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ntlmonetaryfund-my.sharepoint.com/personal/gadler_imf_org/Documents/FXIpubproxies_BOX/3.Deliverables/Datasets_for_publication/Submitted_to_COM_01122023/"/>
    </mc:Choice>
  </mc:AlternateContent>
  <xr:revisionPtr revIDLastSave="20" documentId="11_904D54478B997FB8098078FC8412A0FBDC011B5D" xr6:coauthVersionLast="47" xr6:coauthVersionMax="47" xr10:uidLastSave="{5A98967D-C49E-4A84-BBC8-C3E82FFC4452}"/>
  <bookViews>
    <workbookView xWindow="15190" yWindow="-16310" windowWidth="29020" windowHeight="15820" xr2:uid="{00000000-000D-0000-FFFF-FFFF00000000}"/>
  </bookViews>
  <sheets>
    <sheet name="Metadata" sheetId="3" r:id="rId1"/>
    <sheet name="monthly" sheetId="1" r:id="rId2"/>
    <sheet name="quarterly" sheetId="2" r:id="rId3"/>
  </sheets>
  <definedNames>
    <definedName name="BoxPlot">"BoxPlot"</definedName>
    <definedName name="Bubble">"Bubble"</definedName>
    <definedName name="Candlestick">"Candlestick"</definedName>
    <definedName name="Chart">"Chart"</definedName>
    <definedName name="ChartImage">"ChartImage"</definedName>
    <definedName name="ColumnRange">"ColumnRange"</definedName>
    <definedName name="Dumbbell">"Dumbbell"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82.8407291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OHLC">"OHLC"</definedName>
    <definedName name="PieChart">"PieChart"</definedName>
    <definedName name="Scatter">"Scatter"</definedName>
    <definedName name="Series">"Series"</definedName>
    <definedName name="Stripe">"Stripe"</definedName>
    <definedName name="Table">"Table"</definedName>
    <definedName name="TreeMap">"TreeMap"</definedName>
  </definedNames>
  <calcPr calcId="0"/>
</workbook>
</file>

<file path=xl/sharedStrings.xml><?xml version="1.0" encoding="utf-8"?>
<sst xmlns="http://schemas.openxmlformats.org/spreadsheetml/2006/main" count="614411" uniqueCount="207867">
  <si>
    <t>ifscode</t>
  </si>
  <si>
    <t>country</t>
  </si>
  <si>
    <t>United States</t>
  </si>
  <si>
    <t>United Kingdom</t>
  </si>
  <si>
    <t>Denmark</t>
  </si>
  <si>
    <t>Norway</t>
  </si>
  <si>
    <t>Sweden</t>
  </si>
  <si>
    <t>Switzerland</t>
  </si>
  <si>
    <t>Canada</t>
  </si>
  <si>
    <t>Japan</t>
  </si>
  <si>
    <t>Euro area</t>
  </si>
  <si>
    <t>Greece</t>
  </si>
  <si>
    <t>Iceland</t>
  </si>
  <si>
    <t>Malta</t>
  </si>
  <si>
    <t>Turkey</t>
  </si>
  <si>
    <t>Australia</t>
  </si>
  <si>
    <t>New Zealand</t>
  </si>
  <si>
    <t>South Africa</t>
  </si>
  <si>
    <t>Argentina</t>
  </si>
  <si>
    <t>Bolivia</t>
  </si>
  <si>
    <t>Brazil</t>
  </si>
  <si>
    <t>Chile</t>
  </si>
  <si>
    <t>Colombia</t>
  </si>
  <si>
    <t>Costa Rica</t>
  </si>
  <si>
    <t>Dominican Republic</t>
  </si>
  <si>
    <t>Ecuador</t>
  </si>
  <si>
    <t>El Salvador</t>
  </si>
  <si>
    <t>Guatemala</t>
  </si>
  <si>
    <t>Honduras</t>
  </si>
  <si>
    <t>Mexico</t>
  </si>
  <si>
    <t>Nicaragua</t>
  </si>
  <si>
    <t>Panama</t>
  </si>
  <si>
    <t>Paraguay</t>
  </si>
  <si>
    <t>Peru</t>
  </si>
  <si>
    <t>Uruguay</t>
  </si>
  <si>
    <t>Venezuela</t>
  </si>
  <si>
    <t>Bahamas, The</t>
  </si>
  <si>
    <t>Guyana</t>
  </si>
  <si>
    <t>Jamaica</t>
  </si>
  <si>
    <t>Trinidad and Tobago</t>
  </si>
  <si>
    <t>Bahrain</t>
  </si>
  <si>
    <t>Cyprus</t>
  </si>
  <si>
    <t>Iraq</t>
  </si>
  <si>
    <t>Israel</t>
  </si>
  <si>
    <t>Jordan</t>
  </si>
  <si>
    <t>Kuwait</t>
  </si>
  <si>
    <t>Lebanon</t>
  </si>
  <si>
    <t>Oman</t>
  </si>
  <si>
    <t>Qatar</t>
  </si>
  <si>
    <t>Saudi Arabia</t>
  </si>
  <si>
    <t>United Arab Emirates</t>
  </si>
  <si>
    <t>Egypt</t>
  </si>
  <si>
    <t>Yemen</t>
  </si>
  <si>
    <t>West Bank and Gaza</t>
  </si>
  <si>
    <t>Afghanistan</t>
  </si>
  <si>
    <t>Bangladesh</t>
  </si>
  <si>
    <t>Brunei Darussalam</t>
  </si>
  <si>
    <t>Myanmar</t>
  </si>
  <si>
    <t>Cambodia</t>
  </si>
  <si>
    <t>Sri Lanka</t>
  </si>
  <si>
    <t>Taiwan Province of China</t>
  </si>
  <si>
    <t>Hong Kong SAR</t>
  </si>
  <si>
    <t>India</t>
  </si>
  <si>
    <t>Indonesia</t>
  </si>
  <si>
    <t>Korea</t>
  </si>
  <si>
    <t>Lao P.D.R.</t>
  </si>
  <si>
    <t>Macao SAR</t>
  </si>
  <si>
    <t>Malaysia</t>
  </si>
  <si>
    <t>Nepal</t>
  </si>
  <si>
    <t>Pakistan</t>
  </si>
  <si>
    <t>Philippines</t>
  </si>
  <si>
    <t>Singapore</t>
  </si>
  <si>
    <t>Thailand</t>
  </si>
  <si>
    <t>Vietnam</t>
  </si>
  <si>
    <t>Algeria</t>
  </si>
  <si>
    <t>Angola</t>
  </si>
  <si>
    <t>Botswana</t>
  </si>
  <si>
    <t>Cameroon</t>
  </si>
  <si>
    <t>Chad</t>
  </si>
  <si>
    <t>Congo, Republic of</t>
  </si>
  <si>
    <t>Democratic Republic of the Congo</t>
  </si>
  <si>
    <t>Equatorial Guinea</t>
  </si>
  <si>
    <t>Ethiopia</t>
  </si>
  <si>
    <t>Gabon</t>
  </si>
  <si>
    <t>Ghana</t>
  </si>
  <si>
    <t>Guinea</t>
  </si>
  <si>
    <t>Kenya</t>
  </si>
  <si>
    <t>Libya</t>
  </si>
  <si>
    <t>Madagascar</t>
  </si>
  <si>
    <t>Mauritius</t>
  </si>
  <si>
    <t>Morocco</t>
  </si>
  <si>
    <t>Mozambique</t>
  </si>
  <si>
    <t>Nigeria</t>
  </si>
  <si>
    <t>Zimbabwe</t>
  </si>
  <si>
    <t>Rwanda</t>
  </si>
  <si>
    <t>Namibia</t>
  </si>
  <si>
    <t>Sudan</t>
  </si>
  <si>
    <t>Tanzania</t>
  </si>
  <si>
    <t>Tunisia</t>
  </si>
  <si>
    <t>Uganda</t>
  </si>
  <si>
    <t>Zambia</t>
  </si>
  <si>
    <t>Papua New Guinea</t>
  </si>
  <si>
    <t>Armenia</t>
  </si>
  <si>
    <t>Azerbaijan</t>
  </si>
  <si>
    <t>Belarus</t>
  </si>
  <si>
    <t>Albania</t>
  </si>
  <si>
    <t>Georgia</t>
  </si>
  <si>
    <t>Kazakhstan</t>
  </si>
  <si>
    <t>Bulgaria</t>
  </si>
  <si>
    <t>Moldova</t>
  </si>
  <si>
    <t>Russia</t>
  </si>
  <si>
    <t>China</t>
  </si>
  <si>
    <t>Ukraine</t>
  </si>
  <si>
    <t>Uzbekistan</t>
  </si>
  <si>
    <t>Czech Republic</t>
  </si>
  <si>
    <t>Slovak Republic</t>
  </si>
  <si>
    <t>Estonia</t>
  </si>
  <si>
    <t>Latvia</t>
  </si>
  <si>
    <t>Serbia</t>
  </si>
  <si>
    <t>Hungary</t>
  </si>
  <si>
    <t>Lithuania</t>
  </si>
  <si>
    <t>Mongolia</t>
  </si>
  <si>
    <t>Croatia</t>
  </si>
  <si>
    <t>Slovenia</t>
  </si>
  <si>
    <t xml:space="preserve">FYR Macedonia </t>
  </si>
  <si>
    <t>Bosnia and Herzegovina</t>
  </si>
  <si>
    <t>Poland</t>
  </si>
  <si>
    <t>Romania</t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/>
  </si>
  <si>
    <t>Year</t>
  </si>
  <si>
    <t>Month</t>
  </si>
  <si>
    <t>FXI_spot_proxy_USD_m</t>
  </si>
  <si>
    <t>.</t>
  </si>
  <si>
    <t>-3318.76</t>
  </si>
  <si>
    <t>-1107.73</t>
  </si>
  <si>
    <t>-801.93</t>
  </si>
  <si>
    <t>-1256.86</t>
  </si>
  <si>
    <t>117.91</t>
  </si>
  <si>
    <t>-1104.85</t>
  </si>
  <si>
    <t>-616.53</t>
  </si>
  <si>
    <t>-552.91</t>
  </si>
  <si>
    <t>-162.90</t>
  </si>
  <si>
    <t>353.42</t>
  </si>
  <si>
    <t>-66.73</t>
  </si>
  <si>
    <t>576.34</t>
  </si>
  <si>
    <t>-1299.04</t>
  </si>
  <si>
    <t>-138.27</t>
  </si>
  <si>
    <t>-407.80</t>
  </si>
  <si>
    <t>-144.99</t>
  </si>
  <si>
    <t>-10.77</t>
  </si>
  <si>
    <t>185.52</t>
  </si>
  <si>
    <t>293.06</t>
  </si>
  <si>
    <t>689.06</t>
  </si>
  <si>
    <t>2450.10</t>
  </si>
  <si>
    <t>107.31</t>
  </si>
  <si>
    <t>38.92</t>
  </si>
  <si>
    <t>-253.25</t>
  </si>
  <si>
    <t>2376.36</t>
  </si>
  <si>
    <t>518.65</t>
  </si>
  <si>
    <t>827.34</t>
  </si>
  <si>
    <t>965.40</t>
  </si>
  <si>
    <t>836.68</t>
  </si>
  <si>
    <t>1431.37</t>
  </si>
  <si>
    <t>749.47</t>
  </si>
  <si>
    <t>1773.54</t>
  </si>
  <si>
    <t>2338.34</t>
  </si>
  <si>
    <t>266.53</t>
  </si>
  <si>
    <t>-31.44</t>
  </si>
  <si>
    <t>1472.14</t>
  </si>
  <si>
    <t>-261.67</t>
  </si>
  <si>
    <t>5.42</t>
  </si>
  <si>
    <t>710.32</t>
  </si>
  <si>
    <t>135.62</t>
  </si>
  <si>
    <t>11430.34</t>
  </si>
  <si>
    <t>1582.66</t>
  </si>
  <si>
    <t>-1765.67</t>
  </si>
  <si>
    <t>-1761.78</t>
  </si>
  <si>
    <t>2003.04</t>
  </si>
  <si>
    <t>-182.01</t>
  </si>
  <si>
    <t>255.85</t>
  </si>
  <si>
    <t>2176.40</t>
  </si>
  <si>
    <t>-2846.79</t>
  </si>
  <si>
    <t>-860.03</t>
  </si>
  <si>
    <t>2356.10</t>
  </si>
  <si>
    <t>1251.41</t>
  </si>
  <si>
    <t>1362.13</t>
  </si>
  <si>
    <t>-59.64</t>
  </si>
  <si>
    <t>406.73</t>
  </si>
  <si>
    <t>-934.84</t>
  </si>
  <si>
    <t>1399.14</t>
  </si>
  <si>
    <t>494.89</t>
  </si>
  <si>
    <t>-706.50</t>
  </si>
  <si>
    <t>2632.35</t>
  </si>
  <si>
    <t>-1044.10</t>
  </si>
  <si>
    <t>823.29</t>
  </si>
  <si>
    <t>1292.70</t>
  </si>
  <si>
    <t>-1926.97</t>
  </si>
  <si>
    <t>-1561.70</t>
  </si>
  <si>
    <t>270.75</t>
  </si>
  <si>
    <t>-2796.23</t>
  </si>
  <si>
    <t>-73.94</t>
  </si>
  <si>
    <t>988.49</t>
  </si>
  <si>
    <t>-3580.41</t>
  </si>
  <si>
    <t>-3727.48</t>
  </si>
  <si>
    <t>1786.24</t>
  </si>
  <si>
    <t>489.23</t>
  </si>
  <si>
    <t>-10443.14</t>
  </si>
  <si>
    <t>2256.35</t>
  </si>
  <si>
    <t>748.45</t>
  </si>
  <si>
    <t>272.47</t>
  </si>
  <si>
    <t>299.96</t>
  </si>
  <si>
    <t>-1228.41</t>
  </si>
  <si>
    <t>590.65</t>
  </si>
  <si>
    <t>-1299.32</t>
  </si>
  <si>
    <t>-82.55</t>
  </si>
  <si>
    <t>529.56</t>
  </si>
  <si>
    <t>-2497.18</t>
  </si>
  <si>
    <t>-1819.72</t>
  </si>
  <si>
    <t>4672.81</t>
  </si>
  <si>
    <t>4010.61</t>
  </si>
  <si>
    <t>-4178.31</t>
  </si>
  <si>
    <t>-2384.62</t>
  </si>
  <si>
    <t>1848.94</t>
  </si>
  <si>
    <t>2843.32</t>
  </si>
  <si>
    <t>2794.96</t>
  </si>
  <si>
    <t>-539.75</t>
  </si>
  <si>
    <t>-27.23</t>
  </si>
  <si>
    <t>-377.40</t>
  </si>
  <si>
    <t>-3306.49</t>
  </si>
  <si>
    <t>3327.20</t>
  </si>
  <si>
    <t>17.01</t>
  </si>
  <si>
    <t>1040.37</t>
  </si>
  <si>
    <t>-1774.45</t>
  </si>
  <si>
    <t>-8063.72</t>
  </si>
  <si>
    <t>3423.24</t>
  </si>
  <si>
    <t>-1004.63</t>
  </si>
  <si>
    <t>-1556.20</t>
  </si>
  <si>
    <t>-4755.38</t>
  </si>
  <si>
    <t>-9529.03</t>
  </si>
  <si>
    <t>11377.61</t>
  </si>
  <si>
    <t>17037.13</t>
  </si>
  <si>
    <t>-2946.62</t>
  </si>
  <si>
    <t>2725.63</t>
  </si>
  <si>
    <t>5445.64</t>
  </si>
  <si>
    <t>6921.12</t>
  </si>
  <si>
    <t>16062.97</t>
  </si>
  <si>
    <t>368.63</t>
  </si>
  <si>
    <t>-1804.62</t>
  </si>
  <si>
    <t>9295.89</t>
  </si>
  <si>
    <t>2712.81</t>
  </si>
  <si>
    <t>-8380.21</t>
  </si>
  <si>
    <t>6405.45</t>
  </si>
  <si>
    <t>-4622.08</t>
  </si>
  <si>
    <t>2704.54</t>
  </si>
  <si>
    <t>-1604.40</t>
  </si>
  <si>
    <t>-2015.64</t>
  </si>
  <si>
    <t>-5972.63</t>
  </si>
  <si>
    <t>11132.53</t>
  </si>
  <si>
    <t>-9000.16</t>
  </si>
  <si>
    <t>2714.13</t>
  </si>
  <si>
    <t>-2145.14</t>
  </si>
  <si>
    <t>6067.39</t>
  </si>
  <si>
    <t>-2546.42</t>
  </si>
  <si>
    <t>-10457.62</t>
  </si>
  <si>
    <t>1932.44</t>
  </si>
  <si>
    <t>3817.27</t>
  </si>
  <si>
    <t>1621.23</t>
  </si>
  <si>
    <t>4413.61</t>
  </si>
  <si>
    <t>4417.31</t>
  </si>
  <si>
    <t>-2225.68</t>
  </si>
  <si>
    <t>868.64</t>
  </si>
  <si>
    <t>-3650.11</t>
  </si>
  <si>
    <t>2029.53</t>
  </si>
  <si>
    <t>-2816.98</t>
  </si>
  <si>
    <t>2949.68</t>
  </si>
  <si>
    <t>-7303.58</t>
  </si>
  <si>
    <t>-407.95</t>
  </si>
  <si>
    <t>5336.52</t>
  </si>
  <si>
    <t>2659.41</t>
  </si>
  <si>
    <t>-4146.03</t>
  </si>
  <si>
    <t>-3124.71</t>
  </si>
  <si>
    <t>3607.54</t>
  </si>
  <si>
    <t>3722.71</t>
  </si>
  <si>
    <t>-7202.15</t>
  </si>
  <si>
    <t>-1490.58</t>
  </si>
  <si>
    <t>718.33</t>
  </si>
  <si>
    <t>4802.32</t>
  </si>
  <si>
    <t>-2924.18</t>
  </si>
  <si>
    <t>-245.50</t>
  </si>
  <si>
    <t>237.94</t>
  </si>
  <si>
    <t>-1928.07</t>
  </si>
  <si>
    <t>-2588.68</t>
  </si>
  <si>
    <t>5681.56</t>
  </si>
  <si>
    <t>2995.59</t>
  </si>
  <si>
    <t>-1236.87</t>
  </si>
  <si>
    <t>5949.47</t>
  </si>
  <si>
    <t>-2222.28</t>
  </si>
  <si>
    <t>-5303.99</t>
  </si>
  <si>
    <t>6951.23</t>
  </si>
  <si>
    <t>295.95</t>
  </si>
  <si>
    <t>56.16</t>
  </si>
  <si>
    <t>-3336.71</t>
  </si>
  <si>
    <t>4503.63</t>
  </si>
  <si>
    <t>-6798.53</t>
  </si>
  <si>
    <t>-7854.36</t>
  </si>
  <si>
    <t>-3550.24</t>
  </si>
  <si>
    <t>982.38</t>
  </si>
  <si>
    <t>-1122.73</t>
  </si>
  <si>
    <t>-413.14</t>
  </si>
  <si>
    <t>-3260.73</t>
  </si>
  <si>
    <t>-143.10</t>
  </si>
  <si>
    <t>1898.02</t>
  </si>
  <si>
    <t>-2316.26</t>
  </si>
  <si>
    <t>16050.55</t>
  </si>
  <si>
    <t>30046.50</t>
  </si>
  <si>
    <t>-8447.79</t>
  </si>
  <si>
    <t>-3329.68</t>
  </si>
  <si>
    <t>-9816.86</t>
  </si>
  <si>
    <t>521.71</t>
  </si>
  <si>
    <t>-9723.20</t>
  </si>
  <si>
    <t>-5039.31</t>
  </si>
  <si>
    <t>-4239.33</t>
  </si>
  <si>
    <t>-3483.30</t>
  </si>
  <si>
    <t>-4274.71</t>
  </si>
  <si>
    <t>-8898.59</t>
  </si>
  <si>
    <t>-2719.23</t>
  </si>
  <si>
    <t>-2778.15</t>
  </si>
  <si>
    <t>-166.65</t>
  </si>
  <si>
    <t>-951.75</t>
  </si>
  <si>
    <t>2081.71</t>
  </si>
  <si>
    <t>3487.97</t>
  </si>
  <si>
    <t>223.10</t>
  </si>
  <si>
    <t>946.27</t>
  </si>
  <si>
    <t>2706.89</t>
  </si>
  <si>
    <t>-3006.35</t>
  </si>
  <si>
    <t>-863.14</t>
  </si>
  <si>
    <t>-4414.57</t>
  </si>
  <si>
    <t>6457.57</t>
  </si>
  <si>
    <t>598.31</t>
  </si>
  <si>
    <t>-2536.45</t>
  </si>
  <si>
    <t>1788.61</t>
  </si>
  <si>
    <t>215.89</t>
  </si>
  <si>
    <t>990.12</t>
  </si>
  <si>
    <t>1881.58</t>
  </si>
  <si>
    <t>793.24</t>
  </si>
  <si>
    <t>177.58</t>
  </si>
  <si>
    <t>414.61</t>
  </si>
  <si>
    <t>1767.52</t>
  </si>
  <si>
    <t>-5005.41</t>
  </si>
  <si>
    <t>6213.52</t>
  </si>
  <si>
    <t>-1806.97</t>
  </si>
  <si>
    <t>-639.04</t>
  </si>
  <si>
    <t>1236.87</t>
  </si>
  <si>
    <t>-429.40</t>
  </si>
  <si>
    <t>-3360.35</t>
  </si>
  <si>
    <t>3241.93</t>
  </si>
  <si>
    <t>-1443.98</t>
  </si>
  <si>
    <t>-3025.27</t>
  </si>
  <si>
    <t>4096.23</t>
  </si>
  <si>
    <t>1044.16</t>
  </si>
  <si>
    <t>-9628.23</t>
  </si>
  <si>
    <t>10141.26</t>
  </si>
  <si>
    <t>-614.62</t>
  </si>
  <si>
    <t>-4250.65</t>
  </si>
  <si>
    <t>3756.49</t>
  </si>
  <si>
    <t>-164.59</t>
  </si>
  <si>
    <t>-6359.36</t>
  </si>
  <si>
    <t>5235.13</t>
  </si>
  <si>
    <t>-4522.09</t>
  </si>
  <si>
    <t>238.46</t>
  </si>
  <si>
    <t>3002.13</t>
  </si>
  <si>
    <t>-1319.55</t>
  </si>
  <si>
    <t>-10266.87</t>
  </si>
  <si>
    <t>6229.18</t>
  </si>
  <si>
    <t>318.06</t>
  </si>
  <si>
    <t>-17712.32</t>
  </si>
  <si>
    <t>21210.05</t>
  </si>
  <si>
    <t>1416.33</t>
  </si>
  <si>
    <t>-4156.02</t>
  </si>
  <si>
    <t>5708.03</t>
  </si>
  <si>
    <t>1083.66</t>
  </si>
  <si>
    <t>-4784.42</t>
  </si>
  <si>
    <t>4755.14</t>
  </si>
  <si>
    <t>1361.93</t>
  </si>
  <si>
    <t>-13150.37</t>
  </si>
  <si>
    <t>3449.95</t>
  </si>
  <si>
    <t>-19.16</t>
  </si>
  <si>
    <t>-3338.03</t>
  </si>
  <si>
    <t>5315.73</t>
  </si>
  <si>
    <t>2461.17</t>
  </si>
  <si>
    <t>-3093.99</t>
  </si>
  <si>
    <t>2103.43</t>
  </si>
  <si>
    <t>4233.35</t>
  </si>
  <si>
    <t>-741.13</t>
  </si>
  <si>
    <t>2290.42</t>
  </si>
  <si>
    <t>-3583.70</t>
  </si>
  <si>
    <t>2376.38</t>
  </si>
  <si>
    <t>3180.29</t>
  </si>
  <si>
    <t>574.59</t>
  </si>
  <si>
    <t>-2839.16</t>
  </si>
  <si>
    <t>-2719.29</t>
  </si>
  <si>
    <t>488.62</t>
  </si>
  <si>
    <t>-2222.25</t>
  </si>
  <si>
    <t>299.79</t>
  </si>
  <si>
    <t>10494.87</t>
  </si>
  <si>
    <t>4109.78</t>
  </si>
  <si>
    <t>907.15</t>
  </si>
  <si>
    <t>3660.11</t>
  </si>
  <si>
    <t>1747.30</t>
  </si>
  <si>
    <t>10038.62</t>
  </si>
  <si>
    <t>-519.78</t>
  </si>
  <si>
    <t>-1201.06</t>
  </si>
  <si>
    <t>6957.29</t>
  </si>
  <si>
    <t>8330.74</t>
  </si>
  <si>
    <t>-5482.81</t>
  </si>
  <si>
    <t>1864.07</t>
  </si>
  <si>
    <t>4581.18</t>
  </si>
  <si>
    <t>-857.96</t>
  </si>
  <si>
    <t>-244.61</t>
  </si>
  <si>
    <t>1577.00</t>
  </si>
  <si>
    <t>-1645.80</t>
  </si>
  <si>
    <t>845.53</t>
  </si>
  <si>
    <t>1214.77</t>
  </si>
  <si>
    <t>-4183.33</t>
  </si>
  <si>
    <t>1295.64</t>
  </si>
  <si>
    <t>943.50</t>
  </si>
  <si>
    <t>579.10</t>
  </si>
  <si>
    <t>-808.05</t>
  </si>
  <si>
    <t>400.77</t>
  </si>
  <si>
    <t>2076.68</t>
  </si>
  <si>
    <t>-2059.56</t>
  </si>
  <si>
    <t>1324.02</t>
  </si>
  <si>
    <t>-213.92</t>
  </si>
  <si>
    <t>909.40</t>
  </si>
  <si>
    <t>-1559.32</t>
  </si>
  <si>
    <t>-2616.39</t>
  </si>
  <si>
    <t>340.48</t>
  </si>
  <si>
    <t>945.60</t>
  </si>
  <si>
    <t>1552.48</t>
  </si>
  <si>
    <t>-2850.84</t>
  </si>
  <si>
    <t>21.28</t>
  </si>
  <si>
    <t>-1187.42</t>
  </si>
  <si>
    <t>-543.88</t>
  </si>
  <si>
    <t>181.27</t>
  </si>
  <si>
    <t>1312.26</t>
  </si>
  <si>
    <t>-1240.30</t>
  </si>
  <si>
    <t>-145.86</t>
  </si>
  <si>
    <t>-136.11</t>
  </si>
  <si>
    <t>-309.11</t>
  </si>
  <si>
    <t>-117.42</t>
  </si>
  <si>
    <t>-62.40</t>
  </si>
  <si>
    <t>1678.86</t>
  </si>
  <si>
    <t>237.02</t>
  </si>
  <si>
    <t>1589.23</t>
  </si>
  <si>
    <t>-1916.34</t>
  </si>
  <si>
    <t>-198.18</t>
  </si>
  <si>
    <t>1508.03</t>
  </si>
  <si>
    <t>-580.76</t>
  </si>
  <si>
    <t>635.05</t>
  </si>
  <si>
    <t>-162.20</t>
  </si>
  <si>
    <t>718.72</t>
  </si>
  <si>
    <t>9.04</t>
  </si>
  <si>
    <t>-69.98</t>
  </si>
  <si>
    <t>266.72</t>
  </si>
  <si>
    <t>-26.94</t>
  </si>
  <si>
    <t>1508.33</t>
  </si>
  <si>
    <t>-1114.87</t>
  </si>
  <si>
    <t>1618.32</t>
  </si>
  <si>
    <t>-620.26</t>
  </si>
  <si>
    <t>0.75</t>
  </si>
  <si>
    <t>-548.89</t>
  </si>
  <si>
    <t>1036.47</t>
  </si>
  <si>
    <t>1336.71</t>
  </si>
  <si>
    <t>-118.61</t>
  </si>
  <si>
    <t>-2168.55</t>
  </si>
  <si>
    <t>285.67</t>
  </si>
  <si>
    <t>2285.68</t>
  </si>
  <si>
    <t>2776.46</t>
  </si>
  <si>
    <t>-2307.56</t>
  </si>
  <si>
    <t>314.83</t>
  </si>
  <si>
    <t>-845.38</t>
  </si>
  <si>
    <t>-1219.04</t>
  </si>
  <si>
    <t>1001.23</t>
  </si>
  <si>
    <t>647.18</t>
  </si>
  <si>
    <t>897.21</t>
  </si>
  <si>
    <t>412.95</t>
  </si>
  <si>
    <t>-1023.77</t>
  </si>
  <si>
    <t>205.25</t>
  </si>
  <si>
    <t>1188.56</t>
  </si>
  <si>
    <t>2944.48</t>
  </si>
  <si>
    <t>-1941.44</t>
  </si>
  <si>
    <t>-2267.16</t>
  </si>
  <si>
    <t>755.45</t>
  </si>
  <si>
    <t>714.32</t>
  </si>
  <si>
    <t>-2886.22</t>
  </si>
  <si>
    <t>1285.26</t>
  </si>
  <si>
    <t>506.18</t>
  </si>
  <si>
    <t>-1899.67</t>
  </si>
  <si>
    <t>136.24</t>
  </si>
  <si>
    <t>2252.60</t>
  </si>
  <si>
    <t>264.63</t>
  </si>
  <si>
    <t>2955.14</t>
  </si>
  <si>
    <t>-1315.06</t>
  </si>
  <si>
    <t>1817.45</t>
  </si>
  <si>
    <t>-2898.41</t>
  </si>
  <si>
    <t>1272.90</t>
  </si>
  <si>
    <t>-932.68</t>
  </si>
  <si>
    <t>-569.35</t>
  </si>
  <si>
    <t>-618.38</t>
  </si>
  <si>
    <t>-433.74</t>
  </si>
  <si>
    <t>435.67</t>
  </si>
  <si>
    <t>861.75</t>
  </si>
  <si>
    <t>-1386.93</t>
  </si>
  <si>
    <t>1966.82</t>
  </si>
  <si>
    <t>-3434.94</t>
  </si>
  <si>
    <t>-680.35</t>
  </si>
  <si>
    <t>-2210.09</t>
  </si>
  <si>
    <t>4722.62</t>
  </si>
  <si>
    <t>945.58</t>
  </si>
  <si>
    <t>-5377.77</t>
  </si>
  <si>
    <t>-33.04</t>
  </si>
  <si>
    <t>-1243.41</t>
  </si>
  <si>
    <t>-333.27</t>
  </si>
  <si>
    <t>-4608.17</t>
  </si>
  <si>
    <t>2423.17</t>
  </si>
  <si>
    <t>4160.47</t>
  </si>
  <si>
    <t>-2031.57</t>
  </si>
  <si>
    <t>2250.80</t>
  </si>
  <si>
    <t>-2694.22</t>
  </si>
  <si>
    <t>860.71</t>
  </si>
  <si>
    <t>-3840.44</t>
  </si>
  <si>
    <t>4287.31</t>
  </si>
  <si>
    <t>864.59</t>
  </si>
  <si>
    <t>-2646.16</t>
  </si>
  <si>
    <t>2665.71</t>
  </si>
  <si>
    <t>-255.84</t>
  </si>
  <si>
    <t>-127.31</t>
  </si>
  <si>
    <t>1986.52</t>
  </si>
  <si>
    <t>1805.47</t>
  </si>
  <si>
    <t>-1255.04</t>
  </si>
  <si>
    <t>869.48</t>
  </si>
  <si>
    <t>149.00</t>
  </si>
  <si>
    <t>-2353.18</t>
  </si>
  <si>
    <t>-1437.46</t>
  </si>
  <si>
    <t>1844.25</t>
  </si>
  <si>
    <t>-646.96</t>
  </si>
  <si>
    <t>-1116.83</t>
  </si>
  <si>
    <t>765.52</t>
  </si>
  <si>
    <t>-2069.01</t>
  </si>
  <si>
    <t>6675.40</t>
  </si>
  <si>
    <t>-982.70</t>
  </si>
  <si>
    <t>-970.01</t>
  </si>
  <si>
    <t>648.42</t>
  </si>
  <si>
    <t>1252.29</t>
  </si>
  <si>
    <t>-94.85</t>
  </si>
  <si>
    <t>-732.82</t>
  </si>
  <si>
    <t>-974.62</t>
  </si>
  <si>
    <t>583.59</t>
  </si>
  <si>
    <t>-4166.72</t>
  </si>
  <si>
    <t>3596.19</t>
  </si>
  <si>
    <t>-2091.28</t>
  </si>
  <si>
    <t>3217.93</t>
  </si>
  <si>
    <t>725.10</t>
  </si>
  <si>
    <t>2.07</t>
  </si>
  <si>
    <t>2306.02</t>
  </si>
  <si>
    <t>1673.41</t>
  </si>
  <si>
    <t>-1549.91</t>
  </si>
  <si>
    <t>508.97</t>
  </si>
  <si>
    <t>-184.93</t>
  </si>
  <si>
    <t>-114.16</t>
  </si>
  <si>
    <t>-843.68</t>
  </si>
  <si>
    <t>-411.51</t>
  </si>
  <si>
    <t>820.07</t>
  </si>
  <si>
    <t>-1961.17</t>
  </si>
  <si>
    <t>1488.81</t>
  </si>
  <si>
    <t>767.11</t>
  </si>
  <si>
    <t>1140.42</t>
  </si>
  <si>
    <t>1752.47</t>
  </si>
  <si>
    <t>17.41</t>
  </si>
  <si>
    <t>-796.64</t>
  </si>
  <si>
    <t>1174.56</t>
  </si>
  <si>
    <t>76.73</t>
  </si>
  <si>
    <t>494.90</t>
  </si>
  <si>
    <t>236.54</t>
  </si>
  <si>
    <t>10.71</t>
  </si>
  <si>
    <t>-373.75</t>
  </si>
  <si>
    <t>130.65</t>
  </si>
  <si>
    <t>1542.32</t>
  </si>
  <si>
    <t>1500.22</t>
  </si>
  <si>
    <t>359.44</t>
  </si>
  <si>
    <t>536.24</t>
  </si>
  <si>
    <t>311.66</t>
  </si>
  <si>
    <t>-921.03</t>
  </si>
  <si>
    <t>307.74</t>
  </si>
  <si>
    <t>168.48</t>
  </si>
  <si>
    <t>555.48</t>
  </si>
  <si>
    <t>489.91</t>
  </si>
  <si>
    <t>619.06</t>
  </si>
  <si>
    <t>-403.83</t>
  </si>
  <si>
    <t>1201.46</t>
  </si>
  <si>
    <t>-850.68</t>
  </si>
  <si>
    <t>784.41</t>
  </si>
  <si>
    <t>-503.52</t>
  </si>
  <si>
    <t>-1380.01</t>
  </si>
  <si>
    <t>-316.10</t>
  </si>
  <si>
    <t>-2511.73</t>
  </si>
  <si>
    <t>-2052.84</t>
  </si>
  <si>
    <t>1138.73</t>
  </si>
  <si>
    <t>-924.17</t>
  </si>
  <si>
    <t>-776.92</t>
  </si>
  <si>
    <t>-263.95</t>
  </si>
  <si>
    <t>-395.13</t>
  </si>
  <si>
    <t>2472.34</t>
  </si>
  <si>
    <t>-474.84</t>
  </si>
  <si>
    <t>394.41</t>
  </si>
  <si>
    <t>-1028.84</t>
  </si>
  <si>
    <t>-27.99</t>
  </si>
  <si>
    <t>809.07</t>
  </si>
  <si>
    <t>-456.72</t>
  </si>
  <si>
    <t>9.45</t>
  </si>
  <si>
    <t>-39.69</t>
  </si>
  <si>
    <t>1080.19</t>
  </si>
  <si>
    <t>614.65</t>
  </si>
  <si>
    <t>492.27</t>
  </si>
  <si>
    <t>145.70</t>
  </si>
  <si>
    <t>1514.65</t>
  </si>
  <si>
    <t>537.81</t>
  </si>
  <si>
    <t>-633.34</t>
  </si>
  <si>
    <t>-35.54</t>
  </si>
  <si>
    <t>-1123.83</t>
  </si>
  <si>
    <t>640.00</t>
  </si>
  <si>
    <t>377.65</t>
  </si>
  <si>
    <t>774.23</t>
  </si>
  <si>
    <t>773.59</t>
  </si>
  <si>
    <t>1893.70</t>
  </si>
  <si>
    <t>-1155.79</t>
  </si>
  <si>
    <t>-523.27</t>
  </si>
  <si>
    <t>502.14</t>
  </si>
  <si>
    <t>221.22</t>
  </si>
  <si>
    <t>-1406.05</t>
  </si>
  <si>
    <t>772.44</t>
  </si>
  <si>
    <t>-189.98</t>
  </si>
  <si>
    <t>-606.69</t>
  </si>
  <si>
    <t>-1639.86</t>
  </si>
  <si>
    <t>948.16</t>
  </si>
  <si>
    <t>-2279.09</t>
  </si>
  <si>
    <t>1660.11</t>
  </si>
  <si>
    <t>880.69</t>
  </si>
  <si>
    <t>604.31</t>
  </si>
  <si>
    <t>695.94</t>
  </si>
  <si>
    <t>-1280.01</t>
  </si>
  <si>
    <t>814.91</t>
  </si>
  <si>
    <t>-572.46</t>
  </si>
  <si>
    <t>-239.95</t>
  </si>
  <si>
    <t>-50.11</t>
  </si>
  <si>
    <t>-151.03</t>
  </si>
  <si>
    <t>188.96</t>
  </si>
  <si>
    <t>-830.47</t>
  </si>
  <si>
    <t>70.80</t>
  </si>
  <si>
    <t>-933.37</t>
  </si>
  <si>
    <t>2897.88</t>
  </si>
  <si>
    <t>1430.71</t>
  </si>
  <si>
    <t>1337.78</t>
  </si>
  <si>
    <t>-977.16</t>
  </si>
  <si>
    <t>225.81</t>
  </si>
  <si>
    <t>685.48</t>
  </si>
  <si>
    <t>-1819.72</t>
  </si>
  <si>
    <t>349.83</t>
  </si>
  <si>
    <t>-224.34</t>
  </si>
  <si>
    <t>1013.65</t>
  </si>
  <si>
    <t>1969.46</t>
  </si>
  <si>
    <t>1169.85</t>
  </si>
  <si>
    <t>918.06</t>
  </si>
  <si>
    <t>2096.80</t>
  </si>
  <si>
    <t>-281.22</t>
  </si>
  <si>
    <t>342.08</t>
  </si>
  <si>
    <t>148.84</t>
  </si>
  <si>
    <t>5583.19</t>
  </si>
  <si>
    <t>-1717.30</t>
  </si>
  <si>
    <t>420.04</t>
  </si>
  <si>
    <t>-1850.54</t>
  </si>
  <si>
    <t>1173.43</t>
  </si>
  <si>
    <t>661.78</t>
  </si>
  <si>
    <t>469.88</t>
  </si>
  <si>
    <t>-3356.78</t>
  </si>
  <si>
    <t>-578.89</t>
  </si>
  <si>
    <t>2011.63</t>
  </si>
  <si>
    <t>-955.18</t>
  </si>
  <si>
    <t>1129.74</t>
  </si>
  <si>
    <t>-1319.07</t>
  </si>
  <si>
    <t>2560.76</t>
  </si>
  <si>
    <t>1042.65</t>
  </si>
  <si>
    <t>204.05</t>
  </si>
  <si>
    <t>-7765.96</t>
  </si>
  <si>
    <t>2222.15</t>
  </si>
  <si>
    <t>1471.09</t>
  </si>
  <si>
    <t>1375.90</t>
  </si>
  <si>
    <t>85.20</t>
  </si>
  <si>
    <t>-907.35</t>
  </si>
  <si>
    <t>880.14</t>
  </si>
  <si>
    <t>-929.61</t>
  </si>
  <si>
    <t>421.23</t>
  </si>
  <si>
    <t>700.76</t>
  </si>
  <si>
    <t>-134.10</t>
  </si>
  <si>
    <t>-998.22</t>
  </si>
  <si>
    <t>877.29</t>
  </si>
  <si>
    <t>272.81</t>
  </si>
  <si>
    <t>-59.53</t>
  </si>
  <si>
    <t>-863.94</t>
  </si>
  <si>
    <t>-982.65</t>
  </si>
  <si>
    <t>351.09</t>
  </si>
  <si>
    <t>177.83</t>
  </si>
  <si>
    <t>527.29</t>
  </si>
  <si>
    <t>264.55</t>
  </si>
  <si>
    <t>-388.45</t>
  </si>
  <si>
    <t>-864.56</t>
  </si>
  <si>
    <t>-14.15</t>
  </si>
  <si>
    <t>-244.86</t>
  </si>
  <si>
    <t>723.98</t>
  </si>
  <si>
    <t>-938.80</t>
  </si>
  <si>
    <t>801.62</t>
  </si>
  <si>
    <t>-2134.66</t>
  </si>
  <si>
    <t>-306.99</t>
  </si>
  <si>
    <t>-292.94</t>
  </si>
  <si>
    <t>-63.08</t>
  </si>
  <si>
    <t>2210.29</t>
  </si>
  <si>
    <t>-284.15</t>
  </si>
  <si>
    <t>105.96</t>
  </si>
  <si>
    <t>415.20</t>
  </si>
  <si>
    <t>-275.70</t>
  </si>
  <si>
    <t>-66.52</t>
  </si>
  <si>
    <t>2302.66</t>
  </si>
  <si>
    <t>-640.28</t>
  </si>
  <si>
    <t>-1594.27</t>
  </si>
  <si>
    <t>572.13</t>
  </si>
  <si>
    <t>-477.19</t>
  </si>
  <si>
    <t>-369.08</t>
  </si>
  <si>
    <t>250.79</t>
  </si>
  <si>
    <t>410.47</t>
  </si>
  <si>
    <t>304.41</t>
  </si>
  <si>
    <t>240.98</t>
  </si>
  <si>
    <t>-635.14</t>
  </si>
  <si>
    <t>519.35</t>
  </si>
  <si>
    <t>121.69</t>
  </si>
  <si>
    <t>-174.56</t>
  </si>
  <si>
    <t>-451.44</t>
  </si>
  <si>
    <t>-158.12</t>
  </si>
  <si>
    <t>530.83</t>
  </si>
  <si>
    <t>274.84</t>
  </si>
  <si>
    <t>297.02</t>
  </si>
  <si>
    <t>-252.36</t>
  </si>
  <si>
    <t>2326.33</t>
  </si>
  <si>
    <t>394.96</t>
  </si>
  <si>
    <t>-222.49</t>
  </si>
  <si>
    <t>-511.42</t>
  </si>
  <si>
    <t>-288.56</t>
  </si>
  <si>
    <t>542.02</t>
  </si>
  <si>
    <t>1246.42</t>
  </si>
  <si>
    <t>-645.83</t>
  </si>
  <si>
    <t>-365.31</t>
  </si>
  <si>
    <t>-41.22</t>
  </si>
  <si>
    <t>494.40</t>
  </si>
  <si>
    <t>84.22</t>
  </si>
  <si>
    <t>-272.57</t>
  </si>
  <si>
    <t>253.36</t>
  </si>
  <si>
    <t>-766.63</t>
  </si>
  <si>
    <t>571.09</t>
  </si>
  <si>
    <t>-426.49</t>
  </si>
  <si>
    <t>82.52</t>
  </si>
  <si>
    <t>223.86</t>
  </si>
  <si>
    <t>-164.31</t>
  </si>
  <si>
    <t>-190.77</t>
  </si>
  <si>
    <t>-82.78</t>
  </si>
  <si>
    <t>-308.03</t>
  </si>
  <si>
    <t>929.56</t>
  </si>
  <si>
    <t>-367.29</t>
  </si>
  <si>
    <t>173.51</t>
  </si>
  <si>
    <t>-646.88</t>
  </si>
  <si>
    <t>1619.25</t>
  </si>
  <si>
    <t>-674.36</t>
  </si>
  <si>
    <t>-1127.45</t>
  </si>
  <si>
    <t>1660.64</t>
  </si>
  <si>
    <t>-1848.19</t>
  </si>
  <si>
    <t>108.51</t>
  </si>
  <si>
    <t>504.78</t>
  </si>
  <si>
    <t>372.51</t>
  </si>
  <si>
    <t>631.42</t>
  </si>
  <si>
    <t>-620.75</t>
  </si>
  <si>
    <t>848.60</t>
  </si>
  <si>
    <t>-36.36</t>
  </si>
  <si>
    <t>-16.97</t>
  </si>
  <si>
    <t>-513.37</t>
  </si>
  <si>
    <t>418.94</t>
  </si>
  <si>
    <t>1083.93</t>
  </si>
  <si>
    <t>400.80</t>
  </si>
  <si>
    <t>-279.05</t>
  </si>
  <si>
    <t>-549.42</t>
  </si>
  <si>
    <t>-241.62</t>
  </si>
  <si>
    <t>-524.70</t>
  </si>
  <si>
    <t>-25.21</t>
  </si>
  <si>
    <t>987.20</t>
  </si>
  <si>
    <t>-1492.58</t>
  </si>
  <si>
    <t>852.16</t>
  </si>
  <si>
    <t>-1131.31</t>
  </si>
  <si>
    <t>-1154.70</t>
  </si>
  <si>
    <t>1423.17</t>
  </si>
  <si>
    <t>-132.68</t>
  </si>
  <si>
    <t>5982.44</t>
  </si>
  <si>
    <t>-32137.13</t>
  </si>
  <si>
    <t>2785.54</t>
  </si>
  <si>
    <t>20627.01</t>
  </si>
  <si>
    <t>-509.61</t>
  </si>
  <si>
    <t>-1234.49</t>
  </si>
  <si>
    <t>-6093.81</t>
  </si>
  <si>
    <t>-55.19</t>
  </si>
  <si>
    <t>14367.39</t>
  </si>
  <si>
    <t>-136.04</t>
  </si>
  <si>
    <t>2794.67</t>
  </si>
  <si>
    <t>5029.71</t>
  </si>
  <si>
    <t>2099.79</t>
  </si>
  <si>
    <t>1724.91</t>
  </si>
  <si>
    <t>-1166.09</t>
  </si>
  <si>
    <t>-481.54</t>
  </si>
  <si>
    <t>127.05</t>
  </si>
  <si>
    <t>-540.21</t>
  </si>
  <si>
    <t>104.48</t>
  </si>
  <si>
    <t>-433.94</t>
  </si>
  <si>
    <t>5699.66</t>
  </si>
  <si>
    <t>1126.00</t>
  </si>
  <si>
    <t>647.47</t>
  </si>
  <si>
    <t>-1630.24</t>
  </si>
  <si>
    <t>-2468.07</t>
  </si>
  <si>
    <t>-3745.97</t>
  </si>
  <si>
    <t>-725.62</t>
  </si>
  <si>
    <t>580.48</t>
  </si>
  <si>
    <t>-151.56</t>
  </si>
  <si>
    <t>142.56</t>
  </si>
  <si>
    <t>2191.43</t>
  </si>
  <si>
    <t>-1429.70</t>
  </si>
  <si>
    <t>286.28</t>
  </si>
  <si>
    <t>-549.82</t>
  </si>
  <si>
    <t>1002.28</t>
  </si>
  <si>
    <t>-367.83</t>
  </si>
  <si>
    <t>-2123.13</t>
  </si>
  <si>
    <t>392.10</t>
  </si>
  <si>
    <t>-285.20</t>
  </si>
  <si>
    <t>648.77</t>
  </si>
  <si>
    <t>-395.29</t>
  </si>
  <si>
    <t>812.97</t>
  </si>
  <si>
    <t>109.89</t>
  </si>
  <si>
    <t>-127.32</t>
  </si>
  <si>
    <t>-0.71</t>
  </si>
  <si>
    <t>145.49</t>
  </si>
  <si>
    <t>-149.99</t>
  </si>
  <si>
    <t>156.96</t>
  </si>
  <si>
    <t>-395.01</t>
  </si>
  <si>
    <t>129.86</t>
  </si>
  <si>
    <t>-74.33</t>
  </si>
  <si>
    <t>112.67</t>
  </si>
  <si>
    <t>16252.40</t>
  </si>
  <si>
    <t>3115.30</t>
  </si>
  <si>
    <t>-2429.46</t>
  </si>
  <si>
    <t>4113.94</t>
  </si>
  <si>
    <t>-1762.51</t>
  </si>
  <si>
    <t>-113.31</t>
  </si>
  <si>
    <t>-1353.14</t>
  </si>
  <si>
    <t>432.89</t>
  </si>
  <si>
    <t>421.47</t>
  </si>
  <si>
    <t>-449.65</t>
  </si>
  <si>
    <t>-1612.69</t>
  </si>
  <si>
    <t>540.58</t>
  </si>
  <si>
    <t>966.70</t>
  </si>
  <si>
    <t>-1406.13</t>
  </si>
  <si>
    <t>1841.32</t>
  </si>
  <si>
    <t>-2223.80</t>
  </si>
  <si>
    <t>2537.96</t>
  </si>
  <si>
    <t>-2213.24</t>
  </si>
  <si>
    <t>-103.67</t>
  </si>
  <si>
    <t>243.93</t>
  </si>
  <si>
    <t>-82.04</t>
  </si>
  <si>
    <t>-1795.32</t>
  </si>
  <si>
    <t>-282.67</t>
  </si>
  <si>
    <t>-597.19</t>
  </si>
  <si>
    <t>-693.31</t>
  </si>
  <si>
    <t>-740.62</t>
  </si>
  <si>
    <t>-319.35</t>
  </si>
  <si>
    <t>74.55</t>
  </si>
  <si>
    <t>-120.38</t>
  </si>
  <si>
    <t>-193.93</t>
  </si>
  <si>
    <t>-264.94</t>
  </si>
  <si>
    <t>-339.67</t>
  </si>
  <si>
    <t>-789.85</t>
  </si>
  <si>
    <t>-32.86</t>
  </si>
  <si>
    <t>-349.30</t>
  </si>
  <si>
    <t>0.06</t>
  </si>
  <si>
    <t>-1028.43</t>
  </si>
  <si>
    <t>-101.42</t>
  </si>
  <si>
    <t>486.64</t>
  </si>
  <si>
    <t>86.13</t>
  </si>
  <si>
    <t>-199.45</t>
  </si>
  <si>
    <t>1626.08</t>
  </si>
  <si>
    <t>-89.58</t>
  </si>
  <si>
    <t>208.20</t>
  </si>
  <si>
    <t>2748.65</t>
  </si>
  <si>
    <t>2855.78</t>
  </si>
  <si>
    <t>-6931.20</t>
  </si>
  <si>
    <t>3922.35</t>
  </si>
  <si>
    <t>-1245.02</t>
  </si>
  <si>
    <t>-809.52</t>
  </si>
  <si>
    <t>-2663.51</t>
  </si>
  <si>
    <t>-549.13</t>
  </si>
  <si>
    <t>229.02</t>
  </si>
  <si>
    <t>-213.95</t>
  </si>
  <si>
    <t>5250.35</t>
  </si>
  <si>
    <t>-4989.47</t>
  </si>
  <si>
    <t>159.43</t>
  </si>
  <si>
    <t>331.82</t>
  </si>
  <si>
    <t>-312.73</t>
  </si>
  <si>
    <t>1138.57</t>
  </si>
  <si>
    <t>650.03</t>
  </si>
  <si>
    <t>-673.80</t>
  </si>
  <si>
    <t>813.32</t>
  </si>
  <si>
    <t>682.50</t>
  </si>
  <si>
    <t>-1308.48</t>
  </si>
  <si>
    <t>1034.06</t>
  </si>
  <si>
    <t>321.40</t>
  </si>
  <si>
    <t>-34.86</t>
  </si>
  <si>
    <t>770.60</t>
  </si>
  <si>
    <t>277.79</t>
  </si>
  <si>
    <t>-503.19</t>
  </si>
  <si>
    <t>24.54</t>
  </si>
  <si>
    <t>-1658.85</t>
  </si>
  <si>
    <t>2093.56</t>
  </si>
  <si>
    <t>-1027.07</t>
  </si>
  <si>
    <t>205.31</t>
  </si>
  <si>
    <t>-3817.82</t>
  </si>
  <si>
    <t>1503.53</t>
  </si>
  <si>
    <t>-4848.41</t>
  </si>
  <si>
    <t>495.40</t>
  </si>
  <si>
    <t>-357.87</t>
  </si>
  <si>
    <t>-4481.99</t>
  </si>
  <si>
    <t>875.77</t>
  </si>
  <si>
    <t>2070.41</t>
  </si>
  <si>
    <t>1134.94</t>
  </si>
  <si>
    <t>-397.08</t>
  </si>
  <si>
    <t>5739.92</t>
  </si>
  <si>
    <t>-3889.95</t>
  </si>
  <si>
    <t>-576.64</t>
  </si>
  <si>
    <t>4200.91</t>
  </si>
  <si>
    <t>-1724.81</t>
  </si>
  <si>
    <t>-254.84</t>
  </si>
  <si>
    <t>-90.53</t>
  </si>
  <si>
    <t>4352.10</t>
  </si>
  <si>
    <t>-3639.03</t>
  </si>
  <si>
    <t>153.23</t>
  </si>
  <si>
    <t>-60.72</t>
  </si>
  <si>
    <t>-4193.89</t>
  </si>
  <si>
    <t>1378.11</t>
  </si>
  <si>
    <t>1728.83</t>
  </si>
  <si>
    <t>981.98</t>
  </si>
  <si>
    <t>900.96</t>
  </si>
  <si>
    <t>44.61</t>
  </si>
  <si>
    <t>7818.50</t>
  </si>
  <si>
    <t>-3254.87</t>
  </si>
  <si>
    <t>-1581.64</t>
  </si>
  <si>
    <t>-118.99</t>
  </si>
  <si>
    <t>1151.02</t>
  </si>
  <si>
    <t>-8094.45</t>
  </si>
  <si>
    <t>-2081.12</t>
  </si>
  <si>
    <t>-973.84</t>
  </si>
  <si>
    <t>1103.93</t>
  </si>
  <si>
    <t>1938.08</t>
  </si>
  <si>
    <t>1030.47</t>
  </si>
  <si>
    <t>2050.92</t>
  </si>
  <si>
    <t>1747.80</t>
  </si>
  <si>
    <t>470.77</t>
  </si>
  <si>
    <t>-2105.15</t>
  </si>
  <si>
    <t>2582.59</t>
  </si>
  <si>
    <t>9775.37</t>
  </si>
  <si>
    <t>2907.76</t>
  </si>
  <si>
    <t>-7437.71</t>
  </si>
  <si>
    <t>-283.97</t>
  </si>
  <si>
    <t>-3922.42</t>
  </si>
  <si>
    <t>-1537.25</t>
  </si>
  <si>
    <t>-2715.78</t>
  </si>
  <si>
    <t>126.10</t>
  </si>
  <si>
    <t>-658.73</t>
  </si>
  <si>
    <t>-435.30</t>
  </si>
  <si>
    <t>-4445.58</t>
  </si>
  <si>
    <t>-2624.79</t>
  </si>
  <si>
    <t>416.81</t>
  </si>
  <si>
    <t>-904.84</t>
  </si>
  <si>
    <t>17132.57</t>
  </si>
  <si>
    <t>-1065.17</t>
  </si>
  <si>
    <t>262.00</t>
  </si>
  <si>
    <t>-1225.30</t>
  </si>
  <si>
    <t>-211.54</t>
  </si>
  <si>
    <t>-620.81</t>
  </si>
  <si>
    <t>665.46</t>
  </si>
  <si>
    <t>713.90</t>
  </si>
  <si>
    <t>-1838.47</t>
  </si>
  <si>
    <t>148.72</t>
  </si>
  <si>
    <t>-1117.38</t>
  </si>
  <si>
    <t>446.80</t>
  </si>
  <si>
    <t>-1521.45</t>
  </si>
  <si>
    <t>551.53</t>
  </si>
  <si>
    <t>867.45</t>
  </si>
  <si>
    <t>1058.41</t>
  </si>
  <si>
    <t>-1532.95</t>
  </si>
  <si>
    <t>435.11</t>
  </si>
  <si>
    <t>-538.53</t>
  </si>
  <si>
    <t>-534.69</t>
  </si>
  <si>
    <t>-1146.95</t>
  </si>
  <si>
    <t>-1554.84</t>
  </si>
  <si>
    <t>2204.89</t>
  </si>
  <si>
    <t>-1313.86</t>
  </si>
  <si>
    <t>330.12</t>
  </si>
  <si>
    <t>1534.68</t>
  </si>
  <si>
    <t>1137.54</t>
  </si>
  <si>
    <t>-1423.57</t>
  </si>
  <si>
    <t>721.96</t>
  </si>
  <si>
    <t>794.72</t>
  </si>
  <si>
    <t>-38.29</t>
  </si>
  <si>
    <t>-181.02</t>
  </si>
  <si>
    <t>-665.40</t>
  </si>
  <si>
    <t>304.28</t>
  </si>
  <si>
    <t>122.19</t>
  </si>
  <si>
    <t>-1166.00</t>
  </si>
  <si>
    <t>-1406.46</t>
  </si>
  <si>
    <t>2828.15</t>
  </si>
  <si>
    <t>1498.60</t>
  </si>
  <si>
    <t>-2492.25</t>
  </si>
  <si>
    <t>551.97</t>
  </si>
  <si>
    <t>83.84</t>
  </si>
  <si>
    <t>785.12</t>
  </si>
  <si>
    <t>12.82</t>
  </si>
  <si>
    <t>2353.65</t>
  </si>
  <si>
    <t>-623.66</t>
  </si>
  <si>
    <t>-1619.42</t>
  </si>
  <si>
    <t>1757.19</t>
  </si>
  <si>
    <t>-526.94</t>
  </si>
  <si>
    <t>-3725.14</t>
  </si>
  <si>
    <t>-572.18</t>
  </si>
  <si>
    <t>-653.94</t>
  </si>
  <si>
    <t>1949.29</t>
  </si>
  <si>
    <t>-841.61</t>
  </si>
  <si>
    <t>690.13</t>
  </si>
  <si>
    <t>2917.50</t>
  </si>
  <si>
    <t>-55.77</t>
  </si>
  <si>
    <t>-168.85</t>
  </si>
  <si>
    <t>-533.87</t>
  </si>
  <si>
    <t>-19039.99</t>
  </si>
  <si>
    <t>166.02</t>
  </si>
  <si>
    <t>300.73</t>
  </si>
  <si>
    <t>-473.32</t>
  </si>
  <si>
    <t>-48.81</t>
  </si>
  <si>
    <t>429.34</t>
  </si>
  <si>
    <t>-283.46</t>
  </si>
  <si>
    <t>-1240.11</t>
  </si>
  <si>
    <t>1267.34</t>
  </si>
  <si>
    <t>-2649.36</t>
  </si>
  <si>
    <t>-342.62</t>
  </si>
  <si>
    <t>2022.04</t>
  </si>
  <si>
    <t>-2489.46</t>
  </si>
  <si>
    <t>324.44</t>
  </si>
  <si>
    <t>2121.52</t>
  </si>
  <si>
    <t>-1296.56</t>
  </si>
  <si>
    <t>363.83</t>
  </si>
  <si>
    <t>1004.42</t>
  </si>
  <si>
    <t>-649.74</t>
  </si>
  <si>
    <t>-1316.82</t>
  </si>
  <si>
    <t>2466.27</t>
  </si>
  <si>
    <t>-1570.91</t>
  </si>
  <si>
    <t>-590.49</t>
  </si>
  <si>
    <t>1398.63</t>
  </si>
  <si>
    <t>-1248.72</t>
  </si>
  <si>
    <t>725.23</t>
  </si>
  <si>
    <t>174.67</t>
  </si>
  <si>
    <t>-1110.61</t>
  </si>
  <si>
    <t>-604.71</t>
  </si>
  <si>
    <t>2359.73</t>
  </si>
  <si>
    <t>-2262.47</t>
  </si>
  <si>
    <t>341.76</t>
  </si>
  <si>
    <t>2093.10</t>
  </si>
  <si>
    <t>-3093.30</t>
  </si>
  <si>
    <t>-1499.95</t>
  </si>
  <si>
    <t>3885.00</t>
  </si>
  <si>
    <t>795.55</t>
  </si>
  <si>
    <t>-603.92</t>
  </si>
  <si>
    <t>-1265.88</t>
  </si>
  <si>
    <t>-1578.82</t>
  </si>
  <si>
    <t>757.52</t>
  </si>
  <si>
    <t>-1471.80</t>
  </si>
  <si>
    <t>3765.27</t>
  </si>
  <si>
    <t>-5315.04</t>
  </si>
  <si>
    <t>-183.47</t>
  </si>
  <si>
    <t>-3910.88</t>
  </si>
  <si>
    <t>-1274.60</t>
  </si>
  <si>
    <t>10346.80</t>
  </si>
  <si>
    <t>1355.31</t>
  </si>
  <si>
    <t>407.86</t>
  </si>
  <si>
    <t>23710.78</t>
  </si>
  <si>
    <t>-913.65</t>
  </si>
  <si>
    <t>-300.92</t>
  </si>
  <si>
    <t>3382.19</t>
  </si>
  <si>
    <t>5562.64</t>
  </si>
  <si>
    <t>423.29</t>
  </si>
  <si>
    <t>6106.85</t>
  </si>
  <si>
    <t>-54.84</t>
  </si>
  <si>
    <t>13902.92</t>
  </si>
  <si>
    <t>14256.08</t>
  </si>
  <si>
    <t>24167.64</t>
  </si>
  <si>
    <t>71267.23</t>
  </si>
  <si>
    <t>-6235.66</t>
  </si>
  <si>
    <t>-5304.89</t>
  </si>
  <si>
    <t>-3512.55</t>
  </si>
  <si>
    <t>11831.28</t>
  </si>
  <si>
    <t>-7422.69</t>
  </si>
  <si>
    <t>3278.94</t>
  </si>
  <si>
    <t>2614.60</t>
  </si>
  <si>
    <t>2738.88</t>
  </si>
  <si>
    <t>1893.23</t>
  </si>
  <si>
    <t>216.83</t>
  </si>
  <si>
    <t>3539.94</t>
  </si>
  <si>
    <t>-2443.68</t>
  </si>
  <si>
    <t>2782.36</t>
  </si>
  <si>
    <t>-1807.53</t>
  </si>
  <si>
    <t>80016.25</t>
  </si>
  <si>
    <t>-1463.11</t>
  </si>
  <si>
    <t>-31339.96</t>
  </si>
  <si>
    <t>-25324.47</t>
  </si>
  <si>
    <t>18100.54</t>
  </si>
  <si>
    <t>-23087.17</t>
  </si>
  <si>
    <t>3079.76</t>
  </si>
  <si>
    <t>9916.60</t>
  </si>
  <si>
    <t>-2359.04</t>
  </si>
  <si>
    <t>56966.49</t>
  </si>
  <si>
    <t>66475.82</t>
  </si>
  <si>
    <t>33915.96</t>
  </si>
  <si>
    <t>20609.36</t>
  </si>
  <si>
    <t>12053.27</t>
  </si>
  <si>
    <t>832.75</t>
  </si>
  <si>
    <t>1417.05</t>
  </si>
  <si>
    <t>5920.80</t>
  </si>
  <si>
    <t>2306.09</t>
  </si>
  <si>
    <t>-6572.65</t>
  </si>
  <si>
    <t>2024.48</t>
  </si>
  <si>
    <t>3283.69</t>
  </si>
  <si>
    <t>-978.78</t>
  </si>
  <si>
    <t>-3039.80</t>
  </si>
  <si>
    <t>2078.27</t>
  </si>
  <si>
    <t>1470.07</t>
  </si>
  <si>
    <t>7305.79</t>
  </si>
  <si>
    <t>-1141.65</t>
  </si>
  <si>
    <t>2661.46</t>
  </si>
  <si>
    <t>7150.16</t>
  </si>
  <si>
    <t>-6517.64</t>
  </si>
  <si>
    <t>4304.71</t>
  </si>
  <si>
    <t>3964.76</t>
  </si>
  <si>
    <t>825.42</t>
  </si>
  <si>
    <t>-2939.53</t>
  </si>
  <si>
    <t>8752.68</t>
  </si>
  <si>
    <t>-3529.92</t>
  </si>
  <si>
    <t>-3172.56</t>
  </si>
  <si>
    <t>-4743.49</t>
  </si>
  <si>
    <t>-6759.97</t>
  </si>
  <si>
    <t>1702.19</t>
  </si>
  <si>
    <t>22899.34</t>
  </si>
  <si>
    <t>42769.59</t>
  </si>
  <si>
    <t>1129.98</t>
  </si>
  <si>
    <t>4952.06</t>
  </si>
  <si>
    <t>11169.01</t>
  </si>
  <si>
    <t>2617.23</t>
  </si>
  <si>
    <t>-1003.21</t>
  </si>
  <si>
    <t>1561.06</t>
  </si>
  <si>
    <t>426.06</t>
  </si>
  <si>
    <t>-6490.19</t>
  </si>
  <si>
    <t>5588.52</t>
  </si>
  <si>
    <t>-7029.12</t>
  </si>
  <si>
    <t>11456.87</t>
  </si>
  <si>
    <t>-3630.29</t>
  </si>
  <si>
    <t>6886.42</t>
  </si>
  <si>
    <t>22656.14</t>
  </si>
  <si>
    <t>8993.76</t>
  </si>
  <si>
    <t>-1731.58</t>
  </si>
  <si>
    <t>12390.85</t>
  </si>
  <si>
    <t>10136.76</t>
  </si>
  <si>
    <t>2878.53</t>
  </si>
  <si>
    <t>6045.69</t>
  </si>
  <si>
    <t>3189.44</t>
  </si>
  <si>
    <t>12362.87</t>
  </si>
  <si>
    <t>3217.66</t>
  </si>
  <si>
    <t>9989.05</t>
  </si>
  <si>
    <t>14021.03</t>
  </si>
  <si>
    <t>15035.04</t>
  </si>
  <si>
    <t>8526.59</t>
  </si>
  <si>
    <t>4635.75</t>
  </si>
  <si>
    <t>4553.45</t>
  </si>
  <si>
    <t>715.03</t>
  </si>
  <si>
    <t>-203.11</t>
  </si>
  <si>
    <t>5287.39</t>
  </si>
  <si>
    <t>1869.56</t>
  </si>
  <si>
    <t>-1259.72</t>
  </si>
  <si>
    <t>8475.12</t>
  </si>
  <si>
    <t>8086.06</t>
  </si>
  <si>
    <t>-1887.38</t>
  </si>
  <si>
    <t>-11098.91</t>
  </si>
  <si>
    <t>2437.48</t>
  </si>
  <si>
    <t>-2852.98</t>
  </si>
  <si>
    <t>4183.43</t>
  </si>
  <si>
    <t>3335.40</t>
  </si>
  <si>
    <t>-2456.47</t>
  </si>
  <si>
    <t>7918.69</t>
  </si>
  <si>
    <t>-1745.28</t>
  </si>
  <si>
    <t>-1720.70</t>
  </si>
  <si>
    <t>-18508.27</t>
  </si>
  <si>
    <t>1892.05</t>
  </si>
  <si>
    <t>-2204.90</t>
  </si>
  <si>
    <t>20372.22</t>
  </si>
  <si>
    <t>155.95</t>
  </si>
  <si>
    <t>-5382.57</t>
  </si>
  <si>
    <t>12096.51</t>
  </si>
  <si>
    <t>5706.49</t>
  </si>
  <si>
    <t>-2303.06</t>
  </si>
  <si>
    <t>9673.33</t>
  </si>
  <si>
    <t>-140.60</t>
  </si>
  <si>
    <t>-1357.03</t>
  </si>
  <si>
    <t>7974.19</t>
  </si>
  <si>
    <t>-5633.28</t>
  </si>
  <si>
    <t>2096.51</t>
  </si>
  <si>
    <t>-4335.68</t>
  </si>
  <si>
    <t>32951.23</t>
  </si>
  <si>
    <t>15531.90</t>
  </si>
  <si>
    <t>45559.90</t>
  </si>
  <si>
    <t>2700.78</t>
  </si>
  <si>
    <t>8679.92</t>
  </si>
  <si>
    <t>14548.32</t>
  </si>
  <si>
    <t>4646.28</t>
  </si>
  <si>
    <t>5752.28</t>
  </si>
  <si>
    <t>31636.78</t>
  </si>
  <si>
    <t>734.09</t>
  </si>
  <si>
    <t>4581.49</t>
  </si>
  <si>
    <t>-507.27</t>
  </si>
  <si>
    <t>573.01</t>
  </si>
  <si>
    <t>-7352.47</t>
  </si>
  <si>
    <t>28949.67</t>
  </si>
  <si>
    <t>-6369.71</t>
  </si>
  <si>
    <t>4331.25</t>
  </si>
  <si>
    <t>1258.27</t>
  </si>
  <si>
    <t>6375.20</t>
  </si>
  <si>
    <t>4120.59</t>
  </si>
  <si>
    <t>30918.61</t>
  </si>
  <si>
    <t>-4462.80</t>
  </si>
  <si>
    <t>3995.24</t>
  </si>
  <si>
    <t>-16483.99</t>
  </si>
  <si>
    <t>3938.89</t>
  </si>
  <si>
    <t>3821.20</t>
  </si>
  <si>
    <t>-52939.33</t>
  </si>
  <si>
    <t>-2581.69</t>
  </si>
  <si>
    <t>13854.66</t>
  </si>
  <si>
    <t>-28987.95</t>
  </si>
  <si>
    <t>-12643.34</t>
  </si>
  <si>
    <t>-7793.19</t>
  </si>
  <si>
    <t>7069.95</t>
  </si>
  <si>
    <t>-10048.63</t>
  </si>
  <si>
    <t>-10629.22</t>
  </si>
  <si>
    <t>-28273.82</t>
  </si>
  <si>
    <t>2354.74</t>
  </si>
  <si>
    <t>315.82</t>
  </si>
  <si>
    <t>1118.90</t>
  </si>
  <si>
    <t>-12947.22</t>
  </si>
  <si>
    <t>-10650.82</t>
  </si>
  <si>
    <t>-28965.12</t>
  </si>
  <si>
    <t>198.57</t>
  </si>
  <si>
    <t>858.99</t>
  </si>
  <si>
    <t>966.55</t>
  </si>
  <si>
    <t>-794.25</t>
  </si>
  <si>
    <t>-1149.76</t>
  </si>
  <si>
    <t>203.48</t>
  </si>
  <si>
    <t>245.81</t>
  </si>
  <si>
    <t>322.34</t>
  </si>
  <si>
    <t>35.41</t>
  </si>
  <si>
    <t>-15.05</t>
  </si>
  <si>
    <t>49.28</t>
  </si>
  <si>
    <t>738.82</t>
  </si>
  <si>
    <t>-24.33</t>
  </si>
  <si>
    <t>-45.66</t>
  </si>
  <si>
    <t>1136.25</t>
  </si>
  <si>
    <t>-367.24</t>
  </si>
  <si>
    <t>123.25</t>
  </si>
  <si>
    <t>-280.56</t>
  </si>
  <si>
    <t>278.92</t>
  </si>
  <si>
    <t>523.19</t>
  </si>
  <si>
    <t>-1171.34</t>
  </si>
  <si>
    <t>594.42</t>
  </si>
  <si>
    <t>-117.88</t>
  </si>
  <si>
    <t>-123.69</t>
  </si>
  <si>
    <t>-507.26</t>
  </si>
  <si>
    <t>319.76</t>
  </si>
  <si>
    <t>-90.86</t>
  </si>
  <si>
    <t>257.91</t>
  </si>
  <si>
    <t>127.46</t>
  </si>
  <si>
    <t>561.81</t>
  </si>
  <si>
    <t>-981.66</t>
  </si>
  <si>
    <t>298.93</t>
  </si>
  <si>
    <t>-845.70</t>
  </si>
  <si>
    <t>622.66</t>
  </si>
  <si>
    <t>-788.89</t>
  </si>
  <si>
    <t>-331.20</t>
  </si>
  <si>
    <t>6.43</t>
  </si>
  <si>
    <t>-1926.16</t>
  </si>
  <si>
    <t>-99.83</t>
  </si>
  <si>
    <t>24.55</t>
  </si>
  <si>
    <t>110.89</t>
  </si>
  <si>
    <t>-378.38</t>
  </si>
  <si>
    <t>-534.58</t>
  </si>
  <si>
    <t>-243.68</t>
  </si>
  <si>
    <t>240.59</t>
  </si>
  <si>
    <t>-754.85</t>
  </si>
  <si>
    <t>-102.09</t>
  </si>
  <si>
    <t>-643.84</t>
  </si>
  <si>
    <t>84.24</t>
  </si>
  <si>
    <t>-598.85</t>
  </si>
  <si>
    <t>277.54</t>
  </si>
  <si>
    <t>-654.25</t>
  </si>
  <si>
    <t>629.61</t>
  </si>
  <si>
    <t>-639.21</t>
  </si>
  <si>
    <t>-232.60</t>
  </si>
  <si>
    <t>310.97</t>
  </si>
  <si>
    <t>98.56</t>
  </si>
  <si>
    <t>-338.97</t>
  </si>
  <si>
    <t>-2871.46</t>
  </si>
  <si>
    <t>33.10</t>
  </si>
  <si>
    <t>455.11</t>
  </si>
  <si>
    <t>821.39</t>
  </si>
  <si>
    <t>931.11</t>
  </si>
  <si>
    <t>-968.97</t>
  </si>
  <si>
    <t>-192.29</t>
  </si>
  <si>
    <t>-23.44</t>
  </si>
  <si>
    <t>-1466.17</t>
  </si>
  <si>
    <t>645.36</t>
  </si>
  <si>
    <t>-517.19</t>
  </si>
  <si>
    <t>684.49</t>
  </si>
  <si>
    <t>139.27</t>
  </si>
  <si>
    <t>-1381.15</t>
  </si>
  <si>
    <t>-342.22</t>
  </si>
  <si>
    <t>-184.18</t>
  </si>
  <si>
    <t>3227.37</t>
  </si>
  <si>
    <t>-764.74</t>
  </si>
  <si>
    <t>-434.97</t>
  </si>
  <si>
    <t>341.87</t>
  </si>
  <si>
    <t>182.76</t>
  </si>
  <si>
    <t>-917.57</t>
  </si>
  <si>
    <t>146.84</t>
  </si>
  <si>
    <t>-540.75</t>
  </si>
  <si>
    <t>229.41</t>
  </si>
  <si>
    <t>-1351.09</t>
  </si>
  <si>
    <t>978.81</t>
  </si>
  <si>
    <t>-103.39</t>
  </si>
  <si>
    <t>2795.68</t>
  </si>
  <si>
    <t>541.20</t>
  </si>
  <si>
    <t>114.17</t>
  </si>
  <si>
    <t>-810.22</t>
  </si>
  <si>
    <t>331.34</t>
  </si>
  <si>
    <t>-387.08</t>
  </si>
  <si>
    <t>135.13</t>
  </si>
  <si>
    <t>-643.84</t>
  </si>
  <si>
    <t>-810.61</t>
  </si>
  <si>
    <t>288.28</t>
  </si>
  <si>
    <t>354.71</t>
  </si>
  <si>
    <t>758.01</t>
  </si>
  <si>
    <t>-1307.10</t>
  </si>
  <si>
    <t>1057.74</t>
  </si>
  <si>
    <t>162.26</t>
  </si>
  <si>
    <t>-71.11</t>
  </si>
  <si>
    <t>-1260.51</t>
  </si>
  <si>
    <t>442.08</t>
  </si>
  <si>
    <t>358.16</t>
  </si>
  <si>
    <t>-422.74</t>
  </si>
  <si>
    <t>-600.50</t>
  </si>
  <si>
    <t>864.21</t>
  </si>
  <si>
    <t>-121.19</t>
  </si>
  <si>
    <t>694.39</t>
  </si>
  <si>
    <t>-529.49</t>
  </si>
  <si>
    <t>-814.85</t>
  </si>
  <si>
    <t>1463.58</t>
  </si>
  <si>
    <t>-363.06</t>
  </si>
  <si>
    <t>597.78</t>
  </si>
  <si>
    <t>340.39</t>
  </si>
  <si>
    <t>3071.13</t>
  </si>
  <si>
    <t>-2222.11</t>
  </si>
  <si>
    <t>-686.52</t>
  </si>
  <si>
    <t>-538.37</t>
  </si>
  <si>
    <t>2765.16</t>
  </si>
  <si>
    <t>879.27</t>
  </si>
  <si>
    <t>-291.97</t>
  </si>
  <si>
    <t>177.83</t>
  </si>
  <si>
    <t>199.33</t>
  </si>
  <si>
    <t>-1077.31</t>
  </si>
  <si>
    <t>521.49</t>
  </si>
  <si>
    <t>551.83</t>
  </si>
  <si>
    <t>-10.16</t>
  </si>
  <si>
    <t>-1127.98</t>
  </si>
  <si>
    <t>-792.27</t>
  </si>
  <si>
    <t>209.64</t>
  </si>
  <si>
    <t>1251.71</t>
  </si>
  <si>
    <t>1242.59</t>
  </si>
  <si>
    <t>-192.24</t>
  </si>
  <si>
    <t>1023.68</t>
  </si>
  <si>
    <t>1299.05</t>
  </si>
  <si>
    <t>-1612.13</t>
  </si>
  <si>
    <t>352.69</t>
  </si>
  <si>
    <t>305.22</t>
  </si>
  <si>
    <t>622.70</t>
  </si>
  <si>
    <t>945.56</t>
  </si>
  <si>
    <t>1172.23</t>
  </si>
  <si>
    <t>439.29</t>
  </si>
  <si>
    <t>-166.42</t>
  </si>
  <si>
    <t>3216.00</t>
  </si>
  <si>
    <t>-187.16</t>
  </si>
  <si>
    <t>-86.40</t>
  </si>
  <si>
    <t>369.87</t>
  </si>
  <si>
    <t>-2852.84</t>
  </si>
  <si>
    <t>218.32</t>
  </si>
  <si>
    <t>214.09</t>
  </si>
  <si>
    <t>188.04</t>
  </si>
  <si>
    <t>-74.78</t>
  </si>
  <si>
    <t>153.12</t>
  </si>
  <si>
    <t>198.62</t>
  </si>
  <si>
    <t>165.86</t>
  </si>
  <si>
    <t>1144.57</t>
  </si>
  <si>
    <t>1319.01</t>
  </si>
  <si>
    <t>884.13</t>
  </si>
  <si>
    <t>-373.39</t>
  </si>
  <si>
    <t>-1845.23</t>
  </si>
  <si>
    <t>382.56</t>
  </si>
  <si>
    <t>248.41</t>
  </si>
  <si>
    <t>532.00</t>
  </si>
  <si>
    <t>-270.44</t>
  </si>
  <si>
    <t>659.02</t>
  </si>
  <si>
    <t>-63.26</t>
  </si>
  <si>
    <t>715.32</t>
  </si>
  <si>
    <t>3677.86</t>
  </si>
  <si>
    <t>-622.88</t>
  </si>
  <si>
    <t>511.63</t>
  </si>
  <si>
    <t>691.72</t>
  </si>
  <si>
    <t>-2260.87</t>
  </si>
  <si>
    <t>160.12</t>
  </si>
  <si>
    <t>348.28</t>
  </si>
  <si>
    <t>-428.90</t>
  </si>
  <si>
    <t>143.20</t>
  </si>
  <si>
    <t>411.93</t>
  </si>
  <si>
    <t>1237.37</t>
  </si>
  <si>
    <t>1241.59</t>
  </si>
  <si>
    <t>191.30</t>
  </si>
  <si>
    <t>3845.06</t>
  </si>
  <si>
    <t>-970.50</t>
  </si>
  <si>
    <t>75.79</t>
  </si>
  <si>
    <t>-1399.12</t>
  </si>
  <si>
    <t>845.53</t>
  </si>
  <si>
    <t>323.29</t>
  </si>
  <si>
    <t>316.35</t>
  </si>
  <si>
    <t>1006.23</t>
  </si>
  <si>
    <t>72.77</t>
  </si>
  <si>
    <t>993.67</t>
  </si>
  <si>
    <t>1023.02</t>
  </si>
  <si>
    <t>-227.82</t>
  </si>
  <si>
    <t>-352.44</t>
  </si>
  <si>
    <t>1480.65</t>
  </si>
  <si>
    <t>848.98</t>
  </si>
  <si>
    <t>-764.12</t>
  </si>
  <si>
    <t>-539.55</t>
  </si>
  <si>
    <t>837.96</t>
  </si>
  <si>
    <t>299.68</t>
  </si>
  <si>
    <t>352.98</t>
  </si>
  <si>
    <t>710.98</t>
  </si>
  <si>
    <t>-115.91</t>
  </si>
  <si>
    <t>1452.30</t>
  </si>
  <si>
    <t>-2642.93</t>
  </si>
  <si>
    <t>267.63</t>
  </si>
  <si>
    <t>1158.13</t>
  </si>
  <si>
    <t>186.10</t>
  </si>
  <si>
    <t>-1311.00</t>
  </si>
  <si>
    <t>-585.76</t>
  </si>
  <si>
    <t>-152.73</t>
  </si>
  <si>
    <t>-866.95</t>
  </si>
  <si>
    <t>-555.04</t>
  </si>
  <si>
    <t>2844.66</t>
  </si>
  <si>
    <t>-585.92</t>
  </si>
  <si>
    <t>-1102.85</t>
  </si>
  <si>
    <t>476.48</t>
  </si>
  <si>
    <t>-3868.21</t>
  </si>
  <si>
    <t>-182.18</t>
  </si>
  <si>
    <t>-711.57</t>
  </si>
  <si>
    <t>1235.45</t>
  </si>
  <si>
    <t>-11.85</t>
  </si>
  <si>
    <t>-563.07</t>
  </si>
  <si>
    <t>-252.86</t>
  </si>
  <si>
    <t>1952.17</t>
  </si>
  <si>
    <t>-391.33</t>
  </si>
  <si>
    <t>1218.99</t>
  </si>
  <si>
    <t>3258.23</t>
  </si>
  <si>
    <t>-3404.01</t>
  </si>
  <si>
    <t>-1040.11</t>
  </si>
  <si>
    <t>2740.01</t>
  </si>
  <si>
    <t>-501.00</t>
  </si>
  <si>
    <t>-291.27</t>
  </si>
  <si>
    <t>-302.67</t>
  </si>
  <si>
    <t>376.75</t>
  </si>
  <si>
    <t>-609.31</t>
  </si>
  <si>
    <t>-731.67</t>
  </si>
  <si>
    <t>-124.60</t>
  </si>
  <si>
    <t>-298.44</t>
  </si>
  <si>
    <t>952.14</t>
  </si>
  <si>
    <t>722.00</t>
  </si>
  <si>
    <t>-1751.39</t>
  </si>
  <si>
    <t>990.02</t>
  </si>
  <si>
    <t>-323.32</t>
  </si>
  <si>
    <t>-291.11</t>
  </si>
  <si>
    <t>1105.81</t>
  </si>
  <si>
    <t>-639.03</t>
  </si>
  <si>
    <t>793.39</t>
  </si>
  <si>
    <t>764.67</t>
  </si>
  <si>
    <t>-204.20</t>
  </si>
  <si>
    <t>-2039.73</t>
  </si>
  <si>
    <t>8.10</t>
  </si>
  <si>
    <t>1627.09</t>
  </si>
  <si>
    <t>-1079.00</t>
  </si>
  <si>
    <t>577.33</t>
  </si>
  <si>
    <t>4120.79</t>
  </si>
  <si>
    <t>-719.19</t>
  </si>
  <si>
    <t>-943.60</t>
  </si>
  <si>
    <t>1645.89</t>
  </si>
  <si>
    <t>3364.88</t>
  </si>
  <si>
    <t>323.06</t>
  </si>
  <si>
    <t>-1756.88</t>
  </si>
  <si>
    <t>1095.11</t>
  </si>
  <si>
    <t>3228.49</t>
  </si>
  <si>
    <t>-168.56</t>
  </si>
  <si>
    <t>8302.98</t>
  </si>
  <si>
    <t>8652.51</t>
  </si>
  <si>
    <t>2058.73</t>
  </si>
  <si>
    <t>2613.29</t>
  </si>
  <si>
    <t>-4809.01</t>
  </si>
  <si>
    <t>6913.33</t>
  </si>
  <si>
    <t>-3388.24</t>
  </si>
  <si>
    <t>1560.87</t>
  </si>
  <si>
    <t>-2257.30</t>
  </si>
  <si>
    <t>1889.33</t>
  </si>
  <si>
    <t>-1472.44</t>
  </si>
  <si>
    <t>2632.16</t>
  </si>
  <si>
    <t>-3677.78</t>
  </si>
  <si>
    <t>3001.75</t>
  </si>
  <si>
    <t>2930.46</t>
  </si>
  <si>
    <t>1509.30</t>
  </si>
  <si>
    <t>602.46</t>
  </si>
  <si>
    <t>181.75</t>
  </si>
  <si>
    <t>1713.60</t>
  </si>
  <si>
    <t>.</t>
  </si>
  <si>
    <t>-1542.30</t>
  </si>
  <si>
    <t>1468.82</t>
  </si>
  <si>
    <t>-1901.43</t>
  </si>
  <si>
    <t>-201.10</t>
  </si>
  <si>
    <t>-94.26</t>
  </si>
  <si>
    <t>-1371.98</t>
  </si>
  <si>
    <t>456.47</t>
  </si>
  <si>
    <t>-629.92</t>
  </si>
  <si>
    <t>-413.92</t>
  </si>
  <si>
    <t>123.82</t>
  </si>
  <si>
    <t>221.55</t>
  </si>
  <si>
    <t>-1390.07</t>
  </si>
  <si>
    <t>-58.94</t>
  </si>
  <si>
    <t>2.51</t>
  </si>
  <si>
    <t>-3.49</t>
  </si>
  <si>
    <t>-7.82</t>
  </si>
  <si>
    <t>-3.30</t>
  </si>
  <si>
    <t>-0.31</t>
  </si>
  <si>
    <t>10.28</t>
  </si>
  <si>
    <t>-7.56</t>
  </si>
  <si>
    <t>-11.83</t>
  </si>
  <si>
    <t>-33.39</t>
  </si>
  <si>
    <t>1.39</t>
  </si>
  <si>
    <t>-2.40</t>
  </si>
  <si>
    <t>3.32</t>
  </si>
  <si>
    <t>-10.75</t>
  </si>
  <si>
    <t>-1.99</t>
  </si>
  <si>
    <t>-21.85</t>
  </si>
  <si>
    <t>-20.07</t>
  </si>
  <si>
    <t>-11.10</t>
  </si>
  <si>
    <t>-5.93</t>
  </si>
  <si>
    <t>20.96</t>
  </si>
  <si>
    <t>0.04</t>
  </si>
  <si>
    <t>12.97</t>
  </si>
  <si>
    <t>-41.35</t>
  </si>
  <si>
    <t>12.86</t>
  </si>
  <si>
    <t>-26.56</t>
  </si>
  <si>
    <t>-27.55</t>
  </si>
  <si>
    <t>-14.55</t>
  </si>
  <si>
    <t>62.86</t>
  </si>
  <si>
    <t>-4.20</t>
  </si>
  <si>
    <t>12.43</t>
  </si>
  <si>
    <t>-8.43</t>
  </si>
  <si>
    <t>29.15</t>
  </si>
  <si>
    <t>-11.57</t>
  </si>
  <si>
    <t>5.85</t>
  </si>
  <si>
    <t>12.34</t>
  </si>
  <si>
    <t>9.97</t>
  </si>
  <si>
    <t>39.72</t>
  </si>
  <si>
    <t>17.64</t>
  </si>
  <si>
    <t>14.66</t>
  </si>
  <si>
    <t>-1.41</t>
  </si>
  <si>
    <t>24.80</t>
  </si>
  <si>
    <t>51.68</t>
  </si>
  <si>
    <t>45.77</t>
  </si>
  <si>
    <t>43.20</t>
  </si>
  <si>
    <t>52.84</t>
  </si>
  <si>
    <t>100.22</t>
  </si>
  <si>
    <t>91.59</t>
  </si>
  <si>
    <t>25.70</t>
  </si>
  <si>
    <t>-5.72</t>
  </si>
  <si>
    <t>6.27</t>
  </si>
  <si>
    <t>1.18</t>
  </si>
  <si>
    <t>74.78</t>
  </si>
  <si>
    <t>23.85</t>
  </si>
  <si>
    <t>20.73</t>
  </si>
  <si>
    <t>6.05</t>
  </si>
  <si>
    <t>18.48</t>
  </si>
  <si>
    <t>14.84</t>
  </si>
  <si>
    <t>-59.16</t>
  </si>
  <si>
    <t>62.19</t>
  </si>
  <si>
    <t>31.18</t>
  </si>
  <si>
    <t>-24.45</t>
  </si>
  <si>
    <t>-54.72</t>
  </si>
  <si>
    <t>-6.05</t>
  </si>
  <si>
    <t>-13.58</t>
  </si>
  <si>
    <t>-8.00</t>
  </si>
  <si>
    <t>4.44</t>
  </si>
  <si>
    <t>-46.67</t>
  </si>
  <si>
    <t>9.50</t>
  </si>
  <si>
    <t>-1.27</t>
  </si>
  <si>
    <t>8.38</t>
  </si>
  <si>
    <t>-1.44</t>
  </si>
  <si>
    <t>7.30</t>
  </si>
  <si>
    <t>-15.82</t>
  </si>
  <si>
    <t>-8.75</t>
  </si>
  <si>
    <t>-5.36</t>
  </si>
  <si>
    <t>-85.12</t>
  </si>
  <si>
    <t>68.03</t>
  </si>
  <si>
    <t>2.47</t>
  </si>
  <si>
    <t>-6.14</t>
  </si>
  <si>
    <t>-0.92</t>
  </si>
  <si>
    <t>-14.91</t>
  </si>
  <si>
    <t>16.50</t>
  </si>
  <si>
    <t>28.25</t>
  </si>
  <si>
    <t>7.00</t>
  </si>
  <si>
    <t>-4.53</t>
  </si>
  <si>
    <t>11.21</t>
  </si>
  <si>
    <t>-65.53</t>
  </si>
  <si>
    <t>-7.05</t>
  </si>
  <si>
    <t>12.80</t>
  </si>
  <si>
    <t>-52.41</t>
  </si>
  <si>
    <t>-22.21</t>
  </si>
  <si>
    <t>29.31</t>
  </si>
  <si>
    <t>7.21</t>
  </si>
  <si>
    <t>28.43</t>
  </si>
  <si>
    <t>-13.94</t>
  </si>
  <si>
    <t>42.97</t>
  </si>
  <si>
    <t>-7.42</t>
  </si>
  <si>
    <t>9.09</t>
  </si>
  <si>
    <t>-29.29</t>
  </si>
  <si>
    <t>-36.97</t>
  </si>
  <si>
    <t>-213.70</t>
  </si>
  <si>
    <t>-45.03</t>
  </si>
  <si>
    <t>30.79</t>
  </si>
  <si>
    <t>-2.96</t>
  </si>
  <si>
    <t>-0.67</t>
  </si>
  <si>
    <t>-149.47</t>
  </si>
  <si>
    <t>-258.98</t>
  </si>
  <si>
    <t>-329.49</t>
  </si>
  <si>
    <t>150.36</t>
  </si>
  <si>
    <t>-47.35</t>
  </si>
  <si>
    <t>-79.17</t>
  </si>
  <si>
    <t>-38.66</t>
  </si>
  <si>
    <t>-39.25</t>
  </si>
  <si>
    <t>-50.46</t>
  </si>
  <si>
    <t>-36.53</t>
  </si>
  <si>
    <t>105.72</t>
  </si>
  <si>
    <t>-394.91</t>
  </si>
  <si>
    <t>131.13</t>
  </si>
  <si>
    <t>-54.33</t>
  </si>
  <si>
    <t>-851.01</t>
  </si>
  <si>
    <t>37.88</t>
  </si>
  <si>
    <t>48.42</t>
  </si>
  <si>
    <t>8.33</t>
  </si>
  <si>
    <t>4.75</t>
  </si>
  <si>
    <t>278.82</t>
  </si>
  <si>
    <t>-123.34</t>
  </si>
  <si>
    <t>-104.61</t>
  </si>
  <si>
    <t>-18.36</t>
  </si>
  <si>
    <t>-135.26</t>
  </si>
  <si>
    <t>8.59</t>
  </si>
  <si>
    <t>44.73</t>
  </si>
  <si>
    <t>412.95</t>
  </si>
  <si>
    <t>-77.19</t>
  </si>
  <si>
    <t>-36.39</t>
  </si>
  <si>
    <t>-126.49</t>
  </si>
  <si>
    <t>-39.90</t>
  </si>
  <si>
    <t>150.50</t>
  </si>
  <si>
    <t>-84.18</t>
  </si>
  <si>
    <t>-23.47</t>
  </si>
  <si>
    <t>51.16</t>
  </si>
  <si>
    <t>111.33</t>
  </si>
  <si>
    <t>60.76</t>
  </si>
  <si>
    <t>81.02</t>
  </si>
  <si>
    <t>15.97</t>
  </si>
  <si>
    <t>-6.36</t>
  </si>
  <si>
    <t>195.96</t>
  </si>
  <si>
    <t>32.01</t>
  </si>
  <si>
    <t>23.94</t>
  </si>
  <si>
    <t>189.88</t>
  </si>
  <si>
    <t>-116.84</t>
  </si>
  <si>
    <t>116.65</t>
  </si>
  <si>
    <t>-97.95</t>
  </si>
  <si>
    <t>-35.56</t>
  </si>
  <si>
    <t>20.05</t>
  </si>
  <si>
    <t>2.59</t>
  </si>
  <si>
    <t>41.40</t>
  </si>
  <si>
    <t>-61.95</t>
  </si>
  <si>
    <t>-31.97</t>
  </si>
  <si>
    <t>4.26</t>
  </si>
  <si>
    <t>-30.46</t>
  </si>
  <si>
    <t>-83.70</t>
  </si>
  <si>
    <t>-4.44</t>
  </si>
  <si>
    <t>-36.33</t>
  </si>
  <si>
    <t>-28.09</t>
  </si>
  <si>
    <t>-52.00</t>
  </si>
  <si>
    <t>-10.69</t>
  </si>
  <si>
    <t>149.62</t>
  </si>
  <si>
    <t>553.42</t>
  </si>
  <si>
    <t>54.34</t>
  </si>
  <si>
    <t>58.17</t>
  </si>
  <si>
    <t>-220.01</t>
  </si>
  <si>
    <t>-5.32</t>
  </si>
  <si>
    <t>64.65</t>
  </si>
  <si>
    <t>14.25</t>
  </si>
  <si>
    <t>140.85</t>
  </si>
  <si>
    <t>137.29</t>
  </si>
  <si>
    <t>97.34</t>
  </si>
  <si>
    <t>129.28</t>
  </si>
  <si>
    <t>24.92</t>
  </si>
  <si>
    <t>-148.40</t>
  </si>
  <si>
    <t>100.94</t>
  </si>
  <si>
    <t>117.16</t>
  </si>
  <si>
    <t>147.63</t>
  </si>
  <si>
    <t>-50.68</t>
  </si>
  <si>
    <t>85.78</t>
  </si>
  <si>
    <t>156.76</t>
  </si>
  <si>
    <t>267.66</t>
  </si>
  <si>
    <t>391.38</t>
  </si>
  <si>
    <t>92.08</t>
  </si>
  <si>
    <t>240.28</t>
  </si>
  <si>
    <t>-15.54</t>
  </si>
  <si>
    <t>449.15</t>
  </si>
  <si>
    <t>-19.28</t>
  </si>
  <si>
    <t>70.13</t>
  </si>
  <si>
    <t>318.83</t>
  </si>
  <si>
    <t>202.46</t>
  </si>
  <si>
    <t>239.31</t>
  </si>
  <si>
    <t>0.73</t>
  </si>
  <si>
    <t>352.81</t>
  </si>
  <si>
    <t>230.22</t>
  </si>
  <si>
    <t>680.19</t>
  </si>
  <si>
    <t>185.63</t>
  </si>
  <si>
    <t>255.79</t>
  </si>
  <si>
    <t>183.37</t>
  </si>
  <si>
    <t>104.35</t>
  </si>
  <si>
    <t>240.35</t>
  </si>
  <si>
    <t>-376.59</t>
  </si>
  <si>
    <t>117.86</t>
  </si>
  <si>
    <t>52.00</t>
  </si>
  <si>
    <t>-134.15</t>
  </si>
  <si>
    <t>-6.15</t>
  </si>
  <si>
    <t>-21.89</t>
  </si>
  <si>
    <t>-8.44</t>
  </si>
  <si>
    <t>-61.91</t>
  </si>
  <si>
    <t>11.42</t>
  </si>
  <si>
    <t>-15.91</t>
  </si>
  <si>
    <t>-7.60</t>
  </si>
  <si>
    <t>-20.72</t>
  </si>
  <si>
    <t>-5.17</t>
  </si>
  <si>
    <t>-31.95</t>
  </si>
  <si>
    <t>-22.23</t>
  </si>
  <si>
    <t>-22.04</t>
  </si>
  <si>
    <t>-17.10</t>
  </si>
  <si>
    <t>-32.86</t>
  </si>
  <si>
    <t>-19.09</t>
  </si>
  <si>
    <t>-14.19</t>
  </si>
  <si>
    <t>-17.86</t>
  </si>
  <si>
    <t>-10.35</t>
  </si>
  <si>
    <t>-39.91</t>
  </si>
  <si>
    <t>21.50</t>
  </si>
  <si>
    <t>-79.59</t>
  </si>
  <si>
    <t>-12.84</t>
  </si>
  <si>
    <t>-64.62</t>
  </si>
  <si>
    <t>-2.90</t>
  </si>
  <si>
    <t>-29.92</t>
  </si>
  <si>
    <t>-47.52</t>
  </si>
  <si>
    <t>32.41</t>
  </si>
  <si>
    <t>-8.87</t>
  </si>
  <si>
    <t>-9.90</t>
  </si>
  <si>
    <t>-3.34</t>
  </si>
  <si>
    <t>-21.55</t>
  </si>
  <si>
    <t>-23.72</t>
  </si>
  <si>
    <t>-105.39</t>
  </si>
  <si>
    <t>-71.30</t>
  </si>
  <si>
    <t>2.26</t>
  </si>
  <si>
    <t>-5.18</t>
  </si>
  <si>
    <t>-45.35</t>
  </si>
  <si>
    <t>-134.42</t>
  </si>
  <si>
    <t>-208.97</t>
  </si>
  <si>
    <t>-216.53</t>
  </si>
  <si>
    <t>-190.54</t>
  </si>
  <si>
    <t>-185.02</t>
  </si>
  <si>
    <t>-128.36</t>
  </si>
  <si>
    <t>-97.64</t>
  </si>
  <si>
    <t>-54.51</t>
  </si>
  <si>
    <t>-75.05</t>
  </si>
  <si>
    <t>11.10</t>
  </si>
  <si>
    <t>128.51</t>
  </si>
  <si>
    <t>-20.28</t>
  </si>
  <si>
    <t>430.27</t>
  </si>
  <si>
    <t>-37.86</t>
  </si>
  <si>
    <t>-24.80</t>
  </si>
  <si>
    <t>-4.00</t>
  </si>
  <si>
    <t>6.94</t>
  </si>
  <si>
    <t>-13.99</t>
  </si>
  <si>
    <t>41.92</t>
  </si>
  <si>
    <t>-48.20</t>
  </si>
  <si>
    <t>142.91</t>
  </si>
  <si>
    <t>66.67</t>
  </si>
  <si>
    <t>-13.97</t>
  </si>
  <si>
    <t>-25.32</t>
  </si>
  <si>
    <t>-22.06</t>
  </si>
  <si>
    <t>-63.60</t>
  </si>
  <si>
    <t>-11.79</t>
  </si>
  <si>
    <t>-34.76</t>
  </si>
  <si>
    <t>-41.11</t>
  </si>
  <si>
    <t>-29.32</t>
  </si>
  <si>
    <t>-33.42</t>
  </si>
  <si>
    <t>-29.57</t>
  </si>
  <si>
    <t>-5.30</t>
  </si>
  <si>
    <t>-18.83</t>
  </si>
  <si>
    <t>-42.72</t>
  </si>
  <si>
    <t>-12.13</t>
  </si>
  <si>
    <t>-43.28</t>
  </si>
  <si>
    <t>-20.46</t>
  </si>
  <si>
    <t>-48.30</t>
  </si>
  <si>
    <t>-55.17</t>
  </si>
  <si>
    <t>-44.15</t>
  </si>
  <si>
    <t>-43.38</t>
  </si>
  <si>
    <t>17.33</t>
  </si>
  <si>
    <t>-17.03</t>
  </si>
  <si>
    <t>-60.30</t>
  </si>
  <si>
    <t>-30.44</t>
  </si>
  <si>
    <t>12.73</t>
  </si>
  <si>
    <t>-39.88</t>
  </si>
  <si>
    <t>-53.82</t>
  </si>
  <si>
    <t>-10.41</t>
  </si>
  <si>
    <t>-42.14</t>
  </si>
  <si>
    <t>-21.92</t>
  </si>
  <si>
    <t>-6.87</t>
  </si>
  <si>
    <t>20.36</t>
  </si>
  <si>
    <t>-3.43</t>
  </si>
  <si>
    <t>-11.37</t>
  </si>
  <si>
    <t>66.52</t>
  </si>
  <si>
    <t>41.09</t>
  </si>
  <si>
    <t>-1.79</t>
  </si>
  <si>
    <t>52.34</t>
  </si>
  <si>
    <t>55.42</t>
  </si>
  <si>
    <t>18.47</t>
  </si>
  <si>
    <t>40.39</t>
  </si>
  <si>
    <t>30.04</t>
  </si>
  <si>
    <t>-21.99</t>
  </si>
  <si>
    <t>-23.63</t>
  </si>
  <si>
    <t>9.71</t>
  </si>
  <si>
    <t>48.63</t>
  </si>
  <si>
    <t>69.41</t>
  </si>
  <si>
    <t>33.30</t>
  </si>
  <si>
    <t>27.75</t>
  </si>
  <si>
    <t>77.15</t>
  </si>
  <si>
    <t>21.47</t>
  </si>
  <si>
    <t>36.12</t>
  </si>
  <si>
    <t>57.64</t>
  </si>
  <si>
    <t>-5.59</t>
  </si>
  <si>
    <t>-54.80</t>
  </si>
  <si>
    <t>64.10</t>
  </si>
  <si>
    <t>156.18</t>
  </si>
  <si>
    <t>-39.61</t>
  </si>
  <si>
    <t>-32.58</t>
  </si>
  <si>
    <t>5.31</t>
  </si>
  <si>
    <t>76.87</t>
  </si>
  <si>
    <t>.</t>
  </si>
  <si>
    <t>38.23</t>
  </si>
  <si>
    <t>12.28</t>
  </si>
  <si>
    <t>-102.51</t>
  </si>
  <si>
    <t>-15.38</t>
  </si>
  <si>
    <t>-1.41</t>
  </si>
  <si>
    <t>-65.03</t>
  </si>
  <si>
    <t>13.80</t>
  </si>
  <si>
    <t>32.48</t>
  </si>
  <si>
    <t>41.21</t>
  </si>
  <si>
    <t>-47.31</t>
  </si>
  <si>
    <t>-4.34</t>
  </si>
  <si>
    <t>-47.56</t>
  </si>
  <si>
    <t>-91.38</t>
  </si>
  <si>
    <t>21.71</t>
  </si>
  <si>
    <t>-124.82</t>
  </si>
  <si>
    <t>-52.59</t>
  </si>
  <si>
    <t>-72.66</t>
  </si>
  <si>
    <t>-30.61</t>
  </si>
  <si>
    <t>113.38</t>
  </si>
  <si>
    <t>96.90</t>
  </si>
  <si>
    <t>21.45</t>
  </si>
  <si>
    <t>99.02</t>
  </si>
  <si>
    <t>-50.87</t>
  </si>
  <si>
    <t>-16.24</t>
  </si>
  <si>
    <t>-2.52</t>
  </si>
  <si>
    <t>-29.39</t>
  </si>
  <si>
    <t>-83.88</t>
  </si>
  <si>
    <t>-0.20</t>
  </si>
  <si>
    <t>255.51</t>
  </si>
  <si>
    <t>6.69</t>
  </si>
  <si>
    <t>13.57</t>
  </si>
  <si>
    <t>60.36</t>
  </si>
  <si>
    <t>-29.49</t>
  </si>
  <si>
    <t>50.09</t>
  </si>
  <si>
    <t>-34.93</t>
  </si>
  <si>
    <t>-11.24</t>
  </si>
  <si>
    <t>-120.58</t>
  </si>
  <si>
    <t>-22.60</t>
  </si>
  <si>
    <t>-59.12</t>
  </si>
  <si>
    <t>19.22</t>
  </si>
  <si>
    <t>23.68</t>
  </si>
  <si>
    <t>-138.11</t>
  </si>
  <si>
    <t>-3.98</t>
  </si>
  <si>
    <t>10.99</t>
  </si>
  <si>
    <t>135.01</t>
  </si>
  <si>
    <t>-58.25</t>
  </si>
  <si>
    <t>844.33</t>
  </si>
  <si>
    <t>-69.48</t>
  </si>
  <si>
    <t>-507.30</t>
  </si>
  <si>
    <t>102.13</t>
  </si>
  <si>
    <t>-143.08</t>
  </si>
  <si>
    <t>-569.25</t>
  </si>
  <si>
    <t>298.87</t>
  </si>
  <si>
    <t>1280.96</t>
  </si>
  <si>
    <t>-274.12</t>
  </si>
  <si>
    <t>-199.60</t>
  </si>
  <si>
    <t>-331.01</t>
  </si>
  <si>
    <t>-497.50</t>
  </si>
  <si>
    <t>-4998.56</t>
  </si>
  <si>
    <t>141.39</t>
  </si>
  <si>
    <t>2523.29</t>
  </si>
  <si>
    <t>-5008.99</t>
  </si>
  <si>
    <t>-2811.92</t>
  </si>
  <si>
    <t>-270.40</t>
  </si>
  <si>
    <t>-2106.12</t>
  </si>
  <si>
    <t>-3334.24</t>
  </si>
  <si>
    <t>-1217.54</t>
  </si>
  <si>
    <t>-492.74</t>
  </si>
  <si>
    <t>-195.56</t>
  </si>
  <si>
    <t>-120.83</t>
  </si>
  <si>
    <t>-1175.85</t>
  </si>
  <si>
    <t>-317.36</t>
  </si>
  <si>
    <t>495.69</t>
  </si>
  <si>
    <t>-1673.68</t>
  </si>
  <si>
    <t>-200.88</t>
  </si>
  <si>
    <t>259.62</t>
  </si>
  <si>
    <t>-1917.28</t>
  </si>
  <si>
    <t>20.08</t>
  </si>
  <si>
    <t>-85.89</t>
  </si>
  <si>
    <t>117.02</t>
  </si>
  <si>
    <t>-205.50</t>
  </si>
  <si>
    <t>907.03</t>
  </si>
  <si>
    <t>51.32</t>
  </si>
  <si>
    <t>-516.25</t>
  </si>
  <si>
    <t>1219.76</t>
  </si>
  <si>
    <t>-368.79</t>
  </si>
  <si>
    <t>-475.98</t>
  </si>
  <si>
    <t>-1592.95</t>
  </si>
  <si>
    <t>-1646.93</t>
  </si>
  <si>
    <t>948.26</t>
  </si>
  <si>
    <t>1518.94</t>
  </si>
  <si>
    <t>-17.19</t>
  </si>
  <si>
    <t>1856.25</t>
  </si>
  <si>
    <t>-445.32</t>
  </si>
  <si>
    <t>-3018.03</t>
  </si>
  <si>
    <t>-1451.71</t>
  </si>
  <si>
    <t>-137.04</t>
  </si>
  <si>
    <t>792.37</t>
  </si>
  <si>
    <t>-829.40</t>
  </si>
  <si>
    <t>2415.20</t>
  </si>
  <si>
    <t>-913.92</t>
  </si>
  <si>
    <t>-603.03</t>
  </si>
  <si>
    <t>-288.37</t>
  </si>
  <si>
    <t>-1043.34</t>
  </si>
  <si>
    <t>228.99</t>
  </si>
  <si>
    <t>-1465.92</t>
  </si>
  <si>
    <t>-1709.32</t>
  </si>
  <si>
    <t>-1067.44</t>
  </si>
  <si>
    <t>2610.37</t>
  </si>
  <si>
    <t>-4181.72</t>
  </si>
  <si>
    <t>3892.50</t>
  </si>
  <si>
    <t>1636.55</t>
  </si>
  <si>
    <t>-284.93</t>
  </si>
  <si>
    <t>3158.24</t>
  </si>
  <si>
    <t>3739.46</t>
  </si>
  <si>
    <t>-1430.45</t>
  </si>
  <si>
    <t>-190.23</t>
  </si>
  <si>
    <t>3661.81</t>
  </si>
  <si>
    <t>4656.66</t>
  </si>
  <si>
    <t>-1650.37</t>
  </si>
  <si>
    <t>2173.66</t>
  </si>
  <si>
    <t>5282.76</t>
  </si>
  <si>
    <t>414.71</t>
  </si>
  <si>
    <t>141.26</t>
  </si>
  <si>
    <t>1502.49</t>
  </si>
  <si>
    <t>-3111.46</t>
  </si>
  <si>
    <t>-1410.65</t>
  </si>
  <si>
    <t>-1733.97</t>
  </si>
  <si>
    <t>845.06</t>
  </si>
  <si>
    <t>1589.70</t>
  </si>
  <si>
    <t>-4076.52</t>
  </si>
  <si>
    <t>3205.16</t>
  </si>
  <si>
    <t>2017.06</t>
  </si>
  <si>
    <t>1019.88</t>
  </si>
  <si>
    <t>-4040.78</t>
  </si>
  <si>
    <t>3558.85</t>
  </si>
  <si>
    <t>3119.65</t>
  </si>
  <si>
    <t>301.34</t>
  </si>
  <si>
    <t>295.67</t>
  </si>
  <si>
    <t>1511.46</t>
  </si>
  <si>
    <t>-557.73</t>
  </si>
  <si>
    <t>1828.20</t>
  </si>
  <si>
    <t>-2321.72</t>
  </si>
  <si>
    <t>3400.91</t>
  </si>
  <si>
    <t>-2409.38</t>
  </si>
  <si>
    <t>-1013.08</t>
  </si>
  <si>
    <t>-33.06</t>
  </si>
  <si>
    <t>1003.85</t>
  </si>
  <si>
    <t>-8830.72</t>
  </si>
  <si>
    <t>-15.25</t>
  </si>
  <si>
    <t>1743.51</t>
  </si>
  <si>
    <t>2539.98</t>
  </si>
  <si>
    <t>2516.31</t>
  </si>
  <si>
    <t>3177.09</t>
  </si>
  <si>
    <t>-1331.24</t>
  </si>
  <si>
    <t>920.13</t>
  </si>
  <si>
    <t>2140.77</t>
  </si>
  <si>
    <t>-526.55</t>
  </si>
  <si>
    <t>1985.12</t>
  </si>
  <si>
    <t>-1685.76</t>
  </si>
  <si>
    <t>-1541.41</t>
  </si>
  <si>
    <t>-2312.39</t>
  </si>
  <si>
    <t>-764.00</t>
  </si>
  <si>
    <t>1705.11</t>
  </si>
  <si>
    <t>-1055.32</t>
  </si>
  <si>
    <t>-249.89</t>
  </si>
  <si>
    <t>-1889.98</t>
  </si>
  <si>
    <t>3388.65</t>
  </si>
  <si>
    <t>-1798.50</t>
  </si>
  <si>
    <t>-1059.66</t>
  </si>
  <si>
    <t>1761.12</t>
  </si>
  <si>
    <t>5475.98</t>
  </si>
  <si>
    <t>2230.20</t>
  </si>
  <si>
    <t>-503.66</t>
  </si>
  <si>
    <t>-214.71</t>
  </si>
  <si>
    <t>457.05</t>
  </si>
  <si>
    <t>-3548.46</t>
  </si>
  <si>
    <t>3879.53</t>
  </si>
  <si>
    <t>6012.84</t>
  </si>
  <si>
    <t>688.23</t>
  </si>
  <si>
    <t>2485.45</t>
  </si>
  <si>
    <t>-307.71</t>
  </si>
  <si>
    <t>423.47</t>
  </si>
  <si>
    <t>280.48</t>
  </si>
  <si>
    <t>1605.56</t>
  </si>
  <si>
    <t>-1515.18</t>
  </si>
  <si>
    <t>462.14</t>
  </si>
  <si>
    <t>-1323.91</t>
  </si>
  <si>
    <t>-1003.78</t>
  </si>
  <si>
    <t>-5776.07</t>
  </si>
  <si>
    <t>914.09</t>
  </si>
  <si>
    <t>-4647.30</t>
  </si>
  <si>
    <t>-6036.39</t>
  </si>
  <si>
    <t>1154.47</t>
  </si>
  <si>
    <t>2250.66</t>
  </si>
  <si>
    <t>775.29</t>
  </si>
  <si>
    <t>3277.07</t>
  </si>
  <si>
    <t>-43.18</t>
  </si>
  <si>
    <t>84.96</t>
  </si>
  <si>
    <t>2109.69</t>
  </si>
  <si>
    <t>-1863.71</t>
  </si>
  <si>
    <t>1003.44</t>
  </si>
  <si>
    <t>1126.21</t>
  </si>
  <si>
    <t>316.23</t>
  </si>
  <si>
    <t>1052.71</t>
  </si>
  <si>
    <t>1054.10</t>
  </si>
  <si>
    <t>1677.29</t>
  </si>
  <si>
    <t>2366.91</t>
  </si>
  <si>
    <t>2450.44</t>
  </si>
  <si>
    <t>471.49</t>
  </si>
  <si>
    <t>-4514.39</t>
  </si>
  <si>
    <t>-223.36</t>
  </si>
  <si>
    <t>2095.83</t>
  </si>
  <si>
    <t>-1250.81</t>
  </si>
  <si>
    <t>3191.10</t>
  </si>
  <si>
    <t>-2488.57</t>
  </si>
  <si>
    <t>-5622.99</t>
  </si>
  <si>
    <t>-837.65</t>
  </si>
  <si>
    <t>747.22</t>
  </si>
  <si>
    <t>-649.19</t>
  </si>
  <si>
    <t>1475.40</t>
  </si>
  <si>
    <t>264.26</t>
  </si>
  <si>
    <t>4917.93</t>
  </si>
  <si>
    <t>1127.03</t>
  </si>
  <si>
    <t>1492.95</t>
  </si>
  <si>
    <t>-3213.94</t>
  </si>
  <si>
    <t>4660.51</t>
  </si>
  <si>
    <t>-1059.74</t>
  </si>
  <si>
    <t>-631.00</t>
  </si>
  <si>
    <t>908.33</t>
  </si>
  <si>
    <t>-3993.27</t>
  </si>
  <si>
    <t>-336.19</t>
  </si>
  <si>
    <t>-56.28</t>
  </si>
  <si>
    <t>-1450.36</t>
  </si>
  <si>
    <t>1289.73</t>
  </si>
  <si>
    <t>-191.27</t>
  </si>
  <si>
    <t>-1778.58</t>
  </si>
  <si>
    <t>-210.97</t>
  </si>
  <si>
    <t>1364.90</t>
  </si>
  <si>
    <t>-3799.26</t>
  </si>
  <si>
    <t>-949.25</t>
  </si>
  <si>
    <t>-4182.27</t>
  </si>
  <si>
    <t>486.29</t>
  </si>
  <si>
    <t>-4611.85</t>
  </si>
  <si>
    <t>7246.77</t>
  </si>
  <si>
    <t>-134.85</t>
  </si>
  <si>
    <t>100.13</t>
  </si>
  <si>
    <t>1806.28</t>
  </si>
  <si>
    <t>-1183.58</t>
  </si>
  <si>
    <t>4122.19</t>
  </si>
  <si>
    <t>5362.72</t>
  </si>
  <si>
    <t>-1359.19</t>
  </si>
  <si>
    <t>1051.80</t>
  </si>
  <si>
    <t>-1534.37</t>
  </si>
  <si>
    <t>2079.84</t>
  </si>
  <si>
    <t>-723.04</t>
  </si>
  <si>
    <t>-671.80</t>
  </si>
  <si>
    <t>2181.14</t>
  </si>
  <si>
    <t>-422.01</t>
  </si>
  <si>
    <t>327.61</t>
  </si>
  <si>
    <t>1424.87</t>
  </si>
  <si>
    <t>1893.73</t>
  </si>
  <si>
    <t>-1036.10</t>
  </si>
  <si>
    <t>-2004.20</t>
  </si>
  <si>
    <t>-1109.92</t>
  </si>
  <si>
    <t>964.86</t>
  </si>
  <si>
    <t>-2773.69</t>
  </si>
  <si>
    <t>1256.33</t>
  </si>
  <si>
    <t>-489.81</t>
  </si>
  <si>
    <t>-2180.74</t>
  </si>
  <si>
    <t>1039.37</t>
  </si>
  <si>
    <t>3918.85</t>
  </si>
  <si>
    <t>4700.05</t>
  </si>
  <si>
    <t>-704.01</t>
  </si>
  <si>
    <t>2512.46</t>
  </si>
  <si>
    <t>1609.67</t>
  </si>
  <si>
    <t>-3459.75</t>
  </si>
  <si>
    <t>1364.31</t>
  </si>
  <si>
    <t>-963.30</t>
  </si>
  <si>
    <t>-2561.22</t>
  </si>
  <si>
    <t>-239.63</t>
  </si>
  <si>
    <t>917.51</t>
  </si>
  <si>
    <t>2974.78</t>
  </si>
  <si>
    <t>1208.27</t>
  </si>
  <si>
    <t>3752.70</t>
  </si>
  <si>
    <t>572.22</t>
  </si>
  <si>
    <t>2797.97</t>
  </si>
  <si>
    <t>404.65</t>
  </si>
  <si>
    <t>-5246.28</t>
  </si>
  <si>
    <t>-4396.22</t>
  </si>
  <si>
    <t>-9283.04</t>
  </si>
  <si>
    <t>-4301.51</t>
  </si>
  <si>
    <t>4091.20</t>
  </si>
  <si>
    <t>-2541.07</t>
  </si>
  <si>
    <t>-7423.63</t>
  </si>
  <si>
    <t>-2100.04</t>
  </si>
  <si>
    <t>-8770.13</t>
  </si>
  <si>
    <t>4520.48</t>
  </si>
  <si>
    <t>-2348.57</t>
  </si>
  <si>
    <t>-1528.42</t>
  </si>
  <si>
    <t>-3062.61</t>
  </si>
  <si>
    <t>3230.98</t>
  </si>
  <si>
    <t>-392.78</t>
  </si>
  <si>
    <t>350.69</t>
  </si>
  <si>
    <t>1702.02</t>
  </si>
  <si>
    <t>7989.60</t>
  </si>
  <si>
    <t>3545.05</t>
  </si>
  <si>
    <t>10373.45</t>
  </si>
  <si>
    <t>3287.68</t>
  </si>
  <si>
    <t>-10706.56</t>
  </si>
  <si>
    <t>-6073.65</t>
  </si>
  <si>
    <t>-7639.34</t>
  </si>
  <si>
    <t>1151.87</t>
  </si>
  <si>
    <t>-3671.24</t>
  </si>
  <si>
    <t>-3051.18</t>
  </si>
  <si>
    <t>1781.08</t>
  </si>
  <si>
    <t>-6004.98</t>
  </si>
  <si>
    <t>-5688.83</t>
  </si>
  <si>
    <t>3418.63</t>
  </si>
  <si>
    <t>4349.51</t>
  </si>
  <si>
    <t>-3315.14</t>
  </si>
  <si>
    <t>3698.17</t>
  </si>
  <si>
    <t>889.56</t>
  </si>
  <si>
    <t>1330.93</t>
  </si>
  <si>
    <t>-2330.78</t>
  </si>
  <si>
    <t>-4190.45</t>
  </si>
  <si>
    <t>-6870.32</t>
  </si>
  <si>
    <t>-10270.75</t>
  </si>
  <si>
    <t>-17472.81</t>
  </si>
  <si>
    <t>15606.91</t>
  </si>
  <si>
    <t>6182.62</t>
  </si>
  <si>
    <t>6261.36</t>
  </si>
  <si>
    <t>5955.32</t>
  </si>
  <si>
    <t>-2700.94</t>
  </si>
  <si>
    <t>-1083.36</t>
  </si>
  <si>
    <t>-1856.54</t>
  </si>
  <si>
    <t>-581.21</t>
  </si>
  <si>
    <t>-2511.38</t>
  </si>
  <si>
    <t>3132.42</t>
  </si>
  <si>
    <t>-111.82</t>
  </si>
  <si>
    <t>-564.94</t>
  </si>
  <si>
    <t>-114.10</t>
  </si>
  <si>
    <t>1607.86</t>
  </si>
  <si>
    <t>1089.21</t>
  </si>
  <si>
    <t>-293.62</t>
  </si>
  <si>
    <t>-78.31</t>
  </si>
  <si>
    <t>-1133.59</t>
  </si>
  <si>
    <t>-316.08</t>
  </si>
  <si>
    <t>1584.20</t>
  </si>
  <si>
    <t>554.94</t>
  </si>
  <si>
    <t>-187.49</t>
  </si>
  <si>
    <t>-1011.92</t>
  </si>
  <si>
    <t>626.14</t>
  </si>
  <si>
    <t>-416.00</t>
  </si>
  <si>
    <t>-35.25</t>
  </si>
  <si>
    <t>-189.35</t>
  </si>
  <si>
    <t>-216.82</t>
  </si>
  <si>
    <t>-142.71</t>
  </si>
  <si>
    <t>-1754.72</t>
  </si>
  <si>
    <t>754.85</t>
  </si>
  <si>
    <t>1024.77</t>
  </si>
  <si>
    <t>49.36</t>
  </si>
  <si>
    <t>1358.34</t>
  </si>
  <si>
    <t>35.30</t>
  </si>
  <si>
    <t>-1064.88</t>
  </si>
  <si>
    <t>130.43</t>
  </si>
  <si>
    <t>-8.96</t>
  </si>
  <si>
    <t>24.29</t>
  </si>
  <si>
    <t>254.94</t>
  </si>
  <si>
    <t>-643.74</t>
  </si>
  <si>
    <t>-982.87</t>
  </si>
  <si>
    <t>-327.36</t>
  </si>
  <si>
    <t>3128.47</t>
  </si>
  <si>
    <t>1663.98</t>
  </si>
  <si>
    <t>1841.54</t>
  </si>
  <si>
    <t>3935.01</t>
  </si>
  <si>
    <t>-2139.97</t>
  </si>
  <si>
    <t>-900.87</t>
  </si>
  <si>
    <t>3530.50</t>
  </si>
  <si>
    <t>707.41</t>
  </si>
  <si>
    <t>-528.92</t>
  </si>
  <si>
    <t>-2873.42</t>
  </si>
  <si>
    <t>1654.58</t>
  </si>
  <si>
    <t>4163.22</t>
  </si>
  <si>
    <t>-19.61</t>
  </si>
  <si>
    <t>1951.53</t>
  </si>
  <si>
    <t>-3416.32</t>
  </si>
  <si>
    <t>732.80</t>
  </si>
  <si>
    <t>-6.15</t>
  </si>
  <si>
    <t>-5986.13</t>
  </si>
  <si>
    <t>3020.27</t>
  </si>
  <si>
    <t>546.28</t>
  </si>
  <si>
    <t>2216.94</t>
  </si>
  <si>
    <t>-624.23</t>
  </si>
  <si>
    <t>-1423.56</t>
  </si>
  <si>
    <t>1884.75</t>
  </si>
  <si>
    <t>3847.04</t>
  </si>
  <si>
    <t>2244.09</t>
  </si>
  <si>
    <t>700.57</t>
  </si>
  <si>
    <t>590.49</t>
  </si>
  <si>
    <t>-3337.58</t>
  </si>
  <si>
    <t>-4456.88</t>
  </si>
  <si>
    <t>5253.12</t>
  </si>
  <si>
    <t>2350.14</t>
  </si>
  <si>
    <t>-413.86</t>
  </si>
  <si>
    <t>-53.62</t>
  </si>
  <si>
    <t>-2172.11</t>
  </si>
  <si>
    <t>2613.29</t>
  </si>
  <si>
    <t>3439.26</t>
  </si>
  <si>
    <t>2233.63</t>
  </si>
  <si>
    <t>-3646.86</t>
  </si>
  <si>
    <t>4580.21</t>
  </si>
  <si>
    <t>-1590.82</t>
  </si>
  <si>
    <t>-4865.00</t>
  </si>
  <si>
    <t>3663.66</t>
  </si>
  <si>
    <t>380.13</t>
  </si>
  <si>
    <t>3734.92</t>
  </si>
  <si>
    <t>-4801.45</t>
  </si>
  <si>
    <t>-6461.81</t>
  </si>
  <si>
    <t>2584.63</t>
  </si>
  <si>
    <t>9450.28</t>
  </si>
  <si>
    <t>2238.16</t>
  </si>
  <si>
    <t>-4473.86</t>
  </si>
  <si>
    <t>1972.76</t>
  </si>
  <si>
    <t>-11808.91</t>
  </si>
  <si>
    <t>-8825.60</t>
  </si>
  <si>
    <t>-13264.62</t>
  </si>
  <si>
    <t>-4073.89</t>
  </si>
  <si>
    <t>-6216.91</t>
  </si>
  <si>
    <t>4877.17</t>
  </si>
  <si>
    <t>-1229.23</t>
  </si>
  <si>
    <t>277.01</t>
  </si>
  <si>
    <t>2656.50</t>
  </si>
  <si>
    <t>-1294.42</t>
  </si>
  <si>
    <t>1976.68</t>
  </si>
  <si>
    <t>1690.99</t>
  </si>
  <si>
    <t>-3041.13</t>
  </si>
  <si>
    <t>-1900.90</t>
  </si>
  <si>
    <t>2437.76</t>
  </si>
  <si>
    <t>448.25</t>
  </si>
  <si>
    <t>2355.44</t>
  </si>
  <si>
    <t>-786.73</t>
  </si>
  <si>
    <t>2587.30</t>
  </si>
  <si>
    <t>-701.13</t>
  </si>
  <si>
    <t>5775.46</t>
  </si>
  <si>
    <t>2972.89</t>
  </si>
  <si>
    <t>2377.65</t>
  </si>
  <si>
    <t>1388.93</t>
  </si>
  <si>
    <t>-2838.75</t>
  </si>
  <si>
    <t>-3751.24</t>
  </si>
  <si>
    <t>601.59</t>
  </si>
  <si>
    <t>-1625.78</t>
  </si>
  <si>
    <t>522.03</t>
  </si>
  <si>
    <t>-244.40</t>
  </si>
  <si>
    <t>-4972.23</t>
  </si>
  <si>
    <t>381.57</t>
  </si>
  <si>
    <t>6155.44</t>
  </si>
  <si>
    <t>-8425.83</t>
  </si>
  <si>
    <t>2388.42</t>
  </si>
  <si>
    <t>5662.06</t>
  </si>
  <si>
    <t>-6733.16</t>
  </si>
  <si>
    <t>4851.73</t>
  </si>
  <si>
    <t>-639.83</t>
  </si>
  <si>
    <t>2574.21</t>
  </si>
  <si>
    <t>-2399.45</t>
  </si>
  <si>
    <t>-2504.86</t>
  </si>
  <si>
    <t>-112.86</t>
  </si>
  <si>
    <t>-4869.62</t>
  </si>
  <si>
    <t>5828.44</t>
  </si>
  <si>
    <t>1879.69</t>
  </si>
  <si>
    <t>1784.43</t>
  </si>
  <si>
    <t>-2460.72</t>
  </si>
  <si>
    <t>3770.32</t>
  </si>
  <si>
    <t>-2969.14</t>
  </si>
  <si>
    <t>4669.16</t>
  </si>
  <si>
    <t>-2155.27</t>
  </si>
  <si>
    <t>901.75</t>
  </si>
  <si>
    <t>2043.03</t>
  </si>
  <si>
    <t>631.27</t>
  </si>
  <si>
    <t>1893.16</t>
  </si>
  <si>
    <t>-3571.09</t>
  </si>
  <si>
    <t>4820.13</t>
  </si>
  <si>
    <t>-3587.98</t>
  </si>
  <si>
    <t>854.34</t>
  </si>
  <si>
    <t>-4144.37</t>
  </si>
  <si>
    <t>-1297.75</t>
  </si>
  <si>
    <t>3968.14</t>
  </si>
  <si>
    <t>-4426.55</t>
  </si>
  <si>
    <t>4968.10</t>
  </si>
  <si>
    <t>-2618.92</t>
  </si>
  <si>
    <t>-6468.37</t>
  </si>
  <si>
    <t>10620.00</t>
  </si>
  <si>
    <t>2802.52</t>
  </si>
  <si>
    <t>-3643.45</t>
  </si>
  <si>
    <t>-2030.09</t>
  </si>
  <si>
    <t>901.16</t>
  </si>
  <si>
    <t>1148.92</t>
  </si>
  <si>
    <t>-1898.82</t>
  </si>
  <si>
    <t>5541.78</t>
  </si>
  <si>
    <t>-303.64</t>
  </si>
  <si>
    <t>-73.64</t>
  </si>
  <si>
    <t>-7554.79</t>
  </si>
  <si>
    <t>-1386.64</t>
  </si>
  <si>
    <t>10702.83</t>
  </si>
  <si>
    <t>707.41</t>
  </si>
  <si>
    <t>359.18</t>
  </si>
  <si>
    <t>-1127.23</t>
  </si>
  <si>
    <t>2904.98</t>
  </si>
  <si>
    <t>-3641.33</t>
  </si>
  <si>
    <t>-607.88</t>
  </si>
  <si>
    <t>-7208.08</t>
  </si>
  <si>
    <t>5338.74</t>
  </si>
  <si>
    <t>3396.68</t>
  </si>
  <si>
    <t>-10437.16</t>
  </si>
  <si>
    <t>65.48</t>
  </si>
  <si>
    <t>13139.05</t>
  </si>
  <si>
    <t>-6330.06</t>
  </si>
  <si>
    <t>1686.28</t>
  </si>
  <si>
    <t>-2369.99</t>
  </si>
  <si>
    <t>-1902.84</t>
  </si>
  <si>
    <t>-3223.89</t>
  </si>
  <si>
    <t>2911.51</t>
  </si>
  <si>
    <t>-9672.59</t>
  </si>
  <si>
    <t>7000.74</t>
  </si>
  <si>
    <t>2550.70</t>
  </si>
  <si>
    <t>-7141.52</t>
  </si>
  <si>
    <t>-2396.65</t>
  </si>
  <si>
    <t>7450.53</t>
  </si>
  <si>
    <t>-2612.87</t>
  </si>
  <si>
    <t>8390.14</t>
  </si>
  <si>
    <t>-6357.87</t>
  </si>
  <si>
    <t>-1561.49</t>
  </si>
  <si>
    <t>-906.94</t>
  </si>
  <si>
    <t>3960.08</t>
  </si>
  <si>
    <t>-4597.06</t>
  </si>
  <si>
    <t>5778.27</t>
  </si>
  <si>
    <t>10202.17</t>
  </si>
  <si>
    <t>-11427.59</t>
  </si>
  <si>
    <t>-4915.49</t>
  </si>
  <si>
    <t>20328.57</t>
  </si>
  <si>
    <t>-6458.25</t>
  </si>
  <si>
    <t>5771.23</t>
  </si>
  <si>
    <t>2347.03</t>
  </si>
  <si>
    <t>-11930.62</t>
  </si>
  <si>
    <t>5830.03</t>
  </si>
  <si>
    <t>-1003.51</t>
  </si>
  <si>
    <t>3063.84</t>
  </si>
  <si>
    <t>3337.03</t>
  </si>
  <si>
    <t>6296.39</t>
  </si>
  <si>
    <t>-15091.14</t>
  </si>
  <si>
    <t>-53.09</t>
  </si>
  <si>
    <t>4124.81</t>
  </si>
  <si>
    <t>-5865.66</t>
  </si>
  <si>
    <t>7199.70</t>
  </si>
  <si>
    <t>-1178.46</t>
  </si>
  <si>
    <t>-4027.13</t>
  </si>
  <si>
    <t>-961.02</t>
  </si>
  <si>
    <t>1766.99</t>
  </si>
  <si>
    <t>-6457.17</t>
  </si>
  <si>
    <t>1480.66</t>
  </si>
  <si>
    <t>4748.31</t>
  </si>
  <si>
    <t>-9175.43</t>
  </si>
  <si>
    <t>2776.44</t>
  </si>
  <si>
    <t>8248.62</t>
  </si>
  <si>
    <t>-2211.76</t>
  </si>
  <si>
    <t>1895.80</t>
  </si>
  <si>
    <t>-716.28</t>
  </si>
  <si>
    <t>-9659.36</t>
  </si>
  <si>
    <t>2482.71</t>
  </si>
  <si>
    <t>-2570.33</t>
  </si>
  <si>
    <t>3741.56</t>
  </si>
  <si>
    <t>2410.26</t>
  </si>
  <si>
    <t>7181.98</t>
  </si>
  <si>
    <t>-8804.74</t>
  </si>
  <si>
    <t>4587.15</t>
  </si>
  <si>
    <t>2154.09</t>
  </si>
  <si>
    <t>-16304.89</t>
  </si>
  <si>
    <t>-819.09</t>
  </si>
  <si>
    <t>2261.89</t>
  </si>
  <si>
    <t>-326.89</t>
  </si>
  <si>
    <t>-182.54</t>
  </si>
  <si>
    <t>1164.43</t>
  </si>
  <si>
    <t>-895.52</t>
  </si>
  <si>
    <t>-991.35</t>
  </si>
  <si>
    <t>-1197.49</t>
  </si>
  <si>
    <t>-1137.05</t>
  </si>
  <si>
    <t>1146.10</t>
  </si>
  <si>
    <t>6506.99</t>
  </si>
  <si>
    <t>1013.70</t>
  </si>
  <si>
    <t>-1547.90</t>
  </si>
  <si>
    <t>3313.33</t>
  </si>
  <si>
    <t>-3126.71</t>
  </si>
  <si>
    <t>2358.69</t>
  </si>
  <si>
    <t>634.13</t>
  </si>
  <si>
    <t>-2935.38</t>
  </si>
  <si>
    <t>3044.50</t>
  </si>
  <si>
    <t>188.06</t>
  </si>
  <si>
    <t>-2139.00</t>
  </si>
  <si>
    <t>-486.38</t>
  </si>
  <si>
    <t>1714.45</t>
  </si>
  <si>
    <t>-317.12</t>
  </si>
  <si>
    <t>427.43</t>
  </si>
  <si>
    <t>1536.10</t>
  </si>
  <si>
    <t>-208.46</t>
  </si>
  <si>
    <t>1616.88</t>
  </si>
  <si>
    <t>-608.67</t>
  </si>
  <si>
    <t>165.86</t>
  </si>
  <si>
    <t>764.23</t>
  </si>
  <si>
    <t>-2403.24</t>
  </si>
  <si>
    <t>764.41</t>
  </si>
  <si>
    <t>-1490.59</t>
  </si>
  <si>
    <t>250.05</t>
  </si>
  <si>
    <t>1695.60</t>
  </si>
  <si>
    <t>-6122.37</t>
  </si>
  <si>
    <t>4571.19</t>
  </si>
  <si>
    <t>-466.20</t>
  </si>
  <si>
    <t>6871.17</t>
  </si>
  <si>
    <t>-5582.46</t>
  </si>
  <si>
    <t>-295.94</t>
  </si>
  <si>
    <t>-212.45</t>
  </si>
  <si>
    <t>-51.00</t>
  </si>
  <si>
    <t>-75.91</t>
  </si>
  <si>
    <t>-262.32</t>
  </si>
  <si>
    <t>-14.17</t>
  </si>
  <si>
    <t>-91.68</t>
  </si>
  <si>
    <t>93.97</t>
  </si>
  <si>
    <t>-86.46</t>
  </si>
  <si>
    <t>234.55</t>
  </si>
  <si>
    <t>-114.94</t>
  </si>
  <si>
    <t>162.74</t>
  </si>
  <si>
    <t>-186.05</t>
  </si>
  <si>
    <t>-425.28</t>
  </si>
  <si>
    <t>125.75</t>
  </si>
  <si>
    <t>66.54</t>
  </si>
  <si>
    <t>59.55</t>
  </si>
  <si>
    <t>-169.28</t>
  </si>
  <si>
    <t>43.12</t>
  </si>
  <si>
    <t>-75.13</t>
  </si>
  <si>
    <t>15.46</t>
  </si>
  <si>
    <t>41.15</t>
  </si>
  <si>
    <t>-180.32</t>
  </si>
  <si>
    <t>-29.46</t>
  </si>
  <si>
    <t>-457.23</t>
  </si>
  <si>
    <t>271.15</t>
  </si>
  <si>
    <t>-382.34</t>
  </si>
  <si>
    <t>166.51</t>
  </si>
  <si>
    <t>-122.47</t>
  </si>
  <si>
    <t>-23.44</t>
  </si>
  <si>
    <t>-47.95</t>
  </si>
  <si>
    <t>-196.08</t>
  </si>
  <si>
    <t>466.49</t>
  </si>
  <si>
    <t>-619.51</t>
  </si>
  <si>
    <t>731.19</t>
  </si>
  <si>
    <t>1100.67</t>
  </si>
  <si>
    <t>-1213.56</t>
  </si>
  <si>
    <t>194.50</t>
  </si>
  <si>
    <t>284.23</t>
  </si>
  <si>
    <t>-354.12</t>
  </si>
  <si>
    <t>296.96</t>
  </si>
  <si>
    <t>444.20</t>
  </si>
  <si>
    <t>4.86</t>
  </si>
  <si>
    <t>-433.16</t>
  </si>
  <si>
    <t>-125.90</t>
  </si>
  <si>
    <t>349.78</t>
  </si>
  <si>
    <t>1212.67</t>
  </si>
  <si>
    <t>-732.96</t>
  </si>
  <si>
    <t>-426.16</t>
  </si>
  <si>
    <t>701.65</t>
  </si>
  <si>
    <t>147.98</t>
  </si>
  <si>
    <t>-944.33</t>
  </si>
  <si>
    <t>-757.66</t>
  </si>
  <si>
    <t>-638.25</t>
  </si>
  <si>
    <t>419.62</t>
  </si>
  <si>
    <t>238.72</t>
  </si>
  <si>
    <t>140.99</t>
  </si>
  <si>
    <t>736.77</t>
  </si>
  <si>
    <t>930.99</t>
  </si>
  <si>
    <t>-578.91</t>
  </si>
  <si>
    <t>596.71</t>
  </si>
  <si>
    <t>-1921.32</t>
  </si>
  <si>
    <t>357.71</t>
  </si>
  <si>
    <t>1686.16</t>
  </si>
  <si>
    <t>-793.38</t>
  </si>
  <si>
    <t>-193.55</t>
  </si>
  <si>
    <t>786.40</t>
  </si>
  <si>
    <t>302.39</t>
  </si>
  <si>
    <t>-153.73</t>
  </si>
  <si>
    <t>903.97</t>
  </si>
  <si>
    <t>784.53</t>
  </si>
  <si>
    <t>82.97</t>
  </si>
  <si>
    <t>-690.51</t>
  </si>
  <si>
    <t>144.63</t>
  </si>
  <si>
    <t>-47.06</t>
  </si>
  <si>
    <t>820.42</t>
  </si>
  <si>
    <t>223.12</t>
  </si>
  <si>
    <t>-295.67</t>
  </si>
  <si>
    <t>1451.30</t>
  </si>
  <si>
    <t>392.75</t>
  </si>
  <si>
    <t>310.23</t>
  </si>
  <si>
    <t>625.99</t>
  </si>
  <si>
    <t>117.85</t>
  </si>
  <si>
    <t>1618.07</t>
  </si>
  <si>
    <t>-1125.44</t>
  </si>
  <si>
    <t>191.88</t>
  </si>
  <si>
    <t>857.19</t>
  </si>
  <si>
    <t>1366.22</t>
  </si>
  <si>
    <t>-385.81</t>
  </si>
  <si>
    <t>686.71</t>
  </si>
  <si>
    <t>603.73</t>
  </si>
  <si>
    <t>-577.31</t>
  </si>
  <si>
    <t>78.15</t>
  </si>
  <si>
    <t>-206.72</t>
  </si>
  <si>
    <t>-396.22</t>
  </si>
  <si>
    <t>153.22</t>
  </si>
  <si>
    <t>738.30</t>
  </si>
  <si>
    <t>-392.32</t>
  </si>
  <si>
    <t>1028.21</t>
  </si>
  <si>
    <t>378.24</t>
  </si>
  <si>
    <t>1597.97</t>
  </si>
  <si>
    <t>-1256.02</t>
  </si>
  <si>
    <t>-4391.19</t>
  </si>
  <si>
    <t>-770.41</t>
  </si>
  <si>
    <t>-641.13</t>
  </si>
  <si>
    <t>-735.69</t>
  </si>
  <si>
    <t>-1589.13</t>
  </si>
  <si>
    <t>-544.04</t>
  </si>
  <si>
    <t>1053.10</t>
  </si>
  <si>
    <t>467.52</t>
  </si>
  <si>
    <t>-428.40</t>
  </si>
  <si>
    <t>-617.68</t>
  </si>
  <si>
    <t>1940.25</t>
  </si>
  <si>
    <t>-630.40</t>
  </si>
  <si>
    <t>-855.92</t>
  </si>
  <si>
    <t>363.10</t>
  </si>
  <si>
    <t>420.49</t>
  </si>
  <si>
    <t>789.30</t>
  </si>
  <si>
    <t>610.17</t>
  </si>
  <si>
    <t>735.31</t>
  </si>
  <si>
    <t>1721.71</t>
  </si>
  <si>
    <t>-1175.15</t>
  </si>
  <si>
    <t>308.78</t>
  </si>
  <si>
    <t>513.22</t>
  </si>
  <si>
    <t>1189.79</t>
  </si>
  <si>
    <t>-1936.71</t>
  </si>
  <si>
    <t>-1140.73</t>
  </si>
  <si>
    <t>141.55</t>
  </si>
  <si>
    <t>592.45</t>
  </si>
  <si>
    <t>-849.34</t>
  </si>
  <si>
    <t>673.23</t>
  </si>
  <si>
    <t>438.48</t>
  </si>
  <si>
    <t>1248.97</t>
  </si>
  <si>
    <t>-699.20</t>
  </si>
  <si>
    <t>1275.65</t>
  </si>
  <si>
    <t>213.97</t>
  </si>
  <si>
    <t>1762.98</t>
  </si>
  <si>
    <t>428.83</t>
  </si>
  <si>
    <t>-1199.62</t>
  </si>
  <si>
    <t>-898.99</t>
  </si>
  <si>
    <t>-14.79</t>
  </si>
  <si>
    <t>1860.68</t>
  </si>
  <si>
    <t>-1758.33</t>
  </si>
  <si>
    <t>-2340.49</t>
  </si>
  <si>
    <t>462.05</t>
  </si>
  <si>
    <t>-298.84</t>
  </si>
  <si>
    <t>1231.91</t>
  </si>
  <si>
    <t>697.46</t>
  </si>
  <si>
    <t>1258.13</t>
  </si>
  <si>
    <t>-536.96</t>
  </si>
  <si>
    <t>-1708.36</t>
  </si>
  <si>
    <t>-1112.77</t>
  </si>
  <si>
    <t>809.05</t>
  </si>
  <si>
    <t>1201.06</t>
  </si>
  <si>
    <t>-49.54</t>
  </si>
  <si>
    <t>-1821.93</t>
  </si>
  <si>
    <t>3138.00</t>
  </si>
  <si>
    <t>-1678.95</t>
  </si>
  <si>
    <t>1199.40</t>
  </si>
  <si>
    <t>-3890.05</t>
  </si>
  <si>
    <t>1278.51</t>
  </si>
  <si>
    <t>391.66</t>
  </si>
  <si>
    <t>-2683.24</t>
  </si>
  <si>
    <t>307.85</t>
  </si>
  <si>
    <t>406.88</t>
  </si>
  <si>
    <t>2343.66</t>
  </si>
  <si>
    <t>-135.21</t>
  </si>
  <si>
    <t>-1773.71</t>
  </si>
  <si>
    <t>1595.95</t>
  </si>
  <si>
    <t>49.79</t>
  </si>
  <si>
    <t>156.25</t>
  </si>
  <si>
    <t>-1437.04</t>
  </si>
  <si>
    <t>1359.48</t>
  </si>
  <si>
    <t>253.27</t>
  </si>
  <si>
    <t>-834.08</t>
  </si>
  <si>
    <t>1365.20</t>
  </si>
  <si>
    <t>-1235.96</t>
  </si>
  <si>
    <t>964.86</t>
  </si>
  <si>
    <t>52.02</t>
  </si>
  <si>
    <t>-1981.72</t>
  </si>
  <si>
    <t>2057.23</t>
  </si>
  <si>
    <t>512.89</t>
  </si>
  <si>
    <t>571.46</t>
  </si>
  <si>
    <t>-631.44</t>
  </si>
  <si>
    <t>695.26</t>
  </si>
  <si>
    <t>-682.06</t>
  </si>
  <si>
    <t>-1396.72</t>
  </si>
  <si>
    <t>400.51</t>
  </si>
  <si>
    <t>-1861.61</t>
  </si>
  <si>
    <t>796.65</t>
  </si>
  <si>
    <t>626.48</t>
  </si>
  <si>
    <t>-1552.27</t>
  </si>
  <si>
    <t>2171.38</t>
  </si>
  <si>
    <t>-420.43</t>
  </si>
  <si>
    <t>189.97</t>
  </si>
  <si>
    <t>875.13</t>
  </si>
  <si>
    <t>1148.64</t>
  </si>
  <si>
    <t>-823.26</t>
  </si>
  <si>
    <t>-1271.55</t>
  </si>
  <si>
    <t>1192.05</t>
  </si>
  <si>
    <t>-85.80</t>
  </si>
  <si>
    <t>-131.54</t>
  </si>
  <si>
    <t>-339.84</t>
  </si>
  <si>
    <t>871.23</t>
  </si>
  <si>
    <t>829.13</t>
  </si>
  <si>
    <t>-849.57</t>
  </si>
  <si>
    <t>752.58</t>
  </si>
  <si>
    <t>-681.75</t>
  </si>
  <si>
    <t>732.43</t>
  </si>
  <si>
    <t>1357.83</t>
  </si>
  <si>
    <t>-2036.08</t>
  </si>
  <si>
    <t>1314.57</t>
  </si>
  <si>
    <t>1246.56</t>
  </si>
  <si>
    <t>888.22</t>
  </si>
  <si>
    <t>-127.93</t>
  </si>
  <si>
    <t>-734.71</t>
  </si>
  <si>
    <t>339.90</t>
  </si>
  <si>
    <t>-1092.14</t>
  </si>
  <si>
    <t>1314.00</t>
  </si>
  <si>
    <t>-772.81</t>
  </si>
  <si>
    <t>1039.59</t>
  </si>
  <si>
    <t>121.93</t>
  </si>
  <si>
    <t>-1215.71</t>
  </si>
  <si>
    <t>358.14</t>
  </si>
  <si>
    <t>-485.59</t>
  </si>
  <si>
    <t>-2007.14</t>
  </si>
  <si>
    <t>46.84</t>
  </si>
  <si>
    <t>-717.87</t>
  </si>
  <si>
    <t>2897.00</t>
  </si>
  <si>
    <t>-839.73</t>
  </si>
  <si>
    <t>-699.51</t>
  </si>
  <si>
    <t>-1537.17</t>
  </si>
  <si>
    <t>1608.18</t>
  </si>
  <si>
    <t>420.88</t>
  </si>
  <si>
    <t>-1764.77</t>
  </si>
  <si>
    <t>-615.31</t>
  </si>
  <si>
    <t>1136.95</t>
  </si>
  <si>
    <t>-748.67</t>
  </si>
  <si>
    <t>878.59</t>
  </si>
  <si>
    <t>-251.99</t>
  </si>
  <si>
    <t>1640.42</t>
  </si>
  <si>
    <t>-484.59</t>
  </si>
  <si>
    <t>3388.46</t>
  </si>
  <si>
    <t>-3210.31</t>
  </si>
  <si>
    <t>-838.68</t>
  </si>
  <si>
    <t>2064.52</t>
  </si>
  <si>
    <t>-2286.21</t>
  </si>
  <si>
    <t>-2528.86</t>
  </si>
  <si>
    <t>-1819.79</t>
  </si>
  <si>
    <t>-1702.57</t>
  </si>
  <si>
    <t>1067.24</t>
  </si>
  <si>
    <t>-212.39</t>
  </si>
  <si>
    <t>101.41</t>
  </si>
  <si>
    <t>-581.63</t>
  </si>
  <si>
    <t>-84.80</t>
  </si>
  <si>
    <t>1533.52</t>
  </si>
  <si>
    <t>-842.66</t>
  </si>
  <si>
    <t>1982.56</t>
  </si>
  <si>
    <t>-3368.29</t>
  </si>
  <si>
    <t>1209.58</t>
  </si>
  <si>
    <t>445.93</t>
  </si>
  <si>
    <t>608.14</t>
  </si>
  <si>
    <t>-1551.80</t>
  </si>
  <si>
    <t>1253.47</t>
  </si>
  <si>
    <t>-1630.78</t>
  </si>
  <si>
    <t>112.92</t>
  </si>
  <si>
    <t>1981.38</t>
  </si>
  <si>
    <t>-4356.25</t>
  </si>
  <si>
    <t>2620.34</t>
  </si>
  <si>
    <t>-2068.52</t>
  </si>
  <si>
    <t>963.24</t>
  </si>
  <si>
    <t>-1388.42</t>
  </si>
  <si>
    <t>-877.30</t>
  </si>
  <si>
    <t>-1214.79</t>
  </si>
  <si>
    <t>4927.70</t>
  </si>
  <si>
    <t>-445.11</t>
  </si>
  <si>
    <t>481.71</t>
  </si>
  <si>
    <t>1857.00</t>
  </si>
  <si>
    <t>-2355.99</t>
  </si>
  <si>
    <t>1194.08</t>
  </si>
  <si>
    <t>-230.08</t>
  </si>
  <si>
    <t>-1679.12</t>
  </si>
  <si>
    <t>3005.05</t>
  </si>
  <si>
    <t>-1338.80</t>
  </si>
  <si>
    <t>786.42</t>
  </si>
  <si>
    <t>-33.58</t>
  </si>
  <si>
    <t>-55.01</t>
  </si>
  <si>
    <t>49.49</t>
  </si>
  <si>
    <t>13.36</t>
  </si>
  <si>
    <t>-53.96</t>
  </si>
  <si>
    <t>43.01</t>
  </si>
  <si>
    <t>-94.52</t>
  </si>
  <si>
    <t>4.86</t>
  </si>
  <si>
    <t>76.05</t>
  </si>
  <si>
    <t>41.89</t>
  </si>
  <si>
    <t>-95.54</t>
  </si>
  <si>
    <t>-140.90</t>
  </si>
  <si>
    <t>-67.69</t>
  </si>
  <si>
    <t>-7.32</t>
  </si>
  <si>
    <t>153.77</t>
  </si>
  <si>
    <t>-90.86</t>
  </si>
  <si>
    <t>3.49</t>
  </si>
  <si>
    <t>-48.25</t>
  </si>
  <si>
    <t>-101.30</t>
  </si>
  <si>
    <t>-146.19</t>
  </si>
  <si>
    <t>-152.53</t>
  </si>
  <si>
    <t>98.49</t>
  </si>
  <si>
    <t>21.65</t>
  </si>
  <si>
    <t>-35.84</t>
  </si>
  <si>
    <t>1439.07</t>
  </si>
  <si>
    <t>-18.81</t>
  </si>
  <si>
    <t>-19.19</t>
  </si>
  <si>
    <t>-142.69</t>
  </si>
  <si>
    <t>-154.33</t>
  </si>
  <si>
    <t>-95.70</t>
  </si>
  <si>
    <t>-56.31</t>
  </si>
  <si>
    <t>-78.67</t>
  </si>
  <si>
    <t>-104.94</t>
  </si>
  <si>
    <t>-29.04</t>
  </si>
  <si>
    <t>-1.80</t>
  </si>
  <si>
    <t>-198.33</t>
  </si>
  <si>
    <t>-87.84</t>
  </si>
  <si>
    <t>127.49</t>
  </si>
  <si>
    <t>-40.40</t>
  </si>
  <si>
    <t>-199.81</t>
  </si>
  <si>
    <t>-96.40</t>
  </si>
  <si>
    <t>-455.83</t>
  </si>
  <si>
    <t>152.89</t>
  </si>
  <si>
    <t>-14.38</t>
  </si>
  <si>
    <t>-190.28</t>
  </si>
  <si>
    <t>-12.27</t>
  </si>
  <si>
    <t>-57.32</t>
  </si>
  <si>
    <t>-140.40</t>
  </si>
  <si>
    <t>-713.62</t>
  </si>
  <si>
    <t>205.32</t>
  </si>
  <si>
    <t>1487.29</t>
  </si>
  <si>
    <t>467.48</t>
  </si>
  <si>
    <t>164.29</t>
  </si>
  <si>
    <t>922.82</t>
  </si>
  <si>
    <t>676.37</t>
  </si>
  <si>
    <t>54.72</t>
  </si>
  <si>
    <t>141.63</t>
  </si>
  <si>
    <t>424.91</t>
  </si>
  <si>
    <t>1201.75</t>
  </si>
  <si>
    <t>382.90</t>
  </si>
  <si>
    <t>439.61</t>
  </si>
  <si>
    <t>255.84</t>
  </si>
  <si>
    <t>645.63</t>
  </si>
  <si>
    <t>10.55</t>
  </si>
  <si>
    <t>1414.21</t>
  </si>
  <si>
    <t>1420.16</t>
  </si>
  <si>
    <t>296.49</t>
  </si>
  <si>
    <t>-109.98</t>
  </si>
  <si>
    <t>535.58</t>
  </si>
  <si>
    <t>209.61</t>
  </si>
  <si>
    <t>320.53</t>
  </si>
  <si>
    <t>493.32</t>
  </si>
  <si>
    <t>1056.56</t>
  </si>
  <si>
    <t>538.26</t>
  </si>
  <si>
    <t>94.16</t>
  </si>
  <si>
    <t>479.60</t>
  </si>
  <si>
    <t>-586.21</t>
  </si>
  <si>
    <t>33.05</t>
  </si>
  <si>
    <t>15.83</t>
  </si>
  <si>
    <t>410.70</t>
  </si>
  <si>
    <t>361.69</t>
  </si>
  <si>
    <t>41.39</t>
  </si>
  <si>
    <t>548.51</t>
  </si>
  <si>
    <t>417.05</t>
  </si>
  <si>
    <t>656.43</t>
  </si>
  <si>
    <t>-202.40</t>
  </si>
  <si>
    <t>40.69</t>
  </si>
  <si>
    <t>371.90</t>
  </si>
  <si>
    <t>905.09</t>
  </si>
  <si>
    <t>136.16</t>
  </si>
  <si>
    <t>887.31</t>
  </si>
  <si>
    <t>347.17</t>
  </si>
  <si>
    <t>246.45</t>
  </si>
  <si>
    <t>996.74</t>
  </si>
  <si>
    <t>531.81</t>
  </si>
  <si>
    <t>464.27</t>
  </si>
  <si>
    <t>287.01</t>
  </si>
  <si>
    <t>81.46</t>
  </si>
  <si>
    <t>63.61</t>
  </si>
  <si>
    <t>172.18</t>
  </si>
  <si>
    <t>261.38</t>
  </si>
  <si>
    <t>15.89</t>
  </si>
  <si>
    <t>464.46</t>
  </si>
  <si>
    <t>277.39</t>
  </si>
  <si>
    <t>130.21</t>
  </si>
  <si>
    <t>233.26</t>
  </si>
  <si>
    <t>126.55</t>
  </si>
  <si>
    <t>-102.46</t>
  </si>
  <si>
    <t>201.94</t>
  </si>
  <si>
    <t>58.20</t>
  </si>
  <si>
    <t>-52.96</t>
  </si>
  <si>
    <t>19.84</t>
  </si>
  <si>
    <t>-24.71</t>
  </si>
  <si>
    <t>133.27</t>
  </si>
  <si>
    <t>50.75</t>
  </si>
  <si>
    <t>-68.00</t>
  </si>
  <si>
    <t>206.70</t>
  </si>
  <si>
    <t>493.71</t>
  </si>
  <si>
    <t>85.55</t>
  </si>
  <si>
    <t>146.48</t>
  </si>
  <si>
    <t>159.00</t>
  </si>
  <si>
    <t>-4.01</t>
  </si>
  <si>
    <t>106.09</t>
  </si>
  <si>
    <t>67.33</t>
  </si>
  <si>
    <t>643.76</t>
  </si>
  <si>
    <t>-343.94</t>
  </si>
  <si>
    <t>-81.91</t>
  </si>
  <si>
    <t>-26.73</t>
  </si>
  <si>
    <t>-184.56</t>
  </si>
  <si>
    <t>-168.20</t>
  </si>
  <si>
    <t>140.24</t>
  </si>
  <si>
    <t>-616.14</t>
  </si>
  <si>
    <t>946.68</t>
  </si>
  <si>
    <t>28.35</t>
  </si>
  <si>
    <t>-517.74</t>
  </si>
  <si>
    <t>296.88</t>
  </si>
  <si>
    <t>46.04</t>
  </si>
  <si>
    <t>102.07</t>
  </si>
  <si>
    <t>-260.69</t>
  </si>
  <si>
    <t>349.99</t>
  </si>
  <si>
    <t>228.20</t>
  </si>
  <si>
    <t>-250.02</t>
  </si>
  <si>
    <t>165.18</t>
  </si>
  <si>
    <t>417.03</t>
  </si>
  <si>
    <t>131.13</t>
  </si>
  <si>
    <t>170.21</t>
  </si>
  <si>
    <t>-609.60</t>
  </si>
  <si>
    <t>598.11</t>
  </si>
  <si>
    <t>252.18</t>
  </si>
  <si>
    <t>18.32</t>
  </si>
  <si>
    <t>219.92</t>
  </si>
  <si>
    <t>-0.56</t>
  </si>
  <si>
    <t>-140.50</t>
  </si>
  <si>
    <t>112.85</t>
  </si>
  <si>
    <t>108.93</t>
  </si>
  <si>
    <t>-260.53</t>
  </si>
  <si>
    <t>387.12</t>
  </si>
  <si>
    <t>-104.14</t>
  </si>
  <si>
    <t>-1050.29</t>
  </si>
  <si>
    <t>900.31</t>
  </si>
  <si>
    <t>124.05</t>
  </si>
  <si>
    <t>-630.00</t>
  </si>
  <si>
    <t>253.58</t>
  </si>
  <si>
    <t>224.00</t>
  </si>
  <si>
    <t>78.23</t>
  </si>
  <si>
    <t>119.28</t>
  </si>
  <si>
    <t>-111.94</t>
  </si>
  <si>
    <t>441.73</t>
  </si>
  <si>
    <t>-807.00</t>
  </si>
  <si>
    <t>-10.52</t>
  </si>
  <si>
    <t>-410.50</t>
  </si>
  <si>
    <t>-85.86</t>
  </si>
  <si>
    <t>33.46</t>
  </si>
  <si>
    <t>-87.70</t>
  </si>
  <si>
    <t>-17.87</t>
  </si>
  <si>
    <t>-99.70</t>
  </si>
  <si>
    <t>95.25</t>
  </si>
  <si>
    <t>-117.20</t>
  </si>
  <si>
    <t>96.26</t>
  </si>
  <si>
    <t>788.48</t>
  </si>
  <si>
    <t>-993.92</t>
  </si>
  <si>
    <t>-49.69</t>
  </si>
  <si>
    <t>-54.79</t>
  </si>
  <si>
    <t>191.91</t>
  </si>
  <si>
    <t>-132.06</t>
  </si>
  <si>
    <t>284.96</t>
  </si>
  <si>
    <t>-412.35</t>
  </si>
  <si>
    <t>-132.05</t>
  </si>
  <si>
    <t>132.76</t>
  </si>
  <si>
    <t>145.20</t>
  </si>
  <si>
    <t>90.84</t>
  </si>
  <si>
    <t>709.42</t>
  </si>
  <si>
    <t>-1096.91</t>
  </si>
  <si>
    <t>-303.84</t>
  </si>
  <si>
    <t>75.84</t>
  </si>
  <si>
    <t>-866.41</t>
  </si>
  <si>
    <t>-82.91</t>
  </si>
  <si>
    <t>-237.51</t>
  </si>
  <si>
    <t>-62.66</t>
  </si>
  <si>
    <t>-7.52</t>
  </si>
  <si>
    <t>488.84</t>
  </si>
  <si>
    <t>-464.99</t>
  </si>
  <si>
    <t>1081.29</t>
  </si>
  <si>
    <t>563.63</t>
  </si>
  <si>
    <t>-1060.76</t>
  </si>
  <si>
    <t>-73.81</t>
  </si>
  <si>
    <t>-41.29</t>
  </si>
  <si>
    <t>-219.32</t>
  </si>
  <si>
    <t>352.76</t>
  </si>
  <si>
    <t>260.35</t>
  </si>
  <si>
    <t>-1026.59</t>
  </si>
  <si>
    <t>-125.70</t>
  </si>
  <si>
    <t>278.41</t>
  </si>
  <si>
    <t>84.90</t>
  </si>
  <si>
    <t>1174.00</t>
  </si>
  <si>
    <t>513.95</t>
  </si>
  <si>
    <t>-865.72</t>
  </si>
  <si>
    <t>31.03</t>
  </si>
  <si>
    <t>-148.77</t>
  </si>
  <si>
    <t>252.41</t>
  </si>
  <si>
    <t>89.07</t>
  </si>
  <si>
    <t>-18.05</t>
  </si>
  <si>
    <t>110.93</t>
  </si>
  <si>
    <t>-573.93</t>
  </si>
  <si>
    <t>1034.94</t>
  </si>
  <si>
    <t>172.42</t>
  </si>
  <si>
    <t>457.71</t>
  </si>
  <si>
    <t>811.47</t>
  </si>
  <si>
    <t>-1202.44</t>
  </si>
  <si>
    <t>159.34</t>
  </si>
  <si>
    <t>-1013.79</t>
  </si>
  <si>
    <t>259.71</t>
  </si>
  <si>
    <t>405.17</t>
  </si>
  <si>
    <t>629.10</t>
  </si>
  <si>
    <t>20.44</t>
  </si>
  <si>
    <t>-33.39</t>
  </si>
  <si>
    <t>515.70</t>
  </si>
  <si>
    <t>-724.41</t>
  </si>
  <si>
    <t>839.09</t>
  </si>
  <si>
    <t>-3.55</t>
  </si>
  <si>
    <t>-692.04</t>
  </si>
  <si>
    <t>-257.42</t>
  </si>
  <si>
    <t>-692.75</t>
  </si>
  <si>
    <t>258.73</t>
  </si>
  <si>
    <t>-276.32</t>
  </si>
  <si>
    <t>-50.48</t>
  </si>
  <si>
    <t>-4831.54</t>
  </si>
  <si>
    <t>233.78</t>
  </si>
  <si>
    <t>301.58</t>
  </si>
  <si>
    <t>-50.44</t>
  </si>
  <si>
    <t>103.71</t>
  </si>
  <si>
    <t>818.62</t>
  </si>
  <si>
    <t>90.31</t>
  </si>
  <si>
    <t>-331.50</t>
  </si>
  <si>
    <t>428.32</t>
  </si>
  <si>
    <t>-18.49</t>
  </si>
  <si>
    <t>-261.20</t>
  </si>
  <si>
    <t>471.59</t>
  </si>
  <si>
    <t>-343.85</t>
  </si>
  <si>
    <t>121.92</t>
  </si>
  <si>
    <t>112.18</t>
  </si>
  <si>
    <t>382.92</t>
  </si>
  <si>
    <t>104.35</t>
  </si>
  <si>
    <t>376.58</t>
  </si>
  <si>
    <t>278.62</t>
  </si>
  <si>
    <t>76.95</t>
  </si>
  <si>
    <t>832.36</t>
  </si>
  <si>
    <t>711.79</t>
  </si>
  <si>
    <t>-52.07</t>
  </si>
  <si>
    <t>855.05</t>
  </si>
  <si>
    <t>808.01</t>
  </si>
  <si>
    <t>1474.28</t>
  </si>
  <si>
    <t>439.43</t>
  </si>
  <si>
    <t>-62.48</t>
  </si>
  <si>
    <t>-522.17</t>
  </si>
  <si>
    <t>-750.29</t>
  </si>
  <si>
    <t>414.08</t>
  </si>
  <si>
    <t>423.89</t>
  </si>
  <si>
    <t>-464.75</t>
  </si>
  <si>
    <t>-103.66</t>
  </si>
  <si>
    <t>375.35</t>
  </si>
  <si>
    <t>27.48</t>
  </si>
  <si>
    <t>40.92</t>
  </si>
  <si>
    <t>145.87</t>
  </si>
  <si>
    <t>462.09</t>
  </si>
  <si>
    <t>-1842.09</t>
  </si>
  <si>
    <t>327.38</t>
  </si>
  <si>
    <t>-174.15</t>
  </si>
  <si>
    <t>573.31</t>
  </si>
  <si>
    <t>-1279.41</t>
  </si>
  <si>
    <t>1777.68</t>
  </si>
  <si>
    <t>638.70</t>
  </si>
  <si>
    <t>-1449.82</t>
  </si>
  <si>
    <t>309.40</t>
  </si>
  <si>
    <t>-1338.85</t>
  </si>
  <si>
    <t>-1154.16</t>
  </si>
  <si>
    <t>114.08</t>
  </si>
  <si>
    <t>-2618.31</t>
  </si>
  <si>
    <t>-186.83</t>
  </si>
  <si>
    <t>-2912.88</t>
  </si>
  <si>
    <t>-1246.27</t>
  </si>
  <si>
    <t>-1430.80</t>
  </si>
  <si>
    <t>965.91</t>
  </si>
  <si>
    <t>-4693.85</t>
  </si>
  <si>
    <t>-2800.47</t>
  </si>
  <si>
    <t>-269.47</t>
  </si>
  <si>
    <t>-2386.53</t>
  </si>
  <si>
    <t>-3051.65</t>
  </si>
  <si>
    <t>109.81</t>
  </si>
  <si>
    <t>-519.85</t>
  </si>
  <si>
    <t>52.34</t>
  </si>
  <si>
    <t>-952.97</t>
  </si>
  <si>
    <t>-940.78</t>
  </si>
  <si>
    <t>-2448.54</t>
  </si>
  <si>
    <t>-1178.57</t>
  </si>
  <si>
    <t>-548.49</t>
  </si>
  <si>
    <t>-41.23</t>
  </si>
  <si>
    <t>325.60</t>
  </si>
  <si>
    <t>566.99</t>
  </si>
  <si>
    <t>116.55</t>
  </si>
  <si>
    <t>-174.85</t>
  </si>
  <si>
    <t>-1378.77</t>
  </si>
  <si>
    <t>979.25</t>
  </si>
  <si>
    <t>-70.83</t>
  </si>
  <si>
    <t>342.47</t>
  </si>
  <si>
    <t>-181.82</t>
  </si>
  <si>
    <t>827.40</t>
  </si>
  <si>
    <t>1499.12</t>
  </si>
  <si>
    <t>79.50</t>
  </si>
  <si>
    <t>-794.58</t>
  </si>
  <si>
    <t>-415.48</t>
  </si>
  <si>
    <t>405.83</t>
  </si>
  <si>
    <t>-65.08</t>
  </si>
  <si>
    <t>470.41</t>
  </si>
  <si>
    <t>25.20</t>
  </si>
  <si>
    <t>230.40</t>
  </si>
  <si>
    <t>1665.74</t>
  </si>
  <si>
    <t>599.49</t>
  </si>
  <si>
    <t>1058.19</t>
  </si>
  <si>
    <t>868.50</t>
  </si>
  <si>
    <t>-140.19</t>
  </si>
  <si>
    <t>231.54</t>
  </si>
  <si>
    <t>-12.25</t>
  </si>
  <si>
    <t>-290.53</t>
  </si>
  <si>
    <t>911.68</t>
  </si>
  <si>
    <t>1277.50</t>
  </si>
  <si>
    <t>646.12</t>
  </si>
  <si>
    <t>620.29</t>
  </si>
  <si>
    <t>705.41</t>
  </si>
  <si>
    <t>2228.35</t>
  </si>
  <si>
    <t>1492.84</t>
  </si>
  <si>
    <t>2343.01</t>
  </si>
  <si>
    <t>-6.36</t>
  </si>
  <si>
    <t>809.49</t>
  </si>
  <si>
    <t>1128.57</t>
  </si>
  <si>
    <t>378.71</t>
  </si>
  <si>
    <t>1726.02</t>
  </si>
  <si>
    <t>704.80</t>
  </si>
  <si>
    <t>982.54</t>
  </si>
  <si>
    <t>829.63</t>
  </si>
  <si>
    <t>269.34</t>
  </si>
  <si>
    <t>1458.57</t>
  </si>
  <si>
    <t>1620.68</t>
  </si>
  <si>
    <t>404.79</t>
  </si>
  <si>
    <t>969.55</t>
  </si>
  <si>
    <t>727.31</t>
  </si>
  <si>
    <t>876.09</t>
  </si>
  <si>
    <t>652.15</t>
  </si>
  <si>
    <t>1702.65</t>
  </si>
  <si>
    <t>1768.47</t>
  </si>
  <si>
    <t>736.58</t>
  </si>
  <si>
    <t>1709.31</t>
  </si>
  <si>
    <t>1360.35</t>
  </si>
  <si>
    <t>2131.29</t>
  </si>
  <si>
    <t>2386.97</t>
  </si>
  <si>
    <t>467.59</t>
  </si>
  <si>
    <t>-1343.86</t>
  </si>
  <si>
    <t>-1017.18</t>
  </si>
  <si>
    <t>-479.56</t>
  </si>
  <si>
    <t>1218.87</t>
  </si>
  <si>
    <t>1210.77</t>
  </si>
  <si>
    <t>799.45</t>
  </si>
  <si>
    <t>993.83</t>
  </si>
  <si>
    <t>475.66</t>
  </si>
  <si>
    <t>269.62</t>
  </si>
  <si>
    <t>-1621.65</t>
  </si>
  <si>
    <t>-1536.17</t>
  </si>
  <si>
    <t>16.13</t>
  </si>
  <si>
    <t>515.62</t>
  </si>
  <si>
    <t>92.01</t>
  </si>
  <si>
    <t>-303.16</t>
  </si>
  <si>
    <t>778.68</t>
  </si>
  <si>
    <t>-1063.62</t>
  </si>
  <si>
    <t>1727.80</t>
  </si>
  <si>
    <t>157.64</t>
  </si>
  <si>
    <t>-1274.93</t>
  </si>
  <si>
    <t>-145.89</t>
  </si>
  <si>
    <t>-1069.02</t>
  </si>
  <si>
    <t>-600.22</t>
  </si>
  <si>
    <t>77.80</t>
  </si>
  <si>
    <t>-1289.92</t>
  </si>
  <si>
    <t>-167.97</t>
  </si>
  <si>
    <t>512.04</t>
  </si>
  <si>
    <t>284.56</t>
  </si>
  <si>
    <t>-820.68</t>
  </si>
  <si>
    <t>651.06</t>
  </si>
  <si>
    <t>174.70</t>
  </si>
  <si>
    <t>-160.47</t>
  </si>
  <si>
    <t>693.37</t>
  </si>
  <si>
    <t>2023.04</t>
  </si>
  <si>
    <t>254.39</t>
  </si>
  <si>
    <t>943.96</t>
  </si>
  <si>
    <t>-527.80</t>
  </si>
  <si>
    <t>-482.40</t>
  </si>
  <si>
    <t>368.70</t>
  </si>
  <si>
    <t>924.34</t>
  </si>
  <si>
    <t>-318.06</t>
  </si>
  <si>
    <t>81.50</t>
  </si>
  <si>
    <t>-682.43</t>
  </si>
  <si>
    <t>-1437.62</t>
  </si>
  <si>
    <t>-385.82</t>
  </si>
  <si>
    <t>602.38</t>
  </si>
  <si>
    <t>-372.92</t>
  </si>
  <si>
    <t>56.25</t>
  </si>
  <si>
    <t>-2492.68</t>
  </si>
  <si>
    <t>59.37</t>
  </si>
  <si>
    <t>-1849.18</t>
  </si>
  <si>
    <t>-852.70</t>
  </si>
  <si>
    <t>1119.46</t>
  </si>
  <si>
    <t>-490.32</t>
  </si>
  <si>
    <t>-198.48</t>
  </si>
  <si>
    <t>938.21</t>
  </si>
  <si>
    <t>626.20</t>
  </si>
  <si>
    <t>258.48</t>
  </si>
  <si>
    <t>-927.31</t>
  </si>
  <si>
    <t>682.60</t>
  </si>
  <si>
    <t>-2069.52</t>
  </si>
  <si>
    <t>-795.82</t>
  </si>
  <si>
    <t>367.95</t>
  </si>
  <si>
    <t>-22.53</t>
  </si>
  <si>
    <t>-1904.42</t>
  </si>
  <si>
    <t>-957.73</t>
  </si>
  <si>
    <t>-297.42</t>
  </si>
  <si>
    <t>-867.26</t>
  </si>
  <si>
    <t>-885.82</t>
  </si>
  <si>
    <t>-676.55</t>
  </si>
  <si>
    <t>-1273.46</t>
  </si>
  <si>
    <t>-366.35</t>
  </si>
  <si>
    <t>-610.32</t>
  </si>
  <si>
    <t>-2039.69</t>
  </si>
  <si>
    <t>-1608.05</t>
  </si>
  <si>
    <t>-2280.44</t>
  </si>
  <si>
    <t>-159.27</t>
  </si>
  <si>
    <t>-2835.17</t>
  </si>
  <si>
    <t>-546.51</t>
  </si>
  <si>
    <t>-442.89</t>
  </si>
  <si>
    <t>1158.10</t>
  </si>
  <si>
    <t>526.78</t>
  </si>
  <si>
    <t>532.68</t>
  </si>
  <si>
    <t>-29.65</t>
  </si>
  <si>
    <t>-256.27</t>
  </si>
  <si>
    <t>-130.92</t>
  </si>
  <si>
    <t>374.57</t>
  </si>
  <si>
    <t>858.24</t>
  </si>
  <si>
    <t>2751.08</t>
  </si>
  <si>
    <t>480.70</t>
  </si>
  <si>
    <t>120.38</t>
  </si>
  <si>
    <t>470.45</t>
  </si>
  <si>
    <t>2026.68</t>
  </si>
  <si>
    <t>-353.55</t>
  </si>
  <si>
    <t>362.00</t>
  </si>
  <si>
    <t>420.13</t>
  </si>
  <si>
    <t>-587.13</t>
  </si>
  <si>
    <t>-311.26</t>
  </si>
  <si>
    <t>-6241.42</t>
  </si>
  <si>
    <t>-876.12</t>
  </si>
  <si>
    <t>-233.58</t>
  </si>
  <si>
    <t>4487.64</t>
  </si>
  <si>
    <t>-1931.73</t>
  </si>
  <si>
    <t>743.69</t>
  </si>
  <si>
    <t>4654.46</t>
  </si>
  <si>
    <t>-3894.61</t>
  </si>
  <si>
    <t>188.99</t>
  </si>
  <si>
    <t>2014.08</t>
  </si>
  <si>
    <t>-1348.87</t>
  </si>
  <si>
    <t>-1286.71</t>
  </si>
  <si>
    <t>7603.79</t>
  </si>
  <si>
    <t>438.46</t>
  </si>
  <si>
    <t>1547.68</t>
  </si>
  <si>
    <t>8158.15</t>
  </si>
  <si>
    <t>1635.54</t>
  </si>
  <si>
    <t>567.35</t>
  </si>
  <si>
    <t>1228.02</t>
  </si>
  <si>
    <t>1087.41</t>
  </si>
  <si>
    <t>200.44</t>
  </si>
  <si>
    <t>1051.90</t>
  </si>
  <si>
    <t>307.44</t>
  </si>
  <si>
    <t>3174.78</t>
  </si>
  <si>
    <t>2655.33</t>
  </si>
  <si>
    <t>679.42</t>
  </si>
  <si>
    <t>807.19</t>
  </si>
  <si>
    <t>3241.59</t>
  </si>
  <si>
    <t>5560.93</t>
  </si>
  <si>
    <t>-1821.35</t>
  </si>
  <si>
    <t>-6037.74</t>
  </si>
  <si>
    <t>-4567.37</t>
  </si>
  <si>
    <t>-18331.10</t>
  </si>
  <si>
    <t>918.09</t>
  </si>
  <si>
    <t>-4540.01</t>
  </si>
  <si>
    <t>-2439.65</t>
  </si>
  <si>
    <t>-6786.35</t>
  </si>
  <si>
    <t>42.95</t>
  </si>
  <si>
    <t>-6207.47</t>
  </si>
  <si>
    <t>981.80</t>
  </si>
  <si>
    <t>23.44</t>
  </si>
  <si>
    <t>344.12</t>
  </si>
  <si>
    <t>-10465.81</t>
  </si>
  <si>
    <t>378.21</t>
  </si>
  <si>
    <t>-1812.59</t>
  </si>
  <si>
    <t>-3292.14</t>
  </si>
  <si>
    <t>-3527.06</t>
  </si>
  <si>
    <t>-111.65</t>
  </si>
  <si>
    <t>-4894.27</t>
  </si>
  <si>
    <t>2636.64</t>
  </si>
  <si>
    <t>-717.56</t>
  </si>
  <si>
    <t>-69.08</t>
  </si>
  <si>
    <t>-770.55</t>
  </si>
  <si>
    <t>-144.23</t>
  </si>
  <si>
    <t>-459.30</t>
  </si>
  <si>
    <t>-1773.06</t>
  </si>
  <si>
    <t>370.24</t>
  </si>
  <si>
    <t>-2277.28</t>
  </si>
  <si>
    <t>-2317.80</t>
  </si>
  <si>
    <t>-1499.97</t>
  </si>
  <si>
    <t>-1525.72</t>
  </si>
  <si>
    <t>-1856.94</t>
  </si>
  <si>
    <t>-246.30</t>
  </si>
  <si>
    <t>-248.20</t>
  </si>
  <si>
    <t>-263.69</t>
  </si>
  <si>
    <t>1931.77</t>
  </si>
  <si>
    <t>376.88</t>
  </si>
  <si>
    <t>1091.53</t>
  </si>
  <si>
    <t>1067.08</t>
  </si>
  <si>
    <t>-547.57</t>
  </si>
  <si>
    <t>3669.40</t>
  </si>
  <si>
    <t>3251.09</t>
  </si>
  <si>
    <t>-663.02</t>
  </si>
  <si>
    <t>-1084.87</t>
  </si>
  <si>
    <t>-483.84</t>
  </si>
  <si>
    <t>131.98</t>
  </si>
  <si>
    <t>-397.86</t>
  </si>
  <si>
    <t>-6360.30</t>
  </si>
  <si>
    <t>2298.80</t>
  </si>
  <si>
    <t>2853.71</t>
  </si>
  <si>
    <t>198.25</t>
  </si>
  <si>
    <t>-65.00</t>
  </si>
  <si>
    <t>-5.83</t>
  </si>
  <si>
    <t>6790.15</t>
  </si>
  <si>
    <t>-3632.33</t>
  </si>
  <si>
    <t>-1993.47</t>
  </si>
  <si>
    <t>-941.34</t>
  </si>
  <si>
    <t>726.61</t>
  </si>
  <si>
    <t>-582.96</t>
  </si>
  <si>
    <t>-5815.01</t>
  </si>
  <si>
    <t>1073.21</t>
  </si>
  <si>
    <t>-675.85</t>
  </si>
  <si>
    <t>-1837.43</t>
  </si>
  <si>
    <t>-2738.69</t>
  </si>
  <si>
    <t>-4138.34</t>
  </si>
  <si>
    <t>84.82</t>
  </si>
  <si>
    <t>-13.11</t>
  </si>
  <si>
    <t>-34.65</t>
  </si>
  <si>
    <t>-36.98</t>
  </si>
  <si>
    <t>-1.45</t>
  </si>
  <si>
    <t>15.93</t>
  </si>
  <si>
    <t>-9.93</t>
  </si>
  <si>
    <t>-35.33</t>
  </si>
  <si>
    <t>-7.30</t>
  </si>
  <si>
    <t>-8.11</t>
  </si>
  <si>
    <t>7.37</t>
  </si>
  <si>
    <t>-25.94</t>
  </si>
  <si>
    <t>75.39</t>
  </si>
  <si>
    <t>-113.28</t>
  </si>
  <si>
    <t>0.17</t>
  </si>
  <si>
    <t>-4.14</t>
  </si>
  <si>
    <t>12.30</t>
  </si>
  <si>
    <t>17.72</t>
  </si>
  <si>
    <t>46.73</t>
  </si>
  <si>
    <t>-6.49</t>
  </si>
  <si>
    <t>-37.67</t>
  </si>
  <si>
    <t>-39.20</t>
  </si>
  <si>
    <t>-8.94</t>
  </si>
  <si>
    <t>83.16</t>
  </si>
  <si>
    <t>-17.53</t>
  </si>
  <si>
    <t>-84.54</t>
  </si>
  <si>
    <t>19.26</t>
  </si>
  <si>
    <t>-53.56</t>
  </si>
  <si>
    <t>-7.16</t>
  </si>
  <si>
    <t>24.05</t>
  </si>
  <si>
    <t>-82.39</t>
  </si>
  <si>
    <t>8.28</t>
  </si>
  <si>
    <t>1.45</t>
  </si>
  <si>
    <t>-17.86</t>
  </si>
  <si>
    <t>1.31</t>
  </si>
  <si>
    <t>-19.55</t>
  </si>
  <si>
    <t>112.98</t>
  </si>
  <si>
    <t>-102.85</t>
  </si>
  <si>
    <t>-39.48</t>
  </si>
  <si>
    <t>-55.18</t>
  </si>
  <si>
    <t>26.03</t>
  </si>
  <si>
    <t>14.66</t>
  </si>
  <si>
    <t>13.24</t>
  </si>
  <si>
    <t>50.91</t>
  </si>
  <si>
    <t>16.85</t>
  </si>
  <si>
    <t>-49.51</t>
  </si>
  <si>
    <t>4.10</t>
  </si>
  <si>
    <t>-17.81</t>
  </si>
  <si>
    <t>55.78</t>
  </si>
  <si>
    <t>.</t>
  </si>
  <si>
    <t>-107.33</t>
  </si>
  <si>
    <t>-26.35</t>
  </si>
  <si>
    <t>-14.26</t>
  </si>
  <si>
    <t>8.20</t>
  </si>
  <si>
    <t>51.60</t>
  </si>
  <si>
    <t>25.46</t>
  </si>
  <si>
    <t>35.48</t>
  </si>
  <si>
    <t>35.65</t>
  </si>
  <si>
    <t>43.10</t>
  </si>
  <si>
    <t>-3.02</t>
  </si>
  <si>
    <t>47.93</t>
  </si>
  <si>
    <t>2.72</t>
  </si>
  <si>
    <t>-12.05</t>
  </si>
  <si>
    <t>29.22</t>
  </si>
  <si>
    <t>38.95</t>
  </si>
  <si>
    <t>47.25</t>
  </si>
  <si>
    <t>6.04</t>
  </si>
  <si>
    <t>167.43</t>
  </si>
  <si>
    <t>192.97</t>
  </si>
  <si>
    <t>-58.48</t>
  </si>
  <si>
    <t>105.31</t>
  </si>
  <si>
    <t>150.75</t>
  </si>
  <si>
    <t>174.16</t>
  </si>
  <si>
    <t>110.11</t>
  </si>
  <si>
    <t>48.00</t>
  </si>
  <si>
    <t>124.98</t>
  </si>
  <si>
    <t>159.09</t>
  </si>
  <si>
    <t>131.91</t>
  </si>
  <si>
    <t>117.70</t>
  </si>
  <si>
    <t>174.90</t>
  </si>
  <si>
    <t>52.22</t>
  </si>
  <si>
    <t>93.67</t>
  </si>
  <si>
    <t>8.82</t>
  </si>
  <si>
    <t>24.12</t>
  </si>
  <si>
    <t>68.65</t>
  </si>
  <si>
    <t>37.22</t>
  </si>
  <si>
    <t>75.05</t>
  </si>
  <si>
    <t>100.13</t>
  </si>
  <si>
    <t>143.07</t>
  </si>
  <si>
    <t>146.68</t>
  </si>
  <si>
    <t>129.63</t>
  </si>
  <si>
    <t>221.63</t>
  </si>
  <si>
    <t>317.18</t>
  </si>
  <si>
    <t>246.81</t>
  </si>
  <si>
    <t>92.66</t>
  </si>
  <si>
    <t>109.80</t>
  </si>
  <si>
    <t>168.93</t>
  </si>
  <si>
    <t>122.73</t>
  </si>
  <si>
    <t>318.70</t>
  </si>
  <si>
    <t>191.78</t>
  </si>
  <si>
    <t>316.18</t>
  </si>
  <si>
    <t>187.75</t>
  </si>
  <si>
    <t>130.63</t>
  </si>
  <si>
    <t>357.27</t>
  </si>
  <si>
    <t>267.64</t>
  </si>
  <si>
    <t>52.65</t>
  </si>
  <si>
    <t>222.40</t>
  </si>
  <si>
    <t>-224.21</t>
  </si>
  <si>
    <t>-291.84</t>
  </si>
  <si>
    <t>37.55</t>
  </si>
  <si>
    <t>9.08</t>
  </si>
  <si>
    <t>-90.80</t>
  </si>
  <si>
    <t>0.24</t>
  </si>
  <si>
    <t>-111.83</t>
  </si>
  <si>
    <t>48.88</t>
  </si>
  <si>
    <t>121.94</t>
  </si>
  <si>
    <t>186.85</t>
  </si>
  <si>
    <t>-73.44</t>
  </si>
  <si>
    <t>34.16</t>
  </si>
  <si>
    <t>58.67</t>
  </si>
  <si>
    <t>43.75</t>
  </si>
  <si>
    <t>-96.53</t>
  </si>
  <si>
    <t>-53.08</t>
  </si>
  <si>
    <t>-87.32</t>
  </si>
  <si>
    <t>4.78</t>
  </si>
  <si>
    <t>73.86</t>
  </si>
  <si>
    <t>52.49</t>
  </si>
  <si>
    <t>10.84</t>
  </si>
  <si>
    <t>141.79</t>
  </si>
  <si>
    <t>27.49</t>
  </si>
  <si>
    <t>-36.28</t>
  </si>
  <si>
    <t>199.24</t>
  </si>
  <si>
    <t>522.40</t>
  </si>
  <si>
    <t>-44.17</t>
  </si>
  <si>
    <t>566.06</t>
  </si>
  <si>
    <t>74.22</t>
  </si>
  <si>
    <t>13.62</t>
  </si>
  <si>
    <t>81.76</t>
  </si>
  <si>
    <t>36.32</t>
  </si>
  <si>
    <t>149.83</t>
  </si>
  <si>
    <t>287.46</t>
  </si>
  <si>
    <t>32.16</t>
  </si>
  <si>
    <t>93.86</t>
  </si>
  <si>
    <t>259.17</t>
  </si>
  <si>
    <t>-77.56</t>
  </si>
  <si>
    <t>235.62</t>
  </si>
  <si>
    <t>275.53</t>
  </si>
  <si>
    <t>48.51</t>
  </si>
  <si>
    <t>82.11</t>
  </si>
  <si>
    <t>-77.49</t>
  </si>
  <si>
    <t>62.41</t>
  </si>
  <si>
    <t>108.14</t>
  </si>
  <si>
    <t>-42.38</t>
  </si>
  <si>
    <t>-97.44</t>
  </si>
  <si>
    <t>-385.13</t>
  </si>
  <si>
    <t>80.91</t>
  </si>
  <si>
    <t>-15.45</t>
  </si>
  <si>
    <t>408.85</t>
  </si>
  <si>
    <t>79.20</t>
  </si>
  <si>
    <t>-16.99</t>
  </si>
  <si>
    <t>-120.40</t>
  </si>
  <si>
    <t>-111.61</t>
  </si>
  <si>
    <t>-153.89</t>
  </si>
  <si>
    <t>140.97</t>
  </si>
  <si>
    <t>-363.92</t>
  </si>
  <si>
    <t>145.41</t>
  </si>
  <si>
    <t>96.22</t>
  </si>
  <si>
    <t>59.97</t>
  </si>
  <si>
    <t>673.29</t>
  </si>
  <si>
    <t>-167.46</t>
  </si>
  <si>
    <t>-7.94</t>
  </si>
  <si>
    <t>134.45</t>
  </si>
  <si>
    <t>-68.05</t>
  </si>
  <si>
    <t>16.09</t>
  </si>
  <si>
    <t>98.44</t>
  </si>
  <si>
    <t>251.59</t>
  </si>
  <si>
    <t>147.85</t>
  </si>
  <si>
    <t>264.73</t>
  </si>
  <si>
    <t>137.85</t>
  </si>
  <si>
    <t>82.48</t>
  </si>
  <si>
    <t>122.23</t>
  </si>
  <si>
    <t>-215.45</t>
  </si>
  <si>
    <t>-8.04</t>
  </si>
  <si>
    <t>12.75</t>
  </si>
  <si>
    <t>-151.46</t>
  </si>
  <si>
    <t>-60.51</t>
  </si>
  <si>
    <t>-122.73</t>
  </si>
  <si>
    <t>-49.40</t>
  </si>
  <si>
    <t>-244.56</t>
  </si>
  <si>
    <t>-191.51</t>
  </si>
  <si>
    <t>-176.53</t>
  </si>
  <si>
    <t>-154.72</t>
  </si>
  <si>
    <t>-457.98</t>
  </si>
  <si>
    <t>-364.04</t>
  </si>
  <si>
    <t>-222.98</t>
  </si>
  <si>
    <t>-447.12</t>
  </si>
  <si>
    <t>-133.74</t>
  </si>
  <si>
    <t>-401.13</t>
  </si>
  <si>
    <t>-395.78</t>
  </si>
  <si>
    <t>-151.30</t>
  </si>
  <si>
    <t>-134.55</t>
  </si>
  <si>
    <t>-232.85</t>
  </si>
  <si>
    <t>-123.09</t>
  </si>
  <si>
    <t>-96.65</t>
  </si>
  <si>
    <t>-43.83</t>
  </si>
  <si>
    <t>-200.32</t>
  </si>
  <si>
    <t>-328.42</t>
  </si>
  <si>
    <t>-351.25</t>
  </si>
  <si>
    <t>-358.37</t>
  </si>
  <si>
    <t>-32.04</t>
  </si>
  <si>
    <t>-15.00</t>
  </si>
  <si>
    <t>-115.35</t>
  </si>
  <si>
    <t>104.69</t>
  </si>
  <si>
    <t>-218.24</t>
  </si>
  <si>
    <t>146.13</t>
  </si>
  <si>
    <t>481.41</t>
  </si>
  <si>
    <t>160.97</t>
  </si>
  <si>
    <t>-114.30</t>
  </si>
  <si>
    <t>-131.06</t>
  </si>
  <si>
    <t>-134.86</t>
  </si>
  <si>
    <t>-53.72</t>
  </si>
  <si>
    <t>-99.74</t>
  </si>
  <si>
    <t>149.35</t>
  </si>
  <si>
    <t>-97.18</t>
  </si>
  <si>
    <t>-166.91</t>
  </si>
  <si>
    <t>-274.64</t>
  </si>
  <si>
    <t>-9.23</t>
  </si>
  <si>
    <t>-398.79</t>
  </si>
  <si>
    <t>456.30</t>
  </si>
  <si>
    <t>-363.99</t>
  </si>
  <si>
    <t>-243.55</t>
  </si>
  <si>
    <t>-335.87</t>
  </si>
  <si>
    <t>-177.37</t>
  </si>
  <si>
    <t>-339.02</t>
  </si>
  <si>
    <t>-355.59</t>
  </si>
  <si>
    <t>-172.06</t>
  </si>
  <si>
    <t>-360.70</t>
  </si>
  <si>
    <t>-272.55</t>
  </si>
  <si>
    <t>-650.69</t>
  </si>
  <si>
    <t>-508.53</t>
  </si>
  <si>
    <t>-202.79</t>
  </si>
  <si>
    <t>-348.92</t>
  </si>
  <si>
    <t>-168.27</t>
  </si>
  <si>
    <t>-110.34</t>
  </si>
  <si>
    <t>-100.90</t>
  </si>
  <si>
    <t>-296.64</t>
  </si>
  <si>
    <t>-153.03</t>
  </si>
  <si>
    <t>6.46</t>
  </si>
  <si>
    <t>-4.99</t>
  </si>
  <si>
    <t>-285.08</t>
  </si>
  <si>
    <t>-715.00</t>
  </si>
  <si>
    <t>-447.81</t>
  </si>
  <si>
    <t>-109.98</t>
  </si>
  <si>
    <t>-289.67</t>
  </si>
  <si>
    <t>-44.84</t>
  </si>
  <si>
    <t>-135.67</t>
  </si>
  <si>
    <t>-118.48</t>
  </si>
  <si>
    <t>-52.63</t>
  </si>
  <si>
    <t>-53.42</t>
  </si>
  <si>
    <t>-28.51</t>
  </si>
  <si>
    <t>265.22</t>
  </si>
  <si>
    <t>-179.22</t>
  </si>
  <si>
    <t>22.82</t>
  </si>
  <si>
    <t>-46.22</t>
  </si>
  <si>
    <t>-86.86</t>
  </si>
  <si>
    <t>-106.64</t>
  </si>
  <si>
    <t>-284.11</t>
  </si>
  <si>
    <t>-101.91</t>
  </si>
  <si>
    <t>-80.54</t>
  </si>
  <si>
    <t>10.42</t>
  </si>
  <si>
    <t>-27.14</t>
  </si>
  <si>
    <t>-106.42</t>
  </si>
  <si>
    <t>-262.79</t>
  </si>
  <si>
    <t>-73.07</t>
  </si>
  <si>
    <t>25.71</t>
  </si>
  <si>
    <t>134.77</t>
  </si>
  <si>
    <t>-200.04</t>
  </si>
  <si>
    <t>-227.41</t>
  </si>
  <si>
    <t>-379.53</t>
  </si>
  <si>
    <t>-211.09</t>
  </si>
  <si>
    <t>18.67</t>
  </si>
  <si>
    <t>.</t>
  </si>
  <si>
    <t>1176.32</t>
  </si>
  <si>
    <t>765.20</t>
  </si>
  <si>
    <t>577.75</t>
  </si>
  <si>
    <t>-3264.51</t>
  </si>
  <si>
    <t>-366.29</t>
  </si>
  <si>
    <t>-726.10</t>
  </si>
  <si>
    <t>1074.57</t>
  </si>
  <si>
    <t>2172.11</t>
  </si>
  <si>
    <t>-30.16</t>
  </si>
  <si>
    <t>-909.04</t>
  </si>
  <si>
    <t>1740.31</t>
  </si>
  <si>
    <t>280.37</t>
  </si>
  <si>
    <t>2440.05</t>
  </si>
  <si>
    <t>-350.97</t>
  </si>
  <si>
    <t>-745.86</t>
  </si>
  <si>
    <t>160.95</t>
  </si>
  <si>
    <t>947.24</t>
  </si>
  <si>
    <t>-237.01</t>
  </si>
  <si>
    <t>-2296.14</t>
  </si>
  <si>
    <t>73.06</t>
  </si>
  <si>
    <t>-1297.52</t>
  </si>
  <si>
    <t>-2621.19</t>
  </si>
  <si>
    <t>8.87</t>
  </si>
  <si>
    <t>-1196.90</t>
  </si>
  <si>
    <t>556.75</t>
  </si>
  <si>
    <t>-367.47</t>
  </si>
  <si>
    <t>700.37</t>
  </si>
  <si>
    <t>-254.03</t>
  </si>
  <si>
    <t>-679.83</t>
  </si>
  <si>
    <t>-395.14</t>
  </si>
  <si>
    <t>-2741.40</t>
  </si>
  <si>
    <t>-839.49</t>
  </si>
  <si>
    <t>-2746.11</t>
  </si>
  <si>
    <t>-2184.10</t>
  </si>
  <si>
    <t>-62.85</t>
  </si>
  <si>
    <t>-1870.52</t>
  </si>
  <si>
    <t>419.82</t>
  </si>
  <si>
    <t>-244.24</t>
  </si>
  <si>
    <t>-200.88</t>
  </si>
  <si>
    <t>-1424.91</t>
  </si>
  <si>
    <t>110.47</t>
  </si>
  <si>
    <t>968.86</t>
  </si>
  <si>
    <t>193.05</t>
  </si>
  <si>
    <t>134.07</t>
  </si>
  <si>
    <t>-460.91</t>
  </si>
  <si>
    <t>1317.55</t>
  </si>
  <si>
    <t>-605.85</t>
  </si>
  <si>
    <t>-687.15</t>
  </si>
  <si>
    <t>4034.21</t>
  </si>
  <si>
    <t>-532.49</t>
  </si>
  <si>
    <t>108.55</t>
  </si>
  <si>
    <t>-1432.28</t>
  </si>
  <si>
    <t>-589.01</t>
  </si>
  <si>
    <t>696.80</t>
  </si>
  <si>
    <t>-193.75</t>
  </si>
  <si>
    <t>-452.29</t>
  </si>
  <si>
    <t>-40.14</t>
  </si>
  <si>
    <t>-1245.68</t>
  </si>
  <si>
    <t>-668.01</t>
  </si>
  <si>
    <t>3018.89</t>
  </si>
  <si>
    <t>2158.29</t>
  </si>
  <si>
    <t>4438.45</t>
  </si>
  <si>
    <t>4867.41</t>
  </si>
  <si>
    <t>-878.10</t>
  </si>
  <si>
    <t>-835.16</t>
  </si>
  <si>
    <t>586.82</t>
  </si>
  <si>
    <t>1258.37</t>
  </si>
  <si>
    <t>-230.89</t>
  </si>
  <si>
    <t>2424.21</t>
  </si>
  <si>
    <t>3349.68</t>
  </si>
  <si>
    <t>4434.66</t>
  </si>
  <si>
    <t>3340.95</t>
  </si>
  <si>
    <t>3137.57</t>
  </si>
  <si>
    <t>1221.69</t>
  </si>
  <si>
    <t>2384.17</t>
  </si>
  <si>
    <t>-4444.91</t>
  </si>
  <si>
    <t>6106.26</t>
  </si>
  <si>
    <t>-468.28</t>
  </si>
  <si>
    <t>3872.06</t>
  </si>
  <si>
    <t>4011.40</t>
  </si>
  <si>
    <t>2150.36</t>
  </si>
  <si>
    <t>4434.91</t>
  </si>
  <si>
    <t>3286.72</t>
  </si>
  <si>
    <t>2841.08</t>
  </si>
  <si>
    <t>5665.38</t>
  </si>
  <si>
    <t>9354.36</t>
  </si>
  <si>
    <t>8480.85</t>
  </si>
  <si>
    <t>11178.64</t>
  </si>
  <si>
    <t>15202.01</t>
  </si>
  <si>
    <t>9681.93</t>
  </si>
  <si>
    <t>6650.46</t>
  </si>
  <si>
    <t>6169.92</t>
  </si>
  <si>
    <t>-3222.55</t>
  </si>
  <si>
    <t>4569.05</t>
  </si>
  <si>
    <t>4585.67</t>
  </si>
  <si>
    <t>3294.84</t>
  </si>
  <si>
    <t>3734.22</t>
  </si>
  <si>
    <t>2300.08</t>
  </si>
  <si>
    <t>-1055.50</t>
  </si>
  <si>
    <t>3526.71</t>
  </si>
  <si>
    <t>3514.12</t>
  </si>
  <si>
    <t>794.07</t>
  </si>
  <si>
    <t>1625.83</t>
  </si>
  <si>
    <t>4476.12</t>
  </si>
  <si>
    <t>-321.72</t>
  </si>
  <si>
    <t>5749.00</t>
  </si>
  <si>
    <t>-960.40</t>
  </si>
  <si>
    <t>-7439.38</t>
  </si>
  <si>
    <t>652.18</t>
  </si>
  <si>
    <t>-742.31</t>
  </si>
  <si>
    <t>930.85</t>
  </si>
  <si>
    <t>-3101.23</t>
  </si>
  <si>
    <t>4789.63</t>
  </si>
  <si>
    <t>-2690.82</t>
  </si>
  <si>
    <t>3427.56</t>
  </si>
  <si>
    <t>4875.19</t>
  </si>
  <si>
    <t>3560.07</t>
  </si>
  <si>
    <t>4947.75</t>
  </si>
  <si>
    <t>3829.44</t>
  </si>
  <si>
    <t>3778.14</t>
  </si>
  <si>
    <t>2377.21</t>
  </si>
  <si>
    <t>2734.56</t>
  </si>
  <si>
    <t>4020.38</t>
  </si>
  <si>
    <t>5014.64</t>
  </si>
  <si>
    <t>5325.70</t>
  </si>
  <si>
    <t>451.18</t>
  </si>
  <si>
    <t>-1802.96</t>
  </si>
  <si>
    <t>3501.48</t>
  </si>
  <si>
    <t>9042.46</t>
  </si>
  <si>
    <t>6984.34</t>
  </si>
  <si>
    <t>7006.74</t>
  </si>
  <si>
    <t>567.47</t>
  </si>
  <si>
    <t>9762.82</t>
  </si>
  <si>
    <t>8569.59</t>
  </si>
  <si>
    <t>6439.28</t>
  </si>
  <si>
    <t>2522.47</t>
  </si>
  <si>
    <t>7052.54</t>
  </si>
  <si>
    <t>1973.56</t>
  </si>
  <si>
    <t>7550.03</t>
  </si>
  <si>
    <t>1219.08</t>
  </si>
  <si>
    <t>3032.96</t>
  </si>
  <si>
    <t>-660.09</t>
  </si>
  <si>
    <t>2654.50</t>
  </si>
  <si>
    <t>1540.02</t>
  </si>
  <si>
    <t>799.85</t>
  </si>
  <si>
    <t>-1096.46</t>
  </si>
  <si>
    <t>10607.44</t>
  </si>
  <si>
    <t>6289.13</t>
  </si>
  <si>
    <t>3868.81</t>
  </si>
  <si>
    <t>-1132.95</t>
  </si>
  <si>
    <t>3609.37</t>
  </si>
  <si>
    <t>-2873.71</t>
  </si>
  <si>
    <t>-1750.27</t>
  </si>
  <si>
    <t>-1433.97</t>
  </si>
  <si>
    <t>-530.47</t>
  </si>
  <si>
    <t>-1126.24</t>
  </si>
  <si>
    <t>-1414.09</t>
  </si>
  <si>
    <t>1590.61</t>
  </si>
  <si>
    <t>1637.72</t>
  </si>
  <si>
    <t>-523.03</t>
  </si>
  <si>
    <t>-1250.20</t>
  </si>
  <si>
    <t>-1238.32</t>
  </si>
  <si>
    <t>-987.24</t>
  </si>
  <si>
    <t>-1933.23</t>
  </si>
  <si>
    <t>935.49</t>
  </si>
  <si>
    <t>-2911.85</t>
  </si>
  <si>
    <t>-599.98</t>
  </si>
  <si>
    <t>-214.75</t>
  </si>
  <si>
    <t>-696.71</t>
  </si>
  <si>
    <t>-1765.62</t>
  </si>
  <si>
    <t>1224.16</t>
  </si>
  <si>
    <t>-359.62</t>
  </si>
  <si>
    <t>101.09</t>
  </si>
  <si>
    <t>-21.07</t>
  </si>
  <si>
    <t>510.02</t>
  </si>
  <si>
    <t>921.43</t>
  </si>
  <si>
    <t>1621.67</t>
  </si>
  <si>
    <t>-860.68</t>
  </si>
  <si>
    <t>-737.54</t>
  </si>
  <si>
    <t>230.24</t>
  </si>
  <si>
    <t>1798.45</t>
  </si>
  <si>
    <t>945.72</t>
  </si>
  <si>
    <t>1664.50</t>
  </si>
  <si>
    <t>-2178.81</t>
  </si>
  <si>
    <t>2169.87</t>
  </si>
  <si>
    <t>-2656.71</t>
  </si>
  <si>
    <t>895.00</t>
  </si>
  <si>
    <t>-2208.25</t>
  </si>
  <si>
    <t>-2324.27</t>
  </si>
  <si>
    <t>1902.31</t>
  </si>
  <si>
    <t>2937.92</t>
  </si>
  <si>
    <t>-3546.62</t>
  </si>
  <si>
    <t>-1203.31</t>
  </si>
  <si>
    <t>59.13</t>
  </si>
  <si>
    <t>-1571.92</t>
  </si>
  <si>
    <t>933.73</t>
  </si>
  <si>
    <t>-549.37</t>
  </si>
  <si>
    <t>113.79</t>
  </si>
  <si>
    <t>583.04</t>
  </si>
  <si>
    <t>-350.44</t>
  </si>
  <si>
    <t>989.26</t>
  </si>
  <si>
    <t>-1207.75</t>
  </si>
  <si>
    <t>2591.99</t>
  </si>
  <si>
    <t>-1157.50</t>
  </si>
  <si>
    <t>1527.58</t>
  </si>
  <si>
    <t>-894.30</t>
  </si>
  <si>
    <t>-586.83</t>
  </si>
  <si>
    <t>-239.32</t>
  </si>
  <si>
    <t>-880.42</t>
  </si>
  <si>
    <t>273.28</t>
  </si>
  <si>
    <t>1117.42</t>
  </si>
  <si>
    <t>-1269.63</t>
  </si>
  <si>
    <t>494.40</t>
  </si>
  <si>
    <t>105.22</t>
  </si>
  <si>
    <t>-468.55</t>
  </si>
  <si>
    <t>-194.55</t>
  </si>
  <si>
    <t>1621.18</t>
  </si>
  <si>
    <t>-281.55</t>
  </si>
  <si>
    <t>-1491.10</t>
  </si>
  <si>
    <t>809.31</t>
  </si>
  <si>
    <t>782.75</t>
  </si>
  <si>
    <t>-957.58</t>
  </si>
  <si>
    <t>186.97</t>
  </si>
  <si>
    <t>1243.03</t>
  </si>
  <si>
    <t>-691.94</t>
  </si>
  <si>
    <t>29.48</t>
  </si>
  <si>
    <t>505.58</t>
  </si>
  <si>
    <t>5359.59</t>
  </si>
  <si>
    <t>-6016.24</t>
  </si>
  <si>
    <t>-12.44</t>
  </si>
  <si>
    <t>687.97</t>
  </si>
  <si>
    <t>1813.19</t>
  </si>
  <si>
    <t>-5494.16</t>
  </si>
  <si>
    <t>-5601.45</t>
  </si>
  <si>
    <t>-6136.38</t>
  </si>
  <si>
    <t>-2416.34</t>
  </si>
  <si>
    <t>-10757.83</t>
  </si>
  <si>
    <t>-6301.05</t>
  </si>
  <si>
    <t>-5254.47</t>
  </si>
  <si>
    <t>-10173.33</t>
  </si>
  <si>
    <t>206.58</t>
  </si>
  <si>
    <t>-579.69</t>
  </si>
  <si>
    <t>-20224.70</t>
  </si>
  <si>
    <t>-1657.67</t>
  </si>
  <si>
    <t>1785.78</t>
  </si>
  <si>
    <t>-108.22</t>
  </si>
  <si>
    <t>3314.17</t>
  </si>
  <si>
    <t>2623.47</t>
  </si>
  <si>
    <t>-2467.00</t>
  </si>
  <si>
    <t>1386.36</t>
  </si>
  <si>
    <t>-372.65</t>
  </si>
  <si>
    <t>-482.22</t>
  </si>
  <si>
    <t>-149.65</t>
  </si>
  <si>
    <t>-1881.46</t>
  </si>
  <si>
    <t>-3646.43</t>
  </si>
  <si>
    <t>3486.24</t>
  </si>
  <si>
    <t>1285.47</t>
  </si>
  <si>
    <t>-300.75</t>
  </si>
  <si>
    <t>1405.40</t>
  </si>
  <si>
    <t>14929.41</t>
  </si>
  <si>
    <t>584.64</t>
  </si>
  <si>
    <t>-944.90</t>
  </si>
  <si>
    <t>-221.36</t>
  </si>
  <si>
    <t>-5692.03</t>
  </si>
  <si>
    <t>-1846.43</t>
  </si>
  <si>
    <t>-222.85</t>
  </si>
  <si>
    <t>-191.28</t>
  </si>
  <si>
    <t>-2228.21</t>
  </si>
  <si>
    <t>-181.89</t>
  </si>
  <si>
    <t>-1679.16</t>
  </si>
  <si>
    <t>2708.61</t>
  </si>
  <si>
    <t>-2807.31</t>
  </si>
  <si>
    <t>-6908.03</t>
  </si>
  <si>
    <t>-3620.43</t>
  </si>
  <si>
    <t>4411.95</t>
  </si>
  <si>
    <t>-7677.52</t>
  </si>
  <si>
    <t>1501.56</t>
  </si>
  <si>
    <t>2160.91</t>
  </si>
  <si>
    <t>8204.44</t>
  </si>
  <si>
    <t>3454.17</t>
  </si>
  <si>
    <t>-626.89</t>
  </si>
  <si>
    <t>1266.62</t>
  </si>
  <si>
    <t>945.01</t>
  </si>
  <si>
    <t>-626.91</t>
  </si>
  <si>
    <t>-757.48</t>
  </si>
  <si>
    <t>-85.01</t>
  </si>
  <si>
    <t>107.90</t>
  </si>
  <si>
    <t>80.55</t>
  </si>
  <si>
    <t>127.38</t>
  </si>
  <si>
    <t>27.26</t>
  </si>
  <si>
    <t>-9.87</t>
  </si>
  <si>
    <t>115.79</t>
  </si>
  <si>
    <t>-7.66</t>
  </si>
  <si>
    <t>32.33</t>
  </si>
  <si>
    <t>350.65</t>
  </si>
  <si>
    <t>-6.54</t>
  </si>
  <si>
    <t>143.63</t>
  </si>
  <si>
    <t>-271.14</t>
  </si>
  <si>
    <t>35.09</t>
  </si>
  <si>
    <t>46.92</t>
  </si>
  <si>
    <t>71.95</t>
  </si>
  <si>
    <t>76.50</t>
  </si>
  <si>
    <t>-43.27</t>
  </si>
  <si>
    <t>126.05</t>
  </si>
  <si>
    <t>108.05</t>
  </si>
  <si>
    <t>-357.92</t>
  </si>
  <si>
    <t>-598.40</t>
  </si>
  <si>
    <t>127.15</t>
  </si>
  <si>
    <t>47.67</t>
  </si>
  <si>
    <t>13.27</t>
  </si>
  <si>
    <t>53.85</t>
  </si>
  <si>
    <t>5.94</t>
  </si>
  <si>
    <t>125.36</t>
  </si>
  <si>
    <t>-82.69</t>
  </si>
  <si>
    <t>36.95</t>
  </si>
  <si>
    <t>-28.39</t>
  </si>
  <si>
    <t>24.00</t>
  </si>
  <si>
    <t>-195.16</t>
  </si>
  <si>
    <t>146.72</t>
  </si>
  <si>
    <t>169.83</t>
  </si>
  <si>
    <t>-203.47</t>
  </si>
  <si>
    <t>49.71</t>
  </si>
  <si>
    <t>-0.49</t>
  </si>
  <si>
    <t>31.32</t>
  </si>
  <si>
    <t>-21.59</t>
  </si>
  <si>
    <t>-369.57</t>
  </si>
  <si>
    <t>-253.41</t>
  </si>
  <si>
    <t>35.22</t>
  </si>
  <si>
    <t>45.09</t>
  </si>
  <si>
    <t>-92.60</t>
  </si>
  <si>
    <t>50.21</t>
  </si>
  <si>
    <t>-349.47</t>
  </si>
  <si>
    <t>-532.90</t>
  </si>
  <si>
    <t>-16.49</t>
  </si>
  <si>
    <t>112.95</t>
  </si>
  <si>
    <t>-96.56</t>
  </si>
  <si>
    <t>-77.47</t>
  </si>
  <si>
    <t>168.13</t>
  </si>
  <si>
    <t>-804.60</t>
  </si>
  <si>
    <t>-253.44</t>
  </si>
  <si>
    <t>-350.54</t>
  </si>
  <si>
    <t>-209.90</t>
  </si>
  <si>
    <t>-113.49</t>
  </si>
  <si>
    <t>90.60</t>
  </si>
  <si>
    <t>-1358.26</t>
  </si>
  <si>
    <t>-225.36</t>
  </si>
  <si>
    <t>-404.70</t>
  </si>
  <si>
    <t>-270.47</t>
  </si>
  <si>
    <t>-43.70</t>
  </si>
  <si>
    <t>609.73</t>
  </si>
  <si>
    <t>-1284.41</t>
  </si>
  <si>
    <t>537.47</t>
  </si>
  <si>
    <t>-478.78</t>
  </si>
  <si>
    <t>-294.38</t>
  </si>
  <si>
    <t>-475.27</t>
  </si>
  <si>
    <t>332.69</t>
  </si>
  <si>
    <t>2729.26</t>
  </si>
  <si>
    <t>-1452.26</t>
  </si>
  <si>
    <t>362.13</t>
  </si>
  <si>
    <t>-891.03</t>
  </si>
  <si>
    <t>642.21</t>
  </si>
  <si>
    <t>-501.89</t>
  </si>
  <si>
    <t>-749.37</t>
  </si>
  <si>
    <t>-668.20</t>
  </si>
  <si>
    <t>19.21</t>
  </si>
  <si>
    <t>233.94</t>
  </si>
  <si>
    <t>-59.47</t>
  </si>
  <si>
    <t>-476.47</t>
  </si>
  <si>
    <t>1511.70</t>
  </si>
  <si>
    <t>-2009.98</t>
  </si>
  <si>
    <t>-204.60</t>
  </si>
  <si>
    <t>-426.94</t>
  </si>
  <si>
    <t>1819.32</t>
  </si>
  <si>
    <t>-303.27</t>
  </si>
  <si>
    <t>741.03</t>
  </si>
  <si>
    <t>567.54</t>
  </si>
  <si>
    <t>-2987.79</t>
  </si>
  <si>
    <t>-31.74</t>
  </si>
  <si>
    <t>-62.87</t>
  </si>
  <si>
    <t>-505.95</t>
  </si>
  <si>
    <t>-17.16</t>
  </si>
  <si>
    <t>-193.10</t>
  </si>
  <si>
    <t>122.02</t>
  </si>
  <si>
    <t>208.42</t>
  </si>
  <si>
    <t>385.96</t>
  </si>
  <si>
    <t>1196.39</t>
  </si>
  <si>
    <t>900.19</t>
  </si>
  <si>
    <t>1618.11</t>
  </si>
  <si>
    <t>922.37</t>
  </si>
  <si>
    <t>1832.01</t>
  </si>
  <si>
    <t>-428.06</t>
  </si>
  <si>
    <t>-1294.66</t>
  </si>
  <si>
    <t>638.22</t>
  </si>
  <si>
    <t>211.05</t>
  </si>
  <si>
    <t>186.32</t>
  </si>
  <si>
    <t>-116.47</t>
  </si>
  <si>
    <t>119.00</t>
  </si>
  <si>
    <t>-131.92</t>
  </si>
  <si>
    <t>-753.53</t>
  </si>
  <si>
    <t>63.84</t>
  </si>
  <si>
    <t>1159.25</t>
  </si>
  <si>
    <t>583.74</t>
  </si>
  <si>
    <t>-11.14</t>
  </si>
  <si>
    <t>-253.62</t>
  </si>
  <si>
    <t>-147.16</t>
  </si>
  <si>
    <t>76.50</t>
  </si>
  <si>
    <t>40.19</t>
  </si>
  <si>
    <t>570.28</t>
  </si>
  <si>
    <t>-33.45</t>
  </si>
  <si>
    <t>-248.96</t>
  </si>
  <si>
    <t>-161.33</t>
  </si>
  <si>
    <t>237.76</t>
  </si>
  <si>
    <t>-290.98</t>
  </si>
  <si>
    <t>217.06</t>
  </si>
  <si>
    <t>92.18</t>
  </si>
  <si>
    <t>-65.82</t>
  </si>
  <si>
    <t>-65.94</t>
  </si>
  <si>
    <t>973.54</t>
  </si>
  <si>
    <t>1035.01</t>
  </si>
  <si>
    <t>1265.32</t>
  </si>
  <si>
    <t>1159.01</t>
  </si>
  <si>
    <t>827.93</t>
  </si>
  <si>
    <t>1128.34</t>
  </si>
  <si>
    <t>1033.87</t>
  </si>
  <si>
    <t>883.49</t>
  </si>
  <si>
    <t>695.52</t>
  </si>
  <si>
    <t>1375.27</t>
  </si>
  <si>
    <t>435.97</t>
  </si>
  <si>
    <t>528.24</t>
  </si>
  <si>
    <t>-4.20</t>
  </si>
  <si>
    <t>216.00</t>
  </si>
  <si>
    <t>-194.73</t>
  </si>
  <si>
    <t>17.29</t>
  </si>
  <si>
    <t>-521.07</t>
  </si>
  <si>
    <t>-107.22</t>
  </si>
  <si>
    <t>205.72</t>
  </si>
  <si>
    <t>-143.32</t>
  </si>
  <si>
    <t>100.26</t>
  </si>
  <si>
    <t>-120.33</t>
  </si>
  <si>
    <t>-44.19</t>
  </si>
  <si>
    <t>25.39</t>
  </si>
  <si>
    <t>-89.23</t>
  </si>
  <si>
    <t>-123.98</t>
  </si>
  <si>
    <t>49.71</t>
  </si>
  <si>
    <t>-68.10</t>
  </si>
  <si>
    <t>-185.11</t>
  </si>
  <si>
    <t>-250.82</t>
  </si>
  <si>
    <t>22.80</t>
  </si>
  <si>
    <t>-79.94</t>
  </si>
  <si>
    <t>57.07</t>
  </si>
  <si>
    <t>-4.47</t>
  </si>
  <si>
    <t>-227.48</t>
  </si>
  <si>
    <t>-18.49</t>
  </si>
  <si>
    <t>-218.87</t>
  </si>
  <si>
    <t>-151.46</t>
  </si>
  <si>
    <t>17.80</t>
  </si>
  <si>
    <t>75.58</t>
  </si>
  <si>
    <t>7.14</t>
  </si>
  <si>
    <t>60.39</t>
  </si>
  <si>
    <t>-60.67</t>
  </si>
  <si>
    <t>-48.24</t>
  </si>
  <si>
    <t>-162.75</t>
  </si>
  <si>
    <t>114.62</t>
  </si>
  <si>
    <t>-427.18</t>
  </si>
  <si>
    <t>-191.13</t>
  </si>
  <si>
    <t>-408.51</t>
  </si>
  <si>
    <t>79.78</t>
  </si>
  <si>
    <t>-61.33</t>
  </si>
  <si>
    <t>25.10</t>
  </si>
  <si>
    <t>-113.96</t>
  </si>
  <si>
    <t>-140.40</t>
  </si>
  <si>
    <t>-210.53</t>
  </si>
  <si>
    <t>-187.10</t>
  </si>
  <si>
    <t>-94.66</t>
  </si>
  <si>
    <t>71.83</t>
  </si>
  <si>
    <t>106.40</t>
  </si>
  <si>
    <t>-98.91</t>
  </si>
  <si>
    <t>-191.83</t>
  </si>
  <si>
    <t>-30.57</t>
  </si>
  <si>
    <t>94.35</t>
  </si>
  <si>
    <t>185.81</t>
  </si>
  <si>
    <t>47.82</t>
  </si>
  <si>
    <t>-948.59</t>
  </si>
  <si>
    <t>539.09</t>
  </si>
  <si>
    <t>30.92</t>
  </si>
  <si>
    <t>39.84</t>
  </si>
  <si>
    <t>-123.46</t>
  </si>
  <si>
    <t>79.10</t>
  </si>
  <si>
    <t>-135.91</t>
  </si>
  <si>
    <t>160.57</t>
  </si>
  <si>
    <t>72.66</t>
  </si>
  <si>
    <t>-61.10</t>
  </si>
  <si>
    <t>-200.46</t>
  </si>
  <si>
    <t>7.78</t>
  </si>
  <si>
    <t>95.92</t>
  </si>
  <si>
    <t>132.42</t>
  </si>
  <si>
    <t>-105.82</t>
  </si>
  <si>
    <t>-47.18</t>
  </si>
  <si>
    <t>-49.11</t>
  </si>
  <si>
    <t>33.83</t>
  </si>
  <si>
    <t>9.24</t>
  </si>
  <si>
    <t>192.01</t>
  </si>
  <si>
    <t>11.77</t>
  </si>
  <si>
    <t>-101.41</t>
  </si>
  <si>
    <t>39.57</t>
  </si>
  <si>
    <t>-67.61</t>
  </si>
  <si>
    <t>-178.16</t>
  </si>
  <si>
    <t>96.74</t>
  </si>
  <si>
    <t>-12.21</t>
  </si>
  <si>
    <t>61.83</t>
  </si>
  <si>
    <t>-54.80</t>
  </si>
  <si>
    <t>61.67</t>
  </si>
  <si>
    <t>-257.91</t>
  </si>
  <si>
    <t>86.43</t>
  </si>
  <si>
    <t>36.95</t>
  </si>
  <si>
    <t>175.06</t>
  </si>
  <si>
    <t>-123.05</t>
  </si>
  <si>
    <t>322.46</t>
  </si>
  <si>
    <t>275.77</t>
  </si>
  <si>
    <t>49.59</t>
  </si>
  <si>
    <t>426.55</t>
  </si>
  <si>
    <t>-170.04</t>
  </si>
  <si>
    <t>-449.24</t>
  </si>
  <si>
    <t>-935.17</t>
  </si>
  <si>
    <t>-1328.16</t>
  </si>
  <si>
    <t>-555.90</t>
  </si>
  <si>
    <t>-128.24</t>
  </si>
  <si>
    <t>-981.91</t>
  </si>
  <si>
    <t>90.23</t>
  </si>
  <si>
    <t>631.36</t>
  </si>
  <si>
    <t>219.25</t>
  </si>
  <si>
    <t>-30.50</t>
  </si>
  <si>
    <t>302.71</t>
  </si>
  <si>
    <t>-141.80</t>
  </si>
  <si>
    <t>-40.06</t>
  </si>
  <si>
    <t>243.46</t>
  </si>
  <si>
    <t>285.18</t>
  </si>
  <si>
    <t>347.59</t>
  </si>
  <si>
    <t>742.28</t>
  </si>
  <si>
    <t>938.23</t>
  </si>
  <si>
    <t>890.76</t>
  </si>
  <si>
    <t>924.30</t>
  </si>
  <si>
    <t>557.89</t>
  </si>
  <si>
    <t>882.58</t>
  </si>
  <si>
    <t>3217.33</t>
  </si>
  <si>
    <t>863.99</t>
  </si>
  <si>
    <t>366.16</t>
  </si>
  <si>
    <t>-91.97</t>
  </si>
  <si>
    <t>136.75</t>
  </si>
  <si>
    <t>-131.04</t>
  </si>
  <si>
    <t>75.79</t>
  </si>
  <si>
    <t>-176.75</t>
  </si>
  <si>
    <t>-145.53</t>
  </si>
  <si>
    <t>26.30</t>
  </si>
  <si>
    <t>-276.12</t>
  </si>
  <si>
    <t>-1568.33</t>
  </si>
  <si>
    <t>-2863.87</t>
  </si>
  <si>
    <t>-2036.97</t>
  </si>
  <si>
    <t>-0.52</t>
  </si>
  <si>
    <t>241.88</t>
  </si>
  <si>
    <t>110.72</t>
  </si>
  <si>
    <t>245.18</t>
  </si>
  <si>
    <t>-278.57</t>
  </si>
  <si>
    <t>274.82</t>
  </si>
  <si>
    <t>-52.88</t>
  </si>
  <si>
    <t>-170.50</t>
  </si>
  <si>
    <t>331.94</t>
  </si>
  <si>
    <t>986.42</t>
  </si>
  <si>
    <t>763.52</t>
  </si>
  <si>
    <t>714.28</t>
  </si>
  <si>
    <t>-89.78</t>
  </si>
  <si>
    <t>39.16</t>
  </si>
  <si>
    <t>87.21</t>
  </si>
  <si>
    <t>-71.51</t>
  </si>
  <si>
    <t>-14.69</t>
  </si>
  <si>
    <t>-36.92</t>
  </si>
  <si>
    <t>84.27</t>
  </si>
  <si>
    <t>27.25</t>
  </si>
  <si>
    <t>137.73</t>
  </si>
  <si>
    <t>60.73</t>
  </si>
  <si>
    <t>61.37</t>
  </si>
  <si>
    <t>-11.12</t>
  </si>
  <si>
    <t>446.57</t>
  </si>
  <si>
    <t>-273.14</t>
  </si>
  <si>
    <t>54.92</t>
  </si>
  <si>
    <t>355.58</t>
  </si>
  <si>
    <t>28.86</t>
  </si>
  <si>
    <t>-402.27</t>
  </si>
  <si>
    <t>31.88</t>
  </si>
  <si>
    <t>6.24</t>
  </si>
  <si>
    <t>29.48</t>
  </si>
  <si>
    <t>137.13</t>
  </si>
  <si>
    <t>146.56</t>
  </si>
  <si>
    <t>236.41</t>
  </si>
  <si>
    <t>337.71</t>
  </si>
  <si>
    <t>-55.68</t>
  </si>
  <si>
    <t>41.70</t>
  </si>
  <si>
    <t>116.42</t>
  </si>
  <si>
    <t>-55.68</t>
  </si>
  <si>
    <t>-94.38</t>
  </si>
  <si>
    <t>-158.07</t>
  </si>
  <si>
    <t>-118.01</t>
  </si>
  <si>
    <t>-140.20</t>
  </si>
  <si>
    <t>-137.62</t>
  </si>
  <si>
    <t>192.62</t>
  </si>
  <si>
    <t>-152.36</t>
  </si>
  <si>
    <t>-49.52</t>
  </si>
  <si>
    <t>-262.60</t>
  </si>
  <si>
    <t>-160.99</t>
  </si>
  <si>
    <t>-43.36</t>
  </si>
  <si>
    <t>-470.92</t>
  </si>
  <si>
    <t>146.94</t>
  </si>
  <si>
    <t>61.28</t>
  </si>
  <si>
    <t>84.62</t>
  </si>
  <si>
    <t>-226.33</t>
  </si>
  <si>
    <t>44.48</t>
  </si>
  <si>
    <t>-98.72</t>
  </si>
  <si>
    <t>-55.98</t>
  </si>
  <si>
    <t>360.35</t>
  </si>
  <si>
    <t>-36.10</t>
  </si>
  <si>
    <t>30.49</t>
  </si>
  <si>
    <t>317.34</t>
  </si>
  <si>
    <t>-162.41</t>
  </si>
  <si>
    <t>172.19</t>
  </si>
  <si>
    <t>189.61</t>
  </si>
  <si>
    <t>125.38</t>
  </si>
  <si>
    <t>14.53</t>
  </si>
  <si>
    <t>45.02</t>
  </si>
  <si>
    <t>414.32</t>
  </si>
  <si>
    <t>438.21</t>
  </si>
  <si>
    <t>183.04</t>
  </si>
  <si>
    <t>-155.74</t>
  </si>
  <si>
    <t>-676.83</t>
  </si>
  <si>
    <t>320.20</t>
  </si>
  <si>
    <t>372.14</t>
  </si>
  <si>
    <t>321.36</t>
  </si>
  <si>
    <t>264.26</t>
  </si>
  <si>
    <t>926.96</t>
  </si>
  <si>
    <t>59.95</t>
  </si>
  <si>
    <t>-986.38</t>
  </si>
  <si>
    <t>815.19</t>
  </si>
  <si>
    <t>-18.29</t>
  </si>
  <si>
    <t>-609.77</t>
  </si>
  <si>
    <t>447.26</t>
  </si>
  <si>
    <t>105.71</t>
  </si>
  <si>
    <t>-152.12</t>
  </si>
  <si>
    <t>-583.80</t>
  </si>
  <si>
    <t>-149.85</t>
  </si>
  <si>
    <t>197.72</t>
  </si>
  <si>
    <t>158.99</t>
  </si>
  <si>
    <t>66.79</t>
  </si>
  <si>
    <t>56.38</t>
  </si>
  <si>
    <t>-29.93</t>
  </si>
  <si>
    <t>21.83</t>
  </si>
  <si>
    <t>877.44</t>
  </si>
  <si>
    <t>543.35</t>
  </si>
  <si>
    <t>1673.88</t>
  </si>
  <si>
    <t>775.91</t>
  </si>
  <si>
    <t>481.81</t>
  </si>
  <si>
    <t>-337.56</t>
  </si>
  <si>
    <t>-173.46</t>
  </si>
  <si>
    <t>-170.98</t>
  </si>
  <si>
    <t>76.70</t>
  </si>
  <si>
    <t>-122.14</t>
  </si>
  <si>
    <t>-92.00</t>
  </si>
  <si>
    <t>137.01</t>
  </si>
  <si>
    <t>-105.18</t>
  </si>
  <si>
    <t>191.63</t>
  </si>
  <si>
    <t>-206.84</t>
  </si>
  <si>
    <t>266.05</t>
  </si>
  <si>
    <t>319.17</t>
  </si>
  <si>
    <t>250.73</t>
  </si>
  <si>
    <t>435.17</t>
  </si>
  <si>
    <t>500.32</t>
  </si>
  <si>
    <t>119.04</t>
  </si>
  <si>
    <t>481.11</t>
  </si>
  <si>
    <t>-1.86</t>
  </si>
  <si>
    <t>-536.69</t>
  </si>
  <si>
    <t>310.08</t>
  </si>
  <si>
    <t>-474.31</t>
  </si>
  <si>
    <t>-40.89</t>
  </si>
  <si>
    <t>-53.35</t>
  </si>
  <si>
    <t>-292.54</t>
  </si>
  <si>
    <t>126.81</t>
  </si>
  <si>
    <t>-78.76</t>
  </si>
  <si>
    <t>949.62</t>
  </si>
  <si>
    <t>-261.20</t>
  </si>
  <si>
    <t>-91.77</t>
  </si>
  <si>
    <t>-183.03</t>
  </si>
  <si>
    <t>322.92</t>
  </si>
  <si>
    <t>74.20</t>
  </si>
  <si>
    <t>114.19</t>
  </si>
  <si>
    <t>349.70</t>
  </si>
  <si>
    <t>276.83</t>
  </si>
  <si>
    <t>439.66</t>
  </si>
  <si>
    <t>207.51</t>
  </si>
  <si>
    <t>-144.80</t>
  </si>
  <si>
    <t>-85.15</t>
  </si>
  <si>
    <t>-179.27</t>
  </si>
  <si>
    <t>-268.16</t>
  </si>
  <si>
    <t>1326.43</t>
  </si>
  <si>
    <t>522.34</t>
  </si>
  <si>
    <t>72.76</t>
  </si>
  <si>
    <t>519.99</t>
  </si>
  <si>
    <t>212.79</t>
  </si>
  <si>
    <t>-283.47</t>
  </si>
  <si>
    <t>620.59</t>
  </si>
  <si>
    <t>557.60</t>
  </si>
  <si>
    <t>225.73</t>
  </si>
  <si>
    <t>-82.26</t>
  </si>
  <si>
    <t>793.26</t>
  </si>
  <si>
    <t>60.92</t>
  </si>
  <si>
    <t>225.45</t>
  </si>
  <si>
    <t>-426.38</t>
  </si>
  <si>
    <t>-1148.34</t>
  </si>
  <si>
    <t>231.21</t>
  </si>
  <si>
    <t>1898.00</t>
  </si>
  <si>
    <t>294.37</t>
  </si>
  <si>
    <t>429.51</t>
  </si>
  <si>
    <t>527.40</t>
  </si>
  <si>
    <t>372.75</t>
  </si>
  <si>
    <t>111.48</t>
  </si>
  <si>
    <t>561.75</t>
  </si>
  <si>
    <t>-2222.08</t>
  </si>
  <si>
    <t>3120.25</t>
  </si>
  <si>
    <t>408.78</t>
  </si>
  <si>
    <t>237.30</t>
  </si>
  <si>
    <t>750.92</t>
  </si>
  <si>
    <t>994.24</t>
  </si>
  <si>
    <t>626.72</t>
  </si>
  <si>
    <t>183.27</t>
  </si>
  <si>
    <t>848.77</t>
  </si>
  <si>
    <t>530.08</t>
  </si>
  <si>
    <t>456.15</t>
  </si>
  <si>
    <t>-1138.99</t>
  </si>
  <si>
    <t>1909.68</t>
  </si>
  <si>
    <t>-766.98</t>
  </si>
  <si>
    <t>-1449.79</t>
  </si>
  <si>
    <t>2958.44</t>
  </si>
  <si>
    <t>-59.55</t>
  </si>
  <si>
    <t>325.61</t>
  </si>
  <si>
    <t>156.39</t>
  </si>
  <si>
    <t>384.07</t>
  </si>
  <si>
    <t>302.48</t>
  </si>
  <si>
    <t>841.15</t>
  </si>
  <si>
    <t>604.07</t>
  </si>
  <si>
    <t>1038.57</t>
  </si>
  <si>
    <t>120.30</t>
  </si>
  <si>
    <t>23.49</t>
  </si>
  <si>
    <t>207.18</t>
  </si>
  <si>
    <t>68.66</t>
  </si>
  <si>
    <t>212.01</t>
  </si>
  <si>
    <t>238.21</t>
  </si>
  <si>
    <t>-274.43</t>
  </si>
  <si>
    <t>152.66</t>
  </si>
  <si>
    <t>-223.39</t>
  </si>
  <si>
    <t>-62.02</t>
  </si>
  <si>
    <t>-452.32</t>
  </si>
  <si>
    <t>-132.80</t>
  </si>
  <si>
    <t>236.11</t>
  </si>
  <si>
    <t>414.83</t>
  </si>
  <si>
    <t>-318.30</t>
  </si>
  <si>
    <t>-279.73</t>
  </si>
  <si>
    <t>-93.86</t>
  </si>
  <si>
    <t>-269.60</t>
  </si>
  <si>
    <t>-1.14</t>
  </si>
  <si>
    <t>-256.89</t>
  </si>
  <si>
    <t>-142.60</t>
  </si>
  <si>
    <t>47.37</t>
  </si>
  <si>
    <t>-39.15</t>
  </si>
  <si>
    <t>-46.39</t>
  </si>
  <si>
    <t>399.68</t>
  </si>
  <si>
    <t>289.87</t>
  </si>
  <si>
    <t>163.79</t>
  </si>
  <si>
    <t>-43.93</t>
  </si>
  <si>
    <t>45.10</t>
  </si>
  <si>
    <t>-158.35</t>
  </si>
  <si>
    <t>-439.16</t>
  </si>
  <si>
    <t>-226.23</t>
  </si>
  <si>
    <t>35.24</t>
  </si>
  <si>
    <t>-153.99</t>
  </si>
  <si>
    <t>-169.36</t>
  </si>
  <si>
    <t>12.97</t>
  </si>
  <si>
    <t>61.66</t>
  </si>
  <si>
    <t>-275.25</t>
  </si>
  <si>
    <t>92.14</t>
  </si>
  <si>
    <t>-339.47</t>
  </si>
  <si>
    <t>-103.70</t>
  </si>
  <si>
    <t>-95.41</t>
  </si>
  <si>
    <t>318.96</t>
  </si>
  <si>
    <t>319.01</t>
  </si>
  <si>
    <t>0.09</t>
  </si>
  <si>
    <t>3.27</t>
  </si>
  <si>
    <t>15.77</t>
  </si>
  <si>
    <t>162.18</t>
  </si>
  <si>
    <t>193.03</t>
  </si>
  <si>
    <t>51.57</t>
  </si>
  <si>
    <t>188.38</t>
  </si>
  <si>
    <t>464.77</t>
  </si>
  <si>
    <t>1428.89</t>
  </si>
  <si>
    <t>665.04</t>
  </si>
  <si>
    <t>322.09</t>
  </si>
  <si>
    <t>192.18</t>
  </si>
  <si>
    <t>-92.90</t>
  </si>
  <si>
    <t>216.58</t>
  </si>
  <si>
    <t>191.91</t>
  </si>
  <si>
    <t>154.99</t>
  </si>
  <si>
    <t>-239.79</t>
  </si>
  <si>
    <t>127.61</t>
  </si>
  <si>
    <t>-110.22</t>
  </si>
  <si>
    <t>87.55</t>
  </si>
  <si>
    <t>-93.73</t>
  </si>
  <si>
    <t>-645.53</t>
  </si>
  <si>
    <t>346.64</t>
  </si>
  <si>
    <t>2221.92</t>
  </si>
  <si>
    <t>118.44</t>
  </si>
  <si>
    <t>-800.25</t>
  </si>
  <si>
    <t>148.96</t>
  </si>
  <si>
    <t>62.86</t>
  </si>
  <si>
    <t>-117.10</t>
  </si>
  <si>
    <t>-158.07</t>
  </si>
  <si>
    <t>-4000.40</t>
  </si>
  <si>
    <t>111.80</t>
  </si>
  <si>
    <t>242.02</t>
  </si>
  <si>
    <t>674.30</t>
  </si>
  <si>
    <t>-408.12</t>
  </si>
  <si>
    <t>-267.58</t>
  </si>
  <si>
    <t>230.21</t>
  </si>
  <si>
    <t>-357.67</t>
  </si>
  <si>
    <t>64.79</t>
  </si>
  <si>
    <t>496.73</t>
  </si>
  <si>
    <t>64.49</t>
  </si>
  <si>
    <t>31.70</t>
  </si>
  <si>
    <t>179.97</t>
  </si>
  <si>
    <t>159.24</t>
  </si>
  <si>
    <t>85.02</t>
  </si>
  <si>
    <t>656.66</t>
  </si>
  <si>
    <t>968.64</t>
  </si>
  <si>
    <t>-284.20</t>
  </si>
  <si>
    <t>702.29</t>
  </si>
  <si>
    <t>-509.49</t>
  </si>
  <si>
    <t>789.98</t>
  </si>
  <si>
    <t>690.31</t>
  </si>
  <si>
    <t>-57.36</t>
  </si>
  <si>
    <t>-749.76</t>
  </si>
  <si>
    <t>-82.58</t>
  </si>
  <si>
    <t>-242.34</t>
  </si>
  <si>
    <t>509.82</t>
  </si>
  <si>
    <t>-476.64</t>
  </si>
  <si>
    <t>-220.27</t>
  </si>
  <si>
    <t>371.49</t>
  </si>
  <si>
    <t>120.19</t>
  </si>
  <si>
    <t>-181.86</t>
  </si>
  <si>
    <t>211.73</t>
  </si>
  <si>
    <t>355.58</t>
  </si>
  <si>
    <t>-52.76</t>
  </si>
  <si>
    <t>41.94</t>
  </si>
  <si>
    <t>-32.48</t>
  </si>
  <si>
    <t>12.84</t>
  </si>
  <si>
    <t>-234.06</t>
  </si>
  <si>
    <t>48.76</t>
  </si>
  <si>
    <t>292.62</t>
  </si>
  <si>
    <t>-64.02</t>
  </si>
  <si>
    <t>-149.05</t>
  </si>
  <si>
    <t>-115.67</t>
  </si>
  <si>
    <t>-15.87</t>
  </si>
  <si>
    <t>42.93</t>
  </si>
  <si>
    <t>-109.34</t>
  </si>
  <si>
    <t>-28.70</t>
  </si>
  <si>
    <t>19.38</t>
  </si>
  <si>
    <t>46.09</t>
  </si>
  <si>
    <t>-49.91</t>
  </si>
  <si>
    <t>33.10</t>
  </si>
  <si>
    <t>-85.04</t>
  </si>
  <si>
    <t>-69.77</t>
  </si>
  <si>
    <t>-84.61</t>
  </si>
  <si>
    <t>-21.53</t>
  </si>
  <si>
    <t>22.09</t>
  </si>
  <si>
    <t>111.58</t>
  </si>
  <si>
    <t>-99.85</t>
  </si>
  <si>
    <t>16.18</t>
  </si>
  <si>
    <t>91.15</t>
  </si>
  <si>
    <t>10.59</t>
  </si>
  <si>
    <t>-35.60</t>
  </si>
  <si>
    <t>-17.58</t>
  </si>
  <si>
    <t>-89.30</t>
  </si>
  <si>
    <t>9.28</t>
  </si>
  <si>
    <t>27.21</t>
  </si>
  <si>
    <t>135.65</t>
  </si>
  <si>
    <t>1.83</t>
  </si>
  <si>
    <t>87.92</t>
  </si>
  <si>
    <t>-147.64</t>
  </si>
  <si>
    <t>6.70</t>
  </si>
  <si>
    <t>39.58</t>
  </si>
  <si>
    <t>82.47</t>
  </si>
  <si>
    <t>-11.10</t>
  </si>
  <si>
    <t>166.63</t>
  </si>
  <si>
    <t>1.76</t>
  </si>
  <si>
    <t>-3.34</t>
  </si>
  <si>
    <t>-52.72</t>
  </si>
  <si>
    <t>-90.57</t>
  </si>
  <si>
    <t>51.02</t>
  </si>
  <si>
    <t>56.18</t>
  </si>
  <si>
    <t>-176.40</t>
  </si>
  <si>
    <t>27.54</t>
  </si>
  <si>
    <t>8.56</t>
  </si>
  <si>
    <t>-18.24</t>
  </si>
  <si>
    <t>-36.61</t>
  </si>
  <si>
    <t>12.98</t>
  </si>
  <si>
    <t>-58.43</t>
  </si>
  <si>
    <t>29.83</t>
  </si>
  <si>
    <t>-1.57</t>
  </si>
  <si>
    <t>303.69</t>
  </si>
  <si>
    <t>32.18</t>
  </si>
  <si>
    <t>38.67</t>
  </si>
  <si>
    <t>-37.18</t>
  </si>
  <si>
    <t>120.77</t>
  </si>
  <si>
    <t>198.67</t>
  </si>
  <si>
    <t>45.67</t>
  </si>
  <si>
    <t>50.52</t>
  </si>
  <si>
    <t>76.24</t>
  </si>
  <si>
    <t>-1.93</t>
  </si>
  <si>
    <t>5.72</t>
  </si>
  <si>
    <t>112.55</t>
  </si>
  <si>
    <t>10.61</t>
  </si>
  <si>
    <t>88.02</t>
  </si>
  <si>
    <t>180.04</t>
  </si>
  <si>
    <t>-172.74</t>
  </si>
  <si>
    <t>128.51</t>
  </si>
  <si>
    <t>239.15</t>
  </si>
  <si>
    <t>-40.12</t>
  </si>
  <si>
    <t>-154.58</t>
  </si>
  <si>
    <t>14.26</t>
  </si>
  <si>
    <t>-37.17</t>
  </si>
  <si>
    <t>70.51</t>
  </si>
  <si>
    <t>190.04</t>
  </si>
  <si>
    <t>88.53</t>
  </si>
  <si>
    <t>144.68</t>
  </si>
  <si>
    <t>25.81</t>
  </si>
  <si>
    <t>112.60</t>
  </si>
  <si>
    <t>48.08</t>
  </si>
  <si>
    <t>207.66</t>
  </si>
  <si>
    <t>62.13</t>
  </si>
  <si>
    <t>59.67</t>
  </si>
  <si>
    <t>108.99</t>
  </si>
  <si>
    <t>16.18</t>
  </si>
  <si>
    <t>51.42</t>
  </si>
  <si>
    <t>30.19</t>
  </si>
  <si>
    <t>-112.08</t>
  </si>
  <si>
    <t>47.05</t>
  </si>
  <si>
    <t>314.32</t>
  </si>
  <si>
    <t>328.66</t>
  </si>
  <si>
    <t>176.12</t>
  </si>
  <si>
    <t>244.50</t>
  </si>
  <si>
    <t>72.24</t>
  </si>
  <si>
    <t>-366.67</t>
  </si>
  <si>
    <t>-313.89</t>
  </si>
  <si>
    <t>-242.49</t>
  </si>
  <si>
    <t>-62.88</t>
  </si>
  <si>
    <t>-192.56</t>
  </si>
  <si>
    <t>-86.27</t>
  </si>
  <si>
    <t>78.55</t>
  </si>
  <si>
    <t>-106.20</t>
  </si>
  <si>
    <t>101.20</t>
  </si>
  <si>
    <t>-78.14</t>
  </si>
  <si>
    <t>-73.06</t>
  </si>
  <si>
    <t>3.47</t>
  </si>
  <si>
    <t>-211.28</t>
  </si>
  <si>
    <t>34.49</t>
  </si>
  <si>
    <t>-85.89</t>
  </si>
  <si>
    <t>110.73</t>
  </si>
  <si>
    <t>-23.53</t>
  </si>
  <si>
    <t>-20.99</t>
  </si>
  <si>
    <t>1.54</t>
  </si>
  <si>
    <t>76.20</t>
  </si>
  <si>
    <t>9.46</t>
  </si>
  <si>
    <t>34.28</t>
  </si>
  <si>
    <t>35.25</t>
  </si>
  <si>
    <t>-9.14</t>
  </si>
  <si>
    <t>62.72</t>
  </si>
  <si>
    <t>-14.37</t>
  </si>
  <si>
    <t>-82.46</t>
  </si>
  <si>
    <t>-4.31</t>
  </si>
  <si>
    <t>-46.23</t>
  </si>
  <si>
    <t>23.04</t>
  </si>
  <si>
    <t>199.63</t>
  </si>
  <si>
    <t>48.69</t>
  </si>
  <si>
    <t>-32.76</t>
  </si>
  <si>
    <t>-16.81</t>
  </si>
  <si>
    <t>191.91</t>
  </si>
  <si>
    <t>65.59</t>
  </si>
  <si>
    <t>16.12</t>
  </si>
  <si>
    <t>-3.20</t>
  </si>
  <si>
    <t>-26.93</t>
  </si>
  <si>
    <t>-73.61</t>
  </si>
  <si>
    <t>77.61</t>
  </si>
  <si>
    <t>-49.57</t>
  </si>
  <si>
    <t>53.03</t>
  </si>
  <si>
    <t>16.40</t>
  </si>
  <si>
    <t>-39.27</t>
  </si>
  <si>
    <t>-21.05</t>
  </si>
  <si>
    <t>49.33</t>
  </si>
  <si>
    <t>-11.49</t>
  </si>
  <si>
    <t>70.13</t>
  </si>
  <si>
    <t>87.98</t>
  </si>
  <si>
    <t>40.35</t>
  </si>
  <si>
    <t>14.19</t>
  </si>
  <si>
    <t>190.31</t>
  </si>
  <si>
    <t>193.17</t>
  </si>
  <si>
    <t>223.26</t>
  </si>
  <si>
    <t>490.22</t>
  </si>
  <si>
    <t>207.81</t>
  </si>
  <si>
    <t>54.22</t>
  </si>
  <si>
    <t>326.91</t>
  </si>
  <si>
    <t>17.91</t>
  </si>
  <si>
    <t>120.00</t>
  </si>
  <si>
    <t>1.77</t>
  </si>
  <si>
    <t>-17.55</t>
  </si>
  <si>
    <t>94.94</t>
  </si>
  <si>
    <t>-29.66</t>
  </si>
  <si>
    <t>-33.44</t>
  </si>
  <si>
    <t>19.53</t>
  </si>
  <si>
    <t>28.80</t>
  </si>
  <si>
    <t>0.89</t>
  </si>
  <si>
    <t>-150.05</t>
  </si>
  <si>
    <t>-223.91</t>
  </si>
  <si>
    <t>-61.90</t>
  </si>
  <si>
    <t>-59.84</t>
  </si>
  <si>
    <t>-74.83</t>
  </si>
  <si>
    <t>11.47</t>
  </si>
  <si>
    <t>18.46</t>
  </si>
  <si>
    <t>177.34</t>
  </si>
  <si>
    <t>116.82</t>
  </si>
  <si>
    <t>234.43</t>
  </si>
  <si>
    <t>159.81</t>
  </si>
  <si>
    <t>43.13</t>
  </si>
  <si>
    <t>-53.75</t>
  </si>
  <si>
    <t>167.88</t>
  </si>
  <si>
    <t>27.87</t>
  </si>
  <si>
    <t>67.03</t>
  </si>
  <si>
    <t>108.89</t>
  </si>
  <si>
    <t>73.47</t>
  </si>
  <si>
    <t>28.57</t>
  </si>
  <si>
    <t>42.00</t>
  </si>
  <si>
    <t>-16.00</t>
  </si>
  <si>
    <t>215.38</t>
  </si>
  <si>
    <t>-106.85</t>
  </si>
  <si>
    <t>-77.12</t>
  </si>
  <si>
    <t>-46.10</t>
  </si>
  <si>
    <t>-113.97</t>
  </si>
  <si>
    <t>-51.43</t>
  </si>
  <si>
    <t>-82.38</t>
  </si>
  <si>
    <t>-187.31</t>
  </si>
  <si>
    <t>8.73</t>
  </si>
  <si>
    <t>27.69</t>
  </si>
  <si>
    <t>-222.66</t>
  </si>
  <si>
    <t>21.43</t>
  </si>
  <si>
    <t>12.23</t>
  </si>
  <si>
    <t>-153.76</t>
  </si>
  <si>
    <t>-67.06</t>
  </si>
  <si>
    <t>-167.82</t>
  </si>
  <si>
    <t>-169.29</t>
  </si>
  <si>
    <t>-58.66</t>
  </si>
  <si>
    <t>-430.64</t>
  </si>
  <si>
    <t>-38.27</t>
  </si>
  <si>
    <t>88.16</t>
  </si>
  <si>
    <t>-39.03</t>
  </si>
  <si>
    <t>74.10</t>
  </si>
  <si>
    <t>-54.80</t>
  </si>
  <si>
    <t>-3.42</t>
  </si>
  <si>
    <t>320.07</t>
  </si>
  <si>
    <t>-18.91</t>
  </si>
  <si>
    <t>-160.18</t>
  </si>
  <si>
    <t>71.38</t>
  </si>
  <si>
    <t>-108.78</t>
  </si>
  <si>
    <t>-63.08</t>
  </si>
  <si>
    <t>109.54</t>
  </si>
  <si>
    <t>-87.42</t>
  </si>
  <si>
    <t>-176.12</t>
  </si>
  <si>
    <t>-337.99</t>
  </si>
  <si>
    <t>-563.13</t>
  </si>
  <si>
    <t>-396.70</t>
  </si>
  <si>
    <t>836.27</t>
  </si>
  <si>
    <t>70.60</t>
  </si>
  <si>
    <t>-17.57</t>
  </si>
  <si>
    <t>119.42</t>
  </si>
  <si>
    <t>-22.29</t>
  </si>
  <si>
    <t>-98.43</t>
  </si>
  <si>
    <t>137.00</t>
  </si>
  <si>
    <t>97.49</t>
  </si>
  <si>
    <t>-127.22</t>
  </si>
  <si>
    <t>-55.06</t>
  </si>
  <si>
    <t>-13.08</t>
  </si>
  <si>
    <t>310.86</t>
  </si>
  <si>
    <t>496.43</t>
  </si>
  <si>
    <t>20.42</t>
  </si>
  <si>
    <t>-9.04</t>
  </si>
  <si>
    <t>-70.33</t>
  </si>
  <si>
    <t>196.60</t>
  </si>
  <si>
    <t>49.28</t>
  </si>
  <si>
    <t>266.02</t>
  </si>
  <si>
    <t>-151.88</t>
  </si>
  <si>
    <t>-314.44</t>
  </si>
  <si>
    <t>-658.83</t>
  </si>
  <si>
    <t>-328.41</t>
  </si>
  <si>
    <t>-138.35</t>
  </si>
  <si>
    <t>-201.50</t>
  </si>
  <si>
    <t>27.88</t>
  </si>
  <si>
    <t>-64.82</t>
  </si>
  <si>
    <t>8.29</t>
  </si>
  <si>
    <t>-105.51</t>
  </si>
  <si>
    <t>-267.55</t>
  </si>
  <si>
    <t>-13.19</t>
  </si>
  <si>
    <t>-416.62</t>
  </si>
  <si>
    <t>355.13</t>
  </si>
  <si>
    <t>-14.41</t>
  </si>
  <si>
    <t>-187.20</t>
  </si>
  <si>
    <t>-87.93</t>
  </si>
  <si>
    <t>-261.63</t>
  </si>
  <si>
    <t>17.30</t>
  </si>
  <si>
    <t>-79.27</t>
  </si>
  <si>
    <t>-296.29</t>
  </si>
  <si>
    <t>-299.48</t>
  </si>
  <si>
    <t>-177.45</t>
  </si>
  <si>
    <t>-223.70</t>
  </si>
  <si>
    <t>101.67</t>
  </si>
  <si>
    <t>60.68</t>
  </si>
  <si>
    <t>262.92</t>
  </si>
  <si>
    <t>163.73</t>
  </si>
  <si>
    <t>-188.92</t>
  </si>
  <si>
    <t>196.41</t>
  </si>
  <si>
    <t>348.20</t>
  </si>
  <si>
    <t>265.72</t>
  </si>
  <si>
    <t>589.41</t>
  </si>
  <si>
    <t>524.28</t>
  </si>
  <si>
    <t>355.08</t>
  </si>
  <si>
    <t>161.26</t>
  </si>
  <si>
    <t>-43.98</t>
  </si>
  <si>
    <t>292.58</t>
  </si>
  <si>
    <t>225.03</t>
  </si>
  <si>
    <t>-69.97</t>
  </si>
  <si>
    <t>-82.61</t>
  </si>
  <si>
    <t>0.04</t>
  </si>
  <si>
    <t>0.52</t>
  </si>
  <si>
    <t>-25.71</t>
  </si>
  <si>
    <t>-29.49</t>
  </si>
  <si>
    <t>-55.75</t>
  </si>
  <si>
    <t>-26.72</t>
  </si>
  <si>
    <t>20.69</t>
  </si>
  <si>
    <t>56.48</t>
  </si>
  <si>
    <t>-56.12</t>
  </si>
  <si>
    <t>181.70</t>
  </si>
  <si>
    <t>-108.41</t>
  </si>
  <si>
    <t>-35.75</t>
  </si>
  <si>
    <t>72.99</t>
  </si>
  <si>
    <t>52.46</t>
  </si>
  <si>
    <t>20.40</t>
  </si>
  <si>
    <t>41.16</t>
  </si>
  <si>
    <t>12.46</t>
  </si>
  <si>
    <t>-6.55</t>
  </si>
  <si>
    <t>449.53</t>
  </si>
  <si>
    <t>-81.01</t>
  </si>
  <si>
    <t>-46.36</t>
  </si>
  <si>
    <t>85.31</t>
  </si>
  <si>
    <t>-77.49</t>
  </si>
  <si>
    <t>-85.14</t>
  </si>
  <si>
    <t>83.27</t>
  </si>
  <si>
    <t>9.60</t>
  </si>
  <si>
    <t>-5.52</t>
  </si>
  <si>
    <t>-60.34</t>
  </si>
  <si>
    <t>-32.28</t>
  </si>
  <si>
    <t>3.28</t>
  </si>
  <si>
    <t>-132.94</t>
  </si>
  <si>
    <t>-59.43</t>
  </si>
  <si>
    <t>-29.61</t>
  </si>
  <si>
    <t>-96.27</t>
  </si>
  <si>
    <t>302.58</t>
  </si>
  <si>
    <t>59.11</t>
  </si>
  <si>
    <t>-43.26</t>
  </si>
  <si>
    <t>-55.00</t>
  </si>
  <si>
    <t>19.87</t>
  </si>
  <si>
    <t>-82.41</t>
  </si>
  <si>
    <t>-96.57</t>
  </si>
  <si>
    <t>-42.02</t>
  </si>
  <si>
    <t>-139.50</t>
  </si>
  <si>
    <t>-22.86</t>
  </si>
  <si>
    <t>18.00</t>
  </si>
  <si>
    <t>-76.04</t>
  </si>
  <si>
    <t>-27.77</t>
  </si>
  <si>
    <t>35.22</t>
  </si>
  <si>
    <t>43.39</t>
  </si>
  <si>
    <t>-55.38</t>
  </si>
  <si>
    <t>6.76</t>
  </si>
  <si>
    <t>46.01</t>
  </si>
  <si>
    <t>15.87</t>
  </si>
  <si>
    <t>56.46</t>
  </si>
  <si>
    <t>78.20</t>
  </si>
  <si>
    <t>-46.01</t>
  </si>
  <si>
    <t>126.62</t>
  </si>
  <si>
    <t>13.36</t>
  </si>
  <si>
    <t>166.64</t>
  </si>
  <si>
    <t>42.35</t>
  </si>
  <si>
    <t>148.60</t>
  </si>
  <si>
    <t>46.47</t>
  </si>
  <si>
    <t>62.63</t>
  </si>
  <si>
    <t>108.97</t>
  </si>
  <si>
    <t>45.12</t>
  </si>
  <si>
    <t>.</t>
  </si>
  <si>
    <t>35.92</t>
  </si>
  <si>
    <t>30.54</t>
  </si>
  <si>
    <t>136.31</t>
  </si>
  <si>
    <t>69.45</t>
  </si>
  <si>
    <t>-3.10</t>
  </si>
  <si>
    <t>32.26</t>
  </si>
  <si>
    <t>17.38</t>
  </si>
  <si>
    <t>-12.76</t>
  </si>
  <si>
    <t>110.80</t>
  </si>
  <si>
    <t>36.11</t>
  </si>
  <si>
    <t>5.31</t>
  </si>
  <si>
    <t>-6.53</t>
  </si>
  <si>
    <t>-21.31</t>
  </si>
  <si>
    <t>109.90</t>
  </si>
  <si>
    <t>-0.47</t>
  </si>
  <si>
    <t>56.66</t>
  </si>
  <si>
    <t>39.47</t>
  </si>
  <si>
    <t>141.34</t>
  </si>
  <si>
    <t>101.04</t>
  </si>
  <si>
    <t>71.72</t>
  </si>
  <si>
    <t>39.72</t>
  </si>
  <si>
    <t>-10.63</t>
  </si>
  <si>
    <t>85.24</t>
  </si>
  <si>
    <t>-4.30</t>
  </si>
  <si>
    <t>63.62</t>
  </si>
  <si>
    <t>-29.58</t>
  </si>
  <si>
    <t>-116.50</t>
  </si>
  <si>
    <t>93.94</t>
  </si>
  <si>
    <t>-75.57</t>
  </si>
  <si>
    <t>-55.66</t>
  </si>
  <si>
    <t>-40.76</t>
  </si>
  <si>
    <t>-77.95</t>
  </si>
  <si>
    <t>-71.58</t>
  </si>
  <si>
    <t>-161.16</t>
  </si>
  <si>
    <t>134.92</t>
  </si>
  <si>
    <t>85.23</t>
  </si>
  <si>
    <t>11.19</t>
  </si>
  <si>
    <t>39.30</t>
  </si>
  <si>
    <t>-48.61</t>
  </si>
  <si>
    <t>71.15</t>
  </si>
  <si>
    <t>14.38</t>
  </si>
  <si>
    <t>35.20</t>
  </si>
  <si>
    <t>-38.67</t>
  </si>
  <si>
    <t>-78.31</t>
  </si>
  <si>
    <t>-49.37</t>
  </si>
  <si>
    <t>-40.73</t>
  </si>
  <si>
    <t>-1.48</t>
  </si>
  <si>
    <t>471.02</t>
  </si>
  <si>
    <t>-86.27</t>
  </si>
  <si>
    <t>-174.98</t>
  </si>
  <si>
    <t>-227.16</t>
  </si>
  <si>
    <t>568.01</t>
  </si>
  <si>
    <t>-100.64</t>
  </si>
  <si>
    <t>-139.90</t>
  </si>
  <si>
    <t>-154.26</t>
  </si>
  <si>
    <t>-45.53</t>
  </si>
  <si>
    <t>81.77</t>
  </si>
  <si>
    <t>-117.08</t>
  </si>
  <si>
    <t>97.50</t>
  </si>
  <si>
    <t>-55.91</t>
  </si>
  <si>
    <t>-234.54</t>
  </si>
  <si>
    <t>-380.76</t>
  </si>
  <si>
    <t>284.67</t>
  </si>
  <si>
    <t>306.23</t>
  </si>
  <si>
    <t>-401.29</t>
  </si>
  <si>
    <t>-56.36</t>
  </si>
  <si>
    <t>-88.88</t>
  </si>
  <si>
    <t>-89.82</t>
  </si>
  <si>
    <t>102.35</t>
  </si>
  <si>
    <t>-76.24</t>
  </si>
  <si>
    <t>-63.91</t>
  </si>
  <si>
    <t>35.85</t>
  </si>
  <si>
    <t>220.73</t>
  </si>
  <si>
    <t>-226.72</t>
  </si>
  <si>
    <t>462.10</t>
  </si>
  <si>
    <t>150.27</t>
  </si>
  <si>
    <t>-275.93</t>
  </si>
  <si>
    <t>-111.63</t>
  </si>
  <si>
    <t>79.49</t>
  </si>
  <si>
    <t>95.81</t>
  </si>
  <si>
    <t>-3.66</t>
  </si>
  <si>
    <t>78.37</t>
  </si>
  <si>
    <t>35.63</t>
  </si>
  <si>
    <t>-57.35</t>
  </si>
  <si>
    <t>-206.02</t>
  </si>
  <si>
    <t>8.45</t>
  </si>
  <si>
    <t>99.77</t>
  </si>
  <si>
    <t>9.48</t>
  </si>
  <si>
    <t>-140.91</t>
  </si>
  <si>
    <t>113.51</t>
  </si>
  <si>
    <t>435.66</t>
  </si>
  <si>
    <t>401.10</t>
  </si>
  <si>
    <t>160.19</t>
  </si>
  <si>
    <t>-245.45</t>
  </si>
  <si>
    <t>-421.26</t>
  </si>
  <si>
    <t>-20.72</t>
  </si>
  <si>
    <t>-122.75</t>
  </si>
  <si>
    <t>359.84</t>
  </si>
  <si>
    <t>-77.59</t>
  </si>
  <si>
    <t>328.92</t>
  </si>
  <si>
    <t>-172.57</t>
  </si>
  <si>
    <t>-251.70</t>
  </si>
  <si>
    <t>170.34</t>
  </si>
  <si>
    <t>381.88</t>
  </si>
  <si>
    <t>87.19</t>
  </si>
  <si>
    <t>285.06</t>
  </si>
  <si>
    <t>-156.73</t>
  </si>
  <si>
    <t>200.79</t>
  </si>
  <si>
    <t>-77.05</t>
  </si>
  <si>
    <t>265.14</t>
  </si>
  <si>
    <t>-10.50</t>
  </si>
  <si>
    <t>500.18</t>
  </si>
  <si>
    <t>-154.27</t>
  </si>
  <si>
    <t>216.28</t>
  </si>
  <si>
    <t>269.17</t>
  </si>
  <si>
    <t>-188.57</t>
  </si>
  <si>
    <t>272.89</t>
  </si>
  <si>
    <t>-65.24</t>
  </si>
  <si>
    <t>-30.42</t>
  </si>
  <si>
    <t>27.53</t>
  </si>
  <si>
    <t>-192.79</t>
  </si>
  <si>
    <t>26.40</t>
  </si>
  <si>
    <t>386.12</t>
  </si>
  <si>
    <t>186.91</t>
  </si>
  <si>
    <t>-15.87</t>
  </si>
  <si>
    <t>-276.51</t>
  </si>
  <si>
    <t>-10.53</t>
  </si>
  <si>
    <t>-178.29</t>
  </si>
  <si>
    <t>-104.20</t>
  </si>
  <si>
    <t>409.79</t>
  </si>
  <si>
    <t>-321.25</t>
  </si>
  <si>
    <t>-241.32</t>
  </si>
  <si>
    <t>-32.74</t>
  </si>
  <si>
    <t>789.40</t>
  </si>
  <si>
    <t>-10.58</t>
  </si>
  <si>
    <t>365.05</t>
  </si>
  <si>
    <t>-173.05</t>
  </si>
  <si>
    <t>9.29</t>
  </si>
  <si>
    <t>9.99</t>
  </si>
  <si>
    <t>-126.69</t>
  </si>
  <si>
    <t>-91.80</t>
  </si>
  <si>
    <t>-20.95</t>
  </si>
  <si>
    <t>334.44</t>
  </si>
  <si>
    <t>221.22</t>
  </si>
  <si>
    <t>-142.51</t>
  </si>
  <si>
    <t>-185.14</t>
  </si>
  <si>
    <t>509.46</t>
  </si>
  <si>
    <t>409.12</t>
  </si>
  <si>
    <t>-50.64</t>
  </si>
  <si>
    <t>-181.19</t>
  </si>
  <si>
    <t>-214.65</t>
  </si>
  <si>
    <t>8.82</t>
  </si>
  <si>
    <t>-13.59</t>
  </si>
  <si>
    <t>-135.62</t>
  </si>
  <si>
    <t>-256.19</t>
  </si>
  <si>
    <t>449.94</t>
  </si>
  <si>
    <t>-26.12</t>
  </si>
  <si>
    <t>-18.84</t>
  </si>
  <si>
    <t>124.13</t>
  </si>
  <si>
    <t>255.60</t>
  </si>
  <si>
    <t>45.31</t>
  </si>
  <si>
    <t>88.03</t>
  </si>
  <si>
    <t>82.64</t>
  </si>
  <si>
    <t>-67.65</t>
  </si>
  <si>
    <t>-87.80</t>
  </si>
  <si>
    <t>394.39</t>
  </si>
  <si>
    <t>-122.00</t>
  </si>
  <si>
    <t>-181.49</t>
  </si>
  <si>
    <t>-86.92</t>
  </si>
  <si>
    <t>19.91</t>
  </si>
  <si>
    <t>-175.29</t>
  </si>
  <si>
    <t>1283.67</t>
  </si>
  <si>
    <t>-369.29</t>
  </si>
  <si>
    <t>-271.28</t>
  </si>
  <si>
    <t>-110.99</t>
  </si>
  <si>
    <t>-261.91</t>
  </si>
  <si>
    <t>-1478.90</t>
  </si>
  <si>
    <t>-362.77</t>
  </si>
  <si>
    <t>-736.77</t>
  </si>
  <si>
    <t>613.60</t>
  </si>
  <si>
    <t>2182.07</t>
  </si>
  <si>
    <t>-480.16</t>
  </si>
  <si>
    <t>-59.65</t>
  </si>
  <si>
    <t>39.03</t>
  </si>
  <si>
    <t>525.65</t>
  </si>
  <si>
    <t>63.16</t>
  </si>
  <si>
    <t>732.08</t>
  </si>
  <si>
    <t>224.57</t>
  </si>
  <si>
    <t>142.16</t>
  </si>
  <si>
    <t>-14.60</t>
  </si>
  <si>
    <t>-69.86</t>
  </si>
  <si>
    <t>715.98</t>
  </si>
  <si>
    <t>476.21</t>
  </si>
  <si>
    <t>-207.56</t>
  </si>
  <si>
    <t>127.42</t>
  </si>
  <si>
    <t>351.93</t>
  </si>
  <si>
    <t>203.14</t>
  </si>
  <si>
    <t>295.44</t>
  </si>
  <si>
    <t>-159.51</t>
  </si>
  <si>
    <t>231.88</t>
  </si>
  <si>
    <t>-196.07</t>
  </si>
  <si>
    <t>712.75</t>
  </si>
  <si>
    <t>132.35</t>
  </si>
  <si>
    <t>827.01</t>
  </si>
  <si>
    <t>388.30</t>
  </si>
  <si>
    <t>-162.12</t>
  </si>
  <si>
    <t>-453.03</t>
  </si>
  <si>
    <t>768.14</t>
  </si>
  <si>
    <t>-336.02</t>
  </si>
  <si>
    <t>251.25</t>
  </si>
  <si>
    <t>-8.04</t>
  </si>
  <si>
    <t>235.46</t>
  </si>
  <si>
    <t>103.22</t>
  </si>
  <si>
    <t>-226.13</t>
  </si>
  <si>
    <t>-313.69</t>
  </si>
  <si>
    <t>1021.56</t>
  </si>
  <si>
    <t>-303.11</t>
  </si>
  <si>
    <t>-1039.26</t>
  </si>
  <si>
    <t>54.92</t>
  </si>
  <si>
    <t>-135.36</t>
  </si>
  <si>
    <t>53.09</t>
  </si>
  <si>
    <t>-54.52</t>
  </si>
  <si>
    <t>-13.55</t>
  </si>
  <si>
    <t>-10.96</t>
  </si>
  <si>
    <t>-75.07</t>
  </si>
  <si>
    <t>196.18</t>
  </si>
  <si>
    <t>160.76</t>
  </si>
  <si>
    <t>46.29</t>
  </si>
  <si>
    <t>-103.89</t>
  </si>
  <si>
    <t>-213.41</t>
  </si>
  <si>
    <t>-68.93</t>
  </si>
  <si>
    <t>57.13</t>
  </si>
  <si>
    <t>181.37</t>
  </si>
  <si>
    <t>-111.57</t>
  </si>
  <si>
    <t>133.32</t>
  </si>
  <si>
    <t>-39.74</t>
  </si>
  <si>
    <t>-92.56</t>
  </si>
  <si>
    <t>32.78</t>
  </si>
  <si>
    <t>45.71</t>
  </si>
  <si>
    <t>-84.89</t>
  </si>
  <si>
    <t>-36.86</t>
  </si>
  <si>
    <t>-42.45</t>
  </si>
  <si>
    <t>-24.44</t>
  </si>
  <si>
    <t>-69.79</t>
  </si>
  <si>
    <t>41.58</t>
  </si>
  <si>
    <t>5.09</t>
  </si>
  <si>
    <t>13.51</t>
  </si>
  <si>
    <t>-7.01</t>
  </si>
  <si>
    <t>-62.96</t>
  </si>
  <si>
    <t>43.41</t>
  </si>
  <si>
    <t>-1.81</t>
  </si>
  <si>
    <t>-94.30</t>
  </si>
  <si>
    <t>-109.60</t>
  </si>
  <si>
    <t>7.65</t>
  </si>
  <si>
    <t>-122.01</t>
  </si>
  <si>
    <t>94.32</t>
  </si>
  <si>
    <t>68.06</t>
  </si>
  <si>
    <t>-85.92</t>
  </si>
  <si>
    <t>-20.08</t>
  </si>
  <si>
    <t>163.12</t>
  </si>
  <si>
    <t>9.92</t>
  </si>
  <si>
    <t>34.69</t>
  </si>
  <si>
    <t>78.56</t>
  </si>
  <si>
    <t>-29.88</t>
  </si>
  <si>
    <t>-246.99</t>
  </si>
  <si>
    <t>98.81</t>
  </si>
  <si>
    <t>-35.77</t>
  </si>
  <si>
    <t>-28.07</t>
  </si>
  <si>
    <t>112.42</t>
  </si>
  <si>
    <t>-12.85</t>
  </si>
  <si>
    <t>-15.20</t>
  </si>
  <si>
    <t>117.33</t>
  </si>
  <si>
    <t>46.88</t>
  </si>
  <si>
    <t>146.50</t>
  </si>
  <si>
    <t>69.96</t>
  </si>
  <si>
    <t>-87.53</t>
  </si>
  <si>
    <t>-130.67</t>
  </si>
  <si>
    <t>123.83</t>
  </si>
  <si>
    <t>-141.73</t>
  </si>
  <si>
    <t>42.80</t>
  </si>
  <si>
    <t>331.85</t>
  </si>
  <si>
    <t>-123.78</t>
  </si>
  <si>
    <t>70.93</t>
  </si>
  <si>
    <t>233.41</t>
  </si>
  <si>
    <t>54.07</t>
  </si>
  <si>
    <t>130.80</t>
  </si>
  <si>
    <t>39.31</t>
  </si>
  <si>
    <t>30.31</t>
  </si>
  <si>
    <t>153.38</t>
  </si>
  <si>
    <t>-223.06</t>
  </si>
  <si>
    <t>-11.41</t>
  </si>
  <si>
    <t>428.23</t>
  </si>
  <si>
    <t>304.91</t>
  </si>
  <si>
    <t>-502.46</t>
  </si>
  <si>
    <t>51.95</t>
  </si>
  <si>
    <t>114.49</t>
  </si>
  <si>
    <t>246.37</t>
  </si>
  <si>
    <t>204.79</t>
  </si>
  <si>
    <t>122.03</t>
  </si>
  <si>
    <t>-596.18</t>
  </si>
  <si>
    <t>-417.10</t>
  </si>
  <si>
    <t>106.69</t>
  </si>
  <si>
    <t>320.04</t>
  </si>
  <si>
    <t>-293.03</t>
  </si>
  <si>
    <t>604.04</t>
  </si>
  <si>
    <t>285.55</t>
  </si>
  <si>
    <t>116.31</t>
  </si>
  <si>
    <t>192.79</t>
  </si>
  <si>
    <t>42.13</t>
  </si>
  <si>
    <t>41.35</t>
  </si>
  <si>
    <t>31.61</t>
  </si>
  <si>
    <t>-135.80</t>
  </si>
  <si>
    <t>-99.43</t>
  </si>
  <si>
    <t>-71.44</t>
  </si>
  <si>
    <t>429.25</t>
  </si>
  <si>
    <t>96.91</t>
  </si>
  <si>
    <t>1496.12</t>
  </si>
  <si>
    <t>282.70</t>
  </si>
  <si>
    <t>174.30</t>
  </si>
  <si>
    <t>52.34</t>
  </si>
  <si>
    <t>321.74</t>
  </si>
  <si>
    <t>141.13</t>
  </si>
  <si>
    <t>2.77</t>
  </si>
  <si>
    <t>-354.58</t>
  </si>
  <si>
    <t>-1743.88</t>
  </si>
  <si>
    <t>-83.83</t>
  </si>
  <si>
    <t>-265.49</t>
  </si>
  <si>
    <t>-831.91</t>
  </si>
  <si>
    <t>-94.80</t>
  </si>
  <si>
    <t>-627.51</t>
  </si>
  <si>
    <t>73.58</t>
  </si>
  <si>
    <t>472.74</t>
  </si>
  <si>
    <t>743.11</t>
  </si>
  <si>
    <t>237.91</t>
  </si>
  <si>
    <t>-56.54</t>
  </si>
  <si>
    <t>553.98</t>
  </si>
  <si>
    <t>-1317.04</t>
  </si>
  <si>
    <t>149.38</t>
  </si>
  <si>
    <t>-277.24</t>
  </si>
  <si>
    <t>418.54</t>
  </si>
  <si>
    <t>303.91</t>
  </si>
  <si>
    <t>334.62</t>
  </si>
  <si>
    <t>-510.87</t>
  </si>
  <si>
    <t>-331.50</t>
  </si>
  <si>
    <t>-375.35</t>
  </si>
  <si>
    <t>767.53</t>
  </si>
  <si>
    <t>-728.53</t>
  </si>
  <si>
    <t>-128.26</t>
  </si>
  <si>
    <t>-854.18</t>
  </si>
  <si>
    <t>227.81</t>
  </si>
  <si>
    <t>998.91</t>
  </si>
  <si>
    <t>19.33</t>
  </si>
  <si>
    <t>120.26</t>
  </si>
  <si>
    <t>-259.65</t>
  </si>
  <si>
    <t>-43.15</t>
  </si>
  <si>
    <t>103.69</t>
  </si>
  <si>
    <t>67.11</t>
  </si>
  <si>
    <t>-377.07</t>
  </si>
  <si>
    <t>853.53</t>
  </si>
  <si>
    <t>-399.15</t>
  </si>
  <si>
    <t>-1085.23</t>
  </si>
  <si>
    <t>364.37</t>
  </si>
  <si>
    <t>-15.54</t>
  </si>
  <si>
    <t>14.80</t>
  </si>
  <si>
    <t>408.73</t>
  </si>
  <si>
    <t>208.12</t>
  </si>
  <si>
    <t>-14.21</t>
  </si>
  <si>
    <t>113.10</t>
  </si>
  <si>
    <t>137.77</t>
  </si>
  <si>
    <t>603.25</t>
  </si>
  <si>
    <t>-841.57</t>
  </si>
  <si>
    <t>-594.64</t>
  </si>
  <si>
    <t>-959.23</t>
  </si>
  <si>
    <t>334.02</t>
  </si>
  <si>
    <t>1417.06</t>
  </si>
  <si>
    <t>181.70</t>
  </si>
  <si>
    <t>269.58</t>
  </si>
  <si>
    <t>-427.35</t>
  </si>
  <si>
    <t>-405.46</t>
  </si>
  <si>
    <t>-127.14</t>
  </si>
  <si>
    <t>831.80</t>
  </si>
  <si>
    <t>-320.05</t>
  </si>
  <si>
    <t>-47.71</t>
  </si>
  <si>
    <t>-142.61</t>
  </si>
  <si>
    <t>307.53</t>
  </si>
  <si>
    <t>-182.49</t>
  </si>
  <si>
    <t>105.55</t>
  </si>
  <si>
    <t>-347.54</t>
  </si>
  <si>
    <t>-422.30</t>
  </si>
  <si>
    <t>446.87</t>
  </si>
  <si>
    <t>1792.88</t>
  </si>
  <si>
    <t>-228.05</t>
  </si>
  <si>
    <t>620.47</t>
  </si>
  <si>
    <t>619.96</t>
  </si>
  <si>
    <t>-686.32</t>
  </si>
  <si>
    <t>-142.13</t>
  </si>
  <si>
    <t>-1870.69</t>
  </si>
  <si>
    <t>-252.75</t>
  </si>
  <si>
    <t>77.32</t>
  </si>
  <si>
    <t>-8.20</t>
  </si>
  <si>
    <t>-273.74</t>
  </si>
  <si>
    <t>1152.73</t>
  </si>
  <si>
    <t>145.99</t>
  </si>
  <si>
    <t>55.20</t>
  </si>
  <si>
    <t>-604.67</t>
  </si>
  <si>
    <t>-699.81</t>
  </si>
  <si>
    <t>-192.64</t>
  </si>
  <si>
    <t>-135.59</t>
  </si>
  <si>
    <t>-651.02</t>
  </si>
  <si>
    <t>696.27</t>
  </si>
  <si>
    <t>113.55</t>
  </si>
  <si>
    <t>-817.04</t>
  </si>
  <si>
    <t>-98.13</t>
  </si>
  <si>
    <t>-308.94</t>
  </si>
  <si>
    <t>1259.59</t>
  </si>
  <si>
    <t>861.21</t>
  </si>
  <si>
    <t>-493.96</t>
  </si>
  <si>
    <t>295.02</t>
  </si>
  <si>
    <t>-133.77</t>
  </si>
  <si>
    <t>-297.02</t>
  </si>
  <si>
    <t>372.33</t>
  </si>
  <si>
    <t>589.68</t>
  </si>
  <si>
    <t>-119.51</t>
  </si>
  <si>
    <t>-975.26</t>
  </si>
  <si>
    <t>-616.39</t>
  </si>
  <si>
    <t>-475.76</t>
  </si>
  <si>
    <t>1680.56</t>
  </si>
  <si>
    <t>-268.02</t>
  </si>
  <si>
    <t>-635.12</t>
  </si>
  <si>
    <t>-1281.34</t>
  </si>
  <si>
    <t>2456.62</t>
  </si>
  <si>
    <t>-810.38</t>
  </si>
  <si>
    <t>-1595.55</t>
  </si>
  <si>
    <t>3206.79</t>
  </si>
  <si>
    <t>-260.21</t>
  </si>
  <si>
    <t>-575.73</t>
  </si>
  <si>
    <t>-556.88</t>
  </si>
  <si>
    <t>-473.72</t>
  </si>
  <si>
    <t>-568.55</t>
  </si>
  <si>
    <t>-38.09</t>
  </si>
  <si>
    <t>-77.07</t>
  </si>
  <si>
    <t>-341.03</t>
  </si>
  <si>
    <t>55.90</t>
  </si>
  <si>
    <t>-358.79</t>
  </si>
  <si>
    <t>-249.90</t>
  </si>
  <si>
    <t>915.07</t>
  </si>
  <si>
    <t>-367.69</t>
  </si>
  <si>
    <t>49.36</t>
  </si>
  <si>
    <t>-476.70</t>
  </si>
  <si>
    <t>572.60</t>
  </si>
  <si>
    <t>-88.13</t>
  </si>
  <si>
    <t>-543.38</t>
  </si>
  <si>
    <t>-14.21</t>
  </si>
  <si>
    <t>1349.25</t>
  </si>
  <si>
    <t>-1090.16</t>
  </si>
  <si>
    <t>-823.79</t>
  </si>
  <si>
    <t>-154.33</t>
  </si>
  <si>
    <t>144.98</t>
  </si>
  <si>
    <t>-269.10</t>
  </si>
  <si>
    <t>-1210.27</t>
  </si>
  <si>
    <t>814.52</t>
  </si>
  <si>
    <t>-108.53</t>
  </si>
  <si>
    <t>-274.29</t>
  </si>
  <si>
    <t>238.56</t>
  </si>
  <si>
    <t>246.04</t>
  </si>
  <si>
    <t>209.24</t>
  </si>
  <si>
    <t>62.20</t>
  </si>
  <si>
    <t>-504.93</t>
  </si>
  <si>
    <t>-6.10</t>
  </si>
  <si>
    <t>-524.43</t>
  </si>
  <si>
    <t>-708.35</t>
  </si>
  <si>
    <t>166.11</t>
  </si>
  <si>
    <t>-140.72</t>
  </si>
  <si>
    <t>102.84</t>
  </si>
  <si>
    <t>266.31</t>
  </si>
  <si>
    <t>-687.84</t>
  </si>
  <si>
    <t>-404.50</t>
  </si>
  <si>
    <t>559.37</t>
  </si>
  <si>
    <t>409.52</t>
  </si>
  <si>
    <t>134.15</t>
  </si>
  <si>
    <t>348.00</t>
  </si>
  <si>
    <t>193.64</t>
  </si>
  <si>
    <t>24.14</t>
  </si>
  <si>
    <t>1349.81</t>
  </si>
  <si>
    <t>-337.28</t>
  </si>
  <si>
    <t>-347.38</t>
  </si>
  <si>
    <t>-296.52</t>
  </si>
  <si>
    <t>443.93</t>
  </si>
  <si>
    <t>282.82</t>
  </si>
  <si>
    <t>-319.39</t>
  </si>
  <si>
    <t>-682.65</t>
  </si>
  <si>
    <t>-586.15</t>
  </si>
  <si>
    <t>101.42</t>
  </si>
  <si>
    <t>-328.32</t>
  </si>
  <si>
    <t>-222.20</t>
  </si>
  <si>
    <t>36.58</t>
  </si>
  <si>
    <t>-181.55</t>
  </si>
  <si>
    <t>-312.05</t>
  </si>
  <si>
    <t>-577.77</t>
  </si>
  <si>
    <t>-152.33</t>
  </si>
  <si>
    <t>-401.53</t>
  </si>
  <si>
    <t>186.20</t>
  </si>
  <si>
    <t>.</t>
  </si>
  <si>
    <t>-28.94</t>
  </si>
  <si>
    <t>24.43</t>
  </si>
  <si>
    <t>-6.60</t>
  </si>
  <si>
    <t>-75.36</t>
  </si>
  <si>
    <t>-66.91</t>
  </si>
  <si>
    <t>9.24</t>
  </si>
  <si>
    <t>71.97</t>
  </si>
  <si>
    <t>22.23</t>
  </si>
  <si>
    <t>-8.52</t>
  </si>
  <si>
    <t>-75.79</t>
  </si>
  <si>
    <t>-93.58</t>
  </si>
  <si>
    <t>-57.26</t>
  </si>
  <si>
    <t>-36.56</t>
  </si>
  <si>
    <t>29.30</t>
  </si>
  <si>
    <t>5.45</t>
  </si>
  <si>
    <t>13.36</t>
  </si>
  <si>
    <t>62.88</t>
  </si>
  <si>
    <t>80.88</t>
  </si>
  <si>
    <t>-181.14</t>
  </si>
  <si>
    <t>-107.88</t>
  </si>
  <si>
    <t>39.63</t>
  </si>
  <si>
    <t>-66.50</t>
  </si>
  <si>
    <t>-56.86</t>
  </si>
  <si>
    <t>31.07</t>
  </si>
  <si>
    <t>-10.09</t>
  </si>
  <si>
    <t>26.10</t>
  </si>
  <si>
    <t>174.78</t>
  </si>
  <si>
    <t>-328.10</t>
  </si>
  <si>
    <t>-48.32</t>
  </si>
  <si>
    <t>76.10</t>
  </si>
  <si>
    <t>-163.28</t>
  </si>
  <si>
    <t>-85.70</t>
  </si>
  <si>
    <t>462.79</t>
  </si>
  <si>
    <t>-123.39</t>
  </si>
  <si>
    <t>-347.31</t>
  </si>
  <si>
    <t>39.11</t>
  </si>
  <si>
    <t>11.10</t>
  </si>
  <si>
    <t>97.25</t>
  </si>
  <si>
    <t>-125.84</t>
  </si>
  <si>
    <t>-34.68</t>
  </si>
  <si>
    <t>-0.82</t>
  </si>
  <si>
    <t>-11.83</t>
  </si>
  <si>
    <t>133.19</t>
  </si>
  <si>
    <t>-30.05</t>
  </si>
  <si>
    <t>-7.72</t>
  </si>
  <si>
    <t>17.48</t>
  </si>
  <si>
    <t>52.77</t>
  </si>
  <si>
    <t>-0.51</t>
  </si>
  <si>
    <t>-39.95</t>
  </si>
  <si>
    <t>22.24</t>
  </si>
  <si>
    <t>4.31</t>
  </si>
  <si>
    <t>-64.00</t>
  </si>
  <si>
    <t>-20.28</t>
  </si>
  <si>
    <t>-96.81</t>
  </si>
  <si>
    <t>4.78</t>
  </si>
  <si>
    <t>133.80</t>
  </si>
  <si>
    <t>-250.34</t>
  </si>
  <si>
    <t>58.45</t>
  </si>
  <si>
    <t>123.98</t>
  </si>
  <si>
    <t>-86.40</t>
  </si>
  <si>
    <t>-12.64</t>
  </si>
  <si>
    <t>-63.11</t>
  </si>
  <si>
    <t>-66.72</t>
  </si>
  <si>
    <t>118.45</t>
  </si>
  <si>
    <t>290.49</t>
  </si>
  <si>
    <t>-122.43</t>
  </si>
  <si>
    <t>-193.84</t>
  </si>
  <si>
    <t>19.73</t>
  </si>
  <si>
    <t>-13.65</t>
  </si>
  <si>
    <t>95.85</t>
  </si>
  <si>
    <t>-10.22</t>
  </si>
  <si>
    <t>-131.19</t>
  </si>
  <si>
    <t>137.50</t>
  </si>
  <si>
    <t>-107.48</t>
  </si>
  <si>
    <t>350.10</t>
  </si>
  <si>
    <t>-69.73</t>
  </si>
  <si>
    <t>-87.50</t>
  </si>
  <si>
    <t>227.49</t>
  </si>
  <si>
    <t>-202.70</t>
  </si>
  <si>
    <t>-49.21</t>
  </si>
  <si>
    <t>-7.73</t>
  </si>
  <si>
    <t>-41.61</t>
  </si>
  <si>
    <t>-115.70</t>
  </si>
  <si>
    <t>18.59</t>
  </si>
  <si>
    <t>-32.32</t>
  </si>
  <si>
    <t>-15.40</t>
  </si>
  <si>
    <t>113.40</t>
  </si>
  <si>
    <t>128.02</t>
  </si>
  <si>
    <t>-32.23</t>
  </si>
  <si>
    <t>274.47</t>
  </si>
  <si>
    <t>-71.45</t>
  </si>
  <si>
    <t>-15.11</t>
  </si>
  <si>
    <t>-48.80</t>
  </si>
  <si>
    <t>-156.42</t>
  </si>
  <si>
    <t>-92.20</t>
  </si>
  <si>
    <t>-17.47</t>
  </si>
  <si>
    <t>-0.54</t>
  </si>
  <si>
    <t>-13.18</t>
  </si>
  <si>
    <t>67.66</t>
  </si>
  <si>
    <t>97.88</t>
  </si>
  <si>
    <t>-127.39</t>
  </si>
  <si>
    <t>-39.34</t>
  </si>
  <si>
    <t>87.58</t>
  </si>
  <si>
    <t>-44.36</t>
  </si>
  <si>
    <t>173.77</t>
  </si>
  <si>
    <t>24.42</t>
  </si>
  <si>
    <t>49.33</t>
  </si>
  <si>
    <t>-106.30</t>
  </si>
  <si>
    <t>46.27</t>
  </si>
  <si>
    <t>60.68</t>
  </si>
  <si>
    <t>160.86</t>
  </si>
  <si>
    <t>184.43</t>
  </si>
  <si>
    <t>-156.63</t>
  </si>
  <si>
    <t>-116.28</t>
  </si>
  <si>
    <t>83.92</t>
  </si>
  <si>
    <t>-291.36</t>
  </si>
  <si>
    <t>158.67</t>
  </si>
  <si>
    <t>-247.10</t>
  </si>
  <si>
    <t>318.00</t>
  </si>
  <si>
    <t>48.09</t>
  </si>
  <si>
    <t>-141.16</t>
  </si>
  <si>
    <t>-225.76</t>
  </si>
  <si>
    <t>124.61</t>
  </si>
  <si>
    <t>-53.47</t>
  </si>
  <si>
    <t>29.86</t>
  </si>
  <si>
    <t>-129.39</t>
  </si>
  <si>
    <t>-47.98</t>
  </si>
  <si>
    <t>-112.08</t>
  </si>
  <si>
    <t>229.57</t>
  </si>
  <si>
    <t>192.11</t>
  </si>
  <si>
    <t>-52.49</t>
  </si>
  <si>
    <t>-118.33</t>
  </si>
  <si>
    <t>572.23</t>
  </si>
  <si>
    <t>-156.80</t>
  </si>
  <si>
    <t>50.64</t>
  </si>
  <si>
    <t>-48.00</t>
  </si>
  <si>
    <t>-260.45</t>
  </si>
  <si>
    <t>-219.30</t>
  </si>
  <si>
    <t>-189.96</t>
  </si>
  <si>
    <t>-0.94</t>
  </si>
  <si>
    <t>12.68</t>
  </si>
  <si>
    <t>-16.83</t>
  </si>
  <si>
    <t>-125.18</t>
  </si>
  <si>
    <t>15.28</t>
  </si>
  <si>
    <t>21.47</t>
  </si>
  <si>
    <t>62.98</t>
  </si>
  <si>
    <t>56.86</t>
  </si>
  <si>
    <t>6.42</t>
  </si>
  <si>
    <t>-71.83</t>
  </si>
  <si>
    <t>-74.85</t>
  </si>
  <si>
    <t>-53.25</t>
  </si>
  <si>
    <t>-66.24</t>
  </si>
  <si>
    <t>75.25</t>
  </si>
  <si>
    <t>-36.77</t>
  </si>
  <si>
    <t>667.91</t>
  </si>
  <si>
    <t>-69.50</t>
  </si>
  <si>
    <t>109.29</t>
  </si>
  <si>
    <t>-142.67</t>
  </si>
  <si>
    <t>156.26</t>
  </si>
  <si>
    <t>80.72</t>
  </si>
  <si>
    <t>-136.47</t>
  </si>
  <si>
    <t>-114.40</t>
  </si>
  <si>
    <t>-25.52</t>
  </si>
  <si>
    <t>111.18</t>
  </si>
  <si>
    <t>-116.79</t>
  </si>
  <si>
    <t>-147.90</t>
  </si>
  <si>
    <t>-57.97</t>
  </si>
  <si>
    <t>86.02</t>
  </si>
  <si>
    <t>128.74</t>
  </si>
  <si>
    <t>-55.17</t>
  </si>
  <si>
    <t>59.15</t>
  </si>
  <si>
    <t>11.79</t>
  </si>
  <si>
    <t>-287.83</t>
  </si>
  <si>
    <t>87.03</t>
  </si>
  <si>
    <t>-57.45</t>
  </si>
  <si>
    <t>485.49</t>
  </si>
  <si>
    <t>-72.83</t>
  </si>
  <si>
    <t>-107.85</t>
  </si>
  <si>
    <t>-297.17</t>
  </si>
  <si>
    <t>578.38</t>
  </si>
  <si>
    <t>-338.46</t>
  </si>
  <si>
    <t>-203.91</t>
  </si>
  <si>
    <t>254.80</t>
  </si>
  <si>
    <t>31.35</t>
  </si>
  <si>
    <t>-152.31</t>
  </si>
  <si>
    <t>24.05</t>
  </si>
  <si>
    <t>212.67</t>
  </si>
  <si>
    <t>-253.06</t>
  </si>
  <si>
    <t>-44.97</t>
  </si>
  <si>
    <t>140.49</t>
  </si>
  <si>
    <t>-109.88</t>
  </si>
  <si>
    <t>237.95</t>
  </si>
  <si>
    <t>66.33</t>
  </si>
  <si>
    <t>-2.94</t>
  </si>
  <si>
    <t>38.78</t>
  </si>
  <si>
    <t>-70.60</t>
  </si>
  <si>
    <t>195.38</t>
  </si>
  <si>
    <t>299.02</t>
  </si>
  <si>
    <t>-325.63</t>
  </si>
  <si>
    <t>117.15</t>
  </si>
  <si>
    <t>-110.82</t>
  </si>
  <si>
    <t>203.81</t>
  </si>
  <si>
    <t>-192.81</t>
  </si>
  <si>
    <t>77.42</t>
  </si>
  <si>
    <t>476.14</t>
  </si>
  <si>
    <t>-149.65</t>
  </si>
  <si>
    <t>-4.09</t>
  </si>
  <si>
    <t>-123.10</t>
  </si>
  <si>
    <t>121.86</t>
  </si>
  <si>
    <t>-114.31</t>
  </si>
  <si>
    <t>97.36</t>
  </si>
  <si>
    <t>-28.51</t>
  </si>
  <si>
    <t>-63.10</t>
  </si>
  <si>
    <t>40.71</t>
  </si>
  <si>
    <t>-191.87</t>
  </si>
  <si>
    <t>466.67</t>
  </si>
  <si>
    <t>-229.65</t>
  </si>
  <si>
    <t>-442.09</t>
  </si>
  <si>
    <t>384.14</t>
  </si>
  <si>
    <t>117.88</t>
  </si>
  <si>
    <t>-29.77</t>
  </si>
  <si>
    <t>346.78</t>
  </si>
  <si>
    <t>-236.30</t>
  </si>
  <si>
    <t>44.00</t>
  </si>
  <si>
    <t>82.27</t>
  </si>
  <si>
    <t>-177.76</t>
  </si>
  <si>
    <t>-315.68</t>
  </si>
  <si>
    <t>68.28</t>
  </si>
  <si>
    <t>618.34</t>
  </si>
  <si>
    <t>-411.98</t>
  </si>
  <si>
    <t>150.00</t>
  </si>
  <si>
    <t>535.95</t>
  </si>
  <si>
    <t>-446.31</t>
  </si>
  <si>
    <t>166.42</t>
  </si>
  <si>
    <t>806.36</t>
  </si>
  <si>
    <t>-399.71</t>
  </si>
  <si>
    <t>682.81</t>
  </si>
  <si>
    <t>-660.19</t>
  </si>
  <si>
    <t>-360.57</t>
  </si>
  <si>
    <t>60.03</t>
  </si>
  <si>
    <t>252.27</t>
  </si>
  <si>
    <t>-827.88</t>
  </si>
  <si>
    <t>-602.01</t>
  </si>
  <si>
    <t>1.84</t>
  </si>
  <si>
    <t>-395.08</t>
  </si>
  <si>
    <t>44.70</t>
  </si>
  <si>
    <t>361.48</t>
  </si>
  <si>
    <t>92.56</t>
  </si>
  <si>
    <t>212.14</t>
  </si>
  <si>
    <t>-656.13</t>
  </si>
  <si>
    <t>-566.31</t>
  </si>
  <si>
    <t>-24.67</t>
  </si>
  <si>
    <t>-482.36</t>
  </si>
  <si>
    <t>-61.78</t>
  </si>
  <si>
    <t>28.95</t>
  </si>
  <si>
    <t>812.76</t>
  </si>
  <si>
    <t>-643.14</t>
  </si>
  <si>
    <t>442.89</t>
  </si>
  <si>
    <t>-139.29</t>
  </si>
  <si>
    <t>124.25</t>
  </si>
  <si>
    <t>1.70</t>
  </si>
  <si>
    <t>43.89</t>
  </si>
  <si>
    <t>-47.70</t>
  </si>
  <si>
    <t>30.30</t>
  </si>
  <si>
    <t>512.90</t>
  </si>
  <si>
    <t>-19.62</t>
  </si>
  <si>
    <t>-44.09</t>
  </si>
  <si>
    <t>507.59</t>
  </si>
  <si>
    <t>-182.73</t>
  </si>
  <si>
    <t>-99.75</t>
  </si>
  <si>
    <t>-33.72</t>
  </si>
  <si>
    <t>89.93</t>
  </si>
  <si>
    <t>-878.88</t>
  </si>
  <si>
    <t>226.95</t>
  </si>
  <si>
    <t>-557.84</t>
  </si>
  <si>
    <t>1515.16</t>
  </si>
  <si>
    <t>-1444.27</t>
  </si>
  <si>
    <t>199.48</t>
  </si>
  <si>
    <t>-7.24</t>
  </si>
  <si>
    <t>421.55</t>
  </si>
  <si>
    <t>-534.65</t>
  </si>
  <si>
    <t>288.72</t>
  </si>
  <si>
    <t>-115.01</t>
  </si>
  <si>
    <t>-202.98</t>
  </si>
  <si>
    <t>-12.72</t>
  </si>
  <si>
    <t>4.50</t>
  </si>
  <si>
    <t>146.99</t>
  </si>
  <si>
    <t>169.01</t>
  </si>
  <si>
    <t>235.59</t>
  </si>
  <si>
    <t>-130.40</t>
  </si>
  <si>
    <t>113.96</t>
  </si>
  <si>
    <t>1.81</t>
  </si>
  <si>
    <t>-11.49</t>
  </si>
  <si>
    <t>-3.66</t>
  </si>
  <si>
    <t>-7.81</t>
  </si>
  <si>
    <t>-65.28</t>
  </si>
  <si>
    <t>-33.87</t>
  </si>
  <si>
    <t>31.76</t>
  </si>
  <si>
    <t>7.58</t>
  </si>
  <si>
    <t>10.30</t>
  </si>
  <si>
    <t>-8.48</t>
  </si>
  <si>
    <t>-7.84</t>
  </si>
  <si>
    <t>5.34</t>
  </si>
  <si>
    <t>-68.92</t>
  </si>
  <si>
    <t>-46.07</t>
  </si>
  <si>
    <t>-79.94</t>
  </si>
  <si>
    <t>729.69</t>
  </si>
  <si>
    <t>-93.40</t>
  </si>
  <si>
    <t>-51.62</t>
  </si>
  <si>
    <t>-91.29</t>
  </si>
  <si>
    <t>-15.04</t>
  </si>
  <si>
    <t>-56.37</t>
  </si>
  <si>
    <t>-2.57</t>
  </si>
  <si>
    <t>-28.65</t>
  </si>
  <si>
    <t>-50.49</t>
  </si>
  <si>
    <t>-43.23</t>
  </si>
  <si>
    <t>61.10</t>
  </si>
  <si>
    <t>-35.66</t>
  </si>
  <si>
    <t>0.89</t>
  </si>
  <si>
    <t>-8.44</t>
  </si>
  <si>
    <t>8.54</t>
  </si>
  <si>
    <t>1.33</t>
  </si>
  <si>
    <t>-0.10</t>
  </si>
  <si>
    <t>5.30</t>
  </si>
  <si>
    <t>-111.26</t>
  </si>
  <si>
    <t>148.02</t>
  </si>
  <si>
    <t>96.06</t>
  </si>
  <si>
    <t>347.81</t>
  </si>
  <si>
    <t>-87.51</t>
  </si>
  <si>
    <t>-36.62</t>
  </si>
  <si>
    <t>-59.26</t>
  </si>
  <si>
    <t>-71.92</t>
  </si>
  <si>
    <t>-13.54</t>
  </si>
  <si>
    <t>-50.26</t>
  </si>
  <si>
    <t>56.76</t>
  </si>
  <si>
    <t>0.70</t>
  </si>
  <si>
    <t>-5.42</t>
  </si>
  <si>
    <t>30.54</t>
  </si>
  <si>
    <t>-20.63</t>
  </si>
  <si>
    <t>41.08</t>
  </si>
  <si>
    <t>-59.55</t>
  </si>
  <si>
    <t>333.60</t>
  </si>
  <si>
    <t>25.93</t>
  </si>
  <si>
    <t>77.47</t>
  </si>
  <si>
    <t>18.31</t>
  </si>
  <si>
    <t>1.04</t>
  </si>
  <si>
    <t>151.23</t>
  </si>
  <si>
    <t>17.23</t>
  </si>
  <si>
    <t>98.46</t>
  </si>
  <si>
    <t>-30.27</t>
  </si>
  <si>
    <t>80.90</t>
  </si>
  <si>
    <t>-38.98</t>
  </si>
  <si>
    <t>13.09</t>
  </si>
  <si>
    <t>-29.70</t>
  </si>
  <si>
    <t>-5.42</t>
  </si>
  <si>
    <t>-19.82</t>
  </si>
  <si>
    <t>224.44</t>
  </si>
  <si>
    <t>1.41</t>
  </si>
  <si>
    <t>29.80</t>
  </si>
  <si>
    <t>-54.81</t>
  </si>
  <si>
    <t>13.08</t>
  </si>
  <si>
    <t>-123.08</t>
  </si>
  <si>
    <t>-49.13</t>
  </si>
  <si>
    <t>-45.00</t>
  </si>
  <si>
    <t>8.71</t>
  </si>
  <si>
    <t>-25.94</t>
  </si>
  <si>
    <t>-63.93</t>
  </si>
  <si>
    <t>12.33</t>
  </si>
  <si>
    <t>-9.27</t>
  </si>
  <si>
    <t>-38.63</t>
  </si>
  <si>
    <t>146.28</t>
  </si>
  <si>
    <t>-47.01</t>
  </si>
  <si>
    <t>31.56</t>
  </si>
  <si>
    <t>178.28</t>
  </si>
  <si>
    <t>-114.07</t>
  </si>
  <si>
    <t>-205.57</t>
  </si>
  <si>
    <t>-77.51</t>
  </si>
  <si>
    <t>-51.87</t>
  </si>
  <si>
    <t>-76.13</t>
  </si>
  <si>
    <t>-12.52</t>
  </si>
  <si>
    <t>-106.97</t>
  </si>
  <si>
    <t>-65.08</t>
  </si>
  <si>
    <t>-50.86</t>
  </si>
  <si>
    <t>183.19</t>
  </si>
  <si>
    <t>101.39</t>
  </si>
  <si>
    <t>151.93</t>
  </si>
  <si>
    <t>-4.93</t>
  </si>
  <si>
    <t>143.50</t>
  </si>
  <si>
    <t>43.82</t>
  </si>
  <si>
    <t>227.74</t>
  </si>
  <si>
    <t>-175.99</t>
  </si>
  <si>
    <t>-224.42</t>
  </si>
  <si>
    <t>277.26</t>
  </si>
  <si>
    <t>-30.96</t>
  </si>
  <si>
    <t>166.01</t>
  </si>
  <si>
    <t>-44.42</t>
  </si>
  <si>
    <t>-133.66</t>
  </si>
  <si>
    <t>81.09</t>
  </si>
  <si>
    <t>-84.98</t>
  </si>
  <si>
    <t>50.69</t>
  </si>
  <si>
    <t>-132.34</t>
  </si>
  <si>
    <t>-85.57</t>
  </si>
  <si>
    <t>-84.60</t>
  </si>
  <si>
    <t>175.66</t>
  </si>
  <si>
    <t>349.78</t>
  </si>
  <si>
    <t>61.41</t>
  </si>
  <si>
    <t>-17.13</t>
  </si>
  <si>
    <t>39.78</t>
  </si>
  <si>
    <t>63.95</t>
  </si>
  <si>
    <t>619.90</t>
  </si>
  <si>
    <t>-734.65</t>
  </si>
  <si>
    <t>-44.98</t>
  </si>
  <si>
    <t>-182.65</t>
  </si>
  <si>
    <t>-39.21</t>
  </si>
  <si>
    <t>110.30</t>
  </si>
  <si>
    <t>248.27</t>
  </si>
  <si>
    <t>17.20</t>
  </si>
  <si>
    <t>58.61</t>
  </si>
  <si>
    <t>34.27</t>
  </si>
  <si>
    <t>-0.19</t>
  </si>
  <si>
    <t>-100.98</t>
  </si>
  <si>
    <t>-36.97</t>
  </si>
  <si>
    <t>-89.48</t>
  </si>
  <si>
    <t>-155.04</t>
  </si>
  <si>
    <t>87.92</t>
  </si>
  <si>
    <t>285.38</t>
  </si>
  <si>
    <t>-282.38</t>
  </si>
  <si>
    <t>213.51</t>
  </si>
  <si>
    <t>-126.37</t>
  </si>
  <si>
    <t>-75.03</t>
  </si>
  <si>
    <t>30.07</t>
  </si>
  <si>
    <t>35.83</t>
  </si>
  <si>
    <t>48.07</t>
  </si>
  <si>
    <t>676.13</t>
  </si>
  <si>
    <t>-62.07</t>
  </si>
  <si>
    <t>-90.12</t>
  </si>
  <si>
    <t>-79.23</t>
  </si>
  <si>
    <t>51.28</t>
  </si>
  <si>
    <t>-97.92</t>
  </si>
  <si>
    <t>-68.17</t>
  </si>
  <si>
    <t>-56.24</t>
  </si>
  <si>
    <t>684.84</t>
  </si>
  <si>
    <t>6.89</t>
  </si>
  <si>
    <t>-88.60</t>
  </si>
  <si>
    <t>-23.39</t>
  </si>
  <si>
    <t>-12.12</t>
  </si>
  <si>
    <t>-390.20</t>
  </si>
  <si>
    <t>-58.21</t>
  </si>
  <si>
    <t>-92.87</t>
  </si>
  <si>
    <t>-35.40</t>
  </si>
  <si>
    <t>147.66</t>
  </si>
  <si>
    <t>386.09</t>
  </si>
  <si>
    <t>-25.42</t>
  </si>
  <si>
    <t>-105.56</t>
  </si>
  <si>
    <t>-44.13</t>
  </si>
  <si>
    <t>146.11</t>
  </si>
  <si>
    <t>-21.15</t>
  </si>
  <si>
    <t>-44.40</t>
  </si>
  <si>
    <t>2.97</t>
  </si>
  <si>
    <t>-20.43</t>
  </si>
  <si>
    <t>86.42</t>
  </si>
  <si>
    <t>-27.84</t>
  </si>
  <si>
    <t>-7.72</t>
  </si>
  <si>
    <t>233.74</t>
  </si>
  <si>
    <t>456.33</t>
  </si>
  <si>
    <t>8.91</t>
  </si>
  <si>
    <t>83.34</t>
  </si>
  <si>
    <t>-48.86</t>
  </si>
  <si>
    <t>48.05</t>
  </si>
  <si>
    <t>-68.29</t>
  </si>
  <si>
    <t>-32.96</t>
  </si>
  <si>
    <t>-113.24</t>
  </si>
  <si>
    <t>-21.17</t>
  </si>
  <si>
    <t>17.14</t>
  </si>
  <si>
    <t>44.25</t>
  </si>
  <si>
    <t>166.11</t>
  </si>
  <si>
    <t>-36.44</t>
  </si>
  <si>
    <t>-56.11</t>
  </si>
  <si>
    <t>-108.93</t>
  </si>
  <si>
    <t>-23.45</t>
  </si>
  <si>
    <t>877.69</t>
  </si>
  <si>
    <t>29.12</t>
  </si>
  <si>
    <t>102.56</t>
  </si>
  <si>
    <t>76.00</t>
  </si>
  <si>
    <t>17.39</t>
  </si>
  <si>
    <t>118.87</t>
  </si>
  <si>
    <t>249.29</t>
  </si>
  <si>
    <t>24.60</t>
  </si>
  <si>
    <t>-55.62</t>
  </si>
  <si>
    <t>-42.74</t>
  </si>
  <si>
    <t>140.98</t>
  </si>
  <si>
    <t>151.46</t>
  </si>
  <si>
    <t>142.99</t>
  </si>
  <si>
    <t>751.50</t>
  </si>
  <si>
    <t>204.82</t>
  </si>
  <si>
    <t>154.75</t>
  </si>
  <si>
    <t>55.75</t>
  </si>
  <si>
    <t>249.08</t>
  </si>
  <si>
    <t>57.89</t>
  </si>
  <si>
    <t>-61.75</t>
  </si>
  <si>
    <t>-159.95</t>
  </si>
  <si>
    <t>157.93</t>
  </si>
  <si>
    <t>130.21</t>
  </si>
  <si>
    <t>238.17</t>
  </si>
  <si>
    <t>18.35</t>
  </si>
  <si>
    <t>75.32</t>
  </si>
  <si>
    <t>198.67</t>
  </si>
  <si>
    <t>348.42</t>
  </si>
  <si>
    <t>-105.03</t>
  </si>
  <si>
    <t>145.41</t>
  </si>
  <si>
    <t>42.07</t>
  </si>
  <si>
    <t>-212.26</t>
  </si>
  <si>
    <t>96.95</t>
  </si>
  <si>
    <t>39.64</t>
  </si>
  <si>
    <t>162.33</t>
  </si>
  <si>
    <t>118.66</t>
  </si>
  <si>
    <t>1153.83</t>
  </si>
  <si>
    <t>52.07</t>
  </si>
  <si>
    <t>261.92</t>
  </si>
  <si>
    <t>-5.61</t>
  </si>
  <si>
    <t>-30.75</t>
  </si>
  <si>
    <t>25.61</t>
  </si>
  <si>
    <t>31.35</t>
  </si>
  <si>
    <t>-41.06</t>
  </si>
  <si>
    <t>163.17</t>
  </si>
  <si>
    <t>167.48</t>
  </si>
  <si>
    <t>-14.06</t>
  </si>
  <si>
    <t>1008.60</t>
  </si>
  <si>
    <t>240.81</t>
  </si>
  <si>
    <t>271.84</t>
  </si>
  <si>
    <t>-6.07</t>
  </si>
  <si>
    <t>173.60</t>
  </si>
  <si>
    <t>132.08</t>
  </si>
  <si>
    <t>613.99</t>
  </si>
  <si>
    <t>-121.88</t>
  </si>
  <si>
    <t>-151.21</t>
  </si>
  <si>
    <t>35.73</t>
  </si>
  <si>
    <t>133.34</t>
  </si>
  <si>
    <t>508.74</t>
  </si>
  <si>
    <t>-158.48</t>
  </si>
  <si>
    <t>81.23</t>
  </si>
  <si>
    <t>69.71</t>
  </si>
  <si>
    <t>105.50</t>
  </si>
  <si>
    <t>858.10</t>
  </si>
  <si>
    <t>83.43</t>
  </si>
  <si>
    <t>892.91</t>
  </si>
  <si>
    <t>91.30</t>
  </si>
  <si>
    <t>117.84</t>
  </si>
  <si>
    <t>309.13</t>
  </si>
  <si>
    <t>16.48</t>
  </si>
  <si>
    <t>325.95</t>
  </si>
  <si>
    <t>507.94</t>
  </si>
  <si>
    <t>-30.59</t>
  </si>
  <si>
    <t>-757.87</t>
  </si>
  <si>
    <t>776.68</t>
  </si>
  <si>
    <t>834.44</t>
  </si>
  <si>
    <t>-310.88</t>
  </si>
  <si>
    <t>-179.55</t>
  </si>
  <si>
    <t>-260.15</t>
  </si>
  <si>
    <t>-178.15</t>
  </si>
  <si>
    <t>-553.12</t>
  </si>
  <si>
    <t>133.91</t>
  </si>
  <si>
    <t>-187.59</t>
  </si>
  <si>
    <t>-80.12</t>
  </si>
  <si>
    <t>70.73</t>
  </si>
  <si>
    <t>1126.79</t>
  </si>
  <si>
    <t>-271.58</t>
  </si>
  <si>
    <t>-148.69</t>
  </si>
  <si>
    <t>-126.44</t>
  </si>
  <si>
    <t>28.73</t>
  </si>
  <si>
    <t>62.69</t>
  </si>
  <si>
    <t>19.79</t>
  </si>
  <si>
    <t>15.83</t>
  </si>
  <si>
    <t>-24.75</t>
  </si>
  <si>
    <t>-52.76</t>
  </si>
  <si>
    <t>-5.75</t>
  </si>
  <si>
    <t>-12.17</t>
  </si>
  <si>
    <t>-26.43</t>
  </si>
  <si>
    <t>-24.17</t>
  </si>
  <si>
    <t>-47.91</t>
  </si>
  <si>
    <t>58.22</t>
  </si>
  <si>
    <t>-23.19</t>
  </si>
  <si>
    <t>-4.81</t>
  </si>
  <si>
    <t>29.38</t>
  </si>
  <si>
    <t>6.99</t>
  </si>
  <si>
    <t>-4.83</t>
  </si>
  <si>
    <t>-14.60</t>
  </si>
  <si>
    <t>-43.04</t>
  </si>
  <si>
    <t>-79.65</t>
  </si>
  <si>
    <t>15.60</t>
  </si>
  <si>
    <t>60.16</t>
  </si>
  <si>
    <t>65.12</t>
  </si>
  <si>
    <t>58.56</t>
  </si>
  <si>
    <t>-13.74</t>
  </si>
  <si>
    <t>11.15</t>
  </si>
  <si>
    <t>22.06</t>
  </si>
  <si>
    <t>-16.90</t>
  </si>
  <si>
    <t>-20.42</t>
  </si>
  <si>
    <t>-7.95</t>
  </si>
  <si>
    <t>8.83</t>
  </si>
  <si>
    <t>9.51</t>
  </si>
  <si>
    <t>-40.06</t>
  </si>
  <si>
    <t>13.47</t>
  </si>
  <si>
    <t>-5.07</t>
  </si>
  <si>
    <t>72.67</t>
  </si>
  <si>
    <t>-55.00</t>
  </si>
  <si>
    <t>-18.95</t>
  </si>
  <si>
    <t>9.59</t>
  </si>
  <si>
    <t>-11.63</t>
  </si>
  <si>
    <t>-54.32</t>
  </si>
  <si>
    <t>77.03</t>
  </si>
  <si>
    <t>-7.47</t>
  </si>
  <si>
    <t>-20.71</t>
  </si>
  <si>
    <t>-37.08</t>
  </si>
  <si>
    <t>-7.64</t>
  </si>
  <si>
    <t>-34.10</t>
  </si>
  <si>
    <t>48.62</t>
  </si>
  <si>
    <t>-55.14</t>
  </si>
  <si>
    <t>36.46</t>
  </si>
  <si>
    <t>60.10</t>
  </si>
  <si>
    <t>69.26</t>
  </si>
  <si>
    <t>4.66</t>
  </si>
  <si>
    <t>65.60</t>
  </si>
  <si>
    <t>20.48</t>
  </si>
  <si>
    <t>3.22</t>
  </si>
  <si>
    <t>-5.29</t>
  </si>
  <si>
    <t>-25.85</t>
  </si>
  <si>
    <t>-38.41</t>
  </si>
  <si>
    <t>184.04</t>
  </si>
  <si>
    <t>27.49</t>
  </si>
  <si>
    <t>39.27</t>
  </si>
  <si>
    <t>81.50</t>
  </si>
  <si>
    <t>6.55</t>
  </si>
  <si>
    <t>59.96</t>
  </si>
  <si>
    <t>49.03</t>
  </si>
  <si>
    <t>30.93</t>
  </si>
  <si>
    <t>-44.64</t>
  </si>
  <si>
    <t>54.59</t>
  </si>
  <si>
    <t>47.63</t>
  </si>
  <si>
    <t>71.52</t>
  </si>
  <si>
    <t>82.54</t>
  </si>
  <si>
    <t>180.81</t>
  </si>
  <si>
    <t>64.16</t>
  </si>
  <si>
    <t>83.94</t>
  </si>
  <si>
    <t>56.28</t>
  </si>
  <si>
    <t>-27.60</t>
  </si>
  <si>
    <t>36.42</t>
  </si>
  <si>
    <t>-66.13</t>
  </si>
  <si>
    <t>-68.11</t>
  </si>
  <si>
    <t>-34.87</t>
  </si>
  <si>
    <t>-22.17</t>
  </si>
  <si>
    <t>-78.02</t>
  </si>
  <si>
    <t>86.03</t>
  </si>
  <si>
    <t>-35.52</t>
  </si>
  <si>
    <t>53.84</t>
  </si>
  <si>
    <t>-46.30</t>
  </si>
  <si>
    <t>-10.50</t>
  </si>
  <si>
    <t>-23.50</t>
  </si>
  <si>
    <t>36.60</t>
  </si>
  <si>
    <t>-77.65</t>
  </si>
  <si>
    <t>-92.12</t>
  </si>
  <si>
    <t>-75.82</t>
  </si>
  <si>
    <t>-117.16</t>
  </si>
  <si>
    <t>-82.06</t>
  </si>
  <si>
    <t>104.27</t>
  </si>
  <si>
    <t>-124.15</t>
  </si>
  <si>
    <t>85.15</t>
  </si>
  <si>
    <t>-19.47</t>
  </si>
  <si>
    <t>8.01</t>
  </si>
  <si>
    <t>-103.17</t>
  </si>
  <si>
    <t>23.10</t>
  </si>
  <si>
    <t>-130.47</t>
  </si>
  <si>
    <t>-43.37</t>
  </si>
  <si>
    <t>-20.49</t>
  </si>
  <si>
    <t>72.65</t>
  </si>
  <si>
    <t>3.96</t>
  </si>
  <si>
    <t>18.22</t>
  </si>
  <si>
    <t>5.59</t>
  </si>
  <si>
    <t>-25.42</t>
  </si>
  <si>
    <t>-46.45</t>
  </si>
  <si>
    <t>13.29</t>
  </si>
  <si>
    <t>-58.87</t>
  </si>
  <si>
    <t>-110.99</t>
  </si>
  <si>
    <t>-316.85</t>
  </si>
  <si>
    <t>17.08</t>
  </si>
  <si>
    <t>-100.62</t>
  </si>
  <si>
    <t>-100.79</t>
  </si>
  <si>
    <t>-103.82</t>
  </si>
  <si>
    <t>61.77</t>
  </si>
  <si>
    <t>-24.47</t>
  </si>
  <si>
    <t>137.47</t>
  </si>
  <si>
    <t>-23.47</t>
  </si>
  <si>
    <t>48.76</t>
  </si>
  <si>
    <t>36.63</t>
  </si>
  <si>
    <t>59.82</t>
  </si>
  <si>
    <t>-114.40</t>
  </si>
  <si>
    <t>-26.68</t>
  </si>
  <si>
    <t>-110.76</t>
  </si>
  <si>
    <t>6.41</t>
  </si>
  <si>
    <t>92.10</t>
  </si>
  <si>
    <t>415.77</t>
  </si>
  <si>
    <t>66.72</t>
  </si>
  <si>
    <t>25.47</t>
  </si>
  <si>
    <t>30.11</t>
  </si>
  <si>
    <t>21.23</t>
  </si>
  <si>
    <t>-16.17</t>
  </si>
  <si>
    <t>34.34</t>
  </si>
  <si>
    <t>-20.28</t>
  </si>
  <si>
    <t>-403.46</t>
  </si>
  <si>
    <t>-83.89</t>
  </si>
  <si>
    <t>-84.99</t>
  </si>
  <si>
    <t>-10.82</t>
  </si>
  <si>
    <t>310.67</t>
  </si>
  <si>
    <t>-0.18</t>
  </si>
  <si>
    <t>130.00</t>
  </si>
  <si>
    <t>21.46</t>
  </si>
  <si>
    <t>-38.78</t>
  </si>
  <si>
    <t>-95.92</t>
  </si>
  <si>
    <t>-46.29</t>
  </si>
  <si>
    <t>-113.83</t>
  </si>
  <si>
    <t>-251.32</t>
  </si>
  <si>
    <t>-85.27</t>
  </si>
  <si>
    <t>-99.98</t>
  </si>
  <si>
    <t>-17.15</t>
  </si>
  <si>
    <t>207.03</t>
  </si>
  <si>
    <t>-34.24</t>
  </si>
  <si>
    <t>46.55</t>
  </si>
  <si>
    <t>546.05</t>
  </si>
  <si>
    <t>-141.59</t>
  </si>
  <si>
    <t>14.40</t>
  </si>
  <si>
    <t>75.31</t>
  </si>
  <si>
    <t>-112.49</t>
  </si>
  <si>
    <t>-125.16</t>
  </si>
  <si>
    <t>-124.17</t>
  </si>
  <si>
    <t>16.01</t>
  </si>
  <si>
    <t>-142.78</t>
  </si>
  <si>
    <t>715.76</t>
  </si>
  <si>
    <t>-94.50</t>
  </si>
  <si>
    <t>88.60</t>
  </si>
  <si>
    <t>85.67</t>
  </si>
  <si>
    <t>91.38</t>
  </si>
  <si>
    <t>-7.63</t>
  </si>
  <si>
    <t>-7.81</t>
  </si>
  <si>
    <t>-8.66</t>
  </si>
  <si>
    <t>-39.60</t>
  </si>
  <si>
    <t>-29.66</t>
  </si>
  <si>
    <t>-29.30</t>
  </si>
  <si>
    <t>44.81</t>
  </si>
  <si>
    <t>193.92</t>
  </si>
  <si>
    <t>105.51</t>
  </si>
  <si>
    <t>84.80</t>
  </si>
  <si>
    <t>141.73</t>
  </si>
  <si>
    <t>-13.86</t>
  </si>
  <si>
    <t>72.82</t>
  </si>
  <si>
    <t>45.87</t>
  </si>
  <si>
    <t>-45.31</t>
  </si>
  <si>
    <t>-1.78</t>
  </si>
  <si>
    <t>-75.68</t>
  </si>
  <si>
    <t>-55.49</t>
  </si>
  <si>
    <t>-51.54</t>
  </si>
  <si>
    <t>135.19</t>
  </si>
  <si>
    <t>-61.36</t>
  </si>
  <si>
    <t>64.78</t>
  </si>
  <si>
    <t>-1.51</t>
  </si>
  <si>
    <t>47.22</t>
  </si>
  <si>
    <t>52.36</t>
  </si>
  <si>
    <t>-3.51</t>
  </si>
  <si>
    <t>-96.92</t>
  </si>
  <si>
    <t>-121.61</t>
  </si>
  <si>
    <t>-70.33</t>
  </si>
  <si>
    <t>26.09</t>
  </si>
  <si>
    <t>-32.15</t>
  </si>
  <si>
    <t>197.80</t>
  </si>
  <si>
    <t>585.77</t>
  </si>
  <si>
    <t>46.10</t>
  </si>
  <si>
    <t>-78.98</t>
  </si>
  <si>
    <t>-22.18</t>
  </si>
  <si>
    <t>-62.65</t>
  </si>
  <si>
    <t>6.07</t>
  </si>
  <si>
    <t>-73.83</t>
  </si>
  <si>
    <t>-43.95</t>
  </si>
  <si>
    <t>-14.27</t>
  </si>
  <si>
    <t>74.29</t>
  </si>
  <si>
    <t>-80.04</t>
  </si>
  <si>
    <t>292.19</t>
  </si>
  <si>
    <t>-26.89</t>
  </si>
  <si>
    <t>128.20</t>
  </si>
  <si>
    <t>46.02</t>
  </si>
  <si>
    <t>87.47</t>
  </si>
  <si>
    <t>13.77</t>
  </si>
  <si>
    <t>2.76</t>
  </si>
  <si>
    <t>-48.00</t>
  </si>
  <si>
    <t>-82.69</t>
  </si>
  <si>
    <t>-96.21</t>
  </si>
  <si>
    <t>-3.88</t>
  </si>
  <si>
    <t>-146.39</t>
  </si>
  <si>
    <t>362.33</t>
  </si>
  <si>
    <t>-81.35</t>
  </si>
  <si>
    <t>104.80</t>
  </si>
  <si>
    <t>31.65</t>
  </si>
  <si>
    <t>106.42</t>
  </si>
  <si>
    <t>56.74</t>
  </si>
  <si>
    <t>18.74</t>
  </si>
  <si>
    <t>28.30</t>
  </si>
  <si>
    <t>-35.36</t>
  </si>
  <si>
    <t>38.00</t>
  </si>
  <si>
    <t>-8.77</t>
  </si>
  <si>
    <t>6.94</t>
  </si>
  <si>
    <t>517.77</t>
  </si>
  <si>
    <t>-48.83</t>
  </si>
  <si>
    <t>42.24</t>
  </si>
  <si>
    <t>-83.00</t>
  </si>
  <si>
    <t>-0.02</t>
  </si>
  <si>
    <t>142.28</t>
  </si>
  <si>
    <t>415.65</t>
  </si>
  <si>
    <t>181.91</t>
  </si>
  <si>
    <t>-36.67</t>
  </si>
  <si>
    <t>2.39</t>
  </si>
  <si>
    <t>104.37</t>
  </si>
  <si>
    <t>184.99</t>
  </si>
  <si>
    <t>340.61</t>
  </si>
  <si>
    <t>34.42</t>
  </si>
  <si>
    <t>176.83</t>
  </si>
  <si>
    <t>183.53</t>
  </si>
  <si>
    <t>83.12</t>
  </si>
  <si>
    <t>141.13</t>
  </si>
  <si>
    <t>138.47</t>
  </si>
  <si>
    <t>-18.29</t>
  </si>
  <si>
    <t>320.61</t>
  </si>
  <si>
    <t>-195.53</t>
  </si>
  <si>
    <t>-113.73</t>
  </si>
  <si>
    <t>-31.78</t>
  </si>
  <si>
    <t>-3.31</t>
  </si>
  <si>
    <t>-27.63</t>
  </si>
  <si>
    <t>-65.47</t>
  </si>
  <si>
    <t>-9.65</t>
  </si>
  <si>
    <t>165.31</t>
  </si>
  <si>
    <t>258.38</t>
  </si>
  <si>
    <t>34.18</t>
  </si>
  <si>
    <t>-40.01</t>
  </si>
  <si>
    <t>389.95</t>
  </si>
  <si>
    <t>250.30</t>
  </si>
  <si>
    <t>-115.21</t>
  </si>
  <si>
    <t>48.81</t>
  </si>
  <si>
    <t>-125.96</t>
  </si>
  <si>
    <t>270.38</t>
  </si>
  <si>
    <t>-13.55</t>
  </si>
  <si>
    <t>-244.09</t>
  </si>
  <si>
    <t>-81.24</t>
  </si>
  <si>
    <t>50.59</t>
  </si>
  <si>
    <t>-48.26</t>
  </si>
  <si>
    <t>-135.22</t>
  </si>
  <si>
    <t>-90.12</t>
  </si>
  <si>
    <t>-148.65</t>
  </si>
  <si>
    <t>1985.26</t>
  </si>
  <si>
    <t>738.49</t>
  </si>
  <si>
    <t>1795.41</t>
  </si>
  <si>
    <t>-1103.65</t>
  </si>
  <si>
    <t>-1173.15</t>
  </si>
  <si>
    <t>-880.56</t>
  </si>
  <si>
    <t>1725.89</t>
  </si>
  <si>
    <t>1755.18</t>
  </si>
  <si>
    <t>1122.06</t>
  </si>
  <si>
    <t>1249.64</t>
  </si>
  <si>
    <t>-1040.62</t>
  </si>
  <si>
    <t>51.48</t>
  </si>
  <si>
    <t>3710.66</t>
  </si>
  <si>
    <t>1281.11</t>
  </si>
  <si>
    <t>1207.74</t>
  </si>
  <si>
    <t>196.10</t>
  </si>
  <si>
    <t>432.67</t>
  </si>
  <si>
    <t>-80.65</t>
  </si>
  <si>
    <t>-422.09</t>
  </si>
  <si>
    <t>-707.44</t>
  </si>
  <si>
    <t>28.76</t>
  </si>
  <si>
    <t>904.56</t>
  </si>
  <si>
    <t>-200.45</t>
  </si>
  <si>
    <t>897.65</t>
  </si>
  <si>
    <t>925.54</t>
  </si>
  <si>
    <t>-37.24</t>
  </si>
  <si>
    <t>505.96</t>
  </si>
  <si>
    <t>-1864.34</t>
  </si>
  <si>
    <t>-422.93</t>
  </si>
  <si>
    <t>73.22</t>
  </si>
  <si>
    <t>631.05</t>
  </si>
  <si>
    <t>81.37</t>
  </si>
  <si>
    <t>237.54</t>
  </si>
  <si>
    <t>184.31</t>
  </si>
  <si>
    <t>24.42</t>
  </si>
  <si>
    <t>1394.37</t>
  </si>
  <si>
    <t>924.64</t>
  </si>
  <si>
    <t>594.41</t>
  </si>
  <si>
    <t>1458.94</t>
  </si>
  <si>
    <t>1297.32</t>
  </si>
  <si>
    <t>-1215.17</t>
  </si>
  <si>
    <t>0.52</t>
  </si>
  <si>
    <t>-958.92</t>
  </si>
  <si>
    <t>-44.94</t>
  </si>
  <si>
    <t>-1026.80</t>
  </si>
  <si>
    <t>1691.05</t>
  </si>
  <si>
    <t>884.72</t>
  </si>
  <si>
    <t>901.76</t>
  </si>
  <si>
    <t>1303.11</t>
  </si>
  <si>
    <t>61.54</t>
  </si>
  <si>
    <t>-190.78</t>
  </si>
  <si>
    <t>304.32</t>
  </si>
  <si>
    <t>-106.36</t>
  </si>
  <si>
    <t>196.16</t>
  </si>
  <si>
    <t>-1312.59</t>
  </si>
  <si>
    <t>-215.13</t>
  </si>
  <si>
    <t>-1215.04</t>
  </si>
  <si>
    <t>-412.71</t>
  </si>
  <si>
    <t>1321.37</t>
  </si>
  <si>
    <t>345.16</t>
  </si>
  <si>
    <t>954.71</t>
  </si>
  <si>
    <t>-2.35</t>
  </si>
  <si>
    <t>70.68</t>
  </si>
  <si>
    <t>-1600.11</t>
  </si>
  <si>
    <t>653.60</t>
  </si>
  <si>
    <t>1408.93</t>
  </si>
  <si>
    <t>-2242.35</t>
  </si>
  <si>
    <t>900.43</t>
  </si>
  <si>
    <t>2270.02</t>
  </si>
  <si>
    <t>2398.79</t>
  </si>
  <si>
    <t>2133.87</t>
  </si>
  <si>
    <t>1337.78</t>
  </si>
  <si>
    <t>-1198.40</t>
  </si>
  <si>
    <t>-664.12</t>
  </si>
  <si>
    <t>-167.52</t>
  </si>
  <si>
    <t>2026.28</t>
  </si>
  <si>
    <t>3782.22</t>
  </si>
  <si>
    <t>3537.06</t>
  </si>
  <si>
    <t>-1895.84</t>
  </si>
  <si>
    <t>-12502.33</t>
  </si>
  <si>
    <t>1593.48</t>
  </si>
  <si>
    <t>930.95</t>
  </si>
  <si>
    <t>-655.59</t>
  </si>
  <si>
    <t>357.55</t>
  </si>
  <si>
    <t>-1632.13</t>
  </si>
  <si>
    <t>-104.89</t>
  </si>
  <si>
    <t>-123.99</t>
  </si>
  <si>
    <t>-694.75</t>
  </si>
  <si>
    <t>352.93</t>
  </si>
  <si>
    <t>171.69</t>
  </si>
  <si>
    <t>297.77</t>
  </si>
  <si>
    <t>-765.81</t>
  </si>
  <si>
    <t>928.82</t>
  </si>
  <si>
    <t>1347.83</t>
  </si>
  <si>
    <t>370.89</t>
  </si>
  <si>
    <t>681.08</t>
  </si>
  <si>
    <t>575.71</t>
  </si>
  <si>
    <t>276.72</t>
  </si>
  <si>
    <t>1174.62</t>
  </si>
  <si>
    <t>1550.44</t>
  </si>
  <si>
    <t>131.98</t>
  </si>
  <si>
    <t>271.97</t>
  </si>
  <si>
    <t>-7591.62</t>
  </si>
  <si>
    <t>3689.62</t>
  </si>
  <si>
    <t>2686.46</t>
  </si>
  <si>
    <t>-2543.56</t>
  </si>
  <si>
    <t>5176.45</t>
  </si>
  <si>
    <t>-993.15</t>
  </si>
  <si>
    <t>967.03</t>
  </si>
  <si>
    <t>-2777.47</t>
  </si>
  <si>
    <t>-3366.63</t>
  </si>
  <si>
    <t>1047.72</t>
  </si>
  <si>
    <t>-2940.25</t>
  </si>
  <si>
    <t>-1881.74</t>
  </si>
  <si>
    <t>-1013.09</t>
  </si>
  <si>
    <t>2446.97</t>
  </si>
  <si>
    <t>-1118.75</t>
  </si>
  <si>
    <t>2946.05</t>
  </si>
  <si>
    <t>1166.28</t>
  </si>
  <si>
    <t>10747.44</t>
  </si>
  <si>
    <t>-1141.34</t>
  </si>
  <si>
    <t>2881.20</t>
  </si>
  <si>
    <t>1588.15</t>
  </si>
  <si>
    <t>1671.86</t>
  </si>
  <si>
    <t>2582.39</t>
  </si>
  <si>
    <t>2646.88</t>
  </si>
  <si>
    <t>1206.61</t>
  </si>
  <si>
    <t>2044.03</t>
  </si>
  <si>
    <t>-1308.64</t>
  </si>
  <si>
    <t>1665.75</t>
  </si>
  <si>
    <t>3132.53</t>
  </si>
  <si>
    <t>1620.39</t>
  </si>
  <si>
    <t>4457.49</t>
  </si>
  <si>
    <t>1964.09</t>
  </si>
  <si>
    <t>216.51</t>
  </si>
  <si>
    <t>458.96</t>
  </si>
  <si>
    <t>3033.48</t>
  </si>
  <si>
    <t>1225.73</t>
  </si>
  <si>
    <t>3712.68</t>
  </si>
  <si>
    <t>744.38</t>
  </si>
  <si>
    <t>4495.41</t>
  </si>
  <si>
    <t>599.21</t>
  </si>
  <si>
    <t>2585.53</t>
  </si>
  <si>
    <t>2495.97</t>
  </si>
  <si>
    <t>4038.05</t>
  </si>
  <si>
    <t>56.07</t>
  </si>
  <si>
    <t>1788.55</t>
  </si>
  <si>
    <t>3760.32</t>
  </si>
  <si>
    <t>3502.70</t>
  </si>
  <si>
    <t>1443.18</t>
  </si>
  <si>
    <t>3051.14</t>
  </si>
  <si>
    <t>-274.22</t>
  </si>
  <si>
    <t>-1346.10</t>
  </si>
  <si>
    <t>710.23</t>
  </si>
  <si>
    <t>454.62</t>
  </si>
  <si>
    <t>289.73</t>
  </si>
  <si>
    <t>1421.07</t>
  </si>
  <si>
    <t>1920.76</t>
  </si>
  <si>
    <t>1848.53</t>
  </si>
  <si>
    <t>671.46</t>
  </si>
  <si>
    <t>56.70</t>
  </si>
  <si>
    <t>127.91</t>
  </si>
  <si>
    <t>1309.11</t>
  </si>
  <si>
    <t>1406.40</t>
  </si>
  <si>
    <t>-120.90</t>
  </si>
  <si>
    <t>1342.14</t>
  </si>
  <si>
    <t>2125.99</t>
  </si>
  <si>
    <t>764.87</t>
  </si>
  <si>
    <t>2761.17</t>
  </si>
  <si>
    <t>-350.10</t>
  </si>
  <si>
    <t>2201.04</t>
  </si>
  <si>
    <t>2689.43</t>
  </si>
  <si>
    <t>2545.09</t>
  </si>
  <si>
    <t>1402.72</t>
  </si>
  <si>
    <t>1105.46</t>
  </si>
  <si>
    <t>1470.37</t>
  </si>
  <si>
    <t>1937.54</t>
  </si>
  <si>
    <t>1139.89</t>
  </si>
  <si>
    <t>1017.50</t>
  </si>
  <si>
    <t>1732.05</t>
  </si>
  <si>
    <t>4660.90</t>
  </si>
  <si>
    <t>292.52</t>
  </si>
  <si>
    <t>1385.25</t>
  </si>
  <si>
    <t>-1887.83</t>
  </si>
  <si>
    <t>-161.13</t>
  </si>
  <si>
    <t>-2323.90</t>
  </si>
  <si>
    <t>-536.71</t>
  </si>
  <si>
    <t>-6516.10</t>
  </si>
  <si>
    <t>-5538.02</t>
  </si>
  <si>
    <t>-4151.52</t>
  </si>
  <si>
    <t>-2187.46</t>
  </si>
  <si>
    <t>3865.42</t>
  </si>
  <si>
    <t>-2369.96</t>
  </si>
  <si>
    <t>-274.14</t>
  </si>
  <si>
    <t>-609.71</t>
  </si>
  <si>
    <t>-206.10</t>
  </si>
  <si>
    <t>-80.73</t>
  </si>
  <si>
    <t>-594.70</t>
  </si>
  <si>
    <t>7.92</t>
  </si>
  <si>
    <t>-1038.55</t>
  </si>
  <si>
    <t>-901.10</t>
  </si>
  <si>
    <t>1272.83</t>
  </si>
  <si>
    <t>1168.69</t>
  </si>
  <si>
    <t>3252.88</t>
  </si>
  <si>
    <t>-2916.07</t>
  </si>
  <si>
    <t>-35.45</t>
  </si>
  <si>
    <t>-462.81</t>
  </si>
  <si>
    <t>-1508.58</t>
  </si>
  <si>
    <t>-1230.72</t>
  </si>
  <si>
    <t>-1176.81</t>
  </si>
  <si>
    <t>-2447.14</t>
  </si>
  <si>
    <t>-969.55</t>
  </si>
  <si>
    <t>-5.75</t>
  </si>
  <si>
    <t>499.69</t>
  </si>
  <si>
    <t>-1385.16</t>
  </si>
  <si>
    <t>-333.75</t>
  </si>
  <si>
    <t>-1601.06</t>
  </si>
  <si>
    <t>669.81</t>
  </si>
  <si>
    <t>-217.10</t>
  </si>
  <si>
    <t>1279.76</t>
  </si>
  <si>
    <t>1739.89</t>
  </si>
  <si>
    <t>347.02</t>
  </si>
  <si>
    <t>-15.98</t>
  </si>
  <si>
    <t>340.60</t>
  </si>
  <si>
    <t>526.22</t>
  </si>
  <si>
    <t>439.68</t>
  </si>
  <si>
    <t>-334.44</t>
  </si>
  <si>
    <t>-1190.36</t>
  </si>
  <si>
    <t>-355.74</t>
  </si>
  <si>
    <t>368.97</t>
  </si>
  <si>
    <t>981.48</t>
  </si>
  <si>
    <t>240.08</t>
  </si>
  <si>
    <t>431.83</t>
  </si>
  <si>
    <t>-1010.94</t>
  </si>
  <si>
    <t>1210.30</t>
  </si>
  <si>
    <t>122.57</t>
  </si>
  <si>
    <t>689.54</t>
  </si>
  <si>
    <t>-1064.98</t>
  </si>
  <si>
    <t>697.12</t>
  </si>
  <si>
    <t>-1062.97</t>
  </si>
  <si>
    <t>1467.54</t>
  </si>
  <si>
    <t>819.57</t>
  </si>
  <si>
    <t>826.74</t>
  </si>
  <si>
    <t>7032.59</t>
  </si>
  <si>
    <t>-349.67</t>
  </si>
  <si>
    <t>-3258.59</t>
  </si>
  <si>
    <t>-3041.90</t>
  </si>
  <si>
    <t>505.24</t>
  </si>
  <si>
    <t>2391.98</t>
  </si>
  <si>
    <t>204.60</t>
  </si>
  <si>
    <t>-1233.93</t>
  </si>
  <si>
    <t>-672.17</t>
  </si>
  <si>
    <t>782.31</t>
  </si>
  <si>
    <t>321.30</t>
  </si>
  <si>
    <t>2005.64</t>
  </si>
  <si>
    <t>-1488.57</t>
  </si>
  <si>
    <t>-2271.13</t>
  </si>
  <si>
    <t>575.65</t>
  </si>
  <si>
    <t>-514.94</t>
  </si>
  <si>
    <t>12467.99</t>
  </si>
  <si>
    <t>-5016.46</t>
  </si>
  <si>
    <t>177.45</t>
  </si>
  <si>
    <t>1545.84</t>
  </si>
  <si>
    <t>3078.79</t>
  </si>
  <si>
    <t>708.05</t>
  </si>
  <si>
    <t>-444.35</t>
  </si>
  <si>
    <t>1411.63</t>
  </si>
  <si>
    <t>2538.00</t>
  </si>
  <si>
    <t>-376.41</t>
  </si>
  <si>
    <t>1867.99</t>
  </si>
  <si>
    <t>533.57</t>
  </si>
  <si>
    <t>2065.39</t>
  </si>
  <si>
    <t>1725.68</t>
  </si>
  <si>
    <t>-532.86</t>
  </si>
  <si>
    <t>-2860.73</t>
  </si>
  <si>
    <t>-703.64</t>
  </si>
  <si>
    <t>-491.51</t>
  </si>
  <si>
    <t>1608.90</t>
  </si>
  <si>
    <t>-1467.74</t>
  </si>
  <si>
    <t>-140.71</t>
  </si>
  <si>
    <t>1418.29</t>
  </si>
  <si>
    <t>468.23</t>
  </si>
  <si>
    <t>-721.96</t>
  </si>
  <si>
    <t>931.84</t>
  </si>
  <si>
    <t>1582.87</t>
  </si>
  <si>
    <t>-25.36</t>
  </si>
  <si>
    <t>0.24</t>
  </si>
  <si>
    <t>-16.12</t>
  </si>
  <si>
    <t>-1.59</t>
  </si>
  <si>
    <t>7.99</t>
  </si>
  <si>
    <t>-6.47</t>
  </si>
  <si>
    <t>30.50</t>
  </si>
  <si>
    <t>-30.30</t>
  </si>
  <si>
    <t>-44.41</t>
  </si>
  <si>
    <t>86.21</t>
  </si>
  <si>
    <t>-86.20</t>
  </si>
  <si>
    <t>30.13</t>
  </si>
  <si>
    <t>-48.86</t>
  </si>
  <si>
    <t>-17.31</t>
  </si>
  <si>
    <t>-3.10</t>
  </si>
  <si>
    <t>9.52</t>
  </si>
  <si>
    <t>-14.67</t>
  </si>
  <si>
    <t>-35.69</t>
  </si>
  <si>
    <t>-23.46</t>
  </si>
  <si>
    <t>-32.30</t>
  </si>
  <si>
    <t>7.39</t>
  </si>
  <si>
    <t>-64.36</t>
  </si>
  <si>
    <t>44.01</t>
  </si>
  <si>
    <t>72.25</t>
  </si>
  <si>
    <t>9.87</t>
  </si>
  <si>
    <t>-8.18</t>
  </si>
  <si>
    <t>0.96</t>
  </si>
  <si>
    <t>-12.63</t>
  </si>
  <si>
    <t>-20.46</t>
  </si>
  <si>
    <t>-32.19</t>
  </si>
  <si>
    <t>-3.31</t>
  </si>
  <si>
    <t>4.03</t>
  </si>
  <si>
    <t>-2.87</t>
  </si>
  <si>
    <t>-12.64</t>
  </si>
  <si>
    <t>-1.46</t>
  </si>
  <si>
    <t>8.32</t>
  </si>
  <si>
    <t>-24.90</t>
  </si>
  <si>
    <t>-14.50</t>
  </si>
  <si>
    <t>-25.81</t>
  </si>
  <si>
    <t>3.17</t>
  </si>
  <si>
    <t>-6.23</t>
  </si>
  <si>
    <t>13.03</t>
  </si>
  <si>
    <t>28.16</t>
  </si>
  <si>
    <t>-7.37</t>
  </si>
  <si>
    <t>-7.96</t>
  </si>
  <si>
    <t>-35.78</t>
  </si>
  <si>
    <t>-6.45</t>
  </si>
  <si>
    <t>21.79</t>
  </si>
  <si>
    <t>11.02</t>
  </si>
  <si>
    <t>-27.30</t>
  </si>
  <si>
    <t>-4.65</t>
  </si>
  <si>
    <t>-0.88</t>
  </si>
  <si>
    <t>61.65</t>
  </si>
  <si>
    <t>4.75</t>
  </si>
  <si>
    <t>19.81</t>
  </si>
  <si>
    <t>7.04</t>
  </si>
  <si>
    <t>-17.48</t>
  </si>
  <si>
    <t>73.11</t>
  </si>
  <si>
    <t>4.19</t>
  </si>
  <si>
    <t>40.35</t>
  </si>
  <si>
    <t>65.87</t>
  </si>
  <si>
    <t>-52.78</t>
  </si>
  <si>
    <t>24.65</t>
  </si>
  <si>
    <t>-11.30</t>
  </si>
  <si>
    <t>5.34</t>
  </si>
  <si>
    <t>-9.01</t>
  </si>
  <si>
    <t>5.43</t>
  </si>
  <si>
    <t>-20.68</t>
  </si>
  <si>
    <t>-0.18</t>
  </si>
  <si>
    <t>11.89</t>
  </si>
  <si>
    <t>54.40</t>
  </si>
  <si>
    <t>17.70</t>
  </si>
  <si>
    <t>319.58</t>
  </si>
  <si>
    <t>-74.32</t>
  </si>
  <si>
    <t>-0.74</t>
  </si>
  <si>
    <t>39.09</t>
  </si>
  <si>
    <t>-56.24</t>
  </si>
  <si>
    <t>5.72</t>
  </si>
  <si>
    <t>52.54</t>
  </si>
  <si>
    <t>-47.28</t>
  </si>
  <si>
    <t>-10.92</t>
  </si>
  <si>
    <t>24.67</t>
  </si>
  <si>
    <t>13.58</t>
  </si>
  <si>
    <t>-6.21</t>
  </si>
  <si>
    <t>30.69</t>
  </si>
  <si>
    <t>-22.65</t>
  </si>
  <si>
    <t>-16.90</t>
  </si>
  <si>
    <t>47.77</t>
  </si>
  <si>
    <t>-18.64</t>
  </si>
  <si>
    <t>-14.68</t>
  </si>
  <si>
    <t>42.15</t>
  </si>
  <si>
    <t>-54.67</t>
  </si>
  <si>
    <t>-3.76</t>
  </si>
  <si>
    <t>11.16</t>
  </si>
  <si>
    <t>72.48</t>
  </si>
  <si>
    <t>-20.81</t>
  </si>
  <si>
    <t>54.48</t>
  </si>
  <si>
    <t>-86.46</t>
  </si>
  <si>
    <t>-18.17</t>
  </si>
  <si>
    <t>42.93</t>
  </si>
  <si>
    <t>-31.82</t>
  </si>
  <si>
    <t>-45.01</t>
  </si>
  <si>
    <t>26.69</t>
  </si>
  <si>
    <t>-16.11</t>
  </si>
  <si>
    <t>-9.13</t>
  </si>
  <si>
    <t>75.69</t>
  </si>
  <si>
    <t>18.05</t>
  </si>
  <si>
    <t>22.21</t>
  </si>
  <si>
    <t>-29.61</t>
  </si>
  <si>
    <t>-41.57</t>
  </si>
  <si>
    <t>-27.31</t>
  </si>
  <si>
    <t>-23.81</t>
  </si>
  <si>
    <t>113.00</t>
  </si>
  <si>
    <t>-20.47</t>
  </si>
  <si>
    <t>14.28</t>
  </si>
  <si>
    <t>154.19</t>
  </si>
  <si>
    <t>6.99</t>
  </si>
  <si>
    <t>24.07</t>
  </si>
  <si>
    <t>92.41</t>
  </si>
  <si>
    <t>27.06</t>
  </si>
  <si>
    <t>-3.06</t>
  </si>
  <si>
    <t>2.46</t>
  </si>
  <si>
    <t>36.07</t>
  </si>
  <si>
    <t>-10.32</t>
  </si>
  <si>
    <t>21.06</t>
  </si>
  <si>
    <t>-17.48</t>
  </si>
  <si>
    <t>-13.55</t>
  </si>
  <si>
    <t>33.92</t>
  </si>
  <si>
    <t>-35.03</t>
  </si>
  <si>
    <t>-20.74</t>
  </si>
  <si>
    <t>121.19</t>
  </si>
  <si>
    <t>35.78</t>
  </si>
  <si>
    <t>1.97</t>
  </si>
  <si>
    <t>-89.82</t>
  </si>
  <si>
    <t>16.02</t>
  </si>
  <si>
    <t>58.49</t>
  </si>
  <si>
    <t>46.48</t>
  </si>
  <si>
    <t>-14.42</t>
  </si>
  <si>
    <t>10.90</t>
  </si>
  <si>
    <t>-17.31</t>
  </si>
  <si>
    <t>33.50</t>
  </si>
  <si>
    <t>-21.89</t>
  </si>
  <si>
    <t>111.62</t>
  </si>
  <si>
    <t>-563.40</t>
  </si>
  <si>
    <t>-23.63</t>
  </si>
  <si>
    <t>-43.92</t>
  </si>
  <si>
    <t>20.99</t>
  </si>
  <si>
    <t>20.38</t>
  </si>
  <si>
    <t>40.73</t>
  </si>
  <si>
    <t>-40.16</t>
  </si>
  <si>
    <t>-45.04</t>
  </si>
  <si>
    <t>-39.71</t>
  </si>
  <si>
    <t>-8.45</t>
  </si>
  <si>
    <t>48.28</t>
  </si>
  <si>
    <t>59.12</t>
  </si>
  <si>
    <t>40.21</t>
  </si>
  <si>
    <t>-31.98</t>
  </si>
  <si>
    <t>-50.96</t>
  </si>
  <si>
    <t>4.45</t>
  </si>
  <si>
    <t>19.45</t>
  </si>
  <si>
    <t>18.67</t>
  </si>
  <si>
    <t>-40.83</t>
  </si>
  <si>
    <t>-18.27</t>
  </si>
  <si>
    <t>-50.87</t>
  </si>
  <si>
    <t>-5.75</t>
  </si>
  <si>
    <t>11.69</t>
  </si>
  <si>
    <t>76.44</t>
  </si>
  <si>
    <t>41.31</t>
  </si>
  <si>
    <t>0.28</t>
  </si>
  <si>
    <t>-42.81</t>
  </si>
  <si>
    <t>27.83</t>
  </si>
  <si>
    <t>81.42</t>
  </si>
  <si>
    <t>-44.22</t>
  </si>
  <si>
    <t>-7.88</t>
  </si>
  <si>
    <t>-14.91</t>
  </si>
  <si>
    <t>13.47</t>
  </si>
  <si>
    <t>152.79</t>
  </si>
  <si>
    <t>33.80</t>
  </si>
  <si>
    <t>72.07</t>
  </si>
  <si>
    <t>78.99</t>
  </si>
  <si>
    <t>59.97</t>
  </si>
  <si>
    <t>-16.95</t>
  </si>
  <si>
    <t>19.57</t>
  </si>
  <si>
    <t>13.26</t>
  </si>
  <si>
    <t>217.07</t>
  </si>
  <si>
    <t>-19.49</t>
  </si>
  <si>
    <t>-21.62</t>
  </si>
  <si>
    <t>-5.45</t>
  </si>
  <si>
    <t>-5.79</t>
  </si>
  <si>
    <t>43.32</t>
  </si>
  <si>
    <t>123.89</t>
  </si>
  <si>
    <t>78.21</t>
  </si>
  <si>
    <t>-58.42</t>
  </si>
  <si>
    <t>4.64</t>
  </si>
  <si>
    <t>-49.93</t>
  </si>
  <si>
    <t>24.29</t>
  </si>
  <si>
    <t>-21.66</t>
  </si>
  <si>
    <t>7.51</t>
  </si>
  <si>
    <t>26.39</t>
  </si>
  <si>
    <t>-38.74</t>
  </si>
  <si>
    <t>-19.02</t>
  </si>
  <si>
    <t>12.20</t>
  </si>
  <si>
    <t>91.06</t>
  </si>
  <si>
    <t>30.05</t>
  </si>
  <si>
    <t>49.00</t>
  </si>
  <si>
    <t>-40.70</t>
  </si>
  <si>
    <t>0.79</t>
  </si>
  <si>
    <t>5.16</t>
  </si>
  <si>
    <t>-105.37</t>
  </si>
  <si>
    <t>-28.09</t>
  </si>
  <si>
    <t>11.43</t>
  </si>
  <si>
    <t>-91.84</t>
  </si>
  <si>
    <t>25.69</t>
  </si>
  <si>
    <t>19.06</t>
  </si>
  <si>
    <t>149.83</t>
  </si>
  <si>
    <t>-7.05</t>
  </si>
  <si>
    <t>8.43</t>
  </si>
  <si>
    <t>-74.49</t>
  </si>
  <si>
    <t>14.28</t>
  </si>
  <si>
    <t>51.75</t>
  </si>
  <si>
    <t>-1.62</t>
  </si>
  <si>
    <t>-54.69</t>
  </si>
  <si>
    <t>-33.36</t>
  </si>
  <si>
    <t>-70.39</t>
  </si>
  <si>
    <t>-58.36</t>
  </si>
  <si>
    <t>-33.48</t>
  </si>
  <si>
    <t>118.26</t>
  </si>
  <si>
    <t>26.79</t>
  </si>
  <si>
    <t>-75.62</t>
  </si>
  <si>
    <t>137.41</t>
  </si>
  <si>
    <t>11.35</t>
  </si>
  <si>
    <t>-32.40</t>
  </si>
  <si>
    <t>-9.00</t>
  </si>
  <si>
    <t>31.20</t>
  </si>
  <si>
    <t>-49.64</t>
  </si>
  <si>
    <t>-47.88</t>
  </si>
  <si>
    <t>9.73</t>
  </si>
  <si>
    <t>-16.24</t>
  </si>
  <si>
    <t>219.36</t>
  </si>
  <si>
    <t>24.21</t>
  </si>
  <si>
    <t>-48.15</t>
  </si>
  <si>
    <t>0.21</t>
  </si>
  <si>
    <t>46.85</t>
  </si>
  <si>
    <t>1.88</t>
  </si>
  <si>
    <t>-36.92</t>
  </si>
  <si>
    <t>3.53</t>
  </si>
  <si>
    <t>-66.83</t>
  </si>
  <si>
    <t>-33.83</t>
  </si>
  <si>
    <t>34.41</t>
  </si>
  <si>
    <t>-0.25</t>
  </si>
  <si>
    <t>106.08</t>
  </si>
  <si>
    <t>-136.84</t>
  </si>
  <si>
    <t>68.88</t>
  </si>
  <si>
    <t>9.17</t>
  </si>
  <si>
    <t>95.76</t>
  </si>
  <si>
    <t>-16.11</t>
  </si>
  <si>
    <t>-12.31</t>
  </si>
  <si>
    <t>30.85</t>
  </si>
  <si>
    <t>15.72</t>
  </si>
  <si>
    <t>367.37</t>
  </si>
  <si>
    <t>35.11</t>
  </si>
  <si>
    <t>4.74</t>
  </si>
  <si>
    <t>123.92</t>
  </si>
  <si>
    <t>54.40</t>
  </si>
  <si>
    <t>17.60</t>
  </si>
  <si>
    <t>18.68</t>
  </si>
  <si>
    <t>105.86</t>
  </si>
  <si>
    <t>85.66</t>
  </si>
  <si>
    <t>23.58</t>
  </si>
  <si>
    <t>96.86</t>
  </si>
  <si>
    <t>47.47</t>
  </si>
  <si>
    <t>56.22</t>
  </si>
  <si>
    <t>92.46</t>
  </si>
  <si>
    <t>41.36</t>
  </si>
  <si>
    <t>110.46</t>
  </si>
  <si>
    <t>63.21</t>
  </si>
  <si>
    <t>35.47</t>
  </si>
  <si>
    <t>110.04</t>
  </si>
  <si>
    <t>107.89</t>
  </si>
  <si>
    <t>81.20</t>
  </si>
  <si>
    <t>69.14</t>
  </si>
  <si>
    <t>65.66</t>
  </si>
  <si>
    <t>76.19</t>
  </si>
  <si>
    <t>58.35</t>
  </si>
  <si>
    <t>37.42</t>
  </si>
  <si>
    <t>64.63</t>
  </si>
  <si>
    <t>44.53</t>
  </si>
  <si>
    <t>31.57</t>
  </si>
  <si>
    <t>-45.01</t>
  </si>
  <si>
    <t>-113.90</t>
  </si>
  <si>
    <t>-63.66</t>
  </si>
  <si>
    <t>275.73</t>
  </si>
  <si>
    <t>-59.81</t>
  </si>
  <si>
    <t>-38.05</t>
  </si>
  <si>
    <t>-46.54</t>
  </si>
  <si>
    <t>-41.43</t>
  </si>
  <si>
    <t>-102.25</t>
  </si>
  <si>
    <t>148.85</t>
  </si>
  <si>
    <t>454.95</t>
  </si>
  <si>
    <t>-60.89</t>
  </si>
  <si>
    <t>-59.26</t>
  </si>
  <si>
    <t>-113.94</t>
  </si>
  <si>
    <t>76.40</t>
  </si>
  <si>
    <t>-55.91</t>
  </si>
  <si>
    <t>-88.15</t>
  </si>
  <si>
    <t>-61.87</t>
  </si>
  <si>
    <t>-52.07</t>
  </si>
  <si>
    <t>22.05</t>
  </si>
  <si>
    <t>145.80</t>
  </si>
  <si>
    <t>32.56</t>
  </si>
  <si>
    <t>17.51</t>
  </si>
  <si>
    <t>17.50</t>
  </si>
  <si>
    <t>35.35</t>
  </si>
  <si>
    <t>-140.75</t>
  </si>
  <si>
    <t>-44.80</t>
  </si>
  <si>
    <t>-5.47</t>
  </si>
  <si>
    <t>-140.23</t>
  </si>
  <si>
    <t>-4.99</t>
  </si>
  <si>
    <t>89.99</t>
  </si>
  <si>
    <t>61.32</t>
  </si>
  <si>
    <t>55.65</t>
  </si>
  <si>
    <t>7.11</t>
  </si>
  <si>
    <t>299.32</t>
  </si>
  <si>
    <t>-111.98</t>
  </si>
  <si>
    <t>-79.92</t>
  </si>
  <si>
    <t>-110.57</t>
  </si>
  <si>
    <t>62.86</t>
  </si>
  <si>
    <t>28.64</t>
  </si>
  <si>
    <t>-40.04</t>
  </si>
  <si>
    <t>-205.58</t>
  </si>
  <si>
    <t>-72.73</t>
  </si>
  <si>
    <t>3.87</t>
  </si>
  <si>
    <t>-43.43</t>
  </si>
  <si>
    <t>215.52</t>
  </si>
  <si>
    <t>-162.15</t>
  </si>
  <si>
    <t>-96.80</t>
  </si>
  <si>
    <t>2.66</t>
  </si>
  <si>
    <t>-117.17</t>
  </si>
  <si>
    <t>-48.85</t>
  </si>
  <si>
    <t>-77.44</t>
  </si>
  <si>
    <t>-181.53</t>
  </si>
  <si>
    <t>-78.91</t>
  </si>
  <si>
    <t>-1.17</t>
  </si>
  <si>
    <t>15.19</t>
  </si>
  <si>
    <t>127.93</t>
  </si>
  <si>
    <t>486.75</t>
  </si>
  <si>
    <t>-27.52</t>
  </si>
  <si>
    <t>-40.55</t>
  </si>
  <si>
    <t>8.56</t>
  </si>
  <si>
    <t>-4.06</t>
  </si>
  <si>
    <t>112.36</t>
  </si>
  <si>
    <t>-95.68</t>
  </si>
  <si>
    <t>-70.58</t>
  </si>
  <si>
    <t>-74.74</t>
  </si>
  <si>
    <t>59.09</t>
  </si>
  <si>
    <t>31.05</t>
  </si>
  <si>
    <t>232.65</t>
  </si>
  <si>
    <t>34.97</t>
  </si>
  <si>
    <t>-89.12</t>
  </si>
  <si>
    <t>22.21</t>
  </si>
  <si>
    <t>-44.93</t>
  </si>
  <si>
    <t>52.85</t>
  </si>
  <si>
    <t>43.22</t>
  </si>
  <si>
    <t>-46.11</t>
  </si>
  <si>
    <t>-186.18</t>
  </si>
  <si>
    <t>-84.50</t>
  </si>
  <si>
    <t>10.45</t>
  </si>
  <si>
    <t>885.47</t>
  </si>
  <si>
    <t>-553.91</t>
  </si>
  <si>
    <t>-3.10</t>
  </si>
  <si>
    <t>-109.72</t>
  </si>
  <si>
    <t>-212.97</t>
  </si>
  <si>
    <t>517.52</t>
  </si>
  <si>
    <t>18.58</t>
  </si>
  <si>
    <t>38.81</t>
  </si>
  <si>
    <t>158.64</t>
  </si>
  <si>
    <t>-60.73</t>
  </si>
  <si>
    <t>-136.46</t>
  </si>
  <si>
    <t>37.05</t>
  </si>
  <si>
    <t>0.57</t>
  </si>
  <si>
    <t>285.04</t>
  </si>
  <si>
    <t>-26.81</t>
  </si>
  <si>
    <t>-34.33</t>
  </si>
  <si>
    <t>-154.40</t>
  </si>
  <si>
    <t>-41.65</t>
  </si>
  <si>
    <t>-46.30</t>
  </si>
  <si>
    <t>558.08</t>
  </si>
  <si>
    <t>-78.03</t>
  </si>
  <si>
    <t>3.95</t>
  </si>
  <si>
    <t>-177.13</t>
  </si>
  <si>
    <t>186.80</t>
  </si>
  <si>
    <t>-42.75</t>
  </si>
  <si>
    <t>206.01</t>
  </si>
  <si>
    <t>35.33</t>
  </si>
  <si>
    <t>-6.60</t>
  </si>
  <si>
    <t>282.24</t>
  </si>
  <si>
    <t>38.06</t>
  </si>
  <si>
    <t>-154.74</t>
  </si>
  <si>
    <t>-57.05</t>
  </si>
  <si>
    <t>-225.58</t>
  </si>
  <si>
    <t>231.48</t>
  </si>
  <si>
    <t>-126.82</t>
  </si>
  <si>
    <t>-48.48</t>
  </si>
  <si>
    <t>321.61</t>
  </si>
  <si>
    <t>236.85</t>
  </si>
  <si>
    <t>-163.41</t>
  </si>
  <si>
    <t>-21.08</t>
  </si>
  <si>
    <t>172.57</t>
  </si>
  <si>
    <t>-148.61</t>
  </si>
  <si>
    <t>45.42</t>
  </si>
  <si>
    <t>-301.12</t>
  </si>
  <si>
    <t>-50.78</t>
  </si>
  <si>
    <t>139.15</t>
  </si>
  <si>
    <t>-193.90</t>
  </si>
  <si>
    <t>-1.51</t>
  </si>
  <si>
    <t>156.90</t>
  </si>
  <si>
    <t>98.02</t>
  </si>
  <si>
    <t>369.93</t>
  </si>
  <si>
    <t>-428.46</t>
  </si>
  <si>
    <t>-354.62</t>
  </si>
  <si>
    <t>145.76</t>
  </si>
  <si>
    <t>-115.54</t>
  </si>
  <si>
    <t>54.39</t>
  </si>
  <si>
    <t>-274.26</t>
  </si>
  <si>
    <t>-301.96</t>
  </si>
  <si>
    <t>5.32</t>
  </si>
  <si>
    <t>-102.81</t>
  </si>
  <si>
    <t>523.62</t>
  </si>
  <si>
    <t>-58.24</t>
  </si>
  <si>
    <t>60.36</t>
  </si>
  <si>
    <t>-81.53</t>
  </si>
  <si>
    <t>-491.89</t>
  </si>
  <si>
    <t>294.68</t>
  </si>
  <si>
    <t>141.52</t>
  </si>
  <si>
    <t>60.07</t>
  </si>
  <si>
    <t>-135.98</t>
  </si>
  <si>
    <t>34.21</t>
  </si>
  <si>
    <t>-242.32</t>
  </si>
  <si>
    <t>-31.14</t>
  </si>
  <si>
    <t>193.66</t>
  </si>
  <si>
    <t>308.04</t>
  </si>
  <si>
    <t>137.17</t>
  </si>
  <si>
    <t>-19.98</t>
  </si>
  <si>
    <t>-406.11</t>
  </si>
  <si>
    <t>786.72</t>
  </si>
  <si>
    <t>-91.17</t>
  </si>
  <si>
    <t>18.80</t>
  </si>
  <si>
    <t>13.67</t>
  </si>
  <si>
    <t>122.48</t>
  </si>
  <si>
    <t>-497.27</t>
  </si>
  <si>
    <t>212.51</t>
  </si>
  <si>
    <t>474.26</t>
  </si>
  <si>
    <t>-399.11</t>
  </si>
  <si>
    <t>-406.98</t>
  </si>
  <si>
    <t>-223.75</t>
  </si>
  <si>
    <t>11.36</t>
  </si>
  <si>
    <t>181.18</t>
  </si>
  <si>
    <t>-12.38</t>
  </si>
  <si>
    <t>95.26</t>
  </si>
  <si>
    <t>-95.64</t>
  </si>
  <si>
    <t>213.77</t>
  </si>
  <si>
    <t>976.20</t>
  </si>
  <si>
    <t>29.94</t>
  </si>
  <si>
    <t>467.07</t>
  </si>
  <si>
    <t>63.73</t>
  </si>
  <si>
    <t>32.89</t>
  </si>
  <si>
    <t>177.79</t>
  </si>
  <si>
    <t>735.25</t>
  </si>
  <si>
    <t>-516.53</t>
  </si>
  <si>
    <t>-380.82</t>
  </si>
  <si>
    <t>-24.39</t>
  </si>
  <si>
    <t>-324.76</t>
  </si>
  <si>
    <t>474.24</t>
  </si>
  <si>
    <t>-396.85</t>
  </si>
  <si>
    <t>-205.08</t>
  </si>
  <si>
    <t>-306.97</t>
  </si>
  <si>
    <t>241.26</t>
  </si>
  <si>
    <t>-196.53</t>
  </si>
  <si>
    <t>-308.62</t>
  </si>
  <si>
    <t>1051.98</t>
  </si>
  <si>
    <t>-211.81</t>
  </si>
  <si>
    <t>546.78</t>
  </si>
  <si>
    <t>-228.83</t>
  </si>
  <si>
    <t>-450.35</t>
  </si>
  <si>
    <t>177.58</t>
  </si>
  <si>
    <t>-261.45</t>
  </si>
  <si>
    <t>-115.03</t>
  </si>
  <si>
    <t>128.53</t>
  </si>
  <si>
    <t>372.48</t>
  </si>
  <si>
    <t>-243.33</t>
  </si>
  <si>
    <t>-159.96</t>
  </si>
  <si>
    <t>-482.57</t>
  </si>
  <si>
    <t>13.81</t>
  </si>
  <si>
    <t>796.64</t>
  </si>
  <si>
    <t>-229.43</t>
  </si>
  <si>
    <t>-444.91</t>
  </si>
  <si>
    <t>-344.93</t>
  </si>
  <si>
    <t>170.16</t>
  </si>
  <si>
    <t>-383.47</t>
  </si>
  <si>
    <t>-215.27</t>
  </si>
  <si>
    <t>242.79</t>
  </si>
  <si>
    <t>-345.93</t>
  </si>
  <si>
    <t>-422.19</t>
  </si>
  <si>
    <t>-38.60</t>
  </si>
  <si>
    <t>640.06</t>
  </si>
  <si>
    <t>-46.70</t>
  </si>
  <si>
    <t>-476.53</t>
  </si>
  <si>
    <t>-352.55</t>
  </si>
  <si>
    <t>276.28</t>
  </si>
  <si>
    <t>-630.97</t>
  </si>
  <si>
    <t>180.93</t>
  </si>
  <si>
    <t>224.73</t>
  </si>
  <si>
    <t>354.74</t>
  </si>
  <si>
    <t>-46.00</t>
  </si>
  <si>
    <t>-345.21</t>
  </si>
  <si>
    <t>267.63</t>
  </si>
  <si>
    <t>217.35</t>
  </si>
  <si>
    <t>-279.42</t>
  </si>
  <si>
    <t>82.72</t>
  </si>
  <si>
    <t>1024.40</t>
  </si>
  <si>
    <t>-168.35</t>
  </si>
  <si>
    <t>-631.20</t>
  </si>
  <si>
    <t>170.23</t>
  </si>
  <si>
    <t>1536.13</t>
  </si>
  <si>
    <t>-479.23</t>
  </si>
  <si>
    <t>-979.50</t>
  </si>
  <si>
    <t>123.41</t>
  </si>
  <si>
    <t>-153.71</t>
  </si>
  <si>
    <t>2400.45</t>
  </si>
  <si>
    <t>-115.53</t>
  </si>
  <si>
    <t>-181.33</t>
  </si>
  <si>
    <t>623.21</t>
  </si>
  <si>
    <t>-255.51</t>
  </si>
  <si>
    <t>2387.13</t>
  </si>
  <si>
    <t>-794.68</t>
  </si>
  <si>
    <t>-403.40</t>
  </si>
  <si>
    <t>921.46</t>
  </si>
  <si>
    <t>1026.87</t>
  </si>
  <si>
    <t>-593.98</t>
  </si>
  <si>
    <t>-1023.52</t>
  </si>
  <si>
    <t>956.20</t>
  </si>
  <si>
    <t>-208.13</t>
  </si>
  <si>
    <t>982.48</t>
  </si>
  <si>
    <t>-735.51</t>
  </si>
  <si>
    <t>221.02</t>
  </si>
  <si>
    <t>-87.64</t>
  </si>
  <si>
    <t>-305.04</t>
  </si>
  <si>
    <t>895.80</t>
  </si>
  <si>
    <t>-102.48</t>
  </si>
  <si>
    <t>1948.19</t>
  </si>
  <si>
    <t>-349.02</t>
  </si>
  <si>
    <t>-620.44</t>
  </si>
  <si>
    <t>-22.69</t>
  </si>
  <si>
    <t>-514.64</t>
  </si>
  <si>
    <t>78.11</t>
  </si>
  <si>
    <t>-915.55</t>
  </si>
  <si>
    <t>-656.68</t>
  </si>
  <si>
    <t>-549.85</t>
  </si>
  <si>
    <t>-359.42</t>
  </si>
  <si>
    <t>1597.29</t>
  </si>
  <si>
    <t>-1025.42</t>
  </si>
  <si>
    <t>-210.96</t>
  </si>
  <si>
    <t>-381.82</t>
  </si>
  <si>
    <t>471.19</t>
  </si>
  <si>
    <t>-440.21</t>
  </si>
  <si>
    <t>64.78</t>
  </si>
  <si>
    <t>-459.76</t>
  </si>
  <si>
    <t>-184.27</t>
  </si>
  <si>
    <t>-439.93</t>
  </si>
  <si>
    <t>-529.96</t>
  </si>
  <si>
    <t>-55.37</t>
  </si>
  <si>
    <t>-41.97</t>
  </si>
  <si>
    <t>-4.51</t>
  </si>
  <si>
    <t>66.16</t>
  </si>
  <si>
    <t>32.82</t>
  </si>
  <si>
    <t>-78.23</t>
  </si>
  <si>
    <t>-46.91</t>
  </si>
  <si>
    <t>-89.10</t>
  </si>
  <si>
    <t>-33.46</t>
  </si>
  <si>
    <t>-39.86</t>
  </si>
  <si>
    <t>-22.34</t>
  </si>
  <si>
    <t>54.71</t>
  </si>
  <si>
    <t>-105.00</t>
  </si>
  <si>
    <t>-25.51</t>
  </si>
  <si>
    <t>-36.57</t>
  </si>
  <si>
    <t>45.78</t>
  </si>
  <si>
    <t>35.85</t>
  </si>
  <si>
    <t>1.43</t>
  </si>
  <si>
    <t>-38.66</t>
  </si>
  <si>
    <t>13.53</t>
  </si>
  <si>
    <t>-2.08</t>
  </si>
  <si>
    <t>-31.87</t>
  </si>
  <si>
    <t>22.52</t>
  </si>
  <si>
    <t>45.08</t>
  </si>
  <si>
    <t>-94.74</t>
  </si>
  <si>
    <t>-19.57</t>
  </si>
  <si>
    <t>17.92</t>
  </si>
  <si>
    <t>32.26</t>
  </si>
  <si>
    <t>3.10</t>
  </si>
  <si>
    <t>-19.01</t>
  </si>
  <si>
    <t>-25.39</t>
  </si>
  <si>
    <t>20.21</t>
  </si>
  <si>
    <t>10.79</t>
  </si>
  <si>
    <t>12.35</t>
  </si>
  <si>
    <t>11.37</t>
  </si>
  <si>
    <t>25.17</t>
  </si>
  <si>
    <t>-30.21</t>
  </si>
  <si>
    <t>19.02</t>
  </si>
  <si>
    <t>63.44</t>
  </si>
  <si>
    <t>35.41</t>
  </si>
  <si>
    <t>-7.08</t>
  </si>
  <si>
    <t>18.79</t>
  </si>
  <si>
    <t>8.09</t>
  </si>
  <si>
    <t>22.66</t>
  </si>
  <si>
    <t>-8.12</t>
  </si>
  <si>
    <t>10.94</t>
  </si>
  <si>
    <t>12.24</t>
  </si>
  <si>
    <t>65.44</t>
  </si>
  <si>
    <t>3.13</t>
  </si>
  <si>
    <t>7.82</t>
  </si>
  <si>
    <t>56.35</t>
  </si>
  <si>
    <t>44.70</t>
  </si>
  <si>
    <t>19.54</t>
  </si>
  <si>
    <t>15.03</t>
  </si>
  <si>
    <t>22.53</t>
  </si>
  <si>
    <t>4.15</t>
  </si>
  <si>
    <t>22.04</t>
  </si>
  <si>
    <t>-13.01</t>
  </si>
  <si>
    <t>-40.92</t>
  </si>
  <si>
    <t>26.24</t>
  </si>
  <si>
    <t>-6.85</t>
  </si>
  <si>
    <t>14.77</t>
  </si>
  <si>
    <t>6.86</t>
  </si>
  <si>
    <t>49.04</t>
  </si>
  <si>
    <t>42.15</t>
  </si>
  <si>
    <t>6.02</t>
  </si>
  <si>
    <t>-1.95</t>
  </si>
  <si>
    <t>2.46</t>
  </si>
  <si>
    <t>-17.68</t>
  </si>
  <si>
    <t>2.92</t>
  </si>
  <si>
    <t>12.43</t>
  </si>
  <si>
    <t>57.25</t>
  </si>
  <si>
    <t>-42.27</t>
  </si>
  <si>
    <t>38.53</t>
  </si>
  <si>
    <t>27.84</t>
  </si>
  <si>
    <t>-2.46</t>
  </si>
  <si>
    <t>19.09</t>
  </si>
  <si>
    <t>29.00</t>
  </si>
  <si>
    <t>33.01</t>
  </si>
  <si>
    <t>-1.86</t>
  </si>
  <si>
    <t>0.74</t>
  </si>
  <si>
    <t>31.68</t>
  </si>
  <si>
    <t>-8.66</t>
  </si>
  <si>
    <t>130.17</t>
  </si>
  <si>
    <t>-10.27</t>
  </si>
  <si>
    <t>50.92</t>
  </si>
  <si>
    <t>151.53</t>
  </si>
  <si>
    <t>96.81</t>
  </si>
  <si>
    <t>20.01</t>
  </si>
  <si>
    <t>28.49</t>
  </si>
  <si>
    <t>18.87</t>
  </si>
  <si>
    <t>-5.26</t>
  </si>
  <si>
    <t>-28.62</t>
  </si>
  <si>
    <t>-13.98</t>
  </si>
  <si>
    <t>12.28</t>
  </si>
  <si>
    <t>121.09</t>
  </si>
  <si>
    <t>40.56</t>
  </si>
  <si>
    <t>-49.79</t>
  </si>
  <si>
    <t>122.87</t>
  </si>
  <si>
    <t>187.44</t>
  </si>
  <si>
    <t>150.93</t>
  </si>
  <si>
    <t>94.40</t>
  </si>
  <si>
    <t>31.81</t>
  </si>
  <si>
    <t>3.83</t>
  </si>
  <si>
    <t>-129.74</t>
  </si>
  <si>
    <t>-91.03</t>
  </si>
  <si>
    <t>-77.20</t>
  </si>
  <si>
    <t>54.22</t>
  </si>
  <si>
    <t>-30.37</t>
  </si>
  <si>
    <t>17.84</t>
  </si>
  <si>
    <t>-8.10</t>
  </si>
  <si>
    <t>106.80</t>
  </si>
  <si>
    <t>41.47</t>
  </si>
  <si>
    <t>1.38</t>
  </si>
  <si>
    <t>24.97</t>
  </si>
  <si>
    <t>102.65</t>
  </si>
  <si>
    <t>23.37</t>
  </si>
  <si>
    <t>111.38</t>
  </si>
  <si>
    <t>117.07</t>
  </si>
  <si>
    <t>296.70</t>
  </si>
  <si>
    <t>-34.36</t>
  </si>
  <si>
    <t>27.46</t>
  </si>
  <si>
    <t>86.28</t>
  </si>
  <si>
    <t>-0.09</t>
  </si>
  <si>
    <t>48.88</t>
  </si>
  <si>
    <t>11.83</t>
  </si>
  <si>
    <t>-17.99</t>
  </si>
  <si>
    <t>-10.35</t>
  </si>
  <si>
    <t>-42.67</t>
  </si>
  <si>
    <t>25.11</t>
  </si>
  <si>
    <t>-14.30</t>
  </si>
  <si>
    <t>17.26</t>
  </si>
  <si>
    <t>-72.74</t>
  </si>
  <si>
    <t>59.82</t>
  </si>
  <si>
    <t>55.06</t>
  </si>
  <si>
    <t>173.61</t>
  </si>
  <si>
    <t>27.28</t>
  </si>
  <si>
    <t>51.52</t>
  </si>
  <si>
    <t>74.25</t>
  </si>
  <si>
    <t>36.48</t>
  </si>
  <si>
    <t>12.41</t>
  </si>
  <si>
    <t>79.67</t>
  </si>
  <si>
    <t>56.80</t>
  </si>
  <si>
    <t>30.33</t>
  </si>
  <si>
    <t>-106.13</t>
  </si>
  <si>
    <t>-75.45</t>
  </si>
  <si>
    <t>-22.13</t>
  </si>
  <si>
    <t>10.23</t>
  </si>
  <si>
    <t>-36.74</t>
  </si>
  <si>
    <t>-57.88</t>
  </si>
  <si>
    <t>68.16</t>
  </si>
  <si>
    <t>-58.31</t>
  </si>
  <si>
    <t>-101.23</t>
  </si>
  <si>
    <t>239.88</t>
  </si>
  <si>
    <t>43.84</t>
  </si>
  <si>
    <t>-478.44</t>
  </si>
  <si>
    <t>95.28</t>
  </si>
  <si>
    <t>170.82</t>
  </si>
  <si>
    <t>118.93</t>
  </si>
  <si>
    <t>-68.94</t>
  </si>
  <si>
    <t>69.24</t>
  </si>
  <si>
    <t>-23.09</t>
  </si>
  <si>
    <t>73.52</t>
  </si>
  <si>
    <t>-64.14</t>
  </si>
  <si>
    <t>-66.64</t>
  </si>
  <si>
    <t>-83.24</t>
  </si>
  <si>
    <t>31.55</t>
  </si>
  <si>
    <t>225.73</t>
  </si>
  <si>
    <t>-147.60</t>
  </si>
  <si>
    <t>16.24</t>
  </si>
  <si>
    <t>59.49</t>
  </si>
  <si>
    <t>195.74</t>
  </si>
  <si>
    <t>132.95</t>
  </si>
  <si>
    <t>7.65</t>
  </si>
  <si>
    <t>28.41</t>
  </si>
  <si>
    <t>120.63</t>
  </si>
  <si>
    <t>115.21</t>
  </si>
  <si>
    <t>-62.67</t>
  </si>
  <si>
    <t>46.43</t>
  </si>
  <si>
    <t>180.90</t>
  </si>
  <si>
    <t>147.57</t>
  </si>
  <si>
    <t>144.33</t>
  </si>
  <si>
    <t>92.42</t>
  </si>
  <si>
    <t>-304.38</t>
  </si>
  <si>
    <t>38.61</t>
  </si>
  <si>
    <t>111.34</t>
  </si>
  <si>
    <t>-25.31</t>
  </si>
  <si>
    <t>-261.58</t>
  </si>
  <si>
    <t>-57.23</t>
  </si>
  <si>
    <t>-119.81</t>
  </si>
  <si>
    <t>74.55</t>
  </si>
  <si>
    <t>-149.17</t>
  </si>
  <si>
    <t>-51.35</t>
  </si>
  <si>
    <t>-71.97</t>
  </si>
  <si>
    <t>78.26</t>
  </si>
  <si>
    <t>157.28</t>
  </si>
  <si>
    <t>161.73</t>
  </si>
  <si>
    <t>109.19</t>
  </si>
  <si>
    <t>29.01</t>
  </si>
  <si>
    <t>-95.15</t>
  </si>
  <si>
    <t>387.03</t>
  </si>
  <si>
    <t>44.19</t>
  </si>
  <si>
    <t>156.82</t>
  </si>
  <si>
    <t>176.59</t>
  </si>
  <si>
    <t>22.46</t>
  </si>
  <si>
    <t>150.40</t>
  </si>
  <si>
    <t>134.23</t>
  </si>
  <si>
    <t>-83.33</t>
  </si>
  <si>
    <t>15.17</t>
  </si>
  <si>
    <t>64.84</t>
  </si>
  <si>
    <t>5.56</t>
  </si>
  <si>
    <t>90.54</t>
  </si>
  <si>
    <t>139.83</t>
  </si>
  <si>
    <t>19.27</t>
  </si>
  <si>
    <t>7.76</t>
  </si>
  <si>
    <t>199.84</t>
  </si>
  <si>
    <t>35.86</t>
  </si>
  <si>
    <t>101.52</t>
  </si>
  <si>
    <t>14.38</t>
  </si>
  <si>
    <t>17.47</t>
  </si>
  <si>
    <t>-133.24</t>
  </si>
  <si>
    <t>-134.57</t>
  </si>
  <si>
    <t>35.60</t>
  </si>
  <si>
    <t>-99.26</t>
  </si>
  <si>
    <t>-118.76</t>
  </si>
  <si>
    <t>-101.73</t>
  </si>
  <si>
    <t>-39.71</t>
  </si>
  <si>
    <t>67.16</t>
  </si>
  <si>
    <t>-61.24</t>
  </si>
  <si>
    <t>55.99</t>
  </si>
  <si>
    <t>-76.69</t>
  </si>
  <si>
    <t>-81.54</t>
  </si>
  <si>
    <t>-187.83</t>
  </si>
  <si>
    <t>-37.35</t>
  </si>
  <si>
    <t>163.54</t>
  </si>
  <si>
    <t>-131.94</t>
  </si>
  <si>
    <t>51.75</t>
  </si>
  <si>
    <t>-90.98</t>
  </si>
  <si>
    <t>222.71</t>
  </si>
  <si>
    <t>-177.23</t>
  </si>
  <si>
    <t>-767.15</t>
  </si>
  <si>
    <t>-26.31</t>
  </si>
  <si>
    <t>63.98</t>
  </si>
  <si>
    <t>335.37</t>
  </si>
  <si>
    <t>488.32</t>
  </si>
  <si>
    <t>-288.77</t>
  </si>
  <si>
    <t>-374.01</t>
  </si>
  <si>
    <t>181.53</t>
  </si>
  <si>
    <t>-170.76</t>
  </si>
  <si>
    <t>120.24</t>
  </si>
  <si>
    <t>105.52</t>
  </si>
  <si>
    <t>251.14</t>
  </si>
  <si>
    <t>-61.89</t>
  </si>
  <si>
    <t>-32.92</t>
  </si>
  <si>
    <t>430.34</t>
  </si>
  <si>
    <t>-703.23</t>
  </si>
  <si>
    <t>616.84</t>
  </si>
  <si>
    <t>163.10</t>
  </si>
  <si>
    <t>-120.27</t>
  </si>
  <si>
    <t>-6.92</t>
  </si>
  <si>
    <t>-211.60</t>
  </si>
  <si>
    <t>-48.75</t>
  </si>
  <si>
    <t>-790.95</t>
  </si>
  <si>
    <t>981.84</t>
  </si>
  <si>
    <t>-320.77</t>
  </si>
  <si>
    <t>-120.97</t>
  </si>
  <si>
    <t>347.58</t>
  </si>
  <si>
    <t>-234.46</t>
  </si>
  <si>
    <t>-339.37</t>
  </si>
  <si>
    <t>666.21</t>
  </si>
  <si>
    <t>-305.50</t>
  </si>
  <si>
    <t>49.59</t>
  </si>
  <si>
    <t>367.97</t>
  </si>
  <si>
    <t>-188.13</t>
  </si>
  <si>
    <t>-119.07</t>
  </si>
  <si>
    <t>434.51</t>
  </si>
  <si>
    <t>-380.21</t>
  </si>
  <si>
    <t>36.06</t>
  </si>
  <si>
    <t>361.72</t>
  </si>
  <si>
    <t>-223.59</t>
  </si>
  <si>
    <t>66.35</t>
  </si>
  <si>
    <t>306.00</t>
  </si>
  <si>
    <t>141.09</t>
  </si>
  <si>
    <t>-332.96</t>
  </si>
  <si>
    <t>254.45</t>
  </si>
  <si>
    <t>314.59</t>
  </si>
  <si>
    <t>-42.66</t>
  </si>
  <si>
    <t>9.61</t>
  </si>
  <si>
    <t>-156.16</t>
  </si>
  <si>
    <t>304.53</t>
  </si>
  <si>
    <t>-366.64</t>
  </si>
  <si>
    <t>178.66</t>
  </si>
  <si>
    <t>-80.74</t>
  </si>
  <si>
    <t>-57.18</t>
  </si>
  <si>
    <t>-212.47</t>
  </si>
  <si>
    <t>-268.28</t>
  </si>
  <si>
    <t>-290.17</t>
  </si>
  <si>
    <t>-45.10</t>
  </si>
  <si>
    <t>-195.52</t>
  </si>
  <si>
    <t>153.19</t>
  </si>
  <si>
    <t>-25.43</t>
  </si>
  <si>
    <t>131.36</t>
  </si>
  <si>
    <t>93.42</t>
  </si>
  <si>
    <t>246.98</t>
  </si>
  <si>
    <t>-66.03</t>
  </si>
  <si>
    <t>-63.84</t>
  </si>
  <si>
    <t>109.04</t>
  </si>
  <si>
    <t>41.68</t>
  </si>
  <si>
    <t>-107.59</t>
  </si>
  <si>
    <t>12.66</t>
  </si>
  <si>
    <t>291.39</t>
  </si>
  <si>
    <t>-318.08</t>
  </si>
  <si>
    <t>185.05</t>
  </si>
  <si>
    <t>-75.45</t>
  </si>
  <si>
    <t>-223.32</t>
  </si>
  <si>
    <t>456.05</t>
  </si>
  <si>
    <t>221.46</t>
  </si>
  <si>
    <t>-194.42</t>
  </si>
  <si>
    <t>22.51</t>
  </si>
  <si>
    <t>-127.35</t>
  </si>
  <si>
    <t>-400.21</t>
  </si>
  <si>
    <t>74.55</t>
  </si>
  <si>
    <t>431.79</t>
  </si>
  <si>
    <t>66.87</t>
  </si>
  <si>
    <t>-72.89</t>
  </si>
  <si>
    <t>-393.02</t>
  </si>
  <si>
    <t>-246.65</t>
  </si>
  <si>
    <t>49.66</t>
  </si>
  <si>
    <t>-183.39</t>
  </si>
  <si>
    <t>-278.29</t>
  </si>
  <si>
    <t>73.58</t>
  </si>
  <si>
    <t>372.75</t>
  </si>
  <si>
    <t>-331.06</t>
  </si>
  <si>
    <t>374.96</t>
  </si>
  <si>
    <t>-113.55</t>
  </si>
  <si>
    <t>-139.89</t>
  </si>
  <si>
    <t>249.33</t>
  </si>
  <si>
    <t>263.54</t>
  </si>
  <si>
    <t>21.09</t>
  </si>
  <si>
    <t>202.46</t>
  </si>
  <si>
    <t>-190.86</t>
  </si>
  <si>
    <t>98.39</t>
  </si>
  <si>
    <t>836.26</t>
  </si>
  <si>
    <t>-59.98</t>
  </si>
  <si>
    <t>188.25</t>
  </si>
  <si>
    <t>635.44</t>
  </si>
  <si>
    <t>119.53</t>
  </si>
  <si>
    <t>328.45</t>
  </si>
  <si>
    <t>-36.80</t>
  </si>
  <si>
    <t>588.30</t>
  </si>
  <si>
    <t>-163.22</t>
  </si>
  <si>
    <t>1502.75</t>
  </si>
  <si>
    <t>-1800.21</t>
  </si>
  <si>
    <t>81.57</t>
  </si>
  <si>
    <t>-138.24</t>
  </si>
  <si>
    <t>70.02</t>
  </si>
  <si>
    <t>466.61</t>
  </si>
  <si>
    <t>-163.07</t>
  </si>
  <si>
    <t>43.93</t>
  </si>
  <si>
    <t>-47.31</t>
  </si>
  <si>
    <t>-42.41</t>
  </si>
  <si>
    <t>-119.63</t>
  </si>
  <si>
    <t>63.82</t>
  </si>
  <si>
    <t>390.96</t>
  </si>
  <si>
    <t>1076.76</t>
  </si>
  <si>
    <t>-20.99</t>
  </si>
  <si>
    <t>582.16</t>
  </si>
  <si>
    <t>294.81</t>
  </si>
  <si>
    <t>689.92</t>
  </si>
  <si>
    <t>614.15</t>
  </si>
  <si>
    <t>29.88</t>
  </si>
  <si>
    <t>386.53</t>
  </si>
  <si>
    <t>1007.10</t>
  </si>
  <si>
    <t>1610.21</t>
  </si>
  <si>
    <t>149.48</t>
  </si>
  <si>
    <t>-330.93</t>
  </si>
  <si>
    <t>-292.55</t>
  </si>
  <si>
    <t>2108.35</t>
  </si>
  <si>
    <t>57.55</t>
  </si>
  <si>
    <t>3.82</t>
  </si>
  <si>
    <t>955.70</t>
  </si>
  <si>
    <t>3106.75</t>
  </si>
  <si>
    <t>1510.25</t>
  </si>
  <si>
    <t>1397.35</t>
  </si>
  <si>
    <t>1255.13</t>
  </si>
  <si>
    <t>-153.33</t>
  </si>
  <si>
    <t>-706.40</t>
  </si>
  <si>
    <t>-185.23</t>
  </si>
  <si>
    <t>261.03</t>
  </si>
  <si>
    <t>-2279.42</t>
  </si>
  <si>
    <t>-1712.87</t>
  </si>
  <si>
    <t>-1103.04</t>
  </si>
  <si>
    <t>-752.70</t>
  </si>
  <si>
    <t>-194.71</t>
  </si>
  <si>
    <t>-445.64</t>
  </si>
  <si>
    <t>-112.81</t>
  </si>
  <si>
    <t>-24.64</t>
  </si>
  <si>
    <t>-432.83</t>
  </si>
  <si>
    <t>-257.20</t>
  </si>
  <si>
    <t>47.48</t>
  </si>
  <si>
    <t>688.30</t>
  </si>
  <si>
    <t>212.59</t>
  </si>
  <si>
    <t>699.39</t>
  </si>
  <si>
    <t>-176.89</t>
  </si>
  <si>
    <t>388.70</t>
  </si>
  <si>
    <t>1521.64</t>
  </si>
  <si>
    <t>188.49</t>
  </si>
  <si>
    <t>1009.93</t>
  </si>
  <si>
    <t>299.73</t>
  </si>
  <si>
    <t>277.51</t>
  </si>
  <si>
    <t>323.33</t>
  </si>
  <si>
    <t>1380.75</t>
  </si>
  <si>
    <t>1737.90</t>
  </si>
  <si>
    <t>1399.07</t>
  </si>
  <si>
    <t>266.33</t>
  </si>
  <si>
    <t>1294.05</t>
  </si>
  <si>
    <t>-1124.43</t>
  </si>
  <si>
    <t>216.71</t>
  </si>
  <si>
    <t>281.00</t>
  </si>
  <si>
    <t>-439.07</t>
  </si>
  <si>
    <t>-1227.53</t>
  </si>
  <si>
    <t>-2650.62</t>
  </si>
  <si>
    <t>103.41</t>
  </si>
  <si>
    <t>872.36</t>
  </si>
  <si>
    <t>260.11</t>
  </si>
  <si>
    <t>-75.16</t>
  </si>
  <si>
    <t>231.45</t>
  </si>
  <si>
    <t>607.04</t>
  </si>
  <si>
    <t>1379.55</t>
  </si>
  <si>
    <t>1105.11</t>
  </si>
  <si>
    <t>2208.17</t>
  </si>
  <si>
    <t>2024.19</t>
  </si>
  <si>
    <t>2118.82</t>
  </si>
  <si>
    <t>-207.83</t>
  </si>
  <si>
    <t>-1513.19</t>
  </si>
  <si>
    <t>1037.78</t>
  </si>
  <si>
    <t>699.83</t>
  </si>
  <si>
    <t>861.73</t>
  </si>
  <si>
    <t>1498.64</t>
  </si>
  <si>
    <t>401.26</t>
  </si>
  <si>
    <t>1026.01</t>
  </si>
  <si>
    <t>1374.27</t>
  </si>
  <si>
    <t>95.81</t>
  </si>
  <si>
    <t>846.51</t>
  </si>
  <si>
    <t>606.71</t>
  </si>
  <si>
    <t>-1183.15</t>
  </si>
  <si>
    <t>-1718.88</t>
  </si>
  <si>
    <t>-650.44</t>
  </si>
  <si>
    <t>-2873.83</t>
  </si>
  <si>
    <t>-680.13</t>
  </si>
  <si>
    <t>-327.00</t>
  </si>
  <si>
    <t>-1404.00</t>
  </si>
  <si>
    <t>-1103.82</t>
  </si>
  <si>
    <t>-1254.44</t>
  </si>
  <si>
    <t>-651.93</t>
  </si>
  <si>
    <t>114.29</t>
  </si>
  <si>
    <t>-74.10</t>
  </si>
  <si>
    <t>331.52</t>
  </si>
  <si>
    <t>-909.90</t>
  </si>
  <si>
    <t>154.40</t>
  </si>
  <si>
    <t>52.10</t>
  </si>
  <si>
    <t>-139.94</t>
  </si>
  <si>
    <t>-523.13</t>
  </si>
  <si>
    <t>-1205.55</t>
  </si>
  <si>
    <t>-954.24</t>
  </si>
  <si>
    <t>-70.07</t>
  </si>
  <si>
    <t>-1032.86</t>
  </si>
  <si>
    <t>-1365.21</t>
  </si>
  <si>
    <t>-2004.05</t>
  </si>
  <si>
    <t>-745.32</t>
  </si>
  <si>
    <t>-1096.88</t>
  </si>
  <si>
    <t>55.82</t>
  </si>
  <si>
    <t>-2253.74</t>
  </si>
  <si>
    <t>-94.49</t>
  </si>
  <si>
    <t>-50.83</t>
  </si>
  <si>
    <t>-157.42</t>
  </si>
  <si>
    <t>195.56</t>
  </si>
  <si>
    <t>-547.58</t>
  </si>
  <si>
    <t>-921.99</t>
  </si>
  <si>
    <t>-878.09</t>
  </si>
  <si>
    <t>-103.58</t>
  </si>
  <si>
    <t>288.79</t>
  </si>
  <si>
    <t>23.49</t>
  </si>
  <si>
    <t>1860.58</t>
  </si>
  <si>
    <t>131.99</t>
  </si>
  <si>
    <t>-94.70</t>
  </si>
  <si>
    <t>73.19</t>
  </si>
  <si>
    <t>223.37</t>
  </si>
  <si>
    <t>-58.74</t>
  </si>
  <si>
    <t>82.48</t>
  </si>
  <si>
    <t>481.12</t>
  </si>
  <si>
    <t>725.10</t>
  </si>
  <si>
    <t>828.50</t>
  </si>
  <si>
    <t>-16.65</t>
  </si>
  <si>
    <t>-275.18</t>
  </si>
  <si>
    <t>794.38</t>
  </si>
  <si>
    <t>1704.67</t>
  </si>
  <si>
    <t>1499.08</t>
  </si>
  <si>
    <t>60.60</t>
  </si>
  <si>
    <t>62.04</t>
  </si>
  <si>
    <t>3416.94</t>
  </si>
  <si>
    <t>390.26</t>
  </si>
  <si>
    <t>159.85</t>
  </si>
  <si>
    <t>-609.16</t>
  </si>
  <si>
    <t>327.41</t>
  </si>
  <si>
    <t>-82.51</t>
  </si>
  <si>
    <t>-13.95</t>
  </si>
  <si>
    <t>95.36</t>
  </si>
  <si>
    <t>-131.00</t>
  </si>
  <si>
    <t>360.86</t>
  </si>
  <si>
    <t>40.56</t>
  </si>
  <si>
    <t>-201.53</t>
  </si>
  <si>
    <t>448.18</t>
  </si>
  <si>
    <t>-8.76</t>
  </si>
  <si>
    <t>179.01</t>
  </si>
  <si>
    <t>197.41</t>
  </si>
  <si>
    <t>117.39</t>
  </si>
  <si>
    <t>68.04</t>
  </si>
  <si>
    <t>-318.26</t>
  </si>
  <si>
    <t>33.77</t>
  </si>
  <si>
    <t>-498.39</t>
  </si>
  <si>
    <t>131.72</t>
  </si>
  <si>
    <t>-512.07</t>
  </si>
  <si>
    <t>-127.59</t>
  </si>
  <si>
    <t>345.14</t>
  </si>
  <si>
    <t>-211.01</t>
  </si>
  <si>
    <t>747.63</t>
  </si>
  <si>
    <t>-42.17</t>
  </si>
  <si>
    <t>-392.77</t>
  </si>
  <si>
    <t>904.44</t>
  </si>
  <si>
    <t>1910.77</t>
  </si>
  <si>
    <t>2812.55</t>
  </si>
  <si>
    <t>6318.77</t>
  </si>
  <si>
    <t>-140.39</t>
  </si>
  <si>
    <t>740.70</t>
  </si>
  <si>
    <t>-361.98</t>
  </si>
  <si>
    <t>1784.63</t>
  </si>
  <si>
    <t>196.07</t>
  </si>
  <si>
    <t>1768.63</t>
  </si>
  <si>
    <t>1499.98</t>
  </si>
  <si>
    <t>978.03</t>
  </si>
  <si>
    <t>-1890.73</t>
  </si>
  <si>
    <t>-379.38</t>
  </si>
  <si>
    <t>-850.25</t>
  </si>
  <si>
    <t>2301.96</t>
  </si>
  <si>
    <t>-2926.29</t>
  </si>
  <si>
    <t>-226.64</t>
  </si>
  <si>
    <t>2658.89</t>
  </si>
  <si>
    <t>-556.17</t>
  </si>
  <si>
    <t>236.44</t>
  </si>
  <si>
    <t>-1070.54</t>
  </si>
  <si>
    <t>1597.23</t>
  </si>
  <si>
    <t>-2138.49</t>
  </si>
  <si>
    <t>-1033.09</t>
  </si>
  <si>
    <t>266.04</t>
  </si>
  <si>
    <t>-1360.01</t>
  </si>
  <si>
    <t>456.52</t>
  </si>
  <si>
    <t>527.45</t>
  </si>
  <si>
    <t>-679.64</t>
  </si>
  <si>
    <t>-143.68</t>
  </si>
  <si>
    <t>-1271.75</t>
  </si>
  <si>
    <t>54.95</t>
  </si>
  <si>
    <t>290.58</t>
  </si>
  <si>
    <t>-215.25</t>
  </si>
  <si>
    <t>-1631.32</t>
  </si>
  <si>
    <t>65.12</t>
  </si>
  <si>
    <t>-1503.92</t>
  </si>
  <si>
    <t>168.08</t>
  </si>
  <si>
    <t>-1477.49</t>
  </si>
  <si>
    <t>-231.20</t>
  </si>
  <si>
    <t>42.44</t>
  </si>
  <si>
    <t>6.63</t>
  </si>
  <si>
    <t>15.07</t>
  </si>
  <si>
    <t>56.60</t>
  </si>
  <si>
    <t>-23.17</t>
  </si>
  <si>
    <t>112.65</t>
  </si>
  <si>
    <t>-27.12</t>
  </si>
  <si>
    <t>-55.91</t>
  </si>
  <si>
    <t>52.72</t>
  </si>
  <si>
    <t>-55.69</t>
  </si>
  <si>
    <t>38.37</t>
  </si>
  <si>
    <t>-131.74</t>
  </si>
  <si>
    <t>-6.52</t>
  </si>
  <si>
    <t>-127.86</t>
  </si>
  <si>
    <t>251.34</t>
  </si>
  <si>
    <t>-121.34</t>
  </si>
  <si>
    <t>-3.12</t>
  </si>
  <si>
    <t>107.16</t>
  </si>
  <si>
    <t>-176.93</t>
  </si>
  <si>
    <t>88.63</t>
  </si>
  <si>
    <t>-142.48</t>
  </si>
  <si>
    <t>126.63</t>
  </si>
  <si>
    <t>190.90</t>
  </si>
  <si>
    <t>45.31</t>
  </si>
  <si>
    <t>-43.84</t>
  </si>
  <si>
    <t>-76.32</t>
  </si>
  <si>
    <t>38.14</t>
  </si>
  <si>
    <t>-57.99</t>
  </si>
  <si>
    <t>-51.86</t>
  </si>
  <si>
    <t>-82.64</t>
  </si>
  <si>
    <t>7.81</t>
  </si>
  <si>
    <t>-19.97</t>
  </si>
  <si>
    <t>-147.26</t>
  </si>
  <si>
    <t>-28.30</t>
  </si>
  <si>
    <t>-25.27</t>
  </si>
  <si>
    <t>103.52</t>
  </si>
  <si>
    <t>-5.89</t>
  </si>
  <si>
    <t>-22.65</t>
  </si>
  <si>
    <t>-32.92</t>
  </si>
  <si>
    <t>3.45</t>
  </si>
  <si>
    <t>24.21</t>
  </si>
  <si>
    <t>69.70</t>
  </si>
  <si>
    <t>81.29</t>
  </si>
  <si>
    <t>7.15</t>
  </si>
  <si>
    <t>-7.91</t>
  </si>
  <si>
    <t>20.89</t>
  </si>
  <si>
    <t>-25.01</t>
  </si>
  <si>
    <t>20.67</t>
  </si>
  <si>
    <t>12.27</t>
  </si>
  <si>
    <t>11.07</t>
  </si>
  <si>
    <t>20.29</t>
  </si>
  <si>
    <t>41.81</t>
  </si>
  <si>
    <t>-7.51</t>
  </si>
  <si>
    <t>-1.32</t>
  </si>
  <si>
    <t>8.31</t>
  </si>
  <si>
    <t>-10.09</t>
  </si>
  <si>
    <t>2.84</t>
  </si>
  <si>
    <t>-35.68</t>
  </si>
  <si>
    <t>-31.38</t>
  </si>
  <si>
    <t>12.09</t>
  </si>
  <si>
    <t>114.11</t>
  </si>
  <si>
    <t>8.74</t>
  </si>
  <si>
    <t>59.71</t>
  </si>
  <si>
    <t>-11.93</t>
  </si>
  <si>
    <t>56.57</t>
  </si>
  <si>
    <t>45.57</t>
  </si>
  <si>
    <t>246.75</t>
  </si>
  <si>
    <t>-14.01</t>
  </si>
  <si>
    <t>19.13</t>
  </si>
  <si>
    <t>33.08</t>
  </si>
  <si>
    <t>92.39</t>
  </si>
  <si>
    <t>178.72</t>
  </si>
  <si>
    <t>73.70</t>
  </si>
  <si>
    <t>94.29</t>
  </si>
  <si>
    <t>43.94</t>
  </si>
  <si>
    <t>-21.33</t>
  </si>
  <si>
    <t>-31.71</t>
  </si>
  <si>
    <t>23.68</t>
  </si>
  <si>
    <t>-14.94</t>
  </si>
  <si>
    <t>-4.93</t>
  </si>
  <si>
    <t>29.85</t>
  </si>
  <si>
    <t>-8.13</t>
  </si>
  <si>
    <t>11.24</t>
  </si>
  <si>
    <t>223.12</t>
  </si>
  <si>
    <t>29.34</t>
  </si>
  <si>
    <t>73.28</t>
  </si>
  <si>
    <t>3.22</t>
  </si>
  <si>
    <t>73.97</t>
  </si>
  <si>
    <t>33.49</t>
  </si>
  <si>
    <t>83.13</t>
  </si>
  <si>
    <t>92.55</t>
  </si>
  <si>
    <t>99.65</t>
  </si>
  <si>
    <t>67.61</t>
  </si>
  <si>
    <t>164.59</t>
  </si>
  <si>
    <t>86.90</t>
  </si>
  <si>
    <t>205.14</t>
  </si>
  <si>
    <t>117.67</t>
  </si>
  <si>
    <t>15.89</t>
  </si>
  <si>
    <t>208.70</t>
  </si>
  <si>
    <t>198.51</t>
  </si>
  <si>
    <t>16.66</t>
  </si>
  <si>
    <t>21.49</t>
  </si>
  <si>
    <t>18.78</t>
  </si>
  <si>
    <t>180.58</t>
  </si>
  <si>
    <t>9.00</t>
  </si>
  <si>
    <t>-39.43</t>
  </si>
  <si>
    <t>-555.80</t>
  </si>
  <si>
    <t>-115.83</t>
  </si>
  <si>
    <t>285.83</t>
  </si>
  <si>
    <t>-55.78</t>
  </si>
  <si>
    <t>-148.70</t>
  </si>
  <si>
    <t>60.80</t>
  </si>
  <si>
    <t>-52.69</t>
  </si>
  <si>
    <t>3.57</t>
  </si>
  <si>
    <t>37.03</t>
  </si>
  <si>
    <t>365.77</t>
  </si>
  <si>
    <t>79.15</t>
  </si>
  <si>
    <t>263.13</t>
  </si>
  <si>
    <t>57.90</t>
  </si>
  <si>
    <t>307.69</t>
  </si>
  <si>
    <t>392.93</t>
  </si>
  <si>
    <t>231.30</t>
  </si>
  <si>
    <t>176.74</t>
  </si>
  <si>
    <t>6.81</t>
  </si>
  <si>
    <t>387.57</t>
  </si>
  <si>
    <t>89.77</t>
  </si>
  <si>
    <t>-5.87</t>
  </si>
  <si>
    <t>172.15</t>
  </si>
  <si>
    <t>-46.20</t>
  </si>
  <si>
    <t>82.39</t>
  </si>
  <si>
    <t>272.82</t>
  </si>
  <si>
    <t>9.57</t>
  </si>
  <si>
    <t>-1107.41</t>
  </si>
  <si>
    <t>-48.11</t>
  </si>
  <si>
    <t>51.47</t>
  </si>
  <si>
    <t>80.78</t>
  </si>
  <si>
    <t>181.08</t>
  </si>
  <si>
    <t>195.06</t>
  </si>
  <si>
    <t>101.97</t>
  </si>
  <si>
    <t>114.61</t>
  </si>
  <si>
    <t>270.03</t>
  </si>
  <si>
    <t>-47.85</t>
  </si>
  <si>
    <t>221.08</t>
  </si>
  <si>
    <t>151.95</t>
  </si>
  <si>
    <t>41.45</t>
  </si>
  <si>
    <t>18.29</t>
  </si>
  <si>
    <t>-399.50</t>
  </si>
  <si>
    <t>285.80</t>
  </si>
  <si>
    <t>457.90</t>
  </si>
  <si>
    <t>65.65</t>
  </si>
  <si>
    <t>106.81</t>
  </si>
  <si>
    <t>22.85</t>
  </si>
  <si>
    <t>-18.00</t>
  </si>
  <si>
    <t>22.28</t>
  </si>
  <si>
    <t>33.08</t>
  </si>
  <si>
    <t>274.87</t>
  </si>
  <si>
    <t>358.54</t>
  </si>
  <si>
    <t>309.43</t>
  </si>
  <si>
    <t>-84.57</t>
  </si>
  <si>
    <t>192.14</t>
  </si>
  <si>
    <t>189.52</t>
  </si>
  <si>
    <t>11.18</t>
  </si>
  <si>
    <t>173.84</t>
  </si>
  <si>
    <t>-173.79</t>
  </si>
  <si>
    <t>282.31</t>
  </si>
  <si>
    <t>-11.19</t>
  </si>
  <si>
    <t>-16.09</t>
  </si>
  <si>
    <t>388.59</t>
  </si>
  <si>
    <t>4.15</t>
  </si>
  <si>
    <t>-100.08</t>
  </si>
  <si>
    <t>83.21</t>
  </si>
  <si>
    <t>-345.92</t>
  </si>
  <si>
    <t>34.13</t>
  </si>
  <si>
    <t>117.69</t>
  </si>
  <si>
    <t>-288.19</t>
  </si>
  <si>
    <t>-16.62</t>
  </si>
  <si>
    <t>58.97</t>
  </si>
  <si>
    <t>-254.07</t>
  </si>
  <si>
    <t>-158.65</t>
  </si>
  <si>
    <t>161.01</t>
  </si>
  <si>
    <t>184.68</t>
  </si>
  <si>
    <t>-19.50</t>
  </si>
  <si>
    <t>296.64</t>
  </si>
  <si>
    <t>-97.27</t>
  </si>
  <si>
    <t>28.53</t>
  </si>
  <si>
    <t>49.35</t>
  </si>
  <si>
    <t>-212.60</t>
  </si>
  <si>
    <t>-925.76</t>
  </si>
  <si>
    <t>-732.17</t>
  </si>
  <si>
    <t>-1083.61</t>
  </si>
  <si>
    <t>-17.21</t>
  </si>
  <si>
    <t>-643.68</t>
  </si>
  <si>
    <t>-150.45</t>
  </si>
  <si>
    <t>-367.37</t>
  </si>
  <si>
    <t>-136.45</t>
  </si>
  <si>
    <t>-3.02</t>
  </si>
  <si>
    <t>103.78</t>
  </si>
  <si>
    <t>-113.98</t>
  </si>
  <si>
    <t>-227.05</t>
  </si>
  <si>
    <t>-127.31</t>
  </si>
  <si>
    <t>-361.13</t>
  </si>
  <si>
    <t>244.25</t>
  </si>
  <si>
    <t>141.50</t>
  </si>
  <si>
    <t>267.56</t>
  </si>
  <si>
    <t>109.61</t>
  </si>
  <si>
    <t>232.20</t>
  </si>
  <si>
    <t>226.30</t>
  </si>
  <si>
    <t>249.99</t>
  </si>
  <si>
    <t>538.80</t>
  </si>
  <si>
    <t>247.89</t>
  </si>
  <si>
    <t>206.20</t>
  </si>
  <si>
    <t>534.29</t>
  </si>
  <si>
    <t>252.20</t>
  </si>
  <si>
    <t>270.88</t>
  </si>
  <si>
    <t>19.61</t>
  </si>
  <si>
    <t>26.97</t>
  </si>
  <si>
    <t>551.73</t>
  </si>
  <si>
    <t>401.36</t>
  </si>
  <si>
    <t>260.28</t>
  </si>
  <si>
    <t>434.11</t>
  </si>
  <si>
    <t>-82.09</t>
  </si>
  <si>
    <t>-92.52</t>
  </si>
  <si>
    <t>-44.12</t>
  </si>
  <si>
    <t>-358.62</t>
  </si>
  <si>
    <t>-719.91</t>
  </si>
  <si>
    <t>-66.05</t>
  </si>
  <si>
    <t>-81.86</t>
  </si>
  <si>
    <t>41.35</t>
  </si>
  <si>
    <t>192.67</t>
  </si>
  <si>
    <t>194.98</t>
  </si>
  <si>
    <t>-99.94</t>
  </si>
  <si>
    <t>-40.67</t>
  </si>
  <si>
    <t>-1324.83</t>
  </si>
  <si>
    <t>-107.48</t>
  </si>
  <si>
    <t>-17.42</t>
  </si>
  <si>
    <t>-482.95</t>
  </si>
  <si>
    <t>-69.27</t>
  </si>
  <si>
    <t>-527.37</t>
  </si>
  <si>
    <t>-291.15</t>
  </si>
  <si>
    <t>-67.31</t>
  </si>
  <si>
    <t>125.74</t>
  </si>
  <si>
    <t>48.66</t>
  </si>
  <si>
    <t>-267.10</t>
  </si>
  <si>
    <t>-57.84</t>
  </si>
  <si>
    <t>-89.27</t>
  </si>
  <si>
    <t>228.76</t>
  </si>
  <si>
    <t>685.98</t>
  </si>
  <si>
    <t>518.47</t>
  </si>
  <si>
    <t>121.50</t>
  </si>
  <si>
    <t>-14.72</t>
  </si>
  <si>
    <t>-26.06</t>
  </si>
  <si>
    <t>153.57</t>
  </si>
  <si>
    <t>132.06</t>
  </si>
  <si>
    <t>106.36</t>
  </si>
  <si>
    <t>67.94</t>
  </si>
  <si>
    <t>-3.11</t>
  </si>
  <si>
    <t>11.25</t>
  </si>
  <si>
    <t>-35.77</t>
  </si>
  <si>
    <t>-100.92</t>
  </si>
  <si>
    <t>579.36</t>
  </si>
  <si>
    <t>47.93</t>
  </si>
  <si>
    <t>-16.46</t>
  </si>
  <si>
    <t>-99.23</t>
  </si>
  <si>
    <t>-36.13</t>
  </si>
  <si>
    <t>9.97</t>
  </si>
  <si>
    <t>-636.90</t>
  </si>
  <si>
    <t>97.88</t>
  </si>
  <si>
    <t>-1.13</t>
  </si>
  <si>
    <t>-60.31</t>
  </si>
  <si>
    <t>21.08</t>
  </si>
  <si>
    <t>-107.81</t>
  </si>
  <si>
    <t>41.25</t>
  </si>
  <si>
    <t>49.09</t>
  </si>
  <si>
    <t>-113.73</t>
  </si>
  <si>
    <t>6.01</t>
  </si>
  <si>
    <t>47.76</t>
  </si>
  <si>
    <t>-54.79</t>
  </si>
  <si>
    <t>41.57</t>
  </si>
  <si>
    <t>-87.03</t>
  </si>
  <si>
    <t>-28.34</t>
  </si>
  <si>
    <t>-3.91</t>
  </si>
  <si>
    <t>201.14</t>
  </si>
  <si>
    <t>-10.96</t>
  </si>
  <si>
    <t>242.33</t>
  </si>
  <si>
    <t>46.11</t>
  </si>
  <si>
    <t>100.10</t>
  </si>
  <si>
    <t>-915.46</t>
  </si>
  <si>
    <t>82.86</t>
  </si>
  <si>
    <t>707.69</t>
  </si>
  <si>
    <t>-583.95</t>
  </si>
  <si>
    <t>438.78</t>
  </si>
  <si>
    <t>960.06</t>
  </si>
  <si>
    <t>87.46</t>
  </si>
  <si>
    <t>685.26</t>
  </si>
  <si>
    <t>872.32</t>
  </si>
  <si>
    <t>136.36</t>
  </si>
  <si>
    <t>-1922.71</t>
  </si>
  <si>
    <t>944.85</t>
  </si>
  <si>
    <t>-1071.66</t>
  </si>
  <si>
    <t>-671.39</t>
  </si>
  <si>
    <t>-611.16</t>
  </si>
  <si>
    <t>-523.54</t>
  </si>
  <si>
    <t>-434.06</t>
  </si>
  <si>
    <t>68.80</t>
  </si>
  <si>
    <t>-1359.85</t>
  </si>
  <si>
    <t>-782.92</t>
  </si>
  <si>
    <t>561.11</t>
  </si>
  <si>
    <t>111.46</t>
  </si>
  <si>
    <t>-145.52</t>
  </si>
  <si>
    <t>-1688.92</t>
  </si>
  <si>
    <t>-1080.97</t>
  </si>
  <si>
    <t>-396.35</t>
  </si>
  <si>
    <t>483.79</t>
  </si>
  <si>
    <t>-203.86</t>
  </si>
  <si>
    <t>987.60</t>
  </si>
  <si>
    <t>601.40</t>
  </si>
  <si>
    <t>-344.12</t>
  </si>
  <si>
    <t>-107.59</t>
  </si>
  <si>
    <t>741.54</t>
  </si>
  <si>
    <t>286.74</t>
  </si>
  <si>
    <t>-899.03</t>
  </si>
  <si>
    <t>-1097.07</t>
  </si>
  <si>
    <t>1185.76</t>
  </si>
  <si>
    <t>1675.98</t>
  </si>
  <si>
    <t>455.55</t>
  </si>
  <si>
    <t>1024.72</t>
  </si>
  <si>
    <t>1433.37</t>
  </si>
  <si>
    <t>948.83</t>
  </si>
  <si>
    <t>-1009.32</t>
  </si>
  <si>
    <t>781.85</t>
  </si>
  <si>
    <t>1536.84</t>
  </si>
  <si>
    <t>685.20</t>
  </si>
  <si>
    <t>-501.95</t>
  </si>
  <si>
    <t>1094.81</t>
  </si>
  <si>
    <t>266.59</t>
  </si>
  <si>
    <t>194.32</t>
  </si>
  <si>
    <t>1605.09</t>
  </si>
  <si>
    <t>-295.97</t>
  </si>
  <si>
    <t>-941.44</t>
  </si>
  <si>
    <t>743.84</t>
  </si>
  <si>
    <t>-2962.32</t>
  </si>
  <si>
    <t>255.13</t>
  </si>
  <si>
    <t>469.03</t>
  </si>
  <si>
    <t>780.86</t>
  </si>
  <si>
    <t>23.57</t>
  </si>
  <si>
    <t>803.68</t>
  </si>
  <si>
    <t>44.84</t>
  </si>
  <si>
    <t>1546.90</t>
  </si>
  <si>
    <t>828.64</t>
  </si>
  <si>
    <t>1322.55</t>
  </si>
  <si>
    <t>440.66</t>
  </si>
  <si>
    <t>1777.67</t>
  </si>
  <si>
    <t>1083.67</t>
  </si>
  <si>
    <t>-1572.88</t>
  </si>
  <si>
    <t>43.04</t>
  </si>
  <si>
    <t>-1203.02</t>
  </si>
  <si>
    <t>208.51</t>
  </si>
  <si>
    <t>-2331.58</t>
  </si>
  <si>
    <t>1238.55</t>
  </si>
  <si>
    <t>154.34</t>
  </si>
  <si>
    <t>-159.41</t>
  </si>
  <si>
    <t>-1326.11</t>
  </si>
  <si>
    <t>1760.42</t>
  </si>
  <si>
    <t>-3278.74</t>
  </si>
  <si>
    <t>2190.47</t>
  </si>
  <si>
    <t>895.36</t>
  </si>
  <si>
    <t>309.50</t>
  </si>
  <si>
    <t>706.58</t>
  </si>
  <si>
    <t>2185.66</t>
  </si>
  <si>
    <t>-1076.78</t>
  </si>
  <si>
    <t>-5464.53</t>
  </si>
  <si>
    <t>-3667.26</t>
  </si>
  <si>
    <t>-7991.11</t>
  </si>
  <si>
    <t>-1535.14</t>
  </si>
  <si>
    <t>-113.53</t>
  </si>
  <si>
    <t>760.79</t>
  </si>
  <si>
    <t>1332.46</t>
  </si>
  <si>
    <t>1019.99</t>
  </si>
  <si>
    <t>528.95</t>
  </si>
  <si>
    <t>1383.53</t>
  </si>
  <si>
    <t>1931.77</t>
  </si>
  <si>
    <t>-743.84</t>
  </si>
  <si>
    <t>53.00</t>
  </si>
  <si>
    <t>-1716.96</t>
  </si>
  <si>
    <t>701.47</t>
  </si>
  <si>
    <t>346.49</t>
  </si>
  <si>
    <t>3619.75</t>
  </si>
  <si>
    <t>1164.40</t>
  </si>
  <si>
    <t>5126.10</t>
  </si>
  <si>
    <t>580.53</t>
  </si>
  <si>
    <t>4314.34</t>
  </si>
  <si>
    <t>-2005.65</t>
  </si>
  <si>
    <t>2517.94</t>
  </si>
  <si>
    <t>-12521.70</t>
  </si>
  <si>
    <t>-722.76</t>
  </si>
  <si>
    <t>-604.84</t>
  </si>
  <si>
    <t>853.43</t>
  </si>
  <si>
    <t>-1619.33</t>
  </si>
  <si>
    <t>1758.97</t>
  </si>
  <si>
    <t>252.58</t>
  </si>
  <si>
    <t>2701.69</t>
  </si>
  <si>
    <t>-1081.44</t>
  </si>
  <si>
    <t>-870.05</t>
  </si>
  <si>
    <t>-845.38</t>
  </si>
  <si>
    <t>3108.34</t>
  </si>
  <si>
    <t>950.56</t>
  </si>
  <si>
    <t>-1156.40</t>
  </si>
  <si>
    <t>343.99</t>
  </si>
  <si>
    <t>-944.63</t>
  </si>
  <si>
    <t>-424.58</t>
  </si>
  <si>
    <t>915.10</t>
  </si>
  <si>
    <t>-194.75</t>
  </si>
  <si>
    <t>1073.34</t>
  </si>
  <si>
    <t>-578.54</t>
  </si>
  <si>
    <t>-812.75</t>
  </si>
  <si>
    <t>-1953.58</t>
  </si>
  <si>
    <t>-1313.01</t>
  </si>
  <si>
    <t>478.84</t>
  </si>
  <si>
    <t>-3338.86</t>
  </si>
  <si>
    <t>-895.09</t>
  </si>
  <si>
    <t>-1192.30</t>
  </si>
  <si>
    <t>1975.36</t>
  </si>
  <si>
    <t>-1263.22</t>
  </si>
  <si>
    <t>-1408.14</t>
  </si>
  <si>
    <t>3291.59</t>
  </si>
  <si>
    <t>2676.17</t>
  </si>
  <si>
    <t>-1960.99</t>
  </si>
  <si>
    <t>-2484.60</t>
  </si>
  <si>
    <t>4404.16</t>
  </si>
  <si>
    <t>-3648.64</t>
  </si>
  <si>
    <t>-2163.40</t>
  </si>
  <si>
    <t>544.85</t>
  </si>
  <si>
    <t>-2148.98</t>
  </si>
  <si>
    <t>258.72</t>
  </si>
  <si>
    <t>2614.99</t>
  </si>
  <si>
    <t>-1404.10</t>
  </si>
  <si>
    <t>-2221.95</t>
  </si>
  <si>
    <t>-2269.94</t>
  </si>
  <si>
    <t>1497.16</t>
  </si>
  <si>
    <t>334.27</t>
  </si>
  <si>
    <t>4041.65</t>
  </si>
  <si>
    <t>-808.04</t>
  </si>
  <si>
    <t>-966.20</t>
  </si>
  <si>
    <t>-343.07</t>
  </si>
  <si>
    <t>973.91</t>
  </si>
  <si>
    <t>1257.85</t>
  </si>
  <si>
    <t>3326.69</t>
  </si>
  <si>
    <t>-4084.24</t>
  </si>
  <si>
    <t>-1936.51</t>
  </si>
  <si>
    <t>266.16</t>
  </si>
  <si>
    <t>-1746.25</t>
  </si>
  <si>
    <t>742.36</t>
  </si>
  <si>
    <t>-675.26</t>
  </si>
  <si>
    <t>-462.35</t>
  </si>
  <si>
    <t>-1663.01</t>
  </si>
  <si>
    <t>465.63</t>
  </si>
  <si>
    <t>-1089.64</t>
  </si>
  <si>
    <t>2519.16</t>
  </si>
  <si>
    <t>9783.61</t>
  </si>
  <si>
    <t>.</t>
  </si>
  <si>
    <t>-4753.14</t>
  </si>
  <si>
    <t>341.81</t>
  </si>
  <si>
    <t>-865.58</t>
  </si>
  <si>
    <t>1379.88</t>
  </si>
  <si>
    <t>-72.76</t>
  </si>
  <si>
    <t>626.45</t>
  </si>
  <si>
    <t>1800.69</t>
  </si>
  <si>
    <t>-3058.40</t>
  </si>
  <si>
    <t>-2165.97</t>
  </si>
  <si>
    <t>-1298.30</t>
  </si>
  <si>
    <t>-1502.93</t>
  </si>
  <si>
    <t>857.44</t>
  </si>
  <si>
    <t>-705.09</t>
  </si>
  <si>
    <t>12.19</t>
  </si>
  <si>
    <t>-1360.93</t>
  </si>
  <si>
    <t>-109.59</t>
  </si>
  <si>
    <t>1523.93</t>
  </si>
  <si>
    <t>-981.50</t>
  </si>
  <si>
    <t>-1986.01</t>
  </si>
  <si>
    <t>-568.71</t>
  </si>
  <si>
    <t>-564.26</t>
  </si>
  <si>
    <t>-501.45</t>
  </si>
  <si>
    <t>-119.34</t>
  </si>
  <si>
    <t>-144.64</t>
  </si>
  <si>
    <t>56.35</t>
  </si>
  <si>
    <t>-7.53</t>
  </si>
  <si>
    <t>-915.08</t>
  </si>
  <si>
    <t>1041.51</t>
  </si>
  <si>
    <t>-695.12</t>
  </si>
  <si>
    <t>-437.96</t>
  </si>
  <si>
    <t>-235.91</t>
  </si>
  <si>
    <t>-40.40</t>
  </si>
  <si>
    <t>-390.91</t>
  </si>
  <si>
    <t>322.03</t>
  </si>
  <si>
    <t>-605.46</t>
  </si>
  <si>
    <t>-103.04</t>
  </si>
  <si>
    <t>-15.18</t>
  </si>
  <si>
    <t>-138.66</t>
  </si>
  <si>
    <t>264.25</t>
  </si>
  <si>
    <t>-499.18</t>
  </si>
  <si>
    <t>-142.31</t>
  </si>
  <si>
    <t>-503.21</t>
  </si>
  <si>
    <t>165.35</t>
  </si>
  <si>
    <t>251.46</t>
  </si>
  <si>
    <t>578.79</t>
  </si>
  <si>
    <t>-640.77</t>
  </si>
  <si>
    <t>-719.44</t>
  </si>
  <si>
    <t>.</t>
  </si>
  <si>
    <t>3.08</t>
  </si>
  <si>
    <t>1.59</t>
  </si>
  <si>
    <t>37.64</t>
  </si>
  <si>
    <t>13.64</t>
  </si>
  <si>
    <t>19.05</t>
  </si>
  <si>
    <t>-38.90</t>
  </si>
  <si>
    <t>8.94</t>
  </si>
  <si>
    <t>1.38</t>
  </si>
  <si>
    <t>-58.99</t>
  </si>
  <si>
    <t>-20.68</t>
  </si>
  <si>
    <t>-18.14</t>
  </si>
  <si>
    <t>-30.33</t>
  </si>
  <si>
    <t>-8.26</t>
  </si>
  <si>
    <t>3.77</t>
  </si>
  <si>
    <t>43.60</t>
  </si>
  <si>
    <t>-1.74</t>
  </si>
  <si>
    <t>15.10</t>
  </si>
  <si>
    <t>-21.39</t>
  </si>
  <si>
    <t>-31.36</t>
  </si>
  <si>
    <t>-7.90</t>
  </si>
  <si>
    <t>-44.13</t>
  </si>
  <si>
    <t>-11.90</t>
  </si>
  <si>
    <t>10.46</t>
  </si>
  <si>
    <t>9.66</t>
  </si>
  <si>
    <t>29.50</t>
  </si>
  <si>
    <t>7.17</t>
  </si>
  <si>
    <t>30.24</t>
  </si>
  <si>
    <t>-16.48</t>
  </si>
  <si>
    <t>-1.50</t>
  </si>
  <si>
    <t>77.12</t>
  </si>
  <si>
    <t>-3.78</t>
  </si>
  <si>
    <t>-13.93</t>
  </si>
  <si>
    <t>-48.05</t>
  </si>
  <si>
    <t>-19.55</t>
  </si>
  <si>
    <t>-29.06</t>
  </si>
  <si>
    <t>5.64</t>
  </si>
  <si>
    <t>6.64</t>
  </si>
  <si>
    <t>14.61</t>
  </si>
  <si>
    <t>50.31</t>
  </si>
  <si>
    <t>4.46</t>
  </si>
  <si>
    <t>-9.27</t>
  </si>
  <si>
    <t>11.91</t>
  </si>
  <si>
    <t>198.68</t>
  </si>
  <si>
    <t>-127.15</t>
  </si>
  <si>
    <t>-29.28</t>
  </si>
  <si>
    <t>-25.38</t>
  </si>
  <si>
    <t>6.03</t>
  </si>
  <si>
    <t>-37.80</t>
  </si>
  <si>
    <t>12.71</t>
  </si>
  <si>
    <t>62.06</t>
  </si>
  <si>
    <t>34.16</t>
  </si>
  <si>
    <t>27.94</t>
  </si>
  <si>
    <t>34.32</t>
  </si>
  <si>
    <t>-1.69</t>
  </si>
  <si>
    <t>21.70</t>
  </si>
  <si>
    <t>-43.60</t>
  </si>
  <si>
    <t>-31.87</t>
  </si>
  <si>
    <t>-6.56</t>
  </si>
  <si>
    <t>50.92</t>
  </si>
  <si>
    <t>-17.98</t>
  </si>
  <si>
    <t>61.48</t>
  </si>
  <si>
    <t>-18.88</t>
  </si>
  <si>
    <t>19.47</t>
  </si>
  <si>
    <t>8.67</t>
  </si>
  <si>
    <t>71.94</t>
  </si>
  <si>
    <t>-28.55</t>
  </si>
  <si>
    <t>-26.29</t>
  </si>
  <si>
    <t>-43.34</t>
  </si>
  <si>
    <t>-27.15</t>
  </si>
  <si>
    <t>-13.33</t>
  </si>
  <si>
    <t>-24.49</t>
  </si>
  <si>
    <t>-46.53</t>
  </si>
  <si>
    <t>17.27</t>
  </si>
  <si>
    <t>3.75</t>
  </si>
  <si>
    <t>30.20</t>
  </si>
  <si>
    <t>1.43</t>
  </si>
  <si>
    <t>-3.15</t>
  </si>
  <si>
    <t>-13.92</t>
  </si>
  <si>
    <t>-1.57</t>
  </si>
  <si>
    <t>-84.69</t>
  </si>
  <si>
    <t>-19.61</t>
  </si>
  <si>
    <t>-89.22</t>
  </si>
  <si>
    <t>-15.09</t>
  </si>
  <si>
    <t>3.22</t>
  </si>
  <si>
    <t>62.02</t>
  </si>
  <si>
    <t>36.30</t>
  </si>
  <si>
    <t>62.71</t>
  </si>
  <si>
    <t>100.72</t>
  </si>
  <si>
    <t>-35.57</t>
  </si>
  <si>
    <t>-52.97</t>
  </si>
  <si>
    <t>-35.81</t>
  </si>
  <si>
    <t>-70.61</t>
  </si>
  <si>
    <t>-94.55</t>
  </si>
  <si>
    <t>-9.94</t>
  </si>
  <si>
    <t>-16.27</t>
  </si>
  <si>
    <t>5.84</t>
  </si>
  <si>
    <t>-7.06</t>
  </si>
  <si>
    <t>33.16</t>
  </si>
  <si>
    <t>35.85</t>
  </si>
  <si>
    <t>173.80</t>
  </si>
  <si>
    <t>-6.68</t>
  </si>
  <si>
    <t>-30.82</t>
  </si>
  <si>
    <t>8.01</t>
  </si>
  <si>
    <t>12.17</t>
  </si>
  <si>
    <t>-29.84</t>
  </si>
  <si>
    <t>-10.93</t>
  </si>
  <si>
    <t>-33.81</t>
  </si>
  <si>
    <t>-50.72</t>
  </si>
  <si>
    <t>43.28</t>
  </si>
  <si>
    <t>39.60</t>
  </si>
  <si>
    <t>-9.98</t>
  </si>
  <si>
    <t>9.01</t>
  </si>
  <si>
    <t>108.98</t>
  </si>
  <si>
    <t>8.28</t>
  </si>
  <si>
    <t>-63.25</t>
  </si>
  <si>
    <t>-62.09</t>
  </si>
  <si>
    <t>91.07</t>
  </si>
  <si>
    <t>-76.26</t>
  </si>
  <si>
    <t>145.53</t>
  </si>
  <si>
    <t>5.88</t>
  </si>
  <si>
    <t>-23.31</t>
  </si>
  <si>
    <t>19.37</t>
  </si>
  <si>
    <t>19.66</t>
  </si>
  <si>
    <t>32.50</t>
  </si>
  <si>
    <t>68.86</t>
  </si>
  <si>
    <t>-53.93</t>
  </si>
  <si>
    <t>-18.24</t>
  </si>
  <si>
    <t>-92.01</t>
  </si>
  <si>
    <t>-29.27</t>
  </si>
  <si>
    <t>-44.45</t>
  </si>
  <si>
    <t>175.00</t>
  </si>
  <si>
    <t>-25.26</t>
  </si>
  <si>
    <t>86.06</t>
  </si>
  <si>
    <t>-5.49</t>
  </si>
  <si>
    <t>23.05</t>
  </si>
  <si>
    <t>134.34</t>
  </si>
  <si>
    <t>10.28</t>
  </si>
  <si>
    <t>-70.93</t>
  </si>
  <si>
    <t>0.62</t>
  </si>
  <si>
    <t>-61.15</t>
  </si>
  <si>
    <t>-51.21</t>
  </si>
  <si>
    <t>-67.52</t>
  </si>
  <si>
    <t>-30.03</t>
  </si>
  <si>
    <t>25.67</t>
  </si>
  <si>
    <t>-6.90</t>
  </si>
  <si>
    <t>12.40</t>
  </si>
  <si>
    <t>-15.29</t>
  </si>
  <si>
    <t>44.77</t>
  </si>
  <si>
    <t>26.95</t>
  </si>
  <si>
    <t>-26.21</t>
  </si>
  <si>
    <t>-39.20</t>
  </si>
  <si>
    <t>-73.12</t>
  </si>
  <si>
    <t>-84.95</t>
  </si>
  <si>
    <t>-54.06</t>
  </si>
  <si>
    <t>-46.15</t>
  </si>
  <si>
    <t>16.37</t>
  </si>
  <si>
    <t>-30.20</t>
  </si>
  <si>
    <t>-28.24</t>
  </si>
  <si>
    <t>37.49</t>
  </si>
  <si>
    <t>37.17</t>
  </si>
  <si>
    <t>-7.53</t>
  </si>
  <si>
    <t>-17.46</t>
  </si>
  <si>
    <t>-0.02</t>
  </si>
  <si>
    <t>-61.76</t>
  </si>
  <si>
    <t>-76.70</t>
  </si>
  <si>
    <t>27.96</t>
  </si>
  <si>
    <t>3.23</t>
  </si>
  <si>
    <t>66.68</t>
  </si>
  <si>
    <t>166.16</t>
  </si>
  <si>
    <t>-165.76</t>
  </si>
  <si>
    <t>209.77</t>
  </si>
  <si>
    <t>28.56</t>
  </si>
  <si>
    <t>17.11</t>
  </si>
  <si>
    <t>31.93</t>
  </si>
  <si>
    <t>-34.36</t>
  </si>
  <si>
    <t>-89.99</t>
  </si>
  <si>
    <t>-69.79</t>
  </si>
  <si>
    <t>-36.89</t>
  </si>
  <si>
    <t>-24.54</t>
  </si>
  <si>
    <t>46.67</t>
  </si>
  <si>
    <t>14.06</t>
  </si>
  <si>
    <t>27.20</t>
  </si>
  <si>
    <t>17.34</t>
  </si>
  <si>
    <t>98.77</t>
  </si>
  <si>
    <t>7.32</t>
  </si>
  <si>
    <t>9.41</t>
  </si>
  <si>
    <t>17.82</t>
  </si>
  <si>
    <t>-40.86</t>
  </si>
  <si>
    <t>-108.50</t>
  </si>
  <si>
    <t>-42.23</t>
  </si>
  <si>
    <t>34.11</t>
  </si>
  <si>
    <t>-1.57</t>
  </si>
  <si>
    <t>14.00</t>
  </si>
  <si>
    <t>132.56</t>
  </si>
  <si>
    <t>30.65</t>
  </si>
  <si>
    <t>18.62</t>
  </si>
  <si>
    <t>10.93</t>
  </si>
  <si>
    <t>29.35</t>
  </si>
  <si>
    <t>-0.89</t>
  </si>
  <si>
    <t>-59.37</t>
  </si>
  <si>
    <t>-105.90</t>
  </si>
  <si>
    <t>16.04</t>
  </si>
  <si>
    <t>53.48</t>
  </si>
  <si>
    <t>-32.31</t>
  </si>
  <si>
    <t>-79.99</t>
  </si>
  <si>
    <t>-8.48</t>
  </si>
  <si>
    <t>-1.40</t>
  </si>
  <si>
    <t>32.00</t>
  </si>
  <si>
    <t>-14.52</t>
  </si>
  <si>
    <t>3.34</t>
  </si>
  <si>
    <t>-75.11</t>
  </si>
  <si>
    <t>55.97</t>
  </si>
  <si>
    <t>81.29</t>
  </si>
  <si>
    <t>196.06</t>
  </si>
  <si>
    <t>194.55</t>
  </si>
  <si>
    <t>-18.75</t>
  </si>
  <si>
    <t>34.25</t>
  </si>
  <si>
    <t>58.23</t>
  </si>
  <si>
    <t>73.88</t>
  </si>
  <si>
    <t>110.00</t>
  </si>
  <si>
    <t>-21.54</t>
  </si>
  <si>
    <t>-88.19</t>
  </si>
  <si>
    <t>-53.60</t>
  </si>
  <si>
    <t>-87.49</t>
  </si>
  <si>
    <t>-126.79</t>
  </si>
  <si>
    <t>55.96</t>
  </si>
  <si>
    <t>-69.72</t>
  </si>
  <si>
    <t>50.60</t>
  </si>
  <si>
    <t>-73.77</t>
  </si>
  <si>
    <t>34.66</t>
  </si>
  <si>
    <t>122.42</t>
  </si>
  <si>
    <t>136.43</t>
  </si>
  <si>
    <t>15.89</t>
  </si>
  <si>
    <t>-51.01</t>
  </si>
  <si>
    <t>33.69</t>
  </si>
  <si>
    <t>-63.45</t>
  </si>
  <si>
    <t>38.00</t>
  </si>
  <si>
    <t>-8.62</t>
  </si>
  <si>
    <t>93.62</t>
  </si>
  <si>
    <t>96.45</t>
  </si>
  <si>
    <t>122.00</t>
  </si>
  <si>
    <t>85.84</t>
  </si>
  <si>
    <t>75.54</t>
  </si>
  <si>
    <t>-25.12</t>
  </si>
  <si>
    <t>-80.78</t>
  </si>
  <si>
    <t>-170.63</t>
  </si>
  <si>
    <t>-96.58</t>
  </si>
  <si>
    <t>140.90</t>
  </si>
  <si>
    <t>-28.11</t>
  </si>
  <si>
    <t>180.78</t>
  </si>
  <si>
    <t>-90.50</t>
  </si>
  <si>
    <t>140.37</t>
  </si>
  <si>
    <t>-49.73</t>
  </si>
  <si>
    <t>-59.40</t>
  </si>
  <si>
    <t>22.23</t>
  </si>
  <si>
    <t>-15.22</t>
  </si>
  <si>
    <t>108.41</t>
  </si>
  <si>
    <t>216.26</t>
  </si>
  <si>
    <t>16.45</t>
  </si>
  <si>
    <t>152.60</t>
  </si>
  <si>
    <t>-14.44</t>
  </si>
  <si>
    <t>-135.38</t>
  </si>
  <si>
    <t>-76.33</t>
  </si>
  <si>
    <t>-48.82</t>
  </si>
  <si>
    <t>-15.92</t>
  </si>
  <si>
    <t>50.15</t>
  </si>
  <si>
    <t>570.70</t>
  </si>
  <si>
    <t>14.64</t>
  </si>
  <si>
    <t>50.20</t>
  </si>
  <si>
    <t>274.16</t>
  </si>
  <si>
    <t>68.01</t>
  </si>
  <si>
    <t>5.81</t>
  </si>
  <si>
    <t>-9.75</t>
  </si>
  <si>
    <t>-185.36</t>
  </si>
  <si>
    <t>-179.47</t>
  </si>
  <si>
    <t>-82.30</t>
  </si>
  <si>
    <t>-47.22</t>
  </si>
  <si>
    <t>127.61</t>
  </si>
  <si>
    <t>-63.47</t>
  </si>
  <si>
    <t>19.78</t>
  </si>
  <si>
    <t>199.06</t>
  </si>
  <si>
    <t>-174.66</t>
  </si>
  <si>
    <t>31.72</t>
  </si>
  <si>
    <t>-0.35</t>
  </si>
  <si>
    <t>.</t>
  </si>
  <si>
    <t>12.27</t>
  </si>
  <si>
    <t>6.26</t>
  </si>
  <si>
    <t>0.53</t>
  </si>
  <si>
    <t>14.82</t>
  </si>
  <si>
    <t>-7.89</t>
  </si>
  <si>
    <t>-3.97</t>
  </si>
  <si>
    <t>9.07</t>
  </si>
  <si>
    <t>4.29</t>
  </si>
  <si>
    <t>2.76</t>
  </si>
  <si>
    <t>2.63</t>
  </si>
  <si>
    <t>-11.74</t>
  </si>
  <si>
    <t>12.97</t>
  </si>
  <si>
    <t>-5.51</t>
  </si>
  <si>
    <t>-8.01</t>
  </si>
  <si>
    <t>7.44</t>
  </si>
  <si>
    <t>-2.18</t>
  </si>
  <si>
    <t>-0.26</t>
  </si>
  <si>
    <t>-6.63</t>
  </si>
  <si>
    <t>-9.65</t>
  </si>
  <si>
    <t>-3.13</t>
  </si>
  <si>
    <t>-4.35</t>
  </si>
  <si>
    <t>10.45</t>
  </si>
  <si>
    <t>9.25</t>
  </si>
  <si>
    <t>3.13</t>
  </si>
  <si>
    <t>5.59</t>
  </si>
  <si>
    <t>-4.56</t>
  </si>
  <si>
    <t>-0.84</t>
  </si>
  <si>
    <t>-1.05</t>
  </si>
  <si>
    <t>-4.30</t>
  </si>
  <si>
    <t>-11.25</t>
  </si>
  <si>
    <t>-1.21</t>
  </si>
  <si>
    <t>-3.12</t>
  </si>
  <si>
    <t>0.69</t>
  </si>
  <si>
    <t>5.33</t>
  </si>
  <si>
    <t>-11.54</t>
  </si>
  <si>
    <t>4.40</t>
  </si>
  <si>
    <t>-2.60</t>
  </si>
  <si>
    <t>-9.40</t>
  </si>
  <si>
    <t>-2.48</t>
  </si>
  <si>
    <t>-1.22</t>
  </si>
  <si>
    <t>-16.25</t>
  </si>
  <si>
    <t>3.99</t>
  </si>
  <si>
    <t>-5.90</t>
  </si>
  <si>
    <t>3.53</t>
  </si>
  <si>
    <t>-3.27</t>
  </si>
  <si>
    <t>1.27</t>
  </si>
  <si>
    <t>-8.14</t>
  </si>
  <si>
    <t>13.88</t>
  </si>
  <si>
    <t>0.28</t>
  </si>
  <si>
    <t>-8.99</t>
  </si>
  <si>
    <t>-7.22</t>
  </si>
  <si>
    <t>14.18</t>
  </si>
  <si>
    <t>-8.99</t>
  </si>
  <si>
    <t>-2.78</t>
  </si>
  <si>
    <t>-5.78</t>
  </si>
  <si>
    <t>10.89</t>
  </si>
  <si>
    <t>-0.58</t>
  </si>
  <si>
    <t>-2.56</t>
  </si>
  <si>
    <t>-2.54</t>
  </si>
  <si>
    <t>-30.79</t>
  </si>
  <si>
    <t>10.71</t>
  </si>
  <si>
    <t>19.72</t>
  </si>
  <si>
    <t>-14.19</t>
  </si>
  <si>
    <t>-6.58</t>
  </si>
  <si>
    <t>-3.16</t>
  </si>
  <si>
    <t>1.98</t>
  </si>
  <si>
    <t>-7.78</t>
  </si>
  <si>
    <t>7.70</t>
  </si>
  <si>
    <t>-4.49</t>
  </si>
  <si>
    <t>-5.79</t>
  </si>
  <si>
    <t>4.85</t>
  </si>
  <si>
    <t>17.92</t>
  </si>
  <si>
    <t>61.21</t>
  </si>
  <si>
    <t>11.63</t>
  </si>
  <si>
    <t>-9.02</t>
  </si>
  <si>
    <t>3.77</t>
  </si>
  <si>
    <t>-24.85</t>
  </si>
  <si>
    <t>-6.17</t>
  </si>
  <si>
    <t>4.94</t>
  </si>
  <si>
    <t>3.18</t>
  </si>
  <si>
    <t>10.36</t>
  </si>
  <si>
    <t>5.67</t>
  </si>
  <si>
    <t>9.65</t>
  </si>
  <si>
    <t>-27.80</t>
  </si>
  <si>
    <t>8.60</t>
  </si>
  <si>
    <t>-0.05</t>
  </si>
  <si>
    <t>-7.24</t>
  </si>
  <si>
    <t>-5.04</t>
  </si>
  <si>
    <t>-9.52</t>
  </si>
  <si>
    <t>-2.27</t>
  </si>
  <si>
    <t>-0.20</t>
  </si>
  <si>
    <t>14.65</t>
  </si>
  <si>
    <t>11.13</t>
  </si>
  <si>
    <t>5.91</t>
  </si>
  <si>
    <t>5.09</t>
  </si>
  <si>
    <t>-11.60</t>
  </si>
  <si>
    <t>23.46</t>
  </si>
  <si>
    <t>-16.55</t>
  </si>
  <si>
    <t>14.13</t>
  </si>
  <si>
    <t>-11.54</t>
  </si>
  <si>
    <t>13.79</t>
  </si>
  <si>
    <t>27.25</t>
  </si>
  <si>
    <t>-0.77</t>
  </si>
  <si>
    <t>-21.50</t>
  </si>
  <si>
    <t>18.56</t>
  </si>
  <si>
    <t>8.49</t>
  </si>
  <si>
    <t>-8.14</t>
  </si>
  <si>
    <t>-27.39</t>
  </si>
  <si>
    <t>29.20</t>
  </si>
  <si>
    <t>16.00</t>
  </si>
  <si>
    <t>17.65</t>
  </si>
  <si>
    <t>17.47</t>
  </si>
  <si>
    <t>8.77</t>
  </si>
  <si>
    <t>-9.34</t>
  </si>
  <si>
    <t>9.58</t>
  </si>
  <si>
    <t>214.94</t>
  </si>
  <si>
    <t>-82.47</t>
  </si>
  <si>
    <t>-8.40</t>
  </si>
  <si>
    <t>9.08</t>
  </si>
  <si>
    <t>35.21</t>
  </si>
  <si>
    <t>-2.34</t>
  </si>
  <si>
    <t>1.05</t>
  </si>
  <si>
    <t>3.24</t>
  </si>
  <si>
    <t>29.63</t>
  </si>
  <si>
    <t>26.85</t>
  </si>
  <si>
    <t>16.59</t>
  </si>
  <si>
    <t>-32.14</t>
  </si>
  <si>
    <t>41.13</t>
  </si>
  <si>
    <t>-10.15</t>
  </si>
  <si>
    <t>9.34</t>
  </si>
  <si>
    <t>25.57</t>
  </si>
  <si>
    <t>46.67</t>
  </si>
  <si>
    <t>-45.12</t>
  </si>
  <si>
    <t>5.66</t>
  </si>
  <si>
    <t>24.28</t>
  </si>
  <si>
    <t>18.56</t>
  </si>
  <si>
    <t>-29.83</t>
  </si>
  <si>
    <t>-4.35</t>
  </si>
  <si>
    <t>54.50</t>
  </si>
  <si>
    <t>0.74</t>
  </si>
  <si>
    <t>-23.25</t>
  </si>
  <si>
    <t>-18.83</t>
  </si>
  <si>
    <t>11.63</t>
  </si>
  <si>
    <t>13.77</t>
  </si>
  <si>
    <t>16.04</t>
  </si>
  <si>
    <t>39.35</t>
  </si>
  <si>
    <t>-48.63</t>
  </si>
  <si>
    <t>-24.34</t>
  </si>
  <si>
    <t>-6.61</t>
  </si>
  <si>
    <t>-11.79</t>
  </si>
  <si>
    <t>23.31</t>
  </si>
  <si>
    <t>35.38</t>
  </si>
  <si>
    <t>37.67</t>
  </si>
  <si>
    <t>-17.70</t>
  </si>
  <si>
    <t>-5.35</t>
  </si>
  <si>
    <t>13.94</t>
  </si>
  <si>
    <t>-26.77</t>
  </si>
  <si>
    <t>-14.37</t>
  </si>
  <si>
    <t>0.36</t>
  </si>
  <si>
    <t>-12.99</t>
  </si>
  <si>
    <t>-34.66</t>
  </si>
  <si>
    <t>-32.17</t>
  </si>
  <si>
    <t>-38.27</t>
  </si>
  <si>
    <t>-16.10</t>
  </si>
  <si>
    <t>-23.24</t>
  </si>
  <si>
    <t>20.44</t>
  </si>
  <si>
    <t>-8.44</t>
  </si>
  <si>
    <t>173.74</t>
  </si>
  <si>
    <t>-19.06</t>
  </si>
  <si>
    <t>-41.59</t>
  </si>
  <si>
    <t>-17.67</t>
  </si>
  <si>
    <t>-15.82</t>
  </si>
  <si>
    <t>5.54</t>
  </si>
  <si>
    <t>-1.04</t>
  </si>
  <si>
    <t>-23.32</t>
  </si>
  <si>
    <t>-10.88</t>
  </si>
  <si>
    <t>43.98</t>
  </si>
  <si>
    <t>-8.19</t>
  </si>
  <si>
    <t>-1.05</t>
  </si>
  <si>
    <t>71.02</t>
  </si>
  <si>
    <t>-49.53</t>
  </si>
  <si>
    <t>-17.58</t>
  </si>
  <si>
    <t>-15.54</t>
  </si>
  <si>
    <t>-10.35</t>
  </si>
  <si>
    <t>11.51</t>
  </si>
  <si>
    <t>-82.89</t>
  </si>
  <si>
    <t>6.22</t>
  </si>
  <si>
    <t>-3.54</t>
  </si>
  <si>
    <t>-14.41</t>
  </si>
  <si>
    <t>-6.70</t>
  </si>
  <si>
    <t>-5.18</t>
  </si>
  <si>
    <t>6.91</t>
  </si>
  <si>
    <t>22.35</t>
  </si>
  <si>
    <t>7.63</t>
  </si>
  <si>
    <t>-31.33</t>
  </si>
  <si>
    <t>-22.06</t>
  </si>
  <si>
    <t>13.54</t>
  </si>
  <si>
    <t>10.48</t>
  </si>
  <si>
    <t>-17.15</t>
  </si>
  <si>
    <t>-2.51</t>
  </si>
  <si>
    <t>-6.67</t>
  </si>
  <si>
    <t>23.16</t>
  </si>
  <si>
    <t>10.93</t>
  </si>
  <si>
    <t>-2.71</t>
  </si>
  <si>
    <t>-21.39</t>
  </si>
  <si>
    <t>-5.20</t>
  </si>
  <si>
    <t>4.91</t>
  </si>
  <si>
    <t>-12.93</t>
  </si>
  <si>
    <t>-8.30</t>
  </si>
  <si>
    <t>-16.81</t>
  </si>
  <si>
    <t>-13.88</t>
  </si>
  <si>
    <t>-4.63</t>
  </si>
  <si>
    <t>2.81</t>
  </si>
  <si>
    <t>-7.91</t>
  </si>
  <si>
    <t>-10.00</t>
  </si>
  <si>
    <t>24.85</t>
  </si>
  <si>
    <t>-39.05</t>
  </si>
  <si>
    <t>-32.73</t>
  </si>
  <si>
    <t>-23.21</t>
  </si>
  <si>
    <t>12.94</t>
  </si>
  <si>
    <t>-19.74</t>
  </si>
  <si>
    <t>-11.63</t>
  </si>
  <si>
    <t>-17.82</t>
  </si>
  <si>
    <t>-4.94</t>
  </si>
  <si>
    <t>6.75</t>
  </si>
  <si>
    <t>31.16</t>
  </si>
  <si>
    <t>5.74</t>
  </si>
  <si>
    <t>36.10</t>
  </si>
  <si>
    <t>21.18</t>
  </si>
  <si>
    <t>-17.47</t>
  </si>
  <si>
    <t>-22.76</t>
  </si>
  <si>
    <t>1.30</t>
  </si>
  <si>
    <t>8.75</t>
  </si>
  <si>
    <t>-7.52</t>
  </si>
  <si>
    <t>20.62</t>
  </si>
  <si>
    <t>-0.72</t>
  </si>
  <si>
    <t>-4.63</t>
  </si>
  <si>
    <t>-8.01</t>
  </si>
  <si>
    <t>3.20</t>
  </si>
  <si>
    <t>52.09</t>
  </si>
  <si>
    <t>17.57</t>
  </si>
  <si>
    <t>-43.55</t>
  </si>
  <si>
    <t>-51.03</t>
  </si>
  <si>
    <t>0.62</t>
  </si>
  <si>
    <t>22.34</t>
  </si>
  <si>
    <t>39.30</t>
  </si>
  <si>
    <t>15.45</t>
  </si>
  <si>
    <t>54.56</t>
  </si>
  <si>
    <t>-6.79</t>
  </si>
  <si>
    <t>28.01</t>
  </si>
  <si>
    <t>12.78</t>
  </si>
  <si>
    <t>14.93</t>
  </si>
  <si>
    <t>19.58</t>
  </si>
  <si>
    <t>-22.18</t>
  </si>
  <si>
    <t>-40.42</t>
  </si>
  <si>
    <t>-6.44</t>
  </si>
  <si>
    <t>10.86</t>
  </si>
  <si>
    <t>-24.39</t>
  </si>
  <si>
    <t>-15.52</t>
  </si>
  <si>
    <t>219.11</t>
  </si>
  <si>
    <t>7.91</t>
  </si>
  <si>
    <t>-9.92</t>
  </si>
  <si>
    <t>-0.50</t>
  </si>
  <si>
    <t>7.08</t>
  </si>
  <si>
    <t>-21.42</t>
  </si>
  <si>
    <t>-37.84</t>
  </si>
  <si>
    <t>-54.92</t>
  </si>
  <si>
    <t>-51.74</t>
  </si>
  <si>
    <t>148.26</t>
  </si>
  <si>
    <t>-49.13</t>
  </si>
  <si>
    <t>167.29</t>
  </si>
  <si>
    <t>-52.87</t>
  </si>
  <si>
    <t>28.16</t>
  </si>
  <si>
    <t>-63.17</t>
  </si>
  <si>
    <t>-17.48</t>
  </si>
  <si>
    <t>164.26</t>
  </si>
  <si>
    <t>-204.24</t>
  </si>
  <si>
    <t>80.43</t>
  </si>
  <si>
    <t>-63.24</t>
  </si>
  <si>
    <t>-39.29</t>
  </si>
  <si>
    <t>133.20</t>
  </si>
  <si>
    <t>-112.54</t>
  </si>
  <si>
    <t>.</t>
  </si>
  <si>
    <t>4.13</t>
  </si>
  <si>
    <t>135.94</t>
  </si>
  <si>
    <t>107.55</t>
  </si>
  <si>
    <t>51.47</t>
  </si>
  <si>
    <t>23.47</t>
  </si>
  <si>
    <t>-32.60</t>
  </si>
  <si>
    <t>39.01</t>
  </si>
  <si>
    <t>144.46</t>
  </si>
  <si>
    <t>-1.68</t>
  </si>
  <si>
    <t>-83.44</t>
  </si>
  <si>
    <t>-25.94</t>
  </si>
  <si>
    <t>122.30</t>
  </si>
  <si>
    <t>-44.54</t>
  </si>
  <si>
    <t>167.94</t>
  </si>
  <si>
    <t>193.60</t>
  </si>
  <si>
    <t>-5.08</t>
  </si>
  <si>
    <t>204.03</t>
  </si>
  <si>
    <t>57.66</t>
  </si>
  <si>
    <t>-33.35</t>
  </si>
  <si>
    <t>43.58</t>
  </si>
  <si>
    <t>-68.97</t>
  </si>
  <si>
    <t>-57.35</t>
  </si>
  <si>
    <t>5.38</t>
  </si>
  <si>
    <t>361.86</t>
  </si>
  <si>
    <t>-50.41</t>
  </si>
  <si>
    <t>-26.61</t>
  </si>
  <si>
    <t>-95.43</t>
  </si>
  <si>
    <t>-98.34</t>
  </si>
  <si>
    <t>-45.82</t>
  </si>
  <si>
    <t>-25.03</t>
  </si>
  <si>
    <t>-2.27</t>
  </si>
  <si>
    <t>-25.33</t>
  </si>
  <si>
    <t>-35.31</t>
  </si>
  <si>
    <t>119.95</t>
  </si>
  <si>
    <t>-119.42</t>
  </si>
  <si>
    <t>47.99</t>
  </si>
  <si>
    <t>145.93</t>
  </si>
  <si>
    <t>-252.63</t>
  </si>
  <si>
    <t>68.94</t>
  </si>
  <si>
    <t>29.29</t>
  </si>
  <si>
    <t>-57.68</t>
  </si>
  <si>
    <t>2.19</t>
  </si>
  <si>
    <t>0.86</t>
  </si>
  <si>
    <t>-53.06</t>
  </si>
  <si>
    <t>1.09</t>
  </si>
  <si>
    <t>-26.26</t>
  </si>
  <si>
    <t>-58.97</t>
  </si>
  <si>
    <t>75.62</t>
  </si>
  <si>
    <t>299.70</t>
  </si>
  <si>
    <t>40.75</t>
  </si>
  <si>
    <t>0.23</t>
  </si>
  <si>
    <t>42.75</t>
  </si>
  <si>
    <t>-128.88</t>
  </si>
  <si>
    <t>-64.72</t>
  </si>
  <si>
    <t>195.90</t>
  </si>
  <si>
    <t>-152.23</t>
  </si>
  <si>
    <t>-132.51</t>
  </si>
  <si>
    <t>154.44</t>
  </si>
  <si>
    <t>5.01</t>
  </si>
  <si>
    <t>-61.99</t>
  </si>
  <si>
    <t>-25.99</t>
  </si>
  <si>
    <t>-47.68</t>
  </si>
  <si>
    <t>29.13</t>
  </si>
  <si>
    <t>36.01</t>
  </si>
  <si>
    <t>29.59</t>
  </si>
  <si>
    <t>-21.47</t>
  </si>
  <si>
    <t>215.98</t>
  </si>
  <si>
    <t>-151.69</t>
  </si>
  <si>
    <t>10.46</t>
  </si>
  <si>
    <t>115.77</t>
  </si>
  <si>
    <t>13.75</t>
  </si>
  <si>
    <t>39.51</t>
  </si>
  <si>
    <t>8.66</t>
  </si>
  <si>
    <t>195.64</t>
  </si>
  <si>
    <t>3.69</t>
  </si>
  <si>
    <t>74.76</t>
  </si>
  <si>
    <t>-146.19</t>
  </si>
  <si>
    <t>13.94</t>
  </si>
  <si>
    <t>-198.01</t>
  </si>
  <si>
    <t>66.76</t>
  </si>
  <si>
    <t>90.40</t>
  </si>
  <si>
    <t>36.28</t>
  </si>
  <si>
    <t>14.26</t>
  </si>
  <si>
    <t>-30.32</t>
  </si>
  <si>
    <t>-32.64</t>
  </si>
  <si>
    <t>-151.80</t>
  </si>
  <si>
    <t>-48.81</t>
  </si>
  <si>
    <t>150.32</t>
  </si>
  <si>
    <t>-98.11</t>
  </si>
  <si>
    <t>-47.61</t>
  </si>
  <si>
    <t>-5.51</t>
  </si>
  <si>
    <t>-44.96</t>
  </si>
  <si>
    <t>-31.55</t>
  </si>
  <si>
    <t>222.93</t>
  </si>
  <si>
    <t>-107.19</t>
  </si>
  <si>
    <t>148.97</t>
  </si>
  <si>
    <t>-203.76</t>
  </si>
  <si>
    <t>107.20</t>
  </si>
  <si>
    <t>-43.27</t>
  </si>
  <si>
    <t>48.25</t>
  </si>
  <si>
    <t>-14.48</t>
  </si>
  <si>
    <t>-51.75</t>
  </si>
  <si>
    <t>240.73</t>
  </si>
  <si>
    <t>121.50</t>
  </si>
  <si>
    <t>-104.77</t>
  </si>
  <si>
    <t>-217.23</t>
  </si>
  <si>
    <t>-119.40</t>
  </si>
  <si>
    <t>24.55</t>
  </si>
  <si>
    <t>271.86</t>
  </si>
  <si>
    <t>-128.02</t>
  </si>
  <si>
    <t>-48.09</t>
  </si>
  <si>
    <t>-71.59</t>
  </si>
  <si>
    <t>1.71</t>
  </si>
  <si>
    <t>-3.26</t>
  </si>
  <si>
    <t>92.78</t>
  </si>
  <si>
    <t>509.50</t>
  </si>
  <si>
    <t>-16.88</t>
  </si>
  <si>
    <t>79.70</t>
  </si>
  <si>
    <t>-123.26</t>
  </si>
  <si>
    <t>-56.40</t>
  </si>
  <si>
    <t>-169.29</t>
  </si>
  <si>
    <t>-613.97</t>
  </si>
  <si>
    <t>188.65</t>
  </si>
  <si>
    <t>18.50</t>
  </si>
  <si>
    <t>27.41</t>
  </si>
  <si>
    <t>175.39</t>
  </si>
  <si>
    <t>2.48</t>
  </si>
  <si>
    <t>-65.66</t>
  </si>
  <si>
    <t>-188.27</t>
  </si>
  <si>
    <t>128.18</t>
  </si>
  <si>
    <t>54.83</t>
  </si>
  <si>
    <t>219.18</t>
  </si>
  <si>
    <t>-74.55</t>
  </si>
  <si>
    <t>141.49</t>
  </si>
  <si>
    <t>7.91</t>
  </si>
  <si>
    <t>21.75</t>
  </si>
  <si>
    <t>-175.67</t>
  </si>
  <si>
    <t>25.57</t>
  </si>
  <si>
    <t>-134.85</t>
  </si>
  <si>
    <t>-65.00</t>
  </si>
  <si>
    <t>17.70</t>
  </si>
  <si>
    <t>-28.70</t>
  </si>
  <si>
    <t>-99.64</t>
  </si>
  <si>
    <t>101.73</t>
  </si>
  <si>
    <t>-11.25</t>
  </si>
  <si>
    <t>-87.94</t>
  </si>
  <si>
    <t>-49.77</t>
  </si>
  <si>
    <t>87.88</t>
  </si>
  <si>
    <t>39.12</t>
  </si>
  <si>
    <t>420.16</t>
  </si>
  <si>
    <t>14.97</t>
  </si>
  <si>
    <t>-195.15</t>
  </si>
  <si>
    <t>-185.20</t>
  </si>
  <si>
    <t>-86.71</t>
  </si>
  <si>
    <t>11.71</t>
  </si>
  <si>
    <t>104.86</t>
  </si>
  <si>
    <t>-157.19</t>
  </si>
  <si>
    <t>-186.09</t>
  </si>
  <si>
    <t>78.37</t>
  </si>
  <si>
    <t>82.86</t>
  </si>
  <si>
    <t>-84.64</t>
  </si>
  <si>
    <t>-28.46</t>
  </si>
  <si>
    <t>-37.25</t>
  </si>
  <si>
    <t>-74.73</t>
  </si>
  <si>
    <t>83.06</t>
  </si>
  <si>
    <t>-22.95</t>
  </si>
  <si>
    <t>-90.59</t>
  </si>
  <si>
    <t>281.10</t>
  </si>
  <si>
    <t>-59.97</t>
  </si>
  <si>
    <t>235.58</t>
  </si>
  <si>
    <t>401.24</t>
  </si>
  <si>
    <t>-94.89</t>
  </si>
  <si>
    <t>-55.89</t>
  </si>
  <si>
    <t>-11.22</t>
  </si>
  <si>
    <t>937.72</t>
  </si>
  <si>
    <t>-80.20</t>
  </si>
  <si>
    <t>48.69</t>
  </si>
  <si>
    <t>-191.18</t>
  </si>
  <si>
    <t>39.38</t>
  </si>
  <si>
    <t>29.09</t>
  </si>
  <si>
    <t>-156.36</t>
  </si>
  <si>
    <t>37.57</t>
  </si>
  <si>
    <t>379.04</t>
  </si>
  <si>
    <t>-69.14</t>
  </si>
  <si>
    <t>-10.94</t>
  </si>
  <si>
    <t>-213.39</t>
  </si>
  <si>
    <t>271.73</t>
  </si>
  <si>
    <t>36.40</t>
  </si>
  <si>
    <t>24.32</t>
  </si>
  <si>
    <t>62.87</t>
  </si>
  <si>
    <t>-63.61</t>
  </si>
  <si>
    <t>94.75</t>
  </si>
  <si>
    <t>-195.20</t>
  </si>
  <si>
    <t>-86.55</t>
  </si>
  <si>
    <t>118.52</t>
  </si>
  <si>
    <t>-48.47</t>
  </si>
  <si>
    <t>9.63</t>
  </si>
  <si>
    <t>-85.98</t>
  </si>
  <si>
    <t>68.07</t>
  </si>
  <si>
    <t>231.98</t>
  </si>
  <si>
    <t>55.19</t>
  </si>
  <si>
    <t>5.40</t>
  </si>
  <si>
    <t>65.89</t>
  </si>
  <si>
    <t>190.19</t>
  </si>
  <si>
    <t>-278.29</t>
  </si>
  <si>
    <t>49.22</t>
  </si>
  <si>
    <t>.</t>
  </si>
  <si>
    <t>18.96</t>
  </si>
  <si>
    <t>-81.89</t>
  </si>
  <si>
    <t>35.10</t>
  </si>
  <si>
    <t>59.13</t>
  </si>
  <si>
    <t>136.93</t>
  </si>
  <si>
    <t>-77.72</t>
  </si>
  <si>
    <t>35.26</t>
  </si>
  <si>
    <t>45.65</t>
  </si>
  <si>
    <t>10.93</t>
  </si>
  <si>
    <t>-3.25</t>
  </si>
  <si>
    <t>195.80</t>
  </si>
  <si>
    <t>-195.31</t>
  </si>
  <si>
    <t>79.65</t>
  </si>
  <si>
    <t>47.89</t>
  </si>
  <si>
    <t>-67.85</t>
  </si>
  <si>
    <t>400.01</t>
  </si>
  <si>
    <t>-174.94</t>
  </si>
  <si>
    <t>-32.35</t>
  </si>
  <si>
    <t>-62.73</t>
  </si>
  <si>
    <t>-5.41</t>
  </si>
  <si>
    <t>-79.64</t>
  </si>
  <si>
    <t>-87.29</t>
  </si>
  <si>
    <t>17.22</t>
  </si>
  <si>
    <t>112.82</t>
  </si>
  <si>
    <t>-51.38</t>
  </si>
  <si>
    <t>56.43</t>
  </si>
  <si>
    <t>-92.15</t>
  </si>
  <si>
    <t>12.56</t>
  </si>
  <si>
    <t>141.62</t>
  </si>
  <si>
    <t>52.79</t>
  </si>
  <si>
    <t>-31.14</t>
  </si>
  <si>
    <t>-69.01</t>
  </si>
  <si>
    <t>42.73</t>
  </si>
  <si>
    <t>9.58</t>
  </si>
  <si>
    <t>74.31</t>
  </si>
  <si>
    <t>318.88</t>
  </si>
  <si>
    <t>-443.01</t>
  </si>
  <si>
    <t>-114.22</t>
  </si>
  <si>
    <t>47.96</t>
  </si>
  <si>
    <t>-125.76</t>
  </si>
  <si>
    <t>-44.90</t>
  </si>
  <si>
    <t>41.04</t>
  </si>
  <si>
    <t>-140.36</t>
  </si>
  <si>
    <t>-19.76</t>
  </si>
  <si>
    <t>73.33</t>
  </si>
  <si>
    <t>88.58</t>
  </si>
  <si>
    <t>72.23</t>
  </si>
  <si>
    <t>146.56</t>
  </si>
  <si>
    <t>-91.52</t>
  </si>
  <si>
    <t>99.43</t>
  </si>
  <si>
    <t>-33.84</t>
  </si>
  <si>
    <t>-7.64</t>
  </si>
  <si>
    <t>667.41</t>
  </si>
  <si>
    <t>82.07</t>
  </si>
  <si>
    <t>155.33</t>
  </si>
  <si>
    <t>57.84</t>
  </si>
  <si>
    <t>107.76</t>
  </si>
  <si>
    <t>-363.57</t>
  </si>
  <si>
    <t>-32.48</t>
  </si>
  <si>
    <t>2.30</t>
  </si>
  <si>
    <t>218.96</t>
  </si>
  <si>
    <t>-4.46</t>
  </si>
  <si>
    <t>82.43</t>
  </si>
  <si>
    <t>-145.95</t>
  </si>
  <si>
    <t>241.29</t>
  </si>
  <si>
    <t>92.99</t>
  </si>
  <si>
    <t>-65.49</t>
  </si>
  <si>
    <t>-12.16</t>
  </si>
  <si>
    <t>89.76</t>
  </si>
  <si>
    <t>-175.90</t>
  </si>
  <si>
    <t>201.53</t>
  </si>
  <si>
    <t>212.28</t>
  </si>
  <si>
    <t>-18.42</t>
  </si>
  <si>
    <t>174.80</t>
  </si>
  <si>
    <t>43.44</t>
  </si>
  <si>
    <t>-150.94</t>
  </si>
  <si>
    <t>.</t>
  </si>
  <si>
    <t>-25.48</t>
  </si>
  <si>
    <t>-42.19</t>
  </si>
  <si>
    <t>-5.35</t>
  </si>
  <si>
    <t>32.19</t>
  </si>
  <si>
    <t>-21.80</t>
  </si>
  <si>
    <t>384.84</t>
  </si>
  <si>
    <t>19.34</t>
  </si>
  <si>
    <t>-15.90</t>
  </si>
  <si>
    <t>82.94</t>
  </si>
  <si>
    <t>10.39</t>
  </si>
  <si>
    <t>-153.05</t>
  </si>
  <si>
    <t>100.28</t>
  </si>
  <si>
    <t>67.46</t>
  </si>
  <si>
    <t>3.52</t>
  </si>
  <si>
    <t>91.09</t>
  </si>
  <si>
    <t>78.13</t>
  </si>
  <si>
    <t>40.83</t>
  </si>
  <si>
    <t>75.52</t>
  </si>
  <si>
    <t>18.49</t>
  </si>
  <si>
    <t>-5.19</t>
  </si>
  <si>
    <t>58.48</t>
  </si>
  <si>
    <t>-5.25</t>
  </si>
  <si>
    <t>-13.95</t>
  </si>
  <si>
    <t>27.66</t>
  </si>
  <si>
    <t>44.05</t>
  </si>
  <si>
    <t>-37.91</t>
  </si>
  <si>
    <t>16.30</t>
  </si>
  <si>
    <t>-28.57</t>
  </si>
  <si>
    <t>6.66</t>
  </si>
  <si>
    <t>21.83</t>
  </si>
  <si>
    <t>29.36</t>
  </si>
  <si>
    <t>-11.39</t>
  </si>
  <si>
    <t>-1.78</t>
  </si>
  <si>
    <t>-27.39</t>
  </si>
  <si>
    <t>-36.90</t>
  </si>
  <si>
    <t>-69.71</t>
  </si>
  <si>
    <t>-22.95</t>
  </si>
  <si>
    <t>-47.81</t>
  </si>
  <si>
    <t>40.06</t>
  </si>
  <si>
    <t>-35.79</t>
  </si>
  <si>
    <t>-92.30</t>
  </si>
  <si>
    <t>156.68</t>
  </si>
  <si>
    <t>48.10</t>
  </si>
  <si>
    <t>-2.36</t>
  </si>
  <si>
    <t>203.31</t>
  </si>
  <si>
    <t>6.09</t>
  </si>
  <si>
    <t>-113.10</t>
  </si>
  <si>
    <t>75.39</t>
  </si>
  <si>
    <t>8.99</t>
  </si>
  <si>
    <t>-55.61</t>
  </si>
  <si>
    <t>161.02</t>
  </si>
  <si>
    <t>-3.42</t>
  </si>
  <si>
    <t>1.67</t>
  </si>
  <si>
    <t>-8.58</t>
  </si>
  <si>
    <t>292.33</t>
  </si>
  <si>
    <t>-13.72</t>
  </si>
  <si>
    <t>119.06</t>
  </si>
  <si>
    <t>-134.55</t>
  </si>
  <si>
    <t>-64.76</t>
  </si>
  <si>
    <t>227.07</t>
  </si>
  <si>
    <t>120.24</t>
  </si>
  <si>
    <t>-72.92</t>
  </si>
  <si>
    <t>286.39</t>
  </si>
  <si>
    <t>74.09</t>
  </si>
  <si>
    <t>46.29</t>
  </si>
  <si>
    <t>17.65</t>
  </si>
  <si>
    <t>375.90</t>
  </si>
  <si>
    <t>49.60</t>
  </si>
  <si>
    <t>388.68</t>
  </si>
  <si>
    <t>-77.45</t>
  </si>
  <si>
    <t>84.41</t>
  </si>
  <si>
    <t>551.97</t>
  </si>
  <si>
    <t>94.78</t>
  </si>
  <si>
    <t>-198.31</t>
  </si>
  <si>
    <t>513.50</t>
  </si>
  <si>
    <t>72.60</t>
  </si>
  <si>
    <t>38.88</t>
  </si>
  <si>
    <t>512.06</t>
  </si>
  <si>
    <t>187.78</t>
  </si>
  <si>
    <t>-172.38</t>
  </si>
  <si>
    <t>179.77</t>
  </si>
  <si>
    <t>97.24</t>
  </si>
  <si>
    <t>-272.25</t>
  </si>
  <si>
    <t>42.20</t>
  </si>
  <si>
    <t>109.57</t>
  </si>
  <si>
    <t>-69.82</t>
  </si>
  <si>
    <t>-1305.71</t>
  </si>
  <si>
    <t>223.13</t>
  </si>
  <si>
    <t>-67.56</t>
  </si>
  <si>
    <t>382.07</t>
  </si>
  <si>
    <t>64.02</t>
  </si>
  <si>
    <t>-10.84</t>
  </si>
  <si>
    <t>-185.54</t>
  </si>
  <si>
    <t>261.04</t>
  </si>
  <si>
    <t>-130.00</t>
  </si>
  <si>
    <t>283.78</t>
  </si>
  <si>
    <t>290.47</t>
  </si>
  <si>
    <t>-303.01</t>
  </si>
  <si>
    <t>430.91</t>
  </si>
  <si>
    <t>109.61</t>
  </si>
  <si>
    <t>-58.01</t>
  </si>
  <si>
    <t>1287.72</t>
  </si>
  <si>
    <t>-195.37</t>
  </si>
  <si>
    <t>84.25</t>
  </si>
  <si>
    <t>32.10</t>
  </si>
  <si>
    <t>956.90</t>
  </si>
  <si>
    <t>-290.20</t>
  </si>
  <si>
    <t>196.57</t>
  </si>
  <si>
    <t>165.68</t>
  </si>
  <si>
    <t>-273.25</t>
  </si>
  <si>
    <t>-20.15</t>
  </si>
  <si>
    <t>88.51</t>
  </si>
  <si>
    <t>-557.99</t>
  </si>
  <si>
    <t>-105.36</t>
  </si>
  <si>
    <t>-19.41</t>
  </si>
  <si>
    <t>291.95</t>
  </si>
  <si>
    <t>-352.27</t>
  </si>
  <si>
    <t>27.19</t>
  </si>
  <si>
    <t>-317.10</t>
  </si>
  <si>
    <t>25.18</t>
  </si>
  <si>
    <t>89.64</t>
  </si>
  <si>
    <t>-53.81</t>
  </si>
  <si>
    <t>137.42</t>
  </si>
  <si>
    <t>209.32</t>
  </si>
  <si>
    <t>-183.33</t>
  </si>
  <si>
    <t>494.30</t>
  </si>
  <si>
    <t>-192.30</t>
  </si>
  <si>
    <t>-155.73</t>
  </si>
  <si>
    <t>-233.42</t>
  </si>
  <si>
    <t>128.73</t>
  </si>
  <si>
    <t>-188.56</t>
  </si>
  <si>
    <t>87.97</t>
  </si>
  <si>
    <t>81.68</t>
  </si>
  <si>
    <t>-111.37</t>
  </si>
  <si>
    <t>210.56</t>
  </si>
  <si>
    <t>85.11</t>
  </si>
  <si>
    <t>-6.09</t>
  </si>
  <si>
    <t>247.56</t>
  </si>
  <si>
    <t>-399.53</t>
  </si>
  <si>
    <t>146.79</t>
  </si>
  <si>
    <t>-269.04</t>
  </si>
  <si>
    <t>142.59</t>
  </si>
  <si>
    <t>248.13</t>
  </si>
  <si>
    <t>199.74</t>
  </si>
  <si>
    <t>275.41</t>
  </si>
  <si>
    <t>-270.55</t>
  </si>
  <si>
    <t>86.98</t>
  </si>
  <si>
    <t>-80.49</t>
  </si>
  <si>
    <t>32.86</t>
  </si>
  <si>
    <t>-134.86</t>
  </si>
  <si>
    <t>-369.76</t>
  </si>
  <si>
    <t>-24.88</t>
  </si>
  <si>
    <t>-194.36</t>
  </si>
  <si>
    <t>-75.15</t>
  </si>
  <si>
    <t>-162.72</t>
  </si>
  <si>
    <t>59.39</t>
  </si>
  <si>
    <t>-23.72</t>
  </si>
  <si>
    <t>60.38</t>
  </si>
  <si>
    <t>122.21</t>
  </si>
  <si>
    <t>20.39</t>
  </si>
  <si>
    <t>11.30</t>
  </si>
  <si>
    <t>205.15</t>
  </si>
  <si>
    <t>-90.97</t>
  </si>
  <si>
    <t>119.82</t>
  </si>
  <si>
    <t>-107.38</t>
  </si>
  <si>
    <t>-196.68</t>
  </si>
  <si>
    <t>-39.71</t>
  </si>
  <si>
    <t>612.42</t>
  </si>
  <si>
    <t>26.79</t>
  </si>
  <si>
    <t>-157.96</t>
  </si>
  <si>
    <t>208.38</t>
  </si>
  <si>
    <t>389.88</t>
  </si>
  <si>
    <t>-108.38</t>
  </si>
  <si>
    <t>-89.71</t>
  </si>
  <si>
    <t>-6.41</t>
  </si>
  <si>
    <t>-73.95</t>
  </si>
  <si>
    <t>-94.54</t>
  </si>
  <si>
    <t>1309.24</t>
  </si>
  <si>
    <t>467.92</t>
  </si>
  <si>
    <t>-277.87</t>
  </si>
  <si>
    <t>-434.11</t>
  </si>
  <si>
    <t>-179.22</t>
  </si>
  <si>
    <t>220.29</t>
  </si>
  <si>
    <t>-158.58</t>
  </si>
  <si>
    <t>-89.30</t>
  </si>
  <si>
    <t>-79.25</t>
  </si>
  <si>
    <t>-59.24</t>
  </si>
  <si>
    <t>-175.32</t>
  </si>
  <si>
    <t>-108.89</t>
  </si>
  <si>
    <t>-588.76</t>
  </si>
  <si>
    <t>40.56</t>
  </si>
  <si>
    <t>151.75</t>
  </si>
  <si>
    <t>-167.31</t>
  </si>
  <si>
    <t>-98.57</t>
  </si>
  <si>
    <t>-373.06</t>
  </si>
  <si>
    <t>-19.65</t>
  </si>
  <si>
    <t>215.83</t>
  </si>
  <si>
    <t>-221.29</t>
  </si>
  <si>
    <t>-55.49</t>
  </si>
  <si>
    <t>828.48</t>
  </si>
  <si>
    <t>-309.77</t>
  </si>
  <si>
    <t>-32.70</t>
  </si>
  <si>
    <t>-91.84</t>
  </si>
  <si>
    <t>-142.26</t>
  </si>
  <si>
    <t>-253.00</t>
  </si>
  <si>
    <t>-180.94</t>
  </si>
  <si>
    <t>-30.20</t>
  </si>
  <si>
    <t>-94.24</t>
  </si>
  <si>
    <t>-241.17</t>
  </si>
  <si>
    <t>-208.30</t>
  </si>
  <si>
    <t>-107.49</t>
  </si>
  <si>
    <t>26.16</t>
  </si>
  <si>
    <t>-202.81</t>
  </si>
  <si>
    <t>1.50</t>
  </si>
  <si>
    <t>-169.40</t>
  </si>
  <si>
    <t>-85.94</t>
  </si>
  <si>
    <t>-105.99</t>
  </si>
  <si>
    <t>-129.76</t>
  </si>
  <si>
    <t>-168.69</t>
  </si>
  <si>
    <t>345.25</t>
  </si>
  <si>
    <t>-240.09</t>
  </si>
  <si>
    <t>-198.69</t>
  </si>
  <si>
    <t>-24.70</t>
  </si>
  <si>
    <t>-70.32</t>
  </si>
  <si>
    <t>-193.26</t>
  </si>
  <si>
    <t>14.85</t>
  </si>
  <si>
    <t>-50.18</t>
  </si>
  <si>
    <t>-527.45</t>
  </si>
  <si>
    <t>559.63</t>
  </si>
  <si>
    <t>-156.85</t>
  </si>
  <si>
    <t>-156.05</t>
  </si>
  <si>
    <t>-32.71</t>
  </si>
  <si>
    <t>-107.94</t>
  </si>
  <si>
    <t>-268.33</t>
  </si>
  <si>
    <t>111.21</t>
  </si>
  <si>
    <t>-57.51</t>
  </si>
  <si>
    <t>38.33</t>
  </si>
  <si>
    <t>113.22</t>
  </si>
  <si>
    <t>-244.30</t>
  </si>
  <si>
    <t>90.17</t>
  </si>
  <si>
    <t>-268.02</t>
  </si>
  <si>
    <t>-34.81</t>
  </si>
  <si>
    <t>31.98</t>
  </si>
  <si>
    <t>-240.44</t>
  </si>
  <si>
    <t>328.97</t>
  </si>
  <si>
    <t>362.69</t>
  </si>
  <si>
    <t>-190.37</t>
  </si>
  <si>
    <t>138.89</t>
  </si>
  <si>
    <t>-72.78</t>
  </si>
  <si>
    <t>-199.96</t>
  </si>
  <si>
    <t>-78.06</t>
  </si>
  <si>
    <t>-166.80</t>
  </si>
  <si>
    <t>-234.40</t>
  </si>
  <si>
    <t>50.95</t>
  </si>
  <si>
    <t>86.17</t>
  </si>
  <si>
    <t>-100.26</t>
  </si>
  <si>
    <t>-133.88</t>
  </si>
  <si>
    <t>-12.97</t>
  </si>
  <si>
    <t>-79.27</t>
  </si>
  <si>
    <t>572.21</t>
  </si>
  <si>
    <t>125.85</t>
  </si>
  <si>
    <t>-242.72</t>
  </si>
  <si>
    <t>134.10</t>
  </si>
  <si>
    <t>-114.12</t>
  </si>
  <si>
    <t>-142.40</t>
  </si>
  <si>
    <t>-113.03</t>
  </si>
  <si>
    <t>110.04</t>
  </si>
  <si>
    <t>94.75</t>
  </si>
  <si>
    <t>170.08</t>
  </si>
  <si>
    <t>39.75</t>
  </si>
  <si>
    <t>-34.26</t>
  </si>
  <si>
    <t>146.34</t>
  </si>
  <si>
    <t>-18.58</t>
  </si>
  <si>
    <t>148.22</t>
  </si>
  <si>
    <t>-83.59</t>
  </si>
  <si>
    <t>-73.05</t>
  </si>
  <si>
    <t>-117.75</t>
  </si>
  <si>
    <t>58.69</t>
  </si>
  <si>
    <t>-33.71</t>
  </si>
  <si>
    <t>35.38</t>
  </si>
  <si>
    <t>-51.08</t>
  </si>
  <si>
    <t>-79.25</t>
  </si>
  <si>
    <t>-224.02</t>
  </si>
  <si>
    <t>-225.75</t>
  </si>
  <si>
    <t>124.40</t>
  </si>
  <si>
    <t>-27.22</t>
  </si>
  <si>
    <t>17.23</t>
  </si>
  <si>
    <t>23.52</t>
  </si>
  <si>
    <t>49.23</t>
  </si>
  <si>
    <t>21.15</t>
  </si>
  <si>
    <t>-31.72</t>
  </si>
  <si>
    <t>-22.99</t>
  </si>
  <si>
    <t>-76.29</t>
  </si>
  <si>
    <t>-3.91</t>
  </si>
  <si>
    <t>79.42</t>
  </si>
  <si>
    <t>-9.99</t>
  </si>
  <si>
    <t>89.57</t>
  </si>
  <si>
    <t>-25.97</t>
  </si>
  <si>
    <t>1.04</t>
  </si>
  <si>
    <t>-7.78</t>
  </si>
  <si>
    <t>-0.37</t>
  </si>
  <si>
    <t>13.46</t>
  </si>
  <si>
    <t>22.22</t>
  </si>
  <si>
    <t>33.61</t>
  </si>
  <si>
    <t>-15.62</t>
  </si>
  <si>
    <t>-11.78</t>
  </si>
  <si>
    <t>-11.64</t>
  </si>
  <si>
    <t>16.44</t>
  </si>
  <si>
    <t>35.09</t>
  </si>
  <si>
    <t>0.86</t>
  </si>
  <si>
    <t>21.98</t>
  </si>
  <si>
    <t>129.27</t>
  </si>
  <si>
    <t>-48.43</t>
  </si>
  <si>
    <t>-45.71</t>
  </si>
  <si>
    <t>-78.54</t>
  </si>
  <si>
    <t>-14.99</t>
  </si>
  <si>
    <t>-38.03</t>
  </si>
  <si>
    <t>-18.92</t>
  </si>
  <si>
    <t>29.41</t>
  </si>
  <si>
    <t>-57.43</t>
  </si>
  <si>
    <t>-34.79</t>
  </si>
  <si>
    <t>269.02</t>
  </si>
  <si>
    <t>4.82</t>
  </si>
  <si>
    <t>-202.00</t>
  </si>
  <si>
    <t>-114.12</t>
  </si>
  <si>
    <t>119.41</t>
  </si>
  <si>
    <t>-58.17</t>
  </si>
  <si>
    <t>-13.61</t>
  </si>
  <si>
    <t>-27.95</t>
  </si>
  <si>
    <t>-53.05</t>
  </si>
  <si>
    <t>1.34</t>
  </si>
  <si>
    <t>-12.88</t>
  </si>
  <si>
    <t>-26.96</t>
  </si>
  <si>
    <t>1.20</t>
  </si>
  <si>
    <t>75.65</t>
  </si>
  <si>
    <t>-24.49</t>
  </si>
  <si>
    <t>22.99</t>
  </si>
  <si>
    <t>-9.52</t>
  </si>
  <si>
    <t>21.12</t>
  </si>
  <si>
    <t>-28.37</t>
  </si>
  <si>
    <t>-21.88</t>
  </si>
  <si>
    <t>-33.17</t>
  </si>
  <si>
    <t>-18.82</t>
  </si>
  <si>
    <t>16.66</t>
  </si>
  <si>
    <t>48.37</t>
  </si>
  <si>
    <t>-50.07</t>
  </si>
  <si>
    <t>-27.46</t>
  </si>
  <si>
    <t>-166.26</t>
  </si>
  <si>
    <t>32.06</t>
  </si>
  <si>
    <t>-94.99</t>
  </si>
  <si>
    <t>107.09</t>
  </si>
  <si>
    <t>160.09</t>
  </si>
  <si>
    <t>-93.62</t>
  </si>
  <si>
    <t>57.28</t>
  </si>
  <si>
    <t>70.43</t>
  </si>
  <si>
    <t>45.49</t>
  </si>
  <si>
    <t>21.19</t>
  </si>
  <si>
    <t>-69.43</t>
  </si>
  <si>
    <t>-32.00</t>
  </si>
  <si>
    <t>197.84</t>
  </si>
  <si>
    <t>-23.16</t>
  </si>
  <si>
    <t>56.21</t>
  </si>
  <si>
    <t>-5.70</t>
  </si>
  <si>
    <t>-50.00</t>
  </si>
  <si>
    <t>132.86</t>
  </si>
  <si>
    <t>-7.63</t>
  </si>
  <si>
    <t>-123.99</t>
  </si>
  <si>
    <t>-5.97</t>
  </si>
  <si>
    <t>581.05</t>
  </si>
  <si>
    <t>-311.01</t>
  </si>
  <si>
    <t>-67.05</t>
  </si>
  <si>
    <t>401.54</t>
  </si>
  <si>
    <t>16.03</t>
  </si>
  <si>
    <t>66.95</t>
  </si>
  <si>
    <t>92.33</t>
  </si>
  <si>
    <t>-1.15</t>
  </si>
  <si>
    <t>101.61</t>
  </si>
  <si>
    <t>-178.95</t>
  </si>
  <si>
    <t>-5.46</t>
  </si>
  <si>
    <t>323.99</t>
  </si>
  <si>
    <t>688.01</t>
  </si>
  <si>
    <t>136.83</t>
  </si>
  <si>
    <t>651.25</t>
  </si>
  <si>
    <t>-110.78</t>
  </si>
  <si>
    <t>-206.07</t>
  </si>
  <si>
    <t>-212.90</t>
  </si>
  <si>
    <t>-225.76</t>
  </si>
  <si>
    <t>-59.94</t>
  </si>
  <si>
    <t>-319.04</t>
  </si>
  <si>
    <t>-239.99</t>
  </si>
  <si>
    <t>-293.16</t>
  </si>
  <si>
    <t>184.15</t>
  </si>
  <si>
    <t>254.00</t>
  </si>
  <si>
    <t>246.51</t>
  </si>
  <si>
    <t>-141.00</t>
  </si>
  <si>
    <t>-114.17</t>
  </si>
  <si>
    <t>-74.05</t>
  </si>
  <si>
    <t>-302.37</t>
  </si>
  <si>
    <t>150.00</t>
  </si>
  <si>
    <t>44.82</t>
  </si>
  <si>
    <t>104.51</t>
  </si>
  <si>
    <t>78.33</t>
  </si>
  <si>
    <t>-526.31</t>
  </si>
  <si>
    <t>48.72</t>
  </si>
  <si>
    <t>58.27</t>
  </si>
  <si>
    <t>301.46</t>
  </si>
  <si>
    <t>250.50</t>
  </si>
  <si>
    <t>1261.03</t>
  </si>
  <si>
    <t>-302.47</t>
  </si>
  <si>
    <t>188.08</t>
  </si>
  <si>
    <t>-165.38</t>
  </si>
  <si>
    <t>-109.39</t>
  </si>
  <si>
    <t>-11.32</t>
  </si>
  <si>
    <t>-264.48</t>
  </si>
  <si>
    <t>-137.13</t>
  </si>
  <si>
    <t>279.59</t>
  </si>
  <si>
    <t>-170.80</t>
  </si>
  <si>
    <t>-43.52</t>
  </si>
  <si>
    <t>-531.23</t>
  </si>
  <si>
    <t>-247.62</t>
  </si>
  <si>
    <t>374.75</t>
  </si>
  <si>
    <t>23.49</t>
  </si>
  <si>
    <t>-361.28</t>
  </si>
  <si>
    <t>-5.13</t>
  </si>
  <si>
    <t>-9.66</t>
  </si>
  <si>
    <t>145.53</t>
  </si>
  <si>
    <t>-225.71</t>
  </si>
  <si>
    <t>421.88</t>
  </si>
  <si>
    <t>-246.88</t>
  </si>
  <si>
    <t>163.48</t>
  </si>
  <si>
    <t>-156.37</t>
  </si>
  <si>
    <t>90.36</t>
  </si>
  <si>
    <t>72.35</t>
  </si>
  <si>
    <t>340.38</t>
  </si>
  <si>
    <t>11.56</t>
  </si>
  <si>
    <t>-371.86</t>
  </si>
  <si>
    <t>-367.49</t>
  </si>
  <si>
    <t>284.07</t>
  </si>
  <si>
    <t>445.22</t>
  </si>
  <si>
    <t>-28.69</t>
  </si>
  <si>
    <t>48.60</t>
  </si>
  <si>
    <t>17.19</t>
  </si>
  <si>
    <t>287.96</t>
  </si>
  <si>
    <t>322.38</t>
  </si>
  <si>
    <t>-5.53</t>
  </si>
  <si>
    <t>-439.46</t>
  </si>
  <si>
    <t>-86.14</t>
  </si>
  <si>
    <t>-41.21</t>
  </si>
  <si>
    <t>-120.13</t>
  </si>
  <si>
    <t>-14.27</t>
  </si>
  <si>
    <t>129.15</t>
  </si>
  <si>
    <t>-64.71</t>
  </si>
  <si>
    <t>173.54</t>
  </si>
  <si>
    <t>-249.93</t>
  </si>
  <si>
    <t>166.18</t>
  </si>
  <si>
    <t>99.89</t>
  </si>
  <si>
    <t>50.57</t>
  </si>
  <si>
    <t>99.41</t>
  </si>
  <si>
    <t>254.53</t>
  </si>
  <si>
    <t>170.46</t>
  </si>
  <si>
    <t>-113.53</t>
  </si>
  <si>
    <t>139.35</t>
  </si>
  <si>
    <t>-203.80</t>
  </si>
  <si>
    <t>527.58</t>
  </si>
  <si>
    <t>-168.02</t>
  </si>
  <si>
    <t>-198.29</t>
  </si>
  <si>
    <t>-135.40</t>
  </si>
  <si>
    <t>-286.20</t>
  </si>
  <si>
    <t>-192.61</t>
  </si>
  <si>
    <t>660.56</t>
  </si>
  <si>
    <t>-61.47</t>
  </si>
  <si>
    <t>43.75</t>
  </si>
  <si>
    <t>-2321.12</t>
  </si>
  <si>
    <t>-313.96</t>
  </si>
  <si>
    <t>183.51</t>
  </si>
  <si>
    <t>197.26</t>
  </si>
  <si>
    <t>-153.20</t>
  </si>
  <si>
    <t>-313.98</t>
  </si>
  <si>
    <t>-514.62</t>
  </si>
  <si>
    <t>-1.88</t>
  </si>
  <si>
    <t>-65.45</t>
  </si>
  <si>
    <t>93.88</t>
  </si>
  <si>
    <t>97.67</t>
  </si>
  <si>
    <t>-370.20</t>
  </si>
  <si>
    <t>-311.74</t>
  </si>
  <si>
    <t>-344.77</t>
  </si>
  <si>
    <t>1200.53</t>
  </si>
  <si>
    <t>-281.27</t>
  </si>
  <si>
    <t>-149.88</t>
  </si>
  <si>
    <t>-256.55</t>
  </si>
  <si>
    <t>-217.33</t>
  </si>
  <si>
    <t>1074.97</t>
  </si>
  <si>
    <t>-285.90</t>
  </si>
  <si>
    <t>-628.81</t>
  </si>
  <si>
    <t>-274.72</t>
  </si>
  <si>
    <t>-395.24</t>
  </si>
  <si>
    <t>98.43</t>
  </si>
  <si>
    <t>2056.65</t>
  </si>
  <si>
    <t>179.97</t>
  </si>
  <si>
    <t>-815.41</t>
  </si>
  <si>
    <t>-477.98</t>
  </si>
  <si>
    <t>-377.45</t>
  </si>
  <si>
    <t>-375.04</t>
  </si>
  <si>
    <t>-201.39</t>
  </si>
  <si>
    <t>666.92</t>
  </si>
  <si>
    <t>-276.35</t>
  </si>
  <si>
    <t>401.75</t>
  </si>
  <si>
    <t>-853.80</t>
  </si>
  <si>
    <t>623.60</t>
  </si>
  <si>
    <t>-450.54</t>
  </si>
  <si>
    <t>-100.78</t>
  </si>
  <si>
    <t>354.28</t>
  </si>
  <si>
    <t>102.69</t>
  </si>
  <si>
    <t>-70.18</t>
  </si>
  <si>
    <t>419.97</t>
  </si>
  <si>
    <t>715.92</t>
  </si>
  <si>
    <t>-495.04</t>
  </si>
  <si>
    <t>1396.08</t>
  </si>
  <si>
    <t>-516.33</t>
  </si>
  <si>
    <t>-436.50</t>
  </si>
  <si>
    <t>-181.30</t>
  </si>
  <si>
    <t>877.90</t>
  </si>
  <si>
    <t>-63.75</t>
  </si>
  <si>
    <t>-99.48</t>
  </si>
  <si>
    <t>-124.26</t>
  </si>
  <si>
    <t>-101.32</t>
  </si>
  <si>
    <t>107.92</t>
  </si>
  <si>
    <t>-1811.86</t>
  </si>
  <si>
    <t>-869.48</t>
  </si>
  <si>
    <t>1016.42</t>
  </si>
  <si>
    <t>-215.96</t>
  </si>
  <si>
    <t>162.72</t>
  </si>
  <si>
    <t>-633.11</t>
  </si>
  <si>
    <t>735.33</t>
  </si>
  <si>
    <t>228.35</t>
  </si>
  <si>
    <t>-166.43</t>
  </si>
  <si>
    <t>-31.34</t>
  </si>
  <si>
    <t>874.26</t>
  </si>
  <si>
    <t>730.84</t>
  </si>
  <si>
    <t>-239.65</t>
  </si>
  <si>
    <t>219.68</t>
  </si>
  <si>
    <t>-261.50</t>
  </si>
  <si>
    <t>599.27</t>
  </si>
  <si>
    <t>350.87</t>
  </si>
  <si>
    <t>-439.67</t>
  </si>
  <si>
    <t>-186.83</t>
  </si>
  <si>
    <t>300.67</t>
  </si>
  <si>
    <t>470.60</t>
  </si>
  <si>
    <t>-366.84</t>
  </si>
  <si>
    <t>103.06</t>
  </si>
  <si>
    <t>314.52</t>
  </si>
  <si>
    <t>-933.55</t>
  </si>
  <si>
    <t>121.83</t>
  </si>
  <si>
    <t>-516.05</t>
  </si>
  <si>
    <t>737.23</t>
  </si>
  <si>
    <t>-244.27</t>
  </si>
  <si>
    <t>877.56</t>
  </si>
  <si>
    <t>203.42</t>
  </si>
  <si>
    <t>-540.37</t>
  </si>
  <si>
    <t>-441.95</t>
  </si>
  <si>
    <t>352.95</t>
  </si>
  <si>
    <t>164.66</t>
  </si>
  <si>
    <t>519.41</t>
  </si>
  <si>
    <t>.</t>
  </si>
  <si>
    <t>69.13</t>
  </si>
  <si>
    <t>-130.66</t>
  </si>
  <si>
    <t>105.42</t>
  </si>
  <si>
    <t>-26.90</t>
  </si>
  <si>
    <t>48.34</t>
  </si>
  <si>
    <t>120.24</t>
  </si>
  <si>
    <t>9.61</t>
  </si>
  <si>
    <t>-152.96</t>
  </si>
  <si>
    <t>12.84</t>
  </si>
  <si>
    <t>-64.81</t>
  </si>
  <si>
    <t>6.18</t>
  </si>
  <si>
    <t>-99.60</t>
  </si>
  <si>
    <t>47.82</t>
  </si>
  <si>
    <t>-39.03</t>
  </si>
  <si>
    <t>324.68</t>
  </si>
  <si>
    <t>-189.59</t>
  </si>
  <si>
    <t>102.69</t>
  </si>
  <si>
    <t>393.96</t>
  </si>
  <si>
    <t>-59.63</t>
  </si>
  <si>
    <t>119.76</t>
  </si>
  <si>
    <t>-100.12</t>
  </si>
  <si>
    <t>90.31</t>
  </si>
  <si>
    <t>-184.47</t>
  </si>
  <si>
    <t>-46.28</t>
  </si>
  <si>
    <t>74.31</t>
  </si>
  <si>
    <t>498.06</t>
  </si>
  <si>
    <t>-147.99</t>
  </si>
  <si>
    <t>-40.64</t>
  </si>
  <si>
    <t>-120.16</t>
  </si>
  <si>
    <t>-206.90</t>
  </si>
  <si>
    <t>270.66</t>
  </si>
  <si>
    <t>-109.63</t>
  </si>
  <si>
    <t>-18.21</t>
  </si>
  <si>
    <t>225.01</t>
  </si>
  <si>
    <t>-211.10</t>
  </si>
  <si>
    <t>83.02</t>
  </si>
  <si>
    <t>-276.15</t>
  </si>
  <si>
    <t>-26.30</t>
  </si>
  <si>
    <t>8.06</t>
  </si>
  <si>
    <t>-323.67</t>
  </si>
  <si>
    <t>285.10</t>
  </si>
  <si>
    <t>-155.91</t>
  </si>
  <si>
    <t>187.87</t>
  </si>
  <si>
    <t>-180.63</t>
  </si>
  <si>
    <t>-58.35</t>
  </si>
  <si>
    <t>-30.03</t>
  </si>
  <si>
    <t>313.37</t>
  </si>
  <si>
    <t>115.54</t>
  </si>
  <si>
    <t>-44.94</t>
  </si>
  <si>
    <t>-90.77</t>
  </si>
  <si>
    <t>-145.81</t>
  </si>
  <si>
    <t>-6.40</t>
  </si>
  <si>
    <t>235.92</t>
  </si>
  <si>
    <t>69.68</t>
  </si>
  <si>
    <t>519.04</t>
  </si>
  <si>
    <t>-184.20</t>
  </si>
  <si>
    <t>-59.95</t>
  </si>
  <si>
    <t>-30.99</t>
  </si>
  <si>
    <t>224.94</t>
  </si>
  <si>
    <t>-60.55</t>
  </si>
  <si>
    <t>129.86</t>
  </si>
  <si>
    <t>-284.65</t>
  </si>
  <si>
    <t>-57.43</t>
  </si>
  <si>
    <t>-303.67</t>
  </si>
  <si>
    <t>257.97</t>
  </si>
  <si>
    <t>167.63</t>
  </si>
  <si>
    <t>-22.40</t>
  </si>
  <si>
    <t>-83.07</t>
  </si>
  <si>
    <t>-63.64</t>
  </si>
  <si>
    <t>198.65</t>
  </si>
  <si>
    <t>-7.86</t>
  </si>
  <si>
    <t>86.69</t>
  </si>
  <si>
    <t>-114.71</t>
  </si>
  <si>
    <t>-220.37</t>
  </si>
  <si>
    <t>-15.60</t>
  </si>
  <si>
    <t>176.16</t>
  </si>
  <si>
    <t>286.56</t>
  </si>
  <si>
    <t>-14.94</t>
  </si>
  <si>
    <t>23.24</t>
  </si>
  <si>
    <t>39.02</t>
  </si>
  <si>
    <t>105.68</t>
  </si>
  <si>
    <t>123.56</t>
  </si>
  <si>
    <t>83.56</t>
  </si>
  <si>
    <t>375.11</t>
  </si>
  <si>
    <t>-731.50</t>
  </si>
  <si>
    <t>-255.41</t>
  </si>
  <si>
    <t>-316.00</t>
  </si>
  <si>
    <t>-167.59</t>
  </si>
  <si>
    <t>-19.50</t>
  </si>
  <si>
    <t>886.28</t>
  </si>
  <si>
    <t>168.66</t>
  </si>
  <si>
    <t>-537.03</t>
  </si>
  <si>
    <t>222.56</t>
  </si>
  <si>
    <t>29.30</t>
  </si>
  <si>
    <t>49.75</t>
  </si>
  <si>
    <t>184.21</t>
  </si>
  <si>
    <t>-30.79</t>
  </si>
  <si>
    <t>-22.19</t>
  </si>
  <si>
    <t>-43.73</t>
  </si>
  <si>
    <t>57.19</t>
  </si>
  <si>
    <t>-48.92</t>
  </si>
  <si>
    <t>-100.35</t>
  </si>
  <si>
    <t>26.13</t>
  </si>
  <si>
    <t>-2.40</t>
  </si>
  <si>
    <t>-18.82</t>
  </si>
  <si>
    <t>22.42</t>
  </si>
  <si>
    <t>-93.61</t>
  </si>
  <si>
    <t>-155.55</t>
  </si>
  <si>
    <t>-35.25</t>
  </si>
  <si>
    <t>-38.88</t>
  </si>
  <si>
    <t>41.52</t>
  </si>
  <si>
    <t>-11.75</t>
  </si>
  <si>
    <t>24.04</t>
  </si>
  <si>
    <t>-20.52</t>
  </si>
  <si>
    <t>-100.81</t>
  </si>
  <si>
    <t>-118.86</t>
  </si>
  <si>
    <t>-66.81</t>
  </si>
  <si>
    <t>-33.07</t>
  </si>
  <si>
    <t>39.73</t>
  </si>
  <si>
    <t>23.10</t>
  </si>
  <si>
    <t>14.97</t>
  </si>
  <si>
    <t>-41.05</t>
  </si>
  <si>
    <t>9.86</t>
  </si>
  <si>
    <t>-110.61</t>
  </si>
  <si>
    <t>-100.07</t>
  </si>
  <si>
    <t>-155.11</t>
  </si>
  <si>
    <t>-33.30</t>
  </si>
  <si>
    <t>-62.29</t>
  </si>
  <si>
    <t>-63.03</t>
  </si>
  <si>
    <t>-4.32</t>
  </si>
  <si>
    <t>-8.31</t>
  </si>
  <si>
    <t>-172.50</t>
  </si>
  <si>
    <t>-78.96</t>
  </si>
  <si>
    <t>-26.81</t>
  </si>
  <si>
    <t>-24.38</t>
  </si>
  <si>
    <t>-58.18</t>
  </si>
  <si>
    <t>-187.13</t>
  </si>
  <si>
    <t>62.28</t>
  </si>
  <si>
    <t>60.80</t>
  </si>
  <si>
    <t>54.93</t>
  </si>
  <si>
    <t>-209.30</t>
  </si>
  <si>
    <t>12.46</t>
  </si>
  <si>
    <t>-81.44</t>
  </si>
  <si>
    <t>-156.37</t>
  </si>
  <si>
    <t>10.73</t>
  </si>
  <si>
    <t>-42.76</t>
  </si>
  <si>
    <t>-9.86</t>
  </si>
  <si>
    <t>111.41</t>
  </si>
  <si>
    <t>-59.01</t>
  </si>
  <si>
    <t>-9.63</t>
  </si>
  <si>
    <t>-0.07</t>
  </si>
  <si>
    <t>-61.99</t>
  </si>
  <si>
    <t>186.23</t>
  </si>
  <si>
    <t>-103.34</t>
  </si>
  <si>
    <t>-117.70</t>
  </si>
  <si>
    <t>352.66</t>
  </si>
  <si>
    <t>-207.52</t>
  </si>
  <si>
    <t>541.98</t>
  </si>
  <si>
    <t>-1241.37</t>
  </si>
  <si>
    <t>383.32</t>
  </si>
  <si>
    <t>-191.68</t>
  </si>
  <si>
    <t>123.33</t>
  </si>
  <si>
    <t>356.42</t>
  </si>
  <si>
    <t>-82.74</t>
  </si>
  <si>
    <t>-95.38</t>
  </si>
  <si>
    <t>631.08</t>
  </si>
  <si>
    <t>1300.03</t>
  </si>
  <si>
    <t>-48.72</t>
  </si>
  <si>
    <t>-143.94</t>
  </si>
  <si>
    <t>-454.75</t>
  </si>
  <si>
    <t>950.73</t>
  </si>
  <si>
    <t>107.91</t>
  </si>
  <si>
    <t>-1036.73</t>
  </si>
  <si>
    <t>506.03</t>
  </si>
  <si>
    <t>1080.55</t>
  </si>
  <si>
    <t>231.53</t>
  </si>
  <si>
    <t>-124.77</t>
  </si>
  <si>
    <t>513.36</t>
  </si>
  <si>
    <t>874.33</t>
  </si>
  <si>
    <t>4378.05</t>
  </si>
  <si>
    <t>-2086.76</t>
  </si>
  <si>
    <t>-1449.67</t>
  </si>
  <si>
    <t>-790.83</t>
  </si>
  <si>
    <t>2169.23</t>
  </si>
  <si>
    <t>678.36</t>
  </si>
  <si>
    <t>2108.57</t>
  </si>
  <si>
    <t>2292.14</t>
  </si>
  <si>
    <t>472.07</t>
  </si>
  <si>
    <t>471.60</t>
  </si>
  <si>
    <t>267.92</t>
  </si>
  <si>
    <t>1423.94</t>
  </si>
  <si>
    <t>9603.25</t>
  </si>
  <si>
    <t>-2965.99</t>
  </si>
  <si>
    <t>1579.07</t>
  </si>
  <si>
    <t>1220.35</t>
  </si>
  <si>
    <t>5407.68</t>
  </si>
  <si>
    <t>1174.98</t>
  </si>
  <si>
    <t>3910.12</t>
  </si>
  <si>
    <t>-2870.14</t>
  </si>
  <si>
    <t>-1184.49</t>
  </si>
  <si>
    <t>6110.45</t>
  </si>
  <si>
    <t>16.72</t>
  </si>
  <si>
    <t>1920.50</t>
  </si>
  <si>
    <t>3562.19</t>
  </si>
  <si>
    <t>-3117.77</t>
  </si>
  <si>
    <t>633.42</t>
  </si>
  <si>
    <t>-1548.04</t>
  </si>
  <si>
    <t>-843.27</t>
  </si>
  <si>
    <t>-1301.38</t>
  </si>
  <si>
    <t>2701.65</t>
  </si>
  <si>
    <t>1639.62</t>
  </si>
  <si>
    <t>-2336.54</t>
  </si>
  <si>
    <t>359.37</t>
  </si>
  <si>
    <t>-981.17</t>
  </si>
  <si>
    <t>961.46</t>
  </si>
  <si>
    <t>987.40</t>
  </si>
  <si>
    <t>1505.99</t>
  </si>
  <si>
    <t>-1166.01</t>
  </si>
  <si>
    <t>-359.22</t>
  </si>
  <si>
    <t>-1193.19</t>
  </si>
  <si>
    <t>-2421.39</t>
  </si>
  <si>
    <t>-1584.75</t>
  </si>
  <si>
    <t>2754.74</t>
  </si>
  <si>
    <t>1727.28</t>
  </si>
  <si>
    <t>2493.64</t>
  </si>
  <si>
    <t>-3271.67</t>
  </si>
  <si>
    <t>1882.36</t>
  </si>
  <si>
    <t>3242.35</t>
  </si>
  <si>
    <t>835.81</t>
  </si>
  <si>
    <t>-1579.97</t>
  </si>
  <si>
    <t>-1966.47</t>
  </si>
  <si>
    <t>3780.53</t>
  </si>
  <si>
    <t>1050.19</t>
  </si>
  <si>
    <t>-1160.31</t>
  </si>
  <si>
    <t>-206.20</t>
  </si>
  <si>
    <t>2421.66</t>
  </si>
  <si>
    <t>48.11</t>
  </si>
  <si>
    <t>82.37</t>
  </si>
  <si>
    <t>1876.47</t>
  </si>
  <si>
    <t>3614.92</t>
  </si>
  <si>
    <t>-4381.37</t>
  </si>
  <si>
    <t>5284.98</t>
  </si>
  <si>
    <t>-4530.90</t>
  </si>
  <si>
    <t>2747.85</t>
  </si>
  <si>
    <t>-359.25</t>
  </si>
  <si>
    <t>4912.13</t>
  </si>
  <si>
    <t>-3176.29</t>
  </si>
  <si>
    <t>1258.54</t>
  </si>
  <si>
    <t>-2894.47</t>
  </si>
  <si>
    <t>8250.82</t>
  </si>
  <si>
    <t>-5226.64</t>
  </si>
  <si>
    <t>4564.51</t>
  </si>
  <si>
    <t>-1611.30</t>
  </si>
  <si>
    <t>4713.40</t>
  </si>
  <si>
    <t>-4119.21</t>
  </si>
  <si>
    <t>2199.63</t>
  </si>
  <si>
    <t>308.75</t>
  </si>
  <si>
    <t>1350.35</t>
  </si>
  <si>
    <t>-490.04</t>
  </si>
  <si>
    <t>1298.69</t>
  </si>
  <si>
    <t>3280.44</t>
  </si>
  <si>
    <t>-925.13</t>
  </si>
  <si>
    <t>-1789.08</t>
  </si>
  <si>
    <t>5316.00</t>
  </si>
  <si>
    <t>-1497.35</t>
  </si>
  <si>
    <t>-417.13</t>
  </si>
  <si>
    <t>-1043.54</t>
  </si>
  <si>
    <t>-1565.05</t>
  </si>
  <si>
    <t>-1075.31</t>
  </si>
  <si>
    <t>-1598.84</t>
  </si>
  <si>
    <t>1267.75</t>
  </si>
  <si>
    <t>-2917.64</t>
  </si>
  <si>
    <t>-1199.87</t>
  </si>
  <si>
    <t>148.75</t>
  </si>
  <si>
    <t>-685.25</t>
  </si>
  <si>
    <t>-507.95</t>
  </si>
  <si>
    <t>-3644.68</t>
  </si>
  <si>
    <t>387.17</t>
  </si>
  <si>
    <t>12.27</t>
  </si>
  <si>
    <t>-348.89</t>
  </si>
  <si>
    <t>2046.78</t>
  </si>
  <si>
    <t>-2639.99</t>
  </si>
  <si>
    <t>-2113.24</t>
  </si>
  <si>
    <t>-2645.66</t>
  </si>
  <si>
    <t>-1305.64</t>
  </si>
  <si>
    <t>-681.17</t>
  </si>
  <si>
    <t>-4642.26</t>
  </si>
  <si>
    <t>-888.76</t>
  </si>
  <si>
    <t>-2810.66</t>
  </si>
  <si>
    <t>-1303.73</t>
  </si>
  <si>
    <t>323.50</t>
  </si>
  <si>
    <t>488.19</t>
  </si>
  <si>
    <t>-361.90</t>
  </si>
  <si>
    <t>-2112.11</t>
  </si>
  <si>
    <t>-418.10</t>
  </si>
  <si>
    <t>-590.36</t>
  </si>
  <si>
    <t>-426.00</t>
  </si>
  <si>
    <t>-792.84</t>
  </si>
  <si>
    <t>24.28</t>
  </si>
  <si>
    <t>-1238.11</t>
  </si>
  <si>
    <t>-234.92</t>
  </si>
  <si>
    <t>-648.54</t>
  </si>
  <si>
    <t>-98.22</t>
  </si>
  <si>
    <t>-1066.99</t>
  </si>
  <si>
    <t>117.72</t>
  </si>
  <si>
    <t>1420.50</t>
  </si>
  <si>
    <t>-250.20</t>
  </si>
  <si>
    <t>-1127.07</t>
  </si>
  <si>
    <t>16.97</t>
  </si>
  <si>
    <t>-394.06</t>
  </si>
  <si>
    <t>1041.97</t>
  </si>
  <si>
    <t>1018.91</t>
  </si>
  <si>
    <t>-1177.50</t>
  </si>
  <si>
    <t>176.95</t>
  </si>
  <si>
    <t>-344.71</t>
  </si>
  <si>
    <t>4.77</t>
  </si>
  <si>
    <t>1592.63</t>
  </si>
  <si>
    <t>2235.34</t>
  </si>
  <si>
    <t>738.00</t>
  </si>
  <si>
    <t>2627.21</t>
  </si>
  <si>
    <t>-921.91</t>
  </si>
  <si>
    <t>1362.42</t>
  </si>
  <si>
    <t>-452.71</t>
  </si>
  <si>
    <t>451.43</t>
  </si>
  <si>
    <t>346.43</t>
  </si>
  <si>
    <t>-804.46</t>
  </si>
  <si>
    <t>1562.76</t>
  </si>
  <si>
    <t>91.00</t>
  </si>
  <si>
    <t>71.82</t>
  </si>
  <si>
    <t>1170.19</t>
  </si>
  <si>
    <t>788.89</t>
  </si>
  <si>
    <t>1227.14</t>
  </si>
  <si>
    <t>-861.77</t>
  </si>
  <si>
    <t>1053.53</t>
  </si>
  <si>
    <t>2435.53</t>
  </si>
  <si>
    <t>1039.03</t>
  </si>
  <si>
    <t>-3065.03</t>
  </si>
  <si>
    <t>-681.01</t>
  </si>
  <si>
    <t>4333.86</t>
  </si>
  <si>
    <t>988.32</t>
  </si>
  <si>
    <t>524.41</t>
  </si>
  <si>
    <t>-1254.37</t>
  </si>
  <si>
    <t>-3419.37</t>
  </si>
  <si>
    <t>-3413.57</t>
  </si>
  <si>
    <t>-4222.02</t>
  </si>
  <si>
    <t>172.27</t>
  </si>
  <si>
    <t>-1642.68</t>
  </si>
  <si>
    <t>-2131.40</t>
  </si>
  <si>
    <t>1667.85</t>
  </si>
  <si>
    <t>2691.91</t>
  </si>
  <si>
    <t>2997.96</t>
  </si>
  <si>
    <t>854.82</t>
  </si>
  <si>
    <t>283.34</t>
  </si>
  <si>
    <t>-349.42</t>
  </si>
  <si>
    <t>-111.10</t>
  </si>
  <si>
    <t>418.21</t>
  </si>
  <si>
    <t>296.66</t>
  </si>
  <si>
    <t>-1169.08</t>
  </si>
  <si>
    <t>1540.11</t>
  </si>
  <si>
    <t>856.29</t>
  </si>
  <si>
    <t>-4.91</t>
  </si>
  <si>
    <t>-261.01</t>
  </si>
  <si>
    <t>2543.14</t>
  </si>
  <si>
    <t>4916.99</t>
  </si>
  <si>
    <t>4555.97</t>
  </si>
  <si>
    <t>665.82</t>
  </si>
  <si>
    <t>4466.90</t>
  </si>
  <si>
    <t>3905.37</t>
  </si>
  <si>
    <t>3421.12</t>
  </si>
  <si>
    <t>3555.69</t>
  </si>
  <si>
    <t>2847.79</t>
  </si>
  <si>
    <t>3501.79</t>
  </si>
  <si>
    <t>4505.30</t>
  </si>
  <si>
    <t>-364.26</t>
  </si>
  <si>
    <t>6560.77</t>
  </si>
  <si>
    <t>522.88</t>
  </si>
  <si>
    <t>83.83</t>
  </si>
  <si>
    <t>188.61</t>
  </si>
  <si>
    <t>.</t>
  </si>
  <si>
    <t>-618.86</t>
  </si>
  <si>
    <t>-78.69</t>
  </si>
  <si>
    <t>513.70</t>
  </si>
  <si>
    <t>-281.32</t>
  </si>
  <si>
    <t>-198.27</t>
  </si>
  <si>
    <t>-310.25</t>
  </si>
  <si>
    <t>-25.08</t>
  </si>
  <si>
    <t>-24.81</t>
  </si>
  <si>
    <t>-56.38</t>
  </si>
  <si>
    <t>-123.43</t>
  </si>
  <si>
    <t>-410.28</t>
  </si>
  <si>
    <t>951.57</t>
  </si>
  <si>
    <t>439.64</t>
  </si>
  <si>
    <t>-357.10</t>
  </si>
  <si>
    <t>504.30</t>
  </si>
  <si>
    <t>-447.29</t>
  </si>
  <si>
    <t>-248.91</t>
  </si>
  <si>
    <t>-70.28</t>
  </si>
  <si>
    <t>27.22</t>
  </si>
  <si>
    <t>-21.37</t>
  </si>
  <si>
    <t>362.94</t>
  </si>
  <si>
    <t>-583.39</t>
  </si>
  <si>
    <t>-725.13</t>
  </si>
  <si>
    <t>-26.94</t>
  </si>
  <si>
    <t>-281.99</t>
  </si>
  <si>
    <t>1164.35</t>
  </si>
  <si>
    <t>285.38</t>
  </si>
  <si>
    <t>-1205.92</t>
  </si>
  <si>
    <t>1135.90</t>
  </si>
  <si>
    <t>-165.98</t>
  </si>
  <si>
    <t>-935.65</t>
  </si>
  <si>
    <t>-250.19</t>
  </si>
  <si>
    <t>-150.81</t>
  </si>
  <si>
    <t>946.56</t>
  </si>
  <si>
    <t>-291.04</t>
  </si>
  <si>
    <t>-962.71</t>
  </si>
  <si>
    <t>-573.57</t>
  </si>
  <si>
    <t>960.74</t>
  </si>
  <si>
    <t>242.49</t>
  </si>
  <si>
    <t>-1027.96</t>
  </si>
  <si>
    <t>720.36</t>
  </si>
  <si>
    <t>718.36</t>
  </si>
  <si>
    <t>-1182.25</t>
  </si>
  <si>
    <t>630.39</t>
  </si>
  <si>
    <t>383.92</t>
  </si>
  <si>
    <t>-2299.64</t>
  </si>
  <si>
    <t>2860.22</t>
  </si>
  <si>
    <t>-2123.45</t>
  </si>
  <si>
    <t>-940.40</t>
  </si>
  <si>
    <t>1728.15</t>
  </si>
  <si>
    <t>638.46</t>
  </si>
  <si>
    <t>1014.24</t>
  </si>
  <si>
    <t>1657.06</t>
  </si>
  <si>
    <t>-715.06</t>
  </si>
  <si>
    <t>238.89</t>
  </si>
  <si>
    <t>-3294.97</t>
  </si>
  <si>
    <t>1692.76</t>
  </si>
  <si>
    <t>1677.47</t>
  </si>
  <si>
    <t>1330.60</t>
  </si>
  <si>
    <t>190.75</t>
  </si>
  <si>
    <t>-1318.14</t>
  </si>
  <si>
    <t>-906.09</t>
  </si>
  <si>
    <t>502.62</t>
  </si>
  <si>
    <t>62.42</t>
  </si>
  <si>
    <t>663.04</t>
  </si>
  <si>
    <t>674.72</t>
  </si>
  <si>
    <t>-141.96</t>
  </si>
  <si>
    <t>-547.96</t>
  </si>
  <si>
    <t>861.39</t>
  </si>
  <si>
    <t>1331.67</t>
  </si>
  <si>
    <t>-1850.80</t>
  </si>
  <si>
    <t>691.60</t>
  </si>
  <si>
    <t>175.00</t>
  </si>
  <si>
    <t>-256.51</t>
  </si>
  <si>
    <t>814.43</t>
  </si>
  <si>
    <t>-2546.71</t>
  </si>
  <si>
    <t>-1167.27</t>
  </si>
  <si>
    <t>1867.27</t>
  </si>
  <si>
    <t>131.70</t>
  </si>
  <si>
    <t>-920.77</t>
  </si>
  <si>
    <t>-823.58</t>
  </si>
  <si>
    <t>-3465.16</t>
  </si>
  <si>
    <t>3850.40</t>
  </si>
  <si>
    <t>315.37</t>
  </si>
  <si>
    <t>-2161.66</t>
  </si>
  <si>
    <t>88.28</t>
  </si>
  <si>
    <t>646.30</t>
  </si>
  <si>
    <t>-771.91</t>
  </si>
  <si>
    <t>-1936.39</t>
  </si>
  <si>
    <t>-308.97</t>
  </si>
  <si>
    <t>838.71</t>
  </si>
  <si>
    <t>-1188.64</t>
  </si>
  <si>
    <t>1594.59</t>
  </si>
  <si>
    <t>-308.80</t>
  </si>
  <si>
    <t>-886.98</t>
  </si>
  <si>
    <t>1544.05</t>
  </si>
  <si>
    <t>-1475.95</t>
  </si>
  <si>
    <t>-555.16</t>
  </si>
  <si>
    <t>2058.31</t>
  </si>
  <si>
    <t>-285.29</t>
  </si>
  <si>
    <t>-693.10</t>
  </si>
  <si>
    <t>1527.82</t>
  </si>
  <si>
    <t>-3245.32</t>
  </si>
  <si>
    <t>2359.92</t>
  </si>
  <si>
    <t>4180.25</t>
  </si>
  <si>
    <t>2202.41</t>
  </si>
  <si>
    <t>1922.58</t>
  </si>
  <si>
    <t>1557.94</t>
  </si>
  <si>
    <t>3093.01</t>
  </si>
  <si>
    <t>1306.45</t>
  </si>
  <si>
    <t>2546.20</t>
  </si>
  <si>
    <t>1671.62</t>
  </si>
  <si>
    <t>1453.96</t>
  </si>
  <si>
    <t>2793.24</t>
  </si>
  <si>
    <t>1339.37</t>
  </si>
  <si>
    <t>4531.16</t>
  </si>
  <si>
    <t>1260.53</t>
  </si>
  <si>
    <t>-1336.03</t>
  </si>
  <si>
    <t>1858.08</t>
  </si>
  <si>
    <t>495.37</t>
  </si>
  <si>
    <t>-163.11</t>
  </si>
  <si>
    <t>99.14</t>
  </si>
  <si>
    <t>2674.27</t>
  </si>
  <si>
    <t>1147.49</t>
  </si>
  <si>
    <t>-2409.62</t>
  </si>
  <si>
    <t>-2057.07</t>
  </si>
  <si>
    <t>1495.47</t>
  </si>
  <si>
    <t>-268.75</t>
  </si>
  <si>
    <t>-123.99</t>
  </si>
  <si>
    <t>1999.57</t>
  </si>
  <si>
    <t>2171.28</t>
  </si>
  <si>
    <t>1239.54</t>
  </si>
  <si>
    <t>2017.10</t>
  </si>
  <si>
    <t>-1750.44</t>
  </si>
  <si>
    <t>638.48</t>
  </si>
  <si>
    <t>1592.13</t>
  </si>
  <si>
    <t>-2292.82</t>
  </si>
  <si>
    <t>71.97</t>
  </si>
  <si>
    <t>2131.22</t>
  </si>
  <si>
    <t>-932.55</t>
  </si>
  <si>
    <t>-1381.80</t>
  </si>
  <si>
    <t>647.94</t>
  </si>
  <si>
    <t>-556.01</t>
  </si>
  <si>
    <t>-961.73</t>
  </si>
  <si>
    <t>29.73</t>
  </si>
  <si>
    <t>385.43</t>
  </si>
  <si>
    <t>1460.36</t>
  </si>
  <si>
    <t>-538.89</t>
  </si>
  <si>
    <t>-2639.76</t>
  </si>
  <si>
    <t>1114.66</t>
  </si>
  <si>
    <t>-731.04</t>
  </si>
  <si>
    <t>-1859.19</t>
  </si>
  <si>
    <t>532.00</t>
  </si>
  <si>
    <t>349.37</t>
  </si>
  <si>
    <t>-1270.38</t>
  </si>
  <si>
    <t>1206.07</t>
  </si>
  <si>
    <t>215.16</t>
  </si>
  <si>
    <t>1892.51</t>
  </si>
  <si>
    <t>1401.30</t>
  </si>
  <si>
    <t>-1393.57</t>
  </si>
  <si>
    <t>3918.93</t>
  </si>
  <si>
    <t>1379.27</t>
  </si>
  <si>
    <t>-748.36</t>
  </si>
  <si>
    <t>507.28</t>
  </si>
  <si>
    <t>1524.13</t>
  </si>
  <si>
    <t>970.54</t>
  </si>
  <si>
    <t>-199.81</t>
  </si>
  <si>
    <t>-415.88</t>
  </si>
  <si>
    <t>-1070.16</t>
  </si>
  <si>
    <t>2348.80</t>
  </si>
  <si>
    <t>-535.05</t>
  </si>
  <si>
    <t>469.90</t>
  </si>
  <si>
    <t>-1550.81</t>
  </si>
  <si>
    <t>-998.86</t>
  </si>
  <si>
    <t>990.05</t>
  </si>
  <si>
    <t>-1115.19</t>
  </si>
  <si>
    <t>-1899.43</t>
  </si>
  <si>
    <t>98.83</t>
  </si>
  <si>
    <t>-201.46</t>
  </si>
  <si>
    <t>-930.99</t>
  </si>
  <si>
    <t>-842.35</t>
  </si>
  <si>
    <t>-207.31</t>
  </si>
  <si>
    <t>-1050.81</t>
  </si>
  <si>
    <t>-1195.36</t>
  </si>
  <si>
    <t>-44.26</t>
  </si>
  <si>
    <t>419.72</t>
  </si>
  <si>
    <t>1000.50</t>
  </si>
  <si>
    <t>43.36</t>
  </si>
  <si>
    <t>436.51</t>
  </si>
  <si>
    <t>-2636.40</t>
  </si>
  <si>
    <t>-191.57</t>
  </si>
  <si>
    <t>-431.31</t>
  </si>
  <si>
    <t>-1815.16</t>
  </si>
  <si>
    <t>-1167.86</t>
  </si>
  <si>
    <t>2972.13</t>
  </si>
  <si>
    <t>2623.15</t>
  </si>
  <si>
    <t>-366.10</t>
  </si>
  <si>
    <t>3589.86</t>
  </si>
  <si>
    <t>-1465.77</t>
  </si>
  <si>
    <t>-2454.74</t>
  </si>
  <si>
    <t>800.62</t>
  </si>
  <si>
    <t>-1161.24</t>
  </si>
  <si>
    <t>1911.52</t>
  </si>
  <si>
    <t>-238.11</t>
  </si>
  <si>
    <t>3152.53</t>
  </si>
  <si>
    <t>4689.58</t>
  </si>
  <si>
    <t>1184.01</t>
  </si>
  <si>
    <t>232.90</t>
  </si>
  <si>
    <t>1339.22</t>
  </si>
  <si>
    <t>-308.23</t>
  </si>
  <si>
    <t>-1396.28</t>
  </si>
  <si>
    <t>2052.62</t>
  </si>
  <si>
    <t>452.68</t>
  </si>
  <si>
    <t>-3903.04</t>
  </si>
  <si>
    <t>-1239.59</t>
  </si>
  <si>
    <t>-762.03</t>
  </si>
  <si>
    <t>4500.80</t>
  </si>
  <si>
    <t>-5650.14</t>
  </si>
  <si>
    <t>2679.87</t>
  </si>
  <si>
    <t>1458.91</t>
  </si>
  <si>
    <t>-698.97</t>
  </si>
  <si>
    <t>2478.88</t>
  </si>
  <si>
    <t>3108.95</t>
  </si>
  <si>
    <t>2175.35</t>
  </si>
  <si>
    <t>-1280.70</t>
  </si>
  <si>
    <t>-4672.17</t>
  </si>
  <si>
    <t>-2961.39</t>
  </si>
  <si>
    <t>-2259.60</t>
  </si>
  <si>
    <t>11760.00</t>
  </si>
  <si>
    <t>1586.13</t>
  </si>
  <si>
    <t>-1089.26</t>
  </si>
  <si>
    <t>-1348.03</t>
  </si>
  <si>
    <t>-1556.10</t>
  </si>
  <si>
    <t>-3573.49</t>
  </si>
  <si>
    <t>2353.31</t>
  </si>
  <si>
    <t>1225.51</t>
  </si>
  <si>
    <t>2744.95</t>
  </si>
  <si>
    <t>734.27</t>
  </si>
  <si>
    <t>-5893.17</t>
  </si>
  <si>
    <t>-31.70</t>
  </si>
  <si>
    <t>8974.23</t>
  </si>
  <si>
    <t>2628.17</t>
  </si>
  <si>
    <t>-13867.97</t>
  </si>
  <si>
    <t>11188.97</t>
  </si>
  <si>
    <t>8669.90</t>
  </si>
  <si>
    <t>5471.08</t>
  </si>
  <si>
    <t>6520.23</t>
  </si>
  <si>
    <t>2600.23</t>
  </si>
  <si>
    <t>1202.44</t>
  </si>
  <si>
    <t>-552.75</t>
  </si>
  <si>
    <t>-519.50</t>
  </si>
  <si>
    <t>-9449.08</t>
  </si>
  <si>
    <t>20417.83</t>
  </si>
  <si>
    <t>7773.23</t>
  </si>
  <si>
    <t>3809.69</t>
  </si>
  <si>
    <t>4600.43</t>
  </si>
  <si>
    <t>6085.73</t>
  </si>
  <si>
    <t>3439.24</t>
  </si>
  <si>
    <t>199.41</t>
  </si>
  <si>
    <t>-81.50</t>
  </si>
  <si>
    <t>5045.36</t>
  </si>
  <si>
    <t>-4419.46</t>
  </si>
  <si>
    <t>-11029.07</t>
  </si>
  <si>
    <t>164.98</t>
  </si>
  <si>
    <t>17895.84</t>
  </si>
  <si>
    <t>-1120.68</t>
  </si>
  <si>
    <t>6670.71</t>
  </si>
  <si>
    <t>-1608.96</t>
  </si>
  <si>
    <t>3591.33</t>
  </si>
  <si>
    <t>-6579.40</t>
  </si>
  <si>
    <t>3338.91</t>
  </si>
  <si>
    <t>-6796.77</t>
  </si>
  <si>
    <t>-43.36</t>
  </si>
  <si>
    <t>4297.62</t>
  </si>
  <si>
    <t>606.52</t>
  </si>
  <si>
    <t>-7625.29</t>
  </si>
  <si>
    <t>5753.74</t>
  </si>
  <si>
    <t>4204.54</t>
  </si>
  <si>
    <t>796.37</t>
  </si>
  <si>
    <t>-1428.24</t>
  </si>
  <si>
    <t>-588.96</t>
  </si>
  <si>
    <t>4291.28</t>
  </si>
  <si>
    <t>7815.96</t>
  </si>
  <si>
    <t>-1714.71</t>
  </si>
  <si>
    <t>-1595.09</t>
  </si>
  <si>
    <t>542.00</t>
  </si>
  <si>
    <t>39.93</t>
  </si>
  <si>
    <t>-6.61</t>
  </si>
  <si>
    <t>30.24</t>
  </si>
  <si>
    <t>-82.81</t>
  </si>
  <si>
    <t>61.27</t>
  </si>
  <si>
    <t>37.11</t>
  </si>
  <si>
    <t>-4.08</t>
  </si>
  <si>
    <t>142.74</t>
  </si>
  <si>
    <t>0.34</t>
  </si>
  <si>
    <t>-67.35</t>
  </si>
  <si>
    <t>-143.51</t>
  </si>
  <si>
    <t>-10.97</t>
  </si>
  <si>
    <t>-28.67</t>
  </si>
  <si>
    <t>5.94</t>
  </si>
  <si>
    <t>-44.70</t>
  </si>
  <si>
    <t>-61.29</t>
  </si>
  <si>
    <t>-18.26</t>
  </si>
  <si>
    <t>-49.54</t>
  </si>
  <si>
    <t>-38.03</t>
  </si>
  <si>
    <t>-10.86</t>
  </si>
  <si>
    <t>-117.77</t>
  </si>
  <si>
    <t>-10.51</t>
  </si>
  <si>
    <t>56.02</t>
  </si>
  <si>
    <t>103.28</t>
  </si>
  <si>
    <t>79.64</t>
  </si>
  <si>
    <t>13.88</t>
  </si>
  <si>
    <t>6.40</t>
  </si>
  <si>
    <t>96.56</t>
  </si>
  <si>
    <t>51.35</t>
  </si>
  <si>
    <t>246.14</t>
  </si>
  <si>
    <t>-2.19</t>
  </si>
  <si>
    <t>-23.42</t>
  </si>
  <si>
    <t>43.19</t>
  </si>
  <si>
    <t>-0.78</t>
  </si>
  <si>
    <t>-50.15</t>
  </si>
  <si>
    <t>136.80</t>
  </si>
  <si>
    <t>-49.64</t>
  </si>
  <si>
    <t>-13.11</t>
  </si>
  <si>
    <t>-73.17</t>
  </si>
  <si>
    <t>463.01</t>
  </si>
  <si>
    <t>277.76</t>
  </si>
  <si>
    <t>233.44</t>
  </si>
  <si>
    <t>177.99</t>
  </si>
  <si>
    <t>-96.45</t>
  </si>
  <si>
    <t>207.81</t>
  </si>
  <si>
    <t>-63.88</t>
  </si>
  <si>
    <t>-308.66</t>
  </si>
  <si>
    <t>34.01</t>
  </si>
  <si>
    <t>-260.02</t>
  </si>
  <si>
    <t>85.42</t>
  </si>
  <si>
    <t>-102.44</t>
  </si>
  <si>
    <t>-139.45</t>
  </si>
  <si>
    <t>67.94</t>
  </si>
  <si>
    <t>280.77</t>
  </si>
  <si>
    <t>90.79</t>
  </si>
  <si>
    <t>-2.84</t>
  </si>
  <si>
    <t>-19.76</t>
  </si>
  <si>
    <t>-117.27</t>
  </si>
  <si>
    <t>-31.04</t>
  </si>
  <si>
    <t>156.28</t>
  </si>
  <si>
    <t>-41.74</t>
  </si>
  <si>
    <t>27.88</t>
  </si>
  <si>
    <t>-22.46</t>
  </si>
  <si>
    <t>-78.78</t>
  </si>
  <si>
    <t>72.06</t>
  </si>
  <si>
    <t>425.25</t>
  </si>
  <si>
    <t>-2.00</t>
  </si>
  <si>
    <t>-3.02</t>
  </si>
  <si>
    <t>-62.30</t>
  </si>
  <si>
    <t>-197.52</t>
  </si>
  <si>
    <t>-83.20</t>
  </si>
  <si>
    <t>20.38</t>
  </si>
  <si>
    <t>13.48</t>
  </si>
  <si>
    <t>117.52</t>
  </si>
  <si>
    <t>-99.76</t>
  </si>
  <si>
    <t>-27.18</t>
  </si>
  <si>
    <t>-32.38</t>
  </si>
  <si>
    <t>360.48</t>
  </si>
  <si>
    <t>347.65</t>
  </si>
  <si>
    <t>115.84</t>
  </si>
  <si>
    <t>32.73</t>
  </si>
  <si>
    <t>263.49</t>
  </si>
  <si>
    <t>37.62</t>
  </si>
  <si>
    <t>40.86</t>
  </si>
  <si>
    <t>284.68</t>
  </si>
  <si>
    <t>-101.99</t>
  </si>
  <si>
    <t>-127.07</t>
  </si>
  <si>
    <t>-30.73</t>
  </si>
  <si>
    <t>-36.78</t>
  </si>
  <si>
    <t>166.72</t>
  </si>
  <si>
    <t>146.28</t>
  </si>
  <si>
    <t>-27.07</t>
  </si>
  <si>
    <t>182.83</t>
  </si>
  <si>
    <t>-81.88</t>
  </si>
  <si>
    <t>-102.49</t>
  </si>
  <si>
    <t>-44.61</t>
  </si>
  <si>
    <t>-25.84</t>
  </si>
  <si>
    <t>-1640.06</t>
  </si>
  <si>
    <t>604.46</t>
  </si>
  <si>
    <t>119.58</t>
  </si>
  <si>
    <t>458.88</t>
  </si>
  <si>
    <t>597.10</t>
  </si>
  <si>
    <t>500.85</t>
  </si>
  <si>
    <t>172.55</t>
  </si>
  <si>
    <t>414.14</t>
  </si>
  <si>
    <t>-327.27</t>
  </si>
  <si>
    <t>8.85</t>
  </si>
  <si>
    <t>475.74</t>
  </si>
  <si>
    <t>201.41</t>
  </si>
  <si>
    <t>63.09</t>
  </si>
  <si>
    <t>357.57</t>
  </si>
  <si>
    <t>-211.54</t>
  </si>
  <si>
    <t>123.65</t>
  </si>
  <si>
    <t>546.47</t>
  </si>
  <si>
    <t>227.98</t>
  </si>
  <si>
    <t>-35.02</t>
  </si>
  <si>
    <t>128.81</t>
  </si>
  <si>
    <t>73.14</t>
  </si>
  <si>
    <t>604.05</t>
  </si>
  <si>
    <t>82.36</t>
  </si>
  <si>
    <t>158.00</t>
  </si>
  <si>
    <t>206.72</t>
  </si>
  <si>
    <t>-42.36</t>
  </si>
  <si>
    <t>-235.98</t>
  </si>
  <si>
    <t>-309.47</t>
  </si>
  <si>
    <t>326.79</t>
  </si>
  <si>
    <t>265.55</t>
  </si>
  <si>
    <t>-243.02</t>
  </si>
  <si>
    <t>24.26</t>
  </si>
  <si>
    <t>1004.37</t>
  </si>
  <si>
    <t>159.96</t>
  </si>
  <si>
    <t>-80.74</t>
  </si>
  <si>
    <t>-477.23</t>
  </si>
  <si>
    <t>-663.59</t>
  </si>
  <si>
    <t>-472.53</t>
  </si>
  <si>
    <t>59.97</t>
  </si>
  <si>
    <t>-236.43</t>
  </si>
  <si>
    <t>876.74</t>
  </si>
  <si>
    <t>-131.70</t>
  </si>
  <si>
    <t>-126.60</t>
  </si>
  <si>
    <t>-350.47</t>
  </si>
  <si>
    <t>-41.76</t>
  </si>
  <si>
    <t>-224.73</t>
  </si>
  <si>
    <t>-463.26</t>
  </si>
  <si>
    <t>-507.34</t>
  </si>
  <si>
    <t>-259.98</t>
  </si>
  <si>
    <t>-606.95</t>
  </si>
  <si>
    <t>-844.80</t>
  </si>
  <si>
    <t>-838.33</t>
  </si>
  <si>
    <t>33.70</t>
  </si>
  <si>
    <t>-130.49</t>
  </si>
  <si>
    <t>30.72</t>
  </si>
  <si>
    <t>149.26</t>
  </si>
  <si>
    <t>-698.31</t>
  </si>
  <si>
    <t>244.67</t>
  </si>
  <si>
    <t>925.55</t>
  </si>
  <si>
    <t>590.63</t>
  </si>
  <si>
    <t>343.97</t>
  </si>
  <si>
    <t>673.56</t>
  </si>
  <si>
    <t>-294.52</t>
  </si>
  <si>
    <t>315.57</t>
  </si>
  <si>
    <t>89.67</t>
  </si>
  <si>
    <t>888.69</t>
  </si>
  <si>
    <t>-115.30</t>
  </si>
  <si>
    <t>-5.33</t>
  </si>
  <si>
    <t>1142.41</t>
  </si>
  <si>
    <t>-159.31</t>
  </si>
  <si>
    <t>399.62</t>
  </si>
  <si>
    <t>-158.01</t>
  </si>
  <si>
    <t>257.96</t>
  </si>
  <si>
    <t>-75.18</t>
  </si>
  <si>
    <t>413.65</t>
  </si>
  <si>
    <t>1029.40</t>
  </si>
  <si>
    <t>202.45</t>
  </si>
  <si>
    <t>254.75</t>
  </si>
  <si>
    <t>-11.20</t>
  </si>
  <si>
    <t>-120.77</t>
  </si>
  <si>
    <t>-75.93</t>
  </si>
  <si>
    <t>90.12</t>
  </si>
  <si>
    <t>-301.32</t>
  </si>
  <si>
    <t>-742.76</t>
  </si>
  <si>
    <t>348.50</t>
  </si>
  <si>
    <t>32.95</t>
  </si>
  <si>
    <t>428.83</t>
  </si>
  <si>
    <t>-0.74</t>
  </si>
  <si>
    <t>2718.81</t>
  </si>
  <si>
    <t>-212.88</t>
  </si>
  <si>
    <t>-340.13</t>
  </si>
  <si>
    <t>-606.33</t>
  </si>
  <si>
    <t>-1383.73</t>
  </si>
  <si>
    <t>254.15</t>
  </si>
  <si>
    <t>-260.55</t>
  </si>
  <si>
    <t>-582.08</t>
  </si>
  <si>
    <t>-892.94</t>
  </si>
  <si>
    <t>-770.06</t>
  </si>
  <si>
    <t>131.73</t>
  </si>
  <si>
    <t>-180.56</t>
  </si>
  <si>
    <t>-458.98</t>
  </si>
  <si>
    <t>646.36</t>
  </si>
  <si>
    <t>423.74</t>
  </si>
  <si>
    <t>-602.69</t>
  </si>
  <si>
    <t>1331.40</t>
  </si>
  <si>
    <t>501.69</t>
  </si>
  <si>
    <t>-1527.60</t>
  </si>
  <si>
    <t>-1177.10</t>
  </si>
  <si>
    <t>475.26</t>
  </si>
  <si>
    <t>-170.84</t>
  </si>
  <si>
    <t>377.16</t>
  </si>
  <si>
    <t>-52.63</t>
  </si>
  <si>
    <t>-192.49</t>
  </si>
  <si>
    <t>-214.13</t>
  </si>
  <si>
    <t>219.34</t>
  </si>
  <si>
    <t>1231.43</t>
  </si>
  <si>
    <t>-250.09</t>
  </si>
  <si>
    <t>1238.53</t>
  </si>
  <si>
    <t>-580.30</t>
  </si>
  <si>
    <t>161.98</t>
  </si>
  <si>
    <t>-19.05</t>
  </si>
  <si>
    <t>-195.03</t>
  </si>
  <si>
    <t>-650.19</t>
  </si>
  <si>
    <t>-424.39</t>
  </si>
  <si>
    <t>-401.13</t>
  </si>
  <si>
    <t>882.54</t>
  </si>
  <si>
    <t>-779.24</t>
  </si>
  <si>
    <t>856.71</t>
  </si>
  <si>
    <t>-447.82</t>
  </si>
  <si>
    <t>676.91</t>
  </si>
  <si>
    <t>77.02</t>
  </si>
  <si>
    <t>368.15</t>
  </si>
  <si>
    <t>-40.70</t>
  </si>
  <si>
    <t>228.49</t>
  </si>
  <si>
    <t>152.88</t>
  </si>
  <si>
    <t>376.54</t>
  </si>
  <si>
    <t>936.97</t>
  </si>
  <si>
    <t>389.38</t>
  </si>
  <si>
    <t>-571.11</t>
  </si>
  <si>
    <t>-1747.38</t>
  </si>
  <si>
    <t>369.39</t>
  </si>
  <si>
    <t>543.78</t>
  </si>
  <si>
    <t>424.98</t>
  </si>
  <si>
    <t>211.37</t>
  </si>
  <si>
    <t>-1106.40</t>
  </si>
  <si>
    <t>-403.54</t>
  </si>
  <si>
    <t>-561.70</t>
  </si>
  <si>
    <t>811.53</t>
  </si>
  <si>
    <t>3285.62</t>
  </si>
  <si>
    <t>171.75</t>
  </si>
  <si>
    <t>-83.84</t>
  </si>
  <si>
    <t>-1863.97</t>
  </si>
  <si>
    <t>282.24</t>
  </si>
  <si>
    <t>-84.02</t>
  </si>
  <si>
    <t>-588.88</t>
  </si>
  <si>
    <t>7.72</t>
  </si>
  <si>
    <t>154.06</t>
  </si>
  <si>
    <t>-154.68</t>
  </si>
  <si>
    <t>222.23</t>
  </si>
  <si>
    <t>178.24</t>
  </si>
  <si>
    <t>1921.99</t>
  </si>
  <si>
    <t>401.05</t>
  </si>
  <si>
    <t>669.77</t>
  </si>
  <si>
    <t>-520.94</t>
  </si>
  <si>
    <t>330.41</t>
  </si>
  <si>
    <t>1747.11</t>
  </si>
  <si>
    <t>-342.52</t>
  </si>
  <si>
    <t>-340.55</t>
  </si>
  <si>
    <t>-280.52</t>
  </si>
  <si>
    <t>-143.51</t>
  </si>
  <si>
    <t>-214.48</t>
  </si>
  <si>
    <t>-1515.57</t>
  </si>
  <si>
    <t>-434.53</t>
  </si>
  <si>
    <t>383.76</t>
  </si>
  <si>
    <t>1029.71</t>
  </si>
  <si>
    <t>-1280.53</t>
  </si>
  <si>
    <t>162.87</t>
  </si>
  <si>
    <t>842.57</t>
  </si>
  <si>
    <t>-258.10</t>
  </si>
  <si>
    <t>-863.76</t>
  </si>
  <si>
    <t>-733.85</t>
  </si>
  <si>
    <t>757.61</t>
  </si>
  <si>
    <t>-128.69</t>
  </si>
  <si>
    <t>153.66</t>
  </si>
  <si>
    <t>349.14</t>
  </si>
  <si>
    <t>408.43</t>
  </si>
  <si>
    <t>.</t>
  </si>
  <si>
    <t>-58.70</t>
  </si>
  <si>
    <t>222.94</t>
  </si>
  <si>
    <t>297.06</t>
  </si>
  <si>
    <t>114.91</t>
  </si>
  <si>
    <t>67.04</t>
  </si>
  <si>
    <t>78.17</t>
  </si>
  <si>
    <t>96.09</t>
  </si>
  <si>
    <t>-167.14</t>
  </si>
  <si>
    <t>708.78</t>
  </si>
  <si>
    <t>-97.77</t>
  </si>
  <si>
    <t>833.12</t>
  </si>
  <si>
    <t>-246.62</t>
  </si>
  <si>
    <t>1174.45</t>
  </si>
  <si>
    <t>-135.24</t>
  </si>
  <si>
    <t>45.25</t>
  </si>
  <si>
    <t>-32.89</t>
  </si>
  <si>
    <t>788.94</t>
  </si>
  <si>
    <t>-127.35</t>
  </si>
  <si>
    <t>54.24</t>
  </si>
  <si>
    <t>-245.17</t>
  </si>
  <si>
    <t>-88.75</t>
  </si>
  <si>
    <t>181.87</t>
  </si>
  <si>
    <t>694.96</t>
  </si>
  <si>
    <t>73.56</t>
  </si>
  <si>
    <t>83.98</t>
  </si>
  <si>
    <t>87.31</t>
  </si>
  <si>
    <t>89.79</t>
  </si>
  <si>
    <t>594.81</t>
  </si>
  <si>
    <t>42.07</t>
  </si>
  <si>
    <t>-378.84</t>
  </si>
  <si>
    <t>-57.01</t>
  </si>
  <si>
    <t>-239.83</t>
  </si>
  <si>
    <t>-704.39</t>
  </si>
  <si>
    <t>-396.24</t>
  </si>
  <si>
    <t>-523.53</t>
  </si>
  <si>
    <t>-480.06</t>
  </si>
  <si>
    <t>-74.22</t>
  </si>
  <si>
    <t>-503.49</t>
  </si>
  <si>
    <t>-644.92</t>
  </si>
  <si>
    <t>649.59</t>
  </si>
  <si>
    <t>-365.14</t>
  </si>
  <si>
    <t>-64.83</t>
  </si>
  <si>
    <t>-232.88</t>
  </si>
  <si>
    <t>-384.98</t>
  </si>
  <si>
    <t>-468.59</t>
  </si>
  <si>
    <t>-451.79</t>
  </si>
  <si>
    <t>326.08</t>
  </si>
  <si>
    <t>-207.75</t>
  </si>
  <si>
    <t>-31.83</t>
  </si>
  <si>
    <t>249.55</t>
  </si>
  <si>
    <t>-448.58</t>
  </si>
  <si>
    <t>238.55</t>
  </si>
  <si>
    <t>-240.18</t>
  </si>
  <si>
    <t>-328.05</t>
  </si>
  <si>
    <t>-427.33</t>
  </si>
  <si>
    <t>-115.18</t>
  </si>
  <si>
    <t>12.75</t>
  </si>
  <si>
    <t>525.27</t>
  </si>
  <si>
    <t>-13.54</t>
  </si>
  <si>
    <t>777.69</t>
  </si>
  <si>
    <t>-317.74</t>
  </si>
  <si>
    <t>189.14</t>
  </si>
  <si>
    <t>278.87</t>
  </si>
  <si>
    <t>-225.60</t>
  </si>
  <si>
    <t>1.27</t>
  </si>
  <si>
    <t>29.94</t>
  </si>
  <si>
    <t>160.80</t>
  </si>
  <si>
    <t>414.88</t>
  </si>
  <si>
    <t>235.64</t>
  </si>
  <si>
    <t>479.97</t>
  </si>
  <si>
    <t>1467.80</t>
  </si>
  <si>
    <t>-2216.65</t>
  </si>
  <si>
    <t>234.05</t>
  </si>
  <si>
    <t>364.99</t>
  </si>
  <si>
    <t>835.77</t>
  </si>
  <si>
    <t>282.41</t>
  </si>
  <si>
    <t>272.65</t>
  </si>
  <si>
    <t>-920.95</t>
  </si>
  <si>
    <t>-979.29</t>
  </si>
  <si>
    <t>1065.55</t>
  </si>
  <si>
    <t>55.00</t>
  </si>
  <si>
    <t>156.08</t>
  </si>
  <si>
    <t>-269.45</t>
  </si>
  <si>
    <t>1680.68</t>
  </si>
  <si>
    <t>245.38</t>
  </si>
  <si>
    <t>1592.62</t>
  </si>
  <si>
    <t>6412.47</t>
  </si>
  <si>
    <t>-1000.56</t>
  </si>
  <si>
    <t>714.23</t>
  </si>
  <si>
    <t>-1148.28</t>
  </si>
  <si>
    <t>-1176.00</t>
  </si>
  <si>
    <t>-1341.85</t>
  </si>
  <si>
    <t>446.49</t>
  </si>
  <si>
    <t>586.00</t>
  </si>
  <si>
    <t>-1228.24</t>
  </si>
  <si>
    <t>-1762.92</t>
  </si>
  <si>
    <t>-483.36</t>
  </si>
  <si>
    <t>297.16</t>
  </si>
  <si>
    <t>-599.33</t>
  </si>
  <si>
    <t>-125.54</t>
  </si>
  <si>
    <t>-127.48</t>
  </si>
  <si>
    <t>-2107.89</t>
  </si>
  <si>
    <t>-529.87</t>
  </si>
  <si>
    <t>-1205.39</t>
  </si>
  <si>
    <t>1240.99</t>
  </si>
  <si>
    <t>2123.68</t>
  </si>
  <si>
    <t>1984.59</t>
  </si>
  <si>
    <t>-620.08</t>
  </si>
  <si>
    <t>722.58</t>
  </si>
  <si>
    <t>736.32</t>
  </si>
  <si>
    <t>-876.16</t>
  </si>
  <si>
    <t>592.50</t>
  </si>
  <si>
    <t>-322.67</t>
  </si>
  <si>
    <t>-1711.51</t>
  </si>
  <si>
    <t>292.42</t>
  </si>
  <si>
    <t>1627.10</t>
  </si>
  <si>
    <t>1077.81</t>
  </si>
  <si>
    <t>538.61</t>
  </si>
  <si>
    <t>429.59</t>
  </si>
  <si>
    <t>-468.96</t>
  </si>
  <si>
    <t>91.16</t>
  </si>
  <si>
    <t>1727.17</t>
  </si>
  <si>
    <t>-1870.48</t>
  </si>
  <si>
    <t>316.02</t>
  </si>
  <si>
    <t>601.55</t>
  </si>
  <si>
    <t>399.85</t>
  </si>
  <si>
    <t>-193.42</t>
  </si>
  <si>
    <t>177.12</t>
  </si>
  <si>
    <t>-215.71</t>
  </si>
  <si>
    <t>-45.25</t>
  </si>
  <si>
    <t>948.50</t>
  </si>
  <si>
    <t>-1188.39</t>
  </si>
  <si>
    <t>-339.06</t>
  </si>
  <si>
    <t>5312.31</t>
  </si>
  <si>
    <t>-136.08</t>
  </si>
  <si>
    <t>1698.17</t>
  </si>
  <si>
    <t>-789.44</t>
  </si>
  <si>
    <t>-2678.07</t>
  </si>
  <si>
    <t>595.28</t>
  </si>
  <si>
    <t>1180.02</t>
  </si>
  <si>
    <t>-1089.98</t>
  </si>
  <si>
    <t>-191.64</t>
  </si>
  <si>
    <t>1004.03</t>
  </si>
  <si>
    <t>-525.13</t>
  </si>
  <si>
    <t>395.56</t>
  </si>
  <si>
    <t>1695.73</t>
  </si>
  <si>
    <t>-921.56</t>
  </si>
  <si>
    <t>211.40</t>
  </si>
  <si>
    <t>1842.88</t>
  </si>
  <si>
    <t>-253.21</t>
  </si>
  <si>
    <t>-494.24</t>
  </si>
  <si>
    <t>987.15</t>
  </si>
  <si>
    <t>-1654.60</t>
  </si>
  <si>
    <t>933.42</t>
  </si>
  <si>
    <t>-152.33</t>
  </si>
  <si>
    <t>-207.97</t>
  </si>
  <si>
    <t>2155.84</t>
  </si>
  <si>
    <t>1275.13</t>
  </si>
  <si>
    <t>-1084.25</t>
  </si>
  <si>
    <t>-407.19</t>
  </si>
  <si>
    <t>3297.32</t>
  </si>
  <si>
    <t>-3903.51</t>
  </si>
  <si>
    <t>840.20</t>
  </si>
  <si>
    <t>500.24</t>
  </si>
  <si>
    <t>-3055.80</t>
  </si>
  <si>
    <t>2761.35</t>
  </si>
  <si>
    <t>1893.32</t>
  </si>
  <si>
    <t>-4139.92</t>
  </si>
  <si>
    <t>2202.37</t>
  </si>
  <si>
    <t>1398.82</t>
  </si>
  <si>
    <t>2325.49</t>
  </si>
  <si>
    <t>405.24</t>
  </si>
  <si>
    <t>2809.72</t>
  </si>
  <si>
    <t>-4084.68</t>
  </si>
  <si>
    <t>124.94</t>
  </si>
  <si>
    <t>932.08</t>
  </si>
  <si>
    <t>-1853.67</t>
  </si>
  <si>
    <t>309.80</t>
  </si>
  <si>
    <t>-36.93</t>
  </si>
  <si>
    <t>-1344.32</t>
  </si>
  <si>
    <t>-38.52</t>
  </si>
  <si>
    <t>595.69</t>
  </si>
  <si>
    <t>-1178.68</t>
  </si>
  <si>
    <t>-429.61</t>
  </si>
  <si>
    <t>2114.16</t>
  </si>
  <si>
    <t>-293.39</t>
  </si>
  <si>
    <t>-498.05</t>
  </si>
  <si>
    <t>-2371.68</t>
  </si>
  <si>
    <t>208.09</t>
  </si>
  <si>
    <t>-1221.86</t>
  </si>
  <si>
    <t>375.11</t>
  </si>
  <si>
    <t>-721.24</t>
  </si>
  <si>
    <t>189.14</t>
  </si>
  <si>
    <t>714.52</t>
  </si>
  <si>
    <t>2411.34</t>
  </si>
  <si>
    <t>85.38</t>
  </si>
  <si>
    <t>386.39</t>
  </si>
  <si>
    <t>-1491.65</t>
  </si>
  <si>
    <t>-2957.28</t>
  </si>
  <si>
    <t>-1283.25</t>
  </si>
  <si>
    <t>1339.31</t>
  </si>
  <si>
    <t>3189.36</t>
  </si>
  <si>
    <t>534.40</t>
  </si>
  <si>
    <t>-890.19</t>
  </si>
  <si>
    <t>-385.98</t>
  </si>
  <si>
    <t>368.37</t>
  </si>
  <si>
    <t>1834.17</t>
  </si>
  <si>
    <t>-125.67</t>
  </si>
  <si>
    <t>-1028.82</t>
  </si>
  <si>
    <t>832.93</t>
  </si>
  <si>
    <t>-1069.97</t>
  </si>
  <si>
    <t>-512.07</t>
  </si>
  <si>
    <t>-164.11</t>
  </si>
  <si>
    <t>-984.41</t>
  </si>
  <si>
    <t>1129.90</t>
  </si>
  <si>
    <t>1216.38</t>
  </si>
  <si>
    <t>223.43</t>
  </si>
  <si>
    <t>776.03</t>
  </si>
  <si>
    <t>470.42</t>
  </si>
  <si>
    <t>1038.11</t>
  </si>
  <si>
    <t>2701.72</t>
  </si>
  <si>
    <t>-748.28</t>
  </si>
  <si>
    <t>-1681.15</t>
  </si>
  <si>
    <t>165.83</t>
  </si>
  <si>
    <t>63.00</t>
  </si>
  <si>
    <t>537.20</t>
  </si>
  <si>
    <t>1804.70</t>
  </si>
  <si>
    <t>-1882.18</t>
  </si>
  <si>
    <t>260.34</t>
  </si>
  <si>
    <t>133.72</t>
  </si>
  <si>
    <t>172.65</t>
  </si>
  <si>
    <t>1295.94</t>
  </si>
  <si>
    <t>76.47</t>
  </si>
  <si>
    <t>-1707.85</t>
  </si>
  <si>
    <t>424.06</t>
  </si>
  <si>
    <t>-306.07</t>
  </si>
  <si>
    <t>814.67</t>
  </si>
  <si>
    <t>-118.90</t>
  </si>
  <si>
    <t>1580.89</t>
  </si>
  <si>
    <t>-628.95</t>
  </si>
  <si>
    <t>370.20</t>
  </si>
  <si>
    <t>110.15</t>
  </si>
  <si>
    <t>-1313.47</t>
  </si>
  <si>
    <t>1781.51</t>
  </si>
  <si>
    <t>2917.47</t>
  </si>
  <si>
    <t>812.10</t>
  </si>
  <si>
    <t>-722.51</t>
  </si>
  <si>
    <t>1648.75</t>
  </si>
  <si>
    <t>866.86</t>
  </si>
  <si>
    <t>479.70</t>
  </si>
  <si>
    <t>-1030.65</t>
  </si>
  <si>
    <t>418.30</t>
  </si>
  <si>
    <t>-1166.64</t>
  </si>
  <si>
    <t>400.18</t>
  </si>
  <si>
    <t>-2307.97</t>
  </si>
  <si>
    <t>133.44</t>
  </si>
  <si>
    <t>1127.11</t>
  </si>
  <si>
    <t>-380.09</t>
  </si>
  <si>
    <t>-1778.67</t>
  </si>
  <si>
    <t>3181.80</t>
  </si>
  <si>
    <t>-255.72</t>
  </si>
  <si>
    <t>252.83</t>
  </si>
  <si>
    <t>-50.19</t>
  </si>
  <si>
    <t>-1193.64</t>
  </si>
  <si>
    <t>918.79</t>
  </si>
  <si>
    <t>456.78</t>
  </si>
  <si>
    <t>75.53</t>
  </si>
  <si>
    <t>2149.80</t>
  </si>
  <si>
    <t>2098.07</t>
  </si>
  <si>
    <t>-1660.48</t>
  </si>
  <si>
    <t>-55.38</t>
  </si>
  <si>
    <t>-314.36</t>
  </si>
  <si>
    <t>-38.97</t>
  </si>
  <si>
    <t>-696.15</t>
  </si>
  <si>
    <t>1352.21</t>
  </si>
  <si>
    <t>1132.21</t>
  </si>
  <si>
    <t>-214.29</t>
  </si>
  <si>
    <t>4278.38</t>
  </si>
  <si>
    <t>-2812.55</t>
  </si>
  <si>
    <t>879.28</t>
  </si>
  <si>
    <t>-45.76</t>
  </si>
  <si>
    <t>-1725.69</t>
  </si>
  <si>
    <t>-1512.52</t>
  </si>
  <si>
    <t>92.61</t>
  </si>
  <si>
    <t>-29.34</t>
  </si>
  <si>
    <t>-267.07</t>
  </si>
  <si>
    <t>109.24</t>
  </si>
  <si>
    <t>-450.67</t>
  </si>
  <si>
    <t>-26.46</t>
  </si>
  <si>
    <t>-457.07</t>
  </si>
  <si>
    <t>-91.54</t>
  </si>
  <si>
    <t>-44.44</t>
  </si>
  <si>
    <t>-126.00</t>
  </si>
  <si>
    <t>-249.12</t>
  </si>
  <si>
    <t>-590.68</t>
  </si>
  <si>
    <t>-203.76</t>
  </si>
  <si>
    <t>-121.33</t>
  </si>
  <si>
    <t>-75.65</t>
  </si>
  <si>
    <t>54.09</t>
  </si>
  <si>
    <t>-291.42</t>
  </si>
  <si>
    <t>95.69</t>
  </si>
  <si>
    <t>-182.37</t>
  </si>
  <si>
    <t>-140.13</t>
  </si>
  <si>
    <t>-490.35</t>
  </si>
  <si>
    <t>-656.42</t>
  </si>
  <si>
    <t>-171.29</t>
  </si>
  <si>
    <t>97.44</t>
  </si>
  <si>
    <t>40.32</t>
  </si>
  <si>
    <t>490.72</t>
  </si>
  <si>
    <t>170.12</t>
  </si>
  <si>
    <t>101.90</t>
  </si>
  <si>
    <t>67.30</t>
  </si>
  <si>
    <t>-416.36</t>
  </si>
  <si>
    <t>-140.27</t>
  </si>
  <si>
    <t>-192.62</t>
  </si>
  <si>
    <t>-64.33</t>
  </si>
  <si>
    <t>54.49</t>
  </si>
  <si>
    <t>48.59</t>
  </si>
  <si>
    <t>146.19</t>
  </si>
  <si>
    <t>411.82</t>
  </si>
  <si>
    <t>1820.42</t>
  </si>
  <si>
    <t>1227.25</t>
  </si>
  <si>
    <t>-27.57</t>
  </si>
  <si>
    <t>1516.41</t>
  </si>
  <si>
    <t>-116.79</t>
  </si>
  <si>
    <t>679.14</t>
  </si>
  <si>
    <t>415.24</t>
  </si>
  <si>
    <t>1188.31</t>
  </si>
  <si>
    <t>515.50</t>
  </si>
  <si>
    <t>-611.53</t>
  </si>
  <si>
    <t>245.23</t>
  </si>
  <si>
    <t>-145.75</t>
  </si>
  <si>
    <t>-370.31</t>
  </si>
  <si>
    <t>-52.72</t>
  </si>
  <si>
    <t>108.32</t>
  </si>
  <si>
    <t>-149.16</t>
  </si>
  <si>
    <t>-194.53</t>
  </si>
  <si>
    <t>634.76</t>
  </si>
  <si>
    <t>-532.21</t>
  </si>
  <si>
    <t>168.98</t>
  </si>
  <si>
    <t>-19.22</t>
  </si>
  <si>
    <t>-563.40</t>
  </si>
  <si>
    <t>-1403.50</t>
  </si>
  <si>
    <t>929.68</t>
  </si>
  <si>
    <t>-496.96</t>
  </si>
  <si>
    <t>326.39</t>
  </si>
  <si>
    <t>-1039.34</t>
  </si>
  <si>
    <t>-1084.25</t>
  </si>
  <si>
    <t>33.59</t>
  </si>
  <si>
    <t>148.43</t>
  </si>
  <si>
    <t>728.56</t>
  </si>
  <si>
    <t>120.74</t>
  </si>
  <si>
    <t>160.46</t>
  </si>
  <si>
    <t>56.17</t>
  </si>
  <si>
    <t>1017.31</t>
  </si>
  <si>
    <t>222.18</t>
  </si>
  <si>
    <t>402.10</t>
  </si>
  <si>
    <t>77.53</t>
  </si>
  <si>
    <t>183.19</t>
  </si>
  <si>
    <t>138.94</t>
  </si>
  <si>
    <t>1000.71</t>
  </si>
  <si>
    <t>-104.13</t>
  </si>
  <si>
    <t>-152.52</t>
  </si>
  <si>
    <t>-321.76</t>
  </si>
  <si>
    <t>730.73</t>
  </si>
  <si>
    <t>158.26</t>
  </si>
  <si>
    <t>-38.79</t>
  </si>
  <si>
    <t>-466.39</t>
  </si>
  <si>
    <t>-126.09</t>
  </si>
  <si>
    <t>409.28</t>
  </si>
  <si>
    <t>25.26</t>
  </si>
  <si>
    <t>-720.02</t>
  </si>
  <si>
    <t>63.69</t>
  </si>
  <si>
    <t>-338.23</t>
  </si>
  <si>
    <t>-214.59</t>
  </si>
  <si>
    <t>315.50</t>
  </si>
  <si>
    <t>-224.03</t>
  </si>
  <si>
    <t>386.48</t>
  </si>
  <si>
    <t>-223.51</t>
  </si>
  <si>
    <t>-376.65</t>
  </si>
  <si>
    <t>315.76</t>
  </si>
  <si>
    <t>381.18</t>
  </si>
  <si>
    <t>1132.05</t>
  </si>
  <si>
    <t>-527.21</t>
  </si>
  <si>
    <t>157.72</t>
  </si>
  <si>
    <t>684.77</t>
  </si>
  <si>
    <t>678.05</t>
  </si>
  <si>
    <t>1359.99</t>
  </si>
  <si>
    <t>772.62</t>
  </si>
  <si>
    <t>814.82</t>
  </si>
  <si>
    <t>515.48</t>
  </si>
  <si>
    <t>673.57</t>
  </si>
  <si>
    <t>199.18</t>
  </si>
  <si>
    <t>1759.67</t>
  </si>
  <si>
    <t>879.23</t>
  </si>
  <si>
    <t>-34.72</t>
  </si>
  <si>
    <t>371.37</t>
  </si>
  <si>
    <t>786.47</t>
  </si>
  <si>
    <t>13.95</t>
  </si>
  <si>
    <t>827.14</t>
  </si>
  <si>
    <t>738.62</t>
  </si>
  <si>
    <t>385.10</t>
  </si>
  <si>
    <t>971.82</t>
  </si>
  <si>
    <t>1249.44</t>
  </si>
  <si>
    <t>1192.09</t>
  </si>
  <si>
    <t>1123.38</t>
  </si>
  <si>
    <t>671.33</t>
  </si>
  <si>
    <t>809.91</t>
  </si>
  <si>
    <t>623.22</t>
  </si>
  <si>
    <t>1046.25</t>
  </si>
  <si>
    <t>34.85</t>
  </si>
  <si>
    <t>-832.77</t>
  </si>
  <si>
    <t>778.58</t>
  </si>
  <si>
    <t>-153.00</t>
  </si>
  <si>
    <t>-419.89</t>
  </si>
  <si>
    <t>869.19</t>
  </si>
  <si>
    <t>-43.69</t>
  </si>
  <si>
    <t>-920.77</t>
  </si>
  <si>
    <t>139.76</t>
  </si>
  <si>
    <t>110.92</t>
  </si>
  <si>
    <t>42.50</t>
  </si>
  <si>
    <t>-347.27</t>
  </si>
  <si>
    <t>-259.53</t>
  </si>
  <si>
    <t>1133.97</t>
  </si>
  <si>
    <t>2836.88</t>
  </si>
  <si>
    <t>-513.50</t>
  </si>
  <si>
    <t>78.83</t>
  </si>
  <si>
    <t>726.30</t>
  </si>
  <si>
    <t>-839.00</t>
  </si>
  <si>
    <t>846.95</t>
  </si>
  <si>
    <t>289.74</t>
  </si>
  <si>
    <t>-680.06</t>
  </si>
  <si>
    <t>494.23</t>
  </si>
  <si>
    <t>-134.17</t>
  </si>
  <si>
    <t>2011.71</t>
  </si>
  <si>
    <t>223.03</t>
  </si>
  <si>
    <t>134.56</t>
  </si>
  <si>
    <t>267.83</t>
  </si>
  <si>
    <t>-430.68</t>
  </si>
  <si>
    <t>524.39</t>
  </si>
  <si>
    <t>-555.66</t>
  </si>
  <si>
    <t>200.75</t>
  </si>
  <si>
    <t>-422.04</t>
  </si>
  <si>
    <t>70.06</t>
  </si>
  <si>
    <t>329.30</t>
  </si>
  <si>
    <t>-646.02</t>
  </si>
  <si>
    <t>-1217.93</t>
  </si>
  <si>
    <t>3.75</t>
  </si>
  <si>
    <t>251.35</t>
  </si>
  <si>
    <t>-1409.94</t>
  </si>
  <si>
    <t>-389.57</t>
  </si>
  <si>
    <t>-765.62</t>
  </si>
  <si>
    <t>-484.80</t>
  </si>
  <si>
    <t>516.51</t>
  </si>
  <si>
    <t>914.89</t>
  </si>
  <si>
    <t>-141.97</t>
  </si>
  <si>
    <t>-392.89</t>
  </si>
  <si>
    <t>-34.49</t>
  </si>
  <si>
    <t>1059.61</t>
  </si>
  <si>
    <t>812.63</t>
  </si>
  <si>
    <t>491.61</t>
  </si>
  <si>
    <t>412.47</t>
  </si>
  <si>
    <t>109.08</t>
  </si>
  <si>
    <t>-70.85</t>
  </si>
  <si>
    <t>-550.10</t>
  </si>
  <si>
    <t>1083.59</t>
  </si>
  <si>
    <t>688.04</t>
  </si>
  <si>
    <t>-142.19</t>
  </si>
  <si>
    <t>-1114.74</t>
  </si>
  <si>
    <t>1801.78</t>
  </si>
  <si>
    <t>-843.74</t>
  </si>
  <si>
    <t>-691.31</t>
  </si>
  <si>
    <t>-79.57</t>
  </si>
  <si>
    <t>-555.28</t>
  </si>
  <si>
    <t>-157.55</t>
  </si>
  <si>
    <t>-183.11</t>
  </si>
  <si>
    <t>-924.53</t>
  </si>
  <si>
    <t>33.39</t>
  </si>
  <si>
    <t>1265.09</t>
  </si>
  <si>
    <t>-1160.33</t>
  </si>
  <si>
    <t>-497.31</t>
  </si>
  <si>
    <t>1003.40</t>
  </si>
  <si>
    <t>-403.66</t>
  </si>
  <si>
    <t>717.11</t>
  </si>
  <si>
    <t>3710.16</t>
  </si>
  <si>
    <t>545.42</t>
  </si>
  <si>
    <t>120.50</t>
  </si>
  <si>
    <t>-336.71</t>
  </si>
  <si>
    <t>424.49</t>
  </si>
  <si>
    <t>94.45</t>
  </si>
  <si>
    <t>537.47</t>
  </si>
  <si>
    <t>-1801.78</t>
  </si>
  <si>
    <t>-1108.29</t>
  </si>
  <si>
    <t>-877.75</t>
  </si>
  <si>
    <t>1545.98</t>
  </si>
  <si>
    <t>725.53</t>
  </si>
  <si>
    <t>864.87</t>
  </si>
  <si>
    <t>1059.66</t>
  </si>
  <si>
    <t>-462.11</t>
  </si>
  <si>
    <t>-1017.05</t>
  </si>
  <si>
    <t>-768.38</t>
  </si>
  <si>
    <t>646.51</t>
  </si>
  <si>
    <t>105.50</t>
  </si>
  <si>
    <t>-248.41</t>
  </si>
  <si>
    <t>-109.38</t>
  </si>
  <si>
    <t>2542.01</t>
  </si>
  <si>
    <t>-1449.85</t>
  </si>
  <si>
    <t>-52.43</t>
  </si>
  <si>
    <t>-980.81</t>
  </si>
  <si>
    <t>-18.90</t>
  </si>
  <si>
    <t>173.44</t>
  </si>
  <si>
    <t>-2431.42</t>
  </si>
  <si>
    <t>-1215.66</t>
  </si>
  <si>
    <t>-306.60</t>
  </si>
  <si>
    <t>-296.55</t>
  </si>
  <si>
    <t>-667.48</t>
  </si>
  <si>
    <t>-592.35</t>
  </si>
  <si>
    <t>-1502.78</t>
  </si>
  <si>
    <t>296.61</t>
  </si>
  <si>
    <t>1106.03</t>
  </si>
  <si>
    <t>2023.73</t>
  </si>
  <si>
    <t>-248.92</t>
  </si>
  <si>
    <t>-872.50</t>
  </si>
  <si>
    <t>-30.01</t>
  </si>
  <si>
    <t>-706.13</t>
  </si>
  <si>
    <t>-186.04</t>
  </si>
  <si>
    <t>-694.21</t>
  </si>
  <si>
    <t>-943.69</t>
  </si>
  <si>
    <t>9.68</t>
  </si>
  <si>
    <t>-1129.01</t>
  </si>
  <si>
    <t>-276.95</t>
  </si>
  <si>
    <t>-1721.13</t>
  </si>
  <si>
    <t>-2187.53</t>
  </si>
  <si>
    <t>-2971.19</t>
  </si>
  <si>
    <t>-605.85</t>
  </si>
  <si>
    <t>-1560.41</t>
  </si>
  <si>
    <t>-399.53</t>
  </si>
  <si>
    <t>-767.42</t>
  </si>
  <si>
    <t>-1148.38</t>
  </si>
  <si>
    <t>-931.55</t>
  </si>
  <si>
    <t>-91.50</t>
  </si>
  <si>
    <t>401.77</t>
  </si>
  <si>
    <t>-1535.40</t>
  </si>
  <si>
    <t>-46.60</t>
  </si>
  <si>
    <t>-530.33</t>
  </si>
  <si>
    <t>-2297.11</t>
  </si>
  <si>
    <t>405.02</t>
  </si>
  <si>
    <t>-233.97</t>
  </si>
  <si>
    <t>-357.73</t>
  </si>
  <si>
    <t>-328.52</t>
  </si>
  <si>
    <t>570.92</t>
  </si>
  <si>
    <t>180.83</t>
  </si>
  <si>
    <t>451.36</t>
  </si>
  <si>
    <t>-936.22</t>
  </si>
  <si>
    <t>-531.01</t>
  </si>
  <si>
    <t>-681.62</t>
  </si>
  <si>
    <t>-174.91</t>
  </si>
  <si>
    <t>181.01</t>
  </si>
  <si>
    <t>20.33</t>
  </si>
  <si>
    <t>282.35</t>
  </si>
  <si>
    <t>160.20</t>
  </si>
  <si>
    <t>333.07</t>
  </si>
  <si>
    <t>-836.09</t>
  </si>
  <si>
    <t>589.34</t>
  </si>
  <si>
    <t>-34.09</t>
  </si>
  <si>
    <t>80.18</t>
  </si>
  <si>
    <t>-460.13</t>
  </si>
  <si>
    <t>-478.76</t>
  </si>
  <si>
    <t>.</t>
  </si>
  <si>
    <t>-391.27</t>
  </si>
  <si>
    <t>-291.02</t>
  </si>
  <si>
    <t>-110.34</t>
  </si>
  <si>
    <t>-88.08</t>
  </si>
  <si>
    <t>19.68</t>
  </si>
  <si>
    <t>-260.73</t>
  </si>
  <si>
    <t>42.39</t>
  </si>
  <si>
    <t>117.49</t>
  </si>
  <si>
    <t>-12.08</t>
  </si>
  <si>
    <t>219.55</t>
  </si>
  <si>
    <t>97.76</t>
  </si>
  <si>
    <t>130.88</t>
  </si>
  <si>
    <t>-208.67</t>
  </si>
  <si>
    <t>-155.96</t>
  </si>
  <si>
    <t>41.84</t>
  </si>
  <si>
    <t>65.49</t>
  </si>
  <si>
    <t>87.44</t>
  </si>
  <si>
    <t>-108.11</t>
  </si>
  <si>
    <t>43.46</t>
  </si>
  <si>
    <t>116.41</t>
  </si>
  <si>
    <t>59.84</t>
  </si>
  <si>
    <t>84.15</t>
  </si>
  <si>
    <t>-55.90</t>
  </si>
  <si>
    <t>-73.35</t>
  </si>
  <si>
    <t>98.24</t>
  </si>
  <si>
    <t>137.86</t>
  </si>
  <si>
    <t>32.55</t>
  </si>
  <si>
    <t>192.66</t>
  </si>
  <si>
    <t>32.27</t>
  </si>
  <si>
    <t>127.06</t>
  </si>
  <si>
    <t>-56.49</t>
  </si>
  <si>
    <t>-251.06</t>
  </si>
  <si>
    <t>60.52</t>
  </si>
  <si>
    <t>26.69</t>
  </si>
  <si>
    <t>-41.01</t>
  </si>
  <si>
    <t>63.63</t>
  </si>
  <si>
    <t>-171.74</t>
  </si>
  <si>
    <t>68.35</t>
  </si>
  <si>
    <t>126.71</t>
  </si>
  <si>
    <t>134.24</t>
  </si>
  <si>
    <t>112.56</t>
  </si>
  <si>
    <t>31.94</t>
  </si>
  <si>
    <t>-231.76</t>
  </si>
  <si>
    <t>-96.74</t>
  </si>
  <si>
    <t>-34.80</t>
  </si>
  <si>
    <t>-90.27</t>
  </si>
  <si>
    <t>6.29</t>
  </si>
  <si>
    <t>281.03</t>
  </si>
  <si>
    <t>100.03</t>
  </si>
  <si>
    <t>-185.13</t>
  </si>
  <si>
    <t>130.65</t>
  </si>
  <si>
    <t>-19.56</t>
  </si>
  <si>
    <t>58.25</t>
  </si>
  <si>
    <t>109.86</t>
  </si>
  <si>
    <t>-319.37</t>
  </si>
  <si>
    <t>-137.59</t>
  </si>
  <si>
    <t>-211.18</t>
  </si>
  <si>
    <t>127.40</t>
  </si>
  <si>
    <t>-2.68</t>
  </si>
  <si>
    <t>156.24</t>
  </si>
  <si>
    <t>78.43</t>
  </si>
  <si>
    <t>21.66</t>
  </si>
  <si>
    <t>-195.07</t>
  </si>
  <si>
    <t>390.83</t>
  </si>
  <si>
    <t>331.11</t>
  </si>
  <si>
    <t>161.34</t>
  </si>
  <si>
    <t>304.86</t>
  </si>
  <si>
    <t>-432.03</t>
  </si>
  <si>
    <t>313.57</t>
  </si>
  <si>
    <t>-74.34</t>
  </si>
  <si>
    <t>-178.37</t>
  </si>
  <si>
    <t>109.48</t>
  </si>
  <si>
    <t>-120.65</t>
  </si>
  <si>
    <t>239.17</t>
  </si>
  <si>
    <t>108.06</t>
  </si>
  <si>
    <t>-233.84</t>
  </si>
  <si>
    <t>387.61</t>
  </si>
  <si>
    <t>-113.30</t>
  </si>
  <si>
    <t>18.02</t>
  </si>
  <si>
    <t>-144.59</t>
  </si>
  <si>
    <t>73.39</t>
  </si>
  <si>
    <t>9.54</t>
  </si>
  <si>
    <t>-451.82</t>
  </si>
  <si>
    <t>520.80</t>
  </si>
  <si>
    <t>170.60</t>
  </si>
  <si>
    <t>-241.11</t>
  </si>
  <si>
    <t>750.84</t>
  </si>
  <si>
    <t>-0.57</t>
  </si>
  <si>
    <t>128.82</t>
  </si>
  <si>
    <t>93.76</t>
  </si>
  <si>
    <t>-452.81</t>
  </si>
  <si>
    <t>125.91</t>
  </si>
  <si>
    <t>553.39</t>
  </si>
  <si>
    <t>409.26</t>
  </si>
  <si>
    <t>883.30</t>
  </si>
  <si>
    <t>598.96</t>
  </si>
  <si>
    <t>218.93</t>
  </si>
  <si>
    <t>-190.28</t>
  </si>
  <si>
    <t>331.64</t>
  </si>
  <si>
    <t>-47.64</t>
  </si>
  <si>
    <t>129.96</t>
  </si>
  <si>
    <t>-370.59</t>
  </si>
  <si>
    <t>257.32</t>
  </si>
  <si>
    <t>-421.48</t>
  </si>
  <si>
    <t>601.21</t>
  </si>
  <si>
    <t>-276.65</t>
  </si>
  <si>
    <t>298.81</t>
  </si>
  <si>
    <t>38.01</t>
  </si>
  <si>
    <t>647.97</t>
  </si>
  <si>
    <t>467.37</t>
  </si>
  <si>
    <t>-686.16</t>
  </si>
  <si>
    <t>-358.02</t>
  </si>
  <si>
    <t>-288.75</t>
  </si>
  <si>
    <t>-395.66</t>
  </si>
  <si>
    <t>-440.57</t>
  </si>
  <si>
    <t>668.66</t>
  </si>
  <si>
    <t>-136.38</t>
  </si>
  <si>
    <t>524.88</t>
  </si>
  <si>
    <t>-454.60</t>
  </si>
  <si>
    <t>645.15</t>
  </si>
  <si>
    <t>339.60</t>
  </si>
  <si>
    <t>473.50</t>
  </si>
  <si>
    <t>747.59</t>
  </si>
  <si>
    <t>-228.86</t>
  </si>
  <si>
    <t>154.83</t>
  </si>
  <si>
    <t>-268.99</t>
  </si>
  <si>
    <t>-156.41</t>
  </si>
  <si>
    <t>-197.51</t>
  </si>
  <si>
    <t>-23.36</t>
  </si>
  <si>
    <t>862.83</t>
  </si>
  <si>
    <t>-364.17</t>
  </si>
  <si>
    <t>-672.57</t>
  </si>
  <si>
    <t>-351.24</t>
  </si>
  <si>
    <t>-600.35</t>
  </si>
  <si>
    <t>179.92</t>
  </si>
  <si>
    <t>567.31</t>
  </si>
  <si>
    <t>271.66</t>
  </si>
  <si>
    <t>-203.09</t>
  </si>
  <si>
    <t>-300.19</t>
  </si>
  <si>
    <t>408.36</t>
  </si>
  <si>
    <t>512.14</t>
  </si>
  <si>
    <t>504.52</t>
  </si>
  <si>
    <t>-165.94</t>
  </si>
  <si>
    <t>121.40</t>
  </si>
  <si>
    <t>-203.09</t>
  </si>
  <si>
    <t>-185.76</t>
  </si>
  <si>
    <t>326.39</t>
  </si>
  <si>
    <t>-16.54</t>
  </si>
  <si>
    <t>278.10</t>
  </si>
  <si>
    <t>-570.24</t>
  </si>
  <si>
    <t>426.53</t>
  </si>
  <si>
    <t>142.05</t>
  </si>
  <si>
    <t>-202.59</t>
  </si>
  <si>
    <t>-19.05</t>
  </si>
  <si>
    <t>11.84</t>
  </si>
  <si>
    <t>-268.43</t>
  </si>
  <si>
    <t>732.90</t>
  </si>
  <si>
    <t>793.63</t>
  </si>
  <si>
    <t>704.44</t>
  </si>
  <si>
    <t>141.22</t>
  </si>
  <si>
    <t>488.98</t>
  </si>
  <si>
    <t>-791.89</t>
  </si>
  <si>
    <t>-267.87</t>
  </si>
  <si>
    <t>-164.85</t>
  </si>
  <si>
    <t>-82.11</t>
  </si>
  <si>
    <t>353.83</t>
  </si>
  <si>
    <t>-462.25</t>
  </si>
  <si>
    <t>433.61</t>
  </si>
  <si>
    <t>202.63</t>
  </si>
  <si>
    <t>766.28</t>
  </si>
  <si>
    <t>1127.66</t>
  </si>
  <si>
    <t>152.67</t>
  </si>
  <si>
    <t>227.42</t>
  </si>
  <si>
    <t>-192.43</t>
  </si>
  <si>
    <t>-954.03</t>
  </si>
  <si>
    <t>474.37</t>
  </si>
  <si>
    <t>-614.58</t>
  </si>
  <si>
    <t>441.50</t>
  </si>
  <si>
    <t>-235.56</t>
  </si>
  <si>
    <t>-761.66</t>
  </si>
  <si>
    <t>1489.30</t>
  </si>
  <si>
    <t>521.96</t>
  </si>
  <si>
    <t>403.77</t>
  </si>
  <si>
    <t>121.12</t>
  </si>
  <si>
    <t>1139.49</t>
  </si>
  <si>
    <t>-400.59</t>
  </si>
  <si>
    <t>172.78</t>
  </si>
  <si>
    <t>-2273.19</t>
  </si>
  <si>
    <t>1363.83</t>
  </si>
  <si>
    <t>-124.42</t>
  </si>
  <si>
    <t>-333.92</t>
  </si>
  <si>
    <t>-1108.81</t>
  </si>
  <si>
    <t>-931.16</t>
  </si>
  <si>
    <t>-169.51</t>
  </si>
  <si>
    <t>1929.20</t>
  </si>
  <si>
    <t>-1739.99</t>
  </si>
  <si>
    <t>-1113.34</t>
  </si>
  <si>
    <t>2358.26</t>
  </si>
  <si>
    <t>1236.43</t>
  </si>
  <si>
    <t>-1122.10</t>
  </si>
  <si>
    <t>-1140.43</t>
  </si>
  <si>
    <t>86.26</t>
  </si>
  <si>
    <t>-859.48</t>
  </si>
  <si>
    <t>892.10</t>
  </si>
  <si>
    <t>-749.30</t>
  </si>
  <si>
    <t>-337.01</t>
  </si>
  <si>
    <t>1153.30</t>
  </si>
  <si>
    <t>-1207.32</t>
  </si>
  <si>
    <t>-1210.87</t>
  </si>
  <si>
    <t>-1.24</t>
  </si>
  <si>
    <t>821.73</t>
  </si>
  <si>
    <t>-1047.03</t>
  </si>
  <si>
    <t>-26.06</t>
  </si>
  <si>
    <t>-760.96</t>
  </si>
  <si>
    <t>-557.81</t>
  </si>
  <si>
    <t>503.36</t>
  </si>
  <si>
    <t>2059.96</t>
  </si>
  <si>
    <t>-579.36</t>
  </si>
  <si>
    <t>-597.08</t>
  </si>
  <si>
    <t>-76.34</t>
  </si>
  <si>
    <t>-1064.78</t>
  </si>
  <si>
    <t>-88.14</t>
  </si>
  <si>
    <t>-1034.00</t>
  </si>
  <si>
    <t>31.61</t>
  </si>
  <si>
    <t>-696.02</t>
  </si>
  <si>
    <t>1042.82</t>
  </si>
  <si>
    <t>1318.71</t>
  </si>
  <si>
    <t>-746.48</t>
  </si>
  <si>
    <t>426.85</t>
  </si>
  <si>
    <t>-293.54</t>
  </si>
  <si>
    <t>490.26</t>
  </si>
  <si>
    <t>73.05</t>
  </si>
  <si>
    <t>-718.07</t>
  </si>
  <si>
    <t>-350.00</t>
  </si>
  <si>
    <t>-334.37</t>
  </si>
  <si>
    <t>1389.11</t>
  </si>
  <si>
    <t>-778.65</t>
  </si>
  <si>
    <t>-515.97</t>
  </si>
  <si>
    <t>-245.36</t>
  </si>
  <si>
    <t>561.72</t>
  </si>
  <si>
    <t>-317.98</t>
  </si>
  <si>
    <t>-781.05</t>
  </si>
  <si>
    <t>221.97</t>
  </si>
  <si>
    <t>-58.49</t>
  </si>
  <si>
    <t>169.83</t>
  </si>
  <si>
    <t>289.07</t>
  </si>
  <si>
    <t>-218.55</t>
  </si>
  <si>
    <t>437.14</t>
  </si>
  <si>
    <t>-667.16</t>
  </si>
  <si>
    <t>-362.25</t>
  </si>
  <si>
    <t>-584.54</t>
  </si>
  <si>
    <t>-279.70</t>
  </si>
  <si>
    <t>2993.15</t>
  </si>
  <si>
    <t>-448.66</t>
  </si>
  <si>
    <t>-418.09</t>
  </si>
  <si>
    <t>-203.87</t>
  </si>
  <si>
    <t>-180.76</t>
  </si>
  <si>
    <t>-500.56</t>
  </si>
  <si>
    <t>-410.93</t>
  </si>
  <si>
    <t>1459.44</t>
  </si>
  <si>
    <t>-539.72</t>
  </si>
  <si>
    <t>500.66</t>
  </si>
  <si>
    <t>1002.98</t>
  </si>
  <si>
    <t>-93.94</t>
  </si>
  <si>
    <t>256.96</t>
  </si>
  <si>
    <t>230.11</t>
  </si>
  <si>
    <t>-351.24</t>
  </si>
  <si>
    <t>21.63</t>
  </si>
  <si>
    <t>667.22</t>
  </si>
  <si>
    <t>-300.60</t>
  </si>
  <si>
    <t>-209.77</t>
  </si>
  <si>
    <t>323.45</t>
  </si>
  <si>
    <t>-530.32</t>
  </si>
  <si>
    <t>-544.41</t>
  </si>
  <si>
    <t>-528.06</t>
  </si>
  <si>
    <t>388.48</t>
  </si>
  <si>
    <t>216.32</t>
  </si>
  <si>
    <t>-216.62</t>
  </si>
  <si>
    <t>258.77</t>
  </si>
  <si>
    <t>88.47</t>
  </si>
  <si>
    <t>159.52</t>
  </si>
  <si>
    <t>372.11</t>
  </si>
  <si>
    <t>80.88</t>
  </si>
  <si>
    <t>-734.80</t>
  </si>
  <si>
    <t>-116.13</t>
  </si>
  <si>
    <t>-299.77</t>
  </si>
  <si>
    <t>-18.87</t>
  </si>
  <si>
    <t>69.36</t>
  </si>
  <si>
    <t>-58.43</t>
  </si>
  <si>
    <t>22.31</t>
  </si>
  <si>
    <t>-6.22</t>
  </si>
  <si>
    <t>16.31</t>
  </si>
  <si>
    <t>-17.24</t>
  </si>
  <si>
    <t>-3.63</t>
  </si>
  <si>
    <t>-5.38</t>
  </si>
  <si>
    <t>35.16</t>
  </si>
  <si>
    <t>52.50</t>
  </si>
  <si>
    <t>-12.76</t>
  </si>
  <si>
    <t>13.92</t>
  </si>
  <si>
    <t>14.53</t>
  </si>
  <si>
    <t>-22.71</t>
  </si>
  <si>
    <t>41.86</t>
  </si>
  <si>
    <t>-19.89</t>
  </si>
  <si>
    <t>13.02</t>
  </si>
  <si>
    <t>-65.09</t>
  </si>
  <si>
    <t>3.18</t>
  </si>
  <si>
    <t>0.95</t>
  </si>
  <si>
    <t>18.96</t>
  </si>
  <si>
    <t>112.13</t>
  </si>
  <si>
    <t>-13.09</t>
  </si>
  <si>
    <t>-11.04</t>
  </si>
  <si>
    <t>7.40</t>
  </si>
  <si>
    <t>-14.05</t>
  </si>
  <si>
    <t>-6.64</t>
  </si>
  <si>
    <t>107.19</t>
  </si>
  <si>
    <t>-8.30</t>
  </si>
  <si>
    <t>89.85</t>
  </si>
  <si>
    <t>-60.95</t>
  </si>
  <si>
    <t>-37.72</t>
  </si>
  <si>
    <t>-0.37</t>
  </si>
  <si>
    <t>28.55</t>
  </si>
  <si>
    <t>-8.77</t>
  </si>
  <si>
    <t>13.36</t>
  </si>
  <si>
    <t>86.26</t>
  </si>
  <si>
    <t>18.91</t>
  </si>
  <si>
    <t>1087.76</t>
  </si>
  <si>
    <t>120.16</t>
  </si>
  <si>
    <t>-119.11</t>
  </si>
  <si>
    <t>-107.26</t>
  </si>
  <si>
    <t>-41.29</t>
  </si>
  <si>
    <t>141.57</t>
  </si>
  <si>
    <t>19.29</t>
  </si>
  <si>
    <t>-26.39</t>
  </si>
  <si>
    <t>28.37</t>
  </si>
  <si>
    <t>-13.66</t>
  </si>
  <si>
    <t>8.65</t>
  </si>
  <si>
    <t>34.83</t>
  </si>
  <si>
    <t>182.31</t>
  </si>
  <si>
    <t>20.37</t>
  </si>
  <si>
    <t>1.25</t>
  </si>
  <si>
    <t>12.77</t>
  </si>
  <si>
    <t>-157.44</t>
  </si>
  <si>
    <t>-3.92</t>
  </si>
  <si>
    <t>25.92</t>
  </si>
  <si>
    <t>142.40</t>
  </si>
  <si>
    <t>169.41</t>
  </si>
  <si>
    <t>313.06</t>
  </si>
  <si>
    <t>105.26</t>
  </si>
  <si>
    <t>-29.53</t>
  </si>
  <si>
    <t>533.97</t>
  </si>
  <si>
    <t>-2.70</t>
  </si>
  <si>
    <t>89.56</t>
  </si>
  <si>
    <t>-46.82</t>
  </si>
  <si>
    <t>13.69</t>
  </si>
  <si>
    <t>5.99</t>
  </si>
  <si>
    <t>7.47</t>
  </si>
  <si>
    <t>70.19</t>
  </si>
  <si>
    <t>208.24</t>
  </si>
  <si>
    <t>8.55</t>
  </si>
  <si>
    <t>-89.33</t>
  </si>
  <si>
    <t>71.66</t>
  </si>
  <si>
    <t>132.88</t>
  </si>
  <si>
    <t>229.70</t>
  </si>
  <si>
    <t>-46.31</t>
  </si>
  <si>
    <t>-46.50</t>
  </si>
  <si>
    <t>-5.88</t>
  </si>
  <si>
    <t>-10.83</t>
  </si>
  <si>
    <t>-52.00</t>
  </si>
  <si>
    <t>19.52</t>
  </si>
  <si>
    <t>0.71</t>
  </si>
  <si>
    <t>-34.14</t>
  </si>
  <si>
    <t>-17.23</t>
  </si>
  <si>
    <t>-22.76</t>
  </si>
  <si>
    <t>74.67</t>
  </si>
  <si>
    <t>347.22</t>
  </si>
  <si>
    <t>107.80</t>
  </si>
  <si>
    <t>24.57</t>
  </si>
  <si>
    <t>90.81</t>
  </si>
  <si>
    <t>752.74</t>
  </si>
  <si>
    <t>3029.46</t>
  </si>
  <si>
    <t>1565.59</t>
  </si>
  <si>
    <t>-2193.41</t>
  </si>
  <si>
    <t>2991.51</t>
  </si>
  <si>
    <t>3957.55</t>
  </si>
  <si>
    <t>938.36</t>
  </si>
  <si>
    <t>-502.48</t>
  </si>
  <si>
    <t>-1252.66</t>
  </si>
  <si>
    <t>-3661.21</t>
  </si>
  <si>
    <t>-671.73</t>
  </si>
  <si>
    <t>-755.87</t>
  </si>
  <si>
    <t>535.33</t>
  </si>
  <si>
    <t>-727.63</t>
  </si>
  <si>
    <t>-68.48</t>
  </si>
  <si>
    <t>656.06</t>
  </si>
  <si>
    <t>349.43</t>
  </si>
  <si>
    <t>674.65</t>
  </si>
  <si>
    <t>1377.66</t>
  </si>
  <si>
    <t>1673.81</t>
  </si>
  <si>
    <t>484.67</t>
  </si>
  <si>
    <t>-209.88</t>
  </si>
  <si>
    <t>594.66</t>
  </si>
  <si>
    <t>104.04</t>
  </si>
  <si>
    <t>-7.88</t>
  </si>
  <si>
    <t>2825.91</t>
  </si>
  <si>
    <t>-1113.45</t>
  </si>
  <si>
    <t>430.81</t>
  </si>
  <si>
    <t>597.21</t>
  </si>
  <si>
    <t>1422.91</t>
  </si>
  <si>
    <t>579.23</t>
  </si>
  <si>
    <t>1850.21</t>
  </si>
  <si>
    <t>-398.76</t>
  </si>
  <si>
    <t>598.23</t>
  </si>
  <si>
    <t>406.73</t>
  </si>
  <si>
    <t>833.83</t>
  </si>
  <si>
    <t>2632.63</t>
  </si>
  <si>
    <t>2288.61</t>
  </si>
  <si>
    <t>1439.23</t>
  </si>
  <si>
    <t>-2213.47</t>
  </si>
  <si>
    <t>-4984.57</t>
  </si>
  <si>
    <t>-1875.14</t>
  </si>
  <si>
    <t>-850.42</t>
  </si>
  <si>
    <t>-1971.27</t>
  </si>
  <si>
    <t>-1213.60</t>
  </si>
  <si>
    <t>-553.17</t>
  </si>
  <si>
    <t>-81.63</t>
  </si>
  <si>
    <t>-2155.56</t>
  </si>
  <si>
    <t>-400.09</t>
  </si>
  <si>
    <t>-1555.64</t>
  </si>
  <si>
    <t>2882.10</t>
  </si>
  <si>
    <t>6363.48</t>
  </si>
  <si>
    <t>-2489.79</t>
  </si>
  <si>
    <t>884.32</t>
  </si>
  <si>
    <t>1956.63</t>
  </si>
  <si>
    <t>1114.84</t>
  </si>
  <si>
    <t>888.29</t>
  </si>
  <si>
    <t>2595.61</t>
  </si>
  <si>
    <t>801.70</t>
  </si>
  <si>
    <t>9584.41</t>
  </si>
  <si>
    <t>1192.76</t>
  </si>
  <si>
    <t>1427.27</t>
  </si>
  <si>
    <t>1147.85</t>
  </si>
  <si>
    <t>1094.78</t>
  </si>
  <si>
    <t>1721.43</t>
  </si>
  <si>
    <t>2556.09</t>
  </si>
  <si>
    <t>280.04</t>
  </si>
  <si>
    <t>2319.34</t>
  </si>
  <si>
    <t>137.09</t>
  </si>
  <si>
    <t>-444.67</t>
  </si>
  <si>
    <t>2415.38</t>
  </si>
  <si>
    <t>925.79</t>
  </si>
  <si>
    <t>-62.33</t>
  </si>
  <si>
    <t>174.81</t>
  </si>
  <si>
    <t>2753.57</t>
  </si>
  <si>
    <t>-534.92</t>
  </si>
  <si>
    <t>-2074.56</t>
  </si>
  <si>
    <t>-531.63</t>
  </si>
  <si>
    <t>426.39</t>
  </si>
  <si>
    <t>-1810.48</t>
  </si>
  <si>
    <t>-606.37</t>
  </si>
  <si>
    <t>3073.80</t>
  </si>
  <si>
    <t>-624.82</t>
  </si>
  <si>
    <t>5154.22</t>
  </si>
  <si>
    <t>681.51</t>
  </si>
  <si>
    <t>-822.59</t>
  </si>
  <si>
    <t>-1487.47</t>
  </si>
  <si>
    <t>-3738.00</t>
  </si>
  <si>
    <t>-3111.20</t>
  </si>
  <si>
    <t>2794.29</t>
  </si>
  <si>
    <t>94.65</t>
  </si>
  <si>
    <t>-151.72</t>
  </si>
  <si>
    <t>3151.49</t>
  </si>
  <si>
    <t>-1402.51</t>
  </si>
  <si>
    <t>-2753.09</t>
  </si>
  <si>
    <t>948.29</t>
  </si>
  <si>
    <t>-1707.89</t>
  </si>
  <si>
    <t>-258.52</t>
  </si>
  <si>
    <t>199.96</t>
  </si>
  <si>
    <t>-1355.34</t>
  </si>
  <si>
    <t>107.19</t>
  </si>
  <si>
    <t>-566.96</t>
  </si>
  <si>
    <t>-294.46</t>
  </si>
  <si>
    <t>-154.42</t>
  </si>
  <si>
    <t>-57.55</t>
  </si>
  <si>
    <t>-982.26</t>
  </si>
  <si>
    <t>-1494.52</t>
  </si>
  <si>
    <t>-618.09</t>
  </si>
  <si>
    <t>-1125.98</t>
  </si>
  <si>
    <t>258.53</t>
  </si>
  <si>
    <t>-2279.19</t>
  </si>
  <si>
    <t>1701.81</t>
  </si>
  <si>
    <t>336.65</t>
  </si>
  <si>
    <t>-126.65</t>
  </si>
  <si>
    <t>175.94</t>
  </si>
  <si>
    <t>-513.91</t>
  </si>
  <si>
    <t>-5589.83</t>
  </si>
  <si>
    <t>-4271.37</t>
  </si>
  <si>
    <t>2605.44</t>
  </si>
  <si>
    <t>-3113.05</t>
  </si>
  <si>
    <t>602.81</t>
  </si>
  <si>
    <t>769.72</t>
  </si>
  <si>
    <t>661.20</t>
  </si>
  <si>
    <t>-121.03</t>
  </si>
  <si>
    <t>64.44</t>
  </si>
  <si>
    <t>205.89</t>
  </si>
  <si>
    <t>2109.52</t>
  </si>
  <si>
    <t>5194.46</t>
  </si>
  <si>
    <t>526.66</t>
  </si>
  <si>
    <t>181.65</t>
  </si>
  <si>
    <t>432.35</t>
  </si>
  <si>
    <t>878.66</t>
  </si>
  <si>
    <t>846.99</t>
  </si>
  <si>
    <t>1093.64</t>
  </si>
  <si>
    <t>645.32</t>
  </si>
  <si>
    <t>-46.19</t>
  </si>
  <si>
    <t>311.51</t>
  </si>
  <si>
    <t>860.01</t>
  </si>
  <si>
    <t>2130.27</t>
  </si>
  <si>
    <t>196.32</t>
  </si>
  <si>
    <t>331.63</t>
  </si>
  <si>
    <t>710.22</t>
  </si>
  <si>
    <t>-46.22</t>
  </si>
  <si>
    <t>273.82</t>
  </si>
  <si>
    <t>-246.95</t>
  </si>
  <si>
    <t>346.10</t>
  </si>
  <si>
    <t>-37.93</t>
  </si>
  <si>
    <t>33.19</t>
  </si>
  <si>
    <t>96.18</t>
  </si>
  <si>
    <t>-234.65</t>
  </si>
  <si>
    <t>-81.86</t>
  </si>
  <si>
    <t>751.70</t>
  </si>
  <si>
    <t>6.40</t>
  </si>
  <si>
    <t>-831.18</t>
  </si>
  <si>
    <t>59.29</t>
  </si>
  <si>
    <t>411.88</t>
  </si>
  <si>
    <t>138.94</t>
  </si>
  <si>
    <t>-43.07</t>
  </si>
  <si>
    <t>239.95</t>
  </si>
  <si>
    <t>233.40</t>
  </si>
  <si>
    <t>427.97</t>
  </si>
  <si>
    <t>683.34</t>
  </si>
  <si>
    <t>-432.15</t>
  </si>
  <si>
    <t>-256.03</t>
  </si>
  <si>
    <t>95.51</t>
  </si>
  <si>
    <t>-182.08</t>
  </si>
  <si>
    <t>1174.83</t>
  </si>
  <si>
    <t>547.56</t>
  </si>
  <si>
    <t>6.88</t>
  </si>
  <si>
    <t>253.93</t>
  </si>
  <si>
    <t>160.71</t>
  </si>
  <si>
    <t>492.04</t>
  </si>
  <si>
    <t>-111.81</t>
  </si>
  <si>
    <t>616.10</t>
  </si>
  <si>
    <t>170.43</t>
  </si>
  <si>
    <t>254.07</t>
  </si>
  <si>
    <t>262.58</t>
  </si>
  <si>
    <t>-130.85</t>
  </si>
  <si>
    <t>1280.99</t>
  </si>
  <si>
    <t>1182.86</t>
  </si>
  <si>
    <t>-3852.90</t>
  </si>
  <si>
    <t>153.34</t>
  </si>
  <si>
    <t>1078.69</t>
  </si>
  <si>
    <t>543.53</t>
  </si>
  <si>
    <t>988.41</t>
  </si>
  <si>
    <t>-1136.87</t>
  </si>
  <si>
    <t>144.39</t>
  </si>
  <si>
    <t>1051.78</t>
  </si>
  <si>
    <t>214.70</t>
  </si>
  <si>
    <t>-365.56</t>
  </si>
  <si>
    <t>526.23</t>
  </si>
  <si>
    <t>610.04</t>
  </si>
  <si>
    <t>.</t>
  </si>
  <si>
    <t>-449.71</t>
  </si>
  <si>
    <t>2893.21</t>
  </si>
  <si>
    <t>1762.20</t>
  </si>
  <si>
    <t>10998.02</t>
  </si>
  <si>
    <t>1072.58</t>
  </si>
  <si>
    <t>8623.04</t>
  </si>
  <si>
    <t>2971.21</t>
  </si>
  <si>
    <t>4310.25</t>
  </si>
  <si>
    <t>7696.48</t>
  </si>
  <si>
    <t>11638.60</t>
  </si>
  <si>
    <t>6091.79</t>
  </si>
  <si>
    <t>4311.33</t>
  </si>
  <si>
    <t>4976.53</t>
  </si>
  <si>
    <t>11536.19</t>
  </si>
  <si>
    <t>-1147.98</t>
  </si>
  <si>
    <t>6152.01</t>
  </si>
  <si>
    <t>-5036.29</t>
  </si>
  <si>
    <t>11915.70</t>
  </si>
  <si>
    <t>6095.52</t>
  </si>
  <si>
    <t>7183.96</t>
  </si>
  <si>
    <t>5499.22</t>
  </si>
  <si>
    <t>-745.24</t>
  </si>
  <si>
    <t>5603.24</t>
  </si>
  <si>
    <t>1344.95</t>
  </si>
  <si>
    <t>169.32</t>
  </si>
  <si>
    <t>7762.11</t>
  </si>
  <si>
    <t>129.38</t>
  </si>
  <si>
    <t>5144.08</t>
  </si>
  <si>
    <t>-8200.48</t>
  </si>
  <si>
    <t>14637.13</t>
  </si>
  <si>
    <t>-5550.22</t>
  </si>
  <si>
    <t>6540.29</t>
  </si>
  <si>
    <t>9483.84</t>
  </si>
  <si>
    <t>8484.99</t>
  </si>
  <si>
    <t>16306.07</t>
  </si>
  <si>
    <t>12803.99</t>
  </si>
  <si>
    <t>7746.49</t>
  </si>
  <si>
    <t>9391.25</t>
  </si>
  <si>
    <t>8716.41</t>
  </si>
  <si>
    <t>11052.31</t>
  </si>
  <si>
    <t>12693.17</t>
  </si>
  <si>
    <t>23113.93</t>
  </si>
  <si>
    <t>21874.26</t>
  </si>
  <si>
    <t>17624.16</t>
  </si>
  <si>
    <t>21500.07</t>
  </si>
  <si>
    <t>-2433.65</t>
  </si>
  <si>
    <t>-20301.11</t>
  </si>
  <si>
    <t>5865.87</t>
  </si>
  <si>
    <t>-7042.38</t>
  </si>
  <si>
    <t>-20911.19</t>
  </si>
  <si>
    <t>-10964.85</t>
  </si>
  <si>
    <t>-13573.08</t>
  </si>
  <si>
    <t>-6731.38</t>
  </si>
  <si>
    <t>-9334.28</t>
  </si>
  <si>
    <t>-10461.35</t>
  </si>
  <si>
    <t>-8352.68</t>
  </si>
  <si>
    <t>6173.03</t>
  </si>
  <si>
    <t>-4474.03</t>
  </si>
  <si>
    <t>24449.10</t>
  </si>
  <si>
    <t>5679.72</t>
  </si>
  <si>
    <t>8853.23</t>
  </si>
  <si>
    <t>2692.96</t>
  </si>
  <si>
    <t>-2064.71</t>
  </si>
  <si>
    <t>9954.79</t>
  </si>
  <si>
    <t>-2337.81</t>
  </si>
  <si>
    <t>-8864.91</t>
  </si>
  <si>
    <t>2794.25</t>
  </si>
  <si>
    <t>-8480.55</t>
  </si>
  <si>
    <t>4844.58</t>
  </si>
  <si>
    <t>14386.58</t>
  </si>
  <si>
    <t>3873.39</t>
  </si>
  <si>
    <t>957.70</t>
  </si>
  <si>
    <t>-3332.08</t>
  </si>
  <si>
    <t>13837.75</t>
  </si>
  <si>
    <t>-1947.75</t>
  </si>
  <si>
    <t>14949.10</t>
  </si>
  <si>
    <t>10601.14</t>
  </si>
  <si>
    <t>5814.29</t>
  </si>
  <si>
    <t>-6014.64</t>
  </si>
  <si>
    <t>26878.93</t>
  </si>
  <si>
    <t>-4342.99</t>
  </si>
  <si>
    <t>12764.82</t>
  </si>
  <si>
    <t>12356.09</t>
  </si>
  <si>
    <t>2060.28</t>
  </si>
  <si>
    <t>9943.46</t>
  </si>
  <si>
    <t>9901.68</t>
  </si>
  <si>
    <t>8895.27</t>
  </si>
  <si>
    <t>21154.15</t>
  </si>
  <si>
    <t>4425.26</t>
  </si>
  <si>
    <t>6429.36</t>
  </si>
  <si>
    <t>3344.88</t>
  </si>
  <si>
    <t>1760.68</t>
  </si>
  <si>
    <t>14091.62</t>
  </si>
  <si>
    <t>6153.00</t>
  </si>
  <si>
    <t>12402.16</t>
  </si>
  <si>
    <t>2839.72</t>
  </si>
  <si>
    <t>960.79</t>
  </si>
  <si>
    <t>16850.64</t>
  </si>
  <si>
    <t>-119.52</t>
  </si>
  <si>
    <t>12617.83</t>
  </si>
  <si>
    <t>-762.55</t>
  </si>
  <si>
    <t>-148.23</t>
  </si>
  <si>
    <t>11960.44</t>
  </si>
  <si>
    <t>-3903.02</t>
  </si>
  <si>
    <t>10921.15</t>
  </si>
  <si>
    <t>5138.64</t>
  </si>
  <si>
    <t>3326.78</t>
  </si>
  <si>
    <t>743.83</t>
  </si>
  <si>
    <t>-7073.48</t>
  </si>
  <si>
    <t>8145.41</t>
  </si>
  <si>
    <t>1248.99</t>
  </si>
  <si>
    <t>3144.19</t>
  </si>
  <si>
    <t>-79.36</t>
  </si>
  <si>
    <t>3619.35</t>
  </si>
  <si>
    <t>4487.58</t>
  </si>
  <si>
    <t>9433.96</t>
  </si>
  <si>
    <t>-3581.27</t>
  </si>
  <si>
    <t>-1863.10</t>
  </si>
  <si>
    <t>-3385.93</t>
  </si>
  <si>
    <t>9655.18</t>
  </si>
  <si>
    <t>-18502.05</t>
  </si>
  <si>
    <t>-9992.86</t>
  </si>
  <si>
    <t>-19176.46</t>
  </si>
  <si>
    <t>-2064.77</t>
  </si>
  <si>
    <t>-7702.82</t>
  </si>
  <si>
    <t>-4863.89</t>
  </si>
  <si>
    <t>-10642.20</t>
  </si>
  <si>
    <t>-9589.04</t>
  </si>
  <si>
    <t>-4502.45</t>
  </si>
  <si>
    <t>-5698.17</t>
  </si>
  <si>
    <t>-22845.58</t>
  </si>
  <si>
    <t>-17208.28</t>
  </si>
  <si>
    <t>-11482.88</t>
  </si>
  <si>
    <t>-13153.01</t>
  </si>
  <si>
    <t>-7563.72</t>
  </si>
  <si>
    <t>2769.77</t>
  </si>
  <si>
    <t>-13159.50</t>
  </si>
  <si>
    <t>-4448.00</t>
  </si>
  <si>
    <t>-4423.59</t>
  </si>
  <si>
    <t>-8698.90</t>
  </si>
  <si>
    <t>-4906.20</t>
  </si>
  <si>
    <t>1110.45</t>
  </si>
  <si>
    <t>57.03</t>
  </si>
  <si>
    <t>-15526.19</t>
  </si>
  <si>
    <t>-9789.63</t>
  </si>
  <si>
    <t>-6605.50</t>
  </si>
  <si>
    <t>-13009.35</t>
  </si>
  <si>
    <t>-4830.69</t>
  </si>
  <si>
    <t>1228.43</t>
  </si>
  <si>
    <t>-11811.87</t>
  </si>
  <si>
    <t>-9007.95</t>
  </si>
  <si>
    <t>-2046.64</t>
  </si>
  <si>
    <t>9891.14</t>
  </si>
  <si>
    <t>-1720.20</t>
  </si>
  <si>
    <t>342.84</t>
  </si>
  <si>
    <t>-7222.63</t>
  </si>
  <si>
    <t>-4543.74</t>
  </si>
  <si>
    <t>3072.21</t>
  </si>
  <si>
    <t>17238.24</t>
  </si>
  <si>
    <t>902.78</t>
  </si>
  <si>
    <t>2846.99</t>
  </si>
  <si>
    <t>-6122.59</t>
  </si>
  <si>
    <t>8345.32</t>
  </si>
  <si>
    <t>-612.86</t>
  </si>
  <si>
    <t>-88.43</t>
  </si>
  <si>
    <t>-1971.83</t>
  </si>
  <si>
    <t>-11676.28</t>
  </si>
  <si>
    <t>-9506.64</t>
  </si>
  <si>
    <t>-4766.01</t>
  </si>
  <si>
    <t>14636.63</t>
  </si>
  <si>
    <t>5420.44</t>
  </si>
  <si>
    <t>10588.86</t>
  </si>
  <si>
    <t>-8232.56</t>
  </si>
  <si>
    <t>-7026.29</t>
  </si>
  <si>
    <t>1732.21</t>
  </si>
  <si>
    <t>-5321.00</t>
  </si>
  <si>
    <t>-15644.61</t>
  </si>
  <si>
    <t>12789.31</t>
  </si>
  <si>
    <t>-3677.08</t>
  </si>
  <si>
    <t>1465.52</t>
  </si>
  <si>
    <t>-6160.93</t>
  </si>
  <si>
    <t>-25729.29</t>
  </si>
  <si>
    <t>-25543.04</t>
  </si>
  <si>
    <t>-1547.60</t>
  </si>
  <si>
    <t>-2784.87</t>
  </si>
  <si>
    <t>-8168.44</t>
  </si>
  <si>
    <t>4689.99</t>
  </si>
  <si>
    <t>-3355.06</t>
  </si>
  <si>
    <t>-1500.60</t>
  </si>
  <si>
    <t>6523.47</t>
  </si>
  <si>
    <t>-6349.22</t>
  </si>
  <si>
    <t>-2467.44</t>
  </si>
  <si>
    <t>-7377.80</t>
  </si>
  <si>
    <t>13027.65</t>
  </si>
  <si>
    <t>-12469.48</t>
  </si>
  <si>
    <t>-5419.05</t>
  </si>
  <si>
    <t>11885.53</t>
  </si>
  <si>
    <t>-6244.27</t>
  </si>
  <si>
    <t>549.88</t>
  </si>
  <si>
    <t>15055.91</t>
  </si>
  <si>
    <t>-14959.66</t>
  </si>
  <si>
    <t>16043.56</t>
  </si>
  <si>
    <t>-8119.44</t>
  </si>
  <si>
    <t>-5086.23</t>
  </si>
  <si>
    <t>-5172.80</t>
  </si>
  <si>
    <t>15986.04</t>
  </si>
  <si>
    <t>10922.91</t>
  </si>
  <si>
    <t>-2450.85</t>
  </si>
  <si>
    <t>21910.88</t>
  </si>
  <si>
    <t>-3879.05</t>
  </si>
  <si>
    <t>818.29</t>
  </si>
  <si>
    <t>19703.98</t>
  </si>
  <si>
    <t>-5955.87</t>
  </si>
  <si>
    <t>-2161.77</t>
  </si>
  <si>
    <t>-15629.88</t>
  </si>
  <si>
    <t>-7549.03</t>
  </si>
  <si>
    <t>597.91</t>
  </si>
  <si>
    <t>-21239.06</t>
  </si>
  <si>
    <t>-10826.04</t>
  </si>
  <si>
    <t>16336.87</t>
  </si>
  <si>
    <t>126.15</t>
  </si>
  <si>
    <t>-19466.16</t>
  </si>
  <si>
    <t>1857.09</t>
  </si>
  <si>
    <t>.</t>
  </si>
  <si>
    <t>180.86</t>
  </si>
  <si>
    <t>-286.45</t>
  </si>
  <si>
    <t>-30.96</t>
  </si>
  <si>
    <t>393.80</t>
  </si>
  <si>
    <t>151.09</t>
  </si>
  <si>
    <t>-7.93</t>
  </si>
  <si>
    <t>434.65</t>
  </si>
  <si>
    <t>179.88</t>
  </si>
  <si>
    <t>277.88</t>
  </si>
  <si>
    <t>171.70</t>
  </si>
  <si>
    <t>396.65</t>
  </si>
  <si>
    <t>174.48</t>
  </si>
  <si>
    <t>-57.12</t>
  </si>
  <si>
    <t>94.69</t>
  </si>
  <si>
    <t>246.25</t>
  </si>
  <si>
    <t>52.48</t>
  </si>
  <si>
    <t>141.60</t>
  </si>
  <si>
    <t>-40.98</t>
  </si>
  <si>
    <t>-352.84</t>
  </si>
  <si>
    <t>-32.81</t>
  </si>
  <si>
    <t>183.72</t>
  </si>
  <si>
    <t>296.38</t>
  </si>
  <si>
    <t>-399.60</t>
  </si>
  <si>
    <t>-186.91</t>
  </si>
  <si>
    <t>-181.38</t>
  </si>
  <si>
    <t>-456.94</t>
  </si>
  <si>
    <t>-184.00</t>
  </si>
  <si>
    <t>337.61</t>
  </si>
  <si>
    <t>-451.27</t>
  </si>
  <si>
    <t>216.30</t>
  </si>
  <si>
    <t>-561.14</t>
  </si>
  <si>
    <t>-118.99</t>
  </si>
  <si>
    <t>-195.16</t>
  </si>
  <si>
    <t>-69.96</t>
  </si>
  <si>
    <t>1558.04</t>
  </si>
  <si>
    <t>-429.33</t>
  </si>
  <si>
    <t>-689.92</t>
  </si>
  <si>
    <t>-850.56</t>
  </si>
  <si>
    <t>121.34</t>
  </si>
  <si>
    <t>128.76</t>
  </si>
  <si>
    <t>-360.43</t>
  </si>
  <si>
    <t>20.87</t>
  </si>
  <si>
    <t>1188.91</t>
  </si>
  <si>
    <t>-23.72</t>
  </si>
  <si>
    <t>-874.80</t>
  </si>
  <si>
    <t>-89.21</t>
  </si>
  <si>
    <t>20.76</t>
  </si>
  <si>
    <t>-163.22</t>
  </si>
  <si>
    <t>1576.17</t>
  </si>
  <si>
    <t>334.79</t>
  </si>
  <si>
    <t>596.13</t>
  </si>
  <si>
    <t>639.55</t>
  </si>
  <si>
    <t>-1348.98</t>
  </si>
  <si>
    <t>-692.41</t>
  </si>
  <si>
    <t>6284.42</t>
  </si>
  <si>
    <t>-5451.82</t>
  </si>
  <si>
    <t>-1045.55</t>
  </si>
  <si>
    <t>416.91</t>
  </si>
  <si>
    <t>881.92</t>
  </si>
  <si>
    <t>252.84</t>
  </si>
  <si>
    <t>-17.56</t>
  </si>
  <si>
    <t>-437.20</t>
  </si>
  <si>
    <t>1443.29</t>
  </si>
  <si>
    <t>195.58</t>
  </si>
  <si>
    <t>313.33</t>
  </si>
  <si>
    <t>204.54</t>
  </si>
  <si>
    <t>3726.48</t>
  </si>
  <si>
    <t>-572.26</t>
  </si>
  <si>
    <t>41.62</t>
  </si>
  <si>
    <t>1863.32</t>
  </si>
  <si>
    <t>-1940.07</t>
  </si>
  <si>
    <t>-1848.50</t>
  </si>
  <si>
    <t>21.35</t>
  </si>
  <si>
    <t>1054.79</t>
  </si>
  <si>
    <t>238.68</t>
  </si>
  <si>
    <t>416.01</t>
  </si>
  <si>
    <t>810.02</t>
  </si>
  <si>
    <t>595.97</t>
  </si>
  <si>
    <t>403.49</t>
  </si>
  <si>
    <t>-725.77</t>
  </si>
  <si>
    <t>1219.11</t>
  </si>
  <si>
    <t>-637.58</t>
  </si>
  <si>
    <t>813.93</t>
  </si>
  <si>
    <t>600.22</t>
  </si>
  <si>
    <t>892.81</t>
  </si>
  <si>
    <t>1332.73</t>
  </si>
  <si>
    <t>4547.31</t>
  </si>
  <si>
    <t>4431.93</t>
  </si>
  <si>
    <t>3112.78</t>
  </si>
  <si>
    <t>307.15</t>
  </si>
  <si>
    <t>-1172.36</t>
  </si>
  <si>
    <t>821.54</t>
  </si>
  <si>
    <t>4373.61</t>
  </si>
  <si>
    <t>1414.24</t>
  </si>
  <si>
    <t>24201.26</t>
  </si>
  <si>
    <t>1749.64</t>
  </si>
  <si>
    <t>-3150.11</t>
  </si>
  <si>
    <t>4717.12</t>
  </si>
  <si>
    <t>7324.10</t>
  </si>
  <si>
    <t>-10881.02</t>
  </si>
  <si>
    <t>-470.18</t>
  </si>
  <si>
    <t>-10211.18</t>
  </si>
  <si>
    <t>-9726.81</t>
  </si>
  <si>
    <t>-4673.29</t>
  </si>
  <si>
    <t>-8495.38</t>
  </si>
  <si>
    <t>-7680.23</t>
  </si>
  <si>
    <t>-7587.99</t>
  </si>
  <si>
    <t>-4980.17</t>
  </si>
  <si>
    <t>-2820.56</t>
  </si>
  <si>
    <t>-1588.85</t>
  </si>
  <si>
    <t>6774.11</t>
  </si>
  <si>
    <t>-2486.40</t>
  </si>
  <si>
    <t>1112.39</t>
  </si>
  <si>
    <t>2503.36</t>
  </si>
  <si>
    <t>959.63</t>
  </si>
  <si>
    <t>-248.28</t>
  </si>
  <si>
    <t>490.52</t>
  </si>
  <si>
    <t>831.77</t>
  </si>
  <si>
    <t>735.25</t>
  </si>
  <si>
    <t>1365.50</t>
  </si>
  <si>
    <t>-2533.59</t>
  </si>
  <si>
    <t>-1233.57</t>
  </si>
  <si>
    <t>2668.91</t>
  </si>
  <si>
    <t>61.03</t>
  </si>
  <si>
    <t>630.87</t>
  </si>
  <si>
    <t>-710.56</t>
  </si>
  <si>
    <t>4050.64</t>
  </si>
  <si>
    <t>-1385.03</t>
  </si>
  <si>
    <t>-1274.81</t>
  </si>
  <si>
    <t>4016.43</t>
  </si>
  <si>
    <t>1342.83</t>
  </si>
  <si>
    <t>-154.81</t>
  </si>
  <si>
    <t>253.28</t>
  </si>
  <si>
    <t>4303.65</t>
  </si>
  <si>
    <t>2654.27</t>
  </si>
  <si>
    <t>4777.72</t>
  </si>
  <si>
    <t>-62.53</t>
  </si>
  <si>
    <t>-1399.21</t>
  </si>
  <si>
    <t>-2010.45</t>
  </si>
  <si>
    <t>-2245.65</t>
  </si>
  <si>
    <t>-864.70</t>
  </si>
  <si>
    <t>-448.54</t>
  </si>
  <si>
    <t>445.07</t>
  </si>
  <si>
    <t>-3139.30</t>
  </si>
  <si>
    <t>1105.67</t>
  </si>
  <si>
    <t>607.82</t>
  </si>
  <si>
    <t>2991.03</t>
  </si>
  <si>
    <t>-90.25</t>
  </si>
  <si>
    <t>-2156.63</t>
  </si>
  <si>
    <t>1758.36</t>
  </si>
  <si>
    <t>14.46</t>
  </si>
  <si>
    <t>60.92</t>
  </si>
  <si>
    <t>-673.06</t>
  </si>
  <si>
    <t>2482.88</t>
  </si>
  <si>
    <t>1477.29</t>
  </si>
  <si>
    <t>1121.52</t>
  </si>
  <si>
    <t>1496.69</t>
  </si>
  <si>
    <t>2488.46</t>
  </si>
  <si>
    <t>3173.50</t>
  </si>
  <si>
    <t>2025.83</t>
  </si>
  <si>
    <t>949.23</t>
  </si>
  <si>
    <t>2547.48</t>
  </si>
  <si>
    <t>-613.51</t>
  </si>
  <si>
    <t>1368.35</t>
  </si>
  <si>
    <t>6606.66</t>
  </si>
  <si>
    <t>-4500.00</t>
  </si>
  <si>
    <t>-187.50</t>
  </si>
  <si>
    <t>3516.70</t>
  </si>
  <si>
    <t>4818.28</t>
  </si>
  <si>
    <t>-1452.38</t>
  </si>
  <si>
    <t>7.16</t>
  </si>
  <si>
    <t>840.36</t>
  </si>
  <si>
    <t>-855.54</t>
  </si>
  <si>
    <t>1688.04</t>
  </si>
  <si>
    <t>6152.52</t>
  </si>
  <si>
    <t>-1731.52</t>
  </si>
  <si>
    <t>-618.16</t>
  </si>
  <si>
    <t>-1920.62</t>
  </si>
  <si>
    <t>1120.12</t>
  </si>
  <si>
    <t>2056.21</t>
  </si>
  <si>
    <t>-1651.58</t>
  </si>
  <si>
    <t>-519.82</t>
  </si>
  <si>
    <t>-542.40</t>
  </si>
  <si>
    <t>1717.17</t>
  </si>
  <si>
    <t>406.93</t>
  </si>
  <si>
    <t>-1645.73</t>
  </si>
  <si>
    <t>1217.88</t>
  </si>
  <si>
    <t>-4515.39</t>
  </si>
  <si>
    <t>814.86</t>
  </si>
  <si>
    <t>5137.46</t>
  </si>
  <si>
    <t>529.30</t>
  </si>
  <si>
    <t>14211.14</t>
  </si>
  <si>
    <t>-12793.13</t>
  </si>
  <si>
    <t>334.12</t>
  </si>
  <si>
    <t>-161.05</t>
  </si>
  <si>
    <t>2567.98</t>
  </si>
  <si>
    <t>-4724.25</t>
  </si>
  <si>
    <t>1949.02</t>
  </si>
  <si>
    <t>628.72</t>
  </si>
  <si>
    <t>-2047.41</t>
  </si>
  <si>
    <t>175.94</t>
  </si>
  <si>
    <t>147.63</t>
  </si>
  <si>
    <t>-1868.25</t>
  </si>
  <si>
    <t>6957.18</t>
  </si>
  <si>
    <t>-6212.23</t>
  </si>
  <si>
    <t>4258.04</t>
  </si>
  <si>
    <t>3850.47</t>
  </si>
  <si>
    <t>-2409.00</t>
  </si>
  <si>
    <t>1376.67</t>
  </si>
  <si>
    <t>5007.29</t>
  </si>
  <si>
    <t>-3130.94</t>
  </si>
  <si>
    <t>714.99</t>
  </si>
  <si>
    <t>2370.77</t>
  </si>
  <si>
    <t>-4927.35</t>
  </si>
  <si>
    <t>1506.72</t>
  </si>
  <si>
    <t>6790.68</t>
  </si>
  <si>
    <t>-10326.63</t>
  </si>
  <si>
    <t>3784.13</t>
  </si>
  <si>
    <t>-1307.25</t>
  </si>
  <si>
    <t>-126.70</t>
  </si>
  <si>
    <t>2162.28</t>
  </si>
  <si>
    <t>1284.05</t>
  </si>
  <si>
    <t>-324.55</t>
  </si>
  <si>
    <t>153.96</t>
  </si>
  <si>
    <t>-792.22</t>
  </si>
  <si>
    <t>17.93</t>
  </si>
  <si>
    <t>6865.90</t>
  </si>
  <si>
    <t>5634.30</t>
  </si>
  <si>
    <t>-8749.60</t>
  </si>
  <si>
    <t>1246.51</t>
  </si>
  <si>
    <t>7224.11</t>
  </si>
  <si>
    <t>-2996.23</t>
  </si>
  <si>
    <t>4603.30</t>
  </si>
  <si>
    <t>2338.39</t>
  </si>
  <si>
    <t>-4813.16</t>
  </si>
  <si>
    <t>4579.07</t>
  </si>
  <si>
    <t>-3918.93</t>
  </si>
  <si>
    <t>-3725.98</t>
  </si>
  <si>
    <t>8469.73</t>
  </si>
  <si>
    <t>-287.79</t>
  </si>
  <si>
    <t>3375.38</t>
  </si>
  <si>
    <t>42.26</t>
  </si>
  <si>
    <t>-5858.15</t>
  </si>
  <si>
    <t>2252.14</t>
  </si>
  <si>
    <t>-8353.84</t>
  </si>
  <si>
    <t>-3428.33</t>
  </si>
  <si>
    <t>-2230.45</t>
  </si>
  <si>
    <t>2037.11</t>
  </si>
  <si>
    <t>-2839.37</t>
  </si>
  <si>
    <t>-1263.14</t>
  </si>
  <si>
    <t>5546.80</t>
  </si>
  <si>
    <t>5450.20</t>
  </si>
  <si>
    <t>1491.28</t>
  </si>
  <si>
    <t>6042.60</t>
  </si>
  <si>
    <t>2643.95</t>
  </si>
  <si>
    <t>-3620.88</t>
  </si>
  <si>
    <t>-659.05</t>
  </si>
  <si>
    <t>1405.63</t>
  </si>
  <si>
    <t>683.24</t>
  </si>
  <si>
    <t>1414.20</t>
  </si>
  <si>
    <t>2345.69</t>
  </si>
  <si>
    <t>2676.85</t>
  </si>
  <si>
    <t>3292.68</t>
  </si>
  <si>
    <t>8497.39</t>
  </si>
  <si>
    <t>440.87</t>
  </si>
  <si>
    <t>2891.62</t>
  </si>
  <si>
    <t>-2580.64</t>
  </si>
  <si>
    <t>3895.45</t>
  </si>
  <si>
    <t>-6100.67</t>
  </si>
  <si>
    <t>-389.72</t>
  </si>
  <si>
    <t>269.08</t>
  </si>
  <si>
    <t>2708.91</t>
  </si>
  <si>
    <t>-1160.27</t>
  </si>
  <si>
    <t>73.45</t>
  </si>
  <si>
    <t>3066.11</t>
  </si>
  <si>
    <t>7348.08</t>
  </si>
  <si>
    <t>3970.54</t>
  </si>
  <si>
    <t>3538.82</t>
  </si>
  <si>
    <t>6160.53</t>
  </si>
  <si>
    <t>9151.35</t>
  </si>
  <si>
    <t>6862.11</t>
  </si>
  <si>
    <t>246.42</t>
  </si>
  <si>
    <t>280.97</t>
  </si>
  <si>
    <t>-2319.10</t>
  </si>
  <si>
    <t>.</t>
  </si>
  <si>
    <t>-519.95</t>
  </si>
  <si>
    <t>-198.57</t>
  </si>
  <si>
    <t>-90.48</t>
  </si>
  <si>
    <t>85.38</t>
  </si>
  <si>
    <t>-4.39</t>
  </si>
  <si>
    <t>-207.54</t>
  </si>
  <si>
    <t>-409.83</t>
  </si>
  <si>
    <t>-29.07</t>
  </si>
  <si>
    <t>-162.58</t>
  </si>
  <si>
    <t>-303.58</t>
  </si>
  <si>
    <t>-34.33</t>
  </si>
  <si>
    <t>-292.40</t>
  </si>
  <si>
    <t>-270.12</t>
  </si>
  <si>
    <t>-114.73</t>
  </si>
  <si>
    <t>93.62</t>
  </si>
  <si>
    <t>123.25</t>
  </si>
  <si>
    <t>-55.55</t>
  </si>
  <si>
    <t>-4.04</t>
  </si>
  <si>
    <t>923.44</t>
  </si>
  <si>
    <t>-959.30</t>
  </si>
  <si>
    <t>86.19</t>
  </si>
  <si>
    <t>-535.54</t>
  </si>
  <si>
    <t>155.49</t>
  </si>
  <si>
    <t>-365.62</t>
  </si>
  <si>
    <t>-272.10</t>
  </si>
  <si>
    <t>-272.09</t>
  </si>
  <si>
    <t>161.62</t>
  </si>
  <si>
    <t>-237.07</t>
  </si>
  <si>
    <t>-262.75</t>
  </si>
  <si>
    <t>159.13</t>
  </si>
  <si>
    <t>-364.41</t>
  </si>
  <si>
    <t>-72.55</t>
  </si>
  <si>
    <t>-53.80</t>
  </si>
  <si>
    <t>76.45</t>
  </si>
  <si>
    <t>45.91</t>
  </si>
  <si>
    <t>-192.87</t>
  </si>
  <si>
    <t>-507.21</t>
  </si>
  <si>
    <t>98.84</t>
  </si>
  <si>
    <t>-47.37</t>
  </si>
  <si>
    <t>200.50</t>
  </si>
  <si>
    <t>-198.96</t>
  </si>
  <si>
    <t>206.61</t>
  </si>
  <si>
    <t>-102.73</t>
  </si>
  <si>
    <t>-64.65</t>
  </si>
  <si>
    <t>-151.28</t>
  </si>
  <si>
    <t>-130.22</t>
  </si>
  <si>
    <t>-238.22</t>
  </si>
  <si>
    <t>-109.41</t>
  </si>
  <si>
    <t>-393.11</t>
  </si>
  <si>
    <t>-2.40</t>
  </si>
  <si>
    <t>1.93</t>
  </si>
  <si>
    <t>566.94</t>
  </si>
  <si>
    <t>-283.85</t>
  </si>
  <si>
    <t>408.67</t>
  </si>
  <si>
    <t>46.74</t>
  </si>
  <si>
    <t>-93.53</t>
  </si>
  <si>
    <t>-198.79</t>
  </si>
  <si>
    <t>-533.29</t>
  </si>
  <si>
    <t>-469.99</t>
  </si>
  <si>
    <t>99.17</t>
  </si>
  <si>
    <t>1751.22</t>
  </si>
  <si>
    <t>787.76</t>
  </si>
  <si>
    <t>1300.12</t>
  </si>
  <si>
    <t>975.06</t>
  </si>
  <si>
    <t>887.55</t>
  </si>
  <si>
    <t>1264.33</t>
  </si>
  <si>
    <t>1910.27</t>
  </si>
  <si>
    <t>380.37</t>
  </si>
  <si>
    <t>697.93</t>
  </si>
  <si>
    <t>73.58</t>
  </si>
  <si>
    <t>186.45</t>
  </si>
  <si>
    <t>1120.86</t>
  </si>
  <si>
    <t>1992.93</t>
  </si>
  <si>
    <t>851.69</t>
  </si>
  <si>
    <t>81.75</t>
  </si>
  <si>
    <t>-278.50</t>
  </si>
  <si>
    <t>-953.50</t>
  </si>
  <si>
    <t>-61.84</t>
  </si>
  <si>
    <t>-363.87</t>
  </si>
  <si>
    <t>2669.49</t>
  </si>
  <si>
    <t>464.70</t>
  </si>
  <si>
    <t>1394.46</t>
  </si>
  <si>
    <t>1283.63</t>
  </si>
  <si>
    <t>2590.44</t>
  </si>
  <si>
    <t>2625.45</t>
  </si>
  <si>
    <t>888.97</t>
  </si>
  <si>
    <t>435.26</t>
  </si>
  <si>
    <t>1364.93</t>
  </si>
  <si>
    <t>97.30</t>
  </si>
  <si>
    <t>569.74</t>
  </si>
  <si>
    <t>215.60</t>
  </si>
  <si>
    <t>-1210.00</t>
  </si>
  <si>
    <t>-559.52</t>
  </si>
  <si>
    <t>2832.45</t>
  </si>
  <si>
    <t>615.55</t>
  </si>
  <si>
    <t>-430.89</t>
  </si>
  <si>
    <t>606.10</t>
  </si>
  <si>
    <t>239.94</t>
  </si>
  <si>
    <t>944.46</t>
  </si>
  <si>
    <t>1025.24</t>
  </si>
  <si>
    <t>1471.62</t>
  </si>
  <si>
    <t>.</t>
  </si>
  <si>
    <t>-1481.74</t>
  </si>
  <si>
    <t>-1470.96</t>
  </si>
  <si>
    <t>-2936.45</t>
  </si>
  <si>
    <t>-5182.21</t>
  </si>
  <si>
    <t>-2108.04</t>
  </si>
  <si>
    <t>-817.66</t>
  </si>
  <si>
    <t>-737.48</t>
  </si>
  <si>
    <t>-773.86</t>
  </si>
  <si>
    <t>-1174.42</t>
  </si>
  <si>
    <t>-1406.72</t>
  </si>
  <si>
    <t>-126.50</t>
  </si>
  <si>
    <t>272.34</t>
  </si>
  <si>
    <t>589.12</t>
  </si>
  <si>
    <t>1538.45</t>
  </si>
  <si>
    <t>965.55</t>
  </si>
  <si>
    <t>522.56</t>
  </si>
  <si>
    <t>281.53</t>
  </si>
  <si>
    <t>-678.62</t>
  </si>
  <si>
    <t>856.10</t>
  </si>
  <si>
    <t>1423.22</t>
  </si>
  <si>
    <t>1552.94</t>
  </si>
  <si>
    <t>2095.57</t>
  </si>
  <si>
    <t>-1470.91</t>
  </si>
  <si>
    <t>926.21</t>
  </si>
  <si>
    <t>-1014.66</t>
  </si>
  <si>
    <t>3572.02</t>
  </si>
  <si>
    <t>725.35</t>
  </si>
  <si>
    <t>-577.94</t>
  </si>
  <si>
    <t>-180.90</t>
  </si>
  <si>
    <t>-1668.98</t>
  </si>
  <si>
    <t>-4799.82</t>
  </si>
  <si>
    <t>-5351.48</t>
  </si>
  <si>
    <t>-3700.15</t>
  </si>
  <si>
    <t>-2695.19</t>
  </si>
  <si>
    <t>-1009.44</t>
  </si>
  <si>
    <t>-600.05</t>
  </si>
  <si>
    <t>-1032.14</t>
  </si>
  <si>
    <t>-1967.64</t>
  </si>
  <si>
    <t>-148.30</t>
  </si>
  <si>
    <t>-2542.16</t>
  </si>
  <si>
    <t>-2085.59</t>
  </si>
  <si>
    <t>-1377.30</t>
  </si>
  <si>
    <t>-1928.96</t>
  </si>
  <si>
    <t>-477.15</t>
  </si>
  <si>
    <t>-325.68</t>
  </si>
  <si>
    <t>68.01</t>
  </si>
  <si>
    <t>-87.52</t>
  </si>
  <si>
    <t>-559.94</t>
  </si>
  <si>
    <t>-1039.31</t>
  </si>
  <si>
    <t>15.38</t>
  </si>
  <si>
    <t>-491.56</t>
  </si>
  <si>
    <t>72.17</t>
  </si>
  <si>
    <t>-959.13</t>
  </si>
  <si>
    <t>-2081.42</t>
  </si>
  <si>
    <t>-1596.51</t>
  </si>
  <si>
    <t>-136.10</t>
  </si>
  <si>
    <t>-55.71</t>
  </si>
  <si>
    <t>-1297.21</t>
  </si>
  <si>
    <t>1993.14</t>
  </si>
  <si>
    <t>-1436.62</t>
  </si>
  <si>
    <t>1099.68</t>
  </si>
  <si>
    <t>-508.71</t>
  </si>
  <si>
    <t>-835.37</t>
  </si>
  <si>
    <t>-214.49</t>
  </si>
  <si>
    <t>8632.99</t>
  </si>
  <si>
    <t>560.94</t>
  </si>
  <si>
    <t>394.65</t>
  </si>
  <si>
    <t>-184.78</t>
  </si>
  <si>
    <t>84.04</t>
  </si>
  <si>
    <t>-887.74</t>
  </si>
  <si>
    <t>-130.41</t>
  </si>
  <si>
    <t>-839.32</t>
  </si>
  <si>
    <t>378.94</t>
  </si>
  <si>
    <t>-43.55</t>
  </si>
  <si>
    <t>308.88</t>
  </si>
  <si>
    <t>273.68</t>
  </si>
  <si>
    <t>-1469.01</t>
  </si>
  <si>
    <t>-304.43</t>
  </si>
  <si>
    <t>-510.09</t>
  </si>
  <si>
    <t>-567.93</t>
  </si>
  <si>
    <t>-84.48</t>
  </si>
  <si>
    <t>-874.63</t>
  </si>
  <si>
    <t>-765.72</t>
  </si>
  <si>
    <t>429.53</t>
  </si>
  <si>
    <t>-1090.16</t>
  </si>
  <si>
    <t>-440.28</t>
  </si>
  <si>
    <t>-1927.42</t>
  </si>
  <si>
    <t>267.14</t>
  </si>
  <si>
    <t>-1018.70</t>
  </si>
  <si>
    <t>-2874.84</t>
  </si>
  <si>
    <t>-804.79</t>
  </si>
  <si>
    <t>-772.65</t>
  </si>
  <si>
    <t>-593.28</t>
  </si>
  <si>
    <t>-843.86</t>
  </si>
  <si>
    <t>2600.54</t>
  </si>
  <si>
    <t>-697.96</t>
  </si>
  <si>
    <t>-1773.52</t>
  </si>
  <si>
    <t>-646.66</t>
  </si>
  <si>
    <t>810.73</t>
  </si>
  <si>
    <t>-547.28</t>
  </si>
  <si>
    <t>4457.53</t>
  </si>
  <si>
    <t>-583.76</t>
  </si>
  <si>
    <t>4313.78</t>
  </si>
  <si>
    <t>1257.45</t>
  </si>
  <si>
    <t>1751.08</t>
  </si>
  <si>
    <t>131.31</t>
  </si>
  <si>
    <t>2673.14</t>
  </si>
  <si>
    <t>2316.00</t>
  </si>
  <si>
    <t>2389.62</t>
  </si>
  <si>
    <t>2889.67</t>
  </si>
  <si>
    <t>199.82</t>
  </si>
  <si>
    <t>1754.80</t>
  </si>
  <si>
    <t>226.27</t>
  </si>
  <si>
    <t>-2530.58</t>
  </si>
  <si>
    <t>2623.69</t>
  </si>
  <si>
    <t>4360.87</t>
  </si>
  <si>
    <t>-399.17</t>
  </si>
  <si>
    <t>2175.66</t>
  </si>
  <si>
    <t>614.25</t>
  </si>
  <si>
    <t>598.49</t>
  </si>
  <si>
    <t>-294.89</t>
  </si>
  <si>
    <t>-679.58</t>
  </si>
  <si>
    <t>-1610.99</t>
  </si>
  <si>
    <t>715.61</t>
  </si>
  <si>
    <t>1668.25</t>
  </si>
  <si>
    <t>-5983.98</t>
  </si>
  <si>
    <t>-1191.80</t>
  </si>
  <si>
    <t>1225.25</t>
  </si>
  <si>
    <t>64.21</t>
  </si>
  <si>
    <t>646.51</t>
  </si>
  <si>
    <t>230.62</t>
  </si>
  <si>
    <t>-131.99</t>
  </si>
  <si>
    <t>-578.21</t>
  </si>
  <si>
    <t>-976.92</t>
  </si>
  <si>
    <t>-78.12</t>
  </si>
  <si>
    <t>-518.44</t>
  </si>
  <si>
    <t>2060.09</t>
  </si>
  <si>
    <t>-726.45</t>
  </si>
  <si>
    <t>-5550.07</t>
  </si>
  <si>
    <t>3203.11</t>
  </si>
  <si>
    <t>-4125.26</t>
  </si>
  <si>
    <t>-7420.81</t>
  </si>
  <si>
    <t>-7357.41</t>
  </si>
  <si>
    <t>4129.37</t>
  </si>
  <si>
    <t>-1266.33</t>
  </si>
  <si>
    <t>38.50</t>
  </si>
  <si>
    <t>2521.73</t>
  </si>
  <si>
    <t>865.73</t>
  </si>
  <si>
    <t>-470.71</t>
  </si>
  <si>
    <t>-578.90</t>
  </si>
  <si>
    <t>-305.61</t>
  </si>
  <si>
    <t>3715.88</t>
  </si>
  <si>
    <t>1166.94</t>
  </si>
  <si>
    <t>-642.91</t>
  </si>
  <si>
    <t>-51.18</t>
  </si>
  <si>
    <t>509.84</t>
  </si>
  <si>
    <t>-4.08</t>
  </si>
  <si>
    <t>187.29</t>
  </si>
  <si>
    <t>3182.25</t>
  </si>
  <si>
    <t>-1296.00</t>
  </si>
  <si>
    <t>705.71</t>
  </si>
  <si>
    <t>1234.83</t>
  </si>
  <si>
    <t>-2211.00</t>
  </si>
  <si>
    <t>-4088.52</t>
  </si>
  <si>
    <t>-22734.46</t>
  </si>
  <si>
    <t>517.92</t>
  </si>
  <si>
    <t>-1784.95</t>
  </si>
  <si>
    <t>-1127.27</t>
  </si>
  <si>
    <t>-825.87</t>
  </si>
  <si>
    <t>1426.00</t>
  </si>
  <si>
    <t>-570.67</t>
  </si>
  <si>
    <t>-813.82</t>
  </si>
  <si>
    <t>-1190.02</t>
  </si>
  <si>
    <t>-167.54</t>
  </si>
  <si>
    <t>-1494.39</t>
  </si>
  <si>
    <t>-178.34</t>
  </si>
  <si>
    <t>-380.93</t>
  </si>
  <si>
    <t>-22.39</t>
  </si>
  <si>
    <t>321.92</t>
  </si>
  <si>
    <t>594.21</t>
  </si>
  <si>
    <t>165.29</t>
  </si>
  <si>
    <t>459.39</t>
  </si>
  <si>
    <t>2054.95</t>
  </si>
  <si>
    <t>83.76</t>
  </si>
  <si>
    <t>112.05</t>
  </si>
  <si>
    <t>85.73</t>
  </si>
  <si>
    <t>98.23</t>
  </si>
  <si>
    <t>106.65</t>
  </si>
  <si>
    <t>143.94</t>
  </si>
  <si>
    <t>238.55</t>
  </si>
  <si>
    <t>-2.34</t>
  </si>
  <si>
    <t>221.23</t>
  </si>
  <si>
    <t>82.21</t>
  </si>
  <si>
    <t>131.75</t>
  </si>
  <si>
    <t>72.24</t>
  </si>
  <si>
    <t>45.18</t>
  </si>
  <si>
    <t>12.93</t>
  </si>
  <si>
    <t>98.40</t>
  </si>
  <si>
    <t>49.36</t>
  </si>
  <si>
    <t>63.01</t>
  </si>
  <si>
    <t>77.34</t>
  </si>
  <si>
    <t>41.31</t>
  </si>
  <si>
    <t>-5.81</t>
  </si>
  <si>
    <t>67.41</t>
  </si>
  <si>
    <t>39.95</t>
  </si>
  <si>
    <t>-13.63</t>
  </si>
  <si>
    <t>81.63</t>
  </si>
  <si>
    <t>-6.72</t>
  </si>
  <si>
    <t>12.13</t>
  </si>
  <si>
    <t>-2.66</t>
  </si>
  <si>
    <t>-5.42</t>
  </si>
  <si>
    <t>-5.94</t>
  </si>
  <si>
    <t>-5.67</t>
  </si>
  <si>
    <t>50.70</t>
  </si>
  <si>
    <t>37.41</t>
  </si>
  <si>
    <t>8.07</t>
  </si>
  <si>
    <t>89.42</t>
  </si>
  <si>
    <t>78.83</t>
  </si>
  <si>
    <t>57.03</t>
  </si>
  <si>
    <t>-15.61</t>
  </si>
  <si>
    <t>102.98</t>
  </si>
  <si>
    <t>-2.20</t>
  </si>
  <si>
    <t>6.06</t>
  </si>
  <si>
    <t>-50.38</t>
  </si>
  <si>
    <t>149.02</t>
  </si>
  <si>
    <t>92.54</t>
  </si>
  <si>
    <t>55.08</t>
  </si>
  <si>
    <t>-76.20</t>
  </si>
  <si>
    <t>156.39</t>
  </si>
  <si>
    <t>-213.12</t>
  </si>
  <si>
    <t>-95.86</t>
  </si>
  <si>
    <t>66.35</t>
  </si>
  <si>
    <t>2.89</t>
  </si>
  <si>
    <t>-15.85</t>
  </si>
  <si>
    <t>141.22</t>
  </si>
  <si>
    <t>96.65</t>
  </si>
  <si>
    <t>-125.36</t>
  </si>
  <si>
    <t>85.59</t>
  </si>
  <si>
    <t>43.51</t>
  </si>
  <si>
    <t>38.64</t>
  </si>
  <si>
    <t>32.50</t>
  </si>
  <si>
    <t>19.70</t>
  </si>
  <si>
    <t>-16.57</t>
  </si>
  <si>
    <t>6.85</t>
  </si>
  <si>
    <t>-114.50</t>
  </si>
  <si>
    <t>-15.28</t>
  </si>
  <si>
    <t>-41.81</t>
  </si>
  <si>
    <t>45.77</t>
  </si>
  <si>
    <t>-77.12</t>
  </si>
  <si>
    <t>278.59</t>
  </si>
  <si>
    <t>72.51</t>
  </si>
  <si>
    <t>156.68</t>
  </si>
  <si>
    <t>87.86</t>
  </si>
  <si>
    <t>146.49</t>
  </si>
  <si>
    <t>73.83</t>
  </si>
  <si>
    <t>87.43</t>
  </si>
  <si>
    <t>136.57</t>
  </si>
  <si>
    <t>-31.12</t>
  </si>
  <si>
    <t>30.20</t>
  </si>
  <si>
    <t>167.15</t>
  </si>
  <si>
    <t>43.45</t>
  </si>
  <si>
    <t>193.19</t>
  </si>
  <si>
    <t>124.10</t>
  </si>
  <si>
    <t>62.11</t>
  </si>
  <si>
    <t>66.59</t>
  </si>
  <si>
    <t>-14.91</t>
  </si>
  <si>
    <t>27.57</t>
  </si>
  <si>
    <t>53.13</t>
  </si>
  <si>
    <t>25.57</t>
  </si>
  <si>
    <t>-94.45</t>
  </si>
  <si>
    <t>-57.36</t>
  </si>
  <si>
    <t>-7.64</t>
  </si>
  <si>
    <t>-67.19</t>
  </si>
  <si>
    <t>-123.20</t>
  </si>
  <si>
    <t>-45.98</t>
  </si>
  <si>
    <t>-50.14</t>
  </si>
  <si>
    <t>1.15</t>
  </si>
  <si>
    <t>-114.27</t>
  </si>
  <si>
    <t>49.79</t>
  </si>
  <si>
    <t>-148.89</t>
  </si>
  <si>
    <t>3.74</t>
  </si>
  <si>
    <t>217.73</t>
  </si>
  <si>
    <t>-284.50</t>
  </si>
  <si>
    <t>285.94</t>
  </si>
  <si>
    <t>144.13</t>
  </si>
  <si>
    <t>200.92</t>
  </si>
  <si>
    <t>169.77</t>
  </si>
  <si>
    <t>-136.41</t>
  </si>
  <si>
    <t>807.86</t>
  </si>
  <si>
    <t>-732.70</t>
  </si>
  <si>
    <t>-345.50</t>
  </si>
  <si>
    <t>-89.13</t>
  </si>
  <si>
    <t>-269.27</t>
  </si>
  <si>
    <t>-236.30</t>
  </si>
  <si>
    <t>-149.85</t>
  </si>
  <si>
    <t>-157.77</t>
  </si>
  <si>
    <t>-229.13</t>
  </si>
  <si>
    <t>-329.36</t>
  </si>
  <si>
    <t>112.83</t>
  </si>
  <si>
    <t>32.72</t>
  </si>
  <si>
    <t>-201.55</t>
  </si>
  <si>
    <t>-285.43</t>
  </si>
  <si>
    <t>69.46</t>
  </si>
  <si>
    <t>-397.85</t>
  </si>
  <si>
    <t>-81.70</t>
  </si>
  <si>
    <t>-210.36</t>
  </si>
  <si>
    <t>-55.78</t>
  </si>
  <si>
    <t>-108.39</t>
  </si>
  <si>
    <t>-102.51</t>
  </si>
  <si>
    <t>-239.37</t>
  </si>
  <si>
    <t>84.70</t>
  </si>
  <si>
    <t>7.17</t>
  </si>
  <si>
    <t>-103.01</t>
  </si>
  <si>
    <t>-123.58</t>
  </si>
  <si>
    <t>170.63</t>
  </si>
  <si>
    <t>-26.62</t>
  </si>
  <si>
    <t>-22.28</t>
  </si>
  <si>
    <t>-672.52</t>
  </si>
  <si>
    <t>-306.43</t>
  </si>
  <si>
    <t>-270.79</t>
  </si>
  <si>
    <t>-97.82</t>
  </si>
  <si>
    <t>38.94</t>
  </si>
  <si>
    <t>-167.94</t>
  </si>
  <si>
    <t>157.48</t>
  </si>
  <si>
    <t>-23.61</t>
  </si>
  <si>
    <t>-179.84</t>
  </si>
  <si>
    <t>-21.62</t>
  </si>
  <si>
    <t>91.62</t>
  </si>
  <si>
    <t>49.65</t>
  </si>
  <si>
    <t>71.47</t>
  </si>
  <si>
    <t>-108.06</t>
  </si>
  <si>
    <t>-70.63</t>
  </si>
  <si>
    <t>21.75</t>
  </si>
  <si>
    <t>73.80</t>
  </si>
  <si>
    <t>157.92</t>
  </si>
  <si>
    <t>1167.81</t>
  </si>
  <si>
    <t>-254.63</t>
  </si>
  <si>
    <t>172.54</t>
  </si>
  <si>
    <t>26.09</t>
  </si>
  <si>
    <t>54.18</t>
  </si>
  <si>
    <t>-390.47</t>
  </si>
  <si>
    <t>232.19</t>
  </si>
  <si>
    <t>-31.29</t>
  </si>
  <si>
    <t>-97.21</t>
  </si>
  <si>
    <t>-99.22</t>
  </si>
  <si>
    <t>-116.82</t>
  </si>
  <si>
    <t>57.56</t>
  </si>
  <si>
    <t>-92.61</t>
  </si>
  <si>
    <t>-126.07</t>
  </si>
  <si>
    <t>19.84</t>
  </si>
  <si>
    <t>-201.50</t>
  </si>
  <si>
    <t>-137.12</t>
  </si>
  <si>
    <t>-261.92</t>
  </si>
  <si>
    <t>-88.12</t>
  </si>
  <si>
    <t>-218.14</t>
  </si>
  <si>
    <t>-120.18</t>
  </si>
  <si>
    <t>191.88</t>
  </si>
  <si>
    <t>469.15</t>
  </si>
  <si>
    <t>.</t>
  </si>
  <si>
    <t>112.46</t>
  </si>
  <si>
    <t>4.80</t>
  </si>
  <si>
    <t>-2.52</t>
  </si>
  <si>
    <t>-15.01</t>
  </si>
  <si>
    <t>-12.44</t>
  </si>
  <si>
    <t>-4.18</t>
  </si>
  <si>
    <t>-14.85</t>
  </si>
  <si>
    <t>562.02</t>
  </si>
  <si>
    <t>-562.15</t>
  </si>
  <si>
    <t>16.78</t>
  </si>
  <si>
    <t>-9.20</t>
  </si>
  <si>
    <t>-89.45</t>
  </si>
  <si>
    <t>-48.98</t>
  </si>
  <si>
    <t>25.41</t>
  </si>
  <si>
    <t>118.71</t>
  </si>
  <si>
    <t>28.79</t>
  </si>
  <si>
    <t>148.60</t>
  </si>
  <si>
    <t>-62.28</t>
  </si>
  <si>
    <t>133.68</t>
  </si>
  <si>
    <t>-125.28</t>
  </si>
  <si>
    <t>130.25</t>
  </si>
  <si>
    <t>1956.45</t>
  </si>
  <si>
    <t>-65.35</t>
  </si>
  <si>
    <t>-166.73</t>
  </si>
  <si>
    <t>-134.69</t>
  </si>
  <si>
    <t>-331.41</t>
  </si>
  <si>
    <t>-134.89</t>
  </si>
  <si>
    <t>-199.69</t>
  </si>
  <si>
    <t>-26.03</t>
  </si>
  <si>
    <t>-104.12</t>
  </si>
  <si>
    <t>-86.19</t>
  </si>
  <si>
    <t>-96.78</t>
  </si>
  <si>
    <t>-196.68</t>
  </si>
  <si>
    <t>-69.83</t>
  </si>
  <si>
    <t>-30.26</t>
  </si>
  <si>
    <t>46.11</t>
  </si>
  <si>
    <t>-250.33</t>
  </si>
  <si>
    <t>74.28</t>
  </si>
  <si>
    <t>-174.47</t>
  </si>
  <si>
    <t>-58.20</t>
  </si>
  <si>
    <t>-7.17</t>
  </si>
  <si>
    <t>-120.23</t>
  </si>
  <si>
    <t>61.55</t>
  </si>
  <si>
    <t>-6.38</t>
  </si>
  <si>
    <t>-271.00</t>
  </si>
  <si>
    <t>59.61</t>
  </si>
  <si>
    <t>-60.89</t>
  </si>
  <si>
    <t>31.10</t>
  </si>
  <si>
    <t>-126.30</t>
  </si>
  <si>
    <t>-28.16</t>
  </si>
  <si>
    <t>58.50</t>
  </si>
  <si>
    <t>4.01</t>
  </si>
  <si>
    <t>89.68</t>
  </si>
  <si>
    <t>-84.36</t>
  </si>
  <si>
    <t>152.87</t>
  </si>
  <si>
    <t>-753.05</t>
  </si>
  <si>
    <t>769.81</t>
  </si>
  <si>
    <t>-29.88</t>
  </si>
  <si>
    <t>22.08</t>
  </si>
  <si>
    <t>147.71</t>
  </si>
  <si>
    <t>2.28</t>
  </si>
  <si>
    <t>-90.07</t>
  </si>
  <si>
    <t>62.26</t>
  </si>
  <si>
    <t>1.33</t>
  </si>
  <si>
    <t>34.34</t>
  </si>
  <si>
    <t>25.64</t>
  </si>
  <si>
    <t>-50.65</t>
  </si>
  <si>
    <t>-175.33</t>
  </si>
  <si>
    <t>-24.97</t>
  </si>
  <si>
    <t>-162.65</t>
  </si>
  <si>
    <t>208.24</t>
  </si>
  <si>
    <t>-108.15</t>
  </si>
  <si>
    <t>-60.01</t>
  </si>
  <si>
    <t>-9.42</t>
  </si>
  <si>
    <t>911.92</t>
  </si>
  <si>
    <t>-63.22</t>
  </si>
  <si>
    <t>-68.50</t>
  </si>
  <si>
    <t>-94.79</t>
  </si>
  <si>
    <t>.</t>
  </si>
  <si>
    <t>-0.38</t>
  </si>
  <si>
    <t>3.09</t>
  </si>
  <si>
    <t>-7.55</t>
  </si>
  <si>
    <t>-6.26</t>
  </si>
  <si>
    <t>-8.21</t>
  </si>
  <si>
    <t>-1.44</t>
  </si>
  <si>
    <t>0.10</t>
  </si>
  <si>
    <t>2.67</t>
  </si>
  <si>
    <t>-0.03</t>
  </si>
  <si>
    <t>-4.34</t>
  </si>
  <si>
    <t>-18.73</t>
  </si>
  <si>
    <t>1.15</t>
  </si>
  <si>
    <t>-1.99</t>
  </si>
  <si>
    <t>20.48</t>
  </si>
  <si>
    <t>0.20</t>
  </si>
  <si>
    <t>-0.66</t>
  </si>
  <si>
    <t>0.32</t>
  </si>
  <si>
    <t>-2.13</t>
  </si>
  <si>
    <t>-0.87</t>
  </si>
  <si>
    <t>-4.27</t>
  </si>
  <si>
    <t>-0.39</t>
  </si>
  <si>
    <t>2.25</t>
  </si>
  <si>
    <t>-1.93</t>
  </si>
  <si>
    <t>44.28</t>
  </si>
  <si>
    <t>-6.49</t>
  </si>
  <si>
    <t>44.80</t>
  </si>
  <si>
    <t>56.01</t>
  </si>
  <si>
    <t>33.01</t>
  </si>
  <si>
    <t>-9.37</t>
  </si>
  <si>
    <t>-27.11</t>
  </si>
  <si>
    <t>61.34</t>
  </si>
  <si>
    <t>-17.42</t>
  </si>
  <si>
    <t>-5.74</t>
  </si>
  <si>
    <t>2.02</t>
  </si>
  <si>
    <t>-18.02</t>
  </si>
  <si>
    <t>-48.64</t>
  </si>
  <si>
    <t>59.81</t>
  </si>
  <si>
    <t>-6.72</t>
  </si>
  <si>
    <t>9.40</t>
  </si>
  <si>
    <t>-13.64</t>
  </si>
  <si>
    <t>-69.36</t>
  </si>
  <si>
    <t>-21.67</t>
  </si>
  <si>
    <t>86.34</t>
  </si>
  <si>
    <t>-12.86</t>
  </si>
  <si>
    <t>73.95</t>
  </si>
  <si>
    <t>-37.58</t>
  </si>
  <si>
    <t>-42.55</t>
  </si>
  <si>
    <t>51.47</t>
  </si>
  <si>
    <t>16.02</t>
  </si>
  <si>
    <t>-16.51</t>
  </si>
  <si>
    <t>-33.44</t>
  </si>
  <si>
    <t>50.77</t>
  </si>
  <si>
    <t>-88.27</t>
  </si>
  <si>
    <t>4.83</t>
  </si>
  <si>
    <t>3.02</t>
  </si>
  <si>
    <t>-33.57</t>
  </si>
  <si>
    <t>-11.24</t>
  </si>
  <si>
    <t>60.31</t>
  </si>
  <si>
    <t>41.22</t>
  </si>
  <si>
    <t>-35.55</t>
  </si>
  <si>
    <t>0.78</t>
  </si>
  <si>
    <t>51.03</t>
  </si>
  <si>
    <t>-60.57</t>
  </si>
  <si>
    <t>13.66</t>
  </si>
  <si>
    <t>-23.87</t>
  </si>
  <si>
    <t>3.48</t>
  </si>
  <si>
    <t>-22.15</t>
  </si>
  <si>
    <t>-76.92</t>
  </si>
  <si>
    <t>115.52</t>
  </si>
  <si>
    <t>-3.11</t>
  </si>
  <si>
    <t>5.07</t>
  </si>
  <si>
    <t>9.72</t>
  </si>
  <si>
    <t>77.45</t>
  </si>
  <si>
    <t>18.34</t>
  </si>
  <si>
    <t>25.28</t>
  </si>
  <si>
    <t>-14.09</t>
  </si>
  <si>
    <t>18.42</t>
  </si>
  <si>
    <t>9.60</t>
  </si>
  <si>
    <t>15.11</t>
  </si>
  <si>
    <t>10.94</t>
  </si>
  <si>
    <t>-31.07</t>
  </si>
  <si>
    <t>2.53</t>
  </si>
  <si>
    <t>26.27</t>
  </si>
  <si>
    <t>15.38</t>
  </si>
  <si>
    <t>9.80</t>
  </si>
  <si>
    <t>3.81</t>
  </si>
  <si>
    <t>-11.44</t>
  </si>
  <si>
    <t>-3.86</t>
  </si>
  <si>
    <t>-5.72</t>
  </si>
  <si>
    <t>-19.24</t>
  </si>
  <si>
    <t>12.16</t>
  </si>
  <si>
    <t>-33.40</t>
  </si>
  <si>
    <t>-2.65</t>
  </si>
  <si>
    <t>32.06</t>
  </si>
  <si>
    <t>18.24</t>
  </si>
  <si>
    <t>-3.51</t>
  </si>
  <si>
    <t>-86.46</t>
  </si>
  <si>
    <t>-6.97</t>
  </si>
  <si>
    <t>-11.06</t>
  </si>
  <si>
    <t>19.63</t>
  </si>
  <si>
    <t>-47.12</t>
  </si>
  <si>
    <t>54.94</t>
  </si>
  <si>
    <t>19.73</t>
  </si>
  <si>
    <t>16.26</t>
  </si>
  <si>
    <t>43.05</t>
  </si>
  <si>
    <t>44.39</t>
  </si>
  <si>
    <t>-35.60</t>
  </si>
  <si>
    <t>28.59</t>
  </si>
  <si>
    <t>0.92</t>
  </si>
  <si>
    <t>-28.03</t>
  </si>
  <si>
    <t>22.88</t>
  </si>
  <si>
    <t>-33.27</t>
  </si>
  <si>
    <t>-21.63</t>
  </si>
  <si>
    <t>-22.12</t>
  </si>
  <si>
    <t>-2.39</t>
  </si>
  <si>
    <t>-57.86</t>
  </si>
  <si>
    <t>13.12</t>
  </si>
  <si>
    <t>10.11</t>
  </si>
  <si>
    <t>11.30</t>
  </si>
  <si>
    <t>-65.18</t>
  </si>
  <si>
    <t>-45.54</t>
  </si>
  <si>
    <t>-9.59</t>
  </si>
  <si>
    <t>-64.95</t>
  </si>
  <si>
    <t>-17.77</t>
  </si>
  <si>
    <t>19.15</t>
  </si>
  <si>
    <t>-53.59</t>
  </si>
  <si>
    <t>-22.98</t>
  </si>
  <si>
    <t>9.24</t>
  </si>
  <si>
    <t>-32.91</t>
  </si>
  <si>
    <t>-5.79</t>
  </si>
  <si>
    <t>16.75</t>
  </si>
  <si>
    <t>73.95</t>
  </si>
  <si>
    <t>13.07</t>
  </si>
  <si>
    <t>20.01</t>
  </si>
  <si>
    <t>4.39</t>
  </si>
  <si>
    <t>-9.92</t>
  </si>
  <si>
    <t>39.89</t>
  </si>
  <si>
    <t>-13.15</t>
  </si>
  <si>
    <t>-12.29</t>
  </si>
  <si>
    <t>9.68</t>
  </si>
  <si>
    <t>10.10</t>
  </si>
  <si>
    <t>-21.72</t>
  </si>
  <si>
    <t>10.21</t>
  </si>
  <si>
    <t>33.74</t>
  </si>
  <si>
    <t>-3.45</t>
  </si>
  <si>
    <t>74.38</t>
  </si>
  <si>
    <t>-51.82</t>
  </si>
  <si>
    <t>-15.29</t>
  </si>
  <si>
    <t>36.51</t>
  </si>
  <si>
    <t>-12.13</t>
  </si>
  <si>
    <t>-7.19</t>
  </si>
  <si>
    <t>-22.70</t>
  </si>
  <si>
    <t>21.56</t>
  </si>
  <si>
    <t>-3.07</t>
  </si>
  <si>
    <t>30.42</t>
  </si>
  <si>
    <t>30.91</t>
  </si>
  <si>
    <t>13.42</t>
  </si>
  <si>
    <t>-2.81</t>
  </si>
  <si>
    <t>6.10</t>
  </si>
  <si>
    <t>19.45</t>
  </si>
  <si>
    <t>-15.57</t>
  </si>
  <si>
    <t>13.41</t>
  </si>
  <si>
    <t>18.63</t>
  </si>
  <si>
    <t>-30.30</t>
  </si>
  <si>
    <t>-6.51</t>
  </si>
  <si>
    <t>32.78</t>
  </si>
  <si>
    <t>26.10</t>
  </si>
  <si>
    <t>-8.35</t>
  </si>
  <si>
    <t>65.44</t>
  </si>
  <si>
    <t>18.33</t>
  </si>
  <si>
    <t>-22.32</t>
  </si>
  <si>
    <t>-3.91</t>
  </si>
  <si>
    <t>-16.32</t>
  </si>
  <si>
    <t>-17.20</t>
  </si>
  <si>
    <t>0.60</t>
  </si>
  <si>
    <t>-58.79</t>
  </si>
  <si>
    <t>-3.05</t>
  </si>
  <si>
    <t>1.62</t>
  </si>
  <si>
    <t>72.98</t>
  </si>
  <si>
    <t>14.65</t>
  </si>
  <si>
    <t>13.38</t>
  </si>
  <si>
    <t>9.32</t>
  </si>
  <si>
    <t>-10.53</t>
  </si>
  <si>
    <t>30.87</t>
  </si>
  <si>
    <t>28.98</t>
  </si>
  <si>
    <t>37.74</t>
  </si>
  <si>
    <t>-41.92</t>
  </si>
  <si>
    <t>13.69</t>
  </si>
  <si>
    <t>-0.47</t>
  </si>
  <si>
    <t>37.70</t>
  </si>
  <si>
    <t>41.75</t>
  </si>
  <si>
    <t>11.09</t>
  </si>
  <si>
    <t>4.50</t>
  </si>
  <si>
    <t>-22.43</t>
  </si>
  <si>
    <t>-4.47</t>
  </si>
  <si>
    <t>-19.93</t>
  </si>
  <si>
    <t>-8.19</t>
  </si>
  <si>
    <t>66.64</t>
  </si>
  <si>
    <t>144.39</t>
  </si>
  <si>
    <t>-31.34</t>
  </si>
  <si>
    <t>-29.10</t>
  </si>
  <si>
    <t>42.24</t>
  </si>
  <si>
    <t>-130.95</t>
  </si>
  <si>
    <t>149.42</t>
  </si>
  <si>
    <t>-26.53</t>
  </si>
  <si>
    <t>143.19</t>
  </si>
  <si>
    <t>-4.74</t>
  </si>
  <si>
    <t>36.31</t>
  </si>
  <si>
    <t>-0.21</t>
  </si>
  <si>
    <t>-3.50</t>
  </si>
  <si>
    <t>9.24</t>
  </si>
  <si>
    <t>30.31</t>
  </si>
  <si>
    <t>.</t>
  </si>
  <si>
    <t>-56.57</t>
  </si>
  <si>
    <t>-11.48</t>
  </si>
  <si>
    <t>160.44</t>
  </si>
  <si>
    <t>-157.72</t>
  </si>
  <si>
    <t>72.65</t>
  </si>
  <si>
    <t>-27.81</t>
  </si>
  <si>
    <t>503.62</t>
  </si>
  <si>
    <t>113.36</t>
  </si>
  <si>
    <t>-172.60</t>
  </si>
  <si>
    <t>-164.94</t>
  </si>
  <si>
    <t>-56.42</t>
  </si>
  <si>
    <t>5.45</t>
  </si>
  <si>
    <t>406.02</t>
  </si>
  <si>
    <t>132.19</t>
  </si>
  <si>
    <t>0.25</t>
  </si>
  <si>
    <t>44.58</t>
  </si>
  <si>
    <t>99.96</t>
  </si>
  <si>
    <t>-61.12</t>
  </si>
  <si>
    <t>90.24</t>
  </si>
  <si>
    <t>155.08</t>
  </si>
  <si>
    <t>-17.97</t>
  </si>
  <si>
    <t>-28.13</t>
  </si>
  <si>
    <t>113.55</t>
  </si>
  <si>
    <t>16.45</t>
  </si>
  <si>
    <t>153.32</t>
  </si>
  <si>
    <t>-352.49</t>
  </si>
  <si>
    <t>-55.78</t>
  </si>
  <si>
    <t>203.93</t>
  </si>
  <si>
    <t>32.10</t>
  </si>
  <si>
    <t>0.14</t>
  </si>
  <si>
    <t>69.36</t>
  </si>
  <si>
    <t>314.06</t>
  </si>
  <si>
    <t>-80.01</t>
  </si>
  <si>
    <t>-64.53</t>
  </si>
  <si>
    <t>242.70</t>
  </si>
  <si>
    <t>-21.34</t>
  </si>
  <si>
    <t>46.46</t>
  </si>
  <si>
    <t>102.58</t>
  </si>
  <si>
    <t>-97.96</t>
  </si>
  <si>
    <t>128.51</t>
  </si>
  <si>
    <t>239.56</t>
  </si>
  <si>
    <t>-233.86</t>
  </si>
  <si>
    <t>123.24</t>
  </si>
  <si>
    <t>98.10</t>
  </si>
  <si>
    <t>-21.18</t>
  </si>
  <si>
    <t>-40.86</t>
  </si>
  <si>
    <t>151.78</t>
  </si>
  <si>
    <t>-8.46</t>
  </si>
  <si>
    <t>33.33</t>
  </si>
  <si>
    <t>-4.19</t>
  </si>
  <si>
    <t>212.30</t>
  </si>
  <si>
    <t>97.07</t>
  </si>
  <si>
    <t>27.01</t>
  </si>
  <si>
    <t>-24.40</t>
  </si>
  <si>
    <t>-83.87</t>
  </si>
  <si>
    <t>102.45</t>
  </si>
  <si>
    <t>358.70</t>
  </si>
  <si>
    <t>6.62</t>
  </si>
  <si>
    <t>-2.69</t>
  </si>
  <si>
    <t>124.11</t>
  </si>
  <si>
    <t>-87.15</t>
  </si>
  <si>
    <t>11.33</t>
  </si>
  <si>
    <t>-265.47</t>
  </si>
  <si>
    <t>-98.81</t>
  </si>
  <si>
    <t>376.37</t>
  </si>
  <si>
    <t>-320.72</t>
  </si>
  <si>
    <t>-48.61</t>
  </si>
  <si>
    <t>91.60</t>
  </si>
  <si>
    <t>237.74</t>
  </si>
  <si>
    <t>25.39</t>
  </si>
  <si>
    <t>20.85</t>
  </si>
  <si>
    <t>118.90</t>
  </si>
  <si>
    <t>11.11</t>
  </si>
  <si>
    <t>152.62</t>
  </si>
  <si>
    <t>-43.61</t>
  </si>
  <si>
    <t>16.54</t>
  </si>
  <si>
    <t>142.53</t>
  </si>
  <si>
    <t>-303.36</t>
  </si>
  <si>
    <t>-162.24</t>
  </si>
  <si>
    <t>255.59</t>
  </si>
  <si>
    <t>-95.68</t>
  </si>
  <si>
    <t>149.53</t>
  </si>
  <si>
    <t>33.00</t>
  </si>
  <si>
    <t>-41.98</t>
  </si>
  <si>
    <t>-153.12</t>
  </si>
  <si>
    <t>22.71</t>
  </si>
  <si>
    <t>-28.76</t>
  </si>
  <si>
    <t>102.23</t>
  </si>
  <si>
    <t>-48.12</t>
  </si>
  <si>
    <t>-63.63</t>
  </si>
  <si>
    <t>-41.62</t>
  </si>
  <si>
    <t>-158.69</t>
  </si>
  <si>
    <t>-86.05</t>
  </si>
  <si>
    <t>212.11</t>
  </si>
  <si>
    <t>21.36</t>
  </si>
  <si>
    <t>-107.01</t>
  </si>
  <si>
    <t>7.59</t>
  </si>
  <si>
    <t>63.30</t>
  </si>
  <si>
    <t>-36.72</t>
  </si>
  <si>
    <t>386.40</t>
  </si>
  <si>
    <t>-22.53</t>
  </si>
  <si>
    <t>-188.70</t>
  </si>
  <si>
    <t>86.19</t>
  </si>
  <si>
    <t>-53.68</t>
  </si>
  <si>
    <t>405.32</t>
  </si>
  <si>
    <t>24.77</t>
  </si>
  <si>
    <t>72.51</t>
  </si>
  <si>
    <t>426.06</t>
  </si>
  <si>
    <t>-183.67</t>
  </si>
  <si>
    <t>-615.16</t>
  </si>
  <si>
    <t>160.95</t>
  </si>
  <si>
    <t>-29.22</t>
  </si>
  <si>
    <t>213.65</t>
  </si>
  <si>
    <t>-204.13</t>
  </si>
  <si>
    <t>-45.76</t>
  </si>
  <si>
    <t>-36.60</t>
  </si>
  <si>
    <t>-185.65</t>
  </si>
  <si>
    <t>258.44</t>
  </si>
  <si>
    <t>-233.51</t>
  </si>
  <si>
    <t>117.19</t>
  </si>
  <si>
    <t>-93.92</t>
  </si>
  <si>
    <t>117.06</t>
  </si>
  <si>
    <t>41.97</t>
  </si>
  <si>
    <t>-46.82</t>
  </si>
  <si>
    <t>37.57</t>
  </si>
  <si>
    <t>-235.27</t>
  </si>
  <si>
    <t>92.60</t>
  </si>
  <si>
    <t>-24.15</t>
  </si>
  <si>
    <t>177.97</t>
  </si>
  <si>
    <t>-59.39</t>
  </si>
  <si>
    <t>-20.83</t>
  </si>
  <si>
    <t>50.54</t>
  </si>
  <si>
    <t>-100.07</t>
  </si>
  <si>
    <t>232.68</t>
  </si>
  <si>
    <t>-38.72</t>
  </si>
  <si>
    <t>-6.07</t>
  </si>
  <si>
    <t>18.99</t>
  </si>
  <si>
    <t>79.56</t>
  </si>
  <si>
    <t>-150.80</t>
  </si>
  <si>
    <t>-201.05</t>
  </si>
  <si>
    <t>245.90</t>
  </si>
  <si>
    <t>-44.15</t>
  </si>
  <si>
    <t>214.49</t>
  </si>
  <si>
    <t>-329.44</t>
  </si>
  <si>
    <t>127.11</t>
  </si>
  <si>
    <t>124.81</t>
  </si>
  <si>
    <t>-26.47</t>
  </si>
  <si>
    <t>167.83</t>
  </si>
  <si>
    <t>163.16</t>
  </si>
  <si>
    <t>-153.78</t>
  </si>
  <si>
    <t>-10.99</t>
  </si>
  <si>
    <t>126.67</t>
  </si>
  <si>
    <t>-130.77</t>
  </si>
  <si>
    <t>8.41</t>
  </si>
  <si>
    <t>.</t>
  </si>
  <si>
    <t>-56.61</t>
  </si>
  <si>
    <t>48.53</t>
  </si>
  <si>
    <t>-31.73</t>
  </si>
  <si>
    <t>87.16</t>
  </si>
  <si>
    <t>-215.97</t>
  </si>
  <si>
    <t>155.41</t>
  </si>
  <si>
    <t>-119.26</t>
  </si>
  <si>
    <t>42.93</t>
  </si>
  <si>
    <t>-111.76</t>
  </si>
  <si>
    <t>-16.37</t>
  </si>
  <si>
    <t>-33.75</t>
  </si>
  <si>
    <t>164.99</t>
  </si>
  <si>
    <t>-56.00</t>
  </si>
  <si>
    <t>80.39</t>
  </si>
  <si>
    <t>-158.19</t>
  </si>
  <si>
    <t>19.51</t>
  </si>
  <si>
    <t>-188.01</t>
  </si>
  <si>
    <t>134.10</t>
  </si>
  <si>
    <t>-188.88</t>
  </si>
  <si>
    <t>83.25</t>
  </si>
  <si>
    <t>-108.49</t>
  </si>
  <si>
    <t>-53.51</t>
  </si>
  <si>
    <t>31.84</t>
  </si>
  <si>
    <t>208.41</t>
  </si>
  <si>
    <t>43.33</t>
  </si>
  <si>
    <t>65.94</t>
  </si>
  <si>
    <t>69.44</t>
  </si>
  <si>
    <t>42.30</t>
  </si>
  <si>
    <t>-20.08</t>
  </si>
  <si>
    <t>70.37</t>
  </si>
  <si>
    <t>101.30</t>
  </si>
  <si>
    <t>111.86</t>
  </si>
  <si>
    <t>-7.87</t>
  </si>
  <si>
    <t>-55.76</t>
  </si>
  <si>
    <t>-58.19</t>
  </si>
  <si>
    <t>12.70</t>
  </si>
  <si>
    <t>-50.69</t>
  </si>
  <si>
    <t>71.49</t>
  </si>
  <si>
    <t>51.43</t>
  </si>
  <si>
    <t>12.64</t>
  </si>
  <si>
    <t>57.85</t>
  </si>
  <si>
    <t>397.54</t>
  </si>
  <si>
    <t>61.05</t>
  </si>
  <si>
    <t>48.99</t>
  </si>
  <si>
    <t>-12.30</t>
  </si>
  <si>
    <t>15.53</t>
  </si>
  <si>
    <t>-6.26</t>
  </si>
  <si>
    <t>42.14</t>
  </si>
  <si>
    <t>19.12</t>
  </si>
  <si>
    <t>30.17</t>
  </si>
  <si>
    <t>-34.79</t>
  </si>
  <si>
    <t>-27.00</t>
  </si>
  <si>
    <t>23.78</t>
  </si>
  <si>
    <t>12.80</t>
  </si>
  <si>
    <t>4.56</t>
  </si>
  <si>
    <t>240.07</t>
  </si>
  <si>
    <t>40.93</t>
  </si>
  <si>
    <t>54.91</t>
  </si>
  <si>
    <t>35.78</t>
  </si>
  <si>
    <t>-60.20</t>
  </si>
  <si>
    <t>-70.19</t>
  </si>
  <si>
    <t>-55.85</t>
  </si>
  <si>
    <t>70.78</t>
  </si>
  <si>
    <t>-132.44</t>
  </si>
  <si>
    <t>37.43</t>
  </si>
  <si>
    <t>-64.06</t>
  </si>
  <si>
    <t>-179.09</t>
  </si>
  <si>
    <t>-156.77</t>
  </si>
  <si>
    <t>31.93</t>
  </si>
  <si>
    <t>-79.56</t>
  </si>
  <si>
    <t>-178.79</t>
  </si>
  <si>
    <t>339.96</t>
  </si>
  <si>
    <t>-33.12</t>
  </si>
  <si>
    <t>8.24</t>
  </si>
  <si>
    <t>34.17</t>
  </si>
  <si>
    <t>126.12</t>
  </si>
  <si>
    <t>2.77</t>
  </si>
  <si>
    <t>51.59</t>
  </si>
  <si>
    <t>-21.92</t>
  </si>
  <si>
    <t>-13.21</t>
  </si>
  <si>
    <t>7.55</t>
  </si>
  <si>
    <t>-32.87</t>
  </si>
  <si>
    <t>-84.54</t>
  </si>
  <si>
    <t>241.36</t>
  </si>
  <si>
    <t>44.10</t>
  </si>
  <si>
    <t>154.39</t>
  </si>
  <si>
    <t>163.75</t>
  </si>
  <si>
    <t>126.39</t>
  </si>
  <si>
    <t>101.72</t>
  </si>
  <si>
    <t>389.12</t>
  </si>
  <si>
    <t>90.53</t>
  </si>
  <si>
    <t>-56.63</t>
  </si>
  <si>
    <t>64.93</t>
  </si>
  <si>
    <t>9.75</t>
  </si>
  <si>
    <t>-170.07</t>
  </si>
  <si>
    <t>103.13</t>
  </si>
  <si>
    <t>-65.96</t>
  </si>
  <si>
    <t>13.62</t>
  </si>
  <si>
    <t>-65.79</t>
  </si>
  <si>
    <t>-31.39</t>
  </si>
  <si>
    <t>-37.93</t>
  </si>
  <si>
    <t>165.82</t>
  </si>
  <si>
    <t>-84.90</t>
  </si>
  <si>
    <t>8.46</t>
  </si>
  <si>
    <t>156.44</t>
  </si>
  <si>
    <t>-155.64</t>
  </si>
  <si>
    <t>-137.59</t>
  </si>
  <si>
    <t>10.24</t>
  </si>
  <si>
    <t>135.38</t>
  </si>
  <si>
    <t>91.89</t>
  </si>
  <si>
    <t>133.12</t>
  </si>
  <si>
    <t>316.73</t>
  </si>
  <si>
    <t>190.64</t>
  </si>
  <si>
    <t>462.65</t>
  </si>
  <si>
    <t>468.57</t>
  </si>
  <si>
    <t>1081.21</t>
  </si>
  <si>
    <t>380.34</t>
  </si>
  <si>
    <t>-25.21</t>
  </si>
  <si>
    <t>902.08</t>
  </si>
  <si>
    <t>83.16</t>
  </si>
  <si>
    <t>-53.32</t>
  </si>
  <si>
    <t>18.67</t>
  </si>
  <si>
    <t>106.31</t>
  </si>
  <si>
    <t>103.06</t>
  </si>
  <si>
    <t>161.25</t>
  </si>
  <si>
    <t>159.71</t>
  </si>
  <si>
    <t>24.58</t>
  </si>
  <si>
    <t>-24.61</t>
  </si>
  <si>
    <t>-12.11</t>
  </si>
  <si>
    <t>-14.31</t>
  </si>
  <si>
    <t>8.43</t>
  </si>
  <si>
    <t>61.19</t>
  </si>
  <si>
    <t>-242.11</t>
  </si>
  <si>
    <t>-245.07</t>
  </si>
  <si>
    <t>-114.74</t>
  </si>
  <si>
    <t>-69.49</t>
  </si>
  <si>
    <t>-280.23</t>
  </si>
  <si>
    <t>-121.51</t>
  </si>
  <si>
    <t>-121.39</t>
  </si>
  <si>
    <t>-231.47</t>
  </si>
  <si>
    <t>-52.96</t>
  </si>
  <si>
    <t>-178.14</t>
  </si>
  <si>
    <t>-343.38</t>
  </si>
  <si>
    <t>84.42</t>
  </si>
  <si>
    <t>-95.85</t>
  </si>
  <si>
    <t>103.27</t>
  </si>
  <si>
    <t>80.01</t>
  </si>
  <si>
    <t>59.58</t>
  </si>
  <si>
    <t>-39.75</t>
  </si>
  <si>
    <t>227.64</t>
  </si>
  <si>
    <t>606.52</t>
  </si>
  <si>
    <t>311.10</t>
  </si>
  <si>
    <t>-81.78</t>
  </si>
  <si>
    <t>906.55</t>
  </si>
  <si>
    <t>-2.90</t>
  </si>
  <si>
    <t>647.90</t>
  </si>
  <si>
    <t>443.69</t>
  </si>
  <si>
    <t>550.65</t>
  </si>
  <si>
    <t>469.11</t>
  </si>
  <si>
    <t>626.48</t>
  </si>
  <si>
    <t>289.00</t>
  </si>
  <si>
    <t>306.86</t>
  </si>
  <si>
    <t>362.84</t>
  </si>
  <si>
    <t>251.56</t>
  </si>
  <si>
    <t>234.42</t>
  </si>
  <si>
    <t>615.12</t>
  </si>
  <si>
    <t>598.41</t>
  </si>
  <si>
    <t>447.77</t>
  </si>
  <si>
    <t>191.02</t>
  </si>
  <si>
    <t>392.25</t>
  </si>
  <si>
    <t>624.60</t>
  </si>
  <si>
    <t>471.14</t>
  </si>
  <si>
    <t>566.27</t>
  </si>
  <si>
    <t>466.56</t>
  </si>
  <si>
    <t>663.87</t>
  </si>
  <si>
    <t>373.82</t>
  </si>
  <si>
    <t>238.51</t>
  </si>
  <si>
    <t>200.01</t>
  </si>
  <si>
    <t>595.75</t>
  </si>
  <si>
    <t>-518.54</t>
  </si>
  <si>
    <t>262.45</t>
  </si>
  <si>
    <t>414.19</t>
  </si>
  <si>
    <t>881.12</t>
  </si>
  <si>
    <t>278.98</t>
  </si>
  <si>
    <t>581.06</t>
  </si>
  <si>
    <t>579.00</t>
  </si>
  <si>
    <t>827.70</t>
  </si>
  <si>
    <t>212.44</t>
  </si>
  <si>
    <t>534.88</t>
  </si>
  <si>
    <t>258.39</t>
  </si>
  <si>
    <t>276.52</t>
  </si>
  <si>
    <t>394.34</t>
  </si>
  <si>
    <t>-21.51</t>
  </si>
  <si>
    <t>328.75</t>
  </si>
  <si>
    <t>304.59</t>
  </si>
  <si>
    <t>361.84</t>
  </si>
  <si>
    <t>368.40</t>
  </si>
  <si>
    <t>689.15</t>
  </si>
  <si>
    <t>418.03</t>
  </si>
  <si>
    <t>586.92</t>
  </si>
  <si>
    <t>508.09</t>
  </si>
  <si>
    <t>611.95</t>
  </si>
  <si>
    <t>392.09</t>
  </si>
  <si>
    <t>234.12</t>
  </si>
  <si>
    <t>-42.71</t>
  </si>
  <si>
    <t>220.50</t>
  </si>
  <si>
    <t>65.57</t>
  </si>
  <si>
    <t>-331.94</t>
  </si>
  <si>
    <t>-135.80</t>
  </si>
  <si>
    <t>442.37</t>
  </si>
  <si>
    <t>-147.21</t>
  </si>
  <si>
    <t>-166.36</t>
  </si>
  <si>
    <t>-14.25</t>
  </si>
  <si>
    <t>183.38</t>
  </si>
  <si>
    <t>-622.61</t>
  </si>
  <si>
    <t>-161.35</t>
  </si>
  <si>
    <t>-338.35</t>
  </si>
  <si>
    <t>-14.56</t>
  </si>
  <si>
    <t>-303.70</t>
  </si>
  <si>
    <t>126.62</t>
  </si>
  <si>
    <t>-25.46</t>
  </si>
  <si>
    <t>-36.92</t>
  </si>
  <si>
    <t>-138.64</t>
  </si>
  <si>
    <t>71.44</t>
  </si>
  <si>
    <t>79.42</t>
  </si>
  <si>
    <t>-126.05</t>
  </si>
  <si>
    <t>-505.55</t>
  </si>
  <si>
    <t>-163.84</t>
  </si>
  <si>
    <t>-274.22</t>
  </si>
  <si>
    <t>298.54</t>
  </si>
  <si>
    <t>-210.33</t>
  </si>
  <si>
    <t>-82.06</t>
  </si>
  <si>
    <t>-221.30</t>
  </si>
  <si>
    <t>538.61</t>
  </si>
  <si>
    <t>41.52</t>
  </si>
  <si>
    <t>-207.06</t>
  </si>
  <si>
    <t>45.28</t>
  </si>
  <si>
    <t>-139.45</t>
  </si>
  <si>
    <t>20.78</t>
  </si>
  <si>
    <t>42.30</t>
  </si>
  <si>
    <t>-103.96</t>
  </si>
  <si>
    <t>-129.39</t>
  </si>
  <si>
    <t>86.93</t>
  </si>
  <si>
    <t>-11.60</t>
  </si>
  <si>
    <t>389.03</t>
  </si>
  <si>
    <t>1389.10</t>
  </si>
  <si>
    <t>753.00</t>
  </si>
  <si>
    <t>966.80</t>
  </si>
  <si>
    <t>792.23</t>
  </si>
  <si>
    <t>889.52</t>
  </si>
  <si>
    <t>638.71</t>
  </si>
  <si>
    <t>1344.86</t>
  </si>
  <si>
    <t>403.15</t>
  </si>
  <si>
    <t>604.88</t>
  </si>
  <si>
    <t>669.96</t>
  </si>
  <si>
    <t>308.37</t>
  </si>
  <si>
    <t>971.34</t>
  </si>
  <si>
    <t>1060.01</t>
  </si>
  <si>
    <t>45.24</t>
  </si>
  <si>
    <t>1680.64</t>
  </si>
  <si>
    <t>-689.95</t>
  </si>
  <si>
    <t>-355.79</t>
  </si>
  <si>
    <t>-395.13</t>
  </si>
  <si>
    <t>344.28</t>
  </si>
  <si>
    <t>-176.36</t>
  </si>
  <si>
    <t>28.16</t>
  </si>
  <si>
    <t>-366.92</t>
  </si>
  <si>
    <t>-65.05</t>
  </si>
  <si>
    <t>-687.56</t>
  </si>
  <si>
    <t>-667.15</t>
  </si>
  <si>
    <t>-1221.22</t>
  </si>
  <si>
    <t>-931.12</t>
  </si>
  <si>
    <t>-762.06</t>
  </si>
  <si>
    <t>-1323.60</t>
  </si>
  <si>
    <t>-1888.46</t>
  </si>
  <si>
    <t>-906.49</t>
  </si>
  <si>
    <t>-1346.21</t>
  </si>
  <si>
    <t>-615.02</t>
  </si>
  <si>
    <t>-1400.76</t>
  </si>
  <si>
    <t>-728.45</t>
  </si>
  <si>
    <t>-157.42</t>
  </si>
  <si>
    <t>.</t>
  </si>
  <si>
    <t>12.43</t>
  </si>
  <si>
    <t>-1.29</t>
  </si>
  <si>
    <t>6.36</t>
  </si>
  <si>
    <t>-0.02</t>
  </si>
  <si>
    <t>-0.03</t>
  </si>
  <si>
    <t>-4.42</t>
  </si>
  <si>
    <t>-8.49</t>
  </si>
  <si>
    <t>-0.67</t>
  </si>
  <si>
    <t>-9.82</t>
  </si>
  <si>
    <t>4.31</t>
  </si>
  <si>
    <t>23.41</t>
  </si>
  <si>
    <t>-32.28</t>
  </si>
  <si>
    <t>-1.12</t>
  </si>
  <si>
    <t>9.21</t>
  </si>
  <si>
    <t>-4.46</t>
  </si>
  <si>
    <t>4.44</t>
  </si>
  <si>
    <t>2.56</t>
  </si>
  <si>
    <t>-1.54</t>
  </si>
  <si>
    <t>1.87</t>
  </si>
  <si>
    <t>1.89</t>
  </si>
  <si>
    <t>-0.62</t>
  </si>
  <si>
    <t>3.20</t>
  </si>
  <si>
    <t>-3.03</t>
  </si>
  <si>
    <t>-4.69</t>
  </si>
  <si>
    <t>2.38</t>
  </si>
  <si>
    <t>-5.10</t>
  </si>
  <si>
    <t>10.19</t>
  </si>
  <si>
    <t>-2.62</t>
  </si>
  <si>
    <t>-1.24</t>
  </si>
  <si>
    <t>-4.62</t>
  </si>
  <si>
    <t>-2.77</t>
  </si>
  <si>
    <t>2.22</t>
  </si>
  <si>
    <t>-1.11</t>
  </si>
  <si>
    <t>1.63</t>
  </si>
  <si>
    <t>-19.05</t>
  </si>
  <si>
    <t>-3.59</t>
  </si>
  <si>
    <t>8.22</t>
  </si>
  <si>
    <t>9.81</t>
  </si>
  <si>
    <t>-1.73</t>
  </si>
  <si>
    <t>-4.97</t>
  </si>
  <si>
    <t>22.16</t>
  </si>
  <si>
    <t>-9.74</t>
  </si>
  <si>
    <t>15.50</t>
  </si>
  <si>
    <t>-29.40</t>
  </si>
  <si>
    <t>-14.13</t>
  </si>
  <si>
    <t>8.14</t>
  </si>
  <si>
    <t>4.69</t>
  </si>
  <si>
    <t>14.49</t>
  </si>
  <si>
    <t>1.84</t>
  </si>
  <si>
    <t>3.34</t>
  </si>
  <si>
    <t>-3.06</t>
  </si>
  <si>
    <t>3.87</t>
  </si>
  <si>
    <t>-32.02</t>
  </si>
  <si>
    <t>-1.45</t>
  </si>
  <si>
    <t>-4.81</t>
  </si>
  <si>
    <t>-1.49</t>
  </si>
  <si>
    <t>-3.57</t>
  </si>
  <si>
    <t>9.93</t>
  </si>
  <si>
    <t>-5.68</t>
  </si>
  <si>
    <t>-19.20</t>
  </si>
  <si>
    <t>2.61</t>
  </si>
  <si>
    <t>-6.81</t>
  </si>
  <si>
    <t>2.16</t>
  </si>
  <si>
    <t>28.08</t>
  </si>
  <si>
    <t>1.55</t>
  </si>
  <si>
    <t>16.16</t>
  </si>
  <si>
    <t>0.33</t>
  </si>
  <si>
    <t>-18.01</t>
  </si>
  <si>
    <t>17.47</t>
  </si>
  <si>
    <t>11.50</t>
  </si>
  <si>
    <t>-9.35</t>
  </si>
  <si>
    <t>86.04</t>
  </si>
  <si>
    <t>4.79</t>
  </si>
  <si>
    <t>20.53</t>
  </si>
  <si>
    <t>5.75</t>
  </si>
  <si>
    <t>-5.36</t>
  </si>
  <si>
    <t>0.43</t>
  </si>
  <si>
    <t>3.95</t>
  </si>
  <si>
    <t>-4.50</t>
  </si>
  <si>
    <t>-11.56</t>
  </si>
  <si>
    <t>-4.62</t>
  </si>
  <si>
    <t>1.08</t>
  </si>
  <si>
    <t>-17.64</t>
  </si>
  <si>
    <t>66.68</t>
  </si>
  <si>
    <t>-0.29</t>
  </si>
  <si>
    <t>-21.74</t>
  </si>
  <si>
    <t>63.90</t>
  </si>
  <si>
    <t>64.26</t>
  </si>
  <si>
    <t>-4.74</t>
  </si>
  <si>
    <t>-0.32</t>
  </si>
  <si>
    <t>2.96</t>
  </si>
  <si>
    <t>297.92</t>
  </si>
  <si>
    <t>98.95</t>
  </si>
  <si>
    <t>5.01</t>
  </si>
  <si>
    <t>-6.48</t>
  </si>
  <si>
    <t>71.37</t>
  </si>
  <si>
    <t>-22.54</t>
  </si>
  <si>
    <t>14.80</t>
  </si>
  <si>
    <t>0.35</t>
  </si>
  <si>
    <t>33.28</t>
  </si>
  <si>
    <t>-1.61</t>
  </si>
  <si>
    <t>2.04</t>
  </si>
  <si>
    <t>14.30</t>
  </si>
  <si>
    <t>4.93</t>
  </si>
  <si>
    <t>43.91</t>
  </si>
  <si>
    <t>18.92</t>
  </si>
  <si>
    <t>8.67</t>
  </si>
  <si>
    <t>87.18</t>
  </si>
  <si>
    <t>26.62</t>
  </si>
  <si>
    <t>77.45</t>
  </si>
  <si>
    <t>17.97</t>
  </si>
  <si>
    <t>-71.21</t>
  </si>
  <si>
    <t>10.75</t>
  </si>
  <si>
    <t>14.02</t>
  </si>
  <si>
    <t>4.76</t>
  </si>
  <si>
    <t>-52.84</t>
  </si>
  <si>
    <t>29.80</t>
  </si>
  <si>
    <t>46.34</t>
  </si>
  <si>
    <t>-11.54</t>
  </si>
  <si>
    <t>886.26</t>
  </si>
  <si>
    <t>-711.43</t>
  </si>
  <si>
    <t>9.56</t>
  </si>
  <si>
    <t>377.40</t>
  </si>
  <si>
    <t>913.46</t>
  </si>
  <si>
    <t>-312.12</t>
  </si>
  <si>
    <t>129.62</t>
  </si>
  <si>
    <t>112.87</t>
  </si>
  <si>
    <t>-90.91</t>
  </si>
  <si>
    <t>-52.08</t>
  </si>
  <si>
    <t>232.25</t>
  </si>
  <si>
    <t>51.09</t>
  </si>
  <si>
    <t>140.28</t>
  </si>
  <si>
    <t>-15.46</t>
  </si>
  <si>
    <t>204.85</t>
  </si>
  <si>
    <t>74.22</t>
  </si>
  <si>
    <t>-58.33</t>
  </si>
  <si>
    <t>-71.98</t>
  </si>
  <si>
    <t>3.52</t>
  </si>
  <si>
    <t>-85.75</t>
  </si>
  <si>
    <t>11.70</t>
  </si>
  <si>
    <t>135.39</t>
  </si>
  <si>
    <t>27.23</t>
  </si>
  <si>
    <t>-25.59</t>
  </si>
  <si>
    <t>-45.60</t>
  </si>
  <si>
    <t>-118.58</t>
  </si>
  <si>
    <t>-91.03</t>
  </si>
  <si>
    <t>-154.55</t>
  </si>
  <si>
    <t>31.22</t>
  </si>
  <si>
    <t>58.21</t>
  </si>
  <si>
    <t>35.07</t>
  </si>
  <si>
    <t>149.27</t>
  </si>
  <si>
    <t>74.07</t>
  </si>
  <si>
    <t>-135.74</t>
  </si>
  <si>
    <t>-99.53</t>
  </si>
  <si>
    <t>-18.78</t>
  </si>
  <si>
    <t>204.73</t>
  </si>
  <si>
    <t>-82.44</t>
  </si>
  <si>
    <t>1.17</t>
  </si>
  <si>
    <t>209.00</t>
  </si>
  <si>
    <t>-121.64</t>
  </si>
  <si>
    <t>-133.65</t>
  </si>
  <si>
    <t>110.00</t>
  </si>
  <si>
    <t>-139.90</t>
  </si>
  <si>
    <t>-190.55</t>
  </si>
  <si>
    <t>534.27</t>
  </si>
  <si>
    <t>-354.74</t>
  </si>
  <si>
    <t>62.42</t>
  </si>
  <si>
    <t>77.00</t>
  </si>
  <si>
    <t>-317.61</t>
  </si>
  <si>
    <t>114.39</t>
  </si>
  <si>
    <t>276.22</t>
  </si>
  <si>
    <t>-70.15</t>
  </si>
  <si>
    <t>14.93</t>
  </si>
  <si>
    <t>250.84</t>
  </si>
  <si>
    <t>-28.76</t>
  </si>
  <si>
    <t>-112.09</t>
  </si>
  <si>
    <t>-74.39</t>
  </si>
  <si>
    <t>-236.00</t>
  </si>
  <si>
    <t>-47.21</t>
  </si>
  <si>
    <t>305.74</t>
  </si>
  <si>
    <t>-267.05</t>
  </si>
  <si>
    <t>-50.62</t>
  </si>
  <si>
    <t>269.19</t>
  </si>
  <si>
    <t>-254.66</t>
  </si>
  <si>
    <t>52.98</t>
  </si>
  <si>
    <t>-159.58</t>
  </si>
  <si>
    <t>-128.75</t>
  </si>
  <si>
    <t>-15.13</t>
  </si>
  <si>
    <t>227.07</t>
  </si>
  <si>
    <t>-195.27</t>
  </si>
  <si>
    <t>77.49</t>
  </si>
  <si>
    <t>318.07</t>
  </si>
  <si>
    <t>-308.30</t>
  </si>
  <si>
    <t>96.68</t>
  </si>
  <si>
    <t>396.79</t>
  </si>
  <si>
    <t>-459.43</t>
  </si>
  <si>
    <t>28.68</t>
  </si>
  <si>
    <t>218.10</t>
  </si>
  <si>
    <t>-296.15</t>
  </si>
  <si>
    <t>-12.98</t>
  </si>
  <si>
    <t>166.26</t>
  </si>
  <si>
    <t>-196.20</t>
  </si>
  <si>
    <t>69.08</t>
  </si>
  <si>
    <t>221.04</t>
  </si>
  <si>
    <t>-208.08</t>
  </si>
  <si>
    <t>82.06</t>
  </si>
  <si>
    <t>535.82</t>
  </si>
  <si>
    <t>-496.06</t>
  </si>
  <si>
    <t>-84.29</t>
  </si>
  <si>
    <t>241.43</t>
  </si>
  <si>
    <t>-311.11</t>
  </si>
  <si>
    <t>-28.67</t>
  </si>
  <si>
    <t>138.31</t>
  </si>
  <si>
    <t>-132.36</t>
  </si>
  <si>
    <t>43.19</t>
  </si>
  <si>
    <t>852.19</t>
  </si>
  <si>
    <t>-881.21</t>
  </si>
  <si>
    <t>-112.76</t>
  </si>
  <si>
    <t>423.22</t>
  </si>
  <si>
    <t>-363.86</t>
  </si>
  <si>
    <t>1016.64</t>
  </si>
  <si>
    <t>-258.72</t>
  </si>
  <si>
    <t>-804.99</t>
  </si>
  <si>
    <t>276.69</t>
  </si>
  <si>
    <t>-32.95</t>
  </si>
  <si>
    <t>-119.66</t>
  </si>
  <si>
    <t>348.67</t>
  </si>
  <si>
    <t>81.61</t>
  </si>
  <si>
    <t>-381.67</t>
  </si>
  <si>
    <t>119.35</t>
  </si>
  <si>
    <t>300.51</t>
  </si>
  <si>
    <t>-366.28</t>
  </si>
  <si>
    <t>72.33</t>
  </si>
  <si>
    <t>316.97</t>
  </si>
  <si>
    <t>-414.22</t>
  </si>
  <si>
    <t>528.23</t>
  </si>
  <si>
    <t>415.24</t>
  </si>
  <si>
    <t>-302.03</t>
  </si>
  <si>
    <t>-93.22</t>
  </si>
  <si>
    <t>908.06</t>
  </si>
  <si>
    <t>-927.92</t>
  </si>
  <si>
    <t>-0.11</t>
  </si>
  <si>
    <t>881.77</t>
  </si>
  <si>
    <t>-835.70</t>
  </si>
  <si>
    <t>-52.43</t>
  </si>
  <si>
    <t>1040.59</t>
  </si>
  <si>
    <t>-1072.60</t>
  </si>
  <si>
    <t>113.63</t>
  </si>
  <si>
    <t>859.33</t>
  </si>
  <si>
    <t>-971.92</t>
  </si>
  <si>
    <t>115.83</t>
  </si>
  <si>
    <t>1089.83</t>
  </si>
  <si>
    <t>-903.66</t>
  </si>
  <si>
    <t>-130.83</t>
  </si>
  <si>
    <t>249.67</t>
  </si>
  <si>
    <t>-247.61</t>
  </si>
  <si>
    <t>-26.00</t>
  </si>
  <si>
    <t>-20.16</t>
  </si>
  <si>
    <t>-4.93</t>
  </si>
  <si>
    <t>.</t>
  </si>
  <si>
    <t>-27.00</t>
  </si>
  <si>
    <t>13.60</t>
  </si>
  <si>
    <t>24.60</t>
  </si>
  <si>
    <t>2.66</t>
  </si>
  <si>
    <t>5.67</t>
  </si>
  <si>
    <t>-29.85</t>
  </si>
  <si>
    <t>4.03</t>
  </si>
  <si>
    <t>14.75</t>
  </si>
  <si>
    <t>-5.77</t>
  </si>
  <si>
    <t>-2.23</t>
  </si>
  <si>
    <t>-18.43</t>
  </si>
  <si>
    <t>-38.76</t>
  </si>
  <si>
    <t>-23.37</t>
  </si>
  <si>
    <t>-24.33</t>
  </si>
  <si>
    <t>25.99</t>
  </si>
  <si>
    <t>-35.32</t>
  </si>
  <si>
    <t>17.32</t>
  </si>
  <si>
    <t>62.78</t>
  </si>
  <si>
    <t>-10.57</t>
  </si>
  <si>
    <t>194.53</t>
  </si>
  <si>
    <t>-45.99</t>
  </si>
  <si>
    <t>17.25</t>
  </si>
  <si>
    <t>26.06</t>
  </si>
  <si>
    <t>-39.38</t>
  </si>
  <si>
    <t>20.37</t>
  </si>
  <si>
    <t>-3.60</t>
  </si>
  <si>
    <t>65.66</t>
  </si>
  <si>
    <t>9.72</t>
  </si>
  <si>
    <t>-27.44</t>
  </si>
  <si>
    <t>-12.92</t>
  </si>
  <si>
    <t>-23.74</t>
  </si>
  <si>
    <t>54.50</t>
  </si>
  <si>
    <t>-63.19</t>
  </si>
  <si>
    <t>32.04</t>
  </si>
  <si>
    <t>27.47</t>
  </si>
  <si>
    <t>-50.88</t>
  </si>
  <si>
    <t>17.47</t>
  </si>
  <si>
    <t>8.77</t>
  </si>
  <si>
    <t>84.46</t>
  </si>
  <si>
    <t>9.76</t>
  </si>
  <si>
    <t>-40.76</t>
  </si>
  <si>
    <t>-3.99</t>
  </si>
  <si>
    <t>2.48</t>
  </si>
  <si>
    <t>-38.80</t>
  </si>
  <si>
    <t>-2.46</t>
  </si>
  <si>
    <t>19.25</t>
  </si>
  <si>
    <t>-20.58</t>
  </si>
  <si>
    <t>9.05</t>
  </si>
  <si>
    <t>0.94</t>
  </si>
  <si>
    <t>4.74</t>
  </si>
  <si>
    <t>151.89</t>
  </si>
  <si>
    <t>-55.42</t>
  </si>
  <si>
    <t>-15.26</t>
  </si>
  <si>
    <t>18.10</t>
  </si>
  <si>
    <t>-33.28</t>
  </si>
  <si>
    <t>9.74</t>
  </si>
  <si>
    <t>16.89</t>
  </si>
  <si>
    <t>-14.12</t>
  </si>
  <si>
    <t>20.98</t>
  </si>
  <si>
    <t>-8.73</t>
  </si>
  <si>
    <t>44.68</t>
  </si>
  <si>
    <t>-16.13</t>
  </si>
  <si>
    <t>119.76</t>
  </si>
  <si>
    <t>-82.83</t>
  </si>
  <si>
    <t>0.28</t>
  </si>
  <si>
    <t>14.09</t>
  </si>
  <si>
    <t>10.81</t>
  </si>
  <si>
    <t>-11.56</t>
  </si>
  <si>
    <t>28.37</t>
  </si>
  <si>
    <t>11.75</t>
  </si>
  <si>
    <t>-53.09</t>
  </si>
  <si>
    <t>43.27</t>
  </si>
  <si>
    <t>26.49</t>
  </si>
  <si>
    <t>-29.88</t>
  </si>
  <si>
    <t>150.53</t>
  </si>
  <si>
    <t>-42.54</t>
  </si>
  <si>
    <t>44.51</t>
  </si>
  <si>
    <t>2.31</t>
  </si>
  <si>
    <t>93.10</t>
  </si>
  <si>
    <t>82.10</t>
  </si>
  <si>
    <t>-38.84</t>
  </si>
  <si>
    <t>18.08</t>
  </si>
  <si>
    <t>115.16</t>
  </si>
  <si>
    <t>-23.30</t>
  </si>
  <si>
    <t>56.08</t>
  </si>
  <si>
    <t>102.44</t>
  </si>
  <si>
    <t>981.37</t>
  </si>
  <si>
    <t>4.60</t>
  </si>
  <si>
    <t>-33.85</t>
  </si>
  <si>
    <t>88.07</t>
  </si>
  <si>
    <t>32.81</t>
  </si>
  <si>
    <t>141.44</t>
  </si>
  <si>
    <t>-167.33</t>
  </si>
  <si>
    <t>300.82</t>
  </si>
  <si>
    <t>-149.61</t>
  </si>
  <si>
    <t>269.61</t>
  </si>
  <si>
    <t>-21.73</t>
  </si>
  <si>
    <t>16.38</t>
  </si>
  <si>
    <t>220.96</t>
  </si>
  <si>
    <t>73.97</t>
  </si>
  <si>
    <t>205.86</t>
  </si>
  <si>
    <t>23.54</t>
  </si>
  <si>
    <t>118.06</t>
  </si>
  <si>
    <t>101.73</t>
  </si>
  <si>
    <t>-48.57</t>
  </si>
  <si>
    <t>31.61</t>
  </si>
  <si>
    <t>-192.84</t>
  </si>
  <si>
    <t>-29.15</t>
  </si>
  <si>
    <t>104.97</t>
  </si>
  <si>
    <t>57.93</t>
  </si>
  <si>
    <t>17.16</t>
  </si>
  <si>
    <t>-262.22</t>
  </si>
  <si>
    <t>297.23</t>
  </si>
  <si>
    <t>183.34</t>
  </si>
  <si>
    <t>20.46</t>
  </si>
  <si>
    <t>328.65</t>
  </si>
  <si>
    <t>255.22</t>
  </si>
  <si>
    <t>-47.81</t>
  </si>
  <si>
    <t>90.33</t>
  </si>
  <si>
    <t>335.72</t>
  </si>
  <si>
    <t>-151.55</t>
  </si>
  <si>
    <t>156.46</t>
  </si>
  <si>
    <t>-140.69</t>
  </si>
  <si>
    <t>3.82</t>
  </si>
  <si>
    <t>178.64</t>
  </si>
  <si>
    <t>-132.26</t>
  </si>
  <si>
    <t>15.87</t>
  </si>
  <si>
    <t>158.33</t>
  </si>
  <si>
    <t>-26.04</t>
  </si>
  <si>
    <t>-110.56</t>
  </si>
  <si>
    <t>90.40</t>
  </si>
  <si>
    <t>261.13</t>
  </si>
  <si>
    <t>-105.19</t>
  </si>
  <si>
    <t>1.94</t>
  </si>
  <si>
    <t>82.60</t>
  </si>
  <si>
    <t>198.97</t>
  </si>
  <si>
    <t>279.90</t>
  </si>
  <si>
    <t>226.58</t>
  </si>
  <si>
    <t>-70.20</t>
  </si>
  <si>
    <t>-105.71</t>
  </si>
  <si>
    <t>300.79</t>
  </si>
  <si>
    <t>-368.97</t>
  </si>
  <si>
    <t>489.99</t>
  </si>
  <si>
    <t>160.77</t>
  </si>
  <si>
    <t>-382.82</t>
  </si>
  <si>
    <t>48.60</t>
  </si>
  <si>
    <t>121.22</t>
  </si>
  <si>
    <t>-234.57</t>
  </si>
  <si>
    <t>54.92</t>
  </si>
  <si>
    <t>-646.52</t>
  </si>
  <si>
    <t>-51.16</t>
  </si>
  <si>
    <t>-96.56</t>
  </si>
  <si>
    <t>145.20</t>
  </si>
  <si>
    <t>104.49</t>
  </si>
  <si>
    <t>294.34</t>
  </si>
  <si>
    <t>315.44</t>
  </si>
  <si>
    <t>128.34</t>
  </si>
  <si>
    <t>32.00</t>
  </si>
  <si>
    <t>-18.17</t>
  </si>
  <si>
    <t>-226.18</t>
  </si>
  <si>
    <t>30.16</t>
  </si>
  <si>
    <t>257.40</t>
  </si>
  <si>
    <t>766.49</t>
  </si>
  <si>
    <t>246.17</t>
  </si>
  <si>
    <t>96.55</t>
  </si>
  <si>
    <t>161.63</t>
  </si>
  <si>
    <t>178.96</t>
  </si>
  <si>
    <t>183.16</t>
  </si>
  <si>
    <t>-4512.43</t>
  </si>
  <si>
    <t>-153.57</t>
  </si>
  <si>
    <t>215.17</t>
  </si>
  <si>
    <t>-206.95</t>
  </si>
  <si>
    <t>353.88</t>
  </si>
  <si>
    <t>328.38</t>
  </si>
  <si>
    <t>125.28</t>
  </si>
  <si>
    <t>-57.26</t>
  </si>
  <si>
    <t>-126.53</t>
  </si>
  <si>
    <t>-83.20</t>
  </si>
  <si>
    <t>-102.22</t>
  </si>
  <si>
    <t>206.09</t>
  </si>
  <si>
    <t>-318.79</t>
  </si>
  <si>
    <t>289.71</t>
  </si>
  <si>
    <t>606.11</t>
  </si>
  <si>
    <t>-47.83</t>
  </si>
  <si>
    <t>515.80</t>
  </si>
  <si>
    <t>184.39</t>
  </si>
  <si>
    <t>-656.35</t>
  </si>
  <si>
    <t>115.09</t>
  </si>
  <si>
    <t>-19.84</t>
  </si>
  <si>
    <t>47.45</t>
  </si>
  <si>
    <t>-175.60</t>
  </si>
  <si>
    <t>-104.96</t>
  </si>
  <si>
    <t>-79.22</t>
  </si>
  <si>
    <t>196.99</t>
  </si>
  <si>
    <t>-83.48</t>
  </si>
  <si>
    <t>142.54</t>
  </si>
  <si>
    <t>-144.82</t>
  </si>
  <si>
    <t>43.58</t>
  </si>
  <si>
    <t>20.45</t>
  </si>
  <si>
    <t>-116.98</t>
  </si>
  <si>
    <t>1.32</t>
  </si>
  <si>
    <t>265.12</t>
  </si>
  <si>
    <t>80.83</t>
  </si>
  <si>
    <t>-56.47</t>
  </si>
  <si>
    <t>218.11</t>
  </si>
  <si>
    <t>-85.46</t>
  </si>
  <si>
    <t>48.07</t>
  </si>
  <si>
    <t>-165.30</t>
  </si>
  <si>
    <t>-219.17</t>
  </si>
  <si>
    <t>37.04</t>
  </si>
  <si>
    <t>237.23</t>
  </si>
  <si>
    <t>-74.13</t>
  </si>
  <si>
    <t>29.19</t>
  </si>
  <si>
    <t>23.16</t>
  </si>
  <si>
    <t>40.32</t>
  </si>
  <si>
    <t>-18.29</t>
  </si>
  <si>
    <t>140.08</t>
  </si>
  <si>
    <t>-69.07</t>
  </si>
  <si>
    <t>30.31</t>
  </si>
  <si>
    <t>57.78</t>
  </si>
  <si>
    <t>-48.95</t>
  </si>
  <si>
    <t>-63.15</t>
  </si>
  <si>
    <t>111.13</t>
  </si>
  <si>
    <t>-160.82</t>
  </si>
  <si>
    <t>158.07</t>
  </si>
  <si>
    <t>190.61</t>
  </si>
  <si>
    <t>-51.10</t>
  </si>
  <si>
    <t>135.08</t>
  </si>
  <si>
    <t>94.65</t>
  </si>
  <si>
    <t>-49.30</t>
  </si>
  <si>
    <t>-5.88</t>
  </si>
  <si>
    <t>62.24</t>
  </si>
  <si>
    <t>-325.33</t>
  </si>
  <si>
    <t>29.05</t>
  </si>
  <si>
    <t>35.89</t>
  </si>
  <si>
    <t>-65.49</t>
  </si>
  <si>
    <t>55.91</t>
  </si>
  <si>
    <t>1.27</t>
  </si>
  <si>
    <t>108.11</t>
  </si>
  <si>
    <t>43.89</t>
  </si>
  <si>
    <t>41.05</t>
  </si>
  <si>
    <t>26.59</t>
  </si>
  <si>
    <t>220.28</t>
  </si>
  <si>
    <t>-290.31</t>
  </si>
  <si>
    <t>154.06</t>
  </si>
  <si>
    <t>84.80</t>
  </si>
  <si>
    <t>-96.19</t>
  </si>
  <si>
    <t>115.38</t>
  </si>
  <si>
    <t>156.93</t>
  </si>
  <si>
    <t>5.41</t>
  </si>
  <si>
    <t>-277.03</t>
  </si>
  <si>
    <t>29.96</t>
  </si>
  <si>
    <t>982.61</t>
  </si>
  <si>
    <t>-501.64</t>
  </si>
  <si>
    <t>550.02</t>
  </si>
  <si>
    <t>.</t>
  </si>
  <si>
    <t>28.66</t>
  </si>
  <si>
    <t>29.70</t>
  </si>
  <si>
    <t>19.68</t>
  </si>
  <si>
    <t>1.76</t>
  </si>
  <si>
    <t>10.61</t>
  </si>
  <si>
    <t>-4.73</t>
  </si>
  <si>
    <t>6.80</t>
  </si>
  <si>
    <t>-7.86</t>
  </si>
  <si>
    <t>2.75</t>
  </si>
  <si>
    <t>4.41</t>
  </si>
  <si>
    <t>2.52</t>
  </si>
  <si>
    <t>-22.90</t>
  </si>
  <si>
    <t>5.21</t>
  </si>
  <si>
    <t>5.16</t>
  </si>
  <si>
    <t>9.95</t>
  </si>
  <si>
    <t>-0.27</t>
  </si>
  <si>
    <t>12.98</t>
  </si>
  <si>
    <t>2.37</t>
  </si>
  <si>
    <t>-17.21</t>
  </si>
  <si>
    <t>1.15</t>
  </si>
  <si>
    <t>-6.68</t>
  </si>
  <si>
    <t>-5.87</t>
  </si>
  <si>
    <t>23.95</t>
  </si>
  <si>
    <t>20.47</t>
  </si>
  <si>
    <t>6.75</t>
  </si>
  <si>
    <t>-0.71</t>
  </si>
  <si>
    <t>4.31</t>
  </si>
  <si>
    <t>0.47</t>
  </si>
  <si>
    <t>7.33</t>
  </si>
  <si>
    <t>-22.55</t>
  </si>
  <si>
    <t>12.89</t>
  </si>
  <si>
    <t>-10.53</t>
  </si>
  <si>
    <t>-5.25</t>
  </si>
  <si>
    <t>-8.30</t>
  </si>
  <si>
    <t>4.36</t>
  </si>
  <si>
    <t>-11.63</t>
  </si>
  <si>
    <t>-6.01</t>
  </si>
  <si>
    <t>-0.09</t>
  </si>
  <si>
    <t>2.19</t>
  </si>
  <si>
    <t>-7.65</t>
  </si>
  <si>
    <t>-30.32</t>
  </si>
  <si>
    <t>-43.84</t>
  </si>
  <si>
    <t>71.51</t>
  </si>
  <si>
    <t>4.42</t>
  </si>
  <si>
    <t>-22.31</t>
  </si>
  <si>
    <t>1.86</t>
  </si>
  <si>
    <t>-9.67</t>
  </si>
  <si>
    <t>-8.71</t>
  </si>
  <si>
    <t>4.57</t>
  </si>
  <si>
    <t>-0.91</t>
  </si>
  <si>
    <t>1.15</t>
  </si>
  <si>
    <t>24.74</t>
  </si>
  <si>
    <t>-9.98</t>
  </si>
  <si>
    <t>2.93</t>
  </si>
  <si>
    <t>9.31</t>
  </si>
  <si>
    <t>-8.47</t>
  </si>
  <si>
    <t>-12.04</t>
  </si>
  <si>
    <t>-13.55</t>
  </si>
  <si>
    <t>-13.60</t>
  </si>
  <si>
    <t>102.26</t>
  </si>
  <si>
    <t>7.44</t>
  </si>
  <si>
    <t>11.42</t>
  </si>
  <si>
    <t>12.04</t>
  </si>
  <si>
    <t>2.70</t>
  </si>
  <si>
    <t>12.38</t>
  </si>
  <si>
    <t>1.77</t>
  </si>
  <si>
    <t>6.02</t>
  </si>
  <si>
    <t>-12.32</t>
  </si>
  <si>
    <t>-3.23</t>
  </si>
  <si>
    <t>10.42</t>
  </si>
  <si>
    <t>7.89</t>
  </si>
  <si>
    <t>34.99</t>
  </si>
  <si>
    <t>87.35</t>
  </si>
  <si>
    <t>6.36</t>
  </si>
  <si>
    <t>2.76</t>
  </si>
  <si>
    <t>2.40</t>
  </si>
  <si>
    <t>5.11</t>
  </si>
  <si>
    <t>-104.05</t>
  </si>
  <si>
    <t>-5.75</t>
  </si>
  <si>
    <t>-19.60</t>
  </si>
  <si>
    <t>25.63</t>
  </si>
  <si>
    <t>-26.72</t>
  </si>
  <si>
    <t>-1.73</t>
  </si>
  <si>
    <t>29.04</t>
  </si>
  <si>
    <t>20.38</t>
  </si>
  <si>
    <t>1.98</t>
  </si>
  <si>
    <t>17.02</t>
  </si>
  <si>
    <t>45.66</t>
  </si>
  <si>
    <t>-1.85</t>
  </si>
  <si>
    <t>34.26</t>
  </si>
  <si>
    <t>-17.74</t>
  </si>
  <si>
    <t>-4.42</t>
  </si>
  <si>
    <t>15.13</t>
  </si>
  <si>
    <t>13.80</t>
  </si>
  <si>
    <t>47.07</t>
  </si>
  <si>
    <t>22.21</t>
  </si>
  <si>
    <t>84.19</t>
  </si>
  <si>
    <t>-37.92</t>
  </si>
  <si>
    <t>79.88</t>
  </si>
  <si>
    <t>89.64</t>
  </si>
  <si>
    <t>52.30</t>
  </si>
  <si>
    <t>-26.81</t>
  </si>
  <si>
    <t>-94.95</t>
  </si>
  <si>
    <t>82.28</t>
  </si>
  <si>
    <t>-43.00</t>
  </si>
  <si>
    <t>27.01</t>
  </si>
  <si>
    <t>12.41</t>
  </si>
  <si>
    <t>-67.18</t>
  </si>
  <si>
    <t>54.22</t>
  </si>
  <si>
    <t>23.49</t>
  </si>
  <si>
    <t>-39.06</t>
  </si>
  <si>
    <t>70.78</t>
  </si>
  <si>
    <t>-3.67</t>
  </si>
  <si>
    <t>-67.78</t>
  </si>
  <si>
    <t>81.31</t>
  </si>
  <si>
    <t>11.23</t>
  </si>
  <si>
    <t>-21.92</t>
  </si>
  <si>
    <t>-33.94</t>
  </si>
  <si>
    <t>-4.74</t>
  </si>
  <si>
    <t>77.13</t>
  </si>
  <si>
    <t>43.18</t>
  </si>
  <si>
    <t>-66.41</t>
  </si>
  <si>
    <t>15.07</t>
  </si>
  <si>
    <t>115.18</t>
  </si>
  <si>
    <t>2.14</t>
  </si>
  <si>
    <t>-4.96</t>
  </si>
  <si>
    <t>-70.83</t>
  </si>
  <si>
    <t>-28.21</t>
  </si>
  <si>
    <t>-72.82</t>
  </si>
  <si>
    <t>10.60</t>
  </si>
  <si>
    <t>67.93</t>
  </si>
  <si>
    <t>10.43</t>
  </si>
  <si>
    <t>-7.46</t>
  </si>
  <si>
    <t>-1.71</t>
  </si>
  <si>
    <t>6.48</t>
  </si>
  <si>
    <t>57.52</t>
  </si>
  <si>
    <t>-6.55</t>
  </si>
  <si>
    <t>-27.13</t>
  </si>
  <si>
    <t>-17.12</t>
  </si>
  <si>
    <t>-41.70</t>
  </si>
  <si>
    <t>153.52</t>
  </si>
  <si>
    <t>-49.26</t>
  </si>
  <si>
    <t>18.38</t>
  </si>
  <si>
    <t>5.76</t>
  </si>
  <si>
    <t>10.74</t>
  </si>
  <si>
    <t>99.46</t>
  </si>
  <si>
    <t>6.33</t>
  </si>
  <si>
    <t>-24.70</t>
  </si>
  <si>
    <t>-4.87</t>
  </si>
  <si>
    <t>73.15</t>
  </si>
  <si>
    <t>-32.94</t>
  </si>
  <si>
    <t>1.76</t>
  </si>
  <si>
    <t>-26.37</t>
  </si>
  <si>
    <t>-31.60</t>
  </si>
  <si>
    <t>46.63</t>
  </si>
  <si>
    <t>16.24</t>
  </si>
  <si>
    <t>171.98</t>
  </si>
  <si>
    <t>187.00</t>
  </si>
  <si>
    <t>7.69</t>
  </si>
  <si>
    <t>-48.87</t>
  </si>
  <si>
    <t>116.06</t>
  </si>
  <si>
    <t>-116.39</t>
  </si>
  <si>
    <t>-150.44</t>
  </si>
  <si>
    <t>63.88</t>
  </si>
  <si>
    <t>-38.32</t>
  </si>
  <si>
    <t>139.74</t>
  </si>
  <si>
    <t>153.45</t>
  </si>
  <si>
    <t>27.08</t>
  </si>
  <si>
    <t>-118.23</t>
  </si>
  <si>
    <t>144.83</t>
  </si>
  <si>
    <t>-31.79</t>
  </si>
  <si>
    <t>116.16</t>
  </si>
  <si>
    <t>199.92</t>
  </si>
  <si>
    <t>136.91</t>
  </si>
  <si>
    <t>78.03</t>
  </si>
  <si>
    <t>141.44</t>
  </si>
  <si>
    <t>139.71</t>
  </si>
  <si>
    <t>-46.14</t>
  </si>
  <si>
    <t>-41.87</t>
  </si>
  <si>
    <t>-37.73</t>
  </si>
  <si>
    <t>137.73</t>
  </si>
  <si>
    <t>137.05</t>
  </si>
  <si>
    <t>90.10</t>
  </si>
  <si>
    <t>7.55</t>
  </si>
  <si>
    <t>157.79</t>
  </si>
  <si>
    <t>-18.22</t>
  </si>
  <si>
    <t>34.89</t>
  </si>
  <si>
    <t>-45.94</t>
  </si>
  <si>
    <t>-65.76</t>
  </si>
  <si>
    <t>121.57</t>
  </si>
  <si>
    <t>221.26</t>
  </si>
  <si>
    <t>165.29</t>
  </si>
  <si>
    <t>19.45</t>
  </si>
  <si>
    <t>-63.88</t>
  </si>
  <si>
    <t>182.41</t>
  </si>
  <si>
    <t>146.67</t>
  </si>
  <si>
    <t>71.16</t>
  </si>
  <si>
    <t>-60.83</t>
  </si>
  <si>
    <t>102.27</t>
  </si>
  <si>
    <t>45.45</t>
  </si>
  <si>
    <t>112.13</t>
  </si>
  <si>
    <t>448.53</t>
  </si>
  <si>
    <t>-29.15</t>
  </si>
  <si>
    <t>-47.79</t>
  </si>
  <si>
    <t>-48.23</t>
  </si>
  <si>
    <t>62.37</t>
  </si>
  <si>
    <t>61.06</t>
  </si>
  <si>
    <t>47.75</t>
  </si>
  <si>
    <t>616.31</t>
  </si>
  <si>
    <t>-427.77</t>
  </si>
  <si>
    <t>90.46</t>
  </si>
  <si>
    <t>93.58</t>
  </si>
  <si>
    <t>81.72</t>
  </si>
  <si>
    <t>2.13</t>
  </si>
  <si>
    <t>-100.43</t>
  </si>
  <si>
    <t>260.80</t>
  </si>
  <si>
    <t>-69.14</t>
  </si>
  <si>
    <t>12.35</t>
  </si>
  <si>
    <t>37.38</t>
  </si>
  <si>
    <t>160.54</t>
  </si>
  <si>
    <t>212.47</t>
  </si>
  <si>
    <t>482.07</t>
  </si>
  <si>
    <t>-517.92</t>
  </si>
  <si>
    <t>-25.46</t>
  </si>
  <si>
    <t>217.96</t>
  </si>
  <si>
    <t>89.52</t>
  </si>
  <si>
    <t>122.12</t>
  </si>
  <si>
    <t>182.24</t>
  </si>
  <si>
    <t>132.59</t>
  </si>
  <si>
    <t>35.92</t>
  </si>
  <si>
    <t>314.69</t>
  </si>
  <si>
    <t>69.30</t>
  </si>
  <si>
    <t>-37.91</t>
  </si>
  <si>
    <t>-161.53</t>
  </si>
  <si>
    <t>329.09</t>
  </si>
  <si>
    <t>45.73</t>
  </si>
  <si>
    <t>739.62</t>
  </si>
  <si>
    <t>179.42</t>
  </si>
  <si>
    <t>158.88</t>
  </si>
  <si>
    <t>461.39</t>
  </si>
  <si>
    <t>-349.73</t>
  </si>
  <si>
    <t>-157.02</t>
  </si>
  <si>
    <t>88.83</t>
  </si>
  <si>
    <t>361.44</t>
  </si>
  <si>
    <t>-12.03</t>
  </si>
  <si>
    <t>327.50</t>
  </si>
  <si>
    <t>-363.81</t>
  </si>
  <si>
    <t>168.54</t>
  </si>
  <si>
    <t>75.51</t>
  </si>
  <si>
    <t>310.45</t>
  </si>
  <si>
    <t>-339.45</t>
  </si>
  <si>
    <t>139.55</t>
  </si>
  <si>
    <t>-84.88</t>
  </si>
  <si>
    <t>-289.25</t>
  </si>
  <si>
    <t>195.49</t>
  </si>
  <si>
    <t>339.93</t>
  </si>
  <si>
    <t>-281.69</t>
  </si>
  <si>
    <t>-65.68</t>
  </si>
  <si>
    <t>-96.52</t>
  </si>
  <si>
    <t>159.18</t>
  </si>
  <si>
    <t>-156.35</t>
  </si>
  <si>
    <t>73.72</t>
  </si>
  <si>
    <t>83.30</t>
  </si>
  <si>
    <t>380.31</t>
  </si>
  <si>
    <t>-336.50</t>
  </si>
  <si>
    <t>-79.75</t>
  </si>
  <si>
    <t>100.79</t>
  </si>
  <si>
    <t>-56.64</t>
  </si>
  <si>
    <t>-396.63</t>
  </si>
  <si>
    <t>-69.61</t>
  </si>
  <si>
    <t>-131.92</t>
  </si>
  <si>
    <t>-331.50</t>
  </si>
  <si>
    <t>-246.72</t>
  </si>
  <si>
    <t>-186.04</t>
  </si>
  <si>
    <t>7.79</t>
  </si>
  <si>
    <t>216.18</t>
  </si>
  <si>
    <t>-234.14</t>
  </si>
  <si>
    <t>616.71</t>
  </si>
  <si>
    <t>-173.60</t>
  </si>
  <si>
    <t>178.10</t>
  </si>
  <si>
    <t>303.42</t>
  </si>
  <si>
    <t>-79.74</t>
  </si>
  <si>
    <t>173.91</t>
  </si>
  <si>
    <t>.</t>
  </si>
  <si>
    <t>25.39</t>
  </si>
  <si>
    <t>45.32</t>
  </si>
  <si>
    <t>-54.97</t>
  </si>
  <si>
    <t>26.63</t>
  </si>
  <si>
    <t>-167.95</t>
  </si>
  <si>
    <t>-21.56</t>
  </si>
  <si>
    <t>-57.67</t>
  </si>
  <si>
    <t>-2.97</t>
  </si>
  <si>
    <t>-100.36</t>
  </si>
  <si>
    <t>9.23</t>
  </si>
  <si>
    <t>-201.70</t>
  </si>
  <si>
    <t>53.63</t>
  </si>
  <si>
    <t>-93.69</t>
  </si>
  <si>
    <t>44.59</t>
  </si>
  <si>
    <t>-32.65</t>
  </si>
  <si>
    <t>32.71</t>
  </si>
  <si>
    <t>-76.23</t>
  </si>
  <si>
    <t>85.11</t>
  </si>
  <si>
    <t>-72.47</t>
  </si>
  <si>
    <t>129.72</t>
  </si>
  <si>
    <t>-61.23</t>
  </si>
  <si>
    <t>30.99</t>
  </si>
  <si>
    <t>42.32</t>
  </si>
  <si>
    <t>-7.70</t>
  </si>
  <si>
    <t>-11.60</t>
  </si>
  <si>
    <t>17.05</t>
  </si>
  <si>
    <t>-31.23</t>
  </si>
  <si>
    <t>58.85</t>
  </si>
  <si>
    <t>-54.59</t>
  </si>
  <si>
    <t>74.88</t>
  </si>
  <si>
    <t>32.00</t>
  </si>
  <si>
    <t>6.52</t>
  </si>
  <si>
    <t>-2.12</t>
  </si>
  <si>
    <t>1.61</t>
  </si>
  <si>
    <t>16.36</t>
  </si>
  <si>
    <t>33.31</t>
  </si>
  <si>
    <t>39.27</t>
  </si>
  <si>
    <t>11.48</t>
  </si>
  <si>
    <t>-1.95</t>
  </si>
  <si>
    <t>53.67</t>
  </si>
  <si>
    <t>-20.29</t>
  </si>
  <si>
    <t>57.26</t>
  </si>
  <si>
    <t>54.00</t>
  </si>
  <si>
    <t>81.47</t>
  </si>
  <si>
    <t>104.07</t>
  </si>
  <si>
    <t>133.57</t>
  </si>
  <si>
    <t>-189.96</t>
  </si>
  <si>
    <t>19.69</t>
  </si>
  <si>
    <t>-9.93</t>
  </si>
  <si>
    <t>2.12</t>
  </si>
  <si>
    <t>8.23</t>
  </si>
  <si>
    <t>-111.63</t>
  </si>
  <si>
    <t>-78.27</t>
  </si>
  <si>
    <t>35.34</t>
  </si>
  <si>
    <t>-67.20</t>
  </si>
  <si>
    <t>-48.28</t>
  </si>
  <si>
    <t>39.22</t>
  </si>
  <si>
    <t>-141.57</t>
  </si>
  <si>
    <t>-45.43</t>
  </si>
  <si>
    <t>47.73</t>
  </si>
  <si>
    <t>66.59</t>
  </si>
  <si>
    <t>-9.04</t>
  </si>
  <si>
    <t>240.35</t>
  </si>
  <si>
    <t>101.23</t>
  </si>
  <si>
    <t>-182.80</t>
  </si>
  <si>
    <t>58.67</t>
  </si>
  <si>
    <t>89.31</t>
  </si>
  <si>
    <t>-39.52</t>
  </si>
  <si>
    <t>77.36</t>
  </si>
  <si>
    <t>318.85</t>
  </si>
  <si>
    <t>-215.67</t>
  </si>
  <si>
    <t>80.27</t>
  </si>
  <si>
    <t>96.90</t>
  </si>
  <si>
    <t>128.63</t>
  </si>
  <si>
    <t>-27.78</t>
  </si>
  <si>
    <t>-158.13</t>
  </si>
  <si>
    <t>-136.84</t>
  </si>
  <si>
    <t>187.37</t>
  </si>
  <si>
    <t>-103.42</t>
  </si>
  <si>
    <t>52.93</t>
  </si>
  <si>
    <t>-227.49</t>
  </si>
  <si>
    <t>28.12</t>
  </si>
  <si>
    <t>120.42</t>
  </si>
  <si>
    <t>-95.81</t>
  </si>
  <si>
    <t>112.74</t>
  </si>
  <si>
    <t>12.59</t>
  </si>
  <si>
    <t>171.93</t>
  </si>
  <si>
    <t>46.96</t>
  </si>
  <si>
    <t>-192.63</t>
  </si>
  <si>
    <t>60.16</t>
  </si>
  <si>
    <t>-102.38</t>
  </si>
  <si>
    <t>-185.66</t>
  </si>
  <si>
    <t>-77.42</t>
  </si>
  <si>
    <t>517.10</t>
  </si>
  <si>
    <t>-91.76</t>
  </si>
  <si>
    <t>-85.65</t>
  </si>
  <si>
    <t>159.32</t>
  </si>
  <si>
    <t>326.90</t>
  </si>
  <si>
    <t>28.05</t>
  </si>
  <si>
    <t>-76.15</t>
  </si>
  <si>
    <t>-165.25</t>
  </si>
  <si>
    <t>200.27</t>
  </si>
  <si>
    <t>64.40</t>
  </si>
  <si>
    <t>31.53</t>
  </si>
  <si>
    <t>-222.49</t>
  </si>
  <si>
    <t>-701.38</t>
  </si>
  <si>
    <t>-474.15</t>
  </si>
  <si>
    <t>-482.38</t>
  </si>
  <si>
    <t>-259.92</t>
  </si>
  <si>
    <t>-5.70</t>
  </si>
  <si>
    <t>-52.72</t>
  </si>
  <si>
    <t>20.02</t>
  </si>
  <si>
    <t>131.90</t>
  </si>
  <si>
    <t>256.12</t>
  </si>
  <si>
    <t>163.45</t>
  </si>
  <si>
    <t>1717.44</t>
  </si>
  <si>
    <t>701.03</t>
  </si>
  <si>
    <t>395.16</t>
  </si>
  <si>
    <t>-17.94</t>
  </si>
  <si>
    <t>-313.97</t>
  </si>
  <si>
    <t>410.47</t>
  </si>
  <si>
    <t>267.26</t>
  </si>
  <si>
    <t>-471.17</t>
  </si>
  <si>
    <t>357.64</t>
  </si>
  <si>
    <t>-282.55</t>
  </si>
  <si>
    <t>58.19</t>
  </si>
  <si>
    <t>-26.17</t>
  </si>
  <si>
    <t>721.36</t>
  </si>
  <si>
    <t>-649.55</t>
  </si>
  <si>
    <t>729.68</t>
  </si>
  <si>
    <t>70.80</t>
  </si>
  <si>
    <t>-503.99</t>
  </si>
  <si>
    <t>110.90</t>
  </si>
  <si>
    <t>-0.11</t>
  </si>
  <si>
    <t>29.62</t>
  </si>
  <si>
    <t>-270.75</t>
  </si>
  <si>
    <t>-134.70</t>
  </si>
  <si>
    <t>-356.13</t>
  </si>
  <si>
    <t>44.33</t>
  </si>
  <si>
    <t>-244.26</t>
  </si>
  <si>
    <t>-620.27</t>
  </si>
  <si>
    <t>-74.15</t>
  </si>
  <si>
    <t>-404.90</t>
  </si>
  <si>
    <t>-205.37</t>
  </si>
  <si>
    <t>-272.98</t>
  </si>
  <si>
    <t>-209.62</t>
  </si>
  <si>
    <t>138.10</t>
  </si>
  <si>
    <t>-304.79</t>
  </si>
  <si>
    <t>142.22</t>
  </si>
  <si>
    <t>-15.18</t>
  </si>
  <si>
    <t>361.81</t>
  </si>
  <si>
    <t>-132.67</t>
  </si>
  <si>
    <t>-136.93</t>
  </si>
  <si>
    <t>6.88</t>
  </si>
  <si>
    <t>-19.50</t>
  </si>
  <si>
    <t>379.99</t>
  </si>
  <si>
    <t>-21.40</t>
  </si>
  <si>
    <t>195.04</t>
  </si>
  <si>
    <t>104.73</t>
  </si>
  <si>
    <t>241.38</t>
  </si>
  <si>
    <t>-136.88</t>
  </si>
  <si>
    <t>-174.78</t>
  </si>
  <si>
    <t>-85.67</t>
  </si>
  <si>
    <t>102.59</t>
  </si>
  <si>
    <t>646.31</t>
  </si>
  <si>
    <t>150.91</t>
  </si>
  <si>
    <t>-98.33</t>
  </si>
  <si>
    <t>642.27</t>
  </si>
  <si>
    <t>-66.38</t>
  </si>
  <si>
    <t>576.41</t>
  </si>
  <si>
    <t>-114.16</t>
  </si>
  <si>
    <t>302.27</t>
  </si>
  <si>
    <t>221.22</t>
  </si>
  <si>
    <t>242.72</t>
  </si>
  <si>
    <t>344.45</t>
  </si>
  <si>
    <t>376.97</t>
  </si>
  <si>
    <t>49.26</t>
  </si>
  <si>
    <t>-161.10</t>
  </si>
  <si>
    <t>-151.71</t>
  </si>
  <si>
    <t>-267.47</t>
  </si>
  <si>
    <t>-646.61</t>
  </si>
  <si>
    <t>54.57</t>
  </si>
  <si>
    <t>-238.57</t>
  </si>
  <si>
    <t>-123.13</t>
  </si>
  <si>
    <t>-191.34</t>
  </si>
  <si>
    <t>-94.09</t>
  </si>
  <si>
    <t>-84.87</t>
  </si>
  <si>
    <t>-566.06</t>
  </si>
  <si>
    <t>-323.03</t>
  </si>
  <si>
    <t>67.80</t>
  </si>
  <si>
    <t>914.65</t>
  </si>
  <si>
    <t>13.16</t>
  </si>
  <si>
    <t>-654.35</t>
  </si>
  <si>
    <t>-254.87</t>
  </si>
  <si>
    <t>-13.49</t>
  </si>
  <si>
    <t>-331.05</t>
  </si>
  <si>
    <t>-80.89</t>
  </si>
  <si>
    <t>-141.22</t>
  </si>
  <si>
    <t>-9.60</t>
  </si>
  <si>
    <t>587.90</t>
  </si>
  <si>
    <t>-54.50</t>
  </si>
  <si>
    <t>-27.89</t>
  </si>
  <si>
    <t>38.25</t>
  </si>
  <si>
    <t>536.97</t>
  </si>
  <si>
    <t>-446.90</t>
  </si>
  <si>
    <t>-164.64</t>
  </si>
  <si>
    <t>316.77</t>
  </si>
  <si>
    <t>-232.42</t>
  </si>
  <si>
    <t>175.75</t>
  </si>
  <si>
    <t>326.16</t>
  </si>
  <si>
    <t>426.84</t>
  </si>
  <si>
    <t>442.82</t>
  </si>
  <si>
    <t>208.53</t>
  </si>
  <si>
    <t>115.43</t>
  </si>
  <si>
    <t>168.63</t>
  </si>
  <si>
    <t>431.43</t>
  </si>
  <si>
    <t>-158.32</t>
  </si>
  <si>
    <t>-73.26</t>
  </si>
  <si>
    <t>-181.60</t>
  </si>
  <si>
    <t>194.78</t>
  </si>
  <si>
    <t>-108.95</t>
  </si>
  <si>
    <t>683.03</t>
  </si>
  <si>
    <t>241.31</t>
  </si>
  <si>
    <t>-65.38</t>
  </si>
  <si>
    <t>-1446.14</t>
  </si>
  <si>
    <t>-304.13</t>
  </si>
  <si>
    <t>-425.67</t>
  </si>
  <si>
    <t>-80.09</t>
  </si>
  <si>
    <t>258.81</t>
  </si>
  <si>
    <t>-1265.39</t>
  </si>
  <si>
    <t>819.87</t>
  </si>
  <si>
    <t>7.62</t>
  </si>
  <si>
    <t>218.90</t>
  </si>
  <si>
    <t>53.18</t>
  </si>
  <si>
    <t>250.33</t>
  </si>
  <si>
    <t>-199.65</t>
  </si>
  <si>
    <t>179.37</t>
  </si>
  <si>
    <t>-51.28</t>
  </si>
  <si>
    <t>52.08</t>
  </si>
  <si>
    <t>65.35</t>
  </si>
  <si>
    <t>69.94</t>
  </si>
  <si>
    <t>98.43</t>
  </si>
  <si>
    <t>-23.15</t>
  </si>
  <si>
    <t>-266.34</t>
  </si>
  <si>
    <t>248.95</t>
  </si>
  <si>
    <t>167.16</t>
  </si>
  <si>
    <t>190.88</t>
  </si>
  <si>
    <t>313.00</t>
  </si>
  <si>
    <t>-694.72</t>
  </si>
  <si>
    <t>-819.98</t>
  </si>
  <si>
    <t>-346.32</t>
  </si>
  <si>
    <t>51.92</t>
  </si>
  <si>
    <t>-808.98</t>
  </si>
  <si>
    <t>-222.18</t>
  </si>
  <si>
    <t>-435.66</t>
  </si>
  <si>
    <t>345.69</t>
  </si>
  <si>
    <t>-475.06</t>
  </si>
  <si>
    <t>121.18</t>
  </si>
  <si>
    <t>-1275.60</t>
  </si>
  <si>
    <t>-37.95</t>
  </si>
  <si>
    <t>-772.82</t>
  </si>
  <si>
    <t>-459.66</t>
  </si>
  <si>
    <t>-630.16</t>
  </si>
  <si>
    <t>1560.35</t>
  </si>
  <si>
    <t>-734.16</t>
  </si>
  <si>
    <t>-64.13</t>
  </si>
  <si>
    <t>-359.62</t>
  </si>
  <si>
    <t>-4.43</t>
  </si>
  <si>
    <t>70.78</t>
  </si>
  <si>
    <t>61.91</t>
  </si>
  <si>
    <t>-14.93</t>
  </si>
  <si>
    <t>-45.61</t>
  </si>
  <si>
    <t>114.38</t>
  </si>
  <si>
    <t>-90.94</t>
  </si>
  <si>
    <t>24.04</t>
  </si>
  <si>
    <t>94.03</t>
  </si>
  <si>
    <t>187.57</t>
  </si>
  <si>
    <t>143.45</t>
  </si>
  <si>
    <t>75.58</t>
  </si>
  <si>
    <t>46.70</t>
  </si>
  <si>
    <t>794.35</t>
  </si>
  <si>
    <t>257.56</t>
  </si>
  <si>
    <t>-6.16</t>
  </si>
  <si>
    <t>-131.40</t>
  </si>
  <si>
    <t>-10.51</t>
  </si>
  <si>
    <t>3457.73</t>
  </si>
  <si>
    <t>3095.64</t>
  </si>
  <si>
    <t>-1146.50</t>
  </si>
  <si>
    <t>1631.96</t>
  </si>
  <si>
    <t>-1309.06</t>
  </si>
  <si>
    <t>-1285.02</t>
  </si>
  <si>
    <t>385.79</t>
  </si>
  <si>
    <t>-652.90</t>
  </si>
  <si>
    <t>-1564.86</t>
  </si>
  <si>
    <t>-2058.71</t>
  </si>
  <si>
    <t>-2471.58</t>
  </si>
  <si>
    <t>-3875.21</t>
  </si>
  <si>
    <t>1111.88</t>
  </si>
  <si>
    <t>1319.50</t>
  </si>
  <si>
    <t>1665.92</t>
  </si>
  <si>
    <t>660.92</t>
  </si>
  <si>
    <t>-1072.00</t>
  </si>
  <si>
    <t>-1800.56</t>
  </si>
  <si>
    <t>-539.67</t>
  </si>
  <si>
    <t>709.40</t>
  </si>
  <si>
    <t>349.39</t>
  </si>
  <si>
    <t>864.54</t>
  </si>
  <si>
    <t>5786.48</t>
  </si>
  <si>
    <t>1628.81</t>
  </si>
  <si>
    <t>1592.62</t>
  </si>
  <si>
    <t>231.16</t>
  </si>
  <si>
    <t>3099.00</t>
  </si>
  <si>
    <t>2449.36</t>
  </si>
  <si>
    <t>4357.77</t>
  </si>
  <si>
    <t>5340.47</t>
  </si>
  <si>
    <t>6653.89</t>
  </si>
  <si>
    <t>-637.87</t>
  </si>
  <si>
    <t>-1240.37</t>
  </si>
  <si>
    <t>728.15</t>
  </si>
  <si>
    <t>1309.80</t>
  </si>
  <si>
    <t>-2268.12</t>
  </si>
  <si>
    <t>772.59</t>
  </si>
  <si>
    <t>1320.42</t>
  </si>
  <si>
    <t>2191.41</t>
  </si>
  <si>
    <t>581.67</t>
  </si>
  <si>
    <t>-613.07</t>
  </si>
  <si>
    <t>3399.21</t>
  </si>
  <si>
    <t>6925.35</t>
  </si>
  <si>
    <t>3761.62</t>
  </si>
  <si>
    <t>-710.93</t>
  </si>
  <si>
    <t>6340.43</t>
  </si>
  <si>
    <t>3985.17</t>
  </si>
  <si>
    <t>-847.99</t>
  </si>
  <si>
    <t>8942.96</t>
  </si>
  <si>
    <t>8896.26</t>
  </si>
  <si>
    <t>-3.21</t>
  </si>
  <si>
    <t>5902.80</t>
  </si>
  <si>
    <t>-191.34</t>
  </si>
  <si>
    <t>457.50</t>
  </si>
  <si>
    <t>331.04</t>
  </si>
  <si>
    <t>-1572.18</t>
  </si>
  <si>
    <t>-551.19</t>
  </si>
  <si>
    <t>-1311.50</t>
  </si>
  <si>
    <t>454.99</t>
  </si>
  <si>
    <t>1003.39</t>
  </si>
  <si>
    <t>3568.12</t>
  </si>
  <si>
    <t>2565.16</t>
  </si>
  <si>
    <t>6134.27</t>
  </si>
  <si>
    <t>-811.58</t>
  </si>
  <si>
    <t>3487.51</t>
  </si>
  <si>
    <t>15.89</t>
  </si>
  <si>
    <t>939.67</t>
  </si>
  <si>
    <t>-1965.16</t>
  </si>
  <si>
    <t>-589.05</t>
  </si>
  <si>
    <t>-1256.55</t>
  </si>
  <si>
    <t>-97.04</t>
  </si>
  <si>
    <t>-536.44</t>
  </si>
  <si>
    <t>314.03</t>
  </si>
  <si>
    <t>695.57</t>
  </si>
  <si>
    <t>-1793.62</t>
  </si>
  <si>
    <t>-3311.97</t>
  </si>
  <si>
    <t>-1019.96</t>
  </si>
  <si>
    <t>1581.67</t>
  </si>
  <si>
    <t>-2772.59</t>
  </si>
  <si>
    <t>-949.07</t>
  </si>
  <si>
    <t>1319.07</t>
  </si>
  <si>
    <t>-1035.32</t>
  </si>
  <si>
    <t>-2325.07</t>
  </si>
  <si>
    <t>1858.55</t>
  </si>
  <si>
    <t>-9.15</t>
  </si>
  <si>
    <t>-1895.12</t>
  </si>
  <si>
    <t>-1676.71</t>
  </si>
  <si>
    <t>-3606.06</t>
  </si>
  <si>
    <t>1011.84</t>
  </si>
  <si>
    <t>-91.43</t>
  </si>
  <si>
    <t>-3628.03</t>
  </si>
  <si>
    <t>-7496.10</t>
  </si>
  <si>
    <t>-4181.31</t>
  </si>
  <si>
    <t>-1275.66</t>
  </si>
  <si>
    <t>-595.92</t>
  </si>
  <si>
    <t>-1262.05</t>
  </si>
  <si>
    <t>-5131.34</t>
  </si>
  <si>
    <t>249.84</t>
  </si>
  <si>
    <t>6189.42</t>
  </si>
  <si>
    <t>7551.04</t>
  </si>
  <si>
    <t>1206.80</t>
  </si>
  <si>
    <t>-2100.13</t>
  </si>
  <si>
    <t>-559.51</t>
  </si>
  <si>
    <t>-2728.69</t>
  </si>
  <si>
    <t>-3612.67</t>
  </si>
  <si>
    <t>8487.42</t>
  </si>
  <si>
    <t>-5701.49</t>
  </si>
  <si>
    <t>804.76</t>
  </si>
  <si>
    <t>4060.57</t>
  </si>
  <si>
    <t>704.60</t>
  </si>
  <si>
    <t>3361.35</t>
  </si>
  <si>
    <t>6990.02</t>
  </si>
  <si>
    <t>-1609.65</t>
  </si>
  <si>
    <t>6169.34</t>
  </si>
  <si>
    <t>2380.15</t>
  </si>
  <si>
    <t>1423.16</t>
  </si>
  <si>
    <t>1638.16</t>
  </si>
  <si>
    <t>5878.71</t>
  </si>
  <si>
    <t>-2697.93</t>
  </si>
  <si>
    <t>9279.17</t>
  </si>
  <si>
    <t>4930.74</t>
  </si>
  <si>
    <t>2937.82</t>
  </si>
  <si>
    <t>3653.08</t>
  </si>
  <si>
    <t>-298.37</t>
  </si>
  <si>
    <t>5791.36</t>
  </si>
  <si>
    <t>-1450.52</t>
  </si>
  <si>
    <t>4573.50</t>
  </si>
  <si>
    <t>-1999.87</t>
  </si>
  <si>
    <t>-1595.04</t>
  </si>
  <si>
    <t>-782.42</t>
  </si>
  <si>
    <t>986.09</t>
  </si>
  <si>
    <t>-21.75</t>
  </si>
  <si>
    <t>6478.29</t>
  </si>
  <si>
    <t>-2332.50</t>
  </si>
  <si>
    <t>-1374.28</t>
  </si>
  <si>
    <t>-3874.63</t>
  </si>
  <si>
    <t>225.36</t>
  </si>
  <si>
    <t>2577.54</t>
  </si>
  <si>
    <t>-7175.33</t>
  </si>
  <si>
    <t>-13262.68</t>
  </si>
  <si>
    <t>2793.10</t>
  </si>
  <si>
    <t>-3510.71</t>
  </si>
  <si>
    <t>-3062.20</t>
  </si>
  <si>
    <t>6177.27</t>
  </si>
  <si>
    <t>-5236.06</t>
  </si>
  <si>
    <t>2169.13</t>
  </si>
  <si>
    <t>4849.62</t>
  </si>
  <si>
    <t>457.75</t>
  </si>
  <si>
    <t>2791.44</t>
  </si>
  <si>
    <t>-1315.00</t>
  </si>
  <si>
    <t>-673.01</t>
  </si>
  <si>
    <t>-688.87</t>
  </si>
  <si>
    <t>-4249.79</t>
  </si>
  <si>
    <t>3479.77</t>
  </si>
  <si>
    <t>1273.49</t>
  </si>
  <si>
    <t>4091.62</t>
  </si>
  <si>
    <t>2505.02</t>
  </si>
  <si>
    <t>3137.28</t>
  </si>
  <si>
    <t>-605.15</t>
  </si>
  <si>
    <t>5505.49</t>
  </si>
  <si>
    <t>6589.81</t>
  </si>
  <si>
    <t>7663.51</t>
  </si>
  <si>
    <t>-4125.47</t>
  </si>
  <si>
    <t>-2086.40</t>
  </si>
  <si>
    <t>1406.24</t>
  </si>
  <si>
    <t>1189.11</t>
  </si>
  <si>
    <t>2969.58</t>
  </si>
  <si>
    <t>3690.85</t>
  </si>
  <si>
    <t>-2925.54</t>
  </si>
  <si>
    <t>-4975.08</t>
  </si>
  <si>
    <t>2805.92</t>
  </si>
  <si>
    <t>954.42</t>
  </si>
  <si>
    <t>1811.46</t>
  </si>
  <si>
    <t>-1366.30</t>
  </si>
  <si>
    <t>3477.44</t>
  </si>
  <si>
    <t>155.00</t>
  </si>
  <si>
    <t>6495.59</t>
  </si>
  <si>
    <t>2000.83</t>
  </si>
  <si>
    <t>-522.65</t>
  </si>
  <si>
    <t>384.07</t>
  </si>
  <si>
    <t>-660.18</t>
  </si>
  <si>
    <t>4959.66</t>
  </si>
  <si>
    <t>1810.92</t>
  </si>
  <si>
    <t>-1284.58</t>
  </si>
  <si>
    <t>3465.37</t>
  </si>
  <si>
    <t>1034.92</t>
  </si>
  <si>
    <t>4571.12</t>
  </si>
  <si>
    <t>-1193.01</t>
  </si>
  <si>
    <t>755.80</t>
  </si>
  <si>
    <t>560.82</t>
  </si>
  <si>
    <t>5513.75</t>
  </si>
  <si>
    <t>-948.57</t>
  </si>
  <si>
    <t>-4397.41</t>
  </si>
  <si>
    <t>-3771.06</t>
  </si>
  <si>
    <t>-2658.97</t>
  </si>
  <si>
    <t>-994.69</t>
  </si>
  <si>
    <t>4430.88</t>
  </si>
  <si>
    <t>-5723.51</t>
  </si>
  <si>
    <t>-242.33</t>
  </si>
  <si>
    <t>3140.98</t>
  </si>
  <si>
    <t>-839.92</t>
  </si>
  <si>
    <t>5294.54</t>
  </si>
  <si>
    <t>7614.86</t>
  </si>
  <si>
    <t>2291.47</t>
  </si>
  <si>
    <t>-2160.99</t>
  </si>
  <si>
    <t>-784.67</t>
  </si>
  <si>
    <t>-555.41</t>
  </si>
  <si>
    <t>-3596.83</t>
  </si>
  <si>
    <t>-1257.28</t>
  </si>
  <si>
    <t>1390.16</t>
  </si>
  <si>
    <t>-2184.80</t>
  </si>
  <si>
    <t>-1682.96</t>
  </si>
  <si>
    <t>2191.22</t>
  </si>
  <si>
    <t>2670.21</t>
  </si>
  <si>
    <t>192.50</t>
  </si>
  <si>
    <t>-1112.60</t>
  </si>
  <si>
    <t>-1723.22</t>
  </si>
  <si>
    <t>4255.52</t>
  </si>
  <si>
    <t>-2422.59</t>
  </si>
  <si>
    <t>4000.73</t>
  </si>
  <si>
    <t>2850.65</t>
  </si>
  <si>
    <t>2207.18</t>
  </si>
  <si>
    <t>2153.65</t>
  </si>
  <si>
    <t>1632.02</t>
  </si>
  <si>
    <t>2877.96</t>
  </si>
  <si>
    <t>979.10</t>
  </si>
  <si>
    <t>-595.84</t>
  </si>
  <si>
    <t>-5067.55</t>
  </si>
  <si>
    <t>-2696.43</t>
  </si>
  <si>
    <t>1601.91</t>
  </si>
  <si>
    <t>401.61</t>
  </si>
  <si>
    <t>1607.37</t>
  </si>
  <si>
    <t>-2755.78</t>
  </si>
  <si>
    <t>-5289.04</t>
  </si>
  <si>
    <t>2349.32</t>
  </si>
  <si>
    <t>-4754.25</t>
  </si>
  <si>
    <t>4618.53</t>
  </si>
  <si>
    <t>-1566.95</t>
  </si>
  <si>
    <t>4977.15</t>
  </si>
  <si>
    <t>-496.48</t>
  </si>
  <si>
    <t>-1884.88</t>
  </si>
  <si>
    <t>-2893.25</t>
  </si>
  <si>
    <t>-602.64</t>
  </si>
  <si>
    <t>-2332.22</t>
  </si>
  <si>
    <t>-392.65</t>
  </si>
  <si>
    <t>2119.84</t>
  </si>
  <si>
    <t>-7375.92</t>
  </si>
  <si>
    <t>1443.22</t>
  </si>
  <si>
    <t>5752.12</t>
  </si>
  <si>
    <t>1365.94</t>
  </si>
  <si>
    <t>11321.44</t>
  </si>
  <si>
    <t>10012.42</t>
  </si>
  <si>
    <t>13348.85</t>
  </si>
  <si>
    <t>6869.68</t>
  </si>
  <si>
    <t>3212.50</t>
  </si>
  <si>
    <t>-4559.37</t>
  </si>
  <si>
    <t>-3949.56</t>
  </si>
  <si>
    <t>7627.53</t>
  </si>
  <si>
    <t>-4681.00</t>
  </si>
  <si>
    <t>2221.31</t>
  </si>
  <si>
    <t>6677.33</t>
  </si>
  <si>
    <t>560.46</t>
  </si>
  <si>
    <t>1959.66</t>
  </si>
  <si>
    <t>1079.82</t>
  </si>
  <si>
    <t>4416.08</t>
  </si>
  <si>
    <t>-1981.79</t>
  </si>
  <si>
    <t>3929.18</t>
  </si>
  <si>
    <t>5911.45</t>
  </si>
  <si>
    <t>3211.75</t>
  </si>
  <si>
    <t>6797.89</t>
  </si>
  <si>
    <t>-975.94</t>
  </si>
  <si>
    <t>5524.93</t>
  </si>
  <si>
    <t>4866.66</t>
  </si>
  <si>
    <t>1370.80</t>
  </si>
  <si>
    <t>-2011.21</t>
  </si>
  <si>
    <t>-1367.01</t>
  </si>
  <si>
    <t>-4972.13</t>
  </si>
  <si>
    <t>8814.83</t>
  </si>
  <si>
    <t>-9911.38</t>
  </si>
  <si>
    <t>-1280.78</t>
  </si>
  <si>
    <t>5871.63</t>
  </si>
  <si>
    <t>3105.87</t>
  </si>
  <si>
    <t>-2661.05</t>
  </si>
  <si>
    <t>839.50</t>
  </si>
  <si>
    <t>4878.32</t>
  </si>
  <si>
    <t>-2400.76</t>
  </si>
  <si>
    <t>-1455.33</t>
  </si>
  <si>
    <t>-157.74</t>
  </si>
  <si>
    <t>-350.91</t>
  </si>
  <si>
    <t>619.15</t>
  </si>
  <si>
    <t>426.04</t>
  </si>
  <si>
    <t>2185.78</t>
  </si>
  <si>
    <t>1292.90</t>
  </si>
  <si>
    <t>820.07</t>
  </si>
  <si>
    <t>1521.63</t>
  </si>
  <si>
    <t>31.28</t>
  </si>
  <si>
    <t>923.00</t>
  </si>
  <si>
    <t>3297.69</t>
  </si>
  <si>
    <t>1997.70</t>
  </si>
  <si>
    <t>1139.56</t>
  </si>
  <si>
    <t>449.85</t>
  </si>
  <si>
    <t>-298.45</t>
  </si>
  <si>
    <t>-780.49</t>
  </si>
  <si>
    <t>-1319.03</t>
  </si>
  <si>
    <t>-3226.41</t>
  </si>
  <si>
    <t>-1512.43</t>
  </si>
  <si>
    <t>-1119.11</t>
  </si>
  <si>
    <t>-3.98</t>
  </si>
  <si>
    <t>-408.22</t>
  </si>
  <si>
    <t>305.11</t>
  </si>
  <si>
    <t>-688.33</t>
  </si>
  <si>
    <t>-780.87</t>
  </si>
  <si>
    <t>-1384.83</t>
  </si>
  <si>
    <t>-1396.78</t>
  </si>
  <si>
    <t>-1750.14</t>
  </si>
  <si>
    <t>-697.15</t>
  </si>
  <si>
    <t>-1437.32</t>
  </si>
  <si>
    <t>-2415.20</t>
  </si>
  <si>
    <t>-684.87</t>
  </si>
  <si>
    <t>319.99</t>
  </si>
  <si>
    <t>-1995.60</t>
  </si>
  <si>
    <t>2416.30</t>
  </si>
  <si>
    <t>-2628.27</t>
  </si>
  <si>
    <t>-602.87</t>
  </si>
  <si>
    <t>-276.21</t>
  </si>
  <si>
    <t>-1305.03</t>
  </si>
  <si>
    <t>-806.40</t>
  </si>
  <si>
    <t>-476.67</t>
  </si>
  <si>
    <t>-100.94</t>
  </si>
  <si>
    <t>-3049.93</t>
  </si>
  <si>
    <t>538.18</t>
  </si>
  <si>
    <t>605.82</t>
  </si>
  <si>
    <t>2030.76</t>
  </si>
  <si>
    <t>5116.22</t>
  </si>
  <si>
    <t>-931.78</t>
  </si>
  <si>
    <t>-314.95</t>
  </si>
  <si>
    <t>437.97</t>
  </si>
  <si>
    <t>-2708.14</t>
  </si>
  <si>
    <t>381.60</t>
  </si>
  <si>
    <t>-2658.81</t>
  </si>
  <si>
    <t>-1141.90</t>
  </si>
  <si>
    <t>-944.89</t>
  </si>
  <si>
    <t>-423.46</t>
  </si>
  <si>
    <t>578.62</t>
  </si>
  <si>
    <t>899.26</t>
  </si>
  <si>
    <t>2067.79</t>
  </si>
  <si>
    <t>-1182.37</t>
  </si>
  <si>
    <t>-781.72</t>
  </si>
  <si>
    <t>-951.10</t>
  </si>
  <si>
    <t>784.34</t>
  </si>
  <si>
    <t>-279.03</t>
  </si>
  <si>
    <t>318.93</t>
  </si>
  <si>
    <t>-751.66</t>
  </si>
  <si>
    <t>1085.87</t>
  </si>
  <si>
    <t>-605.55</t>
  </si>
  <si>
    <t>940.19</t>
  </si>
  <si>
    <t>1147.69</t>
  </si>
  <si>
    <t>2558.11</t>
  </si>
  <si>
    <t>-1847.68</t>
  </si>
  <si>
    <t>-118.18</t>
  </si>
  <si>
    <t>-268.18</t>
  </si>
  <si>
    <t>-1719.27</t>
  </si>
  <si>
    <t>423.13</t>
  </si>
  <si>
    <t>-254.53</t>
  </si>
  <si>
    <t>346.98</t>
  </si>
  <si>
    <t>1242.54</t>
  </si>
  <si>
    <t>355.90</t>
  </si>
  <si>
    <t>-617.46</t>
  </si>
  <si>
    <t>766.43</t>
  </si>
  <si>
    <t>1012.25</t>
  </si>
  <si>
    <t>633.15</t>
  </si>
  <si>
    <t>-1542.24</t>
  </si>
  <si>
    <t>341.57</t>
  </si>
  <si>
    <t>120.48</t>
  </si>
  <si>
    <t>-310.72</t>
  </si>
  <si>
    <t>-1150.21</t>
  </si>
  <si>
    <t>-147.64</t>
  </si>
  <si>
    <t>765.47</t>
  </si>
  <si>
    <t>-130.96</t>
  </si>
  <si>
    <t>5122.88</t>
  </si>
  <si>
    <t>2497.75</t>
  </si>
  <si>
    <t>4233.20</t>
  </si>
  <si>
    <t>-1850.42</t>
  </si>
  <si>
    <t>-2084.40</t>
  </si>
  <si>
    <t>916.38</t>
  </si>
  <si>
    <t>-188.75</t>
  </si>
  <si>
    <t>-2527.22</t>
  </si>
  <si>
    <t>-291.95</t>
  </si>
  <si>
    <t>2004.21</t>
  </si>
  <si>
    <t>2310.55</t>
  </si>
  <si>
    <t>-2037.90</t>
  </si>
  <si>
    <t>8205.19</t>
  </si>
  <si>
    <t>11046.73</t>
  </si>
  <si>
    <t>3514.95</t>
  </si>
  <si>
    <t>-3775.76</t>
  </si>
  <si>
    <t>5792.26</t>
  </si>
  <si>
    <t>7441.70</t>
  </si>
  <si>
    <t>8514.19</t>
  </si>
  <si>
    <t>1166.44</t>
  </si>
  <si>
    <t>10340.46</t>
  </si>
  <si>
    <t>3256.98</t>
  </si>
  <si>
    <t>982.41</t>
  </si>
  <si>
    <t>12103.05</t>
  </si>
  <si>
    <t>13038.54</t>
  </si>
  <si>
    <t>4803.52</t>
  </si>
  <si>
    <t>1212.54</t>
  </si>
  <si>
    <t>2528.23</t>
  </si>
  <si>
    <t>1671.03</t>
  </si>
  <si>
    <t>10.30</t>
  </si>
  <si>
    <t>39.68</t>
  </si>
  <si>
    <t>-1446.85</t>
  </si>
  <si>
    <t>-1092.60</t>
  </si>
  <si>
    <t>-179.36</t>
  </si>
  <si>
    <t>-882.88</t>
  </si>
  <si>
    <t>-774.50</t>
  </si>
  <si>
    <t>4394.29</t>
  </si>
  <si>
    <t>1579.45</t>
  </si>
  <si>
    <t>2776.98</t>
  </si>
  <si>
    <t>-1784.66</t>
  </si>
  <si>
    <t>-1645.04</t>
  </si>
  <si>
    <t>-718.10</t>
  </si>
  <si>
    <t>-741.83</t>
  </si>
  <si>
    <t>748.63</t>
  </si>
  <si>
    <t>-453.23</t>
  </si>
  <si>
    <t>-3356.23</t>
  </si>
  <si>
    <t>1880.37</t>
  </si>
  <si>
    <t>1781.99</t>
  </si>
  <si>
    <t>2932.07</t>
  </si>
  <si>
    <t>3597.89</t>
  </si>
  <si>
    <t>4886.23</t>
  </si>
  <si>
    <t>1117.65</t>
  </si>
  <si>
    <t>695.44</t>
  </si>
  <si>
    <t>-284.17</t>
  </si>
  <si>
    <t>-298.73</t>
  </si>
  <si>
    <t>1665.54</t>
  </si>
  <si>
    <t>1396.80</t>
  </si>
  <si>
    <t>-559.43</t>
  </si>
  <si>
    <t>473.60</t>
  </si>
  <si>
    <t>420.25</t>
  </si>
  <si>
    <t>2973.95</t>
  </si>
  <si>
    <t>11621.14</t>
  </si>
  <si>
    <t>-13394.94</t>
  </si>
  <si>
    <t>1757.51</t>
  </si>
  <si>
    <t>320.11</t>
  </si>
  <si>
    <t>607.72</t>
  </si>
  <si>
    <t>1367.26</t>
  </si>
  <si>
    <t>-2019.82</t>
  </si>
  <si>
    <t>-5399.99</t>
  </si>
  <si>
    <t>4553.30</t>
  </si>
  <si>
    <t>-3896.77</t>
  </si>
  <si>
    <t>4472.88</t>
  </si>
  <si>
    <t>-543.13</t>
  </si>
  <si>
    <t>3042.95</t>
  </si>
  <si>
    <t>10.46</t>
  </si>
  <si>
    <t>1017.81</t>
  </si>
  <si>
    <t>1273.16</t>
  </si>
  <si>
    <t>-480.20</t>
  </si>
  <si>
    <t>2342.74</t>
  </si>
  <si>
    <t>-113.75</t>
  </si>
  <si>
    <t>5929.45</t>
  </si>
  <si>
    <t>6394.43</t>
  </si>
  <si>
    <t>-442.15</t>
  </si>
  <si>
    <t>-982.41</t>
  </si>
  <si>
    <t>2599.25</t>
  </si>
  <si>
    <t>2861.45</t>
  </si>
  <si>
    <t>-629.81</t>
  </si>
  <si>
    <t>8753.06</t>
  </si>
  <si>
    <t>2621.34</t>
  </si>
  <si>
    <t>7145.59</t>
  </si>
  <si>
    <t>3863.84</t>
  </si>
  <si>
    <t>-5699.41</t>
  </si>
  <si>
    <t>-307.81</t>
  </si>
  <si>
    <t>-7621.12</t>
  </si>
  <si>
    <t>10007.00</t>
  </si>
  <si>
    <t>12280.22</t>
  </si>
  <si>
    <t>2241.05</t>
  </si>
  <si>
    <t>1061.94</t>
  </si>
  <si>
    <t>-4408.28</t>
  </si>
  <si>
    <t>1260.38</t>
  </si>
  <si>
    <t>-2529.11</t>
  </si>
  <si>
    <t>-1890.98</t>
  </si>
  <si>
    <t>695.60</t>
  </si>
  <si>
    <t>-1991.27</t>
  </si>
  <si>
    <t>2313.61</t>
  </si>
  <si>
    <t>-466.79</t>
  </si>
  <si>
    <t>-1246.07</t>
  </si>
  <si>
    <t>24794.65</t>
  </si>
  <si>
    <t>6976.54</t>
  </si>
  <si>
    <t>2603.91</t>
  </si>
  <si>
    <t>-253.58</t>
  </si>
  <si>
    <t>-488.99</t>
  </si>
  <si>
    <t>7006.62</t>
  </si>
  <si>
    <t>661.62</t>
  </si>
  <si>
    <t>-2833.62</t>
  </si>
  <si>
    <t>1442.34</t>
  </si>
  <si>
    <t>1140.41</t>
  </si>
  <si>
    <t>3661.57</t>
  </si>
  <si>
    <t>7273.81</t>
  </si>
  <si>
    <t>-2266.64</t>
  </si>
  <si>
    <t>2254.54</t>
  </si>
  <si>
    <t>14968.36</t>
  </si>
  <si>
    <t>-5779.50</t>
  </si>
  <si>
    <t>3512.09</t>
  </si>
  <si>
    <t>1468.75</t>
  </si>
  <si>
    <t>-3507.88</t>
  </si>
  <si>
    <t>780.99</t>
  </si>
  <si>
    <t>-1179.79</t>
  </si>
  <si>
    <t>-6671.02</t>
  </si>
  <si>
    <t>2347.80</t>
  </si>
  <si>
    <t>3785.15</t>
  </si>
  <si>
    <t>-5212.66</t>
  </si>
  <si>
    <t>-203.49</t>
  </si>
  <si>
    <t>3958.45</t>
  </si>
  <si>
    <t>5471.53</t>
  </si>
  <si>
    <t>535.57</t>
  </si>
  <si>
    <t>3741.53</t>
  </si>
  <si>
    <t>480.78</t>
  </si>
  <si>
    <t>478.44</t>
  </si>
  <si>
    <t>2131.14</t>
  </si>
  <si>
    <t>890.96</t>
  </si>
  <si>
    <t>1632.38</t>
  </si>
  <si>
    <t>-1003.45</t>
  </si>
  <si>
    <t>-2975.52</t>
  </si>
  <si>
    <t>-938.91</t>
  </si>
  <si>
    <t>-480.52</t>
  </si>
  <si>
    <t>3451.67</t>
  </si>
  <si>
    <t>-1395.42</t>
  </si>
  <si>
    <t>-11839.52</t>
  </si>
  <si>
    <t>10506.27</t>
  </si>
  <si>
    <t>-4811.79</t>
  </si>
  <si>
    <t>-1148.00</t>
  </si>
  <si>
    <t>-1731.76</t>
  </si>
  <si>
    <t>-2274.36</t>
  </si>
  <si>
    <t>7900.71</t>
  </si>
  <si>
    <t>24093.04</t>
  </si>
  <si>
    <t>4560.60</t>
  </si>
  <si>
    <t>-942.57</t>
  </si>
  <si>
    <t>2918.04</t>
  </si>
  <si>
    <t>2862.34</t>
  </si>
  <si>
    <t>1399.97</t>
  </si>
  <si>
    <t>1758.84</t>
  </si>
  <si>
    <t>2688.54</t>
  </si>
  <si>
    <t>1211.32</t>
  </si>
  <si>
    <t>387.06</t>
  </si>
  <si>
    <t>-3000.27</t>
  </si>
  <si>
    <t>3591.52</t>
  </si>
  <si>
    <t>2707.97</t>
  </si>
  <si>
    <t>4766.83</t>
  </si>
  <si>
    <t>3132.37</t>
  </si>
  <si>
    <t>3736.27</t>
  </si>
  <si>
    <t>-6319.26</t>
  </si>
  <si>
    <t>889.61</t>
  </si>
  <si>
    <t>492.27</t>
  </si>
  <si>
    <t>-15694.31</t>
  </si>
  <si>
    <t>-6404.38</t>
  </si>
  <si>
    <t>-6368.10</t>
  </si>
  <si>
    <t>-8352.60</t>
  </si>
  <si>
    <t>1468.16</t>
  </si>
  <si>
    <t>-1775.24</t>
  </si>
  <si>
    <t>-8096.48</t>
  </si>
  <si>
    <t>4805.49</t>
  </si>
  <si>
    <t>5233.31</t>
  </si>
  <si>
    <t>-1106.19</t>
  </si>
  <si>
    <t>-4902.51</t>
  </si>
  <si>
    <t>-7405.72</t>
  </si>
  <si>
    <t>-4867.11</t>
  </si>
  <si>
    <t>6723.10</t>
  </si>
  <si>
    <t>-2135.65</t>
  </si>
  <si>
    <t>-3944.76</t>
  </si>
  <si>
    <t>4378.77</t>
  </si>
  <si>
    <t>-207.95</t>
  </si>
  <si>
    <t>768.49</t>
  </si>
  <si>
    <t>2159.94</t>
  </si>
  <si>
    <t>195.01</t>
  </si>
  <si>
    <t>-991.34</t>
  </si>
  <si>
    <t>-1009.87</t>
  </si>
  <si>
    <t>-341.16</t>
  </si>
  <si>
    <t>-547.09</t>
  </si>
  <si>
    <t>-311.37</t>
  </si>
  <si>
    <t>-391.92</t>
  </si>
  <si>
    <t>3751.18</t>
  </si>
  <si>
    <t>154.44</t>
  </si>
  <si>
    <t>1016.91</t>
  </si>
  <si>
    <t>264.95</t>
  </si>
  <si>
    <t>918.90</t>
  </si>
  <si>
    <t>120.23</t>
  </si>
  <si>
    <t>474.21</t>
  </si>
  <si>
    <t>455.72</t>
  </si>
  <si>
    <t>-207.80</t>
  </si>
  <si>
    <t>882.87</t>
  </si>
  <si>
    <t>-932.57</t>
  </si>
  <si>
    <t>433.51</t>
  </si>
  <si>
    <t>1852.05</t>
  </si>
  <si>
    <t>1310.34</t>
  </si>
  <si>
    <t>1387.11</t>
  </si>
  <si>
    <t>947.51</t>
  </si>
  <si>
    <t>3379.70</t>
  </si>
  <si>
    <t>333.63</t>
  </si>
  <si>
    <t>166.56</t>
  </si>
  <si>
    <t>769.00</t>
  </si>
  <si>
    <t>2028.20</t>
  </si>
  <si>
    <t>1086.93</t>
  </si>
  <si>
    <t>963.20</t>
  </si>
  <si>
    <t>1592.56</t>
  </si>
  <si>
    <t>2242.93</t>
  </si>
  <si>
    <t>1879.94</t>
  </si>
  <si>
    <t>2146.16</t>
  </si>
  <si>
    <t>-581.50</t>
  </si>
  <si>
    <t>2586.53</t>
  </si>
  <si>
    <t>1598.80</t>
  </si>
  <si>
    <t>1678.45</t>
  </si>
  <si>
    <t>1923.98</t>
  </si>
  <si>
    <t>2808.66</t>
  </si>
  <si>
    <t>2184.26</t>
  </si>
  <si>
    <t>2569.88</t>
  </si>
  <si>
    <t>1653.77</t>
  </si>
  <si>
    <t>2324.31</t>
  </si>
  <si>
    <t>3630.42</t>
  </si>
  <si>
    <t>3668.57</t>
  </si>
  <si>
    <t>2901.86</t>
  </si>
  <si>
    <t>3302.51</t>
  </si>
  <si>
    <t>7009.17</t>
  </si>
  <si>
    <t>-28.39</t>
  </si>
  <si>
    <t>-205.97</t>
  </si>
  <si>
    <t>-971.47</t>
  </si>
  <si>
    <t>-1003.72</t>
  </si>
  <si>
    <t>261.77</t>
  </si>
  <si>
    <t>72.35</t>
  </si>
  <si>
    <t>4659.71</t>
  </si>
  <si>
    <t>1939.23</t>
  </si>
  <si>
    <t>55.55</t>
  </si>
  <si>
    <t>5252.48</t>
  </si>
  <si>
    <t>6403.26</t>
  </si>
  <si>
    <t>-372.69</t>
  </si>
  <si>
    <t>-766.00</t>
  </si>
  <si>
    <t>-264.74</t>
  </si>
  <si>
    <t>2436.44</t>
  </si>
  <si>
    <t>2308.68</t>
  </si>
  <si>
    <t>-801.87</t>
  </si>
  <si>
    <t>174.61</t>
  </si>
  <si>
    <t>-124.44</t>
  </si>
  <si>
    <t>-6575.27</t>
  </si>
  <si>
    <t>1094.01</t>
  </si>
  <si>
    <t>2737.11</t>
  </si>
  <si>
    <t>8150.82</t>
  </si>
  <si>
    <t>6135.21</t>
  </si>
  <si>
    <t>98.29</t>
  </si>
  <si>
    <t>1502.68</t>
  </si>
  <si>
    <t>-904.55</t>
  </si>
  <si>
    <t>827.12</t>
  </si>
  <si>
    <t>-479.96</t>
  </si>
  <si>
    <t>1413.33</t>
  </si>
  <si>
    <t>3334.82</t>
  </si>
  <si>
    <t>2828.68</t>
  </si>
  <si>
    <t>3212.87</t>
  </si>
  <si>
    <t>11796.81</t>
  </si>
  <si>
    <t>3824.43</t>
  </si>
  <si>
    <t>3080.85</t>
  </si>
  <si>
    <t>4410.39</t>
  </si>
  <si>
    <t>4313.10</t>
  </si>
  <si>
    <t>10908.15</t>
  </si>
  <si>
    <t>252.40</t>
  </si>
  <si>
    <t>14754.79</t>
  </si>
  <si>
    <t>15535.43</t>
  </si>
  <si>
    <t>4824.83</t>
  </si>
  <si>
    <t>1927.10</t>
  </si>
  <si>
    <t>13082.76</t>
  </si>
  <si>
    <t>5207.10</t>
  </si>
  <si>
    <t>4064.68</t>
  </si>
  <si>
    <t>7542.96</t>
  </si>
  <si>
    <t>-220.38</t>
  </si>
  <si>
    <t>-5269.22</t>
  </si>
  <si>
    <t>-6277.77</t>
  </si>
  <si>
    <t>-4294.07</t>
  </si>
  <si>
    <t>-8933.50</t>
  </si>
  <si>
    <t>-22199.28</t>
  </si>
  <si>
    <t>-7119.04</t>
  </si>
  <si>
    <t>-268.66</t>
  </si>
  <si>
    <t>-869.00</t>
  </si>
  <si>
    <t>1101.58</t>
  </si>
  <si>
    <t>-1787.36</t>
  </si>
  <si>
    <t>701.31</t>
  </si>
  <si>
    <t>3452.47</t>
  </si>
  <si>
    <t>1790.23</t>
  </si>
  <si>
    <t>6104.20</t>
  </si>
  <si>
    <t>-1207.89</t>
  </si>
  <si>
    <t>288.45</t>
  </si>
  <si>
    <t>985.07</t>
  </si>
  <si>
    <t>-7213.39</t>
  </si>
  <si>
    <t>1629.97</t>
  </si>
  <si>
    <t>-175.02</t>
  </si>
  <si>
    <t>-332.46</t>
  </si>
  <si>
    <t>1760.33</t>
  </si>
  <si>
    <t>-715.14</t>
  </si>
  <si>
    <t>-2083.44</t>
  </si>
  <si>
    <t>565.46</t>
  </si>
  <si>
    <t>4827.62</t>
  </si>
  <si>
    <t>-3126.30</t>
  </si>
  <si>
    <t>12559.95</t>
  </si>
  <si>
    <t>2770.38</t>
  </si>
  <si>
    <t>233.51</t>
  </si>
  <si>
    <t>2762.45</t>
  </si>
  <si>
    <t>990.52</t>
  </si>
  <si>
    <t>-553.90</t>
  </si>
  <si>
    <t>1107.04</t>
  </si>
  <si>
    <t>1828.96</t>
  </si>
  <si>
    <t>-303.66</t>
  </si>
  <si>
    <t>4458.97</t>
  </si>
  <si>
    <t>374.36</t>
  </si>
  <si>
    <t>-3072.69</t>
  </si>
  <si>
    <t>-1097.33</t>
  </si>
  <si>
    <t>-370.95</t>
  </si>
  <si>
    <t>-5112.87</t>
  </si>
  <si>
    <t>-6160.27</t>
  </si>
  <si>
    <t>-9325.72</t>
  </si>
  <si>
    <t>1453.73</t>
  </si>
  <si>
    <t>904.00</t>
  </si>
  <si>
    <t>114.91</t>
  </si>
  <si>
    <t>-2736.57</t>
  </si>
  <si>
    <t>1738.11</t>
  </si>
  <si>
    <t>100.84</t>
  </si>
  <si>
    <t>-992.34</t>
  </si>
  <si>
    <t>-98.76</t>
  </si>
  <si>
    <t>1209.31</t>
  </si>
  <si>
    <t>-1106.95</t>
  </si>
  <si>
    <t>1615.18</t>
  </si>
  <si>
    <t>-1136.51</t>
  </si>
  <si>
    <t>-1177.97</t>
  </si>
  <si>
    <t>2386.63</t>
  </si>
  <si>
    <t>1931.42</t>
  </si>
  <si>
    <t>-3241.04</t>
  </si>
  <si>
    <t>-2214.33</t>
  </si>
  <si>
    <t>-8453.92</t>
  </si>
  <si>
    <t>-3053.59</t>
  </si>
  <si>
    <t>38.16</t>
  </si>
  <si>
    <t>3152.27</t>
  </si>
  <si>
    <t>10527.74</t>
  </si>
  <si>
    <t>4150.38</t>
  </si>
  <si>
    <t>-3957.20</t>
  </si>
  <si>
    <t>-117.25</t>
  </si>
  <si>
    <t>10707.74</t>
  </si>
  <si>
    <t>5814.56</t>
  </si>
  <si>
    <t>2156.89</t>
  </si>
  <si>
    <t>2348.45</t>
  </si>
  <si>
    <t>5640.93</t>
  </si>
  <si>
    <t>-935.41</t>
  </si>
  <si>
    <t>774.91</t>
  </si>
  <si>
    <t>2573.06</t>
  </si>
  <si>
    <t>-662.62</t>
  </si>
  <si>
    <t>6960.23</t>
  </si>
  <si>
    <t>10501.19</t>
  </si>
  <si>
    <t>9732.04</t>
  </si>
  <si>
    <t>7083.32</t>
  </si>
  <si>
    <t>6580.10</t>
  </si>
  <si>
    <t>2846.05</t>
  </si>
  <si>
    <t>2019.57</t>
  </si>
  <si>
    <t>-352.20</t>
  </si>
  <si>
    <t>-4559.19</t>
  </si>
  <si>
    <t>-1830.20</t>
  </si>
  <si>
    <t>4422.78</t>
  </si>
  <si>
    <t>879.18</t>
  </si>
  <si>
    <t>-1829.76</t>
  </si>
  <si>
    <t>-3187.54</t>
  </si>
  <si>
    <t>-4273.83</t>
  </si>
  <si>
    <t>7418.30</t>
  </si>
  <si>
    <t>1449.00</t>
  </si>
  <si>
    <t>954.58</t>
  </si>
  <si>
    <t>-1262.80</t>
  </si>
  <si>
    <t>2677.85</t>
  </si>
  <si>
    <t>732.93</t>
  </si>
  <si>
    <t>4013.83</t>
  </si>
  <si>
    <t>-1116.77</t>
  </si>
  <si>
    <t>272.41</t>
  </si>
  <si>
    <t>-560.50</t>
  </si>
  <si>
    <t>985.53</t>
  </si>
  <si>
    <t>604.78</t>
  </si>
  <si>
    <t>5025.94</t>
  </si>
  <si>
    <t>-81.54</t>
  </si>
  <si>
    <t>4210.69</t>
  </si>
  <si>
    <t>5607.98</t>
  </si>
  <si>
    <t>3513.76</t>
  </si>
  <si>
    <t>1966.36</t>
  </si>
  <si>
    <t>2981.35</t>
  </si>
  <si>
    <t>553.88</t>
  </si>
  <si>
    <t>499.88</t>
  </si>
  <si>
    <t>5460.19</t>
  </si>
  <si>
    <t>8441.99</t>
  </si>
  <si>
    <t>1141.82</t>
  </si>
  <si>
    <t>1027.49</t>
  </si>
  <si>
    <t>-558.00</t>
  </si>
  <si>
    <t>-5752.98</t>
  </si>
  <si>
    <t>-5228.82</t>
  </si>
  <si>
    <t>-2021.38</t>
  </si>
  <si>
    <t>-3396.51</t>
  </si>
  <si>
    <t>1987.80</t>
  </si>
  <si>
    <t>-7034.59</t>
  </si>
  <si>
    <t>231.57</t>
  </si>
  <si>
    <t>-2083.37</t>
  </si>
  <si>
    <t>1713.40</t>
  </si>
  <si>
    <t>2639.68</t>
  </si>
  <si>
    <t>10759.44</t>
  </si>
  <si>
    <t>6400.62</t>
  </si>
  <si>
    <t>1335.08</t>
  </si>
  <si>
    <t>2263.78</t>
  </si>
  <si>
    <t>1124.34</t>
  </si>
  <si>
    <t>-4320.09</t>
  </si>
  <si>
    <t>7735.96</t>
  </si>
  <si>
    <t>7463.90</t>
  </si>
  <si>
    <t>8633.36</t>
  </si>
  <si>
    <t>4740.43</t>
  </si>
  <si>
    <t>9780.17</t>
  </si>
  <si>
    <t>7691.99</t>
  </si>
  <si>
    <t>-4729.27</t>
  </si>
  <si>
    <t>742.55</t>
  </si>
  <si>
    <t>9659.86</t>
  </si>
  <si>
    <t>10531.79</t>
  </si>
  <si>
    <t>15733.31</t>
  </si>
  <si>
    <t>7669.46</t>
  </si>
  <si>
    <t>5814.33</t>
  </si>
  <si>
    <t>15111.31</t>
  </si>
  <si>
    <t>12372.66</t>
  </si>
  <si>
    <t>4974.08</t>
  </si>
  <si>
    <t>6350.56</t>
  </si>
  <si>
    <t>-1759.08</t>
  </si>
  <si>
    <t>411.19</t>
  </si>
  <si>
    <t>4279.47</t>
  </si>
  <si>
    <t>6093.92</t>
  </si>
  <si>
    <t>18901.78</t>
  </si>
  <si>
    <t>5295.57</t>
  </si>
  <si>
    <t>4422.37</t>
  </si>
  <si>
    <t>1655.94</t>
  </si>
  <si>
    <t>3743.31</t>
  </si>
  <si>
    <t>738.92</t>
  </si>
  <si>
    <t>-3979.53</t>
  </si>
  <si>
    <t>1465.43</t>
  </si>
  <si>
    <t>-574.81</t>
  </si>
  <si>
    <t>-17122.05</t>
  </si>
  <si>
    <t>3175.71</t>
  </si>
  <si>
    <t>4701.97</t>
  </si>
  <si>
    <t>-4738.68</t>
  </si>
  <si>
    <t>-15152.19</t>
  </si>
  <si>
    <t>-3769.80</t>
  </si>
  <si>
    <t>-15792.19</t>
  </si>
  <si>
    <t>455.80</t>
  </si>
  <si>
    <t>5434.83</t>
  </si>
  <si>
    <t>4567.32</t>
  </si>
  <si>
    <t>3319.47</t>
  </si>
  <si>
    <t>-1964.79</t>
  </si>
  <si>
    <t>2837.47</t>
  </si>
  <si>
    <t>9221.72</t>
  </si>
  <si>
    <t>6745.29</t>
  </si>
  <si>
    <t>5430.87</t>
  </si>
  <si>
    <t>5705.62</t>
  </si>
  <si>
    <t>-4498.54</t>
  </si>
  <si>
    <t>-2289.22</t>
  </si>
  <si>
    <t>622.03</t>
  </si>
  <si>
    <t>165.30</t>
  </si>
  <si>
    <t>608.36</t>
  </si>
  <si>
    <t>82.82</t>
  </si>
  <si>
    <t>-527.97</t>
  </si>
  <si>
    <t>305.80</t>
  </si>
  <si>
    <t>-325.99</t>
  </si>
  <si>
    <t>2798.59</t>
  </si>
  <si>
    <t>-2651.55</t>
  </si>
  <si>
    <t>-504.94</t>
  </si>
  <si>
    <t>-543.59</t>
  </si>
  <si>
    <t>-339.67</t>
  </si>
  <si>
    <t>110.48</t>
  </si>
  <si>
    <t>3.75</t>
  </si>
  <si>
    <t>4.66</t>
  </si>
  <si>
    <t>-46.37</t>
  </si>
  <si>
    <t>393.06</t>
  </si>
  <si>
    <t>-55.41</t>
  </si>
  <si>
    <t>-260.91</t>
  </si>
  <si>
    <t>-744.46</t>
  </si>
  <si>
    <t>-221.03</t>
  </si>
  <si>
    <t>-255.37</t>
  </si>
  <si>
    <t>144.19</t>
  </si>
  <si>
    <t>143.11</t>
  </si>
  <si>
    <t>-360.63</t>
  </si>
  <si>
    <t>453.01</t>
  </si>
  <si>
    <t>-54.82</t>
  </si>
  <si>
    <t>-211.34</t>
  </si>
  <si>
    <t>-75.45</t>
  </si>
  <si>
    <t>-677.51</t>
  </si>
  <si>
    <t>79.57</t>
  </si>
  <si>
    <t>-439.65</t>
  </si>
  <si>
    <t>-437.16</t>
  </si>
  <si>
    <t>180.02</t>
  </si>
  <si>
    <t>184.07</t>
  </si>
  <si>
    <t>1545.20</t>
  </si>
  <si>
    <t>-387.41</t>
  </si>
  <si>
    <t>183.07</t>
  </si>
  <si>
    <t>103.63</t>
  </si>
  <si>
    <t>414.89</t>
  </si>
  <si>
    <t>-605.51</t>
  </si>
  <si>
    <t>739.80</t>
  </si>
  <si>
    <t>-732.73</t>
  </si>
  <si>
    <t>497.87</t>
  </si>
  <si>
    <t>-616.56</t>
  </si>
  <si>
    <t>241.33</t>
  </si>
  <si>
    <t>-38.40</t>
  </si>
  <si>
    <t>-7.66</t>
  </si>
  <si>
    <t>552.79</t>
  </si>
  <si>
    <t>-264.25</t>
  </si>
  <si>
    <t>-345.45</t>
  </si>
  <si>
    <t>299.65</t>
  </si>
  <si>
    <t>-1167.32</t>
  </si>
  <si>
    <t>-670.43</t>
  </si>
  <si>
    <t>418.22</t>
  </si>
  <si>
    <t>281.59</t>
  </si>
  <si>
    <t>-492.91</t>
  </si>
  <si>
    <t>107.95</t>
  </si>
  <si>
    <t>731.11</t>
  </si>
  <si>
    <t>1584.53</t>
  </si>
  <si>
    <t>-74.15</t>
  </si>
  <si>
    <t>17.64</t>
  </si>
  <si>
    <t>-465.58</t>
  </si>
  <si>
    <t>-568.54</t>
  </si>
  <si>
    <t>-906.60</t>
  </si>
  <si>
    <t>152.48</t>
  </si>
  <si>
    <t>-2085.14</t>
  </si>
  <si>
    <t>-754.74</t>
  </si>
  <si>
    <t>-575.64</t>
  </si>
  <si>
    <t>2423.45</t>
  </si>
  <si>
    <t>652.14</t>
  </si>
  <si>
    <t>3056.98</t>
  </si>
  <si>
    <t>53.80</t>
  </si>
  <si>
    <t>228.85</t>
  </si>
  <si>
    <t>1028.20</t>
  </si>
  <si>
    <t>1339.92</t>
  </si>
  <si>
    <t>2111.60</t>
  </si>
  <si>
    <t>5506.74</t>
  </si>
  <si>
    <t>-2284.62</t>
  </si>
  <si>
    <t>-171.82</t>
  </si>
  <si>
    <t>822.46</t>
  </si>
  <si>
    <t>1995.67</t>
  </si>
  <si>
    <t>-59.93</t>
  </si>
  <si>
    <t>3340.75</t>
  </si>
  <si>
    <t>310.17</t>
  </si>
  <si>
    <t>-11.15</t>
  </si>
  <si>
    <t>18.58</t>
  </si>
  <si>
    <t>792.70</t>
  </si>
  <si>
    <t>373.15</t>
  </si>
  <si>
    <t>-307.34</t>
  </si>
  <si>
    <t>2481.49</t>
  </si>
  <si>
    <t>9.50</t>
  </si>
  <si>
    <t>240.56</t>
  </si>
  <si>
    <t>1580.80</t>
  </si>
  <si>
    <t>-845.53</t>
  </si>
  <si>
    <t>5280.97</t>
  </si>
  <si>
    <t>-5062.04</t>
  </si>
  <si>
    <t>-130.38</t>
  </si>
  <si>
    <t>-1814.50</t>
  </si>
  <si>
    <t>-391.59</t>
  </si>
  <si>
    <t>-2279.95</t>
  </si>
  <si>
    <t>-1865.04</t>
  </si>
  <si>
    <t>-106.78</t>
  </si>
  <si>
    <t>-3381.07</t>
  </si>
  <si>
    <t>1631.46</t>
  </si>
  <si>
    <t>-2757.91</t>
  </si>
  <si>
    <t>-663.86</t>
  </si>
  <si>
    <t>5677.09</t>
  </si>
  <si>
    <t>-257.22</t>
  </si>
  <si>
    <t>-811.56</t>
  </si>
  <si>
    <t>-202.46</t>
  </si>
  <si>
    <t>94.79</t>
  </si>
  <si>
    <t>-508.00</t>
  </si>
  <si>
    <t>1559.80</t>
  </si>
  <si>
    <t>1874.45</t>
  </si>
  <si>
    <t>2203.28</t>
  </si>
  <si>
    <t>300.28</t>
  </si>
  <si>
    <t>1682.75</t>
  </si>
  <si>
    <t>-882.38</t>
  </si>
  <si>
    <t>8975.51</t>
  </si>
  <si>
    <t>1076.78</t>
  </si>
  <si>
    <t>-276.78</t>
  </si>
  <si>
    <t>-59.85</t>
  </si>
  <si>
    <t>4871.53</t>
  </si>
  <si>
    <t>-3303.09</t>
  </si>
  <si>
    <t>84.55</t>
  </si>
  <si>
    <t>102.59</t>
  </si>
  <si>
    <t>1052.29</t>
  </si>
  <si>
    <t>2732.63</t>
  </si>
  <si>
    <t>3452.99</t>
  </si>
  <si>
    <t>705.03</t>
  </si>
  <si>
    <t>17506.73</t>
  </si>
  <si>
    <t>-2458.07</t>
  </si>
  <si>
    <t>1519.90</t>
  </si>
  <si>
    <t>2600.22</t>
  </si>
  <si>
    <t>2801.94</t>
  </si>
  <si>
    <t>-1620.05</t>
  </si>
  <si>
    <t>659.85</t>
  </si>
  <si>
    <t>-683.88</t>
  </si>
  <si>
    <t>-1472.73</t>
  </si>
  <si>
    <t>-4063.59</t>
  </si>
  <si>
    <t>-1283.19</t>
  </si>
  <si>
    <t>2486.75</t>
  </si>
  <si>
    <t>6408.46</t>
  </si>
  <si>
    <t>-1062.21</t>
  </si>
  <si>
    <t>-520.08</t>
  </si>
  <si>
    <t>-2754.41</t>
  </si>
  <si>
    <t>1327.75</t>
  </si>
  <si>
    <t>-1183.82</t>
  </si>
  <si>
    <t>-7367.87</t>
  </si>
  <si>
    <t>-2282.79</t>
  </si>
  <si>
    <t>20.42</t>
  </si>
  <si>
    <t>1930.20</t>
  </si>
  <si>
    <t>524.86</t>
  </si>
  <si>
    <t>2486.65</t>
  </si>
  <si>
    <t>6619.64</t>
  </si>
  <si>
    <t>-5136.17</t>
  </si>
  <si>
    <t>-4031.70</t>
  </si>
  <si>
    <t>-487.87</t>
  </si>
  <si>
    <t>-1159.73</t>
  </si>
  <si>
    <t>-589.41</t>
  </si>
  <si>
    <t>-5818.43</t>
  </si>
  <si>
    <t>-4517.74</t>
  </si>
  <si>
    <t>216.00</t>
  </si>
  <si>
    <t>93.05</t>
  </si>
  <si>
    <t>1246.06</t>
  </si>
  <si>
    <t>1645.24</t>
  </si>
  <si>
    <t>3839.81</t>
  </si>
  <si>
    <t>-3478.82</t>
  </si>
  <si>
    <t>-773.93</t>
  </si>
  <si>
    <t>-3697.83</t>
  </si>
  <si>
    <t>978.21</t>
  </si>
  <si>
    <t>6391.18</t>
  </si>
  <si>
    <t>811.93</t>
  </si>
  <si>
    <t>2824.65</t>
  </si>
  <si>
    <t>-437.51</t>
  </si>
  <si>
    <t>5527.11</t>
  </si>
  <si>
    <t>896.96</t>
  </si>
  <si>
    <t>834.19</t>
  </si>
  <si>
    <t>2146.37</t>
  </si>
  <si>
    <t>-3107.24</t>
  </si>
  <si>
    <t>5136.32</t>
  </si>
  <si>
    <t>-4425.57</t>
  </si>
  <si>
    <t>-3891.95</t>
  </si>
  <si>
    <t>-1083.91</t>
  </si>
  <si>
    <t>898.62</t>
  </si>
  <si>
    <t>123.84</t>
  </si>
  <si>
    <t>-7219.20</t>
  </si>
  <si>
    <t>-3878.27</t>
  </si>
  <si>
    <t>-521.17</t>
  </si>
  <si>
    <t>1555.89</t>
  </si>
  <si>
    <t>2400.47</t>
  </si>
  <si>
    <t>-2572.74</t>
  </si>
  <si>
    <t>2164.83</t>
  </si>
  <si>
    <t>1959.09</t>
  </si>
  <si>
    <t>186.14</t>
  </si>
  <si>
    <t>-637.53</t>
  </si>
  <si>
    <t>4450.10</t>
  </si>
  <si>
    <t>-649.28</t>
  </si>
  <si>
    <t>2734.06</t>
  </si>
  <si>
    <t>640.05</t>
  </si>
  <si>
    <t>1523.24</t>
  </si>
  <si>
    <t>603.53</t>
  </si>
  <si>
    <t>3460.88</t>
  </si>
  <si>
    <t>-1229.19</t>
  </si>
  <si>
    <t>-986.47</t>
  </si>
  <si>
    <t>253.12</t>
  </si>
  <si>
    <t>3508.83</t>
  </si>
  <si>
    <t>259.13</t>
  </si>
  <si>
    <t>1852.02</t>
  </si>
  <si>
    <t>1575.21</t>
  </si>
  <si>
    <t>2176.84</t>
  </si>
  <si>
    <t>719.03</t>
  </si>
  <si>
    <t>-1575.54</t>
  </si>
  <si>
    <t>-1021.73</t>
  </si>
  <si>
    <t>1667.75</t>
  </si>
  <si>
    <t>1072.28</t>
  </si>
  <si>
    <t>-1367.80</t>
  </si>
  <si>
    <t>-1207.99</t>
  </si>
  <si>
    <t>-4393.45</t>
  </si>
  <si>
    <t>83.77</t>
  </si>
  <si>
    <t>-2694.04</t>
  </si>
  <si>
    <t>-3149.91</t>
  </si>
  <si>
    <t>-400.53</t>
  </si>
  <si>
    <t>-1573.79</t>
  </si>
  <si>
    <t>1068.21</t>
  </si>
  <si>
    <t>119.24</t>
  </si>
  <si>
    <t>3406.31</t>
  </si>
  <si>
    <t>-2890.73</t>
  </si>
  <si>
    <t>-597.39</t>
  </si>
  <si>
    <t>1625.14</t>
  </si>
  <si>
    <t>643.03</t>
  </si>
  <si>
    <t>621.45</t>
  </si>
  <si>
    <t>-1034.83</t>
  </si>
  <si>
    <t>-217.84</t>
  </si>
  <si>
    <t>47.21</t>
  </si>
  <si>
    <t>-786.60</t>
  </si>
  <si>
    <t>-657.33</t>
  </si>
  <si>
    <t>2724.76</t>
  </si>
  <si>
    <t>2467.77</t>
  </si>
  <si>
    <t>-1763.61</t>
  </si>
  <si>
    <t>-2263.18</t>
  </si>
  <si>
    <t>-5439.80</t>
  </si>
  <si>
    <t>-65.81</t>
  </si>
  <si>
    <t>588.77</t>
  </si>
  <si>
    <t>-461.15</t>
  </si>
  <si>
    <t>-2497.71</t>
  </si>
  <si>
    <t>1030.71</t>
  </si>
  <si>
    <t>4940.92</t>
  </si>
  <si>
    <t>-252.85</t>
  </si>
  <si>
    <t>-48.99</t>
  </si>
  <si>
    <t>1408.93</t>
  </si>
  <si>
    <t>-176.83</t>
  </si>
  <si>
    <t>-394.93</t>
  </si>
  <si>
    <t>-1177.24</t>
  </si>
  <si>
    <t>-2669.52</t>
  </si>
  <si>
    <t>-456.91</t>
  </si>
  <si>
    <t>-673.66</t>
  </si>
  <si>
    <t>-338.75</t>
  </si>
  <si>
    <t>8288.57</t>
  </si>
  <si>
    <t>-66.02</t>
  </si>
  <si>
    <t>1979.67</t>
  </si>
  <si>
    <t>613.17</t>
  </si>
  <si>
    <t>1734.62</t>
  </si>
  <si>
    <t>28.98</t>
  </si>
  <si>
    <t>-593.89</t>
  </si>
  <si>
    <t>429.59</t>
  </si>
  <si>
    <t>2411.33</t>
  </si>
  <si>
    <t>1927.13</t>
  </si>
  <si>
    <t>1693.92</t>
  </si>
  <si>
    <t>-4341.93</t>
  </si>
  <si>
    <t>493.66</t>
  </si>
  <si>
    <t>1465.44</t>
  </si>
  <si>
    <t>170.44</t>
  </si>
  <si>
    <t>-3313.39</t>
  </si>
  <si>
    <t>-361.98</t>
  </si>
  <si>
    <t>-2662.31</t>
  </si>
  <si>
    <t>-23.45</t>
  </si>
  <si>
    <t>-947.02</t>
  </si>
  <si>
    <t>-293.31</t>
  </si>
  <si>
    <t>-1390.25</t>
  </si>
  <si>
    <t>-3256.49</t>
  </si>
  <si>
    <t>623.93</t>
  </si>
  <si>
    <t>2956.27</t>
  </si>
  <si>
    <t>1458.92</t>
  </si>
  <si>
    <t>2448.38</t>
  </si>
  <si>
    <t>2760.02</t>
  </si>
  <si>
    <t>3147.48</t>
  </si>
  <si>
    <t>1769.15</t>
  </si>
  <si>
    <t>1585.15</t>
  </si>
  <si>
    <t>1967.53</t>
  </si>
  <si>
    <t>642.97</t>
  </si>
  <si>
    <t>948.33</t>
  </si>
  <si>
    <t>879.55</t>
  </si>
  <si>
    <t>527.97</t>
  </si>
  <si>
    <t>-681.90</t>
  </si>
  <si>
    <t>611.77</t>
  </si>
  <si>
    <t>-317.90</t>
  </si>
  <si>
    <t>290.99</t>
  </si>
  <si>
    <t>593.56</t>
  </si>
  <si>
    <t>-468.36</t>
  </si>
  <si>
    <t>1003.95</t>
  </si>
  <si>
    <t>1158.48</t>
  </si>
  <si>
    <t>1886.55</t>
  </si>
  <si>
    <t>488.07</t>
  </si>
  <si>
    <t>-34.18</t>
  </si>
  <si>
    <t>-255.69</t>
  </si>
  <si>
    <t>1869.63</t>
  </si>
  <si>
    <t>1782.79</t>
  </si>
  <si>
    <t>-3725.66</t>
  </si>
  <si>
    <t>-4414.90</t>
  </si>
  <si>
    <t>-649.05</t>
  </si>
  <si>
    <t>-1998.95</t>
  </si>
  <si>
    <t>5080.26</t>
  </si>
  <si>
    <t>-4372.38</t>
  </si>
  <si>
    <t>262.90</t>
  </si>
  <si>
    <t>-52.86</t>
  </si>
  <si>
    <t>152.12</t>
  </si>
  <si>
    <t>-2648.70</t>
  </si>
  <si>
    <t>6137.12</t>
  </si>
  <si>
    <t>2310.30</t>
  </si>
  <si>
    <t>-4184.01</t>
  </si>
  <si>
    <t>3205.98</t>
  </si>
  <si>
    <t>-34.15</t>
  </si>
  <si>
    <t>-2979.61</t>
  </si>
  <si>
    <t>3341.45</t>
  </si>
  <si>
    <t>11888.39</t>
  </si>
  <si>
    <t>-10708.12</t>
  </si>
  <si>
    <t>1541.21</t>
  </si>
  <si>
    <t>13173.13</t>
  </si>
  <si>
    <t>-11774.15</t>
  </si>
  <si>
    <t>2940.72</t>
  </si>
  <si>
    <t>5434.39</t>
  </si>
  <si>
    <t>-11483.37</t>
  </si>
  <si>
    <t>2380.65</t>
  </si>
  <si>
    <t>-6493.82</t>
  </si>
  <si>
    <t>5855.80</t>
  </si>
  <si>
    <t>1192.51</t>
  </si>
  <si>
    <t>5684.45</t>
  </si>
  <si>
    <t>401.97</t>
  </si>
  <si>
    <t>698.53</t>
  </si>
  <si>
    <t>-2545.44</t>
  </si>
  <si>
    <t>-1718.90</t>
  </si>
  <si>
    <t>8810.29</t>
  </si>
  <si>
    <t>7952.11</t>
  </si>
  <si>
    <t>-1698.20</t>
  </si>
  <si>
    <t>2381.90</t>
  </si>
  <si>
    <t>1475.53</t>
  </si>
  <si>
    <t>1974.57</t>
  </si>
  <si>
    <t>6484.97</t>
  </si>
  <si>
    <t>-1252.61</t>
  </si>
  <si>
    <t>-3451.75</t>
  </si>
  <si>
    <t>-4245.29</t>
  </si>
  <si>
    <t>2037.34</t>
  </si>
  <si>
    <t>-1916.94</t>
  </si>
  <si>
    <t>1548.36</t>
  </si>
  <si>
    <t>1264.64</t>
  </si>
  <si>
    <t>-1016.96</t>
  </si>
  <si>
    <t>-908.39</t>
  </si>
  <si>
    <t>1353.80</t>
  </si>
  <si>
    <t>-2932.38</t>
  </si>
  <si>
    <t>-1248.36</t>
  </si>
  <si>
    <t>7860.17</t>
  </si>
  <si>
    <t>-7088.67</t>
  </si>
  <si>
    <t>205.38</t>
  </si>
  <si>
    <t>-18385.91</t>
  </si>
  <si>
    <t>8703.32</t>
  </si>
  <si>
    <t>-4513.61</t>
  </si>
  <si>
    <t>11198.37</t>
  </si>
  <si>
    <t>-416.86</t>
  </si>
  <si>
    <t>-6826.05</t>
  </si>
  <si>
    <t>2673.26</t>
  </si>
  <si>
    <t>2720.92</t>
  </si>
  <si>
    <t>5293.87</t>
  </si>
  <si>
    <t>-2838.53</t>
  </si>
  <si>
    <t>-2477.11</t>
  </si>
  <si>
    <t>8728.78</t>
  </si>
  <si>
    <t>269.28</t>
  </si>
  <si>
    <t>-333.17</t>
  </si>
  <si>
    <t>-7752.44</t>
  </si>
  <si>
    <t>-11089.68</t>
  </si>
  <si>
    <t>-13328.51</t>
  </si>
  <si>
    <t>-6464.51</t>
  </si>
  <si>
    <t>8144.95</t>
  </si>
  <si>
    <t>8683.27</t>
  </si>
  <si>
    <t>3195.78</t>
  </si>
  <si>
    <t>-526.65</t>
  </si>
  <si>
    <t>-13657.39</t>
  </si>
  <si>
    <t>5435.72</t>
  </si>
  <si>
    <t>11584.37</t>
  </si>
  <si>
    <t>8987.08</t>
  </si>
  <si>
    <t>-9858.19</t>
  </si>
  <si>
    <t>-743.48</t>
  </si>
  <si>
    <t>6171.62</t>
  </si>
  <si>
    <t>2456.29</t>
  </si>
  <si>
    <t>2401.54</t>
  </si>
  <si>
    <t>-5836.28</t>
  </si>
  <si>
    <t>86.88</t>
  </si>
  <si>
    <t>5753.85</t>
  </si>
  <si>
    <t>-5563.98</t>
  </si>
  <si>
    <t>3130.80</t>
  </si>
  <si>
    <t>-7089.26</t>
  </si>
  <si>
    <t>-1625.44</t>
  </si>
  <si>
    <t>-1939.07</t>
  </si>
  <si>
    <t>12814.07</t>
  </si>
  <si>
    <t>-11602.46</t>
  </si>
  <si>
    <t>1600.34</t>
  </si>
  <si>
    <t>-513.70</t>
  </si>
  <si>
    <t>-2824.00</t>
  </si>
  <si>
    <t>7107.12</t>
  </si>
  <si>
    <t>-3980.74</t>
  </si>
  <si>
    <t>2313.23</t>
  </si>
  <si>
    <t>-4573.48</t>
  </si>
  <si>
    <t>-7492.86</t>
  </si>
  <si>
    <t>895.27</t>
  </si>
  <si>
    <t>10031.54</t>
  </si>
  <si>
    <t>14529.80</t>
  </si>
  <si>
    <t>-1781.79</t>
  </si>
  <si>
    <t>-51926.03</t>
  </si>
  <si>
    <t>1246.92</t>
  </si>
  <si>
    <t>-3084.32</t>
  </si>
  <si>
    <t>-1655.48</t>
  </si>
  <si>
    <t>-811.22</t>
  </si>
  <si>
    <t>897.51</t>
  </si>
  <si>
    <t>-18.84</t>
  </si>
  <si>
    <t>16368.14</t>
  </si>
  <si>
    <t>-5116.49</t>
  </si>
  <si>
    <t>275.16</t>
  </si>
  <si>
    <t>-7109.35</t>
  </si>
  <si>
    <t>1938.41</t>
  </si>
  <si>
    <t>-4549.00</t>
  </si>
  <si>
    <t>-2803.32</t>
  </si>
  <si>
    <t>6610.38</t>
  </si>
  <si>
    <t>-2845.62</t>
  </si>
  <si>
    <t>-430.60</t>
  </si>
  <si>
    <t>9071.60</t>
  </si>
  <si>
    <t>-4978.37</t>
  </si>
  <si>
    <t>-261.19</t>
  </si>
  <si>
    <t>4205.57</t>
  </si>
  <si>
    <t>-6140.39</t>
  </si>
  <si>
    <t>13878.36</t>
  </si>
  <si>
    <t>6145.15</t>
  </si>
  <si>
    <t>-8700.86</t>
  </si>
  <si>
    <t>2375.12</t>
  </si>
  <si>
    <t>3607.32</t>
  </si>
  <si>
    <t>-928.60</t>
  </si>
  <si>
    <t>-2871.56</t>
  </si>
  <si>
    <t>3457.67</t>
  </si>
  <si>
    <t>-2876.74</t>
  </si>
  <si>
    <t>-5975.46</t>
  </si>
  <si>
    <t>-971.40</t>
  </si>
  <si>
    <t>8224.20</t>
  </si>
  <si>
    <t>17810.68</t>
  </si>
  <si>
    <t>5634.09</t>
  </si>
  <si>
    <t>-651.73</t>
  </si>
  <si>
    <t>4078.67</t>
  </si>
  <si>
    <t>-7395.22</t>
  </si>
  <si>
    <t>-1287.83</t>
  </si>
  <si>
    <t>8386.21</t>
  </si>
  <si>
    <t>2275.03</t>
  </si>
  <si>
    <t>-8532.87</t>
  </si>
  <si>
    <t>10127.58</t>
  </si>
  <si>
    <t>6640.80</t>
  </si>
  <si>
    <t>10273.53</t>
  </si>
  <si>
    <t>5087.87</t>
  </si>
  <si>
    <t>1730.24</t>
  </si>
  <si>
    <t>-570.92</t>
  </si>
  <si>
    <t>4365.15</t>
  </si>
  <si>
    <t>5607.82</t>
  </si>
  <si>
    <t>4303.88</t>
  </si>
  <si>
    <t>5514.12</t>
  </si>
  <si>
    <t>5329.82</t>
  </si>
  <si>
    <t>-4281.82</t>
  </si>
  <si>
    <t>1188.36</t>
  </si>
  <si>
    <t>-428.38</t>
  </si>
  <si>
    <t>2269.40</t>
  </si>
  <si>
    <t>388.08</t>
  </si>
  <si>
    <t>4792.72</t>
  </si>
  <si>
    <t>10038.12</t>
  </si>
  <si>
    <t>-6898.48</t>
  </si>
  <si>
    <t>7489.45</t>
  </si>
  <si>
    <t>-412.33</t>
  </si>
  <si>
    <t>-4622.74</t>
  </si>
  <si>
    <t>-950.61</t>
  </si>
  <si>
    <t>8472.48</t>
  </si>
  <si>
    <t>-1165.47</t>
  </si>
  <si>
    <t>10067.64</t>
  </si>
  <si>
    <t>1981.96</t>
  </si>
  <si>
    <t>-354.65</t>
  </si>
  <si>
    <t>-1029.69</t>
  </si>
  <si>
    <t>-2655.45</t>
  </si>
  <si>
    <t>-1056.17</t>
  </si>
  <si>
    <t>1277.31</t>
  </si>
  <si>
    <t>-3564.47</t>
  </si>
  <si>
    <t>5757.15</t>
  </si>
  <si>
    <t>544.55</t>
  </si>
  <si>
    <t>-1317.05</t>
  </si>
  <si>
    <t>1886.94</t>
  </si>
  <si>
    <t>1707.36</t>
  </si>
  <si>
    <t>-2841.33</t>
  </si>
  <si>
    <t>6310.18</t>
  </si>
  <si>
    <t>4034.81</t>
  </si>
  <si>
    <t>-5415.12</t>
  </si>
  <si>
    <t>-1784.05</t>
  </si>
  <si>
    <t>3912.92</t>
  </si>
  <si>
    <t>-2746.29</t>
  </si>
  <si>
    <t>-2647.87</t>
  </si>
  <si>
    <t>3541.08</t>
  </si>
  <si>
    <t>-4571.58</t>
  </si>
  <si>
    <t>6526.17</t>
  </si>
  <si>
    <t>3609.74</t>
  </si>
  <si>
    <t>-3963.64</t>
  </si>
  <si>
    <t>-619.89</t>
  </si>
  <si>
    <t>2721.38</t>
  </si>
  <si>
    <t>-2880.56</t>
  </si>
  <si>
    <t>2141.27</t>
  </si>
  <si>
    <t>2032.37</t>
  </si>
  <si>
    <t>-1617.83</t>
  </si>
  <si>
    <t>-10966.14</t>
  </si>
  <si>
    <t>9153.51</t>
  </si>
  <si>
    <t>-3079.73</t>
  </si>
  <si>
    <t>1680.57</t>
  </si>
  <si>
    <t>4050.68</t>
  </si>
  <si>
    <t>2536.38</t>
  </si>
  <si>
    <t>-261.97</t>
  </si>
  <si>
    <t>1568.44</t>
  </si>
  <si>
    <t>-7189.26</t>
  </si>
  <si>
    <t>-5312.12</t>
  </si>
  <si>
    <t>20054.09</t>
  </si>
  <si>
    <t>-1162.39</t>
  </si>
  <si>
    <t>-12956.93</t>
  </si>
  <si>
    <t>-9305.41</t>
  </si>
  <si>
    <t>514.88</t>
  </si>
  <si>
    <t>2071.83</t>
  </si>
  <si>
    <t>5111.68</t>
  </si>
  <si>
    <t>-1207.84</t>
  </si>
  <si>
    <t>4534.12</t>
  </si>
  <si>
    <t>8470.19</t>
  </si>
  <si>
    <t>3231.39</t>
  </si>
  <si>
    <t>-1402.75</t>
  </si>
  <si>
    <t>5584.85</t>
  </si>
  <si>
    <t>-1004.91</t>
  </si>
  <si>
    <t>-5114.21</t>
  </si>
  <si>
    <t>5138.69</t>
  </si>
  <si>
    <t>12140.28</t>
  </si>
  <si>
    <t>1619.48</t>
  </si>
  <si>
    <t>6628.47</t>
  </si>
  <si>
    <t>-3196.41</t>
  </si>
  <si>
    <t>-3145.21</t>
  </si>
  <si>
    <t>12008.68</t>
  </si>
  <si>
    <t>-342.22</t>
  </si>
  <si>
    <t>6523.25</t>
  </si>
  <si>
    <t>20199.86</t>
  </si>
  <si>
    <t>-6005.99</t>
  </si>
  <si>
    <t>-8253.41</t>
  </si>
  <si>
    <t>4245.90</t>
  </si>
  <si>
    <t>2586.32</t>
  </si>
  <si>
    <t>973.63</t>
  </si>
  <si>
    <t>-10789.71</t>
  </si>
  <si>
    <t>-12925.21</t>
  </si>
  <si>
    <t>6105.88</t>
  </si>
  <si>
    <t>11263.46</t>
  </si>
  <si>
    <t>5232.09</t>
  </si>
  <si>
    <t>-9335.80</t>
  </si>
  <si>
    <t>6286.37</t>
  </si>
  <si>
    <t>4853.75</t>
  </si>
  <si>
    <t>-4510.67</t>
  </si>
  <si>
    <t>7907.19</t>
  </si>
  <si>
    <t>2204.78</t>
  </si>
  <si>
    <t>1490.76</t>
  </si>
  <si>
    <t>4.31</t>
  </si>
  <si>
    <t>-3.14</t>
  </si>
  <si>
    <t>-0.88</t>
  </si>
  <si>
    <t>3.43</t>
  </si>
  <si>
    <t>8.14</t>
  </si>
  <si>
    <t>-0.39</t>
  </si>
  <si>
    <t>11.51</t>
  </si>
  <si>
    <t>13.46</t>
  </si>
  <si>
    <t>3.01</t>
  </si>
  <si>
    <t>4.46</t>
  </si>
  <si>
    <t>-8.32</t>
  </si>
  <si>
    <t>2.61</t>
  </si>
  <si>
    <t>1.67</t>
  </si>
  <si>
    <t>-10.45</t>
  </si>
  <si>
    <t>-1.29</t>
  </si>
  <si>
    <t>9.75</t>
  </si>
  <si>
    <t>-0.51</t>
  </si>
  <si>
    <t>4.52</t>
  </si>
  <si>
    <t>-0.49</t>
  </si>
  <si>
    <t>-15.68</t>
  </si>
  <si>
    <t>5.93</t>
  </si>
  <si>
    <t>2.10</t>
  </si>
  <si>
    <t>-1.77</t>
  </si>
  <si>
    <t>4.54</t>
  </si>
  <si>
    <t>-0.10</t>
  </si>
  <si>
    <t>1.41</t>
  </si>
  <si>
    <t>5.77</t>
  </si>
  <si>
    <t>0.72</t>
  </si>
  <si>
    <t>-2.77</t>
  </si>
  <si>
    <t>26.72</t>
  </si>
  <si>
    <t>1.72</t>
  </si>
  <si>
    <t>0.81</t>
  </si>
  <si>
    <t>2.89</t>
  </si>
  <si>
    <t>5.45</t>
  </si>
  <si>
    <t>3.40</t>
  </si>
  <si>
    <t>-7.36</t>
  </si>
  <si>
    <t>-1.23</t>
  </si>
  <si>
    <t>0.79</t>
  </si>
  <si>
    <t>11.56</t>
  </si>
  <si>
    <t>-0.88</t>
  </si>
  <si>
    <t>-1.78</t>
  </si>
  <si>
    <t>8.17</t>
  </si>
  <si>
    <t>-5.04</t>
  </si>
  <si>
    <t>-8.08</t>
  </si>
  <si>
    <t>-0.02</t>
  </si>
  <si>
    <t>6.39</t>
  </si>
  <si>
    <t>-1.39</t>
  </si>
  <si>
    <t>3.19</t>
  </si>
  <si>
    <t>-5.66</t>
  </si>
  <si>
    <t>-7.97</t>
  </si>
  <si>
    <t>6.74</t>
  </si>
  <si>
    <t>19.44</t>
  </si>
  <si>
    <t>-10.69</t>
  </si>
  <si>
    <t>10.78</t>
  </si>
  <si>
    <t>-8.03</t>
  </si>
  <si>
    <t>-1.82</t>
  </si>
  <si>
    <t>-1.46</t>
  </si>
  <si>
    <t>-4.89</t>
  </si>
  <si>
    <t>0.68</t>
  </si>
  <si>
    <t>4.36</t>
  </si>
  <si>
    <t>-1.90</t>
  </si>
  <si>
    <t>-5.79</t>
  </si>
  <si>
    <t>8.82</t>
  </si>
  <si>
    <t>12.62</t>
  </si>
  <si>
    <t>1.80</t>
  </si>
  <si>
    <t>-2.04</t>
  </si>
  <si>
    <t>-8.13</t>
  </si>
  <si>
    <t>-6.35</t>
  </si>
  <si>
    <t>5.86</t>
  </si>
  <si>
    <t>4.95</t>
  </si>
  <si>
    <t>6.45</t>
  </si>
  <si>
    <t>5.95</t>
  </si>
  <si>
    <t>-2.19</t>
  </si>
  <si>
    <t>5.20</t>
  </si>
  <si>
    <t>9.94</t>
  </si>
  <si>
    <t>12.79</t>
  </si>
  <si>
    <t>5.42</t>
  </si>
  <si>
    <t>-3.27</t>
  </si>
  <si>
    <t>-14.04</t>
  </si>
  <si>
    <t>12.92</t>
  </si>
  <si>
    <t>18.98</t>
  </si>
  <si>
    <t>3.88</t>
  </si>
  <si>
    <t>1.28</t>
  </si>
  <si>
    <t>25.75</t>
  </si>
  <si>
    <t>14.57</t>
  </si>
  <si>
    <t>22.44</t>
  </si>
  <si>
    <t>20.08</t>
  </si>
  <si>
    <t>50.54</t>
  </si>
  <si>
    <t>12.52</t>
  </si>
  <si>
    <t>-0.78</t>
  </si>
  <si>
    <t>-4.45</t>
  </si>
  <si>
    <t>10.61</t>
  </si>
  <si>
    <t>4.20</t>
  </si>
  <si>
    <t>11.96</t>
  </si>
  <si>
    <t>7.47</t>
  </si>
  <si>
    <t>12.07</t>
  </si>
  <si>
    <t>27.57</t>
  </si>
  <si>
    <t>5.38</t>
  </si>
  <si>
    <t>71.05</t>
  </si>
  <si>
    <t>28.41</t>
  </si>
  <si>
    <t>3.88</t>
  </si>
  <si>
    <t>-3.32</t>
  </si>
  <si>
    <t>-34.15</t>
  </si>
  <si>
    <t>18.32</t>
  </si>
  <si>
    <t>-2.79</t>
  </si>
  <si>
    <t>-4.83</t>
  </si>
  <si>
    <t>-16.33</t>
  </si>
  <si>
    <t>-7.83</t>
  </si>
  <si>
    <t>-31.64</t>
  </si>
  <si>
    <t>-0.50</t>
  </si>
  <si>
    <t>7.06</t>
  </si>
  <si>
    <t>-5.74</t>
  </si>
  <si>
    <t>-29.11</t>
  </si>
  <si>
    <t>17.09</t>
  </si>
  <si>
    <t>-0.97</t>
  </si>
  <si>
    <t>62.16</t>
  </si>
  <si>
    <t>-29.75</t>
  </si>
  <si>
    <t>-8.27</t>
  </si>
  <si>
    <t>-16.90</t>
  </si>
  <si>
    <t>8.94</t>
  </si>
  <si>
    <t>7.96</t>
  </si>
  <si>
    <t>-14.30</t>
  </si>
  <si>
    <t>23.21</t>
  </si>
  <si>
    <t>-8.28</t>
  </si>
  <si>
    <t>-43.72</t>
  </si>
  <si>
    <t>-20.98</t>
  </si>
  <si>
    <t>17.99</t>
  </si>
  <si>
    <t>-36.84</t>
  </si>
  <si>
    <t>-36.74</t>
  </si>
  <si>
    <t>16.39</t>
  </si>
  <si>
    <t>46.71</t>
  </si>
  <si>
    <t>139.48</t>
  </si>
  <si>
    <t>-58.47</t>
  </si>
  <si>
    <t>-30.47</t>
  </si>
  <si>
    <t>38.29</t>
  </si>
  <si>
    <t>88.38</t>
  </si>
  <si>
    <t>-26.71</t>
  </si>
  <si>
    <t>-49.03</t>
  </si>
  <si>
    <t>-4.06</t>
  </si>
  <si>
    <t>-11.03</t>
  </si>
  <si>
    <t>21.10</t>
  </si>
  <si>
    <t>-23.92</t>
  </si>
  <si>
    <t>-37.53</t>
  </si>
  <si>
    <t>25.51</t>
  </si>
  <si>
    <t>20.55</t>
  </si>
  <si>
    <t>-15.18</t>
  </si>
  <si>
    <t>-16.69</t>
  </si>
  <si>
    <t>22.00</t>
  </si>
  <si>
    <t>-60.88</t>
  </si>
  <si>
    <t>-18.32</t>
  </si>
  <si>
    <t>-114.78</t>
  </si>
  <si>
    <t>170.28</t>
  </si>
  <si>
    <t>-78.47</t>
  </si>
  <si>
    <t>43.17</t>
  </si>
  <si>
    <t>66.56</t>
  </si>
  <si>
    <t>31.28</t>
  </si>
  <si>
    <t>69.02</t>
  </si>
  <si>
    <t>-65.93</t>
  </si>
  <si>
    <t>-28.51</t>
  </si>
  <si>
    <t>-113.80</t>
  </si>
  <si>
    <t>13.52</t>
  </si>
  <si>
    <t>-63.93</t>
  </si>
  <si>
    <t>-43.10</t>
  </si>
  <si>
    <t>-37.93</t>
  </si>
  <si>
    <t>120.51</t>
  </si>
  <si>
    <t>-24.19</t>
  </si>
  <si>
    <t>-9.83</t>
  </si>
  <si>
    <t>112.73</t>
  </si>
  <si>
    <t>-24.38</t>
  </si>
  <si>
    <t>35.23</t>
  </si>
  <si>
    <t>53.97</t>
  </si>
  <si>
    <t>146.20</t>
  </si>
  <si>
    <t>-24.97</t>
  </si>
  <si>
    <t>-152.89</t>
  </si>
  <si>
    <t>-6.22</t>
  </si>
  <si>
    <t>-14.18</t>
  </si>
  <si>
    <t>158.16</t>
  </si>
  <si>
    <t>-24.65</t>
  </si>
  <si>
    <t>-96.07</t>
  </si>
  <si>
    <t>105.33</t>
  </si>
  <si>
    <t>70.68</t>
  </si>
  <si>
    <t>20.81</t>
  </si>
  <si>
    <t>57.90</t>
  </si>
  <si>
    <t>137.97</t>
  </si>
  <si>
    <t>-47.73</t>
  </si>
  <si>
    <t>134.92</t>
  </si>
  <si>
    <t>-134.28</t>
  </si>
  <si>
    <t>-53.74</t>
  </si>
  <si>
    <t>-90.36</t>
  </si>
  <si>
    <t>63.63</t>
  </si>
  <si>
    <t>23.25</t>
  </si>
  <si>
    <t>2.18</t>
  </si>
  <si>
    <t>3.14</t>
  </si>
  <si>
    <t>-67.04</t>
  </si>
  <si>
    <t>46.19</t>
  </si>
  <si>
    <t>-48.55</t>
  </si>
  <si>
    <t>-57.60</t>
  </si>
  <si>
    <t>-56.56</t>
  </si>
  <si>
    <t>26.29</t>
  </si>
  <si>
    <t>-13.21</t>
  </si>
  <si>
    <t>167.85</t>
  </si>
  <si>
    <t>-54.11</t>
  </si>
  <si>
    <t>-46.51</t>
  </si>
  <si>
    <t>-52.00</t>
  </si>
  <si>
    <t>41.55</t>
  </si>
  <si>
    <t>-28.48</t>
  </si>
  <si>
    <t>112.71</t>
  </si>
  <si>
    <t>-24.57</t>
  </si>
  <si>
    <t>25.51</t>
  </si>
  <si>
    <t>-13.00</t>
  </si>
  <si>
    <t>38.56</t>
  </si>
  <si>
    <t>15.86</t>
  </si>
  <si>
    <t>-108.30</t>
  </si>
  <si>
    <t>209.98</t>
  </si>
  <si>
    <t>29.69</t>
  </si>
  <si>
    <t>-150.00</t>
  </si>
  <si>
    <t>-54.02</t>
  </si>
  <si>
    <t>9.01</t>
  </si>
  <si>
    <t>-4.55</t>
  </si>
  <si>
    <t>67.42</t>
  </si>
  <si>
    <t>10.35</t>
  </si>
  <si>
    <t>-73.41</t>
  </si>
  <si>
    <t>-58.56</t>
  </si>
  <si>
    <t>-67.95</t>
  </si>
  <si>
    <t>112.30</t>
  </si>
  <si>
    <t>-131.98</t>
  </si>
  <si>
    <t>41.90</t>
  </si>
  <si>
    <t>6.79</t>
  </si>
  <si>
    <t>16.02</t>
  </si>
  <si>
    <t>-35.91</t>
  </si>
  <si>
    <t>25.51</t>
  </si>
  <si>
    <t>-18.85</t>
  </si>
  <si>
    <t>-38.92</t>
  </si>
  <si>
    <t>27.37</t>
  </si>
  <si>
    <t>-34.13</t>
  </si>
  <si>
    <t>3.64</t>
  </si>
  <si>
    <t>-22.83</t>
  </si>
  <si>
    <t>26.22</t>
  </si>
  <si>
    <t>45.31</t>
  </si>
  <si>
    <t>99.99</t>
  </si>
  <si>
    <t>1.82</t>
  </si>
  <si>
    <t>15.30</t>
  </si>
  <si>
    <t>-57.28</t>
  </si>
  <si>
    <t>-57.10</t>
  </si>
  <si>
    <t>-11.51</t>
  </si>
  <si>
    <t>-85.00</t>
  </si>
  <si>
    <t>406.63</t>
  </si>
  <si>
    <t>77.18</t>
  </si>
  <si>
    <t>-10.57</t>
  </si>
  <si>
    <t>-38.47</t>
  </si>
  <si>
    <t>-59.32</t>
  </si>
  <si>
    <t>44.11</t>
  </si>
  <si>
    <t>66.31</t>
  </si>
  <si>
    <t>-44.65</t>
  </si>
  <si>
    <t>-56.44</t>
  </si>
  <si>
    <t>-29.95</t>
  </si>
  <si>
    <t>-40.22</t>
  </si>
  <si>
    <t>-27.29</t>
  </si>
  <si>
    <t>15.06</t>
  </si>
  <si>
    <t>42.44</t>
  </si>
  <si>
    <t>-14.95</t>
  </si>
  <si>
    <t>69.17</t>
  </si>
  <si>
    <t>-5.87</t>
  </si>
  <si>
    <t>5.74</t>
  </si>
  <si>
    <t>20.82</t>
  </si>
  <si>
    <t>-91.02</t>
  </si>
  <si>
    <t>53.29</t>
  </si>
  <si>
    <t>188.20</t>
  </si>
  <si>
    <t>36.74</t>
  </si>
  <si>
    <t>-168.31</t>
  </si>
  <si>
    <t>-145.89</t>
  </si>
  <si>
    <t>-37.75</t>
  </si>
  <si>
    <t>-31.75</t>
  </si>
  <si>
    <t>6.42</t>
  </si>
  <si>
    <t>-64.73</t>
  </si>
  <si>
    <t>61.19</t>
  </si>
  <si>
    <t>145.38</t>
  </si>
  <si>
    <t>-29.67</t>
  </si>
  <si>
    <t>135.01</t>
  </si>
  <si>
    <t>60.64</t>
  </si>
  <si>
    <t>-9.70</t>
  </si>
  <si>
    <t>90.40</t>
  </si>
  <si>
    <t>.</t>
  </si>
  <si>
    <t>47.13</t>
  </si>
  <si>
    <t>5.95</t>
  </si>
  <si>
    <t>-63.66</t>
  </si>
  <si>
    <t>1.12</t>
  </si>
  <si>
    <t>78.10</t>
  </si>
  <si>
    <t>19.34</t>
  </si>
  <si>
    <t>98.74</t>
  </si>
  <si>
    <t>17.74</t>
  </si>
  <si>
    <t>13.50</t>
  </si>
  <si>
    <t>32.10</t>
  </si>
  <si>
    <t>32.39</t>
  </si>
  <si>
    <t>-16.50</t>
  </si>
  <si>
    <t>15.82</t>
  </si>
  <si>
    <t>24.00</t>
  </si>
  <si>
    <t>28.70</t>
  </si>
  <si>
    <t>37.84</t>
  </si>
  <si>
    <t>81.95</t>
  </si>
  <si>
    <t>-70.77</t>
  </si>
  <si>
    <t>30.12</t>
  </si>
  <si>
    <t>3.44</t>
  </si>
  <si>
    <t>-28.03</t>
  </si>
  <si>
    <t>-33.97</t>
  </si>
  <si>
    <t>-9.20</t>
  </si>
  <si>
    <t>-48.95</t>
  </si>
  <si>
    <t>30.70</t>
  </si>
  <si>
    <t>-33.83</t>
  </si>
  <si>
    <t>31.21</t>
  </si>
  <si>
    <t>-17.39</t>
  </si>
  <si>
    <t>-43.76</t>
  </si>
  <si>
    <t>4.18</t>
  </si>
  <si>
    <t>7.80</t>
  </si>
  <si>
    <t>73.38</t>
  </si>
  <si>
    <t>-36.88</t>
  </si>
  <si>
    <t>73.59</t>
  </si>
  <si>
    <t>-13.25</t>
  </si>
  <si>
    <t>-128.30</t>
  </si>
  <si>
    <t>45.57</t>
  </si>
  <si>
    <t>87.01</t>
  </si>
  <si>
    <t>16.13</t>
  </si>
  <si>
    <t>71.78</t>
  </si>
  <si>
    <t>-44.81</t>
  </si>
  <si>
    <t>56.58</t>
  </si>
  <si>
    <t>91.90</t>
  </si>
  <si>
    <t>106.85</t>
  </si>
  <si>
    <t>-6.80</t>
  </si>
  <si>
    <t>92.60</t>
  </si>
  <si>
    <t>-49.59</t>
  </si>
  <si>
    <t>-41.59</t>
  </si>
  <si>
    <t>61.77</t>
  </si>
  <si>
    <t>-99.14</t>
  </si>
  <si>
    <t>-73.35</t>
  </si>
  <si>
    <t>146.41</t>
  </si>
  <si>
    <t>17.35</t>
  </si>
  <si>
    <t>119.07</t>
  </si>
  <si>
    <t>160.56</t>
  </si>
  <si>
    <t>169.74</t>
  </si>
  <si>
    <t>119.99</t>
  </si>
  <si>
    <t>108.33</t>
  </si>
  <si>
    <t>90.72</t>
  </si>
  <si>
    <t>116.18</t>
  </si>
  <si>
    <t>62.83</t>
  </si>
  <si>
    <t>85.68</t>
  </si>
  <si>
    <t>59.10</t>
  </si>
  <si>
    <t>-30.91</t>
  </si>
  <si>
    <t>136.54</t>
  </si>
  <si>
    <t>144.51</t>
  </si>
  <si>
    <t>183.39</t>
  </si>
  <si>
    <t>139.40</t>
  </si>
  <si>
    <t>132.10</t>
  </si>
  <si>
    <t>155.98</t>
  </si>
  <si>
    <t>252.55</t>
  </si>
  <si>
    <t>150.99</t>
  </si>
  <si>
    <t>122.48</t>
  </si>
  <si>
    <t>40.24</t>
  </si>
  <si>
    <t>232.95</t>
  </si>
  <si>
    <t>196.79</t>
  </si>
  <si>
    <t>203.14</t>
  </si>
  <si>
    <t>311.32</t>
  </si>
  <si>
    <t>1.15</t>
  </si>
  <si>
    <t>72.54</t>
  </si>
  <si>
    <t>195.00</t>
  </si>
  <si>
    <t>271.63</t>
  </si>
  <si>
    <t>133.85</t>
  </si>
  <si>
    <t>319.49</t>
  </si>
  <si>
    <t>374.67</t>
  </si>
  <si>
    <t>227.18</t>
  </si>
  <si>
    <t>351.42</t>
  </si>
  <si>
    <t>213.77</t>
  </si>
  <si>
    <t>333.87</t>
  </si>
  <si>
    <t>329.05</t>
  </si>
  <si>
    <t>67.68</t>
  </si>
  <si>
    <t>126.81</t>
  </si>
  <si>
    <t>385.73</t>
  </si>
  <si>
    <t>270.84</t>
  </si>
  <si>
    <t>153.57</t>
  </si>
  <si>
    <t>352.11</t>
  </si>
  <si>
    <t>80.95</t>
  </si>
  <si>
    <t>222.98</t>
  </si>
  <si>
    <t>155.26</t>
  </si>
  <si>
    <t>354.61</t>
  </si>
  <si>
    <t>-9.15</t>
  </si>
  <si>
    <t>158.34</t>
  </si>
  <si>
    <t>190.61</t>
  </si>
  <si>
    <t>401.11</t>
  </si>
  <si>
    <t>337.69</t>
  </si>
  <si>
    <t>284.70</t>
  </si>
  <si>
    <t>51.49</t>
  </si>
  <si>
    <t>-410.36</t>
  </si>
  <si>
    <t>619.13</t>
  </si>
  <si>
    <t>375.58</t>
  </si>
  <si>
    <t>37.84</t>
  </si>
  <si>
    <t>414.06</t>
  </si>
  <si>
    <t>150.58</t>
  </si>
  <si>
    <t>118.97</t>
  </si>
  <si>
    <t>-203.25</t>
  </si>
  <si>
    <t>-96.18</t>
  </si>
  <si>
    <t>-62.29</t>
  </si>
  <si>
    <t>-82.79</t>
  </si>
  <si>
    <t>231.24</t>
  </si>
  <si>
    <t>458.32</t>
  </si>
  <si>
    <t>82.40</t>
  </si>
  <si>
    <t>403.91</t>
  </si>
  <si>
    <t>835.72</t>
  </si>
  <si>
    <t>52.62</t>
  </si>
  <si>
    <t>266.30</t>
  </si>
  <si>
    <t>495.43</t>
  </si>
  <si>
    <t>-124.88</t>
  </si>
  <si>
    <t>-143.04</t>
  </si>
  <si>
    <t>183.60</t>
  </si>
  <si>
    <t>557.53</t>
  </si>
  <si>
    <t>1295.51</t>
  </si>
  <si>
    <t>848.12</t>
  </si>
  <si>
    <t>45.51</t>
  </si>
  <si>
    <t>412.25</t>
  </si>
  <si>
    <t>870.70</t>
  </si>
  <si>
    <t>134.68</t>
  </si>
  <si>
    <t>922.64</t>
  </si>
  <si>
    <t>1160.63</t>
  </si>
  <si>
    <t>512.72</t>
  </si>
  <si>
    <t>443.99</t>
  </si>
  <si>
    <t>1387.46</t>
  </si>
  <si>
    <t>696.43</t>
  </si>
  <si>
    <t>1567.06</t>
  </si>
  <si>
    <t>1069.13</t>
  </si>
  <si>
    <t>1134.03</t>
  </si>
  <si>
    <t>.</t>
  </si>
  <si>
    <t>1121.63</t>
  </si>
  <si>
    <t>844.75</t>
  </si>
  <si>
    <t>976.74</t>
  </si>
  <si>
    <t>957.47</t>
  </si>
  <si>
    <t>557.29</t>
  </si>
  <si>
    <t>637.28</t>
  </si>
  <si>
    <t>822.56</t>
  </si>
  <si>
    <t>881.19</t>
  </si>
  <si>
    <t>920.38</t>
  </si>
  <si>
    <t>796.50</t>
  </si>
  <si>
    <t>.</t>
  </si>
  <si>
    <t>726.50</t>
  </si>
  <si>
    <t>787.87</t>
  </si>
  <si>
    <t>1105.65</t>
  </si>
  <si>
    <t>1118.17</t>
  </si>
  <si>
    <t>1028.60</t>
  </si>
  <si>
    <t>749.97</t>
  </si>
  <si>
    <t>1140.92</t>
  </si>
  <si>
    <t>796.62</t>
  </si>
  <si>
    <t>766.65</t>
  </si>
  <si>
    <t>1199.86</t>
  </si>
  <si>
    <t>1032.97</t>
  </si>
  <si>
    <t>.</t>
  </si>
  <si>
    <t>348.47</t>
  </si>
  <si>
    <t>1346.58</t>
  </si>
  <si>
    <t>996.18</t>
  </si>
  <si>
    <t>1547.84</t>
  </si>
  <si>
    <t>1079.13</t>
  </si>
  <si>
    <t>1064.80</t>
  </si>
  <si>
    <t>1094.03</t>
  </si>
  <si>
    <t>922.42</t>
  </si>
  <si>
    <t>796.41</t>
  </si>
  <si>
    <t>874.75</t>
  </si>
  <si>
    <t>931.17</t>
  </si>
  <si>
    <t>.</t>
  </si>
  <si>
    <t>996.47</t>
  </si>
  <si>
    <t>590.95</t>
  </si>
  <si>
    <t>413.39</t>
  </si>
  <si>
    <t>880.54</t>
  </si>
  <si>
    <t>929.60</t>
  </si>
  <si>
    <t>-27.19</t>
  </si>
  <si>
    <t>106.36</t>
  </si>
  <si>
    <t>398.33</t>
  </si>
  <si>
    <t>361.72</t>
  </si>
  <si>
    <t>692.54</t>
  </si>
  <si>
    <t>140.55</t>
  </si>
  <si>
    <t>91.42</t>
  </si>
  <si>
    <t>.</t>
  </si>
  <si>
    <t>-226.93</t>
  </si>
  <si>
    <t>244.35</t>
  </si>
  <si>
    <t>351.27</t>
  </si>
  <si>
    <t>244.96</t>
  </si>
  <si>
    <t>284.00</t>
  </si>
  <si>
    <t>295.63</t>
  </si>
  <si>
    <t>125.28</t>
  </si>
  <si>
    <t>576.89</t>
  </si>
  <si>
    <t>581.74</t>
  </si>
  <si>
    <t>482.57</t>
  </si>
  <si>
    <t>-70.62</t>
  </si>
  <si>
    <t>-3482.89</t>
  </si>
  <si>
    <t>351.93</t>
  </si>
  <si>
    <t>335.85</t>
  </si>
  <si>
    <t>292.63</t>
  </si>
  <si>
    <t>536.60</t>
  </si>
  <si>
    <t>-0.73</t>
  </si>
  <si>
    <t>598.54</t>
  </si>
  <si>
    <t>361.14</t>
  </si>
  <si>
    <t>659.43</t>
  </si>
  <si>
    <t>646.47</t>
  </si>
  <si>
    <t>596.15</t>
  </si>
  <si>
    <t>-256.76</t>
  </si>
  <si>
    <t>-2002.16</t>
  </si>
  <si>
    <t>-50.02</t>
  </si>
  <si>
    <t>571.85</t>
  </si>
  <si>
    <t>770.88</t>
  </si>
  <si>
    <t>575.00</t>
  </si>
  <si>
    <t>418.70</t>
  </si>
  <si>
    <t>945.91</t>
  </si>
  <si>
    <t>513.99</t>
  </si>
  <si>
    <t>1033.55</t>
  </si>
  <si>
    <t>1021.12</t>
  </si>
  <si>
    <t>452.54</t>
  </si>
  <si>
    <t>552.66</t>
  </si>
  <si>
    <t>-4031.97</t>
  </si>
  <si>
    <t>370.02</t>
  </si>
  <si>
    <t>1043.25</t>
  </si>
  <si>
    <t>360.74</t>
  </si>
  <si>
    <t>371.11</t>
  </si>
  <si>
    <t>347.48</t>
  </si>
  <si>
    <t>512.24</t>
  </si>
  <si>
    <t>903.58</t>
  </si>
  <si>
    <t>600.05</t>
  </si>
  <si>
    <t>703.64</t>
  </si>
  <si>
    <t>1300.95</t>
  </si>
  <si>
    <t>347.67</t>
  </si>
  <si>
    <t>197.42</t>
  </si>
  <si>
    <t>-1179.10</t>
  </si>
  <si>
    <t>1788.89</t>
  </si>
  <si>
    <t>-522.58</t>
  </si>
  <si>
    <t>-4060.80</t>
  </si>
  <si>
    <t>11.59</t>
  </si>
  <si>
    <t>-1393.49</t>
  </si>
  <si>
    <t>-684.35</t>
  </si>
  <si>
    <t>-269.58</t>
  </si>
  <si>
    <t>249.69</t>
  </si>
  <si>
    <t>682.98</t>
  </si>
  <si>
    <t>-218.51</t>
  </si>
  <si>
    <t>-5829.24</t>
  </si>
  <si>
    <t>777.09</t>
  </si>
  <si>
    <t>-174.80</t>
  </si>
  <si>
    <t>394.04</t>
  </si>
  <si>
    <t>95.08</t>
  </si>
  <si>
    <t>494.37</t>
  </si>
  <si>
    <t>-33.45</t>
  </si>
  <si>
    <t>-52.97</t>
  </si>
  <si>
    <t>1096.62</t>
  </si>
  <si>
    <t>-64.85</t>
  </si>
  <si>
    <t>-475.22</t>
  </si>
  <si>
    <t>967.53</t>
  </si>
  <si>
    <t>-733.98</t>
  </si>
  <si>
    <t>170.65</t>
  </si>
  <si>
    <t>435.36</t>
  </si>
  <si>
    <t>-142.14</t>
  </si>
  <si>
    <t>778.99</t>
  </si>
  <si>
    <t>-261.29</t>
  </si>
  <si>
    <t>488.55</t>
  </si>
  <si>
    <t>1484.30</t>
  </si>
  <si>
    <t>-640.81</t>
  </si>
  <si>
    <t>-1103.12</t>
  </si>
  <si>
    <t>-89.29</t>
  </si>
  <si>
    <t>128.66</t>
  </si>
  <si>
    <t>761.68</t>
  </si>
  <si>
    <t>-1420.48</t>
  </si>
  <si>
    <t>0.49</t>
  </si>
  <si>
    <t>1038.56</t>
  </si>
  <si>
    <t>30.69</t>
  </si>
  <si>
    <t>-238.72</t>
  </si>
  <si>
    <t>174.35</t>
  </si>
  <si>
    <t>794.87</t>
  </si>
  <si>
    <t>1442.57</t>
  </si>
  <si>
    <t>943.44</t>
  </si>
  <si>
    <t>219.94</t>
  </si>
  <si>
    <t>-1270.25</t>
  </si>
  <si>
    <t>-371.30</t>
  </si>
  <si>
    <t>-491.07</t>
  </si>
  <si>
    <t>-374.83</t>
  </si>
  <si>
    <t>-157.88</t>
  </si>
  <si>
    <t>-900.66</t>
  </si>
  <si>
    <t>-1353.14</t>
  </si>
  <si>
    <t>-883.92</t>
  </si>
  <si>
    <t>-954.66</t>
  </si>
  <si>
    <t>-484.04</t>
  </si>
  <si>
    <t>-647.39</t>
  </si>
  <si>
    <t>-1612.13</t>
  </si>
  <si>
    <t>-720.54</t>
  </si>
  <si>
    <t>-410.05</t>
  </si>
  <si>
    <t>29.77</t>
  </si>
  <si>
    <t>880.81</t>
  </si>
  <si>
    <t>63.06</t>
  </si>
  <si>
    <t>1733.25</t>
  </si>
  <si>
    <t>386.77</t>
  </si>
  <si>
    <t>612.28</t>
  </si>
  <si>
    <t>293.52</t>
  </si>
  <si>
    <t>128.33</t>
  </si>
  <si>
    <t>365.60</t>
  </si>
  <si>
    <t>1356.68</t>
  </si>
  <si>
    <t>-548.93</t>
  </si>
  <si>
    <t>-622.68</t>
  </si>
  <si>
    <t>296.56</t>
  </si>
  <si>
    <t>218.92</t>
  </si>
  <si>
    <t>-117.92</t>
  </si>
  <si>
    <t>-643.30</t>
  </si>
  <si>
    <t>-54.57</t>
  </si>
  <si>
    <t>505.13</t>
  </si>
  <si>
    <t>-626.18</t>
  </si>
  <si>
    <t>-366.19</t>
  </si>
  <si>
    <t>22.24</t>
  </si>
  <si>
    <t>-21.69</t>
  </si>
  <si>
    <t>329.07</t>
  </si>
  <si>
    <t>-41.67</t>
  </si>
  <si>
    <t>924.12</t>
  </si>
  <si>
    <t>1560.21</t>
  </si>
  <si>
    <t>750.10</t>
  </si>
  <si>
    <t>830.22</t>
  </si>
  <si>
    <t>3026.82</t>
  </si>
  <si>
    <t>-177.15</t>
  </si>
  <si>
    <t>-74.89</t>
  </si>
  <si>
    <t>2854.25</t>
  </si>
  <si>
    <t>1161.55</t>
  </si>
  <si>
    <t>2070.07</t>
  </si>
  <si>
    <t>2888.26</t>
  </si>
  <si>
    <t>99.66</t>
  </si>
  <si>
    <t>-108.06</t>
  </si>
  <si>
    <t>422.39</t>
  </si>
  <si>
    <t>-340.00</t>
  </si>
  <si>
    <t>1853.93</t>
  </si>
  <si>
    <t>1781.34</t>
  </si>
  <si>
    <t>2628.42</t>
  </si>
  <si>
    <t>2999.74</t>
  </si>
  <si>
    <t>3653.69</t>
  </si>
  <si>
    <t>1750.01</t>
  </si>
  <si>
    <t>1151.62</t>
  </si>
  <si>
    <t>715.39</t>
  </si>
  <si>
    <t>2150.26</t>
  </si>
  <si>
    <t>567.69</t>
  </si>
  <si>
    <t>4124.03</t>
  </si>
  <si>
    <t>765.25</t>
  </si>
  <si>
    <t>593.77</t>
  </si>
  <si>
    <t>-3184.57</t>
  </si>
  <si>
    <t>-4057.41</t>
  </si>
  <si>
    <t>-2965.10</t>
  </si>
  <si>
    <t>73.98</t>
  </si>
  <si>
    <t>1217.38</t>
  </si>
  <si>
    <t>1167.35</t>
  </si>
  <si>
    <t>960.20</t>
  </si>
  <si>
    <t>2205.01</t>
  </si>
  <si>
    <t>646.34</t>
  </si>
  <si>
    <t>-380.01</t>
  </si>
  <si>
    <t>-541.27</t>
  </si>
  <si>
    <t>285.81</t>
  </si>
  <si>
    <t>-319.22</t>
  </si>
  <si>
    <t>-1116.74</t>
  </si>
  <si>
    <t>2428.36</t>
  </si>
  <si>
    <t>1391.68</t>
  </si>
  <si>
    <t>2203.57</t>
  </si>
  <si>
    <t>1186.77</t>
  </si>
  <si>
    <t>2086.57</t>
  </si>
  <si>
    <t>7100.92</t>
  </si>
  <si>
    <t>-380.97</t>
  </si>
  <si>
    <t>-1277.48</t>
  </si>
  <si>
    <t>-2521.13</t>
  </si>
  <si>
    <t>6.42</t>
  </si>
  <si>
    <t>214.42</t>
  </si>
  <si>
    <t>-404.97</t>
  </si>
  <si>
    <t>288.19</t>
  </si>
  <si>
    <t>6200.76</t>
  </si>
  <si>
    <t>5587.08</t>
  </si>
  <si>
    <t>2069.33</t>
  </si>
  <si>
    <t>5043.55</t>
  </si>
  <si>
    <t>1532.32</t>
  </si>
  <si>
    <t>-395.84</t>
  </si>
  <si>
    <t>-962.58</t>
  </si>
  <si>
    <t>-614.56</t>
  </si>
  <si>
    <t>-12600.21</t>
  </si>
  <si>
    <t>-6014.51</t>
  </si>
  <si>
    <t>-4092.95</t>
  </si>
  <si>
    <t>-9645.31</t>
  </si>
  <si>
    <t>2463.98</t>
  </si>
  <si>
    <t>31.51</t>
  </si>
  <si>
    <t>-5323.41</t>
  </si>
  <si>
    <t>-6.50</t>
  </si>
  <si>
    <t>-1380.47</t>
  </si>
  <si>
    <t>2814.62</t>
  </si>
  <si>
    <t>-696.05</t>
  </si>
  <si>
    <t>1416.53</t>
  </si>
  <si>
    <t>1522.91</t>
  </si>
  <si>
    <t>-573.20</t>
  </si>
  <si>
    <t>-1195.63</t>
  </si>
  <si>
    <t>2624.36</t>
  </si>
  <si>
    <t>500.01</t>
  </si>
  <si>
    <t>631.43</t>
  </si>
  <si>
    <t>-1152.99</t>
  </si>
  <si>
    <t>462.11</t>
  </si>
  <si>
    <t>1003.75</t>
  </si>
  <si>
    <t>-1441.93</t>
  </si>
  <si>
    <t>-1674.25</t>
  </si>
  <si>
    <t>-23.56</t>
  </si>
  <si>
    <t>3005.69</t>
  </si>
  <si>
    <t>3947.04</t>
  </si>
  <si>
    <t>2734.14</t>
  </si>
  <si>
    <t>202.54</t>
  </si>
  <si>
    <t>933.06</t>
  </si>
  <si>
    <t>959.02</t>
  </si>
  <si>
    <t>3271.56</t>
  </si>
  <si>
    <t>13783.70</t>
  </si>
  <si>
    <t>3129.25</t>
  </si>
  <si>
    <t>1410.89</t>
  </si>
  <si>
    <t>29.84</t>
  </si>
  <si>
    <t>-1363.64</t>
  </si>
  <si>
    <t>-2738.45</t>
  </si>
  <si>
    <t>2289.46</t>
  </si>
  <si>
    <t>1373.90</t>
  </si>
  <si>
    <t>-362.83</t>
  </si>
  <si>
    <t>-1043.41</t>
  </si>
  <si>
    <t>-0.40</t>
  </si>
  <si>
    <t>1344.98</t>
  </si>
  <si>
    <t>-327.15</t>
  </si>
  <si>
    <t>1986.57</t>
  </si>
  <si>
    <t>-2415.08</t>
  </si>
  <si>
    <t>237.32</t>
  </si>
  <si>
    <t>-683.17</t>
  </si>
  <si>
    <t>1089.89</t>
  </si>
  <si>
    <t>821.61</t>
  </si>
  <si>
    <t>416.33</t>
  </si>
  <si>
    <t>439.62</t>
  </si>
  <si>
    <t>25.75</t>
  </si>
  <si>
    <t>1037.36</t>
  </si>
  <si>
    <t>-75.61</t>
  </si>
  <si>
    <t>-341.07</t>
  </si>
  <si>
    <t>2163.90</t>
  </si>
  <si>
    <t>-4959.96</t>
  </si>
  <si>
    <t>862.98</t>
  </si>
  <si>
    <t>-2929.40</t>
  </si>
  <si>
    <t>166.30</t>
  </si>
  <si>
    <t>-130.74</t>
  </si>
  <si>
    <t>-626.72</t>
  </si>
  <si>
    <t>-1263.21</t>
  </si>
  <si>
    <t>-2165.35</t>
  </si>
  <si>
    <t>-3634.79</t>
  </si>
  <si>
    <t>-284.95</t>
  </si>
  <si>
    <t>451.81</t>
  </si>
  <si>
    <t>-276.29</t>
  </si>
  <si>
    <t>556.06</t>
  </si>
  <si>
    <t>619.66</t>
  </si>
  <si>
    <t>226.48</t>
  </si>
  <si>
    <t>-2859.88</t>
  </si>
  <si>
    <t>610.26</t>
  </si>
  <si>
    <t>-2527.84</t>
  </si>
  <si>
    <t>-8986.38</t>
  </si>
  <si>
    <t>-4505.27</t>
  </si>
  <si>
    <t>209.85</t>
  </si>
  <si>
    <t>-4362.33</t>
  </si>
  <si>
    <t>-320.27</t>
  </si>
  <si>
    <t>1191.72</t>
  </si>
  <si>
    <t>-1399.19</t>
  </si>
  <si>
    <t>-8536.61</t>
  </si>
  <si>
    <t>-2540.10</t>
  </si>
  <si>
    <t>-1689.65</t>
  </si>
  <si>
    <t>929.08</t>
  </si>
  <si>
    <t>1513.70</t>
  </si>
  <si>
    <t>226.71</t>
  </si>
  <si>
    <t>-397.54</t>
  </si>
  <si>
    <t>-418.29</t>
  </si>
  <si>
    <t>200.05</t>
  </si>
  <si>
    <t>-269.24</t>
  </si>
  <si>
    <t>666.10</t>
  </si>
  <si>
    <t>-770.00</t>
  </si>
  <si>
    <t>138.33</t>
  </si>
  <si>
    <t>224.65</t>
  </si>
  <si>
    <t>-157.52</t>
  </si>
  <si>
    <t>1245.03</t>
  </si>
  <si>
    <t>-72.03</t>
  </si>
  <si>
    <t>-1461.45</t>
  </si>
  <si>
    <t>-177.77</t>
  </si>
  <si>
    <t>-58.06</t>
  </si>
  <si>
    <t>178.76</t>
  </si>
  <si>
    <t>-202.22</t>
  </si>
  <si>
    <t>1199.01</t>
  </si>
  <si>
    <t>645.76</t>
  </si>
  <si>
    <t>-356.05</t>
  </si>
  <si>
    <t>540.62</t>
  </si>
  <si>
    <t>804.67</t>
  </si>
  <si>
    <t>621.38</t>
  </si>
  <si>
    <t>-108.93</t>
  </si>
  <si>
    <t>236.19</t>
  </si>
  <si>
    <t>297.05</t>
  </si>
  <si>
    <t>1377.03</t>
  </si>
  <si>
    <t>3885.62</t>
  </si>
  <si>
    <t>1682.78</t>
  </si>
  <si>
    <t>-61.19</t>
  </si>
  <si>
    <t>-4549.70</t>
  </si>
  <si>
    <t>424.16</t>
  </si>
  <si>
    <t>-654.92</t>
  </si>
  <si>
    <t>-1138.40</t>
  </si>
  <si>
    <t>-782.96</t>
  </si>
  <si>
    <t>53.65</t>
  </si>
  <si>
    <t>-1382.82</t>
  </si>
  <si>
    <t>887.66</t>
  </si>
  <si>
    <t>57.89</t>
  </si>
  <si>
    <t>88.64</t>
  </si>
  <si>
    <t>633.95</t>
  </si>
  <si>
    <t>-1821.46</t>
  </si>
  <si>
    <t>-802.91</t>
  </si>
  <si>
    <t>1894.60</t>
  </si>
  <si>
    <t>-1483.33</t>
  </si>
  <si>
    <t>29.44</t>
  </si>
  <si>
    <t>-702.39</t>
  </si>
  <si>
    <t>412.66</t>
  </si>
  <si>
    <t>62.84</t>
  </si>
  <si>
    <t>290.40</t>
  </si>
  <si>
    <t>-1628.58</t>
  </si>
  <si>
    <t>-2762.48</t>
  </si>
  <si>
    <t>2029.09</t>
  </si>
  <si>
    <t>-639.91</t>
  </si>
  <si>
    <t>471.50</t>
  </si>
  <si>
    <t>-1528.32</t>
  </si>
  <si>
    <t>793.28</t>
  </si>
  <si>
    <t>749.41</t>
  </si>
  <si>
    <t>-123.85</t>
  </si>
  <si>
    <t>11.59</t>
  </si>
  <si>
    <t>564.70</t>
  </si>
  <si>
    <t>1276.67</t>
  </si>
  <si>
    <t>856.67</t>
  </si>
  <si>
    <t>639.44</t>
  </si>
  <si>
    <t>1498.99</t>
  </si>
  <si>
    <t>-364.61</t>
  </si>
  <si>
    <t>826.68</t>
  </si>
  <si>
    <t>-1190.09</t>
  </si>
  <si>
    <t>5576.59</t>
  </si>
  <si>
    <t>35.40</t>
  </si>
  <si>
    <t>882.48</t>
  </si>
  <si>
    <t>914.59</t>
  </si>
  <si>
    <t>555.75</t>
  </si>
  <si>
    <t>186.09</t>
  </si>
  <si>
    <t>-384.20</t>
  </si>
  <si>
    <t>1430.33</t>
  </si>
  <si>
    <t>-584.23</t>
  </si>
  <si>
    <t>-49.27</t>
  </si>
  <si>
    <t>-2120.11</t>
  </si>
  <si>
    <t>-173.44</t>
  </si>
  <si>
    <t>1008.43</t>
  </si>
  <si>
    <t>-227.98</t>
  </si>
  <si>
    <t>-879.56</t>
  </si>
  <si>
    <t>2413.25</t>
  </si>
  <si>
    <t>5027.17</t>
  </si>
  <si>
    <t>-938.59</t>
  </si>
  <si>
    <t>364.74</t>
  </si>
  <si>
    <t>-76.24</t>
  </si>
  <si>
    <t>-2025.62</t>
  </si>
  <si>
    <t>-987.06</t>
  </si>
  <si>
    <t>-2010.07</t>
  </si>
  <si>
    <t>951.33</t>
  </si>
  <si>
    <t>84.00</t>
  </si>
  <si>
    <t>-829.27</t>
  </si>
  <si>
    <t>19.98</t>
  </si>
  <si>
    <t>45.92</t>
  </si>
  <si>
    <t>4.19</t>
  </si>
  <si>
    <t>5.57</t>
  </si>
  <si>
    <t>14.15</t>
  </si>
  <si>
    <t>-25.21</t>
  </si>
  <si>
    <t>1.57</t>
  </si>
  <si>
    <t>21.09</t>
  </si>
  <si>
    <t>-39.10</t>
  </si>
  <si>
    <t>26.56</t>
  </si>
  <si>
    <t>-45.95</t>
  </si>
  <si>
    <t>12.04</t>
  </si>
  <si>
    <t>18.46</t>
  </si>
  <si>
    <t>50.62</t>
  </si>
  <si>
    <t>27.47</t>
  </si>
  <si>
    <t>-47.39</t>
  </si>
  <si>
    <t>10.45</t>
  </si>
  <si>
    <t>2.36</t>
  </si>
  <si>
    <t>-22.11</t>
  </si>
  <si>
    <t>19.42</t>
  </si>
  <si>
    <t>-22.01</t>
  </si>
  <si>
    <t>-25.58</t>
  </si>
  <si>
    <t>20.92</t>
  </si>
  <si>
    <t>11.74</t>
  </si>
  <si>
    <t>32.85</t>
  </si>
  <si>
    <t>-47.71</t>
  </si>
  <si>
    <t>29.72</t>
  </si>
  <si>
    <t>-36.86</t>
  </si>
  <si>
    <t>12.46</t>
  </si>
  <si>
    <t>-46.64</t>
  </si>
  <si>
    <t>-8.44</t>
  </si>
  <si>
    <t>-8.57</t>
  </si>
  <si>
    <t>-30.18</t>
  </si>
  <si>
    <t>-11.95</t>
  </si>
  <si>
    <t>-18.48</t>
  </si>
  <si>
    <t>0.88</t>
  </si>
  <si>
    <t>9.69</t>
  </si>
  <si>
    <t>21.92</t>
  </si>
  <si>
    <t>13.87</t>
  </si>
  <si>
    <t>40.98</t>
  </si>
  <si>
    <t>-50.97</t>
  </si>
  <si>
    <t>35.62</t>
  </si>
  <si>
    <t>37.22</t>
  </si>
  <si>
    <t>-7.64</t>
  </si>
  <si>
    <t>-38.95</t>
  </si>
  <si>
    <t>35.54</t>
  </si>
  <si>
    <t>6.96</t>
  </si>
  <si>
    <t>-5.97</t>
  </si>
  <si>
    <t>153.73</t>
  </si>
  <si>
    <t>7.44</t>
  </si>
  <si>
    <t>4.49</t>
  </si>
  <si>
    <t>61.48</t>
  </si>
  <si>
    <t>-47.54</t>
  </si>
  <si>
    <t>45.53</t>
  </si>
  <si>
    <t>9.23</t>
  </si>
  <si>
    <t>-68.14</t>
  </si>
  <si>
    <t>-7.84</t>
  </si>
  <si>
    <t>10.54</t>
  </si>
  <si>
    <t>-10.35</t>
  </si>
  <si>
    <t>-23.77</t>
  </si>
  <si>
    <t>79.26</t>
  </si>
  <si>
    <t>-46.38</t>
  </si>
  <si>
    <t>27.49</t>
  </si>
  <si>
    <t>13.96</t>
  </si>
  <si>
    <t>21.95</t>
  </si>
  <si>
    <t>-17.84</t>
  </si>
  <si>
    <t>-15.69</t>
  </si>
  <si>
    <t>-9.83</t>
  </si>
  <si>
    <t>-21.46</t>
  </si>
  <si>
    <t>-8.94</t>
  </si>
  <si>
    <t>46.81</t>
  </si>
  <si>
    <t>-3.49</t>
  </si>
  <si>
    <t>59.76</t>
  </si>
  <si>
    <t>10.86</t>
  </si>
  <si>
    <t>-6.01</t>
  </si>
  <si>
    <t>-15.28</t>
  </si>
  <si>
    <t>30.52</t>
  </si>
  <si>
    <t>87.96</t>
  </si>
  <si>
    <t>31.82</t>
  </si>
  <si>
    <t>49.40</t>
  </si>
  <si>
    <t>-36.31</t>
  </si>
  <si>
    <t>-0.69</t>
  </si>
  <si>
    <t>-48.16</t>
  </si>
  <si>
    <t>112.22</t>
  </si>
  <si>
    <t>18.61</t>
  </si>
  <si>
    <t>-31.35</t>
  </si>
  <si>
    <t>89.27</t>
  </si>
  <si>
    <t>45.47</t>
  </si>
  <si>
    <t>-99.25</t>
  </si>
  <si>
    <t>-86.57</t>
  </si>
  <si>
    <t>31.37</t>
  </si>
  <si>
    <t>-86.26</t>
  </si>
  <si>
    <t>15.88</t>
  </si>
  <si>
    <t>-77.02</t>
  </si>
  <si>
    <t>-7.16</t>
  </si>
  <si>
    <t>47.82</t>
  </si>
  <si>
    <t>-10.05</t>
  </si>
  <si>
    <t>-24.23</t>
  </si>
  <si>
    <t>190.59</t>
  </si>
  <si>
    <t>16.27</t>
  </si>
  <si>
    <t>26.24</t>
  </si>
  <si>
    <t>69.93</t>
  </si>
  <si>
    <t>131.67</t>
  </si>
  <si>
    <t>-109.64</t>
  </si>
  <si>
    <t>-75.24</t>
  </si>
  <si>
    <t>136.95</t>
  </si>
  <si>
    <t>-53.93</t>
  </si>
  <si>
    <t>74.36</t>
  </si>
  <si>
    <t>181.92</t>
  </si>
  <si>
    <t>43.50</t>
  </si>
  <si>
    <t>-8.69</t>
  </si>
  <si>
    <t>106.37</t>
  </si>
  <si>
    <t>9.55</t>
  </si>
  <si>
    <t>27.27</t>
  </si>
  <si>
    <t>0.27</t>
  </si>
  <si>
    <t>0.92</t>
  </si>
  <si>
    <t>-56.18</t>
  </si>
  <si>
    <t>-108.49</t>
  </si>
  <si>
    <t>-47.16</t>
  </si>
  <si>
    <t>48.12</t>
  </si>
  <si>
    <t>-27.66</t>
  </si>
  <si>
    <t>-24.81</t>
  </si>
  <si>
    <t>-4.50</t>
  </si>
  <si>
    <t>11.06</t>
  </si>
  <si>
    <t>42.70</t>
  </si>
  <si>
    <t>-5.07</t>
  </si>
  <si>
    <t>62.34</t>
  </si>
  <si>
    <t>19.27</t>
  </si>
  <si>
    <t>-142.13</t>
  </si>
  <si>
    <t>31.47</t>
  </si>
  <si>
    <t>141.38</t>
  </si>
  <si>
    <t>-16.42</t>
  </si>
  <si>
    <t>-39.59</t>
  </si>
  <si>
    <t>-66.75</t>
  </si>
  <si>
    <t>-23.25</t>
  </si>
  <si>
    <t>-80.35</t>
  </si>
  <si>
    <t>75.90</t>
  </si>
  <si>
    <t>167.45</t>
  </si>
  <si>
    <t>-7.40</t>
  </si>
  <si>
    <t>70.52</t>
  </si>
  <si>
    <t>133.42</t>
  </si>
  <si>
    <t>171.09</t>
  </si>
  <si>
    <t>112.10</t>
  </si>
  <si>
    <t>93.28</t>
  </si>
  <si>
    <t>91.75</t>
  </si>
  <si>
    <t>103.54</t>
  </si>
  <si>
    <t>49.07</t>
  </si>
  <si>
    <t>66.86</t>
  </si>
  <si>
    <t>99.66</t>
  </si>
  <si>
    <t>112.03</t>
  </si>
  <si>
    <t>155.72</t>
  </si>
  <si>
    <t>-70.25</t>
  </si>
  <si>
    <t>8.23</t>
  </si>
  <si>
    <t>-42.31</t>
  </si>
  <si>
    <t>-43.07</t>
  </si>
  <si>
    <t>39.95</t>
  </si>
  <si>
    <t>-25.76</t>
  </si>
  <si>
    <t>19.22</t>
  </si>
  <si>
    <t>110.25</t>
  </si>
  <si>
    <t>148.64</t>
  </si>
  <si>
    <t>157.70</t>
  </si>
  <si>
    <t>-8.73</t>
  </si>
  <si>
    <t>173.25</t>
  </si>
  <si>
    <t>-24.47</t>
  </si>
  <si>
    <t>85.91</t>
  </si>
  <si>
    <t>249.04</t>
  </si>
  <si>
    <t>148.28</t>
  </si>
  <si>
    <t>-49.95</t>
  </si>
  <si>
    <t>94.14</t>
  </si>
  <si>
    <t>147.99</t>
  </si>
  <si>
    <t>111.03</t>
  </si>
  <si>
    <t>68.79</t>
  </si>
  <si>
    <t>173.11</t>
  </si>
  <si>
    <t>-100.89</t>
  </si>
  <si>
    <t>181.14</t>
  </si>
  <si>
    <t>13.48</t>
  </si>
  <si>
    <t>-116.61</t>
  </si>
  <si>
    <t>84.70</t>
  </si>
  <si>
    <t>12.39</t>
  </si>
  <si>
    <t>138.62</t>
  </si>
  <si>
    <t>63.33</t>
  </si>
  <si>
    <t>-43.88</t>
  </si>
  <si>
    <t>24.17</t>
  </si>
  <si>
    <t>151.05</t>
  </si>
  <si>
    <t>374.25</t>
  </si>
  <si>
    <t>270.90</t>
  </si>
  <si>
    <t>226.79</t>
  </si>
  <si>
    <t>-96.27</t>
  </si>
  <si>
    <t>159.62</t>
  </si>
  <si>
    <t>310.71</t>
  </si>
  <si>
    <t>259.73</t>
  </si>
  <si>
    <t>265.29</t>
  </si>
  <si>
    <t>49.98</t>
  </si>
  <si>
    <t>-16.56</t>
  </si>
  <si>
    <t>-22.55</t>
  </si>
  <si>
    <t>-7.18</t>
  </si>
  <si>
    <t>100.44</t>
  </si>
  <si>
    <t>-136.59</t>
  </si>
  <si>
    <t>188.74</t>
  </si>
  <si>
    <t>-48.29</t>
  </si>
  <si>
    <t>-45.89</t>
  </si>
  <si>
    <t>266.97</t>
  </si>
  <si>
    <t>105.85</t>
  </si>
  <si>
    <t>121.89</t>
  </si>
  <si>
    <t>16.54</t>
  </si>
  <si>
    <t>-0.76</t>
  </si>
  <si>
    <t>31.05</t>
  </si>
  <si>
    <t>-20.10</t>
  </si>
  <si>
    <t>14.15</t>
  </si>
  <si>
    <t>141.86</t>
  </si>
  <si>
    <t>29.92</t>
  </si>
  <si>
    <t>-76.74</t>
  </si>
  <si>
    <t>66.81</t>
  </si>
  <si>
    <t>163.37</t>
  </si>
  <si>
    <t>-95.43</t>
  </si>
  <si>
    <t>-7.31</t>
  </si>
  <si>
    <t>-36.50</t>
  </si>
  <si>
    <t>-32.68</t>
  </si>
  <si>
    <t>-152.60</t>
  </si>
  <si>
    <t>214.06</t>
  </si>
  <si>
    <t>-106.86</t>
  </si>
  <si>
    <t>84.36</t>
  </si>
  <si>
    <t>-16.59</t>
  </si>
  <si>
    <t>-394.77</t>
  </si>
  <si>
    <t>-177.72</t>
  </si>
  <si>
    <t>33.40</t>
  </si>
  <si>
    <t>-245.01</t>
  </si>
  <si>
    <t>-252.51</t>
  </si>
  <si>
    <t>76.75</t>
  </si>
  <si>
    <t>87.77</t>
  </si>
  <si>
    <t>-17.18</t>
  </si>
  <si>
    <t>-102.66</t>
  </si>
  <si>
    <t>-29.76</t>
  </si>
  <si>
    <t>-277.66</t>
  </si>
  <si>
    <t>341.61</t>
  </si>
  <si>
    <t>-208.13</t>
  </si>
  <si>
    <t>88.05</t>
  </si>
  <si>
    <t>45.54</t>
  </si>
  <si>
    <t>129.14</t>
  </si>
  <si>
    <t>-50.95</t>
  </si>
  <si>
    <t>-28.05</t>
  </si>
  <si>
    <t>-94.74</t>
  </si>
  <si>
    <t>-57.04</t>
  </si>
  <si>
    <t>-153.83</t>
  </si>
  <si>
    <t>480.82</t>
  </si>
  <si>
    <t>493.12</t>
  </si>
  <si>
    <t>522.73</t>
  </si>
  <si>
    <t>344.70</t>
  </si>
  <si>
    <t>202.27</t>
  </si>
  <si>
    <t>319.93</t>
  </si>
  <si>
    <t>117.55</t>
  </si>
  <si>
    <t>-234.34</t>
  </si>
  <si>
    <t>259.43</t>
  </si>
  <si>
    <t>-142.48</t>
  </si>
  <si>
    <t>-23.38</t>
  </si>
  <si>
    <t>-556.46</t>
  </si>
  <si>
    <t>-123.51</t>
  </si>
  <si>
    <t>-37.17</t>
  </si>
  <si>
    <t>125.88</t>
  </si>
  <si>
    <t>-58.19</t>
  </si>
  <si>
    <t>-278.00</t>
  </si>
  <si>
    <t>-270.29</t>
  </si>
  <si>
    <t>-171.80</t>
  </si>
  <si>
    <t>-342.05</t>
  </si>
  <si>
    <t>-381.42</t>
  </si>
  <si>
    <t>-124.03</t>
  </si>
  <si>
    <t>-76.44</t>
  </si>
  <si>
    <t>270.63</t>
  </si>
  <si>
    <t>-207.45</t>
  </si>
  <si>
    <t>186.30</t>
  </si>
  <si>
    <t>-8.31</t>
  </si>
  <si>
    <t>109.14</t>
  </si>
  <si>
    <t>185.17</t>
  </si>
  <si>
    <t>95.01</t>
  </si>
  <si>
    <t>-158.11</t>
  </si>
  <si>
    <t>151.09</t>
  </si>
  <si>
    <t>337.28</t>
  </si>
  <si>
    <t>344.91</t>
  </si>
  <si>
    <t>-23.52</t>
  </si>
  <si>
    <t>182.69</t>
  </si>
  <si>
    <t>312.40</t>
  </si>
  <si>
    <t>94.56</t>
  </si>
  <si>
    <t>94.01</t>
  </si>
  <si>
    <t>247.81</t>
  </si>
  <si>
    <t>257.62</t>
  </si>
  <si>
    <t>67.17</t>
  </si>
  <si>
    <t>-5.93</t>
  </si>
  <si>
    <t>94.65</t>
  </si>
  <si>
    <t>-71.07</t>
  </si>
  <si>
    <t>-69.28</t>
  </si>
  <si>
    <t>78.33</t>
  </si>
  <si>
    <t>-228.90</t>
  </si>
  <si>
    <t>96.18</t>
  </si>
  <si>
    <t>-131.88</t>
  </si>
  <si>
    <t>166.80</t>
  </si>
  <si>
    <t>-35.14</t>
  </si>
  <si>
    <t>130.82</t>
  </si>
  <si>
    <t>-369.13</t>
  </si>
  <si>
    <t>-81.08</t>
  </si>
  <si>
    <t>342.99</t>
  </si>
  <si>
    <t>-302.33</t>
  </si>
  <si>
    <t>174.81</t>
  </si>
  <si>
    <t>96.44</t>
  </si>
  <si>
    <t>620.57</t>
  </si>
  <si>
    <t>-9.84</t>
  </si>
  <si>
    <t>-194.83</t>
  </si>
  <si>
    <t>256.81</t>
  </si>
  <si>
    <t>832.27</t>
  </si>
  <si>
    <t>436.79</t>
  </si>
  <si>
    <t>-38.82</t>
  </si>
  <si>
    <t>254.07</t>
  </si>
  <si>
    <t>231.37</t>
  </si>
  <si>
    <t>-48.67</t>
  </si>
  <si>
    <t>-10.31</t>
  </si>
  <si>
    <t>640.36</t>
  </si>
  <si>
    <t>561.29</t>
  </si>
  <si>
    <t>318.65</t>
  </si>
  <si>
    <t>534.90</t>
  </si>
  <si>
    <t>455.51</t>
  </si>
  <si>
    <t>404.00</t>
  </si>
  <si>
    <t>525.35</t>
  </si>
  <si>
    <t>342.44</t>
  </si>
  <si>
    <t>355.17</t>
  </si>
  <si>
    <t>653.80</t>
  </si>
  <si>
    <t>21.14</t>
  </si>
  <si>
    <t>-188.70</t>
  </si>
  <si>
    <t>331.44</t>
  </si>
  <si>
    <t>377.78</t>
  </si>
  <si>
    <t>349.80</t>
  </si>
  <si>
    <t>-538.43</t>
  </si>
  <si>
    <t>346.35</t>
  </si>
  <si>
    <t>-19.84</t>
  </si>
  <si>
    <t>-255.32</t>
  </si>
  <si>
    <t>78.33</t>
  </si>
  <si>
    <t>548.08</t>
  </si>
  <si>
    <t>180.08</t>
  </si>
  <si>
    <t>210.15</t>
  </si>
  <si>
    <t>-210.89</t>
  </si>
  <si>
    <t>-67.73</t>
  </si>
  <si>
    <t>-685.85</t>
  </si>
  <si>
    <t>-189.13</t>
  </si>
  <si>
    <t>32.65</t>
  </si>
  <si>
    <t>-504.93</t>
  </si>
  <si>
    <t>-652.55</t>
  </si>
  <si>
    <t>-245.85</t>
  </si>
  <si>
    <t>1019.44</t>
  </si>
  <si>
    <t>-130.70</t>
  </si>
  <si>
    <t>282.81</t>
  </si>
  <si>
    <t>225.59</t>
  </si>
  <si>
    <t>-150.07</t>
  </si>
  <si>
    <t>140.06</t>
  </si>
  <si>
    <t>157.97</t>
  </si>
  <si>
    <t>-487.68</t>
  </si>
  <si>
    <t>-57.86</t>
  </si>
  <si>
    <t>-90.40</t>
  </si>
  <si>
    <t>-477.32</t>
  </si>
  <si>
    <t>388.75</t>
  </si>
  <si>
    <t>-320.59</t>
  </si>
  <si>
    <t>38.03</t>
  </si>
  <si>
    <t>-103.01</t>
  </si>
  <si>
    <t>1420.86</t>
  </si>
  <si>
    <t>-349.93</t>
  </si>
  <si>
    <t>282.25</t>
  </si>
  <si>
    <t>-116.29</t>
  </si>
  <si>
    <t>-29.70</t>
  </si>
  <si>
    <t>-271.36</t>
  </si>
  <si>
    <t>101.11</t>
  </si>
  <si>
    <t>-369.35</t>
  </si>
  <si>
    <t>557.28</t>
  </si>
  <si>
    <t>-73.04</t>
  </si>
  <si>
    <t>291.14</t>
  </si>
  <si>
    <t>124.51</t>
  </si>
  <si>
    <t>140.46</t>
  </si>
  <si>
    <t>320.99</t>
  </si>
  <si>
    <t>2605.20</t>
  </si>
  <si>
    <t>-364.90</t>
  </si>
  <si>
    <t>-385.93</t>
  </si>
  <si>
    <t>119.87</t>
  </si>
  <si>
    <t>24.40</t>
  </si>
  <si>
    <t>-786.99</t>
  </si>
  <si>
    <t>-736.84</t>
  </si>
  <si>
    <t>-875.33</t>
  </si>
  <si>
    <t>-719.04</t>
  </si>
  <si>
    <t>-1180.12</t>
  </si>
  <si>
    <t>-440.13</t>
  </si>
  <si>
    <t>-1899.11</t>
  </si>
  <si>
    <t>-993.67</t>
  </si>
  <si>
    <t>-618.34</t>
  </si>
  <si>
    <t>-1039.22</t>
  </si>
  <si>
    <t>-1332.15</t>
  </si>
  <si>
    <t>-708.47</t>
  </si>
  <si>
    <t>-1273.23</t>
  </si>
  <si>
    <t>40.48</t>
  </si>
  <si>
    <t>386.51</t>
  </si>
  <si>
    <t>-82.91</t>
  </si>
  <si>
    <t>239.61</t>
  </si>
  <si>
    <t>508.43</t>
  </si>
  <si>
    <t>-136.16</t>
  </si>
  <si>
    <t>520.55</t>
  </si>
  <si>
    <t>-441.99</t>
  </si>
  <si>
    <t>1404.76</t>
  </si>
  <si>
    <t>-342.04</t>
  </si>
  <si>
    <t>-135.07</t>
  </si>
  <si>
    <t>-1128.18</t>
  </si>
  <si>
    <t>-135.45</t>
  </si>
  <si>
    <t>873.16</t>
  </si>
  <si>
    <t>252.02</t>
  </si>
  <si>
    <t>32.57</t>
  </si>
  <si>
    <t>383.40</t>
  </si>
  <si>
    <t>52.64</t>
  </si>
  <si>
    <t>-124.12</t>
  </si>
  <si>
    <t>185.36</t>
  </si>
  <si>
    <t>-395.06</t>
  </si>
  <si>
    <t>-480.36</t>
  </si>
  <si>
    <t>293.95</t>
  </si>
  <si>
    <t>455.99</t>
  </si>
  <si>
    <t>-154.23</t>
  </si>
  <si>
    <t>1343.92</t>
  </si>
  <si>
    <t>-199.30</t>
  </si>
  <si>
    <t>511.00</t>
  </si>
  <si>
    <t>-1155.41</t>
  </si>
  <si>
    <t>436.91</t>
  </si>
  <si>
    <t>292.18</t>
  </si>
  <si>
    <t>463.59</t>
  </si>
  <si>
    <t>-924.83</t>
  </si>
  <si>
    <t>603.90</t>
  </si>
  <si>
    <t>-1327.37</t>
  </si>
  <si>
    <t>39.29</t>
  </si>
  <si>
    <t>261.72</t>
  </si>
  <si>
    <t>-1469.56</t>
  </si>
  <si>
    <t>131.28</t>
  </si>
  <si>
    <t>79.69</t>
  </si>
  <si>
    <t>-66.31</t>
  </si>
  <si>
    <t>397.11</t>
  </si>
  <si>
    <t>-948.01</t>
  </si>
  <si>
    <t>-519.60</t>
  </si>
  <si>
    <t>608.82</t>
  </si>
  <si>
    <t>-598.84</t>
  </si>
  <si>
    <t>0.90</t>
  </si>
  <si>
    <t>-637.42</t>
  </si>
  <si>
    <t>567.01</t>
  </si>
  <si>
    <t>-491.46</t>
  </si>
  <si>
    <t>604.19</t>
  </si>
  <si>
    <t>-1123.25</t>
  </si>
  <si>
    <t>-76.39</t>
  </si>
  <si>
    <t>-614.74</t>
  </si>
  <si>
    <t>147.75</t>
  </si>
  <si>
    <t>-1712.98</t>
  </si>
  <si>
    <t>240.56</t>
  </si>
  <si>
    <t>-463.80</t>
  </si>
  <si>
    <t>-305.58</t>
  </si>
  <si>
    <t>-405.06</t>
  </si>
  <si>
    <t>593.14</t>
  </si>
  <si>
    <t>-718.42</t>
  </si>
  <si>
    <t>1106.77</t>
  </si>
  <si>
    <t>1128.88</t>
  </si>
  <si>
    <t>1743.21</t>
  </si>
  <si>
    <t>1805.37</t>
  </si>
  <si>
    <t>460.47</t>
  </si>
  <si>
    <t>-30.11</t>
  </si>
  <si>
    <t>-332.98</t>
  </si>
  <si>
    <t>387.92</t>
  </si>
  <si>
    <t>67.20</t>
  </si>
  <si>
    <t>-446.67</t>
  </si>
  <si>
    <t>1503.63</t>
  </si>
  <si>
    <t>159.33</t>
  </si>
  <si>
    <t>1297.21</t>
  </si>
  <si>
    <t>-478.11</t>
  </si>
  <si>
    <t>1205.29</t>
  </si>
  <si>
    <t>-440.56</t>
  </si>
  <si>
    <t>.</t>
  </si>
  <si>
    <t>670.89</t>
  </si>
  <si>
    <t>-463.50</t>
  </si>
  <si>
    <t>-386.96</t>
  </si>
  <si>
    <t>1482.44</t>
  </si>
  <si>
    <t>479.71</t>
  </si>
  <si>
    <t>817.66</t>
  </si>
  <si>
    <t>-920.17</t>
  </si>
  <si>
    <t>-165.31</t>
  </si>
  <si>
    <t>-704.89</t>
  </si>
  <si>
    <t>343.22</t>
  </si>
  <si>
    <t>1085.46</t>
  </si>
  <si>
    <t>-871.46</t>
  </si>
  <si>
    <t>.</t>
  </si>
  <si>
    <t>165.32</t>
  </si>
  <si>
    <t>.</t>
  </si>
  <si>
    <t>1097.55</t>
  </si>
  <si>
    <t>-47.79</t>
  </si>
  <si>
    <t>-326.91</t>
  </si>
  <si>
    <t>-1022.75</t>
  </si>
  <si>
    <t>-665.99</t>
  </si>
  <si>
    <t>-372.92</t>
  </si>
  <si>
    <t>-613.16</t>
  </si>
  <si>
    <t>641.64</t>
  </si>
  <si>
    <t>-886.06</t>
  </si>
  <si>
    <t>-1767.89</t>
  </si>
  <si>
    <t>-545.69</t>
  </si>
  <si>
    <t>-305.23</t>
  </si>
  <si>
    <t>108.24</t>
  </si>
  <si>
    <t>-541.68</t>
  </si>
  <si>
    <t>451.15</t>
  </si>
  <si>
    <t>-1316.41</t>
  </si>
  <si>
    <t>-603.14</t>
  </si>
  <si>
    <t>-914.50</t>
  </si>
  <si>
    <t>75.43</t>
  </si>
  <si>
    <t>-1282.84</t>
  </si>
  <si>
    <t>-1665.73</t>
  </si>
  <si>
    <t>688.95</t>
  </si>
  <si>
    <t>-231.95</t>
  </si>
  <si>
    <t>-1177.06</t>
  </si>
  <si>
    <t>-764.61</t>
  </si>
  <si>
    <t>-1039.95</t>
  </si>
  <si>
    <t>-1560.95</t>
  </si>
  <si>
    <t>-1234.49</t>
  </si>
  <si>
    <t>-25.41</t>
  </si>
  <si>
    <t>1525.36</t>
  </si>
  <si>
    <t>-1684.07</t>
  </si>
  <si>
    <t>-920.72</t>
  </si>
  <si>
    <t>-773.34</t>
  </si>
  <si>
    <t>29.49</t>
  </si>
  <si>
    <t>573.93</t>
  </si>
  <si>
    <t>-229.29</t>
  </si>
  <si>
    <t>-81.51</t>
  </si>
  <si>
    <t>1298.33</t>
  </si>
  <si>
    <t>1798.81</t>
  </si>
  <si>
    <t>807.85</t>
  </si>
  <si>
    <t>450.23</t>
  </si>
  <si>
    <t>-1542.22</t>
  </si>
  <si>
    <t>20.60</t>
  </si>
  <si>
    <t>-2202.94</t>
  </si>
  <si>
    <t>768.09</t>
  </si>
  <si>
    <t>1913.04</t>
  </si>
  <si>
    <t>11.03</t>
  </si>
  <si>
    <t>90.16</t>
  </si>
  <si>
    <t>-223.26</t>
  </si>
  <si>
    <t>894.85</t>
  </si>
  <si>
    <t>-514.33</t>
  </si>
  <si>
    <t>677.45</t>
  </si>
  <si>
    <t>6.43</t>
  </si>
  <si>
    <t>1140.38</t>
  </si>
  <si>
    <t>1372.09</t>
  </si>
  <si>
    <t>-74.55</t>
  </si>
  <si>
    <t>978.28</t>
  </si>
  <si>
    <t>1107.72</t>
  </si>
  <si>
    <t>2586.73</t>
  </si>
  <si>
    <t>-384.11</t>
  </si>
  <si>
    <t>-2322.55</t>
  </si>
  <si>
    <t>-1027.13</t>
  </si>
  <si>
    <t>2098.98</t>
  </si>
  <si>
    <t>-1762.84</t>
  </si>
  <si>
    <t>-572.53</t>
  </si>
  <si>
    <t>-3753.46</t>
  </si>
  <si>
    <t>-692.75</t>
  </si>
  <si>
    <t>-1026.27</t>
  </si>
  <si>
    <t>818.41</t>
  </si>
  <si>
    <t>-1412.27</t>
  </si>
  <si>
    <t>-454.84</t>
  </si>
  <si>
    <t>-384.28</t>
  </si>
  <si>
    <t>1136.91</t>
  </si>
  <si>
    <t>-1717.51</t>
  </si>
  <si>
    <t>-2089.12</t>
  </si>
  <si>
    <t>-3195.88</t>
  </si>
  <si>
    <t>1893.42</t>
  </si>
  <si>
    <t>-90.76</t>
  </si>
  <si>
    <t>229.30</t>
  </si>
  <si>
    <t>-588.93</t>
  </si>
  <si>
    <t>1142.15</t>
  </si>
  <si>
    <t>1547.34</t>
  </si>
  <si>
    <t>-132.28</t>
  </si>
  <si>
    <t>303.68</t>
  </si>
  <si>
    <t>-291.12</t>
  </si>
  <si>
    <t>-273.35</t>
  </si>
  <si>
    <t>1444.15</t>
  </si>
  <si>
    <t>-212.28</t>
  </si>
  <si>
    <t>-492.00</t>
  </si>
  <si>
    <t>-352.51</t>
  </si>
  <si>
    <t>-411.85</t>
  </si>
  <si>
    <t>316.21</t>
  </si>
  <si>
    <t>-526.77</t>
  </si>
  <si>
    <t>-357.41</t>
  </si>
  <si>
    <t>-124.85</t>
  </si>
  <si>
    <t>198.25</t>
  </si>
  <si>
    <t>-661.27</t>
  </si>
  <si>
    <t>-285.18</t>
  </si>
  <si>
    <t>695.98</t>
  </si>
  <si>
    <t>-301.27</t>
  </si>
  <si>
    <t>36.89</t>
  </si>
  <si>
    <t>69.17</t>
  </si>
  <si>
    <t>-402.42</t>
  </si>
  <si>
    <t>-393.79</t>
  </si>
  <si>
    <t>42.58</t>
  </si>
  <si>
    <t>-97.59</t>
  </si>
  <si>
    <t>513.50</t>
  </si>
  <si>
    <t>908.84</t>
  </si>
  <si>
    <t>595.53</t>
  </si>
  <si>
    <t>80.77</t>
  </si>
  <si>
    <t>716.15</t>
  </si>
  <si>
    <t>-76.54</t>
  </si>
  <si>
    <t>-58.28</t>
  </si>
  <si>
    <t>-402.85</t>
  </si>
  <si>
    <t>-441.97</t>
  </si>
  <si>
    <t>-295.05</t>
  </si>
  <si>
    <t>-111.14</t>
  </si>
  <si>
    <t>-31.52</t>
  </si>
  <si>
    <t>-190.77</t>
  </si>
  <si>
    <t>-507.02</t>
  </si>
  <si>
    <t>-134.41</t>
  </si>
  <si>
    <t>-395.82</t>
  </si>
  <si>
    <t>-91.47</t>
  </si>
  <si>
    <t>125.22</t>
  </si>
  <si>
    <t>-160.13</t>
  </si>
  <si>
    <t>298.04</t>
  </si>
  <si>
    <t>-45.37</t>
  </si>
  <si>
    <t>-274.06</t>
  </si>
  <si>
    <t>-306.75</t>
  </si>
  <si>
    <t>146.92</t>
  </si>
  <si>
    <t>125.19</t>
  </si>
  <si>
    <t>-560.55</t>
  </si>
  <si>
    <t>-25.81</t>
  </si>
  <si>
    <t>-257.90</t>
  </si>
  <si>
    <t>61.67</t>
  </si>
  <si>
    <t>597.09</t>
  </si>
  <si>
    <t>98.30</t>
  </si>
  <si>
    <t>88.61</t>
  </si>
  <si>
    <t>157.50</t>
  </si>
  <si>
    <t>-234.14</t>
  </si>
  <si>
    <t>-303.49</t>
  </si>
  <si>
    <t>5.17</t>
  </si>
  <si>
    <t>349.35</t>
  </si>
  <si>
    <t>-38.35</t>
  </si>
  <si>
    <t>681.93</t>
  </si>
  <si>
    <t>698.46</t>
  </si>
  <si>
    <t>784.50</t>
  </si>
  <si>
    <t>579.85</t>
  </si>
  <si>
    <t>407.48</t>
  </si>
  <si>
    <t>-36.13</t>
  </si>
  <si>
    <t>-39.66</t>
  </si>
  <si>
    <t>-372.96</t>
  </si>
  <si>
    <t>-202.28</t>
  </si>
  <si>
    <t>353.07</t>
  </si>
  <si>
    <t>428.59</t>
  </si>
  <si>
    <t>267.46</t>
  </si>
  <si>
    <t>-34.72</t>
  </si>
  <si>
    <t>468.27</t>
  </si>
  <si>
    <t>203.18</t>
  </si>
  <si>
    <t>400.26</t>
  </si>
  <si>
    <t>482.57</t>
  </si>
  <si>
    <t>193.49</t>
  </si>
  <si>
    <t>379.17</t>
  </si>
  <si>
    <t>-221.52</t>
  </si>
  <si>
    <t>223.66</t>
  </si>
  <si>
    <t>1138.78</t>
  </si>
  <si>
    <t>-474.61</t>
  </si>
  <si>
    <t>1057.14</t>
  </si>
  <si>
    <t>211.74</t>
  </si>
  <si>
    <t>710.62</t>
  </si>
  <si>
    <t>851.03</t>
  </si>
  <si>
    <t>544.77</t>
  </si>
  <si>
    <t>616.68</t>
  </si>
  <si>
    <t>993.66</t>
  </si>
  <si>
    <t>1507.40</t>
  </si>
  <si>
    <t>2267.36</t>
  </si>
  <si>
    <t>-323.21</t>
  </si>
  <si>
    <t>559.87</t>
  </si>
  <si>
    <t>-555.49</t>
  </si>
  <si>
    <t>756.74</t>
  </si>
  <si>
    <t>172.45</t>
  </si>
  <si>
    <t>869.92</t>
  </si>
  <si>
    <t>740.40</t>
  </si>
  <si>
    <t>80.67</t>
  </si>
  <si>
    <t>-91.04</t>
  </si>
  <si>
    <t>-257.46</t>
  </si>
  <si>
    <t>287.31</t>
  </si>
  <si>
    <t>883.30</t>
  </si>
  <si>
    <t>-410.08</t>
  </si>
  <si>
    <t>546.78</t>
  </si>
  <si>
    <t>-76.44</t>
  </si>
  <si>
    <t>-383.02</t>
  </si>
  <si>
    <t>476.56</t>
  </si>
  <si>
    <t>-1326.91</t>
  </si>
  <si>
    <t>1715.03</t>
  </si>
  <si>
    <t>664.76</t>
  </si>
  <si>
    <t>-295.94</t>
  </si>
  <si>
    <t>76.19</t>
  </si>
  <si>
    <t>87.03</t>
  </si>
  <si>
    <t>1686.05</t>
  </si>
  <si>
    <t>188.10</t>
  </si>
  <si>
    <t>192.99</t>
  </si>
  <si>
    <t>-105.48</t>
  </si>
  <si>
    <t>361.44</t>
  </si>
  <si>
    <t>984.77</t>
  </si>
  <si>
    <t>1730.99</t>
  </si>
  <si>
    <t>-503.61</t>
  </si>
  <si>
    <t>398.00</t>
  </si>
  <si>
    <t>1834.73</t>
  </si>
  <si>
    <t>316.62</t>
  </si>
  <si>
    <t>-426.29</t>
  </si>
  <si>
    <t>508.95</t>
  </si>
  <si>
    <t>1034.04</t>
  </si>
  <si>
    <t>2713.22</t>
  </si>
  <si>
    <t>5924.27</t>
  </si>
  <si>
    <t>2039.09</t>
  </si>
  <si>
    <t>703.94</t>
  </si>
  <si>
    <t>1274.52</t>
  </si>
  <si>
    <t>229.26</t>
  </si>
  <si>
    <t>1116.58</t>
  </si>
  <si>
    <t>1102.17</t>
  </si>
  <si>
    <t>511.56</t>
  </si>
  <si>
    <t>2068.64</t>
  </si>
  <si>
    <t>2676.76</t>
  </si>
  <si>
    <t>1684.90</t>
  </si>
  <si>
    <t>-532.15</t>
  </si>
  <si>
    <t>886.28</t>
  </si>
  <si>
    <t>-160.85</t>
  </si>
  <si>
    <t>-408.60</t>
  </si>
  <si>
    <t>-765.10</t>
  </si>
  <si>
    <t>429.49</t>
  </si>
  <si>
    <t>283.47</t>
  </si>
  <si>
    <t>1622.34</t>
  </si>
  <si>
    <t>-730.87</t>
  </si>
  <si>
    <t>3828.03</t>
  </si>
  <si>
    <t>385.65</t>
  </si>
  <si>
    <t>-137.41</t>
  </si>
  <si>
    <t>-12.22</t>
  </si>
  <si>
    <t>1619.32</t>
  </si>
  <si>
    <t>241.34</t>
  </si>
  <si>
    <t>1403.54</t>
  </si>
  <si>
    <t>-35.55</t>
  </si>
  <si>
    <t>784.09</t>
  </si>
  <si>
    <t>-373.94</t>
  </si>
  <si>
    <t>-141.47</t>
  </si>
  <si>
    <t>604.18</t>
  </si>
  <si>
    <t>511.44</t>
  </si>
  <si>
    <t>-581.73</t>
  </si>
  <si>
    <t>228.27</t>
  </si>
  <si>
    <t>-244.86</t>
  </si>
  <si>
    <t>470.59</t>
  </si>
  <si>
    <t>67.61</t>
  </si>
  <si>
    <t>-4760.82</t>
  </si>
  <si>
    <t>262.08</t>
  </si>
  <si>
    <t>-536.55</t>
  </si>
  <si>
    <t>-108.93</t>
  </si>
  <si>
    <t>594.83</t>
  </si>
  <si>
    <t>21.04</t>
  </si>
  <si>
    <t>207.95</t>
  </si>
  <si>
    <t>416.93</t>
  </si>
  <si>
    <t>320.71</t>
  </si>
  <si>
    <t>110.62</t>
  </si>
  <si>
    <t>-932.18</t>
  </si>
  <si>
    <t>1128.28</t>
  </si>
  <si>
    <t>1423.93</t>
  </si>
  <si>
    <t>73.53</t>
  </si>
  <si>
    <t>1007.09</t>
  </si>
  <si>
    <t>-722.31</t>
  </si>
  <si>
    <t>306.84</t>
  </si>
  <si>
    <t>-310.12</t>
  </si>
  <si>
    <t>780.44</t>
  </si>
  <si>
    <t>-747.46</t>
  </si>
  <si>
    <t>664.59</t>
  </si>
  <si>
    <t>-154.66</t>
  </si>
  <si>
    <t>468.00</t>
  </si>
  <si>
    <t>-151.40</t>
  </si>
  <si>
    <t>-154.99</t>
  </si>
  <si>
    <t>189.78</t>
  </si>
  <si>
    <t>-645.11</t>
  </si>
  <si>
    <t>339.45</t>
  </si>
  <si>
    <t>34.25</t>
  </si>
  <si>
    <t>1431.12</t>
  </si>
  <si>
    <t>459.92</t>
  </si>
  <si>
    <t>96.95</t>
  </si>
  <si>
    <t>117.47</t>
  </si>
  <si>
    <t>-83.85</t>
  </si>
  <si>
    <t>-2214.42</t>
  </si>
  <si>
    <t>-384.97</t>
  </si>
  <si>
    <t>-121.69</t>
  </si>
  <si>
    <t>-486.88</t>
  </si>
  <si>
    <t>-427.11</t>
  </si>
  <si>
    <t>309.75</t>
  </si>
  <si>
    <t>-532.11</t>
  </si>
  <si>
    <t>-1040.94</t>
  </si>
  <si>
    <t>-772.21</t>
  </si>
  <si>
    <t>-13.88</t>
  </si>
  <si>
    <t>-613.60</t>
  </si>
  <si>
    <t>-94.68</t>
  </si>
  <si>
    <t>-426.14</t>
  </si>
  <si>
    <t>816.79</t>
  </si>
  <si>
    <t>-1415.83</t>
  </si>
  <si>
    <t>-884.94</t>
  </si>
  <si>
    <t>-440.01</t>
  </si>
  <si>
    <t>-73.05</t>
  </si>
  <si>
    <t>3.61</t>
  </si>
  <si>
    <t>-1164.86</t>
  </si>
  <si>
    <t>-599.45</t>
  </si>
  <si>
    <t>-92.76</t>
  </si>
  <si>
    <t>-2855.14</t>
  </si>
  <si>
    <t>259.64</t>
  </si>
  <si>
    <t>1129.40</t>
  </si>
  <si>
    <t>2354.65</t>
  </si>
  <si>
    <t>1526.89</t>
  </si>
  <si>
    <t>556.45</t>
  </si>
  <si>
    <t>851.02</t>
  </si>
  <si>
    <t>395.64</t>
  </si>
  <si>
    <t>541.34</t>
  </si>
  <si>
    <t>-1087.97</t>
  </si>
  <si>
    <t>939.70</t>
  </si>
  <si>
    <t>-464.57</t>
  </si>
  <si>
    <t>156.40</t>
  </si>
  <si>
    <t>-603.79</t>
  </si>
  <si>
    <t>1047.63</t>
  </si>
  <si>
    <t>930.15</t>
  </si>
  <si>
    <t>357.11</t>
  </si>
  <si>
    <t>453.23</t>
  </si>
  <si>
    <t>1067.64</t>
  </si>
  <si>
    <t>740.32</t>
  </si>
  <si>
    <t>243.52</t>
  </si>
  <si>
    <t>-734.55</t>
  </si>
  <si>
    <t>2084.17</t>
  </si>
  <si>
    <t>529.25</t>
  </si>
  <si>
    <t>2341.92</t>
  </si>
  <si>
    <t>3486.26</t>
  </si>
  <si>
    <t>1547.96</t>
  </si>
  <si>
    <t>2059.67</t>
  </si>
  <si>
    <t>1810.19</t>
  </si>
  <si>
    <t>1445.17</t>
  </si>
  <si>
    <t>691.63</t>
  </si>
  <si>
    <t>-616.82</t>
  </si>
  <si>
    <t>1237.20</t>
  </si>
  <si>
    <t>310.36</t>
  </si>
  <si>
    <t>-418.36</t>
  </si>
  <si>
    <t>2291.23</t>
  </si>
  <si>
    <t>-706.10</t>
  </si>
  <si>
    <t>-84.69</t>
  </si>
  <si>
    <t>591.52</t>
  </si>
  <si>
    <t>769.83</t>
  </si>
  <si>
    <t>-682.60</t>
  </si>
  <si>
    <t>-216.91</t>
  </si>
  <si>
    <t>-374.48</t>
  </si>
  <si>
    <t>793.14</t>
  </si>
  <si>
    <t>-660.34</t>
  </si>
  <si>
    <t>-1404.37</t>
  </si>
  <si>
    <t>-294.50</t>
  </si>
  <si>
    <t>187.51</t>
  </si>
  <si>
    <t>-2327.02</t>
  </si>
  <si>
    <t>-817.33</t>
  </si>
  <si>
    <t>-399.92</t>
  </si>
  <si>
    <t>844.84</t>
  </si>
  <si>
    <t>312.47</t>
  </si>
  <si>
    <t>77.26</t>
  </si>
  <si>
    <t>-68.81</t>
  </si>
  <si>
    <t>136.45</t>
  </si>
  <si>
    <t>448.05</t>
  </si>
  <si>
    <t>-201.56</t>
  </si>
  <si>
    <t>280.35</t>
  </si>
  <si>
    <t>219.37</t>
  </si>
  <si>
    <t>318.89</t>
  </si>
  <si>
    <t>-1448.19</t>
  </si>
  <si>
    <t>-1843.90</t>
  </si>
  <si>
    <t>-335.55</t>
  </si>
  <si>
    <t>1226.10</t>
  </si>
  <si>
    <t>167.95</t>
  </si>
  <si>
    <t>473.84</t>
  </si>
  <si>
    <t>-961.21</t>
  </si>
  <si>
    <t>674.08</t>
  </si>
  <si>
    <t>365.54</t>
  </si>
  <si>
    <t>-29.73</t>
  </si>
  <si>
    <t>-811.76</t>
  </si>
  <si>
    <t>510.25</t>
  </si>
  <si>
    <t>-441.23</t>
  </si>
  <si>
    <t>-520.67</t>
  </si>
  <si>
    <t>-2041.65</t>
  </si>
  <si>
    <t>-799.72</t>
  </si>
  <si>
    <t>-619.79</t>
  </si>
  <si>
    <t>-1690.48</t>
  </si>
  <si>
    <t>-1814.68</t>
  </si>
  <si>
    <t>647.40</t>
  </si>
  <si>
    <t>-1467.06</t>
  </si>
  <si>
    <t>89.70</t>
  </si>
  <si>
    <t>1155.93</t>
  </si>
  <si>
    <t>-433.74</t>
  </si>
  <si>
    <t>-393.07</t>
  </si>
  <si>
    <t>-712.80</t>
  </si>
  <si>
    <t>1121.60</t>
  </si>
  <si>
    <t>-850.05</t>
  </si>
  <si>
    <t>456.19</t>
  </si>
  <si>
    <t>227.11</t>
  </si>
  <si>
    <t>-670.05</t>
  </si>
  <si>
    <t>-331.08</t>
  </si>
  <si>
    <t>-1083.59</t>
  </si>
  <si>
    <t>578.06</t>
  </si>
  <si>
    <t>-1124.93</t>
  </si>
  <si>
    <t>-93.75</t>
  </si>
  <si>
    <t>532.65</t>
  </si>
  <si>
    <t>-702.69</t>
  </si>
  <si>
    <t>-251.29</t>
  </si>
  <si>
    <t>-957.75</t>
  </si>
  <si>
    <t>45.69</t>
  </si>
  <si>
    <t>1590.31</t>
  </si>
  <si>
    <t>1368.14</t>
  </si>
  <si>
    <t>1201.31</t>
  </si>
  <si>
    <t>685.97</t>
  </si>
  <si>
    <t>1644.51</t>
  </si>
  <si>
    <t>581.06</t>
  </si>
  <si>
    <t>446.46</t>
  </si>
  <si>
    <t>2139.99</t>
  </si>
  <si>
    <t>1999.96</t>
  </si>
  <si>
    <t>1091.34</t>
  </si>
  <si>
    <t>-1915.72</t>
  </si>
  <si>
    <t>1421.49</t>
  </si>
  <si>
    <t>227.28</t>
  </si>
  <si>
    <t>-1400.09</t>
  </si>
  <si>
    <t>-159.63</t>
  </si>
  <si>
    <t>673.46</t>
  </si>
  <si>
    <t>1697.11</t>
  </si>
  <si>
    <t>3042.84</t>
  </si>
  <si>
    <t>1616.97</t>
  </si>
  <si>
    <t>38.35</t>
  </si>
  <si>
    <t>1520.00</t>
  </si>
  <si>
    <t>-218.19</t>
  </si>
  <si>
    <t>2510.85</t>
  </si>
  <si>
    <t>296.21</t>
  </si>
  <si>
    <t>-664.75</t>
  </si>
  <si>
    <t>1473.08</t>
  </si>
  <si>
    <t>-1032.11</t>
  </si>
  <si>
    <t>-189.09</t>
  </si>
  <si>
    <t>241.34</t>
  </si>
  <si>
    <t>-274.91</t>
  </si>
  <si>
    <t>912.67</t>
  </si>
  <si>
    <t>2663.38</t>
  </si>
  <si>
    <t>282.05</t>
  </si>
  <si>
    <t>1694.56</t>
  </si>
  <si>
    <t>4260.55</t>
  </si>
  <si>
    <t>-320.73</t>
  </si>
  <si>
    <t>262.30</t>
  </si>
  <si>
    <t>102.07</t>
  </si>
  <si>
    <t>-317.33</t>
  </si>
  <si>
    <t>-1485.41</t>
  </si>
  <si>
    <t>1903.13</t>
  </si>
  <si>
    <t>1788.74</t>
  </si>
  <si>
    <t>1172.45</t>
  </si>
  <si>
    <t>-1200.86</t>
  </si>
  <si>
    <t>607.89</t>
  </si>
  <si>
    <t>-17.41</t>
  </si>
  <si>
    <t>1206.59</t>
  </si>
  <si>
    <t>1529.31</t>
  </si>
  <si>
    <t>2722.67</t>
  </si>
  <si>
    <t>950.94</t>
  </si>
  <si>
    <t>-865.06</t>
  </si>
  <si>
    <t>2907.86</t>
  </si>
  <si>
    <t>4045.74</t>
  </si>
  <si>
    <t>-718.28</t>
  </si>
  <si>
    <t>2423.00</t>
  </si>
  <si>
    <t>1534.52</t>
  </si>
  <si>
    <t>1807.60</t>
  </si>
  <si>
    <t>2904.70</t>
  </si>
  <si>
    <t>293.52</t>
  </si>
  <si>
    <t>696.61</t>
  </si>
  <si>
    <t>-438.17</t>
  </si>
  <si>
    <t>-2041.27</t>
  </si>
  <si>
    <t>-3037.36</t>
  </si>
  <si>
    <t>-1444.96</t>
  </si>
  <si>
    <t>-2708.16</t>
  </si>
  <si>
    <t>643.35</t>
  </si>
  <si>
    <t>3055.88</t>
  </si>
  <si>
    <t>-2953.48</t>
  </si>
  <si>
    <t>-2756.54</t>
  </si>
  <si>
    <t>-376.73</t>
  </si>
  <si>
    <t>4135.58</t>
  </si>
  <si>
    <t>-1188.64</t>
  </si>
  <si>
    <t>874.46</t>
  </si>
  <si>
    <t>348.24</t>
  </si>
  <si>
    <t>-324.30</t>
  </si>
  <si>
    <t>3590.02</t>
  </si>
  <si>
    <t>1464.38</t>
  </si>
  <si>
    <t>2246.60</t>
  </si>
  <si>
    <t>2734.34</t>
  </si>
  <si>
    <t>1992.50</t>
  </si>
  <si>
    <t>-677.57</t>
  </si>
  <si>
    <t>10061.75</t>
  </si>
  <si>
    <t>6160.19</t>
  </si>
  <si>
    <t>-2248.55</t>
  </si>
  <si>
    <t>185.09</t>
  </si>
  <si>
    <t>3083.69</t>
  </si>
  <si>
    <t>-959.13</t>
  </si>
  <si>
    <t>3820.61</t>
  </si>
  <si>
    <t>5308.16</t>
  </si>
  <si>
    <t>669.02</t>
  </si>
  <si>
    <t>7061.48</t>
  </si>
  <si>
    <t>-28.12</t>
  </si>
  <si>
    <t>2689.65</t>
  </si>
  <si>
    <t>1934.04</t>
  </si>
  <si>
    <t>4150.46</t>
  </si>
  <si>
    <t>-2067.01</t>
  </si>
  <si>
    <t>1866.44</t>
  </si>
  <si>
    <t>5257.57</t>
  </si>
  <si>
    <t>-3390.71</t>
  </si>
  <si>
    <t>-11892.98</t>
  </si>
  <si>
    <t>9773.14</t>
  </si>
  <si>
    <t>-2485.65</t>
  </si>
  <si>
    <t>-2449.45</t>
  </si>
  <si>
    <t>5676.48</t>
  </si>
  <si>
    <t>857.61</t>
  </si>
  <si>
    <t>-2772.31</t>
  </si>
  <si>
    <t>1549.38</t>
  </si>
  <si>
    <t>-5409.56</t>
  </si>
  <si>
    <t>4520.02</t>
  </si>
  <si>
    <t>921.60</t>
  </si>
  <si>
    <t>27.91</t>
  </si>
  <si>
    <t>3819.02</t>
  </si>
  <si>
    <t>2000.38</t>
  </si>
  <si>
    <t>1209.10</t>
  </si>
  <si>
    <t>3120.91</t>
  </si>
  <si>
    <t>-1068.27</t>
  </si>
  <si>
    <t>1904.54</t>
  </si>
  <si>
    <t>260.90</t>
  </si>
  <si>
    <t>1802.79</t>
  </si>
  <si>
    <t>-1577.28</t>
  </si>
  <si>
    <t>1439.32</t>
  </si>
  <si>
    <t>-167.29</t>
  </si>
  <si>
    <t>1210.00</t>
  </si>
  <si>
    <t>3348.19</t>
  </si>
  <si>
    <t>2355.91</t>
  </si>
  <si>
    <t>477.57</t>
  </si>
  <si>
    <t>1473.97</t>
  </si>
  <si>
    <t>-2083.85</t>
  </si>
  <si>
    <t>201.56</t>
  </si>
  <si>
    <t>-783.23</t>
  </si>
  <si>
    <t>1223.94</t>
  </si>
  <si>
    <t>961.48</t>
  </si>
  <si>
    <t>1129.50</t>
  </si>
  <si>
    <t>-2678.16</t>
  </si>
  <si>
    <t>-92.23</t>
  </si>
  <si>
    <t>-2893.76</t>
  </si>
  <si>
    <t>-2216.64</t>
  </si>
  <si>
    <t>-3557.02</t>
  </si>
  <si>
    <t>-1840.15</t>
  </si>
  <si>
    <t>-2711.44</t>
  </si>
  <si>
    <t>0.94</t>
  </si>
  <si>
    <t>52.57</t>
  </si>
  <si>
    <t>585.14</t>
  </si>
  <si>
    <t>-68.96</t>
  </si>
  <si>
    <t>1868.17</t>
  </si>
  <si>
    <t>-2620.50</t>
  </si>
  <si>
    <t>-1283.84</t>
  </si>
  <si>
    <t>342.27</t>
  </si>
  <si>
    <t>-1099.06</t>
  </si>
  <si>
    <t>-160.80</t>
  </si>
  <si>
    <t>-734.66</t>
  </si>
  <si>
    <t>-4447.54</t>
  </si>
  <si>
    <t>-1911.88</t>
  </si>
  <si>
    <t>-925.04</t>
  </si>
  <si>
    <t>3659.58</t>
  </si>
  <si>
    <t>-2343.43</t>
  </si>
  <si>
    <t>343.94</t>
  </si>
  <si>
    <t>2574.64</t>
  </si>
  <si>
    <t>759.61</t>
  </si>
  <si>
    <t>446.79</t>
  </si>
  <si>
    <t>779.53</t>
  </si>
  <si>
    <t>-439.32</t>
  </si>
  <si>
    <t>-303.88</t>
  </si>
  <si>
    <t>4520.64</t>
  </si>
  <si>
    <t>497.78</t>
  </si>
  <si>
    <t>5710.62</t>
  </si>
  <si>
    <t>-1316.33</t>
  </si>
  <si>
    <t>1875.35</t>
  </si>
  <si>
    <t>1002.69</t>
  </si>
  <si>
    <t>1067.28</t>
  </si>
  <si>
    <t>2114.21</t>
  </si>
  <si>
    <t>2591.73</t>
  </si>
  <si>
    <t>1546.40</t>
  </si>
  <si>
    <t>2121.06</t>
  </si>
  <si>
    <t>-575.58</t>
  </si>
  <si>
    <t>-149.07</t>
  </si>
  <si>
    <t>1972.24</t>
  </si>
  <si>
    <t>2512.68</t>
  </si>
  <si>
    <t>3077.45</t>
  </si>
  <si>
    <t>1580.85</t>
  </si>
  <si>
    <t>559.51</t>
  </si>
  <si>
    <t>899.35</t>
  </si>
  <si>
    <t>95.52</t>
  </si>
  <si>
    <t>3035.29</t>
  </si>
  <si>
    <t>357.77</t>
  </si>
  <si>
    <t>-1901.31</t>
  </si>
  <si>
    <t>-4388.40</t>
  </si>
  <si>
    <t>4505.46</t>
  </si>
  <si>
    <t>-975.15</t>
  </si>
  <si>
    <t>2836.05</t>
  </si>
  <si>
    <t>1201.75</t>
  </si>
  <si>
    <t>.</t>
  </si>
  <si>
    <t>5846.26</t>
  </si>
  <si>
    <t>383.35</t>
  </si>
  <si>
    <t>-2280.74</t>
  </si>
  <si>
    <t>1077.78</t>
  </si>
  <si>
    <t>2240.97</t>
  </si>
  <si>
    <t>347.89</t>
  </si>
  <si>
    <t>1853.26</t>
  </si>
  <si>
    <t>-1728.81</t>
  </si>
  <si>
    <t>2990.57</t>
  </si>
  <si>
    <t>-5346.35</t>
  </si>
  <si>
    <t>22047.36</t>
  </si>
  <si>
    <t>-2348.94</t>
  </si>
  <si>
    <t>10854.83</t>
  </si>
  <si>
    <t>2690.10</t>
  </si>
  <si>
    <t>5838.87</t>
  </si>
  <si>
    <t>2099.11</t>
  </si>
  <si>
    <t>9665.93</t>
  </si>
  <si>
    <t>11721.90</t>
  </si>
  <si>
    <t>7339.85</t>
  </si>
  <si>
    <t>8663.24</t>
  </si>
  <si>
    <t>14049.23</t>
  </si>
  <si>
    <t>1800.95</t>
  </si>
  <si>
    <t>2229.91</t>
  </si>
  <si>
    <t>10651.00</t>
  </si>
  <si>
    <t>3021.20</t>
  </si>
  <si>
    <t>7239.89</t>
  </si>
  <si>
    <t>5973.80</t>
  </si>
  <si>
    <t>2869.50</t>
  </si>
  <si>
    <t>2190.76</t>
  </si>
  <si>
    <t>-4135.45</t>
  </si>
  <si>
    <t>5889.60</t>
  </si>
  <si>
    <t>4319.43</t>
  </si>
  <si>
    <t>8468.97</t>
  </si>
  <si>
    <t>-39938.78</t>
  </si>
  <si>
    <t>-4801.95</t>
  </si>
  <si>
    <t>-21949.27</t>
  </si>
  <si>
    <t>-25113.65</t>
  </si>
  <si>
    <t>-27408.90</t>
  </si>
  <si>
    <t>6611.75</t>
  </si>
  <si>
    <t>3024.03</t>
  </si>
  <si>
    <t>-4477.36</t>
  </si>
  <si>
    <t>2605.59</t>
  </si>
  <si>
    <t>-3522.21</t>
  </si>
  <si>
    <t>-1372.01</t>
  </si>
  <si>
    <t>6817.99</t>
  </si>
  <si>
    <t>13254.14</t>
  </si>
  <si>
    <t>-2229.30</t>
  </si>
  <si>
    <t>17030.31</t>
  </si>
  <si>
    <t>5707.81</t>
  </si>
  <si>
    <t>7240.13</t>
  </si>
  <si>
    <t>-1880.21</t>
  </si>
  <si>
    <t>4580.47</t>
  </si>
  <si>
    <t>-2256.03</t>
  </si>
  <si>
    <t>-804.93</t>
  </si>
  <si>
    <t>154.31</t>
  </si>
  <si>
    <t>-203.73</t>
  </si>
  <si>
    <t>-492.29</t>
  </si>
  <si>
    <t>-293.09</t>
  </si>
  <si>
    <t>-32.41</t>
  </si>
  <si>
    <t>301.36</t>
  </si>
  <si>
    <t>-58.74</t>
  </si>
  <si>
    <t>144.89</t>
  </si>
  <si>
    <t>-204.28</t>
  </si>
  <si>
    <t>-446.29</t>
  </si>
  <si>
    <t>-23.96</t>
  </si>
  <si>
    <t>360.15</t>
  </si>
  <si>
    <t>-508.89</t>
  </si>
  <si>
    <t>-263.33</t>
  </si>
  <si>
    <t>223.80</t>
  </si>
  <si>
    <t>-358.86</t>
  </si>
  <si>
    <t>-217.52</t>
  </si>
  <si>
    <t>281.60</t>
  </si>
  <si>
    <t>-152.11</t>
  </si>
  <si>
    <t>290.25</t>
  </si>
  <si>
    <t>603.44</t>
  </si>
  <si>
    <t>44.50</t>
  </si>
  <si>
    <t>985.71</t>
  </si>
  <si>
    <t>859.27</t>
  </si>
  <si>
    <t>403.69</t>
  </si>
  <si>
    <t>185.17</t>
  </si>
  <si>
    <t>1016.59</t>
  </si>
  <si>
    <t>687.48</t>
  </si>
  <si>
    <t>549.43</t>
  </si>
  <si>
    <t>884.55</t>
  </si>
  <si>
    <t>-681.66</t>
  </si>
  <si>
    <t>366.63</t>
  </si>
  <si>
    <t>588.69</t>
  </si>
  <si>
    <t>629.21</t>
  </si>
  <si>
    <t>.</t>
  </si>
  <si>
    <t>-1184.45</t>
  </si>
  <si>
    <t>-1147.01</t>
  </si>
  <si>
    <t>73.00</t>
  </si>
  <si>
    <t>-575.11</t>
  </si>
  <si>
    <t>796.88</t>
  </si>
  <si>
    <t>-791.80</t>
  </si>
  <si>
    <t>1041.09</t>
  </si>
  <si>
    <t>734.88</t>
  </si>
  <si>
    <t>166.62</t>
  </si>
  <si>
    <t>458.40</t>
  </si>
  <si>
    <t>-60.28</t>
  </si>
  <si>
    <t>135.78</t>
  </si>
  <si>
    <t>446.67</t>
  </si>
  <si>
    <t>-4.79</t>
  </si>
  <si>
    <t>381.32</t>
  </si>
  <si>
    <t>-198.51</t>
  </si>
  <si>
    <t>409.13</t>
  </si>
  <si>
    <t>224.02</t>
  </si>
  <si>
    <t>-23.78</t>
  </si>
  <si>
    <t>468.87</t>
  </si>
  <si>
    <t>753.97</t>
  </si>
  <si>
    <t>1336.71</t>
  </si>
  <si>
    <t>1049.40</t>
  </si>
  <si>
    <t>-380.94</t>
  </si>
  <si>
    <t>505.51</t>
  </si>
  <si>
    <t>-654.72</t>
  </si>
  <si>
    <t>-67.09</t>
  </si>
  <si>
    <t>-341.86</t>
  </si>
  <si>
    <t>418.89</t>
  </si>
  <si>
    <t>261.48</t>
  </si>
  <si>
    <t>-8.86</t>
  </si>
  <si>
    <t>972.38</t>
  </si>
  <si>
    <t>140.92</t>
  </si>
  <si>
    <t>1093.48</t>
  </si>
  <si>
    <t>914.85</t>
  </si>
  <si>
    <t>567.26</t>
  </si>
  <si>
    <t>1422.68</t>
  </si>
  <si>
    <t>542.91</t>
  </si>
  <si>
    <t>1020.10</t>
  </si>
  <si>
    <t>-317.09</t>
  </si>
  <si>
    <t>481.49</t>
  </si>
  <si>
    <t>371.99</t>
  </si>
  <si>
    <t>43.80</t>
  </si>
  <si>
    <t>2140.74</t>
  </si>
  <si>
    <t>600.13</t>
  </si>
  <si>
    <t>794.52</t>
  </si>
  <si>
    <t>2477.20</t>
  </si>
  <si>
    <t>211.75</t>
  </si>
  <si>
    <t>357.02</t>
  </si>
  <si>
    <t>2443.37</t>
  </si>
  <si>
    <t>-578.79</t>
  </si>
  <si>
    <t>380.59</t>
  </si>
  <si>
    <t>1656.76</t>
  </si>
  <si>
    <t>-8.53</t>
  </si>
  <si>
    <t>-181.18</t>
  </si>
  <si>
    <t>4992.38</t>
  </si>
  <si>
    <t>669.15</t>
  </si>
  <si>
    <t>662.21</t>
  </si>
  <si>
    <t>2037.56</t>
  </si>
  <si>
    <t>4425.95</t>
  </si>
  <si>
    <t>6461.95</t>
  </si>
  <si>
    <t>7883.36</t>
  </si>
  <si>
    <t>1030.76</t>
  </si>
  <si>
    <t>-521.39</t>
  </si>
  <si>
    <t>-4216.62</t>
  </si>
  <si>
    <t>-1667.51</t>
  </si>
  <si>
    <t>-1110.77</t>
  </si>
  <si>
    <t>1179.49</t>
  </si>
  <si>
    <t>4339.91</t>
  </si>
  <si>
    <t>1434.27</t>
  </si>
  <si>
    <t>936.01</t>
  </si>
  <si>
    <t>2713.00</t>
  </si>
  <si>
    <t>2825.53</t>
  </si>
  <si>
    <t>485.02</t>
  </si>
  <si>
    <t>801.56</t>
  </si>
  <si>
    <t>1864.02</t>
  </si>
  <si>
    <t>-1200.13</t>
  </si>
  <si>
    <t>2028.60</t>
  </si>
  <si>
    <t>3205.17</t>
  </si>
  <si>
    <t>2826.74</t>
  </si>
  <si>
    <t>2546.02</t>
  </si>
  <si>
    <t>2634.61</t>
  </si>
  <si>
    <t>1597.98</t>
  </si>
  <si>
    <t>4437.44</t>
  </si>
  <si>
    <t>528.27</t>
  </si>
  <si>
    <t>2745.72</t>
  </si>
  <si>
    <t>3107.47</t>
  </si>
  <si>
    <t>-1667.64</t>
  </si>
  <si>
    <t>1972.56</t>
  </si>
  <si>
    <t>1780.85</t>
  </si>
  <si>
    <t>3185.27</t>
  </si>
  <si>
    <t>4107.69</t>
  </si>
  <si>
    <t>6702.95</t>
  </si>
  <si>
    <t>597.12</t>
  </si>
  <si>
    <t>3179.62</t>
  </si>
  <si>
    <t>826.01</t>
  </si>
  <si>
    <t>4259.71</t>
  </si>
  <si>
    <t>933.50</t>
  </si>
  <si>
    <t>4265.78</t>
  </si>
  <si>
    <t>-3797.03</t>
  </si>
  <si>
    <t>-703.18</t>
  </si>
  <si>
    <t>1485.84</t>
  </si>
  <si>
    <t>-3322.92</t>
  </si>
  <si>
    <t>-4119.10</t>
  </si>
  <si>
    <t>-463.97</t>
  </si>
  <si>
    <t>-1988.69</t>
  </si>
  <si>
    <t>-1555.64</t>
  </si>
  <si>
    <t>889.60</t>
  </si>
  <si>
    <t>890.78</t>
  </si>
  <si>
    <t>-223.97</t>
  </si>
  <si>
    <t>-915.64</t>
  </si>
  <si>
    <t>-4367.56</t>
  </si>
  <si>
    <t>1906.46</t>
  </si>
  <si>
    <t>629.27</t>
  </si>
  <si>
    <t>2217.35</t>
  </si>
  <si>
    <t>2217.40</t>
  </si>
  <si>
    <t>-2036.95</t>
  </si>
  <si>
    <t>-206.57</t>
  </si>
  <si>
    <t>444.10</t>
  </si>
  <si>
    <t>-426.87</t>
  </si>
  <si>
    <t>-991.44</t>
  </si>
  <si>
    <t>-783.63</t>
  </si>
  <si>
    <t>-181.76</t>
  </si>
  <si>
    <t>-1494.53</t>
  </si>
  <si>
    <t>-3307.56</t>
  </si>
  <si>
    <t>-142.53</t>
  </si>
  <si>
    <t>-3603.59</t>
  </si>
  <si>
    <t>1919.60</t>
  </si>
  <si>
    <t>-1061.89</t>
  </si>
  <si>
    <t>-4145.30</t>
  </si>
  <si>
    <t>205.60</t>
  </si>
  <si>
    <t>-1738.28</t>
  </si>
  <si>
    <t>-203.32</t>
  </si>
  <si>
    <t>-311.63</t>
  </si>
  <si>
    <t>622.16</t>
  </si>
  <si>
    <t>-1239.63</t>
  </si>
  <si>
    <t>-0.10</t>
  </si>
  <si>
    <t>2170.84</t>
  </si>
  <si>
    <t>-2484.99</t>
  </si>
  <si>
    <t>-2744.05</t>
  </si>
  <si>
    <t>-1132.14</t>
  </si>
  <si>
    <t>-2439.80</t>
  </si>
  <si>
    <t>-15.37</t>
  </si>
  <si>
    <t>-1455.82</t>
  </si>
  <si>
    <t>2390.26</t>
  </si>
  <si>
    <t>549.69</t>
  </si>
  <si>
    <t>3414.12</t>
  </si>
  <si>
    <t>-1568.80</t>
  </si>
  <si>
    <t>1061.34</t>
  </si>
  <si>
    <t>-2641.44</t>
  </si>
  <si>
    <t>-2160.44</t>
  </si>
  <si>
    <t>-998.78</t>
  </si>
  <si>
    <t>3543.12</t>
  </si>
  <si>
    <t>-635.10</t>
  </si>
  <si>
    <t>118.51</t>
  </si>
  <si>
    <t>2159.10</t>
  </si>
  <si>
    <t>6674.35</t>
  </si>
  <si>
    <t>5091.04</t>
  </si>
  <si>
    <t>2848.46</t>
  </si>
  <si>
    <t>-2165.14</t>
  </si>
  <si>
    <t>1706.39</t>
  </si>
  <si>
    <t>1400.82</t>
  </si>
  <si>
    <t>714.59</t>
  </si>
  <si>
    <t>-945.75</t>
  </si>
  <si>
    <t>1974.27</t>
  </si>
  <si>
    <t>-3041.12</t>
  </si>
  <si>
    <t>-1972.90</t>
  </si>
  <si>
    <t>5584.70</t>
  </si>
  <si>
    <t>3566.65</t>
  </si>
  <si>
    <t>-2425.12</t>
  </si>
  <si>
    <t>1927.61</t>
  </si>
  <si>
    <t>-1960.42</t>
  </si>
  <si>
    <t>1149.90</t>
  </si>
  <si>
    <t>3141.01</t>
  </si>
  <si>
    <t>5429.69</t>
  </si>
  <si>
    <t>2967.48</t>
  </si>
  <si>
    <t>1876.51</t>
  </si>
  <si>
    <t>1470.09</t>
  </si>
  <si>
    <t>-827.67</t>
  </si>
  <si>
    <t>9698.76</t>
  </si>
  <si>
    <t>-479.00</t>
  </si>
  <si>
    <t>637.27</t>
  </si>
  <si>
    <t>2083.03</t>
  </si>
  <si>
    <t>-1591.54</t>
  </si>
  <si>
    <t>-5349.33</t>
  </si>
  <si>
    <t>-1331.85</t>
  </si>
  <si>
    <t>-1018.95</t>
  </si>
  <si>
    <t>365.62</t>
  </si>
  <si>
    <t>-1323.54</t>
  </si>
  <si>
    <t>417.58</t>
  </si>
  <si>
    <t>2855.03</t>
  </si>
  <si>
    <t>2581.34</t>
  </si>
  <si>
    <t>2973.50</t>
  </si>
  <si>
    <t>1207.41</t>
  </si>
  <si>
    <t>-1390.73</t>
  </si>
  <si>
    <t>4039.13</t>
  </si>
  <si>
    <t>-1177.32</t>
  </si>
  <si>
    <t>3884.58</t>
  </si>
  <si>
    <t>1520.07</t>
  </si>
  <si>
    <t>-275.70</t>
  </si>
  <si>
    <t>2091.43</t>
  </si>
  <si>
    <t>1498.71</t>
  </si>
  <si>
    <t>554.69</t>
  </si>
  <si>
    <t>6419.94</t>
  </si>
  <si>
    <t>-2309.93</t>
  </si>
  <si>
    <t>-2190.54</t>
  </si>
  <si>
    <t>6341.71</t>
  </si>
  <si>
    <t>1390.16</t>
  </si>
  <si>
    <t>3307.54</t>
  </si>
  <si>
    <t>3565.65</t>
  </si>
  <si>
    <t>2007.34</t>
  </si>
  <si>
    <t>2012.17</t>
  </si>
  <si>
    <t>-3083.10</t>
  </si>
  <si>
    <t>4197.91</t>
  </si>
  <si>
    <t>4400.25</t>
  </si>
  <si>
    <t>-861.25</t>
  </si>
  <si>
    <t>-2579.55</t>
  </si>
  <si>
    <t>-2306.13</t>
  </si>
  <si>
    <t>2017.50</t>
  </si>
  <si>
    <t>216.99</t>
  </si>
  <si>
    <t>-2368.02</t>
  </si>
  <si>
    <t>-1099.90</t>
  </si>
  <si>
    <t>6753.77</t>
  </si>
  <si>
    <t>-7333.44</t>
  </si>
  <si>
    <t>1247.04</t>
  </si>
  <si>
    <t>-5816.04</t>
  </si>
  <si>
    <t>3648.71</t>
  </si>
  <si>
    <t>-2150.97</t>
  </si>
  <si>
    <t>2887.69</t>
  </si>
  <si>
    <t>-602.37</t>
  </si>
  <si>
    <t>-1446.30</t>
  </si>
  <si>
    <t>-6140.84</t>
  </si>
  <si>
    <t>-1526.95</t>
  </si>
  <si>
    <t>-2238.98</t>
  </si>
  <si>
    <t>-1907.72</t>
  </si>
  <si>
    <t>-10379.88</t>
  </si>
  <si>
    <t>-1377.55</t>
  </si>
  <si>
    <t>7165.55</t>
  </si>
  <si>
    <t>5992.94</t>
  </si>
  <si>
    <t>4262.88</t>
  </si>
  <si>
    <t>-3015.42</t>
  </si>
  <si>
    <t>4237.85</t>
  </si>
  <si>
    <t>-543.03</t>
  </si>
  <si>
    <t>-2867.18</t>
  </si>
  <si>
    <t>-1184.22</t>
  </si>
  <si>
    <t>-279.82</t>
  </si>
  <si>
    <t>-129.07</t>
  </si>
  <si>
    <t>-2146.22</t>
  </si>
  <si>
    <t>.</t>
  </si>
  <si>
    <t>12.83</t>
  </si>
  <si>
    <t>57.80</t>
  </si>
  <si>
    <t>-153.78</t>
  </si>
  <si>
    <t>-28.10</t>
  </si>
  <si>
    <t>290.94</t>
  </si>
  <si>
    <t>-207.33</t>
  </si>
  <si>
    <t>97.14</t>
  </si>
  <si>
    <t>171.86</t>
  </si>
  <si>
    <t>-160.45</t>
  </si>
  <si>
    <t>258.44</t>
  </si>
  <si>
    <t>-250.73</t>
  </si>
  <si>
    <t>-41.30</t>
  </si>
  <si>
    <t>39.32</t>
  </si>
  <si>
    <t>158.22</t>
  </si>
  <si>
    <t>35.34</t>
  </si>
  <si>
    <t>-141.98</t>
  </si>
  <si>
    <t>-46.06</t>
  </si>
  <si>
    <t>-128.29</t>
  </si>
  <si>
    <t>-109.08</t>
  </si>
  <si>
    <t>-7.31</t>
  </si>
  <si>
    <t>26.23</t>
  </si>
  <si>
    <t>55.21</t>
  </si>
  <si>
    <t>76.48</t>
  </si>
  <si>
    <t>51.40</t>
  </si>
  <si>
    <t>649.45</t>
  </si>
  <si>
    <t>215.85</t>
  </si>
  <si>
    <t>349.78</t>
  </si>
  <si>
    <t>295.03</t>
  </si>
  <si>
    <t>160.98</t>
  </si>
  <si>
    <t>304.13</t>
  </si>
  <si>
    <t>-303.93</t>
  </si>
  <si>
    <t>-100.25</t>
  </si>
  <si>
    <t>90.18</t>
  </si>
  <si>
    <t>116.57</t>
  </si>
  <si>
    <t>-74.43</t>
  </si>
  <si>
    <t>-76.55</t>
  </si>
  <si>
    <t>242.55</t>
  </si>
  <si>
    <t>48.20</t>
  </si>
  <si>
    <t>-264.36</t>
  </si>
  <si>
    <t>49.32</t>
  </si>
  <si>
    <t>-18.33</t>
  </si>
  <si>
    <t>155.08</t>
  </si>
  <si>
    <t>232.86</t>
  </si>
  <si>
    <t>-90.07</t>
  </si>
  <si>
    <t>77.96</t>
  </si>
  <si>
    <t>-47.23</t>
  </si>
  <si>
    <t>-47.19</t>
  </si>
  <si>
    <t>125.44</t>
  </si>
  <si>
    <t>844.99</t>
  </si>
  <si>
    <t>-19.23</t>
  </si>
  <si>
    <t>169.88</t>
  </si>
  <si>
    <t>271.90</t>
  </si>
  <si>
    <t>135.45</t>
  </si>
  <si>
    <t>-374.89</t>
  </si>
  <si>
    <t>152.95</t>
  </si>
  <si>
    <t>300.55</t>
  </si>
  <si>
    <t>273.13</t>
  </si>
  <si>
    <t>242.93</t>
  </si>
  <si>
    <t>51.44</t>
  </si>
  <si>
    <t>166.08</t>
  </si>
  <si>
    <t>814.59</t>
  </si>
  <si>
    <t>254.90</t>
  </si>
  <si>
    <t>479.20</t>
  </si>
  <si>
    <t>234.03</t>
  </si>
  <si>
    <t>52.13</t>
  </si>
  <si>
    <t>-28.49</t>
  </si>
  <si>
    <t>-35.93</t>
  </si>
  <si>
    <t>232.04</t>
  </si>
  <si>
    <t>246.14</t>
  </si>
  <si>
    <t>51.16</t>
  </si>
  <si>
    <t>27.36</t>
  </si>
  <si>
    <t>1146.98</t>
  </si>
  <si>
    <t>1914.97</t>
  </si>
  <si>
    <t>1486.87</t>
  </si>
  <si>
    <t>1260.56</t>
  </si>
  <si>
    <t>791.82</t>
  </si>
  <si>
    <t>1040.09</t>
  </si>
  <si>
    <t>444.46</t>
  </si>
  <si>
    <t>631.09</t>
  </si>
  <si>
    <t>54.58</t>
  </si>
  <si>
    <t>294.88</t>
  </si>
  <si>
    <t>184.36</t>
  </si>
  <si>
    <t>-0.34</t>
  </si>
  <si>
    <t>44.03</t>
  </si>
  <si>
    <t>476.15</t>
  </si>
  <si>
    <t>1173.22</t>
  </si>
  <si>
    <t>205.43</t>
  </si>
  <si>
    <t>-852.70</t>
  </si>
  <si>
    <t>-1632.98</t>
  </si>
  <si>
    <t>-1545.50</t>
  </si>
  <si>
    <t>-518.44</t>
  </si>
  <si>
    <t>995.43</t>
  </si>
  <si>
    <t>1488.04</t>
  </si>
  <si>
    <t>830.90</t>
  </si>
  <si>
    <t>-917.96</t>
  </si>
  <si>
    <t>-149.05</t>
  </si>
  <si>
    <t>-414.50</t>
  </si>
  <si>
    <t>-113.28</t>
  </si>
  <si>
    <t>-118.11</t>
  </si>
  <si>
    <t>-2029.66</t>
  </si>
  <si>
    <t>-667.10</t>
  </si>
  <si>
    <t>-579.86</t>
  </si>
  <si>
    <t>-1244.60</t>
  </si>
  <si>
    <t>-790.96</t>
  </si>
  <si>
    <t>-303.22</t>
  </si>
  <si>
    <t>-574.64</t>
  </si>
  <si>
    <t>-1159.83</t>
  </si>
  <si>
    <t>-578.00</t>
  </si>
  <si>
    <t>-615.00</t>
  </si>
  <si>
    <t>-100.29</t>
  </si>
  <si>
    <t>-1580.20</t>
  </si>
  <si>
    <t>460.62</t>
  </si>
  <si>
    <t>-123.11</t>
  </si>
  <si>
    <t>75.41</t>
  </si>
  <si>
    <t>-499.86</t>
  </si>
  <si>
    <t>-205.26</t>
  </si>
  <si>
    <t>28.08</t>
  </si>
  <si>
    <t>-111.99</t>
  </si>
  <si>
    <t>-471.45</t>
  </si>
  <si>
    <t>-902.98</t>
  </si>
  <si>
    <t>-396.00</t>
  </si>
  <si>
    <t>-277.27</t>
  </si>
  <si>
    <t>167.66</t>
  </si>
  <si>
    <t>141.20</t>
  </si>
  <si>
    <t>984.02</t>
  </si>
  <si>
    <t>1685.49</t>
  </si>
  <si>
    <t>1701.12</t>
  </si>
  <si>
    <t>-1313.50</t>
  </si>
  <si>
    <t>-297.93</t>
  </si>
  <si>
    <t>-721.57</t>
  </si>
  <si>
    <t>-542.47</t>
  </si>
  <si>
    <t>-457.66</t>
  </si>
  <si>
    <t>390.74</t>
  </si>
  <si>
    <t>616.59</t>
  </si>
  <si>
    <t>3084.97</t>
  </si>
  <si>
    <t>2020.74</t>
  </si>
  <si>
    <t>783.12</t>
  </si>
  <si>
    <t>-342.28</t>
  </si>
  <si>
    <t>356.30</t>
  </si>
  <si>
    <t>561.86</t>
  </si>
  <si>
    <t>235.16</t>
  </si>
  <si>
    <t>130.84</t>
  </si>
  <si>
    <t>1742.80</t>
  </si>
  <si>
    <t>1984.87</t>
  </si>
  <si>
    <t>2571.77</t>
  </si>
  <si>
    <t>638.75</t>
  </si>
  <si>
    <t>-156.85</t>
  </si>
  <si>
    <t>-953.29</t>
  </si>
  <si>
    <t>-764.94</t>
  </si>
  <si>
    <t>-1547.56</t>
  </si>
  <si>
    <t>-1931.01</t>
  </si>
  <si>
    <t>1815.37</t>
  </si>
  <si>
    <t>-816.60</t>
  </si>
  <si>
    <t>744.72</t>
  </si>
  <si>
    <t>483.72</t>
  </si>
  <si>
    <t>209.83</t>
  </si>
  <si>
    <t>3120.02</t>
  </si>
  <si>
    <t>643.33</t>
  </si>
  <si>
    <t>3786.85</t>
  </si>
  <si>
    <t>2016.69</t>
  </si>
  <si>
    <t>-193.62</t>
  </si>
  <si>
    <t>3.05</t>
  </si>
  <si>
    <t>479.23</t>
  </si>
  <si>
    <t>922.29</t>
  </si>
  <si>
    <t>394.19</t>
  </si>
  <si>
    <t>-102.42</t>
  </si>
  <si>
    <t>-321.17</t>
  </si>
  <si>
    <t>-2031.73</t>
  </si>
  <si>
    <t>810.47</t>
  </si>
  <si>
    <t>2720.81</t>
  </si>
  <si>
    <t>-56.55</t>
  </si>
  <si>
    <t>-848.81</t>
  </si>
  <si>
    <t>1003.09</t>
  </si>
  <si>
    <t>-99.85</t>
  </si>
  <si>
    <t>-253.01</t>
  </si>
  <si>
    <t>-4244.40</t>
  </si>
  <si>
    <t>-2341.94</t>
  </si>
  <si>
    <t>396.50</t>
  </si>
  <si>
    <t>-311.31</t>
  </si>
  <si>
    <t>-2213.38</t>
  </si>
  <si>
    <t>-936.41</t>
  </si>
  <si>
    <t>1198.43</t>
  </si>
  <si>
    <t>2406.68</t>
  </si>
  <si>
    <t>2126.18</t>
  </si>
  <si>
    <t>1128.72</t>
  </si>
  <si>
    <t>-21.82</t>
  </si>
  <si>
    <t>190.64</t>
  </si>
  <si>
    <t>1900.91</t>
  </si>
  <si>
    <t>440.16</t>
  </si>
  <si>
    <t>423.33</t>
  </si>
  <si>
    <t>487.77</t>
  </si>
  <si>
    <t>-919.69</t>
  </si>
  <si>
    <t>1137.82</t>
  </si>
  <si>
    <t>-284.52</t>
  </si>
  <si>
    <t>66.18</t>
  </si>
  <si>
    <t>481.49</t>
  </si>
  <si>
    <t>-458.36</t>
  </si>
  <si>
    <t>613.52</t>
  </si>
  <si>
    <t>-19.76</t>
  </si>
  <si>
    <t>264.06</t>
  </si>
  <si>
    <t>1412.59</t>
  </si>
  <si>
    <t>1464.35</t>
  </si>
  <si>
    <t>967.02</t>
  </si>
  <si>
    <t>5039.52</t>
  </si>
  <si>
    <t>3486.02</t>
  </si>
  <si>
    <t>3139.53</t>
  </si>
  <si>
    <t>-20.16</t>
  </si>
  <si>
    <t>481.30</t>
  </si>
  <si>
    <t>742.30</t>
  </si>
  <si>
    <t>1189.38</t>
  </si>
  <si>
    <t>38.94</t>
  </si>
  <si>
    <t>-541.27</t>
  </si>
  <si>
    <t>-53.44</t>
  </si>
  <si>
    <t>-1617.78</t>
  </si>
  <si>
    <t>-280.61</t>
  </si>
  <si>
    <t>-113.96</t>
  </si>
  <si>
    <t>3554.79</t>
  </si>
  <si>
    <t>1384.27</t>
  </si>
  <si>
    <t>1655.71</t>
  </si>
  <si>
    <t>1943.79</t>
  </si>
  <si>
    <t>-979.92</t>
  </si>
  <si>
    <t>-28.64</t>
  </si>
  <si>
    <t>814.81</t>
  </si>
  <si>
    <t>1447.66</t>
  </si>
  <si>
    <t>2792.95</t>
  </si>
  <si>
    <t>706.35</t>
  </si>
  <si>
    <t>3661.27</t>
  </si>
  <si>
    <t>3946.90</t>
  </si>
  <si>
    <t>2918.73</t>
  </si>
  <si>
    <t>-801.45</t>
  </si>
  <si>
    <t>235.00</t>
  </si>
  <si>
    <t>-199.34</t>
  </si>
  <si>
    <t>971.31</t>
  </si>
  <si>
    <t>301.81</t>
  </si>
  <si>
    <t>-1132.35</t>
  </si>
  <si>
    <t>3576.12</t>
  </si>
  <si>
    <t>1102.97</t>
  </si>
  <si>
    <t>1612.41</t>
  </si>
  <si>
    <t>1943.80</t>
  </si>
  <si>
    <t>1100.74</t>
  </si>
  <si>
    <t>2833.71</t>
  </si>
  <si>
    <t>1207.26</t>
  </si>
  <si>
    <t>1456.52</t>
  </si>
  <si>
    <t>1486.64</t>
  </si>
  <si>
    <t>183.06</t>
  </si>
  <si>
    <t>-513.67</t>
  </si>
  <si>
    <t>1518.62</t>
  </si>
  <si>
    <t>3334.18</t>
  </si>
  <si>
    <t>1308.91</t>
  </si>
  <si>
    <t>66.56</t>
  </si>
  <si>
    <t>3077.25</t>
  </si>
  <si>
    <t>-461.09</t>
  </si>
  <si>
    <t>3017.73</t>
  </si>
  <si>
    <t>-888.04</t>
  </si>
  <si>
    <t>-1279.49</t>
  </si>
  <si>
    <t>1433.18</t>
  </si>
  <si>
    <t>-2984.37</t>
  </si>
  <si>
    <t>60.48</t>
  </si>
  <si>
    <t>-3010.86</t>
  </si>
  <si>
    <t>-4912.31</t>
  </si>
  <si>
    <t>-4527.87</t>
  </si>
  <si>
    <t>-1925.74</t>
  </si>
  <si>
    <t>-2513.51</t>
  </si>
  <si>
    <t>577.79</t>
  </si>
  <si>
    <t>649.85</t>
  </si>
  <si>
    <t>551.80</t>
  </si>
  <si>
    <t>-1065.83</t>
  </si>
  <si>
    <t>1417.24</t>
  </si>
  <si>
    <t>358.04</t>
  </si>
  <si>
    <t>1573.79</t>
  </si>
  <si>
    <t>-2700.69</t>
  </si>
  <si>
    <t>829.70</t>
  </si>
  <si>
    <t>.</t>
  </si>
  <si>
    <t>221.73</t>
  </si>
  <si>
    <t>752.92</t>
  </si>
  <si>
    <t>398.54</t>
  </si>
  <si>
    <t>456.14</t>
  </si>
  <si>
    <t>.</t>
  </si>
  <si>
    <t>298.70</t>
  </si>
  <si>
    <t>652.53</t>
  </si>
  <si>
    <t>.</t>
  </si>
  <si>
    <t>550.34</t>
  </si>
  <si>
    <t>1229.79</t>
  </si>
  <si>
    <t>448.61</t>
  </si>
  <si>
    <t>852.24</t>
  </si>
  <si>
    <t>388.39</t>
  </si>
  <si>
    <t>924.65</t>
  </si>
  <si>
    <t>242.67</t>
  </si>
  <si>
    <t>487.66</t>
  </si>
  <si>
    <t>898.05</t>
  </si>
  <si>
    <t>1020.11</t>
  </si>
  <si>
    <t>-12.65</t>
  </si>
  <si>
    <t>311.65</t>
  </si>
  <si>
    <t>-154.10</t>
  </si>
  <si>
    <t>56.33</t>
  </si>
  <si>
    <t>-45.49</t>
  </si>
  <si>
    <t>279.27</t>
  </si>
  <si>
    <t>472.82</t>
  </si>
  <si>
    <t>532.90</t>
  </si>
  <si>
    <t>265.14</t>
  </si>
  <si>
    <t>698.84</t>
  </si>
  <si>
    <t>-344.72</t>
  </si>
  <si>
    <t>164.28</t>
  </si>
  <si>
    <t>-81.43</t>
  </si>
  <si>
    <t>226.32</t>
  </si>
  <si>
    <t>19.51</t>
  </si>
  <si>
    <t>785.08</t>
  </si>
  <si>
    <t>1009.99</t>
  </si>
  <si>
    <t>598.29</t>
  </si>
  <si>
    <t>855.92</t>
  </si>
  <si>
    <t>1064.90</t>
  </si>
  <si>
    <t>986.79</t>
  </si>
  <si>
    <t>-171.95</t>
  </si>
  <si>
    <t>682.84</t>
  </si>
  <si>
    <t>464.74</t>
  </si>
  <si>
    <t>273.56</t>
  </si>
  <si>
    <t>421.53</t>
  </si>
  <si>
    <t>732.40</t>
  </si>
  <si>
    <t>837.53</t>
  </si>
  <si>
    <t>249.61</t>
  </si>
  <si>
    <t>1044.30</t>
  </si>
  <si>
    <t>-566.35</t>
  </si>
  <si>
    <t>617.44</t>
  </si>
  <si>
    <t>245.87</t>
  </si>
  <si>
    <t>439.40</t>
  </si>
  <si>
    <t>783.29</t>
  </si>
  <si>
    <t>829.63</t>
  </si>
  <si>
    <t>421.44</t>
  </si>
  <si>
    <t>1470.73</t>
  </si>
  <si>
    <t>1389.90</t>
  </si>
  <si>
    <t>1259.97</t>
  </si>
  <si>
    <t>217.70</t>
  </si>
  <si>
    <t>1283.91</t>
  </si>
  <si>
    <t>689.00</t>
  </si>
  <si>
    <t>1201.04</t>
  </si>
  <si>
    <t>820.09</t>
  </si>
  <si>
    <t>916.12</t>
  </si>
  <si>
    <t>1698.72</t>
  </si>
  <si>
    <t>1623.14</t>
  </si>
  <si>
    <t>1365.46</t>
  </si>
  <si>
    <t>2339.92</t>
  </si>
  <si>
    <t>829.16</t>
  </si>
  <si>
    <t>1605.19</t>
  </si>
  <si>
    <t>2339.29</t>
  </si>
  <si>
    <t>2169.25</t>
  </si>
  <si>
    <t>878.54</t>
  </si>
  <si>
    <t>2576.41</t>
  </si>
  <si>
    <t>-365.92</t>
  </si>
  <si>
    <t>-637.50</t>
  </si>
  <si>
    <t>2116.70</t>
  </si>
  <si>
    <t>1249.23</t>
  </si>
  <si>
    <t>1506.58</t>
  </si>
  <si>
    <t>-207.79</t>
  </si>
  <si>
    <t>2019.40</t>
  </si>
  <si>
    <t>2384.19</t>
  </si>
  <si>
    <t>2351.14</t>
  </si>
  <si>
    <t>751.27</t>
  </si>
  <si>
    <t>1515.87</t>
  </si>
  <si>
    <t>2679.49</t>
  </si>
  <si>
    <t>2190.74</t>
  </si>
  <si>
    <t>1746.15</t>
  </si>
  <si>
    <t>2370.82</t>
  </si>
  <si>
    <t>1773.74</t>
  </si>
  <si>
    <t>1971.66</t>
  </si>
  <si>
    <t>1863.70</t>
  </si>
  <si>
    <t>1655.14</t>
  </si>
  <si>
    <t>3125.94</t>
  </si>
  <si>
    <t>2393.29</t>
  </si>
  <si>
    <t>3008.11</t>
  </si>
  <si>
    <t>3048.92</t>
  </si>
  <si>
    <t>3463.32</t>
  </si>
  <si>
    <t>3555.65</t>
  </si>
  <si>
    <t>2988.57</t>
  </si>
  <si>
    <t>3150.60</t>
  </si>
  <si>
    <t>2805.27</t>
  </si>
  <si>
    <t>3444.35</t>
  </si>
  <si>
    <t>451.67</t>
  </si>
  <si>
    <t>95.86</t>
  </si>
  <si>
    <t>614.29</t>
  </si>
  <si>
    <t>-1809.09</t>
  </si>
  <si>
    <t>-795.21</t>
  </si>
  <si>
    <t>937.16</t>
  </si>
  <si>
    <t>1475.64</t>
  </si>
  <si>
    <t>-1169.49</t>
  </si>
  <si>
    <t>217.04</t>
  </si>
  <si>
    <t>-275.74</t>
  </si>
  <si>
    <t>127.66</t>
  </si>
  <si>
    <t>690.36</t>
  </si>
  <si>
    <t>477.54</t>
  </si>
  <si>
    <t>-96.57</t>
  </si>
  <si>
    <t>1168.18</t>
  </si>
  <si>
    <t>-355.66</t>
  </si>
  <si>
    <t>-546.58</t>
  </si>
  <si>
    <t>1881.51</t>
  </si>
  <si>
    <t>1526.95</t>
  </si>
  <si>
    <t>-1317.76</t>
  </si>
  <si>
    <t>1725.96</t>
  </si>
  <si>
    <t>785.90</t>
  </si>
  <si>
    <t>-693.03</t>
  </si>
  <si>
    <t>2115.06</t>
  </si>
  <si>
    <t>1276.59</t>
  </si>
  <si>
    <t>3085.75</t>
  </si>
  <si>
    <t>2337.20</t>
  </si>
  <si>
    <t>2044.83</t>
  </si>
  <si>
    <t>-491.37</t>
  </si>
  <si>
    <t>2517.58</t>
  </si>
  <si>
    <t>2603.26</t>
  </si>
  <si>
    <t>-459.78</t>
  </si>
  <si>
    <t>1128.98</t>
  </si>
  <si>
    <t>786.64</t>
  </si>
  <si>
    <t>21.65</t>
  </si>
  <si>
    <t>-677.98</t>
  </si>
  <si>
    <t>2245.95</t>
  </si>
  <si>
    <t>-589.05</t>
  </si>
  <si>
    <t>5500.87</t>
  </si>
  <si>
    <t>-750.53</t>
  </si>
  <si>
    <t>95.49</t>
  </si>
  <si>
    <t>2693.48</t>
  </si>
  <si>
    <t>3588.57</t>
  </si>
  <si>
    <t>-1502.53</t>
  </si>
  <si>
    <t>-1035.42</t>
  </si>
  <si>
    <t>-663.39</t>
  </si>
  <si>
    <t>74.87</t>
  </si>
  <si>
    <t>-546.47</t>
  </si>
  <si>
    <t>224.35</t>
  </si>
  <si>
    <t>305.67</t>
  </si>
  <si>
    <t>1015.78</t>
  </si>
  <si>
    <t>1795.25</t>
  </si>
  <si>
    <t>-1494.11</t>
  </si>
  <si>
    <t>277.11</t>
  </si>
  <si>
    <t>1156.36</t>
  </si>
  <si>
    <t>-437.42</t>
  </si>
  <si>
    <t>-1038.88</t>
  </si>
  <si>
    <t>377.70</t>
  </si>
  <si>
    <t>30.32</t>
  </si>
  <si>
    <t>-483.67</t>
  </si>
  <si>
    <t>332.64</t>
  </si>
  <si>
    <t>389.46</t>
  </si>
  <si>
    <t>671.02</t>
  </si>
  <si>
    <t>-1011.34</t>
  </si>
  <si>
    <t>124.82</t>
  </si>
  <si>
    <t>180.94</t>
  </si>
  <si>
    <t>-418.86</t>
  </si>
  <si>
    <t>-1388.94</t>
  </si>
  <si>
    <t>-1079.30</t>
  </si>
  <si>
    <t>-1418.29</t>
  </si>
  <si>
    <t>-1775.00</t>
  </si>
  <si>
    <t>-1164.05</t>
  </si>
  <si>
    <t>-1111.78</t>
  </si>
  <si>
    <t>-1692.74</t>
  </si>
  <si>
    <t>-2769.37</t>
  </si>
  <si>
    <t>-9913.05</t>
  </si>
  <si>
    <t>-1616.44</t>
  </si>
  <si>
    <t>-4144.91</t>
  </si>
  <si>
    <t>134.75</t>
  </si>
  <si>
    <t>-1454.50</t>
  </si>
  <si>
    <t>-992.48</t>
  </si>
  <si>
    <t>-2817.76</t>
  </si>
  <si>
    <t>-1839.64</t>
  </si>
  <si>
    <t>-2722.45</t>
  </si>
  <si>
    <t>-2632.15</t>
  </si>
  <si>
    <t>-2765.47</t>
  </si>
  <si>
    <t>-2025.53</t>
  </si>
  <si>
    <t>-3838.89</t>
  </si>
  <si>
    <t>-3626.44</t>
  </si>
  <si>
    <t>-2292.76</t>
  </si>
  <si>
    <t>-2428.68</t>
  </si>
  <si>
    <t>-2258.07</t>
  </si>
  <si>
    <t>-4401.62</t>
  </si>
  <si>
    <t>-2151.79</t>
  </si>
  <si>
    <t>-2587.36</t>
  </si>
  <si>
    <t>-2733.60</t>
  </si>
  <si>
    <t>-1929.81</t>
  </si>
  <si>
    <t>-1076.83</t>
  </si>
  <si>
    <t>-1571.43</t>
  </si>
  <si>
    <t>-2435.99</t>
  </si>
  <si>
    <t>-2547.98</t>
  </si>
  <si>
    <t>-1659.46</t>
  </si>
  <si>
    <t>-1477.61</t>
  </si>
  <si>
    <t>-1654.93</t>
  </si>
  <si>
    <t>-1406.55</t>
  </si>
  <si>
    <t>-1361.13</t>
  </si>
  <si>
    <t>-2869.16</t>
  </si>
  <si>
    <t>-932.50</t>
  </si>
  <si>
    <t>-2613.04</t>
  </si>
  <si>
    <t>-1641.25</t>
  </si>
  <si>
    <t>-1285.91</t>
  </si>
  <si>
    <t>-326.65</t>
  </si>
  <si>
    <t>-1973.67</t>
  </si>
  <si>
    <t>-1529.68</t>
  </si>
  <si>
    <t>-780.66</t>
  </si>
  <si>
    <t>-1848.90</t>
  </si>
  <si>
    <t>-1826.42</t>
  </si>
  <si>
    <t>-402.16</t>
  </si>
  <si>
    <t>-1140.54</t>
  </si>
  <si>
    <t>-794.99</t>
  </si>
  <si>
    <t>-1659.29</t>
  </si>
  <si>
    <t>-2186.55</t>
  </si>
  <si>
    <t>-2896.10</t>
  </si>
  <si>
    <t>-2092.35</t>
  </si>
  <si>
    <t>-2247.92</t>
  </si>
  <si>
    <t>-1844.64</t>
  </si>
  <si>
    <t>-1386.29</t>
  </si>
  <si>
    <t>-2538.38</t>
  </si>
  <si>
    <t>-1289.68</t>
  </si>
  <si>
    <t>-2564.53</t>
  </si>
  <si>
    <t>-1336.16</t>
  </si>
  <si>
    <t>-493.16</t>
  </si>
  <si>
    <t>-640.68</t>
  </si>
  <si>
    <t>-850.97</t>
  </si>
  <si>
    <t>-1409.01</t>
  </si>
  <si>
    <t>-1033.30</t>
  </si>
  <si>
    <t>-1523.76</t>
  </si>
  <si>
    <t>-1970.83</t>
  </si>
  <si>
    <t>-938.15</t>
  </si>
  <si>
    <t>-1882.91</t>
  </si>
  <si>
    <t>-1714.62</t>
  </si>
  <si>
    <t>-1000.60</t>
  </si>
  <si>
    <t>-988.97</t>
  </si>
  <si>
    <t>-2429.77</t>
  </si>
  <si>
    <t>-1509.54</t>
  </si>
  <si>
    <t>-821.74</t>
  </si>
  <si>
    <t>-1464.13</t>
  </si>
  <si>
    <t>-1235.92</t>
  </si>
  <si>
    <t>-1133.92</t>
  </si>
  <si>
    <t>-641.94</t>
  </si>
  <si>
    <t>-399.82</t>
  </si>
  <si>
    <t>189.76</t>
  </si>
  <si>
    <t>-926.34</t>
  </si>
  <si>
    <t>136.82</t>
  </si>
  <si>
    <t>2527.17</t>
  </si>
  <si>
    <t>-1099.29</t>
  </si>
  <si>
    <t>547.77</t>
  </si>
  <si>
    <t>614.78</t>
  </si>
  <si>
    <t>-270.54</t>
  </si>
  <si>
    <t>432.58</t>
  </si>
  <si>
    <t>186.39</t>
  </si>
  <si>
    <t>613.86</t>
  </si>
  <si>
    <t>1257.94</t>
  </si>
  <si>
    <t>1386.79</t>
  </si>
  <si>
    <t>1057.79</t>
  </si>
  <si>
    <t>2525.13</t>
  </si>
  <si>
    <t>1404.54</t>
  </si>
  <si>
    <t>2456.97</t>
  </si>
  <si>
    <t>1887.30</t>
  </si>
  <si>
    <t>2024.89</t>
  </si>
  <si>
    <t>2683.19</t>
  </si>
  <si>
    <t>2691.30</t>
  </si>
  <si>
    <t>1042.78</t>
  </si>
  <si>
    <t>483.33</t>
  </si>
  <si>
    <t>872.64</t>
  </si>
  <si>
    <t>953.31</t>
  </si>
  <si>
    <t>293.34</t>
  </si>
  <si>
    <t>-90.26</t>
  </si>
  <si>
    <t>-105.25</t>
  </si>
  <si>
    <t>675.00</t>
  </si>
  <si>
    <t>0.65</t>
  </si>
  <si>
    <t>-56.59</t>
  </si>
  <si>
    <t>21.53</t>
  </si>
  <si>
    <t>-20.92</t>
  </si>
  <si>
    <t>-57.77</t>
  </si>
  <si>
    <t>-34.00</t>
  </si>
  <si>
    <t>11.91</t>
  </si>
  <si>
    <t>39.09</t>
  </si>
  <si>
    <t>627.64</t>
  </si>
  <si>
    <t>36.48</t>
  </si>
  <si>
    <t>80.42</t>
  </si>
  <si>
    <t>1.17</t>
  </si>
  <si>
    <t>-23.03</t>
  </si>
  <si>
    <t>1.79</t>
  </si>
  <si>
    <t>15.19</t>
  </si>
  <si>
    <t>-48.91</t>
  </si>
  <si>
    <t>-230.31</t>
  </si>
  <si>
    <t>190.71</t>
  </si>
  <si>
    <t>26.10</t>
  </si>
  <si>
    <t>-4.64</t>
  </si>
  <si>
    <t>-9.63</t>
  </si>
  <si>
    <t>-100.92</t>
  </si>
  <si>
    <t>-125.05</t>
  </si>
  <si>
    <t>-212.26</t>
  </si>
  <si>
    <t>31.36</t>
  </si>
  <si>
    <t>69.28</t>
  </si>
  <si>
    <t>-57.06</t>
  </si>
  <si>
    <t>8.90</t>
  </si>
  <si>
    <t>-57.51</t>
  </si>
  <si>
    <t>20.40</t>
  </si>
  <si>
    <t>266.95</t>
  </si>
  <si>
    <t>-201.01</t>
  </si>
  <si>
    <t>33.38</t>
  </si>
  <si>
    <t>59.92</t>
  </si>
  <si>
    <t>-117.57</t>
  </si>
  <si>
    <t>-352.00</t>
  </si>
  <si>
    <t>-73.23</t>
  </si>
  <si>
    <t>99.16</t>
  </si>
  <si>
    <t>27.93</t>
  </si>
  <si>
    <t>15.33</t>
  </si>
  <si>
    <t>-1.51</t>
  </si>
  <si>
    <t>273.34</t>
  </si>
  <si>
    <t>208.39</t>
  </si>
  <si>
    <t>-45.51</t>
  </si>
  <si>
    <t>149.81</t>
  </si>
  <si>
    <t>-94.46</t>
  </si>
  <si>
    <t>-78.96</t>
  </si>
  <si>
    <t>-165.53</t>
  </si>
  <si>
    <t>-167.73</t>
  </si>
  <si>
    <t>216.96</t>
  </si>
  <si>
    <t>-69.30</t>
  </si>
  <si>
    <t>-59.57</t>
  </si>
  <si>
    <t>-18.20</t>
  </si>
  <si>
    <t>117.60</t>
  </si>
  <si>
    <t>-25.40</t>
  </si>
  <si>
    <t>298.50</t>
  </si>
  <si>
    <t>-69.26</t>
  </si>
  <si>
    <t>119.40</t>
  </si>
  <si>
    <t>334.91</t>
  </si>
  <si>
    <t>-11.99</t>
  </si>
  <si>
    <t>-165.92</t>
  </si>
  <si>
    <t>86.90</t>
  </si>
  <si>
    <t>0.85</t>
  </si>
  <si>
    <t>149.03</t>
  </si>
  <si>
    <t>239.69</t>
  </si>
  <si>
    <t>104.95</t>
  </si>
  <si>
    <t>279.30</t>
  </si>
  <si>
    <t>176.87</t>
  </si>
  <si>
    <t>282.40</t>
  </si>
  <si>
    <t>564.81</t>
  </si>
  <si>
    <t>-683.30</t>
  </si>
  <si>
    <t>-178.48</t>
  </si>
  <si>
    <t>111.26</t>
  </si>
  <si>
    <t>116.77</t>
  </si>
  <si>
    <t>23.59</t>
  </si>
  <si>
    <t>31.85</t>
  </si>
  <si>
    <t>304.57</t>
  </si>
  <si>
    <t>210.77</t>
  </si>
  <si>
    <t>138.45</t>
  </si>
  <si>
    <t>415.84</t>
  </si>
  <si>
    <t>479.35</t>
  </si>
  <si>
    <t>271.28</t>
  </si>
  <si>
    <t>303.90</t>
  </si>
  <si>
    <t>155.54</t>
  </si>
  <si>
    <t>154.44</t>
  </si>
  <si>
    <t>139.88</t>
  </si>
  <si>
    <t>10.20</t>
  </si>
  <si>
    <t>308.33</t>
  </si>
  <si>
    <t>694.91</t>
  </si>
  <si>
    <t>159.25</t>
  </si>
  <si>
    <t>8.07</t>
  </si>
  <si>
    <t>33.92</t>
  </si>
  <si>
    <t>48.57</t>
  </si>
  <si>
    <t>73.38</t>
  </si>
  <si>
    <t>-321.65</t>
  </si>
  <si>
    <t>14.40</t>
  </si>
  <si>
    <t>625.15</t>
  </si>
  <si>
    <t>539.07</t>
  </si>
  <si>
    <t>-66.88</t>
  </si>
  <si>
    <t>823.83</t>
  </si>
  <si>
    <t>902.29</t>
  </si>
  <si>
    <t>809.95</t>
  </si>
  <si>
    <t>1286.61</t>
  </si>
  <si>
    <t>1642.10</t>
  </si>
  <si>
    <t>773.20</t>
  </si>
  <si>
    <t>746.03</t>
  </si>
  <si>
    <t>-80.75</t>
  </si>
  <si>
    <t>-2673.08</t>
  </si>
  <si>
    <t>568.46</t>
  </si>
  <si>
    <t>-1207.63</t>
  </si>
  <si>
    <t>-1693.48</t>
  </si>
  <si>
    <t>-650.87</t>
  </si>
  <si>
    <t>-359.67</t>
  </si>
  <si>
    <t>0.71</t>
  </si>
  <si>
    <t>105.40</t>
  </si>
  <si>
    <t>488.17</t>
  </si>
  <si>
    <t>13.33</t>
  </si>
  <si>
    <t>-669.55</t>
  </si>
  <si>
    <t>-666.59</t>
  </si>
  <si>
    <t>270.38</t>
  </si>
  <si>
    <t>-44.66</t>
  </si>
  <si>
    <t>-49.20</t>
  </si>
  <si>
    <t>-649.33</t>
  </si>
  <si>
    <t>-168.35</t>
  </si>
  <si>
    <t>-207.54</t>
  </si>
  <si>
    <t>-111.59</t>
  </si>
  <si>
    <t>123.35</t>
  </si>
  <si>
    <t>1971.77</t>
  </si>
  <si>
    <t>-450.38</t>
  </si>
  <si>
    <t>-402.77</t>
  </si>
  <si>
    <t>761.61</t>
  </si>
  <si>
    <t>7.34</t>
  </si>
  <si>
    <t>205.55</t>
  </si>
  <si>
    <t>558.72</t>
  </si>
  <si>
    <t>143.01</t>
  </si>
  <si>
    <t>-377.03</t>
  </si>
  <si>
    <t>119.18</t>
  </si>
  <si>
    <t>36.10</t>
  </si>
  <si>
    <t>-340.91</t>
  </si>
  <si>
    <t>-1788.53</t>
  </si>
  <si>
    <t>389.94</t>
  </si>
  <si>
    <t>1694.95</t>
  </si>
  <si>
    <t>-406.68</t>
  </si>
  <si>
    <t>698.32</t>
  </si>
  <si>
    <t>33.40</t>
  </si>
  <si>
    <t>580.59</t>
  </si>
  <si>
    <t>-315.84</t>
  </si>
  <si>
    <t>1155.87</t>
  </si>
  <si>
    <t>111.32</t>
  </si>
  <si>
    <t>-106.89</t>
  </si>
  <si>
    <t>-84.81</t>
  </si>
  <si>
    <t>-306.21</t>
  </si>
  <si>
    <t>-173.12</t>
  </si>
  <si>
    <t>-55.31</t>
  </si>
  <si>
    <t>-59.57</t>
  </si>
  <si>
    <t>-678.52</t>
  </si>
  <si>
    <t>91.08</t>
  </si>
  <si>
    <t>-298.81</t>
  </si>
  <si>
    <t>576.25</t>
  </si>
  <si>
    <t>-8.81</t>
  </si>
  <si>
    <t>379.13</t>
  </si>
  <si>
    <t>-167.45</t>
  </si>
  <si>
    <t>-272.79</t>
  </si>
  <si>
    <t>498.56</t>
  </si>
  <si>
    <t>-45.90</t>
  </si>
  <si>
    <t>626.38</t>
  </si>
  <si>
    <t>7.71</t>
  </si>
  <si>
    <t>756.27</t>
  </si>
  <si>
    <t>-299.74</t>
  </si>
  <si>
    <t>-623.93</t>
  </si>
  <si>
    <t>1026.25</t>
  </si>
  <si>
    <t>79.88</t>
  </si>
  <si>
    <t>-193.05</t>
  </si>
  <si>
    <t>2.11</t>
  </si>
  <si>
    <t>-1190.13</t>
  </si>
  <si>
    <t>-891.90</t>
  </si>
  <si>
    <t>68.60</t>
  </si>
  <si>
    <t>703.38</t>
  </si>
  <si>
    <t>-862.32</t>
  </si>
  <si>
    <t>1227.03</t>
  </si>
  <si>
    <t>379.71</t>
  </si>
  <si>
    <t>718.42</t>
  </si>
  <si>
    <t>97.94</t>
  </si>
  <si>
    <t>-394.06</t>
  </si>
  <si>
    <t>-70.16</t>
  </si>
  <si>
    <t>-1270.53</t>
  </si>
  <si>
    <t>-280.10</t>
  </si>
  <si>
    <t>-231.40</t>
  </si>
  <si>
    <t>-966.48</t>
  </si>
  <si>
    <t>-73.16</t>
  </si>
  <si>
    <t>438.68</t>
  </si>
  <si>
    <t>2140.21</t>
  </si>
  <si>
    <t>-144.18</t>
  </si>
  <si>
    <t>-603.40</t>
  </si>
  <si>
    <t>1328.04</t>
  </si>
  <si>
    <t>295.30</t>
  </si>
  <si>
    <t>-140.96</t>
  </si>
  <si>
    <t>-260.79</t>
  </si>
  <si>
    <t>-597.31</t>
  </si>
  <si>
    <t>-802.96</t>
  </si>
  <si>
    <t>-928.61</t>
  </si>
  <si>
    <t>-524.67</t>
  </si>
  <si>
    <t>1.34</t>
  </si>
  <si>
    <t>57.02</t>
  </si>
  <si>
    <t>-272.00</t>
  </si>
  <si>
    <t>-300.73</t>
  </si>
  <si>
    <t>-1388.59</t>
  </si>
  <si>
    <t>-62.02</t>
  </si>
  <si>
    <t>-143.62</t>
  </si>
  <si>
    <t>-196.58</t>
  </si>
  <si>
    <t>-920.93</t>
  </si>
  <si>
    <t>-732.09</t>
  </si>
  <si>
    <t>-262.77</t>
  </si>
  <si>
    <t>-117.10</t>
  </si>
  <si>
    <t>-553.99</t>
  </si>
  <si>
    <t>1290.65</t>
  </si>
  <si>
    <t>-611.73</t>
  </si>
  <si>
    <t>-245.19</t>
  </si>
  <si>
    <t>167.53</t>
  </si>
  <si>
    <t>-566.23</t>
  </si>
  <si>
    <t>-573.67</t>
  </si>
  <si>
    <t>31.02</t>
  </si>
  <si>
    <t>-313.61</t>
  </si>
  <si>
    <t>-194.15</t>
  </si>
  <si>
    <t>19.03</t>
  </si>
  <si>
    <t>491.44</t>
  </si>
  <si>
    <t>177.89</t>
  </si>
  <si>
    <t>-774.54</t>
  </si>
  <si>
    <t>380.89</t>
  </si>
  <si>
    <t>10.89</t>
  </si>
  <si>
    <t>157.10</t>
  </si>
  <si>
    <t>91.91</t>
  </si>
  <si>
    <t>81.95</t>
  </si>
  <si>
    <t>-373.81</t>
  </si>
  <si>
    <t>-206.91</t>
  </si>
  <si>
    <t>170.44</t>
  </si>
  <si>
    <t>-140.34</t>
  </si>
  <si>
    <t>62.48</t>
  </si>
  <si>
    <t>66.39</t>
  </si>
  <si>
    <t>-100.52</t>
  </si>
  <si>
    <t>-443.59</t>
  </si>
  <si>
    <t>331.59</t>
  </si>
  <si>
    <t>-97.53</t>
  </si>
  <si>
    <t>139.03</t>
  </si>
  <si>
    <t>356.91</t>
  </si>
  <si>
    <t>93.73</t>
  </si>
  <si>
    <t>-461.37</t>
  </si>
  <si>
    <t>-762.69</t>
  </si>
  <si>
    <t>-727.11</t>
  </si>
  <si>
    <t>614.16</t>
  </si>
  <si>
    <t>-293.20</t>
  </si>
  <si>
    <t>512.09</t>
  </si>
  <si>
    <t>-1175.82</t>
  </si>
  <si>
    <t>543.87</t>
  </si>
  <si>
    <t>-79.22</t>
  </si>
  <si>
    <t>-189.43</t>
  </si>
  <si>
    <t>-46.63</t>
  </si>
  <si>
    <t>-399.01</t>
  </si>
  <si>
    <t>74.82</t>
  </si>
  <si>
    <t>1289.45</t>
  </si>
  <si>
    <t>196.54</t>
  </si>
  <si>
    <t>178.96</t>
  </si>
  <si>
    <t>467.39</t>
  </si>
  <si>
    <t>-204.97</t>
  </si>
  <si>
    <t>2567.95</t>
  </si>
  <si>
    <t>-236.13</t>
  </si>
  <si>
    <t>576.15</t>
  </si>
  <si>
    <t>1288.36</t>
  </si>
  <si>
    <t>-671.97</t>
  </si>
  <si>
    <t>-716.44</t>
  </si>
  <si>
    <t>-396.64</t>
  </si>
  <si>
    <t>615.60</t>
  </si>
  <si>
    <t>73.15</t>
  </si>
  <si>
    <t>122.09</t>
  </si>
  <si>
    <t>-450.47</t>
  </si>
  <si>
    <t>-745.19</t>
  </si>
  <si>
    <t>-105.76</t>
  </si>
  <si>
    <t>76.29</t>
  </si>
  <si>
    <t>-209.23</t>
  </si>
  <si>
    <t>821.12</t>
  </si>
  <si>
    <t>-683.35</t>
  </si>
  <si>
    <t>-236.78</t>
  </si>
  <si>
    <t>217.75</t>
  </si>
  <si>
    <t>-80.04</t>
  </si>
  <si>
    <t>189.04</t>
  </si>
  <si>
    <t>-169.93</t>
  </si>
  <si>
    <t>-62.51</t>
  </si>
  <si>
    <t>33.52</t>
  </si>
  <si>
    <t>63.19</t>
  </si>
  <si>
    <t>-103.51</t>
  </si>
  <si>
    <t>4.55</t>
  </si>
  <si>
    <t>52.70</t>
  </si>
  <si>
    <t>31.60</t>
  </si>
  <si>
    <t>-132.00</t>
  </si>
  <si>
    <t>60.03</t>
  </si>
  <si>
    <t>-132.14</t>
  </si>
  <si>
    <t>38.66</t>
  </si>
  <si>
    <t>138.87</t>
  </si>
  <si>
    <t>-128.19</t>
  </si>
  <si>
    <t>-250.38</t>
  </si>
  <si>
    <t>199.68</t>
  </si>
  <si>
    <t>-155.45</t>
  </si>
  <si>
    <t>52.51</t>
  </si>
  <si>
    <t>107.90</t>
  </si>
  <si>
    <t>-143.71</t>
  </si>
  <si>
    <t>-322.04</t>
  </si>
  <si>
    <t>91.43</t>
  </si>
  <si>
    <t>-16.31</t>
  </si>
  <si>
    <t>-300.21</t>
  </si>
  <si>
    <t>-83.41</t>
  </si>
  <si>
    <t>18.67</t>
  </si>
  <si>
    <t>-119.28</t>
  </si>
  <si>
    <t>12.68</t>
  </si>
  <si>
    <t>-15.16</t>
  </si>
  <si>
    <t>-290.77</t>
  </si>
  <si>
    <t>-61.90</t>
  </si>
  <si>
    <t>-62.90</t>
  </si>
  <si>
    <t>-325.36</t>
  </si>
  <si>
    <t>34.68</t>
  </si>
  <si>
    <t>24.07</t>
  </si>
  <si>
    <t>-189.90</t>
  </si>
  <si>
    <t>-31.22</t>
  </si>
  <si>
    <t>-62.79</t>
  </si>
  <si>
    <t>-212.50</t>
  </si>
  <si>
    <t>144.44</t>
  </si>
  <si>
    <t>44.25</t>
  </si>
  <si>
    <t>-63.87</t>
  </si>
  <si>
    <t>-160.37</t>
  </si>
  <si>
    <t>-25.67</t>
  </si>
  <si>
    <t>-87.60</t>
  </si>
  <si>
    <t>138.21</t>
  </si>
  <si>
    <t>-339.19</t>
  </si>
  <si>
    <t>33.53</t>
  </si>
  <si>
    <t>41.35</t>
  </si>
  <si>
    <t>-57.68</t>
  </si>
  <si>
    <t>61.35</t>
  </si>
  <si>
    <t>-3.32</t>
  </si>
  <si>
    <t>-84.08</t>
  </si>
  <si>
    <t>-139.17</t>
  </si>
  <si>
    <t>44.13</t>
  </si>
  <si>
    <t>40.98</t>
  </si>
  <si>
    <t>7.58</t>
  </si>
  <si>
    <t>162.28</t>
  </si>
  <si>
    <t>-52.80</t>
  </si>
  <si>
    <t>-40.39</t>
  </si>
  <si>
    <t>281.41</t>
  </si>
  <si>
    <t>120.53</t>
  </si>
  <si>
    <t>-36.89</t>
  </si>
  <si>
    <t>-89.72</t>
  </si>
  <si>
    <t>1.78</t>
  </si>
  <si>
    <t>35.20</t>
  </si>
  <si>
    <t>274.28</t>
  </si>
  <si>
    <t>52.60</t>
  </si>
  <si>
    <t>19.70</t>
  </si>
  <si>
    <t>-45.86</t>
  </si>
  <si>
    <t>143.66</t>
  </si>
  <si>
    <t>3.48</t>
  </si>
  <si>
    <t>356.07</t>
  </si>
  <si>
    <t>2.12</t>
  </si>
  <si>
    <t>-41.97</t>
  </si>
  <si>
    <t>164.44</t>
  </si>
  <si>
    <t>0.56</t>
  </si>
  <si>
    <t>149.13</t>
  </si>
  <si>
    <t>260.89</t>
  </si>
  <si>
    <t>-40.39</t>
  </si>
  <si>
    <t>-85.65</t>
  </si>
  <si>
    <t>223.79</t>
  </si>
  <si>
    <t>189.31</t>
  </si>
  <si>
    <t>-43.00</t>
  </si>
  <si>
    <t>135.28</t>
  </si>
  <si>
    <t>63.49</t>
  </si>
  <si>
    <t>182.57</t>
  </si>
  <si>
    <t>269.84</t>
  </si>
  <si>
    <t>169.18</t>
  </si>
  <si>
    <t>19.10</t>
  </si>
  <si>
    <t>333.48</t>
  </si>
  <si>
    <t>-72.58</t>
  </si>
  <si>
    <t>48.83</t>
  </si>
  <si>
    <t>387.00</t>
  </si>
  <si>
    <t>-353.43</t>
  </si>
  <si>
    <t>-219.50</t>
  </si>
  <si>
    <t>96.96</t>
  </si>
  <si>
    <t>97.19</t>
  </si>
  <si>
    <t>-183.49</t>
  </si>
  <si>
    <t>200.99</t>
  </si>
  <si>
    <t>-153.12</t>
  </si>
  <si>
    <t>-241.90</t>
  </si>
  <si>
    <t>270.48</t>
  </si>
  <si>
    <t>69.71</t>
  </si>
  <si>
    <t>-584.89</t>
  </si>
  <si>
    <t>-108.04</t>
  </si>
  <si>
    <t>-176.17</t>
  </si>
  <si>
    <t>-291.52</t>
  </si>
  <si>
    <t>-199.98</t>
  </si>
  <si>
    <t>-523.70</t>
  </si>
  <si>
    <t>-145.03</t>
  </si>
  <si>
    <t>13.62</t>
  </si>
  <si>
    <t>12.59</t>
  </si>
  <si>
    <t>-271.36</t>
  </si>
  <si>
    <t>246.93</t>
  </si>
  <si>
    <t>-124.80</t>
  </si>
  <si>
    <t>781.12</t>
  </si>
  <si>
    <t>-46.24</t>
  </si>
  <si>
    <t>-115.54</t>
  </si>
  <si>
    <t>-347.34</t>
  </si>
  <si>
    <t>212.33</t>
  </si>
  <si>
    <t>-127.89</t>
  </si>
  <si>
    <t>-326.20</t>
  </si>
  <si>
    <t>-91.08</t>
  </si>
  <si>
    <t>-160.98</t>
  </si>
  <si>
    <t>-136.14</t>
  </si>
  <si>
    <t>50.88</t>
  </si>
  <si>
    <t>18.90</t>
  </si>
  <si>
    <t>106.52</t>
  </si>
  <si>
    <t>98.19</t>
  </si>
  <si>
    <t>-234.84</t>
  </si>
  <si>
    <t>-308.56</t>
  </si>
  <si>
    <t>56.62</t>
  </si>
  <si>
    <t>-49.69</t>
  </si>
  <si>
    <t>322.98</t>
  </si>
  <si>
    <t>200.23</t>
  </si>
  <si>
    <t>-101.21</t>
  </si>
  <si>
    <t>-40.62</t>
  </si>
  <si>
    <t>313.71</t>
  </si>
  <si>
    <t>-379.00</t>
  </si>
  <si>
    <t>-215.30</t>
  </si>
  <si>
    <t>429.50</t>
  </si>
  <si>
    <t>-383.10</t>
  </si>
  <si>
    <t>-289.24</t>
  </si>
  <si>
    <t>95.70</t>
  </si>
  <si>
    <t>-23.93</t>
  </si>
  <si>
    <t>-111.77</t>
  </si>
  <si>
    <t>186.94</t>
  </si>
  <si>
    <t>-365.49</t>
  </si>
  <si>
    <t>4.50</t>
  </si>
  <si>
    <t>236.84</t>
  </si>
  <si>
    <t>-297.63</t>
  </si>
  <si>
    <t>-111.16</t>
  </si>
  <si>
    <t>178.87</t>
  </si>
  <si>
    <t>-296.02</t>
  </si>
  <si>
    <t>-79.21</t>
  </si>
  <si>
    <t>279.79</t>
  </si>
  <si>
    <t>-195.77</t>
  </si>
  <si>
    <t>-113.52</t>
  </si>
  <si>
    <t>477.49</t>
  </si>
  <si>
    <t>-318.24</t>
  </si>
  <si>
    <t>-50.63</t>
  </si>
  <si>
    <t>401.62</t>
  </si>
  <si>
    <t>-334.13</t>
  </si>
  <si>
    <t>7.68</t>
  </si>
  <si>
    <t>246.72</t>
  </si>
  <si>
    <t>-83.61</t>
  </si>
  <si>
    <t>-309.16</t>
  </si>
  <si>
    <t>110.09</t>
  </si>
  <si>
    <t>49.33</t>
  </si>
  <si>
    <t>41.16</t>
  </si>
  <si>
    <t>489.41</t>
  </si>
  <si>
    <t>81.57</t>
  </si>
  <si>
    <t>-66.82</t>
  </si>
  <si>
    <t>232.82</t>
  </si>
  <si>
    <t>-238.81</t>
  </si>
  <si>
    <t>-133.12</t>
  </si>
  <si>
    <t>331.54</t>
  </si>
  <si>
    <t>111.61</t>
  </si>
  <si>
    <t>-319.76</t>
  </si>
  <si>
    <t>184.87</t>
  </si>
  <si>
    <t>139.41</t>
  </si>
  <si>
    <t>99.32</t>
  </si>
  <si>
    <t>447.15</t>
  </si>
  <si>
    <t>-288.80</t>
  </si>
  <si>
    <t>-231.41</t>
  </si>
  <si>
    <t>190.09</t>
  </si>
  <si>
    <t>-301.10</t>
  </si>
  <si>
    <t>-335.14</t>
  </si>
  <si>
    <t>225.32</t>
  </si>
  <si>
    <t>-334.67</t>
  </si>
  <si>
    <t>-455.98</t>
  </si>
  <si>
    <t>-115.75</t>
  </si>
  <si>
    <t>-219.68</t>
  </si>
  <si>
    <t>188.00</t>
  </si>
  <si>
    <t>271.55</t>
  </si>
  <si>
    <t>-316.39</t>
  </si>
  <si>
    <t>-133.29</t>
  </si>
  <si>
    <t>383.12</t>
  </si>
  <si>
    <t>-183.58</t>
  </si>
  <si>
    <t>2.38</t>
  </si>
  <si>
    <t>33.43</t>
  </si>
  <si>
    <t>-20.12</t>
  </si>
  <si>
    <t>-252.23</t>
  </si>
  <si>
    <t>67.54</t>
  </si>
  <si>
    <t>-82.34</t>
  </si>
  <si>
    <t>-200.25</t>
  </si>
  <si>
    <t>376.50</t>
  </si>
  <si>
    <t>92.84</t>
  </si>
  <si>
    <t>-365.47</t>
  </si>
  <si>
    <t>438.62</t>
  </si>
  <si>
    <t>-242.53</t>
  </si>
  <si>
    <t>-116.95</t>
  </si>
  <si>
    <t>353.34</t>
  </si>
  <si>
    <t>-56.95</t>
  </si>
  <si>
    <t>-301.14</t>
  </si>
  <si>
    <t>386.31</t>
  </si>
  <si>
    <t>-367.75</t>
  </si>
  <si>
    <t>-217.90</t>
  </si>
  <si>
    <t>239.28</t>
  </si>
  <si>
    <t>-132.70</t>
  </si>
  <si>
    <t>-223.38</t>
  </si>
  <si>
    <t>206.67</t>
  </si>
  <si>
    <t>-162.84</t>
  </si>
  <si>
    <t>-27.54</t>
  </si>
  <si>
    <t>119.96</t>
  </si>
  <si>
    <t>-206.56</t>
  </si>
  <si>
    <t>-440.62</t>
  </si>
  <si>
    <t>398.04</t>
  </si>
  <si>
    <t>-151.20</t>
  </si>
  <si>
    <t>-97.80</t>
  </si>
  <si>
    <t>310.28</t>
  </si>
  <si>
    <t>-213.94</t>
  </si>
  <si>
    <t>-267.78</t>
  </si>
  <si>
    <t>256.97</t>
  </si>
  <si>
    <t>-387.45</t>
  </si>
  <si>
    <t>-92.54</t>
  </si>
  <si>
    <t>151.13</t>
  </si>
  <si>
    <t>-183.77</t>
  </si>
  <si>
    <t>-382.67</t>
  </si>
  <si>
    <t>111.82</t>
  </si>
  <si>
    <t>-423.40</t>
  </si>
  <si>
    <t>-709.71</t>
  </si>
  <si>
    <t>490.14</t>
  </si>
  <si>
    <t>-165.24</t>
  </si>
  <si>
    <t>-187.00</t>
  </si>
  <si>
    <t>4.31</t>
  </si>
  <si>
    <t>-87.21</t>
  </si>
  <si>
    <t>-325.29</t>
  </si>
  <si>
    <t>-35.23</t>
  </si>
  <si>
    <t>202.35</t>
  </si>
  <si>
    <t>-377.34</t>
  </si>
  <si>
    <t>419.15</t>
  </si>
  <si>
    <t>-248.69</t>
  </si>
  <si>
    <t>-200.03</t>
  </si>
  <si>
    <t>300.13</t>
  </si>
  <si>
    <t>-377.39</t>
  </si>
  <si>
    <t>-110.07</t>
  </si>
  <si>
    <t>21.50</t>
  </si>
  <si>
    <t>191.08</t>
  </si>
  <si>
    <t>-239.45</t>
  </si>
  <si>
    <t>664.37</t>
  </si>
  <si>
    <t>-315.88</t>
  </si>
  <si>
    <t>-116.51</t>
  </si>
  <si>
    <t>235.36</t>
  </si>
  <si>
    <t>-363.97</t>
  </si>
  <si>
    <t>53.92</t>
  </si>
  <si>
    <t>130.42</t>
  </si>
  <si>
    <t>-25.04</t>
  </si>
  <si>
    <t>-215.92</t>
  </si>
  <si>
    <t>420.77</t>
  </si>
  <si>
    <t>-119.69</t>
  </si>
  <si>
    <t>-427.48</t>
  </si>
  <si>
    <t>407.04</t>
  </si>
  <si>
    <t>27.56</t>
  </si>
  <si>
    <t>-393.79</t>
  </si>
  <si>
    <t>394.49</t>
  </si>
  <si>
    <t>-445.29</t>
  </si>
  <si>
    <t>5.49</t>
  </si>
  <si>
    <t>602.95</t>
  </si>
  <si>
    <t>-100.43</t>
  </si>
  <si>
    <t>117.01</t>
  </si>
  <si>
    <t>424.87</t>
  </si>
  <si>
    <t>.</t>
  </si>
  <si>
    <t>2.81</t>
  </si>
  <si>
    <t>7.11</t>
  </si>
  <si>
    <t>11.82</t>
  </si>
  <si>
    <t>-9.66</t>
  </si>
  <si>
    <t>36.50</t>
  </si>
  <si>
    <t>4.80</t>
  </si>
  <si>
    <t>8.07</t>
  </si>
  <si>
    <t>9.07</t>
  </si>
  <si>
    <t>9.68</t>
  </si>
  <si>
    <t>68.07</t>
  </si>
  <si>
    <t>1.82</t>
  </si>
  <si>
    <t>10.95</t>
  </si>
  <si>
    <t>30.16</t>
  </si>
  <si>
    <t>19.68</t>
  </si>
  <si>
    <t>-12.75</t>
  </si>
  <si>
    <t>21.90</t>
  </si>
  <si>
    <t>-24.86</t>
  </si>
  <si>
    <t>34.02</t>
  </si>
  <si>
    <t>98.40</t>
  </si>
  <si>
    <t>-25.43</t>
  </si>
  <si>
    <t>-10.30</t>
  </si>
  <si>
    <t>-5.47</t>
  </si>
  <si>
    <t>-40.21</t>
  </si>
  <si>
    <t>10.91</t>
  </si>
  <si>
    <t>44.12</t>
  </si>
  <si>
    <t>4.34</t>
  </si>
  <si>
    <t>85.23</t>
  </si>
  <si>
    <t>11.94</t>
  </si>
  <si>
    <t>-11.14</t>
  </si>
  <si>
    <t>19.06</t>
  </si>
  <si>
    <t>-19.83</t>
  </si>
  <si>
    <t>-8.81</t>
  </si>
  <si>
    <t>-12.70</t>
  </si>
  <si>
    <t>33.55</t>
  </si>
  <si>
    <t>24.53</t>
  </si>
  <si>
    <t>5.11</t>
  </si>
  <si>
    <t>-31.84</t>
  </si>
  <si>
    <t>23.17</t>
  </si>
  <si>
    <t>39.08</t>
  </si>
  <si>
    <t>-6.18</t>
  </si>
  <si>
    <t>4.94</t>
  </si>
  <si>
    <t>-30.83</t>
  </si>
  <si>
    <t>-43.11</t>
  </si>
  <si>
    <t>-12.48</t>
  </si>
  <si>
    <t>7.71</t>
  </si>
  <si>
    <t>-44.13</t>
  </si>
  <si>
    <t>10.22</t>
  </si>
  <si>
    <t>-2.56</t>
  </si>
  <si>
    <t>-19.56</t>
  </si>
  <si>
    <t>-9.94</t>
  </si>
  <si>
    <t>81.87</t>
  </si>
  <si>
    <t>26.76</t>
  </si>
  <si>
    <t>-38.95</t>
  </si>
  <si>
    <t>-63.15</t>
  </si>
  <si>
    <t>57.89</t>
  </si>
  <si>
    <t>-22.76</t>
  </si>
  <si>
    <t>40.06</t>
  </si>
  <si>
    <t>41.19</t>
  </si>
  <si>
    <t>-1.93</t>
  </si>
  <si>
    <t>69.42</t>
  </si>
  <si>
    <t>-29.88</t>
  </si>
  <si>
    <t>-69.68</t>
  </si>
  <si>
    <t>120.36</t>
  </si>
  <si>
    <t>-21.56</t>
  </si>
  <si>
    <t>-47.64</t>
  </si>
  <si>
    <t>34.98</t>
  </si>
  <si>
    <t>65.97</t>
  </si>
  <si>
    <t>-9.71</t>
  </si>
  <si>
    <t>19.70</t>
  </si>
  <si>
    <t>94.32</t>
  </si>
  <si>
    <t>-67.02</t>
  </si>
  <si>
    <t>105.95</t>
  </si>
  <si>
    <t>6.57</t>
  </si>
  <si>
    <t>5.01</t>
  </si>
  <si>
    <t>144.57</t>
  </si>
  <si>
    <t>355.72</t>
  </si>
  <si>
    <t>26.75</t>
  </si>
  <si>
    <t>75.61</t>
  </si>
  <si>
    <t>82.38</t>
  </si>
  <si>
    <t>35.06</t>
  </si>
  <si>
    <t>-1.99</t>
  </si>
  <si>
    <t>-148.77</t>
  </si>
  <si>
    <t>156.50</t>
  </si>
  <si>
    <t>196.23</t>
  </si>
  <si>
    <t>33.34</t>
  </si>
  <si>
    <t>-7.43</t>
  </si>
  <si>
    <t>167.88</t>
  </si>
  <si>
    <t>65.04</t>
  </si>
  <si>
    <t>4.92</t>
  </si>
  <si>
    <t>182.17</t>
  </si>
  <si>
    <t>48.38</t>
  </si>
  <si>
    <t>-8.12</t>
  </si>
  <si>
    <t>214.40</t>
  </si>
  <si>
    <t>122.61</t>
  </si>
  <si>
    <t>54.12</t>
  </si>
  <si>
    <t>97.55</t>
  </si>
  <si>
    <t>103.58</t>
  </si>
  <si>
    <t>16.03</t>
  </si>
  <si>
    <t>119.00</t>
  </si>
  <si>
    <t>129.41</t>
  </si>
  <si>
    <t>-107.92</t>
  </si>
  <si>
    <t>77.20</t>
  </si>
  <si>
    <t>-84.15</t>
  </si>
  <si>
    <t>18.35</t>
  </si>
  <si>
    <t>-148.07</t>
  </si>
  <si>
    <t>-211.12</t>
  </si>
  <si>
    <t>-46.97</t>
  </si>
  <si>
    <t>191.88</t>
  </si>
  <si>
    <t>-101.74</t>
  </si>
  <si>
    <t>-41.21</t>
  </si>
  <si>
    <t>173.93</t>
  </si>
  <si>
    <t>63.07</t>
  </si>
  <si>
    <t>155.19</t>
  </si>
  <si>
    <t>22.61</t>
  </si>
  <si>
    <t>-254.54</t>
  </si>
  <si>
    <t>267.99</t>
  </si>
  <si>
    <t>1.33</t>
  </si>
  <si>
    <t>-90.81</t>
  </si>
  <si>
    <t>113.90</t>
  </si>
  <si>
    <t>15.43</t>
  </si>
  <si>
    <t>-93.65</t>
  </si>
  <si>
    <t>-159.18</t>
  </si>
  <si>
    <t>110.09</t>
  </si>
  <si>
    <t>-2.72</t>
  </si>
  <si>
    <t>-203.65</t>
  </si>
  <si>
    <t>-121.20</t>
  </si>
  <si>
    <t>91.50</t>
  </si>
  <si>
    <t>142.96</t>
  </si>
  <si>
    <t>25.00</t>
  </si>
  <si>
    <t>-19.93</t>
  </si>
  <si>
    <t>-102.37</t>
  </si>
  <si>
    <t>310.65</t>
  </si>
  <si>
    <t>49.73</t>
  </si>
  <si>
    <t>-120.84</t>
  </si>
  <si>
    <t>98.48</t>
  </si>
  <si>
    <t>93.25</t>
  </si>
  <si>
    <t>-184.80</t>
  </si>
  <si>
    <t>-179.79</t>
  </si>
  <si>
    <t>-167.23</t>
  </si>
  <si>
    <t>35.20</t>
  </si>
  <si>
    <t>-149.83</t>
  </si>
  <si>
    <t>80.25</t>
  </si>
  <si>
    <t>-26.22</t>
  </si>
  <si>
    <t>-74.33</t>
  </si>
  <si>
    <t>48.44</t>
  </si>
  <si>
    <t>-184.76</t>
  </si>
  <si>
    <t>-7.13</t>
  </si>
  <si>
    <t>108.92</t>
  </si>
  <si>
    <t>-189.94</t>
  </si>
  <si>
    <t>70.56</t>
  </si>
  <si>
    <t>5.52</t>
  </si>
  <si>
    <t>-56.90</t>
  </si>
  <si>
    <t>-26.73</t>
  </si>
  <si>
    <t>51.91</t>
  </si>
  <si>
    <t>75.66</t>
  </si>
  <si>
    <t>208.28</t>
  </si>
  <si>
    <t>-0.50</t>
  </si>
  <si>
    <t>-35.33</t>
  </si>
  <si>
    <t>-79.35</t>
  </si>
  <si>
    <t>31.19</t>
  </si>
  <si>
    <t>80.96</t>
  </si>
  <si>
    <t>61.17</t>
  </si>
  <si>
    <t>-107.33</t>
  </si>
  <si>
    <t>51.24</t>
  </si>
  <si>
    <t>49.98</t>
  </si>
  <si>
    <t>-160.23</t>
  </si>
  <si>
    <t>-156.20</t>
  </si>
  <si>
    <t>313.00</t>
  </si>
  <si>
    <t>-193.63</t>
  </si>
  <si>
    <t>160.26</t>
  </si>
  <si>
    <t>-15.01</t>
  </si>
  <si>
    <t>-145.29</t>
  </si>
  <si>
    <t>-138.68</t>
  </si>
  <si>
    <t>129.42</t>
  </si>
  <si>
    <t>-208.74</t>
  </si>
  <si>
    <t>-150.50</t>
  </si>
  <si>
    <t>-48.37</t>
  </si>
  <si>
    <t>74.28</t>
  </si>
  <si>
    <t>109.33</t>
  </si>
  <si>
    <t>160.45</t>
  </si>
  <si>
    <t>-280.39</t>
  </si>
  <si>
    <t>41.56</t>
  </si>
  <si>
    <t>-211.87</t>
  </si>
  <si>
    <t>42.88</t>
  </si>
  <si>
    <t>-94.37</t>
  </si>
  <si>
    <t>97.33</t>
  </si>
  <si>
    <t>-56.84</t>
  </si>
  <si>
    <t>63.22</t>
  </si>
  <si>
    <t>22.64</t>
  </si>
  <si>
    <t>62.80</t>
  </si>
  <si>
    <t>591.29</t>
  </si>
  <si>
    <t>162.84</t>
  </si>
  <si>
    <t>-202.69</t>
  </si>
  <si>
    <t>-181.50</t>
  </si>
  <si>
    <t>-88.60</t>
  </si>
  <si>
    <t>-68.57</t>
  </si>
  <si>
    <t>-121.60</t>
  </si>
  <si>
    <t>-147.60</t>
  </si>
  <si>
    <t>-69.41</t>
  </si>
  <si>
    <t>-148.13</t>
  </si>
  <si>
    <t>-25.42</t>
  </si>
  <si>
    <t>-10.12</t>
  </si>
  <si>
    <t>-137.83</t>
  </si>
  <si>
    <t>-97.15</t>
  </si>
  <si>
    <t>31.52</t>
  </si>
  <si>
    <t>-106.80</t>
  </si>
  <si>
    <t>-62.38</t>
  </si>
  <si>
    <t>75.29</t>
  </si>
  <si>
    <t>27.46</t>
  </si>
  <si>
    <t>-6.74</t>
  </si>
  <si>
    <t>236.39</t>
  </si>
  <si>
    <t>105.20</t>
  </si>
  <si>
    <t>11.90</t>
  </si>
  <si>
    <t>-45.30</t>
  </si>
  <si>
    <t>38.68</t>
  </si>
  <si>
    <t>291.50</t>
  </si>
  <si>
    <t>306.40</t>
  </si>
  <si>
    <t>-138.16</t>
  </si>
  <si>
    <t>49.34</t>
  </si>
  <si>
    <t>-220.93</t>
  </si>
  <si>
    <t>-64.73</t>
  </si>
  <si>
    <t>-84.41</t>
  </si>
  <si>
    <t>-90.51</t>
  </si>
  <si>
    <t>43.14</t>
  </si>
  <si>
    <t>-13.34</t>
  </si>
  <si>
    <t>-53.04</t>
  </si>
  <si>
    <t>36.28</t>
  </si>
  <si>
    <t>376.67</t>
  </si>
  <si>
    <t>-44.95</t>
  </si>
  <si>
    <t>78.27</t>
  </si>
  <si>
    <t>-34.85</t>
  </si>
  <si>
    <t>.</t>
  </si>
  <si>
    <t>-15.91</t>
  </si>
  <si>
    <t>22.50</t>
  </si>
  <si>
    <t>-3.94</t>
  </si>
  <si>
    <t>1.63</t>
  </si>
  <si>
    <t>-9.28</t>
  </si>
  <si>
    <t>-1.28</t>
  </si>
  <si>
    <t>-5.48</t>
  </si>
  <si>
    <t>2.56</t>
  </si>
  <si>
    <t>1.66</t>
  </si>
  <si>
    <t>0.83</t>
  </si>
  <si>
    <t>1.96</t>
  </si>
  <si>
    <t>5.01</t>
  </si>
  <si>
    <t>-4.61</t>
  </si>
  <si>
    <t>-5.62</t>
  </si>
  <si>
    <t>1.77</t>
  </si>
  <si>
    <t>4.91</t>
  </si>
  <si>
    <t>-10.47</t>
  </si>
  <si>
    <t>-5.59</t>
  </si>
  <si>
    <t>6.69</t>
  </si>
  <si>
    <t>5.98</t>
  </si>
  <si>
    <t>-4.92</t>
  </si>
  <si>
    <t>-3.07</t>
  </si>
  <si>
    <t>9.11</t>
  </si>
  <si>
    <t>1.60</t>
  </si>
  <si>
    <t>24.23</t>
  </si>
  <si>
    <t>-2.13</t>
  </si>
  <si>
    <t>3.84</t>
  </si>
  <si>
    <t>-5.27</t>
  </si>
  <si>
    <t>2.15</t>
  </si>
  <si>
    <t>12.46</t>
  </si>
  <si>
    <t>-7.55</t>
  </si>
  <si>
    <t>0.69</t>
  </si>
  <si>
    <t>7.76</t>
  </si>
  <si>
    <t>7.08</t>
  </si>
  <si>
    <t>-2.02</t>
  </si>
  <si>
    <t>18.40</t>
  </si>
  <si>
    <t>-14.00</t>
  </si>
  <si>
    <t>-6.30</t>
  </si>
  <si>
    <t>-8.80</t>
  </si>
  <si>
    <t>43.56</t>
  </si>
  <si>
    <t>-21.10</t>
  </si>
  <si>
    <t>-7.25</t>
  </si>
  <si>
    <t>-0.63</t>
  </si>
  <si>
    <t>-15.86</t>
  </si>
  <si>
    <t>-5.25</t>
  </si>
  <si>
    <t>-2.83</t>
  </si>
  <si>
    <t>-2.54</t>
  </si>
  <si>
    <t>-8.35</t>
  </si>
  <si>
    <t>-28.43</t>
  </si>
  <si>
    <t>-5.53</t>
  </si>
  <si>
    <t>-8.61</t>
  </si>
  <si>
    <t>3.10</t>
  </si>
  <si>
    <t>10.71</t>
  </si>
  <si>
    <t>15.53</t>
  </si>
  <si>
    <t>31.42</t>
  </si>
  <si>
    <t>19.72</t>
  </si>
  <si>
    <t>12.82</t>
  </si>
  <si>
    <t>-27.93</t>
  </si>
  <si>
    <t>11.22</t>
  </si>
  <si>
    <t>-2.73</t>
  </si>
  <si>
    <t>-14.87</t>
  </si>
  <si>
    <t>13.16</t>
  </si>
  <si>
    <t>20.91</t>
  </si>
  <si>
    <t>4.59</t>
  </si>
  <si>
    <t>0.47</t>
  </si>
  <si>
    <t>-19.00</t>
  </si>
  <si>
    <t>27.37</t>
  </si>
  <si>
    <t>-12.34</t>
  </si>
  <si>
    <t>6.49</t>
  </si>
  <si>
    <t>-5.01</t>
  </si>
  <si>
    <t>-16.10</t>
  </si>
  <si>
    <t>19.36</t>
  </si>
  <si>
    <t>48.31</t>
  </si>
  <si>
    <t>-21.43</t>
  </si>
  <si>
    <t>1.27</t>
  </si>
  <si>
    <t>21.14</t>
  </si>
  <si>
    <t>-32.28</t>
  </si>
  <si>
    <t>-11.90</t>
  </si>
  <si>
    <t>46.51</t>
  </si>
  <si>
    <t>113.03</t>
  </si>
  <si>
    <t>-50.17</t>
  </si>
  <si>
    <t>287.36</t>
  </si>
  <si>
    <t>-27.88</t>
  </si>
  <si>
    <t>8.89</t>
  </si>
  <si>
    <t>-59.99</t>
  </si>
  <si>
    <t>-12.31</t>
  </si>
  <si>
    <t>404.09</t>
  </si>
  <si>
    <t>-32.80</t>
  </si>
  <si>
    <t>-80.03</t>
  </si>
  <si>
    <t>93.08</t>
  </si>
  <si>
    <t>-33.47</t>
  </si>
  <si>
    <t>-63.66</t>
  </si>
  <si>
    <t>140.08</t>
  </si>
  <si>
    <t>-76.31</t>
  </si>
  <si>
    <t>-40.00</t>
  </si>
  <si>
    <t>23.69</t>
  </si>
  <si>
    <t>-87.48</t>
  </si>
  <si>
    <t>-47.70</t>
  </si>
  <si>
    <t>275.65</t>
  </si>
  <si>
    <t>-78.69</t>
  </si>
  <si>
    <t>-86.64</t>
  </si>
  <si>
    <t>144.45</t>
  </si>
  <si>
    <t>-46.39</t>
  </si>
  <si>
    <t>-106.80</t>
  </si>
  <si>
    <t>314.97</t>
  </si>
  <si>
    <t>-185.77</t>
  </si>
  <si>
    <t>-22.03</t>
  </si>
  <si>
    <t>300.01</t>
  </si>
  <si>
    <t>-147.87</t>
  </si>
  <si>
    <t>-177.79</t>
  </si>
  <si>
    <t>-0.50</t>
  </si>
  <si>
    <t>-57.70</t>
  </si>
  <si>
    <t>-100.69</t>
  </si>
  <si>
    <t>-73.02</t>
  </si>
  <si>
    <t>-93.82</t>
  </si>
  <si>
    <t>-45.83</t>
  </si>
  <si>
    <t>53.80</t>
  </si>
  <si>
    <t>-105.98</t>
  </si>
  <si>
    <t>-84.77</t>
  </si>
  <si>
    <t>99.84</t>
  </si>
  <si>
    <t>-160.37</t>
  </si>
  <si>
    <t>-54.07</t>
  </si>
  <si>
    <t>221.59</t>
  </si>
  <si>
    <t>-138.39</t>
  </si>
  <si>
    <t>-84.94</t>
  </si>
  <si>
    <t>308.11</t>
  </si>
  <si>
    <t>-121.83</t>
  </si>
  <si>
    <t>-51.92</t>
  </si>
  <si>
    <t>171.22</t>
  </si>
  <si>
    <t>-142.69</t>
  </si>
  <si>
    <t>-130.77</t>
  </si>
  <si>
    <t>208.42</t>
  </si>
  <si>
    <t>-92.67</t>
  </si>
  <si>
    <t>-101.65</t>
  </si>
  <si>
    <t>378.39</t>
  </si>
  <si>
    <t>-126.83</t>
  </si>
  <si>
    <t>-148.28</t>
  </si>
  <si>
    <t>337.27</t>
  </si>
  <si>
    <t>-46.45</t>
  </si>
  <si>
    <t>-81.50</t>
  </si>
  <si>
    <t>137.43</t>
  </si>
  <si>
    <t>23.52</t>
  </si>
  <si>
    <t>-133.15</t>
  </si>
  <si>
    <t>165.08</t>
  </si>
  <si>
    <t>-50.61</t>
  </si>
  <si>
    <t>-151.24</t>
  </si>
  <si>
    <t>107.44</t>
  </si>
  <si>
    <t>89.08</t>
  </si>
  <si>
    <t>-238.13</t>
  </si>
  <si>
    <t>163.44</t>
  </si>
  <si>
    <t>89.86</t>
  </si>
  <si>
    <t>-59.63</t>
  </si>
  <si>
    <t>35.22</t>
  </si>
  <si>
    <t>72.58</t>
  </si>
  <si>
    <t>-130.59</t>
  </si>
  <si>
    <t>257.56</t>
  </si>
  <si>
    <t>-123.92</t>
  </si>
  <si>
    <t>-211.67</t>
  </si>
  <si>
    <t>189.43</t>
  </si>
  <si>
    <t>-186.16</t>
  </si>
  <si>
    <t>-65.62</t>
  </si>
  <si>
    <t>172.43</t>
  </si>
  <si>
    <t>-68.13</t>
  </si>
  <si>
    <t>-111.56</t>
  </si>
  <si>
    <t>331.39</t>
  </si>
  <si>
    <t>-180.49</t>
  </si>
  <si>
    <t>22.61</t>
  </si>
  <si>
    <t>248.73</t>
  </si>
  <si>
    <t>-140.75</t>
  </si>
  <si>
    <t>-158.15</t>
  </si>
  <si>
    <t>-5.43</t>
  </si>
  <si>
    <t>-91.24</t>
  </si>
  <si>
    <t>44.91</t>
  </si>
  <si>
    <t>120.03</t>
  </si>
  <si>
    <t>-6.36</t>
  </si>
  <si>
    <t>-128.73</t>
  </si>
  <si>
    <t>-33.45</t>
  </si>
  <si>
    <t>-101.13</t>
  </si>
  <si>
    <t>227.48</t>
  </si>
  <si>
    <t>153.83</t>
  </si>
  <si>
    <t>-146.00</t>
  </si>
  <si>
    <t>-104.73</t>
  </si>
  <si>
    <t>-83.56</t>
  </si>
  <si>
    <t>-20.13</t>
  </si>
  <si>
    <t>-72.38</t>
  </si>
  <si>
    <t>-43.21</t>
  </si>
  <si>
    <t>25.10</t>
  </si>
  <si>
    <t>-100.83</t>
  </si>
  <si>
    <t>-59.53</t>
  </si>
  <si>
    <t>-145.53</t>
  </si>
  <si>
    <t>-117.55</t>
  </si>
  <si>
    <t>131.22</t>
  </si>
  <si>
    <t>-198.81</t>
  </si>
  <si>
    <t>-63.86</t>
  </si>
  <si>
    <t>-20.78</t>
  </si>
  <si>
    <t>-12.59</t>
  </si>
  <si>
    <t>-36.81</t>
  </si>
  <si>
    <t>-28.51</t>
  </si>
  <si>
    <t>-2.38</t>
  </si>
  <si>
    <t>-0.04</t>
  </si>
  <si>
    <t>-0.35</t>
  </si>
  <si>
    <t>0.91</t>
  </si>
  <si>
    <t>-59.33</t>
  </si>
  <si>
    <t>0.46</t>
  </si>
  <si>
    <t>-0.98</t>
  </si>
  <si>
    <t>0.21</t>
  </si>
  <si>
    <t>-0.23</t>
  </si>
  <si>
    <t>-1.23</t>
  </si>
  <si>
    <t>-1.34</t>
  </si>
  <si>
    <t>-0.68</t>
  </si>
  <si>
    <t>-51.05</t>
  </si>
  <si>
    <t>-0.90</t>
  </si>
  <si>
    <t>-0.17</t>
  </si>
  <si>
    <t>2.86</t>
  </si>
  <si>
    <t>-2.74</t>
  </si>
  <si>
    <t>-0.81</t>
  </si>
  <si>
    <t>-3.39</t>
  </si>
  <si>
    <t>-0.17</t>
  </si>
  <si>
    <t>0.92</t>
  </si>
  <si>
    <t>-48.95</t>
  </si>
  <si>
    <t>2.77</t>
  </si>
  <si>
    <t>32.26</t>
  </si>
  <si>
    <t>-3.28</t>
  </si>
  <si>
    <t>-52.12</t>
  </si>
  <si>
    <t>-2.15</t>
  </si>
  <si>
    <t>-1.92</t>
  </si>
  <si>
    <t>-4.71</t>
  </si>
  <si>
    <t>77.75</t>
  </si>
  <si>
    <t>13.47</t>
  </si>
  <si>
    <t>22.81</t>
  </si>
  <si>
    <t>-27.68</t>
  </si>
  <si>
    <t>-30.62</t>
  </si>
  <si>
    <t>63.18</t>
  </si>
  <si>
    <t>-32.23</t>
  </si>
  <si>
    <t>49.93</t>
  </si>
  <si>
    <t>4.65</t>
  </si>
  <si>
    <t>-2.86</t>
  </si>
  <si>
    <t>-56.30</t>
  </si>
  <si>
    <t>35.56</t>
  </si>
  <si>
    <t>41.08</t>
  </si>
  <si>
    <t>-53.17</t>
  </si>
  <si>
    <t>35.86</t>
  </si>
  <si>
    <t>-18.79</t>
  </si>
  <si>
    <t>38.34</t>
  </si>
  <si>
    <t>47.84</t>
  </si>
  <si>
    <t>51.17</t>
  </si>
  <si>
    <t>-72.23</t>
  </si>
  <si>
    <t>-88.91</t>
  </si>
  <si>
    <t>36.35</t>
  </si>
  <si>
    <t>-32.38</t>
  </si>
  <si>
    <t>-56.57</t>
  </si>
  <si>
    <t>-34.77</t>
  </si>
  <si>
    <t>-70.63</t>
  </si>
  <si>
    <t>-65.49</t>
  </si>
  <si>
    <t>-51.09</t>
  </si>
  <si>
    <t>-32.97</t>
  </si>
  <si>
    <t>41.63</t>
  </si>
  <si>
    <t>-17.47</t>
  </si>
  <si>
    <t>-29.38</t>
  </si>
  <si>
    <t>113.89</t>
  </si>
  <si>
    <t>-246.36</t>
  </si>
  <si>
    <t>1.75</t>
  </si>
  <si>
    <t>17.98</t>
  </si>
  <si>
    <t>114.91</t>
  </si>
  <si>
    <t>357.58</t>
  </si>
  <si>
    <t>-118.35</t>
  </si>
  <si>
    <t>-61.04</t>
  </si>
  <si>
    <t>149.58</t>
  </si>
  <si>
    <t>-42.80</t>
  </si>
  <si>
    <t>41.42</t>
  </si>
  <si>
    <t>118.62</t>
  </si>
  <si>
    <t>29.21</t>
  </si>
  <si>
    <t>202.70</t>
  </si>
  <si>
    <t>.</t>
  </si>
  <si>
    <t>-6.88</t>
  </si>
  <si>
    <t>9.94</t>
  </si>
  <si>
    <t>24.68</t>
  </si>
  <si>
    <t>0.47</t>
  </si>
  <si>
    <t>3.72</t>
  </si>
  <si>
    <t>-23.62</t>
  </si>
  <si>
    <t>12.85</t>
  </si>
  <si>
    <t>8.65</t>
  </si>
  <si>
    <t>-18.85</t>
  </si>
  <si>
    <t>32.97</t>
  </si>
  <si>
    <t>-7.75</t>
  </si>
  <si>
    <t>129.21</t>
  </si>
  <si>
    <t>-17.01</t>
  </si>
  <si>
    <t>-28.55</t>
  </si>
  <si>
    <t>-17.34</t>
  </si>
  <si>
    <t>-17.10</t>
  </si>
  <si>
    <t>-60.51</t>
  </si>
  <si>
    <t>-28.11</t>
  </si>
  <si>
    <t>2.81</t>
  </si>
  <si>
    <t>10.69</t>
  </si>
  <si>
    <t>-12.96</t>
  </si>
  <si>
    <t>-1.79</t>
  </si>
  <si>
    <t>1.35</t>
  </si>
  <si>
    <t>15.57</t>
  </si>
  <si>
    <t>-8.36</t>
  </si>
  <si>
    <t>6.30</t>
  </si>
  <si>
    <t>-20.16</t>
  </si>
  <si>
    <t>8.62</t>
  </si>
  <si>
    <t>-10.82</t>
  </si>
  <si>
    <t>36.38</t>
  </si>
  <si>
    <t>-3.20</t>
  </si>
  <si>
    <t>0.88</t>
  </si>
  <si>
    <t>20.19</t>
  </si>
  <si>
    <t>-34.66</t>
  </si>
  <si>
    <t>-21.23</t>
  </si>
  <si>
    <t>-11.34</t>
  </si>
  <si>
    <t>14.64</t>
  </si>
  <si>
    <t>9.12</t>
  </si>
  <si>
    <t>23.54</t>
  </si>
  <si>
    <t>-47.24</t>
  </si>
  <si>
    <t>-7.38</t>
  </si>
  <si>
    <t>-1.02</t>
  </si>
  <si>
    <t>0.38</t>
  </si>
  <si>
    <t>-2.42</t>
  </si>
  <si>
    <t>-3.41</t>
  </si>
  <si>
    <t>17.08</t>
  </si>
  <si>
    <t>10.08</t>
  </si>
  <si>
    <t>-8.57</t>
  </si>
  <si>
    <t>0.14</t>
  </si>
  <si>
    <t>-2.86</t>
  </si>
  <si>
    <t>1.51</t>
  </si>
  <si>
    <t>-7.14</t>
  </si>
  <si>
    <t>-12.88</t>
  </si>
  <si>
    <t>7.57</t>
  </si>
  <si>
    <t>1.95</t>
  </si>
  <si>
    <t>8.41</t>
  </si>
  <si>
    <t>-4.89</t>
  </si>
  <si>
    <t>17.69</t>
  </si>
  <si>
    <t>32.65</t>
  </si>
  <si>
    <t>39.64</t>
  </si>
  <si>
    <t>17.53</t>
  </si>
  <si>
    <t>-4.99</t>
  </si>
  <si>
    <t>-12.53</t>
  </si>
  <si>
    <t>58.96</t>
  </si>
  <si>
    <t>64.15</t>
  </si>
  <si>
    <t>-4.55</t>
  </si>
  <si>
    <t>49.94</t>
  </si>
  <si>
    <t>127.45</t>
  </si>
  <si>
    <t>21.70</t>
  </si>
  <si>
    <t>73.97</t>
  </si>
  <si>
    <t>96.51</t>
  </si>
  <si>
    <t>128.03</t>
  </si>
  <si>
    <t>138.20</t>
  </si>
  <si>
    <t>76.86</t>
  </si>
  <si>
    <t>29.55</t>
  </si>
  <si>
    <t>70.74</t>
  </si>
  <si>
    <t>73.44</t>
  </si>
  <si>
    <t>131.91</t>
  </si>
  <si>
    <t>50.04</t>
  </si>
  <si>
    <t>87.91</t>
  </si>
  <si>
    <t>130.49</t>
  </si>
  <si>
    <t>109.42</t>
  </si>
  <si>
    <t>73.90</t>
  </si>
  <si>
    <t>28.36</t>
  </si>
  <si>
    <t>5.46</t>
  </si>
  <si>
    <t>-79.46</t>
  </si>
  <si>
    <t>17.32</t>
  </si>
  <si>
    <t>95.73</t>
  </si>
  <si>
    <t>-42.22</t>
  </si>
  <si>
    <t>144.14</t>
  </si>
  <si>
    <t>39.68</t>
  </si>
  <si>
    <t>-57.69</t>
  </si>
  <si>
    <t>-14.73</t>
  </si>
  <si>
    <t>-24.01</t>
  </si>
  <si>
    <t>-32.74</t>
  </si>
  <si>
    <t>100.91</t>
  </si>
  <si>
    <t>159.68</t>
  </si>
  <si>
    <t>-30.84</t>
  </si>
  <si>
    <t>51.66</t>
  </si>
  <si>
    <t>196.19</t>
  </si>
  <si>
    <t>203.07</t>
  </si>
  <si>
    <t>608.35</t>
  </si>
  <si>
    <t>-117.96</t>
  </si>
  <si>
    <t>12.96</t>
  </si>
  <si>
    <t>94.76</t>
  </si>
  <si>
    <t>-177.79</t>
  </si>
  <si>
    <t>-46.55</t>
  </si>
  <si>
    <t>657.42</t>
  </si>
  <si>
    <t>-191.39</t>
  </si>
  <si>
    <t>113.17</t>
  </si>
  <si>
    <t>-21.04</t>
  </si>
  <si>
    <t>-209.74</t>
  </si>
  <si>
    <t>2.11</t>
  </si>
  <si>
    <t>92.91</t>
  </si>
  <si>
    <t>-141.14</t>
  </si>
  <si>
    <t>2.63</t>
  </si>
  <si>
    <t>74.96</t>
  </si>
  <si>
    <t>8.53</t>
  </si>
  <si>
    <t>-25.41</t>
  </si>
  <si>
    <t>107.84</t>
  </si>
  <si>
    <t>-69.38</t>
  </si>
  <si>
    <t>-25.23</t>
  </si>
  <si>
    <t>161.26</t>
  </si>
  <si>
    <t>-30.75</t>
  </si>
  <si>
    <t>-162.21</t>
  </si>
  <si>
    <t>53.97</t>
  </si>
  <si>
    <t>233.12</t>
  </si>
  <si>
    <t>-54.85</t>
  </si>
  <si>
    <t>313.91</t>
  </si>
  <si>
    <t>27.34</t>
  </si>
  <si>
    <t>-44.50</t>
  </si>
  <si>
    <t>240.65</t>
  </si>
  <si>
    <t>183.24</t>
  </si>
  <si>
    <t>170.06</t>
  </si>
  <si>
    <t>295.01</t>
  </si>
  <si>
    <t>328.48</t>
  </si>
  <si>
    <t>-148.53</t>
  </si>
  <si>
    <t>305.28</t>
  </si>
  <si>
    <t>128.56</t>
  </si>
  <si>
    <t>65.41</t>
  </si>
  <si>
    <t>-113.31</t>
  </si>
  <si>
    <t>196.02</t>
  </si>
  <si>
    <t>-155.59</t>
  </si>
  <si>
    <t>-224.01</t>
  </si>
  <si>
    <t>-266.18</t>
  </si>
  <si>
    <t>11.38</t>
  </si>
  <si>
    <t>112.60</t>
  </si>
  <si>
    <t>377.27</t>
  </si>
  <si>
    <t>-348.03</t>
  </si>
  <si>
    <t>103.46</t>
  </si>
  <si>
    <t>-148.98</t>
  </si>
  <si>
    <t>-13.27</t>
  </si>
  <si>
    <t>263.04</t>
  </si>
  <si>
    <t>-171.07</t>
  </si>
  <si>
    <t>8.30</t>
  </si>
  <si>
    <t>-159.46</t>
  </si>
  <si>
    <t>195.73</t>
  </si>
  <si>
    <t>149.35</t>
  </si>
  <si>
    <t>-140.55</t>
  </si>
  <si>
    <t>-277.09</t>
  </si>
  <si>
    <t>-261.92</t>
  </si>
  <si>
    <t>106.35</t>
  </si>
  <si>
    <t>115.48</t>
  </si>
  <si>
    <t>-240.19</t>
  </si>
  <si>
    <t>-153.43</t>
  </si>
  <si>
    <t>257.16</t>
  </si>
  <si>
    <t>-521.13</t>
  </si>
  <si>
    <t>405.34</t>
  </si>
  <si>
    <t>-328.85</t>
  </si>
  <si>
    <t>-31.46</t>
  </si>
  <si>
    <t>611.97</t>
  </si>
  <si>
    <t>-354.17</t>
  </si>
  <si>
    <t>42.66</t>
  </si>
  <si>
    <t>298.30</t>
  </si>
  <si>
    <t>-14.94</t>
  </si>
  <si>
    <t>90.29</t>
  </si>
  <si>
    <t>-291.63</t>
  </si>
  <si>
    <t>-285.31</t>
  </si>
  <si>
    <t>173.11</t>
  </si>
  <si>
    <t>-166.20</t>
  </si>
  <si>
    <t>-481.46</t>
  </si>
  <si>
    <t>-369.41</t>
  </si>
  <si>
    <t>-537.66</t>
  </si>
  <si>
    <t>320.00</t>
  </si>
  <si>
    <t>-157.81</t>
  </si>
  <si>
    <t>-223.37</t>
  </si>
  <si>
    <t>-212.76</t>
  </si>
  <si>
    <t>-220.71</t>
  </si>
  <si>
    <t>-252.95</t>
  </si>
  <si>
    <t>-220.89</t>
  </si>
  <si>
    <t>-223.65</t>
  </si>
  <si>
    <t>-51.22</t>
  </si>
  <si>
    <t>112.70</t>
  </si>
  <si>
    <t>-156.73</t>
  </si>
  <si>
    <t>-13.61</t>
  </si>
  <si>
    <t>-195.32</t>
  </si>
  <si>
    <t>-154.68</t>
  </si>
  <si>
    <t>-206.97</t>
  </si>
  <si>
    <t>-262.09</t>
  </si>
  <si>
    <t>-173.01</t>
  </si>
  <si>
    <t>-238.53</t>
  </si>
  <si>
    <t>-160.58</t>
  </si>
  <si>
    <t>-76.54</t>
  </si>
  <si>
    <t>-7.73</t>
  </si>
  <si>
    <t>-147.56</t>
  </si>
  <si>
    <t>68.92</t>
  </si>
  <si>
    <t>-37.79</t>
  </si>
  <si>
    <t>-132.55</t>
  </si>
  <si>
    <t>-57.33</t>
  </si>
  <si>
    <t>-70.86</t>
  </si>
  <si>
    <t>136.52</t>
  </si>
  <si>
    <t>-81.69</t>
  </si>
  <si>
    <t>-51.61</t>
  </si>
  <si>
    <t>-119.00</t>
  </si>
  <si>
    <t>-35.47</t>
  </si>
  <si>
    <t>173.17</t>
  </si>
  <si>
    <t>-40.46</t>
  </si>
  <si>
    <t>-51.38</t>
  </si>
  <si>
    <t>-31.92</t>
  </si>
  <si>
    <t>-24.66</t>
  </si>
  <si>
    <t>-8.30</t>
  </si>
  <si>
    <t>18.52</t>
  </si>
  <si>
    <t>-0.91</t>
  </si>
  <si>
    <t>124.28</t>
  </si>
  <si>
    <t>-34.46</t>
  </si>
  <si>
    <t>15.36</t>
  </si>
  <si>
    <t>14.04</t>
  </si>
  <si>
    <t>65.57</t>
  </si>
  <si>
    <t>1.65</t>
  </si>
  <si>
    <t>4.64</t>
  </si>
  <si>
    <t>-40.95</t>
  </si>
  <si>
    <t>37.59</t>
  </si>
  <si>
    <t>21.71</t>
  </si>
  <si>
    <t>143.79</t>
  </si>
  <si>
    <t>62.86</t>
  </si>
  <si>
    <t>7.64</t>
  </si>
  <si>
    <t>29.06</t>
  </si>
  <si>
    <t>-97.51</t>
  </si>
  <si>
    <t>83.53</t>
  </si>
  <si>
    <t>254.11</t>
  </si>
  <si>
    <t>-35.51</t>
  </si>
  <si>
    <t>18.87</t>
  </si>
  <si>
    <t>-69.38</t>
  </si>
  <si>
    <t>13.27</t>
  </si>
  <si>
    <t>99.76</t>
  </si>
  <si>
    <t>108.39</t>
  </si>
  <si>
    <t>-79.69</t>
  </si>
  <si>
    <t>73.02</t>
  </si>
  <si>
    <t>-47.97</t>
  </si>
  <si>
    <t>-12.33</t>
  </si>
  <si>
    <t>-51.37</t>
  </si>
  <si>
    <t>81.27</t>
  </si>
  <si>
    <t>-94.71</t>
  </si>
  <si>
    <t>-71.94</t>
  </si>
  <si>
    <t>-102.88</t>
  </si>
  <si>
    <t>51.63</t>
  </si>
  <si>
    <t>-84.56</t>
  </si>
  <si>
    <t>-102.06</t>
  </si>
  <si>
    <t>53.70</t>
  </si>
  <si>
    <t>189.38</t>
  </si>
  <si>
    <t>-174.18</t>
  </si>
  <si>
    <t>16.14</t>
  </si>
  <si>
    <t>220.97</t>
  </si>
  <si>
    <t>-188.66</t>
  </si>
  <si>
    <t>-342.86</t>
  </si>
  <si>
    <t>29.50</t>
  </si>
  <si>
    <t>77.70</t>
  </si>
  <si>
    <t>-64.72</t>
  </si>
  <si>
    <t>-87.75</t>
  </si>
  <si>
    <t>105.04</t>
  </si>
  <si>
    <t>-169.02</t>
  </si>
  <si>
    <t>-68.14</t>
  </si>
  <si>
    <t>.</t>
  </si>
  <si>
    <t>7.19</t>
  </si>
  <si>
    <t>4.97</t>
  </si>
  <si>
    <t>-3.47</t>
  </si>
  <si>
    <t>11.32</t>
  </si>
  <si>
    <t>-0.93</t>
  </si>
  <si>
    <t>-7.84</t>
  </si>
  <si>
    <t>9.49</t>
  </si>
  <si>
    <t>3.26</t>
  </si>
  <si>
    <t>2.41</t>
  </si>
  <si>
    <t>7.38</t>
  </si>
  <si>
    <t>-2.16</t>
  </si>
  <si>
    <t>-9.97</t>
  </si>
  <si>
    <t>1.12</t>
  </si>
  <si>
    <t>-0.99</t>
  </si>
  <si>
    <t>11.95</t>
  </si>
  <si>
    <t>-4.04</t>
  </si>
  <si>
    <t>-196.61</t>
  </si>
  <si>
    <t>215.33</t>
  </si>
  <si>
    <t>-6.78</t>
  </si>
  <si>
    <t>-27.78</t>
  </si>
  <si>
    <t>1.69</t>
  </si>
  <si>
    <t>0.02</t>
  </si>
  <si>
    <t>6.29</t>
  </si>
  <si>
    <t>11.87</t>
  </si>
  <si>
    <t>-2.28</t>
  </si>
  <si>
    <t>0.53</t>
  </si>
  <si>
    <t>4.41</t>
  </si>
  <si>
    <t>-43.20</t>
  </si>
  <si>
    <t>-9.94</t>
  </si>
  <si>
    <t>-145.46</t>
  </si>
  <si>
    <t>29.69</t>
  </si>
  <si>
    <t>-2.70</t>
  </si>
  <si>
    <t>1.86</t>
  </si>
  <si>
    <t>-8.64</t>
  </si>
  <si>
    <t>-18.69</t>
  </si>
  <si>
    <t>-25.50</t>
  </si>
  <si>
    <t>5.26</t>
  </si>
  <si>
    <t>24.95</t>
  </si>
  <si>
    <t>-39.13</t>
  </si>
  <si>
    <t>-35.14</t>
  </si>
  <si>
    <t>-34.34</t>
  </si>
  <si>
    <t>29.03</t>
  </si>
  <si>
    <t>-12.11</t>
  </si>
  <si>
    <t>-6.30</t>
  </si>
  <si>
    <t>-37.40</t>
  </si>
  <si>
    <t>-38.67</t>
  </si>
  <si>
    <t>-22.06</t>
  </si>
  <si>
    <t>25.15</t>
  </si>
  <si>
    <t>1.50</t>
  </si>
  <si>
    <t>5.34</t>
  </si>
  <si>
    <t>-2.73</t>
  </si>
  <si>
    <t>13.55</t>
  </si>
  <si>
    <t>73.02</t>
  </si>
  <si>
    <t>-1.26</t>
  </si>
  <si>
    <t>-1.32</t>
  </si>
  <si>
    <t>37.03</t>
  </si>
  <si>
    <t>-32.43</t>
  </si>
  <si>
    <t>-32.93</t>
  </si>
  <si>
    <t>-8.42</t>
  </si>
  <si>
    <t>-24.90</t>
  </si>
  <si>
    <t>-27.68</t>
  </si>
  <si>
    <t>-7.17</t>
  </si>
  <si>
    <t>9.28</t>
  </si>
  <si>
    <t>-3.69</t>
  </si>
  <si>
    <t>31.81</t>
  </si>
  <si>
    <t>19.98</t>
  </si>
  <si>
    <t>-3.76</t>
  </si>
  <si>
    <t>-13.81</t>
  </si>
  <si>
    <t>27.04</t>
  </si>
  <si>
    <t>-19.57</t>
  </si>
  <si>
    <t>-0.98</t>
  </si>
  <si>
    <t>-62.15</t>
  </si>
  <si>
    <t>58.48</t>
  </si>
  <si>
    <t>-13.27</t>
  </si>
  <si>
    <t>-10.12</t>
  </si>
  <si>
    <t>-23.47</t>
  </si>
  <si>
    <t>-31.07</t>
  </si>
  <si>
    <t>30.59</t>
  </si>
  <si>
    <t>-9.59</t>
  </si>
  <si>
    <t>-8.52</t>
  </si>
  <si>
    <t>8.21</t>
  </si>
  <si>
    <t>-1.54</t>
  </si>
  <si>
    <t>-44.84</t>
  </si>
  <si>
    <t>-1.06</t>
  </si>
  <si>
    <t>1.83</t>
  </si>
  <si>
    <t>-18.53</t>
  </si>
  <si>
    <t>16.12</t>
  </si>
  <si>
    <t>1.58</t>
  </si>
  <si>
    <t>43.71</t>
  </si>
  <si>
    <t>78.11</t>
  </si>
  <si>
    <t>-31.67</t>
  </si>
  <si>
    <t>6.73</t>
  </si>
  <si>
    <t>27.35</t>
  </si>
  <si>
    <t>148.10</t>
  </si>
  <si>
    <t>9.68</t>
  </si>
  <si>
    <t>16.25</t>
  </si>
  <si>
    <t>-6.24</t>
  </si>
  <si>
    <t>-9.18</t>
  </si>
  <si>
    <t>60.02</t>
  </si>
  <si>
    <t>25.42</t>
  </si>
  <si>
    <t>20.99</t>
  </si>
  <si>
    <t>25.57</t>
  </si>
  <si>
    <t>-4.17</t>
  </si>
  <si>
    <t>44.89</t>
  </si>
  <si>
    <t>-133.73</t>
  </si>
  <si>
    <t>40.26</t>
  </si>
  <si>
    <t>-9.26</t>
  </si>
  <si>
    <t>-94.58</t>
  </si>
  <si>
    <t>-12.23</t>
  </si>
  <si>
    <t>21.41</t>
  </si>
  <si>
    <t>26.35</t>
  </si>
  <si>
    <t>-40.03</t>
  </si>
  <si>
    <t>-67.46</t>
  </si>
  <si>
    <t>128.71</t>
  </si>
  <si>
    <t>-58.62</t>
  </si>
  <si>
    <t>694.22</t>
  </si>
  <si>
    <t>-3.09</t>
  </si>
  <si>
    <t>-5.32</t>
  </si>
  <si>
    <t>-43.31</t>
  </si>
  <si>
    <t>169.24</t>
  </si>
  <si>
    <t>-11.98</t>
  </si>
  <si>
    <t>-22.25</t>
  </si>
  <si>
    <t>90.07</t>
  </si>
  <si>
    <t>59.15</t>
  </si>
  <si>
    <t>11.75</t>
  </si>
  <si>
    <t>95.06</t>
  </si>
  <si>
    <t>419.75</t>
  </si>
  <si>
    <t>26.20</t>
  </si>
  <si>
    <t>-16.60</t>
  </si>
  <si>
    <t>20.86</t>
  </si>
  <si>
    <t>-28.76</t>
  </si>
  <si>
    <t>103.24</t>
  </si>
  <si>
    <t>-71.84</t>
  </si>
  <si>
    <t>-36.55</t>
  </si>
  <si>
    <t>109.21</t>
  </si>
  <si>
    <t>10.96</t>
  </si>
  <si>
    <t>-2.28</t>
  </si>
  <si>
    <t>-107.46</t>
  </si>
  <si>
    <t>-11.08</t>
  </si>
  <si>
    <t>-81.31</t>
  </si>
  <si>
    <t>-0.34</t>
  </si>
  <si>
    <t>44.66</t>
  </si>
  <si>
    <t>-12.90</t>
  </si>
  <si>
    <t>-58.24</t>
  </si>
  <si>
    <t>-6.40</t>
  </si>
  <si>
    <t>-48.25</t>
  </si>
  <si>
    <t>147.58</t>
  </si>
  <si>
    <t>-4.87</t>
  </si>
  <si>
    <t>24.49</t>
  </si>
  <si>
    <t>43.62</t>
  </si>
  <si>
    <t>99.77</t>
  </si>
  <si>
    <t>-63.15</t>
  </si>
  <si>
    <t>39.90</t>
  </si>
  <si>
    <t>43.54</t>
  </si>
  <si>
    <t>126.74</t>
  </si>
  <si>
    <t>-35.38</t>
  </si>
  <si>
    <t>-10.80</t>
  </si>
  <si>
    <t>41.86</t>
  </si>
  <si>
    <t>339.98</t>
  </si>
  <si>
    <t>-8.39</t>
  </si>
  <si>
    <t>-87.69</t>
  </si>
  <si>
    <t>-12.28</t>
  </si>
  <si>
    <t>-30.17</t>
  </si>
  <si>
    <t>1.07</t>
  </si>
  <si>
    <t>80.50</t>
  </si>
  <si>
    <t>-25.83</t>
  </si>
  <si>
    <t>11.41</t>
  </si>
  <si>
    <t>-32.01</t>
  </si>
  <si>
    <t>385.96</t>
  </si>
  <si>
    <t>2.89</t>
  </si>
  <si>
    <t>100.20</t>
  </si>
  <si>
    <t>-43.44</t>
  </si>
  <si>
    <t>13.71</t>
  </si>
  <si>
    <t>-79.29</t>
  </si>
  <si>
    <t>22.61</t>
  </si>
  <si>
    <t>34.59</t>
  </si>
  <si>
    <t>-30.82</t>
  </si>
  <si>
    <t>1.15</t>
  </si>
  <si>
    <t>-8.71</t>
  </si>
  <si>
    <t>-88.45</t>
  </si>
  <si>
    <t>110.25</t>
  </si>
  <si>
    <t>-6.61</t>
  </si>
  <si>
    <t>-38.83</t>
  </si>
  <si>
    <t>51.07</t>
  </si>
  <si>
    <t>-16.98</t>
  </si>
  <si>
    <t>-60.59</t>
  </si>
  <si>
    <t>-4.73</t>
  </si>
  <si>
    <t>-73.68</t>
  </si>
  <si>
    <t>-64.21</t>
  </si>
  <si>
    <t>-83.08</t>
  </si>
  <si>
    <t>81.38</t>
  </si>
  <si>
    <t>-412.11</t>
  </si>
  <si>
    <t>-57.62</t>
  </si>
  <si>
    <t>53.20</t>
  </si>
  <si>
    <t>-30.02</t>
  </si>
  <si>
    <t>69.65</t>
  </si>
  <si>
    <t>-88.56</t>
  </si>
  <si>
    <t>-141.25</t>
  </si>
  <si>
    <t>-228.52</t>
  </si>
  <si>
    <t>20.82</t>
  </si>
  <si>
    <t>1.74</t>
  </si>
  <si>
    <t>-133.28</t>
  </si>
  <si>
    <t>-81.04</t>
  </si>
  <si>
    <t>112.71</t>
  </si>
  <si>
    <t>-177.56</t>
  </si>
  <si>
    <t>-15.97</t>
  </si>
  <si>
    <t>1.70</t>
  </si>
  <si>
    <t>53.97</t>
  </si>
  <si>
    <t>-40.03</t>
  </si>
  <si>
    <t>-20.03</t>
  </si>
  <si>
    <t>16.15</t>
  </si>
  <si>
    <t>-57.33</t>
  </si>
  <si>
    <t>25.75</t>
  </si>
  <si>
    <t>259.75</t>
  </si>
  <si>
    <t>139.12</t>
  </si>
  <si>
    <t>-59.38</t>
  </si>
  <si>
    <t>-74.79</t>
  </si>
  <si>
    <t>118.28</t>
  </si>
  <si>
    <t>81.68</t>
  </si>
  <si>
    <t>201.77</t>
  </si>
  <si>
    <t>101.63</t>
  </si>
  <si>
    <t>-42.24</t>
  </si>
  <si>
    <t>-32.75</t>
  </si>
  <si>
    <t>-44.33</t>
  </si>
  <si>
    <t>-59.41</t>
  </si>
  <si>
    <t>-14.19</t>
  </si>
  <si>
    <t>-36.23</t>
  </si>
  <si>
    <t>-117.84</t>
  </si>
  <si>
    <t>319.07</t>
  </si>
  <si>
    <t>112.24</t>
  </si>
  <si>
    <t>-308.25</t>
  </si>
  <si>
    <t>594.41</t>
  </si>
  <si>
    <t>-316.56</t>
  </si>
  <si>
    <t>16.32</t>
  </si>
  <si>
    <t>-79.80</t>
  </si>
  <si>
    <t>-181.83</t>
  </si>
  <si>
    <t>201.50</t>
  </si>
  <si>
    <t>30.44</t>
  </si>
  <si>
    <t>-69.82</t>
  </si>
  <si>
    <t>87.82</t>
  </si>
  <si>
    <t>-382.29</t>
  </si>
  <si>
    <t>-101.04</t>
  </si>
  <si>
    <t>-47.61</t>
  </si>
  <si>
    <t>56.25</t>
  </si>
  <si>
    <t>-75.96</t>
  </si>
  <si>
    <t>-14.58</t>
  </si>
  <si>
    <t>-92.94</t>
  </si>
  <si>
    <t>-54.68</t>
  </si>
  <si>
    <t>-143.20</t>
  </si>
  <si>
    <t>31.07</t>
  </si>
  <si>
    <t>-129.78</t>
  </si>
  <si>
    <t>79.88</t>
  </si>
  <si>
    <t>28.45</t>
  </si>
  <si>
    <t>-149.62</t>
  </si>
  <si>
    <t>-13.46</t>
  </si>
  <si>
    <t>289.34</t>
  </si>
  <si>
    <t>236.48</t>
  </si>
  <si>
    <t>520.30</t>
  </si>
  <si>
    <t>49.57</t>
  </si>
  <si>
    <t>1459.15</t>
  </si>
  <si>
    <t>50.04</t>
  </si>
  <si>
    <t>165.88</t>
  </si>
  <si>
    <t>-218.50</t>
  </si>
  <si>
    <t>-26.68</t>
  </si>
  <si>
    <t>-1401.91</t>
  </si>
  <si>
    <t>36.31</t>
  </si>
  <si>
    <t>401.42</t>
  </si>
  <si>
    <t>483.91</t>
  </si>
  <si>
    <t>456.84</t>
  </si>
  <si>
    <t>116.12</t>
  </si>
  <si>
    <t>221.68</t>
  </si>
  <si>
    <t>97.62</t>
  </si>
  <si>
    <t>.</t>
  </si>
  <si>
    <t>-1.25</t>
  </si>
  <si>
    <t>0.69</t>
  </si>
  <si>
    <t>-1.80</t>
  </si>
  <si>
    <t>7.86</t>
  </si>
  <si>
    <t>-5.38</t>
  </si>
  <si>
    <t>1.14</t>
  </si>
  <si>
    <t>1.97</t>
  </si>
  <si>
    <t>6.66</t>
  </si>
  <si>
    <t>-5.63</t>
  </si>
  <si>
    <t>7.25</t>
  </si>
  <si>
    <t>5.03</t>
  </si>
  <si>
    <t>5.75</t>
  </si>
  <si>
    <t>20.00</t>
  </si>
  <si>
    <t>-9.80</t>
  </si>
  <si>
    <t>5.68</t>
  </si>
  <si>
    <t>6.17</t>
  </si>
  <si>
    <t>2.83</t>
  </si>
  <si>
    <t>-7.06</t>
  </si>
  <si>
    <t>4.85</t>
  </si>
  <si>
    <t>12.27</t>
  </si>
  <si>
    <t>-10.07</t>
  </si>
  <si>
    <t>-6.67</t>
  </si>
  <si>
    <t>29.46</t>
  </si>
  <si>
    <t>0.89</t>
  </si>
  <si>
    <t>-0.02</t>
  </si>
  <si>
    <t>-6.28</t>
  </si>
  <si>
    <t>22.24</t>
  </si>
  <si>
    <t>-9.84</t>
  </si>
  <si>
    <t>-2.94</t>
  </si>
  <si>
    <t>-5.99</t>
  </si>
  <si>
    <t>-9.28</t>
  </si>
  <si>
    <t>-7.60</t>
  </si>
  <si>
    <t>41.43</t>
  </si>
  <si>
    <t>-6.28</t>
  </si>
  <si>
    <t>-11.78</t>
  </si>
  <si>
    <t>6.75</t>
  </si>
  <si>
    <t>-5.19</t>
  </si>
  <si>
    <t>18.68</t>
  </si>
  <si>
    <t>-3.99</t>
  </si>
  <si>
    <t>9.51</t>
  </si>
  <si>
    <t>26.50</t>
  </si>
  <si>
    <t>9.53</t>
  </si>
  <si>
    <t>-11.96</t>
  </si>
  <si>
    <t>48.90</t>
  </si>
  <si>
    <t>17.36</t>
  </si>
  <si>
    <t>-12.36</t>
  </si>
  <si>
    <t>46.37</t>
  </si>
  <si>
    <t>-8.45</t>
  </si>
  <si>
    <t>-13.77</t>
  </si>
  <si>
    <t>-24.85</t>
  </si>
  <si>
    <t>-10.73</t>
  </si>
  <si>
    <t>155.60</t>
  </si>
  <si>
    <t>36.86</t>
  </si>
  <si>
    <t>60.24</t>
  </si>
  <si>
    <t>133.25</t>
  </si>
  <si>
    <t>26.55</t>
  </si>
  <si>
    <t>66.38</t>
  </si>
  <si>
    <t>67.58</t>
  </si>
  <si>
    <t>140.29</t>
  </si>
  <si>
    <t>22.96</t>
  </si>
  <si>
    <t>-46.98</t>
  </si>
  <si>
    <t>46.77</t>
  </si>
  <si>
    <t>43.54</t>
  </si>
  <si>
    <t>344.06</t>
  </si>
  <si>
    <t>121.21</t>
  </si>
  <si>
    <t>-12.20</t>
  </si>
  <si>
    <t>45.77</t>
  </si>
  <si>
    <t>111.71</t>
  </si>
  <si>
    <t>99.49</t>
  </si>
  <si>
    <t>302.19</t>
  </si>
  <si>
    <t>8.18</t>
  </si>
  <si>
    <t>114.61</t>
  </si>
  <si>
    <t>48.23</t>
  </si>
  <si>
    <t>-20.04</t>
  </si>
  <si>
    <t>157.60</t>
  </si>
  <si>
    <t>93.11</t>
  </si>
  <si>
    <t>222.72</t>
  </si>
  <si>
    <t>-71.82</t>
  </si>
  <si>
    <t>34.23</t>
  </si>
  <si>
    <t>98.03</t>
  </si>
  <si>
    <t>118.99</t>
  </si>
  <si>
    <t>46.19</t>
  </si>
  <si>
    <t>52.43</t>
  </si>
  <si>
    <t>-14.35</t>
  </si>
  <si>
    <t>93.97</t>
  </si>
  <si>
    <t>-107.59</t>
  </si>
  <si>
    <t>38.13</t>
  </si>
  <si>
    <t>46.12</t>
  </si>
  <si>
    <t>15.91</t>
  </si>
  <si>
    <t>27.25</t>
  </si>
  <si>
    <t>149.64</t>
  </si>
  <si>
    <t>15.38</t>
  </si>
  <si>
    <t>38.58</t>
  </si>
  <si>
    <t>63.16</t>
  </si>
  <si>
    <t>60.49</t>
  </si>
  <si>
    <t>30.48</t>
  </si>
  <si>
    <t>83.65</t>
  </si>
  <si>
    <t>89.55</t>
  </si>
  <si>
    <t>382.54</t>
  </si>
  <si>
    <t>-497.17</t>
  </si>
  <si>
    <t>105.90</t>
  </si>
  <si>
    <t>188.28</t>
  </si>
  <si>
    <t>116.77</t>
  </si>
  <si>
    <t>303.93</t>
  </si>
  <si>
    <t>-70.10</t>
  </si>
  <si>
    <t>-151.35</t>
  </si>
  <si>
    <t>-284.84</t>
  </si>
  <si>
    <t>193.80</t>
  </si>
  <si>
    <t>-219.14</t>
  </si>
  <si>
    <t>-140.61</t>
  </si>
  <si>
    <t>-157.85</t>
  </si>
  <si>
    <t>-275.38</t>
  </si>
  <si>
    <t>-14.22</t>
  </si>
  <si>
    <t>-49.04</t>
  </si>
  <si>
    <t>75.10</t>
  </si>
  <si>
    <t>173.67</t>
  </si>
  <si>
    <t>-172.20</t>
  </si>
  <si>
    <t>-197.34</t>
  </si>
  <si>
    <t>-62.24</t>
  </si>
  <si>
    <t>-248.37</t>
  </si>
  <si>
    <t>27.40</t>
  </si>
  <si>
    <t>-219.61</t>
  </si>
  <si>
    <t>-351.52</t>
  </si>
  <si>
    <t>-41.36</t>
  </si>
  <si>
    <t>-93.51</t>
  </si>
  <si>
    <t>-59.40</t>
  </si>
  <si>
    <t>260.17</t>
  </si>
  <si>
    <t>-583.35</t>
  </si>
  <si>
    <t>68.16</t>
  </si>
  <si>
    <t>-82.90</t>
  </si>
  <si>
    <t>21.97</t>
  </si>
  <si>
    <t>150.90</t>
  </si>
  <si>
    <t>-330.02</t>
  </si>
  <si>
    <t>234.44</t>
  </si>
  <si>
    <t>-61.55</t>
  </si>
  <si>
    <t>-178.71</t>
  </si>
  <si>
    <t>1403.70</t>
  </si>
  <si>
    <t>154.54</t>
  </si>
  <si>
    <t>-276.72</t>
  </si>
  <si>
    <t>-247.89</t>
  </si>
  <si>
    <t>-592.33</t>
  </si>
  <si>
    <t>-191.59</t>
  </si>
  <si>
    <t>866.35</t>
  </si>
  <si>
    <t>-163.75</t>
  </si>
  <si>
    <t>-166.66</t>
  </si>
  <si>
    <t>1112.91</t>
  </si>
  <si>
    <t>42.20</t>
  </si>
  <si>
    <t>-557.93</t>
  </si>
  <si>
    <t>-427.92</t>
  </si>
  <si>
    <t>-2.94</t>
  </si>
  <si>
    <t>-578.51</t>
  </si>
  <si>
    <t>1061.35</t>
  </si>
  <si>
    <t>686.13</t>
  </si>
  <si>
    <t>-229.53</t>
  </si>
  <si>
    <t>-379.43</t>
  </si>
  <si>
    <t>701.65</t>
  </si>
  <si>
    <t>-20.32</t>
  </si>
  <si>
    <t>-299.23</t>
  </si>
  <si>
    <t>-691.45</t>
  </si>
  <si>
    <t>208.79</t>
  </si>
  <si>
    <t>1383.75</t>
  </si>
  <si>
    <t>108.83</t>
  </si>
  <si>
    <t>-108.19</t>
  </si>
  <si>
    <t>-199.16</t>
  </si>
  <si>
    <t>-435.44</t>
  </si>
  <si>
    <t>-113.90</t>
  </si>
  <si>
    <t>-84.87</t>
  </si>
  <si>
    <t>355.69</t>
  </si>
  <si>
    <t>-335.05</t>
  </si>
  <si>
    <t>-129.13</t>
  </si>
  <si>
    <t>-371.13</t>
  </si>
  <si>
    <t>362.08</t>
  </si>
  <si>
    <t>-342.99</t>
  </si>
  <si>
    <t>223.42</t>
  </si>
  <si>
    <t>-121.54</t>
  </si>
  <si>
    <t>-168.60</t>
  </si>
  <si>
    <t>-62.79</t>
  </si>
  <si>
    <t>-312.70</t>
  </si>
  <si>
    <t>-21.16</t>
  </si>
  <si>
    <t>-351.20</t>
  </si>
  <si>
    <t>-304.75</t>
  </si>
  <si>
    <t>-231.51</t>
  </si>
  <si>
    <t>-284.29</t>
  </si>
  <si>
    <t>-128.19</t>
  </si>
  <si>
    <t>-167.06</t>
  </si>
  <si>
    <t>141.30</t>
  </si>
  <si>
    <t>47.13</t>
  </si>
  <si>
    <t>-162.96</t>
  </si>
  <si>
    <t>-78.79</t>
  </si>
  <si>
    <t>-250.45</t>
  </si>
  <si>
    <t>-211.29</t>
  </si>
  <si>
    <t>-32.86</t>
  </si>
  <si>
    <t>-83.95</t>
  </si>
  <si>
    <t>-137.60</t>
  </si>
  <si>
    <t>287.02</t>
  </si>
  <si>
    <t>-148.38</t>
  </si>
  <si>
    <t>-113.94</t>
  </si>
  <si>
    <t>-225.01</t>
  </si>
  <si>
    <t>-149.30</t>
  </si>
  <si>
    <t>-107.63</t>
  </si>
  <si>
    <t>-120.35</t>
  </si>
  <si>
    <t>-165.15</t>
  </si>
  <si>
    <t>-202.66</t>
  </si>
  <si>
    <t>-32.16</t>
  </si>
  <si>
    <t>23.01</t>
  </si>
  <si>
    <t>-111.99</t>
  </si>
  <si>
    <t>-0.17</t>
  </si>
  <si>
    <t>-0.90</t>
  </si>
  <si>
    <t>107.97</t>
  </si>
  <si>
    <t>31.99</t>
  </si>
  <si>
    <t>-63.67</t>
  </si>
  <si>
    <t>164.74</t>
  </si>
  <si>
    <t>-6.32</t>
  </si>
  <si>
    <t>-155.93</t>
  </si>
  <si>
    <t>28.30</t>
  </si>
  <si>
    <t>-99.52</t>
  </si>
  <si>
    <t>-8.24</t>
  </si>
  <si>
    <t>3.21</t>
  </si>
  <si>
    <t>-133.02</t>
  </si>
  <si>
    <t>-16.29</t>
  </si>
  <si>
    <t>59.89</t>
  </si>
  <si>
    <t>142.66</t>
  </si>
  <si>
    <t>-2.97</t>
  </si>
  <si>
    <t>-6.70</t>
  </si>
  <si>
    <t>-70.61</t>
  </si>
  <si>
    <t>-87.88</t>
  </si>
  <si>
    <t>175.76</t>
  </si>
  <si>
    <t>-7.23</t>
  </si>
  <si>
    <t>1.33</t>
  </si>
  <si>
    <t>-132.53</t>
  </si>
  <si>
    <t>178.73</t>
  </si>
  <si>
    <t>49.50</t>
  </si>
  <si>
    <t>58.23</t>
  </si>
  <si>
    <t>25.13</t>
  </si>
  <si>
    <t>63.27</t>
  </si>
  <si>
    <t>41.54</t>
  </si>
  <si>
    <t>-117.77</t>
  </si>
  <si>
    <t>-137.25</t>
  </si>
  <si>
    <t>-84.75</t>
  </si>
  <si>
    <t>-108.04</t>
  </si>
  <si>
    <t>-17.62</t>
  </si>
  <si>
    <t>34.74</t>
  </si>
  <si>
    <t>-37.90</t>
  </si>
  <si>
    <t>39.71</t>
  </si>
  <si>
    <t>52.85</t>
  </si>
  <si>
    <t>-65.66</t>
  </si>
  <si>
    <t>-93.62</t>
  </si>
  <si>
    <t>33.27</t>
  </si>
  <si>
    <t>-28.10</t>
  </si>
  <si>
    <t>-77.40</t>
  </si>
  <si>
    <t>-22.62</t>
  </si>
  <si>
    <t>-105.54</t>
  </si>
  <si>
    <t>-64.46</t>
  </si>
  <si>
    <t>46.39</t>
  </si>
  <si>
    <t>8.12</t>
  </si>
  <si>
    <t>65.83</t>
  </si>
  <si>
    <t>-4.12</t>
  </si>
  <si>
    <t>-51.97</t>
  </si>
  <si>
    <t>194.13</t>
  </si>
  <si>
    <t>237.06</t>
  </si>
  <si>
    <t>3.46</t>
  </si>
  <si>
    <t>95.48</t>
  </si>
  <si>
    <t>-136.14</t>
  </si>
  <si>
    <t>-68.38</t>
  </si>
  <si>
    <t>330.96</t>
  </si>
  <si>
    <t>166.24</t>
  </si>
  <si>
    <t>86.33</t>
  </si>
  <si>
    <t>11.97</t>
  </si>
  <si>
    <t>543.62</t>
  </si>
  <si>
    <t>-15.62</t>
  </si>
  <si>
    <t>7.01</t>
  </si>
  <si>
    <t>172.66</t>
  </si>
  <si>
    <t>13.04</t>
  </si>
  <si>
    <t>.</t>
  </si>
  <si>
    <t>-48.28</t>
  </si>
  <si>
    <t>3.13</t>
  </si>
  <si>
    <t>-29.64</t>
  </si>
  <si>
    <t>-28.64</t>
  </si>
  <si>
    <t>-18.59</t>
  </si>
  <si>
    <t>10.21</t>
  </si>
  <si>
    <t>-31.82</t>
  </si>
  <si>
    <t>-28.04</t>
  </si>
  <si>
    <t>19.00</t>
  </si>
  <si>
    <t>-9.77</t>
  </si>
  <si>
    <t>-0.73</t>
  </si>
  <si>
    <t>10.94</t>
  </si>
  <si>
    <t>-1.20</t>
  </si>
  <si>
    <t>-6.12</t>
  </si>
  <si>
    <t>-17.89</t>
  </si>
  <si>
    <t>25.43</t>
  </si>
  <si>
    <t>-28.45</t>
  </si>
  <si>
    <t>32.52</t>
  </si>
  <si>
    <t>129.48</t>
  </si>
  <si>
    <t>-28.17</t>
  </si>
  <si>
    <t>-17.21</t>
  </si>
  <si>
    <t>-24.35</t>
  </si>
  <si>
    <t>4.41</t>
  </si>
  <si>
    <t>12.40</t>
  </si>
  <si>
    <t>13.05</t>
  </si>
  <si>
    <t>-5.66</t>
  </si>
  <si>
    <t>30.04</t>
  </si>
  <si>
    <t>16.77</t>
  </si>
  <si>
    <t>96.32</t>
  </si>
  <si>
    <t>3.32</t>
  </si>
  <si>
    <t>31.88</t>
  </si>
  <si>
    <t>6.59</t>
  </si>
  <si>
    <t>9.51</t>
  </si>
  <si>
    <t>20.59</t>
  </si>
  <si>
    <t>5.74</t>
  </si>
  <si>
    <t>110.64</t>
  </si>
  <si>
    <t>1.11</t>
  </si>
  <si>
    <t>-5.54</t>
  </si>
  <si>
    <t>9.70</t>
  </si>
  <si>
    <t>37.16</t>
  </si>
  <si>
    <t>-2.51</t>
  </si>
  <si>
    <t>-57.43</t>
  </si>
  <si>
    <t>8.67</t>
  </si>
  <si>
    <t>-50.59</t>
  </si>
  <si>
    <t>24.68</t>
  </si>
  <si>
    <t>-36.30</t>
  </si>
  <si>
    <t>40.05</t>
  </si>
  <si>
    <t>5.31</t>
  </si>
  <si>
    <t>21.99</t>
  </si>
  <si>
    <t>-0.19</t>
  </si>
  <si>
    <t>156.25</t>
  </si>
  <si>
    <t>32.91</t>
  </si>
  <si>
    <t>-2.96</t>
  </si>
  <si>
    <t>0.74</t>
  </si>
  <si>
    <t>18.80</t>
  </si>
  <si>
    <t>-34.39</t>
  </si>
  <si>
    <t>2.78</t>
  </si>
  <si>
    <t>4.74</t>
  </si>
  <si>
    <t>-16.85</t>
  </si>
  <si>
    <t>257.24</t>
  </si>
  <si>
    <t>-69.82</t>
  </si>
  <si>
    <t>-127.73</t>
  </si>
  <si>
    <t>72.70</t>
  </si>
  <si>
    <t>17.32</t>
  </si>
  <si>
    <t>107.22</t>
  </si>
  <si>
    <t>-49.95</t>
  </si>
  <si>
    <t>-18.72</t>
  </si>
  <si>
    <t>-74.84</t>
  </si>
  <si>
    <t>-23.45</t>
  </si>
  <si>
    <t>-55.07</t>
  </si>
  <si>
    <t>-97.49</t>
  </si>
  <si>
    <t>-86.61</t>
  </si>
  <si>
    <t>129.39</t>
  </si>
  <si>
    <t>88.33</t>
  </si>
  <si>
    <t>35.11</t>
  </si>
  <si>
    <t>-49.40</t>
  </si>
  <si>
    <t>-41.78</t>
  </si>
  <si>
    <t>-73.56</t>
  </si>
  <si>
    <t>-81.48</t>
  </si>
  <si>
    <t>-98.52</t>
  </si>
  <si>
    <t>-74.16</t>
  </si>
  <si>
    <t>-24.80</t>
  </si>
  <si>
    <t>66.83</t>
  </si>
  <si>
    <t>28.56</t>
  </si>
  <si>
    <t>-3.62</t>
  </si>
  <si>
    <t>24.96</t>
  </si>
  <si>
    <t>31.46</t>
  </si>
  <si>
    <t>85.82</t>
  </si>
  <si>
    <t>210.89</t>
  </si>
  <si>
    <t>-35.27</t>
  </si>
  <si>
    <t>11.10</t>
  </si>
  <si>
    <t>29.70</t>
  </si>
  <si>
    <t>52.11</t>
  </si>
  <si>
    <t>-35.50</t>
  </si>
  <si>
    <t>-118.52</t>
  </si>
  <si>
    <t>54.60</t>
  </si>
  <si>
    <t>-199.70</t>
  </si>
  <si>
    <t>-172.77</t>
  </si>
  <si>
    <t>73.49</t>
  </si>
  <si>
    <t>25.46</t>
  </si>
  <si>
    <t>-42.66</t>
  </si>
  <si>
    <t>-165.24</t>
  </si>
  <si>
    <t>100.49</t>
  </si>
  <si>
    <t>-11.85</t>
  </si>
  <si>
    <t>-87.86</t>
  </si>
  <si>
    <t>-99.25</t>
  </si>
  <si>
    <t>3.16</t>
  </si>
  <si>
    <t>123.68</t>
  </si>
  <si>
    <t>225.03</t>
  </si>
  <si>
    <t>135.02</t>
  </si>
  <si>
    <t>-137.61</t>
  </si>
  <si>
    <t>69.15</t>
  </si>
  <si>
    <t>23.06</t>
  </si>
  <si>
    <t>199.95</t>
  </si>
  <si>
    <t>4.97</t>
  </si>
  <si>
    <t>-32.42</t>
  </si>
  <si>
    <t>-67.99</t>
  </si>
  <si>
    <t>-45.14</t>
  </si>
  <si>
    <t>11.62</t>
  </si>
  <si>
    <t>101.32</t>
  </si>
  <si>
    <t>-109.28</t>
  </si>
  <si>
    <t>328.75</t>
  </si>
  <si>
    <t>-96.28</t>
  </si>
  <si>
    <t>-123.96</t>
  </si>
  <si>
    <t>-36.10</t>
  </si>
  <si>
    <t>86.39</t>
  </si>
  <si>
    <t>58.91</t>
  </si>
  <si>
    <t>-307.84</t>
  </si>
  <si>
    <t>321.27</t>
  </si>
  <si>
    <t>40.68</t>
  </si>
  <si>
    <t>48.33</t>
  </si>
  <si>
    <t>101.87</t>
  </si>
  <si>
    <t>128.10</t>
  </si>
  <si>
    <t>-31.42</t>
  </si>
  <si>
    <t>63.67</t>
  </si>
  <si>
    <t>-292.25</t>
  </si>
  <si>
    <t>293.21</t>
  </si>
  <si>
    <t>297.26</t>
  </si>
  <si>
    <t>167.31</t>
  </si>
  <si>
    <t>-29.85</t>
  </si>
  <si>
    <t>331.13</t>
  </si>
  <si>
    <t>-374.18</t>
  </si>
  <si>
    <t>-22.01</t>
  </si>
  <si>
    <t>-23.46</t>
  </si>
  <si>
    <t>-114.65</t>
  </si>
  <si>
    <t>-180.57</t>
  </si>
  <si>
    <t>-458.60</t>
  </si>
  <si>
    <t>-12.64</t>
  </si>
  <si>
    <t>-99.83</t>
  </si>
  <si>
    <t>5.96</t>
  </si>
  <si>
    <t>174.42</t>
  </si>
  <si>
    <t>64.58</t>
  </si>
  <si>
    <t>26.06</t>
  </si>
  <si>
    <t>-135.81</t>
  </si>
  <si>
    <t>55.41</t>
  </si>
  <si>
    <t>69.05</t>
  </si>
  <si>
    <t>-111.34</t>
  </si>
  <si>
    <t>275.52</t>
  </si>
  <si>
    <t>78.87</t>
  </si>
  <si>
    <t>-181.84</t>
  </si>
  <si>
    <t>-190.05</t>
  </si>
  <si>
    <t>-23.23</t>
  </si>
  <si>
    <t>263.39</t>
  </si>
  <si>
    <t>-94.78</t>
  </si>
  <si>
    <t>-139.39</t>
  </si>
  <si>
    <t>22.76</t>
  </si>
  <si>
    <t>-24.97</t>
  </si>
  <si>
    <t>190.50</t>
  </si>
  <si>
    <t>-36.95</t>
  </si>
  <si>
    <t>-78.77</t>
  </si>
  <si>
    <t>-103.80</t>
  </si>
  <si>
    <t>114.92</t>
  </si>
  <si>
    <t>242.64</t>
  </si>
  <si>
    <t>-174.95</t>
  </si>
  <si>
    <t>210.12</t>
  </si>
  <si>
    <t>19.28</t>
  </si>
  <si>
    <t>-93.90</t>
  </si>
  <si>
    <t>-116.79</t>
  </si>
  <si>
    <t>336.51</t>
  </si>
  <si>
    <t>899.68</t>
  </si>
  <si>
    <t>-321.24</t>
  </si>
  <si>
    <t>-80.50</t>
  </si>
  <si>
    <t>-49.85</t>
  </si>
  <si>
    <t>-19.15</t>
  </si>
  <si>
    <t>105.00</t>
  </si>
  <si>
    <t>-3.61</t>
  </si>
  <si>
    <t>-152.29</t>
  </si>
  <si>
    <t>163.10</t>
  </si>
  <si>
    <t>-124.72</t>
  </si>
  <si>
    <t>-62.40</t>
  </si>
  <si>
    <t>928.59</t>
  </si>
  <si>
    <t>26.68</t>
  </si>
  <si>
    <t>-356.75</t>
  </si>
  <si>
    <t>-57.34</t>
  </si>
  <si>
    <t>-293.33</t>
  </si>
  <si>
    <t>-350.57</t>
  </si>
  <si>
    <t>318.54</t>
  </si>
  <si>
    <t>24.06</t>
  </si>
  <si>
    <t>216.44</t>
  </si>
  <si>
    <t>-118.37</t>
  </si>
  <si>
    <t>-46.55</t>
  </si>
  <si>
    <t>-44.40</t>
  </si>
  <si>
    <t>124.28</t>
  </si>
  <si>
    <t>-177.91</t>
  </si>
  <si>
    <t>-7.57</t>
  </si>
  <si>
    <t>-146.61</t>
  </si>
  <si>
    <t>-131.39</t>
  </si>
  <si>
    <t>259.49</t>
  </si>
  <si>
    <t>2.75</t>
  </si>
  <si>
    <t>153.82</t>
  </si>
  <si>
    <t>-129.40</t>
  </si>
  <si>
    <t>-227.24</t>
  </si>
  <si>
    <t>49.27</t>
  </si>
  <si>
    <t>353.54</t>
  </si>
  <si>
    <t>-1224.69</t>
  </si>
  <si>
    <t>953.61</t>
  </si>
  <si>
    <t>77.42</t>
  </si>
  <si>
    <t>-101.46</t>
  </si>
  <si>
    <t>110.46</t>
  </si>
  <si>
    <t>24.63</t>
  </si>
  <si>
    <t>-207.12</t>
  </si>
  <si>
    <t>-32.83</t>
  </si>
  <si>
    <t>1203.11</t>
  </si>
  <si>
    <t>-303.93</t>
  </si>
  <si>
    <t>33.43</t>
  </si>
  <si>
    <t>-261.73</t>
  </si>
  <si>
    <t>6.80</t>
  </si>
  <si>
    <t>452.21</t>
  </si>
  <si>
    <t>-581.62</t>
  </si>
  <si>
    <t>362.61</t>
  </si>
  <si>
    <t>168.42</t>
  </si>
  <si>
    <t>-321.31</t>
  </si>
  <si>
    <t>-358.61</t>
  </si>
  <si>
    <t>136.43</t>
  </si>
  <si>
    <t>-402.69</t>
  </si>
  <si>
    <t>-152.83</t>
  </si>
  <si>
    <t>-239.84</t>
  </si>
  <si>
    <t>-31.06</t>
  </si>
  <si>
    <t>-131.60</t>
  </si>
  <si>
    <t>385.28</t>
  </si>
  <si>
    <t>-280.56</t>
  </si>
  <si>
    <t>-329.71</t>
  </si>
  <si>
    <t>-118.00</t>
  </si>
  <si>
    <t>480.23</t>
  </si>
  <si>
    <t>-430.83</t>
  </si>
  <si>
    <t>180.23</t>
  </si>
  <si>
    <t>186.40</t>
  </si>
  <si>
    <t>-124.37</t>
  </si>
  <si>
    <t>-107.89</t>
  </si>
  <si>
    <t>-230.33</t>
  </si>
  <si>
    <t>-87.01</t>
  </si>
  <si>
    <t>121.72</t>
  </si>
  <si>
    <t>-184.15</t>
  </si>
  <si>
    <t>-400.44</t>
  </si>
  <si>
    <t>-148.54</t>
  </si>
  <si>
    <t>118.27</t>
  </si>
  <si>
    <t>-27.13</t>
  </si>
  <si>
    <t>.</t>
  </si>
  <si>
    <t>39.22</t>
  </si>
  <si>
    <t>20.64</t>
  </si>
  <si>
    <t>52.50</t>
  </si>
  <si>
    <t>5.38</t>
  </si>
  <si>
    <t>19.86</t>
  </si>
  <si>
    <t>10.79</t>
  </si>
  <si>
    <t>1.64</t>
  </si>
  <si>
    <t>3.09</t>
  </si>
  <si>
    <t>-45.46</t>
  </si>
  <si>
    <t>61.07</t>
  </si>
  <si>
    <t>-47.82</t>
  </si>
  <si>
    <t>39.04</t>
  </si>
  <si>
    <t>71.59</t>
  </si>
  <si>
    <t>-38.29</t>
  </si>
  <si>
    <t>-18.26</t>
  </si>
  <si>
    <t>-39.59</t>
  </si>
  <si>
    <t>-2.37</t>
  </si>
  <si>
    <t>-40.39</t>
  </si>
  <si>
    <t>21.22</t>
  </si>
  <si>
    <t>-15.86</t>
  </si>
  <si>
    <t>-80.94</t>
  </si>
  <si>
    <t>-3.23</t>
  </si>
  <si>
    <t>-29.71</t>
  </si>
  <si>
    <t>3.64</t>
  </si>
  <si>
    <t>49.99</t>
  </si>
  <si>
    <t>1.07</t>
  </si>
  <si>
    <t>-6.91</t>
  </si>
  <si>
    <t>-17.42</t>
  </si>
  <si>
    <t>1.41</t>
  </si>
  <si>
    <t>28.22</t>
  </si>
  <si>
    <t>8.39</t>
  </si>
  <si>
    <t>12.46</t>
  </si>
  <si>
    <t>22.96</t>
  </si>
  <si>
    <t>4.58</t>
  </si>
  <si>
    <t>-6.02</t>
  </si>
  <si>
    <t>30.55</t>
  </si>
  <si>
    <t>-31.77</t>
  </si>
  <si>
    <t>67.58</t>
  </si>
  <si>
    <t>-8.17</t>
  </si>
  <si>
    <t>53.94</t>
  </si>
  <si>
    <t>-50.23</t>
  </si>
  <si>
    <t>-47.62</t>
  </si>
  <si>
    <t>44.58</t>
  </si>
  <si>
    <t>6.31</t>
  </si>
  <si>
    <t>-7.54</t>
  </si>
  <si>
    <t>-5.16</t>
  </si>
  <si>
    <t>-2.45</t>
  </si>
  <si>
    <t>29.06</t>
  </si>
  <si>
    <t>5.84</t>
  </si>
  <si>
    <t>67.81</t>
  </si>
  <si>
    <t>-47.96</t>
  </si>
  <si>
    <t>-5.77</t>
  </si>
  <si>
    <t>4.74</t>
  </si>
  <si>
    <t>60.31</t>
  </si>
  <si>
    <t>43.02</t>
  </si>
  <si>
    <t>17.40</t>
  </si>
  <si>
    <t>-41.71</t>
  </si>
  <si>
    <t>-9.98</t>
  </si>
  <si>
    <t>-7.99</t>
  </si>
  <si>
    <t>98.80</t>
  </si>
  <si>
    <t>-9.12</t>
  </si>
  <si>
    <t>78.04</t>
  </si>
  <si>
    <t>-15.67</t>
  </si>
  <si>
    <t>-17.39</t>
  </si>
  <si>
    <t>13.11</t>
  </si>
  <si>
    <t>2.23</t>
  </si>
  <si>
    <t>25.77</t>
  </si>
  <si>
    <t>26.50</t>
  </si>
  <si>
    <t>-21.57</t>
  </si>
  <si>
    <t>3.60</t>
  </si>
  <si>
    <t>74.72</t>
  </si>
  <si>
    <t>104.81</t>
  </si>
  <si>
    <t>-29.14</t>
  </si>
  <si>
    <t>44.60</t>
  </si>
  <si>
    <t>20.68</t>
  </si>
  <si>
    <t>89.00</t>
  </si>
  <si>
    <t>133.04</t>
  </si>
  <si>
    <t>-71.11</t>
  </si>
  <si>
    <t>67.95</t>
  </si>
  <si>
    <t>62.99</t>
  </si>
  <si>
    <t>27.72</t>
  </si>
  <si>
    <t>39.81</t>
  </si>
  <si>
    <t>44.17</t>
  </si>
  <si>
    <t>-42.15</t>
  </si>
  <si>
    <t>-32.37</t>
  </si>
  <si>
    <t>60.32</t>
  </si>
  <si>
    <t>-57.39</t>
  </si>
  <si>
    <t>12.51</t>
  </si>
  <si>
    <t>125.54</t>
  </si>
  <si>
    <t>-54.49</t>
  </si>
  <si>
    <t>-21.70</t>
  </si>
  <si>
    <t>46.02</t>
  </si>
  <si>
    <t>-24.43</t>
  </si>
  <si>
    <t>-77.68</t>
  </si>
  <si>
    <t>43.26</t>
  </si>
  <si>
    <t>21.70</t>
  </si>
  <si>
    <t>-295.19</t>
  </si>
  <si>
    <t>51.09</t>
  </si>
  <si>
    <t>54.49</t>
  </si>
  <si>
    <t>145.14</t>
  </si>
  <si>
    <t>199.58</t>
  </si>
  <si>
    <t>59.18</t>
  </si>
  <si>
    <t>149.34</t>
  </si>
  <si>
    <t>-31.58</t>
  </si>
  <si>
    <t>139.29</t>
  </si>
  <si>
    <t>-66.49</t>
  </si>
  <si>
    <t>-31.65</t>
  </si>
  <si>
    <t>298.17</t>
  </si>
  <si>
    <t>-111.97</t>
  </si>
  <si>
    <t>-50.10</t>
  </si>
  <si>
    <t>-60.39</t>
  </si>
  <si>
    <t>211.31</t>
  </si>
  <si>
    <t>-36.14</t>
  </si>
  <si>
    <t>-63.01</t>
  </si>
  <si>
    <t>32.14</t>
  </si>
  <si>
    <t>203.63</t>
  </si>
  <si>
    <t>-71.33</t>
  </si>
  <si>
    <t>-34.00</t>
  </si>
  <si>
    <t>-11.56</t>
  </si>
  <si>
    <t>1.24</t>
  </si>
  <si>
    <t>119.57</t>
  </si>
  <si>
    <t>-9.69</t>
  </si>
  <si>
    <t>-54.97</t>
  </si>
  <si>
    <t>64.19</t>
  </si>
  <si>
    <t>-41.68</t>
  </si>
  <si>
    <t>-27.67</t>
  </si>
  <si>
    <t>-7.34</t>
  </si>
  <si>
    <t>-37.52</t>
  </si>
  <si>
    <t>-79.45</t>
  </si>
  <si>
    <t>-109.86</t>
  </si>
  <si>
    <t>-85.51</t>
  </si>
  <si>
    <t>8.70</t>
  </si>
  <si>
    <t>116.89</t>
  </si>
  <si>
    <t>-2.06</t>
  </si>
  <si>
    <t>36.34</t>
  </si>
  <si>
    <t>401.36</t>
  </si>
  <si>
    <t>4.30</t>
  </si>
  <si>
    <t>170.34</t>
  </si>
  <si>
    <t>-195.65</t>
  </si>
  <si>
    <t>173.53</t>
  </si>
  <si>
    <t>-216.74</t>
  </si>
  <si>
    <t>28.27</t>
  </si>
  <si>
    <t>-75.33</t>
  </si>
  <si>
    <t>-63.59</t>
  </si>
  <si>
    <t>19.33</t>
  </si>
  <si>
    <t>2.07</t>
  </si>
  <si>
    <t>-145.81</t>
  </si>
  <si>
    <t>123.63</t>
  </si>
  <si>
    <t>50.85</t>
  </si>
  <si>
    <t>-18.24</t>
  </si>
  <si>
    <t>-16.79</t>
  </si>
  <si>
    <t>53.11</t>
  </si>
  <si>
    <t>24.35</t>
  </si>
  <si>
    <t>61.42</t>
  </si>
  <si>
    <t>-54.66</t>
  </si>
  <si>
    <t>40.85</t>
  </si>
  <si>
    <t>-25.55</t>
  </si>
  <si>
    <t>-96.40</t>
  </si>
  <si>
    <t>-148.67</t>
  </si>
  <si>
    <t>198.61</t>
  </si>
  <si>
    <t>44.28</t>
  </si>
  <si>
    <t>-9.43</t>
  </si>
  <si>
    <t>205.34</t>
  </si>
  <si>
    <t>-16.56</t>
  </si>
  <si>
    <t>-52.12</t>
  </si>
  <si>
    <t>-163.02</t>
  </si>
  <si>
    <t>-114.21</t>
  </si>
  <si>
    <t>798.38</t>
  </si>
  <si>
    <t>95.24</t>
  </si>
  <si>
    <t>-14.40</t>
  </si>
  <si>
    <t>-167.63</t>
  </si>
  <si>
    <t>282.55</t>
  </si>
  <si>
    <t>-252.77</t>
  </si>
  <si>
    <t>12.37</t>
  </si>
  <si>
    <t>-257.81</t>
  </si>
  <si>
    <t>-37.81</t>
  </si>
  <si>
    <t>-105.90</t>
  </si>
  <si>
    <t>-104.10</t>
  </si>
  <si>
    <t>65.32</t>
  </si>
  <si>
    <t>-11.02</t>
  </si>
  <si>
    <t>-152.85</t>
  </si>
  <si>
    <t>-31.65</t>
  </si>
  <si>
    <t>-311.43</t>
  </si>
  <si>
    <t>73.04</t>
  </si>
  <si>
    <t>-101.14</t>
  </si>
  <si>
    <t>484.42</t>
  </si>
  <si>
    <t>-181.86</t>
  </si>
  <si>
    <t>48.04</t>
  </si>
  <si>
    <t>-10.17</t>
  </si>
  <si>
    <t>-182.76</t>
  </si>
  <si>
    <t>-98.44</t>
  </si>
  <si>
    <t>-111.45</t>
  </si>
  <si>
    <t>-46.57</t>
  </si>
  <si>
    <t>-129.79</t>
  </si>
  <si>
    <t>-107.29</t>
  </si>
  <si>
    <t>31.40</t>
  </si>
  <si>
    <t>-40.45</t>
  </si>
  <si>
    <t>-65.76</t>
  </si>
  <si>
    <t>-126.03</t>
  </si>
  <si>
    <t>-53.23</t>
  </si>
  <si>
    <t>-138.61</t>
  </si>
  <si>
    <t>-159.25</t>
  </si>
  <si>
    <t>-126.87</t>
  </si>
  <si>
    <t>-122.63</t>
  </si>
  <si>
    <t>-52.16</t>
  </si>
  <si>
    <t>-64.39</t>
  </si>
  <si>
    <t>73.34</t>
  </si>
  <si>
    <t>-37.38</t>
  </si>
  <si>
    <t>-39.94</t>
  </si>
  <si>
    <t>-95.60</t>
  </si>
  <si>
    <t>-39.87</t>
  </si>
  <si>
    <t>140.85</t>
  </si>
  <si>
    <t>-25.42</t>
  </si>
  <si>
    <t>14.65</t>
  </si>
  <si>
    <t>-55.95</t>
  </si>
  <si>
    <t>118.31</t>
  </si>
  <si>
    <t>5.56</t>
  </si>
  <si>
    <t>-18.26</t>
  </si>
  <si>
    <t>-119.95</t>
  </si>
  <si>
    <t>32.20</t>
  </si>
  <si>
    <t>-0.92</t>
  </si>
  <si>
    <t>-64.98</t>
  </si>
  <si>
    <t>82.86</t>
  </si>
  <si>
    <t>-21.89</t>
  </si>
  <si>
    <t>-60.43</t>
  </si>
  <si>
    <t>9.15</t>
  </si>
  <si>
    <t>-129.25</t>
  </si>
  <si>
    <t>281.02</t>
  </si>
  <si>
    <t>-64.57</t>
  </si>
  <si>
    <t>43.43</t>
  </si>
  <si>
    <t>246.30</t>
  </si>
  <si>
    <t>52.41</t>
  </si>
  <si>
    <t>-91.89</t>
  </si>
  <si>
    <t>12.06</t>
  </si>
  <si>
    <t>-219.75</t>
  </si>
  <si>
    <t>-92.05</t>
  </si>
  <si>
    <t>93.78</t>
  </si>
  <si>
    <t>105.29</t>
  </si>
  <si>
    <t>-6.32</t>
  </si>
  <si>
    <t>-10.64</t>
  </si>
  <si>
    <t>106.03</t>
  </si>
  <si>
    <t>297.22</t>
  </si>
  <si>
    <t>-60.63</t>
  </si>
  <si>
    <t>-62.19</t>
  </si>
  <si>
    <t>18.61</t>
  </si>
  <si>
    <t>-125.63</t>
  </si>
  <si>
    <t>-41.10</t>
  </si>
  <si>
    <t>-289.24</t>
  </si>
  <si>
    <t>8.65</t>
  </si>
  <si>
    <t>.</t>
  </si>
  <si>
    <t>-16.01</t>
  </si>
  <si>
    <t>-17.29</t>
  </si>
  <si>
    <t>7.11</t>
  </si>
  <si>
    <t>-118.71</t>
  </si>
  <si>
    <t>66.87</t>
  </si>
  <si>
    <t>45.29</t>
  </si>
  <si>
    <t>-145.04</t>
  </si>
  <si>
    <t>-17.34</t>
  </si>
  <si>
    <t>-12.34</t>
  </si>
  <si>
    <t>-22.30</t>
  </si>
  <si>
    <t>6.33</t>
  </si>
  <si>
    <t>8.14</t>
  </si>
  <si>
    <t>-21.08</t>
  </si>
  <si>
    <t>-62.23</t>
  </si>
  <si>
    <t>41.09</t>
  </si>
  <si>
    <t>-5.32</t>
  </si>
  <si>
    <t>-31.49</t>
  </si>
  <si>
    <t>3.17</t>
  </si>
  <si>
    <t>0.81</t>
  </si>
  <si>
    <t>45.22</t>
  </si>
  <si>
    <t>-10.19</t>
  </si>
  <si>
    <t>-19.50</t>
  </si>
  <si>
    <t>43.79</t>
  </si>
  <si>
    <t>81.44</t>
  </si>
  <si>
    <t>2.61</t>
  </si>
  <si>
    <t>-57.72</t>
  </si>
  <si>
    <t>-1.26</t>
  </si>
  <si>
    <t>-45.19</t>
  </si>
  <si>
    <t>12.64</t>
  </si>
  <si>
    <t>-57.01</t>
  </si>
  <si>
    <t>3.60</t>
  </si>
  <si>
    <t>-10.15</t>
  </si>
  <si>
    <t>65.06</t>
  </si>
  <si>
    <t>36.31</t>
  </si>
  <si>
    <t>37.48</t>
  </si>
  <si>
    <t>79.49</t>
  </si>
  <si>
    <t>-61.66</t>
  </si>
  <si>
    <t>1.28</t>
  </si>
  <si>
    <t>-116.27</t>
  </si>
  <si>
    <t>-36.05</t>
  </si>
  <si>
    <t>-52.64</t>
  </si>
  <si>
    <t>108.17</t>
  </si>
  <si>
    <t>74.35</t>
  </si>
  <si>
    <t>54.74</t>
  </si>
  <si>
    <t>147.18</t>
  </si>
  <si>
    <t>253.11</t>
  </si>
  <si>
    <t>173.24</t>
  </si>
  <si>
    <t>-11.49</t>
  </si>
  <si>
    <t>-21.29</t>
  </si>
  <si>
    <t>20.71</t>
  </si>
  <si>
    <t>-48.94</t>
  </si>
  <si>
    <t>52.33</t>
  </si>
  <si>
    <t>58.27</t>
  </si>
  <si>
    <t>-75.05</t>
  </si>
  <si>
    <t>52.73</t>
  </si>
  <si>
    <t>-112.78</t>
  </si>
  <si>
    <t>9.41</t>
  </si>
  <si>
    <t>47.63</t>
  </si>
  <si>
    <t>140.56</t>
  </si>
  <si>
    <t>8.20</t>
  </si>
  <si>
    <t>51.58</t>
  </si>
  <si>
    <t>-56.98</t>
  </si>
  <si>
    <t>-61.45</t>
  </si>
  <si>
    <t>-12.32</t>
  </si>
  <si>
    <t>-24.15</t>
  </si>
  <si>
    <t>-8.68</t>
  </si>
  <si>
    <t>-66.68</t>
  </si>
  <si>
    <t>38.03</t>
  </si>
  <si>
    <t>244.35</t>
  </si>
  <si>
    <t>-15.89</t>
  </si>
  <si>
    <t>90.86</t>
  </si>
  <si>
    <t>217.74</t>
  </si>
  <si>
    <t>347.80</t>
  </si>
  <si>
    <t>-7.44</t>
  </si>
  <si>
    <t>-97.36</t>
  </si>
  <si>
    <t>-3.36</t>
  </si>
  <si>
    <t>-63.38</t>
  </si>
  <si>
    <t>99.56</t>
  </si>
  <si>
    <t>-9.40</t>
  </si>
  <si>
    <t>-178.03</t>
  </si>
  <si>
    <t>-148.18</t>
  </si>
  <si>
    <t>144.04</t>
  </si>
  <si>
    <t>-4.95</t>
  </si>
  <si>
    <t>279.08</t>
  </si>
  <si>
    <t>-149.88</t>
  </si>
  <si>
    <t>-93.60</t>
  </si>
  <si>
    <t>-141.95</t>
  </si>
  <si>
    <t>82.70</t>
  </si>
  <si>
    <t>31.49</t>
  </si>
  <si>
    <t>71.07</t>
  </si>
  <si>
    <t>-261.52</t>
  </si>
  <si>
    <t>-65.33</t>
  </si>
  <si>
    <t>-160.74</t>
  </si>
  <si>
    <t>-149.95</t>
  </si>
  <si>
    <t>-190.63</t>
  </si>
  <si>
    <t>24.82</t>
  </si>
  <si>
    <t>165.64</t>
  </si>
  <si>
    <t>138.83</t>
  </si>
  <si>
    <t>-30.12</t>
  </si>
  <si>
    <t>-207.29</t>
  </si>
  <si>
    <t>-63.14</t>
  </si>
  <si>
    <t>-81.36</t>
  </si>
  <si>
    <t>-39.36</t>
  </si>
  <si>
    <t>-313.76</t>
  </si>
  <si>
    <t>29.32</t>
  </si>
  <si>
    <t>-21.79</t>
  </si>
  <si>
    <t>-103.01</t>
  </si>
  <si>
    <t>29.98</t>
  </si>
  <si>
    <t>527.80</t>
  </si>
  <si>
    <t>-524.93</t>
  </si>
  <si>
    <t>194.61</t>
  </si>
  <si>
    <t>-104.26</t>
  </si>
  <si>
    <t>-118.20</t>
  </si>
  <si>
    <t>-60.96</t>
  </si>
  <si>
    <t>69.11</t>
  </si>
  <si>
    <t>379.81</t>
  </si>
  <si>
    <t>556.26</t>
  </si>
  <si>
    <t>488.39</t>
  </si>
  <si>
    <t>302.09</t>
  </si>
  <si>
    <t>448.30</t>
  </si>
  <si>
    <t>-16.98</t>
  </si>
  <si>
    <t>-78.48</t>
  </si>
  <si>
    <t>236.17</t>
  </si>
  <si>
    <t>-67.94</t>
  </si>
  <si>
    <t>3.47</t>
  </si>
  <si>
    <t>82.49</t>
  </si>
  <si>
    <t>-165.79</t>
  </si>
  <si>
    <t>-1.21</t>
  </si>
  <si>
    <t>-55.88</t>
  </si>
  <si>
    <t>684.81</t>
  </si>
  <si>
    <t>497.18</t>
  </si>
  <si>
    <t>91.27</t>
  </si>
  <si>
    <t>164.82</t>
  </si>
  <si>
    <t>-26.33</t>
  </si>
  <si>
    <t>-360.51</t>
  </si>
  <si>
    <t>141.92</t>
  </si>
  <si>
    <t>-105.03</t>
  </si>
  <si>
    <t>35.17</t>
  </si>
  <si>
    <t>-263.12</t>
  </si>
  <si>
    <t>-231.39</t>
  </si>
  <si>
    <t>210.96</t>
  </si>
  <si>
    <t>13.86</t>
  </si>
  <si>
    <t>-66.71</t>
  </si>
  <si>
    <t>818.99</t>
  </si>
  <si>
    <t>-1029.24</t>
  </si>
  <si>
    <t>-112.31</t>
  </si>
  <si>
    <t>-114.21</t>
  </si>
  <si>
    <t>-122.37</t>
  </si>
  <si>
    <t>-169.63</t>
  </si>
  <si>
    <t>-324.36</t>
  </si>
  <si>
    <t>-223.05</t>
  </si>
  <si>
    <t>-289.73</t>
  </si>
  <si>
    <t>103.63</t>
  </si>
  <si>
    <t>981.41</t>
  </si>
  <si>
    <t>100.98</t>
  </si>
  <si>
    <t>-45.92</t>
  </si>
  <si>
    <t>-365.76</t>
  </si>
  <si>
    <t>349.70</t>
  </si>
  <si>
    <t>-16.96</t>
  </si>
  <si>
    <t>-73.66</t>
  </si>
  <si>
    <t>-388.64</t>
  </si>
  <si>
    <t>4.49</t>
  </si>
  <si>
    <t>-242.63</t>
  </si>
  <si>
    <t>-234.11</t>
  </si>
  <si>
    <t>-445.79</t>
  </si>
  <si>
    <t>5.42</t>
  </si>
  <si>
    <t>323.14</t>
  </si>
  <si>
    <t>-324.55</t>
  </si>
  <si>
    <t>-439.74</t>
  </si>
  <si>
    <t>-173.46</t>
  </si>
  <si>
    <t>-216.09</t>
  </si>
  <si>
    <t>-391.68</t>
  </si>
  <si>
    <t>-245.21</t>
  </si>
  <si>
    <t>-386.31</t>
  </si>
  <si>
    <t>-89.69</t>
  </si>
  <si>
    <t>-391.78</t>
  </si>
  <si>
    <t>-135.63</t>
  </si>
  <si>
    <t>672.01</t>
  </si>
  <si>
    <t>-4.29</t>
  </si>
  <si>
    <t>249.17</t>
  </si>
  <si>
    <t>-515.29</t>
  </si>
  <si>
    <t>254.62</t>
  </si>
  <si>
    <t>-111.08</t>
  </si>
  <si>
    <t>1014.29</t>
  </si>
  <si>
    <t>-198.66</t>
  </si>
  <si>
    <t>-130.00</t>
  </si>
  <si>
    <t>-329.98</t>
  </si>
  <si>
    <t>120.19</t>
  </si>
  <si>
    <t>-401.01</t>
  </si>
  <si>
    <t>859.31</t>
  </si>
  <si>
    <t>451.02</t>
  </si>
  <si>
    <t>443.48</t>
  </si>
  <si>
    <t>-18.40</t>
  </si>
  <si>
    <t>-156.73</t>
  </si>
  <si>
    <t>-182.93</t>
  </si>
  <si>
    <t>132.35</t>
  </si>
  <si>
    <t>-240.40</t>
  </si>
  <si>
    <t>-192.34</t>
  </si>
  <si>
    <t>-147.19</t>
  </si>
  <si>
    <t>168.61</t>
  </si>
  <si>
    <t>-212.58</t>
  </si>
  <si>
    <t>919.64</t>
  </si>
  <si>
    <t>273.91</t>
  </si>
  <si>
    <t>565.82</t>
  </si>
  <si>
    <t>-379.08</t>
  </si>
  <si>
    <t>80.75</t>
  </si>
  <si>
    <t>-245.94</t>
  </si>
  <si>
    <t>1978.54</t>
  </si>
  <si>
    <t>-313.30</t>
  </si>
  <si>
    <t>-293.50</t>
  </si>
  <si>
    <t>-184.32</t>
  </si>
  <si>
    <t>-590.32</t>
  </si>
  <si>
    <t>-51.62</t>
  </si>
  <si>
    <t>175.93</t>
  </si>
  <si>
    <t>379.55</t>
  </si>
  <si>
    <t>-1.30</t>
  </si>
  <si>
    <t>-321.94</t>
  </si>
  <si>
    <t>-161.42</t>
  </si>
  <si>
    <t>-232.12</t>
  </si>
  <si>
    <t>153.53</t>
  </si>
  <si>
    <t>-395.86</t>
  </si>
  <si>
    <t>-419.30</t>
  </si>
  <si>
    <t>159.10</t>
  </si>
  <si>
    <t>-272.01</t>
  </si>
  <si>
    <t>-286.24</t>
  </si>
  <si>
    <t>-92.03</t>
  </si>
  <si>
    <t>-88.36</t>
  </si>
  <si>
    <t>613.86</t>
  </si>
  <si>
    <t>-87.86</t>
  </si>
  <si>
    <t>-632.73</t>
  </si>
  <si>
    <t>3136.13</t>
  </si>
  <si>
    <t>-704.73</t>
  </si>
  <si>
    <t>-479.03</t>
  </si>
  <si>
    <t>-529.59</t>
  </si>
  <si>
    <t>-272.60</t>
  </si>
  <si>
    <t>36.03</t>
  </si>
  <si>
    <t>-332.25</t>
  </si>
  <si>
    <t>272.82</t>
  </si>
  <si>
    <t>-57.70</t>
  </si>
  <si>
    <t>364.62</t>
  </si>
  <si>
    <t>-323.15</t>
  </si>
  <si>
    <t>732.98</t>
  </si>
  <si>
    <t>722.38</t>
  </si>
  <si>
    <t>-490.07</t>
  </si>
  <si>
    <t>-445.81</t>
  </si>
  <si>
    <t>-545.08</t>
  </si>
  <si>
    <t>-603.16</t>
  </si>
  <si>
    <t>-346.63</t>
  </si>
  <si>
    <t>-24.77</t>
  </si>
  <si>
    <t>141.81</t>
  </si>
  <si>
    <t>-538.93</t>
  </si>
  <si>
    <t>-349.49</t>
  </si>
  <si>
    <t>421.90</t>
  </si>
  <si>
    <t>-233.46</t>
  </si>
  <si>
    <t>-717.49</t>
  </si>
  <si>
    <t>2467.02</t>
  </si>
  <si>
    <t>-130.04</t>
  </si>
  <si>
    <t>-395.37</t>
  </si>
  <si>
    <t>-378.12</t>
  </si>
  <si>
    <t>1625.84</t>
  </si>
  <si>
    <t>-734.74</t>
  </si>
  <si>
    <t>62.96</t>
  </si>
  <si>
    <t>-440.67</t>
  </si>
  <si>
    <t>-396.02</t>
  </si>
  <si>
    <t>-25.01</t>
  </si>
  <si>
    <t>-247.51</t>
  </si>
  <si>
    <t>-1073.59</t>
  </si>
  <si>
    <t>-316.16</t>
  </si>
  <si>
    <t>-638.24</t>
  </si>
  <si>
    <t>-218.61</t>
  </si>
  <si>
    <t>.</t>
  </si>
  <si>
    <t>-10.40</t>
  </si>
  <si>
    <t>8.37</t>
  </si>
  <si>
    <t>-4.80</t>
  </si>
  <si>
    <t>9.69</t>
  </si>
  <si>
    <t>-21.39</t>
  </si>
  <si>
    <t>-10.79</t>
  </si>
  <si>
    <t>-5.99</t>
  </si>
  <si>
    <t>7.68</t>
  </si>
  <si>
    <t>3.68</t>
  </si>
  <si>
    <t>-16.69</t>
  </si>
  <si>
    <t>-0.60</t>
  </si>
  <si>
    <t>-2.21</t>
  </si>
  <si>
    <t>6.79</t>
  </si>
  <si>
    <t>-21.06</t>
  </si>
  <si>
    <t>3.14</t>
  </si>
  <si>
    <t>-2.54</t>
  </si>
  <si>
    <t>-18.99</t>
  </si>
  <si>
    <t>16.00</t>
  </si>
  <si>
    <t>-1.11</t>
  </si>
  <si>
    <t>51.31</t>
  </si>
  <si>
    <t>-6.76</t>
  </si>
  <si>
    <t>6.81</t>
  </si>
  <si>
    <t>-5.39</t>
  </si>
  <si>
    <t>3.98</t>
  </si>
  <si>
    <t>-2.35</t>
  </si>
  <si>
    <t>-3.01</t>
  </si>
  <si>
    <t>4.37</t>
  </si>
  <si>
    <t>-4.31</t>
  </si>
  <si>
    <t>-6.36</t>
  </si>
  <si>
    <t>-14.89</t>
  </si>
  <si>
    <t>-12.69</t>
  </si>
  <si>
    <t>-2.10</t>
  </si>
  <si>
    <t>-10.11</t>
  </si>
  <si>
    <t>77.43</t>
  </si>
  <si>
    <t>-93.17</t>
  </si>
  <si>
    <t>83.71</t>
  </si>
  <si>
    <t>-95.40</t>
  </si>
  <si>
    <t>2.36</t>
  </si>
  <si>
    <t>-0.88</t>
  </si>
  <si>
    <t>-2.30</t>
  </si>
  <si>
    <t>-9.16</t>
  </si>
  <si>
    <t>5.62</t>
  </si>
  <si>
    <t>6.30</t>
  </si>
  <si>
    <t>2.83</t>
  </si>
  <si>
    <t>-10.87</t>
  </si>
  <si>
    <t>4.84</t>
  </si>
  <si>
    <t>-4.06</t>
  </si>
  <si>
    <t>-8.53</t>
  </si>
  <si>
    <t>-35.44</t>
  </si>
  <si>
    <t>-1.82</t>
  </si>
  <si>
    <t>-7.50</t>
  </si>
  <si>
    <t>5.21</t>
  </si>
  <si>
    <t>6.47</t>
  </si>
  <si>
    <t>-5.01</t>
  </si>
  <si>
    <t>-1.72</t>
  </si>
  <si>
    <t>-6.46</t>
  </si>
  <si>
    <t>3.55</t>
  </si>
  <si>
    <t>-7.22</t>
  </si>
  <si>
    <t>-2.01</t>
  </si>
  <si>
    <t>0.27</t>
  </si>
  <si>
    <t>6.62</t>
  </si>
  <si>
    <t>6.63</t>
  </si>
  <si>
    <t>2.86</t>
  </si>
  <si>
    <t>-22.28</t>
  </si>
  <si>
    <t>0.25</t>
  </si>
  <si>
    <t>6.45</t>
  </si>
  <si>
    <t>6.78</t>
  </si>
  <si>
    <t>6.72</t>
  </si>
  <si>
    <t>11.41</t>
  </si>
  <si>
    <t>7.44</t>
  </si>
  <si>
    <t>-12.34</t>
  </si>
  <si>
    <t>3.18</t>
  </si>
  <si>
    <t>3.00</t>
  </si>
  <si>
    <t>2.83</t>
  </si>
  <si>
    <t>-0.29</t>
  </si>
  <si>
    <t>-0.27</t>
  </si>
  <si>
    <t>13.09</t>
  </si>
  <si>
    <t>-10.91</t>
  </si>
  <si>
    <t>-15.10</t>
  </si>
  <si>
    <t>-3.30</t>
  </si>
  <si>
    <t>19.53</t>
  </si>
  <si>
    <t>-11.09</t>
  </si>
  <si>
    <t>-12.47</t>
  </si>
  <si>
    <t>-28.63</t>
  </si>
  <si>
    <t>10.38</t>
  </si>
  <si>
    <t>6.15</t>
  </si>
  <si>
    <t>11.03</t>
  </si>
  <si>
    <t>55.67</t>
  </si>
  <si>
    <t>-25.47</t>
  </si>
  <si>
    <t>-37.47</t>
  </si>
  <si>
    <t>-4.21</t>
  </si>
  <si>
    <t>-0.39</t>
  </si>
  <si>
    <t>-3.03</t>
  </si>
  <si>
    <t>-6.11</t>
  </si>
  <si>
    <t>-5.29</t>
  </si>
  <si>
    <t>0.48</t>
  </si>
  <si>
    <t>-2.15</t>
  </si>
  <si>
    <t>-7.87</t>
  </si>
  <si>
    <t>-9.38</t>
  </si>
  <si>
    <t>32.89</t>
  </si>
  <si>
    <t>-0.31</t>
  </si>
  <si>
    <t>16.64</t>
  </si>
  <si>
    <t>-1.57</t>
  </si>
  <si>
    <t>-2.35</t>
  </si>
  <si>
    <t>4.40</t>
  </si>
  <si>
    <t>-5.29</t>
  </si>
  <si>
    <t>-15.00</t>
  </si>
  <si>
    <t>-7.01</t>
  </si>
  <si>
    <t>30.68</t>
  </si>
  <si>
    <t>2.71</t>
  </si>
  <si>
    <t>-14.07</t>
  </si>
  <si>
    <t>26.52</t>
  </si>
  <si>
    <t>-10.19</t>
  </si>
  <si>
    <t>30.63</t>
  </si>
  <si>
    <t>-1.17</t>
  </si>
  <si>
    <t>-5.08</t>
  </si>
  <si>
    <t>4.11</t>
  </si>
  <si>
    <t>184.33</t>
  </si>
  <si>
    <t>-25.50</t>
  </si>
  <si>
    <t>8.24</t>
  </si>
  <si>
    <t>-0.24</t>
  </si>
  <si>
    <t>10.12</t>
  </si>
  <si>
    <t>-34.07</t>
  </si>
  <si>
    <t>2.31</t>
  </si>
  <si>
    <t>1.29</t>
  </si>
  <si>
    <t>63.02</t>
  </si>
  <si>
    <t>-21.51</t>
  </si>
  <si>
    <t>-24.97</t>
  </si>
  <si>
    <t>-53.87</t>
  </si>
  <si>
    <t>-18.34</t>
  </si>
  <si>
    <t>0.99</t>
  </si>
  <si>
    <t>-27.51</t>
  </si>
  <si>
    <t>68.60</t>
  </si>
  <si>
    <t>-0.93</t>
  </si>
  <si>
    <t>10.72</t>
  </si>
  <si>
    <t>61.49</t>
  </si>
  <si>
    <t>.</t>
  </si>
  <si>
    <t>-27.34</t>
  </si>
  <si>
    <t>-78.57</t>
  </si>
  <si>
    <t>-18.73</t>
  </si>
  <si>
    <t>-22.25</t>
  </si>
  <si>
    <t>-122.23</t>
  </si>
  <si>
    <t>-70.19</t>
  </si>
  <si>
    <t>-22.16</t>
  </si>
  <si>
    <t>-28.26</t>
  </si>
  <si>
    <t>-28.82</t>
  </si>
  <si>
    <t>-80.04</t>
  </si>
  <si>
    <t>-31.84</t>
  </si>
  <si>
    <t>20.67</t>
  </si>
  <si>
    <t>17.46</t>
  </si>
  <si>
    <t>-69.89</t>
  </si>
  <si>
    <t>-2.46</t>
  </si>
  <si>
    <t>-50.46</t>
  </si>
  <si>
    <t>35.50</t>
  </si>
  <si>
    <t>-10.53</t>
  </si>
  <si>
    <t>9.64</t>
  </si>
  <si>
    <t>-11.46</t>
  </si>
  <si>
    <t>3.04</t>
  </si>
  <si>
    <t>-9.85</t>
  </si>
  <si>
    <t>-18.40</t>
  </si>
  <si>
    <t>17.94</t>
  </si>
  <si>
    <t>44.62</t>
  </si>
  <si>
    <t>-9.49</t>
  </si>
  <si>
    <t>14.62</t>
  </si>
  <si>
    <t>-21.02</t>
  </si>
  <si>
    <t>-23.18</t>
  </si>
  <si>
    <t>32.85</t>
  </si>
  <si>
    <t>1.54</t>
  </si>
  <si>
    <t>-11.30</t>
  </si>
  <si>
    <t>11.30</t>
  </si>
  <si>
    <t>0.29</t>
  </si>
  <si>
    <t>-26.71</t>
  </si>
  <si>
    <t>52.77</t>
  </si>
  <si>
    <t>82.81</t>
  </si>
  <si>
    <t>-3.33</t>
  </si>
  <si>
    <t>23.54</t>
  </si>
  <si>
    <t>-14.65</t>
  </si>
  <si>
    <t>-23.52</t>
  </si>
  <si>
    <t>-86.74</t>
  </si>
  <si>
    <t>78.81</t>
  </si>
  <si>
    <t>-42.80</t>
  </si>
  <si>
    <t>29.15</t>
  </si>
  <si>
    <t>11.68</t>
  </si>
  <si>
    <t>-125.16</t>
  </si>
  <si>
    <t>-6.49</t>
  </si>
  <si>
    <t>4.88</t>
  </si>
  <si>
    <t>-62.92</t>
  </si>
  <si>
    <t>-108.97</t>
  </si>
  <si>
    <t>13.87</t>
  </si>
  <si>
    <t>-44.70</t>
  </si>
  <si>
    <t>30.72</t>
  </si>
  <si>
    <t>-16.99</t>
  </si>
  <si>
    <t>-73.88</t>
  </si>
  <si>
    <t>35.41</t>
  </si>
  <si>
    <t>10.61</t>
  </si>
  <si>
    <t>-2.83</t>
  </si>
  <si>
    <t>5.35</t>
  </si>
  <si>
    <t>21.05</t>
  </si>
  <si>
    <t>30.05</t>
  </si>
  <si>
    <t>-29.50</t>
  </si>
  <si>
    <t>18.61</t>
  </si>
  <si>
    <t>-0.66</t>
  </si>
  <si>
    <t>50.17</t>
  </si>
  <si>
    <t>-2.32</t>
  </si>
  <si>
    <t>9.10</t>
  </si>
  <si>
    <t>-60.59</t>
  </si>
  <si>
    <t>27.97</t>
  </si>
  <si>
    <t>-11.82</t>
  </si>
  <si>
    <t>-8.93</t>
  </si>
  <si>
    <t>34.19</t>
  </si>
  <si>
    <t>1.03</t>
  </si>
  <si>
    <t>-26.69</t>
  </si>
  <si>
    <t>8.14</t>
  </si>
  <si>
    <t>-9.78</t>
  </si>
  <si>
    <t>-16.60</t>
  </si>
  <si>
    <t>54.98</t>
  </si>
  <si>
    <t>13.17</t>
  </si>
  <si>
    <t>26.47</t>
  </si>
  <si>
    <t>25.05</t>
  </si>
  <si>
    <t>43.16</t>
  </si>
  <si>
    <t>36.05</t>
  </si>
  <si>
    <t>-7.96</t>
  </si>
  <si>
    <t>9.69</t>
  </si>
  <si>
    <t>-17.87</t>
  </si>
  <si>
    <t>216.57</t>
  </si>
  <si>
    <t>-148.17</t>
  </si>
  <si>
    <t>-14.28</t>
  </si>
  <si>
    <t>44.47</t>
  </si>
  <si>
    <t>-165.86</t>
  </si>
  <si>
    <t>28.25</t>
  </si>
  <si>
    <t>32.41</t>
  </si>
  <si>
    <t>43.66</t>
  </si>
  <si>
    <t>30.01</t>
  </si>
  <si>
    <t>-6.11</t>
  </si>
  <si>
    <t>-33.98</t>
  </si>
  <si>
    <t>-81.92</t>
  </si>
  <si>
    <t>41.44</t>
  </si>
  <si>
    <t>-74.36</t>
  </si>
  <si>
    <t>122.14</t>
  </si>
  <si>
    <t>18.10</t>
  </si>
  <si>
    <t>87.36</t>
  </si>
  <si>
    <t>-49.41</t>
  </si>
  <si>
    <t>-101.72</t>
  </si>
  <si>
    <t>-28.28</t>
  </si>
  <si>
    <t>-75.30</t>
  </si>
  <si>
    <t>57.53</t>
  </si>
  <si>
    <t>-150.95</t>
  </si>
  <si>
    <t>-62.04</t>
  </si>
  <si>
    <t>82.91</t>
  </si>
  <si>
    <t>94.65</t>
  </si>
  <si>
    <t>-35.01</t>
  </si>
  <si>
    <t>-40.40</t>
  </si>
  <si>
    <t>9.84</t>
  </si>
  <si>
    <t>24.90</t>
  </si>
  <si>
    <t>63.78</t>
  </si>
  <si>
    <t>-18.06</t>
  </si>
  <si>
    <t>-29.20</t>
  </si>
  <si>
    <t>.</t>
  </si>
  <si>
    <t>-0.85</t>
  </si>
  <si>
    <t>-52.52</t>
  </si>
  <si>
    <t>78.17</t>
  </si>
  <si>
    <t>9.38</t>
  </si>
  <si>
    <t>6.17</t>
  </si>
  <si>
    <t>-18.21</t>
  </si>
  <si>
    <t>11.90</t>
  </si>
  <si>
    <t>34.02</t>
  </si>
  <si>
    <t>-7.66</t>
  </si>
  <si>
    <t>-41.61</t>
  </si>
  <si>
    <t>12.07</t>
  </si>
  <si>
    <t>27.34</t>
  </si>
  <si>
    <t>8.37</t>
  </si>
  <si>
    <t>20.25</t>
  </si>
  <si>
    <t>5.25</t>
  </si>
  <si>
    <t>22.44</t>
  </si>
  <si>
    <t>5.91</t>
  </si>
  <si>
    <t>4.72</t>
  </si>
  <si>
    <t>15.16</t>
  </si>
  <si>
    <t>1.30</t>
  </si>
  <si>
    <t>39.63</t>
  </si>
  <si>
    <t>-31.83</t>
  </si>
  <si>
    <t>-3.51</t>
  </si>
  <si>
    <t>61.36</t>
  </si>
  <si>
    <t>-23.96</t>
  </si>
  <si>
    <t>15.45</t>
  </si>
  <si>
    <t>21.96</t>
  </si>
  <si>
    <t>-9.93</t>
  </si>
  <si>
    <t>1.97</t>
  </si>
  <si>
    <t>12.07</t>
  </si>
  <si>
    <t>-31.23</t>
  </si>
  <si>
    <t>-4.38</t>
  </si>
  <si>
    <t>-10.94</t>
  </si>
  <si>
    <t>-24.16</t>
  </si>
  <si>
    <t>-34.85</t>
  </si>
  <si>
    <t>-14.65</t>
  </si>
  <si>
    <t>80.58</t>
  </si>
  <si>
    <t>16.52</t>
  </si>
  <si>
    <t>16.18</t>
  </si>
  <si>
    <t>47.16</t>
  </si>
  <si>
    <t>-18.43</t>
  </si>
  <si>
    <t>0.13</t>
  </si>
  <si>
    <t>2.63</t>
  </si>
  <si>
    <t>41.97</t>
  </si>
  <si>
    <t>0.91</t>
  </si>
  <si>
    <t>43.21</t>
  </si>
  <si>
    <t>-12.38</t>
  </si>
  <si>
    <t>52.71</t>
  </si>
  <si>
    <t>-24.36</t>
  </si>
  <si>
    <t>-25.18</t>
  </si>
  <si>
    <t>-38.99</t>
  </si>
  <si>
    <t>2.53</t>
  </si>
  <si>
    <t>-11.25</t>
  </si>
  <si>
    <t>22.41</t>
  </si>
  <si>
    <t>-19.63</t>
  </si>
  <si>
    <t>5.47</t>
  </si>
  <si>
    <t>-112.79</t>
  </si>
  <si>
    <t>8.70</t>
  </si>
  <si>
    <t>102.72</t>
  </si>
  <si>
    <t>53.81</t>
  </si>
  <si>
    <t>-108.07</t>
  </si>
  <si>
    <t>-1.69</t>
  </si>
  <si>
    <t>-29.42</t>
  </si>
  <si>
    <t>-7.14</t>
  </si>
  <si>
    <t>130.49</t>
  </si>
  <si>
    <t>50.47</t>
  </si>
  <si>
    <t>83.44</t>
  </si>
  <si>
    <t>-78.74</t>
  </si>
  <si>
    <t>26.53</t>
  </si>
  <si>
    <t>50.30</t>
  </si>
  <si>
    <t>-4.05</t>
  </si>
  <si>
    <t>54.04</t>
  </si>
  <si>
    <t>190.28</t>
  </si>
  <si>
    <t>2.74</t>
  </si>
  <si>
    <t>51.46</t>
  </si>
  <si>
    <t>113.96</t>
  </si>
  <si>
    <t>11.12</t>
  </si>
  <si>
    <t>196.62</t>
  </si>
  <si>
    <t>56.82</t>
  </si>
  <si>
    <t>-23.16</t>
  </si>
  <si>
    <t>-19.46</t>
  </si>
  <si>
    <t>-12.90</t>
  </si>
  <si>
    <t>-10.64</t>
  </si>
  <si>
    <t>-24.86</t>
  </si>
  <si>
    <t>60.29</t>
  </si>
  <si>
    <t>4.48</t>
  </si>
  <si>
    <t>76.31</t>
  </si>
  <si>
    <t>13.02</t>
  </si>
  <si>
    <t>11.66</t>
  </si>
  <si>
    <t>27.78</t>
  </si>
  <si>
    <t>44.76</t>
  </si>
  <si>
    <t>-47.99</t>
  </si>
  <si>
    <t>-11.25</t>
  </si>
  <si>
    <t>8.49</t>
  </si>
  <si>
    <t>9.17</t>
  </si>
  <si>
    <t>384.90</t>
  </si>
  <si>
    <t>114.72</t>
  </si>
  <si>
    <t>-105.15</t>
  </si>
  <si>
    <t>-102.48</t>
  </si>
  <si>
    <t>8.46</t>
  </si>
  <si>
    <t>53.94</t>
  </si>
  <si>
    <t>-17.72</t>
  </si>
  <si>
    <t>-12.72</t>
  </si>
  <si>
    <t>-109.27</t>
  </si>
  <si>
    <t>-102.81</t>
  </si>
  <si>
    <t>-104.82</t>
  </si>
  <si>
    <t>-95.05</t>
  </si>
  <si>
    <t>-96.92</t>
  </si>
  <si>
    <t>-15.05</t>
  </si>
  <si>
    <t>-11.56</t>
  </si>
  <si>
    <t>-96.10</t>
  </si>
  <si>
    <t>177.67</t>
  </si>
  <si>
    <t>-31.97</t>
  </si>
  <si>
    <t>80.84</t>
  </si>
  <si>
    <t>-13.16</t>
  </si>
  <si>
    <t>347.05</t>
  </si>
  <si>
    <t>71.07</t>
  </si>
  <si>
    <t>78.56</t>
  </si>
  <si>
    <t>75.30</t>
  </si>
  <si>
    <t>2.77</t>
  </si>
  <si>
    <t>-13.68</t>
  </si>
  <si>
    <t>-44.30</t>
  </si>
  <si>
    <t>39.79</t>
  </si>
  <si>
    <t>108.04</t>
  </si>
  <si>
    <t>-15.50</t>
  </si>
  <si>
    <t>14.22</t>
  </si>
  <si>
    <t>311.43</t>
  </si>
  <si>
    <t>74.91</t>
  </si>
  <si>
    <t>11.19</t>
  </si>
  <si>
    <t>-37.91</t>
  </si>
  <si>
    <t>57.32</t>
  </si>
  <si>
    <t>-32.61</t>
  </si>
  <si>
    <t>-45.54</t>
  </si>
  <si>
    <t>-2.93</t>
  </si>
  <si>
    <t>-296.12</t>
  </si>
  <si>
    <t>-19.17</t>
  </si>
  <si>
    <t>10.23</t>
  </si>
  <si>
    <t>-64.32</t>
  </si>
  <si>
    <t>-77.42</t>
  </si>
  <si>
    <t>-16.70</t>
  </si>
  <si>
    <t>-123.23</t>
  </si>
  <si>
    <t>-53.34</t>
  </si>
  <si>
    <t>82.16</t>
  </si>
  <si>
    <t>121.45</t>
  </si>
  <si>
    <t>-155.58</t>
  </si>
  <si>
    <t>271.19</t>
  </si>
  <si>
    <t>265.84</t>
  </si>
  <si>
    <t>184.81</t>
  </si>
  <si>
    <t>-422.27</t>
  </si>
  <si>
    <t>790.95</t>
  </si>
  <si>
    <t>-10.44</t>
  </si>
  <si>
    <t>83.81</t>
  </si>
  <si>
    <t>18.72</t>
  </si>
  <si>
    <t>-0.74</t>
  </si>
  <si>
    <t>147.35</t>
  </si>
  <si>
    <t>-53.72</t>
  </si>
  <si>
    <t>-383.01</t>
  </si>
  <si>
    <t>14.18</t>
  </si>
  <si>
    <t>265.37</t>
  </si>
  <si>
    <t>277.80</t>
  </si>
  <si>
    <t>244.05</t>
  </si>
  <si>
    <t>-43.26</t>
  </si>
  <si>
    <t>-31.19</t>
  </si>
  <si>
    <t>30.89</t>
  </si>
  <si>
    <t>89.45</t>
  </si>
  <si>
    <t>-56.99</t>
  </si>
  <si>
    <t>73.80</t>
  </si>
  <si>
    <t>140.93</t>
  </si>
  <si>
    <t>37.61</t>
  </si>
  <si>
    <t>-93.40</t>
  </si>
  <si>
    <t>87.55</t>
  </si>
  <si>
    <t>72.84</t>
  </si>
  <si>
    <t>-260.47</t>
  </si>
  <si>
    <t>54.71</t>
  </si>
  <si>
    <t>606.99</t>
  </si>
  <si>
    <t>-260.42</t>
  </si>
  <si>
    <t>990.39</t>
  </si>
  <si>
    <t>-20.07</t>
  </si>
  <si>
    <t>-383.81</t>
  </si>
  <si>
    <t>564.23</t>
  </si>
  <si>
    <t>-114.84</t>
  </si>
  <si>
    <t>162.96</t>
  </si>
  <si>
    <t>71.17</t>
  </si>
  <si>
    <t>-308.78</t>
  </si>
  <si>
    <t>24.61</t>
  </si>
  <si>
    <t>-285.66</t>
  </si>
  <si>
    <t>-223.95</t>
  </si>
  <si>
    <t>-48.31</t>
  </si>
  <si>
    <t>-272.72</t>
  </si>
  <si>
    <t>592.83</t>
  </si>
  <si>
    <t>-20.15</t>
  </si>
  <si>
    <t>342.83</t>
  </si>
  <si>
    <t>-90.11</t>
  </si>
  <si>
    <t>56.90</t>
  </si>
  <si>
    <t>130.37</t>
  </si>
  <si>
    <t>164.80</t>
  </si>
  <si>
    <t>88.39</t>
  </si>
  <si>
    <t>221.21</t>
  </si>
  <si>
    <t>-97.93</t>
  </si>
  <si>
    <t>-15.22</t>
  </si>
  <si>
    <t>35.03</t>
  </si>
  <si>
    <t>61.28</t>
  </si>
  <si>
    <t>-167.39</t>
  </si>
  <si>
    <t>-246.52</t>
  </si>
  <si>
    <t>-156.10</t>
  </si>
  <si>
    <t>19.04</t>
  </si>
  <si>
    <t>886.01</t>
  </si>
  <si>
    <t>258.08</t>
  </si>
  <si>
    <t>-188.87</t>
  </si>
  <si>
    <t>-98.42</t>
  </si>
  <si>
    <t>-429.45</t>
  </si>
  <si>
    <t>-253.30</t>
  </si>
  <si>
    <t>-8.22</t>
  </si>
  <si>
    <t>-514.72</t>
  </si>
  <si>
    <t>-13.71</t>
  </si>
  <si>
    <t>-15.40</t>
  </si>
  <si>
    <t>88.41</t>
  </si>
  <si>
    <t>72.85</t>
  </si>
  <si>
    <t>1781.97</t>
  </si>
  <si>
    <t>193.99</t>
  </si>
  <si>
    <t>-101.50</t>
  </si>
  <si>
    <t>-285.73</t>
  </si>
  <si>
    <t>144.75</t>
  </si>
  <si>
    <t>-82.41</t>
  </si>
  <si>
    <t>-431.43</t>
  </si>
  <si>
    <t>75.76</t>
  </si>
  <si>
    <t>-293.77</t>
  </si>
  <si>
    <t>-133.71</t>
  </si>
  <si>
    <t>13.49</t>
  </si>
  <si>
    <t>351.94</t>
  </si>
  <si>
    <t>-112.72</t>
  </si>
  <si>
    <t>-340.87</t>
  </si>
  <si>
    <t>1998.20</t>
  </si>
  <si>
    <t>-1000.41</t>
  </si>
  <si>
    <t>548.18</t>
  </si>
  <si>
    <t>-117.51</t>
  </si>
  <si>
    <t>77.62</t>
  </si>
  <si>
    <t>-329.58</t>
  </si>
  <si>
    <t>-147.91</t>
  </si>
  <si>
    <t>-69.62</t>
  </si>
  <si>
    <t>-250.83</t>
  </si>
  <si>
    <t>-153.77</t>
  </si>
  <si>
    <t>-157.24</t>
  </si>
  <si>
    <t>-265.04</t>
  </si>
  <si>
    <t>591.36</t>
  </si>
  <si>
    <t>2.27</t>
  </si>
  <si>
    <t>-310.32</t>
  </si>
  <si>
    <t>-447.23</t>
  </si>
  <si>
    <t>-377.06</t>
  </si>
  <si>
    <t>-383.86</t>
  </si>
  <si>
    <t>-248.92</t>
  </si>
  <si>
    <t>67.15</t>
  </si>
  <si>
    <t>-262.76</t>
  </si>
  <si>
    <t>-167.79</t>
  </si>
  <si>
    <t>48.03</t>
  </si>
  <si>
    <t>-268.34</t>
  </si>
  <si>
    <t>-10.14</t>
  </si>
  <si>
    <t>1772.06</t>
  </si>
  <si>
    <t>-345.52</t>
  </si>
  <si>
    <t>-473.14</t>
  </si>
  <si>
    <t>580.21</t>
  </si>
  <si>
    <t>-173.34</t>
  </si>
  <si>
    <t>-70.47</t>
  </si>
  <si>
    <t>-31.93</t>
  </si>
  <si>
    <t>-502.68</t>
  </si>
  <si>
    <t>-245.51</t>
  </si>
  <si>
    <t>-107.75</t>
  </si>
  <si>
    <t>860.47</t>
  </si>
  <si>
    <t>-301.20</t>
  </si>
  <si>
    <t>-129.09</t>
  </si>
  <si>
    <t>-481.57</t>
  </si>
  <si>
    <t>-237.88</t>
  </si>
  <si>
    <t>88.23</t>
  </si>
  <si>
    <t>-59.41</t>
  </si>
  <si>
    <t>-408.41</t>
  </si>
  <si>
    <t>-74.31</t>
  </si>
  <si>
    <t>-586.71</t>
  </si>
  <si>
    <t>-200.44</t>
  </si>
  <si>
    <t>-353.84</t>
  </si>
  <si>
    <t>89.43</t>
  </si>
  <si>
    <t>239.67</t>
  </si>
  <si>
    <t>805.93</t>
  </si>
  <si>
    <t>-609.60</t>
  </si>
  <si>
    <t>-207.53</t>
  </si>
  <si>
    <t>115.51</t>
  </si>
  <si>
    <t>93.65</t>
  </si>
  <si>
    <t>572.00</t>
  </si>
  <si>
    <t>79.66</t>
  </si>
  <si>
    <t>411.77</t>
  </si>
  <si>
    <t>226.37</t>
  </si>
  <si>
    <t>387.33</t>
  </si>
  <si>
    <t>608.63</t>
  </si>
  <si>
    <t>-22.62</t>
  </si>
  <si>
    <t>336.82</t>
  </si>
  <si>
    <t>500.30</t>
  </si>
  <si>
    <t>11.87</t>
  </si>
  <si>
    <t>1318.50</t>
  </si>
  <si>
    <t>404.68</t>
  </si>
  <si>
    <t>-950.77</t>
  </si>
  <si>
    <t>466.63</t>
  </si>
  <si>
    <t>225.69</t>
  </si>
  <si>
    <t>2.44</t>
  </si>
  <si>
    <t>2107.68</t>
  </si>
  <si>
    <t>-1805.45</t>
  </si>
  <si>
    <t>186.73</t>
  </si>
  <si>
    <t>193.52</t>
  </si>
  <si>
    <t>21.82</t>
  </si>
  <si>
    <t>-63.12</t>
  </si>
  <si>
    <t>891.37</t>
  </si>
  <si>
    <t>-953.88</t>
  </si>
  <si>
    <t>-158.69</t>
  </si>
  <si>
    <t>94.66</t>
  </si>
  <si>
    <t>-271.18</t>
  </si>
  <si>
    <t>13.68</t>
  </si>
  <si>
    <t>-39.17</t>
  </si>
  <si>
    <t>-37.86</t>
  </si>
  <si>
    <t>-215.22</t>
  </si>
  <si>
    <t>224.13</t>
  </si>
  <si>
    <t>-805.76</t>
  </si>
  <si>
    <t>103.90</t>
  </si>
  <si>
    <t>21.62</t>
  </si>
  <si>
    <t>339.90</t>
  </si>
  <si>
    <t>164.84</t>
  </si>
  <si>
    <t>474.80</t>
  </si>
  <si>
    <t>626.10</t>
  </si>
  <si>
    <t>510.72</t>
  </si>
  <si>
    <t>117.29</t>
  </si>
  <si>
    <t>374.00</t>
  </si>
  <si>
    <t>121.77</t>
  </si>
  <si>
    <t>-421.95</t>
  </si>
  <si>
    <t>720.83</t>
  </si>
  <si>
    <t>427.65</t>
  </si>
  <si>
    <t>223.48</t>
  </si>
  <si>
    <t>188.36</t>
  </si>
  <si>
    <t>397.41</t>
  </si>
  <si>
    <t>365.08</t>
  </si>
  <si>
    <t>117.44</t>
  </si>
  <si>
    <t>554.61</t>
  </si>
  <si>
    <t>150.36</t>
  </si>
  <si>
    <t>595.06</t>
  </si>
  <si>
    <t>-337.08</t>
  </si>
  <si>
    <t>739.10</t>
  </si>
  <si>
    <t>68.18</t>
  </si>
  <si>
    <t>986.92</t>
  </si>
  <si>
    <t>838.19</t>
  </si>
  <si>
    <t>530.58</t>
  </si>
  <si>
    <t>621.96</t>
  </si>
  <si>
    <t>1209.88</t>
  </si>
  <si>
    <t>859.38</t>
  </si>
  <si>
    <t>1380.72</t>
  </si>
  <si>
    <t>892.61</t>
  </si>
  <si>
    <t>1189.56</t>
  </si>
  <si>
    <t>1302.45</t>
  </si>
  <si>
    <t>2162.14</t>
  </si>
  <si>
    <t>2165.16</t>
  </si>
  <si>
    <t>1211.99</t>
  </si>
  <si>
    <t>809.28</t>
  </si>
  <si>
    <t>1346.42</t>
  </si>
  <si>
    <t>526.79</t>
  </si>
  <si>
    <t>-2648.35</t>
  </si>
  <si>
    <t>2879.61</t>
  </si>
  <si>
    <t>2157.99</t>
  </si>
  <si>
    <t>1820.48</t>
  </si>
  <si>
    <t>2269.30</t>
  </si>
  <si>
    <t>1782.40</t>
  </si>
  <si>
    <t>2372.23</t>
  </si>
  <si>
    <t>1505.23</t>
  </si>
  <si>
    <t>841.31</t>
  </si>
  <si>
    <t>1264.46</t>
  </si>
  <si>
    <t>2307.75</t>
  </si>
  <si>
    <t>1405.15</t>
  </si>
  <si>
    <t>1439.80</t>
  </si>
  <si>
    <t>-487.44</t>
  </si>
  <si>
    <t>1626.48</t>
  </si>
  <si>
    <t>1901.27</t>
  </si>
  <si>
    <t>1680.06</t>
  </si>
  <si>
    <t>2637.13</t>
  </si>
  <si>
    <t>-233.63</t>
  </si>
  <si>
    <t>2143.68</t>
  </si>
  <si>
    <t>-43.13</t>
  </si>
  <si>
    <t>-873.18</t>
  </si>
  <si>
    <t>1582.19</t>
  </si>
  <si>
    <t>-28.66</t>
  </si>
  <si>
    <t>2448.46</t>
  </si>
  <si>
    <t>2743.76</t>
  </si>
  <si>
    <t>1161.89</t>
  </si>
  <si>
    <t>96.87</t>
  </si>
  <si>
    <t>3572.33</t>
  </si>
  <si>
    <t>1371.31</t>
  </si>
  <si>
    <t>3411.36</t>
  </si>
  <si>
    <t>-7559.49</t>
  </si>
  <si>
    <t>1400.98</t>
  </si>
  <si>
    <t>67.13</t>
  </si>
  <si>
    <t>731.68</t>
  </si>
  <si>
    <t>371.10</t>
  </si>
  <si>
    <t>-1311.05</t>
  </si>
  <si>
    <t>2940.55</t>
  </si>
  <si>
    <t>-2525.44</t>
  </si>
  <si>
    <t>598.50</t>
  </si>
  <si>
    <t>1339.27</t>
  </si>
  <si>
    <t>1073.80</t>
  </si>
  <si>
    <t>3136.44</t>
  </si>
  <si>
    <t>-995.91</t>
  </si>
  <si>
    <t>-3032.33</t>
  </si>
  <si>
    <t>-779.41</t>
  </si>
  <si>
    <t>-1040.29</t>
  </si>
  <si>
    <t>269.72</t>
  </si>
  <si>
    <t>-1221.64</t>
  </si>
  <si>
    <t>1060.80</t>
  </si>
  <si>
    <t>1629.76</t>
  </si>
  <si>
    <t>504.79</t>
  </si>
  <si>
    <t>-2371.05</t>
  </si>
  <si>
    <t>1148.74</t>
  </si>
  <si>
    <t>-1718.75</t>
  </si>
  <si>
    <t>2446.95</t>
  </si>
  <si>
    <t>1693.50</t>
  </si>
  <si>
    <t>-2210.04</t>
  </si>
  <si>
    <t>3103.63</t>
  </si>
  <si>
    <t>3199.04</t>
  </si>
  <si>
    <t>-682.24</t>
  </si>
  <si>
    <t>-515.78</t>
  </si>
  <si>
    <t>-921.94</t>
  </si>
  <si>
    <t>-555.39</t>
  </si>
  <si>
    <t>-1195.27</t>
  </si>
  <si>
    <t>-1259.54</t>
  </si>
  <si>
    <t>-499.79</t>
  </si>
  <si>
    <t>-2.70</t>
  </si>
  <si>
    <t>321.45</t>
  </si>
  <si>
    <t>1018.57</t>
  </si>
  <si>
    <t>393.46</t>
  </si>
  <si>
    <t>1541.95</t>
  </si>
  <si>
    <t>4070.77</t>
  </si>
  <si>
    <t>1296.09</t>
  </si>
  <si>
    <t>2104.24</t>
  </si>
  <si>
    <t>1626.10</t>
  </si>
  <si>
    <t>-4038.75</t>
  </si>
  <si>
    <t>2787.13</t>
  </si>
  <si>
    <t>852.36</t>
  </si>
  <si>
    <t>667.82</t>
  </si>
  <si>
    <t>218.28</t>
  </si>
  <si>
    <t>-676.82</t>
  </si>
  <si>
    <t>435.81</t>
  </si>
  <si>
    <t>810.97</t>
  </si>
  <si>
    <t>1770.19</t>
  </si>
  <si>
    <t>40.09</t>
  </si>
  <si>
    <t>-965.29</t>
  </si>
  <si>
    <t>624.97</t>
  </si>
  <si>
    <t>1011.85</t>
  </si>
  <si>
    <t>-786.74</t>
  </si>
  <si>
    <t>-486.61</t>
  </si>
  <si>
    <t>-573.16</t>
  </si>
  <si>
    <t>-3130.79</t>
  </si>
  <si>
    <t>-3479.31</t>
  </si>
  <si>
    <t>-4263.67</t>
  </si>
  <si>
    <t>-2490.98</t>
  </si>
  <si>
    <t>-1954.63</t>
  </si>
  <si>
    <t>-3103.49</t>
  </si>
  <si>
    <t>-2173.22</t>
  </si>
  <si>
    <t>-3924.66</t>
  </si>
  <si>
    <t>-1107.71</t>
  </si>
  <si>
    <t>-1217.78</t>
  </si>
  <si>
    <t>-2166.61</t>
  </si>
  <si>
    <t>-602.43</t>
  </si>
  <si>
    <t>-298.87</t>
  </si>
  <si>
    <t>-1774.90</t>
  </si>
  <si>
    <t>-1222.35</t>
  </si>
  <si>
    <t>-1587.13</t>
  </si>
  <si>
    <t>-2342.74</t>
  </si>
  <si>
    <t>-1167.26</t>
  </si>
  <si>
    <t>-466.41</t>
  </si>
  <si>
    <t>265.60</t>
  </si>
  <si>
    <t>-354.32</t>
  </si>
  <si>
    <t>-3025.65</t>
  </si>
  <si>
    <t>-56.60</t>
  </si>
  <si>
    <t>558.46</t>
  </si>
  <si>
    <t>-3088.62</t>
  </si>
  <si>
    <t>-1636.71</t>
  </si>
  <si>
    <t>-903.06</t>
  </si>
  <si>
    <t>187.17</t>
  </si>
  <si>
    <t>-978.74</t>
  </si>
  <si>
    <t>-199.73</t>
  </si>
  <si>
    <t>-228.44</t>
  </si>
  <si>
    <t>-1778.31</t>
  </si>
  <si>
    <t>-1128.33</t>
  </si>
  <si>
    <t>-1290.23</t>
  </si>
  <si>
    <t>-181.99</t>
  </si>
  <si>
    <t>-131.32</t>
  </si>
  <si>
    <t>-390.03</t>
  </si>
  <si>
    <t>-847.68</t>
  </si>
  <si>
    <t>124.63</t>
  </si>
  <si>
    <t>705.32</t>
  </si>
  <si>
    <t>-91.58</t>
  </si>
  <si>
    <t>-472.57</t>
  </si>
  <si>
    <t>-49.67</t>
  </si>
  <si>
    <t>-136.37</t>
  </si>
  <si>
    <t>96.98</t>
  </si>
  <si>
    <t>-327.91</t>
  </si>
  <si>
    <t>484.33</t>
  </si>
  <si>
    <t>850.77</t>
  </si>
  <si>
    <t>465.26</t>
  </si>
  <si>
    <t>-175.46</t>
  </si>
  <si>
    <t>76.95</t>
  </si>
  <si>
    <t>1476.33</t>
  </si>
  <si>
    <t>78.49</t>
  </si>
  <si>
    <t>-47.02</t>
  </si>
  <si>
    <t>699.71</t>
  </si>
  <si>
    <t>359.44</t>
  </si>
  <si>
    <t>1149.12</t>
  </si>
  <si>
    <t>425.53</t>
  </si>
  <si>
    <t>1407.81</t>
  </si>
  <si>
    <t>-1578.39</t>
  </si>
  <si>
    <t>-978.44</t>
  </si>
  <si>
    <t>1821.56</t>
  </si>
  <si>
    <t>1121.80</t>
  </si>
  <si>
    <t>7.75</t>
  </si>
  <si>
    <t>-1151.07</t>
  </si>
  <si>
    <t>-1001.43</t>
  </si>
  <si>
    <t>136.84</t>
  </si>
  <si>
    <t>197.93</t>
  </si>
  <si>
    <t>288.71</t>
  </si>
  <si>
    <t>396.82</t>
  </si>
  <si>
    <t>-904.23</t>
  </si>
  <si>
    <t>-571.06</t>
  </si>
  <si>
    <t>-411.53</t>
  </si>
  <si>
    <t>219.92</t>
  </si>
  <si>
    <t>-11.01</t>
  </si>
  <si>
    <t>-2316.11</t>
  </si>
  <si>
    <t>-438.01</t>
  </si>
  <si>
    <t>-206.17</t>
  </si>
  <si>
    <t>-1263.86</t>
  </si>
  <si>
    <t>-1522.69</t>
  </si>
  <si>
    <t>-1192.79</t>
  </si>
  <si>
    <t>-858.03</t>
  </si>
  <si>
    <t>-581.06</t>
  </si>
  <si>
    <t>33.66</t>
  </si>
  <si>
    <t>-817.15</t>
  </si>
  <si>
    <t>-4184.90</t>
  </si>
  <si>
    <t>-1076.08</t>
  </si>
  <si>
    <t>-1814.37</t>
  </si>
  <si>
    <t>4016.19</t>
  </si>
  <si>
    <t>-569.36</t>
  </si>
  <si>
    <t>-1992.67</t>
  </si>
  <si>
    <t>216.09</t>
  </si>
  <si>
    <t>-1063.62</t>
  </si>
  <si>
    <t>2256.85</t>
  </si>
  <si>
    <t>-1735.63</t>
  </si>
  <si>
    <t>3248.48</t>
  </si>
  <si>
    <t>129.49</t>
  </si>
  <si>
    <t>4095.26</t>
  </si>
  <si>
    <t>282.20</t>
  </si>
  <si>
    <t>-1083.58</t>
  </si>
  <si>
    <t>-973.72</t>
  </si>
  <si>
    <t>7906.35</t>
  </si>
  <si>
    <t>-1304.84</t>
  </si>
  <si>
    <t>-1570.48</t>
  </si>
  <si>
    <t>-1093.98</t>
  </si>
  <si>
    <t>2570.75</t>
  </si>
  <si>
    <t>259.30</t>
  </si>
  <si>
    <t>-873.58</t>
  </si>
  <si>
    <t>-1472.15</t>
  </si>
  <si>
    <t>6015.08</t>
  </si>
  <si>
    <t>-371.03</t>
  </si>
  <si>
    <t>556.81</t>
  </si>
  <si>
    <t>-1251.38</t>
  </si>
  <si>
    <t>-2342.73</t>
  </si>
  <si>
    <t>-8.22</t>
  </si>
  <si>
    <t>164.88</t>
  </si>
  <si>
    <t>419.86</t>
  </si>
  <si>
    <t>1079.68</t>
  </si>
  <si>
    <t>.</t>
  </si>
  <si>
    <t>-6.39</t>
  </si>
  <si>
    <t>15.37</t>
  </si>
  <si>
    <t>-0.68</t>
  </si>
  <si>
    <t>-19.40</t>
  </si>
  <si>
    <t>2.65</t>
  </si>
  <si>
    <t>-19.08</t>
  </si>
  <si>
    <t>39.24</t>
  </si>
  <si>
    <t>-19.09</t>
  </si>
  <si>
    <t>18.75</t>
  </si>
  <si>
    <t>-11.36</t>
  </si>
  <si>
    <t>13.96</t>
  </si>
  <si>
    <t>-12.01</t>
  </si>
  <si>
    <t>-2.99</t>
  </si>
  <si>
    <t>13.43</t>
  </si>
  <si>
    <t>2.08</t>
  </si>
  <si>
    <t>-0.39</t>
  </si>
  <si>
    <t>-10.09</t>
  </si>
  <si>
    <t>31.66</t>
  </si>
  <si>
    <t>-4.36</t>
  </si>
  <si>
    <t>2.12</t>
  </si>
  <si>
    <t>-5.59</t>
  </si>
  <si>
    <t>12.77</t>
  </si>
  <si>
    <t>24.86</t>
  </si>
  <si>
    <t>13.10</t>
  </si>
  <si>
    <t>7.61</t>
  </si>
  <si>
    <t>-2.94</t>
  </si>
  <si>
    <t>-25.45</t>
  </si>
  <si>
    <t>-4.04</t>
  </si>
  <si>
    <t>-15.11</t>
  </si>
  <si>
    <t>7.15</t>
  </si>
  <si>
    <t>-38.18</t>
  </si>
  <si>
    <t>-26.95</t>
  </si>
  <si>
    <t>-9.34</t>
  </si>
  <si>
    <t>54.21</t>
  </si>
  <si>
    <t>-7.32</t>
  </si>
  <si>
    <t>-35.93</t>
  </si>
  <si>
    <t>26.28</t>
  </si>
  <si>
    <t>-14.30</t>
  </si>
  <si>
    <t>-8.57</t>
  </si>
  <si>
    <t>-13.37</t>
  </si>
  <si>
    <t>18.75</t>
  </si>
  <si>
    <t>4.26</t>
  </si>
  <si>
    <t>9.51</t>
  </si>
  <si>
    <t>23.74</t>
  </si>
  <si>
    <t>-24.18</t>
  </si>
  <si>
    <t>-2.89</t>
  </si>
  <si>
    <t>-11.65</t>
  </si>
  <si>
    <t>-17.21</t>
  </si>
  <si>
    <t>17.04</t>
  </si>
  <si>
    <t>-22.13</t>
  </si>
  <si>
    <t>39.71</t>
  </si>
  <si>
    <t>-41.82</t>
  </si>
  <si>
    <t>-26.95</t>
  </si>
  <si>
    <t>13.71</t>
  </si>
  <si>
    <t>-18.05</t>
  </si>
  <si>
    <t>110.33</t>
  </si>
  <si>
    <t>-13.20</t>
  </si>
  <si>
    <t>-16.69</t>
  </si>
  <si>
    <t>-22.15</t>
  </si>
  <si>
    <t>-13.70</t>
  </si>
  <si>
    <t>-10.23</t>
  </si>
  <si>
    <t>8.03</t>
  </si>
  <si>
    <t>-3.99</t>
  </si>
  <si>
    <t>-18.25</t>
  </si>
  <si>
    <t>16.95</t>
  </si>
  <si>
    <t>-28.70</t>
  </si>
  <si>
    <t>-11.73</t>
  </si>
  <si>
    <t>86.62</t>
  </si>
  <si>
    <t>-1.47</t>
  </si>
  <si>
    <t>-23.58</t>
  </si>
  <si>
    <t>-2.82</t>
  </si>
  <si>
    <t>-7.02</t>
  </si>
  <si>
    <t>.</t>
  </si>
  <si>
    <t>-12.60</t>
  </si>
  <si>
    <t>-7.74</t>
  </si>
  <si>
    <t>-4.00</t>
  </si>
  <si>
    <t>-23.71</t>
  </si>
  <si>
    <t>32.55</t>
  </si>
  <si>
    <t>5.90</t>
  </si>
  <si>
    <t>-26.89</t>
  </si>
  <si>
    <t>78.57</t>
  </si>
  <si>
    <t>-2.13</t>
  </si>
  <si>
    <t>-26.47</t>
  </si>
  <si>
    <t>49.69</t>
  </si>
  <si>
    <t>-13.15</t>
  </si>
  <si>
    <t>2.52</t>
  </si>
  <si>
    <t>17.90</t>
  </si>
  <si>
    <t>50.83</t>
  </si>
  <si>
    <t>34.23</t>
  </si>
  <si>
    <t>16.78</t>
  </si>
  <si>
    <t>-18.03</t>
  </si>
  <si>
    <t>15.35</t>
  </si>
  <si>
    <t>-10.47</t>
  </si>
  <si>
    <t>15.26</t>
  </si>
  <si>
    <t>20.06</t>
  </si>
  <si>
    <t>61.79</t>
  </si>
  <si>
    <t>-4.81</t>
  </si>
  <si>
    <t>-33.55</t>
  </si>
  <si>
    <t>-2.01</t>
  </si>
  <si>
    <t>5.06</t>
  </si>
  <si>
    <t>27.17</t>
  </si>
  <si>
    <t>-10.27</t>
  </si>
  <si>
    <t>72.10</t>
  </si>
  <si>
    <t>-2.93</t>
  </si>
  <si>
    <t>-7.04</t>
  </si>
  <si>
    <t>-39.13</t>
  </si>
  <si>
    <t>8.53</t>
  </si>
  <si>
    <t>55.97</t>
  </si>
  <si>
    <t>0.70</t>
  </si>
  <si>
    <t>-36.67</t>
  </si>
  <si>
    <t>-24.16</t>
  </si>
  <si>
    <t>-40.88</t>
  </si>
  <si>
    <t>-44.16</t>
  </si>
  <si>
    <t>52.36</t>
  </si>
  <si>
    <t>7.11</t>
  </si>
  <si>
    <t>147.28</t>
  </si>
  <si>
    <t>-23.48</t>
  </si>
  <si>
    <t>-22.70</t>
  </si>
  <si>
    <t>26.46</t>
  </si>
  <si>
    <t>-32.38</t>
  </si>
  <si>
    <t>-33.24</t>
  </si>
  <si>
    <t>-4.47</t>
  </si>
  <si>
    <t>-25.17</t>
  </si>
  <si>
    <t>13.50</t>
  </si>
  <si>
    <t>74.07</t>
  </si>
  <si>
    <t>-23.04</t>
  </si>
  <si>
    <t>-60.63</t>
  </si>
  <si>
    <t>-2.51</t>
  </si>
  <si>
    <t>-56.20</t>
  </si>
  <si>
    <t>3.75</t>
  </si>
  <si>
    <t>36.61</t>
  </si>
  <si>
    <t>20.09</t>
  </si>
  <si>
    <t>17.25</t>
  </si>
  <si>
    <t>-33.06</t>
  </si>
  <si>
    <t>51.94</t>
  </si>
  <si>
    <t>-6.56</t>
  </si>
  <si>
    <t>15.82</t>
  </si>
  <si>
    <t>5.24</t>
  </si>
  <si>
    <t>-2.08</t>
  </si>
  <si>
    <t>15.67</t>
  </si>
  <si>
    <t>-36.73</t>
  </si>
  <si>
    <t>54.42</t>
  </si>
  <si>
    <t>-7.60</t>
  </si>
  <si>
    <t>35.89</t>
  </si>
  <si>
    <t>-36.68</t>
  </si>
  <si>
    <t>43.52</t>
  </si>
  <si>
    <t>9.57</t>
  </si>
  <si>
    <t>-57.08</t>
  </si>
  <si>
    <t>-36.14</t>
  </si>
  <si>
    <t>-8.45</t>
  </si>
  <si>
    <t>-19.38</t>
  </si>
  <si>
    <t>17.83</t>
  </si>
  <si>
    <t>-8.03</t>
  </si>
  <si>
    <t>18.25</t>
  </si>
  <si>
    <t>-19.63</t>
  </si>
  <si>
    <t>33.58</t>
  </si>
  <si>
    <t>-20.43</t>
  </si>
  <si>
    <t>-14.95</t>
  </si>
  <si>
    <t>-8.33</t>
  </si>
  <si>
    <t>9.64</t>
  </si>
  <si>
    <t>-106.91</t>
  </si>
  <si>
    <t>-37.01</t>
  </si>
  <si>
    <t>-15.01</t>
  </si>
  <si>
    <t>-5.73</t>
  </si>
  <si>
    <t>-9.48</t>
  </si>
  <si>
    <t>-19.66</t>
  </si>
  <si>
    <t>-13.73</t>
  </si>
  <si>
    <t>-3.60</t>
  </si>
  <si>
    <t>11.15</t>
  </si>
  <si>
    <t>-13.28</t>
  </si>
  <si>
    <t>-25.15</t>
  </si>
  <si>
    <t>-26.33</t>
  </si>
  <si>
    <t>-19.71</t>
  </si>
  <si>
    <t>-3.08</t>
  </si>
  <si>
    <t>-12.35</t>
  </si>
  <si>
    <t>-10.85</t>
  </si>
  <si>
    <t>-15.11</t>
  </si>
  <si>
    <t>-17.95</t>
  </si>
  <si>
    <t>-21.10</t>
  </si>
  <si>
    <t>78.28</t>
  </si>
  <si>
    <t>49.27</t>
  </si>
  <si>
    <t>19.49</t>
  </si>
  <si>
    <t>-17.63</t>
  </si>
  <si>
    <t>-10.76</t>
  </si>
  <si>
    <t>-14.18</t>
  </si>
  <si>
    <t>-9.76</t>
  </si>
  <si>
    <t>-14.34</t>
  </si>
  <si>
    <t>-7.06</t>
  </si>
  <si>
    <t>-21.36</t>
  </si>
  <si>
    <t>3.67</t>
  </si>
  <si>
    <t>9.86</t>
  </si>
  <si>
    <t>70.78</t>
  </si>
  <si>
    <t>9.51</t>
  </si>
  <si>
    <t>11.14</t>
  </si>
  <si>
    <t>32.60</t>
  </si>
  <si>
    <t>13.29</t>
  </si>
  <si>
    <t>61.27</t>
  </si>
  <si>
    <t>-11.77</t>
  </si>
  <si>
    <t>9.54</t>
  </si>
  <si>
    <t>41.09</t>
  </si>
  <si>
    <t>31.27</t>
  </si>
  <si>
    <t>14.17</t>
  </si>
  <si>
    <t>54.16</t>
  </si>
  <si>
    <t>60.06</t>
  </si>
  <si>
    <t>7.58</t>
  </si>
  <si>
    <t>10.13</t>
  </si>
  <si>
    <t>7.85</t>
  </si>
  <si>
    <t>-12.77</t>
  </si>
  <si>
    <t>-30.09</t>
  </si>
  <si>
    <t>-140.02</t>
  </si>
  <si>
    <t>103.86</t>
  </si>
  <si>
    <t>15.74</t>
  </si>
  <si>
    <t>53.48</t>
  </si>
  <si>
    <t>101.05</t>
  </si>
  <si>
    <t>27.35</t>
  </si>
  <si>
    <t>88.05</t>
  </si>
  <si>
    <t>39.99</t>
  </si>
  <si>
    <t>21.62</t>
  </si>
  <si>
    <t>-10.26</t>
  </si>
  <si>
    <t>2.62</t>
  </si>
  <si>
    <t>-3.56</t>
  </si>
  <si>
    <t>-15.44</t>
  </si>
  <si>
    <t>-10.38</t>
  </si>
  <si>
    <t>4.09</t>
  </si>
  <si>
    <t>-22.29</t>
  </si>
  <si>
    <t>-111.05</t>
  </si>
  <si>
    <t>167.09</t>
  </si>
  <si>
    <t>7.17</t>
  </si>
  <si>
    <t>-22.81</t>
  </si>
  <si>
    <t>13.29</t>
  </si>
  <si>
    <t>1.79</t>
  </si>
  <si>
    <t>-11.79</t>
  </si>
  <si>
    <t>-119.23</t>
  </si>
  <si>
    <t>83.93</t>
  </si>
  <si>
    <t>74.40</t>
  </si>
  <si>
    <t>-23.88</t>
  </si>
  <si>
    <t>-16.08</t>
  </si>
  <si>
    <t>1.16</t>
  </si>
  <si>
    <t>-39.89</t>
  </si>
  <si>
    <t>-53.79</t>
  </si>
  <si>
    <t>16.16</t>
  </si>
  <si>
    <t>-76.44</t>
  </si>
  <si>
    <t>-0.69</t>
  </si>
  <si>
    <t>-22.52</t>
  </si>
  <si>
    <t>-25.90</t>
  </si>
  <si>
    <t>250.59</t>
  </si>
  <si>
    <t>-51.98</t>
  </si>
  <si>
    <t>-47.87</t>
  </si>
  <si>
    <t>-17.16</t>
  </si>
  <si>
    <t>-54.53</t>
  </si>
  <si>
    <t>-45.92</t>
  </si>
  <si>
    <t>78.83</t>
  </si>
  <si>
    <t>56.64</t>
  </si>
  <si>
    <t>-7.43</t>
  </si>
  <si>
    <t>-148.95</t>
  </si>
  <si>
    <t>132.04</t>
  </si>
  <si>
    <t>-23.99</t>
  </si>
  <si>
    <t>-2.64</t>
  </si>
  <si>
    <t>61.96</t>
  </si>
  <si>
    <t>334.35</t>
  </si>
  <si>
    <t>-2.56</t>
  </si>
  <si>
    <t>-23.69</t>
  </si>
  <si>
    <t>-17.73</t>
  </si>
  <si>
    <t>36.16</t>
  </si>
  <si>
    <t>4.49</t>
  </si>
  <si>
    <t>-30.96</t>
  </si>
  <si>
    <t>-3.18</t>
  </si>
  <si>
    <t>57.80</t>
  </si>
  <si>
    <t>1.03</t>
  </si>
  <si>
    <t>87.33</t>
  </si>
  <si>
    <t>-23.81</t>
  </si>
  <si>
    <t>-3.38</t>
  </si>
  <si>
    <t>-14.22</t>
  </si>
  <si>
    <t>12.86</t>
  </si>
  <si>
    <t>-30.76</t>
  </si>
  <si>
    <t>-22.30</t>
  </si>
  <si>
    <t>-58.72</t>
  </si>
  <si>
    <t>-8.33</t>
  </si>
  <si>
    <t>-618.53</t>
  </si>
  <si>
    <t>39.78</t>
  </si>
  <si>
    <t>55.29</t>
  </si>
  <si>
    <t>-109.02</t>
  </si>
  <si>
    <t>245.60</t>
  </si>
  <si>
    <t>15.37</t>
  </si>
  <si>
    <t>17.23</t>
  </si>
  <si>
    <t>.</t>
  </si>
  <si>
    <t>-3.59</t>
  </si>
  <si>
    <t>-119.05</t>
  </si>
  <si>
    <t>-24.20</t>
  </si>
  <si>
    <t>9.06</t>
  </si>
  <si>
    <t>1.53</t>
  </si>
  <si>
    <t>-17.10</t>
  </si>
  <si>
    <t>28.26</t>
  </si>
  <si>
    <t>-18.46</t>
  </si>
  <si>
    <t>12.71</t>
  </si>
  <si>
    <t>5.89</t>
  </si>
  <si>
    <t>13.40</t>
  </si>
  <si>
    <t>5.82</t>
  </si>
  <si>
    <t>17.85</t>
  </si>
  <si>
    <t>-4.32</t>
  </si>
  <si>
    <t>31.12</t>
  </si>
  <si>
    <t>19.66</t>
  </si>
  <si>
    <t>6.29</t>
  </si>
  <si>
    <t>12.31</t>
  </si>
  <si>
    <t>58.46</t>
  </si>
  <si>
    <t>27.50</t>
  </si>
  <si>
    <t>32.23</t>
  </si>
  <si>
    <t>40.88</t>
  </si>
  <si>
    <t>13.37</t>
  </si>
  <si>
    <t>91.03</t>
  </si>
  <si>
    <t>-24.85</t>
  </si>
  <si>
    <t>47.37</t>
  </si>
  <si>
    <t>-8.04</t>
  </si>
  <si>
    <t>6.54</t>
  </si>
  <si>
    <t>17.81</t>
  </si>
  <si>
    <t>14.07</t>
  </si>
  <si>
    <t>32.23</t>
  </si>
  <si>
    <t>10.16</t>
  </si>
  <si>
    <t>6.04</t>
  </si>
  <si>
    <t>26.90</t>
  </si>
  <si>
    <t>61.25</t>
  </si>
  <si>
    <t>1.85</t>
  </si>
  <si>
    <t>15.17</t>
  </si>
  <si>
    <t>18.83</t>
  </si>
  <si>
    <t>16.10</t>
  </si>
  <si>
    <t>-3.55</t>
  </si>
  <si>
    <t>-31.29</t>
  </si>
  <si>
    <t>1.99</t>
  </si>
  <si>
    <t>-18.69</t>
  </si>
  <si>
    <t>-4.22</t>
  </si>
  <si>
    <t>-19.02</t>
  </si>
  <si>
    <t>1.95</t>
  </si>
  <si>
    <t>-15.79</t>
  </si>
  <si>
    <t>8.47</t>
  </si>
  <si>
    <t>-5.80</t>
  </si>
  <si>
    <t>-21.85</t>
  </si>
  <si>
    <t>-5.56</t>
  </si>
  <si>
    <t>-6.27</t>
  </si>
  <si>
    <t>-3.81</t>
  </si>
  <si>
    <t>-27.55</t>
  </si>
  <si>
    <t>-35.17</t>
  </si>
  <si>
    <t>-36.67</t>
  </si>
  <si>
    <t>-7.90</t>
  </si>
  <si>
    <t>-21.20</t>
  </si>
  <si>
    <t>-22.22</t>
  </si>
  <si>
    <t>-30.55</t>
  </si>
  <si>
    <t>-13.61</t>
  </si>
  <si>
    <t>0.65</t>
  </si>
  <si>
    <t>-17.35</t>
  </si>
  <si>
    <t>-10.13</t>
  </si>
  <si>
    <t>0.64</t>
  </si>
  <si>
    <t>5.36</t>
  </si>
  <si>
    <t>-18.32</t>
  </si>
  <si>
    <t>-3.89</t>
  </si>
  <si>
    <t>-31.07</t>
  </si>
  <si>
    <t>-39.67</t>
  </si>
  <si>
    <t>-55.73</t>
  </si>
  <si>
    <t>-6.54</t>
  </si>
  <si>
    <t>-8.27</t>
  </si>
  <si>
    <t>-8.12</t>
  </si>
  <si>
    <t>74.97</t>
  </si>
  <si>
    <t>85.98</t>
  </si>
  <si>
    <t>123.29</t>
  </si>
  <si>
    <t>2.57</t>
  </si>
  <si>
    <t>59.23</t>
  </si>
  <si>
    <t>20.77</t>
  </si>
  <si>
    <t>-26.69</t>
  </si>
  <si>
    <t>11.98</t>
  </si>
  <si>
    <t>-1.61</t>
  </si>
  <si>
    <t>-22.80</t>
  </si>
  <si>
    <t>32.48</t>
  </si>
  <si>
    <t>44.19</t>
  </si>
  <si>
    <t>55.19</t>
  </si>
  <si>
    <t>107.61</t>
  </si>
  <si>
    <t>57.46</t>
  </si>
  <si>
    <t>-32.00</t>
  </si>
  <si>
    <t>-6.63</t>
  </si>
  <si>
    <t>-2.47</t>
  </si>
  <si>
    <t>-69.85</t>
  </si>
  <si>
    <t>-0.82</t>
  </si>
  <si>
    <t>-167.77</t>
  </si>
  <si>
    <t>32.48</t>
  </si>
  <si>
    <t>-62.20</t>
  </si>
  <si>
    <t>-42.46</t>
  </si>
  <si>
    <t>4.84</t>
  </si>
  <si>
    <t>29.94</t>
  </si>
  <si>
    <t>51.10</t>
  </si>
  <si>
    <t>38.46</t>
  </si>
  <si>
    <t>102.33</t>
  </si>
  <si>
    <t>-5.72</t>
  </si>
  <si>
    <t>0.91</t>
  </si>
  <si>
    <t>23.43</t>
  </si>
  <si>
    <t>12.29</t>
  </si>
  <si>
    <t>73.20</t>
  </si>
  <si>
    <t>12.51</t>
  </si>
  <si>
    <t>-15.96</t>
  </si>
  <si>
    <t>14.11</t>
  </si>
  <si>
    <t>-4.50</t>
  </si>
  <si>
    <t>2.75</t>
  </si>
  <si>
    <t>-36.29</t>
  </si>
  <si>
    <t>-1.68</t>
  </si>
  <si>
    <t>122.86</t>
  </si>
  <si>
    <t>-12.34</t>
  </si>
  <si>
    <t>84.61</t>
  </si>
  <si>
    <t>-12.59</t>
  </si>
  <si>
    <t>77.59</t>
  </si>
  <si>
    <t>37.03</t>
  </si>
  <si>
    <t>-29.37</t>
  </si>
  <si>
    <t>-6.57</t>
  </si>
  <si>
    <t>113.10</t>
  </si>
  <si>
    <t>47.81</t>
  </si>
  <si>
    <t>-41.87</t>
  </si>
  <si>
    <t>89.93</t>
  </si>
  <si>
    <t>-2.89</t>
  </si>
  <si>
    <t>-54.33</t>
  </si>
  <si>
    <t>-19.32</t>
  </si>
  <si>
    <t>28.75</t>
  </si>
  <si>
    <t>-130.11</t>
  </si>
  <si>
    <t>81.20</t>
  </si>
  <si>
    <t>-13.09</t>
  </si>
  <si>
    <t>62.66</t>
  </si>
  <si>
    <t>-36.84</t>
  </si>
  <si>
    <t>-17.47</t>
  </si>
  <si>
    <t>-31.95</t>
  </si>
  <si>
    <t>94.53</t>
  </si>
  <si>
    <t>92.95</t>
  </si>
  <si>
    <t>24.74</t>
  </si>
  <si>
    <t>21.13</t>
  </si>
  <si>
    <t>-33.53</t>
  </si>
  <si>
    <t>52.43</t>
  </si>
  <si>
    <t>58.05</t>
  </si>
  <si>
    <t>86.46</t>
  </si>
  <si>
    <t>15.50</t>
  </si>
  <si>
    <t>35.17</t>
  </si>
  <si>
    <t>19.66</t>
  </si>
  <si>
    <t>203.35</t>
  </si>
  <si>
    <t>-1.75</t>
  </si>
  <si>
    <t>-113.47</t>
  </si>
  <si>
    <t>-42.05</t>
  </si>
  <si>
    <t>73.51</t>
  </si>
  <si>
    <t>13.76</t>
  </si>
  <si>
    <t>-35.44</t>
  </si>
  <si>
    <t>151.76</t>
  </si>
  <si>
    <t>-19.72</t>
  </si>
  <si>
    <t>160.54</t>
  </si>
  <si>
    <t>60.39</t>
  </si>
  <si>
    <t>157.96</t>
  </si>
  <si>
    <t>59.09</t>
  </si>
  <si>
    <t>54.12</t>
  </si>
  <si>
    <t>39.35</t>
  </si>
  <si>
    <t>49.81</t>
  </si>
  <si>
    <t>-70.14</t>
  </si>
  <si>
    <t>-30.39</t>
  </si>
  <si>
    <t>-72.51</t>
  </si>
  <si>
    <t>139.64</t>
  </si>
  <si>
    <t>-137.98</t>
  </si>
  <si>
    <t>119.95</t>
  </si>
  <si>
    <t>22.15</t>
  </si>
  <si>
    <t>13.63</t>
  </si>
  <si>
    <t>52.01</t>
  </si>
  <si>
    <t>75.50</t>
  </si>
  <si>
    <t>101.35</t>
  </si>
  <si>
    <t>-27.54</t>
  </si>
  <si>
    <t>35.61</t>
  </si>
  <si>
    <t>83.48</t>
  </si>
  <si>
    <t>62.31</t>
  </si>
  <si>
    <t>10.23</t>
  </si>
  <si>
    <t>40.65</t>
  </si>
  <si>
    <t>62.29</t>
  </si>
  <si>
    <t>59.64</t>
  </si>
  <si>
    <t>-22.29</t>
  </si>
  <si>
    <t>66.94</t>
  </si>
  <si>
    <t>121.21</t>
  </si>
  <si>
    <t>27.67</t>
  </si>
  <si>
    <t>14.99</t>
  </si>
  <si>
    <t>52.73</t>
  </si>
  <si>
    <t>19.35</t>
  </si>
  <si>
    <t>125.69</t>
  </si>
  <si>
    <t>92.52</t>
  </si>
  <si>
    <t>-84.28</t>
  </si>
  <si>
    <t>3.02</t>
  </si>
  <si>
    <t>45.27</t>
  </si>
  <si>
    <t>104.76</t>
  </si>
  <si>
    <t>-5.21</t>
  </si>
  <si>
    <t>83.05</t>
  </si>
  <si>
    <t>-6.65</t>
  </si>
  <si>
    <t>63.14</t>
  </si>
  <si>
    <t>58.39</t>
  </si>
  <si>
    <t>51.63</t>
  </si>
  <si>
    <t>-5.81</t>
  </si>
  <si>
    <t>77.19</t>
  </si>
  <si>
    <t>24.46</t>
  </si>
  <si>
    <t>96.78</t>
  </si>
  <si>
    <t>91.73</t>
  </si>
  <si>
    <t>111.25</t>
  </si>
  <si>
    <t>132.06</t>
  </si>
  <si>
    <t>60.88</t>
  </si>
  <si>
    <t>5.94</t>
  </si>
  <si>
    <t>-13.47</t>
  </si>
  <si>
    <t>34.44</t>
  </si>
  <si>
    <t>-23.92</t>
  </si>
  <si>
    <t>-4.20</t>
  </si>
  <si>
    <t>8.19</t>
  </si>
  <si>
    <t>16.74</t>
  </si>
  <si>
    <t>50.87</t>
  </si>
  <si>
    <t>4.15</t>
  </si>
  <si>
    <t>59.49</t>
  </si>
  <si>
    <t>159.25</t>
  </si>
  <si>
    <t>226.01</t>
  </si>
  <si>
    <t>107.89</t>
  </si>
  <si>
    <t>-105.61</t>
  </si>
  <si>
    <t>59.89</t>
  </si>
  <si>
    <t>-19.46</t>
  </si>
  <si>
    <t>32.87</t>
  </si>
  <si>
    <t>47.60</t>
  </si>
  <si>
    <t>-197.23</t>
  </si>
  <si>
    <t>-59.80</t>
  </si>
  <si>
    <t>-325.93</t>
  </si>
  <si>
    <t>-46.65</t>
  </si>
  <si>
    <t>-110.51</t>
  </si>
  <si>
    <t>232.26</t>
  </si>
  <si>
    <t>127.61</t>
  </si>
  <si>
    <t>-283.25</t>
  </si>
  <si>
    <t>-27.65</t>
  </si>
  <si>
    <t>-211.22</t>
  </si>
  <si>
    <t>-23.08</t>
  </si>
  <si>
    <t>-40.87</t>
  </si>
  <si>
    <t>-84.67</t>
  </si>
  <si>
    <t>-61.50</t>
  </si>
  <si>
    <t>156.44</t>
  </si>
  <si>
    <t>-149.59</t>
  </si>
  <si>
    <t>-112.18</t>
  </si>
  <si>
    <t>-222.81</t>
  </si>
  <si>
    <t>-105.18</t>
  </si>
  <si>
    <t>-68.88</t>
  </si>
  <si>
    <t>-138.74</t>
  </si>
  <si>
    <t>-200.36</t>
  </si>
  <si>
    <t>-100.36</t>
  </si>
  <si>
    <t>-45.50</t>
  </si>
  <si>
    <t>-85.75</t>
  </si>
  <si>
    <t>-106.11</t>
  </si>
  <si>
    <t>-24.93</t>
  </si>
  <si>
    <t>-191.06</t>
  </si>
  <si>
    <t>-24.51</t>
  </si>
  <si>
    <t>-1.63</t>
  </si>
  <si>
    <t>16.39</t>
  </si>
  <si>
    <t>-9.03</t>
  </si>
  <si>
    <t>-3.90</t>
  </si>
  <si>
    <t>-29.27</t>
  </si>
  <si>
    <t>263.24</t>
  </si>
  <si>
    <t>95.91</t>
  </si>
  <si>
    <t>-389.40</t>
  </si>
  <si>
    <t>3.94</t>
  </si>
  <si>
    <t>27.49</t>
  </si>
  <si>
    <t>-95.94</t>
  </si>
  <si>
    <t>-16.01</t>
  </si>
  <si>
    <t>115.51</t>
  </si>
  <si>
    <t>25.64</t>
  </si>
  <si>
    <t>-22.78</t>
  </si>
  <si>
    <t>-41.98</t>
  </si>
  <si>
    <t>.</t>
  </si>
  <si>
    <t>-48.76</t>
  </si>
  <si>
    <t>101.14</t>
  </si>
  <si>
    <t>-92.12</t>
  </si>
  <si>
    <t>125.79</t>
  </si>
  <si>
    <t>34.12</t>
  </si>
  <si>
    <t>726.28</t>
  </si>
  <si>
    <t>41.12</t>
  </si>
  <si>
    <t>8.45</t>
  </si>
  <si>
    <t>88.55</t>
  </si>
  <si>
    <t>349.67</t>
  </si>
  <si>
    <t>-391.45</t>
  </si>
  <si>
    <t>-47.96</t>
  </si>
  <si>
    <t>181.13</t>
  </si>
  <si>
    <t>127.14</t>
  </si>
  <si>
    <t>197.96</t>
  </si>
  <si>
    <t>372.14</t>
  </si>
  <si>
    <t>60.19</t>
  </si>
  <si>
    <t>71.08</t>
  </si>
  <si>
    <t>120.21</t>
  </si>
  <si>
    <t>-85.51</t>
  </si>
  <si>
    <t>-33.38</t>
  </si>
  <si>
    <t>400.22</t>
  </si>
  <si>
    <t>56.99</t>
  </si>
  <si>
    <t>-204.44</t>
  </si>
  <si>
    <t>105.84</t>
  </si>
  <si>
    <t>0.63</t>
  </si>
  <si>
    <t>293.80</t>
  </si>
  <si>
    <t>-62.36</t>
  </si>
  <si>
    <t>970.87</t>
  </si>
  <si>
    <t>719.72</t>
  </si>
  <si>
    <t>446.68</t>
  </si>
  <si>
    <t>-153.87</t>
  </si>
  <si>
    <t>151.36</t>
  </si>
  <si>
    <t>264.55</t>
  </si>
  <si>
    <t>-1183.28</t>
  </si>
  <si>
    <t>1103.83</t>
  </si>
  <si>
    <t>-33.93</t>
  </si>
  <si>
    <t>-70.51</t>
  </si>
  <si>
    <t>261.34</t>
  </si>
  <si>
    <t>-51.83</t>
  </si>
  <si>
    <t>-13.08</t>
  </si>
  <si>
    <t>677.99</t>
  </si>
  <si>
    <t>46.63</t>
  </si>
  <si>
    <t>-63.96</t>
  </si>
  <si>
    <t>-69.76</t>
  </si>
  <si>
    <t>878.10</t>
  </si>
  <si>
    <t>267.23</t>
  </si>
  <si>
    <t>356.24</t>
  </si>
  <si>
    <t>24.02</t>
  </si>
  <si>
    <t>-466.94</t>
  </si>
  <si>
    <t>-818.47</t>
  </si>
  <si>
    <t>-632.35</t>
  </si>
  <si>
    <t>256.36</t>
  </si>
  <si>
    <t>675.96</t>
  </si>
  <si>
    <t>164.31</t>
  </si>
  <si>
    <t>-51.59</t>
  </si>
  <si>
    <t>-410.43</t>
  </si>
  <si>
    <t>661.44</t>
  </si>
  <si>
    <t>308.93</t>
  </si>
  <si>
    <t>60.84</t>
  </si>
  <si>
    <t>390.30</t>
  </si>
  <si>
    <t>267.36</t>
  </si>
  <si>
    <t>255.29</t>
  </si>
  <si>
    <t>-290.79</t>
  </si>
  <si>
    <t>494.54</t>
  </si>
  <si>
    <t>1226.38</t>
  </si>
  <si>
    <t>180.19</t>
  </si>
  <si>
    <t>-256.54</t>
  </si>
  <si>
    <t>89.04</t>
  </si>
  <si>
    <t>140.49</t>
  </si>
  <si>
    <t>-348.08</t>
  </si>
  <si>
    <t>-62.12</t>
  </si>
  <si>
    <t>285.47</t>
  </si>
  <si>
    <t>135.31</t>
  </si>
  <si>
    <t>-277.58</t>
  </si>
  <si>
    <t>611.57</t>
  </si>
  <si>
    <t>829.42</t>
  </si>
  <si>
    <t>842.84</t>
  </si>
  <si>
    <t>-605.27</t>
  </si>
  <si>
    <t>-72.71</t>
  </si>
  <si>
    <t>-85.39</t>
  </si>
  <si>
    <t>315.20</t>
  </si>
  <si>
    <t>167.50</t>
  </si>
  <si>
    <t>-194.21</t>
  </si>
  <si>
    <t>584.38</t>
  </si>
  <si>
    <t>184.58</t>
  </si>
  <si>
    <t>303.65</t>
  </si>
  <si>
    <t>425.25</t>
  </si>
  <si>
    <t>-416.64</t>
  </si>
  <si>
    <t>-107.54</t>
  </si>
  <si>
    <t>-1332.22</t>
  </si>
  <si>
    <t>-2045.57</t>
  </si>
  <si>
    <t>-702.28</t>
  </si>
  <si>
    <t>563.43</t>
  </si>
  <si>
    <t>-475.33</t>
  </si>
  <si>
    <t>-212.17</t>
  </si>
  <si>
    <t>447.77</t>
  </si>
  <si>
    <t>-328.49</t>
  </si>
  <si>
    <t>-18.07</t>
  </si>
  <si>
    <t>-609.79</t>
  </si>
  <si>
    <t>173.48</t>
  </si>
  <si>
    <t>1021.17</t>
  </si>
  <si>
    <t>-67.61</t>
  </si>
  <si>
    <t>141.05</t>
  </si>
  <si>
    <t>-41.62</t>
  </si>
  <si>
    <t>-123.42</t>
  </si>
  <si>
    <t>-806.84</t>
  </si>
  <si>
    <t>-163.19</t>
  </si>
  <si>
    <t>141.94</t>
  </si>
  <si>
    <t>-483.80</t>
  </si>
  <si>
    <t>-1230.56</t>
  </si>
  <si>
    <t>-769.98</t>
  </si>
  <si>
    <t>1031.53</t>
  </si>
  <si>
    <t>-23.07</t>
  </si>
  <si>
    <t>965.61</t>
  </si>
  <si>
    <t>1312.53</t>
  </si>
  <si>
    <t>-604.41</t>
  </si>
  <si>
    <t>564.55</t>
  </si>
  <si>
    <t>339.02</t>
  </si>
  <si>
    <t>-222.74</t>
  </si>
  <si>
    <t>-477.51</t>
  </si>
  <si>
    <t>66.60</t>
  </si>
  <si>
    <t>-755.02</t>
  </si>
  <si>
    <t>-462.85</t>
  </si>
  <si>
    <t>-258.97</t>
  </si>
  <si>
    <t>216.17</t>
  </si>
  <si>
    <t>-1402.45</t>
  </si>
  <si>
    <t>198.79</t>
  </si>
  <si>
    <t>-366.95</t>
  </si>
  <si>
    <t>-839.29</t>
  </si>
  <si>
    <t>-613.40</t>
  </si>
  <si>
    <t>-94.49</t>
  </si>
  <si>
    <t>-587.76</t>
  </si>
  <si>
    <t>-548.70</t>
  </si>
  <si>
    <t>-1143.93</t>
  </si>
  <si>
    <t>-459.37</t>
  </si>
  <si>
    <t>-757.66</t>
  </si>
  <si>
    <t>339.57</t>
  </si>
  <si>
    <t>-424.83</t>
  </si>
  <si>
    <t>-42.19</t>
  </si>
  <si>
    <t>-145.30</t>
  </si>
  <si>
    <t>969.59</t>
  </si>
  <si>
    <t>111.41</t>
  </si>
  <si>
    <t>-254.58</t>
  </si>
  <si>
    <t>-296.01</t>
  </si>
  <si>
    <t>297.44</t>
  </si>
  <si>
    <t>992.30</t>
  </si>
  <si>
    <t>11.90</t>
  </si>
  <si>
    <t>-33.15</t>
  </si>
  <si>
    <t>-167.28</t>
  </si>
  <si>
    <t>-321.46</t>
  </si>
  <si>
    <t>-51.73</t>
  </si>
  <si>
    <t>107.90</t>
  </si>
  <si>
    <t>712.93</t>
  </si>
  <si>
    <t>-345.40</t>
  </si>
  <si>
    <t>220.48</t>
  </si>
  <si>
    <t>-105.44</t>
  </si>
  <si>
    <t>1552.19</t>
  </si>
  <si>
    <t>-121.92</t>
  </si>
  <si>
    <t>1591.75</t>
  </si>
  <si>
    <t>-939.01</t>
  </si>
  <si>
    <t>218.25</t>
  </si>
  <si>
    <t>-303.84</t>
  </si>
  <si>
    <t>-178.65</t>
  </si>
  <si>
    <t>65.51</t>
  </si>
  <si>
    <t>120.10</t>
  </si>
  <si>
    <t>-868.95</t>
  </si>
  <si>
    <t>-63.88</t>
  </si>
  <si>
    <t>-503.77</t>
  </si>
  <si>
    <t>1128.83</t>
  </si>
  <si>
    <t>154.65</t>
  </si>
  <si>
    <t>271.56</t>
  </si>
  <si>
    <t>352.19</t>
  </si>
  <si>
    <t>1101.80</t>
  </si>
  <si>
    <t>233.78</t>
  </si>
  <si>
    <t>344.28</t>
  </si>
  <si>
    <t>-115.70</t>
  </si>
  <si>
    <t>508.45</t>
  </si>
  <si>
    <t>466.44</t>
  </si>
  <si>
    <t>218.06</t>
  </si>
  <si>
    <t>379.40</t>
  </si>
  <si>
    <t>317.47</t>
  </si>
  <si>
    <t>235.20</t>
  </si>
  <si>
    <t>-268.46</t>
  </si>
  <si>
    <t>-13.28</t>
  </si>
  <si>
    <t>585.68</t>
  </si>
  <si>
    <t>134.11</t>
  </si>
  <si>
    <t>-45.53</t>
  </si>
  <si>
    <t>-206.21</t>
  </si>
  <si>
    <t>230.93</t>
  </si>
  <si>
    <t>144.97</t>
  </si>
  <si>
    <t>-205.17</t>
  </si>
  <si>
    <t>-322.18</t>
  </si>
  <si>
    <t>-331.07</t>
  </si>
  <si>
    <t>-1384.38</t>
  </si>
  <si>
    <t>-2522.50</t>
  </si>
  <si>
    <t>-166.83</t>
  </si>
  <si>
    <t>1286.17</t>
  </si>
  <si>
    <t>678.13</t>
  </si>
  <si>
    <t>403.16</t>
  </si>
  <si>
    <t>1125.71</t>
  </si>
  <si>
    <t>255.97</t>
  </si>
  <si>
    <t>-43.65</t>
  </si>
  <si>
    <t>-678.65</t>
  </si>
  <si>
    <t>-292.48</t>
  </si>
  <si>
    <t>-113.37</t>
  </si>
  <si>
    <t>-345.93</t>
  </si>
  <si>
    <t>25.95</t>
  </si>
  <si>
    <t>-73.46</t>
  </si>
  <si>
    <t>87.36</t>
  </si>
  <si>
    <t>-99.79</t>
  </si>
  <si>
    <t>-16.66</t>
  </si>
  <si>
    <t>-38.41</t>
  </si>
  <si>
    <t>347.98</t>
  </si>
  <si>
    <t>-246.35</t>
  </si>
  <si>
    <t>-72.32</t>
  </si>
  <si>
    <t>-157.22</t>
  </si>
  <si>
    <t>521.95</t>
  </si>
  <si>
    <t>52.04</t>
  </si>
  <si>
    <t>-77.69</t>
  </si>
  <si>
    <t>-155.16</t>
  </si>
  <si>
    <t>-95.83</t>
  </si>
  <si>
    <t>541.28</t>
  </si>
  <si>
    <t>-183.72</t>
  </si>
  <si>
    <t>879.83</t>
  </si>
  <si>
    <t>486.43</t>
  </si>
  <si>
    <t>-266.20</t>
  </si>
  <si>
    <t>-26.29</t>
  </si>
  <si>
    <t>-58.82</t>
  </si>
  <si>
    <t>233.82</t>
  </si>
  <si>
    <t>271.54</t>
  </si>
  <si>
    <t>154.90</t>
  </si>
  <si>
    <t>42.20</t>
  </si>
  <si>
    <t>1027.72</t>
  </si>
  <si>
    <t>1175.71</t>
  </si>
  <si>
    <t>-1341.07</t>
  </si>
  <si>
    <t>-47.61</t>
  </si>
  <si>
    <t>3279.07</t>
  </si>
  <si>
    <t>261.70</t>
  </si>
  <si>
    <t>-311.64</t>
  </si>
  <si>
    <t>-85.93</t>
  </si>
  <si>
    <t>-224.20</t>
  </si>
  <si>
    <t>2.58</t>
  </si>
  <si>
    <t>-127.90</t>
  </si>
  <si>
    <t>-158.67</t>
  </si>
  <si>
    <t>1354.42</t>
  </si>
  <si>
    <t>641.40</t>
  </si>
  <si>
    <t>294.56</t>
  </si>
  <si>
    <t>-13.93</t>
  </si>
  <si>
    <t>941.38</t>
  </si>
  <si>
    <t>-123.43</t>
  </si>
  <si>
    <t>-29.26</t>
  </si>
  <si>
    <t>-221.61</t>
  </si>
  <si>
    <t>-294.59</t>
  </si>
  <si>
    <t>-141.38</t>
  </si>
  <si>
    <t>4.47</t>
  </si>
  <si>
    <t>-116.19</t>
  </si>
  <si>
    <t>455.08</t>
  </si>
  <si>
    <t>-122.66</t>
  </si>
  <si>
    <t>-62.75</t>
  </si>
  <si>
    <t>45.18</t>
  </si>
  <si>
    <t>-120.30</t>
  </si>
  <si>
    <t>-155.74</t>
  </si>
  <si>
    <t>11.93</t>
  </si>
  <si>
    <t>2620.73</t>
  </si>
  <si>
    <t>-66.48</t>
  </si>
  <si>
    <t>-351.00</t>
  </si>
  <si>
    <t>77.20</t>
  </si>
  <si>
    <t>2.73</t>
  </si>
  <si>
    <t>385.49</t>
  </si>
  <si>
    <t>-192.95</t>
  </si>
  <si>
    <t>-0.20</t>
  </si>
  <si>
    <t>-7.79</t>
  </si>
  <si>
    <t>-20.47</t>
  </si>
  <si>
    <t>33.43</t>
  </si>
  <si>
    <t>-17.22</t>
  </si>
  <si>
    <t>2.09</t>
  </si>
  <si>
    <t>-10.71</t>
  </si>
  <si>
    <t>-6.46</t>
  </si>
  <si>
    <t>-5.43</t>
  </si>
  <si>
    <t>-4.91</t>
  </si>
  <si>
    <t>0.51</t>
  </si>
  <si>
    <t>48.75</t>
  </si>
  <si>
    <t>-26.88</t>
  </si>
  <si>
    <t>-8.19</t>
  </si>
  <si>
    <t>21.63</t>
  </si>
  <si>
    <t>6.53</t>
  </si>
  <si>
    <t>-32.70</t>
  </si>
  <si>
    <t>36.16</t>
  </si>
  <si>
    <t>-22.70</t>
  </si>
  <si>
    <t>-29.79</t>
  </si>
  <si>
    <t>-0.60</t>
  </si>
  <si>
    <t>-29.87</t>
  </si>
  <si>
    <t>17.76</t>
  </si>
  <si>
    <t>39.13</t>
  </si>
  <si>
    <t>32.17</t>
  </si>
  <si>
    <t>-16.94</t>
  </si>
  <si>
    <t>2.55</t>
  </si>
  <si>
    <t>-16.51</t>
  </si>
  <si>
    <t>-16.06</t>
  </si>
  <si>
    <t>-26.13</t>
  </si>
  <si>
    <t>-2.61</t>
  </si>
  <si>
    <t>-10.81</t>
  </si>
  <si>
    <t>-15.77</t>
  </si>
  <si>
    <t>-9.85</t>
  </si>
  <si>
    <t>117.93</t>
  </si>
  <si>
    <t>4.26</t>
  </si>
  <si>
    <t>23.63</t>
  </si>
  <si>
    <t>-18.47</t>
  </si>
  <si>
    <t>-0.71</t>
  </si>
  <si>
    <t>46.18</t>
  </si>
  <si>
    <t>-93.39</t>
  </si>
  <si>
    <t>18.11</t>
  </si>
  <si>
    <t>11.92</t>
  </si>
  <si>
    <t>19.46</t>
  </si>
  <si>
    <t>-28.67</t>
  </si>
  <si>
    <t>75.45</t>
  </si>
  <si>
    <t>-43.65</t>
  </si>
  <si>
    <t>83.85</t>
  </si>
  <si>
    <t>6.33</t>
  </si>
  <si>
    <t>-14.19</t>
  </si>
  <si>
    <t>-11.34</t>
  </si>
  <si>
    <t>38.73</t>
  </si>
  <si>
    <t>-14.07</t>
  </si>
  <si>
    <t>-9.91</t>
  </si>
  <si>
    <t>.</t>
  </si>
  <si>
    <t>-22.85</t>
  </si>
  <si>
    <t>116.55</t>
  </si>
  <si>
    <t>-10.57</t>
  </si>
  <si>
    <t>10.83</t>
  </si>
  <si>
    <t>46.24</t>
  </si>
  <si>
    <t>-4.17</t>
  </si>
  <si>
    <t>0.47</t>
  </si>
  <si>
    <t>-12.12</t>
  </si>
  <si>
    <t>-13.86</t>
  </si>
  <si>
    <t>41.62</t>
  </si>
  <si>
    <t>12.73</t>
  </si>
  <si>
    <t>4.03</t>
  </si>
  <si>
    <t>-20.69</t>
  </si>
  <si>
    <t>3.58</t>
  </si>
  <si>
    <t>56.65</t>
  </si>
  <si>
    <t>-24.31</t>
  </si>
  <si>
    <t>-1.43</t>
  </si>
  <si>
    <t>192.21</t>
  </si>
  <si>
    <t>-46.80</t>
  </si>
  <si>
    <t>57.47</t>
  </si>
  <si>
    <t>30.98</t>
  </si>
  <si>
    <t>-54.89</t>
  </si>
  <si>
    <t>-22.49</t>
  </si>
  <si>
    <t>3.88</t>
  </si>
  <si>
    <t>-39.34</t>
  </si>
  <si>
    <t>-33.52</t>
  </si>
  <si>
    <t>-9.57</t>
  </si>
  <si>
    <t>-2.66</t>
  </si>
  <si>
    <t>82.26</t>
  </si>
  <si>
    <t>-21.01</t>
  </si>
  <si>
    <t>81.22</t>
  </si>
  <si>
    <t>-4.22</t>
  </si>
  <si>
    <t>-6.37</t>
  </si>
  <si>
    <t>37.62</t>
  </si>
  <si>
    <t>-9.61</t>
  </si>
  <si>
    <t>27.19</t>
  </si>
  <si>
    <t>50.53</t>
  </si>
  <si>
    <t>29.65</t>
  </si>
  <si>
    <t>-7.54</t>
  </si>
  <si>
    <t>-52.54</t>
  </si>
  <si>
    <t>33.99</t>
  </si>
  <si>
    <t>6.53</t>
  </si>
  <si>
    <t>-77.09</t>
  </si>
  <si>
    <t>200.47</t>
  </si>
  <si>
    <t>6.45</t>
  </si>
  <si>
    <t>2.10</t>
  </si>
  <si>
    <t>1.60</t>
  </si>
  <si>
    <t>-19.65</t>
  </si>
  <si>
    <t>84.31</t>
  </si>
  <si>
    <t>-101.61</t>
  </si>
  <si>
    <t>-114.28</t>
  </si>
  <si>
    <t>25.37</t>
  </si>
  <si>
    <t>62.13</t>
  </si>
  <si>
    <t>-144.04</t>
  </si>
  <si>
    <t>0.43</t>
  </si>
  <si>
    <t>-98.28</t>
  </si>
  <si>
    <t>31.37</t>
  </si>
  <si>
    <t>17.90</t>
  </si>
  <si>
    <t>46.65</t>
  </si>
  <si>
    <t>-17.46</t>
  </si>
  <si>
    <t>152.26</t>
  </si>
  <si>
    <t>164.66</t>
  </si>
  <si>
    <t>-31.78</t>
  </si>
  <si>
    <t>-55.65</t>
  </si>
  <si>
    <t>134.76</t>
  </si>
  <si>
    <t>-85.31</t>
  </si>
  <si>
    <t>-52.26</t>
  </si>
  <si>
    <t>-28.62</t>
  </si>
  <si>
    <t>-16.08</t>
  </si>
  <si>
    <t>-36.57</t>
  </si>
  <si>
    <t>90.17</t>
  </si>
  <si>
    <t>16.72</t>
  </si>
  <si>
    <t>-51.37</t>
  </si>
  <si>
    <t>-13.22</t>
  </si>
  <si>
    <t>-45.46</t>
  </si>
  <si>
    <t>8.13</t>
  </si>
  <si>
    <t>151.24</t>
  </si>
  <si>
    <t>-22.61</t>
  </si>
  <si>
    <t>8.44</t>
  </si>
  <si>
    <t>-88.40</t>
  </si>
  <si>
    <t>36.55</t>
  </si>
  <si>
    <t>64.75</t>
  </si>
  <si>
    <t>70.89</t>
  </si>
  <si>
    <t>106.98</t>
  </si>
  <si>
    <t>29.80</t>
  </si>
  <si>
    <t>-67.99</t>
  </si>
  <si>
    <t>11.22</t>
  </si>
  <si>
    <t>22.51</t>
  </si>
  <si>
    <t>168.96</t>
  </si>
  <si>
    <t>-158.72</t>
  </si>
  <si>
    <t>-23.62</t>
  </si>
  <si>
    <t>3.02</t>
  </si>
  <si>
    <t>39.48</t>
  </si>
  <si>
    <t>123.52</t>
  </si>
  <si>
    <t>8.92</t>
  </si>
  <si>
    <t>130.87</t>
  </si>
  <si>
    <t>-65.78</t>
  </si>
  <si>
    <t>182.40</t>
  </si>
  <si>
    <t>7.44</t>
  </si>
  <si>
    <t>-37.38</t>
  </si>
  <si>
    <t>103.34</t>
  </si>
  <si>
    <t>-126.53</t>
  </si>
  <si>
    <t>-77.28</t>
  </si>
  <si>
    <t>-111.94</t>
  </si>
  <si>
    <t>-117.63</t>
  </si>
  <si>
    <t>52.81</t>
  </si>
  <si>
    <t>84.64</t>
  </si>
  <si>
    <t>94.54</t>
  </si>
  <si>
    <t>-29.71</t>
  </si>
  <si>
    <t>2.07</t>
  </si>
  <si>
    <t>105.87</t>
  </si>
  <si>
    <t>-10.25</t>
  </si>
  <si>
    <t>259.37</t>
  </si>
  <si>
    <t>-178.25</t>
  </si>
  <si>
    <t>-35.78</t>
  </si>
  <si>
    <t>-36.90</t>
  </si>
  <si>
    <t>114.43</t>
  </si>
  <si>
    <t>52.19</t>
  </si>
  <si>
    <t>2.17</t>
  </si>
  <si>
    <t>192.84</t>
  </si>
  <si>
    <t>48.74</t>
  </si>
  <si>
    <t>1.14</t>
  </si>
  <si>
    <t>-118.07</t>
  </si>
  <si>
    <t>-74.19</t>
  </si>
  <si>
    <t>71.61</t>
  </si>
  <si>
    <t>-153.00</t>
  </si>
  <si>
    <t>-229.53</t>
  </si>
  <si>
    <t>22.37</t>
  </si>
  <si>
    <t>13.69</t>
  </si>
  <si>
    <t>-73.89</t>
  </si>
  <si>
    <t>208.32</t>
  </si>
  <si>
    <t>30.06</t>
  </si>
  <si>
    <t>-88.55</t>
  </si>
  <si>
    <t>-243.56</t>
  </si>
  <si>
    <t>-101.73</t>
  </si>
  <si>
    <t>-140.44</t>
  </si>
  <si>
    <t>48.62</t>
  </si>
  <si>
    <t>-163.33</t>
  </si>
  <si>
    <t>-133.98</t>
  </si>
  <si>
    <t>-10.64</t>
  </si>
  <si>
    <t>-29.90</t>
  </si>
  <si>
    <t>-109.56</t>
  </si>
  <si>
    <t>208.36</t>
  </si>
  <si>
    <t>-20.73</t>
  </si>
  <si>
    <t>-18.46</t>
  </si>
  <si>
    <t>-79.27</t>
  </si>
  <si>
    <t>-38.50</t>
  </si>
  <si>
    <t>39.71</t>
  </si>
  <si>
    <t>109.86</t>
  </si>
  <si>
    <t>-34.68</t>
  </si>
  <si>
    <t>21.93</t>
  </si>
  <si>
    <t>47.34</t>
  </si>
  <si>
    <t>117.05</t>
  </si>
  <si>
    <t>125.00</t>
  </si>
  <si>
    <t>77.38</t>
  </si>
  <si>
    <t>-33.89</t>
  </si>
  <si>
    <t>62.05</t>
  </si>
  <si>
    <t>-65.63</t>
  </si>
  <si>
    <t>171.93</t>
  </si>
  <si>
    <t>119.08</t>
  </si>
  <si>
    <t>233.24</t>
  </si>
  <si>
    <t>269.89</t>
  </si>
  <si>
    <t>-111.61</t>
  </si>
  <si>
    <t>109.17</t>
  </si>
  <si>
    <t>-8.92</t>
  </si>
  <si>
    <t>-7.30</t>
  </si>
  <si>
    <t>-29.45</t>
  </si>
  <si>
    <t>17.81</t>
  </si>
  <si>
    <t>-26.91</t>
  </si>
  <si>
    <t>26.19</t>
  </si>
  <si>
    <t>-49.34</t>
  </si>
  <si>
    <t>30.54</t>
  </si>
  <si>
    <t>-50.21</t>
  </si>
  <si>
    <t>-18.03</t>
  </si>
  <si>
    <t>-99.15</t>
  </si>
  <si>
    <t>81.12</t>
  </si>
  <si>
    <t>-16.38</t>
  </si>
  <si>
    <t>-119.33</t>
  </si>
  <si>
    <t>187.03</t>
  </si>
  <si>
    <t>51.36</t>
  </si>
  <si>
    <t>-28.96</t>
  </si>
  <si>
    <t>18.37</t>
  </si>
  <si>
    <t>454.12</t>
  </si>
  <si>
    <t>-85.12</t>
  </si>
  <si>
    <t>193.91</t>
  </si>
  <si>
    <t>-88.06</t>
  </si>
  <si>
    <t>66.87</t>
  </si>
  <si>
    <t>-124.76</t>
  </si>
  <si>
    <t>-55.87</t>
  </si>
  <si>
    <t>-65.52</t>
  </si>
  <si>
    <t>-112.57</t>
  </si>
  <si>
    <t>-143.33</t>
  </si>
  <si>
    <t>-76.79</t>
  </si>
  <si>
    <t>35.82</t>
  </si>
  <si>
    <t>31.36</t>
  </si>
  <si>
    <t>-61.39</t>
  </si>
  <si>
    <t>129.98</t>
  </si>
  <si>
    <t>6.83</t>
  </si>
  <si>
    <t>-41.73</t>
  </si>
  <si>
    <t>114.39</t>
  </si>
  <si>
    <t>-86.55</t>
  </si>
  <si>
    <t>-115.22</t>
  </si>
  <si>
    <t>-91.12</t>
  </si>
  <si>
    <t>-135.22</t>
  </si>
  <si>
    <t>625.87</t>
  </si>
  <si>
    <t>-133.72</t>
  </si>
  <si>
    <t>-328.45</t>
  </si>
  <si>
    <t>-109.81</t>
  </si>
  <si>
    <t>80.28</t>
  </si>
  <si>
    <t>-60.37</t>
  </si>
  <si>
    <t>-32.96</t>
  </si>
  <si>
    <t>-35.28</t>
  </si>
  <si>
    <t>-33.37</t>
  </si>
  <si>
    <t>-129.38</t>
  </si>
  <si>
    <t>-6.18</t>
  </si>
  <si>
    <t>-170.30</t>
  </si>
  <si>
    <t>-38.72</t>
  </si>
  <si>
    <t>-269.84</t>
  </si>
  <si>
    <t>-116.54</t>
  </si>
  <si>
    <t>-269.36</t>
  </si>
  <si>
    <t>197.93</t>
  </si>
  <si>
    <t>-103.12</t>
  </si>
  <si>
    <t>228.05</t>
  </si>
  <si>
    <t>-139.26</t>
  </si>
  <si>
    <t>-109.83</t>
  </si>
  <si>
    <t>-88.98</t>
  </si>
  <si>
    <t>350.16</t>
  </si>
  <si>
    <t>-235.01</t>
  </si>
  <si>
    <t>39.24</t>
  </si>
  <si>
    <t>63.74</t>
  </si>
  <si>
    <t>312.92</t>
  </si>
  <si>
    <t>678.37</t>
  </si>
  <si>
    <t>140.60</t>
  </si>
  <si>
    <t>65.14</t>
  </si>
  <si>
    <t>41.36</t>
  </si>
  <si>
    <t>384.92</t>
  </si>
  <si>
    <t>383.34</t>
  </si>
  <si>
    <t>314.31</t>
  </si>
  <si>
    <t>132.72</t>
  </si>
  <si>
    <t>689.88</t>
  </si>
  <si>
    <t>562.52</t>
  </si>
  <si>
    <t>200.67</t>
  </si>
  <si>
    <t>-69.48</t>
  </si>
  <si>
    <t>50.47</t>
  </si>
  <si>
    <t>818.02</t>
  </si>
  <si>
    <t>-618.34</t>
  </si>
  <si>
    <t>209.43</t>
  </si>
  <si>
    <t>168.25</t>
  </si>
  <si>
    <t>143.24</t>
  </si>
  <si>
    <t>-426.62</t>
  </si>
  <si>
    <t>-218.90</t>
  </si>
  <si>
    <t>140.24</t>
  </si>
  <si>
    <t>-243.39</t>
  </si>
  <si>
    <t>75.91</t>
  </si>
  <si>
    <t>420.46</t>
  </si>
  <si>
    <t>-323.20</t>
  </si>
  <si>
    <t>-557.67</t>
  </si>
  <si>
    <t>-786.96</t>
  </si>
  <si>
    <t>-364.04</t>
  </si>
  <si>
    <t>-3043.69</t>
  </si>
  <si>
    <t>969.92</t>
  </si>
  <si>
    <t>-1648.41</t>
  </si>
  <si>
    <t>221.96</t>
  </si>
  <si>
    <t>-146.84</t>
  </si>
  <si>
    <t>586.15</t>
  </si>
  <si>
    <t>982.28</t>
  </si>
  <si>
    <t>-1213.23</t>
  </si>
  <si>
    <t>737.90</t>
  </si>
  <si>
    <t>577.34</t>
  </si>
  <si>
    <t>-471.02</t>
  </si>
  <si>
    <t>144.63</t>
  </si>
  <si>
    <t>-724.07</t>
  </si>
  <si>
    <t>-537.05</t>
  </si>
  <si>
    <t>100.50</t>
  </si>
  <si>
    <t>-624.14</t>
  </si>
  <si>
    <t>28.63</t>
  </si>
  <si>
    <t>-376.16</t>
  </si>
  <si>
    <t>1715.95</t>
  </si>
  <si>
    <t>204.08</t>
  </si>
  <si>
    <t>887.75</t>
  </si>
  <si>
    <t>138.11</t>
  </si>
  <si>
    <t>165.90</t>
  </si>
  <si>
    <t>569.31</t>
  </si>
  <si>
    <t>1434.35</t>
  </si>
  <si>
    <t>461.48</t>
  </si>
  <si>
    <t>199.22</t>
  </si>
  <si>
    <t>814.33</t>
  </si>
  <si>
    <t>1829.43</t>
  </si>
  <si>
    <t>1100.09</t>
  </si>
  <si>
    <t>-498.23</t>
  </si>
  <si>
    <t>3772.51</t>
  </si>
  <si>
    <t>992.21</t>
  </si>
  <si>
    <t>1314.23</t>
  </si>
  <si>
    <t>256.55</t>
  </si>
  <si>
    <t>1153.96</t>
  </si>
  <si>
    <t>942.58</t>
  </si>
  <si>
    <t>993.82</t>
  </si>
  <si>
    <t>1510.31</t>
  </si>
  <si>
    <t>2963.47</t>
  </si>
  <si>
    <t>-5820.53</t>
  </si>
  <si>
    <t>3505.61</t>
  </si>
  <si>
    <t>876.85</t>
  </si>
  <si>
    <t>3875.41</t>
  </si>
  <si>
    <t>2869.55</t>
  </si>
  <si>
    <t>1513.11</t>
  </si>
  <si>
    <t>-3855.23</t>
  </si>
  <si>
    <t>571.26</t>
  </si>
  <si>
    <t>1845.36</t>
  </si>
  <si>
    <t>2602.16</t>
  </si>
  <si>
    <t>837.24</t>
  </si>
  <si>
    <t>1243.52</t>
  </si>
  <si>
    <t>925.79</t>
  </si>
  <si>
    <t>195.71</t>
  </si>
  <si>
    <t>-147.73</t>
  </si>
  <si>
    <t>1359.13</t>
  </si>
  <si>
    <t>-1525.25</t>
  </si>
  <si>
    <t>449.51</t>
  </si>
  <si>
    <t>-159.87</t>
  </si>
  <si>
    <t>-199.94</t>
  </si>
  <si>
    <t>-730.85</t>
  </si>
  <si>
    <t>84.23</t>
  </si>
  <si>
    <t>1408.06</t>
  </si>
  <si>
    <t>2293.38</t>
  </si>
  <si>
    <t>672.90</t>
  </si>
  <si>
    <t>-112.88</t>
  </si>
  <si>
    <t>6454.51</t>
  </si>
  <si>
    <t>2410.63</t>
  </si>
  <si>
    <t>1277.94</t>
  </si>
  <si>
    <t>1629.36</t>
  </si>
  <si>
    <t>1490.37</t>
  </si>
  <si>
    <t>-1450.97</t>
  </si>
  <si>
    <t>-1523.92</t>
  </si>
  <si>
    <t>3200.83</t>
  </si>
  <si>
    <t>-284.74</t>
  </si>
  <si>
    <t>2604.80</t>
  </si>
  <si>
    <t>-4713.73</t>
  </si>
  <si>
    <t>-1635.75</t>
  </si>
  <si>
    <t>-5248.95</t>
  </si>
  <si>
    <t>-2416.48</t>
  </si>
  <si>
    <t>1249.51</t>
  </si>
  <si>
    <t>-1139.40</t>
  </si>
  <si>
    <t>-2170.06</t>
  </si>
  <si>
    <t>-2062.30</t>
  </si>
  <si>
    <t>-752.67</t>
  </si>
  <si>
    <t>-1243.24</t>
  </si>
  <si>
    <t>-1565.42</t>
  </si>
  <si>
    <t>-2093.88</t>
  </si>
  <si>
    <t>-1443.93</t>
  </si>
  <si>
    <t>1702.73</t>
  </si>
  <si>
    <t>1747.01</t>
  </si>
  <si>
    <t>-770.50</t>
  </si>
  <si>
    <t>-377.27</t>
  </si>
  <si>
    <t>-920.50</t>
  </si>
  <si>
    <t>-365.37</t>
  </si>
  <si>
    <t>-1402.02</t>
  </si>
  <si>
    <t>-2837.71</t>
  </si>
  <si>
    <t>354.57</t>
  </si>
  <si>
    <t>-176.41</t>
  </si>
  <si>
    <t>-4194.35</t>
  </si>
  <si>
    <t>-779.49</t>
  </si>
  <si>
    <t>1013.96</t>
  </si>
  <si>
    <t>-1016.05</t>
  </si>
  <si>
    <t>-89.19</t>
  </si>
  <si>
    <t>-109.62</t>
  </si>
  <si>
    <t>-824.68</t>
  </si>
  <si>
    <t>-1864.35</t>
  </si>
  <si>
    <t>155.59</t>
  </si>
  <si>
    <t>321.32</t>
  </si>
  <si>
    <t>383.42</t>
  </si>
  <si>
    <t>398.45</t>
  </si>
  <si>
    <t>365.87</t>
  </si>
  <si>
    <t>-127.47</t>
  </si>
  <si>
    <t>-301.27</t>
  </si>
  <si>
    <t>2755.09</t>
  </si>
  <si>
    <t>-663.76</t>
  </si>
  <si>
    <t>-252.59</t>
  </si>
  <si>
    <t>149.79</t>
  </si>
  <si>
    <t>2366.57</t>
  </si>
  <si>
    <t>606.46</t>
  </si>
  <si>
    <t>-985.92</t>
  </si>
  <si>
    <t>1873.75</t>
  </si>
  <si>
    <t>90.93</t>
  </si>
  <si>
    <t>632.21</t>
  </si>
  <si>
    <t>2660.61</t>
  </si>
  <si>
    <t>-188.05</t>
  </si>
  <si>
    <t>2954.93</t>
  </si>
  <si>
    <t>1822.03</t>
  </si>
  <si>
    <t>769.43</t>
  </si>
  <si>
    <t>-1955.92</t>
  </si>
  <si>
    <t>790.39</t>
  </si>
  <si>
    <t>545.24</t>
  </si>
  <si>
    <t>175.70</t>
  </si>
  <si>
    <t>-1122.77</t>
  </si>
  <si>
    <t>-182.74</t>
  </si>
  <si>
    <t>-2044.39</t>
  </si>
  <si>
    <t>138.58</t>
  </si>
  <si>
    <t>-1352.50</t>
  </si>
  <si>
    <t>143.18</t>
  </si>
  <si>
    <t>-9428.90</t>
  </si>
  <si>
    <t>-5490.97</t>
  </si>
  <si>
    <t>2825.96</t>
  </si>
  <si>
    <t>351.41</t>
  </si>
  <si>
    <t>-77.89</t>
  </si>
  <si>
    <t>4537.53</t>
  </si>
  <si>
    <t>2863.00</t>
  </si>
  <si>
    <t>-658.43</t>
  </si>
  <si>
    <t>450.10</t>
  </si>
  <si>
    <t>-2666.35</t>
  </si>
  <si>
    <t>-974.80</t>
  </si>
  <si>
    <t>-94.35</t>
  </si>
  <si>
    <t>-2806.03</t>
  </si>
  <si>
    <t>-1730.12</t>
  </si>
  <si>
    <t>70.69</t>
  </si>
  <si>
    <t>-75.10</t>
  </si>
  <si>
    <t>-1217.60</t>
  </si>
  <si>
    <t>-11077.45</t>
  </si>
  <si>
    <t>10634.34</t>
  </si>
  <si>
    <t>1213.65</t>
  </si>
  <si>
    <t>-1403.15</t>
  </si>
  <si>
    <t>-852.88</t>
  </si>
  <si>
    <t>1936.89</t>
  </si>
  <si>
    <t>1395.38</t>
  </si>
  <si>
    <t>-2362.34</t>
  </si>
  <si>
    <t>1334.85</t>
  </si>
  <si>
    <t>-2382.46</t>
  </si>
  <si>
    <t>-1732.62</t>
  </si>
  <si>
    <t>1921.09</t>
  </si>
  <si>
    <t>-2343.80</t>
  </si>
  <si>
    <t>19.60</t>
  </si>
  <si>
    <t>1357.61</t>
  </si>
  <si>
    <t>1854.02</t>
  </si>
  <si>
    <t>126.03</t>
  </si>
  <si>
    <t>2111.69</t>
  </si>
  <si>
    <t>3010.59</t>
  </si>
  <si>
    <t>-898.62</t>
  </si>
  <si>
    <t>-2758.45</t>
  </si>
  <si>
    <t>-1692.24</t>
  </si>
  <si>
    <t>-1345.40</t>
  </si>
  <si>
    <t>1706.25</t>
  </si>
  <si>
    <t>301.10</t>
  </si>
  <si>
    <t>142.09</t>
  </si>
  <si>
    <t>2722.45</t>
  </si>
  <si>
    <t>293.83</t>
  </si>
  <si>
    <t>614.30</t>
  </si>
  <si>
    <t>10037.13</t>
  </si>
  <si>
    <t>-363.20</t>
  </si>
  <si>
    <t>900.60</t>
  </si>
  <si>
    <t>-3931.10</t>
  </si>
  <si>
    <t>1800.03</t>
  </si>
  <si>
    <t>1818.87</t>
  </si>
  <si>
    <t>7036.68</t>
  </si>
  <si>
    <t>-1634.66</t>
  </si>
  <si>
    <t>-819.05</t>
  </si>
  <si>
    <t>-1230.70</t>
  </si>
  <si>
    <t>-3158.12</t>
  </si>
  <si>
    <t>-82.81</t>
  </si>
  <si>
    <t>1360.70</t>
  </si>
  <si>
    <t>1616.58</t>
  </si>
  <si>
    <t>-3064.18</t>
  </si>
  <si>
    <t>-2614.74</t>
  </si>
  <si>
    <t>5057.90</t>
  </si>
  <si>
    <t>-2637.29</t>
  </si>
  <si>
    <t>5571.40</t>
  </si>
  <si>
    <t>-3236.86</t>
  </si>
  <si>
    <t>-1098.25</t>
  </si>
  <si>
    <t>-2959.96</t>
  </si>
  <si>
    <t>-5231.24</t>
  </si>
  <si>
    <t>926.70</t>
  </si>
  <si>
    <t>678.15</t>
  </si>
  <si>
    <t>801.56</t>
  </si>
  <si>
    <t>852.97</t>
  </si>
  <si>
    <t>-1669.02</t>
  </si>
  <si>
    <t>-1109.10</t>
  </si>
  <si>
    <t>-1380.29</t>
  </si>
  <si>
    <t>2794.38</t>
  </si>
  <si>
    <t>-1016.33</t>
  </si>
  <si>
    <t>-3273.50</t>
  </si>
  <si>
    <t>4510.50</t>
  </si>
  <si>
    <t>-4370.19</t>
  </si>
  <si>
    <t>-1298.88</t>
  </si>
  <si>
    <t>-373.81</t>
  </si>
  <si>
    <t>-5066.75</t>
  </si>
  <si>
    <t>-1621.21</t>
  </si>
  <si>
    <t>-1967.71</t>
  </si>
  <si>
    <t>213.09</t>
  </si>
  <si>
    <t>-974.22</t>
  </si>
  <si>
    <t>533.22</t>
  </si>
  <si>
    <t>-401.45</t>
  </si>
  <si>
    <t>6200.47</t>
  </si>
  <si>
    <t>2652.67</t>
  </si>
  <si>
    <t>1694.44</t>
  </si>
  <si>
    <t>-5967.81</t>
  </si>
  <si>
    <t>1527.39</t>
  </si>
  <si>
    <t>-1795.89</t>
  </si>
  <si>
    <t>2309.21</t>
  </si>
  <si>
    <t>-2650.14</t>
  </si>
  <si>
    <t>-6057.84</t>
  </si>
  <si>
    <t>1650.98</t>
  </si>
  <si>
    <t>-1570.14</t>
  </si>
  <si>
    <t>-1371.18</t>
  </si>
  <si>
    <t>-732.56</t>
  </si>
  <si>
    <t>3745.51</t>
  </si>
  <si>
    <t>-2479.72</t>
  </si>
  <si>
    <t>3195.23</t>
  </si>
  <si>
    <t>-960.69</t>
  </si>
  <si>
    <t>427.83</t>
  </si>
  <si>
    <t>-130.01</t>
  </si>
  <si>
    <t>-428.53</t>
  </si>
  <si>
    <t>-2791.14</t>
  </si>
  <si>
    <t>-745.82</t>
  </si>
  <si>
    <t>-161.64</t>
  </si>
  <si>
    <t>-664.84</t>
  </si>
  <si>
    <t>-241.61</t>
  </si>
  <si>
    <t>.</t>
  </si>
  <si>
    <t>-27.79</t>
  </si>
  <si>
    <t>-15.75</t>
  </si>
  <si>
    <t>-5.65</t>
  </si>
  <si>
    <t>-21.74</t>
  </si>
  <si>
    <t>11.29</t>
  </si>
  <si>
    <t>-24.79</t>
  </si>
  <si>
    <t>-6.64</t>
  </si>
  <si>
    <t>-11.94</t>
  </si>
  <si>
    <t>41.94</t>
  </si>
  <si>
    <t>2.51</t>
  </si>
  <si>
    <t>20.88</t>
  </si>
  <si>
    <t>-16.79</t>
  </si>
  <si>
    <t>1.22</t>
  </si>
  <si>
    <t>-4.57</t>
  </si>
  <si>
    <t>-3.45</t>
  </si>
  <si>
    <t>-3.41</t>
  </si>
  <si>
    <t>-5.83</t>
  </si>
  <si>
    <t>-12.89</t>
  </si>
  <si>
    <t>-12.16</t>
  </si>
  <si>
    <t>-40.17</t>
  </si>
  <si>
    <t>15.86</t>
  </si>
  <si>
    <t>-17.70</t>
  </si>
  <si>
    <t>-25.48</t>
  </si>
  <si>
    <t>-22.12</t>
  </si>
  <si>
    <t>19.79</t>
  </si>
  <si>
    <t>-11.97</t>
  </si>
  <si>
    <t>-4.13</t>
  </si>
  <si>
    <t>-9.68</t>
  </si>
  <si>
    <t>-3.80</t>
  </si>
  <si>
    <t>-16.90</t>
  </si>
  <si>
    <t>1.74</t>
  </si>
  <si>
    <t>12.93</t>
  </si>
  <si>
    <t>4.61</t>
  </si>
  <si>
    <t>33.13</t>
  </si>
  <si>
    <t>-16.77</t>
  </si>
  <si>
    <t>-25.03</t>
  </si>
  <si>
    <t>.</t>
  </si>
  <si>
    <t>38.14</t>
  </si>
  <si>
    <t>-11.32</t>
  </si>
  <si>
    <t>36.05</t>
  </si>
  <si>
    <t>-0.71</t>
  </si>
  <si>
    <t>-11.81</t>
  </si>
  <si>
    <t>47.10</t>
  </si>
  <si>
    <t>45.89</t>
  </si>
  <si>
    <t>9.25</t>
  </si>
  <si>
    <t>7.74</t>
  </si>
  <si>
    <t>-31.74</t>
  </si>
  <si>
    <t>-17.36</t>
  </si>
  <si>
    <t>-2.58</t>
  </si>
  <si>
    <t>14.20</t>
  </si>
  <si>
    <t>-35.59</t>
  </si>
  <si>
    <t>-2.99</t>
  </si>
  <si>
    <t>-42.69</t>
  </si>
  <si>
    <t>33.44</t>
  </si>
  <si>
    <t>54.42</t>
  </si>
  <si>
    <t>-23.05</t>
  </si>
  <si>
    <t>207.58</t>
  </si>
  <si>
    <t>-101.64</t>
  </si>
  <si>
    <t>-5.34</t>
  </si>
  <si>
    <t>-20.52</t>
  </si>
  <si>
    <t>-2.01</t>
  </si>
  <si>
    <t>17.01</t>
  </si>
  <si>
    <t>0.12</t>
  </si>
  <si>
    <t>15.02</t>
  </si>
  <si>
    <t>13.13</t>
  </si>
  <si>
    <t>-13.69</t>
  </si>
  <si>
    <t>-5.61</t>
  </si>
  <si>
    <t>0.11</t>
  </si>
  <si>
    <t>20.56</t>
  </si>
  <si>
    <t>6.50</t>
  </si>
  <si>
    <t>-9.93</t>
  </si>
  <si>
    <t>-8.99</t>
  </si>
  <si>
    <t>7.43</t>
  </si>
  <si>
    <t>-70.71</t>
  </si>
  <si>
    <t>40.20</t>
  </si>
  <si>
    <t>-0.32</t>
  </si>
  <si>
    <t>-52.57</t>
  </si>
  <si>
    <t>29.25</t>
  </si>
  <si>
    <t>25.14</t>
  </si>
  <si>
    <t>-4.26</t>
  </si>
  <si>
    <t>29.92</t>
  </si>
  <si>
    <t>-18.85</t>
  </si>
  <si>
    <t>50.55</t>
  </si>
  <si>
    <t>-38.90</t>
  </si>
  <si>
    <t>-21.67</t>
  </si>
  <si>
    <t>-10.48</t>
  </si>
  <si>
    <t>-20.04</t>
  </si>
  <si>
    <t>179.73</t>
  </si>
  <si>
    <t>-214.40</t>
  </si>
  <si>
    <t>52.22</t>
  </si>
  <si>
    <t>-4.55</t>
  </si>
  <si>
    <t>9.23</t>
  </si>
  <si>
    <t>124.66</t>
  </si>
  <si>
    <t>-164.45</t>
  </si>
  <si>
    <t>-2.13</t>
  </si>
  <si>
    <t>-1.66</t>
  </si>
  <si>
    <t>-17.41</t>
  </si>
  <si>
    <t>-9.56</t>
  </si>
  <si>
    <t>9.76</t>
  </si>
  <si>
    <t>-1.24</t>
  </si>
  <si>
    <t>-4.56</t>
  </si>
  <si>
    <t>1.76</t>
  </si>
  <si>
    <t>22.45</t>
  </si>
  <si>
    <t>-11.85</t>
  </si>
  <si>
    <t>406.34</t>
  </si>
  <si>
    <t>17.06</t>
  </si>
  <si>
    <t>-9.87</t>
  </si>
  <si>
    <t>-32.58</t>
  </si>
  <si>
    <t>-63.86</t>
  </si>
  <si>
    <t>10.28</t>
  </si>
  <si>
    <t>-213.78</t>
  </si>
  <si>
    <t>36.09</t>
  </si>
  <si>
    <t>25.72</t>
  </si>
  <si>
    <t>164.19</t>
  </si>
  <si>
    <t>-133.34</t>
  </si>
  <si>
    <t>-21.72</t>
  </si>
  <si>
    <t>15.22</t>
  </si>
  <si>
    <t>-23.57</t>
  </si>
  <si>
    <t>-18.74</t>
  </si>
  <si>
    <t>24.67</t>
  </si>
  <si>
    <t>62.77</t>
  </si>
  <si>
    <t>-24.64</t>
  </si>
  <si>
    <t>-1.93</t>
  </si>
  <si>
    <t>-39.98</t>
  </si>
  <si>
    <t>-38.98</t>
  </si>
  <si>
    <t>18.05</t>
  </si>
  <si>
    <t>98.97</t>
  </si>
  <si>
    <t>-46.19</t>
  </si>
  <si>
    <t>-29.47</t>
  </si>
  <si>
    <t>-8.09</t>
  </si>
  <si>
    <t>-12.61</t>
  </si>
  <si>
    <t>0.55</t>
  </si>
  <si>
    <t>2.50</t>
  </si>
  <si>
    <t>6.79</t>
  </si>
  <si>
    <t>-105.32</t>
  </si>
  <si>
    <t>50.97</t>
  </si>
  <si>
    <t>23.70</t>
  </si>
  <si>
    <t>-30.09</t>
  </si>
  <si>
    <t>-22.00</t>
  </si>
  <si>
    <t>11.22</t>
  </si>
  <si>
    <t>-59.12</t>
  </si>
  <si>
    <t>29.64</t>
  </si>
  <si>
    <t>-27.64</t>
  </si>
  <si>
    <t>-15.06</t>
  </si>
  <si>
    <t>51.49</t>
  </si>
  <si>
    <t>12.85</t>
  </si>
  <si>
    <t>-20.12</t>
  </si>
  <si>
    <t>-46.99</t>
  </si>
  <si>
    <t>39.31</t>
  </si>
  <si>
    <t>65.54</t>
  </si>
  <si>
    <t>-11.59</t>
  </si>
  <si>
    <t>-104.81</t>
  </si>
  <si>
    <t>-74.91</t>
  </si>
  <si>
    <t>47.65</t>
  </si>
  <si>
    <t>-24.88</t>
  </si>
  <si>
    <t>-56.13</t>
  </si>
  <si>
    <t>71.53</t>
  </si>
  <si>
    <t>-124.63</t>
  </si>
  <si>
    <t>3.16</t>
  </si>
  <si>
    <t>-6.74</t>
  </si>
  <si>
    <t>0.32</t>
  </si>
  <si>
    <t>55.12</t>
  </si>
  <si>
    <t>-39.18</t>
  </si>
  <si>
    <t>-39.39</t>
  </si>
  <si>
    <t>90.18</t>
  </si>
  <si>
    <t>227.85</t>
  </si>
  <si>
    <t>-110.93</t>
  </si>
  <si>
    <t>-167.09</t>
  </si>
  <si>
    <t>44.43</t>
  </si>
  <si>
    <t>-5.00</t>
  </si>
  <si>
    <t>-63.74</t>
  </si>
  <si>
    <t>14.57</t>
  </si>
  <si>
    <t>-11.20</t>
  </si>
  <si>
    <t>27.51</t>
  </si>
  <si>
    <t>143.16</t>
  </si>
  <si>
    <t>-52.29</t>
  </si>
  <si>
    <t>-40.79</t>
  </si>
  <si>
    <t>-0.53</t>
  </si>
  <si>
    <t>-20.63</t>
  </si>
  <si>
    <t>-76.40</t>
  </si>
  <si>
    <t>188.37</t>
  </si>
  <si>
    <t>-8.13</t>
  </si>
  <si>
    <t>-35.34</t>
  </si>
  <si>
    <t>-68.65</t>
  </si>
  <si>
    <t>14.66</t>
  </si>
  <si>
    <t>59.20</t>
  </si>
  <si>
    <t>-16.88</t>
  </si>
  <si>
    <t>-5.26</t>
  </si>
  <si>
    <t>-29.60</t>
  </si>
  <si>
    <t>-12.08</t>
  </si>
  <si>
    <t>77.76</t>
  </si>
  <si>
    <t>-37.81</t>
  </si>
  <si>
    <t>48.19</t>
  </si>
  <si>
    <t>32.92</t>
  </si>
  <si>
    <t>-1.79</t>
  </si>
  <si>
    <t>-28.76</t>
  </si>
  <si>
    <t>-21.62</t>
  </si>
  <si>
    <t>-32.98</t>
  </si>
  <si>
    <t>26.59</t>
  </si>
  <si>
    <t>-105.21</t>
  </si>
  <si>
    <t>110.38</t>
  </si>
  <si>
    <t>10.93</t>
  </si>
  <si>
    <t>-207.08</t>
  </si>
  <si>
    <t>-27.38</t>
  </si>
  <si>
    <t>83.81</t>
  </si>
  <si>
    <t>-147.23</t>
  </si>
  <si>
    <t>0.94</t>
  </si>
  <si>
    <t>-6.99</t>
  </si>
  <si>
    <t>2.59</t>
  </si>
  <si>
    <t>60.98</t>
  </si>
  <si>
    <t>-36.33</t>
  </si>
  <si>
    <t>17.91</t>
  </si>
  <si>
    <t>8.52</t>
  </si>
  <si>
    <t>-50.64</t>
  </si>
  <si>
    <t>21.27</t>
  </si>
  <si>
    <t>-11.17</t>
  </si>
  <si>
    <t>-53.51</t>
  </si>
  <si>
    <t>-31.07</t>
  </si>
  <si>
    <t>65.37</t>
  </si>
  <si>
    <t>-161.38</t>
  </si>
  <si>
    <t>-54.71</t>
  </si>
  <si>
    <t>-77.20</t>
  </si>
  <si>
    <t>-79.29</t>
  </si>
  <si>
    <t>-435.22</t>
  </si>
  <si>
    <t>-8.60</t>
  </si>
  <si>
    <t>182.73</t>
  </si>
  <si>
    <t>-383.67</t>
  </si>
  <si>
    <t>-15.02</t>
  </si>
  <si>
    <t>-267.67</t>
  </si>
  <si>
    <t>48.23</t>
  </si>
  <si>
    <t>109.33</t>
  </si>
  <si>
    <t>-278.94</t>
  </si>
  <si>
    <t>-1188.74</t>
  </si>
  <si>
    <t>-270.99</t>
  </si>
  <si>
    <t>-238.35</t>
  </si>
  <si>
    <t>6.30</t>
  </si>
  <si>
    <t>-40.30</t>
  </si>
  <si>
    <t>9.86</t>
  </si>
  <si>
    <t>-173.60</t>
  </si>
  <si>
    <t>-1.15</t>
  </si>
  <si>
    <t>-103.53</t>
  </si>
  <si>
    <t>304.25</t>
  </si>
  <si>
    <t>12.88</t>
  </si>
  <si>
    <t>83.27</t>
  </si>
  <si>
    <t>52.77</t>
  </si>
  <si>
    <t>-170.13</t>
  </si>
  <si>
    <t>112.88</t>
  </si>
  <si>
    <t>25.26</t>
  </si>
  <si>
    <t>975.20</t>
  </si>
  <si>
    <t>-57.22</t>
  </si>
  <si>
    <t>-44.40</t>
  </si>
  <si>
    <t>8.58</t>
  </si>
  <si>
    <t>-175.65</t>
  </si>
  <si>
    <t>69.92</t>
  </si>
  <si>
    <t>26.82</t>
  </si>
  <si>
    <t>-169.85</t>
  </si>
  <si>
    <t>47.85</t>
  </si>
  <si>
    <t>-25.78</t>
  </si>
  <si>
    <t>126.27</t>
  </si>
  <si>
    <t>57.66</t>
  </si>
  <si>
    <t>455.68</t>
  </si>
  <si>
    <t>101.58</t>
  </si>
  <si>
    <t>24.20</t>
  </si>
  <si>
    <t>105.17</t>
  </si>
  <si>
    <t>-65.83</t>
  </si>
  <si>
    <t>-187.51</t>
  </si>
  <si>
    <t>13.00</t>
  </si>
  <si>
    <t>107.93</t>
  </si>
  <si>
    <t>-170.62</t>
  </si>
  <si>
    <t>84.81</t>
  </si>
  <si>
    <t>462.83</t>
  </si>
  <si>
    <t>-372.72</t>
  </si>
  <si>
    <t>34.98</t>
  </si>
  <si>
    <t>44.00</t>
  </si>
  <si>
    <t>-8.60</t>
  </si>
  <si>
    <t>-2.21</t>
  </si>
  <si>
    <t>-3.27</t>
  </si>
  <si>
    <t>2.15</t>
  </si>
  <si>
    <t>-14.57</t>
  </si>
  <si>
    <t>-10.59</t>
  </si>
  <si>
    <t>-2.96</t>
  </si>
  <si>
    <t>12.93</t>
  </si>
  <si>
    <t>-6.75</t>
  </si>
  <si>
    <t>-0.07</t>
  </si>
  <si>
    <t>-5.87</t>
  </si>
  <si>
    <t>38.12</t>
  </si>
  <si>
    <t>-3.36</t>
  </si>
  <si>
    <t>-4.53</t>
  </si>
  <si>
    <t>36.50</t>
  </si>
  <si>
    <t>1.82</t>
  </si>
  <si>
    <t>-3.88</t>
  </si>
  <si>
    <t>-4.77</t>
  </si>
  <si>
    <t>-12.67</t>
  </si>
  <si>
    <t>7.59</t>
  </si>
  <si>
    <t>-4.60</t>
  </si>
  <si>
    <t>-14.29</t>
  </si>
  <si>
    <t>17.30</t>
  </si>
  <si>
    <t>-0.61</t>
  </si>
  <si>
    <t>-10.98</t>
  </si>
  <si>
    <t>-12.98</t>
  </si>
  <si>
    <t>-2.12</t>
  </si>
  <si>
    <t>-3.94</t>
  </si>
  <si>
    <t>-13.93</t>
  </si>
  <si>
    <t>9.74</t>
  </si>
  <si>
    <t>3.46</t>
  </si>
  <si>
    <t>5.84</t>
  </si>
  <si>
    <t>16.72</t>
  </si>
  <si>
    <t>-0.65</t>
  </si>
  <si>
    <t>1.72</t>
  </si>
  <si>
    <t>50.56</t>
  </si>
  <si>
    <t>30.22</t>
  </si>
  <si>
    <t>-4.48</t>
  </si>
  <si>
    <t>1.99</t>
  </si>
  <si>
    <t>-18.91</t>
  </si>
  <si>
    <t>10.16</t>
  </si>
  <si>
    <t>3.40</t>
  </si>
  <si>
    <t>-5.48</t>
  </si>
  <si>
    <t>-16.87</t>
  </si>
  <si>
    <t>-15.40</t>
  </si>
  <si>
    <t>3.62</t>
  </si>
  <si>
    <t>7.18</t>
  </si>
  <si>
    <t>-39.25</t>
  </si>
  <si>
    <t>17.39</t>
  </si>
  <si>
    <t>-7.86</t>
  </si>
  <si>
    <t>15.43</t>
  </si>
  <si>
    <t>-12.32</t>
  </si>
  <si>
    <t>12.81</t>
  </si>
  <si>
    <t>-1.50</t>
  </si>
  <si>
    <t>2.20</t>
  </si>
  <si>
    <t>-4.88</t>
  </si>
  <si>
    <t>-4.29</t>
  </si>
  <si>
    <t>19.68</t>
  </si>
  <si>
    <t>-4.38</t>
  </si>
  <si>
    <t>53.49</t>
  </si>
  <si>
    <t>60.99</t>
  </si>
  <si>
    <t>-10.26</t>
  </si>
  <si>
    <t>-46.82</t>
  </si>
  <si>
    <t>74.98</t>
  </si>
  <si>
    <t>-77.02</t>
  </si>
  <si>
    <t>-13.54</t>
  </si>
  <si>
    <t>43.54</t>
  </si>
  <si>
    <t>-50.85</t>
  </si>
  <si>
    <t>19.12</t>
  </si>
  <si>
    <t>69.50</t>
  </si>
  <si>
    <t>-1.85</t>
  </si>
  <si>
    <t>-70.19</t>
  </si>
  <si>
    <t>172.36</t>
  </si>
  <si>
    <t>-35.94</t>
  </si>
  <si>
    <t>-40.51</t>
  </si>
  <si>
    <t>128.87</t>
  </si>
  <si>
    <t>-60.71</t>
  </si>
  <si>
    <t>-49.79</t>
  </si>
  <si>
    <t>114.76</t>
  </si>
  <si>
    <t>-56.19</t>
  </si>
  <si>
    <t>-53.04</t>
  </si>
  <si>
    <t>116.84</t>
  </si>
  <si>
    <t>-42.32</t>
  </si>
  <si>
    <t>-47.55</t>
  </si>
  <si>
    <t>78.06</t>
  </si>
  <si>
    <t>-38.67</t>
  </si>
  <si>
    <t>-13.52</t>
  </si>
  <si>
    <t>259.93</t>
  </si>
  <si>
    <t>-46.32</t>
  </si>
  <si>
    <t>10.67</t>
  </si>
  <si>
    <t>120.60</t>
  </si>
  <si>
    <t>-192.39</t>
  </si>
  <si>
    <t>132.00</t>
  </si>
  <si>
    <t>29.29</t>
  </si>
  <si>
    <t>-12.69</t>
  </si>
  <si>
    <t>14.58</t>
  </si>
  <si>
    <t>58.01</t>
  </si>
  <si>
    <t>-63.43</t>
  </si>
  <si>
    <t>-51.36</t>
  </si>
  <si>
    <t>159.68</t>
  </si>
  <si>
    <t>-131.81</t>
  </si>
  <si>
    <t>64.32</t>
  </si>
  <si>
    <t>142.16</t>
  </si>
  <si>
    <t>-52.28</t>
  </si>
  <si>
    <t>-136.63</t>
  </si>
  <si>
    <t>53.45</t>
  </si>
  <si>
    <t>-34.31</t>
  </si>
  <si>
    <t>19.42</t>
  </si>
  <si>
    <t>73.27</t>
  </si>
  <si>
    <t>16.44</t>
  </si>
  <si>
    <t>-13.32</t>
  </si>
  <si>
    <t>117.51</t>
  </si>
  <si>
    <t>11.67</t>
  </si>
  <si>
    <t>-59.96</t>
  </si>
  <si>
    <t>40.94</t>
  </si>
  <si>
    <t>28.02</t>
  </si>
  <si>
    <t>16.63</t>
  </si>
  <si>
    <t>96.21</t>
  </si>
  <si>
    <t>-26.03</t>
  </si>
  <si>
    <t>-24.16</t>
  </si>
  <si>
    <t>121.52</t>
  </si>
  <si>
    <t>-69.59</t>
  </si>
  <si>
    <t>-61.24</t>
  </si>
  <si>
    <t>-29.64</t>
  </si>
  <si>
    <t>-78.76</t>
  </si>
  <si>
    <t>-74.94</t>
  </si>
  <si>
    <t>34.30</t>
  </si>
  <si>
    <t>-14.27</t>
  </si>
  <si>
    <t>-26.33</t>
  </si>
  <si>
    <t>76.07</t>
  </si>
  <si>
    <t>16.32</t>
  </si>
  <si>
    <t>-34.47</t>
  </si>
  <si>
    <t>-295.21</t>
  </si>
  <si>
    <t>-16.09</t>
  </si>
  <si>
    <t>-43.31</t>
  </si>
  <si>
    <t>103.37</t>
  </si>
  <si>
    <t>-42.35</t>
  </si>
  <si>
    <t>-28.85</t>
  </si>
  <si>
    <t>5.05</t>
  </si>
  <si>
    <t>39.78</t>
  </si>
  <si>
    <t>36.30</t>
  </si>
  <si>
    <t>80.56</t>
  </si>
  <si>
    <t>-37.80</t>
  </si>
  <si>
    <t>187.05</t>
  </si>
  <si>
    <t>-70.53</t>
  </si>
  <si>
    <t>-34.42</t>
  </si>
  <si>
    <t>-61.00</t>
  </si>
  <si>
    <t>-54.59</t>
  </si>
  <si>
    <t>-75.56</t>
  </si>
  <si>
    <t>96.02</t>
  </si>
  <si>
    <t>-87.87</t>
  </si>
  <si>
    <t>-40.91</t>
  </si>
  <si>
    <t>-15.89</t>
  </si>
  <si>
    <t>29.78</t>
  </si>
  <si>
    <t>4.74</t>
  </si>
  <si>
    <t>90.48</t>
  </si>
  <si>
    <t>-113.85</t>
  </si>
  <si>
    <t>-44.73</t>
  </si>
  <si>
    <t>13.80</t>
  </si>
  <si>
    <t>6.21</t>
  </si>
  <si>
    <t>319.71</t>
  </si>
  <si>
    <t>44.33</t>
  </si>
  <si>
    <t>-56.03</t>
  </si>
  <si>
    <t>-4.74</t>
  </si>
  <si>
    <t>13.78</t>
  </si>
  <si>
    <t>3.60</t>
  </si>
  <si>
    <t>-16.69</t>
  </si>
  <si>
    <t>45.91</t>
  </si>
  <si>
    <t>-62.47</t>
  </si>
  <si>
    <t>-51.48</t>
  </si>
  <si>
    <t>-26.42</t>
  </si>
  <si>
    <t>-64.02</t>
  </si>
  <si>
    <t>14.07</t>
  </si>
  <si>
    <t>-21.53</t>
  </si>
  <si>
    <t>-24.80</t>
  </si>
  <si>
    <t>-14.57</t>
  </si>
  <si>
    <t>-33.49</t>
  </si>
  <si>
    <t>-33.20</t>
  </si>
  <si>
    <t>-21.01</t>
  </si>
  <si>
    <t>100.62</t>
  </si>
  <si>
    <t>-11.26</t>
  </si>
  <si>
    <t>-29.51</t>
  </si>
  <si>
    <t>5.21</t>
  </si>
  <si>
    <t>38.48</t>
  </si>
  <si>
    <t>6.84</t>
  </si>
  <si>
    <t>-23.87</t>
  </si>
  <si>
    <t>-57.29</t>
  </si>
  <si>
    <t>-69.23</t>
  </si>
  <si>
    <t>-15.83</t>
  </si>
  <si>
    <t>30.39</t>
  </si>
  <si>
    <t>37.05</t>
  </si>
  <si>
    <t>80.09</t>
  </si>
  <si>
    <t>-35.23</t>
  </si>
  <si>
    <t>9.43</t>
  </si>
  <si>
    <t>-43.53</t>
  </si>
  <si>
    <t>50.36</t>
  </si>
  <si>
    <t>-21.69</t>
  </si>
  <si>
    <t>32.18</t>
  </si>
  <si>
    <t>-19.98</t>
  </si>
  <si>
    <t>-60.49</t>
  </si>
  <si>
    <t>-11.04</t>
  </si>
  <si>
    <t>29.55</t>
  </si>
  <si>
    <t>11.14</t>
  </si>
  <si>
    <t>117.39</t>
  </si>
  <si>
    <t>-30.43</t>
  </si>
  <si>
    <t>-36.74</t>
  </si>
  <si>
    <t>-0.46</t>
  </si>
  <si>
    <t>-33.15</t>
  </si>
  <si>
    <t>-7.37</t>
  </si>
  <si>
    <t>23.34</t>
  </si>
  <si>
    <t>-8.08</t>
  </si>
  <si>
    <t>-98.97</t>
  </si>
  <si>
    <t>-19.36</t>
  </si>
  <si>
    <t>25.23</t>
  </si>
  <si>
    <t>-12.56</t>
  </si>
  <si>
    <t>92.94</t>
  </si>
  <si>
    <t>44.75</t>
  </si>
  <si>
    <t>28.28</t>
  </si>
  <si>
    <t>-9.25</t>
  </si>
  <si>
    <t>-3.84</t>
  </si>
  <si>
    <t>-25.64</t>
  </si>
  <si>
    <t>45.26</t>
  </si>
  <si>
    <t>-61.68</t>
  </si>
  <si>
    <t>-2.76</t>
  </si>
  <si>
    <t>9.57</t>
  </si>
  <si>
    <t>-17.39</t>
  </si>
  <si>
    <t>-31.29</t>
  </si>
  <si>
    <t>228.62</t>
  </si>
  <si>
    <t>-46.01</t>
  </si>
  <si>
    <t>29.29</t>
  </si>
  <si>
    <t>-19.74</t>
  </si>
  <si>
    <t>-30.72</t>
  </si>
  <si>
    <t>-26.86</t>
  </si>
  <si>
    <t>50.81</t>
  </si>
  <si>
    <t>-64.19</t>
  </si>
  <si>
    <t>-25.72</t>
  </si>
  <si>
    <t>6.98</t>
  </si>
  <si>
    <t>27.00</t>
  </si>
  <si>
    <t>45.95</t>
  </si>
  <si>
    <t>131.06</t>
  </si>
  <si>
    <t>-106.03</t>
  </si>
  <si>
    <t>-11.62</t>
  </si>
  <si>
    <t>-35.36</t>
  </si>
  <si>
    <t>-80.44</t>
  </si>
  <si>
    <t>9.66</t>
  </si>
  <si>
    <t>60.94</t>
  </si>
  <si>
    <t>65.86</t>
  </si>
  <si>
    <t>-64.59</t>
  </si>
  <si>
    <t>17.03</t>
  </si>
  <si>
    <t>-54.04</t>
  </si>
  <si>
    <t>-83.81</t>
  </si>
  <si>
    <t>31.30</t>
  </si>
  <si>
    <t>-103.60</t>
  </si>
  <si>
    <t>-14.17</t>
  </si>
  <si>
    <t>145.76</t>
  </si>
  <si>
    <t>-109.11</t>
  </si>
  <si>
    <t>13.39</t>
  </si>
  <si>
    <t>71.45</t>
  </si>
  <si>
    <t>4.84</t>
  </si>
  <si>
    <t>253.25</t>
  </si>
  <si>
    <t>17.58</t>
  </si>
  <si>
    <t>12.47</t>
  </si>
  <si>
    <t>53.78</t>
  </si>
  <si>
    <t>43.05</t>
  </si>
  <si>
    <t>-116.23</t>
  </si>
  <si>
    <t>-10.96</t>
  </si>
  <si>
    <t>0.09</t>
  </si>
  <si>
    <t>53.95</t>
  </si>
  <si>
    <t>237.23</t>
  </si>
  <si>
    <t>-55.62</t>
  </si>
  <si>
    <t>-31.37</t>
  </si>
  <si>
    <t>-129.03</t>
  </si>
  <si>
    <t>0.09</t>
  </si>
  <si>
    <t>-49.13</t>
  </si>
  <si>
    <t>-63.38</t>
  </si>
  <si>
    <t>205.69</t>
  </si>
  <si>
    <t>-303.10</t>
  </si>
  <si>
    <t>29.93</t>
  </si>
  <si>
    <t>196.12</t>
  </si>
  <si>
    <t>26.87</t>
  </si>
  <si>
    <t>-3.07</t>
  </si>
  <si>
    <t>90.84</t>
  </si>
  <si>
    <t>-256.56</t>
  </si>
  <si>
    <t>-23.94</t>
  </si>
  <si>
    <t>13.05</t>
  </si>
  <si>
    <t>43.48</t>
  </si>
  <si>
    <t>-39.13</t>
  </si>
  <si>
    <t>-53.27</t>
  </si>
  <si>
    <t>79.69</t>
  </si>
  <si>
    <t>-40.99</t>
  </si>
  <si>
    <t>-19.22</t>
  </si>
  <si>
    <t>101.89</t>
  </si>
  <si>
    <t>-117.74</t>
  </si>
  <si>
    <t>-27.17</t>
  </si>
  <si>
    <t>46.46</t>
  </si>
  <si>
    <t>-38.99</t>
  </si>
  <si>
    <t>-0.21</t>
  </si>
  <si>
    <t>40.77</t>
  </si>
  <si>
    <t>-44.20</t>
  </si>
  <si>
    <t>-11.27</t>
  </si>
  <si>
    <t>26.96</t>
  </si>
  <si>
    <t>-35.09</t>
  </si>
  <si>
    <t>7.44</t>
  </si>
  <si>
    <t>78.19</t>
  </si>
  <si>
    <t>-57.86</t>
  </si>
  <si>
    <t>-46.94</t>
  </si>
  <si>
    <t>34.45</t>
  </si>
  <si>
    <t>-20.66</t>
  </si>
  <si>
    <t>-10.89</t>
  </si>
  <si>
    <t>85.57</t>
  </si>
  <si>
    <t>-30.68</t>
  </si>
  <si>
    <t>-59.48</t>
  </si>
  <si>
    <t>-24.01</t>
  </si>
  <si>
    <t>-4.50</t>
  </si>
  <si>
    <t>-13.71</t>
  </si>
  <si>
    <t>136.82</t>
  </si>
  <si>
    <t>-22.35</t>
  </si>
  <si>
    <t>-70.82</t>
  </si>
  <si>
    <t>28.58</t>
  </si>
  <si>
    <t>-46.94</t>
  </si>
  <si>
    <t>94.13</t>
  </si>
  <si>
    <t>62.65</t>
  </si>
  <si>
    <t>-76.75</t>
  </si>
  <si>
    <t>-42.67</t>
  </si>
  <si>
    <t>-20.06</t>
  </si>
  <si>
    <t>-42.01</t>
  </si>
  <si>
    <t>4.98</t>
  </si>
  <si>
    <t>21.39</t>
  </si>
  <si>
    <t>-26.49</t>
  </si>
  <si>
    <t>38.13</t>
  </si>
  <si>
    <t>62.12</t>
  </si>
  <si>
    <t>-46.38</t>
  </si>
  <si>
    <t>32.93</t>
  </si>
  <si>
    <t>57.14</t>
  </si>
  <si>
    <t>-111.66</t>
  </si>
  <si>
    <t>-31.96</t>
  </si>
  <si>
    <t>98.19</t>
  </si>
  <si>
    <t>-102.22</t>
  </si>
  <si>
    <t>5.83</t>
  </si>
  <si>
    <t>89.61</t>
  </si>
  <si>
    <t>-29.55</t>
  </si>
  <si>
    <t>-58.05</t>
  </si>
  <si>
    <t>78.70</t>
  </si>
  <si>
    <t>-44.10</t>
  </si>
  <si>
    <t>9.10</t>
  </si>
  <si>
    <t>48.92</t>
  </si>
  <si>
    <t>-57.79</t>
  </si>
  <si>
    <t>-37.97</t>
  </si>
  <si>
    <t>77.12</t>
  </si>
  <si>
    <t>-43.41</t>
  </si>
  <si>
    <t>-48.47</t>
  </si>
  <si>
    <t>74.61</t>
  </si>
  <si>
    <t>-24.69</t>
  </si>
  <si>
    <t>-47.82</t>
  </si>
  <si>
    <t>62.12</t>
  </si>
  <si>
    <t>-45.37</t>
  </si>
  <si>
    <t>20.29</t>
  </si>
  <si>
    <t>127.36</t>
  </si>
  <si>
    <t>-12.60</t>
  </si>
  <si>
    <t>-39.77</t>
  </si>
  <si>
    <t>111.21</t>
  </si>
  <si>
    <t>-73.92</t>
  </si>
  <si>
    <t>-54.34</t>
  </si>
  <si>
    <t>76.13</t>
  </si>
  <si>
    <t>-129.00</t>
  </si>
  <si>
    <t>26.67</t>
  </si>
  <si>
    <t>136.51</t>
  </si>
  <si>
    <t>-50.35</t>
  </si>
  <si>
    <t>-43.08</t>
  </si>
  <si>
    <t>222.32</t>
  </si>
  <si>
    <t>-55.48</t>
  </si>
  <si>
    <t>155.18</t>
  </si>
  <si>
    <t>62.80</t>
  </si>
  <si>
    <t>-69.38</t>
  </si>
  <si>
    <t>46.34</t>
  </si>
  <si>
    <t>204.87</t>
  </si>
  <si>
    <t>-145.61</t>
  </si>
  <si>
    <t>-88.17</t>
  </si>
  <si>
    <t>135.23</t>
  </si>
  <si>
    <t>-48.04</t>
  </si>
  <si>
    <t>-35.87</t>
  </si>
  <si>
    <t>315.87</t>
  </si>
  <si>
    <t>-89.36</t>
  </si>
  <si>
    <t>-21.53</t>
  </si>
  <si>
    <t>165.81</t>
  </si>
  <si>
    <t>-60.71</t>
  </si>
  <si>
    <t>-11.09</t>
  </si>
  <si>
    <t>323.03</t>
  </si>
  <si>
    <t>-130.79</t>
  </si>
  <si>
    <t>-48.18</t>
  </si>
  <si>
    <t>128.93</t>
  </si>
  <si>
    <t>-193.98</t>
  </si>
  <si>
    <t>0.72</t>
  </si>
  <si>
    <t>297.60</t>
  </si>
  <si>
    <t>-186.11</t>
  </si>
  <si>
    <t>28.55</t>
  </si>
  <si>
    <t>177.78</t>
  </si>
  <si>
    <t>45.30</t>
  </si>
  <si>
    <t>-64.41</t>
  </si>
  <si>
    <t>79.03</t>
  </si>
  <si>
    <t>164.67</t>
  </si>
  <si>
    <t>240.36</t>
  </si>
  <si>
    <t>145.20</t>
  </si>
  <si>
    <t>-226.59</t>
  </si>
  <si>
    <t>-26.06</t>
  </si>
  <si>
    <t>116.50</t>
  </si>
  <si>
    <t>-73.59</t>
  </si>
  <si>
    <t>-123.91</t>
  </si>
  <si>
    <t>100.85</t>
  </si>
  <si>
    <t>-138.49</t>
  </si>
  <si>
    <t>-67.13</t>
  </si>
  <si>
    <t>-24.83</t>
  </si>
  <si>
    <t>5.67</t>
  </si>
  <si>
    <t>-37.91</t>
  </si>
  <si>
    <t>44.04</t>
  </si>
  <si>
    <t>-187.79</t>
  </si>
  <si>
    <t>31.79</t>
  </si>
  <si>
    <t>120.43</t>
  </si>
  <si>
    <t>-154.09</t>
  </si>
  <si>
    <t>-159.55</t>
  </si>
  <si>
    <t>229.06</t>
  </si>
  <si>
    <t>0.21</t>
  </si>
  <si>
    <t>23.17</t>
  </si>
  <si>
    <t>-79.97</t>
  </si>
  <si>
    <t>-169.58</t>
  </si>
  <si>
    <t>-139.69</t>
  </si>
  <si>
    <t>-49.68</t>
  </si>
  <si>
    <t>420.28</t>
  </si>
  <si>
    <t>-0.87</t>
  </si>
  <si>
    <t>120.48</t>
  </si>
  <si>
    <t>-127.65</t>
  </si>
  <si>
    <t>-198.31</t>
  </si>
  <si>
    <t>406.93</t>
  </si>
  <si>
    <t>-342.89</t>
  </si>
  <si>
    <t>84.42</t>
  </si>
  <si>
    <t>192.29</t>
  </si>
  <si>
    <t>-152.37</t>
  </si>
  <si>
    <t>-134.67</t>
  </si>
  <si>
    <t>75.86</t>
  </si>
  <si>
    <t>12.43</t>
  </si>
  <si>
    <t>-23.44</t>
  </si>
  <si>
    <t>185.52</t>
  </si>
  <si>
    <t>-75.66</t>
  </si>
  <si>
    <t>-223.25</t>
  </si>
  <si>
    <t>336.69</t>
  </si>
  <si>
    <t>-263.62</t>
  </si>
  <si>
    <t>-73.48</t>
  </si>
  <si>
    <t>225.17</t>
  </si>
  <si>
    <t>-403.18</t>
  </si>
  <si>
    <t>-5.25</t>
  </si>
  <si>
    <t>139.44</t>
  </si>
  <si>
    <t>-145.39</t>
  </si>
  <si>
    <t>54.56</t>
  </si>
  <si>
    <t>154.80</t>
  </si>
  <si>
    <t>-120.21</t>
  </si>
  <si>
    <t>-174.32</t>
  </si>
  <si>
    <t>271.31</t>
  </si>
  <si>
    <t>-164.43</t>
  </si>
  <si>
    <t>10.36</t>
  </si>
  <si>
    <t>-111.55</t>
  </si>
  <si>
    <t>-90.30</t>
  </si>
  <si>
    <t>183.35</t>
  </si>
  <si>
    <t>-80.30</t>
  </si>
  <si>
    <t>-124.88</t>
  </si>
  <si>
    <t>-78.87</t>
  </si>
  <si>
    <t>267.61</t>
  </si>
  <si>
    <t>-130.74</t>
  </si>
  <si>
    <t>-272.93</t>
  </si>
  <si>
    <t>279.71</t>
  </si>
  <si>
    <t>-167.71</t>
  </si>
  <si>
    <t>116.61</t>
  </si>
  <si>
    <t>50.07</t>
  </si>
  <si>
    <t>-101.56</t>
  </si>
  <si>
    <t>-125.96</t>
  </si>
  <si>
    <t>775.18</t>
  </si>
  <si>
    <t>133.70</t>
  </si>
  <si>
    <t>-76.87</t>
  </si>
  <si>
    <t>22.23</t>
  </si>
  <si>
    <t>-68.22</t>
  </si>
  <si>
    <t>110.95</t>
  </si>
  <si>
    <t>110.61</t>
  </si>
  <si>
    <t>-182.48</t>
  </si>
  <si>
    <t>-262.01</t>
  </si>
  <si>
    <t>249.08</t>
  </si>
  <si>
    <t>-142.93</t>
  </si>
  <si>
    <t>-66.10</t>
  </si>
  <si>
    <t>260.82</t>
  </si>
  <si>
    <t>199.54</t>
  </si>
  <si>
    <t>-179.65</t>
  </si>
  <si>
    <t>128.32</t>
  </si>
  <si>
    <t>-45.82</t>
  </si>
  <si>
    <t>-215.10</t>
  </si>
  <si>
    <t>311.31</t>
  </si>
  <si>
    <t>-67.67</t>
  </si>
  <si>
    <t>55.77</t>
  </si>
  <si>
    <t>359.83</t>
  </si>
  <si>
    <t>-81.79</t>
  </si>
  <si>
    <t>-128.35</t>
  </si>
  <si>
    <t>-133.40</t>
  </si>
  <si>
    <t>-151.60</t>
  </si>
  <si>
    <t>219.65</t>
  </si>
  <si>
    <t>148.00</t>
  </si>
  <si>
    <t>-66.50</t>
  </si>
  <si>
    <t>-325.14</t>
  </si>
  <si>
    <t>480.57</t>
  </si>
  <si>
    <t>-229.86</t>
  </si>
  <si>
    <t>-164.22</t>
  </si>
  <si>
    <t>204.82</t>
  </si>
  <si>
    <t>-157.11</t>
  </si>
  <si>
    <t>118.49</t>
  </si>
  <si>
    <t>-226.12</t>
  </si>
  <si>
    <t>17.44</t>
  </si>
  <si>
    <t>49.89</t>
  </si>
  <si>
    <t>136.75</t>
  </si>
  <si>
    <t>-27.77</t>
  </si>
  <si>
    <t>-70.46</t>
  </si>
  <si>
    <t>185.24</t>
  </si>
  <si>
    <t>-88.34</t>
  </si>
  <si>
    <t>-72.12</t>
  </si>
  <si>
    <t>239.36</t>
  </si>
  <si>
    <t>-314.75</t>
  </si>
  <si>
    <t>-114.76</t>
  </si>
  <si>
    <t>92.71</t>
  </si>
  <si>
    <t>-151.84</t>
  </si>
  <si>
    <t>-74.32</t>
  </si>
  <si>
    <t>136.29</t>
  </si>
  <si>
    <t>-92.03</t>
  </si>
  <si>
    <t>-272.50</t>
  </si>
  <si>
    <t>170.64</t>
  </si>
  <si>
    <t>-19.76</t>
  </si>
  <si>
    <t>-144.88</t>
  </si>
  <si>
    <t>304.56</t>
  </si>
  <si>
    <t>-96.59</t>
  </si>
  <si>
    <t>-146.47</t>
  </si>
  <si>
    <t>245.33</t>
  </si>
  <si>
    <t>-122.31</t>
  </si>
  <si>
    <t>128.36</t>
  </si>
  <si>
    <t>90.22</t>
  </si>
  <si>
    <t>-73.36</t>
  </si>
  <si>
    <t>178.57</t>
  </si>
  <si>
    <t>272.80</t>
  </si>
  <si>
    <t>-47.19</t>
  </si>
  <si>
    <t>108.49</t>
  </si>
  <si>
    <t>-43.44</t>
  </si>
  <si>
    <t>140.69</t>
  </si>
  <si>
    <t>-9.02</t>
  </si>
  <si>
    <t>141.47</t>
  </si>
  <si>
    <t>-513.27</t>
  </si>
  <si>
    <t>116.00</t>
  </si>
  <si>
    <t>24.04</t>
  </si>
  <si>
    <t>47.13</t>
  </si>
  <si>
    <t>-6.08</t>
  </si>
  <si>
    <t>41.41</t>
  </si>
  <si>
    <t>33.12</t>
  </si>
  <si>
    <t>12.89</t>
  </si>
  <si>
    <t>177.27</t>
  </si>
  <si>
    <t>-132.25</t>
  </si>
  <si>
    <t>-127.03</t>
  </si>
  <si>
    <t>-146.87</t>
  </si>
  <si>
    <t>62.88</t>
  </si>
  <si>
    <t>155.77</t>
  </si>
  <si>
    <t>-136.53</t>
  </si>
  <si>
    <t>-98.37</t>
  </si>
  <si>
    <t>-51.25</t>
  </si>
  <si>
    <t>183.21</t>
  </si>
  <si>
    <t>-207.62</t>
  </si>
  <si>
    <t>193.35</t>
  </si>
  <si>
    <t>314.71</t>
  </si>
  <si>
    <t>-203.70</t>
  </si>
  <si>
    <t>.</t>
  </si>
  <si>
    <t>24.97</t>
  </si>
  <si>
    <t>21.34</t>
  </si>
  <si>
    <t>-121.58</t>
  </si>
  <si>
    <t>14.76</t>
  </si>
  <si>
    <t>34.79</t>
  </si>
  <si>
    <t>-9.87</t>
  </si>
  <si>
    <t>33.82</t>
  </si>
  <si>
    <t>1.62</t>
  </si>
  <si>
    <t>7.40</t>
  </si>
  <si>
    <t>28.82</t>
  </si>
  <si>
    <t>-4.36</t>
  </si>
  <si>
    <t>1.51</t>
  </si>
  <si>
    <t>-19.89</t>
  </si>
  <si>
    <t>0.33</t>
  </si>
  <si>
    <t>22.64</t>
  </si>
  <si>
    <t>-17.81</t>
  </si>
  <si>
    <t>7.05</t>
  </si>
  <si>
    <t>3.74</t>
  </si>
  <si>
    <t>0.69</t>
  </si>
  <si>
    <t>-1.52</t>
  </si>
  <si>
    <t>-9.35</t>
  </si>
  <si>
    <t>-11.93</t>
  </si>
  <si>
    <t>5.57</t>
  </si>
  <si>
    <t>4.51</t>
  </si>
  <si>
    <t>6.54</t>
  </si>
  <si>
    <t>-5.92</t>
  </si>
  <si>
    <t>26.44</t>
  </si>
  <si>
    <t>-17.89</t>
  </si>
  <si>
    <t>6.55</t>
  </si>
  <si>
    <t>-28.41</t>
  </si>
  <si>
    <t>27.45</t>
  </si>
  <si>
    <t>17.45</t>
  </si>
  <si>
    <t>11.18</t>
  </si>
  <si>
    <t>42.12</t>
  </si>
  <si>
    <t>66.32</t>
  </si>
  <si>
    <t>-86.28</t>
  </si>
  <si>
    <t>44.42</t>
  </si>
  <si>
    <t>38.24</t>
  </si>
  <si>
    <t>3.74</t>
  </si>
  <si>
    <t>34.50</t>
  </si>
  <si>
    <t>19.65</t>
  </si>
  <si>
    <t>23.66</t>
  </si>
  <si>
    <t>-51.48</t>
  </si>
  <si>
    <t>13.73</t>
  </si>
  <si>
    <t>-15.18</t>
  </si>
  <si>
    <t>39.95</t>
  </si>
  <si>
    <t>25.38</t>
  </si>
  <si>
    <t>-61.93</t>
  </si>
  <si>
    <t>119.46</t>
  </si>
  <si>
    <t>45.29</t>
  </si>
  <si>
    <t>29.85</t>
  </si>
  <si>
    <t>72.90</t>
  </si>
  <si>
    <t>90.36</t>
  </si>
  <si>
    <t>0.05</t>
  </si>
  <si>
    <t>130.85</t>
  </si>
  <si>
    <t>39.12</t>
  </si>
  <si>
    <t>69.27</t>
  </si>
  <si>
    <t>110.29</t>
  </si>
  <si>
    <t>79.15</t>
  </si>
  <si>
    <t>-75.61</t>
  </si>
  <si>
    <t>139.44</t>
  </si>
  <si>
    <t>16.67</t>
  </si>
  <si>
    <t>30.11</t>
  </si>
  <si>
    <t>88.08</t>
  </si>
  <si>
    <t>-39.54</t>
  </si>
  <si>
    <t>25.62</t>
  </si>
  <si>
    <t>143.48</t>
  </si>
  <si>
    <t>15.17</t>
  </si>
  <si>
    <t>9.42</t>
  </si>
  <si>
    <t>76.89</t>
  </si>
  <si>
    <t>36.15</t>
  </si>
  <si>
    <t>-25.57</t>
  </si>
  <si>
    <t>218.03</t>
  </si>
  <si>
    <t>-164.62</t>
  </si>
  <si>
    <t>12.26</t>
  </si>
  <si>
    <t>-331.62</t>
  </si>
  <si>
    <t>233.03</t>
  </si>
  <si>
    <t>207.22</t>
  </si>
  <si>
    <t>27.65</t>
  </si>
  <si>
    <t>118.38</t>
  </si>
  <si>
    <t>-186.53</t>
  </si>
  <si>
    <t>-195.79</t>
  </si>
  <si>
    <t>-296.04</t>
  </si>
  <si>
    <t>-204.70</t>
  </si>
  <si>
    <t>-136.12</t>
  </si>
  <si>
    <t>-253.06</t>
  </si>
  <si>
    <t>-182.20</t>
  </si>
  <si>
    <t>-22.64</t>
  </si>
  <si>
    <t>-156.81</t>
  </si>
  <si>
    <t>115.92</t>
  </si>
  <si>
    <t>226.10</t>
  </si>
  <si>
    <t>268.60</t>
  </si>
  <si>
    <t>-427.76</t>
  </si>
  <si>
    <t>186.17</t>
  </si>
  <si>
    <t>-210.51</t>
  </si>
  <si>
    <t>228.06</t>
  </si>
  <si>
    <t>-101.75</t>
  </si>
  <si>
    <t>-28.12</t>
  </si>
  <si>
    <t>-145.83</t>
  </si>
  <si>
    <t>480.22</t>
  </si>
  <si>
    <t>403.81</t>
  </si>
  <si>
    <t>59.63</t>
  </si>
  <si>
    <t>-206.03</t>
  </si>
  <si>
    <t>136.57</t>
  </si>
  <si>
    <t>-730.81</t>
  </si>
  <si>
    <t>646.48</t>
  </si>
  <si>
    <t>-408.16</t>
  </si>
  <si>
    <t>-290.03</t>
  </si>
  <si>
    <t>-611.12</t>
  </si>
  <si>
    <t>-215.21</t>
  </si>
  <si>
    <t>-16.50</t>
  </si>
  <si>
    <t>-183.81</t>
  </si>
  <si>
    <t>-39.47</t>
  </si>
  <si>
    <t>55.53</t>
  </si>
  <si>
    <t>-69.94</t>
  </si>
  <si>
    <t>13.50</t>
  </si>
  <si>
    <t>129.56</t>
  </si>
  <si>
    <t>289.44</t>
  </si>
  <si>
    <t>-52.55</t>
  </si>
  <si>
    <t>125.03</t>
  </si>
  <si>
    <t>-38.36</t>
  </si>
  <si>
    <t>-40.67</t>
  </si>
  <si>
    <t>-42.10</t>
  </si>
  <si>
    <t>-515.09</t>
  </si>
  <si>
    <t>17.02</t>
  </si>
  <si>
    <t>339.49</t>
  </si>
  <si>
    <t>-126.06</t>
  </si>
  <si>
    <t>-71.94</t>
  </si>
  <si>
    <t>-189.70</t>
  </si>
  <si>
    <t>-193.44</t>
  </si>
  <si>
    <t>519.31</t>
  </si>
  <si>
    <t>-161.72</t>
  </si>
  <si>
    <t>1324.41</t>
  </si>
  <si>
    <t>361.63</t>
  </si>
  <si>
    <t>106.56</t>
  </si>
  <si>
    <t>257.63</t>
  </si>
  <si>
    <t>-305.90</t>
  </si>
  <si>
    <t>-498.18</t>
  </si>
  <si>
    <t>-631.23</t>
  </si>
  <si>
    <t>-414.15</t>
  </si>
  <si>
    <t>-995.52</t>
  </si>
  <si>
    <t>-316.95</t>
  </si>
  <si>
    <t>-70.32</t>
  </si>
  <si>
    <t>31.29</t>
  </si>
  <si>
    <t>140.15</t>
  </si>
  <si>
    <t>-113.21</t>
  </si>
  <si>
    <t>-28.08</t>
  </si>
  <si>
    <t>-38.57</t>
  </si>
  <si>
    <t>-782.66</t>
  </si>
  <si>
    <t>-312.48</t>
  </si>
  <si>
    <t>-145.80</t>
  </si>
  <si>
    <t>305.07</t>
  </si>
  <si>
    <t>-169.09</t>
  </si>
  <si>
    <t>33.05</t>
  </si>
  <si>
    <t>107.14</t>
  </si>
  <si>
    <t>-570.63</t>
  </si>
  <si>
    <t>-48.40</t>
  </si>
  <si>
    <t>24.05</t>
  </si>
  <si>
    <t>-23.12</t>
  </si>
  <si>
    <t>-189.97</t>
  </si>
  <si>
    <t>-585.47</t>
  </si>
  <si>
    <t>-168.99</t>
  </si>
  <si>
    <t>70.87</t>
  </si>
  <si>
    <t>-30.92</t>
  </si>
  <si>
    <t>8.06</t>
  </si>
  <si>
    <t>-170.76</t>
  </si>
  <si>
    <t>-139.40</t>
  </si>
  <si>
    <t>-476.39</t>
  </si>
  <si>
    <t>186.98</t>
  </si>
  <si>
    <t>-84.30</t>
  </si>
  <si>
    <t>-31.55</t>
  </si>
  <si>
    <t>-82.04</t>
  </si>
  <si>
    <t>93.74</t>
  </si>
  <si>
    <t>-49.81</t>
  </si>
  <si>
    <t>-11.08</t>
  </si>
  <si>
    <t>18.63</t>
  </si>
  <si>
    <t>55.38</t>
  </si>
  <si>
    <t>89.16</t>
  </si>
  <si>
    <t>10.41</t>
  </si>
  <si>
    <t>31.55</t>
  </si>
  <si>
    <t>242.54</t>
  </si>
  <si>
    <t>-100.26</t>
  </si>
  <si>
    <t>191.12</t>
  </si>
  <si>
    <t>-174.51</t>
  </si>
  <si>
    <t>-622.52</t>
  </si>
  <si>
    <t>75.90</t>
  </si>
  <si>
    <t>-481.71</t>
  </si>
  <si>
    <t>-119.34</t>
  </si>
  <si>
    <t>-52.39</t>
  </si>
  <si>
    <t>30.14</t>
  </si>
  <si>
    <t>-670.57</t>
  </si>
  <si>
    <t>122.55</t>
  </si>
  <si>
    <t>-653.80</t>
  </si>
  <si>
    <t>94.05</t>
  </si>
  <si>
    <t>-116.90</t>
  </si>
  <si>
    <t>-66.23</t>
  </si>
  <si>
    <t>-41.01</t>
  </si>
  <si>
    <t>-229.51</t>
  </si>
  <si>
    <t>-144.97</t>
  </si>
  <si>
    <t>97.07</t>
  </si>
  <si>
    <t>-70.54</t>
  </si>
  <si>
    <t>85.22</t>
  </si>
  <si>
    <t>131.85</t>
  </si>
  <si>
    <t>35.48</t>
  </si>
  <si>
    <t>-46.57</t>
  </si>
  <si>
    <t>-156.29</t>
  </si>
  <si>
    <t>-26.91</t>
  </si>
  <si>
    <t>-32.98</t>
  </si>
  <si>
    <t>-262.23</t>
  </si>
  <si>
    <t>17.49</t>
  </si>
  <si>
    <t>-154.04</t>
  </si>
  <si>
    <t>-378.26</t>
  </si>
  <si>
    <t>36.38</t>
  </si>
  <si>
    <t>-44.31</t>
  </si>
  <si>
    <t>-140.69</t>
  </si>
  <si>
    <t>-562.20</t>
  </si>
  <si>
    <t>.</t>
  </si>
  <si>
    <t>-15.59</t>
  </si>
  <si>
    <t>16.63</t>
  </si>
  <si>
    <t>-103.11</t>
  </si>
  <si>
    <t>-17.96</t>
  </si>
  <si>
    <t>-19.31</t>
  </si>
  <si>
    <t>17.04</t>
  </si>
  <si>
    <t>-38.98</t>
  </si>
  <si>
    <t>8.31</t>
  </si>
  <si>
    <t>143.16</t>
  </si>
  <si>
    <t>8.93</t>
  </si>
  <si>
    <t>54.15</t>
  </si>
  <si>
    <t>22.99</t>
  </si>
  <si>
    <t>-76.94</t>
  </si>
  <si>
    <t>50.51</t>
  </si>
  <si>
    <t>-7.06</t>
  </si>
  <si>
    <t>-29.59</t>
  </si>
  <si>
    <t>-31.28</t>
  </si>
  <si>
    <t>-24.60</t>
  </si>
  <si>
    <t>-43.81</t>
  </si>
  <si>
    <t>-46.48</t>
  </si>
  <si>
    <t>-35.50</t>
  </si>
  <si>
    <t>208.56</t>
  </si>
  <si>
    <t>38.50</t>
  </si>
  <si>
    <t>-202.97</t>
  </si>
  <si>
    <t>480.64</t>
  </si>
  <si>
    <t>21.65</t>
  </si>
  <si>
    <t>17.62</t>
  </si>
  <si>
    <t>1.23</t>
  </si>
  <si>
    <t>-445.98</t>
  </si>
  <si>
    <t>-111.78</t>
  </si>
  <si>
    <t>195.98</t>
  </si>
  <si>
    <t>142.37</t>
  </si>
  <si>
    <t>-122.45</t>
  </si>
  <si>
    <t>-88.14</t>
  </si>
  <si>
    <t>51.90</t>
  </si>
  <si>
    <t>-15.51</t>
  </si>
  <si>
    <t>65.15</t>
  </si>
  <si>
    <t>-16.34</t>
  </si>
  <si>
    <t>-37.37</t>
  </si>
  <si>
    <t>71.97</t>
  </si>
  <si>
    <t>50.25</t>
  </si>
  <si>
    <t>31.36</t>
  </si>
  <si>
    <t>403.46</t>
  </si>
  <si>
    <t>-23.71</t>
  </si>
  <si>
    <t>151.92</t>
  </si>
  <si>
    <t>27.38</t>
  </si>
  <si>
    <t>-55.32</t>
  </si>
  <si>
    <t>-21.15</t>
  </si>
  <si>
    <t>-162.00</t>
  </si>
  <si>
    <t>-22.07</t>
  </si>
  <si>
    <t>-44.35</t>
  </si>
  <si>
    <t>-15.27</t>
  </si>
  <si>
    <t>-44.43</t>
  </si>
  <si>
    <t>-70.38</t>
  </si>
  <si>
    <t>-5.36</t>
  </si>
  <si>
    <t>-93.92</t>
  </si>
  <si>
    <t>194.66</t>
  </si>
  <si>
    <t>-89.11</t>
  </si>
  <si>
    <t>165.94</t>
  </si>
  <si>
    <t>50.06</t>
  </si>
  <si>
    <t>-71.45</t>
  </si>
  <si>
    <t>-16.53</t>
  </si>
  <si>
    <t>-86.60</t>
  </si>
  <si>
    <t>47.49</t>
  </si>
  <si>
    <t>-78.46</t>
  </si>
  <si>
    <t>-72.84</t>
  </si>
  <si>
    <t>247.94</t>
  </si>
  <si>
    <t>179.41</t>
  </si>
  <si>
    <t>133.27</t>
  </si>
  <si>
    <t>-78.26</t>
  </si>
  <si>
    <t>-10.60</t>
  </si>
  <si>
    <t>31.53</t>
  </si>
  <si>
    <t>71.17</t>
  </si>
  <si>
    <t>4.82</t>
  </si>
  <si>
    <t>-7.01</t>
  </si>
  <si>
    <t>111.63</t>
  </si>
  <si>
    <t>-65.36</t>
  </si>
  <si>
    <t>-34.35</t>
  </si>
  <si>
    <t>-19.70</t>
  </si>
  <si>
    <t>-80.52</t>
  </si>
  <si>
    <t>-71.39</t>
  </si>
  <si>
    <t>109.27</t>
  </si>
  <si>
    <t>118.35</t>
  </si>
  <si>
    <t>55.85</t>
  </si>
  <si>
    <t>-61.32</t>
  </si>
  <si>
    <t>-76.42</t>
  </si>
  <si>
    <t>-75.94</t>
  </si>
  <si>
    <t>-22.66</t>
  </si>
  <si>
    <t>-52.38</t>
  </si>
  <si>
    <t>-90.92</t>
  </si>
  <si>
    <t>-30.84</t>
  </si>
  <si>
    <t>-75.34</t>
  </si>
  <si>
    <t>52.24</t>
  </si>
  <si>
    <t>-128.98</t>
  </si>
  <si>
    <t>23.97</t>
  </si>
  <si>
    <t>131.21</t>
  </si>
  <si>
    <t>-5.87</t>
  </si>
  <si>
    <t>-70.61</t>
  </si>
  <si>
    <t>38.89</t>
  </si>
  <si>
    <t>22.55</t>
  </si>
  <si>
    <t>63.93</t>
  </si>
  <si>
    <t>179.12</t>
  </si>
  <si>
    <t>68.10</t>
  </si>
  <si>
    <t>9.61</t>
  </si>
  <si>
    <t>110.60</t>
  </si>
  <si>
    <t>-37.84</t>
  </si>
  <si>
    <t>-185.48</t>
  </si>
  <si>
    <t>24.25</t>
  </si>
  <si>
    <t>-74.77</t>
  </si>
  <si>
    <t>-113.56</t>
  </si>
  <si>
    <t>584.45</t>
  </si>
  <si>
    <t>-9.03</t>
  </si>
  <si>
    <t>-98.43</t>
  </si>
  <si>
    <t>-26.01</t>
  </si>
  <si>
    <t>-47.06</t>
  </si>
  <si>
    <t>138.89</t>
  </si>
  <si>
    <t>-33.19</t>
  </si>
  <si>
    <t>-6.76</t>
  </si>
  <si>
    <t>-119.98</t>
  </si>
  <si>
    <t>97.87</t>
  </si>
  <si>
    <t>-52.70</t>
  </si>
  <si>
    <t>33.50</t>
  </si>
  <si>
    <t>94.46</t>
  </si>
  <si>
    <t>48.62</t>
  </si>
  <si>
    <t>-148.77</t>
  </si>
  <si>
    <t>120.79</t>
  </si>
  <si>
    <t>-7.86</t>
  </si>
  <si>
    <t>-123.99</t>
  </si>
  <si>
    <t>-114.47</t>
  </si>
  <si>
    <t>-154.59</t>
  </si>
  <si>
    <t>65.56</t>
  </si>
  <si>
    <t>196.40</t>
  </si>
  <si>
    <t>-26.11</t>
  </si>
  <si>
    <t>-97.21</t>
  </si>
  <si>
    <t>-164.31</t>
  </si>
  <si>
    <t>-14.82</t>
  </si>
  <si>
    <t>56.54</t>
  </si>
  <si>
    <t>227.07</t>
  </si>
  <si>
    <t>79.35</t>
  </si>
  <si>
    <t>-42.61</t>
  </si>
  <si>
    <t>-266.54</t>
  </si>
  <si>
    <t>-65.00</t>
  </si>
  <si>
    <t>60.02</t>
  </si>
  <si>
    <t>-121.43</t>
  </si>
  <si>
    <t>-9.15</t>
  </si>
  <si>
    <t>-17.96</t>
  </si>
  <si>
    <t>-179.82</t>
  </si>
  <si>
    <t>-70.72</t>
  </si>
  <si>
    <t>25.34</t>
  </si>
  <si>
    <t>56.33</t>
  </si>
  <si>
    <t>64.57</t>
  </si>
  <si>
    <t>168.64</t>
  </si>
  <si>
    <t>-24.31</t>
  </si>
  <si>
    <t>14.36</t>
  </si>
  <si>
    <t>211.54</t>
  </si>
  <si>
    <t>69.03</t>
  </si>
  <si>
    <t>8.10</t>
  </si>
  <si>
    <t>-100.09</t>
  </si>
  <si>
    <t>56.49</t>
  </si>
  <si>
    <t>79.96</t>
  </si>
  <si>
    <t>36.20</t>
  </si>
  <si>
    <t>592.70</t>
  </si>
  <si>
    <t>194.56</t>
  </si>
  <si>
    <t>149.87</t>
  </si>
  <si>
    <t>-50.53</t>
  </si>
  <si>
    <t>88.81</t>
  </si>
  <si>
    <t>154.19</t>
  </si>
  <si>
    <t>-28.85</t>
  </si>
  <si>
    <t>-125.80</t>
  </si>
  <si>
    <t>-89.12</t>
  </si>
  <si>
    <t>-204.27</t>
  </si>
  <si>
    <t>-90.01</t>
  </si>
  <si>
    <t>421.17</t>
  </si>
  <si>
    <t>-118.66</t>
  </si>
  <si>
    <t>-13.02</t>
  </si>
  <si>
    <t>37.34</t>
  </si>
  <si>
    <t>-190.60</t>
  </si>
  <si>
    <t>-1.11</t>
  </si>
  <si>
    <t>-164.42</t>
  </si>
  <si>
    <t>-150.33</t>
  </si>
  <si>
    <t>-134.94</t>
  </si>
  <si>
    <t>155.57</t>
  </si>
  <si>
    <t>.</t>
  </si>
  <si>
    <t>55.00</t>
  </si>
  <si>
    <t>-383.88</t>
  </si>
  <si>
    <t>-165.02</t>
  </si>
  <si>
    <t>-259.06</t>
  </si>
  <si>
    <t>-2.05</t>
  </si>
  <si>
    <t>-119.67</t>
  </si>
  <si>
    <t>-40.35</t>
  </si>
  <si>
    <t>559.62</t>
  </si>
  <si>
    <t>-27.09</t>
  </si>
  <si>
    <t>-90.01</t>
  </si>
  <si>
    <t>-75.06</t>
  </si>
  <si>
    <t>52.35</t>
  </si>
  <si>
    <t>-270.52</t>
  </si>
  <si>
    <t>-105.82</t>
  </si>
  <si>
    <t>307.97</t>
  </si>
  <si>
    <t>-62.21</t>
  </si>
  <si>
    <t>-6.35</t>
  </si>
  <si>
    <t>21.48</t>
  </si>
  <si>
    <t>74.92</t>
  </si>
  <si>
    <t>110.85</t>
  </si>
  <si>
    <t>-166.44</t>
  </si>
  <si>
    <t>-94.30</t>
  </si>
  <si>
    <t>21.42</t>
  </si>
  <si>
    <t>308.95</t>
  </si>
  <si>
    <t>-50.47</t>
  </si>
  <si>
    <t>-131.84</t>
  </si>
  <si>
    <t>-242.67</t>
  </si>
  <si>
    <t>550.00</t>
  </si>
  <si>
    <t>121.21</t>
  </si>
  <si>
    <t>65.05</t>
  </si>
  <si>
    <t>-42.53</t>
  </si>
  <si>
    <t>90.44</t>
  </si>
  <si>
    <t>-86.97</t>
  </si>
  <si>
    <t>15.88</t>
  </si>
  <si>
    <t>56.33</t>
  </si>
  <si>
    <t>-236.59</t>
  </si>
  <si>
    <t>203.84</t>
  </si>
  <si>
    <t>163.36</t>
  </si>
  <si>
    <t>-151.21</t>
  </si>
  <si>
    <t>204.44</t>
  </si>
  <si>
    <t>17.64</t>
  </si>
  <si>
    <t>-42.27</t>
  </si>
  <si>
    <t>-16.82</t>
  </si>
  <si>
    <t>203.91</t>
  </si>
  <si>
    <t>-58.77</t>
  </si>
  <si>
    <t>-4.93</t>
  </si>
  <si>
    <t>99.76</t>
  </si>
  <si>
    <t>-177.23</t>
  </si>
  <si>
    <t>57.66</t>
  </si>
  <si>
    <t>247.91</t>
  </si>
  <si>
    <t>-362.30</t>
  </si>
  <si>
    <t>194.46</t>
  </si>
  <si>
    <t>200.67</t>
  </si>
  <si>
    <t>2.46</t>
  </si>
  <si>
    <t>169.96</t>
  </si>
  <si>
    <t>159.25</t>
  </si>
  <si>
    <t>243.08</t>
  </si>
  <si>
    <t>10.88</t>
  </si>
  <si>
    <t>-133.32</t>
  </si>
  <si>
    <t>-101.33</t>
  </si>
  <si>
    <t>271.38</t>
  </si>
  <si>
    <t>-113.30</t>
  </si>
  <si>
    <t>-272.46</t>
  </si>
  <si>
    <t>-7.20</t>
  </si>
  <si>
    <t>-49.24</t>
  </si>
  <si>
    <t>3.11</t>
  </si>
  <si>
    <t>131.49</t>
  </si>
  <si>
    <t>115.45</t>
  </si>
  <si>
    <t>498.93</t>
  </si>
  <si>
    <t>-59.71</t>
  </si>
  <si>
    <t>-0.18</t>
  </si>
  <si>
    <t>-228.99</t>
  </si>
  <si>
    <t>359.48</t>
  </si>
  <si>
    <t>-21.90</t>
  </si>
  <si>
    <t>-337.88</t>
  </si>
  <si>
    <t>-27.03</t>
  </si>
  <si>
    <t>-105.13</t>
  </si>
  <si>
    <t>-105.43</t>
  </si>
  <si>
    <t>202.73</t>
  </si>
  <si>
    <t>120.55</t>
  </si>
  <si>
    <t>387.27</t>
  </si>
  <si>
    <t>-179.97</t>
  </si>
  <si>
    <t>-143.59</t>
  </si>
  <si>
    <t>-263.78</t>
  </si>
  <si>
    <t>741.88</t>
  </si>
  <si>
    <t>-182.94</t>
  </si>
  <si>
    <t>-39.48</t>
  </si>
  <si>
    <t>80.55</t>
  </si>
  <si>
    <t>92.85</t>
  </si>
  <si>
    <t>-132.93</t>
  </si>
  <si>
    <t>370.24</t>
  </si>
  <si>
    <t>-164.20</t>
  </si>
  <si>
    <t>-137.52</t>
  </si>
  <si>
    <t>122.94</t>
  </si>
  <si>
    <t>225.22</t>
  </si>
  <si>
    <t>-578.53</t>
  </si>
  <si>
    <t>702.38</t>
  </si>
  <si>
    <t>0.85</t>
  </si>
  <si>
    <t>398.82</t>
  </si>
  <si>
    <t>133.88</t>
  </si>
  <si>
    <t>45.47</t>
  </si>
  <si>
    <t>104.55</t>
  </si>
  <si>
    <t>310.67</t>
  </si>
  <si>
    <t>232.81</t>
  </si>
  <si>
    <t>-608.15</t>
  </si>
  <si>
    <t>-4.14</t>
  </si>
  <si>
    <t>-87.33</t>
  </si>
  <si>
    <t>-623.61</t>
  </si>
  <si>
    <t>636.76</t>
  </si>
  <si>
    <t>-26.14</t>
  </si>
  <si>
    <t>260.54</t>
  </si>
  <si>
    <t>20.27</t>
  </si>
  <si>
    <t>103.39</t>
  </si>
  <si>
    <t>48.22</t>
  </si>
  <si>
    <t>477.41</t>
  </si>
  <si>
    <t>220.88</t>
  </si>
  <si>
    <t>278.92</t>
  </si>
  <si>
    <t>294.53</t>
  </si>
  <si>
    <t>316.73</t>
  </si>
  <si>
    <t>-892.03</t>
  </si>
  <si>
    <t>412.01</t>
  </si>
  <si>
    <t>-417.40</t>
  </si>
  <si>
    <t>-46.96</t>
  </si>
  <si>
    <t>-705.27</t>
  </si>
  <si>
    <t>175.85</t>
  </si>
  <si>
    <t>-116.57</t>
  </si>
  <si>
    <t>-203.33</t>
  </si>
  <si>
    <t>80.74</t>
  </si>
  <si>
    <t>269.62</t>
  </si>
  <si>
    <t>77.88</t>
  </si>
  <si>
    <t>-161.19</t>
  </si>
  <si>
    <t>-605.09</t>
  </si>
  <si>
    <t>535.96</t>
  </si>
  <si>
    <t>-141.37</t>
  </si>
  <si>
    <t>-69.73</t>
  </si>
  <si>
    <t>-984.79</t>
  </si>
  <si>
    <t>-445.06</t>
  </si>
  <si>
    <t>-177.38</t>
  </si>
  <si>
    <t>-89.02</t>
  </si>
  <si>
    <t>7.24</t>
  </si>
  <si>
    <t>-153.10</t>
  </si>
  <si>
    <t>-248.51</t>
  </si>
  <si>
    <t>-1.61</t>
  </si>
  <si>
    <t>-982.73</t>
  </si>
  <si>
    <t>870.75</t>
  </si>
  <si>
    <t>-275.35</t>
  </si>
  <si>
    <t>426.90</t>
  </si>
  <si>
    <t>-448.21</t>
  </si>
  <si>
    <t>-228.57</t>
  </si>
  <si>
    <t>-138.22</t>
  </si>
  <si>
    <t>-190.38</t>
  </si>
  <si>
    <t>69.87</t>
  </si>
  <si>
    <t>107.49</t>
  </si>
  <si>
    <t>-66.60</t>
  </si>
  <si>
    <t>429.83</t>
  </si>
  <si>
    <t>-399.15</t>
  </si>
  <si>
    <t>1724.75</t>
  </si>
  <si>
    <t>-803.60</t>
  </si>
  <si>
    <t>-352.12</t>
  </si>
  <si>
    <t>201.29</t>
  </si>
  <si>
    <t>-262.81</t>
  </si>
  <si>
    <t>50.94</t>
  </si>
  <si>
    <t>70.97</t>
  </si>
  <si>
    <t>-55.11</t>
  </si>
  <si>
    <t>120.77</t>
  </si>
  <si>
    <t>301.95</t>
  </si>
  <si>
    <t>-387.70</t>
  </si>
  <si>
    <t>-1095.98</t>
  </si>
  <si>
    <t>478.44</t>
  </si>
  <si>
    <t>189.63</t>
  </si>
  <si>
    <t>-30.36</t>
  </si>
  <si>
    <t>-643.00</t>
  </si>
  <si>
    <t>0.55</t>
  </si>
  <si>
    <t>-127.85</t>
  </si>
  <si>
    <t>617.72</t>
  </si>
  <si>
    <t>277.56</t>
  </si>
  <si>
    <t>-82.19</t>
  </si>
  <si>
    <t>-349.71</t>
  </si>
  <si>
    <t>300.05</t>
  </si>
  <si>
    <t>-78.95</t>
  </si>
  <si>
    <t>240.05</t>
  </si>
  <si>
    <t>-110.87</t>
  </si>
  <si>
    <t>-137.66</t>
  </si>
  <si>
    <t>-370.35</t>
  </si>
  <si>
    <t>546.01</t>
  </si>
  <si>
    <t>16.95</t>
  </si>
  <si>
    <t>1.73</t>
  </si>
  <si>
    <t>-166.46</t>
  </si>
  <si>
    <t>-59.37</t>
  </si>
  <si>
    <t>-254.52</t>
  </si>
  <si>
    <t>-262.87</t>
  </si>
  <si>
    <t>-5.32</t>
  </si>
  <si>
    <t>520.14</t>
  </si>
  <si>
    <t>-306.81</t>
  </si>
  <si>
    <t>138.28</t>
  </si>
  <si>
    <t>-562.73</t>
  </si>
  <si>
    <t>-352.23</t>
  </si>
  <si>
    <t>-229.51</t>
  </si>
  <si>
    <t>-65.10</t>
  </si>
  <si>
    <t>164.82</t>
  </si>
  <si>
    <t>222.11</t>
  </si>
  <si>
    <t>-30.05</t>
  </si>
  <si>
    <t>-305.43</t>
  </si>
  <si>
    <t>183.53</t>
  </si>
  <si>
    <t>-239.41</t>
  </si>
  <si>
    <t>-109.09</t>
  </si>
  <si>
    <t>4.07</t>
  </si>
  <si>
    <t>-259.64</t>
  </si>
  <si>
    <t>356.85</t>
  </si>
  <si>
    <t>-580.93</t>
  </si>
  <si>
    <t>128.36</t>
  </si>
  <si>
    <t>155.22</t>
  </si>
  <si>
    <t>582.10</t>
  </si>
  <si>
    <t>-226.84</t>
  </si>
  <si>
    <t>-207.92</t>
  </si>
  <si>
    <t>201.41</t>
  </si>
  <si>
    <t>207.64</t>
  </si>
  <si>
    <t>-42.79</t>
  </si>
  <si>
    <t>-599.21</t>
  </si>
  <si>
    <t>-147.64</t>
  </si>
  <si>
    <t>-147.38</t>
  </si>
  <si>
    <t>246.56</t>
  </si>
  <si>
    <t>-508.74</t>
  </si>
  <si>
    <t>233.86</t>
  </si>
  <si>
    <t>-58.86</t>
  </si>
  <si>
    <t>-257.91</t>
  </si>
  <si>
    <t>-141.34</t>
  </si>
  <si>
    <t>57.56</t>
  </si>
  <si>
    <t>693.30</t>
  </si>
  <si>
    <t>40.45</t>
  </si>
  <si>
    <t>325.46</t>
  </si>
  <si>
    <t>-213.34</t>
  </si>
  <si>
    <t>-95.66</t>
  </si>
  <si>
    <t>-15.04</t>
  </si>
  <si>
    <t>350.54</t>
  </si>
  <si>
    <t>552.97</t>
  </si>
  <si>
    <t>287.34</t>
  </si>
  <si>
    <t>172.51</t>
  </si>
  <si>
    <t>81.22</t>
  </si>
  <si>
    <t>-177.67</t>
  </si>
  <si>
    <t>723.85</t>
  </si>
  <si>
    <t>-117.82</t>
  </si>
  <si>
    <t>-61.17</t>
  </si>
  <si>
    <t>-925.94</t>
  </si>
  <si>
    <t>609.65</t>
  </si>
  <si>
    <t>-342.68</t>
  </si>
  <si>
    <t>375.12</t>
  </si>
  <si>
    <t>183.67</t>
  </si>
  <si>
    <t>59.90</t>
  </si>
  <si>
    <t>60.40</t>
  </si>
  <si>
    <t>-49.16</t>
  </si>
  <si>
    <t>-367.42</t>
  </si>
  <si>
    <t>421.51</t>
  </si>
  <si>
    <t>-221.33</t>
  </si>
  <si>
    <t>22.89</t>
  </si>
  <si>
    <t>35.09</t>
  </si>
  <si>
    <t>-6.61</t>
  </si>
  <si>
    <t>133.49</t>
  </si>
  <si>
    <t>-360.21</t>
  </si>
  <si>
    <t>14.95</t>
  </si>
  <si>
    <t>-1289.21</t>
  </si>
  <si>
    <t>316.01</t>
  </si>
  <si>
    <t>-292.17</t>
  </si>
  <si>
    <t>-257.32</t>
  </si>
  <si>
    <t>750.84</t>
  </si>
  <si>
    <t>5.31</t>
  </si>
  <si>
    <t>-298.66</t>
  </si>
  <si>
    <t>500.62</t>
  </si>
  <si>
    <t>176.78</t>
  </si>
  <si>
    <t>-120.92</t>
  </si>
  <si>
    <t>-138.74</t>
  </si>
  <si>
    <t>87.10</t>
  </si>
  <si>
    <t>-253.99</t>
  </si>
  <si>
    <t>-92.47</t>
  </si>
  <si>
    <t>-650.56</t>
  </si>
  <si>
    <t>-1180.35</t>
  </si>
  <si>
    <t>1509.63</t>
  </si>
  <si>
    <t>7.12</t>
  </si>
  <si>
    <t>-497.59</t>
  </si>
  <si>
    <t>356.43</t>
  </si>
  <si>
    <t>-689.23</t>
  </si>
  <si>
    <t>806.60</t>
  </si>
  <si>
    <t>-107.83</t>
  </si>
  <si>
    <t>528.27</t>
  </si>
  <si>
    <t>148.48</t>
  </si>
  <si>
    <t>-16.96</t>
  </si>
  <si>
    <t>-25.04</t>
  </si>
  <si>
    <t>8.83</t>
  </si>
  <si>
    <t>66.26</t>
  </si>
  <si>
    <t>-45.33</t>
  </si>
  <si>
    <t>-10.39</t>
  </si>
  <si>
    <t>-13.28</t>
  </si>
  <si>
    <t>-10.84</t>
  </si>
  <si>
    <t>24.04</t>
  </si>
  <si>
    <t>4.01</t>
  </si>
  <si>
    <t>-21.33</t>
  </si>
  <si>
    <t>95.06</t>
  </si>
  <si>
    <t>-23.26</t>
  </si>
  <si>
    <t>-23.50</t>
  </si>
  <si>
    <t>4.72</t>
  </si>
  <si>
    <t>-4.99</t>
  </si>
  <si>
    <t>30.06</t>
  </si>
  <si>
    <t>-31.10</t>
  </si>
  <si>
    <t>-2.66</t>
  </si>
  <si>
    <t>2.56</t>
  </si>
  <si>
    <t>-20.11</t>
  </si>
  <si>
    <t>0.46</t>
  </si>
  <si>
    <t>-7.70</t>
  </si>
  <si>
    <t>255.27</t>
  </si>
  <si>
    <t>-52.81</t>
  </si>
  <si>
    <t>0.37</t>
  </si>
  <si>
    <t>-3.62</t>
  </si>
  <si>
    <t>-34.27</t>
  </si>
  <si>
    <t>-18.14</t>
  </si>
  <si>
    <t>-57.26</t>
  </si>
  <si>
    <t>43.95</t>
  </si>
  <si>
    <t>-65.35</t>
  </si>
  <si>
    <t>19.79</t>
  </si>
  <si>
    <t>32.72</t>
  </si>
  <si>
    <t>1.72</t>
  </si>
  <si>
    <t>2.24</t>
  </si>
  <si>
    <t>-21.42</t>
  </si>
  <si>
    <t>-35.64</t>
  </si>
  <si>
    <t>-64.76</t>
  </si>
  <si>
    <t>0.82</t>
  </si>
  <si>
    <t>-44.24</t>
  </si>
  <si>
    <t>187.47</t>
  </si>
  <si>
    <t>41.62</t>
  </si>
  <si>
    <t>-5.98</t>
  </si>
  <si>
    <t>-33.12</t>
  </si>
  <si>
    <t>-4.17</t>
  </si>
  <si>
    <t>-11.15</t>
  </si>
  <si>
    <t>96.00</t>
  </si>
  <si>
    <t>-9.59</t>
  </si>
  <si>
    <t>-18.98</t>
  </si>
  <si>
    <t>-5.37</t>
  </si>
  <si>
    <t>34.81</t>
  </si>
  <si>
    <t>91.09</t>
  </si>
  <si>
    <t>-27.44</t>
  </si>
  <si>
    <t>12.62</t>
  </si>
  <si>
    <t>-2.76</t>
  </si>
  <si>
    <t>-5.43</t>
  </si>
  <si>
    <t>5.69</t>
  </si>
  <si>
    <t>-0.73</t>
  </si>
  <si>
    <t>111.95</t>
  </si>
  <si>
    <t>12.40</t>
  </si>
  <si>
    <t>8.75</t>
  </si>
  <si>
    <t>14.06</t>
  </si>
  <si>
    <t>118.52</t>
  </si>
  <si>
    <t>-36.09</t>
  </si>
  <si>
    <t>-33.35</t>
  </si>
  <si>
    <t>-19.22</t>
  </si>
  <si>
    <t>-16.67</t>
  </si>
  <si>
    <t>-37.63</t>
  </si>
  <si>
    <t>33.50</t>
  </si>
  <si>
    <t>-28.68</t>
  </si>
  <si>
    <t>103.31</t>
  </si>
  <si>
    <t>180.60</t>
  </si>
  <si>
    <t>4.08</t>
  </si>
  <si>
    <t>15.00</t>
  </si>
  <si>
    <t>-8.66</t>
  </si>
  <si>
    <t>-23.05</t>
  </si>
  <si>
    <t>-36.63</t>
  </si>
  <si>
    <t>153.26</t>
  </si>
  <si>
    <t>2.19</t>
  </si>
  <si>
    <t>-2.07</t>
  </si>
  <si>
    <t>13.91</t>
  </si>
  <si>
    <t>-42.08</t>
  </si>
  <si>
    <t>206.68</t>
  </si>
  <si>
    <t>20.64</t>
  </si>
  <si>
    <t>28.64</t>
  </si>
  <si>
    <t>14.30</t>
  </si>
  <si>
    <t>25.90</t>
  </si>
  <si>
    <t>-3.39</t>
  </si>
  <si>
    <t>140.74</t>
  </si>
  <si>
    <t>-11.83</t>
  </si>
  <si>
    <t>94.93</t>
  </si>
  <si>
    <t>-76.41</t>
  </si>
  <si>
    <t>-22.27</t>
  </si>
  <si>
    <t>-32.54</t>
  </si>
  <si>
    <t>377.10</t>
  </si>
  <si>
    <t>18.57</t>
  </si>
  <si>
    <t>-40.43</t>
  </si>
  <si>
    <t>4.58</t>
  </si>
  <si>
    <t>14.69</t>
  </si>
  <si>
    <t>-10.55</t>
  </si>
  <si>
    <t>35.90</t>
  </si>
  <si>
    <t>-25.61</t>
  </si>
  <si>
    <t>-61.52</t>
  </si>
  <si>
    <t>-14.89</t>
  </si>
  <si>
    <t>-103.67</t>
  </si>
  <si>
    <t>-116.13</t>
  </si>
  <si>
    <t>-24.64</t>
  </si>
  <si>
    <t>94.34</t>
  </si>
  <si>
    <t>-42.80</t>
  </si>
  <si>
    <t>73.41</t>
  </si>
  <si>
    <t>-160.22</t>
  </si>
  <si>
    <t>164.57</t>
  </si>
  <si>
    <t>-4.74</t>
  </si>
  <si>
    <t>135.75</t>
  </si>
  <si>
    <t>257.49</t>
  </si>
  <si>
    <t>111.98</t>
  </si>
  <si>
    <t>-25.36</t>
  </si>
  <si>
    <t>-45.08</t>
  </si>
  <si>
    <t>64.26</t>
  </si>
  <si>
    <t>-8.24</t>
  </si>
  <si>
    <t>9.43</t>
  </si>
  <si>
    <t>-53.02</t>
  </si>
  <si>
    <t>-0.16</t>
  </si>
  <si>
    <t>-132.15</t>
  </si>
  <si>
    <t>-34.11</t>
  </si>
  <si>
    <t>20.91</t>
  </si>
  <si>
    <t>53.40</t>
  </si>
  <si>
    <t>-17.64</t>
  </si>
  <si>
    <t>89.81</t>
  </si>
  <si>
    <t>-212.71</t>
  </si>
  <si>
    <t>227.71</t>
  </si>
  <si>
    <t>-96.86</t>
  </si>
  <si>
    <t>0.09</t>
  </si>
  <si>
    <t>-237.19</t>
  </si>
  <si>
    <t>173.36</t>
  </si>
  <si>
    <t>-120.77</t>
  </si>
  <si>
    <t>24.96</t>
  </si>
  <si>
    <t>-293.81</t>
  </si>
  <si>
    <t>-342.40</t>
  </si>
  <si>
    <t>396.27</t>
  </si>
  <si>
    <t>36.77</t>
  </si>
  <si>
    <t>4.66</t>
  </si>
  <si>
    <t>122.52</t>
  </si>
  <si>
    <t>98.24</t>
  </si>
  <si>
    <t>156.58</t>
  </si>
  <si>
    <t>-9.44</t>
  </si>
  <si>
    <t>48.39</t>
  </si>
  <si>
    <t>92.30</t>
  </si>
  <si>
    <t>110.92</t>
  </si>
  <si>
    <t>197.14</t>
  </si>
  <si>
    <t>-35.33</t>
  </si>
  <si>
    <t>7.26</t>
  </si>
  <si>
    <t>-37.86</t>
  </si>
  <si>
    <t>-69.52</t>
  </si>
  <si>
    <t>94.76</t>
  </si>
  <si>
    <t>58.74</t>
  </si>
  <si>
    <t>61.52</t>
  </si>
  <si>
    <t>6.25</t>
  </si>
  <si>
    <t>-1.76</t>
  </si>
  <si>
    <t>-24.81</t>
  </si>
  <si>
    <t>70.18</t>
  </si>
  <si>
    <t>-47.34</t>
  </si>
  <si>
    <t>-59.48</t>
  </si>
  <si>
    <t>11.47</t>
  </si>
  <si>
    <t>18.41</t>
  </si>
  <si>
    <t>109.36</t>
  </si>
  <si>
    <t>110.86</t>
  </si>
  <si>
    <t>74.99</t>
  </si>
  <si>
    <t>-9.53</t>
  </si>
  <si>
    <t>13.32</t>
  </si>
  <si>
    <t>55.48</t>
  </si>
  <si>
    <t>-33.39</t>
  </si>
  <si>
    <t>31.93</t>
  </si>
  <si>
    <t>-30.72</t>
  </si>
  <si>
    <t>-235.36</t>
  </si>
  <si>
    <t>-140.97</t>
  </si>
  <si>
    <t>21.55</t>
  </si>
  <si>
    <t>-20.75</t>
  </si>
  <si>
    <t>11.61</t>
  </si>
  <si>
    <t>-233.03</t>
  </si>
  <si>
    <t>76.80</t>
  </si>
  <si>
    <t>-188.36</t>
  </si>
  <si>
    <t>-0.16</t>
  </si>
  <si>
    <t>122.04</t>
  </si>
  <si>
    <t>-110.96</t>
  </si>
  <si>
    <t>-168.86</t>
  </si>
  <si>
    <t>123.56</t>
  </si>
  <si>
    <t>-90.25</t>
  </si>
  <si>
    <t>31.23</t>
  </si>
  <si>
    <t>23.53</t>
  </si>
  <si>
    <t>88.82</t>
  </si>
  <si>
    <t>-95.08</t>
  </si>
  <si>
    <t>-15.01</t>
  </si>
  <si>
    <t>76.63</t>
  </si>
  <si>
    <t>74.89</t>
  </si>
  <si>
    <t>17.23</t>
  </si>
  <si>
    <t>-50.37</t>
  </si>
  <si>
    <t>24.23</t>
  </si>
  <si>
    <t>-91.42</t>
  </si>
  <si>
    <t>90.81</t>
  </si>
  <si>
    <t>-37.58</t>
  </si>
  <si>
    <t>165.08</t>
  </si>
  <si>
    <t>115.75</t>
  </si>
  <si>
    <t>-63.16</t>
  </si>
  <si>
    <t>108.44</t>
  </si>
  <si>
    <t>65.72</t>
  </si>
  <si>
    <t>-29.92</t>
  </si>
  <si>
    <t>27.77</t>
  </si>
  <si>
    <t>156.97</t>
  </si>
  <si>
    <t>30.03</t>
  </si>
  <si>
    <t>-51.69</t>
  </si>
  <si>
    <t>192.92</t>
  </si>
  <si>
    <t>-160.15</t>
  </si>
  <si>
    <t>45.25</t>
  </si>
  <si>
    <t>183.14</t>
  </si>
  <si>
    <t>-110.12</t>
  </si>
  <si>
    <t>-29.44</t>
  </si>
  <si>
    <t>36.47</t>
  </si>
  <si>
    <t>-245.65</t>
  </si>
  <si>
    <t>13.75</t>
  </si>
  <si>
    <t>11.48</t>
  </si>
  <si>
    <t>160.88</t>
  </si>
  <si>
    <t>-206.60</t>
  </si>
  <si>
    <t>161.30</t>
  </si>
  <si>
    <t>34.59</t>
  </si>
  <si>
    <t>18.17</t>
  </si>
  <si>
    <t>-78.43</t>
  </si>
  <si>
    <t>86.03</t>
  </si>
  <si>
    <t>47.15</t>
  </si>
  <si>
    <t>-28.16</t>
  </si>
  <si>
    <t>-47.77</t>
  </si>
  <si>
    <t>.</t>
  </si>
  <si>
    <t>8.66</t>
  </si>
  <si>
    <t>-21.19</t>
  </si>
  <si>
    <t>147.94</t>
  </si>
  <si>
    <t>30.74</t>
  </si>
  <si>
    <t>-12.10</t>
  </si>
  <si>
    <t>28.11</t>
  </si>
  <si>
    <t>4.54</t>
  </si>
  <si>
    <t>-1.32</t>
  </si>
  <si>
    <t>29.94</t>
  </si>
  <si>
    <t>-2.26</t>
  </si>
  <si>
    <t>-31.47</t>
  </si>
  <si>
    <t>-12.59</t>
  </si>
  <si>
    <t>30.43</t>
  </si>
  <si>
    <t>75.15</t>
  </si>
  <si>
    <t>-44.69</t>
  </si>
  <si>
    <t>66.19</t>
  </si>
  <si>
    <t>-32.65</t>
  </si>
  <si>
    <t>-9.11</t>
  </si>
  <si>
    <t>8.68</t>
  </si>
  <si>
    <t>7.24</t>
  </si>
  <si>
    <t>285.46</t>
  </si>
  <si>
    <t>-19.52</t>
  </si>
  <si>
    <t>-14.34</t>
  </si>
  <si>
    <t>26.29</t>
  </si>
  <si>
    <t>-14.22</t>
  </si>
  <si>
    <t>.</t>
  </si>
  <si>
    <t>43.17</t>
  </si>
  <si>
    <t>-0.39</t>
  </si>
  <si>
    <t>-23.71</t>
  </si>
  <si>
    <t>24.25</t>
  </si>
  <si>
    <t>4.43</t>
  </si>
  <si>
    <t>-240.47</t>
  </si>
  <si>
    <t>2.82</t>
  </si>
  <si>
    <t>-17.68</t>
  </si>
  <si>
    <t>-15.28</t>
  </si>
  <si>
    <t>-3.29</t>
  </si>
  <si>
    <t>-16.52</t>
  </si>
  <si>
    <t>-189.97</t>
  </si>
  <si>
    <t>-8.90</t>
  </si>
  <si>
    <t>-42.57</t>
  </si>
  <si>
    <t>20.81</t>
  </si>
  <si>
    <t>110.76</t>
  </si>
  <si>
    <t>11.63</t>
  </si>
  <si>
    <t>-114.44</t>
  </si>
  <si>
    <t>9.35</t>
  </si>
  <si>
    <t>117.20</t>
  </si>
  <si>
    <t>27.49</t>
  </si>
  <si>
    <t>-16.32</t>
  </si>
  <si>
    <t>-11.79</t>
  </si>
  <si>
    <t>42.92</t>
  </si>
  <si>
    <t>-6.61</t>
  </si>
  <si>
    <t>-11.58</t>
  </si>
  <si>
    <t>20.01</t>
  </si>
  <si>
    <t>365.39</t>
  </si>
  <si>
    <t>6.65</t>
  </si>
  <si>
    <t>68.51</t>
  </si>
  <si>
    <t>-154.36</t>
  </si>
  <si>
    <t>-2.01</t>
  </si>
  <si>
    <t>-13.40</t>
  </si>
  <si>
    <t>6.01</t>
  </si>
  <si>
    <t>8.80</t>
  </si>
  <si>
    <t>-65.58</t>
  </si>
  <si>
    <t>-131.74</t>
  </si>
  <si>
    <t>2.86</t>
  </si>
  <si>
    <t>-3.32</t>
  </si>
  <si>
    <t>44.97</t>
  </si>
  <si>
    <t>8.04</t>
  </si>
  <si>
    <t>-1.27</t>
  </si>
  <si>
    <t>2.87</t>
  </si>
  <si>
    <t>30.13</t>
  </si>
  <si>
    <t>101.12</t>
  </si>
  <si>
    <t>50.30</t>
  </si>
  <si>
    <t>-3.59</t>
  </si>
  <si>
    <t>-32.35</t>
  </si>
  <si>
    <t>-18.23</t>
  </si>
  <si>
    <t>9.87</t>
  </si>
  <si>
    <t>41.23</t>
  </si>
  <si>
    <t>58.03</t>
  </si>
  <si>
    <t>21.65</t>
  </si>
  <si>
    <t>38.95</t>
  </si>
  <si>
    <t>28.90</t>
  </si>
  <si>
    <t>-38.61</t>
  </si>
  <si>
    <t>48.44</t>
  </si>
  <si>
    <t>4.48</t>
  </si>
  <si>
    <t>33.08</t>
  </si>
  <si>
    <t>-11.36</t>
  </si>
  <si>
    <t>17.33</t>
  </si>
  <si>
    <t>4.26</t>
  </si>
  <si>
    <t>99.69</t>
  </si>
  <si>
    <t>81.03</t>
  </si>
  <si>
    <t>36.25</t>
  </si>
  <si>
    <t>24.92</t>
  </si>
  <si>
    <t>21.36</t>
  </si>
  <si>
    <t>-50.80</t>
  </si>
  <si>
    <t>-46.89</t>
  </si>
  <si>
    <t>-58.20</t>
  </si>
  <si>
    <t>-47.68</t>
  </si>
  <si>
    <t>-89.85</t>
  </si>
  <si>
    <t>-7.88</t>
  </si>
  <si>
    <t>-144.46</t>
  </si>
  <si>
    <t>28.56</t>
  </si>
  <si>
    <t>-7.30</t>
  </si>
  <si>
    <t>-15.32</t>
  </si>
  <si>
    <t>16.20</t>
  </si>
  <si>
    <t>96.86</t>
  </si>
  <si>
    <t>531.60</t>
  </si>
  <si>
    <t>211.27</t>
  </si>
  <si>
    <t>-18.79</t>
  </si>
  <si>
    <t>71.69</t>
  </si>
  <si>
    <t>16.56</t>
  </si>
  <si>
    <t>34.15</t>
  </si>
  <si>
    <t>-83.43</t>
  </si>
  <si>
    <t>45.13</t>
  </si>
  <si>
    <t>76.31</t>
  </si>
  <si>
    <t>-27.08</t>
  </si>
  <si>
    <t>-70.70</t>
  </si>
  <si>
    <t>148.24</t>
  </si>
  <si>
    <t>24.79</t>
  </si>
  <si>
    <t>93.55</t>
  </si>
  <si>
    <t>1.72</t>
  </si>
  <si>
    <t>25.02</t>
  </si>
  <si>
    <t>-80.51</t>
  </si>
  <si>
    <t>23.12</t>
  </si>
  <si>
    <t>-39.91</t>
  </si>
  <si>
    <t>19.78</t>
  </si>
  <si>
    <t>207.57</t>
  </si>
  <si>
    <t>-46.94</t>
  </si>
  <si>
    <t>242.09</t>
  </si>
  <si>
    <t>35.11</t>
  </si>
  <si>
    <t>-52.85</t>
  </si>
  <si>
    <t>-5.94</t>
  </si>
  <si>
    <t>675.63</t>
  </si>
  <si>
    <t>-702.22</t>
  </si>
  <si>
    <t>-151.50</t>
  </si>
  <si>
    <t>132.94</t>
  </si>
  <si>
    <t>-97.26</t>
  </si>
  <si>
    <t>-49.86</t>
  </si>
  <si>
    <t>-240.10</t>
  </si>
  <si>
    <t>123.32</t>
  </si>
  <si>
    <t>30.17</t>
  </si>
  <si>
    <t>127.88</t>
  </si>
  <si>
    <t>-131.98</t>
  </si>
  <si>
    <t>245.64</t>
  </si>
  <si>
    <t>42.61</t>
  </si>
  <si>
    <t>-44.82</t>
  </si>
  <si>
    <t>-309.01</t>
  </si>
  <si>
    <t>201.51</t>
  </si>
  <si>
    <t>125.38</t>
  </si>
  <si>
    <t>-271.34</t>
  </si>
  <si>
    <t>-68.14</t>
  </si>
  <si>
    <t>20.20</t>
  </si>
  <si>
    <t>-10.24</t>
  </si>
  <si>
    <t>0.32</t>
  </si>
  <si>
    <t>34.63</t>
  </si>
  <si>
    <t>112.72</t>
  </si>
  <si>
    <t>108.05</t>
  </si>
  <si>
    <t>-4.80</t>
  </si>
  <si>
    <t>-68.51</t>
  </si>
  <si>
    <t>62.52</t>
  </si>
  <si>
    <t>-100.71</t>
  </si>
  <si>
    <t>-95.80</t>
  </si>
  <si>
    <t>146.45</t>
  </si>
  <si>
    <t>-314.00</t>
  </si>
  <si>
    <t>855.19</t>
  </si>
  <si>
    <t>-23.54</t>
  </si>
  <si>
    <t>66.22</t>
  </si>
  <si>
    <t>-48.54</t>
  </si>
  <si>
    <t>-142.66</t>
  </si>
  <si>
    <t>-70.33</t>
  </si>
  <si>
    <t>106.78</t>
  </si>
  <si>
    <t>-100.56</t>
  </si>
  <si>
    <t>20.26</t>
  </si>
  <si>
    <t>-102.23</t>
  </si>
  <si>
    <t>-111.86</t>
  </si>
  <si>
    <t>30.97</t>
  </si>
  <si>
    <t>58.95</t>
  </si>
  <si>
    <t>-24.82</t>
  </si>
  <si>
    <t>933.03</t>
  </si>
  <si>
    <t>-240.08</t>
  </si>
  <si>
    <t>-204.49</t>
  </si>
  <si>
    <t>-240.70</t>
  </si>
  <si>
    <t>-34.44</t>
  </si>
  <si>
    <t>-33.58</t>
  </si>
  <si>
    <t>-166.00</t>
  </si>
  <si>
    <t>-169.22</t>
  </si>
  <si>
    <t>-46.02</t>
  </si>
  <si>
    <t>-83.91</t>
  </si>
  <si>
    <t>-59.66</t>
  </si>
  <si>
    <t>-173.30</t>
  </si>
  <si>
    <t>10.61</t>
  </si>
  <si>
    <t>-12.78</t>
  </si>
  <si>
    <t>-32.49</t>
  </si>
  <si>
    <t>126.14</t>
  </si>
  <si>
    <t>87.66</t>
  </si>
  <si>
    <t>-51.22</t>
  </si>
  <si>
    <t>-41.16</t>
  </si>
  <si>
    <t>65.12</t>
  </si>
  <si>
    <t>75.75</t>
  </si>
  <si>
    <t>25.60</t>
  </si>
  <si>
    <t>10.52</t>
  </si>
  <si>
    <t>29.68</t>
  </si>
  <si>
    <t>-78.00</t>
  </si>
  <si>
    <t>-109.68</t>
  </si>
  <si>
    <t>-117.43</t>
  </si>
  <si>
    <t>-26.56</t>
  </si>
  <si>
    <t>149.89</t>
  </si>
  <si>
    <t>-172.77</t>
  </si>
  <si>
    <t>3.30</t>
  </si>
  <si>
    <t>-90.07</t>
  </si>
  <si>
    <t>-26.85</t>
  </si>
  <si>
    <t>-7.04</t>
  </si>
  <si>
    <t>77.04</t>
  </si>
  <si>
    <t>-43.03</t>
  </si>
  <si>
    <t>-18.82</t>
  </si>
  <si>
    <t>-79.85</t>
  </si>
  <si>
    <t>-22.19</t>
  </si>
  <si>
    <t>20.70</t>
  </si>
  <si>
    <t>-44.01</t>
  </si>
  <si>
    <t>-112.05</t>
  </si>
  <si>
    <t>-2.09</t>
  </si>
  <si>
    <t>-46.50</t>
  </si>
  <si>
    <t>-48.76</t>
  </si>
  <si>
    <t>21.65</t>
  </si>
  <si>
    <t>45.00</t>
  </si>
  <si>
    <t>10.81</t>
  </si>
  <si>
    <t>26.19</t>
  </si>
  <si>
    <t>35.45</t>
  </si>
  <si>
    <t>-52.09</t>
  </si>
  <si>
    <t>-47.08</t>
  </si>
  <si>
    <t>14.41</t>
  </si>
  <si>
    <t>-160.61</t>
  </si>
  <si>
    <t>50.08</t>
  </si>
  <si>
    <t>18.57</t>
  </si>
  <si>
    <t>-67.18</t>
  </si>
  <si>
    <t>0.15</t>
  </si>
  <si>
    <t>70.71</t>
  </si>
  <si>
    <t>-74.98</t>
  </si>
  <si>
    <t>-22.89</t>
  </si>
  <si>
    <t>-77.49</t>
  </si>
  <si>
    <t>28.25</t>
  </si>
  <si>
    <t>-44.15</t>
  </si>
  <si>
    <t>-98.67</t>
  </si>
  <si>
    <t>-4.23</t>
  </si>
  <si>
    <t>10.67</t>
  </si>
  <si>
    <t>-14.75</t>
  </si>
  <si>
    <t>53.81</t>
  </si>
  <si>
    <t>138.43</t>
  </si>
  <si>
    <t>52.99</t>
  </si>
  <si>
    <t>95.94</t>
  </si>
  <si>
    <t>1389.81</t>
  </si>
  <si>
    <t>-98.17</t>
  </si>
  <si>
    <t>-236.91</t>
  </si>
  <si>
    <t>25.75</t>
  </si>
  <si>
    <t>82.17</t>
  </si>
  <si>
    <t>104.47</t>
  </si>
  <si>
    <t>194.56</t>
  </si>
  <si>
    <t>-9.03</t>
  </si>
  <si>
    <t>2.70</t>
  </si>
  <si>
    <t>72.85</t>
  </si>
  <si>
    <t>148.50</t>
  </si>
  <si>
    <t>105.41</t>
  </si>
  <si>
    <t>95.48</t>
  </si>
  <si>
    <t>-1183.88</t>
  </si>
  <si>
    <t>-8.99</t>
  </si>
  <si>
    <t>10.82</t>
  </si>
  <si>
    <t>96.64</t>
  </si>
  <si>
    <t>85.72</t>
  </si>
  <si>
    <t>-63.47</t>
  </si>
  <si>
    <t>-114.62</t>
  </si>
  <si>
    <t>91.62</t>
  </si>
  <si>
    <t>54.60</t>
  </si>
  <si>
    <t>-165.78</t>
  </si>
  <si>
    <t>.</t>
  </si>
  <si>
    <t>-14.18</t>
  </si>
  <si>
    <t>-22.26</t>
  </si>
  <si>
    <t>0.20</t>
  </si>
  <si>
    <t>6.58</t>
  </si>
  <si>
    <t>35.86</t>
  </si>
  <si>
    <t>26.10</t>
  </si>
  <si>
    <t>-23.21</t>
  </si>
  <si>
    <t>27.03</t>
  </si>
  <si>
    <t>-15.70</t>
  </si>
  <si>
    <t>-11.98</t>
  </si>
  <si>
    <t>31.41</t>
  </si>
  <si>
    <t>8.71</t>
  </si>
  <si>
    <t>-9.43</t>
  </si>
  <si>
    <t>-20.05</t>
  </si>
  <si>
    <t>0.20</t>
  </si>
  <si>
    <t>13.10</t>
  </si>
  <si>
    <t>4.21</t>
  </si>
  <si>
    <t>-4.53</t>
  </si>
  <si>
    <t>-11.45</t>
  </si>
  <si>
    <t>40.32</t>
  </si>
  <si>
    <t>-22.04</t>
  </si>
  <si>
    <t>59.60</t>
  </si>
  <si>
    <t>-51.82</t>
  </si>
  <si>
    <t>52.55</t>
  </si>
  <si>
    <t>-20.14</t>
  </si>
  <si>
    <t>-15.42</t>
  </si>
  <si>
    <t>23.52</t>
  </si>
  <si>
    <t>29.77</t>
  </si>
  <si>
    <t>-8.42</t>
  </si>
  <si>
    <t>-13.11</t>
  </si>
  <si>
    <t>-43.20</t>
  </si>
  <si>
    <t>-29.19</t>
  </si>
  <si>
    <t>-14.11</t>
  </si>
  <si>
    <t>-26.39</t>
  </si>
  <si>
    <t>-10.16</t>
  </si>
  <si>
    <t>-15.69</t>
  </si>
  <si>
    <t>-0.46</t>
  </si>
  <si>
    <t>3.23</t>
  </si>
  <si>
    <t>-18.57</t>
  </si>
  <si>
    <t>-22.38</t>
  </si>
  <si>
    <t>34.23</t>
  </si>
  <si>
    <t>4.56</t>
  </si>
  <si>
    <t>41.77</t>
  </si>
  <si>
    <t>2.49</t>
  </si>
  <si>
    <t>10.27</t>
  </si>
  <si>
    <t>1.52</t>
  </si>
  <si>
    <t>62.94</t>
  </si>
  <si>
    <t>13.27</t>
  </si>
  <si>
    <t>-5.61</t>
  </si>
  <si>
    <t>12.19</t>
  </si>
  <si>
    <t>-11.67</t>
  </si>
  <si>
    <t>12.89</t>
  </si>
  <si>
    <t>24.35</t>
  </si>
  <si>
    <t>3.53</t>
  </si>
  <si>
    <t>12.91</t>
  </si>
  <si>
    <t>77.43</t>
  </si>
  <si>
    <t>-42.90</t>
  </si>
  <si>
    <t>11.62</t>
  </si>
  <si>
    <t>91.93</t>
  </si>
  <si>
    <t>-25.88</t>
  </si>
  <si>
    <t>-21.86</t>
  </si>
  <si>
    <t>1.89</t>
  </si>
  <si>
    <t>-24.05</t>
  </si>
  <si>
    <t>9.46</t>
  </si>
  <si>
    <t>36.69</t>
  </si>
  <si>
    <t>-31.26</t>
  </si>
  <si>
    <t>11.60</t>
  </si>
  <si>
    <t>115.09</t>
  </si>
  <si>
    <t>-16.32</t>
  </si>
  <si>
    <t>71.84</t>
  </si>
  <si>
    <t>8.37</t>
  </si>
  <si>
    <t>-1.68</t>
  </si>
  <si>
    <t>-11.71</t>
  </si>
  <si>
    <t>-3.21</t>
  </si>
  <si>
    <t>-0.63</t>
  </si>
  <si>
    <t>13.10</t>
  </si>
  <si>
    <t>147.83</t>
  </si>
  <si>
    <t>72.90</t>
  </si>
  <si>
    <t>-0.33</t>
  </si>
  <si>
    <t>282.79</t>
  </si>
  <si>
    <t>-2.09</t>
  </si>
  <si>
    <t>-17.12</t>
  </si>
  <si>
    <t>169.53</t>
  </si>
  <si>
    <t>-53.13</t>
  </si>
  <si>
    <t>-15.59</t>
  </si>
  <si>
    <t>-45.54</t>
  </si>
  <si>
    <t>4.30</t>
  </si>
  <si>
    <t>17.79</t>
  </si>
  <si>
    <t>130.36</t>
  </si>
  <si>
    <t>17.26</t>
  </si>
  <si>
    <t>9.42</t>
  </si>
  <si>
    <t>237.82</t>
  </si>
  <si>
    <t>3.25</t>
  </si>
  <si>
    <t>22.75</t>
  </si>
  <si>
    <t>81.11</t>
  </si>
  <si>
    <t>37.37</t>
  </si>
  <si>
    <t>-61.74</t>
  </si>
  <si>
    <t>-10.02</t>
  </si>
  <si>
    <t>-28.76</t>
  </si>
  <si>
    <t>162.11</t>
  </si>
  <si>
    <t>191.94</t>
  </si>
  <si>
    <t>41.45</t>
  </si>
  <si>
    <t>-79.17</t>
  </si>
  <si>
    <t>401.22</t>
  </si>
  <si>
    <t>-259.61</t>
  </si>
  <si>
    <t>-226.10</t>
  </si>
  <si>
    <t>-99.04</t>
  </si>
  <si>
    <t>-193.53</t>
  </si>
  <si>
    <t>44.83</t>
  </si>
  <si>
    <t>-49.00</t>
  </si>
  <si>
    <t>-45.19</t>
  </si>
  <si>
    <t>109.87</t>
  </si>
  <si>
    <t>111.71</t>
  </si>
  <si>
    <t>39.51</t>
  </si>
  <si>
    <t>21.04</t>
  </si>
  <si>
    <t>89.68</t>
  </si>
  <si>
    <t>25.81</t>
  </si>
  <si>
    <t>59.32</t>
  </si>
  <si>
    <t>62.31</t>
  </si>
  <si>
    <t>67.90</t>
  </si>
  <si>
    <t>-44.39</t>
  </si>
  <si>
    <t>-55.64</t>
  </si>
  <si>
    <t>19.83</t>
  </si>
  <si>
    <t>95.83</t>
  </si>
  <si>
    <t>-38.51</t>
  </si>
  <si>
    <t>50.63</t>
  </si>
  <si>
    <t>32.21</t>
  </si>
  <si>
    <t>83.63</t>
  </si>
  <si>
    <t>15.25</t>
  </si>
  <si>
    <t>15.79</t>
  </si>
  <si>
    <t>165.39</t>
  </si>
  <si>
    <t>106.48</t>
  </si>
  <si>
    <t>-90.69</t>
  </si>
  <si>
    <t>154.45</t>
  </si>
  <si>
    <t>-107.87</t>
  </si>
  <si>
    <t>141.77</t>
  </si>
  <si>
    <t>289.28</t>
  </si>
  <si>
    <t>110.30</t>
  </si>
  <si>
    <t>110.43</t>
  </si>
  <si>
    <t>79.77</t>
  </si>
  <si>
    <t>-66.48</t>
  </si>
  <si>
    <t>268.83</t>
  </si>
  <si>
    <t>175.11</t>
  </si>
  <si>
    <t>66.44</t>
  </si>
  <si>
    <t>34.79</t>
  </si>
  <si>
    <t>-51.80</t>
  </si>
  <si>
    <t>-106.12</t>
  </si>
  <si>
    <t>114.04</t>
  </si>
  <si>
    <t>-49.56</t>
  </si>
  <si>
    <t>-97.59</t>
  </si>
  <si>
    <t>-131.34</t>
  </si>
  <si>
    <t>-141.80</t>
  </si>
  <si>
    <t>44.47</t>
  </si>
  <si>
    <t>-11.25</t>
  </si>
  <si>
    <t>16.69</t>
  </si>
  <si>
    <t>-52.78</t>
  </si>
  <si>
    <t>-76.81</t>
  </si>
  <si>
    <t>-115.70</t>
  </si>
  <si>
    <t>-43.63</t>
  </si>
  <si>
    <t>-100.83</t>
  </si>
  <si>
    <t>-129.51</t>
  </si>
  <si>
    <t>-335.76</t>
  </si>
  <si>
    <t>-83.16</t>
  </si>
  <si>
    <t>-25.04</t>
  </si>
  <si>
    <t>-87.29</t>
  </si>
  <si>
    <t>-69.01</t>
  </si>
  <si>
    <t>-26.66</t>
  </si>
  <si>
    <t>-97.72</t>
  </si>
  <si>
    <t>-52.78</t>
  </si>
  <si>
    <t>-30.72</t>
  </si>
  <si>
    <t>-19.46</t>
  </si>
  <si>
    <t>15.67</t>
  </si>
  <si>
    <t>-149.25</t>
  </si>
  <si>
    <t>178.12</t>
  </si>
  <si>
    <t>-331.26</t>
  </si>
  <si>
    <t>122.59</t>
  </si>
  <si>
    <t>-99.91</t>
  </si>
  <si>
    <t>43.62</t>
  </si>
  <si>
    <t>-117.77</t>
  </si>
  <si>
    <t>-59.22</t>
  </si>
  <si>
    <t>-127.80</t>
  </si>
  <si>
    <t>-108.00</t>
  </si>
  <si>
    <t>129.39</t>
  </si>
  <si>
    <t>-74.34</t>
  </si>
  <si>
    <t>-49.32</t>
  </si>
  <si>
    <t>3.67</t>
  </si>
  <si>
    <t>-67.79</t>
  </si>
  <si>
    <t>5.82</t>
  </si>
  <si>
    <t>-53.85</t>
  </si>
  <si>
    <t>42.81</t>
  </si>
  <si>
    <t>-73.74</t>
  </si>
  <si>
    <t>-162.46</t>
  </si>
  <si>
    <t>114.75</t>
  </si>
  <si>
    <t>61.94</t>
  </si>
  <si>
    <t>-160.56</t>
  </si>
  <si>
    <t>-41.88</t>
  </si>
  <si>
    <t>-131.47</t>
  </si>
  <si>
    <t>-7.21</t>
  </si>
  <si>
    <t>-7.63</t>
  </si>
  <si>
    <t>109.49</t>
  </si>
  <si>
    <t>-10.53</t>
  </si>
  <si>
    <t>38.37</t>
  </si>
  <si>
    <t>-20.73</t>
  </si>
  <si>
    <t>-34.92</t>
  </si>
  <si>
    <t>103.36</t>
  </si>
  <si>
    <t>-24.44</t>
  </si>
  <si>
    <t>15.32</t>
  </si>
  <si>
    <t>-78.14</t>
  </si>
  <si>
    <t>-30.32</t>
  </si>
  <si>
    <t>5.02</t>
  </si>
  <si>
    <t>-8.77</t>
  </si>
  <si>
    <t>53.24</t>
  </si>
  <si>
    <t>-20.16</t>
  </si>
  <si>
    <t>-39.87</t>
  </si>
  <si>
    <t>-28.87</t>
  </si>
  <si>
    <t>50.61</t>
  </si>
  <si>
    <t>-53.39</t>
  </si>
  <si>
    <t>26.18</t>
  </si>
  <si>
    <t>-58.83</t>
  </si>
  <si>
    <t>-19.26</t>
  </si>
  <si>
    <t>56.86</t>
  </si>
  <si>
    <t>54.26</t>
  </si>
  <si>
    <t>49.14</t>
  </si>
  <si>
    <t>89.39</t>
  </si>
  <si>
    <t>-90.77</t>
  </si>
  <si>
    <t>147.89</t>
  </si>
  <si>
    <t>178.89</t>
  </si>
  <si>
    <t>93.37</t>
  </si>
  <si>
    <t>-25.88</t>
  </si>
  <si>
    <t>-40.09</t>
  </si>
  <si>
    <t>-101.52</t>
  </si>
  <si>
    <t>33.39</t>
  </si>
  <si>
    <t>-105.81</t>
  </si>
  <si>
    <t>62.59</t>
  </si>
  <si>
    <t>-124.59</t>
  </si>
  <si>
    <t>-16.39</t>
  </si>
  <si>
    <t>-37.76</t>
  </si>
  <si>
    <t>-24.16</t>
  </si>
  <si>
    <t>311.29</t>
  </si>
  <si>
    <t>103.67</t>
  </si>
  <si>
    <t>-210.49</t>
  </si>
  <si>
    <t>10.69</t>
  </si>
  <si>
    <t>-94.11</t>
  </si>
  <si>
    <t>-42.97</t>
  </si>
  <si>
    <t>-59.76</t>
  </si>
  <si>
    <t>-40.00</t>
  </si>
  <si>
    <t>-221.61</t>
  </si>
  <si>
    <t>-0.32</t>
  </si>
  <si>
    <t>-48.71</t>
  </si>
  <si>
    <t>195.99</t>
  </si>
  <si>
    <t>-305.14</t>
  </si>
  <si>
    <t>690.13</t>
  </si>
  <si>
    <t>-257.04</t>
  </si>
  <si>
    <t>-35.61</t>
  </si>
  <si>
    <t>-19.92</t>
  </si>
  <si>
    <t>182.74</t>
  </si>
  <si>
    <t>-57.34</t>
  </si>
  <si>
    <t>-9.00</t>
  </si>
  <si>
    <t>-209.61</t>
  </si>
  <si>
    <t>391.01</t>
  </si>
  <si>
    <t>-79.10</t>
  </si>
  <si>
    <t>49.64</t>
  </si>
  <si>
    <t>-11.00</t>
  </si>
  <si>
    <t>678.37</t>
  </si>
  <si>
    <t>-73.03</t>
  </si>
  <si>
    <t>-34.27</t>
  </si>
  <si>
    <t>-72.00</t>
  </si>
  <si>
    <t>-36.96</t>
  </si>
  <si>
    <t>252.26</t>
  </si>
  <si>
    <t>-143.99</t>
  </si>
  <si>
    <t>50.08</t>
  </si>
  <si>
    <t>416.39</t>
  </si>
  <si>
    <t>121.90</t>
  </si>
  <si>
    <t>-209.67</t>
  </si>
  <si>
    <t>186.18</t>
  </si>
  <si>
    <t>457.06</t>
  </si>
  <si>
    <t>-103.72</t>
  </si>
  <si>
    <t>11.91</t>
  </si>
  <si>
    <t>-205.91</t>
  </si>
  <si>
    <t>-104.51</t>
  </si>
  <si>
    <t>55.62</t>
  </si>
  <si>
    <t>.</t>
  </si>
  <si>
    <t>-2.21</t>
  </si>
  <si>
    <t>-3.77</t>
  </si>
  <si>
    <t>-5.60</t>
  </si>
  <si>
    <t>0.19</t>
  </si>
  <si>
    <t>-2.36</t>
  </si>
  <si>
    <t>-3.39</t>
  </si>
  <si>
    <t>7.32</t>
  </si>
  <si>
    <t>8.49</t>
  </si>
  <si>
    <t>0.07</t>
  </si>
  <si>
    <t>5.60</t>
  </si>
  <si>
    <t>13.63</t>
  </si>
  <si>
    <t>4.62</t>
  </si>
  <si>
    <t>-8.31</t>
  </si>
  <si>
    <t>-3.71</t>
  </si>
  <si>
    <t>-1.55</t>
  </si>
  <si>
    <t>-2.40</t>
  </si>
  <si>
    <t>-0.82</t>
  </si>
  <si>
    <t>5.30</t>
  </si>
  <si>
    <t>-0.19</t>
  </si>
  <si>
    <t>0.10</t>
  </si>
  <si>
    <t>0.40</t>
  </si>
  <si>
    <t>7.53</t>
  </si>
  <si>
    <t>7.31</t>
  </si>
  <si>
    <t>5.88</t>
  </si>
  <si>
    <t>10.74</t>
  </si>
  <si>
    <t>-10.26</t>
  </si>
  <si>
    <t>-2.89</t>
  </si>
  <si>
    <t>-3.59</t>
  </si>
  <si>
    <t>-6.52</t>
  </si>
  <si>
    <t>-0.59</t>
  </si>
  <si>
    <t>1.27</t>
  </si>
  <si>
    <t>2.83</t>
  </si>
  <si>
    <t>15.98</t>
  </si>
  <si>
    <t>12.75</t>
  </si>
  <si>
    <t>-1.69</t>
  </si>
  <si>
    <t>29.78</t>
  </si>
  <si>
    <t>-15.25</t>
  </si>
  <si>
    <t>-10.19</t>
  </si>
  <si>
    <t>-9.54</t>
  </si>
  <si>
    <t>20.31</t>
  </si>
  <si>
    <t>-2.84</t>
  </si>
  <si>
    <t>6.29</t>
  </si>
  <si>
    <t>11.49</t>
  </si>
  <si>
    <t>11.50</t>
  </si>
  <si>
    <t>-13.99</t>
  </si>
  <si>
    <t>-4.93</t>
  </si>
  <si>
    <t>1.28</t>
  </si>
  <si>
    <t>20.01</t>
  </si>
  <si>
    <t>-0.18</t>
  </si>
  <si>
    <t>-6.14</t>
  </si>
  <si>
    <t>-6.64</t>
  </si>
  <si>
    <t>-1.97</t>
  </si>
  <si>
    <t>-13.23</t>
  </si>
  <si>
    <t>6.84</t>
  </si>
  <si>
    <t>10.42</t>
  </si>
  <si>
    <t>-5.13</t>
  </si>
  <si>
    <t>0.38</t>
  </si>
  <si>
    <t>-0.26</t>
  </si>
  <si>
    <t>27.22</t>
  </si>
  <si>
    <t>26.28</t>
  </si>
  <si>
    <t>7.64</t>
  </si>
  <si>
    <t>13.61</t>
  </si>
  <si>
    <t>20.17</t>
  </si>
  <si>
    <t>11.19</t>
  </si>
  <si>
    <t>-6.15</t>
  </si>
  <si>
    <t>23.09</t>
  </si>
  <si>
    <t>7.52</t>
  </si>
  <si>
    <t>8.49</t>
  </si>
  <si>
    <t>1.74</t>
  </si>
  <si>
    <t>-2.63</t>
  </si>
  <si>
    <t>15.17</t>
  </si>
  <si>
    <t>-4.99</t>
  </si>
  <si>
    <t>-1.00</t>
  </si>
  <si>
    <t>-14.16</t>
  </si>
  <si>
    <t>5.18</t>
  </si>
  <si>
    <t>5.92</t>
  </si>
  <si>
    <t>17.44</t>
  </si>
  <si>
    <t>12.15</t>
  </si>
  <si>
    <t>23.94</t>
  </si>
  <si>
    <t>64.79</t>
  </si>
  <si>
    <t>61.95</t>
  </si>
  <si>
    <t>24.28</t>
  </si>
  <si>
    <t>134.82</t>
  </si>
  <si>
    <t>5.95</t>
  </si>
  <si>
    <t>0.46</t>
  </si>
  <si>
    <t>-32.44</t>
  </si>
  <si>
    <t>55.90</t>
  </si>
  <si>
    <t>18.99</t>
  </si>
  <si>
    <t>60.61</t>
  </si>
  <si>
    <t>53.58</t>
  </si>
  <si>
    <t>8.11</t>
  </si>
  <si>
    <t>-2.02</t>
  </si>
  <si>
    <t>28.14</t>
  </si>
  <si>
    <t>173.70</t>
  </si>
  <si>
    <t>35.94</t>
  </si>
  <si>
    <t>-26.44</t>
  </si>
  <si>
    <t>-22.38</t>
  </si>
  <si>
    <t>-62.55</t>
  </si>
  <si>
    <t>-31.45</t>
  </si>
  <si>
    <t>-8.20</t>
  </si>
  <si>
    <t>-2.76</t>
  </si>
  <si>
    <t>18.51</t>
  </si>
  <si>
    <t>35.08</t>
  </si>
  <si>
    <t>-16.30</t>
  </si>
  <si>
    <t>-54.00</t>
  </si>
  <si>
    <t>8.36</t>
  </si>
  <si>
    <t>-215.95</t>
  </si>
  <si>
    <t>-124.92</t>
  </si>
  <si>
    <t>-256.69</t>
  </si>
  <si>
    <t>-67.81</t>
  </si>
  <si>
    <t>-46.20</t>
  </si>
  <si>
    <t>-35.14</t>
  </si>
  <si>
    <t>198.36</t>
  </si>
  <si>
    <t>310.83</t>
  </si>
  <si>
    <t>88.60</t>
  </si>
  <si>
    <t>-108.21</t>
  </si>
  <si>
    <t>134.06</t>
  </si>
  <si>
    <t>-132.47</t>
  </si>
  <si>
    <t>-70.79</t>
  </si>
  <si>
    <t>-36.45</t>
  </si>
  <si>
    <t>-23.55</t>
  </si>
  <si>
    <t>-196.94</t>
  </si>
  <si>
    <t>136.96</t>
  </si>
  <si>
    <t>23.97</t>
  </si>
  <si>
    <t>15.32</t>
  </si>
  <si>
    <t>-18.08</t>
  </si>
  <si>
    <t>0.73</t>
  </si>
  <si>
    <t>-23.58</t>
  </si>
  <si>
    <t>12.22</t>
  </si>
  <si>
    <t>10.49</t>
  </si>
  <si>
    <t>-80.95</t>
  </si>
  <si>
    <t>-24.98</t>
  </si>
  <si>
    <t>-19.16</t>
  </si>
  <si>
    <t>-31.41</t>
  </si>
  <si>
    <t>-57.61</t>
  </si>
  <si>
    <t>-7.57</t>
  </si>
  <si>
    <t>18.36</t>
  </si>
  <si>
    <t>80.30</t>
  </si>
  <si>
    <t>-28.17</t>
  </si>
  <si>
    <t>23.90</t>
  </si>
  <si>
    <t>-38.88</t>
  </si>
  <si>
    <t>-8.76</t>
  </si>
  <si>
    <t>292.59</t>
  </si>
  <si>
    <t>-166.49</t>
  </si>
  <si>
    <t>10.28</t>
  </si>
  <si>
    <t>-44.41</t>
  </si>
  <si>
    <t>-21.31</t>
  </si>
  <si>
    <t>34.97</t>
  </si>
  <si>
    <t>-35.36</t>
  </si>
  <si>
    <t>3.73</t>
  </si>
  <si>
    <t>17.04</t>
  </si>
  <si>
    <t>-2.14</t>
  </si>
  <si>
    <t>-66.10</t>
  </si>
  <si>
    <t>-23.75</t>
  </si>
  <si>
    <t>109.08</t>
  </si>
  <si>
    <t>-42.68</t>
  </si>
  <si>
    <t>38.93</t>
  </si>
  <si>
    <t>-72.99</t>
  </si>
  <si>
    <t>-12.85</t>
  </si>
  <si>
    <t>67.41</t>
  </si>
  <si>
    <t>-45.82</t>
  </si>
  <si>
    <t>86.62</t>
  </si>
  <si>
    <t>43.11</t>
  </si>
  <si>
    <t>-23.71</t>
  </si>
  <si>
    <t>200.65</t>
  </si>
  <si>
    <t>68.36</t>
  </si>
  <si>
    <t>291.94</t>
  </si>
  <si>
    <t>-135.89</t>
  </si>
  <si>
    <t>-123.05</t>
  </si>
  <si>
    <t>7.68</t>
  </si>
  <si>
    <t>-99.54</t>
  </si>
  <si>
    <t>-0.67</t>
  </si>
  <si>
    <t>-73.75</t>
  </si>
  <si>
    <t>150.86</t>
  </si>
  <si>
    <t>-136.71</t>
  </si>
  <si>
    <t>-52.80</t>
  </si>
  <si>
    <t>13.68</t>
  </si>
  <si>
    <t>-118.89</t>
  </si>
  <si>
    <t>-35.93</t>
  </si>
  <si>
    <t>-102.29</t>
  </si>
  <si>
    <t>-89.75</t>
  </si>
  <si>
    <t>245.74</t>
  </si>
  <si>
    <t>-27.34</t>
  </si>
  <si>
    <t>121.33</t>
  </si>
  <si>
    <t>-58.11</t>
  </si>
  <si>
    <t>123.45</t>
  </si>
  <si>
    <t>-74.65</t>
  </si>
  <si>
    <t>-25.61</t>
  </si>
  <si>
    <t>-36.02</t>
  </si>
  <si>
    <t>-17.80</t>
  </si>
  <si>
    <t>217.47</t>
  </si>
  <si>
    <t>-37.81</t>
  </si>
  <si>
    <t>-80.79</t>
  </si>
  <si>
    <t>-77.81</t>
  </si>
  <si>
    <t>-66.43</t>
  </si>
  <si>
    <t>-27.62</t>
  </si>
  <si>
    <t>22.52</t>
  </si>
  <si>
    <t>23.47</t>
  </si>
  <si>
    <t>111.71</t>
  </si>
  <si>
    <t>109.17</t>
  </si>
  <si>
    <t>46.26</t>
  </si>
  <si>
    <t>-57.17</t>
  </si>
  <si>
    <t>450.99</t>
  </si>
  <si>
    <t>-158.30</t>
  </si>
  <si>
    <t>-37.18</t>
  </si>
  <si>
    <t>3.10</t>
  </si>
  <si>
    <t>-120.62</t>
  </si>
  <si>
    <t>-4.33</t>
  </si>
  <si>
    <t>17.47</t>
  </si>
  <si>
    <t>56.31</t>
  </si>
  <si>
    <t>58.75</t>
  </si>
  <si>
    <t>-121.83</t>
  </si>
  <si>
    <t>37.55</t>
  </si>
  <si>
    <t>36.18</t>
  </si>
  <si>
    <t>153.35</t>
  </si>
  <si>
    <t>-59.34</t>
  </si>
  <si>
    <t>14.50</t>
  </si>
  <si>
    <t>-64.68</t>
  </si>
  <si>
    <t>-150.21</t>
  </si>
  <si>
    <t>-10.33</t>
  </si>
  <si>
    <t>24.21</t>
  </si>
  <si>
    <t>60.32</t>
  </si>
  <si>
    <t>10.00</t>
  </si>
  <si>
    <t>81.19</t>
  </si>
  <si>
    <t>-46.60</t>
  </si>
  <si>
    <t>21.11</t>
  </si>
  <si>
    <t>129.99</t>
  </si>
  <si>
    <t>-263.63</t>
  </si>
  <si>
    <t>96.57</t>
  </si>
  <si>
    <t>78.50</t>
  </si>
  <si>
    <t>-9.74</t>
  </si>
  <si>
    <t>-24.41</t>
  </si>
  <si>
    <t>98.06</t>
  </si>
  <si>
    <t>14.10</t>
  </si>
  <si>
    <t>77.94</t>
  </si>
  <si>
    <t>45.95</t>
  </si>
  <si>
    <t>113.41</t>
  </si>
  <si>
    <t>-62.15</t>
  </si>
  <si>
    <t>465.42</t>
  </si>
  <si>
    <t>-163.30</t>
  </si>
  <si>
    <t>-21.20</t>
  </si>
  <si>
    <t>-83.76</t>
  </si>
  <si>
    <t>-91.07</t>
  </si>
  <si>
    <t>-645.43</t>
  </si>
  <si>
    <t>527.82</t>
  </si>
  <si>
    <t>-89.43</t>
  </si>
  <si>
    <t>29.60</t>
  </si>
  <si>
    <t>-195.40</t>
  </si>
  <si>
    <t>-153.51</t>
  </si>
  <si>
    <t>-83.35</t>
  </si>
  <si>
    <t>318.25</t>
  </si>
  <si>
    <t>-246.84</t>
  </si>
  <si>
    <t>792.57</t>
  </si>
  <si>
    <t>-129.58</t>
  </si>
  <si>
    <t>-47.31</t>
  </si>
  <si>
    <t>-3.07</t>
  </si>
  <si>
    <t>164.74</t>
  </si>
  <si>
    <t>-34.68</t>
  </si>
  <si>
    <t>144.89</t>
  </si>
  <si>
    <t>6.88</t>
  </si>
  <si>
    <t>8.23</t>
  </si>
  <si>
    <t>-143.88</t>
  </si>
  <si>
    <t>215.77</t>
  </si>
  <si>
    <t>-67.66</t>
  </si>
  <si>
    <t>-124.92</t>
  </si>
  <si>
    <t>-110.25</t>
  </si>
  <si>
    <t>181.73</t>
  </si>
  <si>
    <t>5.83</t>
  </si>
  <si>
    <t>306.32</t>
  </si>
  <si>
    <t>151.89</t>
  </si>
  <si>
    <t>147.40</t>
  </si>
  <si>
    <t>159.43</t>
  </si>
  <si>
    <t>-100.72</t>
  </si>
  <si>
    <t>-228.63</t>
  </si>
  <si>
    <t>492.97</t>
  </si>
  <si>
    <t>-401.47</t>
  </si>
  <si>
    <t>-90.24</t>
  </si>
  <si>
    <t>102.19</t>
  </si>
  <si>
    <t>-109.34</t>
  </si>
  <si>
    <t>171.38</t>
  </si>
  <si>
    <t>114.55</t>
  </si>
  <si>
    <t>226.82</t>
  </si>
  <si>
    <t>152.34</t>
  </si>
  <si>
    <t>-203.82</t>
  </si>
  <si>
    <t>6.63</t>
  </si>
  <si>
    <t>-8.15</t>
  </si>
  <si>
    <t>-8.78</t>
  </si>
  <si>
    <t>-13.06</t>
  </si>
  <si>
    <t>-14.81</t>
  </si>
  <si>
    <t>6.86</t>
  </si>
  <si>
    <t>37.22</t>
  </si>
  <si>
    <t>8.87</t>
  </si>
  <si>
    <t>44.86</t>
  </si>
  <si>
    <t>0.00</t>
  </si>
  <si>
    <t>-24.05</t>
  </si>
  <si>
    <t>-0.10</t>
  </si>
  <si>
    <t>232.91</t>
  </si>
  <si>
    <t>0.08</t>
  </si>
  <si>
    <t>77.59</t>
  </si>
  <si>
    <t>7.87</t>
  </si>
  <si>
    <t>24.24</t>
  </si>
  <si>
    <t>22.08</t>
  </si>
  <si>
    <t>29.80</t>
  </si>
  <si>
    <t>-83.99</t>
  </si>
  <si>
    <t>-174.38</t>
  </si>
  <si>
    <t>20.52</t>
  </si>
  <si>
    <t>21.25</t>
  </si>
  <si>
    <t>-140.71</t>
  </si>
  <si>
    <t>26.39</t>
  </si>
  <si>
    <t>-14.91</t>
  </si>
  <si>
    <t>321.50</t>
  </si>
  <si>
    <t>-62.20</t>
  </si>
  <si>
    <t>-48.59</t>
  </si>
  <si>
    <t>51.07</t>
  </si>
  <si>
    <t>-4.41</t>
  </si>
  <si>
    <t>3.05</t>
  </si>
  <si>
    <t>46.79</t>
  </si>
  <si>
    <t>3.09</t>
  </si>
  <si>
    <t>67.09</t>
  </si>
  <si>
    <t>15.57</t>
  </si>
  <si>
    <t>-32.93</t>
  </si>
  <si>
    <t>-7.51</t>
  </si>
  <si>
    <t>14.45</t>
  </si>
  <si>
    <t>-18.45</t>
  </si>
  <si>
    <t>-28.74</t>
  </si>
  <si>
    <t>83.68</t>
  </si>
  <si>
    <t>-27.58</t>
  </si>
  <si>
    <t>-9.86</t>
  </si>
  <si>
    <t>79.02</t>
  </si>
  <si>
    <t>-28.17</t>
  </si>
  <si>
    <t>6.17</t>
  </si>
  <si>
    <t>53.42</t>
  </si>
  <si>
    <t>-26.38</t>
  </si>
  <si>
    <t>25.94</t>
  </si>
  <si>
    <t>31.88</t>
  </si>
  <si>
    <t>16.18</t>
  </si>
  <si>
    <t>8.27</t>
  </si>
  <si>
    <t>29.70</t>
  </si>
  <si>
    <t>31.90</t>
  </si>
  <si>
    <t>-4.57</t>
  </si>
  <si>
    <t>85.85</t>
  </si>
  <si>
    <t>-38.29</t>
  </si>
  <si>
    <t>1.63</t>
  </si>
  <si>
    <t>130.05</t>
  </si>
  <si>
    <t>-126.11</t>
  </si>
  <si>
    <t>-45.96</t>
  </si>
  <si>
    <t>35.88</t>
  </si>
  <si>
    <t>2.29</t>
  </si>
  <si>
    <t>16.71</t>
  </si>
  <si>
    <t>45.35</t>
  </si>
  <si>
    <t>7.90</t>
  </si>
  <si>
    <t>-5.55</t>
  </si>
  <si>
    <t>70.85</t>
  </si>
  <si>
    <t>-56.65</t>
  </si>
  <si>
    <t>13.01</t>
  </si>
  <si>
    <t>193.02</t>
  </si>
  <si>
    <t>-142.81</t>
  </si>
  <si>
    <t>23.54</t>
  </si>
  <si>
    <t>49.37</t>
  </si>
  <si>
    <t>17.84</t>
  </si>
  <si>
    <t>17.45</t>
  </si>
  <si>
    <t>102.30</t>
  </si>
  <si>
    <t>70.94</t>
  </si>
  <si>
    <t>179.64</t>
  </si>
  <si>
    <t>124.73</t>
  </si>
  <si>
    <t>59.44</t>
  </si>
  <si>
    <t>113.22</t>
  </si>
  <si>
    <t>684.38</t>
  </si>
  <si>
    <t>-410.12</t>
  </si>
  <si>
    <t>-44.44</t>
  </si>
  <si>
    <t>64.19</t>
  </si>
  <si>
    <t>-18.26</t>
  </si>
  <si>
    <t>164.90</t>
  </si>
  <si>
    <t>353.14</t>
  </si>
  <si>
    <t>246.49</t>
  </si>
  <si>
    <t>131.56</t>
  </si>
  <si>
    <t>108.54</t>
  </si>
  <si>
    <t>78.44</t>
  </si>
  <si>
    <t>64.83</t>
  </si>
  <si>
    <t>793.92</t>
  </si>
  <si>
    <t>-231.35</t>
  </si>
  <si>
    <t>16.25</t>
  </si>
  <si>
    <t>280.48</t>
  </si>
  <si>
    <t>-14.96</t>
  </si>
  <si>
    <t>35.65</t>
  </si>
  <si>
    <t>914.68</t>
  </si>
  <si>
    <t>-20.86</t>
  </si>
  <si>
    <t>316.94</t>
  </si>
  <si>
    <t>149.20</t>
  </si>
  <si>
    <t>-57.37</t>
  </si>
  <si>
    <t>-68.16</t>
  </si>
  <si>
    <t>646.96</t>
  </si>
  <si>
    <t>-13.25</t>
  </si>
  <si>
    <t>-328.86</t>
  </si>
  <si>
    <t>-573.95</t>
  </si>
  <si>
    <t>-152.66</t>
  </si>
  <si>
    <t>-19.08</t>
  </si>
  <si>
    <t>15.40</t>
  </si>
  <si>
    <t>-504.82</t>
  </si>
  <si>
    <t>196.19</t>
  </si>
  <si>
    <t>-19.06</t>
  </si>
  <si>
    <t>-31.02</t>
  </si>
  <si>
    <t>30.24</t>
  </si>
  <si>
    <t>187.48</t>
  </si>
  <si>
    <t>819.24</t>
  </si>
  <si>
    <t>-123.29</t>
  </si>
  <si>
    <t>158.93</t>
  </si>
  <si>
    <t>-10.00</t>
  </si>
  <si>
    <t>32.75</t>
  </si>
  <si>
    <t>140.22</t>
  </si>
  <si>
    <t>1.24</t>
  </si>
  <si>
    <t>172.94</t>
  </si>
  <si>
    <t>-48.16</t>
  </si>
  <si>
    <t>86.56</t>
  </si>
  <si>
    <t>15.25</t>
  </si>
  <si>
    <t>318.07</t>
  </si>
  <si>
    <t>-49.15</t>
  </si>
  <si>
    <t>278.14</t>
  </si>
  <si>
    <t>-453.76</t>
  </si>
  <si>
    <t>-90.28</t>
  </si>
  <si>
    <t>40.77</t>
  </si>
  <si>
    <t>-23.75</t>
  </si>
  <si>
    <t>-169.84</t>
  </si>
  <si>
    <t>-186.74</t>
  </si>
  <si>
    <t>-192.05</t>
  </si>
  <si>
    <t>209.71</t>
  </si>
  <si>
    <t>-176.51</t>
  </si>
  <si>
    <t>4145.14</t>
  </si>
  <si>
    <t>-280.72</t>
  </si>
  <si>
    <t>-39.37</t>
  </si>
  <si>
    <t>73.74</t>
  </si>
  <si>
    <t>444.77</t>
  </si>
  <si>
    <t>174.06</t>
  </si>
  <si>
    <t>-350.03</t>
  </si>
  <si>
    <t>114.58</t>
  </si>
  <si>
    <t>-110.93</t>
  </si>
  <si>
    <t>-116.45</t>
  </si>
  <si>
    <t>85.08</t>
  </si>
  <si>
    <t>384.01</t>
  </si>
  <si>
    <t>602.38</t>
  </si>
  <si>
    <t>727.33</t>
  </si>
  <si>
    <t>59.17</t>
  </si>
  <si>
    <t>471.13</t>
  </si>
  <si>
    <t>107.19</t>
  </si>
  <si>
    <t>124.43</t>
  </si>
  <si>
    <t>200.86</t>
  </si>
  <si>
    <t>75.85</t>
  </si>
  <si>
    <t>46.88</t>
  </si>
  <si>
    <t>246.93</t>
  </si>
  <si>
    <t>211.59</t>
  </si>
  <si>
    <t>308.50</t>
  </si>
  <si>
    <t>442.47</t>
  </si>
  <si>
    <t>-99.54</t>
  </si>
  <si>
    <t>231.18</t>
  </si>
  <si>
    <t>96.94</t>
  </si>
  <si>
    <t>219.43</t>
  </si>
  <si>
    <t>368.22</t>
  </si>
  <si>
    <t>-219.34</t>
  </si>
  <si>
    <t>164.53</t>
  </si>
  <si>
    <t>-65.07</t>
  </si>
  <si>
    <t>68.63</t>
  </si>
  <si>
    <t>69.03</t>
  </si>
  <si>
    <t>-206.03</t>
  </si>
  <si>
    <t>-836.09</t>
  </si>
  <si>
    <t>-1211.47</t>
  </si>
  <si>
    <t>-1023.89</t>
  </si>
  <si>
    <t>-1187.31</t>
  </si>
  <si>
    <t>-1585.11</t>
  </si>
  <si>
    <t>276.07</t>
  </si>
  <si>
    <t>-9.65</t>
  </si>
  <si>
    <t>81.54</t>
  </si>
  <si>
    <t>-1066.22</t>
  </si>
  <si>
    <t>-410.49</t>
  </si>
  <si>
    <t>-134.61</t>
  </si>
  <si>
    <t>-266.30</t>
  </si>
  <si>
    <t>-906.70</t>
  </si>
  <si>
    <t>-513.15</t>
  </si>
  <si>
    <t>-406.58</t>
  </si>
  <si>
    <t>96.68</t>
  </si>
  <si>
    <t>-164.75</t>
  </si>
  <si>
    <t>84.40</t>
  </si>
  <si>
    <t>455.52</t>
  </si>
  <si>
    <t>-476.71</t>
  </si>
  <si>
    <t>302.94</t>
  </si>
  <si>
    <t>-163.15</t>
  </si>
  <si>
    <t>-55.37</t>
  </si>
  <si>
    <t>197.02</t>
  </si>
  <si>
    <t>-80.63</t>
  </si>
  <si>
    <t>44.99</t>
  </si>
  <si>
    <t>-730.60</t>
  </si>
  <si>
    <t>708.86</t>
  </si>
  <si>
    <t>69.45</t>
  </si>
  <si>
    <t>-5.21</t>
  </si>
  <si>
    <t>115.39</t>
  </si>
  <si>
    <t>137.01</t>
  </si>
  <si>
    <t>44.62</t>
  </si>
  <si>
    <t>-797.07</t>
  </si>
  <si>
    <t>282.80</t>
  </si>
  <si>
    <t>-196.45</t>
  </si>
  <si>
    <t>354.04</t>
  </si>
  <si>
    <t>-710.06</t>
  </si>
  <si>
    <t>552.58</t>
  </si>
  <si>
    <t>-193.28</t>
  </si>
  <si>
    <t>401.04</t>
  </si>
  <si>
    <t>-212.33</t>
  </si>
  <si>
    <t>-50.56</t>
  </si>
  <si>
    <t>13.63</t>
  </si>
  <si>
    <t>-86.97</t>
  </si>
  <si>
    <t>-70.16</t>
  </si>
  <si>
    <t>52.05</t>
  </si>
  <si>
    <t>62.88</t>
  </si>
  <si>
    <t>11.49</t>
  </si>
  <si>
    <t>-288.51</t>
  </si>
  <si>
    <t>286.63</t>
  </si>
  <si>
    <t>34.27</t>
  </si>
  <si>
    <t>-183.52</t>
  </si>
  <si>
    <t>255.85</t>
  </si>
  <si>
    <t>-58.00</t>
  </si>
  <si>
    <t>269.69</t>
  </si>
  <si>
    <t>172.71</t>
  </si>
  <si>
    <t>-44.74</t>
  </si>
  <si>
    <t>-71.89</t>
  </si>
  <si>
    <t>44.33</t>
  </si>
  <si>
    <t>-33.35</t>
  </si>
  <si>
    <t>202.27</t>
  </si>
  <si>
    <t>51.03</t>
  </si>
  <si>
    <t>136.41</t>
  </si>
  <si>
    <t>167.89</t>
  </si>
  <si>
    <t>-200.08</t>
  </si>
  <si>
    <t>-38.59</t>
  </si>
  <si>
    <t>-221.91</t>
  </si>
  <si>
    <t>-106.92</t>
  </si>
  <si>
    <t>-1.64</t>
  </si>
  <si>
    <t>212.30</t>
  </si>
  <si>
    <t>-986.91</t>
  </si>
  <si>
    <t>-10.60</t>
  </si>
  <si>
    <t>-138.32</t>
  </si>
  <si>
    <t>30.23</t>
  </si>
  <si>
    <t>189.21</t>
  </si>
  <si>
    <t>-61.73</t>
  </si>
  <si>
    <t>-18.40</t>
  </si>
  <si>
    <t>176.51</t>
  </si>
  <si>
    <t>-63.89</t>
  </si>
  <si>
    <t>490.32</t>
  </si>
  <si>
    <t>36.55</t>
  </si>
  <si>
    <t>167.69</t>
  </si>
  <si>
    <t>-130.00</t>
  </si>
  <si>
    <t>409.82</t>
  </si>
  <si>
    <t>-173.57</t>
  </si>
  <si>
    <t>264.52</t>
  </si>
  <si>
    <t>453.80</t>
  </si>
  <si>
    <t>-165.20</t>
  </si>
  <si>
    <t>258.67</t>
  </si>
  <si>
    <t>391.02</t>
  </si>
  <si>
    <t>-187.69</t>
  </si>
  <si>
    <t>706.59</t>
  </si>
  <si>
    <t>262.31</t>
  </si>
  <si>
    <t>315.62</t>
  </si>
  <si>
    <t>157.29</t>
  </si>
  <si>
    <t>1770.84</t>
  </si>
  <si>
    <t>-900.52</t>
  </si>
  <si>
    <t>75.68</t>
  </si>
  <si>
    <t>-117.09</t>
  </si>
  <si>
    <t>-1337.97</t>
  </si>
  <si>
    <t>1509.25</t>
  </si>
  <si>
    <t>-112.51</t>
  </si>
  <si>
    <t>-56.13</t>
  </si>
  <si>
    <t>378.79</t>
  </si>
  <si>
    <t>265.64</t>
  </si>
  <si>
    <t>5.89</t>
  </si>
  <si>
    <t>-38.31</t>
  </si>
  <si>
    <t>42.80</t>
  </si>
  <si>
    <t>37.85</t>
  </si>
  <si>
    <t>-12.50</t>
  </si>
  <si>
    <t>52.59</t>
  </si>
  <si>
    <t>2.05</t>
  </si>
  <si>
    <t>-21.91</t>
  </si>
  <si>
    <t>2.19</t>
  </si>
  <si>
    <t>34.02</t>
  </si>
  <si>
    <t>3.58</t>
  </si>
  <si>
    <t>0.94</t>
  </si>
  <si>
    <t>-15.04</t>
  </si>
  <si>
    <t>45.24</t>
  </si>
  <si>
    <t>9.47</t>
  </si>
  <si>
    <t>-5.83</t>
  </si>
  <si>
    <t>19.56</t>
  </si>
  <si>
    <t>21.36</t>
  </si>
  <si>
    <t>-106.01</t>
  </si>
  <si>
    <t>48.93</t>
  </si>
  <si>
    <t>-16.45</t>
  </si>
  <si>
    <t>16.03</t>
  </si>
  <si>
    <t>-12.40</t>
  </si>
  <si>
    <t>61.57</t>
  </si>
  <si>
    <t>-69.20</t>
  </si>
  <si>
    <t>30.57</t>
  </si>
  <si>
    <t>17.52</t>
  </si>
  <si>
    <t>6.96</t>
  </si>
  <si>
    <t>28.15</t>
  </si>
  <si>
    <t>23.58</t>
  </si>
  <si>
    <t>2.33</t>
  </si>
  <si>
    <t>-10.11</t>
  </si>
  <si>
    <t>10.60</t>
  </si>
  <si>
    <t>-14.93</t>
  </si>
  <si>
    <t>8.10</t>
  </si>
  <si>
    <t>-5.04</t>
  </si>
  <si>
    <t>-69.42</t>
  </si>
  <si>
    <t>0.15</t>
  </si>
  <si>
    <t>29.83</t>
  </si>
  <si>
    <t>52.93</t>
  </si>
  <si>
    <t>18.71</t>
  </si>
  <si>
    <t>57.69</t>
  </si>
  <si>
    <t>26.59</t>
  </si>
  <si>
    <t>-49.52</t>
  </si>
  <si>
    <t>9.14</t>
  </si>
  <si>
    <t>-9.04</t>
  </si>
  <si>
    <t>19.51</t>
  </si>
  <si>
    <t>28.58</t>
  </si>
  <si>
    <t>-47.35</t>
  </si>
  <si>
    <t>62.68</t>
  </si>
  <si>
    <t>43.80</t>
  </si>
  <si>
    <t>-50.37</t>
  </si>
  <si>
    <t>50.09</t>
  </si>
  <si>
    <t>-34.53</t>
  </si>
  <si>
    <t>-14.81</t>
  </si>
  <si>
    <t>-21.07</t>
  </si>
  <si>
    <t>-24.87</t>
  </si>
  <si>
    <t>-26.01</t>
  </si>
  <si>
    <t>-35.68</t>
  </si>
  <si>
    <t>142.68</t>
  </si>
  <si>
    <t>-2.68</t>
  </si>
  <si>
    <t>195.30</t>
  </si>
  <si>
    <t>32.20</t>
  </si>
  <si>
    <t>45.64</t>
  </si>
  <si>
    <t>112.47</t>
  </si>
  <si>
    <t>13.27</t>
  </si>
  <si>
    <t>-8.41</t>
  </si>
  <si>
    <t>-40.27</t>
  </si>
  <si>
    <t>15.98</t>
  </si>
  <si>
    <t>39.75</t>
  </si>
  <si>
    <t>15.90</t>
  </si>
  <si>
    <t>-157.79</t>
  </si>
  <si>
    <t>-13.54</t>
  </si>
  <si>
    <t>-62.84</t>
  </si>
  <si>
    <t>5.41</t>
  </si>
  <si>
    <t>-96.98</t>
  </si>
  <si>
    <t>-6.42</t>
  </si>
  <si>
    <t>-58.74</t>
  </si>
  <si>
    <t>-7.25</t>
  </si>
  <si>
    <t>-79.75</t>
  </si>
  <si>
    <t>-4.35</t>
  </si>
  <si>
    <t>66.81</t>
  </si>
  <si>
    <t>110.66</t>
  </si>
  <si>
    <t>80.32</t>
  </si>
  <si>
    <t>132.26</t>
  </si>
  <si>
    <t>7.32</t>
  </si>
  <si>
    <t>335.63</t>
  </si>
  <si>
    <t>32.71</t>
  </si>
  <si>
    <t>68.29</t>
  </si>
  <si>
    <t>144.59</t>
  </si>
  <si>
    <t>52.17</t>
  </si>
  <si>
    <t>-320.76</t>
  </si>
  <si>
    <t>28.93</t>
  </si>
  <si>
    <t>-197.34</t>
  </si>
  <si>
    <t>-52.64</t>
  </si>
  <si>
    <t>338.06</t>
  </si>
  <si>
    <t>12.63</t>
  </si>
  <si>
    <t>1481.24</t>
  </si>
  <si>
    <t>-38.32</t>
  </si>
  <si>
    <t>-90.93</t>
  </si>
  <si>
    <t>-96.60</t>
  </si>
  <si>
    <t>97.06</t>
  </si>
  <si>
    <t>185.81</t>
  </si>
  <si>
    <t>-239.97</t>
  </si>
  <si>
    <t>-601.49</t>
  </si>
  <si>
    <t>-699.09</t>
  </si>
  <si>
    <t>-887.84</t>
  </si>
  <si>
    <t>624.45</t>
  </si>
  <si>
    <t>-1905.64</t>
  </si>
  <si>
    <t>-117.08</t>
  </si>
  <si>
    <t>44.64</t>
  </si>
  <si>
    <t>-481.22</t>
  </si>
  <si>
    <t>-467.78</t>
  </si>
  <si>
    <t>-521.52</t>
  </si>
  <si>
    <t>-679.24</t>
  </si>
  <si>
    <t>-219.58</t>
  </si>
  <si>
    <t>168.40</t>
  </si>
  <si>
    <t>-965.72</t>
  </si>
  <si>
    <t>134.55</t>
  </si>
  <si>
    <t>121.95</t>
  </si>
  <si>
    <t>-303.13</t>
  </si>
  <si>
    <t>-160.12</t>
  </si>
  <si>
    <t>-927.56</t>
  </si>
  <si>
    <t>145.31</t>
  </si>
  <si>
    <t>-637.51</t>
  </si>
  <si>
    <t>-329.96</t>
  </si>
  <si>
    <t>315.54</t>
  </si>
  <si>
    <t>-794.46</t>
  </si>
  <si>
    <t>-428.77</t>
  </si>
  <si>
    <t>-467.10</t>
  </si>
  <si>
    <t>96.87</t>
  </si>
  <si>
    <t>-655.26</t>
  </si>
  <si>
    <t>-1023.34</t>
  </si>
  <si>
    <t>-101.79</t>
  </si>
  <si>
    <t>2722.08</t>
  </si>
  <si>
    <t>-294.99</t>
  </si>
  <si>
    <t>8.17</t>
  </si>
  <si>
    <t>-145.17</t>
  </si>
  <si>
    <t>157.15</t>
  </si>
  <si>
    <t>-34.96</t>
  </si>
  <si>
    <t>410.70</t>
  </si>
  <si>
    <t>36.31</t>
  </si>
  <si>
    <t>116.12</t>
  </si>
  <si>
    <t>646.84</t>
  </si>
  <si>
    <t>-593.42</t>
  </si>
  <si>
    <t>236.68</t>
  </si>
  <si>
    <t>358.49</t>
  </si>
  <si>
    <t>588.80</t>
  </si>
  <si>
    <t>180.16</t>
  </si>
  <si>
    <t>618.80</t>
  </si>
  <si>
    <t>565.90</t>
  </si>
  <si>
    <t>-1312.89</t>
  </si>
  <si>
    <t>-632.34</t>
  </si>
  <si>
    <t>123.11</t>
  </si>
  <si>
    <t>13.56</t>
  </si>
  <si>
    <t>143.38</t>
  </si>
  <si>
    <t>56.83</t>
  </si>
  <si>
    <t>347.51</t>
  </si>
  <si>
    <t>508.99</t>
  </si>
  <si>
    <t>523.88</t>
  </si>
  <si>
    <t>79.30</t>
  </si>
  <si>
    <t>72.32</t>
  </si>
  <si>
    <t>-89.04</t>
  </si>
  <si>
    <t>-201.63</t>
  </si>
  <si>
    <t>-83.40</t>
  </si>
  <si>
    <t>107.52</t>
  </si>
  <si>
    <t>-2.99</t>
  </si>
  <si>
    <t>142.06</t>
  </si>
  <si>
    <t>442.59</t>
  </si>
  <si>
    <t>-179.47</t>
  </si>
  <si>
    <t>287.09</t>
  </si>
  <si>
    <t>338.65</t>
  </si>
  <si>
    <t>-204.50</t>
  </si>
  <si>
    <t>479.86</t>
  </si>
  <si>
    <t>673.55</t>
  </si>
  <si>
    <t>108.78</t>
  </si>
  <si>
    <t>293.61</t>
  </si>
  <si>
    <t>114.39</t>
  </si>
  <si>
    <t>-582.39</t>
  </si>
  <si>
    <t>-885.57</t>
  </si>
  <si>
    <t>97.63</t>
  </si>
  <si>
    <t>-16.75</t>
  </si>
  <si>
    <t>313.78</t>
  </si>
  <si>
    <t>-12.37</t>
  </si>
  <si>
    <t>100.30</t>
  </si>
  <si>
    <t>86.04</t>
  </si>
  <si>
    <t>331.63</t>
  </si>
  <si>
    <t>-381.00</t>
  </si>
  <si>
    <t>-156.15</t>
  </si>
  <si>
    <t>-126.69</t>
  </si>
  <si>
    <t>-77.21</t>
  </si>
  <si>
    <t>-221.92</t>
  </si>
  <si>
    <t>-586.23</t>
  </si>
  <si>
    <t>122.46</t>
  </si>
  <si>
    <t>-89.26</t>
  </si>
  <si>
    <t>175.43</t>
  </si>
  <si>
    <t>272.15</t>
  </si>
  <si>
    <t>88.84</t>
  </si>
  <si>
    <t>421.92</t>
  </si>
  <si>
    <t>157.08</t>
  </si>
  <si>
    <t>363.33</t>
  </si>
  <si>
    <t>454.14</t>
  </si>
  <si>
    <t>10.95</t>
  </si>
  <si>
    <t>-94.80</t>
  </si>
  <si>
    <t>-96.65</t>
  </si>
  <si>
    <t>220.52</t>
  </si>
  <si>
    <t>29.52</t>
  </si>
  <si>
    <t>602.48</t>
  </si>
  <si>
    <t>-241.15</t>
  </si>
  <si>
    <t>-75.08</t>
  </si>
  <si>
    <t>73.47</t>
  </si>
  <si>
    <t>42.85</t>
  </si>
  <si>
    <t>-47.14</t>
  </si>
  <si>
    <t>105.26</t>
  </si>
  <si>
    <t>-105.68</t>
  </si>
  <si>
    <t>-197.50</t>
  </si>
  <si>
    <t>-291.17</t>
  </si>
  <si>
    <t>237.09</t>
  </si>
  <si>
    <t>-5.71</t>
  </si>
  <si>
    <t>100.94</t>
  </si>
  <si>
    <t>107.48</t>
  </si>
  <si>
    <t>146.16</t>
  </si>
  <si>
    <t>407.64</t>
  </si>
  <si>
    <t>119.65</t>
  </si>
  <si>
    <t>-92.93</t>
  </si>
  <si>
    <t>35.06</t>
  </si>
  <si>
    <t>88.53</t>
  </si>
  <si>
    <t>343.16</t>
  </si>
  <si>
    <t>-270.48</t>
  </si>
  <si>
    <t>228.69</t>
  </si>
  <si>
    <t>165.92</t>
  </si>
  <si>
    <t>112.19</t>
  </si>
  <si>
    <t>737.99</t>
  </si>
  <si>
    <t>63.50</t>
  </si>
  <si>
    <t>519.79</t>
  </si>
  <si>
    <t>443.58</t>
  </si>
  <si>
    <t>215.21</t>
  </si>
  <si>
    <t>256.24</t>
  </si>
  <si>
    <t>162.26</t>
  </si>
  <si>
    <t>-105.21</t>
  </si>
  <si>
    <t>10.93</t>
  </si>
  <si>
    <t>-292.24</t>
  </si>
  <si>
    <t>-836.41</t>
  </si>
  <si>
    <t>205.99</t>
  </si>
  <si>
    <t>71.44</t>
  </si>
  <si>
    <t>-189.18</t>
  </si>
  <si>
    <t>-105.62</t>
  </si>
  <si>
    <t>-1363.59</t>
  </si>
  <si>
    <t>434.81</t>
  </si>
  <si>
    <t>30.89</t>
  </si>
  <si>
    <t>368.33</t>
  </si>
  <si>
    <t>-214.20</t>
  </si>
  <si>
    <t>-187.77</t>
  </si>
  <si>
    <t>-178.15</t>
  </si>
  <si>
    <t>208.61</t>
  </si>
  <si>
    <t>104.23</t>
  </si>
  <si>
    <t>347.12</t>
  </si>
  <si>
    <t>-188.07</t>
  </si>
  <si>
    <t>327.33</t>
  </si>
  <si>
    <t>1144.58</t>
  </si>
  <si>
    <t>127.60</t>
  </si>
  <si>
    <t>398.39</t>
  </si>
  <si>
    <t>103.80</t>
  </si>
  <si>
    <t>101.83</t>
  </si>
  <si>
    <t>106.36</t>
  </si>
  <si>
    <t>-376.58</t>
  </si>
  <si>
    <t>-378.84</t>
  </si>
  <si>
    <t>541.99</t>
  </si>
  <si>
    <t>297.59</t>
  </si>
  <si>
    <t>408.50</t>
  </si>
  <si>
    <t>180.53</t>
  </si>
  <si>
    <t>23.52</t>
  </si>
  <si>
    <t>200.58</t>
  </si>
  <si>
    <t>95.12</t>
  </si>
  <si>
    <t>-101.05</t>
  </si>
  <si>
    <t>-30.86</t>
  </si>
  <si>
    <t>-19.19</t>
  </si>
  <si>
    <t>-136.56</t>
  </si>
  <si>
    <t>-30.20</t>
  </si>
  <si>
    <t>-165.38</t>
  </si>
  <si>
    <t>-15.69</t>
  </si>
  <si>
    <t>-20.75</t>
  </si>
  <si>
    <t>43.55</t>
  </si>
  <si>
    <t>90.59</t>
  </si>
  <si>
    <t>81.00</t>
  </si>
  <si>
    <t>-11.73</t>
  </si>
  <si>
    <t>-6.63</t>
  </si>
  <si>
    <t>-7.36</t>
  </si>
  <si>
    <t>-5.35</t>
  </si>
  <si>
    <t>3.51</t>
  </si>
  <si>
    <t>1.26</t>
  </si>
  <si>
    <t>0.35</t>
  </si>
  <si>
    <t>47.95</t>
  </si>
  <si>
    <t>4.37</t>
  </si>
  <si>
    <t>17.91</t>
  </si>
  <si>
    <t>7.55</t>
  </si>
  <si>
    <t>26.64</t>
  </si>
  <si>
    <t>-1.07</t>
  </si>
  <si>
    <t>38.06</t>
  </si>
  <si>
    <t>-3.75</t>
  </si>
  <si>
    <t>24.11</t>
  </si>
  <si>
    <t>-13.68</t>
  </si>
  <si>
    <t>-3.18</t>
  </si>
  <si>
    <t>16.72</t>
  </si>
  <si>
    <t>3.32</t>
  </si>
  <si>
    <t>-4.47</t>
  </si>
  <si>
    <t>-4.84</t>
  </si>
  <si>
    <t>0.58</t>
  </si>
  <si>
    <t>41.26</t>
  </si>
  <si>
    <t>3.72</t>
  </si>
  <si>
    <t>0.94</t>
  </si>
  <si>
    <t>4.68</t>
  </si>
  <si>
    <t>-2.30</t>
  </si>
  <si>
    <t>12.70</t>
  </si>
  <si>
    <t>-0.50</t>
  </si>
  <si>
    <t>-27.04</t>
  </si>
  <si>
    <t>24.22</t>
  </si>
  <si>
    <t>-6.63</t>
  </si>
  <si>
    <t>13.21</t>
  </si>
  <si>
    <t>-1.68</t>
  </si>
  <si>
    <t>-21.41</t>
  </si>
  <si>
    <t>4.96</t>
  </si>
  <si>
    <t>8.73</t>
  </si>
  <si>
    <t>8.07</t>
  </si>
  <si>
    <t>-1.94</t>
  </si>
  <si>
    <t>2.93</t>
  </si>
  <si>
    <t>-4.89</t>
  </si>
  <si>
    <t>12.64</t>
  </si>
  <si>
    <t>-2.88</t>
  </si>
  <si>
    <t>-1.15</t>
  </si>
  <si>
    <t>4.94</t>
  </si>
  <si>
    <t>-2.37</t>
  </si>
  <si>
    <t>18.02</t>
  </si>
  <si>
    <t>-5.50</t>
  </si>
  <si>
    <t>-7.01</t>
  </si>
  <si>
    <t>-7.24</t>
  </si>
  <si>
    <t>7.50</t>
  </si>
  <si>
    <t>31.85</t>
  </si>
  <si>
    <t>-41.90</t>
  </si>
  <si>
    <t>78.31</t>
  </si>
  <si>
    <t>43.47</t>
  </si>
  <si>
    <t>0.70</t>
  </si>
  <si>
    <t>3.96</t>
  </si>
  <si>
    <t>17.17</t>
  </si>
  <si>
    <t>102.78</t>
  </si>
  <si>
    <t>-8.23</t>
  </si>
  <si>
    <t>1.21</t>
  </si>
  <si>
    <t>-2.84</t>
  </si>
  <si>
    <t>-9.17</t>
  </si>
  <si>
    <t>-8.91</t>
  </si>
  <si>
    <t>-17.41</t>
  </si>
  <si>
    <t>-0.71</t>
  </si>
  <si>
    <t>-2.31</t>
  </si>
  <si>
    <t>15.76</t>
  </si>
  <si>
    <t>25.94</t>
  </si>
  <si>
    <t>4.59</t>
  </si>
  <si>
    <t>50.97</t>
  </si>
  <si>
    <t>-3.03</t>
  </si>
  <si>
    <t>-11.28</t>
  </si>
  <si>
    <t>7.29</t>
  </si>
  <si>
    <t>22.52</t>
  </si>
  <si>
    <t>40.40</t>
  </si>
  <si>
    <t>-15.12</t>
  </si>
  <si>
    <t>19.93</t>
  </si>
  <si>
    <t>23.76</t>
  </si>
  <si>
    <t>12.43</t>
  </si>
  <si>
    <t>-4.12</t>
  </si>
  <si>
    <t>0.38</t>
  </si>
  <si>
    <t>41.28</t>
  </si>
  <si>
    <t>17.54</t>
  </si>
  <si>
    <t>-2.86</t>
  </si>
  <si>
    <t>-30.20</t>
  </si>
  <si>
    <t>-3.40</t>
  </si>
  <si>
    <t>-1.23</t>
  </si>
  <si>
    <t>19.39</t>
  </si>
  <si>
    <t>15.02</t>
  </si>
  <si>
    <t>14.69</t>
  </si>
  <si>
    <t>3.22</t>
  </si>
  <si>
    <t>-22.91</t>
  </si>
  <si>
    <t>-1.59</t>
  </si>
  <si>
    <t>57.86</t>
  </si>
  <si>
    <t>-16.92</t>
  </si>
  <si>
    <t>39.48</t>
  </si>
  <si>
    <t>2.97</t>
  </si>
  <si>
    <t>-17.91</t>
  </si>
  <si>
    <t>-32.06</t>
  </si>
  <si>
    <t>-17.49</t>
  </si>
  <si>
    <t>74.79</t>
  </si>
  <si>
    <t>31.32</t>
  </si>
  <si>
    <t>-6.99</t>
  </si>
  <si>
    <t>-23.30</t>
  </si>
  <si>
    <t>-3.12</t>
  </si>
  <si>
    <t>44.32</t>
  </si>
  <si>
    <t>37.28</t>
  </si>
  <si>
    <t>-46.34</t>
  </si>
  <si>
    <t>-69.56</t>
  </si>
  <si>
    <t>-28.34</t>
  </si>
  <si>
    <t>84.70</t>
  </si>
  <si>
    <t>-5.62</t>
  </si>
  <si>
    <t>35.44</t>
  </si>
  <si>
    <t>57.55</t>
  </si>
  <si>
    <t>23.74</t>
  </si>
  <si>
    <t>-2.64</t>
  </si>
  <si>
    <t>-1.57</t>
  </si>
  <si>
    <t>-32.38</t>
  </si>
  <si>
    <t>-54.82</t>
  </si>
  <si>
    <t>-8.04</t>
  </si>
  <si>
    <t>-23.44</t>
  </si>
  <si>
    <t>134.23</t>
  </si>
  <si>
    <t>-17.51</t>
  </si>
  <si>
    <t>-189.03</t>
  </si>
  <si>
    <t>52.16</t>
  </si>
  <si>
    <t>1.07</t>
  </si>
  <si>
    <t>41.11</t>
  </si>
  <si>
    <t>19.62</t>
  </si>
  <si>
    <t>-40.73</t>
  </si>
  <si>
    <t>185.12</t>
  </si>
  <si>
    <t>-59.81</t>
  </si>
  <si>
    <t>-57.46</t>
  </si>
  <si>
    <t>22.20</t>
  </si>
  <si>
    <t>-9.83</t>
  </si>
  <si>
    <t>-8.83</t>
  </si>
  <si>
    <t>-25.78</t>
  </si>
  <si>
    <t>-15.87</t>
  </si>
  <si>
    <t>1.52</t>
  </si>
  <si>
    <t>-33.50</t>
  </si>
  <si>
    <t>18.68</t>
  </si>
  <si>
    <t>-23.72</t>
  </si>
  <si>
    <t>-11.75</t>
  </si>
  <si>
    <t>2.86</t>
  </si>
  <si>
    <t>23.00</t>
  </si>
  <si>
    <t>-22.59</t>
  </si>
  <si>
    <t>-10.43</t>
  </si>
  <si>
    <t>-25.06</t>
  </si>
  <si>
    <t>4.64</t>
  </si>
  <si>
    <t>19.22</t>
  </si>
  <si>
    <t>21.55</t>
  </si>
  <si>
    <t>27.18</t>
  </si>
  <si>
    <t>-8.36</t>
  </si>
  <si>
    <t>-44.08</t>
  </si>
  <si>
    <t>39.06</t>
  </si>
  <si>
    <t>-30.01</t>
  </si>
  <si>
    <t>1.84</t>
  </si>
  <si>
    <t>-31.58</t>
  </si>
  <si>
    <t>5.83</t>
  </si>
  <si>
    <t>90.83</t>
  </si>
  <si>
    <t>32.25</t>
  </si>
  <si>
    <t>10.80</t>
  </si>
  <si>
    <t>64.91</t>
  </si>
  <si>
    <t>-2.37</t>
  </si>
  <si>
    <t>-40.84</t>
  </si>
  <si>
    <t>5.09</t>
  </si>
  <si>
    <t>39.59</t>
  </si>
  <si>
    <t>-25.90</t>
  </si>
  <si>
    <t>-21.75</t>
  </si>
  <si>
    <t>-43.49</t>
  </si>
  <si>
    <t>-44.90</t>
  </si>
  <si>
    <t>15.48</t>
  </si>
  <si>
    <t>-52.34</t>
  </si>
  <si>
    <t>6.67</t>
  </si>
  <si>
    <t>-43.22</t>
  </si>
  <si>
    <t>-31.52</t>
  </si>
  <si>
    <t>-5.80</t>
  </si>
  <si>
    <t>-18.64</t>
  </si>
  <si>
    <t>160.91</t>
  </si>
  <si>
    <t>-23.36</t>
  </si>
  <si>
    <t>-44.99</t>
  </si>
  <si>
    <t>-36.65</t>
  </si>
  <si>
    <t>-25.37</t>
  </si>
  <si>
    <t>-11.83</t>
  </si>
  <si>
    <t>90.50</t>
  </si>
  <si>
    <t>-51.83</t>
  </si>
  <si>
    <t>-18.64</t>
  </si>
  <si>
    <t>45.71</t>
  </si>
  <si>
    <t>-45.29</t>
  </si>
  <si>
    <t>77.91</t>
  </si>
  <si>
    <t>386.10</t>
  </si>
  <si>
    <t>-12.09</t>
  </si>
  <si>
    <t>-158.48</t>
  </si>
  <si>
    <t>16.04</t>
  </si>
  <si>
    <t>-92.12</t>
  </si>
  <si>
    <t>-107.52</t>
  </si>
  <si>
    <t>33.62</t>
  </si>
  <si>
    <t>-15.44</t>
  </si>
  <si>
    <t>-95.69</t>
  </si>
  <si>
    <t>-9.09</t>
  </si>
  <si>
    <t>10.82</t>
  </si>
  <si>
    <t>2.39</t>
  </si>
  <si>
    <t>257.42</t>
  </si>
  <si>
    <t>-183.75</t>
  </si>
  <si>
    <t>-99.30</t>
  </si>
  <si>
    <t>118.25</t>
  </si>
  <si>
    <t>-197.55</t>
  </si>
  <si>
    <t>72.44</t>
  </si>
  <si>
    <t>109.15</t>
  </si>
  <si>
    <t>-29.98</t>
  </si>
  <si>
    <t>13.22</t>
  </si>
  <si>
    <t>11.98</t>
  </si>
  <si>
    <t>-24.65</t>
  </si>
  <si>
    <t>21.15</t>
  </si>
  <si>
    <t>320.87</t>
  </si>
  <si>
    <t>-93.64</t>
  </si>
  <si>
    <t>-28.18</t>
  </si>
  <si>
    <t>-122.05</t>
  </si>
  <si>
    <t>-4.61</t>
  </si>
  <si>
    <t>-87.70</t>
  </si>
  <si>
    <t>196.70</t>
  </si>
  <si>
    <t>-47.51</t>
  </si>
  <si>
    <t>-70.63</t>
  </si>
  <si>
    <t>86.13</t>
  </si>
  <si>
    <t>-105.84</t>
  </si>
  <si>
    <t>-3.67</t>
  </si>
  <si>
    <t>134.68</t>
  </si>
  <si>
    <t>-30.94</t>
  </si>
  <si>
    <t>-8.29</t>
  </si>
  <si>
    <t>59.19</t>
  </si>
  <si>
    <t>-73.48</t>
  </si>
  <si>
    <t>-55.14</t>
  </si>
  <si>
    <t>71.16</t>
  </si>
  <si>
    <t>-49.22</t>
  </si>
  <si>
    <t>112.08</t>
  </si>
  <si>
    <t>60.05</t>
  </si>
  <si>
    <t>-101.47</t>
  </si>
  <si>
    <t>-91.85</t>
  </si>
  <si>
    <t>117.64</t>
  </si>
  <si>
    <t>-124.60</t>
  </si>
  <si>
    <t>55.52</t>
  </si>
  <si>
    <t>-32.56</t>
  </si>
  <si>
    <t>-136.00</t>
  </si>
  <si>
    <t>64.03</t>
  </si>
  <si>
    <t>80.45</t>
  </si>
  <si>
    <t>49.35</t>
  </si>
  <si>
    <t>125.08</t>
  </si>
  <si>
    <t>44.28</t>
  </si>
  <si>
    <t>14.18</t>
  </si>
  <si>
    <t>145.42</t>
  </si>
  <si>
    <t>283.30</t>
  </si>
  <si>
    <t>-101.66</t>
  </si>
  <si>
    <t>25.54</t>
  </si>
  <si>
    <t>10.26</t>
  </si>
  <si>
    <t>-13.37</t>
  </si>
  <si>
    <t>-0.80</t>
  </si>
  <si>
    <t>-10.69</t>
  </si>
  <si>
    <t>-42.20</t>
  </si>
  <si>
    <t>325.59</t>
  </si>
  <si>
    <t>-12.97</t>
  </si>
  <si>
    <t>-92.26</t>
  </si>
  <si>
    <t>14.33</t>
  </si>
  <si>
    <t>163.24</t>
  </si>
  <si>
    <t>124.96</t>
  </si>
  <si>
    <t>73.56</t>
  </si>
  <si>
    <t>-153.60</t>
  </si>
  <si>
    <t>20.91</t>
  </si>
  <si>
    <t>25.60</t>
  </si>
  <si>
    <t>-29.41</t>
  </si>
  <si>
    <t>44.78</t>
  </si>
  <si>
    <t>152.55</t>
  </si>
  <si>
    <t>-59.52</t>
  </si>
  <si>
    <t>-11.11</t>
  </si>
  <si>
    <t>37.89</t>
  </si>
  <si>
    <t>189.38</t>
  </si>
  <si>
    <t>40.83</t>
  </si>
  <si>
    <t>5.86</t>
  </si>
  <si>
    <t>85.65</t>
  </si>
  <si>
    <t>-64.49</t>
  </si>
  <si>
    <t>-21.52</t>
  </si>
  <si>
    <t>32.39</t>
  </si>
  <si>
    <t>159.27</t>
  </si>
  <si>
    <t>23.27</t>
  </si>
  <si>
    <t>18.79</t>
  </si>
  <si>
    <t>-6.13</t>
  </si>
  <si>
    <t>-1.50</t>
  </si>
  <si>
    <t>4.97</t>
  </si>
  <si>
    <t>-5.00</t>
  </si>
  <si>
    <t>-1.25</t>
  </si>
  <si>
    <t>5.67</t>
  </si>
  <si>
    <t>4.90</t>
  </si>
  <si>
    <t>11.79</t>
  </si>
  <si>
    <t>7.14</t>
  </si>
  <si>
    <t>3.93</t>
  </si>
  <si>
    <t>0.18</t>
  </si>
  <si>
    <t>-18.17</t>
  </si>
  <si>
    <t>-6.73</t>
  </si>
  <si>
    <t>-0.13</t>
  </si>
  <si>
    <t>1.18</t>
  </si>
  <si>
    <t>0.42</t>
  </si>
  <si>
    <t>0.61</t>
  </si>
  <si>
    <t>5.89</t>
  </si>
  <si>
    <t>4.52</t>
  </si>
  <si>
    <t>-5.31</t>
  </si>
  <si>
    <t>4.76</t>
  </si>
  <si>
    <t>2.19</t>
  </si>
  <si>
    <t>-0.65</t>
  </si>
  <si>
    <t>28.86</t>
  </si>
  <si>
    <t>-0.33</t>
  </si>
  <si>
    <t>-1.47</t>
  </si>
  <si>
    <t>-4.55</t>
  </si>
  <si>
    <t>-5.46</t>
  </si>
  <si>
    <t>-7.04</t>
  </si>
  <si>
    <t>8.78</t>
  </si>
  <si>
    <t>1.06</t>
  </si>
  <si>
    <t>-1.98</t>
  </si>
  <si>
    <t>22.91</t>
  </si>
  <si>
    <t>1.14</t>
  </si>
  <si>
    <t>-5.78</t>
  </si>
  <si>
    <t>-10.93</t>
  </si>
  <si>
    <t>-1.00</t>
  </si>
  <si>
    <t>0.63</t>
  </si>
  <si>
    <t>-1.03</t>
  </si>
  <si>
    <t>-5.19</t>
  </si>
  <si>
    <t>4.74</t>
  </si>
  <si>
    <t>11.00</t>
  </si>
  <si>
    <t>17.01</t>
  </si>
  <si>
    <t>-15.94</t>
  </si>
  <si>
    <t>6.39</t>
  </si>
  <si>
    <t>-4.49</t>
  </si>
  <si>
    <t>-2.57</t>
  </si>
  <si>
    <t>-3.27</t>
  </si>
  <si>
    <t>7.87</t>
  </si>
  <si>
    <t>20.54</t>
  </si>
  <si>
    <t>24.22</t>
  </si>
  <si>
    <t>13.05</t>
  </si>
  <si>
    <t>25.01</t>
  </si>
  <si>
    <t>10.80</t>
  </si>
  <si>
    <t>61.48</t>
  </si>
  <si>
    <t>21.86</t>
  </si>
  <si>
    <t>-12.42</t>
  </si>
  <si>
    <t>-2.23</t>
  </si>
  <si>
    <t>16.55</t>
  </si>
  <si>
    <t>-0.03</t>
  </si>
  <si>
    <t>-19.74</t>
  </si>
  <si>
    <t>12.03</t>
  </si>
  <si>
    <t>88.08</t>
  </si>
  <si>
    <t>0.81</t>
  </si>
  <si>
    <t>-4.78</t>
  </si>
  <si>
    <t>8.16</t>
  </si>
  <si>
    <t>4.47</t>
  </si>
  <si>
    <t>9.48</t>
  </si>
  <si>
    <t>1.00</t>
  </si>
  <si>
    <t>34.48</t>
  </si>
  <si>
    <t>9.92</t>
  </si>
  <si>
    <t>-10.22</t>
  </si>
  <si>
    <t>-5.94</t>
  </si>
  <si>
    <t>24.20</t>
  </si>
  <si>
    <t>-22.18</t>
  </si>
  <si>
    <t>28.26</t>
  </si>
  <si>
    <t>23.88</t>
  </si>
  <si>
    <t>-12.75</t>
  </si>
  <si>
    <t>66.59</t>
  </si>
  <si>
    <t>39.72</t>
  </si>
  <si>
    <t>-17.18</t>
  </si>
  <si>
    <t>72.57</t>
  </si>
  <si>
    <t>209.26</t>
  </si>
  <si>
    <t>-50.49</t>
  </si>
  <si>
    <t>107.70</t>
  </si>
  <si>
    <t>5.62</t>
  </si>
  <si>
    <t>61.46</t>
  </si>
  <si>
    <t>36.51</t>
  </si>
  <si>
    <t>10.69</t>
  </si>
  <si>
    <t>157.75</t>
  </si>
  <si>
    <t>11.00</t>
  </si>
  <si>
    <t>45.80</t>
  </si>
  <si>
    <t>5.02</t>
  </si>
  <si>
    <t>-196.97</t>
  </si>
  <si>
    <t>-18.55</t>
  </si>
  <si>
    <t>-158.35</t>
  </si>
  <si>
    <t>3.62</t>
  </si>
  <si>
    <t>147.08</t>
  </si>
  <si>
    <t>3.13</t>
  </si>
  <si>
    <t>-85.28</t>
  </si>
  <si>
    <t>35.63</t>
  </si>
  <si>
    <t>-21.43</t>
  </si>
  <si>
    <t>-255.35</t>
  </si>
  <si>
    <t>122.93</t>
  </si>
  <si>
    <t>25.57</t>
  </si>
  <si>
    <t>63.47</t>
  </si>
  <si>
    <t>76.83</t>
  </si>
  <si>
    <t>-92.49</t>
  </si>
  <si>
    <t>-55.72</t>
  </si>
  <si>
    <t>-4.66</t>
  </si>
  <si>
    <t>-10.32</t>
  </si>
  <si>
    <t>-20.71</t>
  </si>
  <si>
    <t>-18.55</t>
  </si>
  <si>
    <t>120.27</t>
  </si>
  <si>
    <t>149.21</t>
  </si>
  <si>
    <t>38.38</t>
  </si>
  <si>
    <t>9.65</t>
  </si>
  <si>
    <t>-25.10</t>
  </si>
  <si>
    <t>70.15</t>
  </si>
  <si>
    <t>-112.85</t>
  </si>
  <si>
    <t>37.16</t>
  </si>
  <si>
    <t>30.65</t>
  </si>
  <si>
    <t>-79.19</t>
  </si>
  <si>
    <t>-78.62</t>
  </si>
  <si>
    <t>-111.39</t>
  </si>
  <si>
    <t>-49.70</t>
  </si>
  <si>
    <t>12.71</t>
  </si>
  <si>
    <t>44.12</t>
  </si>
  <si>
    <t>1.65</t>
  </si>
  <si>
    <t>187.40</t>
  </si>
  <si>
    <t>-6.42</t>
  </si>
  <si>
    <t>-42.01</t>
  </si>
  <si>
    <t>-44.20</t>
  </si>
  <si>
    <t>137.22</t>
  </si>
  <si>
    <t>31.94</t>
  </si>
  <si>
    <t>-63.30</t>
  </si>
  <si>
    <t>25.59</t>
  </si>
  <si>
    <t>-13.28</t>
  </si>
  <si>
    <t>-22.69</t>
  </si>
  <si>
    <t>107.69</t>
  </si>
  <si>
    <t>21.45</t>
  </si>
  <si>
    <t>-3.79</t>
  </si>
  <si>
    <t>52.22</t>
  </si>
  <si>
    <t>20.43</t>
  </si>
  <si>
    <t>-9.93</t>
  </si>
  <si>
    <t>21.28</t>
  </si>
  <si>
    <t>-33.38</t>
  </si>
  <si>
    <t>52.42</t>
  </si>
  <si>
    <t>-9.07</t>
  </si>
  <si>
    <t>51.67</t>
  </si>
  <si>
    <t>82.80</t>
  </si>
  <si>
    <t>-23.06</t>
  </si>
  <si>
    <t>-55.03</t>
  </si>
  <si>
    <t>-21.22</t>
  </si>
  <si>
    <t>68.62</t>
  </si>
  <si>
    <t>43.24</t>
  </si>
  <si>
    <t>87.67</t>
  </si>
  <si>
    <t>84.90</t>
  </si>
  <si>
    <t>10.16</t>
  </si>
  <si>
    <t>85.54</t>
  </si>
  <si>
    <t>28.91</t>
  </si>
  <si>
    <t>56.79</t>
  </si>
  <si>
    <t>46.53</t>
  </si>
  <si>
    <t>40.82</t>
  </si>
  <si>
    <t>47.93</t>
  </si>
  <si>
    <t>-73.74</t>
  </si>
  <si>
    <t>-161.39</t>
  </si>
  <si>
    <t>-235.74</t>
  </si>
  <si>
    <t>39.24</t>
  </si>
  <si>
    <t>45.94</t>
  </si>
  <si>
    <t>-19.20</t>
  </si>
  <si>
    <t>-12.49</t>
  </si>
  <si>
    <t>-15.45</t>
  </si>
  <si>
    <t>11.31</t>
  </si>
  <si>
    <t>144.96</t>
  </si>
  <si>
    <t>77.39</t>
  </si>
  <si>
    <t>-26.43</t>
  </si>
  <si>
    <t>-46.77</t>
  </si>
  <si>
    <t>39.20</t>
  </si>
  <si>
    <t>-26.74</t>
  </si>
  <si>
    <t>-151.41</t>
  </si>
  <si>
    <t>24.97</t>
  </si>
  <si>
    <t>-27.02</t>
  </si>
  <si>
    <t>-17.96</t>
  </si>
  <si>
    <t>79.41</t>
  </si>
  <si>
    <t>-27.31</t>
  </si>
  <si>
    <t>-6.57</t>
  </si>
  <si>
    <t>-30.00</t>
  </si>
  <si>
    <t>-35.65</t>
  </si>
  <si>
    <t>67.78</t>
  </si>
  <si>
    <t>-18.27</t>
  </si>
  <si>
    <t>-91.08</t>
  </si>
  <si>
    <t>-29.33</t>
  </si>
  <si>
    <t>7.58</t>
  </si>
  <si>
    <t>5.43</t>
  </si>
  <si>
    <t>110.14</t>
  </si>
  <si>
    <t>26.90</t>
  </si>
  <si>
    <t>-31.18</t>
  </si>
  <si>
    <t>-4.36</t>
  </si>
  <si>
    <t>-1.76</t>
  </si>
  <si>
    <t>-83.54</t>
  </si>
  <si>
    <t>3.99</t>
  </si>
  <si>
    <t>-26.37</t>
  </si>
  <si>
    <t>22.01</t>
  </si>
  <si>
    <t>-25.81</t>
  </si>
  <si>
    <t>-6.46</t>
  </si>
  <si>
    <t>-81.14</t>
  </si>
  <si>
    <t>6.48</t>
  </si>
  <si>
    <t>112.79</t>
  </si>
  <si>
    <t>-23.05</t>
  </si>
  <si>
    <t>-36.96</t>
  </si>
  <si>
    <t>87.19</t>
  </si>
  <si>
    <t>-71.13</t>
  </si>
  <si>
    <t>31.38</t>
  </si>
  <si>
    <t>-43.90</t>
  </si>
  <si>
    <t>49.59</t>
  </si>
  <si>
    <t>-18.44</t>
  </si>
  <si>
    <t>10.29</t>
  </si>
  <si>
    <t>11.47</t>
  </si>
  <si>
    <t>-12.03</t>
  </si>
  <si>
    <t>-44.35</t>
  </si>
  <si>
    <t>-24.72</t>
  </si>
  <si>
    <t>-18.09</t>
  </si>
  <si>
    <t>-8.58</t>
  </si>
  <si>
    <t>-42.24</t>
  </si>
  <si>
    <t>-3.88</t>
  </si>
  <si>
    <t>101.05</t>
  </si>
  <si>
    <t>69.09</t>
  </si>
  <si>
    <t>128.30</t>
  </si>
  <si>
    <t>-2.11</t>
  </si>
  <si>
    <t>-32.00</t>
  </si>
  <si>
    <t>-42.59</t>
  </si>
  <si>
    <t>-21.60</t>
  </si>
  <si>
    <t>-59.69</t>
  </si>
  <si>
    <t>-65.14</t>
  </si>
  <si>
    <t>-97.57</t>
  </si>
  <si>
    <t>-13.10</t>
  </si>
  <si>
    <t>-73.14</t>
  </si>
  <si>
    <t>98.65</t>
  </si>
  <si>
    <t>-7.68</t>
  </si>
  <si>
    <t>-54.89</t>
  </si>
  <si>
    <t>-82.16</t>
  </si>
  <si>
    <t>84.18</t>
  </si>
  <si>
    <t>-76.40</t>
  </si>
  <si>
    <t>-129.78</t>
  </si>
  <si>
    <t>270.84</t>
  </si>
  <si>
    <t>-77.09</t>
  </si>
  <si>
    <t>-142.82</t>
  </si>
  <si>
    <t>-30.65</t>
  </si>
  <si>
    <t>-60.07</t>
  </si>
  <si>
    <t>-19.67</t>
  </si>
  <si>
    <t>16.17</t>
  </si>
  <si>
    <t>154.89</t>
  </si>
  <si>
    <t>80.56</t>
  </si>
  <si>
    <t>-129.65</t>
  </si>
  <si>
    <t>-33.30</t>
  </si>
  <si>
    <t>-136.32</t>
  </si>
  <si>
    <t>-51.84</t>
  </si>
  <si>
    <t>319.53</t>
  </si>
  <si>
    <t>-37.23</t>
  </si>
  <si>
    <t>-134.12</t>
  </si>
  <si>
    <t>-10.81</t>
  </si>
  <si>
    <t>271.52</t>
  </si>
  <si>
    <t>-35.18</t>
  </si>
  <si>
    <t>-55.18</t>
  </si>
  <si>
    <t>-30.41</t>
  </si>
  <si>
    <t>-53.67</t>
  </si>
  <si>
    <t>-12.15</t>
  </si>
  <si>
    <t>28.39</t>
  </si>
  <si>
    <t>103.35</t>
  </si>
  <si>
    <t>65.20</t>
  </si>
  <si>
    <t>62.97</t>
  </si>
  <si>
    <t>49.96</t>
  </si>
  <si>
    <t>128.99</t>
  </si>
  <si>
    <t>210.80</t>
  </si>
  <si>
    <t>-24.26</t>
  </si>
  <si>
    <t>-57.62</t>
  </si>
  <si>
    <t>209.95</t>
  </si>
  <si>
    <t>198.00</t>
  </si>
  <si>
    <t>42.61</t>
  </si>
  <si>
    <t>48.82</t>
  </si>
  <si>
    <t>337.64</t>
  </si>
  <si>
    <t>-10.25</t>
  </si>
  <si>
    <t>-73.13</t>
  </si>
  <si>
    <t>-47.05</t>
  </si>
  <si>
    <t>12.41</t>
  </si>
  <si>
    <t>-62.44</t>
  </si>
  <si>
    <t>136.42</t>
  </si>
  <si>
    <t>219.24</t>
  </si>
  <si>
    <t>55.81</t>
  </si>
  <si>
    <t>136.14</t>
  </si>
  <si>
    <t>71.55</t>
  </si>
  <si>
    <t>81.18</t>
  </si>
  <si>
    <t>122.14</t>
  </si>
  <si>
    <t>-103.50</t>
  </si>
  <si>
    <t>-181.50</t>
  </si>
  <si>
    <t>217.81</t>
  </si>
  <si>
    <t>82.82</t>
  </si>
  <si>
    <t>58.42</t>
  </si>
  <si>
    <t>143.32</t>
  </si>
  <si>
    <t>-210.27</t>
  </si>
  <si>
    <t>-107.64</t>
  </si>
  <si>
    <t>52.38</t>
  </si>
  <si>
    <t>13.27</t>
  </si>
  <si>
    <t>-27.20</t>
  </si>
  <si>
    <t>148.53</t>
  </si>
  <si>
    <t>-10.42</t>
  </si>
  <si>
    <t>-61.11</t>
  </si>
  <si>
    <t>52.59</t>
  </si>
  <si>
    <t>-18.70</t>
  </si>
  <si>
    <t>50.26</t>
  </si>
  <si>
    <t>10.38</t>
  </si>
  <si>
    <t>49.23</t>
  </si>
  <si>
    <t>-2.56</t>
  </si>
  <si>
    <t>45.18</t>
  </si>
  <si>
    <t>135.81</t>
  </si>
  <si>
    <t>33.77</t>
  </si>
  <si>
    <t>-39.24</t>
  </si>
  <si>
    <t>-83.26</t>
  </si>
  <si>
    <t>30.54</t>
  </si>
  <si>
    <t>376.98</t>
  </si>
  <si>
    <t>290.65</t>
  </si>
  <si>
    <t>49.51</t>
  </si>
  <si>
    <t>112.44</t>
  </si>
  <si>
    <t>243.97</t>
  </si>
  <si>
    <t>96.67</t>
  </si>
  <si>
    <t>229.33</t>
  </si>
  <si>
    <t>-122.11</t>
  </si>
  <si>
    <t>205.78</t>
  </si>
  <si>
    <t>-162.51</t>
  </si>
  <si>
    <t>-154.57</t>
  </si>
  <si>
    <t>130.87</t>
  </si>
  <si>
    <t>477.51</t>
  </si>
  <si>
    <t>-115.31</t>
  </si>
  <si>
    <t>18.96</t>
  </si>
  <si>
    <t>183.89</t>
  </si>
  <si>
    <t>309.45</t>
  </si>
  <si>
    <t>553.36</t>
  </si>
  <si>
    <t>-86.97</t>
  </si>
  <si>
    <t>-175.96</t>
  </si>
  <si>
    <t>235.40</t>
  </si>
  <si>
    <t>266.05</t>
  </si>
  <si>
    <t>791.11</t>
  </si>
  <si>
    <t>605.65</t>
  </si>
  <si>
    <t>211.57</t>
  </si>
  <si>
    <t>122.73</t>
  </si>
  <si>
    <t>-302.40</t>
  </si>
  <si>
    <t>-4.02</t>
  </si>
  <si>
    <t>288.17</t>
  </si>
  <si>
    <t>-611.98</t>
  </si>
  <si>
    <t>-189.90</t>
  </si>
  <si>
    <t>-114.17</t>
  </si>
  <si>
    <t>407.79</t>
  </si>
  <si>
    <t>-77.58</t>
  </si>
  <si>
    <t>-449.94</t>
  </si>
  <si>
    <t>-819.39</t>
  </si>
  <si>
    <t>498.34</t>
  </si>
  <si>
    <t>1383.83</t>
  </si>
  <si>
    <t>2016.01</t>
  </si>
  <si>
    <t>907.74</t>
  </si>
  <si>
    <t>1188.96</t>
  </si>
  <si>
    <t>-614.11</t>
  </si>
  <si>
    <t>586.11</t>
  </si>
  <si>
    <t>-354.62</t>
  </si>
  <si>
    <t>-1183.73</t>
  </si>
  <si>
    <t>436.36</t>
  </si>
  <si>
    <t>1093.88</t>
  </si>
  <si>
    <t>3956.95</t>
  </si>
  <si>
    <t>1656.16</t>
  </si>
  <si>
    <t>-1375.10</t>
  </si>
  <si>
    <t>18.55</t>
  </si>
  <si>
    <t>1143.20</t>
  </si>
  <si>
    <t>-1205.48</t>
  </si>
  <si>
    <t>252.41</t>
  </si>
  <si>
    <t>-37.32</t>
  </si>
  <si>
    <t>-4598.09</t>
  </si>
  <si>
    <t>-1399.85</t>
  </si>
  <si>
    <t>-728.37</t>
  </si>
  <si>
    <t>609.10</t>
  </si>
  <si>
    <t>-261.13</t>
  </si>
  <si>
    <t>180.40</t>
  </si>
  <si>
    <t>68.69</t>
  </si>
  <si>
    <t>75.66</t>
  </si>
  <si>
    <t>1548.50</t>
  </si>
  <si>
    <t>623.85</t>
  </si>
  <si>
    <t>-201.17</t>
  </si>
  <si>
    <t>41.56</t>
  </si>
  <si>
    <t>2070.75</t>
  </si>
  <si>
    <t>220.78</t>
  </si>
  <si>
    <t>-277.95</t>
  </si>
  <si>
    <t>-283.21</t>
  </si>
  <si>
    <t>4.86</t>
  </si>
  <si>
    <t>-1921.98</t>
  </si>
  <si>
    <t>-137.58</t>
  </si>
  <si>
    <t>-75.59</t>
  </si>
  <si>
    <t>397.32</t>
  </si>
  <si>
    <t>-421.87</t>
  </si>
  <si>
    <t>36.83</t>
  </si>
  <si>
    <t>328.00</t>
  </si>
  <si>
    <t>-282.50</t>
  </si>
  <si>
    <t>-1218.29</t>
  </si>
  <si>
    <t>399.07</t>
  </si>
  <si>
    <t>4001.21</t>
  </si>
  <si>
    <t>315.64</t>
  </si>
  <si>
    <t>2289.74</t>
  </si>
  <si>
    <t>1942.06</t>
  </si>
  <si>
    <t>474.19</t>
  </si>
  <si>
    <t>1051.91</t>
  </si>
  <si>
    <t>511.83</t>
  </si>
  <si>
    <t>-1747.44</t>
  </si>
  <si>
    <t>754.51</t>
  </si>
  <si>
    <t>-346.92</t>
  </si>
  <si>
    <t>350.82</t>
  </si>
  <si>
    <t>-412.58</t>
  </si>
  <si>
    <t>765.68</t>
  </si>
  <si>
    <t>423.02</t>
  </si>
  <si>
    <t>1790.58</t>
  </si>
  <si>
    <t>2766.75</t>
  </si>
  <si>
    <t>1458.45</t>
  </si>
  <si>
    <t>1178.06</t>
  </si>
  <si>
    <t>-971.64</t>
  </si>
  <si>
    <t>-1177.01</t>
  </si>
  <si>
    <t>540.03</t>
  </si>
  <si>
    <t>-1919.16</t>
  </si>
  <si>
    <t>-2702.50</t>
  </si>
  <si>
    <t>-1468.41</t>
  </si>
  <si>
    <t>-293.44</t>
  </si>
  <si>
    <t>-670.73</t>
  </si>
  <si>
    <t>-178.19</t>
  </si>
  <si>
    <t>812.32</t>
  </si>
  <si>
    <t>165.97</t>
  </si>
  <si>
    <t>-213.01</t>
  </si>
  <si>
    <t>157.17</t>
  </si>
  <si>
    <t>-1361.46</t>
  </si>
  <si>
    <t>-947.23</t>
  </si>
  <si>
    <t>412.49</t>
  </si>
  <si>
    <t>-342.46</t>
  </si>
  <si>
    <t>-680.44</t>
  </si>
  <si>
    <t>314.37</t>
  </si>
  <si>
    <t>-499.32</t>
  </si>
  <si>
    <t>-847.28</t>
  </si>
  <si>
    <t>-2.59</t>
  </si>
  <si>
    <t>230.47</t>
  </si>
  <si>
    <t>-904.98</t>
  </si>
  <si>
    <t>265.39</t>
  </si>
  <si>
    <t>-547.71</t>
  </si>
  <si>
    <t>-2687.22</t>
  </si>
  <si>
    <t>310.28</t>
  </si>
  <si>
    <t>-323.86</t>
  </si>
  <si>
    <t>-1043.89</t>
  </si>
  <si>
    <t>1502.38</t>
  </si>
  <si>
    <t>911.25</t>
  </si>
  <si>
    <t>-1238.57</t>
  </si>
  <si>
    <t>-1096.82</t>
  </si>
  <si>
    <t>452.51</t>
  </si>
  <si>
    <t>581.06</t>
  </si>
  <si>
    <t>918.71</t>
  </si>
  <si>
    <t>-1165.99</t>
  </si>
  <si>
    <t>119.30</t>
  </si>
  <si>
    <t>1176.82</t>
  </si>
  <si>
    <t>72.26</t>
  </si>
  <si>
    <t>-913.81</t>
  </si>
  <si>
    <t>1123.26</t>
  </si>
  <si>
    <t>1275.62</t>
  </si>
  <si>
    <t>-63.42</t>
  </si>
  <si>
    <t>354.17</t>
  </si>
  <si>
    <t>-52.61</t>
  </si>
  <si>
    <t>-1016.03</t>
  </si>
  <si>
    <t>566.11</t>
  </si>
  <si>
    <t>15.32</t>
  </si>
  <si>
    <t>-2520.19</t>
  </si>
  <si>
    <t>-2687.68</t>
  </si>
  <si>
    <t>-1034.85</t>
  </si>
  <si>
    <t>378.97</t>
  </si>
  <si>
    <t>1176.60</t>
  </si>
  <si>
    <t>-543.87</t>
  </si>
  <si>
    <t>-505.34</t>
  </si>
  <si>
    <t>828.92</t>
  </si>
  <si>
    <t>1630.41</t>
  </si>
  <si>
    <t>917.16</t>
  </si>
  <si>
    <t>465.54</t>
  </si>
  <si>
    <t>370.82</t>
  </si>
  <si>
    <t>476.52</t>
  </si>
  <si>
    <t>-84.62</t>
  </si>
  <si>
    <t>-282.86</t>
  </si>
  <si>
    <t>888.86</t>
  </si>
  <si>
    <t>-24.29</t>
  </si>
  <si>
    <t>869.08</t>
  </si>
  <si>
    <t>268.10</t>
  </si>
  <si>
    <t>28.80</t>
  </si>
  <si>
    <t>-32.05</t>
  </si>
  <si>
    <t>-101.72</t>
  </si>
  <si>
    <t>188.94</t>
  </si>
  <si>
    <t>-654.92</t>
  </si>
  <si>
    <t>1864.06</t>
  </si>
  <si>
    <t>-405.18</t>
  </si>
  <si>
    <t>-251.02</t>
  </si>
  <si>
    <t>-791.07</t>
  </si>
  <si>
    <t>-407.14</t>
  </si>
  <si>
    <t>-100.38</t>
  </si>
  <si>
    <t>-109.99</t>
  </si>
  <si>
    <t>259.78</t>
  </si>
  <si>
    <t>325.19</t>
  </si>
  <si>
    <t>104.54</t>
  </si>
  <si>
    <t>209.61</t>
  </si>
  <si>
    <t>21.04</t>
  </si>
  <si>
    <t>-320.34</t>
  </si>
  <si>
    <t>-270.41</t>
  </si>
  <si>
    <t>-686.14</t>
  </si>
  <si>
    <t>310.90</t>
  </si>
  <si>
    <t>-207.84</t>
  </si>
  <si>
    <t>323.12</t>
  </si>
  <si>
    <t>61.08</t>
  </si>
  <si>
    <t>-1147.90</t>
  </si>
  <si>
    <t>88.13</t>
  </si>
  <si>
    <t>330.92</t>
  </si>
  <si>
    <t>623.98</t>
  </si>
  <si>
    <t>-1446.77</t>
  </si>
  <si>
    <t>-2986.10</t>
  </si>
  <si>
    <t>215.00</t>
  </si>
  <si>
    <t>1284.88</t>
  </si>
  <si>
    <t>-734.96</t>
  </si>
  <si>
    <t>189.80</t>
  </si>
  <si>
    <t>36.92</t>
  </si>
  <si>
    <t>222.33</t>
  </si>
  <si>
    <t>-33.02</t>
  </si>
  <si>
    <t>-1585.84</t>
  </si>
  <si>
    <t>720.57</t>
  </si>
  <si>
    <t>351.99</t>
  </si>
  <si>
    <t>419.55</t>
  </si>
  <si>
    <t>-947.63</t>
  </si>
  <si>
    <t>-741.56</t>
  </si>
  <si>
    <t>-525.04</t>
  </si>
  <si>
    <t>-478.47</t>
  </si>
  <si>
    <t>423.00</t>
  </si>
  <si>
    <t>1369.27</t>
  </si>
  <si>
    <t>-311.05</t>
  </si>
  <si>
    <t>559.10</t>
  </si>
  <si>
    <t>49.13</t>
  </si>
  <si>
    <t>1430.46</t>
  </si>
  <si>
    <t>535.00</t>
  </si>
  <si>
    <t>301.54</t>
  </si>
  <si>
    <t>-469.03</t>
  </si>
  <si>
    <t>1795.79</t>
  </si>
  <si>
    <t>-585.80</t>
  </si>
  <si>
    <t>342.99</t>
  </si>
  <si>
    <t>-1353.52</t>
  </si>
  <si>
    <t>-2354.54</t>
  </si>
  <si>
    <t>-1428.71</t>
  </si>
  <si>
    <t>1092.93</t>
  </si>
  <si>
    <t>780.94</t>
  </si>
  <si>
    <t>1210.02</t>
  </si>
  <si>
    <t>410.25</t>
  </si>
  <si>
    <t>395.18</t>
  </si>
  <si>
    <t>-73.06</t>
  </si>
  <si>
    <t>422.42</t>
  </si>
  <si>
    <t>-1460.61</t>
  </si>
  <si>
    <t>136.34</t>
  </si>
  <si>
    <t>226.96</t>
  </si>
  <si>
    <t>329.41</t>
  </si>
  <si>
    <t>-89.31</t>
  </si>
  <si>
    <t>573.59</t>
  </si>
  <si>
    <t>186.51</t>
  </si>
  <si>
    <t>1962.09</t>
  </si>
  <si>
    <t>129.57</t>
  </si>
  <si>
    <t>579.68</t>
  </si>
  <si>
    <t>221.37</t>
  </si>
  <si>
    <t>168.57</t>
  </si>
  <si>
    <t>-26.82</t>
  </si>
  <si>
    <t>-220.02</t>
  </si>
  <si>
    <t>-48.86</t>
  </si>
  <si>
    <t>-75.78</t>
  </si>
  <si>
    <t>36.41</t>
  </si>
  <si>
    <t>-13.50</t>
  </si>
  <si>
    <t>94.63</t>
  </si>
  <si>
    <t>-174.73</t>
  </si>
  <si>
    <t>-38.69</t>
  </si>
  <si>
    <t>36.19</t>
  </si>
  <si>
    <t>241.94</t>
  </si>
  <si>
    <t>25.82</t>
  </si>
  <si>
    <t>117.53</t>
  </si>
  <si>
    <t>-149.80</t>
  </si>
  <si>
    <t>-70.26</t>
  </si>
  <si>
    <t>-121.69</t>
  </si>
  <si>
    <t>78.25</t>
  </si>
  <si>
    <t>-150.36</t>
  </si>
  <si>
    <t>18.55</t>
  </si>
  <si>
    <t>-36.16</t>
  </si>
  <si>
    <t>29.78</t>
  </si>
  <si>
    <t>-60.88</t>
  </si>
  <si>
    <t>100.92</t>
  </si>
  <si>
    <t>295.43</t>
  </si>
  <si>
    <t>86.07</t>
  </si>
  <si>
    <t>-364.56</t>
  </si>
  <si>
    <t>-26.69</t>
  </si>
  <si>
    <t>-2.76</t>
  </si>
  <si>
    <t>152.40</t>
  </si>
  <si>
    <t>144.11</t>
  </si>
  <si>
    <t>330.61</t>
  </si>
  <si>
    <t>-24.60</t>
  </si>
  <si>
    <t>90.76</t>
  </si>
  <si>
    <t>86.30</t>
  </si>
  <si>
    <t>131.89</t>
  </si>
  <si>
    <t>82.96</t>
  </si>
  <si>
    <t>96.76</t>
  </si>
  <si>
    <t>-180.57</t>
  </si>
  <si>
    <t>52.50</t>
  </si>
  <si>
    <t>121.83</t>
  </si>
  <si>
    <t>427.73</t>
  </si>
  <si>
    <t>224.97</t>
  </si>
  <si>
    <t>-17.14</t>
  </si>
  <si>
    <t>-8.19</t>
  </si>
  <si>
    <t>-14.34</t>
  </si>
  <si>
    <t>381.91</t>
  </si>
  <si>
    <t>320.71</t>
  </si>
  <si>
    <t>203.66</t>
  </si>
  <si>
    <t>79.61</t>
  </si>
  <si>
    <t>-454.73</t>
  </si>
  <si>
    <t>-1032.98</t>
  </si>
  <si>
    <t>95.59</t>
  </si>
  <si>
    <t>126.43</t>
  </si>
  <si>
    <t>405.05</t>
  </si>
  <si>
    <t>465.57</t>
  </si>
  <si>
    <t>-645.02</t>
  </si>
  <si>
    <t>463.95</t>
  </si>
  <si>
    <t>447.04</t>
  </si>
  <si>
    <t>188.75</t>
  </si>
  <si>
    <t>830.56</t>
  </si>
  <si>
    <t>69.16</t>
  </si>
  <si>
    <t>-816.12</t>
  </si>
  <si>
    <t>307.93</t>
  </si>
  <si>
    <t>125.37</t>
  </si>
  <si>
    <t>126.53</t>
  </si>
  <si>
    <t>236.89</t>
  </si>
  <si>
    <t>90.28</t>
  </si>
  <si>
    <t>-571.49</t>
  </si>
  <si>
    <t>236.96</t>
  </si>
  <si>
    <t>104.24</t>
  </si>
  <si>
    <t>45.91</t>
  </si>
  <si>
    <t>267.10</t>
  </si>
  <si>
    <t>494.13</t>
  </si>
  <si>
    <t>-445.85</t>
  </si>
  <si>
    <t>-91.50</t>
  </si>
  <si>
    <t>173.29</t>
  </si>
  <si>
    <t>487.31</t>
  </si>
  <si>
    <t>782.45</t>
  </si>
  <si>
    <t>-11.05</t>
  </si>
  <si>
    <t>1965.88</t>
  </si>
  <si>
    <t>-1158.86</t>
  </si>
  <si>
    <t>791.97</t>
  </si>
  <si>
    <t>726.46</t>
  </si>
  <si>
    <t>1185.00</t>
  </si>
  <si>
    <t>-1225.92</t>
  </si>
  <si>
    <t>-1271.64</t>
  </si>
  <si>
    <t>339.42</t>
  </si>
  <si>
    <t>477.52</t>
  </si>
  <si>
    <t>981.77</t>
  </si>
  <si>
    <t>-47.29</t>
  </si>
  <si>
    <t>403.84</t>
  </si>
  <si>
    <t>396.38</t>
  </si>
  <si>
    <t>572.26</t>
  </si>
  <si>
    <t>3068.17</t>
  </si>
  <si>
    <t>-345.26</t>
  </si>
  <si>
    <t>-589.10</t>
  </si>
  <si>
    <t>877.49</t>
  </si>
  <si>
    <t>-1933.31</t>
  </si>
  <si>
    <t>146.37</t>
  </si>
  <si>
    <t>2261.31</t>
  </si>
  <si>
    <t>-161.93</t>
  </si>
  <si>
    <t>-144.62</t>
  </si>
  <si>
    <t>2066.00</t>
  </si>
  <si>
    <t>-61.83</t>
  </si>
  <si>
    <t>586.83</t>
  </si>
  <si>
    <t>-878.75</t>
  </si>
  <si>
    <t>-1874.57</t>
  </si>
  <si>
    <t>691.49</t>
  </si>
  <si>
    <t>-2583.39</t>
  </si>
  <si>
    <t>-978.27</t>
  </si>
  <si>
    <t>-1008.33</t>
  </si>
  <si>
    <t>558.73</t>
  </si>
  <si>
    <t>-282.28</t>
  </si>
  <si>
    <t>807.93</t>
  </si>
  <si>
    <t>572.81</t>
  </si>
  <si>
    <t>-1343.39</t>
  </si>
  <si>
    <t>518.98</t>
  </si>
  <si>
    <t>1473.42</t>
  </si>
  <si>
    <t>-186.69</t>
  </si>
  <si>
    <t>152.28</t>
  </si>
  <si>
    <t>112.18</t>
  </si>
  <si>
    <t>-909.43</t>
  </si>
  <si>
    <t>-242.69</t>
  </si>
  <si>
    <t>-643.84</t>
  </si>
  <si>
    <t>-27.07</t>
  </si>
  <si>
    <t>-1130.37</t>
  </si>
  <si>
    <t>168.69</t>
  </si>
  <si>
    <t>927.79</t>
  </si>
  <si>
    <t>-367.99</t>
  </si>
  <si>
    <t>1141.72</t>
  </si>
  <si>
    <t>-280.88</t>
  </si>
  <si>
    <t>-1221.53</t>
  </si>
  <si>
    <t>884.37</t>
  </si>
  <si>
    <t>-27.52</t>
  </si>
  <si>
    <t>249.64</t>
  </si>
  <si>
    <t>679.00</t>
  </si>
  <si>
    <t>-1445.56</t>
  </si>
  <si>
    <t>1102.18</t>
  </si>
  <si>
    <t>-41.64</t>
  </si>
  <si>
    <t>-9.97</t>
  </si>
  <si>
    <t>282.42</t>
  </si>
  <si>
    <t>-772.23</t>
  </si>
  <si>
    <t>-273.09</t>
  </si>
  <si>
    <t>-554.80</t>
  </si>
  <si>
    <t>-119.01</t>
  </si>
  <si>
    <t>-167.01</t>
  </si>
  <si>
    <t>-349.80</t>
  </si>
  <si>
    <t>1527.86</t>
  </si>
  <si>
    <t>169.14</t>
  </si>
  <si>
    <t>-362.12</t>
  </si>
  <si>
    <t>-344.61</t>
  </si>
  <si>
    <t>1646.95</t>
  </si>
  <si>
    <t>315.43</t>
  </si>
  <si>
    <t>442.68</t>
  </si>
  <si>
    <t>-313.77</t>
  </si>
  <si>
    <t>-30.23</t>
  </si>
  <si>
    <t>1588.06</t>
  </si>
  <si>
    <t>-2759.28</t>
  </si>
  <si>
    <t>-759.79</t>
  </si>
  <si>
    <t>144.92</t>
  </si>
  <si>
    <t>1115.74</t>
  </si>
  <si>
    <t>115.44</t>
  </si>
  <si>
    <t>1072.88</t>
  </si>
  <si>
    <t>-329.01</t>
  </si>
  <si>
    <t>642.72</t>
  </si>
  <si>
    <t>-283.80</t>
  </si>
  <si>
    <t>145.76</t>
  </si>
  <si>
    <t>-45.00</t>
  </si>
  <si>
    <t>54.42</t>
  </si>
  <si>
    <t>-1528.06</t>
  </si>
  <si>
    <t>566.08</t>
  </si>
  <si>
    <t>1113.08</t>
  </si>
  <si>
    <t>-1032.35</t>
  </si>
  <si>
    <t>-912.31</t>
  </si>
  <si>
    <t>1611.34</t>
  </si>
  <si>
    <t>731.69</t>
  </si>
  <si>
    <t>-103.95</t>
  </si>
  <si>
    <t>-247.77</t>
  </si>
  <si>
    <t>174.44</t>
  </si>
  <si>
    <t>-56.21</t>
  </si>
  <si>
    <t>958.91</t>
  </si>
  <si>
    <t>-2984.55</t>
  </si>
  <si>
    <t>1853.17</t>
  </si>
  <si>
    <t>3348.81</t>
  </si>
  <si>
    <t>-254.16</t>
  </si>
  <si>
    <t>-180.46</t>
  </si>
  <si>
    <t>-345.57</t>
  </si>
  <si>
    <t>1328.56</t>
  </si>
  <si>
    <t>1319.21</t>
  </si>
  <si>
    <t>239.40</t>
  </si>
  <si>
    <t>-554.39</t>
  </si>
  <si>
    <t>-11.97</t>
  </si>
  <si>
    <t>46.29</t>
  </si>
  <si>
    <t>-821.92</t>
  </si>
  <si>
    <t>-555.24</t>
  </si>
  <si>
    <t>2793.95</t>
  </si>
  <si>
    <t>-367.29</t>
  </si>
  <si>
    <t>53.58</t>
  </si>
  <si>
    <t>672.19</t>
  </si>
  <si>
    <t>1048.40</t>
  </si>
  <si>
    <t>509.44</t>
  </si>
  <si>
    <t>-31.10</t>
  </si>
  <si>
    <t>-712.23</t>
  </si>
  <si>
    <t>286.41</t>
  </si>
  <si>
    <t>852.39</t>
  </si>
  <si>
    <t>-1812.62</t>
  </si>
  <si>
    <t>1093.22</t>
  </si>
  <si>
    <t>233.53</t>
  </si>
  <si>
    <t>-228.98</t>
  </si>
  <si>
    <t>96.40</t>
  </si>
  <si>
    <t>735.81</t>
  </si>
  <si>
    <t>-340.28</t>
  </si>
  <si>
    <t>631.44</t>
  </si>
  <si>
    <t>-205.90</t>
  </si>
  <si>
    <t>-3249.10</t>
  </si>
  <si>
    <t>350.84</t>
  </si>
  <si>
    <t>1961.37</t>
  </si>
  <si>
    <t>-2041.69</t>
  </si>
  <si>
    <t>1.47</t>
  </si>
  <si>
    <t>913.62</t>
  </si>
  <si>
    <t>-44.04</t>
  </si>
  <si>
    <t>298.68</t>
  </si>
  <si>
    <t>940.43</t>
  </si>
  <si>
    <t>204.56</t>
  </si>
  <si>
    <t>417.72</t>
  </si>
  <si>
    <t>792.77</t>
  </si>
  <si>
    <t>-368.28</t>
  </si>
  <si>
    <t>-55.33</t>
  </si>
  <si>
    <t>668.76</t>
  </si>
  <si>
    <t>-725.92</t>
  </si>
  <si>
    <t>550.33</t>
  </si>
  <si>
    <t>207.67</t>
  </si>
  <si>
    <t>-17.40</t>
  </si>
  <si>
    <t>-65.36</t>
  </si>
  <si>
    <t>456.96</t>
  </si>
  <si>
    <t>-395.82</t>
  </si>
  <si>
    <t>-1215.08</t>
  </si>
  <si>
    <t>1075.90</t>
  </si>
  <si>
    <t>-1112.01</t>
  </si>
  <si>
    <t>-191.94</t>
  </si>
  <si>
    <t>-224.58</t>
  </si>
  <si>
    <t>-833.97</t>
  </si>
  <si>
    <t>456.54</t>
  </si>
  <si>
    <t>1481.90</t>
  </si>
  <si>
    <t>169.24</t>
  </si>
  <si>
    <t>-268.73</t>
  </si>
  <si>
    <t>1409.59</t>
  </si>
  <si>
    <t>-371.67</t>
  </si>
  <si>
    <t>946.26</t>
  </si>
  <si>
    <t>2331.83</t>
  </si>
  <si>
    <t>-1424.17</t>
  </si>
  <si>
    <t>-1068.37</t>
  </si>
  <si>
    <t>2103.67</t>
  </si>
  <si>
    <t>-1563.38</t>
  </si>
  <si>
    <t>-681.33</t>
  </si>
  <si>
    <t>1083.89</t>
  </si>
  <si>
    <t>-1360.99</t>
  </si>
  <si>
    <t>49.14</t>
  </si>
  <si>
    <t>2177.02</t>
  </si>
  <si>
    <t>-200.30</t>
  </si>
  <si>
    <t>1778.41</t>
  </si>
  <si>
    <t>2991.77</t>
  </si>
  <si>
    <t>-1681.41</t>
  </si>
  <si>
    <t>229.02</t>
  </si>
  <si>
    <t>2078.90</t>
  </si>
  <si>
    <t>-3430.19</t>
  </si>
  <si>
    <t>587.82</t>
  </si>
  <si>
    <t>1560.07</t>
  </si>
  <si>
    <t>-1235.38</t>
  </si>
  <si>
    <t>1056.82</t>
  </si>
  <si>
    <t>1405.58</t>
  </si>
  <si>
    <t>-1992.24</t>
  </si>
  <si>
    <t>2119.58</t>
  </si>
  <si>
    <t>2944.96</t>
  </si>
  <si>
    <t>-382.94</t>
  </si>
  <si>
    <t>271.05</t>
  </si>
  <si>
    <t>2154.63</t>
  </si>
  <si>
    <t>-1047.72</t>
  </si>
  <si>
    <t>152.05</t>
  </si>
  <si>
    <t>-1827.92</t>
  </si>
  <si>
    <t>-3599.57</t>
  </si>
  <si>
    <t>1655.77</t>
  </si>
  <si>
    <t>2168.70</t>
  </si>
  <si>
    <t>1155.41</t>
  </si>
  <si>
    <t>616.91</t>
  </si>
  <si>
    <t>124.61</t>
  </si>
  <si>
    <t>-5.96</t>
  </si>
  <si>
    <t>24.33</t>
  </si>
  <si>
    <t>-2.32</t>
  </si>
  <si>
    <t>2.71</t>
  </si>
  <si>
    <t>-0.97</t>
  </si>
  <si>
    <t>4.53</t>
  </si>
  <si>
    <t>11.44</t>
  </si>
  <si>
    <t>-1.05</t>
  </si>
  <si>
    <t>-2.37</t>
  </si>
  <si>
    <t>-0.96</t>
  </si>
  <si>
    <t>-6.49</t>
  </si>
  <si>
    <t>24.14</t>
  </si>
  <si>
    <t>-2.92</t>
  </si>
  <si>
    <t>-2.53</t>
  </si>
  <si>
    <t>1.46</t>
  </si>
  <si>
    <t>-2.50</t>
  </si>
  <si>
    <t>-2.20</t>
  </si>
  <si>
    <t>5.54</t>
  </si>
  <si>
    <t>-0.03</t>
  </si>
  <si>
    <t>0.40</t>
  </si>
  <si>
    <t>17.37</t>
  </si>
  <si>
    <t>7.22</t>
  </si>
  <si>
    <t>-4.08</t>
  </si>
  <si>
    <t>-11.81</t>
  </si>
  <si>
    <t>5.35</t>
  </si>
  <si>
    <t>-1.28</t>
  </si>
  <si>
    <t>-14.37</t>
  </si>
  <si>
    <t>-12.70</t>
  </si>
  <si>
    <t>2.33</t>
  </si>
  <si>
    <t>-2.70</t>
  </si>
  <si>
    <t>8.52</t>
  </si>
  <si>
    <t>13.09</t>
  </si>
  <si>
    <t>13.70</t>
  </si>
  <si>
    <t>14.82</t>
  </si>
  <si>
    <t>-4.60</t>
  </si>
  <si>
    <t>-7.48</t>
  </si>
  <si>
    <t>-4.42</t>
  </si>
  <si>
    <t>-3.91</t>
  </si>
  <si>
    <t>-8.75</t>
  </si>
  <si>
    <t>-0.01</t>
  </si>
  <si>
    <t>2.83</t>
  </si>
  <si>
    <t>3.03</t>
  </si>
  <si>
    <t>16.49</t>
  </si>
  <si>
    <t>16.72</t>
  </si>
  <si>
    <t>-9.99</t>
  </si>
  <si>
    <t>5.81</t>
  </si>
  <si>
    <t>-2.81</t>
  </si>
  <si>
    <t>8.75</t>
  </si>
  <si>
    <t>12.89</t>
  </si>
  <si>
    <t>2.24</t>
  </si>
  <si>
    <t>1.92</t>
  </si>
  <si>
    <t>8.04</t>
  </si>
  <si>
    <t>-42.85</t>
  </si>
  <si>
    <t>24.78</t>
  </si>
  <si>
    <t>25.61</t>
  </si>
  <si>
    <t>26.10</t>
  </si>
  <si>
    <t>37.49</t>
  </si>
  <si>
    <t>-10.88</t>
  </si>
  <si>
    <t>3.66</t>
  </si>
  <si>
    <t>55.09</t>
  </si>
  <si>
    <t>-2.62</t>
  </si>
  <si>
    <t>-1.35</t>
  </si>
  <si>
    <t>-2.29</t>
  </si>
  <si>
    <t>-1.78</t>
  </si>
  <si>
    <t>0.71</t>
  </si>
  <si>
    <t>9.32</t>
  </si>
  <si>
    <t>30.90</t>
  </si>
  <si>
    <t>22.82</t>
  </si>
  <si>
    <t>57.36</t>
  </si>
  <si>
    <t>10.04</t>
  </si>
  <si>
    <t>-8.53</t>
  </si>
  <si>
    <t>26.10</t>
  </si>
  <si>
    <t>-2.18</t>
  </si>
  <si>
    <t>-2.83</t>
  </si>
  <si>
    <t>-2.96</t>
  </si>
  <si>
    <t>1.72</t>
  </si>
  <si>
    <t>12.17</t>
  </si>
  <si>
    <t>-8.00</t>
  </si>
  <si>
    <t>-9.79</t>
  </si>
  <si>
    <t>-18.02</t>
  </si>
  <si>
    <t>5.38</t>
  </si>
  <si>
    <t>28.08</t>
  </si>
  <si>
    <t>27.76</t>
  </si>
  <si>
    <t>24.00</t>
  </si>
  <si>
    <t>3.33</t>
  </si>
  <si>
    <t>-0.62</t>
  </si>
  <si>
    <t>6.60</t>
  </si>
  <si>
    <t>21.71</t>
  </si>
  <si>
    <t>42.46</t>
  </si>
  <si>
    <t>7.40</t>
  </si>
  <si>
    <t>55.08</t>
  </si>
  <si>
    <t>15.83</t>
  </si>
  <si>
    <t>17.38</t>
  </si>
  <si>
    <t>56.64</t>
  </si>
  <si>
    <t>53.84</t>
  </si>
  <si>
    <t>63.65</t>
  </si>
  <si>
    <t>-0.40</t>
  </si>
  <si>
    <t>-0.76</t>
  </si>
  <si>
    <t>13.37</t>
  </si>
  <si>
    <t>8.79</t>
  </si>
  <si>
    <t>4.92</t>
  </si>
  <si>
    <t>44.75</t>
  </si>
  <si>
    <t>89.75</t>
  </si>
  <si>
    <t>91.73</t>
  </si>
  <si>
    <t>19.42</t>
  </si>
  <si>
    <t>-54.38</t>
  </si>
  <si>
    <t>-38.19</t>
  </si>
  <si>
    <t>24.09</t>
  </si>
  <si>
    <t>-77.86</t>
  </si>
  <si>
    <t>-115.82</t>
  </si>
  <si>
    <t>-266.99</t>
  </si>
  <si>
    <t>-26.97</t>
  </si>
  <si>
    <t>50.67</t>
  </si>
  <si>
    <t>26.43</t>
  </si>
  <si>
    <t>-2.87</t>
  </si>
  <si>
    <t>33.24</t>
  </si>
  <si>
    <t>-12.50</t>
  </si>
  <si>
    <t>1.98</t>
  </si>
  <si>
    <t>-124.25</t>
  </si>
  <si>
    <t>266.76</t>
  </si>
  <si>
    <t>10.31</t>
  </si>
  <si>
    <t>-113.11</t>
  </si>
  <si>
    <t>11.65</t>
  </si>
  <si>
    <t>6.81</t>
  </si>
  <si>
    <t>-1.93</t>
  </si>
  <si>
    <t>0.81</t>
  </si>
  <si>
    <t>25.13</t>
  </si>
  <si>
    <t>-47.77</t>
  </si>
  <si>
    <t>6.25</t>
  </si>
  <si>
    <t>37.37</t>
  </si>
  <si>
    <t>22.37</t>
  </si>
  <si>
    <t>69.07</t>
  </si>
  <si>
    <t>1.35</t>
  </si>
  <si>
    <t>-8.78</t>
  </si>
  <si>
    <t>-3.07</t>
  </si>
  <si>
    <t>-7.92</t>
  </si>
  <si>
    <t>17.93</t>
  </si>
  <si>
    <t>6.96</t>
  </si>
  <si>
    <t>9.72</t>
  </si>
  <si>
    <t>5.82</t>
  </si>
  <si>
    <t>-8.83</t>
  </si>
  <si>
    <t>9.02</t>
  </si>
  <si>
    <t>-11.18</t>
  </si>
  <si>
    <t>69.76</t>
  </si>
  <si>
    <t>-8.79</t>
  </si>
  <si>
    <t>2.76</t>
  </si>
  <si>
    <t>-4.37</t>
  </si>
  <si>
    <t>-1.86</t>
  </si>
  <si>
    <t>16.36</t>
  </si>
  <si>
    <t>13.14</t>
  </si>
  <si>
    <t>48.79</t>
  </si>
  <si>
    <t>113.36</t>
  </si>
  <si>
    <t>60.00</t>
  </si>
  <si>
    <t>12.90</t>
  </si>
  <si>
    <t>3.48</t>
  </si>
  <si>
    <t>104.55</t>
  </si>
  <si>
    <t>-14.04</t>
  </si>
  <si>
    <t>3.22</t>
  </si>
  <si>
    <t>4.96</t>
  </si>
  <si>
    <t>-9.41</t>
  </si>
  <si>
    <t>22.27</t>
  </si>
  <si>
    <t>-10.05</t>
  </si>
  <si>
    <t>-23.88</t>
  </si>
  <si>
    <t>167.88</t>
  </si>
  <si>
    <t>54.49</t>
  </si>
  <si>
    <t>68.35</t>
  </si>
  <si>
    <t>-7.97</t>
  </si>
  <si>
    <t>23.80</t>
  </si>
  <si>
    <t>-14.99</t>
  </si>
  <si>
    <t>-103.36</t>
  </si>
  <si>
    <t>2.64</t>
  </si>
  <si>
    <t>1.20</t>
  </si>
  <si>
    <t>1.49</t>
  </si>
  <si>
    <t>-21.97</t>
  </si>
  <si>
    <t>-25.48</t>
  </si>
  <si>
    <t>24.51</t>
  </si>
  <si>
    <t>-16.72</t>
  </si>
  <si>
    <t>-3.91</t>
  </si>
  <si>
    <t>-264.41</t>
  </si>
  <si>
    <t>-208.08</t>
  </si>
  <si>
    <t>-124.41</t>
  </si>
  <si>
    <t>-142.95</t>
  </si>
  <si>
    <t>-8.99</t>
  </si>
  <si>
    <t>-31.11</t>
  </si>
  <si>
    <t>12.60</t>
  </si>
  <si>
    <t>9.05</t>
  </si>
  <si>
    <t>-11.41</t>
  </si>
  <si>
    <t>18.23</t>
  </si>
  <si>
    <t>-28.96</t>
  </si>
  <si>
    <t>43.46</t>
  </si>
  <si>
    <t>16.21</t>
  </si>
  <si>
    <t>2.24</t>
  </si>
  <si>
    <t>-16.50</t>
  </si>
  <si>
    <t>-11.13</t>
  </si>
  <si>
    <t>-3.55</t>
  </si>
  <si>
    <t>105.20</t>
  </si>
  <si>
    <t>57.47</t>
  </si>
  <si>
    <t>-17.71</t>
  </si>
  <si>
    <t>68.97</t>
  </si>
  <si>
    <t>99.31</t>
  </si>
  <si>
    <t>69.63</t>
  </si>
  <si>
    <t>5.68</t>
  </si>
  <si>
    <t>14.76</t>
  </si>
  <si>
    <t>49.11</t>
  </si>
  <si>
    <t>17.76</t>
  </si>
  <si>
    <t>21.64</t>
  </si>
  <si>
    <t>47.21</t>
  </si>
  <si>
    <t>-15.52</t>
  </si>
  <si>
    <t>14.19</t>
  </si>
  <si>
    <t>37.14</t>
  </si>
  <si>
    <t>72.24</t>
  </si>
  <si>
    <t>54.92</t>
  </si>
  <si>
    <t>71.42</t>
  </si>
  <si>
    <t>83.63</t>
  </si>
  <si>
    <t>11.97</t>
  </si>
  <si>
    <t>-12.17</t>
  </si>
  <si>
    <t>63.38</t>
  </si>
  <si>
    <t>1.67</t>
  </si>
  <si>
    <t>15.07</t>
  </si>
  <si>
    <t>32.97</t>
  </si>
  <si>
    <t>11.95</t>
  </si>
  <si>
    <t>19.83</t>
  </si>
  <si>
    <t>27.28</t>
  </si>
  <si>
    <t>16.85</t>
  </si>
  <si>
    <t>62.96</t>
  </si>
  <si>
    <t>29.63</t>
  </si>
  <si>
    <t>-26.08</t>
  </si>
  <si>
    <t>-48.03</t>
  </si>
  <si>
    <t>-107.93</t>
  </si>
  <si>
    <t>-81.38</t>
  </si>
  <si>
    <t>45.84</t>
  </si>
  <si>
    <t>51.88</t>
  </si>
  <si>
    <t>-17.18</t>
  </si>
  <si>
    <t>18.61</t>
  </si>
  <si>
    <t>37.16</t>
  </si>
  <si>
    <t>2.61</t>
  </si>
  <si>
    <t>-16.50</t>
  </si>
  <si>
    <t>23.58</t>
  </si>
  <si>
    <t>35.16</t>
  </si>
  <si>
    <t>27.52</t>
  </si>
  <si>
    <t>-7.70</t>
  </si>
  <si>
    <t>-3.26</t>
  </si>
  <si>
    <t>-110.38</t>
  </si>
  <si>
    <t>-304.63</t>
  </si>
  <si>
    <t>17.53</t>
  </si>
  <si>
    <t>44.70</t>
  </si>
  <si>
    <t>82.02</t>
  </si>
  <si>
    <t>58.00</t>
  </si>
  <si>
    <t>53.78</t>
  </si>
  <si>
    <t>73.39</t>
  </si>
  <si>
    <t>17.10</t>
  </si>
  <si>
    <t>142.55</t>
  </si>
  <si>
    <t>8.10</t>
  </si>
  <si>
    <t>28.23</t>
  </si>
  <si>
    <t>23.66</t>
  </si>
  <si>
    <t>-19.53</t>
  </si>
  <si>
    <t>14.80</t>
  </si>
  <si>
    <t>12.92</t>
  </si>
  <si>
    <t>-2.51</t>
  </si>
  <si>
    <t>228.99</t>
  </si>
  <si>
    <t>27.08</t>
  </si>
  <si>
    <t>4.83</t>
  </si>
  <si>
    <t>-496.63</t>
  </si>
  <si>
    <t>-97.07</t>
  </si>
  <si>
    <t>-77.94</t>
  </si>
  <si>
    <t>-41.16</t>
  </si>
  <si>
    <t>-129.94</t>
  </si>
  <si>
    <t>68.98</t>
  </si>
  <si>
    <t>-123.45</t>
  </si>
  <si>
    <t>142.28</t>
  </si>
  <si>
    <t>85.10</t>
  </si>
  <si>
    <t>192.64</t>
  </si>
  <si>
    <t>65.38</t>
  </si>
  <si>
    <t>202.97</t>
  </si>
  <si>
    <t>24.50</t>
  </si>
  <si>
    <t>186.38</t>
  </si>
  <si>
    <t>112.13</t>
  </si>
  <si>
    <t>42.06</t>
  </si>
  <si>
    <t>36.00</t>
  </si>
  <si>
    <t>-42.52</t>
  </si>
  <si>
    <t>172.48</t>
  </si>
  <si>
    <t>-1.78</t>
  </si>
  <si>
    <t>-36.19</t>
  </si>
  <si>
    <t>-94.35</t>
  </si>
  <si>
    <t>63.98</t>
  </si>
  <si>
    <t>431.36</t>
  </si>
  <si>
    <t>649.28</t>
  </si>
  <si>
    <t>1801.70</t>
  </si>
  <si>
    <t>1669.68</t>
  </si>
  <si>
    <t>2345.94</t>
  </si>
  <si>
    <t>1120.39</t>
  </si>
  <si>
    <t>2376.50</t>
  </si>
  <si>
    <t>416.01</t>
  </si>
  <si>
    <t>1206.28</t>
  </si>
  <si>
    <t>954.72</t>
  </si>
  <si>
    <t>1417.89</t>
  </si>
  <si>
    <t>-314.64</t>
  </si>
  <si>
    <t>1527.56</t>
  </si>
  <si>
    <t>-1462.54</t>
  </si>
  <si>
    <t>1523.76</t>
  </si>
  <si>
    <t>1870.41</t>
  </si>
  <si>
    <t>1986.08</t>
  </si>
  <si>
    <t>1377.83</t>
  </si>
  <si>
    <t>959.97</t>
  </si>
  <si>
    <t>370.88</t>
  </si>
  <si>
    <t>49.75</t>
  </si>
  <si>
    <t>-103.57</t>
  </si>
  <si>
    <t>-499.89</t>
  </si>
  <si>
    <t>-555.13</t>
  </si>
  <si>
    <t>-163.35</t>
  </si>
  <si>
    <t>196.91</t>
  </si>
  <si>
    <t>473.32</t>
  </si>
  <si>
    <t>1266.13</t>
  </si>
  <si>
    <t>2467.26</t>
  </si>
  <si>
    <t>468.61</t>
  </si>
  <si>
    <t>-452.43</t>
  </si>
  <si>
    <t>626.69</t>
  </si>
  <si>
    <t>851.75</t>
  </si>
  <si>
    <t>1133.85</t>
  </si>
  <si>
    <t>1373.83</t>
  </si>
  <si>
    <t>-1655.22</t>
  </si>
  <si>
    <t>879.46</t>
  </si>
  <si>
    <t>3641.10</t>
  </si>
  <si>
    <t>2313.03</t>
  </si>
  <si>
    <t>3843.32</t>
  </si>
  <si>
    <t>3358.55</t>
  </si>
  <si>
    <t>170.99</t>
  </si>
  <si>
    <t>531.62</t>
  </si>
  <si>
    <t>-1273.65</t>
  </si>
  <si>
    <t>-2538.28</t>
  </si>
  <si>
    <t>2962.49</t>
  </si>
  <si>
    <t>2446.40</t>
  </si>
  <si>
    <t>7177.89</t>
  </si>
  <si>
    <t>7225.56</t>
  </si>
  <si>
    <t>1830.49</t>
  </si>
  <si>
    <t>-3106.14</t>
  </si>
  <si>
    <t>643.00</t>
  </si>
  <si>
    <t>2234.24</t>
  </si>
  <si>
    <t>2479.62</t>
  </si>
  <si>
    <t>406.66</t>
  </si>
  <si>
    <t>-724.83</t>
  </si>
  <si>
    <t>5487.29</t>
  </si>
  <si>
    <t>10860.35</t>
  </si>
  <si>
    <t>8248.19</t>
  </si>
  <si>
    <t>6733.30</t>
  </si>
  <si>
    <t>1882.76</t>
  </si>
  <si>
    <t>8301.81</t>
  </si>
  <si>
    <t>4176.31</t>
  </si>
  <si>
    <t>5774.86</t>
  </si>
  <si>
    <t>5286.74</t>
  </si>
  <si>
    <t>4484.76</t>
  </si>
  <si>
    <t>-6588.32</t>
  </si>
  <si>
    <t>3794.45</t>
  </si>
  <si>
    <t>10084.16</t>
  </si>
  <si>
    <t>5460.02</t>
  </si>
  <si>
    <t>4053.23</t>
  </si>
  <si>
    <t>12801.12</t>
  </si>
  <si>
    <t>3616.67</t>
  </si>
  <si>
    <t>8334.58</t>
  </si>
  <si>
    <t>8543.50</t>
  </si>
  <si>
    <t>16737.01</t>
  </si>
  <si>
    <t>17787.08</t>
  </si>
  <si>
    <t>4431.08</t>
  </si>
  <si>
    <t>12911.84</t>
  </si>
  <si>
    <t>-7989.57</t>
  </si>
  <si>
    <t>6828.19</t>
  </si>
  <si>
    <t>4920.59</t>
  </si>
  <si>
    <t>10986.55</t>
  </si>
  <si>
    <t>14792.06</t>
  </si>
  <si>
    <t>1037.20</t>
  </si>
  <si>
    <t>6523.96</t>
  </si>
  <si>
    <t>22508.50</t>
  </si>
  <si>
    <t>26566.60</t>
  </si>
  <si>
    <t>35551.75</t>
  </si>
  <si>
    <t>1003.62</t>
  </si>
  <si>
    <t>4842.34</t>
  </si>
  <si>
    <t>-3458.48</t>
  </si>
  <si>
    <t>2472.36</t>
  </si>
  <si>
    <t>15959.42</t>
  </si>
  <si>
    <t>8325.95</t>
  </si>
  <si>
    <t>15025.50</t>
  </si>
  <si>
    <t>695.78</t>
  </si>
  <si>
    <t>-275.17</t>
  </si>
  <si>
    <t>10181.33</t>
  </si>
  <si>
    <t>25922.83</t>
  </si>
  <si>
    <t>15090.08</t>
  </si>
  <si>
    <t>18027.64</t>
  </si>
  <si>
    <t>26657.27</t>
  </si>
  <si>
    <t>-4293.62</t>
  </si>
  <si>
    <t>-25245.83</t>
  </si>
  <si>
    <t>-52429.49</t>
  </si>
  <si>
    <t>-37596.73</t>
  </si>
  <si>
    <t>-46007.75</t>
  </si>
  <si>
    <t>-28153.13</t>
  </si>
  <si>
    <t>-2238.69</t>
  </si>
  <si>
    <t>-8128.30</t>
  </si>
  <si>
    <t>865.72</t>
  </si>
  <si>
    <t>10541.80</t>
  </si>
  <si>
    <t>7269.50</t>
  </si>
  <si>
    <t>-11994.26</t>
  </si>
  <si>
    <t>4319.25</t>
  </si>
  <si>
    <t>-1650.56</t>
  </si>
  <si>
    <t>17611.45</t>
  </si>
  <si>
    <t>5649.45</t>
  </si>
  <si>
    <t>1814.79</t>
  </si>
  <si>
    <t>-1239.38</t>
  </si>
  <si>
    <t>3471.30</t>
  </si>
  <si>
    <t>11913.78</t>
  </si>
  <si>
    <t>11674.78</t>
  </si>
  <si>
    <t>2082.48</t>
  </si>
  <si>
    <t>278.94</t>
  </si>
  <si>
    <t>6097.97</t>
  </si>
  <si>
    <t>-1698.95</t>
  </si>
  <si>
    <t>1315.31</t>
  </si>
  <si>
    <t>3155.75</t>
  </si>
  <si>
    <t>-4253.03</t>
  </si>
  <si>
    <t>-6655.56</t>
  </si>
  <si>
    <t>3574.86</t>
  </si>
  <si>
    <t>4980.60</t>
  </si>
  <si>
    <t>4950.99</t>
  </si>
  <si>
    <t>9571.47</t>
  </si>
  <si>
    <t>-1387.75</t>
  </si>
  <si>
    <t>3646.78</t>
  </si>
  <si>
    <t>2901.33</t>
  </si>
  <si>
    <t>-730.14</t>
  </si>
  <si>
    <t>-13854.97</t>
  </si>
  <si>
    <t>638.88</t>
  </si>
  <si>
    <t>-9928.96</t>
  </si>
  <si>
    <t>-5207.94</t>
  </si>
  <si>
    <t>-2632.80</t>
  </si>
  <si>
    <t>5682.68</t>
  </si>
  <si>
    <t>3623.97</t>
  </si>
  <si>
    <t>9423.58</t>
  </si>
  <si>
    <t>-4151.35</t>
  </si>
  <si>
    <t>221.01</t>
  </si>
  <si>
    <t>-4094.86</t>
  </si>
  <si>
    <t>-819.84</t>
  </si>
  <si>
    <t>7184.79</t>
  </si>
  <si>
    <t>-1743.47</t>
  </si>
  <si>
    <t>258.78</t>
  </si>
  <si>
    <t>10171.18</t>
  </si>
  <si>
    <t>-7032.22</t>
  </si>
  <si>
    <t>-472.73</t>
  </si>
  <si>
    <t>3271.89</t>
  </si>
  <si>
    <t>5677.99</t>
  </si>
  <si>
    <t>-9167.95</t>
  </si>
  <si>
    <t>1999.49</t>
  </si>
  <si>
    <t>-7443.27</t>
  </si>
  <si>
    <t>-5121.08</t>
  </si>
  <si>
    <t>9712.60</t>
  </si>
  <si>
    <t>-640.10</t>
  </si>
  <si>
    <t>-5979.30</t>
  </si>
  <si>
    <t>-3740.33</t>
  </si>
  <si>
    <t>-13812.00</t>
  </si>
  <si>
    <t>-11791.97</t>
  </si>
  <si>
    <t>-5521.38</t>
  </si>
  <si>
    <t>-15511.15</t>
  </si>
  <si>
    <t>-3913.97</t>
  </si>
  <si>
    <t>7975.78</t>
  </si>
  <si>
    <t>-6388.42</t>
  </si>
  <si>
    <t>-3253.33</t>
  </si>
  <si>
    <t>-2583.36</t>
  </si>
  <si>
    <t>-24579.32</t>
  </si>
  <si>
    <t>-11137.17</t>
  </si>
  <si>
    <t>-31013.13</t>
  </si>
  <si>
    <t>-18254.22</t>
  </si>
  <si>
    <t>-6419.14</t>
  </si>
  <si>
    <t>354.47</t>
  </si>
  <si>
    <t>-297.15</t>
  </si>
  <si>
    <t>-338.30</t>
  </si>
  <si>
    <t>12318.02</t>
  </si>
  <si>
    <t>4660.83</t>
  </si>
  <si>
    <t>10099.78</t>
  </si>
  <si>
    <t>3731.35</t>
  </si>
  <si>
    <t>639.97</t>
  </si>
  <si>
    <t>5861.16</t>
  </si>
  <si>
    <t>15287.17</t>
  </si>
  <si>
    <t>4755.66</t>
  </si>
  <si>
    <t>-2480.34</t>
  </si>
  <si>
    <t>4826.22</t>
  </si>
  <si>
    <t>12409.47</t>
  </si>
  <si>
    <t>575.48</t>
  </si>
  <si>
    <t>-3195.68</t>
  </si>
  <si>
    <t>-4156.77</t>
  </si>
  <si>
    <t>13168.99</t>
  </si>
  <si>
    <t>939.45</t>
  </si>
  <si>
    <t>-5041.58</t>
  </si>
  <si>
    <t>-774.18</t>
  </si>
  <si>
    <t>10109.63</t>
  </si>
  <si>
    <t>9717.34</t>
  </si>
  <si>
    <t>5754.09</t>
  </si>
  <si>
    <t>-2088.18</t>
  </si>
  <si>
    <t>269.40</t>
  </si>
  <si>
    <t>4039.41</t>
  </si>
  <si>
    <t>9046.15</t>
  </si>
  <si>
    <t>4706.32</t>
  </si>
  <si>
    <t>3222.06</t>
  </si>
  <si>
    <t>7416.49</t>
  </si>
  <si>
    <t>1026.71</t>
  </si>
  <si>
    <t>8975.22</t>
  </si>
  <si>
    <t>14640.65</t>
  </si>
  <si>
    <t>15983.88</t>
  </si>
  <si>
    <t>9232.48</t>
  </si>
  <si>
    <t>2166.72</t>
  </si>
  <si>
    <t>3151.20</t>
  </si>
  <si>
    <t>-5734.92</t>
  </si>
  <si>
    <t>2452.99</t>
  </si>
  <si>
    <t>-2827.22</t>
  </si>
  <si>
    <t>688.59</t>
  </si>
  <si>
    <t>-5546.88</t>
  </si>
  <si>
    <t>-10831.48</t>
  </si>
  <si>
    <t>726.86</t>
  </si>
  <si>
    <t>3198.95</t>
  </si>
  <si>
    <t>3660.81</t>
  </si>
  <si>
    <t>8144.73</t>
  </si>
  <si>
    <t>6220.97</t>
  </si>
  <si>
    <t>3594.69</t>
  </si>
  <si>
    <t>1570.62</t>
  </si>
  <si>
    <t>15906.81</t>
  </si>
  <si>
    <t>84.06</t>
  </si>
  <si>
    <t>-918.63</t>
  </si>
  <si>
    <t>6736.25</t>
  </si>
  <si>
    <t>9022.46</t>
  </si>
  <si>
    <t>6856.36</t>
  </si>
  <si>
    <t>4830.25</t>
  </si>
  <si>
    <t>3268.65</t>
  </si>
  <si>
    <t>-1289.61</t>
  </si>
  <si>
    <t>13270.76</t>
  </si>
  <si>
    <t>5554.83</t>
  </si>
  <si>
    <t>-4472.09</t>
  </si>
  <si>
    <t>1339.41</t>
  </si>
  <si>
    <t>7885.12</t>
  </si>
  <si>
    <t>4794.72</t>
  </si>
  <si>
    <t>-5673.90</t>
  </si>
  <si>
    <t>1351.55</t>
  </si>
  <si>
    <t>7039.70</t>
  </si>
  <si>
    <t>6082.87</t>
  </si>
  <si>
    <t>-5628.04</t>
  </si>
  <si>
    <t>1766.12</t>
  </si>
  <si>
    <t>-4558.86</t>
  </si>
  <si>
    <t>14474.16</t>
  </si>
  <si>
    <t>5320.35</t>
  </si>
  <si>
    <t>-4646.51</t>
  </si>
  <si>
    <t>2659.87</t>
  </si>
  <si>
    <t>17961.11</t>
  </si>
  <si>
    <t>3126.94</t>
  </si>
  <si>
    <t>6784.39</t>
  </si>
  <si>
    <t>-6063.83</t>
  </si>
  <si>
    <t>6361.84</t>
  </si>
  <si>
    <t>1025.47</t>
  </si>
  <si>
    <t>-21589.67</t>
  </si>
  <si>
    <t>-9887.70</t>
  </si>
  <si>
    <t>-2393.83</t>
  </si>
  <si>
    <t>995.51</t>
  </si>
  <si>
    <t>5583.91</t>
  </si>
  <si>
    <t>1741.19</t>
  </si>
  <si>
    <t>-637.57</t>
  </si>
  <si>
    <t>-12223.84</t>
  </si>
  <si>
    <t>10496.09</t>
  </si>
  <si>
    <t>-5101.73</t>
  </si>
  <si>
    <t>2858.56</t>
  </si>
  <si>
    <t>-3362.20</t>
  </si>
  <si>
    <t>-3648.45</t>
  </si>
  <si>
    <t>-9906.85</t>
  </si>
  <si>
    <t>144.40</t>
  </si>
  <si>
    <t>-5947.43</t>
  </si>
  <si>
    <t>4704.16</t>
  </si>
  <si>
    <t>-2233.26</t>
  </si>
  <si>
    <t>-4011.41</t>
  </si>
  <si>
    <t>-145.73</t>
  </si>
  <si>
    <t>516.91</t>
  </si>
  <si>
    <t>-364.31</t>
  </si>
  <si>
    <t>-891.18</t>
  </si>
  <si>
    <t>1140.80</t>
  </si>
  <si>
    <t>69.00</t>
  </si>
  <si>
    <t>-2065.82</t>
  </si>
  <si>
    <t>645.69</t>
  </si>
  <si>
    <t>134.68</t>
  </si>
  <si>
    <t>320.43</t>
  </si>
  <si>
    <t>1698.69</t>
  </si>
  <si>
    <t>-85.51</t>
  </si>
  <si>
    <t>-2298.83</t>
  </si>
  <si>
    <t>1942.05</t>
  </si>
  <si>
    <t>5394.41</t>
  </si>
  <si>
    <t>1691.50</t>
  </si>
  <si>
    <t>1309.48</t>
  </si>
  <si>
    <t>2289.84</t>
  </si>
  <si>
    <t>1071.94</t>
  </si>
  <si>
    <t>487.01</t>
  </si>
  <si>
    <t>2135.32</t>
  </si>
  <si>
    <t>3381.47</t>
  </si>
  <si>
    <t>5646.12</t>
  </si>
  <si>
    <t>6721.55</t>
  </si>
  <si>
    <t>7176.72</t>
  </si>
  <si>
    <t>5354.69</t>
  </si>
  <si>
    <t>4082.31</t>
  </si>
  <si>
    <t>5089.65</t>
  </si>
  <si>
    <t>1853.84</t>
  </si>
  <si>
    <t>911.13</t>
  </si>
  <si>
    <t>-1082.63</t>
  </si>
  <si>
    <t>1696.84</t>
  </si>
  <si>
    <t>3662.84</t>
  </si>
  <si>
    <t>2230.90</t>
  </si>
  <si>
    <t>6825.73</t>
  </si>
  <si>
    <t>8984.83</t>
  </si>
  <si>
    <t>4918.44</t>
  </si>
  <si>
    <t>14400.03</t>
  </si>
  <si>
    <t>1808.31</t>
  </si>
  <si>
    <t>6800.90</t>
  </si>
  <si>
    <t>7259.67</t>
  </si>
  <si>
    <t>3365.98</t>
  </si>
  <si>
    <t>9578.10</t>
  </si>
  <si>
    <t>14114.86</t>
  </si>
  <si>
    <t>10823.52</t>
  </si>
  <si>
    <t>6732.13</t>
  </si>
  <si>
    <t>18445.68</t>
  </si>
  <si>
    <t>14343.83</t>
  </si>
  <si>
    <t>-27748.07</t>
  </si>
  <si>
    <t>12726.16</t>
  </si>
  <si>
    <t>7338.16</t>
  </si>
  <si>
    <t>11340.97</t>
  </si>
  <si>
    <t>17781.08</t>
  </si>
  <si>
    <t>5760.52</t>
  </si>
  <si>
    <t>11072.59</t>
  </si>
  <si>
    <t>11659.67</t>
  </si>
  <si>
    <t>7270.75</t>
  </si>
  <si>
    <t>13136.22</t>
  </si>
  <si>
    <t>19737.86</t>
  </si>
  <si>
    <t>22802.72</t>
  </si>
  <si>
    <t>29433.75</t>
  </si>
  <si>
    <t>20322.21</t>
  </si>
  <si>
    <t>15386.58</t>
  </si>
  <si>
    <t>20904.89</t>
  </si>
  <si>
    <t>4778.52</t>
  </si>
  <si>
    <t>29143.72</t>
  </si>
  <si>
    <t>20817.50</t>
  </si>
  <si>
    <t>24181.41</t>
  </si>
  <si>
    <t>12217.92</t>
  </si>
  <si>
    <t>19011.95</t>
  </si>
  <si>
    <t>17403.61</t>
  </si>
  <si>
    <t>12343.65</t>
  </si>
  <si>
    <t>18763.23</t>
  </si>
  <si>
    <t>16660.96</t>
  </si>
  <si>
    <t>12509.58</t>
  </si>
  <si>
    <t>17534.34</t>
  </si>
  <si>
    <t>6345.15</t>
  </si>
  <si>
    <t>18033.47</t>
  </si>
  <si>
    <t>20679.34</t>
  </si>
  <si>
    <t>4271.73</t>
  </si>
  <si>
    <t>8019.25</t>
  </si>
  <si>
    <t>16736.99</t>
  </si>
  <si>
    <t>16605.14</t>
  </si>
  <si>
    <t>8332.17</t>
  </si>
  <si>
    <t>29727.14</t>
  </si>
  <si>
    <t>42731.85</t>
  </si>
  <si>
    <t>35756.07</t>
  </si>
  <si>
    <t>38714.96</t>
  </si>
  <si>
    <t>32138.81</t>
  </si>
  <si>
    <t>53552.37</t>
  </si>
  <si>
    <t>35482.77</t>
  </si>
  <si>
    <t>32449.00</t>
  </si>
  <si>
    <t>10033.24</t>
  </si>
  <si>
    <t>2244.71</t>
  </si>
  <si>
    <t>2216.82</t>
  </si>
  <si>
    <t>11404.98</t>
  </si>
  <si>
    <t>32245.34</t>
  </si>
  <si>
    <t>29497.31</t>
  </si>
  <si>
    <t>33698.19</t>
  </si>
  <si>
    <t>8917.41</t>
  </si>
  <si>
    <t>95478.58</t>
  </si>
  <si>
    <t>47336.24</t>
  </si>
  <si>
    <t>-3650.38</t>
  </si>
  <si>
    <t>32414.17</t>
  </si>
  <si>
    <t>67670.53</t>
  </si>
  <si>
    <t>21025.32</t>
  </si>
  <si>
    <t>38029.33</t>
  </si>
  <si>
    <t>-27763.52</t>
  </si>
  <si>
    <t>-8806.74</t>
  </si>
  <si>
    <t>22211.28</t>
  </si>
  <si>
    <t>2694.29</t>
  </si>
  <si>
    <t>-1479.88</t>
  </si>
  <si>
    <t>64279.91</t>
  </si>
  <si>
    <t>33332.55</t>
  </si>
  <si>
    <t>34028.49</t>
  </si>
  <si>
    <t>35121.58</t>
  </si>
  <si>
    <t>17411.92</t>
  </si>
  <si>
    <t>34911.82</t>
  </si>
  <si>
    <t>38826.93</t>
  </si>
  <si>
    <t>26138.34</t>
  </si>
  <si>
    <t>64681.74</t>
  </si>
  <si>
    <t>21936.98</t>
  </si>
  <si>
    <t>27989.76</t>
  </si>
  <si>
    <t>30295.99</t>
  </si>
  <si>
    <t>35932.00</t>
  </si>
  <si>
    <t>-11512.13</t>
  </si>
  <si>
    <t>-8028.96</t>
  </si>
  <si>
    <t>32899.54</t>
  </si>
  <si>
    <t>-292.75</t>
  </si>
  <si>
    <t>36378.78</t>
  </si>
  <si>
    <t>94958.93</t>
  </si>
  <si>
    <t>67841.14</t>
  </si>
  <si>
    <t>65238.14</t>
  </si>
  <si>
    <t>68109.98</t>
  </si>
  <si>
    <t>39396.65</t>
  </si>
  <si>
    <t>34987.46</t>
  </si>
  <si>
    <t>34359.25</t>
  </si>
  <si>
    <t>26627.65</t>
  </si>
  <si>
    <t>27946.31</t>
  </si>
  <si>
    <t>17979.89</t>
  </si>
  <si>
    <t>-40576.02</t>
  </si>
  <si>
    <t>1421.56</t>
  </si>
  <si>
    <t>33635.33</t>
  </si>
  <si>
    <t>-19144.75</t>
  </si>
  <si>
    <t>-21174.71</t>
  </si>
  <si>
    <t>34241.54</t>
  </si>
  <si>
    <t>39137.18</t>
  </si>
  <si>
    <t>6668.92</t>
  </si>
  <si>
    <t>-20555.41</t>
  </si>
  <si>
    <t>-44926.71</t>
  </si>
  <si>
    <t>15315.64</t>
  </si>
  <si>
    <t>-1102.75</t>
  </si>
  <si>
    <t>2657.51</t>
  </si>
  <si>
    <t>-21573.57</t>
  </si>
  <si>
    <t>1337.74</t>
  </si>
  <si>
    <t>1273.96</t>
  </si>
  <si>
    <t>8414.26</t>
  </si>
  <si>
    <t>89102.39</t>
  </si>
  <si>
    <t>6918.29</t>
  </si>
  <si>
    <t>59467.27</t>
  </si>
  <si>
    <t>66957.93</t>
  </si>
  <si>
    <t>8238.07</t>
  </si>
  <si>
    <t>-5844.96</t>
  </si>
  <si>
    <t>25252.26</t>
  </si>
  <si>
    <t>6707.35</t>
  </si>
  <si>
    <t>68909.08</t>
  </si>
  <si>
    <t>54295.86</t>
  </si>
  <si>
    <t>57832.62</t>
  </si>
  <si>
    <t>39202.40</t>
  </si>
  <si>
    <t>28876.12</t>
  </si>
  <si>
    <t>12015.42</t>
  </si>
  <si>
    <t>39309.54</t>
  </si>
  <si>
    <t>13556.95</t>
  </si>
  <si>
    <t>2425.86</t>
  </si>
  <si>
    <t>-3701.07</t>
  </si>
  <si>
    <t>-5671.64</t>
  </si>
  <si>
    <t>1152.56</t>
  </si>
  <si>
    <t>-24015.88</t>
  </si>
  <si>
    <t>-42751.56</t>
  </si>
  <si>
    <t>-11649.39</t>
  </si>
  <si>
    <t>17578.06</t>
  </si>
  <si>
    <t>-5549.48</t>
  </si>
  <si>
    <t>1938.07</t>
  </si>
  <si>
    <t>-41971.36</t>
  </si>
  <si>
    <t>-20566.39</t>
  </si>
  <si>
    <t>-13038.15</t>
  </si>
  <si>
    <t>28250.93</t>
  </si>
  <si>
    <t>-36088.40</t>
  </si>
  <si>
    <t>-116189.37</t>
  </si>
  <si>
    <t>-57830.64</t>
  </si>
  <si>
    <t>22281.35</t>
  </si>
  <si>
    <t>-51259.35</t>
  </si>
  <si>
    <t>-125945.77</t>
  </si>
  <si>
    <t>-125176.67</t>
  </si>
  <si>
    <t>-36510.48</t>
  </si>
  <si>
    <t>-30851.52</t>
  </si>
  <si>
    <t>1393.21</t>
  </si>
  <si>
    <t>-17691.94</t>
  </si>
  <si>
    <t>-7295.54</t>
  </si>
  <si>
    <t>-5327.15</t>
  </si>
  <si>
    <t>-16288.62</t>
  </si>
  <si>
    <t>-28442.06</t>
  </si>
  <si>
    <t>-8434.45</t>
  </si>
  <si>
    <t>-26791.81</t>
  </si>
  <si>
    <t>-30732.71</t>
  </si>
  <si>
    <t>-31673.67</t>
  </si>
  <si>
    <t>4233.27</t>
  </si>
  <si>
    <t>-2495.18</t>
  </si>
  <si>
    <t>-8334.92</t>
  </si>
  <si>
    <t>534.29</t>
  </si>
  <si>
    <t>-4673.35</t>
  </si>
  <si>
    <t>-4303.30</t>
  </si>
  <si>
    <t>-5335.15</t>
  </si>
  <si>
    <t>21691.78</t>
  </si>
  <si>
    <t>11335.57</t>
  </si>
  <si>
    <t>-5885.81</t>
  </si>
  <si>
    <t>10576.89</t>
  </si>
  <si>
    <t>-4786.40</t>
  </si>
  <si>
    <t>-8771.86</t>
  </si>
  <si>
    <t>-13053.03</t>
  </si>
  <si>
    <t>10720.68</t>
  </si>
  <si>
    <t>-503.61</t>
  </si>
  <si>
    <t>7107.44</t>
  </si>
  <si>
    <t>3817.92</t>
  </si>
  <si>
    <t>-11041.20</t>
  </si>
  <si>
    <t>-8392.53</t>
  </si>
  <si>
    <t>-18614.83</t>
  </si>
  <si>
    <t>-4639.78</t>
  </si>
  <si>
    <t>-17326.18</t>
  </si>
  <si>
    <t>-2974.05</t>
  </si>
  <si>
    <t>7549.13</t>
  </si>
  <si>
    <t>925.71</t>
  </si>
  <si>
    <t>-182.70</t>
  </si>
  <si>
    <t>-12195.80</t>
  </si>
  <si>
    <t>-13724.03</t>
  </si>
  <si>
    <t>4078.62</t>
  </si>
  <si>
    <t>-22850.46</t>
  </si>
  <si>
    <t>578.35</t>
  </si>
  <si>
    <t>-13424.63</t>
  </si>
  <si>
    <t>3854.91</t>
  </si>
  <si>
    <t>-5011.56</t>
  </si>
  <si>
    <t>-4956.93</t>
  </si>
  <si>
    <t>-29478.08</t>
  </si>
  <si>
    <t>-65275.66</t>
  </si>
  <si>
    <t>24235.68</t>
  </si>
  <si>
    <t>-6828.91</t>
  </si>
  <si>
    <t>3754.82</t>
  </si>
  <si>
    <t>-21001.49</t>
  </si>
  <si>
    <t>7201.04</t>
  </si>
  <si>
    <t>-7859.54</t>
  </si>
  <si>
    <t>-17476.47</t>
  </si>
  <si>
    <t>22967.54</t>
  </si>
  <si>
    <t>17939.02</t>
  </si>
  <si>
    <t>2620.79</t>
  </si>
  <si>
    <t>8660.97</t>
  </si>
  <si>
    <t>5830.35</t>
  </si>
  <si>
    <t>-3661.76</t>
  </si>
  <si>
    <t>9282.78</t>
  </si>
  <si>
    <t>13292.47</t>
  </si>
  <si>
    <t>3572.17</t>
  </si>
  <si>
    <t>3672.44</t>
  </si>
  <si>
    <t>2581.60</t>
  </si>
  <si>
    <t>16453.68</t>
  </si>
  <si>
    <t>20275.51</t>
  </si>
  <si>
    <t>34240.60</t>
  </si>
  <si>
    <t>4382.51</t>
  </si>
  <si>
    <t>-4794.34</t>
  </si>
  <si>
    <t>31073.64</t>
  </si>
  <si>
    <t>15107.38</t>
  </si>
  <si>
    <t>-10716.36</t>
  </si>
  <si>
    <t>-1982.27</t>
  </si>
  <si>
    <t>17342.47</t>
  </si>
  <si>
    <t>15771.58</t>
  </si>
  <si>
    <t>49327.10</t>
  </si>
  <si>
    <t>18240.58</t>
  </si>
  <si>
    <t>-3736.54</t>
  </si>
  <si>
    <t>-2607.71</t>
  </si>
  <si>
    <t>19380.29</t>
  </si>
  <si>
    <t>2254.60</t>
  </si>
  <si>
    <t>-7908.69</t>
  </si>
  <si>
    <t>8315.81</t>
  </si>
  <si>
    <t>10270.82</t>
  </si>
  <si>
    <t>21956.21</t>
  </si>
  <si>
    <t>-8000.89</t>
  </si>
  <si>
    <t>-24414.93</t>
  </si>
  <si>
    <t>-232.67</t>
  </si>
  <si>
    <t>16.98</t>
  </si>
  <si>
    <t>30.91</t>
  </si>
  <si>
    <t>144.60</t>
  </si>
  <si>
    <t>28.31</t>
  </si>
  <si>
    <t>108.51</t>
  </si>
  <si>
    <t>-7.13</t>
  </si>
  <si>
    <t>232.90</t>
  </si>
  <si>
    <t>148.82</t>
  </si>
  <si>
    <t>-70.58</t>
  </si>
  <si>
    <t>242.49</t>
  </si>
  <si>
    <t>98.62</t>
  </si>
  <si>
    <t>97.35</t>
  </si>
  <si>
    <t>116.02</t>
  </si>
  <si>
    <t>181.28</t>
  </si>
  <si>
    <t>-72.20</t>
  </si>
  <si>
    <t>142.30</t>
  </si>
  <si>
    <t>178.20</t>
  </si>
  <si>
    <t>199.96</t>
  </si>
  <si>
    <t>134.83</t>
  </si>
  <si>
    <t>134.07</t>
  </si>
  <si>
    <t>176.77</t>
  </si>
  <si>
    <t>293.69</t>
  </si>
  <si>
    <t>133.47</t>
  </si>
  <si>
    <t>116.89</t>
  </si>
  <si>
    <t>-66.25</t>
  </si>
  <si>
    <t>-26.23</t>
  </si>
  <si>
    <t>149.14</t>
  </si>
  <si>
    <t>37.52</t>
  </si>
  <si>
    <t>-4.11</t>
  </si>
  <si>
    <t>97.73</t>
  </si>
  <si>
    <t>405.80</t>
  </si>
  <si>
    <t>289.42</t>
  </si>
  <si>
    <t>-19.90</t>
  </si>
  <si>
    <t>114.87</t>
  </si>
  <si>
    <t>-14.77</t>
  </si>
  <si>
    <t>-607.60</t>
  </si>
  <si>
    <t>119.93</t>
  </si>
  <si>
    <t>53.00</t>
  </si>
  <si>
    <t>237.07</t>
  </si>
  <si>
    <t>252.91</t>
  </si>
  <si>
    <t>209.16</t>
  </si>
  <si>
    <t>238.85</t>
  </si>
  <si>
    <t>353.08</t>
  </si>
  <si>
    <t>458.08</t>
  </si>
  <si>
    <t>-3.45</t>
  </si>
  <si>
    <t>95.42</t>
  </si>
  <si>
    <t>8.39</t>
  </si>
  <si>
    <t>-94.95</t>
  </si>
  <si>
    <t>223.86</t>
  </si>
  <si>
    <t>604.60</t>
  </si>
  <si>
    <t>121.64</t>
  </si>
  <si>
    <t>393.03</t>
  </si>
  <si>
    <t>693.02</t>
  </si>
  <si>
    <t>868.57</t>
  </si>
  <si>
    <t>1604.93</t>
  </si>
  <si>
    <t>607.75</t>
  </si>
  <si>
    <t>195.09</t>
  </si>
  <si>
    <t>-1249.08</t>
  </si>
  <si>
    <t>-1086.02</t>
  </si>
  <si>
    <t>-427.85</t>
  </si>
  <si>
    <t>745.71</t>
  </si>
  <si>
    <t>563.05</t>
  </si>
  <si>
    <t>1397.35</t>
  </si>
  <si>
    <t>1040.87</t>
  </si>
  <si>
    <t>444.72</t>
  </si>
  <si>
    <t>-143.87</t>
  </si>
  <si>
    <t>390.03</t>
  </si>
  <si>
    <t>689.76</t>
  </si>
  <si>
    <t>306.84</t>
  </si>
  <si>
    <t>-193.28</t>
  </si>
  <si>
    <t>5130.85</t>
  </si>
  <si>
    <t>-0.50</t>
  </si>
  <si>
    <t>-992.61</t>
  </si>
  <si>
    <t>-136.97</t>
  </si>
  <si>
    <t>-843.81</t>
  </si>
  <si>
    <t>-98.11</t>
  </si>
  <si>
    <t>344.80</t>
  </si>
  <si>
    <t>13.96</t>
  </si>
  <si>
    <t>284.35</t>
  </si>
  <si>
    <t>442.02</t>
  </si>
  <si>
    <t>321.32</t>
  </si>
  <si>
    <t>325.02</t>
  </si>
  <si>
    <t>136.65</t>
  </si>
  <si>
    <t>505.53</t>
  </si>
  <si>
    <t>174.60</t>
  </si>
  <si>
    <t>472.00</t>
  </si>
  <si>
    <t>605.70</t>
  </si>
  <si>
    <t>507.11</t>
  </si>
  <si>
    <t>1311.07</t>
  </si>
  <si>
    <t>680.33</t>
  </si>
  <si>
    <t>1099.11</t>
  </si>
  <si>
    <t>1467.26</t>
  </si>
  <si>
    <t>1032.87</t>
  </si>
  <si>
    <t>923.83</t>
  </si>
  <si>
    <t>-86.35</t>
  </si>
  <si>
    <t>24.30</t>
  </si>
  <si>
    <t>-436.58</t>
  </si>
  <si>
    <t>513.68</t>
  </si>
  <si>
    <t>543.40</t>
  </si>
  <si>
    <t>672.68</t>
  </si>
  <si>
    <t>1190.41</t>
  </si>
  <si>
    <t>975.15</t>
  </si>
  <si>
    <t>2354.65</t>
  </si>
  <si>
    <t>677.63</t>
  </si>
  <si>
    <t>-629.31</t>
  </si>
  <si>
    <t>-2876.69</t>
  </si>
  <si>
    <t>-5275.34</t>
  </si>
  <si>
    <t>-2182.86</t>
  </si>
  <si>
    <t>-1614.77</t>
  </si>
  <si>
    <t>-2268.81</t>
  </si>
  <si>
    <t>-1087.03</t>
  </si>
  <si>
    <t>-535.27</t>
  </si>
  <si>
    <t>-1301.32</t>
  </si>
  <si>
    <t>258.11</t>
  </si>
  <si>
    <t>-4187.11</t>
  </si>
  <si>
    <t>1088.70</t>
  </si>
  <si>
    <t>-370.61</t>
  </si>
  <si>
    <t>-251.90</t>
  </si>
  <si>
    <t>-1980.74</t>
  </si>
  <si>
    <t>-1714.45</t>
  </si>
  <si>
    <t>-814.46</t>
  </si>
  <si>
    <t>-722.45</t>
  </si>
  <si>
    <t>976.25</t>
  </si>
  <si>
    <t>1369.93</t>
  </si>
  <si>
    <t>1253.36</t>
  </si>
  <si>
    <t>1989.60</t>
  </si>
  <si>
    <t>-1315.72</t>
  </si>
  <si>
    <t>1006.12</t>
  </si>
  <si>
    <t>-193.89</t>
  </si>
  <si>
    <t>-1245.32</t>
  </si>
  <si>
    <t>547.99</t>
  </si>
  <si>
    <t>-411.07</t>
  </si>
  <si>
    <t>549.80</t>
  </si>
  <si>
    <t>-502.65</t>
  </si>
  <si>
    <t>589.36</t>
  </si>
  <si>
    <t>1282.16</t>
  </si>
  <si>
    <t>-221.25</t>
  </si>
  <si>
    <t>-735.98</t>
  </si>
  <si>
    <t>124.92</t>
  </si>
  <si>
    <t>-216.43</t>
  </si>
  <si>
    <t>-2411.62</t>
  </si>
  <si>
    <t>-1312.51</t>
  </si>
  <si>
    <t>-981.34</t>
  </si>
  <si>
    <t>244.65</t>
  </si>
  <si>
    <t>-900.22</t>
  </si>
  <si>
    <t>-161.58</t>
  </si>
  <si>
    <t>532.62</t>
  </si>
  <si>
    <t>679.59</t>
  </si>
  <si>
    <t>574.19</t>
  </si>
  <si>
    <t>-1033.07</t>
  </si>
  <si>
    <t>-460.94</t>
  </si>
  <si>
    <t>461.18</t>
  </si>
  <si>
    <t>-1297.01</t>
  </si>
  <si>
    <t>-653.47</t>
  </si>
  <si>
    <t>-976.65</t>
  </si>
  <si>
    <t>-441.47</t>
  </si>
  <si>
    <t>726.24</t>
  </si>
  <si>
    <t>328.80</t>
  </si>
  <si>
    <t>230.37</t>
  </si>
  <si>
    <t>875.01</t>
  </si>
  <si>
    <t>614.01</t>
  </si>
  <si>
    <t>-284.94</t>
  </si>
  <si>
    <t>-116.80</t>
  </si>
  <si>
    <t>44.64</t>
  </si>
  <si>
    <t>-708.81</t>
  </si>
  <si>
    <t>54.83</t>
  </si>
  <si>
    <t>-968.64</t>
  </si>
  <si>
    <t>1206.40</t>
  </si>
  <si>
    <t>-2370.90</t>
  </si>
  <si>
    <t>-1504.17</t>
  </si>
  <si>
    <t>5.89</t>
  </si>
  <si>
    <t>117.05</t>
  </si>
  <si>
    <t>-1722.23</t>
  </si>
  <si>
    <t>398.82</t>
  </si>
  <si>
    <t>702.55</t>
  </si>
  <si>
    <t>-2724.76</t>
  </si>
  <si>
    <t>-1523.11</t>
  </si>
  <si>
    <t>-2816.32</t>
  </si>
  <si>
    <t>-1474.07</t>
  </si>
  <si>
    <t>-1259.15</t>
  </si>
  <si>
    <t>2450.13</t>
  </si>
  <si>
    <t>-614.96</t>
  </si>
  <si>
    <t>-1957.27</t>
  </si>
  <si>
    <t>-250.67</t>
  </si>
  <si>
    <t>202.10</t>
  </si>
  <si>
    <t>172.57</t>
  </si>
  <si>
    <t>283.98</t>
  </si>
  <si>
    <t>-415.50</t>
  </si>
  <si>
    <t>639.85</t>
  </si>
  <si>
    <t>244.21</t>
  </si>
  <si>
    <t>-2615.81</t>
  </si>
  <si>
    <t>516.71</t>
  </si>
  <si>
    <t>-197.86</t>
  </si>
  <si>
    <t>-263.04</t>
  </si>
  <si>
    <t>-352.63</t>
  </si>
  <si>
    <t>669.76</t>
  </si>
  <si>
    <t>450.40</t>
  </si>
  <si>
    <t>606.03</t>
  </si>
  <si>
    <t>505.80</t>
  </si>
  <si>
    <t>-12.69</t>
  </si>
  <si>
    <t>-84.21</t>
  </si>
  <si>
    <t>635.33</t>
  </si>
  <si>
    <t>412.53</t>
  </si>
  <si>
    <t>624.07</t>
  </si>
  <si>
    <t>-257.57</t>
  </si>
  <si>
    <t>138.69</t>
  </si>
  <si>
    <t>100.16</t>
  </si>
  <si>
    <t>173.52</t>
  </si>
  <si>
    <t>334.43</t>
  </si>
  <si>
    <t>223.56</t>
  </si>
  <si>
    <t>-199.54</t>
  </si>
  <si>
    <t>400.27</t>
  </si>
  <si>
    <t>-181.78</t>
  </si>
  <si>
    <t>98.58</t>
  </si>
  <si>
    <t>114.18</t>
  </si>
  <si>
    <t>-92.75</t>
  </si>
  <si>
    <t>-361.88</t>
  </si>
  <si>
    <t>811.02</t>
  </si>
  <si>
    <t>39.52</t>
  </si>
  <si>
    <t>549.15</t>
  </si>
  <si>
    <t>586.00</t>
  </si>
  <si>
    <t>216.22</t>
  </si>
  <si>
    <t>-49.37</t>
  </si>
  <si>
    <t>-430.83</t>
  </si>
  <si>
    <t>175.77</t>
  </si>
  <si>
    <t>164.83</t>
  </si>
  <si>
    <t>511.31</t>
  </si>
  <si>
    <t>1353.98</t>
  </si>
  <si>
    <t>151.75</t>
  </si>
  <si>
    <t>320.87</t>
  </si>
  <si>
    <t>142.63</t>
  </si>
  <si>
    <t>-894.36</t>
  </si>
  <si>
    <t>-600.16</t>
  </si>
  <si>
    <t>-227.11</t>
  </si>
  <si>
    <t>1443.69</t>
  </si>
  <si>
    <t>260.28</t>
  </si>
  <si>
    <t>1341.33</t>
  </si>
  <si>
    <t>-27.33</t>
  </si>
  <si>
    <t>1030.42</t>
  </si>
  <si>
    <t>2800.48</t>
  </si>
  <si>
    <t>487.02</t>
  </si>
  <si>
    <t>808.18</t>
  </si>
  <si>
    <t>-1914.58</t>
  </si>
  <si>
    <t>631.57</t>
  </si>
  <si>
    <t>522.35</t>
  </si>
  <si>
    <t>-869.75</t>
  </si>
  <si>
    <t>-1039.76</t>
  </si>
  <si>
    <t>231.17</t>
  </si>
  <si>
    <t>204.13</t>
  </si>
  <si>
    <t>-261.73</t>
  </si>
  <si>
    <t>-261.06</t>
  </si>
  <si>
    <t>860.46</t>
  </si>
  <si>
    <t>28.20</t>
  </si>
  <si>
    <t>318.80</t>
  </si>
  <si>
    <t>594.66</t>
  </si>
  <si>
    <t>-337.04</t>
  </si>
  <si>
    <t>-168.77</t>
  </si>
  <si>
    <t>633.75</t>
  </si>
  <si>
    <t>117.18</t>
  </si>
  <si>
    <t>3149.41</t>
  </si>
  <si>
    <t>-2231.13</t>
  </si>
  <si>
    <t>17.01</t>
  </si>
  <si>
    <t>-146.34</t>
  </si>
  <si>
    <t>-457.44</t>
  </si>
  <si>
    <t>-927.61</t>
  </si>
  <si>
    <t>-672.35</t>
  </si>
  <si>
    <t>-955.02</t>
  </si>
  <si>
    <t>577.63</t>
  </si>
  <si>
    <t>-1228.48</t>
  </si>
  <si>
    <t>-536.04</t>
  </si>
  <si>
    <t>-1613.78</t>
  </si>
  <si>
    <t>719.23</t>
  </si>
  <si>
    <t>956.33</t>
  </si>
  <si>
    <t>251.43</t>
  </si>
  <si>
    <t>718.25</t>
  </si>
  <si>
    <t>2237.76</t>
  </si>
  <si>
    <t>-1284.58</t>
  </si>
  <si>
    <t>411.77</t>
  </si>
  <si>
    <t>695.69</t>
  </si>
  <si>
    <t>492.92</t>
  </si>
  <si>
    <t>2154.11</t>
  </si>
  <si>
    <t>1006.89</t>
  </si>
  <si>
    <t>-447.11</t>
  </si>
  <si>
    <t>2363.65</t>
  </si>
  <si>
    <t>277.52</t>
  </si>
  <si>
    <t>-32.45</t>
  </si>
  <si>
    <t>-5.02</t>
  </si>
  <si>
    <t>.</t>
  </si>
  <si>
    <t>249.43</t>
  </si>
  <si>
    <t>-40.07</t>
  </si>
  <si>
    <t>358.57</t>
  </si>
  <si>
    <t>265.38</t>
  </si>
  <si>
    <t>88.43</t>
  </si>
  <si>
    <t>114.86</t>
  </si>
  <si>
    <t>-583.16</t>
  </si>
  <si>
    <t>50.82</t>
  </si>
  <si>
    <t>355.75</t>
  </si>
  <si>
    <t>81.88</t>
  </si>
  <si>
    <t>365.73</t>
  </si>
  <si>
    <t>-142.34</t>
  </si>
  <si>
    <t>93.13</t>
  </si>
  <si>
    <t>205.55</t>
  </si>
  <si>
    <t>-447.48</t>
  </si>
  <si>
    <t>20.82</t>
  </si>
  <si>
    <t>130.48</t>
  </si>
  <si>
    <t>352.80</t>
  </si>
  <si>
    <t>-288.02</t>
  </si>
  <si>
    <t>665.81</t>
  </si>
  <si>
    <t>162.67</t>
  </si>
  <si>
    <t>-131.27</t>
  </si>
  <si>
    <t>38.18</t>
  </si>
  <si>
    <t>375.25</t>
  </si>
  <si>
    <t>-76.05</t>
  </si>
  <si>
    <t>171.93</t>
  </si>
  <si>
    <t>137.74</t>
  </si>
  <si>
    <t>158.10</t>
  </si>
  <si>
    <t>213.18</t>
  </si>
  <si>
    <t>-208.36</t>
  </si>
  <si>
    <t>-216.02</t>
  </si>
  <si>
    <t>420.39</t>
  </si>
  <si>
    <t>76.03</t>
  </si>
  <si>
    <t>126.08</t>
  </si>
  <si>
    <t>153.45</t>
  </si>
  <si>
    <t>92.48</t>
  </si>
  <si>
    <t>18.53</t>
  </si>
  <si>
    <t>-177.27</t>
  </si>
  <si>
    <t>92.59</t>
  </si>
  <si>
    <t>195.51</t>
  </si>
  <si>
    <t>72.11</t>
  </si>
  <si>
    <t>-55.32</t>
  </si>
  <si>
    <t>246.21</t>
  </si>
  <si>
    <t>-2.49</t>
  </si>
  <si>
    <t>254.88</t>
  </si>
  <si>
    <t>360.05</t>
  </si>
  <si>
    <t>56.98</t>
  </si>
  <si>
    <t>-226.72</t>
  </si>
  <si>
    <t>35.79</t>
  </si>
  <si>
    <t>-97.02</t>
  </si>
  <si>
    <t>-51.97</t>
  </si>
  <si>
    <t>-20.94</t>
  </si>
  <si>
    <t>152.83</t>
  </si>
  <si>
    <t>-43.19</t>
  </si>
  <si>
    <t>-430.38</t>
  </si>
  <si>
    <t>613.35</t>
  </si>
  <si>
    <t>745.60</t>
  </si>
  <si>
    <t>56.42</t>
  </si>
  <si>
    <t>-253.46</t>
  </si>
  <si>
    <t>-69.13</t>
  </si>
  <si>
    <t>28.94</t>
  </si>
  <si>
    <t>30.41</t>
  </si>
  <si>
    <t>226.59</t>
  </si>
  <si>
    <t>353.41</t>
  </si>
  <si>
    <t>285.97</t>
  </si>
  <si>
    <t>171.85</t>
  </si>
  <si>
    <t>-129.52</t>
  </si>
  <si>
    <t>-476.21</t>
  </si>
  <si>
    <t>45.28</t>
  </si>
  <si>
    <t>-387.30</t>
  </si>
  <si>
    <t>-16.48</t>
  </si>
  <si>
    <t>-370.59</t>
  </si>
  <si>
    <t>184.50</t>
  </si>
  <si>
    <t>-101.71</t>
  </si>
  <si>
    <t>1482.63</t>
  </si>
  <si>
    <t>-59.80</t>
  </si>
  <si>
    <t>22.93</t>
  </si>
  <si>
    <t>-1495.81</t>
  </si>
  <si>
    <t>551.48</t>
  </si>
  <si>
    <t>275.00</t>
  </si>
  <si>
    <t>-20.16</t>
  </si>
  <si>
    <t>-70.22</t>
  </si>
  <si>
    <t>153.19</t>
  </si>
  <si>
    <t>102.39</t>
  </si>
  <si>
    <t>75.45</t>
  </si>
  <si>
    <t>77.48</t>
  </si>
  <si>
    <t>195.43</t>
  </si>
  <si>
    <t>-561.89</t>
  </si>
  <si>
    <t>118.00</t>
  </si>
  <si>
    <t>-368.61</t>
  </si>
  <si>
    <t>-954.06</t>
  </si>
  <si>
    <t>-68.47</t>
  </si>
  <si>
    <t>-61.59</t>
  </si>
  <si>
    <t>-68.71</t>
  </si>
  <si>
    <t>1404.21</t>
  </si>
  <si>
    <t>-371.68</t>
  </si>
  <si>
    <t>230.46</t>
  </si>
  <si>
    <t>475.66</t>
  </si>
  <si>
    <t>483.18</t>
  </si>
  <si>
    <t>172.81</t>
  </si>
  <si>
    <t>699.57</t>
  </si>
  <si>
    <t>-306.07</t>
  </si>
  <si>
    <t>1202.73</t>
  </si>
  <si>
    <t>-134.22</t>
  </si>
  <si>
    <t>663.70</t>
  </si>
  <si>
    <t>-238.10</t>
  </si>
  <si>
    <t>961.26</t>
  </si>
  <si>
    <t>-362.28</t>
  </si>
  <si>
    <t>-224.08</t>
  </si>
  <si>
    <t>-329.98</t>
  </si>
  <si>
    <t>1653.73</t>
  </si>
  <si>
    <t>285.44</t>
  </si>
  <si>
    <t>376.15</t>
  </si>
  <si>
    <t>266.48</t>
  </si>
  <si>
    <t>324.24</t>
  </si>
  <si>
    <t>132.28</t>
  </si>
  <si>
    <t>-555.42</t>
  </si>
  <si>
    <t>-716.30</t>
  </si>
  <si>
    <t>1375.09</t>
  </si>
  <si>
    <t>-976.76</t>
  </si>
  <si>
    <t>-508.97</t>
  </si>
  <si>
    <t>-955.92</t>
  </si>
  <si>
    <t>333.75</t>
  </si>
  <si>
    <t>-783.11</t>
  </si>
  <si>
    <t>-306.43</t>
  </si>
  <si>
    <t>-600.52</t>
  </si>
  <si>
    <t>286.20</t>
  </si>
  <si>
    <t>-955.75</t>
  </si>
  <si>
    <t>-91.40</t>
  </si>
  <si>
    <t>-171.33</t>
  </si>
  <si>
    <t>-157.36</t>
  </si>
  <si>
    <t>148.61</t>
  </si>
  <si>
    <t>125.63</t>
  </si>
  <si>
    <t>-17.61</t>
  </si>
  <si>
    <t>9.21</t>
  </si>
  <si>
    <t>-736.48</t>
  </si>
  <si>
    <t>120.95</t>
  </si>
  <si>
    <t>-421.53</t>
  </si>
  <si>
    <t>183.42</t>
  </si>
  <si>
    <t>460.20</t>
  </si>
  <si>
    <t>-136.94</t>
  </si>
  <si>
    <t>36.52</t>
  </si>
  <si>
    <t>-202.27</t>
  </si>
  <si>
    <t>188.04</t>
  </si>
  <si>
    <t>-434.62</t>
  </si>
  <si>
    <t>151.44</t>
  </si>
  <si>
    <t>44.80</t>
  </si>
  <si>
    <t>154.55</t>
  </si>
  <si>
    <t>88.36</t>
  </si>
  <si>
    <t>979.48</t>
  </si>
  <si>
    <t>-244.14</t>
  </si>
  <si>
    <t>119.83</t>
  </si>
  <si>
    <t>182.60</t>
  </si>
  <si>
    <t>-305.35</t>
  </si>
  <si>
    <t>316.08</t>
  </si>
  <si>
    <t>1876.57</t>
  </si>
  <si>
    <t>3855.50</t>
  </si>
  <si>
    <t>453.15</t>
  </si>
  <si>
    <t>-237.57</t>
  </si>
  <si>
    <t>4.11</t>
  </si>
  <si>
    <t>1010.44</t>
  </si>
  <si>
    <t>232.65</t>
  </si>
  <si>
    <t>314.26</t>
  </si>
  <si>
    <t>-340.43</t>
  </si>
  <si>
    <t>-299.69</t>
  </si>
  <si>
    <t>102.45</t>
  </si>
  <si>
    <t>413.20</t>
  </si>
  <si>
    <t>210.23</t>
  </si>
  <si>
    <t>339.92</t>
  </si>
  <si>
    <t>214.19</t>
  </si>
  <si>
    <t>151.22</t>
  </si>
  <si>
    <t>-606.83</t>
  </si>
  <si>
    <t>526.86</t>
  </si>
  <si>
    <t>-1090.67</t>
  </si>
  <si>
    <t>452.95</t>
  </si>
  <si>
    <t>686.10</t>
  </si>
  <si>
    <t>-481.94</t>
  </si>
  <si>
    <t>-1082.25</t>
  </si>
  <si>
    <t>395.16</t>
  </si>
  <si>
    <t>-34.06</t>
  </si>
  <si>
    <t>665.61</t>
  </si>
  <si>
    <t>-568.02</t>
  </si>
  <si>
    <t>-669.81</t>
  </si>
  <si>
    <t>101.34</t>
  </si>
  <si>
    <t>-29.33</t>
  </si>
  <si>
    <t>889.93</t>
  </si>
  <si>
    <t>569.63</t>
  </si>
  <si>
    <t>-394.57</t>
  </si>
  <si>
    <t>-281.91</t>
  </si>
  <si>
    <t>-804.62</t>
  </si>
  <si>
    <t>933.13</t>
  </si>
  <si>
    <t>-2200.42</t>
  </si>
  <si>
    <t>1265.87</t>
  </si>
  <si>
    <t>4419.38</t>
  </si>
  <si>
    <t>444.97</t>
  </si>
  <si>
    <t>-349.21</t>
  </si>
  <si>
    <t>-1513.35</t>
  </si>
  <si>
    <t>-738.53</t>
  </si>
  <si>
    <t>-14.94</t>
  </si>
  <si>
    <t>-524.77</t>
  </si>
  <si>
    <t>-216.70</t>
  </si>
  <si>
    <t>-697.58</t>
  </si>
  <si>
    <t>1002.81</t>
  </si>
  <si>
    <t>-148.57</t>
  </si>
  <si>
    <t>-214.71</t>
  </si>
  <si>
    <t>418.28</t>
  </si>
  <si>
    <t>-319.27</t>
  </si>
  <si>
    <t>507.35</t>
  </si>
  <si>
    <t>93.08</t>
  </si>
  <si>
    <t>-297.20</t>
  </si>
  <si>
    <t>1222.83</t>
  </si>
  <si>
    <t>-2491.85</t>
  </si>
  <si>
    <t>-365.69</t>
  </si>
  <si>
    <t>183.10</t>
  </si>
  <si>
    <t>-567.51</t>
  </si>
  <si>
    <t>155.43</t>
  </si>
  <si>
    <t>-551.99</t>
  </si>
  <si>
    <t>-916.92</t>
  </si>
  <si>
    <t>-99.33</t>
  </si>
  <si>
    <t>-788.61</t>
  </si>
  <si>
    <t>685.75</t>
  </si>
  <si>
    <t>-830.29</t>
  </si>
  <si>
    <t>-183.64</t>
  </si>
  <si>
    <t>1824.59</t>
  </si>
  <si>
    <t>-197.67</t>
  </si>
  <si>
    <t>-135.69</t>
  </si>
  <si>
    <t>961.56</t>
  </si>
  <si>
    <t>2774.30</t>
  </si>
  <si>
    <t>-937.71</t>
  </si>
  <si>
    <t>303.75</t>
  </si>
  <si>
    <t>-972.68</t>
  </si>
  <si>
    <t>1171.10</t>
  </si>
  <si>
    <t>-1525.40</t>
  </si>
  <si>
    <t>-69.79</t>
  </si>
  <si>
    <t>601.88</t>
  </si>
  <si>
    <t>1408.60</t>
  </si>
  <si>
    <t>-1131.18</t>
  </si>
  <si>
    <t>456.16</t>
  </si>
  <si>
    <t>1319.94</t>
  </si>
  <si>
    <t>411.00</t>
  </si>
  <si>
    <t>769.21</t>
  </si>
  <si>
    <t>1077.30</t>
  </si>
  <si>
    <t>399.23</t>
  </si>
  <si>
    <t>360.55</t>
  </si>
  <si>
    <t>2187.69</t>
  </si>
  <si>
    <t>-911.10</t>
  </si>
  <si>
    <t>1014.31</t>
  </si>
  <si>
    <t>694.54</t>
  </si>
  <si>
    <t>-474.38</t>
  </si>
  <si>
    <t>-1586.36</t>
  </si>
  <si>
    <t>-386.07</t>
  </si>
  <si>
    <t>-1096.52</t>
  </si>
  <si>
    <t>-1309.99</t>
  </si>
  <si>
    <t>-260.51</t>
  </si>
  <si>
    <t>910.39</t>
  </si>
  <si>
    <t>-222.81</t>
  </si>
  <si>
    <t>5630.98</t>
  </si>
  <si>
    <t>-874.82</t>
  </si>
  <si>
    <t>-2087.45</t>
  </si>
  <si>
    <t>905.07</t>
  </si>
  <si>
    <t>-1032.92</t>
  </si>
  <si>
    <t>1151.42</t>
  </si>
  <si>
    <t>2.92</t>
  </si>
  <si>
    <t>1923.97</t>
  </si>
  <si>
    <t>-1786.97</t>
  </si>
  <si>
    <t>315.74</t>
  </si>
  <si>
    <t>1776.45</t>
  </si>
  <si>
    <t>-1005.10</t>
  </si>
  <si>
    <t>-2295.09</t>
  </si>
  <si>
    <t>2943.61</t>
  </si>
  <si>
    <t>554.33</t>
  </si>
  <si>
    <t>-3807.90</t>
  </si>
  <si>
    <t>3637.85</t>
  </si>
  <si>
    <t>4629.08</t>
  </si>
  <si>
    <t>-420.44</t>
  </si>
  <si>
    <t>-637.81</t>
  </si>
  <si>
    <t>-5953.96</t>
  </si>
  <si>
    <t>-1526.65</t>
  </si>
  <si>
    <t>-1063.06</t>
  </si>
  <si>
    <t>940.47</t>
  </si>
  <si>
    <t>-82.17</t>
  </si>
  <si>
    <t>6186.07</t>
  </si>
  <si>
    <t>1081.39</t>
  </si>
  <si>
    <t>-2596.78</t>
  </si>
  <si>
    <t>1439.03</t>
  </si>
  <si>
    <t>196.82</t>
  </si>
  <si>
    <t>-3378.00</t>
  </si>
  <si>
    <t>2510.26</t>
  </si>
  <si>
    <t>-2708.29</t>
  </si>
  <si>
    <t>98.06</t>
  </si>
  <si>
    <t>1616.73</t>
  </si>
  <si>
    <t>-211.53</t>
  </si>
  <si>
    <t>814.21</t>
  </si>
  <si>
    <t>3435.29</t>
  </si>
  <si>
    <t>8077.06</t>
  </si>
  <si>
    <t>330.77</t>
  </si>
  <si>
    <t>372.95</t>
  </si>
  <si>
    <t>-1125.42</t>
  </si>
  <si>
    <t>1545.37</t>
  </si>
  <si>
    <t>2494.91</t>
  </si>
  <si>
    <t>-507.47</t>
  </si>
  <si>
    <t>-119.05</t>
  </si>
  <si>
    <t>-1153.23</t>
  </si>
  <si>
    <t>-1809.88</t>
  </si>
  <si>
    <t>-1286.65</t>
  </si>
  <si>
    <t>231.47</t>
  </si>
  <si>
    <t>-1170.36</t>
  </si>
  <si>
    <t>2628.14</t>
  </si>
  <si>
    <t>-560.82</t>
  </si>
  <si>
    <t>2570.29</t>
  </si>
  <si>
    <t>-672.81</t>
  </si>
  <si>
    <t>2575.66</t>
  </si>
  <si>
    <t>-1852.39</t>
  </si>
  <si>
    <t>3147.49</t>
  </si>
  <si>
    <t>116.47</t>
  </si>
  <si>
    <t>4223.90</t>
  </si>
  <si>
    <t>101.27</t>
  </si>
  <si>
    <t>-842.81</t>
  </si>
  <si>
    <t>1009.82</t>
  </si>
  <si>
    <t>3509.12</t>
  </si>
  <si>
    <t>3196.12</t>
  </si>
  <si>
    <t>2746.32</t>
  </si>
  <si>
    <t>3313.13</t>
  </si>
  <si>
    <t>1093.49</t>
  </si>
  <si>
    <t>381.32</t>
  </si>
  <si>
    <t>771.05</t>
  </si>
  <si>
    <t>451.22</t>
  </si>
  <si>
    <t>4993.13</t>
  </si>
  <si>
    <t>6358.47</t>
  </si>
  <si>
    <t>1453.33</t>
  </si>
  <si>
    <t>2471.31</t>
  </si>
  <si>
    <t>-4711.79</t>
  </si>
  <si>
    <t>21448.69</t>
  </si>
  <si>
    <t>9424.68</t>
  </si>
  <si>
    <t>20854.63</t>
  </si>
  <si>
    <t>6682.81</t>
  </si>
  <si>
    <t>4383.83</t>
  </si>
  <si>
    <t>-1538.14</t>
  </si>
  <si>
    <t>4704.42</t>
  </si>
  <si>
    <t>612.48</t>
  </si>
  <si>
    <t>-1908.39</t>
  </si>
  <si>
    <t>3327.34</t>
  </si>
  <si>
    <t>923.19</t>
  </si>
  <si>
    <t>-5863.99</t>
  </si>
  <si>
    <t>12150.63</t>
  </si>
  <si>
    <t>-2942.58</t>
  </si>
  <si>
    <t>-7806.30</t>
  </si>
  <si>
    <t>4152.28</t>
  </si>
  <si>
    <t>-2049.14</t>
  </si>
  <si>
    <t>-4695.22</t>
  </si>
  <si>
    <t>3478.98</t>
  </si>
  <si>
    <t>5385.30</t>
  </si>
  <si>
    <t>-4439.99</t>
  </si>
  <si>
    <t>-9729.73</t>
  </si>
  <si>
    <t>582.34</t>
  </si>
  <si>
    <t>-275.06</t>
  </si>
  <si>
    <t>2774.87</t>
  </si>
  <si>
    <t>-58.87</t>
  </si>
  <si>
    <t>-1653.39</t>
  </si>
  <si>
    <t>2203.83</t>
  </si>
  <si>
    <t>-1538.93</t>
  </si>
  <si>
    <t>4422.12</t>
  </si>
  <si>
    <t>-874.94</t>
  </si>
  <si>
    <t>-2838.27</t>
  </si>
  <si>
    <t>569.30</t>
  </si>
  <si>
    <t>2448.96</t>
  </si>
  <si>
    <t>-300.37</t>
  </si>
  <si>
    <t>2422.98</t>
  </si>
  <si>
    <t>240.83</t>
  </si>
  <si>
    <t>-4039.85</t>
  </si>
  <si>
    <t>-2884.98</t>
  </si>
  <si>
    <t>2452.97</t>
  </si>
  <si>
    <t>2915.81</t>
  </si>
  <si>
    <t>2739.40</t>
  </si>
  <si>
    <t>5488.95</t>
  </si>
  <si>
    <t>2617.67</t>
  </si>
  <si>
    <t>-2719.20</t>
  </si>
  <si>
    <t>-1716.47</t>
  </si>
  <si>
    <t>7523.45</t>
  </si>
  <si>
    <t>4822.47</t>
  </si>
  <si>
    <t>-902.48</t>
  </si>
  <si>
    <t>484.33</t>
  </si>
  <si>
    <t>303.77</t>
  </si>
  <si>
    <t>4954.76</t>
  </si>
  <si>
    <t>1268.85</t>
  </si>
  <si>
    <t>1203.71</t>
  </si>
  <si>
    <t>2405.43</t>
  </si>
  <si>
    <t>4100.99</t>
  </si>
  <si>
    <t>-2880.03</t>
  </si>
  <si>
    <t>5587.91</t>
  </si>
  <si>
    <t>-7469.10</t>
  </si>
  <si>
    <t>-63.97</t>
  </si>
  <si>
    <t>-1077.86</t>
  </si>
  <si>
    <t>924.34</t>
  </si>
  <si>
    <t>-4705.95</t>
  </si>
  <si>
    <t>-4473.50</t>
  </si>
  <si>
    <t>-2868.75</t>
  </si>
  <si>
    <t>-12081.13</t>
  </si>
  <si>
    <t>-7004.99</t>
  </si>
  <si>
    <t>-6465.82</t>
  </si>
  <si>
    <t>-3837.06</t>
  </si>
  <si>
    <t>1680.39</t>
  </si>
  <si>
    <t>4896.87</t>
  </si>
  <si>
    <t>1696.82</t>
  </si>
  <si>
    <t>1015.61</t>
  </si>
  <si>
    <t>-4052.85</t>
  </si>
  <si>
    <t>5618.46</t>
  </si>
  <si>
    <t>3984.98</t>
  </si>
  <si>
    <t>-2921.51</t>
  </si>
  <si>
    <t>7009.85</t>
  </si>
  <si>
    <t>1667.26</t>
  </si>
  <si>
    <t>-1741.79</t>
  </si>
  <si>
    <t>-1481.75</t>
  </si>
  <si>
    <t>-33.11</t>
  </si>
  <si>
    <t>77.81</t>
  </si>
  <si>
    <t>212.36</t>
  </si>
  <si>
    <t>480.08</t>
  </si>
  <si>
    <t>-122.65</t>
  </si>
  <si>
    <t>-81.92</t>
  </si>
  <si>
    <t>-86.40</t>
  </si>
  <si>
    <t>423.49</t>
  </si>
  <si>
    <t>-179.38</t>
  </si>
  <si>
    <t>-118.29</t>
  </si>
  <si>
    <t>5.70</t>
  </si>
  <si>
    <t>-83.64</t>
  </si>
  <si>
    <t>-129.82</t>
  </si>
  <si>
    <t>-30.92</t>
  </si>
  <si>
    <t>-90.70</t>
  </si>
  <si>
    <t>225.02</t>
  </si>
  <si>
    <t>-298.06</t>
  </si>
  <si>
    <t>-77.19</t>
  </si>
  <si>
    <t>-16.85</t>
  </si>
  <si>
    <t>37.20</t>
  </si>
  <si>
    <t>-69.64</t>
  </si>
  <si>
    <t>-49.94</t>
  </si>
  <si>
    <t>305.98</t>
  </si>
  <si>
    <t>96.20</t>
  </si>
  <si>
    <t>506.59</t>
  </si>
  <si>
    <t>-83.84</t>
  </si>
  <si>
    <t>93.86</t>
  </si>
  <si>
    <t>22.92</t>
  </si>
  <si>
    <t>-26.39</t>
  </si>
  <si>
    <t>-225.64</t>
  </si>
  <si>
    <t>2733.37</t>
  </si>
  <si>
    <t>-84.43</t>
  </si>
  <si>
    <t>265.48</t>
  </si>
  <si>
    <t>151.62</t>
  </si>
  <si>
    <t>715.40</t>
  </si>
  <si>
    <t>155.82</t>
  </si>
  <si>
    <t>475.52</t>
  </si>
  <si>
    <t>478.86</t>
  </si>
  <si>
    <t>-583.33</t>
  </si>
  <si>
    <t>-139.21</t>
  </si>
  <si>
    <t>414.50</t>
  </si>
  <si>
    <t>172.00</t>
  </si>
  <si>
    <t>457.12</t>
  </si>
  <si>
    <t>-510.31</t>
  </si>
  <si>
    <t>-142.33</t>
  </si>
  <si>
    <t>980.34</t>
  </si>
  <si>
    <t>-239.53</t>
  </si>
  <si>
    <t>559.61</t>
  </si>
  <si>
    <t>119.35</t>
  </si>
  <si>
    <t>430.11</t>
  </si>
  <si>
    <t>-583.15</t>
  </si>
  <si>
    <t>-66.50</t>
  </si>
  <si>
    <t>1530.80</t>
  </si>
  <si>
    <t>-1214.82</t>
  </si>
  <si>
    <t>851.51</t>
  </si>
  <si>
    <t>-239.16</t>
  </si>
  <si>
    <t>-44.52</t>
  </si>
  <si>
    <t>93.97</t>
  </si>
  <si>
    <t>167.61</t>
  </si>
  <si>
    <t>860.36</t>
  </si>
  <si>
    <t>73.27</t>
  </si>
  <si>
    <t>2307.22</t>
  </si>
  <si>
    <t>967.29</t>
  </si>
  <si>
    <t>-174.23</t>
  </si>
  <si>
    <t>-1590.95</t>
  </si>
  <si>
    <t>-603.71</t>
  </si>
  <si>
    <t>237.18</t>
  </si>
  <si>
    <t>-14.36</t>
  </si>
  <si>
    <t>-35.73</t>
  </si>
  <si>
    <t>-161.08</t>
  </si>
  <si>
    <t>-166.34</t>
  </si>
  <si>
    <t>-63.24</t>
  </si>
  <si>
    <t>65.18</t>
  </si>
  <si>
    <t>-217.11</t>
  </si>
  <si>
    <t>973.55</t>
  </si>
  <si>
    <t>112.23</t>
  </si>
  <si>
    <t>183.07</t>
  </si>
  <si>
    <t>-1092.82</t>
  </si>
  <si>
    <t>-3139.25</t>
  </si>
  <si>
    <t>-1.47</t>
  </si>
  <si>
    <t>23.38</t>
  </si>
  <si>
    <t>-152.41</t>
  </si>
  <si>
    <t>-63.32</t>
  </si>
  <si>
    <t>26.91</t>
  </si>
  <si>
    <t>678.69</t>
  </si>
  <si>
    <t>-256.64</t>
  </si>
  <si>
    <t>2571.21</t>
  </si>
  <si>
    <t>1037.94</t>
  </si>
  <si>
    <t>-141.27</t>
  </si>
  <si>
    <t>-29.93</t>
  </si>
  <si>
    <t>26.78</t>
  </si>
  <si>
    <t>-222.75</t>
  </si>
  <si>
    <t>364.45</t>
  </si>
  <si>
    <t>49.69</t>
  </si>
  <si>
    <t>-75.86</t>
  </si>
  <si>
    <t>-168.89</t>
  </si>
  <si>
    <t>-147.07</t>
  </si>
  <si>
    <t>-10.96</t>
  </si>
  <si>
    <t>215.20</t>
  </si>
  <si>
    <t>90.06</t>
  </si>
  <si>
    <t>-79.87</t>
  </si>
  <si>
    <t>12.12</t>
  </si>
  <si>
    <t>-163.67</t>
  </si>
  <si>
    <t>-559.56</t>
  </si>
  <si>
    <t>-359.51</t>
  </si>
  <si>
    <t>-741.32</t>
  </si>
  <si>
    <t>-302.16</t>
  </si>
  <si>
    <t>1098.69</t>
  </si>
  <si>
    <t>-124.40</t>
  </si>
  <si>
    <t>6.26</t>
  </si>
  <si>
    <t>-16.84</t>
  </si>
  <si>
    <t>23.43</t>
  </si>
  <si>
    <t>-46.90</t>
  </si>
  <si>
    <t>97.03</t>
  </si>
  <si>
    <t>-31.99</t>
  </si>
  <si>
    <t>-11.10</t>
  </si>
  <si>
    <t>4.33</t>
  </si>
  <si>
    <t>-0.79</t>
  </si>
  <si>
    <t>-2.58</t>
  </si>
  <si>
    <t>127.63</t>
  </si>
  <si>
    <t>-3.04</t>
  </si>
  <si>
    <t>-161.45</t>
  </si>
  <si>
    <t>-23.30</t>
  </si>
  <si>
    <t>59.68</t>
  </si>
  <si>
    <t>-53.92</t>
  </si>
  <si>
    <t>6.91</t>
  </si>
  <si>
    <t>-78.79</t>
  </si>
  <si>
    <t>36.71</t>
  </si>
  <si>
    <t>28.95</t>
  </si>
  <si>
    <t>-15.63</t>
  </si>
  <si>
    <t>27.54</t>
  </si>
  <si>
    <t>45.56</t>
  </si>
  <si>
    <t>-16.70</t>
  </si>
  <si>
    <t>-16.60</t>
  </si>
  <si>
    <t>70.80</t>
  </si>
  <si>
    <t>-32.48</t>
  </si>
  <si>
    <t>7.69</t>
  </si>
  <si>
    <t>34.26</t>
  </si>
  <si>
    <t>-16.75</t>
  </si>
  <si>
    <t>78.33</t>
  </si>
  <si>
    <t>-65.53</t>
  </si>
  <si>
    <t>10.59</t>
  </si>
  <si>
    <t>-12.70</t>
  </si>
  <si>
    <t>56.79</t>
  </si>
  <si>
    <t>-6.85</t>
  </si>
  <si>
    <t>-3.13</t>
  </si>
  <si>
    <t>74.23</t>
  </si>
  <si>
    <t>-37.98</t>
  </si>
  <si>
    <t>120.27</t>
  </si>
  <si>
    <t>-78.76</t>
  </si>
  <si>
    <t>59.31</t>
  </si>
  <si>
    <t>-52.03</t>
  </si>
  <si>
    <t>41.67</t>
  </si>
  <si>
    <t>-0.96</t>
  </si>
  <si>
    <t>-41.48</t>
  </si>
  <si>
    <t>203.72</t>
  </si>
  <si>
    <t>-177.62</t>
  </si>
  <si>
    <t>51.57</t>
  </si>
  <si>
    <t>42.61</t>
  </si>
  <si>
    <t>25.64</t>
  </si>
  <si>
    <t>126.17</t>
  </si>
  <si>
    <t>-99.06</t>
  </si>
  <si>
    <t>81.87</t>
  </si>
  <si>
    <t>-19.79</t>
  </si>
  <si>
    <t>92.29</t>
  </si>
  <si>
    <t>-24.54</t>
  </si>
  <si>
    <t>84.27</t>
  </si>
  <si>
    <t>133.61</t>
  </si>
  <si>
    <t>-89.57</t>
  </si>
  <si>
    <t>-74.16</t>
  </si>
  <si>
    <t>322.17</t>
  </si>
  <si>
    <t>-289.37</t>
  </si>
  <si>
    <t>112.28</t>
  </si>
  <si>
    <t>-41.05</t>
  </si>
  <si>
    <t>75.55</t>
  </si>
  <si>
    <t>24.06</t>
  </si>
  <si>
    <t>-105.99</t>
  </si>
  <si>
    <t>173.62</t>
  </si>
  <si>
    <t>-88.97</t>
  </si>
  <si>
    <t>166.16</t>
  </si>
  <si>
    <t>-28.67</t>
  </si>
  <si>
    <t>-46.90</t>
  </si>
  <si>
    <t>-3.81</t>
  </si>
  <si>
    <t>296.56</t>
  </si>
  <si>
    <t>-110.31</t>
  </si>
  <si>
    <t>-12.75</t>
  </si>
  <si>
    <t>34.15</t>
  </si>
  <si>
    <t>154.91</t>
  </si>
  <si>
    <t>36.20</t>
  </si>
  <si>
    <t>-56.33</t>
  </si>
  <si>
    <t>441.36</t>
  </si>
  <si>
    <t>-30.30</t>
  </si>
  <si>
    <t>-331.29</t>
  </si>
  <si>
    <t>549.32</t>
  </si>
  <si>
    <t>-254.46</t>
  </si>
  <si>
    <t>146.88</t>
  </si>
  <si>
    <t>-170.35</t>
  </si>
  <si>
    <t>19.83</t>
  </si>
  <si>
    <t>821.09</t>
  </si>
  <si>
    <t>-645.50</t>
  </si>
  <si>
    <t>353.05</t>
  </si>
  <si>
    <t>16.60</t>
  </si>
  <si>
    <t>-82.71</t>
  </si>
  <si>
    <t>-223.67</t>
  </si>
  <si>
    <t>450.62</t>
  </si>
  <si>
    <t>-291.98</t>
  </si>
  <si>
    <t>105.70</t>
  </si>
  <si>
    <t>67.16</t>
  </si>
  <si>
    <t>301.56</t>
  </si>
  <si>
    <t>6.80</t>
  </si>
  <si>
    <t>168.90</t>
  </si>
  <si>
    <t>9.49</t>
  </si>
  <si>
    <t>-484.71</t>
  </si>
  <si>
    <t>614.08</t>
  </si>
  <si>
    <t>-534.53</t>
  </si>
  <si>
    <t>136.32</t>
  </si>
  <si>
    <t>-385.62</t>
  </si>
  <si>
    <t>-200.04</t>
  </si>
  <si>
    <t>191.53</t>
  </si>
  <si>
    <t>-49.09</t>
  </si>
  <si>
    <t>193.34</t>
  </si>
  <si>
    <t>29.23</t>
  </si>
  <si>
    <t>-264.94</t>
  </si>
  <si>
    <t>-63.62</t>
  </si>
  <si>
    <t>-28.00</t>
  </si>
  <si>
    <t>47.27</t>
  </si>
  <si>
    <t>283.85</t>
  </si>
  <si>
    <t>54.06</t>
  </si>
  <si>
    <t>-135.16</t>
  </si>
  <si>
    <t>-165.81</t>
  </si>
  <si>
    <t>-33.81</t>
  </si>
  <si>
    <t>-352.86</t>
  </si>
  <si>
    <t>254.74</t>
  </si>
  <si>
    <t>63.17</t>
  </si>
  <si>
    <t>-350.77</t>
  </si>
  <si>
    <t>198.62</t>
  </si>
  <si>
    <t>-437.18</t>
  </si>
  <si>
    <t>38.74</t>
  </si>
  <si>
    <t>-566.93</t>
  </si>
  <si>
    <t>30.37</t>
  </si>
  <si>
    <t>-57.52</t>
  </si>
  <si>
    <t>-37.70</t>
  </si>
  <si>
    <t>58.53</t>
  </si>
  <si>
    <t>-3.18</t>
  </si>
  <si>
    <t>-48.38</t>
  </si>
  <si>
    <t>16.77</t>
  </si>
  <si>
    <t>61.32</t>
  </si>
  <si>
    <t>-37.75</t>
  </si>
  <si>
    <t>-36.52</t>
  </si>
  <si>
    <t>49.41</t>
  </si>
  <si>
    <t>-16.50</t>
  </si>
  <si>
    <t>-28.87</t>
  </si>
  <si>
    <t>-41.96</t>
  </si>
  <si>
    <t>30.62</t>
  </si>
  <si>
    <t>8.60</t>
  </si>
  <si>
    <t>16.78</t>
  </si>
  <si>
    <t>-22.12</t>
  </si>
  <si>
    <t>21.78</t>
  </si>
  <si>
    <t>36.26</t>
  </si>
  <si>
    <t>-20.67</t>
  </si>
  <si>
    <t>-9.34</t>
  </si>
  <si>
    <t>28.18</t>
  </si>
  <si>
    <t>169.41</t>
  </si>
  <si>
    <t>43.21</t>
  </si>
  <si>
    <t>-5.44</t>
  </si>
  <si>
    <t>-25.70</t>
  </si>
  <si>
    <t>11.00</t>
  </si>
  <si>
    <t>-17.32</t>
  </si>
  <si>
    <t>-15.75</t>
  </si>
  <si>
    <t>-12.64</t>
  </si>
  <si>
    <t>-22.70</t>
  </si>
  <si>
    <t>61.19</t>
  </si>
  <si>
    <t>11.65</t>
  </si>
  <si>
    <t>-80.44</t>
  </si>
  <si>
    <t>-34.68</t>
  </si>
  <si>
    <t>99.26</t>
  </si>
  <si>
    <t>-63.43</t>
  </si>
  <si>
    <t>41.06</t>
  </si>
  <si>
    <t>-137.85</t>
  </si>
  <si>
    <t>82.36</t>
  </si>
  <si>
    <t>84.20</t>
  </si>
  <si>
    <t>-20.07</t>
  </si>
  <si>
    <t>13.49</t>
  </si>
  <si>
    <t>-43.08</t>
  </si>
  <si>
    <t>128.83</t>
  </si>
  <si>
    <t>-113.29</t>
  </si>
  <si>
    <t>91.11</t>
  </si>
  <si>
    <t>17.87</t>
  </si>
  <si>
    <t>-0.62</t>
  </si>
  <si>
    <t>-41.53</t>
  </si>
  <si>
    <t>-11.90</t>
  </si>
  <si>
    <t>364.43</t>
  </si>
  <si>
    <t>-243.49</t>
  </si>
  <si>
    <t>8.29</t>
  </si>
  <si>
    <t>82.67</t>
  </si>
  <si>
    <t>27.20</t>
  </si>
  <si>
    <t>21.14</t>
  </si>
  <si>
    <t>130.30</t>
  </si>
  <si>
    <t>-13.09</t>
  </si>
  <si>
    <t>47.03</t>
  </si>
  <si>
    <t>-49.74</t>
  </si>
  <si>
    <t>116.27</t>
  </si>
  <si>
    <t>26.32</t>
  </si>
  <si>
    <t>14.58</t>
  </si>
  <si>
    <t>36.58</t>
  </si>
  <si>
    <t>37.86</t>
  </si>
  <si>
    <t>23.69</t>
  </si>
  <si>
    <t>102.36</t>
  </si>
  <si>
    <t>91.88</t>
  </si>
  <si>
    <t>-5.64</t>
  </si>
  <si>
    <t>-25.35</t>
  </si>
  <si>
    <t>-14.01</t>
  </si>
  <si>
    <t>24.27</t>
  </si>
  <si>
    <t>96.97</t>
  </si>
  <si>
    <t>169.39</t>
  </si>
  <si>
    <t>35.60</t>
  </si>
  <si>
    <t>450.93</t>
  </si>
  <si>
    <t>128.82</t>
  </si>
  <si>
    <t>196.24</t>
  </si>
  <si>
    <t>383.55</t>
  </si>
  <si>
    <t>9.91</t>
  </si>
  <si>
    <t>304.15</t>
  </si>
  <si>
    <t>20.13</t>
  </si>
  <si>
    <t>58.71</t>
  </si>
  <si>
    <t>23.72</t>
  </si>
  <si>
    <t>126.23</t>
  </si>
  <si>
    <t>-89.58</t>
  </si>
  <si>
    <t>-55.32</t>
  </si>
  <si>
    <t>263.05</t>
  </si>
  <si>
    <t>36.78</t>
  </si>
  <si>
    <t>109.76</t>
  </si>
  <si>
    <t>138.12</t>
  </si>
  <si>
    <t>37.69</t>
  </si>
  <si>
    <t>-7.26</t>
  </si>
  <si>
    <t>38.05</t>
  </si>
  <si>
    <t>116.31</t>
  </si>
  <si>
    <t>22.29</t>
  </si>
  <si>
    <t>-75.84</t>
  </si>
  <si>
    <t>533.96</t>
  </si>
  <si>
    <t>59.40</t>
  </si>
  <si>
    <t>68.85</t>
  </si>
  <si>
    <t>-97.81</t>
  </si>
  <si>
    <t>-151.67</t>
  </si>
  <si>
    <t>-122.98</t>
  </si>
  <si>
    <t>83.02</t>
  </si>
  <si>
    <t>-418.43</t>
  </si>
  <si>
    <t>-1237.53</t>
  </si>
  <si>
    <t>-187.53</t>
  </si>
  <si>
    <t>-396.38</t>
  </si>
  <si>
    <t>878.82</t>
  </si>
  <si>
    <t>-1262.63</t>
  </si>
  <si>
    <t>-371.14</t>
  </si>
  <si>
    <t>-56.09</t>
  </si>
  <si>
    <t>-172.59</t>
  </si>
  <si>
    <t>1797.38</t>
  </si>
  <si>
    <t>224.06</t>
  </si>
  <si>
    <t>119.50</t>
  </si>
  <si>
    <t>-91.84</t>
  </si>
  <si>
    <t>388.69</t>
  </si>
  <si>
    <t>-82.40</t>
  </si>
  <si>
    <t>19.65</t>
  </si>
  <si>
    <t>-252.14</t>
  </si>
  <si>
    <t>724.18</t>
  </si>
  <si>
    <t>-326.60</t>
  </si>
  <si>
    <t>-186.63</t>
  </si>
  <si>
    <t>-58.44</t>
  </si>
  <si>
    <t>251.53</t>
  </si>
  <si>
    <t>29.70</t>
  </si>
  <si>
    <t>267.48</t>
  </si>
  <si>
    <t>363.94</t>
  </si>
  <si>
    <t>-143.00</t>
  </si>
  <si>
    <t>-493.23</t>
  </si>
  <si>
    <t>-190.88</t>
  </si>
  <si>
    <t>-109.29</t>
  </si>
  <si>
    <t>-53.62</t>
  </si>
  <si>
    <t>41.85</t>
  </si>
  <si>
    <t>-116.81</t>
  </si>
  <si>
    <t>335.54</t>
  </si>
  <si>
    <t>-165.61</t>
  </si>
  <si>
    <t>350.61</t>
  </si>
  <si>
    <t>-217.68</t>
  </si>
  <si>
    <t>-138.22</t>
  </si>
  <si>
    <t>-771.65</t>
  </si>
  <si>
    <t>-434.94</t>
  </si>
  <si>
    <t>-318.27</t>
  </si>
  <si>
    <t>1117.91</t>
  </si>
  <si>
    <t>-29.58</t>
  </si>
  <si>
    <t>-251.95</t>
  </si>
  <si>
    <t>-33.81</t>
  </si>
  <si>
    <t>-165.85</t>
  </si>
  <si>
    <t>399.38</t>
  </si>
  <si>
    <t>312.46</t>
  </si>
  <si>
    <t>-88.62</t>
  </si>
  <si>
    <t>-14.13</t>
  </si>
  <si>
    <t>187.57</t>
  </si>
  <si>
    <t>1354.96</t>
  </si>
  <si>
    <t>-155.87</t>
  </si>
  <si>
    <t>162.21</t>
  </si>
  <si>
    <t>-28.29</t>
  </si>
  <si>
    <t>31.91</t>
  </si>
  <si>
    <t>194.15</t>
  </si>
  <si>
    <t>-15.14</t>
  </si>
  <si>
    <t>-56.18</t>
  </si>
  <si>
    <t>43.27</t>
  </si>
  <si>
    <t>91.93</t>
  </si>
  <si>
    <t>296.99</t>
  </si>
  <si>
    <t>-229.01</t>
  </si>
  <si>
    <t>54.12</t>
  </si>
  <si>
    <t>.</t>
  </si>
  <si>
    <t>61.47</t>
  </si>
  <si>
    <t>68.09</t>
  </si>
  <si>
    <t>191.07</t>
  </si>
  <si>
    <t>135.83</t>
  </si>
  <si>
    <t>187.09</t>
  </si>
  <si>
    <t>258.00</t>
  </si>
  <si>
    <t>180.49</t>
  </si>
  <si>
    <t>124.14</t>
  </si>
  <si>
    <t>230.40</t>
  </si>
  <si>
    <t>380.02</t>
  </si>
  <si>
    <t>354.69</t>
  </si>
  <si>
    <t>-260.50</t>
  </si>
  <si>
    <t>257.14</t>
  </si>
  <si>
    <t>126.03</t>
  </si>
  <si>
    <t>161.25</t>
  </si>
  <si>
    <t>140.09</t>
  </si>
  <si>
    <t>89.45</t>
  </si>
  <si>
    <t>80.58</t>
  </si>
  <si>
    <t>23.23</t>
  </si>
  <si>
    <t>-8.41</t>
  </si>
  <si>
    <t>76.73</t>
  </si>
  <si>
    <t>49.86</t>
  </si>
  <si>
    <t>215.41</t>
  </si>
  <si>
    <t>86.55</t>
  </si>
  <si>
    <t>-153.87</t>
  </si>
  <si>
    <t>-213.42</t>
  </si>
  <si>
    <t>243.79</t>
  </si>
  <si>
    <t>192.09</t>
  </si>
  <si>
    <t>49.43</t>
  </si>
  <si>
    <t>93.68</t>
  </si>
  <si>
    <t>111.33</t>
  </si>
  <si>
    <t>-38.74</t>
  </si>
  <si>
    <t>-193.64</t>
  </si>
  <si>
    <t>-460.27</t>
  </si>
  <si>
    <t>-61.46</t>
  </si>
  <si>
    <t>-470.74</t>
  </si>
  <si>
    <t>14.14</t>
  </si>
  <si>
    <t>9.81</t>
  </si>
  <si>
    <t>60.21</t>
  </si>
  <si>
    <t>-71.66</t>
  </si>
  <si>
    <t>44.22</t>
  </si>
  <si>
    <t>27.88</t>
  </si>
  <si>
    <t>-5.33</t>
  </si>
  <si>
    <t>-4.95</t>
  </si>
  <si>
    <t>55.95</t>
  </si>
  <si>
    <t>-436.01</t>
  </si>
  <si>
    <t>680.34</t>
  </si>
  <si>
    <t>-362.95</t>
  </si>
  <si>
    <t>-226.48</t>
  </si>
  <si>
    <t>-264.21</t>
  </si>
  <si>
    <t>-86.93</t>
  </si>
  <si>
    <t>-503.14</t>
  </si>
  <si>
    <t>-499.55</t>
  </si>
  <si>
    <t>-300.69</t>
  </si>
  <si>
    <t>-243.98</t>
  </si>
  <si>
    <t>-92.41</t>
  </si>
  <si>
    <t>-144.17</t>
  </si>
  <si>
    <t>-281.38</t>
  </si>
  <si>
    <t>352.58</t>
  </si>
  <si>
    <t>-124.92</t>
  </si>
  <si>
    <t>-35.82</t>
  </si>
  <si>
    <t>-38.15</t>
  </si>
  <si>
    <t>-111.56</t>
  </si>
  <si>
    <t>119.28</t>
  </si>
  <si>
    <t>277.65</t>
  </si>
  <si>
    <t>-40.71</t>
  </si>
  <si>
    <t>40.72</t>
  </si>
  <si>
    <t>18.73</t>
  </si>
  <si>
    <t>-93.25</t>
  </si>
  <si>
    <t>233.86</t>
  </si>
  <si>
    <t>673.02</t>
  </si>
  <si>
    <t>-84.93</t>
  </si>
  <si>
    <t>-179.40</t>
  </si>
  <si>
    <t>-171.36</t>
  </si>
  <si>
    <t>-305.89</t>
  </si>
  <si>
    <t>-482.94</t>
  </si>
  <si>
    <t>-54.14</t>
  </si>
  <si>
    <t>101.68</t>
  </si>
  <si>
    <t>-12.25</t>
  </si>
  <si>
    <t>346.83</t>
  </si>
  <si>
    <t>19.48</t>
  </si>
  <si>
    <t>125.88</t>
  </si>
  <si>
    <t>659.92</t>
  </si>
  <si>
    <t>32.04</t>
  </si>
  <si>
    <t>57.77</t>
  </si>
  <si>
    <t>116.51</t>
  </si>
  <si>
    <t>318.80</t>
  </si>
  <si>
    <t>261.14</t>
  </si>
  <si>
    <t>-349.79</t>
  </si>
  <si>
    <t>234.18</t>
  </si>
  <si>
    <t>37.89</t>
  </si>
  <si>
    <t>-71.11</t>
  </si>
  <si>
    <t>214.04</t>
  </si>
  <si>
    <t>344.78</t>
  </si>
  <si>
    <t>323.52</t>
  </si>
  <si>
    <t>-422.25</t>
  </si>
  <si>
    <t>-398.41</t>
  </si>
  <si>
    <t>-82.03</t>
  </si>
  <si>
    <t>206.36</t>
  </si>
  <si>
    <t>60.55</t>
  </si>
  <si>
    <t>202.70</t>
  </si>
  <si>
    <t>-21.89</t>
  </si>
  <si>
    <t>-84.06</t>
  </si>
  <si>
    <t>-71.70</t>
  </si>
  <si>
    <t>-185.38</t>
  </si>
  <si>
    <t>-265.23</t>
  </si>
  <si>
    <t>-27.14</t>
  </si>
  <si>
    <t>-287.57</t>
  </si>
  <si>
    <t>170.00</t>
  </si>
  <si>
    <t>143.69</t>
  </si>
  <si>
    <t>145.10</t>
  </si>
  <si>
    <t>50.03</t>
  </si>
  <si>
    <t>-37.74</t>
  </si>
  <si>
    <t>271.24</t>
  </si>
  <si>
    <t>213.51</t>
  </si>
  <si>
    <t>22.66</t>
  </si>
  <si>
    <t>134.85</t>
  </si>
  <si>
    <t>54.70</t>
  </si>
  <si>
    <t>-251.93</t>
  </si>
  <si>
    <t>-185.19</t>
  </si>
  <si>
    <t>-115.35</t>
  </si>
  <si>
    <t>-269.84</t>
  </si>
  <si>
    <t>-120.71</t>
  </si>
  <si>
    <t>-167.71</t>
  </si>
  <si>
    <t>-25.69</t>
  </si>
  <si>
    <t>366.85</t>
  </si>
  <si>
    <t>87.58</t>
  </si>
  <si>
    <t>77.14</t>
  </si>
  <si>
    <t>95.32</t>
  </si>
  <si>
    <t>87.16</t>
  </si>
  <si>
    <t>-95.18</t>
  </si>
  <si>
    <t>-142.74</t>
  </si>
  <si>
    <t>-197.55</t>
  </si>
  <si>
    <t>9.41</t>
  </si>
  <si>
    <t>-130.82</t>
  </si>
  <si>
    <t>242.22</t>
  </si>
  <si>
    <t>371.82</t>
  </si>
  <si>
    <t>270.12</t>
  </si>
  <si>
    <t>369.36</t>
  </si>
  <si>
    <t>46.40</t>
  </si>
  <si>
    <t>21.11</t>
  </si>
  <si>
    <t>-192.43</t>
  </si>
  <si>
    <t>-117.39</t>
  </si>
  <si>
    <t>-233.95</t>
  </si>
  <si>
    <t>-18.66</t>
  </si>
  <si>
    <t>130.02</t>
  </si>
  <si>
    <t>149.36</t>
  </si>
  <si>
    <t>192.76</t>
  </si>
  <si>
    <t>357.55</t>
  </si>
  <si>
    <t>211.27</t>
  </si>
  <si>
    <t>-80.73</t>
  </si>
  <si>
    <t>-226.92</t>
  </si>
  <si>
    <t>-121.53</t>
  </si>
  <si>
    <t>-1.95</t>
  </si>
  <si>
    <t>558.62</t>
  </si>
  <si>
    <t>-15.89</t>
  </si>
  <si>
    <t>-145.99</t>
  </si>
  <si>
    <t>-103.89</t>
  </si>
  <si>
    <t>-16.72</t>
  </si>
  <si>
    <t>36.10</t>
  </si>
  <si>
    <t>509.49</t>
  </si>
  <si>
    <t>589.61</t>
  </si>
  <si>
    <t>102.33</t>
  </si>
  <si>
    <t>-66.89</t>
  </si>
  <si>
    <t>315.53</t>
  </si>
  <si>
    <t>-155.16</t>
  </si>
  <si>
    <t>187.95</t>
  </si>
  <si>
    <t>-66.30</t>
  </si>
  <si>
    <t>-266.09</t>
  </si>
  <si>
    <t>-245.06</t>
  </si>
  <si>
    <t>-708.78</t>
  </si>
  <si>
    <t>49.84</t>
  </si>
  <si>
    <t>477.69</t>
  </si>
  <si>
    <t>-290.90</t>
  </si>
  <si>
    <t>-198.90</t>
  </si>
  <si>
    <t>-288.63</t>
  </si>
  <si>
    <t>-71.09</t>
  </si>
  <si>
    <t>104.05</t>
  </si>
  <si>
    <t>700.59</t>
  </si>
  <si>
    <t>-7.63</t>
  </si>
  <si>
    <t>103.84</t>
  </si>
  <si>
    <t>-313.70</t>
  </si>
  <si>
    <t>17.97</t>
  </si>
  <si>
    <t>29.86</t>
  </si>
  <si>
    <t>110.73</t>
  </si>
  <si>
    <t>560.85</t>
  </si>
  <si>
    <t>967.98</t>
  </si>
  <si>
    <t>-73.69</t>
  </si>
  <si>
    <t>-250.30</t>
  </si>
  <si>
    <t>-171.86</t>
  </si>
  <si>
    <t>540.43</t>
  </si>
  <si>
    <t>-599.82</t>
  </si>
  <si>
    <t>-515.46</t>
  </si>
  <si>
    <t>-1166.16</t>
  </si>
  <si>
    <t>-194.24</t>
  </si>
  <si>
    <t>133.34</t>
  </si>
  <si>
    <t>448.38</t>
  </si>
  <si>
    <t>252.83</t>
  </si>
  <si>
    <t>571.38</t>
  </si>
  <si>
    <t>582.84</t>
  </si>
  <si>
    <t>545.39</t>
  </si>
  <si>
    <t>388.76</t>
  </si>
  <si>
    <t>483.97</t>
  </si>
  <si>
    <t>86.39</t>
  </si>
  <si>
    <t>388.95</t>
  </si>
  <si>
    <t>-584.46</t>
  </si>
  <si>
    <t>608.88</t>
  </si>
  <si>
    <t>333.77</t>
  </si>
  <si>
    <t>266.80</t>
  </si>
  <si>
    <t>919.45</t>
  </si>
  <si>
    <t>396.46</t>
  </si>
  <si>
    <t>549.54</t>
  </si>
  <si>
    <t>234.59</t>
  </si>
  <si>
    <t>257.84</t>
  </si>
  <si>
    <t>-958.03</t>
  </si>
  <si>
    <t>-419.57</t>
  </si>
  <si>
    <t>322.74</t>
  </si>
  <si>
    <t>-373.97</t>
  </si>
  <si>
    <t>-238.26</t>
  </si>
  <si>
    <t>108.65</t>
  </si>
  <si>
    <t>174.09</t>
  </si>
  <si>
    <t>-442.09</t>
  </si>
  <si>
    <t>511.96</t>
  </si>
  <si>
    <t>160.61</t>
  </si>
  <si>
    <t>-508.55</t>
  </si>
  <si>
    <t>283.77</t>
  </si>
  <si>
    <t>-365.71</t>
  </si>
  <si>
    <t>568.32</t>
  </si>
  <si>
    <t>-261.12</t>
  </si>
  <si>
    <t>473.94</t>
  </si>
  <si>
    <t>134.58</t>
  </si>
  <si>
    <t>-30.24</t>
  </si>
  <si>
    <t>-165.85</t>
  </si>
  <si>
    <t>-354.20</t>
  </si>
  <si>
    <t>-396.53</t>
  </si>
  <si>
    <t>-463.69</t>
  </si>
  <si>
    <t>-601.34</t>
  </si>
  <si>
    <t>-514.13</t>
  </si>
  <si>
    <t>-33.63</t>
  </si>
  <si>
    <t>269.36</t>
  </si>
  <si>
    <t>-419.18</t>
  </si>
  <si>
    <t>139.08</t>
  </si>
  <si>
    <t>-180.68</t>
  </si>
  <si>
    <t>-33.96</t>
  </si>
  <si>
    <t>-170.64</t>
  </si>
  <si>
    <t>-342.15</t>
  </si>
  <si>
    <t>-44.81</t>
  </si>
  <si>
    <t>390.86</t>
  </si>
  <si>
    <t>4843.22</t>
  </si>
  <si>
    <t>-2468.92</t>
  </si>
  <si>
    <t>-351.30</t>
  </si>
  <si>
    <t>-701.62</t>
  </si>
  <si>
    <t>-507.43</t>
  </si>
  <si>
    <t>-96.76</t>
  </si>
  <si>
    <t>286.86</t>
  </si>
  <si>
    <t>-750.98</t>
  </si>
  <si>
    <t>820.65</t>
  </si>
  <si>
    <t>-562.36</t>
  </si>
  <si>
    <t>-215.05</t>
  </si>
  <si>
    <t>488.44</t>
  </si>
  <si>
    <t>1012.22</t>
  </si>
  <si>
    <t>-81.39</t>
  </si>
  <si>
    <t>-504.06</t>
  </si>
  <si>
    <t>-396.51</t>
  </si>
  <si>
    <t>1515.43</t>
  </si>
  <si>
    <t>-818.13</t>
  </si>
  <si>
    <t>414.48</t>
  </si>
  <si>
    <t>-292.85</t>
  </si>
  <si>
    <t>-608.17</t>
  </si>
  <si>
    <t>2036.56</t>
  </si>
  <si>
    <t>358.93</t>
  </si>
  <si>
    <t>604.48</t>
  </si>
  <si>
    <t>-1682.36</t>
  </si>
  <si>
    <t>3436.38</t>
  </si>
  <si>
    <t>-1137.59</t>
  </si>
  <si>
    <t>-153.98</t>
  </si>
  <si>
    <t>1878.36</t>
  </si>
  <si>
    <t>-1550.88</t>
  </si>
  <si>
    <t>1295.14</t>
  </si>
  <si>
    <t>291.56</t>
  </si>
  <si>
    <t>-688.37</t>
  </si>
  <si>
    <t>-424.86</t>
  </si>
  <si>
    <t>-1068.37</t>
  </si>
  <si>
    <t>2926.80</t>
  </si>
  <si>
    <t>-50.62</t>
  </si>
  <si>
    <t>-110.10</t>
  </si>
  <si>
    <t>2274.68</t>
  </si>
  <si>
    <t>-1222.73</t>
  </si>
  <si>
    <t>417.16</t>
  </si>
  <si>
    <t>-554.38</t>
  </si>
  <si>
    <t>-831.47</t>
  </si>
  <si>
    <t>124.44</t>
  </si>
  <si>
    <t>402.96</t>
  </si>
  <si>
    <t>-516.24</t>
  </si>
  <si>
    <t>987.57</t>
  </si>
  <si>
    <t>-482.52</t>
  </si>
  <si>
    <t>86.65</t>
  </si>
  <si>
    <t>870.04</t>
  </si>
  <si>
    <t>371.98</t>
  </si>
  <si>
    <t>923.09</t>
  </si>
  <si>
    <t>-326.28</t>
  </si>
  <si>
    <t>654.64</t>
  </si>
  <si>
    <t>-827.07</t>
  </si>
  <si>
    <t>111.74</t>
  </si>
  <si>
    <t>-162.23</t>
  </si>
  <si>
    <t>274.59</t>
  </si>
  <si>
    <t>-441.31</t>
  </si>
  <si>
    <t>-647.57</t>
  </si>
  <si>
    <t>-217.39</t>
  </si>
  <si>
    <t>-94.12</t>
  </si>
  <si>
    <t>1988.10</t>
  </si>
  <si>
    <t>595.67</t>
  </si>
  <si>
    <t>403.42</t>
  </si>
  <si>
    <t>651.38</t>
  </si>
  <si>
    <t>-540.14</t>
  </si>
  <si>
    <t>-852.68</t>
  </si>
  <si>
    <t>-221.61</t>
  </si>
  <si>
    <t>-2200.86</t>
  </si>
  <si>
    <t>-196.93</t>
  </si>
  <si>
    <t>3372.48</t>
  </si>
  <si>
    <t>-525.90</t>
  </si>
  <si>
    <t>1047.58</t>
  </si>
  <si>
    <t>3445.92</t>
  </si>
  <si>
    <t>584.91</t>
  </si>
  <si>
    <t>967.93</t>
  </si>
  <si>
    <t>.</t>
  </si>
  <si>
    <t>4796.83</t>
  </si>
  <si>
    <t>183.74</t>
  </si>
  <si>
    <t>649.75</t>
  </si>
  <si>
    <t>-1788.56</t>
  </si>
  <si>
    <t>466.85</t>
  </si>
  <si>
    <t>-1300.66</t>
  </si>
  <si>
    <t>4025.80</t>
  </si>
  <si>
    <t>-729.84</t>
  </si>
  <si>
    <t>2431.92</t>
  </si>
  <si>
    <t>1219.47</t>
  </si>
  <si>
    <t>-3433.83</t>
  </si>
  <si>
    <t>559.78</t>
  </si>
  <si>
    <t>1863.97</t>
  </si>
  <si>
    <t>-1205.26</t>
  </si>
  <si>
    <t>605.40</t>
  </si>
  <si>
    <t>-1676.42</t>
  </si>
  <si>
    <t>-3632.50</t>
  </si>
  <si>
    <t>-2803.99</t>
  </si>
  <si>
    <t>4801.11</t>
  </si>
  <si>
    <t>799.00</t>
  </si>
  <si>
    <t>6918.92</t>
  </si>
  <si>
    <t>-15.04</t>
  </si>
  <si>
    <t>2325.76</t>
  </si>
  <si>
    <t>-2407.76</t>
  </si>
  <si>
    <t>-4055.08</t>
  </si>
  <si>
    <t>1589.18</t>
  </si>
  <si>
    <t>1075.83</t>
  </si>
  <si>
    <t>-1691.98</t>
  </si>
  <si>
    <t>-4539.76</t>
  </si>
  <si>
    <t>1724.65</t>
  </si>
  <si>
    <t>2553.07</t>
  </si>
  <si>
    <t>-4814.99</t>
  </si>
  <si>
    <t>441.90</t>
  </si>
  <si>
    <t>1203.52</t>
  </si>
  <si>
    <t>1211.94</t>
  </si>
  <si>
    <t>1482.52</t>
  </si>
  <si>
    <t>-1834.13</t>
  </si>
  <si>
    <t>-274.62</t>
  </si>
  <si>
    <t>379.15</t>
  </si>
  <si>
    <t>4116.44</t>
  </si>
  <si>
    <t>-1078.55</t>
  </si>
  <si>
    <t>-2700.94</t>
  </si>
  <si>
    <t>4056.51</t>
  </si>
  <si>
    <t>617.60</t>
  </si>
  <si>
    <t>-1124.80</t>
  </si>
  <si>
    <t>2011.06</t>
  </si>
  <si>
    <t>-435.52</t>
  </si>
  <si>
    <t>-1822.18</t>
  </si>
  <si>
    <t>-343.75</t>
  </si>
  <si>
    <t>-193.03</t>
  </si>
  <si>
    <t>1581.09</t>
  </si>
  <si>
    <t>3593.50</t>
  </si>
  <si>
    <t>3236.98</t>
  </si>
  <si>
    <t>-2274.70</t>
  </si>
  <si>
    <t>553.19</t>
  </si>
  <si>
    <t>78.19</t>
  </si>
  <si>
    <t>5402.76</t>
  </si>
  <si>
    <t>-1496.21</t>
  </si>
  <si>
    <t>-517.30</t>
  </si>
  <si>
    <t>-1161.17</t>
  </si>
  <si>
    <t>-1395.47</t>
  </si>
  <si>
    <t>-1346.46</t>
  </si>
  <si>
    <t>-479.16</t>
  </si>
  <si>
    <t>-2422.96</t>
  </si>
  <si>
    <t>-1232.89</t>
  </si>
  <si>
    <t>-1326.42</t>
  </si>
  <si>
    <t>2819.16</t>
  </si>
  <si>
    <t>-3313.60</t>
  </si>
  <si>
    <t>417.33</t>
  </si>
  <si>
    <t>2704.62</t>
  </si>
  <si>
    <t>-1071.78</t>
  </si>
  <si>
    <t>-3651.71</t>
  </si>
  <si>
    <t>1129.77</t>
  </si>
  <si>
    <t>-1272.51</t>
  </si>
  <si>
    <t>-1787.33</t>
  </si>
  <si>
    <t>0.45</t>
  </si>
  <si>
    <t>480.37</t>
  </si>
  <si>
    <t>-4323.24</t>
  </si>
  <si>
    <t>1039.52</t>
  </si>
  <si>
    <t>1428.08</t>
  </si>
  <si>
    <t>-3499.30</t>
  </si>
  <si>
    <t>-2157.48</t>
  </si>
  <si>
    <t>-1597.40</t>
  </si>
  <si>
    <t>-969.07</t>
  </si>
  <si>
    <t>-40.68</t>
  </si>
  <si>
    <t>-548.60</t>
  </si>
  <si>
    <t>-713.37</t>
  </si>
  <si>
    <t>1131.09</t>
  </si>
  <si>
    <t>-530.38</t>
  </si>
  <si>
    <t>-898.44</t>
  </si>
  <si>
    <t>731.58</t>
  </si>
  <si>
    <t>187.13</t>
  </si>
  <si>
    <t>-470.32</t>
  </si>
  <si>
    <t>553.42</t>
  </si>
  <si>
    <t>-307.60</t>
  </si>
  <si>
    <t>147.22</t>
  </si>
  <si>
    <t>-567.59</t>
  </si>
  <si>
    <t>124.13</t>
  </si>
  <si>
    <t>-546.71</t>
  </si>
  <si>
    <t>249.23</t>
  </si>
  <si>
    <t>-103.36</t>
  </si>
  <si>
    <t>2100.62</t>
  </si>
  <si>
    <t>771.85</t>
  </si>
  <si>
    <t>-1131.44</t>
  </si>
  <si>
    <t>1105.59</t>
  </si>
  <si>
    <t>-532.47</t>
  </si>
  <si>
    <t>1942.70</t>
  </si>
  <si>
    <t>-1786.68</t>
  </si>
  <si>
    <t>-343.67</t>
  </si>
  <si>
    <t>337.52</t>
  </si>
  <si>
    <t>-664.78</t>
  </si>
  <si>
    <t>728.23</t>
  </si>
  <si>
    <t>101.80</t>
  </si>
  <si>
    <t>3339.14</t>
  </si>
  <si>
    <t>-1712.26</t>
  </si>
  <si>
    <t>-590.94</t>
  </si>
  <si>
    <t>1052.90</t>
  </si>
  <si>
    <t>-719.09</t>
  </si>
  <si>
    <t>-634.14</t>
  </si>
  <si>
    <t>1117.22</t>
  </si>
  <si>
    <t>-892.55</t>
  </si>
  <si>
    <t>1051.13</t>
  </si>
  <si>
    <t>-391.75</t>
  </si>
  <si>
    <t>-81.38</t>
  </si>
  <si>
    <t>1224.05</t>
  </si>
  <si>
    <t>-754.77</t>
  </si>
  <si>
    <t>-2775.95</t>
  </si>
  <si>
    <t>-1929.14</t>
  </si>
  <si>
    <t>57.21</t>
  </si>
  <si>
    <t>5174.28</t>
  </si>
  <si>
    <t>258.69</t>
  </si>
  <si>
    <t>2422.86</t>
  </si>
  <si>
    <t>230.97</t>
  </si>
  <si>
    <t>799.50</t>
  </si>
  <si>
    <t>-1477.71</t>
  </si>
  <si>
    <t>326.68</t>
  </si>
  <si>
    <t>3689.95</t>
  </si>
  <si>
    <t>-1006.72</t>
  </si>
  <si>
    <t>2302.42</t>
  </si>
  <si>
    <t>373.62</t>
  </si>
  <si>
    <t>-4528.42</t>
  </si>
  <si>
    <t>461.85</t>
  </si>
  <si>
    <t>-190.29</t>
  </si>
  <si>
    <t>-2841.90</t>
  </si>
  <si>
    <t>4304.38</t>
  </si>
  <si>
    <t>2380.59</t>
  </si>
  <si>
    <t>-955.45</t>
  </si>
  <si>
    <t>4392.50</t>
  </si>
  <si>
    <t>-1381.50</t>
  </si>
  <si>
    <t>-6589.57</t>
  </si>
  <si>
    <t>3572.01</t>
  </si>
  <si>
    <t>567.14</t>
  </si>
  <si>
    <t>-8332.90</t>
  </si>
  <si>
    <t>3309.42</t>
  </si>
  <si>
    <t>67.85</t>
  </si>
  <si>
    <t>-2013.97</t>
  </si>
  <si>
    <t>2501.68</t>
  </si>
  <si>
    <t>289.38</t>
  </si>
  <si>
    <t>-2350.00</t>
  </si>
  <si>
    <t>-1386.22</t>
  </si>
  <si>
    <t>916.54</t>
  </si>
  <si>
    <t>1333.42</t>
  </si>
  <si>
    <t>8222.47</t>
  </si>
  <si>
    <t>-4114.43</t>
  </si>
  <si>
    <t>-1920.97</t>
  </si>
  <si>
    <t>-915.01</t>
  </si>
  <si>
    <t>1976.89</t>
  </si>
  <si>
    <t>-3585.16</t>
  </si>
  <si>
    <t>6122.03</t>
  </si>
  <si>
    <t>-4117.18</t>
  </si>
  <si>
    <t>-364.83</t>
  </si>
  <si>
    <t>10.53</t>
  </si>
  <si>
    <t>190.05</t>
  </si>
  <si>
    <t>-75.36</t>
  </si>
  <si>
    <t>-77.52</t>
  </si>
  <si>
    <t>-5.43</t>
  </si>
  <si>
    <t>117.84</t>
  </si>
  <si>
    <t>5.09</t>
  </si>
  <si>
    <t>-30.18</t>
  </si>
  <si>
    <t>-41.34</t>
  </si>
  <si>
    <t>17.15</t>
  </si>
  <si>
    <t>-68.48</t>
  </si>
  <si>
    <t>23.21</t>
  </si>
  <si>
    <t>-30.21</t>
  </si>
  <si>
    <t>136.56</t>
  </si>
  <si>
    <t>-177.37</t>
  </si>
  <si>
    <t>47.05</t>
  </si>
  <si>
    <t>28.01</t>
  </si>
  <si>
    <t>102.36</t>
  </si>
  <si>
    <t>75.99</t>
  </si>
  <si>
    <t>-46.61</t>
  </si>
  <si>
    <t>40.10</t>
  </si>
  <si>
    <t>136.77</t>
  </si>
  <si>
    <t>41.95</t>
  </si>
  <si>
    <t>-82.31</t>
  </si>
  <si>
    <t>27.28</t>
  </si>
  <si>
    <t>109.53</t>
  </si>
  <si>
    <t>-66.07</t>
  </si>
  <si>
    <t>39.02</t>
  </si>
  <si>
    <t>330.29</t>
  </si>
  <si>
    <t>133.19</t>
  </si>
  <si>
    <t>-260.52</t>
  </si>
  <si>
    <t>15.01</t>
  </si>
  <si>
    <t>-8.01</t>
  </si>
  <si>
    <t>89.93</t>
  </si>
  <si>
    <t>-30.88</t>
  </si>
  <si>
    <t>146.06</t>
  </si>
  <si>
    <t>178.36</t>
  </si>
  <si>
    <t>28.26</t>
  </si>
  <si>
    <t>262.62</t>
  </si>
  <si>
    <t>-260.72</t>
  </si>
  <si>
    <t>59.63</t>
  </si>
  <si>
    <t>16.16</t>
  </si>
  <si>
    <t>1.96</t>
  </si>
  <si>
    <t>-55.09</t>
  </si>
  <si>
    <t>134.06</t>
  </si>
  <si>
    <t>256.78</t>
  </si>
  <si>
    <t>-76.27</t>
  </si>
  <si>
    <t>291.46</t>
  </si>
  <si>
    <t>-67.30</t>
  </si>
  <si>
    <t>-147.47</t>
  </si>
  <si>
    <t>164.22</t>
  </si>
  <si>
    <t>36.20</t>
  </si>
  <si>
    <t>37.88</t>
  </si>
  <si>
    <t>-186.07</t>
  </si>
  <si>
    <t>79.86</t>
  </si>
  <si>
    <t>67.31</t>
  </si>
  <si>
    <t>-133.46</t>
  </si>
  <si>
    <t>73.42</t>
  </si>
  <si>
    <t>130.31</t>
  </si>
  <si>
    <t>-132.46</t>
  </si>
  <si>
    <t>-24.23</t>
  </si>
  <si>
    <t>120.02</t>
  </si>
  <si>
    <t>-23.36</t>
  </si>
  <si>
    <t>2.35</t>
  </si>
  <si>
    <t>-13.39</t>
  </si>
  <si>
    <t>-110.67</t>
  </si>
  <si>
    <t>52.22</t>
  </si>
  <si>
    <t>101.69</t>
  </si>
  <si>
    <t>101.64</t>
  </si>
  <si>
    <t>73.82</t>
  </si>
  <si>
    <t>-214.72</t>
  </si>
  <si>
    <t>232.71</t>
  </si>
  <si>
    <t>209.97</t>
  </si>
  <si>
    <t>207.68</t>
  </si>
  <si>
    <t>-299.15</t>
  </si>
  <si>
    <t>22.87</t>
  </si>
  <si>
    <t>182.18</t>
  </si>
  <si>
    <t>-93.68</t>
  </si>
  <si>
    <t>48.89</t>
  </si>
  <si>
    <t>-63.67</t>
  </si>
  <si>
    <t>177.64</t>
  </si>
  <si>
    <t>65.89</t>
  </si>
  <si>
    <t>750.59</t>
  </si>
  <si>
    <t>411.48</t>
  </si>
  <si>
    <t>143.83</t>
  </si>
  <si>
    <t>-118.45</t>
  </si>
  <si>
    <t>-246.73</t>
  </si>
  <si>
    <t>427.78</t>
  </si>
  <si>
    <t>-369.29</t>
  </si>
  <si>
    <t>389.11</t>
  </si>
  <si>
    <t>-330.24</t>
  </si>
  <si>
    <t>698.87</t>
  </si>
  <si>
    <t>-107.00</t>
  </si>
  <si>
    <t>1411.96</t>
  </si>
  <si>
    <t>-498.96</t>
  </si>
  <si>
    <t>-103.80</t>
  </si>
  <si>
    <t>-183.08</t>
  </si>
  <si>
    <t>-746.24</t>
  </si>
  <si>
    <t>-3.54</t>
  </si>
  <si>
    <t>277.71</t>
  </si>
  <si>
    <t>-452.20</t>
  </si>
  <si>
    <t>475.25</t>
  </si>
  <si>
    <t>-547.91</t>
  </si>
  <si>
    <t>-114.55</t>
  </si>
  <si>
    <t>-148.40</t>
  </si>
  <si>
    <t>74.49</t>
  </si>
  <si>
    <t>-909.12</t>
  </si>
  <si>
    <t>701.88</t>
  </si>
  <si>
    <t>-586.80</t>
  </si>
  <si>
    <t>-259.06</t>
  </si>
  <si>
    <t>159.86</t>
  </si>
  <si>
    <t>-201.81</t>
  </si>
  <si>
    <t>151.87</t>
  </si>
  <si>
    <t>392.83</t>
  </si>
  <si>
    <t>-478.06</t>
  </si>
  <si>
    <t>117.80</t>
  </si>
  <si>
    <t>370.33</t>
  </si>
  <si>
    <t>1542.74</t>
  </si>
  <si>
    <t>-617.00</t>
  </si>
  <si>
    <t>-844.53</t>
  </si>
  <si>
    <t>96.14</t>
  </si>
  <si>
    <t>894.80</t>
  </si>
  <si>
    <t>-1098.73</t>
  </si>
  <si>
    <t>-306.93</t>
  </si>
  <si>
    <t>-165.50</t>
  </si>
  <si>
    <t>-298.46</t>
  </si>
  <si>
    <t>176.48</t>
  </si>
  <si>
    <t>-124.78</t>
  </si>
  <si>
    <t>638.89</t>
  </si>
  <si>
    <t>-192.63</t>
  </si>
  <si>
    <t>-271.07</t>
  </si>
  <si>
    <t>515.20</t>
  </si>
  <si>
    <t>-168.64</t>
  </si>
  <si>
    <t>-158.22</t>
  </si>
  <si>
    <t>523.91</t>
  </si>
  <si>
    <t>80.64</t>
  </si>
  <si>
    <t>-514.53</t>
  </si>
  <si>
    <t>372.46</t>
  </si>
  <si>
    <t>-206.80</t>
  </si>
  <si>
    <t>282.49</t>
  </si>
  <si>
    <t>225.61</t>
  </si>
  <si>
    <t>312.18</t>
  </si>
  <si>
    <t>530.01</t>
  </si>
  <si>
    <t>60.68</t>
  </si>
  <si>
    <t>-687.28</t>
  </si>
  <si>
    <t>975.53</t>
  </si>
  <si>
    <t>-623.29</t>
  </si>
  <si>
    <t>396.22</t>
  </si>
  <si>
    <t>-1526.51</t>
  </si>
  <si>
    <t>85.53</t>
  </si>
  <si>
    <t>550.28</t>
  </si>
  <si>
    <t>134.87</t>
  </si>
  <si>
    <t>490.19</t>
  </si>
  <si>
    <t>154.75</t>
  </si>
  <si>
    <t>45.25</t>
  </si>
  <si>
    <t>138.06</t>
  </si>
  <si>
    <t>71.25</t>
  </si>
  <si>
    <t>406.54</t>
  </si>
  <si>
    <t>-1703.68</t>
  </si>
  <si>
    <t>459.92</t>
  </si>
  <si>
    <t>-253.59</t>
  </si>
  <si>
    <t>-50.52</t>
  </si>
  <si>
    <t>563.91</t>
  </si>
  <si>
    <t>-122.40</t>
  </si>
  <si>
    <t>105.89</t>
  </si>
  <si>
    <t>300.42</t>
  </si>
  <si>
    <t>-174.09</t>
  </si>
  <si>
    <t>-54.35</t>
  </si>
  <si>
    <t>179.72</t>
  </si>
  <si>
    <t>-294.64</t>
  </si>
  <si>
    <t>-436.31</t>
  </si>
  <si>
    <t>-89.08</t>
  </si>
  <si>
    <t>544.93</t>
  </si>
  <si>
    <t>319.62</t>
  </si>
  <si>
    <t>39.74</t>
  </si>
  <si>
    <t>-39.75</t>
  </si>
  <si>
    <t>-139.06</t>
  </si>
  <si>
    <t>363.68</t>
  </si>
  <si>
    <t>-370.44</t>
  </si>
  <si>
    <t>681.40</t>
  </si>
  <si>
    <t>-22.39</t>
  </si>
  <si>
    <t>-2.07</t>
  </si>
  <si>
    <t>32.02</t>
  </si>
  <si>
    <t>10.79</t>
  </si>
  <si>
    <t>-8.49</t>
  </si>
  <si>
    <t>9.40</t>
  </si>
  <si>
    <t>-13.42</t>
  </si>
  <si>
    <t>43.46</t>
  </si>
  <si>
    <t>27.87</t>
  </si>
  <si>
    <t>22.40</t>
  </si>
  <si>
    <t>17.06</t>
  </si>
  <si>
    <t>-60.67</t>
  </si>
  <si>
    <t>-9.39</t>
  </si>
  <si>
    <t>-5.43</t>
  </si>
  <si>
    <t>31.74</t>
  </si>
  <si>
    <t>1.50</t>
  </si>
  <si>
    <t>-3.50</t>
  </si>
  <si>
    <t>41.73</t>
  </si>
  <si>
    <t>-4.49</t>
  </si>
  <si>
    <t>10.33</t>
  </si>
  <si>
    <t>-9.76</t>
  </si>
  <si>
    <t>-24.25</t>
  </si>
  <si>
    <t>1.52</t>
  </si>
  <si>
    <t>-33.38</t>
  </si>
  <si>
    <t>-11.43</t>
  </si>
  <si>
    <t>0.02</t>
  </si>
  <si>
    <t>10.37</t>
  </si>
  <si>
    <t>-0.52</t>
  </si>
  <si>
    <t>5.95</t>
  </si>
  <si>
    <t>-9.05</t>
  </si>
  <si>
    <t>13.19</t>
  </si>
  <si>
    <t>-10.73</t>
  </si>
  <si>
    <t>22.89</t>
  </si>
  <si>
    <t>1.26</t>
  </si>
  <si>
    <t>2.73</t>
  </si>
  <si>
    <t>13.02</t>
  </si>
  <si>
    <t>-4.32</t>
  </si>
  <si>
    <t>-23.81</t>
  </si>
  <si>
    <t>-4.04</t>
  </si>
  <si>
    <t>10.43</t>
  </si>
  <si>
    <t>7.32</t>
  </si>
  <si>
    <t>7.89</t>
  </si>
  <si>
    <t>3.06</t>
  </si>
  <si>
    <t>4.04</t>
  </si>
  <si>
    <t>0.02</t>
  </si>
  <si>
    <t>25.62</t>
  </si>
  <si>
    <t>-13.42</t>
  </si>
  <si>
    <t>-141.39</t>
  </si>
  <si>
    <t>-24.90</t>
  </si>
  <si>
    <t>-0.89</t>
  </si>
  <si>
    <t>53.47</t>
  </si>
  <si>
    <t>-14.94</t>
  </si>
  <si>
    <t>12.91</t>
  </si>
  <si>
    <t>8.25</t>
  </si>
  <si>
    <t>3.06</t>
  </si>
  <si>
    <t>-28.35</t>
  </si>
  <si>
    <t>0.94</t>
  </si>
  <si>
    <t>-26.36</t>
  </si>
  <si>
    <t>-9.19</t>
  </si>
  <si>
    <t>28.10</t>
  </si>
  <si>
    <t>108.23</t>
  </si>
  <si>
    <t>-9.01</t>
  </si>
  <si>
    <t>18.95</t>
  </si>
  <si>
    <t>-5.42</t>
  </si>
  <si>
    <t>7.38</t>
  </si>
  <si>
    <t>19.38</t>
  </si>
  <si>
    <t>9.84</t>
  </si>
  <si>
    <t>0.42</t>
  </si>
  <si>
    <t>-2.13</t>
  </si>
  <si>
    <t>14.43</t>
  </si>
  <si>
    <t>7.48</t>
  </si>
  <si>
    <t>27.07</t>
  </si>
  <si>
    <t>-9.02</t>
  </si>
  <si>
    <t>17.20</t>
  </si>
  <si>
    <t>0.92</t>
  </si>
  <si>
    <t>-24.36</t>
  </si>
  <si>
    <t>20.92</t>
  </si>
  <si>
    <t>-11.43</t>
  </si>
  <si>
    <t>0.88</t>
  </si>
  <si>
    <t>-12.72</t>
  </si>
  <si>
    <t>29.80</t>
  </si>
  <si>
    <t>6.39</t>
  </si>
  <si>
    <t>139.02</t>
  </si>
  <si>
    <t>4.93</t>
  </si>
  <si>
    <t>3.69</t>
  </si>
  <si>
    <t>14.03</t>
  </si>
  <si>
    <t>0.74</t>
  </si>
  <si>
    <t>-24.28</t>
  </si>
  <si>
    <t>62.86</t>
  </si>
  <si>
    <t>170.31</t>
  </si>
  <si>
    <t>-11.46</t>
  </si>
  <si>
    <t>-63.27</t>
  </si>
  <si>
    <t>69.61</t>
  </si>
  <si>
    <t>-65.10</t>
  </si>
  <si>
    <t>-9.16</t>
  </si>
  <si>
    <t>108.71</t>
  </si>
  <si>
    <t>-304.06</t>
  </si>
  <si>
    <t>-65.48</t>
  </si>
  <si>
    <t>-7.68</t>
  </si>
  <si>
    <t>11.35</t>
  </si>
  <si>
    <t>-70.42</t>
  </si>
  <si>
    <t>-50.06</t>
  </si>
  <si>
    <t>10.33</t>
  </si>
  <si>
    <t>-34.38</t>
  </si>
  <si>
    <t>-61.77</t>
  </si>
  <si>
    <t>-37.71</t>
  </si>
  <si>
    <t>-91.88</t>
  </si>
  <si>
    <t>173.01</t>
  </si>
  <si>
    <t>-66.04</t>
  </si>
  <si>
    <t>-39.15</t>
  </si>
  <si>
    <t>9.29</t>
  </si>
  <si>
    <t>68.03</t>
  </si>
  <si>
    <t>0.61</t>
  </si>
  <si>
    <t>30.62</t>
  </si>
  <si>
    <t>-14.34</t>
  </si>
  <si>
    <t>103.91</t>
  </si>
  <si>
    <t>138.47</t>
  </si>
  <si>
    <t>29.67</t>
  </si>
  <si>
    <t>40.32</t>
  </si>
  <si>
    <t>74.11</t>
  </si>
  <si>
    <t>80.10</t>
  </si>
  <si>
    <t>-4.49</t>
  </si>
  <si>
    <t>22.38</t>
  </si>
  <si>
    <t>53.74</t>
  </si>
  <si>
    <t>7.53</t>
  </si>
  <si>
    <t>-4.71</t>
  </si>
  <si>
    <t>10.67</t>
  </si>
  <si>
    <t>180.40</t>
  </si>
  <si>
    <t>-7.08</t>
  </si>
  <si>
    <t>-39.63</t>
  </si>
  <si>
    <t>322.93</t>
  </si>
  <si>
    <t>177.98</t>
  </si>
  <si>
    <t>103.67</t>
  </si>
  <si>
    <t>16.99</t>
  </si>
  <si>
    <t>65.97</t>
  </si>
  <si>
    <t>-34.46</t>
  </si>
  <si>
    <t>67.10</t>
  </si>
  <si>
    <t>102.31</t>
  </si>
  <si>
    <t>63.99</t>
  </si>
  <si>
    <t>-12.33</t>
  </si>
  <si>
    <t>40.08</t>
  </si>
  <si>
    <t>-231.85</t>
  </si>
  <si>
    <t>84.93</t>
  </si>
  <si>
    <t>-58.03</t>
  </si>
  <si>
    <t>269.33</t>
  </si>
  <si>
    <t>-34.39</t>
  </si>
  <si>
    <t>-234.34</t>
  </si>
  <si>
    <t>34.51</t>
  </si>
  <si>
    <t>198.75</t>
  </si>
  <si>
    <t>-516.66</t>
  </si>
  <si>
    <t>-19.92</t>
  </si>
  <si>
    <t>-173.89</t>
  </si>
  <si>
    <t>-126.36</t>
  </si>
  <si>
    <t>-43.83</t>
  </si>
  <si>
    <t>27.97</t>
  </si>
  <si>
    <t>210.46</t>
  </si>
  <si>
    <t>-263.23</t>
  </si>
  <si>
    <t>-177.84</t>
  </si>
  <si>
    <t>-226.44</t>
  </si>
  <si>
    <t>-215.66</t>
  </si>
  <si>
    <t>46.11</t>
  </si>
  <si>
    <t>-327.58</t>
  </si>
  <si>
    <t>-270.64</t>
  </si>
  <si>
    <t>260.72</t>
  </si>
  <si>
    <t>-172.47</t>
  </si>
  <si>
    <t>-21.06</t>
  </si>
  <si>
    <t>-59.27</t>
  </si>
  <si>
    <t>283.15</t>
  </si>
  <si>
    <t>-109.62</t>
  </si>
  <si>
    <t>-422.88</t>
  </si>
  <si>
    <t>109.59</t>
  </si>
  <si>
    <t>184.03</t>
  </si>
  <si>
    <t>-383.00</t>
  </si>
  <si>
    <t>-143.95</t>
  </si>
  <si>
    <t>-297.36</t>
  </si>
  <si>
    <t>74.46</t>
  </si>
  <si>
    <t>-227.63</t>
  </si>
  <si>
    <t>44.70</t>
  </si>
  <si>
    <t>-225.05</t>
  </si>
  <si>
    <t>163.82</t>
  </si>
  <si>
    <t>-372.41</t>
  </si>
  <si>
    <t>-12.06</t>
  </si>
  <si>
    <t>-33.31</t>
  </si>
  <si>
    <t>-137.18</t>
  </si>
  <si>
    <t>426.01</t>
  </si>
  <si>
    <t>-36.13</t>
  </si>
  <si>
    <t>18.57</t>
  </si>
  <si>
    <t>-106.97</t>
  </si>
  <si>
    <t>-272.46</t>
  </si>
  <si>
    <t>89.83</t>
  </si>
  <si>
    <t>41.96</t>
  </si>
  <si>
    <t>154.59</t>
  </si>
  <si>
    <t>-201.00</t>
  </si>
  <si>
    <t>-195.56</t>
  </si>
  <si>
    <t>-134.15</t>
  </si>
  <si>
    <t>35.43</t>
  </si>
  <si>
    <t>-55.81</t>
  </si>
  <si>
    <t>70.72</t>
  </si>
  <si>
    <t>85.38</t>
  </si>
  <si>
    <t>-11.34</t>
  </si>
  <si>
    <t>96.38</t>
  </si>
  <si>
    <t>80.70</t>
  </si>
  <si>
    <t>-88.56</t>
  </si>
  <si>
    <t>92.97</t>
  </si>
  <si>
    <t>-94.73</t>
  </si>
  <si>
    <t>-6.94</t>
  </si>
  <si>
    <t>16.90</t>
  </si>
  <si>
    <t>264.90</t>
  </si>
  <si>
    <t>-10.55</t>
  </si>
  <si>
    <t>72.41</t>
  </si>
  <si>
    <t>23.95</t>
  </si>
  <si>
    <t>25.79</t>
  </si>
  <si>
    <t>-34.82</t>
  </si>
  <si>
    <t>96.74</t>
  </si>
  <si>
    <t>124.52</t>
  </si>
  <si>
    <t>856.44</t>
  </si>
  <si>
    <t>-71.51</t>
  </si>
  <si>
    <t>244.61</t>
  </si>
  <si>
    <t>-99.30</t>
  </si>
  <si>
    <t>38.55</t>
  </si>
  <si>
    <t>66.32</t>
  </si>
  <si>
    <t>10.04</t>
  </si>
  <si>
    <t>-30.96</t>
  </si>
  <si>
    <t>-69.12</t>
  </si>
  <si>
    <t>134.38</t>
  </si>
  <si>
    <t>-64.80</t>
  </si>
  <si>
    <t>174.18</t>
  </si>
  <si>
    <t>-50.56</t>
  </si>
  <si>
    <t>-84.77</t>
  </si>
  <si>
    <t>46.26</t>
  </si>
  <si>
    <t>475.32</t>
  </si>
  <si>
    <t>-94.96</t>
  </si>
  <si>
    <t>112.14</t>
  </si>
  <si>
    <t>-92.62</t>
  </si>
  <si>
    <t>-148.91</t>
  </si>
  <si>
    <t>94.30</t>
  </si>
  <si>
    <t>77.67</t>
  </si>
  <si>
    <t>-187.27</t>
  </si>
  <si>
    <t>-21.04</t>
  </si>
  <si>
    <t>-80.89</t>
  </si>
  <si>
    <t>-32.64</t>
  </si>
  <si>
    <t>-55.53</t>
  </si>
  <si>
    <t>-199.80</t>
  </si>
  <si>
    <t>-689.90</t>
  </si>
  <si>
    <t>-46.23</t>
  </si>
  <si>
    <t>193.42</t>
  </si>
  <si>
    <t>-147.81</t>
  </si>
  <si>
    <t>-54.85</t>
  </si>
  <si>
    <t>193.66</t>
  </si>
  <si>
    <t>100.30</t>
  </si>
  <si>
    <t>283.21</t>
  </si>
  <si>
    <t>412.83</t>
  </si>
  <si>
    <t>-57.66</t>
  </si>
  <si>
    <t>300.54</t>
  </si>
  <si>
    <t>344.36</t>
  </si>
  <si>
    <t>-127.71</t>
  </si>
  <si>
    <t>-15.44</t>
  </si>
  <si>
    <t>-124.50</t>
  </si>
  <si>
    <t>-158.17</t>
  </si>
  <si>
    <t>5.22</t>
  </si>
  <si>
    <t>-178.36</t>
  </si>
  <si>
    <t>-125.57</t>
  </si>
  <si>
    <t>72.24</t>
  </si>
  <si>
    <t>-204.81</t>
  </si>
  <si>
    <t>-332.60</t>
  </si>
  <si>
    <t>-387.50</t>
  </si>
  <si>
    <t>-383.97</t>
  </si>
  <si>
    <t>-7.61</t>
  </si>
  <si>
    <t>-131.06</t>
  </si>
  <si>
    <t>-40.77</t>
  </si>
  <si>
    <t>-243.18</t>
  </si>
  <si>
    <t>-41.77</t>
  </si>
  <si>
    <t>87.48</t>
  </si>
  <si>
    <t>-136.19</t>
  </si>
  <si>
    <t>-75.63</t>
  </si>
  <si>
    <t>-181.87</t>
  </si>
  <si>
    <t>-48.76</t>
  </si>
  <si>
    <t>102.09</t>
  </si>
  <si>
    <t>58.33</t>
  </si>
  <si>
    <t>134.99</t>
  </si>
  <si>
    <t>92.16</t>
  </si>
  <si>
    <t>288.38</t>
  </si>
  <si>
    <t>-84.03</t>
  </si>
  <si>
    <t>-52.86</t>
  </si>
  <si>
    <t>22.39</t>
  </si>
  <si>
    <t>-79.75</t>
  </si>
  <si>
    <t>111.96</t>
  </si>
  <si>
    <t>-145.74</t>
  </si>
  <si>
    <t>55.75</t>
  </si>
  <si>
    <t>74.28</t>
  </si>
  <si>
    <t>125.39</t>
  </si>
  <si>
    <t>73.85</t>
  </si>
  <si>
    <t>95.21</t>
  </si>
  <si>
    <t>322.68</t>
  </si>
  <si>
    <t>-149.21</t>
  </si>
  <si>
    <t>274.77</t>
  </si>
  <si>
    <t>81.95</t>
  </si>
  <si>
    <t>134.08</t>
  </si>
  <si>
    <t>105.68</t>
  </si>
  <si>
    <t>42.70</t>
  </si>
  <si>
    <t>-8.23</t>
  </si>
  <si>
    <t>140.27</t>
  </si>
  <si>
    <t>71.56</t>
  </si>
  <si>
    <t>140.47</t>
  </si>
  <si>
    <t>250.87</t>
  </si>
  <si>
    <t>23.34</t>
  </si>
  <si>
    <t>63.42</t>
  </si>
  <si>
    <t>-94.93</t>
  </si>
  <si>
    <t>19.64</t>
  </si>
  <si>
    <t>128.91</t>
  </si>
  <si>
    <t>-11.21</t>
  </si>
  <si>
    <t>-1.31</t>
  </si>
  <si>
    <t>456.74</t>
  </si>
  <si>
    <t>-247.27</t>
  </si>
  <si>
    <t>260.81</t>
  </si>
  <si>
    <t>298.33</t>
  </si>
  <si>
    <t>-168.81</t>
  </si>
  <si>
    <t>-48.17</t>
  </si>
  <si>
    <t>19.00</t>
  </si>
  <si>
    <t>234.18</t>
  </si>
  <si>
    <t>191.10</t>
  </si>
  <si>
    <t>536.29</t>
  </si>
  <si>
    <t>156.02</t>
  </si>
  <si>
    <t>63.14</t>
  </si>
  <si>
    <t>-58.97</t>
  </si>
  <si>
    <t>-695.39</t>
  </si>
  <si>
    <t>203.92</t>
  </si>
  <si>
    <t>133.21</t>
  </si>
  <si>
    <t>-72.71</t>
  </si>
  <si>
    <t>-100.73</t>
  </si>
  <si>
    <t>71.35</t>
  </si>
  <si>
    <t>65.62</t>
  </si>
  <si>
    <t>63.50</t>
  </si>
  <si>
    <t>132.37</t>
  </si>
  <si>
    <t>279.24</t>
  </si>
  <si>
    <t>-98.12</t>
  </si>
  <si>
    <t>48.21</t>
  </si>
  <si>
    <t>74.86</t>
  </si>
  <si>
    <t>38.68</t>
  </si>
  <si>
    <t>100.28</t>
  </si>
  <si>
    <t>-198.32</t>
  </si>
  <si>
    <t>23.82</t>
  </si>
  <si>
    <t>20.56</t>
  </si>
  <si>
    <t>-152.20</t>
  </si>
  <si>
    <t>222.81</t>
  </si>
  <si>
    <t>-84.64</t>
  </si>
  <si>
    <t>228.08</t>
  </si>
  <si>
    <t>311.24</t>
  </si>
  <si>
    <t>227.38</t>
  </si>
  <si>
    <t>304.43</t>
  </si>
  <si>
    <t>383.20</t>
  </si>
  <si>
    <t>485.62</t>
  </si>
  <si>
    <t>62.20</t>
  </si>
  <si>
    <t>342.95</t>
  </si>
  <si>
    <t>-364.20</t>
  </si>
  <si>
    <t>-803.14</t>
  </si>
  <si>
    <t>474.13</t>
  </si>
  <si>
    <t>777.88</t>
  </si>
  <si>
    <t>-329.65</t>
  </si>
  <si>
    <t>433.64</t>
  </si>
  <si>
    <t>589.84</t>
  </si>
  <si>
    <t>-24.06</t>
  </si>
  <si>
    <t>107.36</t>
  </si>
  <si>
    <t>-178.27</t>
  </si>
  <si>
    <t>-405.59</t>
  </si>
  <si>
    <t>358.21</t>
  </si>
  <si>
    <t>-395.33</t>
  </si>
  <si>
    <t>-281.05</t>
  </si>
  <si>
    <t>300.46</t>
  </si>
  <si>
    <t>289.21</t>
  </si>
  <si>
    <t>258.49</t>
  </si>
  <si>
    <t>-48.71</t>
  </si>
  <si>
    <t>614.97</t>
  </si>
  <si>
    <t>702.13</t>
  </si>
  <si>
    <t>43.24</t>
  </si>
  <si>
    <t>148.03</t>
  </si>
  <si>
    <t>-26.64</t>
  </si>
  <si>
    <t>-443.58</t>
  </si>
  <si>
    <t>-514.29</t>
  </si>
  <si>
    <t>-422.28</t>
  </si>
  <si>
    <t>-1259.91</t>
  </si>
  <si>
    <t>-37.18</t>
  </si>
  <si>
    <t>65.00</t>
  </si>
  <si>
    <t>-1400.59</t>
  </si>
  <si>
    <t>-284.73</t>
  </si>
  <si>
    <t>587.79</t>
  </si>
  <si>
    <t>80.76</t>
  </si>
  <si>
    <t>346.45</t>
  </si>
  <si>
    <t>308.67</t>
  </si>
  <si>
    <t>-63.78</t>
  </si>
  <si>
    <t>97.04</t>
  </si>
  <si>
    <t>43.64</t>
  </si>
  <si>
    <t>489.59</t>
  </si>
  <si>
    <t>800.23</t>
  </si>
  <si>
    <t>92.43</t>
  </si>
  <si>
    <t>-324.06</t>
  </si>
  <si>
    <t>-661.29</t>
  </si>
  <si>
    <t>-190.42</t>
  </si>
  <si>
    <t>-226.83</t>
  </si>
  <si>
    <t>-383.40</t>
  </si>
  <si>
    <t>-147.47</t>
  </si>
  <si>
    <t>1859.33</t>
  </si>
  <si>
    <t>-177.44</t>
  </si>
  <si>
    <t>261.22</t>
  </si>
  <si>
    <t>33.91</t>
  </si>
  <si>
    <t>-368.82</t>
  </si>
  <si>
    <t>-531.37</t>
  </si>
  <si>
    <t>109.70</t>
  </si>
  <si>
    <t>-16.87</t>
  </si>
  <si>
    <t>1553.68</t>
  </si>
  <si>
    <t>434.17</t>
  </si>
  <si>
    <t>-509.31</t>
  </si>
  <si>
    <t>133.77</t>
  </si>
  <si>
    <t>-471.98</t>
  </si>
  <si>
    <t>-96.54</t>
  </si>
  <si>
    <t>-399.93</t>
  </si>
  <si>
    <t>273.24</t>
  </si>
  <si>
    <t>-381.09</t>
  </si>
  <si>
    <t>-745.22</t>
  </si>
  <si>
    <t>-305.30</t>
  </si>
  <si>
    <t>947.99</t>
  </si>
  <si>
    <t>-173.23</t>
  </si>
  <si>
    <t>1281.54</t>
  </si>
  <si>
    <t>-1144.81</t>
  </si>
  <si>
    <t>-528.76</t>
  </si>
  <si>
    <t>-364.13</t>
  </si>
  <si>
    <t>97.49</t>
  </si>
  <si>
    <t>114.84</t>
  </si>
  <si>
    <t>-11.08</t>
  </si>
  <si>
    <t>-76.01</t>
  </si>
  <si>
    <t>96.64</t>
  </si>
  <si>
    <t>158.99</t>
  </si>
  <si>
    <t>-332.77</t>
  </si>
  <si>
    <t>-47.88</t>
  </si>
  <si>
    <t>1194.35</t>
  </si>
  <si>
    <t>-128.74</t>
  </si>
  <si>
    <t>159.44</t>
  </si>
  <si>
    <t>-10.46</t>
  </si>
  <si>
    <t>-80.80</t>
  </si>
  <si>
    <t>-57.18</t>
  </si>
  <si>
    <t>65.17</t>
  </si>
  <si>
    <t>1554.74</t>
  </si>
  <si>
    <t>273.00</t>
  </si>
  <si>
    <t>-267.37</t>
  </si>
  <si>
    <t>-521.40</t>
  </si>
  <si>
    <t>-527.22</t>
  </si>
  <si>
    <t>-496.46</t>
  </si>
  <si>
    <t>1522.20</t>
  </si>
  <si>
    <t>-973.27</t>
  </si>
  <si>
    <t>-97.12</t>
  </si>
  <si>
    <t>-219.56</t>
  </si>
  <si>
    <t>-769.49</t>
  </si>
  <si>
    <t>522.13</t>
  </si>
  <si>
    <t>-375.83</t>
  </si>
  <si>
    <t>-3.20</t>
  </si>
  <si>
    <t>-2085.68</t>
  </si>
  <si>
    <t>1319.63</t>
  </si>
  <si>
    <t>1022.54</t>
  </si>
  <si>
    <t>690.72</t>
  </si>
  <si>
    <t>-545.27</t>
  </si>
  <si>
    <t>-398.75</t>
  </si>
  <si>
    <t>1241.62</t>
  </si>
  <si>
    <t>-305.53</t>
  </si>
  <si>
    <t>-1213.24</t>
  </si>
  <si>
    <t>605.92</t>
  </si>
  <si>
    <t>-631.94</t>
  </si>
  <si>
    <t>25.28</t>
  </si>
  <si>
    <t>-268.79</t>
  </si>
  <si>
    <t>-553.69</t>
  </si>
  <si>
    <t>436.04</t>
  </si>
  <si>
    <t>74.35</t>
  </si>
  <si>
    <t>-707.05</t>
  </si>
  <si>
    <t>-51.10</t>
  </si>
  <si>
    <t>1137.03</t>
  </si>
  <si>
    <t>291.79</t>
  </si>
  <si>
    <t>-1168.80</t>
  </si>
  <si>
    <t>-270.96</t>
  </si>
  <si>
    <t>980.17</t>
  </si>
  <si>
    <t>-478.05</t>
  </si>
  <si>
    <t>1151.16</t>
  </si>
  <si>
    <t>-552.34</t>
  </si>
  <si>
    <t>2225.47</t>
  </si>
  <si>
    <t>-1832.69</t>
  </si>
  <si>
    <t>-346.20</t>
  </si>
  <si>
    <t>61.95</t>
  </si>
  <si>
    <t>810.20</t>
  </si>
  <si>
    <t>134.84</t>
  </si>
  <si>
    <t>178.29</t>
  </si>
  <si>
    <t>72.64</t>
  </si>
  <si>
    <t>1397.55</t>
  </si>
  <si>
    <t>-547.14</t>
  </si>
  <si>
    <t>764.77</t>
  </si>
  <si>
    <t>-18.26</t>
  </si>
  <si>
    <t>304.78</t>
  </si>
  <si>
    <t>-716.08</t>
  </si>
  <si>
    <t>516.90</t>
  </si>
  <si>
    <t>183.63</t>
  </si>
  <si>
    <t>-341.14</t>
  </si>
  <si>
    <t>-7.86</t>
  </si>
  <si>
    <t>323.74</t>
  </si>
  <si>
    <t>-590.74</t>
  </si>
  <si>
    <t>840.63</t>
  </si>
  <si>
    <t>503.15</t>
  </si>
  <si>
    <t>1003.30</t>
  </si>
  <si>
    <t>588.49</t>
  </si>
  <si>
    <t>-791.89</t>
  </si>
  <si>
    <t>416.80</t>
  </si>
  <si>
    <t>-213.52</t>
  </si>
  <si>
    <t>1477.31</t>
  </si>
  <si>
    <t>-396.56</t>
  </si>
  <si>
    <t>1403.89</t>
  </si>
  <si>
    <t>-611.68</t>
  </si>
  <si>
    <t>262.16</t>
  </si>
  <si>
    <t>-2312.42</t>
  </si>
  <si>
    <t>43.10</t>
  </si>
  <si>
    <t>434.08</t>
  </si>
  <si>
    <t>505.49</t>
  </si>
  <si>
    <t>-3167.88</t>
  </si>
  <si>
    <t>-828.79</t>
  </si>
  <si>
    <t>-150.98</t>
  </si>
  <si>
    <t>1879.01</t>
  </si>
  <si>
    <t>767.86</t>
  </si>
  <si>
    <t>107.99</t>
  </si>
  <si>
    <t>314.48</t>
  </si>
  <si>
    <t>-227.12</t>
  </si>
  <si>
    <t>535.99</t>
  </si>
  <si>
    <t>660.28</t>
  </si>
  <si>
    <t>912.46</t>
  </si>
  <si>
    <t>-194.75</t>
  </si>
  <si>
    <t>1809.92</t>
  </si>
  <si>
    <t>-297.05</t>
  </si>
  <si>
    <t>373.06</t>
  </si>
  <si>
    <t>535.23</t>
  </si>
  <si>
    <t>806.88</t>
  </si>
  <si>
    <t>943.19</t>
  </si>
  <si>
    <t>653.14</t>
  </si>
  <si>
    <t>32.86</t>
  </si>
  <si>
    <t>-687.26</t>
  </si>
  <si>
    <t>1134.12</t>
  </si>
  <si>
    <t>629.66</t>
  </si>
  <si>
    <t>841.19</t>
  </si>
  <si>
    <t>-2112.80</t>
  </si>
  <si>
    <t>1861.15</t>
  </si>
  <si>
    <t>-999.53</t>
  </si>
  <si>
    <t>752.81</t>
  </si>
  <si>
    <t>-295.33</t>
  </si>
  <si>
    <t>668.51</t>
  </si>
  <si>
    <t>287.45</t>
  </si>
  <si>
    <t>1036.55</t>
  </si>
  <si>
    <t>454.97</t>
  </si>
  <si>
    <t>1233.91</t>
  </si>
  <si>
    <t>-107.74</t>
  </si>
  <si>
    <t>-66.06</t>
  </si>
  <si>
    <t>260.05</t>
  </si>
  <si>
    <t>-72.23</t>
  </si>
  <si>
    <t>-106.74</t>
  </si>
  <si>
    <t>-8.41</t>
  </si>
  <si>
    <t>-31.61</t>
  </si>
  <si>
    <t>-118.38</t>
  </si>
  <si>
    <t>-15.33</t>
  </si>
  <si>
    <t>-18.55</t>
  </si>
  <si>
    <t>-30.72</t>
  </si>
  <si>
    <t>180.59</t>
  </si>
  <si>
    <t>-98.49</t>
  </si>
  <si>
    <t>56.25</t>
  </si>
  <si>
    <t>-53.50</t>
  </si>
  <si>
    <t>518.52</t>
  </si>
  <si>
    <t>-74.02</t>
  </si>
  <si>
    <t>63.31</t>
  </si>
  <si>
    <t>135.00</t>
  </si>
  <si>
    <t>-172.73</t>
  </si>
  <si>
    <t>142.93</t>
  </si>
  <si>
    <t>117.43</t>
  </si>
  <si>
    <t>95.38</t>
  </si>
  <si>
    <t>336.46</t>
  </si>
  <si>
    <t>-45.59</t>
  </si>
  <si>
    <t>217.27</t>
  </si>
  <si>
    <t>11.22</t>
  </si>
  <si>
    <t>184.55</t>
  </si>
  <si>
    <t>89.79</t>
  </si>
  <si>
    <t>326.70</t>
  </si>
  <si>
    <t>-87.85</t>
  </si>
  <si>
    <t>21.27</t>
  </si>
  <si>
    <t>448.09</t>
  </si>
  <si>
    <t>98.47</t>
  </si>
  <si>
    <t>753.49</t>
  </si>
  <si>
    <t>95.98</t>
  </si>
  <si>
    <t>138.80</t>
  </si>
  <si>
    <t>101.39</t>
  </si>
  <si>
    <t>-255.45</t>
  </si>
  <si>
    <t>141.21</t>
  </si>
  <si>
    <t>340.80</t>
  </si>
  <si>
    <t>106.43</t>
  </si>
  <si>
    <t>32.37</t>
  </si>
  <si>
    <t>-141.85</t>
  </si>
  <si>
    <t>22.88</t>
  </si>
  <si>
    <t>125.32</t>
  </si>
  <si>
    <t>90.59</t>
  </si>
  <si>
    <t>184.20</t>
  </si>
  <si>
    <t>-7.78</t>
  </si>
  <si>
    <t>46.64</t>
  </si>
  <si>
    <t>-318.40</t>
  </si>
  <si>
    <t>-18.71</t>
  </si>
  <si>
    <t>-39.16</t>
  </si>
  <si>
    <t>-312.94</t>
  </si>
  <si>
    <t>-171.65</t>
  </si>
  <si>
    <t>-25.39</t>
  </si>
  <si>
    <t>143.73</t>
  </si>
  <si>
    <t>102.39</t>
  </si>
  <si>
    <t>344.32</t>
  </si>
  <si>
    <t>95.54</t>
  </si>
  <si>
    <t>-119.89</t>
  </si>
  <si>
    <t>93.88</t>
  </si>
  <si>
    <t>-240.72</t>
  </si>
  <si>
    <t>-75.41</t>
  </si>
  <si>
    <t>-663.66</t>
  </si>
  <si>
    <t>361.90</t>
  </si>
  <si>
    <t>49.75</t>
  </si>
  <si>
    <t>-73.91</t>
  </si>
  <si>
    <t>162.82</t>
  </si>
  <si>
    <t>-156.40</t>
  </si>
  <si>
    <t>-115.22</t>
  </si>
  <si>
    <t>106.59</t>
  </si>
  <si>
    <t>352.97</t>
  </si>
  <si>
    <t>-133.66</t>
  </si>
  <si>
    <t>-112.13</t>
  </si>
  <si>
    <t>77.85</t>
  </si>
  <si>
    <t>84.84</t>
  </si>
  <si>
    <t>-463.06</t>
  </si>
  <si>
    <t>-468.10</t>
  </si>
  <si>
    <t>-313.83</t>
  </si>
  <si>
    <t>-99.52</t>
  </si>
  <si>
    <t>97.52</t>
  </si>
  <si>
    <t>-2.74</t>
  </si>
  <si>
    <t>-568.00</t>
  </si>
  <si>
    <t>.</t>
  </si>
  <si>
    <t>-38.18</t>
  </si>
  <si>
    <t>-40.04</t>
  </si>
  <si>
    <t>-11.85</t>
  </si>
  <si>
    <t>-47.23</t>
  </si>
  <si>
    <t>-38.45</t>
  </si>
  <si>
    <t>-23.44</t>
  </si>
  <si>
    <t>-22.52</t>
  </si>
  <si>
    <t>-57.72</t>
  </si>
  <si>
    <t>0.34</t>
  </si>
  <si>
    <t>17.44</t>
  </si>
  <si>
    <t>8.66</t>
  </si>
  <si>
    <t>-1.61</t>
  </si>
  <si>
    <t>-6.02</t>
  </si>
  <si>
    <t>18.94</t>
  </si>
  <si>
    <t>7.64</t>
  </si>
  <si>
    <t>-6.47</t>
  </si>
  <si>
    <t>19.34</t>
  </si>
  <si>
    <t>-42.91</t>
  </si>
  <si>
    <t>-0.90</t>
  </si>
  <si>
    <t>-30.64</t>
  </si>
  <si>
    <t>-6.70</t>
  </si>
  <si>
    <t>-23.76</t>
  </si>
  <si>
    <t>-39.98</t>
  </si>
  <si>
    <t>-60.15</t>
  </si>
  <si>
    <t>-5.68</t>
  </si>
  <si>
    <t>10.46</t>
  </si>
  <si>
    <t>2.23</t>
  </si>
  <si>
    <t>-2.10</t>
  </si>
  <si>
    <t>-120.67</t>
  </si>
  <si>
    <t>39.73</t>
  </si>
  <si>
    <t>37.50</t>
  </si>
  <si>
    <t>6.07</t>
  </si>
  <si>
    <t>10.69</t>
  </si>
  <si>
    <t>9.87</t>
  </si>
  <si>
    <t>-20.25</t>
  </si>
  <si>
    <t>-45.01</t>
  </si>
  <si>
    <t>-2.40</t>
  </si>
  <si>
    <t>26.06</t>
  </si>
  <si>
    <t>-9.82</t>
  </si>
  <si>
    <t>6.28</t>
  </si>
  <si>
    <t>-5.19</t>
  </si>
  <si>
    <t>11.96</t>
  </si>
  <si>
    <t>22.42</t>
  </si>
  <si>
    <t>2.28</t>
  </si>
  <si>
    <t>-16.02</t>
  </si>
  <si>
    <t>-8.34</t>
  </si>
  <si>
    <t>29.84</t>
  </si>
  <si>
    <t>-1.82</t>
  </si>
  <si>
    <t>16.13</t>
  </si>
  <si>
    <t>10.53</t>
  </si>
  <si>
    <t>0.76</t>
  </si>
  <si>
    <t>7.42</t>
  </si>
  <si>
    <t>-6.72</t>
  </si>
  <si>
    <t>51.67</t>
  </si>
  <si>
    <t>7.77</t>
  </si>
  <si>
    <t>30.60</t>
  </si>
  <si>
    <t>31.33</t>
  </si>
  <si>
    <t>10.03</t>
  </si>
  <si>
    <t>-10.07</t>
  </si>
  <si>
    <t>-15.10</t>
  </si>
  <si>
    <t>-0.93</t>
  </si>
  <si>
    <t>68.88</t>
  </si>
  <si>
    <t>67.36</t>
  </si>
  <si>
    <t>41.84</t>
  </si>
  <si>
    <t>75.93</t>
  </si>
  <si>
    <t>8.25</t>
  </si>
  <si>
    <t>-37.38</t>
  </si>
  <si>
    <t>19.85</t>
  </si>
  <si>
    <t>39.23</t>
  </si>
  <si>
    <t>16.14</t>
  </si>
  <si>
    <t>21.57</t>
  </si>
  <si>
    <t>12.93</t>
  </si>
  <si>
    <t>29.35</t>
  </si>
  <si>
    <t>57.19</t>
  </si>
  <si>
    <t>91.78</t>
  </si>
  <si>
    <t>52.25</t>
  </si>
  <si>
    <t>59.25</t>
  </si>
  <si>
    <t>40.47</t>
  </si>
  <si>
    <t>31.62</t>
  </si>
  <si>
    <t>69.41</t>
  </si>
  <si>
    <t>49.68</t>
  </si>
  <si>
    <t>15.60</t>
  </si>
  <si>
    <t>-101.44</t>
  </si>
  <si>
    <t>-71.92</t>
  </si>
  <si>
    <t>-3.27</t>
  </si>
  <si>
    <t>16.28</t>
  </si>
  <si>
    <t>-21.33</t>
  </si>
  <si>
    <t>0.10</t>
  </si>
  <si>
    <t>26.70</t>
  </si>
  <si>
    <t>-6.71</t>
  </si>
  <si>
    <t>11.21</t>
  </si>
  <si>
    <t>57.57</t>
  </si>
  <si>
    <t>-80.78</t>
  </si>
  <si>
    <t>-225.95</t>
  </si>
  <si>
    <t>21.73</t>
  </si>
  <si>
    <t>-182.12</t>
  </si>
  <si>
    <t>-75.47</t>
  </si>
  <si>
    <t>-158.84</t>
  </si>
  <si>
    <t>-75.81</t>
  </si>
  <si>
    <t>-53.75</t>
  </si>
  <si>
    <t>34.95</t>
  </si>
  <si>
    <t>33.85</t>
  </si>
  <si>
    <t>113.35</t>
  </si>
  <si>
    <t>53.82</t>
  </si>
  <si>
    <t>68.50</t>
  </si>
  <si>
    <t>22.44</t>
  </si>
  <si>
    <t>37.19</t>
  </si>
  <si>
    <t>58.97</t>
  </si>
  <si>
    <t>-5.59</t>
  </si>
  <si>
    <t>30.63</t>
  </si>
  <si>
    <t>-29.91</t>
  </si>
  <si>
    <t>-25.99</t>
  </si>
  <si>
    <t>-23.54</t>
  </si>
  <si>
    <t>30.38</t>
  </si>
  <si>
    <t>4.80</t>
  </si>
  <si>
    <t>-47.16</t>
  </si>
  <si>
    <t>-1.11</t>
  </si>
  <si>
    <t>-14.87</t>
  </si>
  <si>
    <t>84.53</t>
  </si>
  <si>
    <t>18.99</t>
  </si>
  <si>
    <t>-29.28</t>
  </si>
  <si>
    <t>-301.69</t>
  </si>
  <si>
    <t>81.11</t>
  </si>
  <si>
    <t>-64.62</t>
  </si>
  <si>
    <t>25.84</t>
  </si>
  <si>
    <t>-49.08</t>
  </si>
  <si>
    <t>6.45</t>
  </si>
  <si>
    <t>-10.15</t>
  </si>
  <si>
    <t>37.19</t>
  </si>
  <si>
    <t>-64.38</t>
  </si>
  <si>
    <t>147.80</t>
  </si>
  <si>
    <t>-18.81</t>
  </si>
  <si>
    <t>43.62</t>
  </si>
  <si>
    <t>36.63</t>
  </si>
  <si>
    <t>-31.68</t>
  </si>
  <si>
    <t>-77.55</t>
  </si>
  <si>
    <t>-27.61</t>
  </si>
  <si>
    <t>-24.63</t>
  </si>
  <si>
    <t>48.50</t>
  </si>
  <si>
    <t>11.19</t>
  </si>
  <si>
    <t>16.43</t>
  </si>
  <si>
    <t>8.98</t>
  </si>
  <si>
    <t>115.87</t>
  </si>
  <si>
    <t>-59.46</t>
  </si>
  <si>
    <t>-32.17</t>
  </si>
  <si>
    <t>-54.17</t>
  </si>
  <si>
    <t>-15.65</t>
  </si>
  <si>
    <t>-21.26</t>
  </si>
  <si>
    <t>15.75</t>
  </si>
  <si>
    <t>62.21</t>
  </si>
  <si>
    <t>16.79</t>
  </si>
  <si>
    <t>19.83</t>
  </si>
  <si>
    <t>18.27</t>
  </si>
  <si>
    <t>-29.64</t>
  </si>
  <si>
    <t>15.47</t>
  </si>
  <si>
    <t>-45.79</t>
  </si>
  <si>
    <t>-23.34</t>
  </si>
  <si>
    <t>-22.23</t>
  </si>
  <si>
    <t>-50.87</t>
  </si>
  <si>
    <t>-13.63</t>
  </si>
  <si>
    <t>-5.45</t>
  </si>
  <si>
    <t>20.91</t>
  </si>
  <si>
    <t>19.56</t>
  </si>
  <si>
    <t>49.79</t>
  </si>
  <si>
    <t>52.09</t>
  </si>
  <si>
    <t>-33.09</t>
  </si>
  <si>
    <t>158.99</t>
  </si>
  <si>
    <t>-54.07</t>
  </si>
  <si>
    <t>169.67</t>
  </si>
  <si>
    <t>-13.27</t>
  </si>
  <si>
    <t>0.63</t>
  </si>
  <si>
    <t>-9.24</t>
  </si>
  <si>
    <t>-34.72</t>
  </si>
  <si>
    <t>-34.97</t>
  </si>
  <si>
    <t>21.56</t>
  </si>
  <si>
    <t>-13.89</t>
  </si>
  <si>
    <t>-8.22</t>
  </si>
  <si>
    <t>-15.39</t>
  </si>
  <si>
    <t>12.59</t>
  </si>
  <si>
    <t>-19.24</t>
  </si>
  <si>
    <t>-9.68</t>
  </si>
  <si>
    <t>21.03</t>
  </si>
  <si>
    <t>-113.22</t>
  </si>
  <si>
    <t>-9.56</t>
  </si>
  <si>
    <t>-36.89</t>
  </si>
  <si>
    <t>101.44</t>
  </si>
  <si>
    <t>54.69</t>
  </si>
  <si>
    <t>41.58</t>
  </si>
  <si>
    <t>-0.75</t>
  </si>
  <si>
    <t>16.90</t>
  </si>
  <si>
    <t>72.90</t>
  </si>
  <si>
    <t>-7.59</t>
  </si>
  <si>
    <t>-10.11</t>
  </si>
  <si>
    <t>25.43</t>
  </si>
  <si>
    <t>-5.83</t>
  </si>
  <si>
    <t>-6.23</t>
  </si>
  <si>
    <t>-32.24</t>
  </si>
  <si>
    <t>9.45</t>
  </si>
  <si>
    <t>2.22</t>
  </si>
  <si>
    <t>32.72</t>
  </si>
  <si>
    <t>14.59</t>
  </si>
  <si>
    <t>36.04</t>
  </si>
  <si>
    <t>69.58</t>
  </si>
  <si>
    <t>20.28</t>
  </si>
  <si>
    <t>-9.21</t>
  </si>
  <si>
    <t>-6.23</t>
  </si>
  <si>
    <t>13.05</t>
  </si>
  <si>
    <t>-48.70</t>
  </si>
  <si>
    <t>-3.16</t>
  </si>
  <si>
    <t>94.41</t>
  </si>
  <si>
    <t>102.36</t>
  </si>
  <si>
    <t>-0.04</t>
  </si>
  <si>
    <t>30.97</t>
  </si>
  <si>
    <t>20.87</t>
  </si>
  <si>
    <t>59.72</t>
  </si>
  <si>
    <t>-4.28</t>
  </si>
  <si>
    <t>-39.55</t>
  </si>
  <si>
    <t>8.01</t>
  </si>
  <si>
    <t>-6.62</t>
  </si>
  <si>
    <t>31.28</t>
  </si>
  <si>
    <t>56.17</t>
  </si>
  <si>
    <t>23.32</t>
  </si>
  <si>
    <t>57.78</t>
  </si>
  <si>
    <t>112.13</t>
  </si>
  <si>
    <t>39.84</t>
  </si>
  <si>
    <t>-12.69</t>
  </si>
  <si>
    <t>50.58</t>
  </si>
  <si>
    <t>-184.72</t>
  </si>
  <si>
    <t>-36.31</t>
  </si>
  <si>
    <t>-73.50</t>
  </si>
  <si>
    <t>-292.35</t>
  </si>
  <si>
    <t>22.60</t>
  </si>
  <si>
    <t>-11.11</t>
  </si>
  <si>
    <t>21.70</t>
  </si>
  <si>
    <t>-29.67</t>
  </si>
  <si>
    <t>27.07</t>
  </si>
  <si>
    <t>105.65</t>
  </si>
  <si>
    <t>-32.15</t>
  </si>
  <si>
    <t>194.89</t>
  </si>
  <si>
    <t>-4.73</t>
  </si>
  <si>
    <t>-22.97</t>
  </si>
  <si>
    <t>52.47</t>
  </si>
  <si>
    <t>49.41</t>
  </si>
  <si>
    <t>28.27</t>
  </si>
  <si>
    <t>-66.13</t>
  </si>
  <si>
    <t>63.81</t>
  </si>
  <si>
    <t>177.32</t>
  </si>
  <si>
    <t>2.48</t>
  </si>
  <si>
    <t>-40.53</t>
  </si>
  <si>
    <t>-148.47</t>
  </si>
  <si>
    <t>64.08</t>
  </si>
  <si>
    <t>-78.88</t>
  </si>
  <si>
    <t>-97.99</t>
  </si>
  <si>
    <t>-135.54</t>
  </si>
  <si>
    <t>-52.81</t>
  </si>
  <si>
    <t>-14.83</t>
  </si>
  <si>
    <t>-64.63</t>
  </si>
  <si>
    <t>24.80</t>
  </si>
  <si>
    <t>48.45</t>
  </si>
  <si>
    <t>62.33</t>
  </si>
  <si>
    <t>58.69</t>
  </si>
  <si>
    <t>-144.98</t>
  </si>
  <si>
    <t>302.62</t>
  </si>
  <si>
    <t>-21.52</t>
  </si>
  <si>
    <t>-58.62</t>
  </si>
  <si>
    <t>62.46</t>
  </si>
  <si>
    <t>-71.86</t>
  </si>
  <si>
    <t>55.72</t>
  </si>
  <si>
    <t>17.43</t>
  </si>
  <si>
    <t>55.28</t>
  </si>
  <si>
    <t>119.59</t>
  </si>
  <si>
    <t>-18.69</t>
  </si>
  <si>
    <t>.</t>
  </si>
  <si>
    <t>-75.20</t>
  </si>
  <si>
    <t>19.46</t>
  </si>
  <si>
    <t>-25.30</t>
  </si>
  <si>
    <t>-58.36</t>
  </si>
  <si>
    <t>17.91</t>
  </si>
  <si>
    <t>70.02</t>
  </si>
  <si>
    <t>-38.41</t>
  </si>
  <si>
    <t>-24.70</t>
  </si>
  <si>
    <t>5.85</t>
  </si>
  <si>
    <t>-56.13</t>
  </si>
  <si>
    <t>-23.21</t>
  </si>
  <si>
    <t>134.08</t>
  </si>
  <si>
    <t>-121.60</t>
  </si>
  <si>
    <t>-19.96</t>
  </si>
  <si>
    <t>46.10</t>
  </si>
  <si>
    <t>-18.18</t>
  </si>
  <si>
    <t>26.94</t>
  </si>
  <si>
    <t>16.02</t>
  </si>
  <si>
    <t>46.84</t>
  </si>
  <si>
    <t>6.73</t>
  </si>
  <si>
    <t>124.27</t>
  </si>
  <si>
    <t>45.99</t>
  </si>
  <si>
    <t>71.18</t>
  </si>
  <si>
    <t>125.68</t>
  </si>
  <si>
    <t>-26.85</t>
  </si>
  <si>
    <t>6.14</t>
  </si>
  <si>
    <t>91.81</t>
  </si>
  <si>
    <t>-17.10</t>
  </si>
  <si>
    <t>101.87</t>
  </si>
  <si>
    <t>25.09</t>
  </si>
  <si>
    <t>64.06</t>
  </si>
  <si>
    <t>34.58</t>
  </si>
  <si>
    <t>64.62</t>
  </si>
  <si>
    <t>17.96</t>
  </si>
  <si>
    <t>27.40</t>
  </si>
  <si>
    <t>114.56</t>
  </si>
  <si>
    <t>-59.03</t>
  </si>
  <si>
    <t>4.05</t>
  </si>
  <si>
    <t>-35.35</t>
  </si>
  <si>
    <t>28.80</t>
  </si>
  <si>
    <t>-131.09</t>
  </si>
  <si>
    <t>81.54</t>
  </si>
  <si>
    <t>109.99</t>
  </si>
  <si>
    <t>126.57</t>
  </si>
  <si>
    <t>-25.69</t>
  </si>
  <si>
    <t>9.92</t>
  </si>
  <si>
    <t>9.81</t>
  </si>
  <si>
    <t>95.85</t>
  </si>
  <si>
    <t>64.73</t>
  </si>
  <si>
    <t>11.40</t>
  </si>
  <si>
    <t>119.96</t>
  </si>
  <si>
    <t>82.93</t>
  </si>
  <si>
    <t>84.45</t>
  </si>
  <si>
    <t>47.42</t>
  </si>
  <si>
    <t>166.47</t>
  </si>
  <si>
    <t>54.95</t>
  </si>
  <si>
    <t>129.88</t>
  </si>
  <si>
    <t>20.25</t>
  </si>
  <si>
    <t>73.79</t>
  </si>
  <si>
    <t>70.97</t>
  </si>
  <si>
    <t>-66.95</t>
  </si>
  <si>
    <t>53.54</t>
  </si>
  <si>
    <t>97.59</t>
  </si>
  <si>
    <t>119.43</t>
  </si>
  <si>
    <t>9.79</t>
  </si>
  <si>
    <t>104.09</t>
  </si>
  <si>
    <t>219.93</t>
  </si>
  <si>
    <t>34.35</t>
  </si>
  <si>
    <t>215.18</t>
  </si>
  <si>
    <t>64.92</t>
  </si>
  <si>
    <t>-57.97</t>
  </si>
  <si>
    <t>206.54</t>
  </si>
  <si>
    <t>-70.52</t>
  </si>
  <si>
    <t>-8.54</t>
  </si>
  <si>
    <t>156.56</t>
  </si>
  <si>
    <t>-76.56</t>
  </si>
  <si>
    <t>-61.00</t>
  </si>
  <si>
    <t>85.52</t>
  </si>
  <si>
    <t>75.76</t>
  </si>
  <si>
    <t>-135.19</t>
  </si>
  <si>
    <t>-117.96</t>
  </si>
  <si>
    <t>-657.92</t>
  </si>
  <si>
    <t>-173.20</t>
  </si>
  <si>
    <t>287.35</t>
  </si>
  <si>
    <t>-317.85</t>
  </si>
  <si>
    <t>-93.32</t>
  </si>
  <si>
    <t>110.37</t>
  </si>
  <si>
    <t>-94.57</t>
  </si>
  <si>
    <t>12.76</t>
  </si>
  <si>
    <t>-34.90</t>
  </si>
  <si>
    <t>50.53</t>
  </si>
  <si>
    <t>86.86</t>
  </si>
  <si>
    <t>-45.54</t>
  </si>
  <si>
    <t>-135.30</t>
  </si>
  <si>
    <t>-102.78</t>
  </si>
  <si>
    <t>9.81</t>
  </si>
  <si>
    <t>-242.74</t>
  </si>
  <si>
    <t>-73.58</t>
  </si>
  <si>
    <t>-88.99</t>
  </si>
  <si>
    <t>-85.09</t>
  </si>
  <si>
    <t>-248.18</t>
  </si>
  <si>
    <t>-145.30</t>
  </si>
  <si>
    <t>230.78</t>
  </si>
  <si>
    <t>69.58</t>
  </si>
  <si>
    <t>109.56</t>
  </si>
  <si>
    <t>90.59</t>
  </si>
  <si>
    <t>-133.85</t>
  </si>
  <si>
    <t>91.11</t>
  </si>
  <si>
    <t>-6.77</t>
  </si>
  <si>
    <t>-35.40</t>
  </si>
  <si>
    <t>-16.71</t>
  </si>
  <si>
    <t>85.52</t>
  </si>
  <si>
    <t>-154.32</t>
  </si>
  <si>
    <t>22.26</t>
  </si>
  <si>
    <t>-57.85</t>
  </si>
  <si>
    <t>76.37</t>
  </si>
  <si>
    <t>-199.51</t>
  </si>
  <si>
    <t>66.61</t>
  </si>
  <si>
    <t>-103.30</t>
  </si>
  <si>
    <t>14.55</t>
  </si>
  <si>
    <t>-64.97</t>
  </si>
  <si>
    <t>-20.69</t>
  </si>
  <si>
    <t>-51.21</t>
  </si>
  <si>
    <t>-185.72</t>
  </si>
  <si>
    <t>-290.26</t>
  </si>
  <si>
    <t>129.45</t>
  </si>
  <si>
    <t>-77.67</t>
  </si>
  <si>
    <t>275.20</t>
  </si>
  <si>
    <t>11.94</t>
  </si>
  <si>
    <t>53.72</t>
  </si>
  <si>
    <t>-51.27</t>
  </si>
  <si>
    <t>178.19</t>
  </si>
  <si>
    <t>10.92</t>
  </si>
  <si>
    <t>-52.74</t>
  </si>
  <si>
    <t>-109.85</t>
  </si>
  <si>
    <t>127.86</t>
  </si>
  <si>
    <t>-21.50</t>
  </si>
  <si>
    <t>55.99</t>
  </si>
  <si>
    <t>141.14</t>
  </si>
  <si>
    <t>145.45</t>
  </si>
  <si>
    <t>114.32</t>
  </si>
  <si>
    <t>-22.99</t>
  </si>
  <si>
    <t>0.96</t>
  </si>
  <si>
    <t>226.81</t>
  </si>
  <si>
    <t>-164.78</t>
  </si>
  <si>
    <t>1.14</t>
  </si>
  <si>
    <t>27.47</t>
  </si>
  <si>
    <t>131.40</t>
  </si>
  <si>
    <t>-72.38</t>
  </si>
  <si>
    <t>60.24</t>
  </si>
  <si>
    <t>-50.13</t>
  </si>
  <si>
    <t>77.95</t>
  </si>
  <si>
    <t>-89.34</t>
  </si>
  <si>
    <t>-77.81</t>
  </si>
  <si>
    <t>30.90</t>
  </si>
  <si>
    <t>-1.85</t>
  </si>
  <si>
    <t>-284.09</t>
  </si>
  <si>
    <t>18.92</t>
  </si>
  <si>
    <t>-141.23</t>
  </si>
  <si>
    <t>207.61</t>
  </si>
  <si>
    <t>2.68</t>
  </si>
  <si>
    <t>-18.89</t>
  </si>
  <si>
    <t>106.87</t>
  </si>
  <si>
    <t>178.84</t>
  </si>
  <si>
    <t>-91.09</t>
  </si>
  <si>
    <t>59.25</t>
  </si>
  <si>
    <t>-42.69</t>
  </si>
  <si>
    <t>98.50</t>
  </si>
  <si>
    <t>4.83</t>
  </si>
  <si>
    <t>-78.59</t>
  </si>
  <si>
    <t>171.70</t>
  </si>
  <si>
    <t>55.00</t>
  </si>
  <si>
    <t>-118.23</t>
  </si>
  <si>
    <t>41.45</t>
  </si>
  <si>
    <t>102.14</t>
  </si>
  <si>
    <t>127.75</t>
  </si>
  <si>
    <t>107.36</t>
  </si>
  <si>
    <t>-84.82</t>
  </si>
  <si>
    <t>-20.73</t>
  </si>
  <si>
    <t>62.91</t>
  </si>
  <si>
    <t>0.46</t>
  </si>
  <si>
    <t>-97.09</t>
  </si>
  <si>
    <t>-14.99</t>
  </si>
  <si>
    <t>172.59</t>
  </si>
  <si>
    <t>93.98</t>
  </si>
  <si>
    <t>135.87</t>
  </si>
  <si>
    <t>179.16</t>
  </si>
  <si>
    <t>427.82</t>
  </si>
  <si>
    <t>-10.47</t>
  </si>
  <si>
    <t>78.90</t>
  </si>
  <si>
    <t>49.84</t>
  </si>
  <si>
    <t>246.60</t>
  </si>
  <si>
    <t>125.26</t>
  </si>
  <si>
    <t>13.21</t>
  </si>
  <si>
    <t>131.05</t>
  </si>
  <si>
    <t>-1.52</t>
  </si>
  <si>
    <t>-199.00</t>
  </si>
  <si>
    <t>110.14</t>
  </si>
  <si>
    <t>113.94</t>
  </si>
  <si>
    <t>139.13</t>
  </si>
  <si>
    <t>42.77</t>
  </si>
  <si>
    <t>-87.61</t>
  </si>
  <si>
    <t>30.37</t>
  </si>
  <si>
    <t>42.78</t>
  </si>
  <si>
    <t>-80.02</t>
  </si>
  <si>
    <t>-39.23</t>
  </si>
  <si>
    <t>-129.15</t>
  </si>
  <si>
    <t>168.78</t>
  </si>
  <si>
    <t>3.64</t>
  </si>
  <si>
    <t>162.44</t>
  </si>
  <si>
    <t>38.41</t>
  </si>
  <si>
    <t>93.30</t>
  </si>
  <si>
    <t>-111.94</t>
  </si>
  <si>
    <t>12.09</t>
  </si>
  <si>
    <t>-45.28</t>
  </si>
  <si>
    <t>198.88</t>
  </si>
  <si>
    <t>-187.56</t>
  </si>
  <si>
    <t>-75.72</t>
  </si>
  <si>
    <t>5.21</t>
  </si>
  <si>
    <t>-108.24</t>
  </si>
  <si>
    <t>87.23</t>
  </si>
  <si>
    <t>56.83</t>
  </si>
  <si>
    <t>254.18</t>
  </si>
  <si>
    <t>147.53</t>
  </si>
  <si>
    <t>-73.78</t>
  </si>
  <si>
    <t>28.72</t>
  </si>
  <si>
    <t>154.27</t>
  </si>
  <si>
    <t>397.49</t>
  </si>
  <si>
    <t>-143.69</t>
  </si>
  <si>
    <t>-26.99</t>
  </si>
  <si>
    <t>-159.67</t>
  </si>
  <si>
    <t>422.94</t>
  </si>
  <si>
    <t>-28.51</t>
  </si>
  <si>
    <t>-24.02</t>
  </si>
  <si>
    <t>205.53</t>
  </si>
  <si>
    <t>141.92</t>
  </si>
  <si>
    <t>-52.61</t>
  </si>
  <si>
    <t>355.60</t>
  </si>
  <si>
    <t>-202.84</t>
  </si>
  <si>
    <t>196.20</t>
  </si>
  <si>
    <t>-26.09</t>
  </si>
  <si>
    <t>-5.16</t>
  </si>
  <si>
    <t>-148.90</t>
  </si>
  <si>
    <t>-236.76</t>
  </si>
  <si>
    <t>142.25</t>
  </si>
  <si>
    <t>-86.55</t>
  </si>
  <si>
    <t>-83.00</t>
  </si>
  <si>
    <t>158.31</t>
  </si>
  <si>
    <t>-83.70</t>
  </si>
  <si>
    <t>50.92</t>
  </si>
  <si>
    <t>-53.60</t>
  </si>
  <si>
    <t>257.80</t>
  </si>
  <si>
    <t>21.15</t>
  </si>
  <si>
    <t>-475.58</t>
  </si>
  <si>
    <t>28.67</t>
  </si>
  <si>
    <t>111.95</t>
  </si>
  <si>
    <t>13.17</t>
  </si>
  <si>
    <t>31.87</t>
  </si>
  <si>
    <t>178.16</t>
  </si>
  <si>
    <t>115.97</t>
  </si>
  <si>
    <t>-91.02</t>
  </si>
  <si>
    <t>-486.27</t>
  </si>
  <si>
    <t>-821.15</t>
  </si>
  <si>
    <t>-185.68</t>
  </si>
  <si>
    <t>-103.14</t>
  </si>
  <si>
    <t>-860.19</t>
  </si>
  <si>
    <t>364.04</t>
  </si>
  <si>
    <t>-488.71</t>
  </si>
  <si>
    <t>-110.34</t>
  </si>
  <si>
    <t>-238.78</t>
  </si>
  <si>
    <t>753.85</t>
  </si>
  <si>
    <t>76.81</t>
  </si>
  <si>
    <t>298.61</t>
  </si>
  <si>
    <t>503.64</t>
  </si>
  <si>
    <t>491.47</t>
  </si>
  <si>
    <t>-613.08</t>
  </si>
  <si>
    <t>-304.87</t>
  </si>
  <si>
    <t>-612.55</t>
  </si>
  <si>
    <t>-34.45</t>
  </si>
  <si>
    <t>326.47</t>
  </si>
  <si>
    <t>84.76</t>
  </si>
  <si>
    <t>-483.56</t>
  </si>
  <si>
    <t>454.36</t>
  </si>
  <si>
    <t>-2580.36</t>
  </si>
  <si>
    <t>526.05</t>
  </si>
  <si>
    <t>-218.78</t>
  </si>
  <si>
    <t>61.26</t>
  </si>
  <si>
    <t>366.74</t>
  </si>
  <si>
    <t>-81.76</t>
  </si>
  <si>
    <t>51.12</t>
  </si>
  <si>
    <t>118.26</t>
  </si>
  <si>
    <t>-317.09</t>
  </si>
  <si>
    <t>-51.13</t>
  </si>
  <si>
    <t>-546.30</t>
  </si>
  <si>
    <t>25.35</t>
  </si>
  <si>
    <t>66.93</t>
  </si>
  <si>
    <t>-11.26</t>
  </si>
  <si>
    <t>199.43</t>
  </si>
  <si>
    <t>-410.26</t>
  </si>
  <si>
    <t>-233.70</t>
  </si>
  <si>
    <t>-10.82</t>
  </si>
  <si>
    <t>57.81</t>
  </si>
  <si>
    <t>-58.23</t>
  </si>
  <si>
    <t>185.39</t>
  </si>
  <si>
    <t>-322.58</t>
  </si>
  <si>
    <t>-921.34</t>
  </si>
  <si>
    <t>685.11</t>
  </si>
  <si>
    <t>240.33</t>
  </si>
  <si>
    <t>-1064.01</t>
  </si>
  <si>
    <t>8107.82</t>
  </si>
  <si>
    <t>-317.49</t>
  </si>
  <si>
    <t>-1258.17</t>
  </si>
  <si>
    <t>-878.92</t>
  </si>
  <si>
    <t>688.14</t>
  </si>
  <si>
    <t>381.33</t>
  </si>
  <si>
    <t>-273.29</t>
  </si>
  <si>
    <t>286.54</t>
  </si>
  <si>
    <t>-890.94</t>
  </si>
  <si>
    <t>-2248.10</t>
  </si>
  <si>
    <t>1310.56</t>
  </si>
  <si>
    <t>-926.20</t>
  </si>
  <si>
    <t>6734.72</t>
  </si>
  <si>
    <t>2209.80</t>
  </si>
  <si>
    <t>-6324.24</t>
  </si>
  <si>
    <t>2068.03</t>
  </si>
  <si>
    <t>1615.17</t>
  </si>
  <si>
    <t>-490.55</t>
  </si>
  <si>
    <t>82.65</t>
  </si>
  <si>
    <t>929.94</t>
  </si>
  <si>
    <t>-2089.86</t>
  </si>
  <si>
    <t>1607.17</t>
  </si>
  <si>
    <t>-68.95</t>
  </si>
  <si>
    <t>345.45</t>
  </si>
  <si>
    <t>443.61</t>
  </si>
  <si>
    <t>4144.60</t>
  </si>
  <si>
    <t>-1819.00</t>
  </si>
  <si>
    <t>158.23</t>
  </si>
  <si>
    <t>1614.61</t>
  </si>
  <si>
    <t>831.46</t>
  </si>
  <si>
    <t>449.24</t>
  </si>
  <si>
    <t>-1368.96</t>
  </si>
  <si>
    <t>893.90</t>
  </si>
  <si>
    <t>-3799.95</t>
  </si>
  <si>
    <t>3000.86</t>
  </si>
  <si>
    <t>-3758.33</t>
  </si>
  <si>
    <t>5201.45</t>
  </si>
  <si>
    <t>-1592.09</t>
  </si>
  <si>
    <t>387.17</t>
  </si>
  <si>
    <t>-364.42</t>
  </si>
  <si>
    <t>3598.55</t>
  </si>
  <si>
    <t>1570.01</t>
  </si>
  <si>
    <t>1021.67</t>
  </si>
  <si>
    <t>350.73</t>
  </si>
  <si>
    <t>-313.65</t>
  </si>
  <si>
    <t>1392.66</t>
  </si>
  <si>
    <t>10439.03</t>
  </si>
  <si>
    <t>-5906.82</t>
  </si>
  <si>
    <t>3037.73</t>
  </si>
  <si>
    <t>4472.06</t>
  </si>
  <si>
    <t>1190.51</t>
  </si>
  <si>
    <t>3901.58</t>
  </si>
  <si>
    <t>-394.75</t>
  </si>
  <si>
    <t>5880.62</t>
  </si>
  <si>
    <t>1772.15</t>
  </si>
  <si>
    <t>-2880.30</t>
  </si>
  <si>
    <t>-8708.28</t>
  </si>
  <si>
    <t>-11212.33</t>
  </si>
  <si>
    <t>-3310.67</t>
  </si>
  <si>
    <t>-3279.55</t>
  </si>
  <si>
    <t>-2033.80</t>
  </si>
  <si>
    <t>4501.68</t>
  </si>
  <si>
    <t>-2293.15</t>
  </si>
  <si>
    <t>3264.73</t>
  </si>
  <si>
    <t>2689.02</t>
  </si>
  <si>
    <t>-2176.77</t>
  </si>
  <si>
    <t>6212.24</t>
  </si>
  <si>
    <t>4064.85</t>
  </si>
  <si>
    <t>1589.48</t>
  </si>
  <si>
    <t>5850.89</t>
  </si>
  <si>
    <t>278.08</t>
  </si>
  <si>
    <t>-7061.84</t>
  </si>
  <si>
    <t>11124.10</t>
  </si>
  <si>
    <t>-2139.78</t>
  </si>
  <si>
    <t>-1610.00</t>
  </si>
  <si>
    <t>3850.37</t>
  </si>
  <si>
    <t>-1634.94</t>
  </si>
  <si>
    <t>-2651.81</t>
  </si>
  <si>
    <t>9882.15</t>
  </si>
  <si>
    <t>-2780.55</t>
  </si>
  <si>
    <t>2341.05</t>
  </si>
  <si>
    <t>1271.09</t>
  </si>
  <si>
    <t>-4635.79</t>
  </si>
  <si>
    <t>-4922.20</t>
  </si>
  <si>
    <t>7592.71</t>
  </si>
  <si>
    <t>7107.63</t>
  </si>
  <si>
    <t>1449.17</t>
  </si>
  <si>
    <t>4918.60</t>
  </si>
  <si>
    <t>-3521.57</t>
  </si>
  <si>
    <t>2015.11</t>
  </si>
  <si>
    <t>-5120.52</t>
  </si>
  <si>
    <t>-2851.43</t>
  </si>
  <si>
    <t>-4260.18</t>
  </si>
  <si>
    <t>1214.40</t>
  </si>
  <si>
    <t>-2999.97</t>
  </si>
  <si>
    <t>364.53</t>
  </si>
  <si>
    <t>-454.83</t>
  </si>
  <si>
    <t>861.85</t>
  </si>
  <si>
    <t>-2206.42</t>
  </si>
  <si>
    <t>3764.15</t>
  </si>
  <si>
    <t>-3316.72</t>
  </si>
  <si>
    <t>2598.36</t>
  </si>
  <si>
    <t>463.71</t>
  </si>
  <si>
    <t>105.65</t>
  </si>
  <si>
    <t>1334.77</t>
  </si>
  <si>
    <t>-105.13</t>
  </si>
  <si>
    <t>2147.37</t>
  </si>
  <si>
    <t>2148.38</t>
  </si>
  <si>
    <t>-2070.36</t>
  </si>
  <si>
    <t>748.05</t>
  </si>
  <si>
    <t>2016.87</t>
  </si>
  <si>
    <t>442.78</t>
  </si>
  <si>
    <t>1382.41</t>
  </si>
  <si>
    <t>-2303.25</t>
  </si>
  <si>
    <t>2049.83</t>
  </si>
  <si>
    <t>-994.16</t>
  </si>
  <si>
    <t>-2837.20</t>
  </si>
  <si>
    <t>-2195.27</t>
  </si>
  <si>
    <t>1996.84</t>
  </si>
  <si>
    <t>-747.87</t>
  </si>
  <si>
    <t>-935.76</t>
  </si>
  <si>
    <t>-2776.56</t>
  </si>
  <si>
    <t>-1571.13</t>
  </si>
  <si>
    <t>-1141.85</t>
  </si>
  <si>
    <t>754.68</t>
  </si>
  <si>
    <t>-1200.04</t>
  </si>
  <si>
    <t>2674.49</t>
  </si>
  <si>
    <t>-2073.42</t>
  </si>
  <si>
    <t>2463.27</t>
  </si>
  <si>
    <t>-1495.37</t>
  </si>
  <si>
    <t>465.62</t>
  </si>
  <si>
    <t>1258.89</t>
  </si>
  <si>
    <t>-2494.90</t>
  </si>
  <si>
    <t>824.13</t>
  </si>
  <si>
    <t>33.76</t>
  </si>
  <si>
    <t>6119.28</t>
  </si>
  <si>
    <t>1210.21</t>
  </si>
  <si>
    <t>600.67</t>
  </si>
  <si>
    <t>-7421.25</t>
  </si>
  <si>
    <t>-164.64</t>
  </si>
  <si>
    <t>4485.06</t>
  </si>
  <si>
    <t>-3109.53</t>
  </si>
  <si>
    <t>-1886.39</t>
  </si>
  <si>
    <t>-2783.86</t>
  </si>
  <si>
    <t>5433.90</t>
  </si>
  <si>
    <t>-3402.46</t>
  </si>
  <si>
    <t>-254.99</t>
  </si>
  <si>
    <t>6273.70</t>
  </si>
  <si>
    <t>5640.38</t>
  </si>
  <si>
    <t>-1339.07</t>
  </si>
  <si>
    <t>-2147.68</t>
  </si>
  <si>
    <t>3062.14</t>
  </si>
  <si>
    <t>915.11</t>
  </si>
  <si>
    <t>2994.39</t>
  </si>
  <si>
    <t>-1879.61</t>
  </si>
  <si>
    <t>3929.48</t>
  </si>
  <si>
    <t>-2447.45</t>
  </si>
  <si>
    <t>-2392.18</t>
  </si>
  <si>
    <t>1866.71</t>
  </si>
  <si>
    <t>-5999.45</t>
  </si>
  <si>
    <t>-439.53</t>
  </si>
  <si>
    <t>4362.17</t>
  </si>
  <si>
    <t>-5041.31</t>
  </si>
  <si>
    <t>731.89</t>
  </si>
  <si>
    <t>1606.43</t>
  </si>
  <si>
    <t>-331.22</t>
  </si>
  <si>
    <t>3597.51</t>
  </si>
  <si>
    <t>-2736.77</t>
  </si>
  <si>
    <t>3626.59</t>
  </si>
  <si>
    <t>223.55</t>
  </si>
  <si>
    <t>3665.55</t>
  </si>
  <si>
    <t>-10301.99</t>
  </si>
  <si>
    <t>830.20</t>
  </si>
  <si>
    <t>-3578.26</t>
  </si>
  <si>
    <t>4639.88</t>
  </si>
  <si>
    <t>1771.92</t>
  </si>
  <si>
    <t>-1046.00</t>
  </si>
  <si>
    <t>-2040.62</t>
  </si>
  <si>
    <t>3418.95</t>
  </si>
  <si>
    <t>2658.24</t>
  </si>
  <si>
    <t>-6058.01</t>
  </si>
  <si>
    <t>-1532.83</t>
  </si>
  <si>
    <t>497.37</t>
  </si>
  <si>
    <t>7658.86</t>
  </si>
  <si>
    <t>1697.75</t>
  </si>
  <si>
    <t>-5743.98</t>
  </si>
  <si>
    <t>912.97</t>
  </si>
  <si>
    <t>-993.57</t>
  </si>
  <si>
    <t>2120.57</t>
  </si>
  <si>
    <t>438.77</t>
  </si>
  <si>
    <t>-895.59</t>
  </si>
  <si>
    <t>7315.87</t>
  </si>
  <si>
    <t>-4675.41</t>
  </si>
  <si>
    <t>3235.18</t>
  </si>
  <si>
    <t>-3812.85</t>
  </si>
  <si>
    <t>-6086.84</t>
  </si>
  <si>
    <t>23128.64</t>
  </si>
  <si>
    <t>-17138.78</t>
  </si>
  <si>
    <t>6574.87</t>
  </si>
  <si>
    <t>1645.64</t>
  </si>
  <si>
    <t>187.55</t>
  </si>
  <si>
    <t>6844.49</t>
  </si>
  <si>
    <t>-1044.81</t>
  </si>
  <si>
    <t>7447.31</t>
  </si>
  <si>
    <t>7699.11</t>
  </si>
  <si>
    <t>6098.89</t>
  </si>
  <si>
    <t>-4471.42</t>
  </si>
  <si>
    <t>-5456.68</t>
  </si>
  <si>
    <t>9319.02</t>
  </si>
  <si>
    <t>-2776.79</t>
  </si>
  <si>
    <t>1709.26</t>
  </si>
  <si>
    <t>8201.06</t>
  </si>
  <si>
    <t>-745.65</t>
  </si>
  <si>
    <t>-1889.80</t>
  </si>
  <si>
    <t>-1546.67</t>
  </si>
  <si>
    <t>-3877.91</t>
  </si>
  <si>
    <t>-2542.39</t>
  </si>
  <si>
    <t>-1525.85</t>
  </si>
  <si>
    <t>-2234.08</t>
  </si>
  <si>
    <t>2348.20</t>
  </si>
  <si>
    <t>3187.36</t>
  </si>
  <si>
    <t>-2984.71</t>
  </si>
  <si>
    <t>4781.76</t>
  </si>
  <si>
    <t>-1345.20</t>
  </si>
  <si>
    <t>-1349.12</t>
  </si>
  <si>
    <t>-847.09</t>
  </si>
  <si>
    <t>9797.14</t>
  </si>
  <si>
    <t>783.57</t>
  </si>
  <si>
    <t>-792.96</t>
  </si>
  <si>
    <t>7314.33</t>
  </si>
  <si>
    <t>-6217.55</t>
  </si>
  <si>
    <t>12423.68</t>
  </si>
  <si>
    <t>-4281.90</t>
  </si>
  <si>
    <t>4054.21</t>
  </si>
  <si>
    <t>530.27</t>
  </si>
  <si>
    <t>2932.92</t>
  </si>
  <si>
    <t>383.46</t>
  </si>
  <si>
    <t>128.80</t>
  </si>
  <si>
    <t>-156.84</t>
  </si>
  <si>
    <t>35.66</t>
  </si>
  <si>
    <t>69.99</t>
  </si>
  <si>
    <t>-94.69</t>
  </si>
  <si>
    <t>98.16</t>
  </si>
  <si>
    <t>282.03</t>
  </si>
  <si>
    <t>-68.94</t>
  </si>
  <si>
    <t>-41.59</t>
  </si>
  <si>
    <t>140.54</t>
  </si>
  <si>
    <t>0.01</t>
  </si>
  <si>
    <t>344.38</t>
  </si>
  <si>
    <t>55.04</t>
  </si>
  <si>
    <t>12.22</t>
  </si>
  <si>
    <t>202.95</t>
  </si>
  <si>
    <t>31.94</t>
  </si>
  <si>
    <t>143.48</t>
  </si>
  <si>
    <t>516.31</t>
  </si>
  <si>
    <t>-51.42</t>
  </si>
  <si>
    <t>-29.10</t>
  </si>
  <si>
    <t>-50.38</t>
  </si>
  <si>
    <t>-176.82</t>
  </si>
  <si>
    <t>88.96</t>
  </si>
  <si>
    <t>531.86</t>
  </si>
  <si>
    <t>-668.83</t>
  </si>
  <si>
    <t>-36.18</t>
  </si>
  <si>
    <t>128.86</t>
  </si>
  <si>
    <t>108.89</t>
  </si>
  <si>
    <t>378.77</t>
  </si>
  <si>
    <t>-86.52</t>
  </si>
  <si>
    <t>576.41</t>
  </si>
  <si>
    <t>20.54</t>
  </si>
  <si>
    <t>-127.64</t>
  </si>
  <si>
    <t>268.22</t>
  </si>
  <si>
    <t>-158.45</t>
  </si>
  <si>
    <t>601.67</t>
  </si>
  <si>
    <t>-157.82</t>
  </si>
  <si>
    <t>85.11</t>
  </si>
  <si>
    <t>-19.93</t>
  </si>
  <si>
    <t>-79.93</t>
  </si>
  <si>
    <t>-295.85</t>
  </si>
  <si>
    <t>11.04</t>
  </si>
  <si>
    <t>1116.62</t>
  </si>
  <si>
    <t>-342.88</t>
  </si>
  <si>
    <t>255.99</t>
  </si>
  <si>
    <t>-129.27</t>
  </si>
  <si>
    <t>-609.23</t>
  </si>
  <si>
    <t>319.27</t>
  </si>
  <si>
    <t>-91.01</t>
  </si>
  <si>
    <t>156.01</t>
  </si>
  <si>
    <t>614.17</t>
  </si>
  <si>
    <t>291.55</t>
  </si>
  <si>
    <t>626.99</t>
  </si>
  <si>
    <t>732.59</t>
  </si>
  <si>
    <t>1356.32</t>
  </si>
  <si>
    <t>242.54</t>
  </si>
  <si>
    <t>259.58</t>
  </si>
  <si>
    <t>472.39</t>
  </si>
  <si>
    <t>-138.38</t>
  </si>
  <si>
    <t>2234.51</t>
  </si>
  <si>
    <t>655.19</t>
  </si>
  <si>
    <t>1941.85</t>
  </si>
  <si>
    <t>-169.60</t>
  </si>
  <si>
    <t>139.44</t>
  </si>
  <si>
    <t>343.51</t>
  </si>
  <si>
    <t>225.22</t>
  </si>
  <si>
    <t>1796.05</t>
  </si>
  <si>
    <t>2034.51</t>
  </si>
  <si>
    <t>248.97</t>
  </si>
  <si>
    <t>174.84</t>
  </si>
  <si>
    <t>-52.96</t>
  </si>
  <si>
    <t>-4180.71</t>
  </si>
  <si>
    <t>-1934.39</t>
  </si>
  <si>
    <t>378.12</t>
  </si>
  <si>
    <t>-39.21</t>
  </si>
  <si>
    <t>1803.75</t>
  </si>
  <si>
    <t>-2215.11</t>
  </si>
  <si>
    <t>-127.68</t>
  </si>
  <si>
    <t>-21.61</t>
  </si>
  <si>
    <t>197.00</t>
  </si>
  <si>
    <t>-557.26</t>
  </si>
  <si>
    <t>151.77</t>
  </si>
  <si>
    <t>-664.58</t>
  </si>
  <si>
    <t>6.89</t>
  </si>
  <si>
    <t>-6193.37</t>
  </si>
  <si>
    <t>-599.02</t>
  </si>
  <si>
    <t>255.81</t>
  </si>
  <si>
    <t>393.68</t>
  </si>
  <si>
    <t>-755.54</t>
  </si>
  <si>
    <t>-304.61</t>
  </si>
  <si>
    <t>6239.66</t>
  </si>
  <si>
    <t>1301.82</t>
  </si>
  <si>
    <t>32.09</t>
  </si>
  <si>
    <t>-485.39</t>
  </si>
  <si>
    <t>-406.77</t>
  </si>
  <si>
    <t>217.03</t>
  </si>
  <si>
    <t>506.23</t>
  </si>
  <si>
    <t>-1722.97</t>
  </si>
  <si>
    <t>-305.93</t>
  </si>
  <si>
    <t>-5.11</t>
  </si>
  <si>
    <t>-238.27</t>
  </si>
  <si>
    <t>-201.84</t>
  </si>
  <si>
    <t>839.64</t>
  </si>
  <si>
    <t>127.03</t>
  </si>
  <si>
    <t>223.46</t>
  </si>
  <si>
    <t>263.69</t>
  </si>
  <si>
    <t>-567.43</t>
  </si>
  <si>
    <t>-1112.35</t>
  </si>
  <si>
    <t>-182.69</t>
  </si>
  <si>
    <t>-1596.43</t>
  </si>
  <si>
    <t>-723.16</t>
  </si>
  <si>
    <t>-446.94</t>
  </si>
  <si>
    <t>-9634.93</t>
  </si>
  <si>
    <t>1249.62</t>
  </si>
  <si>
    <t>-1510.69</t>
  </si>
  <si>
    <t>3249.69</t>
  </si>
  <si>
    <t>-2740.89</t>
  </si>
  <si>
    <t>1065.27</t>
  </si>
  <si>
    <t>-594.48</t>
  </si>
  <si>
    <t>906.25</t>
  </si>
  <si>
    <t>867.62</t>
  </si>
  <si>
    <t>-3224.19</t>
  </si>
  <si>
    <t>890.20</t>
  </si>
  <si>
    <t>686.75</t>
  </si>
  <si>
    <t>-868.05</t>
  </si>
  <si>
    <t>1858.67</t>
  </si>
  <si>
    <t>-3168.68</t>
  </si>
  <si>
    <t>175.82</t>
  </si>
  <si>
    <t>-2320.50</t>
  </si>
  <si>
    <t>-168.86</t>
  </si>
  <si>
    <t>992.24</t>
  </si>
  <si>
    <t>-581.81</t>
  </si>
  <si>
    <t>-1907.89</t>
  </si>
  <si>
    <t>-1209.11</t>
  </si>
  <si>
    <t>-601.93</t>
  </si>
  <si>
    <t>1287.48</t>
  </si>
  <si>
    <t>621.99</t>
  </si>
  <si>
    <t>444.80</t>
  </si>
  <si>
    <t>-75.76</t>
  </si>
  <si>
    <t>-531.35</t>
  </si>
  <si>
    <t>1725.68</t>
  </si>
  <si>
    <t>-1199.29</t>
  </si>
  <si>
    <t>-541.65</t>
  </si>
  <si>
    <t>-800.61</t>
  </si>
  <si>
    <t>-212.49</t>
  </si>
  <si>
    <t>-611.02</t>
  </si>
  <si>
    <t>25.38</t>
  </si>
  <si>
    <t>-415.41</t>
  </si>
  <si>
    <t>-475.72</t>
  </si>
  <si>
    <t>50.87</t>
  </si>
  <si>
    <t>-182.99</t>
  </si>
  <si>
    <t>74.64</t>
  </si>
  <si>
    <t>574.86</t>
  </si>
  <si>
    <t>-1650.45</t>
  </si>
  <si>
    <t>1111.20</t>
  </si>
  <si>
    <t>1069.08</t>
  </si>
  <si>
    <t>445.33</t>
  </si>
  <si>
    <t>1022.36</t>
  </si>
  <si>
    <t>1129.27</t>
  </si>
  <si>
    <t>599.12</t>
  </si>
  <si>
    <t>3127.03</t>
  </si>
  <si>
    <t>-370.75</t>
  </si>
  <si>
    <t>416.59</t>
  </si>
  <si>
    <t>1385.12</t>
  </si>
  <si>
    <t>1307.69</t>
  </si>
  <si>
    <t>553.15</t>
  </si>
  <si>
    <t>1213.68</t>
  </si>
  <si>
    <t>1109.10</t>
  </si>
  <si>
    <t>-475.79</t>
  </si>
  <si>
    <t>-336.29</t>
  </si>
  <si>
    <t>1219.73</t>
  </si>
  <si>
    <t>288.13</t>
  </si>
  <si>
    <t>934.81</t>
  </si>
  <si>
    <t>821.34</t>
  </si>
  <si>
    <t>1319.64</t>
  </si>
  <si>
    <t>-102.81</t>
  </si>
  <si>
    <t>882.57</t>
  </si>
  <si>
    <t>1616.39</t>
  </si>
  <si>
    <t>506.91</t>
  </si>
  <si>
    <t>227.99</t>
  </si>
  <si>
    <t>233.46</t>
  </si>
  <si>
    <t>-10.48</t>
  </si>
  <si>
    <t>-1254.94</t>
  </si>
  <si>
    <t>684.48</t>
  </si>
  <si>
    <t>198.53</t>
  </si>
  <si>
    <t>.</t>
  </si>
  <si>
    <t>-940.04</t>
  </si>
  <si>
    <t>241.97</t>
  </si>
  <si>
    <t>340.40</t>
  </si>
  <si>
    <t>1058.19</t>
  </si>
  <si>
    <t>843.09</t>
  </si>
  <si>
    <t>814.97</t>
  </si>
  <si>
    <t>-86.82</t>
  </si>
  <si>
    <t>-2208.21</t>
  </si>
  <si>
    <t>25.17</t>
  </si>
  <si>
    <t>1013.63</t>
  </si>
  <si>
    <t>239.83</t>
  </si>
  <si>
    <t>-253.96</t>
  </si>
  <si>
    <t>.</t>
  </si>
  <si>
    <t>1140.41</t>
  </si>
  <si>
    <t>.</t>
  </si>
  <si>
    <t>604.24</t>
  </si>
  <si>
    <t>-205.55</t>
  </si>
  <si>
    <t>-88.67</t>
  </si>
  <si>
    <t>84.65</t>
  </si>
  <si>
    <t>56.31</t>
  </si>
  <si>
    <t>141.32</t>
  </si>
  <si>
    <t>457.52</t>
  </si>
  <si>
    <t>467.61</t>
  </si>
  <si>
    <t>487.45</t>
  </si>
  <si>
    <t>1029.32</t>
  </si>
  <si>
    <t>-0.55</t>
  </si>
  <si>
    <t>-669.23</t>
  </si>
  <si>
    <t>-103.19</t>
  </si>
  <si>
    <t>-954.37</t>
  </si>
  <si>
    <t>185.00</t>
  </si>
  <si>
    <t>3836.81</t>
  </si>
  <si>
    <t>-471.71</t>
  </si>
  <si>
    <t>1415.39</t>
  </si>
  <si>
    <t>-1745.69</t>
  </si>
  <si>
    <t>-2320.59</t>
  </si>
  <si>
    <t>-830.48</t>
  </si>
  <si>
    <t>-951.42</t>
  </si>
  <si>
    <t>-497.14</t>
  </si>
  <si>
    <t>919.61</t>
  </si>
  <si>
    <t>-968.10</t>
  </si>
  <si>
    <t>665.30</t>
  </si>
  <si>
    <t>-534.61</t>
  </si>
  <si>
    <t>-199.20</t>
  </si>
  <si>
    <t>478.89</t>
  </si>
  <si>
    <t>-1194.84</t>
  </si>
  <si>
    <t>1430.78</t>
  </si>
  <si>
    <t>-586.66</t>
  </si>
  <si>
    <t>1799.89</t>
  </si>
  <si>
    <t>1022.61</t>
  </si>
  <si>
    <t>-135.49</t>
  </si>
  <si>
    <t>-765.86</t>
  </si>
  <si>
    <t>137.40</t>
  </si>
  <si>
    <t>-1766.01</t>
  </si>
  <si>
    <t>478.90</t>
  </si>
  <si>
    <t>-358.80</t>
  </si>
  <si>
    <t>580.08</t>
  </si>
  <si>
    <t>-2530.42</t>
  </si>
  <si>
    <t>-967.76</t>
  </si>
  <si>
    <t>1099.24</t>
  </si>
  <si>
    <t>1344.23</t>
  </si>
  <si>
    <t>569.96</t>
  </si>
  <si>
    <t>-1046.36</t>
  </si>
  <si>
    <t>-1281.69</t>
  </si>
  <si>
    <t>2469.41</t>
  </si>
  <si>
    <t>548.08</t>
  </si>
  <si>
    <t>1707.24</t>
  </si>
  <si>
    <t>1004.56</t>
  </si>
  <si>
    <t>-1671.80</t>
  </si>
  <si>
    <t>2184.98</t>
  </si>
  <si>
    <t>33.88</t>
  </si>
  <si>
    <t>244.72</t>
  </si>
  <si>
    <t>-178.09</t>
  </si>
  <si>
    <t>350.17</t>
  </si>
  <si>
    <t>3835.29</t>
  </si>
  <si>
    <t>-1381.89</t>
  </si>
  <si>
    <t>-553.51</t>
  </si>
  <si>
    <t>-253.04</t>
  </si>
  <si>
    <t>-347.42</t>
  </si>
  <si>
    <t>1202.78</t>
  </si>
  <si>
    <t>-1129.81</t>
  </si>
  <si>
    <t>-1343.70</t>
  </si>
  <si>
    <t>694.20</t>
  </si>
  <si>
    <t>-1279.62</t>
  </si>
  <si>
    <t>1274.08</t>
  </si>
  <si>
    <t>-1194.74</t>
  </si>
  <si>
    <t>1355.37</t>
  </si>
  <si>
    <t>-268.10</t>
  </si>
  <si>
    <t>1373.48</t>
  </si>
  <si>
    <t>2354.30</t>
  </si>
  <si>
    <t>3321.43</t>
  </si>
  <si>
    <t>832.11</t>
  </si>
  <si>
    <t>118.16</t>
  </si>
  <si>
    <t>1502.93</t>
  </si>
  <si>
    <t>721.14</t>
  </si>
  <si>
    <t>-905.67</t>
  </si>
  <si>
    <t>788.08</t>
  </si>
  <si>
    <t>827.00</t>
  </si>
  <si>
    <t>215.32</t>
  </si>
  <si>
    <t>2577.86</t>
  </si>
  <si>
    <t>.</t>
  </si>
  <si>
    <t>FXI_deriv_proxy_USD_m</t>
  </si>
  <si>
    <t>.</t>
  </si>
  <si>
    <t>0.00</t>
  </si>
  <si>
    <t>12.48</t>
  </si>
  <si>
    <t>-1.68</t>
  </si>
  <si>
    <t>-3.67</t>
  </si>
  <si>
    <t>-0.50</t>
  </si>
  <si>
    <t>0.01</t>
  </si>
  <si>
    <t>-0.00</t>
  </si>
  <si>
    <t>0.00</t>
  </si>
  <si>
    <t>11.20</t>
  </si>
  <si>
    <t>-0.01</t>
  </si>
  <si>
    <t>-0.40</t>
  </si>
  <si>
    <t>0.01</t>
  </si>
  <si>
    <t>-0.04</t>
  </si>
  <si>
    <t>0.01</t>
  </si>
  <si>
    <t>-0.01</t>
  </si>
  <si>
    <t>16.94</t>
  </si>
  <si>
    <t>5.50</t>
  </si>
  <si>
    <t>6.37</t>
  </si>
  <si>
    <t>-0.01</t>
  </si>
  <si>
    <t>0.00</t>
  </si>
  <si>
    <t>0.01</t>
  </si>
  <si>
    <t>-0.00</t>
  </si>
  <si>
    <t>-6.13</t>
  </si>
  <si>
    <t>5.67</t>
  </si>
  <si>
    <t>-0.00</t>
  </si>
  <si>
    <t>0.00</t>
  </si>
  <si>
    <t>-1.24</t>
  </si>
  <si>
    <t>0.00</t>
  </si>
  <si>
    <t>-0.46</t>
  </si>
  <si>
    <t>12.09</t>
  </si>
  <si>
    <t>0.01</t>
  </si>
  <si>
    <t>-0.01</t>
  </si>
  <si>
    <t>-0.00</t>
  </si>
  <si>
    <t>-0.46</t>
  </si>
  <si>
    <t>-0.01</t>
  </si>
  <si>
    <t>0.00</t>
  </si>
  <si>
    <t>-0.01</t>
  </si>
  <si>
    <t>-2.71</t>
  </si>
  <si>
    <t>0.00</t>
  </si>
  <si>
    <t>-0.45</t>
  </si>
  <si>
    <t>-2.72</t>
  </si>
  <si>
    <t>0.00</t>
  </si>
  <si>
    <t>0.02</t>
  </si>
  <si>
    <t>-0.01</t>
  </si>
  <si>
    <t>-6.59</t>
  </si>
  <si>
    <t>4.35</t>
  </si>
  <si>
    <t>-0.94</t>
  </si>
  <si>
    <t>0.11</t>
  </si>
  <si>
    <t>0.07</t>
  </si>
  <si>
    <t>-0.19</t>
  </si>
  <si>
    <t>0.02</t>
  </si>
  <si>
    <t>-7.11</t>
  </si>
  <si>
    <t>-0.09</t>
  </si>
  <si>
    <t>0.10</t>
  </si>
  <si>
    <t>0.67</t>
  </si>
  <si>
    <t>-0.68</t>
  </si>
  <si>
    <t>0.08</t>
  </si>
  <si>
    <t>-13.96</t>
  </si>
  <si>
    <t>-1.25</t>
  </si>
  <si>
    <t>0.00</t>
  </si>
  <si>
    <t>-0.09</t>
  </si>
  <si>
    <t>0.15</t>
  </si>
  <si>
    <t>-0.02</t>
  </si>
  <si>
    <t>-2.00</t>
  </si>
  <si>
    <t>0.00</t>
  </si>
  <si>
    <t>0.03</t>
  </si>
  <si>
    <t>-0.04</t>
  </si>
  <si>
    <t>0.00</t>
  </si>
  <si>
    <t>0.07</t>
  </si>
  <si>
    <t>-2.82</t>
  </si>
  <si>
    <t>0.22</t>
  </si>
  <si>
    <t>0.02</t>
  </si>
  <si>
    <t>-0.05</t>
  </si>
  <si>
    <t>0.10</t>
  </si>
  <si>
    <t>-0.06</t>
  </si>
  <si>
    <t>-2.52</t>
  </si>
  <si>
    <t>-0.00</t>
  </si>
  <si>
    <t>0.01</t>
  </si>
  <si>
    <t>-0.00</t>
  </si>
  <si>
    <t>-0.02</t>
  </si>
  <si>
    <t>-2.52</t>
  </si>
  <si>
    <t>-0.00</t>
  </si>
  <si>
    <t>0.02</t>
  </si>
  <si>
    <t>-0.00</t>
  </si>
  <si>
    <t>-0.02</t>
  </si>
  <si>
    <t>0.02</t>
  </si>
  <si>
    <t>-2.55</t>
  </si>
  <si>
    <t>0.02</t>
  </si>
  <si>
    <t>-0.02</t>
  </si>
  <si>
    <t>0.01</t>
  </si>
  <si>
    <t>-0.02</t>
  </si>
  <si>
    <t>-2.52</t>
  </si>
  <si>
    <t>-0.01</t>
  </si>
  <si>
    <t>-0.03</t>
  </si>
  <si>
    <t>0.04</t>
  </si>
  <si>
    <t>0.05</t>
  </si>
  <si>
    <t>-0.03</t>
  </si>
  <si>
    <t>-2.56</t>
  </si>
  <si>
    <t>0.02</t>
  </si>
  <si>
    <t>0.00</t>
  </si>
  <si>
    <t>-0.01</t>
  </si>
  <si>
    <t>-4894.56</t>
  </si>
  <si>
    <t>-9070.35</t>
  </si>
  <si>
    <t>-5980.51</t>
  </si>
  <si>
    <t>-605.57</t>
  </si>
  <si>
    <t>3844.78</t>
  </si>
  <si>
    <t>4513.18</t>
  </si>
  <si>
    <t>2158.76</t>
  </si>
  <si>
    <t>2173.16</t>
  </si>
  <si>
    <t>1257.65</t>
  </si>
  <si>
    <t>-303.77</t>
  </si>
  <si>
    <t>476.52</t>
  </si>
  <si>
    <t>3452.96</t>
  </si>
  <si>
    <t>1714.25</t>
  </si>
  <si>
    <t>581.30</t>
  </si>
  <si>
    <t>594.74</t>
  </si>
  <si>
    <t>70.88</t>
  </si>
  <si>
    <t>0.00</t>
  </si>
  <si>
    <t>8.99</t>
  </si>
  <si>
    <t>-68.93</t>
  </si>
  <si>
    <t>0.00</t>
  </si>
  <si>
    <t>0.44</t>
  </si>
  <si>
    <t>-19.99</t>
  </si>
  <si>
    <t>-0.00</t>
  </si>
  <si>
    <t>-150.00</t>
  </si>
  <si>
    <t>0.10</t>
  </si>
  <si>
    <t>-0.77</t>
  </si>
  <si>
    <t>22.99</t>
  </si>
  <si>
    <t>35.01</t>
  </si>
  <si>
    <t>-34.99</t>
  </si>
  <si>
    <t>66.00</t>
  </si>
  <si>
    <t>-0.00</t>
  </si>
  <si>
    <t>0.01</t>
  </si>
  <si>
    <t>1.90</t>
  </si>
  <si>
    <t>-0.02</t>
  </si>
  <si>
    <t>0.00</t>
  </si>
  <si>
    <t>8.99</t>
  </si>
  <si>
    <t>0.01</t>
  </si>
  <si>
    <t>-17.65</t>
  </si>
  <si>
    <t>0.00</t>
  </si>
  <si>
    <t>14.00</t>
  </si>
  <si>
    <t>0.00</t>
  </si>
  <si>
    <t>-6.01</t>
  </si>
  <si>
    <t>9.08</t>
  </si>
  <si>
    <t>-0.05</t>
  </si>
  <si>
    <t>0.02</t>
  </si>
  <si>
    <t>3.08</t>
  </si>
  <si>
    <t>0.01</t>
  </si>
  <si>
    <t>-0.03</t>
  </si>
  <si>
    <t>25.05</t>
  </si>
  <si>
    <t>-143.97</t>
  </si>
  <si>
    <t>-3.97</t>
  </si>
  <si>
    <t>-7.15</t>
  </si>
  <si>
    <t>5.58</t>
  </si>
  <si>
    <t>-9.06</t>
  </si>
  <si>
    <t>22.59</t>
  </si>
  <si>
    <t>-4.74</t>
  </si>
  <si>
    <t>0.10</t>
  </si>
  <si>
    <t>24.04</t>
  </si>
  <si>
    <t>-1.29</t>
  </si>
  <si>
    <t>1.47</t>
  </si>
  <si>
    <t>27.93</t>
  </si>
  <si>
    <t>-0.10</t>
  </si>
  <si>
    <t>1.46</t>
  </si>
  <si>
    <t>24.67</t>
  </si>
  <si>
    <t>0.29</t>
  </si>
  <si>
    <t>-0.01</t>
  </si>
  <si>
    <t>25.95</t>
  </si>
  <si>
    <t>-0.08</t>
  </si>
  <si>
    <t>16.20</t>
  </si>
  <si>
    <t>-14.53</t>
  </si>
  <si>
    <t>-3.02</t>
  </si>
  <si>
    <t>530.95</t>
  </si>
  <si>
    <t>-166.26</t>
  </si>
  <si>
    <t>40.06</t>
  </si>
  <si>
    <t>-2.90</t>
  </si>
  <si>
    <t>-269.62</t>
  </si>
  <si>
    <t>-164.73</t>
  </si>
  <si>
    <t>-24.48</t>
  </si>
  <si>
    <t>116.06</t>
  </si>
  <si>
    <t>-88.57</t>
  </si>
  <si>
    <t>40.00</t>
  </si>
  <si>
    <t>7.87</t>
  </si>
  <si>
    <t>-104.95</t>
  </si>
  <si>
    <t>-174.60</t>
  </si>
  <si>
    <t>249.02</t>
  </si>
  <si>
    <t>52.24</t>
  </si>
  <si>
    <t>23.34</t>
  </si>
  <si>
    <t>295.46</t>
  </si>
  <si>
    <t>-59.72</t>
  </si>
  <si>
    <t>97.09</t>
  </si>
  <si>
    <t>-6.27</t>
  </si>
  <si>
    <t>-3.94</t>
  </si>
  <si>
    <t>-393.06</t>
  </si>
  <si>
    <t>-197.89</t>
  </si>
  <si>
    <t>125.31</t>
  </si>
  <si>
    <t>241.18</t>
  </si>
  <si>
    <t>271.25</t>
  </si>
  <si>
    <t>102.18</t>
  </si>
  <si>
    <t>67.38</t>
  </si>
  <si>
    <t>-60.58</t>
  </si>
  <si>
    <t>-153.64</t>
  </si>
  <si>
    <t>-50.56</t>
  </si>
  <si>
    <t>-40.76</t>
  </si>
  <si>
    <t>42.57</t>
  </si>
  <si>
    <t>-61.89</t>
  </si>
  <si>
    <t>-22.80</t>
  </si>
  <si>
    <t>-7.44</t>
  </si>
  <si>
    <t>-135.72</t>
  </si>
  <si>
    <t>-34.38</t>
  </si>
  <si>
    <t>-14.21</t>
  </si>
  <si>
    <t>97.40</t>
  </si>
  <si>
    <t>-36.29</t>
  </si>
  <si>
    <t>7.20</t>
  </si>
  <si>
    <t>199.19</t>
  </si>
  <si>
    <t>-231.77</t>
  </si>
  <si>
    <t>57.36</t>
  </si>
  <si>
    <t>-1.02</t>
  </si>
  <si>
    <t>27.18</t>
  </si>
  <si>
    <t>-134.48</t>
  </si>
  <si>
    <t>-322.76</t>
  </si>
  <si>
    <t>-260.41</t>
  </si>
  <si>
    <t>15.13</t>
  </si>
  <si>
    <t>-126.96</t>
  </si>
  <si>
    <t>216.81</t>
  </si>
  <si>
    <t>-91.76</t>
  </si>
  <si>
    <t>-142.91</t>
  </si>
  <si>
    <t>89.88</t>
  </si>
  <si>
    <t>-17.27</t>
  </si>
  <si>
    <t>450.43</t>
  </si>
  <si>
    <t>18.44</t>
  </si>
  <si>
    <t>-124.65</t>
  </si>
  <si>
    <t>-125.66</t>
  </si>
  <si>
    <t>134.67</t>
  </si>
  <si>
    <t>-116.68</t>
  </si>
  <si>
    <t>222.40</t>
  </si>
  <si>
    <t>94.42</t>
  </si>
  <si>
    <t>235.32</t>
  </si>
  <si>
    <t>-334.64</t>
  </si>
  <si>
    <t>195.71</t>
  </si>
  <si>
    <t>63.49</t>
  </si>
  <si>
    <t>-274.01</t>
  </si>
  <si>
    <t>329.66</t>
  </si>
  <si>
    <t>41.23</t>
  </si>
  <si>
    <t>-534.79</t>
  </si>
  <si>
    <t>529.28</t>
  </si>
  <si>
    <t>0.26</t>
  </si>
  <si>
    <t>-414.98</t>
  </si>
  <si>
    <t>368.73</t>
  </si>
  <si>
    <t>-0.74</t>
  </si>
  <si>
    <t>-451.13</t>
  </si>
  <si>
    <t>334.58</t>
  </si>
  <si>
    <t>-8.01</t>
  </si>
  <si>
    <t>0.14</t>
  </si>
  <si>
    <t>-1.57</t>
  </si>
  <si>
    <t>-0.11</t>
  </si>
  <si>
    <t>-419.93</t>
  </si>
  <si>
    <t>548.49</t>
  </si>
  <si>
    <t>206.87</t>
  </si>
  <si>
    <t>1.35</t>
  </si>
  <si>
    <t>-12.81</t>
  </si>
  <si>
    <t>-16.86</t>
  </si>
  <si>
    <t>-72.76</t>
  </si>
  <si>
    <t>59.30</t>
  </si>
  <si>
    <t>-722.46</t>
  </si>
  <si>
    <t>764.02</t>
  </si>
  <si>
    <t>-174.98</t>
  </si>
  <si>
    <t>-221.03</t>
  </si>
  <si>
    <t>849.70</t>
  </si>
  <si>
    <t>685.14</t>
  </si>
  <si>
    <t>-1427.77</t>
  </si>
  <si>
    <t>50.64</t>
  </si>
  <si>
    <t>-52.74</t>
  </si>
  <si>
    <t>627.28</t>
  </si>
  <si>
    <t>-458.30</t>
  </si>
  <si>
    <t>53.17</t>
  </si>
  <si>
    <t>-232.28</t>
  </si>
  <si>
    <t>364.00</t>
  </si>
  <si>
    <t>-204.09</t>
  </si>
  <si>
    <t>0.00</t>
  </si>
  <si>
    <t>165.00</t>
  </si>
  <si>
    <t>153.00</t>
  </si>
  <si>
    <t>-399.00</t>
  </si>
  <si>
    <t>221.00</t>
  </si>
  <si>
    <t>-160.00</t>
  </si>
  <si>
    <t>-29.00</t>
  </si>
  <si>
    <t>28.00</t>
  </si>
  <si>
    <t>-927.00</t>
  </si>
  <si>
    <t>987.00</t>
  </si>
  <si>
    <t>55.00</t>
  </si>
  <si>
    <t>-269.00</t>
  </si>
  <si>
    <t>0.00</t>
  </si>
  <si>
    <t>272.00</t>
  </si>
  <si>
    <t>24.00</t>
  </si>
  <si>
    <t>-275.00</t>
  </si>
  <si>
    <t>161.00</t>
  </si>
  <si>
    <t>-22.00</t>
  </si>
  <si>
    <t>20.00</t>
  </si>
  <si>
    <t>62.00</t>
  </si>
  <si>
    <t>-63.00</t>
  </si>
  <si>
    <t>-230.00</t>
  </si>
  <si>
    <t>281.00</t>
  </si>
  <si>
    <t>-69.00</t>
  </si>
  <si>
    <t>108.00</t>
  </si>
  <si>
    <t>71.00</t>
  </si>
  <si>
    <t>111.00</t>
  </si>
  <si>
    <t>-426.00</t>
  </si>
  <si>
    <t>129.00</t>
  </si>
  <si>
    <t>76.00</t>
  </si>
  <si>
    <t>-49.00</t>
  </si>
  <si>
    <t>-5.00</t>
  </si>
  <si>
    <t>-1957.00</t>
  </si>
  <si>
    <t>1732.00</t>
  </si>
  <si>
    <t>423.00</t>
  </si>
  <si>
    <t>-15.00</t>
  </si>
  <si>
    <t>4870.00</t>
  </si>
  <si>
    <t>-4359.00</t>
  </si>
  <si>
    <t>-5324.00</t>
  </si>
  <si>
    <t>-235.00</t>
  </si>
  <si>
    <t>93.00</t>
  </si>
  <si>
    <t>-3146.00</t>
  </si>
  <si>
    <t>2152.00</t>
  </si>
  <si>
    <t>-149.00</t>
  </si>
  <si>
    <t>625.00</t>
  </si>
  <si>
    <t>-595.00</t>
  </si>
  <si>
    <t>-52.00</t>
  </si>
  <si>
    <t>5928.00</t>
  </si>
  <si>
    <t>-167.00</t>
  </si>
  <si>
    <t>0.00</t>
  </si>
  <si>
    <t>-235.00</t>
  </si>
  <si>
    <t>235.00</t>
  </si>
  <si>
    <t>0.00</t>
  </si>
  <si>
    <t>161.00</t>
  </si>
  <si>
    <t>43.00</t>
  </si>
  <si>
    <t>54.00</t>
  </si>
  <si>
    <t>-258.00</t>
  </si>
  <si>
    <t>0.00</t>
  </si>
  <si>
    <t>111.00</t>
  </si>
  <si>
    <t>38.00</t>
  </si>
  <si>
    <t>-1.00</t>
  </si>
  <si>
    <t>2.00</t>
  </si>
  <si>
    <t>20.00</t>
  </si>
  <si>
    <t>29.00</t>
  </si>
  <si>
    <t>356.00</t>
  </si>
  <si>
    <t>-555.00</t>
  </si>
  <si>
    <t>119.00</t>
  </si>
  <si>
    <t>7.00</t>
  </si>
  <si>
    <t>-3.00</t>
  </si>
  <si>
    <t>-1.00</t>
  </si>
  <si>
    <t>-7.00</t>
  </si>
  <si>
    <t>605.00</t>
  </si>
  <si>
    <t>-368.00</t>
  </si>
  <si>
    <t>-63.00</t>
  </si>
  <si>
    <t>357.00</t>
  </si>
  <si>
    <t>-290.00</t>
  </si>
  <si>
    <t>-81.00</t>
  </si>
  <si>
    <t>-14.00</t>
  </si>
  <si>
    <t>191.00</t>
  </si>
  <si>
    <t>1.00</t>
  </si>
  <si>
    <t>84.00</t>
  </si>
  <si>
    <t>-155.00</t>
  </si>
  <si>
    <t>-129.00</t>
  </si>
  <si>
    <t>192.00</t>
  </si>
  <si>
    <t>-236.00</t>
  </si>
  <si>
    <t>186.00</t>
  </si>
  <si>
    <t>-169.00</t>
  </si>
  <si>
    <t>10.00</t>
  </si>
  <si>
    <t>-51.00</t>
  </si>
  <si>
    <t>5.00</t>
  </si>
  <si>
    <t>24.00</t>
  </si>
  <si>
    <t>23.00</t>
  </si>
  <si>
    <t>-50.00</t>
  </si>
  <si>
    <t>239.00</t>
  </si>
  <si>
    <t>-283.00</t>
  </si>
  <si>
    <t>82.00</t>
  </si>
  <si>
    <t>-133.00</t>
  </si>
  <si>
    <t>36.00</t>
  </si>
  <si>
    <t>-26.00</t>
  </si>
  <si>
    <t>-11.00</t>
  </si>
  <si>
    <t>19.00</t>
  </si>
  <si>
    <t>197.00</t>
  </si>
  <si>
    <t>-217.00</t>
  </si>
  <si>
    <t>-2.00</t>
  </si>
  <si>
    <t>136.00</t>
  </si>
  <si>
    <t>19.00</t>
  </si>
  <si>
    <t>-237.00</t>
  </si>
  <si>
    <t>-16.00</t>
  </si>
  <si>
    <t>-44.00</t>
  </si>
  <si>
    <t>42.00</t>
  </si>
  <si>
    <t>6.00</t>
  </si>
  <si>
    <t>-7.00</t>
  </si>
  <si>
    <t>-17.00</t>
  </si>
  <si>
    <t>304.00</t>
  </si>
  <si>
    <t>-175.00</t>
  </si>
  <si>
    <t>-141.00</t>
  </si>
  <si>
    <t>-29.00</t>
  </si>
  <si>
    <t>16.00</t>
  </si>
  <si>
    <t>-40.00</t>
  </si>
  <si>
    <t>-16.00</t>
  </si>
  <si>
    <t>27.28</t>
  </si>
  <si>
    <t>-20.94</t>
  </si>
  <si>
    <t>-6.15</t>
  </si>
  <si>
    <t>1.43</t>
  </si>
  <si>
    <t>26.00</t>
  </si>
  <si>
    <t>228.32</t>
  </si>
  <si>
    <t>-234.39</t>
  </si>
  <si>
    <t>91.32</t>
  </si>
  <si>
    <t>-46.41</t>
  </si>
  <si>
    <t>60.24</t>
  </si>
  <si>
    <t>-89.66</t>
  </si>
  <si>
    <t>33.54</t>
  </si>
  <si>
    <t>-48.84</t>
  </si>
  <si>
    <t>-5.96</t>
  </si>
  <si>
    <t>97.54</t>
  </si>
  <si>
    <t>-31.94</t>
  </si>
  <si>
    <t>68.26</t>
  </si>
  <si>
    <t>247.53</t>
  </si>
  <si>
    <t>-249.10</t>
  </si>
  <si>
    <t>4.96</t>
  </si>
  <si>
    <t>119.45</t>
  </si>
  <si>
    <t>-123.57</t>
  </si>
  <si>
    <t>-86.87</t>
  </si>
  <si>
    <t>71.83</t>
  </si>
  <si>
    <t>-14.50</t>
  </si>
  <si>
    <t>29.28</t>
  </si>
  <si>
    <t>70.78</t>
  </si>
  <si>
    <t>-57.95</t>
  </si>
  <si>
    <t>114.33</t>
  </si>
  <si>
    <t>157.18</t>
  </si>
  <si>
    <t>-210.33</t>
  </si>
  <si>
    <t>45.36</t>
  </si>
  <si>
    <t>-55.73</t>
  </si>
  <si>
    <t>-51.29</t>
  </si>
  <si>
    <t>-84.29</t>
  </si>
  <si>
    <t>61.32</t>
  </si>
  <si>
    <t>-55.32</t>
  </si>
  <si>
    <t>31.48</t>
  </si>
  <si>
    <t>-57.38</t>
  </si>
  <si>
    <t>5.24</t>
  </si>
  <si>
    <t>33.47</t>
  </si>
  <si>
    <t>167.92</t>
  </si>
  <si>
    <t>-111.77</t>
  </si>
  <si>
    <t>23.06</t>
  </si>
  <si>
    <t>-5.71</t>
  </si>
  <si>
    <t>0.00</t>
  </si>
  <si>
    <t>-424.57</t>
  </si>
  <si>
    <t>55.48</t>
  </si>
  <si>
    <t>369.09</t>
  </si>
  <si>
    <t>0.00</t>
  </si>
  <si>
    <t>-23.00</t>
  </si>
  <si>
    <t>-61.00</t>
  </si>
  <si>
    <t>-330.00</t>
  </si>
  <si>
    <t>-424.00</t>
  </si>
  <si>
    <t>220.00</t>
  </si>
  <si>
    <t>120.00</t>
  </si>
  <si>
    <t>47.00</t>
  </si>
  <si>
    <t>413.00</t>
  </si>
  <si>
    <t>180.00</t>
  </si>
  <si>
    <t>-87.00</t>
  </si>
  <si>
    <t>-139.00</t>
  </si>
  <si>
    <t>-79.00</t>
  </si>
  <si>
    <t>149.00</t>
  </si>
  <si>
    <t>-116.00</t>
  </si>
  <si>
    <t>-98.00</t>
  </si>
  <si>
    <t>159.00</t>
  </si>
  <si>
    <t>336.00</t>
  </si>
  <si>
    <t>-289.00</t>
  </si>
  <si>
    <t>-413.00</t>
  </si>
  <si>
    <t>280.00</t>
  </si>
  <si>
    <t>106.00</t>
  </si>
  <si>
    <t>-13.00</t>
  </si>
  <si>
    <t>-332.00</t>
  </si>
  <si>
    <t>-369.00</t>
  </si>
  <si>
    <t>238.00</t>
  </si>
  <si>
    <t>27.00</t>
  </si>
  <si>
    <t>12.00</t>
  </si>
  <si>
    <t>2.00</t>
  </si>
  <si>
    <t>-460.00</t>
  </si>
  <si>
    <t>606.00</t>
  </si>
  <si>
    <t>350.00</t>
  </si>
  <si>
    <t>-204.00</t>
  </si>
  <si>
    <t>-119.00</t>
  </si>
  <si>
    <t>-3484.00</t>
  </si>
  <si>
    <t>3946.00</t>
  </si>
  <si>
    <t>-32.00</t>
  </si>
  <si>
    <t>-565.00</t>
  </si>
  <si>
    <t>63.00</t>
  </si>
  <si>
    <t>-77.00</t>
  </si>
  <si>
    <t>-143.00</t>
  </si>
  <si>
    <t>-520.00</t>
  </si>
  <si>
    <t>448.00</t>
  </si>
  <si>
    <t>480.00</t>
  </si>
  <si>
    <t>124.00</t>
  </si>
  <si>
    <t>-255.00</t>
  </si>
  <si>
    <t>-114.00</t>
  </si>
  <si>
    <t>-53.00</t>
  </si>
  <si>
    <t>269.00</t>
  </si>
  <si>
    <t>-16.00</t>
  </si>
  <si>
    <t>-197.00</t>
  </si>
  <si>
    <t>-121.00</t>
  </si>
  <si>
    <t>244.00</t>
  </si>
  <si>
    <t>107.00</t>
  </si>
  <si>
    <t>-118.00</t>
  </si>
  <si>
    <t>60.00</t>
  </si>
  <si>
    <t>-83.00</t>
  </si>
  <si>
    <t>168.00</t>
  </si>
  <si>
    <t>-6.00</t>
  </si>
  <si>
    <t>120.00</t>
  </si>
  <si>
    <t>-514.00</t>
  </si>
  <si>
    <t>307.00</t>
  </si>
  <si>
    <t>47.00</t>
  </si>
  <si>
    <t>-180.00</t>
  </si>
  <si>
    <t>-445.00</t>
  </si>
  <si>
    <t>-80.00</t>
  </si>
  <si>
    <t>43.00</t>
  </si>
  <si>
    <t>376.00</t>
  </si>
  <si>
    <t>-399.00</t>
  </si>
  <si>
    <t>680.00</t>
  </si>
  <si>
    <t>134.00</t>
  </si>
  <si>
    <t>-82.00</t>
  </si>
  <si>
    <t>-49.00</t>
  </si>
  <si>
    <t>311.00</t>
  </si>
  <si>
    <t>-22.00</t>
  </si>
  <si>
    <t>-297.00</t>
  </si>
  <si>
    <t>116.00</t>
  </si>
  <si>
    <t>-22.00</t>
  </si>
  <si>
    <t>-446.00</t>
  </si>
  <si>
    <t>115.00</t>
  </si>
  <si>
    <t>604.00</t>
  </si>
  <si>
    <t>-106.00</t>
  </si>
  <si>
    <t>-117.00</t>
  </si>
  <si>
    <t>-138.00</t>
  </si>
  <si>
    <t>-96.00</t>
  </si>
  <si>
    <t>-76.00</t>
  </si>
  <si>
    <t>-135.00</t>
  </si>
  <si>
    <t>27.00</t>
  </si>
  <si>
    <t>239.00</t>
  </si>
  <si>
    <t>156.00</t>
  </si>
  <si>
    <t>-31.00</t>
  </si>
  <si>
    <t>150.00</t>
  </si>
  <si>
    <t>362.00</t>
  </si>
  <si>
    <t>-150.00</t>
  </si>
  <si>
    <t>134.00</t>
  </si>
  <si>
    <t>142.00</t>
  </si>
  <si>
    <t>-489.00</t>
  </si>
  <si>
    <t>-168.00</t>
  </si>
  <si>
    <t>19329.00</t>
  </si>
  <si>
    <t>4191.00</t>
  </si>
  <si>
    <t>363.00</t>
  </si>
  <si>
    <t>-23820.00</t>
  </si>
  <si>
    <t>798.00</t>
  </si>
  <si>
    <t>23367.00</t>
  </si>
  <si>
    <t>824.00</t>
  </si>
  <si>
    <t>-7056.00</t>
  </si>
  <si>
    <t>-1150.00</t>
  </si>
  <si>
    <t>-6762.00</t>
  </si>
  <si>
    <t>-1703.00</t>
  </si>
  <si>
    <t>-4407.00</t>
  </si>
  <si>
    <t>-2694.00</t>
  </si>
  <si>
    <t>14.00</t>
  </si>
  <si>
    <t>11.00</t>
  </si>
  <si>
    <t>774.00</t>
  </si>
  <si>
    <t>-514.00</t>
  </si>
  <si>
    <t>-360.00</t>
  </si>
  <si>
    <t>-160.00</t>
  </si>
  <si>
    <t>-35.00</t>
  </si>
  <si>
    <t>-96.00</t>
  </si>
  <si>
    <t>-71.00</t>
  </si>
  <si>
    <t>-23.00</t>
  </si>
  <si>
    <t>494.00</t>
  </si>
  <si>
    <t>-101.00</t>
  </si>
  <si>
    <t>-26.00</t>
  </si>
  <si>
    <t>31.00</t>
  </si>
  <si>
    <t>403.00</t>
  </si>
  <si>
    <t>237.00</t>
  </si>
  <si>
    <t>-718.00</t>
  </si>
  <si>
    <t>-298.00</t>
  </si>
  <si>
    <t>-262.00</t>
  </si>
  <si>
    <t>267.00</t>
  </si>
  <si>
    <t>-777.00</t>
  </si>
  <si>
    <t>925.00</t>
  </si>
  <si>
    <t>142.00</t>
  </si>
  <si>
    <t>-134.00</t>
  </si>
  <si>
    <t>156.00</t>
  </si>
  <si>
    <t>-536.00</t>
  </si>
  <si>
    <t>480.00</t>
  </si>
  <si>
    <t>177.00</t>
  </si>
  <si>
    <t>-233.00</t>
  </si>
  <si>
    <t>-132.00</t>
  </si>
  <si>
    <t>10.00</t>
  </si>
  <si>
    <t>66.00</t>
  </si>
  <si>
    <t>98.00</t>
  </si>
  <si>
    <t>395.00</t>
  </si>
  <si>
    <t>-120.00</t>
  </si>
  <si>
    <t>-13.00</t>
  </si>
  <si>
    <t>375.00</t>
  </si>
  <si>
    <t>422.00</t>
  </si>
  <si>
    <t>119.00</t>
  </si>
  <si>
    <t>-292.00</t>
  </si>
  <si>
    <t>-133.00</t>
  </si>
  <si>
    <t>-14.00</t>
  </si>
  <si>
    <t>-94.00</t>
  </si>
  <si>
    <t>-118.00</t>
  </si>
  <si>
    <t>26.00</t>
  </si>
  <si>
    <t>-88.00</t>
  </si>
  <si>
    <t>86.00</t>
  </si>
  <si>
    <t>-121.00</t>
  </si>
  <si>
    <t>135.00</t>
  </si>
  <si>
    <t>6.00</t>
  </si>
  <si>
    <t>-218.00</t>
  </si>
  <si>
    <t>109.00</t>
  </si>
  <si>
    <t>-14.00</t>
  </si>
  <si>
    <t>-110.00</t>
  </si>
  <si>
    <t>-147.00</t>
  </si>
  <si>
    <t>110.00</t>
  </si>
  <si>
    <t>168.00</t>
  </si>
  <si>
    <t>53.00</t>
  </si>
  <si>
    <t>-165.00</t>
  </si>
  <si>
    <t>128.00</t>
  </si>
  <si>
    <t>62.00</t>
  </si>
  <si>
    <t>712.00</t>
  </si>
  <si>
    <t>-345.00</t>
  </si>
  <si>
    <t>-523.00</t>
  </si>
  <si>
    <t>13.00</t>
  </si>
  <si>
    <t>-420.00</t>
  </si>
  <si>
    <t>134.00</t>
  </si>
  <si>
    <t>52.00</t>
  </si>
  <si>
    <t>98.00</t>
  </si>
  <si>
    <t>-180.00</t>
  </si>
  <si>
    <t>-130.00</t>
  </si>
  <si>
    <t>146.00</t>
  </si>
  <si>
    <t>-254.00</t>
  </si>
  <si>
    <t>154.00</t>
  </si>
  <si>
    <t>-95.00</t>
  </si>
  <si>
    <t>4.00</t>
  </si>
  <si>
    <t>12.00</t>
  </si>
  <si>
    <t>61.00</t>
  </si>
  <si>
    <t>57.00</t>
  </si>
  <si>
    <t>85.00</t>
  </si>
  <si>
    <t>-108.00</t>
  </si>
  <si>
    <t>-31.00</t>
  </si>
  <si>
    <t>-37.00</t>
  </si>
  <si>
    <t>-109.00</t>
  </si>
  <si>
    <t>241.00</t>
  </si>
  <si>
    <t>-178.00</t>
  </si>
  <si>
    <t>-182.00</t>
  </si>
  <si>
    <t>72.00</t>
  </si>
  <si>
    <t>9.00</t>
  </si>
  <si>
    <t>25.00</t>
  </si>
  <si>
    <t>0.00</t>
  </si>
  <si>
    <t>-62.00</t>
  </si>
  <si>
    <t>221.00</t>
  </si>
  <si>
    <t>-85.00</t>
  </si>
  <si>
    <t>-30.00</t>
  </si>
  <si>
    <t>-15.00</t>
  </si>
  <si>
    <t>-77.00</t>
  </si>
  <si>
    <t>-94.00</t>
  </si>
  <si>
    <t>-102.00</t>
  </si>
  <si>
    <t>-46.00</t>
  </si>
  <si>
    <t>103.00</t>
  </si>
  <si>
    <t>-16.00</t>
  </si>
  <si>
    <t>-72.00</t>
  </si>
  <si>
    <t>-133.00</t>
  </si>
  <si>
    <t>-54.00</t>
  </si>
  <si>
    <t>-106.00</t>
  </si>
  <si>
    <t>92.00</t>
  </si>
  <si>
    <t>36.00</t>
  </si>
  <si>
    <t>-12.00</t>
  </si>
  <si>
    <t>-77.00</t>
  </si>
  <si>
    <t>-101.00</t>
  </si>
  <si>
    <t>-103.00</t>
  </si>
  <si>
    <t>-50.00</t>
  </si>
  <si>
    <t>-71.00</t>
  </si>
  <si>
    <t>120.00</t>
  </si>
  <si>
    <t>-62.00</t>
  </si>
  <si>
    <t>-15.00</t>
  </si>
  <si>
    <t>-22.00</t>
  </si>
  <si>
    <t>-3.00</t>
  </si>
  <si>
    <t>49.00</t>
  </si>
  <si>
    <t>71.00</t>
  </si>
  <si>
    <t>27.00</t>
  </si>
  <si>
    <t>-23.00</t>
  </si>
  <si>
    <t>-109.00</t>
  </si>
  <si>
    <t>-167.00</t>
  </si>
  <si>
    <t>138.00</t>
  </si>
  <si>
    <t>-33.00</t>
  </si>
  <si>
    <t>55.00</t>
  </si>
  <si>
    <t>-31.00</t>
  </si>
  <si>
    <t>-120.00</t>
  </si>
  <si>
    <t>87.00</t>
  </si>
  <si>
    <t>0.00</t>
  </si>
  <si>
    <t>115.00</t>
  </si>
  <si>
    <t>62.00</t>
  </si>
  <si>
    <t>-21.00</t>
  </si>
  <si>
    <t>27.00</t>
  </si>
  <si>
    <t>-132.00</t>
  </si>
  <si>
    <t>-110.00</t>
  </si>
  <si>
    <t>17.00</t>
  </si>
  <si>
    <t>-30.00</t>
  </si>
  <si>
    <t>-95.00</t>
  </si>
  <si>
    <t>44.00</t>
  </si>
  <si>
    <t>-2.00</t>
  </si>
  <si>
    <t>89.00</t>
  </si>
  <si>
    <t>-409.00</t>
  </si>
  <si>
    <t>100.00</t>
  </si>
  <si>
    <t>-30.00</t>
  </si>
  <si>
    <t>-423.00</t>
  </si>
  <si>
    <t>608.00</t>
  </si>
  <si>
    <t>8.00</t>
  </si>
  <si>
    <t>41.00</t>
  </si>
  <si>
    <t>-323.00</t>
  </si>
  <si>
    <t>326.00</t>
  </si>
  <si>
    <t>-122.00</t>
  </si>
  <si>
    <t>-102.00</t>
  </si>
  <si>
    <t>99.00</t>
  </si>
  <si>
    <t>153.00</t>
  </si>
  <si>
    <t>-299.00</t>
  </si>
  <si>
    <t>-69.00</t>
  </si>
  <si>
    <t>28.00</t>
  </si>
  <si>
    <t>67.00</t>
  </si>
  <si>
    <t>157.00</t>
  </si>
  <si>
    <t>-154.00</t>
  </si>
  <si>
    <t>-56.00</t>
  </si>
  <si>
    <t>132.00</t>
  </si>
  <si>
    <t>-61.00</t>
  </si>
  <si>
    <t>333.00</t>
  </si>
  <si>
    <t>0.00</t>
  </si>
  <si>
    <t>-210.95</t>
  </si>
  <si>
    <t>-358.00</t>
  </si>
  <si>
    <t>-85.00</t>
  </si>
  <si>
    <t>68.00</t>
  </si>
  <si>
    <t>-82.00</t>
  </si>
  <si>
    <t>-76.00</t>
  </si>
  <si>
    <t>-42.00</t>
  </si>
  <si>
    <t>-70.00</t>
  </si>
  <si>
    <t>39.00</t>
  </si>
  <si>
    <t>-32.00</t>
  </si>
  <si>
    <t>-71.00</t>
  </si>
  <si>
    <t>-156.00</t>
  </si>
  <si>
    <t>-88.00</t>
  </si>
  <si>
    <t>-95.00</t>
  </si>
  <si>
    <t>-129.00</t>
  </si>
  <si>
    <t>-427.00</t>
  </si>
  <si>
    <t>-642.00</t>
  </si>
  <si>
    <t>119.00</t>
  </si>
  <si>
    <t>254.00</t>
  </si>
  <si>
    <t>-329.00</t>
  </si>
  <si>
    <t>-299.00</t>
  </si>
  <si>
    <t>-59.00</t>
  </si>
  <si>
    <t>-510.00</t>
  </si>
  <si>
    <t>154.00</t>
  </si>
  <si>
    <t>-382.00</t>
  </si>
  <si>
    <t>-352.00</t>
  </si>
  <si>
    <t>-456.00</t>
  </si>
  <si>
    <t>144.00</t>
  </si>
  <si>
    <t>-1157.00</t>
  </si>
  <si>
    <t>544.00</t>
  </si>
  <si>
    <t>530.00</t>
  </si>
  <si>
    <t>-423.00</t>
  </si>
  <si>
    <t>-383.00</t>
  </si>
  <si>
    <t>59.00</t>
  </si>
  <si>
    <t>204.00</t>
  </si>
  <si>
    <t>-49.00</t>
  </si>
  <si>
    <t>-230.00</t>
  </si>
  <si>
    <t>148.00</t>
  </si>
  <si>
    <t>-590.00</t>
  </si>
  <si>
    <t>-502.00</t>
  </si>
  <si>
    <t>-587.00</t>
  </si>
  <si>
    <t>481.00</t>
  </si>
  <si>
    <t>70.00</t>
  </si>
  <si>
    <t>418.00</t>
  </si>
  <si>
    <t>4.00</t>
  </si>
  <si>
    <t>461.00</t>
  </si>
  <si>
    <t>-20.00</t>
  </si>
  <si>
    <t>93.00</t>
  </si>
  <si>
    <t>206.00</t>
  </si>
  <si>
    <t>-94.00</t>
  </si>
  <si>
    <t>-516.00</t>
  </si>
  <si>
    <t>-88.00</t>
  </si>
  <si>
    <t>-5163.00</t>
  </si>
  <si>
    <t>-2780.00</t>
  </si>
  <si>
    <t>-430.00</t>
  </si>
  <si>
    <t>5053.00</t>
  </si>
  <si>
    <t>7883.00</t>
  </si>
  <si>
    <t>3581.00</t>
  </si>
  <si>
    <t>326.00</t>
  </si>
  <si>
    <t>-47.00</t>
  </si>
  <si>
    <t>-11.00</t>
  </si>
  <si>
    <t>-75.00</t>
  </si>
  <si>
    <t>-612.00</t>
  </si>
  <si>
    <t>53.00</t>
  </si>
  <si>
    <t>-71.00</t>
  </si>
  <si>
    <t>334.00</t>
  </si>
  <si>
    <t>280.00</t>
  </si>
  <si>
    <t>47.00</t>
  </si>
  <si>
    <t>-179.00</t>
  </si>
  <si>
    <t>34.00</t>
  </si>
  <si>
    <t>211.00</t>
  </si>
  <si>
    <t>68.00</t>
  </si>
  <si>
    <t>9.00</t>
  </si>
  <si>
    <t>40.00</t>
  </si>
  <si>
    <t>-316.00</t>
  </si>
  <si>
    <t>111.00</t>
  </si>
  <si>
    <t>-65.00</t>
  </si>
  <si>
    <t>82.00</t>
  </si>
  <si>
    <t>-30.00</t>
  </si>
  <si>
    <t>164.00</t>
  </si>
  <si>
    <t>-44.00</t>
  </si>
  <si>
    <t>102.00</t>
  </si>
  <si>
    <t>62.00</t>
  </si>
  <si>
    <t>-59.00</t>
  </si>
  <si>
    <t>245.00</t>
  </si>
  <si>
    <t>-4133.00</t>
  </si>
  <si>
    <t>-294.00</t>
  </si>
  <si>
    <t>3995.00</t>
  </si>
  <si>
    <t>-5637.00</t>
  </si>
  <si>
    <t>-37.00</t>
  </si>
  <si>
    <t>-5946.00</t>
  </si>
  <si>
    <t>-112.00</t>
  </si>
  <si>
    <t>200.00</t>
  </si>
  <si>
    <t>-97.00</t>
  </si>
  <si>
    <t>-16927.00</t>
  </si>
  <si>
    <t>-35740.00</t>
  </si>
  <si>
    <t>791.00</t>
  </si>
  <si>
    <t>-10101.00</t>
  </si>
  <si>
    <t>5649.00</t>
  </si>
  <si>
    <t>-5359.00</t>
  </si>
  <si>
    <t>-3662.00</t>
  </si>
  <si>
    <t>17933.00</t>
  </si>
  <si>
    <t>-4850.00</t>
  </si>
  <si>
    <t>19093.00</t>
  </si>
  <si>
    <t>15733.06</t>
  </si>
  <si>
    <t>3397.87</t>
  </si>
  <si>
    <t>20465.96</t>
  </si>
  <si>
    <t>-4334.58</t>
  </si>
  <si>
    <t>-684.19</t>
  </si>
  <si>
    <t>10403.49</t>
  </si>
  <si>
    <t>5646.64</t>
  </si>
  <si>
    <t>-528.18</t>
  </si>
  <si>
    <t>-2521.42</t>
  </si>
  <si>
    <t>-976.05</t>
  </si>
  <si>
    <t>-922.82</t>
  </si>
  <si>
    <t>-446.94</t>
  </si>
  <si>
    <t>64.17</t>
  </si>
  <si>
    <t>5.63</t>
  </si>
  <si>
    <t>184.88</t>
  </si>
  <si>
    <t>-128.51</t>
  </si>
  <si>
    <t>87.13</t>
  </si>
  <si>
    <t>91.40</t>
  </si>
  <si>
    <t>-284.74</t>
  </si>
  <si>
    <t>-24.33</t>
  </si>
  <si>
    <t>130.04</t>
  </si>
  <si>
    <t>208.45</t>
  </si>
  <si>
    <t>75.09</t>
  </si>
  <si>
    <t>103.35</t>
  </si>
  <si>
    <t>334.19</t>
  </si>
  <si>
    <t>-96136.93</t>
  </si>
  <si>
    <t>7944.90</t>
  </si>
  <si>
    <t>42049.93</t>
  </si>
  <si>
    <t>11379.33</t>
  </si>
  <si>
    <t>5657.76</t>
  </si>
  <si>
    <t>7794.20</t>
  </si>
  <si>
    <t>6070.50</t>
  </si>
  <si>
    <t>-2609.23</t>
  </si>
  <si>
    <t>9213.36</t>
  </si>
  <si>
    <t>12493.25</t>
  </si>
  <si>
    <t>-2013.54</t>
  </si>
  <si>
    <t>-1526.16</t>
  </si>
  <si>
    <t>2348.37</t>
  </si>
  <si>
    <t>-2937.86</t>
  </si>
  <si>
    <t>-3.78</t>
  </si>
  <si>
    <t>63.80</t>
  </si>
  <si>
    <t>115.06</t>
  </si>
  <si>
    <t>-550.16</t>
  </si>
  <si>
    <t>-129.91</t>
  </si>
  <si>
    <t>290.19</t>
  </si>
  <si>
    <t>-213.77</t>
  </si>
  <si>
    <t>-42.98</t>
  </si>
  <si>
    <t>17.34</t>
  </si>
  <si>
    <t>-403.25</t>
  </si>
  <si>
    <t>11.59</t>
  </si>
  <si>
    <t>139.87</t>
  </si>
  <si>
    <t>-238.68</t>
  </si>
  <si>
    <t>97.48</t>
  </si>
  <si>
    <t>13.15</t>
  </si>
  <si>
    <t>-1167.65</t>
  </si>
  <si>
    <t>856.58</t>
  </si>
  <si>
    <t>-152.90</t>
  </si>
  <si>
    <t>-55.28</t>
  </si>
  <si>
    <t>32.95</t>
  </si>
  <si>
    <t>68.80</t>
  </si>
  <si>
    <t>-167.33</t>
  </si>
  <si>
    <t>199.03</t>
  </si>
  <si>
    <t>-73.03</t>
  </si>
  <si>
    <t>-41.44</t>
  </si>
  <si>
    <t>56.45</t>
  </si>
  <si>
    <t>-67.82</t>
  </si>
  <si>
    <t>-57.16</t>
  </si>
  <si>
    <t>52.65</t>
  </si>
  <si>
    <t>52.92</t>
  </si>
  <si>
    <t>168.82</t>
  </si>
  <si>
    <t>251.75</t>
  </si>
  <si>
    <t>2818.75</t>
  </si>
  <si>
    <t>-3061.80</t>
  </si>
  <si>
    <t>-50.63</t>
  </si>
  <si>
    <t>306.59</t>
  </si>
  <si>
    <t>-311.80</t>
  </si>
  <si>
    <t>-25.95</t>
  </si>
  <si>
    <t>1378.57</t>
  </si>
  <si>
    <t>-1718.77</t>
  </si>
  <si>
    <t>378.58</t>
  </si>
  <si>
    <t>2806.66</t>
  </si>
  <si>
    <t>-2722.01</t>
  </si>
  <si>
    <t>-350.67</t>
  </si>
  <si>
    <t>498.56</t>
  </si>
  <si>
    <t>550.44</t>
  </si>
  <si>
    <t>-991.03</t>
  </si>
  <si>
    <t>342.97</t>
  </si>
  <si>
    <t>-105.77</t>
  </si>
  <si>
    <t>-135.98</t>
  </si>
  <si>
    <t>249.28</t>
  </si>
  <si>
    <t>2644.30</t>
  </si>
  <si>
    <t>-2067.32</t>
  </si>
  <si>
    <t>566.55</t>
  </si>
  <si>
    <t>-1258.87</t>
  </si>
  <si>
    <t>98.87</t>
  </si>
  <si>
    <t>-163.50</t>
  </si>
  <si>
    <t>-121.48</t>
  </si>
  <si>
    <t>19.59</t>
  </si>
  <si>
    <t>3.26</t>
  </si>
  <si>
    <t>-34.77</t>
  </si>
  <si>
    <t>163.90</t>
  </si>
  <si>
    <t>15.72</t>
  </si>
  <si>
    <t>-53.92</t>
  </si>
  <si>
    <t>-50.39</t>
  </si>
  <si>
    <t>-98.13</t>
  </si>
  <si>
    <t>37.94</t>
  </si>
  <si>
    <t>111.25</t>
  </si>
  <si>
    <t>124.91</t>
  </si>
  <si>
    <t>120.90</t>
  </si>
  <si>
    <t>36.24</t>
  </si>
  <si>
    <t>-78.10</t>
  </si>
  <si>
    <t>63.44</t>
  </si>
  <si>
    <t>97.64</t>
  </si>
  <si>
    <t>-193.84</t>
  </si>
  <si>
    <t>392.82</t>
  </si>
  <si>
    <t>-79.55</t>
  </si>
  <si>
    <t>-211.32</t>
  </si>
  <si>
    <t>348.88</t>
  </si>
  <si>
    <t>-346.73</t>
  </si>
  <si>
    <t>156.30</t>
  </si>
  <si>
    <t>-291.91</t>
  </si>
  <si>
    <t>408.21</t>
  </si>
  <si>
    <t>-363.82</t>
  </si>
  <si>
    <t>258.61</t>
  </si>
  <si>
    <t>-15.28</t>
  </si>
  <si>
    <t>-121.75</t>
  </si>
  <si>
    <t>-400.12</t>
  </si>
  <si>
    <t>-554.04</t>
  </si>
  <si>
    <t>-4921.60</t>
  </si>
  <si>
    <t>-4632.67</t>
  </si>
  <si>
    <t>445.48</t>
  </si>
  <si>
    <t>611.69</t>
  </si>
  <si>
    <t>8500.50</t>
  </si>
  <si>
    <t>1427.59</t>
  </si>
  <si>
    <t>-775.96</t>
  </si>
  <si>
    <t>-557.13</t>
  </si>
  <si>
    <t>-2876.76</t>
  </si>
  <si>
    <t>-5323.63</t>
  </si>
  <si>
    <t>4444.55</t>
  </si>
  <si>
    <t>3350.51</t>
  </si>
  <si>
    <t>718.25</t>
  </si>
  <si>
    <t>1829.04</t>
  </si>
  <si>
    <t>5.94</t>
  </si>
  <si>
    <t>69.57</t>
  </si>
  <si>
    <t>2217.57</t>
  </si>
  <si>
    <t>-1581.20</t>
  </si>
  <si>
    <t>62.34</t>
  </si>
  <si>
    <t>595.04</t>
  </si>
  <si>
    <t>2725.79</t>
  </si>
  <si>
    <t>-4105.36</t>
  </si>
  <si>
    <t>870.23</t>
  </si>
  <si>
    <t>-106.37</t>
  </si>
  <si>
    <t>-255.35</t>
  </si>
  <si>
    <t>-160.56</t>
  </si>
  <si>
    <t>353.37</t>
  </si>
  <si>
    <t>-264.29</t>
  </si>
  <si>
    <t>-322.76</t>
  </si>
  <si>
    <t>-28.41</t>
  </si>
  <si>
    <t>2194.97</t>
  </si>
  <si>
    <t>3913.25</t>
  </si>
  <si>
    <t>-26.60</t>
  </si>
  <si>
    <t>409.31</t>
  </si>
  <si>
    <t>-402.84</t>
  </si>
  <si>
    <t>-777.34</t>
  </si>
  <si>
    <t>78341.42</t>
  </si>
  <si>
    <t>-63981.92</t>
  </si>
  <si>
    <t>-14818.04</t>
  </si>
  <si>
    <t>-743.44</t>
  </si>
  <si>
    <t>4524.78</t>
  </si>
  <si>
    <t>-3238.07</t>
  </si>
  <si>
    <t>-2250.81</t>
  </si>
  <si>
    <t>0.00</t>
  </si>
  <si>
    <t>20.00</t>
  </si>
  <si>
    <t>10.00</t>
  </si>
  <si>
    <t>0.00</t>
  </si>
  <si>
    <t>20.00</t>
  </si>
  <si>
    <t>0.00</t>
  </si>
  <si>
    <t>30.00</t>
  </si>
  <si>
    <t>20.00</t>
  </si>
  <si>
    <t>250.00</t>
  </si>
  <si>
    <t>141.00</t>
  </si>
  <si>
    <t>400.00</t>
  </si>
  <si>
    <t>455.00</t>
  </si>
  <si>
    <t>170.00</t>
  </si>
  <si>
    <t>0.00</t>
  </si>
  <si>
    <t>-2100.00</t>
  </si>
  <si>
    <t>0.00</t>
  </si>
  <si>
    <t>300.00</t>
  </si>
  <si>
    <t>0.00</t>
  </si>
  <si>
    <t>450.00</t>
  </si>
  <si>
    <t>600.00</t>
  </si>
  <si>
    <t>150.00</t>
  </si>
  <si>
    <t>0.00</t>
  </si>
  <si>
    <t>-597.00</t>
  </si>
  <si>
    <t>-32.00</t>
  </si>
  <si>
    <t>264.00</t>
  </si>
  <si>
    <t>332.00</t>
  </si>
  <si>
    <t>33.00</t>
  </si>
  <si>
    <t>0.00</t>
  </si>
  <si>
    <t>-75.00</t>
  </si>
  <si>
    <t>0.00</t>
  </si>
  <si>
    <t>-195.00</t>
  </si>
  <si>
    <t>58.00</t>
  </si>
  <si>
    <t>-61.00</t>
  </si>
  <si>
    <t>195.00</t>
  </si>
  <si>
    <t>78.00</t>
  </si>
  <si>
    <t>-76.00</t>
  </si>
  <si>
    <t>0.00</t>
  </si>
  <si>
    <t>-295.00</t>
  </si>
  <si>
    <t>-277.00</t>
  </si>
  <si>
    <t>0.00</t>
  </si>
  <si>
    <t>157.00</t>
  </si>
  <si>
    <t>354.00</t>
  </si>
  <si>
    <t>0.00</t>
  </si>
  <si>
    <t>137.00</t>
  </si>
  <si>
    <t>0.00</t>
  </si>
  <si>
    <t>-47.00</t>
  </si>
  <si>
    <t>0.00</t>
  </si>
  <si>
    <t>-68.00</t>
  </si>
  <si>
    <t>-119.00</t>
  </si>
  <si>
    <t>47.00</t>
  </si>
  <si>
    <t>-100.00</t>
  </si>
  <si>
    <t>102.00</t>
  </si>
  <si>
    <t>-60.00</t>
  </si>
  <si>
    <t>185.00</t>
  </si>
  <si>
    <t>-78.00</t>
  </si>
  <si>
    <t>131.00</t>
  </si>
  <si>
    <t>0.00</t>
  </si>
  <si>
    <t>-93.00</t>
  </si>
  <si>
    <t>0.00</t>
  </si>
  <si>
    <t>-99.00</t>
  </si>
  <si>
    <t>10.00</t>
  </si>
  <si>
    <t>0.00</t>
  </si>
  <si>
    <t>31.00</t>
  </si>
  <si>
    <t>112.00</t>
  </si>
  <si>
    <t>-25.00</t>
  </si>
  <si>
    <t>-52.00</t>
  </si>
  <si>
    <t>32.00</t>
  </si>
  <si>
    <t>0.00</t>
  </si>
  <si>
    <t>-116.00</t>
  </si>
  <si>
    <t>100.00</t>
  </si>
  <si>
    <t>0.00</t>
  </si>
  <si>
    <t>-100.00</t>
  </si>
  <si>
    <t>62.00</t>
  </si>
  <si>
    <t>99.00</t>
  </si>
  <si>
    <t>-14.00</t>
  </si>
  <si>
    <t>60.00</t>
  </si>
  <si>
    <t>-152.00</t>
  </si>
  <si>
    <t>-100.00</t>
  </si>
  <si>
    <t>252.00</t>
  </si>
  <si>
    <t>0.00</t>
  </si>
  <si>
    <t>-12.00</t>
  </si>
  <si>
    <t>0.00</t>
  </si>
  <si>
    <t>12.00</t>
  </si>
  <si>
    <t>-182.00</t>
  </si>
  <si>
    <t>0.00</t>
  </si>
  <si>
    <t>-167.00</t>
  </si>
  <si>
    <t>0.00</t>
  </si>
  <si>
    <t>21.00</t>
  </si>
  <si>
    <t>124.00</t>
  </si>
  <si>
    <t>72.00</t>
  </si>
  <si>
    <t>-34.00</t>
  </si>
  <si>
    <t>38.00</t>
  </si>
  <si>
    <t>0.00</t>
  </si>
  <si>
    <t>-34.00</t>
  </si>
  <si>
    <t>0.00</t>
  </si>
  <si>
    <t>86.00</t>
  </si>
  <si>
    <t>76.00</t>
  </si>
  <si>
    <t>0.00</t>
  </si>
  <si>
    <t>-307.00</t>
  </si>
  <si>
    <t>-580.00</t>
  </si>
  <si>
    <t>-10.00</t>
  </si>
  <si>
    <t>-15.00</t>
  </si>
  <si>
    <t>-9.00</t>
  </si>
  <si>
    <t>-19.00</t>
  </si>
  <si>
    <t>-3.00</t>
  </si>
  <si>
    <t>4.00</t>
  </si>
  <si>
    <t>8.00</t>
  </si>
  <si>
    <t>-12.00</t>
  </si>
  <si>
    <t>-4.00</t>
  </si>
  <si>
    <t>-19.00</t>
  </si>
  <si>
    <t>10.00</t>
  </si>
  <si>
    <t>549.00</t>
  </si>
  <si>
    <t>0.00</t>
  </si>
  <si>
    <t>-398.00</t>
  </si>
  <si>
    <t>386.00</t>
  </si>
  <si>
    <t>0.00</t>
  </si>
  <si>
    <t>4.00</t>
  </si>
  <si>
    <t>8.00</t>
  </si>
  <si>
    <t>0.00</t>
  </si>
  <si>
    <t>.</t>
  </si>
  <si>
    <t>0.00</t>
  </si>
  <si>
    <t>9.94</t>
  </si>
  <si>
    <t>9.30</t>
  </si>
  <si>
    <t>10.07</t>
  </si>
  <si>
    <t>10.30</t>
  </si>
  <si>
    <t>0.00</t>
  </si>
  <si>
    <t>-38.35</t>
  </si>
  <si>
    <t>20.56</t>
  </si>
  <si>
    <t>0.14</t>
  </si>
  <si>
    <t>-0.29</t>
  </si>
  <si>
    <t>-1.17</t>
  </si>
  <si>
    <t>9.09</t>
  </si>
  <si>
    <t>0.10</t>
  </si>
  <si>
    <t>9.92</t>
  </si>
  <si>
    <t>0.00</t>
  </si>
  <si>
    <t>-0.29</t>
  </si>
  <si>
    <t>-3.48</t>
  </si>
  <si>
    <t>-97.64</t>
  </si>
  <si>
    <t>0.00</t>
  </si>
  <si>
    <t>-3.19</t>
  </si>
  <si>
    <t>-0.12</t>
  </si>
  <si>
    <t>-6.46</t>
  </si>
  <si>
    <t>13.03</t>
  </si>
  <si>
    <t>-11.10</t>
  </si>
  <si>
    <t>5.72</t>
  </si>
  <si>
    <t>1.45</t>
  </si>
  <si>
    <t>-5.33</t>
  </si>
  <si>
    <t>1.59</t>
  </si>
  <si>
    <t>-4.96</t>
  </si>
  <si>
    <t>9.00</t>
  </si>
  <si>
    <t>0.34</t>
  </si>
  <si>
    <t>-4.52</t>
  </si>
  <si>
    <t>0.71</t>
  </si>
  <si>
    <t>-0.86</t>
  </si>
  <si>
    <t>0.88</t>
  </si>
  <si>
    <t>0.24</t>
  </si>
  <si>
    <t>3.20</t>
  </si>
  <si>
    <t>-0.52</t>
  </si>
  <si>
    <t>-6.69</t>
  </si>
  <si>
    <t>-0.67</t>
  </si>
  <si>
    <t>-2.20</t>
  </si>
  <si>
    <t>-4.21</t>
  </si>
  <si>
    <t>-6.88</t>
  </si>
  <si>
    <t>-0.01</t>
  </si>
  <si>
    <t>8.67</t>
  </si>
  <si>
    <t>23.18</t>
  </si>
  <si>
    <t>1.91</t>
  </si>
  <si>
    <t>-1.73</t>
  </si>
  <si>
    <t>-21.92</t>
  </si>
  <si>
    <t>11.73</t>
  </si>
  <si>
    <t>0.00</t>
  </si>
  <si>
    <t>2.41</t>
  </si>
  <si>
    <t>-3.13</t>
  </si>
  <si>
    <t>-0.35</t>
  </si>
  <si>
    <t>-289.37</t>
  </si>
  <si>
    <t>0.00</t>
  </si>
  <si>
    <t>-2.87</t>
  </si>
  <si>
    <t>-6.49</t>
  </si>
  <si>
    <t>-3.05</t>
  </si>
  <si>
    <t>-12.73</t>
  </si>
  <si>
    <t>5.59</t>
  </si>
  <si>
    <t>-3.00</t>
  </si>
  <si>
    <t>-4.35</t>
  </si>
  <si>
    <t>-482.65</t>
  </si>
  <si>
    <t>-135.00</t>
  </si>
  <si>
    <t>-703.00</t>
  </si>
  <si>
    <t>95.00</t>
  </si>
  <si>
    <t>-782.00</t>
  </si>
  <si>
    <t>1330.00</t>
  </si>
  <si>
    <t>36.00</t>
  </si>
  <si>
    <t>38.00</t>
  </si>
  <si>
    <t>1.00</t>
  </si>
  <si>
    <t>-5817.00</t>
  </si>
  <si>
    <t>368.00</t>
  </si>
  <si>
    <t>2095.00</t>
  </si>
  <si>
    <t>1009.00</t>
  </si>
  <si>
    <t>50.00</t>
  </si>
  <si>
    <t>-297.00</t>
  </si>
  <si>
    <t>-13615.00</t>
  </si>
  <si>
    <t>-965.00</t>
  </si>
  <si>
    <t>-4853.00</t>
  </si>
  <si>
    <t>2932.00</t>
  </si>
  <si>
    <t>1052.00</t>
  </si>
  <si>
    <t>1029.00</t>
  </si>
  <si>
    <t>-879.00</t>
  </si>
  <si>
    <t>-123.00</t>
  </si>
  <si>
    <t>199.00</t>
  </si>
  <si>
    <t>-97.00</t>
  </si>
  <si>
    <t>-846.00</t>
  </si>
  <si>
    <t>-6850.00</t>
  </si>
  <si>
    <t>-3821.00</t>
  </si>
  <si>
    <t>-5853.00</t>
  </si>
  <si>
    <t>-16329.00</t>
  </si>
  <si>
    <t>-2539.00</t>
  </si>
  <si>
    <t>746.00</t>
  </si>
  <si>
    <t>-6389.00</t>
  </si>
  <si>
    <t>335.00</t>
  </si>
  <si>
    <t>-3835.00</t>
  </si>
  <si>
    <t>3303.00</t>
  </si>
  <si>
    <t>1851.00</t>
  </si>
  <si>
    <t>3570.00</t>
  </si>
  <si>
    <t>446.00</t>
  </si>
  <si>
    <t>-1631.00</t>
  </si>
  <si>
    <t>4.00</t>
  </si>
  <si>
    <t>1289.00</t>
  </si>
  <si>
    <t>-5500.00</t>
  </si>
  <si>
    <t>-511.00</t>
  </si>
  <si>
    <t>-1386.00</t>
  </si>
  <si>
    <t>-1250.00</t>
  </si>
  <si>
    <t>161.00</t>
  </si>
  <si>
    <t>9689.00</t>
  </si>
  <si>
    <t>-6272.00</t>
  </si>
  <si>
    <t>-483.00</t>
  </si>
  <si>
    <t>1662.00</t>
  </si>
  <si>
    <t>-1207.00</t>
  </si>
  <si>
    <t>-2416.00</t>
  </si>
  <si>
    <t>119.00</t>
  </si>
  <si>
    <t>1263.00</t>
  </si>
  <si>
    <t>-1457.00</t>
  </si>
  <si>
    <t>-961.00</t>
  </si>
  <si>
    <t>-3527.00</t>
  </si>
  <si>
    <t>-3343.00</t>
  </si>
  <si>
    <t>4052.00</t>
  </si>
  <si>
    <t>-2183.00</t>
  </si>
  <si>
    <t>649.00</t>
  </si>
  <si>
    <t>8285.00</t>
  </si>
  <si>
    <t>492.00</t>
  </si>
  <si>
    <t>-1325.00</t>
  </si>
  <si>
    <t>-1897.00</t>
  </si>
  <si>
    <t>-3191.00</t>
  </si>
  <si>
    <t>3595.00</t>
  </si>
  <si>
    <t>-10052.00</t>
  </si>
  <si>
    <t>-3891.00</t>
  </si>
  <si>
    <t>0.00</t>
  </si>
  <si>
    <t>280.98</t>
  </si>
  <si>
    <t>2048.88</t>
  </si>
  <si>
    <t>-3683.91</t>
  </si>
  <si>
    <t>103.19</t>
  </si>
  <si>
    <t>744.01</t>
  </si>
  <si>
    <t>149.61</t>
  </si>
  <si>
    <t>-1404.31</t>
  </si>
  <si>
    <t>-2143.69</t>
  </si>
  <si>
    <t>-667.50</t>
  </si>
  <si>
    <t>-49.26</t>
  </si>
  <si>
    <t>1418.20</t>
  </si>
  <si>
    <t>491.01</t>
  </si>
  <si>
    <t>-2464.13</t>
  </si>
  <si>
    <t>-514.36</t>
  </si>
  <si>
    <t>90.31</t>
  </si>
  <si>
    <t>810.53</t>
  </si>
  <si>
    <t>-1168.39</t>
  </si>
  <si>
    <t>978.76</t>
  </si>
  <si>
    <t>-725.46</t>
  </si>
  <si>
    <t>-450.63</t>
  </si>
  <si>
    <t>295.69</t>
  </si>
  <si>
    <t>35.43</t>
  </si>
  <si>
    <t>1709.20</t>
  </si>
  <si>
    <t>-632.60</t>
  </si>
  <si>
    <t>-829.06</t>
  </si>
  <si>
    <t>-470.28</t>
  </si>
  <si>
    <t>-951.23</t>
  </si>
  <si>
    <t>645.17</t>
  </si>
  <si>
    <t>857.80</t>
  </si>
  <si>
    <t>286.17</t>
  </si>
  <si>
    <t>-102.22</t>
  </si>
  <si>
    <t>-107.30</t>
  </si>
  <si>
    <t>0.09</t>
  </si>
  <si>
    <t>526.62</t>
  </si>
  <si>
    <t>949.78</t>
  </si>
  <si>
    <t>387.99</t>
  </si>
  <si>
    <t>-3202.01</t>
  </si>
  <si>
    <t>-1630.91</t>
  </si>
  <si>
    <t>-2155.44</t>
  </si>
  <si>
    <t>-3163.69</t>
  </si>
  <si>
    <t>3035.88</t>
  </si>
  <si>
    <t>1032.51</t>
  </si>
  <si>
    <t>-3516.52</t>
  </si>
  <si>
    <t>-82.05</t>
  </si>
  <si>
    <t>768.57</t>
  </si>
  <si>
    <t>5613.31</t>
  </si>
  <si>
    <t>-123.74</t>
  </si>
  <si>
    <t>-3133.96</t>
  </si>
  <si>
    <t>851.57</t>
  </si>
  <si>
    <t>-2160.17</t>
  </si>
  <si>
    <t>3580.26</t>
  </si>
  <si>
    <t>-999.50</t>
  </si>
  <si>
    <t>-55.49</t>
  </si>
  <si>
    <t>5565.73</t>
  </si>
  <si>
    <t>-3158.69</t>
  </si>
  <si>
    <t>-468.77</t>
  </si>
  <si>
    <t>-2046.47</t>
  </si>
  <si>
    <t>1024.46</t>
  </si>
  <si>
    <t>1809.32</t>
  </si>
  <si>
    <t>-1167.18</t>
  </si>
  <si>
    <t>-3736.42</t>
  </si>
  <si>
    <t>-1644.44</t>
  </si>
  <si>
    <t>-776.69</t>
  </si>
  <si>
    <t>-529.81</t>
  </si>
  <si>
    <t>3733.12</t>
  </si>
  <si>
    <t>4127.57</t>
  </si>
  <si>
    <t>-5011.63</t>
  </si>
  <si>
    <t>-2087.38</t>
  </si>
  <si>
    <t>590.44</t>
  </si>
  <si>
    <t>-524.30</t>
  </si>
  <si>
    <t>2268.79</t>
  </si>
  <si>
    <t>-2079.77</t>
  </si>
  <si>
    <t>-4784.07</t>
  </si>
  <si>
    <t>-2406.70</t>
  </si>
  <si>
    <t>4629.96</t>
  </si>
  <si>
    <t>-5498.11</t>
  </si>
  <si>
    <t>1744.84</t>
  </si>
  <si>
    <t>5536.14</t>
  </si>
  <si>
    <t>-4323.23</t>
  </si>
  <si>
    <t>-587.12</t>
  </si>
  <si>
    <t>-3908.28</t>
  </si>
  <si>
    <t>-2894.83</t>
  </si>
  <si>
    <t>6030.58</t>
  </si>
  <si>
    <t>-3817.88</t>
  </si>
  <si>
    <t>-9142.37</t>
  </si>
  <si>
    <t>-1410.77</t>
  </si>
  <si>
    <t>1802.43</t>
  </si>
  <si>
    <t>220.34</t>
  </si>
  <si>
    <t>13356.09</t>
  </si>
  <si>
    <t>10733.89</t>
  </si>
  <si>
    <t>14010.13</t>
  </si>
  <si>
    <t>5276.33</t>
  </si>
  <si>
    <t>2366.47</t>
  </si>
  <si>
    <t>-3859.28</t>
  </si>
  <si>
    <t>-746.79</t>
  </si>
  <si>
    <t>975.36</t>
  </si>
  <si>
    <t>-553.85</t>
  </si>
  <si>
    <t>-371.71</t>
  </si>
  <si>
    <t>-154.84</t>
  </si>
  <si>
    <t>-605.70</t>
  </si>
  <si>
    <t>3731.09</t>
  </si>
  <si>
    <t>-8199.98</t>
  </si>
  <si>
    <t>-21682.74</t>
  </si>
  <si>
    <t>5052.69</t>
  </si>
  <si>
    <t>-1655.04</t>
  </si>
  <si>
    <t>13763.84</t>
  </si>
  <si>
    <t>-1985.86</t>
  </si>
  <si>
    <t>1178.04</t>
  </si>
  <si>
    <t>1618.90</t>
  </si>
  <si>
    <t>-1207.73</t>
  </si>
  <si>
    <t>1846.38</t>
  </si>
  <si>
    <t>-541.46</t>
  </si>
  <si>
    <t>2433.21</t>
  </si>
  <si>
    <t>4748.05</t>
  </si>
  <si>
    <t>-61.54</t>
  </si>
  <si>
    <t>2277.11</t>
  </si>
  <si>
    <t>-1036.93</t>
  </si>
  <si>
    <t>-25.03</t>
  </si>
  <si>
    <t>1759.90</t>
  </si>
  <si>
    <t>1416.42</t>
  </si>
  <si>
    <t>-3222.39</t>
  </si>
  <si>
    <t>3824.74</t>
  </si>
  <si>
    <t>-901.51</t>
  </si>
  <si>
    <t>-4388.13</t>
  </si>
  <si>
    <t>5128.28</t>
  </si>
  <si>
    <t>-2394.67</t>
  </si>
  <si>
    <t>-1024.62</t>
  </si>
  <si>
    <t>-22.89</t>
  </si>
  <si>
    <t>-46.89</t>
  </si>
  <si>
    <t>1960.24</t>
  </si>
  <si>
    <t>402.13</t>
  </si>
  <si>
    <t>4229.48</t>
  </si>
  <si>
    <t>-3714.83</t>
  </si>
  <si>
    <t>-1996.36</t>
  </si>
  <si>
    <t>-798.83</t>
  </si>
  <si>
    <t>71.22</t>
  </si>
  <si>
    <t>-1371.64</t>
  </si>
  <si>
    <t>1349.88</t>
  </si>
  <si>
    <t>-2591.06</t>
  </si>
  <si>
    <t>1603.07</t>
  </si>
  <si>
    <t>-2577.63</t>
  </si>
  <si>
    <t>-2310.59</t>
  </si>
  <si>
    <t>-3270.77</t>
  </si>
  <si>
    <t>853.39</t>
  </si>
  <si>
    <t>2636.03</t>
  </si>
  <si>
    <t>-2889.59</t>
  </si>
  <si>
    <t>3453.78</t>
  </si>
  <si>
    <t>-1014.39</t>
  </si>
  <si>
    <t>4652.73</t>
  </si>
  <si>
    <t>-156.22</t>
  </si>
  <si>
    <t>-4160.71</t>
  </si>
  <si>
    <t>3127.50</t>
  </si>
  <si>
    <t>-1420.47</t>
  </si>
  <si>
    <t>1306.93</t>
  </si>
  <si>
    <t>3158.60</t>
  </si>
  <si>
    <t>-6478.84</t>
  </si>
  <si>
    <t>-977.82</t>
  </si>
  <si>
    <t>1715.36</t>
  </si>
  <si>
    <t>1506.92</t>
  </si>
  <si>
    <t>-1545.22</t>
  </si>
  <si>
    <t>424.57</t>
  </si>
  <si>
    <t>648.48</t>
  </si>
  <si>
    <t>-4446.68</t>
  </si>
  <si>
    <t>-587.69</t>
  </si>
  <si>
    <t>1146.57</t>
  </si>
  <si>
    <t>6682.50</t>
  </si>
  <si>
    <t>632.89</t>
  </si>
  <si>
    <t>-11324.49</t>
  </si>
  <si>
    <t>-88.00</t>
  </si>
  <si>
    <t>-2983.81</t>
  </si>
  <si>
    <t>1689.18</t>
  </si>
  <si>
    <t>332.80</t>
  </si>
  <si>
    <t>1990.21</t>
  </si>
  <si>
    <t>1990.40</t>
  </si>
  <si>
    <t>5785.84</t>
  </si>
  <si>
    <t>-6048.78</t>
  </si>
  <si>
    <t>-1334.70</t>
  </si>
  <si>
    <t>5430.21</t>
  </si>
  <si>
    <t>-1759.46</t>
  </si>
  <si>
    <t>-7126.61</t>
  </si>
  <si>
    <t>2521.13</t>
  </si>
  <si>
    <t>-2585.86</t>
  </si>
  <si>
    <t>5552.77</t>
  </si>
  <si>
    <t>1200.78</t>
  </si>
  <si>
    <t>308.05</t>
  </si>
  <si>
    <t>61.55</t>
  </si>
  <si>
    <t>4381.79</t>
  </si>
  <si>
    <t>-4173.57</t>
  </si>
  <si>
    <t>203.63</t>
  </si>
  <si>
    <t>5523.70</t>
  </si>
  <si>
    <t>1071.55</t>
  </si>
  <si>
    <t>-5520.87</t>
  </si>
  <si>
    <t>4.60</t>
  </si>
  <si>
    <t>-8927.12</t>
  </si>
  <si>
    <t>8015.49</t>
  </si>
  <si>
    <t>1450.61</t>
  </si>
  <si>
    <t>1721.86</t>
  </si>
  <si>
    <t>-2727.71</t>
  </si>
  <si>
    <t>-219.61</t>
  </si>
  <si>
    <t>-4595.68</t>
  </si>
  <si>
    <t>-3073.37</t>
  </si>
  <si>
    <t>4694.72</t>
  </si>
  <si>
    <t>1263.77</t>
  </si>
  <si>
    <t>-9526.05</t>
  </si>
  <si>
    <t>1721.64</t>
  </si>
  <si>
    <t>-5885.40</t>
  </si>
  <si>
    <t>-32.41</t>
  </si>
  <si>
    <t>6168.56</t>
  </si>
  <si>
    <t>-4.60</t>
  </si>
  <si>
    <t>1304.24</t>
  </si>
  <si>
    <t>-1076.76</t>
  </si>
  <si>
    <t>-4590.59</t>
  </si>
  <si>
    <t>-3864.56</t>
  </si>
  <si>
    <t>12532.77</t>
  </si>
  <si>
    <t>-2546.03</t>
  </si>
  <si>
    <t>-560.27</t>
  </si>
  <si>
    <t>-2110.95</t>
  </si>
  <si>
    <t>-7546.20</t>
  </si>
  <si>
    <t>9669.93</t>
  </si>
  <si>
    <t>4580.16</t>
  </si>
  <si>
    <t>-2122.13</t>
  </si>
  <si>
    <t>-870.19</t>
  </si>
  <si>
    <t>4914.65</t>
  </si>
  <si>
    <t>-649.93</t>
  </si>
  <si>
    <t>-3601.25</t>
  </si>
  <si>
    <t>5082.52</t>
  </si>
  <si>
    <t>-2676.22</t>
  </si>
  <si>
    <t>-3651.96</t>
  </si>
  <si>
    <t>-2094.16</t>
  </si>
  <si>
    <t>149.16</t>
  </si>
  <si>
    <t>3443.48</t>
  </si>
  <si>
    <t>5752.95</t>
  </si>
  <si>
    <t>-2907.24</t>
  </si>
  <si>
    <t>1154.22</t>
  </si>
  <si>
    <t>-7.98</t>
  </si>
  <si>
    <t>-4473.08</t>
  </si>
  <si>
    <t>-3713.28</t>
  </si>
  <si>
    <t>6206.82</t>
  </si>
  <si>
    <t>-4933.29</t>
  </si>
  <si>
    <t>1416.48</t>
  </si>
  <si>
    <t>11968.08</t>
  </si>
  <si>
    <t>1608.84</t>
  </si>
  <si>
    <t>-7.24</t>
  </si>
  <si>
    <t>-1.41</t>
  </si>
  <si>
    <t>-8.20</t>
  </si>
  <si>
    <t>0.30</t>
  </si>
  <si>
    <t>-20.67</t>
  </si>
  <si>
    <t>-1.34</t>
  </si>
  <si>
    <t>2027.19</t>
  </si>
  <si>
    <t>-2054.15</t>
  </si>
  <si>
    <t>296.66</t>
  </si>
  <si>
    <t>-301.42</t>
  </si>
  <si>
    <t>55.92</t>
  </si>
  <si>
    <t>7.27</t>
  </si>
  <si>
    <t>-14.67</t>
  </si>
  <si>
    <t>-16.69</t>
  </si>
  <si>
    <t>-1.01</t>
  </si>
  <si>
    <t>-8.79</t>
  </si>
  <si>
    <t>-4.66</t>
  </si>
  <si>
    <t>-6.77</t>
  </si>
  <si>
    <t>-7.28</t>
  </si>
  <si>
    <t>-636.67</t>
  </si>
  <si>
    <t>-560.97</t>
  </si>
  <si>
    <t>-617.66</t>
  </si>
  <si>
    <t>81.28</t>
  </si>
  <si>
    <t>-14.33</t>
  </si>
  <si>
    <t>51.22</t>
  </si>
  <si>
    <t>559.18</t>
  </si>
  <si>
    <t>-2193.52</t>
  </si>
  <si>
    <t>41.61</t>
  </si>
  <si>
    <t>-247.41</t>
  </si>
  <si>
    <t>-434.20</t>
  </si>
  <si>
    <t>-101.70</t>
  </si>
  <si>
    <t>213.63</t>
  </si>
  <si>
    <t>94.74</t>
  </si>
  <si>
    <t>-255.45</t>
  </si>
  <si>
    <t>-291.66</t>
  </si>
  <si>
    <t>46.26</t>
  </si>
  <si>
    <t>-92.76</t>
  </si>
  <si>
    <t>618.52</t>
  </si>
  <si>
    <t>-222.02</t>
  </si>
  <si>
    <t>355.32</t>
  </si>
  <si>
    <t>0.00</t>
  </si>
  <si>
    <t>-223.08</t>
  </si>
  <si>
    <t>160.04</t>
  </si>
  <si>
    <t>59.57</t>
  </si>
  <si>
    <t>-145.94</t>
  </si>
  <si>
    <t>-133.28</t>
  </si>
  <si>
    <t>-60.54</t>
  </si>
  <si>
    <t>-10.02</t>
  </si>
  <si>
    <t>371.17</t>
  </si>
  <si>
    <t>-378.26</t>
  </si>
  <si>
    <t>224.14</t>
  </si>
  <si>
    <t>11.29</t>
  </si>
  <si>
    <t>-3.45</t>
  </si>
  <si>
    <t>-23.01</t>
  </si>
  <si>
    <t>41.12</t>
  </si>
  <si>
    <t>-105.69</t>
  </si>
  <si>
    <t>33.42</t>
  </si>
  <si>
    <t>132.28</t>
  </si>
  <si>
    <t>-140.41</t>
  </si>
  <si>
    <t>9.33</t>
  </si>
  <si>
    <t>83.80</t>
  </si>
  <si>
    <t>-96.61</t>
  </si>
  <si>
    <t>-7.71</t>
  </si>
  <si>
    <t>-187.44</t>
  </si>
  <si>
    <t>62.77</t>
  </si>
  <si>
    <t>32.37</t>
  </si>
  <si>
    <t>86.74</t>
  </si>
  <si>
    <t>-174.89</t>
  </si>
  <si>
    <t>-380.45</t>
  </si>
  <si>
    <t>139.18</t>
  </si>
  <si>
    <t>0.33</t>
  </si>
  <si>
    <t>148.46</t>
  </si>
  <si>
    <t>4.21</t>
  </si>
  <si>
    <t>-527.78</t>
  </si>
  <si>
    <t>-5.81</t>
  </si>
  <si>
    <t>-26.24</t>
  </si>
  <si>
    <t>-1.12</t>
  </si>
  <si>
    <t>2.63</t>
  </si>
  <si>
    <t>39.65</t>
  </si>
  <si>
    <t>-179.47</t>
  </si>
  <si>
    <t>-16.66</t>
  </si>
  <si>
    <t>208.33</t>
  </si>
  <si>
    <t>-164.92</t>
  </si>
  <si>
    <t>-336.91</t>
  </si>
  <si>
    <t>306.40</t>
  </si>
  <si>
    <t>177.96</t>
  </si>
  <si>
    <t>-45.18</t>
  </si>
  <si>
    <t>9.21</t>
  </si>
  <si>
    <t>40.74</t>
  </si>
  <si>
    <t>-395.61</t>
  </si>
  <si>
    <t>93.35</t>
  </si>
  <si>
    <t>257.13</t>
  </si>
  <si>
    <t>134.49</t>
  </si>
  <si>
    <t>36.80</t>
  </si>
  <si>
    <t>18.86</t>
  </si>
  <si>
    <t>-483.56</t>
  </si>
  <si>
    <t>-443.79</t>
  </si>
  <si>
    <t>128.05</t>
  </si>
  <si>
    <t>-166.31</t>
  </si>
  <si>
    <t>55.46</t>
  </si>
  <si>
    <t>-95.88</t>
  </si>
  <si>
    <t>-152.83</t>
  </si>
  <si>
    <t>-417.38</t>
  </si>
  <si>
    <t>-466.30</t>
  </si>
  <si>
    <t>123.21</t>
  </si>
  <si>
    <t>-147.39</t>
  </si>
  <si>
    <t>-701.72</t>
  </si>
  <si>
    <t>-613.47</t>
  </si>
  <si>
    <t>-1003.00</t>
  </si>
  <si>
    <t>247.04</t>
  </si>
  <si>
    <t>-278.22</t>
  </si>
  <si>
    <t>-4.72</t>
  </si>
  <si>
    <t>-217.42</t>
  </si>
  <si>
    <t>-659.49</t>
  </si>
  <si>
    <t>-681.11</t>
  </si>
  <si>
    <t>638.20</t>
  </si>
  <si>
    <t>-1223.08</t>
  </si>
  <si>
    <t>328.11</t>
  </si>
  <si>
    <t>-254.39</t>
  </si>
  <si>
    <t>-1406.60</t>
  </si>
  <si>
    <t>397.63</t>
  </si>
  <si>
    <t>-768.76</t>
  </si>
  <si>
    <t>442.48</t>
  </si>
  <si>
    <t>-92.36</t>
  </si>
  <si>
    <t>-376.25</t>
  </si>
  <si>
    <t>-324.85</t>
  </si>
  <si>
    <t>-254.84</t>
  </si>
  <si>
    <t>452.51</t>
  </si>
  <si>
    <t>-398.35</t>
  </si>
  <si>
    <t>-467.80</t>
  </si>
  <si>
    <t>685.14</t>
  </si>
  <si>
    <t>1003.06</t>
  </si>
  <si>
    <t>-195.87</t>
  </si>
  <si>
    <t>-525.72</t>
  </si>
  <si>
    <t>-1013.38</t>
  </si>
  <si>
    <t>690.76</t>
  </si>
  <si>
    <t>-1620.49</t>
  </si>
  <si>
    <t>208.77</t>
  </si>
  <si>
    <t>-316.68</t>
  </si>
  <si>
    <t>1013.40</t>
  </si>
  <si>
    <t>4044.99</t>
  </si>
  <si>
    <t>687.88</t>
  </si>
  <si>
    <t>-134.82</t>
  </si>
  <si>
    <t>742.50</t>
  </si>
  <si>
    <t>841.22</t>
  </si>
  <si>
    <t>538.12</t>
  </si>
  <si>
    <t>-1992.83</t>
  </si>
  <si>
    <t>365.19</t>
  </si>
  <si>
    <t>1862.61</t>
  </si>
  <si>
    <t>946.89</t>
  </si>
  <si>
    <t>-1336.43</t>
  </si>
  <si>
    <t>-157.18</t>
  </si>
  <si>
    <t>1755.51</t>
  </si>
  <si>
    <t>-159.33</t>
  </si>
  <si>
    <t>-878.40</t>
  </si>
  <si>
    <t>-384.47</t>
  </si>
  <si>
    <t>-713.84</t>
  </si>
  <si>
    <t>58.92</t>
  </si>
  <si>
    <t>-2034.30</t>
  </si>
  <si>
    <t>443.05</t>
  </si>
  <si>
    <t>97.37</t>
  </si>
  <si>
    <t>-243.96</t>
  </si>
  <si>
    <t>-1589.22</t>
  </si>
  <si>
    <t>1222.22</t>
  </si>
  <si>
    <t>1859.61</t>
  </si>
  <si>
    <t>-1113.58</t>
  </si>
  <si>
    <t>54.07</t>
  </si>
  <si>
    <t>1191.36</t>
  </si>
  <si>
    <t>-850.01</t>
  </si>
  <si>
    <t>-123.88</t>
  </si>
  <si>
    <t>-1662.59</t>
  </si>
  <si>
    <t>-14.69</t>
  </si>
  <si>
    <t>-1380.15</t>
  </si>
  <si>
    <t>-446.91</t>
  </si>
  <si>
    <t>-235.44</t>
  </si>
  <si>
    <t>-1312.62</t>
  </si>
  <si>
    <t>1254.77</t>
  </si>
  <si>
    <t>1053.58</t>
  </si>
  <si>
    <t>-1672.26</t>
  </si>
  <si>
    <t>-869.76</t>
  </si>
  <si>
    <t>1434.85</t>
  </si>
  <si>
    <t>2660.19</t>
  </si>
  <si>
    <t>-932.08</t>
  </si>
  <si>
    <t>-1228.21</t>
  </si>
  <si>
    <t>417.51</t>
  </si>
  <si>
    <t>-25.71</t>
  </si>
  <si>
    <t>-2681.31</t>
  </si>
  <si>
    <t>1233.71</t>
  </si>
  <si>
    <t>1627.71</t>
  </si>
  <si>
    <t>730.18</t>
  </si>
  <si>
    <t>-18.67</t>
  </si>
  <si>
    <t>-1243.99</t>
  </si>
  <si>
    <t>15.36</t>
  </si>
  <si>
    <t>2594.74</t>
  </si>
  <si>
    <t>-2105.87</t>
  </si>
  <si>
    <t>-582.37</t>
  </si>
  <si>
    <t>987.00</t>
  </si>
  <si>
    <t>2219.94</t>
  </si>
  <si>
    <t>-3368.71</t>
  </si>
  <si>
    <t>807.56</t>
  </si>
  <si>
    <t>2956.69</t>
  </si>
  <si>
    <t>-636.41</t>
  </si>
  <si>
    <t>157.34</t>
  </si>
  <si>
    <t>-3058.27</t>
  </si>
  <si>
    <t>192.93</t>
  </si>
  <si>
    <t>2252.17</t>
  </si>
  <si>
    <t>-2551.30</t>
  </si>
  <si>
    <t>773.52</t>
  </si>
  <si>
    <t>-77.61</t>
  </si>
  <si>
    <t>986.20</t>
  </si>
  <si>
    <t>-1231.21</t>
  </si>
  <si>
    <t>51.11</t>
  </si>
  <si>
    <t>942.18</t>
  </si>
  <si>
    <t>-999.82</t>
  </si>
  <si>
    <t>1013.84</t>
  </si>
  <si>
    <t>-1509.20</t>
  </si>
  <si>
    <t>462.21</t>
  </si>
  <si>
    <t>2066.95</t>
  </si>
  <si>
    <t>-3183.89</t>
  </si>
  <si>
    <t>509.22</t>
  </si>
  <si>
    <t>-752.00</t>
  </si>
  <si>
    <t>1996.41</t>
  </si>
  <si>
    <t>-2485.19</t>
  </si>
  <si>
    <t>-92.13</t>
  </si>
  <si>
    <t>1751.12</t>
  </si>
  <si>
    <t>-914.86</t>
  </si>
  <si>
    <t>2392.59</t>
  </si>
  <si>
    <t>-318.48</t>
  </si>
  <si>
    <t>-309.20</t>
  </si>
  <si>
    <t>1792.49</t>
  </si>
  <si>
    <t>-2626.32</t>
  </si>
  <si>
    <t>685.45</t>
  </si>
  <si>
    <t>-0.70</t>
  </si>
  <si>
    <t>-691.71</t>
  </si>
  <si>
    <t>-1764.96</t>
  </si>
  <si>
    <t>1595.30</t>
  </si>
  <si>
    <t>1549.49</t>
  </si>
  <si>
    <t>-1302.63</t>
  </si>
  <si>
    <t>-78.93</t>
  </si>
  <si>
    <t>254.96</t>
  </si>
  <si>
    <t>694.30</t>
  </si>
  <si>
    <t>-1748.58</t>
  </si>
  <si>
    <t>-391.24</t>
  </si>
  <si>
    <t>22.04</t>
  </si>
  <si>
    <t>-207.67</t>
  </si>
  <si>
    <t>-14.80</t>
  </si>
  <si>
    <t>-131.28</t>
  </si>
  <si>
    <t>-789.91</t>
  </si>
  <si>
    <t>1576.76</t>
  </si>
  <si>
    <t>-1816.37</t>
  </si>
  <si>
    <t>-1142.02</t>
  </si>
  <si>
    <t>-1960.57</t>
  </si>
  <si>
    <t>377.59</t>
  </si>
  <si>
    <t>2201.98</t>
  </si>
  <si>
    <t>-371.12</t>
  </si>
  <si>
    <t>246.74</t>
  </si>
  <si>
    <t>-1206.02</t>
  </si>
  <si>
    <t>482.29</t>
  </si>
  <si>
    <t>-656.66</t>
  </si>
  <si>
    <t>-574.03</t>
  </si>
  <si>
    <t>2819.75</t>
  </si>
  <si>
    <t>-615.72</t>
  </si>
  <si>
    <t>695.04</t>
  </si>
  <si>
    <t>2045.94</t>
  </si>
  <si>
    <t>484.58</t>
  </si>
  <si>
    <t>-104.87</t>
  </si>
  <si>
    <t>-1894.49</t>
  </si>
  <si>
    <t>659.60</t>
  </si>
  <si>
    <t>663.34</t>
  </si>
  <si>
    <t>527.77</t>
  </si>
  <si>
    <t>-1006.23</t>
  </si>
  <si>
    <t>-306.04</t>
  </si>
  <si>
    <t>1553.26</t>
  </si>
  <si>
    <t>-348.95</t>
  </si>
  <si>
    <t>-648.95</t>
  </si>
  <si>
    <t>1164.77</t>
  </si>
  <si>
    <t>-273.52</t>
  </si>
  <si>
    <t>649.73</t>
  </si>
  <si>
    <t>-2182.26</t>
  </si>
  <si>
    <t>-721.25</t>
  </si>
  <si>
    <t>-3798.84</t>
  </si>
  <si>
    <t>3997.18</t>
  </si>
  <si>
    <t>1624.47</t>
  </si>
  <si>
    <t>-2215.87</t>
  </si>
  <si>
    <t>2667.71</t>
  </si>
  <si>
    <t>1579.88</t>
  </si>
  <si>
    <t>2067.91</t>
  </si>
  <si>
    <t>1855.12</t>
  </si>
  <si>
    <t>-166.09</t>
  </si>
  <si>
    <t>1011.72</t>
  </si>
  <si>
    <t>220.11</t>
  </si>
  <si>
    <t>-428.81</t>
  </si>
  <si>
    <t>70.04</t>
  </si>
  <si>
    <t>-1564.52</t>
  </si>
  <si>
    <t>711.26</t>
  </si>
  <si>
    <t>-508.46</t>
  </si>
  <si>
    <t>89.51</t>
  </si>
  <si>
    <t>272.58</t>
  </si>
  <si>
    <t>-40.80</t>
  </si>
  <si>
    <t>-1027.38</t>
  </si>
  <si>
    <t>-227.18</t>
  </si>
  <si>
    <t>403.60</t>
  </si>
  <si>
    <t>1462.75</t>
  </si>
  <si>
    <t>363.02</t>
  </si>
  <si>
    <t>-1103.03</t>
  </si>
  <si>
    <t>4055.66</t>
  </si>
  <si>
    <t>-1833.62</t>
  </si>
  <si>
    <t>1293.53</t>
  </si>
  <si>
    <t>-492.34</t>
  </si>
  <si>
    <t>1023.87</t>
  </si>
  <si>
    <t>-273.83</t>
  </si>
  <si>
    <t>-331.64</t>
  </si>
  <si>
    <t>-1948.00</t>
  </si>
  <si>
    <t>-2.22</t>
  </si>
  <si>
    <t>-226.01</t>
  </si>
  <si>
    <t>-1352.18</t>
  </si>
  <si>
    <t>2630.86</t>
  </si>
  <si>
    <t>-1304.30</t>
  </si>
  <si>
    <t>-227.00</t>
  </si>
  <si>
    <t>2528.05</t>
  </si>
  <si>
    <t>-1178.22</t>
  </si>
  <si>
    <t>737.01</t>
  </si>
  <si>
    <t>-473.56</t>
  </si>
  <si>
    <t>0.00</t>
  </si>
  <si>
    <t>392.00</t>
  </si>
  <si>
    <t>-95.00</t>
  </si>
  <si>
    <t>-77.00</t>
  </si>
  <si>
    <t>6.00</t>
  </si>
  <si>
    <t>41.00</t>
  </si>
  <si>
    <t>-168.00</t>
  </si>
  <si>
    <t>20.00</t>
  </si>
  <si>
    <t>22.00</t>
  </si>
  <si>
    <t>454.00</t>
  </si>
  <si>
    <t>1860.00</t>
  </si>
  <si>
    <t>1819.00</t>
  </si>
  <si>
    <t>399.00</t>
  </si>
  <si>
    <t>1530.00</t>
  </si>
  <si>
    <t>1.00</t>
  </si>
  <si>
    <t>2.00</t>
  </si>
  <si>
    <t>8.00</t>
  </si>
  <si>
    <t>-21.00</t>
  </si>
  <si>
    <t>248.00</t>
  </si>
  <si>
    <t>44.00</t>
  </si>
  <si>
    <t>17.00</t>
  </si>
  <si>
    <t>1029.00</t>
  </si>
  <si>
    <t>96.00</t>
  </si>
  <si>
    <t>64.00</t>
  </si>
  <si>
    <t>-60.00</t>
  </si>
  <si>
    <t>77.00</t>
  </si>
  <si>
    <t>21.00</t>
  </si>
  <si>
    <t>38.00</t>
  </si>
  <si>
    <t>25.00</t>
  </si>
  <si>
    <t>63.00</t>
  </si>
  <si>
    <t>20.00</t>
  </si>
  <si>
    <t>63.00</t>
  </si>
  <si>
    <t>239.00</t>
  </si>
  <si>
    <t>259.00</t>
  </si>
  <si>
    <t>1570.00</t>
  </si>
  <si>
    <t>956.00</t>
  </si>
  <si>
    <t>-283.00</t>
  </si>
  <si>
    <t>536.00</t>
  </si>
  <si>
    <t>327.00</t>
  </si>
  <si>
    <t>897.00</t>
  </si>
  <si>
    <t>956.00</t>
  </si>
  <si>
    <t>871.00</t>
  </si>
  <si>
    <t>1.00</t>
  </si>
  <si>
    <t>336.00</t>
  </si>
  <si>
    <t>101.00</t>
  </si>
  <si>
    <t>-124.00</t>
  </si>
  <si>
    <t>1285.00</t>
  </si>
  <si>
    <t>-1011.00</t>
  </si>
  <si>
    <t>-197.00</t>
  </si>
  <si>
    <t>-82.00</t>
  </si>
  <si>
    <t>164.00</t>
  </si>
  <si>
    <t>-6.00</t>
  </si>
  <si>
    <t>-80.00</t>
  </si>
  <si>
    <t>-70.00</t>
  </si>
  <si>
    <t>15.00</t>
  </si>
  <si>
    <t>23.00</t>
  </si>
  <si>
    <t>-60.00</t>
  </si>
  <si>
    <t>-20.00</t>
  </si>
  <si>
    <t>-7.00</t>
  </si>
  <si>
    <t>5.00</t>
  </si>
  <si>
    <t>0.00</t>
  </si>
  <si>
    <t>24.00</t>
  </si>
  <si>
    <t>-5.00</t>
  </si>
  <si>
    <t>-7.00</t>
  </si>
  <si>
    <t>56.00</t>
  </si>
  <si>
    <t>-55.00</t>
  </si>
  <si>
    <t>2.00</t>
  </si>
  <si>
    <t>1.00</t>
  </si>
  <si>
    <t>-1.00</t>
  </si>
  <si>
    <t>5.00</t>
  </si>
  <si>
    <t>-4.00</t>
  </si>
  <si>
    <t>22.00</t>
  </si>
  <si>
    <t>-25.00</t>
  </si>
  <si>
    <t>0.00</t>
  </si>
  <si>
    <t>39.00</t>
  </si>
  <si>
    <t>20.00</t>
  </si>
  <si>
    <t>-29.00</t>
  </si>
  <si>
    <t>-30.00</t>
  </si>
  <si>
    <t>0.00</t>
  </si>
  <si>
    <t>58.00</t>
  </si>
  <si>
    <t>-65.00</t>
  </si>
  <si>
    <t>6.00</t>
  </si>
  <si>
    <t>67.00</t>
  </si>
  <si>
    <t>-68.00</t>
  </si>
  <si>
    <t>1.00</t>
  </si>
  <si>
    <t>60.00</t>
  </si>
  <si>
    <t>64.00</t>
  </si>
  <si>
    <t>-91.00</t>
  </si>
  <si>
    <t>6.00</t>
  </si>
  <si>
    <t>-42.00</t>
  </si>
  <si>
    <t>21.00</t>
  </si>
  <si>
    <t>106.00</t>
  </si>
  <si>
    <t>-54.00</t>
  </si>
  <si>
    <t>-115.00</t>
  </si>
  <si>
    <t>91.00</t>
  </si>
  <si>
    <t>7.00</t>
  </si>
  <si>
    <t>3.00</t>
  </si>
  <si>
    <t>-64.00</t>
  </si>
  <si>
    <t>-9.00</t>
  </si>
  <si>
    <t>18.00</t>
  </si>
  <si>
    <t>0.00</t>
  </si>
  <si>
    <t>-1.00</t>
  </si>
  <si>
    <t>15.00</t>
  </si>
  <si>
    <t>-13.00</t>
  </si>
  <si>
    <t>10.00</t>
  </si>
  <si>
    <t>-11.00</t>
  </si>
  <si>
    <t>0.30</t>
  </si>
  <si>
    <t>0.70</t>
  </si>
  <si>
    <t>0.00</t>
  </si>
  <si>
    <t>-1.00</t>
  </si>
  <si>
    <t>-59.00</t>
  </si>
  <si>
    <t>60.00</t>
  </si>
  <si>
    <t>0.00</t>
  </si>
  <si>
    <t>31.00</t>
  </si>
  <si>
    <t>-31.00</t>
  </si>
  <si>
    <t>0.00</t>
  </si>
  <si>
    <t>503.00</t>
  </si>
  <si>
    <t>618.00</t>
  </si>
  <si>
    <t>2002.00</t>
  </si>
  <si>
    <t>655.00</t>
  </si>
  <si>
    <t>403.00</t>
  </si>
  <si>
    <t>188.00</t>
  </si>
  <si>
    <t>-319.00</t>
  </si>
  <si>
    <t>36.00</t>
  </si>
  <si>
    <t>-147.00</t>
  </si>
  <si>
    <t>211.00</t>
  </si>
  <si>
    <t>1295.00</t>
  </si>
  <si>
    <t>480.00</t>
  </si>
  <si>
    <t>-125.00</t>
  </si>
  <si>
    <t>391.00</t>
  </si>
  <si>
    <t>425.00</t>
  </si>
  <si>
    <t>-38.00</t>
  </si>
  <si>
    <t>-47.00</t>
  </si>
  <si>
    <t>21.00</t>
  </si>
  <si>
    <t>62.00</t>
  </si>
  <si>
    <t>422.00</t>
  </si>
  <si>
    <t>-628.00</t>
  </si>
  <si>
    <t>-139.00</t>
  </si>
  <si>
    <t>-48.00</t>
  </si>
  <si>
    <t>-130.00</t>
  </si>
  <si>
    <t>-154.00</t>
  </si>
  <si>
    <t>-315.00</t>
  </si>
  <si>
    <t>-28.00</t>
  </si>
  <si>
    <t>-275.00</t>
  </si>
  <si>
    <t>-87.00</t>
  </si>
  <si>
    <t>-443.00</t>
  </si>
  <si>
    <t>-124.00</t>
  </si>
  <si>
    <t>141.00</t>
  </si>
  <si>
    <t>-839.00</t>
  </si>
  <si>
    <t>-86.00</t>
  </si>
  <si>
    <t>275.00</t>
  </si>
  <si>
    <t>88.00</t>
  </si>
  <si>
    <t>-313.00</t>
  </si>
  <si>
    <t>-24.00</t>
  </si>
  <si>
    <t>75.00</t>
  </si>
  <si>
    <t>-96.00</t>
  </si>
  <si>
    <t>-303.00</t>
  </si>
  <si>
    <t>-69.00</t>
  </si>
  <si>
    <t>-245.00</t>
  </si>
  <si>
    <t>245.00</t>
  </si>
  <si>
    <t>-232.00</t>
  </si>
  <si>
    <t>-63.00</t>
  </si>
  <si>
    <t>-103.00</t>
  </si>
  <si>
    <t>-141.00</t>
  </si>
  <si>
    <t>-43.00</t>
  </si>
  <si>
    <t>-11.00</t>
  </si>
  <si>
    <t>-9.00</t>
  </si>
  <si>
    <t>-18.00</t>
  </si>
  <si>
    <t>-918.00</t>
  </si>
  <si>
    <t>656.00</t>
  </si>
  <si>
    <t>139.00</t>
  </si>
  <si>
    <t>-66.00</t>
  </si>
  <si>
    <t>-33.00</t>
  </si>
  <si>
    <t>33.00</t>
  </si>
  <si>
    <t>-368.00</t>
  </si>
  <si>
    <t>254.00</t>
  </si>
  <si>
    <t>-60.00</t>
  </si>
  <si>
    <t>-303.00</t>
  </si>
  <si>
    <t>38.00</t>
  </si>
  <si>
    <t>-122.00</t>
  </si>
  <si>
    <t>-682.00</t>
  </si>
  <si>
    <t>627.00</t>
  </si>
  <si>
    <t>-148.00</t>
  </si>
  <si>
    <t>-455.00</t>
  </si>
  <si>
    <t>390.00</t>
  </si>
  <si>
    <t>-197.00</t>
  </si>
  <si>
    <t>-24.00</t>
  </si>
  <si>
    <t>102.00</t>
  </si>
  <si>
    <t>49.00</t>
  </si>
  <si>
    <t>-444.00</t>
  </si>
  <si>
    <t>1172.00</t>
  </si>
  <si>
    <t>-83.00</t>
  </si>
  <si>
    <t>-641.00</t>
  </si>
  <si>
    <t>1185.00</t>
  </si>
  <si>
    <t>15.00</t>
  </si>
  <si>
    <t>-104.00</t>
  </si>
  <si>
    <t>26.00</t>
  </si>
  <si>
    <t>-389.00</t>
  </si>
  <si>
    <t>-41.00</t>
  </si>
  <si>
    <t>649.00</t>
  </si>
  <si>
    <t>21.00</t>
  </si>
  <si>
    <t>-134.00</t>
  </si>
  <si>
    <t>-9.00</t>
  </si>
  <si>
    <t>-1257.00</t>
  </si>
  <si>
    <t>-537.00</t>
  </si>
  <si>
    <t>827.00</t>
  </si>
  <si>
    <t>34.00</t>
  </si>
  <si>
    <t>-56.00</t>
  </si>
  <si>
    <t>-69.00</t>
  </si>
  <si>
    <t>-14.00</t>
  </si>
  <si>
    <t>-108.00</t>
  </si>
  <si>
    <t>-19.00</t>
  </si>
  <si>
    <t>527.00</t>
  </si>
  <si>
    <t>-908.00</t>
  </si>
  <si>
    <t>-63.00</t>
  </si>
  <si>
    <t>-274.00</t>
  </si>
  <si>
    <t>-929.00</t>
  </si>
  <si>
    <t>1237.00</t>
  </si>
  <si>
    <t>-13.00</t>
  </si>
  <si>
    <t>678.00</t>
  </si>
  <si>
    <t>-172.00</t>
  </si>
  <si>
    <t>-722.00</t>
  </si>
  <si>
    <t>-776.00</t>
  </si>
  <si>
    <t>163.00</t>
  </si>
  <si>
    <t>-308.00</t>
  </si>
  <si>
    <t>-309.00</t>
  </si>
  <si>
    <t>721.00</t>
  </si>
  <si>
    <t>-612.00</t>
  </si>
  <si>
    <t>-95.00</t>
  </si>
  <si>
    <t>612.00</t>
  </si>
  <si>
    <t>94.00</t>
  </si>
  <si>
    <t>-12.00</t>
  </si>
  <si>
    <t>-38.00</t>
  </si>
  <si>
    <t>-25.00</t>
  </si>
  <si>
    <t>-12.00</t>
  </si>
  <si>
    <t>974.00</t>
  </si>
  <si>
    <t>2232.00</t>
  </si>
  <si>
    <t>428.00</t>
  </si>
  <si>
    <t>712.00</t>
  </si>
  <si>
    <t>-253.00</t>
  </si>
  <si>
    <t>-876.00</t>
  </si>
  <si>
    <t>56.00</t>
  </si>
  <si>
    <t>537.00</t>
  </si>
  <si>
    <t>-178.00</t>
  </si>
  <si>
    <t>-191.00</t>
  </si>
  <si>
    <t>257.00</t>
  </si>
  <si>
    <t>-411.00</t>
  </si>
  <si>
    <t>132.00</t>
  </si>
  <si>
    <t>-60.00</t>
  </si>
  <si>
    <t>53.00</t>
  </si>
  <si>
    <t>-209.00</t>
  </si>
  <si>
    <t>-105.00</t>
  </si>
  <si>
    <t>-249.00</t>
  </si>
  <si>
    <t>-28.00</t>
  </si>
  <si>
    <t>-20.00</t>
  </si>
  <si>
    <t>-290.00</t>
  </si>
  <si>
    <t>-1.00</t>
  </si>
  <si>
    <t>-229.00</t>
  </si>
  <si>
    <t>-453.00</t>
  </si>
  <si>
    <t>-776.00</t>
  </si>
  <si>
    <t>-934.00</t>
  </si>
  <si>
    <t>-48.00</t>
  </si>
  <si>
    <t>-37.00</t>
  </si>
  <si>
    <t>-26.00</t>
  </si>
  <si>
    <t>-8.00</t>
  </si>
  <si>
    <t>1.00</t>
  </si>
  <si>
    <t>-4.00</t>
  </si>
  <si>
    <t>-8.00</t>
  </si>
  <si>
    <t>-3.00</t>
  </si>
  <si>
    <t>-7.00</t>
  </si>
  <si>
    <t>-4.00</t>
  </si>
  <si>
    <t>-11.00</t>
  </si>
  <si>
    <t>-1.00</t>
  </si>
  <si>
    <t>-4.00</t>
  </si>
  <si>
    <t>0.00</t>
  </si>
  <si>
    <t>977.00</t>
  </si>
  <si>
    <t>120.00</t>
  </si>
  <si>
    <t>622.00</t>
  </si>
  <si>
    <t>525.00</t>
  </si>
  <si>
    <t>-1.00</t>
  </si>
  <si>
    <t>523.00</t>
  </si>
  <si>
    <t>473.00</t>
  </si>
  <si>
    <t>0.00</t>
  </si>
  <si>
    <t>407.00</t>
  </si>
  <si>
    <t>0.00</t>
  </si>
  <si>
    <t>-10658.79</t>
  </si>
  <si>
    <t>101.00</t>
  </si>
  <si>
    <t>1102.30</t>
  </si>
  <si>
    <t>601.20</t>
  </si>
  <si>
    <t>-1039.30</t>
  </si>
  <si>
    <t>834.77</t>
  </si>
  <si>
    <t>660.94</t>
  </si>
  <si>
    <t>-257.30</t>
  </si>
  <si>
    <t>342.96</t>
  </si>
  <si>
    <t>792.40</t>
  </si>
  <si>
    <t>70.52</t>
  </si>
  <si>
    <t>583.24</t>
  </si>
  <si>
    <t>23.64</t>
  </si>
  <si>
    <t>-1297.98</t>
  </si>
  <si>
    <t>1120.69</t>
  </si>
  <si>
    <t>-604.60</t>
  </si>
  <si>
    <t>226.60</t>
  </si>
  <si>
    <t>-273.80</t>
  </si>
  <si>
    <t>-317.04</t>
  </si>
  <si>
    <t>-223.90</t>
  </si>
  <si>
    <t>-1422.79</t>
  </si>
  <si>
    <t>-20.93</t>
  </si>
  <si>
    <t>-624.58</t>
  </si>
  <si>
    <t>-992.03</t>
  </si>
  <si>
    <t>-1140.26</t>
  </si>
  <si>
    <t>1846.40</t>
  </si>
  <si>
    <t>1431.80</t>
  </si>
  <si>
    <t>1145.50</t>
  </si>
  <si>
    <t>1570.10</t>
  </si>
  <si>
    <t>-85.22</t>
  </si>
  <si>
    <t>-220.37</t>
  </si>
  <si>
    <t>-326.33</t>
  </si>
  <si>
    <t>-1976.86</t>
  </si>
  <si>
    <t>-1090.77</t>
  </si>
  <si>
    <t>803.52</t>
  </si>
  <si>
    <t>920.65</t>
  </si>
  <si>
    <t>699.97</t>
  </si>
  <si>
    <t>904.43</t>
  </si>
  <si>
    <t>931.87</t>
  </si>
  <si>
    <t>740.38</t>
  </si>
  <si>
    <t>0.00</t>
  </si>
  <si>
    <t>-2163.53</t>
  </si>
  <si>
    <t>1482.52</t>
  </si>
  <si>
    <t>2302.57</t>
  </si>
  <si>
    <t>2720.16</t>
  </si>
  <si>
    <t>4536.98</t>
  </si>
  <si>
    <t>2372.38</t>
  </si>
  <si>
    <t>1793.34</t>
  </si>
  <si>
    <t>2278.96</t>
  </si>
  <si>
    <t>0.00</t>
  </si>
  <si>
    <t>-1771.26</t>
  </si>
  <si>
    <t>-971.56</t>
  </si>
  <si>
    <t>742.29</t>
  </si>
  <si>
    <t>-1634.94</t>
  </si>
  <si>
    <t>38.95</t>
  </si>
  <si>
    <t>1955.97</t>
  </si>
  <si>
    <t>319.04</t>
  </si>
  <si>
    <t>1321.52</t>
  </si>
  <si>
    <t>159.85</t>
  </si>
  <si>
    <t>18.11</t>
  </si>
  <si>
    <t>-496.96</t>
  </si>
  <si>
    <t>-680.10</t>
  </si>
  <si>
    <t>2575.95</t>
  </si>
  <si>
    <t>1487.61</t>
  </si>
  <si>
    <t>-1005.81</t>
  </si>
  <si>
    <t>-2448.32</t>
  </si>
  <si>
    <t>130.64</t>
  </si>
  <si>
    <t>-46.47</t>
  </si>
  <si>
    <t>305.50</t>
  </si>
  <si>
    <t>0.00</t>
  </si>
  <si>
    <t>-80.00</t>
  </si>
  <si>
    <t>-862.26</t>
  </si>
  <si>
    <t>-104.99</t>
  </si>
  <si>
    <t>-1820.03</t>
  </si>
  <si>
    <t>-1295.32</t>
  </si>
  <si>
    <t>-259.10</t>
  </si>
  <si>
    <t>-731.24</t>
  </si>
  <si>
    <t>-424.14</t>
  </si>
  <si>
    <t>-106.04</t>
  </si>
  <si>
    <t>722.81</t>
  </si>
  <si>
    <t>857.44</t>
  </si>
  <si>
    <t>1451.24</t>
  </si>
  <si>
    <t>1023.61</t>
  </si>
  <si>
    <t>665.05</t>
  </si>
  <si>
    <t>372.67</t>
  </si>
  <si>
    <t>590.30</t>
  </si>
  <si>
    <t>0.00</t>
  </si>
  <si>
    <t>-378.60</t>
  </si>
  <si>
    <t>-1391.34</t>
  </si>
  <si>
    <t>-1845.45</t>
  </si>
  <si>
    <t>-1535.46</t>
  </si>
  <si>
    <t>966.08</t>
  </si>
  <si>
    <t>355.84</t>
  </si>
  <si>
    <t>1092.42</t>
  </si>
  <si>
    <t>1487.75</t>
  </si>
  <si>
    <t>-1306.87</t>
  </si>
  <si>
    <t>467.88</t>
  </si>
  <si>
    <t>-2269.79</t>
  </si>
  <si>
    <t>-2714.09</t>
  </si>
  <si>
    <t>2961.24</t>
  </si>
  <si>
    <t>467.57</t>
  </si>
  <si>
    <t>1794.28</t>
  </si>
  <si>
    <t>722.77</t>
  </si>
  <si>
    <t>71.02</t>
  </si>
  <si>
    <t>279.28</t>
  </si>
  <si>
    <t>580.01</t>
  </si>
  <si>
    <t>-346.85</t>
  </si>
  <si>
    <t>-3325.19</t>
  </si>
  <si>
    <t>984.35</t>
  </si>
  <si>
    <t>724.31</t>
  </si>
  <si>
    <t>153.45</t>
  </si>
  <si>
    <t>66.60</t>
  </si>
  <si>
    <t>-436.58</t>
  </si>
  <si>
    <t>0.00</t>
  </si>
  <si>
    <t>22417.50</t>
  </si>
  <si>
    <t>-23622.25</t>
  </si>
  <si>
    <t>-8956.00</t>
  </si>
  <si>
    <t>-1584.50</t>
  </si>
  <si>
    <t>-93.25</t>
  </si>
  <si>
    <t>924.54</t>
  </si>
  <si>
    <t>431.29</t>
  </si>
  <si>
    <t>3353.08</t>
  </si>
  <si>
    <t>8245.45</t>
  </si>
  <si>
    <t>1134.95</t>
  </si>
  <si>
    <t>463.21</t>
  </si>
  <si>
    <t>50.49</t>
  </si>
  <si>
    <t>-24.54</t>
  </si>
  <si>
    <t>-1041.47</t>
  </si>
  <si>
    <t>226.72</t>
  </si>
  <si>
    <t>820.09</t>
  </si>
  <si>
    <t>-887.27</t>
  </si>
  <si>
    <t>-970.00</t>
  </si>
  <si>
    <t>267.04</t>
  </si>
  <si>
    <t>-152.39</t>
  </si>
  <si>
    <t>480.00</t>
  </si>
  <si>
    <t>785.17</t>
  </si>
  <si>
    <t>124.27</t>
  </si>
  <si>
    <t>436.56</t>
  </si>
  <si>
    <t>96.96</t>
  </si>
  <si>
    <t>-683.43</t>
  </si>
  <si>
    <t>-123.21</t>
  </si>
  <si>
    <t>31.98</t>
  </si>
  <si>
    <t>2973.68</t>
  </si>
  <si>
    <t>4874.33</t>
  </si>
  <si>
    <t>1556.93</t>
  </si>
  <si>
    <t>1515.41</t>
  </si>
  <si>
    <t>-101.60</t>
  </si>
  <si>
    <t>-1398.48</t>
  </si>
  <si>
    <t>235.63</t>
  </si>
  <si>
    <t>-1190.76</t>
  </si>
  <si>
    <t>-2873.96</t>
  </si>
  <si>
    <t>-4653.58</t>
  </si>
  <si>
    <t>615.54</t>
  </si>
  <si>
    <t>-15.06</t>
  </si>
  <si>
    <t>-1053.76</t>
  </si>
  <si>
    <t>215.07</t>
  </si>
  <si>
    <t>1508.12</t>
  </si>
  <si>
    <t>-59.98</t>
  </si>
  <si>
    <t>-5546.62</t>
  </si>
  <si>
    <t>-1839.57</t>
  </si>
  <si>
    <t>-6297.28</t>
  </si>
  <si>
    <t>4957.93</t>
  </si>
  <si>
    <t>8667.79</t>
  </si>
  <si>
    <t>1030.95</t>
  </si>
  <si>
    <t>-1584.54</t>
  </si>
  <si>
    <t>-5420.68</t>
  </si>
  <si>
    <t>54.58</t>
  </si>
  <si>
    <t>1848.54</t>
  </si>
  <si>
    <t>-33.00</t>
  </si>
  <si>
    <t>15.99</t>
  </si>
  <si>
    <t>-43.69</t>
  </si>
  <si>
    <t>-18366.31</t>
  </si>
  <si>
    <t>-8914.40</t>
  </si>
  <si>
    <t>-16415.39</t>
  </si>
  <si>
    <t>-10482.46</t>
  </si>
  <si>
    <t>-9553.71</t>
  </si>
  <si>
    <t>-5136.14</t>
  </si>
  <si>
    <t>-6916.17</t>
  </si>
  <si>
    <t>-4920.38</t>
  </si>
  <si>
    <t>-3601.80</t>
  </si>
  <si>
    <t>-3309.01</t>
  </si>
  <si>
    <t>-1385.69</t>
  </si>
  <si>
    <t>-1967.20</t>
  </si>
  <si>
    <t>374.87</t>
  </si>
  <si>
    <t>-1856.29</t>
  </si>
  <si>
    <t>-213.70</t>
  </si>
  <si>
    <t>-2562.05</t>
  </si>
  <si>
    <t>-4534.79</t>
  </si>
  <si>
    <t>-3772.41</t>
  </si>
  <si>
    <t>-3653.36</t>
  </si>
  <si>
    <t>-1873.00</t>
  </si>
  <si>
    <t>-2478.94</t>
  </si>
  <si>
    <t>-3162.05</t>
  </si>
  <si>
    <t>2036.10</t>
  </si>
  <si>
    <t>44.25</t>
  </si>
  <si>
    <t>1923.13</t>
  </si>
  <si>
    <t>2522.06</t>
  </si>
  <si>
    <t>3082.43</t>
  </si>
  <si>
    <t>-4186.77</t>
  </si>
  <si>
    <t>161.89</t>
  </si>
  <si>
    <t>249.96</t>
  </si>
  <si>
    <t>965.68</t>
  </si>
  <si>
    <t>-992.74</t>
  </si>
  <si>
    <t>635.72</t>
  </si>
  <si>
    <t>4183.16</t>
  </si>
  <si>
    <t>34897.29</t>
  </si>
  <si>
    <t>8455.92</t>
  </si>
  <si>
    <t>219.72</t>
  </si>
  <si>
    <t>9194.97</t>
  </si>
  <si>
    <t>12516.78</t>
  </si>
  <si>
    <t>7027.07</t>
  </si>
  <si>
    <t>4765.48</t>
  </si>
  <si>
    <t>1751.17</t>
  </si>
  <si>
    <t>37.50</t>
  </si>
  <si>
    <t>-2385.57</t>
  </si>
  <si>
    <t>-43.49</t>
  </si>
  <si>
    <t>4903.97</t>
  </si>
  <si>
    <t>4158.48</t>
  </si>
  <si>
    <t>-9922.80</t>
  </si>
  <si>
    <t>-32.75</t>
  </si>
  <si>
    <t>-251.70</t>
  </si>
  <si>
    <t>-80.56</t>
  </si>
  <si>
    <t>-22.45</t>
  </si>
  <si>
    <t>3853.40</t>
  </si>
  <si>
    <t>-83.97</t>
  </si>
  <si>
    <t>75.29</t>
  </si>
  <si>
    <t>362.18</t>
  </si>
  <si>
    <t>-69.62</t>
  </si>
  <si>
    <t>-21.81</t>
  </si>
  <si>
    <t>-124.25</t>
  </si>
  <si>
    <t>-6542.42</t>
  </si>
  <si>
    <t>-37116.00</t>
  </si>
  <si>
    <t>-500.07</t>
  </si>
  <si>
    <t>-1611.63</t>
  </si>
  <si>
    <t>-10.28</t>
  </si>
  <si>
    <t>751.32</t>
  </si>
  <si>
    <t>-21.50</t>
  </si>
  <si>
    <t>0.00</t>
  </si>
  <si>
    <t>72.23</t>
  </si>
  <si>
    <t>-76.98</t>
  </si>
  <si>
    <t>889.06</t>
  </si>
  <si>
    <t>-59.56</t>
  </si>
  <si>
    <t>1.43</t>
  </si>
  <si>
    <t>136.52</t>
  </si>
  <si>
    <t>-68.05</t>
  </si>
  <si>
    <t>2864.93</t>
  </si>
  <si>
    <t>10999.19</t>
  </si>
  <si>
    <t>7648.29</t>
  </si>
  <si>
    <t>3625.84</t>
  </si>
  <si>
    <t>7413.31</t>
  </si>
  <si>
    <t>1711.68</t>
  </si>
  <si>
    <t>-3589.68</t>
  </si>
  <si>
    <t>-7009.08</t>
  </si>
  <si>
    <t>-6905.18</t>
  </si>
  <si>
    <t>-4246.61</t>
  </si>
  <si>
    <t>2443.90</t>
  </si>
  <si>
    <t>-544.27</t>
  </si>
  <si>
    <t>-1603.91</t>
  </si>
  <si>
    <t>-11.29</t>
  </si>
  <si>
    <t>-112.27</t>
  </si>
  <si>
    <t>-79.54</t>
  </si>
  <si>
    <t>833.30</t>
  </si>
  <si>
    <t>-13836.01</t>
  </si>
  <si>
    <t>-2103.91</t>
  </si>
  <si>
    <t>-3279.07</t>
  </si>
  <si>
    <t>-3242.57</t>
  </si>
  <si>
    <t>3.38</t>
  </si>
  <si>
    <t>-135.47</t>
  </si>
  <si>
    <t>587.79</t>
  </si>
  <si>
    <t>-74.42</t>
  </si>
  <si>
    <t>-7.57</t>
  </si>
  <si>
    <t>-4609.80</t>
  </si>
  <si>
    <t>-75.11</t>
  </si>
  <si>
    <t>0.05</t>
  </si>
  <si>
    <t>-16764.36</t>
  </si>
  <si>
    <t>-97.70</t>
  </si>
  <si>
    <t>-26.40</t>
  </si>
  <si>
    <t>-586.35</t>
  </si>
  <si>
    <t>-1075.36</t>
  </si>
  <si>
    <t>0.00</t>
  </si>
  <si>
    <t>-496.29</t>
  </si>
  <si>
    <t>-34.94</t>
  </si>
  <si>
    <t>1659.56</t>
  </si>
  <si>
    <t>326.56</t>
  </si>
  <si>
    <t>530.17</t>
  </si>
  <si>
    <t>64.85</t>
  </si>
  <si>
    <t>-1824.85</t>
  </si>
  <si>
    <t>-536.02</t>
  </si>
  <si>
    <t>-52.94</t>
  </si>
  <si>
    <t>948.73</t>
  </si>
  <si>
    <t>-34.32</t>
  </si>
  <si>
    <t>123.23</t>
  </si>
  <si>
    <t>78.64</t>
  </si>
  <si>
    <t>0.00</t>
  </si>
  <si>
    <t>-6.40</t>
  </si>
  <si>
    <t>-13.90</t>
  </si>
  <si>
    <t>-17.60</t>
  </si>
  <si>
    <t>14.40</t>
  </si>
  <si>
    <t>19.30</t>
  </si>
  <si>
    <t>-7.70</t>
  </si>
  <si>
    <t>-52.70</t>
  </si>
  <si>
    <t>-13.50</t>
  </si>
  <si>
    <t>-20.10</t>
  </si>
  <si>
    <t>53.40</t>
  </si>
  <si>
    <t>188.00</t>
  </si>
  <si>
    <t>260.40</t>
  </si>
  <si>
    <t>479.70</t>
  </si>
  <si>
    <t>516.20</t>
  </si>
  <si>
    <t>786.80</t>
  </si>
  <si>
    <t>357.60</t>
  </si>
  <si>
    <t>-29.30</t>
  </si>
  <si>
    <t>16.00</t>
  </si>
  <si>
    <t>98.40</t>
  </si>
  <si>
    <t>68.80</t>
  </si>
  <si>
    <t>49.70</t>
  </si>
  <si>
    <t>-184.10</t>
  </si>
  <si>
    <t>-18.70</t>
  </si>
  <si>
    <t>-86.05</t>
  </si>
  <si>
    <t>13.09</t>
  </si>
  <si>
    <t>321.43</t>
  </si>
  <si>
    <t>700.30</t>
  </si>
  <si>
    <t>244.63</t>
  </si>
  <si>
    <t>74.79</t>
  </si>
  <si>
    <t>41.18</t>
  </si>
  <si>
    <t>136.28</t>
  </si>
  <si>
    <t>278.85</t>
  </si>
  <si>
    <t>49.60</t>
  </si>
  <si>
    <t>210.01</t>
  </si>
  <si>
    <t>-39.48</t>
  </si>
  <si>
    <t>229.59</t>
  </si>
  <si>
    <t>542.20</t>
  </si>
  <si>
    <t>751.40</t>
  </si>
  <si>
    <t>-336.24</t>
  </si>
  <si>
    <t>110.99</t>
  </si>
  <si>
    <t>8.91</t>
  </si>
  <si>
    <t>-426.33</t>
  </si>
  <si>
    <t>-637.03</t>
  </si>
  <si>
    <t>-117.08</t>
  </si>
  <si>
    <t>-107.19</t>
  </si>
  <si>
    <t>-343.25</t>
  </si>
  <si>
    <t>-295.39</t>
  </si>
  <si>
    <t>-60.19</t>
  </si>
  <si>
    <t>-1253.53</t>
  </si>
  <si>
    <t>-299.39</t>
  </si>
  <si>
    <t>-190.10</t>
  </si>
  <si>
    <t>-6.70</t>
  </si>
  <si>
    <t>0.29</t>
  </si>
  <si>
    <t>-750.84</t>
  </si>
  <si>
    <t>-5.39</t>
  </si>
  <si>
    <t>-295.37</t>
  </si>
  <si>
    <t>-885.35</t>
  </si>
  <si>
    <t>-120.36</t>
  </si>
  <si>
    <t>-88.39</t>
  </si>
  <si>
    <t>7.73</t>
  </si>
  <si>
    <t>-278.34</t>
  </si>
  <si>
    <t>-559.02</t>
  </si>
  <si>
    <t>-343.42</t>
  </si>
  <si>
    <t>-371.47</t>
  </si>
  <si>
    <t>-616.71</t>
  </si>
  <si>
    <t>241.58</t>
  </si>
  <si>
    <t>-58.61</t>
  </si>
  <si>
    <t>80.71</t>
  </si>
  <si>
    <t>642.22</t>
  </si>
  <si>
    <t>74.47</t>
  </si>
  <si>
    <t>268.85</t>
  </si>
  <si>
    <t>180.18</t>
  </si>
  <si>
    <t>-282.89</t>
  </si>
  <si>
    <t>31.50</t>
  </si>
  <si>
    <t>77.58</t>
  </si>
  <si>
    <t>124.22</t>
  </si>
  <si>
    <t>226.98</t>
  </si>
  <si>
    <t>102.86</t>
  </si>
  <si>
    <t>43.29</t>
  </si>
  <si>
    <t>53.08</t>
  </si>
  <si>
    <t>-362.36</t>
  </si>
  <si>
    <t>-186.48</t>
  </si>
  <si>
    <t>387.33</t>
  </si>
  <si>
    <t>264.06</t>
  </si>
  <si>
    <t>-408.47</t>
  </si>
  <si>
    <t>1.47</t>
  </si>
  <si>
    <t>-399.70</t>
  </si>
  <si>
    <t>0.00</t>
  </si>
  <si>
    <t>63.50</t>
  </si>
  <si>
    <t>512.00</t>
  </si>
  <si>
    <t>8.32</t>
  </si>
  <si>
    <t>-577.22</t>
  </si>
  <si>
    <t>-215.00</t>
  </si>
  <si>
    <t>-0.02</t>
  </si>
  <si>
    <t>0.01</t>
  </si>
  <si>
    <t>75.04</t>
  </si>
  <si>
    <t>715.03</t>
  </si>
  <si>
    <t>-14.97</t>
  </si>
  <si>
    <t>-74.97</t>
  </si>
  <si>
    <t>-524.72</t>
  </si>
  <si>
    <t>95.00</t>
  </si>
  <si>
    <t>80.00</t>
  </si>
  <si>
    <t>215.00</t>
  </si>
  <si>
    <t>-95.00</t>
  </si>
  <si>
    <t>-80.00</t>
  </si>
  <si>
    <t>-570.00</t>
  </si>
  <si>
    <t>0.00</t>
  </si>
  <si>
    <t>1102.59</t>
  </si>
  <si>
    <t>-5151.48</t>
  </si>
  <si>
    <t>-245.02</t>
  </si>
  <si>
    <t>-256.09</t>
  </si>
  <si>
    <t>611.92</t>
  </si>
  <si>
    <t>79.29</t>
  </si>
  <si>
    <t>-611.02</t>
  </si>
  <si>
    <t>794.81</t>
  </si>
  <si>
    <t>1175.00</t>
  </si>
  <si>
    <t>1050.00</t>
  </si>
  <si>
    <t>1100.00</t>
  </si>
  <si>
    <t>350.00</t>
  </si>
  <si>
    <t>0.00</t>
  </si>
  <si>
    <t>-3985.08</t>
  </si>
  <si>
    <t>-5284.92</t>
  </si>
  <si>
    <t>230.00</t>
  </si>
  <si>
    <t>-70.00</t>
  </si>
  <si>
    <t>0.00</t>
  </si>
  <si>
    <t>214.00</t>
  </si>
  <si>
    <t>1155.00</t>
  </si>
  <si>
    <t>1031.00</t>
  </si>
  <si>
    <t>1085.00</t>
  </si>
  <si>
    <t>1080.00</t>
  </si>
  <si>
    <t>956.00</t>
  </si>
  <si>
    <t>0.00</t>
  </si>
  <si>
    <t>-0.00</t>
  </si>
  <si>
    <t>0.00</t>
  </si>
  <si>
    <t>36.21</t>
  </si>
  <si>
    <t>63.44</t>
  </si>
  <si>
    <t>-162.11</t>
  </si>
  <si>
    <t>0.00</t>
  </si>
  <si>
    <t>86.69</t>
  </si>
  <si>
    <t>-223.67</t>
  </si>
  <si>
    <t>46.37</t>
  </si>
  <si>
    <t>59.88</t>
  </si>
  <si>
    <t>14.32</t>
  </si>
  <si>
    <t>76.00</t>
  </si>
  <si>
    <t>-0.00</t>
  </si>
  <si>
    <t>246.86</t>
  </si>
  <si>
    <t>139.21</t>
  </si>
  <si>
    <t>62.03</t>
  </si>
  <si>
    <t>138.19</t>
  </si>
  <si>
    <t>84.32</t>
  </si>
  <si>
    <t>7.45</t>
  </si>
  <si>
    <t>-260.60</t>
  </si>
  <si>
    <t>-65.32</t>
  </si>
  <si>
    <t>-185.99</t>
  </si>
  <si>
    <t>0.00</t>
  </si>
  <si>
    <t>-251.11</t>
  </si>
  <si>
    <t>0.00</t>
  </si>
  <si>
    <t>202.84</t>
  </si>
  <si>
    <t>46.86</t>
  </si>
  <si>
    <t>0.00</t>
  </si>
  <si>
    <t>-127.40</t>
  </si>
  <si>
    <t>0.00</t>
  </si>
  <si>
    <t>-70.80</t>
  </si>
  <si>
    <t>-108.03</t>
  </si>
  <si>
    <t>0.00</t>
  </si>
  <si>
    <t>9.53</t>
  </si>
  <si>
    <t>-0.67</t>
  </si>
  <si>
    <t>0.00</t>
  </si>
  <si>
    <t>-30.53</t>
  </si>
  <si>
    <t>-14.40</t>
  </si>
  <si>
    <t>0.00</t>
  </si>
  <si>
    <t>-57.63</t>
  </si>
  <si>
    <t>0.00</t>
  </si>
  <si>
    <t>-258.56</t>
  </si>
  <si>
    <t>0.00</t>
  </si>
  <si>
    <t>-0.97</t>
  </si>
  <si>
    <t>396.00</t>
  </si>
  <si>
    <t>45.97</t>
  </si>
  <si>
    <t>240.00</t>
  </si>
  <si>
    <t>306.00</t>
  </si>
  <si>
    <t>-295.00</t>
  </si>
  <si>
    <t>-154.00</t>
  </si>
  <si>
    <t>77.00</t>
  </si>
  <si>
    <t>-270.00</t>
  </si>
  <si>
    <t>320.98</t>
  </si>
  <si>
    <t>-336.04</t>
  </si>
  <si>
    <t>-2.50</t>
  </si>
  <si>
    <t>-258.30</t>
  </si>
  <si>
    <t>-385.49</t>
  </si>
  <si>
    <t>90.99</t>
  </si>
  <si>
    <t>85.81</t>
  </si>
  <si>
    <t>227.99</t>
  </si>
  <si>
    <t>240.00</t>
  </si>
  <si>
    <t>-5.00</t>
  </si>
  <si>
    <t>30.00</t>
  </si>
  <si>
    <t>-303.99</t>
  </si>
  <si>
    <t>-100.99</t>
  </si>
  <si>
    <t>-15.00</t>
  </si>
  <si>
    <t>-60.00</t>
  </si>
  <si>
    <t>-30.00</t>
  </si>
  <si>
    <t>0.00</t>
  </si>
  <si>
    <t>-3.00</t>
  </si>
  <si>
    <t>-33.00</t>
  </si>
  <si>
    <t>0.00</t>
  </si>
  <si>
    <t>-144.64</t>
  </si>
  <si>
    <t>0.00</t>
  </si>
  <si>
    <t>90.00</t>
  </si>
  <si>
    <t>150.00</t>
  </si>
  <si>
    <t>-90.00</t>
  </si>
  <si>
    <t>-80.00</t>
  </si>
  <si>
    <t>-70.00</t>
  </si>
  <si>
    <t>0.00</t>
  </si>
  <si>
    <t>1297.40</t>
  </si>
  <si>
    <t>444.80</t>
  </si>
  <si>
    <t>161.60</t>
  </si>
  <si>
    <t>-545.40</t>
  </si>
  <si>
    <t>-398.80</t>
  </si>
  <si>
    <t>-288.00</t>
  </si>
  <si>
    <t>-203.10</t>
  </si>
  <si>
    <t>-198.50</t>
  </si>
  <si>
    <t>-45.50</t>
  </si>
  <si>
    <t>-133.50</t>
  </si>
  <si>
    <t>-0.10</t>
  </si>
  <si>
    <t>-90.90</t>
  </si>
  <si>
    <t>0.00</t>
  </si>
  <si>
    <t>-1000.00</t>
  </si>
  <si>
    <t>-2500.00</t>
  </si>
  <si>
    <t>-1000.00</t>
  </si>
  <si>
    <t>0.00</t>
  </si>
  <si>
    <t>-1991.00</t>
  </si>
  <si>
    <t>0.00</t>
  </si>
  <si>
    <t>2420.00</t>
  </si>
  <si>
    <t>0.00</t>
  </si>
  <si>
    <t>-215.00</t>
  </si>
  <si>
    <t>-592.00</t>
  </si>
  <si>
    <t>148.00</t>
  </si>
  <si>
    <t>700.00</t>
  </si>
  <si>
    <t>-668.00</t>
  </si>
  <si>
    <t>53.00</t>
  </si>
  <si>
    <t>-1027.00</t>
  </si>
  <si>
    <t>-130.00</t>
  </si>
  <si>
    <t>1363.00</t>
  </si>
  <si>
    <t>2058.00</t>
  </si>
  <si>
    <t>-61.00</t>
  </si>
  <si>
    <t>1955.00</t>
  </si>
  <si>
    <t>1750.00</t>
  </si>
  <si>
    <t>1253.00</t>
  </si>
  <si>
    <t>457.00</t>
  </si>
  <si>
    <t>288.00</t>
  </si>
  <si>
    <t>-270.00</t>
  </si>
  <si>
    <t>119.00</t>
  </si>
  <si>
    <t>123.00</t>
  </si>
  <si>
    <t>28.00</t>
  </si>
  <si>
    <t>0.00</t>
  </si>
  <si>
    <t>-95.00</t>
  </si>
  <si>
    <t>6.00</t>
  </si>
  <si>
    <t>89.00</t>
  </si>
  <si>
    <t>0.00</t>
  </si>
  <si>
    <t>337.00</t>
  </si>
  <si>
    <t>-383.00</t>
  </si>
  <si>
    <t>0.00</t>
  </si>
  <si>
    <t>383.00</t>
  </si>
  <si>
    <t>-241.00</t>
  </si>
  <si>
    <t>-180.00</t>
  </si>
  <si>
    <t>-801.00</t>
  </si>
  <si>
    <t>-175.00</t>
  </si>
  <si>
    <t>896.00</t>
  </si>
  <si>
    <t>356.00</t>
  </si>
  <si>
    <t>145.00</t>
  </si>
  <si>
    <t>0.00</t>
  </si>
  <si>
    <t>-90.00</t>
  </si>
  <si>
    <t>0.00</t>
  </si>
  <si>
    <t>90.00</t>
  </si>
  <si>
    <t>-708.00</t>
  </si>
  <si>
    <t>0.00</t>
  </si>
  <si>
    <t>619.00</t>
  </si>
  <si>
    <t>-89.00</t>
  </si>
  <si>
    <t>-88.00</t>
  </si>
  <si>
    <t>0.00</t>
  </si>
  <si>
    <t>-1667.00</t>
  </si>
  <si>
    <t>-62.00</t>
  </si>
  <si>
    <t>626.00</t>
  </si>
  <si>
    <t>319.00</t>
  </si>
  <si>
    <t>773.00</t>
  </si>
  <si>
    <t>-608.00</t>
  </si>
  <si>
    <t>-430.00</t>
  </si>
  <si>
    <t>-591.00</t>
  </si>
  <si>
    <t>-356.00</t>
  </si>
  <si>
    <t>77.00</t>
  </si>
  <si>
    <t>-246.00</t>
  </si>
  <si>
    <t>-451.00</t>
  </si>
  <si>
    <t>-4828.00</t>
  </si>
  <si>
    <t>-1537.00</t>
  </si>
  <si>
    <t>60.00</t>
  </si>
  <si>
    <t>1983.00</t>
  </si>
  <si>
    <t>1227.00</t>
  </si>
  <si>
    <t>-778.00</t>
  </si>
  <si>
    <t>-858.00</t>
  </si>
  <si>
    <t>-1289.00</t>
  </si>
  <si>
    <t>-590.00</t>
  </si>
  <si>
    <t>-6.00</t>
  </si>
  <si>
    <t>-254.00</t>
  </si>
  <si>
    <t>-620.00</t>
  </si>
  <si>
    <t>1393.00</t>
  </si>
  <si>
    <t>256.00</t>
  </si>
  <si>
    <t>-158.00</t>
  </si>
  <si>
    <t>71.00</t>
  </si>
  <si>
    <t>-532.00</t>
  </si>
  <si>
    <t>941.00</t>
  </si>
  <si>
    <t>-1416.00</t>
  </si>
  <si>
    <t>-123.00</t>
  </si>
  <si>
    <t>-27.00</t>
  </si>
  <si>
    <t>230.00</t>
  </si>
  <si>
    <t>-199.00</t>
  </si>
  <si>
    <t>15.00</t>
  </si>
  <si>
    <t>152.00</t>
  </si>
  <si>
    <t>864.00</t>
  </si>
  <si>
    <t>-17.00</t>
  </si>
  <si>
    <t>459.00</t>
  </si>
  <si>
    <t>-152.00</t>
  </si>
  <si>
    <t>-657.00</t>
  </si>
  <si>
    <t>-1180.00</t>
  </si>
  <si>
    <t>0.00</t>
  </si>
  <si>
    <t>0.30</t>
  </si>
  <si>
    <t>-2.80</t>
  </si>
  <si>
    <t>-3.60</t>
  </si>
  <si>
    <t>-0.30</t>
  </si>
  <si>
    <t>0.70</t>
  </si>
  <si>
    <t>3.60</t>
  </si>
  <si>
    <t>0.00</t>
  </si>
  <si>
    <t>1.40</t>
  </si>
  <si>
    <t>0.00</t>
  </si>
  <si>
    <t>-2.30</t>
  </si>
  <si>
    <t>-4.00</t>
  </si>
  <si>
    <t>0.30</t>
  </si>
  <si>
    <t>110.90</t>
  </si>
  <si>
    <t>-108.34</t>
  </si>
  <si>
    <t>4.20</t>
  </si>
  <si>
    <t>2.95</t>
  </si>
  <si>
    <t>0.70</t>
  </si>
  <si>
    <t>0.30</t>
  </si>
  <si>
    <t>-0.20</t>
  </si>
  <si>
    <t>0.20</t>
  </si>
  <si>
    <t>0.25</t>
  </si>
  <si>
    <t>-0.25</t>
  </si>
  <si>
    <t>0.00</t>
  </si>
  <si>
    <t>0.10</t>
  </si>
  <si>
    <t>0.00</t>
  </si>
  <si>
    <t>-1.00</t>
  </si>
  <si>
    <t>-4.00</t>
  </si>
  <si>
    <t>0.00</t>
  </si>
  <si>
    <t>-0.40</t>
  </si>
  <si>
    <t>0.40</t>
  </si>
  <si>
    <t>0.25</t>
  </si>
  <si>
    <t>0.00</t>
  </si>
  <si>
    <t>0.35</t>
  </si>
  <si>
    <t>0.00</t>
  </si>
  <si>
    <t>-0.10</t>
  </si>
  <si>
    <t>0.00</t>
  </si>
  <si>
    <t>0.10</t>
  </si>
  <si>
    <t>0.00</t>
  </si>
  <si>
    <t>-57.80</t>
  </si>
  <si>
    <t>-54.00</t>
  </si>
  <si>
    <t>0.00</t>
  </si>
  <si>
    <t>111.80</t>
  </si>
  <si>
    <t>0.00</t>
  </si>
  <si>
    <t>-6.60</t>
  </si>
  <si>
    <t>25.40</t>
  </si>
  <si>
    <t>-18.80</t>
  </si>
  <si>
    <t>28.60</t>
  </si>
  <si>
    <t>-1.20</t>
  </si>
  <si>
    <t>-1.30</t>
  </si>
  <si>
    <t>-3.50</t>
  </si>
  <si>
    <t>0.80</t>
  </si>
  <si>
    <t>-2.00</t>
  </si>
  <si>
    <t>0.00</t>
  </si>
  <si>
    <t>-21.40</t>
  </si>
  <si>
    <t>0.00</t>
  </si>
  <si>
    <t>-75.00</t>
  </si>
  <si>
    <t>28.00</t>
  </si>
  <si>
    <t>0.00</t>
  </si>
  <si>
    <t>47.00</t>
  </si>
  <si>
    <t>0.00</t>
  </si>
  <si>
    <t>-18.00</t>
  </si>
  <si>
    <t>8.00</t>
  </si>
  <si>
    <t>-3.00</t>
  </si>
  <si>
    <t>-54.00</t>
  </si>
  <si>
    <t>50.00</t>
  </si>
  <si>
    <t>-39.00</t>
  </si>
  <si>
    <t>26.00</t>
  </si>
  <si>
    <t>-460.00</t>
  </si>
  <si>
    <t>0.00</t>
  </si>
  <si>
    <t>-10.00</t>
  </si>
  <si>
    <t>-24.00</t>
  </si>
  <si>
    <t>44.40</t>
  </si>
  <si>
    <t>-0.40</t>
  </si>
  <si>
    <t>40.00</t>
  </si>
  <si>
    <t>0.00</t>
  </si>
  <si>
    <t>-240.00</t>
  </si>
  <si>
    <t>-350.00</t>
  </si>
  <si>
    <t>-12.00</t>
  </si>
  <si>
    <t>-13.00</t>
  </si>
  <si>
    <t>-30.00</t>
  </si>
  <si>
    <t>-50.00</t>
  </si>
  <si>
    <t>0.00</t>
  </si>
  <si>
    <t>30.00</t>
  </si>
  <si>
    <t>5.00</t>
  </si>
  <si>
    <t>-2.00</t>
  </si>
  <si>
    <t>0.00</t>
  </si>
  <si>
    <t>2.00</t>
  </si>
  <si>
    <t>0.00</t>
  </si>
  <si>
    <t>20.00</t>
  </si>
  <si>
    <t>-60.00</t>
  </si>
  <si>
    <t>0.00</t>
  </si>
  <si>
    <t>-127.00</t>
  </si>
  <si>
    <t>-173.00</t>
  </si>
  <si>
    <t>30.00</t>
  </si>
  <si>
    <t>0.00</t>
  </si>
  <si>
    <t>60.00</t>
  </si>
  <si>
    <t>30.00</t>
  </si>
  <si>
    <t>65.00</t>
  </si>
  <si>
    <t>35.00</t>
  </si>
  <si>
    <t>-55.00</t>
  </si>
  <si>
    <t>115.00</t>
  </si>
  <si>
    <t>45.00</t>
  </si>
  <si>
    <t>0.00</t>
  </si>
  <si>
    <t>90.00</t>
  </si>
  <si>
    <t>-315.00</t>
  </si>
  <si>
    <t>40.00</t>
  </si>
  <si>
    <t>10.00</t>
  </si>
  <si>
    <t>-90.00</t>
  </si>
  <si>
    <t>0.00</t>
  </si>
  <si>
    <t>-37.50</t>
  </si>
  <si>
    <t>77.50</t>
  </si>
  <si>
    <t>20.00</t>
  </si>
  <si>
    <t>27.50</t>
  </si>
  <si>
    <t>12.50</t>
  </si>
  <si>
    <t>20.00</t>
  </si>
  <si>
    <t>57.50</t>
  </si>
  <si>
    <t>37.50</t>
  </si>
  <si>
    <t>0.00</t>
  </si>
  <si>
    <t>-10.00</t>
  </si>
  <si>
    <t>10.00</t>
  </si>
  <si>
    <t>0.00</t>
  </si>
  <si>
    <t>0.10</t>
  </si>
  <si>
    <t>0.00</t>
  </si>
  <si>
    <t>-10.00</t>
  </si>
  <si>
    <t>9.90</t>
  </si>
  <si>
    <t>0.00</t>
  </si>
  <si>
    <t>-10.00</t>
  </si>
  <si>
    <t>-12.00</t>
  </si>
  <si>
    <t>-20.00</t>
  </si>
  <si>
    <t>-31.00</t>
  </si>
  <si>
    <t>-4.01</t>
  </si>
  <si>
    <t>-3.99</t>
  </si>
  <si>
    <t>-13.00</t>
  </si>
  <si>
    <t>15.99</t>
  </si>
  <si>
    <t>0.01</t>
  </si>
  <si>
    <t>96.00</t>
  </si>
  <si>
    <t>7.99</t>
  </si>
  <si>
    <t>0.01</t>
  </si>
  <si>
    <t>0.00</t>
  </si>
  <si>
    <t>-0.01</t>
  </si>
  <si>
    <t>0.01</t>
  </si>
  <si>
    <t>0.00</t>
  </si>
  <si>
    <t>-16.00</t>
  </si>
  <si>
    <t>8.00</t>
  </si>
  <si>
    <t>-4.00</t>
  </si>
  <si>
    <t>-12.00</t>
  </si>
  <si>
    <t>8.00</t>
  </si>
  <si>
    <t>-4.00</t>
  </si>
  <si>
    <t>-20.00</t>
  </si>
  <si>
    <t>8.00</t>
  </si>
  <si>
    <t>12.00</t>
  </si>
  <si>
    <t>0.00</t>
  </si>
  <si>
    <t>8.00</t>
  </si>
  <si>
    <t>-16.00</t>
  </si>
  <si>
    <t>-14.01</t>
  </si>
  <si>
    <t>-12.00</t>
  </si>
  <si>
    <t>-685.99</t>
  </si>
  <si>
    <t>728.00</t>
  </si>
  <si>
    <t>-1336.00</t>
  </si>
  <si>
    <t>92.00</t>
  </si>
  <si>
    <t>52.00</t>
  </si>
  <si>
    <t>12.00</t>
  </si>
  <si>
    <t>0.00</t>
  </si>
  <si>
    <t>-24.00</t>
  </si>
  <si>
    <t>0.00</t>
  </si>
  <si>
    <t>-120.00</t>
  </si>
  <si>
    <t>-72.00</t>
  </si>
  <si>
    <t>-96.00</t>
  </si>
  <si>
    <t>-120.00</t>
  </si>
  <si>
    <t>-96.00</t>
  </si>
  <si>
    <t>0.00</t>
  </si>
  <si>
    <t>-6.38</t>
  </si>
  <si>
    <t>-695.05</t>
  </si>
  <si>
    <t>-2298.84</t>
  </si>
  <si>
    <t>-4499.73</t>
  </si>
  <si>
    <t>0.00</t>
  </si>
  <si>
    <t>-250.50</t>
  </si>
  <si>
    <t>-30.00</t>
  </si>
  <si>
    <t>-5.00</t>
  </si>
  <si>
    <t>115.50</t>
  </si>
  <si>
    <t>20.00</t>
  </si>
  <si>
    <t>180.00</t>
  </si>
  <si>
    <t>0.00</t>
  </si>
  <si>
    <t>20.00</t>
  </si>
  <si>
    <t>420.00</t>
  </si>
  <si>
    <t>-250.00</t>
  </si>
  <si>
    <t>138.00</t>
  </si>
  <si>
    <t>168.00</t>
  </si>
  <si>
    <t>60.00</t>
  </si>
  <si>
    <t>150.00</t>
  </si>
  <si>
    <t>105.00</t>
  </si>
  <si>
    <t>125.00</t>
  </si>
  <si>
    <t>70.00</t>
  </si>
  <si>
    <t>30.00</t>
  </si>
  <si>
    <t>-30.00</t>
  </si>
  <si>
    <t>50.00</t>
  </si>
  <si>
    <t>0.00</t>
  </si>
  <si>
    <t>120.00</t>
  </si>
  <si>
    <t>0.00</t>
  </si>
  <si>
    <t>50.00</t>
  </si>
  <si>
    <t>30.00</t>
  </si>
  <si>
    <t>0.00</t>
  </si>
  <si>
    <t>-10.00</t>
  </si>
  <si>
    <t>0.00</t>
  </si>
  <si>
    <t>-10.00</t>
  </si>
  <si>
    <t>0.00</t>
  </si>
  <si>
    <t>-11.02</t>
  </si>
  <si>
    <t>1.51</t>
  </si>
  <si>
    <t>0.00</t>
  </si>
  <si>
    <t>-0.28</t>
  </si>
  <si>
    <t>10.00</t>
  </si>
  <si>
    <t>10.88</t>
  </si>
  <si>
    <t>10.00</t>
  </si>
  <si>
    <t>-9.36</t>
  </si>
  <si>
    <t>0.00</t>
  </si>
  <si>
    <t>-0.60</t>
  </si>
  <si>
    <t>0.00</t>
  </si>
  <si>
    <t>18.49</t>
  </si>
  <si>
    <t>21.51</t>
  </si>
  <si>
    <t>-30.06</t>
  </si>
  <si>
    <t>3.98</t>
  </si>
  <si>
    <t>6.00</t>
  </si>
  <si>
    <t>14.00</t>
  </si>
  <si>
    <t>14.23</t>
  </si>
  <si>
    <t>11.41</t>
  </si>
  <si>
    <t>-20.00</t>
  </si>
  <si>
    <t>-7.18</t>
  </si>
  <si>
    <t>10.00</t>
  </si>
  <si>
    <t>-0.21</t>
  </si>
  <si>
    <t>12.82</t>
  </si>
  <si>
    <t>10.00</t>
  </si>
  <si>
    <t>4.80</t>
  </si>
  <si>
    <t>1.83</t>
  </si>
  <si>
    <t>0.00</t>
  </si>
  <si>
    <t>-0.21</t>
  </si>
  <si>
    <t>0.14</t>
  </si>
  <si>
    <t>0.00</t>
  </si>
  <si>
    <t>2.82</t>
  </si>
  <si>
    <t>0.85</t>
  </si>
  <si>
    <t>0.00</t>
  </si>
  <si>
    <t>0.66</t>
  </si>
  <si>
    <t>0.14</t>
  </si>
  <si>
    <t>-0.00</t>
  </si>
  <si>
    <t>2.82</t>
  </si>
  <si>
    <t>0.85</t>
  </si>
  <si>
    <t>0.00</t>
  </si>
  <si>
    <t>0.28</t>
  </si>
  <si>
    <t>65.00</t>
  </si>
  <si>
    <t>2.82</t>
  </si>
  <si>
    <t>-9.45</t>
  </si>
  <si>
    <t>10.00</t>
  </si>
  <si>
    <t>0.00</t>
  </si>
  <si>
    <t>-135.81</t>
  </si>
  <si>
    <t>-45.00</t>
  </si>
  <si>
    <t>150.00</t>
  </si>
  <si>
    <t>-49.86</t>
  </si>
  <si>
    <t>-80.00</t>
  </si>
  <si>
    <t>12.82</t>
  </si>
  <si>
    <t>-20.00</t>
  </si>
  <si>
    <t>0.00</t>
  </si>
  <si>
    <t>51.41</t>
  </si>
  <si>
    <t>0.00</t>
  </si>
  <si>
    <t>-12.00</t>
  </si>
  <si>
    <t>-45.00</t>
  </si>
  <si>
    <t>8.00</t>
  </si>
  <si>
    <t>0.00</t>
  </si>
  <si>
    <t>-117.32</t>
  </si>
  <si>
    <t>7.00</t>
  </si>
  <si>
    <t>-0.00</t>
  </si>
  <si>
    <t>344.93</t>
  </si>
  <si>
    <t>169.07</t>
  </si>
  <si>
    <t>-250.00</t>
  </si>
  <si>
    <t>203.00</t>
  </si>
  <si>
    <t>57.00</t>
  </si>
  <si>
    <t>-72.84</t>
  </si>
  <si>
    <t>32.74</t>
  </si>
  <si>
    <t>20.00</t>
  </si>
  <si>
    <t>-10.00</t>
  </si>
  <si>
    <t>550.00</t>
  </si>
  <si>
    <t>365.17</t>
  </si>
  <si>
    <t>0.00</t>
  </si>
  <si>
    <t>25.00</t>
  </si>
  <si>
    <t>0.00</t>
  </si>
  <si>
    <t>50.00</t>
  </si>
  <si>
    <t>55.50</t>
  </si>
  <si>
    <t>10.00</t>
  </si>
  <si>
    <t>290.00</t>
  </si>
  <si>
    <t>0.00</t>
  </si>
  <si>
    <t>90.00</t>
  </si>
  <si>
    <t>170.00</t>
  </si>
  <si>
    <t>260.00</t>
  </si>
  <si>
    <t>30.00</t>
  </si>
  <si>
    <t>60.00</t>
  </si>
  <si>
    <t>0.00</t>
  </si>
  <si>
    <t>183.43</t>
  </si>
  <si>
    <t>75.00</t>
  </si>
  <si>
    <t>-75.00</t>
  </si>
  <si>
    <t>-21.50</t>
  </si>
  <si>
    <t>-145.00</t>
  </si>
  <si>
    <t>-45.00</t>
  </si>
  <si>
    <t>35.00</t>
  </si>
  <si>
    <t>0.00</t>
  </si>
  <si>
    <t>40.00</t>
  </si>
  <si>
    <t>0.00</t>
  </si>
  <si>
    <t>100.00</t>
  </si>
  <si>
    <t>40.00</t>
  </si>
  <si>
    <t>279.31</t>
  </si>
  <si>
    <t>0.00</t>
  </si>
  <si>
    <t>62.00</t>
  </si>
  <si>
    <t>-72.00</t>
  </si>
  <si>
    <t>-115.00</t>
  </si>
  <si>
    <t>-77.00</t>
  </si>
  <si>
    <t>-115.00</t>
  </si>
  <si>
    <t>42.00</t>
  </si>
  <si>
    <t>-50.00</t>
  </si>
  <si>
    <t>-90.00</t>
  </si>
  <si>
    <t>-83.00</t>
  </si>
  <si>
    <t>-450.00</t>
  </si>
  <si>
    <t>-31.00</t>
  </si>
  <si>
    <t>-17.00</t>
  </si>
  <si>
    <t>42.00</t>
  </si>
  <si>
    <t>27.00</t>
  </si>
  <si>
    <t>510.00</t>
  </si>
  <si>
    <t>28.00</t>
  </si>
  <si>
    <t>177.00</t>
  </si>
  <si>
    <t>-40.00</t>
  </si>
  <si>
    <t>85.00</t>
  </si>
  <si>
    <t>55.00</t>
  </si>
  <si>
    <t>-25.00</t>
  </si>
  <si>
    <t>36.00</t>
  </si>
  <si>
    <t>10.00</t>
  </si>
  <si>
    <t>-1608.41</t>
  </si>
  <si>
    <t>-365.00</t>
  </si>
  <si>
    <t>20.00</t>
  </si>
  <si>
    <t>16.92</t>
  </si>
  <si>
    <t>107.64</t>
  </si>
  <si>
    <t>139.09</t>
  </si>
  <si>
    <t>11.50</t>
  </si>
  <si>
    <t>4.66</t>
  </si>
  <si>
    <t>25.38</t>
  </si>
  <si>
    <t>-17.01</t>
  </si>
  <si>
    <t>4.57</t>
  </si>
  <si>
    <t>1386.46</t>
  </si>
  <si>
    <t>-1453.71</t>
  </si>
  <si>
    <t>-24.94</t>
  </si>
  <si>
    <t>1.29</t>
  </si>
  <si>
    <t>76.90</t>
  </si>
  <si>
    <t>-44.72</t>
  </si>
  <si>
    <t>-22.33</t>
  </si>
  <si>
    <t>-36.57</t>
  </si>
  <si>
    <t>72.77</t>
  </si>
  <si>
    <t>-73.69</t>
  </si>
  <si>
    <t>-497.59</t>
  </si>
  <si>
    <t>0.00</t>
  </si>
  <si>
    <t>-160.00</t>
  </si>
  <si>
    <t>-140.00</t>
  </si>
  <si>
    <t>0.00</t>
  </si>
  <si>
    <t>-250.00</t>
  </si>
  <si>
    <t>500.00</t>
  </si>
  <si>
    <t>-250.00</t>
  </si>
  <si>
    <t>0.00</t>
  </si>
  <si>
    <t>200.00</t>
  </si>
  <si>
    <t>0.00</t>
  </si>
  <si>
    <t>-200.00</t>
  </si>
  <si>
    <t>200.00</t>
  </si>
  <si>
    <t>-400.00</t>
  </si>
  <si>
    <t>400.00</t>
  </si>
  <si>
    <t>0.00</t>
  </si>
  <si>
    <t>533.00</t>
  </si>
  <si>
    <t>-533.00</t>
  </si>
  <si>
    <t>0.00</t>
  </si>
  <si>
    <t>-20.00</t>
  </si>
  <si>
    <t>20.00</t>
  </si>
  <si>
    <t>0.00</t>
  </si>
  <si>
    <t>500.00</t>
  </si>
  <si>
    <t>-500.00</t>
  </si>
  <si>
    <t>0.00</t>
  </si>
  <si>
    <t>-490.00</t>
  </si>
  <si>
    <t>490.00</t>
  </si>
  <si>
    <t>0.00</t>
  </si>
  <si>
    <t>1510.00</t>
  </si>
  <si>
    <t>-1310.00</t>
  </si>
  <si>
    <t>-200.00</t>
  </si>
  <si>
    <t>0.00</t>
  </si>
  <si>
    <t>363.00</t>
  </si>
  <si>
    <t>-263.00</t>
  </si>
  <si>
    <t>2150.00</t>
  </si>
  <si>
    <t>-2250.00</t>
  </si>
  <si>
    <t>0.00</t>
  </si>
  <si>
    <t>650.00</t>
  </si>
  <si>
    <t>-650.00</t>
  </si>
  <si>
    <t>1200.00</t>
  </si>
  <si>
    <t>500.00</t>
  </si>
  <si>
    <t>-1700.00</t>
  </si>
  <si>
    <t>2296.00</t>
  </si>
  <si>
    <t>-2296.00</t>
  </si>
  <si>
    <t>0.00</t>
  </si>
  <si>
    <t>172.00</t>
  </si>
  <si>
    <t>-172.00</t>
  </si>
  <si>
    <t>0.00</t>
  </si>
  <si>
    <t>200.00</t>
  </si>
  <si>
    <t>-200.00</t>
  </si>
  <si>
    <t>0.00</t>
  </si>
  <si>
    <t>400.00</t>
  </si>
  <si>
    <t>-400.00</t>
  </si>
  <si>
    <t>0.00</t>
  </si>
  <si>
    <t>700.00</t>
  </si>
  <si>
    <t>943.00</t>
  </si>
  <si>
    <t>-1643.00</t>
  </si>
  <si>
    <t>0.00</t>
  </si>
  <si>
    <t>500.00</t>
  </si>
  <si>
    <t>-500.00</t>
  </si>
  <si>
    <t>0.00</t>
  </si>
  <si>
    <t>940.00</t>
  </si>
  <si>
    <t>-940.00</t>
  </si>
  <si>
    <t>0.00</t>
  </si>
  <si>
    <t>1550.00</t>
  </si>
  <si>
    <t>-1300.00</t>
  </si>
  <si>
    <t>-250.00</t>
  </si>
  <si>
    <t>104.00</t>
  </si>
  <si>
    <t>-104.00</t>
  </si>
  <si>
    <t>0.00</t>
  </si>
  <si>
    <t>-8722.00</t>
  </si>
  <si>
    <t>586.00</t>
  </si>
  <si>
    <t>-4.00</t>
  </si>
  <si>
    <t>6.00</t>
  </si>
  <si>
    <t>204.00</t>
  </si>
  <si>
    <t>-719.00</t>
  </si>
  <si>
    <t>200.00</t>
  </si>
  <si>
    <t>580.00</t>
  </si>
  <si>
    <t>-484.00</t>
  </si>
  <si>
    <t>4.00</t>
  </si>
  <si>
    <t>117.00</t>
  </si>
  <si>
    <t>-117.00</t>
  </si>
  <si>
    <t>73.00</t>
  </si>
  <si>
    <t>-301.00</t>
  </si>
  <si>
    <t>10.00</t>
  </si>
  <si>
    <t>5.00</t>
  </si>
  <si>
    <t>4.00</t>
  </si>
  <si>
    <t>998.00</t>
  </si>
  <si>
    <t>-1.00</t>
  </si>
  <si>
    <t>-3.00</t>
  </si>
  <si>
    <t>1.00</t>
  </si>
  <si>
    <t>2.00</t>
  </si>
  <si>
    <t>-23.00</t>
  </si>
  <si>
    <t>14.00</t>
  </si>
  <si>
    <t>369.00</t>
  </si>
  <si>
    <t>3.00</t>
  </si>
  <si>
    <t>116.00</t>
  </si>
  <si>
    <t>-97.00</t>
  </si>
  <si>
    <t>-1343.00</t>
  </si>
  <si>
    <t>1339.00</t>
  </si>
  <si>
    <t>-4.00</t>
  </si>
  <si>
    <t>-26.00</t>
  </si>
  <si>
    <t>14.00</t>
  </si>
  <si>
    <t>7.00</t>
  </si>
  <si>
    <t>4.00</t>
  </si>
  <si>
    <t>-2.00</t>
  </si>
  <si>
    <t>7089.00</t>
  </si>
  <si>
    <t>100.00</t>
  </si>
  <si>
    <t>0.00</t>
  </si>
  <si>
    <t>-485.00</t>
  </si>
  <si>
    <t>-1024.00</t>
  </si>
  <si>
    <t>406.00</t>
  </si>
  <si>
    <t>1051.00</t>
  </si>
  <si>
    <t>2.00</t>
  </si>
  <si>
    <t>2978.00</t>
  </si>
  <si>
    <t>-3932.00</t>
  </si>
  <si>
    <t>1004.00</t>
  </si>
  <si>
    <t>0.00</t>
  </si>
  <si>
    <t>-200.00</t>
  </si>
  <si>
    <t>-300.00</t>
  </si>
  <si>
    <t>500.00</t>
  </si>
  <si>
    <t>0.00</t>
  </si>
  <si>
    <t>-1001.00</t>
  </si>
  <si>
    <t>1001.00</t>
  </si>
  <si>
    <t>0.00</t>
  </si>
  <si>
    <t>-63.00</t>
  </si>
  <si>
    <t>-1937.00</t>
  </si>
  <si>
    <t>700.00</t>
  </si>
  <si>
    <t>1300.00</t>
  </si>
  <si>
    <t>0.00</t>
  </si>
  <si>
    <t>-1675.00</t>
  </si>
  <si>
    <t>1675.00</t>
  </si>
  <si>
    <t>0.00</t>
  </si>
  <si>
    <t>-200.00</t>
  </si>
  <si>
    <t>-400.00</t>
  </si>
  <si>
    <t>800.00</t>
  </si>
  <si>
    <t>0.00</t>
  </si>
  <si>
    <t>-400.00</t>
  </si>
  <si>
    <t>400.00</t>
  </si>
  <si>
    <t>0.00</t>
  </si>
  <si>
    <t>2563.00</t>
  </si>
  <si>
    <t>685.00</t>
  </si>
  <si>
    <t>8391.00</t>
  </si>
  <si>
    <t>-451.00</t>
  </si>
  <si>
    <t>-858.00</t>
  </si>
  <si>
    <t>1775.00</t>
  </si>
  <si>
    <t>-1625.00</t>
  </si>
  <si>
    <t>-1770.00</t>
  </si>
  <si>
    <t>-1790.00</t>
  </si>
  <si>
    <t>-1885.00</t>
  </si>
  <si>
    <t>-7625.00</t>
  </si>
  <si>
    <t>-2210.00</t>
  </si>
  <si>
    <t>-577.00</t>
  </si>
  <si>
    <t>-1265.00</t>
  </si>
  <si>
    <t>29.00</t>
  </si>
  <si>
    <t>-230.00</t>
  </si>
  <si>
    <t>-89.00</t>
  </si>
  <si>
    <t>971.00</t>
  </si>
  <si>
    <t>1202.00</t>
  </si>
  <si>
    <t>614.00</t>
  </si>
  <si>
    <t>55.00</t>
  </si>
  <si>
    <t>-181.00</t>
  </si>
  <si>
    <t>-80.00</t>
  </si>
  <si>
    <t>-75.00</t>
  </si>
  <si>
    <t>36.00</t>
  </si>
  <si>
    <t>25.00</t>
  </si>
  <si>
    <t>0.00</t>
  </si>
  <si>
    <t>-155.00</t>
  </si>
  <si>
    <t>0.00</t>
  </si>
  <si>
    <t>-110.00</t>
  </si>
  <si>
    <t>0.00</t>
  </si>
  <si>
    <t>-260.00</t>
  </si>
  <si>
    <t>0.00</t>
  </si>
  <si>
    <t>-1620.00</t>
  </si>
  <si>
    <t>250.00</t>
  </si>
  <si>
    <t>47.00</t>
  </si>
  <si>
    <t>-130.00</t>
  </si>
  <si>
    <t>-1780.00</t>
  </si>
  <si>
    <t>-220.00</t>
  </si>
  <si>
    <t>-6856.00</t>
  </si>
  <si>
    <t>-3775.00</t>
  </si>
  <si>
    <t>-375.00</t>
  </si>
  <si>
    <t>352.00</t>
  </si>
  <si>
    <t>55.00</t>
  </si>
  <si>
    <t>-30.00</t>
  </si>
  <si>
    <t>545.00</t>
  </si>
  <si>
    <t>50.00</t>
  </si>
  <si>
    <t>678.00</t>
  </si>
  <si>
    <t>699.00</t>
  </si>
  <si>
    <t>1104.00</t>
  </si>
  <si>
    <t>2773.00</t>
  </si>
  <si>
    <t>2433.00</t>
  </si>
  <si>
    <t>886.00</t>
  </si>
  <si>
    <t>175.00</t>
  </si>
  <si>
    <t>-4312.00</t>
  </si>
  <si>
    <t>1390.00</t>
  </si>
  <si>
    <t>1739.00</t>
  </si>
  <si>
    <t>-521.00</t>
  </si>
  <si>
    <t>-195.00</t>
  </si>
  <si>
    <t>759.00</t>
  </si>
  <si>
    <t>530.00</t>
  </si>
  <si>
    <t>288.00</t>
  </si>
  <si>
    <t>-1032.00</t>
  </si>
  <si>
    <t>20599.00</t>
  </si>
  <si>
    <t>11309.00</t>
  </si>
  <si>
    <t>5551.00</t>
  </si>
  <si>
    <t>421.00</t>
  </si>
  <si>
    <t>2603.00</t>
  </si>
  <si>
    <t>1796.00</t>
  </si>
  <si>
    <t>3119.00</t>
  </si>
  <si>
    <t>-6483.00</t>
  </si>
  <si>
    <t>-1277.00</t>
  </si>
  <si>
    <t>256.00</t>
  </si>
  <si>
    <t>2490.00</t>
  </si>
  <si>
    <t>-3150.00</t>
  </si>
  <si>
    <t>-3310.00</t>
  </si>
  <si>
    <t>730.00</t>
  </si>
  <si>
    <t>1142.00</t>
  </si>
  <si>
    <t>-3875.00</t>
  </si>
  <si>
    <t>-4217.00</t>
  </si>
  <si>
    <t>-7854.00</t>
  </si>
  <si>
    <t>-9449.00</t>
  </si>
  <si>
    <t>-103.00</t>
  </si>
  <si>
    <t>-2305.00</t>
  </si>
  <si>
    <t>-2093.00</t>
  </si>
  <si>
    <t>-2298.00</t>
  </si>
  <si>
    <t>400.00</t>
  </si>
  <si>
    <t>-1590.00</t>
  </si>
  <si>
    <t>-1583.00</t>
  </si>
  <si>
    <t>2415.00</t>
  </si>
  <si>
    <t>5160.00</t>
  </si>
  <si>
    <t>4791.00</t>
  </si>
  <si>
    <t>714.00</t>
  </si>
  <si>
    <t>-2738.00</t>
  </si>
  <si>
    <t>-1777.00</t>
  </si>
  <si>
    <t>-715.00</t>
  </si>
  <si>
    <t>3409.00</t>
  </si>
  <si>
    <t>7993.00</t>
  </si>
  <si>
    <t>2718.00</t>
  </si>
  <si>
    <t>48.00</t>
  </si>
  <si>
    <t>3480.00</t>
  </si>
  <si>
    <t>9369.00</t>
  </si>
  <si>
    <t>6303.00</t>
  </si>
  <si>
    <t>-4174.00</t>
  </si>
  <si>
    <t>1341.00</t>
  </si>
  <si>
    <t>-1934.00</t>
  </si>
  <si>
    <t>-1806.00</t>
  </si>
  <si>
    <t>-2693.00</t>
  </si>
  <si>
    <t>-4147.00</t>
  </si>
  <si>
    <t>-810.00</t>
  </si>
  <si>
    <t>-4515.00</t>
  </si>
  <si>
    <t>-5631.00</t>
  </si>
  <si>
    <t>-520.00</t>
  </si>
  <si>
    <t>692.00</t>
  </si>
  <si>
    <t>-6094.00</t>
  </si>
  <si>
    <t>-7226.00</t>
  </si>
  <si>
    <t>-308.00</t>
  </si>
  <si>
    <t>1015.00</t>
  </si>
  <si>
    <t>-502.00</t>
  </si>
  <si>
    <t>-606.00</t>
  </si>
  <si>
    <t>-1640.00</t>
  </si>
  <si>
    <t>-3217.00</t>
  </si>
  <si>
    <t>262.00</t>
  </si>
  <si>
    <t>224.00</t>
  </si>
  <si>
    <t>4162.00</t>
  </si>
  <si>
    <t>3655.00</t>
  </si>
  <si>
    <t>788.00</t>
  </si>
  <si>
    <t>1065.00</t>
  </si>
  <si>
    <t>260.00</t>
  </si>
  <si>
    <t>1230.00</t>
  </si>
  <si>
    <t>4788.00</t>
  </si>
  <si>
    <t>260.00</t>
  </si>
  <si>
    <t>-1080.00</t>
  </si>
  <si>
    <t>-3144.00</t>
  </si>
  <si>
    <t>3700.00</t>
  </si>
  <si>
    <t>-219.00</t>
  </si>
  <si>
    <t>4417.00</t>
  </si>
  <si>
    <t>-2838.00</t>
  </si>
  <si>
    <t>9745.00</t>
  </si>
  <si>
    <t>3555.00</t>
  </si>
  <si>
    <t>-325.00</t>
  </si>
  <si>
    <t>11357.00</t>
  </si>
  <si>
    <t>13088.00</t>
  </si>
  <si>
    <t>10473.00</t>
  </si>
  <si>
    <t>23622.00</t>
  </si>
  <si>
    <t>-3060.00</t>
  </si>
  <si>
    <t>-13152.00</t>
  </si>
  <si>
    <t>-4542.00</t>
  </si>
  <si>
    <t>-10829.00</t>
  </si>
  <si>
    <t>-563.00</t>
  </si>
  <si>
    <t>596.00</t>
  </si>
  <si>
    <t>0.00</t>
  </si>
  <si>
    <t>-500.00</t>
  </si>
  <si>
    <t>0.00</t>
  </si>
  <si>
    <t>771.00</t>
  </si>
  <si>
    <t>-771.00</t>
  </si>
  <si>
    <t>11550.00</t>
  </si>
  <si>
    <t>-6965.00</t>
  </si>
  <si>
    <t>-15835.00</t>
  </si>
  <si>
    <t>-19541.00</t>
  </si>
  <si>
    <t>-6431.00</t>
  </si>
  <si>
    <t>-2005.00</t>
  </si>
  <si>
    <t>-11051.00</t>
  </si>
  <si>
    <t>-4577.00</t>
  </si>
  <si>
    <t>9107.00</t>
  </si>
  <si>
    <t>2325.00</t>
  </si>
  <si>
    <t>10911.00</t>
  </si>
  <si>
    <t>-1259.00</t>
  </si>
  <si>
    <t>8265.00</t>
  </si>
  <si>
    <t>-3668.00</t>
  </si>
  <si>
    <t>-664.00</t>
  </si>
  <si>
    <t>200.00</t>
  </si>
  <si>
    <t>0.00</t>
  </si>
  <si>
    <t>-9400.00</t>
  </si>
  <si>
    <t>-7151.00</t>
  </si>
  <si>
    <t>0.00</t>
  </si>
  <si>
    <t>-470.00</t>
  </si>
  <si>
    <t>-235.00</t>
  </si>
  <si>
    <t>-195.00</t>
  </si>
  <si>
    <t>140.00</t>
  </si>
  <si>
    <t>325.00</t>
  </si>
  <si>
    <t>-95.00</t>
  </si>
  <si>
    <t>70.00</t>
  </si>
  <si>
    <t>115.00</t>
  </si>
  <si>
    <t>-50.00</t>
  </si>
  <si>
    <t>105.00</t>
  </si>
  <si>
    <t>0.00</t>
  </si>
  <si>
    <t>375.00</t>
  </si>
  <si>
    <t>0.00</t>
  </si>
  <si>
    <t>85.00</t>
  </si>
  <si>
    <t>0.00</t>
  </si>
  <si>
    <t>-40.00</t>
  </si>
  <si>
    <t>-220.00</t>
  </si>
  <si>
    <t>-190.00</t>
  </si>
  <si>
    <t>0.00</t>
  </si>
  <si>
    <t>1190.00</t>
  </si>
  <si>
    <t>205.00</t>
  </si>
  <si>
    <t>-105.00</t>
  </si>
  <si>
    <t>-505.00</t>
  </si>
  <si>
    <t>0.00</t>
  </si>
  <si>
    <t>-864.00</t>
  </si>
  <si>
    <t>-545.00</t>
  </si>
  <si>
    <t>-591.00</t>
  </si>
  <si>
    <t>-302.00</t>
  </si>
  <si>
    <t>250.00</t>
  </si>
  <si>
    <t>528.00</t>
  </si>
  <si>
    <t>15.00</t>
  </si>
  <si>
    <t>834.00</t>
  </si>
  <si>
    <t>-462.00</t>
  </si>
  <si>
    <t>159.00</t>
  </si>
  <si>
    <t>413.00</t>
  </si>
  <si>
    <t>-268.00</t>
  </si>
  <si>
    <t>75.00</t>
  </si>
  <si>
    <t>-190.00</t>
  </si>
  <si>
    <t>-300.00</t>
  </si>
  <si>
    <t>-480.00</t>
  </si>
  <si>
    <t>533.00</t>
  </si>
  <si>
    <t>270.00</t>
  </si>
  <si>
    <t>200.00</t>
  </si>
  <si>
    <t>160.00</t>
  </si>
  <si>
    <t>-1229.00</t>
  </si>
  <si>
    <t>-3483.00</t>
  </si>
  <si>
    <t>-697.00</t>
  </si>
  <si>
    <t>-2065.00</t>
  </si>
  <si>
    <t>2516.00</t>
  </si>
  <si>
    <t>-2347.00</t>
  </si>
  <si>
    <t>-289.00</t>
  </si>
  <si>
    <t>-2120.00</t>
  </si>
  <si>
    <t>759.00</t>
  </si>
  <si>
    <t>858.00</t>
  </si>
  <si>
    <t>-146.00</t>
  </si>
  <si>
    <t>-261.00</t>
  </si>
  <si>
    <t>367.00</t>
  </si>
  <si>
    <t>185.00</t>
  </si>
  <si>
    <t>-1996.00</t>
  </si>
  <si>
    <t>1908.00</t>
  </si>
  <si>
    <t>495.00</t>
  </si>
  <si>
    <t>177.00</t>
  </si>
  <si>
    <t>1430.00</t>
  </si>
  <si>
    <t>-2332.00</t>
  </si>
  <si>
    <t>2980.00</t>
  </si>
  <si>
    <t>-1621.00</t>
  </si>
  <si>
    <t>-454.10</t>
  </si>
  <si>
    <t>1609.10</t>
  </si>
  <si>
    <t>-90.00</t>
  </si>
  <si>
    <t>-1136.00</t>
  </si>
  <si>
    <t>-894.00</t>
  </si>
  <si>
    <t>1135.00</t>
  </si>
  <si>
    <t>1900.00</t>
  </si>
  <si>
    <t>-415.00</t>
  </si>
  <si>
    <t>100.00</t>
  </si>
  <si>
    <t>-2036.10</t>
  </si>
  <si>
    <t>2228.10</t>
  </si>
  <si>
    <t>-585.00</t>
  </si>
  <si>
    <t>1669.00</t>
  </si>
  <si>
    <t>680.00</t>
  </si>
  <si>
    <t>100.00</t>
  </si>
  <si>
    <t>-1820.00</t>
  </si>
  <si>
    <t>2470.00</t>
  </si>
  <si>
    <t>830.00</t>
  </si>
  <si>
    <t>33.00</t>
  </si>
  <si>
    <t>-1285.00</t>
  </si>
  <si>
    <t>-1792.00</t>
  </si>
  <si>
    <t>-1858.00</t>
  </si>
  <si>
    <t>1095.00</t>
  </si>
  <si>
    <t>1724.00</t>
  </si>
  <si>
    <t>355.00</t>
  </si>
  <si>
    <t>10.00</t>
  </si>
  <si>
    <t>1053.00</t>
  </si>
  <si>
    <t>-185.00</t>
  </si>
  <si>
    <t>345.00</t>
  </si>
  <si>
    <t>0.00</t>
  </si>
  <si>
    <t>325.00</t>
  </si>
  <si>
    <t>10.00</t>
  </si>
  <si>
    <t>620.00</t>
  </si>
  <si>
    <t>700.00</t>
  </si>
  <si>
    <t>-10.76</t>
  </si>
  <si>
    <t>-0.15</t>
  </si>
  <si>
    <t>1.53</t>
  </si>
  <si>
    <t>-27.28</t>
  </si>
  <si>
    <t>-3118.16</t>
  </si>
  <si>
    <t>110.99</t>
  </si>
  <si>
    <t>545.28</t>
  </si>
  <si>
    <t>482.51</t>
  </si>
  <si>
    <t>-3274.17</t>
  </si>
  <si>
    <t>-1474.20</t>
  </si>
  <si>
    <t>-22.57</t>
  </si>
  <si>
    <t>-323.40</t>
  </si>
  <si>
    <t>2293.69</t>
  </si>
  <si>
    <t>689.45</t>
  </si>
  <si>
    <t>-1366.34</t>
  </si>
  <si>
    <t>-911.29</t>
  </si>
  <si>
    <t>524.30</t>
  </si>
  <si>
    <t>1337.83</t>
  </si>
  <si>
    <t>774.43</t>
  </si>
  <si>
    <t>-982.69</t>
  </si>
  <si>
    <t>813.00</t>
  </si>
  <si>
    <t>304.00</t>
  </si>
  <si>
    <t>-172.00</t>
  </si>
  <si>
    <t>-595.00</t>
  </si>
  <si>
    <t>1508.00</t>
  </si>
  <si>
    <t>1920.00</t>
  </si>
  <si>
    <t>38.00</t>
  </si>
  <si>
    <t>-1454.00</t>
  </si>
  <si>
    <t>-1315.00</t>
  </si>
  <si>
    <t>1145.00</t>
  </si>
  <si>
    <t>499.00</t>
  </si>
  <si>
    <t>364.00</t>
  </si>
  <si>
    <t>185.00</t>
  </si>
  <si>
    <t>57.00</t>
  </si>
  <si>
    <t>-155.00</t>
  </si>
  <si>
    <t>29.00</t>
  </si>
  <si>
    <t>-9.00</t>
  </si>
  <si>
    <t>103.00</t>
  </si>
  <si>
    <t>757.00</t>
  </si>
  <si>
    <t>261.00</t>
  </si>
  <si>
    <t>85.00</t>
  </si>
  <si>
    <t>-16.00</t>
  </si>
  <si>
    <t>141.00</t>
  </si>
  <si>
    <t>138.00</t>
  </si>
  <si>
    <t>225.00</t>
  </si>
  <si>
    <t>0.00</t>
  </si>
  <si>
    <t>-230.00</t>
  </si>
  <si>
    <t>-560.00</t>
  </si>
  <si>
    <t>-235.00</t>
  </si>
  <si>
    <t>0.00</t>
  </si>
  <si>
    <t>-1685.00</t>
  </si>
  <si>
    <t>-1820.00</t>
  </si>
  <si>
    <t>-290.00</t>
  </si>
  <si>
    <t>-755.00</t>
  </si>
  <si>
    <t>-380.00</t>
  </si>
  <si>
    <t>-1180.00</t>
  </si>
  <si>
    <t>-770.00</t>
  </si>
  <si>
    <t>30.00</t>
  </si>
  <si>
    <t>230.00</t>
  </si>
  <si>
    <t>800.00</t>
  </si>
  <si>
    <t>40.00</t>
  </si>
  <si>
    <t>-1700.00</t>
  </si>
  <si>
    <t>175.00</t>
  </si>
  <si>
    <t>826.00</t>
  </si>
  <si>
    <t>679.00</t>
  </si>
  <si>
    <t>-3055.00</t>
  </si>
  <si>
    <t>-1934.00</t>
  </si>
  <si>
    <t>-70.00</t>
  </si>
  <si>
    <t>0.00</t>
  </si>
  <si>
    <t>6.00</t>
  </si>
  <si>
    <t>12.00</t>
  </si>
  <si>
    <t>-1.00</t>
  </si>
  <si>
    <t>1.00</t>
  </si>
  <si>
    <t>-396.00</t>
  </si>
  <si>
    <t>-1398.00</t>
  </si>
  <si>
    <t>-425.00</t>
  </si>
  <si>
    <t>-1223.00</t>
  </si>
  <si>
    <t>-998.00</t>
  </si>
  <si>
    <t>-917.00</t>
  </si>
  <si>
    <t>-180.00</t>
  </si>
  <si>
    <t>-197.00</t>
  </si>
  <si>
    <t>0.00</t>
  </si>
  <si>
    <t>195.00</t>
  </si>
  <si>
    <t>-2.00</t>
  </si>
  <si>
    <t>-24.00</t>
  </si>
  <si>
    <t>-84.00</t>
  </si>
  <si>
    <t>-536.00</t>
  </si>
  <si>
    <t>-919.00</t>
  </si>
  <si>
    <t>-462.00</t>
  </si>
  <si>
    <t>-14240.00</t>
  </si>
  <si>
    <t>13652.00</t>
  </si>
  <si>
    <t>-278.00</t>
  </si>
  <si>
    <t>-291.00</t>
  </si>
  <si>
    <t>-482.00</t>
  </si>
  <si>
    <t>-500.00</t>
  </si>
  <si>
    <t>-448.00</t>
  </si>
  <si>
    <t>-175.00</t>
  </si>
  <si>
    <t>0.00</t>
  </si>
  <si>
    <t>-921.00</t>
  </si>
  <si>
    <t>-54.00</t>
  </si>
  <si>
    <t>-39.00</t>
  </si>
  <si>
    <t>11.00</t>
  </si>
  <si>
    <t>-121.00</t>
  </si>
  <si>
    <t>-220.00</t>
  </si>
  <si>
    <t>-332.00</t>
  </si>
  <si>
    <t>-232.00</t>
  </si>
  <si>
    <t>1112.00</t>
  </si>
  <si>
    <t>-578.00</t>
  </si>
  <si>
    <t>-2689.00</t>
  </si>
  <si>
    <t>-6935.00</t>
  </si>
  <si>
    <t>-11171.00</t>
  </si>
  <si>
    <t>-6710.00</t>
  </si>
  <si>
    <t>6766.00</t>
  </si>
  <si>
    <t>6556.00</t>
  </si>
  <si>
    <t>-4268.00</t>
  </si>
  <si>
    <t>-8265.00</t>
  </si>
  <si>
    <t>-4517.00</t>
  </si>
  <si>
    <t>1582.00</t>
  </si>
  <si>
    <t>13.00</t>
  </si>
  <si>
    <t>-752.00</t>
  </si>
  <si>
    <t>2031.00</t>
  </si>
  <si>
    <t>4985.00</t>
  </si>
  <si>
    <t>4004.00</t>
  </si>
  <si>
    <t>11716.00</t>
  </si>
  <si>
    <t>2772.00</t>
  </si>
  <si>
    <t>913.00</t>
  </si>
  <si>
    <t>-1419.00</t>
  </si>
  <si>
    <t>1298.00</t>
  </si>
  <si>
    <t>2682.00</t>
  </si>
  <si>
    <t>3829.00</t>
  </si>
  <si>
    <t>915.00</t>
  </si>
  <si>
    <t>4397.00</t>
  </si>
  <si>
    <t>3338.00</t>
  </si>
  <si>
    <t>-1104.00</t>
  </si>
  <si>
    <t>5297.00</t>
  </si>
  <si>
    <t>3641.00</t>
  </si>
  <si>
    <t>8559.00</t>
  </si>
  <si>
    <t>3790.00</t>
  </si>
  <si>
    <t>1268.00</t>
  </si>
  <si>
    <t>1615.00</t>
  </si>
  <si>
    <t>-356.00</t>
  </si>
  <si>
    <t>-1255.00</t>
  </si>
  <si>
    <t>9563.00</t>
  </si>
  <si>
    <t>-2951.00</t>
  </si>
  <si>
    <t>-5844.00</t>
  </si>
  <si>
    <t>284.00</t>
  </si>
  <si>
    <t>-1522.00</t>
  </si>
  <si>
    <t>-4916.00</t>
  </si>
  <si>
    <t>-8844.00</t>
  </si>
  <si>
    <t>-2988.00</t>
  </si>
  <si>
    <t>396.00</t>
  </si>
  <si>
    <t>-2203.00</t>
  </si>
  <si>
    <t>-910.97</t>
  </si>
  <si>
    <t>-1573.03</t>
  </si>
  <si>
    <t>-1840.00</t>
  </si>
  <si>
    <t>-1157.00</t>
  </si>
  <si>
    <t>-500.00</t>
  </si>
  <si>
    <t>-10.00</t>
  </si>
  <si>
    <t>-661.00</t>
  </si>
  <si>
    <t>-435.00</t>
  </si>
  <si>
    <t>-5.00</t>
  </si>
  <si>
    <t>6630.00</t>
  </si>
  <si>
    <t>4978.00</t>
  </si>
  <si>
    <t>9229.00</t>
  </si>
  <si>
    <t>-943.00</t>
  </si>
  <si>
    <t>-1169.00</t>
  </si>
  <si>
    <t>1307.00</t>
  </si>
  <si>
    <t>1651.00</t>
  </si>
  <si>
    <t>-2395.00</t>
  </si>
  <si>
    <t>-940.00</t>
  </si>
  <si>
    <t>-481.00</t>
  </si>
  <si>
    <t>641.00</t>
  </si>
  <si>
    <t>7249.00</t>
  </si>
  <si>
    <t>179.00</t>
  </si>
  <si>
    <t>-1761.00</t>
  </si>
  <si>
    <t>-1240.00</t>
  </si>
  <si>
    <t>-2191.00</t>
  </si>
  <si>
    <t>-1400.00</t>
  </si>
  <si>
    <t>1453.00</t>
  </si>
  <si>
    <t>7604.00</t>
  </si>
  <si>
    <t>5540.00</t>
  </si>
  <si>
    <t>3480.00</t>
  </si>
  <si>
    <t>108.00</t>
  </si>
  <si>
    <t>-940.00</t>
  </si>
  <si>
    <t>-1510.00</t>
  </si>
  <si>
    <t>117.00</t>
  </si>
  <si>
    <t>1930.00</t>
  </si>
  <si>
    <t>-1560.00</t>
  </si>
  <si>
    <t>526.00</t>
  </si>
  <si>
    <t>-600.00</t>
  </si>
  <si>
    <t>930.00</t>
  </si>
  <si>
    <t>-569.00</t>
  </si>
  <si>
    <t>881.00</t>
  </si>
  <si>
    <t>-3340.00</t>
  </si>
  <si>
    <t>-6912.00</t>
  </si>
  <si>
    <t>-1360.22</t>
  </si>
  <si>
    <t>2661.09</t>
  </si>
  <si>
    <t>-1786.26</t>
  </si>
  <si>
    <t>-588.80</t>
  </si>
  <si>
    <t>-4828.80</t>
  </si>
  <si>
    <t>-3508.25</t>
  </si>
  <si>
    <t>250.70</t>
  </si>
  <si>
    <t>2180.76</t>
  </si>
  <si>
    <t>-2773.41</t>
  </si>
  <si>
    <t>559.56</t>
  </si>
  <si>
    <t>1335.48</t>
  </si>
  <si>
    <t>3140.32</t>
  </si>
  <si>
    <t>180.48</t>
  </si>
  <si>
    <t>-929.66</t>
  </si>
  <si>
    <t>-3307.26</t>
  </si>
  <si>
    <t>-4988.91</t>
  </si>
  <si>
    <t>970.31</t>
  </si>
  <si>
    <t>-429.84</t>
  </si>
  <si>
    <t>-119.27</t>
  </si>
  <si>
    <t>400.00</t>
  </si>
  <si>
    <t>1120.00</t>
  </si>
  <si>
    <t>518.00</t>
  </si>
  <si>
    <t>1358.00</t>
  </si>
  <si>
    <t>-731.00</t>
  </si>
  <si>
    <t>-1490.00</t>
  </si>
  <si>
    <t>-155.00</t>
  </si>
  <si>
    <t>4112.00</t>
  </si>
  <si>
    <t>701.00</t>
  </si>
  <si>
    <t>1889.00</t>
  </si>
  <si>
    <t>-3024.00</t>
  </si>
  <si>
    <t>-2085.00</t>
  </si>
  <si>
    <t>-2029.00</t>
  </si>
  <si>
    <t>-3845.00</t>
  </si>
  <si>
    <t>-2990.00</t>
  </si>
  <si>
    <t>-1043.00</t>
  </si>
  <si>
    <t>-1230.00</t>
  </si>
  <si>
    <t>-189.00</t>
  </si>
  <si>
    <t>420.00</t>
  </si>
  <si>
    <t>-920.00</t>
  </si>
  <si>
    <t>-500.00</t>
  </si>
  <si>
    <t>-509.00</t>
  </si>
  <si>
    <t>-800.00</t>
  </si>
  <si>
    <t>0.00</t>
  </si>
  <si>
    <t>-500.00</t>
  </si>
  <si>
    <t>-820.00</t>
  </si>
  <si>
    <t>508.00</t>
  </si>
  <si>
    <t>1099.00</t>
  </si>
  <si>
    <t>-61.00</t>
  </si>
  <si>
    <t>-60.00</t>
  </si>
  <si>
    <t>-81.00</t>
  </si>
  <si>
    <t>-5.00</t>
  </si>
  <si>
    <t>1603.00</t>
  </si>
  <si>
    <t>-701.00</t>
  </si>
  <si>
    <t>-80.00</t>
  </si>
  <si>
    <t>6429.00</t>
  </si>
  <si>
    <t>-4371.00</t>
  </si>
  <si>
    <t>-2241.00</t>
  </si>
  <si>
    <t>-481.00</t>
  </si>
  <si>
    <t>-604.00</t>
  </si>
  <si>
    <t>339.00</t>
  </si>
  <si>
    <t>-1150.00</t>
  </si>
  <si>
    <t>-201.00</t>
  </si>
  <si>
    <t>2909.00</t>
  </si>
  <si>
    <t>-1430.00</t>
  </si>
  <si>
    <t>-300.00</t>
  </si>
  <si>
    <t>-1000.00</t>
  </si>
  <si>
    <t>-860.00</t>
  </si>
  <si>
    <t>-310.00</t>
  </si>
  <si>
    <t>59.00</t>
  </si>
  <si>
    <t>-1390.00</t>
  </si>
  <si>
    <t>-1630.00</t>
  </si>
  <si>
    <t>-120.00</t>
  </si>
  <si>
    <t>70.00</t>
  </si>
  <si>
    <t>-580.00</t>
  </si>
  <si>
    <t>-350.00</t>
  </si>
  <si>
    <t>-820.00</t>
  </si>
  <si>
    <t>-480.00</t>
  </si>
  <si>
    <t>220.00</t>
  </si>
  <si>
    <t>-500.00</t>
  </si>
  <si>
    <t>590.00</t>
  </si>
  <si>
    <t>-927.00</t>
  </si>
  <si>
    <t>149.00</t>
  </si>
  <si>
    <t>-40.00</t>
  </si>
  <si>
    <t>100.00</t>
  </si>
  <si>
    <t>130.00</t>
  </si>
  <si>
    <t>391.00</t>
  </si>
  <si>
    <t>201.00</t>
  </si>
  <si>
    <t>-2990.00</t>
  </si>
  <si>
    <t>-1520.00</t>
  </si>
  <si>
    <t>-1380.00</t>
  </si>
  <si>
    <t>-1730.00</t>
  </si>
  <si>
    <t>-1053.00</t>
  </si>
  <si>
    <t>0.00</t>
  </si>
  <si>
    <t>-21.00</t>
  </si>
  <si>
    <t>1720.00</t>
  </si>
  <si>
    <t>1319.00</t>
  </si>
  <si>
    <t>0.00</t>
  </si>
  <si>
    <t>2.00</t>
  </si>
  <si>
    <t>0.00</t>
  </si>
  <si>
    <t>9.00</t>
  </si>
  <si>
    <t>1.00</t>
  </si>
  <si>
    <t>0.00</t>
  </si>
  <si>
    <t>-389.00</t>
  </si>
  <si>
    <t>-180.00</t>
  </si>
  <si>
    <t>379.00</t>
  </si>
  <si>
    <t>-19.00</t>
  </si>
  <si>
    <t>213.00</t>
  </si>
  <si>
    <t>0.00</t>
  </si>
  <si>
    <t>5.00</t>
  </si>
  <si>
    <t>0.00</t>
  </si>
  <si>
    <t>1.00</t>
  </si>
  <si>
    <t>0.00</t>
  </si>
  <si>
    <t>-1.00</t>
  </si>
  <si>
    <t>0.00</t>
  </si>
  <si>
    <t>950.00</t>
  </si>
  <si>
    <t>1720.00</t>
  </si>
  <si>
    <t>920.00</t>
  </si>
  <si>
    <t>-470.00</t>
  </si>
  <si>
    <t>-40.00</t>
  </si>
  <si>
    <t>350.00</t>
  </si>
  <si>
    <t>1165.00</t>
  </si>
  <si>
    <t>175.00</t>
  </si>
  <si>
    <t>180.00</t>
  </si>
  <si>
    <t>210.00</t>
  </si>
  <si>
    <t>740.00</t>
  </si>
  <si>
    <t>1645.00</t>
  </si>
  <si>
    <t>71.00</t>
  </si>
  <si>
    <t>615.00</t>
  </si>
  <si>
    <t>-805.00</t>
  </si>
  <si>
    <t>-305.00</t>
  </si>
  <si>
    <t>2480.00</t>
  </si>
  <si>
    <t>-2825.00</t>
  </si>
  <si>
    <t>2114.00</t>
  </si>
  <si>
    <t>-1164.00</t>
  </si>
  <si>
    <t>-3841.00</t>
  </si>
  <si>
    <t>-2951.00</t>
  </si>
  <si>
    <t>-1480.00</t>
  </si>
  <si>
    <t>0.00</t>
  </si>
  <si>
    <t>800.00</t>
  </si>
  <si>
    <t>1100.00</t>
  </si>
  <si>
    <t>550.00</t>
  </si>
  <si>
    <t>1900.00</t>
  </si>
  <si>
    <t>330.00</t>
  </si>
  <si>
    <t>70.00</t>
  </si>
  <si>
    <t>-400.00</t>
  </si>
  <si>
    <t>365.00</t>
  </si>
  <si>
    <t>215.00</t>
  </si>
  <si>
    <t>165.00</t>
  </si>
  <si>
    <t>-510.00</t>
  </si>
  <si>
    <t>-1895.00</t>
  </si>
  <si>
    <t>1510.00</t>
  </si>
  <si>
    <t>2850.00</t>
  </si>
  <si>
    <t>2820.00</t>
  </si>
  <si>
    <t>2190.00</t>
  </si>
  <si>
    <t>4880.00</t>
  </si>
  <si>
    <t>-370.00</t>
  </si>
  <si>
    <t>1090.00</t>
  </si>
  <si>
    <t>-3800.00</t>
  </si>
  <si>
    <t>-720.00</t>
  </si>
  <si>
    <t>-440.00</t>
  </si>
  <si>
    <t>260.00</t>
  </si>
  <si>
    <t>815.00</t>
  </si>
  <si>
    <t>225.00</t>
  </si>
  <si>
    <t>2920.00</t>
  </si>
  <si>
    <t>2970.00</t>
  </si>
  <si>
    <t>620.00</t>
  </si>
  <si>
    <t>-1700.00</t>
  </si>
  <si>
    <t>-3780.00</t>
  </si>
  <si>
    <t>-3550.00</t>
  </si>
  <si>
    <t>-5790.00</t>
  </si>
  <si>
    <t>-2990.00</t>
  </si>
  <si>
    <t>-2400.00</t>
  </si>
  <si>
    <t>-100.00</t>
  </si>
  <si>
    <t>-200.00</t>
  </si>
  <si>
    <t>0.00</t>
  </si>
  <si>
    <t>200.00</t>
  </si>
  <si>
    <t>-100.00</t>
  </si>
  <si>
    <t>250.00</t>
  </si>
  <si>
    <t>300.00</t>
  </si>
  <si>
    <t>-100.00</t>
  </si>
  <si>
    <t>100.00</t>
  </si>
  <si>
    <t>150.00</t>
  </si>
  <si>
    <t>300.00</t>
  </si>
  <si>
    <t>200.00</t>
  </si>
  <si>
    <t>450.00</t>
  </si>
  <si>
    <t>-200.00</t>
  </si>
  <si>
    <t>600.00</t>
  </si>
  <si>
    <t>-50.00</t>
  </si>
  <si>
    <t>590.00</t>
  </si>
  <si>
    <t>2210.00</t>
  </si>
  <si>
    <t>2190.00</t>
  </si>
  <si>
    <t>960.00</t>
  </si>
  <si>
    <t>-280.00</t>
  </si>
  <si>
    <t>1160.00</t>
  </si>
  <si>
    <t>1865.00</t>
  </si>
  <si>
    <t>1450.00</t>
  </si>
  <si>
    <t>3720.00</t>
  </si>
  <si>
    <t>-695.00</t>
  </si>
  <si>
    <t>260.00</t>
  </si>
  <si>
    <t>-210.00</t>
  </si>
  <si>
    <t>-265.00</t>
  </si>
  <si>
    <t>-2355.00</t>
  </si>
  <si>
    <t>-5430.00</t>
  </si>
  <si>
    <t>230.00</t>
  </si>
  <si>
    <t>-900.00</t>
  </si>
  <si>
    <t>250.00</t>
  </si>
  <si>
    <t>745.00</t>
  </si>
  <si>
    <t>1755.00</t>
  </si>
  <si>
    <t>-100.00</t>
  </si>
  <si>
    <t>-289.99</t>
  </si>
  <si>
    <t>-1680.00</t>
  </si>
  <si>
    <t>-430.00</t>
  </si>
  <si>
    <t>-55.00</t>
  </si>
  <si>
    <t>1130.00</t>
  </si>
  <si>
    <t>-375.00</t>
  </si>
  <si>
    <t>-130.00</t>
  </si>
  <si>
    <t>0.00</t>
  </si>
  <si>
    <t>310.00</t>
  </si>
  <si>
    <t>-1350.00</t>
  </si>
  <si>
    <t>-150.00</t>
  </si>
  <si>
    <t>190.00</t>
  </si>
  <si>
    <t>-350.00</t>
  </si>
  <si>
    <t>-1510.00</t>
  </si>
  <si>
    <t>-3180.00</t>
  </si>
  <si>
    <t>50.00</t>
  </si>
  <si>
    <t>300.00</t>
  </si>
  <si>
    <t>670.00</t>
  </si>
  <si>
    <t>930.00</t>
  </si>
  <si>
    <t>-1100.00</t>
  </si>
  <si>
    <t>-300.00</t>
  </si>
  <si>
    <t>-250.00</t>
  </si>
  <si>
    <t>-1100.00</t>
  </si>
  <si>
    <t>400.00</t>
  </si>
  <si>
    <t>-550.00</t>
  </si>
  <si>
    <t>100.00</t>
  </si>
  <si>
    <t>650.00</t>
  </si>
  <si>
    <t>1100.00</t>
  </si>
  <si>
    <t>-750.00</t>
  </si>
  <si>
    <t>-900.00</t>
  </si>
  <si>
    <t>0.00</t>
  </si>
  <si>
    <t>-2850.00</t>
  </si>
  <si>
    <t>-2885.00</t>
  </si>
  <si>
    <t>210.00</t>
  </si>
  <si>
    <t>950.00</t>
  </si>
  <si>
    <t>-420.00</t>
  </si>
  <si>
    <t>-845.00</t>
  </si>
  <si>
    <t>550.00</t>
  </si>
  <si>
    <t>1075.00</t>
  </si>
  <si>
    <t>1550.00</t>
  </si>
  <si>
    <t>100.00</t>
  </si>
  <si>
    <t>-603.38</t>
  </si>
  <si>
    <t>918.38</t>
  </si>
  <si>
    <t>-50.00</t>
  </si>
  <si>
    <t>132.00</t>
  </si>
  <si>
    <t>350.00</t>
  </si>
  <si>
    <t>-2420.00</t>
  </si>
  <si>
    <t>-3146.00</t>
  </si>
  <si>
    <t>-1240.36</t>
  </si>
  <si>
    <t>-3149.64</t>
  </si>
  <si>
    <t>-4909.17</t>
  </si>
  <si>
    <t>-1424.99</t>
  </si>
  <si>
    <t>2319.27</t>
  </si>
  <si>
    <t>232.54</t>
  </si>
  <si>
    <t>10.00</t>
  </si>
  <si>
    <t>846.71</t>
  </si>
  <si>
    <t>3413.77</t>
  </si>
  <si>
    <t>400.00</t>
  </si>
  <si>
    <t>793.89</t>
  </si>
  <si>
    <t>983.22</t>
  </si>
  <si>
    <t>2060.00</t>
  </si>
  <si>
    <t>-641.14</t>
  </si>
  <si>
    <t>1740.87</t>
  </si>
  <si>
    <t>-2725.00</t>
  </si>
  <si>
    <t>-3109.24</t>
  </si>
  <si>
    <t>-3389.78</t>
  </si>
  <si>
    <t>498.75</t>
  </si>
  <si>
    <t>-2010.00</t>
  </si>
  <si>
    <t>-2070.00</t>
  </si>
  <si>
    <t>-3040.56</t>
  </si>
  <si>
    <t>1083.75</t>
  </si>
  <si>
    <t>805.00</t>
  </si>
  <si>
    <t>1650.00</t>
  </si>
  <si>
    <t>1500.00</t>
  </si>
  <si>
    <t>3579.13</t>
  </si>
  <si>
    <t>80.00</t>
  </si>
  <si>
    <t>-1640.00</t>
  </si>
  <si>
    <t>1051.65</t>
  </si>
  <si>
    <t>2006.58</t>
  </si>
  <si>
    <t>-995.00</t>
  </si>
  <si>
    <t>141.00</t>
  </si>
  <si>
    <t>-311.13</t>
  </si>
  <si>
    <t>570.55</t>
  </si>
  <si>
    <t>-410.00</t>
  </si>
  <si>
    <t>1380.00</t>
  </si>
  <si>
    <t>-805.00</t>
  </si>
  <si>
    <t>-102.79</t>
  </si>
  <si>
    <t>1984.11</t>
  </si>
  <si>
    <t>688.70</t>
  </si>
  <si>
    <t>1628.67</t>
  </si>
  <si>
    <t>1138.39</t>
  </si>
  <si>
    <t>974.29</t>
  </si>
  <si>
    <t>728.59</t>
  </si>
  <si>
    <t>636.15</t>
  </si>
  <si>
    <t>492.02</t>
  </si>
  <si>
    <t>-318.75</t>
  </si>
  <si>
    <t>-782.18</t>
  </si>
  <si>
    <t>-1189.12</t>
  </si>
  <si>
    <t>-1316.11</t>
  </si>
  <si>
    <t>388.46</t>
  </si>
  <si>
    <t>692.51</t>
  </si>
  <si>
    <t>407.49</t>
  </si>
  <si>
    <t>-226.26</t>
  </si>
  <si>
    <t>132.56</t>
  </si>
  <si>
    <t>-430.08</t>
  </si>
  <si>
    <t>106.59</t>
  </si>
  <si>
    <t>399.33</t>
  </si>
  <si>
    <t>-327.55</t>
  </si>
  <si>
    <t>-672.18</t>
  </si>
  <si>
    <t>-267.59</t>
  </si>
  <si>
    <t>-615.82</t>
  </si>
  <si>
    <t>-123.05</t>
  </si>
  <si>
    <t>-2239.12</t>
  </si>
  <si>
    <t>-2679.97</t>
  </si>
  <si>
    <t>-926.78</t>
  </si>
  <si>
    <t>-151.73</t>
  </si>
  <si>
    <t>-7444.83</t>
  </si>
  <si>
    <t>-1850.77</t>
  </si>
  <si>
    <t>-1613.03</t>
  </si>
  <si>
    <t>-402.41</t>
  </si>
  <si>
    <t>-153.33</t>
  </si>
  <si>
    <t>269.37</t>
  </si>
  <si>
    <t>546.00</t>
  </si>
  <si>
    <t>2739.21</t>
  </si>
  <si>
    <t>-414.94</t>
  </si>
  <si>
    <t>-679.24</t>
  </si>
  <si>
    <t>-213.53</t>
  </si>
  <si>
    <t>1407.31</t>
  </si>
  <si>
    <t>-1207.63</t>
  </si>
  <si>
    <t>0.00</t>
  </si>
  <si>
    <t>15.00</t>
  </si>
  <si>
    <t>-4.00</t>
  </si>
  <si>
    <t>119.56</t>
  </si>
  <si>
    <t>108.94</t>
  </si>
  <si>
    <t>752.15</t>
  </si>
  <si>
    <t>-228.50</t>
  </si>
  <si>
    <t>-384.93</t>
  </si>
  <si>
    <t>-346.50</t>
  </si>
  <si>
    <t>-78.72</t>
  </si>
  <si>
    <t>-9.50</t>
  </si>
  <si>
    <t>0.00</t>
  </si>
  <si>
    <t>34.50</t>
  </si>
  <si>
    <t>857.10</t>
  </si>
  <si>
    <t>25.77</t>
  </si>
  <si>
    <t>-133.25</t>
  </si>
  <si>
    <t>-29.84</t>
  </si>
  <si>
    <t>-272.73</t>
  </si>
  <si>
    <t>-203.34</t>
  </si>
  <si>
    <t>186.42</t>
  </si>
  <si>
    <t>-93.29</t>
  </si>
  <si>
    <t>-519.18</t>
  </si>
  <si>
    <t>0.00</t>
  </si>
  <si>
    <t>-25.76</t>
  </si>
  <si>
    <t>39.60</t>
  </si>
  <si>
    <t>-34.54</t>
  </si>
  <si>
    <t>13.04</t>
  </si>
  <si>
    <t>3.50</t>
  </si>
  <si>
    <t>26.78</t>
  </si>
  <si>
    <t>79.72</t>
  </si>
  <si>
    <t>90.00</t>
  </si>
  <si>
    <t>47.00</t>
  </si>
  <si>
    <t>205.50</t>
  </si>
  <si>
    <t>120.71</t>
  </si>
  <si>
    <t>97.78</t>
  </si>
  <si>
    <t>-0.20</t>
  </si>
  <si>
    <t>-163.30</t>
  </si>
  <si>
    <t>-120.28</t>
  </si>
  <si>
    <t>-93.11</t>
  </si>
  <si>
    <t>85.07</t>
  </si>
  <si>
    <t>-46.17</t>
  </si>
  <si>
    <t>-305.64</t>
  </si>
  <si>
    <t>210.04</t>
  </si>
  <si>
    <t>100.96</t>
  </si>
  <si>
    <t>302.37</t>
  </si>
  <si>
    <t>244.34</t>
  </si>
  <si>
    <t>-41.49</t>
  </si>
  <si>
    <t>-162.28</t>
  </si>
  <si>
    <t>-91.80</t>
  </si>
  <si>
    <t>-211.50</t>
  </si>
  <si>
    <t>54.61</t>
  </si>
  <si>
    <t>37.89</t>
  </si>
  <si>
    <t>-216.50</t>
  </si>
  <si>
    <t>-70.50</t>
  </si>
  <si>
    <t>-52.00</t>
  </si>
  <si>
    <t>0.00</t>
  </si>
  <si>
    <t>22.00</t>
  </si>
  <si>
    <t>-22.00</t>
  </si>
  <si>
    <t>67.00</t>
  </si>
  <si>
    <t>13.00</t>
  </si>
  <si>
    <t>282.50</t>
  </si>
  <si>
    <t>244.25</t>
  </si>
  <si>
    <t>241.50</t>
  </si>
  <si>
    <t>187.00</t>
  </si>
  <si>
    <t>-255.75</t>
  </si>
  <si>
    <t>-74.00</t>
  </si>
  <si>
    <t>-120.50</t>
  </si>
  <si>
    <t>692.00</t>
  </si>
  <si>
    <t>575.50</t>
  </si>
  <si>
    <t>1218.00</t>
  </si>
  <si>
    <t>79.50</t>
  </si>
  <si>
    <t>-438.50</t>
  </si>
  <si>
    <t>-611.50</t>
  </si>
  <si>
    <t>577.00</t>
  </si>
  <si>
    <t>916.50</t>
  </si>
  <si>
    <t>1160.50</t>
  </si>
  <si>
    <t>1285.50</t>
  </si>
  <si>
    <t>-57.50</t>
  </si>
  <si>
    <t>132.50</t>
  </si>
  <si>
    <t>386.50</t>
  </si>
  <si>
    <t>458.00</t>
  </si>
  <si>
    <t>-992.00</t>
  </si>
  <si>
    <t>1877.50</t>
  </si>
  <si>
    <t>2217.00</t>
  </si>
  <si>
    <t>-416.50</t>
  </si>
  <si>
    <t>-476.00</t>
  </si>
  <si>
    <t>-3908.00</t>
  </si>
  <si>
    <t>1175.00</t>
  </si>
  <si>
    <t>2764.00</t>
  </si>
  <si>
    <t>1126.50</t>
  </si>
  <si>
    <t>435.00</t>
  </si>
  <si>
    <t>2322.00</t>
  </si>
  <si>
    <t>-102.00</t>
  </si>
  <si>
    <t>-1627.00</t>
  </si>
  <si>
    <t>-2204.00</t>
  </si>
  <si>
    <t>-2546.00</t>
  </si>
  <si>
    <t>-2183.50</t>
  </si>
  <si>
    <t>349.00</t>
  </si>
  <si>
    <t>-490.00</t>
  </si>
  <si>
    <t>-240.00</t>
  </si>
  <si>
    <t>-1286.00</t>
  </si>
  <si>
    <t>-637.50</t>
  </si>
  <si>
    <t>228.00</t>
  </si>
  <si>
    <t>210.00</t>
  </si>
  <si>
    <t>-883.50</t>
  </si>
  <si>
    <t>196.00</t>
  </si>
  <si>
    <t>519.00</t>
  </si>
  <si>
    <t>1806.00</t>
  </si>
  <si>
    <t>-289.00</t>
  </si>
  <si>
    <t>1073.00</t>
  </si>
  <si>
    <t>1431.00</t>
  </si>
  <si>
    <t>1985.00</t>
  </si>
  <si>
    <t>4971.00</t>
  </si>
  <si>
    <t>1190.00</t>
  </si>
  <si>
    <t>-976.50</t>
  </si>
  <si>
    <t>-402.50</t>
  </si>
  <si>
    <t>-1177.00</t>
  </si>
  <si>
    <t>2777.00</t>
  </si>
  <si>
    <t>1845.00</t>
  </si>
  <si>
    <t>-1584.00</t>
  </si>
  <si>
    <t>1095.50</t>
  </si>
  <si>
    <t>745.50</t>
  </si>
  <si>
    <t>2487.00</t>
  </si>
  <si>
    <t>3020.50</t>
  </si>
  <si>
    <t>924.50</t>
  </si>
  <si>
    <t>-3722.00</t>
  </si>
  <si>
    <t>-1738.50</t>
  </si>
  <si>
    <t>-1813.50</t>
  </si>
  <si>
    <t>-608.00</t>
  </si>
  <si>
    <t>543.00</t>
  </si>
  <si>
    <t>648.00</t>
  </si>
  <si>
    <t>-364.00</t>
  </si>
  <si>
    <t>-505.00</t>
  </si>
  <si>
    <t>182.00</t>
  </si>
  <si>
    <t>-3112.00</t>
  </si>
  <si>
    <t>-3461.00</t>
  </si>
  <si>
    <t>-1637.00</t>
  </si>
  <si>
    <t>-6.00</t>
  </si>
  <si>
    <t>-569.00</t>
  </si>
  <si>
    <t>741.00</t>
  </si>
  <si>
    <t>-201.00</t>
  </si>
  <si>
    <t>-251.00</t>
  </si>
  <si>
    <t>47.00</t>
  </si>
  <si>
    <t>-167.00</t>
  </si>
  <si>
    <t>447.50</t>
  </si>
  <si>
    <t>-2886.50</t>
  </si>
  <si>
    <t>-860.00</t>
  </si>
  <si>
    <t>-561.00</t>
  </si>
  <si>
    <t>-261.00</t>
  </si>
  <si>
    <t>-144.00</t>
  </si>
  <si>
    <t>100.00</t>
  </si>
  <si>
    <t>-419.00</t>
  </si>
  <si>
    <t>-50.00</t>
  </si>
  <si>
    <t>-33.00</t>
  </si>
  <si>
    <t>468.00</t>
  </si>
  <si>
    <t>280.00</t>
  </si>
  <si>
    <t>-437.00</t>
  </si>
  <si>
    <t>1005.00</t>
  </si>
  <si>
    <t>-2051.00</t>
  </si>
  <si>
    <t>1607.00</t>
  </si>
  <si>
    <t>501.00</t>
  </si>
  <si>
    <t>-1081.00</t>
  </si>
  <si>
    <t>-2595.00</t>
  </si>
  <si>
    <t>216.00</t>
  </si>
  <si>
    <t>-540.00</t>
  </si>
  <si>
    <t>180.00</t>
  </si>
  <si>
    <t>372.00</t>
  </si>
  <si>
    <t>332.00</t>
  </si>
  <si>
    <t>159.00</t>
  </si>
  <si>
    <t>1073.00</t>
  </si>
  <si>
    <t>-240.00</t>
  </si>
  <si>
    <t>-980.00</t>
  </si>
  <si>
    <t>135.00</t>
  </si>
  <si>
    <t>-116.00</t>
  </si>
  <si>
    <t>0.00</t>
  </si>
  <si>
    <t>1119.00</t>
  </si>
  <si>
    <t>-284.00</t>
  </si>
  <si>
    <t>501.00</t>
  </si>
  <si>
    <t>-138.00</t>
  </si>
  <si>
    <t>-42.00</t>
  </si>
  <si>
    <t>-1483.00</t>
  </si>
  <si>
    <t>-468.00</t>
  </si>
  <si>
    <t>-647.00</t>
  </si>
  <si>
    <t>1018.00</t>
  </si>
  <si>
    <t>-806.00</t>
  </si>
  <si>
    <t>-452.00</t>
  </si>
  <si>
    <t>-550.00</t>
  </si>
  <si>
    <t>487.00</t>
  </si>
  <si>
    <t>2269.00</t>
  </si>
  <si>
    <t>-196.00</t>
  </si>
  <si>
    <t>70.00</t>
  </si>
  <si>
    <t>231.00</t>
  </si>
  <si>
    <t>466.00</t>
  </si>
  <si>
    <t>33.00</t>
  </si>
  <si>
    <t>-2010.00</t>
  </si>
  <si>
    <t>-834.00</t>
  </si>
  <si>
    <t>-796.00</t>
  </si>
  <si>
    <t>0.00</t>
  </si>
  <si>
    <t>119.00</t>
  </si>
  <si>
    <t>-46.00</t>
  </si>
  <si>
    <t>-73.00</t>
  </si>
  <si>
    <t>190.00</t>
  </si>
  <si>
    <t>-29.00</t>
  </si>
  <si>
    <t>-21.00</t>
  </si>
  <si>
    <t>-140.00</t>
  </si>
  <si>
    <t>65.00</t>
  </si>
  <si>
    <t>338.50</t>
  </si>
  <si>
    <t>-403.50</t>
  </si>
  <si>
    <t>568.00</t>
  </si>
  <si>
    <t>-143.00</t>
  </si>
  <si>
    <t>-425.00</t>
  </si>
  <si>
    <t>0.00</t>
  </si>
  <si>
    <t>810.00</t>
  </si>
  <si>
    <t>-810.00</t>
  </si>
  <si>
    <t>0.00</t>
  </si>
  <si>
    <t>714.00</t>
  </si>
  <si>
    <t>-594.00</t>
  </si>
  <si>
    <t>-120.00</t>
  </si>
  <si>
    <t>0.00</t>
  </si>
  <si>
    <t>142.00</t>
  </si>
  <si>
    <t>693.00</t>
  </si>
  <si>
    <t>82.00</t>
  </si>
  <si>
    <t>-364.00</t>
  </si>
  <si>
    <t>147.00</t>
  </si>
  <si>
    <t>420.00</t>
  </si>
  <si>
    <t>-860.00</t>
  </si>
  <si>
    <t>-260.00</t>
  </si>
  <si>
    <t>0.00</t>
  </si>
  <si>
    <t>1240.50</t>
  </si>
  <si>
    <t>1579.00</t>
  </si>
  <si>
    <t>1669.50</t>
  </si>
  <si>
    <t>-330.00</t>
  </si>
  <si>
    <t>-3179.00</t>
  </si>
  <si>
    <t>0.00</t>
  </si>
  <si>
    <t>-300.00</t>
  </si>
  <si>
    <t>15.00</t>
  </si>
  <si>
    <t>145.00</t>
  </si>
  <si>
    <t>760.00</t>
  </si>
  <si>
    <t>820.00</t>
  </si>
  <si>
    <t>1895.00</t>
  </si>
  <si>
    <t>0.00</t>
  </si>
  <si>
    <t>838.00</t>
  </si>
  <si>
    <t>-324.00</t>
  </si>
  <si>
    <t>0.00</t>
  </si>
  <si>
    <t>-1537.60</t>
  </si>
  <si>
    <t>-736.40</t>
  </si>
  <si>
    <t>130.70</t>
  </si>
  <si>
    <t>-1110.50</t>
  </si>
  <si>
    <t>-822.20</t>
  </si>
  <si>
    <t>-242.60</t>
  </si>
  <si>
    <t>289.40</t>
  </si>
  <si>
    <t>-62.10</t>
  </si>
  <si>
    <t>-3431.60</t>
  </si>
  <si>
    <t>176.30</t>
  </si>
  <si>
    <t>-1931.40</t>
  </si>
  <si>
    <t>-86.70</t>
  </si>
  <si>
    <t>1101.60</t>
  </si>
  <si>
    <t>694.30</t>
  </si>
  <si>
    <t>461.30</t>
  </si>
  <si>
    <t>481.20</t>
  </si>
  <si>
    <t>-271.80</t>
  </si>
  <si>
    <t>464.00</t>
  </si>
  <si>
    <t>327.50</t>
  </si>
  <si>
    <t>1531.10</t>
  </si>
  <si>
    <t>428.00</t>
  </si>
  <si>
    <t>-75.70</t>
  </si>
  <si>
    <t>-173.20</t>
  </si>
  <si>
    <t>-961.10</t>
  </si>
  <si>
    <t>-939.40</t>
  </si>
  <si>
    <t>-1233.50</t>
  </si>
  <si>
    <t>671.50</t>
  </si>
  <si>
    <t>53.10</t>
  </si>
  <si>
    <t>627.50</t>
  </si>
  <si>
    <t>630.80</t>
  </si>
  <si>
    <t>899.50</t>
  </si>
  <si>
    <t>720.00</t>
  </si>
  <si>
    <t>408.70</t>
  </si>
  <si>
    <t>-330.50</t>
  </si>
  <si>
    <t>-505.20</t>
  </si>
  <si>
    <t>1099.90</t>
  </si>
  <si>
    <t>115.80</t>
  </si>
  <si>
    <t>177.50</t>
  </si>
  <si>
    <t>1290.10</t>
  </si>
  <si>
    <t>739.80</t>
  </si>
  <si>
    <t>265.80</t>
  </si>
  <si>
    <t>358.80</t>
  </si>
  <si>
    <t>403.80</t>
  </si>
  <si>
    <t>6006.70</t>
  </si>
  <si>
    <t>-1686.20</t>
  </si>
  <si>
    <t>-209.70</t>
  </si>
  <si>
    <t>-428.50</t>
  </si>
  <si>
    <t>-1016.90</t>
  </si>
  <si>
    <t>-86.10</t>
  </si>
  <si>
    <t>-1284.60</t>
  </si>
  <si>
    <t>4816.90</t>
  </si>
  <si>
    <t>1415.50</t>
  </si>
  <si>
    <t>4227.30</t>
  </si>
  <si>
    <t>2359.90</t>
  </si>
  <si>
    <t>4662.70</t>
  </si>
  <si>
    <t>1261.50</t>
  </si>
  <si>
    <t>181.20</t>
  </si>
  <si>
    <t>-777.00</t>
  </si>
  <si>
    <t>-233.40</t>
  </si>
  <si>
    <t>-748.60</t>
  </si>
  <si>
    <t>-1648.00</t>
  </si>
  <si>
    <t>-536.60</t>
  </si>
  <si>
    <t>-1515.80</t>
  </si>
  <si>
    <t>96.20</t>
  </si>
  <si>
    <t>2157.40</t>
  </si>
  <si>
    <t>3224.30</t>
  </si>
  <si>
    <t>1627.40</t>
  </si>
  <si>
    <t>4453.20</t>
  </si>
  <si>
    <t>9342.50</t>
  </si>
  <si>
    <t>2923.40</t>
  </si>
  <si>
    <t>2560.40</t>
  </si>
  <si>
    <t>3612.80</t>
  </si>
  <si>
    <t>2679.20</t>
  </si>
  <si>
    <t>-2228.30</t>
  </si>
  <si>
    <t>7266.60</t>
  </si>
  <si>
    <t>-100.40</t>
  </si>
  <si>
    <t>3838.70</t>
  </si>
  <si>
    <t>3990.90</t>
  </si>
  <si>
    <t>2712.00</t>
  </si>
  <si>
    <t>-3363.10</t>
  </si>
  <si>
    <t>-3967.40</t>
  </si>
  <si>
    <t>-6449.60</t>
  </si>
  <si>
    <t>-1681.00</t>
  </si>
  <si>
    <t>-1516.50</t>
  </si>
  <si>
    <t>-1206.20</t>
  </si>
  <si>
    <t>4388.40</t>
  </si>
  <si>
    <t>3684.60</t>
  </si>
  <si>
    <t>4333.20</t>
  </si>
  <si>
    <t>2183.90</t>
  </si>
  <si>
    <t>8007.50</t>
  </si>
  <si>
    <t>11495.50</t>
  </si>
  <si>
    <t>6513.10</t>
  </si>
  <si>
    <t>-4438.10</t>
  </si>
  <si>
    <t>-2518.50</t>
  </si>
  <si>
    <t>0.00</t>
  </si>
  <si>
    <t>-13485.30</t>
  </si>
  <si>
    <t>-9056.70</t>
  </si>
  <si>
    <t>-12365.60</t>
  </si>
  <si>
    <t>-9054.60</t>
  </si>
  <si>
    <t>-3760.70</t>
  </si>
  <si>
    <t>-3617.30</t>
  </si>
  <si>
    <t>-3345.40</t>
  </si>
  <si>
    <t>-2377.70</t>
  </si>
  <si>
    <t>-1575.60</t>
  </si>
  <si>
    <t>10847.60</t>
  </si>
  <si>
    <t>6058.10</t>
  </si>
  <si>
    <t>4445.30</t>
  </si>
  <si>
    <t>1628.00</t>
  </si>
  <si>
    <t>2002.20</t>
  </si>
  <si>
    <t>5706.20</t>
  </si>
  <si>
    <t>571.00</t>
  </si>
  <si>
    <t>-566.30</t>
  </si>
  <si>
    <t>1185.10</t>
  </si>
  <si>
    <t>-217.70</t>
  </si>
  <si>
    <t>2518.10</t>
  </si>
  <si>
    <t>6612.10</t>
  </si>
  <si>
    <t>-1739.60</t>
  </si>
  <si>
    <t>2208.20</t>
  </si>
  <si>
    <t>-1240.30</t>
  </si>
  <si>
    <t>-727.70</t>
  </si>
  <si>
    <t>3420.80</t>
  </si>
  <si>
    <t>8614.00</t>
  </si>
  <si>
    <t>2633.20</t>
  </si>
  <si>
    <t>153.70</t>
  </si>
  <si>
    <t>1120.40</t>
  </si>
  <si>
    <t>5929.30</t>
  </si>
  <si>
    <t>13462.30</t>
  </si>
  <si>
    <t>16071.40</t>
  </si>
  <si>
    <t>-1590.70</t>
  </si>
  <si>
    <t>-1354.70</t>
  </si>
  <si>
    <t>9053.80</t>
  </si>
  <si>
    <t>2907.50</t>
  </si>
  <si>
    <t>-1157.70</t>
  </si>
  <si>
    <t>-2046.60</t>
  </si>
  <si>
    <t>-2174.80</t>
  </si>
  <si>
    <t>-1755.30</t>
  </si>
  <si>
    <t>-2507.60</t>
  </si>
  <si>
    <t>313.30</t>
  </si>
  <si>
    <t>441.00</t>
  </si>
  <si>
    <t>-463.40</t>
  </si>
  <si>
    <t>-2110.20</t>
  </si>
  <si>
    <t>-3862.20</t>
  </si>
  <si>
    <t>-459.50</t>
  </si>
  <si>
    <t>-955.80</t>
  </si>
  <si>
    <t>-3400.80</t>
  </si>
  <si>
    <t>2022.40</t>
  </si>
  <si>
    <t>517.00</t>
  </si>
  <si>
    <t>-1620.60</t>
  </si>
  <si>
    <t>-3799.90</t>
  </si>
  <si>
    <t>-3429.30</t>
  </si>
  <si>
    <t>-1761.10</t>
  </si>
  <si>
    <t>-2471.60</t>
  </si>
  <si>
    <t>-5136.50</t>
  </si>
  <si>
    <t>-4717.80</t>
  </si>
  <si>
    <t>-3901.00</t>
  </si>
  <si>
    <t>-3289.10</t>
  </si>
  <si>
    <t>-3151.80</t>
  </si>
  <si>
    <t>-2306.10</t>
  </si>
  <si>
    <t>-3246.40</t>
  </si>
  <si>
    <t>-1140.30</t>
  </si>
  <si>
    <t>-2296.10</t>
  </si>
  <si>
    <t>-419.70</t>
  </si>
  <si>
    <t>-4252.60</t>
  </si>
  <si>
    <t>-816.00</t>
  </si>
  <si>
    <t>-2645.50</t>
  </si>
  <si>
    <t>39.80</t>
  </si>
  <si>
    <t>-99.30</t>
  </si>
  <si>
    <t>-3535.50</t>
  </si>
  <si>
    <t>-3168.40</t>
  </si>
  <si>
    <t>-577.50</t>
  </si>
  <si>
    <t>-4139.70</t>
  </si>
  <si>
    <t>-4609.50</t>
  </si>
  <si>
    <t>-3494.30</t>
  </si>
  <si>
    <t>-2245.70</t>
  </si>
  <si>
    <t>-1644.80</t>
  </si>
  <si>
    <t>-799.40</t>
  </si>
  <si>
    <t>204.90</t>
  </si>
  <si>
    <t>-655.70</t>
  </si>
  <si>
    <t>-353.50</t>
  </si>
  <si>
    <t>-4429.00</t>
  </si>
  <si>
    <t>-1816.20</t>
  </si>
  <si>
    <t>256.80</t>
  </si>
  <si>
    <t>-325.50</t>
  </si>
  <si>
    <t>-936.00</t>
  </si>
  <si>
    <t>-518.30</t>
  </si>
  <si>
    <t>654.80</t>
  </si>
  <si>
    <t>3448.20</t>
  </si>
  <si>
    <t>-954.50</t>
  </si>
  <si>
    <t>-1462.00</t>
  </si>
  <si>
    <t>2729.80</t>
  </si>
  <si>
    <t>-1081.50</t>
  </si>
  <si>
    <t>1452.40</t>
  </si>
  <si>
    <t>3941.60</t>
  </si>
  <si>
    <t>2476.80</t>
  </si>
  <si>
    <t>-163.30</t>
  </si>
  <si>
    <t>-2605.20</t>
  </si>
  <si>
    <t>3087.70</t>
  </si>
  <si>
    <t>-42.50</t>
  </si>
  <si>
    <t>4083.20</t>
  </si>
  <si>
    <t>2114.70</t>
  </si>
  <si>
    <t>507.80</t>
  </si>
  <si>
    <t>637.10</t>
  </si>
  <si>
    <t>3365.80</t>
  </si>
  <si>
    <t>366.20</t>
  </si>
  <si>
    <t>2262.50</t>
  </si>
  <si>
    <t>-644.80</t>
  </si>
  <si>
    <t>2305.50</t>
  </si>
  <si>
    <t>4456.80</t>
  </si>
  <si>
    <t>7598.80</t>
  </si>
  <si>
    <t>-1255.00</t>
  </si>
  <si>
    <t>2983.30</t>
  </si>
  <si>
    <t>-2519.80</t>
  </si>
  <si>
    <t>-4492.00</t>
  </si>
  <si>
    <t>-2277.00</t>
  </si>
  <si>
    <t>-2110.00</t>
  </si>
  <si>
    <t>-2681.30</t>
  </si>
  <si>
    <t>912.00</t>
  </si>
  <si>
    <t>-158.60</t>
  </si>
  <si>
    <t>3690.50</t>
  </si>
  <si>
    <t>6436.30</t>
  </si>
  <si>
    <t>4124.40</t>
  </si>
  <si>
    <t>1904.20</t>
  </si>
  <si>
    <t>3259.80</t>
  </si>
  <si>
    <t>934.60</t>
  </si>
  <si>
    <t>-3206.90</t>
  </si>
  <si>
    <t>1562.40</t>
  </si>
  <si>
    <t>-2069.50</t>
  </si>
  <si>
    <t>-3580.10</t>
  </si>
  <si>
    <t>-897.80</t>
  </si>
  <si>
    <t>2524.80</t>
  </si>
  <si>
    <t>3108.10</t>
  </si>
  <si>
    <t>3080.00</t>
  </si>
  <si>
    <t>515.50</t>
  </si>
  <si>
    <t>1799.70</t>
  </si>
  <si>
    <t>9989.00</t>
  </si>
  <si>
    <t>-9650.00</t>
  </si>
  <si>
    <t>1905.80</t>
  </si>
  <si>
    <t>7672.80</t>
  </si>
  <si>
    <t>4772.70</t>
  </si>
  <si>
    <t>4075.20</t>
  </si>
  <si>
    <t>1865.30</t>
  </si>
  <si>
    <t>5093.20</t>
  </si>
  <si>
    <t>4965.90</t>
  </si>
  <si>
    <t>3663.70</t>
  </si>
  <si>
    <t>-3165.00</t>
  </si>
  <si>
    <t>-7257.80</t>
  </si>
  <si>
    <t>-605.20</t>
  </si>
  <si>
    <t>982.40</t>
  </si>
  <si>
    <t>-8171.10</t>
  </si>
  <si>
    <t>-6081.50</t>
  </si>
  <si>
    <t>-9140.80</t>
  </si>
  <si>
    <t>-5637.20</t>
  </si>
  <si>
    <t>641.50</t>
  </si>
  <si>
    <t>-2091.20</t>
  </si>
  <si>
    <t>-1557.80</t>
  </si>
  <si>
    <t>-3027.20</t>
  </si>
  <si>
    <t>-2469.40</t>
  </si>
  <si>
    <t>-2162.10</t>
  </si>
  <si>
    <t>-761.40</t>
  </si>
  <si>
    <t>686.70</t>
  </si>
  <si>
    <t>-4727.60</t>
  </si>
  <si>
    <t>1695.80</t>
  </si>
  <si>
    <t>-3544.30</t>
  </si>
  <si>
    <t>-4061.30</t>
  </si>
  <si>
    <t>686.20</t>
  </si>
  <si>
    <t>-6436.10</t>
  </si>
  <si>
    <t>-287.90</t>
  </si>
  <si>
    <t>5133.50</t>
  </si>
  <si>
    <t>-361.50</t>
  </si>
  <si>
    <t>1073.30</t>
  </si>
  <si>
    <t>1759.10</t>
  </si>
  <si>
    <t>-2948.20</t>
  </si>
  <si>
    <t>-3038.90</t>
  </si>
  <si>
    <t>170.30</t>
  </si>
  <si>
    <t>1474.90</t>
  </si>
  <si>
    <t>-3409.10</t>
  </si>
  <si>
    <t>-1856.90</t>
  </si>
  <si>
    <t>0.00</t>
  </si>
  <si>
    <t>394.00</t>
  </si>
  <si>
    <t>92.00</t>
  </si>
  <si>
    <t>83.20</t>
  </si>
  <si>
    <t>-9.60</t>
  </si>
  <si>
    <t>-8.50</t>
  </si>
  <si>
    <t>-2.00</t>
  </si>
  <si>
    <t>-14.00</t>
  </si>
  <si>
    <t>-45.00</t>
  </si>
  <si>
    <t>7.00</t>
  </si>
  <si>
    <t>40.60</t>
  </si>
  <si>
    <t>-81.00</t>
  </si>
  <si>
    <t>81.00</t>
  </si>
  <si>
    <t>-37.00</t>
  </si>
  <si>
    <t>291.00</t>
  </si>
  <si>
    <t>-20.00</t>
  </si>
  <si>
    <t>-77.00</t>
  </si>
  <si>
    <t>-51.00</t>
  </si>
  <si>
    <t>66.00</t>
  </si>
  <si>
    <t>-125.00</t>
  </si>
  <si>
    <t>196.00</t>
  </si>
  <si>
    <t>235.00</t>
  </si>
  <si>
    <t>-85.00</t>
  </si>
  <si>
    <t>241.00</t>
  </si>
  <si>
    <t>374.00</t>
  </si>
  <si>
    <t>56.00</t>
  </si>
  <si>
    <t>614.00</t>
  </si>
  <si>
    <t>-358.00</t>
  </si>
  <si>
    <t>-15.50</t>
  </si>
  <si>
    <t>446.50</t>
  </si>
  <si>
    <t>217.00</t>
  </si>
  <si>
    <t>-328.00</t>
  </si>
  <si>
    <t>1185.00</t>
  </si>
  <si>
    <t>287.00</t>
  </si>
  <si>
    <t>-407.00</t>
  </si>
  <si>
    <t>-20.00</t>
  </si>
  <si>
    <t>1765.00</t>
  </si>
  <si>
    <t>-30.00</t>
  </si>
  <si>
    <t>-144.00</t>
  </si>
  <si>
    <t>-178.00</t>
  </si>
  <si>
    <t>590.00</t>
  </si>
  <si>
    <t>703.00</t>
  </si>
  <si>
    <t>191.50</t>
  </si>
  <si>
    <t>1745.00</t>
  </si>
  <si>
    <t>1872.50</t>
  </si>
  <si>
    <t>255.00</t>
  </si>
  <si>
    <t>-142.00</t>
  </si>
  <si>
    <t>-568.00</t>
  </si>
  <si>
    <t>-825.00</t>
  </si>
  <si>
    <t>-400.00</t>
  </si>
  <si>
    <t>-565.00</t>
  </si>
  <si>
    <t>-413.88</t>
  </si>
  <si>
    <t>-895.12</t>
  </si>
  <si>
    <t>-84.00</t>
  </si>
  <si>
    <t>948.00</t>
  </si>
  <si>
    <t>215.00</t>
  </si>
  <si>
    <t>905.00</t>
  </si>
  <si>
    <t>1512.00</t>
  </si>
  <si>
    <t>533.00</t>
  </si>
  <si>
    <t>-690.00</t>
  </si>
  <si>
    <t>-1114.00</t>
  </si>
  <si>
    <t>-2086.00</t>
  </si>
  <si>
    <t>-676.26</t>
  </si>
  <si>
    <t>51.26</t>
  </si>
  <si>
    <t>-708.00</t>
  </si>
  <si>
    <t>785.00</t>
  </si>
  <si>
    <t>-390.00</t>
  </si>
  <si>
    <t>1118.00</t>
  </si>
  <si>
    <t>2082.00</t>
  </si>
  <si>
    <t>-1362.00</t>
  </si>
  <si>
    <t>-496.00</t>
  </si>
  <si>
    <t>1042.00</t>
  </si>
  <si>
    <t>267.00</t>
  </si>
  <si>
    <t>-483.00</t>
  </si>
  <si>
    <t>175.00</t>
  </si>
  <si>
    <t>750.00</t>
  </si>
  <si>
    <t>-1830.00</t>
  </si>
  <si>
    <t>1306.00</t>
  </si>
  <si>
    <t>3245.00</t>
  </si>
  <si>
    <t>-1595.00</t>
  </si>
  <si>
    <t>749.18</t>
  </si>
  <si>
    <t>917.45</t>
  </si>
  <si>
    <t>-125.32</t>
  </si>
  <si>
    <t>867.44</t>
  </si>
  <si>
    <t>496.19</t>
  </si>
  <si>
    <t>-324.81</t>
  </si>
  <si>
    <t>2775.73</t>
  </si>
  <si>
    <t>2357.79</t>
  </si>
  <si>
    <t>-1800.21</t>
  </si>
  <si>
    <t>3917.70</t>
  </si>
  <si>
    <t>1576.63</t>
  </si>
  <si>
    <t>736.91</t>
  </si>
  <si>
    <t>2858.75</t>
  </si>
  <si>
    <t>1225.18</t>
  </si>
  <si>
    <t>0.00</t>
  </si>
  <si>
    <t>-2819.10</t>
  </si>
  <si>
    <t>-1501.03</t>
  </si>
  <si>
    <t>-403.46</t>
  </si>
  <si>
    <t>-1850.68</t>
  </si>
  <si>
    <t>-770.31</t>
  </si>
  <si>
    <t>-2435.00</t>
  </si>
  <si>
    <t>-4492.00</t>
  </si>
  <si>
    <t>-2353.00</t>
  </si>
  <si>
    <t>410.00</t>
  </si>
  <si>
    <t>-816.00</t>
  </si>
  <si>
    <t>-2276.00</t>
  </si>
  <si>
    <t>-161.84</t>
  </si>
  <si>
    <t>-117.16</t>
  </si>
  <si>
    <t>2675.00</t>
  </si>
  <si>
    <t>2681.00</t>
  </si>
  <si>
    <t>2426.00</t>
  </si>
  <si>
    <t>1191.00</t>
  </si>
  <si>
    <t>2543.00</t>
  </si>
  <si>
    <t>183.00</t>
  </si>
  <si>
    <t>435.00</t>
  </si>
  <si>
    <t>-48.00</t>
  </si>
  <si>
    <t>-3105.00</t>
  </si>
  <si>
    <t>-91.00</t>
  </si>
  <si>
    <t>222.00</t>
  </si>
  <si>
    <t>-778.00</t>
  </si>
  <si>
    <t>1092.00</t>
  </si>
  <si>
    <t>-972.00</t>
  </si>
  <si>
    <t>-1023.00</t>
  </si>
  <si>
    <t>1054.00</t>
  </si>
  <si>
    <t>1419.16</t>
  </si>
  <si>
    <t>-897.79</t>
  </si>
  <si>
    <t>2474.63</t>
  </si>
  <si>
    <t>4531.00</t>
  </si>
  <si>
    <t>-300.00</t>
  </si>
  <si>
    <t>-1406.00</t>
  </si>
  <si>
    <t>3140.00</t>
  </si>
  <si>
    <t>370.00</t>
  </si>
  <si>
    <t>2747.00</t>
  </si>
  <si>
    <t>735.00</t>
  </si>
  <si>
    <t>1535.00</t>
  </si>
  <si>
    <t>620.00</t>
  </si>
  <si>
    <t>247.00</t>
  </si>
  <si>
    <t>1640.27</t>
  </si>
  <si>
    <t>1853.93</t>
  </si>
  <si>
    <t>468.00</t>
  </si>
  <si>
    <t>-443.20</t>
  </si>
  <si>
    <t>-1572.00</t>
  </si>
  <si>
    <t>1.00</t>
  </si>
  <si>
    <t>1155.00</t>
  </si>
  <si>
    <t>633.00</t>
  </si>
  <si>
    <t>-282.00</t>
  </si>
  <si>
    <t>-831.00</t>
  </si>
  <si>
    <t>-2767.00</t>
  </si>
  <si>
    <t>-2333.00</t>
  </si>
  <si>
    <t>1458.00</t>
  </si>
  <si>
    <t>-1475.00</t>
  </si>
  <si>
    <t>-647.00</t>
  </si>
  <si>
    <t>-578.00</t>
  </si>
  <si>
    <t>-440.00</t>
  </si>
  <si>
    <t>525.00</t>
  </si>
  <si>
    <t>-50.00</t>
  </si>
  <si>
    <t>-113.00</t>
  </si>
  <si>
    <t>176.00</t>
  </si>
  <si>
    <t>-628.00</t>
  </si>
  <si>
    <t>-305.00</t>
  </si>
  <si>
    <t>-1525.00</t>
  </si>
  <si>
    <t>580.00</t>
  </si>
  <si>
    <t>2090.00</t>
  </si>
  <si>
    <t>-865.00</t>
  </si>
  <si>
    <t>-775.00</t>
  </si>
  <si>
    <t>1005.00</t>
  </si>
  <si>
    <t>360.00</t>
  </si>
  <si>
    <t>-400.00</t>
  </si>
  <si>
    <t>31.00</t>
  </si>
  <si>
    <t>494.00</t>
  </si>
  <si>
    <t>-1170.00</t>
  </si>
  <si>
    <t>1145.00</t>
  </si>
  <si>
    <t>1045.00</t>
  </si>
  <si>
    <t>-918.00</t>
  </si>
  <si>
    <t>-107.00</t>
  </si>
  <si>
    <t>-590.00</t>
  </si>
  <si>
    <t>-350.00</t>
  </si>
  <si>
    <t>-1977.00</t>
  </si>
  <si>
    <t>-1243.00</t>
  </si>
  <si>
    <t>-1106.00</t>
  </si>
  <si>
    <t>686.00</t>
  </si>
  <si>
    <t>-760.00</t>
  </si>
  <si>
    <t>-735.00</t>
  </si>
  <si>
    <t>-3875.00</t>
  </si>
  <si>
    <t>-480.00</t>
  </si>
  <si>
    <t>-1240.00</t>
  </si>
  <si>
    <t>-360.00</t>
  </si>
  <si>
    <t>-40.00</t>
  </si>
  <si>
    <t>-2437.00</t>
  </si>
  <si>
    <t>1002.00</t>
  </si>
  <si>
    <t>3665.00</t>
  </si>
  <si>
    <t>762.00</t>
  </si>
  <si>
    <t>978.00</t>
  </si>
  <si>
    <t>40.00</t>
  </si>
  <si>
    <t>1200.00</t>
  </si>
  <si>
    <t>2220.00</t>
  </si>
  <si>
    <t>1164.00</t>
  </si>
  <si>
    <t>1671.00</t>
  </si>
  <si>
    <t>1050.00</t>
  </si>
  <si>
    <t>2795.00</t>
  </si>
  <si>
    <t>-2186.00</t>
  </si>
  <si>
    <t>-814.00</t>
  </si>
  <si>
    <t>3886.00</t>
  </si>
  <si>
    <t>734.00</t>
  </si>
  <si>
    <t>3432.00</t>
  </si>
  <si>
    <t>488.00</t>
  </si>
  <si>
    <t>-529.00</t>
  </si>
  <si>
    <t>82.00</t>
  </si>
  <si>
    <t>212.00</t>
  </si>
  <si>
    <t>-745.00</t>
  </si>
  <si>
    <t>2607.00</t>
  </si>
  <si>
    <t>3818.00</t>
  </si>
  <si>
    <t>-2012.00</t>
  </si>
  <si>
    <t>1222.00</t>
  </si>
  <si>
    <t>-300.00</t>
  </si>
  <si>
    <t>-1495.00</t>
  </si>
  <si>
    <t>-1124.53</t>
  </si>
  <si>
    <t>-50.47</t>
  </si>
  <si>
    <t>-815.00</t>
  </si>
  <si>
    <t>125.00</t>
  </si>
  <si>
    <t>-390.00</t>
  </si>
  <si>
    <t>715.00</t>
  </si>
  <si>
    <t>-405.00</t>
  </si>
  <si>
    <t>1515.00</t>
  </si>
  <si>
    <t>-1948.00</t>
  </si>
  <si>
    <t>-537.00</t>
  </si>
  <si>
    <t>956.23</t>
  </si>
  <si>
    <t>1843.77</t>
  </si>
  <si>
    <t>1100.00</t>
  </si>
  <si>
    <t>-655.00</t>
  </si>
  <si>
    <t>-2321.00</t>
  </si>
  <si>
    <t>107.00</t>
  </si>
  <si>
    <t>862.00</t>
  </si>
  <si>
    <t>1289.00</t>
  </si>
  <si>
    <t>-1156.00</t>
  </si>
  <si>
    <t>1449.00</t>
  </si>
  <si>
    <t>-1629.00</t>
  </si>
  <si>
    <t>-1303.00</t>
  </si>
  <si>
    <t>2657.00</t>
  </si>
  <si>
    <t>-5098.00</t>
  </si>
  <si>
    <t>-1450.00</t>
  </si>
  <si>
    <t>-3390.00</t>
  </si>
  <si>
    <t>-370.00</t>
  </si>
  <si>
    <t>-1272.00</t>
  </si>
  <si>
    <t>1285.00</t>
  </si>
  <si>
    <t>775.00</t>
  </si>
  <si>
    <t>2060.00</t>
  </si>
  <si>
    <t>1357.00</t>
  </si>
  <si>
    <t>1473.00</t>
  </si>
  <si>
    <t>780.00</t>
  </si>
  <si>
    <t>2085.86</t>
  </si>
  <si>
    <t>-2010.00</t>
  </si>
  <si>
    <t>1390.00</t>
  </si>
  <si>
    <t>-2170.86</t>
  </si>
  <si>
    <t>1820.00</t>
  </si>
  <si>
    <t>-1550.00</t>
  </si>
  <si>
    <t>2570.00</t>
  </si>
  <si>
    <t>180.00</t>
  </si>
  <si>
    <t>1980.00</t>
  </si>
  <si>
    <t>-1730.00</t>
  </si>
  <si>
    <t>180.00</t>
  </si>
  <si>
    <t>-1620.00</t>
  </si>
  <si>
    <t>-1220.00</t>
  </si>
  <si>
    <t>1565.00</t>
  </si>
  <si>
    <t>-6610.00</t>
  </si>
  <si>
    <t>3195.00</t>
  </si>
  <si>
    <t>-180.00</t>
  </si>
  <si>
    <t>-1100.00</t>
  </si>
  <si>
    <t>1360.00</t>
  </si>
  <si>
    <t>-1920.00</t>
  </si>
  <si>
    <t>1560.00</t>
  </si>
  <si>
    <t>810.00</t>
  </si>
  <si>
    <t>-2760.00</t>
  </si>
  <si>
    <t>775.00</t>
  </si>
  <si>
    <t>-145.00</t>
  </si>
  <si>
    <t>1595.00</t>
  </si>
  <si>
    <t>-500.00</t>
  </si>
  <si>
    <t>2305.00</t>
  </si>
  <si>
    <t>680.00</t>
  </si>
  <si>
    <t>-505.00</t>
  </si>
  <si>
    <t>-870.00</t>
  </si>
  <si>
    <t>0.00</t>
  </si>
  <si>
    <t>-0.15</t>
  </si>
  <si>
    <t>0.00</t>
  </si>
  <si>
    <t>-20.60</t>
  </si>
  <si>
    <t>0.04</t>
  </si>
  <si>
    <t>10.28</t>
  </si>
  <si>
    <t>20.83</t>
  </si>
  <si>
    <t>10.35</t>
  </si>
  <si>
    <t>0.00</t>
  </si>
  <si>
    <t>-10.00</t>
  </si>
  <si>
    <t>0.00</t>
  </si>
  <si>
    <t>-44.10</t>
  </si>
  <si>
    <t>-40.10</t>
  </si>
  <si>
    <t>-139.08</t>
  </si>
  <si>
    <t>-207.57</t>
  </si>
  <si>
    <t>77.94</t>
  </si>
  <si>
    <t>2.94</t>
  </si>
  <si>
    <t>-1.54</t>
  </si>
  <si>
    <t>35.00</t>
  </si>
  <si>
    <t>-64.72</t>
  </si>
  <si>
    <t>8.43</t>
  </si>
  <si>
    <t>0.55</t>
  </si>
  <si>
    <t>-7.95</t>
  </si>
  <si>
    <t>-3.99</t>
  </si>
  <si>
    <t>-5.31</t>
  </si>
  <si>
    <t>0.40</t>
  </si>
  <si>
    <t>4.33</t>
  </si>
  <si>
    <t>18.67</t>
  </si>
  <si>
    <t>2.70</t>
  </si>
  <si>
    <t>52.30</t>
  </si>
  <si>
    <t>40.63</t>
  </si>
  <si>
    <t>71.37</t>
  </si>
  <si>
    <t>1.00</t>
  </si>
  <si>
    <t>28.20</t>
  </si>
  <si>
    <t>-9.18</t>
  </si>
  <si>
    <t>-18.22</t>
  </si>
  <si>
    <t>-309.29</t>
  </si>
  <si>
    <t>-28.97</t>
  </si>
  <si>
    <t>128.59</t>
  </si>
  <si>
    <t>-445.21</t>
  </si>
  <si>
    <t>-162.47</t>
  </si>
  <si>
    <t>-16.07</t>
  </si>
  <si>
    <t>176.08</t>
  </si>
  <si>
    <t>13.48</t>
  </si>
  <si>
    <t>-197.73</t>
  </si>
  <si>
    <t>89.98</t>
  </si>
  <si>
    <t>242.53</t>
  </si>
  <si>
    <t>-147.73</t>
  </si>
  <si>
    <t>83.80</t>
  </si>
  <si>
    <t>76.74</t>
  </si>
  <si>
    <t>-148.80</t>
  </si>
  <si>
    <t>27.48</t>
  </si>
  <si>
    <t>10.80</t>
  </si>
  <si>
    <t>93.16</t>
  </si>
  <si>
    <t>13.28</t>
  </si>
  <si>
    <t>266.62</t>
  </si>
  <si>
    <t>-1.23</t>
  </si>
  <si>
    <t>45.17</t>
  </si>
  <si>
    <t>-345.19</t>
  </si>
  <si>
    <t>-157.27</t>
  </si>
  <si>
    <t>-1076.13</t>
  </si>
  <si>
    <t>126.21</t>
  </si>
  <si>
    <t>173.86</t>
  </si>
  <si>
    <t>203.84</t>
  </si>
  <si>
    <t>-127.16</t>
  </si>
  <si>
    <t>154.80</t>
  </si>
  <si>
    <t>130.00</t>
  </si>
  <si>
    <t>167.03</t>
  </si>
  <si>
    <t>-33.39</t>
  </si>
  <si>
    <t>4.67</t>
  </si>
  <si>
    <t>-25.02</t>
  </si>
  <si>
    <t>-242.33</t>
  </si>
  <si>
    <t>117.12</t>
  </si>
  <si>
    <t>319.91</t>
  </si>
  <si>
    <t>-4.30</t>
  </si>
  <si>
    <t>-0.73</t>
  </si>
  <si>
    <t>3.31</t>
  </si>
  <si>
    <t>10.70</t>
  </si>
  <si>
    <t>9.64</t>
  </si>
  <si>
    <t>2.36</t>
  </si>
  <si>
    <t>16.64</t>
  </si>
  <si>
    <t>950.32</t>
  </si>
  <si>
    <t>2.82</t>
  </si>
  <si>
    <t>-160.99</t>
  </si>
  <si>
    <t>-23.54</t>
  </si>
  <si>
    <t>0.97</t>
  </si>
  <si>
    <t>-94.38</t>
  </si>
  <si>
    <t>9.00</t>
  </si>
  <si>
    <t>6.85</t>
  </si>
  <si>
    <t>-3.14</t>
  </si>
  <si>
    <t>-24.28</t>
  </si>
  <si>
    <t>-64.03</t>
  </si>
  <si>
    <t>-186.72</t>
  </si>
  <si>
    <t>-88.82</t>
  </si>
  <si>
    <t>-79.66</t>
  </si>
  <si>
    <t>-188.24</t>
  </si>
  <si>
    <t>217.16</t>
  </si>
  <si>
    <t>-88.82</t>
  </si>
  <si>
    <t>185.34</t>
  </si>
  <si>
    <t>-32.21</t>
  </si>
  <si>
    <t>-17.30</t>
  </si>
  <si>
    <t>-86.95</t>
  </si>
  <si>
    <t>41.30</t>
  </si>
  <si>
    <t>39.17</t>
  </si>
  <si>
    <t>43.34</t>
  </si>
  <si>
    <t>-14.04</t>
  </si>
  <si>
    <t>12.67</t>
  </si>
  <si>
    <t>-241.00</t>
  </si>
  <si>
    <t>206.20</t>
  </si>
  <si>
    <t>-166.90</t>
  </si>
  <si>
    <t>-516.41</t>
  </si>
  <si>
    <t>5.91</t>
  </si>
  <si>
    <t>323.70</t>
  </si>
  <si>
    <t>26.38</t>
  </si>
  <si>
    <t>27.54</t>
  </si>
  <si>
    <t>17.35</t>
  </si>
  <si>
    <t>3.61</t>
  </si>
  <si>
    <t>-147.60</t>
  </si>
  <si>
    <t>164.70</t>
  </si>
  <si>
    <t>325.13</t>
  </si>
  <si>
    <t>17.87</t>
  </si>
  <si>
    <t>204.91</t>
  </si>
  <si>
    <t>148.05</t>
  </si>
  <si>
    <t>38.33</t>
  </si>
  <si>
    <t>130.00</t>
  </si>
  <si>
    <t>44.94</t>
  </si>
  <si>
    <t>0.00</t>
  </si>
  <si>
    <t>5.93</t>
  </si>
  <si>
    <t>12.21</t>
  </si>
  <si>
    <t>6.02</t>
  </si>
  <si>
    <t>5.96</t>
  </si>
  <si>
    <t>0.00</t>
  </si>
  <si>
    <t>-55.00</t>
  </si>
  <si>
    <t>-50.00</t>
  </si>
  <si>
    <t>-1469.80</t>
  </si>
  <si>
    <t>-121.00</t>
  </si>
  <si>
    <t>-2690.88</t>
  </si>
  <si>
    <t>2286.00</t>
  </si>
  <si>
    <t>0.00</t>
  </si>
  <si>
    <t>-850.00</t>
  </si>
  <si>
    <t>25.00</t>
  </si>
  <si>
    <t>-125.00</t>
  </si>
  <si>
    <t>0.00</t>
  </si>
  <si>
    <t>-242.66</t>
  </si>
  <si>
    <t>-307.00</t>
  </si>
  <si>
    <t>-125.26</t>
  </si>
  <si>
    <t>-82.15</t>
  </si>
  <si>
    <t>-420.00</t>
  </si>
  <si>
    <t>188.91</t>
  </si>
  <si>
    <t>328.80</t>
  </si>
  <si>
    <t>255.75</t>
  </si>
  <si>
    <t>-73.75</t>
  </si>
  <si>
    <t>180.00</t>
  </si>
  <si>
    <t>339.37</t>
  </si>
  <si>
    <t>180.71</t>
  </si>
  <si>
    <t>0.00</t>
  </si>
  <si>
    <t>262.00</t>
  </si>
  <si>
    <t>449.93</t>
  </si>
  <si>
    <t>63.28</t>
  </si>
  <si>
    <t>-254.81</t>
  </si>
  <si>
    <t>21.97</t>
  </si>
  <si>
    <t>127.20</t>
  </si>
  <si>
    <t>130.00</t>
  </si>
  <si>
    <t>60.00</t>
  </si>
  <si>
    <t>-192.93</t>
  </si>
  <si>
    <t>53.68</t>
  </si>
  <si>
    <t>80.00</t>
  </si>
  <si>
    <t>-2805.00</t>
  </si>
  <si>
    <t>270.00</t>
  </si>
  <si>
    <t>5.00</t>
  </si>
  <si>
    <t>256.08</t>
  </si>
  <si>
    <t>955.11</t>
  </si>
  <si>
    <t>3.92</t>
  </si>
  <si>
    <t>0.00</t>
  </si>
  <si>
    <t>4.61</t>
  </si>
  <si>
    <t>5.00</t>
  </si>
  <si>
    <t>322.93</t>
  </si>
  <si>
    <t>0.00</t>
  </si>
  <si>
    <t>1078.87</t>
  </si>
  <si>
    <t>0.00</t>
  </si>
  <si>
    <t>-117.00</t>
  </si>
  <si>
    <t>-70.00</t>
  </si>
  <si>
    <t>-85.83</t>
  </si>
  <si>
    <t>146.83</t>
  </si>
  <si>
    <t>0.00</t>
  </si>
  <si>
    <t>1735.13</t>
  </si>
  <si>
    <t>-1171.47</t>
  </si>
  <si>
    <t>1504.00</t>
  </si>
  <si>
    <t>70.00</t>
  </si>
  <si>
    <t>0.00</t>
  </si>
  <si>
    <t>39.47</t>
  </si>
  <si>
    <t>0.00</t>
  </si>
  <si>
    <t>-0.46</t>
  </si>
  <si>
    <t>4.88</t>
  </si>
  <si>
    <t>8.02</t>
  </si>
  <si>
    <t>-24.42</t>
  </si>
  <si>
    <t>0.42</t>
  </si>
  <si>
    <t>-3.08</t>
  </si>
  <si>
    <t>-5.43</t>
  </si>
  <si>
    <t>2.65</t>
  </si>
  <si>
    <t>-0.93</t>
  </si>
  <si>
    <t>-2.07</t>
  </si>
  <si>
    <t>0.90</t>
  </si>
  <si>
    <t>3.06</t>
  </si>
  <si>
    <t>4.06</t>
  </si>
  <si>
    <t>6.86</t>
  </si>
  <si>
    <t>3.40</t>
  </si>
  <si>
    <t>-28.57</t>
  </si>
  <si>
    <t>2.60</t>
  </si>
  <si>
    <t>-3.66</t>
  </si>
  <si>
    <t>-0.09</t>
  </si>
  <si>
    <t>-7.32</t>
  </si>
  <si>
    <t>-2.89</t>
  </si>
  <si>
    <t>0.01</t>
  </si>
  <si>
    <t>1.22</t>
  </si>
  <si>
    <t>-1.83</t>
  </si>
  <si>
    <t>-0.22</t>
  </si>
  <si>
    <t>-2.97</t>
  </si>
  <si>
    <t>0.33</t>
  </si>
  <si>
    <t>-16.26</t>
  </si>
  <si>
    <t>-2.64</t>
  </si>
  <si>
    <t>2.49</t>
  </si>
  <si>
    <t>4.68</t>
  </si>
  <si>
    <t>3.59</t>
  </si>
  <si>
    <t>-1.68</t>
  </si>
  <si>
    <t>0.59</t>
  </si>
  <si>
    <t>0.91</t>
  </si>
  <si>
    <t>-2.07</t>
  </si>
  <si>
    <t>0.39</t>
  </si>
  <si>
    <t>5.47</t>
  </si>
  <si>
    <t>-0.33</t>
  </si>
  <si>
    <t>-23.05</t>
  </si>
  <si>
    <t>2.58</t>
  </si>
  <si>
    <t>1.07</t>
  </si>
  <si>
    <t>2.55</t>
  </si>
  <si>
    <t>-1.19</t>
  </si>
  <si>
    <t>0.52</t>
  </si>
  <si>
    <t>2.02</t>
  </si>
  <si>
    <t>-0.02</t>
  </si>
  <si>
    <t>4.75</t>
  </si>
  <si>
    <t>2.69</t>
  </si>
  <si>
    <t>3.15</t>
  </si>
  <si>
    <t>-0.17</t>
  </si>
  <si>
    <t>-21.05</t>
  </si>
  <si>
    <t>2.73</t>
  </si>
  <si>
    <t>5.93</t>
  </si>
  <si>
    <t>-2.50</t>
  </si>
  <si>
    <t>-0.29</t>
  </si>
  <si>
    <t>2.35</t>
  </si>
  <si>
    <t>-1.41</t>
  </si>
  <si>
    <t>-8.05</t>
  </si>
  <si>
    <t>-3.97</t>
  </si>
  <si>
    <t>-14.21</t>
  </si>
  <si>
    <t>-0.28</t>
  </si>
  <si>
    <t>9.54</t>
  </si>
  <si>
    <t>-29.31</t>
  </si>
  <si>
    <t>-1.44</t>
  </si>
  <si>
    <t>5.55</t>
  </si>
  <si>
    <t>-0.27</t>
  </si>
  <si>
    <t>6.87</t>
  </si>
  <si>
    <t>0.30</t>
  </si>
  <si>
    <t>0.03</t>
  </si>
  <si>
    <t>1.12</t>
  </si>
  <si>
    <t>3.10</t>
  </si>
  <si>
    <t>1.31</t>
  </si>
  <si>
    <t>1.86</t>
  </si>
  <si>
    <t>-4.68</t>
  </si>
  <si>
    <t>-25.70</t>
  </si>
  <si>
    <t>-2.98</t>
  </si>
  <si>
    <t>-0.68</t>
  </si>
  <si>
    <t>-1.23</t>
  </si>
  <si>
    <t>-7.58</t>
  </si>
  <si>
    <t>-0.27</t>
  </si>
  <si>
    <t>5.69</t>
  </si>
  <si>
    <t>-2.67</t>
  </si>
  <si>
    <t>7.28</t>
  </si>
  <si>
    <t>1.57</t>
  </si>
  <si>
    <t>-7.17</t>
  </si>
  <si>
    <t>3.10</t>
  </si>
  <si>
    <t>-19.28</t>
  </si>
  <si>
    <t>4.21</t>
  </si>
  <si>
    <t>-0.77</t>
  </si>
  <si>
    <t>4.36</t>
  </si>
  <si>
    <t>-3.17</t>
  </si>
  <si>
    <t>0.45</t>
  </si>
  <si>
    <t>-1.29</t>
  </si>
  <si>
    <t>1.27</t>
  </si>
  <si>
    <t>-6.33</t>
  </si>
  <si>
    <t>5.29</t>
  </si>
  <si>
    <t>-6.26</t>
  </si>
  <si>
    <t>-3.20</t>
  </si>
  <si>
    <t>-19.16</t>
  </si>
  <si>
    <t>1.50</t>
  </si>
  <si>
    <t>-0.45</t>
  </si>
  <si>
    <t>-0.91</t>
  </si>
  <si>
    <t>-5.06</t>
  </si>
  <si>
    <t>1.09</t>
  </si>
  <si>
    <t>-1.79</t>
  </si>
  <si>
    <t>1.91</t>
  </si>
  <si>
    <t>1.87</t>
  </si>
  <si>
    <t>0.37</t>
  </si>
  <si>
    <t>-0.54</t>
  </si>
  <si>
    <t>1.27</t>
  </si>
  <si>
    <t>-18.90</t>
  </si>
  <si>
    <t>-2.11</t>
  </si>
  <si>
    <t>-1.62</t>
  </si>
  <si>
    <t>1.34</t>
  </si>
  <si>
    <t>-1.00</t>
  </si>
  <si>
    <t>0.37</t>
  </si>
  <si>
    <t>0.85</t>
  </si>
  <si>
    <t>-0.20</t>
  </si>
  <si>
    <t>1.35</t>
  </si>
  <si>
    <t>0.68</t>
  </si>
  <si>
    <t>-0.15</t>
  </si>
  <si>
    <t>0.86</t>
  </si>
  <si>
    <t>-22.31</t>
  </si>
  <si>
    <t>1.24</t>
  </si>
  <si>
    <t>-0.10</t>
  </si>
  <si>
    <t>0.26</t>
  </si>
  <si>
    <t>-1.01</t>
  </si>
  <si>
    <t>0.21</t>
  </si>
  <si>
    <t>-1.17</t>
  </si>
  <si>
    <t>-0.79</t>
  </si>
  <si>
    <t>-2.53</t>
  </si>
  <si>
    <t>-0.25</t>
  </si>
  <si>
    <t>-0.16</t>
  </si>
  <si>
    <t>-1.51</t>
  </si>
  <si>
    <t>-22.29</t>
  </si>
  <si>
    <t>-0.22</t>
  </si>
  <si>
    <t>-1.61</t>
  </si>
  <si>
    <t>1.52</t>
  </si>
  <si>
    <t>0.15</t>
  </si>
  <si>
    <t>-0.23</t>
  </si>
  <si>
    <t>-0.74</t>
  </si>
  <si>
    <t>0.83</t>
  </si>
  <si>
    <t>-0.04</t>
  </si>
  <si>
    <t>-0.63</t>
  </si>
  <si>
    <t>-1.46</t>
  </si>
  <si>
    <t>0.89</t>
  </si>
  <si>
    <t>-18.31</t>
  </si>
  <si>
    <t>-0.08</t>
  </si>
  <si>
    <t>1.25</t>
  </si>
  <si>
    <t>0.16</t>
  </si>
  <si>
    <t>-0.74</t>
  </si>
  <si>
    <t>-0.13</t>
  </si>
  <si>
    <t>0.01</t>
  </si>
  <si>
    <t>0.10</t>
  </si>
  <si>
    <t>0.03</t>
  </si>
  <si>
    <t>-0.54</t>
  </si>
  <si>
    <t>-0.73</t>
  </si>
  <si>
    <t>-0.28</t>
  </si>
  <si>
    <t>-17.93</t>
  </si>
  <si>
    <t>-0.22</t>
  </si>
  <si>
    <t>0.22</t>
  </si>
  <si>
    <t>0.38</t>
  </si>
  <si>
    <t>0.43</t>
  </si>
  <si>
    <t>0.30</t>
  </si>
  <si>
    <t>0.58</t>
  </si>
  <si>
    <t>0.20</t>
  </si>
  <si>
    <t>-0.06</t>
  </si>
  <si>
    <t>-0.32</t>
  </si>
  <si>
    <t>0.34</t>
  </si>
  <si>
    <t>0.23</t>
  </si>
  <si>
    <t>-19.05</t>
  </si>
  <si>
    <t>-0.14</t>
  </si>
  <si>
    <t>0.05</t>
  </si>
  <si>
    <t>0.46</t>
  </si>
  <si>
    <t>-0.63</t>
  </si>
  <si>
    <t>-0.07</t>
  </si>
  <si>
    <t>0.13</t>
  </si>
  <si>
    <t>-0.14</t>
  </si>
  <si>
    <t>-0.13</t>
  </si>
  <si>
    <t>-0.43</t>
  </si>
  <si>
    <t>0.07</t>
  </si>
  <si>
    <t>0.15</t>
  </si>
  <si>
    <t>-19.12</t>
  </si>
  <si>
    <t>0.00</t>
  </si>
  <si>
    <t>-12.40</t>
  </si>
  <si>
    <t>13.00</t>
  </si>
  <si>
    <t>0.00</t>
  </si>
  <si>
    <t>17.00</t>
  </si>
  <si>
    <t>-10.00</t>
  </si>
  <si>
    <t>5.00</t>
  </si>
  <si>
    <t>5.63</t>
  </si>
  <si>
    <t>6.98</t>
  </si>
  <si>
    <t>7.19</t>
  </si>
  <si>
    <t>-34.80</t>
  </si>
  <si>
    <t>0.00</t>
  </si>
  <si>
    <t>-0.01</t>
  </si>
  <si>
    <t>-0.25</t>
  </si>
  <si>
    <t>0.00</t>
  </si>
  <si>
    <t>21.29</t>
  </si>
  <si>
    <t>169.29</t>
  </si>
  <si>
    <t>0.00</t>
  </si>
  <si>
    <t>-10.67</t>
  </si>
  <si>
    <t>0.00</t>
  </si>
  <si>
    <t>-10.02</t>
  </si>
  <si>
    <t>10.02</t>
  </si>
  <si>
    <t>1.10</t>
  </si>
  <si>
    <t>0.00</t>
  </si>
  <si>
    <t>-5.06</t>
  </si>
  <si>
    <t>-0.34</t>
  </si>
  <si>
    <t>5.76</t>
  </si>
  <si>
    <t>0.25</t>
  </si>
  <si>
    <t>0.00</t>
  </si>
  <si>
    <t>959.55</t>
  </si>
  <si>
    <t>0.00</t>
  </si>
  <si>
    <t>-1492.98</t>
  </si>
  <si>
    <t>1607.36</t>
  </si>
  <si>
    <t>-6855.44</t>
  </si>
  <si>
    <t>-5.21</t>
  </si>
  <si>
    <t>419.70</t>
  </si>
  <si>
    <t>6268.53</t>
  </si>
  <si>
    <t>290.66</t>
  </si>
  <si>
    <t>0.00</t>
  </si>
  <si>
    <t>-3311.44</t>
  </si>
  <si>
    <t>2111.09</t>
  </si>
  <si>
    <t>0.00</t>
  </si>
  <si>
    <t>-67.93</t>
  </si>
  <si>
    <t>-508.26</t>
  </si>
  <si>
    <t>-6805.59</t>
  </si>
  <si>
    <t>8729.46</t>
  </si>
  <si>
    <t>-1103.12</t>
  </si>
  <si>
    <t>-4712.20</t>
  </si>
  <si>
    <t>-6444.16</t>
  </si>
  <si>
    <t>9449.05</t>
  </si>
  <si>
    <t>-3638.47</t>
  </si>
  <si>
    <t>5169.07</t>
  </si>
  <si>
    <t>402.40</t>
  </si>
  <si>
    <t>-7042.60</t>
  </si>
  <si>
    <t>1701.71</t>
  </si>
  <si>
    <t>-1979.81</t>
  </si>
  <si>
    <t>-234.86</t>
  </si>
  <si>
    <t>2787.16</t>
  </si>
  <si>
    <t>4031.03</t>
  </si>
  <si>
    <t>-11952.73</t>
  </si>
  <si>
    <t>6478.61</t>
  </si>
  <si>
    <t>0.00</t>
  </si>
  <si>
    <t>1012.80</t>
  </si>
  <si>
    <t>0.00</t>
  </si>
  <si>
    <t>1189.71</t>
  </si>
  <si>
    <t>90.18</t>
  </si>
  <si>
    <t>0.00</t>
  </si>
  <si>
    <t>-513.10</t>
  </si>
  <si>
    <t>0.00</t>
  </si>
  <si>
    <t>-4183.20</t>
  </si>
  <si>
    <t>0.00</t>
  </si>
  <si>
    <t>63.80</t>
  </si>
  <si>
    <t>13.00</t>
  </si>
  <si>
    <t>0.00</t>
  </si>
  <si>
    <t>523.10</t>
  </si>
  <si>
    <t>0.00</t>
  </si>
  <si>
    <t>-185.00</t>
  </si>
  <si>
    <t>-463.00</t>
  </si>
  <si>
    <t>-957.00</t>
  </si>
  <si>
    <t>-679.00</t>
  </si>
  <si>
    <t>0.00</t>
  </si>
  <si>
    <t>-16401.00</t>
  </si>
  <si>
    <t>0.00</t>
  </si>
  <si>
    <t>11500.00</t>
  </si>
  <si>
    <t>21707.00</t>
  </si>
  <si>
    <t>550.00</t>
  </si>
  <si>
    <t>5500.00</t>
  </si>
  <si>
    <t>0.00</t>
  </si>
  <si>
    <t>-352.44</t>
  </si>
  <si>
    <t>0.00</t>
  </si>
  <si>
    <t>-184.26</t>
  </si>
  <si>
    <t>-108.71</t>
  </si>
  <si>
    <t>-113.75</t>
  </si>
  <si>
    <t>-394.57</t>
  </si>
  <si>
    <t>461.28</t>
  </si>
  <si>
    <t>0.00</t>
  </si>
  <si>
    <t>-10.00</t>
  </si>
  <si>
    <t>0.00</t>
  </si>
  <si>
    <t>-5.00</t>
  </si>
  <si>
    <t>-10.00</t>
  </si>
  <si>
    <t>-25.00</t>
  </si>
  <si>
    <t>0.00</t>
  </si>
  <si>
    <t>5.00</t>
  </si>
  <si>
    <t>0.00</t>
  </si>
  <si>
    <t>-25.00</t>
  </si>
  <si>
    <t>0.00</t>
  </si>
  <si>
    <t>31.00</t>
  </si>
  <si>
    <t>-50.00</t>
  </si>
  <si>
    <t>0.00</t>
  </si>
  <si>
    <t>39.00</t>
  </si>
  <si>
    <t>4.30</t>
  </si>
  <si>
    <t>0.00</t>
  </si>
  <si>
    <t>1.70</t>
  </si>
  <si>
    <t>25.00</t>
  </si>
  <si>
    <t>0.00</t>
  </si>
  <si>
    <t>9.00</t>
  </si>
  <si>
    <t>0.00</t>
  </si>
  <si>
    <t>12.50</t>
  </si>
  <si>
    <t>0.00</t>
  </si>
  <si>
    <t>5.00</t>
  </si>
  <si>
    <t>-43.00</t>
  </si>
  <si>
    <t>0.00</t>
  </si>
  <si>
    <t>43.00</t>
  </si>
  <si>
    <t>0.00</t>
  </si>
  <si>
    <t>-0.17</t>
  </si>
  <si>
    <t>2.81</t>
  </si>
  <si>
    <t>-5.64</t>
  </si>
  <si>
    <t>9.26</t>
  </si>
  <si>
    <t>0.50</t>
  </si>
  <si>
    <t>-7.19</t>
  </si>
  <si>
    <t>1.30</t>
  </si>
  <si>
    <t>1.72</t>
  </si>
  <si>
    <t>-5.22</t>
  </si>
  <si>
    <t>8.67</t>
  </si>
  <si>
    <t>7.13</t>
  </si>
  <si>
    <t>-10.35</t>
  </si>
  <si>
    <t>-3.27</t>
  </si>
  <si>
    <t>-4.40</t>
  </si>
  <si>
    <t>6.34</t>
  </si>
  <si>
    <t>-3.63</t>
  </si>
  <si>
    <t>3.53</t>
  </si>
  <si>
    <t>5.97</t>
  </si>
  <si>
    <t>0.94</t>
  </si>
  <si>
    <t>-2.96</t>
  </si>
  <si>
    <t>-3.76</t>
  </si>
  <si>
    <t>-1.11</t>
  </si>
  <si>
    <t>188.71</t>
  </si>
  <si>
    <t>-191.94</t>
  </si>
  <si>
    <t>7.00</t>
  </si>
  <si>
    <t>0.76</t>
  </si>
  <si>
    <t>2.53</t>
  </si>
  <si>
    <t>2.30</t>
  </si>
  <si>
    <t>4.22</t>
  </si>
  <si>
    <t>-10.98</t>
  </si>
  <si>
    <t>5.13</t>
  </si>
  <si>
    <t>-3.04</t>
  </si>
  <si>
    <t>-1.34</t>
  </si>
  <si>
    <t>-0.32</t>
  </si>
  <si>
    <t>0.60</t>
  </si>
  <si>
    <t>0.12</t>
  </si>
  <si>
    <t>-0.79</t>
  </si>
  <si>
    <t>1.09</t>
  </si>
  <si>
    <t>0.15</t>
  </si>
  <si>
    <t>-0.72</t>
  </si>
  <si>
    <t>-2.78</t>
  </si>
  <si>
    <t>1.89</t>
  </si>
  <si>
    <t>-2.87</t>
  </si>
  <si>
    <t>-6.95</t>
  </si>
  <si>
    <t>9.91</t>
  </si>
  <si>
    <t>1.12</t>
  </si>
  <si>
    <t>-26.92</t>
  </si>
  <si>
    <t>25.64</t>
  </si>
  <si>
    <t>-0.25</t>
  </si>
  <si>
    <t>1.00</t>
  </si>
  <si>
    <t>11.54</t>
  </si>
  <si>
    <t>-12.04</t>
  </si>
  <si>
    <t>0.36</t>
  </si>
  <si>
    <t>-0.11</t>
  </si>
  <si>
    <t>0.34</t>
  </si>
  <si>
    <t>-0.39</t>
  </si>
  <si>
    <t>0.42</t>
  </si>
  <si>
    <t>-0.14</t>
  </si>
  <si>
    <t>3.10</t>
  </si>
  <si>
    <t>-3.33</t>
  </si>
  <si>
    <t>0.73</t>
  </si>
  <si>
    <t>-1.14</t>
  </si>
  <si>
    <t>0.82</t>
  </si>
  <si>
    <t>-0.82</t>
  </si>
  <si>
    <t>-1.92</t>
  </si>
  <si>
    <t>2.35</t>
  </si>
  <si>
    <t>0.51</t>
  </si>
  <si>
    <t>-3.19</t>
  </si>
  <si>
    <t>2.30</t>
  </si>
  <si>
    <t>-1.80</t>
  </si>
  <si>
    <t>2.34</t>
  </si>
  <si>
    <t>1.85</t>
  </si>
  <si>
    <t>-4.97</t>
  </si>
  <si>
    <t>4.55</t>
  </si>
  <si>
    <t>3.54</t>
  </si>
  <si>
    <t>-1.83</t>
  </si>
  <si>
    <t>-5.89</t>
  </si>
  <si>
    <t>1.66</t>
  </si>
  <si>
    <t>1.55</t>
  </si>
  <si>
    <t>-3.64</t>
  </si>
  <si>
    <t>3.00</t>
  </si>
  <si>
    <t>7.42</t>
  </si>
  <si>
    <t>-8.22</t>
  </si>
  <si>
    <t>-4.58</t>
  </si>
  <si>
    <t>9.62</t>
  </si>
  <si>
    <t>-2.39</t>
  </si>
  <si>
    <t>4.51</t>
  </si>
  <si>
    <t>-10.62</t>
  </si>
  <si>
    <t>4.31</t>
  </si>
  <si>
    <t>3.77</t>
  </si>
  <si>
    <t>-4.96</t>
  </si>
  <si>
    <t>14.41</t>
  </si>
  <si>
    <t>-7.84</t>
  </si>
  <si>
    <t>3.23</t>
  </si>
  <si>
    <t>-9.55</t>
  </si>
  <si>
    <t>6.84</t>
  </si>
  <si>
    <t>5.19</t>
  </si>
  <si>
    <t>8.86</t>
  </si>
  <si>
    <t>-26.76</t>
  </si>
  <si>
    <t>5.89</t>
  </si>
  <si>
    <t>14.37</t>
  </si>
  <si>
    <t>-15.71</t>
  </si>
  <si>
    <t>-21.61</t>
  </si>
  <si>
    <t>20.35</t>
  </si>
  <si>
    <t>-28.18</t>
  </si>
  <si>
    <t>41.92</t>
  </si>
  <si>
    <t>30.42</t>
  </si>
  <si>
    <t>-57.61</t>
  </si>
  <si>
    <t>8.77</t>
  </si>
  <si>
    <t>26.80</t>
  </si>
  <si>
    <t>-16.83</t>
  </si>
  <si>
    <t>11.07</t>
  </si>
  <si>
    <t>-10.86</t>
  </si>
  <si>
    <t>-1.58</t>
  </si>
  <si>
    <t>0.85</t>
  </si>
  <si>
    <t>0.37</t>
  </si>
  <si>
    <t>0.05</t>
  </si>
  <si>
    <t>-0.55</t>
  </si>
  <si>
    <t>-3.20</t>
  </si>
  <si>
    <t>-1.31</t>
  </si>
  <si>
    <t>2.61</t>
  </si>
  <si>
    <t>-0.23</t>
  </si>
  <si>
    <t>-0.94</t>
  </si>
  <si>
    <t>-0.96</t>
  </si>
  <si>
    <t>2.77</t>
  </si>
  <si>
    <t>2.67</t>
  </si>
  <si>
    <t>-3.05</t>
  </si>
  <si>
    <t>2.23</t>
  </si>
  <si>
    <t>-0.26</t>
  </si>
  <si>
    <t>-2.64</t>
  </si>
  <si>
    <t>1.05</t>
  </si>
  <si>
    <t>0.00</t>
  </si>
  <si>
    <t>31.69</t>
  </si>
  <si>
    <t>-16.21</t>
  </si>
  <si>
    <t>-55.02</t>
  </si>
  <si>
    <t>29.06</t>
  </si>
  <si>
    <t>36.50</t>
  </si>
  <si>
    <t>-65.08</t>
  </si>
  <si>
    <t>43.82</t>
  </si>
  <si>
    <t>4.61</t>
  </si>
  <si>
    <t>20.81</t>
  </si>
  <si>
    <t>-30.15</t>
  </si>
  <si>
    <t>22.68</t>
  </si>
  <si>
    <t>-2.76</t>
  </si>
  <si>
    <t>14.94</t>
  </si>
  <si>
    <t>-13.54</t>
  </si>
  <si>
    <t>-38.09</t>
  </si>
  <si>
    <t>24.23</t>
  </si>
  <si>
    <t>-4.14</t>
  </si>
  <si>
    <t>-9.22</t>
  </si>
  <si>
    <t>0.12</t>
  </si>
  <si>
    <t>-2.22</t>
  </si>
  <si>
    <t>0.54</t>
  </si>
  <si>
    <t>-3.53</t>
  </si>
  <si>
    <t>-11.03</t>
  </si>
  <si>
    <t>-7.41</t>
  </si>
  <si>
    <t>-4.90</t>
  </si>
  <si>
    <t>2.17</t>
  </si>
  <si>
    <t>-7.29</t>
  </si>
  <si>
    <t>-1.21</t>
  </si>
  <si>
    <t>12.21</t>
  </si>
  <si>
    <t>-42.44</t>
  </si>
  <si>
    <t>34.96</t>
  </si>
  <si>
    <t>-98.54</t>
  </si>
  <si>
    <t>74.19</t>
  </si>
  <si>
    <t>-41.23</t>
  </si>
  <si>
    <t>142.69</t>
  </si>
  <si>
    <t>-67.24</t>
  </si>
  <si>
    <t>-54.99</t>
  </si>
  <si>
    <t>24.28</t>
  </si>
  <si>
    <t>-10.76</t>
  </si>
  <si>
    <t>22.14</t>
  </si>
  <si>
    <t>-115.31</t>
  </si>
  <si>
    <t>117.52</t>
  </si>
  <si>
    <t>-61.64</t>
  </si>
  <si>
    <t>89.39</t>
  </si>
  <si>
    <t>5.45</t>
  </si>
  <si>
    <t>31.52</t>
  </si>
  <si>
    <t>38.04</t>
  </si>
  <si>
    <t>-0.27</t>
  </si>
  <si>
    <t>31.05</t>
  </si>
  <si>
    <t>6.34</t>
  </si>
  <si>
    <t>-8.24</t>
  </si>
  <si>
    <t>12.93</t>
  </si>
  <si>
    <t>-4.75</t>
  </si>
  <si>
    <t>-17.58</t>
  </si>
  <si>
    <t>0.05</t>
  </si>
  <si>
    <t>18.22</t>
  </si>
  <si>
    <t>8.38</t>
  </si>
  <si>
    <t>7.66</t>
  </si>
  <si>
    <t>0.00</t>
  </si>
  <si>
    <t>-72.66</t>
  </si>
  <si>
    <t>-277.60</t>
  </si>
  <si>
    <t>-14.35</t>
  </si>
  <si>
    <t>25.60</t>
  </si>
  <si>
    <t>299.85</t>
  </si>
  <si>
    <t>39.16</t>
  </si>
  <si>
    <t>-98.68</t>
  </si>
  <si>
    <t>-3.41</t>
  </si>
  <si>
    <t>-1.93</t>
  </si>
  <si>
    <t>93.69</t>
  </si>
  <si>
    <t>-10.28</t>
  </si>
  <si>
    <t>-43.33</t>
  </si>
  <si>
    <t>63.94</t>
  </si>
  <si>
    <t>0.00</t>
  </si>
  <si>
    <t>-91.85</t>
  </si>
  <si>
    <t>-17.60</t>
  </si>
  <si>
    <t>70.48</t>
  </si>
  <si>
    <t>18.46</t>
  </si>
  <si>
    <t>-9.84</t>
  </si>
  <si>
    <t>-22.89</t>
  </si>
  <si>
    <t>-42.35</t>
  </si>
  <si>
    <t>-5.93</t>
  </si>
  <si>
    <t>19.53</t>
  </si>
  <si>
    <t>-19.82</t>
  </si>
  <si>
    <t>-0.96</t>
  </si>
  <si>
    <t>-2.67</t>
  </si>
  <si>
    <t>103.95</t>
  </si>
  <si>
    <t>1.48</t>
  </si>
  <si>
    <t>0.00</t>
  </si>
  <si>
    <t>-132.55</t>
  </si>
  <si>
    <t>149.03</t>
  </si>
  <si>
    <t>-14.23</t>
  </si>
  <si>
    <t>-143.01</t>
  </si>
  <si>
    <t>-21.71</t>
  </si>
  <si>
    <t>-6.60</t>
  </si>
  <si>
    <t>-3.16</t>
  </si>
  <si>
    <t>18.36</t>
  </si>
  <si>
    <t>-3.24</t>
  </si>
  <si>
    <t>37.56</t>
  </si>
  <si>
    <t>-46.55</t>
  </si>
  <si>
    <t>-1196.59</t>
  </si>
  <si>
    <t>1280.58</t>
  </si>
  <si>
    <t>-55.71</t>
  </si>
  <si>
    <t>-17.97</t>
  </si>
  <si>
    <t>6.47</t>
  </si>
  <si>
    <t>-71.54</t>
  </si>
  <si>
    <t>107.75</t>
  </si>
  <si>
    <t>-87.15</t>
  </si>
  <si>
    <t>-8.95</t>
  </si>
  <si>
    <t>26.75</t>
  </si>
  <si>
    <t>-28.46</t>
  </si>
  <si>
    <t>-15.31</t>
  </si>
  <si>
    <t>-1.76</t>
  </si>
  <si>
    <t>1.89</t>
  </si>
  <si>
    <t>-16.44</t>
  </si>
  <si>
    <t>-14.87</t>
  </si>
  <si>
    <t>8.02</t>
  </si>
  <si>
    <t>-0.78</t>
  </si>
  <si>
    <t>-36.28</t>
  </si>
  <si>
    <t>5.67</t>
  </si>
  <si>
    <t>-9.95</t>
  </si>
  <si>
    <t>-218.56</t>
  </si>
  <si>
    <t>108.08</t>
  </si>
  <si>
    <t>4.05</t>
  </si>
  <si>
    <t>-32.30</t>
  </si>
  <si>
    <t>-66.45</t>
  </si>
  <si>
    <t>-5.29</t>
  </si>
  <si>
    <t>29.31</t>
  </si>
  <si>
    <t>69.06</t>
  </si>
  <si>
    <t>-5.96</t>
  </si>
  <si>
    <t>-27.12</t>
  </si>
  <si>
    <t>24.90</t>
  </si>
  <si>
    <t>-19.76</t>
  </si>
  <si>
    <t>77.94</t>
  </si>
  <si>
    <t>-81.89</t>
  </si>
  <si>
    <t>62.31</t>
  </si>
  <si>
    <t>-5.50</t>
  </si>
  <si>
    <t>-4.08</t>
  </si>
  <si>
    <t>-20.70</t>
  </si>
  <si>
    <t>21.56</t>
  </si>
  <si>
    <t>0.78</t>
  </si>
  <si>
    <t>-7.72</t>
  </si>
  <si>
    <t>1.95</t>
  </si>
  <si>
    <t>18.85</t>
  </si>
  <si>
    <t>-15.15</t>
  </si>
  <si>
    <t>-21.90</t>
  </si>
  <si>
    <t>112.70</t>
  </si>
  <si>
    <t>-68.64</t>
  </si>
  <si>
    <t>-116.96</t>
  </si>
  <si>
    <t>19.60</t>
  </si>
  <si>
    <t>69.18</t>
  </si>
  <si>
    <t>-31.69</t>
  </si>
  <si>
    <t>1.91</t>
  </si>
  <si>
    <t>4.55</t>
  </si>
  <si>
    <t>11.62</t>
  </si>
  <si>
    <t>33.24</t>
  </si>
  <si>
    <t>-34.87</t>
  </si>
  <si>
    <t>-5.20</t>
  </si>
  <si>
    <t>20.35</t>
  </si>
  <si>
    <t>-3.14</t>
  </si>
  <si>
    <t>104.12</t>
  </si>
  <si>
    <t>-13.75</t>
  </si>
  <si>
    <t>-111.34</t>
  </si>
  <si>
    <t>-10.49</t>
  </si>
  <si>
    <t>-14.38</t>
  </si>
  <si>
    <t>-4.62</t>
  </si>
  <si>
    <t>6.04</t>
  </si>
  <si>
    <t>-5.20</t>
  </si>
  <si>
    <t>-36.00</t>
  </si>
  <si>
    <t>0.64</t>
  </si>
  <si>
    <t>4.46</t>
  </si>
  <si>
    <t>-21.86</t>
  </si>
  <si>
    <t>-30.96</t>
  </si>
  <si>
    <t>-13.10</t>
  </si>
  <si>
    <t>153.80</t>
  </si>
  <si>
    <t>-6.09</t>
  </si>
  <si>
    <t>31.81</t>
  </si>
  <si>
    <t>-16.61</t>
  </si>
  <si>
    <t>34.48</t>
  </si>
  <si>
    <t>-11.17</t>
  </si>
  <si>
    <t>17.84</t>
  </si>
  <si>
    <t>12.77</t>
  </si>
  <si>
    <t>18.76</t>
  </si>
  <si>
    <t>28.02</t>
  </si>
  <si>
    <t>-58.83</t>
  </si>
  <si>
    <t>-3.32</t>
  </si>
  <si>
    <t>40.66</t>
  </si>
  <si>
    <t>-39.73</t>
  </si>
  <si>
    <t>-16.94</t>
  </si>
  <si>
    <t>27.34</t>
  </si>
  <si>
    <t>157.42</t>
  </si>
  <si>
    <t>579.98</t>
  </si>
  <si>
    <t>414.81</t>
  </si>
  <si>
    <t>-1136.07</t>
  </si>
  <si>
    <t>164.40</t>
  </si>
  <si>
    <t>523.23</t>
  </si>
  <si>
    <t>217.12</t>
  </si>
  <si>
    <t>257.25</t>
  </si>
  <si>
    <t>-44.58</t>
  </si>
  <si>
    <t>-66.85</t>
  </si>
  <si>
    <t>-61.88</t>
  </si>
  <si>
    <t>192.82</t>
  </si>
  <si>
    <t>430.25</t>
  </si>
  <si>
    <t>219.57</t>
  </si>
  <si>
    <t>174.72</t>
  </si>
  <si>
    <t>-84.38</t>
  </si>
  <si>
    <t>-317.02</t>
  </si>
  <si>
    <t>-743.61</t>
  </si>
  <si>
    <t>-696.21</t>
  </si>
  <si>
    <t>793.11</t>
  </si>
  <si>
    <t>916.60</t>
  </si>
  <si>
    <t>637.04</t>
  </si>
  <si>
    <t>-142.49</t>
  </si>
  <si>
    <t>-842.28</t>
  </si>
  <si>
    <t>23.76</t>
  </si>
  <si>
    <t>671.14</t>
  </si>
  <si>
    <t>3198.50</t>
  </si>
  <si>
    <t>-3220.64</t>
  </si>
  <si>
    <t>-724.85</t>
  </si>
  <si>
    <t>-857.97</t>
  </si>
  <si>
    <t>44.19</t>
  </si>
  <si>
    <t>93.90</t>
  </si>
  <si>
    <t>708.63</t>
  </si>
  <si>
    <t>32.07</t>
  </si>
  <si>
    <t>616.00</t>
  </si>
  <si>
    <t>-1033.22</t>
  </si>
  <si>
    <t>-2712.19</t>
  </si>
  <si>
    <t>219.72</t>
  </si>
  <si>
    <t>1623.18</t>
  </si>
  <si>
    <t>-1146.82</t>
  </si>
  <si>
    <t>2729.13</t>
  </si>
  <si>
    <t>-477.18</t>
  </si>
  <si>
    <t>-1271.72</t>
  </si>
  <si>
    <t>-239.84</t>
  </si>
  <si>
    <t>568.80</t>
  </si>
  <si>
    <t>-466.59</t>
  </si>
  <si>
    <t>171.58</t>
  </si>
  <si>
    <t>49.38</t>
  </si>
  <si>
    <t>-20.54</t>
  </si>
  <si>
    <t>6.45</t>
  </si>
  <si>
    <t>1216.49</t>
  </si>
  <si>
    <t>-1138.56</t>
  </si>
  <si>
    <t>-78.64</t>
  </si>
  <si>
    <t>-117.34</t>
  </si>
  <si>
    <t>38.91</t>
  </si>
  <si>
    <t>-5.26</t>
  </si>
  <si>
    <t>-40.51</t>
  </si>
  <si>
    <t>311.85</t>
  </si>
  <si>
    <t>-15.93</t>
  </si>
  <si>
    <t>438.18</t>
  </si>
  <si>
    <t>-371.35</t>
  </si>
  <si>
    <t>126.54</t>
  </si>
  <si>
    <t>791.42</t>
  </si>
  <si>
    <t>-1259.82</t>
  </si>
  <si>
    <t>19.74</t>
  </si>
  <si>
    <t>186.40</t>
  </si>
  <si>
    <t>110.84</t>
  </si>
  <si>
    <t>-35.13</t>
  </si>
  <si>
    <t>499.11</t>
  </si>
  <si>
    <t>-445.55</t>
  </si>
  <si>
    <t>-10.80</t>
  </si>
  <si>
    <t>746.60</t>
  </si>
  <si>
    <t>-258.07</t>
  </si>
  <si>
    <t>-3461.78</t>
  </si>
  <si>
    <t>698.67</t>
  </si>
  <si>
    <t>-1690.02</t>
  </si>
  <si>
    <t>213.32</t>
  </si>
  <si>
    <t>-3589.19</t>
  </si>
  <si>
    <t>1643.29</t>
  </si>
  <si>
    <t>164.28</t>
  </si>
  <si>
    <t>-828.05</t>
  </si>
  <si>
    <t>1729.54</t>
  </si>
  <si>
    <t>-2176.16</t>
  </si>
  <si>
    <t>1848.50</t>
  </si>
  <si>
    <t>234.93</t>
  </si>
  <si>
    <t>-908.07</t>
  </si>
  <si>
    <t>1117.02</t>
  </si>
  <si>
    <t>-565.73</t>
  </si>
  <si>
    <t>-1088.87</t>
  </si>
  <si>
    <t>3401.29</t>
  </si>
  <si>
    <t>-465.25</t>
  </si>
  <si>
    <t>228.22</t>
  </si>
  <si>
    <t>398.35</t>
  </si>
  <si>
    <t>253.66</t>
  </si>
  <si>
    <t>39.03</t>
  </si>
  <si>
    <t>252.82</t>
  </si>
  <si>
    <t>-1297.54</t>
  </si>
  <si>
    <t>424.47</t>
  </si>
  <si>
    <t>261.41</t>
  </si>
  <si>
    <t>312.45</t>
  </si>
  <si>
    <t>-643.44</t>
  </si>
  <si>
    <t>115.85</t>
  </si>
  <si>
    <t>-9.84</t>
  </si>
  <si>
    <t>-1050.93</t>
  </si>
  <si>
    <t>157.65</t>
  </si>
  <si>
    <t>-780.21</t>
  </si>
  <si>
    <t>76.85</t>
  </si>
  <si>
    <t>56.54</t>
  </si>
  <si>
    <t>-1739.46</t>
  </si>
  <si>
    <t>166.17</t>
  </si>
  <si>
    <t>-58.00</t>
  </si>
  <si>
    <t>-559.62</t>
  </si>
  <si>
    <t>241.84</t>
  </si>
  <si>
    <t>-119.02</t>
  </si>
  <si>
    <t>-42.84</t>
  </si>
  <si>
    <t>-1420.80</t>
  </si>
  <si>
    <t>174.55</t>
  </si>
  <si>
    <t>12.24</t>
  </si>
  <si>
    <t>176.10</t>
  </si>
  <si>
    <t>160.06</t>
  </si>
  <si>
    <t>76.53</t>
  </si>
  <si>
    <t>113.01</t>
  </si>
  <si>
    <t>-117.71</t>
  </si>
  <si>
    <t>-23.79</t>
  </si>
  <si>
    <t>163.95</t>
  </si>
  <si>
    <t>66.52</t>
  </si>
  <si>
    <t>263.34</t>
  </si>
  <si>
    <t>661.16</t>
  </si>
  <si>
    <t>-56.29</t>
  </si>
  <si>
    <t>238.83</t>
  </si>
  <si>
    <t>-1227.61</t>
  </si>
  <si>
    <t>-209.55</t>
  </si>
  <si>
    <t>-67.95</t>
  </si>
  <si>
    <t>-164.54</t>
  </si>
  <si>
    <t>-851.71</t>
  </si>
  <si>
    <t>1016.40</t>
  </si>
  <si>
    <t>933.65</t>
  </si>
  <si>
    <t>-513.14</t>
  </si>
  <si>
    <t>-2068.30</t>
  </si>
  <si>
    <t>192.85</t>
  </si>
  <si>
    <t>157.44</t>
  </si>
  <si>
    <t>-26.20</t>
  </si>
  <si>
    <t>-353.41</t>
  </si>
  <si>
    <t>1707.42</t>
  </si>
  <si>
    <t>-1489.89</t>
  </si>
  <si>
    <t>-53.62</t>
  </si>
  <si>
    <t>4143.46</t>
  </si>
  <si>
    <t>-3870.87</t>
  </si>
  <si>
    <t>45.17</t>
  </si>
  <si>
    <t>2778.78</t>
  </si>
  <si>
    <t>964.71</t>
  </si>
  <si>
    <t>89.68</t>
  </si>
  <si>
    <t>5805.75</t>
  </si>
  <si>
    <t>-5416.13</t>
  </si>
  <si>
    <t>287.71</t>
  </si>
  <si>
    <t>6746.53</t>
  </si>
  <si>
    <t>-5631.13</t>
  </si>
  <si>
    <t>462.24</t>
  </si>
  <si>
    <t>6924.03</t>
  </si>
  <si>
    <t>-5914.66</t>
  </si>
  <si>
    <t>281.26</t>
  </si>
  <si>
    <t>5281.80</t>
  </si>
  <si>
    <t>-4482.30</t>
  </si>
  <si>
    <t>256.82</t>
  </si>
  <si>
    <t>4935.44</t>
  </si>
  <si>
    <t>-4245.11</t>
  </si>
  <si>
    <t>1211.40</t>
  </si>
  <si>
    <t>3130.90</t>
  </si>
  <si>
    <t>-1229.26</t>
  </si>
  <si>
    <t>2943.07</t>
  </si>
  <si>
    <t>-1584.88</t>
  </si>
  <si>
    <t>-4727.87</t>
  </si>
  <si>
    <t>3777.30</t>
  </si>
  <si>
    <t>-565.06</t>
  </si>
  <si>
    <t>1452.05</t>
  </si>
  <si>
    <t>-3245.83</t>
  </si>
  <si>
    <t>5809.89</t>
  </si>
  <si>
    <t>-6432.11</t>
  </si>
  <si>
    <t>3172.35</t>
  </si>
  <si>
    <t>-252.45</t>
  </si>
  <si>
    <t>0.00</t>
  </si>
  <si>
    <t>-9.85</t>
  </si>
  <si>
    <t>-0.00</t>
  </si>
  <si>
    <t>25.68</t>
  </si>
  <si>
    <t>-233.29</t>
  </si>
  <si>
    <t>2.17</t>
  </si>
  <si>
    <t>-4.70</t>
  </si>
  <si>
    <t>-62.71</t>
  </si>
  <si>
    <t>38.88</t>
  </si>
  <si>
    <t>60.21</t>
  </si>
  <si>
    <t>67.92</t>
  </si>
  <si>
    <t>14.97</t>
  </si>
  <si>
    <t>-54.31</t>
  </si>
  <si>
    <t>-223.99</t>
  </si>
  <si>
    <t>40.04</t>
  </si>
  <si>
    <t>-42.11</t>
  </si>
  <si>
    <t>-40.64</t>
  </si>
  <si>
    <t>-119.90</t>
  </si>
  <si>
    <t>-114.70</t>
  </si>
  <si>
    <t>-492.50</t>
  </si>
  <si>
    <t>30.20</t>
  </si>
  <si>
    <t>45.90</t>
  </si>
  <si>
    <t>21.98</t>
  </si>
  <si>
    <t>-62.67</t>
  </si>
  <si>
    <t>-46.11</t>
  </si>
  <si>
    <t>-173.16</t>
  </si>
  <si>
    <t>-96.32</t>
  </si>
  <si>
    <t>-147.08</t>
  </si>
  <si>
    <t>99.24</t>
  </si>
  <si>
    <t>-62.52</t>
  </si>
  <si>
    <t>-21.76</t>
  </si>
  <si>
    <t>-104.79</t>
  </si>
  <si>
    <t>-744.93</t>
  </si>
  <si>
    <t>-107.11</t>
  </si>
  <si>
    <t>-178.43</t>
  </si>
  <si>
    <t>-121.34</t>
  </si>
  <si>
    <t>161.35</t>
  </si>
  <si>
    <t>-151.17</t>
  </si>
  <si>
    <t>-231.59</t>
  </si>
  <si>
    <t>-201.97</t>
  </si>
  <si>
    <t>11.65</t>
  </si>
  <si>
    <t>77.04</t>
  </si>
  <si>
    <t>46.25</t>
  </si>
  <si>
    <t>-8.46</t>
  </si>
  <si>
    <t>350.80</t>
  </si>
  <si>
    <t>20.76</t>
  </si>
  <si>
    <t>24.72</t>
  </si>
  <si>
    <t>236.45</t>
  </si>
  <si>
    <t>475.09</t>
  </si>
  <si>
    <t>454.85</t>
  </si>
  <si>
    <t>89.28</t>
  </si>
  <si>
    <t>-12.10</t>
  </si>
  <si>
    <t>153.80</t>
  </si>
  <si>
    <t>-128.67</t>
  </si>
  <si>
    <t>-69.53</t>
  </si>
  <si>
    <t>-67.13</t>
  </si>
  <si>
    <t>152.40</t>
  </si>
  <si>
    <t>73.85</t>
  </si>
  <si>
    <t>7.21</t>
  </si>
  <si>
    <t>-211.14</t>
  </si>
  <si>
    <t>-0.41</t>
  </si>
  <si>
    <t>278.96</t>
  </si>
  <si>
    <t>-63.78</t>
  </si>
  <si>
    <t>37.29</t>
  </si>
  <si>
    <t>253.63</t>
  </si>
  <si>
    <t>-189.57</t>
  </si>
  <si>
    <t>267.10</t>
  </si>
  <si>
    <t>-96.57</t>
  </si>
  <si>
    <t>-145.25</t>
  </si>
  <si>
    <t>355.79</t>
  </si>
  <si>
    <t>-380.24</t>
  </si>
  <si>
    <t>372.67</t>
  </si>
  <si>
    <t>116.07</t>
  </si>
  <si>
    <t>-36.07</t>
  </si>
  <si>
    <t>-221.80</t>
  </si>
  <si>
    <t>422.08</t>
  </si>
  <si>
    <t>458.54</t>
  </si>
  <si>
    <t>59.00</t>
  </si>
  <si>
    <t>25.26</t>
  </si>
  <si>
    <t>-0.22</t>
  </si>
  <si>
    <t>-1.88</t>
  </si>
  <si>
    <t>0.44</t>
  </si>
  <si>
    <t>0.00</t>
  </si>
  <si>
    <t>-0.44</t>
  </si>
  <si>
    <t>-2.77</t>
  </si>
  <si>
    <t>32.14</t>
  </si>
  <si>
    <t>3.44</t>
  </si>
  <si>
    <t>-4.60</t>
  </si>
  <si>
    <t>1.01</t>
  </si>
  <si>
    <t>-1.38</t>
  </si>
  <si>
    <t>5.32</t>
  </si>
  <si>
    <t>33.13</t>
  </si>
  <si>
    <t>2.91</t>
  </si>
  <si>
    <t>1.40</t>
  </si>
  <si>
    <t>-0.60</t>
  </si>
  <si>
    <t>-1.21</t>
  </si>
  <si>
    <t>0.35</t>
  </si>
  <si>
    <t>0.45</t>
  </si>
  <si>
    <t>7.31</t>
  </si>
  <si>
    <t>-1.03</t>
  </si>
  <si>
    <t>1.10</t>
  </si>
  <si>
    <t>-0.95</t>
  </si>
  <si>
    <t>-1.24</t>
  </si>
  <si>
    <t>-0.10</t>
  </si>
  <si>
    <t>-1.04</t>
  </si>
  <si>
    <t>-1.16</t>
  </si>
  <si>
    <t>1.44</t>
  </si>
  <si>
    <t>0.96</t>
  </si>
  <si>
    <t>-0.94</t>
  </si>
  <si>
    <t>0.55</t>
  </si>
  <si>
    <t>4.23</t>
  </si>
  <si>
    <t>-0.59</t>
  </si>
  <si>
    <t>0.14</t>
  </si>
  <si>
    <t>-0.80</t>
  </si>
  <si>
    <t>-0.63</t>
  </si>
  <si>
    <t>0.41</t>
  </si>
  <si>
    <t>-0.17</t>
  </si>
  <si>
    <t>0.34</t>
  </si>
  <si>
    <t>-0.24</t>
  </si>
  <si>
    <t>2.73</t>
  </si>
  <si>
    <t>-1.37</t>
  </si>
  <si>
    <t>0.60</t>
  </si>
  <si>
    <t>8.31</t>
  </si>
  <si>
    <t>0.46</t>
  </si>
  <si>
    <t>0.45</t>
  </si>
  <si>
    <t>3.79</t>
  </si>
  <si>
    <t>0.20</t>
  </si>
  <si>
    <t>-1.13</t>
  </si>
  <si>
    <t>3.27</t>
  </si>
  <si>
    <t>1.54</t>
  </si>
  <si>
    <t>0.12</t>
  </si>
  <si>
    <t>0.71</t>
  </si>
  <si>
    <t>-0.29</t>
  </si>
  <si>
    <t>0.19</t>
  </si>
  <si>
    <t>4.31</t>
  </si>
  <si>
    <t>0.24</t>
  </si>
  <si>
    <t>-0.45</t>
  </si>
  <si>
    <t>0.11</t>
  </si>
  <si>
    <t>0.26</t>
  </si>
  <si>
    <t>0.60</t>
  </si>
  <si>
    <t>-0.47</t>
  </si>
  <si>
    <t>0.01</t>
  </si>
  <si>
    <t>-0.12</t>
  </si>
  <si>
    <t>-0.44</t>
  </si>
  <si>
    <t>-0.05</t>
  </si>
  <si>
    <t>0.30</t>
  </si>
  <si>
    <t>1.56</t>
  </si>
  <si>
    <t>-0.03</t>
  </si>
  <si>
    <t>-0.07</t>
  </si>
  <si>
    <t>0.37</t>
  </si>
  <si>
    <t>0.43</t>
  </si>
  <si>
    <t>0.04</t>
  </si>
  <si>
    <t>-0.11</t>
  </si>
  <si>
    <t>0.05</t>
  </si>
  <si>
    <t>-0.19</t>
  </si>
  <si>
    <t>-0.24</t>
  </si>
  <si>
    <t>-0.30</t>
  </si>
  <si>
    <t>1.24</t>
  </si>
  <si>
    <t>-0.38</t>
  </si>
  <si>
    <t>-0.21</t>
  </si>
  <si>
    <t>0.12</t>
  </si>
  <si>
    <t>0.21</t>
  </si>
  <si>
    <t>-0.24</t>
  </si>
  <si>
    <t>-1.12</t>
  </si>
  <si>
    <t>-0.51</t>
  </si>
  <si>
    <t>0.14</t>
  </si>
  <si>
    <t>-0.03</t>
  </si>
  <si>
    <t>0.30</t>
  </si>
  <si>
    <t>0.52</t>
  </si>
  <si>
    <t>2.52</t>
  </si>
  <si>
    <t>-0.03</t>
  </si>
  <si>
    <t>-0.01</t>
  </si>
  <si>
    <t>0.11</t>
  </si>
  <si>
    <t>0.20</t>
  </si>
  <si>
    <t>-0.01</t>
  </si>
  <si>
    <t>-0.06</t>
  </si>
  <si>
    <t>0.02</t>
  </si>
  <si>
    <t>0.04</t>
  </si>
  <si>
    <t>0.15</t>
  </si>
  <si>
    <t>0.11</t>
  </si>
  <si>
    <t>-0.01</t>
  </si>
  <si>
    <t>0.87</t>
  </si>
  <si>
    <t>0.20</t>
  </si>
  <si>
    <t>0.10</t>
  </si>
  <si>
    <t>0.09</t>
  </si>
  <si>
    <t>-0.15</t>
  </si>
  <si>
    <t>0.11</t>
  </si>
  <si>
    <t>-0.18</t>
  </si>
  <si>
    <t>0.14</t>
  </si>
  <si>
    <t>0.05</t>
  </si>
  <si>
    <t>-0.05</t>
  </si>
  <si>
    <t>0.17</t>
  </si>
  <si>
    <t>-0.26</t>
  </si>
  <si>
    <t>2.30</t>
  </si>
  <si>
    <t>-0.38</t>
  </si>
  <si>
    <t>-0.04</t>
  </si>
  <si>
    <t>0.07</t>
  </si>
  <si>
    <t>0.00</t>
  </si>
  <si>
    <t>-0.15</t>
  </si>
  <si>
    <t>-0.24</t>
  </si>
  <si>
    <t>0.10</t>
  </si>
  <si>
    <t>-1.46</t>
  </si>
  <si>
    <t>0.30</t>
  </si>
  <si>
    <t>-0.30</t>
  </si>
  <si>
    <t>-0.01</t>
  </si>
  <si>
    <t>0.91</t>
  </si>
  <si>
    <t>-0.02</t>
  </si>
  <si>
    <t>0.07</t>
  </si>
  <si>
    <t>0.11</t>
  </si>
  <si>
    <t>-0.95</t>
  </si>
  <si>
    <t>0.30</t>
  </si>
  <si>
    <t>-0.05</t>
  </si>
  <si>
    <t>0.16</t>
  </si>
  <si>
    <t>-0.06</t>
  </si>
  <si>
    <t>0.07</t>
  </si>
  <si>
    <t>0.47</t>
  </si>
  <si>
    <t>-0.19</t>
  </si>
  <si>
    <t>0.53</t>
  </si>
  <si>
    <t>0.25</t>
  </si>
  <si>
    <t>0.13</t>
  </si>
  <si>
    <t>0.25</t>
  </si>
  <si>
    <t>-0.19</t>
  </si>
  <si>
    <t>-0.32</t>
  </si>
  <si>
    <t>-0.23</t>
  </si>
  <si>
    <t>-0.18</t>
  </si>
  <si>
    <t>0.27</t>
  </si>
  <si>
    <t>-0.26</t>
  </si>
  <si>
    <t>-0.07</t>
  </si>
  <si>
    <t>0.18</t>
  </si>
  <si>
    <t>0.72</t>
  </si>
  <si>
    <t>-0.05</t>
  </si>
  <si>
    <t>0.09</t>
  </si>
  <si>
    <t>0.20</t>
  </si>
  <si>
    <t>0.00</t>
  </si>
  <si>
    <t>-218.00</t>
  </si>
  <si>
    <t>0.00</t>
  </si>
  <si>
    <t>-557.00</t>
  </si>
  <si>
    <t>0.00</t>
  </si>
  <si>
    <t>-148.00</t>
  </si>
  <si>
    <t>0.00</t>
  </si>
  <si>
    <t>-148.00</t>
  </si>
  <si>
    <t>-62.00</t>
  </si>
  <si>
    <t>0.00</t>
  </si>
  <si>
    <t>-148.00</t>
  </si>
  <si>
    <t>0.00</t>
  </si>
  <si>
    <t>-148.00</t>
  </si>
  <si>
    <t>0.00</t>
  </si>
  <si>
    <t>31.00</t>
  </si>
  <si>
    <t>0.00</t>
  </si>
  <si>
    <t>-117.00</t>
  </si>
  <si>
    <t>0.00</t>
  </si>
  <si>
    <t>-116.00</t>
  </si>
  <si>
    <t>0.00</t>
  </si>
  <si>
    <t>-116.00</t>
  </si>
  <si>
    <t>0.00</t>
  </si>
  <si>
    <t>2629.47</t>
  </si>
  <si>
    <t>-675.79</t>
  </si>
  <si>
    <t>-2449.73</t>
  </si>
  <si>
    <t>0.00</t>
  </si>
  <si>
    <t>290.54</t>
  </si>
  <si>
    <t>138.73</t>
  </si>
  <si>
    <t>-912.40</t>
  </si>
  <si>
    <t>181.28</t>
  </si>
  <si>
    <t>-688.02</t>
  </si>
  <si>
    <t>103.08</t>
  </si>
  <si>
    <t>0.00</t>
  </si>
  <si>
    <t>9.07</t>
  </si>
  <si>
    <t>-24.92</t>
  </si>
  <si>
    <t>3.19</t>
  </si>
  <si>
    <t>8.39</t>
  </si>
  <si>
    <t>-96.71</t>
  </si>
  <si>
    <t>-7.12</t>
  </si>
  <si>
    <t>1.02</t>
  </si>
  <si>
    <t>-31.41</t>
  </si>
  <si>
    <t>-40.87</t>
  </si>
  <si>
    <t>0.00</t>
  </si>
  <si>
    <t>-1.00</t>
  </si>
  <si>
    <t>-1.11</t>
  </si>
  <si>
    <t>-12.19</t>
  </si>
  <si>
    <t>13.10</t>
  </si>
  <si>
    <t>0.99</t>
  </si>
  <si>
    <t>0.00</t>
  </si>
  <si>
    <t>-0.49</t>
  </si>
  <si>
    <t>1.00</t>
  </si>
  <si>
    <t>0.00</t>
  </si>
  <si>
    <t>-1.71</t>
  </si>
  <si>
    <t>0.00</t>
  </si>
  <si>
    <t>-865.59</t>
  </si>
  <si>
    <t>356.82</t>
  </si>
  <si>
    <t>-181.23</t>
  </si>
  <si>
    <t>462.53</t>
  </si>
  <si>
    <t>681.17</t>
  </si>
  <si>
    <t>0.00</t>
  </si>
  <si>
    <t>4.16</t>
  </si>
  <si>
    <t>-1.08</t>
  </si>
  <si>
    <t>-37.45</t>
  </si>
  <si>
    <t>0.74</t>
  </si>
  <si>
    <t>3.40</t>
  </si>
  <si>
    <t>-0.86</t>
  </si>
  <si>
    <t>-913.87</t>
  </si>
  <si>
    <t>-126.95</t>
  </si>
  <si>
    <t>836.28</t>
  </si>
  <si>
    <t>-817.92</t>
  </si>
  <si>
    <t>736.54</t>
  </si>
  <si>
    <t>-115.10</t>
  </si>
  <si>
    <t>503.15</t>
  </si>
  <si>
    <t>-101.22</t>
  </si>
  <si>
    <t>-57.09</t>
  </si>
  <si>
    <t>-7.83</t>
  </si>
  <si>
    <t>-15.34</t>
  </si>
  <si>
    <t>-25.86</t>
  </si>
  <si>
    <t>-7.94</t>
  </si>
  <si>
    <t>117.50</t>
  </si>
  <si>
    <t>112.79</t>
  </si>
  <si>
    <t>-1.83</t>
  </si>
  <si>
    <t>-1.57</t>
  </si>
  <si>
    <t>-20.19</t>
  </si>
  <si>
    <t>3.29</t>
  </si>
  <si>
    <t>.</t>
  </si>
  <si>
    <t>FXI_broad_proxy_USD_m</t>
  </si>
  <si>
    <t>.</t>
  </si>
  <si>
    <t>-3318.76</t>
  </si>
  <si>
    <t>-1095.26</t>
  </si>
  <si>
    <t>-803.61</t>
  </si>
  <si>
    <t>-1260.52</t>
  </si>
  <si>
    <t>117.42</t>
  </si>
  <si>
    <t>-1104.84</t>
  </si>
  <si>
    <t>-616.53</t>
  </si>
  <si>
    <t>-552.90</t>
  </si>
  <si>
    <t>-151.70</t>
  </si>
  <si>
    <t>353.41</t>
  </si>
  <si>
    <t>-67.13</t>
  </si>
  <si>
    <t>576.35</t>
  </si>
  <si>
    <t>-1299.08</t>
  </si>
  <si>
    <t>-138.26</t>
  </si>
  <si>
    <t>-407.81</t>
  </si>
  <si>
    <t>-128.05</t>
  </si>
  <si>
    <t>-5.27</t>
  </si>
  <si>
    <t>191.89</t>
  </si>
  <si>
    <t>293.06</t>
  </si>
  <si>
    <t>689.06</t>
  </si>
  <si>
    <t>2450.11</t>
  </si>
  <si>
    <t>107.31</t>
  </si>
  <si>
    <t>32.80</t>
  </si>
  <si>
    <t>-247.58</t>
  </si>
  <si>
    <t>2376.35</t>
  </si>
  <si>
    <t>518.66</t>
  </si>
  <si>
    <t>826.10</t>
  </si>
  <si>
    <t>965.40</t>
  </si>
  <si>
    <t>836.22</t>
  </si>
  <si>
    <t>1443.46</t>
  </si>
  <si>
    <t>749.47</t>
  </si>
  <si>
    <t>1773.53</t>
  </si>
  <si>
    <t>2338.34</t>
  </si>
  <si>
    <t>266.53</t>
  </si>
  <si>
    <t>-31.90</t>
  </si>
  <si>
    <t>1472.12</t>
  </si>
  <si>
    <t>-261.67</t>
  </si>
  <si>
    <t>5.41</t>
  </si>
  <si>
    <t>707.61</t>
  </si>
  <si>
    <t>135.62</t>
  </si>
  <si>
    <t>11429.89</t>
  </si>
  <si>
    <t>1579.94</t>
  </si>
  <si>
    <t>-1765.67</t>
  </si>
  <si>
    <t>-1761.76</t>
  </si>
  <si>
    <t>2003.03</t>
  </si>
  <si>
    <t>-188.60</t>
  </si>
  <si>
    <t>260.20</t>
  </si>
  <si>
    <t>2175.47</t>
  </si>
  <si>
    <t>-2846.68</t>
  </si>
  <si>
    <t>-859.96</t>
  </si>
  <si>
    <t>2355.91</t>
  </si>
  <si>
    <t>1251.43</t>
  </si>
  <si>
    <t>1355.02</t>
  </si>
  <si>
    <t>-59.73</t>
  </si>
  <si>
    <t>406.83</t>
  </si>
  <si>
    <t>-934.17</t>
  </si>
  <si>
    <t>1398.46</t>
  </si>
  <si>
    <t>494.96</t>
  </si>
  <si>
    <t>-720.46</t>
  </si>
  <si>
    <t>2631.10</t>
  </si>
  <si>
    <t>-1044.09</t>
  </si>
  <si>
    <t>823.20</t>
  </si>
  <si>
    <t>1292.85</t>
  </si>
  <si>
    <t>-1926.99</t>
  </si>
  <si>
    <t>-1563.71</t>
  </si>
  <si>
    <t>270.75</t>
  </si>
  <si>
    <t>-2796.19</t>
  </si>
  <si>
    <t>-73.98</t>
  </si>
  <si>
    <t>988.49</t>
  </si>
  <si>
    <t>-3580.34</t>
  </si>
  <si>
    <t>-3730.30</t>
  </si>
  <si>
    <t>1786.46</t>
  </si>
  <si>
    <t>489.24</t>
  </si>
  <si>
    <t>-10443.19</t>
  </si>
  <si>
    <t>2256.46</t>
  </si>
  <si>
    <t>748.38</t>
  </si>
  <si>
    <t>269.95</t>
  </si>
  <si>
    <t>299.96</t>
  </si>
  <si>
    <t>-1228.41</t>
  </si>
  <si>
    <t>590.67</t>
  </si>
  <si>
    <t>-1299.33</t>
  </si>
  <si>
    <t>-82.57</t>
  </si>
  <si>
    <t>527.04</t>
  </si>
  <si>
    <t>-2497.19</t>
  </si>
  <si>
    <t>-1819.70</t>
  </si>
  <si>
    <t>4672.81</t>
  </si>
  <si>
    <t>4010.59</t>
  </si>
  <si>
    <t>-4178.29</t>
  </si>
  <si>
    <t>-2387.16</t>
  </si>
  <si>
    <t>1848.95</t>
  </si>
  <si>
    <t>2843.30</t>
  </si>
  <si>
    <t>2794.97</t>
  </si>
  <si>
    <t>-539.74</t>
  </si>
  <si>
    <t>-27.24</t>
  </si>
  <si>
    <t>-379.92</t>
  </si>
  <si>
    <t>-3306.50</t>
  </si>
  <si>
    <t>3327.16</t>
  </si>
  <si>
    <t>17.05</t>
  </si>
  <si>
    <t>1040.42</t>
  </si>
  <si>
    <t>-1774.48</t>
  </si>
  <si>
    <t>-8066.27</t>
  </si>
  <si>
    <t>3423.26</t>
  </si>
  <si>
    <t>-1004.63</t>
  </si>
  <si>
    <t>-1556.20</t>
  </si>
  <si>
    <t>-9649.94</t>
  </si>
  <si>
    <t>-18599.37</t>
  </si>
  <si>
    <t>5397.11</t>
  </si>
  <si>
    <t>16431.56</t>
  </si>
  <si>
    <t>898.16</t>
  </si>
  <si>
    <t>7238.81</t>
  </si>
  <si>
    <t>7604.41</t>
  </si>
  <si>
    <t>9094.28</t>
  </si>
  <si>
    <t>17320.62</t>
  </si>
  <si>
    <t>64.86</t>
  </si>
  <si>
    <t>-1328.10</t>
  </si>
  <si>
    <t>12748.85</t>
  </si>
  <si>
    <t>4427.06</t>
  </si>
  <si>
    <t>-7798.92</t>
  </si>
  <si>
    <t>7000.19</t>
  </si>
  <si>
    <t>-4551.21</t>
  </si>
  <si>
    <t>2704.54</t>
  </si>
  <si>
    <t>-1595.41</t>
  </si>
  <si>
    <t>-2084.57</t>
  </si>
  <si>
    <t>-5972.63</t>
  </si>
  <si>
    <t>11132.97</t>
  </si>
  <si>
    <t>-9020.15</t>
  </si>
  <si>
    <t>2714.13</t>
  </si>
  <si>
    <t>-2145.14</t>
  </si>
  <si>
    <t>5917.39</t>
  </si>
  <si>
    <t>-2546.32</t>
  </si>
  <si>
    <t>-10458.40</t>
  </si>
  <si>
    <t>1955.43</t>
  </si>
  <si>
    <t>3852.28</t>
  </si>
  <si>
    <t>1586.24</t>
  </si>
  <si>
    <t>4479.60</t>
  </si>
  <si>
    <t>4417.30</t>
  </si>
  <si>
    <t>-2225.67</t>
  </si>
  <si>
    <t>870.53</t>
  </si>
  <si>
    <t>-3650.13</t>
  </si>
  <si>
    <t>2029.53</t>
  </si>
  <si>
    <t>-2807.99</t>
  </si>
  <si>
    <t>2949.69</t>
  </si>
  <si>
    <t>-7303.57</t>
  </si>
  <si>
    <t>-425.61</t>
  </si>
  <si>
    <t>5336.53</t>
  </si>
  <si>
    <t>2659.41</t>
  </si>
  <si>
    <t>-4132.03</t>
  </si>
  <si>
    <t>-3124.71</t>
  </si>
  <si>
    <t>3601.53</t>
  </si>
  <si>
    <t>3731.80</t>
  </si>
  <si>
    <t>-7202.20</t>
  </si>
  <si>
    <t>-1490.56</t>
  </si>
  <si>
    <t>721.40</t>
  </si>
  <si>
    <t>4802.33</t>
  </si>
  <si>
    <t>-2924.21</t>
  </si>
  <si>
    <t>-220.45</t>
  </si>
  <si>
    <t>93.97</t>
  </si>
  <si>
    <t>-1932.04</t>
  </si>
  <si>
    <t>-2595.83</t>
  </si>
  <si>
    <t>5687.13</t>
  </si>
  <si>
    <t>2986.53</t>
  </si>
  <si>
    <t>-1214.28</t>
  </si>
  <si>
    <t>5944.73</t>
  </si>
  <si>
    <t>-2222.18</t>
  </si>
  <si>
    <t>-5279.95</t>
  </si>
  <si>
    <t>6949.94</t>
  </si>
  <si>
    <t>297.42</t>
  </si>
  <si>
    <t>84.08</t>
  </si>
  <si>
    <t>-3336.81</t>
  </si>
  <si>
    <t>4505.09</t>
  </si>
  <si>
    <t>-6773.86</t>
  </si>
  <si>
    <t>-7854.07</t>
  </si>
  <si>
    <t>-3550.25</t>
  </si>
  <si>
    <t>1008.33</t>
  </si>
  <si>
    <t>-1122.81</t>
  </si>
  <si>
    <t>-396.94</t>
  </si>
  <si>
    <t>-3275.26</t>
  </si>
  <si>
    <t>-146.12</t>
  </si>
  <si>
    <t>2428.97</t>
  </si>
  <si>
    <t>-2482.52</t>
  </si>
  <si>
    <t>16090.60</t>
  </si>
  <si>
    <t>30043.60</t>
  </si>
  <si>
    <t>-8717.41</t>
  </si>
  <si>
    <t>-3494.42</t>
  </si>
  <si>
    <t>-9841.34</t>
  </si>
  <si>
    <t>637.78</t>
  </si>
  <si>
    <t>-9811.77</t>
  </si>
  <si>
    <t>-4999.30</t>
  </si>
  <si>
    <t>-4231.46</t>
  </si>
  <si>
    <t>-3588.25</t>
  </si>
  <si>
    <t>-4449.31</t>
  </si>
  <si>
    <t>-8649.57</t>
  </si>
  <si>
    <t>-2666.99</t>
  </si>
  <si>
    <t>-2754.81</t>
  </si>
  <si>
    <t>128.81</t>
  </si>
  <si>
    <t>-1011.48</t>
  </si>
  <si>
    <t>2178.80</t>
  </si>
  <si>
    <t>3481.70</t>
  </si>
  <si>
    <t>219.16</t>
  </si>
  <si>
    <t>553.21</t>
  </si>
  <si>
    <t>2509.01</t>
  </si>
  <si>
    <t>-2881.03</t>
  </si>
  <si>
    <t>-621.96</t>
  </si>
  <si>
    <t>-4143.31</t>
  </si>
  <si>
    <t>6559.75</t>
  </si>
  <si>
    <t>665.69</t>
  </si>
  <si>
    <t>-2597.03</t>
  </si>
  <si>
    <t>1634.97</t>
  </si>
  <si>
    <t>165.34</t>
  </si>
  <si>
    <t>949.35</t>
  </si>
  <si>
    <t>1924.16</t>
  </si>
  <si>
    <t>731.35</t>
  </si>
  <si>
    <t>154.77</t>
  </si>
  <si>
    <t>407.17</t>
  </si>
  <si>
    <t>1631.80</t>
  </si>
  <si>
    <t>-5039.79</t>
  </si>
  <si>
    <t>6199.32</t>
  </si>
  <si>
    <t>-1709.58</t>
  </si>
  <si>
    <t>-675.33</t>
  </si>
  <si>
    <t>1244.07</t>
  </si>
  <si>
    <t>-230.21</t>
  </si>
  <si>
    <t>-3592.12</t>
  </si>
  <si>
    <t>3299.29</t>
  </si>
  <si>
    <t>-1445.00</t>
  </si>
  <si>
    <t>-2998.09</t>
  </si>
  <si>
    <t>3961.75</t>
  </si>
  <si>
    <t>721.40</t>
  </si>
  <si>
    <t>-9888.64</t>
  </si>
  <si>
    <t>10156.39</t>
  </si>
  <si>
    <t>-741.58</t>
  </si>
  <si>
    <t>-4033.84</t>
  </si>
  <si>
    <t>3664.74</t>
  </si>
  <si>
    <t>-307.49</t>
  </si>
  <si>
    <t>-6269.48</t>
  </si>
  <si>
    <t>5217.86</t>
  </si>
  <si>
    <t>-4071.66</t>
  </si>
  <si>
    <t>256.89</t>
  </si>
  <si>
    <t>2877.48</t>
  </si>
  <si>
    <t>-1445.21</t>
  </si>
  <si>
    <t>-10132.20</t>
  </si>
  <si>
    <t>6112.50</t>
  </si>
  <si>
    <t>540.46</t>
  </si>
  <si>
    <t>-17617.90</t>
  </si>
  <si>
    <t>21445.37</t>
  </si>
  <si>
    <t>1081.69</t>
  </si>
  <si>
    <t>-3960.31</t>
  </si>
  <si>
    <t>5771.52</t>
  </si>
  <si>
    <t>809.65</t>
  </si>
  <si>
    <t>-4454.76</t>
  </si>
  <si>
    <t>4796.36</t>
  </si>
  <si>
    <t>827.14</t>
  </si>
  <si>
    <t>-12621.09</t>
  </si>
  <si>
    <t>3450.21</t>
  </si>
  <si>
    <t>-434.14</t>
  </si>
  <si>
    <t>-2969.30</t>
  </si>
  <si>
    <t>5314.99</t>
  </si>
  <si>
    <t>2010.04</t>
  </si>
  <si>
    <t>-2759.42</t>
  </si>
  <si>
    <t>2095.42</t>
  </si>
  <si>
    <t>4233.49</t>
  </si>
  <si>
    <t>-742.69</t>
  </si>
  <si>
    <t>2290.31</t>
  </si>
  <si>
    <t>-4003.63</t>
  </si>
  <si>
    <t>2924.87</t>
  </si>
  <si>
    <t>3387.16</t>
  </si>
  <si>
    <t>575.94</t>
  </si>
  <si>
    <t>-2851.96</t>
  </si>
  <si>
    <t>-2736.15</t>
  </si>
  <si>
    <t>415.85</t>
  </si>
  <si>
    <t>-2162.95</t>
  </si>
  <si>
    <t>-422.67</t>
  </si>
  <si>
    <t>11258.89</t>
  </si>
  <si>
    <t>3934.80</t>
  </si>
  <si>
    <t>686.11</t>
  </si>
  <si>
    <t>4509.81</t>
  </si>
  <si>
    <t>2432.44</t>
  </si>
  <si>
    <t>8610.85</t>
  </si>
  <si>
    <t>-469.14</t>
  </si>
  <si>
    <t>-1253.81</t>
  </si>
  <si>
    <t>7584.57</t>
  </si>
  <si>
    <t>7872.44</t>
  </si>
  <si>
    <t>-5429.64</t>
  </si>
  <si>
    <t>1631.79</t>
  </si>
  <si>
    <t>4945.18</t>
  </si>
  <si>
    <t>-1062.05</t>
  </si>
  <si>
    <t>-244.61</t>
  </si>
  <si>
    <t>1577.00</t>
  </si>
  <si>
    <t>-1645.80</t>
  </si>
  <si>
    <t>845.53</t>
  </si>
  <si>
    <t>1379.77</t>
  </si>
  <si>
    <t>-4030.33</t>
  </si>
  <si>
    <t>896.64</t>
  </si>
  <si>
    <t>1164.50</t>
  </si>
  <si>
    <t>419.10</t>
  </si>
  <si>
    <t>-837.05</t>
  </si>
  <si>
    <t>428.77</t>
  </si>
  <si>
    <t>1149.68</t>
  </si>
  <si>
    <t>-1072.56</t>
  </si>
  <si>
    <t>1379.02</t>
  </si>
  <si>
    <t>-482.92</t>
  </si>
  <si>
    <t>909.40</t>
  </si>
  <si>
    <t>-1559.32</t>
  </si>
  <si>
    <t>-2616.39</t>
  </si>
  <si>
    <t>340.48</t>
  </si>
  <si>
    <t>945.60</t>
  </si>
  <si>
    <t>1552.48</t>
  </si>
  <si>
    <t>-2850.84</t>
  </si>
  <si>
    <t>21.28</t>
  </si>
  <si>
    <t>-1187.42</t>
  </si>
  <si>
    <t>-543.88</t>
  </si>
  <si>
    <t>181.27</t>
  </si>
  <si>
    <t>1312.26</t>
  </si>
  <si>
    <t>-1240.30</t>
  </si>
  <si>
    <t>-145.86</t>
  </si>
  <si>
    <t>-136.11</t>
  </si>
  <si>
    <t>-309.11</t>
  </si>
  <si>
    <t>-117.42</t>
  </si>
  <si>
    <t>-62.40</t>
  </si>
  <si>
    <t>1678.86</t>
  </si>
  <si>
    <t>237.02</t>
  </si>
  <si>
    <t>1589.23</t>
  </si>
  <si>
    <t>-1916.34</t>
  </si>
  <si>
    <t>-198.18</t>
  </si>
  <si>
    <t>1508.03</t>
  </si>
  <si>
    <t>-580.76</t>
  </si>
  <si>
    <t>635.05</t>
  </si>
  <si>
    <t>-162.20</t>
  </si>
  <si>
    <t>718.72</t>
  </si>
  <si>
    <t>9.04</t>
  </si>
  <si>
    <t>-69.98</t>
  </si>
  <si>
    <t>266.72</t>
  </si>
  <si>
    <t>-26.94</t>
  </si>
  <si>
    <t>1508.33</t>
  </si>
  <si>
    <t>-1114.87</t>
  </si>
  <si>
    <t>1618.32</t>
  </si>
  <si>
    <t>-620.26</t>
  </si>
  <si>
    <t>0.75</t>
  </si>
  <si>
    <t>-548.89</t>
  </si>
  <si>
    <t>1036.47</t>
  </si>
  <si>
    <t>1336.71</t>
  </si>
  <si>
    <t>-118.61</t>
  </si>
  <si>
    <t>-2168.55</t>
  </si>
  <si>
    <t>285.67</t>
  </si>
  <si>
    <t>2285.68</t>
  </si>
  <si>
    <t>2776.46</t>
  </si>
  <si>
    <t>-2307.56</t>
  </si>
  <si>
    <t>314.83</t>
  </si>
  <si>
    <t>-845.38</t>
  </si>
  <si>
    <t>-1219.04</t>
  </si>
  <si>
    <t>1001.23</t>
  </si>
  <si>
    <t>647.18</t>
  </si>
  <si>
    <t>897.21</t>
  </si>
  <si>
    <t>412.95</t>
  </si>
  <si>
    <t>-1023.77</t>
  </si>
  <si>
    <t>205.25</t>
  </si>
  <si>
    <t>1188.56</t>
  </si>
  <si>
    <t>2944.48</t>
  </si>
  <si>
    <t>-1941.44</t>
  </si>
  <si>
    <t>-2267.16</t>
  </si>
  <si>
    <t>755.45</t>
  </si>
  <si>
    <t>714.32</t>
  </si>
  <si>
    <t>-2886.22</t>
  </si>
  <si>
    <t>1285.26</t>
  </si>
  <si>
    <t>506.18</t>
  </si>
  <si>
    <t>-1899.67</t>
  </si>
  <si>
    <t>136.24</t>
  </si>
  <si>
    <t>2524.60</t>
  </si>
  <si>
    <t>288.63</t>
  </si>
  <si>
    <t>2680.14</t>
  </si>
  <si>
    <t>-1154.06</t>
  </si>
  <si>
    <t>1795.45</t>
  </si>
  <si>
    <t>-2878.41</t>
  </si>
  <si>
    <t>1334.90</t>
  </si>
  <si>
    <t>-995.68</t>
  </si>
  <si>
    <t>-799.35</t>
  </si>
  <si>
    <t>-337.38</t>
  </si>
  <si>
    <t>-502.74</t>
  </si>
  <si>
    <t>543.67</t>
  </si>
  <si>
    <t>932.75</t>
  </si>
  <si>
    <t>-1275.93</t>
  </si>
  <si>
    <t>1540.82</t>
  </si>
  <si>
    <t>-3305.94</t>
  </si>
  <si>
    <t>-604.35</t>
  </si>
  <si>
    <t>-2259.09</t>
  </si>
  <si>
    <t>4717.62</t>
  </si>
  <si>
    <t>-1011.42</t>
  </si>
  <si>
    <t>-3645.77</t>
  </si>
  <si>
    <t>389.96</t>
  </si>
  <si>
    <t>-1258.41</t>
  </si>
  <si>
    <t>4536.73</t>
  </si>
  <si>
    <t>-8967.17</t>
  </si>
  <si>
    <t>-2900.83</t>
  </si>
  <si>
    <t>3925.47</t>
  </si>
  <si>
    <t>-1938.57</t>
  </si>
  <si>
    <t>-895.20</t>
  </si>
  <si>
    <t>-542.22</t>
  </si>
  <si>
    <t>711.71</t>
  </si>
  <si>
    <t>-3215.44</t>
  </si>
  <si>
    <t>3692.31</t>
  </si>
  <si>
    <t>812.59</t>
  </si>
  <si>
    <t>3281.84</t>
  </si>
  <si>
    <t>2498.71</t>
  </si>
  <si>
    <t>-255.84</t>
  </si>
  <si>
    <t>-127.31</t>
  </si>
  <si>
    <t>1986.52</t>
  </si>
  <si>
    <t>1805.47</t>
  </si>
  <si>
    <t>-1255.04</t>
  </si>
  <si>
    <t>869.48</t>
  </si>
  <si>
    <t>149.00</t>
  </si>
  <si>
    <t>-2353.18</t>
  </si>
  <si>
    <t>-1672.46</t>
  </si>
  <si>
    <t>2079.25</t>
  </si>
  <si>
    <t>-646.96</t>
  </si>
  <si>
    <t>-955.83</t>
  </si>
  <si>
    <t>808.52</t>
  </si>
  <si>
    <t>-2015.01</t>
  </si>
  <si>
    <t>6417.40</t>
  </si>
  <si>
    <t>-982.70</t>
  </si>
  <si>
    <t>-970.01</t>
  </si>
  <si>
    <t>648.42</t>
  </si>
  <si>
    <t>1252.29</t>
  </si>
  <si>
    <t>16.15</t>
  </si>
  <si>
    <t>-694.82</t>
  </si>
  <si>
    <t>-975.62</t>
  </si>
  <si>
    <t>585.59</t>
  </si>
  <si>
    <t>-4146.72</t>
  </si>
  <si>
    <t>3625.19</t>
  </si>
  <si>
    <t>-1735.28</t>
  </si>
  <si>
    <t>2662.93</t>
  </si>
  <si>
    <t>844.10</t>
  </si>
  <si>
    <t>9.07</t>
  </si>
  <si>
    <t>2303.02</t>
  </si>
  <si>
    <t>1672.41</t>
  </si>
  <si>
    <t>-1556.91</t>
  </si>
  <si>
    <t>1113.97</t>
  </si>
  <si>
    <t>-552.93</t>
  </si>
  <si>
    <t>-177.16</t>
  </si>
  <si>
    <t>-486.68</t>
  </si>
  <si>
    <t>-701.51</t>
  </si>
  <si>
    <t>739.07</t>
  </si>
  <si>
    <t>-1975.17</t>
  </si>
  <si>
    <t>1679.81</t>
  </si>
  <si>
    <t>768.11</t>
  </si>
  <si>
    <t>1224.42</t>
  </si>
  <si>
    <t>1597.47</t>
  </si>
  <si>
    <t>-111.59</t>
  </si>
  <si>
    <t>-604.64</t>
  </si>
  <si>
    <t>938.56</t>
  </si>
  <si>
    <t>262.73</t>
  </si>
  <si>
    <t>325.90</t>
  </si>
  <si>
    <t>246.54</t>
  </si>
  <si>
    <t>-40.29</t>
  </si>
  <si>
    <t>-368.75</t>
  </si>
  <si>
    <t>154.65</t>
  </si>
  <si>
    <t>1565.32</t>
  </si>
  <si>
    <t>1450.22</t>
  </si>
  <si>
    <t>598.44</t>
  </si>
  <si>
    <t>253.24</t>
  </si>
  <si>
    <t>393.66</t>
  </si>
  <si>
    <t>-1054.03</t>
  </si>
  <si>
    <t>343.74</t>
  </si>
  <si>
    <t>142.48</t>
  </si>
  <si>
    <t>544.48</t>
  </si>
  <si>
    <t>508.91</t>
  </si>
  <si>
    <t>816.06</t>
  </si>
  <si>
    <t>-620.83</t>
  </si>
  <si>
    <t>1199.46</t>
  </si>
  <si>
    <t>-714.68</t>
  </si>
  <si>
    <t>803.41</t>
  </si>
  <si>
    <t>-740.52</t>
  </si>
  <si>
    <t>-1396.01</t>
  </si>
  <si>
    <t>-360.10</t>
  </si>
  <si>
    <t>-2469.73</t>
  </si>
  <si>
    <t>-2046.84</t>
  </si>
  <si>
    <t>1131.73</t>
  </si>
  <si>
    <t>-941.17</t>
  </si>
  <si>
    <t>-472.92</t>
  </si>
  <si>
    <t>-438.95</t>
  </si>
  <si>
    <t>-536.13</t>
  </si>
  <si>
    <t>2443.34</t>
  </si>
  <si>
    <t>-458.84</t>
  </si>
  <si>
    <t>354.41</t>
  </si>
  <si>
    <t>-1044.84</t>
  </si>
  <si>
    <t>-0.71</t>
  </si>
  <si>
    <t>788.12</t>
  </si>
  <si>
    <t>-462.87</t>
  </si>
  <si>
    <t>10.88</t>
  </si>
  <si>
    <t>-13.69</t>
  </si>
  <si>
    <t>1308.51</t>
  </si>
  <si>
    <t>380.26</t>
  </si>
  <si>
    <t>583.58</t>
  </si>
  <si>
    <t>99.29</t>
  </si>
  <si>
    <t>1574.89</t>
  </si>
  <si>
    <t>448.14</t>
  </si>
  <si>
    <t>-599.81</t>
  </si>
  <si>
    <t>-84.38</t>
  </si>
  <si>
    <t>-1129.79</t>
  </si>
  <si>
    <t>737.54</t>
  </si>
  <si>
    <t>345.70</t>
  </si>
  <si>
    <t>842.48</t>
  </si>
  <si>
    <t>1021.12</t>
  </si>
  <si>
    <t>1644.60</t>
  </si>
  <si>
    <t>-1150.83</t>
  </si>
  <si>
    <t>-403.82</t>
  </si>
  <si>
    <t>378.57</t>
  </si>
  <si>
    <t>134.35</t>
  </si>
  <si>
    <t>-1334.22</t>
  </si>
  <si>
    <t>757.94</t>
  </si>
  <si>
    <t>-160.70</t>
  </si>
  <si>
    <t>-535.92</t>
  </si>
  <si>
    <t>-1697.81</t>
  </si>
  <si>
    <t>1062.49</t>
  </si>
  <si>
    <t>-2121.91</t>
  </si>
  <si>
    <t>1449.79</t>
  </si>
  <si>
    <t>926.05</t>
  </si>
  <si>
    <t>548.58</t>
  </si>
  <si>
    <t>644.65</t>
  </si>
  <si>
    <t>-1364.30</t>
  </si>
  <si>
    <t>876.24</t>
  </si>
  <si>
    <t>-627.78</t>
  </si>
  <si>
    <t>-208.46</t>
  </si>
  <si>
    <t>-107.49</t>
  </si>
  <si>
    <t>-145.79</t>
  </si>
  <si>
    <t>222.42</t>
  </si>
  <si>
    <t>-662.55</t>
  </si>
  <si>
    <t>-40.97</t>
  </si>
  <si>
    <t>-910.31</t>
  </si>
  <si>
    <t>2892.17</t>
  </si>
  <si>
    <t>1430.71</t>
  </si>
  <si>
    <t>1337.78</t>
  </si>
  <si>
    <t>-977.16</t>
  </si>
  <si>
    <t>225.81</t>
  </si>
  <si>
    <t>260.91</t>
  </si>
  <si>
    <t>-1764.24</t>
  </si>
  <si>
    <t>718.93</t>
  </si>
  <si>
    <t>-224.34</t>
  </si>
  <si>
    <t>1013.65</t>
  </si>
  <si>
    <t>1969.46</t>
  </si>
  <si>
    <t>1169.85</t>
  </si>
  <si>
    <t>918.06</t>
  </si>
  <si>
    <t>2096.80</t>
  </si>
  <si>
    <t>-281.22</t>
  </si>
  <si>
    <t>342.08</t>
  </si>
  <si>
    <t>148.84</t>
  </si>
  <si>
    <t>5583.19</t>
  </si>
  <si>
    <t>-1717.30</t>
  </si>
  <si>
    <t>420.04</t>
  </si>
  <si>
    <t>-1850.54</t>
  </si>
  <si>
    <t>1173.43</t>
  </si>
  <si>
    <t>661.78</t>
  </si>
  <si>
    <t>469.88</t>
  </si>
  <si>
    <t>-3356.78</t>
  </si>
  <si>
    <t>-578.89</t>
  </si>
  <si>
    <t>2011.63</t>
  </si>
  <si>
    <t>-955.18</t>
  </si>
  <si>
    <t>1129.74</t>
  </si>
  <si>
    <t>-1319.07</t>
  </si>
  <si>
    <t>2560.76</t>
  </si>
  <si>
    <t>1042.65</t>
  </si>
  <si>
    <t>204.05</t>
  </si>
  <si>
    <t>-7765.96</t>
  </si>
  <si>
    <t>2222.15</t>
  </si>
  <si>
    <t>1471.09</t>
  </si>
  <si>
    <t>1375.90</t>
  </si>
  <si>
    <t>85.20</t>
  </si>
  <si>
    <t>-907.35</t>
  </si>
  <si>
    <t>880.14</t>
  </si>
  <si>
    <t>-929.61</t>
  </si>
  <si>
    <t>421.23</t>
  </si>
  <si>
    <t>700.76</t>
  </si>
  <si>
    <t>-134.10</t>
  </si>
  <si>
    <t>-998.22</t>
  </si>
  <si>
    <t>877.29</t>
  </si>
  <si>
    <t>272.81</t>
  </si>
  <si>
    <t>-59.53</t>
  </si>
  <si>
    <t>-863.94</t>
  </si>
  <si>
    <t>-982.65</t>
  </si>
  <si>
    <t>351.09</t>
  </si>
  <si>
    <t>154.83</t>
  </si>
  <si>
    <t>466.29</t>
  </si>
  <si>
    <t>-65.45</t>
  </si>
  <si>
    <t>-812.45</t>
  </si>
  <si>
    <t>-644.56</t>
  </si>
  <si>
    <t>105.85</t>
  </si>
  <si>
    <t>-197.86</t>
  </si>
  <si>
    <t>1136.98</t>
  </si>
  <si>
    <t>-758.80</t>
  </si>
  <si>
    <t>714.62</t>
  </si>
  <si>
    <t>-2273.66</t>
  </si>
  <si>
    <t>-385.99</t>
  </si>
  <si>
    <t>-143.94</t>
  </si>
  <si>
    <t>-179.08</t>
  </si>
  <si>
    <t>2112.29</t>
  </si>
  <si>
    <t>-125.15</t>
  </si>
  <si>
    <t>441.96</t>
  </si>
  <si>
    <t>126.20</t>
  </si>
  <si>
    <t>-688.70</t>
  </si>
  <si>
    <t>213.48</t>
  </si>
  <si>
    <t>2408.66</t>
  </si>
  <si>
    <t>-653.28</t>
  </si>
  <si>
    <t>-1926.27</t>
  </si>
  <si>
    <t>203.13</t>
  </si>
  <si>
    <t>-239.19</t>
  </si>
  <si>
    <t>-342.08</t>
  </si>
  <si>
    <t>262.79</t>
  </si>
  <si>
    <t>412.47</t>
  </si>
  <si>
    <t>-155.59</t>
  </si>
  <si>
    <t>846.98</t>
  </si>
  <si>
    <t>-285.14</t>
  </si>
  <si>
    <t>315.35</t>
  </si>
  <si>
    <t>2.69</t>
  </si>
  <si>
    <t>-3658.56</t>
  </si>
  <si>
    <t>3494.56</t>
  </si>
  <si>
    <t>-190.12</t>
  </si>
  <si>
    <t>-34.17</t>
  </si>
  <si>
    <t>337.84</t>
  </si>
  <si>
    <t>220.02</t>
  </si>
  <si>
    <t>-395.36</t>
  </si>
  <si>
    <t>1806.33</t>
  </si>
  <si>
    <t>842.96</t>
  </si>
  <si>
    <t>257.51</t>
  </si>
  <si>
    <t>-387.42</t>
  </si>
  <si>
    <t>-543.56</t>
  </si>
  <si>
    <t>428.02</t>
  </si>
  <si>
    <t>1193.42</t>
  </si>
  <si>
    <t>-376.83</t>
  </si>
  <si>
    <t>-381.31</t>
  </si>
  <si>
    <t>-238.22</t>
  </si>
  <si>
    <t>373.40</t>
  </si>
  <si>
    <t>328.22</t>
  </si>
  <si>
    <t>-165.57</t>
  </si>
  <si>
    <t>135.36</t>
  </si>
  <si>
    <t>-706.63</t>
  </si>
  <si>
    <t>488.09</t>
  </si>
  <si>
    <t>-258.49</t>
  </si>
  <si>
    <t>76.52</t>
  </si>
  <si>
    <t>343.86</t>
  </si>
  <si>
    <t>-678.31</t>
  </si>
  <si>
    <t>116.23</t>
  </si>
  <si>
    <t>-35.78</t>
  </si>
  <si>
    <t>-488.03</t>
  </si>
  <si>
    <t>484.56</t>
  </si>
  <si>
    <t>-447.29</t>
  </si>
  <si>
    <t>216.51</t>
  </si>
  <si>
    <t>-270.88</t>
  </si>
  <si>
    <t>1220.25</t>
  </si>
  <si>
    <t>5.64</t>
  </si>
  <si>
    <t>-993.45</t>
  </si>
  <si>
    <t>1578.64</t>
  </si>
  <si>
    <t>-1897.19</t>
  </si>
  <si>
    <t>419.51</t>
  </si>
  <si>
    <t>482.78</t>
  </si>
  <si>
    <t>75.51</t>
  </si>
  <si>
    <t>747.42</t>
  </si>
  <si>
    <t>-642.75</t>
  </si>
  <si>
    <t>402.60</t>
  </si>
  <si>
    <t>78.64</t>
  </si>
  <si>
    <t>587.03</t>
  </si>
  <si>
    <t>-619.37</t>
  </si>
  <si>
    <t>301.94</t>
  </si>
  <si>
    <t>945.93</t>
  </si>
  <si>
    <t>304.80</t>
  </si>
  <si>
    <t>-355.05</t>
  </si>
  <si>
    <t>-684.42</t>
  </si>
  <si>
    <t>-214.62</t>
  </si>
  <si>
    <t>-285.70</t>
  </si>
  <si>
    <t>130.79</t>
  </si>
  <si>
    <t>956.20</t>
  </si>
  <si>
    <t>-1342.58</t>
  </si>
  <si>
    <t>1214.16</t>
  </si>
  <si>
    <t>-1281.31</t>
  </si>
  <si>
    <t>-1020.70</t>
  </si>
  <si>
    <t>1565.17</t>
  </si>
  <si>
    <t>-621.68</t>
  </si>
  <si>
    <t>5814.44</t>
  </si>
  <si>
    <t>-12808.13</t>
  </si>
  <si>
    <t>6976.54</t>
  </si>
  <si>
    <t>20990.01</t>
  </si>
  <si>
    <t>-24329.61</t>
  </si>
  <si>
    <t>-436.49</t>
  </si>
  <si>
    <t>17273.19</t>
  </si>
  <si>
    <t>768.81</t>
  </si>
  <si>
    <t>7311.39</t>
  </si>
  <si>
    <t>-1286.04</t>
  </si>
  <si>
    <t>-3967.33</t>
  </si>
  <si>
    <t>3326.71</t>
  </si>
  <si>
    <t>-2307.21</t>
  </si>
  <si>
    <t>-969.09</t>
  </si>
  <si>
    <t>-1152.09</t>
  </si>
  <si>
    <t>-470.54</t>
  </si>
  <si>
    <t>901.05</t>
  </si>
  <si>
    <t>-1054.21</t>
  </si>
  <si>
    <t>-255.52</t>
  </si>
  <si>
    <t>-593.94</t>
  </si>
  <si>
    <t>5664.66</t>
  </si>
  <si>
    <t>1030.00</t>
  </si>
  <si>
    <t>576.47</t>
  </si>
  <si>
    <t>-1653.24</t>
  </si>
  <si>
    <t>-1974.07</t>
  </si>
  <si>
    <t>-3846.97</t>
  </si>
  <si>
    <t>-751.62</t>
  </si>
  <si>
    <t>611.48</t>
  </si>
  <si>
    <t>251.44</t>
  </si>
  <si>
    <t>379.56</t>
  </si>
  <si>
    <t>1473.43</t>
  </si>
  <si>
    <t>-1727.70</t>
  </si>
  <si>
    <t>24.28</t>
  </si>
  <si>
    <t>-282.82</t>
  </si>
  <si>
    <t>225.28</t>
  </si>
  <si>
    <t>557.17</t>
  </si>
  <si>
    <t>-1981.13</t>
  </si>
  <si>
    <t>258.10</t>
  </si>
  <si>
    <t>-129.20</t>
  </si>
  <si>
    <t>112.77</t>
  </si>
  <si>
    <t>84.71</t>
  </si>
  <si>
    <t>989.97</t>
  </si>
  <si>
    <t>-123.11</t>
  </si>
  <si>
    <t>-259.32</t>
  </si>
  <si>
    <t>9.29</t>
  </si>
  <si>
    <t>211.49</t>
  </si>
  <si>
    <t>-51.99</t>
  </si>
  <si>
    <t>551.96</t>
  </si>
  <si>
    <t>-515.01</t>
  </si>
  <si>
    <t>116.86</t>
  </si>
  <si>
    <t>300.67</t>
  </si>
  <si>
    <t>534.67</t>
  </si>
  <si>
    <t>16371.40</t>
  </si>
  <si>
    <t>2823.30</t>
  </si>
  <si>
    <t>-2562.46</t>
  </si>
  <si>
    <t>4099.94</t>
  </si>
  <si>
    <t>-1856.51</t>
  </si>
  <si>
    <t>-231.31</t>
  </si>
  <si>
    <t>-1327.14</t>
  </si>
  <si>
    <t>344.89</t>
  </si>
  <si>
    <t>507.47</t>
  </si>
  <si>
    <t>-570.65</t>
  </si>
  <si>
    <t>-1477.69</t>
  </si>
  <si>
    <t>546.58</t>
  </si>
  <si>
    <t>748.70</t>
  </si>
  <si>
    <t>-1297.13</t>
  </si>
  <si>
    <t>1827.32</t>
  </si>
  <si>
    <t>-2333.80</t>
  </si>
  <si>
    <t>2390.96</t>
  </si>
  <si>
    <t>-2103.24</t>
  </si>
  <si>
    <t>64.33</t>
  </si>
  <si>
    <t>296.93</t>
  </si>
  <si>
    <t>-247.04</t>
  </si>
  <si>
    <t>-1667.32</t>
  </si>
  <si>
    <t>-220.67</t>
  </si>
  <si>
    <t>114.81</t>
  </si>
  <si>
    <t>-1038.31</t>
  </si>
  <si>
    <t>-1263.62</t>
  </si>
  <si>
    <t>-306.35</t>
  </si>
  <si>
    <t>-345.45</t>
  </si>
  <si>
    <t>13.62</t>
  </si>
  <si>
    <t>-141.93</t>
  </si>
  <si>
    <t>-166.94</t>
  </si>
  <si>
    <t>-519.67</t>
  </si>
  <si>
    <t>-919.85</t>
  </si>
  <si>
    <t>113.14</t>
  </si>
  <si>
    <t>-603.30</t>
  </si>
  <si>
    <t>154.06</t>
  </si>
  <si>
    <t>-1123.43</t>
  </si>
  <si>
    <t>-97.42</t>
  </si>
  <si>
    <t>498.64</t>
  </si>
  <si>
    <t>147.13</t>
  </si>
  <si>
    <t>-142.45</t>
  </si>
  <si>
    <t>1711.08</t>
  </si>
  <si>
    <t>-197.58</t>
  </si>
  <si>
    <t>177.20</t>
  </si>
  <si>
    <t>2711.65</t>
  </si>
  <si>
    <t>2746.78</t>
  </si>
  <si>
    <t>-6690.20</t>
  </si>
  <si>
    <t>3744.35</t>
  </si>
  <si>
    <t>-1427.02</t>
  </si>
  <si>
    <t>-737.52</t>
  </si>
  <si>
    <t>-2654.51</t>
  </si>
  <si>
    <t>-524.13</t>
  </si>
  <si>
    <t>229.02</t>
  </si>
  <si>
    <t>-275.95</t>
  </si>
  <si>
    <t>5471.35</t>
  </si>
  <si>
    <t>-5074.47</t>
  </si>
  <si>
    <t>129.43</t>
  </si>
  <si>
    <t>316.82</t>
  </si>
  <si>
    <t>-389.73</t>
  </si>
  <si>
    <t>1044.57</t>
  </si>
  <si>
    <t>548.03</t>
  </si>
  <si>
    <t>-719.80</t>
  </si>
  <si>
    <t>916.32</t>
  </si>
  <si>
    <t>666.50</t>
  </si>
  <si>
    <t>-1380.48</t>
  </si>
  <si>
    <t>901.06</t>
  </si>
  <si>
    <t>267.40</t>
  </si>
  <si>
    <t>-140.86</t>
  </si>
  <si>
    <t>862.60</t>
  </si>
  <si>
    <t>313.79</t>
  </si>
  <si>
    <t>-515.19</t>
  </si>
  <si>
    <t>-52.46</t>
  </si>
  <si>
    <t>-1759.85</t>
  </si>
  <si>
    <t>1990.56</t>
  </si>
  <si>
    <t>-1077.07</t>
  </si>
  <si>
    <t>134.31</t>
  </si>
  <si>
    <t>-3697.82</t>
  </si>
  <si>
    <t>1441.53</t>
  </si>
  <si>
    <t>-4863.41</t>
  </si>
  <si>
    <t>473.40</t>
  </si>
  <si>
    <t>-360.87</t>
  </si>
  <si>
    <t>-4432.99</t>
  </si>
  <si>
    <t>946.77</t>
  </si>
  <si>
    <t>2097.41</t>
  </si>
  <si>
    <t>1111.94</t>
  </si>
  <si>
    <t>-506.08</t>
  </si>
  <si>
    <t>5572.92</t>
  </si>
  <si>
    <t>-3751.95</t>
  </si>
  <si>
    <t>-609.64</t>
  </si>
  <si>
    <t>4255.91</t>
  </si>
  <si>
    <t>-1755.81</t>
  </si>
  <si>
    <t>-374.84</t>
  </si>
  <si>
    <t>-3.53</t>
  </si>
  <si>
    <t>4352.10</t>
  </si>
  <si>
    <t>-3524.03</t>
  </si>
  <si>
    <t>215.23</t>
  </si>
  <si>
    <t>-81.72</t>
  </si>
  <si>
    <t>-4166.89</t>
  </si>
  <si>
    <t>1246.11</t>
  </si>
  <si>
    <t>1618.83</t>
  </si>
  <si>
    <t>998.98</t>
  </si>
  <si>
    <t>870.96</t>
  </si>
  <si>
    <t>-50.39</t>
  </si>
  <si>
    <t>7862.50</t>
  </si>
  <si>
    <t>-3256.87</t>
  </si>
  <si>
    <t>-1492.64</t>
  </si>
  <si>
    <t>-527.99</t>
  </si>
  <si>
    <t>1251.02</t>
  </si>
  <si>
    <t>-8124.45</t>
  </si>
  <si>
    <t>-2504.12</t>
  </si>
  <si>
    <t>-365.84</t>
  </si>
  <si>
    <t>1111.93</t>
  </si>
  <si>
    <t>1979.08</t>
  </si>
  <si>
    <t>707.47</t>
  </si>
  <si>
    <t>2376.92</t>
  </si>
  <si>
    <t>1625.80</t>
  </si>
  <si>
    <t>368.77</t>
  </si>
  <si>
    <t>-2006.15</t>
  </si>
  <si>
    <t>2735.59</t>
  </si>
  <si>
    <t>9476.37</t>
  </si>
  <si>
    <t>2838.76</t>
  </si>
  <si>
    <t>-7409.71</t>
  </si>
  <si>
    <t>-216.97</t>
  </si>
  <si>
    <t>-3765.42</t>
  </si>
  <si>
    <t>-1691.25</t>
  </si>
  <si>
    <t>-2771.78</t>
  </si>
  <si>
    <t>258.10</t>
  </si>
  <si>
    <t>-719.73</t>
  </si>
  <si>
    <t>-102.30</t>
  </si>
  <si>
    <t>-4445.58</t>
  </si>
  <si>
    <t>-2624.79</t>
  </si>
  <si>
    <t>416.81</t>
  </si>
  <si>
    <t>-904.84</t>
  </si>
  <si>
    <t>17132.57</t>
  </si>
  <si>
    <t>-1065.17</t>
  </si>
  <si>
    <t>262.00</t>
  </si>
  <si>
    <t>-1225.30</t>
  </si>
  <si>
    <t>-211.54</t>
  </si>
  <si>
    <t>-831.76</t>
  </si>
  <si>
    <t>307.46</t>
  </si>
  <si>
    <t>628.90</t>
  </si>
  <si>
    <t>-1770.47</t>
  </si>
  <si>
    <t>66.72</t>
  </si>
  <si>
    <t>-1193.38</t>
  </si>
  <si>
    <t>404.80</t>
  </si>
  <si>
    <t>-1591.45</t>
  </si>
  <si>
    <t>590.53</t>
  </si>
  <si>
    <t>835.45</t>
  </si>
  <si>
    <t>987.41</t>
  </si>
  <si>
    <t>-1688.95</t>
  </si>
  <si>
    <t>347.11</t>
  </si>
  <si>
    <t>-633.53</t>
  </si>
  <si>
    <t>-663.69</t>
  </si>
  <si>
    <t>-1573.95</t>
  </si>
  <si>
    <t>-2196.84</t>
  </si>
  <si>
    <t>2323.89</t>
  </si>
  <si>
    <t>-1059.86</t>
  </si>
  <si>
    <t>1.12</t>
  </si>
  <si>
    <t>1235.68</t>
  </si>
  <si>
    <t>1078.54</t>
  </si>
  <si>
    <t>-1933.57</t>
  </si>
  <si>
    <t>875.96</t>
  </si>
  <si>
    <t>412.72</t>
  </si>
  <si>
    <t>-390.29</t>
  </si>
  <si>
    <t>-637.02</t>
  </si>
  <si>
    <t>-521.40</t>
  </si>
  <si>
    <t>-852.72</t>
  </si>
  <si>
    <t>666.19</t>
  </si>
  <si>
    <t>-636.00</t>
  </si>
  <si>
    <t>-1829.46</t>
  </si>
  <si>
    <t>2445.15</t>
  </si>
  <si>
    <t>1557.60</t>
  </si>
  <si>
    <t>-2288.25</t>
  </si>
  <si>
    <t>502.97</t>
  </si>
  <si>
    <t>-146.16</t>
  </si>
  <si>
    <t>933.12</t>
  </si>
  <si>
    <t>-577.18</t>
  </si>
  <si>
    <t>1851.65</t>
  </si>
  <si>
    <t>-1210.66</t>
  </si>
  <si>
    <t>-1138.42</t>
  </si>
  <si>
    <t>1827.19</t>
  </si>
  <si>
    <t>-108.94</t>
  </si>
  <si>
    <t>-3721.14</t>
  </si>
  <si>
    <t>-111.18</t>
  </si>
  <si>
    <t>-673.94</t>
  </si>
  <si>
    <t>2042.29</t>
  </si>
  <si>
    <t>-635.61</t>
  </si>
  <si>
    <t>596.13</t>
  </si>
  <si>
    <t>2401.50</t>
  </si>
  <si>
    <t>-143.77</t>
  </si>
  <si>
    <t>-5331.85</t>
  </si>
  <si>
    <t>-3313.87</t>
  </si>
  <si>
    <t>-19469.99</t>
  </si>
  <si>
    <t>5219.02</t>
  </si>
  <si>
    <t>8183.73</t>
  </si>
  <si>
    <t>3107.68</t>
  </si>
  <si>
    <t>277.19</t>
  </si>
  <si>
    <t>382.34</t>
  </si>
  <si>
    <t>-330.46</t>
  </si>
  <si>
    <t>-1251.11</t>
  </si>
  <si>
    <t>1192.34</t>
  </si>
  <si>
    <t>-3261.36</t>
  </si>
  <si>
    <t>-289.62</t>
  </si>
  <si>
    <t>1951.04</t>
  </si>
  <si>
    <t>-2155.46</t>
  </si>
  <si>
    <t>604.44</t>
  </si>
  <si>
    <t>2168.52</t>
  </si>
  <si>
    <t>-1475.56</t>
  </si>
  <si>
    <t>397.83</t>
  </si>
  <si>
    <t>1215.42</t>
  </si>
  <si>
    <t>-581.74</t>
  </si>
  <si>
    <t>-1307.82</t>
  </si>
  <si>
    <t>2506.27</t>
  </si>
  <si>
    <t>-1886.91</t>
  </si>
  <si>
    <t>-479.49</t>
  </si>
  <si>
    <t>1333.63</t>
  </si>
  <si>
    <t>-1166.72</t>
  </si>
  <si>
    <t>695.23</t>
  </si>
  <si>
    <t>338.67</t>
  </si>
  <si>
    <t>-1154.61</t>
  </si>
  <si>
    <t>-502.71</t>
  </si>
  <si>
    <t>2421.73</t>
  </si>
  <si>
    <t>-2321.47</t>
  </si>
  <si>
    <t>586.76</t>
  </si>
  <si>
    <t>-2039.90</t>
  </si>
  <si>
    <t>-3387.30</t>
  </si>
  <si>
    <t>2495.05</t>
  </si>
  <si>
    <t>-1752.00</t>
  </si>
  <si>
    <t>758.55</t>
  </si>
  <si>
    <t>-6549.92</t>
  </si>
  <si>
    <t>-1377.88</t>
  </si>
  <si>
    <t>-1378.82</t>
  </si>
  <si>
    <t>660.52</t>
  </si>
  <si>
    <t>-18398.80</t>
  </si>
  <si>
    <t>-31974.73</t>
  </si>
  <si>
    <t>-4524.04</t>
  </si>
  <si>
    <t>-10284.47</t>
  </si>
  <si>
    <t>1738.12</t>
  </si>
  <si>
    <t>-6633.60</t>
  </si>
  <si>
    <t>6684.80</t>
  </si>
  <si>
    <t>19288.31</t>
  </si>
  <si>
    <t>-4442.14</t>
  </si>
  <si>
    <t>42803.78</t>
  </si>
  <si>
    <t>14819.42</t>
  </si>
  <si>
    <t>3096.96</t>
  </si>
  <si>
    <t>23848.14</t>
  </si>
  <si>
    <t>1228.05</t>
  </si>
  <si>
    <t>-260.90</t>
  </si>
  <si>
    <t>16510.33</t>
  </si>
  <si>
    <t>5591.80</t>
  </si>
  <si>
    <t>13374.73</t>
  </si>
  <si>
    <t>11734.65</t>
  </si>
  <si>
    <t>23191.59</t>
  </si>
  <si>
    <t>70344.41</t>
  </si>
  <si>
    <t>-6682.60</t>
  </si>
  <si>
    <t>-5240.72</t>
  </si>
  <si>
    <t>-3506.92</t>
  </si>
  <si>
    <t>12016.16</t>
  </si>
  <si>
    <t>-7551.19</t>
  </si>
  <si>
    <t>3366.07</t>
  </si>
  <si>
    <t>2706.00</t>
  </si>
  <si>
    <t>2454.14</t>
  </si>
  <si>
    <t>1868.90</t>
  </si>
  <si>
    <t>346.88</t>
  </si>
  <si>
    <t>3748.39</t>
  </si>
  <si>
    <t>-2368.58</t>
  </si>
  <si>
    <t>2885.72</t>
  </si>
  <si>
    <t>-1473.34</t>
  </si>
  <si>
    <t>-16120.69</t>
  </si>
  <si>
    <t>6481.80</t>
  </si>
  <si>
    <t>10709.98</t>
  </si>
  <si>
    <t>-13945.14</t>
  </si>
  <si>
    <t>23758.30</t>
  </si>
  <si>
    <t>-15292.97</t>
  </si>
  <si>
    <t>9150.26</t>
  </si>
  <si>
    <t>7307.37</t>
  </si>
  <si>
    <t>6854.32</t>
  </si>
  <si>
    <t>69459.74</t>
  </si>
  <si>
    <t>64462.28</t>
  </si>
  <si>
    <t>32389.80</t>
  </si>
  <si>
    <t>22957.73</t>
  </si>
  <si>
    <t>9115.41</t>
  </si>
  <si>
    <t>828.97</t>
  </si>
  <si>
    <t>1480.85</t>
  </si>
  <si>
    <t>6035.86</t>
  </si>
  <si>
    <t>1755.93</t>
  </si>
  <si>
    <t>-6702.56</t>
  </si>
  <si>
    <t>2314.67</t>
  </si>
  <si>
    <t>3069.92</t>
  </si>
  <si>
    <t>-1021.76</t>
  </si>
  <si>
    <t>-3022.46</t>
  </si>
  <si>
    <t>1675.03</t>
  </si>
  <si>
    <t>1481.66</t>
  </si>
  <si>
    <t>7445.66</t>
  </si>
  <si>
    <t>-1380.33</t>
  </si>
  <si>
    <t>2758.95</t>
  </si>
  <si>
    <t>7163.31</t>
  </si>
  <si>
    <t>-7685.30</t>
  </si>
  <si>
    <t>5161.29</t>
  </si>
  <si>
    <t>3811.86</t>
  </si>
  <si>
    <t>770.14</t>
  </si>
  <si>
    <t>-2906.58</t>
  </si>
  <si>
    <t>8821.47</t>
  </si>
  <si>
    <t>-3697.25</t>
  </si>
  <si>
    <t>-2973.53</t>
  </si>
  <si>
    <t>-4816.52</t>
  </si>
  <si>
    <t>-6801.41</t>
  </si>
  <si>
    <t>1758.64</t>
  </si>
  <si>
    <t>22831.52</t>
  </si>
  <si>
    <t>42712.43</t>
  </si>
  <si>
    <t>1182.63</t>
  </si>
  <si>
    <t>5004.98</t>
  </si>
  <si>
    <t>11337.83</t>
  </si>
  <si>
    <t>2868.98</t>
  </si>
  <si>
    <t>1815.55</t>
  </si>
  <si>
    <t>-1500.74</t>
  </si>
  <si>
    <t>375.43</t>
  </si>
  <si>
    <t>-6183.61</t>
  </si>
  <si>
    <t>5276.72</t>
  </si>
  <si>
    <t>-7055.07</t>
  </si>
  <si>
    <t>12835.43</t>
  </si>
  <si>
    <t>-5349.07</t>
  </si>
  <si>
    <t>7264.99</t>
  </si>
  <si>
    <t>25462.80</t>
  </si>
  <si>
    <t>6271.76</t>
  </si>
  <si>
    <t>-2082.25</t>
  </si>
  <si>
    <t>12889.41</t>
  </si>
  <si>
    <t>10687.20</t>
  </si>
  <si>
    <t>1887.50</t>
  </si>
  <si>
    <t>6388.66</t>
  </si>
  <si>
    <t>3083.67</t>
  </si>
  <si>
    <t>12226.88</t>
  </si>
  <si>
    <t>3466.95</t>
  </si>
  <si>
    <t>12633.35</t>
  </si>
  <si>
    <t>11953.71</t>
  </si>
  <si>
    <t>15601.59</t>
  </si>
  <si>
    <t>7267.72</t>
  </si>
  <si>
    <t>4734.61</t>
  </si>
  <si>
    <t>4389.96</t>
  </si>
  <si>
    <t>593.55</t>
  </si>
  <si>
    <t>-183.52</t>
  </si>
  <si>
    <t>5290.65</t>
  </si>
  <si>
    <t>1834.80</t>
  </si>
  <si>
    <t>-1095.82</t>
  </si>
  <si>
    <t>8490.84</t>
  </si>
  <si>
    <t>8032.14</t>
  </si>
  <si>
    <t>-1937.77</t>
  </si>
  <si>
    <t>-11197.04</t>
  </si>
  <si>
    <t>2475.41</t>
  </si>
  <si>
    <t>-2741.72</t>
  </si>
  <si>
    <t>4308.33</t>
  </si>
  <si>
    <t>3456.30</t>
  </si>
  <si>
    <t>-2420.23</t>
  </si>
  <si>
    <t>7840.59</t>
  </si>
  <si>
    <t>-1681.84</t>
  </si>
  <si>
    <t>-1623.06</t>
  </si>
  <si>
    <t>-18702.11</t>
  </si>
  <si>
    <t>2284.87</t>
  </si>
  <si>
    <t>-2284.45</t>
  </si>
  <si>
    <t>20160.89</t>
  </si>
  <si>
    <t>504.82</t>
  </si>
  <si>
    <t>-5729.30</t>
  </si>
  <si>
    <t>12252.82</t>
  </si>
  <si>
    <t>5414.58</t>
  </si>
  <si>
    <t>-1894.85</t>
  </si>
  <si>
    <t>9309.51</t>
  </si>
  <si>
    <t>118.00</t>
  </si>
  <si>
    <t>-1372.31</t>
  </si>
  <si>
    <t>7852.43</t>
  </si>
  <si>
    <t>-6033.39</t>
  </si>
  <si>
    <t>1542.47</t>
  </si>
  <si>
    <t>-9257.28</t>
  </si>
  <si>
    <t>28318.56</t>
  </si>
  <si>
    <t>15977.39</t>
  </si>
  <si>
    <t>46171.58</t>
  </si>
  <si>
    <t>11201.28</t>
  </si>
  <si>
    <t>10107.51</t>
  </si>
  <si>
    <t>13772.36</t>
  </si>
  <si>
    <t>4089.15</t>
  </si>
  <si>
    <t>2875.51</t>
  </si>
  <si>
    <t>26313.15</t>
  </si>
  <si>
    <t>5178.64</t>
  </si>
  <si>
    <t>7932.00</t>
  </si>
  <si>
    <t>210.98</t>
  </si>
  <si>
    <t>2402.05</t>
  </si>
  <si>
    <t>-7346.52</t>
  </si>
  <si>
    <t>29019.24</t>
  </si>
  <si>
    <t>-4152.14</t>
  </si>
  <si>
    <t>2750.04</t>
  </si>
  <si>
    <t>1320.61</t>
  </si>
  <si>
    <t>6970.24</t>
  </si>
  <si>
    <t>6846.38</t>
  </si>
  <si>
    <t>26813.25</t>
  </si>
  <si>
    <t>-3592.57</t>
  </si>
  <si>
    <t>3888.87</t>
  </si>
  <si>
    <t>-16739.34</t>
  </si>
  <si>
    <t>3778.33</t>
  </si>
  <si>
    <t>4174.56</t>
  </si>
  <si>
    <t>-53203.62</t>
  </si>
  <si>
    <t>-2904.44</t>
  </si>
  <si>
    <t>13826.25</t>
  </si>
  <si>
    <t>-26792.98</t>
  </si>
  <si>
    <t>-8730.10</t>
  </si>
  <si>
    <t>-7819.79</t>
  </si>
  <si>
    <t>7479.26</t>
  </si>
  <si>
    <t>-10451.47</t>
  </si>
  <si>
    <t>-11406.56</t>
  </si>
  <si>
    <t>50067.59</t>
  </si>
  <si>
    <t>-61627.18</t>
  </si>
  <si>
    <t>-14502.22</t>
  </si>
  <si>
    <t>375.47</t>
  </si>
  <si>
    <t>-8422.44</t>
  </si>
  <si>
    <t>-13888.89</t>
  </si>
  <si>
    <t>-31215.93</t>
  </si>
  <si>
    <t>198.57</t>
  </si>
  <si>
    <t>858.99</t>
  </si>
  <si>
    <t>966.55</t>
  </si>
  <si>
    <t>-794.25</t>
  </si>
  <si>
    <t>-1149.76</t>
  </si>
  <si>
    <t>223.48</t>
  </si>
  <si>
    <t>255.81</t>
  </si>
  <si>
    <t>322.34</t>
  </si>
  <si>
    <t>35.41</t>
  </si>
  <si>
    <t>-15.05</t>
  </si>
  <si>
    <t>49.28</t>
  </si>
  <si>
    <t>738.82</t>
  </si>
  <si>
    <t>-24.33</t>
  </si>
  <si>
    <t>-45.66</t>
  </si>
  <si>
    <t>1136.25</t>
  </si>
  <si>
    <t>-367.24</t>
  </si>
  <si>
    <t>143.25</t>
  </si>
  <si>
    <t>-280.56</t>
  </si>
  <si>
    <t>278.92</t>
  </si>
  <si>
    <t>523.19</t>
  </si>
  <si>
    <t>-1171.34</t>
  </si>
  <si>
    <t>594.42</t>
  </si>
  <si>
    <t>-117.88</t>
  </si>
  <si>
    <t>-123.69</t>
  </si>
  <si>
    <t>-507.26</t>
  </si>
  <si>
    <t>319.76</t>
  </si>
  <si>
    <t>-90.86</t>
  </si>
  <si>
    <t>257.91</t>
  </si>
  <si>
    <t>127.46</t>
  </si>
  <si>
    <t>561.81</t>
  </si>
  <si>
    <t>-981.66</t>
  </si>
  <si>
    <t>298.93</t>
  </si>
  <si>
    <t>-845.70</t>
  </si>
  <si>
    <t>622.66</t>
  </si>
  <si>
    <t>-788.89</t>
  </si>
  <si>
    <t>-301.20</t>
  </si>
  <si>
    <t>26.43</t>
  </si>
  <si>
    <t>-1676.16</t>
  </si>
  <si>
    <t>41.17</t>
  </si>
  <si>
    <t>424.55</t>
  </si>
  <si>
    <t>565.89</t>
  </si>
  <si>
    <t>-208.38</t>
  </si>
  <si>
    <t>-534.58</t>
  </si>
  <si>
    <t>-243.68</t>
  </si>
  <si>
    <t>240.59</t>
  </si>
  <si>
    <t>-754.85</t>
  </si>
  <si>
    <t>-102.09</t>
  </si>
  <si>
    <t>-643.84</t>
  </si>
  <si>
    <t>84.24</t>
  </si>
  <si>
    <t>-598.85</t>
  </si>
  <si>
    <t>277.54</t>
  </si>
  <si>
    <t>-654.25</t>
  </si>
  <si>
    <t>629.61</t>
  </si>
  <si>
    <t>-639.21</t>
  </si>
  <si>
    <t>-232.60</t>
  </si>
  <si>
    <t>310.97</t>
  </si>
  <si>
    <t>98.56</t>
  </si>
  <si>
    <t>-338.97</t>
  </si>
  <si>
    <t>-2871.46</t>
  </si>
  <si>
    <t>33.10</t>
  </si>
  <si>
    <t>455.11</t>
  </si>
  <si>
    <t>821.39</t>
  </si>
  <si>
    <t>931.11</t>
  </si>
  <si>
    <t>-968.97</t>
  </si>
  <si>
    <t>-192.29</t>
  </si>
  <si>
    <t>-23.44</t>
  </si>
  <si>
    <t>-1466.17</t>
  </si>
  <si>
    <t>645.36</t>
  </si>
  <si>
    <t>-517.19</t>
  </si>
  <si>
    <t>684.49</t>
  </si>
  <si>
    <t>139.27</t>
  </si>
  <si>
    <t>-1381.15</t>
  </si>
  <si>
    <t>-342.22</t>
  </si>
  <si>
    <t>-184.18</t>
  </si>
  <si>
    <t>3227.37</t>
  </si>
  <si>
    <t>-764.74</t>
  </si>
  <si>
    <t>-434.97</t>
  </si>
  <si>
    <t>341.87</t>
  </si>
  <si>
    <t>182.76</t>
  </si>
  <si>
    <t>-917.57</t>
  </si>
  <si>
    <t>146.84</t>
  </si>
  <si>
    <t>-540.75</t>
  </si>
  <si>
    <t>229.41</t>
  </si>
  <si>
    <t>-1351.09</t>
  </si>
  <si>
    <t>978.81</t>
  </si>
  <si>
    <t>-103.39</t>
  </si>
  <si>
    <t>695.68</t>
  </si>
  <si>
    <t>541.20</t>
  </si>
  <si>
    <t>414.17</t>
  </si>
  <si>
    <t>-810.22</t>
  </si>
  <si>
    <t>781.34</t>
  </si>
  <si>
    <t>212.92</t>
  </si>
  <si>
    <t>735.13</t>
  </si>
  <si>
    <t>-493.84</t>
  </si>
  <si>
    <t>-810.61</t>
  </si>
  <si>
    <t>288.28</t>
  </si>
  <si>
    <t>354.71</t>
  </si>
  <si>
    <t>758.01</t>
  </si>
  <si>
    <t>-1307.10</t>
  </si>
  <si>
    <t>1057.74</t>
  </si>
  <si>
    <t>162.26</t>
  </si>
  <si>
    <t>-71.11</t>
  </si>
  <si>
    <t>-1260.51</t>
  </si>
  <si>
    <t>442.08</t>
  </si>
  <si>
    <t>358.16</t>
  </si>
  <si>
    <t>-422.74</t>
  </si>
  <si>
    <t>-600.50</t>
  </si>
  <si>
    <t>864.21</t>
  </si>
  <si>
    <t>-121.19</t>
  </si>
  <si>
    <t>694.39</t>
  </si>
  <si>
    <t>-529.49</t>
  </si>
  <si>
    <t>-814.85</t>
  </si>
  <si>
    <t>1463.58</t>
  </si>
  <si>
    <t>-363.06</t>
  </si>
  <si>
    <t>597.78</t>
  </si>
  <si>
    <t>340.39</t>
  </si>
  <si>
    <t>2474.13</t>
  </si>
  <si>
    <t>-2254.11</t>
  </si>
  <si>
    <t>-422.52</t>
  </si>
  <si>
    <t>-206.37</t>
  </si>
  <si>
    <t>2798.16</t>
  </si>
  <si>
    <t>879.27</t>
  </si>
  <si>
    <t>-366.97</t>
  </si>
  <si>
    <t>177.83</t>
  </si>
  <si>
    <t>4.33</t>
  </si>
  <si>
    <t>-1019.31</t>
  </si>
  <si>
    <t>460.49</t>
  </si>
  <si>
    <t>746.83</t>
  </si>
  <si>
    <t>67.84</t>
  </si>
  <si>
    <t>-1203.98</t>
  </si>
  <si>
    <t>-792.27</t>
  </si>
  <si>
    <t>-85.36</t>
  </si>
  <si>
    <t>974.71</t>
  </si>
  <si>
    <t>1242.59</t>
  </si>
  <si>
    <t>-35.24</t>
  </si>
  <si>
    <t>1377.68</t>
  </si>
  <si>
    <t>1299.05</t>
  </si>
  <si>
    <t>-1475.13</t>
  </si>
  <si>
    <t>352.69</t>
  </si>
  <si>
    <t>305.22</t>
  </si>
  <si>
    <t>575.70</t>
  </si>
  <si>
    <t>945.56</t>
  </si>
  <si>
    <t>1104.23</t>
  </si>
  <si>
    <t>320.29</t>
  </si>
  <si>
    <t>-119.42</t>
  </si>
  <si>
    <t>3116.00</t>
  </si>
  <si>
    <t>-85.16</t>
  </si>
  <si>
    <t>-146.40</t>
  </si>
  <si>
    <t>554.87</t>
  </si>
  <si>
    <t>-2930.84</t>
  </si>
  <si>
    <t>349.32</t>
  </si>
  <si>
    <t>214.09</t>
  </si>
  <si>
    <t>95.04</t>
  </si>
  <si>
    <t>-74.78</t>
  </si>
  <si>
    <t>153.12</t>
  </si>
  <si>
    <t>99.62</t>
  </si>
  <si>
    <t>175.86</t>
  </si>
  <si>
    <t>1144.57</t>
  </si>
  <si>
    <t>1350.01</t>
  </si>
  <si>
    <t>996.13</t>
  </si>
  <si>
    <t>-398.39</t>
  </si>
  <si>
    <t>-1897.23</t>
  </si>
  <si>
    <t>414.56</t>
  </si>
  <si>
    <t>248.41</t>
  </si>
  <si>
    <t>416.00</t>
  </si>
  <si>
    <t>-170.44</t>
  </si>
  <si>
    <t>659.02</t>
  </si>
  <si>
    <t>-163.26</t>
  </si>
  <si>
    <t>777.32</t>
  </si>
  <si>
    <t>3776.86</t>
  </si>
  <si>
    <t>-636.88</t>
  </si>
  <si>
    <t>571.63</t>
  </si>
  <si>
    <t>539.72</t>
  </si>
  <si>
    <t>-2360.87</t>
  </si>
  <si>
    <t>412.12</t>
  </si>
  <si>
    <t>348.28</t>
  </si>
  <si>
    <t>-440.90</t>
  </si>
  <si>
    <t>143.20</t>
  </si>
  <si>
    <t>423.93</t>
  </si>
  <si>
    <t>1055.37</t>
  </si>
  <si>
    <t>1241.59</t>
  </si>
  <si>
    <t>191.30</t>
  </si>
  <si>
    <t>3678.06</t>
  </si>
  <si>
    <t>-970.50</t>
  </si>
  <si>
    <t>75.79</t>
  </si>
  <si>
    <t>-1378.12</t>
  </si>
  <si>
    <t>969.53</t>
  </si>
  <si>
    <t>395.29</t>
  </si>
  <si>
    <t>282.35</t>
  </si>
  <si>
    <t>1044.23</t>
  </si>
  <si>
    <t>72.77</t>
  </si>
  <si>
    <t>959.67</t>
  </si>
  <si>
    <t>1023.02</t>
  </si>
  <si>
    <t>-227.82</t>
  </si>
  <si>
    <t>-352.44</t>
  </si>
  <si>
    <t>1566.65</t>
  </si>
  <si>
    <t>924.98</t>
  </si>
  <si>
    <t>-764.12</t>
  </si>
  <si>
    <t>-539.55</t>
  </si>
  <si>
    <t>837.96</t>
  </si>
  <si>
    <t>299.68</t>
  </si>
  <si>
    <t>352.98</t>
  </si>
  <si>
    <t>710.98</t>
  </si>
  <si>
    <t>-115.91</t>
  </si>
  <si>
    <t>1452.30</t>
  </si>
  <si>
    <t>-2949.93</t>
  </si>
  <si>
    <t>-312.37</t>
  </si>
  <si>
    <t>1148.13</t>
  </si>
  <si>
    <t>171.10</t>
  </si>
  <si>
    <t>-1320.00</t>
  </si>
  <si>
    <t>-604.76</t>
  </si>
  <si>
    <t>-155.73</t>
  </si>
  <si>
    <t>-862.95</t>
  </si>
  <si>
    <t>-547.04</t>
  </si>
  <si>
    <t>2832.66</t>
  </si>
  <si>
    <t>-589.92</t>
  </si>
  <si>
    <t>-1121.85</t>
  </si>
  <si>
    <t>486.48</t>
  </si>
  <si>
    <t>-3319.21</t>
  </si>
  <si>
    <t>-182.18</t>
  </si>
  <si>
    <t>-711.57</t>
  </si>
  <si>
    <t>837.45</t>
  </si>
  <si>
    <t>374.15</t>
  </si>
  <si>
    <t>-563.07</t>
  </si>
  <si>
    <t>-252.86</t>
  </si>
  <si>
    <t>1952.17</t>
  </si>
  <si>
    <t>-391.33</t>
  </si>
  <si>
    <t>1222.99</t>
  </si>
  <si>
    <t>3266.23</t>
  </si>
  <si>
    <t>-3404.01</t>
  </si>
  <si>
    <t>-1040.11</t>
  </si>
  <si>
    <t>2740.01</t>
  </si>
  <si>
    <t>-501.00</t>
  </si>
  <si>
    <t>-291.27</t>
  </si>
  <si>
    <t>-302.67</t>
  </si>
  <si>
    <t>376.75</t>
  </si>
  <si>
    <t>-609.31</t>
  </si>
  <si>
    <t>-731.67</t>
  </si>
  <si>
    <t>-124.60</t>
  </si>
  <si>
    <t>-298.44</t>
  </si>
  <si>
    <t>952.14</t>
  </si>
  <si>
    <t>722.00</t>
  </si>
  <si>
    <t>-1751.39</t>
  </si>
  <si>
    <t>990.02</t>
  </si>
  <si>
    <t>-323.32</t>
  </si>
  <si>
    <t>-291.11</t>
  </si>
  <si>
    <t>1105.81</t>
  </si>
  <si>
    <t>-639.03</t>
  </si>
  <si>
    <t>793.39</t>
  </si>
  <si>
    <t>764.67</t>
  </si>
  <si>
    <t>-204.20</t>
  </si>
  <si>
    <t>-2039.73</t>
  </si>
  <si>
    <t>8.10</t>
  </si>
  <si>
    <t>1627.09</t>
  </si>
  <si>
    <t>-1079.00</t>
  </si>
  <si>
    <t>577.33</t>
  </si>
  <si>
    <t>4120.79</t>
  </si>
  <si>
    <t>-719.19</t>
  </si>
  <si>
    <t>-943.60</t>
  </si>
  <si>
    <t>1645.89</t>
  </si>
  <si>
    <t>3364.88</t>
  </si>
  <si>
    <t>323.06</t>
  </si>
  <si>
    <t>-1756.88</t>
  </si>
  <si>
    <t>1095.11</t>
  </si>
  <si>
    <t>3228.49</t>
  </si>
  <si>
    <t>-168.56</t>
  </si>
  <si>
    <t>8302.98</t>
  </si>
  <si>
    <t>8652.51</t>
  </si>
  <si>
    <t>2058.73</t>
  </si>
  <si>
    <t>2613.29</t>
  </si>
  <si>
    <t>-4809.01</t>
  </si>
  <si>
    <t>6913.33</t>
  </si>
  <si>
    <t>-3388.24</t>
  </si>
  <si>
    <t>1560.87</t>
  </si>
  <si>
    <t>-2257.30</t>
  </si>
  <si>
    <t>1889.33</t>
  </si>
  <si>
    <t>-1472.44</t>
  </si>
  <si>
    <t>2632.16</t>
  </si>
  <si>
    <t>-3677.78</t>
  </si>
  <si>
    <t>3001.75</t>
  </si>
  <si>
    <t>2930.46</t>
  </si>
  <si>
    <t>1509.30</t>
  </si>
  <si>
    <t>602.46</t>
  </si>
  <si>
    <t>181.75</t>
  </si>
  <si>
    <t>1713.60</t>
  </si>
  <si>
    <t>.</t>
  </si>
  <si>
    <t>-1542.30</t>
  </si>
  <si>
    <t>1468.82</t>
  </si>
  <si>
    <t>-1901.43</t>
  </si>
  <si>
    <t>-201.10</t>
  </si>
  <si>
    <t>-94.26</t>
  </si>
  <si>
    <t>-1371.98</t>
  </si>
  <si>
    <t>456.47</t>
  </si>
  <si>
    <t>-629.92</t>
  </si>
  <si>
    <t>-413.92</t>
  </si>
  <si>
    <t>123.82</t>
  </si>
  <si>
    <t>221.55</t>
  </si>
  <si>
    <t>-1390.07</t>
  </si>
  <si>
    <t>-58.94</t>
  </si>
  <si>
    <t>2.51</t>
  </si>
  <si>
    <t>-3.49</t>
  </si>
  <si>
    <t>-7.82</t>
  </si>
  <si>
    <t>-3.30</t>
  </si>
  <si>
    <t>-0.31</t>
  </si>
  <si>
    <t>10.28</t>
  </si>
  <si>
    <t>-7.56</t>
  </si>
  <si>
    <t>-11.83</t>
  </si>
  <si>
    <t>-33.39</t>
  </si>
  <si>
    <t>1.39</t>
  </si>
  <si>
    <t>-2.40</t>
  </si>
  <si>
    <t>3.32</t>
  </si>
  <si>
    <t>-10.75</t>
  </si>
  <si>
    <t>-1.99</t>
  </si>
  <si>
    <t>-21.85</t>
  </si>
  <si>
    <t>-20.07</t>
  </si>
  <si>
    <t>-11.10</t>
  </si>
  <si>
    <t>-5.93</t>
  </si>
  <si>
    <t>20.96</t>
  </si>
  <si>
    <t>0.04</t>
  </si>
  <si>
    <t>12.97</t>
  </si>
  <si>
    <t>-41.35</t>
  </si>
  <si>
    <t>12.86</t>
  </si>
  <si>
    <t>-16.62</t>
  </si>
  <si>
    <t>-18.24</t>
  </si>
  <si>
    <t>-4.48</t>
  </si>
  <si>
    <t>73.16</t>
  </si>
  <si>
    <t>-4.20</t>
  </si>
  <si>
    <t>12.43</t>
  </si>
  <si>
    <t>-8.43</t>
  </si>
  <si>
    <t>-9.20</t>
  </si>
  <si>
    <t>8.99</t>
  </si>
  <si>
    <t>5.99</t>
  </si>
  <si>
    <t>12.05</t>
  </si>
  <si>
    <t>8.80</t>
  </si>
  <si>
    <t>48.81</t>
  </si>
  <si>
    <t>17.75</t>
  </si>
  <si>
    <t>24.59</t>
  </si>
  <si>
    <t>-1.41</t>
  </si>
  <si>
    <t>24.80</t>
  </si>
  <si>
    <t>51.68</t>
  </si>
  <si>
    <t>45.77</t>
  </si>
  <si>
    <t>43.20</t>
  </si>
  <si>
    <t>52.84</t>
  </si>
  <si>
    <t>100.22</t>
  </si>
  <si>
    <t>91.59</t>
  </si>
  <si>
    <t>25.70</t>
  </si>
  <si>
    <t>-5.72</t>
  </si>
  <si>
    <t>5.97</t>
  </si>
  <si>
    <t>-2.30</t>
  </si>
  <si>
    <t>-22.86</t>
  </si>
  <si>
    <t>23.85</t>
  </si>
  <si>
    <t>20.73</t>
  </si>
  <si>
    <t>6.05</t>
  </si>
  <si>
    <t>18.48</t>
  </si>
  <si>
    <t>14.84</t>
  </si>
  <si>
    <t>-59.16</t>
  </si>
  <si>
    <t>62.19</t>
  </si>
  <si>
    <t>31.18</t>
  </si>
  <si>
    <t>-24.45</t>
  </si>
  <si>
    <t>-54.72</t>
  </si>
  <si>
    <t>-6.05</t>
  </si>
  <si>
    <t>-13.58</t>
  </si>
  <si>
    <t>-8.00</t>
  </si>
  <si>
    <t>4.44</t>
  </si>
  <si>
    <t>-46.67</t>
  </si>
  <si>
    <t>9.50</t>
  </si>
  <si>
    <t>-1.27</t>
  </si>
  <si>
    <t>8.38</t>
  </si>
  <si>
    <t>-1.44</t>
  </si>
  <si>
    <t>7.30</t>
  </si>
  <si>
    <t>-15.82</t>
  </si>
  <si>
    <t>-8.75</t>
  </si>
  <si>
    <t>-5.36</t>
  </si>
  <si>
    <t>-85.12</t>
  </si>
  <si>
    <t>68.03</t>
  </si>
  <si>
    <t>2.47</t>
  </si>
  <si>
    <t>-6.14</t>
  </si>
  <si>
    <t>-0.92</t>
  </si>
  <si>
    <t>-14.91</t>
  </si>
  <si>
    <t>16.50</t>
  </si>
  <si>
    <t>28.25</t>
  </si>
  <si>
    <t>7.00</t>
  </si>
  <si>
    <t>-4.53</t>
  </si>
  <si>
    <t>11.21</t>
  </si>
  <si>
    <t>-65.53</t>
  </si>
  <si>
    <t>-7.05</t>
  </si>
  <si>
    <t>12.80</t>
  </si>
  <si>
    <t>-52.41</t>
  </si>
  <si>
    <t>-22.21</t>
  </si>
  <si>
    <t>29.31</t>
  </si>
  <si>
    <t>7.21</t>
  </si>
  <si>
    <t>28.43</t>
  </si>
  <si>
    <t>-13.94</t>
  </si>
  <si>
    <t>42.97</t>
  </si>
  <si>
    <t>-7.42</t>
  </si>
  <si>
    <t>9.09</t>
  </si>
  <si>
    <t>-29.29</t>
  </si>
  <si>
    <t>-36.97</t>
  </si>
  <si>
    <t>-213.70</t>
  </si>
  <si>
    <t>-45.03</t>
  </si>
  <si>
    <t>30.79</t>
  </si>
  <si>
    <t>-2.96</t>
  </si>
  <si>
    <t>-0.67</t>
  </si>
  <si>
    <t>-149.47</t>
  </si>
  <si>
    <t>-258.98</t>
  </si>
  <si>
    <t>-329.49</t>
  </si>
  <si>
    <t>150.36</t>
  </si>
  <si>
    <t>-47.35</t>
  </si>
  <si>
    <t>-79.17</t>
  </si>
  <si>
    <t>-38.66</t>
  </si>
  <si>
    <t>-39.25</t>
  </si>
  <si>
    <t>-50.46</t>
  </si>
  <si>
    <t>-36.53</t>
  </si>
  <si>
    <t>105.72</t>
  </si>
  <si>
    <t>-394.91</t>
  </si>
  <si>
    <t>131.13</t>
  </si>
  <si>
    <t>-54.33</t>
  </si>
  <si>
    <t>-851.01</t>
  </si>
  <si>
    <t>37.88</t>
  </si>
  <si>
    <t>48.42</t>
  </si>
  <si>
    <t>8.33</t>
  </si>
  <si>
    <t>4.75</t>
  </si>
  <si>
    <t>278.82</t>
  </si>
  <si>
    <t>-123.34</t>
  </si>
  <si>
    <t>-104.61</t>
  </si>
  <si>
    <t>-18.36</t>
  </si>
  <si>
    <t>-135.26</t>
  </si>
  <si>
    <t>8.59</t>
  </si>
  <si>
    <t>44.73</t>
  </si>
  <si>
    <t>412.95</t>
  </si>
  <si>
    <t>-77.19</t>
  </si>
  <si>
    <t>-36.39</t>
  </si>
  <si>
    <t>-126.49</t>
  </si>
  <si>
    <t>-39.90</t>
  </si>
  <si>
    <t>150.50</t>
  </si>
  <si>
    <t>-84.18</t>
  </si>
  <si>
    <t>-23.47</t>
  </si>
  <si>
    <t>51.16</t>
  </si>
  <si>
    <t>111.33</t>
  </si>
  <si>
    <t>60.76</t>
  </si>
  <si>
    <t>81.02</t>
  </si>
  <si>
    <t>15.97</t>
  </si>
  <si>
    <t>-6.36</t>
  </si>
  <si>
    <t>195.96</t>
  </si>
  <si>
    <t>32.01</t>
  </si>
  <si>
    <t>23.94</t>
  </si>
  <si>
    <t>189.88</t>
  </si>
  <si>
    <t>-116.84</t>
  </si>
  <si>
    <t>116.65</t>
  </si>
  <si>
    <t>-97.95</t>
  </si>
  <si>
    <t>-35.56</t>
  </si>
  <si>
    <t>20.05</t>
  </si>
  <si>
    <t>2.59</t>
  </si>
  <si>
    <t>41.40</t>
  </si>
  <si>
    <t>-61.95</t>
  </si>
  <si>
    <t>-35.15</t>
  </si>
  <si>
    <t>4.14</t>
  </si>
  <si>
    <t>-36.92</t>
  </si>
  <si>
    <t>-70.67</t>
  </si>
  <si>
    <t>-15.54</t>
  </si>
  <si>
    <t>-30.62</t>
  </si>
  <si>
    <t>-26.64</t>
  </si>
  <si>
    <t>-57.32</t>
  </si>
  <si>
    <t>-9.10</t>
  </si>
  <si>
    <t>144.67</t>
  </si>
  <si>
    <t>562.42</t>
  </si>
  <si>
    <t>54.68</t>
  </si>
  <si>
    <t>53.66</t>
  </si>
  <si>
    <t>-219.30</t>
  </si>
  <si>
    <t>-6.18</t>
  </si>
  <si>
    <t>65.53</t>
  </si>
  <si>
    <t>14.49</t>
  </si>
  <si>
    <t>144.05</t>
  </si>
  <si>
    <t>136.78</t>
  </si>
  <si>
    <t>90.66</t>
  </si>
  <si>
    <t>128.61</t>
  </si>
  <si>
    <t>22.72</t>
  </si>
  <si>
    <t>-152.61</t>
  </si>
  <si>
    <t>94.06</t>
  </si>
  <si>
    <t>117.15</t>
  </si>
  <si>
    <t>156.30</t>
  </si>
  <si>
    <t>-27.50</t>
  </si>
  <si>
    <t>87.69</t>
  </si>
  <si>
    <t>155.04</t>
  </si>
  <si>
    <t>245.74</t>
  </si>
  <si>
    <t>403.12</t>
  </si>
  <si>
    <t>92.08</t>
  </si>
  <si>
    <t>240.28</t>
  </si>
  <si>
    <t>-15.54</t>
  </si>
  <si>
    <t>449.15</t>
  </si>
  <si>
    <t>-19.28</t>
  </si>
  <si>
    <t>70.13</t>
  </si>
  <si>
    <t>318.83</t>
  </si>
  <si>
    <t>202.46</t>
  </si>
  <si>
    <t>239.31</t>
  </si>
  <si>
    <t>0.73</t>
  </si>
  <si>
    <t>352.81</t>
  </si>
  <si>
    <t>230.22</t>
  </si>
  <si>
    <t>680.19</t>
  </si>
  <si>
    <t>185.63</t>
  </si>
  <si>
    <t>255.79</t>
  </si>
  <si>
    <t>183.37</t>
  </si>
  <si>
    <t>104.35</t>
  </si>
  <si>
    <t>240.35</t>
  </si>
  <si>
    <t>-376.59</t>
  </si>
  <si>
    <t>117.86</t>
  </si>
  <si>
    <t>52.00</t>
  </si>
  <si>
    <t>-134.15</t>
  </si>
  <si>
    <t>-6.15</t>
  </si>
  <si>
    <t>-21.89</t>
  </si>
  <si>
    <t>-8.44</t>
  </si>
  <si>
    <t>-61.91</t>
  </si>
  <si>
    <t>11.42</t>
  </si>
  <si>
    <t>-15.91</t>
  </si>
  <si>
    <t>-7.60</t>
  </si>
  <si>
    <t>-20.72</t>
  </si>
  <si>
    <t>-5.17</t>
  </si>
  <si>
    <t>-31.95</t>
  </si>
  <si>
    <t>-22.23</t>
  </si>
  <si>
    <t>-22.04</t>
  </si>
  <si>
    <t>-17.10</t>
  </si>
  <si>
    <t>-32.86</t>
  </si>
  <si>
    <t>-19.09</t>
  </si>
  <si>
    <t>-14.19</t>
  </si>
  <si>
    <t>-17.86</t>
  </si>
  <si>
    <t>-10.35</t>
  </si>
  <si>
    <t>-39.91</t>
  </si>
  <si>
    <t>21.50</t>
  </si>
  <si>
    <t>-79.59</t>
  </si>
  <si>
    <t>-12.84</t>
  </si>
  <si>
    <t>-64.62</t>
  </si>
  <si>
    <t>-2.90</t>
  </si>
  <si>
    <t>-29.92</t>
  </si>
  <si>
    <t>-47.52</t>
  </si>
  <si>
    <t>32.41</t>
  </si>
  <si>
    <t>-8.87</t>
  </si>
  <si>
    <t>-9.90</t>
  </si>
  <si>
    <t>-3.34</t>
  </si>
  <si>
    <t>-21.55</t>
  </si>
  <si>
    <t>-23.72</t>
  </si>
  <si>
    <t>-105.39</t>
  </si>
  <si>
    <t>-71.30</t>
  </si>
  <si>
    <t>2.26</t>
  </si>
  <si>
    <t>-5.18</t>
  </si>
  <si>
    <t>-45.35</t>
  </si>
  <si>
    <t>-134.42</t>
  </si>
  <si>
    <t>-208.97</t>
  </si>
  <si>
    <t>-216.53</t>
  </si>
  <si>
    <t>-190.54</t>
  </si>
  <si>
    <t>-185.02</t>
  </si>
  <si>
    <t>-128.36</t>
  </si>
  <si>
    <t>-97.64</t>
  </si>
  <si>
    <t>-54.51</t>
  </si>
  <si>
    <t>-75.05</t>
  </si>
  <si>
    <t>11.10</t>
  </si>
  <si>
    <t>128.51</t>
  </si>
  <si>
    <t>-20.28</t>
  </si>
  <si>
    <t>430.27</t>
  </si>
  <si>
    <t>-37.86</t>
  </si>
  <si>
    <t>-24.80</t>
  </si>
  <si>
    <t>-4.00</t>
  </si>
  <si>
    <t>6.94</t>
  </si>
  <si>
    <t>-13.99</t>
  </si>
  <si>
    <t>41.92</t>
  </si>
  <si>
    <t>-48.20</t>
  </si>
  <si>
    <t>142.91</t>
  </si>
  <si>
    <t>66.67</t>
  </si>
  <si>
    <t>-13.97</t>
  </si>
  <si>
    <t>-25.32</t>
  </si>
  <si>
    <t>-22.06</t>
  </si>
  <si>
    <t>-63.60</t>
  </si>
  <si>
    <t>-11.79</t>
  </si>
  <si>
    <t>-34.76</t>
  </si>
  <si>
    <t>-41.11</t>
  </si>
  <si>
    <t>-29.32</t>
  </si>
  <si>
    <t>-33.42</t>
  </si>
  <si>
    <t>-29.57</t>
  </si>
  <si>
    <t>-5.30</t>
  </si>
  <si>
    <t>-18.83</t>
  </si>
  <si>
    <t>-42.72</t>
  </si>
  <si>
    <t>-12.13</t>
  </si>
  <si>
    <t>-43.28</t>
  </si>
  <si>
    <t>-20.46</t>
  </si>
  <si>
    <t>-48.30</t>
  </si>
  <si>
    <t>-55.17</t>
  </si>
  <si>
    <t>-44.15</t>
  </si>
  <si>
    <t>-43.38</t>
  </si>
  <si>
    <t>17.33</t>
  </si>
  <si>
    <t>-17.03</t>
  </si>
  <si>
    <t>-60.30</t>
  </si>
  <si>
    <t>-30.44</t>
  </si>
  <si>
    <t>12.73</t>
  </si>
  <si>
    <t>-39.88</t>
  </si>
  <si>
    <t>-53.82</t>
  </si>
  <si>
    <t>-10.41</t>
  </si>
  <si>
    <t>-42.14</t>
  </si>
  <si>
    <t>-21.92</t>
  </si>
  <si>
    <t>-6.87</t>
  </si>
  <si>
    <t>20.36</t>
  </si>
  <si>
    <t>-3.43</t>
  </si>
  <si>
    <t>-11.37</t>
  </si>
  <si>
    <t>66.52</t>
  </si>
  <si>
    <t>41.09</t>
  </si>
  <si>
    <t>-1.79</t>
  </si>
  <si>
    <t>52.34</t>
  </si>
  <si>
    <t>55.42</t>
  </si>
  <si>
    <t>18.47</t>
  </si>
  <si>
    <t>40.39</t>
  </si>
  <si>
    <t>30.04</t>
  </si>
  <si>
    <t>-21.99</t>
  </si>
  <si>
    <t>-23.63</t>
  </si>
  <si>
    <t>9.71</t>
  </si>
  <si>
    <t>48.63</t>
  </si>
  <si>
    <t>69.41</t>
  </si>
  <si>
    <t>33.30</t>
  </si>
  <si>
    <t>27.75</t>
  </si>
  <si>
    <t>77.15</t>
  </si>
  <si>
    <t>21.47</t>
  </si>
  <si>
    <t>36.12</t>
  </si>
  <si>
    <t>57.64</t>
  </si>
  <si>
    <t>-5.59</t>
  </si>
  <si>
    <t>-54.80</t>
  </si>
  <si>
    <t>64.10</t>
  </si>
  <si>
    <t>156.18</t>
  </si>
  <si>
    <t>-39.61</t>
  </si>
  <si>
    <t>-32.58</t>
  </si>
  <si>
    <t>5.31</t>
  </si>
  <si>
    <t>76.87</t>
  </si>
  <si>
    <t>.</t>
  </si>
  <si>
    <t>38.23</t>
  </si>
  <si>
    <t>12.28</t>
  </si>
  <si>
    <t>-102.51</t>
  </si>
  <si>
    <t>-15.38</t>
  </si>
  <si>
    <t>-1.41</t>
  </si>
  <si>
    <t>-65.03</t>
  </si>
  <si>
    <t>13.80</t>
  </si>
  <si>
    <t>32.48</t>
  </si>
  <si>
    <t>41.21</t>
  </si>
  <si>
    <t>-47.31</t>
  </si>
  <si>
    <t>-4.34</t>
  </si>
  <si>
    <t>-47.56</t>
  </si>
  <si>
    <t>-91.38</t>
  </si>
  <si>
    <t>21.71</t>
  </si>
  <si>
    <t>-124.82</t>
  </si>
  <si>
    <t>-52.59</t>
  </si>
  <si>
    <t>-72.66</t>
  </si>
  <si>
    <t>-30.61</t>
  </si>
  <si>
    <t>113.38</t>
  </si>
  <si>
    <t>96.90</t>
  </si>
  <si>
    <t>21.45</t>
  </si>
  <si>
    <t>99.02</t>
  </si>
  <si>
    <t>-50.87</t>
  </si>
  <si>
    <t>-16.24</t>
  </si>
  <si>
    <t>-2.52</t>
  </si>
  <si>
    <t>-29.39</t>
  </si>
  <si>
    <t>-83.88</t>
  </si>
  <si>
    <t>-0.20</t>
  </si>
  <si>
    <t>255.51</t>
  </si>
  <si>
    <t>6.69</t>
  </si>
  <si>
    <t>13.57</t>
  </si>
  <si>
    <t>60.36</t>
  </si>
  <si>
    <t>-29.49</t>
  </si>
  <si>
    <t>50.09</t>
  </si>
  <si>
    <t>-34.93</t>
  </si>
  <si>
    <t>-11.24</t>
  </si>
  <si>
    <t>-120.58</t>
  </si>
  <si>
    <t>-22.60</t>
  </si>
  <si>
    <t>-59.12</t>
  </si>
  <si>
    <t>19.22</t>
  </si>
  <si>
    <t>23.68</t>
  </si>
  <si>
    <t>-138.11</t>
  </si>
  <si>
    <t>-3.98</t>
  </si>
  <si>
    <t>10.99</t>
  </si>
  <si>
    <t>135.01</t>
  </si>
  <si>
    <t>-58.25</t>
  </si>
  <si>
    <t>844.33</t>
  </si>
  <si>
    <t>-69.48</t>
  </si>
  <si>
    <t>-507.30</t>
  </si>
  <si>
    <t>102.13</t>
  </si>
  <si>
    <t>-143.08</t>
  </si>
  <si>
    <t>-569.25</t>
  </si>
  <si>
    <t>298.87</t>
  </si>
  <si>
    <t>1280.96</t>
  </si>
  <si>
    <t>-274.12</t>
  </si>
  <si>
    <t>-199.60</t>
  </si>
  <si>
    <t>-331.01</t>
  </si>
  <si>
    <t>-497.50</t>
  </si>
  <si>
    <t>-4998.56</t>
  </si>
  <si>
    <t>141.39</t>
  </si>
  <si>
    <t>2523.29</t>
  </si>
  <si>
    <t>-5008.99</t>
  </si>
  <si>
    <t>-2811.92</t>
  </si>
  <si>
    <t>-270.40</t>
  </si>
  <si>
    <t>-2106.12</t>
  </si>
  <si>
    <t>-3334.24</t>
  </si>
  <si>
    <t>-1217.54</t>
  </si>
  <si>
    <t>-492.74</t>
  </si>
  <si>
    <t>-195.56</t>
  </si>
  <si>
    <t>-120.83</t>
  </si>
  <si>
    <t>-1175.85</t>
  </si>
  <si>
    <t>-317.36</t>
  </si>
  <si>
    <t>495.69</t>
  </si>
  <si>
    <t>-1673.68</t>
  </si>
  <si>
    <t>-200.88</t>
  </si>
  <si>
    <t>259.62</t>
  </si>
  <si>
    <t>-1917.28</t>
  </si>
  <si>
    <t>20.08</t>
  </si>
  <si>
    <t>-85.89</t>
  </si>
  <si>
    <t>117.02</t>
  </si>
  <si>
    <t>-205.50</t>
  </si>
  <si>
    <t>907.03</t>
  </si>
  <si>
    <t>51.32</t>
  </si>
  <si>
    <t>-516.25</t>
  </si>
  <si>
    <t>1219.76</t>
  </si>
  <si>
    <t>-368.79</t>
  </si>
  <si>
    <t>-475.98</t>
  </si>
  <si>
    <t>-1592.95</t>
  </si>
  <si>
    <t>-1646.93</t>
  </si>
  <si>
    <t>948.26</t>
  </si>
  <si>
    <t>1518.94</t>
  </si>
  <si>
    <t>-17.19</t>
  </si>
  <si>
    <t>1856.25</t>
  </si>
  <si>
    <t>-445.32</t>
  </si>
  <si>
    <t>-3018.03</t>
  </si>
  <si>
    <t>-1451.71</t>
  </si>
  <si>
    <t>-137.04</t>
  </si>
  <si>
    <t>792.37</t>
  </si>
  <si>
    <t>-829.40</t>
  </si>
  <si>
    <t>2415.20</t>
  </si>
  <si>
    <t>-913.92</t>
  </si>
  <si>
    <t>-603.03</t>
  </si>
  <si>
    <t>-288.37</t>
  </si>
  <si>
    <t>-1043.34</t>
  </si>
  <si>
    <t>228.99</t>
  </si>
  <si>
    <t>-1465.92</t>
  </si>
  <si>
    <t>-1709.32</t>
  </si>
  <si>
    <t>-1067.44</t>
  </si>
  <si>
    <t>2610.37</t>
  </si>
  <si>
    <t>-4181.72</t>
  </si>
  <si>
    <t>3892.50</t>
  </si>
  <si>
    <t>1636.55</t>
  </si>
  <si>
    <t>-284.93</t>
  </si>
  <si>
    <t>3158.24</t>
  </si>
  <si>
    <t>3739.46</t>
  </si>
  <si>
    <t>-1430.45</t>
  </si>
  <si>
    <t>-190.23</t>
  </si>
  <si>
    <t>3661.81</t>
  </si>
  <si>
    <t>4656.66</t>
  </si>
  <si>
    <t>-1650.37</t>
  </si>
  <si>
    <t>2173.66</t>
  </si>
  <si>
    <t>5282.76</t>
  </si>
  <si>
    <t>414.71</t>
  </si>
  <si>
    <t>141.26</t>
  </si>
  <si>
    <t>1502.49</t>
  </si>
  <si>
    <t>-3111.46</t>
  </si>
  <si>
    <t>-1410.65</t>
  </si>
  <si>
    <t>-1733.97</t>
  </si>
  <si>
    <t>845.06</t>
  </si>
  <si>
    <t>1589.70</t>
  </si>
  <si>
    <t>-4076.52</t>
  </si>
  <si>
    <t>3205.16</t>
  </si>
  <si>
    <t>2017.06</t>
  </si>
  <si>
    <t>1019.88</t>
  </si>
  <si>
    <t>-4040.78</t>
  </si>
  <si>
    <t>3558.85</t>
  </si>
  <si>
    <t>3119.65</t>
  </si>
  <si>
    <t>301.34</t>
  </si>
  <si>
    <t>295.67</t>
  </si>
  <si>
    <t>1511.46</t>
  </si>
  <si>
    <t>-557.73</t>
  </si>
  <si>
    <t>1828.20</t>
  </si>
  <si>
    <t>-2321.72</t>
  </si>
  <si>
    <t>3400.91</t>
  </si>
  <si>
    <t>-2409.38</t>
  </si>
  <si>
    <t>-1013.08</t>
  </si>
  <si>
    <t>-33.06</t>
  </si>
  <si>
    <t>1003.85</t>
  </si>
  <si>
    <t>-8830.72</t>
  </si>
  <si>
    <t>-15.25</t>
  </si>
  <si>
    <t>1743.51</t>
  </si>
  <si>
    <t>2539.98</t>
  </si>
  <si>
    <t>2516.31</t>
  </si>
  <si>
    <t>3177.09</t>
  </si>
  <si>
    <t>-1331.24</t>
  </si>
  <si>
    <t>920.13</t>
  </si>
  <si>
    <t>2140.77</t>
  </si>
  <si>
    <t>-526.55</t>
  </si>
  <si>
    <t>1985.12</t>
  </si>
  <si>
    <t>-1685.76</t>
  </si>
  <si>
    <t>-1541.41</t>
  </si>
  <si>
    <t>-2312.39</t>
  </si>
  <si>
    <t>-764.00</t>
  </si>
  <si>
    <t>1705.11</t>
  </si>
  <si>
    <t>-1055.32</t>
  </si>
  <si>
    <t>-249.89</t>
  </si>
  <si>
    <t>-1889.98</t>
  </si>
  <si>
    <t>3388.65</t>
  </si>
  <si>
    <t>-1798.50</t>
  </si>
  <si>
    <t>-1059.66</t>
  </si>
  <si>
    <t>1761.12</t>
  </si>
  <si>
    <t>5475.98</t>
  </si>
  <si>
    <t>2230.20</t>
  </si>
  <si>
    <t>-503.66</t>
  </si>
  <si>
    <t>-214.71</t>
  </si>
  <si>
    <t>457.05</t>
  </si>
  <si>
    <t>-3548.46</t>
  </si>
  <si>
    <t>3879.53</t>
  </si>
  <si>
    <t>6012.84</t>
  </si>
  <si>
    <t>688.23</t>
  </si>
  <si>
    <t>2485.45</t>
  </si>
  <si>
    <t>-307.71</t>
  </si>
  <si>
    <t>423.47</t>
  </si>
  <si>
    <t>280.48</t>
  </si>
  <si>
    <t>1605.56</t>
  </si>
  <si>
    <t>-1515.18</t>
  </si>
  <si>
    <t>462.14</t>
  </si>
  <si>
    <t>-1323.91</t>
  </si>
  <si>
    <t>-1003.78</t>
  </si>
  <si>
    <t>-5776.07</t>
  </si>
  <si>
    <t>914.09</t>
  </si>
  <si>
    <t>-4647.30</t>
  </si>
  <si>
    <t>-6036.39</t>
  </si>
  <si>
    <t>1154.47</t>
  </si>
  <si>
    <t>2250.66</t>
  </si>
  <si>
    <t>775.29</t>
  </si>
  <si>
    <t>3277.07</t>
  </si>
  <si>
    <t>-43.18</t>
  </si>
  <si>
    <t>84.96</t>
  </si>
  <si>
    <t>2109.69</t>
  </si>
  <si>
    <t>-1863.71</t>
  </si>
  <si>
    <t>1003.44</t>
  </si>
  <si>
    <t>1126.21</t>
  </si>
  <si>
    <t>316.23</t>
  </si>
  <si>
    <t>1052.71</t>
  </si>
  <si>
    <t>1054.10</t>
  </si>
  <si>
    <t>1677.29</t>
  </si>
  <si>
    <t>2366.91</t>
  </si>
  <si>
    <t>2450.44</t>
  </si>
  <si>
    <t>471.49</t>
  </si>
  <si>
    <t>-4514.39</t>
  </si>
  <si>
    <t>-223.36</t>
  </si>
  <si>
    <t>2095.83</t>
  </si>
  <si>
    <t>-1250.81</t>
  </si>
  <si>
    <t>3191.10</t>
  </si>
  <si>
    <t>-2488.57</t>
  </si>
  <si>
    <t>-5622.99</t>
  </si>
  <si>
    <t>-837.65</t>
  </si>
  <si>
    <t>747.22</t>
  </si>
  <si>
    <t>-649.19</t>
  </si>
  <si>
    <t>1475.40</t>
  </si>
  <si>
    <t>264.26</t>
  </si>
  <si>
    <t>4917.93</t>
  </si>
  <si>
    <t>1127.03</t>
  </si>
  <si>
    <t>1492.95</t>
  </si>
  <si>
    <t>-3213.94</t>
  </si>
  <si>
    <t>4660.51</t>
  </si>
  <si>
    <t>-1059.74</t>
  </si>
  <si>
    <t>-631.00</t>
  </si>
  <si>
    <t>908.33</t>
  </si>
  <si>
    <t>-3993.27</t>
  </si>
  <si>
    <t>-336.19</t>
  </si>
  <si>
    <t>-56.28</t>
  </si>
  <si>
    <t>-1450.36</t>
  </si>
  <si>
    <t>1289.73</t>
  </si>
  <si>
    <t>-191.27</t>
  </si>
  <si>
    <t>-1778.58</t>
  </si>
  <si>
    <t>-210.97</t>
  </si>
  <si>
    <t>1364.90</t>
  </si>
  <si>
    <t>-3799.26</t>
  </si>
  <si>
    <t>-949.25</t>
  </si>
  <si>
    <t>-4182.27</t>
  </si>
  <si>
    <t>486.29</t>
  </si>
  <si>
    <t>-4611.85</t>
  </si>
  <si>
    <t>7246.77</t>
  </si>
  <si>
    <t>-134.85</t>
  </si>
  <si>
    <t>100.13</t>
  </si>
  <si>
    <t>1806.28</t>
  </si>
  <si>
    <t>-1183.58</t>
  </si>
  <si>
    <t>4122.19</t>
  </si>
  <si>
    <t>5362.72</t>
  </si>
  <si>
    <t>-1356.78</t>
  </si>
  <si>
    <t>1048.67</t>
  </si>
  <si>
    <t>-1534.72</t>
  </si>
  <si>
    <t>1790.47</t>
  </si>
  <si>
    <t>-723.04</t>
  </si>
  <si>
    <t>-674.67</t>
  </si>
  <si>
    <t>2174.65</t>
  </si>
  <si>
    <t>-425.06</t>
  </si>
  <si>
    <t>314.88</t>
  </si>
  <si>
    <t>1430.46</t>
  </si>
  <si>
    <t>1890.73</t>
  </si>
  <si>
    <t>-1040.45</t>
  </si>
  <si>
    <t>-2486.85</t>
  </si>
  <si>
    <t>-1244.92</t>
  </si>
  <si>
    <t>261.86</t>
  </si>
  <si>
    <t>-2678.69</t>
  </si>
  <si>
    <t>474.33</t>
  </si>
  <si>
    <t>840.19</t>
  </si>
  <si>
    <t>-2144.74</t>
  </si>
  <si>
    <t>1077.37</t>
  </si>
  <si>
    <t>3919.85</t>
  </si>
  <si>
    <t>-1116.95</t>
  </si>
  <si>
    <t>-336.01</t>
  </si>
  <si>
    <t>4607.46</t>
  </si>
  <si>
    <t>2618.67</t>
  </si>
  <si>
    <t>-3409.75</t>
  </si>
  <si>
    <t>1067.31</t>
  </si>
  <si>
    <t>-14578.30</t>
  </si>
  <si>
    <t>-3526.22</t>
  </si>
  <si>
    <t>-5092.63</t>
  </si>
  <si>
    <t>3849.51</t>
  </si>
  <si>
    <t>4026.78</t>
  </si>
  <si>
    <t>2237.27</t>
  </si>
  <si>
    <t>2873.70</t>
  </si>
  <si>
    <t>449.22</t>
  </si>
  <si>
    <t>2996.97</t>
  </si>
  <si>
    <t>307.65</t>
  </si>
  <si>
    <t>-6092.28</t>
  </si>
  <si>
    <t>-11246.22</t>
  </si>
  <si>
    <t>-13104.04</t>
  </si>
  <si>
    <t>-10154.51</t>
  </si>
  <si>
    <t>-12237.80</t>
  </si>
  <si>
    <t>-5080.07</t>
  </si>
  <si>
    <t>-6677.63</t>
  </si>
  <si>
    <t>-8489.04</t>
  </si>
  <si>
    <t>-8435.13</t>
  </si>
  <si>
    <t>685.48</t>
  </si>
  <si>
    <t>954.43</t>
  </si>
  <si>
    <t>322.58</t>
  </si>
  <si>
    <t>507.39</t>
  </si>
  <si>
    <t>3676.98</t>
  </si>
  <si>
    <t>-2023.78</t>
  </si>
  <si>
    <t>354.69</t>
  </si>
  <si>
    <t>2991.02</t>
  </si>
  <si>
    <t>2489.60</t>
  </si>
  <si>
    <t>3034.05</t>
  </si>
  <si>
    <t>8987.45</t>
  </si>
  <si>
    <t>2037.68</t>
  </si>
  <si>
    <t>-10545.56</t>
  </si>
  <si>
    <t>3615.35</t>
  </si>
  <si>
    <t>-13911.34</t>
  </si>
  <si>
    <t>668.87</t>
  </si>
  <si>
    <t>-2009.24</t>
  </si>
  <si>
    <t>-4258.18</t>
  </si>
  <si>
    <t>-634.92</t>
  </si>
  <si>
    <t>-5885.98</t>
  </si>
  <si>
    <t>-4425.83</t>
  </si>
  <si>
    <t>1961.63</t>
  </si>
  <si>
    <t>3388.51</t>
  </si>
  <si>
    <t>-6842.14</t>
  </si>
  <si>
    <t>355.17</t>
  </si>
  <si>
    <t>4941.56</t>
  </si>
  <si>
    <t>-852.07</t>
  </si>
  <si>
    <t>-1681.78</t>
  </si>
  <si>
    <t>4094.55</t>
  </si>
  <si>
    <t>-6378.32</t>
  </si>
  <si>
    <t>-11595.75</t>
  </si>
  <si>
    <t>-19369.81</t>
  </si>
  <si>
    <t>12415.91</t>
  </si>
  <si>
    <t>9777.62</t>
  </si>
  <si>
    <t>-3790.64</t>
  </si>
  <si>
    <t>2064.32</t>
  </si>
  <si>
    <t>-2700.94</t>
  </si>
  <si>
    <t>-1083.36</t>
  </si>
  <si>
    <t>-1856.54</t>
  </si>
  <si>
    <t>-300.23</t>
  </si>
  <si>
    <t>-462.50</t>
  </si>
  <si>
    <t>-551.50</t>
  </si>
  <si>
    <t>-8.63</t>
  </si>
  <si>
    <t>179.07</t>
  </si>
  <si>
    <t>35.51</t>
  </si>
  <si>
    <t>203.55</t>
  </si>
  <si>
    <t>-1054.48</t>
  </si>
  <si>
    <t>-961.13</t>
  </si>
  <si>
    <t>-127.58</t>
  </si>
  <si>
    <t>284.60</t>
  </si>
  <si>
    <t>174.92</t>
  </si>
  <si>
    <t>-879.93</t>
  </si>
  <si>
    <t>40.58</t>
  </si>
  <si>
    <t>-97.18</t>
  </si>
  <si>
    <t>-201.39</t>
  </si>
  <si>
    <t>-542.25</t>
  </si>
  <si>
    <t>562.77</t>
  </si>
  <si>
    <t>-760.71</t>
  </si>
  <si>
    <t>-639.98</t>
  </si>
  <si>
    <t>78.87</t>
  </si>
  <si>
    <t>-107.28</t>
  </si>
  <si>
    <t>-45.52</t>
  </si>
  <si>
    <t>122.26</t>
  </si>
  <si>
    <t>195.72</t>
  </si>
  <si>
    <t>-420.92</t>
  </si>
  <si>
    <t>407.11</t>
  </si>
  <si>
    <t>680.47</t>
  </si>
  <si>
    <t>-207.08</t>
  </si>
  <si>
    <t>416.59</t>
  </si>
  <si>
    <t>-111.18</t>
  </si>
  <si>
    <t>-83.00</t>
  </si>
  <si>
    <t>255.04</t>
  </si>
  <si>
    <t>-117.12</t>
  </si>
  <si>
    <t>-33.09</t>
  </si>
  <si>
    <t>60.63</t>
  </si>
  <si>
    <t>-73.54</t>
  </si>
  <si>
    <t>33.07</t>
  </si>
  <si>
    <t>-313.90</t>
  </si>
  <si>
    <t>771.32</t>
  </si>
  <si>
    <t>895.92</t>
  </si>
  <si>
    <t>131.64</t>
  </si>
  <si>
    <t>13.99</t>
  </si>
  <si>
    <t>625.36</t>
  </si>
  <si>
    <t>239.65</t>
  </si>
  <si>
    <t>2739.89</t>
  </si>
  <si>
    <t>1530.84</t>
  </si>
  <si>
    <t>1029.26</t>
  </si>
  <si>
    <t>831.97</t>
  </si>
  <si>
    <t>-208.64</t>
  </si>
  <si>
    <t>163.94</t>
  </si>
  <si>
    <t>-266.70</t>
  </si>
  <si>
    <t>-61.64</t>
  </si>
  <si>
    <t>-420.40</t>
  </si>
  <si>
    <t>-138.42</t>
  </si>
  <si>
    <t>77.51</t>
  </si>
  <si>
    <t>170.47</t>
  </si>
  <si>
    <t>400.23</t>
  </si>
  <si>
    <t>385.77</t>
  </si>
  <si>
    <t>717.57</t>
  </si>
  <si>
    <t>110.62</t>
  </si>
  <si>
    <t>599.65</t>
  </si>
  <si>
    <t>-76.11</t>
  </si>
  <si>
    <t>60.68</t>
  </si>
  <si>
    <t>395.54</t>
  </si>
  <si>
    <t>-329.31</t>
  </si>
  <si>
    <t>241.50</t>
  </si>
  <si>
    <t>262.76</t>
  </si>
  <si>
    <t>176.58</t>
  </si>
  <si>
    <t>-577.92</t>
  </si>
  <si>
    <t>96.68</t>
  </si>
  <si>
    <t>533.52</t>
  </si>
  <si>
    <t>-1344.81</t>
  </si>
  <si>
    <t>-173.06</t>
  </si>
  <si>
    <t>983.10</t>
  </si>
  <si>
    <t>-917.90</t>
  </si>
  <si>
    <t>154.02</t>
  </si>
  <si>
    <t>671.13</t>
  </si>
  <si>
    <t>-659.57</t>
  </si>
  <si>
    <t>-206.99</t>
  </si>
  <si>
    <t>-173.36</t>
  </si>
  <si>
    <t>-7696.28</t>
  </si>
  <si>
    <t>-431.22</t>
  </si>
  <si>
    <t>-1233.25</t>
  </si>
  <si>
    <t>307.91</t>
  </si>
  <si>
    <t>827.40</t>
  </si>
  <si>
    <t>-2671.44</t>
  </si>
  <si>
    <t>2193.10</t>
  </si>
  <si>
    <t>1547.18</t>
  </si>
  <si>
    <t>1908.29</t>
  </si>
  <si>
    <t>745.51</t>
  </si>
  <si>
    <t>1202.44</t>
  </si>
  <si>
    <t>-3850.44</t>
  </si>
  <si>
    <t>1017.89</t>
  </si>
  <si>
    <t>-1976.02</t>
  </si>
  <si>
    <t>1252.36</t>
  </si>
  <si>
    <t>2102.65</t>
  </si>
  <si>
    <t>-1666.13</t>
  </si>
  <si>
    <t>1821.83</t>
  </si>
  <si>
    <t>1085.29</t>
  </si>
  <si>
    <t>689.96</t>
  </si>
  <si>
    <t>-10100.88</t>
  </si>
  <si>
    <t>-19244.98</t>
  </si>
  <si>
    <t>5500.94</t>
  </si>
  <si>
    <t>700.40</t>
  </si>
  <si>
    <t>12977.12</t>
  </si>
  <si>
    <t>601.44</t>
  </si>
  <si>
    <t>476.90</t>
  </si>
  <si>
    <t>7394.36</t>
  </si>
  <si>
    <t>1765.16</t>
  </si>
  <si>
    <t>4224.03</t>
  </si>
  <si>
    <t>847.47</t>
  </si>
  <si>
    <t>-405.54</t>
  </si>
  <si>
    <t>996.81</t>
  </si>
  <si>
    <t>540.05</t>
  </si>
  <si>
    <t>651.33</t>
  </si>
  <si>
    <t>-514.90</t>
  </si>
  <si>
    <t>-269.43</t>
  </si>
  <si>
    <t>-3212.33</t>
  </si>
  <si>
    <t>1797.99</t>
  </si>
  <si>
    <t>2933.05</t>
  </si>
  <si>
    <t>-4601.09</t>
  </si>
  <si>
    <t>1486.92</t>
  </si>
  <si>
    <t>1273.93</t>
  </si>
  <si>
    <t>-1604.88</t>
  </si>
  <si>
    <t>2457.06</t>
  </si>
  <si>
    <t>-1664.45</t>
  </si>
  <si>
    <t>2551.32</t>
  </si>
  <si>
    <t>-2446.34</t>
  </si>
  <si>
    <t>-544.62</t>
  </si>
  <si>
    <t>289.27</t>
  </si>
  <si>
    <t>-640.14</t>
  </si>
  <si>
    <t>2113.61</t>
  </si>
  <si>
    <t>-116.67</t>
  </si>
  <si>
    <t>985.60</t>
  </si>
  <si>
    <t>-2389.50</t>
  </si>
  <si>
    <t>2398.69</t>
  </si>
  <si>
    <t>-1619.25</t>
  </si>
  <si>
    <t>2078.10</t>
  </si>
  <si>
    <t>-552.20</t>
  </si>
  <si>
    <t>-1675.89</t>
  </si>
  <si>
    <t>-267.57</t>
  </si>
  <si>
    <t>-2639.50</t>
  </si>
  <si>
    <t>2746.56</t>
  </si>
  <si>
    <t>-935.06</t>
  </si>
  <si>
    <t>1930.54</t>
  </si>
  <si>
    <t>-134.21</t>
  </si>
  <si>
    <t>-160.06</t>
  </si>
  <si>
    <t>508.35</t>
  </si>
  <si>
    <t>-1453.97</t>
  </si>
  <si>
    <t>-192.57</t>
  </si>
  <si>
    <t>-1299.05</t>
  </si>
  <si>
    <t>3547.63</t>
  </si>
  <si>
    <t>-1312.00</t>
  </si>
  <si>
    <t>-3309.77</t>
  </si>
  <si>
    <t>4141.16</t>
  </si>
  <si>
    <t>1824.69</t>
  </si>
  <si>
    <t>-1928.09</t>
  </si>
  <si>
    <t>-523.16</t>
  </si>
  <si>
    <t>-644.06</t>
  </si>
  <si>
    <t>1573.49</t>
  </si>
  <si>
    <t>-1250.34</t>
  </si>
  <si>
    <t>1095.10</t>
  </si>
  <si>
    <t>-891.32</t>
  </si>
  <si>
    <t>1072.93</t>
  </si>
  <si>
    <t>-872.29</t>
  </si>
  <si>
    <t>-753.75</t>
  </si>
  <si>
    <t>-621.67</t>
  </si>
  <si>
    <t>619.42</t>
  </si>
  <si>
    <t>-2624.63</t>
  </si>
  <si>
    <t>561.95</t>
  </si>
  <si>
    <t>3237.78</t>
  </si>
  <si>
    <t>-1651.12</t>
  </si>
  <si>
    <t>1382.52</t>
  </si>
  <si>
    <t>-1422.25</t>
  </si>
  <si>
    <t>-710.03</t>
  </si>
  <si>
    <t>2061.98</t>
  </si>
  <si>
    <t>-5006.95</t>
  </si>
  <si>
    <t>-1693.98</t>
  </si>
  <si>
    <t>6012.44</t>
  </si>
  <si>
    <t>-3808.93</t>
  </si>
  <si>
    <t>-899.57</t>
  </si>
  <si>
    <t>3182.78</t>
  </si>
  <si>
    <t>-702.06</t>
  </si>
  <si>
    <t>-2915.85</t>
  </si>
  <si>
    <t>2973.06</t>
  </si>
  <si>
    <t>-5290.81</t>
  </si>
  <si>
    <t>2827.18</t>
  </si>
  <si>
    <t>2754.34</t>
  </si>
  <si>
    <t>-1617.81</t>
  </si>
  <si>
    <t>-1325.09</t>
  </si>
  <si>
    <t>1929.67</t>
  </si>
  <si>
    <t>-2608.27</t>
  </si>
  <si>
    <t>-536.98</t>
  </si>
  <si>
    <t>1657.61</t>
  </si>
  <si>
    <t>-110.88</t>
  </si>
  <si>
    <t>814.93</t>
  </si>
  <si>
    <t>1232.37</t>
  </si>
  <si>
    <t>-4816.67</t>
  </si>
  <si>
    <t>1182.59</t>
  </si>
  <si>
    <t>7128.80</t>
  </si>
  <si>
    <t>-6732.88</t>
  </si>
  <si>
    <t>-3651.72</t>
  </si>
  <si>
    <t>10802.53</t>
  </si>
  <si>
    <t>-4736.61</t>
  </si>
  <si>
    <t>-114.17</t>
  </si>
  <si>
    <t>2314.62</t>
  </si>
  <si>
    <t>-5762.07</t>
  </si>
  <si>
    <t>5825.43</t>
  </si>
  <si>
    <t>300.73</t>
  </si>
  <si>
    <t>1987.08</t>
  </si>
  <si>
    <t>-1253.55</t>
  </si>
  <si>
    <t>2431.83</t>
  </si>
  <si>
    <t>-2558.37</t>
  </si>
  <si>
    <t>-2599.12</t>
  </si>
  <si>
    <t>3564.54</t>
  </si>
  <si>
    <t>-7976.61</t>
  </si>
  <si>
    <t>-346.50</t>
  </si>
  <si>
    <t>8491.47</t>
  </si>
  <si>
    <t>553.03</t>
  </si>
  <si>
    <t>-3083.15</t>
  </si>
  <si>
    <t>896.80</t>
  </si>
  <si>
    <t>-1542.52</t>
  </si>
  <si>
    <t>830.73</t>
  </si>
  <si>
    <t>1147.05</t>
  </si>
  <si>
    <t>-4092.91</t>
  </si>
  <si>
    <t>100.22</t>
  </si>
  <si>
    <t>4596.66</t>
  </si>
  <si>
    <t>-4305.92</t>
  </si>
  <si>
    <t>2044.96</t>
  </si>
  <si>
    <t>2727.19</t>
  </si>
  <si>
    <t>-3906.41</t>
  </si>
  <si>
    <t>-424.53</t>
  </si>
  <si>
    <t>-1416.11</t>
  </si>
  <si>
    <t>3733.58</t>
  </si>
  <si>
    <t>-2062.82</t>
  </si>
  <si>
    <t>3468.69</t>
  </si>
  <si>
    <t>-2597.93</t>
  </si>
  <si>
    <t>-346.14</t>
  </si>
  <si>
    <t>3570.57</t>
  </si>
  <si>
    <t>-4336.81</t>
  </si>
  <si>
    <t>789.75</t>
  </si>
  <si>
    <t>2254.66</t>
  </si>
  <si>
    <t>-328.30</t>
  </si>
  <si>
    <t>-190.74</t>
  </si>
  <si>
    <t>1164.73</t>
  </si>
  <si>
    <t>-916.19</t>
  </si>
  <si>
    <t>-992.70</t>
  </si>
  <si>
    <t>829.70</t>
  </si>
  <si>
    <t>-3191.20</t>
  </si>
  <si>
    <t>1442.76</t>
  </si>
  <si>
    <t>6205.57</t>
  </si>
  <si>
    <t>1069.62</t>
  </si>
  <si>
    <t>-1540.63</t>
  </si>
  <si>
    <t>3298.66</t>
  </si>
  <si>
    <t>-3143.40</t>
  </si>
  <si>
    <t>2357.68</t>
  </si>
  <si>
    <t>625.34</t>
  </si>
  <si>
    <t>-2940.05</t>
  </si>
  <si>
    <t>3037.73</t>
  </si>
  <si>
    <t>180.78</t>
  </si>
  <si>
    <t>-2775.68</t>
  </si>
  <si>
    <t>-1047.35</t>
  </si>
  <si>
    <t>1096.78</t>
  </si>
  <si>
    <t>-235.84</t>
  </si>
  <si>
    <t>413.10</t>
  </si>
  <si>
    <t>1587.32</t>
  </si>
  <si>
    <t>350.72</t>
  </si>
  <si>
    <t>-576.64</t>
  </si>
  <si>
    <t>-567.05</t>
  </si>
  <si>
    <t>-81.55</t>
  </si>
  <si>
    <t>330.03</t>
  </si>
  <si>
    <t>-2504.94</t>
  </si>
  <si>
    <t>978.04</t>
  </si>
  <si>
    <t>-1395.85</t>
  </si>
  <si>
    <t>-5.41</t>
  </si>
  <si>
    <t>1403.94</t>
  </si>
  <si>
    <t>-6076.11</t>
  </si>
  <si>
    <t>4478.42</t>
  </si>
  <si>
    <t>152.32</t>
  </si>
  <si>
    <t>6649.16</t>
  </si>
  <si>
    <t>-5227.15</t>
  </si>
  <si>
    <t>-295.94</t>
  </si>
  <si>
    <t>-212.45</t>
  </si>
  <si>
    <t>-51.00</t>
  </si>
  <si>
    <t>-298.98</t>
  </si>
  <si>
    <t>-102.28</t>
  </si>
  <si>
    <t>45.40</t>
  </si>
  <si>
    <t>-237.62</t>
  </si>
  <si>
    <t>-39.31</t>
  </si>
  <si>
    <t>-147.00</t>
  </si>
  <si>
    <t>224.54</t>
  </si>
  <si>
    <t>256.23</t>
  </si>
  <si>
    <t>-215.51</t>
  </si>
  <si>
    <t>38.10</t>
  </si>
  <si>
    <t>-413.99</t>
  </si>
  <si>
    <t>122.30</t>
  </si>
  <si>
    <t>43.54</t>
  </si>
  <si>
    <t>100.66</t>
  </si>
  <si>
    <t>-274.97</t>
  </si>
  <si>
    <t>76.54</t>
  </si>
  <si>
    <t>57.15</t>
  </si>
  <si>
    <t>-124.94</t>
  </si>
  <si>
    <t>50.47</t>
  </si>
  <si>
    <t>-96.51</t>
  </si>
  <si>
    <t>-126.07</t>
  </si>
  <si>
    <t>-464.93</t>
  </si>
  <si>
    <t>83.71</t>
  </si>
  <si>
    <t>-319.58</t>
  </si>
  <si>
    <t>198.88</t>
  </si>
  <si>
    <t>-35.72</t>
  </si>
  <si>
    <t>-198.33</t>
  </si>
  <si>
    <t>-428.39</t>
  </si>
  <si>
    <t>-56.90</t>
  </si>
  <si>
    <t>466.82</t>
  </si>
  <si>
    <t>-471.05</t>
  </si>
  <si>
    <t>735.40</t>
  </si>
  <si>
    <t>572.89</t>
  </si>
  <si>
    <t>-1219.38</t>
  </si>
  <si>
    <t>168.26</t>
  </si>
  <si>
    <t>283.11</t>
  </si>
  <si>
    <t>-351.48</t>
  </si>
  <si>
    <t>336.61</t>
  </si>
  <si>
    <t>264.72</t>
  </si>
  <si>
    <t>-11.80</t>
  </si>
  <si>
    <t>-224.83</t>
  </si>
  <si>
    <t>-290.83</t>
  </si>
  <si>
    <t>12.87</t>
  </si>
  <si>
    <t>1519.07</t>
  </si>
  <si>
    <t>-555.01</t>
  </si>
  <si>
    <t>-471.34</t>
  </si>
  <si>
    <t>710.87</t>
  </si>
  <si>
    <t>188.72</t>
  </si>
  <si>
    <t>-1339.94</t>
  </si>
  <si>
    <t>-664.31</t>
  </si>
  <si>
    <t>-381.12</t>
  </si>
  <si>
    <t>554.11</t>
  </si>
  <si>
    <t>275.52</t>
  </si>
  <si>
    <t>159.85</t>
  </si>
  <si>
    <t>253.21</t>
  </si>
  <si>
    <t>487.21</t>
  </si>
  <si>
    <t>-450.87</t>
  </si>
  <si>
    <t>430.40</t>
  </si>
  <si>
    <t>-1865.86</t>
  </si>
  <si>
    <t>261.83</t>
  </si>
  <si>
    <t>1533.32</t>
  </si>
  <si>
    <t>-1210.76</t>
  </si>
  <si>
    <t>-659.86</t>
  </si>
  <si>
    <t>909.61</t>
  </si>
  <si>
    <t>155.00</t>
  </si>
  <si>
    <t>-855.45</t>
  </si>
  <si>
    <t>290.50</t>
  </si>
  <si>
    <t>-218.46</t>
  </si>
  <si>
    <t>330.00</t>
  </si>
  <si>
    <t>-968.73</t>
  </si>
  <si>
    <t>139.91</t>
  </si>
  <si>
    <t>-264.48</t>
  </si>
  <si>
    <t>160.93</t>
  </si>
  <si>
    <t>-457.99</t>
  </si>
  <si>
    <t>342.54</t>
  </si>
  <si>
    <t>228.22</t>
  </si>
  <si>
    <t>720.86</t>
  </si>
  <si>
    <t>55.84</t>
  </si>
  <si>
    <t>-780.61</t>
  </si>
  <si>
    <t>515.48</t>
  </si>
  <si>
    <t>849.31</t>
  </si>
  <si>
    <t>-682.96</t>
  </si>
  <si>
    <t>99.52</t>
  </si>
  <si>
    <t>480.93</t>
  </si>
  <si>
    <t>1041.37</t>
  </si>
  <si>
    <t>-640.65</t>
  </si>
  <si>
    <t>1139.21</t>
  </si>
  <si>
    <t>205.38</t>
  </si>
  <si>
    <t>-1045.11</t>
  </si>
  <si>
    <t>763.29</t>
  </si>
  <si>
    <t>796.35</t>
  </si>
  <si>
    <t>-592.09</t>
  </si>
  <si>
    <t>-372.51</t>
  </si>
  <si>
    <t>-275.08</t>
  </si>
  <si>
    <t>298.44</t>
  </si>
  <si>
    <t>-592.28</t>
  </si>
  <si>
    <t>587.02</t>
  </si>
  <si>
    <t>1281.29</t>
  </si>
  <si>
    <t>-242.63</t>
  </si>
  <si>
    <t>-346.20</t>
  </si>
  <si>
    <t>-82.54</t>
  </si>
  <si>
    <t>-775.95</t>
  </si>
  <si>
    <t>6.81</t>
  </si>
  <si>
    <t>-747.91</t>
  </si>
  <si>
    <t>-5.92</t>
  </si>
  <si>
    <t>-939.73</t>
  </si>
  <si>
    <t>832.70</t>
  </si>
  <si>
    <t>1434.21</t>
  </si>
  <si>
    <t>329.22</t>
  </si>
  <si>
    <t>603.82</t>
  </si>
  <si>
    <t>-787.58</t>
  </si>
  <si>
    <t>899.59</t>
  </si>
  <si>
    <t>203.77</t>
  </si>
  <si>
    <t>-457.91</t>
  </si>
  <si>
    <t>404.83</t>
  </si>
  <si>
    <t>-103.67</t>
  </si>
  <si>
    <t>794.24</t>
  </si>
  <si>
    <t>-312.59</t>
  </si>
  <si>
    <t>-732.10</t>
  </si>
  <si>
    <t>406.16</t>
  </si>
  <si>
    <t>269.26</t>
  </si>
  <si>
    <t>-399.43</t>
  </si>
  <si>
    <t>-714.49</t>
  </si>
  <si>
    <t>718.88</t>
  </si>
  <si>
    <t>-972.03</t>
  </si>
  <si>
    <t>646.52</t>
  </si>
  <si>
    <t>342.02</t>
  </si>
  <si>
    <t>-176.78</t>
  </si>
  <si>
    <t>314.60</t>
  </si>
  <si>
    <t>-413.61</t>
  </si>
  <si>
    <t>-713.89</t>
  </si>
  <si>
    <t>-104.50</t>
  </si>
  <si>
    <t>-232.93</t>
  </si>
  <si>
    <t>1527.54</t>
  </si>
  <si>
    <t>-883.79</t>
  </si>
  <si>
    <t>55.14</t>
  </si>
  <si>
    <t>154.59</t>
  </si>
  <si>
    <t>-1687.05</t>
  </si>
  <si>
    <t>990.92</t>
  </si>
  <si>
    <t>-323.48</t>
  </si>
  <si>
    <t>319.70</t>
  </si>
  <si>
    <t>-470.03</t>
  </si>
  <si>
    <t>-1527.05</t>
  </si>
  <si>
    <t>1649.43</t>
  </si>
  <si>
    <t>671.75</t>
  </si>
  <si>
    <t>-1423.18</t>
  </si>
  <si>
    <t>696.74</t>
  </si>
  <si>
    <t>-80.66</t>
  </si>
  <si>
    <t>-382.59</t>
  </si>
  <si>
    <t>790.38</t>
  </si>
  <si>
    <t>-42.93</t>
  </si>
  <si>
    <t>-34.18</t>
  </si>
  <si>
    <t>772.81</t>
  </si>
  <si>
    <t>1032.13</t>
  </si>
  <si>
    <t>-2261.32</t>
  </si>
  <si>
    <t>2186.39</t>
  </si>
  <si>
    <t>-1670.11</t>
  </si>
  <si>
    <t>-2090.20</t>
  </si>
  <si>
    <t>1199.22</t>
  </si>
  <si>
    <t>273.45</t>
  </si>
  <si>
    <t>-328.56</t>
  </si>
  <si>
    <t>564.23</t>
  </si>
  <si>
    <t>-714.61</t>
  </si>
  <si>
    <t>57.72</t>
  </si>
  <si>
    <t>478.46</t>
  </si>
  <si>
    <t>-955.35</t>
  </si>
  <si>
    <t>823.31</t>
  </si>
  <si>
    <t>78.64</t>
  </si>
  <si>
    <t>-450.84</t>
  </si>
  <si>
    <t>128.26</t>
  </si>
  <si>
    <t>304.38</t>
  </si>
  <si>
    <t>108.10</t>
  </si>
  <si>
    <t>365.38</t>
  </si>
  <si>
    <t>-222.12</t>
  </si>
  <si>
    <t>-544.34</t>
  </si>
  <si>
    <t>514.23</t>
  </si>
  <si>
    <t>85.23</t>
  </si>
  <si>
    <t>-1126.66</t>
  </si>
  <si>
    <t>1022.11</t>
  </si>
  <si>
    <t>-180.54</t>
  </si>
  <si>
    <t>1364.97</t>
  </si>
  <si>
    <t>-1789.94</t>
  </si>
  <si>
    <t>-774.19</t>
  </si>
  <si>
    <t>354.40</t>
  </si>
  <si>
    <t>-514.35</t>
  </si>
  <si>
    <t>530.97</t>
  </si>
  <si>
    <t>478.17</t>
  </si>
  <si>
    <t>317.28</t>
  </si>
  <si>
    <t>240.22</t>
  </si>
  <si>
    <t>-454.94</t>
  </si>
  <si>
    <t>265.03</t>
  </si>
  <si>
    <t>189.27</t>
  </si>
  <si>
    <t>183.41</t>
  </si>
  <si>
    <t>-616.32</t>
  </si>
  <si>
    <t>772.04</t>
  </si>
  <si>
    <t>277.94</t>
  </si>
  <si>
    <t>-110.58</t>
  </si>
  <si>
    <t>-164.73</t>
  </si>
  <si>
    <t>123.42</t>
  </si>
  <si>
    <t>354.45</t>
  </si>
  <si>
    <t>-877.36</t>
  </si>
  <si>
    <t>437.89</t>
  </si>
  <si>
    <t>-827.53</t>
  </si>
  <si>
    <t>544.90</t>
  </si>
  <si>
    <t>-696.55</t>
  </si>
  <si>
    <t>601.15</t>
  </si>
  <si>
    <t>567.92</t>
  </si>
  <si>
    <t>-459.32</t>
  </si>
  <si>
    <t>-501.81</t>
  </si>
  <si>
    <t>104.54</t>
  </si>
  <si>
    <t>-1072.35</t>
  </si>
  <si>
    <t>249.65</t>
  </si>
  <si>
    <t>1467.27</t>
  </si>
  <si>
    <t>-31.22</t>
  </si>
  <si>
    <t>-845.40</t>
  </si>
  <si>
    <t>107.98</t>
  </si>
  <si>
    <t>-290.52</t>
  </si>
  <si>
    <t>382.93</t>
  </si>
  <si>
    <t>-452.11</t>
  </si>
  <si>
    <t>1604.04</t>
  </si>
  <si>
    <t>-257.58</t>
  </si>
  <si>
    <t>209.45</t>
  </si>
  <si>
    <t>38.81</t>
  </si>
  <si>
    <t>531.41</t>
  </si>
  <si>
    <t>-822.74</t>
  </si>
  <si>
    <t>1002.51</t>
  </si>
  <si>
    <t>-180.13</t>
  </si>
  <si>
    <t>-36.17</t>
  </si>
  <si>
    <t>-1009.41</t>
  </si>
  <si>
    <t>601.94</t>
  </si>
  <si>
    <t>114.84</t>
  </si>
  <si>
    <t>-211.51</t>
  </si>
  <si>
    <t>-964.26</t>
  </si>
  <si>
    <t>488.00</t>
  </si>
  <si>
    <t>416.10</t>
  </si>
  <si>
    <t>605.07</t>
  </si>
  <si>
    <t>397.74</t>
  </si>
  <si>
    <t>-541.84</t>
  </si>
  <si>
    <t>-1205.84</t>
  </si>
  <si>
    <t>-410.38</t>
  </si>
  <si>
    <t>786.87</t>
  </si>
  <si>
    <t>785.79</t>
  </si>
  <si>
    <t>-151.35</t>
  </si>
  <si>
    <t>381.50</t>
  </si>
  <si>
    <t>-948.98</t>
  </si>
  <si>
    <t>248.12</t>
  </si>
  <si>
    <t>152.55</t>
  </si>
  <si>
    <t>901.16</t>
  </si>
  <si>
    <t>799.33</t>
  </si>
  <si>
    <t>321.52</t>
  </si>
  <si>
    <t>-1010.43</t>
  </si>
  <si>
    <t>-14.76</t>
  </si>
  <si>
    <t>-31.00</t>
  </si>
  <si>
    <t>-131.40</t>
  </si>
  <si>
    <t>1474.10</t>
  </si>
  <si>
    <t>-3278.78</t>
  </si>
  <si>
    <t>1482.16</t>
  </si>
  <si>
    <t>405.13</t>
  </si>
  <si>
    <t>-419.25</t>
  </si>
  <si>
    <t>-1778.98</t>
  </si>
  <si>
    <t>1657.07</t>
  </si>
  <si>
    <t>-168.03</t>
  </si>
  <si>
    <t>475.94</t>
  </si>
  <si>
    <t>878.35</t>
  </si>
  <si>
    <t>-300.59</t>
  </si>
  <si>
    <t>786.73</t>
  </si>
  <si>
    <t>-774.99</t>
  </si>
  <si>
    <t>470.90</t>
  </si>
  <si>
    <t>-364.55</t>
  </si>
  <si>
    <t>-1151.13</t>
  </si>
  <si>
    <t>-1546.44</t>
  </si>
  <si>
    <t>2979.70</t>
  </si>
  <si>
    <t>-447.33</t>
  </si>
  <si>
    <t>255.70</t>
  </si>
  <si>
    <t>504.81</t>
  </si>
  <si>
    <t>274.86</t>
  </si>
  <si>
    <t>-110.23</t>
  </si>
  <si>
    <t>-457.07</t>
  </si>
  <si>
    <t>848.93</t>
  </si>
  <si>
    <t>1826.82</t>
  </si>
  <si>
    <t>-601.79</t>
  </si>
  <si>
    <t>312.85</t>
  </si>
  <si>
    <t>-33.58</t>
  </si>
  <si>
    <t>-55.01</t>
  </si>
  <si>
    <t>49.49</t>
  </si>
  <si>
    <t>13.36</t>
  </si>
  <si>
    <t>-53.96</t>
  </si>
  <si>
    <t>43.01</t>
  </si>
  <si>
    <t>-94.52</t>
  </si>
  <si>
    <t>396.86</t>
  </si>
  <si>
    <t>-18.95</t>
  </si>
  <si>
    <t>-35.11</t>
  </si>
  <si>
    <t>-89.54</t>
  </si>
  <si>
    <t>-99.90</t>
  </si>
  <si>
    <t>-235.69</t>
  </si>
  <si>
    <t>12.68</t>
  </si>
  <si>
    <t>175.77</t>
  </si>
  <si>
    <t>363.14</t>
  </si>
  <si>
    <t>1863.49</t>
  </si>
  <si>
    <t>1770.75</t>
  </si>
  <si>
    <t>297.70</t>
  </si>
  <si>
    <t>1383.81</t>
  </si>
  <si>
    <t>-151.53</t>
  </si>
  <si>
    <t>100.49</t>
  </si>
  <si>
    <t>29.65</t>
  </si>
  <si>
    <t>-56.84</t>
  </si>
  <si>
    <t>1687.07</t>
  </si>
  <si>
    <t>25.19</t>
  </si>
  <si>
    <t>-2.19</t>
  </si>
  <si>
    <t>886.31</t>
  </si>
  <si>
    <t>-58.33</t>
  </si>
  <si>
    <t>-31.70</t>
  </si>
  <si>
    <t>-116.31</t>
  </si>
  <si>
    <t>-1.67</t>
  </si>
  <si>
    <t>-83.94</t>
  </si>
  <si>
    <t>8.96</t>
  </si>
  <si>
    <t>23.20</t>
  </si>
  <si>
    <t>-135.33</t>
  </si>
  <si>
    <t>-67.84</t>
  </si>
  <si>
    <t>190.49</t>
  </si>
  <si>
    <t>198.60</t>
  </si>
  <si>
    <t>59.19</t>
  </si>
  <si>
    <t>1473.60</t>
  </si>
  <si>
    <t>500.17</t>
  </si>
  <si>
    <t>-130.11</t>
  </si>
  <si>
    <t>521.62</t>
  </si>
  <si>
    <t>136.72</t>
  </si>
  <si>
    <t>884.73</t>
  </si>
  <si>
    <t>898.68</t>
  </si>
  <si>
    <t>730.60</t>
  </si>
  <si>
    <t>-712.62</t>
  </si>
  <si>
    <t>541.32</t>
  </si>
  <si>
    <t>1588.29</t>
  </si>
  <si>
    <t>343.48</t>
  </si>
  <si>
    <t>1449.29</t>
  </si>
  <si>
    <t>-88.18</t>
  </si>
  <si>
    <t>479.37</t>
  </si>
  <si>
    <t>-27.28</t>
  </si>
  <si>
    <t>305.63</t>
  </si>
  <si>
    <t>418.91</t>
  </si>
  <si>
    <t>1121.75</t>
  </si>
  <si>
    <t>312.90</t>
  </si>
  <si>
    <t>454.61</t>
  </si>
  <si>
    <t>278.84</t>
  </si>
  <si>
    <t>585.63</t>
  </si>
  <si>
    <t>-9.45</t>
  </si>
  <si>
    <t>1407.21</t>
  </si>
  <si>
    <t>1425.16</t>
  </si>
  <si>
    <t>296.49</t>
  </si>
  <si>
    <t>-85.98</t>
  </si>
  <si>
    <t>530.58</t>
  </si>
  <si>
    <t>202.61</t>
  </si>
  <si>
    <t>376.53</t>
  </si>
  <si>
    <t>438.32</t>
  </si>
  <si>
    <t>1058.56</t>
  </si>
  <si>
    <t>539.26</t>
  </si>
  <si>
    <t>95.16</t>
  </si>
  <si>
    <t>478.60</t>
  </si>
  <si>
    <t>-581.21</t>
  </si>
  <si>
    <t>29.05</t>
  </si>
  <si>
    <t>37.83</t>
  </si>
  <si>
    <t>385.70</t>
  </si>
  <si>
    <t>361.69</t>
  </si>
  <si>
    <t>80.39</t>
  </si>
  <si>
    <t>568.51</t>
  </si>
  <si>
    <t>388.05</t>
  </si>
  <si>
    <t>626.43</t>
  </si>
  <si>
    <t>-202.40</t>
  </si>
  <si>
    <t>98.69</t>
  </si>
  <si>
    <t>306.90</t>
  </si>
  <si>
    <t>911.09</t>
  </si>
  <si>
    <t>203.16</t>
  </si>
  <si>
    <t>819.31</t>
  </si>
  <si>
    <t>348.17</t>
  </si>
  <si>
    <t>306.45</t>
  </si>
  <si>
    <t>1060.74</t>
  </si>
  <si>
    <t>440.81</t>
  </si>
  <si>
    <t>470.27</t>
  </si>
  <si>
    <t>245.01</t>
  </si>
  <si>
    <t>102.46</t>
  </si>
  <si>
    <t>169.61</t>
  </si>
  <si>
    <t>118.18</t>
  </si>
  <si>
    <t>146.38</t>
  </si>
  <si>
    <t>106.89</t>
  </si>
  <si>
    <t>471.46</t>
  </si>
  <si>
    <t>280.39</t>
  </si>
  <si>
    <t>66.21</t>
  </si>
  <si>
    <t>224.26</t>
  </si>
  <si>
    <t>144.55</t>
  </si>
  <si>
    <t>-102.46</t>
  </si>
  <si>
    <t>200.94</t>
  </si>
  <si>
    <t>73.20</t>
  </si>
  <si>
    <t>-65.96</t>
  </si>
  <si>
    <t>29.84</t>
  </si>
  <si>
    <t>-35.71</t>
  </si>
  <si>
    <t>133.57</t>
  </si>
  <si>
    <t>51.45</t>
  </si>
  <si>
    <t>-68.00</t>
  </si>
  <si>
    <t>206.70</t>
  </si>
  <si>
    <t>492.71</t>
  </si>
  <si>
    <t>26.55</t>
  </si>
  <si>
    <t>206.48</t>
  </si>
  <si>
    <t>159.00</t>
  </si>
  <si>
    <t>-4.01</t>
  </si>
  <si>
    <t>106.09</t>
  </si>
  <si>
    <t>67.33</t>
  </si>
  <si>
    <t>674.76</t>
  </si>
  <si>
    <t>-374.94</t>
  </si>
  <si>
    <t>-81.91</t>
  </si>
  <si>
    <t>476.27</t>
  </si>
  <si>
    <t>433.44</t>
  </si>
  <si>
    <t>1833.80</t>
  </si>
  <si>
    <t>795.24</t>
  </si>
  <si>
    <t>-213.14</t>
  </si>
  <si>
    <t>1134.68</t>
  </si>
  <si>
    <t>-290.65</t>
  </si>
  <si>
    <t>-481.74</t>
  </si>
  <si>
    <t>149.88</t>
  </si>
  <si>
    <t>257.04</t>
  </si>
  <si>
    <t>1397.07</t>
  </si>
  <si>
    <t>219.31</t>
  </si>
  <si>
    <t>224.99</t>
  </si>
  <si>
    <t>619.20</t>
  </si>
  <si>
    <t>174.98</t>
  </si>
  <si>
    <t>127.18</t>
  </si>
  <si>
    <t>370.03</t>
  </si>
  <si>
    <t>152.13</t>
  </si>
  <si>
    <t>232.21</t>
  </si>
  <si>
    <t>-187.60</t>
  </si>
  <si>
    <t>-29.89</t>
  </si>
  <si>
    <t>113.18</t>
  </si>
  <si>
    <t>-29.68</t>
  </si>
  <si>
    <t>89.92</t>
  </si>
  <si>
    <t>-154.56</t>
  </si>
  <si>
    <t>-455.50</t>
  </si>
  <si>
    <t>84.85</t>
  </si>
  <si>
    <t>-166.07</t>
  </si>
  <si>
    <t>-347.53</t>
  </si>
  <si>
    <t>-55.88</t>
  </si>
  <si>
    <t>-228.14</t>
  </si>
  <si>
    <t>-909.29</t>
  </si>
  <si>
    <t>61.31</t>
  </si>
  <si>
    <t>38.05</t>
  </si>
  <si>
    <t>-355.00</t>
  </si>
  <si>
    <t>341.58</t>
  </si>
  <si>
    <t>-89.00</t>
  </si>
  <si>
    <t>54.23</t>
  </si>
  <si>
    <t>194.28</t>
  </si>
  <si>
    <t>-207.94</t>
  </si>
  <si>
    <t>138.73</t>
  </si>
  <si>
    <t>-876.00</t>
  </si>
  <si>
    <t>-255.52</t>
  </si>
  <si>
    <t>-165.50</t>
  </si>
  <si>
    <t>-317.86</t>
  </si>
  <si>
    <t>-29.54</t>
  </si>
  <si>
    <t>-190.70</t>
  </si>
  <si>
    <t>-158.87</t>
  </si>
  <si>
    <t>-142.70</t>
  </si>
  <si>
    <t>84.25</t>
  </si>
  <si>
    <t>-126.20</t>
  </si>
  <si>
    <t>78.26</t>
  </si>
  <si>
    <t>-129.52</t>
  </si>
  <si>
    <t>-337.92</t>
  </si>
  <si>
    <t>89.31</t>
  </si>
  <si>
    <t>-120.79</t>
  </si>
  <si>
    <t>158.91</t>
  </si>
  <si>
    <t>-99.06</t>
  </si>
  <si>
    <t>-83.04</t>
  </si>
  <si>
    <t>-158.35</t>
  </si>
  <si>
    <t>-192.05</t>
  </si>
  <si>
    <t>-170.24</t>
  </si>
  <si>
    <t>183.20</t>
  </si>
  <si>
    <t>-31.16</t>
  </si>
  <si>
    <t>27.42</t>
  </si>
  <si>
    <t>-469.91</t>
  </si>
  <si>
    <t>-451.84</t>
  </si>
  <si>
    <t>-379.16</t>
  </si>
  <si>
    <t>-476.41</t>
  </si>
  <si>
    <t>-279.91</t>
  </si>
  <si>
    <t>-261.51</t>
  </si>
  <si>
    <t>39.34</t>
  </si>
  <si>
    <t>41.48</t>
  </si>
  <si>
    <t>44.84</t>
  </si>
  <si>
    <t>707.01</t>
  </si>
  <si>
    <t>998.29</t>
  </si>
  <si>
    <t>-77.37</t>
  </si>
  <si>
    <t>124.24</t>
  </si>
  <si>
    <t>-58.81</t>
  </si>
  <si>
    <t>-145.29</t>
  </si>
  <si>
    <t>-193.32</t>
  </si>
  <si>
    <t>-36.24</t>
  </si>
  <si>
    <t>219.35</t>
  </si>
  <si>
    <t>-377.59</t>
  </si>
  <si>
    <t>-104.70</t>
  </si>
  <si>
    <t>144.41</t>
  </si>
  <si>
    <t>75.90</t>
  </si>
  <si>
    <t>-83.00</t>
  </si>
  <si>
    <t>-23.05</t>
  </si>
  <si>
    <t>-38.72</t>
  </si>
  <si>
    <t>65.03</t>
  </si>
  <si>
    <t>-204.77</t>
  </si>
  <si>
    <t>183.41</t>
  </si>
  <si>
    <t>75.07</t>
  </si>
  <si>
    <t>-126.05</t>
  </si>
  <si>
    <t>91.93</t>
  </si>
  <si>
    <t>-46.93</t>
  </si>
  <si>
    <t>126.94</t>
  </si>
  <si>
    <t>109.42</t>
  </si>
  <si>
    <t>183.71</t>
  </si>
  <si>
    <t>-117.53</t>
  </si>
  <si>
    <t>34.56</t>
  </si>
  <si>
    <t>146.34</t>
  </si>
  <si>
    <t>-335.79</t>
  </si>
  <si>
    <t>87.71</t>
  </si>
  <si>
    <t>-316.83</t>
  </si>
  <si>
    <t>-146.90</t>
  </si>
  <si>
    <t>183.44</t>
  </si>
  <si>
    <t>-341.39</t>
  </si>
  <si>
    <t>206.70</t>
  </si>
  <si>
    <t>-3.41</t>
  </si>
  <si>
    <t>227.09</t>
  </si>
  <si>
    <t>-98.55</t>
  </si>
  <si>
    <t>-80.04</t>
  </si>
  <si>
    <t>-163.42</t>
  </si>
  <si>
    <t>-704.75</t>
  </si>
  <si>
    <t>220.73</t>
  </si>
  <si>
    <t>-301.32</t>
  </si>
  <si>
    <t>-62.48</t>
  </si>
  <si>
    <t>-3857.54</t>
  </si>
  <si>
    <t>2465.78</t>
  </si>
  <si>
    <t>729.58</t>
  </si>
  <si>
    <t>661.56</t>
  </si>
  <si>
    <t>-149.29</t>
  </si>
  <si>
    <t>-57.38</t>
  </si>
  <si>
    <t>146.31</t>
  </si>
  <si>
    <t>205.50</t>
  </si>
  <si>
    <t>250.32</t>
  </si>
  <si>
    <t>-209.49</t>
  </si>
  <si>
    <t>-4.20</t>
  </si>
  <si>
    <t>60.59</t>
  </si>
  <si>
    <t>-211.85</t>
  </si>
  <si>
    <t>61.92</t>
  </si>
  <si>
    <t>165.18</t>
  </si>
  <si>
    <t>173.92</t>
  </si>
  <si>
    <t>-0.65</t>
  </si>
  <si>
    <t>127.58</t>
  </si>
  <si>
    <t>250.62</t>
  </si>
  <si>
    <t>56.95</t>
  </si>
  <si>
    <t>542.36</t>
  </si>
  <si>
    <t>710.79</t>
  </si>
  <si>
    <t>-281.07</t>
  </si>
  <si>
    <t>402.05</t>
  </si>
  <si>
    <t>32.01</t>
  </si>
  <si>
    <t>540.28</t>
  </si>
  <si>
    <t>391.43</t>
  </si>
  <si>
    <t>-99.48</t>
  </si>
  <si>
    <t>-548.17</t>
  </si>
  <si>
    <t>-758.29</t>
  </si>
  <si>
    <t>415.08</t>
  </si>
  <si>
    <t>419.89</t>
  </si>
  <si>
    <t>-472.75</t>
  </si>
  <si>
    <t>-106.66</t>
  </si>
  <si>
    <t>368.35</t>
  </si>
  <si>
    <t>23.48</t>
  </si>
  <si>
    <t>29.92</t>
  </si>
  <si>
    <t>144.87</t>
  </si>
  <si>
    <t>458.09</t>
  </si>
  <si>
    <t>-1842.09</t>
  </si>
  <si>
    <t>327.38</t>
  </si>
  <si>
    <t>-174.15</t>
  </si>
  <si>
    <t>573.31</t>
  </si>
  <si>
    <t>-1279.41</t>
  </si>
  <si>
    <t>1777.68</t>
  </si>
  <si>
    <t>638.70</t>
  </si>
  <si>
    <t>-1449.82</t>
  </si>
  <si>
    <t>309.40</t>
  </si>
  <si>
    <t>-1338.85</t>
  </si>
  <si>
    <t>-1154.16</t>
  </si>
  <si>
    <t>114.08</t>
  </si>
  <si>
    <t>-2618.31</t>
  </si>
  <si>
    <t>-186.83</t>
  </si>
  <si>
    <t>-1935.88</t>
  </si>
  <si>
    <t>-1126.27</t>
  </si>
  <si>
    <t>-808.80</t>
  </si>
  <si>
    <t>1490.91</t>
  </si>
  <si>
    <t>-4694.85</t>
  </si>
  <si>
    <t>-2277.47</t>
  </si>
  <si>
    <t>203.53</t>
  </si>
  <si>
    <t>-2386.53</t>
  </si>
  <si>
    <t>-3051.65</t>
  </si>
  <si>
    <t>516.81</t>
  </si>
  <si>
    <t>-519.85</t>
  </si>
  <si>
    <t>52.34</t>
  </si>
  <si>
    <t>-952.97</t>
  </si>
  <si>
    <t>-940.78</t>
  </si>
  <si>
    <t>-2448.54</t>
  </si>
  <si>
    <t>-1178.57</t>
  </si>
  <si>
    <t>-548.49</t>
  </si>
  <si>
    <t>-41.23</t>
  </si>
  <si>
    <t>325.60</t>
  </si>
  <si>
    <t>566.99</t>
  </si>
  <si>
    <t>116.55</t>
  </si>
  <si>
    <t>-174.85</t>
  </si>
  <si>
    <t>-1378.77</t>
  </si>
  <si>
    <t>979.25</t>
  </si>
  <si>
    <t>-70.83</t>
  </si>
  <si>
    <t>342.47</t>
  </si>
  <si>
    <t>-181.82</t>
  </si>
  <si>
    <t>827.40</t>
  </si>
  <si>
    <t>1499.12</t>
  </si>
  <si>
    <t>79.50</t>
  </si>
  <si>
    <t>-794.58</t>
  </si>
  <si>
    <t>-415.48</t>
  </si>
  <si>
    <t>405.83</t>
  </si>
  <si>
    <t>-65.08</t>
  </si>
  <si>
    <t>470.41</t>
  </si>
  <si>
    <t>25.20</t>
  </si>
  <si>
    <t>230.40</t>
  </si>
  <si>
    <t>1665.74</t>
  </si>
  <si>
    <t>599.49</t>
  </si>
  <si>
    <t>1058.19</t>
  </si>
  <si>
    <t>868.50</t>
  </si>
  <si>
    <t>-140.19</t>
  </si>
  <si>
    <t>231.54</t>
  </si>
  <si>
    <t>-12.25</t>
  </si>
  <si>
    <t>-290.53</t>
  </si>
  <si>
    <t>911.68</t>
  </si>
  <si>
    <t>1277.50</t>
  </si>
  <si>
    <t>646.12</t>
  </si>
  <si>
    <t>620.29</t>
  </si>
  <si>
    <t>705.41</t>
  </si>
  <si>
    <t>2228.35</t>
  </si>
  <si>
    <t>1492.84</t>
  </si>
  <si>
    <t>2343.01</t>
  </si>
  <si>
    <t>-6.36</t>
  </si>
  <si>
    <t>809.49</t>
  </si>
  <si>
    <t>1128.57</t>
  </si>
  <si>
    <t>378.71</t>
  </si>
  <si>
    <t>1726.02</t>
  </si>
  <si>
    <t>704.80</t>
  </si>
  <si>
    <t>982.54</t>
  </si>
  <si>
    <t>829.63</t>
  </si>
  <si>
    <t>269.34</t>
  </si>
  <si>
    <t>1458.57</t>
  </si>
  <si>
    <t>1620.68</t>
  </si>
  <si>
    <t>404.79</t>
  </si>
  <si>
    <t>969.55</t>
  </si>
  <si>
    <t>727.31</t>
  </si>
  <si>
    <t>876.09</t>
  </si>
  <si>
    <t>652.15</t>
  </si>
  <si>
    <t>1702.65</t>
  </si>
  <si>
    <t>1768.47</t>
  </si>
  <si>
    <t>736.58</t>
  </si>
  <si>
    <t>1709.31</t>
  </si>
  <si>
    <t>1360.35</t>
  </si>
  <si>
    <t>2131.29</t>
  </si>
  <si>
    <t>2386.97</t>
  </si>
  <si>
    <t>467.59</t>
  </si>
  <si>
    <t>-1343.86</t>
  </si>
  <si>
    <t>-1017.18</t>
  </si>
  <si>
    <t>-479.56</t>
  </si>
  <si>
    <t>1218.87</t>
  </si>
  <si>
    <t>1210.77</t>
  </si>
  <si>
    <t>799.45</t>
  </si>
  <si>
    <t>993.83</t>
  </si>
  <si>
    <t>475.66</t>
  </si>
  <si>
    <t>269.62</t>
  </si>
  <si>
    <t>-1621.65</t>
  </si>
  <si>
    <t>-1536.17</t>
  </si>
  <si>
    <t>16.13</t>
  </si>
  <si>
    <t>515.62</t>
  </si>
  <si>
    <t>92.01</t>
  </si>
  <si>
    <t>-303.16</t>
  </si>
  <si>
    <t>778.68</t>
  </si>
  <si>
    <t>-1063.62</t>
  </si>
  <si>
    <t>1727.80</t>
  </si>
  <si>
    <t>157.64</t>
  </si>
  <si>
    <t>-1274.93</t>
  </si>
  <si>
    <t>-145.89</t>
  </si>
  <si>
    <t>-1069.02</t>
  </si>
  <si>
    <t>-600.22</t>
  </si>
  <si>
    <t>77.80</t>
  </si>
  <si>
    <t>-1289.92</t>
  </si>
  <si>
    <t>-167.97</t>
  </si>
  <si>
    <t>512.04</t>
  </si>
  <si>
    <t>284.56</t>
  </si>
  <si>
    <t>-820.68</t>
  </si>
  <si>
    <t>651.06</t>
  </si>
  <si>
    <t>174.70</t>
  </si>
  <si>
    <t>-160.47</t>
  </si>
  <si>
    <t>693.37</t>
  </si>
  <si>
    <t>2023.04</t>
  </si>
  <si>
    <t>254.39</t>
  </si>
  <si>
    <t>943.96</t>
  </si>
  <si>
    <t>-527.80</t>
  </si>
  <si>
    <t>-482.40</t>
  </si>
  <si>
    <t>368.70</t>
  </si>
  <si>
    <t>924.34</t>
  </si>
  <si>
    <t>-318.06</t>
  </si>
  <si>
    <t>81.50</t>
  </si>
  <si>
    <t>-682.43</t>
  </si>
  <si>
    <t>-1437.62</t>
  </si>
  <si>
    <t>-385.82</t>
  </si>
  <si>
    <t>602.38</t>
  </si>
  <si>
    <t>-372.92</t>
  </si>
  <si>
    <t>56.25</t>
  </si>
  <si>
    <t>-2492.68</t>
  </si>
  <si>
    <t>59.37</t>
  </si>
  <si>
    <t>-1849.18</t>
  </si>
  <si>
    <t>-852.70</t>
  </si>
  <si>
    <t>-9539.34</t>
  </si>
  <si>
    <t>-389.32</t>
  </si>
  <si>
    <t>903.82</t>
  </si>
  <si>
    <t>1539.41</t>
  </si>
  <si>
    <t>-413.10</t>
  </si>
  <si>
    <t>1093.24</t>
  </si>
  <si>
    <t>-266.36</t>
  </si>
  <si>
    <t>425.30</t>
  </si>
  <si>
    <t>-1726.56</t>
  </si>
  <si>
    <t>-3.42</t>
  </si>
  <si>
    <t>438.48</t>
  </si>
  <si>
    <t>560.71</t>
  </si>
  <si>
    <t>-1880.78</t>
  </si>
  <si>
    <t>-2255.71</t>
  </si>
  <si>
    <t>823.28</t>
  </si>
  <si>
    <t>-1471.87</t>
  </si>
  <si>
    <t>-659.23</t>
  </si>
  <si>
    <t>-950.35</t>
  </si>
  <si>
    <t>-1590.50</t>
  </si>
  <si>
    <t>-590.25</t>
  </si>
  <si>
    <t>-2033.11</t>
  </si>
  <si>
    <t>-2060.62</t>
  </si>
  <si>
    <t>-2232.63</t>
  </si>
  <si>
    <t>-3272.47</t>
  </si>
  <si>
    <t>-1299.53</t>
  </si>
  <si>
    <t>-988.77</t>
  </si>
  <si>
    <t>885.29</t>
  </si>
  <si>
    <t>702.61</t>
  </si>
  <si>
    <t>2728.19</t>
  </si>
  <si>
    <t>441.56</t>
  </si>
  <si>
    <t>312.31</t>
  </si>
  <si>
    <t>-355.98</t>
  </si>
  <si>
    <t>-2233.13</t>
  </si>
  <si>
    <t>-1221.69</t>
  </si>
  <si>
    <t>1178.09</t>
  </si>
  <si>
    <t>1778.89</t>
  </si>
  <si>
    <t>3451.06</t>
  </si>
  <si>
    <t>1385.13</t>
  </si>
  <si>
    <t>1052.25</t>
  </si>
  <si>
    <t>1210.83</t>
  </si>
  <si>
    <t>2026.68</t>
  </si>
  <si>
    <t>-353.55</t>
  </si>
  <si>
    <t>362.00</t>
  </si>
  <si>
    <t>420.13</t>
  </si>
  <si>
    <t>-587.13</t>
  </si>
  <si>
    <t>-311.26</t>
  </si>
  <si>
    <t>-6241.42</t>
  </si>
  <si>
    <t>-3039.65</t>
  </si>
  <si>
    <t>1248.94</t>
  </si>
  <si>
    <t>6790.21</t>
  </si>
  <si>
    <t>788.42</t>
  </si>
  <si>
    <t>5280.68</t>
  </si>
  <si>
    <t>7026.83</t>
  </si>
  <si>
    <t>-2101.27</t>
  </si>
  <si>
    <t>2467.95</t>
  </si>
  <si>
    <t>2014.08</t>
  </si>
  <si>
    <t>-1348.87</t>
  </si>
  <si>
    <t>-1286.71</t>
  </si>
  <si>
    <t>7603.79</t>
  </si>
  <si>
    <t>438.46</t>
  </si>
  <si>
    <t>1547.68</t>
  </si>
  <si>
    <t>8158.15</t>
  </si>
  <si>
    <t>1635.54</t>
  </si>
  <si>
    <t>567.35</t>
  </si>
  <si>
    <t>1228.02</t>
  </si>
  <si>
    <t>1087.41</t>
  </si>
  <si>
    <t>200.44</t>
  </si>
  <si>
    <t>1051.90</t>
  </si>
  <si>
    <t>307.44</t>
  </si>
  <si>
    <t>3174.78</t>
  </si>
  <si>
    <t>2655.33</t>
  </si>
  <si>
    <t>679.42</t>
  </si>
  <si>
    <t>807.19</t>
  </si>
  <si>
    <t>3241.59</t>
  </si>
  <si>
    <t>5560.93</t>
  </si>
  <si>
    <t>-1821.35</t>
  </si>
  <si>
    <t>-6037.74</t>
  </si>
  <si>
    <t>-6338.63</t>
  </si>
  <si>
    <t>-19302.66</t>
  </si>
  <si>
    <t>1660.38</t>
  </si>
  <si>
    <t>-6174.95</t>
  </si>
  <si>
    <t>-2400.70</t>
  </si>
  <si>
    <t>-4830.38</t>
  </si>
  <si>
    <t>361.99</t>
  </si>
  <si>
    <t>-4885.95</t>
  </si>
  <si>
    <t>1141.65</t>
  </si>
  <si>
    <t>41.55</t>
  </si>
  <si>
    <t>-152.84</t>
  </si>
  <si>
    <t>-11145.91</t>
  </si>
  <si>
    <t>2954.16</t>
  </si>
  <si>
    <t>-324.98</t>
  </si>
  <si>
    <t>-4297.95</t>
  </si>
  <si>
    <t>-5975.39</t>
  </si>
  <si>
    <t>18.98</t>
  </si>
  <si>
    <t>-4940.74</t>
  </si>
  <si>
    <t>2942.14</t>
  </si>
  <si>
    <t>-717.56</t>
  </si>
  <si>
    <t>-69.08</t>
  </si>
  <si>
    <t>-850.55</t>
  </si>
  <si>
    <t>-1006.50</t>
  </si>
  <si>
    <t>-564.29</t>
  </si>
  <si>
    <t>-3593.09</t>
  </si>
  <si>
    <t>-925.08</t>
  </si>
  <si>
    <t>-2536.37</t>
  </si>
  <si>
    <t>-3049.05</t>
  </si>
  <si>
    <t>-1924.11</t>
  </si>
  <si>
    <t>-1631.76</t>
  </si>
  <si>
    <t>-1134.13</t>
  </si>
  <si>
    <t>611.14</t>
  </si>
  <si>
    <t>1203.05</t>
  </si>
  <si>
    <t>759.92</t>
  </si>
  <si>
    <t>2596.82</t>
  </si>
  <si>
    <t>749.54</t>
  </si>
  <si>
    <t>1681.83</t>
  </si>
  <si>
    <t>1067.08</t>
  </si>
  <si>
    <t>-547.57</t>
  </si>
  <si>
    <t>3290.80</t>
  </si>
  <si>
    <t>1859.75</t>
  </si>
  <si>
    <t>-2508.47</t>
  </si>
  <si>
    <t>-2620.33</t>
  </si>
  <si>
    <t>482.24</t>
  </si>
  <si>
    <t>487.82</t>
  </si>
  <si>
    <t>694.56</t>
  </si>
  <si>
    <t>-4872.55</t>
  </si>
  <si>
    <t>991.93</t>
  </si>
  <si>
    <t>3321.59</t>
  </si>
  <si>
    <t>-2071.55</t>
  </si>
  <si>
    <t>-2779.09</t>
  </si>
  <si>
    <t>2955.42</t>
  </si>
  <si>
    <t>7257.72</t>
  </si>
  <si>
    <t>-1838.06</t>
  </si>
  <si>
    <t>-1270.71</t>
  </si>
  <si>
    <t>-870.33</t>
  </si>
  <si>
    <t>1005.89</t>
  </si>
  <si>
    <t>-2.95</t>
  </si>
  <si>
    <t>-6161.86</t>
  </si>
  <si>
    <t>-2251.98</t>
  </si>
  <si>
    <t>308.50</t>
  </si>
  <si>
    <t>-1113.12</t>
  </si>
  <si>
    <t>-2585.24</t>
  </si>
  <si>
    <t>-4071.75</t>
  </si>
  <si>
    <t>-351.76</t>
  </si>
  <si>
    <t>-13.11</t>
  </si>
  <si>
    <t>-34.65</t>
  </si>
  <si>
    <t>-36.98</t>
  </si>
  <si>
    <t>-1.45</t>
  </si>
  <si>
    <t>15.93</t>
  </si>
  <si>
    <t>-9.93</t>
  </si>
  <si>
    <t>-35.33</t>
  </si>
  <si>
    <t>-7.30</t>
  </si>
  <si>
    <t>-8.11</t>
  </si>
  <si>
    <t>7.37</t>
  </si>
  <si>
    <t>-25.94</t>
  </si>
  <si>
    <t>75.39</t>
  </si>
  <si>
    <t>-113.28</t>
  </si>
  <si>
    <t>0.17</t>
  </si>
  <si>
    <t>-4.14</t>
  </si>
  <si>
    <t>12.30</t>
  </si>
  <si>
    <t>17.72</t>
  </si>
  <si>
    <t>46.73</t>
  </si>
  <si>
    <t>-6.49</t>
  </si>
  <si>
    <t>-37.67</t>
  </si>
  <si>
    <t>-39.20</t>
  </si>
  <si>
    <t>-8.94</t>
  </si>
  <si>
    <t>83.16</t>
  </si>
  <si>
    <t>-17.53</t>
  </si>
  <si>
    <t>-84.54</t>
  </si>
  <si>
    <t>19.26</t>
  </si>
  <si>
    <t>-53.56</t>
  </si>
  <si>
    <t>-7.16</t>
  </si>
  <si>
    <t>24.05</t>
  </si>
  <si>
    <t>-82.39</t>
  </si>
  <si>
    <t>8.28</t>
  </si>
  <si>
    <t>1.45</t>
  </si>
  <si>
    <t>-17.86</t>
  </si>
  <si>
    <t>1.31</t>
  </si>
  <si>
    <t>-19.55</t>
  </si>
  <si>
    <t>112.98</t>
  </si>
  <si>
    <t>-102.85</t>
  </si>
  <si>
    <t>-39.48</t>
  </si>
  <si>
    <t>-55.18</t>
  </si>
  <si>
    <t>26.03</t>
  </si>
  <si>
    <t>14.66</t>
  </si>
  <si>
    <t>13.24</t>
  </si>
  <si>
    <t>50.91</t>
  </si>
  <si>
    <t>16.85</t>
  </si>
  <si>
    <t>-49.51</t>
  </si>
  <si>
    <t>4.10</t>
  </si>
  <si>
    <t>-17.81</t>
  </si>
  <si>
    <t>55.78</t>
  </si>
  <si>
    <t>.</t>
  </si>
  <si>
    <t>-107.33</t>
  </si>
  <si>
    <t>-26.35</t>
  </si>
  <si>
    <t>-14.26</t>
  </si>
  <si>
    <t>8.20</t>
  </si>
  <si>
    <t>51.60</t>
  </si>
  <si>
    <t>25.46</t>
  </si>
  <si>
    <t>35.48</t>
  </si>
  <si>
    <t>35.65</t>
  </si>
  <si>
    <t>43.10</t>
  </si>
  <si>
    <t>-3.02</t>
  </si>
  <si>
    <t>47.93</t>
  </si>
  <si>
    <t>2.72</t>
  </si>
  <si>
    <t>-12.05</t>
  </si>
  <si>
    <t>29.22</t>
  </si>
  <si>
    <t>38.95</t>
  </si>
  <si>
    <t>47.25</t>
  </si>
  <si>
    <t>6.04</t>
  </si>
  <si>
    <t>167.43</t>
  </si>
  <si>
    <t>192.97</t>
  </si>
  <si>
    <t>-58.48</t>
  </si>
  <si>
    <t>105.31</t>
  </si>
  <si>
    <t>150.75</t>
  </si>
  <si>
    <t>174.16</t>
  </si>
  <si>
    <t>110.11</t>
  </si>
  <si>
    <t>48.00</t>
  </si>
  <si>
    <t>124.98</t>
  </si>
  <si>
    <t>159.09</t>
  </si>
  <si>
    <t>131.91</t>
  </si>
  <si>
    <t>117.70</t>
  </si>
  <si>
    <t>174.90</t>
  </si>
  <si>
    <t>52.22</t>
  </si>
  <si>
    <t>93.67</t>
  </si>
  <si>
    <t>8.82</t>
  </si>
  <si>
    <t>24.12</t>
  </si>
  <si>
    <t>68.65</t>
  </si>
  <si>
    <t>37.22</t>
  </si>
  <si>
    <t>75.05</t>
  </si>
  <si>
    <t>100.13</t>
  </si>
  <si>
    <t>143.07</t>
  </si>
  <si>
    <t>146.68</t>
  </si>
  <si>
    <t>129.63</t>
  </si>
  <si>
    <t>221.63</t>
  </si>
  <si>
    <t>317.18</t>
  </si>
  <si>
    <t>246.81</t>
  </si>
  <si>
    <t>92.66</t>
  </si>
  <si>
    <t>109.80</t>
  </si>
  <si>
    <t>168.93</t>
  </si>
  <si>
    <t>122.73</t>
  </si>
  <si>
    <t>318.70</t>
  </si>
  <si>
    <t>191.78</t>
  </si>
  <si>
    <t>316.18</t>
  </si>
  <si>
    <t>187.75</t>
  </si>
  <si>
    <t>130.63</t>
  </si>
  <si>
    <t>357.27</t>
  </si>
  <si>
    <t>267.64</t>
  </si>
  <si>
    <t>52.65</t>
  </si>
  <si>
    <t>222.40</t>
  </si>
  <si>
    <t>-224.21</t>
  </si>
  <si>
    <t>-291.84</t>
  </si>
  <si>
    <t>37.55</t>
  </si>
  <si>
    <t>9.08</t>
  </si>
  <si>
    <t>-90.80</t>
  </si>
  <si>
    <t>0.24</t>
  </si>
  <si>
    <t>-111.83</t>
  </si>
  <si>
    <t>48.88</t>
  </si>
  <si>
    <t>121.94</t>
  </si>
  <si>
    <t>186.85</t>
  </si>
  <si>
    <t>-73.44</t>
  </si>
  <si>
    <t>34.16</t>
  </si>
  <si>
    <t>58.67</t>
  </si>
  <si>
    <t>43.75</t>
  </si>
  <si>
    <t>-96.53</t>
  </si>
  <si>
    <t>-53.08</t>
  </si>
  <si>
    <t>-87.32</t>
  </si>
  <si>
    <t>4.78</t>
  </si>
  <si>
    <t>73.86</t>
  </si>
  <si>
    <t>52.49</t>
  </si>
  <si>
    <t>10.84</t>
  </si>
  <si>
    <t>141.79</t>
  </si>
  <si>
    <t>27.49</t>
  </si>
  <si>
    <t>-36.28</t>
  </si>
  <si>
    <t>199.24</t>
  </si>
  <si>
    <t>522.40</t>
  </si>
  <si>
    <t>-44.17</t>
  </si>
  <si>
    <t>566.06</t>
  </si>
  <si>
    <t>74.22</t>
  </si>
  <si>
    <t>13.62</t>
  </si>
  <si>
    <t>81.76</t>
  </si>
  <si>
    <t>36.32</t>
  </si>
  <si>
    <t>149.83</t>
  </si>
  <si>
    <t>287.46</t>
  </si>
  <si>
    <t>32.16</t>
  </si>
  <si>
    <t>93.86</t>
  </si>
  <si>
    <t>259.17</t>
  </si>
  <si>
    <t>-77.56</t>
  </si>
  <si>
    <t>235.62</t>
  </si>
  <si>
    <t>275.53</t>
  </si>
  <si>
    <t>48.51</t>
  </si>
  <si>
    <t>82.11</t>
  </si>
  <si>
    <t>-77.49</t>
  </si>
  <si>
    <t>62.41</t>
  </si>
  <si>
    <t>108.14</t>
  </si>
  <si>
    <t>-42.38</t>
  </si>
  <si>
    <t>-97.44</t>
  </si>
  <si>
    <t>-385.13</t>
  </si>
  <si>
    <t>80.91</t>
  </si>
  <si>
    <t>-15.45</t>
  </si>
  <si>
    <t>408.85</t>
  </si>
  <si>
    <t>79.20</t>
  </si>
  <si>
    <t>-16.99</t>
  </si>
  <si>
    <t>-120.40</t>
  </si>
  <si>
    <t>-111.61</t>
  </si>
  <si>
    <t>-153.89</t>
  </si>
  <si>
    <t>140.97</t>
  </si>
  <si>
    <t>-363.92</t>
  </si>
  <si>
    <t>145.41</t>
  </si>
  <si>
    <t>96.22</t>
  </si>
  <si>
    <t>59.97</t>
  </si>
  <si>
    <t>673.29</t>
  </si>
  <si>
    <t>-167.46</t>
  </si>
  <si>
    <t>-7.94</t>
  </si>
  <si>
    <t>134.45</t>
  </si>
  <si>
    <t>-68.05</t>
  </si>
  <si>
    <t>16.09</t>
  </si>
  <si>
    <t>98.44</t>
  </si>
  <si>
    <t>251.59</t>
  </si>
  <si>
    <t>147.85</t>
  </si>
  <si>
    <t>264.73</t>
  </si>
  <si>
    <t>137.85</t>
  </si>
  <si>
    <t>82.48</t>
  </si>
  <si>
    <t>122.23</t>
  </si>
  <si>
    <t>-215.45</t>
  </si>
  <si>
    <t>-8.04</t>
  </si>
  <si>
    <t>12.75</t>
  </si>
  <si>
    <t>-151.46</t>
  </si>
  <si>
    <t>-60.51</t>
  </si>
  <si>
    <t>-122.73</t>
  </si>
  <si>
    <t>-49.40</t>
  </si>
  <si>
    <t>-244.56</t>
  </si>
  <si>
    <t>-191.51</t>
  </si>
  <si>
    <t>-176.53</t>
  </si>
  <si>
    <t>-154.72</t>
  </si>
  <si>
    <t>-457.98</t>
  </si>
  <si>
    <t>-364.04</t>
  </si>
  <si>
    <t>-222.98</t>
  </si>
  <si>
    <t>-447.12</t>
  </si>
  <si>
    <t>-133.74</t>
  </si>
  <si>
    <t>-401.13</t>
  </si>
  <si>
    <t>-395.78</t>
  </si>
  <si>
    <t>-151.30</t>
  </si>
  <si>
    <t>-134.55</t>
  </si>
  <si>
    <t>-232.85</t>
  </si>
  <si>
    <t>-123.09</t>
  </si>
  <si>
    <t>-96.65</t>
  </si>
  <si>
    <t>-43.83</t>
  </si>
  <si>
    <t>-200.32</t>
  </si>
  <si>
    <t>-328.42</t>
  </si>
  <si>
    <t>-351.25</t>
  </si>
  <si>
    <t>-358.37</t>
  </si>
  <si>
    <t>-32.04</t>
  </si>
  <si>
    <t>-15.00</t>
  </si>
  <si>
    <t>-115.35</t>
  </si>
  <si>
    <t>104.69</t>
  </si>
  <si>
    <t>-218.24</t>
  </si>
  <si>
    <t>146.13</t>
  </si>
  <si>
    <t>481.41</t>
  </si>
  <si>
    <t>160.97</t>
  </si>
  <si>
    <t>-114.30</t>
  </si>
  <si>
    <t>-131.06</t>
  </si>
  <si>
    <t>-134.86</t>
  </si>
  <si>
    <t>-53.72</t>
  </si>
  <si>
    <t>-99.74</t>
  </si>
  <si>
    <t>149.35</t>
  </si>
  <si>
    <t>-97.18</t>
  </si>
  <si>
    <t>-166.91</t>
  </si>
  <si>
    <t>-274.64</t>
  </si>
  <si>
    <t>-9.23</t>
  </si>
  <si>
    <t>-398.79</t>
  </si>
  <si>
    <t>456.30</t>
  </si>
  <si>
    <t>-363.99</t>
  </si>
  <si>
    <t>-243.55</t>
  </si>
  <si>
    <t>-335.87</t>
  </si>
  <si>
    <t>-177.37</t>
  </si>
  <si>
    <t>-339.02</t>
  </si>
  <si>
    <t>-355.59</t>
  </si>
  <si>
    <t>-172.06</t>
  </si>
  <si>
    <t>-360.70</t>
  </si>
  <si>
    <t>-272.55</t>
  </si>
  <si>
    <t>-650.69</t>
  </si>
  <si>
    <t>-508.53</t>
  </si>
  <si>
    <t>-202.79</t>
  </si>
  <si>
    <t>-348.92</t>
  </si>
  <si>
    <t>-168.27</t>
  </si>
  <si>
    <t>-110.34</t>
  </si>
  <si>
    <t>-100.90</t>
  </si>
  <si>
    <t>-296.64</t>
  </si>
  <si>
    <t>-153.03</t>
  </si>
  <si>
    <t>6.46</t>
  </si>
  <si>
    <t>-4.99</t>
  </si>
  <si>
    <t>-285.08</t>
  </si>
  <si>
    <t>-715.00</t>
  </si>
  <si>
    <t>-447.81</t>
  </si>
  <si>
    <t>-109.98</t>
  </si>
  <si>
    <t>-289.67</t>
  </si>
  <si>
    <t>-44.84</t>
  </si>
  <si>
    <t>-135.67</t>
  </si>
  <si>
    <t>-118.48</t>
  </si>
  <si>
    <t>-52.63</t>
  </si>
  <si>
    <t>-53.42</t>
  </si>
  <si>
    <t>-28.51</t>
  </si>
  <si>
    <t>265.22</t>
  </si>
  <si>
    <t>-179.22</t>
  </si>
  <si>
    <t>22.82</t>
  </si>
  <si>
    <t>-46.22</t>
  </si>
  <si>
    <t>-86.86</t>
  </si>
  <si>
    <t>-106.64</t>
  </si>
  <si>
    <t>-284.11</t>
  </si>
  <si>
    <t>-101.91</t>
  </si>
  <si>
    <t>-80.54</t>
  </si>
  <si>
    <t>10.42</t>
  </si>
  <si>
    <t>-27.14</t>
  </si>
  <si>
    <t>-106.42</t>
  </si>
  <si>
    <t>-262.79</t>
  </si>
  <si>
    <t>-73.07</t>
  </si>
  <si>
    <t>25.71</t>
  </si>
  <si>
    <t>134.77</t>
  </si>
  <si>
    <t>-200.04</t>
  </si>
  <si>
    <t>-227.41</t>
  </si>
  <si>
    <t>-379.53</t>
  </si>
  <si>
    <t>-211.09</t>
  </si>
  <si>
    <t>18.67</t>
  </si>
  <si>
    <t>.</t>
  </si>
  <si>
    <t>1176.32</t>
  </si>
  <si>
    <t>765.20</t>
  </si>
  <si>
    <t>577.75</t>
  </si>
  <si>
    <t>-3264.51</t>
  </si>
  <si>
    <t>-366.29</t>
  </si>
  <si>
    <t>-726.10</t>
  </si>
  <si>
    <t>1074.57</t>
  </si>
  <si>
    <t>2172.11</t>
  </si>
  <si>
    <t>-30.16</t>
  </si>
  <si>
    <t>-909.04</t>
  </si>
  <si>
    <t>1740.31</t>
  </si>
  <si>
    <t>280.37</t>
  </si>
  <si>
    <t>2440.05</t>
  </si>
  <si>
    <t>-350.97</t>
  </si>
  <si>
    <t>-745.86</t>
  </si>
  <si>
    <t>160.95</t>
  </si>
  <si>
    <t>947.24</t>
  </si>
  <si>
    <t>-237.01</t>
  </si>
  <si>
    <t>-2296.14</t>
  </si>
  <si>
    <t>73.06</t>
  </si>
  <si>
    <t>-1297.52</t>
  </si>
  <si>
    <t>-2621.19</t>
  </si>
  <si>
    <t>8.87</t>
  </si>
  <si>
    <t>-1196.90</t>
  </si>
  <si>
    <t>556.75</t>
  </si>
  <si>
    <t>-367.47</t>
  </si>
  <si>
    <t>700.37</t>
  </si>
  <si>
    <t>-254.03</t>
  </si>
  <si>
    <t>-679.83</t>
  </si>
  <si>
    <t>-395.14</t>
  </si>
  <si>
    <t>-2741.40</t>
  </si>
  <si>
    <t>-839.49</t>
  </si>
  <si>
    <t>-2746.11</t>
  </si>
  <si>
    <t>-2184.10</t>
  </si>
  <si>
    <t>-62.85</t>
  </si>
  <si>
    <t>-1870.52</t>
  </si>
  <si>
    <t>419.82</t>
  </si>
  <si>
    <t>-244.24</t>
  </si>
  <si>
    <t>-200.88</t>
  </si>
  <si>
    <t>-1424.91</t>
  </si>
  <si>
    <t>110.47</t>
  </si>
  <si>
    <t>968.86</t>
  </si>
  <si>
    <t>193.05</t>
  </si>
  <si>
    <t>134.07</t>
  </si>
  <si>
    <t>-460.91</t>
  </si>
  <si>
    <t>1317.55</t>
  </si>
  <si>
    <t>-605.85</t>
  </si>
  <si>
    <t>-687.15</t>
  </si>
  <si>
    <t>4034.21</t>
  </si>
  <si>
    <t>-532.49</t>
  </si>
  <si>
    <t>108.55</t>
  </si>
  <si>
    <t>-1432.28</t>
  </si>
  <si>
    <t>-589.01</t>
  </si>
  <si>
    <t>696.80</t>
  </si>
  <si>
    <t>-193.75</t>
  </si>
  <si>
    <t>-452.29</t>
  </si>
  <si>
    <t>-40.14</t>
  </si>
  <si>
    <t>-1245.68</t>
  </si>
  <si>
    <t>-668.01</t>
  </si>
  <si>
    <t>3018.89</t>
  </si>
  <si>
    <t>2158.29</t>
  </si>
  <si>
    <t>4438.45</t>
  </si>
  <si>
    <t>4867.41</t>
  </si>
  <si>
    <t>-878.10</t>
  </si>
  <si>
    <t>-835.16</t>
  </si>
  <si>
    <t>586.82</t>
  </si>
  <si>
    <t>1258.37</t>
  </si>
  <si>
    <t>-230.89</t>
  </si>
  <si>
    <t>2424.21</t>
  </si>
  <si>
    <t>3349.68</t>
  </si>
  <si>
    <t>4434.66</t>
  </si>
  <si>
    <t>3340.95</t>
  </si>
  <si>
    <t>3137.57</t>
  </si>
  <si>
    <t>1221.69</t>
  </si>
  <si>
    <t>2384.17</t>
  </si>
  <si>
    <t>-4444.91</t>
  </si>
  <si>
    <t>6106.26</t>
  </si>
  <si>
    <t>-468.28</t>
  </si>
  <si>
    <t>3872.06</t>
  </si>
  <si>
    <t>4011.40</t>
  </si>
  <si>
    <t>2150.36</t>
  </si>
  <si>
    <t>4434.91</t>
  </si>
  <si>
    <t>3286.72</t>
  </si>
  <si>
    <t>2841.08</t>
  </si>
  <si>
    <t>5665.38</t>
  </si>
  <si>
    <t>9354.36</t>
  </si>
  <si>
    <t>8480.85</t>
  </si>
  <si>
    <t>11178.64</t>
  </si>
  <si>
    <t>15202.01</t>
  </si>
  <si>
    <t>9681.93</t>
  </si>
  <si>
    <t>6650.46</t>
  </si>
  <si>
    <t>6169.92</t>
  </si>
  <si>
    <t>-3222.55</t>
  </si>
  <si>
    <t>4569.05</t>
  </si>
  <si>
    <t>4585.67</t>
  </si>
  <si>
    <t>3294.84</t>
  </si>
  <si>
    <t>3734.22</t>
  </si>
  <si>
    <t>2300.08</t>
  </si>
  <si>
    <t>-1055.50</t>
  </si>
  <si>
    <t>3526.71</t>
  </si>
  <si>
    <t>3514.12</t>
  </si>
  <si>
    <t>794.07</t>
  </si>
  <si>
    <t>1625.83</t>
  </si>
  <si>
    <t>4476.12</t>
  </si>
  <si>
    <t>22095.78</t>
  </si>
  <si>
    <t>-17873.25</t>
  </si>
  <si>
    <t>-9916.40</t>
  </si>
  <si>
    <t>-9023.88</t>
  </si>
  <si>
    <t>558.93</t>
  </si>
  <si>
    <t>182.23</t>
  </si>
  <si>
    <t>1362.15</t>
  </si>
  <si>
    <t>251.86</t>
  </si>
  <si>
    <t>13035.08</t>
  </si>
  <si>
    <t>-1555.87</t>
  </si>
  <si>
    <t>3890.76</t>
  </si>
  <si>
    <t>4925.68</t>
  </si>
  <si>
    <t>3535.53</t>
  </si>
  <si>
    <t>3906.28</t>
  </si>
  <si>
    <t>4056.16</t>
  </si>
  <si>
    <t>4598.22</t>
  </si>
  <si>
    <t>1489.94</t>
  </si>
  <si>
    <t>1764.56</t>
  </si>
  <si>
    <t>4287.41</t>
  </si>
  <si>
    <t>4862.25</t>
  </si>
  <si>
    <t>5805.70</t>
  </si>
  <si>
    <t>1236.35</t>
  </si>
  <si>
    <t>-1678.69</t>
  </si>
  <si>
    <t>3938.04</t>
  </si>
  <si>
    <t>9139.41</t>
  </si>
  <si>
    <t>6300.91</t>
  </si>
  <si>
    <t>6883.53</t>
  </si>
  <si>
    <t>599.45</t>
  </si>
  <si>
    <t>12736.51</t>
  </si>
  <si>
    <t>13443.92</t>
  </si>
  <si>
    <t>7996.21</t>
  </si>
  <si>
    <t>4037.88</t>
  </si>
  <si>
    <t>6950.94</t>
  </si>
  <si>
    <t>575.08</t>
  </si>
  <si>
    <t>7785.66</t>
  </si>
  <si>
    <t>28.33</t>
  </si>
  <si>
    <t>159.00</t>
  </si>
  <si>
    <t>-5313.67</t>
  </si>
  <si>
    <t>3270.04</t>
  </si>
  <si>
    <t>1524.96</t>
  </si>
  <si>
    <t>-253.91</t>
  </si>
  <si>
    <t>-881.39</t>
  </si>
  <si>
    <t>12115.56</t>
  </si>
  <si>
    <t>6229.14</t>
  </si>
  <si>
    <t>-1677.81</t>
  </si>
  <si>
    <t>-2972.52</t>
  </si>
  <si>
    <t>-2687.91</t>
  </si>
  <si>
    <t>2084.23</t>
  </si>
  <si>
    <t>6917.51</t>
  </si>
  <si>
    <t>-403.01</t>
  </si>
  <si>
    <t>-2115.01</t>
  </si>
  <si>
    <t>-6546.92</t>
  </si>
  <si>
    <t>-1359.50</t>
  </si>
  <si>
    <t>3439.14</t>
  </si>
  <si>
    <t>1604.71</t>
  </si>
  <si>
    <t>-507.03</t>
  </si>
  <si>
    <t>-1293.89</t>
  </si>
  <si>
    <t>-19604.62</t>
  </si>
  <si>
    <t>-9901.63</t>
  </si>
  <si>
    <t>-18348.62</t>
  </si>
  <si>
    <t>-9546.97</t>
  </si>
  <si>
    <t>-12465.57</t>
  </si>
  <si>
    <t>-5736.12</t>
  </si>
  <si>
    <t>-7130.91</t>
  </si>
  <si>
    <t>-5617.09</t>
  </si>
  <si>
    <t>-5367.42</t>
  </si>
  <si>
    <t>-2084.85</t>
  </si>
  <si>
    <t>-1745.31</t>
  </si>
  <si>
    <t>-1866.11</t>
  </si>
  <si>
    <t>353.80</t>
  </si>
  <si>
    <t>-1346.27</t>
  </si>
  <si>
    <t>707.73</t>
  </si>
  <si>
    <t>-940.38</t>
  </si>
  <si>
    <t>-5395.48</t>
  </si>
  <si>
    <t>-4509.95</t>
  </si>
  <si>
    <t>-3423.12</t>
  </si>
  <si>
    <t>-74.55</t>
  </si>
  <si>
    <t>-1533.22</t>
  </si>
  <si>
    <t>-1497.55</t>
  </si>
  <si>
    <t>-142.71</t>
  </si>
  <si>
    <t>2214.12</t>
  </si>
  <si>
    <t>-733.58</t>
  </si>
  <si>
    <t>3417.07</t>
  </si>
  <si>
    <t>874.18</t>
  </si>
  <si>
    <t>-6511.04</t>
  </si>
  <si>
    <t>2064.19</t>
  </si>
  <si>
    <t>3187.88</t>
  </si>
  <si>
    <t>-2580.93</t>
  </si>
  <si>
    <t>-2196.05</t>
  </si>
  <si>
    <t>694.85</t>
  </si>
  <si>
    <t>2611.23</t>
  </si>
  <si>
    <t>35831.02</t>
  </si>
  <si>
    <t>7906.54</t>
  </si>
  <si>
    <t>333.51</t>
  </si>
  <si>
    <t>9778.01</t>
  </si>
  <si>
    <t>12166.34</t>
  </si>
  <si>
    <t>8016.33</t>
  </si>
  <si>
    <t>3557.73</t>
  </si>
  <si>
    <t>4343.16</t>
  </si>
  <si>
    <t>-1120.00</t>
  </si>
  <si>
    <t>-857.99</t>
  </si>
  <si>
    <t>-937.79</t>
  </si>
  <si>
    <t>4317.14</t>
  </si>
  <si>
    <t>3919.16</t>
  </si>
  <si>
    <t>-10803.22</t>
  </si>
  <si>
    <t>240.53</t>
  </si>
  <si>
    <t>865.71</t>
  </si>
  <si>
    <t>-1350.19</t>
  </si>
  <si>
    <t>471.95</t>
  </si>
  <si>
    <t>3958.62</t>
  </si>
  <si>
    <t>-552.51</t>
  </si>
  <si>
    <t>-119.27</t>
  </si>
  <si>
    <t>1983.36</t>
  </si>
  <si>
    <t>-351.16</t>
  </si>
  <si>
    <t>-1512.91</t>
  </si>
  <si>
    <t>685.07</t>
  </si>
  <si>
    <t>-5759.67</t>
  </si>
  <si>
    <t>-38073.58</t>
  </si>
  <si>
    <t>-313.10</t>
  </si>
  <si>
    <t>-368.61</t>
  </si>
  <si>
    <t>-702.22</t>
  </si>
  <si>
    <t>780.80</t>
  </si>
  <si>
    <t>484.09</t>
  </si>
  <si>
    <t>5359.59</t>
  </si>
  <si>
    <t>-5944.01</t>
  </si>
  <si>
    <t>-89.42</t>
  </si>
  <si>
    <t>1577.03</t>
  </si>
  <si>
    <t>1753.63</t>
  </si>
  <si>
    <t>-5492.73</t>
  </si>
  <si>
    <t>-5464.93</t>
  </si>
  <si>
    <t>-6204.43</t>
  </si>
  <si>
    <t>448.59</t>
  </si>
  <si>
    <t>241.36</t>
  </si>
  <si>
    <t>1347.24</t>
  </si>
  <si>
    <t>-1628.63</t>
  </si>
  <si>
    <t>-2760.03</t>
  </si>
  <si>
    <t>1918.26</t>
  </si>
  <si>
    <t>-4169.37</t>
  </si>
  <si>
    <t>-27233.78</t>
  </si>
  <si>
    <t>-8562.85</t>
  </si>
  <si>
    <t>-2460.83</t>
  </si>
  <si>
    <t>2335.67</t>
  </si>
  <si>
    <t>2769.91</t>
  </si>
  <si>
    <t>1019.56</t>
  </si>
  <si>
    <t>-2478.29</t>
  </si>
  <si>
    <t>1274.09</t>
  </si>
  <si>
    <t>-452.20</t>
  </si>
  <si>
    <t>351.09</t>
  </si>
  <si>
    <t>-13985.65</t>
  </si>
  <si>
    <t>-3985.36</t>
  </si>
  <si>
    <t>-6925.50</t>
  </si>
  <si>
    <t>243.67</t>
  </si>
  <si>
    <t>1288.85</t>
  </si>
  <si>
    <t>-436.22</t>
  </si>
  <si>
    <t>1993.19</t>
  </si>
  <si>
    <t>14854.99</t>
  </si>
  <si>
    <t>577.07</t>
  </si>
  <si>
    <t>-5554.70</t>
  </si>
  <si>
    <t>-296.47</t>
  </si>
  <si>
    <t>-5691.98</t>
  </si>
  <si>
    <t>-18610.78</t>
  </si>
  <si>
    <t>-320.55</t>
  </si>
  <si>
    <t>-217.68</t>
  </si>
  <si>
    <t>-2814.56</t>
  </si>
  <si>
    <t>-1257.24</t>
  </si>
  <si>
    <t>-1679.16</t>
  </si>
  <si>
    <t>2212.32</t>
  </si>
  <si>
    <t>-2842.25</t>
  </si>
  <si>
    <t>-5248.47</t>
  </si>
  <si>
    <t>-3293.87</t>
  </si>
  <si>
    <t>4942.12</t>
  </si>
  <si>
    <t>-7612.66</t>
  </si>
  <si>
    <t>-323.29</t>
  </si>
  <si>
    <t>1624.89</t>
  </si>
  <si>
    <t>8151.49</t>
  </si>
  <si>
    <t>4402.90</t>
  </si>
  <si>
    <t>-661.22</t>
  </si>
  <si>
    <t>1389.85</t>
  </si>
  <si>
    <t>1023.65</t>
  </si>
  <si>
    <t>-626.91</t>
  </si>
  <si>
    <t>-757.48</t>
  </si>
  <si>
    <t>-85.01</t>
  </si>
  <si>
    <t>107.90</t>
  </si>
  <si>
    <t>80.55</t>
  </si>
  <si>
    <t>127.38</t>
  </si>
  <si>
    <t>27.26</t>
  </si>
  <si>
    <t>-9.87</t>
  </si>
  <si>
    <t>115.79</t>
  </si>
  <si>
    <t>-7.66</t>
  </si>
  <si>
    <t>25.93</t>
  </si>
  <si>
    <t>336.75</t>
  </si>
  <si>
    <t>-24.14</t>
  </si>
  <si>
    <t>158.03</t>
  </si>
  <si>
    <t>-251.84</t>
  </si>
  <si>
    <t>27.39</t>
  </si>
  <si>
    <t>-5.78</t>
  </si>
  <si>
    <t>58.45</t>
  </si>
  <si>
    <t>56.40</t>
  </si>
  <si>
    <t>10.13</t>
  </si>
  <si>
    <t>314.05</t>
  </si>
  <si>
    <t>368.45</t>
  </si>
  <si>
    <t>121.78</t>
  </si>
  <si>
    <t>-82.20</t>
  </si>
  <si>
    <t>913.95</t>
  </si>
  <si>
    <t>405.27</t>
  </si>
  <si>
    <t>-16.03</t>
  </si>
  <si>
    <t>69.85</t>
  </si>
  <si>
    <t>104.34</t>
  </si>
  <si>
    <t>194.16</t>
  </si>
  <si>
    <t>-32.99</t>
  </si>
  <si>
    <t>-147.15</t>
  </si>
  <si>
    <t>-47.09</t>
  </si>
  <si>
    <t>-62.05</t>
  </si>
  <si>
    <t>-182.07</t>
  </si>
  <si>
    <t>468.15</t>
  </si>
  <si>
    <t>870.13</t>
  </si>
  <si>
    <t>41.16</t>
  </si>
  <si>
    <t>124.50</t>
  </si>
  <si>
    <t>40.69</t>
  </si>
  <si>
    <t>167.60</t>
  </si>
  <si>
    <t>257.26</t>
  </si>
  <si>
    <t>-319.97</t>
  </si>
  <si>
    <t>-43.41</t>
  </si>
  <si>
    <t>-4.25</t>
  </si>
  <si>
    <t>274.68</t>
  </si>
  <si>
    <t>449.61</t>
  </si>
  <si>
    <t>801.61</t>
  </si>
  <si>
    <t>-685.71</t>
  </si>
  <si>
    <t>-421.90</t>
  </si>
  <si>
    <t>-7.57</t>
  </si>
  <si>
    <t>-313.38</t>
  </si>
  <si>
    <t>-733.59</t>
  </si>
  <si>
    <t>-194.55</t>
  </si>
  <si>
    <t>60.94</t>
  </si>
  <si>
    <t>-1147.84</t>
  </si>
  <si>
    <t>-548.83</t>
  </si>
  <si>
    <t>-410.73</t>
  </si>
  <si>
    <t>-1463.43</t>
  </si>
  <si>
    <t>-412.88</t>
  </si>
  <si>
    <t>-99.50</t>
  </si>
  <si>
    <t>-1364.96</t>
  </si>
  <si>
    <t>-225.07</t>
  </si>
  <si>
    <t>-1155.54</t>
  </si>
  <si>
    <t>-275.85</t>
  </si>
  <si>
    <t>-339.06</t>
  </si>
  <si>
    <t>-275.62</t>
  </si>
  <si>
    <t>-1404.77</t>
  </si>
  <si>
    <t>449.08</t>
  </si>
  <si>
    <t>-471.05</t>
  </si>
  <si>
    <t>-572.72</t>
  </si>
  <si>
    <t>-1034.29</t>
  </si>
  <si>
    <t>-10.73</t>
  </si>
  <si>
    <t>2357.79</t>
  </si>
  <si>
    <t>-2068.97</t>
  </si>
  <si>
    <t>603.71</t>
  </si>
  <si>
    <t>-949.65</t>
  </si>
  <si>
    <t>722.92</t>
  </si>
  <si>
    <t>140.33</t>
  </si>
  <si>
    <t>-674.90</t>
  </si>
  <si>
    <t>-399.35</t>
  </si>
  <si>
    <t>199.39</t>
  </si>
  <si>
    <t>-48.95</t>
  </si>
  <si>
    <t>-27.97</t>
  </si>
  <si>
    <t>-398.89</t>
  </si>
  <si>
    <t>1635.92</t>
  </si>
  <si>
    <t>-1783.00</t>
  </si>
  <si>
    <t>-101.74</t>
  </si>
  <si>
    <t>-383.65</t>
  </si>
  <si>
    <t>1872.40</t>
  </si>
  <si>
    <t>-665.64</t>
  </si>
  <si>
    <t>554.54</t>
  </si>
  <si>
    <t>954.87</t>
  </si>
  <si>
    <t>-2723.73</t>
  </si>
  <si>
    <t>-440.21</t>
  </si>
  <si>
    <t>-61.40</t>
  </si>
  <si>
    <t>-504.48</t>
  </si>
  <si>
    <t>-15.68</t>
  </si>
  <si>
    <t>-592.80</t>
  </si>
  <si>
    <t>122.02</t>
  </si>
  <si>
    <t>208.42</t>
  </si>
  <si>
    <t>385.96</t>
  </si>
  <si>
    <t>1196.39</t>
  </si>
  <si>
    <t>900.19</t>
  </si>
  <si>
    <t>1618.11</t>
  </si>
  <si>
    <t>922.37</t>
  </si>
  <si>
    <t>1832.01</t>
  </si>
  <si>
    <t>-364.56</t>
  </si>
  <si>
    <t>-782.66</t>
  </si>
  <si>
    <t>646.53</t>
  </si>
  <si>
    <t>-366.16</t>
  </si>
  <si>
    <t>-28.68</t>
  </si>
  <si>
    <t>-116.49</t>
  </si>
  <si>
    <t>119.01</t>
  </si>
  <si>
    <t>-56.88</t>
  </si>
  <si>
    <t>-38.49</t>
  </si>
  <si>
    <t>48.87</t>
  </si>
  <si>
    <t>1084.28</t>
  </si>
  <si>
    <t>59.02</t>
  </si>
  <si>
    <t>83.86</t>
  </si>
  <si>
    <t>-173.62</t>
  </si>
  <si>
    <t>67.84</t>
  </si>
  <si>
    <t>-18.50</t>
  </si>
  <si>
    <t>-39.81</t>
  </si>
  <si>
    <t>0.28</t>
  </si>
  <si>
    <t>-33.45</t>
  </si>
  <si>
    <t>-248.96</t>
  </si>
  <si>
    <t>-161.33</t>
  </si>
  <si>
    <t>237.76</t>
  </si>
  <si>
    <t>-290.98</t>
  </si>
  <si>
    <t>217.06</t>
  </si>
  <si>
    <t>92.18</t>
  </si>
  <si>
    <t>-65.82</t>
  </si>
  <si>
    <t>-65.94</t>
  </si>
  <si>
    <t>973.54</t>
  </si>
  <si>
    <t>1035.01</t>
  </si>
  <si>
    <t>1265.32</t>
  </si>
  <si>
    <t>1159.01</t>
  </si>
  <si>
    <t>827.93</t>
  </si>
  <si>
    <t>1128.34</t>
  </si>
  <si>
    <t>1033.87</t>
  </si>
  <si>
    <t>883.49</t>
  </si>
  <si>
    <t>695.52</t>
  </si>
  <si>
    <t>1375.27</t>
  </si>
  <si>
    <t>435.97</t>
  </si>
  <si>
    <t>528.24</t>
  </si>
  <si>
    <t>-4.20</t>
  </si>
  <si>
    <t>216.00</t>
  </si>
  <si>
    <t>-194.73</t>
  </si>
  <si>
    <t>17.29</t>
  </si>
  <si>
    <t>-521.07</t>
  </si>
  <si>
    <t>-107.22</t>
  </si>
  <si>
    <t>205.72</t>
  </si>
  <si>
    <t>-143.32</t>
  </si>
  <si>
    <t>100.26</t>
  </si>
  <si>
    <t>-120.33</t>
  </si>
  <si>
    <t>-44.19</t>
  </si>
  <si>
    <t>25.39</t>
  </si>
  <si>
    <t>-89.23</t>
  </si>
  <si>
    <t>-123.98</t>
  </si>
  <si>
    <t>49.71</t>
  </si>
  <si>
    <t>-68.10</t>
  </si>
  <si>
    <t>-185.11</t>
  </si>
  <si>
    <t>-250.82</t>
  </si>
  <si>
    <t>22.80</t>
  </si>
  <si>
    <t>-79.94</t>
  </si>
  <si>
    <t>57.07</t>
  </si>
  <si>
    <t>-4.47</t>
  </si>
  <si>
    <t>-227.48</t>
  </si>
  <si>
    <t>-18.49</t>
  </si>
  <si>
    <t>-218.87</t>
  </si>
  <si>
    <t>-151.46</t>
  </si>
  <si>
    <t>17.80</t>
  </si>
  <si>
    <t>75.58</t>
  </si>
  <si>
    <t>7.14</t>
  </si>
  <si>
    <t>60.39</t>
  </si>
  <si>
    <t>-60.67</t>
  </si>
  <si>
    <t>-48.24</t>
  </si>
  <si>
    <t>-162.75</t>
  </si>
  <si>
    <t>114.62</t>
  </si>
  <si>
    <t>-427.18</t>
  </si>
  <si>
    <t>-191.13</t>
  </si>
  <si>
    <t>-408.51</t>
  </si>
  <si>
    <t>79.78</t>
  </si>
  <si>
    <t>-61.33</t>
  </si>
  <si>
    <t>25.10</t>
  </si>
  <si>
    <t>-113.96</t>
  </si>
  <si>
    <t>-140.40</t>
  </si>
  <si>
    <t>-210.53</t>
  </si>
  <si>
    <t>-187.10</t>
  </si>
  <si>
    <t>-94.66</t>
  </si>
  <si>
    <t>71.83</t>
  </si>
  <si>
    <t>106.40</t>
  </si>
  <si>
    <t>-98.91</t>
  </si>
  <si>
    <t>-191.83</t>
  </si>
  <si>
    <t>-30.57</t>
  </si>
  <si>
    <t>94.35</t>
  </si>
  <si>
    <t>185.81</t>
  </si>
  <si>
    <t>47.82</t>
  </si>
  <si>
    <t>-948.59</t>
  </si>
  <si>
    <t>539.09</t>
  </si>
  <si>
    <t>30.92</t>
  </si>
  <si>
    <t>39.84</t>
  </si>
  <si>
    <t>-123.46</t>
  </si>
  <si>
    <t>79.10</t>
  </si>
  <si>
    <t>-135.91</t>
  </si>
  <si>
    <t>160.57</t>
  </si>
  <si>
    <t>72.66</t>
  </si>
  <si>
    <t>-61.10</t>
  </si>
  <si>
    <t>-200.46</t>
  </si>
  <si>
    <t>7.78</t>
  </si>
  <si>
    <t>95.92</t>
  </si>
  <si>
    <t>132.42</t>
  </si>
  <si>
    <t>-105.82</t>
  </si>
  <si>
    <t>-47.18</t>
  </si>
  <si>
    <t>-49.11</t>
  </si>
  <si>
    <t>33.83</t>
  </si>
  <si>
    <t>9.24</t>
  </si>
  <si>
    <t>192.01</t>
  </si>
  <si>
    <t>11.77</t>
  </si>
  <si>
    <t>-101.41</t>
  </si>
  <si>
    <t>39.57</t>
  </si>
  <si>
    <t>-67.61</t>
  </si>
  <si>
    <t>-178.16</t>
  </si>
  <si>
    <t>96.74</t>
  </si>
  <si>
    <t>-12.21</t>
  </si>
  <si>
    <t>61.83</t>
  </si>
  <si>
    <t>-54.80</t>
  </si>
  <si>
    <t>61.67</t>
  </si>
  <si>
    <t>-257.91</t>
  </si>
  <si>
    <t>86.43</t>
  </si>
  <si>
    <t>36.95</t>
  </si>
  <si>
    <t>175.06</t>
  </si>
  <si>
    <t>-123.05</t>
  </si>
  <si>
    <t>322.46</t>
  </si>
  <si>
    <t>275.77</t>
  </si>
  <si>
    <t>49.59</t>
  </si>
  <si>
    <t>426.55</t>
  </si>
  <si>
    <t>-170.04</t>
  </si>
  <si>
    <t>-449.24</t>
  </si>
  <si>
    <t>167.43</t>
  </si>
  <si>
    <t>-6479.65</t>
  </si>
  <si>
    <t>-800.92</t>
  </si>
  <si>
    <t>-384.33</t>
  </si>
  <si>
    <t>-369.99</t>
  </si>
  <si>
    <t>169.52</t>
  </si>
  <si>
    <t>20.34</t>
  </si>
  <si>
    <t>1014.06</t>
  </si>
  <si>
    <t>1144.50</t>
  </si>
  <si>
    <t>1352.71</t>
  </si>
  <si>
    <t>958.20</t>
  </si>
  <si>
    <t>309.94</t>
  </si>
  <si>
    <t>243.46</t>
  </si>
  <si>
    <t>285.18</t>
  </si>
  <si>
    <t>347.59</t>
  </si>
  <si>
    <t>742.28</t>
  </si>
  <si>
    <t>938.23</t>
  </si>
  <si>
    <t>890.76</t>
  </si>
  <si>
    <t>924.30</t>
  </si>
  <si>
    <t>557.89</t>
  </si>
  <si>
    <t>882.58</t>
  </si>
  <si>
    <t>3217.33</t>
  </si>
  <si>
    <t>863.99</t>
  </si>
  <si>
    <t>366.16</t>
  </si>
  <si>
    <t>-91.97</t>
  </si>
  <si>
    <t>136.75</t>
  </si>
  <si>
    <t>-131.04</t>
  </si>
  <si>
    <t>75.79</t>
  </si>
  <si>
    <t>-176.75</t>
  </si>
  <si>
    <t>-145.53</t>
  </si>
  <si>
    <t>26.30</t>
  </si>
  <si>
    <t>-276.12</t>
  </si>
  <si>
    <t>-5553.41</t>
  </si>
  <si>
    <t>-8148.79</t>
  </si>
  <si>
    <t>-1806.97</t>
  </si>
  <si>
    <t>-70.52</t>
  </si>
  <si>
    <t>241.88</t>
  </si>
  <si>
    <t>110.72</t>
  </si>
  <si>
    <t>245.18</t>
  </si>
  <si>
    <t>-278.57</t>
  </si>
  <si>
    <t>274.82</t>
  </si>
  <si>
    <t>161.12</t>
  </si>
  <si>
    <t>984.50</t>
  </si>
  <si>
    <t>1362.94</t>
  </si>
  <si>
    <t>2071.42</t>
  </si>
  <si>
    <t>1843.52</t>
  </si>
  <si>
    <t>1670.28</t>
  </si>
  <si>
    <t>-89.78</t>
  </si>
  <si>
    <t>39.16</t>
  </si>
  <si>
    <t>87.21</t>
  </si>
  <si>
    <t>-71.51</t>
  </si>
  <si>
    <t>-14.69</t>
  </si>
  <si>
    <t>-36.92</t>
  </si>
  <si>
    <t>120.48</t>
  </si>
  <si>
    <t>90.69</t>
  </si>
  <si>
    <t>-24.38</t>
  </si>
  <si>
    <t>60.73</t>
  </si>
  <si>
    <t>61.38</t>
  </si>
  <si>
    <t>75.57</t>
  </si>
  <si>
    <t>222.89</t>
  </si>
  <si>
    <t>-226.77</t>
  </si>
  <si>
    <t>114.80</t>
  </si>
  <si>
    <t>369.90</t>
  </si>
  <si>
    <t>104.86</t>
  </si>
  <si>
    <t>-402.27</t>
  </si>
  <si>
    <t>278.75</t>
  </si>
  <si>
    <t>145.44</t>
  </si>
  <si>
    <t>91.51</t>
  </si>
  <si>
    <t>275.32</t>
  </si>
  <si>
    <t>230.88</t>
  </si>
  <si>
    <t>243.86</t>
  </si>
  <si>
    <t>77.12</t>
  </si>
  <si>
    <t>-121.00</t>
  </si>
  <si>
    <t>-144.30</t>
  </si>
  <si>
    <t>116.42</t>
  </si>
  <si>
    <t>-55.68</t>
  </si>
  <si>
    <t>-345.50</t>
  </si>
  <si>
    <t>-158.07</t>
  </si>
  <si>
    <t>-118.01</t>
  </si>
  <si>
    <t>-140.20</t>
  </si>
  <si>
    <t>-137.62</t>
  </si>
  <si>
    <t>395.46</t>
  </si>
  <si>
    <t>-105.50</t>
  </si>
  <si>
    <t>-49.52</t>
  </si>
  <si>
    <t>-390.00</t>
  </si>
  <si>
    <t>-160.99</t>
  </si>
  <si>
    <t>-43.36</t>
  </si>
  <si>
    <t>-470.92</t>
  </si>
  <si>
    <t>146.94</t>
  </si>
  <si>
    <t>-9.52</t>
  </si>
  <si>
    <t>-23.40</t>
  </si>
  <si>
    <t>-226.33</t>
  </si>
  <si>
    <t>44.48</t>
  </si>
  <si>
    <t>-89.18</t>
  </si>
  <si>
    <t>-56.65</t>
  </si>
  <si>
    <t>360.35</t>
  </si>
  <si>
    <t>-66.63</t>
  </si>
  <si>
    <t>16.09</t>
  </si>
  <si>
    <t>317.34</t>
  </si>
  <si>
    <t>-162.41</t>
  </si>
  <si>
    <t>114.56</t>
  </si>
  <si>
    <t>189.61</t>
  </si>
  <si>
    <t>125.38</t>
  </si>
  <si>
    <t>14.53</t>
  </si>
  <si>
    <t>45.02</t>
  </si>
  <si>
    <t>155.75</t>
  </si>
  <si>
    <t>438.21</t>
  </si>
  <si>
    <t>183.04</t>
  </si>
  <si>
    <t>-155.74</t>
  </si>
  <si>
    <t>-676.83</t>
  </si>
  <si>
    <t>320.20</t>
  </si>
  <si>
    <t>371.17</t>
  </si>
  <si>
    <t>717.36</t>
  </si>
  <si>
    <t>310.23</t>
  </si>
  <si>
    <t>1166.96</t>
  </si>
  <si>
    <t>365.95</t>
  </si>
  <si>
    <t>-1281.38</t>
  </si>
  <si>
    <t>661.19</t>
  </si>
  <si>
    <t>58.71</t>
  </si>
  <si>
    <t>-879.77</t>
  </si>
  <si>
    <t>768.24</t>
  </si>
  <si>
    <t>-230.33</t>
  </si>
  <si>
    <t>-154.62</t>
  </si>
  <si>
    <t>-842.09</t>
  </si>
  <si>
    <t>-535.34</t>
  </si>
  <si>
    <t>288.71</t>
  </si>
  <si>
    <t>244.81</t>
  </si>
  <si>
    <t>294.78</t>
  </si>
  <si>
    <t>296.38</t>
  </si>
  <si>
    <t>-34.93</t>
  </si>
  <si>
    <t>51.83</t>
  </si>
  <si>
    <t>573.46</t>
  </si>
  <si>
    <t>442.36</t>
  </si>
  <si>
    <t>1658.88</t>
  </si>
  <si>
    <t>715.91</t>
  </si>
  <si>
    <t>451.81</t>
  </si>
  <si>
    <t>-337.56</t>
  </si>
  <si>
    <t>-176.46</t>
  </si>
  <si>
    <t>-203.98</t>
  </si>
  <si>
    <t>76.70</t>
  </si>
  <si>
    <t>-122.14</t>
  </si>
  <si>
    <t>-92.00</t>
  </si>
  <si>
    <t>137.01</t>
  </si>
  <si>
    <t>-249.82</t>
  </si>
  <si>
    <t>191.63</t>
  </si>
  <si>
    <t>-206.84</t>
  </si>
  <si>
    <t>266.05</t>
  </si>
  <si>
    <t>319.17</t>
  </si>
  <si>
    <t>250.73</t>
  </si>
  <si>
    <t>435.17</t>
  </si>
  <si>
    <t>500.32</t>
  </si>
  <si>
    <t>119.04</t>
  </si>
  <si>
    <t>481.11</t>
  </si>
  <si>
    <t>-1.86</t>
  </si>
  <si>
    <t>-536.69</t>
  </si>
  <si>
    <t>310.08</t>
  </si>
  <si>
    <t>-474.31</t>
  </si>
  <si>
    <t>-40.89</t>
  </si>
  <si>
    <t>-53.35</t>
  </si>
  <si>
    <t>-292.54</t>
  </si>
  <si>
    <t>126.81</t>
  </si>
  <si>
    <t>-78.76</t>
  </si>
  <si>
    <t>949.62</t>
  </si>
  <si>
    <t>-261.20</t>
  </si>
  <si>
    <t>-91.77</t>
  </si>
  <si>
    <t>-183.03</t>
  </si>
  <si>
    <t>322.92</t>
  </si>
  <si>
    <t>74.20</t>
  </si>
  <si>
    <t>114.19</t>
  </si>
  <si>
    <t>349.70</t>
  </si>
  <si>
    <t>276.83</t>
  </si>
  <si>
    <t>439.66</t>
  </si>
  <si>
    <t>207.51</t>
  </si>
  <si>
    <t>-144.80</t>
  </si>
  <si>
    <t>-85.15</t>
  </si>
  <si>
    <t>-179.27</t>
  </si>
  <si>
    <t>-268.16</t>
  </si>
  <si>
    <t>1326.43</t>
  </si>
  <si>
    <t>522.34</t>
  </si>
  <si>
    <t>72.76</t>
  </si>
  <si>
    <t>519.99</t>
  </si>
  <si>
    <t>212.79</t>
  </si>
  <si>
    <t>-283.47</t>
  </si>
  <si>
    <t>620.59</t>
  </si>
  <si>
    <t>647.60</t>
  </si>
  <si>
    <t>375.73</t>
  </si>
  <si>
    <t>-172.26</t>
  </si>
  <si>
    <t>713.26</t>
  </si>
  <si>
    <t>-9.08</t>
  </si>
  <si>
    <t>225.45</t>
  </si>
  <si>
    <t>-426.38</t>
  </si>
  <si>
    <t>-1148.34</t>
  </si>
  <si>
    <t>231.21</t>
  </si>
  <si>
    <t>1898.00</t>
  </si>
  <si>
    <t>294.37</t>
  </si>
  <si>
    <t>429.51</t>
  </si>
  <si>
    <t>527.40</t>
  </si>
  <si>
    <t>372.75</t>
  </si>
  <si>
    <t>111.48</t>
  </si>
  <si>
    <t>561.75</t>
  </si>
  <si>
    <t>-2222.08</t>
  </si>
  <si>
    <t>3120.25</t>
  </si>
  <si>
    <t>408.78</t>
  </si>
  <si>
    <t>237.30</t>
  </si>
  <si>
    <t>750.92</t>
  </si>
  <si>
    <t>994.24</t>
  </si>
  <si>
    <t>626.72</t>
  </si>
  <si>
    <t>183.27</t>
  </si>
  <si>
    <t>848.77</t>
  </si>
  <si>
    <t>530.08</t>
  </si>
  <si>
    <t>456.15</t>
  </si>
  <si>
    <t>-1138.99</t>
  </si>
  <si>
    <t>1909.68</t>
  </si>
  <si>
    <t>-766.98</t>
  </si>
  <si>
    <t>-1449.79</t>
  </si>
  <si>
    <t>2958.44</t>
  </si>
  <si>
    <t>-59.55</t>
  </si>
  <si>
    <t>325.61</t>
  </si>
  <si>
    <t>156.39</t>
  </si>
  <si>
    <t>384.07</t>
  </si>
  <si>
    <t>302.48</t>
  </si>
  <si>
    <t>841.15</t>
  </si>
  <si>
    <t>604.07</t>
  </si>
  <si>
    <t>1038.57</t>
  </si>
  <si>
    <t>120.30</t>
  </si>
  <si>
    <t>23.49</t>
  </si>
  <si>
    <t>207.18</t>
  </si>
  <si>
    <t>68.66</t>
  </si>
  <si>
    <t>212.01</t>
  </si>
  <si>
    <t>238.21</t>
  </si>
  <si>
    <t>-274.43</t>
  </si>
  <si>
    <t>152.66</t>
  </si>
  <si>
    <t>-223.39</t>
  </si>
  <si>
    <t>-62.02</t>
  </si>
  <si>
    <t>-452.32</t>
  </si>
  <si>
    <t>-132.80</t>
  </si>
  <si>
    <t>236.11</t>
  </si>
  <si>
    <t>414.83</t>
  </si>
  <si>
    <t>-318.30</t>
  </si>
  <si>
    <t>-279.73</t>
  </si>
  <si>
    <t>-93.86</t>
  </si>
  <si>
    <t>-269.60</t>
  </si>
  <si>
    <t>-1.14</t>
  </si>
  <si>
    <t>-256.89</t>
  </si>
  <si>
    <t>-142.60</t>
  </si>
  <si>
    <t>47.37</t>
  </si>
  <si>
    <t>-39.15</t>
  </si>
  <si>
    <t>-46.39</t>
  </si>
  <si>
    <t>399.68</t>
  </si>
  <si>
    <t>289.87</t>
  </si>
  <si>
    <t>163.79</t>
  </si>
  <si>
    <t>-43.93</t>
  </si>
  <si>
    <t>45.10</t>
  </si>
  <si>
    <t>-158.35</t>
  </si>
  <si>
    <t>-439.16</t>
  </si>
  <si>
    <t>-226.23</t>
  </si>
  <si>
    <t>35.24</t>
  </si>
  <si>
    <t>-153.99</t>
  </si>
  <si>
    <t>-169.36</t>
  </si>
  <si>
    <t>12.97</t>
  </si>
  <si>
    <t>61.66</t>
  </si>
  <si>
    <t>-275.25</t>
  </si>
  <si>
    <t>92.14</t>
  </si>
  <si>
    <t>-339.47</t>
  </si>
  <si>
    <t>-103.70</t>
  </si>
  <si>
    <t>-95.41</t>
  </si>
  <si>
    <t>318.96</t>
  </si>
  <si>
    <t>319.01</t>
  </si>
  <si>
    <t>0.09</t>
  </si>
  <si>
    <t>3.27</t>
  </si>
  <si>
    <t>15.77</t>
  </si>
  <si>
    <t>162.18</t>
  </si>
  <si>
    <t>193.03</t>
  </si>
  <si>
    <t>51.57</t>
  </si>
  <si>
    <t>188.38</t>
  </si>
  <si>
    <t>464.77</t>
  </si>
  <si>
    <t>1428.89</t>
  </si>
  <si>
    <t>665.04</t>
  </si>
  <si>
    <t>322.09</t>
  </si>
  <si>
    <t>192.18</t>
  </si>
  <si>
    <t>-92.90</t>
  </si>
  <si>
    <t>216.58</t>
  </si>
  <si>
    <t>191.91</t>
  </si>
  <si>
    <t>154.99</t>
  </si>
  <si>
    <t>-239.79</t>
  </si>
  <si>
    <t>127.61</t>
  </si>
  <si>
    <t>-110.22</t>
  </si>
  <si>
    <t>87.55</t>
  </si>
  <si>
    <t>-93.73</t>
  </si>
  <si>
    <t>651.87</t>
  </si>
  <si>
    <t>791.44</t>
  </si>
  <si>
    <t>2383.52</t>
  </si>
  <si>
    <t>-426.96</t>
  </si>
  <si>
    <t>-1199.05</t>
  </si>
  <si>
    <t>-139.04</t>
  </si>
  <si>
    <t>-140.24</t>
  </si>
  <si>
    <t>-315.60</t>
  </si>
  <si>
    <t>-203.57</t>
  </si>
  <si>
    <t>-4133.90</t>
  </si>
  <si>
    <t>111.70</t>
  </si>
  <si>
    <t>151.12</t>
  </si>
  <si>
    <t>674.30</t>
  </si>
  <si>
    <t>-408.12</t>
  </si>
  <si>
    <t>-267.58</t>
  </si>
  <si>
    <t>230.21</t>
  </si>
  <si>
    <t>-357.67</t>
  </si>
  <si>
    <t>64.79</t>
  </si>
  <si>
    <t>496.73</t>
  </si>
  <si>
    <t>64.49</t>
  </si>
  <si>
    <t>31.70</t>
  </si>
  <si>
    <t>179.97</t>
  </si>
  <si>
    <t>159.24</t>
  </si>
  <si>
    <t>85.02</t>
  </si>
  <si>
    <t>656.66</t>
  </si>
  <si>
    <t>968.64</t>
  </si>
  <si>
    <t>-284.20</t>
  </si>
  <si>
    <t>702.29</t>
  </si>
  <si>
    <t>-509.49</t>
  </si>
  <si>
    <t>789.98</t>
  </si>
  <si>
    <t>690.31</t>
  </si>
  <si>
    <t>-57.36</t>
  </si>
  <si>
    <t>-749.76</t>
  </si>
  <si>
    <t>-82.58</t>
  </si>
  <si>
    <t>-242.34</t>
  </si>
  <si>
    <t>509.82</t>
  </si>
  <si>
    <t>-476.64</t>
  </si>
  <si>
    <t>-220.27</t>
  </si>
  <si>
    <t>371.49</t>
  </si>
  <si>
    <t>120.19</t>
  </si>
  <si>
    <t>-181.86</t>
  </si>
  <si>
    <t>211.73</t>
  </si>
  <si>
    <t>355.58</t>
  </si>
  <si>
    <t>-52.76</t>
  </si>
  <si>
    <t>41.94</t>
  </si>
  <si>
    <t>-32.48</t>
  </si>
  <si>
    <t>12.84</t>
  </si>
  <si>
    <t>-234.06</t>
  </si>
  <si>
    <t>48.76</t>
  </si>
  <si>
    <t>292.62</t>
  </si>
  <si>
    <t>-64.02</t>
  </si>
  <si>
    <t>-149.05</t>
  </si>
  <si>
    <t>-115.67</t>
  </si>
  <si>
    <t>-15.87</t>
  </si>
  <si>
    <t>42.93</t>
  </si>
  <si>
    <t>-109.34</t>
  </si>
  <si>
    <t>-28.70</t>
  </si>
  <si>
    <t>19.38</t>
  </si>
  <si>
    <t>46.09</t>
  </si>
  <si>
    <t>-49.91</t>
  </si>
  <si>
    <t>33.10</t>
  </si>
  <si>
    <t>-85.04</t>
  </si>
  <si>
    <t>-69.77</t>
  </si>
  <si>
    <t>-84.61</t>
  </si>
  <si>
    <t>-21.53</t>
  </si>
  <si>
    <t>22.09</t>
  </si>
  <si>
    <t>111.58</t>
  </si>
  <si>
    <t>-99.85</t>
  </si>
  <si>
    <t>16.18</t>
  </si>
  <si>
    <t>91.15</t>
  </si>
  <si>
    <t>10.59</t>
  </si>
  <si>
    <t>-35.60</t>
  </si>
  <si>
    <t>-17.58</t>
  </si>
  <si>
    <t>-89.30</t>
  </si>
  <si>
    <t>9.28</t>
  </si>
  <si>
    <t>27.21</t>
  </si>
  <si>
    <t>135.65</t>
  </si>
  <si>
    <t>1.83</t>
  </si>
  <si>
    <t>87.92</t>
  </si>
  <si>
    <t>-147.64</t>
  </si>
  <si>
    <t>6.70</t>
  </si>
  <si>
    <t>39.58</t>
  </si>
  <si>
    <t>82.47</t>
  </si>
  <si>
    <t>-11.10</t>
  </si>
  <si>
    <t>166.63</t>
  </si>
  <si>
    <t>1.76</t>
  </si>
  <si>
    <t>-3.34</t>
  </si>
  <si>
    <t>-52.72</t>
  </si>
  <si>
    <t>-90.57</t>
  </si>
  <si>
    <t>51.02</t>
  </si>
  <si>
    <t>56.18</t>
  </si>
  <si>
    <t>-176.40</t>
  </si>
  <si>
    <t>27.54</t>
  </si>
  <si>
    <t>8.56</t>
  </si>
  <si>
    <t>-18.24</t>
  </si>
  <si>
    <t>-36.61</t>
  </si>
  <si>
    <t>12.98</t>
  </si>
  <si>
    <t>-58.43</t>
  </si>
  <si>
    <t>29.83</t>
  </si>
  <si>
    <t>-1.57</t>
  </si>
  <si>
    <t>303.69</t>
  </si>
  <si>
    <t>32.18</t>
  </si>
  <si>
    <t>38.67</t>
  </si>
  <si>
    <t>-37.18</t>
  </si>
  <si>
    <t>120.77</t>
  </si>
  <si>
    <t>198.67</t>
  </si>
  <si>
    <t>45.67</t>
  </si>
  <si>
    <t>50.52</t>
  </si>
  <si>
    <t>76.24</t>
  </si>
  <si>
    <t>-1.93</t>
  </si>
  <si>
    <t>5.72</t>
  </si>
  <si>
    <t>112.55</t>
  </si>
  <si>
    <t>10.61</t>
  </si>
  <si>
    <t>88.02</t>
  </si>
  <si>
    <t>180.04</t>
  </si>
  <si>
    <t>-172.74</t>
  </si>
  <si>
    <t>128.51</t>
  </si>
  <si>
    <t>239.15</t>
  </si>
  <si>
    <t>-40.12</t>
  </si>
  <si>
    <t>-154.58</t>
  </si>
  <si>
    <t>14.26</t>
  </si>
  <si>
    <t>-37.17</t>
  </si>
  <si>
    <t>70.51</t>
  </si>
  <si>
    <t>190.04</t>
  </si>
  <si>
    <t>88.53</t>
  </si>
  <si>
    <t>144.68</t>
  </si>
  <si>
    <t>25.81</t>
  </si>
  <si>
    <t>112.60</t>
  </si>
  <si>
    <t>48.08</t>
  </si>
  <si>
    <t>207.66</t>
  </si>
  <si>
    <t>62.13</t>
  </si>
  <si>
    <t>59.67</t>
  </si>
  <si>
    <t>108.99</t>
  </si>
  <si>
    <t>16.18</t>
  </si>
  <si>
    <t>51.42</t>
  </si>
  <si>
    <t>30.19</t>
  </si>
  <si>
    <t>-112.08</t>
  </si>
  <si>
    <t>47.05</t>
  </si>
  <si>
    <t>314.32</t>
  </si>
  <si>
    <t>328.66</t>
  </si>
  <si>
    <t>176.12</t>
  </si>
  <si>
    <t>244.50</t>
  </si>
  <si>
    <t>72.24</t>
  </si>
  <si>
    <t>-366.67</t>
  </si>
  <si>
    <t>-313.89</t>
  </si>
  <si>
    <t>-242.49</t>
  </si>
  <si>
    <t>-62.88</t>
  </si>
  <si>
    <t>-192.56</t>
  </si>
  <si>
    <t>-86.27</t>
  </si>
  <si>
    <t>78.55</t>
  </si>
  <si>
    <t>-106.20</t>
  </si>
  <si>
    <t>101.20</t>
  </si>
  <si>
    <t>-78.14</t>
  </si>
  <si>
    <t>-73.06</t>
  </si>
  <si>
    <t>3.47</t>
  </si>
  <si>
    <t>-211.28</t>
  </si>
  <si>
    <t>34.49</t>
  </si>
  <si>
    <t>-85.89</t>
  </si>
  <si>
    <t>110.73</t>
  </si>
  <si>
    <t>-23.53</t>
  </si>
  <si>
    <t>-20.99</t>
  </si>
  <si>
    <t>1.54</t>
  </si>
  <si>
    <t>76.20</t>
  </si>
  <si>
    <t>9.46</t>
  </si>
  <si>
    <t>34.28</t>
  </si>
  <si>
    <t>35.25</t>
  </si>
  <si>
    <t>-9.14</t>
  </si>
  <si>
    <t>62.72</t>
  </si>
  <si>
    <t>-14.37</t>
  </si>
  <si>
    <t>-82.46</t>
  </si>
  <si>
    <t>-4.31</t>
  </si>
  <si>
    <t>-46.23</t>
  </si>
  <si>
    <t>23.04</t>
  </si>
  <si>
    <t>199.63</t>
  </si>
  <si>
    <t>48.69</t>
  </si>
  <si>
    <t>-32.76</t>
  </si>
  <si>
    <t>-16.81</t>
  </si>
  <si>
    <t>191.91</t>
  </si>
  <si>
    <t>65.59</t>
  </si>
  <si>
    <t>16.12</t>
  </si>
  <si>
    <t>-3.20</t>
  </si>
  <si>
    <t>-26.93</t>
  </si>
  <si>
    <t>-73.61</t>
  </si>
  <si>
    <t>77.61</t>
  </si>
  <si>
    <t>-49.57</t>
  </si>
  <si>
    <t>53.03</t>
  </si>
  <si>
    <t>16.40</t>
  </si>
  <si>
    <t>-39.27</t>
  </si>
  <si>
    <t>-21.05</t>
  </si>
  <si>
    <t>49.33</t>
  </si>
  <si>
    <t>-11.49</t>
  </si>
  <si>
    <t>70.13</t>
  </si>
  <si>
    <t>87.98</t>
  </si>
  <si>
    <t>40.35</t>
  </si>
  <si>
    <t>14.19</t>
  </si>
  <si>
    <t>190.31</t>
  </si>
  <si>
    <t>193.17</t>
  </si>
  <si>
    <t>223.26</t>
  </si>
  <si>
    <t>490.22</t>
  </si>
  <si>
    <t>207.81</t>
  </si>
  <si>
    <t>54.22</t>
  </si>
  <si>
    <t>326.91</t>
  </si>
  <si>
    <t>17.91</t>
  </si>
  <si>
    <t>120.00</t>
  </si>
  <si>
    <t>1.77</t>
  </si>
  <si>
    <t>-17.55</t>
  </si>
  <si>
    <t>94.94</t>
  </si>
  <si>
    <t>-29.66</t>
  </si>
  <si>
    <t>-33.44</t>
  </si>
  <si>
    <t>19.53</t>
  </si>
  <si>
    <t>28.80</t>
  </si>
  <si>
    <t>0.89</t>
  </si>
  <si>
    <t>-150.05</t>
  </si>
  <si>
    <t>-223.91</t>
  </si>
  <si>
    <t>-61.90</t>
  </si>
  <si>
    <t>-59.84</t>
  </si>
  <si>
    <t>-74.83</t>
  </si>
  <si>
    <t>11.47</t>
  </si>
  <si>
    <t>18.46</t>
  </si>
  <si>
    <t>177.34</t>
  </si>
  <si>
    <t>116.82</t>
  </si>
  <si>
    <t>234.43</t>
  </si>
  <si>
    <t>159.81</t>
  </si>
  <si>
    <t>43.13</t>
  </si>
  <si>
    <t>-53.75</t>
  </si>
  <si>
    <t>167.88</t>
  </si>
  <si>
    <t>27.87</t>
  </si>
  <si>
    <t>67.03</t>
  </si>
  <si>
    <t>108.89</t>
  </si>
  <si>
    <t>73.47</t>
  </si>
  <si>
    <t>28.57</t>
  </si>
  <si>
    <t>42.00</t>
  </si>
  <si>
    <t>-16.00</t>
  </si>
  <si>
    <t>215.38</t>
  </si>
  <si>
    <t>-106.85</t>
  </si>
  <si>
    <t>-77.12</t>
  </si>
  <si>
    <t>-46.10</t>
  </si>
  <si>
    <t>-113.97</t>
  </si>
  <si>
    <t>-51.43</t>
  </si>
  <si>
    <t>-82.38</t>
  </si>
  <si>
    <t>-187.31</t>
  </si>
  <si>
    <t>8.73</t>
  </si>
  <si>
    <t>27.69</t>
  </si>
  <si>
    <t>-222.66</t>
  </si>
  <si>
    <t>21.43</t>
  </si>
  <si>
    <t>12.23</t>
  </si>
  <si>
    <t>-153.76</t>
  </si>
  <si>
    <t>-67.06</t>
  </si>
  <si>
    <t>-167.82</t>
  </si>
  <si>
    <t>-169.29</t>
  </si>
  <si>
    <t>-58.66</t>
  </si>
  <si>
    <t>-430.64</t>
  </si>
  <si>
    <t>-38.27</t>
  </si>
  <si>
    <t>88.16</t>
  </si>
  <si>
    <t>-39.03</t>
  </si>
  <si>
    <t>74.10</t>
  </si>
  <si>
    <t>-54.80</t>
  </si>
  <si>
    <t>-3.42</t>
  </si>
  <si>
    <t>320.07</t>
  </si>
  <si>
    <t>-18.91</t>
  </si>
  <si>
    <t>-160.18</t>
  </si>
  <si>
    <t>71.38</t>
  </si>
  <si>
    <t>-108.78</t>
  </si>
  <si>
    <t>-63.08</t>
  </si>
  <si>
    <t>109.54</t>
  </si>
  <si>
    <t>-87.42</t>
  </si>
  <si>
    <t>-176.12</t>
  </si>
  <si>
    <t>-337.99</t>
  </si>
  <si>
    <t>-563.13</t>
  </si>
  <si>
    <t>-396.70</t>
  </si>
  <si>
    <t>836.27</t>
  </si>
  <si>
    <t>70.60</t>
  </si>
  <si>
    <t>-17.57</t>
  </si>
  <si>
    <t>119.42</t>
  </si>
  <si>
    <t>-22.29</t>
  </si>
  <si>
    <t>-98.43</t>
  </si>
  <si>
    <t>137.00</t>
  </si>
  <si>
    <t>97.49</t>
  </si>
  <si>
    <t>-127.22</t>
  </si>
  <si>
    <t>-55.06</t>
  </si>
  <si>
    <t>-13.08</t>
  </si>
  <si>
    <t>310.86</t>
  </si>
  <si>
    <t>496.43</t>
  </si>
  <si>
    <t>20.42</t>
  </si>
  <si>
    <t>-9.04</t>
  </si>
  <si>
    <t>-70.33</t>
  </si>
  <si>
    <t>196.60</t>
  </si>
  <si>
    <t>49.28</t>
  </si>
  <si>
    <t>266.02</t>
  </si>
  <si>
    <t>-151.88</t>
  </si>
  <si>
    <t>-314.44</t>
  </si>
  <si>
    <t>-658.83</t>
  </si>
  <si>
    <t>-328.41</t>
  </si>
  <si>
    <t>-138.35</t>
  </si>
  <si>
    <t>-201.50</t>
  </si>
  <si>
    <t>27.88</t>
  </si>
  <si>
    <t>-64.82</t>
  </si>
  <si>
    <t>8.29</t>
  </si>
  <si>
    <t>-105.51</t>
  </si>
  <si>
    <t>-267.55</t>
  </si>
  <si>
    <t>-13.19</t>
  </si>
  <si>
    <t>-416.62</t>
  </si>
  <si>
    <t>355.13</t>
  </si>
  <si>
    <t>-14.41</t>
  </si>
  <si>
    <t>-187.20</t>
  </si>
  <si>
    <t>-87.93</t>
  </si>
  <si>
    <t>-261.63</t>
  </si>
  <si>
    <t>17.30</t>
  </si>
  <si>
    <t>-79.27</t>
  </si>
  <si>
    <t>-296.29</t>
  </si>
  <si>
    <t>-299.48</t>
  </si>
  <si>
    <t>-177.45</t>
  </si>
  <si>
    <t>-223.70</t>
  </si>
  <si>
    <t>101.67</t>
  </si>
  <si>
    <t>60.68</t>
  </si>
  <si>
    <t>262.92</t>
  </si>
  <si>
    <t>163.73</t>
  </si>
  <si>
    <t>-188.92</t>
  </si>
  <si>
    <t>196.41</t>
  </si>
  <si>
    <t>348.20</t>
  </si>
  <si>
    <t>265.72</t>
  </si>
  <si>
    <t>589.41</t>
  </si>
  <si>
    <t>524.28</t>
  </si>
  <si>
    <t>355.08</t>
  </si>
  <si>
    <t>161.26</t>
  </si>
  <si>
    <t>-43.98</t>
  </si>
  <si>
    <t>292.58</t>
  </si>
  <si>
    <t>225.03</t>
  </si>
  <si>
    <t>-69.97</t>
  </si>
  <si>
    <t>-82.61</t>
  </si>
  <si>
    <t>0.04</t>
  </si>
  <si>
    <t>0.52</t>
  </si>
  <si>
    <t>-25.71</t>
  </si>
  <si>
    <t>-29.49</t>
  </si>
  <si>
    <t>-55.75</t>
  </si>
  <si>
    <t>-26.72</t>
  </si>
  <si>
    <t>20.69</t>
  </si>
  <si>
    <t>56.48</t>
  </si>
  <si>
    <t>-56.12</t>
  </si>
  <si>
    <t>181.70</t>
  </si>
  <si>
    <t>-108.41</t>
  </si>
  <si>
    <t>-35.75</t>
  </si>
  <si>
    <t>72.99</t>
  </si>
  <si>
    <t>52.46</t>
  </si>
  <si>
    <t>20.40</t>
  </si>
  <si>
    <t>41.16</t>
  </si>
  <si>
    <t>12.46</t>
  </si>
  <si>
    <t>-6.55</t>
  </si>
  <si>
    <t>449.53</t>
  </si>
  <si>
    <t>-81.01</t>
  </si>
  <si>
    <t>-46.36</t>
  </si>
  <si>
    <t>85.31</t>
  </si>
  <si>
    <t>-77.49</t>
  </si>
  <si>
    <t>-85.14</t>
  </si>
  <si>
    <t>83.27</t>
  </si>
  <si>
    <t>9.60</t>
  </si>
  <si>
    <t>-5.52</t>
  </si>
  <si>
    <t>-60.34</t>
  </si>
  <si>
    <t>-32.28</t>
  </si>
  <si>
    <t>3.28</t>
  </si>
  <si>
    <t>-132.94</t>
  </si>
  <si>
    <t>-59.43</t>
  </si>
  <si>
    <t>-29.61</t>
  </si>
  <si>
    <t>-96.27</t>
  </si>
  <si>
    <t>302.58</t>
  </si>
  <si>
    <t>59.11</t>
  </si>
  <si>
    <t>-43.26</t>
  </si>
  <si>
    <t>-55.00</t>
  </si>
  <si>
    <t>19.87</t>
  </si>
  <si>
    <t>-82.41</t>
  </si>
  <si>
    <t>-96.57</t>
  </si>
  <si>
    <t>-42.02</t>
  </si>
  <si>
    <t>-139.50</t>
  </si>
  <si>
    <t>-22.86</t>
  </si>
  <si>
    <t>18.00</t>
  </si>
  <si>
    <t>-76.04</t>
  </si>
  <si>
    <t>-27.77</t>
  </si>
  <si>
    <t>35.22</t>
  </si>
  <si>
    <t>43.39</t>
  </si>
  <si>
    <t>-55.38</t>
  </si>
  <si>
    <t>6.76</t>
  </si>
  <si>
    <t>46.01</t>
  </si>
  <si>
    <t>15.87</t>
  </si>
  <si>
    <t>56.46</t>
  </si>
  <si>
    <t>78.20</t>
  </si>
  <si>
    <t>-46.01</t>
  </si>
  <si>
    <t>126.62</t>
  </si>
  <si>
    <t>13.36</t>
  </si>
  <si>
    <t>166.64</t>
  </si>
  <si>
    <t>42.35</t>
  </si>
  <si>
    <t>148.60</t>
  </si>
  <si>
    <t>46.47</t>
  </si>
  <si>
    <t>62.63</t>
  </si>
  <si>
    <t>108.97</t>
  </si>
  <si>
    <t>45.12</t>
  </si>
  <si>
    <t>.</t>
  </si>
  <si>
    <t>35.92</t>
  </si>
  <si>
    <t>30.54</t>
  </si>
  <si>
    <t>136.31</t>
  </si>
  <si>
    <t>69.45</t>
  </si>
  <si>
    <t>-3.10</t>
  </si>
  <si>
    <t>32.26</t>
  </si>
  <si>
    <t>17.38</t>
  </si>
  <si>
    <t>-12.76</t>
  </si>
  <si>
    <t>110.80</t>
  </si>
  <si>
    <t>36.11</t>
  </si>
  <si>
    <t>5.31</t>
  </si>
  <si>
    <t>-6.53</t>
  </si>
  <si>
    <t>-21.31</t>
  </si>
  <si>
    <t>109.90</t>
  </si>
  <si>
    <t>-0.47</t>
  </si>
  <si>
    <t>56.66</t>
  </si>
  <si>
    <t>39.47</t>
  </si>
  <si>
    <t>141.34</t>
  </si>
  <si>
    <t>101.04</t>
  </si>
  <si>
    <t>71.72</t>
  </si>
  <si>
    <t>39.72</t>
  </si>
  <si>
    <t>-10.63</t>
  </si>
  <si>
    <t>85.24</t>
  </si>
  <si>
    <t>-4.30</t>
  </si>
  <si>
    <t>63.62</t>
  </si>
  <si>
    <t>-29.58</t>
  </si>
  <si>
    <t>-116.50</t>
  </si>
  <si>
    <t>93.94</t>
  </si>
  <si>
    <t>-75.57</t>
  </si>
  <si>
    <t>-55.66</t>
  </si>
  <si>
    <t>-40.76</t>
  </si>
  <si>
    <t>-77.95</t>
  </si>
  <si>
    <t>-71.58</t>
  </si>
  <si>
    <t>-161.16</t>
  </si>
  <si>
    <t>134.92</t>
  </si>
  <si>
    <t>85.23</t>
  </si>
  <si>
    <t>11.19</t>
  </si>
  <si>
    <t>39.30</t>
  </si>
  <si>
    <t>-48.61</t>
  </si>
  <si>
    <t>71.15</t>
  </si>
  <si>
    <t>14.38</t>
  </si>
  <si>
    <t>35.20</t>
  </si>
  <si>
    <t>-38.67</t>
  </si>
  <si>
    <t>-78.31</t>
  </si>
  <si>
    <t>-49.37</t>
  </si>
  <si>
    <t>-40.73</t>
  </si>
  <si>
    <t>-1.48</t>
  </si>
  <si>
    <t>471.02</t>
  </si>
  <si>
    <t>-86.27</t>
  </si>
  <si>
    <t>-174.98</t>
  </si>
  <si>
    <t>-227.16</t>
  </si>
  <si>
    <t>568.01</t>
  </si>
  <si>
    <t>-100.64</t>
  </si>
  <si>
    <t>-139.90</t>
  </si>
  <si>
    <t>-154.26</t>
  </si>
  <si>
    <t>-45.53</t>
  </si>
  <si>
    <t>81.77</t>
  </si>
  <si>
    <t>-117.08</t>
  </si>
  <si>
    <t>97.50</t>
  </si>
  <si>
    <t>-55.91</t>
  </si>
  <si>
    <t>-234.54</t>
  </si>
  <si>
    <t>-380.76</t>
  </si>
  <si>
    <t>284.67</t>
  </si>
  <si>
    <t>306.23</t>
  </si>
  <si>
    <t>-401.29</t>
  </si>
  <si>
    <t>-56.36</t>
  </si>
  <si>
    <t>-88.88</t>
  </si>
  <si>
    <t>-89.82</t>
  </si>
  <si>
    <t>102.35</t>
  </si>
  <si>
    <t>-76.24</t>
  </si>
  <si>
    <t>-63.91</t>
  </si>
  <si>
    <t>35.85</t>
  </si>
  <si>
    <t>220.73</t>
  </si>
  <si>
    <t>-226.72</t>
  </si>
  <si>
    <t>462.10</t>
  </si>
  <si>
    <t>150.27</t>
  </si>
  <si>
    <t>-275.93</t>
  </si>
  <si>
    <t>-111.63</t>
  </si>
  <si>
    <t>79.49</t>
  </si>
  <si>
    <t>95.81</t>
  </si>
  <si>
    <t>-3.66</t>
  </si>
  <si>
    <t>78.37</t>
  </si>
  <si>
    <t>35.63</t>
  </si>
  <si>
    <t>-57.35</t>
  </si>
  <si>
    <t>-206.02</t>
  </si>
  <si>
    <t>8.45</t>
  </si>
  <si>
    <t>99.77</t>
  </si>
  <si>
    <t>9.48</t>
  </si>
  <si>
    <t>-140.91</t>
  </si>
  <si>
    <t>113.51</t>
  </si>
  <si>
    <t>435.66</t>
  </si>
  <si>
    <t>401.10</t>
  </si>
  <si>
    <t>160.19</t>
  </si>
  <si>
    <t>-245.45</t>
  </si>
  <si>
    <t>-421.26</t>
  </si>
  <si>
    <t>-20.72</t>
  </si>
  <si>
    <t>-122.75</t>
  </si>
  <si>
    <t>359.84</t>
  </si>
  <si>
    <t>-77.59</t>
  </si>
  <si>
    <t>328.92</t>
  </si>
  <si>
    <t>-172.57</t>
  </si>
  <si>
    <t>-251.70</t>
  </si>
  <si>
    <t>170.34</t>
  </si>
  <si>
    <t>381.88</t>
  </si>
  <si>
    <t>87.19</t>
  </si>
  <si>
    <t>285.06</t>
  </si>
  <si>
    <t>-156.73</t>
  </si>
  <si>
    <t>200.79</t>
  </si>
  <si>
    <t>-77.05</t>
  </si>
  <si>
    <t>265.14</t>
  </si>
  <si>
    <t>-10.50</t>
  </si>
  <si>
    <t>500.18</t>
  </si>
  <si>
    <t>-154.27</t>
  </si>
  <si>
    <t>216.28</t>
  </si>
  <si>
    <t>269.17</t>
  </si>
  <si>
    <t>-188.57</t>
  </si>
  <si>
    <t>272.89</t>
  </si>
  <si>
    <t>-65.24</t>
  </si>
  <si>
    <t>-30.42</t>
  </si>
  <si>
    <t>27.53</t>
  </si>
  <si>
    <t>-192.79</t>
  </si>
  <si>
    <t>26.40</t>
  </si>
  <si>
    <t>386.12</t>
  </si>
  <si>
    <t>186.91</t>
  </si>
  <si>
    <t>-15.87</t>
  </si>
  <si>
    <t>-276.51</t>
  </si>
  <si>
    <t>-10.53</t>
  </si>
  <si>
    <t>-178.29</t>
  </si>
  <si>
    <t>-104.20</t>
  </si>
  <si>
    <t>409.79</t>
  </si>
  <si>
    <t>-321.25</t>
  </si>
  <si>
    <t>-241.32</t>
  </si>
  <si>
    <t>-32.74</t>
  </si>
  <si>
    <t>789.40</t>
  </si>
  <si>
    <t>-10.58</t>
  </si>
  <si>
    <t>365.05</t>
  </si>
  <si>
    <t>-173.05</t>
  </si>
  <si>
    <t>9.29</t>
  </si>
  <si>
    <t>9.99</t>
  </si>
  <si>
    <t>-126.69</t>
  </si>
  <si>
    <t>-91.80</t>
  </si>
  <si>
    <t>-20.95</t>
  </si>
  <si>
    <t>334.44</t>
  </si>
  <si>
    <t>221.22</t>
  </si>
  <si>
    <t>-142.51</t>
  </si>
  <si>
    <t>-185.14</t>
  </si>
  <si>
    <t>509.46</t>
  </si>
  <si>
    <t>409.12</t>
  </si>
  <si>
    <t>-50.64</t>
  </si>
  <si>
    <t>-181.19</t>
  </si>
  <si>
    <t>-214.65</t>
  </si>
  <si>
    <t>8.82</t>
  </si>
  <si>
    <t>-13.59</t>
  </si>
  <si>
    <t>-135.62</t>
  </si>
  <si>
    <t>-256.19</t>
  </si>
  <si>
    <t>449.94</t>
  </si>
  <si>
    <t>-26.12</t>
  </si>
  <si>
    <t>-18.84</t>
  </si>
  <si>
    <t>124.13</t>
  </si>
  <si>
    <t>255.60</t>
  </si>
  <si>
    <t>45.31</t>
  </si>
  <si>
    <t>88.03</t>
  </si>
  <si>
    <t>82.64</t>
  </si>
  <si>
    <t>-67.65</t>
  </si>
  <si>
    <t>-87.80</t>
  </si>
  <si>
    <t>394.39</t>
  </si>
  <si>
    <t>-122.00</t>
  </si>
  <si>
    <t>-181.49</t>
  </si>
  <si>
    <t>-86.92</t>
  </si>
  <si>
    <t>19.91</t>
  </si>
  <si>
    <t>-175.29</t>
  </si>
  <si>
    <t>1283.67</t>
  </si>
  <si>
    <t>-369.29</t>
  </si>
  <si>
    <t>-271.28</t>
  </si>
  <si>
    <t>-110.99</t>
  </si>
  <si>
    <t>-261.91</t>
  </si>
  <si>
    <t>-1478.90</t>
  </si>
  <si>
    <t>-362.77</t>
  </si>
  <si>
    <t>-736.77</t>
  </si>
  <si>
    <t>613.60</t>
  </si>
  <si>
    <t>2182.07</t>
  </si>
  <si>
    <t>-480.16</t>
  </si>
  <si>
    <t>-59.65</t>
  </si>
  <si>
    <t>39.03</t>
  </si>
  <si>
    <t>525.65</t>
  </si>
  <si>
    <t>63.16</t>
  </si>
  <si>
    <t>732.08</t>
  </si>
  <si>
    <t>224.57</t>
  </si>
  <si>
    <t>142.16</t>
  </si>
  <si>
    <t>-14.60</t>
  </si>
  <si>
    <t>-69.86</t>
  </si>
  <si>
    <t>715.98</t>
  </si>
  <si>
    <t>476.21</t>
  </si>
  <si>
    <t>-207.56</t>
  </si>
  <si>
    <t>127.42</t>
  </si>
  <si>
    <t>351.93</t>
  </si>
  <si>
    <t>203.14</t>
  </si>
  <si>
    <t>295.44</t>
  </si>
  <si>
    <t>-159.51</t>
  </si>
  <si>
    <t>231.88</t>
  </si>
  <si>
    <t>-196.07</t>
  </si>
  <si>
    <t>712.75</t>
  </si>
  <si>
    <t>132.35</t>
  </si>
  <si>
    <t>827.01</t>
  </si>
  <si>
    <t>388.30</t>
  </si>
  <si>
    <t>-162.12</t>
  </si>
  <si>
    <t>-453.03</t>
  </si>
  <si>
    <t>768.14</t>
  </si>
  <si>
    <t>-336.02</t>
  </si>
  <si>
    <t>251.25</t>
  </si>
  <si>
    <t>-8.04</t>
  </si>
  <si>
    <t>235.46</t>
  </si>
  <si>
    <t>103.22</t>
  </si>
  <si>
    <t>-226.13</t>
  </si>
  <si>
    <t>-313.69</t>
  </si>
  <si>
    <t>1021.56</t>
  </si>
  <si>
    <t>-303.11</t>
  </si>
  <si>
    <t>-1039.26</t>
  </si>
  <si>
    <t>54.92</t>
  </si>
  <si>
    <t>-135.36</t>
  </si>
  <si>
    <t>53.09</t>
  </si>
  <si>
    <t>-54.52</t>
  </si>
  <si>
    <t>-13.55</t>
  </si>
  <si>
    <t>-10.96</t>
  </si>
  <si>
    <t>-75.07</t>
  </si>
  <si>
    <t>196.18</t>
  </si>
  <si>
    <t>160.76</t>
  </si>
  <si>
    <t>46.29</t>
  </si>
  <si>
    <t>-103.89</t>
  </si>
  <si>
    <t>-213.41</t>
  </si>
  <si>
    <t>-68.93</t>
  </si>
  <si>
    <t>57.13</t>
  </si>
  <si>
    <t>181.37</t>
  </si>
  <si>
    <t>-111.57</t>
  </si>
  <si>
    <t>133.32</t>
  </si>
  <si>
    <t>-39.74</t>
  </si>
  <si>
    <t>-92.56</t>
  </si>
  <si>
    <t>32.78</t>
  </si>
  <si>
    <t>45.71</t>
  </si>
  <si>
    <t>-84.89</t>
  </si>
  <si>
    <t>-36.86</t>
  </si>
  <si>
    <t>-42.45</t>
  </si>
  <si>
    <t>-24.44</t>
  </si>
  <si>
    <t>-69.79</t>
  </si>
  <si>
    <t>41.58</t>
  </si>
  <si>
    <t>5.09</t>
  </si>
  <si>
    <t>13.51</t>
  </si>
  <si>
    <t>-7.01</t>
  </si>
  <si>
    <t>-62.96</t>
  </si>
  <si>
    <t>43.41</t>
  </si>
  <si>
    <t>-1.81</t>
  </si>
  <si>
    <t>-94.30</t>
  </si>
  <si>
    <t>-109.60</t>
  </si>
  <si>
    <t>7.65</t>
  </si>
  <si>
    <t>-122.01</t>
  </si>
  <si>
    <t>94.32</t>
  </si>
  <si>
    <t>68.06</t>
  </si>
  <si>
    <t>-85.92</t>
  </si>
  <si>
    <t>-20.08</t>
  </si>
  <si>
    <t>163.12</t>
  </si>
  <si>
    <t>9.92</t>
  </si>
  <si>
    <t>34.69</t>
  </si>
  <si>
    <t>78.56</t>
  </si>
  <si>
    <t>-29.88</t>
  </si>
  <si>
    <t>-246.99</t>
  </si>
  <si>
    <t>98.81</t>
  </si>
  <si>
    <t>-35.77</t>
  </si>
  <si>
    <t>-28.07</t>
  </si>
  <si>
    <t>112.42</t>
  </si>
  <si>
    <t>-12.85</t>
  </si>
  <si>
    <t>-15.20</t>
  </si>
  <si>
    <t>117.33</t>
  </si>
  <si>
    <t>46.88</t>
  </si>
  <si>
    <t>146.50</t>
  </si>
  <si>
    <t>69.96</t>
  </si>
  <si>
    <t>-87.53</t>
  </si>
  <si>
    <t>-130.67</t>
  </si>
  <si>
    <t>123.83</t>
  </si>
  <si>
    <t>-141.73</t>
  </si>
  <si>
    <t>42.80</t>
  </si>
  <si>
    <t>331.85</t>
  </si>
  <si>
    <t>-123.78</t>
  </si>
  <si>
    <t>70.93</t>
  </si>
  <si>
    <t>233.41</t>
  </si>
  <si>
    <t>54.07</t>
  </si>
  <si>
    <t>130.80</t>
  </si>
  <si>
    <t>39.31</t>
  </si>
  <si>
    <t>30.31</t>
  </si>
  <si>
    <t>153.38</t>
  </si>
  <si>
    <t>-223.06</t>
  </si>
  <si>
    <t>-11.41</t>
  </si>
  <si>
    <t>428.23</t>
  </si>
  <si>
    <t>304.91</t>
  </si>
  <si>
    <t>-502.46</t>
  </si>
  <si>
    <t>51.95</t>
  </si>
  <si>
    <t>114.49</t>
  </si>
  <si>
    <t>246.37</t>
  </si>
  <si>
    <t>204.79</t>
  </si>
  <si>
    <t>122.03</t>
  </si>
  <si>
    <t>-596.18</t>
  </si>
  <si>
    <t>-417.10</t>
  </si>
  <si>
    <t>106.69</t>
  </si>
  <si>
    <t>320.04</t>
  </si>
  <si>
    <t>-293.03</t>
  </si>
  <si>
    <t>604.04</t>
  </si>
  <si>
    <t>285.55</t>
  </si>
  <si>
    <t>116.31</t>
  </si>
  <si>
    <t>192.79</t>
  </si>
  <si>
    <t>42.13</t>
  </si>
  <si>
    <t>41.35</t>
  </si>
  <si>
    <t>31.61</t>
  </si>
  <si>
    <t>-135.80</t>
  </si>
  <si>
    <t>-99.43</t>
  </si>
  <si>
    <t>-71.44</t>
  </si>
  <si>
    <t>429.25</t>
  </si>
  <si>
    <t>96.91</t>
  </si>
  <si>
    <t>1496.12</t>
  </si>
  <si>
    <t>282.70</t>
  </si>
  <si>
    <t>174.30</t>
  </si>
  <si>
    <t>52.34</t>
  </si>
  <si>
    <t>321.74</t>
  </si>
  <si>
    <t>141.13</t>
  </si>
  <si>
    <t>2.77</t>
  </si>
  <si>
    <t>-354.58</t>
  </si>
  <si>
    <t>-1743.88</t>
  </si>
  <si>
    <t>-83.83</t>
  </si>
  <si>
    <t>-265.49</t>
  </si>
  <si>
    <t>-831.91</t>
  </si>
  <si>
    <t>-94.80</t>
  </si>
  <si>
    <t>-627.51</t>
  </si>
  <si>
    <t>73.58</t>
  </si>
  <si>
    <t>472.74</t>
  </si>
  <si>
    <t>743.11</t>
  </si>
  <si>
    <t>237.91</t>
  </si>
  <si>
    <t>-56.54</t>
  </si>
  <si>
    <t>553.98</t>
  </si>
  <si>
    <t>-1317.04</t>
  </si>
  <si>
    <t>149.38</t>
  </si>
  <si>
    <t>-277.24</t>
  </si>
  <si>
    <t>418.54</t>
  </si>
  <si>
    <t>303.91</t>
  </si>
  <si>
    <t>334.62</t>
  </si>
  <si>
    <t>-510.87</t>
  </si>
  <si>
    <t>-331.50</t>
  </si>
  <si>
    <t>-375.35</t>
  </si>
  <si>
    <t>767.53</t>
  </si>
  <si>
    <t>-728.53</t>
  </si>
  <si>
    <t>-128.26</t>
  </si>
  <si>
    <t>-854.18</t>
  </si>
  <si>
    <t>227.81</t>
  </si>
  <si>
    <t>998.91</t>
  </si>
  <si>
    <t>19.33</t>
  </si>
  <si>
    <t>120.26</t>
  </si>
  <si>
    <t>-259.65</t>
  </si>
  <si>
    <t>-43.15</t>
  </si>
  <si>
    <t>103.69</t>
  </si>
  <si>
    <t>67.11</t>
  </si>
  <si>
    <t>-377.07</t>
  </si>
  <si>
    <t>853.53</t>
  </si>
  <si>
    <t>-399.15</t>
  </si>
  <si>
    <t>-1085.23</t>
  </si>
  <si>
    <t>364.37</t>
  </si>
  <si>
    <t>-15.54</t>
  </si>
  <si>
    <t>14.80</t>
  </si>
  <si>
    <t>408.73</t>
  </si>
  <si>
    <t>208.12</t>
  </si>
  <si>
    <t>-14.21</t>
  </si>
  <si>
    <t>113.10</t>
  </si>
  <si>
    <t>137.77</t>
  </si>
  <si>
    <t>603.25</t>
  </si>
  <si>
    <t>-841.57</t>
  </si>
  <si>
    <t>-594.64</t>
  </si>
  <si>
    <t>-959.23</t>
  </si>
  <si>
    <t>334.02</t>
  </si>
  <si>
    <t>1417.06</t>
  </si>
  <si>
    <t>181.70</t>
  </si>
  <si>
    <t>269.58</t>
  </si>
  <si>
    <t>-427.35</t>
  </si>
  <si>
    <t>-405.46</t>
  </si>
  <si>
    <t>-127.14</t>
  </si>
  <si>
    <t>831.80</t>
  </si>
  <si>
    <t>-320.05</t>
  </si>
  <si>
    <t>-47.71</t>
  </si>
  <si>
    <t>-142.61</t>
  </si>
  <si>
    <t>307.53</t>
  </si>
  <si>
    <t>-182.49</t>
  </si>
  <si>
    <t>105.55</t>
  </si>
  <si>
    <t>-347.54</t>
  </si>
  <si>
    <t>-422.30</t>
  </si>
  <si>
    <t>446.87</t>
  </si>
  <si>
    <t>1792.88</t>
  </si>
  <si>
    <t>-228.05</t>
  </si>
  <si>
    <t>620.47</t>
  </si>
  <si>
    <t>619.96</t>
  </si>
  <si>
    <t>-686.32</t>
  </si>
  <si>
    <t>-142.13</t>
  </si>
  <si>
    <t>-1870.69</t>
  </si>
  <si>
    <t>-252.75</t>
  </si>
  <si>
    <t>77.32</t>
  </si>
  <si>
    <t>-8.20</t>
  </si>
  <si>
    <t>-273.74</t>
  </si>
  <si>
    <t>1152.73</t>
  </si>
  <si>
    <t>145.99</t>
  </si>
  <si>
    <t>55.20</t>
  </si>
  <si>
    <t>-604.67</t>
  </si>
  <si>
    <t>-699.81</t>
  </si>
  <si>
    <t>-192.64</t>
  </si>
  <si>
    <t>-135.59</t>
  </si>
  <si>
    <t>-651.02</t>
  </si>
  <si>
    <t>696.27</t>
  </si>
  <si>
    <t>113.55</t>
  </si>
  <si>
    <t>-817.04</t>
  </si>
  <si>
    <t>-98.13</t>
  </si>
  <si>
    <t>-308.94</t>
  </si>
  <si>
    <t>1259.59</t>
  </si>
  <si>
    <t>861.21</t>
  </si>
  <si>
    <t>-493.96</t>
  </si>
  <si>
    <t>295.02</t>
  </si>
  <si>
    <t>-133.77</t>
  </si>
  <si>
    <t>-297.02</t>
  </si>
  <si>
    <t>372.33</t>
  </si>
  <si>
    <t>589.68</t>
  </si>
  <si>
    <t>-119.51</t>
  </si>
  <si>
    <t>-975.26</t>
  </si>
  <si>
    <t>-616.39</t>
  </si>
  <si>
    <t>-475.76</t>
  </si>
  <si>
    <t>1680.56</t>
  </si>
  <si>
    <t>-268.02</t>
  </si>
  <si>
    <t>-635.12</t>
  </si>
  <si>
    <t>-1281.34</t>
  </si>
  <si>
    <t>2456.62</t>
  </si>
  <si>
    <t>-810.38</t>
  </si>
  <si>
    <t>-1595.55</t>
  </si>
  <si>
    <t>3206.79</t>
  </si>
  <si>
    <t>-260.21</t>
  </si>
  <si>
    <t>-575.73</t>
  </si>
  <si>
    <t>-556.88</t>
  </si>
  <si>
    <t>-473.72</t>
  </si>
  <si>
    <t>-568.55</t>
  </si>
  <si>
    <t>-38.09</t>
  </si>
  <si>
    <t>-77.07</t>
  </si>
  <si>
    <t>-341.03</t>
  </si>
  <si>
    <t>55.90</t>
  </si>
  <si>
    <t>-358.79</t>
  </si>
  <si>
    <t>-249.90</t>
  </si>
  <si>
    <t>915.07</t>
  </si>
  <si>
    <t>-367.69</t>
  </si>
  <si>
    <t>49.36</t>
  </si>
  <si>
    <t>-476.70</t>
  </si>
  <si>
    <t>572.60</t>
  </si>
  <si>
    <t>-88.13</t>
  </si>
  <si>
    <t>-543.38</t>
  </si>
  <si>
    <t>-14.21</t>
  </si>
  <si>
    <t>1349.25</t>
  </si>
  <si>
    <t>-1090.16</t>
  </si>
  <si>
    <t>-823.79</t>
  </si>
  <si>
    <t>-154.33</t>
  </si>
  <si>
    <t>144.98</t>
  </si>
  <si>
    <t>-269.10</t>
  </si>
  <si>
    <t>-1210.27</t>
  </si>
  <si>
    <t>814.52</t>
  </si>
  <si>
    <t>-108.53</t>
  </si>
  <si>
    <t>-274.29</t>
  </si>
  <si>
    <t>238.56</t>
  </si>
  <si>
    <t>246.04</t>
  </si>
  <si>
    <t>209.24</t>
  </si>
  <si>
    <t>62.20</t>
  </si>
  <si>
    <t>-504.93</t>
  </si>
  <si>
    <t>-6.10</t>
  </si>
  <si>
    <t>-524.43</t>
  </si>
  <si>
    <t>-708.35</t>
  </si>
  <si>
    <t>166.11</t>
  </si>
  <si>
    <t>-140.72</t>
  </si>
  <si>
    <t>102.84</t>
  </si>
  <si>
    <t>266.31</t>
  </si>
  <si>
    <t>-687.84</t>
  </si>
  <si>
    <t>-404.50</t>
  </si>
  <si>
    <t>559.37</t>
  </si>
  <si>
    <t>409.52</t>
  </si>
  <si>
    <t>134.15</t>
  </si>
  <si>
    <t>348.00</t>
  </si>
  <si>
    <t>193.64</t>
  </si>
  <si>
    <t>24.14</t>
  </si>
  <si>
    <t>1349.81</t>
  </si>
  <si>
    <t>-337.28</t>
  </si>
  <si>
    <t>-347.38</t>
  </si>
  <si>
    <t>-296.52</t>
  </si>
  <si>
    <t>443.93</t>
  </si>
  <si>
    <t>282.82</t>
  </si>
  <si>
    <t>-319.39</t>
  </si>
  <si>
    <t>-682.65</t>
  </si>
  <si>
    <t>-586.15</t>
  </si>
  <si>
    <t>101.42</t>
  </si>
  <si>
    <t>-328.32</t>
  </si>
  <si>
    <t>-222.20</t>
  </si>
  <si>
    <t>36.58</t>
  </si>
  <si>
    <t>-181.55</t>
  </si>
  <si>
    <t>-312.05</t>
  </si>
  <si>
    <t>-577.77</t>
  </si>
  <si>
    <t>-152.33</t>
  </si>
  <si>
    <t>-401.53</t>
  </si>
  <si>
    <t>186.20</t>
  </si>
  <si>
    <t>.</t>
  </si>
  <si>
    <t>-28.94</t>
  </si>
  <si>
    <t>24.43</t>
  </si>
  <si>
    <t>-6.60</t>
  </si>
  <si>
    <t>-75.36</t>
  </si>
  <si>
    <t>-66.91</t>
  </si>
  <si>
    <t>9.24</t>
  </si>
  <si>
    <t>71.97</t>
  </si>
  <si>
    <t>22.23</t>
  </si>
  <si>
    <t>-8.52</t>
  </si>
  <si>
    <t>-75.79</t>
  </si>
  <si>
    <t>-93.58</t>
  </si>
  <si>
    <t>-57.26</t>
  </si>
  <si>
    <t>-36.56</t>
  </si>
  <si>
    <t>29.30</t>
  </si>
  <si>
    <t>5.45</t>
  </si>
  <si>
    <t>13.36</t>
  </si>
  <si>
    <t>62.88</t>
  </si>
  <si>
    <t>80.88</t>
  </si>
  <si>
    <t>-181.14</t>
  </si>
  <si>
    <t>-107.88</t>
  </si>
  <si>
    <t>39.63</t>
  </si>
  <si>
    <t>-66.50</t>
  </si>
  <si>
    <t>-56.86</t>
  </si>
  <si>
    <t>31.07</t>
  </si>
  <si>
    <t>-10.09</t>
  </si>
  <si>
    <t>26.10</t>
  </si>
  <si>
    <t>174.78</t>
  </si>
  <si>
    <t>-328.10</t>
  </si>
  <si>
    <t>-48.32</t>
  </si>
  <si>
    <t>76.10</t>
  </si>
  <si>
    <t>-163.28</t>
  </si>
  <si>
    <t>-85.70</t>
  </si>
  <si>
    <t>462.79</t>
  </si>
  <si>
    <t>-123.39</t>
  </si>
  <si>
    <t>-347.31</t>
  </si>
  <si>
    <t>39.11</t>
  </si>
  <si>
    <t>11.10</t>
  </si>
  <si>
    <t>97.25</t>
  </si>
  <si>
    <t>-125.84</t>
  </si>
  <si>
    <t>-34.68</t>
  </si>
  <si>
    <t>-0.82</t>
  </si>
  <si>
    <t>-11.83</t>
  </si>
  <si>
    <t>133.19</t>
  </si>
  <si>
    <t>-30.05</t>
  </si>
  <si>
    <t>-7.72</t>
  </si>
  <si>
    <t>17.48</t>
  </si>
  <si>
    <t>52.77</t>
  </si>
  <si>
    <t>-0.51</t>
  </si>
  <si>
    <t>-39.95</t>
  </si>
  <si>
    <t>22.24</t>
  </si>
  <si>
    <t>4.31</t>
  </si>
  <si>
    <t>-64.00</t>
  </si>
  <si>
    <t>-20.28</t>
  </si>
  <si>
    <t>-96.81</t>
  </si>
  <si>
    <t>4.78</t>
  </si>
  <si>
    <t>133.80</t>
  </si>
  <si>
    <t>-250.34</t>
  </si>
  <si>
    <t>58.45</t>
  </si>
  <si>
    <t>123.98</t>
  </si>
  <si>
    <t>-86.40</t>
  </si>
  <si>
    <t>-12.64</t>
  </si>
  <si>
    <t>-63.11</t>
  </si>
  <si>
    <t>-66.72</t>
  </si>
  <si>
    <t>118.45</t>
  </si>
  <si>
    <t>290.49</t>
  </si>
  <si>
    <t>-122.43</t>
  </si>
  <si>
    <t>-193.84</t>
  </si>
  <si>
    <t>19.73</t>
  </si>
  <si>
    <t>-13.65</t>
  </si>
  <si>
    <t>95.85</t>
  </si>
  <si>
    <t>-10.22</t>
  </si>
  <si>
    <t>-131.19</t>
  </si>
  <si>
    <t>137.50</t>
  </si>
  <si>
    <t>-107.48</t>
  </si>
  <si>
    <t>350.10</t>
  </si>
  <si>
    <t>-69.73</t>
  </si>
  <si>
    <t>-87.50</t>
  </si>
  <si>
    <t>227.49</t>
  </si>
  <si>
    <t>-202.70</t>
  </si>
  <si>
    <t>-49.21</t>
  </si>
  <si>
    <t>-7.73</t>
  </si>
  <si>
    <t>-41.61</t>
  </si>
  <si>
    <t>-115.70</t>
  </si>
  <si>
    <t>18.59</t>
  </si>
  <si>
    <t>-32.32</t>
  </si>
  <si>
    <t>-15.40</t>
  </si>
  <si>
    <t>113.40</t>
  </si>
  <si>
    <t>128.02</t>
  </si>
  <si>
    <t>-32.23</t>
  </si>
  <si>
    <t>274.47</t>
  </si>
  <si>
    <t>-71.45</t>
  </si>
  <si>
    <t>-15.11</t>
  </si>
  <si>
    <t>-48.80</t>
  </si>
  <si>
    <t>-156.42</t>
  </si>
  <si>
    <t>-92.20</t>
  </si>
  <si>
    <t>-17.47</t>
  </si>
  <si>
    <t>-0.54</t>
  </si>
  <si>
    <t>-13.18</t>
  </si>
  <si>
    <t>67.66</t>
  </si>
  <si>
    <t>97.88</t>
  </si>
  <si>
    <t>-127.39</t>
  </si>
  <si>
    <t>-39.34</t>
  </si>
  <si>
    <t>87.58</t>
  </si>
  <si>
    <t>-44.36</t>
  </si>
  <si>
    <t>173.77</t>
  </si>
  <si>
    <t>24.42</t>
  </si>
  <si>
    <t>49.33</t>
  </si>
  <si>
    <t>-106.30</t>
  </si>
  <si>
    <t>46.27</t>
  </si>
  <si>
    <t>60.68</t>
  </si>
  <si>
    <t>160.86</t>
  </si>
  <si>
    <t>184.43</t>
  </si>
  <si>
    <t>-156.63</t>
  </si>
  <si>
    <t>-116.28</t>
  </si>
  <si>
    <t>83.92</t>
  </si>
  <si>
    <t>-291.36</t>
  </si>
  <si>
    <t>158.67</t>
  </si>
  <si>
    <t>-247.10</t>
  </si>
  <si>
    <t>318.00</t>
  </si>
  <si>
    <t>48.09</t>
  </si>
  <si>
    <t>-141.16</t>
  </si>
  <si>
    <t>-225.76</t>
  </si>
  <si>
    <t>124.61</t>
  </si>
  <si>
    <t>-53.47</t>
  </si>
  <si>
    <t>29.86</t>
  </si>
  <si>
    <t>-129.39</t>
  </si>
  <si>
    <t>-47.98</t>
  </si>
  <si>
    <t>-112.08</t>
  </si>
  <si>
    <t>229.57</t>
  </si>
  <si>
    <t>192.11</t>
  </si>
  <si>
    <t>-52.49</t>
  </si>
  <si>
    <t>-118.33</t>
  </si>
  <si>
    <t>572.23</t>
  </si>
  <si>
    <t>-156.80</t>
  </si>
  <si>
    <t>50.64</t>
  </si>
  <si>
    <t>-48.00</t>
  </si>
  <si>
    <t>-260.45</t>
  </si>
  <si>
    <t>-219.30</t>
  </si>
  <si>
    <t>-189.96</t>
  </si>
  <si>
    <t>-0.94</t>
  </si>
  <si>
    <t>12.68</t>
  </si>
  <si>
    <t>-16.83</t>
  </si>
  <si>
    <t>-125.18</t>
  </si>
  <si>
    <t>15.28</t>
  </si>
  <si>
    <t>21.47</t>
  </si>
  <si>
    <t>62.98</t>
  </si>
  <si>
    <t>56.86</t>
  </si>
  <si>
    <t>6.42</t>
  </si>
  <si>
    <t>-71.83</t>
  </si>
  <si>
    <t>-74.85</t>
  </si>
  <si>
    <t>-53.25</t>
  </si>
  <si>
    <t>-66.24</t>
  </si>
  <si>
    <t>75.25</t>
  </si>
  <si>
    <t>-36.77</t>
  </si>
  <si>
    <t>667.91</t>
  </si>
  <si>
    <t>-69.50</t>
  </si>
  <si>
    <t>109.29</t>
  </si>
  <si>
    <t>-142.67</t>
  </si>
  <si>
    <t>156.26</t>
  </si>
  <si>
    <t>80.72</t>
  </si>
  <si>
    <t>-136.47</t>
  </si>
  <si>
    <t>-114.40</t>
  </si>
  <si>
    <t>-25.52</t>
  </si>
  <si>
    <t>111.18</t>
  </si>
  <si>
    <t>-116.79</t>
  </si>
  <si>
    <t>-147.90</t>
  </si>
  <si>
    <t>-57.97</t>
  </si>
  <si>
    <t>86.02</t>
  </si>
  <si>
    <t>128.74</t>
  </si>
  <si>
    <t>-55.17</t>
  </si>
  <si>
    <t>59.15</t>
  </si>
  <si>
    <t>11.79</t>
  </si>
  <si>
    <t>-287.83</t>
  </si>
  <si>
    <t>87.03</t>
  </si>
  <si>
    <t>-57.45</t>
  </si>
  <si>
    <t>485.49</t>
  </si>
  <si>
    <t>-72.83</t>
  </si>
  <si>
    <t>-107.85</t>
  </si>
  <si>
    <t>-297.17</t>
  </si>
  <si>
    <t>578.38</t>
  </si>
  <si>
    <t>-338.46</t>
  </si>
  <si>
    <t>-203.91</t>
  </si>
  <si>
    <t>254.80</t>
  </si>
  <si>
    <t>31.35</t>
  </si>
  <si>
    <t>-152.31</t>
  </si>
  <si>
    <t>24.05</t>
  </si>
  <si>
    <t>212.67</t>
  </si>
  <si>
    <t>-253.06</t>
  </si>
  <si>
    <t>-44.97</t>
  </si>
  <si>
    <t>140.49</t>
  </si>
  <si>
    <t>-109.88</t>
  </si>
  <si>
    <t>237.95</t>
  </si>
  <si>
    <t>66.33</t>
  </si>
  <si>
    <t>-2.94</t>
  </si>
  <si>
    <t>38.78</t>
  </si>
  <si>
    <t>-70.60</t>
  </si>
  <si>
    <t>195.38</t>
  </si>
  <si>
    <t>299.02</t>
  </si>
  <si>
    <t>-325.63</t>
  </si>
  <si>
    <t>117.15</t>
  </si>
  <si>
    <t>-110.82</t>
  </si>
  <si>
    <t>203.81</t>
  </si>
  <si>
    <t>-192.81</t>
  </si>
  <si>
    <t>77.42</t>
  </si>
  <si>
    <t>476.14</t>
  </si>
  <si>
    <t>-149.65</t>
  </si>
  <si>
    <t>-4.09</t>
  </si>
  <si>
    <t>-123.10</t>
  </si>
  <si>
    <t>121.86</t>
  </si>
  <si>
    <t>-114.31</t>
  </si>
  <si>
    <t>97.36</t>
  </si>
  <si>
    <t>-28.51</t>
  </si>
  <si>
    <t>-63.10</t>
  </si>
  <si>
    <t>40.71</t>
  </si>
  <si>
    <t>-191.87</t>
  </si>
  <si>
    <t>466.67</t>
  </si>
  <si>
    <t>-229.65</t>
  </si>
  <si>
    <t>-442.09</t>
  </si>
  <si>
    <t>384.14</t>
  </si>
  <si>
    <t>117.88</t>
  </si>
  <si>
    <t>-29.77</t>
  </si>
  <si>
    <t>346.78</t>
  </si>
  <si>
    <t>-236.30</t>
  </si>
  <si>
    <t>44.00</t>
  </si>
  <si>
    <t>82.27</t>
  </si>
  <si>
    <t>-177.76</t>
  </si>
  <si>
    <t>-315.68</t>
  </si>
  <si>
    <t>68.28</t>
  </si>
  <si>
    <t>618.34</t>
  </si>
  <si>
    <t>-411.98</t>
  </si>
  <si>
    <t>150.00</t>
  </si>
  <si>
    <t>535.95</t>
  </si>
  <si>
    <t>-446.31</t>
  </si>
  <si>
    <t>166.42</t>
  </si>
  <si>
    <t>806.36</t>
  </si>
  <si>
    <t>-399.71</t>
  </si>
  <si>
    <t>682.81</t>
  </si>
  <si>
    <t>-660.19</t>
  </si>
  <si>
    <t>-360.57</t>
  </si>
  <si>
    <t>60.03</t>
  </si>
  <si>
    <t>252.27</t>
  </si>
  <si>
    <t>-827.88</t>
  </si>
  <si>
    <t>-602.01</t>
  </si>
  <si>
    <t>1.84</t>
  </si>
  <si>
    <t>-395.08</t>
  </si>
  <si>
    <t>44.70</t>
  </si>
  <si>
    <t>361.48</t>
  </si>
  <si>
    <t>92.56</t>
  </si>
  <si>
    <t>212.14</t>
  </si>
  <si>
    <t>-656.13</t>
  </si>
  <si>
    <t>-566.31</t>
  </si>
  <si>
    <t>-24.67</t>
  </si>
  <si>
    <t>-482.36</t>
  </si>
  <si>
    <t>-61.78</t>
  </si>
  <si>
    <t>28.95</t>
  </si>
  <si>
    <t>812.76</t>
  </si>
  <si>
    <t>-643.14</t>
  </si>
  <si>
    <t>442.89</t>
  </si>
  <si>
    <t>-139.29</t>
  </si>
  <si>
    <t>124.25</t>
  </si>
  <si>
    <t>1.70</t>
  </si>
  <si>
    <t>43.89</t>
  </si>
  <si>
    <t>-47.70</t>
  </si>
  <si>
    <t>30.30</t>
  </si>
  <si>
    <t>512.90</t>
  </si>
  <si>
    <t>-19.62</t>
  </si>
  <si>
    <t>-44.09</t>
  </si>
  <si>
    <t>507.59</t>
  </si>
  <si>
    <t>-182.73</t>
  </si>
  <si>
    <t>-99.75</t>
  </si>
  <si>
    <t>-33.72</t>
  </si>
  <si>
    <t>89.93</t>
  </si>
  <si>
    <t>-878.88</t>
  </si>
  <si>
    <t>226.95</t>
  </si>
  <si>
    <t>-557.84</t>
  </si>
  <si>
    <t>1515.16</t>
  </si>
  <si>
    <t>-1444.27</t>
  </si>
  <si>
    <t>199.48</t>
  </si>
  <si>
    <t>-7.24</t>
  </si>
  <si>
    <t>421.55</t>
  </si>
  <si>
    <t>-534.65</t>
  </si>
  <si>
    <t>288.72</t>
  </si>
  <si>
    <t>-115.01</t>
  </si>
  <si>
    <t>-202.98</t>
  </si>
  <si>
    <t>-12.72</t>
  </si>
  <si>
    <t>4.50</t>
  </si>
  <si>
    <t>146.99</t>
  </si>
  <si>
    <t>169.01</t>
  </si>
  <si>
    <t>235.59</t>
  </si>
  <si>
    <t>-130.40</t>
  </si>
  <si>
    <t>113.96</t>
  </si>
  <si>
    <t>1.81</t>
  </si>
  <si>
    <t>-11.49</t>
  </si>
  <si>
    <t>-3.66</t>
  </si>
  <si>
    <t>-7.81</t>
  </si>
  <si>
    <t>-65.28</t>
  </si>
  <si>
    <t>-33.87</t>
  </si>
  <si>
    <t>31.76</t>
  </si>
  <si>
    <t>7.58</t>
  </si>
  <si>
    <t>10.30</t>
  </si>
  <si>
    <t>-8.48</t>
  </si>
  <si>
    <t>-7.84</t>
  </si>
  <si>
    <t>5.34</t>
  </si>
  <si>
    <t>-68.92</t>
  </si>
  <si>
    <t>-46.07</t>
  </si>
  <si>
    <t>-79.94</t>
  </si>
  <si>
    <t>729.69</t>
  </si>
  <si>
    <t>-93.40</t>
  </si>
  <si>
    <t>-51.62</t>
  </si>
  <si>
    <t>-91.29</t>
  </si>
  <si>
    <t>-15.04</t>
  </si>
  <si>
    <t>-56.37</t>
  </si>
  <si>
    <t>-2.57</t>
  </si>
  <si>
    <t>-28.65</t>
  </si>
  <si>
    <t>-50.49</t>
  </si>
  <si>
    <t>-43.23</t>
  </si>
  <si>
    <t>61.10</t>
  </si>
  <si>
    <t>-35.66</t>
  </si>
  <si>
    <t>0.89</t>
  </si>
  <si>
    <t>-8.44</t>
  </si>
  <si>
    <t>8.54</t>
  </si>
  <si>
    <t>1.33</t>
  </si>
  <si>
    <t>-0.10</t>
  </si>
  <si>
    <t>5.30</t>
  </si>
  <si>
    <t>-111.26</t>
  </si>
  <si>
    <t>148.02</t>
  </si>
  <si>
    <t>96.06</t>
  </si>
  <si>
    <t>347.81</t>
  </si>
  <si>
    <t>-87.51</t>
  </si>
  <si>
    <t>-36.62</t>
  </si>
  <si>
    <t>-59.26</t>
  </si>
  <si>
    <t>-71.92</t>
  </si>
  <si>
    <t>-13.54</t>
  </si>
  <si>
    <t>-50.26</t>
  </si>
  <si>
    <t>56.76</t>
  </si>
  <si>
    <t>0.70</t>
  </si>
  <si>
    <t>-5.42</t>
  </si>
  <si>
    <t>30.54</t>
  </si>
  <si>
    <t>-20.63</t>
  </si>
  <si>
    <t>41.08</t>
  </si>
  <si>
    <t>-59.55</t>
  </si>
  <si>
    <t>333.60</t>
  </si>
  <si>
    <t>25.93</t>
  </si>
  <si>
    <t>77.47</t>
  </si>
  <si>
    <t>18.31</t>
  </si>
  <si>
    <t>1.04</t>
  </si>
  <si>
    <t>151.23</t>
  </si>
  <si>
    <t>17.23</t>
  </si>
  <si>
    <t>98.46</t>
  </si>
  <si>
    <t>-30.27</t>
  </si>
  <si>
    <t>80.90</t>
  </si>
  <si>
    <t>-38.98</t>
  </si>
  <si>
    <t>13.09</t>
  </si>
  <si>
    <t>-29.70</t>
  </si>
  <si>
    <t>-5.42</t>
  </si>
  <si>
    <t>-19.82</t>
  </si>
  <si>
    <t>224.44</t>
  </si>
  <si>
    <t>1.41</t>
  </si>
  <si>
    <t>29.80</t>
  </si>
  <si>
    <t>-54.81</t>
  </si>
  <si>
    <t>13.08</t>
  </si>
  <si>
    <t>-123.08</t>
  </si>
  <si>
    <t>-49.13</t>
  </si>
  <si>
    <t>-45.00</t>
  </si>
  <si>
    <t>8.71</t>
  </si>
  <si>
    <t>-25.94</t>
  </si>
  <si>
    <t>-63.93</t>
  </si>
  <si>
    <t>12.33</t>
  </si>
  <si>
    <t>-9.27</t>
  </si>
  <si>
    <t>-38.63</t>
  </si>
  <si>
    <t>146.28</t>
  </si>
  <si>
    <t>-47.01</t>
  </si>
  <si>
    <t>31.56</t>
  </si>
  <si>
    <t>178.28</t>
  </si>
  <si>
    <t>-114.07</t>
  </si>
  <si>
    <t>-205.57</t>
  </si>
  <si>
    <t>-77.51</t>
  </si>
  <si>
    <t>-51.87</t>
  </si>
  <si>
    <t>-76.13</t>
  </si>
  <si>
    <t>-12.52</t>
  </si>
  <si>
    <t>-106.97</t>
  </si>
  <si>
    <t>-65.08</t>
  </si>
  <si>
    <t>-50.86</t>
  </si>
  <si>
    <t>183.19</t>
  </si>
  <si>
    <t>101.39</t>
  </si>
  <si>
    <t>151.93</t>
  </si>
  <si>
    <t>-4.93</t>
  </si>
  <si>
    <t>143.50</t>
  </si>
  <si>
    <t>43.82</t>
  </si>
  <si>
    <t>227.74</t>
  </si>
  <si>
    <t>-175.99</t>
  </si>
  <si>
    <t>-224.42</t>
  </si>
  <si>
    <t>277.26</t>
  </si>
  <si>
    <t>-30.96</t>
  </si>
  <si>
    <t>166.01</t>
  </si>
  <si>
    <t>-44.42</t>
  </si>
  <si>
    <t>-133.66</t>
  </si>
  <si>
    <t>81.09</t>
  </si>
  <si>
    <t>-84.98</t>
  </si>
  <si>
    <t>50.69</t>
  </si>
  <si>
    <t>-132.34</t>
  </si>
  <si>
    <t>-85.57</t>
  </si>
  <si>
    <t>-84.60</t>
  </si>
  <si>
    <t>175.66</t>
  </si>
  <si>
    <t>349.78</t>
  </si>
  <si>
    <t>61.41</t>
  </si>
  <si>
    <t>-17.13</t>
  </si>
  <si>
    <t>39.78</t>
  </si>
  <si>
    <t>63.95</t>
  </si>
  <si>
    <t>619.90</t>
  </si>
  <si>
    <t>-734.65</t>
  </si>
  <si>
    <t>-44.98</t>
  </si>
  <si>
    <t>-182.65</t>
  </si>
  <si>
    <t>-39.21</t>
  </si>
  <si>
    <t>110.30</t>
  </si>
  <si>
    <t>248.27</t>
  </si>
  <si>
    <t>17.20</t>
  </si>
  <si>
    <t>58.61</t>
  </si>
  <si>
    <t>34.27</t>
  </si>
  <si>
    <t>-0.19</t>
  </si>
  <si>
    <t>-100.98</t>
  </si>
  <si>
    <t>-36.97</t>
  </si>
  <si>
    <t>-89.48</t>
  </si>
  <si>
    <t>-155.04</t>
  </si>
  <si>
    <t>87.92</t>
  </si>
  <si>
    <t>285.38</t>
  </si>
  <si>
    <t>-282.38</t>
  </si>
  <si>
    <t>213.51</t>
  </si>
  <si>
    <t>-126.37</t>
  </si>
  <si>
    <t>-75.03</t>
  </si>
  <si>
    <t>30.07</t>
  </si>
  <si>
    <t>35.83</t>
  </si>
  <si>
    <t>48.07</t>
  </si>
  <si>
    <t>676.13</t>
  </si>
  <si>
    <t>-62.07</t>
  </si>
  <si>
    <t>-90.12</t>
  </si>
  <si>
    <t>-79.23</t>
  </si>
  <si>
    <t>51.28</t>
  </si>
  <si>
    <t>-97.92</t>
  </si>
  <si>
    <t>-68.17</t>
  </si>
  <si>
    <t>-56.24</t>
  </si>
  <si>
    <t>684.84</t>
  </si>
  <si>
    <t>6.89</t>
  </si>
  <si>
    <t>-88.60</t>
  </si>
  <si>
    <t>-23.39</t>
  </si>
  <si>
    <t>-12.12</t>
  </si>
  <si>
    <t>-390.20</t>
  </si>
  <si>
    <t>-58.21</t>
  </si>
  <si>
    <t>-92.87</t>
  </si>
  <si>
    <t>-35.40</t>
  </si>
  <si>
    <t>147.66</t>
  </si>
  <si>
    <t>386.09</t>
  </si>
  <si>
    <t>-25.42</t>
  </si>
  <si>
    <t>-105.56</t>
  </si>
  <si>
    <t>-44.13</t>
  </si>
  <si>
    <t>146.11</t>
  </si>
  <si>
    <t>-21.15</t>
  </si>
  <si>
    <t>-44.40</t>
  </si>
  <si>
    <t>2.97</t>
  </si>
  <si>
    <t>-20.43</t>
  </si>
  <si>
    <t>86.42</t>
  </si>
  <si>
    <t>-27.84</t>
  </si>
  <si>
    <t>-7.72</t>
  </si>
  <si>
    <t>233.74</t>
  </si>
  <si>
    <t>456.33</t>
  </si>
  <si>
    <t>8.91</t>
  </si>
  <si>
    <t>83.34</t>
  </si>
  <si>
    <t>-48.86</t>
  </si>
  <si>
    <t>48.05</t>
  </si>
  <si>
    <t>-68.29</t>
  </si>
  <si>
    <t>-32.96</t>
  </si>
  <si>
    <t>-113.24</t>
  </si>
  <si>
    <t>-21.17</t>
  </si>
  <si>
    <t>17.14</t>
  </si>
  <si>
    <t>44.25</t>
  </si>
  <si>
    <t>166.11</t>
  </si>
  <si>
    <t>-36.44</t>
  </si>
  <si>
    <t>-56.11</t>
  </si>
  <si>
    <t>-108.93</t>
  </si>
  <si>
    <t>-23.45</t>
  </si>
  <si>
    <t>877.69</t>
  </si>
  <si>
    <t>29.12</t>
  </si>
  <si>
    <t>102.56</t>
  </si>
  <si>
    <t>76.00</t>
  </si>
  <si>
    <t>17.39</t>
  </si>
  <si>
    <t>118.87</t>
  </si>
  <si>
    <t>249.29</t>
  </si>
  <si>
    <t>24.60</t>
  </si>
  <si>
    <t>-55.62</t>
  </si>
  <si>
    <t>-42.74</t>
  </si>
  <si>
    <t>140.98</t>
  </si>
  <si>
    <t>151.46</t>
  </si>
  <si>
    <t>142.99</t>
  </si>
  <si>
    <t>751.50</t>
  </si>
  <si>
    <t>204.82</t>
  </si>
  <si>
    <t>154.75</t>
  </si>
  <si>
    <t>55.75</t>
  </si>
  <si>
    <t>249.08</t>
  </si>
  <si>
    <t>57.89</t>
  </si>
  <si>
    <t>-61.75</t>
  </si>
  <si>
    <t>-159.95</t>
  </si>
  <si>
    <t>157.93</t>
  </si>
  <si>
    <t>130.21</t>
  </si>
  <si>
    <t>238.17</t>
  </si>
  <si>
    <t>18.35</t>
  </si>
  <si>
    <t>75.32</t>
  </si>
  <si>
    <t>198.67</t>
  </si>
  <si>
    <t>348.42</t>
  </si>
  <si>
    <t>-105.03</t>
  </si>
  <si>
    <t>145.41</t>
  </si>
  <si>
    <t>42.07</t>
  </si>
  <si>
    <t>-212.26</t>
  </si>
  <si>
    <t>96.95</t>
  </si>
  <si>
    <t>39.64</t>
  </si>
  <si>
    <t>162.33</t>
  </si>
  <si>
    <t>118.66</t>
  </si>
  <si>
    <t>1153.83</t>
  </si>
  <si>
    <t>52.07</t>
  </si>
  <si>
    <t>261.92</t>
  </si>
  <si>
    <t>-5.61</t>
  </si>
  <si>
    <t>-30.75</t>
  </si>
  <si>
    <t>25.61</t>
  </si>
  <si>
    <t>31.35</t>
  </si>
  <si>
    <t>-41.06</t>
  </si>
  <si>
    <t>163.17</t>
  </si>
  <si>
    <t>167.48</t>
  </si>
  <si>
    <t>-14.06</t>
  </si>
  <si>
    <t>1008.60</t>
  </si>
  <si>
    <t>240.81</t>
  </si>
  <si>
    <t>271.84</t>
  </si>
  <si>
    <t>-6.07</t>
  </si>
  <si>
    <t>173.60</t>
  </si>
  <si>
    <t>132.08</t>
  </si>
  <si>
    <t>613.99</t>
  </si>
  <si>
    <t>-121.88</t>
  </si>
  <si>
    <t>-151.21</t>
  </si>
  <si>
    <t>35.73</t>
  </si>
  <si>
    <t>133.34</t>
  </si>
  <si>
    <t>508.74</t>
  </si>
  <si>
    <t>-158.48</t>
  </si>
  <si>
    <t>81.23</t>
  </si>
  <si>
    <t>69.71</t>
  </si>
  <si>
    <t>105.50</t>
  </si>
  <si>
    <t>858.10</t>
  </si>
  <si>
    <t>83.43</t>
  </si>
  <si>
    <t>892.91</t>
  </si>
  <si>
    <t>91.30</t>
  </si>
  <si>
    <t>117.84</t>
  </si>
  <si>
    <t>309.13</t>
  </si>
  <si>
    <t>16.48</t>
  </si>
  <si>
    <t>325.95</t>
  </si>
  <si>
    <t>507.94</t>
  </si>
  <si>
    <t>-30.59</t>
  </si>
  <si>
    <t>-757.87</t>
  </si>
  <si>
    <t>776.68</t>
  </si>
  <si>
    <t>834.44</t>
  </si>
  <si>
    <t>-310.88</t>
  </si>
  <si>
    <t>-179.55</t>
  </si>
  <si>
    <t>-260.15</t>
  </si>
  <si>
    <t>-178.15</t>
  </si>
  <si>
    <t>-553.12</t>
  </si>
  <si>
    <t>133.91</t>
  </si>
  <si>
    <t>-187.59</t>
  </si>
  <si>
    <t>-80.12</t>
  </si>
  <si>
    <t>70.73</t>
  </si>
  <si>
    <t>1126.79</t>
  </si>
  <si>
    <t>-271.58</t>
  </si>
  <si>
    <t>-148.69</t>
  </si>
  <si>
    <t>-126.44</t>
  </si>
  <si>
    <t>28.73</t>
  </si>
  <si>
    <t>62.69</t>
  </si>
  <si>
    <t>19.79</t>
  </si>
  <si>
    <t>15.83</t>
  </si>
  <si>
    <t>-24.75</t>
  </si>
  <si>
    <t>-52.76</t>
  </si>
  <si>
    <t>-5.75</t>
  </si>
  <si>
    <t>-12.17</t>
  </si>
  <si>
    <t>-26.43</t>
  </si>
  <si>
    <t>-24.17</t>
  </si>
  <si>
    <t>-47.91</t>
  </si>
  <si>
    <t>58.22</t>
  </si>
  <si>
    <t>-23.19</t>
  </si>
  <si>
    <t>-4.81</t>
  </si>
  <si>
    <t>29.38</t>
  </si>
  <si>
    <t>6.99</t>
  </si>
  <si>
    <t>-4.83</t>
  </si>
  <si>
    <t>-14.60</t>
  </si>
  <si>
    <t>-43.04</t>
  </si>
  <si>
    <t>-79.65</t>
  </si>
  <si>
    <t>15.60</t>
  </si>
  <si>
    <t>60.16</t>
  </si>
  <si>
    <t>65.12</t>
  </si>
  <si>
    <t>58.56</t>
  </si>
  <si>
    <t>-13.74</t>
  </si>
  <si>
    <t>11.15</t>
  </si>
  <si>
    <t>22.06</t>
  </si>
  <si>
    <t>-16.90</t>
  </si>
  <si>
    <t>-20.42</t>
  </si>
  <si>
    <t>-7.95</t>
  </si>
  <si>
    <t>8.83</t>
  </si>
  <si>
    <t>9.51</t>
  </si>
  <si>
    <t>-40.06</t>
  </si>
  <si>
    <t>13.47</t>
  </si>
  <si>
    <t>-5.07</t>
  </si>
  <si>
    <t>72.67</t>
  </si>
  <si>
    <t>-55.00</t>
  </si>
  <si>
    <t>-18.95</t>
  </si>
  <si>
    <t>9.59</t>
  </si>
  <si>
    <t>-11.63</t>
  </si>
  <si>
    <t>-54.32</t>
  </si>
  <si>
    <t>77.03</t>
  </si>
  <si>
    <t>-7.47</t>
  </si>
  <si>
    <t>-20.71</t>
  </si>
  <si>
    <t>-37.08</t>
  </si>
  <si>
    <t>-7.64</t>
  </si>
  <si>
    <t>-34.10</t>
  </si>
  <si>
    <t>48.62</t>
  </si>
  <si>
    <t>-55.14</t>
  </si>
  <si>
    <t>36.46</t>
  </si>
  <si>
    <t>60.10</t>
  </si>
  <si>
    <t>69.26</t>
  </si>
  <si>
    <t>4.66</t>
  </si>
  <si>
    <t>65.60</t>
  </si>
  <si>
    <t>20.48</t>
  </si>
  <si>
    <t>3.22</t>
  </si>
  <si>
    <t>-5.29</t>
  </si>
  <si>
    <t>-25.85</t>
  </si>
  <si>
    <t>-38.41</t>
  </si>
  <si>
    <t>184.04</t>
  </si>
  <si>
    <t>27.49</t>
  </si>
  <si>
    <t>39.27</t>
  </si>
  <si>
    <t>81.50</t>
  </si>
  <si>
    <t>6.55</t>
  </si>
  <si>
    <t>59.96</t>
  </si>
  <si>
    <t>49.03</t>
  </si>
  <si>
    <t>30.93</t>
  </si>
  <si>
    <t>-44.64</t>
  </si>
  <si>
    <t>54.59</t>
  </si>
  <si>
    <t>47.63</t>
  </si>
  <si>
    <t>71.52</t>
  </si>
  <si>
    <t>82.54</t>
  </si>
  <si>
    <t>180.81</t>
  </si>
  <si>
    <t>64.16</t>
  </si>
  <si>
    <t>83.94</t>
  </si>
  <si>
    <t>56.28</t>
  </si>
  <si>
    <t>-27.60</t>
  </si>
  <si>
    <t>36.42</t>
  </si>
  <si>
    <t>-66.13</t>
  </si>
  <si>
    <t>-68.11</t>
  </si>
  <si>
    <t>-34.87</t>
  </si>
  <si>
    <t>-22.17</t>
  </si>
  <si>
    <t>-78.02</t>
  </si>
  <si>
    <t>86.03</t>
  </si>
  <si>
    <t>-35.52</t>
  </si>
  <si>
    <t>53.84</t>
  </si>
  <si>
    <t>-46.30</t>
  </si>
  <si>
    <t>-10.50</t>
  </si>
  <si>
    <t>-23.50</t>
  </si>
  <si>
    <t>36.60</t>
  </si>
  <si>
    <t>-77.65</t>
  </si>
  <si>
    <t>-92.12</t>
  </si>
  <si>
    <t>-75.82</t>
  </si>
  <si>
    <t>-117.16</t>
  </si>
  <si>
    <t>-82.06</t>
  </si>
  <si>
    <t>104.27</t>
  </si>
  <si>
    <t>-124.15</t>
  </si>
  <si>
    <t>85.15</t>
  </si>
  <si>
    <t>-19.47</t>
  </si>
  <si>
    <t>8.01</t>
  </si>
  <si>
    <t>-103.17</t>
  </si>
  <si>
    <t>23.10</t>
  </si>
  <si>
    <t>-130.47</t>
  </si>
  <si>
    <t>-43.37</t>
  </si>
  <si>
    <t>-20.49</t>
  </si>
  <si>
    <t>72.65</t>
  </si>
  <si>
    <t>3.96</t>
  </si>
  <si>
    <t>18.22</t>
  </si>
  <si>
    <t>5.59</t>
  </si>
  <si>
    <t>-25.42</t>
  </si>
  <si>
    <t>-46.45</t>
  </si>
  <si>
    <t>13.29</t>
  </si>
  <si>
    <t>-58.87</t>
  </si>
  <si>
    <t>-110.99</t>
  </si>
  <si>
    <t>-316.85</t>
  </si>
  <si>
    <t>17.08</t>
  </si>
  <si>
    <t>-100.62</t>
  </si>
  <si>
    <t>-100.79</t>
  </si>
  <si>
    <t>-103.82</t>
  </si>
  <si>
    <t>61.77</t>
  </si>
  <si>
    <t>-24.47</t>
  </si>
  <si>
    <t>137.47</t>
  </si>
  <si>
    <t>-23.47</t>
  </si>
  <si>
    <t>48.76</t>
  </si>
  <si>
    <t>36.63</t>
  </si>
  <si>
    <t>59.82</t>
  </si>
  <si>
    <t>-114.40</t>
  </si>
  <si>
    <t>-26.68</t>
  </si>
  <si>
    <t>-110.76</t>
  </si>
  <si>
    <t>6.41</t>
  </si>
  <si>
    <t>92.10</t>
  </si>
  <si>
    <t>415.77</t>
  </si>
  <si>
    <t>66.72</t>
  </si>
  <si>
    <t>25.47</t>
  </si>
  <si>
    <t>30.11</t>
  </si>
  <si>
    <t>21.23</t>
  </si>
  <si>
    <t>-16.17</t>
  </si>
  <si>
    <t>34.34</t>
  </si>
  <si>
    <t>-20.28</t>
  </si>
  <si>
    <t>-403.46</t>
  </si>
  <si>
    <t>-83.89</t>
  </si>
  <si>
    <t>-84.99</t>
  </si>
  <si>
    <t>-10.82</t>
  </si>
  <si>
    <t>310.67</t>
  </si>
  <si>
    <t>-0.18</t>
  </si>
  <si>
    <t>130.00</t>
  </si>
  <si>
    <t>21.46</t>
  </si>
  <si>
    <t>-38.78</t>
  </si>
  <si>
    <t>-95.92</t>
  </si>
  <si>
    <t>-46.29</t>
  </si>
  <si>
    <t>-113.83</t>
  </si>
  <si>
    <t>-251.32</t>
  </si>
  <si>
    <t>-85.27</t>
  </si>
  <si>
    <t>-99.98</t>
  </si>
  <si>
    <t>-17.15</t>
  </si>
  <si>
    <t>207.03</t>
  </si>
  <si>
    <t>-34.24</t>
  </si>
  <si>
    <t>46.55</t>
  </si>
  <si>
    <t>546.05</t>
  </si>
  <si>
    <t>-141.59</t>
  </si>
  <si>
    <t>14.40</t>
  </si>
  <si>
    <t>75.31</t>
  </si>
  <si>
    <t>-112.49</t>
  </si>
  <si>
    <t>-125.16</t>
  </si>
  <si>
    <t>-124.17</t>
  </si>
  <si>
    <t>16.01</t>
  </si>
  <si>
    <t>-142.78</t>
  </si>
  <si>
    <t>715.76</t>
  </si>
  <si>
    <t>-94.50</t>
  </si>
  <si>
    <t>88.60</t>
  </si>
  <si>
    <t>85.67</t>
  </si>
  <si>
    <t>91.38</t>
  </si>
  <si>
    <t>-7.63</t>
  </si>
  <si>
    <t>-7.81</t>
  </si>
  <si>
    <t>-8.66</t>
  </si>
  <si>
    <t>-39.60</t>
  </si>
  <si>
    <t>-29.66</t>
  </si>
  <si>
    <t>-29.30</t>
  </si>
  <si>
    <t>44.81</t>
  </si>
  <si>
    <t>193.92</t>
  </si>
  <si>
    <t>105.51</t>
  </si>
  <si>
    <t>84.80</t>
  </si>
  <si>
    <t>141.73</t>
  </si>
  <si>
    <t>-13.86</t>
  </si>
  <si>
    <t>72.82</t>
  </si>
  <si>
    <t>45.87</t>
  </si>
  <si>
    <t>-45.31</t>
  </si>
  <si>
    <t>-1.78</t>
  </si>
  <si>
    <t>-75.68</t>
  </si>
  <si>
    <t>-55.49</t>
  </si>
  <si>
    <t>-51.54</t>
  </si>
  <si>
    <t>135.19</t>
  </si>
  <si>
    <t>-61.36</t>
  </si>
  <si>
    <t>64.78</t>
  </si>
  <si>
    <t>-1.51</t>
  </si>
  <si>
    <t>47.22</t>
  </si>
  <si>
    <t>52.36</t>
  </si>
  <si>
    <t>-3.51</t>
  </si>
  <si>
    <t>-96.92</t>
  </si>
  <si>
    <t>-121.61</t>
  </si>
  <si>
    <t>-70.33</t>
  </si>
  <si>
    <t>26.09</t>
  </si>
  <si>
    <t>-32.15</t>
  </si>
  <si>
    <t>197.80</t>
  </si>
  <si>
    <t>585.77</t>
  </si>
  <si>
    <t>46.10</t>
  </si>
  <si>
    <t>-78.98</t>
  </si>
  <si>
    <t>-22.18</t>
  </si>
  <si>
    <t>-62.65</t>
  </si>
  <si>
    <t>6.07</t>
  </si>
  <si>
    <t>-73.83</t>
  </si>
  <si>
    <t>-43.95</t>
  </si>
  <si>
    <t>-14.27</t>
  </si>
  <si>
    <t>74.29</t>
  </si>
  <si>
    <t>-80.04</t>
  </si>
  <si>
    <t>292.19</t>
  </si>
  <si>
    <t>-26.89</t>
  </si>
  <si>
    <t>128.20</t>
  </si>
  <si>
    <t>46.02</t>
  </si>
  <si>
    <t>87.47</t>
  </si>
  <si>
    <t>13.77</t>
  </si>
  <si>
    <t>2.76</t>
  </si>
  <si>
    <t>-48.00</t>
  </si>
  <si>
    <t>-82.69</t>
  </si>
  <si>
    <t>-96.21</t>
  </si>
  <si>
    <t>-3.88</t>
  </si>
  <si>
    <t>-146.39</t>
  </si>
  <si>
    <t>362.33</t>
  </si>
  <si>
    <t>-81.35</t>
  </si>
  <si>
    <t>104.80</t>
  </si>
  <si>
    <t>31.65</t>
  </si>
  <si>
    <t>106.42</t>
  </si>
  <si>
    <t>56.74</t>
  </si>
  <si>
    <t>18.74</t>
  </si>
  <si>
    <t>28.30</t>
  </si>
  <si>
    <t>-35.36</t>
  </si>
  <si>
    <t>38.00</t>
  </si>
  <si>
    <t>-8.77</t>
  </si>
  <si>
    <t>6.94</t>
  </si>
  <si>
    <t>517.77</t>
  </si>
  <si>
    <t>-48.83</t>
  </si>
  <si>
    <t>42.24</t>
  </si>
  <si>
    <t>-83.00</t>
  </si>
  <si>
    <t>-0.02</t>
  </si>
  <si>
    <t>142.28</t>
  </si>
  <si>
    <t>415.65</t>
  </si>
  <si>
    <t>181.91</t>
  </si>
  <si>
    <t>-36.67</t>
  </si>
  <si>
    <t>2.39</t>
  </si>
  <si>
    <t>104.37</t>
  </si>
  <si>
    <t>184.99</t>
  </si>
  <si>
    <t>340.61</t>
  </si>
  <si>
    <t>34.42</t>
  </si>
  <si>
    <t>176.83</t>
  </si>
  <si>
    <t>183.53</t>
  </si>
  <si>
    <t>83.12</t>
  </si>
  <si>
    <t>141.13</t>
  </si>
  <si>
    <t>138.47</t>
  </si>
  <si>
    <t>-18.29</t>
  </si>
  <si>
    <t>320.61</t>
  </si>
  <si>
    <t>-195.53</t>
  </si>
  <si>
    <t>-113.73</t>
  </si>
  <si>
    <t>-31.78</t>
  </si>
  <si>
    <t>-3.31</t>
  </si>
  <si>
    <t>-27.63</t>
  </si>
  <si>
    <t>-65.47</t>
  </si>
  <si>
    <t>-9.65</t>
  </si>
  <si>
    <t>165.31</t>
  </si>
  <si>
    <t>258.38</t>
  </si>
  <si>
    <t>34.18</t>
  </si>
  <si>
    <t>-40.01</t>
  </si>
  <si>
    <t>389.95</t>
  </si>
  <si>
    <t>250.30</t>
  </si>
  <si>
    <t>-115.21</t>
  </si>
  <si>
    <t>48.81</t>
  </si>
  <si>
    <t>-125.96</t>
  </si>
  <si>
    <t>270.38</t>
  </si>
  <si>
    <t>-13.55</t>
  </si>
  <si>
    <t>-244.09</t>
  </si>
  <si>
    <t>-81.24</t>
  </si>
  <si>
    <t>50.59</t>
  </si>
  <si>
    <t>-48.26</t>
  </si>
  <si>
    <t>-135.22</t>
  </si>
  <si>
    <t>-90.12</t>
  </si>
  <si>
    <t>-148.65</t>
  </si>
  <si>
    <t>1985.26</t>
  </si>
  <si>
    <t>738.49</t>
  </si>
  <si>
    <t>1795.41</t>
  </si>
  <si>
    <t>-1103.65</t>
  </si>
  <si>
    <t>-1173.15</t>
  </si>
  <si>
    <t>-880.56</t>
  </si>
  <si>
    <t>1725.89</t>
  </si>
  <si>
    <t>1755.18</t>
  </si>
  <si>
    <t>1122.06</t>
  </si>
  <si>
    <t>1249.64</t>
  </si>
  <si>
    <t>-1040.62</t>
  </si>
  <si>
    <t>51.48</t>
  </si>
  <si>
    <t>3710.66</t>
  </si>
  <si>
    <t>1281.11</t>
  </si>
  <si>
    <t>1207.74</t>
  </si>
  <si>
    <t>196.10</t>
  </si>
  <si>
    <t>432.67</t>
  </si>
  <si>
    <t>-80.65</t>
  </si>
  <si>
    <t>-422.09</t>
  </si>
  <si>
    <t>-707.44</t>
  </si>
  <si>
    <t>28.76</t>
  </si>
  <si>
    <t>904.56</t>
  </si>
  <si>
    <t>-200.45</t>
  </si>
  <si>
    <t>897.65</t>
  </si>
  <si>
    <t>925.54</t>
  </si>
  <si>
    <t>-37.24</t>
  </si>
  <si>
    <t>505.96</t>
  </si>
  <si>
    <t>-1864.34</t>
  </si>
  <si>
    <t>-422.93</t>
  </si>
  <si>
    <t>73.22</t>
  </si>
  <si>
    <t>631.05</t>
  </si>
  <si>
    <t>81.37</t>
  </si>
  <si>
    <t>237.54</t>
  </si>
  <si>
    <t>184.31</t>
  </si>
  <si>
    <t>24.42</t>
  </si>
  <si>
    <t>1394.37</t>
  </si>
  <si>
    <t>924.64</t>
  </si>
  <si>
    <t>594.41</t>
  </si>
  <si>
    <t>1458.94</t>
  </si>
  <si>
    <t>1297.32</t>
  </si>
  <si>
    <t>-1215.17</t>
  </si>
  <si>
    <t>0.52</t>
  </si>
  <si>
    <t>-958.92</t>
  </si>
  <si>
    <t>-44.94</t>
  </si>
  <si>
    <t>-1026.80</t>
  </si>
  <si>
    <t>1691.05</t>
  </si>
  <si>
    <t>884.72</t>
  </si>
  <si>
    <t>901.76</t>
  </si>
  <si>
    <t>1303.11</t>
  </si>
  <si>
    <t>61.54</t>
  </si>
  <si>
    <t>-190.78</t>
  </si>
  <si>
    <t>304.32</t>
  </si>
  <si>
    <t>-106.36</t>
  </si>
  <si>
    <t>196.16</t>
  </si>
  <si>
    <t>-1312.59</t>
  </si>
  <si>
    <t>-215.13</t>
  </si>
  <si>
    <t>-1215.04</t>
  </si>
  <si>
    <t>-412.71</t>
  </si>
  <si>
    <t>1321.37</t>
  </si>
  <si>
    <t>345.16</t>
  </si>
  <si>
    <t>954.71</t>
  </si>
  <si>
    <t>-2.35</t>
  </si>
  <si>
    <t>70.68</t>
  </si>
  <si>
    <t>-1600.11</t>
  </si>
  <si>
    <t>653.60</t>
  </si>
  <si>
    <t>1408.93</t>
  </si>
  <si>
    <t>-2242.35</t>
  </si>
  <si>
    <t>900.43</t>
  </si>
  <si>
    <t>2270.02</t>
  </si>
  <si>
    <t>2398.79</t>
  </si>
  <si>
    <t>2133.87</t>
  </si>
  <si>
    <t>1337.78</t>
  </si>
  <si>
    <t>-1198.40</t>
  </si>
  <si>
    <t>-664.12</t>
  </si>
  <si>
    <t>-167.52</t>
  </si>
  <si>
    <t>2026.28</t>
  </si>
  <si>
    <t>3782.22</t>
  </si>
  <si>
    <t>3537.06</t>
  </si>
  <si>
    <t>-1895.84</t>
  </si>
  <si>
    <t>-12502.33</t>
  </si>
  <si>
    <t>1593.48</t>
  </si>
  <si>
    <t>930.95</t>
  </si>
  <si>
    <t>-655.59</t>
  </si>
  <si>
    <t>357.55</t>
  </si>
  <si>
    <t>-1632.13</t>
  </si>
  <si>
    <t>-104.89</t>
  </si>
  <si>
    <t>-123.99</t>
  </si>
  <si>
    <t>-694.75</t>
  </si>
  <si>
    <t>352.93</t>
  </si>
  <si>
    <t>171.69</t>
  </si>
  <si>
    <t>297.77</t>
  </si>
  <si>
    <t>-765.81</t>
  </si>
  <si>
    <t>928.82</t>
  </si>
  <si>
    <t>1347.83</t>
  </si>
  <si>
    <t>370.89</t>
  </si>
  <si>
    <t>681.08</t>
  </si>
  <si>
    <t>575.71</t>
  </si>
  <si>
    <t>276.72</t>
  </si>
  <si>
    <t>1174.62</t>
  </si>
  <si>
    <t>1550.44</t>
  </si>
  <si>
    <t>131.98</t>
  </si>
  <si>
    <t>271.97</t>
  </si>
  <si>
    <t>-7591.62</t>
  </si>
  <si>
    <t>3689.62</t>
  </si>
  <si>
    <t>2686.46</t>
  </si>
  <si>
    <t>-2543.56</t>
  </si>
  <si>
    <t>5176.45</t>
  </si>
  <si>
    <t>-993.15</t>
  </si>
  <si>
    <t>967.03</t>
  </si>
  <si>
    <t>-2777.47</t>
  </si>
  <si>
    <t>-3366.63</t>
  </si>
  <si>
    <t>1047.72</t>
  </si>
  <si>
    <t>-2940.25</t>
  </si>
  <si>
    <t>-1881.74</t>
  </si>
  <si>
    <t>-1013.09</t>
  </si>
  <si>
    <t>2446.97</t>
  </si>
  <si>
    <t>-1118.75</t>
  </si>
  <si>
    <t>2946.05</t>
  </si>
  <si>
    <t>1166.28</t>
  </si>
  <si>
    <t>10747.44</t>
  </si>
  <si>
    <t>-1141.34</t>
  </si>
  <si>
    <t>2881.20</t>
  </si>
  <si>
    <t>1588.15</t>
  </si>
  <si>
    <t>1671.86</t>
  </si>
  <si>
    <t>2582.39</t>
  </si>
  <si>
    <t>2646.88</t>
  </si>
  <si>
    <t>1206.61</t>
  </si>
  <si>
    <t>2044.03</t>
  </si>
  <si>
    <t>-1308.64</t>
  </si>
  <si>
    <t>1665.75</t>
  </si>
  <si>
    <t>3132.53</t>
  </si>
  <si>
    <t>1620.39</t>
  </si>
  <si>
    <t>4457.49</t>
  </si>
  <si>
    <t>1964.09</t>
  </si>
  <si>
    <t>216.51</t>
  </si>
  <si>
    <t>458.96</t>
  </si>
  <si>
    <t>3033.48</t>
  </si>
  <si>
    <t>1225.73</t>
  </si>
  <si>
    <t>3712.68</t>
  </si>
  <si>
    <t>744.38</t>
  </si>
  <si>
    <t>4495.41</t>
  </si>
  <si>
    <t>599.21</t>
  </si>
  <si>
    <t>2585.53</t>
  </si>
  <si>
    <t>2495.97</t>
  </si>
  <si>
    <t>4038.05</t>
  </si>
  <si>
    <t>56.07</t>
  </si>
  <si>
    <t>1788.55</t>
  </si>
  <si>
    <t>3760.32</t>
  </si>
  <si>
    <t>3502.70</t>
  </si>
  <si>
    <t>1443.18</t>
  </si>
  <si>
    <t>3051.14</t>
  </si>
  <si>
    <t>-274.22</t>
  </si>
  <si>
    <t>-1346.10</t>
  </si>
  <si>
    <t>710.23</t>
  </si>
  <si>
    <t>454.62</t>
  </si>
  <si>
    <t>289.73</t>
  </si>
  <si>
    <t>1421.07</t>
  </si>
  <si>
    <t>1920.76</t>
  </si>
  <si>
    <t>1848.53</t>
  </si>
  <si>
    <t>671.46</t>
  </si>
  <si>
    <t>56.70</t>
  </si>
  <si>
    <t>127.91</t>
  </si>
  <si>
    <t>1309.11</t>
  </si>
  <si>
    <t>1406.40</t>
  </si>
  <si>
    <t>-120.90</t>
  </si>
  <si>
    <t>1342.14</t>
  </si>
  <si>
    <t>2125.99</t>
  </si>
  <si>
    <t>764.87</t>
  </si>
  <si>
    <t>2761.17</t>
  </si>
  <si>
    <t>-350.10</t>
  </si>
  <si>
    <t>2201.04</t>
  </si>
  <si>
    <t>2689.43</t>
  </si>
  <si>
    <t>2545.09</t>
  </si>
  <si>
    <t>1402.72</t>
  </si>
  <si>
    <t>1105.46</t>
  </si>
  <si>
    <t>1470.37</t>
  </si>
  <si>
    <t>1937.54</t>
  </si>
  <si>
    <t>1139.89</t>
  </si>
  <si>
    <t>1017.50</t>
  </si>
  <si>
    <t>1732.05</t>
  </si>
  <si>
    <t>4660.90</t>
  </si>
  <si>
    <t>292.52</t>
  </si>
  <si>
    <t>1385.25</t>
  </si>
  <si>
    <t>-1887.83</t>
  </si>
  <si>
    <t>-161.13</t>
  </si>
  <si>
    <t>-2323.90</t>
  </si>
  <si>
    <t>-536.71</t>
  </si>
  <si>
    <t>-6516.10</t>
  </si>
  <si>
    <t>-5538.02</t>
  </si>
  <si>
    <t>-4151.52</t>
  </si>
  <si>
    <t>-2187.46</t>
  </si>
  <si>
    <t>3865.42</t>
  </si>
  <si>
    <t>-2369.96</t>
  </si>
  <si>
    <t>-274.14</t>
  </si>
  <si>
    <t>-609.71</t>
  </si>
  <si>
    <t>-206.10</t>
  </si>
  <si>
    <t>-80.73</t>
  </si>
  <si>
    <t>-594.70</t>
  </si>
  <si>
    <t>7.92</t>
  </si>
  <si>
    <t>-1038.55</t>
  </si>
  <si>
    <t>-901.10</t>
  </si>
  <si>
    <t>1272.83</t>
  </si>
  <si>
    <t>1168.69</t>
  </si>
  <si>
    <t>3252.88</t>
  </si>
  <si>
    <t>-2916.07</t>
  </si>
  <si>
    <t>-35.45</t>
  </si>
  <si>
    <t>-462.81</t>
  </si>
  <si>
    <t>-1508.58</t>
  </si>
  <si>
    <t>-1230.72</t>
  </si>
  <si>
    <t>-1176.81</t>
  </si>
  <si>
    <t>-2447.14</t>
  </si>
  <si>
    <t>-969.55</t>
  </si>
  <si>
    <t>-5.75</t>
  </si>
  <si>
    <t>-500.31</t>
  </si>
  <si>
    <t>-3885.16</t>
  </si>
  <si>
    <t>-1333.75</t>
  </si>
  <si>
    <t>-1601.06</t>
  </si>
  <si>
    <t>669.81</t>
  </si>
  <si>
    <t>-217.10</t>
  </si>
  <si>
    <t>1279.76</t>
  </si>
  <si>
    <t>1739.89</t>
  </si>
  <si>
    <t>347.02</t>
  </si>
  <si>
    <t>-15.98</t>
  </si>
  <si>
    <t>340.60</t>
  </si>
  <si>
    <t>526.22</t>
  </si>
  <si>
    <t>439.68</t>
  </si>
  <si>
    <t>-334.44</t>
  </si>
  <si>
    <t>-1190.36</t>
  </si>
  <si>
    <t>-355.74</t>
  </si>
  <si>
    <t>368.97</t>
  </si>
  <si>
    <t>981.48</t>
  </si>
  <si>
    <t>240.08</t>
  </si>
  <si>
    <t>431.83</t>
  </si>
  <si>
    <t>-1010.94</t>
  </si>
  <si>
    <t>1210.30</t>
  </si>
  <si>
    <t>122.57</t>
  </si>
  <si>
    <t>689.54</t>
  </si>
  <si>
    <t>-1064.98</t>
  </si>
  <si>
    <t>697.12</t>
  </si>
  <si>
    <t>-1062.97</t>
  </si>
  <si>
    <t>1467.54</t>
  </si>
  <si>
    <t>819.57</t>
  </si>
  <si>
    <t>-1164.26</t>
  </si>
  <si>
    <t>7032.59</t>
  </si>
  <si>
    <t>-349.67</t>
  </si>
  <si>
    <t>-3258.59</t>
  </si>
  <si>
    <t>-3041.90</t>
  </si>
  <si>
    <t>505.24</t>
  </si>
  <si>
    <t>2391.98</t>
  </si>
  <si>
    <t>204.60</t>
  </si>
  <si>
    <t>-1233.93</t>
  </si>
  <si>
    <t>-672.17</t>
  </si>
  <si>
    <t>782.31</t>
  </si>
  <si>
    <t>321.30</t>
  </si>
  <si>
    <t>2005.64</t>
  </si>
  <si>
    <t>-1488.57</t>
  </si>
  <si>
    <t>-2271.13</t>
  </si>
  <si>
    <t>575.65</t>
  </si>
  <si>
    <t>-514.94</t>
  </si>
  <si>
    <t>12467.99</t>
  </si>
  <si>
    <t>-5016.46</t>
  </si>
  <si>
    <t>177.45</t>
  </si>
  <si>
    <t>1545.84</t>
  </si>
  <si>
    <t>3078.79</t>
  </si>
  <si>
    <t>708.05</t>
  </si>
  <si>
    <t>-444.35</t>
  </si>
  <si>
    <t>1411.63</t>
  </si>
  <si>
    <t>2538.00</t>
  </si>
  <si>
    <t>-376.41</t>
  </si>
  <si>
    <t>1867.99</t>
  </si>
  <si>
    <t>533.57</t>
  </si>
  <si>
    <t>2065.39</t>
  </si>
  <si>
    <t>1725.68</t>
  </si>
  <si>
    <t>-532.86</t>
  </si>
  <si>
    <t>-2860.73</t>
  </si>
  <si>
    <t>-703.64</t>
  </si>
  <si>
    <t>-491.51</t>
  </si>
  <si>
    <t>1608.90</t>
  </si>
  <si>
    <t>-1467.74</t>
  </si>
  <si>
    <t>-140.71</t>
  </si>
  <si>
    <t>1418.29</t>
  </si>
  <si>
    <t>468.23</t>
  </si>
  <si>
    <t>-721.96</t>
  </si>
  <si>
    <t>931.84</t>
  </si>
  <si>
    <t>4002.87</t>
  </si>
  <si>
    <t>-25.36</t>
  </si>
  <si>
    <t>0.24</t>
  </si>
  <si>
    <t>-16.12</t>
  </si>
  <si>
    <t>-1.59</t>
  </si>
  <si>
    <t>7.99</t>
  </si>
  <si>
    <t>-6.47</t>
  </si>
  <si>
    <t>30.50</t>
  </si>
  <si>
    <t>-30.30</t>
  </si>
  <si>
    <t>-44.41</t>
  </si>
  <si>
    <t>86.21</t>
  </si>
  <si>
    <t>-86.20</t>
  </si>
  <si>
    <t>30.13</t>
  </si>
  <si>
    <t>-48.86</t>
  </si>
  <si>
    <t>-17.31</t>
  </si>
  <si>
    <t>-3.10</t>
  </si>
  <si>
    <t>9.52</t>
  </si>
  <si>
    <t>-14.67</t>
  </si>
  <si>
    <t>-35.69</t>
  </si>
  <si>
    <t>-23.46</t>
  </si>
  <si>
    <t>-32.30</t>
  </si>
  <si>
    <t>7.39</t>
  </si>
  <si>
    <t>-64.36</t>
  </si>
  <si>
    <t>44.01</t>
  </si>
  <si>
    <t>72.25</t>
  </si>
  <si>
    <t>9.87</t>
  </si>
  <si>
    <t>-8.18</t>
  </si>
  <si>
    <t>0.96</t>
  </si>
  <si>
    <t>-12.63</t>
  </si>
  <si>
    <t>-20.46</t>
  </si>
  <si>
    <t>-32.19</t>
  </si>
  <si>
    <t>-3.31</t>
  </si>
  <si>
    <t>4.03</t>
  </si>
  <si>
    <t>-2.87</t>
  </si>
  <si>
    <t>-12.64</t>
  </si>
  <si>
    <t>-1.46</t>
  </si>
  <si>
    <t>8.32</t>
  </si>
  <si>
    <t>-24.90</t>
  </si>
  <si>
    <t>-14.50</t>
  </si>
  <si>
    <t>-25.81</t>
  </si>
  <si>
    <t>3.17</t>
  </si>
  <si>
    <t>-6.23</t>
  </si>
  <si>
    <t>13.03</t>
  </si>
  <si>
    <t>28.16</t>
  </si>
  <si>
    <t>-7.37</t>
  </si>
  <si>
    <t>-7.96</t>
  </si>
  <si>
    <t>-35.78</t>
  </si>
  <si>
    <t>-6.45</t>
  </si>
  <si>
    <t>21.79</t>
  </si>
  <si>
    <t>11.02</t>
  </si>
  <si>
    <t>-27.30</t>
  </si>
  <si>
    <t>-4.65</t>
  </si>
  <si>
    <t>-0.88</t>
  </si>
  <si>
    <t>61.65</t>
  </si>
  <si>
    <t>4.75</t>
  </si>
  <si>
    <t>19.81</t>
  </si>
  <si>
    <t>7.04</t>
  </si>
  <si>
    <t>-17.48</t>
  </si>
  <si>
    <t>73.11</t>
  </si>
  <si>
    <t>4.19</t>
  </si>
  <si>
    <t>40.35</t>
  </si>
  <si>
    <t>65.87</t>
  </si>
  <si>
    <t>-52.78</t>
  </si>
  <si>
    <t>24.65</t>
  </si>
  <si>
    <t>-11.30</t>
  </si>
  <si>
    <t>5.34</t>
  </si>
  <si>
    <t>-9.01</t>
  </si>
  <si>
    <t>5.43</t>
  </si>
  <si>
    <t>-20.68</t>
  </si>
  <si>
    <t>-0.18</t>
  </si>
  <si>
    <t>11.89</t>
  </si>
  <si>
    <t>54.40</t>
  </si>
  <si>
    <t>17.70</t>
  </si>
  <si>
    <t>319.58</t>
  </si>
  <si>
    <t>-74.32</t>
  </si>
  <si>
    <t>-0.74</t>
  </si>
  <si>
    <t>39.09</t>
  </si>
  <si>
    <t>-56.24</t>
  </si>
  <si>
    <t>5.72</t>
  </si>
  <si>
    <t>52.54</t>
  </si>
  <si>
    <t>-47.28</t>
  </si>
  <si>
    <t>-10.92</t>
  </si>
  <si>
    <t>24.67</t>
  </si>
  <si>
    <t>13.58</t>
  </si>
  <si>
    <t>-6.21</t>
  </si>
  <si>
    <t>30.69</t>
  </si>
  <si>
    <t>-22.65</t>
  </si>
  <si>
    <t>-16.90</t>
  </si>
  <si>
    <t>47.77</t>
  </si>
  <si>
    <t>-18.64</t>
  </si>
  <si>
    <t>-14.68</t>
  </si>
  <si>
    <t>42.15</t>
  </si>
  <si>
    <t>-54.67</t>
  </si>
  <si>
    <t>-3.76</t>
  </si>
  <si>
    <t>11.16</t>
  </si>
  <si>
    <t>72.48</t>
  </si>
  <si>
    <t>-20.81</t>
  </si>
  <si>
    <t>54.48</t>
  </si>
  <si>
    <t>-86.46</t>
  </si>
  <si>
    <t>-18.17</t>
  </si>
  <si>
    <t>42.93</t>
  </si>
  <si>
    <t>-31.82</t>
  </si>
  <si>
    <t>-45.01</t>
  </si>
  <si>
    <t>26.69</t>
  </si>
  <si>
    <t>-16.11</t>
  </si>
  <si>
    <t>-9.13</t>
  </si>
  <si>
    <t>75.69</t>
  </si>
  <si>
    <t>18.05</t>
  </si>
  <si>
    <t>22.21</t>
  </si>
  <si>
    <t>-29.61</t>
  </si>
  <si>
    <t>-41.57</t>
  </si>
  <si>
    <t>-27.31</t>
  </si>
  <si>
    <t>-23.81</t>
  </si>
  <si>
    <t>113.00</t>
  </si>
  <si>
    <t>-20.47</t>
  </si>
  <si>
    <t>14.28</t>
  </si>
  <si>
    <t>154.19</t>
  </si>
  <si>
    <t>6.99</t>
  </si>
  <si>
    <t>24.07</t>
  </si>
  <si>
    <t>92.41</t>
  </si>
  <si>
    <t>27.06</t>
  </si>
  <si>
    <t>-3.06</t>
  </si>
  <si>
    <t>2.46</t>
  </si>
  <si>
    <t>36.07</t>
  </si>
  <si>
    <t>-10.32</t>
  </si>
  <si>
    <t>21.06</t>
  </si>
  <si>
    <t>-17.48</t>
  </si>
  <si>
    <t>-13.55</t>
  </si>
  <si>
    <t>33.92</t>
  </si>
  <si>
    <t>-35.03</t>
  </si>
  <si>
    <t>-20.74</t>
  </si>
  <si>
    <t>121.19</t>
  </si>
  <si>
    <t>35.78</t>
  </si>
  <si>
    <t>1.97</t>
  </si>
  <si>
    <t>-89.82</t>
  </si>
  <si>
    <t>16.02</t>
  </si>
  <si>
    <t>58.49</t>
  </si>
  <si>
    <t>46.48</t>
  </si>
  <si>
    <t>-14.42</t>
  </si>
  <si>
    <t>10.90</t>
  </si>
  <si>
    <t>-17.31</t>
  </si>
  <si>
    <t>33.50</t>
  </si>
  <si>
    <t>-21.89</t>
  </si>
  <si>
    <t>111.62</t>
  </si>
  <si>
    <t>-563.40</t>
  </si>
  <si>
    <t>-23.63</t>
  </si>
  <si>
    <t>-43.92</t>
  </si>
  <si>
    <t>20.99</t>
  </si>
  <si>
    <t>20.38</t>
  </si>
  <si>
    <t>40.73</t>
  </si>
  <si>
    <t>-40.16</t>
  </si>
  <si>
    <t>-45.04</t>
  </si>
  <si>
    <t>-39.71</t>
  </si>
  <si>
    <t>-8.45</t>
  </si>
  <si>
    <t>48.28</t>
  </si>
  <si>
    <t>59.12</t>
  </si>
  <si>
    <t>40.21</t>
  </si>
  <si>
    <t>-31.98</t>
  </si>
  <si>
    <t>-50.96</t>
  </si>
  <si>
    <t>4.45</t>
  </si>
  <si>
    <t>19.45</t>
  </si>
  <si>
    <t>18.67</t>
  </si>
  <si>
    <t>-40.83</t>
  </si>
  <si>
    <t>-18.27</t>
  </si>
  <si>
    <t>-50.87</t>
  </si>
  <si>
    <t>-5.75</t>
  </si>
  <si>
    <t>11.69</t>
  </si>
  <si>
    <t>76.44</t>
  </si>
  <si>
    <t>41.31</t>
  </si>
  <si>
    <t>0.28</t>
  </si>
  <si>
    <t>-42.81</t>
  </si>
  <si>
    <t>27.83</t>
  </si>
  <si>
    <t>81.42</t>
  </si>
  <si>
    <t>-44.22</t>
  </si>
  <si>
    <t>-7.88</t>
  </si>
  <si>
    <t>-14.91</t>
  </si>
  <si>
    <t>13.47</t>
  </si>
  <si>
    <t>152.79</t>
  </si>
  <si>
    <t>33.80</t>
  </si>
  <si>
    <t>72.07</t>
  </si>
  <si>
    <t>78.99</t>
  </si>
  <si>
    <t>59.97</t>
  </si>
  <si>
    <t>-16.95</t>
  </si>
  <si>
    <t>19.57</t>
  </si>
  <si>
    <t>13.26</t>
  </si>
  <si>
    <t>217.07</t>
  </si>
  <si>
    <t>-19.49</t>
  </si>
  <si>
    <t>-21.62</t>
  </si>
  <si>
    <t>-5.45</t>
  </si>
  <si>
    <t>-5.79</t>
  </si>
  <si>
    <t>43.32</t>
  </si>
  <si>
    <t>123.89</t>
  </si>
  <si>
    <t>78.21</t>
  </si>
  <si>
    <t>-58.42</t>
  </si>
  <si>
    <t>4.64</t>
  </si>
  <si>
    <t>-49.93</t>
  </si>
  <si>
    <t>24.29</t>
  </si>
  <si>
    <t>-21.66</t>
  </si>
  <si>
    <t>7.51</t>
  </si>
  <si>
    <t>26.39</t>
  </si>
  <si>
    <t>-38.74</t>
  </si>
  <si>
    <t>-19.02</t>
  </si>
  <si>
    <t>12.20</t>
  </si>
  <si>
    <t>91.06</t>
  </si>
  <si>
    <t>30.05</t>
  </si>
  <si>
    <t>49.00</t>
  </si>
  <si>
    <t>-40.70</t>
  </si>
  <si>
    <t>0.79</t>
  </si>
  <si>
    <t>5.16</t>
  </si>
  <si>
    <t>-105.37</t>
  </si>
  <si>
    <t>-28.09</t>
  </si>
  <si>
    <t>11.43</t>
  </si>
  <si>
    <t>-91.84</t>
  </si>
  <si>
    <t>25.69</t>
  </si>
  <si>
    <t>19.06</t>
  </si>
  <si>
    <t>149.83</t>
  </si>
  <si>
    <t>-7.05</t>
  </si>
  <si>
    <t>8.43</t>
  </si>
  <si>
    <t>-74.49</t>
  </si>
  <si>
    <t>14.28</t>
  </si>
  <si>
    <t>51.75</t>
  </si>
  <si>
    <t>-1.62</t>
  </si>
  <si>
    <t>-54.69</t>
  </si>
  <si>
    <t>-33.36</t>
  </si>
  <si>
    <t>-70.39</t>
  </si>
  <si>
    <t>-58.36</t>
  </si>
  <si>
    <t>-33.48</t>
  </si>
  <si>
    <t>118.26</t>
  </si>
  <si>
    <t>26.79</t>
  </si>
  <si>
    <t>-75.62</t>
  </si>
  <si>
    <t>137.41</t>
  </si>
  <si>
    <t>11.35</t>
  </si>
  <si>
    <t>-32.40</t>
  </si>
  <si>
    <t>-9.00</t>
  </si>
  <si>
    <t>31.20</t>
  </si>
  <si>
    <t>-49.64</t>
  </si>
  <si>
    <t>-47.88</t>
  </si>
  <si>
    <t>9.73</t>
  </si>
  <si>
    <t>-16.24</t>
  </si>
  <si>
    <t>219.36</t>
  </si>
  <si>
    <t>24.21</t>
  </si>
  <si>
    <t>-48.15</t>
  </si>
  <si>
    <t>0.21</t>
  </si>
  <si>
    <t>46.85</t>
  </si>
  <si>
    <t>1.88</t>
  </si>
  <si>
    <t>-36.92</t>
  </si>
  <si>
    <t>3.53</t>
  </si>
  <si>
    <t>-66.83</t>
  </si>
  <si>
    <t>-33.83</t>
  </si>
  <si>
    <t>34.41</t>
  </si>
  <si>
    <t>-0.25</t>
  </si>
  <si>
    <t>106.08</t>
  </si>
  <si>
    <t>-136.84</t>
  </si>
  <si>
    <t>68.88</t>
  </si>
  <si>
    <t>9.17</t>
  </si>
  <si>
    <t>95.76</t>
  </si>
  <si>
    <t>-16.11</t>
  </si>
  <si>
    <t>-12.31</t>
  </si>
  <si>
    <t>30.85</t>
  </si>
  <si>
    <t>15.72</t>
  </si>
  <si>
    <t>367.37</t>
  </si>
  <si>
    <t>35.11</t>
  </si>
  <si>
    <t>4.74</t>
  </si>
  <si>
    <t>123.92</t>
  </si>
  <si>
    <t>54.40</t>
  </si>
  <si>
    <t>17.60</t>
  </si>
  <si>
    <t>18.68</t>
  </si>
  <si>
    <t>105.86</t>
  </si>
  <si>
    <t>85.66</t>
  </si>
  <si>
    <t>23.58</t>
  </si>
  <si>
    <t>96.86</t>
  </si>
  <si>
    <t>47.47</t>
  </si>
  <si>
    <t>56.22</t>
  </si>
  <si>
    <t>92.46</t>
  </si>
  <si>
    <t>41.36</t>
  </si>
  <si>
    <t>110.46</t>
  </si>
  <si>
    <t>63.21</t>
  </si>
  <si>
    <t>35.47</t>
  </si>
  <si>
    <t>110.04</t>
  </si>
  <si>
    <t>107.89</t>
  </si>
  <si>
    <t>81.20</t>
  </si>
  <si>
    <t>69.14</t>
  </si>
  <si>
    <t>65.66</t>
  </si>
  <si>
    <t>76.19</t>
  </si>
  <si>
    <t>58.35</t>
  </si>
  <si>
    <t>37.42</t>
  </si>
  <si>
    <t>64.63</t>
  </si>
  <si>
    <t>44.53</t>
  </si>
  <si>
    <t>31.57</t>
  </si>
  <si>
    <t>-45.01</t>
  </si>
  <si>
    <t>-113.90</t>
  </si>
  <si>
    <t>-63.66</t>
  </si>
  <si>
    <t>275.73</t>
  </si>
  <si>
    <t>-59.81</t>
  </si>
  <si>
    <t>-38.05</t>
  </si>
  <si>
    <t>-46.54</t>
  </si>
  <si>
    <t>-41.43</t>
  </si>
  <si>
    <t>-102.25</t>
  </si>
  <si>
    <t>148.85</t>
  </si>
  <si>
    <t>454.95</t>
  </si>
  <si>
    <t>-60.89</t>
  </si>
  <si>
    <t>-59.26</t>
  </si>
  <si>
    <t>-113.94</t>
  </si>
  <si>
    <t>76.40</t>
  </si>
  <si>
    <t>-55.91</t>
  </si>
  <si>
    <t>-88.15</t>
  </si>
  <si>
    <t>-61.87</t>
  </si>
  <si>
    <t>-52.07</t>
  </si>
  <si>
    <t>22.05</t>
  </si>
  <si>
    <t>145.80</t>
  </si>
  <si>
    <t>32.56</t>
  </si>
  <si>
    <t>17.51</t>
  </si>
  <si>
    <t>17.50</t>
  </si>
  <si>
    <t>35.35</t>
  </si>
  <si>
    <t>-140.75</t>
  </si>
  <si>
    <t>-44.80</t>
  </si>
  <si>
    <t>-5.47</t>
  </si>
  <si>
    <t>-140.23</t>
  </si>
  <si>
    <t>-4.99</t>
  </si>
  <si>
    <t>89.99</t>
  </si>
  <si>
    <t>61.32</t>
  </si>
  <si>
    <t>55.65</t>
  </si>
  <si>
    <t>7.11</t>
  </si>
  <si>
    <t>299.32</t>
  </si>
  <si>
    <t>-111.98</t>
  </si>
  <si>
    <t>-79.92</t>
  </si>
  <si>
    <t>-110.57</t>
  </si>
  <si>
    <t>62.86</t>
  </si>
  <si>
    <t>28.64</t>
  </si>
  <si>
    <t>-40.04</t>
  </si>
  <si>
    <t>-205.58</t>
  </si>
  <si>
    <t>-72.73</t>
  </si>
  <si>
    <t>3.87</t>
  </si>
  <si>
    <t>-43.43</t>
  </si>
  <si>
    <t>215.52</t>
  </si>
  <si>
    <t>-162.15</t>
  </si>
  <si>
    <t>-96.80</t>
  </si>
  <si>
    <t>2.66</t>
  </si>
  <si>
    <t>-117.17</t>
  </si>
  <si>
    <t>-48.85</t>
  </si>
  <si>
    <t>-77.44</t>
  </si>
  <si>
    <t>-181.53</t>
  </si>
  <si>
    <t>-78.91</t>
  </si>
  <si>
    <t>-1.17</t>
  </si>
  <si>
    <t>15.19</t>
  </si>
  <si>
    <t>127.93</t>
  </si>
  <si>
    <t>486.75</t>
  </si>
  <si>
    <t>-27.52</t>
  </si>
  <si>
    <t>-40.55</t>
  </si>
  <si>
    <t>8.56</t>
  </si>
  <si>
    <t>-4.06</t>
  </si>
  <si>
    <t>112.36</t>
  </si>
  <si>
    <t>-95.68</t>
  </si>
  <si>
    <t>-70.58</t>
  </si>
  <si>
    <t>-74.74</t>
  </si>
  <si>
    <t>59.09</t>
  </si>
  <si>
    <t>31.05</t>
  </si>
  <si>
    <t>232.65</t>
  </si>
  <si>
    <t>34.97</t>
  </si>
  <si>
    <t>-89.12</t>
  </si>
  <si>
    <t>22.21</t>
  </si>
  <si>
    <t>-44.93</t>
  </si>
  <si>
    <t>52.85</t>
  </si>
  <si>
    <t>43.22</t>
  </si>
  <si>
    <t>-46.11</t>
  </si>
  <si>
    <t>-186.18</t>
  </si>
  <si>
    <t>-84.50</t>
  </si>
  <si>
    <t>10.45</t>
  </si>
  <si>
    <t>885.47</t>
  </si>
  <si>
    <t>-553.91</t>
  </si>
  <si>
    <t>-3.10</t>
  </si>
  <si>
    <t>-109.72</t>
  </si>
  <si>
    <t>-212.97</t>
  </si>
  <si>
    <t>517.52</t>
  </si>
  <si>
    <t>18.58</t>
  </si>
  <si>
    <t>38.81</t>
  </si>
  <si>
    <t>158.64</t>
  </si>
  <si>
    <t>-60.73</t>
  </si>
  <si>
    <t>-136.46</t>
  </si>
  <si>
    <t>37.05</t>
  </si>
  <si>
    <t>0.57</t>
  </si>
  <si>
    <t>285.04</t>
  </si>
  <si>
    <t>-26.81</t>
  </si>
  <si>
    <t>-34.33</t>
  </si>
  <si>
    <t>-154.40</t>
  </si>
  <si>
    <t>-41.65</t>
  </si>
  <si>
    <t>-46.30</t>
  </si>
  <si>
    <t>558.08</t>
  </si>
  <si>
    <t>-78.03</t>
  </si>
  <si>
    <t>3.95</t>
  </si>
  <si>
    <t>-177.13</t>
  </si>
  <si>
    <t>186.80</t>
  </si>
  <si>
    <t>-42.75</t>
  </si>
  <si>
    <t>206.01</t>
  </si>
  <si>
    <t>35.33</t>
  </si>
  <si>
    <t>-6.60</t>
  </si>
  <si>
    <t>282.24</t>
  </si>
  <si>
    <t>38.06</t>
  </si>
  <si>
    <t>-154.74</t>
  </si>
  <si>
    <t>-57.05</t>
  </si>
  <si>
    <t>-225.58</t>
  </si>
  <si>
    <t>231.48</t>
  </si>
  <si>
    <t>-126.82</t>
  </si>
  <si>
    <t>-48.48</t>
  </si>
  <si>
    <t>321.61</t>
  </si>
  <si>
    <t>236.85</t>
  </si>
  <si>
    <t>-163.41</t>
  </si>
  <si>
    <t>-21.08</t>
  </si>
  <si>
    <t>172.57</t>
  </si>
  <si>
    <t>-148.61</t>
  </si>
  <si>
    <t>45.42</t>
  </si>
  <si>
    <t>-301.12</t>
  </si>
  <si>
    <t>-50.78</t>
  </si>
  <si>
    <t>139.15</t>
  </si>
  <si>
    <t>-193.90</t>
  </si>
  <si>
    <t>-1.51</t>
  </si>
  <si>
    <t>156.90</t>
  </si>
  <si>
    <t>98.02</t>
  </si>
  <si>
    <t>369.93</t>
  </si>
  <si>
    <t>-428.46</t>
  </si>
  <si>
    <t>-354.62</t>
  </si>
  <si>
    <t>145.76</t>
  </si>
  <si>
    <t>-115.54</t>
  </si>
  <si>
    <t>54.39</t>
  </si>
  <si>
    <t>-274.26</t>
  </si>
  <si>
    <t>-301.96</t>
  </si>
  <si>
    <t>5.32</t>
  </si>
  <si>
    <t>-102.81</t>
  </si>
  <si>
    <t>523.62</t>
  </si>
  <si>
    <t>-58.24</t>
  </si>
  <si>
    <t>60.36</t>
  </si>
  <si>
    <t>-81.53</t>
  </si>
  <si>
    <t>-491.89</t>
  </si>
  <si>
    <t>294.68</t>
  </si>
  <si>
    <t>141.52</t>
  </si>
  <si>
    <t>60.07</t>
  </si>
  <si>
    <t>-135.98</t>
  </si>
  <si>
    <t>34.21</t>
  </si>
  <si>
    <t>-242.32</t>
  </si>
  <si>
    <t>-31.14</t>
  </si>
  <si>
    <t>193.66</t>
  </si>
  <si>
    <t>308.04</t>
  </si>
  <si>
    <t>137.17</t>
  </si>
  <si>
    <t>-19.98</t>
  </si>
  <si>
    <t>-406.11</t>
  </si>
  <si>
    <t>786.72</t>
  </si>
  <si>
    <t>-91.17</t>
  </si>
  <si>
    <t>18.80</t>
  </si>
  <si>
    <t>13.67</t>
  </si>
  <si>
    <t>122.48</t>
  </si>
  <si>
    <t>-497.27</t>
  </si>
  <si>
    <t>212.51</t>
  </si>
  <si>
    <t>474.26</t>
  </si>
  <si>
    <t>-399.11</t>
  </si>
  <si>
    <t>-406.98</t>
  </si>
  <si>
    <t>-223.75</t>
  </si>
  <si>
    <t>11.36</t>
  </si>
  <si>
    <t>181.18</t>
  </si>
  <si>
    <t>-12.38</t>
  </si>
  <si>
    <t>95.26</t>
  </si>
  <si>
    <t>-95.64</t>
  </si>
  <si>
    <t>213.77</t>
  </si>
  <si>
    <t>976.20</t>
  </si>
  <si>
    <t>29.94</t>
  </si>
  <si>
    <t>467.07</t>
  </si>
  <si>
    <t>63.73</t>
  </si>
  <si>
    <t>32.89</t>
  </si>
  <si>
    <t>177.79</t>
  </si>
  <si>
    <t>735.25</t>
  </si>
  <si>
    <t>-516.53</t>
  </si>
  <si>
    <t>-380.82</t>
  </si>
  <si>
    <t>-24.39</t>
  </si>
  <si>
    <t>-324.76</t>
  </si>
  <si>
    <t>474.24</t>
  </si>
  <si>
    <t>-396.85</t>
  </si>
  <si>
    <t>-205.08</t>
  </si>
  <si>
    <t>-306.97</t>
  </si>
  <si>
    <t>241.26</t>
  </si>
  <si>
    <t>-196.53</t>
  </si>
  <si>
    <t>-308.62</t>
  </si>
  <si>
    <t>1051.98</t>
  </si>
  <si>
    <t>-211.81</t>
  </si>
  <si>
    <t>546.78</t>
  </si>
  <si>
    <t>-228.83</t>
  </si>
  <si>
    <t>-450.35</t>
  </si>
  <si>
    <t>177.58</t>
  </si>
  <si>
    <t>-261.45</t>
  </si>
  <si>
    <t>-115.03</t>
  </si>
  <si>
    <t>128.53</t>
  </si>
  <si>
    <t>372.48</t>
  </si>
  <si>
    <t>-243.33</t>
  </si>
  <si>
    <t>-159.96</t>
  </si>
  <si>
    <t>-482.57</t>
  </si>
  <si>
    <t>13.81</t>
  </si>
  <si>
    <t>796.64</t>
  </si>
  <si>
    <t>-229.43</t>
  </si>
  <si>
    <t>-444.91</t>
  </si>
  <si>
    <t>-344.93</t>
  </si>
  <si>
    <t>170.16</t>
  </si>
  <si>
    <t>-383.47</t>
  </si>
  <si>
    <t>-215.27</t>
  </si>
  <si>
    <t>242.79</t>
  </si>
  <si>
    <t>-345.93</t>
  </si>
  <si>
    <t>-422.19</t>
  </si>
  <si>
    <t>-38.60</t>
  </si>
  <si>
    <t>640.06</t>
  </si>
  <si>
    <t>-46.70</t>
  </si>
  <si>
    <t>-476.53</t>
  </si>
  <si>
    <t>-352.55</t>
  </si>
  <si>
    <t>276.28</t>
  </si>
  <si>
    <t>-630.97</t>
  </si>
  <si>
    <t>180.93</t>
  </si>
  <si>
    <t>224.73</t>
  </si>
  <si>
    <t>354.74</t>
  </si>
  <si>
    <t>-46.00</t>
  </si>
  <si>
    <t>-345.21</t>
  </si>
  <si>
    <t>267.63</t>
  </si>
  <si>
    <t>217.35</t>
  </si>
  <si>
    <t>-279.42</t>
  </si>
  <si>
    <t>82.72</t>
  </si>
  <si>
    <t>1024.40</t>
  </si>
  <si>
    <t>-168.35</t>
  </si>
  <si>
    <t>-631.20</t>
  </si>
  <si>
    <t>170.23</t>
  </si>
  <si>
    <t>1536.13</t>
  </si>
  <si>
    <t>-479.23</t>
  </si>
  <si>
    <t>-979.50</t>
  </si>
  <si>
    <t>123.41</t>
  </si>
  <si>
    <t>-153.71</t>
  </si>
  <si>
    <t>2400.45</t>
  </si>
  <si>
    <t>-115.53</t>
  </si>
  <si>
    <t>-181.33</t>
  </si>
  <si>
    <t>623.21</t>
  </si>
  <si>
    <t>-255.51</t>
  </si>
  <si>
    <t>2387.13</t>
  </si>
  <si>
    <t>-794.68</t>
  </si>
  <si>
    <t>-403.40</t>
  </si>
  <si>
    <t>921.46</t>
  </si>
  <si>
    <t>1026.87</t>
  </si>
  <si>
    <t>-593.98</t>
  </si>
  <si>
    <t>-1023.52</t>
  </si>
  <si>
    <t>956.20</t>
  </si>
  <si>
    <t>-208.13</t>
  </si>
  <si>
    <t>982.48</t>
  </si>
  <si>
    <t>-735.51</t>
  </si>
  <si>
    <t>221.02</t>
  </si>
  <si>
    <t>-87.64</t>
  </si>
  <si>
    <t>-305.04</t>
  </si>
  <si>
    <t>895.80</t>
  </si>
  <si>
    <t>-102.48</t>
  </si>
  <si>
    <t>1948.19</t>
  </si>
  <si>
    <t>-349.02</t>
  </si>
  <si>
    <t>-620.44</t>
  </si>
  <si>
    <t>-22.69</t>
  </si>
  <si>
    <t>-514.64</t>
  </si>
  <si>
    <t>78.11</t>
  </si>
  <si>
    <t>-915.55</t>
  </si>
  <si>
    <t>-656.68</t>
  </si>
  <si>
    <t>-549.85</t>
  </si>
  <si>
    <t>-359.42</t>
  </si>
  <si>
    <t>1597.29</t>
  </si>
  <si>
    <t>-1025.42</t>
  </si>
  <si>
    <t>-210.96</t>
  </si>
  <si>
    <t>-381.82</t>
  </si>
  <si>
    <t>471.19</t>
  </si>
  <si>
    <t>-440.21</t>
  </si>
  <si>
    <t>64.78</t>
  </si>
  <si>
    <t>-459.76</t>
  </si>
  <si>
    <t>-184.27</t>
  </si>
  <si>
    <t>-439.93</t>
  </si>
  <si>
    <t>-529.96</t>
  </si>
  <si>
    <t>-55.37</t>
  </si>
  <si>
    <t>-41.97</t>
  </si>
  <si>
    <t>-4.51</t>
  </si>
  <si>
    <t>66.16</t>
  </si>
  <si>
    <t>32.82</t>
  </si>
  <si>
    <t>-78.23</t>
  </si>
  <si>
    <t>-46.91</t>
  </si>
  <si>
    <t>-89.10</t>
  </si>
  <si>
    <t>-33.46</t>
  </si>
  <si>
    <t>-39.86</t>
  </si>
  <si>
    <t>-22.34</t>
  </si>
  <si>
    <t>54.71</t>
  </si>
  <si>
    <t>-105.00</t>
  </si>
  <si>
    <t>-25.51</t>
  </si>
  <si>
    <t>-36.57</t>
  </si>
  <si>
    <t>45.78</t>
  </si>
  <si>
    <t>35.85</t>
  </si>
  <si>
    <t>1.43</t>
  </si>
  <si>
    <t>-38.66</t>
  </si>
  <si>
    <t>13.53</t>
  </si>
  <si>
    <t>-2.08</t>
  </si>
  <si>
    <t>-31.87</t>
  </si>
  <si>
    <t>22.52</t>
  </si>
  <si>
    <t>45.08</t>
  </si>
  <si>
    <t>-94.74</t>
  </si>
  <si>
    <t>-19.57</t>
  </si>
  <si>
    <t>17.92</t>
  </si>
  <si>
    <t>32.26</t>
  </si>
  <si>
    <t>3.10</t>
  </si>
  <si>
    <t>-19.01</t>
  </si>
  <si>
    <t>-25.39</t>
  </si>
  <si>
    <t>20.21</t>
  </si>
  <si>
    <t>10.79</t>
  </si>
  <si>
    <t>12.35</t>
  </si>
  <si>
    <t>11.37</t>
  </si>
  <si>
    <t>25.17</t>
  </si>
  <si>
    <t>-30.21</t>
  </si>
  <si>
    <t>19.02</t>
  </si>
  <si>
    <t>63.44</t>
  </si>
  <si>
    <t>35.41</t>
  </si>
  <si>
    <t>-7.08</t>
  </si>
  <si>
    <t>18.79</t>
  </si>
  <si>
    <t>8.09</t>
  </si>
  <si>
    <t>22.66</t>
  </si>
  <si>
    <t>-8.12</t>
  </si>
  <si>
    <t>10.94</t>
  </si>
  <si>
    <t>12.24</t>
  </si>
  <si>
    <t>65.44</t>
  </si>
  <si>
    <t>3.13</t>
  </si>
  <si>
    <t>7.82</t>
  </si>
  <si>
    <t>56.35</t>
  </si>
  <si>
    <t>44.70</t>
  </si>
  <si>
    <t>19.54</t>
  </si>
  <si>
    <t>15.03</t>
  </si>
  <si>
    <t>22.53</t>
  </si>
  <si>
    <t>4.15</t>
  </si>
  <si>
    <t>22.04</t>
  </si>
  <si>
    <t>-13.01</t>
  </si>
  <si>
    <t>-40.92</t>
  </si>
  <si>
    <t>26.24</t>
  </si>
  <si>
    <t>-6.85</t>
  </si>
  <si>
    <t>14.77</t>
  </si>
  <si>
    <t>6.86</t>
  </si>
  <si>
    <t>49.04</t>
  </si>
  <si>
    <t>42.15</t>
  </si>
  <si>
    <t>6.02</t>
  </si>
  <si>
    <t>-1.95</t>
  </si>
  <si>
    <t>2.46</t>
  </si>
  <si>
    <t>-17.68</t>
  </si>
  <si>
    <t>2.92</t>
  </si>
  <si>
    <t>12.43</t>
  </si>
  <si>
    <t>57.25</t>
  </si>
  <si>
    <t>-42.27</t>
  </si>
  <si>
    <t>38.53</t>
  </si>
  <si>
    <t>27.84</t>
  </si>
  <si>
    <t>-2.46</t>
  </si>
  <si>
    <t>19.09</t>
  </si>
  <si>
    <t>29.00</t>
  </si>
  <si>
    <t>33.01</t>
  </si>
  <si>
    <t>-1.86</t>
  </si>
  <si>
    <t>0.74</t>
  </si>
  <si>
    <t>31.68</t>
  </si>
  <si>
    <t>-8.66</t>
  </si>
  <si>
    <t>130.17</t>
  </si>
  <si>
    <t>-10.27</t>
  </si>
  <si>
    <t>50.92</t>
  </si>
  <si>
    <t>151.53</t>
  </si>
  <si>
    <t>96.81</t>
  </si>
  <si>
    <t>20.01</t>
  </si>
  <si>
    <t>28.49</t>
  </si>
  <si>
    <t>18.87</t>
  </si>
  <si>
    <t>-5.26</t>
  </si>
  <si>
    <t>-28.62</t>
  </si>
  <si>
    <t>-13.98</t>
  </si>
  <si>
    <t>12.28</t>
  </si>
  <si>
    <t>121.09</t>
  </si>
  <si>
    <t>40.56</t>
  </si>
  <si>
    <t>-49.79</t>
  </si>
  <si>
    <t>122.87</t>
  </si>
  <si>
    <t>187.44</t>
  </si>
  <si>
    <t>150.93</t>
  </si>
  <si>
    <t>94.40</t>
  </si>
  <si>
    <t>31.81</t>
  </si>
  <si>
    <t>3.83</t>
  </si>
  <si>
    <t>-129.74</t>
  </si>
  <si>
    <t>-91.03</t>
  </si>
  <si>
    <t>-77.20</t>
  </si>
  <si>
    <t>54.22</t>
  </si>
  <si>
    <t>-30.37</t>
  </si>
  <si>
    <t>17.84</t>
  </si>
  <si>
    <t>-8.10</t>
  </si>
  <si>
    <t>106.80</t>
  </si>
  <si>
    <t>41.47</t>
  </si>
  <si>
    <t>1.38</t>
  </si>
  <si>
    <t>24.97</t>
  </si>
  <si>
    <t>102.65</t>
  </si>
  <si>
    <t>23.37</t>
  </si>
  <si>
    <t>111.38</t>
  </si>
  <si>
    <t>117.07</t>
  </si>
  <si>
    <t>296.70</t>
  </si>
  <si>
    <t>-34.36</t>
  </si>
  <si>
    <t>27.46</t>
  </si>
  <si>
    <t>86.28</t>
  </si>
  <si>
    <t>-0.09</t>
  </si>
  <si>
    <t>48.88</t>
  </si>
  <si>
    <t>11.83</t>
  </si>
  <si>
    <t>-17.99</t>
  </si>
  <si>
    <t>-10.35</t>
  </si>
  <si>
    <t>-42.67</t>
  </si>
  <si>
    <t>25.11</t>
  </si>
  <si>
    <t>-14.30</t>
  </si>
  <si>
    <t>17.26</t>
  </si>
  <si>
    <t>-72.74</t>
  </si>
  <si>
    <t>59.82</t>
  </si>
  <si>
    <t>55.06</t>
  </si>
  <si>
    <t>173.61</t>
  </si>
  <si>
    <t>27.28</t>
  </si>
  <si>
    <t>51.52</t>
  </si>
  <si>
    <t>74.25</t>
  </si>
  <si>
    <t>36.48</t>
  </si>
  <si>
    <t>12.41</t>
  </si>
  <si>
    <t>79.67</t>
  </si>
  <si>
    <t>56.80</t>
  </si>
  <si>
    <t>30.33</t>
  </si>
  <si>
    <t>-106.13</t>
  </si>
  <si>
    <t>-75.45</t>
  </si>
  <si>
    <t>-22.13</t>
  </si>
  <si>
    <t>10.23</t>
  </si>
  <si>
    <t>-36.74</t>
  </si>
  <si>
    <t>-57.88</t>
  </si>
  <si>
    <t>68.16</t>
  </si>
  <si>
    <t>-58.31</t>
  </si>
  <si>
    <t>-101.23</t>
  </si>
  <si>
    <t>239.88</t>
  </si>
  <si>
    <t>43.84</t>
  </si>
  <si>
    <t>-478.44</t>
  </si>
  <si>
    <t>95.28</t>
  </si>
  <si>
    <t>170.82</t>
  </si>
  <si>
    <t>118.93</t>
  </si>
  <si>
    <t>-68.94</t>
  </si>
  <si>
    <t>69.24</t>
  </si>
  <si>
    <t>-23.09</t>
  </si>
  <si>
    <t>73.52</t>
  </si>
  <si>
    <t>-64.14</t>
  </si>
  <si>
    <t>-66.64</t>
  </si>
  <si>
    <t>-83.24</t>
  </si>
  <si>
    <t>31.55</t>
  </si>
  <si>
    <t>225.73</t>
  </si>
  <si>
    <t>-147.60</t>
  </si>
  <si>
    <t>16.24</t>
  </si>
  <si>
    <t>59.49</t>
  </si>
  <si>
    <t>195.74</t>
  </si>
  <si>
    <t>132.95</t>
  </si>
  <si>
    <t>7.65</t>
  </si>
  <si>
    <t>28.41</t>
  </si>
  <si>
    <t>120.63</t>
  </si>
  <si>
    <t>115.21</t>
  </si>
  <si>
    <t>-62.67</t>
  </si>
  <si>
    <t>46.43</t>
  </si>
  <si>
    <t>180.90</t>
  </si>
  <si>
    <t>147.57</t>
  </si>
  <si>
    <t>144.33</t>
  </si>
  <si>
    <t>92.42</t>
  </si>
  <si>
    <t>-304.38</t>
  </si>
  <si>
    <t>38.61</t>
  </si>
  <si>
    <t>111.34</t>
  </si>
  <si>
    <t>-25.31</t>
  </si>
  <si>
    <t>-261.58</t>
  </si>
  <si>
    <t>-57.23</t>
  </si>
  <si>
    <t>-119.81</t>
  </si>
  <si>
    <t>74.55</t>
  </si>
  <si>
    <t>-149.17</t>
  </si>
  <si>
    <t>-51.35</t>
  </si>
  <si>
    <t>-71.97</t>
  </si>
  <si>
    <t>78.26</t>
  </si>
  <si>
    <t>157.28</t>
  </si>
  <si>
    <t>161.73</t>
  </si>
  <si>
    <t>109.19</t>
  </si>
  <si>
    <t>29.01</t>
  </si>
  <si>
    <t>-95.15</t>
  </si>
  <si>
    <t>387.03</t>
  </si>
  <si>
    <t>44.19</t>
  </si>
  <si>
    <t>156.82</t>
  </si>
  <si>
    <t>176.59</t>
  </si>
  <si>
    <t>22.46</t>
  </si>
  <si>
    <t>150.40</t>
  </si>
  <si>
    <t>134.23</t>
  </si>
  <si>
    <t>-83.33</t>
  </si>
  <si>
    <t>15.17</t>
  </si>
  <si>
    <t>64.84</t>
  </si>
  <si>
    <t>5.56</t>
  </si>
  <si>
    <t>90.54</t>
  </si>
  <si>
    <t>139.83</t>
  </si>
  <si>
    <t>19.27</t>
  </si>
  <si>
    <t>7.76</t>
  </si>
  <si>
    <t>199.84</t>
  </si>
  <si>
    <t>35.86</t>
  </si>
  <si>
    <t>101.52</t>
  </si>
  <si>
    <t>14.38</t>
  </si>
  <si>
    <t>17.47</t>
  </si>
  <si>
    <t>-133.24</t>
  </si>
  <si>
    <t>-134.57</t>
  </si>
  <si>
    <t>35.60</t>
  </si>
  <si>
    <t>-99.26</t>
  </si>
  <si>
    <t>-118.76</t>
  </si>
  <si>
    <t>-101.73</t>
  </si>
  <si>
    <t>-39.71</t>
  </si>
  <si>
    <t>67.16</t>
  </si>
  <si>
    <t>-61.24</t>
  </si>
  <si>
    <t>55.99</t>
  </si>
  <si>
    <t>-76.69</t>
  </si>
  <si>
    <t>-81.54</t>
  </si>
  <si>
    <t>-187.83</t>
  </si>
  <si>
    <t>-37.35</t>
  </si>
  <si>
    <t>163.54</t>
  </si>
  <si>
    <t>-131.94</t>
  </si>
  <si>
    <t>51.75</t>
  </si>
  <si>
    <t>-90.98</t>
  </si>
  <si>
    <t>222.71</t>
  </si>
  <si>
    <t>-177.23</t>
  </si>
  <si>
    <t>-767.15</t>
  </si>
  <si>
    <t>-26.31</t>
  </si>
  <si>
    <t>63.98</t>
  </si>
  <si>
    <t>335.37</t>
  </si>
  <si>
    <t>488.32</t>
  </si>
  <si>
    <t>-288.77</t>
  </si>
  <si>
    <t>-374.01</t>
  </si>
  <si>
    <t>181.53</t>
  </si>
  <si>
    <t>-170.76</t>
  </si>
  <si>
    <t>120.24</t>
  </si>
  <si>
    <t>105.52</t>
  </si>
  <si>
    <t>251.14</t>
  </si>
  <si>
    <t>-61.89</t>
  </si>
  <si>
    <t>-32.92</t>
  </si>
  <si>
    <t>430.34</t>
  </si>
  <si>
    <t>-703.23</t>
  </si>
  <si>
    <t>616.84</t>
  </si>
  <si>
    <t>163.10</t>
  </si>
  <si>
    <t>-120.27</t>
  </si>
  <si>
    <t>-6.92</t>
  </si>
  <si>
    <t>-211.60</t>
  </si>
  <si>
    <t>-48.75</t>
  </si>
  <si>
    <t>-790.95</t>
  </si>
  <si>
    <t>981.84</t>
  </si>
  <si>
    <t>-320.77</t>
  </si>
  <si>
    <t>-120.97</t>
  </si>
  <si>
    <t>347.58</t>
  </si>
  <si>
    <t>-234.46</t>
  </si>
  <si>
    <t>-339.37</t>
  </si>
  <si>
    <t>666.21</t>
  </si>
  <si>
    <t>-305.50</t>
  </si>
  <si>
    <t>49.59</t>
  </si>
  <si>
    <t>367.97</t>
  </si>
  <si>
    <t>-188.13</t>
  </si>
  <si>
    <t>-119.07</t>
  </si>
  <si>
    <t>434.51</t>
  </si>
  <si>
    <t>-380.21</t>
  </si>
  <si>
    <t>36.06</t>
  </si>
  <si>
    <t>361.72</t>
  </si>
  <si>
    <t>-223.59</t>
  </si>
  <si>
    <t>66.35</t>
  </si>
  <si>
    <t>306.00</t>
  </si>
  <si>
    <t>141.09</t>
  </si>
  <si>
    <t>-332.96</t>
  </si>
  <si>
    <t>254.45</t>
  </si>
  <si>
    <t>314.59</t>
  </si>
  <si>
    <t>-42.66</t>
  </si>
  <si>
    <t>9.61</t>
  </si>
  <si>
    <t>-156.16</t>
  </si>
  <si>
    <t>304.53</t>
  </si>
  <si>
    <t>-366.64</t>
  </si>
  <si>
    <t>178.66</t>
  </si>
  <si>
    <t>-80.74</t>
  </si>
  <si>
    <t>-57.18</t>
  </si>
  <si>
    <t>-212.47</t>
  </si>
  <si>
    <t>-268.28</t>
  </si>
  <si>
    <t>-290.17</t>
  </si>
  <si>
    <t>-45.10</t>
  </si>
  <si>
    <t>-195.52</t>
  </si>
  <si>
    <t>153.19</t>
  </si>
  <si>
    <t>-25.43</t>
  </si>
  <si>
    <t>131.36</t>
  </si>
  <si>
    <t>93.42</t>
  </si>
  <si>
    <t>246.98</t>
  </si>
  <si>
    <t>-66.03</t>
  </si>
  <si>
    <t>-63.84</t>
  </si>
  <si>
    <t>109.04</t>
  </si>
  <si>
    <t>41.68</t>
  </si>
  <si>
    <t>-107.59</t>
  </si>
  <si>
    <t>12.66</t>
  </si>
  <si>
    <t>291.39</t>
  </si>
  <si>
    <t>-318.08</t>
  </si>
  <si>
    <t>185.05</t>
  </si>
  <si>
    <t>-75.45</t>
  </si>
  <si>
    <t>-223.32</t>
  </si>
  <si>
    <t>456.05</t>
  </si>
  <si>
    <t>221.46</t>
  </si>
  <si>
    <t>-194.42</t>
  </si>
  <si>
    <t>22.51</t>
  </si>
  <si>
    <t>-127.35</t>
  </si>
  <si>
    <t>-400.21</t>
  </si>
  <si>
    <t>74.55</t>
  </si>
  <si>
    <t>431.79</t>
  </si>
  <si>
    <t>66.87</t>
  </si>
  <si>
    <t>-72.89</t>
  </si>
  <si>
    <t>-393.02</t>
  </si>
  <si>
    <t>-246.65</t>
  </si>
  <si>
    <t>49.66</t>
  </si>
  <si>
    <t>-183.39</t>
  </si>
  <si>
    <t>-278.29</t>
  </si>
  <si>
    <t>73.58</t>
  </si>
  <si>
    <t>372.75</t>
  </si>
  <si>
    <t>-331.06</t>
  </si>
  <si>
    <t>374.96</t>
  </si>
  <si>
    <t>-113.55</t>
  </si>
  <si>
    <t>-139.89</t>
  </si>
  <si>
    <t>249.33</t>
  </si>
  <si>
    <t>263.54</t>
  </si>
  <si>
    <t>21.09</t>
  </si>
  <si>
    <t>202.46</t>
  </si>
  <si>
    <t>-190.86</t>
  </si>
  <si>
    <t>98.39</t>
  </si>
  <si>
    <t>836.26</t>
  </si>
  <si>
    <t>-59.98</t>
  </si>
  <si>
    <t>188.25</t>
  </si>
  <si>
    <t>635.44</t>
  </si>
  <si>
    <t>119.53</t>
  </si>
  <si>
    <t>328.45</t>
  </si>
  <si>
    <t>-36.80</t>
  </si>
  <si>
    <t>588.30</t>
  </si>
  <si>
    <t>-163.22</t>
  </si>
  <si>
    <t>1502.75</t>
  </si>
  <si>
    <t>-1800.21</t>
  </si>
  <si>
    <t>81.57</t>
  </si>
  <si>
    <t>-138.24</t>
  </si>
  <si>
    <t>70.02</t>
  </si>
  <si>
    <t>466.61</t>
  </si>
  <si>
    <t>-163.07</t>
  </si>
  <si>
    <t>43.93</t>
  </si>
  <si>
    <t>-47.31</t>
  </si>
  <si>
    <t>-42.41</t>
  </si>
  <si>
    <t>-119.63</t>
  </si>
  <si>
    <t>63.82</t>
  </si>
  <si>
    <t>390.96</t>
  </si>
  <si>
    <t>1076.76</t>
  </si>
  <si>
    <t>-20.99</t>
  </si>
  <si>
    <t>582.16</t>
  </si>
  <si>
    <t>294.81</t>
  </si>
  <si>
    <t>689.92</t>
  </si>
  <si>
    <t>614.15</t>
  </si>
  <si>
    <t>29.88</t>
  </si>
  <si>
    <t>386.53</t>
  </si>
  <si>
    <t>1007.10</t>
  </si>
  <si>
    <t>1610.21</t>
  </si>
  <si>
    <t>149.48</t>
  </si>
  <si>
    <t>-330.93</t>
  </si>
  <si>
    <t>-292.55</t>
  </si>
  <si>
    <t>2108.35</t>
  </si>
  <si>
    <t>57.55</t>
  </si>
  <si>
    <t>3.82</t>
  </si>
  <si>
    <t>955.70</t>
  </si>
  <si>
    <t>3106.75</t>
  </si>
  <si>
    <t>1510.25</t>
  </si>
  <si>
    <t>1397.35</t>
  </si>
  <si>
    <t>1255.13</t>
  </si>
  <si>
    <t>-153.33</t>
  </si>
  <si>
    <t>-706.40</t>
  </si>
  <si>
    <t>-185.23</t>
  </si>
  <si>
    <t>261.03</t>
  </si>
  <si>
    <t>-2279.42</t>
  </si>
  <si>
    <t>-1712.87</t>
  </si>
  <si>
    <t>-1103.04</t>
  </si>
  <si>
    <t>-752.70</t>
  </si>
  <si>
    <t>-194.71</t>
  </si>
  <si>
    <t>-445.64</t>
  </si>
  <si>
    <t>-112.81</t>
  </si>
  <si>
    <t>-24.64</t>
  </si>
  <si>
    <t>-432.83</t>
  </si>
  <si>
    <t>-257.20</t>
  </si>
  <si>
    <t>47.48</t>
  </si>
  <si>
    <t>688.30</t>
  </si>
  <si>
    <t>212.59</t>
  </si>
  <si>
    <t>699.39</t>
  </si>
  <si>
    <t>-176.89</t>
  </si>
  <si>
    <t>388.70</t>
  </si>
  <si>
    <t>1521.64</t>
  </si>
  <si>
    <t>188.49</t>
  </si>
  <si>
    <t>1009.93</t>
  </si>
  <si>
    <t>299.73</t>
  </si>
  <si>
    <t>277.51</t>
  </si>
  <si>
    <t>323.33</t>
  </si>
  <si>
    <t>1380.75</t>
  </si>
  <si>
    <t>1737.90</t>
  </si>
  <si>
    <t>1399.07</t>
  </si>
  <si>
    <t>266.33</t>
  </si>
  <si>
    <t>1294.05</t>
  </si>
  <si>
    <t>-1124.43</t>
  </si>
  <si>
    <t>216.71</t>
  </si>
  <si>
    <t>281.00</t>
  </si>
  <si>
    <t>-439.07</t>
  </si>
  <si>
    <t>-1227.53</t>
  </si>
  <si>
    <t>-2650.62</t>
  </si>
  <si>
    <t>103.41</t>
  </si>
  <si>
    <t>872.36</t>
  </si>
  <si>
    <t>260.11</t>
  </si>
  <si>
    <t>-75.16</t>
  </si>
  <si>
    <t>231.45</t>
  </si>
  <si>
    <t>607.04</t>
  </si>
  <si>
    <t>1379.55</t>
  </si>
  <si>
    <t>1105.11</t>
  </si>
  <si>
    <t>2208.17</t>
  </si>
  <si>
    <t>2024.19</t>
  </si>
  <si>
    <t>2118.82</t>
  </si>
  <si>
    <t>-207.83</t>
  </si>
  <si>
    <t>-1513.19</t>
  </si>
  <si>
    <t>1037.78</t>
  </si>
  <si>
    <t>699.83</t>
  </si>
  <si>
    <t>861.73</t>
  </si>
  <si>
    <t>1498.64</t>
  </si>
  <si>
    <t>401.26</t>
  </si>
  <si>
    <t>1026.01</t>
  </si>
  <si>
    <t>1374.27</t>
  </si>
  <si>
    <t>95.81</t>
  </si>
  <si>
    <t>846.51</t>
  </si>
  <si>
    <t>606.71</t>
  </si>
  <si>
    <t>-1183.15</t>
  </si>
  <si>
    <t>-1718.88</t>
  </si>
  <si>
    <t>-650.44</t>
  </si>
  <si>
    <t>-2873.83</t>
  </si>
  <si>
    <t>-680.13</t>
  </si>
  <si>
    <t>-327.00</t>
  </si>
  <si>
    <t>-1404.00</t>
  </si>
  <si>
    <t>-1103.82</t>
  </si>
  <si>
    <t>-1254.44</t>
  </si>
  <si>
    <t>-651.93</t>
  </si>
  <si>
    <t>114.29</t>
  </si>
  <si>
    <t>-74.10</t>
  </si>
  <si>
    <t>331.52</t>
  </si>
  <si>
    <t>-909.90</t>
  </si>
  <si>
    <t>154.40</t>
  </si>
  <si>
    <t>52.10</t>
  </si>
  <si>
    <t>-139.94</t>
  </si>
  <si>
    <t>-523.13</t>
  </si>
  <si>
    <t>-1205.55</t>
  </si>
  <si>
    <t>-954.24</t>
  </si>
  <si>
    <t>-70.07</t>
  </si>
  <si>
    <t>-1032.86</t>
  </si>
  <si>
    <t>-1365.21</t>
  </si>
  <si>
    <t>-2004.05</t>
  </si>
  <si>
    <t>-745.32</t>
  </si>
  <si>
    <t>-1096.88</t>
  </si>
  <si>
    <t>-159.18</t>
  </si>
  <si>
    <t>-2845.74</t>
  </si>
  <si>
    <t>53.51</t>
  </si>
  <si>
    <t>649.17</t>
  </si>
  <si>
    <t>-825.42</t>
  </si>
  <si>
    <t>248.56</t>
  </si>
  <si>
    <t>-1574.58</t>
  </si>
  <si>
    <t>-1051.99</t>
  </si>
  <si>
    <t>484.91</t>
  </si>
  <si>
    <t>1954.42</t>
  </si>
  <si>
    <t>227.79</t>
  </si>
  <si>
    <t>1978.49</t>
  </si>
  <si>
    <t>3610.58</t>
  </si>
  <si>
    <t>1384.99</t>
  </si>
  <si>
    <t>362.30</t>
  </si>
  <si>
    <t>361.19</t>
  </si>
  <si>
    <t>-46.63</t>
  </si>
  <si>
    <t>60.26</t>
  </si>
  <si>
    <t>205.48</t>
  </si>
  <si>
    <t>509.12</t>
  </si>
  <si>
    <t>725.10</t>
  </si>
  <si>
    <t>828.50</t>
  </si>
  <si>
    <t>-111.65</t>
  </si>
  <si>
    <t>-269.18</t>
  </si>
  <si>
    <t>883.38</t>
  </si>
  <si>
    <t>1704.67</t>
  </si>
  <si>
    <t>1499.08</t>
  </si>
  <si>
    <t>60.60</t>
  </si>
  <si>
    <t>62.04</t>
  </si>
  <si>
    <t>3416.94</t>
  </si>
  <si>
    <t>390.26</t>
  </si>
  <si>
    <t>159.85</t>
  </si>
  <si>
    <t>-609.16</t>
  </si>
  <si>
    <t>664.41</t>
  </si>
  <si>
    <t>-465.51</t>
  </si>
  <si>
    <t>-13.95</t>
  </si>
  <si>
    <t>478.36</t>
  </si>
  <si>
    <t>-372.00</t>
  </si>
  <si>
    <t>180.86</t>
  </si>
  <si>
    <t>-760.44</t>
  </si>
  <si>
    <t>-376.53</t>
  </si>
  <si>
    <t>1344.18</t>
  </si>
  <si>
    <t>347.24</t>
  </si>
  <si>
    <t>324.01</t>
  </si>
  <si>
    <t>197.41</t>
  </si>
  <si>
    <t>117.39</t>
  </si>
  <si>
    <t>-21.96</t>
  </si>
  <si>
    <t>-318.26</t>
  </si>
  <si>
    <t>123.77</t>
  </si>
  <si>
    <t>-1206.39</t>
  </si>
  <si>
    <t>131.72</t>
  </si>
  <si>
    <t>106.93</t>
  </si>
  <si>
    <t>-216.59</t>
  </si>
  <si>
    <t>257.14</t>
  </si>
  <si>
    <t>-211.01</t>
  </si>
  <si>
    <t>747.63</t>
  </si>
  <si>
    <t>-1709.17</t>
  </si>
  <si>
    <t>-454.77</t>
  </si>
  <si>
    <t>1530.44</t>
  </si>
  <si>
    <t>2229.77</t>
  </si>
  <si>
    <t>3585.55</t>
  </si>
  <si>
    <t>5710.77</t>
  </si>
  <si>
    <t>-570.39</t>
  </si>
  <si>
    <t>149.70</t>
  </si>
  <si>
    <t>-717.98</t>
  </si>
  <si>
    <t>1861.63</t>
  </si>
  <si>
    <t>-49.93</t>
  </si>
  <si>
    <t>1317.63</t>
  </si>
  <si>
    <t>-3328.02</t>
  </si>
  <si>
    <t>-558.97</t>
  </si>
  <si>
    <t>-1830.73</t>
  </si>
  <si>
    <t>1603.62</t>
  </si>
  <si>
    <t>376.75</t>
  </si>
  <si>
    <t>1523.96</t>
  </si>
  <si>
    <t>-3784.29</t>
  </si>
  <si>
    <t>-1515.64</t>
  </si>
  <si>
    <t>2068.89</t>
  </si>
  <si>
    <t>-562.17</t>
  </si>
  <si>
    <t>-17.56</t>
  </si>
  <si>
    <t>-1690.54</t>
  </si>
  <si>
    <t>2990.23</t>
  </si>
  <si>
    <t>-1882.49</t>
  </si>
  <si>
    <t>-1191.09</t>
  </si>
  <si>
    <t>337.04</t>
  </si>
  <si>
    <t>-1892.01</t>
  </si>
  <si>
    <t>1397.52</t>
  </si>
  <si>
    <t>-888.55</t>
  </si>
  <si>
    <t>-802.64</t>
  </si>
  <si>
    <t>-170.68</t>
  </si>
  <si>
    <t>-1041.75</t>
  </si>
  <si>
    <t>-144.05</t>
  </si>
  <si>
    <t>305.58</t>
  </si>
  <si>
    <t>-63.25</t>
  </si>
  <si>
    <t>-767.32</t>
  </si>
  <si>
    <t>48.12</t>
  </si>
  <si>
    <t>-1044.92</t>
  </si>
  <si>
    <t>16.08</t>
  </si>
  <si>
    <t>-2134.49</t>
  </si>
  <si>
    <t>-1411.20</t>
  </si>
  <si>
    <t>42.44</t>
  </si>
  <si>
    <t>6.63</t>
  </si>
  <si>
    <t>15.07</t>
  </si>
  <si>
    <t>56.60</t>
  </si>
  <si>
    <t>-23.17</t>
  </si>
  <si>
    <t>112.65</t>
  </si>
  <si>
    <t>-27.12</t>
  </si>
  <si>
    <t>-55.91</t>
  </si>
  <si>
    <t>52.72</t>
  </si>
  <si>
    <t>-55.69</t>
  </si>
  <si>
    <t>38.37</t>
  </si>
  <si>
    <t>-131.74</t>
  </si>
  <si>
    <t>-6.52</t>
  </si>
  <si>
    <t>-127.86</t>
  </si>
  <si>
    <t>251.34</t>
  </si>
  <si>
    <t>-121.34</t>
  </si>
  <si>
    <t>-3.12</t>
  </si>
  <si>
    <t>107.16</t>
  </si>
  <si>
    <t>-176.93</t>
  </si>
  <si>
    <t>88.63</t>
  </si>
  <si>
    <t>-142.48</t>
  </si>
  <si>
    <t>126.63</t>
  </si>
  <si>
    <t>190.90</t>
  </si>
  <si>
    <t>45.31</t>
  </si>
  <si>
    <t>-43.84</t>
  </si>
  <si>
    <t>-76.32</t>
  </si>
  <si>
    <t>38.14</t>
  </si>
  <si>
    <t>-57.99</t>
  </si>
  <si>
    <t>-51.86</t>
  </si>
  <si>
    <t>-82.64</t>
  </si>
  <si>
    <t>7.81</t>
  </si>
  <si>
    <t>-19.97</t>
  </si>
  <si>
    <t>-147.26</t>
  </si>
  <si>
    <t>-28.30</t>
  </si>
  <si>
    <t>-25.27</t>
  </si>
  <si>
    <t>103.52</t>
  </si>
  <si>
    <t>-5.89</t>
  </si>
  <si>
    <t>-22.65</t>
  </si>
  <si>
    <t>-32.92</t>
  </si>
  <si>
    <t>3.45</t>
  </si>
  <si>
    <t>24.21</t>
  </si>
  <si>
    <t>69.70</t>
  </si>
  <si>
    <t>81.29</t>
  </si>
  <si>
    <t>7.15</t>
  </si>
  <si>
    <t>-7.91</t>
  </si>
  <si>
    <t>20.89</t>
  </si>
  <si>
    <t>-25.01</t>
  </si>
  <si>
    <t>20.67</t>
  </si>
  <si>
    <t>12.27</t>
  </si>
  <si>
    <t>11.07</t>
  </si>
  <si>
    <t>20.29</t>
  </si>
  <si>
    <t>41.81</t>
  </si>
  <si>
    <t>-7.51</t>
  </si>
  <si>
    <t>-1.32</t>
  </si>
  <si>
    <t>8.31</t>
  </si>
  <si>
    <t>-10.09</t>
  </si>
  <si>
    <t>2.84</t>
  </si>
  <si>
    <t>-35.38</t>
  </si>
  <si>
    <t>-34.18</t>
  </si>
  <si>
    <t>8.49</t>
  </si>
  <si>
    <t>113.81</t>
  </si>
  <si>
    <t>9.44</t>
  </si>
  <si>
    <t>63.31</t>
  </si>
  <si>
    <t>-11.93</t>
  </si>
  <si>
    <t>57.97</t>
  </si>
  <si>
    <t>45.57</t>
  </si>
  <si>
    <t>246.75</t>
  </si>
  <si>
    <t>-14.01</t>
  </si>
  <si>
    <t>16.83</t>
  </si>
  <si>
    <t>29.08</t>
  </si>
  <si>
    <t>92.69</t>
  </si>
  <si>
    <t>289.61</t>
  </si>
  <si>
    <t>-34.65</t>
  </si>
  <si>
    <t>98.49</t>
  </si>
  <si>
    <t>46.89</t>
  </si>
  <si>
    <t>-20.63</t>
  </si>
  <si>
    <t>-31.41</t>
  </si>
  <si>
    <t>23.48</t>
  </si>
  <si>
    <t>-14.74</t>
  </si>
  <si>
    <t>-4.68</t>
  </si>
  <si>
    <t>29.60</t>
  </si>
  <si>
    <t>-8.13</t>
  </si>
  <si>
    <t>11.34</t>
  </si>
  <si>
    <t>223.12</t>
  </si>
  <si>
    <t>28.34</t>
  </si>
  <si>
    <t>69.28</t>
  </si>
  <si>
    <t>3.22</t>
  </si>
  <si>
    <t>73.97</t>
  </si>
  <si>
    <t>33.09</t>
  </si>
  <si>
    <t>83.53</t>
  </si>
  <si>
    <t>92.80</t>
  </si>
  <si>
    <t>99.65</t>
  </si>
  <si>
    <t>67.96</t>
  </si>
  <si>
    <t>164.59</t>
  </si>
  <si>
    <t>86.90</t>
  </si>
  <si>
    <t>205.04</t>
  </si>
  <si>
    <t>117.67</t>
  </si>
  <si>
    <t>15.89</t>
  </si>
  <si>
    <t>208.70</t>
  </si>
  <si>
    <t>198.51</t>
  </si>
  <si>
    <t>16.66</t>
  </si>
  <si>
    <t>21.59</t>
  </si>
  <si>
    <t>18.78</t>
  </si>
  <si>
    <t>180.58</t>
  </si>
  <si>
    <t>-48.80</t>
  </si>
  <si>
    <t>-93.43</t>
  </si>
  <si>
    <t>-555.80</t>
  </si>
  <si>
    <t>-115.83</t>
  </si>
  <si>
    <t>397.63</t>
  </si>
  <si>
    <t>-55.78</t>
  </si>
  <si>
    <t>-148.70</t>
  </si>
  <si>
    <t>60.80</t>
  </si>
  <si>
    <t>-52.69</t>
  </si>
  <si>
    <t>3.57</t>
  </si>
  <si>
    <t>37.03</t>
  </si>
  <si>
    <t>365.77</t>
  </si>
  <si>
    <t>79.15</t>
  </si>
  <si>
    <t>263.13</t>
  </si>
  <si>
    <t>51.30</t>
  </si>
  <si>
    <t>333.09</t>
  </si>
  <si>
    <t>374.13</t>
  </si>
  <si>
    <t>259.90</t>
  </si>
  <si>
    <t>175.54</t>
  </si>
  <si>
    <t>5.51</t>
  </si>
  <si>
    <t>384.07</t>
  </si>
  <si>
    <t>90.57</t>
  </si>
  <si>
    <t>-7.87</t>
  </si>
  <si>
    <t>172.15</t>
  </si>
  <si>
    <t>-46.20</t>
  </si>
  <si>
    <t>82.39</t>
  </si>
  <si>
    <t>272.82</t>
  </si>
  <si>
    <t>9.57</t>
  </si>
  <si>
    <t>-1107.41</t>
  </si>
  <si>
    <t>-48.11</t>
  </si>
  <si>
    <t>51.47</t>
  </si>
  <si>
    <t>80.78</t>
  </si>
  <si>
    <t>181.08</t>
  </si>
  <si>
    <t>195.06</t>
  </si>
  <si>
    <t>80.57</t>
  </si>
  <si>
    <t>114.61</t>
  </si>
  <si>
    <t>270.03</t>
  </si>
  <si>
    <t>-47.85</t>
  </si>
  <si>
    <t>221.08</t>
  </si>
  <si>
    <t>151.95</t>
  </si>
  <si>
    <t>41.45</t>
  </si>
  <si>
    <t>18.29</t>
  </si>
  <si>
    <t>-399.50</t>
  </si>
  <si>
    <t>285.80</t>
  </si>
  <si>
    <t>457.90</t>
  </si>
  <si>
    <t>65.65</t>
  </si>
  <si>
    <t>106.81</t>
  </si>
  <si>
    <t>22.85</t>
  </si>
  <si>
    <t>-18.00</t>
  </si>
  <si>
    <t>22.28</t>
  </si>
  <si>
    <t>33.08</t>
  </si>
  <si>
    <t>274.87</t>
  </si>
  <si>
    <t>358.54</t>
  </si>
  <si>
    <t>309.43</t>
  </si>
  <si>
    <t>-84.57</t>
  </si>
  <si>
    <t>192.14</t>
  </si>
  <si>
    <t>189.52</t>
  </si>
  <si>
    <t>11.18</t>
  </si>
  <si>
    <t>173.84</t>
  </si>
  <si>
    <t>-173.79</t>
  </si>
  <si>
    <t>282.31</t>
  </si>
  <si>
    <t>-11.19</t>
  </si>
  <si>
    <t>-16.09</t>
  </si>
  <si>
    <t>388.59</t>
  </si>
  <si>
    <t>4.15</t>
  </si>
  <si>
    <t>-100.08</t>
  </si>
  <si>
    <t>83.21</t>
  </si>
  <si>
    <t>-345.92</t>
  </si>
  <si>
    <t>34.13</t>
  </si>
  <si>
    <t>117.69</t>
  </si>
  <si>
    <t>-288.19</t>
  </si>
  <si>
    <t>-16.62</t>
  </si>
  <si>
    <t>-16.03</t>
  </si>
  <si>
    <t>-226.07</t>
  </si>
  <si>
    <t>-158.65</t>
  </si>
  <si>
    <t>208.01</t>
  </si>
  <si>
    <t>184.68</t>
  </si>
  <si>
    <t>-19.50</t>
  </si>
  <si>
    <t>296.64</t>
  </si>
  <si>
    <t>-115.27</t>
  </si>
  <si>
    <t>36.53</t>
  </si>
  <si>
    <t>46.35</t>
  </si>
  <si>
    <t>-266.60</t>
  </si>
  <si>
    <t>-875.76</t>
  </si>
  <si>
    <t>-771.17</t>
  </si>
  <si>
    <t>-1057.61</t>
  </si>
  <si>
    <t>-477.21</t>
  </si>
  <si>
    <t>-643.68</t>
  </si>
  <si>
    <t>-160.45</t>
  </si>
  <si>
    <t>-391.37</t>
  </si>
  <si>
    <t>-92.05</t>
  </si>
  <si>
    <t>-3.42</t>
  </si>
  <si>
    <t>143.78</t>
  </si>
  <si>
    <t>-73.98</t>
  </si>
  <si>
    <t>-187.05</t>
  </si>
  <si>
    <t>-87.31</t>
  </si>
  <si>
    <t>-321.13</t>
  </si>
  <si>
    <t>284.25</t>
  </si>
  <si>
    <t>181.50</t>
  </si>
  <si>
    <t>307.56</t>
  </si>
  <si>
    <t>149.61</t>
  </si>
  <si>
    <t>272.20</t>
  </si>
  <si>
    <t>266.30</t>
  </si>
  <si>
    <t>289.99</t>
  </si>
  <si>
    <t>538.80</t>
  </si>
  <si>
    <t>247.89</t>
  </si>
  <si>
    <t>206.20</t>
  </si>
  <si>
    <t>534.29</t>
  </si>
  <si>
    <t>252.20</t>
  </si>
  <si>
    <t>270.88</t>
  </si>
  <si>
    <t>-220.39</t>
  </si>
  <si>
    <t>-323.03</t>
  </si>
  <si>
    <t>539.73</t>
  </si>
  <si>
    <t>388.36</t>
  </si>
  <si>
    <t>230.28</t>
  </si>
  <si>
    <t>384.11</t>
  </si>
  <si>
    <t>-82.09</t>
  </si>
  <si>
    <t>-62.52</t>
  </si>
  <si>
    <t>-39.12</t>
  </si>
  <si>
    <t>-360.62</t>
  </si>
  <si>
    <t>-719.91</t>
  </si>
  <si>
    <t>-64.05</t>
  </si>
  <si>
    <t>-81.86</t>
  </si>
  <si>
    <t>61.35</t>
  </si>
  <si>
    <t>212.67</t>
  </si>
  <si>
    <t>214.98</t>
  </si>
  <si>
    <t>-159.94</t>
  </si>
  <si>
    <t>-40.67</t>
  </si>
  <si>
    <t>-1324.83</t>
  </si>
  <si>
    <t>-234.48</t>
  </si>
  <si>
    <t>-190.42</t>
  </si>
  <si>
    <t>-452.95</t>
  </si>
  <si>
    <t>-39.27</t>
  </si>
  <si>
    <t>-527.37</t>
  </si>
  <si>
    <t>-231.15</t>
  </si>
  <si>
    <t>-37.31</t>
  </si>
  <si>
    <t>190.74</t>
  </si>
  <si>
    <t>83.66</t>
  </si>
  <si>
    <t>-322.10</t>
  </si>
  <si>
    <t>57.16</t>
  </si>
  <si>
    <t>-44.27</t>
  </si>
  <si>
    <t>273.76</t>
  </si>
  <si>
    <t>730.98</t>
  </si>
  <si>
    <t>563.47</t>
  </si>
  <si>
    <t>166.50</t>
  </si>
  <si>
    <t>-14.72</t>
  </si>
  <si>
    <t>63.94</t>
  </si>
  <si>
    <t>-161.43</t>
  </si>
  <si>
    <t>172.06</t>
  </si>
  <si>
    <t>116.36</t>
  </si>
  <si>
    <t>-22.06</t>
  </si>
  <si>
    <t>-3.11</t>
  </si>
  <si>
    <t>11.25</t>
  </si>
  <si>
    <t>-73.27</t>
  </si>
  <si>
    <t>-23.42</t>
  </si>
  <si>
    <t>599.36</t>
  </si>
  <si>
    <t>75.43</t>
  </si>
  <si>
    <t>-3.96</t>
  </si>
  <si>
    <t>-79.23</t>
  </si>
  <si>
    <t>-16.13</t>
  </si>
  <si>
    <t>67.47</t>
  </si>
  <si>
    <t>-579.40</t>
  </si>
  <si>
    <t>155.38</t>
  </si>
  <si>
    <t>56.37</t>
  </si>
  <si>
    <t>-2.81</t>
  </si>
  <si>
    <t>58.58</t>
  </si>
  <si>
    <t>-70.31</t>
  </si>
  <si>
    <t>78.75</t>
  </si>
  <si>
    <t>86.59</t>
  </si>
  <si>
    <t>-76.23</t>
  </si>
  <si>
    <t>43.51</t>
  </si>
  <si>
    <t>85.26</t>
  </si>
  <si>
    <t>-54.79</t>
  </si>
  <si>
    <t>41.57</t>
  </si>
  <si>
    <t>-87.03</t>
  </si>
  <si>
    <t>-28.34</t>
  </si>
  <si>
    <t>-3.91</t>
  </si>
  <si>
    <t>201.14</t>
  </si>
  <si>
    <t>-10.96</t>
  </si>
  <si>
    <t>242.33</t>
  </si>
  <si>
    <t>46.11</t>
  </si>
  <si>
    <t>100.10</t>
  </si>
  <si>
    <t>-915.46</t>
  </si>
  <si>
    <t>82.86</t>
  </si>
  <si>
    <t>707.69</t>
  </si>
  <si>
    <t>-583.95</t>
  </si>
  <si>
    <t>438.78</t>
  </si>
  <si>
    <t>960.06</t>
  </si>
  <si>
    <t>87.46</t>
  </si>
  <si>
    <t>685.26</t>
  </si>
  <si>
    <t>872.32</t>
  </si>
  <si>
    <t>136.36</t>
  </si>
  <si>
    <t>-1922.71</t>
  </si>
  <si>
    <t>944.85</t>
  </si>
  <si>
    <t>-1071.66</t>
  </si>
  <si>
    <t>-671.39</t>
  </si>
  <si>
    <t>-611.16</t>
  </si>
  <si>
    <t>-523.54</t>
  </si>
  <si>
    <t>-434.06</t>
  </si>
  <si>
    <t>68.80</t>
  </si>
  <si>
    <t>-1359.85</t>
  </si>
  <si>
    <t>-782.92</t>
  </si>
  <si>
    <t>561.11</t>
  </si>
  <si>
    <t>111.46</t>
  </si>
  <si>
    <t>-145.52</t>
  </si>
  <si>
    <t>-1688.92</t>
  </si>
  <si>
    <t>-1080.97</t>
  </si>
  <si>
    <t>-396.35</t>
  </si>
  <si>
    <t>483.79</t>
  </si>
  <si>
    <t>-203.86</t>
  </si>
  <si>
    <t>987.60</t>
  </si>
  <si>
    <t>601.40</t>
  </si>
  <si>
    <t>-344.12</t>
  </si>
  <si>
    <t>-107.59</t>
  </si>
  <si>
    <t>741.54</t>
  </si>
  <si>
    <t>286.74</t>
  </si>
  <si>
    <t>-899.03</t>
  </si>
  <si>
    <t>-1097.07</t>
  </si>
  <si>
    <t>1185.76</t>
  </si>
  <si>
    <t>1675.98</t>
  </si>
  <si>
    <t>455.55</t>
  </si>
  <si>
    <t>1024.72</t>
  </si>
  <si>
    <t>1433.37</t>
  </si>
  <si>
    <t>948.83</t>
  </si>
  <si>
    <t>-1009.32</t>
  </si>
  <si>
    <t>781.85</t>
  </si>
  <si>
    <t>1536.84</t>
  </si>
  <si>
    <t>685.20</t>
  </si>
  <si>
    <t>-501.95</t>
  </si>
  <si>
    <t>1094.81</t>
  </si>
  <si>
    <t>266.59</t>
  </si>
  <si>
    <t>194.32</t>
  </si>
  <si>
    <t>1605.09</t>
  </si>
  <si>
    <t>-295.97</t>
  </si>
  <si>
    <t>-941.44</t>
  </si>
  <si>
    <t>743.84</t>
  </si>
  <si>
    <t>-2962.32</t>
  </si>
  <si>
    <t>255.13</t>
  </si>
  <si>
    <t>469.03</t>
  </si>
  <si>
    <t>780.86</t>
  </si>
  <si>
    <t>23.57</t>
  </si>
  <si>
    <t>803.68</t>
  </si>
  <si>
    <t>44.84</t>
  </si>
  <si>
    <t>1546.90</t>
  </si>
  <si>
    <t>828.64</t>
  </si>
  <si>
    <t>1322.55</t>
  </si>
  <si>
    <t>440.66</t>
  </si>
  <si>
    <t>1777.67</t>
  </si>
  <si>
    <t>1083.67</t>
  </si>
  <si>
    <t>-1572.88</t>
  </si>
  <si>
    <t>43.04</t>
  </si>
  <si>
    <t>-1203.02</t>
  </si>
  <si>
    <t>208.51</t>
  </si>
  <si>
    <t>-2331.58</t>
  </si>
  <si>
    <t>1238.55</t>
  </si>
  <si>
    <t>154.34</t>
  </si>
  <si>
    <t>-159.41</t>
  </si>
  <si>
    <t>-1326.11</t>
  </si>
  <si>
    <t>1760.42</t>
  </si>
  <si>
    <t>-3278.74</t>
  </si>
  <si>
    <t>2190.47</t>
  </si>
  <si>
    <t>895.36</t>
  </si>
  <si>
    <t>309.50</t>
  </si>
  <si>
    <t>706.58</t>
  </si>
  <si>
    <t>2185.66</t>
  </si>
  <si>
    <t>-1076.78</t>
  </si>
  <si>
    <t>-5464.53</t>
  </si>
  <si>
    <t>-3667.26</t>
  </si>
  <si>
    <t>-7991.11</t>
  </si>
  <si>
    <t>-1535.14</t>
  </si>
  <si>
    <t>-113.53</t>
  </si>
  <si>
    <t>760.79</t>
  </si>
  <si>
    <t>1332.46</t>
  </si>
  <si>
    <t>1019.99</t>
  </si>
  <si>
    <t>528.95</t>
  </si>
  <si>
    <t>1383.53</t>
  </si>
  <si>
    <t>1931.77</t>
  </si>
  <si>
    <t>-743.84</t>
  </si>
  <si>
    <t>53.00</t>
  </si>
  <si>
    <t>-1716.96</t>
  </si>
  <si>
    <t>701.47</t>
  </si>
  <si>
    <t>346.49</t>
  </si>
  <si>
    <t>3619.75</t>
  </si>
  <si>
    <t>1164.40</t>
  </si>
  <si>
    <t>5126.10</t>
  </si>
  <si>
    <t>580.53</t>
  </si>
  <si>
    <t>4314.34</t>
  </si>
  <si>
    <t>-2005.65</t>
  </si>
  <si>
    <t>2517.94</t>
  </si>
  <si>
    <t>-12521.70</t>
  </si>
  <si>
    <t>-722.76</t>
  </si>
  <si>
    <t>-604.84</t>
  </si>
  <si>
    <t>853.43</t>
  </si>
  <si>
    <t>-1619.33</t>
  </si>
  <si>
    <t>1758.97</t>
  </si>
  <si>
    <t>252.58</t>
  </si>
  <si>
    <t>2701.69</t>
  </si>
  <si>
    <t>-1081.44</t>
  </si>
  <si>
    <t>-870.05</t>
  </si>
  <si>
    <t>-845.38</t>
  </si>
  <si>
    <t>3108.34</t>
  </si>
  <si>
    <t>950.56</t>
  </si>
  <si>
    <t>-1156.40</t>
  </si>
  <si>
    <t>343.99</t>
  </si>
  <si>
    <t>-944.63</t>
  </si>
  <si>
    <t>-424.58</t>
  </si>
  <si>
    <t>915.10</t>
  </si>
  <si>
    <t>-194.75</t>
  </si>
  <si>
    <t>1073.34</t>
  </si>
  <si>
    <t>-578.54</t>
  </si>
  <si>
    <t>-812.75</t>
  </si>
  <si>
    <t>-1953.58</t>
  </si>
  <si>
    <t>-1313.01</t>
  </si>
  <si>
    <t>478.84</t>
  </si>
  <si>
    <t>-3338.86</t>
  </si>
  <si>
    <t>-895.09</t>
  </si>
  <si>
    <t>-1192.30</t>
  </si>
  <si>
    <t>1975.36</t>
  </si>
  <si>
    <t>-1263.22</t>
  </si>
  <si>
    <t>-1408.14</t>
  </si>
  <si>
    <t>3291.59</t>
  </si>
  <si>
    <t>2676.17</t>
  </si>
  <si>
    <t>-1960.99</t>
  </si>
  <si>
    <t>-2484.60</t>
  </si>
  <si>
    <t>4404.16</t>
  </si>
  <si>
    <t>-3648.64</t>
  </si>
  <si>
    <t>-2163.40</t>
  </si>
  <si>
    <t>544.85</t>
  </si>
  <si>
    <t>-2148.98</t>
  </si>
  <si>
    <t>258.72</t>
  </si>
  <si>
    <t>2614.99</t>
  </si>
  <si>
    <t>-1404.10</t>
  </si>
  <si>
    <t>-2221.95</t>
  </si>
  <si>
    <t>-2269.94</t>
  </si>
  <si>
    <t>1497.16</t>
  </si>
  <si>
    <t>334.27</t>
  </si>
  <si>
    <t>4041.65</t>
  </si>
  <si>
    <t>-808.04</t>
  </si>
  <si>
    <t>-966.20</t>
  </si>
  <si>
    <t>-343.07</t>
  </si>
  <si>
    <t>973.91</t>
  </si>
  <si>
    <t>1257.85</t>
  </si>
  <si>
    <t>3326.69</t>
  </si>
  <si>
    <t>-4084.24</t>
  </si>
  <si>
    <t>-1936.51</t>
  </si>
  <si>
    <t>266.16</t>
  </si>
  <si>
    <t>-1746.25</t>
  </si>
  <si>
    <t>742.36</t>
  </si>
  <si>
    <t>-675.26</t>
  </si>
  <si>
    <t>-462.35</t>
  </si>
  <si>
    <t>-1663.01</t>
  </si>
  <si>
    <t>465.63</t>
  </si>
  <si>
    <t>-1089.64</t>
  </si>
  <si>
    <t>2519.16</t>
  </si>
  <si>
    <t>9783.61</t>
  </si>
  <si>
    <t>.</t>
  </si>
  <si>
    <t>-4753.14</t>
  </si>
  <si>
    <t>341.81</t>
  </si>
  <si>
    <t>-865.58</t>
  </si>
  <si>
    <t>1379.88</t>
  </si>
  <si>
    <t>-72.76</t>
  </si>
  <si>
    <t>626.45</t>
  </si>
  <si>
    <t>1800.69</t>
  </si>
  <si>
    <t>-3058.40</t>
  </si>
  <si>
    <t>-2165.97</t>
  </si>
  <si>
    <t>-1298.30</t>
  </si>
  <si>
    <t>-1502.93</t>
  </si>
  <si>
    <t>857.44</t>
  </si>
  <si>
    <t>-705.09</t>
  </si>
  <si>
    <t>12.19</t>
  </si>
  <si>
    <t>-1360.93</t>
  </si>
  <si>
    <t>-109.59</t>
  </si>
  <si>
    <t>1523.93</t>
  </si>
  <si>
    <t>-981.50</t>
  </si>
  <si>
    <t>-1986.01</t>
  </si>
  <si>
    <t>-568.71</t>
  </si>
  <si>
    <t>-564.26</t>
  </si>
  <si>
    <t>-501.45</t>
  </si>
  <si>
    <t>-119.34</t>
  </si>
  <si>
    <t>-144.64</t>
  </si>
  <si>
    <t>56.35</t>
  </si>
  <si>
    <t>-7.53</t>
  </si>
  <si>
    <t>-915.08</t>
  </si>
  <si>
    <t>1041.51</t>
  </si>
  <si>
    <t>-695.12</t>
  </si>
  <si>
    <t>-437.96</t>
  </si>
  <si>
    <t>-235.91</t>
  </si>
  <si>
    <t>-40.40</t>
  </si>
  <si>
    <t>-390.91</t>
  </si>
  <si>
    <t>322.03</t>
  </si>
  <si>
    <t>-605.46</t>
  </si>
  <si>
    <t>-103.04</t>
  </si>
  <si>
    <t>-15.18</t>
  </si>
  <si>
    <t>-138.66</t>
  </si>
  <si>
    <t>264.25</t>
  </si>
  <si>
    <t>-499.18</t>
  </si>
  <si>
    <t>-142.31</t>
  </si>
  <si>
    <t>-503.21</t>
  </si>
  <si>
    <t>165.35</t>
  </si>
  <si>
    <t>251.46</t>
  </si>
  <si>
    <t>578.79</t>
  </si>
  <si>
    <t>-640.77</t>
  </si>
  <si>
    <t>-719.44</t>
  </si>
  <si>
    <t>.</t>
  </si>
  <si>
    <t>3.08</t>
  </si>
  <si>
    <t>1.59</t>
  </si>
  <si>
    <t>37.64</t>
  </si>
  <si>
    <t>13.64</t>
  </si>
  <si>
    <t>19.05</t>
  </si>
  <si>
    <t>-38.90</t>
  </si>
  <si>
    <t>8.94</t>
  </si>
  <si>
    <t>1.38</t>
  </si>
  <si>
    <t>-58.99</t>
  </si>
  <si>
    <t>-20.68</t>
  </si>
  <si>
    <t>-18.14</t>
  </si>
  <si>
    <t>-30.33</t>
  </si>
  <si>
    <t>-8.26</t>
  </si>
  <si>
    <t>3.77</t>
  </si>
  <si>
    <t>43.60</t>
  </si>
  <si>
    <t>-1.74</t>
  </si>
  <si>
    <t>15.10</t>
  </si>
  <si>
    <t>-21.39</t>
  </si>
  <si>
    <t>-31.36</t>
  </si>
  <si>
    <t>-7.90</t>
  </si>
  <si>
    <t>-44.13</t>
  </si>
  <si>
    <t>-11.90</t>
  </si>
  <si>
    <t>10.46</t>
  </si>
  <si>
    <t>9.66</t>
  </si>
  <si>
    <t>29.50</t>
  </si>
  <si>
    <t>7.17</t>
  </si>
  <si>
    <t>30.24</t>
  </si>
  <si>
    <t>-16.48</t>
  </si>
  <si>
    <t>-1.50</t>
  </si>
  <si>
    <t>77.12</t>
  </si>
  <si>
    <t>-3.78</t>
  </si>
  <si>
    <t>-13.93</t>
  </si>
  <si>
    <t>-48.05</t>
  </si>
  <si>
    <t>-19.55</t>
  </si>
  <si>
    <t>-29.06</t>
  </si>
  <si>
    <t>5.64</t>
  </si>
  <si>
    <t>6.64</t>
  </si>
  <si>
    <t>14.61</t>
  </si>
  <si>
    <t>50.31</t>
  </si>
  <si>
    <t>4.46</t>
  </si>
  <si>
    <t>-9.27</t>
  </si>
  <si>
    <t>11.91</t>
  </si>
  <si>
    <t>198.68</t>
  </si>
  <si>
    <t>-127.15</t>
  </si>
  <si>
    <t>-29.28</t>
  </si>
  <si>
    <t>-25.38</t>
  </si>
  <si>
    <t>6.03</t>
  </si>
  <si>
    <t>-37.80</t>
  </si>
  <si>
    <t>12.71</t>
  </si>
  <si>
    <t>62.06</t>
  </si>
  <si>
    <t>34.16</t>
  </si>
  <si>
    <t>27.94</t>
  </si>
  <si>
    <t>34.32</t>
  </si>
  <si>
    <t>-1.69</t>
  </si>
  <si>
    <t>21.70</t>
  </si>
  <si>
    <t>-43.60</t>
  </si>
  <si>
    <t>-31.87</t>
  </si>
  <si>
    <t>-6.56</t>
  </si>
  <si>
    <t>50.92</t>
  </si>
  <si>
    <t>-17.98</t>
  </si>
  <si>
    <t>61.48</t>
  </si>
  <si>
    <t>-18.88</t>
  </si>
  <si>
    <t>19.47</t>
  </si>
  <si>
    <t>8.67</t>
  </si>
  <si>
    <t>71.94</t>
  </si>
  <si>
    <t>-28.55</t>
  </si>
  <si>
    <t>-26.29</t>
  </si>
  <si>
    <t>-43.34</t>
  </si>
  <si>
    <t>-27.15</t>
  </si>
  <si>
    <t>-13.33</t>
  </si>
  <si>
    <t>-24.49</t>
  </si>
  <si>
    <t>-46.53</t>
  </si>
  <si>
    <t>17.27</t>
  </si>
  <si>
    <t>3.75</t>
  </si>
  <si>
    <t>30.20</t>
  </si>
  <si>
    <t>1.43</t>
  </si>
  <si>
    <t>-3.15</t>
  </si>
  <si>
    <t>-13.92</t>
  </si>
  <si>
    <t>-1.57</t>
  </si>
  <si>
    <t>-84.69</t>
  </si>
  <si>
    <t>-19.61</t>
  </si>
  <si>
    <t>-89.22</t>
  </si>
  <si>
    <t>-15.09</t>
  </si>
  <si>
    <t>3.22</t>
  </si>
  <si>
    <t>62.02</t>
  </si>
  <si>
    <t>36.30</t>
  </si>
  <si>
    <t>62.71</t>
  </si>
  <si>
    <t>100.72</t>
  </si>
  <si>
    <t>-35.57</t>
  </si>
  <si>
    <t>-52.97</t>
  </si>
  <si>
    <t>-35.81</t>
  </si>
  <si>
    <t>-70.61</t>
  </si>
  <si>
    <t>-94.55</t>
  </si>
  <si>
    <t>-9.94</t>
  </si>
  <si>
    <t>-16.27</t>
  </si>
  <si>
    <t>5.84</t>
  </si>
  <si>
    <t>-7.06</t>
  </si>
  <si>
    <t>33.16</t>
  </si>
  <si>
    <t>35.85</t>
  </si>
  <si>
    <t>173.80</t>
  </si>
  <si>
    <t>-6.68</t>
  </si>
  <si>
    <t>-30.82</t>
  </si>
  <si>
    <t>8.01</t>
  </si>
  <si>
    <t>12.17</t>
  </si>
  <si>
    <t>-29.84</t>
  </si>
  <si>
    <t>-10.93</t>
  </si>
  <si>
    <t>-33.81</t>
  </si>
  <si>
    <t>-50.72</t>
  </si>
  <si>
    <t>43.28</t>
  </si>
  <si>
    <t>39.60</t>
  </si>
  <si>
    <t>-9.98</t>
  </si>
  <si>
    <t>9.01</t>
  </si>
  <si>
    <t>108.98</t>
  </si>
  <si>
    <t>8.28</t>
  </si>
  <si>
    <t>-63.25</t>
  </si>
  <si>
    <t>-62.09</t>
  </si>
  <si>
    <t>91.07</t>
  </si>
  <si>
    <t>-76.26</t>
  </si>
  <si>
    <t>145.53</t>
  </si>
  <si>
    <t>5.88</t>
  </si>
  <si>
    <t>-23.31</t>
  </si>
  <si>
    <t>19.37</t>
  </si>
  <si>
    <t>19.66</t>
  </si>
  <si>
    <t>32.50</t>
  </si>
  <si>
    <t>68.86</t>
  </si>
  <si>
    <t>-53.93</t>
  </si>
  <si>
    <t>-18.24</t>
  </si>
  <si>
    <t>-92.01</t>
  </si>
  <si>
    <t>-29.27</t>
  </si>
  <si>
    <t>-44.45</t>
  </si>
  <si>
    <t>175.00</t>
  </si>
  <si>
    <t>-25.26</t>
  </si>
  <si>
    <t>86.06</t>
  </si>
  <si>
    <t>-5.49</t>
  </si>
  <si>
    <t>23.05</t>
  </si>
  <si>
    <t>134.34</t>
  </si>
  <si>
    <t>10.28</t>
  </si>
  <si>
    <t>-70.93</t>
  </si>
  <si>
    <t>0.62</t>
  </si>
  <si>
    <t>-61.15</t>
  </si>
  <si>
    <t>-51.21</t>
  </si>
  <si>
    <t>-67.52</t>
  </si>
  <si>
    <t>-30.03</t>
  </si>
  <si>
    <t>25.67</t>
  </si>
  <si>
    <t>-6.90</t>
  </si>
  <si>
    <t>12.40</t>
  </si>
  <si>
    <t>-15.29</t>
  </si>
  <si>
    <t>44.77</t>
  </si>
  <si>
    <t>26.95</t>
  </si>
  <si>
    <t>-26.21</t>
  </si>
  <si>
    <t>-39.20</t>
  </si>
  <si>
    <t>-73.12</t>
  </si>
  <si>
    <t>-84.95</t>
  </si>
  <si>
    <t>-54.06</t>
  </si>
  <si>
    <t>-46.15</t>
  </si>
  <si>
    <t>16.37</t>
  </si>
  <si>
    <t>-30.20</t>
  </si>
  <si>
    <t>-28.24</t>
  </si>
  <si>
    <t>37.49</t>
  </si>
  <si>
    <t>37.17</t>
  </si>
  <si>
    <t>-7.53</t>
  </si>
  <si>
    <t>-17.46</t>
  </si>
  <si>
    <t>-0.02</t>
  </si>
  <si>
    <t>-61.76</t>
  </si>
  <si>
    <t>-76.70</t>
  </si>
  <si>
    <t>27.96</t>
  </si>
  <si>
    <t>3.23</t>
  </si>
  <si>
    <t>66.68</t>
  </si>
  <si>
    <t>166.16</t>
  </si>
  <si>
    <t>-165.76</t>
  </si>
  <si>
    <t>209.77</t>
  </si>
  <si>
    <t>28.56</t>
  </si>
  <si>
    <t>17.11</t>
  </si>
  <si>
    <t>31.93</t>
  </si>
  <si>
    <t>-34.36</t>
  </si>
  <si>
    <t>-89.99</t>
  </si>
  <si>
    <t>-69.79</t>
  </si>
  <si>
    <t>-36.89</t>
  </si>
  <si>
    <t>-24.54</t>
  </si>
  <si>
    <t>46.67</t>
  </si>
  <si>
    <t>14.06</t>
  </si>
  <si>
    <t>27.20</t>
  </si>
  <si>
    <t>17.34</t>
  </si>
  <si>
    <t>98.77</t>
  </si>
  <si>
    <t>7.32</t>
  </si>
  <si>
    <t>9.41</t>
  </si>
  <si>
    <t>17.82</t>
  </si>
  <si>
    <t>-40.86</t>
  </si>
  <si>
    <t>-108.50</t>
  </si>
  <si>
    <t>-42.23</t>
  </si>
  <si>
    <t>34.11</t>
  </si>
  <si>
    <t>-1.57</t>
  </si>
  <si>
    <t>14.00</t>
  </si>
  <si>
    <t>132.56</t>
  </si>
  <si>
    <t>30.65</t>
  </si>
  <si>
    <t>18.62</t>
  </si>
  <si>
    <t>10.93</t>
  </si>
  <si>
    <t>29.35</t>
  </si>
  <si>
    <t>-0.89</t>
  </si>
  <si>
    <t>-59.37</t>
  </si>
  <si>
    <t>-105.90</t>
  </si>
  <si>
    <t>16.04</t>
  </si>
  <si>
    <t>53.48</t>
  </si>
  <si>
    <t>-32.31</t>
  </si>
  <si>
    <t>-79.99</t>
  </si>
  <si>
    <t>-8.48</t>
  </si>
  <si>
    <t>-1.40</t>
  </si>
  <si>
    <t>32.00</t>
  </si>
  <si>
    <t>-14.52</t>
  </si>
  <si>
    <t>3.34</t>
  </si>
  <si>
    <t>-75.11</t>
  </si>
  <si>
    <t>55.97</t>
  </si>
  <si>
    <t>81.29</t>
  </si>
  <si>
    <t>196.06</t>
  </si>
  <si>
    <t>194.55</t>
  </si>
  <si>
    <t>-18.75</t>
  </si>
  <si>
    <t>34.25</t>
  </si>
  <si>
    <t>58.23</t>
  </si>
  <si>
    <t>73.88</t>
  </si>
  <si>
    <t>110.00</t>
  </si>
  <si>
    <t>-21.54</t>
  </si>
  <si>
    <t>-88.19</t>
  </si>
  <si>
    <t>-53.60</t>
  </si>
  <si>
    <t>-87.49</t>
  </si>
  <si>
    <t>-126.79</t>
  </si>
  <si>
    <t>55.96</t>
  </si>
  <si>
    <t>-69.72</t>
  </si>
  <si>
    <t>50.60</t>
  </si>
  <si>
    <t>-73.77</t>
  </si>
  <si>
    <t>34.66</t>
  </si>
  <si>
    <t>122.42</t>
  </si>
  <si>
    <t>136.43</t>
  </si>
  <si>
    <t>15.89</t>
  </si>
  <si>
    <t>-51.01</t>
  </si>
  <si>
    <t>33.69</t>
  </si>
  <si>
    <t>-63.45</t>
  </si>
  <si>
    <t>38.00</t>
  </si>
  <si>
    <t>-8.62</t>
  </si>
  <si>
    <t>93.62</t>
  </si>
  <si>
    <t>96.45</t>
  </si>
  <si>
    <t>122.00</t>
  </si>
  <si>
    <t>85.84</t>
  </si>
  <si>
    <t>75.54</t>
  </si>
  <si>
    <t>-25.12</t>
  </si>
  <si>
    <t>-80.78</t>
  </si>
  <si>
    <t>-170.63</t>
  </si>
  <si>
    <t>-96.58</t>
  </si>
  <si>
    <t>140.90</t>
  </si>
  <si>
    <t>-28.11</t>
  </si>
  <si>
    <t>180.78</t>
  </si>
  <si>
    <t>-90.50</t>
  </si>
  <si>
    <t>140.37</t>
  </si>
  <si>
    <t>-49.73</t>
  </si>
  <si>
    <t>-59.40</t>
  </si>
  <si>
    <t>22.23</t>
  </si>
  <si>
    <t>-15.22</t>
  </si>
  <si>
    <t>108.41</t>
  </si>
  <si>
    <t>216.26</t>
  </si>
  <si>
    <t>16.45</t>
  </si>
  <si>
    <t>152.60</t>
  </si>
  <si>
    <t>-14.44</t>
  </si>
  <si>
    <t>-135.38</t>
  </si>
  <si>
    <t>-76.33</t>
  </si>
  <si>
    <t>-48.82</t>
  </si>
  <si>
    <t>-15.92</t>
  </si>
  <si>
    <t>50.15</t>
  </si>
  <si>
    <t>570.70</t>
  </si>
  <si>
    <t>14.64</t>
  </si>
  <si>
    <t>50.20</t>
  </si>
  <si>
    <t>274.16</t>
  </si>
  <si>
    <t>68.01</t>
  </si>
  <si>
    <t>5.81</t>
  </si>
  <si>
    <t>-9.75</t>
  </si>
  <si>
    <t>-185.36</t>
  </si>
  <si>
    <t>-179.47</t>
  </si>
  <si>
    <t>-82.30</t>
  </si>
  <si>
    <t>-47.22</t>
  </si>
  <si>
    <t>127.61</t>
  </si>
  <si>
    <t>-63.47</t>
  </si>
  <si>
    <t>19.78</t>
  </si>
  <si>
    <t>199.06</t>
  </si>
  <si>
    <t>-174.66</t>
  </si>
  <si>
    <t>31.72</t>
  </si>
  <si>
    <t>-0.35</t>
  </si>
  <si>
    <t>.</t>
  </si>
  <si>
    <t>12.27</t>
  </si>
  <si>
    <t>6.26</t>
  </si>
  <si>
    <t>0.53</t>
  </si>
  <si>
    <t>14.82</t>
  </si>
  <si>
    <t>-7.89</t>
  </si>
  <si>
    <t>-3.97</t>
  </si>
  <si>
    <t>9.07</t>
  </si>
  <si>
    <t>4.29</t>
  </si>
  <si>
    <t>2.76</t>
  </si>
  <si>
    <t>2.63</t>
  </si>
  <si>
    <t>-11.74</t>
  </si>
  <si>
    <t>12.97</t>
  </si>
  <si>
    <t>-5.51</t>
  </si>
  <si>
    <t>-8.01</t>
  </si>
  <si>
    <t>7.44</t>
  </si>
  <si>
    <t>-2.18</t>
  </si>
  <si>
    <t>-0.26</t>
  </si>
  <si>
    <t>-6.63</t>
  </si>
  <si>
    <t>-9.65</t>
  </si>
  <si>
    <t>-3.13</t>
  </si>
  <si>
    <t>-4.35</t>
  </si>
  <si>
    <t>10.45</t>
  </si>
  <si>
    <t>9.25</t>
  </si>
  <si>
    <t>3.13</t>
  </si>
  <si>
    <t>5.59</t>
  </si>
  <si>
    <t>-4.56</t>
  </si>
  <si>
    <t>-0.84</t>
  </si>
  <si>
    <t>-1.05</t>
  </si>
  <si>
    <t>-4.30</t>
  </si>
  <si>
    <t>-11.25</t>
  </si>
  <si>
    <t>-1.21</t>
  </si>
  <si>
    <t>-3.12</t>
  </si>
  <si>
    <t>0.69</t>
  </si>
  <si>
    <t>5.33</t>
  </si>
  <si>
    <t>-11.54</t>
  </si>
  <si>
    <t>4.40</t>
  </si>
  <si>
    <t>-2.60</t>
  </si>
  <si>
    <t>-9.40</t>
  </si>
  <si>
    <t>-2.48</t>
  </si>
  <si>
    <t>-1.22</t>
  </si>
  <si>
    <t>-16.25</t>
  </si>
  <si>
    <t>3.99</t>
  </si>
  <si>
    <t>-5.90</t>
  </si>
  <si>
    <t>3.53</t>
  </si>
  <si>
    <t>-3.27</t>
  </si>
  <si>
    <t>1.27</t>
  </si>
  <si>
    <t>-8.14</t>
  </si>
  <si>
    <t>13.88</t>
  </si>
  <si>
    <t>0.28</t>
  </si>
  <si>
    <t>-8.99</t>
  </si>
  <si>
    <t>-7.22</t>
  </si>
  <si>
    <t>14.18</t>
  </si>
  <si>
    <t>-8.99</t>
  </si>
  <si>
    <t>-2.78</t>
  </si>
  <si>
    <t>-5.78</t>
  </si>
  <si>
    <t>10.89</t>
  </si>
  <si>
    <t>-0.58</t>
  </si>
  <si>
    <t>-2.56</t>
  </si>
  <si>
    <t>-2.54</t>
  </si>
  <si>
    <t>-30.79</t>
  </si>
  <si>
    <t>10.71</t>
  </si>
  <si>
    <t>19.72</t>
  </si>
  <si>
    <t>-14.19</t>
  </si>
  <si>
    <t>-6.58</t>
  </si>
  <si>
    <t>-3.16</t>
  </si>
  <si>
    <t>1.98</t>
  </si>
  <si>
    <t>-7.78</t>
  </si>
  <si>
    <t>7.70</t>
  </si>
  <si>
    <t>-4.49</t>
  </si>
  <si>
    <t>-5.79</t>
  </si>
  <si>
    <t>4.85</t>
  </si>
  <si>
    <t>17.92</t>
  </si>
  <si>
    <t>61.21</t>
  </si>
  <si>
    <t>11.63</t>
  </si>
  <si>
    <t>-9.02</t>
  </si>
  <si>
    <t>3.77</t>
  </si>
  <si>
    <t>-24.85</t>
  </si>
  <si>
    <t>-6.17</t>
  </si>
  <si>
    <t>4.94</t>
  </si>
  <si>
    <t>3.18</t>
  </si>
  <si>
    <t>10.36</t>
  </si>
  <si>
    <t>5.67</t>
  </si>
  <si>
    <t>9.65</t>
  </si>
  <si>
    <t>-27.80</t>
  </si>
  <si>
    <t>8.60</t>
  </si>
  <si>
    <t>-0.05</t>
  </si>
  <si>
    <t>-7.24</t>
  </si>
  <si>
    <t>-5.04</t>
  </si>
  <si>
    <t>-9.52</t>
  </si>
  <si>
    <t>-2.27</t>
  </si>
  <si>
    <t>-0.20</t>
  </si>
  <si>
    <t>14.65</t>
  </si>
  <si>
    <t>11.13</t>
  </si>
  <si>
    <t>5.91</t>
  </si>
  <si>
    <t>5.09</t>
  </si>
  <si>
    <t>-11.60</t>
  </si>
  <si>
    <t>23.46</t>
  </si>
  <si>
    <t>-16.55</t>
  </si>
  <si>
    <t>14.13</t>
  </si>
  <si>
    <t>-11.54</t>
  </si>
  <si>
    <t>13.79</t>
  </si>
  <si>
    <t>27.25</t>
  </si>
  <si>
    <t>-0.77</t>
  </si>
  <si>
    <t>-21.50</t>
  </si>
  <si>
    <t>18.56</t>
  </si>
  <si>
    <t>8.49</t>
  </si>
  <si>
    <t>-8.14</t>
  </si>
  <si>
    <t>-27.39</t>
  </si>
  <si>
    <t>29.20</t>
  </si>
  <si>
    <t>16.00</t>
  </si>
  <si>
    <t>17.65</t>
  </si>
  <si>
    <t>17.47</t>
  </si>
  <si>
    <t>8.77</t>
  </si>
  <si>
    <t>-9.34</t>
  </si>
  <si>
    <t>9.58</t>
  </si>
  <si>
    <t>214.94</t>
  </si>
  <si>
    <t>-82.47</t>
  </si>
  <si>
    <t>-8.40</t>
  </si>
  <si>
    <t>9.08</t>
  </si>
  <si>
    <t>35.21</t>
  </si>
  <si>
    <t>-2.34</t>
  </si>
  <si>
    <t>1.05</t>
  </si>
  <si>
    <t>3.24</t>
  </si>
  <si>
    <t>29.63</t>
  </si>
  <si>
    <t>26.85</t>
  </si>
  <si>
    <t>16.59</t>
  </si>
  <si>
    <t>-32.14</t>
  </si>
  <si>
    <t>41.13</t>
  </si>
  <si>
    <t>-10.15</t>
  </si>
  <si>
    <t>9.34</t>
  </si>
  <si>
    <t>25.57</t>
  </si>
  <si>
    <t>46.67</t>
  </si>
  <si>
    <t>-45.12</t>
  </si>
  <si>
    <t>5.66</t>
  </si>
  <si>
    <t>24.28</t>
  </si>
  <si>
    <t>18.56</t>
  </si>
  <si>
    <t>-29.83</t>
  </si>
  <si>
    <t>-4.35</t>
  </si>
  <si>
    <t>54.50</t>
  </si>
  <si>
    <t>0.74</t>
  </si>
  <si>
    <t>-23.25</t>
  </si>
  <si>
    <t>-18.83</t>
  </si>
  <si>
    <t>11.63</t>
  </si>
  <si>
    <t>13.77</t>
  </si>
  <si>
    <t>16.04</t>
  </si>
  <si>
    <t>39.35</t>
  </si>
  <si>
    <t>-48.63</t>
  </si>
  <si>
    <t>-24.34</t>
  </si>
  <si>
    <t>-6.61</t>
  </si>
  <si>
    <t>-11.79</t>
  </si>
  <si>
    <t>23.31</t>
  </si>
  <si>
    <t>35.38</t>
  </si>
  <si>
    <t>37.67</t>
  </si>
  <si>
    <t>-17.70</t>
  </si>
  <si>
    <t>-5.35</t>
  </si>
  <si>
    <t>13.94</t>
  </si>
  <si>
    <t>-26.77</t>
  </si>
  <si>
    <t>-14.37</t>
  </si>
  <si>
    <t>0.36</t>
  </si>
  <si>
    <t>-12.99</t>
  </si>
  <si>
    <t>-34.66</t>
  </si>
  <si>
    <t>-32.17</t>
  </si>
  <si>
    <t>-38.27</t>
  </si>
  <si>
    <t>-16.10</t>
  </si>
  <si>
    <t>-23.24</t>
  </si>
  <si>
    <t>20.44</t>
  </si>
  <si>
    <t>-8.44</t>
  </si>
  <si>
    <t>173.74</t>
  </si>
  <si>
    <t>-19.06</t>
  </si>
  <si>
    <t>-41.59</t>
  </si>
  <si>
    <t>-17.67</t>
  </si>
  <si>
    <t>-15.82</t>
  </si>
  <si>
    <t>5.54</t>
  </si>
  <si>
    <t>-1.04</t>
  </si>
  <si>
    <t>-23.32</t>
  </si>
  <si>
    <t>-10.88</t>
  </si>
  <si>
    <t>43.98</t>
  </si>
  <si>
    <t>-8.19</t>
  </si>
  <si>
    <t>-1.05</t>
  </si>
  <si>
    <t>71.02</t>
  </si>
  <si>
    <t>-49.53</t>
  </si>
  <si>
    <t>-17.58</t>
  </si>
  <si>
    <t>-15.54</t>
  </si>
  <si>
    <t>-10.35</t>
  </si>
  <si>
    <t>11.51</t>
  </si>
  <si>
    <t>-82.89</t>
  </si>
  <si>
    <t>6.22</t>
  </si>
  <si>
    <t>-3.54</t>
  </si>
  <si>
    <t>-14.41</t>
  </si>
  <si>
    <t>-6.70</t>
  </si>
  <si>
    <t>-5.18</t>
  </si>
  <si>
    <t>6.91</t>
  </si>
  <si>
    <t>22.35</t>
  </si>
  <si>
    <t>7.63</t>
  </si>
  <si>
    <t>-31.33</t>
  </si>
  <si>
    <t>-22.06</t>
  </si>
  <si>
    <t>13.54</t>
  </si>
  <si>
    <t>10.48</t>
  </si>
  <si>
    <t>-17.15</t>
  </si>
  <si>
    <t>-2.51</t>
  </si>
  <si>
    <t>-6.67</t>
  </si>
  <si>
    <t>23.16</t>
  </si>
  <si>
    <t>10.93</t>
  </si>
  <si>
    <t>-2.71</t>
  </si>
  <si>
    <t>-21.39</t>
  </si>
  <si>
    <t>-5.20</t>
  </si>
  <si>
    <t>4.91</t>
  </si>
  <si>
    <t>-12.93</t>
  </si>
  <si>
    <t>-8.30</t>
  </si>
  <si>
    <t>-16.81</t>
  </si>
  <si>
    <t>-13.88</t>
  </si>
  <si>
    <t>-4.63</t>
  </si>
  <si>
    <t>2.81</t>
  </si>
  <si>
    <t>-7.91</t>
  </si>
  <si>
    <t>-10.00</t>
  </si>
  <si>
    <t>24.85</t>
  </si>
  <si>
    <t>-39.05</t>
  </si>
  <si>
    <t>-32.73</t>
  </si>
  <si>
    <t>-23.21</t>
  </si>
  <si>
    <t>12.94</t>
  </si>
  <si>
    <t>-19.74</t>
  </si>
  <si>
    <t>-11.63</t>
  </si>
  <si>
    <t>-17.82</t>
  </si>
  <si>
    <t>-4.94</t>
  </si>
  <si>
    <t>6.75</t>
  </si>
  <si>
    <t>31.16</t>
  </si>
  <si>
    <t>5.74</t>
  </si>
  <si>
    <t>36.10</t>
  </si>
  <si>
    <t>21.18</t>
  </si>
  <si>
    <t>-17.47</t>
  </si>
  <si>
    <t>-22.76</t>
  </si>
  <si>
    <t>1.30</t>
  </si>
  <si>
    <t>8.75</t>
  </si>
  <si>
    <t>-7.52</t>
  </si>
  <si>
    <t>20.62</t>
  </si>
  <si>
    <t>-0.72</t>
  </si>
  <si>
    <t>-4.63</t>
  </si>
  <si>
    <t>-8.01</t>
  </si>
  <si>
    <t>3.20</t>
  </si>
  <si>
    <t>52.09</t>
  </si>
  <si>
    <t>17.57</t>
  </si>
  <si>
    <t>-43.55</t>
  </si>
  <si>
    <t>-51.03</t>
  </si>
  <si>
    <t>0.62</t>
  </si>
  <si>
    <t>22.34</t>
  </si>
  <si>
    <t>39.30</t>
  </si>
  <si>
    <t>15.45</t>
  </si>
  <si>
    <t>54.56</t>
  </si>
  <si>
    <t>-6.79</t>
  </si>
  <si>
    <t>28.01</t>
  </si>
  <si>
    <t>12.78</t>
  </si>
  <si>
    <t>14.93</t>
  </si>
  <si>
    <t>19.58</t>
  </si>
  <si>
    <t>-22.18</t>
  </si>
  <si>
    <t>-40.42</t>
  </si>
  <si>
    <t>-6.44</t>
  </si>
  <si>
    <t>10.86</t>
  </si>
  <si>
    <t>-24.39</t>
  </si>
  <si>
    <t>-15.52</t>
  </si>
  <si>
    <t>219.11</t>
  </si>
  <si>
    <t>7.91</t>
  </si>
  <si>
    <t>-9.92</t>
  </si>
  <si>
    <t>-0.50</t>
  </si>
  <si>
    <t>7.08</t>
  </si>
  <si>
    <t>-21.42</t>
  </si>
  <si>
    <t>-37.84</t>
  </si>
  <si>
    <t>-54.92</t>
  </si>
  <si>
    <t>-51.74</t>
  </si>
  <si>
    <t>148.26</t>
  </si>
  <si>
    <t>-49.13</t>
  </si>
  <si>
    <t>167.29</t>
  </si>
  <si>
    <t>-52.87</t>
  </si>
  <si>
    <t>28.16</t>
  </si>
  <si>
    <t>-63.17</t>
  </si>
  <si>
    <t>-17.48</t>
  </si>
  <si>
    <t>164.26</t>
  </si>
  <si>
    <t>-204.24</t>
  </si>
  <si>
    <t>80.43</t>
  </si>
  <si>
    <t>-63.24</t>
  </si>
  <si>
    <t>-39.29</t>
  </si>
  <si>
    <t>133.20</t>
  </si>
  <si>
    <t>-112.54</t>
  </si>
  <si>
    <t>.</t>
  </si>
  <si>
    <t>4.13</t>
  </si>
  <si>
    <t>135.94</t>
  </si>
  <si>
    <t>107.55</t>
  </si>
  <si>
    <t>51.47</t>
  </si>
  <si>
    <t>23.47</t>
  </si>
  <si>
    <t>-32.60</t>
  </si>
  <si>
    <t>39.01</t>
  </si>
  <si>
    <t>144.46</t>
  </si>
  <si>
    <t>-1.68</t>
  </si>
  <si>
    <t>-83.44</t>
  </si>
  <si>
    <t>-25.94</t>
  </si>
  <si>
    <t>122.30</t>
  </si>
  <si>
    <t>-44.54</t>
  </si>
  <si>
    <t>167.94</t>
  </si>
  <si>
    <t>193.60</t>
  </si>
  <si>
    <t>-5.08</t>
  </si>
  <si>
    <t>204.03</t>
  </si>
  <si>
    <t>57.66</t>
  </si>
  <si>
    <t>-33.35</t>
  </si>
  <si>
    <t>43.58</t>
  </si>
  <si>
    <t>-68.97</t>
  </si>
  <si>
    <t>-57.35</t>
  </si>
  <si>
    <t>5.38</t>
  </si>
  <si>
    <t>361.86</t>
  </si>
  <si>
    <t>-50.41</t>
  </si>
  <si>
    <t>-26.61</t>
  </si>
  <si>
    <t>-95.43</t>
  </si>
  <si>
    <t>-98.34</t>
  </si>
  <si>
    <t>-45.82</t>
  </si>
  <si>
    <t>-25.03</t>
  </si>
  <si>
    <t>-2.27</t>
  </si>
  <si>
    <t>-25.33</t>
  </si>
  <si>
    <t>-35.31</t>
  </si>
  <si>
    <t>119.95</t>
  </si>
  <si>
    <t>-119.42</t>
  </si>
  <si>
    <t>47.99</t>
  </si>
  <si>
    <t>145.93</t>
  </si>
  <si>
    <t>-252.63</t>
  </si>
  <si>
    <t>68.94</t>
  </si>
  <si>
    <t>29.29</t>
  </si>
  <si>
    <t>-57.68</t>
  </si>
  <si>
    <t>2.19</t>
  </si>
  <si>
    <t>0.86</t>
  </si>
  <si>
    <t>-53.06</t>
  </si>
  <si>
    <t>1.09</t>
  </si>
  <si>
    <t>-26.26</t>
  </si>
  <si>
    <t>-58.97</t>
  </si>
  <si>
    <t>75.62</t>
  </si>
  <si>
    <t>299.70</t>
  </si>
  <si>
    <t>40.75</t>
  </si>
  <si>
    <t>0.23</t>
  </si>
  <si>
    <t>42.75</t>
  </si>
  <si>
    <t>-128.88</t>
  </si>
  <si>
    <t>-64.72</t>
  </si>
  <si>
    <t>195.90</t>
  </si>
  <si>
    <t>-152.23</t>
  </si>
  <si>
    <t>-132.51</t>
  </si>
  <si>
    <t>154.44</t>
  </si>
  <si>
    <t>5.01</t>
  </si>
  <si>
    <t>-61.99</t>
  </si>
  <si>
    <t>-25.99</t>
  </si>
  <si>
    <t>-47.68</t>
  </si>
  <si>
    <t>29.13</t>
  </si>
  <si>
    <t>36.01</t>
  </si>
  <si>
    <t>29.59</t>
  </si>
  <si>
    <t>-21.47</t>
  </si>
  <si>
    <t>215.98</t>
  </si>
  <si>
    <t>-151.69</t>
  </si>
  <si>
    <t>10.46</t>
  </si>
  <si>
    <t>115.77</t>
  </si>
  <si>
    <t>13.75</t>
  </si>
  <si>
    <t>39.51</t>
  </si>
  <si>
    <t>8.66</t>
  </si>
  <si>
    <t>195.64</t>
  </si>
  <si>
    <t>3.69</t>
  </si>
  <si>
    <t>74.76</t>
  </si>
  <si>
    <t>-146.19</t>
  </si>
  <si>
    <t>13.94</t>
  </si>
  <si>
    <t>-198.01</t>
  </si>
  <si>
    <t>66.76</t>
  </si>
  <si>
    <t>90.40</t>
  </si>
  <si>
    <t>36.28</t>
  </si>
  <si>
    <t>14.26</t>
  </si>
  <si>
    <t>-30.32</t>
  </si>
  <si>
    <t>-32.64</t>
  </si>
  <si>
    <t>-151.80</t>
  </si>
  <si>
    <t>-48.81</t>
  </si>
  <si>
    <t>150.32</t>
  </si>
  <si>
    <t>-98.11</t>
  </si>
  <si>
    <t>-47.61</t>
  </si>
  <si>
    <t>-5.51</t>
  </si>
  <si>
    <t>-44.96</t>
  </si>
  <si>
    <t>-31.55</t>
  </si>
  <si>
    <t>222.93</t>
  </si>
  <si>
    <t>-107.19</t>
  </si>
  <si>
    <t>148.97</t>
  </si>
  <si>
    <t>-203.76</t>
  </si>
  <si>
    <t>107.20</t>
  </si>
  <si>
    <t>-43.27</t>
  </si>
  <si>
    <t>48.25</t>
  </si>
  <si>
    <t>-14.48</t>
  </si>
  <si>
    <t>-51.75</t>
  </si>
  <si>
    <t>240.73</t>
  </si>
  <si>
    <t>121.50</t>
  </si>
  <si>
    <t>-104.77</t>
  </si>
  <si>
    <t>-217.23</t>
  </si>
  <si>
    <t>-119.40</t>
  </si>
  <si>
    <t>24.55</t>
  </si>
  <si>
    <t>271.86</t>
  </si>
  <si>
    <t>-128.02</t>
  </si>
  <si>
    <t>-48.09</t>
  </si>
  <si>
    <t>-71.59</t>
  </si>
  <si>
    <t>1.71</t>
  </si>
  <si>
    <t>-3.26</t>
  </si>
  <si>
    <t>92.78</t>
  </si>
  <si>
    <t>509.50</t>
  </si>
  <si>
    <t>-16.88</t>
  </si>
  <si>
    <t>79.70</t>
  </si>
  <si>
    <t>-123.26</t>
  </si>
  <si>
    <t>-56.40</t>
  </si>
  <si>
    <t>-169.29</t>
  </si>
  <si>
    <t>-613.97</t>
  </si>
  <si>
    <t>188.65</t>
  </si>
  <si>
    <t>18.50</t>
  </si>
  <si>
    <t>27.41</t>
  </si>
  <si>
    <t>175.39</t>
  </si>
  <si>
    <t>2.48</t>
  </si>
  <si>
    <t>-65.66</t>
  </si>
  <si>
    <t>-188.27</t>
  </si>
  <si>
    <t>128.18</t>
  </si>
  <si>
    <t>54.83</t>
  </si>
  <si>
    <t>219.18</t>
  </si>
  <si>
    <t>-74.55</t>
  </si>
  <si>
    <t>141.49</t>
  </si>
  <si>
    <t>7.91</t>
  </si>
  <si>
    <t>21.75</t>
  </si>
  <si>
    <t>-175.67</t>
  </si>
  <si>
    <t>25.57</t>
  </si>
  <si>
    <t>-134.85</t>
  </si>
  <si>
    <t>-65.00</t>
  </si>
  <si>
    <t>17.70</t>
  </si>
  <si>
    <t>-28.70</t>
  </si>
  <si>
    <t>-99.64</t>
  </si>
  <si>
    <t>101.73</t>
  </si>
  <si>
    <t>-11.25</t>
  </si>
  <si>
    <t>-87.94</t>
  </si>
  <si>
    <t>-49.77</t>
  </si>
  <si>
    <t>87.88</t>
  </si>
  <si>
    <t>39.12</t>
  </si>
  <si>
    <t>420.16</t>
  </si>
  <si>
    <t>14.97</t>
  </si>
  <si>
    <t>-195.15</t>
  </si>
  <si>
    <t>-185.20</t>
  </si>
  <si>
    <t>-86.71</t>
  </si>
  <si>
    <t>11.71</t>
  </si>
  <si>
    <t>104.86</t>
  </si>
  <si>
    <t>-157.19</t>
  </si>
  <si>
    <t>-186.09</t>
  </si>
  <si>
    <t>78.37</t>
  </si>
  <si>
    <t>82.86</t>
  </si>
  <si>
    <t>-84.64</t>
  </si>
  <si>
    <t>-28.46</t>
  </si>
  <si>
    <t>-37.25</t>
  </si>
  <si>
    <t>-74.73</t>
  </si>
  <si>
    <t>83.06</t>
  </si>
  <si>
    <t>-22.95</t>
  </si>
  <si>
    <t>-90.59</t>
  </si>
  <si>
    <t>281.10</t>
  </si>
  <si>
    <t>-59.97</t>
  </si>
  <si>
    <t>235.58</t>
  </si>
  <si>
    <t>401.24</t>
  </si>
  <si>
    <t>-94.89</t>
  </si>
  <si>
    <t>-55.89</t>
  </si>
  <si>
    <t>-11.22</t>
  </si>
  <si>
    <t>937.72</t>
  </si>
  <si>
    <t>-80.20</t>
  </si>
  <si>
    <t>48.69</t>
  </si>
  <si>
    <t>-191.18</t>
  </si>
  <si>
    <t>39.38</t>
  </si>
  <si>
    <t>29.09</t>
  </si>
  <si>
    <t>-156.36</t>
  </si>
  <si>
    <t>37.57</t>
  </si>
  <si>
    <t>379.04</t>
  </si>
  <si>
    <t>-69.14</t>
  </si>
  <si>
    <t>-10.94</t>
  </si>
  <si>
    <t>-213.39</t>
  </si>
  <si>
    <t>271.73</t>
  </si>
  <si>
    <t>36.40</t>
  </si>
  <si>
    <t>24.32</t>
  </si>
  <si>
    <t>62.87</t>
  </si>
  <si>
    <t>-63.61</t>
  </si>
  <si>
    <t>94.75</t>
  </si>
  <si>
    <t>-195.20</t>
  </si>
  <si>
    <t>-86.55</t>
  </si>
  <si>
    <t>118.52</t>
  </si>
  <si>
    <t>-48.47</t>
  </si>
  <si>
    <t>9.63</t>
  </si>
  <si>
    <t>-85.98</t>
  </si>
  <si>
    <t>68.07</t>
  </si>
  <si>
    <t>231.98</t>
  </si>
  <si>
    <t>55.19</t>
  </si>
  <si>
    <t>5.40</t>
  </si>
  <si>
    <t>65.89</t>
  </si>
  <si>
    <t>190.19</t>
  </si>
  <si>
    <t>-278.29</t>
  </si>
  <si>
    <t>49.22</t>
  </si>
  <si>
    <t>.</t>
  </si>
  <si>
    <t>18.96</t>
  </si>
  <si>
    <t>-81.89</t>
  </si>
  <si>
    <t>35.10</t>
  </si>
  <si>
    <t>59.13</t>
  </si>
  <si>
    <t>136.93</t>
  </si>
  <si>
    <t>-77.72</t>
  </si>
  <si>
    <t>35.26</t>
  </si>
  <si>
    <t>45.65</t>
  </si>
  <si>
    <t>10.93</t>
  </si>
  <si>
    <t>-3.25</t>
  </si>
  <si>
    <t>195.80</t>
  </si>
  <si>
    <t>-195.31</t>
  </si>
  <si>
    <t>79.65</t>
  </si>
  <si>
    <t>47.89</t>
  </si>
  <si>
    <t>-67.85</t>
  </si>
  <si>
    <t>400.01</t>
  </si>
  <si>
    <t>-174.94</t>
  </si>
  <si>
    <t>-32.35</t>
  </si>
  <si>
    <t>-62.73</t>
  </si>
  <si>
    <t>-5.41</t>
  </si>
  <si>
    <t>-79.64</t>
  </si>
  <si>
    <t>-87.29</t>
  </si>
  <si>
    <t>17.22</t>
  </si>
  <si>
    <t>112.82</t>
  </si>
  <si>
    <t>-51.38</t>
  </si>
  <si>
    <t>56.43</t>
  </si>
  <si>
    <t>-92.15</t>
  </si>
  <si>
    <t>12.56</t>
  </si>
  <si>
    <t>141.62</t>
  </si>
  <si>
    <t>52.79</t>
  </si>
  <si>
    <t>-31.14</t>
  </si>
  <si>
    <t>-69.01</t>
  </si>
  <si>
    <t>42.73</t>
  </si>
  <si>
    <t>9.58</t>
  </si>
  <si>
    <t>74.31</t>
  </si>
  <si>
    <t>318.88</t>
  </si>
  <si>
    <t>-443.01</t>
  </si>
  <si>
    <t>-114.22</t>
  </si>
  <si>
    <t>47.96</t>
  </si>
  <si>
    <t>-125.76</t>
  </si>
  <si>
    <t>-44.90</t>
  </si>
  <si>
    <t>41.04</t>
  </si>
  <si>
    <t>-140.36</t>
  </si>
  <si>
    <t>-19.76</t>
  </si>
  <si>
    <t>73.33</t>
  </si>
  <si>
    <t>88.58</t>
  </si>
  <si>
    <t>72.23</t>
  </si>
  <si>
    <t>146.56</t>
  </si>
  <si>
    <t>-91.52</t>
  </si>
  <si>
    <t>99.43</t>
  </si>
  <si>
    <t>-33.84</t>
  </si>
  <si>
    <t>-7.64</t>
  </si>
  <si>
    <t>667.41</t>
  </si>
  <si>
    <t>82.07</t>
  </si>
  <si>
    <t>155.33</t>
  </si>
  <si>
    <t>57.84</t>
  </si>
  <si>
    <t>107.76</t>
  </si>
  <si>
    <t>-363.57</t>
  </si>
  <si>
    <t>-32.48</t>
  </si>
  <si>
    <t>2.30</t>
  </si>
  <si>
    <t>218.96</t>
  </si>
  <si>
    <t>-4.46</t>
  </si>
  <si>
    <t>82.43</t>
  </si>
  <si>
    <t>-145.95</t>
  </si>
  <si>
    <t>241.29</t>
  </si>
  <si>
    <t>92.99</t>
  </si>
  <si>
    <t>-65.49</t>
  </si>
  <si>
    <t>-12.16</t>
  </si>
  <si>
    <t>89.76</t>
  </si>
  <si>
    <t>-175.90</t>
  </si>
  <si>
    <t>201.53</t>
  </si>
  <si>
    <t>212.28</t>
  </si>
  <si>
    <t>-18.42</t>
  </si>
  <si>
    <t>174.80</t>
  </si>
  <si>
    <t>43.44</t>
  </si>
  <si>
    <t>-150.94</t>
  </si>
  <si>
    <t>.</t>
  </si>
  <si>
    <t>-25.48</t>
  </si>
  <si>
    <t>-42.19</t>
  </si>
  <si>
    <t>-5.35</t>
  </si>
  <si>
    <t>32.19</t>
  </si>
  <si>
    <t>-21.80</t>
  </si>
  <si>
    <t>384.84</t>
  </si>
  <si>
    <t>19.34</t>
  </si>
  <si>
    <t>-15.90</t>
  </si>
  <si>
    <t>82.94</t>
  </si>
  <si>
    <t>10.39</t>
  </si>
  <si>
    <t>-153.05</t>
  </si>
  <si>
    <t>100.28</t>
  </si>
  <si>
    <t>67.46</t>
  </si>
  <si>
    <t>3.52</t>
  </si>
  <si>
    <t>91.09</t>
  </si>
  <si>
    <t>78.13</t>
  </si>
  <si>
    <t>40.83</t>
  </si>
  <si>
    <t>75.52</t>
  </si>
  <si>
    <t>18.49</t>
  </si>
  <si>
    <t>-5.19</t>
  </si>
  <si>
    <t>58.48</t>
  </si>
  <si>
    <t>-5.25</t>
  </si>
  <si>
    <t>-13.95</t>
  </si>
  <si>
    <t>27.66</t>
  </si>
  <si>
    <t>44.05</t>
  </si>
  <si>
    <t>-37.91</t>
  </si>
  <si>
    <t>16.30</t>
  </si>
  <si>
    <t>-28.57</t>
  </si>
  <si>
    <t>6.66</t>
  </si>
  <si>
    <t>21.83</t>
  </si>
  <si>
    <t>29.36</t>
  </si>
  <si>
    <t>-11.39</t>
  </si>
  <si>
    <t>-1.78</t>
  </si>
  <si>
    <t>-27.39</t>
  </si>
  <si>
    <t>-36.90</t>
  </si>
  <si>
    <t>-69.71</t>
  </si>
  <si>
    <t>-22.95</t>
  </si>
  <si>
    <t>-47.81</t>
  </si>
  <si>
    <t>40.06</t>
  </si>
  <si>
    <t>-35.79</t>
  </si>
  <si>
    <t>-92.30</t>
  </si>
  <si>
    <t>156.68</t>
  </si>
  <si>
    <t>48.10</t>
  </si>
  <si>
    <t>-2.36</t>
  </si>
  <si>
    <t>203.31</t>
  </si>
  <si>
    <t>6.09</t>
  </si>
  <si>
    <t>-113.10</t>
  </si>
  <si>
    <t>75.39</t>
  </si>
  <si>
    <t>8.99</t>
  </si>
  <si>
    <t>-55.61</t>
  </si>
  <si>
    <t>161.02</t>
  </si>
  <si>
    <t>-3.42</t>
  </si>
  <si>
    <t>1.67</t>
  </si>
  <si>
    <t>-8.58</t>
  </si>
  <si>
    <t>292.33</t>
  </si>
  <si>
    <t>-13.72</t>
  </si>
  <si>
    <t>119.06</t>
  </si>
  <si>
    <t>-134.55</t>
  </si>
  <si>
    <t>-64.76</t>
  </si>
  <si>
    <t>227.07</t>
  </si>
  <si>
    <t>120.24</t>
  </si>
  <si>
    <t>-72.92</t>
  </si>
  <si>
    <t>286.39</t>
  </si>
  <si>
    <t>74.09</t>
  </si>
  <si>
    <t>46.29</t>
  </si>
  <si>
    <t>17.65</t>
  </si>
  <si>
    <t>375.90</t>
  </si>
  <si>
    <t>49.60</t>
  </si>
  <si>
    <t>388.68</t>
  </si>
  <si>
    <t>-77.45</t>
  </si>
  <si>
    <t>84.41</t>
  </si>
  <si>
    <t>551.97</t>
  </si>
  <si>
    <t>94.78</t>
  </si>
  <si>
    <t>-198.31</t>
  </si>
  <si>
    <t>513.50</t>
  </si>
  <si>
    <t>72.60</t>
  </si>
  <si>
    <t>38.88</t>
  </si>
  <si>
    <t>512.06</t>
  </si>
  <si>
    <t>187.78</t>
  </si>
  <si>
    <t>-172.38</t>
  </si>
  <si>
    <t>179.77</t>
  </si>
  <si>
    <t>97.24</t>
  </si>
  <si>
    <t>-272.25</t>
  </si>
  <si>
    <t>42.20</t>
  </si>
  <si>
    <t>109.57</t>
  </si>
  <si>
    <t>-69.82</t>
  </si>
  <si>
    <t>-1305.71</t>
  </si>
  <si>
    <t>223.13</t>
  </si>
  <si>
    <t>-67.56</t>
  </si>
  <si>
    <t>382.07</t>
  </si>
  <si>
    <t>64.02</t>
  </si>
  <si>
    <t>-10.84</t>
  </si>
  <si>
    <t>-185.54</t>
  </si>
  <si>
    <t>261.04</t>
  </si>
  <si>
    <t>-130.00</t>
  </si>
  <si>
    <t>283.78</t>
  </si>
  <si>
    <t>290.47</t>
  </si>
  <si>
    <t>-303.01</t>
  </si>
  <si>
    <t>430.91</t>
  </si>
  <si>
    <t>109.61</t>
  </si>
  <si>
    <t>-58.01</t>
  </si>
  <si>
    <t>1287.72</t>
  </si>
  <si>
    <t>-195.37</t>
  </si>
  <si>
    <t>84.25</t>
  </si>
  <si>
    <t>32.10</t>
  </si>
  <si>
    <t>956.90</t>
  </si>
  <si>
    <t>-290.20</t>
  </si>
  <si>
    <t>196.57</t>
  </si>
  <si>
    <t>165.68</t>
  </si>
  <si>
    <t>-273.25</t>
  </si>
  <si>
    <t>-20.15</t>
  </si>
  <si>
    <t>88.51</t>
  </si>
  <si>
    <t>-557.99</t>
  </si>
  <si>
    <t>-105.36</t>
  </si>
  <si>
    <t>-19.41</t>
  </si>
  <si>
    <t>291.95</t>
  </si>
  <si>
    <t>-352.27</t>
  </si>
  <si>
    <t>27.19</t>
  </si>
  <si>
    <t>-317.10</t>
  </si>
  <si>
    <t>25.18</t>
  </si>
  <si>
    <t>89.64</t>
  </si>
  <si>
    <t>-53.81</t>
  </si>
  <si>
    <t>137.42</t>
  </si>
  <si>
    <t>209.32</t>
  </si>
  <si>
    <t>-183.33</t>
  </si>
  <si>
    <t>494.30</t>
  </si>
  <si>
    <t>-192.30</t>
  </si>
  <si>
    <t>-155.73</t>
  </si>
  <si>
    <t>-233.42</t>
  </si>
  <si>
    <t>128.73</t>
  </si>
  <si>
    <t>-188.56</t>
  </si>
  <si>
    <t>87.97</t>
  </si>
  <si>
    <t>81.68</t>
  </si>
  <si>
    <t>-111.37</t>
  </si>
  <si>
    <t>210.56</t>
  </si>
  <si>
    <t>85.11</t>
  </si>
  <si>
    <t>-6.09</t>
  </si>
  <si>
    <t>247.56</t>
  </si>
  <si>
    <t>-399.53</t>
  </si>
  <si>
    <t>146.79</t>
  </si>
  <si>
    <t>-269.04</t>
  </si>
  <si>
    <t>142.59</t>
  </si>
  <si>
    <t>248.13</t>
  </si>
  <si>
    <t>199.74</t>
  </si>
  <si>
    <t>275.41</t>
  </si>
  <si>
    <t>-270.55</t>
  </si>
  <si>
    <t>86.98</t>
  </si>
  <si>
    <t>-80.49</t>
  </si>
  <si>
    <t>32.86</t>
  </si>
  <si>
    <t>-134.86</t>
  </si>
  <si>
    <t>-369.76</t>
  </si>
  <si>
    <t>-24.88</t>
  </si>
  <si>
    <t>-194.36</t>
  </si>
  <si>
    <t>-75.15</t>
  </si>
  <si>
    <t>-162.72</t>
  </si>
  <si>
    <t>59.39</t>
  </si>
  <si>
    <t>-23.72</t>
  </si>
  <si>
    <t>60.38</t>
  </si>
  <si>
    <t>122.21</t>
  </si>
  <si>
    <t>20.39</t>
  </si>
  <si>
    <t>11.30</t>
  </si>
  <si>
    <t>205.15</t>
  </si>
  <si>
    <t>-90.97</t>
  </si>
  <si>
    <t>119.82</t>
  </si>
  <si>
    <t>-107.38</t>
  </si>
  <si>
    <t>-196.68</t>
  </si>
  <si>
    <t>-39.71</t>
  </si>
  <si>
    <t>612.42</t>
  </si>
  <si>
    <t>26.79</t>
  </si>
  <si>
    <t>-157.96</t>
  </si>
  <si>
    <t>208.38</t>
  </si>
  <si>
    <t>389.88</t>
  </si>
  <si>
    <t>-108.38</t>
  </si>
  <si>
    <t>-89.71</t>
  </si>
  <si>
    <t>-6.41</t>
  </si>
  <si>
    <t>-73.95</t>
  </si>
  <si>
    <t>-94.54</t>
  </si>
  <si>
    <t>1309.24</t>
  </si>
  <si>
    <t>467.92</t>
  </si>
  <si>
    <t>-277.87</t>
  </si>
  <si>
    <t>-434.11</t>
  </si>
  <si>
    <t>-179.22</t>
  </si>
  <si>
    <t>220.29</t>
  </si>
  <si>
    <t>-158.58</t>
  </si>
  <si>
    <t>-89.30</t>
  </si>
  <si>
    <t>-79.25</t>
  </si>
  <si>
    <t>-59.24</t>
  </si>
  <si>
    <t>-175.32</t>
  </si>
  <si>
    <t>-108.89</t>
  </si>
  <si>
    <t>-588.76</t>
  </si>
  <si>
    <t>40.56</t>
  </si>
  <si>
    <t>151.75</t>
  </si>
  <si>
    <t>-167.31</t>
  </si>
  <si>
    <t>-98.57</t>
  </si>
  <si>
    <t>-373.06</t>
  </si>
  <si>
    <t>-19.65</t>
  </si>
  <si>
    <t>215.83</t>
  </si>
  <si>
    <t>-221.29</t>
  </si>
  <si>
    <t>-55.49</t>
  </si>
  <si>
    <t>828.48</t>
  </si>
  <si>
    <t>-309.77</t>
  </si>
  <si>
    <t>-32.70</t>
  </si>
  <si>
    <t>-91.84</t>
  </si>
  <si>
    <t>-142.26</t>
  </si>
  <si>
    <t>-253.00</t>
  </si>
  <si>
    <t>-180.94</t>
  </si>
  <si>
    <t>-30.20</t>
  </si>
  <si>
    <t>-94.24</t>
  </si>
  <si>
    <t>-241.17</t>
  </si>
  <si>
    <t>-208.30</t>
  </si>
  <si>
    <t>-107.49</t>
  </si>
  <si>
    <t>26.16</t>
  </si>
  <si>
    <t>-202.81</t>
  </si>
  <si>
    <t>1.50</t>
  </si>
  <si>
    <t>-169.40</t>
  </si>
  <si>
    <t>-85.94</t>
  </si>
  <si>
    <t>-105.99</t>
  </si>
  <si>
    <t>-129.76</t>
  </si>
  <si>
    <t>-168.69</t>
  </si>
  <si>
    <t>345.25</t>
  </si>
  <si>
    <t>-240.09</t>
  </si>
  <si>
    <t>-198.69</t>
  </si>
  <si>
    <t>-24.70</t>
  </si>
  <si>
    <t>-70.32</t>
  </si>
  <si>
    <t>-193.26</t>
  </si>
  <si>
    <t>14.85</t>
  </si>
  <si>
    <t>-50.18</t>
  </si>
  <si>
    <t>-527.45</t>
  </si>
  <si>
    <t>559.63</t>
  </si>
  <si>
    <t>-156.85</t>
  </si>
  <si>
    <t>-156.05</t>
  </si>
  <si>
    <t>-32.71</t>
  </si>
  <si>
    <t>-107.94</t>
  </si>
  <si>
    <t>-268.33</t>
  </si>
  <si>
    <t>111.21</t>
  </si>
  <si>
    <t>-57.51</t>
  </si>
  <si>
    <t>38.33</t>
  </si>
  <si>
    <t>113.22</t>
  </si>
  <si>
    <t>-244.30</t>
  </si>
  <si>
    <t>90.17</t>
  </si>
  <si>
    <t>-268.02</t>
  </si>
  <si>
    <t>-34.81</t>
  </si>
  <si>
    <t>31.98</t>
  </si>
  <si>
    <t>-240.44</t>
  </si>
  <si>
    <t>328.97</t>
  </si>
  <si>
    <t>362.69</t>
  </si>
  <si>
    <t>-190.37</t>
  </si>
  <si>
    <t>138.89</t>
  </si>
  <si>
    <t>-72.78</t>
  </si>
  <si>
    <t>-199.96</t>
  </si>
  <si>
    <t>-78.06</t>
  </si>
  <si>
    <t>-166.80</t>
  </si>
  <si>
    <t>-234.40</t>
  </si>
  <si>
    <t>50.95</t>
  </si>
  <si>
    <t>86.17</t>
  </si>
  <si>
    <t>-100.26</t>
  </si>
  <si>
    <t>-133.88</t>
  </si>
  <si>
    <t>-12.97</t>
  </si>
  <si>
    <t>-79.27</t>
  </si>
  <si>
    <t>572.21</t>
  </si>
  <si>
    <t>125.85</t>
  </si>
  <si>
    <t>-242.72</t>
  </si>
  <si>
    <t>134.10</t>
  </si>
  <si>
    <t>-114.12</t>
  </si>
  <si>
    <t>-142.40</t>
  </si>
  <si>
    <t>-113.03</t>
  </si>
  <si>
    <t>110.04</t>
  </si>
  <si>
    <t>94.75</t>
  </si>
  <si>
    <t>170.08</t>
  </si>
  <si>
    <t>39.75</t>
  </si>
  <si>
    <t>-34.26</t>
  </si>
  <si>
    <t>146.34</t>
  </si>
  <si>
    <t>-18.58</t>
  </si>
  <si>
    <t>148.22</t>
  </si>
  <si>
    <t>-83.59</t>
  </si>
  <si>
    <t>-73.05</t>
  </si>
  <si>
    <t>-117.75</t>
  </si>
  <si>
    <t>58.69</t>
  </si>
  <si>
    <t>-33.71</t>
  </si>
  <si>
    <t>35.38</t>
  </si>
  <si>
    <t>-51.08</t>
  </si>
  <si>
    <t>-79.25</t>
  </si>
  <si>
    <t>-224.02</t>
  </si>
  <si>
    <t>-225.75</t>
  </si>
  <si>
    <t>124.40</t>
  </si>
  <si>
    <t>-27.22</t>
  </si>
  <si>
    <t>17.23</t>
  </si>
  <si>
    <t>23.52</t>
  </si>
  <si>
    <t>49.23</t>
  </si>
  <si>
    <t>21.15</t>
  </si>
  <si>
    <t>-31.72</t>
  </si>
  <si>
    <t>-22.99</t>
  </si>
  <si>
    <t>-76.29</t>
  </si>
  <si>
    <t>-3.91</t>
  </si>
  <si>
    <t>79.42</t>
  </si>
  <si>
    <t>-9.99</t>
  </si>
  <si>
    <t>89.57</t>
  </si>
  <si>
    <t>-25.97</t>
  </si>
  <si>
    <t>1.04</t>
  </si>
  <si>
    <t>-7.78</t>
  </si>
  <si>
    <t>-0.37</t>
  </si>
  <si>
    <t>13.46</t>
  </si>
  <si>
    <t>22.22</t>
  </si>
  <si>
    <t>33.61</t>
  </si>
  <si>
    <t>-15.62</t>
  </si>
  <si>
    <t>-11.78</t>
  </si>
  <si>
    <t>-11.64</t>
  </si>
  <si>
    <t>16.44</t>
  </si>
  <si>
    <t>35.09</t>
  </si>
  <si>
    <t>0.86</t>
  </si>
  <si>
    <t>21.98</t>
  </si>
  <si>
    <t>129.27</t>
  </si>
  <si>
    <t>-48.43</t>
  </si>
  <si>
    <t>-45.71</t>
  </si>
  <si>
    <t>-78.54</t>
  </si>
  <si>
    <t>-14.99</t>
  </si>
  <si>
    <t>-38.03</t>
  </si>
  <si>
    <t>-18.92</t>
  </si>
  <si>
    <t>29.41</t>
  </si>
  <si>
    <t>-57.43</t>
  </si>
  <si>
    <t>-34.79</t>
  </si>
  <si>
    <t>269.02</t>
  </si>
  <si>
    <t>4.82</t>
  </si>
  <si>
    <t>-202.00</t>
  </si>
  <si>
    <t>-114.12</t>
  </si>
  <si>
    <t>119.41</t>
  </si>
  <si>
    <t>-58.17</t>
  </si>
  <si>
    <t>-13.61</t>
  </si>
  <si>
    <t>-27.95</t>
  </si>
  <si>
    <t>-53.05</t>
  </si>
  <si>
    <t>1.34</t>
  </si>
  <si>
    <t>-12.88</t>
  </si>
  <si>
    <t>-26.96</t>
  </si>
  <si>
    <t>1.20</t>
  </si>
  <si>
    <t>75.65</t>
  </si>
  <si>
    <t>-24.49</t>
  </si>
  <si>
    <t>22.99</t>
  </si>
  <si>
    <t>-9.52</t>
  </si>
  <si>
    <t>21.12</t>
  </si>
  <si>
    <t>-28.37</t>
  </si>
  <si>
    <t>-21.88</t>
  </si>
  <si>
    <t>-33.17</t>
  </si>
  <si>
    <t>-18.82</t>
  </si>
  <si>
    <t>16.66</t>
  </si>
  <si>
    <t>48.37</t>
  </si>
  <si>
    <t>-50.07</t>
  </si>
  <si>
    <t>-27.46</t>
  </si>
  <si>
    <t>-166.26</t>
  </si>
  <si>
    <t>32.06</t>
  </si>
  <si>
    <t>-94.99</t>
  </si>
  <si>
    <t>107.09</t>
  </si>
  <si>
    <t>160.09</t>
  </si>
  <si>
    <t>-93.62</t>
  </si>
  <si>
    <t>57.28</t>
  </si>
  <si>
    <t>70.43</t>
  </si>
  <si>
    <t>45.49</t>
  </si>
  <si>
    <t>21.19</t>
  </si>
  <si>
    <t>-69.43</t>
  </si>
  <si>
    <t>-32.00</t>
  </si>
  <si>
    <t>197.84</t>
  </si>
  <si>
    <t>-23.16</t>
  </si>
  <si>
    <t>56.21</t>
  </si>
  <si>
    <t>-5.70</t>
  </si>
  <si>
    <t>-50.00</t>
  </si>
  <si>
    <t>132.86</t>
  </si>
  <si>
    <t>-7.63</t>
  </si>
  <si>
    <t>-123.99</t>
  </si>
  <si>
    <t>-5.97</t>
  </si>
  <si>
    <t>581.05</t>
  </si>
  <si>
    <t>-311.01</t>
  </si>
  <si>
    <t>-67.05</t>
  </si>
  <si>
    <t>401.54</t>
  </si>
  <si>
    <t>16.03</t>
  </si>
  <si>
    <t>66.95</t>
  </si>
  <si>
    <t>92.33</t>
  </si>
  <si>
    <t>-1.15</t>
  </si>
  <si>
    <t>101.61</t>
  </si>
  <si>
    <t>-178.95</t>
  </si>
  <si>
    <t>-5.46</t>
  </si>
  <si>
    <t>323.99</t>
  </si>
  <si>
    <t>688.01</t>
  </si>
  <si>
    <t>136.83</t>
  </si>
  <si>
    <t>651.25</t>
  </si>
  <si>
    <t>-110.78</t>
  </si>
  <si>
    <t>-206.07</t>
  </si>
  <si>
    <t>-212.90</t>
  </si>
  <si>
    <t>-225.76</t>
  </si>
  <si>
    <t>-59.94</t>
  </si>
  <si>
    <t>-319.04</t>
  </si>
  <si>
    <t>-239.99</t>
  </si>
  <si>
    <t>-293.16</t>
  </si>
  <si>
    <t>184.15</t>
  </si>
  <si>
    <t>254.00</t>
  </si>
  <si>
    <t>246.51</t>
  </si>
  <si>
    <t>-141.00</t>
  </si>
  <si>
    <t>-114.17</t>
  </si>
  <si>
    <t>-74.05</t>
  </si>
  <si>
    <t>-302.37</t>
  </si>
  <si>
    <t>150.00</t>
  </si>
  <si>
    <t>44.82</t>
  </si>
  <si>
    <t>104.51</t>
  </si>
  <si>
    <t>78.33</t>
  </si>
  <si>
    <t>-526.31</t>
  </si>
  <si>
    <t>48.72</t>
  </si>
  <si>
    <t>58.27</t>
  </si>
  <si>
    <t>301.46</t>
  </si>
  <si>
    <t>250.50</t>
  </si>
  <si>
    <t>1261.03</t>
  </si>
  <si>
    <t>-302.47</t>
  </si>
  <si>
    <t>188.08</t>
  </si>
  <si>
    <t>-165.38</t>
  </si>
  <si>
    <t>-109.39</t>
  </si>
  <si>
    <t>-11.32</t>
  </si>
  <si>
    <t>-264.48</t>
  </si>
  <si>
    <t>-137.13</t>
  </si>
  <si>
    <t>279.59</t>
  </si>
  <si>
    <t>-170.80</t>
  </si>
  <si>
    <t>-43.52</t>
  </si>
  <si>
    <t>-531.23</t>
  </si>
  <si>
    <t>-247.62</t>
  </si>
  <si>
    <t>374.75</t>
  </si>
  <si>
    <t>23.49</t>
  </si>
  <si>
    <t>-361.28</t>
  </si>
  <si>
    <t>-5.13</t>
  </si>
  <si>
    <t>-9.66</t>
  </si>
  <si>
    <t>145.53</t>
  </si>
  <si>
    <t>-225.71</t>
  </si>
  <si>
    <t>421.88</t>
  </si>
  <si>
    <t>-246.88</t>
  </si>
  <si>
    <t>163.48</t>
  </si>
  <si>
    <t>-156.37</t>
  </si>
  <si>
    <t>90.36</t>
  </si>
  <si>
    <t>72.35</t>
  </si>
  <si>
    <t>340.38</t>
  </si>
  <si>
    <t>11.56</t>
  </si>
  <si>
    <t>-371.86</t>
  </si>
  <si>
    <t>-367.49</t>
  </si>
  <si>
    <t>284.07</t>
  </si>
  <si>
    <t>445.22</t>
  </si>
  <si>
    <t>-28.69</t>
  </si>
  <si>
    <t>48.60</t>
  </si>
  <si>
    <t>17.19</t>
  </si>
  <si>
    <t>287.96</t>
  </si>
  <si>
    <t>322.38</t>
  </si>
  <si>
    <t>-5.53</t>
  </si>
  <si>
    <t>-439.46</t>
  </si>
  <si>
    <t>-86.14</t>
  </si>
  <si>
    <t>-41.21</t>
  </si>
  <si>
    <t>-120.13</t>
  </si>
  <si>
    <t>-14.27</t>
  </si>
  <si>
    <t>129.15</t>
  </si>
  <si>
    <t>-64.71</t>
  </si>
  <si>
    <t>173.54</t>
  </si>
  <si>
    <t>-249.93</t>
  </si>
  <si>
    <t>166.18</t>
  </si>
  <si>
    <t>99.89</t>
  </si>
  <si>
    <t>50.57</t>
  </si>
  <si>
    <t>99.41</t>
  </si>
  <si>
    <t>254.53</t>
  </si>
  <si>
    <t>170.46</t>
  </si>
  <si>
    <t>-113.53</t>
  </si>
  <si>
    <t>139.35</t>
  </si>
  <si>
    <t>-203.80</t>
  </si>
  <si>
    <t>527.58</t>
  </si>
  <si>
    <t>-168.02</t>
  </si>
  <si>
    <t>-198.29</t>
  </si>
  <si>
    <t>-135.40</t>
  </si>
  <si>
    <t>-286.20</t>
  </si>
  <si>
    <t>-192.61</t>
  </si>
  <si>
    <t>660.56</t>
  </si>
  <si>
    <t>-61.47</t>
  </si>
  <si>
    <t>43.75</t>
  </si>
  <si>
    <t>-2321.12</t>
  </si>
  <si>
    <t>-313.96</t>
  </si>
  <si>
    <t>183.51</t>
  </si>
  <si>
    <t>197.26</t>
  </si>
  <si>
    <t>-153.20</t>
  </si>
  <si>
    <t>-313.98</t>
  </si>
  <si>
    <t>-514.62</t>
  </si>
  <si>
    <t>-1.88</t>
  </si>
  <si>
    <t>-65.45</t>
  </si>
  <si>
    <t>93.88</t>
  </si>
  <si>
    <t>97.67</t>
  </si>
  <si>
    <t>-370.20</t>
  </si>
  <si>
    <t>-311.74</t>
  </si>
  <si>
    <t>-344.77</t>
  </si>
  <si>
    <t>1200.53</t>
  </si>
  <si>
    <t>-281.27</t>
  </si>
  <si>
    <t>-149.88</t>
  </si>
  <si>
    <t>-256.55</t>
  </si>
  <si>
    <t>-217.33</t>
  </si>
  <si>
    <t>1074.97</t>
  </si>
  <si>
    <t>-285.90</t>
  </si>
  <si>
    <t>-628.81</t>
  </si>
  <si>
    <t>-274.72</t>
  </si>
  <si>
    <t>-395.24</t>
  </si>
  <si>
    <t>98.43</t>
  </si>
  <si>
    <t>2056.65</t>
  </si>
  <si>
    <t>179.97</t>
  </si>
  <si>
    <t>-815.41</t>
  </si>
  <si>
    <t>-477.98</t>
  </si>
  <si>
    <t>-377.45</t>
  </si>
  <si>
    <t>-375.04</t>
  </si>
  <si>
    <t>-201.39</t>
  </si>
  <si>
    <t>666.92</t>
  </si>
  <si>
    <t>-276.35</t>
  </si>
  <si>
    <t>401.75</t>
  </si>
  <si>
    <t>-853.80</t>
  </si>
  <si>
    <t>623.60</t>
  </si>
  <si>
    <t>-450.54</t>
  </si>
  <si>
    <t>-100.78</t>
  </si>
  <si>
    <t>354.28</t>
  </si>
  <si>
    <t>102.69</t>
  </si>
  <si>
    <t>-70.18</t>
  </si>
  <si>
    <t>419.97</t>
  </si>
  <si>
    <t>715.92</t>
  </si>
  <si>
    <t>-495.04</t>
  </si>
  <si>
    <t>1396.08</t>
  </si>
  <si>
    <t>-516.33</t>
  </si>
  <si>
    <t>-436.50</t>
  </si>
  <si>
    <t>-181.30</t>
  </si>
  <si>
    <t>877.90</t>
  </si>
  <si>
    <t>-63.75</t>
  </si>
  <si>
    <t>-99.48</t>
  </si>
  <si>
    <t>-124.26</t>
  </si>
  <si>
    <t>-101.32</t>
  </si>
  <si>
    <t>107.92</t>
  </si>
  <si>
    <t>-1811.86</t>
  </si>
  <si>
    <t>-869.48</t>
  </si>
  <si>
    <t>1016.42</t>
  </si>
  <si>
    <t>-215.96</t>
  </si>
  <si>
    <t>162.72</t>
  </si>
  <si>
    <t>-633.11</t>
  </si>
  <si>
    <t>735.33</t>
  </si>
  <si>
    <t>228.35</t>
  </si>
  <si>
    <t>-166.43</t>
  </si>
  <si>
    <t>-31.34</t>
  </si>
  <si>
    <t>874.26</t>
  </si>
  <si>
    <t>730.84</t>
  </si>
  <si>
    <t>-239.65</t>
  </si>
  <si>
    <t>219.68</t>
  </si>
  <si>
    <t>-261.50</t>
  </si>
  <si>
    <t>599.27</t>
  </si>
  <si>
    <t>350.87</t>
  </si>
  <si>
    <t>-439.67</t>
  </si>
  <si>
    <t>-186.83</t>
  </si>
  <si>
    <t>300.67</t>
  </si>
  <si>
    <t>470.60</t>
  </si>
  <si>
    <t>-366.84</t>
  </si>
  <si>
    <t>103.06</t>
  </si>
  <si>
    <t>314.52</t>
  </si>
  <si>
    <t>-933.55</t>
  </si>
  <si>
    <t>121.83</t>
  </si>
  <si>
    <t>-516.05</t>
  </si>
  <si>
    <t>737.23</t>
  </si>
  <si>
    <t>-244.27</t>
  </si>
  <si>
    <t>877.56</t>
  </si>
  <si>
    <t>203.42</t>
  </si>
  <si>
    <t>-540.37</t>
  </si>
  <si>
    <t>-441.95</t>
  </si>
  <si>
    <t>352.95</t>
  </si>
  <si>
    <t>164.66</t>
  </si>
  <si>
    <t>519.41</t>
  </si>
  <si>
    <t>.</t>
  </si>
  <si>
    <t>69.13</t>
  </si>
  <si>
    <t>-130.66</t>
  </si>
  <si>
    <t>105.42</t>
  </si>
  <si>
    <t>-26.90</t>
  </si>
  <si>
    <t>48.34</t>
  </si>
  <si>
    <t>120.24</t>
  </si>
  <si>
    <t>9.61</t>
  </si>
  <si>
    <t>-152.96</t>
  </si>
  <si>
    <t>12.84</t>
  </si>
  <si>
    <t>-64.81</t>
  </si>
  <si>
    <t>6.18</t>
  </si>
  <si>
    <t>-99.60</t>
  </si>
  <si>
    <t>47.82</t>
  </si>
  <si>
    <t>-39.03</t>
  </si>
  <si>
    <t>324.68</t>
  </si>
  <si>
    <t>-189.59</t>
  </si>
  <si>
    <t>102.69</t>
  </si>
  <si>
    <t>393.96</t>
  </si>
  <si>
    <t>-59.63</t>
  </si>
  <si>
    <t>119.76</t>
  </si>
  <si>
    <t>-100.12</t>
  </si>
  <si>
    <t>90.31</t>
  </si>
  <si>
    <t>-184.47</t>
  </si>
  <si>
    <t>-46.28</t>
  </si>
  <si>
    <t>74.31</t>
  </si>
  <si>
    <t>498.06</t>
  </si>
  <si>
    <t>-147.99</t>
  </si>
  <si>
    <t>-40.64</t>
  </si>
  <si>
    <t>-120.16</t>
  </si>
  <si>
    <t>-206.90</t>
  </si>
  <si>
    <t>270.66</t>
  </si>
  <si>
    <t>-109.63</t>
  </si>
  <si>
    <t>-18.21</t>
  </si>
  <si>
    <t>225.01</t>
  </si>
  <si>
    <t>-211.10</t>
  </si>
  <si>
    <t>83.02</t>
  </si>
  <si>
    <t>-276.15</t>
  </si>
  <si>
    <t>-26.30</t>
  </si>
  <si>
    <t>8.06</t>
  </si>
  <si>
    <t>-323.67</t>
  </si>
  <si>
    <t>285.10</t>
  </si>
  <si>
    <t>-155.91</t>
  </si>
  <si>
    <t>187.87</t>
  </si>
  <si>
    <t>-180.63</t>
  </si>
  <si>
    <t>-58.35</t>
  </si>
  <si>
    <t>-30.03</t>
  </si>
  <si>
    <t>313.37</t>
  </si>
  <si>
    <t>115.54</t>
  </si>
  <si>
    <t>-44.94</t>
  </si>
  <si>
    <t>-90.77</t>
  </si>
  <si>
    <t>-145.81</t>
  </si>
  <si>
    <t>-6.40</t>
  </si>
  <si>
    <t>235.92</t>
  </si>
  <si>
    <t>69.68</t>
  </si>
  <si>
    <t>519.04</t>
  </si>
  <si>
    <t>-184.20</t>
  </si>
  <si>
    <t>-59.95</t>
  </si>
  <si>
    <t>-30.99</t>
  </si>
  <si>
    <t>224.94</t>
  </si>
  <si>
    <t>-60.55</t>
  </si>
  <si>
    <t>129.86</t>
  </si>
  <si>
    <t>-284.65</t>
  </si>
  <si>
    <t>-57.43</t>
  </si>
  <si>
    <t>-303.67</t>
  </si>
  <si>
    <t>257.97</t>
  </si>
  <si>
    <t>167.63</t>
  </si>
  <si>
    <t>-22.40</t>
  </si>
  <si>
    <t>-83.07</t>
  </si>
  <si>
    <t>-63.64</t>
  </si>
  <si>
    <t>198.65</t>
  </si>
  <si>
    <t>-7.86</t>
  </si>
  <si>
    <t>86.69</t>
  </si>
  <si>
    <t>-114.71</t>
  </si>
  <si>
    <t>-220.37</t>
  </si>
  <si>
    <t>-15.60</t>
  </si>
  <si>
    <t>176.16</t>
  </si>
  <si>
    <t>286.56</t>
  </si>
  <si>
    <t>-14.94</t>
  </si>
  <si>
    <t>23.24</t>
  </si>
  <si>
    <t>39.02</t>
  </si>
  <si>
    <t>105.68</t>
  </si>
  <si>
    <t>123.56</t>
  </si>
  <si>
    <t>83.56</t>
  </si>
  <si>
    <t>375.11</t>
  </si>
  <si>
    <t>-731.50</t>
  </si>
  <si>
    <t>-255.41</t>
  </si>
  <si>
    <t>-316.00</t>
  </si>
  <si>
    <t>-167.59</t>
  </si>
  <si>
    <t>-19.50</t>
  </si>
  <si>
    <t>886.28</t>
  </si>
  <si>
    <t>168.66</t>
  </si>
  <si>
    <t>-537.03</t>
  </si>
  <si>
    <t>222.56</t>
  </si>
  <si>
    <t>29.30</t>
  </si>
  <si>
    <t>49.75</t>
  </si>
  <si>
    <t>184.21</t>
  </si>
  <si>
    <t>-30.79</t>
  </si>
  <si>
    <t>-22.19</t>
  </si>
  <si>
    <t>-43.73</t>
  </si>
  <si>
    <t>57.19</t>
  </si>
  <si>
    <t>-48.92</t>
  </si>
  <si>
    <t>-100.35</t>
  </si>
  <si>
    <t>26.13</t>
  </si>
  <si>
    <t>-2.40</t>
  </si>
  <si>
    <t>-18.82</t>
  </si>
  <si>
    <t>22.42</t>
  </si>
  <si>
    <t>-93.61</t>
  </si>
  <si>
    <t>-155.55</t>
  </si>
  <si>
    <t>-35.25</t>
  </si>
  <si>
    <t>-38.88</t>
  </si>
  <si>
    <t>41.52</t>
  </si>
  <si>
    <t>-11.75</t>
  </si>
  <si>
    <t>24.04</t>
  </si>
  <si>
    <t>-20.52</t>
  </si>
  <si>
    <t>-100.81</t>
  </si>
  <si>
    <t>-118.86</t>
  </si>
  <si>
    <t>-66.81</t>
  </si>
  <si>
    <t>-33.07</t>
  </si>
  <si>
    <t>39.73</t>
  </si>
  <si>
    <t>23.10</t>
  </si>
  <si>
    <t>14.97</t>
  </si>
  <si>
    <t>-41.05</t>
  </si>
  <si>
    <t>9.86</t>
  </si>
  <si>
    <t>-110.61</t>
  </si>
  <si>
    <t>-100.07</t>
  </si>
  <si>
    <t>-155.11</t>
  </si>
  <si>
    <t>-33.30</t>
  </si>
  <si>
    <t>-62.29</t>
  </si>
  <si>
    <t>-63.03</t>
  </si>
  <si>
    <t>-4.32</t>
  </si>
  <si>
    <t>-8.31</t>
  </si>
  <si>
    <t>-172.50</t>
  </si>
  <si>
    <t>-78.96</t>
  </si>
  <si>
    <t>-26.81</t>
  </si>
  <si>
    <t>-24.38</t>
  </si>
  <si>
    <t>-58.18</t>
  </si>
  <si>
    <t>-187.13</t>
  </si>
  <si>
    <t>62.28</t>
  </si>
  <si>
    <t>60.80</t>
  </si>
  <si>
    <t>54.93</t>
  </si>
  <si>
    <t>-209.30</t>
  </si>
  <si>
    <t>12.46</t>
  </si>
  <si>
    <t>-81.44</t>
  </si>
  <si>
    <t>-156.37</t>
  </si>
  <si>
    <t>10.73</t>
  </si>
  <si>
    <t>-42.76</t>
  </si>
  <si>
    <t>-9.86</t>
  </si>
  <si>
    <t>111.41</t>
  </si>
  <si>
    <t>-59.01</t>
  </si>
  <si>
    <t>-9.63</t>
  </si>
  <si>
    <t>-0.07</t>
  </si>
  <si>
    <t>-61.99</t>
  </si>
  <si>
    <t>186.23</t>
  </si>
  <si>
    <t>-103.34</t>
  </si>
  <si>
    <t>-117.70</t>
  </si>
  <si>
    <t>352.66</t>
  </si>
  <si>
    <t>-207.52</t>
  </si>
  <si>
    <t>541.98</t>
  </si>
  <si>
    <t>-1241.37</t>
  </si>
  <si>
    <t>383.32</t>
  </si>
  <si>
    <t>-191.68</t>
  </si>
  <si>
    <t>123.33</t>
  </si>
  <si>
    <t>356.42</t>
  </si>
  <si>
    <t>-82.74</t>
  </si>
  <si>
    <t>-95.38</t>
  </si>
  <si>
    <t>631.08</t>
  </si>
  <si>
    <t>1300.03</t>
  </si>
  <si>
    <t>-48.72</t>
  </si>
  <si>
    <t>-143.94</t>
  </si>
  <si>
    <t>-454.75</t>
  </si>
  <si>
    <t>950.73</t>
  </si>
  <si>
    <t>107.91</t>
  </si>
  <si>
    <t>-1036.73</t>
  </si>
  <si>
    <t>506.03</t>
  </si>
  <si>
    <t>1080.55</t>
  </si>
  <si>
    <t>231.53</t>
  </si>
  <si>
    <t>-124.77</t>
  </si>
  <si>
    <t>513.36</t>
  </si>
  <si>
    <t>874.33</t>
  </si>
  <si>
    <t>4378.05</t>
  </si>
  <si>
    <t>-2086.76</t>
  </si>
  <si>
    <t>-1449.67</t>
  </si>
  <si>
    <t>-790.83</t>
  </si>
  <si>
    <t>2169.23</t>
  </si>
  <si>
    <t>678.36</t>
  </si>
  <si>
    <t>2108.57</t>
  </si>
  <si>
    <t>2292.14</t>
  </si>
  <si>
    <t>472.07</t>
  </si>
  <si>
    <t>471.60</t>
  </si>
  <si>
    <t>267.92</t>
  </si>
  <si>
    <t>1423.94</t>
  </si>
  <si>
    <t>9603.25</t>
  </si>
  <si>
    <t>-2965.99</t>
  </si>
  <si>
    <t>1579.07</t>
  </si>
  <si>
    <t>1220.35</t>
  </si>
  <si>
    <t>5407.68</t>
  </si>
  <si>
    <t>1174.98</t>
  </si>
  <si>
    <t>3910.12</t>
  </si>
  <si>
    <t>-2870.14</t>
  </si>
  <si>
    <t>-1184.49</t>
  </si>
  <si>
    <t>6110.45</t>
  </si>
  <si>
    <t>16.72</t>
  </si>
  <si>
    <t>1920.50</t>
  </si>
  <si>
    <t>3562.19</t>
  </si>
  <si>
    <t>-3117.77</t>
  </si>
  <si>
    <t>633.42</t>
  </si>
  <si>
    <t>-1548.04</t>
  </si>
  <si>
    <t>-843.27</t>
  </si>
  <si>
    <t>-1301.38</t>
  </si>
  <si>
    <t>2701.65</t>
  </si>
  <si>
    <t>1639.62</t>
  </si>
  <si>
    <t>-2336.54</t>
  </si>
  <si>
    <t>359.37</t>
  </si>
  <si>
    <t>-981.17</t>
  </si>
  <si>
    <t>961.46</t>
  </si>
  <si>
    <t>987.40</t>
  </si>
  <si>
    <t>1505.99</t>
  </si>
  <si>
    <t>-1166.01</t>
  </si>
  <si>
    <t>-359.22</t>
  </si>
  <si>
    <t>-1193.19</t>
  </si>
  <si>
    <t>-2421.39</t>
  </si>
  <si>
    <t>-1584.75</t>
  </si>
  <si>
    <t>2754.74</t>
  </si>
  <si>
    <t>1727.28</t>
  </si>
  <si>
    <t>2493.64</t>
  </si>
  <si>
    <t>-3271.67</t>
  </si>
  <si>
    <t>1882.36</t>
  </si>
  <si>
    <t>3242.35</t>
  </si>
  <si>
    <t>835.81</t>
  </si>
  <si>
    <t>-1579.97</t>
  </si>
  <si>
    <t>-1966.47</t>
  </si>
  <si>
    <t>3780.53</t>
  </si>
  <si>
    <t>1050.19</t>
  </si>
  <si>
    <t>-1160.31</t>
  </si>
  <si>
    <t>-206.20</t>
  </si>
  <si>
    <t>2421.66</t>
  </si>
  <si>
    <t>48.11</t>
  </si>
  <si>
    <t>82.37</t>
  </si>
  <si>
    <t>1876.47</t>
  </si>
  <si>
    <t>3614.92</t>
  </si>
  <si>
    <t>-4381.37</t>
  </si>
  <si>
    <t>5284.98</t>
  </si>
  <si>
    <t>-4530.90</t>
  </si>
  <si>
    <t>2747.85</t>
  </si>
  <si>
    <t>-359.25</t>
  </si>
  <si>
    <t>4912.13</t>
  </si>
  <si>
    <t>-3176.29</t>
  </si>
  <si>
    <t>1258.54</t>
  </si>
  <si>
    <t>-2894.47</t>
  </si>
  <si>
    <t>8250.82</t>
  </si>
  <si>
    <t>-5226.64</t>
  </si>
  <si>
    <t>4564.51</t>
  </si>
  <si>
    <t>-1611.30</t>
  </si>
  <si>
    <t>4713.40</t>
  </si>
  <si>
    <t>-4119.21</t>
  </si>
  <si>
    <t>2199.63</t>
  </si>
  <si>
    <t>308.75</t>
  </si>
  <si>
    <t>1350.35</t>
  </si>
  <si>
    <t>-490.04</t>
  </si>
  <si>
    <t>1298.69</t>
  </si>
  <si>
    <t>3280.44</t>
  </si>
  <si>
    <t>-925.13</t>
  </si>
  <si>
    <t>-1789.08</t>
  </si>
  <si>
    <t>5316.00</t>
  </si>
  <si>
    <t>-1497.35</t>
  </si>
  <si>
    <t>-417.13</t>
  </si>
  <si>
    <t>-1043.54</t>
  </si>
  <si>
    <t>-1565.05</t>
  </si>
  <si>
    <t>-1075.31</t>
  </si>
  <si>
    <t>-1598.84</t>
  </si>
  <si>
    <t>1267.75</t>
  </si>
  <si>
    <t>-2917.64</t>
  </si>
  <si>
    <t>-1199.87</t>
  </si>
  <si>
    <t>148.75</t>
  </si>
  <si>
    <t>-685.25</t>
  </si>
  <si>
    <t>-507.95</t>
  </si>
  <si>
    <t>-3644.68</t>
  </si>
  <si>
    <t>387.17</t>
  </si>
  <si>
    <t>12.27</t>
  </si>
  <si>
    <t>-348.89</t>
  </si>
  <si>
    <t>2046.78</t>
  </si>
  <si>
    <t>-2639.99</t>
  </si>
  <si>
    <t>-2113.24</t>
  </si>
  <si>
    <t>-2645.66</t>
  </si>
  <si>
    <t>-1305.64</t>
  </si>
  <si>
    <t>-681.17</t>
  </si>
  <si>
    <t>-4642.26</t>
  </si>
  <si>
    <t>-888.76</t>
  </si>
  <si>
    <t>-2810.66</t>
  </si>
  <si>
    <t>-1303.73</t>
  </si>
  <si>
    <t>323.50</t>
  </si>
  <si>
    <t>488.19</t>
  </si>
  <si>
    <t>-361.90</t>
  </si>
  <si>
    <t>-2112.11</t>
  </si>
  <si>
    <t>-418.10</t>
  </si>
  <si>
    <t>-590.36</t>
  </si>
  <si>
    <t>-426.00</t>
  </si>
  <si>
    <t>-792.84</t>
  </si>
  <si>
    <t>24.28</t>
  </si>
  <si>
    <t>-1238.11</t>
  </si>
  <si>
    <t>-234.92</t>
  </si>
  <si>
    <t>-648.54</t>
  </si>
  <si>
    <t>-98.22</t>
  </si>
  <si>
    <t>-1066.99</t>
  </si>
  <si>
    <t>117.72</t>
  </si>
  <si>
    <t>1420.50</t>
  </si>
  <si>
    <t>-250.20</t>
  </si>
  <si>
    <t>-1127.07</t>
  </si>
  <si>
    <t>16.97</t>
  </si>
  <si>
    <t>-394.06</t>
  </si>
  <si>
    <t>1041.97</t>
  </si>
  <si>
    <t>1018.91</t>
  </si>
  <si>
    <t>-1177.50</t>
  </si>
  <si>
    <t>176.95</t>
  </si>
  <si>
    <t>-344.71</t>
  </si>
  <si>
    <t>4.77</t>
  </si>
  <si>
    <t>1592.63</t>
  </si>
  <si>
    <t>2235.34</t>
  </si>
  <si>
    <t>738.00</t>
  </si>
  <si>
    <t>2627.21</t>
  </si>
  <si>
    <t>-921.91</t>
  </si>
  <si>
    <t>1362.42</t>
  </si>
  <si>
    <t>-452.71</t>
  </si>
  <si>
    <t>451.43</t>
  </si>
  <si>
    <t>346.43</t>
  </si>
  <si>
    <t>-804.46</t>
  </si>
  <si>
    <t>1562.76</t>
  </si>
  <si>
    <t>91.00</t>
  </si>
  <si>
    <t>71.82</t>
  </si>
  <si>
    <t>1170.19</t>
  </si>
  <si>
    <t>788.89</t>
  </si>
  <si>
    <t>1227.14</t>
  </si>
  <si>
    <t>-861.77</t>
  </si>
  <si>
    <t>1053.53</t>
  </si>
  <si>
    <t>2435.53</t>
  </si>
  <si>
    <t>1039.03</t>
  </si>
  <si>
    <t>-3065.03</t>
  </si>
  <si>
    <t>-681.01</t>
  </si>
  <si>
    <t>4333.86</t>
  </si>
  <si>
    <t>988.32</t>
  </si>
  <si>
    <t>524.41</t>
  </si>
  <si>
    <t>-1254.37</t>
  </si>
  <si>
    <t>-3419.37</t>
  </si>
  <si>
    <t>-3413.57</t>
  </si>
  <si>
    <t>-4222.02</t>
  </si>
  <si>
    <t>172.27</t>
  </si>
  <si>
    <t>-1642.68</t>
  </si>
  <si>
    <t>-2131.40</t>
  </si>
  <si>
    <t>1667.85</t>
  </si>
  <si>
    <t>2691.91</t>
  </si>
  <si>
    <t>2997.96</t>
  </si>
  <si>
    <t>854.82</t>
  </si>
  <si>
    <t>283.34</t>
  </si>
  <si>
    <t>-349.42</t>
  </si>
  <si>
    <t>-111.10</t>
  </si>
  <si>
    <t>418.21</t>
  </si>
  <si>
    <t>296.66</t>
  </si>
  <si>
    <t>-1169.08</t>
  </si>
  <si>
    <t>1540.11</t>
  </si>
  <si>
    <t>856.29</t>
  </si>
  <si>
    <t>-4.91</t>
  </si>
  <si>
    <t>-261.01</t>
  </si>
  <si>
    <t>2543.14</t>
  </si>
  <si>
    <t>4916.99</t>
  </si>
  <si>
    <t>4555.97</t>
  </si>
  <si>
    <t>665.82</t>
  </si>
  <si>
    <t>4466.90</t>
  </si>
  <si>
    <t>3905.37</t>
  </si>
  <si>
    <t>3421.12</t>
  </si>
  <si>
    <t>3555.69</t>
  </si>
  <si>
    <t>2847.79</t>
  </si>
  <si>
    <t>3501.79</t>
  </si>
  <si>
    <t>4505.30</t>
  </si>
  <si>
    <t>-364.26</t>
  </si>
  <si>
    <t>6560.77</t>
  </si>
  <si>
    <t>522.88</t>
  </si>
  <si>
    <t>83.83</t>
  </si>
  <si>
    <t>188.61</t>
  </si>
  <si>
    <t>.</t>
  </si>
  <si>
    <t>-618.86</t>
  </si>
  <si>
    <t>-78.69</t>
  </si>
  <si>
    <t>513.70</t>
  </si>
  <si>
    <t>-281.32</t>
  </si>
  <si>
    <t>-198.27</t>
  </si>
  <si>
    <t>-310.25</t>
  </si>
  <si>
    <t>-25.08</t>
  </si>
  <si>
    <t>-24.81</t>
  </si>
  <si>
    <t>-56.38</t>
  </si>
  <si>
    <t>-123.43</t>
  </si>
  <si>
    <t>-410.28</t>
  </si>
  <si>
    <t>951.57</t>
  </si>
  <si>
    <t>439.64</t>
  </si>
  <si>
    <t>-357.10</t>
  </si>
  <si>
    <t>504.30</t>
  </si>
  <si>
    <t>-447.29</t>
  </si>
  <si>
    <t>-248.91</t>
  </si>
  <si>
    <t>-70.28</t>
  </si>
  <si>
    <t>27.22</t>
  </si>
  <si>
    <t>-21.37</t>
  </si>
  <si>
    <t>362.94</t>
  </si>
  <si>
    <t>-583.39</t>
  </si>
  <si>
    <t>-725.13</t>
  </si>
  <si>
    <t>-26.94</t>
  </si>
  <si>
    <t>-281.99</t>
  </si>
  <si>
    <t>1164.35</t>
  </si>
  <si>
    <t>285.38</t>
  </si>
  <si>
    <t>-1215.92</t>
  </si>
  <si>
    <t>1145.90</t>
  </si>
  <si>
    <t>-165.98</t>
  </si>
  <si>
    <t>-935.55</t>
  </si>
  <si>
    <t>-250.19</t>
  </si>
  <si>
    <t>-160.81</t>
  </si>
  <si>
    <t>956.46</t>
  </si>
  <si>
    <t>-291.04</t>
  </si>
  <si>
    <t>-972.71</t>
  </si>
  <si>
    <t>-585.57</t>
  </si>
  <si>
    <t>940.74</t>
  </si>
  <si>
    <t>211.49</t>
  </si>
  <si>
    <t>-1031.97</t>
  </si>
  <si>
    <t>716.37</t>
  </si>
  <si>
    <t>705.36</t>
  </si>
  <si>
    <t>-1166.26</t>
  </si>
  <si>
    <t>630.40</t>
  </si>
  <si>
    <t>479.92</t>
  </si>
  <si>
    <t>-2291.65</t>
  </si>
  <si>
    <t>2860.23</t>
  </si>
  <si>
    <t>-2123.45</t>
  </si>
  <si>
    <t>-940.40</t>
  </si>
  <si>
    <t>1728.14</t>
  </si>
  <si>
    <t>638.47</t>
  </si>
  <si>
    <t>1014.24</t>
  </si>
  <si>
    <t>1641.06</t>
  </si>
  <si>
    <t>-707.06</t>
  </si>
  <si>
    <t>234.89</t>
  </si>
  <si>
    <t>-3306.97</t>
  </si>
  <si>
    <t>1700.76</t>
  </si>
  <si>
    <t>1673.47</t>
  </si>
  <si>
    <t>1310.60</t>
  </si>
  <si>
    <t>198.75</t>
  </si>
  <si>
    <t>-1306.14</t>
  </si>
  <si>
    <t>-906.09</t>
  </si>
  <si>
    <t>510.62</t>
  </si>
  <si>
    <t>46.42</t>
  </si>
  <si>
    <t>649.03</t>
  </si>
  <si>
    <t>662.72</t>
  </si>
  <si>
    <t>-827.95</t>
  </si>
  <si>
    <t>180.04</t>
  </si>
  <si>
    <t>-474.61</t>
  </si>
  <si>
    <t>1423.67</t>
  </si>
  <si>
    <t>-1798.80</t>
  </si>
  <si>
    <t>703.60</t>
  </si>
  <si>
    <t>175.00</t>
  </si>
  <si>
    <t>-256.51</t>
  </si>
  <si>
    <t>814.43</t>
  </si>
  <si>
    <t>-2546.71</t>
  </si>
  <si>
    <t>-1191.27</t>
  </si>
  <si>
    <t>1867.27</t>
  </si>
  <si>
    <t>131.70</t>
  </si>
  <si>
    <t>-920.77</t>
  </si>
  <si>
    <t>-943.58</t>
  </si>
  <si>
    <t>-3537.16</t>
  </si>
  <si>
    <t>3754.40</t>
  </si>
  <si>
    <t>219.37</t>
  </si>
  <si>
    <t>-2281.66</t>
  </si>
  <si>
    <t>-7.72</t>
  </si>
  <si>
    <t>646.30</t>
  </si>
  <si>
    <t>-771.91</t>
  </si>
  <si>
    <t>-1936.39</t>
  </si>
  <si>
    <t>-308.97</t>
  </si>
  <si>
    <t>838.71</t>
  </si>
  <si>
    <t>-1188.64</t>
  </si>
  <si>
    <t>1594.59</t>
  </si>
  <si>
    <t>-308.80</t>
  </si>
  <si>
    <t>-886.98</t>
  </si>
  <si>
    <t>1544.05</t>
  </si>
  <si>
    <t>-1475.95</t>
  </si>
  <si>
    <t>-555.16</t>
  </si>
  <si>
    <t>2058.31</t>
  </si>
  <si>
    <t>-285.29</t>
  </si>
  <si>
    <t>-693.10</t>
  </si>
  <si>
    <t>1527.82</t>
  </si>
  <si>
    <t>-3245.32</t>
  </si>
  <si>
    <t>2359.92</t>
  </si>
  <si>
    <t>4180.25</t>
  </si>
  <si>
    <t>2202.41</t>
  </si>
  <si>
    <t>1922.58</t>
  </si>
  <si>
    <t>1557.94</t>
  </si>
  <si>
    <t>3093.01</t>
  </si>
  <si>
    <t>1306.45</t>
  </si>
  <si>
    <t>2546.20</t>
  </si>
  <si>
    <t>1671.62</t>
  </si>
  <si>
    <t>1453.96</t>
  </si>
  <si>
    <t>2793.24</t>
  </si>
  <si>
    <t>1339.37</t>
  </si>
  <si>
    <t>4531.16</t>
  </si>
  <si>
    <t>1260.53</t>
  </si>
  <si>
    <t>-1336.03</t>
  </si>
  <si>
    <t>1858.08</t>
  </si>
  <si>
    <t>495.37</t>
  </si>
  <si>
    <t>-163.11</t>
  </si>
  <si>
    <t>99.14</t>
  </si>
  <si>
    <t>2674.27</t>
  </si>
  <si>
    <t>1147.49</t>
  </si>
  <si>
    <t>-2409.62</t>
  </si>
  <si>
    <t>-2057.07</t>
  </si>
  <si>
    <t>1495.47</t>
  </si>
  <si>
    <t>-268.75</t>
  </si>
  <si>
    <t>-123.99</t>
  </si>
  <si>
    <t>1999.57</t>
  </si>
  <si>
    <t>2171.28</t>
  </si>
  <si>
    <t>1239.54</t>
  </si>
  <si>
    <t>2017.10</t>
  </si>
  <si>
    <t>-1750.44</t>
  </si>
  <si>
    <t>638.48</t>
  </si>
  <si>
    <t>1592.13</t>
  </si>
  <si>
    <t>-2292.82</t>
  </si>
  <si>
    <t>71.97</t>
  </si>
  <si>
    <t>2131.22</t>
  </si>
  <si>
    <t>-932.55</t>
  </si>
  <si>
    <t>-1381.80</t>
  </si>
  <si>
    <t>647.94</t>
  </si>
  <si>
    <t>-556.01</t>
  </si>
  <si>
    <t>-961.73</t>
  </si>
  <si>
    <t>29.73</t>
  </si>
  <si>
    <t>385.43</t>
  </si>
  <si>
    <t>1460.36</t>
  </si>
  <si>
    <t>-538.89</t>
  </si>
  <si>
    <t>-2639.76</t>
  </si>
  <si>
    <t>1114.66</t>
  </si>
  <si>
    <t>-731.04</t>
  </si>
  <si>
    <t>-1859.19</t>
  </si>
  <si>
    <t>532.00</t>
  </si>
  <si>
    <t>349.37</t>
  </si>
  <si>
    <t>-1270.38</t>
  </si>
  <si>
    <t>1206.07</t>
  </si>
  <si>
    <t>215.16</t>
  </si>
  <si>
    <t>1892.51</t>
  </si>
  <si>
    <t>1401.30</t>
  </si>
  <si>
    <t>-1393.57</t>
  </si>
  <si>
    <t>3918.93</t>
  </si>
  <si>
    <t>1379.27</t>
  </si>
  <si>
    <t>-748.36</t>
  </si>
  <si>
    <t>507.28</t>
  </si>
  <si>
    <t>1524.13</t>
  </si>
  <si>
    <t>970.54</t>
  </si>
  <si>
    <t>-199.81</t>
  </si>
  <si>
    <t>-415.88</t>
  </si>
  <si>
    <t>-1070.16</t>
  </si>
  <si>
    <t>2348.80</t>
  </si>
  <si>
    <t>-535.05</t>
  </si>
  <si>
    <t>469.90</t>
  </si>
  <si>
    <t>-1550.81</t>
  </si>
  <si>
    <t>-998.86</t>
  </si>
  <si>
    <t>990.05</t>
  </si>
  <si>
    <t>-1115.19</t>
  </si>
  <si>
    <t>-1899.43</t>
  </si>
  <si>
    <t>98.83</t>
  </si>
  <si>
    <t>-201.46</t>
  </si>
  <si>
    <t>-930.99</t>
  </si>
  <si>
    <t>-842.35</t>
  </si>
  <si>
    <t>-207.31</t>
  </si>
  <si>
    <t>-1050.81</t>
  </si>
  <si>
    <t>-1195.36</t>
  </si>
  <si>
    <t>-44.26</t>
  </si>
  <si>
    <t>419.72</t>
  </si>
  <si>
    <t>1000.50</t>
  </si>
  <si>
    <t>43.36</t>
  </si>
  <si>
    <t>436.51</t>
  </si>
  <si>
    <t>-2636.40</t>
  </si>
  <si>
    <t>-191.57</t>
  </si>
  <si>
    <t>-431.31</t>
  </si>
  <si>
    <t>-1815.16</t>
  </si>
  <si>
    <t>-1167.86</t>
  </si>
  <si>
    <t>2972.13</t>
  </si>
  <si>
    <t>2623.15</t>
  </si>
  <si>
    <t>-366.10</t>
  </si>
  <si>
    <t>3589.86</t>
  </si>
  <si>
    <t>-1465.77</t>
  </si>
  <si>
    <t>-2454.74</t>
  </si>
  <si>
    <t>800.62</t>
  </si>
  <si>
    <t>-1161.24</t>
  </si>
  <si>
    <t>1911.52</t>
  </si>
  <si>
    <t>-238.11</t>
  </si>
  <si>
    <t>3152.53</t>
  </si>
  <si>
    <t>4689.58</t>
  </si>
  <si>
    <t>1184.01</t>
  </si>
  <si>
    <t>232.90</t>
  </si>
  <si>
    <t>1339.22</t>
  </si>
  <si>
    <t>-308.23</t>
  </si>
  <si>
    <t>-1396.28</t>
  </si>
  <si>
    <t>2052.62</t>
  </si>
  <si>
    <t>452.68</t>
  </si>
  <si>
    <t>-3903.04</t>
  </si>
  <si>
    <t>-1239.59</t>
  </si>
  <si>
    <t>-762.03</t>
  </si>
  <si>
    <t>4500.80</t>
  </si>
  <si>
    <t>-5650.14</t>
  </si>
  <si>
    <t>2679.87</t>
  </si>
  <si>
    <t>1458.91</t>
  </si>
  <si>
    <t>-698.97</t>
  </si>
  <si>
    <t>2478.88</t>
  </si>
  <si>
    <t>3108.95</t>
  </si>
  <si>
    <t>2175.35</t>
  </si>
  <si>
    <t>-1280.70</t>
  </si>
  <si>
    <t>-4672.17</t>
  </si>
  <si>
    <t>-2961.39</t>
  </si>
  <si>
    <t>-2259.60</t>
  </si>
  <si>
    <t>11760.00</t>
  </si>
  <si>
    <t>1586.13</t>
  </si>
  <si>
    <t>-1089.26</t>
  </si>
  <si>
    <t>-1348.03</t>
  </si>
  <si>
    <t>-1556.10</t>
  </si>
  <si>
    <t>-3573.49</t>
  </si>
  <si>
    <t>2353.31</t>
  </si>
  <si>
    <t>1225.51</t>
  </si>
  <si>
    <t>2744.95</t>
  </si>
  <si>
    <t>734.27</t>
  </si>
  <si>
    <t>-5893.17</t>
  </si>
  <si>
    <t>-31.70</t>
  </si>
  <si>
    <t>8974.23</t>
  </si>
  <si>
    <t>2628.17</t>
  </si>
  <si>
    <t>-13867.97</t>
  </si>
  <si>
    <t>11182.59</t>
  </si>
  <si>
    <t>7974.85</t>
  </si>
  <si>
    <t>3172.24</t>
  </si>
  <si>
    <t>2020.50</t>
  </si>
  <si>
    <t>2600.23</t>
  </si>
  <si>
    <t>1202.44</t>
  </si>
  <si>
    <t>-552.75</t>
  </si>
  <si>
    <t>-519.50</t>
  </si>
  <si>
    <t>-9449.08</t>
  </si>
  <si>
    <t>20417.83</t>
  </si>
  <si>
    <t>7773.23</t>
  </si>
  <si>
    <t>3809.69</t>
  </si>
  <si>
    <t>4600.43</t>
  </si>
  <si>
    <t>6085.73</t>
  </si>
  <si>
    <t>3439.24</t>
  </si>
  <si>
    <t>199.41</t>
  </si>
  <si>
    <t>-81.50</t>
  </si>
  <si>
    <t>5045.36</t>
  </si>
  <si>
    <t>-4419.46</t>
  </si>
  <si>
    <t>-11029.07</t>
  </si>
  <si>
    <t>164.98</t>
  </si>
  <si>
    <t>17895.84</t>
  </si>
  <si>
    <t>-1120.68</t>
  </si>
  <si>
    <t>6670.71</t>
  </si>
  <si>
    <t>-1608.96</t>
  </si>
  <si>
    <t>3591.33</t>
  </si>
  <si>
    <t>-6579.40</t>
  </si>
  <si>
    <t>3338.91</t>
  </si>
  <si>
    <t>-6796.77</t>
  </si>
  <si>
    <t>-43.36</t>
  </si>
  <si>
    <t>4297.62</t>
  </si>
  <si>
    <t>606.52</t>
  </si>
  <si>
    <t>-7625.29</t>
  </si>
  <si>
    <t>5753.74</t>
  </si>
  <si>
    <t>4204.54</t>
  </si>
  <si>
    <t>796.37</t>
  </si>
  <si>
    <t>-1428.24</t>
  </si>
  <si>
    <t>-588.96</t>
  </si>
  <si>
    <t>4291.28</t>
  </si>
  <si>
    <t>7815.96</t>
  </si>
  <si>
    <t>-1714.71</t>
  </si>
  <si>
    <t>-1595.09</t>
  </si>
  <si>
    <t>542.00</t>
  </si>
  <si>
    <t>39.93</t>
  </si>
  <si>
    <t>-6.61</t>
  </si>
  <si>
    <t>30.24</t>
  </si>
  <si>
    <t>-82.81</t>
  </si>
  <si>
    <t>61.27</t>
  </si>
  <si>
    <t>37.11</t>
  </si>
  <si>
    <t>-4.08</t>
  </si>
  <si>
    <t>142.74</t>
  </si>
  <si>
    <t>0.34</t>
  </si>
  <si>
    <t>-67.35</t>
  </si>
  <si>
    <t>-143.51</t>
  </si>
  <si>
    <t>-10.97</t>
  </si>
  <si>
    <t>-28.67</t>
  </si>
  <si>
    <t>5.94</t>
  </si>
  <si>
    <t>-44.70</t>
  </si>
  <si>
    <t>-61.29</t>
  </si>
  <si>
    <t>-18.26</t>
  </si>
  <si>
    <t>-49.54</t>
  </si>
  <si>
    <t>-38.03</t>
  </si>
  <si>
    <t>-10.86</t>
  </si>
  <si>
    <t>-117.77</t>
  </si>
  <si>
    <t>-10.51</t>
  </si>
  <si>
    <t>56.02</t>
  </si>
  <si>
    <t>103.28</t>
  </si>
  <si>
    <t>79.64</t>
  </si>
  <si>
    <t>13.88</t>
  </si>
  <si>
    <t>6.40</t>
  </si>
  <si>
    <t>96.56</t>
  </si>
  <si>
    <t>51.35</t>
  </si>
  <si>
    <t>246.14</t>
  </si>
  <si>
    <t>-2.19</t>
  </si>
  <si>
    <t>-23.42</t>
  </si>
  <si>
    <t>43.19</t>
  </si>
  <si>
    <t>-0.78</t>
  </si>
  <si>
    <t>-50.15</t>
  </si>
  <si>
    <t>136.80</t>
  </si>
  <si>
    <t>-49.64</t>
  </si>
  <si>
    <t>-13.11</t>
  </si>
  <si>
    <t>-73.17</t>
  </si>
  <si>
    <t>463.01</t>
  </si>
  <si>
    <t>277.76</t>
  </si>
  <si>
    <t>233.44</t>
  </si>
  <si>
    <t>177.99</t>
  </si>
  <si>
    <t>-96.45</t>
  </si>
  <si>
    <t>207.81</t>
  </si>
  <si>
    <t>-63.88</t>
  </si>
  <si>
    <t>-308.66</t>
  </si>
  <si>
    <t>34.01</t>
  </si>
  <si>
    <t>-260.02</t>
  </si>
  <si>
    <t>85.42</t>
  </si>
  <si>
    <t>-102.44</t>
  </si>
  <si>
    <t>-139.45</t>
  </si>
  <si>
    <t>67.94</t>
  </si>
  <si>
    <t>280.77</t>
  </si>
  <si>
    <t>90.79</t>
  </si>
  <si>
    <t>-2.84</t>
  </si>
  <si>
    <t>-19.76</t>
  </si>
  <si>
    <t>-117.27</t>
  </si>
  <si>
    <t>-31.04</t>
  </si>
  <si>
    <t>156.28</t>
  </si>
  <si>
    <t>-41.74</t>
  </si>
  <si>
    <t>27.88</t>
  </si>
  <si>
    <t>-22.46</t>
  </si>
  <si>
    <t>-78.78</t>
  </si>
  <si>
    <t>72.06</t>
  </si>
  <si>
    <t>425.25</t>
  </si>
  <si>
    <t>-2.00</t>
  </si>
  <si>
    <t>-3.02</t>
  </si>
  <si>
    <t>-62.30</t>
  </si>
  <si>
    <t>-197.52</t>
  </si>
  <si>
    <t>-83.20</t>
  </si>
  <si>
    <t>20.38</t>
  </si>
  <si>
    <t>13.48</t>
  </si>
  <si>
    <t>117.52</t>
  </si>
  <si>
    <t>-99.76</t>
  </si>
  <si>
    <t>-27.18</t>
  </si>
  <si>
    <t>-32.38</t>
  </si>
  <si>
    <t>360.48</t>
  </si>
  <si>
    <t>347.65</t>
  </si>
  <si>
    <t>115.84</t>
  </si>
  <si>
    <t>32.73</t>
  </si>
  <si>
    <t>263.49</t>
  </si>
  <si>
    <t>37.62</t>
  </si>
  <si>
    <t>40.86</t>
  </si>
  <si>
    <t>284.68</t>
  </si>
  <si>
    <t>-101.99</t>
  </si>
  <si>
    <t>-127.07</t>
  </si>
  <si>
    <t>-30.73</t>
  </si>
  <si>
    <t>-36.78</t>
  </si>
  <si>
    <t>166.72</t>
  </si>
  <si>
    <t>146.28</t>
  </si>
  <si>
    <t>-27.07</t>
  </si>
  <si>
    <t>182.83</t>
  </si>
  <si>
    <t>-81.88</t>
  </si>
  <si>
    <t>-102.49</t>
  </si>
  <si>
    <t>-44.61</t>
  </si>
  <si>
    <t>-25.84</t>
  </si>
  <si>
    <t>-1640.06</t>
  </si>
  <si>
    <t>604.46</t>
  </si>
  <si>
    <t>119.58</t>
  </si>
  <si>
    <t>458.88</t>
  </si>
  <si>
    <t>597.10</t>
  </si>
  <si>
    <t>500.85</t>
  </si>
  <si>
    <t>172.55</t>
  </si>
  <si>
    <t>414.14</t>
  </si>
  <si>
    <t>-327.27</t>
  </si>
  <si>
    <t>8.85</t>
  </si>
  <si>
    <t>475.74</t>
  </si>
  <si>
    <t>201.41</t>
  </si>
  <si>
    <t>63.09</t>
  </si>
  <si>
    <t>357.57</t>
  </si>
  <si>
    <t>-211.54</t>
  </si>
  <si>
    <t>123.65</t>
  </si>
  <si>
    <t>546.47</t>
  </si>
  <si>
    <t>227.98</t>
  </si>
  <si>
    <t>-35.02</t>
  </si>
  <si>
    <t>128.81</t>
  </si>
  <si>
    <t>73.14</t>
  </si>
  <si>
    <t>604.05</t>
  </si>
  <si>
    <t>82.36</t>
  </si>
  <si>
    <t>158.00</t>
  </si>
  <si>
    <t>206.72</t>
  </si>
  <si>
    <t>-42.36</t>
  </si>
  <si>
    <t>-235.98</t>
  </si>
  <si>
    <t>-309.47</t>
  </si>
  <si>
    <t>326.79</t>
  </si>
  <si>
    <t>265.55</t>
  </si>
  <si>
    <t>-243.02</t>
  </si>
  <si>
    <t>24.26</t>
  </si>
  <si>
    <t>1004.37</t>
  </si>
  <si>
    <t>159.96</t>
  </si>
  <si>
    <t>-80.74</t>
  </si>
  <si>
    <t>-477.23</t>
  </si>
  <si>
    <t>-663.59</t>
  </si>
  <si>
    <t>-472.53</t>
  </si>
  <si>
    <t>59.97</t>
  </si>
  <si>
    <t>-236.43</t>
  </si>
  <si>
    <t>876.74</t>
  </si>
  <si>
    <t>-131.70</t>
  </si>
  <si>
    <t>-126.60</t>
  </si>
  <si>
    <t>-350.47</t>
  </si>
  <si>
    <t>-41.76</t>
  </si>
  <si>
    <t>-224.73</t>
  </si>
  <si>
    <t>-463.26</t>
  </si>
  <si>
    <t>-507.34</t>
  </si>
  <si>
    <t>-259.98</t>
  </si>
  <si>
    <t>-606.95</t>
  </si>
  <si>
    <t>-844.80</t>
  </si>
  <si>
    <t>-838.33</t>
  </si>
  <si>
    <t>33.70</t>
  </si>
  <si>
    <t>-130.49</t>
  </si>
  <si>
    <t>30.72</t>
  </si>
  <si>
    <t>149.26</t>
  </si>
  <si>
    <t>-698.31</t>
  </si>
  <si>
    <t>-5.83</t>
  </si>
  <si>
    <t>895.55</t>
  </si>
  <si>
    <t>585.63</t>
  </si>
  <si>
    <t>459.47</t>
  </si>
  <si>
    <t>693.56</t>
  </si>
  <si>
    <t>-114.52</t>
  </si>
  <si>
    <t>315.57</t>
  </si>
  <si>
    <t>89.67</t>
  </si>
  <si>
    <t>908.69</t>
  </si>
  <si>
    <t>304.70</t>
  </si>
  <si>
    <t>-255.33</t>
  </si>
  <si>
    <t>1280.41</t>
  </si>
  <si>
    <t>8.69</t>
  </si>
  <si>
    <t>459.62</t>
  </si>
  <si>
    <t>-8.01</t>
  </si>
  <si>
    <t>362.96</t>
  </si>
  <si>
    <t>49.82</t>
  </si>
  <si>
    <t>483.65</t>
  </si>
  <si>
    <t>1059.40</t>
  </si>
  <si>
    <t>172.45</t>
  </si>
  <si>
    <t>304.75</t>
  </si>
  <si>
    <t>-11.20</t>
  </si>
  <si>
    <t>-0.77</t>
  </si>
  <si>
    <t>-75.93</t>
  </si>
  <si>
    <t>140.12</t>
  </si>
  <si>
    <t>-271.32</t>
  </si>
  <si>
    <t>-742.76</t>
  </si>
  <si>
    <t>338.50</t>
  </si>
  <si>
    <t>32.95</t>
  </si>
  <si>
    <t>428.83</t>
  </si>
  <si>
    <t>-0.74</t>
  </si>
  <si>
    <t>2718.81</t>
  </si>
  <si>
    <t>-212.88</t>
  </si>
  <si>
    <t>-340.13</t>
  </si>
  <si>
    <t>-606.33</t>
  </si>
  <si>
    <t>-1393.73</t>
  </si>
  <si>
    <t>254.15</t>
  </si>
  <si>
    <t>-260.55</t>
  </si>
  <si>
    <t>-582.08</t>
  </si>
  <si>
    <t>-892.94</t>
  </si>
  <si>
    <t>-770.06</t>
  </si>
  <si>
    <t>131.73</t>
  </si>
  <si>
    <t>-180.56</t>
  </si>
  <si>
    <t>-458.98</t>
  </si>
  <si>
    <t>646.36</t>
  </si>
  <si>
    <t>423.74</t>
  </si>
  <si>
    <t>-602.69</t>
  </si>
  <si>
    <t>1331.40</t>
  </si>
  <si>
    <t>501.69</t>
  </si>
  <si>
    <t>-1527.60</t>
  </si>
  <si>
    <t>-1177.10</t>
  </si>
  <si>
    <t>475.26</t>
  </si>
  <si>
    <t>-170.84</t>
  </si>
  <si>
    <t>377.16</t>
  </si>
  <si>
    <t>-52.63</t>
  </si>
  <si>
    <t>-192.49</t>
  </si>
  <si>
    <t>-214.13</t>
  </si>
  <si>
    <t>219.34</t>
  </si>
  <si>
    <t>1231.43</t>
  </si>
  <si>
    <t>-250.09</t>
  </si>
  <si>
    <t>1238.53</t>
  </si>
  <si>
    <t>-580.30</t>
  </si>
  <si>
    <t>161.98</t>
  </si>
  <si>
    <t>-19.05</t>
  </si>
  <si>
    <t>-195.03</t>
  </si>
  <si>
    <t>-650.19</t>
  </si>
  <si>
    <t>-424.39</t>
  </si>
  <si>
    <t>-401.13</t>
  </si>
  <si>
    <t>882.54</t>
  </si>
  <si>
    <t>-779.24</t>
  </si>
  <si>
    <t>856.71</t>
  </si>
  <si>
    <t>-447.82</t>
  </si>
  <si>
    <t>665.89</t>
  </si>
  <si>
    <t>78.53</t>
  </si>
  <si>
    <t>368.15</t>
  </si>
  <si>
    <t>-40.97</t>
  </si>
  <si>
    <t>238.49</t>
  </si>
  <si>
    <t>163.76</t>
  </si>
  <si>
    <t>386.54</t>
  </si>
  <si>
    <t>927.61</t>
  </si>
  <si>
    <t>389.38</t>
  </si>
  <si>
    <t>-571.71</t>
  </si>
  <si>
    <t>-1747.38</t>
  </si>
  <si>
    <t>387.88</t>
  </si>
  <si>
    <t>565.29</t>
  </si>
  <si>
    <t>394.92</t>
  </si>
  <si>
    <t>215.35</t>
  </si>
  <si>
    <t>-1100.41</t>
  </si>
  <si>
    <t>-389.54</t>
  </si>
  <si>
    <t>-547.47</t>
  </si>
  <si>
    <t>822.93</t>
  </si>
  <si>
    <t>3265.62</t>
  </si>
  <si>
    <t>164.58</t>
  </si>
  <si>
    <t>-73.84</t>
  </si>
  <si>
    <t>-1853.97</t>
  </si>
  <si>
    <t>282.03</t>
  </si>
  <si>
    <t>-71.20</t>
  </si>
  <si>
    <t>-578.88</t>
  </si>
  <si>
    <t>12.51</t>
  </si>
  <si>
    <t>155.89</t>
  </si>
  <si>
    <t>-154.68</t>
  </si>
  <si>
    <t>222.02</t>
  </si>
  <si>
    <t>178.38</t>
  </si>
  <si>
    <t>1921.99</t>
  </si>
  <si>
    <t>403.87</t>
  </si>
  <si>
    <t>670.62</t>
  </si>
  <si>
    <t>-520.94</t>
  </si>
  <si>
    <t>331.07</t>
  </si>
  <si>
    <t>1747.25</t>
  </si>
  <si>
    <t>-342.52</t>
  </si>
  <si>
    <t>-337.73</t>
  </si>
  <si>
    <t>-279.68</t>
  </si>
  <si>
    <t>-143.51</t>
  </si>
  <si>
    <t>-214.48</t>
  </si>
  <si>
    <t>-1515.29</t>
  </si>
  <si>
    <t>-369.53</t>
  </si>
  <si>
    <t>386.58</t>
  </si>
  <si>
    <t>1020.26</t>
  </si>
  <si>
    <t>-1270.53</t>
  </si>
  <si>
    <t>162.87</t>
  </si>
  <si>
    <t>706.76</t>
  </si>
  <si>
    <t>-303.10</t>
  </si>
  <si>
    <t>-713.76</t>
  </si>
  <si>
    <t>-783.71</t>
  </si>
  <si>
    <t>677.61</t>
  </si>
  <si>
    <t>-115.87</t>
  </si>
  <si>
    <t>133.66</t>
  </si>
  <si>
    <t>349.14</t>
  </si>
  <si>
    <t>459.84</t>
  </si>
  <si>
    <t>.</t>
  </si>
  <si>
    <t>-58.70</t>
  </si>
  <si>
    <t>222.94</t>
  </si>
  <si>
    <t>297.06</t>
  </si>
  <si>
    <t>114.91</t>
  </si>
  <si>
    <t>67.04</t>
  </si>
  <si>
    <t>78.17</t>
  </si>
  <si>
    <t>96.09</t>
  </si>
  <si>
    <t>-167.14</t>
  </si>
  <si>
    <t>708.78</t>
  </si>
  <si>
    <t>-97.77</t>
  </si>
  <si>
    <t>833.12</t>
  </si>
  <si>
    <t>-246.62</t>
  </si>
  <si>
    <t>1174.45</t>
  </si>
  <si>
    <t>-135.24</t>
  </si>
  <si>
    <t>45.25</t>
  </si>
  <si>
    <t>-32.89</t>
  </si>
  <si>
    <t>788.94</t>
  </si>
  <si>
    <t>-127.35</t>
  </si>
  <si>
    <t>54.24</t>
  </si>
  <si>
    <t>-245.17</t>
  </si>
  <si>
    <t>-88.75</t>
  </si>
  <si>
    <t>181.87</t>
  </si>
  <si>
    <t>694.96</t>
  </si>
  <si>
    <t>73.56</t>
  </si>
  <si>
    <t>83.98</t>
  </si>
  <si>
    <t>87.31</t>
  </si>
  <si>
    <t>89.79</t>
  </si>
  <si>
    <t>594.81</t>
  </si>
  <si>
    <t>42.07</t>
  </si>
  <si>
    <t>-378.84</t>
  </si>
  <si>
    <t>-57.01</t>
  </si>
  <si>
    <t>-239.83</t>
  </si>
  <si>
    <t>-704.39</t>
  </si>
  <si>
    <t>-396.24</t>
  </si>
  <si>
    <t>-523.53</t>
  </si>
  <si>
    <t>-480.06</t>
  </si>
  <si>
    <t>-74.22</t>
  </si>
  <si>
    <t>-503.49</t>
  </si>
  <si>
    <t>-644.92</t>
  </si>
  <si>
    <t>649.59</t>
  </si>
  <si>
    <t>-365.14</t>
  </si>
  <si>
    <t>-64.83</t>
  </si>
  <si>
    <t>-232.88</t>
  </si>
  <si>
    <t>-384.98</t>
  </si>
  <si>
    <t>-468.59</t>
  </si>
  <si>
    <t>-451.79</t>
  </si>
  <si>
    <t>326.08</t>
  </si>
  <si>
    <t>-207.75</t>
  </si>
  <si>
    <t>-31.83</t>
  </si>
  <si>
    <t>249.55</t>
  </si>
  <si>
    <t>-448.58</t>
  </si>
  <si>
    <t>238.55</t>
  </si>
  <si>
    <t>-240.18</t>
  </si>
  <si>
    <t>-328.05</t>
  </si>
  <si>
    <t>-427.33</t>
  </si>
  <si>
    <t>-115.18</t>
  </si>
  <si>
    <t>12.75</t>
  </si>
  <si>
    <t>525.27</t>
  </si>
  <si>
    <t>-13.54</t>
  </si>
  <si>
    <t>777.69</t>
  </si>
  <si>
    <t>-317.74</t>
  </si>
  <si>
    <t>189.14</t>
  </si>
  <si>
    <t>278.87</t>
  </si>
  <si>
    <t>-225.60</t>
  </si>
  <si>
    <t>1.27</t>
  </si>
  <si>
    <t>29.94</t>
  </si>
  <si>
    <t>160.80</t>
  </si>
  <si>
    <t>414.88</t>
  </si>
  <si>
    <t>235.64</t>
  </si>
  <si>
    <t>479.97</t>
  </si>
  <si>
    <t>1467.80</t>
  </si>
  <si>
    <t>-2216.65</t>
  </si>
  <si>
    <t>234.05</t>
  </si>
  <si>
    <t>364.99</t>
  </si>
  <si>
    <t>835.77</t>
  </si>
  <si>
    <t>282.41</t>
  </si>
  <si>
    <t>272.65</t>
  </si>
  <si>
    <t>-920.95</t>
  </si>
  <si>
    <t>-979.29</t>
  </si>
  <si>
    <t>1065.55</t>
  </si>
  <si>
    <t>55.00</t>
  </si>
  <si>
    <t>156.08</t>
  </si>
  <si>
    <t>-269.45</t>
  </si>
  <si>
    <t>1680.68</t>
  </si>
  <si>
    <t>245.38</t>
  </si>
  <si>
    <t>1592.62</t>
  </si>
  <si>
    <t>6412.47</t>
  </si>
  <si>
    <t>-1000.56</t>
  </si>
  <si>
    <t>714.23</t>
  </si>
  <si>
    <t>-1148.28</t>
  </si>
  <si>
    <t>-1176.00</t>
  </si>
  <si>
    <t>-1341.85</t>
  </si>
  <si>
    <t>446.49</t>
  </si>
  <si>
    <t>586.00</t>
  </si>
  <si>
    <t>-1228.24</t>
  </si>
  <si>
    <t>-1762.92</t>
  </si>
  <si>
    <t>-483.36</t>
  </si>
  <si>
    <t>297.16</t>
  </si>
  <si>
    <t>-599.33</t>
  </si>
  <si>
    <t>-125.54</t>
  </si>
  <si>
    <t>-127.48</t>
  </si>
  <si>
    <t>-2107.89</t>
  </si>
  <si>
    <t>-529.87</t>
  </si>
  <si>
    <t>-1205.39</t>
  </si>
  <si>
    <t>1240.99</t>
  </si>
  <si>
    <t>2123.68</t>
  </si>
  <si>
    <t>1984.59</t>
  </si>
  <si>
    <t>-620.08</t>
  </si>
  <si>
    <t>722.58</t>
  </si>
  <si>
    <t>736.32</t>
  </si>
  <si>
    <t>-876.16</t>
  </si>
  <si>
    <t>592.50</t>
  </si>
  <si>
    <t>-322.67</t>
  </si>
  <si>
    <t>-1711.51</t>
  </si>
  <si>
    <t>292.42</t>
  </si>
  <si>
    <t>1627.10</t>
  </si>
  <si>
    <t>1077.81</t>
  </si>
  <si>
    <t>538.61</t>
  </si>
  <si>
    <t>429.59</t>
  </si>
  <si>
    <t>-468.96</t>
  </si>
  <si>
    <t>91.16</t>
  </si>
  <si>
    <t>1727.17</t>
  </si>
  <si>
    <t>-1870.48</t>
  </si>
  <si>
    <t>316.02</t>
  </si>
  <si>
    <t>601.55</t>
  </si>
  <si>
    <t>399.85</t>
  </si>
  <si>
    <t>-193.42</t>
  </si>
  <si>
    <t>177.12</t>
  </si>
  <si>
    <t>-215.71</t>
  </si>
  <si>
    <t>-45.25</t>
  </si>
  <si>
    <t>948.50</t>
  </si>
  <si>
    <t>-1188.39</t>
  </si>
  <si>
    <t>-339.06</t>
  </si>
  <si>
    <t>5312.31</t>
  </si>
  <si>
    <t>-136.08</t>
  </si>
  <si>
    <t>1698.17</t>
  </si>
  <si>
    <t>-789.44</t>
  </si>
  <si>
    <t>-2678.07</t>
  </si>
  <si>
    <t>595.28</t>
  </si>
  <si>
    <t>1180.02</t>
  </si>
  <si>
    <t>-1089.98</t>
  </si>
  <si>
    <t>-191.64</t>
  </si>
  <si>
    <t>1004.03</t>
  </si>
  <si>
    <t>-525.13</t>
  </si>
  <si>
    <t>395.56</t>
  </si>
  <si>
    <t>1695.73</t>
  </si>
  <si>
    <t>-921.56</t>
  </si>
  <si>
    <t>211.40</t>
  </si>
  <si>
    <t>1842.88</t>
  </si>
  <si>
    <t>-253.21</t>
  </si>
  <si>
    <t>-494.24</t>
  </si>
  <si>
    <t>987.15</t>
  </si>
  <si>
    <t>-1654.60</t>
  </si>
  <si>
    <t>933.42</t>
  </si>
  <si>
    <t>-152.33</t>
  </si>
  <si>
    <t>-207.97</t>
  </si>
  <si>
    <t>2155.84</t>
  </si>
  <si>
    <t>1275.13</t>
  </si>
  <si>
    <t>-1084.25</t>
  </si>
  <si>
    <t>-407.19</t>
  </si>
  <si>
    <t>3297.32</t>
  </si>
  <si>
    <t>-3903.51</t>
  </si>
  <si>
    <t>840.20</t>
  </si>
  <si>
    <t>500.24</t>
  </si>
  <si>
    <t>-3055.80</t>
  </si>
  <si>
    <t>2761.35</t>
  </si>
  <si>
    <t>1893.32</t>
  </si>
  <si>
    <t>-4139.92</t>
  </si>
  <si>
    <t>2202.37</t>
  </si>
  <si>
    <t>1398.82</t>
  </si>
  <si>
    <t>2325.49</t>
  </si>
  <si>
    <t>405.24</t>
  </si>
  <si>
    <t>2809.72</t>
  </si>
  <si>
    <t>-4084.68</t>
  </si>
  <si>
    <t>124.94</t>
  </si>
  <si>
    <t>932.08</t>
  </si>
  <si>
    <t>-1853.67</t>
  </si>
  <si>
    <t>309.80</t>
  </si>
  <si>
    <t>-36.93</t>
  </si>
  <si>
    <t>-1344.32</t>
  </si>
  <si>
    <t>-38.52</t>
  </si>
  <si>
    <t>595.69</t>
  </si>
  <si>
    <t>-1178.68</t>
  </si>
  <si>
    <t>-429.61</t>
  </si>
  <si>
    <t>2114.16</t>
  </si>
  <si>
    <t>-293.39</t>
  </si>
  <si>
    <t>-498.05</t>
  </si>
  <si>
    <t>-2371.68</t>
  </si>
  <si>
    <t>208.09</t>
  </si>
  <si>
    <t>-1221.86</t>
  </si>
  <si>
    <t>375.11</t>
  </si>
  <si>
    <t>-721.24</t>
  </si>
  <si>
    <t>189.14</t>
  </si>
  <si>
    <t>714.52</t>
  </si>
  <si>
    <t>2411.34</t>
  </si>
  <si>
    <t>85.38</t>
  </si>
  <si>
    <t>386.39</t>
  </si>
  <si>
    <t>-1491.65</t>
  </si>
  <si>
    <t>-2957.28</t>
  </si>
  <si>
    <t>-1283.25</t>
  </si>
  <si>
    <t>1339.31</t>
  </si>
  <si>
    <t>3189.36</t>
  </si>
  <si>
    <t>534.40</t>
  </si>
  <si>
    <t>-890.19</t>
  </si>
  <si>
    <t>-385.98</t>
  </si>
  <si>
    <t>368.37</t>
  </si>
  <si>
    <t>1834.17</t>
  </si>
  <si>
    <t>-125.67</t>
  </si>
  <si>
    <t>-1028.82</t>
  </si>
  <si>
    <t>832.93</t>
  </si>
  <si>
    <t>-1069.97</t>
  </si>
  <si>
    <t>-512.07</t>
  </si>
  <si>
    <t>-164.11</t>
  </si>
  <si>
    <t>-984.41</t>
  </si>
  <si>
    <t>1129.90</t>
  </si>
  <si>
    <t>1216.38</t>
  </si>
  <si>
    <t>223.43</t>
  </si>
  <si>
    <t>776.03</t>
  </si>
  <si>
    <t>470.42</t>
  </si>
  <si>
    <t>1038.11</t>
  </si>
  <si>
    <t>2701.72</t>
  </si>
  <si>
    <t>-748.28</t>
  </si>
  <si>
    <t>-1681.15</t>
  </si>
  <si>
    <t>165.83</t>
  </si>
  <si>
    <t>63.00</t>
  </si>
  <si>
    <t>537.20</t>
  </si>
  <si>
    <t>1804.70</t>
  </si>
  <si>
    <t>-1882.18</t>
  </si>
  <si>
    <t>260.34</t>
  </si>
  <si>
    <t>133.72</t>
  </si>
  <si>
    <t>172.65</t>
  </si>
  <si>
    <t>1295.94</t>
  </si>
  <si>
    <t>76.47</t>
  </si>
  <si>
    <t>-1707.85</t>
  </si>
  <si>
    <t>424.06</t>
  </si>
  <si>
    <t>-306.07</t>
  </si>
  <si>
    <t>814.67</t>
  </si>
  <si>
    <t>-118.90</t>
  </si>
  <si>
    <t>1580.89</t>
  </si>
  <si>
    <t>-628.95</t>
  </si>
  <si>
    <t>370.20</t>
  </si>
  <si>
    <t>110.15</t>
  </si>
  <si>
    <t>-1313.47</t>
  </si>
  <si>
    <t>1781.51</t>
  </si>
  <si>
    <t>2917.47</t>
  </si>
  <si>
    <t>812.10</t>
  </si>
  <si>
    <t>-722.51</t>
  </si>
  <si>
    <t>1648.75</t>
  </si>
  <si>
    <t>866.86</t>
  </si>
  <si>
    <t>479.70</t>
  </si>
  <si>
    <t>-1030.65</t>
  </si>
  <si>
    <t>418.30</t>
  </si>
  <si>
    <t>-1166.64</t>
  </si>
  <si>
    <t>400.18</t>
  </si>
  <si>
    <t>-2307.97</t>
  </si>
  <si>
    <t>133.44</t>
  </si>
  <si>
    <t>1127.11</t>
  </si>
  <si>
    <t>-380.09</t>
  </si>
  <si>
    <t>-1778.67</t>
  </si>
  <si>
    <t>3181.80</t>
  </si>
  <si>
    <t>-255.72</t>
  </si>
  <si>
    <t>252.83</t>
  </si>
  <si>
    <t>-50.19</t>
  </si>
  <si>
    <t>-1193.64</t>
  </si>
  <si>
    <t>918.79</t>
  </si>
  <si>
    <t>456.78</t>
  </si>
  <si>
    <t>75.53</t>
  </si>
  <si>
    <t>2149.80</t>
  </si>
  <si>
    <t>2098.07</t>
  </si>
  <si>
    <t>-1660.48</t>
  </si>
  <si>
    <t>-55.38</t>
  </si>
  <si>
    <t>-314.36</t>
  </si>
  <si>
    <t>-38.97</t>
  </si>
  <si>
    <t>-696.15</t>
  </si>
  <si>
    <t>1352.21</t>
  </si>
  <si>
    <t>1132.21</t>
  </si>
  <si>
    <t>-214.29</t>
  </si>
  <si>
    <t>4278.38</t>
  </si>
  <si>
    <t>-2812.55</t>
  </si>
  <si>
    <t>879.28</t>
  </si>
  <si>
    <t>-45.76</t>
  </si>
  <si>
    <t>-1725.69</t>
  </si>
  <si>
    <t>-1512.52</t>
  </si>
  <si>
    <t>92.61</t>
  </si>
  <si>
    <t>-29.34</t>
  </si>
  <si>
    <t>-267.07</t>
  </si>
  <si>
    <t>109.24</t>
  </si>
  <si>
    <t>-450.67</t>
  </si>
  <si>
    <t>-26.46</t>
  </si>
  <si>
    <t>-457.07</t>
  </si>
  <si>
    <t>-91.54</t>
  </si>
  <si>
    <t>-44.44</t>
  </si>
  <si>
    <t>-126.00</t>
  </si>
  <si>
    <t>-249.12</t>
  </si>
  <si>
    <t>-590.68</t>
  </si>
  <si>
    <t>-203.76</t>
  </si>
  <si>
    <t>-121.33</t>
  </si>
  <si>
    <t>-75.65</t>
  </si>
  <si>
    <t>54.09</t>
  </si>
  <si>
    <t>-291.42</t>
  </si>
  <si>
    <t>95.69</t>
  </si>
  <si>
    <t>-182.37</t>
  </si>
  <si>
    <t>-140.13</t>
  </si>
  <si>
    <t>-490.35</t>
  </si>
  <si>
    <t>-656.42</t>
  </si>
  <si>
    <t>-171.29</t>
  </si>
  <si>
    <t>97.44</t>
  </si>
  <si>
    <t>40.32</t>
  </si>
  <si>
    <t>490.72</t>
  </si>
  <si>
    <t>170.12</t>
  </si>
  <si>
    <t>101.90</t>
  </si>
  <si>
    <t>67.30</t>
  </si>
  <si>
    <t>-416.36</t>
  </si>
  <si>
    <t>-140.27</t>
  </si>
  <si>
    <t>-192.62</t>
  </si>
  <si>
    <t>-64.33</t>
  </si>
  <si>
    <t>54.49</t>
  </si>
  <si>
    <t>48.59</t>
  </si>
  <si>
    <t>146.19</t>
  </si>
  <si>
    <t>411.82</t>
  </si>
  <si>
    <t>1820.42</t>
  </si>
  <si>
    <t>1227.25</t>
  </si>
  <si>
    <t>-27.57</t>
  </si>
  <si>
    <t>1516.41</t>
  </si>
  <si>
    <t>-116.79</t>
  </si>
  <si>
    <t>679.14</t>
  </si>
  <si>
    <t>415.24</t>
  </si>
  <si>
    <t>1188.31</t>
  </si>
  <si>
    <t>515.50</t>
  </si>
  <si>
    <t>-611.53</t>
  </si>
  <si>
    <t>245.23</t>
  </si>
  <si>
    <t>-145.75</t>
  </si>
  <si>
    <t>-370.31</t>
  </si>
  <si>
    <t>-52.72</t>
  </si>
  <si>
    <t>108.32</t>
  </si>
  <si>
    <t>-149.16</t>
  </si>
  <si>
    <t>-194.53</t>
  </si>
  <si>
    <t>634.76</t>
  </si>
  <si>
    <t>-532.21</t>
  </si>
  <si>
    <t>168.98</t>
  </si>
  <si>
    <t>-19.22</t>
  </si>
  <si>
    <t>-563.40</t>
  </si>
  <si>
    <t>-1403.50</t>
  </si>
  <si>
    <t>929.68</t>
  </si>
  <si>
    <t>-496.96</t>
  </si>
  <si>
    <t>326.39</t>
  </si>
  <si>
    <t>-1039.34</t>
  </si>
  <si>
    <t>-1084.25</t>
  </si>
  <si>
    <t>33.59</t>
  </si>
  <si>
    <t>148.43</t>
  </si>
  <si>
    <t>728.56</t>
  </si>
  <si>
    <t>120.74</t>
  </si>
  <si>
    <t>160.46</t>
  </si>
  <si>
    <t>56.17</t>
  </si>
  <si>
    <t>1017.31</t>
  </si>
  <si>
    <t>222.18</t>
  </si>
  <si>
    <t>402.10</t>
  </si>
  <si>
    <t>77.53</t>
  </si>
  <si>
    <t>183.19</t>
  </si>
  <si>
    <t>138.94</t>
  </si>
  <si>
    <t>1000.71</t>
  </si>
  <si>
    <t>-104.13</t>
  </si>
  <si>
    <t>-152.52</t>
  </si>
  <si>
    <t>-321.76</t>
  </si>
  <si>
    <t>730.73</t>
  </si>
  <si>
    <t>158.26</t>
  </si>
  <si>
    <t>-38.79</t>
  </si>
  <si>
    <t>-466.39</t>
  </si>
  <si>
    <t>-126.09</t>
  </si>
  <si>
    <t>409.28</t>
  </si>
  <si>
    <t>25.26</t>
  </si>
  <si>
    <t>-720.02</t>
  </si>
  <si>
    <t>63.69</t>
  </si>
  <si>
    <t>-338.23</t>
  </si>
  <si>
    <t>-214.59</t>
  </si>
  <si>
    <t>315.50</t>
  </si>
  <si>
    <t>-224.03</t>
  </si>
  <si>
    <t>386.48</t>
  </si>
  <si>
    <t>-223.51</t>
  </si>
  <si>
    <t>-376.65</t>
  </si>
  <si>
    <t>315.76</t>
  </si>
  <si>
    <t>381.18</t>
  </si>
  <si>
    <t>1132.05</t>
  </si>
  <si>
    <t>-527.21</t>
  </si>
  <si>
    <t>157.72</t>
  </si>
  <si>
    <t>684.77</t>
  </si>
  <si>
    <t>678.05</t>
  </si>
  <si>
    <t>1359.99</t>
  </si>
  <si>
    <t>772.62</t>
  </si>
  <si>
    <t>814.82</t>
  </si>
  <si>
    <t>515.48</t>
  </si>
  <si>
    <t>673.57</t>
  </si>
  <si>
    <t>199.18</t>
  </si>
  <si>
    <t>1759.67</t>
  </si>
  <si>
    <t>879.23</t>
  </si>
  <si>
    <t>-34.72</t>
  </si>
  <si>
    <t>371.37</t>
  </si>
  <si>
    <t>786.47</t>
  </si>
  <si>
    <t>13.95</t>
  </si>
  <si>
    <t>827.14</t>
  </si>
  <si>
    <t>738.62</t>
  </si>
  <si>
    <t>385.10</t>
  </si>
  <si>
    <t>971.82</t>
  </si>
  <si>
    <t>1249.44</t>
  </si>
  <si>
    <t>1192.09</t>
  </si>
  <si>
    <t>1123.38</t>
  </si>
  <si>
    <t>671.33</t>
  </si>
  <si>
    <t>809.91</t>
  </si>
  <si>
    <t>623.22</t>
  </si>
  <si>
    <t>1046.25</t>
  </si>
  <si>
    <t>34.85</t>
  </si>
  <si>
    <t>-832.77</t>
  </si>
  <si>
    <t>778.58</t>
  </si>
  <si>
    <t>-153.00</t>
  </si>
  <si>
    <t>-419.89</t>
  </si>
  <si>
    <t>869.19</t>
  </si>
  <si>
    <t>-43.69</t>
  </si>
  <si>
    <t>-920.77</t>
  </si>
  <si>
    <t>139.76</t>
  </si>
  <si>
    <t>110.92</t>
  </si>
  <si>
    <t>42.50</t>
  </si>
  <si>
    <t>-347.27</t>
  </si>
  <si>
    <t>-259.53</t>
  </si>
  <si>
    <t>1133.97</t>
  </si>
  <si>
    <t>2836.88</t>
  </si>
  <si>
    <t>-513.50</t>
  </si>
  <si>
    <t>78.83</t>
  </si>
  <si>
    <t>726.30</t>
  </si>
  <si>
    <t>-839.00</t>
  </si>
  <si>
    <t>846.95</t>
  </si>
  <si>
    <t>289.74</t>
  </si>
  <si>
    <t>-680.06</t>
  </si>
  <si>
    <t>494.23</t>
  </si>
  <si>
    <t>-134.17</t>
  </si>
  <si>
    <t>2011.71</t>
  </si>
  <si>
    <t>223.03</t>
  </si>
  <si>
    <t>134.56</t>
  </si>
  <si>
    <t>267.83</t>
  </si>
  <si>
    <t>-430.68</t>
  </si>
  <si>
    <t>524.39</t>
  </si>
  <si>
    <t>-555.66</t>
  </si>
  <si>
    <t>200.75</t>
  </si>
  <si>
    <t>-422.04</t>
  </si>
  <si>
    <t>70.06</t>
  </si>
  <si>
    <t>329.30</t>
  </si>
  <si>
    <t>-646.02</t>
  </si>
  <si>
    <t>-1217.93</t>
  </si>
  <si>
    <t>3.75</t>
  </si>
  <si>
    <t>251.35</t>
  </si>
  <si>
    <t>-1409.94</t>
  </si>
  <si>
    <t>-389.57</t>
  </si>
  <si>
    <t>-765.62</t>
  </si>
  <si>
    <t>-484.80</t>
  </si>
  <si>
    <t>516.51</t>
  </si>
  <si>
    <t>914.89</t>
  </si>
  <si>
    <t>-141.97</t>
  </si>
  <si>
    <t>-392.89</t>
  </si>
  <si>
    <t>-34.49</t>
  </si>
  <si>
    <t>1059.61</t>
  </si>
  <si>
    <t>812.63</t>
  </si>
  <si>
    <t>491.61</t>
  </si>
  <si>
    <t>412.47</t>
  </si>
  <si>
    <t>109.08</t>
  </si>
  <si>
    <t>-70.85</t>
  </si>
  <si>
    <t>-550.10</t>
  </si>
  <si>
    <t>1083.59</t>
  </si>
  <si>
    <t>688.04</t>
  </si>
  <si>
    <t>-142.19</t>
  </si>
  <si>
    <t>-1114.74</t>
  </si>
  <si>
    <t>1801.78</t>
  </si>
  <si>
    <t>-843.74</t>
  </si>
  <si>
    <t>-691.31</t>
  </si>
  <si>
    <t>-79.57</t>
  </si>
  <si>
    <t>-555.28</t>
  </si>
  <si>
    <t>-157.55</t>
  </si>
  <si>
    <t>-183.11</t>
  </si>
  <si>
    <t>-924.53</t>
  </si>
  <si>
    <t>33.39</t>
  </si>
  <si>
    <t>1265.09</t>
  </si>
  <si>
    <t>-1160.33</t>
  </si>
  <si>
    <t>-497.31</t>
  </si>
  <si>
    <t>1003.40</t>
  </si>
  <si>
    <t>-403.66</t>
  </si>
  <si>
    <t>717.11</t>
  </si>
  <si>
    <t>3710.16</t>
  </si>
  <si>
    <t>545.42</t>
  </si>
  <si>
    <t>120.50</t>
  </si>
  <si>
    <t>-336.71</t>
  </si>
  <si>
    <t>424.49</t>
  </si>
  <si>
    <t>94.45</t>
  </si>
  <si>
    <t>537.47</t>
  </si>
  <si>
    <t>-1801.78</t>
  </si>
  <si>
    <t>-1108.29</t>
  </si>
  <si>
    <t>-877.75</t>
  </si>
  <si>
    <t>1545.98</t>
  </si>
  <si>
    <t>725.53</t>
  </si>
  <si>
    <t>864.87</t>
  </si>
  <si>
    <t>1059.66</t>
  </si>
  <si>
    <t>-462.11</t>
  </si>
  <si>
    <t>-1017.05</t>
  </si>
  <si>
    <t>-768.38</t>
  </si>
  <si>
    <t>646.51</t>
  </si>
  <si>
    <t>105.50</t>
  </si>
  <si>
    <t>-248.41</t>
  </si>
  <si>
    <t>-109.38</t>
  </si>
  <si>
    <t>2542.01</t>
  </si>
  <si>
    <t>-1449.85</t>
  </si>
  <si>
    <t>-52.43</t>
  </si>
  <si>
    <t>-980.81</t>
  </si>
  <si>
    <t>-18.90</t>
  </si>
  <si>
    <t>173.44</t>
  </si>
  <si>
    <t>-2431.42</t>
  </si>
  <si>
    <t>-1215.66</t>
  </si>
  <si>
    <t>-306.60</t>
  </si>
  <si>
    <t>-296.55</t>
  </si>
  <si>
    <t>-667.48</t>
  </si>
  <si>
    <t>-592.35</t>
  </si>
  <si>
    <t>-1502.78</t>
  </si>
  <si>
    <t>296.61</t>
  </si>
  <si>
    <t>1106.03</t>
  </si>
  <si>
    <t>2023.73</t>
  </si>
  <si>
    <t>-248.92</t>
  </si>
  <si>
    <t>-872.50</t>
  </si>
  <si>
    <t>-30.01</t>
  </si>
  <si>
    <t>-706.13</t>
  </si>
  <si>
    <t>-186.04</t>
  </si>
  <si>
    <t>-694.21</t>
  </si>
  <si>
    <t>-943.69</t>
  </si>
  <si>
    <t>9.68</t>
  </si>
  <si>
    <t>-1129.01</t>
  </si>
  <si>
    <t>-276.95</t>
  </si>
  <si>
    <t>-1721.13</t>
  </si>
  <si>
    <t>-2187.53</t>
  </si>
  <si>
    <t>-2971.19</t>
  </si>
  <si>
    <t>-605.85</t>
  </si>
  <si>
    <t>-1560.41</t>
  </si>
  <si>
    <t>-399.53</t>
  </si>
  <si>
    <t>-767.42</t>
  </si>
  <si>
    <t>-1148.38</t>
  </si>
  <si>
    <t>-931.55</t>
  </si>
  <si>
    <t>-91.50</t>
  </si>
  <si>
    <t>401.77</t>
  </si>
  <si>
    <t>-1535.40</t>
  </si>
  <si>
    <t>-46.60</t>
  </si>
  <si>
    <t>-530.33</t>
  </si>
  <si>
    <t>-2297.11</t>
  </si>
  <si>
    <t>405.02</t>
  </si>
  <si>
    <t>-233.97</t>
  </si>
  <si>
    <t>-357.73</t>
  </si>
  <si>
    <t>-328.52</t>
  </si>
  <si>
    <t>570.92</t>
  </si>
  <si>
    <t>180.83</t>
  </si>
  <si>
    <t>451.36</t>
  </si>
  <si>
    <t>-936.22</t>
  </si>
  <si>
    <t>-531.01</t>
  </si>
  <si>
    <t>-681.62</t>
  </si>
  <si>
    <t>-174.91</t>
  </si>
  <si>
    <t>181.01</t>
  </si>
  <si>
    <t>20.33</t>
  </si>
  <si>
    <t>282.35</t>
  </si>
  <si>
    <t>160.20</t>
  </si>
  <si>
    <t>333.07</t>
  </si>
  <si>
    <t>-836.09</t>
  </si>
  <si>
    <t>589.34</t>
  </si>
  <si>
    <t>-34.09</t>
  </si>
  <si>
    <t>80.18</t>
  </si>
  <si>
    <t>-460.13</t>
  </si>
  <si>
    <t>-478.76</t>
  </si>
  <si>
    <t>.</t>
  </si>
  <si>
    <t>-391.27</t>
  </si>
  <si>
    <t>-291.02</t>
  </si>
  <si>
    <t>-110.34</t>
  </si>
  <si>
    <t>-88.08</t>
  </si>
  <si>
    <t>19.68</t>
  </si>
  <si>
    <t>-260.73</t>
  </si>
  <si>
    <t>42.39</t>
  </si>
  <si>
    <t>117.49</t>
  </si>
  <si>
    <t>-12.08</t>
  </si>
  <si>
    <t>219.55</t>
  </si>
  <si>
    <t>97.76</t>
  </si>
  <si>
    <t>130.88</t>
  </si>
  <si>
    <t>-208.67</t>
  </si>
  <si>
    <t>-155.96</t>
  </si>
  <si>
    <t>41.84</t>
  </si>
  <si>
    <t>65.49</t>
  </si>
  <si>
    <t>87.44</t>
  </si>
  <si>
    <t>-108.11</t>
  </si>
  <si>
    <t>43.46</t>
  </si>
  <si>
    <t>116.41</t>
  </si>
  <si>
    <t>59.84</t>
  </si>
  <si>
    <t>84.15</t>
  </si>
  <si>
    <t>-55.90</t>
  </si>
  <si>
    <t>-73.35</t>
  </si>
  <si>
    <t>98.24</t>
  </si>
  <si>
    <t>137.86</t>
  </si>
  <si>
    <t>32.55</t>
  </si>
  <si>
    <t>192.66</t>
  </si>
  <si>
    <t>32.27</t>
  </si>
  <si>
    <t>127.06</t>
  </si>
  <si>
    <t>-56.49</t>
  </si>
  <si>
    <t>-251.06</t>
  </si>
  <si>
    <t>60.52</t>
  </si>
  <si>
    <t>26.69</t>
  </si>
  <si>
    <t>-41.01</t>
  </si>
  <si>
    <t>63.63</t>
  </si>
  <si>
    <t>-171.74</t>
  </si>
  <si>
    <t>68.35</t>
  </si>
  <si>
    <t>126.71</t>
  </si>
  <si>
    <t>134.24</t>
  </si>
  <si>
    <t>112.56</t>
  </si>
  <si>
    <t>31.94</t>
  </si>
  <si>
    <t>-231.76</t>
  </si>
  <si>
    <t>-96.74</t>
  </si>
  <si>
    <t>-34.80</t>
  </si>
  <si>
    <t>-90.27</t>
  </si>
  <si>
    <t>6.29</t>
  </si>
  <si>
    <t>281.03</t>
  </si>
  <si>
    <t>100.03</t>
  </si>
  <si>
    <t>-185.13</t>
  </si>
  <si>
    <t>130.65</t>
  </si>
  <si>
    <t>-19.56</t>
  </si>
  <si>
    <t>58.25</t>
  </si>
  <si>
    <t>109.86</t>
  </si>
  <si>
    <t>-319.37</t>
  </si>
  <si>
    <t>-137.59</t>
  </si>
  <si>
    <t>-211.18</t>
  </si>
  <si>
    <t>127.40</t>
  </si>
  <si>
    <t>-2.68</t>
  </si>
  <si>
    <t>156.24</t>
  </si>
  <si>
    <t>78.43</t>
  </si>
  <si>
    <t>21.66</t>
  </si>
  <si>
    <t>-195.07</t>
  </si>
  <si>
    <t>390.83</t>
  </si>
  <si>
    <t>331.11</t>
  </si>
  <si>
    <t>161.34</t>
  </si>
  <si>
    <t>304.86</t>
  </si>
  <si>
    <t>-432.03</t>
  </si>
  <si>
    <t>313.57</t>
  </si>
  <si>
    <t>-74.34</t>
  </si>
  <si>
    <t>-178.37</t>
  </si>
  <si>
    <t>109.48</t>
  </si>
  <si>
    <t>-120.65</t>
  </si>
  <si>
    <t>239.17</t>
  </si>
  <si>
    <t>108.06</t>
  </si>
  <si>
    <t>-233.84</t>
  </si>
  <si>
    <t>387.61</t>
  </si>
  <si>
    <t>-113.30</t>
  </si>
  <si>
    <t>18.02</t>
  </si>
  <si>
    <t>-144.59</t>
  </si>
  <si>
    <t>73.39</t>
  </si>
  <si>
    <t>9.54</t>
  </si>
  <si>
    <t>-451.82</t>
  </si>
  <si>
    <t>520.80</t>
  </si>
  <si>
    <t>170.60</t>
  </si>
  <si>
    <t>-241.11</t>
  </si>
  <si>
    <t>750.84</t>
  </si>
  <si>
    <t>-0.57</t>
  </si>
  <si>
    <t>128.82</t>
  </si>
  <si>
    <t>93.76</t>
  </si>
  <si>
    <t>-452.81</t>
  </si>
  <si>
    <t>125.91</t>
  </si>
  <si>
    <t>553.39</t>
  </si>
  <si>
    <t>409.26</t>
  </si>
  <si>
    <t>883.30</t>
  </si>
  <si>
    <t>598.96</t>
  </si>
  <si>
    <t>218.93</t>
  </si>
  <si>
    <t>-190.28</t>
  </si>
  <si>
    <t>331.64</t>
  </si>
  <si>
    <t>-47.64</t>
  </si>
  <si>
    <t>129.96</t>
  </si>
  <si>
    <t>-370.59</t>
  </si>
  <si>
    <t>257.32</t>
  </si>
  <si>
    <t>-421.48</t>
  </si>
  <si>
    <t>601.21</t>
  </si>
  <si>
    <t>-276.65</t>
  </si>
  <si>
    <t>298.81</t>
  </si>
  <si>
    <t>38.01</t>
  </si>
  <si>
    <t>647.97</t>
  </si>
  <si>
    <t>467.37</t>
  </si>
  <si>
    <t>-686.16</t>
  </si>
  <si>
    <t>-358.02</t>
  </si>
  <si>
    <t>-288.75</t>
  </si>
  <si>
    <t>-395.66</t>
  </si>
  <si>
    <t>-440.57</t>
  </si>
  <si>
    <t>668.66</t>
  </si>
  <si>
    <t>-136.38</t>
  </si>
  <si>
    <t>524.88</t>
  </si>
  <si>
    <t>-454.60</t>
  </si>
  <si>
    <t>645.15</t>
  </si>
  <si>
    <t>339.60</t>
  </si>
  <si>
    <t>473.50</t>
  </si>
  <si>
    <t>747.59</t>
  </si>
  <si>
    <t>-228.86</t>
  </si>
  <si>
    <t>154.83</t>
  </si>
  <si>
    <t>-268.99</t>
  </si>
  <si>
    <t>-156.41</t>
  </si>
  <si>
    <t>-197.51</t>
  </si>
  <si>
    <t>-23.36</t>
  </si>
  <si>
    <t>862.83</t>
  </si>
  <si>
    <t>-364.17</t>
  </si>
  <si>
    <t>-672.57</t>
  </si>
  <si>
    <t>-351.24</t>
  </si>
  <si>
    <t>-600.35</t>
  </si>
  <si>
    <t>179.92</t>
  </si>
  <si>
    <t>567.31</t>
  </si>
  <si>
    <t>271.66</t>
  </si>
  <si>
    <t>-203.09</t>
  </si>
  <si>
    <t>-300.19</t>
  </si>
  <si>
    <t>408.36</t>
  </si>
  <si>
    <t>512.14</t>
  </si>
  <si>
    <t>504.52</t>
  </si>
  <si>
    <t>-165.94</t>
  </si>
  <si>
    <t>121.40</t>
  </si>
  <si>
    <t>-203.09</t>
  </si>
  <si>
    <t>-185.76</t>
  </si>
  <si>
    <t>326.39</t>
  </si>
  <si>
    <t>-16.54</t>
  </si>
  <si>
    <t>278.10</t>
  </si>
  <si>
    <t>-570.24</t>
  </si>
  <si>
    <t>426.53</t>
  </si>
  <si>
    <t>142.05</t>
  </si>
  <si>
    <t>-202.59</t>
  </si>
  <si>
    <t>-19.05</t>
  </si>
  <si>
    <t>11.84</t>
  </si>
  <si>
    <t>-268.43</t>
  </si>
  <si>
    <t>732.90</t>
  </si>
  <si>
    <t>793.63</t>
  </si>
  <si>
    <t>704.44</t>
  </si>
  <si>
    <t>141.22</t>
  </si>
  <si>
    <t>488.98</t>
  </si>
  <si>
    <t>-791.89</t>
  </si>
  <si>
    <t>-267.87</t>
  </si>
  <si>
    <t>-164.85</t>
  </si>
  <si>
    <t>-82.11</t>
  </si>
  <si>
    <t>353.83</t>
  </si>
  <si>
    <t>-462.25</t>
  </si>
  <si>
    <t>433.61</t>
  </si>
  <si>
    <t>202.63</t>
  </si>
  <si>
    <t>766.28</t>
  </si>
  <si>
    <t>1127.66</t>
  </si>
  <si>
    <t>152.67</t>
  </si>
  <si>
    <t>227.42</t>
  </si>
  <si>
    <t>-192.43</t>
  </si>
  <si>
    <t>-954.03</t>
  </si>
  <si>
    <t>474.37</t>
  </si>
  <si>
    <t>-614.58</t>
  </si>
  <si>
    <t>441.50</t>
  </si>
  <si>
    <t>-235.56</t>
  </si>
  <si>
    <t>-761.66</t>
  </si>
  <si>
    <t>1489.30</t>
  </si>
  <si>
    <t>521.96</t>
  </si>
  <si>
    <t>403.77</t>
  </si>
  <si>
    <t>121.12</t>
  </si>
  <si>
    <t>1139.49</t>
  </si>
  <si>
    <t>-400.59</t>
  </si>
  <si>
    <t>172.78</t>
  </si>
  <si>
    <t>-2273.19</t>
  </si>
  <si>
    <t>1363.83</t>
  </si>
  <si>
    <t>-124.42</t>
  </si>
  <si>
    <t>-333.92</t>
  </si>
  <si>
    <t>-1108.81</t>
  </si>
  <si>
    <t>-931.16</t>
  </si>
  <si>
    <t>-169.51</t>
  </si>
  <si>
    <t>1929.20</t>
  </si>
  <si>
    <t>-1739.99</t>
  </si>
  <si>
    <t>-1113.34</t>
  </si>
  <si>
    <t>2358.26</t>
  </si>
  <si>
    <t>1236.43</t>
  </si>
  <si>
    <t>-1122.10</t>
  </si>
  <si>
    <t>-1140.43</t>
  </si>
  <si>
    <t>86.26</t>
  </si>
  <si>
    <t>-859.48</t>
  </si>
  <si>
    <t>892.10</t>
  </si>
  <si>
    <t>-749.30</t>
  </si>
  <si>
    <t>-337.01</t>
  </si>
  <si>
    <t>1153.30</t>
  </si>
  <si>
    <t>-1207.32</t>
  </si>
  <si>
    <t>-1210.87</t>
  </si>
  <si>
    <t>-1.24</t>
  </si>
  <si>
    <t>821.73</t>
  </si>
  <si>
    <t>-1047.03</t>
  </si>
  <si>
    <t>-26.06</t>
  </si>
  <si>
    <t>-760.96</t>
  </si>
  <si>
    <t>-557.81</t>
  </si>
  <si>
    <t>503.36</t>
  </si>
  <si>
    <t>2059.96</t>
  </si>
  <si>
    <t>-579.36</t>
  </si>
  <si>
    <t>-597.08</t>
  </si>
  <si>
    <t>-76.34</t>
  </si>
  <si>
    <t>-1064.78</t>
  </si>
  <si>
    <t>-88.14</t>
  </si>
  <si>
    <t>-1034.00</t>
  </si>
  <si>
    <t>31.61</t>
  </si>
  <si>
    <t>-696.02</t>
  </si>
  <si>
    <t>1042.82</t>
  </si>
  <si>
    <t>1318.71</t>
  </si>
  <si>
    <t>-746.48</t>
  </si>
  <si>
    <t>426.85</t>
  </si>
  <si>
    <t>-293.54</t>
  </si>
  <si>
    <t>490.26</t>
  </si>
  <si>
    <t>73.05</t>
  </si>
  <si>
    <t>-718.07</t>
  </si>
  <si>
    <t>-350.00</t>
  </si>
  <si>
    <t>-334.37</t>
  </si>
  <si>
    <t>1389.11</t>
  </si>
  <si>
    <t>-778.65</t>
  </si>
  <si>
    <t>-515.97</t>
  </si>
  <si>
    <t>-245.36</t>
  </si>
  <si>
    <t>561.72</t>
  </si>
  <si>
    <t>-317.98</t>
  </si>
  <si>
    <t>-781.05</t>
  </si>
  <si>
    <t>221.97</t>
  </si>
  <si>
    <t>-58.49</t>
  </si>
  <si>
    <t>169.83</t>
  </si>
  <si>
    <t>289.07</t>
  </si>
  <si>
    <t>-218.55</t>
  </si>
  <si>
    <t>437.14</t>
  </si>
  <si>
    <t>-667.16</t>
  </si>
  <si>
    <t>-362.25</t>
  </si>
  <si>
    <t>-584.54</t>
  </si>
  <si>
    <t>-279.70</t>
  </si>
  <si>
    <t>2993.15</t>
  </si>
  <si>
    <t>-448.66</t>
  </si>
  <si>
    <t>-418.09</t>
  </si>
  <si>
    <t>-203.87</t>
  </si>
  <si>
    <t>-180.76</t>
  </si>
  <si>
    <t>-500.56</t>
  </si>
  <si>
    <t>-410.93</t>
  </si>
  <si>
    <t>1459.44</t>
  </si>
  <si>
    <t>-539.72</t>
  </si>
  <si>
    <t>500.66</t>
  </si>
  <si>
    <t>1002.98</t>
  </si>
  <si>
    <t>-93.94</t>
  </si>
  <si>
    <t>256.96</t>
  </si>
  <si>
    <t>230.11</t>
  </si>
  <si>
    <t>-351.24</t>
  </si>
  <si>
    <t>21.63</t>
  </si>
  <si>
    <t>667.22</t>
  </si>
  <si>
    <t>-300.60</t>
  </si>
  <si>
    <t>-209.77</t>
  </si>
  <si>
    <t>323.45</t>
  </si>
  <si>
    <t>-530.32</t>
  </si>
  <si>
    <t>-544.41</t>
  </si>
  <si>
    <t>-528.06</t>
  </si>
  <si>
    <t>388.48</t>
  </si>
  <si>
    <t>216.32</t>
  </si>
  <si>
    <t>-216.62</t>
  </si>
  <si>
    <t>258.77</t>
  </si>
  <si>
    <t>88.47</t>
  </si>
  <si>
    <t>159.52</t>
  </si>
  <si>
    <t>372.11</t>
  </si>
  <si>
    <t>80.88</t>
  </si>
  <si>
    <t>-734.80</t>
  </si>
  <si>
    <t>-116.13</t>
  </si>
  <si>
    <t>-299.77</t>
  </si>
  <si>
    <t>-18.87</t>
  </si>
  <si>
    <t>69.36</t>
  </si>
  <si>
    <t>-58.43</t>
  </si>
  <si>
    <t>22.31</t>
  </si>
  <si>
    <t>-6.22</t>
  </si>
  <si>
    <t>16.31</t>
  </si>
  <si>
    <t>-17.24</t>
  </si>
  <si>
    <t>-3.63</t>
  </si>
  <si>
    <t>-5.38</t>
  </si>
  <si>
    <t>35.16</t>
  </si>
  <si>
    <t>52.50</t>
  </si>
  <si>
    <t>-12.76</t>
  </si>
  <si>
    <t>13.92</t>
  </si>
  <si>
    <t>14.53</t>
  </si>
  <si>
    <t>-22.71</t>
  </si>
  <si>
    <t>41.86</t>
  </si>
  <si>
    <t>-19.89</t>
  </si>
  <si>
    <t>13.02</t>
  </si>
  <si>
    <t>-65.09</t>
  </si>
  <si>
    <t>3.18</t>
  </si>
  <si>
    <t>0.95</t>
  </si>
  <si>
    <t>18.96</t>
  </si>
  <si>
    <t>112.13</t>
  </si>
  <si>
    <t>-13.09</t>
  </si>
  <si>
    <t>-11.04</t>
  </si>
  <si>
    <t>7.40</t>
  </si>
  <si>
    <t>-14.05</t>
  </si>
  <si>
    <t>-6.64</t>
  </si>
  <si>
    <t>107.19</t>
  </si>
  <si>
    <t>-8.30</t>
  </si>
  <si>
    <t>89.85</t>
  </si>
  <si>
    <t>-60.95</t>
  </si>
  <si>
    <t>-37.72</t>
  </si>
  <si>
    <t>-0.37</t>
  </si>
  <si>
    <t>28.55</t>
  </si>
  <si>
    <t>-8.77</t>
  </si>
  <si>
    <t>13.36</t>
  </si>
  <si>
    <t>86.26</t>
  </si>
  <si>
    <t>18.91</t>
  </si>
  <si>
    <t>1087.76</t>
  </si>
  <si>
    <t>120.16</t>
  </si>
  <si>
    <t>-119.11</t>
  </si>
  <si>
    <t>-107.26</t>
  </si>
  <si>
    <t>-41.29</t>
  </si>
  <si>
    <t>141.57</t>
  </si>
  <si>
    <t>19.29</t>
  </si>
  <si>
    <t>-26.39</t>
  </si>
  <si>
    <t>28.37</t>
  </si>
  <si>
    <t>-13.66</t>
  </si>
  <si>
    <t>8.65</t>
  </si>
  <si>
    <t>34.83</t>
  </si>
  <si>
    <t>182.31</t>
  </si>
  <si>
    <t>20.37</t>
  </si>
  <si>
    <t>1.25</t>
  </si>
  <si>
    <t>12.77</t>
  </si>
  <si>
    <t>-157.44</t>
  </si>
  <si>
    <t>-3.92</t>
  </si>
  <si>
    <t>25.92</t>
  </si>
  <si>
    <t>142.40</t>
  </si>
  <si>
    <t>169.41</t>
  </si>
  <si>
    <t>313.06</t>
  </si>
  <si>
    <t>105.26</t>
  </si>
  <si>
    <t>-29.53</t>
  </si>
  <si>
    <t>533.97</t>
  </si>
  <si>
    <t>-2.70</t>
  </si>
  <si>
    <t>89.56</t>
  </si>
  <si>
    <t>-46.82</t>
  </si>
  <si>
    <t>13.69</t>
  </si>
  <si>
    <t>5.99</t>
  </si>
  <si>
    <t>7.47</t>
  </si>
  <si>
    <t>70.19</t>
  </si>
  <si>
    <t>208.24</t>
  </si>
  <si>
    <t>8.55</t>
  </si>
  <si>
    <t>-89.33</t>
  </si>
  <si>
    <t>71.66</t>
  </si>
  <si>
    <t>132.88</t>
  </si>
  <si>
    <t>229.70</t>
  </si>
  <si>
    <t>-46.31</t>
  </si>
  <si>
    <t>-46.50</t>
  </si>
  <si>
    <t>-5.88</t>
  </si>
  <si>
    <t>-10.83</t>
  </si>
  <si>
    <t>-52.00</t>
  </si>
  <si>
    <t>19.52</t>
  </si>
  <si>
    <t>0.71</t>
  </si>
  <si>
    <t>-34.14</t>
  </si>
  <si>
    <t>-17.23</t>
  </si>
  <si>
    <t>-22.76</t>
  </si>
  <si>
    <t>74.67</t>
  </si>
  <si>
    <t>347.22</t>
  </si>
  <si>
    <t>107.80</t>
  </si>
  <si>
    <t>24.57</t>
  </si>
  <si>
    <t>90.81</t>
  </si>
  <si>
    <t>752.74</t>
  </si>
  <si>
    <t>3029.46</t>
  </si>
  <si>
    <t>1565.59</t>
  </si>
  <si>
    <t>-2193.41</t>
  </si>
  <si>
    <t>2991.51</t>
  </si>
  <si>
    <t>3957.55</t>
  </si>
  <si>
    <t>938.36</t>
  </si>
  <si>
    <t>-502.48</t>
  </si>
  <si>
    <t>-1252.66</t>
  </si>
  <si>
    <t>-3661.21</t>
  </si>
  <si>
    <t>-671.73</t>
  </si>
  <si>
    <t>-755.87</t>
  </si>
  <si>
    <t>535.33</t>
  </si>
  <si>
    <t>-727.63</t>
  </si>
  <si>
    <t>-68.48</t>
  </si>
  <si>
    <t>656.06</t>
  </si>
  <si>
    <t>349.43</t>
  </si>
  <si>
    <t>674.65</t>
  </si>
  <si>
    <t>1377.66</t>
  </si>
  <si>
    <t>1673.81</t>
  </si>
  <si>
    <t>484.67</t>
  </si>
  <si>
    <t>-209.88</t>
  </si>
  <si>
    <t>594.66</t>
  </si>
  <si>
    <t>104.04</t>
  </si>
  <si>
    <t>-7.88</t>
  </si>
  <si>
    <t>2825.91</t>
  </si>
  <si>
    <t>-1113.45</t>
  </si>
  <si>
    <t>430.81</t>
  </si>
  <si>
    <t>597.21</t>
  </si>
  <si>
    <t>1422.91</t>
  </si>
  <si>
    <t>579.23</t>
  </si>
  <si>
    <t>1850.21</t>
  </si>
  <si>
    <t>-398.76</t>
  </si>
  <si>
    <t>598.23</t>
  </si>
  <si>
    <t>406.73</t>
  </si>
  <si>
    <t>833.83</t>
  </si>
  <si>
    <t>2632.63</t>
  </si>
  <si>
    <t>2288.61</t>
  </si>
  <si>
    <t>1439.23</t>
  </si>
  <si>
    <t>-2213.47</t>
  </si>
  <si>
    <t>-4984.57</t>
  </si>
  <si>
    <t>-1875.14</t>
  </si>
  <si>
    <t>-850.42</t>
  </si>
  <si>
    <t>-1971.27</t>
  </si>
  <si>
    <t>-1213.60</t>
  </si>
  <si>
    <t>-553.17</t>
  </si>
  <si>
    <t>-81.63</t>
  </si>
  <si>
    <t>-2155.56</t>
  </si>
  <si>
    <t>-400.09</t>
  </si>
  <si>
    <t>-1555.64</t>
  </si>
  <si>
    <t>2882.10</t>
  </si>
  <si>
    <t>6363.48</t>
  </si>
  <si>
    <t>-2489.79</t>
  </si>
  <si>
    <t>884.32</t>
  </si>
  <si>
    <t>1956.63</t>
  </si>
  <si>
    <t>1114.84</t>
  </si>
  <si>
    <t>888.29</t>
  </si>
  <si>
    <t>2595.61</t>
  </si>
  <si>
    <t>801.70</t>
  </si>
  <si>
    <t>9584.41</t>
  </si>
  <si>
    <t>1192.76</t>
  </si>
  <si>
    <t>1427.27</t>
  </si>
  <si>
    <t>1147.85</t>
  </si>
  <si>
    <t>1094.78</t>
  </si>
  <si>
    <t>1721.43</t>
  </si>
  <si>
    <t>2556.09</t>
  </si>
  <si>
    <t>280.04</t>
  </si>
  <si>
    <t>2319.34</t>
  </si>
  <si>
    <t>137.09</t>
  </si>
  <si>
    <t>-444.67</t>
  </si>
  <si>
    <t>2415.38</t>
  </si>
  <si>
    <t>925.79</t>
  </si>
  <si>
    <t>-62.33</t>
  </si>
  <si>
    <t>174.81</t>
  </si>
  <si>
    <t>2753.57</t>
  </si>
  <si>
    <t>-534.92</t>
  </si>
  <si>
    <t>-2074.56</t>
  </si>
  <si>
    <t>-531.63</t>
  </si>
  <si>
    <t>426.39</t>
  </si>
  <si>
    <t>-1810.48</t>
  </si>
  <si>
    <t>-606.37</t>
  </si>
  <si>
    <t>3073.80</t>
  </si>
  <si>
    <t>-624.82</t>
  </si>
  <si>
    <t>5154.22</t>
  </si>
  <si>
    <t>681.51</t>
  </si>
  <si>
    <t>-822.59</t>
  </si>
  <si>
    <t>-1487.47</t>
  </si>
  <si>
    <t>-3738.00</t>
  </si>
  <si>
    <t>-3111.20</t>
  </si>
  <si>
    <t>2794.29</t>
  </si>
  <si>
    <t>94.65</t>
  </si>
  <si>
    <t>-151.72</t>
  </si>
  <si>
    <t>3151.49</t>
  </si>
  <si>
    <t>-1402.51</t>
  </si>
  <si>
    <t>-2753.09</t>
  </si>
  <si>
    <t>948.29</t>
  </si>
  <si>
    <t>-1707.89</t>
  </si>
  <si>
    <t>-258.52</t>
  </si>
  <si>
    <t>199.96</t>
  </si>
  <si>
    <t>-1355.34</t>
  </si>
  <si>
    <t>107.19</t>
  </si>
  <si>
    <t>-566.96</t>
  </si>
  <si>
    <t>-294.46</t>
  </si>
  <si>
    <t>-154.42</t>
  </si>
  <si>
    <t>-57.55</t>
  </si>
  <si>
    <t>-982.26</t>
  </si>
  <si>
    <t>-1494.52</t>
  </si>
  <si>
    <t>-618.09</t>
  </si>
  <si>
    <t>-1125.98</t>
  </si>
  <si>
    <t>258.53</t>
  </si>
  <si>
    <t>-2279.19</t>
  </si>
  <si>
    <t>1701.81</t>
  </si>
  <si>
    <t>336.65</t>
  </si>
  <si>
    <t>-126.65</t>
  </si>
  <si>
    <t>175.94</t>
  </si>
  <si>
    <t>-513.91</t>
  </si>
  <si>
    <t>-5589.83</t>
  </si>
  <si>
    <t>-4271.37</t>
  </si>
  <si>
    <t>2605.44</t>
  </si>
  <si>
    <t>-3113.05</t>
  </si>
  <si>
    <t>602.81</t>
  </si>
  <si>
    <t>769.72</t>
  </si>
  <si>
    <t>661.20</t>
  </si>
  <si>
    <t>-121.03</t>
  </si>
  <si>
    <t>64.44</t>
  </si>
  <si>
    <t>205.89</t>
  </si>
  <si>
    <t>2109.52</t>
  </si>
  <si>
    <t>5194.46</t>
  </si>
  <si>
    <t>526.66</t>
  </si>
  <si>
    <t>181.65</t>
  </si>
  <si>
    <t>432.35</t>
  </si>
  <si>
    <t>878.66</t>
  </si>
  <si>
    <t>846.99</t>
  </si>
  <si>
    <t>1093.64</t>
  </si>
  <si>
    <t>645.32</t>
  </si>
  <si>
    <t>-46.19</t>
  </si>
  <si>
    <t>311.51</t>
  </si>
  <si>
    <t>860.01</t>
  </si>
  <si>
    <t>2130.27</t>
  </si>
  <si>
    <t>196.32</t>
  </si>
  <si>
    <t>331.63</t>
  </si>
  <si>
    <t>710.22</t>
  </si>
  <si>
    <t>-46.22</t>
  </si>
  <si>
    <t>273.82</t>
  </si>
  <si>
    <t>-246.95</t>
  </si>
  <si>
    <t>346.10</t>
  </si>
  <si>
    <t>-37.93</t>
  </si>
  <si>
    <t>33.19</t>
  </si>
  <si>
    <t>96.18</t>
  </si>
  <si>
    <t>-234.65</t>
  </si>
  <si>
    <t>-81.86</t>
  </si>
  <si>
    <t>751.70</t>
  </si>
  <si>
    <t>6.40</t>
  </si>
  <si>
    <t>-831.18</t>
  </si>
  <si>
    <t>59.29</t>
  </si>
  <si>
    <t>411.88</t>
  </si>
  <si>
    <t>138.94</t>
  </si>
  <si>
    <t>-43.07</t>
  </si>
  <si>
    <t>239.95</t>
  </si>
  <si>
    <t>233.40</t>
  </si>
  <si>
    <t>427.97</t>
  </si>
  <si>
    <t>683.34</t>
  </si>
  <si>
    <t>-432.15</t>
  </si>
  <si>
    <t>-256.03</t>
  </si>
  <si>
    <t>95.51</t>
  </si>
  <si>
    <t>-182.08</t>
  </si>
  <si>
    <t>1174.83</t>
  </si>
  <si>
    <t>547.56</t>
  </si>
  <si>
    <t>6.88</t>
  </si>
  <si>
    <t>253.93</t>
  </si>
  <si>
    <t>160.71</t>
  </si>
  <si>
    <t>492.04</t>
  </si>
  <si>
    <t>-111.81</t>
  </si>
  <si>
    <t>616.10</t>
  </si>
  <si>
    <t>170.43</t>
  </si>
  <si>
    <t>254.07</t>
  </si>
  <si>
    <t>262.58</t>
  </si>
  <si>
    <t>-130.85</t>
  </si>
  <si>
    <t>1280.99</t>
  </si>
  <si>
    <t>1182.86</t>
  </si>
  <si>
    <t>-3852.90</t>
  </si>
  <si>
    <t>153.34</t>
  </si>
  <si>
    <t>1078.69</t>
  </si>
  <si>
    <t>543.53</t>
  </si>
  <si>
    <t>988.41</t>
  </si>
  <si>
    <t>-1136.87</t>
  </si>
  <si>
    <t>144.39</t>
  </si>
  <si>
    <t>1051.78</t>
  </si>
  <si>
    <t>214.70</t>
  </si>
  <si>
    <t>-365.56</t>
  </si>
  <si>
    <t>526.23</t>
  </si>
  <si>
    <t>610.04</t>
  </si>
  <si>
    <t>.</t>
  </si>
  <si>
    <t>-449.71</t>
  </si>
  <si>
    <t>2893.21</t>
  </si>
  <si>
    <t>1762.20</t>
  </si>
  <si>
    <t>10998.02</t>
  </si>
  <si>
    <t>1072.58</t>
  </si>
  <si>
    <t>8623.04</t>
  </si>
  <si>
    <t>2971.21</t>
  </si>
  <si>
    <t>4310.25</t>
  </si>
  <si>
    <t>7696.48</t>
  </si>
  <si>
    <t>11638.60</t>
  </si>
  <si>
    <t>6091.79</t>
  </si>
  <si>
    <t>4311.33</t>
  </si>
  <si>
    <t>4976.53</t>
  </si>
  <si>
    <t>11536.19</t>
  </si>
  <si>
    <t>-1147.98</t>
  </si>
  <si>
    <t>6152.01</t>
  </si>
  <si>
    <t>-5036.29</t>
  </si>
  <si>
    <t>11915.70</t>
  </si>
  <si>
    <t>6095.52</t>
  </si>
  <si>
    <t>7183.96</t>
  </si>
  <si>
    <t>5499.22</t>
  </si>
  <si>
    <t>-745.24</t>
  </si>
  <si>
    <t>5603.24</t>
  </si>
  <si>
    <t>1344.95</t>
  </si>
  <si>
    <t>169.32</t>
  </si>
  <si>
    <t>7762.11</t>
  </si>
  <si>
    <t>129.38</t>
  </si>
  <si>
    <t>5144.08</t>
  </si>
  <si>
    <t>-8200.48</t>
  </si>
  <si>
    <t>14637.13</t>
  </si>
  <si>
    <t>-5550.22</t>
  </si>
  <si>
    <t>6540.29</t>
  </si>
  <si>
    <t>9483.84</t>
  </si>
  <si>
    <t>8484.99</t>
  </si>
  <si>
    <t>16306.07</t>
  </si>
  <si>
    <t>12803.99</t>
  </si>
  <si>
    <t>7746.49</t>
  </si>
  <si>
    <t>9391.25</t>
  </si>
  <si>
    <t>8716.41</t>
  </si>
  <si>
    <t>11052.31</t>
  </si>
  <si>
    <t>12693.17</t>
  </si>
  <si>
    <t>23113.93</t>
  </si>
  <si>
    <t>21874.26</t>
  </si>
  <si>
    <t>17624.16</t>
  </si>
  <si>
    <t>21500.07</t>
  </si>
  <si>
    <t>-2433.65</t>
  </si>
  <si>
    <t>-20301.11</t>
  </si>
  <si>
    <t>5865.87</t>
  </si>
  <si>
    <t>-7042.38</t>
  </si>
  <si>
    <t>-20911.19</t>
  </si>
  <si>
    <t>-10964.85</t>
  </si>
  <si>
    <t>-13573.08</t>
  </si>
  <si>
    <t>-6731.38</t>
  </si>
  <si>
    <t>-9334.28</t>
  </si>
  <si>
    <t>-10461.35</t>
  </si>
  <si>
    <t>-8352.68</t>
  </si>
  <si>
    <t>6173.03</t>
  </si>
  <si>
    <t>-4474.03</t>
  </si>
  <si>
    <t>24449.10</t>
  </si>
  <si>
    <t>5679.72</t>
  </si>
  <si>
    <t>8853.23</t>
  </si>
  <si>
    <t>2692.96</t>
  </si>
  <si>
    <t>-2064.71</t>
  </si>
  <si>
    <t>9954.79</t>
  </si>
  <si>
    <t>-2337.81</t>
  </si>
  <si>
    <t>-8864.91</t>
  </si>
  <si>
    <t>2794.25</t>
  </si>
  <si>
    <t>-8480.55</t>
  </si>
  <si>
    <t>4844.58</t>
  </si>
  <si>
    <t>14386.58</t>
  </si>
  <si>
    <t>3873.39</t>
  </si>
  <si>
    <t>957.70</t>
  </si>
  <si>
    <t>-3332.08</t>
  </si>
  <si>
    <t>13837.75</t>
  </si>
  <si>
    <t>-1947.75</t>
  </si>
  <si>
    <t>14949.10</t>
  </si>
  <si>
    <t>10601.14</t>
  </si>
  <si>
    <t>5814.29</t>
  </si>
  <si>
    <t>-6014.64</t>
  </si>
  <si>
    <t>26878.93</t>
  </si>
  <si>
    <t>-4342.99</t>
  </si>
  <si>
    <t>12764.82</t>
  </si>
  <si>
    <t>12356.09</t>
  </si>
  <si>
    <t>2060.28</t>
  </si>
  <si>
    <t>9943.46</t>
  </si>
  <si>
    <t>9901.68</t>
  </si>
  <si>
    <t>8895.27</t>
  </si>
  <si>
    <t>21154.15</t>
  </si>
  <si>
    <t>4425.26</t>
  </si>
  <si>
    <t>6429.36</t>
  </si>
  <si>
    <t>3344.88</t>
  </si>
  <si>
    <t>1760.68</t>
  </si>
  <si>
    <t>14091.62</t>
  </si>
  <si>
    <t>6153.00</t>
  </si>
  <si>
    <t>12402.16</t>
  </si>
  <si>
    <t>2839.72</t>
  </si>
  <si>
    <t>960.79</t>
  </si>
  <si>
    <t>16850.64</t>
  </si>
  <si>
    <t>-119.52</t>
  </si>
  <si>
    <t>12617.83</t>
  </si>
  <si>
    <t>-762.55</t>
  </si>
  <si>
    <t>-148.23</t>
  </si>
  <si>
    <t>11960.44</t>
  </si>
  <si>
    <t>-3903.02</t>
  </si>
  <si>
    <t>10921.15</t>
  </si>
  <si>
    <t>5138.64</t>
  </si>
  <si>
    <t>3326.78</t>
  </si>
  <si>
    <t>743.83</t>
  </si>
  <si>
    <t>-7073.48</t>
  </si>
  <si>
    <t>8145.41</t>
  </si>
  <si>
    <t>1248.99</t>
  </si>
  <si>
    <t>3144.19</t>
  </si>
  <si>
    <t>-79.36</t>
  </si>
  <si>
    <t>3619.35</t>
  </si>
  <si>
    <t>4487.58</t>
  </si>
  <si>
    <t>9433.96</t>
  </si>
  <si>
    <t>-3581.27</t>
  </si>
  <si>
    <t>-1863.10</t>
  </si>
  <si>
    <t>-3385.93</t>
  </si>
  <si>
    <t>9655.18</t>
  </si>
  <si>
    <t>-18502.05</t>
  </si>
  <si>
    <t>-9992.86</t>
  </si>
  <si>
    <t>-19176.46</t>
  </si>
  <si>
    <t>-2064.77</t>
  </si>
  <si>
    <t>-7702.82</t>
  </si>
  <si>
    <t>-4863.89</t>
  </si>
  <si>
    <t>-10642.20</t>
  </si>
  <si>
    <t>-9589.04</t>
  </si>
  <si>
    <t>-4502.45</t>
  </si>
  <si>
    <t>-5698.17</t>
  </si>
  <si>
    <t>-22845.58</t>
  </si>
  <si>
    <t>-17208.28</t>
  </si>
  <si>
    <t>-11482.88</t>
  </si>
  <si>
    <t>-13153.01</t>
  </si>
  <si>
    <t>-7563.72</t>
  </si>
  <si>
    <t>2769.77</t>
  </si>
  <si>
    <t>-13159.50</t>
  </si>
  <si>
    <t>-4448.00</t>
  </si>
  <si>
    <t>-4423.59</t>
  </si>
  <si>
    <t>-8698.90</t>
  </si>
  <si>
    <t>-4906.20</t>
  </si>
  <si>
    <t>1110.45</t>
  </si>
  <si>
    <t>57.03</t>
  </si>
  <si>
    <t>-15526.19</t>
  </si>
  <si>
    <t>-9789.63</t>
  </si>
  <si>
    <t>-6605.50</t>
  </si>
  <si>
    <t>-13009.35</t>
  </si>
  <si>
    <t>-4830.69</t>
  </si>
  <si>
    <t>1228.43</t>
  </si>
  <si>
    <t>-11811.87</t>
  </si>
  <si>
    <t>-9007.95</t>
  </si>
  <si>
    <t>-2046.64</t>
  </si>
  <si>
    <t>9891.14</t>
  </si>
  <si>
    <t>-1720.20</t>
  </si>
  <si>
    <t>342.84</t>
  </si>
  <si>
    <t>-7222.63</t>
  </si>
  <si>
    <t>-4543.74</t>
  </si>
  <si>
    <t>3072.21</t>
  </si>
  <si>
    <t>17238.24</t>
  </si>
  <si>
    <t>902.78</t>
  </si>
  <si>
    <t>2846.99</t>
  </si>
  <si>
    <t>-6122.59</t>
  </si>
  <si>
    <t>8345.32</t>
  </si>
  <si>
    <t>-612.86</t>
  </si>
  <si>
    <t>-88.43</t>
  </si>
  <si>
    <t>-1971.83</t>
  </si>
  <si>
    <t>-11676.28</t>
  </si>
  <si>
    <t>-9506.64</t>
  </si>
  <si>
    <t>-4766.01</t>
  </si>
  <si>
    <t>14636.63</t>
  </si>
  <si>
    <t>5420.44</t>
  </si>
  <si>
    <t>10588.86</t>
  </si>
  <si>
    <t>-8232.56</t>
  </si>
  <si>
    <t>-7026.29</t>
  </si>
  <si>
    <t>1732.21</t>
  </si>
  <si>
    <t>-5321.00</t>
  </si>
  <si>
    <t>-15644.61</t>
  </si>
  <si>
    <t>12789.31</t>
  </si>
  <si>
    <t>-3677.08</t>
  </si>
  <si>
    <t>1465.52</t>
  </si>
  <si>
    <t>-6160.93</t>
  </si>
  <si>
    <t>-25729.29</t>
  </si>
  <si>
    <t>-25543.04</t>
  </si>
  <si>
    <t>-1547.60</t>
  </si>
  <si>
    <t>-2784.87</t>
  </si>
  <si>
    <t>-8168.44</t>
  </si>
  <si>
    <t>4689.99</t>
  </si>
  <si>
    <t>-3355.06</t>
  </si>
  <si>
    <t>-1500.60</t>
  </si>
  <si>
    <t>6523.47</t>
  </si>
  <si>
    <t>-6349.22</t>
  </si>
  <si>
    <t>-2467.44</t>
  </si>
  <si>
    <t>-7377.80</t>
  </si>
  <si>
    <t>13027.65</t>
  </si>
  <si>
    <t>-12469.48</t>
  </si>
  <si>
    <t>-5419.05</t>
  </si>
  <si>
    <t>11885.53</t>
  </si>
  <si>
    <t>-6244.27</t>
  </si>
  <si>
    <t>549.88</t>
  </si>
  <si>
    <t>15055.91</t>
  </si>
  <si>
    <t>-14959.66</t>
  </si>
  <si>
    <t>16043.56</t>
  </si>
  <si>
    <t>-8119.44</t>
  </si>
  <si>
    <t>-5086.23</t>
  </si>
  <si>
    <t>-5172.80</t>
  </si>
  <si>
    <t>15986.04</t>
  </si>
  <si>
    <t>10922.91</t>
  </si>
  <si>
    <t>-2450.85</t>
  </si>
  <si>
    <t>21910.88</t>
  </si>
  <si>
    <t>-3879.05</t>
  </si>
  <si>
    <t>818.29</t>
  </si>
  <si>
    <t>19703.98</t>
  </si>
  <si>
    <t>-5955.87</t>
  </si>
  <si>
    <t>-2161.77</t>
  </si>
  <si>
    <t>-15629.88</t>
  </si>
  <si>
    <t>-7549.03</t>
  </si>
  <si>
    <t>597.91</t>
  </si>
  <si>
    <t>-21239.06</t>
  </si>
  <si>
    <t>-10826.04</t>
  </si>
  <si>
    <t>16336.87</t>
  </si>
  <si>
    <t>126.15</t>
  </si>
  <si>
    <t>-19466.16</t>
  </si>
  <si>
    <t>1857.09</t>
  </si>
  <si>
    <t>.</t>
  </si>
  <si>
    <t>180.86</t>
  </si>
  <si>
    <t>-286.45</t>
  </si>
  <si>
    <t>-30.96</t>
  </si>
  <si>
    <t>393.80</t>
  </si>
  <si>
    <t>151.09</t>
  </si>
  <si>
    <t>-7.93</t>
  </si>
  <si>
    <t>434.65</t>
  </si>
  <si>
    <t>179.88</t>
  </si>
  <si>
    <t>277.88</t>
  </si>
  <si>
    <t>171.70</t>
  </si>
  <si>
    <t>396.65</t>
  </si>
  <si>
    <t>174.48</t>
  </si>
  <si>
    <t>-57.12</t>
  </si>
  <si>
    <t>94.69</t>
  </si>
  <si>
    <t>246.25</t>
  </si>
  <si>
    <t>52.48</t>
  </si>
  <si>
    <t>141.60</t>
  </si>
  <si>
    <t>-40.98</t>
  </si>
  <si>
    <t>-352.84</t>
  </si>
  <si>
    <t>-32.81</t>
  </si>
  <si>
    <t>183.72</t>
  </si>
  <si>
    <t>296.38</t>
  </si>
  <si>
    <t>-399.60</t>
  </si>
  <si>
    <t>-186.91</t>
  </si>
  <si>
    <t>-181.38</t>
  </si>
  <si>
    <t>-456.94</t>
  </si>
  <si>
    <t>-184.00</t>
  </si>
  <si>
    <t>337.61</t>
  </si>
  <si>
    <t>-451.27</t>
  </si>
  <si>
    <t>216.30</t>
  </si>
  <si>
    <t>-561.14</t>
  </si>
  <si>
    <t>-118.99</t>
  </si>
  <si>
    <t>-195.16</t>
  </si>
  <si>
    <t>-69.96</t>
  </si>
  <si>
    <t>1558.04</t>
  </si>
  <si>
    <t>-429.33</t>
  </si>
  <si>
    <t>-689.92</t>
  </si>
  <si>
    <t>-850.56</t>
  </si>
  <si>
    <t>121.34</t>
  </si>
  <si>
    <t>128.76</t>
  </si>
  <si>
    <t>-360.43</t>
  </si>
  <si>
    <t>20.87</t>
  </si>
  <si>
    <t>1188.91</t>
  </si>
  <si>
    <t>-23.72</t>
  </si>
  <si>
    <t>-874.80</t>
  </si>
  <si>
    <t>-89.21</t>
  </si>
  <si>
    <t>20.76</t>
  </si>
  <si>
    <t>-163.22</t>
  </si>
  <si>
    <t>1576.17</t>
  </si>
  <si>
    <t>334.79</t>
  </si>
  <si>
    <t>596.13</t>
  </si>
  <si>
    <t>639.55</t>
  </si>
  <si>
    <t>-1348.98</t>
  </si>
  <si>
    <t>-692.41</t>
  </si>
  <si>
    <t>6284.42</t>
  </si>
  <si>
    <t>-5451.82</t>
  </si>
  <si>
    <t>-1045.55</t>
  </si>
  <si>
    <t>416.91</t>
  </si>
  <si>
    <t>881.92</t>
  </si>
  <si>
    <t>252.84</t>
  </si>
  <si>
    <t>-17.56</t>
  </si>
  <si>
    <t>-437.20</t>
  </si>
  <si>
    <t>1443.29</t>
  </si>
  <si>
    <t>195.58</t>
  </si>
  <si>
    <t>313.33</t>
  </si>
  <si>
    <t>204.54</t>
  </si>
  <si>
    <t>3726.48</t>
  </si>
  <si>
    <t>-572.26</t>
  </si>
  <si>
    <t>41.62</t>
  </si>
  <si>
    <t>1863.32</t>
  </si>
  <si>
    <t>-1940.07</t>
  </si>
  <si>
    <t>-1848.50</t>
  </si>
  <si>
    <t>21.35</t>
  </si>
  <si>
    <t>1054.79</t>
  </si>
  <si>
    <t>238.68</t>
  </si>
  <si>
    <t>416.01</t>
  </si>
  <si>
    <t>810.02</t>
  </si>
  <si>
    <t>595.97</t>
  </si>
  <si>
    <t>403.49</t>
  </si>
  <si>
    <t>-725.77</t>
  </si>
  <si>
    <t>1219.11</t>
  </si>
  <si>
    <t>-637.58</t>
  </si>
  <si>
    <t>813.93</t>
  </si>
  <si>
    <t>600.22</t>
  </si>
  <si>
    <t>892.81</t>
  </si>
  <si>
    <t>1332.73</t>
  </si>
  <si>
    <t>4547.31</t>
  </si>
  <si>
    <t>4431.93</t>
  </si>
  <si>
    <t>3112.78</t>
  </si>
  <si>
    <t>307.15</t>
  </si>
  <si>
    <t>-1172.36</t>
  </si>
  <si>
    <t>821.54</t>
  </si>
  <si>
    <t>4373.61</t>
  </si>
  <si>
    <t>1414.24</t>
  </si>
  <si>
    <t>24201.26</t>
  </si>
  <si>
    <t>1749.64</t>
  </si>
  <si>
    <t>-3150.11</t>
  </si>
  <si>
    <t>4717.12</t>
  </si>
  <si>
    <t>7324.10</t>
  </si>
  <si>
    <t>-10881.02</t>
  </si>
  <si>
    <t>-470.18</t>
  </si>
  <si>
    <t>-10211.18</t>
  </si>
  <si>
    <t>-9726.81</t>
  </si>
  <si>
    <t>-4673.29</t>
  </si>
  <si>
    <t>-8495.38</t>
  </si>
  <si>
    <t>-7680.23</t>
  </si>
  <si>
    <t>-7587.99</t>
  </si>
  <si>
    <t>-4980.17</t>
  </si>
  <si>
    <t>-2820.56</t>
  </si>
  <si>
    <t>-1588.85</t>
  </si>
  <si>
    <t>6774.11</t>
  </si>
  <si>
    <t>-2486.40</t>
  </si>
  <si>
    <t>1112.39</t>
  </si>
  <si>
    <t>2503.36</t>
  </si>
  <si>
    <t>959.63</t>
  </si>
  <si>
    <t>-248.28</t>
  </si>
  <si>
    <t>490.52</t>
  </si>
  <si>
    <t>831.77</t>
  </si>
  <si>
    <t>735.25</t>
  </si>
  <si>
    <t>1365.50</t>
  </si>
  <si>
    <t>-2533.59</t>
  </si>
  <si>
    <t>-1233.57</t>
  </si>
  <si>
    <t>2668.91</t>
  </si>
  <si>
    <t>61.03</t>
  </si>
  <si>
    <t>630.87</t>
  </si>
  <si>
    <t>-710.56</t>
  </si>
  <si>
    <t>4050.64</t>
  </si>
  <si>
    <t>-1385.03</t>
  </si>
  <si>
    <t>-1274.81</t>
  </si>
  <si>
    <t>4016.43</t>
  </si>
  <si>
    <t>1342.83</t>
  </si>
  <si>
    <t>-154.81</t>
  </si>
  <si>
    <t>253.28</t>
  </si>
  <si>
    <t>4303.65</t>
  </si>
  <si>
    <t>2654.27</t>
  </si>
  <si>
    <t>4777.72</t>
  </si>
  <si>
    <t>-62.53</t>
  </si>
  <si>
    <t>-1399.21</t>
  </si>
  <si>
    <t>-2010.45</t>
  </si>
  <si>
    <t>-2245.65</t>
  </si>
  <si>
    <t>-864.70</t>
  </si>
  <si>
    <t>-448.54</t>
  </si>
  <si>
    <t>445.07</t>
  </si>
  <si>
    <t>-3139.30</t>
  </si>
  <si>
    <t>1105.67</t>
  </si>
  <si>
    <t>607.82</t>
  </si>
  <si>
    <t>2991.03</t>
  </si>
  <si>
    <t>-90.25</t>
  </si>
  <si>
    <t>-2156.63</t>
  </si>
  <si>
    <t>1758.36</t>
  </si>
  <si>
    <t>14.46</t>
  </si>
  <si>
    <t>60.92</t>
  </si>
  <si>
    <t>-673.06</t>
  </si>
  <si>
    <t>2482.88</t>
  </si>
  <si>
    <t>1477.29</t>
  </si>
  <si>
    <t>1121.52</t>
  </si>
  <si>
    <t>1496.69</t>
  </si>
  <si>
    <t>2488.46</t>
  </si>
  <si>
    <t>3173.50</t>
  </si>
  <si>
    <t>2025.83</t>
  </si>
  <si>
    <t>949.23</t>
  </si>
  <si>
    <t>2547.48</t>
  </si>
  <si>
    <t>-613.51</t>
  </si>
  <si>
    <t>1368.35</t>
  </si>
  <si>
    <t>6606.66</t>
  </si>
  <si>
    <t>-4500.00</t>
  </si>
  <si>
    <t>-187.50</t>
  </si>
  <si>
    <t>3516.70</t>
  </si>
  <si>
    <t>4818.28</t>
  </si>
  <si>
    <t>-1452.38</t>
  </si>
  <si>
    <t>7.16</t>
  </si>
  <si>
    <t>840.36</t>
  </si>
  <si>
    <t>-855.54</t>
  </si>
  <si>
    <t>1688.04</t>
  </si>
  <si>
    <t>6152.52</t>
  </si>
  <si>
    <t>-1731.52</t>
  </si>
  <si>
    <t>-618.16</t>
  </si>
  <si>
    <t>-1920.62</t>
  </si>
  <si>
    <t>1120.12</t>
  </si>
  <si>
    <t>2056.21</t>
  </si>
  <si>
    <t>-1651.58</t>
  </si>
  <si>
    <t>-519.82</t>
  </si>
  <si>
    <t>-542.40</t>
  </si>
  <si>
    <t>1717.17</t>
  </si>
  <si>
    <t>406.93</t>
  </si>
  <si>
    <t>-1645.73</t>
  </si>
  <si>
    <t>1217.88</t>
  </si>
  <si>
    <t>-4515.39</t>
  </si>
  <si>
    <t>814.86</t>
  </si>
  <si>
    <t>5137.46</t>
  </si>
  <si>
    <t>529.30</t>
  </si>
  <si>
    <t>14211.14</t>
  </si>
  <si>
    <t>-12793.13</t>
  </si>
  <si>
    <t>334.12</t>
  </si>
  <si>
    <t>-161.05</t>
  </si>
  <si>
    <t>2567.98</t>
  </si>
  <si>
    <t>-4724.25</t>
  </si>
  <si>
    <t>1949.02</t>
  </si>
  <si>
    <t>628.72</t>
  </si>
  <si>
    <t>-2047.41</t>
  </si>
  <si>
    <t>175.94</t>
  </si>
  <si>
    <t>147.63</t>
  </si>
  <si>
    <t>-1868.25</t>
  </si>
  <si>
    <t>6957.18</t>
  </si>
  <si>
    <t>-6212.23</t>
  </si>
  <si>
    <t>4258.04</t>
  </si>
  <si>
    <t>3850.47</t>
  </si>
  <si>
    <t>-2409.00</t>
  </si>
  <si>
    <t>1376.67</t>
  </si>
  <si>
    <t>5007.29</t>
  </si>
  <si>
    <t>-3130.94</t>
  </si>
  <si>
    <t>714.99</t>
  </si>
  <si>
    <t>2370.77</t>
  </si>
  <si>
    <t>-4927.35</t>
  </si>
  <si>
    <t>1506.72</t>
  </si>
  <si>
    <t>6790.68</t>
  </si>
  <si>
    <t>-10326.63</t>
  </si>
  <si>
    <t>3784.13</t>
  </si>
  <si>
    <t>-1307.25</t>
  </si>
  <si>
    <t>-126.70</t>
  </si>
  <si>
    <t>2162.28</t>
  </si>
  <si>
    <t>1284.05</t>
  </si>
  <si>
    <t>-324.55</t>
  </si>
  <si>
    <t>153.96</t>
  </si>
  <si>
    <t>-792.22</t>
  </si>
  <si>
    <t>17.93</t>
  </si>
  <si>
    <t>6865.90</t>
  </si>
  <si>
    <t>5634.30</t>
  </si>
  <si>
    <t>-8749.60</t>
  </si>
  <si>
    <t>1246.51</t>
  </si>
  <si>
    <t>7224.11</t>
  </si>
  <si>
    <t>-2996.23</t>
  </si>
  <si>
    <t>4603.30</t>
  </si>
  <si>
    <t>2338.39</t>
  </si>
  <si>
    <t>-4813.16</t>
  </si>
  <si>
    <t>4579.07</t>
  </si>
  <si>
    <t>-3918.93</t>
  </si>
  <si>
    <t>-3725.98</t>
  </si>
  <si>
    <t>8469.73</t>
  </si>
  <si>
    <t>-287.79</t>
  </si>
  <si>
    <t>3375.38</t>
  </si>
  <si>
    <t>42.26</t>
  </si>
  <si>
    <t>-5858.15</t>
  </si>
  <si>
    <t>2252.14</t>
  </si>
  <si>
    <t>-8353.84</t>
  </si>
  <si>
    <t>-3428.33</t>
  </si>
  <si>
    <t>-2230.45</t>
  </si>
  <si>
    <t>2037.11</t>
  </si>
  <si>
    <t>-2839.37</t>
  </si>
  <si>
    <t>-1263.14</t>
  </si>
  <si>
    <t>5546.80</t>
  </si>
  <si>
    <t>5450.20</t>
  </si>
  <si>
    <t>1491.28</t>
  </si>
  <si>
    <t>6042.60</t>
  </si>
  <si>
    <t>2643.95</t>
  </si>
  <si>
    <t>-3620.88</t>
  </si>
  <si>
    <t>-659.05</t>
  </si>
  <si>
    <t>1405.63</t>
  </si>
  <si>
    <t>683.24</t>
  </si>
  <si>
    <t>1414.20</t>
  </si>
  <si>
    <t>2345.69</t>
  </si>
  <si>
    <t>2676.85</t>
  </si>
  <si>
    <t>3292.68</t>
  </si>
  <si>
    <t>8497.39</t>
  </si>
  <si>
    <t>440.87</t>
  </si>
  <si>
    <t>2891.62</t>
  </si>
  <si>
    <t>-2580.64</t>
  </si>
  <si>
    <t>3895.45</t>
  </si>
  <si>
    <t>-6100.67</t>
  </si>
  <si>
    <t>-389.72</t>
  </si>
  <si>
    <t>269.08</t>
  </si>
  <si>
    <t>2708.91</t>
  </si>
  <si>
    <t>-1160.27</t>
  </si>
  <si>
    <t>73.45</t>
  </si>
  <si>
    <t>3066.11</t>
  </si>
  <si>
    <t>7348.08</t>
  </si>
  <si>
    <t>3970.54</t>
  </si>
  <si>
    <t>3538.82</t>
  </si>
  <si>
    <t>6160.53</t>
  </si>
  <si>
    <t>9151.35</t>
  </si>
  <si>
    <t>6862.11</t>
  </si>
  <si>
    <t>246.42</t>
  </si>
  <si>
    <t>280.97</t>
  </si>
  <si>
    <t>-2319.10</t>
  </si>
  <si>
    <t>.</t>
  </si>
  <si>
    <t>-519.95</t>
  </si>
  <si>
    <t>-198.57</t>
  </si>
  <si>
    <t>-90.48</t>
  </si>
  <si>
    <t>85.38</t>
  </si>
  <si>
    <t>-4.39</t>
  </si>
  <si>
    <t>-207.54</t>
  </si>
  <si>
    <t>-409.83</t>
  </si>
  <si>
    <t>-29.07</t>
  </si>
  <si>
    <t>-162.58</t>
  </si>
  <si>
    <t>-303.58</t>
  </si>
  <si>
    <t>-34.33</t>
  </si>
  <si>
    <t>-292.40</t>
  </si>
  <si>
    <t>-270.12</t>
  </si>
  <si>
    <t>-114.73</t>
  </si>
  <si>
    <t>93.62</t>
  </si>
  <si>
    <t>123.25</t>
  </si>
  <si>
    <t>-55.55</t>
  </si>
  <si>
    <t>-4.04</t>
  </si>
  <si>
    <t>923.44</t>
  </si>
  <si>
    <t>-959.30</t>
  </si>
  <si>
    <t>86.19</t>
  </si>
  <si>
    <t>-535.54</t>
  </si>
  <si>
    <t>155.49</t>
  </si>
  <si>
    <t>-365.62</t>
  </si>
  <si>
    <t>-272.10</t>
  </si>
  <si>
    <t>-272.09</t>
  </si>
  <si>
    <t>161.62</t>
  </si>
  <si>
    <t>-237.07</t>
  </si>
  <si>
    <t>-262.75</t>
  </si>
  <si>
    <t>159.13</t>
  </si>
  <si>
    <t>-364.41</t>
  </si>
  <si>
    <t>-72.55</t>
  </si>
  <si>
    <t>-53.80</t>
  </si>
  <si>
    <t>76.45</t>
  </si>
  <si>
    <t>45.91</t>
  </si>
  <si>
    <t>-192.87</t>
  </si>
  <si>
    <t>-507.21</t>
  </si>
  <si>
    <t>98.84</t>
  </si>
  <si>
    <t>-47.37</t>
  </si>
  <si>
    <t>200.50</t>
  </si>
  <si>
    <t>-198.96</t>
  </si>
  <si>
    <t>206.61</t>
  </si>
  <si>
    <t>-102.73</t>
  </si>
  <si>
    <t>-64.65</t>
  </si>
  <si>
    <t>-151.28</t>
  </si>
  <si>
    <t>-130.22</t>
  </si>
  <si>
    <t>-238.22</t>
  </si>
  <si>
    <t>-109.41</t>
  </si>
  <si>
    <t>-393.11</t>
  </si>
  <si>
    <t>-2.40</t>
  </si>
  <si>
    <t>1.93</t>
  </si>
  <si>
    <t>566.94</t>
  </si>
  <si>
    <t>-283.85</t>
  </si>
  <si>
    <t>408.67</t>
  </si>
  <si>
    <t>46.74</t>
  </si>
  <si>
    <t>-93.53</t>
  </si>
  <si>
    <t>-198.79</t>
  </si>
  <si>
    <t>-533.29</t>
  </si>
  <si>
    <t>-469.99</t>
  </si>
  <si>
    <t>99.17</t>
  </si>
  <si>
    <t>1751.22</t>
  </si>
  <si>
    <t>787.76</t>
  </si>
  <si>
    <t>1300.12</t>
  </si>
  <si>
    <t>975.06</t>
  </si>
  <si>
    <t>887.55</t>
  </si>
  <si>
    <t>1264.33</t>
  </si>
  <si>
    <t>1910.27</t>
  </si>
  <si>
    <t>380.37</t>
  </si>
  <si>
    <t>697.93</t>
  </si>
  <si>
    <t>73.58</t>
  </si>
  <si>
    <t>186.45</t>
  </si>
  <si>
    <t>1120.86</t>
  </si>
  <si>
    <t>1992.93</t>
  </si>
  <si>
    <t>851.69</t>
  </si>
  <si>
    <t>81.75</t>
  </si>
  <si>
    <t>-278.50</t>
  </si>
  <si>
    <t>-953.50</t>
  </si>
  <si>
    <t>-61.84</t>
  </si>
  <si>
    <t>-363.87</t>
  </si>
  <si>
    <t>2669.49</t>
  </si>
  <si>
    <t>464.70</t>
  </si>
  <si>
    <t>1394.46</t>
  </si>
  <si>
    <t>1283.63</t>
  </si>
  <si>
    <t>2590.44</t>
  </si>
  <si>
    <t>2625.45</t>
  </si>
  <si>
    <t>888.97</t>
  </si>
  <si>
    <t>435.26</t>
  </si>
  <si>
    <t>1364.93</t>
  </si>
  <si>
    <t>97.30</t>
  </si>
  <si>
    <t>569.74</t>
  </si>
  <si>
    <t>215.60</t>
  </si>
  <si>
    <t>-1210.00</t>
  </si>
  <si>
    <t>-559.52</t>
  </si>
  <si>
    <t>2832.45</t>
  </si>
  <si>
    <t>615.55</t>
  </si>
  <si>
    <t>-430.89</t>
  </si>
  <si>
    <t>606.10</t>
  </si>
  <si>
    <t>239.94</t>
  </si>
  <si>
    <t>944.46</t>
  </si>
  <si>
    <t>1025.24</t>
  </si>
  <si>
    <t>1471.62</t>
  </si>
  <si>
    <t>.</t>
  </si>
  <si>
    <t>-1481.74</t>
  </si>
  <si>
    <t>-1470.96</t>
  </si>
  <si>
    <t>-2936.45</t>
  </si>
  <si>
    <t>-5182.21</t>
  </si>
  <si>
    <t>-2108.04</t>
  </si>
  <si>
    <t>-817.66</t>
  </si>
  <si>
    <t>-737.48</t>
  </si>
  <si>
    <t>-773.86</t>
  </si>
  <si>
    <t>-1174.42</t>
  </si>
  <si>
    <t>-1406.72</t>
  </si>
  <si>
    <t>-126.50</t>
  </si>
  <si>
    <t>272.34</t>
  </si>
  <si>
    <t>589.12</t>
  </si>
  <si>
    <t>1538.45</t>
  </si>
  <si>
    <t>965.55</t>
  </si>
  <si>
    <t>522.56</t>
  </si>
  <si>
    <t>281.53</t>
  </si>
  <si>
    <t>-678.62</t>
  </si>
  <si>
    <t>856.10</t>
  </si>
  <si>
    <t>1423.22</t>
  </si>
  <si>
    <t>1552.94</t>
  </si>
  <si>
    <t>2095.57</t>
  </si>
  <si>
    <t>-1470.91</t>
  </si>
  <si>
    <t>926.21</t>
  </si>
  <si>
    <t>-1014.66</t>
  </si>
  <si>
    <t>3572.02</t>
  </si>
  <si>
    <t>725.35</t>
  </si>
  <si>
    <t>-577.94</t>
  </si>
  <si>
    <t>-180.90</t>
  </si>
  <si>
    <t>-1668.98</t>
  </si>
  <si>
    <t>-4799.82</t>
  </si>
  <si>
    <t>-5351.48</t>
  </si>
  <si>
    <t>-3700.15</t>
  </si>
  <si>
    <t>-2695.19</t>
  </si>
  <si>
    <t>-1009.44</t>
  </si>
  <si>
    <t>-600.05</t>
  </si>
  <si>
    <t>-1032.14</t>
  </si>
  <si>
    <t>-1967.64</t>
  </si>
  <si>
    <t>-148.30</t>
  </si>
  <si>
    <t>-2542.16</t>
  </si>
  <si>
    <t>-2085.59</t>
  </si>
  <si>
    <t>-1377.30</t>
  </si>
  <si>
    <t>-1928.96</t>
  </si>
  <si>
    <t>-477.15</t>
  </si>
  <si>
    <t>-325.68</t>
  </si>
  <si>
    <t>68.01</t>
  </si>
  <si>
    <t>-87.52</t>
  </si>
  <si>
    <t>-559.94</t>
  </si>
  <si>
    <t>-1039.31</t>
  </si>
  <si>
    <t>15.38</t>
  </si>
  <si>
    <t>-491.56</t>
  </si>
  <si>
    <t>72.17</t>
  </si>
  <si>
    <t>-959.13</t>
  </si>
  <si>
    <t>-2081.42</t>
  </si>
  <si>
    <t>-1596.51</t>
  </si>
  <si>
    <t>-136.10</t>
  </si>
  <si>
    <t>-55.71</t>
  </si>
  <si>
    <t>-1297.21</t>
  </si>
  <si>
    <t>1993.14</t>
  </si>
  <si>
    <t>-1436.62</t>
  </si>
  <si>
    <t>1099.68</t>
  </si>
  <si>
    <t>-508.71</t>
  </si>
  <si>
    <t>-835.37</t>
  </si>
  <si>
    <t>-214.49</t>
  </si>
  <si>
    <t>8632.99</t>
  </si>
  <si>
    <t>560.94</t>
  </si>
  <si>
    <t>394.65</t>
  </si>
  <si>
    <t>-184.78</t>
  </si>
  <si>
    <t>84.04</t>
  </si>
  <si>
    <t>-887.74</t>
  </si>
  <si>
    <t>-130.41</t>
  </si>
  <si>
    <t>-839.32</t>
  </si>
  <si>
    <t>378.94</t>
  </si>
  <si>
    <t>-43.55</t>
  </si>
  <si>
    <t>308.88</t>
  </si>
  <si>
    <t>273.68</t>
  </si>
  <si>
    <t>-1469.01</t>
  </si>
  <si>
    <t>-304.43</t>
  </si>
  <si>
    <t>-510.09</t>
  </si>
  <si>
    <t>-567.93</t>
  </si>
  <si>
    <t>-84.48</t>
  </si>
  <si>
    <t>-874.63</t>
  </si>
  <si>
    <t>-765.72</t>
  </si>
  <si>
    <t>429.53</t>
  </si>
  <si>
    <t>-1090.16</t>
  </si>
  <si>
    <t>-440.28</t>
  </si>
  <si>
    <t>-1927.42</t>
  </si>
  <si>
    <t>267.14</t>
  </si>
  <si>
    <t>-1018.70</t>
  </si>
  <si>
    <t>-2874.84</t>
  </si>
  <si>
    <t>-804.79</t>
  </si>
  <si>
    <t>-772.65</t>
  </si>
  <si>
    <t>-593.28</t>
  </si>
  <si>
    <t>-843.86</t>
  </si>
  <si>
    <t>2600.54</t>
  </si>
  <si>
    <t>-697.96</t>
  </si>
  <si>
    <t>-1773.52</t>
  </si>
  <si>
    <t>-646.66</t>
  </si>
  <si>
    <t>810.73</t>
  </si>
  <si>
    <t>-547.28</t>
  </si>
  <si>
    <t>4457.53</t>
  </si>
  <si>
    <t>-583.76</t>
  </si>
  <si>
    <t>4313.78</t>
  </si>
  <si>
    <t>1257.45</t>
  </si>
  <si>
    <t>1751.08</t>
  </si>
  <si>
    <t>131.31</t>
  </si>
  <si>
    <t>2673.14</t>
  </si>
  <si>
    <t>2316.00</t>
  </si>
  <si>
    <t>2389.62</t>
  </si>
  <si>
    <t>2889.67</t>
  </si>
  <si>
    <t>199.82</t>
  </si>
  <si>
    <t>1754.80</t>
  </si>
  <si>
    <t>226.27</t>
  </si>
  <si>
    <t>-2530.58</t>
  </si>
  <si>
    <t>2623.69</t>
  </si>
  <si>
    <t>4360.87</t>
  </si>
  <si>
    <t>-399.17</t>
  </si>
  <si>
    <t>2175.66</t>
  </si>
  <si>
    <t>614.25</t>
  </si>
  <si>
    <t>598.49</t>
  </si>
  <si>
    <t>-294.89</t>
  </si>
  <si>
    <t>-679.58</t>
  </si>
  <si>
    <t>-1610.99</t>
  </si>
  <si>
    <t>715.61</t>
  </si>
  <si>
    <t>1668.25</t>
  </si>
  <si>
    <t>-5983.98</t>
  </si>
  <si>
    <t>-1191.80</t>
  </si>
  <si>
    <t>1225.25</t>
  </si>
  <si>
    <t>64.21</t>
  </si>
  <si>
    <t>646.51</t>
  </si>
  <si>
    <t>230.62</t>
  </si>
  <si>
    <t>-131.99</t>
  </si>
  <si>
    <t>-578.21</t>
  </si>
  <si>
    <t>-976.92</t>
  </si>
  <si>
    <t>-78.12</t>
  </si>
  <si>
    <t>-518.44</t>
  </si>
  <si>
    <t>2060.09</t>
  </si>
  <si>
    <t>-726.45</t>
  </si>
  <si>
    <t>-5550.07</t>
  </si>
  <si>
    <t>3203.11</t>
  </si>
  <si>
    <t>-4125.26</t>
  </si>
  <si>
    <t>-7420.81</t>
  </si>
  <si>
    <t>-7357.41</t>
  </si>
  <si>
    <t>4129.37</t>
  </si>
  <si>
    <t>-1266.33</t>
  </si>
  <si>
    <t>38.50</t>
  </si>
  <si>
    <t>2521.73</t>
  </si>
  <si>
    <t>865.73</t>
  </si>
  <si>
    <t>-470.71</t>
  </si>
  <si>
    <t>-578.90</t>
  </si>
  <si>
    <t>-305.61</t>
  </si>
  <si>
    <t>3715.88</t>
  </si>
  <si>
    <t>1166.94</t>
  </si>
  <si>
    <t>-642.91</t>
  </si>
  <si>
    <t>-51.18</t>
  </si>
  <si>
    <t>509.84</t>
  </si>
  <si>
    <t>-4.08</t>
  </si>
  <si>
    <t>187.29</t>
  </si>
  <si>
    <t>3182.25</t>
  </si>
  <si>
    <t>-1296.00</t>
  </si>
  <si>
    <t>705.71</t>
  </si>
  <si>
    <t>1234.83</t>
  </si>
  <si>
    <t>-2211.00</t>
  </si>
  <si>
    <t>-4088.52</t>
  </si>
  <si>
    <t>-22734.46</t>
  </si>
  <si>
    <t>517.92</t>
  </si>
  <si>
    <t>-1784.95</t>
  </si>
  <si>
    <t>-1127.27</t>
  </si>
  <si>
    <t>-825.87</t>
  </si>
  <si>
    <t>1426.00</t>
  </si>
  <si>
    <t>-570.67</t>
  </si>
  <si>
    <t>-813.82</t>
  </si>
  <si>
    <t>-1190.02</t>
  </si>
  <si>
    <t>-167.54</t>
  </si>
  <si>
    <t>-1494.39</t>
  </si>
  <si>
    <t>-178.34</t>
  </si>
  <si>
    <t>-380.93</t>
  </si>
  <si>
    <t>-22.39</t>
  </si>
  <si>
    <t>321.92</t>
  </si>
  <si>
    <t>594.21</t>
  </si>
  <si>
    <t>165.29</t>
  </si>
  <si>
    <t>459.39</t>
  </si>
  <si>
    <t>2054.95</t>
  </si>
  <si>
    <t>83.76</t>
  </si>
  <si>
    <t>112.05</t>
  </si>
  <si>
    <t>85.73</t>
  </si>
  <si>
    <t>98.23</t>
  </si>
  <si>
    <t>106.65</t>
  </si>
  <si>
    <t>143.94</t>
  </si>
  <si>
    <t>238.55</t>
  </si>
  <si>
    <t>-2.34</t>
  </si>
  <si>
    <t>221.23</t>
  </si>
  <si>
    <t>82.21</t>
  </si>
  <si>
    <t>131.75</t>
  </si>
  <si>
    <t>72.24</t>
  </si>
  <si>
    <t>45.18</t>
  </si>
  <si>
    <t>12.93</t>
  </si>
  <si>
    <t>98.40</t>
  </si>
  <si>
    <t>49.36</t>
  </si>
  <si>
    <t>63.01</t>
  </si>
  <si>
    <t>77.34</t>
  </si>
  <si>
    <t>41.31</t>
  </si>
  <si>
    <t>-5.81</t>
  </si>
  <si>
    <t>67.41</t>
  </si>
  <si>
    <t>39.95</t>
  </si>
  <si>
    <t>-13.63</t>
  </si>
  <si>
    <t>81.63</t>
  </si>
  <si>
    <t>-6.72</t>
  </si>
  <si>
    <t>12.13</t>
  </si>
  <si>
    <t>-2.66</t>
  </si>
  <si>
    <t>-5.42</t>
  </si>
  <si>
    <t>-5.94</t>
  </si>
  <si>
    <t>-5.67</t>
  </si>
  <si>
    <t>50.70</t>
  </si>
  <si>
    <t>37.41</t>
  </si>
  <si>
    <t>8.07</t>
  </si>
  <si>
    <t>89.42</t>
  </si>
  <si>
    <t>78.83</t>
  </si>
  <si>
    <t>57.03</t>
  </si>
  <si>
    <t>-15.61</t>
  </si>
  <si>
    <t>102.98</t>
  </si>
  <si>
    <t>-2.20</t>
  </si>
  <si>
    <t>6.06</t>
  </si>
  <si>
    <t>-50.38</t>
  </si>
  <si>
    <t>149.02</t>
  </si>
  <si>
    <t>92.54</t>
  </si>
  <si>
    <t>55.08</t>
  </si>
  <si>
    <t>-76.20</t>
  </si>
  <si>
    <t>156.39</t>
  </si>
  <si>
    <t>-213.12</t>
  </si>
  <si>
    <t>-95.86</t>
  </si>
  <si>
    <t>66.35</t>
  </si>
  <si>
    <t>2.89</t>
  </si>
  <si>
    <t>-15.85</t>
  </si>
  <si>
    <t>141.22</t>
  </si>
  <si>
    <t>96.65</t>
  </si>
  <si>
    <t>-125.36</t>
  </si>
  <si>
    <t>85.59</t>
  </si>
  <si>
    <t>43.51</t>
  </si>
  <si>
    <t>38.64</t>
  </si>
  <si>
    <t>32.50</t>
  </si>
  <si>
    <t>19.70</t>
  </si>
  <si>
    <t>-16.57</t>
  </si>
  <si>
    <t>6.85</t>
  </si>
  <si>
    <t>-114.50</t>
  </si>
  <si>
    <t>-15.28</t>
  </si>
  <si>
    <t>-41.81</t>
  </si>
  <si>
    <t>45.77</t>
  </si>
  <si>
    <t>-77.12</t>
  </si>
  <si>
    <t>278.59</t>
  </si>
  <si>
    <t>72.51</t>
  </si>
  <si>
    <t>156.68</t>
  </si>
  <si>
    <t>87.86</t>
  </si>
  <si>
    <t>146.49</t>
  </si>
  <si>
    <t>73.83</t>
  </si>
  <si>
    <t>87.43</t>
  </si>
  <si>
    <t>136.57</t>
  </si>
  <si>
    <t>-31.12</t>
  </si>
  <si>
    <t>30.20</t>
  </si>
  <si>
    <t>167.15</t>
  </si>
  <si>
    <t>43.45</t>
  </si>
  <si>
    <t>193.19</t>
  </si>
  <si>
    <t>124.10</t>
  </si>
  <si>
    <t>62.11</t>
  </si>
  <si>
    <t>66.59</t>
  </si>
  <si>
    <t>-14.91</t>
  </si>
  <si>
    <t>27.57</t>
  </si>
  <si>
    <t>53.13</t>
  </si>
  <si>
    <t>25.57</t>
  </si>
  <si>
    <t>-94.45</t>
  </si>
  <si>
    <t>-57.36</t>
  </si>
  <si>
    <t>-7.64</t>
  </si>
  <si>
    <t>-67.19</t>
  </si>
  <si>
    <t>-123.20</t>
  </si>
  <si>
    <t>-45.98</t>
  </si>
  <si>
    <t>-50.14</t>
  </si>
  <si>
    <t>1.15</t>
  </si>
  <si>
    <t>-114.27</t>
  </si>
  <si>
    <t>49.79</t>
  </si>
  <si>
    <t>-148.89</t>
  </si>
  <si>
    <t>3.74</t>
  </si>
  <si>
    <t>217.73</t>
  </si>
  <si>
    <t>-284.50</t>
  </si>
  <si>
    <t>285.94</t>
  </si>
  <si>
    <t>144.13</t>
  </si>
  <si>
    <t>200.92</t>
  </si>
  <si>
    <t>169.77</t>
  </si>
  <si>
    <t>-136.41</t>
  </si>
  <si>
    <t>807.86</t>
  </si>
  <si>
    <t>-732.70</t>
  </si>
  <si>
    <t>-345.50</t>
  </si>
  <si>
    <t>-89.13</t>
  </si>
  <si>
    <t>-269.27</t>
  </si>
  <si>
    <t>-236.30</t>
  </si>
  <si>
    <t>-149.85</t>
  </si>
  <si>
    <t>-157.77</t>
  </si>
  <si>
    <t>-229.13</t>
  </si>
  <si>
    <t>-329.36</t>
  </si>
  <si>
    <t>112.83</t>
  </si>
  <si>
    <t>32.72</t>
  </si>
  <si>
    <t>-201.55</t>
  </si>
  <si>
    <t>-285.43</t>
  </si>
  <si>
    <t>69.46</t>
  </si>
  <si>
    <t>-397.85</t>
  </si>
  <si>
    <t>-81.70</t>
  </si>
  <si>
    <t>-210.36</t>
  </si>
  <si>
    <t>-55.78</t>
  </si>
  <si>
    <t>-108.39</t>
  </si>
  <si>
    <t>-102.51</t>
  </si>
  <si>
    <t>-239.37</t>
  </si>
  <si>
    <t>84.70</t>
  </si>
  <si>
    <t>7.17</t>
  </si>
  <si>
    <t>-103.01</t>
  </si>
  <si>
    <t>-123.58</t>
  </si>
  <si>
    <t>170.63</t>
  </si>
  <si>
    <t>-26.62</t>
  </si>
  <si>
    <t>-22.28</t>
  </si>
  <si>
    <t>-672.52</t>
  </si>
  <si>
    <t>-306.43</t>
  </si>
  <si>
    <t>-270.79</t>
  </si>
  <si>
    <t>-97.82</t>
  </si>
  <si>
    <t>38.94</t>
  </si>
  <si>
    <t>-167.94</t>
  </si>
  <si>
    <t>157.48</t>
  </si>
  <si>
    <t>-23.61</t>
  </si>
  <si>
    <t>-179.84</t>
  </si>
  <si>
    <t>-21.62</t>
  </si>
  <si>
    <t>91.62</t>
  </si>
  <si>
    <t>49.65</t>
  </si>
  <si>
    <t>71.47</t>
  </si>
  <si>
    <t>-108.06</t>
  </si>
  <si>
    <t>-70.63</t>
  </si>
  <si>
    <t>21.75</t>
  </si>
  <si>
    <t>73.80</t>
  </si>
  <si>
    <t>157.92</t>
  </si>
  <si>
    <t>1167.81</t>
  </si>
  <si>
    <t>-254.63</t>
  </si>
  <si>
    <t>172.54</t>
  </si>
  <si>
    <t>26.09</t>
  </si>
  <si>
    <t>54.18</t>
  </si>
  <si>
    <t>-390.47</t>
  </si>
  <si>
    <t>232.19</t>
  </si>
  <si>
    <t>-31.29</t>
  </si>
  <si>
    <t>-97.21</t>
  </si>
  <si>
    <t>-99.22</t>
  </si>
  <si>
    <t>-116.82</t>
  </si>
  <si>
    <t>57.56</t>
  </si>
  <si>
    <t>-92.61</t>
  </si>
  <si>
    <t>-126.07</t>
  </si>
  <si>
    <t>19.84</t>
  </si>
  <si>
    <t>-201.50</t>
  </si>
  <si>
    <t>-137.12</t>
  </si>
  <si>
    <t>-261.92</t>
  </si>
  <si>
    <t>-88.12</t>
  </si>
  <si>
    <t>-218.14</t>
  </si>
  <si>
    <t>-120.18</t>
  </si>
  <si>
    <t>191.88</t>
  </si>
  <si>
    <t>469.15</t>
  </si>
  <si>
    <t>.</t>
  </si>
  <si>
    <t>112.46</t>
  </si>
  <si>
    <t>4.80</t>
  </si>
  <si>
    <t>-2.52</t>
  </si>
  <si>
    <t>-15.01</t>
  </si>
  <si>
    <t>-12.44</t>
  </si>
  <si>
    <t>-4.18</t>
  </si>
  <si>
    <t>-14.85</t>
  </si>
  <si>
    <t>562.02</t>
  </si>
  <si>
    <t>-562.15</t>
  </si>
  <si>
    <t>16.78</t>
  </si>
  <si>
    <t>-9.20</t>
  </si>
  <si>
    <t>-89.45</t>
  </si>
  <si>
    <t>-48.98</t>
  </si>
  <si>
    <t>25.41</t>
  </si>
  <si>
    <t>118.71</t>
  </si>
  <si>
    <t>28.79</t>
  </si>
  <si>
    <t>148.60</t>
  </si>
  <si>
    <t>-62.28</t>
  </si>
  <si>
    <t>133.68</t>
  </si>
  <si>
    <t>-125.28</t>
  </si>
  <si>
    <t>130.25</t>
  </si>
  <si>
    <t>1956.45</t>
  </si>
  <si>
    <t>-65.35</t>
  </si>
  <si>
    <t>-166.73</t>
  </si>
  <si>
    <t>-134.69</t>
  </si>
  <si>
    <t>-331.41</t>
  </si>
  <si>
    <t>-134.89</t>
  </si>
  <si>
    <t>-199.69</t>
  </si>
  <si>
    <t>-26.03</t>
  </si>
  <si>
    <t>-104.12</t>
  </si>
  <si>
    <t>-86.19</t>
  </si>
  <si>
    <t>-96.78</t>
  </si>
  <si>
    <t>-196.68</t>
  </si>
  <si>
    <t>-69.83</t>
  </si>
  <si>
    <t>-30.26</t>
  </si>
  <si>
    <t>46.11</t>
  </si>
  <si>
    <t>-250.33</t>
  </si>
  <si>
    <t>74.28</t>
  </si>
  <si>
    <t>-174.47</t>
  </si>
  <si>
    <t>-58.20</t>
  </si>
  <si>
    <t>-7.17</t>
  </si>
  <si>
    <t>-120.23</t>
  </si>
  <si>
    <t>61.55</t>
  </si>
  <si>
    <t>-6.38</t>
  </si>
  <si>
    <t>-271.00</t>
  </si>
  <si>
    <t>59.61</t>
  </si>
  <si>
    <t>-60.89</t>
  </si>
  <si>
    <t>31.10</t>
  </si>
  <si>
    <t>-126.30</t>
  </si>
  <si>
    <t>-28.16</t>
  </si>
  <si>
    <t>58.50</t>
  </si>
  <si>
    <t>4.01</t>
  </si>
  <si>
    <t>89.68</t>
  </si>
  <si>
    <t>-84.36</t>
  </si>
  <si>
    <t>152.87</t>
  </si>
  <si>
    <t>-753.05</t>
  </si>
  <si>
    <t>769.81</t>
  </si>
  <si>
    <t>-29.88</t>
  </si>
  <si>
    <t>22.08</t>
  </si>
  <si>
    <t>147.71</t>
  </si>
  <si>
    <t>2.28</t>
  </si>
  <si>
    <t>-90.07</t>
  </si>
  <si>
    <t>62.26</t>
  </si>
  <si>
    <t>1.33</t>
  </si>
  <si>
    <t>34.34</t>
  </si>
  <si>
    <t>25.64</t>
  </si>
  <si>
    <t>-50.65</t>
  </si>
  <si>
    <t>-175.33</t>
  </si>
  <si>
    <t>-24.97</t>
  </si>
  <si>
    <t>-162.65</t>
  </si>
  <si>
    <t>208.24</t>
  </si>
  <si>
    <t>-108.15</t>
  </si>
  <si>
    <t>-60.01</t>
  </si>
  <si>
    <t>-9.42</t>
  </si>
  <si>
    <t>911.92</t>
  </si>
  <si>
    <t>-63.22</t>
  </si>
  <si>
    <t>-68.50</t>
  </si>
  <si>
    <t>-94.79</t>
  </si>
  <si>
    <t>.</t>
  </si>
  <si>
    <t>-0.38</t>
  </si>
  <si>
    <t>3.09</t>
  </si>
  <si>
    <t>-7.55</t>
  </si>
  <si>
    <t>-6.26</t>
  </si>
  <si>
    <t>-8.21</t>
  </si>
  <si>
    <t>-1.44</t>
  </si>
  <si>
    <t>0.10</t>
  </si>
  <si>
    <t>2.67</t>
  </si>
  <si>
    <t>-0.03</t>
  </si>
  <si>
    <t>-4.34</t>
  </si>
  <si>
    <t>-18.73</t>
  </si>
  <si>
    <t>1.15</t>
  </si>
  <si>
    <t>-1.99</t>
  </si>
  <si>
    <t>20.48</t>
  </si>
  <si>
    <t>0.20</t>
  </si>
  <si>
    <t>-0.66</t>
  </si>
  <si>
    <t>0.32</t>
  </si>
  <si>
    <t>-2.13</t>
  </si>
  <si>
    <t>-0.87</t>
  </si>
  <si>
    <t>-4.27</t>
  </si>
  <si>
    <t>-0.39</t>
  </si>
  <si>
    <t>2.25</t>
  </si>
  <si>
    <t>-1.93</t>
  </si>
  <si>
    <t>44.28</t>
  </si>
  <si>
    <t>-6.49</t>
  </si>
  <si>
    <t>44.80</t>
  </si>
  <si>
    <t>56.01</t>
  </si>
  <si>
    <t>33.01</t>
  </si>
  <si>
    <t>-9.37</t>
  </si>
  <si>
    <t>-27.11</t>
  </si>
  <si>
    <t>61.34</t>
  </si>
  <si>
    <t>-17.42</t>
  </si>
  <si>
    <t>-5.74</t>
  </si>
  <si>
    <t>2.02</t>
  </si>
  <si>
    <t>-18.02</t>
  </si>
  <si>
    <t>-48.64</t>
  </si>
  <si>
    <t>59.81</t>
  </si>
  <si>
    <t>-6.72</t>
  </si>
  <si>
    <t>9.40</t>
  </si>
  <si>
    <t>-13.64</t>
  </si>
  <si>
    <t>-69.36</t>
  </si>
  <si>
    <t>-21.67</t>
  </si>
  <si>
    <t>86.34</t>
  </si>
  <si>
    <t>-12.86</t>
  </si>
  <si>
    <t>73.95</t>
  </si>
  <si>
    <t>-37.58</t>
  </si>
  <si>
    <t>-42.55</t>
  </si>
  <si>
    <t>51.47</t>
  </si>
  <si>
    <t>16.02</t>
  </si>
  <si>
    <t>-16.51</t>
  </si>
  <si>
    <t>-33.44</t>
  </si>
  <si>
    <t>50.77</t>
  </si>
  <si>
    <t>-88.27</t>
  </si>
  <si>
    <t>4.83</t>
  </si>
  <si>
    <t>3.02</t>
  </si>
  <si>
    <t>-33.57</t>
  </si>
  <si>
    <t>-11.24</t>
  </si>
  <si>
    <t>60.31</t>
  </si>
  <si>
    <t>41.22</t>
  </si>
  <si>
    <t>-35.55</t>
  </si>
  <si>
    <t>0.78</t>
  </si>
  <si>
    <t>51.03</t>
  </si>
  <si>
    <t>-60.57</t>
  </si>
  <si>
    <t>13.66</t>
  </si>
  <si>
    <t>-23.87</t>
  </si>
  <si>
    <t>3.48</t>
  </si>
  <si>
    <t>-22.15</t>
  </si>
  <si>
    <t>-76.92</t>
  </si>
  <si>
    <t>115.52</t>
  </si>
  <si>
    <t>-3.11</t>
  </si>
  <si>
    <t>5.07</t>
  </si>
  <si>
    <t>9.72</t>
  </si>
  <si>
    <t>77.45</t>
  </si>
  <si>
    <t>18.34</t>
  </si>
  <si>
    <t>25.28</t>
  </si>
  <si>
    <t>-14.09</t>
  </si>
  <si>
    <t>18.42</t>
  </si>
  <si>
    <t>9.60</t>
  </si>
  <si>
    <t>15.11</t>
  </si>
  <si>
    <t>10.94</t>
  </si>
  <si>
    <t>-31.07</t>
  </si>
  <si>
    <t>2.53</t>
  </si>
  <si>
    <t>26.27</t>
  </si>
  <si>
    <t>15.38</t>
  </si>
  <si>
    <t>9.80</t>
  </si>
  <si>
    <t>3.81</t>
  </si>
  <si>
    <t>-11.44</t>
  </si>
  <si>
    <t>-3.86</t>
  </si>
  <si>
    <t>-5.72</t>
  </si>
  <si>
    <t>-19.24</t>
  </si>
  <si>
    <t>12.16</t>
  </si>
  <si>
    <t>-33.40</t>
  </si>
  <si>
    <t>-2.65</t>
  </si>
  <si>
    <t>32.06</t>
  </si>
  <si>
    <t>18.24</t>
  </si>
  <si>
    <t>-3.51</t>
  </si>
  <si>
    <t>-86.46</t>
  </si>
  <si>
    <t>-6.97</t>
  </si>
  <si>
    <t>-11.06</t>
  </si>
  <si>
    <t>19.63</t>
  </si>
  <si>
    <t>-47.12</t>
  </si>
  <si>
    <t>54.94</t>
  </si>
  <si>
    <t>19.73</t>
  </si>
  <si>
    <t>16.26</t>
  </si>
  <si>
    <t>43.05</t>
  </si>
  <si>
    <t>44.39</t>
  </si>
  <si>
    <t>-35.60</t>
  </si>
  <si>
    <t>28.59</t>
  </si>
  <si>
    <t>0.92</t>
  </si>
  <si>
    <t>-28.03</t>
  </si>
  <si>
    <t>22.88</t>
  </si>
  <si>
    <t>-33.27</t>
  </si>
  <si>
    <t>-21.63</t>
  </si>
  <si>
    <t>-22.12</t>
  </si>
  <si>
    <t>-2.39</t>
  </si>
  <si>
    <t>-57.86</t>
  </si>
  <si>
    <t>13.12</t>
  </si>
  <si>
    <t>10.11</t>
  </si>
  <si>
    <t>11.30</t>
  </si>
  <si>
    <t>-65.18</t>
  </si>
  <si>
    <t>-45.54</t>
  </si>
  <si>
    <t>-9.59</t>
  </si>
  <si>
    <t>-64.95</t>
  </si>
  <si>
    <t>-17.77</t>
  </si>
  <si>
    <t>19.15</t>
  </si>
  <si>
    <t>-53.59</t>
  </si>
  <si>
    <t>-22.98</t>
  </si>
  <si>
    <t>9.24</t>
  </si>
  <si>
    <t>-32.91</t>
  </si>
  <si>
    <t>-5.79</t>
  </si>
  <si>
    <t>16.75</t>
  </si>
  <si>
    <t>73.95</t>
  </si>
  <si>
    <t>13.07</t>
  </si>
  <si>
    <t>20.01</t>
  </si>
  <si>
    <t>4.39</t>
  </si>
  <si>
    <t>-9.92</t>
  </si>
  <si>
    <t>39.89</t>
  </si>
  <si>
    <t>-13.15</t>
  </si>
  <si>
    <t>-12.29</t>
  </si>
  <si>
    <t>9.68</t>
  </si>
  <si>
    <t>10.10</t>
  </si>
  <si>
    <t>-21.72</t>
  </si>
  <si>
    <t>10.21</t>
  </si>
  <si>
    <t>33.74</t>
  </si>
  <si>
    <t>-3.45</t>
  </si>
  <si>
    <t>74.38</t>
  </si>
  <si>
    <t>-51.82</t>
  </si>
  <si>
    <t>-15.29</t>
  </si>
  <si>
    <t>36.51</t>
  </si>
  <si>
    <t>-12.13</t>
  </si>
  <si>
    <t>-7.19</t>
  </si>
  <si>
    <t>-22.70</t>
  </si>
  <si>
    <t>21.56</t>
  </si>
  <si>
    <t>-3.07</t>
  </si>
  <si>
    <t>30.42</t>
  </si>
  <si>
    <t>30.91</t>
  </si>
  <si>
    <t>13.42</t>
  </si>
  <si>
    <t>-2.81</t>
  </si>
  <si>
    <t>6.10</t>
  </si>
  <si>
    <t>19.45</t>
  </si>
  <si>
    <t>-15.57</t>
  </si>
  <si>
    <t>13.41</t>
  </si>
  <si>
    <t>18.63</t>
  </si>
  <si>
    <t>-30.30</t>
  </si>
  <si>
    <t>-6.51</t>
  </si>
  <si>
    <t>32.78</t>
  </si>
  <si>
    <t>26.10</t>
  </si>
  <si>
    <t>-8.35</t>
  </si>
  <si>
    <t>65.44</t>
  </si>
  <si>
    <t>18.33</t>
  </si>
  <si>
    <t>-22.32</t>
  </si>
  <si>
    <t>-3.91</t>
  </si>
  <si>
    <t>-16.32</t>
  </si>
  <si>
    <t>-17.20</t>
  </si>
  <si>
    <t>0.60</t>
  </si>
  <si>
    <t>-58.79</t>
  </si>
  <si>
    <t>-3.05</t>
  </si>
  <si>
    <t>1.62</t>
  </si>
  <si>
    <t>72.98</t>
  </si>
  <si>
    <t>14.65</t>
  </si>
  <si>
    <t>13.38</t>
  </si>
  <si>
    <t>9.32</t>
  </si>
  <si>
    <t>-10.53</t>
  </si>
  <si>
    <t>30.87</t>
  </si>
  <si>
    <t>28.98</t>
  </si>
  <si>
    <t>37.74</t>
  </si>
  <si>
    <t>-41.92</t>
  </si>
  <si>
    <t>13.69</t>
  </si>
  <si>
    <t>-0.47</t>
  </si>
  <si>
    <t>37.70</t>
  </si>
  <si>
    <t>41.75</t>
  </si>
  <si>
    <t>11.09</t>
  </si>
  <si>
    <t>4.50</t>
  </si>
  <si>
    <t>-22.43</t>
  </si>
  <si>
    <t>-4.47</t>
  </si>
  <si>
    <t>-19.93</t>
  </si>
  <si>
    <t>-8.19</t>
  </si>
  <si>
    <t>66.64</t>
  </si>
  <si>
    <t>144.39</t>
  </si>
  <si>
    <t>-31.34</t>
  </si>
  <si>
    <t>-29.10</t>
  </si>
  <si>
    <t>42.24</t>
  </si>
  <si>
    <t>-130.95</t>
  </si>
  <si>
    <t>149.42</t>
  </si>
  <si>
    <t>-26.53</t>
  </si>
  <si>
    <t>143.19</t>
  </si>
  <si>
    <t>-4.74</t>
  </si>
  <si>
    <t>36.31</t>
  </si>
  <si>
    <t>-0.21</t>
  </si>
  <si>
    <t>-3.50</t>
  </si>
  <si>
    <t>9.24</t>
  </si>
  <si>
    <t>30.31</t>
  </si>
  <si>
    <t>.</t>
  </si>
  <si>
    <t>-56.57</t>
  </si>
  <si>
    <t>-11.48</t>
  </si>
  <si>
    <t>160.44</t>
  </si>
  <si>
    <t>-157.72</t>
  </si>
  <si>
    <t>72.65</t>
  </si>
  <si>
    <t>-27.81</t>
  </si>
  <si>
    <t>503.62</t>
  </si>
  <si>
    <t>113.36</t>
  </si>
  <si>
    <t>-172.60</t>
  </si>
  <si>
    <t>-164.94</t>
  </si>
  <si>
    <t>-56.42</t>
  </si>
  <si>
    <t>5.45</t>
  </si>
  <si>
    <t>406.02</t>
  </si>
  <si>
    <t>132.19</t>
  </si>
  <si>
    <t>0.25</t>
  </si>
  <si>
    <t>44.58</t>
  </si>
  <si>
    <t>99.96</t>
  </si>
  <si>
    <t>-61.12</t>
  </si>
  <si>
    <t>90.24</t>
  </si>
  <si>
    <t>155.08</t>
  </si>
  <si>
    <t>-17.97</t>
  </si>
  <si>
    <t>-28.13</t>
  </si>
  <si>
    <t>113.55</t>
  </si>
  <si>
    <t>16.45</t>
  </si>
  <si>
    <t>153.32</t>
  </si>
  <si>
    <t>-352.49</t>
  </si>
  <si>
    <t>-55.78</t>
  </si>
  <si>
    <t>203.93</t>
  </si>
  <si>
    <t>32.10</t>
  </si>
  <si>
    <t>0.14</t>
  </si>
  <si>
    <t>69.36</t>
  </si>
  <si>
    <t>314.06</t>
  </si>
  <si>
    <t>-80.01</t>
  </si>
  <si>
    <t>-64.53</t>
  </si>
  <si>
    <t>242.70</t>
  </si>
  <si>
    <t>-21.34</t>
  </si>
  <si>
    <t>46.46</t>
  </si>
  <si>
    <t>102.58</t>
  </si>
  <si>
    <t>-97.96</t>
  </si>
  <si>
    <t>128.51</t>
  </si>
  <si>
    <t>239.56</t>
  </si>
  <si>
    <t>-233.86</t>
  </si>
  <si>
    <t>123.24</t>
  </si>
  <si>
    <t>98.10</t>
  </si>
  <si>
    <t>-21.18</t>
  </si>
  <si>
    <t>-40.86</t>
  </si>
  <si>
    <t>151.78</t>
  </si>
  <si>
    <t>-8.46</t>
  </si>
  <si>
    <t>33.33</t>
  </si>
  <si>
    <t>-4.19</t>
  </si>
  <si>
    <t>212.30</t>
  </si>
  <si>
    <t>97.07</t>
  </si>
  <si>
    <t>27.01</t>
  </si>
  <si>
    <t>-24.40</t>
  </si>
  <si>
    <t>-83.87</t>
  </si>
  <si>
    <t>102.45</t>
  </si>
  <si>
    <t>358.70</t>
  </si>
  <si>
    <t>6.62</t>
  </si>
  <si>
    <t>-2.69</t>
  </si>
  <si>
    <t>124.11</t>
  </si>
  <si>
    <t>-87.15</t>
  </si>
  <si>
    <t>11.33</t>
  </si>
  <si>
    <t>-265.47</t>
  </si>
  <si>
    <t>-98.81</t>
  </si>
  <si>
    <t>376.37</t>
  </si>
  <si>
    <t>-320.72</t>
  </si>
  <si>
    <t>-48.61</t>
  </si>
  <si>
    <t>91.60</t>
  </si>
  <si>
    <t>237.74</t>
  </si>
  <si>
    <t>25.39</t>
  </si>
  <si>
    <t>20.85</t>
  </si>
  <si>
    <t>118.90</t>
  </si>
  <si>
    <t>11.11</t>
  </si>
  <si>
    <t>152.62</t>
  </si>
  <si>
    <t>-43.61</t>
  </si>
  <si>
    <t>16.54</t>
  </si>
  <si>
    <t>142.53</t>
  </si>
  <si>
    <t>-303.36</t>
  </si>
  <si>
    <t>-162.24</t>
  </si>
  <si>
    <t>255.59</t>
  </si>
  <si>
    <t>-95.68</t>
  </si>
  <si>
    <t>149.53</t>
  </si>
  <si>
    <t>33.00</t>
  </si>
  <si>
    <t>-41.98</t>
  </si>
  <si>
    <t>-153.12</t>
  </si>
  <si>
    <t>22.71</t>
  </si>
  <si>
    <t>-28.76</t>
  </si>
  <si>
    <t>102.23</t>
  </si>
  <si>
    <t>-48.12</t>
  </si>
  <si>
    <t>-63.63</t>
  </si>
  <si>
    <t>-41.62</t>
  </si>
  <si>
    <t>-158.69</t>
  </si>
  <si>
    <t>-86.05</t>
  </si>
  <si>
    <t>212.11</t>
  </si>
  <si>
    <t>21.36</t>
  </si>
  <si>
    <t>-107.01</t>
  </si>
  <si>
    <t>7.59</t>
  </si>
  <si>
    <t>63.30</t>
  </si>
  <si>
    <t>-36.72</t>
  </si>
  <si>
    <t>386.40</t>
  </si>
  <si>
    <t>-22.53</t>
  </si>
  <si>
    <t>-188.70</t>
  </si>
  <si>
    <t>86.19</t>
  </si>
  <si>
    <t>-53.68</t>
  </si>
  <si>
    <t>405.32</t>
  </si>
  <si>
    <t>24.77</t>
  </si>
  <si>
    <t>72.51</t>
  </si>
  <si>
    <t>426.06</t>
  </si>
  <si>
    <t>-183.67</t>
  </si>
  <si>
    <t>-615.16</t>
  </si>
  <si>
    <t>160.95</t>
  </si>
  <si>
    <t>-29.22</t>
  </si>
  <si>
    <t>213.65</t>
  </si>
  <si>
    <t>-204.13</t>
  </si>
  <si>
    <t>-45.76</t>
  </si>
  <si>
    <t>-36.60</t>
  </si>
  <si>
    <t>-185.65</t>
  </si>
  <si>
    <t>258.44</t>
  </si>
  <si>
    <t>-233.51</t>
  </si>
  <si>
    <t>117.19</t>
  </si>
  <si>
    <t>-93.92</t>
  </si>
  <si>
    <t>117.06</t>
  </si>
  <si>
    <t>41.97</t>
  </si>
  <si>
    <t>-46.82</t>
  </si>
  <si>
    <t>37.57</t>
  </si>
  <si>
    <t>-235.27</t>
  </si>
  <si>
    <t>92.60</t>
  </si>
  <si>
    <t>-24.15</t>
  </si>
  <si>
    <t>177.97</t>
  </si>
  <si>
    <t>-59.39</t>
  </si>
  <si>
    <t>-20.83</t>
  </si>
  <si>
    <t>50.54</t>
  </si>
  <si>
    <t>-100.07</t>
  </si>
  <si>
    <t>232.68</t>
  </si>
  <si>
    <t>-38.72</t>
  </si>
  <si>
    <t>-6.07</t>
  </si>
  <si>
    <t>18.99</t>
  </si>
  <si>
    <t>79.56</t>
  </si>
  <si>
    <t>-150.80</t>
  </si>
  <si>
    <t>-201.05</t>
  </si>
  <si>
    <t>245.90</t>
  </si>
  <si>
    <t>-44.15</t>
  </si>
  <si>
    <t>214.49</t>
  </si>
  <si>
    <t>-329.44</t>
  </si>
  <si>
    <t>127.11</t>
  </si>
  <si>
    <t>124.81</t>
  </si>
  <si>
    <t>-26.47</t>
  </si>
  <si>
    <t>167.83</t>
  </si>
  <si>
    <t>163.16</t>
  </si>
  <si>
    <t>-153.78</t>
  </si>
  <si>
    <t>-10.99</t>
  </si>
  <si>
    <t>126.67</t>
  </si>
  <si>
    <t>-130.77</t>
  </si>
  <si>
    <t>8.41</t>
  </si>
  <si>
    <t>.</t>
  </si>
  <si>
    <t>-56.61</t>
  </si>
  <si>
    <t>48.53</t>
  </si>
  <si>
    <t>-31.73</t>
  </si>
  <si>
    <t>87.16</t>
  </si>
  <si>
    <t>-215.97</t>
  </si>
  <si>
    <t>155.41</t>
  </si>
  <si>
    <t>-119.26</t>
  </si>
  <si>
    <t>42.93</t>
  </si>
  <si>
    <t>-111.76</t>
  </si>
  <si>
    <t>-16.37</t>
  </si>
  <si>
    <t>-33.75</t>
  </si>
  <si>
    <t>164.99</t>
  </si>
  <si>
    <t>-56.00</t>
  </si>
  <si>
    <t>80.39</t>
  </si>
  <si>
    <t>-158.19</t>
  </si>
  <si>
    <t>19.51</t>
  </si>
  <si>
    <t>-188.01</t>
  </si>
  <si>
    <t>134.10</t>
  </si>
  <si>
    <t>-188.88</t>
  </si>
  <si>
    <t>83.25</t>
  </si>
  <si>
    <t>-108.49</t>
  </si>
  <si>
    <t>-53.51</t>
  </si>
  <si>
    <t>31.84</t>
  </si>
  <si>
    <t>208.41</t>
  </si>
  <si>
    <t>43.33</t>
  </si>
  <si>
    <t>65.94</t>
  </si>
  <si>
    <t>69.44</t>
  </si>
  <si>
    <t>42.30</t>
  </si>
  <si>
    <t>-20.08</t>
  </si>
  <si>
    <t>70.37</t>
  </si>
  <si>
    <t>101.30</t>
  </si>
  <si>
    <t>111.86</t>
  </si>
  <si>
    <t>-7.87</t>
  </si>
  <si>
    <t>-55.76</t>
  </si>
  <si>
    <t>-58.19</t>
  </si>
  <si>
    <t>12.70</t>
  </si>
  <si>
    <t>-50.69</t>
  </si>
  <si>
    <t>71.49</t>
  </si>
  <si>
    <t>51.43</t>
  </si>
  <si>
    <t>12.64</t>
  </si>
  <si>
    <t>57.85</t>
  </si>
  <si>
    <t>397.54</t>
  </si>
  <si>
    <t>61.05</t>
  </si>
  <si>
    <t>48.99</t>
  </si>
  <si>
    <t>-12.30</t>
  </si>
  <si>
    <t>15.53</t>
  </si>
  <si>
    <t>-6.26</t>
  </si>
  <si>
    <t>42.14</t>
  </si>
  <si>
    <t>19.12</t>
  </si>
  <si>
    <t>30.17</t>
  </si>
  <si>
    <t>-34.79</t>
  </si>
  <si>
    <t>-27.00</t>
  </si>
  <si>
    <t>23.78</t>
  </si>
  <si>
    <t>12.80</t>
  </si>
  <si>
    <t>4.56</t>
  </si>
  <si>
    <t>240.07</t>
  </si>
  <si>
    <t>40.93</t>
  </si>
  <si>
    <t>54.91</t>
  </si>
  <si>
    <t>35.78</t>
  </si>
  <si>
    <t>-60.20</t>
  </si>
  <si>
    <t>-70.19</t>
  </si>
  <si>
    <t>-55.85</t>
  </si>
  <si>
    <t>70.78</t>
  </si>
  <si>
    <t>-132.44</t>
  </si>
  <si>
    <t>37.43</t>
  </si>
  <si>
    <t>-64.06</t>
  </si>
  <si>
    <t>-179.09</t>
  </si>
  <si>
    <t>-156.77</t>
  </si>
  <si>
    <t>31.93</t>
  </si>
  <si>
    <t>-79.56</t>
  </si>
  <si>
    <t>-178.79</t>
  </si>
  <si>
    <t>339.96</t>
  </si>
  <si>
    <t>-33.12</t>
  </si>
  <si>
    <t>8.24</t>
  </si>
  <si>
    <t>34.17</t>
  </si>
  <si>
    <t>126.12</t>
  </si>
  <si>
    <t>2.77</t>
  </si>
  <si>
    <t>51.59</t>
  </si>
  <si>
    <t>-21.92</t>
  </si>
  <si>
    <t>-13.21</t>
  </si>
  <si>
    <t>7.55</t>
  </si>
  <si>
    <t>-32.87</t>
  </si>
  <si>
    <t>-84.54</t>
  </si>
  <si>
    <t>241.36</t>
  </si>
  <si>
    <t>44.10</t>
  </si>
  <si>
    <t>154.39</t>
  </si>
  <si>
    <t>163.75</t>
  </si>
  <si>
    <t>126.39</t>
  </si>
  <si>
    <t>101.72</t>
  </si>
  <si>
    <t>389.12</t>
  </si>
  <si>
    <t>90.53</t>
  </si>
  <si>
    <t>-56.63</t>
  </si>
  <si>
    <t>64.93</t>
  </si>
  <si>
    <t>9.75</t>
  </si>
  <si>
    <t>-170.07</t>
  </si>
  <si>
    <t>103.13</t>
  </si>
  <si>
    <t>-65.96</t>
  </si>
  <si>
    <t>13.62</t>
  </si>
  <si>
    <t>-65.79</t>
  </si>
  <si>
    <t>-31.39</t>
  </si>
  <si>
    <t>-37.93</t>
  </si>
  <si>
    <t>165.82</t>
  </si>
  <si>
    <t>-84.90</t>
  </si>
  <si>
    <t>8.46</t>
  </si>
  <si>
    <t>156.44</t>
  </si>
  <si>
    <t>-155.64</t>
  </si>
  <si>
    <t>-137.59</t>
  </si>
  <si>
    <t>10.24</t>
  </si>
  <si>
    <t>135.38</t>
  </si>
  <si>
    <t>91.89</t>
  </si>
  <si>
    <t>133.12</t>
  </si>
  <si>
    <t>316.73</t>
  </si>
  <si>
    <t>190.64</t>
  </si>
  <si>
    <t>462.65</t>
  </si>
  <si>
    <t>468.57</t>
  </si>
  <si>
    <t>1081.21</t>
  </si>
  <si>
    <t>380.34</t>
  </si>
  <si>
    <t>-25.21</t>
  </si>
  <si>
    <t>902.08</t>
  </si>
  <si>
    <t>83.16</t>
  </si>
  <si>
    <t>-53.32</t>
  </si>
  <si>
    <t>18.67</t>
  </si>
  <si>
    <t>106.31</t>
  </si>
  <si>
    <t>103.06</t>
  </si>
  <si>
    <t>161.25</t>
  </si>
  <si>
    <t>159.71</t>
  </si>
  <si>
    <t>24.58</t>
  </si>
  <si>
    <t>-24.61</t>
  </si>
  <si>
    <t>-12.11</t>
  </si>
  <si>
    <t>-14.31</t>
  </si>
  <si>
    <t>8.43</t>
  </si>
  <si>
    <t>61.19</t>
  </si>
  <si>
    <t>-242.11</t>
  </si>
  <si>
    <t>-245.07</t>
  </si>
  <si>
    <t>-114.74</t>
  </si>
  <si>
    <t>-69.49</t>
  </si>
  <si>
    <t>-280.23</t>
  </si>
  <si>
    <t>-121.51</t>
  </si>
  <si>
    <t>-121.39</t>
  </si>
  <si>
    <t>-231.47</t>
  </si>
  <si>
    <t>-52.96</t>
  </si>
  <si>
    <t>-178.14</t>
  </si>
  <si>
    <t>-343.38</t>
  </si>
  <si>
    <t>84.42</t>
  </si>
  <si>
    <t>-95.85</t>
  </si>
  <si>
    <t>103.27</t>
  </si>
  <si>
    <t>80.01</t>
  </si>
  <si>
    <t>59.58</t>
  </si>
  <si>
    <t>-39.75</t>
  </si>
  <si>
    <t>227.64</t>
  </si>
  <si>
    <t>606.52</t>
  </si>
  <si>
    <t>311.10</t>
  </si>
  <si>
    <t>-81.78</t>
  </si>
  <si>
    <t>906.55</t>
  </si>
  <si>
    <t>-2.90</t>
  </si>
  <si>
    <t>647.90</t>
  </si>
  <si>
    <t>443.69</t>
  </si>
  <si>
    <t>550.65</t>
  </si>
  <si>
    <t>469.11</t>
  </si>
  <si>
    <t>626.48</t>
  </si>
  <si>
    <t>289.00</t>
  </si>
  <si>
    <t>306.86</t>
  </si>
  <si>
    <t>362.84</t>
  </si>
  <si>
    <t>251.56</t>
  </si>
  <si>
    <t>234.42</t>
  </si>
  <si>
    <t>615.12</t>
  </si>
  <si>
    <t>598.41</t>
  </si>
  <si>
    <t>447.77</t>
  </si>
  <si>
    <t>191.02</t>
  </si>
  <si>
    <t>392.25</t>
  </si>
  <si>
    <t>624.60</t>
  </si>
  <si>
    <t>471.14</t>
  </si>
  <si>
    <t>566.27</t>
  </si>
  <si>
    <t>466.56</t>
  </si>
  <si>
    <t>663.87</t>
  </si>
  <si>
    <t>373.82</t>
  </si>
  <si>
    <t>238.51</t>
  </si>
  <si>
    <t>200.01</t>
  </si>
  <si>
    <t>595.75</t>
  </si>
  <si>
    <t>-518.54</t>
  </si>
  <si>
    <t>262.45</t>
  </si>
  <si>
    <t>414.19</t>
  </si>
  <si>
    <t>881.12</t>
  </si>
  <si>
    <t>278.98</t>
  </si>
  <si>
    <t>581.06</t>
  </si>
  <si>
    <t>579.00</t>
  </si>
  <si>
    <t>827.70</t>
  </si>
  <si>
    <t>212.44</t>
  </si>
  <si>
    <t>534.88</t>
  </si>
  <si>
    <t>258.39</t>
  </si>
  <si>
    <t>276.52</t>
  </si>
  <si>
    <t>394.34</t>
  </si>
  <si>
    <t>-21.51</t>
  </si>
  <si>
    <t>328.75</t>
  </si>
  <si>
    <t>304.59</t>
  </si>
  <si>
    <t>361.84</t>
  </si>
  <si>
    <t>368.40</t>
  </si>
  <si>
    <t>689.15</t>
  </si>
  <si>
    <t>418.03</t>
  </si>
  <si>
    <t>586.92</t>
  </si>
  <si>
    <t>508.09</t>
  </si>
  <si>
    <t>611.95</t>
  </si>
  <si>
    <t>392.09</t>
  </si>
  <si>
    <t>234.12</t>
  </si>
  <si>
    <t>-42.71</t>
  </si>
  <si>
    <t>220.50</t>
  </si>
  <si>
    <t>65.57</t>
  </si>
  <si>
    <t>-331.94</t>
  </si>
  <si>
    <t>-135.80</t>
  </si>
  <si>
    <t>442.37</t>
  </si>
  <si>
    <t>-147.21</t>
  </si>
  <si>
    <t>-166.36</t>
  </si>
  <si>
    <t>-14.25</t>
  </si>
  <si>
    <t>183.38</t>
  </si>
  <si>
    <t>-622.61</t>
  </si>
  <si>
    <t>-161.35</t>
  </si>
  <si>
    <t>-338.35</t>
  </si>
  <si>
    <t>-14.56</t>
  </si>
  <si>
    <t>-303.70</t>
  </si>
  <si>
    <t>126.62</t>
  </si>
  <si>
    <t>-25.46</t>
  </si>
  <si>
    <t>-36.92</t>
  </si>
  <si>
    <t>-138.64</t>
  </si>
  <si>
    <t>71.44</t>
  </si>
  <si>
    <t>79.42</t>
  </si>
  <si>
    <t>-126.05</t>
  </si>
  <si>
    <t>-505.55</t>
  </si>
  <si>
    <t>-163.84</t>
  </si>
  <si>
    <t>-274.22</t>
  </si>
  <si>
    <t>298.54</t>
  </si>
  <si>
    <t>-210.33</t>
  </si>
  <si>
    <t>-82.06</t>
  </si>
  <si>
    <t>-221.30</t>
  </si>
  <si>
    <t>538.61</t>
  </si>
  <si>
    <t>41.52</t>
  </si>
  <si>
    <t>-207.06</t>
  </si>
  <si>
    <t>45.28</t>
  </si>
  <si>
    <t>-139.45</t>
  </si>
  <si>
    <t>20.78</t>
  </si>
  <si>
    <t>42.30</t>
  </si>
  <si>
    <t>-103.96</t>
  </si>
  <si>
    <t>-129.39</t>
  </si>
  <si>
    <t>86.93</t>
  </si>
  <si>
    <t>-11.60</t>
  </si>
  <si>
    <t>389.03</t>
  </si>
  <si>
    <t>1389.10</t>
  </si>
  <si>
    <t>753.00</t>
  </si>
  <si>
    <t>966.80</t>
  </si>
  <si>
    <t>792.23</t>
  </si>
  <si>
    <t>889.52</t>
  </si>
  <si>
    <t>638.71</t>
  </si>
  <si>
    <t>1344.86</t>
  </si>
  <si>
    <t>403.15</t>
  </si>
  <si>
    <t>604.88</t>
  </si>
  <si>
    <t>669.96</t>
  </si>
  <si>
    <t>308.37</t>
  </si>
  <si>
    <t>971.34</t>
  </si>
  <si>
    <t>1060.01</t>
  </si>
  <si>
    <t>45.24</t>
  </si>
  <si>
    <t>1680.64</t>
  </si>
  <si>
    <t>-689.95</t>
  </si>
  <si>
    <t>-355.79</t>
  </si>
  <si>
    <t>-395.13</t>
  </si>
  <si>
    <t>344.28</t>
  </si>
  <si>
    <t>-176.36</t>
  </si>
  <si>
    <t>28.16</t>
  </si>
  <si>
    <t>-366.92</t>
  </si>
  <si>
    <t>-65.05</t>
  </si>
  <si>
    <t>-687.56</t>
  </si>
  <si>
    <t>-667.15</t>
  </si>
  <si>
    <t>-1221.22</t>
  </si>
  <si>
    <t>-931.12</t>
  </si>
  <si>
    <t>-762.06</t>
  </si>
  <si>
    <t>-1323.60</t>
  </si>
  <si>
    <t>-1888.46</t>
  </si>
  <si>
    <t>-906.49</t>
  </si>
  <si>
    <t>-1346.21</t>
  </si>
  <si>
    <t>-615.02</t>
  </si>
  <si>
    <t>-1400.76</t>
  </si>
  <si>
    <t>-728.45</t>
  </si>
  <si>
    <t>-157.42</t>
  </si>
  <si>
    <t>.</t>
  </si>
  <si>
    <t>12.43</t>
  </si>
  <si>
    <t>-1.29</t>
  </si>
  <si>
    <t>6.36</t>
  </si>
  <si>
    <t>-0.02</t>
  </si>
  <si>
    <t>-0.03</t>
  </si>
  <si>
    <t>-4.42</t>
  </si>
  <si>
    <t>-8.49</t>
  </si>
  <si>
    <t>-0.67</t>
  </si>
  <si>
    <t>-9.82</t>
  </si>
  <si>
    <t>4.31</t>
  </si>
  <si>
    <t>23.41</t>
  </si>
  <si>
    <t>-32.28</t>
  </si>
  <si>
    <t>-1.12</t>
  </si>
  <si>
    <t>9.21</t>
  </si>
  <si>
    <t>-4.46</t>
  </si>
  <si>
    <t>4.44</t>
  </si>
  <si>
    <t>2.56</t>
  </si>
  <si>
    <t>-1.54</t>
  </si>
  <si>
    <t>1.87</t>
  </si>
  <si>
    <t>1.89</t>
  </si>
  <si>
    <t>-0.62</t>
  </si>
  <si>
    <t>3.20</t>
  </si>
  <si>
    <t>-3.03</t>
  </si>
  <si>
    <t>-4.69</t>
  </si>
  <si>
    <t>2.38</t>
  </si>
  <si>
    <t>-5.10</t>
  </si>
  <si>
    <t>10.19</t>
  </si>
  <si>
    <t>-2.62</t>
  </si>
  <si>
    <t>-1.24</t>
  </si>
  <si>
    <t>-4.62</t>
  </si>
  <si>
    <t>-2.77</t>
  </si>
  <si>
    <t>2.22</t>
  </si>
  <si>
    <t>-1.11</t>
  </si>
  <si>
    <t>1.63</t>
  </si>
  <si>
    <t>-19.05</t>
  </si>
  <si>
    <t>-3.59</t>
  </si>
  <si>
    <t>8.22</t>
  </si>
  <si>
    <t>9.81</t>
  </si>
  <si>
    <t>-1.73</t>
  </si>
  <si>
    <t>-4.97</t>
  </si>
  <si>
    <t>22.16</t>
  </si>
  <si>
    <t>-9.74</t>
  </si>
  <si>
    <t>15.50</t>
  </si>
  <si>
    <t>-29.40</t>
  </si>
  <si>
    <t>-14.13</t>
  </si>
  <si>
    <t>8.14</t>
  </si>
  <si>
    <t>4.69</t>
  </si>
  <si>
    <t>14.49</t>
  </si>
  <si>
    <t>1.84</t>
  </si>
  <si>
    <t>3.34</t>
  </si>
  <si>
    <t>-3.06</t>
  </si>
  <si>
    <t>3.87</t>
  </si>
  <si>
    <t>-32.02</t>
  </si>
  <si>
    <t>-1.45</t>
  </si>
  <si>
    <t>-4.81</t>
  </si>
  <si>
    <t>-1.49</t>
  </si>
  <si>
    <t>-3.57</t>
  </si>
  <si>
    <t>9.93</t>
  </si>
  <si>
    <t>-5.68</t>
  </si>
  <si>
    <t>-19.20</t>
  </si>
  <si>
    <t>2.61</t>
  </si>
  <si>
    <t>-6.81</t>
  </si>
  <si>
    <t>2.16</t>
  </si>
  <si>
    <t>28.08</t>
  </si>
  <si>
    <t>1.55</t>
  </si>
  <si>
    <t>16.16</t>
  </si>
  <si>
    <t>0.33</t>
  </si>
  <si>
    <t>-18.01</t>
  </si>
  <si>
    <t>17.47</t>
  </si>
  <si>
    <t>11.50</t>
  </si>
  <si>
    <t>-9.35</t>
  </si>
  <si>
    <t>86.04</t>
  </si>
  <si>
    <t>4.79</t>
  </si>
  <si>
    <t>20.53</t>
  </si>
  <si>
    <t>5.75</t>
  </si>
  <si>
    <t>-5.36</t>
  </si>
  <si>
    <t>0.43</t>
  </si>
  <si>
    <t>3.95</t>
  </si>
  <si>
    <t>-4.50</t>
  </si>
  <si>
    <t>-11.56</t>
  </si>
  <si>
    <t>-4.62</t>
  </si>
  <si>
    <t>1.08</t>
  </si>
  <si>
    <t>-17.64</t>
  </si>
  <si>
    <t>66.68</t>
  </si>
  <si>
    <t>-0.29</t>
  </si>
  <si>
    <t>-21.74</t>
  </si>
  <si>
    <t>63.90</t>
  </si>
  <si>
    <t>64.26</t>
  </si>
  <si>
    <t>-4.74</t>
  </si>
  <si>
    <t>-0.32</t>
  </si>
  <si>
    <t>2.96</t>
  </si>
  <si>
    <t>297.92</t>
  </si>
  <si>
    <t>98.95</t>
  </si>
  <si>
    <t>5.01</t>
  </si>
  <si>
    <t>-6.48</t>
  </si>
  <si>
    <t>71.37</t>
  </si>
  <si>
    <t>-22.54</t>
  </si>
  <si>
    <t>14.80</t>
  </si>
  <si>
    <t>0.35</t>
  </si>
  <si>
    <t>33.28</t>
  </si>
  <si>
    <t>-1.61</t>
  </si>
  <si>
    <t>2.04</t>
  </si>
  <si>
    <t>14.30</t>
  </si>
  <si>
    <t>4.93</t>
  </si>
  <si>
    <t>43.91</t>
  </si>
  <si>
    <t>18.92</t>
  </si>
  <si>
    <t>8.67</t>
  </si>
  <si>
    <t>87.18</t>
  </si>
  <si>
    <t>26.62</t>
  </si>
  <si>
    <t>77.45</t>
  </si>
  <si>
    <t>17.97</t>
  </si>
  <si>
    <t>-71.21</t>
  </si>
  <si>
    <t>10.75</t>
  </si>
  <si>
    <t>14.02</t>
  </si>
  <si>
    <t>4.76</t>
  </si>
  <si>
    <t>-52.84</t>
  </si>
  <si>
    <t>29.80</t>
  </si>
  <si>
    <t>46.34</t>
  </si>
  <si>
    <t>-11.54</t>
  </si>
  <si>
    <t>886.26</t>
  </si>
  <si>
    <t>-711.43</t>
  </si>
  <si>
    <t>9.56</t>
  </si>
  <si>
    <t>377.40</t>
  </si>
  <si>
    <t>913.46</t>
  </si>
  <si>
    <t>-312.12</t>
  </si>
  <si>
    <t>129.62</t>
  </si>
  <si>
    <t>112.87</t>
  </si>
  <si>
    <t>-90.91</t>
  </si>
  <si>
    <t>-52.08</t>
  </si>
  <si>
    <t>232.25</t>
  </si>
  <si>
    <t>51.09</t>
  </si>
  <si>
    <t>140.28</t>
  </si>
  <si>
    <t>-15.46</t>
  </si>
  <si>
    <t>204.85</t>
  </si>
  <si>
    <t>74.22</t>
  </si>
  <si>
    <t>-58.33</t>
  </si>
  <si>
    <t>-71.98</t>
  </si>
  <si>
    <t>3.52</t>
  </si>
  <si>
    <t>-85.75</t>
  </si>
  <si>
    <t>11.70</t>
  </si>
  <si>
    <t>135.39</t>
  </si>
  <si>
    <t>27.23</t>
  </si>
  <si>
    <t>-25.59</t>
  </si>
  <si>
    <t>-45.60</t>
  </si>
  <si>
    <t>-118.58</t>
  </si>
  <si>
    <t>-91.03</t>
  </si>
  <si>
    <t>-154.55</t>
  </si>
  <si>
    <t>31.22</t>
  </si>
  <si>
    <t>58.21</t>
  </si>
  <si>
    <t>35.07</t>
  </si>
  <si>
    <t>149.27</t>
  </si>
  <si>
    <t>74.07</t>
  </si>
  <si>
    <t>-135.74</t>
  </si>
  <si>
    <t>-99.53</t>
  </si>
  <si>
    <t>-18.78</t>
  </si>
  <si>
    <t>204.73</t>
  </si>
  <si>
    <t>-82.44</t>
  </si>
  <si>
    <t>1.17</t>
  </si>
  <si>
    <t>209.00</t>
  </si>
  <si>
    <t>-121.64</t>
  </si>
  <si>
    <t>-133.65</t>
  </si>
  <si>
    <t>110.00</t>
  </si>
  <si>
    <t>-139.90</t>
  </si>
  <si>
    <t>-190.55</t>
  </si>
  <si>
    <t>534.27</t>
  </si>
  <si>
    <t>-354.74</t>
  </si>
  <si>
    <t>62.42</t>
  </si>
  <si>
    <t>77.00</t>
  </si>
  <si>
    <t>-317.61</t>
  </si>
  <si>
    <t>114.39</t>
  </si>
  <si>
    <t>276.22</t>
  </si>
  <si>
    <t>-70.15</t>
  </si>
  <si>
    <t>14.93</t>
  </si>
  <si>
    <t>250.84</t>
  </si>
  <si>
    <t>-28.76</t>
  </si>
  <si>
    <t>-112.09</t>
  </si>
  <si>
    <t>-74.39</t>
  </si>
  <si>
    <t>-236.00</t>
  </si>
  <si>
    <t>-47.21</t>
  </si>
  <si>
    <t>305.74</t>
  </si>
  <si>
    <t>-267.05</t>
  </si>
  <si>
    <t>-50.62</t>
  </si>
  <si>
    <t>269.19</t>
  </si>
  <si>
    <t>-254.66</t>
  </si>
  <si>
    <t>52.98</t>
  </si>
  <si>
    <t>-159.58</t>
  </si>
  <si>
    <t>-128.75</t>
  </si>
  <si>
    <t>-15.13</t>
  </si>
  <si>
    <t>227.07</t>
  </si>
  <si>
    <t>-195.27</t>
  </si>
  <si>
    <t>77.49</t>
  </si>
  <si>
    <t>318.07</t>
  </si>
  <si>
    <t>-308.30</t>
  </si>
  <si>
    <t>96.68</t>
  </si>
  <si>
    <t>396.79</t>
  </si>
  <si>
    <t>-459.43</t>
  </si>
  <si>
    <t>28.68</t>
  </si>
  <si>
    <t>218.10</t>
  </si>
  <si>
    <t>-296.15</t>
  </si>
  <si>
    <t>-12.98</t>
  </si>
  <si>
    <t>166.26</t>
  </si>
  <si>
    <t>-196.20</t>
  </si>
  <si>
    <t>69.08</t>
  </si>
  <si>
    <t>221.04</t>
  </si>
  <si>
    <t>-208.08</t>
  </si>
  <si>
    <t>82.06</t>
  </si>
  <si>
    <t>535.82</t>
  </si>
  <si>
    <t>-496.06</t>
  </si>
  <si>
    <t>-84.29</t>
  </si>
  <si>
    <t>241.43</t>
  </si>
  <si>
    <t>-311.11</t>
  </si>
  <si>
    <t>-28.67</t>
  </si>
  <si>
    <t>138.31</t>
  </si>
  <si>
    <t>-132.36</t>
  </si>
  <si>
    <t>43.19</t>
  </si>
  <si>
    <t>852.19</t>
  </si>
  <si>
    <t>-881.21</t>
  </si>
  <si>
    <t>-112.76</t>
  </si>
  <si>
    <t>423.22</t>
  </si>
  <si>
    <t>-363.86</t>
  </si>
  <si>
    <t>1016.64</t>
  </si>
  <si>
    <t>-258.72</t>
  </si>
  <si>
    <t>-804.99</t>
  </si>
  <si>
    <t>276.69</t>
  </si>
  <si>
    <t>-32.95</t>
  </si>
  <si>
    <t>-119.66</t>
  </si>
  <si>
    <t>348.67</t>
  </si>
  <si>
    <t>81.61</t>
  </si>
  <si>
    <t>-381.67</t>
  </si>
  <si>
    <t>119.35</t>
  </si>
  <si>
    <t>300.51</t>
  </si>
  <si>
    <t>-366.28</t>
  </si>
  <si>
    <t>72.33</t>
  </si>
  <si>
    <t>316.97</t>
  </si>
  <si>
    <t>-414.22</t>
  </si>
  <si>
    <t>528.23</t>
  </si>
  <si>
    <t>415.24</t>
  </si>
  <si>
    <t>-302.03</t>
  </si>
  <si>
    <t>-93.22</t>
  </si>
  <si>
    <t>908.06</t>
  </si>
  <si>
    <t>-927.92</t>
  </si>
  <si>
    <t>-0.11</t>
  </si>
  <si>
    <t>881.77</t>
  </si>
  <si>
    <t>-835.70</t>
  </si>
  <si>
    <t>-52.43</t>
  </si>
  <si>
    <t>1040.59</t>
  </si>
  <si>
    <t>-1072.60</t>
  </si>
  <si>
    <t>113.63</t>
  </si>
  <si>
    <t>859.33</t>
  </si>
  <si>
    <t>-971.92</t>
  </si>
  <si>
    <t>115.83</t>
  </si>
  <si>
    <t>1089.83</t>
  </si>
  <si>
    <t>-903.66</t>
  </si>
  <si>
    <t>-130.83</t>
  </si>
  <si>
    <t>249.67</t>
  </si>
  <si>
    <t>-247.61</t>
  </si>
  <si>
    <t>-26.00</t>
  </si>
  <si>
    <t>-20.16</t>
  </si>
  <si>
    <t>-4.93</t>
  </si>
  <si>
    <t>.</t>
  </si>
  <si>
    <t>-27.00</t>
  </si>
  <si>
    <t>13.60</t>
  </si>
  <si>
    <t>24.60</t>
  </si>
  <si>
    <t>2.66</t>
  </si>
  <si>
    <t>5.67</t>
  </si>
  <si>
    <t>-29.85</t>
  </si>
  <si>
    <t>4.03</t>
  </si>
  <si>
    <t>14.75</t>
  </si>
  <si>
    <t>-5.77</t>
  </si>
  <si>
    <t>-2.23</t>
  </si>
  <si>
    <t>-18.43</t>
  </si>
  <si>
    <t>-38.76</t>
  </si>
  <si>
    <t>-23.37</t>
  </si>
  <si>
    <t>-24.33</t>
  </si>
  <si>
    <t>25.99</t>
  </si>
  <si>
    <t>-35.32</t>
  </si>
  <si>
    <t>17.32</t>
  </si>
  <si>
    <t>62.78</t>
  </si>
  <si>
    <t>-10.57</t>
  </si>
  <si>
    <t>194.53</t>
  </si>
  <si>
    <t>-45.99</t>
  </si>
  <si>
    <t>17.25</t>
  </si>
  <si>
    <t>26.06</t>
  </si>
  <si>
    <t>-39.38</t>
  </si>
  <si>
    <t>20.37</t>
  </si>
  <si>
    <t>-3.60</t>
  </si>
  <si>
    <t>65.66</t>
  </si>
  <si>
    <t>9.72</t>
  </si>
  <si>
    <t>-27.44</t>
  </si>
  <si>
    <t>-12.92</t>
  </si>
  <si>
    <t>-23.74</t>
  </si>
  <si>
    <t>54.50</t>
  </si>
  <si>
    <t>-63.19</t>
  </si>
  <si>
    <t>32.04</t>
  </si>
  <si>
    <t>27.47</t>
  </si>
  <si>
    <t>-50.88</t>
  </si>
  <si>
    <t>17.47</t>
  </si>
  <si>
    <t>8.77</t>
  </si>
  <si>
    <t>84.46</t>
  </si>
  <si>
    <t>9.76</t>
  </si>
  <si>
    <t>-40.76</t>
  </si>
  <si>
    <t>-3.99</t>
  </si>
  <si>
    <t>2.48</t>
  </si>
  <si>
    <t>-38.80</t>
  </si>
  <si>
    <t>-2.46</t>
  </si>
  <si>
    <t>19.25</t>
  </si>
  <si>
    <t>-20.58</t>
  </si>
  <si>
    <t>9.05</t>
  </si>
  <si>
    <t>0.94</t>
  </si>
  <si>
    <t>4.74</t>
  </si>
  <si>
    <t>151.89</t>
  </si>
  <si>
    <t>-55.42</t>
  </si>
  <si>
    <t>-15.26</t>
  </si>
  <si>
    <t>18.10</t>
  </si>
  <si>
    <t>-33.28</t>
  </si>
  <si>
    <t>9.74</t>
  </si>
  <si>
    <t>16.89</t>
  </si>
  <si>
    <t>-14.12</t>
  </si>
  <si>
    <t>20.98</t>
  </si>
  <si>
    <t>-8.73</t>
  </si>
  <si>
    <t>44.68</t>
  </si>
  <si>
    <t>-16.13</t>
  </si>
  <si>
    <t>119.76</t>
  </si>
  <si>
    <t>-82.83</t>
  </si>
  <si>
    <t>0.28</t>
  </si>
  <si>
    <t>14.09</t>
  </si>
  <si>
    <t>10.81</t>
  </si>
  <si>
    <t>-11.56</t>
  </si>
  <si>
    <t>28.37</t>
  </si>
  <si>
    <t>11.75</t>
  </si>
  <si>
    <t>-53.09</t>
  </si>
  <si>
    <t>43.27</t>
  </si>
  <si>
    <t>26.49</t>
  </si>
  <si>
    <t>-29.88</t>
  </si>
  <si>
    <t>150.53</t>
  </si>
  <si>
    <t>-42.54</t>
  </si>
  <si>
    <t>44.51</t>
  </si>
  <si>
    <t>2.31</t>
  </si>
  <si>
    <t>93.10</t>
  </si>
  <si>
    <t>82.10</t>
  </si>
  <si>
    <t>-38.84</t>
  </si>
  <si>
    <t>18.08</t>
  </si>
  <si>
    <t>115.16</t>
  </si>
  <si>
    <t>-23.30</t>
  </si>
  <si>
    <t>56.08</t>
  </si>
  <si>
    <t>102.44</t>
  </si>
  <si>
    <t>981.37</t>
  </si>
  <si>
    <t>4.60</t>
  </si>
  <si>
    <t>-33.85</t>
  </si>
  <si>
    <t>88.07</t>
  </si>
  <si>
    <t>32.81</t>
  </si>
  <si>
    <t>141.44</t>
  </si>
  <si>
    <t>-167.33</t>
  </si>
  <si>
    <t>300.82</t>
  </si>
  <si>
    <t>-149.61</t>
  </si>
  <si>
    <t>269.61</t>
  </si>
  <si>
    <t>-21.73</t>
  </si>
  <si>
    <t>16.38</t>
  </si>
  <si>
    <t>220.96</t>
  </si>
  <si>
    <t>73.97</t>
  </si>
  <si>
    <t>205.86</t>
  </si>
  <si>
    <t>23.54</t>
  </si>
  <si>
    <t>118.06</t>
  </si>
  <si>
    <t>101.73</t>
  </si>
  <si>
    <t>-48.57</t>
  </si>
  <si>
    <t>31.61</t>
  </si>
  <si>
    <t>-192.84</t>
  </si>
  <si>
    <t>-29.15</t>
  </si>
  <si>
    <t>104.97</t>
  </si>
  <si>
    <t>57.93</t>
  </si>
  <si>
    <t>17.16</t>
  </si>
  <si>
    <t>-262.22</t>
  </si>
  <si>
    <t>297.23</t>
  </si>
  <si>
    <t>183.34</t>
  </si>
  <si>
    <t>20.46</t>
  </si>
  <si>
    <t>328.65</t>
  </si>
  <si>
    <t>255.22</t>
  </si>
  <si>
    <t>-47.81</t>
  </si>
  <si>
    <t>90.33</t>
  </si>
  <si>
    <t>335.72</t>
  </si>
  <si>
    <t>-151.55</t>
  </si>
  <si>
    <t>156.46</t>
  </si>
  <si>
    <t>-140.69</t>
  </si>
  <si>
    <t>3.82</t>
  </si>
  <si>
    <t>178.64</t>
  </si>
  <si>
    <t>-132.26</t>
  </si>
  <si>
    <t>15.87</t>
  </si>
  <si>
    <t>158.33</t>
  </si>
  <si>
    <t>-26.04</t>
  </si>
  <si>
    <t>-110.56</t>
  </si>
  <si>
    <t>90.40</t>
  </si>
  <si>
    <t>261.13</t>
  </si>
  <si>
    <t>-105.19</t>
  </si>
  <si>
    <t>1.94</t>
  </si>
  <si>
    <t>82.60</t>
  </si>
  <si>
    <t>198.97</t>
  </si>
  <si>
    <t>279.90</t>
  </si>
  <si>
    <t>226.58</t>
  </si>
  <si>
    <t>-70.20</t>
  </si>
  <si>
    <t>-105.71</t>
  </si>
  <si>
    <t>300.79</t>
  </si>
  <si>
    <t>-368.97</t>
  </si>
  <si>
    <t>489.99</t>
  </si>
  <si>
    <t>160.77</t>
  </si>
  <si>
    <t>-382.82</t>
  </si>
  <si>
    <t>48.60</t>
  </si>
  <si>
    <t>121.22</t>
  </si>
  <si>
    <t>-234.57</t>
  </si>
  <si>
    <t>54.92</t>
  </si>
  <si>
    <t>-646.52</t>
  </si>
  <si>
    <t>-51.16</t>
  </si>
  <si>
    <t>-96.56</t>
  </si>
  <si>
    <t>145.20</t>
  </si>
  <si>
    <t>104.49</t>
  </si>
  <si>
    <t>294.34</t>
  </si>
  <si>
    <t>315.44</t>
  </si>
  <si>
    <t>128.34</t>
  </si>
  <si>
    <t>32.00</t>
  </si>
  <si>
    <t>-18.17</t>
  </si>
  <si>
    <t>-226.18</t>
  </si>
  <si>
    <t>30.16</t>
  </si>
  <si>
    <t>257.40</t>
  </si>
  <si>
    <t>766.49</t>
  </si>
  <si>
    <t>246.17</t>
  </si>
  <si>
    <t>96.55</t>
  </si>
  <si>
    <t>161.63</t>
  </si>
  <si>
    <t>178.96</t>
  </si>
  <si>
    <t>183.16</t>
  </si>
  <si>
    <t>-4512.43</t>
  </si>
  <si>
    <t>-153.57</t>
  </si>
  <si>
    <t>215.17</t>
  </si>
  <si>
    <t>-206.95</t>
  </si>
  <si>
    <t>353.88</t>
  </si>
  <si>
    <t>328.38</t>
  </si>
  <si>
    <t>125.28</t>
  </si>
  <si>
    <t>-57.26</t>
  </si>
  <si>
    <t>-126.53</t>
  </si>
  <si>
    <t>-83.20</t>
  </si>
  <si>
    <t>-102.22</t>
  </si>
  <si>
    <t>206.09</t>
  </si>
  <si>
    <t>-318.79</t>
  </si>
  <si>
    <t>289.71</t>
  </si>
  <si>
    <t>606.11</t>
  </si>
  <si>
    <t>-47.83</t>
  </si>
  <si>
    <t>515.80</t>
  </si>
  <si>
    <t>184.39</t>
  </si>
  <si>
    <t>-656.35</t>
  </si>
  <si>
    <t>115.09</t>
  </si>
  <si>
    <t>-19.84</t>
  </si>
  <si>
    <t>47.45</t>
  </si>
  <si>
    <t>-175.60</t>
  </si>
  <si>
    <t>-104.96</t>
  </si>
  <si>
    <t>-79.22</t>
  </si>
  <si>
    <t>196.99</t>
  </si>
  <si>
    <t>-83.48</t>
  </si>
  <si>
    <t>142.54</t>
  </si>
  <si>
    <t>-144.82</t>
  </si>
  <si>
    <t>43.58</t>
  </si>
  <si>
    <t>20.45</t>
  </si>
  <si>
    <t>-116.98</t>
  </si>
  <si>
    <t>1.32</t>
  </si>
  <si>
    <t>265.12</t>
  </si>
  <si>
    <t>80.83</t>
  </si>
  <si>
    <t>-56.47</t>
  </si>
  <si>
    <t>218.11</t>
  </si>
  <si>
    <t>-85.46</t>
  </si>
  <si>
    <t>48.07</t>
  </si>
  <si>
    <t>-165.30</t>
  </si>
  <si>
    <t>-219.17</t>
  </si>
  <si>
    <t>37.04</t>
  </si>
  <si>
    <t>237.23</t>
  </si>
  <si>
    <t>-74.13</t>
  </si>
  <si>
    <t>29.19</t>
  </si>
  <si>
    <t>23.16</t>
  </si>
  <si>
    <t>40.32</t>
  </si>
  <si>
    <t>-18.29</t>
  </si>
  <si>
    <t>140.08</t>
  </si>
  <si>
    <t>-69.07</t>
  </si>
  <si>
    <t>30.31</t>
  </si>
  <si>
    <t>57.78</t>
  </si>
  <si>
    <t>-48.95</t>
  </si>
  <si>
    <t>-63.15</t>
  </si>
  <si>
    <t>111.13</t>
  </si>
  <si>
    <t>-160.82</t>
  </si>
  <si>
    <t>158.07</t>
  </si>
  <si>
    <t>190.61</t>
  </si>
  <si>
    <t>-51.10</t>
  </si>
  <si>
    <t>135.08</t>
  </si>
  <si>
    <t>94.65</t>
  </si>
  <si>
    <t>-49.30</t>
  </si>
  <si>
    <t>-5.88</t>
  </si>
  <si>
    <t>62.24</t>
  </si>
  <si>
    <t>-325.33</t>
  </si>
  <si>
    <t>29.05</t>
  </si>
  <si>
    <t>35.89</t>
  </si>
  <si>
    <t>-65.49</t>
  </si>
  <si>
    <t>55.91</t>
  </si>
  <si>
    <t>1.27</t>
  </si>
  <si>
    <t>108.11</t>
  </si>
  <si>
    <t>43.89</t>
  </si>
  <si>
    <t>41.05</t>
  </si>
  <si>
    <t>26.59</t>
  </si>
  <si>
    <t>220.28</t>
  </si>
  <si>
    <t>-290.31</t>
  </si>
  <si>
    <t>154.06</t>
  </si>
  <si>
    <t>84.80</t>
  </si>
  <si>
    <t>-96.19</t>
  </si>
  <si>
    <t>115.38</t>
  </si>
  <si>
    <t>156.93</t>
  </si>
  <si>
    <t>5.41</t>
  </si>
  <si>
    <t>-277.03</t>
  </si>
  <si>
    <t>29.96</t>
  </si>
  <si>
    <t>982.61</t>
  </si>
  <si>
    <t>-501.64</t>
  </si>
  <si>
    <t>550.02</t>
  </si>
  <si>
    <t>.</t>
  </si>
  <si>
    <t>28.66</t>
  </si>
  <si>
    <t>29.70</t>
  </si>
  <si>
    <t>19.68</t>
  </si>
  <si>
    <t>1.76</t>
  </si>
  <si>
    <t>10.61</t>
  </si>
  <si>
    <t>-4.73</t>
  </si>
  <si>
    <t>6.80</t>
  </si>
  <si>
    <t>-7.86</t>
  </si>
  <si>
    <t>2.75</t>
  </si>
  <si>
    <t>4.41</t>
  </si>
  <si>
    <t>2.52</t>
  </si>
  <si>
    <t>-22.90</t>
  </si>
  <si>
    <t>5.21</t>
  </si>
  <si>
    <t>5.16</t>
  </si>
  <si>
    <t>9.95</t>
  </si>
  <si>
    <t>-0.27</t>
  </si>
  <si>
    <t>12.98</t>
  </si>
  <si>
    <t>2.37</t>
  </si>
  <si>
    <t>-17.21</t>
  </si>
  <si>
    <t>1.15</t>
  </si>
  <si>
    <t>-6.68</t>
  </si>
  <si>
    <t>-5.87</t>
  </si>
  <si>
    <t>23.95</t>
  </si>
  <si>
    <t>20.47</t>
  </si>
  <si>
    <t>6.75</t>
  </si>
  <si>
    <t>-0.71</t>
  </si>
  <si>
    <t>4.31</t>
  </si>
  <si>
    <t>0.47</t>
  </si>
  <si>
    <t>7.33</t>
  </si>
  <si>
    <t>-22.55</t>
  </si>
  <si>
    <t>12.89</t>
  </si>
  <si>
    <t>-10.53</t>
  </si>
  <si>
    <t>-5.25</t>
  </si>
  <si>
    <t>-8.30</t>
  </si>
  <si>
    <t>4.36</t>
  </si>
  <si>
    <t>-11.63</t>
  </si>
  <si>
    <t>-6.01</t>
  </si>
  <si>
    <t>-0.09</t>
  </si>
  <si>
    <t>2.19</t>
  </si>
  <si>
    <t>-7.65</t>
  </si>
  <si>
    <t>-30.32</t>
  </si>
  <si>
    <t>-43.84</t>
  </si>
  <si>
    <t>71.51</t>
  </si>
  <si>
    <t>4.42</t>
  </si>
  <si>
    <t>-22.31</t>
  </si>
  <si>
    <t>1.86</t>
  </si>
  <si>
    <t>-9.67</t>
  </si>
  <si>
    <t>-8.71</t>
  </si>
  <si>
    <t>4.57</t>
  </si>
  <si>
    <t>-0.91</t>
  </si>
  <si>
    <t>1.15</t>
  </si>
  <si>
    <t>24.74</t>
  </si>
  <si>
    <t>-9.98</t>
  </si>
  <si>
    <t>2.93</t>
  </si>
  <si>
    <t>9.31</t>
  </si>
  <si>
    <t>-8.47</t>
  </si>
  <si>
    <t>-12.04</t>
  </si>
  <si>
    <t>-13.55</t>
  </si>
  <si>
    <t>-13.60</t>
  </si>
  <si>
    <t>102.26</t>
  </si>
  <si>
    <t>7.44</t>
  </si>
  <si>
    <t>11.42</t>
  </si>
  <si>
    <t>12.04</t>
  </si>
  <si>
    <t>2.70</t>
  </si>
  <si>
    <t>12.38</t>
  </si>
  <si>
    <t>1.77</t>
  </si>
  <si>
    <t>6.02</t>
  </si>
  <si>
    <t>-12.32</t>
  </si>
  <si>
    <t>-3.23</t>
  </si>
  <si>
    <t>10.42</t>
  </si>
  <si>
    <t>7.89</t>
  </si>
  <si>
    <t>34.99</t>
  </si>
  <si>
    <t>87.35</t>
  </si>
  <si>
    <t>6.36</t>
  </si>
  <si>
    <t>2.76</t>
  </si>
  <si>
    <t>2.40</t>
  </si>
  <si>
    <t>5.11</t>
  </si>
  <si>
    <t>-104.05</t>
  </si>
  <si>
    <t>-5.75</t>
  </si>
  <si>
    <t>-19.60</t>
  </si>
  <si>
    <t>25.63</t>
  </si>
  <si>
    <t>-26.72</t>
  </si>
  <si>
    <t>-1.73</t>
  </si>
  <si>
    <t>29.04</t>
  </si>
  <si>
    <t>20.38</t>
  </si>
  <si>
    <t>1.98</t>
  </si>
  <si>
    <t>17.02</t>
  </si>
  <si>
    <t>45.66</t>
  </si>
  <si>
    <t>-1.85</t>
  </si>
  <si>
    <t>34.26</t>
  </si>
  <si>
    <t>-17.74</t>
  </si>
  <si>
    <t>-4.42</t>
  </si>
  <si>
    <t>15.13</t>
  </si>
  <si>
    <t>13.80</t>
  </si>
  <si>
    <t>47.07</t>
  </si>
  <si>
    <t>22.21</t>
  </si>
  <si>
    <t>84.19</t>
  </si>
  <si>
    <t>-37.92</t>
  </si>
  <si>
    <t>79.88</t>
  </si>
  <si>
    <t>89.64</t>
  </si>
  <si>
    <t>52.30</t>
  </si>
  <si>
    <t>-26.81</t>
  </si>
  <si>
    <t>-94.95</t>
  </si>
  <si>
    <t>82.28</t>
  </si>
  <si>
    <t>-43.00</t>
  </si>
  <si>
    <t>27.01</t>
  </si>
  <si>
    <t>12.41</t>
  </si>
  <si>
    <t>-67.18</t>
  </si>
  <si>
    <t>54.22</t>
  </si>
  <si>
    <t>23.49</t>
  </si>
  <si>
    <t>-39.06</t>
  </si>
  <si>
    <t>70.78</t>
  </si>
  <si>
    <t>-3.67</t>
  </si>
  <si>
    <t>-67.78</t>
  </si>
  <si>
    <t>81.31</t>
  </si>
  <si>
    <t>11.23</t>
  </si>
  <si>
    <t>-21.92</t>
  </si>
  <si>
    <t>-33.94</t>
  </si>
  <si>
    <t>-4.74</t>
  </si>
  <si>
    <t>77.13</t>
  </si>
  <si>
    <t>43.18</t>
  </si>
  <si>
    <t>-66.41</t>
  </si>
  <si>
    <t>15.07</t>
  </si>
  <si>
    <t>115.18</t>
  </si>
  <si>
    <t>2.14</t>
  </si>
  <si>
    <t>-4.96</t>
  </si>
  <si>
    <t>-70.83</t>
  </si>
  <si>
    <t>-28.21</t>
  </si>
  <si>
    <t>-72.82</t>
  </si>
  <si>
    <t>10.60</t>
  </si>
  <si>
    <t>67.93</t>
  </si>
  <si>
    <t>10.43</t>
  </si>
  <si>
    <t>-7.46</t>
  </si>
  <si>
    <t>-1.71</t>
  </si>
  <si>
    <t>6.48</t>
  </si>
  <si>
    <t>57.52</t>
  </si>
  <si>
    <t>-6.55</t>
  </si>
  <si>
    <t>-27.13</t>
  </si>
  <si>
    <t>-17.12</t>
  </si>
  <si>
    <t>-41.70</t>
  </si>
  <si>
    <t>153.52</t>
  </si>
  <si>
    <t>-49.26</t>
  </si>
  <si>
    <t>18.38</t>
  </si>
  <si>
    <t>5.76</t>
  </si>
  <si>
    <t>10.74</t>
  </si>
  <si>
    <t>99.46</t>
  </si>
  <si>
    <t>6.33</t>
  </si>
  <si>
    <t>-24.70</t>
  </si>
  <si>
    <t>-4.87</t>
  </si>
  <si>
    <t>73.15</t>
  </si>
  <si>
    <t>-32.94</t>
  </si>
  <si>
    <t>1.76</t>
  </si>
  <si>
    <t>-26.37</t>
  </si>
  <si>
    <t>-31.60</t>
  </si>
  <si>
    <t>46.63</t>
  </si>
  <si>
    <t>16.24</t>
  </si>
  <si>
    <t>171.98</t>
  </si>
  <si>
    <t>187.00</t>
  </si>
  <si>
    <t>7.69</t>
  </si>
  <si>
    <t>-48.87</t>
  </si>
  <si>
    <t>116.06</t>
  </si>
  <si>
    <t>-116.39</t>
  </si>
  <si>
    <t>-150.44</t>
  </si>
  <si>
    <t>63.88</t>
  </si>
  <si>
    <t>-38.32</t>
  </si>
  <si>
    <t>139.74</t>
  </si>
  <si>
    <t>153.45</t>
  </si>
  <si>
    <t>27.08</t>
  </si>
  <si>
    <t>-118.23</t>
  </si>
  <si>
    <t>144.83</t>
  </si>
  <si>
    <t>-31.79</t>
  </si>
  <si>
    <t>116.16</t>
  </si>
  <si>
    <t>199.92</t>
  </si>
  <si>
    <t>136.91</t>
  </si>
  <si>
    <t>78.03</t>
  </si>
  <si>
    <t>141.44</t>
  </si>
  <si>
    <t>139.71</t>
  </si>
  <si>
    <t>-46.14</t>
  </si>
  <si>
    <t>-41.87</t>
  </si>
  <si>
    <t>-37.73</t>
  </si>
  <si>
    <t>137.73</t>
  </si>
  <si>
    <t>137.05</t>
  </si>
  <si>
    <t>90.10</t>
  </si>
  <si>
    <t>7.55</t>
  </si>
  <si>
    <t>157.79</t>
  </si>
  <si>
    <t>-18.22</t>
  </si>
  <si>
    <t>34.89</t>
  </si>
  <si>
    <t>-45.94</t>
  </si>
  <si>
    <t>-65.76</t>
  </si>
  <si>
    <t>121.57</t>
  </si>
  <si>
    <t>221.26</t>
  </si>
  <si>
    <t>165.29</t>
  </si>
  <si>
    <t>19.45</t>
  </si>
  <si>
    <t>-63.88</t>
  </si>
  <si>
    <t>182.41</t>
  </si>
  <si>
    <t>146.67</t>
  </si>
  <si>
    <t>71.16</t>
  </si>
  <si>
    <t>-60.83</t>
  </si>
  <si>
    <t>102.27</t>
  </si>
  <si>
    <t>45.45</t>
  </si>
  <si>
    <t>112.13</t>
  </si>
  <si>
    <t>448.53</t>
  </si>
  <si>
    <t>-29.15</t>
  </si>
  <si>
    <t>-47.79</t>
  </si>
  <si>
    <t>-48.23</t>
  </si>
  <si>
    <t>62.37</t>
  </si>
  <si>
    <t>61.06</t>
  </si>
  <si>
    <t>47.75</t>
  </si>
  <si>
    <t>616.31</t>
  </si>
  <si>
    <t>-427.77</t>
  </si>
  <si>
    <t>90.46</t>
  </si>
  <si>
    <t>93.58</t>
  </si>
  <si>
    <t>81.72</t>
  </si>
  <si>
    <t>2.13</t>
  </si>
  <si>
    <t>-100.43</t>
  </si>
  <si>
    <t>260.80</t>
  </si>
  <si>
    <t>-69.14</t>
  </si>
  <si>
    <t>12.35</t>
  </si>
  <si>
    <t>37.38</t>
  </si>
  <si>
    <t>160.54</t>
  </si>
  <si>
    <t>212.47</t>
  </si>
  <si>
    <t>482.07</t>
  </si>
  <si>
    <t>-517.92</t>
  </si>
  <si>
    <t>-25.46</t>
  </si>
  <si>
    <t>217.96</t>
  </si>
  <si>
    <t>89.52</t>
  </si>
  <si>
    <t>122.12</t>
  </si>
  <si>
    <t>182.24</t>
  </si>
  <si>
    <t>132.59</t>
  </si>
  <si>
    <t>35.92</t>
  </si>
  <si>
    <t>314.69</t>
  </si>
  <si>
    <t>69.30</t>
  </si>
  <si>
    <t>-37.91</t>
  </si>
  <si>
    <t>-161.53</t>
  </si>
  <si>
    <t>329.09</t>
  </si>
  <si>
    <t>45.73</t>
  </si>
  <si>
    <t>739.62</t>
  </si>
  <si>
    <t>179.42</t>
  </si>
  <si>
    <t>158.88</t>
  </si>
  <si>
    <t>461.39</t>
  </si>
  <si>
    <t>-349.73</t>
  </si>
  <si>
    <t>-157.02</t>
  </si>
  <si>
    <t>88.83</t>
  </si>
  <si>
    <t>361.44</t>
  </si>
  <si>
    <t>-12.03</t>
  </si>
  <si>
    <t>327.50</t>
  </si>
  <si>
    <t>-363.81</t>
  </si>
  <si>
    <t>168.54</t>
  </si>
  <si>
    <t>75.51</t>
  </si>
  <si>
    <t>310.45</t>
  </si>
  <si>
    <t>-339.45</t>
  </si>
  <si>
    <t>139.55</t>
  </si>
  <si>
    <t>-84.88</t>
  </si>
  <si>
    <t>-289.25</t>
  </si>
  <si>
    <t>195.49</t>
  </si>
  <si>
    <t>339.93</t>
  </si>
  <si>
    <t>-281.69</t>
  </si>
  <si>
    <t>-65.68</t>
  </si>
  <si>
    <t>-96.52</t>
  </si>
  <si>
    <t>159.18</t>
  </si>
  <si>
    <t>-156.35</t>
  </si>
  <si>
    <t>73.72</t>
  </si>
  <si>
    <t>83.30</t>
  </si>
  <si>
    <t>380.31</t>
  </si>
  <si>
    <t>-336.50</t>
  </si>
  <si>
    <t>-79.75</t>
  </si>
  <si>
    <t>100.79</t>
  </si>
  <si>
    <t>-56.64</t>
  </si>
  <si>
    <t>-396.63</t>
  </si>
  <si>
    <t>-69.61</t>
  </si>
  <si>
    <t>-131.92</t>
  </si>
  <si>
    <t>-331.50</t>
  </si>
  <si>
    <t>-246.72</t>
  </si>
  <si>
    <t>-186.04</t>
  </si>
  <si>
    <t>7.79</t>
  </si>
  <si>
    <t>216.18</t>
  </si>
  <si>
    <t>-234.14</t>
  </si>
  <si>
    <t>616.71</t>
  </si>
  <si>
    <t>-173.60</t>
  </si>
  <si>
    <t>178.10</t>
  </si>
  <si>
    <t>303.42</t>
  </si>
  <si>
    <t>-79.74</t>
  </si>
  <si>
    <t>173.91</t>
  </si>
  <si>
    <t>.</t>
  </si>
  <si>
    <t>25.39</t>
  </si>
  <si>
    <t>45.32</t>
  </si>
  <si>
    <t>-54.97</t>
  </si>
  <si>
    <t>26.63</t>
  </si>
  <si>
    <t>-167.95</t>
  </si>
  <si>
    <t>-21.56</t>
  </si>
  <si>
    <t>-57.67</t>
  </si>
  <si>
    <t>-2.97</t>
  </si>
  <si>
    <t>-100.36</t>
  </si>
  <si>
    <t>9.23</t>
  </si>
  <si>
    <t>-201.70</t>
  </si>
  <si>
    <t>53.63</t>
  </si>
  <si>
    <t>-93.69</t>
  </si>
  <si>
    <t>44.59</t>
  </si>
  <si>
    <t>-32.65</t>
  </si>
  <si>
    <t>32.71</t>
  </si>
  <si>
    <t>-76.23</t>
  </si>
  <si>
    <t>85.11</t>
  </si>
  <si>
    <t>-72.47</t>
  </si>
  <si>
    <t>129.72</t>
  </si>
  <si>
    <t>-61.23</t>
  </si>
  <si>
    <t>30.99</t>
  </si>
  <si>
    <t>42.32</t>
  </si>
  <si>
    <t>-7.70</t>
  </si>
  <si>
    <t>-11.60</t>
  </si>
  <si>
    <t>17.05</t>
  </si>
  <si>
    <t>-31.23</t>
  </si>
  <si>
    <t>58.85</t>
  </si>
  <si>
    <t>-54.59</t>
  </si>
  <si>
    <t>74.88</t>
  </si>
  <si>
    <t>32.00</t>
  </si>
  <si>
    <t>6.52</t>
  </si>
  <si>
    <t>-2.12</t>
  </si>
  <si>
    <t>1.61</t>
  </si>
  <si>
    <t>16.36</t>
  </si>
  <si>
    <t>33.31</t>
  </si>
  <si>
    <t>39.27</t>
  </si>
  <si>
    <t>11.48</t>
  </si>
  <si>
    <t>-1.95</t>
  </si>
  <si>
    <t>53.67</t>
  </si>
  <si>
    <t>-20.29</t>
  </si>
  <si>
    <t>57.26</t>
  </si>
  <si>
    <t>54.00</t>
  </si>
  <si>
    <t>81.47</t>
  </si>
  <si>
    <t>104.07</t>
  </si>
  <si>
    <t>133.57</t>
  </si>
  <si>
    <t>-189.96</t>
  </si>
  <si>
    <t>19.69</t>
  </si>
  <si>
    <t>-9.93</t>
  </si>
  <si>
    <t>2.12</t>
  </si>
  <si>
    <t>8.23</t>
  </si>
  <si>
    <t>-111.63</t>
  </si>
  <si>
    <t>-78.27</t>
  </si>
  <si>
    <t>35.34</t>
  </si>
  <si>
    <t>-67.20</t>
  </si>
  <si>
    <t>-48.28</t>
  </si>
  <si>
    <t>39.22</t>
  </si>
  <si>
    <t>-141.57</t>
  </si>
  <si>
    <t>-45.43</t>
  </si>
  <si>
    <t>47.73</t>
  </si>
  <si>
    <t>66.59</t>
  </si>
  <si>
    <t>-9.04</t>
  </si>
  <si>
    <t>240.35</t>
  </si>
  <si>
    <t>101.23</t>
  </si>
  <si>
    <t>-182.80</t>
  </si>
  <si>
    <t>58.67</t>
  </si>
  <si>
    <t>89.31</t>
  </si>
  <si>
    <t>-39.52</t>
  </si>
  <si>
    <t>77.36</t>
  </si>
  <si>
    <t>318.85</t>
  </si>
  <si>
    <t>-215.67</t>
  </si>
  <si>
    <t>80.27</t>
  </si>
  <si>
    <t>96.90</t>
  </si>
  <si>
    <t>128.63</t>
  </si>
  <si>
    <t>-27.78</t>
  </si>
  <si>
    <t>-158.13</t>
  </si>
  <si>
    <t>-136.84</t>
  </si>
  <si>
    <t>187.37</t>
  </si>
  <si>
    <t>-103.42</t>
  </si>
  <si>
    <t>52.93</t>
  </si>
  <si>
    <t>-227.49</t>
  </si>
  <si>
    <t>28.12</t>
  </si>
  <si>
    <t>120.42</t>
  </si>
  <si>
    <t>-95.81</t>
  </si>
  <si>
    <t>112.74</t>
  </si>
  <si>
    <t>12.59</t>
  </si>
  <si>
    <t>171.93</t>
  </si>
  <si>
    <t>46.96</t>
  </si>
  <si>
    <t>-192.63</t>
  </si>
  <si>
    <t>60.16</t>
  </si>
  <si>
    <t>-102.38</t>
  </si>
  <si>
    <t>-185.66</t>
  </si>
  <si>
    <t>-77.42</t>
  </si>
  <si>
    <t>517.10</t>
  </si>
  <si>
    <t>-91.76</t>
  </si>
  <si>
    <t>-85.65</t>
  </si>
  <si>
    <t>159.32</t>
  </si>
  <si>
    <t>326.90</t>
  </si>
  <si>
    <t>28.05</t>
  </si>
  <si>
    <t>-76.15</t>
  </si>
  <si>
    <t>-165.25</t>
  </si>
  <si>
    <t>200.27</t>
  </si>
  <si>
    <t>64.40</t>
  </si>
  <si>
    <t>31.53</t>
  </si>
  <si>
    <t>-222.49</t>
  </si>
  <si>
    <t>-701.38</t>
  </si>
  <si>
    <t>-474.15</t>
  </si>
  <si>
    <t>-482.38</t>
  </si>
  <si>
    <t>-259.92</t>
  </si>
  <si>
    <t>-5.70</t>
  </si>
  <si>
    <t>-52.72</t>
  </si>
  <si>
    <t>20.02</t>
  </si>
  <si>
    <t>131.90</t>
  </si>
  <si>
    <t>256.12</t>
  </si>
  <si>
    <t>163.45</t>
  </si>
  <si>
    <t>1717.44</t>
  </si>
  <si>
    <t>701.03</t>
  </si>
  <si>
    <t>395.16</t>
  </si>
  <si>
    <t>-17.94</t>
  </si>
  <si>
    <t>-313.97</t>
  </si>
  <si>
    <t>410.47</t>
  </si>
  <si>
    <t>267.26</t>
  </si>
  <si>
    <t>-471.17</t>
  </si>
  <si>
    <t>357.64</t>
  </si>
  <si>
    <t>-282.55</t>
  </si>
  <si>
    <t>58.19</t>
  </si>
  <si>
    <t>-26.17</t>
  </si>
  <si>
    <t>721.36</t>
  </si>
  <si>
    <t>-649.55</t>
  </si>
  <si>
    <t>729.68</t>
  </si>
  <si>
    <t>70.80</t>
  </si>
  <si>
    <t>-503.99</t>
  </si>
  <si>
    <t>110.90</t>
  </si>
  <si>
    <t>-0.11</t>
  </si>
  <si>
    <t>29.62</t>
  </si>
  <si>
    <t>-270.75</t>
  </si>
  <si>
    <t>-134.70</t>
  </si>
  <si>
    <t>-356.13</t>
  </si>
  <si>
    <t>44.33</t>
  </si>
  <si>
    <t>-244.26</t>
  </si>
  <si>
    <t>-620.27</t>
  </si>
  <si>
    <t>-74.15</t>
  </si>
  <si>
    <t>-404.90</t>
  </si>
  <si>
    <t>-205.37</t>
  </si>
  <si>
    <t>-272.98</t>
  </si>
  <si>
    <t>-209.62</t>
  </si>
  <si>
    <t>138.10</t>
  </si>
  <si>
    <t>-304.79</t>
  </si>
  <si>
    <t>142.22</t>
  </si>
  <si>
    <t>-15.18</t>
  </si>
  <si>
    <t>361.81</t>
  </si>
  <si>
    <t>-132.67</t>
  </si>
  <si>
    <t>-136.93</t>
  </si>
  <si>
    <t>6.88</t>
  </si>
  <si>
    <t>-19.50</t>
  </si>
  <si>
    <t>379.99</t>
  </si>
  <si>
    <t>-21.40</t>
  </si>
  <si>
    <t>195.04</t>
  </si>
  <si>
    <t>104.73</t>
  </si>
  <si>
    <t>241.38</t>
  </si>
  <si>
    <t>-136.88</t>
  </si>
  <si>
    <t>-174.78</t>
  </si>
  <si>
    <t>-85.67</t>
  </si>
  <si>
    <t>102.59</t>
  </si>
  <si>
    <t>646.31</t>
  </si>
  <si>
    <t>150.91</t>
  </si>
  <si>
    <t>-98.33</t>
  </si>
  <si>
    <t>642.27</t>
  </si>
  <si>
    <t>-66.38</t>
  </si>
  <si>
    <t>576.41</t>
  </si>
  <si>
    <t>-114.16</t>
  </si>
  <si>
    <t>302.27</t>
  </si>
  <si>
    <t>221.22</t>
  </si>
  <si>
    <t>242.72</t>
  </si>
  <si>
    <t>344.45</t>
  </si>
  <si>
    <t>376.97</t>
  </si>
  <si>
    <t>49.26</t>
  </si>
  <si>
    <t>-161.10</t>
  </si>
  <si>
    <t>-151.71</t>
  </si>
  <si>
    <t>-267.47</t>
  </si>
  <si>
    <t>-646.61</t>
  </si>
  <si>
    <t>54.57</t>
  </si>
  <si>
    <t>-238.57</t>
  </si>
  <si>
    <t>-123.13</t>
  </si>
  <si>
    <t>-191.34</t>
  </si>
  <si>
    <t>-94.09</t>
  </si>
  <si>
    <t>-84.87</t>
  </si>
  <si>
    <t>-566.06</t>
  </si>
  <si>
    <t>-323.03</t>
  </si>
  <si>
    <t>67.80</t>
  </si>
  <si>
    <t>902.65</t>
  </si>
  <si>
    <t>-31.84</t>
  </si>
  <si>
    <t>-646.35</t>
  </si>
  <si>
    <t>-254.87</t>
  </si>
  <si>
    <t>-130.81</t>
  </si>
  <si>
    <t>-324.05</t>
  </si>
  <si>
    <t>-80.90</t>
  </si>
  <si>
    <t>203.72</t>
  </si>
  <si>
    <t>159.47</t>
  </si>
  <si>
    <t>337.89</t>
  </si>
  <si>
    <t>148.50</t>
  </si>
  <si>
    <t>29.11</t>
  </si>
  <si>
    <t>-34.59</t>
  </si>
  <si>
    <t>569.71</t>
  </si>
  <si>
    <t>-426.90</t>
  </si>
  <si>
    <t>-174.64</t>
  </si>
  <si>
    <t>866.77</t>
  </si>
  <si>
    <t>132.75</t>
  </si>
  <si>
    <t>175.75</t>
  </si>
  <si>
    <t>326.16</t>
  </si>
  <si>
    <t>451.84</t>
  </si>
  <si>
    <t>442.82</t>
  </si>
  <si>
    <t>258.53</t>
  </si>
  <si>
    <t>170.93</t>
  </si>
  <si>
    <t>178.63</t>
  </si>
  <si>
    <t>721.43</t>
  </si>
  <si>
    <t>-158.32</t>
  </si>
  <si>
    <t>16.74</t>
  </si>
  <si>
    <t>-11.60</t>
  </si>
  <si>
    <t>454.78</t>
  </si>
  <si>
    <t>-78.95</t>
  </si>
  <si>
    <t>743.03</t>
  </si>
  <si>
    <t>241.31</t>
  </si>
  <si>
    <t>-65.38</t>
  </si>
  <si>
    <t>-1262.71</t>
  </si>
  <si>
    <t>-229.13</t>
  </si>
  <si>
    <t>-500.67</t>
  </si>
  <si>
    <t>-101.59</t>
  </si>
  <si>
    <t>113.81</t>
  </si>
  <si>
    <t>-1310.39</t>
  </si>
  <si>
    <t>854.87</t>
  </si>
  <si>
    <t>7.62</t>
  </si>
  <si>
    <t>258.90</t>
  </si>
  <si>
    <t>53.18</t>
  </si>
  <si>
    <t>350.33</t>
  </si>
  <si>
    <t>-159.65</t>
  </si>
  <si>
    <t>458.68</t>
  </si>
  <si>
    <t>-51.28</t>
  </si>
  <si>
    <t>52.08</t>
  </si>
  <si>
    <t>127.35</t>
  </si>
  <si>
    <t>-2.06</t>
  </si>
  <si>
    <t>-16.57</t>
  </si>
  <si>
    <t>-100.15</t>
  </si>
  <si>
    <t>-381.34</t>
  </si>
  <si>
    <t>290.95</t>
  </si>
  <si>
    <t>117.16</t>
  </si>
  <si>
    <t>100.88</t>
  </si>
  <si>
    <t>230.00</t>
  </si>
  <si>
    <t>-1144.72</t>
  </si>
  <si>
    <t>-850.98</t>
  </si>
  <si>
    <t>-363.32</t>
  </si>
  <si>
    <t>93.92</t>
  </si>
  <si>
    <t>-781.98</t>
  </si>
  <si>
    <t>287.82</t>
  </si>
  <si>
    <t>-407.66</t>
  </si>
  <si>
    <t>522.69</t>
  </si>
  <si>
    <t>-515.06</t>
  </si>
  <si>
    <t>206.18</t>
  </si>
  <si>
    <t>-1220.60</t>
  </si>
  <si>
    <t>-62.95</t>
  </si>
  <si>
    <t>-797.82</t>
  </si>
  <si>
    <t>-423.66</t>
  </si>
  <si>
    <t>-620.16</t>
  </si>
  <si>
    <t>-48.06</t>
  </si>
  <si>
    <t>-1099.17</t>
  </si>
  <si>
    <t>-44.13</t>
  </si>
  <si>
    <t>-342.70</t>
  </si>
  <si>
    <t>103.21</t>
  </si>
  <si>
    <t>209.88</t>
  </si>
  <si>
    <t>73.41</t>
  </si>
  <si>
    <t>-10.27</t>
  </si>
  <si>
    <t>-20.23</t>
  </si>
  <si>
    <t>97.37</t>
  </si>
  <si>
    <t>-86.37</t>
  </si>
  <si>
    <t>1410.50</t>
  </si>
  <si>
    <t>-1359.68</t>
  </si>
  <si>
    <t>162.63</t>
  </si>
  <si>
    <t>144.74</t>
  </si>
  <si>
    <t>152.48</t>
  </si>
  <si>
    <t>1.98</t>
  </si>
  <si>
    <t>772.02</t>
  </si>
  <si>
    <t>220.99</t>
  </si>
  <si>
    <t>66.61</t>
  </si>
  <si>
    <t>-205.09</t>
  </si>
  <si>
    <t>-508.10</t>
  </si>
  <si>
    <t>3457.73</t>
  </si>
  <si>
    <t>3095.64</t>
  </si>
  <si>
    <t>-1146.50</t>
  </si>
  <si>
    <t>1631.96</t>
  </si>
  <si>
    <t>-1309.06</t>
  </si>
  <si>
    <t>-1285.02</t>
  </si>
  <si>
    <t>385.79</t>
  </si>
  <si>
    <t>-652.90</t>
  </si>
  <si>
    <t>-1564.86</t>
  </si>
  <si>
    <t>-2058.71</t>
  </si>
  <si>
    <t>-2471.58</t>
  </si>
  <si>
    <t>-3875.21</t>
  </si>
  <si>
    <t>1111.88</t>
  </si>
  <si>
    <t>1319.50</t>
  </si>
  <si>
    <t>1665.92</t>
  </si>
  <si>
    <t>660.92</t>
  </si>
  <si>
    <t>-1072.00</t>
  </si>
  <si>
    <t>-1800.56</t>
  </si>
  <si>
    <t>-539.67</t>
  </si>
  <si>
    <t>709.40</t>
  </si>
  <si>
    <t>349.39</t>
  </si>
  <si>
    <t>864.54</t>
  </si>
  <si>
    <t>5786.48</t>
  </si>
  <si>
    <t>1628.81</t>
  </si>
  <si>
    <t>1592.62</t>
  </si>
  <si>
    <t>231.16</t>
  </si>
  <si>
    <t>3099.00</t>
  </si>
  <si>
    <t>2449.36</t>
  </si>
  <si>
    <t>4357.77</t>
  </si>
  <si>
    <t>5340.47</t>
  </si>
  <si>
    <t>6653.89</t>
  </si>
  <si>
    <t>-637.87</t>
  </si>
  <si>
    <t>-1240.37</t>
  </si>
  <si>
    <t>728.15</t>
  </si>
  <si>
    <t>1309.80</t>
  </si>
  <si>
    <t>-2268.12</t>
  </si>
  <si>
    <t>772.59</t>
  </si>
  <si>
    <t>1320.42</t>
  </si>
  <si>
    <t>2191.41</t>
  </si>
  <si>
    <t>581.67</t>
  </si>
  <si>
    <t>-613.07</t>
  </si>
  <si>
    <t>3399.21</t>
  </si>
  <si>
    <t>6925.35</t>
  </si>
  <si>
    <t>3761.62</t>
  </si>
  <si>
    <t>-710.93</t>
  </si>
  <si>
    <t>6340.43</t>
  </si>
  <si>
    <t>3985.17</t>
  </si>
  <si>
    <t>-847.99</t>
  </si>
  <si>
    <t>8942.96</t>
  </si>
  <si>
    <t>8896.26</t>
  </si>
  <si>
    <t>-3.21</t>
  </si>
  <si>
    <t>5902.80</t>
  </si>
  <si>
    <t>-191.34</t>
  </si>
  <si>
    <t>457.50</t>
  </si>
  <si>
    <t>331.04</t>
  </si>
  <si>
    <t>-1572.18</t>
  </si>
  <si>
    <t>-551.19</t>
  </si>
  <si>
    <t>-1311.50</t>
  </si>
  <si>
    <t>454.99</t>
  </si>
  <si>
    <t>1003.39</t>
  </si>
  <si>
    <t>3568.12</t>
  </si>
  <si>
    <t>2565.16</t>
  </si>
  <si>
    <t>6134.27</t>
  </si>
  <si>
    <t>-811.58</t>
  </si>
  <si>
    <t>3487.51</t>
  </si>
  <si>
    <t>15.89</t>
  </si>
  <si>
    <t>939.67</t>
  </si>
  <si>
    <t>-1965.16</t>
  </si>
  <si>
    <t>-589.05</t>
  </si>
  <si>
    <t>-1256.55</t>
  </si>
  <si>
    <t>-97.04</t>
  </si>
  <si>
    <t>-536.44</t>
  </si>
  <si>
    <t>314.03</t>
  </si>
  <si>
    <t>695.57</t>
  </si>
  <si>
    <t>-1793.62</t>
  </si>
  <si>
    <t>-3311.97</t>
  </si>
  <si>
    <t>-1019.96</t>
  </si>
  <si>
    <t>1581.67</t>
  </si>
  <si>
    <t>-2772.59</t>
  </si>
  <si>
    <t>-949.07</t>
  </si>
  <si>
    <t>1319.07</t>
  </si>
  <si>
    <t>-1035.32</t>
  </si>
  <si>
    <t>-2325.07</t>
  </si>
  <si>
    <t>1858.55</t>
  </si>
  <si>
    <t>-9.15</t>
  </si>
  <si>
    <t>-1895.12</t>
  </si>
  <si>
    <t>-1676.71</t>
  </si>
  <si>
    <t>-3606.06</t>
  </si>
  <si>
    <t>1011.84</t>
  </si>
  <si>
    <t>-91.43</t>
  </si>
  <si>
    <t>-3628.03</t>
  </si>
  <si>
    <t>-7496.10</t>
  </si>
  <si>
    <t>-4181.31</t>
  </si>
  <si>
    <t>-1275.66</t>
  </si>
  <si>
    <t>-595.92</t>
  </si>
  <si>
    <t>-1262.05</t>
  </si>
  <si>
    <t>-5131.34</t>
  </si>
  <si>
    <t>249.84</t>
  </si>
  <si>
    <t>6189.42</t>
  </si>
  <si>
    <t>7551.04</t>
  </si>
  <si>
    <t>1206.80</t>
  </si>
  <si>
    <t>-2100.13</t>
  </si>
  <si>
    <t>-559.51</t>
  </si>
  <si>
    <t>-2728.69</t>
  </si>
  <si>
    <t>-3612.67</t>
  </si>
  <si>
    <t>8487.42</t>
  </si>
  <si>
    <t>-5701.49</t>
  </si>
  <si>
    <t>804.76</t>
  </si>
  <si>
    <t>4060.57</t>
  </si>
  <si>
    <t>704.60</t>
  </si>
  <si>
    <t>3361.35</t>
  </si>
  <si>
    <t>6990.02</t>
  </si>
  <si>
    <t>-1609.65</t>
  </si>
  <si>
    <t>6169.34</t>
  </si>
  <si>
    <t>2380.15</t>
  </si>
  <si>
    <t>1423.16</t>
  </si>
  <si>
    <t>1638.16</t>
  </si>
  <si>
    <t>5878.71</t>
  </si>
  <si>
    <t>-2697.93</t>
  </si>
  <si>
    <t>9279.17</t>
  </si>
  <si>
    <t>4930.74</t>
  </si>
  <si>
    <t>2937.82</t>
  </si>
  <si>
    <t>3653.08</t>
  </si>
  <si>
    <t>-298.37</t>
  </si>
  <si>
    <t>5791.36</t>
  </si>
  <si>
    <t>-1450.52</t>
  </si>
  <si>
    <t>4573.50</t>
  </si>
  <si>
    <t>-1999.87</t>
  </si>
  <si>
    <t>-1595.04</t>
  </si>
  <si>
    <t>-782.42</t>
  </si>
  <si>
    <t>986.09</t>
  </si>
  <si>
    <t>-21.75</t>
  </si>
  <si>
    <t>6478.29</t>
  </si>
  <si>
    <t>-2332.50</t>
  </si>
  <si>
    <t>-1374.28</t>
  </si>
  <si>
    <t>-3874.63</t>
  </si>
  <si>
    <t>225.36</t>
  </si>
  <si>
    <t>2577.54</t>
  </si>
  <si>
    <t>-7175.33</t>
  </si>
  <si>
    <t>-13262.68</t>
  </si>
  <si>
    <t>2793.10</t>
  </si>
  <si>
    <t>-3510.71</t>
  </si>
  <si>
    <t>-3062.20</t>
  </si>
  <si>
    <t>6177.27</t>
  </si>
  <si>
    <t>-5236.06</t>
  </si>
  <si>
    <t>2169.13</t>
  </si>
  <si>
    <t>4849.62</t>
  </si>
  <si>
    <t>457.75</t>
  </si>
  <si>
    <t>2791.44</t>
  </si>
  <si>
    <t>-1315.00</t>
  </si>
  <si>
    <t>-673.01</t>
  </si>
  <si>
    <t>-688.87</t>
  </si>
  <si>
    <t>-4249.79</t>
  </si>
  <si>
    <t>3479.77</t>
  </si>
  <si>
    <t>1273.49</t>
  </si>
  <si>
    <t>4091.62</t>
  </si>
  <si>
    <t>2505.02</t>
  </si>
  <si>
    <t>3137.28</t>
  </si>
  <si>
    <t>-605.15</t>
  </si>
  <si>
    <t>5505.49</t>
  </si>
  <si>
    <t>6589.81</t>
  </si>
  <si>
    <t>7663.51</t>
  </si>
  <si>
    <t>-4125.47</t>
  </si>
  <si>
    <t>-2086.40</t>
  </si>
  <si>
    <t>1406.24</t>
  </si>
  <si>
    <t>1189.11</t>
  </si>
  <si>
    <t>2969.58</t>
  </si>
  <si>
    <t>3690.85</t>
  </si>
  <si>
    <t>-2925.54</t>
  </si>
  <si>
    <t>-4975.08</t>
  </si>
  <si>
    <t>2805.92</t>
  </si>
  <si>
    <t>954.42</t>
  </si>
  <si>
    <t>1811.46</t>
  </si>
  <si>
    <t>-1366.30</t>
  </si>
  <si>
    <t>3477.44</t>
  </si>
  <si>
    <t>155.00</t>
  </si>
  <si>
    <t>6495.59</t>
  </si>
  <si>
    <t>2000.83</t>
  </si>
  <si>
    <t>-522.65</t>
  </si>
  <si>
    <t>384.07</t>
  </si>
  <si>
    <t>-660.18</t>
  </si>
  <si>
    <t>4959.66</t>
  </si>
  <si>
    <t>1810.92</t>
  </si>
  <si>
    <t>-1284.58</t>
  </si>
  <si>
    <t>3465.37</t>
  </si>
  <si>
    <t>1034.92</t>
  </si>
  <si>
    <t>4571.12</t>
  </si>
  <si>
    <t>-1193.01</t>
  </si>
  <si>
    <t>755.80</t>
  </si>
  <si>
    <t>560.82</t>
  </si>
  <si>
    <t>5513.75</t>
  </si>
  <si>
    <t>-948.57</t>
  </si>
  <si>
    <t>-4397.41</t>
  </si>
  <si>
    <t>-3771.06</t>
  </si>
  <si>
    <t>-2658.97</t>
  </si>
  <si>
    <t>-994.69</t>
  </si>
  <si>
    <t>4430.88</t>
  </si>
  <si>
    <t>-5723.51</t>
  </si>
  <si>
    <t>-242.33</t>
  </si>
  <si>
    <t>3140.98</t>
  </si>
  <si>
    <t>-839.92</t>
  </si>
  <si>
    <t>5294.54</t>
  </si>
  <si>
    <t>7614.86</t>
  </si>
  <si>
    <t>2291.47</t>
  </si>
  <si>
    <t>-2160.99</t>
  </si>
  <si>
    <t>-784.67</t>
  </si>
  <si>
    <t>-555.41</t>
  </si>
  <si>
    <t>-3596.83</t>
  </si>
  <si>
    <t>-1257.28</t>
  </si>
  <si>
    <t>1390.16</t>
  </si>
  <si>
    <t>-2184.80</t>
  </si>
  <si>
    <t>-1682.96</t>
  </si>
  <si>
    <t>2191.22</t>
  </si>
  <si>
    <t>2670.21</t>
  </si>
  <si>
    <t>192.50</t>
  </si>
  <si>
    <t>-1112.60</t>
  </si>
  <si>
    <t>-1723.22</t>
  </si>
  <si>
    <t>4255.52</t>
  </si>
  <si>
    <t>-2422.59</t>
  </si>
  <si>
    <t>4000.73</t>
  </si>
  <si>
    <t>2850.65</t>
  </si>
  <si>
    <t>2207.18</t>
  </si>
  <si>
    <t>2153.65</t>
  </si>
  <si>
    <t>1632.02</t>
  </si>
  <si>
    <t>2877.96</t>
  </si>
  <si>
    <t>979.10</t>
  </si>
  <si>
    <t>-595.84</t>
  </si>
  <si>
    <t>-5067.55</t>
  </si>
  <si>
    <t>-2696.43</t>
  </si>
  <si>
    <t>1601.91</t>
  </si>
  <si>
    <t>401.61</t>
  </si>
  <si>
    <t>1607.37</t>
  </si>
  <si>
    <t>-2755.78</t>
  </si>
  <si>
    <t>-5289.04</t>
  </si>
  <si>
    <t>2349.32</t>
  </si>
  <si>
    <t>-4754.25</t>
  </si>
  <si>
    <t>4618.53</t>
  </si>
  <si>
    <t>-1566.95</t>
  </si>
  <si>
    <t>4977.15</t>
  </si>
  <si>
    <t>-496.48</t>
  </si>
  <si>
    <t>-1884.88</t>
  </si>
  <si>
    <t>-2893.25</t>
  </si>
  <si>
    <t>-602.64</t>
  </si>
  <si>
    <t>-2332.22</t>
  </si>
  <si>
    <t>-392.65</t>
  </si>
  <si>
    <t>2119.84</t>
  </si>
  <si>
    <t>-7375.92</t>
  </si>
  <si>
    <t>1443.22</t>
  </si>
  <si>
    <t>5752.12</t>
  </si>
  <si>
    <t>1365.94</t>
  </si>
  <si>
    <t>11321.44</t>
  </si>
  <si>
    <t>10012.42</t>
  </si>
  <si>
    <t>13348.85</t>
  </si>
  <si>
    <t>6869.68</t>
  </si>
  <si>
    <t>3212.50</t>
  </si>
  <si>
    <t>-4559.37</t>
  </si>
  <si>
    <t>-3949.56</t>
  </si>
  <si>
    <t>7627.53</t>
  </si>
  <si>
    <t>-4681.00</t>
  </si>
  <si>
    <t>2221.31</t>
  </si>
  <si>
    <t>6677.33</t>
  </si>
  <si>
    <t>560.46</t>
  </si>
  <si>
    <t>1959.66</t>
  </si>
  <si>
    <t>1079.82</t>
  </si>
  <si>
    <t>4416.08</t>
  </si>
  <si>
    <t>-1981.79</t>
  </si>
  <si>
    <t>3929.18</t>
  </si>
  <si>
    <t>5911.45</t>
  </si>
  <si>
    <t>3211.75</t>
  </si>
  <si>
    <t>6797.89</t>
  </si>
  <si>
    <t>-975.94</t>
  </si>
  <si>
    <t>5524.93</t>
  </si>
  <si>
    <t>4866.66</t>
  </si>
  <si>
    <t>1370.80</t>
  </si>
  <si>
    <t>-2011.21</t>
  </si>
  <si>
    <t>-1367.01</t>
  </si>
  <si>
    <t>-4972.13</t>
  </si>
  <si>
    <t>8814.83</t>
  </si>
  <si>
    <t>-9911.38</t>
  </si>
  <si>
    <t>-1280.78</t>
  </si>
  <si>
    <t>5871.63</t>
  </si>
  <si>
    <t>3105.87</t>
  </si>
  <si>
    <t>-2661.05</t>
  </si>
  <si>
    <t>839.50</t>
  </si>
  <si>
    <t>4878.32</t>
  </si>
  <si>
    <t>-2400.76</t>
  </si>
  <si>
    <t>-1455.33</t>
  </si>
  <si>
    <t>-157.74</t>
  </si>
  <si>
    <t>-350.91</t>
  </si>
  <si>
    <t>459.15</t>
  </si>
  <si>
    <t>286.04</t>
  </si>
  <si>
    <t>2185.78</t>
  </si>
  <si>
    <t>1042.90</t>
  </si>
  <si>
    <t>1320.07</t>
  </si>
  <si>
    <t>1271.63</t>
  </si>
  <si>
    <t>31.28</t>
  </si>
  <si>
    <t>923.00</t>
  </si>
  <si>
    <t>3297.69</t>
  </si>
  <si>
    <t>1997.70</t>
  </si>
  <si>
    <t>1139.56</t>
  </si>
  <si>
    <t>449.85</t>
  </si>
  <si>
    <t>-298.45</t>
  </si>
  <si>
    <t>-780.49</t>
  </si>
  <si>
    <t>-1319.03</t>
  </si>
  <si>
    <t>-3226.41</t>
  </si>
  <si>
    <t>-1512.43</t>
  </si>
  <si>
    <t>-1119.11</t>
  </si>
  <si>
    <t>-3.98</t>
  </si>
  <si>
    <t>-408.22</t>
  </si>
  <si>
    <t>305.11</t>
  </si>
  <si>
    <t>-688.33</t>
  </si>
  <si>
    <t>-780.87</t>
  </si>
  <si>
    <t>-1384.83</t>
  </si>
  <si>
    <t>-1396.78</t>
  </si>
  <si>
    <t>-1750.14</t>
  </si>
  <si>
    <t>-697.15</t>
  </si>
  <si>
    <t>-1437.32</t>
  </si>
  <si>
    <t>-2215.20</t>
  </si>
  <si>
    <t>-684.87</t>
  </si>
  <si>
    <t>319.99</t>
  </si>
  <si>
    <t>-1995.60</t>
  </si>
  <si>
    <t>2416.30</t>
  </si>
  <si>
    <t>-2628.27</t>
  </si>
  <si>
    <t>-602.87</t>
  </si>
  <si>
    <t>-276.21</t>
  </si>
  <si>
    <t>-1305.03</t>
  </si>
  <si>
    <t>-1006.40</t>
  </si>
  <si>
    <t>-276.67</t>
  </si>
  <si>
    <t>-500.94</t>
  </si>
  <si>
    <t>-2649.93</t>
  </si>
  <si>
    <t>538.18</t>
  </si>
  <si>
    <t>605.82</t>
  </si>
  <si>
    <t>2563.76</t>
  </si>
  <si>
    <t>4583.22</t>
  </si>
  <si>
    <t>-931.78</t>
  </si>
  <si>
    <t>-314.95</t>
  </si>
  <si>
    <t>417.97</t>
  </si>
  <si>
    <t>-2688.14</t>
  </si>
  <si>
    <t>381.60</t>
  </si>
  <si>
    <t>-2658.81</t>
  </si>
  <si>
    <t>-1141.90</t>
  </si>
  <si>
    <t>-944.89</t>
  </si>
  <si>
    <t>76.54</t>
  </si>
  <si>
    <t>78.62</t>
  </si>
  <si>
    <t>899.26</t>
  </si>
  <si>
    <t>1577.79</t>
  </si>
  <si>
    <t>-692.37</t>
  </si>
  <si>
    <t>-781.72</t>
  </si>
  <si>
    <t>-951.10</t>
  </si>
  <si>
    <t>784.34</t>
  </si>
  <si>
    <t>-279.03</t>
  </si>
  <si>
    <t>318.93</t>
  </si>
  <si>
    <t>-751.66</t>
  </si>
  <si>
    <t>1085.87</t>
  </si>
  <si>
    <t>-605.55</t>
  </si>
  <si>
    <t>940.19</t>
  </si>
  <si>
    <t>1147.69</t>
  </si>
  <si>
    <t>2558.11</t>
  </si>
  <si>
    <t>-1847.68</t>
  </si>
  <si>
    <t>-118.18</t>
  </si>
  <si>
    <t>-268.18</t>
  </si>
  <si>
    <t>-1719.27</t>
  </si>
  <si>
    <t>423.13</t>
  </si>
  <si>
    <t>-254.53</t>
  </si>
  <si>
    <t>346.98</t>
  </si>
  <si>
    <t>1242.54</t>
  </si>
  <si>
    <t>355.90</t>
  </si>
  <si>
    <t>-617.46</t>
  </si>
  <si>
    <t>766.43</t>
  </si>
  <si>
    <t>1012.25</t>
  </si>
  <si>
    <t>633.15</t>
  </si>
  <si>
    <t>-1542.24</t>
  </si>
  <si>
    <t>341.57</t>
  </si>
  <si>
    <t>120.48</t>
  </si>
  <si>
    <t>-310.72</t>
  </si>
  <si>
    <t>-1150.21</t>
  </si>
  <si>
    <t>-147.64</t>
  </si>
  <si>
    <t>765.47</t>
  </si>
  <si>
    <t>1379.04</t>
  </si>
  <si>
    <t>3812.88</t>
  </si>
  <si>
    <t>2297.75</t>
  </si>
  <si>
    <t>4233.20</t>
  </si>
  <si>
    <t>-1850.42</t>
  </si>
  <si>
    <t>-2084.40</t>
  </si>
  <si>
    <t>916.38</t>
  </si>
  <si>
    <t>-188.75</t>
  </si>
  <si>
    <t>-2527.22</t>
  </si>
  <si>
    <t>-291.95</t>
  </si>
  <si>
    <t>2004.21</t>
  </si>
  <si>
    <t>2310.55</t>
  </si>
  <si>
    <t>-1674.90</t>
  </si>
  <si>
    <t>7942.19</t>
  </si>
  <si>
    <t>13196.73</t>
  </si>
  <si>
    <t>1264.95</t>
  </si>
  <si>
    <t>-3775.76</t>
  </si>
  <si>
    <t>5792.26</t>
  </si>
  <si>
    <t>8091.70</t>
  </si>
  <si>
    <t>7864.19</t>
  </si>
  <si>
    <t>2366.44</t>
  </si>
  <si>
    <t>10840.46</t>
  </si>
  <si>
    <t>1556.98</t>
  </si>
  <si>
    <t>3278.41</t>
  </si>
  <si>
    <t>9807.05</t>
  </si>
  <si>
    <t>13038.54</t>
  </si>
  <si>
    <t>4803.52</t>
  </si>
  <si>
    <t>1212.54</t>
  </si>
  <si>
    <t>2528.23</t>
  </si>
  <si>
    <t>1671.03</t>
  </si>
  <si>
    <t>10.30</t>
  </si>
  <si>
    <t>39.68</t>
  </si>
  <si>
    <t>-1446.85</t>
  </si>
  <si>
    <t>-1092.60</t>
  </si>
  <si>
    <t>-179.36</t>
  </si>
  <si>
    <t>-882.88</t>
  </si>
  <si>
    <t>-774.50</t>
  </si>
  <si>
    <t>4394.29</t>
  </si>
  <si>
    <t>1751.45</t>
  </si>
  <si>
    <t>2604.98</t>
  </si>
  <si>
    <t>-1784.66</t>
  </si>
  <si>
    <t>-1645.04</t>
  </si>
  <si>
    <t>-718.10</t>
  </si>
  <si>
    <t>-741.83</t>
  </si>
  <si>
    <t>748.63</t>
  </si>
  <si>
    <t>-253.23</t>
  </si>
  <si>
    <t>-3556.23</t>
  </si>
  <si>
    <t>1880.37</t>
  </si>
  <si>
    <t>1781.99</t>
  </si>
  <si>
    <t>2932.07</t>
  </si>
  <si>
    <t>3597.89</t>
  </si>
  <si>
    <t>5286.23</t>
  </si>
  <si>
    <t>717.65</t>
  </si>
  <si>
    <t>695.44</t>
  </si>
  <si>
    <t>-284.17</t>
  </si>
  <si>
    <t>-298.73</t>
  </si>
  <si>
    <t>1665.54</t>
  </si>
  <si>
    <t>1396.80</t>
  </si>
  <si>
    <t>-559.43</t>
  </si>
  <si>
    <t>473.60</t>
  </si>
  <si>
    <t>1120.25</t>
  </si>
  <si>
    <t>3916.95</t>
  </si>
  <si>
    <t>9978.14</t>
  </si>
  <si>
    <t>-13394.94</t>
  </si>
  <si>
    <t>1757.51</t>
  </si>
  <si>
    <t>320.11</t>
  </si>
  <si>
    <t>1107.72</t>
  </si>
  <si>
    <t>867.26</t>
  </si>
  <si>
    <t>-2019.82</t>
  </si>
  <si>
    <t>-5399.99</t>
  </si>
  <si>
    <t>4553.30</t>
  </si>
  <si>
    <t>-3896.77</t>
  </si>
  <si>
    <t>4472.88</t>
  </si>
  <si>
    <t>-543.13</t>
  </si>
  <si>
    <t>3042.95</t>
  </si>
  <si>
    <t>10.46</t>
  </si>
  <si>
    <t>1017.81</t>
  </si>
  <si>
    <t>1273.16</t>
  </si>
  <si>
    <t>-480.20</t>
  </si>
  <si>
    <t>2342.74</t>
  </si>
  <si>
    <t>-113.75</t>
  </si>
  <si>
    <t>6869.45</t>
  </si>
  <si>
    <t>5454.43</t>
  </si>
  <si>
    <t>-442.15</t>
  </si>
  <si>
    <t>-982.41</t>
  </si>
  <si>
    <t>2599.25</t>
  </si>
  <si>
    <t>2861.45</t>
  </si>
  <si>
    <t>-629.81</t>
  </si>
  <si>
    <t>8753.06</t>
  </si>
  <si>
    <t>2621.34</t>
  </si>
  <si>
    <t>7145.59</t>
  </si>
  <si>
    <t>3863.84</t>
  </si>
  <si>
    <t>-5699.41</t>
  </si>
  <si>
    <t>-307.81</t>
  </si>
  <si>
    <t>-7621.12</t>
  </si>
  <si>
    <t>11557.00</t>
  </si>
  <si>
    <t>10980.22</t>
  </si>
  <si>
    <t>1991.05</t>
  </si>
  <si>
    <t>1165.94</t>
  </si>
  <si>
    <t>-4512.28</t>
  </si>
  <si>
    <t>1260.38</t>
  </si>
  <si>
    <t>-2529.11</t>
  </si>
  <si>
    <t>-1890.98</t>
  </si>
  <si>
    <t>695.60</t>
  </si>
  <si>
    <t>-1991.27</t>
  </si>
  <si>
    <t>2313.61</t>
  </si>
  <si>
    <t>-466.79</t>
  </si>
  <si>
    <t>-1246.07</t>
  </si>
  <si>
    <t>16072.65</t>
  </si>
  <si>
    <t>7562.54</t>
  </si>
  <si>
    <t>2599.91</t>
  </si>
  <si>
    <t>-247.58</t>
  </si>
  <si>
    <t>-284.99</t>
  </si>
  <si>
    <t>6287.62</t>
  </si>
  <si>
    <t>861.62</t>
  </si>
  <si>
    <t>-2253.62</t>
  </si>
  <si>
    <t>958.34</t>
  </si>
  <si>
    <t>1144.41</t>
  </si>
  <si>
    <t>3778.57</t>
  </si>
  <si>
    <t>7156.81</t>
  </si>
  <si>
    <t>-2193.64</t>
  </si>
  <si>
    <t>1953.54</t>
  </si>
  <si>
    <t>14978.36</t>
  </si>
  <si>
    <t>-5774.50</t>
  </si>
  <si>
    <t>3516.09</t>
  </si>
  <si>
    <t>2466.75</t>
  </si>
  <si>
    <t>-3508.88</t>
  </si>
  <si>
    <t>777.99</t>
  </si>
  <si>
    <t>-1178.79</t>
  </si>
  <si>
    <t>-6670.02</t>
  </si>
  <si>
    <t>2349.80</t>
  </si>
  <si>
    <t>3762.15</t>
  </si>
  <si>
    <t>-5198.66</t>
  </si>
  <si>
    <t>165.51</t>
  </si>
  <si>
    <t>3961.45</t>
  </si>
  <si>
    <t>5587.53</t>
  </si>
  <si>
    <t>438.57</t>
  </si>
  <si>
    <t>2398.53</t>
  </si>
  <si>
    <t>1819.78</t>
  </si>
  <si>
    <t>474.44</t>
  </si>
  <si>
    <t>2105.14</t>
  </si>
  <si>
    <t>904.96</t>
  </si>
  <si>
    <t>1639.38</t>
  </si>
  <si>
    <t>-999.45</t>
  </si>
  <si>
    <t>-2977.52</t>
  </si>
  <si>
    <t>6150.09</t>
  </si>
  <si>
    <t>-380.52</t>
  </si>
  <si>
    <t>3451.67</t>
  </si>
  <si>
    <t>-1395.42</t>
  </si>
  <si>
    <t>-11839.52</t>
  </si>
  <si>
    <t>10021.27</t>
  </si>
  <si>
    <t>-5835.79</t>
  </si>
  <si>
    <t>-742.00</t>
  </si>
  <si>
    <t>-680.76</t>
  </si>
  <si>
    <t>-2272.36</t>
  </si>
  <si>
    <t>10878.71</t>
  </si>
  <si>
    <t>20161.04</t>
  </si>
  <si>
    <t>5564.60</t>
  </si>
  <si>
    <t>-942.57</t>
  </si>
  <si>
    <t>2918.04</t>
  </si>
  <si>
    <t>2662.34</t>
  </si>
  <si>
    <t>1099.97</t>
  </si>
  <si>
    <t>2258.84</t>
  </si>
  <si>
    <t>2688.54</t>
  </si>
  <si>
    <t>1211.32</t>
  </si>
  <si>
    <t>387.06</t>
  </si>
  <si>
    <t>-3000.27</t>
  </si>
  <si>
    <t>3591.52</t>
  </si>
  <si>
    <t>2707.97</t>
  </si>
  <si>
    <t>3765.83</t>
  </si>
  <si>
    <t>4133.37</t>
  </si>
  <si>
    <t>3736.27</t>
  </si>
  <si>
    <t>-6382.26</t>
  </si>
  <si>
    <t>-1047.39</t>
  </si>
  <si>
    <t>1192.27</t>
  </si>
  <si>
    <t>-14394.31</t>
  </si>
  <si>
    <t>-6404.38</t>
  </si>
  <si>
    <t>-8043.10</t>
  </si>
  <si>
    <t>-6677.60</t>
  </si>
  <si>
    <t>1468.16</t>
  </si>
  <si>
    <t>-1775.24</t>
  </si>
  <si>
    <t>-8096.48</t>
  </si>
  <si>
    <t>4805.49</t>
  </si>
  <si>
    <t>5233.31</t>
  </si>
  <si>
    <t>-1306.19</t>
  </si>
  <si>
    <t>-5102.51</t>
  </si>
  <si>
    <t>-7805.72</t>
  </si>
  <si>
    <t>-4067.11</t>
  </si>
  <si>
    <t>6723.10</t>
  </si>
  <si>
    <t>-2135.65</t>
  </si>
  <si>
    <t>-4344.76</t>
  </si>
  <si>
    <t>4778.77</t>
  </si>
  <si>
    <t>-207.95</t>
  </si>
  <si>
    <t>768.49</t>
  </si>
  <si>
    <t>2159.94</t>
  </si>
  <si>
    <t>195.01</t>
  </si>
  <si>
    <t>-991.34</t>
  </si>
  <si>
    <t>-1009.87</t>
  </si>
  <si>
    <t>-341.16</t>
  </si>
  <si>
    <t>-547.09</t>
  </si>
  <si>
    <t>-311.37</t>
  </si>
  <si>
    <t>-391.92</t>
  </si>
  <si>
    <t>3751.18</t>
  </si>
  <si>
    <t>154.44</t>
  </si>
  <si>
    <t>1016.91</t>
  </si>
  <si>
    <t>264.95</t>
  </si>
  <si>
    <t>918.90</t>
  </si>
  <si>
    <t>120.23</t>
  </si>
  <si>
    <t>474.21</t>
  </si>
  <si>
    <t>455.72</t>
  </si>
  <si>
    <t>-207.80</t>
  </si>
  <si>
    <t>882.87</t>
  </si>
  <si>
    <t>-932.57</t>
  </si>
  <si>
    <t>433.51</t>
  </si>
  <si>
    <t>1852.05</t>
  </si>
  <si>
    <t>1310.34</t>
  </si>
  <si>
    <t>1387.11</t>
  </si>
  <si>
    <t>947.51</t>
  </si>
  <si>
    <t>3379.70</t>
  </si>
  <si>
    <t>333.63</t>
  </si>
  <si>
    <t>166.56</t>
  </si>
  <si>
    <t>769.00</t>
  </si>
  <si>
    <t>2028.20</t>
  </si>
  <si>
    <t>1086.93</t>
  </si>
  <si>
    <t>963.20</t>
  </si>
  <si>
    <t>1592.56</t>
  </si>
  <si>
    <t>2242.93</t>
  </si>
  <si>
    <t>1879.94</t>
  </si>
  <si>
    <t>2146.16</t>
  </si>
  <si>
    <t>-581.50</t>
  </si>
  <si>
    <t>2586.53</t>
  </si>
  <si>
    <t>1598.80</t>
  </si>
  <si>
    <t>1678.45</t>
  </si>
  <si>
    <t>1923.98</t>
  </si>
  <si>
    <t>2808.66</t>
  </si>
  <si>
    <t>2184.26</t>
  </si>
  <si>
    <t>2569.88</t>
  </si>
  <si>
    <t>1653.77</t>
  </si>
  <si>
    <t>2324.31</t>
  </si>
  <si>
    <t>3630.42</t>
  </si>
  <si>
    <t>3668.57</t>
  </si>
  <si>
    <t>2901.86</t>
  </si>
  <si>
    <t>3302.51</t>
  </si>
  <si>
    <t>7009.17</t>
  </si>
  <si>
    <t>-28.39</t>
  </si>
  <si>
    <t>-205.97</t>
  </si>
  <si>
    <t>-971.47</t>
  </si>
  <si>
    <t>-1003.72</t>
  </si>
  <si>
    <t>261.77</t>
  </si>
  <si>
    <t>72.35</t>
  </si>
  <si>
    <t>4659.71</t>
  </si>
  <si>
    <t>1939.23</t>
  </si>
  <si>
    <t>55.55</t>
  </si>
  <si>
    <t>5252.48</t>
  </si>
  <si>
    <t>6403.26</t>
  </si>
  <si>
    <t>-372.69</t>
  </si>
  <si>
    <t>-766.00</t>
  </si>
  <si>
    <t>-264.74</t>
  </si>
  <si>
    <t>2436.44</t>
  </si>
  <si>
    <t>2308.68</t>
  </si>
  <si>
    <t>-801.87</t>
  </si>
  <si>
    <t>174.61</t>
  </si>
  <si>
    <t>-124.44</t>
  </si>
  <si>
    <t>-6575.27</t>
  </si>
  <si>
    <t>1094.01</t>
  </si>
  <si>
    <t>2737.11</t>
  </si>
  <si>
    <t>8150.82</t>
  </si>
  <si>
    <t>6135.21</t>
  </si>
  <si>
    <t>98.29</t>
  </si>
  <si>
    <t>1502.68</t>
  </si>
  <si>
    <t>-904.55</t>
  </si>
  <si>
    <t>827.12</t>
  </si>
  <si>
    <t>-479.96</t>
  </si>
  <si>
    <t>1413.33</t>
  </si>
  <si>
    <t>3334.82</t>
  </si>
  <si>
    <t>2828.68</t>
  </si>
  <si>
    <t>3212.87</t>
  </si>
  <si>
    <t>11796.81</t>
  </si>
  <si>
    <t>3824.43</t>
  </si>
  <si>
    <t>3080.85</t>
  </si>
  <si>
    <t>4410.39</t>
  </si>
  <si>
    <t>4313.10</t>
  </si>
  <si>
    <t>10908.15</t>
  </si>
  <si>
    <t>252.40</t>
  </si>
  <si>
    <t>14754.79</t>
  </si>
  <si>
    <t>15535.43</t>
  </si>
  <si>
    <t>7387.83</t>
  </si>
  <si>
    <t>2612.10</t>
  </si>
  <si>
    <t>21473.76</t>
  </si>
  <si>
    <t>4756.10</t>
  </si>
  <si>
    <t>3206.68</t>
  </si>
  <si>
    <t>9317.96</t>
  </si>
  <si>
    <t>-1845.38</t>
  </si>
  <si>
    <t>-7039.22</t>
  </si>
  <si>
    <t>-8067.77</t>
  </si>
  <si>
    <t>-6179.07</t>
  </si>
  <si>
    <t>-16558.50</t>
  </si>
  <si>
    <t>-24409.28</t>
  </si>
  <si>
    <t>-7696.04</t>
  </si>
  <si>
    <t>-1533.66</t>
  </si>
  <si>
    <t>-840.00</t>
  </si>
  <si>
    <t>871.58</t>
  </si>
  <si>
    <t>-1876.36</t>
  </si>
  <si>
    <t>1672.31</t>
  </si>
  <si>
    <t>4654.47</t>
  </si>
  <si>
    <t>2404.23</t>
  </si>
  <si>
    <t>6159.20</t>
  </si>
  <si>
    <t>-1388.89</t>
  </si>
  <si>
    <t>208.45</t>
  </si>
  <si>
    <t>910.07</t>
  </si>
  <si>
    <t>-7177.39</t>
  </si>
  <si>
    <t>1654.97</t>
  </si>
  <si>
    <t>-175.02</t>
  </si>
  <si>
    <t>-332.46</t>
  </si>
  <si>
    <t>1605.33</t>
  </si>
  <si>
    <t>-715.14</t>
  </si>
  <si>
    <t>-2083.44</t>
  </si>
  <si>
    <t>455.46</t>
  </si>
  <si>
    <t>4827.62</t>
  </si>
  <si>
    <t>-3126.30</t>
  </si>
  <si>
    <t>12299.95</t>
  </si>
  <si>
    <t>2770.38</t>
  </si>
  <si>
    <t>233.51</t>
  </si>
  <si>
    <t>2762.45</t>
  </si>
  <si>
    <t>990.52</t>
  </si>
  <si>
    <t>-553.90</t>
  </si>
  <si>
    <t>1107.04</t>
  </si>
  <si>
    <t>1828.96</t>
  </si>
  <si>
    <t>-303.66</t>
  </si>
  <si>
    <t>4458.97</t>
  </si>
  <si>
    <t>374.36</t>
  </si>
  <si>
    <t>-3072.69</t>
  </si>
  <si>
    <t>-1097.33</t>
  </si>
  <si>
    <t>-370.95</t>
  </si>
  <si>
    <t>-6732.87</t>
  </si>
  <si>
    <t>-5910.27</t>
  </si>
  <si>
    <t>-9278.72</t>
  </si>
  <si>
    <t>1323.73</t>
  </si>
  <si>
    <t>-876.00</t>
  </si>
  <si>
    <t>-105.09</t>
  </si>
  <si>
    <t>-9592.57</t>
  </si>
  <si>
    <t>-2036.89</t>
  </si>
  <si>
    <t>-274.16</t>
  </si>
  <si>
    <t>-640.34</t>
  </si>
  <si>
    <t>-43.76</t>
  </si>
  <si>
    <t>1179.31</t>
  </si>
  <si>
    <t>-561.95</t>
  </si>
  <si>
    <t>1665.18</t>
  </si>
  <si>
    <t>-458.51</t>
  </si>
  <si>
    <t>-478.97</t>
  </si>
  <si>
    <t>3490.63</t>
  </si>
  <si>
    <t>4704.42</t>
  </si>
  <si>
    <t>-808.04</t>
  </si>
  <si>
    <t>-1328.33</t>
  </si>
  <si>
    <t>-8278.92</t>
  </si>
  <si>
    <t>-7365.59</t>
  </si>
  <si>
    <t>1428.16</t>
  </si>
  <si>
    <t>4891.27</t>
  </si>
  <si>
    <t>10006.74</t>
  </si>
  <si>
    <t>3955.38</t>
  </si>
  <si>
    <t>-3198.20</t>
  </si>
  <si>
    <t>412.75</t>
  </si>
  <si>
    <t>10995.74</t>
  </si>
  <si>
    <t>4782.56</t>
  </si>
  <si>
    <t>22755.89</t>
  </si>
  <si>
    <t>13657.45</t>
  </si>
  <si>
    <t>11191.93</t>
  </si>
  <si>
    <t>-514.41</t>
  </si>
  <si>
    <t>3377.91</t>
  </si>
  <si>
    <t>4369.06</t>
  </si>
  <si>
    <t>2456.38</t>
  </si>
  <si>
    <t>477.23</t>
  </si>
  <si>
    <t>9224.19</t>
  </si>
  <si>
    <t>9988.04</t>
  </si>
  <si>
    <t>9573.32</t>
  </si>
  <si>
    <t>3430.10</t>
  </si>
  <si>
    <t>-463.95</t>
  </si>
  <si>
    <t>2749.57</t>
  </si>
  <si>
    <t>789.80</t>
  </si>
  <si>
    <t>-8434.19</t>
  </si>
  <si>
    <t>-6047.20</t>
  </si>
  <si>
    <t>-3431.22</t>
  </si>
  <si>
    <t>-8569.82</t>
  </si>
  <si>
    <t>-1932.76</t>
  </si>
  <si>
    <t>-5492.54</t>
  </si>
  <si>
    <t>-6366.83</t>
  </si>
  <si>
    <t>5120.30</t>
  </si>
  <si>
    <t>1849.00</t>
  </si>
  <si>
    <t>-635.42</t>
  </si>
  <si>
    <t>-2845.80</t>
  </si>
  <si>
    <t>5092.85</t>
  </si>
  <si>
    <t>5892.93</t>
  </si>
  <si>
    <t>8804.83</t>
  </si>
  <si>
    <t>-402.77</t>
  </si>
  <si>
    <t>-2465.59</t>
  </si>
  <si>
    <t>-2337.50</t>
  </si>
  <si>
    <t>270.53</t>
  </si>
  <si>
    <t>4013.78</t>
  </si>
  <si>
    <t>13018.94</t>
  </si>
  <si>
    <t>2636.46</t>
  </si>
  <si>
    <t>4258.69</t>
  </si>
  <si>
    <t>9087.98</t>
  </si>
  <si>
    <t>12882.76</t>
  </si>
  <si>
    <t>8269.36</t>
  </si>
  <si>
    <t>-1192.65</t>
  </si>
  <si>
    <t>1894.88</t>
  </si>
  <si>
    <t>-1434.12</t>
  </si>
  <si>
    <t>3654.19</t>
  </si>
  <si>
    <t>5748.99</t>
  </si>
  <si>
    <t>-3005.18</t>
  </si>
  <si>
    <t>217.49</t>
  </si>
  <si>
    <t>-5073.00</t>
  </si>
  <si>
    <t>-11383.98</t>
  </si>
  <si>
    <t>-5748.82</t>
  </si>
  <si>
    <t>-1329.38</t>
  </si>
  <si>
    <t>-9490.51</t>
  </si>
  <si>
    <t>-5238.20</t>
  </si>
  <si>
    <t>-7342.59</t>
  </si>
  <si>
    <t>1246.57</t>
  </si>
  <si>
    <t>-2585.37</t>
  </si>
  <si>
    <t>1107.40</t>
  </si>
  <si>
    <t>999.68</t>
  </si>
  <si>
    <t>7542.44</t>
  </si>
  <si>
    <t>6662.62</t>
  </si>
  <si>
    <t>1559.08</t>
  </si>
  <si>
    <t>6425.78</t>
  </si>
  <si>
    <t>4779.34</t>
  </si>
  <si>
    <t>-3532.09</t>
  </si>
  <si>
    <t>8800.96</t>
  </si>
  <si>
    <t>7723.90</t>
  </si>
  <si>
    <t>9863.36</t>
  </si>
  <si>
    <t>9528.43</t>
  </si>
  <si>
    <t>10040.17</t>
  </si>
  <si>
    <t>6611.99</t>
  </si>
  <si>
    <t>-7873.27</t>
  </si>
  <si>
    <t>4442.55</t>
  </si>
  <si>
    <t>9440.86</t>
  </si>
  <si>
    <t>14948.79</t>
  </si>
  <si>
    <t>12895.31</t>
  </si>
  <si>
    <t>17414.46</t>
  </si>
  <si>
    <t>9369.33</t>
  </si>
  <si>
    <t>14786.31</t>
  </si>
  <si>
    <t>23729.66</t>
  </si>
  <si>
    <t>18062.08</t>
  </si>
  <si>
    <t>16823.56</t>
  </si>
  <si>
    <t>21862.92</t>
  </si>
  <si>
    <t>-2648.81</t>
  </si>
  <si>
    <t>-8872.53</t>
  </si>
  <si>
    <t>1551.92</t>
  </si>
  <si>
    <t>8072.78</t>
  </si>
  <si>
    <t>4732.57</t>
  </si>
  <si>
    <t>5018.37</t>
  </si>
  <si>
    <t>1655.94</t>
  </si>
  <si>
    <t>3243.31</t>
  </si>
  <si>
    <t>738.92</t>
  </si>
  <si>
    <t>-3979.53</t>
  </si>
  <si>
    <t>2236.43</t>
  </si>
  <si>
    <t>-1345.81</t>
  </si>
  <si>
    <t>-5572.05</t>
  </si>
  <si>
    <t>-3789.29</t>
  </si>
  <si>
    <t>-11133.03</t>
  </si>
  <si>
    <t>-24279.68</t>
  </si>
  <si>
    <t>-21583.19</t>
  </si>
  <si>
    <t>-5774.80</t>
  </si>
  <si>
    <t>-26843.19</t>
  </si>
  <si>
    <t>-4121.20</t>
  </si>
  <si>
    <t>14541.83</t>
  </si>
  <si>
    <t>6892.32</t>
  </si>
  <si>
    <t>14230.47</t>
  </si>
  <si>
    <t>-3223.79</t>
  </si>
  <si>
    <t>11102.47</t>
  </si>
  <si>
    <t>5553.72</t>
  </si>
  <si>
    <t>6081.29</t>
  </si>
  <si>
    <t>5630.87</t>
  </si>
  <si>
    <t>5705.62</t>
  </si>
  <si>
    <t>-13898.54</t>
  </si>
  <si>
    <t>-9440.22</t>
  </si>
  <si>
    <t>622.03</t>
  </si>
  <si>
    <t>165.30</t>
  </si>
  <si>
    <t>608.36</t>
  </si>
  <si>
    <t>82.82</t>
  </si>
  <si>
    <t>-527.97</t>
  </si>
  <si>
    <t>305.80</t>
  </si>
  <si>
    <t>-325.99</t>
  </si>
  <si>
    <t>2798.59</t>
  </si>
  <si>
    <t>-2651.55</t>
  </si>
  <si>
    <t>-504.94</t>
  </si>
  <si>
    <t>-543.59</t>
  </si>
  <si>
    <t>-339.67</t>
  </si>
  <si>
    <t>110.48</t>
  </si>
  <si>
    <t>3.75</t>
  </si>
  <si>
    <t>4.66</t>
  </si>
  <si>
    <t>-46.37</t>
  </si>
  <si>
    <t>393.06</t>
  </si>
  <si>
    <t>-55.41</t>
  </si>
  <si>
    <t>-260.91</t>
  </si>
  <si>
    <t>-744.46</t>
  </si>
  <si>
    <t>-221.03</t>
  </si>
  <si>
    <t>-255.37</t>
  </si>
  <si>
    <t>144.19</t>
  </si>
  <si>
    <t>143.11</t>
  </si>
  <si>
    <t>-360.63</t>
  </si>
  <si>
    <t>453.01</t>
  </si>
  <si>
    <t>-54.82</t>
  </si>
  <si>
    <t>-211.34</t>
  </si>
  <si>
    <t>-75.45</t>
  </si>
  <si>
    <t>-677.51</t>
  </si>
  <si>
    <t>79.57</t>
  </si>
  <si>
    <t>-439.65</t>
  </si>
  <si>
    <t>-437.16</t>
  </si>
  <si>
    <t>180.02</t>
  </si>
  <si>
    <t>184.07</t>
  </si>
  <si>
    <t>1545.20</t>
  </si>
  <si>
    <t>-387.41</t>
  </si>
  <si>
    <t>183.07</t>
  </si>
  <si>
    <t>103.63</t>
  </si>
  <si>
    <t>414.89</t>
  </si>
  <si>
    <t>-605.51</t>
  </si>
  <si>
    <t>739.80</t>
  </si>
  <si>
    <t>-732.73</t>
  </si>
  <si>
    <t>497.87</t>
  </si>
  <si>
    <t>-616.56</t>
  </si>
  <si>
    <t>241.33</t>
  </si>
  <si>
    <t>-38.40</t>
  </si>
  <si>
    <t>-7.66</t>
  </si>
  <si>
    <t>552.79</t>
  </si>
  <si>
    <t>-264.25</t>
  </si>
  <si>
    <t>-345.45</t>
  </si>
  <si>
    <t>299.65</t>
  </si>
  <si>
    <t>-1167.32</t>
  </si>
  <si>
    <t>-670.43</t>
  </si>
  <si>
    <t>418.22</t>
  </si>
  <si>
    <t>281.59</t>
  </si>
  <si>
    <t>-492.91</t>
  </si>
  <si>
    <t>107.95</t>
  </si>
  <si>
    <t>731.11</t>
  </si>
  <si>
    <t>1584.53</t>
  </si>
  <si>
    <t>-74.15</t>
  </si>
  <si>
    <t>17.64</t>
  </si>
  <si>
    <t>-465.58</t>
  </si>
  <si>
    <t>-568.54</t>
  </si>
  <si>
    <t>-906.60</t>
  </si>
  <si>
    <t>152.48</t>
  </si>
  <si>
    <t>-2085.14</t>
  </si>
  <si>
    <t>-754.74</t>
  </si>
  <si>
    <t>-575.64</t>
  </si>
  <si>
    <t>2423.45</t>
  </si>
  <si>
    <t>652.14</t>
  </si>
  <si>
    <t>3056.98</t>
  </si>
  <si>
    <t>53.80</t>
  </si>
  <si>
    <t>228.85</t>
  </si>
  <si>
    <t>1028.20</t>
  </si>
  <si>
    <t>1339.92</t>
  </si>
  <si>
    <t>2111.60</t>
  </si>
  <si>
    <t>5506.74</t>
  </si>
  <si>
    <t>-2284.62</t>
  </si>
  <si>
    <t>-171.82</t>
  </si>
  <si>
    <t>822.46</t>
  </si>
  <si>
    <t>1995.67</t>
  </si>
  <si>
    <t>-59.93</t>
  </si>
  <si>
    <t>3340.75</t>
  </si>
  <si>
    <t>310.17</t>
  </si>
  <si>
    <t>-11.15</t>
  </si>
  <si>
    <t>18.58</t>
  </si>
  <si>
    <t>792.70</t>
  </si>
  <si>
    <t>373.15</t>
  </si>
  <si>
    <t>-307.34</t>
  </si>
  <si>
    <t>2481.49</t>
  </si>
  <si>
    <t>9.50</t>
  </si>
  <si>
    <t>240.56</t>
  </si>
  <si>
    <t>1580.80</t>
  </si>
  <si>
    <t>-845.53</t>
  </si>
  <si>
    <t>5280.97</t>
  </si>
  <si>
    <t>-5062.04</t>
  </si>
  <si>
    <t>-130.38</t>
  </si>
  <si>
    <t>-1814.50</t>
  </si>
  <si>
    <t>-391.59</t>
  </si>
  <si>
    <t>-2279.95</t>
  </si>
  <si>
    <t>-1865.04</t>
  </si>
  <si>
    <t>-106.78</t>
  </si>
  <si>
    <t>-3381.07</t>
  </si>
  <si>
    <t>1631.46</t>
  </si>
  <si>
    <t>-2757.91</t>
  </si>
  <si>
    <t>-663.86</t>
  </si>
  <si>
    <t>5677.09</t>
  </si>
  <si>
    <t>-257.22</t>
  </si>
  <si>
    <t>-811.56</t>
  </si>
  <si>
    <t>-672.46</t>
  </si>
  <si>
    <t>-140.21</t>
  </si>
  <si>
    <t>-703.00</t>
  </si>
  <si>
    <t>1699.80</t>
  </si>
  <si>
    <t>2199.45</t>
  </si>
  <si>
    <t>2108.28</t>
  </si>
  <si>
    <t>370.28</t>
  </si>
  <si>
    <t>1797.75</t>
  </si>
  <si>
    <t>-932.38</t>
  </si>
  <si>
    <t>9080.51</t>
  </si>
  <si>
    <t>1076.78</t>
  </si>
  <si>
    <t>-276.78</t>
  </si>
  <si>
    <t>315.15</t>
  </si>
  <si>
    <t>4871.53</t>
  </si>
  <si>
    <t>-3218.09</t>
  </si>
  <si>
    <t>84.55</t>
  </si>
  <si>
    <t>102.59</t>
  </si>
  <si>
    <t>1052.29</t>
  </si>
  <si>
    <t>2732.63</t>
  </si>
  <si>
    <t>3452.99</t>
  </si>
  <si>
    <t>705.03</t>
  </si>
  <si>
    <t>17466.73</t>
  </si>
  <si>
    <t>-2678.07</t>
  </si>
  <si>
    <t>1329.90</t>
  </si>
  <si>
    <t>2600.22</t>
  </si>
  <si>
    <t>3991.94</t>
  </si>
  <si>
    <t>-1415.05</t>
  </si>
  <si>
    <t>554.85</t>
  </si>
  <si>
    <t>-1188.88</t>
  </si>
  <si>
    <t>-1472.73</t>
  </si>
  <si>
    <t>-4927.59</t>
  </si>
  <si>
    <t>-1828.19</t>
  </si>
  <si>
    <t>1895.75</t>
  </si>
  <si>
    <t>6106.46</t>
  </si>
  <si>
    <t>-812.21</t>
  </si>
  <si>
    <t>7.92</t>
  </si>
  <si>
    <t>-2739.41</t>
  </si>
  <si>
    <t>2161.75</t>
  </si>
  <si>
    <t>-1645.82</t>
  </si>
  <si>
    <t>-7208.87</t>
  </si>
  <si>
    <t>-1869.79</t>
  </si>
  <si>
    <t>-247.58</t>
  </si>
  <si>
    <t>2005.20</t>
  </si>
  <si>
    <t>334.86</t>
  </si>
  <si>
    <t>2186.65</t>
  </si>
  <si>
    <t>6139.64</t>
  </si>
  <si>
    <t>-4603.17</t>
  </si>
  <si>
    <t>-3761.70</t>
  </si>
  <si>
    <t>-287.87</t>
  </si>
  <si>
    <t>-999.73</t>
  </si>
  <si>
    <t>-1818.41</t>
  </si>
  <si>
    <t>-9301.43</t>
  </si>
  <si>
    <t>-5214.74</t>
  </si>
  <si>
    <t>-1849.00</t>
  </si>
  <si>
    <t>2609.05</t>
  </si>
  <si>
    <t>-1100.94</t>
  </si>
  <si>
    <t>1356.24</t>
  </si>
  <si>
    <t>1719.81</t>
  </si>
  <si>
    <t>-2719.82</t>
  </si>
  <si>
    <t>84.07</t>
  </si>
  <si>
    <t>-3843.83</t>
  </si>
  <si>
    <t>717.21</t>
  </si>
  <si>
    <t>6758.18</t>
  </si>
  <si>
    <t>996.93</t>
  </si>
  <si>
    <t>828.65</t>
  </si>
  <si>
    <t>1470.49</t>
  </si>
  <si>
    <t>6022.11</t>
  </si>
  <si>
    <t>1073.96</t>
  </si>
  <si>
    <t>2264.19</t>
  </si>
  <si>
    <t>-185.63</t>
  </si>
  <si>
    <t>-127.24</t>
  </si>
  <si>
    <t>3515.32</t>
  </si>
  <si>
    <t>-4879.67</t>
  </si>
  <si>
    <t>-2282.85</t>
  </si>
  <si>
    <t>-1173.91</t>
  </si>
  <si>
    <t>-237.38</t>
  </si>
  <si>
    <t>-770.16</t>
  </si>
  <si>
    <t>-6084.20</t>
  </si>
  <si>
    <t>-1978.27</t>
  </si>
  <si>
    <t>-936.17</t>
  </si>
  <si>
    <t>1655.89</t>
  </si>
  <si>
    <t>364.37</t>
  </si>
  <si>
    <t>-344.64</t>
  </si>
  <si>
    <t>1579.83</t>
  </si>
  <si>
    <t>3628.09</t>
  </si>
  <si>
    <t>866.14</t>
  </si>
  <si>
    <t>-537.53</t>
  </si>
  <si>
    <t>2630.10</t>
  </si>
  <si>
    <t>1820.72</t>
  </si>
  <si>
    <t>3564.06</t>
  </si>
  <si>
    <t>673.05</t>
  </si>
  <si>
    <t>238.24</t>
  </si>
  <si>
    <t>-1188.47</t>
  </si>
  <si>
    <t>1602.88</t>
  </si>
  <si>
    <t>-134.19</t>
  </si>
  <si>
    <t>737.53</t>
  </si>
  <si>
    <t>608.12</t>
  </si>
  <si>
    <t>3518.83</t>
  </si>
  <si>
    <t>1312.13</t>
  </si>
  <si>
    <t>1667.02</t>
  </si>
  <si>
    <t>1920.21</t>
  </si>
  <si>
    <t>2176.84</t>
  </si>
  <si>
    <t>1044.03</t>
  </si>
  <si>
    <t>-1565.54</t>
  </si>
  <si>
    <t>-401.73</t>
  </si>
  <si>
    <t>2367.75</t>
  </si>
  <si>
    <t>1061.52</t>
  </si>
  <si>
    <t>-1367.95</t>
  </si>
  <si>
    <t>-1206.46</t>
  </si>
  <si>
    <t>-4420.73</t>
  </si>
  <si>
    <t>-3034.39</t>
  </si>
  <si>
    <t>-2583.05</t>
  </si>
  <si>
    <t>-2604.63</t>
  </si>
  <si>
    <t>81.98</t>
  </si>
  <si>
    <t>-4847.96</t>
  </si>
  <si>
    <t>-405.99</t>
  </si>
  <si>
    <t>96.67</t>
  </si>
  <si>
    <t>3082.91</t>
  </si>
  <si>
    <t>-597.04</t>
  </si>
  <si>
    <t>92.06</t>
  </si>
  <si>
    <t>258.80</t>
  </si>
  <si>
    <t>-268.26</t>
  </si>
  <si>
    <t>1145.75</t>
  </si>
  <si>
    <t>303.00</t>
  </si>
  <si>
    <t>556.58</t>
  </si>
  <si>
    <t>-935.48</t>
  </si>
  <si>
    <t>26.40</t>
  </si>
  <si>
    <t>-353.33</t>
  </si>
  <si>
    <t>2552.76</t>
  </si>
  <si>
    <t>1872.77</t>
  </si>
  <si>
    <t>-255.61</t>
  </si>
  <si>
    <t>-343.18</t>
  </si>
  <si>
    <t>-5401.80</t>
  </si>
  <si>
    <t>-1519.81</t>
  </si>
  <si>
    <t>-726.23</t>
  </si>
  <si>
    <t>683.85</t>
  </si>
  <si>
    <t>-1998.71</t>
  </si>
  <si>
    <t>1394.71</t>
  </si>
  <si>
    <t>5125.92</t>
  </si>
  <si>
    <t>-195.85</t>
  </si>
  <si>
    <t>-203.99</t>
  </si>
  <si>
    <t>1253.93</t>
  </si>
  <si>
    <t>-147.83</t>
  </si>
  <si>
    <t>-403.93</t>
  </si>
  <si>
    <t>-1074.24</t>
  </si>
  <si>
    <t>-1912.52</t>
  </si>
  <si>
    <t>-195.91</t>
  </si>
  <si>
    <t>-588.66</t>
  </si>
  <si>
    <t>-354.75</t>
  </si>
  <si>
    <t>8429.57</t>
  </si>
  <si>
    <t>71.98</t>
  </si>
  <si>
    <t>2204.67</t>
  </si>
  <si>
    <t>613.17</t>
  </si>
  <si>
    <t>1504.62</t>
  </si>
  <si>
    <t>-531.02</t>
  </si>
  <si>
    <t>-828.89</t>
  </si>
  <si>
    <t>429.59</t>
  </si>
  <si>
    <t>726.33</t>
  </si>
  <si>
    <t>107.13</t>
  </si>
  <si>
    <t>1403.92</t>
  </si>
  <si>
    <t>-5096.93</t>
  </si>
  <si>
    <t>113.66</t>
  </si>
  <si>
    <t>285.44</t>
  </si>
  <si>
    <t>-599.56</t>
  </si>
  <si>
    <t>-3283.39</t>
  </si>
  <si>
    <t>-131.98</t>
  </si>
  <si>
    <t>-1862.31</t>
  </si>
  <si>
    <t>16.55</t>
  </si>
  <si>
    <t>-2647.02</t>
  </si>
  <si>
    <t>-118.31</t>
  </si>
  <si>
    <t>-564.25</t>
  </si>
  <si>
    <t>-2577.49</t>
  </si>
  <si>
    <t>-2431.07</t>
  </si>
  <si>
    <t>1022.27</t>
  </si>
  <si>
    <t>1388.92</t>
  </si>
  <si>
    <t>2448.38</t>
  </si>
  <si>
    <t>2760.02</t>
  </si>
  <si>
    <t>3147.48</t>
  </si>
  <si>
    <t>1769.15</t>
  </si>
  <si>
    <t>1585.15</t>
  </si>
  <si>
    <t>1967.53</t>
  </si>
  <si>
    <t>642.97</t>
  </si>
  <si>
    <t>948.33</t>
  </si>
  <si>
    <t>879.55</t>
  </si>
  <si>
    <t>527.97</t>
  </si>
  <si>
    <t>-681.90</t>
  </si>
  <si>
    <t>611.77</t>
  </si>
  <si>
    <t>-317.90</t>
  </si>
  <si>
    <t>290.99</t>
  </si>
  <si>
    <t>593.56</t>
  </si>
  <si>
    <t>-468.36</t>
  </si>
  <si>
    <t>1003.95</t>
  </si>
  <si>
    <t>1158.48</t>
  </si>
  <si>
    <t>1886.55</t>
  </si>
  <si>
    <t>488.07</t>
  </si>
  <si>
    <t>-34.18</t>
  </si>
  <si>
    <t>-255.69</t>
  </si>
  <si>
    <t>1869.63</t>
  </si>
  <si>
    <t>1782.79</t>
  </si>
  <si>
    <t>-3725.66</t>
  </si>
  <si>
    <t>-4414.90</t>
  </si>
  <si>
    <t>-649.05</t>
  </si>
  <si>
    <t>-1998.95</t>
  </si>
  <si>
    <t>5080.26</t>
  </si>
  <si>
    <t>-4372.38</t>
  </si>
  <si>
    <t>262.90</t>
  </si>
  <si>
    <t>-52.86</t>
  </si>
  <si>
    <t>152.12</t>
  </si>
  <si>
    <t>-2648.70</t>
  </si>
  <si>
    <t>6137.12</t>
  </si>
  <si>
    <t>2310.30</t>
  </si>
  <si>
    <t>-4184.01</t>
  </si>
  <si>
    <t>3205.98</t>
  </si>
  <si>
    <t>-34.15</t>
  </si>
  <si>
    <t>-2979.61</t>
  </si>
  <si>
    <t>3341.45</t>
  </si>
  <si>
    <t>11888.39</t>
  </si>
  <si>
    <t>-10708.12</t>
  </si>
  <si>
    <t>1541.21</t>
  </si>
  <si>
    <t>13173.13</t>
  </si>
  <si>
    <t>-11774.15</t>
  </si>
  <si>
    <t>2940.72</t>
  </si>
  <si>
    <t>5434.39</t>
  </si>
  <si>
    <t>-11483.37</t>
  </si>
  <si>
    <t>2380.65</t>
  </si>
  <si>
    <t>-6493.82</t>
  </si>
  <si>
    <t>5855.80</t>
  </si>
  <si>
    <t>1192.51</t>
  </si>
  <si>
    <t>5684.45</t>
  </si>
  <si>
    <t>401.97</t>
  </si>
  <si>
    <t>698.53</t>
  </si>
  <si>
    <t>-2545.44</t>
  </si>
  <si>
    <t>-1718.90</t>
  </si>
  <si>
    <t>8810.29</t>
  </si>
  <si>
    <t>7952.11</t>
  </si>
  <si>
    <t>-1698.20</t>
  </si>
  <si>
    <t>2387.90</t>
  </si>
  <si>
    <t>1487.53</t>
  </si>
  <si>
    <t>1973.57</t>
  </si>
  <si>
    <t>6485.97</t>
  </si>
  <si>
    <t>-1648.61</t>
  </si>
  <si>
    <t>-4849.75</t>
  </si>
  <si>
    <t>-4670.29</t>
  </si>
  <si>
    <t>814.34</t>
  </si>
  <si>
    <t>-2914.94</t>
  </si>
  <si>
    <t>631.36</t>
  </si>
  <si>
    <t>1084.64</t>
  </si>
  <si>
    <t>-1213.96</t>
  </si>
  <si>
    <t>-908.39</t>
  </si>
  <si>
    <t>1548.80</t>
  </si>
  <si>
    <t>-2934.38</t>
  </si>
  <si>
    <t>-1250.36</t>
  </si>
  <si>
    <t>7836.17</t>
  </si>
  <si>
    <t>-7172.67</t>
  </si>
  <si>
    <t>-330.62</t>
  </si>
  <si>
    <t>-19304.91</t>
  </si>
  <si>
    <t>8241.32</t>
  </si>
  <si>
    <t>-18753.61</t>
  </si>
  <si>
    <t>24850.37</t>
  </si>
  <si>
    <t>-694.86</t>
  </si>
  <si>
    <t>-7117.05</t>
  </si>
  <si>
    <t>2191.26</t>
  </si>
  <si>
    <t>2220.92</t>
  </si>
  <si>
    <t>4845.87</t>
  </si>
  <si>
    <t>-3013.53</t>
  </si>
  <si>
    <t>-2477.11</t>
  </si>
  <si>
    <t>7807.78</t>
  </si>
  <si>
    <t>215.28</t>
  </si>
  <si>
    <t>-372.17</t>
  </si>
  <si>
    <t>-7741.44</t>
  </si>
  <si>
    <t>-11210.68</t>
  </si>
  <si>
    <t>-13548.51</t>
  </si>
  <si>
    <t>-6796.51</t>
  </si>
  <si>
    <t>7912.95</t>
  </si>
  <si>
    <t>9795.27</t>
  </si>
  <si>
    <t>2617.78</t>
  </si>
  <si>
    <t>-3215.65</t>
  </si>
  <si>
    <t>-20592.39</t>
  </si>
  <si>
    <t>-5735.28</t>
  </si>
  <si>
    <t>4874.37</t>
  </si>
  <si>
    <t>15753.08</t>
  </si>
  <si>
    <t>-3302.19</t>
  </si>
  <si>
    <t>-5011.48</t>
  </si>
  <si>
    <t>-2093.38</t>
  </si>
  <si>
    <t>-2060.71</t>
  </si>
  <si>
    <t>3983.54</t>
  </si>
  <si>
    <t>-5823.28</t>
  </si>
  <si>
    <t>-665.12</t>
  </si>
  <si>
    <t>7784.85</t>
  </si>
  <si>
    <t>-578.98</t>
  </si>
  <si>
    <t>7134.80</t>
  </si>
  <si>
    <t>4626.74</t>
  </si>
  <si>
    <t>1146.56</t>
  </si>
  <si>
    <t>-1026.07</t>
  </si>
  <si>
    <t>11395.07</t>
  </si>
  <si>
    <t>-10304.46</t>
  </si>
  <si>
    <t>4282.34</t>
  </si>
  <si>
    <t>3315.30</t>
  </si>
  <si>
    <t>-1909.00</t>
  </si>
  <si>
    <t>11504.12</t>
  </si>
  <si>
    <t>-642.74</t>
  </si>
  <si>
    <t>1209.23</t>
  </si>
  <si>
    <t>723.52</t>
  </si>
  <si>
    <t>-3851.86</t>
  </si>
  <si>
    <t>9454.27</t>
  </si>
  <si>
    <t>13821.54</t>
  </si>
  <si>
    <t>15797.80</t>
  </si>
  <si>
    <t>-166.79</t>
  </si>
  <si>
    <t>-52282.03</t>
  </si>
  <si>
    <t>-8.08</t>
  </si>
  <si>
    <t>6478.68</t>
  </si>
  <si>
    <t>-4606.48</t>
  </si>
  <si>
    <t>-6655.22</t>
  </si>
  <si>
    <t>1181.51</t>
  </si>
  <si>
    <t>-1540.84</t>
  </si>
  <si>
    <t>11452.14</t>
  </si>
  <si>
    <t>-13960.49</t>
  </si>
  <si>
    <t>-2712.84</t>
  </si>
  <si>
    <t>-6713.35</t>
  </si>
  <si>
    <t>-264.59</t>
  </si>
  <si>
    <t>-5459.97</t>
  </si>
  <si>
    <t>-4376.34</t>
  </si>
  <si>
    <t>4770.38</t>
  </si>
  <si>
    <t>-4002.62</t>
  </si>
  <si>
    <t>-930.60</t>
  </si>
  <si>
    <t>9061.60</t>
  </si>
  <si>
    <t>-5639.37</t>
  </si>
  <si>
    <t>-696.19</t>
  </si>
  <si>
    <t>4200.57</t>
  </si>
  <si>
    <t>489.61</t>
  </si>
  <si>
    <t>18856.36</t>
  </si>
  <si>
    <t>15374.15</t>
  </si>
  <si>
    <t>-9643.86</t>
  </si>
  <si>
    <t>1206.12</t>
  </si>
  <si>
    <t>4914.32</t>
  </si>
  <si>
    <t>722.40</t>
  </si>
  <si>
    <t>-5266.56</t>
  </si>
  <si>
    <t>2517.67</t>
  </si>
  <si>
    <t>-3357.74</t>
  </si>
  <si>
    <t>-5334.46</t>
  </si>
  <si>
    <t>6277.60</t>
  </si>
  <si>
    <t>8403.20</t>
  </si>
  <si>
    <t>16049.68</t>
  </si>
  <si>
    <t>4394.09</t>
  </si>
  <si>
    <t>-2842.73</t>
  </si>
  <si>
    <t>2678.67</t>
  </si>
  <si>
    <t>-5942.22</t>
  </si>
  <si>
    <t>6316.17</t>
  </si>
  <si>
    <t>13926.21</t>
  </si>
  <si>
    <t>5755.03</t>
  </si>
  <si>
    <t>-8424.87</t>
  </si>
  <si>
    <t>9187.58</t>
  </si>
  <si>
    <t>5130.80</t>
  </si>
  <si>
    <t>10390.53</t>
  </si>
  <si>
    <t>7017.87</t>
  </si>
  <si>
    <t>170.24</t>
  </si>
  <si>
    <t>-44.92</t>
  </si>
  <si>
    <t>3765.15</t>
  </si>
  <si>
    <t>6537.82</t>
  </si>
  <si>
    <t>3734.88</t>
  </si>
  <si>
    <t>6395.12</t>
  </si>
  <si>
    <t>1989.82</t>
  </si>
  <si>
    <t>-11193.82</t>
  </si>
  <si>
    <t>-171.86</t>
  </si>
  <si>
    <t>2232.71</t>
  </si>
  <si>
    <t>483.13</t>
  </si>
  <si>
    <t>-200.72</t>
  </si>
  <si>
    <t>-36.08</t>
  </si>
  <si>
    <t>6529.87</t>
  </si>
  <si>
    <t>-6647.78</t>
  </si>
  <si>
    <t>9670.21</t>
  </si>
  <si>
    <t>-3185.75</t>
  </si>
  <si>
    <t>-4063.18</t>
  </si>
  <si>
    <t>384.87</t>
  </si>
  <si>
    <t>11612.80</t>
  </si>
  <si>
    <t>-984.99</t>
  </si>
  <si>
    <t>9137.98</t>
  </si>
  <si>
    <t>-1325.30</t>
  </si>
  <si>
    <t>-5343.55</t>
  </si>
  <si>
    <t>-59.38</t>
  </si>
  <si>
    <t>-3085.29</t>
  </si>
  <si>
    <t>-1175.44</t>
  </si>
  <si>
    <t>1677.31</t>
  </si>
  <si>
    <t>-2444.47</t>
  </si>
  <si>
    <t>6275.15</t>
  </si>
  <si>
    <t>1902.55</t>
  </si>
  <si>
    <t>-2048.05</t>
  </si>
  <si>
    <t>396.94</t>
  </si>
  <si>
    <t>1552.36</t>
  </si>
  <si>
    <t>1270.67</t>
  </si>
  <si>
    <t>7011.18</t>
  </si>
  <si>
    <t>5923.81</t>
  </si>
  <si>
    <t>-8439.12</t>
  </si>
  <si>
    <t>-3869.05</t>
  </si>
  <si>
    <t>1883.92</t>
  </si>
  <si>
    <t>-6591.29</t>
  </si>
  <si>
    <t>-5637.87</t>
  </si>
  <si>
    <t>2498.08</t>
  </si>
  <si>
    <t>-5801.58</t>
  </si>
  <si>
    <t>6337.17</t>
  </si>
  <si>
    <t>4029.74</t>
  </si>
  <si>
    <t>-4883.64</t>
  </si>
  <si>
    <t>-1119.89</t>
  </si>
  <si>
    <t>2212.38</t>
  </si>
  <si>
    <t>-3680.56</t>
  </si>
  <si>
    <t>2141.27</t>
  </si>
  <si>
    <t>1532.37</t>
  </si>
  <si>
    <t>-2437.83</t>
  </si>
  <si>
    <t>-10458.14</t>
  </si>
  <si>
    <t>10252.51</t>
  </si>
  <si>
    <t>-3140.73</t>
  </si>
  <si>
    <t>1620.57</t>
  </si>
  <si>
    <t>3969.68</t>
  </si>
  <si>
    <t>2531.38</t>
  </si>
  <si>
    <t>1341.03</t>
  </si>
  <si>
    <t>867.44</t>
  </si>
  <si>
    <t>-7269.26</t>
  </si>
  <si>
    <t>1116.88</t>
  </si>
  <si>
    <t>15683.09</t>
  </si>
  <si>
    <t>-3403.39</t>
  </si>
  <si>
    <t>-13437.93</t>
  </si>
  <si>
    <t>-9909.41</t>
  </si>
  <si>
    <t>853.88</t>
  </si>
  <si>
    <t>921.83</t>
  </si>
  <si>
    <t>4910.68</t>
  </si>
  <si>
    <t>1701.16</t>
  </si>
  <si>
    <t>3104.12</t>
  </si>
  <si>
    <t>8170.19</t>
  </si>
  <si>
    <t>2231.39</t>
  </si>
  <si>
    <t>-2262.75</t>
  </si>
  <si>
    <t>5274.85</t>
  </si>
  <si>
    <t>-945.91</t>
  </si>
  <si>
    <t>-6504.21</t>
  </si>
  <si>
    <t>3508.69</t>
  </si>
  <si>
    <t>12020.28</t>
  </si>
  <si>
    <t>1689.48</t>
  </si>
  <si>
    <t>6048.47</t>
  </si>
  <si>
    <t>-3546.41</t>
  </si>
  <si>
    <t>-3965.21</t>
  </si>
  <si>
    <t>11528.68</t>
  </si>
  <si>
    <t>-122.22</t>
  </si>
  <si>
    <t>6023.25</t>
  </si>
  <si>
    <t>20789.86</t>
  </si>
  <si>
    <t>-6932.99</t>
  </si>
  <si>
    <t>-8104.41</t>
  </si>
  <si>
    <t>4205.90</t>
  </si>
  <si>
    <t>2686.32</t>
  </si>
  <si>
    <t>1073.63</t>
  </si>
  <si>
    <t>-10659.71</t>
  </si>
  <si>
    <t>-12534.21</t>
  </si>
  <si>
    <t>6306.88</t>
  </si>
  <si>
    <t>8273.46</t>
  </si>
  <si>
    <t>3712.09</t>
  </si>
  <si>
    <t>-10715.80</t>
  </si>
  <si>
    <t>4556.37</t>
  </si>
  <si>
    <t>3800.75</t>
  </si>
  <si>
    <t>-4510.67</t>
  </si>
  <si>
    <t>7886.19</t>
  </si>
  <si>
    <t>3924.78</t>
  </si>
  <si>
    <t>2809.76</t>
  </si>
  <si>
    <t>4.31</t>
  </si>
  <si>
    <t>-3.14</t>
  </si>
  <si>
    <t>-0.88</t>
  </si>
  <si>
    <t>3.43</t>
  </si>
  <si>
    <t>8.14</t>
  </si>
  <si>
    <t>-0.39</t>
  </si>
  <si>
    <t>11.51</t>
  </si>
  <si>
    <t>13.46</t>
  </si>
  <si>
    <t>3.01</t>
  </si>
  <si>
    <t>4.46</t>
  </si>
  <si>
    <t>-8.32</t>
  </si>
  <si>
    <t>2.61</t>
  </si>
  <si>
    <t>1.67</t>
  </si>
  <si>
    <t>-10.45</t>
  </si>
  <si>
    <t>-1.29</t>
  </si>
  <si>
    <t>9.75</t>
  </si>
  <si>
    <t>-0.51</t>
  </si>
  <si>
    <t>4.52</t>
  </si>
  <si>
    <t>-0.49</t>
  </si>
  <si>
    <t>-15.68</t>
  </si>
  <si>
    <t>5.93</t>
  </si>
  <si>
    <t>2.10</t>
  </si>
  <si>
    <t>-1.77</t>
  </si>
  <si>
    <t>4.54</t>
  </si>
  <si>
    <t>-0.10</t>
  </si>
  <si>
    <t>1.41</t>
  </si>
  <si>
    <t>5.77</t>
  </si>
  <si>
    <t>0.72</t>
  </si>
  <si>
    <t>-2.77</t>
  </si>
  <si>
    <t>26.72</t>
  </si>
  <si>
    <t>1.72</t>
  </si>
  <si>
    <t>0.81</t>
  </si>
  <si>
    <t>2.89</t>
  </si>
  <si>
    <t>5.45</t>
  </si>
  <si>
    <t>3.40</t>
  </si>
  <si>
    <t>-7.36</t>
  </si>
  <si>
    <t>-1.23</t>
  </si>
  <si>
    <t>0.79</t>
  </si>
  <si>
    <t>11.56</t>
  </si>
  <si>
    <t>-0.88</t>
  </si>
  <si>
    <t>-1.78</t>
  </si>
  <si>
    <t>8.17</t>
  </si>
  <si>
    <t>-5.04</t>
  </si>
  <si>
    <t>-8.08</t>
  </si>
  <si>
    <t>-0.02</t>
  </si>
  <si>
    <t>6.39</t>
  </si>
  <si>
    <t>-1.39</t>
  </si>
  <si>
    <t>3.19</t>
  </si>
  <si>
    <t>-5.66</t>
  </si>
  <si>
    <t>-7.97</t>
  </si>
  <si>
    <t>6.74</t>
  </si>
  <si>
    <t>19.44</t>
  </si>
  <si>
    <t>-10.69</t>
  </si>
  <si>
    <t>10.78</t>
  </si>
  <si>
    <t>-8.03</t>
  </si>
  <si>
    <t>-1.82</t>
  </si>
  <si>
    <t>-1.46</t>
  </si>
  <si>
    <t>-4.89</t>
  </si>
  <si>
    <t>0.68</t>
  </si>
  <si>
    <t>4.36</t>
  </si>
  <si>
    <t>-1.90</t>
  </si>
  <si>
    <t>-5.79</t>
  </si>
  <si>
    <t>8.82</t>
  </si>
  <si>
    <t>12.62</t>
  </si>
  <si>
    <t>1.80</t>
  </si>
  <si>
    <t>-2.04</t>
  </si>
  <si>
    <t>-8.13</t>
  </si>
  <si>
    <t>-6.35</t>
  </si>
  <si>
    <t>5.86</t>
  </si>
  <si>
    <t>4.95</t>
  </si>
  <si>
    <t>6.45</t>
  </si>
  <si>
    <t>5.95</t>
  </si>
  <si>
    <t>-2.19</t>
  </si>
  <si>
    <t>5.20</t>
  </si>
  <si>
    <t>9.94</t>
  </si>
  <si>
    <t>12.79</t>
  </si>
  <si>
    <t>5.42</t>
  </si>
  <si>
    <t>-3.27</t>
  </si>
  <si>
    <t>-14.04</t>
  </si>
  <si>
    <t>12.92</t>
  </si>
  <si>
    <t>18.98</t>
  </si>
  <si>
    <t>3.88</t>
  </si>
  <si>
    <t>1.28</t>
  </si>
  <si>
    <t>25.75</t>
  </si>
  <si>
    <t>14.57</t>
  </si>
  <si>
    <t>22.44</t>
  </si>
  <si>
    <t>20.08</t>
  </si>
  <si>
    <t>50.54</t>
  </si>
  <si>
    <t>12.52</t>
  </si>
  <si>
    <t>-0.78</t>
  </si>
  <si>
    <t>-4.45</t>
  </si>
  <si>
    <t>10.61</t>
  </si>
  <si>
    <t>4.20</t>
  </si>
  <si>
    <t>11.96</t>
  </si>
  <si>
    <t>7.47</t>
  </si>
  <si>
    <t>12.07</t>
  </si>
  <si>
    <t>27.57</t>
  </si>
  <si>
    <t>5.38</t>
  </si>
  <si>
    <t>71.05</t>
  </si>
  <si>
    <t>28.41</t>
  </si>
  <si>
    <t>3.88</t>
  </si>
  <si>
    <t>-3.32</t>
  </si>
  <si>
    <t>-34.15</t>
  </si>
  <si>
    <t>18.32</t>
  </si>
  <si>
    <t>-2.79</t>
  </si>
  <si>
    <t>-4.83</t>
  </si>
  <si>
    <t>-16.33</t>
  </si>
  <si>
    <t>-7.83</t>
  </si>
  <si>
    <t>-31.64</t>
  </si>
  <si>
    <t>-0.50</t>
  </si>
  <si>
    <t>7.06</t>
  </si>
  <si>
    <t>-5.74</t>
  </si>
  <si>
    <t>-29.11</t>
  </si>
  <si>
    <t>17.09</t>
  </si>
  <si>
    <t>-0.97</t>
  </si>
  <si>
    <t>62.16</t>
  </si>
  <si>
    <t>-29.75</t>
  </si>
  <si>
    <t>-8.27</t>
  </si>
  <si>
    <t>-16.90</t>
  </si>
  <si>
    <t>8.94</t>
  </si>
  <si>
    <t>7.96</t>
  </si>
  <si>
    <t>-14.30</t>
  </si>
  <si>
    <t>23.21</t>
  </si>
  <si>
    <t>-8.28</t>
  </si>
  <si>
    <t>-43.72</t>
  </si>
  <si>
    <t>-20.98</t>
  </si>
  <si>
    <t>17.99</t>
  </si>
  <si>
    <t>-36.84</t>
  </si>
  <si>
    <t>-36.74</t>
  </si>
  <si>
    <t>16.39</t>
  </si>
  <si>
    <t>46.71</t>
  </si>
  <si>
    <t>139.48</t>
  </si>
  <si>
    <t>-58.47</t>
  </si>
  <si>
    <t>-30.47</t>
  </si>
  <si>
    <t>38.29</t>
  </si>
  <si>
    <t>88.38</t>
  </si>
  <si>
    <t>-26.71</t>
  </si>
  <si>
    <t>-49.03</t>
  </si>
  <si>
    <t>-4.06</t>
  </si>
  <si>
    <t>-11.03</t>
  </si>
  <si>
    <t>21.10</t>
  </si>
  <si>
    <t>-23.92</t>
  </si>
  <si>
    <t>-37.53</t>
  </si>
  <si>
    <t>25.51</t>
  </si>
  <si>
    <t>20.55</t>
  </si>
  <si>
    <t>-15.18</t>
  </si>
  <si>
    <t>-16.69</t>
  </si>
  <si>
    <t>22.00</t>
  </si>
  <si>
    <t>-60.88</t>
  </si>
  <si>
    <t>-18.32</t>
  </si>
  <si>
    <t>-114.78</t>
  </si>
  <si>
    <t>170.28</t>
  </si>
  <si>
    <t>-78.47</t>
  </si>
  <si>
    <t>43.17</t>
  </si>
  <si>
    <t>66.56</t>
  </si>
  <si>
    <t>31.28</t>
  </si>
  <si>
    <t>69.02</t>
  </si>
  <si>
    <t>-65.93</t>
  </si>
  <si>
    <t>-28.51</t>
  </si>
  <si>
    <t>-113.80</t>
  </si>
  <si>
    <t>13.52</t>
  </si>
  <si>
    <t>-63.93</t>
  </si>
  <si>
    <t>-43.10</t>
  </si>
  <si>
    <t>-37.93</t>
  </si>
  <si>
    <t>120.51</t>
  </si>
  <si>
    <t>-24.19</t>
  </si>
  <si>
    <t>-9.83</t>
  </si>
  <si>
    <t>112.73</t>
  </si>
  <si>
    <t>-24.38</t>
  </si>
  <si>
    <t>35.23</t>
  </si>
  <si>
    <t>53.97</t>
  </si>
  <si>
    <t>146.20</t>
  </si>
  <si>
    <t>-24.97</t>
  </si>
  <si>
    <t>-152.89</t>
  </si>
  <si>
    <t>-6.22</t>
  </si>
  <si>
    <t>-14.18</t>
  </si>
  <si>
    <t>158.16</t>
  </si>
  <si>
    <t>-24.65</t>
  </si>
  <si>
    <t>-96.07</t>
  </si>
  <si>
    <t>105.33</t>
  </si>
  <si>
    <t>70.68</t>
  </si>
  <si>
    <t>20.81</t>
  </si>
  <si>
    <t>57.90</t>
  </si>
  <si>
    <t>137.97</t>
  </si>
  <si>
    <t>-47.73</t>
  </si>
  <si>
    <t>134.92</t>
  </si>
  <si>
    <t>-134.28</t>
  </si>
  <si>
    <t>-53.74</t>
  </si>
  <si>
    <t>-90.36</t>
  </si>
  <si>
    <t>63.63</t>
  </si>
  <si>
    <t>23.25</t>
  </si>
  <si>
    <t>2.18</t>
  </si>
  <si>
    <t>3.14</t>
  </si>
  <si>
    <t>-67.04</t>
  </si>
  <si>
    <t>46.19</t>
  </si>
  <si>
    <t>-48.55</t>
  </si>
  <si>
    <t>-57.60</t>
  </si>
  <si>
    <t>-56.56</t>
  </si>
  <si>
    <t>26.29</t>
  </si>
  <si>
    <t>-13.21</t>
  </si>
  <si>
    <t>167.85</t>
  </si>
  <si>
    <t>-54.11</t>
  </si>
  <si>
    <t>-46.51</t>
  </si>
  <si>
    <t>-52.00</t>
  </si>
  <si>
    <t>41.55</t>
  </si>
  <si>
    <t>-28.48</t>
  </si>
  <si>
    <t>112.71</t>
  </si>
  <si>
    <t>-24.57</t>
  </si>
  <si>
    <t>25.51</t>
  </si>
  <si>
    <t>-13.00</t>
  </si>
  <si>
    <t>38.56</t>
  </si>
  <si>
    <t>15.86</t>
  </si>
  <si>
    <t>-108.30</t>
  </si>
  <si>
    <t>209.98</t>
  </si>
  <si>
    <t>29.69</t>
  </si>
  <si>
    <t>-150.00</t>
  </si>
  <si>
    <t>-54.02</t>
  </si>
  <si>
    <t>9.01</t>
  </si>
  <si>
    <t>-4.55</t>
  </si>
  <si>
    <t>67.42</t>
  </si>
  <si>
    <t>10.35</t>
  </si>
  <si>
    <t>-73.41</t>
  </si>
  <si>
    <t>-58.56</t>
  </si>
  <si>
    <t>-67.95</t>
  </si>
  <si>
    <t>112.30</t>
  </si>
  <si>
    <t>-131.98</t>
  </si>
  <si>
    <t>41.90</t>
  </si>
  <si>
    <t>6.79</t>
  </si>
  <si>
    <t>16.02</t>
  </si>
  <si>
    <t>-35.91</t>
  </si>
  <si>
    <t>25.51</t>
  </si>
  <si>
    <t>-18.85</t>
  </si>
  <si>
    <t>-38.92</t>
  </si>
  <si>
    <t>27.37</t>
  </si>
  <si>
    <t>-34.13</t>
  </si>
  <si>
    <t>3.64</t>
  </si>
  <si>
    <t>-22.83</t>
  </si>
  <si>
    <t>26.22</t>
  </si>
  <si>
    <t>45.31</t>
  </si>
  <si>
    <t>99.99</t>
  </si>
  <si>
    <t>1.82</t>
  </si>
  <si>
    <t>15.30</t>
  </si>
  <si>
    <t>-57.28</t>
  </si>
  <si>
    <t>-57.10</t>
  </si>
  <si>
    <t>-11.51</t>
  </si>
  <si>
    <t>-85.00</t>
  </si>
  <si>
    <t>406.63</t>
  </si>
  <si>
    <t>77.18</t>
  </si>
  <si>
    <t>-10.57</t>
  </si>
  <si>
    <t>-38.47</t>
  </si>
  <si>
    <t>-59.32</t>
  </si>
  <si>
    <t>44.11</t>
  </si>
  <si>
    <t>66.31</t>
  </si>
  <si>
    <t>-44.65</t>
  </si>
  <si>
    <t>-56.44</t>
  </si>
  <si>
    <t>-29.95</t>
  </si>
  <si>
    <t>-40.22</t>
  </si>
  <si>
    <t>-27.29</t>
  </si>
  <si>
    <t>15.06</t>
  </si>
  <si>
    <t>42.44</t>
  </si>
  <si>
    <t>-14.95</t>
  </si>
  <si>
    <t>69.17</t>
  </si>
  <si>
    <t>-5.87</t>
  </si>
  <si>
    <t>5.74</t>
  </si>
  <si>
    <t>20.82</t>
  </si>
  <si>
    <t>-91.02</t>
  </si>
  <si>
    <t>53.29</t>
  </si>
  <si>
    <t>188.20</t>
  </si>
  <si>
    <t>36.74</t>
  </si>
  <si>
    <t>-168.31</t>
  </si>
  <si>
    <t>-145.89</t>
  </si>
  <si>
    <t>-37.75</t>
  </si>
  <si>
    <t>-31.75</t>
  </si>
  <si>
    <t>6.42</t>
  </si>
  <si>
    <t>-64.73</t>
  </si>
  <si>
    <t>61.19</t>
  </si>
  <si>
    <t>145.38</t>
  </si>
  <si>
    <t>-29.67</t>
  </si>
  <si>
    <t>135.01</t>
  </si>
  <si>
    <t>60.64</t>
  </si>
  <si>
    <t>-9.70</t>
  </si>
  <si>
    <t>90.40</t>
  </si>
  <si>
    <t>.</t>
  </si>
  <si>
    <t>47.13</t>
  </si>
  <si>
    <t>5.95</t>
  </si>
  <si>
    <t>-63.66</t>
  </si>
  <si>
    <t>1.12</t>
  </si>
  <si>
    <t>78.10</t>
  </si>
  <si>
    <t>19.34</t>
  </si>
  <si>
    <t>98.74</t>
  </si>
  <si>
    <t>17.74</t>
  </si>
  <si>
    <t>13.50</t>
  </si>
  <si>
    <t>32.10</t>
  </si>
  <si>
    <t>32.39</t>
  </si>
  <si>
    <t>-16.50</t>
  </si>
  <si>
    <t>15.82</t>
  </si>
  <si>
    <t>24.00</t>
  </si>
  <si>
    <t>28.70</t>
  </si>
  <si>
    <t>37.84</t>
  </si>
  <si>
    <t>81.95</t>
  </si>
  <si>
    <t>-70.77</t>
  </si>
  <si>
    <t>30.12</t>
  </si>
  <si>
    <t>3.44</t>
  </si>
  <si>
    <t>-28.03</t>
  </si>
  <si>
    <t>-33.97</t>
  </si>
  <si>
    <t>-9.20</t>
  </si>
  <si>
    <t>-48.95</t>
  </si>
  <si>
    <t>30.70</t>
  </si>
  <si>
    <t>-33.83</t>
  </si>
  <si>
    <t>31.21</t>
  </si>
  <si>
    <t>-17.39</t>
  </si>
  <si>
    <t>-43.76</t>
  </si>
  <si>
    <t>4.18</t>
  </si>
  <si>
    <t>7.80</t>
  </si>
  <si>
    <t>73.38</t>
  </si>
  <si>
    <t>-36.88</t>
  </si>
  <si>
    <t>73.59</t>
  </si>
  <si>
    <t>-13.25</t>
  </si>
  <si>
    <t>-128.30</t>
  </si>
  <si>
    <t>45.57</t>
  </si>
  <si>
    <t>87.01</t>
  </si>
  <si>
    <t>16.13</t>
  </si>
  <si>
    <t>71.78</t>
  </si>
  <si>
    <t>-44.81</t>
  </si>
  <si>
    <t>56.58</t>
  </si>
  <si>
    <t>91.90</t>
  </si>
  <si>
    <t>106.85</t>
  </si>
  <si>
    <t>-6.80</t>
  </si>
  <si>
    <t>92.60</t>
  </si>
  <si>
    <t>-49.59</t>
  </si>
  <si>
    <t>-41.59</t>
  </si>
  <si>
    <t>61.77</t>
  </si>
  <si>
    <t>-99.14</t>
  </si>
  <si>
    <t>-73.35</t>
  </si>
  <si>
    <t>146.41</t>
  </si>
  <si>
    <t>17.35</t>
  </si>
  <si>
    <t>119.07</t>
  </si>
  <si>
    <t>160.56</t>
  </si>
  <si>
    <t>169.74</t>
  </si>
  <si>
    <t>119.99</t>
  </si>
  <si>
    <t>108.33</t>
  </si>
  <si>
    <t>90.72</t>
  </si>
  <si>
    <t>116.18</t>
  </si>
  <si>
    <t>62.83</t>
  </si>
  <si>
    <t>85.68</t>
  </si>
  <si>
    <t>59.10</t>
  </si>
  <si>
    <t>-30.91</t>
  </si>
  <si>
    <t>136.54</t>
  </si>
  <si>
    <t>144.51</t>
  </si>
  <si>
    <t>183.39</t>
  </si>
  <si>
    <t>139.40</t>
  </si>
  <si>
    <t>132.10</t>
  </si>
  <si>
    <t>155.98</t>
  </si>
  <si>
    <t>252.55</t>
  </si>
  <si>
    <t>150.99</t>
  </si>
  <si>
    <t>122.48</t>
  </si>
  <si>
    <t>40.24</t>
  </si>
  <si>
    <t>232.95</t>
  </si>
  <si>
    <t>196.79</t>
  </si>
  <si>
    <t>203.14</t>
  </si>
  <si>
    <t>311.32</t>
  </si>
  <si>
    <t>1.15</t>
  </si>
  <si>
    <t>72.54</t>
  </si>
  <si>
    <t>195.00</t>
  </si>
  <si>
    <t>271.63</t>
  </si>
  <si>
    <t>133.85</t>
  </si>
  <si>
    <t>319.49</t>
  </si>
  <si>
    <t>374.67</t>
  </si>
  <si>
    <t>227.18</t>
  </si>
  <si>
    <t>351.42</t>
  </si>
  <si>
    <t>213.77</t>
  </si>
  <si>
    <t>333.87</t>
  </si>
  <si>
    <t>329.05</t>
  </si>
  <si>
    <t>67.68</t>
  </si>
  <si>
    <t>126.81</t>
  </si>
  <si>
    <t>385.73</t>
  </si>
  <si>
    <t>270.84</t>
  </si>
  <si>
    <t>153.57</t>
  </si>
  <si>
    <t>352.11</t>
  </si>
  <si>
    <t>80.95</t>
  </si>
  <si>
    <t>222.98</t>
  </si>
  <si>
    <t>155.26</t>
  </si>
  <si>
    <t>354.61</t>
  </si>
  <si>
    <t>-9.15</t>
  </si>
  <si>
    <t>158.34</t>
  </si>
  <si>
    <t>190.61</t>
  </si>
  <si>
    <t>401.11</t>
  </si>
  <si>
    <t>337.69</t>
  </si>
  <si>
    <t>284.70</t>
  </si>
  <si>
    <t>51.49</t>
  </si>
  <si>
    <t>-410.36</t>
  </si>
  <si>
    <t>619.13</t>
  </si>
  <si>
    <t>375.58</t>
  </si>
  <si>
    <t>37.84</t>
  </si>
  <si>
    <t>414.06</t>
  </si>
  <si>
    <t>150.58</t>
  </si>
  <si>
    <t>118.97</t>
  </si>
  <si>
    <t>-203.25</t>
  </si>
  <si>
    <t>-96.18</t>
  </si>
  <si>
    <t>-62.29</t>
  </si>
  <si>
    <t>-82.79</t>
  </si>
  <si>
    <t>231.24</t>
  </si>
  <si>
    <t>458.32</t>
  </si>
  <si>
    <t>82.40</t>
  </si>
  <si>
    <t>403.91</t>
  </si>
  <si>
    <t>835.72</t>
  </si>
  <si>
    <t>52.62</t>
  </si>
  <si>
    <t>266.30</t>
  </si>
  <si>
    <t>495.43</t>
  </si>
  <si>
    <t>-124.88</t>
  </si>
  <si>
    <t>-143.04</t>
  </si>
  <si>
    <t>183.60</t>
  </si>
  <si>
    <t>557.53</t>
  </si>
  <si>
    <t>1295.51</t>
  </si>
  <si>
    <t>848.12</t>
  </si>
  <si>
    <t>45.51</t>
  </si>
  <si>
    <t>412.25</t>
  </si>
  <si>
    <t>870.70</t>
  </si>
  <si>
    <t>134.68</t>
  </si>
  <si>
    <t>922.64</t>
  </si>
  <si>
    <t>1160.63</t>
  </si>
  <si>
    <t>512.72</t>
  </si>
  <si>
    <t>443.99</t>
  </si>
  <si>
    <t>1387.46</t>
  </si>
  <si>
    <t>696.43</t>
  </si>
  <si>
    <t>1567.06</t>
  </si>
  <si>
    <t>1069.13</t>
  </si>
  <si>
    <t>1134.03</t>
  </si>
  <si>
    <t>.</t>
  </si>
  <si>
    <t>1121.63</t>
  </si>
  <si>
    <t>844.75</t>
  </si>
  <si>
    <t>976.74</t>
  </si>
  <si>
    <t>957.47</t>
  </si>
  <si>
    <t>557.29</t>
  </si>
  <si>
    <t>637.28</t>
  </si>
  <si>
    <t>822.56</t>
  </si>
  <si>
    <t>881.19</t>
  </si>
  <si>
    <t>920.38</t>
  </si>
  <si>
    <t>796.50</t>
  </si>
  <si>
    <t>.</t>
  </si>
  <si>
    <t>726.50</t>
  </si>
  <si>
    <t>787.87</t>
  </si>
  <si>
    <t>1105.65</t>
  </si>
  <si>
    <t>1118.17</t>
  </si>
  <si>
    <t>1028.60</t>
  </si>
  <si>
    <t>749.97</t>
  </si>
  <si>
    <t>1140.92</t>
  </si>
  <si>
    <t>796.62</t>
  </si>
  <si>
    <t>766.65</t>
  </si>
  <si>
    <t>1199.86</t>
  </si>
  <si>
    <t>1032.97</t>
  </si>
  <si>
    <t>.</t>
  </si>
  <si>
    <t>348.47</t>
  </si>
  <si>
    <t>1346.58</t>
  </si>
  <si>
    <t>996.18</t>
  </si>
  <si>
    <t>1547.84</t>
  </si>
  <si>
    <t>1079.13</t>
  </si>
  <si>
    <t>1064.80</t>
  </si>
  <si>
    <t>1094.03</t>
  </si>
  <si>
    <t>922.42</t>
  </si>
  <si>
    <t>796.41</t>
  </si>
  <si>
    <t>874.75</t>
  </si>
  <si>
    <t>931.17</t>
  </si>
  <si>
    <t>.</t>
  </si>
  <si>
    <t>996.47</t>
  </si>
  <si>
    <t>590.95</t>
  </si>
  <si>
    <t>413.39</t>
  </si>
  <si>
    <t>880.54</t>
  </si>
  <si>
    <t>929.60</t>
  </si>
  <si>
    <t>-27.19</t>
  </si>
  <si>
    <t>106.36</t>
  </si>
  <si>
    <t>398.33</t>
  </si>
  <si>
    <t>361.72</t>
  </si>
  <si>
    <t>692.54</t>
  </si>
  <si>
    <t>140.55</t>
  </si>
  <si>
    <t>91.42</t>
  </si>
  <si>
    <t>.</t>
  </si>
  <si>
    <t>-226.93</t>
  </si>
  <si>
    <t>244.35</t>
  </si>
  <si>
    <t>351.27</t>
  </si>
  <si>
    <t>244.96</t>
  </si>
  <si>
    <t>284.00</t>
  </si>
  <si>
    <t>295.63</t>
  </si>
  <si>
    <t>125.28</t>
  </si>
  <si>
    <t>576.89</t>
  </si>
  <si>
    <t>581.74</t>
  </si>
  <si>
    <t>482.57</t>
  </si>
  <si>
    <t>-70.62</t>
  </si>
  <si>
    <t>-3482.89</t>
  </si>
  <si>
    <t>351.93</t>
  </si>
  <si>
    <t>335.85</t>
  </si>
  <si>
    <t>292.63</t>
  </si>
  <si>
    <t>536.60</t>
  </si>
  <si>
    <t>-0.73</t>
  </si>
  <si>
    <t>598.54</t>
  </si>
  <si>
    <t>361.14</t>
  </si>
  <si>
    <t>659.43</t>
  </si>
  <si>
    <t>646.47</t>
  </si>
  <si>
    <t>596.15</t>
  </si>
  <si>
    <t>-256.76</t>
  </si>
  <si>
    <t>-2002.16</t>
  </si>
  <si>
    <t>-50.02</t>
  </si>
  <si>
    <t>571.85</t>
  </si>
  <si>
    <t>770.88</t>
  </si>
  <si>
    <t>575.00</t>
  </si>
  <si>
    <t>418.70</t>
  </si>
  <si>
    <t>945.91</t>
  </si>
  <si>
    <t>513.99</t>
  </si>
  <si>
    <t>1033.55</t>
  </si>
  <si>
    <t>1021.12</t>
  </si>
  <si>
    <t>452.54</t>
  </si>
  <si>
    <t>552.66</t>
  </si>
  <si>
    <t>-4031.97</t>
  </si>
  <si>
    <t>370.02</t>
  </si>
  <si>
    <t>1043.25</t>
  </si>
  <si>
    <t>360.74</t>
  </si>
  <si>
    <t>371.11</t>
  </si>
  <si>
    <t>347.48</t>
  </si>
  <si>
    <t>512.24</t>
  </si>
  <si>
    <t>903.58</t>
  </si>
  <si>
    <t>600.05</t>
  </si>
  <si>
    <t>703.64</t>
  </si>
  <si>
    <t>1300.95</t>
  </si>
  <si>
    <t>347.67</t>
  </si>
  <si>
    <t>197.42</t>
  </si>
  <si>
    <t>-1179.10</t>
  </si>
  <si>
    <t>1788.89</t>
  </si>
  <si>
    <t>-522.58</t>
  </si>
  <si>
    <t>-4060.80</t>
  </si>
  <si>
    <t>11.59</t>
  </si>
  <si>
    <t>-1393.49</t>
  </si>
  <si>
    <t>-684.35</t>
  </si>
  <si>
    <t>-269.58</t>
  </si>
  <si>
    <t>249.69</t>
  </si>
  <si>
    <t>682.98</t>
  </si>
  <si>
    <t>-218.51</t>
  </si>
  <si>
    <t>-5829.24</t>
  </si>
  <si>
    <t>777.09</t>
  </si>
  <si>
    <t>-174.80</t>
  </si>
  <si>
    <t>394.04</t>
  </si>
  <si>
    <t>95.08</t>
  </si>
  <si>
    <t>494.37</t>
  </si>
  <si>
    <t>-33.45</t>
  </si>
  <si>
    <t>-52.97</t>
  </si>
  <si>
    <t>1096.62</t>
  </si>
  <si>
    <t>-64.85</t>
  </si>
  <si>
    <t>-475.22</t>
  </si>
  <si>
    <t>967.53</t>
  </si>
  <si>
    <t>-733.98</t>
  </si>
  <si>
    <t>170.65</t>
  </si>
  <si>
    <t>435.36</t>
  </si>
  <si>
    <t>-142.14</t>
  </si>
  <si>
    <t>778.99</t>
  </si>
  <si>
    <t>-261.29</t>
  </si>
  <si>
    <t>488.55</t>
  </si>
  <si>
    <t>1484.30</t>
  </si>
  <si>
    <t>-640.81</t>
  </si>
  <si>
    <t>-1103.12</t>
  </si>
  <si>
    <t>-89.29</t>
  </si>
  <si>
    <t>128.66</t>
  </si>
  <si>
    <t>761.68</t>
  </si>
  <si>
    <t>-1420.48</t>
  </si>
  <si>
    <t>0.49</t>
  </si>
  <si>
    <t>1038.56</t>
  </si>
  <si>
    <t>30.69</t>
  </si>
  <si>
    <t>-238.72</t>
  </si>
  <si>
    <t>174.35</t>
  </si>
  <si>
    <t>794.87</t>
  </si>
  <si>
    <t>1442.57</t>
  </si>
  <si>
    <t>943.44</t>
  </si>
  <si>
    <t>219.94</t>
  </si>
  <si>
    <t>-1270.25</t>
  </si>
  <si>
    <t>-369.30</t>
  </si>
  <si>
    <t>-491.07</t>
  </si>
  <si>
    <t>-365.83</t>
  </si>
  <si>
    <t>-156.88</t>
  </si>
  <si>
    <t>-900.66</t>
  </si>
  <si>
    <t>-1353.14</t>
  </si>
  <si>
    <t>-883.92</t>
  </si>
  <si>
    <t>-954.66</t>
  </si>
  <si>
    <t>-484.04</t>
  </si>
  <si>
    <t>-647.39</t>
  </si>
  <si>
    <t>-1612.13</t>
  </si>
  <si>
    <t>-720.54</t>
  </si>
  <si>
    <t>-799.05</t>
  </si>
  <si>
    <t>-150.23</t>
  </si>
  <si>
    <t>1259.81</t>
  </si>
  <si>
    <t>44.06</t>
  </si>
  <si>
    <t>1946.25</t>
  </si>
  <si>
    <t>386.77</t>
  </si>
  <si>
    <t>612.28</t>
  </si>
  <si>
    <t>298.52</t>
  </si>
  <si>
    <t>128.33</t>
  </si>
  <si>
    <t>365.60</t>
  </si>
  <si>
    <t>1356.68</t>
  </si>
  <si>
    <t>-548.93</t>
  </si>
  <si>
    <t>-622.68</t>
  </si>
  <si>
    <t>297.56</t>
  </si>
  <si>
    <t>219.92</t>
  </si>
  <si>
    <t>-117.92</t>
  </si>
  <si>
    <t>-643.30</t>
  </si>
  <si>
    <t>-54.57</t>
  </si>
  <si>
    <t>505.13</t>
  </si>
  <si>
    <t>-626.18</t>
  </si>
  <si>
    <t>-366.19</t>
  </si>
  <si>
    <t>22.24</t>
  </si>
  <si>
    <t>-21.69</t>
  </si>
  <si>
    <t>329.07</t>
  </si>
  <si>
    <t>-42.67</t>
  </si>
  <si>
    <t>924.12</t>
  </si>
  <si>
    <t>1560.21</t>
  </si>
  <si>
    <t>750.10</t>
  </si>
  <si>
    <t>830.22</t>
  </si>
  <si>
    <t>3026.82</t>
  </si>
  <si>
    <t>-177.15</t>
  </si>
  <si>
    <t>-74.89</t>
  </si>
  <si>
    <t>3804.25</t>
  </si>
  <si>
    <t>2881.55</t>
  </si>
  <si>
    <t>2990.07</t>
  </si>
  <si>
    <t>2418.26</t>
  </si>
  <si>
    <t>59.66</t>
  </si>
  <si>
    <t>241.94</t>
  </si>
  <si>
    <t>1587.39</t>
  </si>
  <si>
    <t>-165.00</t>
  </si>
  <si>
    <t>2033.93</t>
  </si>
  <si>
    <t>1991.34</t>
  </si>
  <si>
    <t>3368.42</t>
  </si>
  <si>
    <t>4644.74</t>
  </si>
  <si>
    <t>3724.69</t>
  </si>
  <si>
    <t>2365.01</t>
  </si>
  <si>
    <t>346.62</t>
  </si>
  <si>
    <t>410.39</t>
  </si>
  <si>
    <t>4630.26</t>
  </si>
  <si>
    <t>-2257.31</t>
  </si>
  <si>
    <t>6238.03</t>
  </si>
  <si>
    <t>-398.75</t>
  </si>
  <si>
    <t>-3247.23</t>
  </si>
  <si>
    <t>-6135.57</t>
  </si>
  <si>
    <t>-5537.41</t>
  </si>
  <si>
    <t>-2965.10</t>
  </si>
  <si>
    <t>873.98</t>
  </si>
  <si>
    <t>2317.38</t>
  </si>
  <si>
    <t>1717.35</t>
  </si>
  <si>
    <t>2860.20</t>
  </si>
  <si>
    <t>2535.01</t>
  </si>
  <si>
    <t>716.34</t>
  </si>
  <si>
    <t>-780.01</t>
  </si>
  <si>
    <t>-176.27</t>
  </si>
  <si>
    <t>500.81</t>
  </si>
  <si>
    <t>-154.22</t>
  </si>
  <si>
    <t>-1626.74</t>
  </si>
  <si>
    <t>533.36</t>
  </si>
  <si>
    <t>2901.68</t>
  </si>
  <si>
    <t>5053.57</t>
  </si>
  <si>
    <t>4006.77</t>
  </si>
  <si>
    <t>4276.57</t>
  </si>
  <si>
    <t>11980.92</t>
  </si>
  <si>
    <t>-750.97</t>
  </si>
  <si>
    <t>-187.48</t>
  </si>
  <si>
    <t>-6321.13</t>
  </si>
  <si>
    <t>-713.58</t>
  </si>
  <si>
    <t>-225.58</t>
  </si>
  <si>
    <t>-144.97</t>
  </si>
  <si>
    <t>1103.19</t>
  </si>
  <si>
    <t>6425.76</t>
  </si>
  <si>
    <t>8507.08</t>
  </si>
  <si>
    <t>5039.33</t>
  </si>
  <si>
    <t>5663.55</t>
  </si>
  <si>
    <t>-167.68</t>
  </si>
  <si>
    <t>-4175.84</t>
  </si>
  <si>
    <t>-4512.58</t>
  </si>
  <si>
    <t>-6404.56</t>
  </si>
  <si>
    <t>-15590.21</t>
  </si>
  <si>
    <t>-8414.51</t>
  </si>
  <si>
    <t>-4192.95</t>
  </si>
  <si>
    <t>-9845.31</t>
  </si>
  <si>
    <t>2463.98</t>
  </si>
  <si>
    <t>31.51</t>
  </si>
  <si>
    <t>-5323.41</t>
  </si>
  <si>
    <t>-6.50</t>
  </si>
  <si>
    <t>-1380.47</t>
  </si>
  <si>
    <t>2814.62</t>
  </si>
  <si>
    <t>-496.05</t>
  </si>
  <si>
    <t>1316.53</t>
  </si>
  <si>
    <t>1772.91</t>
  </si>
  <si>
    <t>-273.20</t>
  </si>
  <si>
    <t>-1295.63</t>
  </si>
  <si>
    <t>2724.36</t>
  </si>
  <si>
    <t>650.01</t>
  </si>
  <si>
    <t>931.43</t>
  </si>
  <si>
    <t>-952.99</t>
  </si>
  <si>
    <t>912.11</t>
  </si>
  <si>
    <t>803.75</t>
  </si>
  <si>
    <t>-841.93</t>
  </si>
  <si>
    <t>-1724.25</t>
  </si>
  <si>
    <t>566.44</t>
  </si>
  <si>
    <t>5215.69</t>
  </si>
  <si>
    <t>6137.04</t>
  </si>
  <si>
    <t>3694.14</t>
  </si>
  <si>
    <t>-77.46</t>
  </si>
  <si>
    <t>2093.06</t>
  </si>
  <si>
    <t>2824.02</t>
  </si>
  <si>
    <t>4721.56</t>
  </si>
  <si>
    <t>17503.70</t>
  </si>
  <si>
    <t>2434.25</t>
  </si>
  <si>
    <t>1670.89</t>
  </si>
  <si>
    <t>-180.16</t>
  </si>
  <si>
    <t>-1628.64</t>
  </si>
  <si>
    <t>-5093.45</t>
  </si>
  <si>
    <t>-3140.54</t>
  </si>
  <si>
    <t>1603.90</t>
  </si>
  <si>
    <t>-1262.83</t>
  </si>
  <si>
    <t>-793.41</t>
  </si>
  <si>
    <t>744.60</t>
  </si>
  <si>
    <t>3099.98</t>
  </si>
  <si>
    <t>-427.15</t>
  </si>
  <si>
    <t>1696.58</t>
  </si>
  <si>
    <t>-4095.08</t>
  </si>
  <si>
    <t>-192.68</t>
  </si>
  <si>
    <t>-738.17</t>
  </si>
  <si>
    <t>2219.89</t>
  </si>
  <si>
    <t>446.61</t>
  </si>
  <si>
    <t>286.33</t>
  </si>
  <si>
    <t>309.62</t>
  </si>
  <si>
    <t>25.75</t>
  </si>
  <si>
    <t>1347.36</t>
  </si>
  <si>
    <t>-1425.61</t>
  </si>
  <si>
    <t>-491.07</t>
  </si>
  <si>
    <t>2353.90</t>
  </si>
  <si>
    <t>-5309.96</t>
  </si>
  <si>
    <t>-647.02</t>
  </si>
  <si>
    <t>-6109.40</t>
  </si>
  <si>
    <t>216.30</t>
  </si>
  <si>
    <t>169.26</t>
  </si>
  <si>
    <t>43.28</t>
  </si>
  <si>
    <t>-333.21</t>
  </si>
  <si>
    <t>-3265.35</t>
  </si>
  <si>
    <t>-3934.79</t>
  </si>
  <si>
    <t>-534.95</t>
  </si>
  <si>
    <t>-648.19</t>
  </si>
  <si>
    <t>123.71</t>
  </si>
  <si>
    <t>6.06</t>
  </si>
  <si>
    <t>719.66</t>
  </si>
  <si>
    <t>876.48</t>
  </si>
  <si>
    <t>-1759.88</t>
  </si>
  <si>
    <t>-139.74</t>
  </si>
  <si>
    <t>-3427.84</t>
  </si>
  <si>
    <t>-8986.38</t>
  </si>
  <si>
    <t>-4505.27</t>
  </si>
  <si>
    <t>209.85</t>
  </si>
  <si>
    <t>-4362.33</t>
  </si>
  <si>
    <t>-320.27</t>
  </si>
  <si>
    <t>1191.72</t>
  </si>
  <si>
    <t>-1399.19</t>
  </si>
  <si>
    <t>-8536.61</t>
  </si>
  <si>
    <t>-5390.10</t>
  </si>
  <si>
    <t>-4574.65</t>
  </si>
  <si>
    <t>1139.08</t>
  </si>
  <si>
    <t>2463.70</t>
  </si>
  <si>
    <t>-193.29</t>
  </si>
  <si>
    <t>-1242.54</t>
  </si>
  <si>
    <t>131.71</t>
  </si>
  <si>
    <t>1275.05</t>
  </si>
  <si>
    <t>1280.76</t>
  </si>
  <si>
    <t>766.10</t>
  </si>
  <si>
    <t>-1373.38</t>
  </si>
  <si>
    <t>1056.71</t>
  </si>
  <si>
    <t>174.65</t>
  </si>
  <si>
    <t>-25.52</t>
  </si>
  <si>
    <t>1595.03</t>
  </si>
  <si>
    <t>-2492.03</t>
  </si>
  <si>
    <t>-4607.45</t>
  </si>
  <si>
    <t>-1418.13</t>
  </si>
  <si>
    <t>-3207.70</t>
  </si>
  <si>
    <t>-4730.41</t>
  </si>
  <si>
    <t>-1627.21</t>
  </si>
  <si>
    <t>3518.28</t>
  </si>
  <si>
    <t>878.30</t>
  </si>
  <si>
    <t>-346.05</t>
  </si>
  <si>
    <t>1387.33</t>
  </si>
  <si>
    <t>4218.44</t>
  </si>
  <si>
    <t>1021.38</t>
  </si>
  <si>
    <t>684.96</t>
  </si>
  <si>
    <t>1219.41</t>
  </si>
  <si>
    <t>2357.05</t>
  </si>
  <si>
    <t>735.89</t>
  </si>
  <si>
    <t>5626.49</t>
  </si>
  <si>
    <t>-1042.22</t>
  </si>
  <si>
    <t>-3170.43</t>
  </si>
  <si>
    <t>-7939.48</t>
  </si>
  <si>
    <t>922.91</t>
  </si>
  <si>
    <t>-2664.92</t>
  </si>
  <si>
    <t>-3208.40</t>
  </si>
  <si>
    <t>-3823.52</t>
  </si>
  <si>
    <t>1137.40</t>
  </si>
  <si>
    <t>-577.82</t>
  </si>
  <si>
    <t>2537.66</t>
  </si>
  <si>
    <t>1557.89</t>
  </si>
  <si>
    <t>3667.77</t>
  </si>
  <si>
    <t>713.95</t>
  </si>
  <si>
    <t>-3461.46</t>
  </si>
  <si>
    <t>248.74</t>
  </si>
  <si>
    <t>3901.18</t>
  </si>
  <si>
    <t>-2478.33</t>
  </si>
  <si>
    <t>170.44</t>
  </si>
  <si>
    <t>-1013.52</t>
  </si>
  <si>
    <t>983.21</t>
  </si>
  <si>
    <t>-347.16</t>
  </si>
  <si>
    <t>1670.40</t>
  </si>
  <si>
    <t>-2433.58</t>
  </si>
  <si>
    <t>-2865.27</t>
  </si>
  <si>
    <t>4013.20</t>
  </si>
  <si>
    <t>48.79</t>
  </si>
  <si>
    <t>2100.17</t>
  </si>
  <si>
    <t>-389.93</t>
  </si>
  <si>
    <t>1767.57</t>
  </si>
  <si>
    <t>1478.00</t>
  </si>
  <si>
    <t>512.30</t>
  </si>
  <si>
    <t>503.61</t>
  </si>
  <si>
    <t>245.95</t>
  </si>
  <si>
    <t>494.49</t>
  </si>
  <si>
    <t>-332.45</t>
  </si>
  <si>
    <t>-676.67</t>
  </si>
  <si>
    <t>1887.45</t>
  </si>
  <si>
    <t>327.90</t>
  </si>
  <si>
    <t>1234.17</t>
  </si>
  <si>
    <t>-1416.35</t>
  </si>
  <si>
    <t>5709.16</t>
  </si>
  <si>
    <t>-394.67</t>
  </si>
  <si>
    <t>989.06</t>
  </si>
  <si>
    <t>1313.91</t>
  </si>
  <si>
    <t>228.20</t>
  </si>
  <si>
    <t>-486.09</t>
  </si>
  <si>
    <t>-651.80</t>
  </si>
  <si>
    <t>814.51</t>
  </si>
  <si>
    <t>-707.28</t>
  </si>
  <si>
    <t>-2288.39</t>
  </si>
  <si>
    <t>-4800.08</t>
  </si>
  <si>
    <t>-1100.22</t>
  </si>
  <si>
    <t>856.70</t>
  </si>
  <si>
    <t>-7672.81</t>
  </si>
  <si>
    <t>-2730.33</t>
  </si>
  <si>
    <t>800.22</t>
  </si>
  <si>
    <t>4624.76</t>
  </si>
  <si>
    <t>-1091.92</t>
  </si>
  <si>
    <t>634.12</t>
  </si>
  <si>
    <t>469.76</t>
  </si>
  <si>
    <t>713.59</t>
  </si>
  <si>
    <t>-1402.00</t>
  </si>
  <si>
    <t>-2689.30</t>
  </si>
  <si>
    <t>737.79</t>
  </si>
  <si>
    <t>1491.31</t>
  </si>
  <si>
    <t>-2036.90</t>
  </si>
  <si>
    <t>19.98</t>
  </si>
  <si>
    <t>45.92</t>
  </si>
  <si>
    <t>4.19</t>
  </si>
  <si>
    <t>5.57</t>
  </si>
  <si>
    <t>14.15</t>
  </si>
  <si>
    <t>-25.21</t>
  </si>
  <si>
    <t>1.57</t>
  </si>
  <si>
    <t>21.09</t>
  </si>
  <si>
    <t>-39.10</t>
  </si>
  <si>
    <t>26.56</t>
  </si>
  <si>
    <t>-45.95</t>
  </si>
  <si>
    <t>12.04</t>
  </si>
  <si>
    <t>18.46</t>
  </si>
  <si>
    <t>50.62</t>
  </si>
  <si>
    <t>27.47</t>
  </si>
  <si>
    <t>-47.39</t>
  </si>
  <si>
    <t>10.45</t>
  </si>
  <si>
    <t>2.36</t>
  </si>
  <si>
    <t>-22.11</t>
  </si>
  <si>
    <t>19.42</t>
  </si>
  <si>
    <t>-22.01</t>
  </si>
  <si>
    <t>-25.58</t>
  </si>
  <si>
    <t>20.92</t>
  </si>
  <si>
    <t>11.74</t>
  </si>
  <si>
    <t>32.85</t>
  </si>
  <si>
    <t>-47.71</t>
  </si>
  <si>
    <t>29.72</t>
  </si>
  <si>
    <t>-36.86</t>
  </si>
  <si>
    <t>12.46</t>
  </si>
  <si>
    <t>-46.64</t>
  </si>
  <si>
    <t>-8.44</t>
  </si>
  <si>
    <t>-8.57</t>
  </si>
  <si>
    <t>-30.18</t>
  </si>
  <si>
    <t>-11.95</t>
  </si>
  <si>
    <t>-18.48</t>
  </si>
  <si>
    <t>0.88</t>
  </si>
  <si>
    <t>9.69</t>
  </si>
  <si>
    <t>21.92</t>
  </si>
  <si>
    <t>13.87</t>
  </si>
  <si>
    <t>40.98</t>
  </si>
  <si>
    <t>-50.97</t>
  </si>
  <si>
    <t>35.62</t>
  </si>
  <si>
    <t>37.22</t>
  </si>
  <si>
    <t>-7.64</t>
  </si>
  <si>
    <t>-38.95</t>
  </si>
  <si>
    <t>35.54</t>
  </si>
  <si>
    <t>6.96</t>
  </si>
  <si>
    <t>-5.97</t>
  </si>
  <si>
    <t>153.73</t>
  </si>
  <si>
    <t>7.44</t>
  </si>
  <si>
    <t>4.49</t>
  </si>
  <si>
    <t>61.48</t>
  </si>
  <si>
    <t>-47.54</t>
  </si>
  <si>
    <t>45.53</t>
  </si>
  <si>
    <t>9.23</t>
  </si>
  <si>
    <t>-68.14</t>
  </si>
  <si>
    <t>-7.84</t>
  </si>
  <si>
    <t>10.54</t>
  </si>
  <si>
    <t>-10.35</t>
  </si>
  <si>
    <t>-23.77</t>
  </si>
  <si>
    <t>79.26</t>
  </si>
  <si>
    <t>-46.38</t>
  </si>
  <si>
    <t>27.49</t>
  </si>
  <si>
    <t>13.96</t>
  </si>
  <si>
    <t>21.95</t>
  </si>
  <si>
    <t>-17.84</t>
  </si>
  <si>
    <t>-15.69</t>
  </si>
  <si>
    <t>-9.83</t>
  </si>
  <si>
    <t>-21.46</t>
  </si>
  <si>
    <t>-8.94</t>
  </si>
  <si>
    <t>46.81</t>
  </si>
  <si>
    <t>-3.49</t>
  </si>
  <si>
    <t>59.76</t>
  </si>
  <si>
    <t>10.86</t>
  </si>
  <si>
    <t>-6.01</t>
  </si>
  <si>
    <t>-15.28</t>
  </si>
  <si>
    <t>30.52</t>
  </si>
  <si>
    <t>87.96</t>
  </si>
  <si>
    <t>31.82</t>
  </si>
  <si>
    <t>49.40</t>
  </si>
  <si>
    <t>-36.31</t>
  </si>
  <si>
    <t>-0.69</t>
  </si>
  <si>
    <t>-48.16</t>
  </si>
  <si>
    <t>112.22</t>
  </si>
  <si>
    <t>18.61</t>
  </si>
  <si>
    <t>-31.35</t>
  </si>
  <si>
    <t>89.27</t>
  </si>
  <si>
    <t>45.47</t>
  </si>
  <si>
    <t>-99.25</t>
  </si>
  <si>
    <t>-86.57</t>
  </si>
  <si>
    <t>31.37</t>
  </si>
  <si>
    <t>-86.26</t>
  </si>
  <si>
    <t>15.88</t>
  </si>
  <si>
    <t>-77.02</t>
  </si>
  <si>
    <t>-7.16</t>
  </si>
  <si>
    <t>47.82</t>
  </si>
  <si>
    <t>-10.05</t>
  </si>
  <si>
    <t>-24.23</t>
  </si>
  <si>
    <t>190.59</t>
  </si>
  <si>
    <t>16.27</t>
  </si>
  <si>
    <t>26.24</t>
  </si>
  <si>
    <t>69.93</t>
  </si>
  <si>
    <t>131.67</t>
  </si>
  <si>
    <t>-109.64</t>
  </si>
  <si>
    <t>-75.24</t>
  </si>
  <si>
    <t>136.95</t>
  </si>
  <si>
    <t>-53.93</t>
  </si>
  <si>
    <t>74.36</t>
  </si>
  <si>
    <t>181.92</t>
  </si>
  <si>
    <t>43.50</t>
  </si>
  <si>
    <t>-8.69</t>
  </si>
  <si>
    <t>106.37</t>
  </si>
  <si>
    <t>9.55</t>
  </si>
  <si>
    <t>27.27</t>
  </si>
  <si>
    <t>0.27</t>
  </si>
  <si>
    <t>0.92</t>
  </si>
  <si>
    <t>-56.18</t>
  </si>
  <si>
    <t>-108.49</t>
  </si>
  <si>
    <t>-47.16</t>
  </si>
  <si>
    <t>48.12</t>
  </si>
  <si>
    <t>-27.66</t>
  </si>
  <si>
    <t>-24.81</t>
  </si>
  <si>
    <t>-4.50</t>
  </si>
  <si>
    <t>11.06</t>
  </si>
  <si>
    <t>42.70</t>
  </si>
  <si>
    <t>-5.07</t>
  </si>
  <si>
    <t>62.34</t>
  </si>
  <si>
    <t>19.27</t>
  </si>
  <si>
    <t>-142.13</t>
  </si>
  <si>
    <t>31.47</t>
  </si>
  <si>
    <t>141.38</t>
  </si>
  <si>
    <t>-16.42</t>
  </si>
  <si>
    <t>-39.59</t>
  </si>
  <si>
    <t>-66.75</t>
  </si>
  <si>
    <t>-23.25</t>
  </si>
  <si>
    <t>-80.35</t>
  </si>
  <si>
    <t>75.90</t>
  </si>
  <si>
    <t>167.45</t>
  </si>
  <si>
    <t>-7.40</t>
  </si>
  <si>
    <t>70.52</t>
  </si>
  <si>
    <t>133.42</t>
  </si>
  <si>
    <t>171.09</t>
  </si>
  <si>
    <t>112.10</t>
  </si>
  <si>
    <t>93.28</t>
  </si>
  <si>
    <t>91.75</t>
  </si>
  <si>
    <t>103.54</t>
  </si>
  <si>
    <t>49.07</t>
  </si>
  <si>
    <t>66.86</t>
  </si>
  <si>
    <t>99.66</t>
  </si>
  <si>
    <t>112.03</t>
  </si>
  <si>
    <t>155.72</t>
  </si>
  <si>
    <t>-70.25</t>
  </si>
  <si>
    <t>8.23</t>
  </si>
  <si>
    <t>-42.31</t>
  </si>
  <si>
    <t>-43.07</t>
  </si>
  <si>
    <t>39.95</t>
  </si>
  <si>
    <t>-25.76</t>
  </si>
  <si>
    <t>19.22</t>
  </si>
  <si>
    <t>110.25</t>
  </si>
  <si>
    <t>148.64</t>
  </si>
  <si>
    <t>157.70</t>
  </si>
  <si>
    <t>-8.73</t>
  </si>
  <si>
    <t>173.25</t>
  </si>
  <si>
    <t>-24.47</t>
  </si>
  <si>
    <t>85.91</t>
  </si>
  <si>
    <t>249.04</t>
  </si>
  <si>
    <t>148.28</t>
  </si>
  <si>
    <t>-49.95</t>
  </si>
  <si>
    <t>94.14</t>
  </si>
  <si>
    <t>147.99</t>
  </si>
  <si>
    <t>111.03</t>
  </si>
  <si>
    <t>68.79</t>
  </si>
  <si>
    <t>173.11</t>
  </si>
  <si>
    <t>-100.89</t>
  </si>
  <si>
    <t>181.14</t>
  </si>
  <si>
    <t>13.48</t>
  </si>
  <si>
    <t>-116.61</t>
  </si>
  <si>
    <t>84.70</t>
  </si>
  <si>
    <t>12.39</t>
  </si>
  <si>
    <t>138.62</t>
  </si>
  <si>
    <t>63.33</t>
  </si>
  <si>
    <t>-43.88</t>
  </si>
  <si>
    <t>24.17</t>
  </si>
  <si>
    <t>151.05</t>
  </si>
  <si>
    <t>374.25</t>
  </si>
  <si>
    <t>270.90</t>
  </si>
  <si>
    <t>226.79</t>
  </si>
  <si>
    <t>-96.27</t>
  </si>
  <si>
    <t>159.62</t>
  </si>
  <si>
    <t>310.71</t>
  </si>
  <si>
    <t>259.73</t>
  </si>
  <si>
    <t>265.29</t>
  </si>
  <si>
    <t>49.98</t>
  </si>
  <si>
    <t>-16.56</t>
  </si>
  <si>
    <t>-22.55</t>
  </si>
  <si>
    <t>-7.18</t>
  </si>
  <si>
    <t>100.44</t>
  </si>
  <si>
    <t>-136.59</t>
  </si>
  <si>
    <t>188.74</t>
  </si>
  <si>
    <t>-48.29</t>
  </si>
  <si>
    <t>-45.89</t>
  </si>
  <si>
    <t>266.97</t>
  </si>
  <si>
    <t>105.85</t>
  </si>
  <si>
    <t>121.89</t>
  </si>
  <si>
    <t>16.54</t>
  </si>
  <si>
    <t>-0.76</t>
  </si>
  <si>
    <t>31.05</t>
  </si>
  <si>
    <t>-20.10</t>
  </si>
  <si>
    <t>14.15</t>
  </si>
  <si>
    <t>141.86</t>
  </si>
  <si>
    <t>29.92</t>
  </si>
  <si>
    <t>-76.74</t>
  </si>
  <si>
    <t>66.81</t>
  </si>
  <si>
    <t>163.37</t>
  </si>
  <si>
    <t>-95.43</t>
  </si>
  <si>
    <t>-7.31</t>
  </si>
  <si>
    <t>-36.50</t>
  </si>
  <si>
    <t>-32.68</t>
  </si>
  <si>
    <t>-152.60</t>
  </si>
  <si>
    <t>214.06</t>
  </si>
  <si>
    <t>-106.86</t>
  </si>
  <si>
    <t>84.36</t>
  </si>
  <si>
    <t>-16.59</t>
  </si>
  <si>
    <t>-394.77</t>
  </si>
  <si>
    <t>-177.72</t>
  </si>
  <si>
    <t>33.40</t>
  </si>
  <si>
    <t>-245.01</t>
  </si>
  <si>
    <t>-252.51</t>
  </si>
  <si>
    <t>76.75</t>
  </si>
  <si>
    <t>87.77</t>
  </si>
  <si>
    <t>-17.18</t>
  </si>
  <si>
    <t>-102.66</t>
  </si>
  <si>
    <t>-29.76</t>
  </si>
  <si>
    <t>-277.66</t>
  </si>
  <si>
    <t>341.61</t>
  </si>
  <si>
    <t>-208.13</t>
  </si>
  <si>
    <t>88.05</t>
  </si>
  <si>
    <t>45.54</t>
  </si>
  <si>
    <t>129.14</t>
  </si>
  <si>
    <t>-50.95</t>
  </si>
  <si>
    <t>-28.05</t>
  </si>
  <si>
    <t>-94.74</t>
  </si>
  <si>
    <t>-57.04</t>
  </si>
  <si>
    <t>-153.83</t>
  </si>
  <si>
    <t>480.82</t>
  </si>
  <si>
    <t>493.12</t>
  </si>
  <si>
    <t>522.73</t>
  </si>
  <si>
    <t>344.70</t>
  </si>
  <si>
    <t>202.27</t>
  </si>
  <si>
    <t>319.93</t>
  </si>
  <si>
    <t>117.55</t>
  </si>
  <si>
    <t>-234.34</t>
  </si>
  <si>
    <t>259.43</t>
  </si>
  <si>
    <t>-142.48</t>
  </si>
  <si>
    <t>-23.38</t>
  </si>
  <si>
    <t>-556.46</t>
  </si>
  <si>
    <t>-123.51</t>
  </si>
  <si>
    <t>-37.17</t>
  </si>
  <si>
    <t>125.88</t>
  </si>
  <si>
    <t>-58.19</t>
  </si>
  <si>
    <t>-278.00</t>
  </si>
  <si>
    <t>-270.29</t>
  </si>
  <si>
    <t>-171.80</t>
  </si>
  <si>
    <t>-342.05</t>
  </si>
  <si>
    <t>-381.42</t>
  </si>
  <si>
    <t>-124.03</t>
  </si>
  <si>
    <t>-76.44</t>
  </si>
  <si>
    <t>270.63</t>
  </si>
  <si>
    <t>-207.45</t>
  </si>
  <si>
    <t>186.30</t>
  </si>
  <si>
    <t>-8.31</t>
  </si>
  <si>
    <t>109.14</t>
  </si>
  <si>
    <t>185.17</t>
  </si>
  <si>
    <t>95.01</t>
  </si>
  <si>
    <t>-158.11</t>
  </si>
  <si>
    <t>151.09</t>
  </si>
  <si>
    <t>337.28</t>
  </si>
  <si>
    <t>344.91</t>
  </si>
  <si>
    <t>-23.52</t>
  </si>
  <si>
    <t>182.69</t>
  </si>
  <si>
    <t>312.40</t>
  </si>
  <si>
    <t>94.56</t>
  </si>
  <si>
    <t>94.01</t>
  </si>
  <si>
    <t>247.81</t>
  </si>
  <si>
    <t>257.62</t>
  </si>
  <si>
    <t>67.17</t>
  </si>
  <si>
    <t>-5.93</t>
  </si>
  <si>
    <t>94.65</t>
  </si>
  <si>
    <t>-71.07</t>
  </si>
  <si>
    <t>-69.28</t>
  </si>
  <si>
    <t>78.33</t>
  </si>
  <si>
    <t>-228.90</t>
  </si>
  <si>
    <t>96.18</t>
  </si>
  <si>
    <t>-131.88</t>
  </si>
  <si>
    <t>166.80</t>
  </si>
  <si>
    <t>-35.14</t>
  </si>
  <si>
    <t>130.82</t>
  </si>
  <si>
    <t>-369.13</t>
  </si>
  <si>
    <t>-81.08</t>
  </si>
  <si>
    <t>342.99</t>
  </si>
  <si>
    <t>-302.33</t>
  </si>
  <si>
    <t>174.81</t>
  </si>
  <si>
    <t>96.44</t>
  </si>
  <si>
    <t>620.57</t>
  </si>
  <si>
    <t>-9.84</t>
  </si>
  <si>
    <t>-194.83</t>
  </si>
  <si>
    <t>256.81</t>
  </si>
  <si>
    <t>832.27</t>
  </si>
  <si>
    <t>436.79</t>
  </si>
  <si>
    <t>-38.82</t>
  </si>
  <si>
    <t>254.07</t>
  </si>
  <si>
    <t>231.37</t>
  </si>
  <si>
    <t>-48.67</t>
  </si>
  <si>
    <t>-10.31</t>
  </si>
  <si>
    <t>640.36</t>
  </si>
  <si>
    <t>561.29</t>
  </si>
  <si>
    <t>318.65</t>
  </si>
  <si>
    <t>534.90</t>
  </si>
  <si>
    <t>455.51</t>
  </si>
  <si>
    <t>404.00</t>
  </si>
  <si>
    <t>525.35</t>
  </si>
  <si>
    <t>342.44</t>
  </si>
  <si>
    <t>355.17</t>
  </si>
  <si>
    <t>653.80</t>
  </si>
  <si>
    <t>21.14</t>
  </si>
  <si>
    <t>-188.70</t>
  </si>
  <si>
    <t>331.44</t>
  </si>
  <si>
    <t>377.78</t>
  </si>
  <si>
    <t>349.80</t>
  </si>
  <si>
    <t>-538.43</t>
  </si>
  <si>
    <t>346.35</t>
  </si>
  <si>
    <t>-19.84</t>
  </si>
  <si>
    <t>-255.32</t>
  </si>
  <si>
    <t>78.33</t>
  </si>
  <si>
    <t>548.08</t>
  </si>
  <si>
    <t>180.08</t>
  </si>
  <si>
    <t>210.15</t>
  </si>
  <si>
    <t>-210.89</t>
  </si>
  <si>
    <t>-67.73</t>
  </si>
  <si>
    <t>-685.85</t>
  </si>
  <si>
    <t>-189.13</t>
  </si>
  <si>
    <t>32.65</t>
  </si>
  <si>
    <t>-504.93</t>
  </si>
  <si>
    <t>-652.55</t>
  </si>
  <si>
    <t>-245.85</t>
  </si>
  <si>
    <t>1019.44</t>
  </si>
  <si>
    <t>-130.70</t>
  </si>
  <si>
    <t>282.81</t>
  </si>
  <si>
    <t>225.59</t>
  </si>
  <si>
    <t>-150.07</t>
  </si>
  <si>
    <t>140.06</t>
  </si>
  <si>
    <t>157.97</t>
  </si>
  <si>
    <t>-487.68</t>
  </si>
  <si>
    <t>-57.86</t>
  </si>
  <si>
    <t>-90.40</t>
  </si>
  <si>
    <t>-477.32</t>
  </si>
  <si>
    <t>388.75</t>
  </si>
  <si>
    <t>-320.59</t>
  </si>
  <si>
    <t>38.03</t>
  </si>
  <si>
    <t>-103.01</t>
  </si>
  <si>
    <t>1420.86</t>
  </si>
  <si>
    <t>-349.93</t>
  </si>
  <si>
    <t>282.25</t>
  </si>
  <si>
    <t>-116.29</t>
  </si>
  <si>
    <t>-29.70</t>
  </si>
  <si>
    <t>-271.36</t>
  </si>
  <si>
    <t>101.11</t>
  </si>
  <si>
    <t>-369.35</t>
  </si>
  <si>
    <t>557.28</t>
  </si>
  <si>
    <t>-73.04</t>
  </si>
  <si>
    <t>291.14</t>
  </si>
  <si>
    <t>124.51</t>
  </si>
  <si>
    <t>140.46</t>
  </si>
  <si>
    <t>320.99</t>
  </si>
  <si>
    <t>2605.20</t>
  </si>
  <si>
    <t>-364.90</t>
  </si>
  <si>
    <t>-385.93</t>
  </si>
  <si>
    <t>119.87</t>
  </si>
  <si>
    <t>24.40</t>
  </si>
  <si>
    <t>-786.99</t>
  </si>
  <si>
    <t>-736.84</t>
  </si>
  <si>
    <t>-875.33</t>
  </si>
  <si>
    <t>-719.04</t>
  </si>
  <si>
    <t>-1180.12</t>
  </si>
  <si>
    <t>-440.13</t>
  </si>
  <si>
    <t>-1899.11</t>
  </si>
  <si>
    <t>-993.67</t>
  </si>
  <si>
    <t>-618.34</t>
  </si>
  <si>
    <t>-1039.22</t>
  </si>
  <si>
    <t>-1332.15</t>
  </si>
  <si>
    <t>-708.47</t>
  </si>
  <si>
    <t>-1273.23</t>
  </si>
  <si>
    <t>40.48</t>
  </si>
  <si>
    <t>386.51</t>
  </si>
  <si>
    <t>-82.91</t>
  </si>
  <si>
    <t>239.61</t>
  </si>
  <si>
    <t>508.43</t>
  </si>
  <si>
    <t>-136.16</t>
  </si>
  <si>
    <t>520.55</t>
  </si>
  <si>
    <t>-441.99</t>
  </si>
  <si>
    <t>1404.76</t>
  </si>
  <si>
    <t>-342.04</t>
  </si>
  <si>
    <t>-135.07</t>
  </si>
  <si>
    <t>-1128.18</t>
  </si>
  <si>
    <t>-135.45</t>
  </si>
  <si>
    <t>873.16</t>
  </si>
  <si>
    <t>252.02</t>
  </si>
  <si>
    <t>32.57</t>
  </si>
  <si>
    <t>383.40</t>
  </si>
  <si>
    <t>52.64</t>
  </si>
  <si>
    <t>-124.12</t>
  </si>
  <si>
    <t>185.36</t>
  </si>
  <si>
    <t>-395.06</t>
  </si>
  <si>
    <t>-480.36</t>
  </si>
  <si>
    <t>293.95</t>
  </si>
  <si>
    <t>455.99</t>
  </si>
  <si>
    <t>-154.23</t>
  </si>
  <si>
    <t>1343.92</t>
  </si>
  <si>
    <t>-199.30</t>
  </si>
  <si>
    <t>511.00</t>
  </si>
  <si>
    <t>-1155.41</t>
  </si>
  <si>
    <t>436.91</t>
  </si>
  <si>
    <t>292.18</t>
  </si>
  <si>
    <t>463.59</t>
  </si>
  <si>
    <t>-924.83</t>
  </si>
  <si>
    <t>603.90</t>
  </si>
  <si>
    <t>-1327.37</t>
  </si>
  <si>
    <t>39.29</t>
  </si>
  <si>
    <t>261.72</t>
  </si>
  <si>
    <t>-1469.56</t>
  </si>
  <si>
    <t>131.28</t>
  </si>
  <si>
    <t>79.69</t>
  </si>
  <si>
    <t>-66.31</t>
  </si>
  <si>
    <t>397.11</t>
  </si>
  <si>
    <t>-948.01</t>
  </si>
  <si>
    <t>-519.60</t>
  </si>
  <si>
    <t>608.82</t>
  </si>
  <si>
    <t>-598.84</t>
  </si>
  <si>
    <t>0.90</t>
  </si>
  <si>
    <t>-637.42</t>
  </si>
  <si>
    <t>567.01</t>
  </si>
  <si>
    <t>-491.46</t>
  </si>
  <si>
    <t>604.19</t>
  </si>
  <si>
    <t>-1123.25</t>
  </si>
  <si>
    <t>-76.39</t>
  </si>
  <si>
    <t>-614.74</t>
  </si>
  <si>
    <t>147.75</t>
  </si>
  <si>
    <t>-1712.98</t>
  </si>
  <si>
    <t>240.56</t>
  </si>
  <si>
    <t>-463.80</t>
  </si>
  <si>
    <t>-305.58</t>
  </si>
  <si>
    <t>-405.06</t>
  </si>
  <si>
    <t>593.14</t>
  </si>
  <si>
    <t>-718.42</t>
  </si>
  <si>
    <t>1106.77</t>
  </si>
  <si>
    <t>1128.88</t>
  </si>
  <si>
    <t>1743.21</t>
  </si>
  <si>
    <t>1805.37</t>
  </si>
  <si>
    <t>460.47</t>
  </si>
  <si>
    <t>-30.11</t>
  </si>
  <si>
    <t>-332.98</t>
  </si>
  <si>
    <t>387.92</t>
  </si>
  <si>
    <t>67.20</t>
  </si>
  <si>
    <t>-446.67</t>
  </si>
  <si>
    <t>1503.63</t>
  </si>
  <si>
    <t>159.33</t>
  </si>
  <si>
    <t>1297.21</t>
  </si>
  <si>
    <t>-478.11</t>
  </si>
  <si>
    <t>1205.29</t>
  </si>
  <si>
    <t>-440.56</t>
  </si>
  <si>
    <t>.</t>
  </si>
  <si>
    <t>670.89</t>
  </si>
  <si>
    <t>-463.50</t>
  </si>
  <si>
    <t>-386.96</t>
  </si>
  <si>
    <t>1482.44</t>
  </si>
  <si>
    <t>479.71</t>
  </si>
  <si>
    <t>817.66</t>
  </si>
  <si>
    <t>-920.17</t>
  </si>
  <si>
    <t>-165.31</t>
  </si>
  <si>
    <t>-704.89</t>
  </si>
  <si>
    <t>343.22</t>
  </si>
  <si>
    <t>1085.46</t>
  </si>
  <si>
    <t>-871.46</t>
  </si>
  <si>
    <t>.</t>
  </si>
  <si>
    <t>165.32</t>
  </si>
  <si>
    <t>.</t>
  </si>
  <si>
    <t>1097.55</t>
  </si>
  <si>
    <t>-47.79</t>
  </si>
  <si>
    <t>-326.91</t>
  </si>
  <si>
    <t>-1022.75</t>
  </si>
  <si>
    <t>-665.99</t>
  </si>
  <si>
    <t>-372.92</t>
  </si>
  <si>
    <t>-613.16</t>
  </si>
  <si>
    <t>641.64</t>
  </si>
  <si>
    <t>-886.06</t>
  </si>
  <si>
    <t>-1767.89</t>
  </si>
  <si>
    <t>-545.69</t>
  </si>
  <si>
    <t>-305.23</t>
  </si>
  <si>
    <t>108.24</t>
  </si>
  <si>
    <t>-541.68</t>
  </si>
  <si>
    <t>451.15</t>
  </si>
  <si>
    <t>-1316.41</t>
  </si>
  <si>
    <t>-603.14</t>
  </si>
  <si>
    <t>-914.50</t>
  </si>
  <si>
    <t>75.43</t>
  </si>
  <si>
    <t>-1282.84</t>
  </si>
  <si>
    <t>-1665.73</t>
  </si>
  <si>
    <t>688.95</t>
  </si>
  <si>
    <t>-231.95</t>
  </si>
  <si>
    <t>-1177.06</t>
  </si>
  <si>
    <t>-764.61</t>
  </si>
  <si>
    <t>-1039.95</t>
  </si>
  <si>
    <t>-1560.95</t>
  </si>
  <si>
    <t>-1234.49</t>
  </si>
  <si>
    <t>-25.41</t>
  </si>
  <si>
    <t>1525.36</t>
  </si>
  <si>
    <t>-1684.07</t>
  </si>
  <si>
    <t>-920.72</t>
  </si>
  <si>
    <t>-773.34</t>
  </si>
  <si>
    <t>29.49</t>
  </si>
  <si>
    <t>573.93</t>
  </si>
  <si>
    <t>-229.29</t>
  </si>
  <si>
    <t>-81.51</t>
  </si>
  <si>
    <t>1298.33</t>
  </si>
  <si>
    <t>1798.81</t>
  </si>
  <si>
    <t>807.85</t>
  </si>
  <si>
    <t>450.23</t>
  </si>
  <si>
    <t>-1542.22</t>
  </si>
  <si>
    <t>20.60</t>
  </si>
  <si>
    <t>-2202.94</t>
  </si>
  <si>
    <t>768.09</t>
  </si>
  <si>
    <t>1913.04</t>
  </si>
  <si>
    <t>11.03</t>
  </si>
  <si>
    <t>90.16</t>
  </si>
  <si>
    <t>-223.26</t>
  </si>
  <si>
    <t>894.85</t>
  </si>
  <si>
    <t>-514.33</t>
  </si>
  <si>
    <t>677.45</t>
  </si>
  <si>
    <t>6.43</t>
  </si>
  <si>
    <t>1140.38</t>
  </si>
  <si>
    <t>1372.09</t>
  </si>
  <si>
    <t>-74.55</t>
  </si>
  <si>
    <t>978.28</t>
  </si>
  <si>
    <t>1107.72</t>
  </si>
  <si>
    <t>2586.73</t>
  </si>
  <si>
    <t>-384.11</t>
  </si>
  <si>
    <t>-2322.55</t>
  </si>
  <si>
    <t>-1027.13</t>
  </si>
  <si>
    <t>2098.98</t>
  </si>
  <si>
    <t>-1762.84</t>
  </si>
  <si>
    <t>-572.53</t>
  </si>
  <si>
    <t>-3753.46</t>
  </si>
  <si>
    <t>-692.75</t>
  </si>
  <si>
    <t>-1026.27</t>
  </si>
  <si>
    <t>818.41</t>
  </si>
  <si>
    <t>-1412.27</t>
  </si>
  <si>
    <t>-454.84</t>
  </si>
  <si>
    <t>-384.28</t>
  </si>
  <si>
    <t>1136.91</t>
  </si>
  <si>
    <t>-1717.51</t>
  </si>
  <si>
    <t>-2089.12</t>
  </si>
  <si>
    <t>-3195.88</t>
  </si>
  <si>
    <t>1893.42</t>
  </si>
  <si>
    <t>-90.76</t>
  </si>
  <si>
    <t>229.30</t>
  </si>
  <si>
    <t>-588.93</t>
  </si>
  <si>
    <t>1142.15</t>
  </si>
  <si>
    <t>1547.34</t>
  </si>
  <si>
    <t>-132.28</t>
  </si>
  <si>
    <t>303.68</t>
  </si>
  <si>
    <t>-291.12</t>
  </si>
  <si>
    <t>-273.35</t>
  </si>
  <si>
    <t>1444.15</t>
  </si>
  <si>
    <t>-212.28</t>
  </si>
  <si>
    <t>-477.00</t>
  </si>
  <si>
    <t>-356.51</t>
  </si>
  <si>
    <t>-292.29</t>
  </si>
  <si>
    <t>425.15</t>
  </si>
  <si>
    <t>225.38</t>
  </si>
  <si>
    <t>-585.91</t>
  </si>
  <si>
    <t>-509.78</t>
  </si>
  <si>
    <t>-148.25</t>
  </si>
  <si>
    <t>-739.99</t>
  </si>
  <si>
    <t>-294.68</t>
  </si>
  <si>
    <t>695.98</t>
  </si>
  <si>
    <t>-301.27</t>
  </si>
  <si>
    <t>36.89</t>
  </si>
  <si>
    <t>103.67</t>
  </si>
  <si>
    <t>454.68</t>
  </si>
  <si>
    <t>-368.02</t>
  </si>
  <si>
    <t>-90.67</t>
  </si>
  <si>
    <t>-127.43</t>
  </si>
  <si>
    <t>240.77</t>
  </si>
  <si>
    <t>705.50</t>
  </si>
  <si>
    <t>781.95</t>
  </si>
  <si>
    <t>-12.52</t>
  </si>
  <si>
    <t>196.97</t>
  </si>
  <si>
    <t>-76.54</t>
  </si>
  <si>
    <t>-84.04</t>
  </si>
  <si>
    <t>-363.25</t>
  </si>
  <si>
    <t>-476.51</t>
  </si>
  <si>
    <t>-282.01</t>
  </si>
  <si>
    <t>-107.64</t>
  </si>
  <si>
    <t>-4.74</t>
  </si>
  <si>
    <t>-111.05</t>
  </si>
  <si>
    <t>-417.02</t>
  </si>
  <si>
    <t>-87.41</t>
  </si>
  <si>
    <t>-190.32</t>
  </si>
  <si>
    <t>29.24</t>
  </si>
  <si>
    <t>223.00</t>
  </si>
  <si>
    <t>-160.33</t>
  </si>
  <si>
    <t>134.74</t>
  </si>
  <si>
    <t>-165.65</t>
  </si>
  <si>
    <t>-367.17</t>
  </si>
  <si>
    <t>-221.68</t>
  </si>
  <si>
    <t>100.75</t>
  </si>
  <si>
    <t>-180.45</t>
  </si>
  <si>
    <t>-350.51</t>
  </si>
  <si>
    <t>75.15</t>
  </si>
  <si>
    <t>44.47</t>
  </si>
  <si>
    <t>306.01</t>
  </si>
  <si>
    <t>555.60</t>
  </si>
  <si>
    <t>-63.98</t>
  </si>
  <si>
    <t>-3.19</t>
  </si>
  <si>
    <t>-54.00</t>
  </si>
  <si>
    <t>-179.53</t>
  </si>
  <si>
    <t>-265.60</t>
  </si>
  <si>
    <t>-211.33</t>
  </si>
  <si>
    <t>278.85</t>
  </si>
  <si>
    <t>-90.35</t>
  </si>
  <si>
    <t>681.93</t>
  </si>
  <si>
    <t>720.46</t>
  </si>
  <si>
    <t>762.50</t>
  </si>
  <si>
    <t>646.85</t>
  </si>
  <si>
    <t>420.48</t>
  </si>
  <si>
    <t>246.37</t>
  </si>
  <si>
    <t>204.59</t>
  </si>
  <si>
    <t>-131.46</t>
  </si>
  <si>
    <t>-15.28</t>
  </si>
  <si>
    <t>97.32</t>
  </si>
  <si>
    <t>354.59</t>
  </si>
  <si>
    <t>146.96</t>
  </si>
  <si>
    <t>657.28</t>
  </si>
  <si>
    <t>1043.77</t>
  </si>
  <si>
    <t>1421.18</t>
  </si>
  <si>
    <t>479.76</t>
  </si>
  <si>
    <t>44.07</t>
  </si>
  <si>
    <t>-418.01</t>
  </si>
  <si>
    <t>956.17</t>
  </si>
  <si>
    <t>694.98</t>
  </si>
  <si>
    <t>1384.16</t>
  </si>
  <si>
    <t>2424.28</t>
  </si>
  <si>
    <t>-532.11</t>
  </si>
  <si>
    <t>1189.64</t>
  </si>
  <si>
    <t>598.24</t>
  </si>
  <si>
    <t>1168.62</t>
  </si>
  <si>
    <t>-140.97</t>
  </si>
  <si>
    <t>2422.27</t>
  </si>
  <si>
    <t>2833.68</t>
  </si>
  <si>
    <t>577.16</t>
  </si>
  <si>
    <t>1031.40</t>
  </si>
  <si>
    <t>-1640.64</t>
  </si>
  <si>
    <t>851.79</t>
  </si>
  <si>
    <t>3323.87</t>
  </si>
  <si>
    <t>571.01</t>
  </si>
  <si>
    <t>1191.74</t>
  </si>
  <si>
    <t>2494.45</t>
  </si>
  <si>
    <t>767.92</t>
  </si>
  <si>
    <t>-886.60</t>
  </si>
  <si>
    <t>-2123.33</t>
  </si>
  <si>
    <t>-2637.04</t>
  </si>
  <si>
    <t>-2440.96</t>
  </si>
  <si>
    <t>636.31</t>
  </si>
  <si>
    <t>393.30</t>
  </si>
  <si>
    <t>-650.08</t>
  </si>
  <si>
    <t>-739.22</t>
  </si>
  <si>
    <t>-713.94</t>
  </si>
  <si>
    <t>-155.02</t>
  </si>
  <si>
    <t>686.56</t>
  </si>
  <si>
    <t>-2210.41</t>
  </si>
  <si>
    <t>1911.03</t>
  </si>
  <si>
    <t>1183.76</t>
  </si>
  <si>
    <t>1510.06</t>
  </si>
  <si>
    <t>-212.81</t>
  </si>
  <si>
    <t>1160.03</t>
  </si>
  <si>
    <t>3117.05</t>
  </si>
  <si>
    <t>2173.10</t>
  </si>
  <si>
    <t>5163.99</t>
  </si>
  <si>
    <t>1084.52</t>
  </si>
  <si>
    <t>-615.06</t>
  </si>
  <si>
    <t>582.27</t>
  </si>
  <si>
    <t>553.99</t>
  </si>
  <si>
    <t>2273.39</t>
  </si>
  <si>
    <t>2243.00</t>
  </si>
  <si>
    <t>250.73</t>
  </si>
  <si>
    <t>1412.12</t>
  </si>
  <si>
    <t>319.21</t>
  </si>
  <si>
    <t>2995.95</t>
  </si>
  <si>
    <t>4054.54</t>
  </si>
  <si>
    <t>3637.72</t>
  </si>
  <si>
    <t>2202.27</t>
  </si>
  <si>
    <t>300.59</t>
  </si>
  <si>
    <t>-1109.56</t>
  </si>
  <si>
    <t>666.52</t>
  </si>
  <si>
    <t>772.26</t>
  </si>
  <si>
    <t>1764.58</t>
  </si>
  <si>
    <t>738.17</t>
  </si>
  <si>
    <t>6.56</t>
  </si>
  <si>
    <t>2250.64</t>
  </si>
  <si>
    <t>-435.24</t>
  </si>
  <si>
    <t>-1776.10</t>
  </si>
  <si>
    <t>-2169.15</t>
  </si>
  <si>
    <t>880.28</t>
  </si>
  <si>
    <t>-729.85</t>
  </si>
  <si>
    <t>332.40</t>
  </si>
  <si>
    <t>-966.10</t>
  </si>
  <si>
    <t>178.49</t>
  </si>
  <si>
    <t>330.47</t>
  </si>
  <si>
    <t>1455.34</t>
  </si>
  <si>
    <t>-283.37</t>
  </si>
  <si>
    <t>941.53</t>
  </si>
  <si>
    <t>-474.35</t>
  </si>
  <si>
    <t>-698.41</t>
  </si>
  <si>
    <t>-273.22</t>
  </si>
  <si>
    <t>1475.32</t>
  </si>
  <si>
    <t>341.34</t>
  </si>
  <si>
    <t>984.54</t>
  </si>
  <si>
    <t>-85.55</t>
  </si>
  <si>
    <t>751.09</t>
  </si>
  <si>
    <t>94.06</t>
  </si>
  <si>
    <t>138.53</t>
  </si>
  <si>
    <t>167.18</t>
  </si>
  <si>
    <t>1516.44</t>
  </si>
  <si>
    <t>-2632.73</t>
  </si>
  <si>
    <t>1835.27</t>
  </si>
  <si>
    <t>256.14</t>
  </si>
  <si>
    <t>-610.41</t>
  </si>
  <si>
    <t>-2527.39</t>
  </si>
  <si>
    <t>-4544.82</t>
  </si>
  <si>
    <t>-277.92</t>
  </si>
  <si>
    <t>-356.55</t>
  </si>
  <si>
    <t>263.07</t>
  </si>
  <si>
    <t>926.83</t>
  </si>
  <si>
    <t>180.04</t>
  </si>
  <si>
    <t>1280.95</t>
  </si>
  <si>
    <t>176.93</t>
  </si>
  <si>
    <t>-659.29</t>
  </si>
  <si>
    <t>245.62</t>
  </si>
  <si>
    <t>-1048.18</t>
  </si>
  <si>
    <t>1128.28</t>
  </si>
  <si>
    <t>1423.93</t>
  </si>
  <si>
    <t>1192.53</t>
  </si>
  <si>
    <t>723.09</t>
  </si>
  <si>
    <t>-221.31</t>
  </si>
  <si>
    <t>168.84</t>
  </si>
  <si>
    <t>-352.12</t>
  </si>
  <si>
    <t>-702.56</t>
  </si>
  <si>
    <t>-1215.46</t>
  </si>
  <si>
    <t>17.59</t>
  </si>
  <si>
    <t>863.34</t>
  </si>
  <si>
    <t>-338.00</t>
  </si>
  <si>
    <t>-603.40</t>
  </si>
  <si>
    <t>-704.99</t>
  </si>
  <si>
    <t>676.78</t>
  </si>
  <si>
    <t>1623.89</t>
  </si>
  <si>
    <t>143.45</t>
  </si>
  <si>
    <t>104.25</t>
  </si>
  <si>
    <t>1662.12</t>
  </si>
  <si>
    <t>925.92</t>
  </si>
  <si>
    <t>129.95</t>
  </si>
  <si>
    <t>-1892.53</t>
  </si>
  <si>
    <t>-917.85</t>
  </si>
  <si>
    <t>-3010.42</t>
  </si>
  <si>
    <t>-384.97</t>
  </si>
  <si>
    <t>-2.69</t>
  </si>
  <si>
    <t>-532.88</t>
  </si>
  <si>
    <t>-500.11</t>
  </si>
  <si>
    <t>499.75</t>
  </si>
  <si>
    <t>-561.11</t>
  </si>
  <si>
    <t>-1061.94</t>
  </si>
  <si>
    <t>-912.21</t>
  </si>
  <si>
    <t>51.12</t>
  </si>
  <si>
    <t>-275.10</t>
  </si>
  <si>
    <t>-498.18</t>
  </si>
  <si>
    <t>141.86</t>
  </si>
  <si>
    <t>673.79</t>
  </si>
  <si>
    <t>-1840.83</t>
  </si>
  <si>
    <t>-884.94</t>
  </si>
  <si>
    <t>-440.01</t>
  </si>
  <si>
    <t>-73.05</t>
  </si>
  <si>
    <t>3.61</t>
  </si>
  <si>
    <t>-1164.86</t>
  </si>
  <si>
    <t>-599.45</t>
  </si>
  <si>
    <t>-92.76</t>
  </si>
  <si>
    <t>-2855.14</t>
  </si>
  <si>
    <t>259.64</t>
  </si>
  <si>
    <t>1939.40</t>
  </si>
  <si>
    <t>1544.65</t>
  </si>
  <si>
    <t>1526.89</t>
  </si>
  <si>
    <t>1270.45</t>
  </si>
  <si>
    <t>257.02</t>
  </si>
  <si>
    <t>275.64</t>
  </si>
  <si>
    <t>541.34</t>
  </si>
  <si>
    <t>-1087.97</t>
  </si>
  <si>
    <t>939.70</t>
  </si>
  <si>
    <t>-464.57</t>
  </si>
  <si>
    <t>298.40</t>
  </si>
  <si>
    <t>89.21</t>
  </si>
  <si>
    <t>1129.63</t>
  </si>
  <si>
    <t>566.15</t>
  </si>
  <si>
    <t>504.11</t>
  </si>
  <si>
    <t>873.23</t>
  </si>
  <si>
    <t>207.64</t>
  </si>
  <si>
    <t>480.32</t>
  </si>
  <si>
    <t>243.52</t>
  </si>
  <si>
    <t>505.95</t>
  </si>
  <si>
    <t>3663.17</t>
  </si>
  <si>
    <t>2198.75</t>
  </si>
  <si>
    <t>2011.92</t>
  </si>
  <si>
    <t>307.26</t>
  </si>
  <si>
    <t>1547.96</t>
  </si>
  <si>
    <t>2059.67</t>
  </si>
  <si>
    <t>1810.19</t>
  </si>
  <si>
    <t>1445.17</t>
  </si>
  <si>
    <t>691.63</t>
  </si>
  <si>
    <t>-616.82</t>
  </si>
  <si>
    <t>1237.20</t>
  </si>
  <si>
    <t>310.36</t>
  </si>
  <si>
    <t>-418.36</t>
  </si>
  <si>
    <t>2291.23</t>
  </si>
  <si>
    <t>-706.10</t>
  </si>
  <si>
    <t>-84.69</t>
  </si>
  <si>
    <t>591.52</t>
  </si>
  <si>
    <t>769.83</t>
  </si>
  <si>
    <t>-682.60</t>
  </si>
  <si>
    <t>-216.91</t>
  </si>
  <si>
    <t>-374.48</t>
  </si>
  <si>
    <t>793.14</t>
  </si>
  <si>
    <t>-660.34</t>
  </si>
  <si>
    <t>-1404.37</t>
  </si>
  <si>
    <t>-294.50</t>
  </si>
  <si>
    <t>187.51</t>
  </si>
  <si>
    <t>-2327.02</t>
  </si>
  <si>
    <t>-1117.33</t>
  </si>
  <si>
    <t>-384.92</t>
  </si>
  <si>
    <t>989.84</t>
  </si>
  <si>
    <t>1072.47</t>
  </si>
  <si>
    <t>897.26</t>
  </si>
  <si>
    <t>1826.19</t>
  </si>
  <si>
    <t>136.45</t>
  </si>
  <si>
    <t>448.05</t>
  </si>
  <si>
    <t>-201.56</t>
  </si>
  <si>
    <t>1118.35</t>
  </si>
  <si>
    <t>-104.63</t>
  </si>
  <si>
    <t>318.89</t>
  </si>
  <si>
    <t>-1448.19</t>
  </si>
  <si>
    <t>-1843.90</t>
  </si>
  <si>
    <t>-335.55</t>
  </si>
  <si>
    <t>1226.10</t>
  </si>
  <si>
    <t>167.95</t>
  </si>
  <si>
    <t>473.84</t>
  </si>
  <si>
    <t>-961.21</t>
  </si>
  <si>
    <t>674.08</t>
  </si>
  <si>
    <t>-1172.06</t>
  </si>
  <si>
    <t>-766.13</t>
  </si>
  <si>
    <t>-681.06</t>
  </si>
  <si>
    <t>-600.25</t>
  </si>
  <si>
    <t>-1263.43</t>
  </si>
  <si>
    <t>-763.27</t>
  </si>
  <si>
    <t>-1752.25</t>
  </si>
  <si>
    <t>-861.82</t>
  </si>
  <si>
    <t>-4051.39</t>
  </si>
  <si>
    <t>-1514.18</t>
  </si>
  <si>
    <t>-3746.08</t>
  </si>
  <si>
    <t>560.70</t>
  </si>
  <si>
    <t>-365.46</t>
  </si>
  <si>
    <t>784.00</t>
  </si>
  <si>
    <t>1617.23</t>
  </si>
  <si>
    <t>47.46</t>
  </si>
  <si>
    <t>-664.87</t>
  </si>
  <si>
    <t>-248.80</t>
  </si>
  <si>
    <t>1449.10</t>
  </si>
  <si>
    <t>681.05</t>
  </si>
  <si>
    <t>884.19</t>
  </si>
  <si>
    <t>151.41</t>
  </si>
  <si>
    <t>-843.25</t>
  </si>
  <si>
    <t>-1292.18</t>
  </si>
  <si>
    <t>-2022.99</t>
  </si>
  <si>
    <t>-655.44</t>
  </si>
  <si>
    <t>-453.43</t>
  </si>
  <si>
    <t>-40.65</t>
  </si>
  <si>
    <t>1160.15</t>
  </si>
  <si>
    <t>-71.89</t>
  </si>
  <si>
    <t>648.21</t>
  </si>
  <si>
    <t>-237.75</t>
  </si>
  <si>
    <t>454.39</t>
  </si>
  <si>
    <t>1259.81</t>
  </si>
  <si>
    <t>862.94</t>
  </si>
  <si>
    <t>2301.21</t>
  </si>
  <si>
    <t>801.77</t>
  </si>
  <si>
    <t>1822.01</t>
  </si>
  <si>
    <t>1871.16</t>
  </si>
  <si>
    <t>1186.26</t>
  </si>
  <si>
    <t>2405.79</t>
  </si>
  <si>
    <t>2358.76</t>
  </si>
  <si>
    <t>1495.14</t>
  </si>
  <si>
    <t>4090.98</t>
  </si>
  <si>
    <t>-264.71</t>
  </si>
  <si>
    <t>17.58</t>
  </si>
  <si>
    <t>-1828.59</t>
  </si>
  <si>
    <t>-1176.53</t>
  </si>
  <si>
    <t>587.36</t>
  </si>
  <si>
    <t>412.51</t>
  </si>
  <si>
    <t>7859.74</t>
  </si>
  <si>
    <t>3032.47</t>
  </si>
  <si>
    <t>4265.65</t>
  </si>
  <si>
    <t>3879.90</t>
  </si>
  <si>
    <t>4444.51</t>
  </si>
  <si>
    <t>3772.35</t>
  </si>
  <si>
    <t>477.41</t>
  </si>
  <si>
    <t>-1441.75</t>
  </si>
  <si>
    <t>1239.68</t>
  </si>
  <si>
    <t>-1780.71</t>
  </si>
  <si>
    <t>-1837.09</t>
  </si>
  <si>
    <t>-295.26</t>
  </si>
  <si>
    <t>-1790.71</t>
  </si>
  <si>
    <t>1008.87</t>
  </si>
  <si>
    <t>4820.78</t>
  </si>
  <si>
    <t>3506.35</t>
  </si>
  <si>
    <t>3321.96</t>
  </si>
  <si>
    <t>8713.75</t>
  </si>
  <si>
    <t>9021.77</t>
  </si>
  <si>
    <t>3185.70</t>
  </si>
  <si>
    <t>2662.47</t>
  </si>
  <si>
    <t>3295.47</t>
  </si>
  <si>
    <t>1193.79</t>
  </si>
  <si>
    <t>-325.17</t>
  </si>
  <si>
    <t>9055.34</t>
  </si>
  <si>
    <t>1072.05</t>
  </si>
  <si>
    <t>2637.84</t>
  </si>
  <si>
    <t>4598.79</t>
  </si>
  <si>
    <t>2694.59</t>
  </si>
  <si>
    <t>-2156.51</t>
  </si>
  <si>
    <t>-2438.09</t>
  </si>
  <si>
    <t>-3726.93</t>
  </si>
  <si>
    <t>-730.06</t>
  </si>
  <si>
    <t>-2381.56</t>
  </si>
  <si>
    <t>1701.66</t>
  </si>
  <si>
    <t>8434.14</t>
  </si>
  <si>
    <t>2966.32</t>
  </si>
  <si>
    <t>6756.20</t>
  </si>
  <si>
    <t>3718.42</t>
  </si>
  <si>
    <t>9815.10</t>
  </si>
  <si>
    <t>14400.20</t>
  </si>
  <si>
    <t>6806.62</t>
  </si>
  <si>
    <t>-3741.49</t>
  </si>
  <si>
    <t>-2956.67</t>
  </si>
  <si>
    <t>-2041.27</t>
  </si>
  <si>
    <t>-16522.66</t>
  </si>
  <si>
    <t>-10501.66</t>
  </si>
  <si>
    <t>-15073.76</t>
  </si>
  <si>
    <t>-8411.25</t>
  </si>
  <si>
    <t>-704.82</t>
  </si>
  <si>
    <t>-6570.78</t>
  </si>
  <si>
    <t>-6101.94</t>
  </si>
  <si>
    <t>-2754.43</t>
  </si>
  <si>
    <t>2559.98</t>
  </si>
  <si>
    <t>9658.96</t>
  </si>
  <si>
    <t>6932.56</t>
  </si>
  <si>
    <t>4793.54</t>
  </si>
  <si>
    <t>1303.70</t>
  </si>
  <si>
    <t>5592.22</t>
  </si>
  <si>
    <t>7170.58</t>
  </si>
  <si>
    <t>2817.60</t>
  </si>
  <si>
    <t>2168.04</t>
  </si>
  <si>
    <t>3177.60</t>
  </si>
  <si>
    <t>-895.27</t>
  </si>
  <si>
    <t>12579.85</t>
  </si>
  <si>
    <t>12772.29</t>
  </si>
  <si>
    <t>-3988.15</t>
  </si>
  <si>
    <t>2393.29</t>
  </si>
  <si>
    <t>1843.39</t>
  </si>
  <si>
    <t>-1686.83</t>
  </si>
  <si>
    <t>7241.41</t>
  </si>
  <si>
    <t>13922.16</t>
  </si>
  <si>
    <t>3302.22</t>
  </si>
  <si>
    <t>7215.18</t>
  </si>
  <si>
    <t>1092.28</t>
  </si>
  <si>
    <t>8618.95</t>
  </si>
  <si>
    <t>15396.34</t>
  </si>
  <si>
    <t>20221.86</t>
  </si>
  <si>
    <t>-3657.71</t>
  </si>
  <si>
    <t>511.74</t>
  </si>
  <si>
    <t>14311.37</t>
  </si>
  <si>
    <t>-483.21</t>
  </si>
  <si>
    <t>-13050.68</t>
  </si>
  <si>
    <t>7726.54</t>
  </si>
  <si>
    <t>-4660.45</t>
  </si>
  <si>
    <t>-4204.75</t>
  </si>
  <si>
    <t>3168.88</t>
  </si>
  <si>
    <t>1170.91</t>
  </si>
  <si>
    <t>-2331.31</t>
  </si>
  <si>
    <t>1085.98</t>
  </si>
  <si>
    <t>-7519.76</t>
  </si>
  <si>
    <t>657.82</t>
  </si>
  <si>
    <t>462.10</t>
  </si>
  <si>
    <t>-927.89</t>
  </si>
  <si>
    <t>418.22</t>
  </si>
  <si>
    <t>4022.78</t>
  </si>
  <si>
    <t>1726.10</t>
  </si>
  <si>
    <t>1500.31</t>
  </si>
  <si>
    <t>-4868.17</t>
  </si>
  <si>
    <t>-1524.76</t>
  </si>
  <si>
    <t>-1500.20</t>
  </si>
  <si>
    <t>-668.81</t>
  </si>
  <si>
    <t>-6713.78</t>
  </si>
  <si>
    <t>-3278.48</t>
  </si>
  <si>
    <t>-4068.29</t>
  </si>
  <si>
    <t>-2079.10</t>
  </si>
  <si>
    <t>196.39</t>
  </si>
  <si>
    <t>49.81</t>
  </si>
  <si>
    <t>-2768.83</t>
  </si>
  <si>
    <t>333.67</t>
  </si>
  <si>
    <t>-4379.95</t>
  </si>
  <si>
    <t>-218.14</t>
  </si>
  <si>
    <t>-5035.83</t>
  </si>
  <si>
    <t>407.94</t>
  </si>
  <si>
    <t>-1684.02</t>
  </si>
  <si>
    <t>1169.30</t>
  </si>
  <si>
    <t>-2777.46</t>
  </si>
  <si>
    <t>-3627.73</t>
  </si>
  <si>
    <t>-6062.16</t>
  </si>
  <si>
    <t>-2794.14</t>
  </si>
  <si>
    <t>-7696.72</t>
  </si>
  <si>
    <t>-6449.65</t>
  </si>
  <si>
    <t>-6205.74</t>
  </si>
  <si>
    <t>-2244.76</t>
  </si>
  <si>
    <t>-1592.23</t>
  </si>
  <si>
    <t>-214.26</t>
  </si>
  <si>
    <t>135.94</t>
  </si>
  <si>
    <t>1212.47</t>
  </si>
  <si>
    <t>-2974.00</t>
  </si>
  <si>
    <t>-5712.84</t>
  </si>
  <si>
    <t>-1473.93</t>
  </si>
  <si>
    <t>-842.26</t>
  </si>
  <si>
    <t>-486.30</t>
  </si>
  <si>
    <t>-1670.66</t>
  </si>
  <si>
    <t>-4965.84</t>
  </si>
  <si>
    <t>-1257.08</t>
  </si>
  <si>
    <t>2523.16</t>
  </si>
  <si>
    <t>2705.08</t>
  </si>
  <si>
    <t>-3805.43</t>
  </si>
  <si>
    <t>3073.74</t>
  </si>
  <si>
    <t>1493.14</t>
  </si>
  <si>
    <t>2212.01</t>
  </si>
  <si>
    <t>4388.39</t>
  </si>
  <si>
    <t>3256.33</t>
  </si>
  <si>
    <t>-602.62</t>
  </si>
  <si>
    <t>-2909.08</t>
  </si>
  <si>
    <t>7608.34</t>
  </si>
  <si>
    <t>455.28</t>
  </si>
  <si>
    <t>9793.82</t>
  </si>
  <si>
    <t>798.37</t>
  </si>
  <si>
    <t>2383.15</t>
  </si>
  <si>
    <t>1639.79</t>
  </si>
  <si>
    <t>4433.08</t>
  </si>
  <si>
    <t>2480.41</t>
  </si>
  <si>
    <t>4854.23</t>
  </si>
  <si>
    <t>901.60</t>
  </si>
  <si>
    <t>4426.56</t>
  </si>
  <si>
    <t>3881.22</t>
  </si>
  <si>
    <t>7449.73</t>
  </si>
  <si>
    <t>717.24</t>
  </si>
  <si>
    <t>5495.98</t>
  </si>
  <si>
    <t>557.65</t>
  </si>
  <si>
    <t>-2911.15</t>
  </si>
  <si>
    <t>-1717.49</t>
  </si>
  <si>
    <t>-1210.65</t>
  </si>
  <si>
    <t>-2585.78</t>
  </si>
  <si>
    <t>3947.29</t>
  </si>
  <si>
    <t>199.17</t>
  </si>
  <si>
    <t>1789.19</t>
  </si>
  <si>
    <t>2047.90</t>
  </si>
  <si>
    <t>8629.86</t>
  </si>
  <si>
    <t>929.05</t>
  </si>
  <si>
    <t>6095.85</t>
  </si>
  <si>
    <t>2136.35</t>
  </si>
  <si>
    <t>.</t>
  </si>
  <si>
    <t>7408.66</t>
  </si>
  <si>
    <t>-1686.15</t>
  </si>
  <si>
    <t>-5860.84</t>
  </si>
  <si>
    <t>179.98</t>
  </si>
  <si>
    <t>4765.77</t>
  </si>
  <si>
    <t>3455.99</t>
  </si>
  <si>
    <t>4933.26</t>
  </si>
  <si>
    <t>-1213.31</t>
  </si>
  <si>
    <t>4790.27</t>
  </si>
  <si>
    <t>4642.65</t>
  </si>
  <si>
    <t>12397.36</t>
  </si>
  <si>
    <t>-443.14</t>
  </si>
  <si>
    <t>18527.63</t>
  </si>
  <si>
    <t>7462.80</t>
  </si>
  <si>
    <t>9914.07</t>
  </si>
  <si>
    <t>3964.41</t>
  </si>
  <si>
    <t>14759.13</t>
  </si>
  <si>
    <t>16687.80</t>
  </si>
  <si>
    <t>11003.55</t>
  </si>
  <si>
    <t>5498.24</t>
  </si>
  <si>
    <t>6791.43</t>
  </si>
  <si>
    <t>1195.75</t>
  </si>
  <si>
    <t>3212.31</t>
  </si>
  <si>
    <t>2479.90</t>
  </si>
  <si>
    <t>-3060.30</t>
  </si>
  <si>
    <t>-1900.91</t>
  </si>
  <si>
    <t>336.60</t>
  </si>
  <si>
    <t>3511.00</t>
  </si>
  <si>
    <t>99.56</t>
  </si>
  <si>
    <t>-5693.25</t>
  </si>
  <si>
    <t>2862.40</t>
  </si>
  <si>
    <t>1850.03</t>
  </si>
  <si>
    <t>6306.87</t>
  </si>
  <si>
    <t>-40700.18</t>
  </si>
  <si>
    <t>-4115.25</t>
  </si>
  <si>
    <t>-26676.87</t>
  </si>
  <si>
    <t>-23417.85</t>
  </si>
  <si>
    <t>-30953.20</t>
  </si>
  <si>
    <t>2550.45</t>
  </si>
  <si>
    <t>3710.23</t>
  </si>
  <si>
    <t>-10913.46</t>
  </si>
  <si>
    <t>2317.69</t>
  </si>
  <si>
    <t>1611.29</t>
  </si>
  <si>
    <t>-1733.51</t>
  </si>
  <si>
    <t>7891.29</t>
  </si>
  <si>
    <t>15013.24</t>
  </si>
  <si>
    <t>-5177.50</t>
  </si>
  <si>
    <t>13991.41</t>
  </si>
  <si>
    <t>5878.11</t>
  </si>
  <si>
    <t>8715.03</t>
  </si>
  <si>
    <t>-5289.31</t>
  </si>
  <si>
    <t>2723.57</t>
  </si>
  <si>
    <t>-2256.03</t>
  </si>
  <si>
    <t>-804.93</t>
  </si>
  <si>
    <t>154.31</t>
  </si>
  <si>
    <t>-203.73</t>
  </si>
  <si>
    <t>-98.29</t>
  </si>
  <si>
    <t>-201.09</t>
  </si>
  <si>
    <t>50.79</t>
  </si>
  <si>
    <t>291.76</t>
  </si>
  <si>
    <t>-67.24</t>
  </si>
  <si>
    <t>142.89</t>
  </si>
  <si>
    <t>-218.28</t>
  </si>
  <si>
    <t>-491.29</t>
  </si>
  <si>
    <t>-16.96</t>
  </si>
  <si>
    <t>400.75</t>
  </si>
  <si>
    <t>-589.89</t>
  </si>
  <si>
    <t>-182.33</t>
  </si>
  <si>
    <t>186.80</t>
  </si>
  <si>
    <t>-395.86</t>
  </si>
  <si>
    <t>73.48</t>
  </si>
  <si>
    <t>261.60</t>
  </si>
  <si>
    <t>-229.11</t>
  </si>
  <si>
    <t>239.25</t>
  </si>
  <si>
    <t>669.44</t>
  </si>
  <si>
    <t>-80.50</t>
  </si>
  <si>
    <t>1181.71</t>
  </si>
  <si>
    <t>1094.27</t>
  </si>
  <si>
    <t>318.69</t>
  </si>
  <si>
    <t>426.17</t>
  </si>
  <si>
    <t>1390.59</t>
  </si>
  <si>
    <t>743.48</t>
  </si>
  <si>
    <t>1163.43</t>
  </si>
  <si>
    <t>526.55</t>
  </si>
  <si>
    <t>-697.16</t>
  </si>
  <si>
    <t>813.13</t>
  </si>
  <si>
    <t>805.69</t>
  </si>
  <si>
    <t>301.21</t>
  </si>
  <si>
    <t>.</t>
  </si>
  <si>
    <t>-897.45</t>
  </si>
  <si>
    <t>-1554.01</t>
  </si>
  <si>
    <t>53.00</t>
  </si>
  <si>
    <t>1189.89</t>
  </si>
  <si>
    <t>766.88</t>
  </si>
  <si>
    <t>-935.80</t>
  </si>
  <si>
    <t>863.09</t>
  </si>
  <si>
    <t>1324.88</t>
  </si>
  <si>
    <t>869.62</t>
  </si>
  <si>
    <t>649.90</t>
  </si>
  <si>
    <t>1684.72</t>
  </si>
  <si>
    <t>2008.28</t>
  </si>
  <si>
    <t>701.67</t>
  </si>
  <si>
    <t>-146.79</t>
  </si>
  <si>
    <t>-186.68</t>
  </si>
  <si>
    <t>-1023.51</t>
  </si>
  <si>
    <t>9.13</t>
  </si>
  <si>
    <t>-340.98</t>
  </si>
  <si>
    <t>-437.65</t>
  </si>
  <si>
    <t>-426.25</t>
  </si>
  <si>
    <t>669.97</t>
  </si>
  <si>
    <t>2284.71</t>
  </si>
  <si>
    <t>1264.40</t>
  </si>
  <si>
    <t>524.06</t>
  </si>
  <si>
    <t>2017.51</t>
  </si>
  <si>
    <t>-121.72</t>
  </si>
  <si>
    <t>-757.09</t>
  </si>
  <si>
    <t>-1455.86</t>
  </si>
  <si>
    <t>-1667.11</t>
  </si>
  <si>
    <t>-414.78</t>
  </si>
  <si>
    <t>42.39</t>
  </si>
  <si>
    <t>264.38</t>
  </si>
  <si>
    <t>925.92</t>
  </si>
  <si>
    <t>703.48</t>
  </si>
  <si>
    <t>2032.85</t>
  </si>
  <si>
    <t>2649.26</t>
  </si>
  <si>
    <t>60.68</t>
  </si>
  <si>
    <t>46.91</t>
  </si>
  <si>
    <t>2062.10</t>
  </si>
  <si>
    <t>-50.09</t>
  </si>
  <si>
    <t>-1.51</t>
  </si>
  <si>
    <t>546.99</t>
  </si>
  <si>
    <t>793.80</t>
  </si>
  <si>
    <t>310.74</t>
  </si>
  <si>
    <t>1906.13</t>
  </si>
  <si>
    <t>4039.52</t>
  </si>
  <si>
    <t>882.20</t>
  </si>
  <si>
    <t>960.93</t>
  </si>
  <si>
    <t>1274.47</t>
  </si>
  <si>
    <t>2318.04</t>
  </si>
  <si>
    <t>288.65</t>
  </si>
  <si>
    <t>876.77</t>
  </si>
  <si>
    <t>1331.94</t>
  </si>
  <si>
    <t>2767.19</t>
  </si>
  <si>
    <t>2176.61</t>
  </si>
  <si>
    <t>3192.16</t>
  </si>
  <si>
    <t>4586.85</t>
  </si>
  <si>
    <t>2238.84</t>
  </si>
  <si>
    <t>2774.47</t>
  </si>
  <si>
    <t>7284.71</t>
  </si>
  <si>
    <t>7687.14</t>
  </si>
  <si>
    <t>7883.36</t>
  </si>
  <si>
    <t>-1788.34</t>
  </si>
  <si>
    <t>-2022.43</t>
  </si>
  <si>
    <t>-4620.08</t>
  </si>
  <si>
    <t>-3518.20</t>
  </si>
  <si>
    <t>-1881.09</t>
  </si>
  <si>
    <t>-1255.51</t>
  </si>
  <si>
    <t>-152.09</t>
  </si>
  <si>
    <t>-918.73</t>
  </si>
  <si>
    <t>1346.01</t>
  </si>
  <si>
    <t>1897.00</t>
  </si>
  <si>
    <t>549.53</t>
  </si>
  <si>
    <t>323.18</t>
  </si>
  <si>
    <t>684.40</t>
  </si>
  <si>
    <t>4539.02</t>
  </si>
  <si>
    <t>1480.87</t>
  </si>
  <si>
    <t>4454.60</t>
  </si>
  <si>
    <t>4396.17</t>
  </si>
  <si>
    <t>5369.74</t>
  </si>
  <si>
    <t>2729.02</t>
  </si>
  <si>
    <t>3069.61</t>
  </si>
  <si>
    <t>1549.98</t>
  </si>
  <si>
    <t>1332.44</t>
  </si>
  <si>
    <t>437.27</t>
  </si>
  <si>
    <t>2967.72</t>
  </si>
  <si>
    <t>2329.47</t>
  </si>
  <si>
    <t>-575.64</t>
  </si>
  <si>
    <t>1000.56</t>
  </si>
  <si>
    <t>757.85</t>
  </si>
  <si>
    <t>4239.27</t>
  </si>
  <si>
    <t>5526.86</t>
  </si>
  <si>
    <t>5805.16</t>
  </si>
  <si>
    <t>3071.74</t>
  </si>
  <si>
    <t>7710.62</t>
  </si>
  <si>
    <t>526.01</t>
  </si>
  <si>
    <t>2853.71</t>
  </si>
  <si>
    <t>4073.50</t>
  </si>
  <si>
    <t>4635.78</t>
  </si>
  <si>
    <t>-1050.03</t>
  </si>
  <si>
    <t>31.82</t>
  </si>
  <si>
    <t>3020.84</t>
  </si>
  <si>
    <t>-2702.92</t>
  </si>
  <si>
    <t>-3872.10</t>
  </si>
  <si>
    <t>1176.30</t>
  </si>
  <si>
    <t>-134.76</t>
  </si>
  <si>
    <t>-1087.64</t>
  </si>
  <si>
    <t>446.40</t>
  </si>
  <si>
    <t>-681.22</t>
  </si>
  <si>
    <t>-222.97</t>
  </si>
  <si>
    <t>239.36</t>
  </si>
  <si>
    <t>-3734.56</t>
  </si>
  <si>
    <t>1624.46</t>
  </si>
  <si>
    <t>-201.73</t>
  </si>
  <si>
    <t>-549.65</t>
  </si>
  <si>
    <t>-115.60</t>
  </si>
  <si>
    <t>-578.95</t>
  </si>
  <si>
    <t>-1681.57</t>
  </si>
  <si>
    <t>-202.90</t>
  </si>
  <si>
    <t>-1004.87</t>
  </si>
  <si>
    <t>-1431.44</t>
  </si>
  <si>
    <t>-258.63</t>
  </si>
  <si>
    <t>-231.76</t>
  </si>
  <si>
    <t>-1607.53</t>
  </si>
  <si>
    <t>-3131.56</t>
  </si>
  <si>
    <t>-770.53</t>
  </si>
  <si>
    <t>-3908.59</t>
  </si>
  <si>
    <t>394.60</t>
  </si>
  <si>
    <t>-481.89</t>
  </si>
  <si>
    <t>-2055.30</t>
  </si>
  <si>
    <t>-659.40</t>
  </si>
  <si>
    <t>-2513.28</t>
  </si>
  <si>
    <t>801.68</t>
  </si>
  <si>
    <t>48.37</t>
  </si>
  <si>
    <t>222.16</t>
  </si>
  <si>
    <t>-1208.63</t>
  </si>
  <si>
    <t>493.90</t>
  </si>
  <si>
    <t>1000.84</t>
  </si>
  <si>
    <t>-1339.99</t>
  </si>
  <si>
    <t>-1699.05</t>
  </si>
  <si>
    <t>-2050.14</t>
  </si>
  <si>
    <t>-2546.80</t>
  </si>
  <si>
    <t>-605.37</t>
  </si>
  <si>
    <t>-1805.82</t>
  </si>
  <si>
    <t>413.26</t>
  </si>
  <si>
    <t>-693.31</t>
  </si>
  <si>
    <t>2308.12</t>
  </si>
  <si>
    <t>-882.80</t>
  </si>
  <si>
    <t>301.34</t>
  </si>
  <si>
    <t>-3376.44</t>
  </si>
  <si>
    <t>-6035.44</t>
  </si>
  <si>
    <t>-1478.78</t>
  </si>
  <si>
    <t>2303.12</t>
  </si>
  <si>
    <t>-995.10</t>
  </si>
  <si>
    <t>78.51</t>
  </si>
  <si>
    <t>-277.90</t>
  </si>
  <si>
    <t>7676.35</t>
  </si>
  <si>
    <t>8756.04</t>
  </si>
  <si>
    <t>3610.46</t>
  </si>
  <si>
    <t>-1187.14</t>
  </si>
  <si>
    <t>1746.39</t>
  </si>
  <si>
    <t>2600.82</t>
  </si>
  <si>
    <t>2934.59</t>
  </si>
  <si>
    <t>218.25</t>
  </si>
  <si>
    <t>3645.27</t>
  </si>
  <si>
    <t>-1991.12</t>
  </si>
  <si>
    <t>822.10</t>
  </si>
  <si>
    <t>3398.70</t>
  </si>
  <si>
    <t>2752.65</t>
  </si>
  <si>
    <t>1460.88</t>
  </si>
  <si>
    <t>2661.61</t>
  </si>
  <si>
    <t>1471.58</t>
  </si>
  <si>
    <t>1637.90</t>
  </si>
  <si>
    <t>2612.01</t>
  </si>
  <si>
    <t>5511.69</t>
  </si>
  <si>
    <t>3179.48</t>
  </si>
  <si>
    <t>1131.51</t>
  </si>
  <si>
    <t>4077.09</t>
  </si>
  <si>
    <t>2990.33</t>
  </si>
  <si>
    <t>7686.76</t>
  </si>
  <si>
    <t>743.00</t>
  </si>
  <si>
    <t>337.27</t>
  </si>
  <si>
    <t>588.03</t>
  </si>
  <si>
    <t>-2716.07</t>
  </si>
  <si>
    <t>-5399.80</t>
  </si>
  <si>
    <t>-2146.85</t>
  </si>
  <si>
    <t>-893.95</t>
  </si>
  <si>
    <t>-24.38</t>
  </si>
  <si>
    <t>-608.54</t>
  </si>
  <si>
    <t>12.58</t>
  </si>
  <si>
    <t>4370.03</t>
  </si>
  <si>
    <t>633.34</t>
  </si>
  <si>
    <t>2436.50</t>
  </si>
  <si>
    <t>2163.65</t>
  </si>
  <si>
    <t>453.04</t>
  </si>
  <si>
    <t>5139.13</t>
  </si>
  <si>
    <t>-1832.32</t>
  </si>
  <si>
    <t>1563.58</t>
  </si>
  <si>
    <t>1627.07</t>
  </si>
  <si>
    <t>586.30</t>
  </si>
  <si>
    <t>3380.43</t>
  </si>
  <si>
    <t>342.71</t>
  </si>
  <si>
    <t>2003.69</t>
  </si>
  <si>
    <t>4790.94</t>
  </si>
  <si>
    <t>-3612.93</t>
  </si>
  <si>
    <t>466.46</t>
  </si>
  <si>
    <t>1243.71</t>
  </si>
  <si>
    <t>-59.84</t>
  </si>
  <si>
    <t>-82.46</t>
  </si>
  <si>
    <t>3195.65</t>
  </si>
  <si>
    <t>735.34</t>
  </si>
  <si>
    <t>3297.17</t>
  </si>
  <si>
    <t>-2308.10</t>
  </si>
  <si>
    <t>6257.91</t>
  </si>
  <si>
    <t>5757.25</t>
  </si>
  <si>
    <t>611.75</t>
  </si>
  <si>
    <t>-1799.55</t>
  </si>
  <si>
    <t>-220.27</t>
  </si>
  <si>
    <t>7.50</t>
  </si>
  <si>
    <t>1606.99</t>
  </si>
  <si>
    <t>-4538.88</t>
  </si>
  <si>
    <t>720.10</t>
  </si>
  <si>
    <t>5203.77</t>
  </si>
  <si>
    <t>-4763.44</t>
  </si>
  <si>
    <t>1427.04</t>
  </si>
  <si>
    <t>-3836.04</t>
  </si>
  <si>
    <t>1918.71</t>
  </si>
  <si>
    <t>-1970.97</t>
  </si>
  <si>
    <t>1267.69</t>
  </si>
  <si>
    <t>-1822.37</t>
  </si>
  <si>
    <t>118.70</t>
  </si>
  <si>
    <t>-12750.84</t>
  </si>
  <si>
    <t>1668.05</t>
  </si>
  <si>
    <t>-2418.98</t>
  </si>
  <si>
    <t>-3007.72</t>
  </si>
  <si>
    <t>-9019.88</t>
  </si>
  <si>
    <t>-3297.55</t>
  </si>
  <si>
    <t>8725.55</t>
  </si>
  <si>
    <t>6802.94</t>
  </si>
  <si>
    <t>1502.88</t>
  </si>
  <si>
    <t>-2240.42</t>
  </si>
  <si>
    <t>4092.85</t>
  </si>
  <si>
    <t>1051.97</t>
  </si>
  <si>
    <t>-3367.18</t>
  </si>
  <si>
    <t>1120.78</t>
  </si>
  <si>
    <t>400.18</t>
  </si>
  <si>
    <t>-634.07</t>
  </si>
  <si>
    <t>-3016.22</t>
  </si>
  <si>
    <t>.</t>
  </si>
  <si>
    <t>12.83</t>
  </si>
  <si>
    <t>57.80</t>
  </si>
  <si>
    <t>-153.78</t>
  </si>
  <si>
    <t>-28.10</t>
  </si>
  <si>
    <t>290.94</t>
  </si>
  <si>
    <t>-207.33</t>
  </si>
  <si>
    <t>97.14</t>
  </si>
  <si>
    <t>171.86</t>
  </si>
  <si>
    <t>-160.45</t>
  </si>
  <si>
    <t>258.44</t>
  </si>
  <si>
    <t>-250.73</t>
  </si>
  <si>
    <t>-41.30</t>
  </si>
  <si>
    <t>39.32</t>
  </si>
  <si>
    <t>158.22</t>
  </si>
  <si>
    <t>35.34</t>
  </si>
  <si>
    <t>-141.98</t>
  </si>
  <si>
    <t>-46.06</t>
  </si>
  <si>
    <t>-128.29</t>
  </si>
  <si>
    <t>-109.08</t>
  </si>
  <si>
    <t>-7.31</t>
  </si>
  <si>
    <t>26.23</t>
  </si>
  <si>
    <t>55.21</t>
  </si>
  <si>
    <t>76.48</t>
  </si>
  <si>
    <t>51.40</t>
  </si>
  <si>
    <t>649.45</t>
  </si>
  <si>
    <t>215.85</t>
  </si>
  <si>
    <t>349.78</t>
  </si>
  <si>
    <t>295.03</t>
  </si>
  <si>
    <t>160.98</t>
  </si>
  <si>
    <t>304.13</t>
  </si>
  <si>
    <t>-303.93</t>
  </si>
  <si>
    <t>-100.25</t>
  </si>
  <si>
    <t>90.18</t>
  </si>
  <si>
    <t>116.57</t>
  </si>
  <si>
    <t>-74.43</t>
  </si>
  <si>
    <t>-76.55</t>
  </si>
  <si>
    <t>242.55</t>
  </si>
  <si>
    <t>48.20</t>
  </si>
  <si>
    <t>-264.36</t>
  </si>
  <si>
    <t>49.32</t>
  </si>
  <si>
    <t>-18.33</t>
  </si>
  <si>
    <t>155.08</t>
  </si>
  <si>
    <t>232.86</t>
  </si>
  <si>
    <t>-90.07</t>
  </si>
  <si>
    <t>77.96</t>
  </si>
  <si>
    <t>-47.23</t>
  </si>
  <si>
    <t>-47.19</t>
  </si>
  <si>
    <t>125.44</t>
  </si>
  <si>
    <t>844.99</t>
  </si>
  <si>
    <t>-19.23</t>
  </si>
  <si>
    <t>169.88</t>
  </si>
  <si>
    <t>271.90</t>
  </si>
  <si>
    <t>135.45</t>
  </si>
  <si>
    <t>-374.89</t>
  </si>
  <si>
    <t>152.95</t>
  </si>
  <si>
    <t>300.55</t>
  </si>
  <si>
    <t>273.13</t>
  </si>
  <si>
    <t>242.93</t>
  </si>
  <si>
    <t>51.44</t>
  </si>
  <si>
    <t>166.08</t>
  </si>
  <si>
    <t>814.59</t>
  </si>
  <si>
    <t>254.90</t>
  </si>
  <si>
    <t>479.20</t>
  </si>
  <si>
    <t>234.03</t>
  </si>
  <si>
    <t>52.13</t>
  </si>
  <si>
    <t>-28.49</t>
  </si>
  <si>
    <t>-35.93</t>
  </si>
  <si>
    <t>232.04</t>
  </si>
  <si>
    <t>246.14</t>
  </si>
  <si>
    <t>51.16</t>
  </si>
  <si>
    <t>27.36</t>
  </si>
  <si>
    <t>1146.98</t>
  </si>
  <si>
    <t>1914.97</t>
  </si>
  <si>
    <t>1486.87</t>
  </si>
  <si>
    <t>1260.56</t>
  </si>
  <si>
    <t>791.82</t>
  </si>
  <si>
    <t>1040.09</t>
  </si>
  <si>
    <t>444.46</t>
  </si>
  <si>
    <t>631.09</t>
  </si>
  <si>
    <t>54.58</t>
  </si>
  <si>
    <t>294.88</t>
  </si>
  <si>
    <t>184.36</t>
  </si>
  <si>
    <t>-0.34</t>
  </si>
  <si>
    <t>44.03</t>
  </si>
  <si>
    <t>476.15</t>
  </si>
  <si>
    <t>1173.22</t>
  </si>
  <si>
    <t>205.43</t>
  </si>
  <si>
    <t>-852.70</t>
  </si>
  <si>
    <t>-1632.98</t>
  </si>
  <si>
    <t>-1545.50</t>
  </si>
  <si>
    <t>-518.44</t>
  </si>
  <si>
    <t>995.43</t>
  </si>
  <si>
    <t>1488.04</t>
  </si>
  <si>
    <t>830.90</t>
  </si>
  <si>
    <t>-917.96</t>
  </si>
  <si>
    <t>-149.05</t>
  </si>
  <si>
    <t>-414.50</t>
  </si>
  <si>
    <t>-113.28</t>
  </si>
  <si>
    <t>-118.11</t>
  </si>
  <si>
    <t>-2029.66</t>
  </si>
  <si>
    <t>-667.10</t>
  </si>
  <si>
    <t>-579.86</t>
  </si>
  <si>
    <t>-1244.60</t>
  </si>
  <si>
    <t>-790.96</t>
  </si>
  <si>
    <t>-303.22</t>
  </si>
  <si>
    <t>-574.64</t>
  </si>
  <si>
    <t>-1159.83</t>
  </si>
  <si>
    <t>-578.00</t>
  </si>
  <si>
    <t>-615.00</t>
  </si>
  <si>
    <t>-100.29</t>
  </si>
  <si>
    <t>-1580.20</t>
  </si>
  <si>
    <t>460.62</t>
  </si>
  <si>
    <t>-123.11</t>
  </si>
  <si>
    <t>75.41</t>
  </si>
  <si>
    <t>-499.86</t>
  </si>
  <si>
    <t>-205.26</t>
  </si>
  <si>
    <t>28.08</t>
  </si>
  <si>
    <t>-111.99</t>
  </si>
  <si>
    <t>-471.45</t>
  </si>
  <si>
    <t>-902.98</t>
  </si>
  <si>
    <t>-396.00</t>
  </si>
  <si>
    <t>-277.27</t>
  </si>
  <si>
    <t>167.66</t>
  </si>
  <si>
    <t>141.20</t>
  </si>
  <si>
    <t>984.02</t>
  </si>
  <si>
    <t>1685.49</t>
  </si>
  <si>
    <t>1701.12</t>
  </si>
  <si>
    <t>-1313.50</t>
  </si>
  <si>
    <t>-297.93</t>
  </si>
  <si>
    <t>-721.57</t>
  </si>
  <si>
    <t>-542.47</t>
  </si>
  <si>
    <t>-457.66</t>
  </si>
  <si>
    <t>390.74</t>
  </si>
  <si>
    <t>616.59</t>
  </si>
  <si>
    <t>3084.97</t>
  </si>
  <si>
    <t>2020.74</t>
  </si>
  <si>
    <t>783.12</t>
  </si>
  <si>
    <t>-342.28</t>
  </si>
  <si>
    <t>356.30</t>
  </si>
  <si>
    <t>561.86</t>
  </si>
  <si>
    <t>235.16</t>
  </si>
  <si>
    <t>130.84</t>
  </si>
  <si>
    <t>1742.80</t>
  </si>
  <si>
    <t>1984.87</t>
  </si>
  <si>
    <t>2571.77</t>
  </si>
  <si>
    <t>638.75</t>
  </si>
  <si>
    <t>-156.85</t>
  </si>
  <si>
    <t>-953.29</t>
  </si>
  <si>
    <t>-764.94</t>
  </si>
  <si>
    <t>-1547.56</t>
  </si>
  <si>
    <t>-1931.01</t>
  </si>
  <si>
    <t>1815.37</t>
  </si>
  <si>
    <t>-816.60</t>
  </si>
  <si>
    <t>744.72</t>
  </si>
  <si>
    <t>483.72</t>
  </si>
  <si>
    <t>209.83</t>
  </si>
  <si>
    <t>3120.02</t>
  </si>
  <si>
    <t>643.33</t>
  </si>
  <si>
    <t>3786.85</t>
  </si>
  <si>
    <t>2016.69</t>
  </si>
  <si>
    <t>-193.62</t>
  </si>
  <si>
    <t>3.05</t>
  </si>
  <si>
    <t>479.23</t>
  </si>
  <si>
    <t>922.29</t>
  </si>
  <si>
    <t>394.19</t>
  </si>
  <si>
    <t>-102.42</t>
  </si>
  <si>
    <t>-321.17</t>
  </si>
  <si>
    <t>-2031.73</t>
  </si>
  <si>
    <t>810.47</t>
  </si>
  <si>
    <t>2720.81</t>
  </si>
  <si>
    <t>-56.55</t>
  </si>
  <si>
    <t>-848.81</t>
  </si>
  <si>
    <t>1003.09</t>
  </si>
  <si>
    <t>-99.85</t>
  </si>
  <si>
    <t>-253.01</t>
  </si>
  <si>
    <t>-4244.40</t>
  </si>
  <si>
    <t>-2341.94</t>
  </si>
  <si>
    <t>396.50</t>
  </si>
  <si>
    <t>-311.31</t>
  </si>
  <si>
    <t>-2213.38</t>
  </si>
  <si>
    <t>-936.41</t>
  </si>
  <si>
    <t>1198.43</t>
  </si>
  <si>
    <t>2406.68</t>
  </si>
  <si>
    <t>2126.18</t>
  </si>
  <si>
    <t>1128.72</t>
  </si>
  <si>
    <t>-21.82</t>
  </si>
  <si>
    <t>190.64</t>
  </si>
  <si>
    <t>1900.91</t>
  </si>
  <si>
    <t>440.16</t>
  </si>
  <si>
    <t>423.33</t>
  </si>
  <si>
    <t>487.77</t>
  </si>
  <si>
    <t>-919.69</t>
  </si>
  <si>
    <t>1137.82</t>
  </si>
  <si>
    <t>-284.52</t>
  </si>
  <si>
    <t>66.18</t>
  </si>
  <si>
    <t>481.49</t>
  </si>
  <si>
    <t>-458.36</t>
  </si>
  <si>
    <t>613.52</t>
  </si>
  <si>
    <t>-19.76</t>
  </si>
  <si>
    <t>264.06</t>
  </si>
  <si>
    <t>1412.59</t>
  </si>
  <si>
    <t>1464.35</t>
  </si>
  <si>
    <t>967.02</t>
  </si>
  <si>
    <t>5039.52</t>
  </si>
  <si>
    <t>3486.02</t>
  </si>
  <si>
    <t>3139.53</t>
  </si>
  <si>
    <t>-20.16</t>
  </si>
  <si>
    <t>481.30</t>
  </si>
  <si>
    <t>742.30</t>
  </si>
  <si>
    <t>1189.38</t>
  </si>
  <si>
    <t>38.94</t>
  </si>
  <si>
    <t>-541.27</t>
  </si>
  <si>
    <t>-53.44</t>
  </si>
  <si>
    <t>-1617.78</t>
  </si>
  <si>
    <t>-280.61</t>
  </si>
  <si>
    <t>-113.96</t>
  </si>
  <si>
    <t>3554.79</t>
  </si>
  <si>
    <t>1384.27</t>
  </si>
  <si>
    <t>1655.71</t>
  </si>
  <si>
    <t>1943.79</t>
  </si>
  <si>
    <t>-979.92</t>
  </si>
  <si>
    <t>-28.64</t>
  </si>
  <si>
    <t>814.81</t>
  </si>
  <si>
    <t>1447.66</t>
  </si>
  <si>
    <t>2792.95</t>
  </si>
  <si>
    <t>706.35</t>
  </si>
  <si>
    <t>3661.27</t>
  </si>
  <si>
    <t>3946.90</t>
  </si>
  <si>
    <t>2918.73</t>
  </si>
  <si>
    <t>-801.45</t>
  </si>
  <si>
    <t>235.00</t>
  </si>
  <si>
    <t>-199.34</t>
  </si>
  <si>
    <t>971.31</t>
  </si>
  <si>
    <t>301.81</t>
  </si>
  <si>
    <t>-1132.35</t>
  </si>
  <si>
    <t>3576.12</t>
  </si>
  <si>
    <t>1102.97</t>
  </si>
  <si>
    <t>1612.41</t>
  </si>
  <si>
    <t>1943.80</t>
  </si>
  <si>
    <t>1100.74</t>
  </si>
  <si>
    <t>2833.71</t>
  </si>
  <si>
    <t>1207.26</t>
  </si>
  <si>
    <t>1456.52</t>
  </si>
  <si>
    <t>1486.64</t>
  </si>
  <si>
    <t>183.06</t>
  </si>
  <si>
    <t>-513.67</t>
  </si>
  <si>
    <t>1518.62</t>
  </si>
  <si>
    <t>3334.18</t>
  </si>
  <si>
    <t>1308.91</t>
  </si>
  <si>
    <t>66.56</t>
  </si>
  <si>
    <t>3077.25</t>
  </si>
  <si>
    <t>-461.09</t>
  </si>
  <si>
    <t>3017.73</t>
  </si>
  <si>
    <t>-888.04</t>
  </si>
  <si>
    <t>-1279.49</t>
  </si>
  <si>
    <t>1433.18</t>
  </si>
  <si>
    <t>-2984.37</t>
  </si>
  <si>
    <t>60.48</t>
  </si>
  <si>
    <t>-3010.86</t>
  </si>
  <si>
    <t>-4912.31</t>
  </si>
  <si>
    <t>-4527.87</t>
  </si>
  <si>
    <t>-1925.74</t>
  </si>
  <si>
    <t>-2513.51</t>
  </si>
  <si>
    <t>577.79</t>
  </si>
  <si>
    <t>649.85</t>
  </si>
  <si>
    <t>551.80</t>
  </si>
  <si>
    <t>-1065.83</t>
  </si>
  <si>
    <t>1417.24</t>
  </si>
  <si>
    <t>358.04</t>
  </si>
  <si>
    <t>1573.79</t>
  </si>
  <si>
    <t>-2700.69</t>
  </si>
  <si>
    <t>829.70</t>
  </si>
  <si>
    <t>.</t>
  </si>
  <si>
    <t>221.73</t>
  </si>
  <si>
    <t>752.92</t>
  </si>
  <si>
    <t>398.54</t>
  </si>
  <si>
    <t>456.14</t>
  </si>
  <si>
    <t>.</t>
  </si>
  <si>
    <t>298.70</t>
  </si>
  <si>
    <t>652.53</t>
  </si>
  <si>
    <t>.</t>
  </si>
  <si>
    <t>550.34</t>
  </si>
  <si>
    <t>1229.79</t>
  </si>
  <si>
    <t>448.61</t>
  </si>
  <si>
    <t>852.24</t>
  </si>
  <si>
    <t>388.39</t>
  </si>
  <si>
    <t>924.65</t>
  </si>
  <si>
    <t>242.67</t>
  </si>
  <si>
    <t>487.66</t>
  </si>
  <si>
    <t>898.05</t>
  </si>
  <si>
    <t>1020.11</t>
  </si>
  <si>
    <t>-12.65</t>
  </si>
  <si>
    <t>311.65</t>
  </si>
  <si>
    <t>-154.10</t>
  </si>
  <si>
    <t>56.33</t>
  </si>
  <si>
    <t>-45.49</t>
  </si>
  <si>
    <t>279.27</t>
  </si>
  <si>
    <t>472.82</t>
  </si>
  <si>
    <t>532.90</t>
  </si>
  <si>
    <t>265.14</t>
  </si>
  <si>
    <t>698.84</t>
  </si>
  <si>
    <t>-344.72</t>
  </si>
  <si>
    <t>164.28</t>
  </si>
  <si>
    <t>-81.43</t>
  </si>
  <si>
    <t>226.32</t>
  </si>
  <si>
    <t>19.51</t>
  </si>
  <si>
    <t>785.08</t>
  </si>
  <si>
    <t>1009.99</t>
  </si>
  <si>
    <t>598.29</t>
  </si>
  <si>
    <t>855.92</t>
  </si>
  <si>
    <t>1064.90</t>
  </si>
  <si>
    <t>986.79</t>
  </si>
  <si>
    <t>-171.95</t>
  </si>
  <si>
    <t>682.84</t>
  </si>
  <si>
    <t>464.74</t>
  </si>
  <si>
    <t>273.56</t>
  </si>
  <si>
    <t>421.53</t>
  </si>
  <si>
    <t>732.40</t>
  </si>
  <si>
    <t>837.53</t>
  </si>
  <si>
    <t>249.61</t>
  </si>
  <si>
    <t>1044.30</t>
  </si>
  <si>
    <t>-566.35</t>
  </si>
  <si>
    <t>617.44</t>
  </si>
  <si>
    <t>245.87</t>
  </si>
  <si>
    <t>439.40</t>
  </si>
  <si>
    <t>783.29</t>
  </si>
  <si>
    <t>829.63</t>
  </si>
  <si>
    <t>421.44</t>
  </si>
  <si>
    <t>1470.73</t>
  </si>
  <si>
    <t>1389.90</t>
  </si>
  <si>
    <t>1259.97</t>
  </si>
  <si>
    <t>217.70</t>
  </si>
  <si>
    <t>1283.91</t>
  </si>
  <si>
    <t>689.00</t>
  </si>
  <si>
    <t>1201.04</t>
  </si>
  <si>
    <t>820.09</t>
  </si>
  <si>
    <t>916.12</t>
  </si>
  <si>
    <t>1698.72</t>
  </si>
  <si>
    <t>1623.14</t>
  </si>
  <si>
    <t>1365.46</t>
  </si>
  <si>
    <t>2339.92</t>
  </si>
  <si>
    <t>829.16</t>
  </si>
  <si>
    <t>1605.19</t>
  </si>
  <si>
    <t>2339.29</t>
  </si>
  <si>
    <t>2169.25</t>
  </si>
  <si>
    <t>878.54</t>
  </si>
  <si>
    <t>2576.41</t>
  </si>
  <si>
    <t>-365.92</t>
  </si>
  <si>
    <t>-637.50</t>
  </si>
  <si>
    <t>2116.70</t>
  </si>
  <si>
    <t>1249.23</t>
  </si>
  <si>
    <t>1506.58</t>
  </si>
  <si>
    <t>-207.79</t>
  </si>
  <si>
    <t>2019.40</t>
  </si>
  <si>
    <t>2384.19</t>
  </si>
  <si>
    <t>2351.14</t>
  </si>
  <si>
    <t>751.27</t>
  </si>
  <si>
    <t>1515.87</t>
  </si>
  <si>
    <t>2679.49</t>
  </si>
  <si>
    <t>2190.74</t>
  </si>
  <si>
    <t>1746.15</t>
  </si>
  <si>
    <t>2370.82</t>
  </si>
  <si>
    <t>1773.74</t>
  </si>
  <si>
    <t>1971.66</t>
  </si>
  <si>
    <t>1863.70</t>
  </si>
  <si>
    <t>1655.14</t>
  </si>
  <si>
    <t>3125.94</t>
  </si>
  <si>
    <t>2393.29</t>
  </si>
  <si>
    <t>3008.11</t>
  </si>
  <si>
    <t>3048.92</t>
  </si>
  <si>
    <t>3463.32</t>
  </si>
  <si>
    <t>3555.65</t>
  </si>
  <si>
    <t>2988.57</t>
  </si>
  <si>
    <t>3150.60</t>
  </si>
  <si>
    <t>2805.27</t>
  </si>
  <si>
    <t>3444.35</t>
  </si>
  <si>
    <t>451.67</t>
  </si>
  <si>
    <t>95.86</t>
  </si>
  <si>
    <t>614.29</t>
  </si>
  <si>
    <t>-1809.09</t>
  </si>
  <si>
    <t>-795.21</t>
  </si>
  <si>
    <t>937.16</t>
  </si>
  <si>
    <t>1475.64</t>
  </si>
  <si>
    <t>-1169.49</t>
  </si>
  <si>
    <t>217.04</t>
  </si>
  <si>
    <t>-275.74</t>
  </si>
  <si>
    <t>127.66</t>
  </si>
  <si>
    <t>690.36</t>
  </si>
  <si>
    <t>477.54</t>
  </si>
  <si>
    <t>-96.57</t>
  </si>
  <si>
    <t>1168.18</t>
  </si>
  <si>
    <t>-355.66</t>
  </si>
  <si>
    <t>-546.58</t>
  </si>
  <si>
    <t>1881.51</t>
  </si>
  <si>
    <t>1526.95</t>
  </si>
  <si>
    <t>-1317.76</t>
  </si>
  <si>
    <t>1725.96</t>
  </si>
  <si>
    <t>785.90</t>
  </si>
  <si>
    <t>-693.03</t>
  </si>
  <si>
    <t>2115.06</t>
  </si>
  <si>
    <t>1276.59</t>
  </si>
  <si>
    <t>3085.75</t>
  </si>
  <si>
    <t>2337.20</t>
  </si>
  <si>
    <t>2044.83</t>
  </si>
  <si>
    <t>-491.37</t>
  </si>
  <si>
    <t>2517.58</t>
  </si>
  <si>
    <t>2603.26</t>
  </si>
  <si>
    <t>-459.78</t>
  </si>
  <si>
    <t>1128.98</t>
  </si>
  <si>
    <t>786.64</t>
  </si>
  <si>
    <t>21.65</t>
  </si>
  <si>
    <t>-677.98</t>
  </si>
  <si>
    <t>2245.95</t>
  </si>
  <si>
    <t>-589.05</t>
  </si>
  <si>
    <t>5500.87</t>
  </si>
  <si>
    <t>-750.53</t>
  </si>
  <si>
    <t>95.49</t>
  </si>
  <si>
    <t>2693.48</t>
  </si>
  <si>
    <t>3588.57</t>
  </si>
  <si>
    <t>-1502.53</t>
  </si>
  <si>
    <t>-1035.42</t>
  </si>
  <si>
    <t>-663.39</t>
  </si>
  <si>
    <t>74.87</t>
  </si>
  <si>
    <t>-546.47</t>
  </si>
  <si>
    <t>224.35</t>
  </si>
  <si>
    <t>305.67</t>
  </si>
  <si>
    <t>1015.78</t>
  </si>
  <si>
    <t>1795.25</t>
  </si>
  <si>
    <t>-1494.11</t>
  </si>
  <si>
    <t>277.11</t>
  </si>
  <si>
    <t>1156.36</t>
  </si>
  <si>
    <t>-437.42</t>
  </si>
  <si>
    <t>-1038.88</t>
  </si>
  <si>
    <t>377.70</t>
  </si>
  <si>
    <t>30.32</t>
  </si>
  <si>
    <t>-483.67</t>
  </si>
  <si>
    <t>332.64</t>
  </si>
  <si>
    <t>389.46</t>
  </si>
  <si>
    <t>671.02</t>
  </si>
  <si>
    <t>-1011.34</t>
  </si>
  <si>
    <t>124.82</t>
  </si>
  <si>
    <t>180.94</t>
  </si>
  <si>
    <t>-418.86</t>
  </si>
  <si>
    <t>-1388.94</t>
  </si>
  <si>
    <t>-1079.30</t>
  </si>
  <si>
    <t>-1418.29</t>
  </si>
  <si>
    <t>-1775.00</t>
  </si>
  <si>
    <t>-1164.05</t>
  </si>
  <si>
    <t>-1111.78</t>
  </si>
  <si>
    <t>-1692.74</t>
  </si>
  <si>
    <t>-2769.37</t>
  </si>
  <si>
    <t>-9913.05</t>
  </si>
  <si>
    <t>-1616.44</t>
  </si>
  <si>
    <t>-4144.91</t>
  </si>
  <si>
    <t>134.75</t>
  </si>
  <si>
    <t>-1454.50</t>
  </si>
  <si>
    <t>-992.48</t>
  </si>
  <si>
    <t>-2817.76</t>
  </si>
  <si>
    <t>-1839.64</t>
  </si>
  <si>
    <t>-2722.45</t>
  </si>
  <si>
    <t>-2632.15</t>
  </si>
  <si>
    <t>-2765.47</t>
  </si>
  <si>
    <t>-2025.53</t>
  </si>
  <si>
    <t>-3838.89</t>
  </si>
  <si>
    <t>-3626.44</t>
  </si>
  <si>
    <t>-2292.76</t>
  </si>
  <si>
    <t>-2428.68</t>
  </si>
  <si>
    <t>-2258.07</t>
  </si>
  <si>
    <t>-4401.62</t>
  </si>
  <si>
    <t>-2151.79</t>
  </si>
  <si>
    <t>-2587.36</t>
  </si>
  <si>
    <t>-2733.60</t>
  </si>
  <si>
    <t>-1929.81</t>
  </si>
  <si>
    <t>-1076.83</t>
  </si>
  <si>
    <t>-1571.43</t>
  </si>
  <si>
    <t>-2435.99</t>
  </si>
  <si>
    <t>-2547.98</t>
  </si>
  <si>
    <t>-1659.46</t>
  </si>
  <si>
    <t>-1477.61</t>
  </si>
  <si>
    <t>-1654.93</t>
  </si>
  <si>
    <t>-1406.55</t>
  </si>
  <si>
    <t>-1361.13</t>
  </si>
  <si>
    <t>-2869.16</t>
  </si>
  <si>
    <t>-932.50</t>
  </si>
  <si>
    <t>-2613.04</t>
  </si>
  <si>
    <t>-1641.25</t>
  </si>
  <si>
    <t>-1285.91</t>
  </si>
  <si>
    <t>-326.65</t>
  </si>
  <si>
    <t>-1973.67</t>
  </si>
  <si>
    <t>-1529.68</t>
  </si>
  <si>
    <t>-780.66</t>
  </si>
  <si>
    <t>-1848.90</t>
  </si>
  <si>
    <t>-1826.42</t>
  </si>
  <si>
    <t>-402.16</t>
  </si>
  <si>
    <t>-1140.54</t>
  </si>
  <si>
    <t>-794.99</t>
  </si>
  <si>
    <t>-1659.29</t>
  </si>
  <si>
    <t>-2186.55</t>
  </si>
  <si>
    <t>-2896.10</t>
  </si>
  <si>
    <t>-2092.35</t>
  </si>
  <si>
    <t>-2247.92</t>
  </si>
  <si>
    <t>-1844.64</t>
  </si>
  <si>
    <t>-1386.29</t>
  </si>
  <si>
    <t>-2538.38</t>
  </si>
  <si>
    <t>-1289.68</t>
  </si>
  <si>
    <t>-2564.53</t>
  </si>
  <si>
    <t>-1336.16</t>
  </si>
  <si>
    <t>-493.16</t>
  </si>
  <si>
    <t>-640.68</t>
  </si>
  <si>
    <t>-850.97</t>
  </si>
  <si>
    <t>-1409.01</t>
  </si>
  <si>
    <t>-1033.30</t>
  </si>
  <si>
    <t>-1523.76</t>
  </si>
  <si>
    <t>-1970.83</t>
  </si>
  <si>
    <t>-938.15</t>
  </si>
  <si>
    <t>-1882.91</t>
  </si>
  <si>
    <t>-1714.62</t>
  </si>
  <si>
    <t>-1000.60</t>
  </si>
  <si>
    <t>-988.97</t>
  </si>
  <si>
    <t>-2429.77</t>
  </si>
  <si>
    <t>-1509.54</t>
  </si>
  <si>
    <t>-821.74</t>
  </si>
  <si>
    <t>-1464.13</t>
  </si>
  <si>
    <t>-1235.92</t>
  </si>
  <si>
    <t>-1133.92</t>
  </si>
  <si>
    <t>-641.94</t>
  </si>
  <si>
    <t>-399.82</t>
  </si>
  <si>
    <t>189.76</t>
  </si>
  <si>
    <t>-926.34</t>
  </si>
  <si>
    <t>136.82</t>
  </si>
  <si>
    <t>2527.17</t>
  </si>
  <si>
    <t>-1099.29</t>
  </si>
  <si>
    <t>547.77</t>
  </si>
  <si>
    <t>614.78</t>
  </si>
  <si>
    <t>-270.54</t>
  </si>
  <si>
    <t>432.58</t>
  </si>
  <si>
    <t>186.39</t>
  </si>
  <si>
    <t>613.86</t>
  </si>
  <si>
    <t>1257.94</t>
  </si>
  <si>
    <t>1386.79</t>
  </si>
  <si>
    <t>1057.79</t>
  </si>
  <si>
    <t>2525.13</t>
  </si>
  <si>
    <t>1404.54</t>
  </si>
  <si>
    <t>2456.97</t>
  </si>
  <si>
    <t>1887.30</t>
  </si>
  <si>
    <t>2024.89</t>
  </si>
  <si>
    <t>2683.19</t>
  </si>
  <si>
    <t>2691.30</t>
  </si>
  <si>
    <t>1042.78</t>
  </si>
  <si>
    <t>483.33</t>
  </si>
  <si>
    <t>872.64</t>
  </si>
  <si>
    <t>953.31</t>
  </si>
  <si>
    <t>293.34</t>
  </si>
  <si>
    <t>-90.26</t>
  </si>
  <si>
    <t>-105.25</t>
  </si>
  <si>
    <t>675.00</t>
  </si>
  <si>
    <t>0.65</t>
  </si>
  <si>
    <t>-56.59</t>
  </si>
  <si>
    <t>21.53</t>
  </si>
  <si>
    <t>-20.92</t>
  </si>
  <si>
    <t>-57.77</t>
  </si>
  <si>
    <t>-34.00</t>
  </si>
  <si>
    <t>11.91</t>
  </si>
  <si>
    <t>39.09</t>
  </si>
  <si>
    <t>627.64</t>
  </si>
  <si>
    <t>36.48</t>
  </si>
  <si>
    <t>80.42</t>
  </si>
  <si>
    <t>1.17</t>
  </si>
  <si>
    <t>-23.03</t>
  </si>
  <si>
    <t>1.79</t>
  </si>
  <si>
    <t>15.19</t>
  </si>
  <si>
    <t>-48.91</t>
  </si>
  <si>
    <t>-230.31</t>
  </si>
  <si>
    <t>190.71</t>
  </si>
  <si>
    <t>26.10</t>
  </si>
  <si>
    <t>-4.64</t>
  </si>
  <si>
    <t>-9.63</t>
  </si>
  <si>
    <t>-100.92</t>
  </si>
  <si>
    <t>-125.05</t>
  </si>
  <si>
    <t>-212.26</t>
  </si>
  <si>
    <t>31.36</t>
  </si>
  <si>
    <t>69.28</t>
  </si>
  <si>
    <t>-57.06</t>
  </si>
  <si>
    <t>8.90</t>
  </si>
  <si>
    <t>-57.51</t>
  </si>
  <si>
    <t>20.40</t>
  </si>
  <si>
    <t>266.95</t>
  </si>
  <si>
    <t>-201.01</t>
  </si>
  <si>
    <t>33.38</t>
  </si>
  <si>
    <t>59.92</t>
  </si>
  <si>
    <t>-117.57</t>
  </si>
  <si>
    <t>-352.00</t>
  </si>
  <si>
    <t>-73.23</t>
  </si>
  <si>
    <t>99.16</t>
  </si>
  <si>
    <t>27.93</t>
  </si>
  <si>
    <t>15.33</t>
  </si>
  <si>
    <t>-1.51</t>
  </si>
  <si>
    <t>273.34</t>
  </si>
  <si>
    <t>208.39</t>
  </si>
  <si>
    <t>-45.51</t>
  </si>
  <si>
    <t>149.81</t>
  </si>
  <si>
    <t>-94.46</t>
  </si>
  <si>
    <t>-78.96</t>
  </si>
  <si>
    <t>-165.53</t>
  </si>
  <si>
    <t>-167.73</t>
  </si>
  <si>
    <t>216.96</t>
  </si>
  <si>
    <t>-69.30</t>
  </si>
  <si>
    <t>-59.57</t>
  </si>
  <si>
    <t>-18.20</t>
  </si>
  <si>
    <t>117.60</t>
  </si>
  <si>
    <t>-25.40</t>
  </si>
  <si>
    <t>298.50</t>
  </si>
  <si>
    <t>-69.26</t>
  </si>
  <si>
    <t>119.40</t>
  </si>
  <si>
    <t>334.91</t>
  </si>
  <si>
    <t>-11.99</t>
  </si>
  <si>
    <t>-165.92</t>
  </si>
  <si>
    <t>86.90</t>
  </si>
  <si>
    <t>0.85</t>
  </si>
  <si>
    <t>149.03</t>
  </si>
  <si>
    <t>239.69</t>
  </si>
  <si>
    <t>104.95</t>
  </si>
  <si>
    <t>279.30</t>
  </si>
  <si>
    <t>176.87</t>
  </si>
  <si>
    <t>282.40</t>
  </si>
  <si>
    <t>564.81</t>
  </si>
  <si>
    <t>-683.30</t>
  </si>
  <si>
    <t>-178.48</t>
  </si>
  <si>
    <t>111.26</t>
  </si>
  <si>
    <t>116.77</t>
  </si>
  <si>
    <t>23.59</t>
  </si>
  <si>
    <t>31.85</t>
  </si>
  <si>
    <t>304.57</t>
  </si>
  <si>
    <t>210.77</t>
  </si>
  <si>
    <t>138.45</t>
  </si>
  <si>
    <t>415.84</t>
  </si>
  <si>
    <t>479.35</t>
  </si>
  <si>
    <t>271.28</t>
  </si>
  <si>
    <t>303.90</t>
  </si>
  <si>
    <t>155.54</t>
  </si>
  <si>
    <t>154.44</t>
  </si>
  <si>
    <t>139.88</t>
  </si>
  <si>
    <t>10.20</t>
  </si>
  <si>
    <t>308.33</t>
  </si>
  <si>
    <t>694.91</t>
  </si>
  <si>
    <t>159.25</t>
  </si>
  <si>
    <t>8.07</t>
  </si>
  <si>
    <t>33.92</t>
  </si>
  <si>
    <t>48.57</t>
  </si>
  <si>
    <t>73.38</t>
  </si>
  <si>
    <t>-321.65</t>
  </si>
  <si>
    <t>14.40</t>
  </si>
  <si>
    <t>625.15</t>
  </si>
  <si>
    <t>539.07</t>
  </si>
  <si>
    <t>-66.88</t>
  </si>
  <si>
    <t>823.83</t>
  </si>
  <si>
    <t>902.29</t>
  </si>
  <si>
    <t>809.95</t>
  </si>
  <si>
    <t>1286.61</t>
  </si>
  <si>
    <t>1642.10</t>
  </si>
  <si>
    <t>773.20</t>
  </si>
  <si>
    <t>746.03</t>
  </si>
  <si>
    <t>-80.75</t>
  </si>
  <si>
    <t>-2673.08</t>
  </si>
  <si>
    <t>568.46</t>
  </si>
  <si>
    <t>-1207.63</t>
  </si>
  <si>
    <t>-1693.48</t>
  </si>
  <si>
    <t>-650.87</t>
  </si>
  <si>
    <t>-359.67</t>
  </si>
  <si>
    <t>0.71</t>
  </si>
  <si>
    <t>105.40</t>
  </si>
  <si>
    <t>488.17</t>
  </si>
  <si>
    <t>13.33</t>
  </si>
  <si>
    <t>-669.55</t>
  </si>
  <si>
    <t>-666.59</t>
  </si>
  <si>
    <t>270.38</t>
  </si>
  <si>
    <t>-44.66</t>
  </si>
  <si>
    <t>-49.20</t>
  </si>
  <si>
    <t>-649.33</t>
  </si>
  <si>
    <t>-168.35</t>
  </si>
  <si>
    <t>-207.54</t>
  </si>
  <si>
    <t>-111.59</t>
  </si>
  <si>
    <t>123.35</t>
  </si>
  <si>
    <t>1971.77</t>
  </si>
  <si>
    <t>-450.38</t>
  </si>
  <si>
    <t>-402.77</t>
  </si>
  <si>
    <t>761.61</t>
  </si>
  <si>
    <t>7.34</t>
  </si>
  <si>
    <t>205.55</t>
  </si>
  <si>
    <t>558.72</t>
  </si>
  <si>
    <t>143.01</t>
  </si>
  <si>
    <t>-377.03</t>
  </si>
  <si>
    <t>119.18</t>
  </si>
  <si>
    <t>36.10</t>
  </si>
  <si>
    <t>-340.91</t>
  </si>
  <si>
    <t>-1788.53</t>
  </si>
  <si>
    <t>389.94</t>
  </si>
  <si>
    <t>1694.95</t>
  </si>
  <si>
    <t>-406.68</t>
  </si>
  <si>
    <t>698.32</t>
  </si>
  <si>
    <t>33.40</t>
  </si>
  <si>
    <t>580.59</t>
  </si>
  <si>
    <t>-315.84</t>
  </si>
  <si>
    <t>1155.87</t>
  </si>
  <si>
    <t>111.32</t>
  </si>
  <si>
    <t>-106.89</t>
  </si>
  <si>
    <t>-84.81</t>
  </si>
  <si>
    <t>-306.21</t>
  </si>
  <si>
    <t>-173.12</t>
  </si>
  <si>
    <t>-55.31</t>
  </si>
  <si>
    <t>-59.57</t>
  </si>
  <si>
    <t>-678.52</t>
  </si>
  <si>
    <t>91.08</t>
  </si>
  <si>
    <t>-298.81</t>
  </si>
  <si>
    <t>576.25</t>
  </si>
  <si>
    <t>-8.81</t>
  </si>
  <si>
    <t>379.13</t>
  </si>
  <si>
    <t>-167.45</t>
  </si>
  <si>
    <t>-272.79</t>
  </si>
  <si>
    <t>498.56</t>
  </si>
  <si>
    <t>-45.90</t>
  </si>
  <si>
    <t>626.38</t>
  </si>
  <si>
    <t>7.71</t>
  </si>
  <si>
    <t>756.27</t>
  </si>
  <si>
    <t>-299.74</t>
  </si>
  <si>
    <t>-623.93</t>
  </si>
  <si>
    <t>1026.25</t>
  </si>
  <si>
    <t>79.88</t>
  </si>
  <si>
    <t>-193.05</t>
  </si>
  <si>
    <t>2.11</t>
  </si>
  <si>
    <t>-1190.13</t>
  </si>
  <si>
    <t>-891.90</t>
  </si>
  <si>
    <t>68.60</t>
  </si>
  <si>
    <t>703.38</t>
  </si>
  <si>
    <t>-862.32</t>
  </si>
  <si>
    <t>1227.03</t>
  </si>
  <si>
    <t>379.71</t>
  </si>
  <si>
    <t>718.42</t>
  </si>
  <si>
    <t>97.94</t>
  </si>
  <si>
    <t>-394.06</t>
  </si>
  <si>
    <t>-70.16</t>
  </si>
  <si>
    <t>-1270.53</t>
  </si>
  <si>
    <t>-280.10</t>
  </si>
  <si>
    <t>-231.40</t>
  </si>
  <si>
    <t>-966.48</t>
  </si>
  <si>
    <t>-73.16</t>
  </si>
  <si>
    <t>438.68</t>
  </si>
  <si>
    <t>2140.21</t>
  </si>
  <si>
    <t>-144.18</t>
  </si>
  <si>
    <t>-603.40</t>
  </si>
  <si>
    <t>1328.04</t>
  </si>
  <si>
    <t>295.30</t>
  </si>
  <si>
    <t>-140.96</t>
  </si>
  <si>
    <t>-260.79</t>
  </si>
  <si>
    <t>-597.31</t>
  </si>
  <si>
    <t>-802.96</t>
  </si>
  <si>
    <t>-928.61</t>
  </si>
  <si>
    <t>-524.67</t>
  </si>
  <si>
    <t>1.34</t>
  </si>
  <si>
    <t>57.02</t>
  </si>
  <si>
    <t>-272.00</t>
  </si>
  <si>
    <t>-300.73</t>
  </si>
  <si>
    <t>-1388.59</t>
  </si>
  <si>
    <t>-62.02</t>
  </si>
  <si>
    <t>-143.62</t>
  </si>
  <si>
    <t>-196.58</t>
  </si>
  <si>
    <t>-920.93</t>
  </si>
  <si>
    <t>-732.09</t>
  </si>
  <si>
    <t>-262.77</t>
  </si>
  <si>
    <t>-117.10</t>
  </si>
  <si>
    <t>-553.99</t>
  </si>
  <si>
    <t>1290.65</t>
  </si>
  <si>
    <t>-611.73</t>
  </si>
  <si>
    <t>-245.19</t>
  </si>
  <si>
    <t>167.53</t>
  </si>
  <si>
    <t>-566.23</t>
  </si>
  <si>
    <t>-573.67</t>
  </si>
  <si>
    <t>31.02</t>
  </si>
  <si>
    <t>-313.61</t>
  </si>
  <si>
    <t>-194.15</t>
  </si>
  <si>
    <t>19.03</t>
  </si>
  <si>
    <t>491.44</t>
  </si>
  <si>
    <t>177.89</t>
  </si>
  <si>
    <t>-774.54</t>
  </si>
  <si>
    <t>380.89</t>
  </si>
  <si>
    <t>10.89</t>
  </si>
  <si>
    <t>157.10</t>
  </si>
  <si>
    <t>91.91</t>
  </si>
  <si>
    <t>81.95</t>
  </si>
  <si>
    <t>-373.81</t>
  </si>
  <si>
    <t>-206.91</t>
  </si>
  <si>
    <t>170.44</t>
  </si>
  <si>
    <t>-140.34</t>
  </si>
  <si>
    <t>62.48</t>
  </si>
  <si>
    <t>66.39</t>
  </si>
  <si>
    <t>-100.52</t>
  </si>
  <si>
    <t>-443.59</t>
  </si>
  <si>
    <t>331.59</t>
  </si>
  <si>
    <t>-97.53</t>
  </si>
  <si>
    <t>139.03</t>
  </si>
  <si>
    <t>356.91</t>
  </si>
  <si>
    <t>93.73</t>
  </si>
  <si>
    <t>-461.37</t>
  </si>
  <si>
    <t>-762.69</t>
  </si>
  <si>
    <t>-727.11</t>
  </si>
  <si>
    <t>614.16</t>
  </si>
  <si>
    <t>-293.20</t>
  </si>
  <si>
    <t>512.09</t>
  </si>
  <si>
    <t>-1175.82</t>
  </si>
  <si>
    <t>543.87</t>
  </si>
  <si>
    <t>-79.22</t>
  </si>
  <si>
    <t>-189.43</t>
  </si>
  <si>
    <t>-46.63</t>
  </si>
  <si>
    <t>-399.01</t>
  </si>
  <si>
    <t>74.82</t>
  </si>
  <si>
    <t>1289.45</t>
  </si>
  <si>
    <t>196.54</t>
  </si>
  <si>
    <t>178.96</t>
  </si>
  <si>
    <t>467.39</t>
  </si>
  <si>
    <t>-204.97</t>
  </si>
  <si>
    <t>2567.95</t>
  </si>
  <si>
    <t>-236.13</t>
  </si>
  <si>
    <t>576.15</t>
  </si>
  <si>
    <t>1288.36</t>
  </si>
  <si>
    <t>-671.97</t>
  </si>
  <si>
    <t>-716.44</t>
  </si>
  <si>
    <t>-396.64</t>
  </si>
  <si>
    <t>615.60</t>
  </si>
  <si>
    <t>73.15</t>
  </si>
  <si>
    <t>122.09</t>
  </si>
  <si>
    <t>-450.47</t>
  </si>
  <si>
    <t>-745.19</t>
  </si>
  <si>
    <t>-105.76</t>
  </si>
  <si>
    <t>76.29</t>
  </si>
  <si>
    <t>-209.23</t>
  </si>
  <si>
    <t>821.12</t>
  </si>
  <si>
    <t>-683.35</t>
  </si>
  <si>
    <t>-236.78</t>
  </si>
  <si>
    <t>217.75</t>
  </si>
  <si>
    <t>-80.04</t>
  </si>
  <si>
    <t>189.04</t>
  </si>
  <si>
    <t>-169.93</t>
  </si>
  <si>
    <t>-62.51</t>
  </si>
  <si>
    <t>33.52</t>
  </si>
  <si>
    <t>63.19</t>
  </si>
  <si>
    <t>-103.51</t>
  </si>
  <si>
    <t>4.55</t>
  </si>
  <si>
    <t>52.70</t>
  </si>
  <si>
    <t>31.60</t>
  </si>
  <si>
    <t>-132.00</t>
  </si>
  <si>
    <t>60.03</t>
  </si>
  <si>
    <t>-132.14</t>
  </si>
  <si>
    <t>38.66</t>
  </si>
  <si>
    <t>138.87</t>
  </si>
  <si>
    <t>-128.19</t>
  </si>
  <si>
    <t>-250.38</t>
  </si>
  <si>
    <t>199.68</t>
  </si>
  <si>
    <t>-155.45</t>
  </si>
  <si>
    <t>52.51</t>
  </si>
  <si>
    <t>107.90</t>
  </si>
  <si>
    <t>-143.71</t>
  </si>
  <si>
    <t>-322.04</t>
  </si>
  <si>
    <t>91.43</t>
  </si>
  <si>
    <t>-16.31</t>
  </si>
  <si>
    <t>-300.21</t>
  </si>
  <si>
    <t>-83.41</t>
  </si>
  <si>
    <t>18.67</t>
  </si>
  <si>
    <t>-119.28</t>
  </si>
  <si>
    <t>12.68</t>
  </si>
  <si>
    <t>-15.16</t>
  </si>
  <si>
    <t>-290.77</t>
  </si>
  <si>
    <t>-61.90</t>
  </si>
  <si>
    <t>-62.90</t>
  </si>
  <si>
    <t>-325.36</t>
  </si>
  <si>
    <t>34.68</t>
  </si>
  <si>
    <t>24.07</t>
  </si>
  <si>
    <t>-189.90</t>
  </si>
  <si>
    <t>-31.22</t>
  </si>
  <si>
    <t>-62.79</t>
  </si>
  <si>
    <t>-212.50</t>
  </si>
  <si>
    <t>144.44</t>
  </si>
  <si>
    <t>44.25</t>
  </si>
  <si>
    <t>-63.87</t>
  </si>
  <si>
    <t>-160.37</t>
  </si>
  <si>
    <t>-25.67</t>
  </si>
  <si>
    <t>-87.60</t>
  </si>
  <si>
    <t>138.21</t>
  </si>
  <si>
    <t>-339.19</t>
  </si>
  <si>
    <t>33.53</t>
  </si>
  <si>
    <t>41.35</t>
  </si>
  <si>
    <t>-57.68</t>
  </si>
  <si>
    <t>61.35</t>
  </si>
  <si>
    <t>-3.32</t>
  </si>
  <si>
    <t>-84.08</t>
  </si>
  <si>
    <t>-139.17</t>
  </si>
  <si>
    <t>44.13</t>
  </si>
  <si>
    <t>40.98</t>
  </si>
  <si>
    <t>7.58</t>
  </si>
  <si>
    <t>162.28</t>
  </si>
  <si>
    <t>-52.80</t>
  </si>
  <si>
    <t>-40.39</t>
  </si>
  <si>
    <t>281.41</t>
  </si>
  <si>
    <t>120.53</t>
  </si>
  <si>
    <t>-36.89</t>
  </si>
  <si>
    <t>-89.72</t>
  </si>
  <si>
    <t>1.78</t>
  </si>
  <si>
    <t>35.20</t>
  </si>
  <si>
    <t>274.28</t>
  </si>
  <si>
    <t>52.60</t>
  </si>
  <si>
    <t>19.70</t>
  </si>
  <si>
    <t>-45.86</t>
  </si>
  <si>
    <t>143.66</t>
  </si>
  <si>
    <t>3.48</t>
  </si>
  <si>
    <t>356.07</t>
  </si>
  <si>
    <t>2.12</t>
  </si>
  <si>
    <t>-41.97</t>
  </si>
  <si>
    <t>164.44</t>
  </si>
  <si>
    <t>0.56</t>
  </si>
  <si>
    <t>149.13</t>
  </si>
  <si>
    <t>260.89</t>
  </si>
  <si>
    <t>-40.39</t>
  </si>
  <si>
    <t>-85.65</t>
  </si>
  <si>
    <t>223.79</t>
  </si>
  <si>
    <t>189.31</t>
  </si>
  <si>
    <t>-43.00</t>
  </si>
  <si>
    <t>135.28</t>
  </si>
  <si>
    <t>63.49</t>
  </si>
  <si>
    <t>182.57</t>
  </si>
  <si>
    <t>269.84</t>
  </si>
  <si>
    <t>169.18</t>
  </si>
  <si>
    <t>19.10</t>
  </si>
  <si>
    <t>333.48</t>
  </si>
  <si>
    <t>-72.58</t>
  </si>
  <si>
    <t>48.83</t>
  </si>
  <si>
    <t>387.00</t>
  </si>
  <si>
    <t>-353.43</t>
  </si>
  <si>
    <t>-219.50</t>
  </si>
  <si>
    <t>96.96</t>
  </si>
  <si>
    <t>97.19</t>
  </si>
  <si>
    <t>-183.49</t>
  </si>
  <si>
    <t>200.99</t>
  </si>
  <si>
    <t>-153.12</t>
  </si>
  <si>
    <t>-241.90</t>
  </si>
  <si>
    <t>270.48</t>
  </si>
  <si>
    <t>69.71</t>
  </si>
  <si>
    <t>-584.89</t>
  </si>
  <si>
    <t>-108.04</t>
  </si>
  <si>
    <t>-176.17</t>
  </si>
  <si>
    <t>-291.52</t>
  </si>
  <si>
    <t>-199.98</t>
  </si>
  <si>
    <t>-523.70</t>
  </si>
  <si>
    <t>-145.03</t>
  </si>
  <si>
    <t>13.62</t>
  </si>
  <si>
    <t>12.59</t>
  </si>
  <si>
    <t>-271.36</t>
  </si>
  <si>
    <t>246.93</t>
  </si>
  <si>
    <t>-124.80</t>
  </si>
  <si>
    <t>781.12</t>
  </si>
  <si>
    <t>-46.24</t>
  </si>
  <si>
    <t>-115.54</t>
  </si>
  <si>
    <t>-347.34</t>
  </si>
  <si>
    <t>212.33</t>
  </si>
  <si>
    <t>-127.89</t>
  </si>
  <si>
    <t>-326.20</t>
  </si>
  <si>
    <t>-91.08</t>
  </si>
  <si>
    <t>-160.98</t>
  </si>
  <si>
    <t>-136.14</t>
  </si>
  <si>
    <t>50.88</t>
  </si>
  <si>
    <t>18.90</t>
  </si>
  <si>
    <t>106.52</t>
  </si>
  <si>
    <t>98.19</t>
  </si>
  <si>
    <t>-234.84</t>
  </si>
  <si>
    <t>-308.56</t>
  </si>
  <si>
    <t>56.62</t>
  </si>
  <si>
    <t>-49.69</t>
  </si>
  <si>
    <t>322.98</t>
  </si>
  <si>
    <t>200.23</t>
  </si>
  <si>
    <t>-101.21</t>
  </si>
  <si>
    <t>-40.62</t>
  </si>
  <si>
    <t>313.71</t>
  </si>
  <si>
    <t>-379.00</t>
  </si>
  <si>
    <t>-215.30</t>
  </si>
  <si>
    <t>429.50</t>
  </si>
  <si>
    <t>-383.10</t>
  </si>
  <si>
    <t>-289.24</t>
  </si>
  <si>
    <t>95.70</t>
  </si>
  <si>
    <t>-23.93</t>
  </si>
  <si>
    <t>-111.77</t>
  </si>
  <si>
    <t>186.94</t>
  </si>
  <si>
    <t>-365.49</t>
  </si>
  <si>
    <t>4.50</t>
  </si>
  <si>
    <t>236.84</t>
  </si>
  <si>
    <t>-297.63</t>
  </si>
  <si>
    <t>-111.16</t>
  </si>
  <si>
    <t>178.87</t>
  </si>
  <si>
    <t>-296.02</t>
  </si>
  <si>
    <t>-79.21</t>
  </si>
  <si>
    <t>279.79</t>
  </si>
  <si>
    <t>-195.77</t>
  </si>
  <si>
    <t>-113.52</t>
  </si>
  <si>
    <t>477.49</t>
  </si>
  <si>
    <t>-318.24</t>
  </si>
  <si>
    <t>-50.63</t>
  </si>
  <si>
    <t>401.62</t>
  </si>
  <si>
    <t>-334.13</t>
  </si>
  <si>
    <t>7.68</t>
  </si>
  <si>
    <t>246.72</t>
  </si>
  <si>
    <t>-83.61</t>
  </si>
  <si>
    <t>-309.16</t>
  </si>
  <si>
    <t>110.09</t>
  </si>
  <si>
    <t>49.33</t>
  </si>
  <si>
    <t>41.16</t>
  </si>
  <si>
    <t>489.41</t>
  </si>
  <si>
    <t>81.57</t>
  </si>
  <si>
    <t>-66.82</t>
  </si>
  <si>
    <t>232.82</t>
  </si>
  <si>
    <t>-238.81</t>
  </si>
  <si>
    <t>-133.12</t>
  </si>
  <si>
    <t>331.54</t>
  </si>
  <si>
    <t>111.61</t>
  </si>
  <si>
    <t>-319.76</t>
  </si>
  <si>
    <t>184.87</t>
  </si>
  <si>
    <t>139.41</t>
  </si>
  <si>
    <t>99.32</t>
  </si>
  <si>
    <t>447.15</t>
  </si>
  <si>
    <t>-288.80</t>
  </si>
  <si>
    <t>-231.41</t>
  </si>
  <si>
    <t>190.09</t>
  </si>
  <si>
    <t>-301.10</t>
  </si>
  <si>
    <t>-335.14</t>
  </si>
  <si>
    <t>225.32</t>
  </si>
  <si>
    <t>-334.67</t>
  </si>
  <si>
    <t>-455.98</t>
  </si>
  <si>
    <t>-115.75</t>
  </si>
  <si>
    <t>-219.68</t>
  </si>
  <si>
    <t>188.00</t>
  </si>
  <si>
    <t>271.55</t>
  </si>
  <si>
    <t>-316.39</t>
  </si>
  <si>
    <t>-133.29</t>
  </si>
  <si>
    <t>383.12</t>
  </si>
  <si>
    <t>-183.58</t>
  </si>
  <si>
    <t>2.38</t>
  </si>
  <si>
    <t>33.43</t>
  </si>
  <si>
    <t>-20.12</t>
  </si>
  <si>
    <t>-252.23</t>
  </si>
  <si>
    <t>67.54</t>
  </si>
  <si>
    <t>-82.34</t>
  </si>
  <si>
    <t>-200.25</t>
  </si>
  <si>
    <t>376.50</t>
  </si>
  <si>
    <t>92.84</t>
  </si>
  <si>
    <t>-365.47</t>
  </si>
  <si>
    <t>438.62</t>
  </si>
  <si>
    <t>-242.53</t>
  </si>
  <si>
    <t>-116.95</t>
  </si>
  <si>
    <t>353.34</t>
  </si>
  <si>
    <t>-56.95</t>
  </si>
  <si>
    <t>-301.14</t>
  </si>
  <si>
    <t>386.31</t>
  </si>
  <si>
    <t>-367.75</t>
  </si>
  <si>
    <t>-217.90</t>
  </si>
  <si>
    <t>239.28</t>
  </si>
  <si>
    <t>-132.70</t>
  </si>
  <si>
    <t>-223.38</t>
  </si>
  <si>
    <t>206.67</t>
  </si>
  <si>
    <t>-162.84</t>
  </si>
  <si>
    <t>-27.54</t>
  </si>
  <si>
    <t>119.96</t>
  </si>
  <si>
    <t>-206.56</t>
  </si>
  <si>
    <t>-440.62</t>
  </si>
  <si>
    <t>398.04</t>
  </si>
  <si>
    <t>-151.20</t>
  </si>
  <si>
    <t>-97.80</t>
  </si>
  <si>
    <t>310.28</t>
  </si>
  <si>
    <t>-213.94</t>
  </si>
  <si>
    <t>-267.78</t>
  </si>
  <si>
    <t>256.97</t>
  </si>
  <si>
    <t>-387.45</t>
  </si>
  <si>
    <t>-92.54</t>
  </si>
  <si>
    <t>151.13</t>
  </si>
  <si>
    <t>-183.77</t>
  </si>
  <si>
    <t>-382.67</t>
  </si>
  <si>
    <t>111.82</t>
  </si>
  <si>
    <t>-423.40</t>
  </si>
  <si>
    <t>-709.71</t>
  </si>
  <si>
    <t>490.14</t>
  </si>
  <si>
    <t>-165.24</t>
  </si>
  <si>
    <t>-187.00</t>
  </si>
  <si>
    <t>4.31</t>
  </si>
  <si>
    <t>-87.21</t>
  </si>
  <si>
    <t>-325.29</t>
  </si>
  <si>
    <t>-35.23</t>
  </si>
  <si>
    <t>202.35</t>
  </si>
  <si>
    <t>-377.34</t>
  </si>
  <si>
    <t>419.15</t>
  </si>
  <si>
    <t>-248.69</t>
  </si>
  <si>
    <t>-200.03</t>
  </si>
  <si>
    <t>300.13</t>
  </si>
  <si>
    <t>-377.39</t>
  </si>
  <si>
    <t>-110.07</t>
  </si>
  <si>
    <t>21.50</t>
  </si>
  <si>
    <t>191.08</t>
  </si>
  <si>
    <t>-239.45</t>
  </si>
  <si>
    <t>664.37</t>
  </si>
  <si>
    <t>-315.88</t>
  </si>
  <si>
    <t>-116.51</t>
  </si>
  <si>
    <t>235.36</t>
  </si>
  <si>
    <t>-363.97</t>
  </si>
  <si>
    <t>53.92</t>
  </si>
  <si>
    <t>130.42</t>
  </si>
  <si>
    <t>-25.04</t>
  </si>
  <si>
    <t>-215.92</t>
  </si>
  <si>
    <t>420.77</t>
  </si>
  <si>
    <t>-119.69</t>
  </si>
  <si>
    <t>-427.48</t>
  </si>
  <si>
    <t>407.04</t>
  </si>
  <si>
    <t>27.56</t>
  </si>
  <si>
    <t>-393.79</t>
  </si>
  <si>
    <t>394.49</t>
  </si>
  <si>
    <t>-445.29</t>
  </si>
  <si>
    <t>5.49</t>
  </si>
  <si>
    <t>602.95</t>
  </si>
  <si>
    <t>-100.43</t>
  </si>
  <si>
    <t>117.01</t>
  </si>
  <si>
    <t>424.87</t>
  </si>
  <si>
    <t>.</t>
  </si>
  <si>
    <t>2.81</t>
  </si>
  <si>
    <t>7.11</t>
  </si>
  <si>
    <t>11.82</t>
  </si>
  <si>
    <t>-9.66</t>
  </si>
  <si>
    <t>36.50</t>
  </si>
  <si>
    <t>4.80</t>
  </si>
  <si>
    <t>8.07</t>
  </si>
  <si>
    <t>9.07</t>
  </si>
  <si>
    <t>9.68</t>
  </si>
  <si>
    <t>68.07</t>
  </si>
  <si>
    <t>1.82</t>
  </si>
  <si>
    <t>10.95</t>
  </si>
  <si>
    <t>30.16</t>
  </si>
  <si>
    <t>19.68</t>
  </si>
  <si>
    <t>-12.75</t>
  </si>
  <si>
    <t>21.90</t>
  </si>
  <si>
    <t>-24.86</t>
  </si>
  <si>
    <t>34.02</t>
  </si>
  <si>
    <t>98.40</t>
  </si>
  <si>
    <t>-25.43</t>
  </si>
  <si>
    <t>-10.30</t>
  </si>
  <si>
    <t>-5.47</t>
  </si>
  <si>
    <t>-40.21</t>
  </si>
  <si>
    <t>10.91</t>
  </si>
  <si>
    <t>44.12</t>
  </si>
  <si>
    <t>4.34</t>
  </si>
  <si>
    <t>85.23</t>
  </si>
  <si>
    <t>11.94</t>
  </si>
  <si>
    <t>-11.14</t>
  </si>
  <si>
    <t>19.06</t>
  </si>
  <si>
    <t>-19.83</t>
  </si>
  <si>
    <t>-8.81</t>
  </si>
  <si>
    <t>-12.70</t>
  </si>
  <si>
    <t>33.55</t>
  </si>
  <si>
    <t>24.53</t>
  </si>
  <si>
    <t>5.11</t>
  </si>
  <si>
    <t>-31.84</t>
  </si>
  <si>
    <t>23.17</t>
  </si>
  <si>
    <t>39.08</t>
  </si>
  <si>
    <t>-6.18</t>
  </si>
  <si>
    <t>4.94</t>
  </si>
  <si>
    <t>-30.83</t>
  </si>
  <si>
    <t>-43.11</t>
  </si>
  <si>
    <t>-12.48</t>
  </si>
  <si>
    <t>7.71</t>
  </si>
  <si>
    <t>-44.13</t>
  </si>
  <si>
    <t>10.22</t>
  </si>
  <si>
    <t>-2.56</t>
  </si>
  <si>
    <t>-19.56</t>
  </si>
  <si>
    <t>-9.94</t>
  </si>
  <si>
    <t>81.87</t>
  </si>
  <si>
    <t>26.76</t>
  </si>
  <si>
    <t>-38.95</t>
  </si>
  <si>
    <t>-63.15</t>
  </si>
  <si>
    <t>57.89</t>
  </si>
  <si>
    <t>-22.76</t>
  </si>
  <si>
    <t>40.06</t>
  </si>
  <si>
    <t>41.19</t>
  </si>
  <si>
    <t>-1.93</t>
  </si>
  <si>
    <t>69.42</t>
  </si>
  <si>
    <t>-29.88</t>
  </si>
  <si>
    <t>-69.68</t>
  </si>
  <si>
    <t>120.36</t>
  </si>
  <si>
    <t>-21.56</t>
  </si>
  <si>
    <t>-47.64</t>
  </si>
  <si>
    <t>34.98</t>
  </si>
  <si>
    <t>65.97</t>
  </si>
  <si>
    <t>-9.71</t>
  </si>
  <si>
    <t>19.70</t>
  </si>
  <si>
    <t>94.32</t>
  </si>
  <si>
    <t>-67.02</t>
  </si>
  <si>
    <t>105.95</t>
  </si>
  <si>
    <t>6.57</t>
  </si>
  <si>
    <t>5.01</t>
  </si>
  <si>
    <t>144.57</t>
  </si>
  <si>
    <t>355.72</t>
  </si>
  <si>
    <t>26.75</t>
  </si>
  <si>
    <t>75.61</t>
  </si>
  <si>
    <t>82.38</t>
  </si>
  <si>
    <t>35.06</t>
  </si>
  <si>
    <t>-1.99</t>
  </si>
  <si>
    <t>-148.77</t>
  </si>
  <si>
    <t>156.50</t>
  </si>
  <si>
    <t>196.23</t>
  </si>
  <si>
    <t>33.34</t>
  </si>
  <si>
    <t>-7.43</t>
  </si>
  <si>
    <t>167.88</t>
  </si>
  <si>
    <t>65.04</t>
  </si>
  <si>
    <t>4.92</t>
  </si>
  <si>
    <t>182.17</t>
  </si>
  <si>
    <t>48.38</t>
  </si>
  <si>
    <t>-8.12</t>
  </si>
  <si>
    <t>214.40</t>
  </si>
  <si>
    <t>122.61</t>
  </si>
  <si>
    <t>54.12</t>
  </si>
  <si>
    <t>97.55</t>
  </si>
  <si>
    <t>103.58</t>
  </si>
  <si>
    <t>16.03</t>
  </si>
  <si>
    <t>119.00</t>
  </si>
  <si>
    <t>129.41</t>
  </si>
  <si>
    <t>-107.92</t>
  </si>
  <si>
    <t>77.20</t>
  </si>
  <si>
    <t>-84.15</t>
  </si>
  <si>
    <t>18.35</t>
  </si>
  <si>
    <t>-148.07</t>
  </si>
  <si>
    <t>-211.12</t>
  </si>
  <si>
    <t>-46.97</t>
  </si>
  <si>
    <t>191.88</t>
  </si>
  <si>
    <t>-101.74</t>
  </si>
  <si>
    <t>-41.21</t>
  </si>
  <si>
    <t>173.93</t>
  </si>
  <si>
    <t>63.07</t>
  </si>
  <si>
    <t>155.19</t>
  </si>
  <si>
    <t>22.61</t>
  </si>
  <si>
    <t>-254.54</t>
  </si>
  <si>
    <t>267.99</t>
  </si>
  <si>
    <t>1.33</t>
  </si>
  <si>
    <t>-90.81</t>
  </si>
  <si>
    <t>113.90</t>
  </si>
  <si>
    <t>15.43</t>
  </si>
  <si>
    <t>-93.65</t>
  </si>
  <si>
    <t>-159.18</t>
  </si>
  <si>
    <t>110.09</t>
  </si>
  <si>
    <t>-2.72</t>
  </si>
  <si>
    <t>-203.65</t>
  </si>
  <si>
    <t>-121.20</t>
  </si>
  <si>
    <t>91.50</t>
  </si>
  <si>
    <t>142.96</t>
  </si>
  <si>
    <t>25.00</t>
  </si>
  <si>
    <t>-19.93</t>
  </si>
  <si>
    <t>-102.37</t>
  </si>
  <si>
    <t>310.65</t>
  </si>
  <si>
    <t>49.73</t>
  </si>
  <si>
    <t>-120.84</t>
  </si>
  <si>
    <t>98.48</t>
  </si>
  <si>
    <t>93.25</t>
  </si>
  <si>
    <t>-184.80</t>
  </si>
  <si>
    <t>-179.79</t>
  </si>
  <si>
    <t>-167.23</t>
  </si>
  <si>
    <t>35.20</t>
  </si>
  <si>
    <t>-149.83</t>
  </si>
  <si>
    <t>80.25</t>
  </si>
  <si>
    <t>-26.22</t>
  </si>
  <si>
    <t>-74.33</t>
  </si>
  <si>
    <t>48.44</t>
  </si>
  <si>
    <t>-184.76</t>
  </si>
  <si>
    <t>-7.13</t>
  </si>
  <si>
    <t>108.92</t>
  </si>
  <si>
    <t>-189.94</t>
  </si>
  <si>
    <t>70.56</t>
  </si>
  <si>
    <t>5.52</t>
  </si>
  <si>
    <t>-56.90</t>
  </si>
  <si>
    <t>-26.73</t>
  </si>
  <si>
    <t>51.91</t>
  </si>
  <si>
    <t>75.66</t>
  </si>
  <si>
    <t>208.28</t>
  </si>
  <si>
    <t>-0.50</t>
  </si>
  <si>
    <t>-35.33</t>
  </si>
  <si>
    <t>-79.35</t>
  </si>
  <si>
    <t>31.19</t>
  </si>
  <si>
    <t>80.96</t>
  </si>
  <si>
    <t>61.17</t>
  </si>
  <si>
    <t>-107.33</t>
  </si>
  <si>
    <t>51.24</t>
  </si>
  <si>
    <t>49.98</t>
  </si>
  <si>
    <t>-160.23</t>
  </si>
  <si>
    <t>-156.20</t>
  </si>
  <si>
    <t>313.00</t>
  </si>
  <si>
    <t>-193.63</t>
  </si>
  <si>
    <t>160.26</t>
  </si>
  <si>
    <t>-15.01</t>
  </si>
  <si>
    <t>-145.29</t>
  </si>
  <si>
    <t>-138.68</t>
  </si>
  <si>
    <t>129.42</t>
  </si>
  <si>
    <t>-208.74</t>
  </si>
  <si>
    <t>-150.50</t>
  </si>
  <si>
    <t>-48.37</t>
  </si>
  <si>
    <t>74.28</t>
  </si>
  <si>
    <t>109.33</t>
  </si>
  <si>
    <t>160.45</t>
  </si>
  <si>
    <t>-280.39</t>
  </si>
  <si>
    <t>41.56</t>
  </si>
  <si>
    <t>-211.87</t>
  </si>
  <si>
    <t>42.88</t>
  </si>
  <si>
    <t>-94.37</t>
  </si>
  <si>
    <t>97.33</t>
  </si>
  <si>
    <t>-56.84</t>
  </si>
  <si>
    <t>63.22</t>
  </si>
  <si>
    <t>22.64</t>
  </si>
  <si>
    <t>62.80</t>
  </si>
  <si>
    <t>591.29</t>
  </si>
  <si>
    <t>162.84</t>
  </si>
  <si>
    <t>-202.69</t>
  </si>
  <si>
    <t>-181.50</t>
  </si>
  <si>
    <t>-88.60</t>
  </si>
  <si>
    <t>-68.57</t>
  </si>
  <si>
    <t>-121.60</t>
  </si>
  <si>
    <t>-147.60</t>
  </si>
  <si>
    <t>-69.41</t>
  </si>
  <si>
    <t>-148.13</t>
  </si>
  <si>
    <t>-25.42</t>
  </si>
  <si>
    <t>-10.12</t>
  </si>
  <si>
    <t>-137.83</t>
  </si>
  <si>
    <t>-97.15</t>
  </si>
  <si>
    <t>31.52</t>
  </si>
  <si>
    <t>-106.80</t>
  </si>
  <si>
    <t>-62.38</t>
  </si>
  <si>
    <t>75.29</t>
  </si>
  <si>
    <t>27.46</t>
  </si>
  <si>
    <t>-6.74</t>
  </si>
  <si>
    <t>236.39</t>
  </si>
  <si>
    <t>105.20</t>
  </si>
  <si>
    <t>11.90</t>
  </si>
  <si>
    <t>-45.30</t>
  </si>
  <si>
    <t>38.68</t>
  </si>
  <si>
    <t>291.50</t>
  </si>
  <si>
    <t>306.40</t>
  </si>
  <si>
    <t>-138.16</t>
  </si>
  <si>
    <t>49.34</t>
  </si>
  <si>
    <t>-220.93</t>
  </si>
  <si>
    <t>-64.73</t>
  </si>
  <si>
    <t>-84.41</t>
  </si>
  <si>
    <t>-90.51</t>
  </si>
  <si>
    <t>43.14</t>
  </si>
  <si>
    <t>-13.34</t>
  </si>
  <si>
    <t>-53.04</t>
  </si>
  <si>
    <t>36.28</t>
  </si>
  <si>
    <t>376.67</t>
  </si>
  <si>
    <t>-44.95</t>
  </si>
  <si>
    <t>78.27</t>
  </si>
  <si>
    <t>-34.85</t>
  </si>
  <si>
    <t>.</t>
  </si>
  <si>
    <t>-15.91</t>
  </si>
  <si>
    <t>22.50</t>
  </si>
  <si>
    <t>-3.94</t>
  </si>
  <si>
    <t>1.63</t>
  </si>
  <si>
    <t>-9.28</t>
  </si>
  <si>
    <t>-1.28</t>
  </si>
  <si>
    <t>-5.48</t>
  </si>
  <si>
    <t>2.56</t>
  </si>
  <si>
    <t>1.66</t>
  </si>
  <si>
    <t>0.83</t>
  </si>
  <si>
    <t>1.96</t>
  </si>
  <si>
    <t>5.01</t>
  </si>
  <si>
    <t>-4.61</t>
  </si>
  <si>
    <t>-5.62</t>
  </si>
  <si>
    <t>1.77</t>
  </si>
  <si>
    <t>4.91</t>
  </si>
  <si>
    <t>-10.47</t>
  </si>
  <si>
    <t>-5.59</t>
  </si>
  <si>
    <t>6.69</t>
  </si>
  <si>
    <t>5.98</t>
  </si>
  <si>
    <t>-4.92</t>
  </si>
  <si>
    <t>-3.07</t>
  </si>
  <si>
    <t>9.11</t>
  </si>
  <si>
    <t>1.60</t>
  </si>
  <si>
    <t>24.23</t>
  </si>
  <si>
    <t>-2.13</t>
  </si>
  <si>
    <t>3.84</t>
  </si>
  <si>
    <t>-5.27</t>
  </si>
  <si>
    <t>2.15</t>
  </si>
  <si>
    <t>12.46</t>
  </si>
  <si>
    <t>-7.55</t>
  </si>
  <si>
    <t>0.69</t>
  </si>
  <si>
    <t>7.76</t>
  </si>
  <si>
    <t>7.08</t>
  </si>
  <si>
    <t>-2.02</t>
  </si>
  <si>
    <t>18.40</t>
  </si>
  <si>
    <t>-14.00</t>
  </si>
  <si>
    <t>-6.30</t>
  </si>
  <si>
    <t>-8.80</t>
  </si>
  <si>
    <t>43.56</t>
  </si>
  <si>
    <t>-21.10</t>
  </si>
  <si>
    <t>-7.25</t>
  </si>
  <si>
    <t>-0.63</t>
  </si>
  <si>
    <t>-15.86</t>
  </si>
  <si>
    <t>-5.25</t>
  </si>
  <si>
    <t>-2.83</t>
  </si>
  <si>
    <t>-2.54</t>
  </si>
  <si>
    <t>-8.35</t>
  </si>
  <si>
    <t>-28.43</t>
  </si>
  <si>
    <t>-5.53</t>
  </si>
  <si>
    <t>-8.61</t>
  </si>
  <si>
    <t>3.10</t>
  </si>
  <si>
    <t>10.71</t>
  </si>
  <si>
    <t>15.53</t>
  </si>
  <si>
    <t>31.42</t>
  </si>
  <si>
    <t>19.72</t>
  </si>
  <si>
    <t>12.82</t>
  </si>
  <si>
    <t>-27.93</t>
  </si>
  <si>
    <t>11.22</t>
  </si>
  <si>
    <t>-2.73</t>
  </si>
  <si>
    <t>-14.87</t>
  </si>
  <si>
    <t>13.16</t>
  </si>
  <si>
    <t>20.91</t>
  </si>
  <si>
    <t>4.59</t>
  </si>
  <si>
    <t>0.47</t>
  </si>
  <si>
    <t>-19.00</t>
  </si>
  <si>
    <t>27.37</t>
  </si>
  <si>
    <t>-12.34</t>
  </si>
  <si>
    <t>6.49</t>
  </si>
  <si>
    <t>-5.01</t>
  </si>
  <si>
    <t>-16.10</t>
  </si>
  <si>
    <t>19.36</t>
  </si>
  <si>
    <t>48.31</t>
  </si>
  <si>
    <t>-21.43</t>
  </si>
  <si>
    <t>1.27</t>
  </si>
  <si>
    <t>21.14</t>
  </si>
  <si>
    <t>-32.28</t>
  </si>
  <si>
    <t>-11.90</t>
  </si>
  <si>
    <t>46.51</t>
  </si>
  <si>
    <t>113.03</t>
  </si>
  <si>
    <t>-50.17</t>
  </si>
  <si>
    <t>287.36</t>
  </si>
  <si>
    <t>-27.88</t>
  </si>
  <si>
    <t>8.89</t>
  </si>
  <si>
    <t>-59.99</t>
  </si>
  <si>
    <t>-12.31</t>
  </si>
  <si>
    <t>404.09</t>
  </si>
  <si>
    <t>-32.80</t>
  </si>
  <si>
    <t>-80.03</t>
  </si>
  <si>
    <t>93.08</t>
  </si>
  <si>
    <t>-33.47</t>
  </si>
  <si>
    <t>-63.66</t>
  </si>
  <si>
    <t>140.08</t>
  </si>
  <si>
    <t>-76.31</t>
  </si>
  <si>
    <t>-40.00</t>
  </si>
  <si>
    <t>23.69</t>
  </si>
  <si>
    <t>-87.48</t>
  </si>
  <si>
    <t>-47.70</t>
  </si>
  <si>
    <t>275.65</t>
  </si>
  <si>
    <t>-78.69</t>
  </si>
  <si>
    <t>-86.64</t>
  </si>
  <si>
    <t>144.45</t>
  </si>
  <si>
    <t>-46.39</t>
  </si>
  <si>
    <t>-106.80</t>
  </si>
  <si>
    <t>314.97</t>
  </si>
  <si>
    <t>-185.77</t>
  </si>
  <si>
    <t>-22.03</t>
  </si>
  <si>
    <t>300.01</t>
  </si>
  <si>
    <t>-147.87</t>
  </si>
  <si>
    <t>-177.79</t>
  </si>
  <si>
    <t>-0.50</t>
  </si>
  <si>
    <t>-57.70</t>
  </si>
  <si>
    <t>-100.69</t>
  </si>
  <si>
    <t>-73.02</t>
  </si>
  <si>
    <t>-93.82</t>
  </si>
  <si>
    <t>-45.83</t>
  </si>
  <si>
    <t>53.80</t>
  </si>
  <si>
    <t>-105.98</t>
  </si>
  <si>
    <t>-84.77</t>
  </si>
  <si>
    <t>99.84</t>
  </si>
  <si>
    <t>-160.37</t>
  </si>
  <si>
    <t>-54.07</t>
  </si>
  <si>
    <t>221.59</t>
  </si>
  <si>
    <t>-138.39</t>
  </si>
  <si>
    <t>-84.94</t>
  </si>
  <si>
    <t>308.11</t>
  </si>
  <si>
    <t>-121.83</t>
  </si>
  <si>
    <t>-51.92</t>
  </si>
  <si>
    <t>171.22</t>
  </si>
  <si>
    <t>-142.69</t>
  </si>
  <si>
    <t>-130.77</t>
  </si>
  <si>
    <t>208.42</t>
  </si>
  <si>
    <t>-92.67</t>
  </si>
  <si>
    <t>-101.65</t>
  </si>
  <si>
    <t>378.39</t>
  </si>
  <si>
    <t>-126.83</t>
  </si>
  <si>
    <t>-148.28</t>
  </si>
  <si>
    <t>337.27</t>
  </si>
  <si>
    <t>-46.45</t>
  </si>
  <si>
    <t>-81.50</t>
  </si>
  <si>
    <t>137.43</t>
  </si>
  <si>
    <t>23.52</t>
  </si>
  <si>
    <t>-133.15</t>
  </si>
  <si>
    <t>165.08</t>
  </si>
  <si>
    <t>-50.61</t>
  </si>
  <si>
    <t>-151.24</t>
  </si>
  <si>
    <t>107.44</t>
  </si>
  <si>
    <t>89.08</t>
  </si>
  <si>
    <t>-238.13</t>
  </si>
  <si>
    <t>163.44</t>
  </si>
  <si>
    <t>89.86</t>
  </si>
  <si>
    <t>-59.63</t>
  </si>
  <si>
    <t>35.22</t>
  </si>
  <si>
    <t>72.58</t>
  </si>
  <si>
    <t>-130.59</t>
  </si>
  <si>
    <t>257.56</t>
  </si>
  <si>
    <t>-123.92</t>
  </si>
  <si>
    <t>-211.67</t>
  </si>
  <si>
    <t>189.43</t>
  </si>
  <si>
    <t>-186.16</t>
  </si>
  <si>
    <t>-65.62</t>
  </si>
  <si>
    <t>172.43</t>
  </si>
  <si>
    <t>-68.13</t>
  </si>
  <si>
    <t>-111.56</t>
  </si>
  <si>
    <t>331.39</t>
  </si>
  <si>
    <t>-180.49</t>
  </si>
  <si>
    <t>22.61</t>
  </si>
  <si>
    <t>248.73</t>
  </si>
  <si>
    <t>-140.75</t>
  </si>
  <si>
    <t>-158.15</t>
  </si>
  <si>
    <t>-5.43</t>
  </si>
  <si>
    <t>-91.24</t>
  </si>
  <si>
    <t>44.91</t>
  </si>
  <si>
    <t>120.03</t>
  </si>
  <si>
    <t>-6.36</t>
  </si>
  <si>
    <t>-128.73</t>
  </si>
  <si>
    <t>-33.45</t>
  </si>
  <si>
    <t>-101.13</t>
  </si>
  <si>
    <t>227.48</t>
  </si>
  <si>
    <t>153.83</t>
  </si>
  <si>
    <t>-146.00</t>
  </si>
  <si>
    <t>-104.73</t>
  </si>
  <si>
    <t>-83.56</t>
  </si>
  <si>
    <t>-20.13</t>
  </si>
  <si>
    <t>-72.38</t>
  </si>
  <si>
    <t>-43.21</t>
  </si>
  <si>
    <t>25.10</t>
  </si>
  <si>
    <t>-100.83</t>
  </si>
  <si>
    <t>-59.53</t>
  </si>
  <si>
    <t>-145.53</t>
  </si>
  <si>
    <t>-117.55</t>
  </si>
  <si>
    <t>131.22</t>
  </si>
  <si>
    <t>-198.81</t>
  </si>
  <si>
    <t>-63.86</t>
  </si>
  <si>
    <t>-20.78</t>
  </si>
  <si>
    <t>-12.59</t>
  </si>
  <si>
    <t>-36.81</t>
  </si>
  <si>
    <t>-28.51</t>
  </si>
  <si>
    <t>-2.38</t>
  </si>
  <si>
    <t>-0.04</t>
  </si>
  <si>
    <t>-0.35</t>
  </si>
  <si>
    <t>0.91</t>
  </si>
  <si>
    <t>-59.33</t>
  </si>
  <si>
    <t>0.46</t>
  </si>
  <si>
    <t>-0.98</t>
  </si>
  <si>
    <t>0.21</t>
  </si>
  <si>
    <t>-0.23</t>
  </si>
  <si>
    <t>-1.23</t>
  </si>
  <si>
    <t>-1.34</t>
  </si>
  <si>
    <t>-0.68</t>
  </si>
  <si>
    <t>-51.05</t>
  </si>
  <si>
    <t>-0.90</t>
  </si>
  <si>
    <t>-0.17</t>
  </si>
  <si>
    <t>2.86</t>
  </si>
  <si>
    <t>-2.74</t>
  </si>
  <si>
    <t>-0.81</t>
  </si>
  <si>
    <t>-3.39</t>
  </si>
  <si>
    <t>-0.17</t>
  </si>
  <si>
    <t>0.92</t>
  </si>
  <si>
    <t>-48.95</t>
  </si>
  <si>
    <t>2.77</t>
  </si>
  <si>
    <t>32.26</t>
  </si>
  <si>
    <t>-3.28</t>
  </si>
  <si>
    <t>-52.12</t>
  </si>
  <si>
    <t>-2.15</t>
  </si>
  <si>
    <t>-1.92</t>
  </si>
  <si>
    <t>-4.71</t>
  </si>
  <si>
    <t>77.75</t>
  </si>
  <si>
    <t>13.47</t>
  </si>
  <si>
    <t>22.81</t>
  </si>
  <si>
    <t>-27.68</t>
  </si>
  <si>
    <t>-30.62</t>
  </si>
  <si>
    <t>63.18</t>
  </si>
  <si>
    <t>-32.23</t>
  </si>
  <si>
    <t>49.93</t>
  </si>
  <si>
    <t>4.65</t>
  </si>
  <si>
    <t>-2.86</t>
  </si>
  <si>
    <t>-56.30</t>
  </si>
  <si>
    <t>35.56</t>
  </si>
  <si>
    <t>41.08</t>
  </si>
  <si>
    <t>-53.17</t>
  </si>
  <si>
    <t>35.86</t>
  </si>
  <si>
    <t>-18.79</t>
  </si>
  <si>
    <t>38.34</t>
  </si>
  <si>
    <t>47.84</t>
  </si>
  <si>
    <t>51.17</t>
  </si>
  <si>
    <t>-72.23</t>
  </si>
  <si>
    <t>-88.91</t>
  </si>
  <si>
    <t>36.35</t>
  </si>
  <si>
    <t>-32.38</t>
  </si>
  <si>
    <t>-56.57</t>
  </si>
  <si>
    <t>-34.77</t>
  </si>
  <si>
    <t>-70.63</t>
  </si>
  <si>
    <t>-65.49</t>
  </si>
  <si>
    <t>-51.09</t>
  </si>
  <si>
    <t>-32.97</t>
  </si>
  <si>
    <t>41.63</t>
  </si>
  <si>
    <t>-17.47</t>
  </si>
  <si>
    <t>-29.38</t>
  </si>
  <si>
    <t>113.89</t>
  </si>
  <si>
    <t>-246.36</t>
  </si>
  <si>
    <t>1.75</t>
  </si>
  <si>
    <t>17.98</t>
  </si>
  <si>
    <t>114.91</t>
  </si>
  <si>
    <t>357.58</t>
  </si>
  <si>
    <t>-118.35</t>
  </si>
  <si>
    <t>-61.04</t>
  </si>
  <si>
    <t>149.58</t>
  </si>
  <si>
    <t>-42.80</t>
  </si>
  <si>
    <t>41.42</t>
  </si>
  <si>
    <t>118.62</t>
  </si>
  <si>
    <t>29.21</t>
  </si>
  <si>
    <t>202.70</t>
  </si>
  <si>
    <t>.</t>
  </si>
  <si>
    <t>-6.88</t>
  </si>
  <si>
    <t>9.94</t>
  </si>
  <si>
    <t>24.68</t>
  </si>
  <si>
    <t>0.47</t>
  </si>
  <si>
    <t>3.72</t>
  </si>
  <si>
    <t>-23.62</t>
  </si>
  <si>
    <t>12.85</t>
  </si>
  <si>
    <t>8.65</t>
  </si>
  <si>
    <t>-18.85</t>
  </si>
  <si>
    <t>32.97</t>
  </si>
  <si>
    <t>-7.75</t>
  </si>
  <si>
    <t>129.21</t>
  </si>
  <si>
    <t>-17.01</t>
  </si>
  <si>
    <t>-28.55</t>
  </si>
  <si>
    <t>-17.34</t>
  </si>
  <si>
    <t>-17.10</t>
  </si>
  <si>
    <t>-60.51</t>
  </si>
  <si>
    <t>-28.11</t>
  </si>
  <si>
    <t>2.81</t>
  </si>
  <si>
    <t>10.69</t>
  </si>
  <si>
    <t>-12.96</t>
  </si>
  <si>
    <t>-1.79</t>
  </si>
  <si>
    <t>1.35</t>
  </si>
  <si>
    <t>15.57</t>
  </si>
  <si>
    <t>-8.36</t>
  </si>
  <si>
    <t>6.30</t>
  </si>
  <si>
    <t>-20.16</t>
  </si>
  <si>
    <t>8.62</t>
  </si>
  <si>
    <t>-10.82</t>
  </si>
  <si>
    <t>36.38</t>
  </si>
  <si>
    <t>-3.20</t>
  </si>
  <si>
    <t>0.88</t>
  </si>
  <si>
    <t>20.19</t>
  </si>
  <si>
    <t>-34.66</t>
  </si>
  <si>
    <t>-21.23</t>
  </si>
  <si>
    <t>-11.34</t>
  </si>
  <si>
    <t>14.64</t>
  </si>
  <si>
    <t>9.12</t>
  </si>
  <si>
    <t>23.54</t>
  </si>
  <si>
    <t>-47.24</t>
  </si>
  <si>
    <t>-7.38</t>
  </si>
  <si>
    <t>-1.02</t>
  </si>
  <si>
    <t>0.38</t>
  </si>
  <si>
    <t>-2.42</t>
  </si>
  <si>
    <t>-3.41</t>
  </si>
  <si>
    <t>17.08</t>
  </si>
  <si>
    <t>10.08</t>
  </si>
  <si>
    <t>-8.57</t>
  </si>
  <si>
    <t>0.14</t>
  </si>
  <si>
    <t>-2.86</t>
  </si>
  <si>
    <t>1.51</t>
  </si>
  <si>
    <t>-7.14</t>
  </si>
  <si>
    <t>-12.88</t>
  </si>
  <si>
    <t>7.57</t>
  </si>
  <si>
    <t>1.95</t>
  </si>
  <si>
    <t>8.41</t>
  </si>
  <si>
    <t>-4.89</t>
  </si>
  <si>
    <t>17.69</t>
  </si>
  <si>
    <t>32.65</t>
  </si>
  <si>
    <t>39.64</t>
  </si>
  <si>
    <t>17.53</t>
  </si>
  <si>
    <t>-4.99</t>
  </si>
  <si>
    <t>-12.53</t>
  </si>
  <si>
    <t>58.96</t>
  </si>
  <si>
    <t>64.15</t>
  </si>
  <si>
    <t>-4.55</t>
  </si>
  <si>
    <t>49.94</t>
  </si>
  <si>
    <t>127.45</t>
  </si>
  <si>
    <t>21.70</t>
  </si>
  <si>
    <t>73.97</t>
  </si>
  <si>
    <t>96.51</t>
  </si>
  <si>
    <t>128.03</t>
  </si>
  <si>
    <t>138.20</t>
  </si>
  <si>
    <t>76.86</t>
  </si>
  <si>
    <t>29.55</t>
  </si>
  <si>
    <t>70.74</t>
  </si>
  <si>
    <t>73.44</t>
  </si>
  <si>
    <t>131.91</t>
  </si>
  <si>
    <t>50.04</t>
  </si>
  <si>
    <t>87.91</t>
  </si>
  <si>
    <t>130.49</t>
  </si>
  <si>
    <t>109.42</t>
  </si>
  <si>
    <t>73.90</t>
  </si>
  <si>
    <t>28.36</t>
  </si>
  <si>
    <t>5.46</t>
  </si>
  <si>
    <t>-79.46</t>
  </si>
  <si>
    <t>17.32</t>
  </si>
  <si>
    <t>95.73</t>
  </si>
  <si>
    <t>-42.22</t>
  </si>
  <si>
    <t>144.14</t>
  </si>
  <si>
    <t>39.68</t>
  </si>
  <si>
    <t>-57.69</t>
  </si>
  <si>
    <t>-14.73</t>
  </si>
  <si>
    <t>-24.01</t>
  </si>
  <si>
    <t>-32.74</t>
  </si>
  <si>
    <t>100.91</t>
  </si>
  <si>
    <t>159.68</t>
  </si>
  <si>
    <t>-30.84</t>
  </si>
  <si>
    <t>51.66</t>
  </si>
  <si>
    <t>196.19</t>
  </si>
  <si>
    <t>203.07</t>
  </si>
  <si>
    <t>608.35</t>
  </si>
  <si>
    <t>-117.96</t>
  </si>
  <si>
    <t>12.96</t>
  </si>
  <si>
    <t>94.76</t>
  </si>
  <si>
    <t>-177.79</t>
  </si>
  <si>
    <t>-46.55</t>
  </si>
  <si>
    <t>657.42</t>
  </si>
  <si>
    <t>-191.39</t>
  </si>
  <si>
    <t>113.17</t>
  </si>
  <si>
    <t>-21.04</t>
  </si>
  <si>
    <t>-209.74</t>
  </si>
  <si>
    <t>2.11</t>
  </si>
  <si>
    <t>92.91</t>
  </si>
  <si>
    <t>-141.14</t>
  </si>
  <si>
    <t>2.63</t>
  </si>
  <si>
    <t>74.96</t>
  </si>
  <si>
    <t>8.53</t>
  </si>
  <si>
    <t>-25.41</t>
  </si>
  <si>
    <t>107.84</t>
  </si>
  <si>
    <t>-69.38</t>
  </si>
  <si>
    <t>-25.23</t>
  </si>
  <si>
    <t>161.26</t>
  </si>
  <si>
    <t>-30.75</t>
  </si>
  <si>
    <t>-162.21</t>
  </si>
  <si>
    <t>53.97</t>
  </si>
  <si>
    <t>233.12</t>
  </si>
  <si>
    <t>-54.85</t>
  </si>
  <si>
    <t>313.91</t>
  </si>
  <si>
    <t>27.34</t>
  </si>
  <si>
    <t>-44.50</t>
  </si>
  <si>
    <t>240.65</t>
  </si>
  <si>
    <t>183.24</t>
  </si>
  <si>
    <t>170.06</t>
  </si>
  <si>
    <t>295.01</t>
  </si>
  <si>
    <t>328.48</t>
  </si>
  <si>
    <t>-148.53</t>
  </si>
  <si>
    <t>305.28</t>
  </si>
  <si>
    <t>128.56</t>
  </si>
  <si>
    <t>65.41</t>
  </si>
  <si>
    <t>-113.31</t>
  </si>
  <si>
    <t>196.02</t>
  </si>
  <si>
    <t>-155.59</t>
  </si>
  <si>
    <t>-224.01</t>
  </si>
  <si>
    <t>-266.18</t>
  </si>
  <si>
    <t>11.38</t>
  </si>
  <si>
    <t>112.60</t>
  </si>
  <si>
    <t>377.27</t>
  </si>
  <si>
    <t>-348.03</t>
  </si>
  <si>
    <t>103.46</t>
  </si>
  <si>
    <t>-148.98</t>
  </si>
  <si>
    <t>-13.27</t>
  </si>
  <si>
    <t>263.04</t>
  </si>
  <si>
    <t>-171.07</t>
  </si>
  <si>
    <t>8.30</t>
  </si>
  <si>
    <t>-159.46</t>
  </si>
  <si>
    <t>195.73</t>
  </si>
  <si>
    <t>149.35</t>
  </si>
  <si>
    <t>-140.55</t>
  </si>
  <si>
    <t>-277.09</t>
  </si>
  <si>
    <t>-261.92</t>
  </si>
  <si>
    <t>106.35</t>
  </si>
  <si>
    <t>115.48</t>
  </si>
  <si>
    <t>-240.19</t>
  </si>
  <si>
    <t>-153.43</t>
  </si>
  <si>
    <t>257.16</t>
  </si>
  <si>
    <t>-521.13</t>
  </si>
  <si>
    <t>405.34</t>
  </si>
  <si>
    <t>-328.85</t>
  </si>
  <si>
    <t>-31.46</t>
  </si>
  <si>
    <t>611.97</t>
  </si>
  <si>
    <t>-354.17</t>
  </si>
  <si>
    <t>42.66</t>
  </si>
  <si>
    <t>298.30</t>
  </si>
  <si>
    <t>-14.94</t>
  </si>
  <si>
    <t>90.29</t>
  </si>
  <si>
    <t>-291.63</t>
  </si>
  <si>
    <t>-285.31</t>
  </si>
  <si>
    <t>173.11</t>
  </si>
  <si>
    <t>-166.20</t>
  </si>
  <si>
    <t>-481.46</t>
  </si>
  <si>
    <t>-369.41</t>
  </si>
  <si>
    <t>-537.66</t>
  </si>
  <si>
    <t>320.00</t>
  </si>
  <si>
    <t>-157.81</t>
  </si>
  <si>
    <t>-223.37</t>
  </si>
  <si>
    <t>-212.76</t>
  </si>
  <si>
    <t>-220.71</t>
  </si>
  <si>
    <t>-252.95</t>
  </si>
  <si>
    <t>-220.89</t>
  </si>
  <si>
    <t>-223.65</t>
  </si>
  <si>
    <t>-51.22</t>
  </si>
  <si>
    <t>112.70</t>
  </si>
  <si>
    <t>-156.73</t>
  </si>
  <si>
    <t>-13.61</t>
  </si>
  <si>
    <t>-195.32</t>
  </si>
  <si>
    <t>-154.68</t>
  </si>
  <si>
    <t>-206.97</t>
  </si>
  <si>
    <t>-262.09</t>
  </si>
  <si>
    <t>-173.01</t>
  </si>
  <si>
    <t>-238.53</t>
  </si>
  <si>
    <t>-160.58</t>
  </si>
  <si>
    <t>-76.54</t>
  </si>
  <si>
    <t>-7.73</t>
  </si>
  <si>
    <t>-147.56</t>
  </si>
  <si>
    <t>68.92</t>
  </si>
  <si>
    <t>-37.79</t>
  </si>
  <si>
    <t>-132.55</t>
  </si>
  <si>
    <t>-57.33</t>
  </si>
  <si>
    <t>-70.86</t>
  </si>
  <si>
    <t>136.52</t>
  </si>
  <si>
    <t>-81.69</t>
  </si>
  <si>
    <t>-51.61</t>
  </si>
  <si>
    <t>-119.00</t>
  </si>
  <si>
    <t>-35.47</t>
  </si>
  <si>
    <t>173.17</t>
  </si>
  <si>
    <t>-40.46</t>
  </si>
  <si>
    <t>-51.38</t>
  </si>
  <si>
    <t>-31.92</t>
  </si>
  <si>
    <t>-24.66</t>
  </si>
  <si>
    <t>-8.30</t>
  </si>
  <si>
    <t>18.52</t>
  </si>
  <si>
    <t>-0.91</t>
  </si>
  <si>
    <t>124.28</t>
  </si>
  <si>
    <t>-34.46</t>
  </si>
  <si>
    <t>15.36</t>
  </si>
  <si>
    <t>14.04</t>
  </si>
  <si>
    <t>65.57</t>
  </si>
  <si>
    <t>1.65</t>
  </si>
  <si>
    <t>4.64</t>
  </si>
  <si>
    <t>-40.95</t>
  </si>
  <si>
    <t>37.59</t>
  </si>
  <si>
    <t>21.71</t>
  </si>
  <si>
    <t>143.79</t>
  </si>
  <si>
    <t>62.86</t>
  </si>
  <si>
    <t>7.64</t>
  </si>
  <si>
    <t>29.06</t>
  </si>
  <si>
    <t>-97.51</t>
  </si>
  <si>
    <t>83.53</t>
  </si>
  <si>
    <t>254.11</t>
  </si>
  <si>
    <t>-35.51</t>
  </si>
  <si>
    <t>18.87</t>
  </si>
  <si>
    <t>-69.38</t>
  </si>
  <si>
    <t>13.27</t>
  </si>
  <si>
    <t>99.76</t>
  </si>
  <si>
    <t>108.39</t>
  </si>
  <si>
    <t>-79.69</t>
  </si>
  <si>
    <t>73.02</t>
  </si>
  <si>
    <t>-47.97</t>
  </si>
  <si>
    <t>-12.33</t>
  </si>
  <si>
    <t>-51.37</t>
  </si>
  <si>
    <t>81.27</t>
  </si>
  <si>
    <t>-94.71</t>
  </si>
  <si>
    <t>-71.94</t>
  </si>
  <si>
    <t>-102.88</t>
  </si>
  <si>
    <t>51.63</t>
  </si>
  <si>
    <t>-84.56</t>
  </si>
  <si>
    <t>-102.06</t>
  </si>
  <si>
    <t>53.70</t>
  </si>
  <si>
    <t>189.38</t>
  </si>
  <si>
    <t>-174.18</t>
  </si>
  <si>
    <t>16.14</t>
  </si>
  <si>
    <t>220.97</t>
  </si>
  <si>
    <t>-188.66</t>
  </si>
  <si>
    <t>-342.86</t>
  </si>
  <si>
    <t>29.50</t>
  </si>
  <si>
    <t>77.70</t>
  </si>
  <si>
    <t>-64.72</t>
  </si>
  <si>
    <t>-87.75</t>
  </si>
  <si>
    <t>105.04</t>
  </si>
  <si>
    <t>-169.02</t>
  </si>
  <si>
    <t>-68.14</t>
  </si>
  <si>
    <t>.</t>
  </si>
  <si>
    <t>7.19</t>
  </si>
  <si>
    <t>4.97</t>
  </si>
  <si>
    <t>-3.47</t>
  </si>
  <si>
    <t>11.32</t>
  </si>
  <si>
    <t>-0.93</t>
  </si>
  <si>
    <t>-7.84</t>
  </si>
  <si>
    <t>9.49</t>
  </si>
  <si>
    <t>3.26</t>
  </si>
  <si>
    <t>2.41</t>
  </si>
  <si>
    <t>7.38</t>
  </si>
  <si>
    <t>-2.16</t>
  </si>
  <si>
    <t>-9.97</t>
  </si>
  <si>
    <t>1.12</t>
  </si>
  <si>
    <t>-0.99</t>
  </si>
  <si>
    <t>11.95</t>
  </si>
  <si>
    <t>-4.04</t>
  </si>
  <si>
    <t>-196.61</t>
  </si>
  <si>
    <t>215.33</t>
  </si>
  <si>
    <t>-6.78</t>
  </si>
  <si>
    <t>-27.78</t>
  </si>
  <si>
    <t>1.69</t>
  </si>
  <si>
    <t>0.02</t>
  </si>
  <si>
    <t>6.29</t>
  </si>
  <si>
    <t>11.87</t>
  </si>
  <si>
    <t>-2.28</t>
  </si>
  <si>
    <t>0.53</t>
  </si>
  <si>
    <t>4.41</t>
  </si>
  <si>
    <t>-43.20</t>
  </si>
  <si>
    <t>-9.94</t>
  </si>
  <si>
    <t>-145.46</t>
  </si>
  <si>
    <t>29.69</t>
  </si>
  <si>
    <t>-2.70</t>
  </si>
  <si>
    <t>1.86</t>
  </si>
  <si>
    <t>-8.64</t>
  </si>
  <si>
    <t>-18.69</t>
  </si>
  <si>
    <t>-25.50</t>
  </si>
  <si>
    <t>5.26</t>
  </si>
  <si>
    <t>24.95</t>
  </si>
  <si>
    <t>-39.13</t>
  </si>
  <si>
    <t>-35.14</t>
  </si>
  <si>
    <t>-34.34</t>
  </si>
  <si>
    <t>29.03</t>
  </si>
  <si>
    <t>-12.11</t>
  </si>
  <si>
    <t>-6.30</t>
  </si>
  <si>
    <t>-37.40</t>
  </si>
  <si>
    <t>-38.67</t>
  </si>
  <si>
    <t>-22.06</t>
  </si>
  <si>
    <t>25.15</t>
  </si>
  <si>
    <t>1.50</t>
  </si>
  <si>
    <t>5.34</t>
  </si>
  <si>
    <t>-2.73</t>
  </si>
  <si>
    <t>13.55</t>
  </si>
  <si>
    <t>73.02</t>
  </si>
  <si>
    <t>-1.26</t>
  </si>
  <si>
    <t>-1.32</t>
  </si>
  <si>
    <t>37.03</t>
  </si>
  <si>
    <t>-32.43</t>
  </si>
  <si>
    <t>-32.93</t>
  </si>
  <si>
    <t>-8.42</t>
  </si>
  <si>
    <t>-24.90</t>
  </si>
  <si>
    <t>-27.68</t>
  </si>
  <si>
    <t>-7.17</t>
  </si>
  <si>
    <t>9.28</t>
  </si>
  <si>
    <t>-3.69</t>
  </si>
  <si>
    <t>31.81</t>
  </si>
  <si>
    <t>19.98</t>
  </si>
  <si>
    <t>-3.76</t>
  </si>
  <si>
    <t>-13.81</t>
  </si>
  <si>
    <t>27.04</t>
  </si>
  <si>
    <t>-19.57</t>
  </si>
  <si>
    <t>-0.98</t>
  </si>
  <si>
    <t>-62.15</t>
  </si>
  <si>
    <t>58.48</t>
  </si>
  <si>
    <t>-13.27</t>
  </si>
  <si>
    <t>-10.12</t>
  </si>
  <si>
    <t>-23.47</t>
  </si>
  <si>
    <t>-31.07</t>
  </si>
  <si>
    <t>30.59</t>
  </si>
  <si>
    <t>-9.59</t>
  </si>
  <si>
    <t>-8.52</t>
  </si>
  <si>
    <t>8.21</t>
  </si>
  <si>
    <t>-1.54</t>
  </si>
  <si>
    <t>-44.84</t>
  </si>
  <si>
    <t>-1.06</t>
  </si>
  <si>
    <t>1.83</t>
  </si>
  <si>
    <t>-18.53</t>
  </si>
  <si>
    <t>16.12</t>
  </si>
  <si>
    <t>1.58</t>
  </si>
  <si>
    <t>43.71</t>
  </si>
  <si>
    <t>78.11</t>
  </si>
  <si>
    <t>-31.67</t>
  </si>
  <si>
    <t>6.73</t>
  </si>
  <si>
    <t>27.35</t>
  </si>
  <si>
    <t>148.10</t>
  </si>
  <si>
    <t>9.68</t>
  </si>
  <si>
    <t>16.25</t>
  </si>
  <si>
    <t>-6.24</t>
  </si>
  <si>
    <t>-9.18</t>
  </si>
  <si>
    <t>60.02</t>
  </si>
  <si>
    <t>25.42</t>
  </si>
  <si>
    <t>20.99</t>
  </si>
  <si>
    <t>25.57</t>
  </si>
  <si>
    <t>-4.17</t>
  </si>
  <si>
    <t>44.89</t>
  </si>
  <si>
    <t>-133.73</t>
  </si>
  <si>
    <t>40.26</t>
  </si>
  <si>
    <t>-9.26</t>
  </si>
  <si>
    <t>-94.58</t>
  </si>
  <si>
    <t>-12.23</t>
  </si>
  <si>
    <t>21.41</t>
  </si>
  <si>
    <t>26.35</t>
  </si>
  <si>
    <t>-40.03</t>
  </si>
  <si>
    <t>-67.46</t>
  </si>
  <si>
    <t>128.71</t>
  </si>
  <si>
    <t>-58.62</t>
  </si>
  <si>
    <t>694.22</t>
  </si>
  <si>
    <t>-3.09</t>
  </si>
  <si>
    <t>-5.32</t>
  </si>
  <si>
    <t>-43.31</t>
  </si>
  <si>
    <t>169.24</t>
  </si>
  <si>
    <t>-11.98</t>
  </si>
  <si>
    <t>-22.25</t>
  </si>
  <si>
    <t>90.07</t>
  </si>
  <si>
    <t>59.15</t>
  </si>
  <si>
    <t>11.75</t>
  </si>
  <si>
    <t>95.06</t>
  </si>
  <si>
    <t>419.75</t>
  </si>
  <si>
    <t>26.20</t>
  </si>
  <si>
    <t>-16.60</t>
  </si>
  <si>
    <t>20.86</t>
  </si>
  <si>
    <t>-28.76</t>
  </si>
  <si>
    <t>103.24</t>
  </si>
  <si>
    <t>-71.84</t>
  </si>
  <si>
    <t>-36.55</t>
  </si>
  <si>
    <t>109.21</t>
  </si>
  <si>
    <t>10.96</t>
  </si>
  <si>
    <t>-2.28</t>
  </si>
  <si>
    <t>-107.46</t>
  </si>
  <si>
    <t>-11.08</t>
  </si>
  <si>
    <t>-81.31</t>
  </si>
  <si>
    <t>-0.34</t>
  </si>
  <si>
    <t>44.66</t>
  </si>
  <si>
    <t>-12.90</t>
  </si>
  <si>
    <t>-58.24</t>
  </si>
  <si>
    <t>-6.40</t>
  </si>
  <si>
    <t>-48.25</t>
  </si>
  <si>
    <t>147.58</t>
  </si>
  <si>
    <t>-4.87</t>
  </si>
  <si>
    <t>24.49</t>
  </si>
  <si>
    <t>43.62</t>
  </si>
  <si>
    <t>99.77</t>
  </si>
  <si>
    <t>-63.15</t>
  </si>
  <si>
    <t>39.90</t>
  </si>
  <si>
    <t>43.54</t>
  </si>
  <si>
    <t>126.74</t>
  </si>
  <si>
    <t>-35.38</t>
  </si>
  <si>
    <t>-10.80</t>
  </si>
  <si>
    <t>41.86</t>
  </si>
  <si>
    <t>339.98</t>
  </si>
  <si>
    <t>-8.39</t>
  </si>
  <si>
    <t>-87.69</t>
  </si>
  <si>
    <t>-12.28</t>
  </si>
  <si>
    <t>-30.17</t>
  </si>
  <si>
    <t>1.07</t>
  </si>
  <si>
    <t>80.50</t>
  </si>
  <si>
    <t>-25.83</t>
  </si>
  <si>
    <t>11.41</t>
  </si>
  <si>
    <t>-32.01</t>
  </si>
  <si>
    <t>385.96</t>
  </si>
  <si>
    <t>2.89</t>
  </si>
  <si>
    <t>100.20</t>
  </si>
  <si>
    <t>-43.44</t>
  </si>
  <si>
    <t>13.71</t>
  </si>
  <si>
    <t>-79.29</t>
  </si>
  <si>
    <t>22.61</t>
  </si>
  <si>
    <t>34.59</t>
  </si>
  <si>
    <t>-30.82</t>
  </si>
  <si>
    <t>1.15</t>
  </si>
  <si>
    <t>-8.71</t>
  </si>
  <si>
    <t>-88.45</t>
  </si>
  <si>
    <t>110.25</t>
  </si>
  <si>
    <t>-6.61</t>
  </si>
  <si>
    <t>-38.83</t>
  </si>
  <si>
    <t>51.07</t>
  </si>
  <si>
    <t>-16.98</t>
  </si>
  <si>
    <t>-60.59</t>
  </si>
  <si>
    <t>-4.73</t>
  </si>
  <si>
    <t>-73.68</t>
  </si>
  <si>
    <t>-64.21</t>
  </si>
  <si>
    <t>-83.08</t>
  </si>
  <si>
    <t>81.38</t>
  </si>
  <si>
    <t>-412.11</t>
  </si>
  <si>
    <t>-57.62</t>
  </si>
  <si>
    <t>53.20</t>
  </si>
  <si>
    <t>-30.02</t>
  </si>
  <si>
    <t>69.65</t>
  </si>
  <si>
    <t>-88.56</t>
  </si>
  <si>
    <t>-141.25</t>
  </si>
  <si>
    <t>-228.52</t>
  </si>
  <si>
    <t>20.82</t>
  </si>
  <si>
    <t>1.74</t>
  </si>
  <si>
    <t>-133.28</t>
  </si>
  <si>
    <t>-81.04</t>
  </si>
  <si>
    <t>112.71</t>
  </si>
  <si>
    <t>-177.56</t>
  </si>
  <si>
    <t>-15.97</t>
  </si>
  <si>
    <t>1.70</t>
  </si>
  <si>
    <t>53.97</t>
  </si>
  <si>
    <t>-40.03</t>
  </si>
  <si>
    <t>-20.03</t>
  </si>
  <si>
    <t>16.15</t>
  </si>
  <si>
    <t>-57.33</t>
  </si>
  <si>
    <t>25.75</t>
  </si>
  <si>
    <t>259.75</t>
  </si>
  <si>
    <t>139.12</t>
  </si>
  <si>
    <t>-59.38</t>
  </si>
  <si>
    <t>-74.79</t>
  </si>
  <si>
    <t>118.28</t>
  </si>
  <si>
    <t>81.68</t>
  </si>
  <si>
    <t>201.77</t>
  </si>
  <si>
    <t>101.63</t>
  </si>
  <si>
    <t>-42.24</t>
  </si>
  <si>
    <t>-32.75</t>
  </si>
  <si>
    <t>-44.33</t>
  </si>
  <si>
    <t>-59.41</t>
  </si>
  <si>
    <t>-14.19</t>
  </si>
  <si>
    <t>-36.23</t>
  </si>
  <si>
    <t>-117.84</t>
  </si>
  <si>
    <t>319.07</t>
  </si>
  <si>
    <t>112.24</t>
  </si>
  <si>
    <t>-308.25</t>
  </si>
  <si>
    <t>594.41</t>
  </si>
  <si>
    <t>-316.56</t>
  </si>
  <si>
    <t>16.32</t>
  </si>
  <si>
    <t>-79.80</t>
  </si>
  <si>
    <t>-181.83</t>
  </si>
  <si>
    <t>201.50</t>
  </si>
  <si>
    <t>30.44</t>
  </si>
  <si>
    <t>-69.82</t>
  </si>
  <si>
    <t>87.82</t>
  </si>
  <si>
    <t>-382.29</t>
  </si>
  <si>
    <t>-101.04</t>
  </si>
  <si>
    <t>-47.61</t>
  </si>
  <si>
    <t>56.25</t>
  </si>
  <si>
    <t>-75.96</t>
  </si>
  <si>
    <t>-14.58</t>
  </si>
  <si>
    <t>-92.94</t>
  </si>
  <si>
    <t>-54.68</t>
  </si>
  <si>
    <t>-143.20</t>
  </si>
  <si>
    <t>31.07</t>
  </si>
  <si>
    <t>-129.78</t>
  </si>
  <si>
    <t>79.88</t>
  </si>
  <si>
    <t>28.45</t>
  </si>
  <si>
    <t>-149.62</t>
  </si>
  <si>
    <t>-13.46</t>
  </si>
  <si>
    <t>289.34</t>
  </si>
  <si>
    <t>236.48</t>
  </si>
  <si>
    <t>520.30</t>
  </si>
  <si>
    <t>49.57</t>
  </si>
  <si>
    <t>1459.15</t>
  </si>
  <si>
    <t>50.04</t>
  </si>
  <si>
    <t>165.88</t>
  </si>
  <si>
    <t>-218.50</t>
  </si>
  <si>
    <t>-26.68</t>
  </si>
  <si>
    <t>-1401.91</t>
  </si>
  <si>
    <t>36.31</t>
  </si>
  <si>
    <t>401.42</t>
  </si>
  <si>
    <t>483.91</t>
  </si>
  <si>
    <t>456.84</t>
  </si>
  <si>
    <t>116.12</t>
  </si>
  <si>
    <t>221.68</t>
  </si>
  <si>
    <t>97.62</t>
  </si>
  <si>
    <t>.</t>
  </si>
  <si>
    <t>-1.25</t>
  </si>
  <si>
    <t>0.69</t>
  </si>
  <si>
    <t>-1.80</t>
  </si>
  <si>
    <t>7.86</t>
  </si>
  <si>
    <t>-5.38</t>
  </si>
  <si>
    <t>1.14</t>
  </si>
  <si>
    <t>1.97</t>
  </si>
  <si>
    <t>6.66</t>
  </si>
  <si>
    <t>-5.63</t>
  </si>
  <si>
    <t>7.25</t>
  </si>
  <si>
    <t>5.03</t>
  </si>
  <si>
    <t>5.75</t>
  </si>
  <si>
    <t>20.00</t>
  </si>
  <si>
    <t>-9.80</t>
  </si>
  <si>
    <t>5.68</t>
  </si>
  <si>
    <t>6.17</t>
  </si>
  <si>
    <t>2.83</t>
  </si>
  <si>
    <t>-7.06</t>
  </si>
  <si>
    <t>4.85</t>
  </si>
  <si>
    <t>12.27</t>
  </si>
  <si>
    <t>-10.07</t>
  </si>
  <si>
    <t>-6.67</t>
  </si>
  <si>
    <t>29.46</t>
  </si>
  <si>
    <t>0.89</t>
  </si>
  <si>
    <t>-0.02</t>
  </si>
  <si>
    <t>-6.28</t>
  </si>
  <si>
    <t>22.24</t>
  </si>
  <si>
    <t>-9.84</t>
  </si>
  <si>
    <t>-2.94</t>
  </si>
  <si>
    <t>-5.99</t>
  </si>
  <si>
    <t>-9.28</t>
  </si>
  <si>
    <t>-7.60</t>
  </si>
  <si>
    <t>41.43</t>
  </si>
  <si>
    <t>-6.28</t>
  </si>
  <si>
    <t>-11.78</t>
  </si>
  <si>
    <t>6.75</t>
  </si>
  <si>
    <t>-5.19</t>
  </si>
  <si>
    <t>18.68</t>
  </si>
  <si>
    <t>-3.99</t>
  </si>
  <si>
    <t>9.51</t>
  </si>
  <si>
    <t>26.50</t>
  </si>
  <si>
    <t>9.53</t>
  </si>
  <si>
    <t>-11.96</t>
  </si>
  <si>
    <t>48.90</t>
  </si>
  <si>
    <t>17.36</t>
  </si>
  <si>
    <t>-12.36</t>
  </si>
  <si>
    <t>46.37</t>
  </si>
  <si>
    <t>-8.45</t>
  </si>
  <si>
    <t>-13.77</t>
  </si>
  <si>
    <t>-24.85</t>
  </si>
  <si>
    <t>-10.73</t>
  </si>
  <si>
    <t>155.60</t>
  </si>
  <si>
    <t>36.86</t>
  </si>
  <si>
    <t>60.24</t>
  </si>
  <si>
    <t>133.25</t>
  </si>
  <si>
    <t>26.55</t>
  </si>
  <si>
    <t>66.38</t>
  </si>
  <si>
    <t>67.58</t>
  </si>
  <si>
    <t>140.29</t>
  </si>
  <si>
    <t>22.96</t>
  </si>
  <si>
    <t>-46.98</t>
  </si>
  <si>
    <t>46.77</t>
  </si>
  <si>
    <t>43.54</t>
  </si>
  <si>
    <t>344.06</t>
  </si>
  <si>
    <t>121.21</t>
  </si>
  <si>
    <t>-12.20</t>
  </si>
  <si>
    <t>45.77</t>
  </si>
  <si>
    <t>111.71</t>
  </si>
  <si>
    <t>99.49</t>
  </si>
  <si>
    <t>302.19</t>
  </si>
  <si>
    <t>8.18</t>
  </si>
  <si>
    <t>114.61</t>
  </si>
  <si>
    <t>48.23</t>
  </si>
  <si>
    <t>-20.04</t>
  </si>
  <si>
    <t>157.60</t>
  </si>
  <si>
    <t>93.11</t>
  </si>
  <si>
    <t>222.72</t>
  </si>
  <si>
    <t>-71.82</t>
  </si>
  <si>
    <t>34.23</t>
  </si>
  <si>
    <t>98.03</t>
  </si>
  <si>
    <t>118.99</t>
  </si>
  <si>
    <t>46.19</t>
  </si>
  <si>
    <t>52.43</t>
  </si>
  <si>
    <t>-14.35</t>
  </si>
  <si>
    <t>93.97</t>
  </si>
  <si>
    <t>-107.59</t>
  </si>
  <si>
    <t>38.13</t>
  </si>
  <si>
    <t>46.12</t>
  </si>
  <si>
    <t>15.91</t>
  </si>
  <si>
    <t>27.25</t>
  </si>
  <si>
    <t>149.64</t>
  </si>
  <si>
    <t>15.38</t>
  </si>
  <si>
    <t>38.58</t>
  </si>
  <si>
    <t>63.16</t>
  </si>
  <si>
    <t>60.49</t>
  </si>
  <si>
    <t>30.48</t>
  </si>
  <si>
    <t>83.65</t>
  </si>
  <si>
    <t>89.55</t>
  </si>
  <si>
    <t>382.54</t>
  </si>
  <si>
    <t>-497.17</t>
  </si>
  <si>
    <t>105.90</t>
  </si>
  <si>
    <t>188.28</t>
  </si>
  <si>
    <t>116.77</t>
  </si>
  <si>
    <t>303.93</t>
  </si>
  <si>
    <t>-70.10</t>
  </si>
  <si>
    <t>-151.35</t>
  </si>
  <si>
    <t>-284.84</t>
  </si>
  <si>
    <t>193.80</t>
  </si>
  <si>
    <t>-219.14</t>
  </si>
  <si>
    <t>-140.61</t>
  </si>
  <si>
    <t>-157.85</t>
  </si>
  <si>
    <t>-275.38</t>
  </si>
  <si>
    <t>-14.22</t>
  </si>
  <si>
    <t>-49.04</t>
  </si>
  <si>
    <t>75.10</t>
  </si>
  <si>
    <t>173.67</t>
  </si>
  <si>
    <t>-172.20</t>
  </si>
  <si>
    <t>-197.34</t>
  </si>
  <si>
    <t>-62.24</t>
  </si>
  <si>
    <t>-248.37</t>
  </si>
  <si>
    <t>27.40</t>
  </si>
  <si>
    <t>-219.61</t>
  </si>
  <si>
    <t>-351.52</t>
  </si>
  <si>
    <t>-41.36</t>
  </si>
  <si>
    <t>-93.51</t>
  </si>
  <si>
    <t>-59.40</t>
  </si>
  <si>
    <t>260.17</t>
  </si>
  <si>
    <t>-583.35</t>
  </si>
  <si>
    <t>68.16</t>
  </si>
  <si>
    <t>-82.90</t>
  </si>
  <si>
    <t>21.97</t>
  </si>
  <si>
    <t>150.90</t>
  </si>
  <si>
    <t>-330.02</t>
  </si>
  <si>
    <t>234.44</t>
  </si>
  <si>
    <t>-61.55</t>
  </si>
  <si>
    <t>-178.71</t>
  </si>
  <si>
    <t>1403.70</t>
  </si>
  <si>
    <t>154.54</t>
  </si>
  <si>
    <t>-276.72</t>
  </si>
  <si>
    <t>-247.89</t>
  </si>
  <si>
    <t>-592.33</t>
  </si>
  <si>
    <t>-191.59</t>
  </si>
  <si>
    <t>866.35</t>
  </si>
  <si>
    <t>-163.75</t>
  </si>
  <si>
    <t>-166.66</t>
  </si>
  <si>
    <t>1112.91</t>
  </si>
  <si>
    <t>42.20</t>
  </si>
  <si>
    <t>-557.93</t>
  </si>
  <si>
    <t>-427.92</t>
  </si>
  <si>
    <t>-2.94</t>
  </si>
  <si>
    <t>-578.51</t>
  </si>
  <si>
    <t>1061.35</t>
  </si>
  <si>
    <t>686.13</t>
  </si>
  <si>
    <t>-229.53</t>
  </si>
  <si>
    <t>-379.43</t>
  </si>
  <si>
    <t>701.65</t>
  </si>
  <si>
    <t>-20.32</t>
  </si>
  <si>
    <t>-299.23</t>
  </si>
  <si>
    <t>-691.45</t>
  </si>
  <si>
    <t>208.79</t>
  </si>
  <si>
    <t>1383.75</t>
  </si>
  <si>
    <t>108.83</t>
  </si>
  <si>
    <t>-108.19</t>
  </si>
  <si>
    <t>-199.16</t>
  </si>
  <si>
    <t>-435.44</t>
  </si>
  <si>
    <t>-113.90</t>
  </si>
  <si>
    <t>-84.87</t>
  </si>
  <si>
    <t>355.69</t>
  </si>
  <si>
    <t>-335.05</t>
  </si>
  <si>
    <t>-129.13</t>
  </si>
  <si>
    <t>-371.13</t>
  </si>
  <si>
    <t>362.08</t>
  </si>
  <si>
    <t>-342.99</t>
  </si>
  <si>
    <t>223.42</t>
  </si>
  <si>
    <t>-121.54</t>
  </si>
  <si>
    <t>-168.60</t>
  </si>
  <si>
    <t>-62.79</t>
  </si>
  <si>
    <t>-312.70</t>
  </si>
  <si>
    <t>-21.16</t>
  </si>
  <si>
    <t>-351.20</t>
  </si>
  <si>
    <t>-304.75</t>
  </si>
  <si>
    <t>-231.51</t>
  </si>
  <si>
    <t>-284.29</t>
  </si>
  <si>
    <t>-128.19</t>
  </si>
  <si>
    <t>-167.06</t>
  </si>
  <si>
    <t>141.30</t>
  </si>
  <si>
    <t>47.13</t>
  </si>
  <si>
    <t>-162.96</t>
  </si>
  <si>
    <t>-78.79</t>
  </si>
  <si>
    <t>-250.45</t>
  </si>
  <si>
    <t>-211.29</t>
  </si>
  <si>
    <t>-32.86</t>
  </si>
  <si>
    <t>-83.95</t>
  </si>
  <si>
    <t>-137.60</t>
  </si>
  <si>
    <t>287.02</t>
  </si>
  <si>
    <t>-148.38</t>
  </si>
  <si>
    <t>-113.94</t>
  </si>
  <si>
    <t>-225.01</t>
  </si>
  <si>
    <t>-149.30</t>
  </si>
  <si>
    <t>-107.63</t>
  </si>
  <si>
    <t>-120.35</t>
  </si>
  <si>
    <t>-165.15</t>
  </si>
  <si>
    <t>-202.66</t>
  </si>
  <si>
    <t>-32.16</t>
  </si>
  <si>
    <t>23.01</t>
  </si>
  <si>
    <t>-111.99</t>
  </si>
  <si>
    <t>-0.17</t>
  </si>
  <si>
    <t>-0.90</t>
  </si>
  <si>
    <t>107.97</t>
  </si>
  <si>
    <t>31.99</t>
  </si>
  <si>
    <t>-63.67</t>
  </si>
  <si>
    <t>164.74</t>
  </si>
  <si>
    <t>-6.32</t>
  </si>
  <si>
    <t>-155.93</t>
  </si>
  <si>
    <t>28.30</t>
  </si>
  <si>
    <t>-99.52</t>
  </si>
  <si>
    <t>-8.24</t>
  </si>
  <si>
    <t>3.21</t>
  </si>
  <si>
    <t>-133.02</t>
  </si>
  <si>
    <t>-16.29</t>
  </si>
  <si>
    <t>59.89</t>
  </si>
  <si>
    <t>142.66</t>
  </si>
  <si>
    <t>-2.97</t>
  </si>
  <si>
    <t>-6.70</t>
  </si>
  <si>
    <t>-70.61</t>
  </si>
  <si>
    <t>-87.88</t>
  </si>
  <si>
    <t>175.76</t>
  </si>
  <si>
    <t>-7.23</t>
  </si>
  <si>
    <t>1.33</t>
  </si>
  <si>
    <t>-132.53</t>
  </si>
  <si>
    <t>178.73</t>
  </si>
  <si>
    <t>49.50</t>
  </si>
  <si>
    <t>58.23</t>
  </si>
  <si>
    <t>25.13</t>
  </si>
  <si>
    <t>63.27</t>
  </si>
  <si>
    <t>41.54</t>
  </si>
  <si>
    <t>-117.77</t>
  </si>
  <si>
    <t>-137.25</t>
  </si>
  <si>
    <t>-84.75</t>
  </si>
  <si>
    <t>-108.04</t>
  </si>
  <si>
    <t>-17.62</t>
  </si>
  <si>
    <t>34.74</t>
  </si>
  <si>
    <t>-37.90</t>
  </si>
  <si>
    <t>39.71</t>
  </si>
  <si>
    <t>52.85</t>
  </si>
  <si>
    <t>-65.66</t>
  </si>
  <si>
    <t>-93.62</t>
  </si>
  <si>
    <t>33.27</t>
  </si>
  <si>
    <t>-28.10</t>
  </si>
  <si>
    <t>-77.40</t>
  </si>
  <si>
    <t>-22.62</t>
  </si>
  <si>
    <t>-105.54</t>
  </si>
  <si>
    <t>-64.46</t>
  </si>
  <si>
    <t>46.39</t>
  </si>
  <si>
    <t>8.12</t>
  </si>
  <si>
    <t>65.83</t>
  </si>
  <si>
    <t>-4.12</t>
  </si>
  <si>
    <t>-51.97</t>
  </si>
  <si>
    <t>194.13</t>
  </si>
  <si>
    <t>237.06</t>
  </si>
  <si>
    <t>3.46</t>
  </si>
  <si>
    <t>95.48</t>
  </si>
  <si>
    <t>-136.14</t>
  </si>
  <si>
    <t>-68.38</t>
  </si>
  <si>
    <t>330.96</t>
  </si>
  <si>
    <t>166.24</t>
  </si>
  <si>
    <t>86.33</t>
  </si>
  <si>
    <t>11.97</t>
  </si>
  <si>
    <t>543.62</t>
  </si>
  <si>
    <t>-15.62</t>
  </si>
  <si>
    <t>7.01</t>
  </si>
  <si>
    <t>172.66</t>
  </si>
  <si>
    <t>13.04</t>
  </si>
  <si>
    <t>.</t>
  </si>
  <si>
    <t>-48.28</t>
  </si>
  <si>
    <t>3.13</t>
  </si>
  <si>
    <t>-29.64</t>
  </si>
  <si>
    <t>-28.64</t>
  </si>
  <si>
    <t>-18.59</t>
  </si>
  <si>
    <t>10.21</t>
  </si>
  <si>
    <t>-31.82</t>
  </si>
  <si>
    <t>-28.04</t>
  </si>
  <si>
    <t>19.00</t>
  </si>
  <si>
    <t>-9.77</t>
  </si>
  <si>
    <t>-0.73</t>
  </si>
  <si>
    <t>10.94</t>
  </si>
  <si>
    <t>-1.20</t>
  </si>
  <si>
    <t>-6.12</t>
  </si>
  <si>
    <t>-17.89</t>
  </si>
  <si>
    <t>25.43</t>
  </si>
  <si>
    <t>-28.45</t>
  </si>
  <si>
    <t>32.52</t>
  </si>
  <si>
    <t>129.48</t>
  </si>
  <si>
    <t>-28.17</t>
  </si>
  <si>
    <t>-17.21</t>
  </si>
  <si>
    <t>-24.35</t>
  </si>
  <si>
    <t>4.41</t>
  </si>
  <si>
    <t>12.40</t>
  </si>
  <si>
    <t>13.05</t>
  </si>
  <si>
    <t>-5.66</t>
  </si>
  <si>
    <t>30.04</t>
  </si>
  <si>
    <t>16.77</t>
  </si>
  <si>
    <t>96.32</t>
  </si>
  <si>
    <t>3.32</t>
  </si>
  <si>
    <t>31.88</t>
  </si>
  <si>
    <t>6.59</t>
  </si>
  <si>
    <t>9.51</t>
  </si>
  <si>
    <t>20.59</t>
  </si>
  <si>
    <t>5.74</t>
  </si>
  <si>
    <t>110.64</t>
  </si>
  <si>
    <t>1.11</t>
  </si>
  <si>
    <t>-5.54</t>
  </si>
  <si>
    <t>9.70</t>
  </si>
  <si>
    <t>37.16</t>
  </si>
  <si>
    <t>-2.51</t>
  </si>
  <si>
    <t>-57.43</t>
  </si>
  <si>
    <t>8.67</t>
  </si>
  <si>
    <t>-50.59</t>
  </si>
  <si>
    <t>24.68</t>
  </si>
  <si>
    <t>-36.30</t>
  </si>
  <si>
    <t>40.05</t>
  </si>
  <si>
    <t>5.31</t>
  </si>
  <si>
    <t>21.99</t>
  </si>
  <si>
    <t>-0.19</t>
  </si>
  <si>
    <t>156.25</t>
  </si>
  <si>
    <t>32.91</t>
  </si>
  <si>
    <t>-2.96</t>
  </si>
  <si>
    <t>0.74</t>
  </si>
  <si>
    <t>18.80</t>
  </si>
  <si>
    <t>-34.39</t>
  </si>
  <si>
    <t>2.78</t>
  </si>
  <si>
    <t>4.74</t>
  </si>
  <si>
    <t>-16.85</t>
  </si>
  <si>
    <t>257.24</t>
  </si>
  <si>
    <t>-69.82</t>
  </si>
  <si>
    <t>-127.73</t>
  </si>
  <si>
    <t>72.70</t>
  </si>
  <si>
    <t>17.32</t>
  </si>
  <si>
    <t>107.22</t>
  </si>
  <si>
    <t>-49.95</t>
  </si>
  <si>
    <t>-18.72</t>
  </si>
  <si>
    <t>-74.84</t>
  </si>
  <si>
    <t>-23.45</t>
  </si>
  <si>
    <t>-55.07</t>
  </si>
  <si>
    <t>-97.49</t>
  </si>
  <si>
    <t>-86.61</t>
  </si>
  <si>
    <t>129.39</t>
  </si>
  <si>
    <t>88.33</t>
  </si>
  <si>
    <t>35.11</t>
  </si>
  <si>
    <t>-49.40</t>
  </si>
  <si>
    <t>-41.78</t>
  </si>
  <si>
    <t>-73.56</t>
  </si>
  <si>
    <t>-81.48</t>
  </si>
  <si>
    <t>-98.52</t>
  </si>
  <si>
    <t>-74.16</t>
  </si>
  <si>
    <t>-24.80</t>
  </si>
  <si>
    <t>66.83</t>
  </si>
  <si>
    <t>28.56</t>
  </si>
  <si>
    <t>-3.62</t>
  </si>
  <si>
    <t>24.96</t>
  </si>
  <si>
    <t>31.46</t>
  </si>
  <si>
    <t>85.82</t>
  </si>
  <si>
    <t>210.89</t>
  </si>
  <si>
    <t>-35.27</t>
  </si>
  <si>
    <t>11.10</t>
  </si>
  <si>
    <t>29.70</t>
  </si>
  <si>
    <t>52.11</t>
  </si>
  <si>
    <t>-35.50</t>
  </si>
  <si>
    <t>-118.52</t>
  </si>
  <si>
    <t>54.60</t>
  </si>
  <si>
    <t>-199.70</t>
  </si>
  <si>
    <t>-172.77</t>
  </si>
  <si>
    <t>73.49</t>
  </si>
  <si>
    <t>25.46</t>
  </si>
  <si>
    <t>-42.66</t>
  </si>
  <si>
    <t>-165.24</t>
  </si>
  <si>
    <t>100.49</t>
  </si>
  <si>
    <t>-11.85</t>
  </si>
  <si>
    <t>-87.86</t>
  </si>
  <si>
    <t>-99.25</t>
  </si>
  <si>
    <t>3.16</t>
  </si>
  <si>
    <t>123.68</t>
  </si>
  <si>
    <t>225.03</t>
  </si>
  <si>
    <t>135.02</t>
  </si>
  <si>
    <t>-137.61</t>
  </si>
  <si>
    <t>69.15</t>
  </si>
  <si>
    <t>23.06</t>
  </si>
  <si>
    <t>199.95</t>
  </si>
  <si>
    <t>4.97</t>
  </si>
  <si>
    <t>-32.42</t>
  </si>
  <si>
    <t>-67.99</t>
  </si>
  <si>
    <t>-45.14</t>
  </si>
  <si>
    <t>11.62</t>
  </si>
  <si>
    <t>101.32</t>
  </si>
  <si>
    <t>-109.28</t>
  </si>
  <si>
    <t>328.75</t>
  </si>
  <si>
    <t>-96.28</t>
  </si>
  <si>
    <t>-123.96</t>
  </si>
  <si>
    <t>-36.10</t>
  </si>
  <si>
    <t>86.39</t>
  </si>
  <si>
    <t>58.91</t>
  </si>
  <si>
    <t>-307.84</t>
  </si>
  <si>
    <t>321.27</t>
  </si>
  <si>
    <t>40.68</t>
  </si>
  <si>
    <t>48.33</t>
  </si>
  <si>
    <t>101.87</t>
  </si>
  <si>
    <t>128.10</t>
  </si>
  <si>
    <t>-31.42</t>
  </si>
  <si>
    <t>63.67</t>
  </si>
  <si>
    <t>-292.25</t>
  </si>
  <si>
    <t>293.21</t>
  </si>
  <si>
    <t>297.26</t>
  </si>
  <si>
    <t>167.31</t>
  </si>
  <si>
    <t>-29.85</t>
  </si>
  <si>
    <t>331.13</t>
  </si>
  <si>
    <t>-374.18</t>
  </si>
  <si>
    <t>-22.01</t>
  </si>
  <si>
    <t>-23.46</t>
  </si>
  <si>
    <t>-114.65</t>
  </si>
  <si>
    <t>-180.57</t>
  </si>
  <si>
    <t>-458.60</t>
  </si>
  <si>
    <t>-12.64</t>
  </si>
  <si>
    <t>-99.83</t>
  </si>
  <si>
    <t>5.96</t>
  </si>
  <si>
    <t>174.42</t>
  </si>
  <si>
    <t>64.58</t>
  </si>
  <si>
    <t>26.06</t>
  </si>
  <si>
    <t>-135.81</t>
  </si>
  <si>
    <t>55.41</t>
  </si>
  <si>
    <t>69.05</t>
  </si>
  <si>
    <t>-111.34</t>
  </si>
  <si>
    <t>275.52</t>
  </si>
  <si>
    <t>78.87</t>
  </si>
  <si>
    <t>-181.84</t>
  </si>
  <si>
    <t>-190.05</t>
  </si>
  <si>
    <t>-23.23</t>
  </si>
  <si>
    <t>263.39</t>
  </si>
  <si>
    <t>-94.78</t>
  </si>
  <si>
    <t>-139.39</t>
  </si>
  <si>
    <t>22.76</t>
  </si>
  <si>
    <t>-24.97</t>
  </si>
  <si>
    <t>190.50</t>
  </si>
  <si>
    <t>-36.95</t>
  </si>
  <si>
    <t>-78.77</t>
  </si>
  <si>
    <t>-103.80</t>
  </si>
  <si>
    <t>114.92</t>
  </si>
  <si>
    <t>242.64</t>
  </si>
  <si>
    <t>-174.95</t>
  </si>
  <si>
    <t>210.12</t>
  </si>
  <si>
    <t>19.28</t>
  </si>
  <si>
    <t>-93.90</t>
  </si>
  <si>
    <t>-116.79</t>
  </si>
  <si>
    <t>336.51</t>
  </si>
  <si>
    <t>899.68</t>
  </si>
  <si>
    <t>-321.24</t>
  </si>
  <si>
    <t>-80.50</t>
  </si>
  <si>
    <t>-49.85</t>
  </si>
  <si>
    <t>-19.15</t>
  </si>
  <si>
    <t>105.00</t>
  </si>
  <si>
    <t>-3.61</t>
  </si>
  <si>
    <t>-152.29</t>
  </si>
  <si>
    <t>163.10</t>
  </si>
  <si>
    <t>-124.72</t>
  </si>
  <si>
    <t>-62.40</t>
  </si>
  <si>
    <t>928.59</t>
  </si>
  <si>
    <t>26.68</t>
  </si>
  <si>
    <t>-356.75</t>
  </si>
  <si>
    <t>-57.34</t>
  </si>
  <si>
    <t>-293.33</t>
  </si>
  <si>
    <t>-350.57</t>
  </si>
  <si>
    <t>318.54</t>
  </si>
  <si>
    <t>24.06</t>
  </si>
  <si>
    <t>216.44</t>
  </si>
  <si>
    <t>-118.37</t>
  </si>
  <si>
    <t>-46.55</t>
  </si>
  <si>
    <t>-44.40</t>
  </si>
  <si>
    <t>124.28</t>
  </si>
  <si>
    <t>-177.91</t>
  </si>
  <si>
    <t>-7.57</t>
  </si>
  <si>
    <t>-146.61</t>
  </si>
  <si>
    <t>-131.39</t>
  </si>
  <si>
    <t>259.49</t>
  </si>
  <si>
    <t>2.75</t>
  </si>
  <si>
    <t>153.82</t>
  </si>
  <si>
    <t>-129.40</t>
  </si>
  <si>
    <t>-227.24</t>
  </si>
  <si>
    <t>49.27</t>
  </si>
  <si>
    <t>353.54</t>
  </si>
  <si>
    <t>-1224.69</t>
  </si>
  <si>
    <t>953.61</t>
  </si>
  <si>
    <t>77.42</t>
  </si>
  <si>
    <t>-101.46</t>
  </si>
  <si>
    <t>110.46</t>
  </si>
  <si>
    <t>24.63</t>
  </si>
  <si>
    <t>-207.12</t>
  </si>
  <si>
    <t>-32.83</t>
  </si>
  <si>
    <t>1203.11</t>
  </si>
  <si>
    <t>-303.93</t>
  </si>
  <si>
    <t>33.43</t>
  </si>
  <si>
    <t>-261.73</t>
  </si>
  <si>
    <t>6.80</t>
  </si>
  <si>
    <t>452.21</t>
  </si>
  <si>
    <t>-581.62</t>
  </si>
  <si>
    <t>362.61</t>
  </si>
  <si>
    <t>168.42</t>
  </si>
  <si>
    <t>-321.31</t>
  </si>
  <si>
    <t>-358.61</t>
  </si>
  <si>
    <t>136.43</t>
  </si>
  <si>
    <t>-402.69</t>
  </si>
  <si>
    <t>-152.83</t>
  </si>
  <si>
    <t>-239.84</t>
  </si>
  <si>
    <t>-31.06</t>
  </si>
  <si>
    <t>-131.60</t>
  </si>
  <si>
    <t>385.28</t>
  </si>
  <si>
    <t>-280.56</t>
  </si>
  <si>
    <t>-329.71</t>
  </si>
  <si>
    <t>-118.00</t>
  </si>
  <si>
    <t>480.23</t>
  </si>
  <si>
    <t>-430.83</t>
  </si>
  <si>
    <t>180.23</t>
  </si>
  <si>
    <t>186.40</t>
  </si>
  <si>
    <t>-124.37</t>
  </si>
  <si>
    <t>-107.89</t>
  </si>
  <si>
    <t>-230.33</t>
  </si>
  <si>
    <t>-87.01</t>
  </si>
  <si>
    <t>121.72</t>
  </si>
  <si>
    <t>-184.15</t>
  </si>
  <si>
    <t>-400.44</t>
  </si>
  <si>
    <t>-148.54</t>
  </si>
  <si>
    <t>118.27</t>
  </si>
  <si>
    <t>-27.13</t>
  </si>
  <si>
    <t>.</t>
  </si>
  <si>
    <t>39.22</t>
  </si>
  <si>
    <t>20.64</t>
  </si>
  <si>
    <t>52.50</t>
  </si>
  <si>
    <t>5.38</t>
  </si>
  <si>
    <t>19.86</t>
  </si>
  <si>
    <t>10.79</t>
  </si>
  <si>
    <t>1.64</t>
  </si>
  <si>
    <t>3.09</t>
  </si>
  <si>
    <t>-45.46</t>
  </si>
  <si>
    <t>61.07</t>
  </si>
  <si>
    <t>-47.82</t>
  </si>
  <si>
    <t>39.04</t>
  </si>
  <si>
    <t>71.59</t>
  </si>
  <si>
    <t>-38.29</t>
  </si>
  <si>
    <t>-18.26</t>
  </si>
  <si>
    <t>-39.59</t>
  </si>
  <si>
    <t>-2.37</t>
  </si>
  <si>
    <t>-40.39</t>
  </si>
  <si>
    <t>21.22</t>
  </si>
  <si>
    <t>-15.86</t>
  </si>
  <si>
    <t>-80.94</t>
  </si>
  <si>
    <t>-3.23</t>
  </si>
  <si>
    <t>-29.71</t>
  </si>
  <si>
    <t>3.64</t>
  </si>
  <si>
    <t>49.99</t>
  </si>
  <si>
    <t>1.07</t>
  </si>
  <si>
    <t>-6.91</t>
  </si>
  <si>
    <t>-17.42</t>
  </si>
  <si>
    <t>1.41</t>
  </si>
  <si>
    <t>28.22</t>
  </si>
  <si>
    <t>8.39</t>
  </si>
  <si>
    <t>12.46</t>
  </si>
  <si>
    <t>22.96</t>
  </si>
  <si>
    <t>4.58</t>
  </si>
  <si>
    <t>-6.02</t>
  </si>
  <si>
    <t>30.55</t>
  </si>
  <si>
    <t>-31.77</t>
  </si>
  <si>
    <t>67.58</t>
  </si>
  <si>
    <t>-8.17</t>
  </si>
  <si>
    <t>53.94</t>
  </si>
  <si>
    <t>-50.23</t>
  </si>
  <si>
    <t>-47.62</t>
  </si>
  <si>
    <t>44.58</t>
  </si>
  <si>
    <t>6.31</t>
  </si>
  <si>
    <t>-7.54</t>
  </si>
  <si>
    <t>-5.16</t>
  </si>
  <si>
    <t>-2.45</t>
  </si>
  <si>
    <t>29.06</t>
  </si>
  <si>
    <t>5.84</t>
  </si>
  <si>
    <t>67.81</t>
  </si>
  <si>
    <t>-47.96</t>
  </si>
  <si>
    <t>-5.77</t>
  </si>
  <si>
    <t>4.74</t>
  </si>
  <si>
    <t>60.31</t>
  </si>
  <si>
    <t>43.02</t>
  </si>
  <si>
    <t>17.40</t>
  </si>
  <si>
    <t>-41.71</t>
  </si>
  <si>
    <t>-9.98</t>
  </si>
  <si>
    <t>-7.99</t>
  </si>
  <si>
    <t>98.80</t>
  </si>
  <si>
    <t>-9.12</t>
  </si>
  <si>
    <t>78.04</t>
  </si>
  <si>
    <t>-15.67</t>
  </si>
  <si>
    <t>-17.39</t>
  </si>
  <si>
    <t>13.11</t>
  </si>
  <si>
    <t>2.23</t>
  </si>
  <si>
    <t>25.77</t>
  </si>
  <si>
    <t>26.50</t>
  </si>
  <si>
    <t>-21.57</t>
  </si>
  <si>
    <t>3.60</t>
  </si>
  <si>
    <t>74.72</t>
  </si>
  <si>
    <t>104.81</t>
  </si>
  <si>
    <t>-29.14</t>
  </si>
  <si>
    <t>44.60</t>
  </si>
  <si>
    <t>20.68</t>
  </si>
  <si>
    <t>89.00</t>
  </si>
  <si>
    <t>133.04</t>
  </si>
  <si>
    <t>-71.11</t>
  </si>
  <si>
    <t>67.95</t>
  </si>
  <si>
    <t>62.99</t>
  </si>
  <si>
    <t>27.72</t>
  </si>
  <si>
    <t>39.81</t>
  </si>
  <si>
    <t>44.17</t>
  </si>
  <si>
    <t>-42.15</t>
  </si>
  <si>
    <t>-32.37</t>
  </si>
  <si>
    <t>60.32</t>
  </si>
  <si>
    <t>-57.39</t>
  </si>
  <si>
    <t>12.51</t>
  </si>
  <si>
    <t>125.54</t>
  </si>
  <si>
    <t>-54.49</t>
  </si>
  <si>
    <t>-21.70</t>
  </si>
  <si>
    <t>46.02</t>
  </si>
  <si>
    <t>-24.43</t>
  </si>
  <si>
    <t>-77.68</t>
  </si>
  <si>
    <t>43.26</t>
  </si>
  <si>
    <t>21.70</t>
  </si>
  <si>
    <t>-295.19</t>
  </si>
  <si>
    <t>51.09</t>
  </si>
  <si>
    <t>54.49</t>
  </si>
  <si>
    <t>145.14</t>
  </si>
  <si>
    <t>199.58</t>
  </si>
  <si>
    <t>59.18</t>
  </si>
  <si>
    <t>149.34</t>
  </si>
  <si>
    <t>-31.58</t>
  </si>
  <si>
    <t>139.29</t>
  </si>
  <si>
    <t>-66.49</t>
  </si>
  <si>
    <t>-31.65</t>
  </si>
  <si>
    <t>298.17</t>
  </si>
  <si>
    <t>-111.97</t>
  </si>
  <si>
    <t>-50.10</t>
  </si>
  <si>
    <t>-60.39</t>
  </si>
  <si>
    <t>211.31</t>
  </si>
  <si>
    <t>-36.14</t>
  </si>
  <si>
    <t>-63.01</t>
  </si>
  <si>
    <t>32.14</t>
  </si>
  <si>
    <t>203.63</t>
  </si>
  <si>
    <t>-71.33</t>
  </si>
  <si>
    <t>-34.00</t>
  </si>
  <si>
    <t>-11.56</t>
  </si>
  <si>
    <t>1.24</t>
  </si>
  <si>
    <t>119.57</t>
  </si>
  <si>
    <t>-9.69</t>
  </si>
  <si>
    <t>-54.97</t>
  </si>
  <si>
    <t>64.19</t>
  </si>
  <si>
    <t>-41.68</t>
  </si>
  <si>
    <t>-27.67</t>
  </si>
  <si>
    <t>-7.34</t>
  </si>
  <si>
    <t>-37.52</t>
  </si>
  <si>
    <t>-79.45</t>
  </si>
  <si>
    <t>-109.86</t>
  </si>
  <si>
    <t>-85.51</t>
  </si>
  <si>
    <t>8.70</t>
  </si>
  <si>
    <t>116.89</t>
  </si>
  <si>
    <t>-2.06</t>
  </si>
  <si>
    <t>36.34</t>
  </si>
  <si>
    <t>401.36</t>
  </si>
  <si>
    <t>4.30</t>
  </si>
  <si>
    <t>170.34</t>
  </si>
  <si>
    <t>-195.65</t>
  </si>
  <si>
    <t>173.53</t>
  </si>
  <si>
    <t>-216.74</t>
  </si>
  <si>
    <t>28.27</t>
  </si>
  <si>
    <t>-75.33</t>
  </si>
  <si>
    <t>-63.59</t>
  </si>
  <si>
    <t>19.33</t>
  </si>
  <si>
    <t>2.07</t>
  </si>
  <si>
    <t>-145.81</t>
  </si>
  <si>
    <t>123.63</t>
  </si>
  <si>
    <t>50.85</t>
  </si>
  <si>
    <t>-18.24</t>
  </si>
  <si>
    <t>-16.79</t>
  </si>
  <si>
    <t>53.11</t>
  </si>
  <si>
    <t>24.35</t>
  </si>
  <si>
    <t>61.42</t>
  </si>
  <si>
    <t>-54.66</t>
  </si>
  <si>
    <t>40.85</t>
  </si>
  <si>
    <t>-25.55</t>
  </si>
  <si>
    <t>-96.40</t>
  </si>
  <si>
    <t>-148.67</t>
  </si>
  <si>
    <t>198.61</t>
  </si>
  <si>
    <t>44.28</t>
  </si>
  <si>
    <t>-9.43</t>
  </si>
  <si>
    <t>205.34</t>
  </si>
  <si>
    <t>-16.56</t>
  </si>
  <si>
    <t>-52.12</t>
  </si>
  <si>
    <t>-163.02</t>
  </si>
  <si>
    <t>-114.21</t>
  </si>
  <si>
    <t>798.38</t>
  </si>
  <si>
    <t>95.24</t>
  </si>
  <si>
    <t>-14.40</t>
  </si>
  <si>
    <t>-167.63</t>
  </si>
  <si>
    <t>282.55</t>
  </si>
  <si>
    <t>-252.77</t>
  </si>
  <si>
    <t>12.37</t>
  </si>
  <si>
    <t>-257.81</t>
  </si>
  <si>
    <t>-37.81</t>
  </si>
  <si>
    <t>-105.90</t>
  </si>
  <si>
    <t>-104.10</t>
  </si>
  <si>
    <t>65.32</t>
  </si>
  <si>
    <t>-11.02</t>
  </si>
  <si>
    <t>-152.85</t>
  </si>
  <si>
    <t>-31.65</t>
  </si>
  <si>
    <t>-311.43</t>
  </si>
  <si>
    <t>73.04</t>
  </si>
  <si>
    <t>-101.14</t>
  </si>
  <si>
    <t>484.42</t>
  </si>
  <si>
    <t>-181.86</t>
  </si>
  <si>
    <t>48.04</t>
  </si>
  <si>
    <t>-10.17</t>
  </si>
  <si>
    <t>-182.76</t>
  </si>
  <si>
    <t>-98.44</t>
  </si>
  <si>
    <t>-111.45</t>
  </si>
  <si>
    <t>-46.57</t>
  </si>
  <si>
    <t>-129.79</t>
  </si>
  <si>
    <t>-107.29</t>
  </si>
  <si>
    <t>31.40</t>
  </si>
  <si>
    <t>-40.45</t>
  </si>
  <si>
    <t>-65.76</t>
  </si>
  <si>
    <t>-126.03</t>
  </si>
  <si>
    <t>-53.23</t>
  </si>
  <si>
    <t>-138.61</t>
  </si>
  <si>
    <t>-159.25</t>
  </si>
  <si>
    <t>-126.87</t>
  </si>
  <si>
    <t>-122.63</t>
  </si>
  <si>
    <t>-52.16</t>
  </si>
  <si>
    <t>-64.39</t>
  </si>
  <si>
    <t>73.34</t>
  </si>
  <si>
    <t>-37.38</t>
  </si>
  <si>
    <t>-39.94</t>
  </si>
  <si>
    <t>-95.60</t>
  </si>
  <si>
    <t>-39.87</t>
  </si>
  <si>
    <t>140.85</t>
  </si>
  <si>
    <t>-25.42</t>
  </si>
  <si>
    <t>14.65</t>
  </si>
  <si>
    <t>-55.95</t>
  </si>
  <si>
    <t>118.31</t>
  </si>
  <si>
    <t>5.56</t>
  </si>
  <si>
    <t>-18.26</t>
  </si>
  <si>
    <t>-119.95</t>
  </si>
  <si>
    <t>32.20</t>
  </si>
  <si>
    <t>-0.92</t>
  </si>
  <si>
    <t>-64.98</t>
  </si>
  <si>
    <t>82.86</t>
  </si>
  <si>
    <t>-21.89</t>
  </si>
  <si>
    <t>-60.43</t>
  </si>
  <si>
    <t>9.15</t>
  </si>
  <si>
    <t>-129.25</t>
  </si>
  <si>
    <t>281.02</t>
  </si>
  <si>
    <t>-64.57</t>
  </si>
  <si>
    <t>43.43</t>
  </si>
  <si>
    <t>246.30</t>
  </si>
  <si>
    <t>52.41</t>
  </si>
  <si>
    <t>-91.89</t>
  </si>
  <si>
    <t>12.06</t>
  </si>
  <si>
    <t>-219.75</t>
  </si>
  <si>
    <t>-92.05</t>
  </si>
  <si>
    <t>93.78</t>
  </si>
  <si>
    <t>105.29</t>
  </si>
  <si>
    <t>-6.32</t>
  </si>
  <si>
    <t>-10.64</t>
  </si>
  <si>
    <t>106.03</t>
  </si>
  <si>
    <t>297.22</t>
  </si>
  <si>
    <t>-60.63</t>
  </si>
  <si>
    <t>-62.19</t>
  </si>
  <si>
    <t>18.61</t>
  </si>
  <si>
    <t>-125.63</t>
  </si>
  <si>
    <t>-41.10</t>
  </si>
  <si>
    <t>-289.24</t>
  </si>
  <si>
    <t>8.65</t>
  </si>
  <si>
    <t>.</t>
  </si>
  <si>
    <t>-16.01</t>
  </si>
  <si>
    <t>-17.29</t>
  </si>
  <si>
    <t>7.11</t>
  </si>
  <si>
    <t>-118.71</t>
  </si>
  <si>
    <t>66.87</t>
  </si>
  <si>
    <t>45.29</t>
  </si>
  <si>
    <t>-145.04</t>
  </si>
  <si>
    <t>-17.34</t>
  </si>
  <si>
    <t>-12.34</t>
  </si>
  <si>
    <t>-22.30</t>
  </si>
  <si>
    <t>6.33</t>
  </si>
  <si>
    <t>8.14</t>
  </si>
  <si>
    <t>-21.08</t>
  </si>
  <si>
    <t>-62.23</t>
  </si>
  <si>
    <t>41.09</t>
  </si>
  <si>
    <t>-5.32</t>
  </si>
  <si>
    <t>-31.49</t>
  </si>
  <si>
    <t>3.17</t>
  </si>
  <si>
    <t>0.81</t>
  </si>
  <si>
    <t>45.22</t>
  </si>
  <si>
    <t>-10.19</t>
  </si>
  <si>
    <t>-19.50</t>
  </si>
  <si>
    <t>43.79</t>
  </si>
  <si>
    <t>81.44</t>
  </si>
  <si>
    <t>2.61</t>
  </si>
  <si>
    <t>-57.72</t>
  </si>
  <si>
    <t>-1.26</t>
  </si>
  <si>
    <t>-45.19</t>
  </si>
  <si>
    <t>12.64</t>
  </si>
  <si>
    <t>-57.01</t>
  </si>
  <si>
    <t>3.60</t>
  </si>
  <si>
    <t>-10.15</t>
  </si>
  <si>
    <t>65.06</t>
  </si>
  <si>
    <t>36.31</t>
  </si>
  <si>
    <t>37.48</t>
  </si>
  <si>
    <t>79.49</t>
  </si>
  <si>
    <t>-61.66</t>
  </si>
  <si>
    <t>1.28</t>
  </si>
  <si>
    <t>-116.27</t>
  </si>
  <si>
    <t>-36.05</t>
  </si>
  <si>
    <t>-52.64</t>
  </si>
  <si>
    <t>108.17</t>
  </si>
  <si>
    <t>74.35</t>
  </si>
  <si>
    <t>54.74</t>
  </si>
  <si>
    <t>147.18</t>
  </si>
  <si>
    <t>253.11</t>
  </si>
  <si>
    <t>173.24</t>
  </si>
  <si>
    <t>-11.49</t>
  </si>
  <si>
    <t>-21.29</t>
  </si>
  <si>
    <t>20.71</t>
  </si>
  <si>
    <t>-48.94</t>
  </si>
  <si>
    <t>52.33</t>
  </si>
  <si>
    <t>58.27</t>
  </si>
  <si>
    <t>-75.05</t>
  </si>
  <si>
    <t>52.73</t>
  </si>
  <si>
    <t>-112.78</t>
  </si>
  <si>
    <t>9.41</t>
  </si>
  <si>
    <t>47.63</t>
  </si>
  <si>
    <t>140.56</t>
  </si>
  <si>
    <t>8.20</t>
  </si>
  <si>
    <t>51.58</t>
  </si>
  <si>
    <t>-56.98</t>
  </si>
  <si>
    <t>-61.45</t>
  </si>
  <si>
    <t>-12.32</t>
  </si>
  <si>
    <t>-24.15</t>
  </si>
  <si>
    <t>-8.68</t>
  </si>
  <si>
    <t>-66.68</t>
  </si>
  <si>
    <t>38.03</t>
  </si>
  <si>
    <t>244.35</t>
  </si>
  <si>
    <t>-15.89</t>
  </si>
  <si>
    <t>90.86</t>
  </si>
  <si>
    <t>217.74</t>
  </si>
  <si>
    <t>347.80</t>
  </si>
  <si>
    <t>-7.44</t>
  </si>
  <si>
    <t>-97.36</t>
  </si>
  <si>
    <t>-3.36</t>
  </si>
  <si>
    <t>-63.38</t>
  </si>
  <si>
    <t>99.56</t>
  </si>
  <si>
    <t>-9.40</t>
  </si>
  <si>
    <t>-178.03</t>
  </si>
  <si>
    <t>-148.18</t>
  </si>
  <si>
    <t>144.04</t>
  </si>
  <si>
    <t>-4.95</t>
  </si>
  <si>
    <t>279.08</t>
  </si>
  <si>
    <t>-149.88</t>
  </si>
  <si>
    <t>-93.60</t>
  </si>
  <si>
    <t>-141.95</t>
  </si>
  <si>
    <t>82.70</t>
  </si>
  <si>
    <t>31.49</t>
  </si>
  <si>
    <t>71.07</t>
  </si>
  <si>
    <t>-261.52</t>
  </si>
  <si>
    <t>-65.33</t>
  </si>
  <si>
    <t>-160.74</t>
  </si>
  <si>
    <t>-149.95</t>
  </si>
  <si>
    <t>-190.63</t>
  </si>
  <si>
    <t>24.82</t>
  </si>
  <si>
    <t>165.64</t>
  </si>
  <si>
    <t>138.83</t>
  </si>
  <si>
    <t>-30.12</t>
  </si>
  <si>
    <t>-207.29</t>
  </si>
  <si>
    <t>-63.14</t>
  </si>
  <si>
    <t>-81.36</t>
  </si>
  <si>
    <t>-39.36</t>
  </si>
  <si>
    <t>-313.76</t>
  </si>
  <si>
    <t>29.32</t>
  </si>
  <si>
    <t>-21.79</t>
  </si>
  <si>
    <t>-103.01</t>
  </si>
  <si>
    <t>29.98</t>
  </si>
  <si>
    <t>527.80</t>
  </si>
  <si>
    <t>-524.93</t>
  </si>
  <si>
    <t>194.61</t>
  </si>
  <si>
    <t>-104.26</t>
  </si>
  <si>
    <t>-118.20</t>
  </si>
  <si>
    <t>-60.96</t>
  </si>
  <si>
    <t>69.11</t>
  </si>
  <si>
    <t>379.81</t>
  </si>
  <si>
    <t>556.26</t>
  </si>
  <si>
    <t>488.39</t>
  </si>
  <si>
    <t>302.09</t>
  </si>
  <si>
    <t>448.30</t>
  </si>
  <si>
    <t>-16.98</t>
  </si>
  <si>
    <t>-78.48</t>
  </si>
  <si>
    <t>236.17</t>
  </si>
  <si>
    <t>-67.94</t>
  </si>
  <si>
    <t>3.47</t>
  </si>
  <si>
    <t>82.49</t>
  </si>
  <si>
    <t>-165.79</t>
  </si>
  <si>
    <t>-1.21</t>
  </si>
  <si>
    <t>-55.88</t>
  </si>
  <si>
    <t>684.81</t>
  </si>
  <si>
    <t>497.18</t>
  </si>
  <si>
    <t>91.27</t>
  </si>
  <si>
    <t>164.82</t>
  </si>
  <si>
    <t>-26.33</t>
  </si>
  <si>
    <t>-360.51</t>
  </si>
  <si>
    <t>141.92</t>
  </si>
  <si>
    <t>-105.03</t>
  </si>
  <si>
    <t>35.17</t>
  </si>
  <si>
    <t>-263.12</t>
  </si>
  <si>
    <t>-231.39</t>
  </si>
  <si>
    <t>210.96</t>
  </si>
  <si>
    <t>13.86</t>
  </si>
  <si>
    <t>-66.71</t>
  </si>
  <si>
    <t>818.99</t>
  </si>
  <si>
    <t>-1029.24</t>
  </si>
  <si>
    <t>-112.31</t>
  </si>
  <si>
    <t>-114.21</t>
  </si>
  <si>
    <t>-122.37</t>
  </si>
  <si>
    <t>-169.63</t>
  </si>
  <si>
    <t>-324.36</t>
  </si>
  <si>
    <t>-223.05</t>
  </si>
  <si>
    <t>-289.73</t>
  </si>
  <si>
    <t>103.63</t>
  </si>
  <si>
    <t>981.41</t>
  </si>
  <si>
    <t>100.98</t>
  </si>
  <si>
    <t>-45.92</t>
  </si>
  <si>
    <t>-365.76</t>
  </si>
  <si>
    <t>349.70</t>
  </si>
  <si>
    <t>-16.96</t>
  </si>
  <si>
    <t>-73.66</t>
  </si>
  <si>
    <t>-388.64</t>
  </si>
  <si>
    <t>4.49</t>
  </si>
  <si>
    <t>-242.63</t>
  </si>
  <si>
    <t>-234.11</t>
  </si>
  <si>
    <t>-445.79</t>
  </si>
  <si>
    <t>5.42</t>
  </si>
  <si>
    <t>323.14</t>
  </si>
  <si>
    <t>-324.55</t>
  </si>
  <si>
    <t>-439.74</t>
  </si>
  <si>
    <t>-173.46</t>
  </si>
  <si>
    <t>-216.09</t>
  </si>
  <si>
    <t>-391.68</t>
  </si>
  <si>
    <t>-245.21</t>
  </si>
  <si>
    <t>-386.31</t>
  </si>
  <si>
    <t>-89.69</t>
  </si>
  <si>
    <t>-391.78</t>
  </si>
  <si>
    <t>-135.63</t>
  </si>
  <si>
    <t>672.01</t>
  </si>
  <si>
    <t>-4.29</t>
  </si>
  <si>
    <t>249.17</t>
  </si>
  <si>
    <t>-515.29</t>
  </si>
  <si>
    <t>254.62</t>
  </si>
  <si>
    <t>-111.08</t>
  </si>
  <si>
    <t>1014.29</t>
  </si>
  <si>
    <t>-198.66</t>
  </si>
  <si>
    <t>-130.00</t>
  </si>
  <si>
    <t>-329.98</t>
  </si>
  <si>
    <t>120.19</t>
  </si>
  <si>
    <t>-401.01</t>
  </si>
  <si>
    <t>859.31</t>
  </si>
  <si>
    <t>451.02</t>
  </si>
  <si>
    <t>443.48</t>
  </si>
  <si>
    <t>-18.40</t>
  </si>
  <si>
    <t>-156.73</t>
  </si>
  <si>
    <t>-182.93</t>
  </si>
  <si>
    <t>132.35</t>
  </si>
  <si>
    <t>-240.40</t>
  </si>
  <si>
    <t>-192.34</t>
  </si>
  <si>
    <t>-147.19</t>
  </si>
  <si>
    <t>168.61</t>
  </si>
  <si>
    <t>-212.58</t>
  </si>
  <si>
    <t>919.64</t>
  </si>
  <si>
    <t>273.91</t>
  </si>
  <si>
    <t>565.82</t>
  </si>
  <si>
    <t>-379.08</t>
  </si>
  <si>
    <t>80.75</t>
  </si>
  <si>
    <t>-245.94</t>
  </si>
  <si>
    <t>1978.54</t>
  </si>
  <si>
    <t>-313.30</t>
  </si>
  <si>
    <t>-293.50</t>
  </si>
  <si>
    <t>-184.32</t>
  </si>
  <si>
    <t>-590.32</t>
  </si>
  <si>
    <t>-51.62</t>
  </si>
  <si>
    <t>175.93</t>
  </si>
  <si>
    <t>379.55</t>
  </si>
  <si>
    <t>-1.30</t>
  </si>
  <si>
    <t>-321.94</t>
  </si>
  <si>
    <t>-161.42</t>
  </si>
  <si>
    <t>-232.12</t>
  </si>
  <si>
    <t>153.53</t>
  </si>
  <si>
    <t>-395.86</t>
  </si>
  <si>
    <t>-419.30</t>
  </si>
  <si>
    <t>159.10</t>
  </si>
  <si>
    <t>-272.01</t>
  </si>
  <si>
    <t>-286.24</t>
  </si>
  <si>
    <t>-92.03</t>
  </si>
  <si>
    <t>-88.36</t>
  </si>
  <si>
    <t>613.86</t>
  </si>
  <si>
    <t>-87.86</t>
  </si>
  <si>
    <t>-632.73</t>
  </si>
  <si>
    <t>3136.13</t>
  </si>
  <si>
    <t>-704.73</t>
  </si>
  <si>
    <t>-479.03</t>
  </si>
  <si>
    <t>-529.59</t>
  </si>
  <si>
    <t>-272.60</t>
  </si>
  <si>
    <t>36.03</t>
  </si>
  <si>
    <t>-332.25</t>
  </si>
  <si>
    <t>272.82</t>
  </si>
  <si>
    <t>-57.70</t>
  </si>
  <si>
    <t>364.62</t>
  </si>
  <si>
    <t>-323.15</t>
  </si>
  <si>
    <t>732.98</t>
  </si>
  <si>
    <t>722.38</t>
  </si>
  <si>
    <t>-490.07</t>
  </si>
  <si>
    <t>-445.81</t>
  </si>
  <si>
    <t>-545.08</t>
  </si>
  <si>
    <t>-603.16</t>
  </si>
  <si>
    <t>-346.63</t>
  </si>
  <si>
    <t>-24.77</t>
  </si>
  <si>
    <t>141.81</t>
  </si>
  <si>
    <t>-538.93</t>
  </si>
  <si>
    <t>-349.49</t>
  </si>
  <si>
    <t>421.90</t>
  </si>
  <si>
    <t>-233.46</t>
  </si>
  <si>
    <t>-717.49</t>
  </si>
  <si>
    <t>2467.02</t>
  </si>
  <si>
    <t>-130.04</t>
  </si>
  <si>
    <t>-395.37</t>
  </si>
  <si>
    <t>-378.12</t>
  </si>
  <si>
    <t>1625.84</t>
  </si>
  <si>
    <t>-734.74</t>
  </si>
  <si>
    <t>62.96</t>
  </si>
  <si>
    <t>-440.67</t>
  </si>
  <si>
    <t>-396.02</t>
  </si>
  <si>
    <t>-25.01</t>
  </si>
  <si>
    <t>-247.51</t>
  </si>
  <si>
    <t>-1073.59</t>
  </si>
  <si>
    <t>-316.16</t>
  </si>
  <si>
    <t>-638.24</t>
  </si>
  <si>
    <t>-218.61</t>
  </si>
  <si>
    <t>.</t>
  </si>
  <si>
    <t>-10.40</t>
  </si>
  <si>
    <t>8.37</t>
  </si>
  <si>
    <t>-4.80</t>
  </si>
  <si>
    <t>9.69</t>
  </si>
  <si>
    <t>-21.39</t>
  </si>
  <si>
    <t>-10.79</t>
  </si>
  <si>
    <t>-5.99</t>
  </si>
  <si>
    <t>7.68</t>
  </si>
  <si>
    <t>3.68</t>
  </si>
  <si>
    <t>-16.69</t>
  </si>
  <si>
    <t>-0.60</t>
  </si>
  <si>
    <t>-2.21</t>
  </si>
  <si>
    <t>6.79</t>
  </si>
  <si>
    <t>-21.06</t>
  </si>
  <si>
    <t>3.14</t>
  </si>
  <si>
    <t>-2.54</t>
  </si>
  <si>
    <t>-18.99</t>
  </si>
  <si>
    <t>16.00</t>
  </si>
  <si>
    <t>-1.11</t>
  </si>
  <si>
    <t>51.31</t>
  </si>
  <si>
    <t>-6.76</t>
  </si>
  <si>
    <t>6.81</t>
  </si>
  <si>
    <t>-5.39</t>
  </si>
  <si>
    <t>3.98</t>
  </si>
  <si>
    <t>-2.35</t>
  </si>
  <si>
    <t>-3.01</t>
  </si>
  <si>
    <t>4.37</t>
  </si>
  <si>
    <t>-4.31</t>
  </si>
  <si>
    <t>-6.36</t>
  </si>
  <si>
    <t>-14.89</t>
  </si>
  <si>
    <t>-12.69</t>
  </si>
  <si>
    <t>-2.10</t>
  </si>
  <si>
    <t>-10.11</t>
  </si>
  <si>
    <t>77.43</t>
  </si>
  <si>
    <t>-93.17</t>
  </si>
  <si>
    <t>83.71</t>
  </si>
  <si>
    <t>-95.40</t>
  </si>
  <si>
    <t>2.36</t>
  </si>
  <si>
    <t>-0.88</t>
  </si>
  <si>
    <t>-2.30</t>
  </si>
  <si>
    <t>-9.16</t>
  </si>
  <si>
    <t>5.62</t>
  </si>
  <si>
    <t>6.30</t>
  </si>
  <si>
    <t>2.83</t>
  </si>
  <si>
    <t>-10.87</t>
  </si>
  <si>
    <t>4.84</t>
  </si>
  <si>
    <t>-4.06</t>
  </si>
  <si>
    <t>-8.53</t>
  </si>
  <si>
    <t>-35.44</t>
  </si>
  <si>
    <t>-1.82</t>
  </si>
  <si>
    <t>-7.50</t>
  </si>
  <si>
    <t>5.21</t>
  </si>
  <si>
    <t>6.47</t>
  </si>
  <si>
    <t>-5.01</t>
  </si>
  <si>
    <t>-1.72</t>
  </si>
  <si>
    <t>-6.46</t>
  </si>
  <si>
    <t>3.55</t>
  </si>
  <si>
    <t>-7.22</t>
  </si>
  <si>
    <t>-2.01</t>
  </si>
  <si>
    <t>0.27</t>
  </si>
  <si>
    <t>6.62</t>
  </si>
  <si>
    <t>6.63</t>
  </si>
  <si>
    <t>2.86</t>
  </si>
  <si>
    <t>-22.28</t>
  </si>
  <si>
    <t>0.25</t>
  </si>
  <si>
    <t>6.45</t>
  </si>
  <si>
    <t>6.78</t>
  </si>
  <si>
    <t>6.72</t>
  </si>
  <si>
    <t>11.41</t>
  </si>
  <si>
    <t>7.44</t>
  </si>
  <si>
    <t>-12.34</t>
  </si>
  <si>
    <t>3.18</t>
  </si>
  <si>
    <t>3.00</t>
  </si>
  <si>
    <t>2.83</t>
  </si>
  <si>
    <t>-0.29</t>
  </si>
  <si>
    <t>-0.27</t>
  </si>
  <si>
    <t>13.09</t>
  </si>
  <si>
    <t>-10.91</t>
  </si>
  <si>
    <t>-15.10</t>
  </si>
  <si>
    <t>-3.30</t>
  </si>
  <si>
    <t>19.53</t>
  </si>
  <si>
    <t>-11.09</t>
  </si>
  <si>
    <t>-12.47</t>
  </si>
  <si>
    <t>-28.63</t>
  </si>
  <si>
    <t>10.38</t>
  </si>
  <si>
    <t>6.15</t>
  </si>
  <si>
    <t>11.03</t>
  </si>
  <si>
    <t>55.67</t>
  </si>
  <si>
    <t>-25.47</t>
  </si>
  <si>
    <t>-37.47</t>
  </si>
  <si>
    <t>-4.21</t>
  </si>
  <si>
    <t>-0.39</t>
  </si>
  <si>
    <t>-3.03</t>
  </si>
  <si>
    <t>-6.11</t>
  </si>
  <si>
    <t>-5.29</t>
  </si>
  <si>
    <t>0.48</t>
  </si>
  <si>
    <t>-2.15</t>
  </si>
  <si>
    <t>-7.87</t>
  </si>
  <si>
    <t>-9.38</t>
  </si>
  <si>
    <t>32.89</t>
  </si>
  <si>
    <t>-0.31</t>
  </si>
  <si>
    <t>16.64</t>
  </si>
  <si>
    <t>-1.57</t>
  </si>
  <si>
    <t>-2.35</t>
  </si>
  <si>
    <t>4.40</t>
  </si>
  <si>
    <t>-5.29</t>
  </si>
  <si>
    <t>-15.00</t>
  </si>
  <si>
    <t>-7.01</t>
  </si>
  <si>
    <t>30.68</t>
  </si>
  <si>
    <t>2.71</t>
  </si>
  <si>
    <t>-14.07</t>
  </si>
  <si>
    <t>26.52</t>
  </si>
  <si>
    <t>-10.19</t>
  </si>
  <si>
    <t>30.63</t>
  </si>
  <si>
    <t>-1.17</t>
  </si>
  <si>
    <t>-5.08</t>
  </si>
  <si>
    <t>4.11</t>
  </si>
  <si>
    <t>184.33</t>
  </si>
  <si>
    <t>-25.50</t>
  </si>
  <si>
    <t>8.24</t>
  </si>
  <si>
    <t>-0.24</t>
  </si>
  <si>
    <t>10.12</t>
  </si>
  <si>
    <t>-34.07</t>
  </si>
  <si>
    <t>2.31</t>
  </si>
  <si>
    <t>1.29</t>
  </si>
  <si>
    <t>63.02</t>
  </si>
  <si>
    <t>-21.51</t>
  </si>
  <si>
    <t>-24.97</t>
  </si>
  <si>
    <t>-53.87</t>
  </si>
  <si>
    <t>-18.34</t>
  </si>
  <si>
    <t>0.99</t>
  </si>
  <si>
    <t>-27.51</t>
  </si>
  <si>
    <t>68.60</t>
  </si>
  <si>
    <t>-0.93</t>
  </si>
  <si>
    <t>10.72</t>
  </si>
  <si>
    <t>61.49</t>
  </si>
  <si>
    <t>.</t>
  </si>
  <si>
    <t>-27.34</t>
  </si>
  <si>
    <t>-78.57</t>
  </si>
  <si>
    <t>-18.73</t>
  </si>
  <si>
    <t>-22.25</t>
  </si>
  <si>
    <t>-122.23</t>
  </si>
  <si>
    <t>-70.19</t>
  </si>
  <si>
    <t>-22.16</t>
  </si>
  <si>
    <t>-28.26</t>
  </si>
  <si>
    <t>-28.82</t>
  </si>
  <si>
    <t>-80.04</t>
  </si>
  <si>
    <t>-31.84</t>
  </si>
  <si>
    <t>20.67</t>
  </si>
  <si>
    <t>17.46</t>
  </si>
  <si>
    <t>-69.89</t>
  </si>
  <si>
    <t>-2.46</t>
  </si>
  <si>
    <t>-50.46</t>
  </si>
  <si>
    <t>35.50</t>
  </si>
  <si>
    <t>-10.53</t>
  </si>
  <si>
    <t>9.64</t>
  </si>
  <si>
    <t>-11.46</t>
  </si>
  <si>
    <t>3.04</t>
  </si>
  <si>
    <t>-9.85</t>
  </si>
  <si>
    <t>-18.40</t>
  </si>
  <si>
    <t>17.94</t>
  </si>
  <si>
    <t>44.62</t>
  </si>
  <si>
    <t>-9.49</t>
  </si>
  <si>
    <t>14.62</t>
  </si>
  <si>
    <t>-21.02</t>
  </si>
  <si>
    <t>-23.18</t>
  </si>
  <si>
    <t>32.85</t>
  </si>
  <si>
    <t>1.54</t>
  </si>
  <si>
    <t>-11.30</t>
  </si>
  <si>
    <t>11.30</t>
  </si>
  <si>
    <t>0.29</t>
  </si>
  <si>
    <t>-26.71</t>
  </si>
  <si>
    <t>52.77</t>
  </si>
  <si>
    <t>82.81</t>
  </si>
  <si>
    <t>-3.33</t>
  </si>
  <si>
    <t>23.54</t>
  </si>
  <si>
    <t>-14.65</t>
  </si>
  <si>
    <t>-23.52</t>
  </si>
  <si>
    <t>-86.74</t>
  </si>
  <si>
    <t>78.81</t>
  </si>
  <si>
    <t>-42.80</t>
  </si>
  <si>
    <t>29.15</t>
  </si>
  <si>
    <t>11.68</t>
  </si>
  <si>
    <t>-125.16</t>
  </si>
  <si>
    <t>-6.49</t>
  </si>
  <si>
    <t>4.88</t>
  </si>
  <si>
    <t>-62.92</t>
  </si>
  <si>
    <t>-108.97</t>
  </si>
  <si>
    <t>13.87</t>
  </si>
  <si>
    <t>-44.70</t>
  </si>
  <si>
    <t>30.72</t>
  </si>
  <si>
    <t>-16.99</t>
  </si>
  <si>
    <t>-73.88</t>
  </si>
  <si>
    <t>35.41</t>
  </si>
  <si>
    <t>10.61</t>
  </si>
  <si>
    <t>-2.83</t>
  </si>
  <si>
    <t>5.35</t>
  </si>
  <si>
    <t>21.05</t>
  </si>
  <si>
    <t>30.05</t>
  </si>
  <si>
    <t>-29.50</t>
  </si>
  <si>
    <t>18.61</t>
  </si>
  <si>
    <t>-0.66</t>
  </si>
  <si>
    <t>50.17</t>
  </si>
  <si>
    <t>-2.32</t>
  </si>
  <si>
    <t>9.10</t>
  </si>
  <si>
    <t>-60.59</t>
  </si>
  <si>
    <t>27.97</t>
  </si>
  <si>
    <t>-11.82</t>
  </si>
  <si>
    <t>-8.93</t>
  </si>
  <si>
    <t>34.19</t>
  </si>
  <si>
    <t>1.03</t>
  </si>
  <si>
    <t>-26.69</t>
  </si>
  <si>
    <t>8.14</t>
  </si>
  <si>
    <t>-9.78</t>
  </si>
  <si>
    <t>-16.60</t>
  </si>
  <si>
    <t>54.98</t>
  </si>
  <si>
    <t>13.17</t>
  </si>
  <si>
    <t>26.47</t>
  </si>
  <si>
    <t>25.05</t>
  </si>
  <si>
    <t>43.16</t>
  </si>
  <si>
    <t>36.05</t>
  </si>
  <si>
    <t>-7.96</t>
  </si>
  <si>
    <t>9.69</t>
  </si>
  <si>
    <t>-17.87</t>
  </si>
  <si>
    <t>216.57</t>
  </si>
  <si>
    <t>-148.17</t>
  </si>
  <si>
    <t>-14.28</t>
  </si>
  <si>
    <t>44.47</t>
  </si>
  <si>
    <t>-165.86</t>
  </si>
  <si>
    <t>28.25</t>
  </si>
  <si>
    <t>32.41</t>
  </si>
  <si>
    <t>43.66</t>
  </si>
  <si>
    <t>30.01</t>
  </si>
  <si>
    <t>-6.11</t>
  </si>
  <si>
    <t>-33.98</t>
  </si>
  <si>
    <t>-81.92</t>
  </si>
  <si>
    <t>41.44</t>
  </si>
  <si>
    <t>-74.36</t>
  </si>
  <si>
    <t>122.14</t>
  </si>
  <si>
    <t>18.10</t>
  </si>
  <si>
    <t>87.36</t>
  </si>
  <si>
    <t>-49.41</t>
  </si>
  <si>
    <t>-101.72</t>
  </si>
  <si>
    <t>-28.28</t>
  </si>
  <si>
    <t>-75.30</t>
  </si>
  <si>
    <t>57.53</t>
  </si>
  <si>
    <t>-150.95</t>
  </si>
  <si>
    <t>-62.04</t>
  </si>
  <si>
    <t>82.91</t>
  </si>
  <si>
    <t>94.65</t>
  </si>
  <si>
    <t>-35.01</t>
  </si>
  <si>
    <t>-40.40</t>
  </si>
  <si>
    <t>9.84</t>
  </si>
  <si>
    <t>24.90</t>
  </si>
  <si>
    <t>63.78</t>
  </si>
  <si>
    <t>-18.06</t>
  </si>
  <si>
    <t>-29.20</t>
  </si>
  <si>
    <t>.</t>
  </si>
  <si>
    <t>-0.85</t>
  </si>
  <si>
    <t>-52.52</t>
  </si>
  <si>
    <t>78.17</t>
  </si>
  <si>
    <t>9.38</t>
  </si>
  <si>
    <t>6.17</t>
  </si>
  <si>
    <t>-18.21</t>
  </si>
  <si>
    <t>11.90</t>
  </si>
  <si>
    <t>34.02</t>
  </si>
  <si>
    <t>-7.66</t>
  </si>
  <si>
    <t>-41.61</t>
  </si>
  <si>
    <t>12.07</t>
  </si>
  <si>
    <t>27.34</t>
  </si>
  <si>
    <t>8.37</t>
  </si>
  <si>
    <t>20.25</t>
  </si>
  <si>
    <t>5.25</t>
  </si>
  <si>
    <t>22.44</t>
  </si>
  <si>
    <t>5.91</t>
  </si>
  <si>
    <t>4.72</t>
  </si>
  <si>
    <t>15.16</t>
  </si>
  <si>
    <t>1.30</t>
  </si>
  <si>
    <t>39.63</t>
  </si>
  <si>
    <t>-31.83</t>
  </si>
  <si>
    <t>-3.51</t>
  </si>
  <si>
    <t>61.36</t>
  </si>
  <si>
    <t>-23.96</t>
  </si>
  <si>
    <t>15.45</t>
  </si>
  <si>
    <t>21.96</t>
  </si>
  <si>
    <t>-9.93</t>
  </si>
  <si>
    <t>1.97</t>
  </si>
  <si>
    <t>12.07</t>
  </si>
  <si>
    <t>-31.23</t>
  </si>
  <si>
    <t>-4.38</t>
  </si>
  <si>
    <t>-10.94</t>
  </si>
  <si>
    <t>-24.16</t>
  </si>
  <si>
    <t>-34.85</t>
  </si>
  <si>
    <t>-14.65</t>
  </si>
  <si>
    <t>80.58</t>
  </si>
  <si>
    <t>16.52</t>
  </si>
  <si>
    <t>16.18</t>
  </si>
  <si>
    <t>47.16</t>
  </si>
  <si>
    <t>-18.43</t>
  </si>
  <si>
    <t>0.13</t>
  </si>
  <si>
    <t>2.63</t>
  </si>
  <si>
    <t>41.97</t>
  </si>
  <si>
    <t>0.91</t>
  </si>
  <si>
    <t>43.21</t>
  </si>
  <si>
    <t>-12.38</t>
  </si>
  <si>
    <t>52.71</t>
  </si>
  <si>
    <t>-24.36</t>
  </si>
  <si>
    <t>-25.18</t>
  </si>
  <si>
    <t>-38.99</t>
  </si>
  <si>
    <t>2.53</t>
  </si>
  <si>
    <t>-11.25</t>
  </si>
  <si>
    <t>22.41</t>
  </si>
  <si>
    <t>-19.63</t>
  </si>
  <si>
    <t>5.47</t>
  </si>
  <si>
    <t>-112.79</t>
  </si>
  <si>
    <t>8.70</t>
  </si>
  <si>
    <t>102.72</t>
  </si>
  <si>
    <t>53.81</t>
  </si>
  <si>
    <t>-108.07</t>
  </si>
  <si>
    <t>-1.69</t>
  </si>
  <si>
    <t>-29.42</t>
  </si>
  <si>
    <t>-7.14</t>
  </si>
  <si>
    <t>130.49</t>
  </si>
  <si>
    <t>50.47</t>
  </si>
  <si>
    <t>83.44</t>
  </si>
  <si>
    <t>-78.74</t>
  </si>
  <si>
    <t>26.53</t>
  </si>
  <si>
    <t>50.30</t>
  </si>
  <si>
    <t>-4.05</t>
  </si>
  <si>
    <t>54.04</t>
  </si>
  <si>
    <t>190.28</t>
  </si>
  <si>
    <t>2.74</t>
  </si>
  <si>
    <t>51.46</t>
  </si>
  <si>
    <t>113.96</t>
  </si>
  <si>
    <t>11.12</t>
  </si>
  <si>
    <t>196.62</t>
  </si>
  <si>
    <t>56.82</t>
  </si>
  <si>
    <t>-23.16</t>
  </si>
  <si>
    <t>-19.46</t>
  </si>
  <si>
    <t>-12.90</t>
  </si>
  <si>
    <t>-10.64</t>
  </si>
  <si>
    <t>-24.86</t>
  </si>
  <si>
    <t>60.29</t>
  </si>
  <si>
    <t>4.48</t>
  </si>
  <si>
    <t>76.31</t>
  </si>
  <si>
    <t>13.02</t>
  </si>
  <si>
    <t>11.66</t>
  </si>
  <si>
    <t>27.78</t>
  </si>
  <si>
    <t>44.76</t>
  </si>
  <si>
    <t>-47.99</t>
  </si>
  <si>
    <t>-11.25</t>
  </si>
  <si>
    <t>8.49</t>
  </si>
  <si>
    <t>9.17</t>
  </si>
  <si>
    <t>384.90</t>
  </si>
  <si>
    <t>114.72</t>
  </si>
  <si>
    <t>-105.15</t>
  </si>
  <si>
    <t>-102.48</t>
  </si>
  <si>
    <t>8.46</t>
  </si>
  <si>
    <t>53.94</t>
  </si>
  <si>
    <t>-17.72</t>
  </si>
  <si>
    <t>-12.72</t>
  </si>
  <si>
    <t>-109.27</t>
  </si>
  <si>
    <t>-102.81</t>
  </si>
  <si>
    <t>-104.82</t>
  </si>
  <si>
    <t>-95.05</t>
  </si>
  <si>
    <t>-96.92</t>
  </si>
  <si>
    <t>-15.05</t>
  </si>
  <si>
    <t>-11.56</t>
  </si>
  <si>
    <t>-96.10</t>
  </si>
  <si>
    <t>177.67</t>
  </si>
  <si>
    <t>-31.97</t>
  </si>
  <si>
    <t>80.84</t>
  </si>
  <si>
    <t>-13.16</t>
  </si>
  <si>
    <t>347.05</t>
  </si>
  <si>
    <t>71.07</t>
  </si>
  <si>
    <t>78.56</t>
  </si>
  <si>
    <t>75.30</t>
  </si>
  <si>
    <t>2.77</t>
  </si>
  <si>
    <t>-13.68</t>
  </si>
  <si>
    <t>-44.30</t>
  </si>
  <si>
    <t>39.79</t>
  </si>
  <si>
    <t>108.04</t>
  </si>
  <si>
    <t>-15.50</t>
  </si>
  <si>
    <t>14.22</t>
  </si>
  <si>
    <t>311.43</t>
  </si>
  <si>
    <t>74.91</t>
  </si>
  <si>
    <t>11.19</t>
  </si>
  <si>
    <t>-37.91</t>
  </si>
  <si>
    <t>57.32</t>
  </si>
  <si>
    <t>-32.61</t>
  </si>
  <si>
    <t>-45.54</t>
  </si>
  <si>
    <t>-2.93</t>
  </si>
  <si>
    <t>-296.12</t>
  </si>
  <si>
    <t>-19.17</t>
  </si>
  <si>
    <t>10.23</t>
  </si>
  <si>
    <t>-64.32</t>
  </si>
  <si>
    <t>-77.42</t>
  </si>
  <si>
    <t>-16.70</t>
  </si>
  <si>
    <t>-123.23</t>
  </si>
  <si>
    <t>-53.34</t>
  </si>
  <si>
    <t>82.16</t>
  </si>
  <si>
    <t>121.45</t>
  </si>
  <si>
    <t>-155.58</t>
  </si>
  <si>
    <t>271.19</t>
  </si>
  <si>
    <t>265.84</t>
  </si>
  <si>
    <t>184.81</t>
  </si>
  <si>
    <t>-422.27</t>
  </si>
  <si>
    <t>790.95</t>
  </si>
  <si>
    <t>-10.44</t>
  </si>
  <si>
    <t>83.81</t>
  </si>
  <si>
    <t>18.72</t>
  </si>
  <si>
    <t>-0.74</t>
  </si>
  <si>
    <t>147.35</t>
  </si>
  <si>
    <t>-53.72</t>
  </si>
  <si>
    <t>-383.01</t>
  </si>
  <si>
    <t>14.18</t>
  </si>
  <si>
    <t>265.37</t>
  </si>
  <si>
    <t>277.80</t>
  </si>
  <si>
    <t>244.05</t>
  </si>
  <si>
    <t>-43.26</t>
  </si>
  <si>
    <t>-31.19</t>
  </si>
  <si>
    <t>30.89</t>
  </si>
  <si>
    <t>89.45</t>
  </si>
  <si>
    <t>-56.99</t>
  </si>
  <si>
    <t>73.80</t>
  </si>
  <si>
    <t>140.93</t>
  </si>
  <si>
    <t>37.61</t>
  </si>
  <si>
    <t>-93.40</t>
  </si>
  <si>
    <t>87.55</t>
  </si>
  <si>
    <t>72.84</t>
  </si>
  <si>
    <t>-260.47</t>
  </si>
  <si>
    <t>54.71</t>
  </si>
  <si>
    <t>606.99</t>
  </si>
  <si>
    <t>-260.42</t>
  </si>
  <si>
    <t>990.39</t>
  </si>
  <si>
    <t>-20.07</t>
  </si>
  <si>
    <t>-383.81</t>
  </si>
  <si>
    <t>564.23</t>
  </si>
  <si>
    <t>-114.84</t>
  </si>
  <si>
    <t>162.96</t>
  </si>
  <si>
    <t>71.17</t>
  </si>
  <si>
    <t>-308.78</t>
  </si>
  <si>
    <t>24.61</t>
  </si>
  <si>
    <t>-285.66</t>
  </si>
  <si>
    <t>-223.95</t>
  </si>
  <si>
    <t>-48.31</t>
  </si>
  <si>
    <t>-272.72</t>
  </si>
  <si>
    <t>592.83</t>
  </si>
  <si>
    <t>-20.15</t>
  </si>
  <si>
    <t>342.83</t>
  </si>
  <si>
    <t>-90.11</t>
  </si>
  <si>
    <t>56.90</t>
  </si>
  <si>
    <t>130.37</t>
  </si>
  <si>
    <t>164.80</t>
  </si>
  <si>
    <t>88.39</t>
  </si>
  <si>
    <t>221.21</t>
  </si>
  <si>
    <t>-97.93</t>
  </si>
  <si>
    <t>-15.22</t>
  </si>
  <si>
    <t>35.03</t>
  </si>
  <si>
    <t>61.28</t>
  </si>
  <si>
    <t>-167.39</t>
  </si>
  <si>
    <t>-246.52</t>
  </si>
  <si>
    <t>-156.10</t>
  </si>
  <si>
    <t>19.04</t>
  </si>
  <si>
    <t>886.01</t>
  </si>
  <si>
    <t>258.08</t>
  </si>
  <si>
    <t>-188.87</t>
  </si>
  <si>
    <t>-98.42</t>
  </si>
  <si>
    <t>-429.45</t>
  </si>
  <si>
    <t>-253.30</t>
  </si>
  <si>
    <t>-8.22</t>
  </si>
  <si>
    <t>-514.72</t>
  </si>
  <si>
    <t>-13.71</t>
  </si>
  <si>
    <t>-15.40</t>
  </si>
  <si>
    <t>88.41</t>
  </si>
  <si>
    <t>72.85</t>
  </si>
  <si>
    <t>1781.97</t>
  </si>
  <si>
    <t>193.99</t>
  </si>
  <si>
    <t>-101.50</t>
  </si>
  <si>
    <t>-285.73</t>
  </si>
  <si>
    <t>144.75</t>
  </si>
  <si>
    <t>-82.41</t>
  </si>
  <si>
    <t>-431.43</t>
  </si>
  <si>
    <t>75.76</t>
  </si>
  <si>
    <t>-293.77</t>
  </si>
  <si>
    <t>-133.71</t>
  </si>
  <si>
    <t>13.49</t>
  </si>
  <si>
    <t>351.94</t>
  </si>
  <si>
    <t>-112.72</t>
  </si>
  <si>
    <t>-340.87</t>
  </si>
  <si>
    <t>1998.20</t>
  </si>
  <si>
    <t>-1000.41</t>
  </si>
  <si>
    <t>548.18</t>
  </si>
  <si>
    <t>-117.51</t>
  </si>
  <si>
    <t>77.62</t>
  </si>
  <si>
    <t>-329.58</t>
  </si>
  <si>
    <t>-147.91</t>
  </si>
  <si>
    <t>-69.62</t>
  </si>
  <si>
    <t>-250.83</t>
  </si>
  <si>
    <t>-153.77</t>
  </si>
  <si>
    <t>-157.24</t>
  </si>
  <si>
    <t>-265.04</t>
  </si>
  <si>
    <t>591.36</t>
  </si>
  <si>
    <t>2.27</t>
  </si>
  <si>
    <t>-310.32</t>
  </si>
  <si>
    <t>-447.23</t>
  </si>
  <si>
    <t>-377.06</t>
  </si>
  <si>
    <t>-383.86</t>
  </si>
  <si>
    <t>-248.92</t>
  </si>
  <si>
    <t>67.15</t>
  </si>
  <si>
    <t>-262.76</t>
  </si>
  <si>
    <t>-167.79</t>
  </si>
  <si>
    <t>48.03</t>
  </si>
  <si>
    <t>-268.34</t>
  </si>
  <si>
    <t>-10.14</t>
  </si>
  <si>
    <t>1772.06</t>
  </si>
  <si>
    <t>-345.52</t>
  </si>
  <si>
    <t>-473.14</t>
  </si>
  <si>
    <t>580.21</t>
  </si>
  <si>
    <t>-173.34</t>
  </si>
  <si>
    <t>-70.47</t>
  </si>
  <si>
    <t>-31.93</t>
  </si>
  <si>
    <t>-502.68</t>
  </si>
  <si>
    <t>-245.51</t>
  </si>
  <si>
    <t>-107.75</t>
  </si>
  <si>
    <t>860.47</t>
  </si>
  <si>
    <t>-301.20</t>
  </si>
  <si>
    <t>-129.09</t>
  </si>
  <si>
    <t>-481.57</t>
  </si>
  <si>
    <t>-237.88</t>
  </si>
  <si>
    <t>88.23</t>
  </si>
  <si>
    <t>-59.41</t>
  </si>
  <si>
    <t>-408.41</t>
  </si>
  <si>
    <t>-74.31</t>
  </si>
  <si>
    <t>-586.71</t>
  </si>
  <si>
    <t>-200.44</t>
  </si>
  <si>
    <t>-353.84</t>
  </si>
  <si>
    <t>89.43</t>
  </si>
  <si>
    <t>239.67</t>
  </si>
  <si>
    <t>805.93</t>
  </si>
  <si>
    <t>-609.60</t>
  </si>
  <si>
    <t>-207.53</t>
  </si>
  <si>
    <t>115.51</t>
  </si>
  <si>
    <t>93.65</t>
  </si>
  <si>
    <t>572.00</t>
  </si>
  <si>
    <t>79.66</t>
  </si>
  <si>
    <t>411.77</t>
  </si>
  <si>
    <t>226.37</t>
  </si>
  <si>
    <t>387.33</t>
  </si>
  <si>
    <t>608.63</t>
  </si>
  <si>
    <t>-22.62</t>
  </si>
  <si>
    <t>336.82</t>
  </si>
  <si>
    <t>500.30</t>
  </si>
  <si>
    <t>11.87</t>
  </si>
  <si>
    <t>1318.50</t>
  </si>
  <si>
    <t>404.68</t>
  </si>
  <si>
    <t>-950.77</t>
  </si>
  <si>
    <t>466.63</t>
  </si>
  <si>
    <t>225.69</t>
  </si>
  <si>
    <t>2.44</t>
  </si>
  <si>
    <t>2107.68</t>
  </si>
  <si>
    <t>-1805.45</t>
  </si>
  <si>
    <t>186.73</t>
  </si>
  <si>
    <t>193.52</t>
  </si>
  <si>
    <t>21.82</t>
  </si>
  <si>
    <t>-63.12</t>
  </si>
  <si>
    <t>891.37</t>
  </si>
  <si>
    <t>-953.88</t>
  </si>
  <si>
    <t>-158.69</t>
  </si>
  <si>
    <t>94.66</t>
  </si>
  <si>
    <t>-271.18</t>
  </si>
  <si>
    <t>13.68</t>
  </si>
  <si>
    <t>-39.17</t>
  </si>
  <si>
    <t>-37.86</t>
  </si>
  <si>
    <t>-215.22</t>
  </si>
  <si>
    <t>224.13</t>
  </si>
  <si>
    <t>-805.76</t>
  </si>
  <si>
    <t>103.90</t>
  </si>
  <si>
    <t>21.62</t>
  </si>
  <si>
    <t>339.90</t>
  </si>
  <si>
    <t>164.84</t>
  </si>
  <si>
    <t>474.80</t>
  </si>
  <si>
    <t>626.10</t>
  </si>
  <si>
    <t>510.72</t>
  </si>
  <si>
    <t>117.29</t>
  </si>
  <si>
    <t>374.00</t>
  </si>
  <si>
    <t>121.77</t>
  </si>
  <si>
    <t>-421.95</t>
  </si>
  <si>
    <t>720.83</t>
  </si>
  <si>
    <t>427.65</t>
  </si>
  <si>
    <t>223.48</t>
  </si>
  <si>
    <t>188.36</t>
  </si>
  <si>
    <t>397.41</t>
  </si>
  <si>
    <t>365.08</t>
  </si>
  <si>
    <t>117.44</t>
  </si>
  <si>
    <t>554.61</t>
  </si>
  <si>
    <t>150.36</t>
  </si>
  <si>
    <t>595.06</t>
  </si>
  <si>
    <t>-337.08</t>
  </si>
  <si>
    <t>739.10</t>
  </si>
  <si>
    <t>68.18</t>
  </si>
  <si>
    <t>986.92</t>
  </si>
  <si>
    <t>838.19</t>
  </si>
  <si>
    <t>530.58</t>
  </si>
  <si>
    <t>621.96</t>
  </si>
  <si>
    <t>1209.88</t>
  </si>
  <si>
    <t>859.38</t>
  </si>
  <si>
    <t>1380.72</t>
  </si>
  <si>
    <t>892.61</t>
  </si>
  <si>
    <t>1189.56</t>
  </si>
  <si>
    <t>1302.45</t>
  </si>
  <si>
    <t>2162.14</t>
  </si>
  <si>
    <t>2165.16</t>
  </si>
  <si>
    <t>1211.99</t>
  </si>
  <si>
    <t>809.28</t>
  </si>
  <si>
    <t>1346.42</t>
  </si>
  <si>
    <t>526.79</t>
  </si>
  <si>
    <t>-2648.35</t>
  </si>
  <si>
    <t>2879.61</t>
  </si>
  <si>
    <t>2157.99</t>
  </si>
  <si>
    <t>1820.48</t>
  </si>
  <si>
    <t>2269.30</t>
  </si>
  <si>
    <t>1782.40</t>
  </si>
  <si>
    <t>2372.23</t>
  </si>
  <si>
    <t>1505.23</t>
  </si>
  <si>
    <t>841.31</t>
  </si>
  <si>
    <t>1264.46</t>
  </si>
  <si>
    <t>2307.75</t>
  </si>
  <si>
    <t>1405.15</t>
  </si>
  <si>
    <t>1439.80</t>
  </si>
  <si>
    <t>-487.44</t>
  </si>
  <si>
    <t>1626.48</t>
  </si>
  <si>
    <t>1901.27</t>
  </si>
  <si>
    <t>1680.06</t>
  </si>
  <si>
    <t>2637.13</t>
  </si>
  <si>
    <t>-233.63</t>
  </si>
  <si>
    <t>2143.68</t>
  </si>
  <si>
    <t>-43.13</t>
  </si>
  <si>
    <t>-873.18</t>
  </si>
  <si>
    <t>1582.19</t>
  </si>
  <si>
    <t>-28.66</t>
  </si>
  <si>
    <t>2448.46</t>
  </si>
  <si>
    <t>2743.76</t>
  </si>
  <si>
    <t>1161.89</t>
  </si>
  <si>
    <t>96.87</t>
  </si>
  <si>
    <t>3572.33</t>
  </si>
  <si>
    <t>1371.31</t>
  </si>
  <si>
    <t>3411.36</t>
  </si>
  <si>
    <t>-7559.49</t>
  </si>
  <si>
    <t>1400.98</t>
  </si>
  <si>
    <t>67.13</t>
  </si>
  <si>
    <t>731.68</t>
  </si>
  <si>
    <t>371.10</t>
  </si>
  <si>
    <t>-1311.05</t>
  </si>
  <si>
    <t>2940.55</t>
  </si>
  <si>
    <t>-2525.44</t>
  </si>
  <si>
    <t>598.50</t>
  </si>
  <si>
    <t>1339.27</t>
  </si>
  <si>
    <t>1073.80</t>
  </si>
  <si>
    <t>3136.44</t>
  </si>
  <si>
    <t>-995.91</t>
  </si>
  <si>
    <t>-3032.33</t>
  </si>
  <si>
    <t>-779.41</t>
  </si>
  <si>
    <t>-1040.29</t>
  </si>
  <si>
    <t>269.72</t>
  </si>
  <si>
    <t>-1221.64</t>
  </si>
  <si>
    <t>1060.80</t>
  </si>
  <si>
    <t>1629.76</t>
  </si>
  <si>
    <t>504.79</t>
  </si>
  <si>
    <t>-2371.05</t>
  </si>
  <si>
    <t>1148.74</t>
  </si>
  <si>
    <t>-1718.75</t>
  </si>
  <si>
    <t>2446.95</t>
  </si>
  <si>
    <t>1693.50</t>
  </si>
  <si>
    <t>-2210.04</t>
  </si>
  <si>
    <t>3103.63</t>
  </si>
  <si>
    <t>3199.04</t>
  </si>
  <si>
    <t>-682.24</t>
  </si>
  <si>
    <t>-515.78</t>
  </si>
  <si>
    <t>-921.94</t>
  </si>
  <si>
    <t>-555.39</t>
  </si>
  <si>
    <t>-1195.27</t>
  </si>
  <si>
    <t>-1259.54</t>
  </si>
  <si>
    <t>-499.79</t>
  </si>
  <si>
    <t>-2.70</t>
  </si>
  <si>
    <t>321.45</t>
  </si>
  <si>
    <t>1018.57</t>
  </si>
  <si>
    <t>393.46</t>
  </si>
  <si>
    <t>1541.95</t>
  </si>
  <si>
    <t>4070.77</t>
  </si>
  <si>
    <t>1296.09</t>
  </si>
  <si>
    <t>2104.24</t>
  </si>
  <si>
    <t>1626.10</t>
  </si>
  <si>
    <t>-4038.75</t>
  </si>
  <si>
    <t>2787.13</t>
  </si>
  <si>
    <t>852.36</t>
  </si>
  <si>
    <t>667.82</t>
  </si>
  <si>
    <t>218.28</t>
  </si>
  <si>
    <t>-676.82</t>
  </si>
  <si>
    <t>435.81</t>
  </si>
  <si>
    <t>810.97</t>
  </si>
  <si>
    <t>1770.19</t>
  </si>
  <si>
    <t>40.09</t>
  </si>
  <si>
    <t>-965.29</t>
  </si>
  <si>
    <t>624.97</t>
  </si>
  <si>
    <t>1011.85</t>
  </si>
  <si>
    <t>-786.74</t>
  </si>
  <si>
    <t>-486.61</t>
  </si>
  <si>
    <t>-573.16</t>
  </si>
  <si>
    <t>-3130.79</t>
  </si>
  <si>
    <t>-3479.31</t>
  </si>
  <si>
    <t>-4263.67</t>
  </si>
  <si>
    <t>-2490.98</t>
  </si>
  <si>
    <t>-1954.63</t>
  </si>
  <si>
    <t>-3103.49</t>
  </si>
  <si>
    <t>-2173.22</t>
  </si>
  <si>
    <t>-3924.66</t>
  </si>
  <si>
    <t>-1107.71</t>
  </si>
  <si>
    <t>-1217.78</t>
  </si>
  <si>
    <t>-2166.61</t>
  </si>
  <si>
    <t>-602.43</t>
  </si>
  <si>
    <t>-298.87</t>
  </si>
  <si>
    <t>-1774.90</t>
  </si>
  <si>
    <t>-1222.35</t>
  </si>
  <si>
    <t>-1587.13</t>
  </si>
  <si>
    <t>-2342.74</t>
  </si>
  <si>
    <t>-1167.26</t>
  </si>
  <si>
    <t>-466.41</t>
  </si>
  <si>
    <t>265.60</t>
  </si>
  <si>
    <t>-354.32</t>
  </si>
  <si>
    <t>-3025.65</t>
  </si>
  <si>
    <t>-56.60</t>
  </si>
  <si>
    <t>558.46</t>
  </si>
  <si>
    <t>-3088.62</t>
  </si>
  <si>
    <t>-1636.71</t>
  </si>
  <si>
    <t>-903.06</t>
  </si>
  <si>
    <t>187.17</t>
  </si>
  <si>
    <t>-978.74</t>
  </si>
  <si>
    <t>-199.73</t>
  </si>
  <si>
    <t>-228.44</t>
  </si>
  <si>
    <t>-1778.31</t>
  </si>
  <si>
    <t>-1128.33</t>
  </si>
  <si>
    <t>-1290.23</t>
  </si>
  <si>
    <t>-181.99</t>
  </si>
  <si>
    <t>-131.32</t>
  </si>
  <si>
    <t>-390.03</t>
  </si>
  <si>
    <t>-847.68</t>
  </si>
  <si>
    <t>124.63</t>
  </si>
  <si>
    <t>705.32</t>
  </si>
  <si>
    <t>-91.58</t>
  </si>
  <si>
    <t>-472.57</t>
  </si>
  <si>
    <t>-49.67</t>
  </si>
  <si>
    <t>-136.37</t>
  </si>
  <si>
    <t>96.98</t>
  </si>
  <si>
    <t>-327.91</t>
  </si>
  <si>
    <t>484.33</t>
  </si>
  <si>
    <t>850.77</t>
  </si>
  <si>
    <t>465.26</t>
  </si>
  <si>
    <t>-175.46</t>
  </si>
  <si>
    <t>76.95</t>
  </si>
  <si>
    <t>1476.33</t>
  </si>
  <si>
    <t>78.49</t>
  </si>
  <si>
    <t>-47.02</t>
  </si>
  <si>
    <t>699.71</t>
  </si>
  <si>
    <t>359.44</t>
  </si>
  <si>
    <t>1149.12</t>
  </si>
  <si>
    <t>425.53</t>
  </si>
  <si>
    <t>1407.81</t>
  </si>
  <si>
    <t>-1578.39</t>
  </si>
  <si>
    <t>-978.44</t>
  </si>
  <si>
    <t>1821.56</t>
  </si>
  <si>
    <t>1121.80</t>
  </si>
  <si>
    <t>7.75</t>
  </si>
  <si>
    <t>-1151.07</t>
  </si>
  <si>
    <t>-1001.43</t>
  </si>
  <si>
    <t>136.84</t>
  </si>
  <si>
    <t>197.93</t>
  </si>
  <si>
    <t>288.71</t>
  </si>
  <si>
    <t>396.82</t>
  </si>
  <si>
    <t>-904.23</t>
  </si>
  <si>
    <t>-571.06</t>
  </si>
  <si>
    <t>-411.53</t>
  </si>
  <si>
    <t>219.92</t>
  </si>
  <si>
    <t>-11.01</t>
  </si>
  <si>
    <t>-2316.11</t>
  </si>
  <si>
    <t>-438.01</t>
  </si>
  <si>
    <t>-206.17</t>
  </si>
  <si>
    <t>-1263.86</t>
  </si>
  <si>
    <t>-1522.69</t>
  </si>
  <si>
    <t>-1192.79</t>
  </si>
  <si>
    <t>-858.03</t>
  </si>
  <si>
    <t>-581.06</t>
  </si>
  <si>
    <t>33.66</t>
  </si>
  <si>
    <t>-817.15</t>
  </si>
  <si>
    <t>-4184.90</t>
  </si>
  <si>
    <t>-1076.08</t>
  </si>
  <si>
    <t>-1814.37</t>
  </si>
  <si>
    <t>4016.19</t>
  </si>
  <si>
    <t>-569.36</t>
  </si>
  <si>
    <t>-1992.67</t>
  </si>
  <si>
    <t>216.09</t>
  </si>
  <si>
    <t>-1063.62</t>
  </si>
  <si>
    <t>2256.85</t>
  </si>
  <si>
    <t>-1735.63</t>
  </si>
  <si>
    <t>3248.48</t>
  </si>
  <si>
    <t>129.49</t>
  </si>
  <si>
    <t>4095.26</t>
  </si>
  <si>
    <t>282.20</t>
  </si>
  <si>
    <t>-1083.58</t>
  </si>
  <si>
    <t>-973.72</t>
  </si>
  <si>
    <t>7906.35</t>
  </si>
  <si>
    <t>-1304.84</t>
  </si>
  <si>
    <t>-1570.48</t>
  </si>
  <si>
    <t>-1093.98</t>
  </si>
  <si>
    <t>2570.75</t>
  </si>
  <si>
    <t>259.30</t>
  </si>
  <si>
    <t>-873.58</t>
  </si>
  <si>
    <t>-1472.15</t>
  </si>
  <si>
    <t>6015.08</t>
  </si>
  <si>
    <t>-371.03</t>
  </si>
  <si>
    <t>556.81</t>
  </si>
  <si>
    <t>-1251.38</t>
  </si>
  <si>
    <t>-2342.73</t>
  </si>
  <si>
    <t>-8.22</t>
  </si>
  <si>
    <t>164.88</t>
  </si>
  <si>
    <t>419.86</t>
  </si>
  <si>
    <t>1079.68</t>
  </si>
  <si>
    <t>.</t>
  </si>
  <si>
    <t>-6.39</t>
  </si>
  <si>
    <t>15.37</t>
  </si>
  <si>
    <t>-0.68</t>
  </si>
  <si>
    <t>-19.40</t>
  </si>
  <si>
    <t>2.65</t>
  </si>
  <si>
    <t>-19.08</t>
  </si>
  <si>
    <t>39.24</t>
  </si>
  <si>
    <t>-19.09</t>
  </si>
  <si>
    <t>18.75</t>
  </si>
  <si>
    <t>-11.36</t>
  </si>
  <si>
    <t>13.96</t>
  </si>
  <si>
    <t>-12.01</t>
  </si>
  <si>
    <t>-2.99</t>
  </si>
  <si>
    <t>13.43</t>
  </si>
  <si>
    <t>2.08</t>
  </si>
  <si>
    <t>-0.39</t>
  </si>
  <si>
    <t>-10.09</t>
  </si>
  <si>
    <t>31.66</t>
  </si>
  <si>
    <t>-4.36</t>
  </si>
  <si>
    <t>2.12</t>
  </si>
  <si>
    <t>-5.59</t>
  </si>
  <si>
    <t>12.77</t>
  </si>
  <si>
    <t>24.86</t>
  </si>
  <si>
    <t>13.10</t>
  </si>
  <si>
    <t>7.61</t>
  </si>
  <si>
    <t>-2.94</t>
  </si>
  <si>
    <t>-25.45</t>
  </si>
  <si>
    <t>-4.04</t>
  </si>
  <si>
    <t>-15.11</t>
  </si>
  <si>
    <t>7.15</t>
  </si>
  <si>
    <t>-38.18</t>
  </si>
  <si>
    <t>-26.95</t>
  </si>
  <si>
    <t>-9.34</t>
  </si>
  <si>
    <t>54.21</t>
  </si>
  <si>
    <t>-7.32</t>
  </si>
  <si>
    <t>-35.93</t>
  </si>
  <si>
    <t>26.28</t>
  </si>
  <si>
    <t>-14.30</t>
  </si>
  <si>
    <t>-8.57</t>
  </si>
  <si>
    <t>-13.37</t>
  </si>
  <si>
    <t>18.75</t>
  </si>
  <si>
    <t>4.26</t>
  </si>
  <si>
    <t>9.51</t>
  </si>
  <si>
    <t>23.74</t>
  </si>
  <si>
    <t>-24.18</t>
  </si>
  <si>
    <t>-2.89</t>
  </si>
  <si>
    <t>-11.65</t>
  </si>
  <si>
    <t>-17.21</t>
  </si>
  <si>
    <t>17.04</t>
  </si>
  <si>
    <t>-22.13</t>
  </si>
  <si>
    <t>39.71</t>
  </si>
  <si>
    <t>-41.82</t>
  </si>
  <si>
    <t>-26.95</t>
  </si>
  <si>
    <t>13.71</t>
  </si>
  <si>
    <t>-18.05</t>
  </si>
  <si>
    <t>110.33</t>
  </si>
  <si>
    <t>-13.20</t>
  </si>
  <si>
    <t>-16.69</t>
  </si>
  <si>
    <t>-22.15</t>
  </si>
  <si>
    <t>-13.70</t>
  </si>
  <si>
    <t>-10.23</t>
  </si>
  <si>
    <t>8.03</t>
  </si>
  <si>
    <t>-3.99</t>
  </si>
  <si>
    <t>-18.25</t>
  </si>
  <si>
    <t>16.95</t>
  </si>
  <si>
    <t>-28.70</t>
  </si>
  <si>
    <t>-11.73</t>
  </si>
  <si>
    <t>86.62</t>
  </si>
  <si>
    <t>-1.47</t>
  </si>
  <si>
    <t>-23.58</t>
  </si>
  <si>
    <t>-2.82</t>
  </si>
  <si>
    <t>-7.02</t>
  </si>
  <si>
    <t>.</t>
  </si>
  <si>
    <t>-12.60</t>
  </si>
  <si>
    <t>-7.74</t>
  </si>
  <si>
    <t>-4.00</t>
  </si>
  <si>
    <t>-23.71</t>
  </si>
  <si>
    <t>32.55</t>
  </si>
  <si>
    <t>5.90</t>
  </si>
  <si>
    <t>-26.89</t>
  </si>
  <si>
    <t>78.57</t>
  </si>
  <si>
    <t>-2.13</t>
  </si>
  <si>
    <t>-26.47</t>
  </si>
  <si>
    <t>49.69</t>
  </si>
  <si>
    <t>-13.15</t>
  </si>
  <si>
    <t>2.52</t>
  </si>
  <si>
    <t>17.90</t>
  </si>
  <si>
    <t>50.83</t>
  </si>
  <si>
    <t>34.23</t>
  </si>
  <si>
    <t>16.78</t>
  </si>
  <si>
    <t>-18.03</t>
  </si>
  <si>
    <t>15.35</t>
  </si>
  <si>
    <t>-10.47</t>
  </si>
  <si>
    <t>15.26</t>
  </si>
  <si>
    <t>20.06</t>
  </si>
  <si>
    <t>61.79</t>
  </si>
  <si>
    <t>-4.81</t>
  </si>
  <si>
    <t>-33.55</t>
  </si>
  <si>
    <t>-2.01</t>
  </si>
  <si>
    <t>5.06</t>
  </si>
  <si>
    <t>27.17</t>
  </si>
  <si>
    <t>-10.27</t>
  </si>
  <si>
    <t>72.10</t>
  </si>
  <si>
    <t>-2.93</t>
  </si>
  <si>
    <t>-7.04</t>
  </si>
  <si>
    <t>-39.13</t>
  </si>
  <si>
    <t>8.53</t>
  </si>
  <si>
    <t>55.97</t>
  </si>
  <si>
    <t>0.70</t>
  </si>
  <si>
    <t>-36.67</t>
  </si>
  <si>
    <t>-24.16</t>
  </si>
  <si>
    <t>-40.88</t>
  </si>
  <si>
    <t>-44.16</t>
  </si>
  <si>
    <t>52.36</t>
  </si>
  <si>
    <t>7.11</t>
  </si>
  <si>
    <t>147.28</t>
  </si>
  <si>
    <t>-23.48</t>
  </si>
  <si>
    <t>-22.70</t>
  </si>
  <si>
    <t>26.46</t>
  </si>
  <si>
    <t>-32.38</t>
  </si>
  <si>
    <t>-33.24</t>
  </si>
  <si>
    <t>-4.47</t>
  </si>
  <si>
    <t>-25.17</t>
  </si>
  <si>
    <t>13.50</t>
  </si>
  <si>
    <t>74.07</t>
  </si>
  <si>
    <t>-23.04</t>
  </si>
  <si>
    <t>-60.63</t>
  </si>
  <si>
    <t>-2.51</t>
  </si>
  <si>
    <t>-56.20</t>
  </si>
  <si>
    <t>3.75</t>
  </si>
  <si>
    <t>36.61</t>
  </si>
  <si>
    <t>20.09</t>
  </si>
  <si>
    <t>17.25</t>
  </si>
  <si>
    <t>-33.06</t>
  </si>
  <si>
    <t>51.94</t>
  </si>
  <si>
    <t>-6.56</t>
  </si>
  <si>
    <t>15.82</t>
  </si>
  <si>
    <t>5.24</t>
  </si>
  <si>
    <t>-2.08</t>
  </si>
  <si>
    <t>15.67</t>
  </si>
  <si>
    <t>-36.73</t>
  </si>
  <si>
    <t>54.42</t>
  </si>
  <si>
    <t>-7.60</t>
  </si>
  <si>
    <t>35.89</t>
  </si>
  <si>
    <t>-36.68</t>
  </si>
  <si>
    <t>43.52</t>
  </si>
  <si>
    <t>9.57</t>
  </si>
  <si>
    <t>-57.08</t>
  </si>
  <si>
    <t>-36.14</t>
  </si>
  <si>
    <t>-8.45</t>
  </si>
  <si>
    <t>-19.38</t>
  </si>
  <si>
    <t>17.83</t>
  </si>
  <si>
    <t>-8.03</t>
  </si>
  <si>
    <t>18.25</t>
  </si>
  <si>
    <t>-19.63</t>
  </si>
  <si>
    <t>33.58</t>
  </si>
  <si>
    <t>-20.43</t>
  </si>
  <si>
    <t>-14.95</t>
  </si>
  <si>
    <t>-8.33</t>
  </si>
  <si>
    <t>9.64</t>
  </si>
  <si>
    <t>-106.91</t>
  </si>
  <si>
    <t>-37.01</t>
  </si>
  <si>
    <t>-15.01</t>
  </si>
  <si>
    <t>-5.73</t>
  </si>
  <si>
    <t>-9.48</t>
  </si>
  <si>
    <t>-19.66</t>
  </si>
  <si>
    <t>-13.73</t>
  </si>
  <si>
    <t>-3.60</t>
  </si>
  <si>
    <t>11.15</t>
  </si>
  <si>
    <t>-13.28</t>
  </si>
  <si>
    <t>-25.15</t>
  </si>
  <si>
    <t>-26.33</t>
  </si>
  <si>
    <t>-19.71</t>
  </si>
  <si>
    <t>-3.08</t>
  </si>
  <si>
    <t>-12.35</t>
  </si>
  <si>
    <t>-10.85</t>
  </si>
  <si>
    <t>-15.11</t>
  </si>
  <si>
    <t>-17.95</t>
  </si>
  <si>
    <t>-21.10</t>
  </si>
  <si>
    <t>78.28</t>
  </si>
  <si>
    <t>49.27</t>
  </si>
  <si>
    <t>19.49</t>
  </si>
  <si>
    <t>-17.63</t>
  </si>
  <si>
    <t>-10.76</t>
  </si>
  <si>
    <t>-14.18</t>
  </si>
  <si>
    <t>-9.76</t>
  </si>
  <si>
    <t>-14.34</t>
  </si>
  <si>
    <t>-7.06</t>
  </si>
  <si>
    <t>-21.36</t>
  </si>
  <si>
    <t>3.67</t>
  </si>
  <si>
    <t>9.86</t>
  </si>
  <si>
    <t>70.78</t>
  </si>
  <si>
    <t>9.51</t>
  </si>
  <si>
    <t>11.14</t>
  </si>
  <si>
    <t>32.60</t>
  </si>
  <si>
    <t>13.29</t>
  </si>
  <si>
    <t>61.27</t>
  </si>
  <si>
    <t>-11.77</t>
  </si>
  <si>
    <t>9.54</t>
  </si>
  <si>
    <t>41.09</t>
  </si>
  <si>
    <t>31.27</t>
  </si>
  <si>
    <t>14.17</t>
  </si>
  <si>
    <t>54.16</t>
  </si>
  <si>
    <t>60.06</t>
  </si>
  <si>
    <t>7.58</t>
  </si>
  <si>
    <t>10.13</t>
  </si>
  <si>
    <t>7.85</t>
  </si>
  <si>
    <t>-12.77</t>
  </si>
  <si>
    <t>-30.09</t>
  </si>
  <si>
    <t>-140.02</t>
  </si>
  <si>
    <t>103.86</t>
  </si>
  <si>
    <t>15.74</t>
  </si>
  <si>
    <t>53.48</t>
  </si>
  <si>
    <t>101.05</t>
  </si>
  <si>
    <t>27.35</t>
  </si>
  <si>
    <t>88.05</t>
  </si>
  <si>
    <t>39.99</t>
  </si>
  <si>
    <t>21.62</t>
  </si>
  <si>
    <t>-10.26</t>
  </si>
  <si>
    <t>2.62</t>
  </si>
  <si>
    <t>-3.56</t>
  </si>
  <si>
    <t>-15.44</t>
  </si>
  <si>
    <t>-10.38</t>
  </si>
  <si>
    <t>4.09</t>
  </si>
  <si>
    <t>-22.29</t>
  </si>
  <si>
    <t>-111.05</t>
  </si>
  <si>
    <t>167.09</t>
  </si>
  <si>
    <t>7.17</t>
  </si>
  <si>
    <t>-22.81</t>
  </si>
  <si>
    <t>13.29</t>
  </si>
  <si>
    <t>1.79</t>
  </si>
  <si>
    <t>-11.79</t>
  </si>
  <si>
    <t>-119.23</t>
  </si>
  <si>
    <t>83.93</t>
  </si>
  <si>
    <t>74.40</t>
  </si>
  <si>
    <t>-23.88</t>
  </si>
  <si>
    <t>-16.08</t>
  </si>
  <si>
    <t>1.16</t>
  </si>
  <si>
    <t>-39.89</t>
  </si>
  <si>
    <t>-53.79</t>
  </si>
  <si>
    <t>16.16</t>
  </si>
  <si>
    <t>-76.44</t>
  </si>
  <si>
    <t>-0.69</t>
  </si>
  <si>
    <t>-22.52</t>
  </si>
  <si>
    <t>-25.90</t>
  </si>
  <si>
    <t>250.59</t>
  </si>
  <si>
    <t>-51.98</t>
  </si>
  <si>
    <t>-47.87</t>
  </si>
  <si>
    <t>-17.16</t>
  </si>
  <si>
    <t>-54.53</t>
  </si>
  <si>
    <t>-45.92</t>
  </si>
  <si>
    <t>78.83</t>
  </si>
  <si>
    <t>56.64</t>
  </si>
  <si>
    <t>-7.43</t>
  </si>
  <si>
    <t>-148.95</t>
  </si>
  <si>
    <t>132.04</t>
  </si>
  <si>
    <t>-23.99</t>
  </si>
  <si>
    <t>-2.64</t>
  </si>
  <si>
    <t>61.96</t>
  </si>
  <si>
    <t>334.35</t>
  </si>
  <si>
    <t>-2.56</t>
  </si>
  <si>
    <t>-23.69</t>
  </si>
  <si>
    <t>-17.73</t>
  </si>
  <si>
    <t>36.16</t>
  </si>
  <si>
    <t>4.49</t>
  </si>
  <si>
    <t>-30.96</t>
  </si>
  <si>
    <t>-3.18</t>
  </si>
  <si>
    <t>57.80</t>
  </si>
  <si>
    <t>1.03</t>
  </si>
  <si>
    <t>87.33</t>
  </si>
  <si>
    <t>-23.81</t>
  </si>
  <si>
    <t>-3.38</t>
  </si>
  <si>
    <t>-14.22</t>
  </si>
  <si>
    <t>12.86</t>
  </si>
  <si>
    <t>-30.76</t>
  </si>
  <si>
    <t>-22.30</t>
  </si>
  <si>
    <t>-58.72</t>
  </si>
  <si>
    <t>-8.33</t>
  </si>
  <si>
    <t>-618.53</t>
  </si>
  <si>
    <t>39.78</t>
  </si>
  <si>
    <t>55.29</t>
  </si>
  <si>
    <t>-109.02</t>
  </si>
  <si>
    <t>245.60</t>
  </si>
  <si>
    <t>15.37</t>
  </si>
  <si>
    <t>17.23</t>
  </si>
  <si>
    <t>.</t>
  </si>
  <si>
    <t>-3.59</t>
  </si>
  <si>
    <t>-119.05</t>
  </si>
  <si>
    <t>-24.20</t>
  </si>
  <si>
    <t>9.06</t>
  </si>
  <si>
    <t>1.53</t>
  </si>
  <si>
    <t>-17.10</t>
  </si>
  <si>
    <t>28.26</t>
  </si>
  <si>
    <t>-18.46</t>
  </si>
  <si>
    <t>12.71</t>
  </si>
  <si>
    <t>5.89</t>
  </si>
  <si>
    <t>13.40</t>
  </si>
  <si>
    <t>5.82</t>
  </si>
  <si>
    <t>17.85</t>
  </si>
  <si>
    <t>-4.32</t>
  </si>
  <si>
    <t>31.12</t>
  </si>
  <si>
    <t>19.66</t>
  </si>
  <si>
    <t>6.29</t>
  </si>
  <si>
    <t>12.31</t>
  </si>
  <si>
    <t>58.46</t>
  </si>
  <si>
    <t>27.50</t>
  </si>
  <si>
    <t>32.23</t>
  </si>
  <si>
    <t>40.88</t>
  </si>
  <si>
    <t>13.37</t>
  </si>
  <si>
    <t>91.03</t>
  </si>
  <si>
    <t>-24.85</t>
  </si>
  <si>
    <t>47.37</t>
  </si>
  <si>
    <t>-8.04</t>
  </si>
  <si>
    <t>6.54</t>
  </si>
  <si>
    <t>17.81</t>
  </si>
  <si>
    <t>14.07</t>
  </si>
  <si>
    <t>32.23</t>
  </si>
  <si>
    <t>10.16</t>
  </si>
  <si>
    <t>6.04</t>
  </si>
  <si>
    <t>26.90</t>
  </si>
  <si>
    <t>61.25</t>
  </si>
  <si>
    <t>1.85</t>
  </si>
  <si>
    <t>15.17</t>
  </si>
  <si>
    <t>18.83</t>
  </si>
  <si>
    <t>16.10</t>
  </si>
  <si>
    <t>-3.55</t>
  </si>
  <si>
    <t>-31.29</t>
  </si>
  <si>
    <t>1.99</t>
  </si>
  <si>
    <t>-18.69</t>
  </si>
  <si>
    <t>-4.22</t>
  </si>
  <si>
    <t>-19.02</t>
  </si>
  <si>
    <t>1.95</t>
  </si>
  <si>
    <t>-15.79</t>
  </si>
  <si>
    <t>8.47</t>
  </si>
  <si>
    <t>-5.80</t>
  </si>
  <si>
    <t>-21.85</t>
  </si>
  <si>
    <t>-5.56</t>
  </si>
  <si>
    <t>-6.27</t>
  </si>
  <si>
    <t>-3.81</t>
  </si>
  <si>
    <t>-27.55</t>
  </si>
  <si>
    <t>-35.17</t>
  </si>
  <si>
    <t>-36.67</t>
  </si>
  <si>
    <t>-7.90</t>
  </si>
  <si>
    <t>-21.20</t>
  </si>
  <si>
    <t>-22.22</t>
  </si>
  <si>
    <t>-30.55</t>
  </si>
  <si>
    <t>-13.61</t>
  </si>
  <si>
    <t>0.65</t>
  </si>
  <si>
    <t>-17.35</t>
  </si>
  <si>
    <t>-10.13</t>
  </si>
  <si>
    <t>0.64</t>
  </si>
  <si>
    <t>5.36</t>
  </si>
  <si>
    <t>-18.32</t>
  </si>
  <si>
    <t>-3.89</t>
  </si>
  <si>
    <t>-31.07</t>
  </si>
  <si>
    <t>-39.67</t>
  </si>
  <si>
    <t>-55.73</t>
  </si>
  <si>
    <t>-6.54</t>
  </si>
  <si>
    <t>-8.27</t>
  </si>
  <si>
    <t>-8.12</t>
  </si>
  <si>
    <t>74.97</t>
  </si>
  <si>
    <t>85.98</t>
  </si>
  <si>
    <t>123.29</t>
  </si>
  <si>
    <t>2.57</t>
  </si>
  <si>
    <t>59.23</t>
  </si>
  <si>
    <t>20.77</t>
  </si>
  <si>
    <t>-26.69</t>
  </si>
  <si>
    <t>11.98</t>
  </si>
  <si>
    <t>-1.61</t>
  </si>
  <si>
    <t>-22.80</t>
  </si>
  <si>
    <t>32.48</t>
  </si>
  <si>
    <t>44.19</t>
  </si>
  <si>
    <t>55.19</t>
  </si>
  <si>
    <t>107.61</t>
  </si>
  <si>
    <t>57.46</t>
  </si>
  <si>
    <t>-32.00</t>
  </si>
  <si>
    <t>-6.63</t>
  </si>
  <si>
    <t>-2.47</t>
  </si>
  <si>
    <t>-69.85</t>
  </si>
  <si>
    <t>-0.82</t>
  </si>
  <si>
    <t>-167.77</t>
  </si>
  <si>
    <t>32.48</t>
  </si>
  <si>
    <t>-62.20</t>
  </si>
  <si>
    <t>-42.46</t>
  </si>
  <si>
    <t>4.84</t>
  </si>
  <si>
    <t>29.94</t>
  </si>
  <si>
    <t>51.10</t>
  </si>
  <si>
    <t>38.46</t>
  </si>
  <si>
    <t>102.33</t>
  </si>
  <si>
    <t>-5.72</t>
  </si>
  <si>
    <t>0.91</t>
  </si>
  <si>
    <t>23.43</t>
  </si>
  <si>
    <t>12.29</t>
  </si>
  <si>
    <t>73.20</t>
  </si>
  <si>
    <t>12.51</t>
  </si>
  <si>
    <t>-15.96</t>
  </si>
  <si>
    <t>14.11</t>
  </si>
  <si>
    <t>-4.50</t>
  </si>
  <si>
    <t>2.75</t>
  </si>
  <si>
    <t>-36.29</t>
  </si>
  <si>
    <t>-1.68</t>
  </si>
  <si>
    <t>122.86</t>
  </si>
  <si>
    <t>-12.34</t>
  </si>
  <si>
    <t>84.61</t>
  </si>
  <si>
    <t>-12.59</t>
  </si>
  <si>
    <t>77.59</t>
  </si>
  <si>
    <t>37.03</t>
  </si>
  <si>
    <t>-29.37</t>
  </si>
  <si>
    <t>-6.57</t>
  </si>
  <si>
    <t>113.10</t>
  </si>
  <si>
    <t>47.81</t>
  </si>
  <si>
    <t>-41.87</t>
  </si>
  <si>
    <t>89.93</t>
  </si>
  <si>
    <t>-2.89</t>
  </si>
  <si>
    <t>-54.33</t>
  </si>
  <si>
    <t>-19.32</t>
  </si>
  <si>
    <t>28.75</t>
  </si>
  <si>
    <t>-130.11</t>
  </si>
  <si>
    <t>81.20</t>
  </si>
  <si>
    <t>-13.09</t>
  </si>
  <si>
    <t>62.66</t>
  </si>
  <si>
    <t>-36.84</t>
  </si>
  <si>
    <t>-17.47</t>
  </si>
  <si>
    <t>-31.95</t>
  </si>
  <si>
    <t>94.53</t>
  </si>
  <si>
    <t>92.95</t>
  </si>
  <si>
    <t>24.74</t>
  </si>
  <si>
    <t>21.13</t>
  </si>
  <si>
    <t>-33.53</t>
  </si>
  <si>
    <t>52.43</t>
  </si>
  <si>
    <t>58.05</t>
  </si>
  <si>
    <t>86.46</t>
  </si>
  <si>
    <t>15.50</t>
  </si>
  <si>
    <t>35.17</t>
  </si>
  <si>
    <t>19.66</t>
  </si>
  <si>
    <t>203.35</t>
  </si>
  <si>
    <t>-1.75</t>
  </si>
  <si>
    <t>-113.47</t>
  </si>
  <si>
    <t>-42.05</t>
  </si>
  <si>
    <t>73.51</t>
  </si>
  <si>
    <t>13.76</t>
  </si>
  <si>
    <t>-35.44</t>
  </si>
  <si>
    <t>151.76</t>
  </si>
  <si>
    <t>-19.72</t>
  </si>
  <si>
    <t>160.54</t>
  </si>
  <si>
    <t>60.39</t>
  </si>
  <si>
    <t>157.96</t>
  </si>
  <si>
    <t>59.09</t>
  </si>
  <si>
    <t>54.12</t>
  </si>
  <si>
    <t>39.35</t>
  </si>
  <si>
    <t>49.81</t>
  </si>
  <si>
    <t>-70.14</t>
  </si>
  <si>
    <t>-30.39</t>
  </si>
  <si>
    <t>-72.51</t>
  </si>
  <si>
    <t>139.64</t>
  </si>
  <si>
    <t>-137.98</t>
  </si>
  <si>
    <t>119.95</t>
  </si>
  <si>
    <t>22.15</t>
  </si>
  <si>
    <t>13.63</t>
  </si>
  <si>
    <t>52.01</t>
  </si>
  <si>
    <t>75.50</t>
  </si>
  <si>
    <t>101.35</t>
  </si>
  <si>
    <t>-27.54</t>
  </si>
  <si>
    <t>35.61</t>
  </si>
  <si>
    <t>83.48</t>
  </si>
  <si>
    <t>62.31</t>
  </si>
  <si>
    <t>10.23</t>
  </si>
  <si>
    <t>40.65</t>
  </si>
  <si>
    <t>62.29</t>
  </si>
  <si>
    <t>59.64</t>
  </si>
  <si>
    <t>-22.29</t>
  </si>
  <si>
    <t>66.94</t>
  </si>
  <si>
    <t>121.21</t>
  </si>
  <si>
    <t>27.67</t>
  </si>
  <si>
    <t>14.99</t>
  </si>
  <si>
    <t>52.73</t>
  </si>
  <si>
    <t>19.35</t>
  </si>
  <si>
    <t>125.69</t>
  </si>
  <si>
    <t>92.52</t>
  </si>
  <si>
    <t>-84.28</t>
  </si>
  <si>
    <t>3.02</t>
  </si>
  <si>
    <t>45.27</t>
  </si>
  <si>
    <t>104.76</t>
  </si>
  <si>
    <t>-5.21</t>
  </si>
  <si>
    <t>83.05</t>
  </si>
  <si>
    <t>-6.65</t>
  </si>
  <si>
    <t>63.14</t>
  </si>
  <si>
    <t>58.39</t>
  </si>
  <si>
    <t>51.63</t>
  </si>
  <si>
    <t>-5.81</t>
  </si>
  <si>
    <t>77.19</t>
  </si>
  <si>
    <t>24.46</t>
  </si>
  <si>
    <t>96.78</t>
  </si>
  <si>
    <t>91.73</t>
  </si>
  <si>
    <t>111.25</t>
  </si>
  <si>
    <t>132.06</t>
  </si>
  <si>
    <t>60.88</t>
  </si>
  <si>
    <t>5.94</t>
  </si>
  <si>
    <t>-13.47</t>
  </si>
  <si>
    <t>34.44</t>
  </si>
  <si>
    <t>-23.92</t>
  </si>
  <si>
    <t>-4.20</t>
  </si>
  <si>
    <t>8.19</t>
  </si>
  <si>
    <t>16.74</t>
  </si>
  <si>
    <t>50.87</t>
  </si>
  <si>
    <t>4.15</t>
  </si>
  <si>
    <t>59.49</t>
  </si>
  <si>
    <t>159.25</t>
  </si>
  <si>
    <t>226.01</t>
  </si>
  <si>
    <t>107.89</t>
  </si>
  <si>
    <t>-105.61</t>
  </si>
  <si>
    <t>59.89</t>
  </si>
  <si>
    <t>-19.46</t>
  </si>
  <si>
    <t>32.87</t>
  </si>
  <si>
    <t>47.60</t>
  </si>
  <si>
    <t>-197.23</t>
  </si>
  <si>
    <t>-59.80</t>
  </si>
  <si>
    <t>-325.93</t>
  </si>
  <si>
    <t>-46.65</t>
  </si>
  <si>
    <t>-110.51</t>
  </si>
  <si>
    <t>232.26</t>
  </si>
  <si>
    <t>127.61</t>
  </si>
  <si>
    <t>-283.25</t>
  </si>
  <si>
    <t>-27.65</t>
  </si>
  <si>
    <t>-211.22</t>
  </si>
  <si>
    <t>-23.08</t>
  </si>
  <si>
    <t>-40.87</t>
  </si>
  <si>
    <t>-84.67</t>
  </si>
  <si>
    <t>-61.50</t>
  </si>
  <si>
    <t>156.44</t>
  </si>
  <si>
    <t>-149.59</t>
  </si>
  <si>
    <t>-112.18</t>
  </si>
  <si>
    <t>-222.81</t>
  </si>
  <si>
    <t>-105.18</t>
  </si>
  <si>
    <t>-68.88</t>
  </si>
  <si>
    <t>-138.74</t>
  </si>
  <si>
    <t>-200.36</t>
  </si>
  <si>
    <t>-100.36</t>
  </si>
  <si>
    <t>-45.50</t>
  </si>
  <si>
    <t>-85.75</t>
  </si>
  <si>
    <t>-106.11</t>
  </si>
  <si>
    <t>-24.93</t>
  </si>
  <si>
    <t>-191.06</t>
  </si>
  <si>
    <t>-24.51</t>
  </si>
  <si>
    <t>-1.63</t>
  </si>
  <si>
    <t>16.39</t>
  </si>
  <si>
    <t>-9.03</t>
  </si>
  <si>
    <t>-3.90</t>
  </si>
  <si>
    <t>-29.27</t>
  </si>
  <si>
    <t>263.24</t>
  </si>
  <si>
    <t>95.91</t>
  </si>
  <si>
    <t>-389.40</t>
  </si>
  <si>
    <t>3.94</t>
  </si>
  <si>
    <t>27.49</t>
  </si>
  <si>
    <t>-95.94</t>
  </si>
  <si>
    <t>-16.01</t>
  </si>
  <si>
    <t>115.51</t>
  </si>
  <si>
    <t>25.64</t>
  </si>
  <si>
    <t>-22.78</t>
  </si>
  <si>
    <t>-41.98</t>
  </si>
  <si>
    <t>.</t>
  </si>
  <si>
    <t>-48.76</t>
  </si>
  <si>
    <t>101.14</t>
  </si>
  <si>
    <t>-92.12</t>
  </si>
  <si>
    <t>125.79</t>
  </si>
  <si>
    <t>34.12</t>
  </si>
  <si>
    <t>726.28</t>
  </si>
  <si>
    <t>41.12</t>
  </si>
  <si>
    <t>8.45</t>
  </si>
  <si>
    <t>88.55</t>
  </si>
  <si>
    <t>349.67</t>
  </si>
  <si>
    <t>-391.45</t>
  </si>
  <si>
    <t>-47.96</t>
  </si>
  <si>
    <t>181.13</t>
  </si>
  <si>
    <t>127.14</t>
  </si>
  <si>
    <t>197.96</t>
  </si>
  <si>
    <t>372.14</t>
  </si>
  <si>
    <t>60.19</t>
  </si>
  <si>
    <t>71.08</t>
  </si>
  <si>
    <t>120.21</t>
  </si>
  <si>
    <t>-85.51</t>
  </si>
  <si>
    <t>-33.38</t>
  </si>
  <si>
    <t>400.22</t>
  </si>
  <si>
    <t>56.99</t>
  </si>
  <si>
    <t>-204.44</t>
  </si>
  <si>
    <t>105.84</t>
  </si>
  <si>
    <t>0.63</t>
  </si>
  <si>
    <t>293.80</t>
  </si>
  <si>
    <t>-62.36</t>
  </si>
  <si>
    <t>970.87</t>
  </si>
  <si>
    <t>719.72</t>
  </si>
  <si>
    <t>446.68</t>
  </si>
  <si>
    <t>-153.87</t>
  </si>
  <si>
    <t>151.36</t>
  </si>
  <si>
    <t>264.55</t>
  </si>
  <si>
    <t>-1183.28</t>
  </si>
  <si>
    <t>1103.83</t>
  </si>
  <si>
    <t>-33.93</t>
  </si>
  <si>
    <t>-70.51</t>
  </si>
  <si>
    <t>261.34</t>
  </si>
  <si>
    <t>-51.83</t>
  </si>
  <si>
    <t>-13.08</t>
  </si>
  <si>
    <t>677.99</t>
  </si>
  <si>
    <t>46.63</t>
  </si>
  <si>
    <t>-63.96</t>
  </si>
  <si>
    <t>-69.76</t>
  </si>
  <si>
    <t>878.10</t>
  </si>
  <si>
    <t>267.23</t>
  </si>
  <si>
    <t>356.24</t>
  </si>
  <si>
    <t>24.02</t>
  </si>
  <si>
    <t>-466.94</t>
  </si>
  <si>
    <t>-818.47</t>
  </si>
  <si>
    <t>-632.35</t>
  </si>
  <si>
    <t>256.36</t>
  </si>
  <si>
    <t>675.96</t>
  </si>
  <si>
    <t>164.31</t>
  </si>
  <si>
    <t>-51.59</t>
  </si>
  <si>
    <t>-410.43</t>
  </si>
  <si>
    <t>661.44</t>
  </si>
  <si>
    <t>308.93</t>
  </si>
  <si>
    <t>60.84</t>
  </si>
  <si>
    <t>390.30</t>
  </si>
  <si>
    <t>267.36</t>
  </si>
  <si>
    <t>255.29</t>
  </si>
  <si>
    <t>-290.79</t>
  </si>
  <si>
    <t>494.54</t>
  </si>
  <si>
    <t>1226.38</t>
  </si>
  <si>
    <t>180.19</t>
  </si>
  <si>
    <t>-256.54</t>
  </si>
  <si>
    <t>89.04</t>
  </si>
  <si>
    <t>140.49</t>
  </si>
  <si>
    <t>-348.08</t>
  </si>
  <si>
    <t>-62.12</t>
  </si>
  <si>
    <t>285.47</t>
  </si>
  <si>
    <t>135.31</t>
  </si>
  <si>
    <t>-277.58</t>
  </si>
  <si>
    <t>611.57</t>
  </si>
  <si>
    <t>829.42</t>
  </si>
  <si>
    <t>842.84</t>
  </si>
  <si>
    <t>-605.27</t>
  </si>
  <si>
    <t>-72.71</t>
  </si>
  <si>
    <t>-85.39</t>
  </si>
  <si>
    <t>315.20</t>
  </si>
  <si>
    <t>167.50</t>
  </si>
  <si>
    <t>-194.21</t>
  </si>
  <si>
    <t>584.38</t>
  </si>
  <si>
    <t>184.58</t>
  </si>
  <si>
    <t>303.65</t>
  </si>
  <si>
    <t>425.25</t>
  </si>
  <si>
    <t>-416.64</t>
  </si>
  <si>
    <t>-107.54</t>
  </si>
  <si>
    <t>-1332.22</t>
  </si>
  <si>
    <t>-2045.57</t>
  </si>
  <si>
    <t>-702.28</t>
  </si>
  <si>
    <t>563.43</t>
  </si>
  <si>
    <t>-475.33</t>
  </si>
  <si>
    <t>-212.17</t>
  </si>
  <si>
    <t>447.77</t>
  </si>
  <si>
    <t>-328.49</t>
  </si>
  <si>
    <t>-18.07</t>
  </si>
  <si>
    <t>-609.79</t>
  </si>
  <si>
    <t>173.48</t>
  </si>
  <si>
    <t>1021.17</t>
  </si>
  <si>
    <t>-67.61</t>
  </si>
  <si>
    <t>141.05</t>
  </si>
  <si>
    <t>-41.62</t>
  </si>
  <si>
    <t>-123.42</t>
  </si>
  <si>
    <t>-806.84</t>
  </si>
  <si>
    <t>-163.19</t>
  </si>
  <si>
    <t>141.94</t>
  </si>
  <si>
    <t>-483.80</t>
  </si>
  <si>
    <t>-1230.56</t>
  </si>
  <si>
    <t>-769.98</t>
  </si>
  <si>
    <t>1031.53</t>
  </si>
  <si>
    <t>-23.07</t>
  </si>
  <si>
    <t>965.61</t>
  </si>
  <si>
    <t>1312.53</t>
  </si>
  <si>
    <t>-604.41</t>
  </si>
  <si>
    <t>564.55</t>
  </si>
  <si>
    <t>339.02</t>
  </si>
  <si>
    <t>-222.74</t>
  </si>
  <si>
    <t>-477.51</t>
  </si>
  <si>
    <t>66.60</t>
  </si>
  <si>
    <t>-755.02</t>
  </si>
  <si>
    <t>-462.85</t>
  </si>
  <si>
    <t>-258.97</t>
  </si>
  <si>
    <t>216.17</t>
  </si>
  <si>
    <t>-1402.45</t>
  </si>
  <si>
    <t>198.79</t>
  </si>
  <si>
    <t>-366.95</t>
  </si>
  <si>
    <t>-839.29</t>
  </si>
  <si>
    <t>-613.40</t>
  </si>
  <si>
    <t>-94.49</t>
  </si>
  <si>
    <t>-587.76</t>
  </si>
  <si>
    <t>-548.70</t>
  </si>
  <si>
    <t>-1143.93</t>
  </si>
  <si>
    <t>-459.37</t>
  </si>
  <si>
    <t>-757.66</t>
  </si>
  <si>
    <t>339.57</t>
  </si>
  <si>
    <t>-424.83</t>
  </si>
  <si>
    <t>-42.19</t>
  </si>
  <si>
    <t>-145.30</t>
  </si>
  <si>
    <t>969.59</t>
  </si>
  <si>
    <t>111.41</t>
  </si>
  <si>
    <t>-254.58</t>
  </si>
  <si>
    <t>-296.01</t>
  </si>
  <si>
    <t>297.44</t>
  </si>
  <si>
    <t>992.30</t>
  </si>
  <si>
    <t>11.90</t>
  </si>
  <si>
    <t>-33.15</t>
  </si>
  <si>
    <t>-167.28</t>
  </si>
  <si>
    <t>-321.46</t>
  </si>
  <si>
    <t>-51.73</t>
  </si>
  <si>
    <t>107.90</t>
  </si>
  <si>
    <t>712.93</t>
  </si>
  <si>
    <t>-345.40</t>
  </si>
  <si>
    <t>220.48</t>
  </si>
  <si>
    <t>-105.44</t>
  </si>
  <si>
    <t>1552.19</t>
  </si>
  <si>
    <t>-121.92</t>
  </si>
  <si>
    <t>1591.75</t>
  </si>
  <si>
    <t>-939.01</t>
  </si>
  <si>
    <t>218.25</t>
  </si>
  <si>
    <t>-303.84</t>
  </si>
  <si>
    <t>-178.65</t>
  </si>
  <si>
    <t>65.51</t>
  </si>
  <si>
    <t>120.10</t>
  </si>
  <si>
    <t>-868.95</t>
  </si>
  <si>
    <t>-63.88</t>
  </si>
  <si>
    <t>-503.77</t>
  </si>
  <si>
    <t>1128.83</t>
  </si>
  <si>
    <t>154.65</t>
  </si>
  <si>
    <t>271.56</t>
  </si>
  <si>
    <t>352.19</t>
  </si>
  <si>
    <t>1101.80</t>
  </si>
  <si>
    <t>233.78</t>
  </si>
  <si>
    <t>344.28</t>
  </si>
  <si>
    <t>-115.70</t>
  </si>
  <si>
    <t>508.45</t>
  </si>
  <si>
    <t>466.44</t>
  </si>
  <si>
    <t>218.06</t>
  </si>
  <si>
    <t>379.40</t>
  </si>
  <si>
    <t>317.47</t>
  </si>
  <si>
    <t>235.20</t>
  </si>
  <si>
    <t>-268.46</t>
  </si>
  <si>
    <t>-13.28</t>
  </si>
  <si>
    <t>585.68</t>
  </si>
  <si>
    <t>134.11</t>
  </si>
  <si>
    <t>-45.53</t>
  </si>
  <si>
    <t>-206.21</t>
  </si>
  <si>
    <t>230.93</t>
  </si>
  <si>
    <t>144.97</t>
  </si>
  <si>
    <t>-205.17</t>
  </si>
  <si>
    <t>-322.18</t>
  </si>
  <si>
    <t>-331.07</t>
  </si>
  <si>
    <t>-1384.38</t>
  </si>
  <si>
    <t>-2522.50</t>
  </si>
  <si>
    <t>-166.83</t>
  </si>
  <si>
    <t>1286.17</t>
  </si>
  <si>
    <t>678.13</t>
  </si>
  <si>
    <t>403.16</t>
  </si>
  <si>
    <t>1125.71</t>
  </si>
  <si>
    <t>255.97</t>
  </si>
  <si>
    <t>-43.65</t>
  </si>
  <si>
    <t>-678.65</t>
  </si>
  <si>
    <t>-292.48</t>
  </si>
  <si>
    <t>-113.37</t>
  </si>
  <si>
    <t>-345.93</t>
  </si>
  <si>
    <t>25.95</t>
  </si>
  <si>
    <t>-73.46</t>
  </si>
  <si>
    <t>87.36</t>
  </si>
  <si>
    <t>-99.79</t>
  </si>
  <si>
    <t>-16.66</t>
  </si>
  <si>
    <t>-38.41</t>
  </si>
  <si>
    <t>347.98</t>
  </si>
  <si>
    <t>-246.35</t>
  </si>
  <si>
    <t>-72.32</t>
  </si>
  <si>
    <t>-157.22</t>
  </si>
  <si>
    <t>521.95</t>
  </si>
  <si>
    <t>52.04</t>
  </si>
  <si>
    <t>-77.69</t>
  </si>
  <si>
    <t>-155.16</t>
  </si>
  <si>
    <t>-95.83</t>
  </si>
  <si>
    <t>541.28</t>
  </si>
  <si>
    <t>-183.72</t>
  </si>
  <si>
    <t>879.83</t>
  </si>
  <si>
    <t>486.43</t>
  </si>
  <si>
    <t>-266.20</t>
  </si>
  <si>
    <t>-26.29</t>
  </si>
  <si>
    <t>-58.82</t>
  </si>
  <si>
    <t>233.82</t>
  </si>
  <si>
    <t>271.54</t>
  </si>
  <si>
    <t>154.90</t>
  </si>
  <si>
    <t>42.20</t>
  </si>
  <si>
    <t>1027.72</t>
  </si>
  <si>
    <t>1175.71</t>
  </si>
  <si>
    <t>-1341.07</t>
  </si>
  <si>
    <t>-47.61</t>
  </si>
  <si>
    <t>3279.07</t>
  </si>
  <si>
    <t>261.70</t>
  </si>
  <si>
    <t>-311.64</t>
  </si>
  <si>
    <t>-85.93</t>
  </si>
  <si>
    <t>-224.20</t>
  </si>
  <si>
    <t>2.58</t>
  </si>
  <si>
    <t>-127.90</t>
  </si>
  <si>
    <t>-158.67</t>
  </si>
  <si>
    <t>1354.42</t>
  </si>
  <si>
    <t>641.40</t>
  </si>
  <si>
    <t>294.56</t>
  </si>
  <si>
    <t>-13.93</t>
  </si>
  <si>
    <t>941.38</t>
  </si>
  <si>
    <t>-123.43</t>
  </si>
  <si>
    <t>-29.26</t>
  </si>
  <si>
    <t>-221.61</t>
  </si>
  <si>
    <t>-294.59</t>
  </si>
  <si>
    <t>-141.38</t>
  </si>
  <si>
    <t>4.47</t>
  </si>
  <si>
    <t>-116.19</t>
  </si>
  <si>
    <t>455.08</t>
  </si>
  <si>
    <t>-122.66</t>
  </si>
  <si>
    <t>-62.75</t>
  </si>
  <si>
    <t>45.18</t>
  </si>
  <si>
    <t>-120.30</t>
  </si>
  <si>
    <t>-155.74</t>
  </si>
  <si>
    <t>11.93</t>
  </si>
  <si>
    <t>2620.73</t>
  </si>
  <si>
    <t>-66.48</t>
  </si>
  <si>
    <t>-351.00</t>
  </si>
  <si>
    <t>77.20</t>
  </si>
  <si>
    <t>2.73</t>
  </si>
  <si>
    <t>385.49</t>
  </si>
  <si>
    <t>-192.95</t>
  </si>
  <si>
    <t>-0.20</t>
  </si>
  <si>
    <t>-7.79</t>
  </si>
  <si>
    <t>-20.47</t>
  </si>
  <si>
    <t>33.43</t>
  </si>
  <si>
    <t>-17.22</t>
  </si>
  <si>
    <t>2.09</t>
  </si>
  <si>
    <t>-10.71</t>
  </si>
  <si>
    <t>-6.46</t>
  </si>
  <si>
    <t>-5.43</t>
  </si>
  <si>
    <t>-4.91</t>
  </si>
  <si>
    <t>0.51</t>
  </si>
  <si>
    <t>48.75</t>
  </si>
  <si>
    <t>-26.88</t>
  </si>
  <si>
    <t>-8.19</t>
  </si>
  <si>
    <t>21.63</t>
  </si>
  <si>
    <t>6.53</t>
  </si>
  <si>
    <t>-32.70</t>
  </si>
  <si>
    <t>36.16</t>
  </si>
  <si>
    <t>-22.70</t>
  </si>
  <si>
    <t>-29.79</t>
  </si>
  <si>
    <t>-0.60</t>
  </si>
  <si>
    <t>-29.87</t>
  </si>
  <si>
    <t>17.76</t>
  </si>
  <si>
    <t>39.13</t>
  </si>
  <si>
    <t>32.17</t>
  </si>
  <si>
    <t>-16.94</t>
  </si>
  <si>
    <t>2.55</t>
  </si>
  <si>
    <t>-16.51</t>
  </si>
  <si>
    <t>-16.06</t>
  </si>
  <si>
    <t>-26.13</t>
  </si>
  <si>
    <t>-2.61</t>
  </si>
  <si>
    <t>-10.81</t>
  </si>
  <si>
    <t>-15.77</t>
  </si>
  <si>
    <t>-9.85</t>
  </si>
  <si>
    <t>117.93</t>
  </si>
  <si>
    <t>4.26</t>
  </si>
  <si>
    <t>23.63</t>
  </si>
  <si>
    <t>-18.47</t>
  </si>
  <si>
    <t>-0.71</t>
  </si>
  <si>
    <t>46.18</t>
  </si>
  <si>
    <t>-93.39</t>
  </si>
  <si>
    <t>18.11</t>
  </si>
  <si>
    <t>11.92</t>
  </si>
  <si>
    <t>19.46</t>
  </si>
  <si>
    <t>-28.67</t>
  </si>
  <si>
    <t>75.45</t>
  </si>
  <si>
    <t>-43.65</t>
  </si>
  <si>
    <t>83.85</t>
  </si>
  <si>
    <t>6.33</t>
  </si>
  <si>
    <t>-14.19</t>
  </si>
  <si>
    <t>-11.34</t>
  </si>
  <si>
    <t>38.73</t>
  </si>
  <si>
    <t>-14.07</t>
  </si>
  <si>
    <t>-9.91</t>
  </si>
  <si>
    <t>.</t>
  </si>
  <si>
    <t>-22.85</t>
  </si>
  <si>
    <t>116.55</t>
  </si>
  <si>
    <t>-10.57</t>
  </si>
  <si>
    <t>10.83</t>
  </si>
  <si>
    <t>46.24</t>
  </si>
  <si>
    <t>-4.17</t>
  </si>
  <si>
    <t>0.47</t>
  </si>
  <si>
    <t>-12.12</t>
  </si>
  <si>
    <t>-13.86</t>
  </si>
  <si>
    <t>41.62</t>
  </si>
  <si>
    <t>12.73</t>
  </si>
  <si>
    <t>4.03</t>
  </si>
  <si>
    <t>-20.69</t>
  </si>
  <si>
    <t>3.58</t>
  </si>
  <si>
    <t>56.65</t>
  </si>
  <si>
    <t>-24.31</t>
  </si>
  <si>
    <t>-1.43</t>
  </si>
  <si>
    <t>192.21</t>
  </si>
  <si>
    <t>-46.80</t>
  </si>
  <si>
    <t>57.47</t>
  </si>
  <si>
    <t>30.98</t>
  </si>
  <si>
    <t>-54.89</t>
  </si>
  <si>
    <t>-22.49</t>
  </si>
  <si>
    <t>3.88</t>
  </si>
  <si>
    <t>-39.34</t>
  </si>
  <si>
    <t>-33.52</t>
  </si>
  <si>
    <t>-9.57</t>
  </si>
  <si>
    <t>-2.66</t>
  </si>
  <si>
    <t>82.26</t>
  </si>
  <si>
    <t>-21.01</t>
  </si>
  <si>
    <t>81.22</t>
  </si>
  <si>
    <t>-4.22</t>
  </si>
  <si>
    <t>-6.37</t>
  </si>
  <si>
    <t>37.62</t>
  </si>
  <si>
    <t>-9.61</t>
  </si>
  <si>
    <t>27.19</t>
  </si>
  <si>
    <t>50.53</t>
  </si>
  <si>
    <t>29.65</t>
  </si>
  <si>
    <t>-7.54</t>
  </si>
  <si>
    <t>-52.54</t>
  </si>
  <si>
    <t>33.99</t>
  </si>
  <si>
    <t>6.53</t>
  </si>
  <si>
    <t>-77.09</t>
  </si>
  <si>
    <t>200.47</t>
  </si>
  <si>
    <t>6.45</t>
  </si>
  <si>
    <t>2.10</t>
  </si>
  <si>
    <t>1.60</t>
  </si>
  <si>
    <t>-19.65</t>
  </si>
  <si>
    <t>84.31</t>
  </si>
  <si>
    <t>-101.61</t>
  </si>
  <si>
    <t>-114.28</t>
  </si>
  <si>
    <t>25.37</t>
  </si>
  <si>
    <t>62.13</t>
  </si>
  <si>
    <t>-144.04</t>
  </si>
  <si>
    <t>0.43</t>
  </si>
  <si>
    <t>-98.28</t>
  </si>
  <si>
    <t>31.37</t>
  </si>
  <si>
    <t>17.90</t>
  </si>
  <si>
    <t>46.65</t>
  </si>
  <si>
    <t>-17.46</t>
  </si>
  <si>
    <t>152.26</t>
  </si>
  <si>
    <t>164.66</t>
  </si>
  <si>
    <t>-31.78</t>
  </si>
  <si>
    <t>-55.65</t>
  </si>
  <si>
    <t>134.76</t>
  </si>
  <si>
    <t>-85.31</t>
  </si>
  <si>
    <t>-52.26</t>
  </si>
  <si>
    <t>-28.62</t>
  </si>
  <si>
    <t>-16.08</t>
  </si>
  <si>
    <t>-36.57</t>
  </si>
  <si>
    <t>90.17</t>
  </si>
  <si>
    <t>16.72</t>
  </si>
  <si>
    <t>-51.37</t>
  </si>
  <si>
    <t>-13.22</t>
  </si>
  <si>
    <t>-45.46</t>
  </si>
  <si>
    <t>8.13</t>
  </si>
  <si>
    <t>151.24</t>
  </si>
  <si>
    <t>-22.61</t>
  </si>
  <si>
    <t>8.44</t>
  </si>
  <si>
    <t>-88.40</t>
  </si>
  <si>
    <t>36.55</t>
  </si>
  <si>
    <t>64.75</t>
  </si>
  <si>
    <t>70.89</t>
  </si>
  <si>
    <t>106.98</t>
  </si>
  <si>
    <t>29.80</t>
  </si>
  <si>
    <t>-67.99</t>
  </si>
  <si>
    <t>11.22</t>
  </si>
  <si>
    <t>22.51</t>
  </si>
  <si>
    <t>168.96</t>
  </si>
  <si>
    <t>-158.72</t>
  </si>
  <si>
    <t>-23.62</t>
  </si>
  <si>
    <t>3.02</t>
  </si>
  <si>
    <t>39.48</t>
  </si>
  <si>
    <t>123.52</t>
  </si>
  <si>
    <t>8.92</t>
  </si>
  <si>
    <t>130.87</t>
  </si>
  <si>
    <t>-65.78</t>
  </si>
  <si>
    <t>182.40</t>
  </si>
  <si>
    <t>7.44</t>
  </si>
  <si>
    <t>-37.38</t>
  </si>
  <si>
    <t>103.34</t>
  </si>
  <si>
    <t>-126.53</t>
  </si>
  <si>
    <t>-77.28</t>
  </si>
  <si>
    <t>-111.94</t>
  </si>
  <si>
    <t>-117.63</t>
  </si>
  <si>
    <t>52.81</t>
  </si>
  <si>
    <t>84.64</t>
  </si>
  <si>
    <t>94.54</t>
  </si>
  <si>
    <t>-29.71</t>
  </si>
  <si>
    <t>2.07</t>
  </si>
  <si>
    <t>105.87</t>
  </si>
  <si>
    <t>-10.25</t>
  </si>
  <si>
    <t>259.37</t>
  </si>
  <si>
    <t>-178.25</t>
  </si>
  <si>
    <t>-35.78</t>
  </si>
  <si>
    <t>-36.90</t>
  </si>
  <si>
    <t>114.43</t>
  </si>
  <si>
    <t>52.19</t>
  </si>
  <si>
    <t>2.17</t>
  </si>
  <si>
    <t>192.84</t>
  </si>
  <si>
    <t>48.74</t>
  </si>
  <si>
    <t>1.14</t>
  </si>
  <si>
    <t>-118.07</t>
  </si>
  <si>
    <t>-74.19</t>
  </si>
  <si>
    <t>71.61</t>
  </si>
  <si>
    <t>-153.00</t>
  </si>
  <si>
    <t>-229.53</t>
  </si>
  <si>
    <t>22.37</t>
  </si>
  <si>
    <t>13.69</t>
  </si>
  <si>
    <t>-73.89</t>
  </si>
  <si>
    <t>208.32</t>
  </si>
  <si>
    <t>30.06</t>
  </si>
  <si>
    <t>-88.55</t>
  </si>
  <si>
    <t>-243.56</t>
  </si>
  <si>
    <t>-101.73</t>
  </si>
  <si>
    <t>-140.44</t>
  </si>
  <si>
    <t>48.62</t>
  </si>
  <si>
    <t>-163.33</t>
  </si>
  <si>
    <t>-133.98</t>
  </si>
  <si>
    <t>-10.64</t>
  </si>
  <si>
    <t>-29.90</t>
  </si>
  <si>
    <t>-109.56</t>
  </si>
  <si>
    <t>208.36</t>
  </si>
  <si>
    <t>-20.73</t>
  </si>
  <si>
    <t>-18.46</t>
  </si>
  <si>
    <t>-79.27</t>
  </si>
  <si>
    <t>-38.50</t>
  </si>
  <si>
    <t>39.71</t>
  </si>
  <si>
    <t>109.86</t>
  </si>
  <si>
    <t>-34.68</t>
  </si>
  <si>
    <t>21.93</t>
  </si>
  <si>
    <t>47.34</t>
  </si>
  <si>
    <t>117.05</t>
  </si>
  <si>
    <t>125.00</t>
  </si>
  <si>
    <t>77.38</t>
  </si>
  <si>
    <t>-33.89</t>
  </si>
  <si>
    <t>62.05</t>
  </si>
  <si>
    <t>-65.63</t>
  </si>
  <si>
    <t>171.93</t>
  </si>
  <si>
    <t>119.08</t>
  </si>
  <si>
    <t>233.24</t>
  </si>
  <si>
    <t>269.89</t>
  </si>
  <si>
    <t>-111.61</t>
  </si>
  <si>
    <t>109.17</t>
  </si>
  <si>
    <t>-8.92</t>
  </si>
  <si>
    <t>-7.30</t>
  </si>
  <si>
    <t>-29.45</t>
  </si>
  <si>
    <t>17.81</t>
  </si>
  <si>
    <t>-26.91</t>
  </si>
  <si>
    <t>26.19</t>
  </si>
  <si>
    <t>-49.34</t>
  </si>
  <si>
    <t>30.54</t>
  </si>
  <si>
    <t>-50.21</t>
  </si>
  <si>
    <t>-18.03</t>
  </si>
  <si>
    <t>-99.15</t>
  </si>
  <si>
    <t>81.12</t>
  </si>
  <si>
    <t>-16.38</t>
  </si>
  <si>
    <t>-119.33</t>
  </si>
  <si>
    <t>187.03</t>
  </si>
  <si>
    <t>51.36</t>
  </si>
  <si>
    <t>-28.96</t>
  </si>
  <si>
    <t>18.37</t>
  </si>
  <si>
    <t>454.12</t>
  </si>
  <si>
    <t>-85.12</t>
  </si>
  <si>
    <t>193.91</t>
  </si>
  <si>
    <t>-88.06</t>
  </si>
  <si>
    <t>66.87</t>
  </si>
  <si>
    <t>-124.76</t>
  </si>
  <si>
    <t>-55.87</t>
  </si>
  <si>
    <t>-65.52</t>
  </si>
  <si>
    <t>-112.57</t>
  </si>
  <si>
    <t>-143.33</t>
  </si>
  <si>
    <t>-76.79</t>
  </si>
  <si>
    <t>35.82</t>
  </si>
  <si>
    <t>31.36</t>
  </si>
  <si>
    <t>-61.39</t>
  </si>
  <si>
    <t>129.98</t>
  </si>
  <si>
    <t>6.83</t>
  </si>
  <si>
    <t>-41.73</t>
  </si>
  <si>
    <t>114.39</t>
  </si>
  <si>
    <t>-86.55</t>
  </si>
  <si>
    <t>-115.22</t>
  </si>
  <si>
    <t>-91.12</t>
  </si>
  <si>
    <t>-135.22</t>
  </si>
  <si>
    <t>625.87</t>
  </si>
  <si>
    <t>-133.72</t>
  </si>
  <si>
    <t>-328.45</t>
  </si>
  <si>
    <t>-109.81</t>
  </si>
  <si>
    <t>80.28</t>
  </si>
  <si>
    <t>-60.37</t>
  </si>
  <si>
    <t>-32.96</t>
  </si>
  <si>
    <t>-35.28</t>
  </si>
  <si>
    <t>-33.37</t>
  </si>
  <si>
    <t>-129.38</t>
  </si>
  <si>
    <t>-6.18</t>
  </si>
  <si>
    <t>-170.30</t>
  </si>
  <si>
    <t>-38.72</t>
  </si>
  <si>
    <t>-269.84</t>
  </si>
  <si>
    <t>-116.54</t>
  </si>
  <si>
    <t>-269.36</t>
  </si>
  <si>
    <t>197.93</t>
  </si>
  <si>
    <t>-103.12</t>
  </si>
  <si>
    <t>228.05</t>
  </si>
  <si>
    <t>-139.26</t>
  </si>
  <si>
    <t>-109.83</t>
  </si>
  <si>
    <t>-88.98</t>
  </si>
  <si>
    <t>350.16</t>
  </si>
  <si>
    <t>-235.01</t>
  </si>
  <si>
    <t>39.24</t>
  </si>
  <si>
    <t>63.74</t>
  </si>
  <si>
    <t>312.92</t>
  </si>
  <si>
    <t>678.37</t>
  </si>
  <si>
    <t>140.60</t>
  </si>
  <si>
    <t>65.14</t>
  </si>
  <si>
    <t>41.36</t>
  </si>
  <si>
    <t>384.92</t>
  </si>
  <si>
    <t>383.34</t>
  </si>
  <si>
    <t>314.31</t>
  </si>
  <si>
    <t>132.72</t>
  </si>
  <si>
    <t>689.88</t>
  </si>
  <si>
    <t>562.52</t>
  </si>
  <si>
    <t>200.67</t>
  </si>
  <si>
    <t>-69.48</t>
  </si>
  <si>
    <t>50.47</t>
  </si>
  <si>
    <t>818.02</t>
  </si>
  <si>
    <t>-618.34</t>
  </si>
  <si>
    <t>209.43</t>
  </si>
  <si>
    <t>168.25</t>
  </si>
  <si>
    <t>143.24</t>
  </si>
  <si>
    <t>-426.62</t>
  </si>
  <si>
    <t>-218.90</t>
  </si>
  <si>
    <t>140.24</t>
  </si>
  <si>
    <t>-243.39</t>
  </si>
  <si>
    <t>75.91</t>
  </si>
  <si>
    <t>420.46</t>
  </si>
  <si>
    <t>-323.20</t>
  </si>
  <si>
    <t>-557.67</t>
  </si>
  <si>
    <t>-786.96</t>
  </si>
  <si>
    <t>-364.04</t>
  </si>
  <si>
    <t>-3043.69</t>
  </si>
  <si>
    <t>969.92</t>
  </si>
  <si>
    <t>-1648.41</t>
  </si>
  <si>
    <t>221.96</t>
  </si>
  <si>
    <t>-146.84</t>
  </si>
  <si>
    <t>586.15</t>
  </si>
  <si>
    <t>982.28</t>
  </si>
  <si>
    <t>-1213.23</t>
  </si>
  <si>
    <t>737.90</t>
  </si>
  <si>
    <t>577.34</t>
  </si>
  <si>
    <t>-471.02</t>
  </si>
  <si>
    <t>144.63</t>
  </si>
  <si>
    <t>-724.07</t>
  </si>
  <si>
    <t>-537.05</t>
  </si>
  <si>
    <t>100.50</t>
  </si>
  <si>
    <t>-624.14</t>
  </si>
  <si>
    <t>28.63</t>
  </si>
  <si>
    <t>-376.16</t>
  </si>
  <si>
    <t>1715.95</t>
  </si>
  <si>
    <t>204.08</t>
  </si>
  <si>
    <t>887.75</t>
  </si>
  <si>
    <t>138.11</t>
  </si>
  <si>
    <t>165.90</t>
  </si>
  <si>
    <t>569.31</t>
  </si>
  <si>
    <t>1434.35</t>
  </si>
  <si>
    <t>461.48</t>
  </si>
  <si>
    <t>199.22</t>
  </si>
  <si>
    <t>814.33</t>
  </si>
  <si>
    <t>1829.43</t>
  </si>
  <si>
    <t>1100.09</t>
  </si>
  <si>
    <t>-498.23</t>
  </si>
  <si>
    <t>3772.51</t>
  </si>
  <si>
    <t>992.21</t>
  </si>
  <si>
    <t>1314.23</t>
  </si>
  <si>
    <t>256.55</t>
  </si>
  <si>
    <t>1153.96</t>
  </si>
  <si>
    <t>942.58</t>
  </si>
  <si>
    <t>993.82</t>
  </si>
  <si>
    <t>1510.31</t>
  </si>
  <si>
    <t>2963.47</t>
  </si>
  <si>
    <t>-5820.53</t>
  </si>
  <si>
    <t>3505.61</t>
  </si>
  <si>
    <t>876.85</t>
  </si>
  <si>
    <t>3875.41</t>
  </si>
  <si>
    <t>2869.55</t>
  </si>
  <si>
    <t>1513.11</t>
  </si>
  <si>
    <t>-3855.23</t>
  </si>
  <si>
    <t>571.26</t>
  </si>
  <si>
    <t>1845.36</t>
  </si>
  <si>
    <t>2602.16</t>
  </si>
  <si>
    <t>837.24</t>
  </si>
  <si>
    <t>1243.52</t>
  </si>
  <si>
    <t>925.79</t>
  </si>
  <si>
    <t>195.71</t>
  </si>
  <si>
    <t>-147.73</t>
  </si>
  <si>
    <t>1359.13</t>
  </si>
  <si>
    <t>-1525.25</t>
  </si>
  <si>
    <t>449.51</t>
  </si>
  <si>
    <t>-159.87</t>
  </si>
  <si>
    <t>-199.94</t>
  </si>
  <si>
    <t>-730.85</t>
  </si>
  <si>
    <t>84.23</t>
  </si>
  <si>
    <t>1408.06</t>
  </si>
  <si>
    <t>2293.38</t>
  </si>
  <si>
    <t>672.90</t>
  </si>
  <si>
    <t>-112.88</t>
  </si>
  <si>
    <t>6454.51</t>
  </si>
  <si>
    <t>2410.63</t>
  </si>
  <si>
    <t>1277.94</t>
  </si>
  <si>
    <t>1629.36</t>
  </si>
  <si>
    <t>1490.37</t>
  </si>
  <si>
    <t>-1450.97</t>
  </si>
  <si>
    <t>-1523.92</t>
  </si>
  <si>
    <t>3200.83</t>
  </si>
  <si>
    <t>-284.74</t>
  </si>
  <si>
    <t>2604.80</t>
  </si>
  <si>
    <t>-4713.73</t>
  </si>
  <si>
    <t>-1635.75</t>
  </si>
  <si>
    <t>-5248.95</t>
  </si>
  <si>
    <t>-2416.48</t>
  </si>
  <si>
    <t>1249.51</t>
  </si>
  <si>
    <t>-1139.40</t>
  </si>
  <si>
    <t>-2170.06</t>
  </si>
  <si>
    <t>-2062.30</t>
  </si>
  <si>
    <t>-752.67</t>
  </si>
  <si>
    <t>-1243.24</t>
  </si>
  <si>
    <t>-1565.42</t>
  </si>
  <si>
    <t>-2093.88</t>
  </si>
  <si>
    <t>-1443.93</t>
  </si>
  <si>
    <t>1702.73</t>
  </si>
  <si>
    <t>1747.01</t>
  </si>
  <si>
    <t>-770.50</t>
  </si>
  <si>
    <t>-377.27</t>
  </si>
  <si>
    <t>-920.50</t>
  </si>
  <si>
    <t>-365.37</t>
  </si>
  <si>
    <t>-1402.02</t>
  </si>
  <si>
    <t>-2837.71</t>
  </si>
  <si>
    <t>354.57</t>
  </si>
  <si>
    <t>-176.41</t>
  </si>
  <si>
    <t>-4194.35</t>
  </si>
  <si>
    <t>-779.49</t>
  </si>
  <si>
    <t>1013.96</t>
  </si>
  <si>
    <t>-1016.05</t>
  </si>
  <si>
    <t>-89.19</t>
  </si>
  <si>
    <t>-109.62</t>
  </si>
  <si>
    <t>-824.68</t>
  </si>
  <si>
    <t>-1864.35</t>
  </si>
  <si>
    <t>155.59</t>
  </si>
  <si>
    <t>321.32</t>
  </si>
  <si>
    <t>383.42</t>
  </si>
  <si>
    <t>398.45</t>
  </si>
  <si>
    <t>365.87</t>
  </si>
  <si>
    <t>-127.47</t>
  </si>
  <si>
    <t>-301.27</t>
  </si>
  <si>
    <t>2755.09</t>
  </si>
  <si>
    <t>-663.76</t>
  </si>
  <si>
    <t>-252.59</t>
  </si>
  <si>
    <t>149.79</t>
  </si>
  <si>
    <t>2366.57</t>
  </si>
  <si>
    <t>606.46</t>
  </si>
  <si>
    <t>-985.92</t>
  </si>
  <si>
    <t>1873.75</t>
  </si>
  <si>
    <t>90.93</t>
  </si>
  <si>
    <t>632.21</t>
  </si>
  <si>
    <t>2660.61</t>
  </si>
  <si>
    <t>-188.05</t>
  </si>
  <si>
    <t>2954.93</t>
  </si>
  <si>
    <t>1822.03</t>
  </si>
  <si>
    <t>769.43</t>
  </si>
  <si>
    <t>-1955.92</t>
  </si>
  <si>
    <t>790.39</t>
  </si>
  <si>
    <t>545.24</t>
  </si>
  <si>
    <t>175.70</t>
  </si>
  <si>
    <t>-1122.77</t>
  </si>
  <si>
    <t>-182.74</t>
  </si>
  <si>
    <t>-2044.39</t>
  </si>
  <si>
    <t>138.58</t>
  </si>
  <si>
    <t>-1352.50</t>
  </si>
  <si>
    <t>143.18</t>
  </si>
  <si>
    <t>-9428.90</t>
  </si>
  <si>
    <t>-5490.97</t>
  </si>
  <si>
    <t>2825.96</t>
  </si>
  <si>
    <t>351.41</t>
  </si>
  <si>
    <t>-77.89</t>
  </si>
  <si>
    <t>4537.53</t>
  </si>
  <si>
    <t>2863.00</t>
  </si>
  <si>
    <t>-658.43</t>
  </si>
  <si>
    <t>450.10</t>
  </si>
  <si>
    <t>-2666.35</t>
  </si>
  <si>
    <t>-974.80</t>
  </si>
  <si>
    <t>-94.35</t>
  </si>
  <si>
    <t>-2806.03</t>
  </si>
  <si>
    <t>-1730.12</t>
  </si>
  <si>
    <t>70.69</t>
  </si>
  <si>
    <t>-75.10</t>
  </si>
  <si>
    <t>-1217.60</t>
  </si>
  <si>
    <t>-11077.45</t>
  </si>
  <si>
    <t>10634.34</t>
  </si>
  <si>
    <t>1213.65</t>
  </si>
  <si>
    <t>-1403.15</t>
  </si>
  <si>
    <t>-852.88</t>
  </si>
  <si>
    <t>1936.89</t>
  </si>
  <si>
    <t>1395.38</t>
  </si>
  <si>
    <t>-2362.34</t>
  </si>
  <si>
    <t>1334.85</t>
  </si>
  <si>
    <t>-2382.46</t>
  </si>
  <si>
    <t>-1732.62</t>
  </si>
  <si>
    <t>1921.09</t>
  </si>
  <si>
    <t>-2343.80</t>
  </si>
  <si>
    <t>19.60</t>
  </si>
  <si>
    <t>1357.61</t>
  </si>
  <si>
    <t>1854.02</t>
  </si>
  <si>
    <t>126.03</t>
  </si>
  <si>
    <t>2111.69</t>
  </si>
  <si>
    <t>3010.59</t>
  </si>
  <si>
    <t>-898.62</t>
  </si>
  <si>
    <t>-2758.45</t>
  </si>
  <si>
    <t>-1692.24</t>
  </si>
  <si>
    <t>-1345.40</t>
  </si>
  <si>
    <t>1706.25</t>
  </si>
  <si>
    <t>301.10</t>
  </si>
  <si>
    <t>142.09</t>
  </si>
  <si>
    <t>2722.45</t>
  </si>
  <si>
    <t>293.83</t>
  </si>
  <si>
    <t>614.30</t>
  </si>
  <si>
    <t>10037.13</t>
  </si>
  <si>
    <t>-363.20</t>
  </si>
  <si>
    <t>900.60</t>
  </si>
  <si>
    <t>-3931.10</t>
  </si>
  <si>
    <t>1800.03</t>
  </si>
  <si>
    <t>1818.87</t>
  </si>
  <si>
    <t>7036.68</t>
  </si>
  <si>
    <t>-1634.66</t>
  </si>
  <si>
    <t>-819.05</t>
  </si>
  <si>
    <t>-1230.70</t>
  </si>
  <si>
    <t>-3158.12</t>
  </si>
  <si>
    <t>-82.81</t>
  </si>
  <si>
    <t>1360.70</t>
  </si>
  <si>
    <t>1616.58</t>
  </si>
  <si>
    <t>-3064.18</t>
  </si>
  <si>
    <t>-2614.74</t>
  </si>
  <si>
    <t>5057.90</t>
  </si>
  <si>
    <t>-2637.29</t>
  </si>
  <si>
    <t>5571.40</t>
  </si>
  <si>
    <t>-3236.86</t>
  </si>
  <si>
    <t>-1098.25</t>
  </si>
  <si>
    <t>-2959.96</t>
  </si>
  <si>
    <t>-5231.24</t>
  </si>
  <si>
    <t>926.70</t>
  </si>
  <si>
    <t>678.15</t>
  </si>
  <si>
    <t>801.56</t>
  </si>
  <si>
    <t>852.97</t>
  </si>
  <si>
    <t>-1669.02</t>
  </si>
  <si>
    <t>-1109.10</t>
  </si>
  <si>
    <t>-1380.29</t>
  </si>
  <si>
    <t>2794.38</t>
  </si>
  <si>
    <t>-1016.33</t>
  </si>
  <si>
    <t>-3273.50</t>
  </si>
  <si>
    <t>4510.50</t>
  </si>
  <si>
    <t>-4370.19</t>
  </si>
  <si>
    <t>-1298.88</t>
  </si>
  <si>
    <t>-373.81</t>
  </si>
  <si>
    <t>-5066.75</t>
  </si>
  <si>
    <t>-1621.21</t>
  </si>
  <si>
    <t>-1967.71</t>
  </si>
  <si>
    <t>213.09</t>
  </si>
  <si>
    <t>-974.22</t>
  </si>
  <si>
    <t>533.22</t>
  </si>
  <si>
    <t>-401.45</t>
  </si>
  <si>
    <t>6200.47</t>
  </si>
  <si>
    <t>2652.67</t>
  </si>
  <si>
    <t>1694.44</t>
  </si>
  <si>
    <t>-5967.81</t>
  </si>
  <si>
    <t>1527.39</t>
  </si>
  <si>
    <t>-1795.89</t>
  </si>
  <si>
    <t>2309.21</t>
  </si>
  <si>
    <t>-2650.14</t>
  </si>
  <si>
    <t>-6057.84</t>
  </si>
  <si>
    <t>1650.98</t>
  </si>
  <si>
    <t>-1570.14</t>
  </si>
  <si>
    <t>-1371.18</t>
  </si>
  <si>
    <t>-732.56</t>
  </si>
  <si>
    <t>3745.51</t>
  </si>
  <si>
    <t>-2479.72</t>
  </si>
  <si>
    <t>3195.23</t>
  </si>
  <si>
    <t>-960.69</t>
  </si>
  <si>
    <t>427.83</t>
  </si>
  <si>
    <t>-130.01</t>
  </si>
  <si>
    <t>-428.53</t>
  </si>
  <si>
    <t>-2791.14</t>
  </si>
  <si>
    <t>-745.82</t>
  </si>
  <si>
    <t>-161.64</t>
  </si>
  <si>
    <t>-664.84</t>
  </si>
  <si>
    <t>-241.61</t>
  </si>
  <si>
    <t>.</t>
  </si>
  <si>
    <t>-27.79</t>
  </si>
  <si>
    <t>-15.75</t>
  </si>
  <si>
    <t>-5.65</t>
  </si>
  <si>
    <t>-21.74</t>
  </si>
  <si>
    <t>11.29</t>
  </si>
  <si>
    <t>-24.79</t>
  </si>
  <si>
    <t>-6.64</t>
  </si>
  <si>
    <t>-11.94</t>
  </si>
  <si>
    <t>41.94</t>
  </si>
  <si>
    <t>2.51</t>
  </si>
  <si>
    <t>20.88</t>
  </si>
  <si>
    <t>-16.79</t>
  </si>
  <si>
    <t>1.22</t>
  </si>
  <si>
    <t>-4.57</t>
  </si>
  <si>
    <t>-3.45</t>
  </si>
  <si>
    <t>-3.41</t>
  </si>
  <si>
    <t>-5.83</t>
  </si>
  <si>
    <t>-12.89</t>
  </si>
  <si>
    <t>-12.16</t>
  </si>
  <si>
    <t>-40.17</t>
  </si>
  <si>
    <t>15.86</t>
  </si>
  <si>
    <t>-17.70</t>
  </si>
  <si>
    <t>-25.48</t>
  </si>
  <si>
    <t>-22.12</t>
  </si>
  <si>
    <t>19.79</t>
  </si>
  <si>
    <t>-11.97</t>
  </si>
  <si>
    <t>-4.13</t>
  </si>
  <si>
    <t>-9.68</t>
  </si>
  <si>
    <t>-3.80</t>
  </si>
  <si>
    <t>-16.90</t>
  </si>
  <si>
    <t>1.74</t>
  </si>
  <si>
    <t>12.93</t>
  </si>
  <si>
    <t>4.61</t>
  </si>
  <si>
    <t>33.13</t>
  </si>
  <si>
    <t>-16.77</t>
  </si>
  <si>
    <t>-25.03</t>
  </si>
  <si>
    <t>.</t>
  </si>
  <si>
    <t>38.14</t>
  </si>
  <si>
    <t>-11.32</t>
  </si>
  <si>
    <t>36.05</t>
  </si>
  <si>
    <t>-0.71</t>
  </si>
  <si>
    <t>-11.81</t>
  </si>
  <si>
    <t>47.10</t>
  </si>
  <si>
    <t>45.89</t>
  </si>
  <si>
    <t>9.25</t>
  </si>
  <si>
    <t>7.74</t>
  </si>
  <si>
    <t>-31.74</t>
  </si>
  <si>
    <t>-17.36</t>
  </si>
  <si>
    <t>-2.58</t>
  </si>
  <si>
    <t>14.20</t>
  </si>
  <si>
    <t>-35.59</t>
  </si>
  <si>
    <t>-2.99</t>
  </si>
  <si>
    <t>-42.69</t>
  </si>
  <si>
    <t>33.44</t>
  </si>
  <si>
    <t>54.42</t>
  </si>
  <si>
    <t>-23.05</t>
  </si>
  <si>
    <t>207.58</t>
  </si>
  <si>
    <t>-101.64</t>
  </si>
  <si>
    <t>-5.34</t>
  </si>
  <si>
    <t>-20.52</t>
  </si>
  <si>
    <t>-2.01</t>
  </si>
  <si>
    <t>17.01</t>
  </si>
  <si>
    <t>0.12</t>
  </si>
  <si>
    <t>15.02</t>
  </si>
  <si>
    <t>13.13</t>
  </si>
  <si>
    <t>-13.69</t>
  </si>
  <si>
    <t>-5.61</t>
  </si>
  <si>
    <t>0.11</t>
  </si>
  <si>
    <t>20.56</t>
  </si>
  <si>
    <t>6.50</t>
  </si>
  <si>
    <t>-9.93</t>
  </si>
  <si>
    <t>-8.99</t>
  </si>
  <si>
    <t>7.43</t>
  </si>
  <si>
    <t>-70.71</t>
  </si>
  <si>
    <t>40.20</t>
  </si>
  <si>
    <t>-0.32</t>
  </si>
  <si>
    <t>-52.57</t>
  </si>
  <si>
    <t>29.25</t>
  </si>
  <si>
    <t>25.14</t>
  </si>
  <si>
    <t>-4.26</t>
  </si>
  <si>
    <t>29.92</t>
  </si>
  <si>
    <t>-18.85</t>
  </si>
  <si>
    <t>50.55</t>
  </si>
  <si>
    <t>-38.90</t>
  </si>
  <si>
    <t>-21.67</t>
  </si>
  <si>
    <t>-10.48</t>
  </si>
  <si>
    <t>-20.04</t>
  </si>
  <si>
    <t>179.73</t>
  </si>
  <si>
    <t>-214.40</t>
  </si>
  <si>
    <t>52.22</t>
  </si>
  <si>
    <t>-4.55</t>
  </si>
  <si>
    <t>9.23</t>
  </si>
  <si>
    <t>124.66</t>
  </si>
  <si>
    <t>-164.45</t>
  </si>
  <si>
    <t>-2.13</t>
  </si>
  <si>
    <t>-1.66</t>
  </si>
  <si>
    <t>-17.41</t>
  </si>
  <si>
    <t>-9.56</t>
  </si>
  <si>
    <t>9.76</t>
  </si>
  <si>
    <t>-1.24</t>
  </si>
  <si>
    <t>-4.56</t>
  </si>
  <si>
    <t>1.76</t>
  </si>
  <si>
    <t>22.45</t>
  </si>
  <si>
    <t>-11.85</t>
  </si>
  <si>
    <t>406.34</t>
  </si>
  <si>
    <t>17.06</t>
  </si>
  <si>
    <t>-9.87</t>
  </si>
  <si>
    <t>-32.58</t>
  </si>
  <si>
    <t>-63.86</t>
  </si>
  <si>
    <t>10.28</t>
  </si>
  <si>
    <t>-213.78</t>
  </si>
  <si>
    <t>36.09</t>
  </si>
  <si>
    <t>25.72</t>
  </si>
  <si>
    <t>164.19</t>
  </si>
  <si>
    <t>-133.34</t>
  </si>
  <si>
    <t>-21.72</t>
  </si>
  <si>
    <t>15.22</t>
  </si>
  <si>
    <t>-23.57</t>
  </si>
  <si>
    <t>-18.74</t>
  </si>
  <si>
    <t>24.67</t>
  </si>
  <si>
    <t>62.77</t>
  </si>
  <si>
    <t>-24.64</t>
  </si>
  <si>
    <t>-1.93</t>
  </si>
  <si>
    <t>-39.98</t>
  </si>
  <si>
    <t>-38.98</t>
  </si>
  <si>
    <t>18.05</t>
  </si>
  <si>
    <t>98.97</t>
  </si>
  <si>
    <t>-46.19</t>
  </si>
  <si>
    <t>-29.47</t>
  </si>
  <si>
    <t>-8.09</t>
  </si>
  <si>
    <t>-12.61</t>
  </si>
  <si>
    <t>0.55</t>
  </si>
  <si>
    <t>2.50</t>
  </si>
  <si>
    <t>6.79</t>
  </si>
  <si>
    <t>-105.32</t>
  </si>
  <si>
    <t>50.97</t>
  </si>
  <si>
    <t>23.70</t>
  </si>
  <si>
    <t>-30.09</t>
  </si>
  <si>
    <t>-22.00</t>
  </si>
  <si>
    <t>11.22</t>
  </si>
  <si>
    <t>-59.12</t>
  </si>
  <si>
    <t>29.64</t>
  </si>
  <si>
    <t>-27.64</t>
  </si>
  <si>
    <t>-15.06</t>
  </si>
  <si>
    <t>51.49</t>
  </si>
  <si>
    <t>12.85</t>
  </si>
  <si>
    <t>-20.12</t>
  </si>
  <si>
    <t>-46.99</t>
  </si>
  <si>
    <t>39.31</t>
  </si>
  <si>
    <t>65.54</t>
  </si>
  <si>
    <t>-11.59</t>
  </si>
  <si>
    <t>-104.81</t>
  </si>
  <si>
    <t>-74.91</t>
  </si>
  <si>
    <t>47.65</t>
  </si>
  <si>
    <t>-24.88</t>
  </si>
  <si>
    <t>-56.13</t>
  </si>
  <si>
    <t>71.53</t>
  </si>
  <si>
    <t>-124.63</t>
  </si>
  <si>
    <t>3.16</t>
  </si>
  <si>
    <t>-6.74</t>
  </si>
  <si>
    <t>0.32</t>
  </si>
  <si>
    <t>55.12</t>
  </si>
  <si>
    <t>-39.18</t>
  </si>
  <si>
    <t>-39.39</t>
  </si>
  <si>
    <t>90.18</t>
  </si>
  <si>
    <t>227.85</t>
  </si>
  <si>
    <t>-110.93</t>
  </si>
  <si>
    <t>-167.09</t>
  </si>
  <si>
    <t>44.43</t>
  </si>
  <si>
    <t>-5.00</t>
  </si>
  <si>
    <t>-63.74</t>
  </si>
  <si>
    <t>14.57</t>
  </si>
  <si>
    <t>-11.20</t>
  </si>
  <si>
    <t>27.51</t>
  </si>
  <si>
    <t>143.16</t>
  </si>
  <si>
    <t>-52.29</t>
  </si>
  <si>
    <t>-40.79</t>
  </si>
  <si>
    <t>-0.53</t>
  </si>
  <si>
    <t>-20.63</t>
  </si>
  <si>
    <t>-76.40</t>
  </si>
  <si>
    <t>188.37</t>
  </si>
  <si>
    <t>-8.13</t>
  </si>
  <si>
    <t>-35.34</t>
  </si>
  <si>
    <t>-68.65</t>
  </si>
  <si>
    <t>14.66</t>
  </si>
  <si>
    <t>59.20</t>
  </si>
  <si>
    <t>-16.88</t>
  </si>
  <si>
    <t>-5.26</t>
  </si>
  <si>
    <t>-29.60</t>
  </si>
  <si>
    <t>-12.08</t>
  </si>
  <si>
    <t>77.76</t>
  </si>
  <si>
    <t>-37.81</t>
  </si>
  <si>
    <t>48.19</t>
  </si>
  <si>
    <t>32.92</t>
  </si>
  <si>
    <t>-1.79</t>
  </si>
  <si>
    <t>-28.76</t>
  </si>
  <si>
    <t>-21.62</t>
  </si>
  <si>
    <t>-32.98</t>
  </si>
  <si>
    <t>26.59</t>
  </si>
  <si>
    <t>-105.21</t>
  </si>
  <si>
    <t>110.38</t>
  </si>
  <si>
    <t>10.93</t>
  </si>
  <si>
    <t>-207.08</t>
  </si>
  <si>
    <t>-27.38</t>
  </si>
  <si>
    <t>83.81</t>
  </si>
  <si>
    <t>-147.23</t>
  </si>
  <si>
    <t>0.94</t>
  </si>
  <si>
    <t>-6.99</t>
  </si>
  <si>
    <t>2.59</t>
  </si>
  <si>
    <t>60.98</t>
  </si>
  <si>
    <t>-36.33</t>
  </si>
  <si>
    <t>17.91</t>
  </si>
  <si>
    <t>8.52</t>
  </si>
  <si>
    <t>-50.64</t>
  </si>
  <si>
    <t>21.27</t>
  </si>
  <si>
    <t>-11.17</t>
  </si>
  <si>
    <t>-53.51</t>
  </si>
  <si>
    <t>-31.07</t>
  </si>
  <si>
    <t>65.37</t>
  </si>
  <si>
    <t>-161.38</t>
  </si>
  <si>
    <t>-54.71</t>
  </si>
  <si>
    <t>-77.20</t>
  </si>
  <si>
    <t>-79.29</t>
  </si>
  <si>
    <t>-435.22</t>
  </si>
  <si>
    <t>-8.60</t>
  </si>
  <si>
    <t>182.73</t>
  </si>
  <si>
    <t>-383.67</t>
  </si>
  <si>
    <t>-15.02</t>
  </si>
  <si>
    <t>-267.67</t>
  </si>
  <si>
    <t>48.23</t>
  </si>
  <si>
    <t>109.33</t>
  </si>
  <si>
    <t>-278.94</t>
  </si>
  <si>
    <t>-1188.74</t>
  </si>
  <si>
    <t>-270.99</t>
  </si>
  <si>
    <t>-238.35</t>
  </si>
  <si>
    <t>6.30</t>
  </si>
  <si>
    <t>-40.30</t>
  </si>
  <si>
    <t>9.86</t>
  </si>
  <si>
    <t>-173.60</t>
  </si>
  <si>
    <t>-1.15</t>
  </si>
  <si>
    <t>-103.53</t>
  </si>
  <si>
    <t>304.25</t>
  </si>
  <si>
    <t>12.88</t>
  </si>
  <si>
    <t>83.27</t>
  </si>
  <si>
    <t>52.77</t>
  </si>
  <si>
    <t>-170.13</t>
  </si>
  <si>
    <t>112.88</t>
  </si>
  <si>
    <t>25.26</t>
  </si>
  <si>
    <t>975.20</t>
  </si>
  <si>
    <t>-57.22</t>
  </si>
  <si>
    <t>-44.40</t>
  </si>
  <si>
    <t>8.58</t>
  </si>
  <si>
    <t>-175.65</t>
  </si>
  <si>
    <t>69.92</t>
  </si>
  <si>
    <t>26.82</t>
  </si>
  <si>
    <t>-169.85</t>
  </si>
  <si>
    <t>47.85</t>
  </si>
  <si>
    <t>-25.78</t>
  </si>
  <si>
    <t>126.27</t>
  </si>
  <si>
    <t>57.66</t>
  </si>
  <si>
    <t>455.68</t>
  </si>
  <si>
    <t>101.58</t>
  </si>
  <si>
    <t>24.20</t>
  </si>
  <si>
    <t>105.17</t>
  </si>
  <si>
    <t>-65.83</t>
  </si>
  <si>
    <t>-187.51</t>
  </si>
  <si>
    <t>13.00</t>
  </si>
  <si>
    <t>107.93</t>
  </si>
  <si>
    <t>-170.62</t>
  </si>
  <si>
    <t>84.81</t>
  </si>
  <si>
    <t>462.83</t>
  </si>
  <si>
    <t>-372.72</t>
  </si>
  <si>
    <t>34.98</t>
  </si>
  <si>
    <t>44.00</t>
  </si>
  <si>
    <t>-8.60</t>
  </si>
  <si>
    <t>-2.21</t>
  </si>
  <si>
    <t>-3.27</t>
  </si>
  <si>
    <t>2.15</t>
  </si>
  <si>
    <t>-14.57</t>
  </si>
  <si>
    <t>-10.59</t>
  </si>
  <si>
    <t>-2.96</t>
  </si>
  <si>
    <t>12.93</t>
  </si>
  <si>
    <t>-6.75</t>
  </si>
  <si>
    <t>-0.07</t>
  </si>
  <si>
    <t>-5.87</t>
  </si>
  <si>
    <t>38.12</t>
  </si>
  <si>
    <t>-3.36</t>
  </si>
  <si>
    <t>-4.53</t>
  </si>
  <si>
    <t>36.50</t>
  </si>
  <si>
    <t>1.82</t>
  </si>
  <si>
    <t>-3.88</t>
  </si>
  <si>
    <t>-4.77</t>
  </si>
  <si>
    <t>-12.67</t>
  </si>
  <si>
    <t>7.59</t>
  </si>
  <si>
    <t>-4.60</t>
  </si>
  <si>
    <t>-14.29</t>
  </si>
  <si>
    <t>17.30</t>
  </si>
  <si>
    <t>-0.61</t>
  </si>
  <si>
    <t>-10.98</t>
  </si>
  <si>
    <t>-12.98</t>
  </si>
  <si>
    <t>-2.12</t>
  </si>
  <si>
    <t>-3.94</t>
  </si>
  <si>
    <t>-13.93</t>
  </si>
  <si>
    <t>9.74</t>
  </si>
  <si>
    <t>3.46</t>
  </si>
  <si>
    <t>5.84</t>
  </si>
  <si>
    <t>16.72</t>
  </si>
  <si>
    <t>-0.65</t>
  </si>
  <si>
    <t>1.72</t>
  </si>
  <si>
    <t>50.56</t>
  </si>
  <si>
    <t>30.22</t>
  </si>
  <si>
    <t>-4.48</t>
  </si>
  <si>
    <t>1.99</t>
  </si>
  <si>
    <t>-18.91</t>
  </si>
  <si>
    <t>10.16</t>
  </si>
  <si>
    <t>3.40</t>
  </si>
  <si>
    <t>-5.48</t>
  </si>
  <si>
    <t>-16.87</t>
  </si>
  <si>
    <t>-15.40</t>
  </si>
  <si>
    <t>3.62</t>
  </si>
  <si>
    <t>7.18</t>
  </si>
  <si>
    <t>-39.25</t>
  </si>
  <si>
    <t>17.39</t>
  </si>
  <si>
    <t>-7.86</t>
  </si>
  <si>
    <t>15.43</t>
  </si>
  <si>
    <t>-12.32</t>
  </si>
  <si>
    <t>12.81</t>
  </si>
  <si>
    <t>-1.50</t>
  </si>
  <si>
    <t>2.20</t>
  </si>
  <si>
    <t>-4.88</t>
  </si>
  <si>
    <t>-4.29</t>
  </si>
  <si>
    <t>19.68</t>
  </si>
  <si>
    <t>-4.38</t>
  </si>
  <si>
    <t>53.49</t>
  </si>
  <si>
    <t>60.99</t>
  </si>
  <si>
    <t>-10.26</t>
  </si>
  <si>
    <t>-46.82</t>
  </si>
  <si>
    <t>74.98</t>
  </si>
  <si>
    <t>-77.02</t>
  </si>
  <si>
    <t>-13.54</t>
  </si>
  <si>
    <t>43.54</t>
  </si>
  <si>
    <t>-50.85</t>
  </si>
  <si>
    <t>19.12</t>
  </si>
  <si>
    <t>69.50</t>
  </si>
  <si>
    <t>-1.85</t>
  </si>
  <si>
    <t>-70.19</t>
  </si>
  <si>
    <t>172.36</t>
  </si>
  <si>
    <t>-35.94</t>
  </si>
  <si>
    <t>-40.51</t>
  </si>
  <si>
    <t>128.87</t>
  </si>
  <si>
    <t>-60.71</t>
  </si>
  <si>
    <t>-49.79</t>
  </si>
  <si>
    <t>114.76</t>
  </si>
  <si>
    <t>-56.19</t>
  </si>
  <si>
    <t>-53.04</t>
  </si>
  <si>
    <t>116.84</t>
  </si>
  <si>
    <t>-42.32</t>
  </si>
  <si>
    <t>-47.55</t>
  </si>
  <si>
    <t>78.06</t>
  </si>
  <si>
    <t>-38.67</t>
  </si>
  <si>
    <t>-13.52</t>
  </si>
  <si>
    <t>259.93</t>
  </si>
  <si>
    <t>-46.32</t>
  </si>
  <si>
    <t>10.67</t>
  </si>
  <si>
    <t>120.60</t>
  </si>
  <si>
    <t>-192.39</t>
  </si>
  <si>
    <t>132.00</t>
  </si>
  <si>
    <t>29.29</t>
  </si>
  <si>
    <t>-12.69</t>
  </si>
  <si>
    <t>14.58</t>
  </si>
  <si>
    <t>58.01</t>
  </si>
  <si>
    <t>-63.43</t>
  </si>
  <si>
    <t>-51.36</t>
  </si>
  <si>
    <t>159.68</t>
  </si>
  <si>
    <t>-131.81</t>
  </si>
  <si>
    <t>64.32</t>
  </si>
  <si>
    <t>142.16</t>
  </si>
  <si>
    <t>-52.28</t>
  </si>
  <si>
    <t>-136.63</t>
  </si>
  <si>
    <t>53.45</t>
  </si>
  <si>
    <t>-34.31</t>
  </si>
  <si>
    <t>19.42</t>
  </si>
  <si>
    <t>73.27</t>
  </si>
  <si>
    <t>16.44</t>
  </si>
  <si>
    <t>-13.32</t>
  </si>
  <si>
    <t>117.51</t>
  </si>
  <si>
    <t>11.67</t>
  </si>
  <si>
    <t>-59.96</t>
  </si>
  <si>
    <t>40.94</t>
  </si>
  <si>
    <t>28.02</t>
  </si>
  <si>
    <t>16.63</t>
  </si>
  <si>
    <t>96.21</t>
  </si>
  <si>
    <t>-26.03</t>
  </si>
  <si>
    <t>-24.16</t>
  </si>
  <si>
    <t>121.52</t>
  </si>
  <si>
    <t>-69.59</t>
  </si>
  <si>
    <t>-61.24</t>
  </si>
  <si>
    <t>-29.64</t>
  </si>
  <si>
    <t>-78.76</t>
  </si>
  <si>
    <t>-74.94</t>
  </si>
  <si>
    <t>34.30</t>
  </si>
  <si>
    <t>-14.27</t>
  </si>
  <si>
    <t>-26.33</t>
  </si>
  <si>
    <t>76.07</t>
  </si>
  <si>
    <t>16.32</t>
  </si>
  <si>
    <t>-34.47</t>
  </si>
  <si>
    <t>-295.21</t>
  </si>
  <si>
    <t>-16.09</t>
  </si>
  <si>
    <t>-43.31</t>
  </si>
  <si>
    <t>103.37</t>
  </si>
  <si>
    <t>-42.35</t>
  </si>
  <si>
    <t>-28.85</t>
  </si>
  <si>
    <t>5.05</t>
  </si>
  <si>
    <t>39.78</t>
  </si>
  <si>
    <t>36.30</t>
  </si>
  <si>
    <t>80.56</t>
  </si>
  <si>
    <t>-37.80</t>
  </si>
  <si>
    <t>187.05</t>
  </si>
  <si>
    <t>-70.53</t>
  </si>
  <si>
    <t>-34.42</t>
  </si>
  <si>
    <t>-61.00</t>
  </si>
  <si>
    <t>-54.59</t>
  </si>
  <si>
    <t>-75.56</t>
  </si>
  <si>
    <t>96.02</t>
  </si>
  <si>
    <t>-87.87</t>
  </si>
  <si>
    <t>-40.91</t>
  </si>
  <si>
    <t>-15.89</t>
  </si>
  <si>
    <t>29.78</t>
  </si>
  <si>
    <t>4.74</t>
  </si>
  <si>
    <t>90.48</t>
  </si>
  <si>
    <t>-113.85</t>
  </si>
  <si>
    <t>-44.73</t>
  </si>
  <si>
    <t>13.80</t>
  </si>
  <si>
    <t>6.21</t>
  </si>
  <si>
    <t>319.71</t>
  </si>
  <si>
    <t>44.33</t>
  </si>
  <si>
    <t>-56.03</t>
  </si>
  <si>
    <t>-4.74</t>
  </si>
  <si>
    <t>13.78</t>
  </si>
  <si>
    <t>3.60</t>
  </si>
  <si>
    <t>-16.69</t>
  </si>
  <si>
    <t>45.91</t>
  </si>
  <si>
    <t>-62.47</t>
  </si>
  <si>
    <t>-51.48</t>
  </si>
  <si>
    <t>-26.42</t>
  </si>
  <si>
    <t>-64.02</t>
  </si>
  <si>
    <t>14.07</t>
  </si>
  <si>
    <t>-21.53</t>
  </si>
  <si>
    <t>-24.80</t>
  </si>
  <si>
    <t>-14.57</t>
  </si>
  <si>
    <t>-33.49</t>
  </si>
  <si>
    <t>-33.20</t>
  </si>
  <si>
    <t>-21.01</t>
  </si>
  <si>
    <t>100.62</t>
  </si>
  <si>
    <t>-11.26</t>
  </si>
  <si>
    <t>-29.51</t>
  </si>
  <si>
    <t>5.21</t>
  </si>
  <si>
    <t>38.48</t>
  </si>
  <si>
    <t>6.84</t>
  </si>
  <si>
    <t>-23.87</t>
  </si>
  <si>
    <t>-57.29</t>
  </si>
  <si>
    <t>-69.23</t>
  </si>
  <si>
    <t>-15.83</t>
  </si>
  <si>
    <t>30.39</t>
  </si>
  <si>
    <t>37.05</t>
  </si>
  <si>
    <t>80.09</t>
  </si>
  <si>
    <t>-35.23</t>
  </si>
  <si>
    <t>9.43</t>
  </si>
  <si>
    <t>-43.53</t>
  </si>
  <si>
    <t>50.36</t>
  </si>
  <si>
    <t>-21.69</t>
  </si>
  <si>
    <t>32.18</t>
  </si>
  <si>
    <t>-19.98</t>
  </si>
  <si>
    <t>-60.49</t>
  </si>
  <si>
    <t>-11.04</t>
  </si>
  <si>
    <t>29.55</t>
  </si>
  <si>
    <t>11.14</t>
  </si>
  <si>
    <t>117.39</t>
  </si>
  <si>
    <t>-30.43</t>
  </si>
  <si>
    <t>-36.74</t>
  </si>
  <si>
    <t>-0.46</t>
  </si>
  <si>
    <t>-33.15</t>
  </si>
  <si>
    <t>-7.37</t>
  </si>
  <si>
    <t>23.34</t>
  </si>
  <si>
    <t>-8.08</t>
  </si>
  <si>
    <t>-98.97</t>
  </si>
  <si>
    <t>-19.36</t>
  </si>
  <si>
    <t>25.23</t>
  </si>
  <si>
    <t>-12.56</t>
  </si>
  <si>
    <t>92.94</t>
  </si>
  <si>
    <t>44.75</t>
  </si>
  <si>
    <t>28.28</t>
  </si>
  <si>
    <t>-9.25</t>
  </si>
  <si>
    <t>-3.84</t>
  </si>
  <si>
    <t>-25.64</t>
  </si>
  <si>
    <t>45.26</t>
  </si>
  <si>
    <t>-61.68</t>
  </si>
  <si>
    <t>-2.76</t>
  </si>
  <si>
    <t>9.57</t>
  </si>
  <si>
    <t>-17.39</t>
  </si>
  <si>
    <t>-31.29</t>
  </si>
  <si>
    <t>228.62</t>
  </si>
  <si>
    <t>-46.01</t>
  </si>
  <si>
    <t>29.29</t>
  </si>
  <si>
    <t>-19.74</t>
  </si>
  <si>
    <t>-30.72</t>
  </si>
  <si>
    <t>-26.86</t>
  </si>
  <si>
    <t>50.81</t>
  </si>
  <si>
    <t>-64.19</t>
  </si>
  <si>
    <t>-25.72</t>
  </si>
  <si>
    <t>6.98</t>
  </si>
  <si>
    <t>27.00</t>
  </si>
  <si>
    <t>45.95</t>
  </si>
  <si>
    <t>131.06</t>
  </si>
  <si>
    <t>-106.03</t>
  </si>
  <si>
    <t>-11.62</t>
  </si>
  <si>
    <t>-35.36</t>
  </si>
  <si>
    <t>-80.44</t>
  </si>
  <si>
    <t>9.66</t>
  </si>
  <si>
    <t>60.94</t>
  </si>
  <si>
    <t>65.86</t>
  </si>
  <si>
    <t>-64.59</t>
  </si>
  <si>
    <t>17.03</t>
  </si>
  <si>
    <t>-54.04</t>
  </si>
  <si>
    <t>-83.81</t>
  </si>
  <si>
    <t>31.30</t>
  </si>
  <si>
    <t>-103.60</t>
  </si>
  <si>
    <t>-14.17</t>
  </si>
  <si>
    <t>145.76</t>
  </si>
  <si>
    <t>-109.11</t>
  </si>
  <si>
    <t>13.39</t>
  </si>
  <si>
    <t>71.45</t>
  </si>
  <si>
    <t>4.84</t>
  </si>
  <si>
    <t>253.25</t>
  </si>
  <si>
    <t>17.58</t>
  </si>
  <si>
    <t>12.47</t>
  </si>
  <si>
    <t>53.78</t>
  </si>
  <si>
    <t>43.05</t>
  </si>
  <si>
    <t>-116.23</t>
  </si>
  <si>
    <t>-10.96</t>
  </si>
  <si>
    <t>0.09</t>
  </si>
  <si>
    <t>53.95</t>
  </si>
  <si>
    <t>237.23</t>
  </si>
  <si>
    <t>-55.62</t>
  </si>
  <si>
    <t>-31.37</t>
  </si>
  <si>
    <t>-129.03</t>
  </si>
  <si>
    <t>0.09</t>
  </si>
  <si>
    <t>-49.13</t>
  </si>
  <si>
    <t>-63.38</t>
  </si>
  <si>
    <t>205.69</t>
  </si>
  <si>
    <t>-303.10</t>
  </si>
  <si>
    <t>29.93</t>
  </si>
  <si>
    <t>196.12</t>
  </si>
  <si>
    <t>26.87</t>
  </si>
  <si>
    <t>-3.07</t>
  </si>
  <si>
    <t>90.84</t>
  </si>
  <si>
    <t>-256.56</t>
  </si>
  <si>
    <t>-23.94</t>
  </si>
  <si>
    <t>13.05</t>
  </si>
  <si>
    <t>43.48</t>
  </si>
  <si>
    <t>-39.13</t>
  </si>
  <si>
    <t>-53.27</t>
  </si>
  <si>
    <t>79.69</t>
  </si>
  <si>
    <t>-40.99</t>
  </si>
  <si>
    <t>-19.22</t>
  </si>
  <si>
    <t>101.89</t>
  </si>
  <si>
    <t>-117.74</t>
  </si>
  <si>
    <t>-27.17</t>
  </si>
  <si>
    <t>46.46</t>
  </si>
  <si>
    <t>-38.99</t>
  </si>
  <si>
    <t>-0.21</t>
  </si>
  <si>
    <t>40.77</t>
  </si>
  <si>
    <t>-44.20</t>
  </si>
  <si>
    <t>-11.27</t>
  </si>
  <si>
    <t>26.96</t>
  </si>
  <si>
    <t>-35.09</t>
  </si>
  <si>
    <t>7.44</t>
  </si>
  <si>
    <t>78.19</t>
  </si>
  <si>
    <t>-57.86</t>
  </si>
  <si>
    <t>-46.94</t>
  </si>
  <si>
    <t>34.45</t>
  </si>
  <si>
    <t>-20.66</t>
  </si>
  <si>
    <t>-10.89</t>
  </si>
  <si>
    <t>85.57</t>
  </si>
  <si>
    <t>-30.68</t>
  </si>
  <si>
    <t>-59.48</t>
  </si>
  <si>
    <t>-24.01</t>
  </si>
  <si>
    <t>-4.50</t>
  </si>
  <si>
    <t>-13.71</t>
  </si>
  <si>
    <t>136.82</t>
  </si>
  <si>
    <t>-22.35</t>
  </si>
  <si>
    <t>-70.82</t>
  </si>
  <si>
    <t>28.58</t>
  </si>
  <si>
    <t>-46.94</t>
  </si>
  <si>
    <t>94.13</t>
  </si>
  <si>
    <t>62.65</t>
  </si>
  <si>
    <t>-76.75</t>
  </si>
  <si>
    <t>-42.67</t>
  </si>
  <si>
    <t>-20.06</t>
  </si>
  <si>
    <t>-42.01</t>
  </si>
  <si>
    <t>4.98</t>
  </si>
  <si>
    <t>21.39</t>
  </si>
  <si>
    <t>-26.49</t>
  </si>
  <si>
    <t>38.13</t>
  </si>
  <si>
    <t>62.12</t>
  </si>
  <si>
    <t>-46.38</t>
  </si>
  <si>
    <t>32.93</t>
  </si>
  <si>
    <t>57.14</t>
  </si>
  <si>
    <t>-111.66</t>
  </si>
  <si>
    <t>-31.96</t>
  </si>
  <si>
    <t>98.19</t>
  </si>
  <si>
    <t>-102.22</t>
  </si>
  <si>
    <t>5.83</t>
  </si>
  <si>
    <t>89.61</t>
  </si>
  <si>
    <t>-29.55</t>
  </si>
  <si>
    <t>-58.05</t>
  </si>
  <si>
    <t>78.70</t>
  </si>
  <si>
    <t>-44.10</t>
  </si>
  <si>
    <t>9.10</t>
  </si>
  <si>
    <t>48.92</t>
  </si>
  <si>
    <t>-57.79</t>
  </si>
  <si>
    <t>-37.97</t>
  </si>
  <si>
    <t>77.12</t>
  </si>
  <si>
    <t>-43.41</t>
  </si>
  <si>
    <t>-48.47</t>
  </si>
  <si>
    <t>74.61</t>
  </si>
  <si>
    <t>-24.69</t>
  </si>
  <si>
    <t>-47.82</t>
  </si>
  <si>
    <t>62.12</t>
  </si>
  <si>
    <t>-45.37</t>
  </si>
  <si>
    <t>20.29</t>
  </si>
  <si>
    <t>127.36</t>
  </si>
  <si>
    <t>-12.60</t>
  </si>
  <si>
    <t>-39.77</t>
  </si>
  <si>
    <t>111.21</t>
  </si>
  <si>
    <t>-73.92</t>
  </si>
  <si>
    <t>-54.34</t>
  </si>
  <si>
    <t>76.13</t>
  </si>
  <si>
    <t>-129.00</t>
  </si>
  <si>
    <t>26.67</t>
  </si>
  <si>
    <t>136.51</t>
  </si>
  <si>
    <t>-50.35</t>
  </si>
  <si>
    <t>-43.08</t>
  </si>
  <si>
    <t>222.32</t>
  </si>
  <si>
    <t>-55.48</t>
  </si>
  <si>
    <t>155.18</t>
  </si>
  <si>
    <t>62.80</t>
  </si>
  <si>
    <t>-69.38</t>
  </si>
  <si>
    <t>46.34</t>
  </si>
  <si>
    <t>204.87</t>
  </si>
  <si>
    <t>-145.61</t>
  </si>
  <si>
    <t>-88.17</t>
  </si>
  <si>
    <t>135.23</t>
  </si>
  <si>
    <t>-48.04</t>
  </si>
  <si>
    <t>-35.87</t>
  </si>
  <si>
    <t>315.87</t>
  </si>
  <si>
    <t>-89.36</t>
  </si>
  <si>
    <t>-21.53</t>
  </si>
  <si>
    <t>165.81</t>
  </si>
  <si>
    <t>-60.71</t>
  </si>
  <si>
    <t>-11.09</t>
  </si>
  <si>
    <t>323.03</t>
  </si>
  <si>
    <t>-130.79</t>
  </si>
  <si>
    <t>-48.18</t>
  </si>
  <si>
    <t>128.93</t>
  </si>
  <si>
    <t>-193.98</t>
  </si>
  <si>
    <t>0.72</t>
  </si>
  <si>
    <t>297.60</t>
  </si>
  <si>
    <t>-186.11</t>
  </si>
  <si>
    <t>28.55</t>
  </si>
  <si>
    <t>177.78</t>
  </si>
  <si>
    <t>45.30</t>
  </si>
  <si>
    <t>-64.41</t>
  </si>
  <si>
    <t>79.03</t>
  </si>
  <si>
    <t>164.67</t>
  </si>
  <si>
    <t>240.36</t>
  </si>
  <si>
    <t>145.20</t>
  </si>
  <si>
    <t>-226.59</t>
  </si>
  <si>
    <t>-26.06</t>
  </si>
  <si>
    <t>116.50</t>
  </si>
  <si>
    <t>-73.59</t>
  </si>
  <si>
    <t>-123.91</t>
  </si>
  <si>
    <t>100.85</t>
  </si>
  <si>
    <t>-138.49</t>
  </si>
  <si>
    <t>-67.13</t>
  </si>
  <si>
    <t>-24.83</t>
  </si>
  <si>
    <t>5.67</t>
  </si>
  <si>
    <t>-37.91</t>
  </si>
  <si>
    <t>44.04</t>
  </si>
  <si>
    <t>-187.79</t>
  </si>
  <si>
    <t>31.79</t>
  </si>
  <si>
    <t>120.43</t>
  </si>
  <si>
    <t>-154.09</t>
  </si>
  <si>
    <t>-159.55</t>
  </si>
  <si>
    <t>229.06</t>
  </si>
  <si>
    <t>0.21</t>
  </si>
  <si>
    <t>23.17</t>
  </si>
  <si>
    <t>-79.97</t>
  </si>
  <si>
    <t>-169.58</t>
  </si>
  <si>
    <t>-139.69</t>
  </si>
  <si>
    <t>-49.68</t>
  </si>
  <si>
    <t>420.28</t>
  </si>
  <si>
    <t>-0.87</t>
  </si>
  <si>
    <t>120.48</t>
  </si>
  <si>
    <t>-127.65</t>
  </si>
  <si>
    <t>-198.31</t>
  </si>
  <si>
    <t>406.93</t>
  </si>
  <si>
    <t>-342.89</t>
  </si>
  <si>
    <t>84.42</t>
  </si>
  <si>
    <t>192.29</t>
  </si>
  <si>
    <t>-152.37</t>
  </si>
  <si>
    <t>-134.67</t>
  </si>
  <si>
    <t>75.86</t>
  </si>
  <si>
    <t>12.43</t>
  </si>
  <si>
    <t>-23.44</t>
  </si>
  <si>
    <t>185.52</t>
  </si>
  <si>
    <t>-75.66</t>
  </si>
  <si>
    <t>-223.25</t>
  </si>
  <si>
    <t>336.69</t>
  </si>
  <si>
    <t>-263.62</t>
  </si>
  <si>
    <t>-73.48</t>
  </si>
  <si>
    <t>225.17</t>
  </si>
  <si>
    <t>-403.18</t>
  </si>
  <si>
    <t>-5.25</t>
  </si>
  <si>
    <t>139.44</t>
  </si>
  <si>
    <t>-145.39</t>
  </si>
  <si>
    <t>54.56</t>
  </si>
  <si>
    <t>154.80</t>
  </si>
  <si>
    <t>-120.21</t>
  </si>
  <si>
    <t>-174.32</t>
  </si>
  <si>
    <t>271.31</t>
  </si>
  <si>
    <t>-164.43</t>
  </si>
  <si>
    <t>10.36</t>
  </si>
  <si>
    <t>-111.55</t>
  </si>
  <si>
    <t>-90.30</t>
  </si>
  <si>
    <t>183.35</t>
  </si>
  <si>
    <t>-80.30</t>
  </si>
  <si>
    <t>-124.88</t>
  </si>
  <si>
    <t>-78.87</t>
  </si>
  <si>
    <t>267.61</t>
  </si>
  <si>
    <t>-130.74</t>
  </si>
  <si>
    <t>-272.93</t>
  </si>
  <si>
    <t>279.71</t>
  </si>
  <si>
    <t>-167.71</t>
  </si>
  <si>
    <t>116.61</t>
  </si>
  <si>
    <t>50.07</t>
  </si>
  <si>
    <t>-101.56</t>
  </si>
  <si>
    <t>-125.96</t>
  </si>
  <si>
    <t>775.18</t>
  </si>
  <si>
    <t>133.70</t>
  </si>
  <si>
    <t>-76.87</t>
  </si>
  <si>
    <t>22.23</t>
  </si>
  <si>
    <t>-68.22</t>
  </si>
  <si>
    <t>110.95</t>
  </si>
  <si>
    <t>110.61</t>
  </si>
  <si>
    <t>-182.48</t>
  </si>
  <si>
    <t>-262.01</t>
  </si>
  <si>
    <t>249.08</t>
  </si>
  <si>
    <t>-142.93</t>
  </si>
  <si>
    <t>-66.10</t>
  </si>
  <si>
    <t>260.82</t>
  </si>
  <si>
    <t>199.54</t>
  </si>
  <si>
    <t>-179.65</t>
  </si>
  <si>
    <t>128.32</t>
  </si>
  <si>
    <t>-45.82</t>
  </si>
  <si>
    <t>-215.10</t>
  </si>
  <si>
    <t>311.31</t>
  </si>
  <si>
    <t>-67.67</t>
  </si>
  <si>
    <t>55.77</t>
  </si>
  <si>
    <t>359.83</t>
  </si>
  <si>
    <t>-81.79</t>
  </si>
  <si>
    <t>-128.35</t>
  </si>
  <si>
    <t>-133.40</t>
  </si>
  <si>
    <t>-151.60</t>
  </si>
  <si>
    <t>219.65</t>
  </si>
  <si>
    <t>148.00</t>
  </si>
  <si>
    <t>-66.50</t>
  </si>
  <si>
    <t>-325.14</t>
  </si>
  <si>
    <t>480.57</t>
  </si>
  <si>
    <t>-229.86</t>
  </si>
  <si>
    <t>-164.22</t>
  </si>
  <si>
    <t>204.82</t>
  </si>
  <si>
    <t>-157.11</t>
  </si>
  <si>
    <t>118.49</t>
  </si>
  <si>
    <t>-226.12</t>
  </si>
  <si>
    <t>17.44</t>
  </si>
  <si>
    <t>49.89</t>
  </si>
  <si>
    <t>136.75</t>
  </si>
  <si>
    <t>-27.77</t>
  </si>
  <si>
    <t>-70.46</t>
  </si>
  <si>
    <t>185.24</t>
  </si>
  <si>
    <t>-88.34</t>
  </si>
  <si>
    <t>-72.12</t>
  </si>
  <si>
    <t>239.36</t>
  </si>
  <si>
    <t>-314.75</t>
  </si>
  <si>
    <t>-114.76</t>
  </si>
  <si>
    <t>92.71</t>
  </si>
  <si>
    <t>-151.84</t>
  </si>
  <si>
    <t>-74.32</t>
  </si>
  <si>
    <t>136.29</t>
  </si>
  <si>
    <t>-92.03</t>
  </si>
  <si>
    <t>-272.50</t>
  </si>
  <si>
    <t>170.64</t>
  </si>
  <si>
    <t>-19.76</t>
  </si>
  <si>
    <t>-144.88</t>
  </si>
  <si>
    <t>304.56</t>
  </si>
  <si>
    <t>-96.59</t>
  </si>
  <si>
    <t>-146.47</t>
  </si>
  <si>
    <t>245.33</t>
  </si>
  <si>
    <t>-122.31</t>
  </si>
  <si>
    <t>128.36</t>
  </si>
  <si>
    <t>90.22</t>
  </si>
  <si>
    <t>-73.36</t>
  </si>
  <si>
    <t>178.57</t>
  </si>
  <si>
    <t>272.80</t>
  </si>
  <si>
    <t>-47.19</t>
  </si>
  <si>
    <t>108.49</t>
  </si>
  <si>
    <t>-43.44</t>
  </si>
  <si>
    <t>140.69</t>
  </si>
  <si>
    <t>-9.02</t>
  </si>
  <si>
    <t>141.47</t>
  </si>
  <si>
    <t>-513.27</t>
  </si>
  <si>
    <t>116.00</t>
  </si>
  <si>
    <t>24.04</t>
  </si>
  <si>
    <t>47.13</t>
  </si>
  <si>
    <t>-6.08</t>
  </si>
  <si>
    <t>41.41</t>
  </si>
  <si>
    <t>33.12</t>
  </si>
  <si>
    <t>12.89</t>
  </si>
  <si>
    <t>177.27</t>
  </si>
  <si>
    <t>-132.25</t>
  </si>
  <si>
    <t>-127.03</t>
  </si>
  <si>
    <t>-146.87</t>
  </si>
  <si>
    <t>62.88</t>
  </si>
  <si>
    <t>155.77</t>
  </si>
  <si>
    <t>-136.53</t>
  </si>
  <si>
    <t>-98.37</t>
  </si>
  <si>
    <t>-51.25</t>
  </si>
  <si>
    <t>183.21</t>
  </si>
  <si>
    <t>-207.62</t>
  </si>
  <si>
    <t>193.35</t>
  </si>
  <si>
    <t>314.71</t>
  </si>
  <si>
    <t>-203.70</t>
  </si>
  <si>
    <t>.</t>
  </si>
  <si>
    <t>24.97</t>
  </si>
  <si>
    <t>21.34</t>
  </si>
  <si>
    <t>-121.58</t>
  </si>
  <si>
    <t>14.76</t>
  </si>
  <si>
    <t>34.79</t>
  </si>
  <si>
    <t>-9.87</t>
  </si>
  <si>
    <t>33.82</t>
  </si>
  <si>
    <t>1.62</t>
  </si>
  <si>
    <t>7.40</t>
  </si>
  <si>
    <t>28.82</t>
  </si>
  <si>
    <t>-4.36</t>
  </si>
  <si>
    <t>1.51</t>
  </si>
  <si>
    <t>-19.89</t>
  </si>
  <si>
    <t>0.33</t>
  </si>
  <si>
    <t>22.64</t>
  </si>
  <si>
    <t>-17.81</t>
  </si>
  <si>
    <t>7.05</t>
  </si>
  <si>
    <t>3.74</t>
  </si>
  <si>
    <t>0.69</t>
  </si>
  <si>
    <t>-1.52</t>
  </si>
  <si>
    <t>-9.35</t>
  </si>
  <si>
    <t>-11.93</t>
  </si>
  <si>
    <t>5.57</t>
  </si>
  <si>
    <t>4.51</t>
  </si>
  <si>
    <t>6.54</t>
  </si>
  <si>
    <t>-5.92</t>
  </si>
  <si>
    <t>26.44</t>
  </si>
  <si>
    <t>-17.89</t>
  </si>
  <si>
    <t>6.55</t>
  </si>
  <si>
    <t>-28.41</t>
  </si>
  <si>
    <t>27.45</t>
  </si>
  <si>
    <t>17.45</t>
  </si>
  <si>
    <t>11.18</t>
  </si>
  <si>
    <t>42.12</t>
  </si>
  <si>
    <t>66.32</t>
  </si>
  <si>
    <t>-86.28</t>
  </si>
  <si>
    <t>44.42</t>
  </si>
  <si>
    <t>38.24</t>
  </si>
  <si>
    <t>3.74</t>
  </si>
  <si>
    <t>34.50</t>
  </si>
  <si>
    <t>19.65</t>
  </si>
  <si>
    <t>23.66</t>
  </si>
  <si>
    <t>-51.48</t>
  </si>
  <si>
    <t>13.73</t>
  </si>
  <si>
    <t>-15.18</t>
  </si>
  <si>
    <t>39.95</t>
  </si>
  <si>
    <t>25.38</t>
  </si>
  <si>
    <t>-61.93</t>
  </si>
  <si>
    <t>119.46</t>
  </si>
  <si>
    <t>45.29</t>
  </si>
  <si>
    <t>29.85</t>
  </si>
  <si>
    <t>72.90</t>
  </si>
  <si>
    <t>90.36</t>
  </si>
  <si>
    <t>0.05</t>
  </si>
  <si>
    <t>130.85</t>
  </si>
  <si>
    <t>39.12</t>
  </si>
  <si>
    <t>69.27</t>
  </si>
  <si>
    <t>110.29</t>
  </si>
  <si>
    <t>79.15</t>
  </si>
  <si>
    <t>-75.61</t>
  </si>
  <si>
    <t>139.44</t>
  </si>
  <si>
    <t>16.67</t>
  </si>
  <si>
    <t>30.11</t>
  </si>
  <si>
    <t>88.08</t>
  </si>
  <si>
    <t>-39.54</t>
  </si>
  <si>
    <t>25.62</t>
  </si>
  <si>
    <t>143.48</t>
  </si>
  <si>
    <t>15.17</t>
  </si>
  <si>
    <t>9.42</t>
  </si>
  <si>
    <t>76.89</t>
  </si>
  <si>
    <t>36.15</t>
  </si>
  <si>
    <t>-25.57</t>
  </si>
  <si>
    <t>218.03</t>
  </si>
  <si>
    <t>-164.62</t>
  </si>
  <si>
    <t>12.26</t>
  </si>
  <si>
    <t>-331.62</t>
  </si>
  <si>
    <t>233.03</t>
  </si>
  <si>
    <t>207.22</t>
  </si>
  <si>
    <t>27.65</t>
  </si>
  <si>
    <t>118.38</t>
  </si>
  <si>
    <t>-186.53</t>
  </si>
  <si>
    <t>-195.79</t>
  </si>
  <si>
    <t>-296.04</t>
  </si>
  <si>
    <t>-204.70</t>
  </si>
  <si>
    <t>-136.12</t>
  </si>
  <si>
    <t>-253.06</t>
  </si>
  <si>
    <t>-182.20</t>
  </si>
  <si>
    <t>-22.64</t>
  </si>
  <si>
    <t>-156.81</t>
  </si>
  <si>
    <t>115.92</t>
  </si>
  <si>
    <t>226.10</t>
  </si>
  <si>
    <t>268.60</t>
  </si>
  <si>
    <t>-427.76</t>
  </si>
  <si>
    <t>186.17</t>
  </si>
  <si>
    <t>-210.51</t>
  </si>
  <si>
    <t>228.06</t>
  </si>
  <si>
    <t>-101.75</t>
  </si>
  <si>
    <t>-28.12</t>
  </si>
  <si>
    <t>-145.83</t>
  </si>
  <si>
    <t>480.22</t>
  </si>
  <si>
    <t>403.81</t>
  </si>
  <si>
    <t>59.63</t>
  </si>
  <si>
    <t>-206.03</t>
  </si>
  <si>
    <t>136.57</t>
  </si>
  <si>
    <t>-730.81</t>
  </si>
  <si>
    <t>646.48</t>
  </si>
  <si>
    <t>-408.16</t>
  </si>
  <si>
    <t>-290.03</t>
  </si>
  <si>
    <t>-611.12</t>
  </si>
  <si>
    <t>-215.21</t>
  </si>
  <si>
    <t>-16.50</t>
  </si>
  <si>
    <t>-183.81</t>
  </si>
  <si>
    <t>-39.47</t>
  </si>
  <si>
    <t>55.53</t>
  </si>
  <si>
    <t>-69.94</t>
  </si>
  <si>
    <t>13.50</t>
  </si>
  <si>
    <t>129.56</t>
  </si>
  <si>
    <t>289.44</t>
  </si>
  <si>
    <t>-52.55</t>
  </si>
  <si>
    <t>125.03</t>
  </si>
  <si>
    <t>-38.36</t>
  </si>
  <si>
    <t>-40.67</t>
  </si>
  <si>
    <t>-42.10</t>
  </si>
  <si>
    <t>-515.09</t>
  </si>
  <si>
    <t>17.02</t>
  </si>
  <si>
    <t>339.49</t>
  </si>
  <si>
    <t>-126.06</t>
  </si>
  <si>
    <t>-71.94</t>
  </si>
  <si>
    <t>-189.70</t>
  </si>
  <si>
    <t>-193.44</t>
  </si>
  <si>
    <t>519.31</t>
  </si>
  <si>
    <t>-161.72</t>
  </si>
  <si>
    <t>1324.41</t>
  </si>
  <si>
    <t>361.63</t>
  </si>
  <si>
    <t>106.56</t>
  </si>
  <si>
    <t>257.63</t>
  </si>
  <si>
    <t>-305.90</t>
  </si>
  <si>
    <t>-498.18</t>
  </si>
  <si>
    <t>-631.23</t>
  </si>
  <si>
    <t>-414.15</t>
  </si>
  <si>
    <t>-995.52</t>
  </si>
  <si>
    <t>-316.95</t>
  </si>
  <si>
    <t>-70.32</t>
  </si>
  <si>
    <t>31.29</t>
  </si>
  <si>
    <t>140.15</t>
  </si>
  <si>
    <t>-113.21</t>
  </si>
  <si>
    <t>-28.08</t>
  </si>
  <si>
    <t>-38.57</t>
  </si>
  <si>
    <t>-782.66</t>
  </si>
  <si>
    <t>-312.48</t>
  </si>
  <si>
    <t>-145.80</t>
  </si>
  <si>
    <t>305.07</t>
  </si>
  <si>
    <t>-169.09</t>
  </si>
  <si>
    <t>33.05</t>
  </si>
  <si>
    <t>107.14</t>
  </si>
  <si>
    <t>-570.63</t>
  </si>
  <si>
    <t>-48.40</t>
  </si>
  <si>
    <t>24.05</t>
  </si>
  <si>
    <t>-23.12</t>
  </si>
  <si>
    <t>-189.97</t>
  </si>
  <si>
    <t>-585.47</t>
  </si>
  <si>
    <t>-168.99</t>
  </si>
  <si>
    <t>70.87</t>
  </si>
  <si>
    <t>-30.92</t>
  </si>
  <si>
    <t>8.06</t>
  </si>
  <si>
    <t>-170.76</t>
  </si>
  <si>
    <t>-139.40</t>
  </si>
  <si>
    <t>-476.39</t>
  </si>
  <si>
    <t>186.98</t>
  </si>
  <si>
    <t>-84.30</t>
  </si>
  <si>
    <t>-31.55</t>
  </si>
  <si>
    <t>-82.04</t>
  </si>
  <si>
    <t>93.74</t>
  </si>
  <si>
    <t>-49.81</t>
  </si>
  <si>
    <t>-11.08</t>
  </si>
  <si>
    <t>18.63</t>
  </si>
  <si>
    <t>55.38</t>
  </si>
  <si>
    <t>89.16</t>
  </si>
  <si>
    <t>10.41</t>
  </si>
  <si>
    <t>31.55</t>
  </si>
  <si>
    <t>242.54</t>
  </si>
  <si>
    <t>-100.26</t>
  </si>
  <si>
    <t>191.12</t>
  </si>
  <si>
    <t>-174.51</t>
  </si>
  <si>
    <t>-622.52</t>
  </si>
  <si>
    <t>75.90</t>
  </si>
  <si>
    <t>-481.71</t>
  </si>
  <si>
    <t>-119.34</t>
  </si>
  <si>
    <t>-52.39</t>
  </si>
  <si>
    <t>30.14</t>
  </si>
  <si>
    <t>-670.57</t>
  </si>
  <si>
    <t>122.55</t>
  </si>
  <si>
    <t>-653.80</t>
  </si>
  <si>
    <t>94.05</t>
  </si>
  <si>
    <t>-116.90</t>
  </si>
  <si>
    <t>-66.23</t>
  </si>
  <si>
    <t>-41.01</t>
  </si>
  <si>
    <t>-229.51</t>
  </si>
  <si>
    <t>-144.97</t>
  </si>
  <si>
    <t>97.07</t>
  </si>
  <si>
    <t>-70.54</t>
  </si>
  <si>
    <t>85.22</t>
  </si>
  <si>
    <t>131.85</t>
  </si>
  <si>
    <t>35.48</t>
  </si>
  <si>
    <t>-46.57</t>
  </si>
  <si>
    <t>-156.29</t>
  </si>
  <si>
    <t>-26.91</t>
  </si>
  <si>
    <t>-32.98</t>
  </si>
  <si>
    <t>-262.23</t>
  </si>
  <si>
    <t>17.49</t>
  </si>
  <si>
    <t>-154.04</t>
  </si>
  <si>
    <t>-378.26</t>
  </si>
  <si>
    <t>36.38</t>
  </si>
  <si>
    <t>-44.31</t>
  </si>
  <si>
    <t>-140.69</t>
  </si>
  <si>
    <t>-562.20</t>
  </si>
  <si>
    <t>.</t>
  </si>
  <si>
    <t>-15.59</t>
  </si>
  <si>
    <t>16.63</t>
  </si>
  <si>
    <t>-103.11</t>
  </si>
  <si>
    <t>-17.96</t>
  </si>
  <si>
    <t>-19.31</t>
  </si>
  <si>
    <t>17.04</t>
  </si>
  <si>
    <t>-38.98</t>
  </si>
  <si>
    <t>8.31</t>
  </si>
  <si>
    <t>143.16</t>
  </si>
  <si>
    <t>8.93</t>
  </si>
  <si>
    <t>54.15</t>
  </si>
  <si>
    <t>22.99</t>
  </si>
  <si>
    <t>-76.94</t>
  </si>
  <si>
    <t>50.51</t>
  </si>
  <si>
    <t>-7.06</t>
  </si>
  <si>
    <t>-29.59</t>
  </si>
  <si>
    <t>-31.28</t>
  </si>
  <si>
    <t>-24.60</t>
  </si>
  <si>
    <t>-43.81</t>
  </si>
  <si>
    <t>-46.48</t>
  </si>
  <si>
    <t>-35.50</t>
  </si>
  <si>
    <t>208.56</t>
  </si>
  <si>
    <t>38.50</t>
  </si>
  <si>
    <t>-202.97</t>
  </si>
  <si>
    <t>480.64</t>
  </si>
  <si>
    <t>21.65</t>
  </si>
  <si>
    <t>17.62</t>
  </si>
  <si>
    <t>1.23</t>
  </si>
  <si>
    <t>-445.98</t>
  </si>
  <si>
    <t>-111.78</t>
  </si>
  <si>
    <t>195.98</t>
  </si>
  <si>
    <t>142.37</t>
  </si>
  <si>
    <t>-122.45</t>
  </si>
  <si>
    <t>-88.14</t>
  </si>
  <si>
    <t>51.90</t>
  </si>
  <si>
    <t>-15.51</t>
  </si>
  <si>
    <t>65.15</t>
  </si>
  <si>
    <t>-16.34</t>
  </si>
  <si>
    <t>-37.37</t>
  </si>
  <si>
    <t>71.97</t>
  </si>
  <si>
    <t>50.25</t>
  </si>
  <si>
    <t>31.36</t>
  </si>
  <si>
    <t>403.46</t>
  </si>
  <si>
    <t>-23.71</t>
  </si>
  <si>
    <t>151.92</t>
  </si>
  <si>
    <t>27.38</t>
  </si>
  <si>
    <t>-55.32</t>
  </si>
  <si>
    <t>-21.15</t>
  </si>
  <si>
    <t>-162.00</t>
  </si>
  <si>
    <t>-22.07</t>
  </si>
  <si>
    <t>-44.35</t>
  </si>
  <si>
    <t>-15.27</t>
  </si>
  <si>
    <t>-44.43</t>
  </si>
  <si>
    <t>-70.38</t>
  </si>
  <si>
    <t>-5.36</t>
  </si>
  <si>
    <t>-93.92</t>
  </si>
  <si>
    <t>194.66</t>
  </si>
  <si>
    <t>-89.11</t>
  </si>
  <si>
    <t>165.94</t>
  </si>
  <si>
    <t>50.06</t>
  </si>
  <si>
    <t>-71.45</t>
  </si>
  <si>
    <t>-16.53</t>
  </si>
  <si>
    <t>-86.60</t>
  </si>
  <si>
    <t>47.49</t>
  </si>
  <si>
    <t>-78.46</t>
  </si>
  <si>
    <t>-72.84</t>
  </si>
  <si>
    <t>247.94</t>
  </si>
  <si>
    <t>179.41</t>
  </si>
  <si>
    <t>133.27</t>
  </si>
  <si>
    <t>-78.26</t>
  </si>
  <si>
    <t>-10.60</t>
  </si>
  <si>
    <t>31.53</t>
  </si>
  <si>
    <t>71.17</t>
  </si>
  <si>
    <t>4.82</t>
  </si>
  <si>
    <t>-7.01</t>
  </si>
  <si>
    <t>111.63</t>
  </si>
  <si>
    <t>-65.36</t>
  </si>
  <si>
    <t>-34.35</t>
  </si>
  <si>
    <t>-19.70</t>
  </si>
  <si>
    <t>-80.52</t>
  </si>
  <si>
    <t>-71.39</t>
  </si>
  <si>
    <t>109.27</t>
  </si>
  <si>
    <t>118.35</t>
  </si>
  <si>
    <t>55.85</t>
  </si>
  <si>
    <t>-61.32</t>
  </si>
  <si>
    <t>-76.42</t>
  </si>
  <si>
    <t>-75.94</t>
  </si>
  <si>
    <t>-22.66</t>
  </si>
  <si>
    <t>-52.38</t>
  </si>
  <si>
    <t>-90.92</t>
  </si>
  <si>
    <t>-30.84</t>
  </si>
  <si>
    <t>-75.34</t>
  </si>
  <si>
    <t>52.24</t>
  </si>
  <si>
    <t>-128.98</t>
  </si>
  <si>
    <t>23.97</t>
  </si>
  <si>
    <t>131.21</t>
  </si>
  <si>
    <t>-5.87</t>
  </si>
  <si>
    <t>-70.61</t>
  </si>
  <si>
    <t>38.89</t>
  </si>
  <si>
    <t>22.55</t>
  </si>
  <si>
    <t>63.93</t>
  </si>
  <si>
    <t>179.12</t>
  </si>
  <si>
    <t>68.10</t>
  </si>
  <si>
    <t>9.61</t>
  </si>
  <si>
    <t>110.60</t>
  </si>
  <si>
    <t>-37.84</t>
  </si>
  <si>
    <t>-185.48</t>
  </si>
  <si>
    <t>24.25</t>
  </si>
  <si>
    <t>-74.77</t>
  </si>
  <si>
    <t>-113.56</t>
  </si>
  <si>
    <t>584.45</t>
  </si>
  <si>
    <t>-9.03</t>
  </si>
  <si>
    <t>-98.43</t>
  </si>
  <si>
    <t>-26.01</t>
  </si>
  <si>
    <t>-47.06</t>
  </si>
  <si>
    <t>138.89</t>
  </si>
  <si>
    <t>-33.19</t>
  </si>
  <si>
    <t>-6.76</t>
  </si>
  <si>
    <t>-119.98</t>
  </si>
  <si>
    <t>97.87</t>
  </si>
  <si>
    <t>-52.70</t>
  </si>
  <si>
    <t>33.50</t>
  </si>
  <si>
    <t>94.46</t>
  </si>
  <si>
    <t>48.62</t>
  </si>
  <si>
    <t>-148.77</t>
  </si>
  <si>
    <t>120.79</t>
  </si>
  <si>
    <t>-7.86</t>
  </si>
  <si>
    <t>-123.99</t>
  </si>
  <si>
    <t>-114.47</t>
  </si>
  <si>
    <t>-154.59</t>
  </si>
  <si>
    <t>65.56</t>
  </si>
  <si>
    <t>196.40</t>
  </si>
  <si>
    <t>-26.11</t>
  </si>
  <si>
    <t>-97.21</t>
  </si>
  <si>
    <t>-164.31</t>
  </si>
  <si>
    <t>-14.82</t>
  </si>
  <si>
    <t>56.54</t>
  </si>
  <si>
    <t>227.07</t>
  </si>
  <si>
    <t>79.35</t>
  </si>
  <si>
    <t>-42.61</t>
  </si>
  <si>
    <t>-266.54</t>
  </si>
  <si>
    <t>-65.00</t>
  </si>
  <si>
    <t>60.02</t>
  </si>
  <si>
    <t>-121.43</t>
  </si>
  <si>
    <t>-9.15</t>
  </si>
  <si>
    <t>-17.96</t>
  </si>
  <si>
    <t>-179.82</t>
  </si>
  <si>
    <t>-70.72</t>
  </si>
  <si>
    <t>25.34</t>
  </si>
  <si>
    <t>56.33</t>
  </si>
  <si>
    <t>64.57</t>
  </si>
  <si>
    <t>168.64</t>
  </si>
  <si>
    <t>-24.31</t>
  </si>
  <si>
    <t>14.36</t>
  </si>
  <si>
    <t>211.54</t>
  </si>
  <si>
    <t>69.03</t>
  </si>
  <si>
    <t>8.10</t>
  </si>
  <si>
    <t>-100.09</t>
  </si>
  <si>
    <t>56.49</t>
  </si>
  <si>
    <t>79.96</t>
  </si>
  <si>
    <t>36.20</t>
  </si>
  <si>
    <t>592.70</t>
  </si>
  <si>
    <t>194.56</t>
  </si>
  <si>
    <t>149.87</t>
  </si>
  <si>
    <t>-50.53</t>
  </si>
  <si>
    <t>88.81</t>
  </si>
  <si>
    <t>154.19</t>
  </si>
  <si>
    <t>-28.85</t>
  </si>
  <si>
    <t>-125.80</t>
  </si>
  <si>
    <t>-89.12</t>
  </si>
  <si>
    <t>-204.27</t>
  </si>
  <si>
    <t>-90.01</t>
  </si>
  <si>
    <t>421.17</t>
  </si>
  <si>
    <t>-118.66</t>
  </si>
  <si>
    <t>-13.02</t>
  </si>
  <si>
    <t>37.34</t>
  </si>
  <si>
    <t>-190.60</t>
  </si>
  <si>
    <t>-1.11</t>
  </si>
  <si>
    <t>-164.42</t>
  </si>
  <si>
    <t>-150.33</t>
  </si>
  <si>
    <t>-134.94</t>
  </si>
  <si>
    <t>155.57</t>
  </si>
  <si>
    <t>.</t>
  </si>
  <si>
    <t>55.00</t>
  </si>
  <si>
    <t>-383.88</t>
  </si>
  <si>
    <t>-165.02</t>
  </si>
  <si>
    <t>-259.06</t>
  </si>
  <si>
    <t>-2.05</t>
  </si>
  <si>
    <t>-119.67</t>
  </si>
  <si>
    <t>-40.35</t>
  </si>
  <si>
    <t>559.62</t>
  </si>
  <si>
    <t>-27.09</t>
  </si>
  <si>
    <t>-90.01</t>
  </si>
  <si>
    <t>-75.06</t>
  </si>
  <si>
    <t>52.35</t>
  </si>
  <si>
    <t>-270.52</t>
  </si>
  <si>
    <t>-105.82</t>
  </si>
  <si>
    <t>307.97</t>
  </si>
  <si>
    <t>-62.21</t>
  </si>
  <si>
    <t>-6.35</t>
  </si>
  <si>
    <t>21.48</t>
  </si>
  <si>
    <t>74.92</t>
  </si>
  <si>
    <t>110.85</t>
  </si>
  <si>
    <t>-166.44</t>
  </si>
  <si>
    <t>-94.30</t>
  </si>
  <si>
    <t>21.42</t>
  </si>
  <si>
    <t>308.95</t>
  </si>
  <si>
    <t>-50.47</t>
  </si>
  <si>
    <t>-131.84</t>
  </si>
  <si>
    <t>-242.67</t>
  </si>
  <si>
    <t>550.00</t>
  </si>
  <si>
    <t>121.21</t>
  </si>
  <si>
    <t>65.05</t>
  </si>
  <si>
    <t>-42.53</t>
  </si>
  <si>
    <t>90.44</t>
  </si>
  <si>
    <t>-86.97</t>
  </si>
  <si>
    <t>15.88</t>
  </si>
  <si>
    <t>56.33</t>
  </si>
  <si>
    <t>-236.59</t>
  </si>
  <si>
    <t>203.84</t>
  </si>
  <si>
    <t>163.36</t>
  </si>
  <si>
    <t>-151.21</t>
  </si>
  <si>
    <t>204.44</t>
  </si>
  <si>
    <t>17.64</t>
  </si>
  <si>
    <t>-42.27</t>
  </si>
  <si>
    <t>-16.82</t>
  </si>
  <si>
    <t>203.91</t>
  </si>
  <si>
    <t>-58.77</t>
  </si>
  <si>
    <t>-4.93</t>
  </si>
  <si>
    <t>99.76</t>
  </si>
  <si>
    <t>-177.23</t>
  </si>
  <si>
    <t>57.66</t>
  </si>
  <si>
    <t>247.91</t>
  </si>
  <si>
    <t>-362.30</t>
  </si>
  <si>
    <t>194.46</t>
  </si>
  <si>
    <t>200.67</t>
  </si>
  <si>
    <t>2.46</t>
  </si>
  <si>
    <t>169.96</t>
  </si>
  <si>
    <t>159.25</t>
  </si>
  <si>
    <t>243.08</t>
  </si>
  <si>
    <t>10.88</t>
  </si>
  <si>
    <t>-133.32</t>
  </si>
  <si>
    <t>-101.33</t>
  </si>
  <si>
    <t>271.38</t>
  </si>
  <si>
    <t>-113.30</t>
  </si>
  <si>
    <t>-272.46</t>
  </si>
  <si>
    <t>-7.20</t>
  </si>
  <si>
    <t>-49.24</t>
  </si>
  <si>
    <t>3.11</t>
  </si>
  <si>
    <t>131.49</t>
  </si>
  <si>
    <t>115.45</t>
  </si>
  <si>
    <t>498.93</t>
  </si>
  <si>
    <t>-59.71</t>
  </si>
  <si>
    <t>-0.18</t>
  </si>
  <si>
    <t>-228.99</t>
  </si>
  <si>
    <t>359.48</t>
  </si>
  <si>
    <t>-21.90</t>
  </si>
  <si>
    <t>-337.88</t>
  </si>
  <si>
    <t>-27.03</t>
  </si>
  <si>
    <t>-105.13</t>
  </si>
  <si>
    <t>-105.43</t>
  </si>
  <si>
    <t>202.73</t>
  </si>
  <si>
    <t>120.55</t>
  </si>
  <si>
    <t>387.27</t>
  </si>
  <si>
    <t>-179.97</t>
  </si>
  <si>
    <t>-143.59</t>
  </si>
  <si>
    <t>-263.78</t>
  </si>
  <si>
    <t>741.88</t>
  </si>
  <si>
    <t>-182.94</t>
  </si>
  <si>
    <t>-39.48</t>
  </si>
  <si>
    <t>80.55</t>
  </si>
  <si>
    <t>92.85</t>
  </si>
  <si>
    <t>-132.93</t>
  </si>
  <si>
    <t>370.24</t>
  </si>
  <si>
    <t>-164.20</t>
  </si>
  <si>
    <t>-137.52</t>
  </si>
  <si>
    <t>122.94</t>
  </si>
  <si>
    <t>225.22</t>
  </si>
  <si>
    <t>-578.53</t>
  </si>
  <si>
    <t>702.38</t>
  </si>
  <si>
    <t>0.85</t>
  </si>
  <si>
    <t>398.82</t>
  </si>
  <si>
    <t>133.88</t>
  </si>
  <si>
    <t>45.47</t>
  </si>
  <si>
    <t>104.55</t>
  </si>
  <si>
    <t>310.67</t>
  </si>
  <si>
    <t>232.81</t>
  </si>
  <si>
    <t>-608.15</t>
  </si>
  <si>
    <t>-4.14</t>
  </si>
  <si>
    <t>-87.33</t>
  </si>
  <si>
    <t>-623.61</t>
  </si>
  <si>
    <t>636.76</t>
  </si>
  <si>
    <t>-26.14</t>
  </si>
  <si>
    <t>260.54</t>
  </si>
  <si>
    <t>20.27</t>
  </si>
  <si>
    <t>103.39</t>
  </si>
  <si>
    <t>48.22</t>
  </si>
  <si>
    <t>477.41</t>
  </si>
  <si>
    <t>220.88</t>
  </si>
  <si>
    <t>278.92</t>
  </si>
  <si>
    <t>294.53</t>
  </si>
  <si>
    <t>316.73</t>
  </si>
  <si>
    <t>-892.03</t>
  </si>
  <si>
    <t>412.01</t>
  </si>
  <si>
    <t>-417.40</t>
  </si>
  <si>
    <t>-46.96</t>
  </si>
  <si>
    <t>-705.27</t>
  </si>
  <si>
    <t>175.85</t>
  </si>
  <si>
    <t>-116.57</t>
  </si>
  <si>
    <t>-203.33</t>
  </si>
  <si>
    <t>80.74</t>
  </si>
  <si>
    <t>269.62</t>
  </si>
  <si>
    <t>77.88</t>
  </si>
  <si>
    <t>-161.19</t>
  </si>
  <si>
    <t>-605.09</t>
  </si>
  <si>
    <t>535.96</t>
  </si>
  <si>
    <t>-141.37</t>
  </si>
  <si>
    <t>-69.73</t>
  </si>
  <si>
    <t>-984.79</t>
  </si>
  <si>
    <t>-445.06</t>
  </si>
  <si>
    <t>-177.38</t>
  </si>
  <si>
    <t>-89.02</t>
  </si>
  <si>
    <t>7.24</t>
  </si>
  <si>
    <t>-153.10</t>
  </si>
  <si>
    <t>-248.51</t>
  </si>
  <si>
    <t>-1.61</t>
  </si>
  <si>
    <t>-982.73</t>
  </si>
  <si>
    <t>870.75</t>
  </si>
  <si>
    <t>-275.35</t>
  </si>
  <si>
    <t>426.90</t>
  </si>
  <si>
    <t>-448.21</t>
  </si>
  <si>
    <t>-228.57</t>
  </si>
  <si>
    <t>-138.22</t>
  </si>
  <si>
    <t>-190.38</t>
  </si>
  <si>
    <t>69.87</t>
  </si>
  <si>
    <t>107.49</t>
  </si>
  <si>
    <t>-66.60</t>
  </si>
  <si>
    <t>429.83</t>
  </si>
  <si>
    <t>-399.15</t>
  </si>
  <si>
    <t>1724.75</t>
  </si>
  <si>
    <t>-803.60</t>
  </si>
  <si>
    <t>-352.12</t>
  </si>
  <si>
    <t>201.29</t>
  </si>
  <si>
    <t>-262.81</t>
  </si>
  <si>
    <t>50.94</t>
  </si>
  <si>
    <t>70.97</t>
  </si>
  <si>
    <t>-55.11</t>
  </si>
  <si>
    <t>120.77</t>
  </si>
  <si>
    <t>301.95</t>
  </si>
  <si>
    <t>-387.70</t>
  </si>
  <si>
    <t>-1095.98</t>
  </si>
  <si>
    <t>478.44</t>
  </si>
  <si>
    <t>189.63</t>
  </si>
  <si>
    <t>-30.36</t>
  </si>
  <si>
    <t>-643.00</t>
  </si>
  <si>
    <t>0.55</t>
  </si>
  <si>
    <t>-127.85</t>
  </si>
  <si>
    <t>617.72</t>
  </si>
  <si>
    <t>277.56</t>
  </si>
  <si>
    <t>-82.19</t>
  </si>
  <si>
    <t>-349.71</t>
  </si>
  <si>
    <t>300.05</t>
  </si>
  <si>
    <t>-78.95</t>
  </si>
  <si>
    <t>240.05</t>
  </si>
  <si>
    <t>-110.87</t>
  </si>
  <si>
    <t>-137.66</t>
  </si>
  <si>
    <t>-370.35</t>
  </si>
  <si>
    <t>546.01</t>
  </si>
  <si>
    <t>16.95</t>
  </si>
  <si>
    <t>1.73</t>
  </si>
  <si>
    <t>-166.46</t>
  </si>
  <si>
    <t>-59.37</t>
  </si>
  <si>
    <t>-254.52</t>
  </si>
  <si>
    <t>-262.87</t>
  </si>
  <si>
    <t>-5.32</t>
  </si>
  <si>
    <t>520.14</t>
  </si>
  <si>
    <t>-306.81</t>
  </si>
  <si>
    <t>138.28</t>
  </si>
  <si>
    <t>-562.73</t>
  </si>
  <si>
    <t>-352.23</t>
  </si>
  <si>
    <t>-229.51</t>
  </si>
  <si>
    <t>-65.10</t>
  </si>
  <si>
    <t>164.82</t>
  </si>
  <si>
    <t>222.11</t>
  </si>
  <si>
    <t>-30.05</t>
  </si>
  <si>
    <t>-305.43</t>
  </si>
  <si>
    <t>183.53</t>
  </si>
  <si>
    <t>-239.41</t>
  </si>
  <si>
    <t>-109.09</t>
  </si>
  <si>
    <t>4.07</t>
  </si>
  <si>
    <t>-259.64</t>
  </si>
  <si>
    <t>356.85</t>
  </si>
  <si>
    <t>-580.93</t>
  </si>
  <si>
    <t>128.36</t>
  </si>
  <si>
    <t>155.22</t>
  </si>
  <si>
    <t>582.10</t>
  </si>
  <si>
    <t>-226.84</t>
  </si>
  <si>
    <t>-207.92</t>
  </si>
  <si>
    <t>201.41</t>
  </si>
  <si>
    <t>207.64</t>
  </si>
  <si>
    <t>-42.79</t>
  </si>
  <si>
    <t>-599.21</t>
  </si>
  <si>
    <t>-147.64</t>
  </si>
  <si>
    <t>-147.38</t>
  </si>
  <si>
    <t>246.56</t>
  </si>
  <si>
    <t>-508.74</t>
  </si>
  <si>
    <t>233.86</t>
  </si>
  <si>
    <t>-58.86</t>
  </si>
  <si>
    <t>-257.91</t>
  </si>
  <si>
    <t>-141.34</t>
  </si>
  <si>
    <t>57.56</t>
  </si>
  <si>
    <t>693.30</t>
  </si>
  <si>
    <t>40.45</t>
  </si>
  <si>
    <t>325.46</t>
  </si>
  <si>
    <t>-213.34</t>
  </si>
  <si>
    <t>-95.66</t>
  </si>
  <si>
    <t>-15.04</t>
  </si>
  <si>
    <t>350.54</t>
  </si>
  <si>
    <t>552.97</t>
  </si>
  <si>
    <t>287.34</t>
  </si>
  <si>
    <t>172.51</t>
  </si>
  <si>
    <t>81.22</t>
  </si>
  <si>
    <t>-177.67</t>
  </si>
  <si>
    <t>723.85</t>
  </si>
  <si>
    <t>-117.82</t>
  </si>
  <si>
    <t>-61.17</t>
  </si>
  <si>
    <t>-925.94</t>
  </si>
  <si>
    <t>609.65</t>
  </si>
  <si>
    <t>-342.68</t>
  </si>
  <si>
    <t>375.12</t>
  </si>
  <si>
    <t>183.67</t>
  </si>
  <si>
    <t>59.90</t>
  </si>
  <si>
    <t>60.40</t>
  </si>
  <si>
    <t>-49.16</t>
  </si>
  <si>
    <t>-367.42</t>
  </si>
  <si>
    <t>421.51</t>
  </si>
  <si>
    <t>-221.33</t>
  </si>
  <si>
    <t>22.89</t>
  </si>
  <si>
    <t>35.09</t>
  </si>
  <si>
    <t>-6.61</t>
  </si>
  <si>
    <t>133.49</t>
  </si>
  <si>
    <t>-360.21</t>
  </si>
  <si>
    <t>14.95</t>
  </si>
  <si>
    <t>-1289.21</t>
  </si>
  <si>
    <t>316.01</t>
  </si>
  <si>
    <t>-292.17</t>
  </si>
  <si>
    <t>-257.32</t>
  </si>
  <si>
    <t>750.84</t>
  </si>
  <si>
    <t>5.31</t>
  </si>
  <si>
    <t>-298.66</t>
  </si>
  <si>
    <t>500.62</t>
  </si>
  <si>
    <t>176.78</t>
  </si>
  <si>
    <t>-120.92</t>
  </si>
  <si>
    <t>-138.74</t>
  </si>
  <si>
    <t>87.10</t>
  </si>
  <si>
    <t>-253.99</t>
  </si>
  <si>
    <t>-92.47</t>
  </si>
  <si>
    <t>-650.56</t>
  </si>
  <si>
    <t>-1180.35</t>
  </si>
  <si>
    <t>1509.63</t>
  </si>
  <si>
    <t>7.12</t>
  </si>
  <si>
    <t>-497.59</t>
  </si>
  <si>
    <t>356.43</t>
  </si>
  <si>
    <t>-689.23</t>
  </si>
  <si>
    <t>806.60</t>
  </si>
  <si>
    <t>-107.83</t>
  </si>
  <si>
    <t>528.27</t>
  </si>
  <si>
    <t>148.48</t>
  </si>
  <si>
    <t>-16.96</t>
  </si>
  <si>
    <t>-25.04</t>
  </si>
  <si>
    <t>8.83</t>
  </si>
  <si>
    <t>66.26</t>
  </si>
  <si>
    <t>-45.33</t>
  </si>
  <si>
    <t>-10.39</t>
  </si>
  <si>
    <t>-13.28</t>
  </si>
  <si>
    <t>-10.84</t>
  </si>
  <si>
    <t>24.04</t>
  </si>
  <si>
    <t>4.01</t>
  </si>
  <si>
    <t>-21.33</t>
  </si>
  <si>
    <t>95.06</t>
  </si>
  <si>
    <t>-23.26</t>
  </si>
  <si>
    <t>-23.50</t>
  </si>
  <si>
    <t>4.72</t>
  </si>
  <si>
    <t>-4.99</t>
  </si>
  <si>
    <t>30.06</t>
  </si>
  <si>
    <t>-31.10</t>
  </si>
  <si>
    <t>-2.66</t>
  </si>
  <si>
    <t>2.56</t>
  </si>
  <si>
    <t>-20.11</t>
  </si>
  <si>
    <t>0.46</t>
  </si>
  <si>
    <t>-7.70</t>
  </si>
  <si>
    <t>255.27</t>
  </si>
  <si>
    <t>-52.81</t>
  </si>
  <si>
    <t>0.37</t>
  </si>
  <si>
    <t>-3.62</t>
  </si>
  <si>
    <t>-34.27</t>
  </si>
  <si>
    <t>-18.14</t>
  </si>
  <si>
    <t>-57.26</t>
  </si>
  <si>
    <t>43.95</t>
  </si>
  <si>
    <t>-65.35</t>
  </si>
  <si>
    <t>19.79</t>
  </si>
  <si>
    <t>32.72</t>
  </si>
  <si>
    <t>1.72</t>
  </si>
  <si>
    <t>2.24</t>
  </si>
  <si>
    <t>-21.42</t>
  </si>
  <si>
    <t>-35.64</t>
  </si>
  <si>
    <t>-64.76</t>
  </si>
  <si>
    <t>0.82</t>
  </si>
  <si>
    <t>-44.24</t>
  </si>
  <si>
    <t>187.47</t>
  </si>
  <si>
    <t>41.62</t>
  </si>
  <si>
    <t>-5.98</t>
  </si>
  <si>
    <t>-33.12</t>
  </si>
  <si>
    <t>-4.17</t>
  </si>
  <si>
    <t>-11.15</t>
  </si>
  <si>
    <t>96.00</t>
  </si>
  <si>
    <t>-9.59</t>
  </si>
  <si>
    <t>-18.98</t>
  </si>
  <si>
    <t>-5.37</t>
  </si>
  <si>
    <t>34.81</t>
  </si>
  <si>
    <t>91.09</t>
  </si>
  <si>
    <t>-27.44</t>
  </si>
  <si>
    <t>12.62</t>
  </si>
  <si>
    <t>-2.76</t>
  </si>
  <si>
    <t>-5.43</t>
  </si>
  <si>
    <t>5.69</t>
  </si>
  <si>
    <t>-0.73</t>
  </si>
  <si>
    <t>111.95</t>
  </si>
  <si>
    <t>12.40</t>
  </si>
  <si>
    <t>8.75</t>
  </si>
  <si>
    <t>14.06</t>
  </si>
  <si>
    <t>118.52</t>
  </si>
  <si>
    <t>-36.09</t>
  </si>
  <si>
    <t>-33.35</t>
  </si>
  <si>
    <t>-19.22</t>
  </si>
  <si>
    <t>-16.67</t>
  </si>
  <si>
    <t>-37.63</t>
  </si>
  <si>
    <t>33.50</t>
  </si>
  <si>
    <t>-28.68</t>
  </si>
  <si>
    <t>103.31</t>
  </si>
  <si>
    <t>180.60</t>
  </si>
  <si>
    <t>4.08</t>
  </si>
  <si>
    <t>15.00</t>
  </si>
  <si>
    <t>-8.66</t>
  </si>
  <si>
    <t>-23.05</t>
  </si>
  <si>
    <t>-36.63</t>
  </si>
  <si>
    <t>153.26</t>
  </si>
  <si>
    <t>2.19</t>
  </si>
  <si>
    <t>-2.07</t>
  </si>
  <si>
    <t>13.91</t>
  </si>
  <si>
    <t>-42.08</t>
  </si>
  <si>
    <t>206.68</t>
  </si>
  <si>
    <t>20.64</t>
  </si>
  <si>
    <t>28.64</t>
  </si>
  <si>
    <t>14.30</t>
  </si>
  <si>
    <t>25.90</t>
  </si>
  <si>
    <t>-3.39</t>
  </si>
  <si>
    <t>140.74</t>
  </si>
  <si>
    <t>-11.83</t>
  </si>
  <si>
    <t>94.93</t>
  </si>
  <si>
    <t>-76.41</t>
  </si>
  <si>
    <t>-22.27</t>
  </si>
  <si>
    <t>-32.54</t>
  </si>
  <si>
    <t>377.10</t>
  </si>
  <si>
    <t>18.57</t>
  </si>
  <si>
    <t>-40.43</t>
  </si>
  <si>
    <t>4.58</t>
  </si>
  <si>
    <t>14.69</t>
  </si>
  <si>
    <t>-10.55</t>
  </si>
  <si>
    <t>35.90</t>
  </si>
  <si>
    <t>-25.61</t>
  </si>
  <si>
    <t>-61.52</t>
  </si>
  <si>
    <t>-14.89</t>
  </si>
  <si>
    <t>-103.67</t>
  </si>
  <si>
    <t>-116.13</t>
  </si>
  <si>
    <t>-24.64</t>
  </si>
  <si>
    <t>94.34</t>
  </si>
  <si>
    <t>-42.80</t>
  </si>
  <si>
    <t>73.41</t>
  </si>
  <si>
    <t>-160.22</t>
  </si>
  <si>
    <t>164.57</t>
  </si>
  <si>
    <t>-4.74</t>
  </si>
  <si>
    <t>135.75</t>
  </si>
  <si>
    <t>257.49</t>
  </si>
  <si>
    <t>111.98</t>
  </si>
  <si>
    <t>-25.36</t>
  </si>
  <si>
    <t>-45.08</t>
  </si>
  <si>
    <t>64.26</t>
  </si>
  <si>
    <t>-8.24</t>
  </si>
  <si>
    <t>9.43</t>
  </si>
  <si>
    <t>-53.02</t>
  </si>
  <si>
    <t>-0.16</t>
  </si>
  <si>
    <t>-132.15</t>
  </si>
  <si>
    <t>-34.11</t>
  </si>
  <si>
    <t>20.91</t>
  </si>
  <si>
    <t>53.40</t>
  </si>
  <si>
    <t>-17.64</t>
  </si>
  <si>
    <t>89.81</t>
  </si>
  <si>
    <t>-212.71</t>
  </si>
  <si>
    <t>227.71</t>
  </si>
  <si>
    <t>-96.86</t>
  </si>
  <si>
    <t>0.09</t>
  </si>
  <si>
    <t>-237.19</t>
  </si>
  <si>
    <t>173.36</t>
  </si>
  <si>
    <t>-120.77</t>
  </si>
  <si>
    <t>24.96</t>
  </si>
  <si>
    <t>-293.81</t>
  </si>
  <si>
    <t>-342.40</t>
  </si>
  <si>
    <t>396.27</t>
  </si>
  <si>
    <t>36.77</t>
  </si>
  <si>
    <t>4.66</t>
  </si>
  <si>
    <t>122.52</t>
  </si>
  <si>
    <t>98.24</t>
  </si>
  <si>
    <t>156.58</t>
  </si>
  <si>
    <t>-9.44</t>
  </si>
  <si>
    <t>48.39</t>
  </si>
  <si>
    <t>92.30</t>
  </si>
  <si>
    <t>110.92</t>
  </si>
  <si>
    <t>197.14</t>
  </si>
  <si>
    <t>-35.33</t>
  </si>
  <si>
    <t>7.26</t>
  </si>
  <si>
    <t>-37.86</t>
  </si>
  <si>
    <t>-69.52</t>
  </si>
  <si>
    <t>94.76</t>
  </si>
  <si>
    <t>58.74</t>
  </si>
  <si>
    <t>61.52</t>
  </si>
  <si>
    <t>6.25</t>
  </si>
  <si>
    <t>-1.76</t>
  </si>
  <si>
    <t>-24.81</t>
  </si>
  <si>
    <t>70.18</t>
  </si>
  <si>
    <t>-47.34</t>
  </si>
  <si>
    <t>-59.48</t>
  </si>
  <si>
    <t>11.47</t>
  </si>
  <si>
    <t>18.41</t>
  </si>
  <si>
    <t>109.36</t>
  </si>
  <si>
    <t>110.86</t>
  </si>
  <si>
    <t>74.99</t>
  </si>
  <si>
    <t>-9.53</t>
  </si>
  <si>
    <t>13.32</t>
  </si>
  <si>
    <t>55.48</t>
  </si>
  <si>
    <t>-33.39</t>
  </si>
  <si>
    <t>31.93</t>
  </si>
  <si>
    <t>-30.72</t>
  </si>
  <si>
    <t>-235.36</t>
  </si>
  <si>
    <t>-140.97</t>
  </si>
  <si>
    <t>21.55</t>
  </si>
  <si>
    <t>-20.75</t>
  </si>
  <si>
    <t>11.61</t>
  </si>
  <si>
    <t>-233.03</t>
  </si>
  <si>
    <t>76.80</t>
  </si>
  <si>
    <t>-188.36</t>
  </si>
  <si>
    <t>-0.16</t>
  </si>
  <si>
    <t>122.04</t>
  </si>
  <si>
    <t>-110.96</t>
  </si>
  <si>
    <t>-168.86</t>
  </si>
  <si>
    <t>123.56</t>
  </si>
  <si>
    <t>-90.25</t>
  </si>
  <si>
    <t>31.23</t>
  </si>
  <si>
    <t>23.53</t>
  </si>
  <si>
    <t>88.82</t>
  </si>
  <si>
    <t>-95.08</t>
  </si>
  <si>
    <t>-15.01</t>
  </si>
  <si>
    <t>76.63</t>
  </si>
  <si>
    <t>74.89</t>
  </si>
  <si>
    <t>17.23</t>
  </si>
  <si>
    <t>-50.37</t>
  </si>
  <si>
    <t>24.23</t>
  </si>
  <si>
    <t>-91.42</t>
  </si>
  <si>
    <t>90.81</t>
  </si>
  <si>
    <t>-37.58</t>
  </si>
  <si>
    <t>165.08</t>
  </si>
  <si>
    <t>115.75</t>
  </si>
  <si>
    <t>-63.16</t>
  </si>
  <si>
    <t>108.44</t>
  </si>
  <si>
    <t>65.72</t>
  </si>
  <si>
    <t>-29.92</t>
  </si>
  <si>
    <t>27.77</t>
  </si>
  <si>
    <t>156.97</t>
  </si>
  <si>
    <t>30.03</t>
  </si>
  <si>
    <t>-51.69</t>
  </si>
  <si>
    <t>192.92</t>
  </si>
  <si>
    <t>-160.15</t>
  </si>
  <si>
    <t>45.25</t>
  </si>
  <si>
    <t>183.14</t>
  </si>
  <si>
    <t>-110.12</t>
  </si>
  <si>
    <t>-29.44</t>
  </si>
  <si>
    <t>36.47</t>
  </si>
  <si>
    <t>-245.65</t>
  </si>
  <si>
    <t>13.75</t>
  </si>
  <si>
    <t>11.48</t>
  </si>
  <si>
    <t>160.88</t>
  </si>
  <si>
    <t>-206.60</t>
  </si>
  <si>
    <t>161.30</t>
  </si>
  <si>
    <t>34.59</t>
  </si>
  <si>
    <t>18.17</t>
  </si>
  <si>
    <t>-78.43</t>
  </si>
  <si>
    <t>86.03</t>
  </si>
  <si>
    <t>47.15</t>
  </si>
  <si>
    <t>-28.16</t>
  </si>
  <si>
    <t>-47.77</t>
  </si>
  <si>
    <t>.</t>
  </si>
  <si>
    <t>8.66</t>
  </si>
  <si>
    <t>-21.19</t>
  </si>
  <si>
    <t>147.94</t>
  </si>
  <si>
    <t>30.74</t>
  </si>
  <si>
    <t>-12.10</t>
  </si>
  <si>
    <t>28.11</t>
  </si>
  <si>
    <t>4.54</t>
  </si>
  <si>
    <t>-1.32</t>
  </si>
  <si>
    <t>29.94</t>
  </si>
  <si>
    <t>-2.26</t>
  </si>
  <si>
    <t>-31.47</t>
  </si>
  <si>
    <t>-12.59</t>
  </si>
  <si>
    <t>30.43</t>
  </si>
  <si>
    <t>75.15</t>
  </si>
  <si>
    <t>-44.69</t>
  </si>
  <si>
    <t>66.19</t>
  </si>
  <si>
    <t>-32.65</t>
  </si>
  <si>
    <t>-9.11</t>
  </si>
  <si>
    <t>8.68</t>
  </si>
  <si>
    <t>7.24</t>
  </si>
  <si>
    <t>285.46</t>
  </si>
  <si>
    <t>-19.52</t>
  </si>
  <si>
    <t>-14.34</t>
  </si>
  <si>
    <t>26.29</t>
  </si>
  <si>
    <t>-14.22</t>
  </si>
  <si>
    <t>.</t>
  </si>
  <si>
    <t>43.17</t>
  </si>
  <si>
    <t>-0.39</t>
  </si>
  <si>
    <t>-23.71</t>
  </si>
  <si>
    <t>24.25</t>
  </si>
  <si>
    <t>4.43</t>
  </si>
  <si>
    <t>-240.47</t>
  </si>
  <si>
    <t>2.82</t>
  </si>
  <si>
    <t>-17.68</t>
  </si>
  <si>
    <t>-15.28</t>
  </si>
  <si>
    <t>-3.29</t>
  </si>
  <si>
    <t>-16.52</t>
  </si>
  <si>
    <t>-189.97</t>
  </si>
  <si>
    <t>-8.90</t>
  </si>
  <si>
    <t>-42.57</t>
  </si>
  <si>
    <t>20.81</t>
  </si>
  <si>
    <t>110.76</t>
  </si>
  <si>
    <t>11.63</t>
  </si>
  <si>
    <t>-114.44</t>
  </si>
  <si>
    <t>9.35</t>
  </si>
  <si>
    <t>117.20</t>
  </si>
  <si>
    <t>27.49</t>
  </si>
  <si>
    <t>-16.32</t>
  </si>
  <si>
    <t>-11.79</t>
  </si>
  <si>
    <t>42.92</t>
  </si>
  <si>
    <t>-6.61</t>
  </si>
  <si>
    <t>-11.58</t>
  </si>
  <si>
    <t>20.01</t>
  </si>
  <si>
    <t>365.39</t>
  </si>
  <si>
    <t>6.65</t>
  </si>
  <si>
    <t>68.51</t>
  </si>
  <si>
    <t>-154.36</t>
  </si>
  <si>
    <t>-2.01</t>
  </si>
  <si>
    <t>-13.40</t>
  </si>
  <si>
    <t>6.01</t>
  </si>
  <si>
    <t>8.80</t>
  </si>
  <si>
    <t>-65.58</t>
  </si>
  <si>
    <t>-131.74</t>
  </si>
  <si>
    <t>2.86</t>
  </si>
  <si>
    <t>-3.32</t>
  </si>
  <si>
    <t>44.97</t>
  </si>
  <si>
    <t>8.04</t>
  </si>
  <si>
    <t>-1.27</t>
  </si>
  <si>
    <t>2.87</t>
  </si>
  <si>
    <t>30.13</t>
  </si>
  <si>
    <t>101.12</t>
  </si>
  <si>
    <t>50.30</t>
  </si>
  <si>
    <t>-3.59</t>
  </si>
  <si>
    <t>-32.35</t>
  </si>
  <si>
    <t>-18.23</t>
  </si>
  <si>
    <t>9.87</t>
  </si>
  <si>
    <t>41.23</t>
  </si>
  <si>
    <t>58.03</t>
  </si>
  <si>
    <t>21.65</t>
  </si>
  <si>
    <t>38.95</t>
  </si>
  <si>
    <t>28.90</t>
  </si>
  <si>
    <t>-38.61</t>
  </si>
  <si>
    <t>48.44</t>
  </si>
  <si>
    <t>4.48</t>
  </si>
  <si>
    <t>33.08</t>
  </si>
  <si>
    <t>-11.36</t>
  </si>
  <si>
    <t>17.33</t>
  </si>
  <si>
    <t>4.26</t>
  </si>
  <si>
    <t>99.69</t>
  </si>
  <si>
    <t>81.03</t>
  </si>
  <si>
    <t>36.25</t>
  </si>
  <si>
    <t>24.92</t>
  </si>
  <si>
    <t>21.36</t>
  </si>
  <si>
    <t>-50.80</t>
  </si>
  <si>
    <t>-46.89</t>
  </si>
  <si>
    <t>-58.20</t>
  </si>
  <si>
    <t>-47.68</t>
  </si>
  <si>
    <t>-89.85</t>
  </si>
  <si>
    <t>-7.88</t>
  </si>
  <si>
    <t>-144.46</t>
  </si>
  <si>
    <t>28.56</t>
  </si>
  <si>
    <t>-7.30</t>
  </si>
  <si>
    <t>-15.32</t>
  </si>
  <si>
    <t>16.20</t>
  </si>
  <si>
    <t>96.86</t>
  </si>
  <si>
    <t>531.60</t>
  </si>
  <si>
    <t>211.27</t>
  </si>
  <si>
    <t>-18.79</t>
  </si>
  <si>
    <t>71.69</t>
  </si>
  <si>
    <t>16.56</t>
  </si>
  <si>
    <t>34.15</t>
  </si>
  <si>
    <t>-83.43</t>
  </si>
  <si>
    <t>45.13</t>
  </si>
  <si>
    <t>76.31</t>
  </si>
  <si>
    <t>-27.08</t>
  </si>
  <si>
    <t>-70.70</t>
  </si>
  <si>
    <t>148.24</t>
  </si>
  <si>
    <t>24.79</t>
  </si>
  <si>
    <t>93.55</t>
  </si>
  <si>
    <t>1.72</t>
  </si>
  <si>
    <t>25.02</t>
  </si>
  <si>
    <t>-80.51</t>
  </si>
  <si>
    <t>23.12</t>
  </si>
  <si>
    <t>-39.91</t>
  </si>
  <si>
    <t>19.78</t>
  </si>
  <si>
    <t>207.57</t>
  </si>
  <si>
    <t>-46.94</t>
  </si>
  <si>
    <t>242.09</t>
  </si>
  <si>
    <t>35.11</t>
  </si>
  <si>
    <t>-52.85</t>
  </si>
  <si>
    <t>-5.94</t>
  </si>
  <si>
    <t>675.63</t>
  </si>
  <si>
    <t>-702.22</t>
  </si>
  <si>
    <t>-151.50</t>
  </si>
  <si>
    <t>132.94</t>
  </si>
  <si>
    <t>-97.26</t>
  </si>
  <si>
    <t>-49.86</t>
  </si>
  <si>
    <t>-240.10</t>
  </si>
  <si>
    <t>123.32</t>
  </si>
  <si>
    <t>30.17</t>
  </si>
  <si>
    <t>127.88</t>
  </si>
  <si>
    <t>-131.98</t>
  </si>
  <si>
    <t>245.64</t>
  </si>
  <si>
    <t>42.61</t>
  </si>
  <si>
    <t>-44.82</t>
  </si>
  <si>
    <t>-309.01</t>
  </si>
  <si>
    <t>201.51</t>
  </si>
  <si>
    <t>125.38</t>
  </si>
  <si>
    <t>-271.34</t>
  </si>
  <si>
    <t>-68.14</t>
  </si>
  <si>
    <t>20.20</t>
  </si>
  <si>
    <t>-10.24</t>
  </si>
  <si>
    <t>0.32</t>
  </si>
  <si>
    <t>34.63</t>
  </si>
  <si>
    <t>112.72</t>
  </si>
  <si>
    <t>108.05</t>
  </si>
  <si>
    <t>-4.80</t>
  </si>
  <si>
    <t>-68.51</t>
  </si>
  <si>
    <t>62.52</t>
  </si>
  <si>
    <t>-100.71</t>
  </si>
  <si>
    <t>-95.80</t>
  </si>
  <si>
    <t>146.45</t>
  </si>
  <si>
    <t>-314.00</t>
  </si>
  <si>
    <t>855.19</t>
  </si>
  <si>
    <t>-23.54</t>
  </si>
  <si>
    <t>66.22</t>
  </si>
  <si>
    <t>-48.54</t>
  </si>
  <si>
    <t>-142.66</t>
  </si>
  <si>
    <t>-70.33</t>
  </si>
  <si>
    <t>106.78</t>
  </si>
  <si>
    <t>-100.56</t>
  </si>
  <si>
    <t>20.26</t>
  </si>
  <si>
    <t>-102.23</t>
  </si>
  <si>
    <t>-111.86</t>
  </si>
  <si>
    <t>30.97</t>
  </si>
  <si>
    <t>58.95</t>
  </si>
  <si>
    <t>-24.82</t>
  </si>
  <si>
    <t>933.03</t>
  </si>
  <si>
    <t>-240.08</t>
  </si>
  <si>
    <t>-204.49</t>
  </si>
  <si>
    <t>-240.70</t>
  </si>
  <si>
    <t>-34.44</t>
  </si>
  <si>
    <t>-33.58</t>
  </si>
  <si>
    <t>-166.00</t>
  </si>
  <si>
    <t>-169.22</t>
  </si>
  <si>
    <t>-46.02</t>
  </si>
  <si>
    <t>-83.91</t>
  </si>
  <si>
    <t>-59.66</t>
  </si>
  <si>
    <t>-173.30</t>
  </si>
  <si>
    <t>10.61</t>
  </si>
  <si>
    <t>-12.78</t>
  </si>
  <si>
    <t>-32.49</t>
  </si>
  <si>
    <t>126.14</t>
  </si>
  <si>
    <t>87.66</t>
  </si>
  <si>
    <t>-51.22</t>
  </si>
  <si>
    <t>-41.16</t>
  </si>
  <si>
    <t>65.12</t>
  </si>
  <si>
    <t>75.75</t>
  </si>
  <si>
    <t>25.60</t>
  </si>
  <si>
    <t>10.52</t>
  </si>
  <si>
    <t>29.68</t>
  </si>
  <si>
    <t>-78.00</t>
  </si>
  <si>
    <t>-109.68</t>
  </si>
  <si>
    <t>-117.43</t>
  </si>
  <si>
    <t>-26.56</t>
  </si>
  <si>
    <t>149.89</t>
  </si>
  <si>
    <t>-172.77</t>
  </si>
  <si>
    <t>3.30</t>
  </si>
  <si>
    <t>-90.07</t>
  </si>
  <si>
    <t>-26.85</t>
  </si>
  <si>
    <t>-7.04</t>
  </si>
  <si>
    <t>77.04</t>
  </si>
  <si>
    <t>-43.03</t>
  </si>
  <si>
    <t>-18.82</t>
  </si>
  <si>
    <t>-79.85</t>
  </si>
  <si>
    <t>-22.19</t>
  </si>
  <si>
    <t>20.70</t>
  </si>
  <si>
    <t>-44.01</t>
  </si>
  <si>
    <t>-112.05</t>
  </si>
  <si>
    <t>-2.09</t>
  </si>
  <si>
    <t>-46.50</t>
  </si>
  <si>
    <t>-48.76</t>
  </si>
  <si>
    <t>21.65</t>
  </si>
  <si>
    <t>45.00</t>
  </si>
  <si>
    <t>10.81</t>
  </si>
  <si>
    <t>26.19</t>
  </si>
  <si>
    <t>35.45</t>
  </si>
  <si>
    <t>-52.09</t>
  </si>
  <si>
    <t>-47.08</t>
  </si>
  <si>
    <t>14.41</t>
  </si>
  <si>
    <t>-160.61</t>
  </si>
  <si>
    <t>50.08</t>
  </si>
  <si>
    <t>18.57</t>
  </si>
  <si>
    <t>-67.18</t>
  </si>
  <si>
    <t>0.15</t>
  </si>
  <si>
    <t>70.71</t>
  </si>
  <si>
    <t>-74.98</t>
  </si>
  <si>
    <t>-22.89</t>
  </si>
  <si>
    <t>-77.49</t>
  </si>
  <si>
    <t>28.25</t>
  </si>
  <si>
    <t>-44.15</t>
  </si>
  <si>
    <t>-98.67</t>
  </si>
  <si>
    <t>-4.23</t>
  </si>
  <si>
    <t>10.67</t>
  </si>
  <si>
    <t>-14.75</t>
  </si>
  <si>
    <t>53.81</t>
  </si>
  <si>
    <t>138.43</t>
  </si>
  <si>
    <t>52.99</t>
  </si>
  <si>
    <t>95.94</t>
  </si>
  <si>
    <t>1389.81</t>
  </si>
  <si>
    <t>-98.17</t>
  </si>
  <si>
    <t>-236.91</t>
  </si>
  <si>
    <t>25.75</t>
  </si>
  <si>
    <t>82.17</t>
  </si>
  <si>
    <t>104.47</t>
  </si>
  <si>
    <t>194.56</t>
  </si>
  <si>
    <t>-9.03</t>
  </si>
  <si>
    <t>2.70</t>
  </si>
  <si>
    <t>72.85</t>
  </si>
  <si>
    <t>148.50</t>
  </si>
  <si>
    <t>105.41</t>
  </si>
  <si>
    <t>95.48</t>
  </si>
  <si>
    <t>-1183.88</t>
  </si>
  <si>
    <t>-8.99</t>
  </si>
  <si>
    <t>10.82</t>
  </si>
  <si>
    <t>96.64</t>
  </si>
  <si>
    <t>85.72</t>
  </si>
  <si>
    <t>-63.47</t>
  </si>
  <si>
    <t>-114.62</t>
  </si>
  <si>
    <t>91.62</t>
  </si>
  <si>
    <t>54.60</t>
  </si>
  <si>
    <t>-165.78</t>
  </si>
  <si>
    <t>.</t>
  </si>
  <si>
    <t>-14.18</t>
  </si>
  <si>
    <t>-22.26</t>
  </si>
  <si>
    <t>0.20</t>
  </si>
  <si>
    <t>6.58</t>
  </si>
  <si>
    <t>35.86</t>
  </si>
  <si>
    <t>26.10</t>
  </si>
  <si>
    <t>-23.21</t>
  </si>
  <si>
    <t>27.03</t>
  </si>
  <si>
    <t>-15.70</t>
  </si>
  <si>
    <t>-11.98</t>
  </si>
  <si>
    <t>31.41</t>
  </si>
  <si>
    <t>8.71</t>
  </si>
  <si>
    <t>-9.43</t>
  </si>
  <si>
    <t>-20.05</t>
  </si>
  <si>
    <t>0.20</t>
  </si>
  <si>
    <t>13.10</t>
  </si>
  <si>
    <t>4.21</t>
  </si>
  <si>
    <t>-4.53</t>
  </si>
  <si>
    <t>-11.45</t>
  </si>
  <si>
    <t>40.32</t>
  </si>
  <si>
    <t>-22.04</t>
  </si>
  <si>
    <t>59.60</t>
  </si>
  <si>
    <t>-51.82</t>
  </si>
  <si>
    <t>52.55</t>
  </si>
  <si>
    <t>-20.14</t>
  </si>
  <si>
    <t>-15.42</t>
  </si>
  <si>
    <t>23.52</t>
  </si>
  <si>
    <t>29.77</t>
  </si>
  <si>
    <t>-8.42</t>
  </si>
  <si>
    <t>-13.11</t>
  </si>
  <si>
    <t>-43.20</t>
  </si>
  <si>
    <t>-29.19</t>
  </si>
  <si>
    <t>-14.11</t>
  </si>
  <si>
    <t>-26.39</t>
  </si>
  <si>
    <t>-10.16</t>
  </si>
  <si>
    <t>-15.69</t>
  </si>
  <si>
    <t>-0.46</t>
  </si>
  <si>
    <t>3.23</t>
  </si>
  <si>
    <t>-18.57</t>
  </si>
  <si>
    <t>-22.38</t>
  </si>
  <si>
    <t>34.23</t>
  </si>
  <si>
    <t>4.56</t>
  </si>
  <si>
    <t>41.77</t>
  </si>
  <si>
    <t>2.49</t>
  </si>
  <si>
    <t>10.27</t>
  </si>
  <si>
    <t>1.52</t>
  </si>
  <si>
    <t>62.94</t>
  </si>
  <si>
    <t>13.27</t>
  </si>
  <si>
    <t>-5.61</t>
  </si>
  <si>
    <t>12.19</t>
  </si>
  <si>
    <t>-11.67</t>
  </si>
  <si>
    <t>12.89</t>
  </si>
  <si>
    <t>24.35</t>
  </si>
  <si>
    <t>3.53</t>
  </si>
  <si>
    <t>12.91</t>
  </si>
  <si>
    <t>77.43</t>
  </si>
  <si>
    <t>-42.90</t>
  </si>
  <si>
    <t>11.62</t>
  </si>
  <si>
    <t>91.93</t>
  </si>
  <si>
    <t>-25.88</t>
  </si>
  <si>
    <t>-21.86</t>
  </si>
  <si>
    <t>1.89</t>
  </si>
  <si>
    <t>-24.05</t>
  </si>
  <si>
    <t>9.46</t>
  </si>
  <si>
    <t>36.69</t>
  </si>
  <si>
    <t>-31.26</t>
  </si>
  <si>
    <t>11.60</t>
  </si>
  <si>
    <t>115.09</t>
  </si>
  <si>
    <t>-16.32</t>
  </si>
  <si>
    <t>71.84</t>
  </si>
  <si>
    <t>8.37</t>
  </si>
  <si>
    <t>-1.68</t>
  </si>
  <si>
    <t>-11.71</t>
  </si>
  <si>
    <t>-3.21</t>
  </si>
  <si>
    <t>-0.63</t>
  </si>
  <si>
    <t>13.10</t>
  </si>
  <si>
    <t>147.83</t>
  </si>
  <si>
    <t>72.90</t>
  </si>
  <si>
    <t>-0.33</t>
  </si>
  <si>
    <t>282.79</t>
  </si>
  <si>
    <t>-2.09</t>
  </si>
  <si>
    <t>-17.12</t>
  </si>
  <si>
    <t>169.53</t>
  </si>
  <si>
    <t>-53.13</t>
  </si>
  <si>
    <t>-15.59</t>
  </si>
  <si>
    <t>-45.54</t>
  </si>
  <si>
    <t>4.30</t>
  </si>
  <si>
    <t>17.79</t>
  </si>
  <si>
    <t>130.36</t>
  </si>
  <si>
    <t>17.26</t>
  </si>
  <si>
    <t>9.42</t>
  </si>
  <si>
    <t>237.82</t>
  </si>
  <si>
    <t>3.25</t>
  </si>
  <si>
    <t>22.75</t>
  </si>
  <si>
    <t>81.11</t>
  </si>
  <si>
    <t>37.37</t>
  </si>
  <si>
    <t>-61.74</t>
  </si>
  <si>
    <t>-10.02</t>
  </si>
  <si>
    <t>-28.76</t>
  </si>
  <si>
    <t>162.11</t>
  </si>
  <si>
    <t>191.94</t>
  </si>
  <si>
    <t>41.45</t>
  </si>
  <si>
    <t>-79.17</t>
  </si>
  <si>
    <t>401.22</t>
  </si>
  <si>
    <t>-259.61</t>
  </si>
  <si>
    <t>-226.10</t>
  </si>
  <si>
    <t>-99.04</t>
  </si>
  <si>
    <t>-193.53</t>
  </si>
  <si>
    <t>44.83</t>
  </si>
  <si>
    <t>-49.00</t>
  </si>
  <si>
    <t>-45.19</t>
  </si>
  <si>
    <t>109.87</t>
  </si>
  <si>
    <t>111.71</t>
  </si>
  <si>
    <t>39.51</t>
  </si>
  <si>
    <t>21.04</t>
  </si>
  <si>
    <t>89.68</t>
  </si>
  <si>
    <t>25.81</t>
  </si>
  <si>
    <t>59.32</t>
  </si>
  <si>
    <t>62.31</t>
  </si>
  <si>
    <t>67.90</t>
  </si>
  <si>
    <t>-44.39</t>
  </si>
  <si>
    <t>-55.64</t>
  </si>
  <si>
    <t>19.83</t>
  </si>
  <si>
    <t>95.83</t>
  </si>
  <si>
    <t>-38.51</t>
  </si>
  <si>
    <t>50.63</t>
  </si>
  <si>
    <t>32.21</t>
  </si>
  <si>
    <t>83.63</t>
  </si>
  <si>
    <t>15.25</t>
  </si>
  <si>
    <t>15.79</t>
  </si>
  <si>
    <t>165.39</t>
  </si>
  <si>
    <t>106.48</t>
  </si>
  <si>
    <t>-90.69</t>
  </si>
  <si>
    <t>154.45</t>
  </si>
  <si>
    <t>-107.87</t>
  </si>
  <si>
    <t>141.77</t>
  </si>
  <si>
    <t>289.28</t>
  </si>
  <si>
    <t>110.30</t>
  </si>
  <si>
    <t>110.43</t>
  </si>
  <si>
    <t>79.77</t>
  </si>
  <si>
    <t>-66.48</t>
  </si>
  <si>
    <t>268.83</t>
  </si>
  <si>
    <t>175.11</t>
  </si>
  <si>
    <t>66.44</t>
  </si>
  <si>
    <t>34.79</t>
  </si>
  <si>
    <t>-51.80</t>
  </si>
  <si>
    <t>-106.12</t>
  </si>
  <si>
    <t>114.04</t>
  </si>
  <si>
    <t>-49.56</t>
  </si>
  <si>
    <t>-97.59</t>
  </si>
  <si>
    <t>-131.34</t>
  </si>
  <si>
    <t>-141.80</t>
  </si>
  <si>
    <t>44.47</t>
  </si>
  <si>
    <t>-11.25</t>
  </si>
  <si>
    <t>16.69</t>
  </si>
  <si>
    <t>-52.78</t>
  </si>
  <si>
    <t>-76.81</t>
  </si>
  <si>
    <t>-115.70</t>
  </si>
  <si>
    <t>-43.63</t>
  </si>
  <si>
    <t>-100.83</t>
  </si>
  <si>
    <t>-129.51</t>
  </si>
  <si>
    <t>-335.76</t>
  </si>
  <si>
    <t>-83.16</t>
  </si>
  <si>
    <t>-25.04</t>
  </si>
  <si>
    <t>-87.29</t>
  </si>
  <si>
    <t>-69.01</t>
  </si>
  <si>
    <t>-26.66</t>
  </si>
  <si>
    <t>-97.72</t>
  </si>
  <si>
    <t>-52.78</t>
  </si>
  <si>
    <t>-30.72</t>
  </si>
  <si>
    <t>-19.46</t>
  </si>
  <si>
    <t>15.67</t>
  </si>
  <si>
    <t>-149.25</t>
  </si>
  <si>
    <t>178.12</t>
  </si>
  <si>
    <t>-331.26</t>
  </si>
  <si>
    <t>122.59</t>
  </si>
  <si>
    <t>-99.91</t>
  </si>
  <si>
    <t>43.62</t>
  </si>
  <si>
    <t>-117.77</t>
  </si>
  <si>
    <t>-59.22</t>
  </si>
  <si>
    <t>-127.80</t>
  </si>
  <si>
    <t>-108.00</t>
  </si>
  <si>
    <t>129.39</t>
  </si>
  <si>
    <t>-74.34</t>
  </si>
  <si>
    <t>-49.32</t>
  </si>
  <si>
    <t>3.67</t>
  </si>
  <si>
    <t>-67.79</t>
  </si>
  <si>
    <t>5.82</t>
  </si>
  <si>
    <t>-53.85</t>
  </si>
  <si>
    <t>42.81</t>
  </si>
  <si>
    <t>-73.74</t>
  </si>
  <si>
    <t>-162.46</t>
  </si>
  <si>
    <t>114.75</t>
  </si>
  <si>
    <t>61.94</t>
  </si>
  <si>
    <t>-160.56</t>
  </si>
  <si>
    <t>-41.88</t>
  </si>
  <si>
    <t>-131.47</t>
  </si>
  <si>
    <t>-7.21</t>
  </si>
  <si>
    <t>-7.63</t>
  </si>
  <si>
    <t>109.49</t>
  </si>
  <si>
    <t>-10.53</t>
  </si>
  <si>
    <t>38.37</t>
  </si>
  <si>
    <t>-20.73</t>
  </si>
  <si>
    <t>-34.92</t>
  </si>
  <si>
    <t>103.36</t>
  </si>
  <si>
    <t>-24.44</t>
  </si>
  <si>
    <t>15.32</t>
  </si>
  <si>
    <t>-78.14</t>
  </si>
  <si>
    <t>-30.32</t>
  </si>
  <si>
    <t>5.02</t>
  </si>
  <si>
    <t>-8.77</t>
  </si>
  <si>
    <t>53.24</t>
  </si>
  <si>
    <t>-20.16</t>
  </si>
  <si>
    <t>-39.87</t>
  </si>
  <si>
    <t>-28.87</t>
  </si>
  <si>
    <t>50.61</t>
  </si>
  <si>
    <t>-53.39</t>
  </si>
  <si>
    <t>26.18</t>
  </si>
  <si>
    <t>-58.83</t>
  </si>
  <si>
    <t>-19.26</t>
  </si>
  <si>
    <t>56.86</t>
  </si>
  <si>
    <t>54.26</t>
  </si>
  <si>
    <t>49.14</t>
  </si>
  <si>
    <t>89.39</t>
  </si>
  <si>
    <t>-90.77</t>
  </si>
  <si>
    <t>147.89</t>
  </si>
  <si>
    <t>178.89</t>
  </si>
  <si>
    <t>93.37</t>
  </si>
  <si>
    <t>-25.88</t>
  </si>
  <si>
    <t>-40.09</t>
  </si>
  <si>
    <t>-101.52</t>
  </si>
  <si>
    <t>33.39</t>
  </si>
  <si>
    <t>-105.81</t>
  </si>
  <si>
    <t>62.59</t>
  </si>
  <si>
    <t>-124.59</t>
  </si>
  <si>
    <t>-16.39</t>
  </si>
  <si>
    <t>-37.76</t>
  </si>
  <si>
    <t>-24.16</t>
  </si>
  <si>
    <t>311.29</t>
  </si>
  <si>
    <t>103.67</t>
  </si>
  <si>
    <t>-210.49</t>
  </si>
  <si>
    <t>10.69</t>
  </si>
  <si>
    <t>-94.11</t>
  </si>
  <si>
    <t>-42.97</t>
  </si>
  <si>
    <t>-59.76</t>
  </si>
  <si>
    <t>-40.00</t>
  </si>
  <si>
    <t>-221.61</t>
  </si>
  <si>
    <t>-0.32</t>
  </si>
  <si>
    <t>-48.71</t>
  </si>
  <si>
    <t>195.99</t>
  </si>
  <si>
    <t>-305.14</t>
  </si>
  <si>
    <t>690.13</t>
  </si>
  <si>
    <t>-257.04</t>
  </si>
  <si>
    <t>-35.61</t>
  </si>
  <si>
    <t>-19.92</t>
  </si>
  <si>
    <t>182.74</t>
  </si>
  <si>
    <t>-57.34</t>
  </si>
  <si>
    <t>-9.00</t>
  </si>
  <si>
    <t>-209.61</t>
  </si>
  <si>
    <t>391.01</t>
  </si>
  <si>
    <t>-79.10</t>
  </si>
  <si>
    <t>49.64</t>
  </si>
  <si>
    <t>-11.00</t>
  </si>
  <si>
    <t>678.37</t>
  </si>
  <si>
    <t>-73.03</t>
  </si>
  <si>
    <t>-34.27</t>
  </si>
  <si>
    <t>-72.00</t>
  </si>
  <si>
    <t>-36.96</t>
  </si>
  <si>
    <t>252.26</t>
  </si>
  <si>
    <t>-143.99</t>
  </si>
  <si>
    <t>50.08</t>
  </si>
  <si>
    <t>416.39</t>
  </si>
  <si>
    <t>121.90</t>
  </si>
  <si>
    <t>-209.67</t>
  </si>
  <si>
    <t>186.18</t>
  </si>
  <si>
    <t>457.06</t>
  </si>
  <si>
    <t>-103.72</t>
  </si>
  <si>
    <t>11.91</t>
  </si>
  <si>
    <t>-205.91</t>
  </si>
  <si>
    <t>-104.51</t>
  </si>
  <si>
    <t>55.62</t>
  </si>
  <si>
    <t>.</t>
  </si>
  <si>
    <t>-2.21</t>
  </si>
  <si>
    <t>-3.77</t>
  </si>
  <si>
    <t>-5.60</t>
  </si>
  <si>
    <t>0.19</t>
  </si>
  <si>
    <t>-2.36</t>
  </si>
  <si>
    <t>-3.39</t>
  </si>
  <si>
    <t>7.32</t>
  </si>
  <si>
    <t>8.49</t>
  </si>
  <si>
    <t>0.07</t>
  </si>
  <si>
    <t>5.60</t>
  </si>
  <si>
    <t>13.63</t>
  </si>
  <si>
    <t>4.62</t>
  </si>
  <si>
    <t>-8.31</t>
  </si>
  <si>
    <t>-3.71</t>
  </si>
  <si>
    <t>-1.55</t>
  </si>
  <si>
    <t>-2.40</t>
  </si>
  <si>
    <t>-0.82</t>
  </si>
  <si>
    <t>5.30</t>
  </si>
  <si>
    <t>-0.19</t>
  </si>
  <si>
    <t>0.10</t>
  </si>
  <si>
    <t>0.40</t>
  </si>
  <si>
    <t>7.53</t>
  </si>
  <si>
    <t>7.31</t>
  </si>
  <si>
    <t>5.88</t>
  </si>
  <si>
    <t>10.74</t>
  </si>
  <si>
    <t>-10.26</t>
  </si>
  <si>
    <t>-2.89</t>
  </si>
  <si>
    <t>-3.59</t>
  </si>
  <si>
    <t>-6.52</t>
  </si>
  <si>
    <t>-0.59</t>
  </si>
  <si>
    <t>1.27</t>
  </si>
  <si>
    <t>2.83</t>
  </si>
  <si>
    <t>15.98</t>
  </si>
  <si>
    <t>12.75</t>
  </si>
  <si>
    <t>-1.69</t>
  </si>
  <si>
    <t>29.78</t>
  </si>
  <si>
    <t>-15.25</t>
  </si>
  <si>
    <t>-10.19</t>
  </si>
  <si>
    <t>-9.54</t>
  </si>
  <si>
    <t>20.31</t>
  </si>
  <si>
    <t>-2.84</t>
  </si>
  <si>
    <t>6.29</t>
  </si>
  <si>
    <t>11.49</t>
  </si>
  <si>
    <t>11.50</t>
  </si>
  <si>
    <t>-13.99</t>
  </si>
  <si>
    <t>-4.93</t>
  </si>
  <si>
    <t>1.28</t>
  </si>
  <si>
    <t>20.01</t>
  </si>
  <si>
    <t>-0.18</t>
  </si>
  <si>
    <t>-6.14</t>
  </si>
  <si>
    <t>-6.64</t>
  </si>
  <si>
    <t>-1.97</t>
  </si>
  <si>
    <t>-13.23</t>
  </si>
  <si>
    <t>6.84</t>
  </si>
  <si>
    <t>10.42</t>
  </si>
  <si>
    <t>-5.13</t>
  </si>
  <si>
    <t>0.38</t>
  </si>
  <si>
    <t>-0.26</t>
  </si>
  <si>
    <t>27.22</t>
  </si>
  <si>
    <t>26.28</t>
  </si>
  <si>
    <t>7.64</t>
  </si>
  <si>
    <t>13.61</t>
  </si>
  <si>
    <t>20.17</t>
  </si>
  <si>
    <t>11.19</t>
  </si>
  <si>
    <t>-6.15</t>
  </si>
  <si>
    <t>23.09</t>
  </si>
  <si>
    <t>7.52</t>
  </si>
  <si>
    <t>8.49</t>
  </si>
  <si>
    <t>1.74</t>
  </si>
  <si>
    <t>-2.63</t>
  </si>
  <si>
    <t>15.17</t>
  </si>
  <si>
    <t>-4.99</t>
  </si>
  <si>
    <t>-1.00</t>
  </si>
  <si>
    <t>-14.16</t>
  </si>
  <si>
    <t>5.18</t>
  </si>
  <si>
    <t>5.92</t>
  </si>
  <si>
    <t>17.44</t>
  </si>
  <si>
    <t>12.15</t>
  </si>
  <si>
    <t>23.94</t>
  </si>
  <si>
    <t>64.79</t>
  </si>
  <si>
    <t>61.95</t>
  </si>
  <si>
    <t>24.28</t>
  </si>
  <si>
    <t>134.82</t>
  </si>
  <si>
    <t>5.95</t>
  </si>
  <si>
    <t>0.46</t>
  </si>
  <si>
    <t>-32.44</t>
  </si>
  <si>
    <t>55.90</t>
  </si>
  <si>
    <t>18.99</t>
  </si>
  <si>
    <t>60.61</t>
  </si>
  <si>
    <t>53.58</t>
  </si>
  <si>
    <t>8.11</t>
  </si>
  <si>
    <t>-2.02</t>
  </si>
  <si>
    <t>28.14</t>
  </si>
  <si>
    <t>173.70</t>
  </si>
  <si>
    <t>35.94</t>
  </si>
  <si>
    <t>-26.44</t>
  </si>
  <si>
    <t>-22.38</t>
  </si>
  <si>
    <t>-62.55</t>
  </si>
  <si>
    <t>-31.45</t>
  </si>
  <si>
    <t>-8.20</t>
  </si>
  <si>
    <t>-2.76</t>
  </si>
  <si>
    <t>18.51</t>
  </si>
  <si>
    <t>35.08</t>
  </si>
  <si>
    <t>-16.30</t>
  </si>
  <si>
    <t>-54.00</t>
  </si>
  <si>
    <t>8.36</t>
  </si>
  <si>
    <t>-215.95</t>
  </si>
  <si>
    <t>-124.92</t>
  </si>
  <si>
    <t>-256.69</t>
  </si>
  <si>
    <t>-67.81</t>
  </si>
  <si>
    <t>-46.20</t>
  </si>
  <si>
    <t>-35.14</t>
  </si>
  <si>
    <t>198.36</t>
  </si>
  <si>
    <t>310.83</t>
  </si>
  <si>
    <t>88.60</t>
  </si>
  <si>
    <t>-108.36</t>
  </si>
  <si>
    <t>134.06</t>
  </si>
  <si>
    <t>-132.47</t>
  </si>
  <si>
    <t>-70.79</t>
  </si>
  <si>
    <t>-36.45</t>
  </si>
  <si>
    <t>-23.55</t>
  </si>
  <si>
    <t>-196.94</t>
  </si>
  <si>
    <t>136.96</t>
  </si>
  <si>
    <t>23.97</t>
  </si>
  <si>
    <t>15.32</t>
  </si>
  <si>
    <t>-18.08</t>
  </si>
  <si>
    <t>0.73</t>
  </si>
  <si>
    <t>-23.58</t>
  </si>
  <si>
    <t>12.22</t>
  </si>
  <si>
    <t>10.49</t>
  </si>
  <si>
    <t>-80.95</t>
  </si>
  <si>
    <t>-24.98</t>
  </si>
  <si>
    <t>-19.16</t>
  </si>
  <si>
    <t>-31.41</t>
  </si>
  <si>
    <t>-57.61</t>
  </si>
  <si>
    <t>-7.57</t>
  </si>
  <si>
    <t>18.36</t>
  </si>
  <si>
    <t>80.30</t>
  </si>
  <si>
    <t>-28.17</t>
  </si>
  <si>
    <t>23.90</t>
  </si>
  <si>
    <t>-38.88</t>
  </si>
  <si>
    <t>-8.76</t>
  </si>
  <si>
    <t>292.59</t>
  </si>
  <si>
    <t>-166.49</t>
  </si>
  <si>
    <t>10.28</t>
  </si>
  <si>
    <t>-44.41</t>
  </si>
  <si>
    <t>-21.31</t>
  </si>
  <si>
    <t>34.97</t>
  </si>
  <si>
    <t>-35.36</t>
  </si>
  <si>
    <t>3.73</t>
  </si>
  <si>
    <t>17.04</t>
  </si>
  <si>
    <t>-2.14</t>
  </si>
  <si>
    <t>-66.10</t>
  </si>
  <si>
    <t>-23.75</t>
  </si>
  <si>
    <t>109.08</t>
  </si>
  <si>
    <t>-42.68</t>
  </si>
  <si>
    <t>38.93</t>
  </si>
  <si>
    <t>-72.99</t>
  </si>
  <si>
    <t>-12.85</t>
  </si>
  <si>
    <t>67.41</t>
  </si>
  <si>
    <t>-45.82</t>
  </si>
  <si>
    <t>86.62</t>
  </si>
  <si>
    <t>43.11</t>
  </si>
  <si>
    <t>-23.71</t>
  </si>
  <si>
    <t>200.65</t>
  </si>
  <si>
    <t>68.36</t>
  </si>
  <si>
    <t>291.94</t>
  </si>
  <si>
    <t>-135.89</t>
  </si>
  <si>
    <t>-123.05</t>
  </si>
  <si>
    <t>7.68</t>
  </si>
  <si>
    <t>-99.54</t>
  </si>
  <si>
    <t>-0.67</t>
  </si>
  <si>
    <t>-73.75</t>
  </si>
  <si>
    <t>150.86</t>
  </si>
  <si>
    <t>-136.71</t>
  </si>
  <si>
    <t>-52.80</t>
  </si>
  <si>
    <t>13.68</t>
  </si>
  <si>
    <t>-118.89</t>
  </si>
  <si>
    <t>-35.93</t>
  </si>
  <si>
    <t>-102.29</t>
  </si>
  <si>
    <t>-89.75</t>
  </si>
  <si>
    <t>245.74</t>
  </si>
  <si>
    <t>-27.34</t>
  </si>
  <si>
    <t>121.33</t>
  </si>
  <si>
    <t>-58.11</t>
  </si>
  <si>
    <t>123.45</t>
  </si>
  <si>
    <t>-74.65</t>
  </si>
  <si>
    <t>-25.61</t>
  </si>
  <si>
    <t>-36.02</t>
  </si>
  <si>
    <t>-17.80</t>
  </si>
  <si>
    <t>217.47</t>
  </si>
  <si>
    <t>-37.81</t>
  </si>
  <si>
    <t>-80.79</t>
  </si>
  <si>
    <t>-77.81</t>
  </si>
  <si>
    <t>-66.43</t>
  </si>
  <si>
    <t>-27.62</t>
  </si>
  <si>
    <t>22.52</t>
  </si>
  <si>
    <t>23.47</t>
  </si>
  <si>
    <t>111.71</t>
  </si>
  <si>
    <t>109.17</t>
  </si>
  <si>
    <t>46.26</t>
  </si>
  <si>
    <t>-57.17</t>
  </si>
  <si>
    <t>450.99</t>
  </si>
  <si>
    <t>-158.30</t>
  </si>
  <si>
    <t>-37.18</t>
  </si>
  <si>
    <t>3.10</t>
  </si>
  <si>
    <t>-120.62</t>
  </si>
  <si>
    <t>-4.33</t>
  </si>
  <si>
    <t>17.47</t>
  </si>
  <si>
    <t>56.31</t>
  </si>
  <si>
    <t>58.75</t>
  </si>
  <si>
    <t>-121.83</t>
  </si>
  <si>
    <t>37.55</t>
  </si>
  <si>
    <t>36.18</t>
  </si>
  <si>
    <t>153.35</t>
  </si>
  <si>
    <t>-59.34</t>
  </si>
  <si>
    <t>14.50</t>
  </si>
  <si>
    <t>-64.68</t>
  </si>
  <si>
    <t>-150.21</t>
  </si>
  <si>
    <t>-10.33</t>
  </si>
  <si>
    <t>24.21</t>
  </si>
  <si>
    <t>60.32</t>
  </si>
  <si>
    <t>10.00</t>
  </si>
  <si>
    <t>81.19</t>
  </si>
  <si>
    <t>-46.60</t>
  </si>
  <si>
    <t>21.11</t>
  </si>
  <si>
    <t>129.99</t>
  </si>
  <si>
    <t>-263.63</t>
  </si>
  <si>
    <t>96.57</t>
  </si>
  <si>
    <t>78.50</t>
  </si>
  <si>
    <t>-9.74</t>
  </si>
  <si>
    <t>-24.41</t>
  </si>
  <si>
    <t>98.06</t>
  </si>
  <si>
    <t>14.10</t>
  </si>
  <si>
    <t>77.94</t>
  </si>
  <si>
    <t>45.95</t>
  </si>
  <si>
    <t>113.41</t>
  </si>
  <si>
    <t>-62.15</t>
  </si>
  <si>
    <t>465.42</t>
  </si>
  <si>
    <t>-163.30</t>
  </si>
  <si>
    <t>-21.20</t>
  </si>
  <si>
    <t>-83.76</t>
  </si>
  <si>
    <t>-91.07</t>
  </si>
  <si>
    <t>-645.43</t>
  </si>
  <si>
    <t>527.82</t>
  </si>
  <si>
    <t>-89.43</t>
  </si>
  <si>
    <t>29.60</t>
  </si>
  <si>
    <t>-195.40</t>
  </si>
  <si>
    <t>-153.51</t>
  </si>
  <si>
    <t>-83.35</t>
  </si>
  <si>
    <t>318.25</t>
  </si>
  <si>
    <t>-246.84</t>
  </si>
  <si>
    <t>792.57</t>
  </si>
  <si>
    <t>-129.58</t>
  </si>
  <si>
    <t>-47.31</t>
  </si>
  <si>
    <t>-3.07</t>
  </si>
  <si>
    <t>164.74</t>
  </si>
  <si>
    <t>-34.68</t>
  </si>
  <si>
    <t>144.89</t>
  </si>
  <si>
    <t>6.88</t>
  </si>
  <si>
    <t>8.23</t>
  </si>
  <si>
    <t>-143.88</t>
  </si>
  <si>
    <t>215.77</t>
  </si>
  <si>
    <t>-67.66</t>
  </si>
  <si>
    <t>-124.92</t>
  </si>
  <si>
    <t>-110.25</t>
  </si>
  <si>
    <t>181.73</t>
  </si>
  <si>
    <t>5.83</t>
  </si>
  <si>
    <t>306.32</t>
  </si>
  <si>
    <t>151.89</t>
  </si>
  <si>
    <t>147.40</t>
  </si>
  <si>
    <t>159.43</t>
  </si>
  <si>
    <t>-100.72</t>
  </si>
  <si>
    <t>-228.63</t>
  </si>
  <si>
    <t>492.97</t>
  </si>
  <si>
    <t>-401.47</t>
  </si>
  <si>
    <t>-90.24</t>
  </si>
  <si>
    <t>102.19</t>
  </si>
  <si>
    <t>-109.34</t>
  </si>
  <si>
    <t>171.38</t>
  </si>
  <si>
    <t>114.55</t>
  </si>
  <si>
    <t>226.82</t>
  </si>
  <si>
    <t>152.34</t>
  </si>
  <si>
    <t>-203.82</t>
  </si>
  <si>
    <t>6.63</t>
  </si>
  <si>
    <t>-8.15</t>
  </si>
  <si>
    <t>-8.78</t>
  </si>
  <si>
    <t>-13.06</t>
  </si>
  <si>
    <t>-14.81</t>
  </si>
  <si>
    <t>6.86</t>
  </si>
  <si>
    <t>37.22</t>
  </si>
  <si>
    <t>8.87</t>
  </si>
  <si>
    <t>44.86</t>
  </si>
  <si>
    <t>0.00</t>
  </si>
  <si>
    <t>-24.05</t>
  </si>
  <si>
    <t>-0.10</t>
  </si>
  <si>
    <t>232.91</t>
  </si>
  <si>
    <t>0.08</t>
  </si>
  <si>
    <t>77.59</t>
  </si>
  <si>
    <t>7.87</t>
  </si>
  <si>
    <t>24.24</t>
  </si>
  <si>
    <t>22.08</t>
  </si>
  <si>
    <t>29.80</t>
  </si>
  <si>
    <t>-83.99</t>
  </si>
  <si>
    <t>-174.38</t>
  </si>
  <si>
    <t>20.52</t>
  </si>
  <si>
    <t>21.25</t>
  </si>
  <si>
    <t>-140.71</t>
  </si>
  <si>
    <t>26.39</t>
  </si>
  <si>
    <t>-14.91</t>
  </si>
  <si>
    <t>321.50</t>
  </si>
  <si>
    <t>-62.20</t>
  </si>
  <si>
    <t>-48.59</t>
  </si>
  <si>
    <t>51.07</t>
  </si>
  <si>
    <t>-4.41</t>
  </si>
  <si>
    <t>3.05</t>
  </si>
  <si>
    <t>46.79</t>
  </si>
  <si>
    <t>3.09</t>
  </si>
  <si>
    <t>67.09</t>
  </si>
  <si>
    <t>15.57</t>
  </si>
  <si>
    <t>-32.93</t>
  </si>
  <si>
    <t>-7.51</t>
  </si>
  <si>
    <t>14.45</t>
  </si>
  <si>
    <t>-18.45</t>
  </si>
  <si>
    <t>-28.74</t>
  </si>
  <si>
    <t>83.68</t>
  </si>
  <si>
    <t>-27.58</t>
  </si>
  <si>
    <t>-9.86</t>
  </si>
  <si>
    <t>79.02</t>
  </si>
  <si>
    <t>-28.17</t>
  </si>
  <si>
    <t>6.17</t>
  </si>
  <si>
    <t>53.42</t>
  </si>
  <si>
    <t>-26.38</t>
  </si>
  <si>
    <t>25.94</t>
  </si>
  <si>
    <t>31.88</t>
  </si>
  <si>
    <t>16.18</t>
  </si>
  <si>
    <t>8.27</t>
  </si>
  <si>
    <t>29.70</t>
  </si>
  <si>
    <t>31.90</t>
  </si>
  <si>
    <t>-4.57</t>
  </si>
  <si>
    <t>85.85</t>
  </si>
  <si>
    <t>-38.29</t>
  </si>
  <si>
    <t>1.63</t>
  </si>
  <si>
    <t>130.05</t>
  </si>
  <si>
    <t>-126.11</t>
  </si>
  <si>
    <t>-45.96</t>
  </si>
  <si>
    <t>35.88</t>
  </si>
  <si>
    <t>2.29</t>
  </si>
  <si>
    <t>16.71</t>
  </si>
  <si>
    <t>45.35</t>
  </si>
  <si>
    <t>7.90</t>
  </si>
  <si>
    <t>-5.55</t>
  </si>
  <si>
    <t>70.85</t>
  </si>
  <si>
    <t>-56.65</t>
  </si>
  <si>
    <t>13.01</t>
  </si>
  <si>
    <t>193.02</t>
  </si>
  <si>
    <t>-142.81</t>
  </si>
  <si>
    <t>23.54</t>
  </si>
  <si>
    <t>49.37</t>
  </si>
  <si>
    <t>17.84</t>
  </si>
  <si>
    <t>17.45</t>
  </si>
  <si>
    <t>102.30</t>
  </si>
  <si>
    <t>70.94</t>
  </si>
  <si>
    <t>179.64</t>
  </si>
  <si>
    <t>124.73</t>
  </si>
  <si>
    <t>59.44</t>
  </si>
  <si>
    <t>113.22</t>
  </si>
  <si>
    <t>684.38</t>
  </si>
  <si>
    <t>-410.12</t>
  </si>
  <si>
    <t>-44.44</t>
  </si>
  <si>
    <t>64.19</t>
  </si>
  <si>
    <t>-18.26</t>
  </si>
  <si>
    <t>164.90</t>
  </si>
  <si>
    <t>353.14</t>
  </si>
  <si>
    <t>246.49</t>
  </si>
  <si>
    <t>131.56</t>
  </si>
  <si>
    <t>108.54</t>
  </si>
  <si>
    <t>78.44</t>
  </si>
  <si>
    <t>64.83</t>
  </si>
  <si>
    <t>793.92</t>
  </si>
  <si>
    <t>-231.35</t>
  </si>
  <si>
    <t>16.25</t>
  </si>
  <si>
    <t>280.48</t>
  </si>
  <si>
    <t>-14.96</t>
  </si>
  <si>
    <t>35.65</t>
  </si>
  <si>
    <t>914.68</t>
  </si>
  <si>
    <t>-20.86</t>
  </si>
  <si>
    <t>316.94</t>
  </si>
  <si>
    <t>149.20</t>
  </si>
  <si>
    <t>-57.37</t>
  </si>
  <si>
    <t>-68.16</t>
  </si>
  <si>
    <t>646.96</t>
  </si>
  <si>
    <t>-13.25</t>
  </si>
  <si>
    <t>-328.86</t>
  </si>
  <si>
    <t>-573.95</t>
  </si>
  <si>
    <t>-152.66</t>
  </si>
  <si>
    <t>-19.08</t>
  </si>
  <si>
    <t>15.40</t>
  </si>
  <si>
    <t>-504.82</t>
  </si>
  <si>
    <t>196.19</t>
  </si>
  <si>
    <t>-19.06</t>
  </si>
  <si>
    <t>-31.02</t>
  </si>
  <si>
    <t>30.24</t>
  </si>
  <si>
    <t>187.48</t>
  </si>
  <si>
    <t>819.24</t>
  </si>
  <si>
    <t>-123.29</t>
  </si>
  <si>
    <t>158.93</t>
  </si>
  <si>
    <t>-10.00</t>
  </si>
  <si>
    <t>32.75</t>
  </si>
  <si>
    <t>140.22</t>
  </si>
  <si>
    <t>1.24</t>
  </si>
  <si>
    <t>172.94</t>
  </si>
  <si>
    <t>-48.16</t>
  </si>
  <si>
    <t>86.56</t>
  </si>
  <si>
    <t>15.25</t>
  </si>
  <si>
    <t>318.07</t>
  </si>
  <si>
    <t>-49.15</t>
  </si>
  <si>
    <t>278.14</t>
  </si>
  <si>
    <t>-453.76</t>
  </si>
  <si>
    <t>-90.28</t>
  </si>
  <si>
    <t>40.77</t>
  </si>
  <si>
    <t>-23.75</t>
  </si>
  <si>
    <t>-169.84</t>
  </si>
  <si>
    <t>-186.74</t>
  </si>
  <si>
    <t>-192.05</t>
  </si>
  <si>
    <t>209.71</t>
  </si>
  <si>
    <t>-176.51</t>
  </si>
  <si>
    <t>4145.14</t>
  </si>
  <si>
    <t>-280.72</t>
  </si>
  <si>
    <t>-39.37</t>
  </si>
  <si>
    <t>73.74</t>
  </si>
  <si>
    <t>444.77</t>
  </si>
  <si>
    <t>174.06</t>
  </si>
  <si>
    <t>-350.03</t>
  </si>
  <si>
    <t>114.58</t>
  </si>
  <si>
    <t>-110.93</t>
  </si>
  <si>
    <t>-116.45</t>
  </si>
  <si>
    <t>85.08</t>
  </si>
  <si>
    <t>384.01</t>
  </si>
  <si>
    <t>602.38</t>
  </si>
  <si>
    <t>727.33</t>
  </si>
  <si>
    <t>59.17</t>
  </si>
  <si>
    <t>471.13</t>
  </si>
  <si>
    <t>107.19</t>
  </si>
  <si>
    <t>124.43</t>
  </si>
  <si>
    <t>200.86</t>
  </si>
  <si>
    <t>75.85</t>
  </si>
  <si>
    <t>46.88</t>
  </si>
  <si>
    <t>246.93</t>
  </si>
  <si>
    <t>211.59</t>
  </si>
  <si>
    <t>308.50</t>
  </si>
  <si>
    <t>442.47</t>
  </si>
  <si>
    <t>-99.54</t>
  </si>
  <si>
    <t>231.18</t>
  </si>
  <si>
    <t>96.94</t>
  </si>
  <si>
    <t>219.43</t>
  </si>
  <si>
    <t>368.22</t>
  </si>
  <si>
    <t>-219.34</t>
  </si>
  <si>
    <t>164.53</t>
  </si>
  <si>
    <t>-65.07</t>
  </si>
  <si>
    <t>68.63</t>
  </si>
  <si>
    <t>69.03</t>
  </si>
  <si>
    <t>-206.03</t>
  </si>
  <si>
    <t>-836.09</t>
  </si>
  <si>
    <t>-1211.47</t>
  </si>
  <si>
    <t>-1023.89</t>
  </si>
  <si>
    <t>-1187.31</t>
  </si>
  <si>
    <t>-1585.11</t>
  </si>
  <si>
    <t>276.07</t>
  </si>
  <si>
    <t>-9.65</t>
  </si>
  <si>
    <t>81.54</t>
  </si>
  <si>
    <t>-1066.22</t>
  </si>
  <si>
    <t>-410.49</t>
  </si>
  <si>
    <t>-134.61</t>
  </si>
  <si>
    <t>-266.30</t>
  </si>
  <si>
    <t>-906.70</t>
  </si>
  <si>
    <t>-513.15</t>
  </si>
  <si>
    <t>-406.58</t>
  </si>
  <si>
    <t>96.68</t>
  </si>
  <si>
    <t>-164.75</t>
  </si>
  <si>
    <t>84.40</t>
  </si>
  <si>
    <t>455.52</t>
  </si>
  <si>
    <t>-476.71</t>
  </si>
  <si>
    <t>302.94</t>
  </si>
  <si>
    <t>-163.15</t>
  </si>
  <si>
    <t>-55.37</t>
  </si>
  <si>
    <t>197.02</t>
  </si>
  <si>
    <t>-80.63</t>
  </si>
  <si>
    <t>44.99</t>
  </si>
  <si>
    <t>-730.60</t>
  </si>
  <si>
    <t>708.86</t>
  </si>
  <si>
    <t>69.45</t>
  </si>
  <si>
    <t>-5.21</t>
  </si>
  <si>
    <t>115.39</t>
  </si>
  <si>
    <t>137.01</t>
  </si>
  <si>
    <t>44.62</t>
  </si>
  <si>
    <t>-797.07</t>
  </si>
  <si>
    <t>282.80</t>
  </si>
  <si>
    <t>-196.45</t>
  </si>
  <si>
    <t>354.04</t>
  </si>
  <si>
    <t>-710.06</t>
  </si>
  <si>
    <t>552.58</t>
  </si>
  <si>
    <t>-193.28</t>
  </si>
  <si>
    <t>401.04</t>
  </si>
  <si>
    <t>-212.33</t>
  </si>
  <si>
    <t>-50.56</t>
  </si>
  <si>
    <t>13.63</t>
  </si>
  <si>
    <t>-86.97</t>
  </si>
  <si>
    <t>-70.16</t>
  </si>
  <si>
    <t>52.05</t>
  </si>
  <si>
    <t>62.88</t>
  </si>
  <si>
    <t>11.49</t>
  </si>
  <si>
    <t>-288.51</t>
  </si>
  <si>
    <t>286.63</t>
  </si>
  <si>
    <t>34.27</t>
  </si>
  <si>
    <t>-183.52</t>
  </si>
  <si>
    <t>255.85</t>
  </si>
  <si>
    <t>-58.00</t>
  </si>
  <si>
    <t>269.69</t>
  </si>
  <si>
    <t>172.71</t>
  </si>
  <si>
    <t>-44.74</t>
  </si>
  <si>
    <t>-71.89</t>
  </si>
  <si>
    <t>44.33</t>
  </si>
  <si>
    <t>-33.35</t>
  </si>
  <si>
    <t>202.27</t>
  </si>
  <si>
    <t>51.03</t>
  </si>
  <si>
    <t>136.41</t>
  </si>
  <si>
    <t>167.89</t>
  </si>
  <si>
    <t>-200.08</t>
  </si>
  <si>
    <t>-38.59</t>
  </si>
  <si>
    <t>-221.91</t>
  </si>
  <si>
    <t>-106.92</t>
  </si>
  <si>
    <t>-1.64</t>
  </si>
  <si>
    <t>212.30</t>
  </si>
  <si>
    <t>-986.91</t>
  </si>
  <si>
    <t>-10.60</t>
  </si>
  <si>
    <t>-138.32</t>
  </si>
  <si>
    <t>30.23</t>
  </si>
  <si>
    <t>189.21</t>
  </si>
  <si>
    <t>-61.73</t>
  </si>
  <si>
    <t>-18.40</t>
  </si>
  <si>
    <t>176.51</t>
  </si>
  <si>
    <t>-63.89</t>
  </si>
  <si>
    <t>490.32</t>
  </si>
  <si>
    <t>36.55</t>
  </si>
  <si>
    <t>167.69</t>
  </si>
  <si>
    <t>-130.00</t>
  </si>
  <si>
    <t>409.82</t>
  </si>
  <si>
    <t>-173.57</t>
  </si>
  <si>
    <t>264.52</t>
  </si>
  <si>
    <t>453.80</t>
  </si>
  <si>
    <t>-165.20</t>
  </si>
  <si>
    <t>258.67</t>
  </si>
  <si>
    <t>391.02</t>
  </si>
  <si>
    <t>-187.69</t>
  </si>
  <si>
    <t>706.59</t>
  </si>
  <si>
    <t>262.31</t>
  </si>
  <si>
    <t>315.62</t>
  </si>
  <si>
    <t>157.29</t>
  </si>
  <si>
    <t>1770.84</t>
  </si>
  <si>
    <t>-900.52</t>
  </si>
  <si>
    <t>75.68</t>
  </si>
  <si>
    <t>-117.09</t>
  </si>
  <si>
    <t>-1337.97</t>
  </si>
  <si>
    <t>1509.25</t>
  </si>
  <si>
    <t>-112.51</t>
  </si>
  <si>
    <t>-56.13</t>
  </si>
  <si>
    <t>378.79</t>
  </si>
  <si>
    <t>265.64</t>
  </si>
  <si>
    <t>5.89</t>
  </si>
  <si>
    <t>-38.31</t>
  </si>
  <si>
    <t>42.80</t>
  </si>
  <si>
    <t>37.85</t>
  </si>
  <si>
    <t>-12.50</t>
  </si>
  <si>
    <t>52.59</t>
  </si>
  <si>
    <t>2.05</t>
  </si>
  <si>
    <t>-21.91</t>
  </si>
  <si>
    <t>2.19</t>
  </si>
  <si>
    <t>34.02</t>
  </si>
  <si>
    <t>3.58</t>
  </si>
  <si>
    <t>0.94</t>
  </si>
  <si>
    <t>-15.04</t>
  </si>
  <si>
    <t>45.24</t>
  </si>
  <si>
    <t>9.47</t>
  </si>
  <si>
    <t>-5.83</t>
  </si>
  <si>
    <t>19.56</t>
  </si>
  <si>
    <t>21.36</t>
  </si>
  <si>
    <t>-106.01</t>
  </si>
  <si>
    <t>48.93</t>
  </si>
  <si>
    <t>-16.45</t>
  </si>
  <si>
    <t>16.03</t>
  </si>
  <si>
    <t>-12.40</t>
  </si>
  <si>
    <t>61.57</t>
  </si>
  <si>
    <t>-69.20</t>
  </si>
  <si>
    <t>30.57</t>
  </si>
  <si>
    <t>17.52</t>
  </si>
  <si>
    <t>6.96</t>
  </si>
  <si>
    <t>28.15</t>
  </si>
  <si>
    <t>23.58</t>
  </si>
  <si>
    <t>2.33</t>
  </si>
  <si>
    <t>-10.11</t>
  </si>
  <si>
    <t>10.60</t>
  </si>
  <si>
    <t>-14.93</t>
  </si>
  <si>
    <t>8.10</t>
  </si>
  <si>
    <t>-5.04</t>
  </si>
  <si>
    <t>-69.42</t>
  </si>
  <si>
    <t>0.15</t>
  </si>
  <si>
    <t>29.83</t>
  </si>
  <si>
    <t>52.93</t>
  </si>
  <si>
    <t>18.71</t>
  </si>
  <si>
    <t>57.69</t>
  </si>
  <si>
    <t>26.59</t>
  </si>
  <si>
    <t>-49.52</t>
  </si>
  <si>
    <t>9.14</t>
  </si>
  <si>
    <t>-9.04</t>
  </si>
  <si>
    <t>19.51</t>
  </si>
  <si>
    <t>28.58</t>
  </si>
  <si>
    <t>-47.35</t>
  </si>
  <si>
    <t>62.68</t>
  </si>
  <si>
    <t>43.80</t>
  </si>
  <si>
    <t>-50.37</t>
  </si>
  <si>
    <t>50.09</t>
  </si>
  <si>
    <t>-34.53</t>
  </si>
  <si>
    <t>-14.81</t>
  </si>
  <si>
    <t>-21.07</t>
  </si>
  <si>
    <t>-24.87</t>
  </si>
  <si>
    <t>-26.01</t>
  </si>
  <si>
    <t>-35.68</t>
  </si>
  <si>
    <t>122.08</t>
  </si>
  <si>
    <t>-2.64</t>
  </si>
  <si>
    <t>205.58</t>
  </si>
  <si>
    <t>53.03</t>
  </si>
  <si>
    <t>55.99</t>
  </si>
  <si>
    <t>112.47</t>
  </si>
  <si>
    <t>13.27</t>
  </si>
  <si>
    <t>-8.41</t>
  </si>
  <si>
    <t>-40.27</t>
  </si>
  <si>
    <t>15.98</t>
  </si>
  <si>
    <t>39.75</t>
  </si>
  <si>
    <t>15.90</t>
  </si>
  <si>
    <t>-157.79</t>
  </si>
  <si>
    <t>-13.54</t>
  </si>
  <si>
    <t>-62.84</t>
  </si>
  <si>
    <t>5.41</t>
  </si>
  <si>
    <t>-96.98</t>
  </si>
  <si>
    <t>-6.42</t>
  </si>
  <si>
    <t>-58.74</t>
  </si>
  <si>
    <t>-7.25</t>
  </si>
  <si>
    <t>-89.75</t>
  </si>
  <si>
    <t>-4.35</t>
  </si>
  <si>
    <t>22.71</t>
  </si>
  <si>
    <t>70.56</t>
  </si>
  <si>
    <t>-58.76</t>
  </si>
  <si>
    <t>-75.31</t>
  </si>
  <si>
    <t>85.26</t>
  </si>
  <si>
    <t>338.57</t>
  </si>
  <si>
    <t>31.17</t>
  </si>
  <si>
    <t>103.29</t>
  </si>
  <si>
    <t>79.88</t>
  </si>
  <si>
    <t>60.60</t>
  </si>
  <si>
    <t>-320.20</t>
  </si>
  <si>
    <t>20.98</t>
  </si>
  <si>
    <t>-201.33</t>
  </si>
  <si>
    <t>-57.95</t>
  </si>
  <si>
    <t>338.45</t>
  </si>
  <si>
    <t>16.96</t>
  </si>
  <si>
    <t>1499.91</t>
  </si>
  <si>
    <t>-35.62</t>
  </si>
  <si>
    <t>-38.63</t>
  </si>
  <si>
    <t>-55.97</t>
  </si>
  <si>
    <t>168.43</t>
  </si>
  <si>
    <t>186.80</t>
  </si>
  <si>
    <t>-211.77</t>
  </si>
  <si>
    <t>-610.66</t>
  </si>
  <si>
    <t>-717.31</t>
  </si>
  <si>
    <t>-1197.13</t>
  </si>
  <si>
    <t>595.48</t>
  </si>
  <si>
    <t>-1777.05</t>
  </si>
  <si>
    <t>-562.30</t>
  </si>
  <si>
    <t>-117.83</t>
  </si>
  <si>
    <t>-497.29</t>
  </si>
  <si>
    <t>-291.70</t>
  </si>
  <si>
    <t>-508.04</t>
  </si>
  <si>
    <t>-876.97</t>
  </si>
  <si>
    <t>-129.60</t>
  </si>
  <si>
    <t>410.92</t>
  </si>
  <si>
    <t>-1113.45</t>
  </si>
  <si>
    <t>218.35</t>
  </si>
  <si>
    <t>198.69</t>
  </si>
  <si>
    <t>-451.93</t>
  </si>
  <si>
    <t>-132.64</t>
  </si>
  <si>
    <t>-916.76</t>
  </si>
  <si>
    <t>238.47</t>
  </si>
  <si>
    <t>-624.23</t>
  </si>
  <si>
    <t>-63.34</t>
  </si>
  <si>
    <t>314.30</t>
  </si>
  <si>
    <t>-749.29</t>
  </si>
  <si>
    <t>-773.95</t>
  </si>
  <si>
    <t>-624.36</t>
  </si>
  <si>
    <t>-979.25</t>
  </si>
  <si>
    <t>-529.05</t>
  </si>
  <si>
    <t>-849.48</t>
  </si>
  <si>
    <t>102.04</t>
  </si>
  <si>
    <t>2594.92</t>
  </si>
  <si>
    <t>-140.18</t>
  </si>
  <si>
    <t>138.16</t>
  </si>
  <si>
    <t>21.86</t>
  </si>
  <si>
    <t>123.76</t>
  </si>
  <si>
    <t>-30.29</t>
  </si>
  <si>
    <t>385.68</t>
  </si>
  <si>
    <t>-206.02</t>
  </si>
  <si>
    <t>233.24</t>
  </si>
  <si>
    <t>966.75</t>
  </si>
  <si>
    <t>-597.72</t>
  </si>
  <si>
    <t>235.95</t>
  </si>
  <si>
    <t>361.79</t>
  </si>
  <si>
    <t>599.49</t>
  </si>
  <si>
    <t>189.80</t>
  </si>
  <si>
    <t>621.17</t>
  </si>
  <si>
    <t>582.54</t>
  </si>
  <si>
    <t>-362.57</t>
  </si>
  <si>
    <t>-629.53</t>
  </si>
  <si>
    <t>-37.89</t>
  </si>
  <si>
    <t>-9.97</t>
  </si>
  <si>
    <t>144.36</t>
  </si>
  <si>
    <t>-37.55</t>
  </si>
  <si>
    <t>356.52</t>
  </si>
  <si>
    <t>515.85</t>
  </si>
  <si>
    <t>520.74</t>
  </si>
  <si>
    <t>55.02</t>
  </si>
  <si>
    <t>8.29</t>
  </si>
  <si>
    <t>-275.75</t>
  </si>
  <si>
    <t>-290.45</t>
  </si>
  <si>
    <t>-163.07</t>
  </si>
  <si>
    <t>-80.72</t>
  </si>
  <si>
    <t>214.17</t>
  </si>
  <si>
    <t>53.24</t>
  </si>
  <si>
    <t>627.92</t>
  </si>
  <si>
    <t>-211.68</t>
  </si>
  <si>
    <t>269.79</t>
  </si>
  <si>
    <t>251.69</t>
  </si>
  <si>
    <t>-163.20</t>
  </si>
  <si>
    <t>519.03</t>
  </si>
  <si>
    <t>716.89</t>
  </si>
  <si>
    <t>94.74</t>
  </si>
  <si>
    <t>306.28</t>
  </si>
  <si>
    <t>-126.61</t>
  </si>
  <si>
    <t>-376.19</t>
  </si>
  <si>
    <t>-1052.47</t>
  </si>
  <si>
    <t>-418.78</t>
  </si>
  <si>
    <t>-10.83</t>
  </si>
  <si>
    <t>637.48</t>
  </si>
  <si>
    <t>14.01</t>
  </si>
  <si>
    <t>127.84</t>
  </si>
  <si>
    <t>103.39</t>
  </si>
  <si>
    <t>335.24</t>
  </si>
  <si>
    <t>-528.60</t>
  </si>
  <si>
    <t>8.56</t>
  </si>
  <si>
    <t>198.44</t>
  </si>
  <si>
    <t>-59.34</t>
  </si>
  <si>
    <t>-17.01</t>
  </si>
  <si>
    <t>-438.18</t>
  </si>
  <si>
    <t>160.79</t>
  </si>
  <si>
    <t>40.73</t>
  </si>
  <si>
    <t>220.37</t>
  </si>
  <si>
    <t>272.15</t>
  </si>
  <si>
    <t>88.84</t>
  </si>
  <si>
    <t>421.92</t>
  </si>
  <si>
    <t>157.08</t>
  </si>
  <si>
    <t>363.33</t>
  </si>
  <si>
    <t>454.14</t>
  </si>
  <si>
    <t>10.95</t>
  </si>
  <si>
    <t>-94.80</t>
  </si>
  <si>
    <t>-96.65</t>
  </si>
  <si>
    <t>220.52</t>
  </si>
  <si>
    <t>29.52</t>
  </si>
  <si>
    <t>602.48</t>
  </si>
  <si>
    <t>-241.15</t>
  </si>
  <si>
    <t>-75.08</t>
  </si>
  <si>
    <t>73.47</t>
  </si>
  <si>
    <t>42.85</t>
  </si>
  <si>
    <t>-47.14</t>
  </si>
  <si>
    <t>105.26</t>
  </si>
  <si>
    <t>-105.68</t>
  </si>
  <si>
    <t>-197.50</t>
  </si>
  <si>
    <t>-291.17</t>
  </si>
  <si>
    <t>237.09</t>
  </si>
  <si>
    <t>-5.71</t>
  </si>
  <si>
    <t>100.94</t>
  </si>
  <si>
    <t>107.48</t>
  </si>
  <si>
    <t>146.16</t>
  </si>
  <si>
    <t>407.64</t>
  </si>
  <si>
    <t>119.65</t>
  </si>
  <si>
    <t>-92.93</t>
  </si>
  <si>
    <t>35.06</t>
  </si>
  <si>
    <t>88.53</t>
  </si>
  <si>
    <t>343.16</t>
  </si>
  <si>
    <t>-270.48</t>
  </si>
  <si>
    <t>228.69</t>
  </si>
  <si>
    <t>165.92</t>
  </si>
  <si>
    <t>112.19</t>
  </si>
  <si>
    <t>737.99</t>
  </si>
  <si>
    <t>63.50</t>
  </si>
  <si>
    <t>519.79</t>
  </si>
  <si>
    <t>443.58</t>
  </si>
  <si>
    <t>215.21</t>
  </si>
  <si>
    <t>256.24</t>
  </si>
  <si>
    <t>162.26</t>
  </si>
  <si>
    <t>-105.21</t>
  </si>
  <si>
    <t>10.93</t>
  </si>
  <si>
    <t>-292.24</t>
  </si>
  <si>
    <t>-836.41</t>
  </si>
  <si>
    <t>205.99</t>
  </si>
  <si>
    <t>71.44</t>
  </si>
  <si>
    <t>-189.18</t>
  </si>
  <si>
    <t>-105.62</t>
  </si>
  <si>
    <t>-1363.59</t>
  </si>
  <si>
    <t>434.81</t>
  </si>
  <si>
    <t>30.89</t>
  </si>
  <si>
    <t>368.33</t>
  </si>
  <si>
    <t>-214.20</t>
  </si>
  <si>
    <t>-187.77</t>
  </si>
  <si>
    <t>-178.15</t>
  </si>
  <si>
    <t>208.61</t>
  </si>
  <si>
    <t>104.23</t>
  </si>
  <si>
    <t>347.12</t>
  </si>
  <si>
    <t>-188.07</t>
  </si>
  <si>
    <t>327.33</t>
  </si>
  <si>
    <t>1144.58</t>
  </si>
  <si>
    <t>127.60</t>
  </si>
  <si>
    <t>398.39</t>
  </si>
  <si>
    <t>103.80</t>
  </si>
  <si>
    <t>101.83</t>
  </si>
  <si>
    <t>106.36</t>
  </si>
  <si>
    <t>-376.58</t>
  </si>
  <si>
    <t>-378.84</t>
  </si>
  <si>
    <t>541.99</t>
  </si>
  <si>
    <t>297.59</t>
  </si>
  <si>
    <t>408.50</t>
  </si>
  <si>
    <t>180.53</t>
  </si>
  <si>
    <t>23.52</t>
  </si>
  <si>
    <t>200.58</t>
  </si>
  <si>
    <t>95.12</t>
  </si>
  <si>
    <t>-101.05</t>
  </si>
  <si>
    <t>-30.86</t>
  </si>
  <si>
    <t>-19.19</t>
  </si>
  <si>
    <t>-136.56</t>
  </si>
  <si>
    <t>-30.20</t>
  </si>
  <si>
    <t>-165.38</t>
  </si>
  <si>
    <t>-15.69</t>
  </si>
  <si>
    <t>-20.75</t>
  </si>
  <si>
    <t>43.55</t>
  </si>
  <si>
    <t>90.59</t>
  </si>
  <si>
    <t>81.00</t>
  </si>
  <si>
    <t>-11.73</t>
  </si>
  <si>
    <t>-6.63</t>
  </si>
  <si>
    <t>-7.36</t>
  </si>
  <si>
    <t>-5.35</t>
  </si>
  <si>
    <t>3.51</t>
  </si>
  <si>
    <t>1.26</t>
  </si>
  <si>
    <t>0.35</t>
  </si>
  <si>
    <t>47.95</t>
  </si>
  <si>
    <t>4.37</t>
  </si>
  <si>
    <t>17.91</t>
  </si>
  <si>
    <t>7.55</t>
  </si>
  <si>
    <t>26.64</t>
  </si>
  <si>
    <t>-1.07</t>
  </si>
  <si>
    <t>38.06</t>
  </si>
  <si>
    <t>-3.75</t>
  </si>
  <si>
    <t>24.11</t>
  </si>
  <si>
    <t>-13.68</t>
  </si>
  <si>
    <t>-3.18</t>
  </si>
  <si>
    <t>16.72</t>
  </si>
  <si>
    <t>3.32</t>
  </si>
  <si>
    <t>-4.47</t>
  </si>
  <si>
    <t>-4.84</t>
  </si>
  <si>
    <t>0.58</t>
  </si>
  <si>
    <t>41.26</t>
  </si>
  <si>
    <t>3.72</t>
  </si>
  <si>
    <t>0.94</t>
  </si>
  <si>
    <t>4.68</t>
  </si>
  <si>
    <t>-2.30</t>
  </si>
  <si>
    <t>12.70</t>
  </si>
  <si>
    <t>-0.50</t>
  </si>
  <si>
    <t>-27.04</t>
  </si>
  <si>
    <t>24.22</t>
  </si>
  <si>
    <t>-6.63</t>
  </si>
  <si>
    <t>13.21</t>
  </si>
  <si>
    <t>-1.68</t>
  </si>
  <si>
    <t>-21.41</t>
  </si>
  <si>
    <t>4.96</t>
  </si>
  <si>
    <t>8.73</t>
  </si>
  <si>
    <t>8.07</t>
  </si>
  <si>
    <t>-1.94</t>
  </si>
  <si>
    <t>2.93</t>
  </si>
  <si>
    <t>-4.89</t>
  </si>
  <si>
    <t>12.64</t>
  </si>
  <si>
    <t>-2.88</t>
  </si>
  <si>
    <t>-1.15</t>
  </si>
  <si>
    <t>4.94</t>
  </si>
  <si>
    <t>-2.37</t>
  </si>
  <si>
    <t>18.02</t>
  </si>
  <si>
    <t>-5.50</t>
  </si>
  <si>
    <t>-7.01</t>
  </si>
  <si>
    <t>-7.24</t>
  </si>
  <si>
    <t>7.50</t>
  </si>
  <si>
    <t>31.85</t>
  </si>
  <si>
    <t>-41.90</t>
  </si>
  <si>
    <t>78.31</t>
  </si>
  <si>
    <t>43.47</t>
  </si>
  <si>
    <t>0.70</t>
  </si>
  <si>
    <t>3.96</t>
  </si>
  <si>
    <t>17.17</t>
  </si>
  <si>
    <t>102.78</t>
  </si>
  <si>
    <t>-8.23</t>
  </si>
  <si>
    <t>1.21</t>
  </si>
  <si>
    <t>-2.84</t>
  </si>
  <si>
    <t>-9.17</t>
  </si>
  <si>
    <t>-8.91</t>
  </si>
  <si>
    <t>-17.41</t>
  </si>
  <si>
    <t>-0.71</t>
  </si>
  <si>
    <t>-2.31</t>
  </si>
  <si>
    <t>15.76</t>
  </si>
  <si>
    <t>25.94</t>
  </si>
  <si>
    <t>4.59</t>
  </si>
  <si>
    <t>50.97</t>
  </si>
  <si>
    <t>-3.03</t>
  </si>
  <si>
    <t>-11.28</t>
  </si>
  <si>
    <t>7.29</t>
  </si>
  <si>
    <t>22.52</t>
  </si>
  <si>
    <t>40.40</t>
  </si>
  <si>
    <t>-15.12</t>
  </si>
  <si>
    <t>19.93</t>
  </si>
  <si>
    <t>23.76</t>
  </si>
  <si>
    <t>12.43</t>
  </si>
  <si>
    <t>-4.12</t>
  </si>
  <si>
    <t>0.38</t>
  </si>
  <si>
    <t>41.28</t>
  </si>
  <si>
    <t>17.54</t>
  </si>
  <si>
    <t>-2.86</t>
  </si>
  <si>
    <t>-30.20</t>
  </si>
  <si>
    <t>-3.40</t>
  </si>
  <si>
    <t>-1.23</t>
  </si>
  <si>
    <t>19.39</t>
  </si>
  <si>
    <t>15.02</t>
  </si>
  <si>
    <t>14.69</t>
  </si>
  <si>
    <t>3.22</t>
  </si>
  <si>
    <t>-22.91</t>
  </si>
  <si>
    <t>-1.59</t>
  </si>
  <si>
    <t>57.86</t>
  </si>
  <si>
    <t>-16.92</t>
  </si>
  <si>
    <t>39.48</t>
  </si>
  <si>
    <t>2.97</t>
  </si>
  <si>
    <t>-17.91</t>
  </si>
  <si>
    <t>-32.06</t>
  </si>
  <si>
    <t>-17.49</t>
  </si>
  <si>
    <t>74.79</t>
  </si>
  <si>
    <t>31.32</t>
  </si>
  <si>
    <t>-6.99</t>
  </si>
  <si>
    <t>-23.30</t>
  </si>
  <si>
    <t>-3.12</t>
  </si>
  <si>
    <t>44.32</t>
  </si>
  <si>
    <t>37.28</t>
  </si>
  <si>
    <t>-46.34</t>
  </si>
  <si>
    <t>-69.56</t>
  </si>
  <si>
    <t>-28.34</t>
  </si>
  <si>
    <t>84.70</t>
  </si>
  <si>
    <t>-5.62</t>
  </si>
  <si>
    <t>35.44</t>
  </si>
  <si>
    <t>57.55</t>
  </si>
  <si>
    <t>23.74</t>
  </si>
  <si>
    <t>-2.64</t>
  </si>
  <si>
    <t>-1.57</t>
  </si>
  <si>
    <t>-32.38</t>
  </si>
  <si>
    <t>-54.82</t>
  </si>
  <si>
    <t>-8.04</t>
  </si>
  <si>
    <t>-23.44</t>
  </si>
  <si>
    <t>134.23</t>
  </si>
  <si>
    <t>-17.51</t>
  </si>
  <si>
    <t>-189.03</t>
  </si>
  <si>
    <t>52.16</t>
  </si>
  <si>
    <t>1.07</t>
  </si>
  <si>
    <t>41.11</t>
  </si>
  <si>
    <t>19.62</t>
  </si>
  <si>
    <t>-40.73</t>
  </si>
  <si>
    <t>185.12</t>
  </si>
  <si>
    <t>-59.81</t>
  </si>
  <si>
    <t>-57.46</t>
  </si>
  <si>
    <t>22.20</t>
  </si>
  <si>
    <t>-9.83</t>
  </si>
  <si>
    <t>-8.83</t>
  </si>
  <si>
    <t>-25.78</t>
  </si>
  <si>
    <t>-15.87</t>
  </si>
  <si>
    <t>1.52</t>
  </si>
  <si>
    <t>-33.50</t>
  </si>
  <si>
    <t>18.68</t>
  </si>
  <si>
    <t>-23.72</t>
  </si>
  <si>
    <t>-11.75</t>
  </si>
  <si>
    <t>2.86</t>
  </si>
  <si>
    <t>23.00</t>
  </si>
  <si>
    <t>-22.59</t>
  </si>
  <si>
    <t>-10.43</t>
  </si>
  <si>
    <t>-25.06</t>
  </si>
  <si>
    <t>4.64</t>
  </si>
  <si>
    <t>19.22</t>
  </si>
  <si>
    <t>21.55</t>
  </si>
  <si>
    <t>27.18</t>
  </si>
  <si>
    <t>-8.36</t>
  </si>
  <si>
    <t>-44.08</t>
  </si>
  <si>
    <t>39.06</t>
  </si>
  <si>
    <t>-30.01</t>
  </si>
  <si>
    <t>1.84</t>
  </si>
  <si>
    <t>-31.58</t>
  </si>
  <si>
    <t>5.83</t>
  </si>
  <si>
    <t>90.83</t>
  </si>
  <si>
    <t>32.25</t>
  </si>
  <si>
    <t>10.80</t>
  </si>
  <si>
    <t>64.91</t>
  </si>
  <si>
    <t>-2.37</t>
  </si>
  <si>
    <t>-40.84</t>
  </si>
  <si>
    <t>5.09</t>
  </si>
  <si>
    <t>39.59</t>
  </si>
  <si>
    <t>-25.90</t>
  </si>
  <si>
    <t>-21.75</t>
  </si>
  <si>
    <t>-43.49</t>
  </si>
  <si>
    <t>-44.90</t>
  </si>
  <si>
    <t>15.48</t>
  </si>
  <si>
    <t>-52.34</t>
  </si>
  <si>
    <t>6.67</t>
  </si>
  <si>
    <t>-43.22</t>
  </si>
  <si>
    <t>-31.52</t>
  </si>
  <si>
    <t>-5.80</t>
  </si>
  <si>
    <t>-18.64</t>
  </si>
  <si>
    <t>160.91</t>
  </si>
  <si>
    <t>-23.36</t>
  </si>
  <si>
    <t>-44.99</t>
  </si>
  <si>
    <t>-36.65</t>
  </si>
  <si>
    <t>-25.37</t>
  </si>
  <si>
    <t>-11.83</t>
  </si>
  <si>
    <t>90.50</t>
  </si>
  <si>
    <t>-51.83</t>
  </si>
  <si>
    <t>-18.64</t>
  </si>
  <si>
    <t>45.71</t>
  </si>
  <si>
    <t>-45.29</t>
  </si>
  <si>
    <t>77.91</t>
  </si>
  <si>
    <t>386.10</t>
  </si>
  <si>
    <t>-12.09</t>
  </si>
  <si>
    <t>-158.48</t>
  </si>
  <si>
    <t>16.04</t>
  </si>
  <si>
    <t>-92.12</t>
  </si>
  <si>
    <t>-107.52</t>
  </si>
  <si>
    <t>33.62</t>
  </si>
  <si>
    <t>-15.44</t>
  </si>
  <si>
    <t>-95.69</t>
  </si>
  <si>
    <t>-9.09</t>
  </si>
  <si>
    <t>10.82</t>
  </si>
  <si>
    <t>2.39</t>
  </si>
  <si>
    <t>257.42</t>
  </si>
  <si>
    <t>-183.75</t>
  </si>
  <si>
    <t>-99.30</t>
  </si>
  <si>
    <t>118.25</t>
  </si>
  <si>
    <t>-197.55</t>
  </si>
  <si>
    <t>72.44</t>
  </si>
  <si>
    <t>109.15</t>
  </si>
  <si>
    <t>-29.98</t>
  </si>
  <si>
    <t>13.22</t>
  </si>
  <si>
    <t>11.98</t>
  </si>
  <si>
    <t>-24.65</t>
  </si>
  <si>
    <t>21.15</t>
  </si>
  <si>
    <t>320.87</t>
  </si>
  <si>
    <t>-93.64</t>
  </si>
  <si>
    <t>-28.18</t>
  </si>
  <si>
    <t>-122.05</t>
  </si>
  <si>
    <t>-4.61</t>
  </si>
  <si>
    <t>-87.70</t>
  </si>
  <si>
    <t>196.70</t>
  </si>
  <si>
    <t>-47.51</t>
  </si>
  <si>
    <t>-70.63</t>
  </si>
  <si>
    <t>86.13</t>
  </si>
  <si>
    <t>-105.84</t>
  </si>
  <si>
    <t>-3.67</t>
  </si>
  <si>
    <t>134.68</t>
  </si>
  <si>
    <t>-30.94</t>
  </si>
  <si>
    <t>-8.29</t>
  </si>
  <si>
    <t>59.19</t>
  </si>
  <si>
    <t>-73.48</t>
  </si>
  <si>
    <t>-55.14</t>
  </si>
  <si>
    <t>71.16</t>
  </si>
  <si>
    <t>-49.22</t>
  </si>
  <si>
    <t>112.08</t>
  </si>
  <si>
    <t>60.05</t>
  </si>
  <si>
    <t>-101.47</t>
  </si>
  <si>
    <t>-91.85</t>
  </si>
  <si>
    <t>117.64</t>
  </si>
  <si>
    <t>-124.60</t>
  </si>
  <si>
    <t>55.52</t>
  </si>
  <si>
    <t>-32.56</t>
  </si>
  <si>
    <t>-136.00</t>
  </si>
  <si>
    <t>64.03</t>
  </si>
  <si>
    <t>80.45</t>
  </si>
  <si>
    <t>49.35</t>
  </si>
  <si>
    <t>125.08</t>
  </si>
  <si>
    <t>44.28</t>
  </si>
  <si>
    <t>14.18</t>
  </si>
  <si>
    <t>145.42</t>
  </si>
  <si>
    <t>283.30</t>
  </si>
  <si>
    <t>-101.66</t>
  </si>
  <si>
    <t>25.54</t>
  </si>
  <si>
    <t>10.26</t>
  </si>
  <si>
    <t>-13.37</t>
  </si>
  <si>
    <t>-0.80</t>
  </si>
  <si>
    <t>-10.69</t>
  </si>
  <si>
    <t>-42.20</t>
  </si>
  <si>
    <t>325.59</t>
  </si>
  <si>
    <t>-12.97</t>
  </si>
  <si>
    <t>-92.26</t>
  </si>
  <si>
    <t>14.33</t>
  </si>
  <si>
    <t>163.24</t>
  </si>
  <si>
    <t>124.96</t>
  </si>
  <si>
    <t>73.56</t>
  </si>
  <si>
    <t>-153.60</t>
  </si>
  <si>
    <t>20.91</t>
  </si>
  <si>
    <t>25.60</t>
  </si>
  <si>
    <t>-29.41</t>
  </si>
  <si>
    <t>44.78</t>
  </si>
  <si>
    <t>152.55</t>
  </si>
  <si>
    <t>-59.52</t>
  </si>
  <si>
    <t>-11.11</t>
  </si>
  <si>
    <t>37.89</t>
  </si>
  <si>
    <t>189.38</t>
  </si>
  <si>
    <t>40.83</t>
  </si>
  <si>
    <t>5.86</t>
  </si>
  <si>
    <t>85.65</t>
  </si>
  <si>
    <t>-64.49</t>
  </si>
  <si>
    <t>-21.52</t>
  </si>
  <si>
    <t>32.39</t>
  </si>
  <si>
    <t>159.27</t>
  </si>
  <si>
    <t>23.27</t>
  </si>
  <si>
    <t>18.79</t>
  </si>
  <si>
    <t>-6.13</t>
  </si>
  <si>
    <t>-1.50</t>
  </si>
  <si>
    <t>4.97</t>
  </si>
  <si>
    <t>-5.00</t>
  </si>
  <si>
    <t>-1.25</t>
  </si>
  <si>
    <t>5.67</t>
  </si>
  <si>
    <t>4.90</t>
  </si>
  <si>
    <t>11.79</t>
  </si>
  <si>
    <t>7.14</t>
  </si>
  <si>
    <t>3.93</t>
  </si>
  <si>
    <t>0.18</t>
  </si>
  <si>
    <t>-18.17</t>
  </si>
  <si>
    <t>-6.73</t>
  </si>
  <si>
    <t>-0.13</t>
  </si>
  <si>
    <t>1.18</t>
  </si>
  <si>
    <t>0.42</t>
  </si>
  <si>
    <t>0.61</t>
  </si>
  <si>
    <t>5.89</t>
  </si>
  <si>
    <t>4.52</t>
  </si>
  <si>
    <t>-5.31</t>
  </si>
  <si>
    <t>4.76</t>
  </si>
  <si>
    <t>2.19</t>
  </si>
  <si>
    <t>-0.65</t>
  </si>
  <si>
    <t>28.86</t>
  </si>
  <si>
    <t>-0.33</t>
  </si>
  <si>
    <t>-1.47</t>
  </si>
  <si>
    <t>-4.55</t>
  </si>
  <si>
    <t>-5.46</t>
  </si>
  <si>
    <t>-7.04</t>
  </si>
  <si>
    <t>8.78</t>
  </si>
  <si>
    <t>1.06</t>
  </si>
  <si>
    <t>-1.98</t>
  </si>
  <si>
    <t>22.91</t>
  </si>
  <si>
    <t>1.14</t>
  </si>
  <si>
    <t>-5.78</t>
  </si>
  <si>
    <t>-10.93</t>
  </si>
  <si>
    <t>-1.00</t>
  </si>
  <si>
    <t>0.63</t>
  </si>
  <si>
    <t>-1.03</t>
  </si>
  <si>
    <t>-5.19</t>
  </si>
  <si>
    <t>4.74</t>
  </si>
  <si>
    <t>11.00</t>
  </si>
  <si>
    <t>17.01</t>
  </si>
  <si>
    <t>-15.94</t>
  </si>
  <si>
    <t>6.39</t>
  </si>
  <si>
    <t>-4.49</t>
  </si>
  <si>
    <t>-2.57</t>
  </si>
  <si>
    <t>-3.27</t>
  </si>
  <si>
    <t>7.87</t>
  </si>
  <si>
    <t>20.54</t>
  </si>
  <si>
    <t>24.22</t>
  </si>
  <si>
    <t>13.05</t>
  </si>
  <si>
    <t>25.01</t>
  </si>
  <si>
    <t>10.80</t>
  </si>
  <si>
    <t>61.48</t>
  </si>
  <si>
    <t>21.86</t>
  </si>
  <si>
    <t>-12.42</t>
  </si>
  <si>
    <t>-2.23</t>
  </si>
  <si>
    <t>16.55</t>
  </si>
  <si>
    <t>-0.03</t>
  </si>
  <si>
    <t>-19.74</t>
  </si>
  <si>
    <t>12.03</t>
  </si>
  <si>
    <t>88.08</t>
  </si>
  <si>
    <t>0.81</t>
  </si>
  <si>
    <t>-4.78</t>
  </si>
  <si>
    <t>8.16</t>
  </si>
  <si>
    <t>4.47</t>
  </si>
  <si>
    <t>9.48</t>
  </si>
  <si>
    <t>1.00</t>
  </si>
  <si>
    <t>34.48</t>
  </si>
  <si>
    <t>9.92</t>
  </si>
  <si>
    <t>-10.22</t>
  </si>
  <si>
    <t>-5.94</t>
  </si>
  <si>
    <t>24.20</t>
  </si>
  <si>
    <t>-22.18</t>
  </si>
  <si>
    <t>28.26</t>
  </si>
  <si>
    <t>23.88</t>
  </si>
  <si>
    <t>-12.75</t>
  </si>
  <si>
    <t>66.59</t>
  </si>
  <si>
    <t>39.72</t>
  </si>
  <si>
    <t>-17.18</t>
  </si>
  <si>
    <t>72.57</t>
  </si>
  <si>
    <t>209.26</t>
  </si>
  <si>
    <t>-50.49</t>
  </si>
  <si>
    <t>107.70</t>
  </si>
  <si>
    <t>5.62</t>
  </si>
  <si>
    <t>61.46</t>
  </si>
  <si>
    <t>36.51</t>
  </si>
  <si>
    <t>10.69</t>
  </si>
  <si>
    <t>157.75</t>
  </si>
  <si>
    <t>11.00</t>
  </si>
  <si>
    <t>45.80</t>
  </si>
  <si>
    <t>5.02</t>
  </si>
  <si>
    <t>-196.97</t>
  </si>
  <si>
    <t>-18.55</t>
  </si>
  <si>
    <t>-158.35</t>
  </si>
  <si>
    <t>3.62</t>
  </si>
  <si>
    <t>147.08</t>
  </si>
  <si>
    <t>3.13</t>
  </si>
  <si>
    <t>-85.28</t>
  </si>
  <si>
    <t>35.63</t>
  </si>
  <si>
    <t>-21.43</t>
  </si>
  <si>
    <t>-255.35</t>
  </si>
  <si>
    <t>122.93</t>
  </si>
  <si>
    <t>25.57</t>
  </si>
  <si>
    <t>63.47</t>
  </si>
  <si>
    <t>76.83</t>
  </si>
  <si>
    <t>-92.49</t>
  </si>
  <si>
    <t>-55.72</t>
  </si>
  <si>
    <t>-4.66</t>
  </si>
  <si>
    <t>-10.32</t>
  </si>
  <si>
    <t>-20.71</t>
  </si>
  <si>
    <t>-18.55</t>
  </si>
  <si>
    <t>120.27</t>
  </si>
  <si>
    <t>149.21</t>
  </si>
  <si>
    <t>38.38</t>
  </si>
  <si>
    <t>9.65</t>
  </si>
  <si>
    <t>-25.10</t>
  </si>
  <si>
    <t>70.15</t>
  </si>
  <si>
    <t>-112.85</t>
  </si>
  <si>
    <t>37.16</t>
  </si>
  <si>
    <t>30.65</t>
  </si>
  <si>
    <t>-79.19</t>
  </si>
  <si>
    <t>-72.69</t>
  </si>
  <si>
    <t>-99.18</t>
  </si>
  <si>
    <t>-43.68</t>
  </si>
  <si>
    <t>18.67</t>
  </si>
  <si>
    <t>44.12</t>
  </si>
  <si>
    <t>1.65</t>
  </si>
  <si>
    <t>187.40</t>
  </si>
  <si>
    <t>-6.42</t>
  </si>
  <si>
    <t>-42.01</t>
  </si>
  <si>
    <t>-44.20</t>
  </si>
  <si>
    <t>137.22</t>
  </si>
  <si>
    <t>31.94</t>
  </si>
  <si>
    <t>-63.30</t>
  </si>
  <si>
    <t>25.59</t>
  </si>
  <si>
    <t>-13.28</t>
  </si>
  <si>
    <t>-22.69</t>
  </si>
  <si>
    <t>107.69</t>
  </si>
  <si>
    <t>21.45</t>
  </si>
  <si>
    <t>-3.79</t>
  </si>
  <si>
    <t>52.22</t>
  </si>
  <si>
    <t>20.43</t>
  </si>
  <si>
    <t>-9.93</t>
  </si>
  <si>
    <t>21.28</t>
  </si>
  <si>
    <t>-33.38</t>
  </si>
  <si>
    <t>52.42</t>
  </si>
  <si>
    <t>-9.07</t>
  </si>
  <si>
    <t>51.67</t>
  </si>
  <si>
    <t>82.80</t>
  </si>
  <si>
    <t>-23.06</t>
  </si>
  <si>
    <t>-55.03</t>
  </si>
  <si>
    <t>-21.22</t>
  </si>
  <si>
    <t>68.62</t>
  </si>
  <si>
    <t>43.24</t>
  </si>
  <si>
    <t>87.67</t>
  </si>
  <si>
    <t>84.90</t>
  </si>
  <si>
    <t>10.16</t>
  </si>
  <si>
    <t>85.54</t>
  </si>
  <si>
    <t>28.91</t>
  </si>
  <si>
    <t>56.79</t>
  </si>
  <si>
    <t>46.53</t>
  </si>
  <si>
    <t>40.82</t>
  </si>
  <si>
    <t>47.93</t>
  </si>
  <si>
    <t>-73.74</t>
  </si>
  <si>
    <t>-161.39</t>
  </si>
  <si>
    <t>-235.74</t>
  </si>
  <si>
    <t>39.24</t>
  </si>
  <si>
    <t>45.94</t>
  </si>
  <si>
    <t>-19.20</t>
  </si>
  <si>
    <t>-12.49</t>
  </si>
  <si>
    <t>-15.45</t>
  </si>
  <si>
    <t>11.31</t>
  </si>
  <si>
    <t>144.96</t>
  </si>
  <si>
    <t>77.39</t>
  </si>
  <si>
    <t>-26.43</t>
  </si>
  <si>
    <t>-46.77</t>
  </si>
  <si>
    <t>39.20</t>
  </si>
  <si>
    <t>-26.74</t>
  </si>
  <si>
    <t>-151.41</t>
  </si>
  <si>
    <t>24.97</t>
  </si>
  <si>
    <t>-27.02</t>
  </si>
  <si>
    <t>-17.96</t>
  </si>
  <si>
    <t>79.41</t>
  </si>
  <si>
    <t>-27.31</t>
  </si>
  <si>
    <t>-6.57</t>
  </si>
  <si>
    <t>-30.00</t>
  </si>
  <si>
    <t>-35.65</t>
  </si>
  <si>
    <t>67.78</t>
  </si>
  <si>
    <t>-18.27</t>
  </si>
  <si>
    <t>-91.08</t>
  </si>
  <si>
    <t>-29.33</t>
  </si>
  <si>
    <t>7.58</t>
  </si>
  <si>
    <t>5.43</t>
  </si>
  <si>
    <t>110.14</t>
  </si>
  <si>
    <t>26.90</t>
  </si>
  <si>
    <t>-31.18</t>
  </si>
  <si>
    <t>-4.36</t>
  </si>
  <si>
    <t>-1.76</t>
  </si>
  <si>
    <t>-83.54</t>
  </si>
  <si>
    <t>3.99</t>
  </si>
  <si>
    <t>-26.37</t>
  </si>
  <si>
    <t>22.01</t>
  </si>
  <si>
    <t>-25.81</t>
  </si>
  <si>
    <t>-6.46</t>
  </si>
  <si>
    <t>-81.14</t>
  </si>
  <si>
    <t>6.48</t>
  </si>
  <si>
    <t>112.79</t>
  </si>
  <si>
    <t>-23.05</t>
  </si>
  <si>
    <t>-36.96</t>
  </si>
  <si>
    <t>87.19</t>
  </si>
  <si>
    <t>-71.13</t>
  </si>
  <si>
    <t>31.38</t>
  </si>
  <si>
    <t>-43.90</t>
  </si>
  <si>
    <t>49.59</t>
  </si>
  <si>
    <t>-18.44</t>
  </si>
  <si>
    <t>10.29</t>
  </si>
  <si>
    <t>11.47</t>
  </si>
  <si>
    <t>-12.03</t>
  </si>
  <si>
    <t>-44.35</t>
  </si>
  <si>
    <t>-24.72</t>
  </si>
  <si>
    <t>-18.09</t>
  </si>
  <si>
    <t>-8.58</t>
  </si>
  <si>
    <t>-42.24</t>
  </si>
  <si>
    <t>-3.88</t>
  </si>
  <si>
    <t>101.05</t>
  </si>
  <si>
    <t>69.09</t>
  </si>
  <si>
    <t>128.30</t>
  </si>
  <si>
    <t>-2.11</t>
  </si>
  <si>
    <t>-32.00</t>
  </si>
  <si>
    <t>-42.59</t>
  </si>
  <si>
    <t>-21.60</t>
  </si>
  <si>
    <t>-59.69</t>
  </si>
  <si>
    <t>-65.14</t>
  </si>
  <si>
    <t>-97.57</t>
  </si>
  <si>
    <t>-13.10</t>
  </si>
  <si>
    <t>-73.14</t>
  </si>
  <si>
    <t>98.65</t>
  </si>
  <si>
    <t>-7.68</t>
  </si>
  <si>
    <t>-54.89</t>
  </si>
  <si>
    <t>-82.16</t>
  </si>
  <si>
    <t>84.18</t>
  </si>
  <si>
    <t>-76.40</t>
  </si>
  <si>
    <t>-129.78</t>
  </si>
  <si>
    <t>270.84</t>
  </si>
  <si>
    <t>-77.09</t>
  </si>
  <si>
    <t>-142.82</t>
  </si>
  <si>
    <t>-30.65</t>
  </si>
  <si>
    <t>-60.07</t>
  </si>
  <si>
    <t>-19.67</t>
  </si>
  <si>
    <t>16.17</t>
  </si>
  <si>
    <t>154.89</t>
  </si>
  <si>
    <t>80.56</t>
  </si>
  <si>
    <t>-129.65</t>
  </si>
  <si>
    <t>-33.30</t>
  </si>
  <si>
    <t>-136.32</t>
  </si>
  <si>
    <t>-51.84</t>
  </si>
  <si>
    <t>319.53</t>
  </si>
  <si>
    <t>-37.23</t>
  </si>
  <si>
    <t>-134.12</t>
  </si>
  <si>
    <t>-10.81</t>
  </si>
  <si>
    <t>271.52</t>
  </si>
  <si>
    <t>-35.18</t>
  </si>
  <si>
    <t>-55.18</t>
  </si>
  <si>
    <t>-30.41</t>
  </si>
  <si>
    <t>-53.67</t>
  </si>
  <si>
    <t>-12.15</t>
  </si>
  <si>
    <t>28.39</t>
  </si>
  <si>
    <t>103.35</t>
  </si>
  <si>
    <t>65.20</t>
  </si>
  <si>
    <t>62.97</t>
  </si>
  <si>
    <t>49.96</t>
  </si>
  <si>
    <t>128.99</t>
  </si>
  <si>
    <t>210.80</t>
  </si>
  <si>
    <t>-24.26</t>
  </si>
  <si>
    <t>-57.62</t>
  </si>
  <si>
    <t>209.95</t>
  </si>
  <si>
    <t>198.00</t>
  </si>
  <si>
    <t>42.61</t>
  </si>
  <si>
    <t>48.82</t>
  </si>
  <si>
    <t>337.64</t>
  </si>
  <si>
    <t>-10.25</t>
  </si>
  <si>
    <t>-73.13</t>
  </si>
  <si>
    <t>-47.05</t>
  </si>
  <si>
    <t>12.41</t>
  </si>
  <si>
    <t>-62.44</t>
  </si>
  <si>
    <t>136.42</t>
  </si>
  <si>
    <t>219.24</t>
  </si>
  <si>
    <t>55.81</t>
  </si>
  <si>
    <t>136.14</t>
  </si>
  <si>
    <t>71.55</t>
  </si>
  <si>
    <t>81.18</t>
  </si>
  <si>
    <t>122.14</t>
  </si>
  <si>
    <t>-103.50</t>
  </si>
  <si>
    <t>-181.50</t>
  </si>
  <si>
    <t>217.81</t>
  </si>
  <si>
    <t>82.82</t>
  </si>
  <si>
    <t>58.42</t>
  </si>
  <si>
    <t>143.32</t>
  </si>
  <si>
    <t>-210.27</t>
  </si>
  <si>
    <t>-107.64</t>
  </si>
  <si>
    <t>52.38</t>
  </si>
  <si>
    <t>13.27</t>
  </si>
  <si>
    <t>-27.20</t>
  </si>
  <si>
    <t>148.53</t>
  </si>
  <si>
    <t>-10.42</t>
  </si>
  <si>
    <t>-61.11</t>
  </si>
  <si>
    <t>52.59</t>
  </si>
  <si>
    <t>-18.70</t>
  </si>
  <si>
    <t>50.26</t>
  </si>
  <si>
    <t>10.38</t>
  </si>
  <si>
    <t>49.23</t>
  </si>
  <si>
    <t>-2.56</t>
  </si>
  <si>
    <t>45.18</t>
  </si>
  <si>
    <t>135.81</t>
  </si>
  <si>
    <t>33.77</t>
  </si>
  <si>
    <t>-39.24</t>
  </si>
  <si>
    <t>-83.26</t>
  </si>
  <si>
    <t>30.54</t>
  </si>
  <si>
    <t>376.98</t>
  </si>
  <si>
    <t>290.65</t>
  </si>
  <si>
    <t>49.51</t>
  </si>
  <si>
    <t>112.44</t>
  </si>
  <si>
    <t>243.97</t>
  </si>
  <si>
    <t>96.67</t>
  </si>
  <si>
    <t>229.33</t>
  </si>
  <si>
    <t>-122.11</t>
  </si>
  <si>
    <t>205.78</t>
  </si>
  <si>
    <t>-162.51</t>
  </si>
  <si>
    <t>-154.57</t>
  </si>
  <si>
    <t>130.87</t>
  </si>
  <si>
    <t>477.51</t>
  </si>
  <si>
    <t>-115.31</t>
  </si>
  <si>
    <t>18.96</t>
  </si>
  <si>
    <t>183.89</t>
  </si>
  <si>
    <t>309.45</t>
  </si>
  <si>
    <t>553.36</t>
  </si>
  <si>
    <t>-86.97</t>
  </si>
  <si>
    <t>-175.96</t>
  </si>
  <si>
    <t>235.40</t>
  </si>
  <si>
    <t>266.05</t>
  </si>
  <si>
    <t>791.11</t>
  </si>
  <si>
    <t>605.65</t>
  </si>
  <si>
    <t>211.57</t>
  </si>
  <si>
    <t>122.73</t>
  </si>
  <si>
    <t>-302.40</t>
  </si>
  <si>
    <t>-4.02</t>
  </si>
  <si>
    <t>288.17</t>
  </si>
  <si>
    <t>-611.98</t>
  </si>
  <si>
    <t>-189.90</t>
  </si>
  <si>
    <t>-114.17</t>
  </si>
  <si>
    <t>407.79</t>
  </si>
  <si>
    <t>-77.58</t>
  </si>
  <si>
    <t>-449.94</t>
  </si>
  <si>
    <t>-819.39</t>
  </si>
  <si>
    <t>498.34</t>
  </si>
  <si>
    <t>1383.83</t>
  </si>
  <si>
    <t>2016.01</t>
  </si>
  <si>
    <t>907.74</t>
  </si>
  <si>
    <t>1188.96</t>
  </si>
  <si>
    <t>-614.11</t>
  </si>
  <si>
    <t>586.11</t>
  </si>
  <si>
    <t>-354.62</t>
  </si>
  <si>
    <t>-1183.73</t>
  </si>
  <si>
    <t>436.36</t>
  </si>
  <si>
    <t>1093.88</t>
  </si>
  <si>
    <t>3956.95</t>
  </si>
  <si>
    <t>1656.16</t>
  </si>
  <si>
    <t>-1375.10</t>
  </si>
  <si>
    <t>18.55</t>
  </si>
  <si>
    <t>1143.20</t>
  </si>
  <si>
    <t>-1205.48</t>
  </si>
  <si>
    <t>252.41</t>
  </si>
  <si>
    <t>-37.32</t>
  </si>
  <si>
    <t>-4598.09</t>
  </si>
  <si>
    <t>-1399.85</t>
  </si>
  <si>
    <t>-728.37</t>
  </si>
  <si>
    <t>609.10</t>
  </si>
  <si>
    <t>-261.13</t>
  </si>
  <si>
    <t>180.40</t>
  </si>
  <si>
    <t>68.69</t>
  </si>
  <si>
    <t>75.66</t>
  </si>
  <si>
    <t>1548.50</t>
  </si>
  <si>
    <t>623.85</t>
  </si>
  <si>
    <t>-201.17</t>
  </si>
  <si>
    <t>41.56</t>
  </si>
  <si>
    <t>2070.75</t>
  </si>
  <si>
    <t>220.78</t>
  </si>
  <si>
    <t>-277.95</t>
  </si>
  <si>
    <t>-283.21</t>
  </si>
  <si>
    <t>4.86</t>
  </si>
  <si>
    <t>-1921.98</t>
  </si>
  <si>
    <t>-137.58</t>
  </si>
  <si>
    <t>-75.59</t>
  </si>
  <si>
    <t>397.32</t>
  </si>
  <si>
    <t>-421.87</t>
  </si>
  <si>
    <t>36.83</t>
  </si>
  <si>
    <t>328.00</t>
  </si>
  <si>
    <t>-282.50</t>
  </si>
  <si>
    <t>-1218.29</t>
  </si>
  <si>
    <t>399.07</t>
  </si>
  <si>
    <t>4001.21</t>
  </si>
  <si>
    <t>315.64</t>
  </si>
  <si>
    <t>2289.74</t>
  </si>
  <si>
    <t>1942.06</t>
  </si>
  <si>
    <t>474.19</t>
  </si>
  <si>
    <t>1051.91</t>
  </si>
  <si>
    <t>511.83</t>
  </si>
  <si>
    <t>-1747.44</t>
  </si>
  <si>
    <t>754.51</t>
  </si>
  <si>
    <t>-346.92</t>
  </si>
  <si>
    <t>350.82</t>
  </si>
  <si>
    <t>-412.58</t>
  </si>
  <si>
    <t>765.68</t>
  </si>
  <si>
    <t>423.02</t>
  </si>
  <si>
    <t>1790.58</t>
  </si>
  <si>
    <t>2766.75</t>
  </si>
  <si>
    <t>1458.45</t>
  </si>
  <si>
    <t>1178.06</t>
  </si>
  <si>
    <t>-971.64</t>
  </si>
  <si>
    <t>-1177.01</t>
  </si>
  <si>
    <t>540.03</t>
  </si>
  <si>
    <t>-1919.16</t>
  </si>
  <si>
    <t>-2702.50</t>
  </si>
  <si>
    <t>-1468.41</t>
  </si>
  <si>
    <t>-293.44</t>
  </si>
  <si>
    <t>-670.73</t>
  </si>
  <si>
    <t>-178.19</t>
  </si>
  <si>
    <t>812.32</t>
  </si>
  <si>
    <t>165.97</t>
  </si>
  <si>
    <t>-213.01</t>
  </si>
  <si>
    <t>157.17</t>
  </si>
  <si>
    <t>-1361.46</t>
  </si>
  <si>
    <t>-947.23</t>
  </si>
  <si>
    <t>412.49</t>
  </si>
  <si>
    <t>-342.46</t>
  </si>
  <si>
    <t>-680.44</t>
  </si>
  <si>
    <t>314.37</t>
  </si>
  <si>
    <t>-499.32</t>
  </si>
  <si>
    <t>-847.28</t>
  </si>
  <si>
    <t>-2.59</t>
  </si>
  <si>
    <t>230.47</t>
  </si>
  <si>
    <t>-904.98</t>
  </si>
  <si>
    <t>265.39</t>
  </si>
  <si>
    <t>-547.71</t>
  </si>
  <si>
    <t>-2687.22</t>
  </si>
  <si>
    <t>310.28</t>
  </si>
  <si>
    <t>-323.86</t>
  </si>
  <si>
    <t>-1043.89</t>
  </si>
  <si>
    <t>1502.38</t>
  </si>
  <si>
    <t>911.25</t>
  </si>
  <si>
    <t>-1238.57</t>
  </si>
  <si>
    <t>-1096.82</t>
  </si>
  <si>
    <t>452.51</t>
  </si>
  <si>
    <t>581.06</t>
  </si>
  <si>
    <t>918.71</t>
  </si>
  <si>
    <t>-1165.99</t>
  </si>
  <si>
    <t>119.30</t>
  </si>
  <si>
    <t>1121.82</t>
  </si>
  <si>
    <t>22.26</t>
  </si>
  <si>
    <t>-2383.61</t>
  </si>
  <si>
    <t>1002.26</t>
  </si>
  <si>
    <t>-1415.26</t>
  </si>
  <si>
    <t>2222.58</t>
  </si>
  <si>
    <t>354.17</t>
  </si>
  <si>
    <t>-902.61</t>
  </si>
  <si>
    <t>-991.03</t>
  </si>
  <si>
    <t>441.11</t>
  </si>
  <si>
    <t>15.32</t>
  </si>
  <si>
    <t>-2762.86</t>
  </si>
  <si>
    <t>-2994.69</t>
  </si>
  <si>
    <t>-1160.11</t>
  </si>
  <si>
    <t>296.82</t>
  </si>
  <si>
    <t>756.60</t>
  </si>
  <si>
    <t>-354.96</t>
  </si>
  <si>
    <t>-176.54</t>
  </si>
  <si>
    <t>1084.67</t>
  </si>
  <si>
    <t>1556.66</t>
  </si>
  <si>
    <t>1097.16</t>
  </si>
  <si>
    <t>804.90</t>
  </si>
  <si>
    <t>551.53</t>
  </si>
  <si>
    <t>476.52</t>
  </si>
  <si>
    <t>177.38</t>
  </si>
  <si>
    <t>167.07</t>
  </si>
  <si>
    <t>952.14</t>
  </si>
  <si>
    <t>-279.10</t>
  </si>
  <si>
    <t>891.05</t>
  </si>
  <si>
    <t>395.30</t>
  </si>
  <si>
    <t>158.80</t>
  </si>
  <si>
    <t>27.95</t>
  </si>
  <si>
    <t>-294.65</t>
  </si>
  <si>
    <t>242.62</t>
  </si>
  <si>
    <t>-574.92</t>
  </si>
  <si>
    <t>-940.94</t>
  </si>
  <si>
    <t>-135.18</t>
  </si>
  <si>
    <t>-246.02</t>
  </si>
  <si>
    <t>-534.99</t>
  </si>
  <si>
    <t>547.97</t>
  </si>
  <si>
    <t>-96.46</t>
  </si>
  <si>
    <t>-109.99</t>
  </si>
  <si>
    <t>264.38</t>
  </si>
  <si>
    <t>330.19</t>
  </si>
  <si>
    <t>427.46</t>
  </si>
  <si>
    <t>209.61</t>
  </si>
  <si>
    <t>21.04</t>
  </si>
  <si>
    <t>758.53</t>
  </si>
  <si>
    <t>-270.41</t>
  </si>
  <si>
    <t>-803.14</t>
  </si>
  <si>
    <t>240.90</t>
  </si>
  <si>
    <t>-293.67</t>
  </si>
  <si>
    <t>469.95</t>
  </si>
  <si>
    <t>61.08</t>
  </si>
  <si>
    <t>-1147.90</t>
  </si>
  <si>
    <t>88.13</t>
  </si>
  <si>
    <t>330.92</t>
  </si>
  <si>
    <t>623.98</t>
  </si>
  <si>
    <t>-1446.77</t>
  </si>
  <si>
    <t>-1250.97</t>
  </si>
  <si>
    <t>-956.47</t>
  </si>
  <si>
    <t>2788.88</t>
  </si>
  <si>
    <t>-664.96</t>
  </si>
  <si>
    <t>189.80</t>
  </si>
  <si>
    <t>36.92</t>
  </si>
  <si>
    <t>222.33</t>
  </si>
  <si>
    <t>-33.02</t>
  </si>
  <si>
    <t>-1585.84</t>
  </si>
  <si>
    <t>720.57</t>
  </si>
  <si>
    <t>351.99</t>
  </si>
  <si>
    <t>419.55</t>
  </si>
  <si>
    <t>-947.63</t>
  </si>
  <si>
    <t>-702.09</t>
  </si>
  <si>
    <t>-525.04</t>
  </si>
  <si>
    <t>-478.47</t>
  </si>
  <si>
    <t>423.00</t>
  </si>
  <si>
    <t>1369.27</t>
  </si>
  <si>
    <t>-311.05</t>
  </si>
  <si>
    <t>559.10</t>
  </si>
  <si>
    <t>49.13</t>
  </si>
  <si>
    <t>1430.46</t>
  </si>
  <si>
    <t>535.00</t>
  </si>
  <si>
    <t>301.54</t>
  </si>
  <si>
    <t>-469.03</t>
  </si>
  <si>
    <t>1795.79</t>
  </si>
  <si>
    <t>-585.80</t>
  </si>
  <si>
    <t>342.99</t>
  </si>
  <si>
    <t>-1353.52</t>
  </si>
  <si>
    <t>-2354.54</t>
  </si>
  <si>
    <t>-1428.71</t>
  </si>
  <si>
    <t>1092.93</t>
  </si>
  <si>
    <t>780.94</t>
  </si>
  <si>
    <t>1210.02</t>
  </si>
  <si>
    <t>410.25</t>
  </si>
  <si>
    <t>395.18</t>
  </si>
  <si>
    <t>-73.06</t>
  </si>
  <si>
    <t>422.42</t>
  </si>
  <si>
    <t>-1460.61</t>
  </si>
  <si>
    <t>136.34</t>
  </si>
  <si>
    <t>226.96</t>
  </si>
  <si>
    <t>329.41</t>
  </si>
  <si>
    <t>-89.31</t>
  </si>
  <si>
    <t>573.59</t>
  </si>
  <si>
    <t>186.51</t>
  </si>
  <si>
    <t>1962.09</t>
  </si>
  <si>
    <t>129.57</t>
  </si>
  <si>
    <t>579.68</t>
  </si>
  <si>
    <t>221.37</t>
  </si>
  <si>
    <t>168.57</t>
  </si>
  <si>
    <t>-26.82</t>
  </si>
  <si>
    <t>-220.02</t>
  </si>
  <si>
    <t>-48.86</t>
  </si>
  <si>
    <t>-75.78</t>
  </si>
  <si>
    <t>36.41</t>
  </si>
  <si>
    <t>-13.50</t>
  </si>
  <si>
    <t>94.63</t>
  </si>
  <si>
    <t>-174.73</t>
  </si>
  <si>
    <t>-38.69</t>
  </si>
  <si>
    <t>36.19</t>
  </si>
  <si>
    <t>241.94</t>
  </si>
  <si>
    <t>25.82</t>
  </si>
  <si>
    <t>117.53</t>
  </si>
  <si>
    <t>-149.80</t>
  </si>
  <si>
    <t>-70.26</t>
  </si>
  <si>
    <t>-121.69</t>
  </si>
  <si>
    <t>78.25</t>
  </si>
  <si>
    <t>-150.36</t>
  </si>
  <si>
    <t>18.55</t>
  </si>
  <si>
    <t>-36.16</t>
  </si>
  <si>
    <t>29.78</t>
  </si>
  <si>
    <t>-60.88</t>
  </si>
  <si>
    <t>100.92</t>
  </si>
  <si>
    <t>295.43</t>
  </si>
  <si>
    <t>86.07</t>
  </si>
  <si>
    <t>-364.56</t>
  </si>
  <si>
    <t>-26.69</t>
  </si>
  <si>
    <t>-2.76</t>
  </si>
  <si>
    <t>152.40</t>
  </si>
  <si>
    <t>144.11</t>
  </si>
  <si>
    <t>330.61</t>
  </si>
  <si>
    <t>-24.60</t>
  </si>
  <si>
    <t>90.76</t>
  </si>
  <si>
    <t>86.30</t>
  </si>
  <si>
    <t>131.89</t>
  </si>
  <si>
    <t>82.96</t>
  </si>
  <si>
    <t>96.76</t>
  </si>
  <si>
    <t>-180.57</t>
  </si>
  <si>
    <t>52.50</t>
  </si>
  <si>
    <t>121.83</t>
  </si>
  <si>
    <t>427.73</t>
  </si>
  <si>
    <t>224.97</t>
  </si>
  <si>
    <t>-17.14</t>
  </si>
  <si>
    <t>-8.19</t>
  </si>
  <si>
    <t>-14.34</t>
  </si>
  <si>
    <t>381.91</t>
  </si>
  <si>
    <t>320.25</t>
  </si>
  <si>
    <t>208.54</t>
  </si>
  <si>
    <t>87.63</t>
  </si>
  <si>
    <t>-479.15</t>
  </si>
  <si>
    <t>-1032.56</t>
  </si>
  <si>
    <t>92.52</t>
  </si>
  <si>
    <t>121.00</t>
  </si>
  <si>
    <t>407.71</t>
  </si>
  <si>
    <t>464.64</t>
  </si>
  <si>
    <t>-647.09</t>
  </si>
  <si>
    <t>464.85</t>
  </si>
  <si>
    <t>450.10</t>
  </si>
  <si>
    <t>192.82</t>
  </si>
  <si>
    <t>837.43</t>
  </si>
  <si>
    <t>72.56</t>
  </si>
  <si>
    <t>-844.69</t>
  </si>
  <si>
    <t>310.52</t>
  </si>
  <si>
    <t>121.70</t>
  </si>
  <si>
    <t>126.44</t>
  </si>
  <si>
    <t>229.57</t>
  </si>
  <si>
    <t>87.39</t>
  </si>
  <si>
    <t>-571.48</t>
  </si>
  <si>
    <t>238.19</t>
  </si>
  <si>
    <t>102.41</t>
  </si>
  <si>
    <t>45.69</t>
  </si>
  <si>
    <t>264.13</t>
  </si>
  <si>
    <t>494.45</t>
  </si>
  <si>
    <t>-462.11</t>
  </si>
  <si>
    <t>-94.14</t>
  </si>
  <si>
    <t>175.77</t>
  </si>
  <si>
    <t>491.99</t>
  </si>
  <si>
    <t>786.04</t>
  </si>
  <si>
    <t>-12.73</t>
  </si>
  <si>
    <t>1966.47</t>
  </si>
  <si>
    <t>-1157.95</t>
  </si>
  <si>
    <t>789.90</t>
  </si>
  <si>
    <t>726.85</t>
  </si>
  <si>
    <t>1190.47</t>
  </si>
  <si>
    <t>-1226.25</t>
  </si>
  <si>
    <t>-1294.69</t>
  </si>
  <si>
    <t>342.00</t>
  </si>
  <si>
    <t>478.60</t>
  </si>
  <si>
    <t>984.32</t>
  </si>
  <si>
    <t>-48.48</t>
  </si>
  <si>
    <t>404.37</t>
  </si>
  <si>
    <t>398.40</t>
  </si>
  <si>
    <t>572.24</t>
  </si>
  <si>
    <t>3072.92</t>
  </si>
  <si>
    <t>-342.58</t>
  </si>
  <si>
    <t>-585.96</t>
  </si>
  <si>
    <t>877.32</t>
  </si>
  <si>
    <t>-1954.37</t>
  </si>
  <si>
    <t>149.10</t>
  </si>
  <si>
    <t>2267.24</t>
  </si>
  <si>
    <t>-164.43</t>
  </si>
  <si>
    <t>-144.91</t>
  </si>
  <si>
    <t>2068.36</t>
  </si>
  <si>
    <t>-63.24</t>
  </si>
  <si>
    <t>578.79</t>
  </si>
  <si>
    <t>-882.72</t>
  </si>
  <si>
    <t>-1888.77</t>
  </si>
  <si>
    <t>691.22</t>
  </si>
  <si>
    <t>-2573.86</t>
  </si>
  <si>
    <t>-1007.59</t>
  </si>
  <si>
    <t>-1009.77</t>
  </si>
  <si>
    <t>564.27</t>
  </si>
  <si>
    <t>-282.55</t>
  </si>
  <si>
    <t>814.80</t>
  </si>
  <si>
    <t>573.11</t>
  </si>
  <si>
    <t>-1343.36</t>
  </si>
  <si>
    <t>520.10</t>
  </si>
  <si>
    <t>1476.52</t>
  </si>
  <si>
    <t>-185.38</t>
  </si>
  <si>
    <t>154.14</t>
  </si>
  <si>
    <t>107.49</t>
  </si>
  <si>
    <t>-935.13</t>
  </si>
  <si>
    <t>-245.67</t>
  </si>
  <si>
    <t>-644.53</t>
  </si>
  <si>
    <t>-28.31</t>
  </si>
  <si>
    <t>-1137.94</t>
  </si>
  <si>
    <t>168.42</t>
  </si>
  <si>
    <t>933.48</t>
  </si>
  <si>
    <t>-370.65</t>
  </si>
  <si>
    <t>1149.00</t>
  </si>
  <si>
    <t>-279.31</t>
  </si>
  <si>
    <t>-1228.71</t>
  </si>
  <si>
    <t>887.47</t>
  </si>
  <si>
    <t>-46.80</t>
  </si>
  <si>
    <t>253.86</t>
  </si>
  <si>
    <t>678.23</t>
  </si>
  <si>
    <t>-1441.20</t>
  </si>
  <si>
    <t>1099.01</t>
  </si>
  <si>
    <t>-41.18</t>
  </si>
  <si>
    <t>-11.26</t>
  </si>
  <si>
    <t>283.69</t>
  </si>
  <si>
    <t>-778.56</t>
  </si>
  <si>
    <t>-267.80</t>
  </si>
  <si>
    <t>-561.05</t>
  </si>
  <si>
    <t>-122.21</t>
  </si>
  <si>
    <t>-186.17</t>
  </si>
  <si>
    <t>-348.29</t>
  </si>
  <si>
    <t>1527.41</t>
  </si>
  <si>
    <t>168.23</t>
  </si>
  <si>
    <t>-367.18</t>
  </si>
  <si>
    <t>-343.52</t>
  </si>
  <si>
    <t>1645.16</t>
  </si>
  <si>
    <t>317.35</t>
  </si>
  <si>
    <t>444.54</t>
  </si>
  <si>
    <t>-313.40</t>
  </si>
  <si>
    <t>-30.77</t>
  </si>
  <si>
    <t>1589.33</t>
  </si>
  <si>
    <t>-2778.18</t>
  </si>
  <si>
    <t>-761.90</t>
  </si>
  <si>
    <t>143.30</t>
  </si>
  <si>
    <t>1117.08</t>
  </si>
  <si>
    <t>114.43</t>
  </si>
  <si>
    <t>1073.26</t>
  </si>
  <si>
    <t>-328.17</t>
  </si>
  <si>
    <t>642.52</t>
  </si>
  <si>
    <t>-282.44</t>
  </si>
  <si>
    <t>146.44</t>
  </si>
  <si>
    <t>-45.15</t>
  </si>
  <si>
    <t>55.27</t>
  </si>
  <si>
    <t>-1550.37</t>
  </si>
  <si>
    <t>567.32</t>
  </si>
  <si>
    <t>1112.98</t>
  </si>
  <si>
    <t>-1032.09</t>
  </si>
  <si>
    <t>-913.32</t>
  </si>
  <si>
    <t>1611.55</t>
  </si>
  <si>
    <t>730.53</t>
  </si>
  <si>
    <t>-104.74</t>
  </si>
  <si>
    <t>-250.29</t>
  </si>
  <si>
    <t>174.18</t>
  </si>
  <si>
    <t>-56.37</t>
  </si>
  <si>
    <t>957.40</t>
  </si>
  <si>
    <t>-3006.84</t>
  </si>
  <si>
    <t>1852.96</t>
  </si>
  <si>
    <t>3347.20</t>
  </si>
  <si>
    <t>-252.63</t>
  </si>
  <si>
    <t>-180.31</t>
  </si>
  <si>
    <t>-345.81</t>
  </si>
  <si>
    <t>1327.81</t>
  </si>
  <si>
    <t>1320.04</t>
  </si>
  <si>
    <t>239.36</t>
  </si>
  <si>
    <t>-555.02</t>
  </si>
  <si>
    <t>-13.43</t>
  </si>
  <si>
    <t>47.18</t>
  </si>
  <si>
    <t>-840.23</t>
  </si>
  <si>
    <t>-555.32</t>
  </si>
  <si>
    <t>2795.19</t>
  </si>
  <si>
    <t>-367.13</t>
  </si>
  <si>
    <t>52.84</t>
  </si>
  <si>
    <t>672.06</t>
  </si>
  <si>
    <t>1048.41</t>
  </si>
  <si>
    <t>509.53</t>
  </si>
  <si>
    <t>-31.06</t>
  </si>
  <si>
    <t>-712.77</t>
  </si>
  <si>
    <t>285.68</t>
  </si>
  <si>
    <t>852.12</t>
  </si>
  <si>
    <t>-1830.55</t>
  </si>
  <si>
    <t>1093.00</t>
  </si>
  <si>
    <t>233.74</t>
  </si>
  <si>
    <t>-228.59</t>
  </si>
  <si>
    <t>96.83</t>
  </si>
  <si>
    <t>736.11</t>
  </si>
  <si>
    <t>-339.70</t>
  </si>
  <si>
    <t>631.65</t>
  </si>
  <si>
    <t>-205.96</t>
  </si>
  <si>
    <t>-3249.42</t>
  </si>
  <si>
    <t>351.18</t>
  </si>
  <si>
    <t>1961.60</t>
  </si>
  <si>
    <t>-2060.74</t>
  </si>
  <si>
    <t>1.33</t>
  </si>
  <si>
    <t>913.67</t>
  </si>
  <si>
    <t>-43.58</t>
  </si>
  <si>
    <t>298.05</t>
  </si>
  <si>
    <t>940.37</t>
  </si>
  <si>
    <t>204.69</t>
  </si>
  <si>
    <t>417.58</t>
  </si>
  <si>
    <t>792.65</t>
  </si>
  <si>
    <t>-368.71</t>
  </si>
  <si>
    <t>-55.27</t>
  </si>
  <si>
    <t>668.91</t>
  </si>
  <si>
    <t>-745.04</t>
  </si>
  <si>
    <t>550.33</t>
  </si>
  <si>
    <t>207.67</t>
  </si>
  <si>
    <t>-17.40</t>
  </si>
  <si>
    <t>-65.36</t>
  </si>
  <si>
    <t>456.96</t>
  </si>
  <si>
    <t>-395.82</t>
  </si>
  <si>
    <t>-1215.08</t>
  </si>
  <si>
    <t>1075.90</t>
  </si>
  <si>
    <t>-1112.01</t>
  </si>
  <si>
    <t>-191.94</t>
  </si>
  <si>
    <t>-224.58</t>
  </si>
  <si>
    <t>-833.97</t>
  </si>
  <si>
    <t>456.54</t>
  </si>
  <si>
    <t>1481.90</t>
  </si>
  <si>
    <t>169.24</t>
  </si>
  <si>
    <t>-268.73</t>
  </si>
  <si>
    <t>1409.59</t>
  </si>
  <si>
    <t>-371.67</t>
  </si>
  <si>
    <t>946.26</t>
  </si>
  <si>
    <t>2331.83</t>
  </si>
  <si>
    <t>-1424.17</t>
  </si>
  <si>
    <t>-1068.37</t>
  </si>
  <si>
    <t>2103.67</t>
  </si>
  <si>
    <t>-1563.38</t>
  </si>
  <si>
    <t>-681.33</t>
  </si>
  <si>
    <t>1083.89</t>
  </si>
  <si>
    <t>-1360.99</t>
  </si>
  <si>
    <t>49.14</t>
  </si>
  <si>
    <t>2177.02</t>
  </si>
  <si>
    <t>-200.30</t>
  </si>
  <si>
    <t>1778.41</t>
  </si>
  <si>
    <t>2991.77</t>
  </si>
  <si>
    <t>-1681.41</t>
  </si>
  <si>
    <t>229.02</t>
  </si>
  <si>
    <t>2078.90</t>
  </si>
  <si>
    <t>-3430.19</t>
  </si>
  <si>
    <t>587.82</t>
  </si>
  <si>
    <t>1560.07</t>
  </si>
  <si>
    <t>-1235.38</t>
  </si>
  <si>
    <t>1056.82</t>
  </si>
  <si>
    <t>1405.58</t>
  </si>
  <si>
    <t>-1992.24</t>
  </si>
  <si>
    <t>2119.58</t>
  </si>
  <si>
    <t>2944.96</t>
  </si>
  <si>
    <t>-382.94</t>
  </si>
  <si>
    <t>271.05</t>
  </si>
  <si>
    <t>2154.63</t>
  </si>
  <si>
    <t>-1047.72</t>
  </si>
  <si>
    <t>152.05</t>
  </si>
  <si>
    <t>-1827.92</t>
  </si>
  <si>
    <t>-3599.57</t>
  </si>
  <si>
    <t>1655.77</t>
  </si>
  <si>
    <t>2168.70</t>
  </si>
  <si>
    <t>1155.41</t>
  </si>
  <si>
    <t>616.91</t>
  </si>
  <si>
    <t>124.61</t>
  </si>
  <si>
    <t>-5.96</t>
  </si>
  <si>
    <t>24.33</t>
  </si>
  <si>
    <t>-2.32</t>
  </si>
  <si>
    <t>2.71</t>
  </si>
  <si>
    <t>-0.97</t>
  </si>
  <si>
    <t>4.53</t>
  </si>
  <si>
    <t>11.44</t>
  </si>
  <si>
    <t>-1.05</t>
  </si>
  <si>
    <t>-2.37</t>
  </si>
  <si>
    <t>-0.96</t>
  </si>
  <si>
    <t>-6.49</t>
  </si>
  <si>
    <t>24.14</t>
  </si>
  <si>
    <t>-2.92</t>
  </si>
  <si>
    <t>-2.53</t>
  </si>
  <si>
    <t>1.46</t>
  </si>
  <si>
    <t>-2.50</t>
  </si>
  <si>
    <t>-2.20</t>
  </si>
  <si>
    <t>5.54</t>
  </si>
  <si>
    <t>-0.03</t>
  </si>
  <si>
    <t>0.40</t>
  </si>
  <si>
    <t>17.37</t>
  </si>
  <si>
    <t>7.22</t>
  </si>
  <si>
    <t>-4.08</t>
  </si>
  <si>
    <t>-11.81</t>
  </si>
  <si>
    <t>5.35</t>
  </si>
  <si>
    <t>-1.28</t>
  </si>
  <si>
    <t>-14.37</t>
  </si>
  <si>
    <t>-12.70</t>
  </si>
  <si>
    <t>2.33</t>
  </si>
  <si>
    <t>-2.70</t>
  </si>
  <si>
    <t>8.52</t>
  </si>
  <si>
    <t>13.09</t>
  </si>
  <si>
    <t>13.70</t>
  </si>
  <si>
    <t>14.82</t>
  </si>
  <si>
    <t>-4.60</t>
  </si>
  <si>
    <t>-7.48</t>
  </si>
  <si>
    <t>-4.42</t>
  </si>
  <si>
    <t>-3.91</t>
  </si>
  <si>
    <t>-8.75</t>
  </si>
  <si>
    <t>-0.01</t>
  </si>
  <si>
    <t>2.83</t>
  </si>
  <si>
    <t>3.03</t>
  </si>
  <si>
    <t>16.49</t>
  </si>
  <si>
    <t>16.72</t>
  </si>
  <si>
    <t>-9.99</t>
  </si>
  <si>
    <t>5.81</t>
  </si>
  <si>
    <t>-2.81</t>
  </si>
  <si>
    <t>8.75</t>
  </si>
  <si>
    <t>12.89</t>
  </si>
  <si>
    <t>2.24</t>
  </si>
  <si>
    <t>1.92</t>
  </si>
  <si>
    <t>8.04</t>
  </si>
  <si>
    <t>-42.85</t>
  </si>
  <si>
    <t>24.78</t>
  </si>
  <si>
    <t>25.61</t>
  </si>
  <si>
    <t>26.10</t>
  </si>
  <si>
    <t>37.49</t>
  </si>
  <si>
    <t>-10.88</t>
  </si>
  <si>
    <t>3.66</t>
  </si>
  <si>
    <t>55.09</t>
  </si>
  <si>
    <t>-2.62</t>
  </si>
  <si>
    <t>-1.35</t>
  </si>
  <si>
    <t>-2.29</t>
  </si>
  <si>
    <t>-1.78</t>
  </si>
  <si>
    <t>0.71</t>
  </si>
  <si>
    <t>9.32</t>
  </si>
  <si>
    <t>30.90</t>
  </si>
  <si>
    <t>22.82</t>
  </si>
  <si>
    <t>57.36</t>
  </si>
  <si>
    <t>10.04</t>
  </si>
  <si>
    <t>-8.53</t>
  </si>
  <si>
    <t>26.10</t>
  </si>
  <si>
    <t>-2.18</t>
  </si>
  <si>
    <t>-2.83</t>
  </si>
  <si>
    <t>-2.96</t>
  </si>
  <si>
    <t>1.72</t>
  </si>
  <si>
    <t>12.17</t>
  </si>
  <si>
    <t>-8.00</t>
  </si>
  <si>
    <t>-9.79</t>
  </si>
  <si>
    <t>-18.02</t>
  </si>
  <si>
    <t>5.38</t>
  </si>
  <si>
    <t>28.08</t>
  </si>
  <si>
    <t>27.76</t>
  </si>
  <si>
    <t>24.00</t>
  </si>
  <si>
    <t>3.33</t>
  </si>
  <si>
    <t>-0.62</t>
  </si>
  <si>
    <t>6.60</t>
  </si>
  <si>
    <t>21.71</t>
  </si>
  <si>
    <t>42.46</t>
  </si>
  <si>
    <t>7.40</t>
  </si>
  <si>
    <t>55.08</t>
  </si>
  <si>
    <t>15.83</t>
  </si>
  <si>
    <t>17.38</t>
  </si>
  <si>
    <t>56.64</t>
  </si>
  <si>
    <t>53.84</t>
  </si>
  <si>
    <t>63.65</t>
  </si>
  <si>
    <t>-0.40</t>
  </si>
  <si>
    <t>-0.76</t>
  </si>
  <si>
    <t>13.37</t>
  </si>
  <si>
    <t>8.79</t>
  </si>
  <si>
    <t>4.92</t>
  </si>
  <si>
    <t>44.75</t>
  </si>
  <si>
    <t>89.75</t>
  </si>
  <si>
    <t>91.73</t>
  </si>
  <si>
    <t>19.42</t>
  </si>
  <si>
    <t>-54.38</t>
  </si>
  <si>
    <t>-38.19</t>
  </si>
  <si>
    <t>24.09</t>
  </si>
  <si>
    <t>-77.86</t>
  </si>
  <si>
    <t>-115.82</t>
  </si>
  <si>
    <t>-266.99</t>
  </si>
  <si>
    <t>-26.97</t>
  </si>
  <si>
    <t>50.67</t>
  </si>
  <si>
    <t>26.43</t>
  </si>
  <si>
    <t>-2.87</t>
  </si>
  <si>
    <t>33.24</t>
  </si>
  <si>
    <t>-12.50</t>
  </si>
  <si>
    <t>1.98</t>
  </si>
  <si>
    <t>-124.25</t>
  </si>
  <si>
    <t>266.76</t>
  </si>
  <si>
    <t>10.31</t>
  </si>
  <si>
    <t>-113.11</t>
  </si>
  <si>
    <t>11.65</t>
  </si>
  <si>
    <t>6.81</t>
  </si>
  <si>
    <t>-1.93</t>
  </si>
  <si>
    <t>0.81</t>
  </si>
  <si>
    <t>25.13</t>
  </si>
  <si>
    <t>-47.77</t>
  </si>
  <si>
    <t>6.25</t>
  </si>
  <si>
    <t>37.37</t>
  </si>
  <si>
    <t>22.37</t>
  </si>
  <si>
    <t>69.07</t>
  </si>
  <si>
    <t>1.35</t>
  </si>
  <si>
    <t>-8.78</t>
  </si>
  <si>
    <t>-3.07</t>
  </si>
  <si>
    <t>-7.92</t>
  </si>
  <si>
    <t>17.93</t>
  </si>
  <si>
    <t>6.96</t>
  </si>
  <si>
    <t>9.72</t>
  </si>
  <si>
    <t>5.82</t>
  </si>
  <si>
    <t>-21.23</t>
  </si>
  <si>
    <t>22.02</t>
  </si>
  <si>
    <t>-11.18</t>
  </si>
  <si>
    <t>69.76</t>
  </si>
  <si>
    <t>-8.79</t>
  </si>
  <si>
    <t>2.76</t>
  </si>
  <si>
    <t>-4.37</t>
  </si>
  <si>
    <t>-1.86</t>
  </si>
  <si>
    <t>16.36</t>
  </si>
  <si>
    <t>13.14</t>
  </si>
  <si>
    <t>48.79</t>
  </si>
  <si>
    <t>113.36</t>
  </si>
  <si>
    <t>60.00</t>
  </si>
  <si>
    <t>12.90</t>
  </si>
  <si>
    <t>3.48</t>
  </si>
  <si>
    <t>104.55</t>
  </si>
  <si>
    <t>-14.04</t>
  </si>
  <si>
    <t>3.22</t>
  </si>
  <si>
    <t>4.96</t>
  </si>
  <si>
    <t>7.59</t>
  </si>
  <si>
    <t>12.27</t>
  </si>
  <si>
    <t>-5.05</t>
  </si>
  <si>
    <t>-18.25</t>
  </si>
  <si>
    <t>174.86</t>
  </si>
  <si>
    <t>61.68</t>
  </si>
  <si>
    <t>33.55</t>
  </si>
  <si>
    <t>-7.97</t>
  </si>
  <si>
    <t>23.80</t>
  </si>
  <si>
    <t>-14.99</t>
  </si>
  <si>
    <t>-103.36</t>
  </si>
  <si>
    <t>2.64</t>
  </si>
  <si>
    <t>1.20</t>
  </si>
  <si>
    <t>1.49</t>
  </si>
  <si>
    <t>-21.98</t>
  </si>
  <si>
    <t>-25.73</t>
  </si>
  <si>
    <t>24.51</t>
  </si>
  <si>
    <t>-16.72</t>
  </si>
  <si>
    <t>17.38</t>
  </si>
  <si>
    <t>-95.12</t>
  </si>
  <si>
    <t>-208.08</t>
  </si>
  <si>
    <t>-124.41</t>
  </si>
  <si>
    <t>-142.95</t>
  </si>
  <si>
    <t>-19.66</t>
  </si>
  <si>
    <t>-31.11</t>
  </si>
  <si>
    <t>12.60</t>
  </si>
  <si>
    <t>9.05</t>
  </si>
  <si>
    <t>-11.41</t>
  </si>
  <si>
    <t>18.23</t>
  </si>
  <si>
    <t>-28.96</t>
  </si>
  <si>
    <t>43.46</t>
  </si>
  <si>
    <t>16.21</t>
  </si>
  <si>
    <t>2.24</t>
  </si>
  <si>
    <t>-16.50</t>
  </si>
  <si>
    <t>-11.13</t>
  </si>
  <si>
    <t>-3.55</t>
  </si>
  <si>
    <t>105.20</t>
  </si>
  <si>
    <t>57.47</t>
  </si>
  <si>
    <t>-17.71</t>
  </si>
  <si>
    <t>68.97</t>
  </si>
  <si>
    <t>99.31</t>
  </si>
  <si>
    <t>69.63</t>
  </si>
  <si>
    <t>5.68</t>
  </si>
  <si>
    <t>14.76</t>
  </si>
  <si>
    <t>49.11</t>
  </si>
  <si>
    <t>17.76</t>
  </si>
  <si>
    <t>21.64</t>
  </si>
  <si>
    <t>47.21</t>
  </si>
  <si>
    <t>-15.52</t>
  </si>
  <si>
    <t>14.19</t>
  </si>
  <si>
    <t>37.14</t>
  </si>
  <si>
    <t>72.24</t>
  </si>
  <si>
    <t>54.92</t>
  </si>
  <si>
    <t>71.42</t>
  </si>
  <si>
    <t>83.63</t>
  </si>
  <si>
    <t>11.97</t>
  </si>
  <si>
    <t>-12.17</t>
  </si>
  <si>
    <t>63.38</t>
  </si>
  <si>
    <t>1.67</t>
  </si>
  <si>
    <t>15.07</t>
  </si>
  <si>
    <t>32.97</t>
  </si>
  <si>
    <t>11.95</t>
  </si>
  <si>
    <t>19.83</t>
  </si>
  <si>
    <t>27.28</t>
  </si>
  <si>
    <t>16.85</t>
  </si>
  <si>
    <t>62.96</t>
  </si>
  <si>
    <t>29.63</t>
  </si>
  <si>
    <t>-26.08</t>
  </si>
  <si>
    <t>-48.03</t>
  </si>
  <si>
    <t>-107.93</t>
  </si>
  <si>
    <t>-81.38</t>
  </si>
  <si>
    <t>45.84</t>
  </si>
  <si>
    <t>51.88</t>
  </si>
  <si>
    <t>-17.18</t>
  </si>
  <si>
    <t>18.61</t>
  </si>
  <si>
    <t>37.16</t>
  </si>
  <si>
    <t>2.61</t>
  </si>
  <si>
    <t>-16.50</t>
  </si>
  <si>
    <t>23.58</t>
  </si>
  <si>
    <t>35.16</t>
  </si>
  <si>
    <t>27.52</t>
  </si>
  <si>
    <t>-7.70</t>
  </si>
  <si>
    <t>-3.26</t>
  </si>
  <si>
    <t>-110.38</t>
  </si>
  <si>
    <t>-304.63</t>
  </si>
  <si>
    <t>17.53</t>
  </si>
  <si>
    <t>44.70</t>
  </si>
  <si>
    <t>82.02</t>
  </si>
  <si>
    <t>58.00</t>
  </si>
  <si>
    <t>53.78</t>
  </si>
  <si>
    <t>73.39</t>
  </si>
  <si>
    <t>17.10</t>
  </si>
  <si>
    <t>142.55</t>
  </si>
  <si>
    <t>8.10</t>
  </si>
  <si>
    <t>28.23</t>
  </si>
  <si>
    <t>23.66</t>
  </si>
  <si>
    <t>-19.53</t>
  </si>
  <si>
    <t>14.80</t>
  </si>
  <si>
    <t>12.92</t>
  </si>
  <si>
    <t>-2.51</t>
  </si>
  <si>
    <t>228.99</t>
  </si>
  <si>
    <t>27.08</t>
  </si>
  <si>
    <t>4.83</t>
  </si>
  <si>
    <t>-496.63</t>
  </si>
  <si>
    <t>-97.07</t>
  </si>
  <si>
    <t>-77.94</t>
  </si>
  <si>
    <t>-41.16</t>
  </si>
  <si>
    <t>-139.96</t>
  </si>
  <si>
    <t>79.00</t>
  </si>
  <si>
    <t>-122.35</t>
  </si>
  <si>
    <t>142.28</t>
  </si>
  <si>
    <t>85.10</t>
  </si>
  <si>
    <t>192.64</t>
  </si>
  <si>
    <t>65.38</t>
  </si>
  <si>
    <t>202.97</t>
  </si>
  <si>
    <t>24.50</t>
  </si>
  <si>
    <t>186.38</t>
  </si>
  <si>
    <t>107.07</t>
  </si>
  <si>
    <t>41.72</t>
  </si>
  <si>
    <t>41.76</t>
  </si>
  <si>
    <t>-42.27</t>
  </si>
  <si>
    <t>172.48</t>
  </si>
  <si>
    <t>-1.78</t>
  </si>
  <si>
    <t>-36.19</t>
  </si>
  <si>
    <t>-94.35</t>
  </si>
  <si>
    <t>63.98</t>
  </si>
  <si>
    <t>431.36</t>
  </si>
  <si>
    <t>649.28</t>
  </si>
  <si>
    <t>1801.70</t>
  </si>
  <si>
    <t>1669.68</t>
  </si>
  <si>
    <t>2345.94</t>
  </si>
  <si>
    <t>1120.39</t>
  </si>
  <si>
    <t>2376.50</t>
  </si>
  <si>
    <t>416.01</t>
  </si>
  <si>
    <t>1206.28</t>
  </si>
  <si>
    <t>954.72</t>
  </si>
  <si>
    <t>1417.89</t>
  </si>
  <si>
    <t>-314.64</t>
  </si>
  <si>
    <t>1527.56</t>
  </si>
  <si>
    <t>-1462.54</t>
  </si>
  <si>
    <t>1523.76</t>
  </si>
  <si>
    <t>1870.41</t>
  </si>
  <si>
    <t>1986.08</t>
  </si>
  <si>
    <t>1377.83</t>
  </si>
  <si>
    <t>959.97</t>
  </si>
  <si>
    <t>370.88</t>
  </si>
  <si>
    <t>49.75</t>
  </si>
  <si>
    <t>-103.57</t>
  </si>
  <si>
    <t>-499.89</t>
  </si>
  <si>
    <t>-555.13</t>
  </si>
  <si>
    <t>-163.35</t>
  </si>
  <si>
    <t>196.91</t>
  </si>
  <si>
    <t>473.32</t>
  </si>
  <si>
    <t>1266.13</t>
  </si>
  <si>
    <t>2467.26</t>
  </si>
  <si>
    <t>468.61</t>
  </si>
  <si>
    <t>-452.43</t>
  </si>
  <si>
    <t>626.69</t>
  </si>
  <si>
    <t>851.75</t>
  </si>
  <si>
    <t>1133.85</t>
  </si>
  <si>
    <t>1373.83</t>
  </si>
  <si>
    <t>-1655.22</t>
  </si>
  <si>
    <t>879.46</t>
  </si>
  <si>
    <t>3641.10</t>
  </si>
  <si>
    <t>2313.03</t>
  </si>
  <si>
    <t>3843.32</t>
  </si>
  <si>
    <t>3358.55</t>
  </si>
  <si>
    <t>170.99</t>
  </si>
  <si>
    <t>531.62</t>
  </si>
  <si>
    <t>-1273.65</t>
  </si>
  <si>
    <t>-2538.28</t>
  </si>
  <si>
    <t>2962.49</t>
  </si>
  <si>
    <t>2446.40</t>
  </si>
  <si>
    <t>7177.89</t>
  </si>
  <si>
    <t>7225.56</t>
  </si>
  <si>
    <t>1830.49</t>
  </si>
  <si>
    <t>-3106.14</t>
  </si>
  <si>
    <t>643.00</t>
  </si>
  <si>
    <t>2234.24</t>
  </si>
  <si>
    <t>2479.62</t>
  </si>
  <si>
    <t>406.66</t>
  </si>
  <si>
    <t>-724.83</t>
  </si>
  <si>
    <t>5487.29</t>
  </si>
  <si>
    <t>10860.35</t>
  </si>
  <si>
    <t>8248.19</t>
  </si>
  <si>
    <t>6733.30</t>
  </si>
  <si>
    <t>1882.76</t>
  </si>
  <si>
    <t>8301.81</t>
  </si>
  <si>
    <t>4176.31</t>
  </si>
  <si>
    <t>5774.86</t>
  </si>
  <si>
    <t>5286.74</t>
  </si>
  <si>
    <t>4484.76</t>
  </si>
  <si>
    <t>-6588.32</t>
  </si>
  <si>
    <t>3794.45</t>
  </si>
  <si>
    <t>10084.16</t>
  </si>
  <si>
    <t>5460.02</t>
  </si>
  <si>
    <t>4053.23</t>
  </si>
  <si>
    <t>12801.12</t>
  </si>
  <si>
    <t>3616.67</t>
  </si>
  <si>
    <t>8334.58</t>
  </si>
  <si>
    <t>8543.50</t>
  </si>
  <si>
    <t>16737.01</t>
  </si>
  <si>
    <t>17787.08</t>
  </si>
  <si>
    <t>4431.08</t>
  </si>
  <si>
    <t>12911.84</t>
  </si>
  <si>
    <t>-7989.57</t>
  </si>
  <si>
    <t>6828.19</t>
  </si>
  <si>
    <t>4920.59</t>
  </si>
  <si>
    <t>10986.55</t>
  </si>
  <si>
    <t>14792.06</t>
  </si>
  <si>
    <t>1037.20</t>
  </si>
  <si>
    <t>6523.96</t>
  </si>
  <si>
    <t>22508.50</t>
  </si>
  <si>
    <t>26566.60</t>
  </si>
  <si>
    <t>35551.75</t>
  </si>
  <si>
    <t>1003.62</t>
  </si>
  <si>
    <t>4842.34</t>
  </si>
  <si>
    <t>-3458.48</t>
  </si>
  <si>
    <t>2472.36</t>
  </si>
  <si>
    <t>16918.96</t>
  </si>
  <si>
    <t>8325.95</t>
  </si>
  <si>
    <t>15025.50</t>
  </si>
  <si>
    <t>695.78</t>
  </si>
  <si>
    <t>-275.17</t>
  </si>
  <si>
    <t>10181.33</t>
  </si>
  <si>
    <t>25922.83</t>
  </si>
  <si>
    <t>15090.08</t>
  </si>
  <si>
    <t>18027.64</t>
  </si>
  <si>
    <t>26657.27</t>
  </si>
  <si>
    <t>-4293.62</t>
  </si>
  <si>
    <t>-25245.83</t>
  </si>
  <si>
    <t>-53922.47</t>
  </si>
  <si>
    <t>-35989.37</t>
  </si>
  <si>
    <t>-52863.19</t>
  </si>
  <si>
    <t>-28158.34</t>
  </si>
  <si>
    <t>-1819.00</t>
  </si>
  <si>
    <t>-1859.77</t>
  </si>
  <si>
    <t>1156.39</t>
  </si>
  <si>
    <t>10541.80</t>
  </si>
  <si>
    <t>7269.50</t>
  </si>
  <si>
    <t>-11994.26</t>
  </si>
  <si>
    <t>4319.25</t>
  </si>
  <si>
    <t>-1650.56</t>
  </si>
  <si>
    <t>17611.45</t>
  </si>
  <si>
    <t>5649.45</t>
  </si>
  <si>
    <t>1814.79</t>
  </si>
  <si>
    <t>-1239.38</t>
  </si>
  <si>
    <t>3471.30</t>
  </si>
  <si>
    <t>11913.78</t>
  </si>
  <si>
    <t>11674.78</t>
  </si>
  <si>
    <t>2082.48</t>
  </si>
  <si>
    <t>278.94</t>
  </si>
  <si>
    <t>6097.97</t>
  </si>
  <si>
    <t>-1698.95</t>
  </si>
  <si>
    <t>1315.31</t>
  </si>
  <si>
    <t>3155.75</t>
  </si>
  <si>
    <t>-4253.03</t>
  </si>
  <si>
    <t>-6655.56</t>
  </si>
  <si>
    <t>3574.86</t>
  </si>
  <si>
    <t>4980.60</t>
  </si>
  <si>
    <t>4950.99</t>
  </si>
  <si>
    <t>9571.47</t>
  </si>
  <si>
    <t>-1387.75</t>
  </si>
  <si>
    <t>3646.78</t>
  </si>
  <si>
    <t>2901.33</t>
  </si>
  <si>
    <t>-730.14</t>
  </si>
  <si>
    <t>-13854.97</t>
  </si>
  <si>
    <t>638.88</t>
  </si>
  <si>
    <t>-9928.96</t>
  </si>
  <si>
    <t>-5207.94</t>
  </si>
  <si>
    <t>-2632.80</t>
  </si>
  <si>
    <t>5682.68</t>
  </si>
  <si>
    <t>3623.97</t>
  </si>
  <si>
    <t>9423.58</t>
  </si>
  <si>
    <t>-4151.35</t>
  </si>
  <si>
    <t>-3090.43</t>
  </si>
  <si>
    <t>-1983.77</t>
  </si>
  <si>
    <t>-819.84</t>
  </si>
  <si>
    <t>7184.79</t>
  </si>
  <si>
    <t>-1811.41</t>
  </si>
  <si>
    <t>-249.48</t>
  </si>
  <si>
    <t>3365.59</t>
  </si>
  <si>
    <t>1697.24</t>
  </si>
  <si>
    <t>-1575.86</t>
  </si>
  <si>
    <t>-1440.31</t>
  </si>
  <si>
    <t>-766.17</t>
  </si>
  <si>
    <t>281.10</t>
  </si>
  <si>
    <t>-1638.98</t>
  </si>
  <si>
    <t>-2274.20</t>
  </si>
  <si>
    <t>-4718.68</t>
  </si>
  <si>
    <t>2669.99</t>
  </si>
  <si>
    <t>1061.61</t>
  </si>
  <si>
    <t>-7959.11</t>
  </si>
  <si>
    <t>-3975.20</t>
  </si>
  <si>
    <t>-11024.83</t>
  </si>
  <si>
    <t>-7760.95</t>
  </si>
  <si>
    <t>-17474.11</t>
  </si>
  <si>
    <t>-9032.54</t>
  </si>
  <si>
    <t>-3913.97</t>
  </si>
  <si>
    <t>7975.78</t>
  </si>
  <si>
    <t>-6388.42</t>
  </si>
  <si>
    <t>-3253.33</t>
  </si>
  <si>
    <t>-2583.36</t>
  </si>
  <si>
    <t>-24579.32</t>
  </si>
  <si>
    <t>-11137.17</t>
  </si>
  <si>
    <t>-30000.33</t>
  </si>
  <si>
    <t>-18254.22</t>
  </si>
  <si>
    <t>-6419.14</t>
  </si>
  <si>
    <t>1544.18</t>
  </si>
  <si>
    <t>-206.97</t>
  </si>
  <si>
    <t>-338.30</t>
  </si>
  <si>
    <t>12318.02</t>
  </si>
  <si>
    <t>4660.83</t>
  </si>
  <si>
    <t>10099.78</t>
  </si>
  <si>
    <t>3731.35</t>
  </si>
  <si>
    <t>639.97</t>
  </si>
  <si>
    <t>5861.16</t>
  </si>
  <si>
    <t>15287.17</t>
  </si>
  <si>
    <t>4755.66</t>
  </si>
  <si>
    <t>-2480.34</t>
  </si>
  <si>
    <t>4826.22</t>
  </si>
  <si>
    <t>12409.47</t>
  </si>
  <si>
    <t>575.48</t>
  </si>
  <si>
    <t>-3195.68</t>
  </si>
  <si>
    <t>-4156.77</t>
  </si>
  <si>
    <t>13168.99</t>
  </si>
  <si>
    <t>939.45</t>
  </si>
  <si>
    <t>-5041.58</t>
  </si>
  <si>
    <t>-774.18</t>
  </si>
  <si>
    <t>9596.53</t>
  </si>
  <si>
    <t>9717.34</t>
  </si>
  <si>
    <t>5754.09</t>
  </si>
  <si>
    <t>-2088.18</t>
  </si>
  <si>
    <t>269.40</t>
  </si>
  <si>
    <t>4039.41</t>
  </si>
  <si>
    <t>9046.15</t>
  </si>
  <si>
    <t>4706.32</t>
  </si>
  <si>
    <t>3222.06</t>
  </si>
  <si>
    <t>7416.49</t>
  </si>
  <si>
    <t>1026.71</t>
  </si>
  <si>
    <t>8975.22</t>
  </si>
  <si>
    <t>14640.65</t>
  </si>
  <si>
    <t>11800.68</t>
  </si>
  <si>
    <t>9232.48</t>
  </si>
  <si>
    <t>2166.72</t>
  </si>
  <si>
    <t>3151.20</t>
  </si>
  <si>
    <t>-5734.92</t>
  </si>
  <si>
    <t>2452.99</t>
  </si>
  <si>
    <t>-2827.22</t>
  </si>
  <si>
    <t>688.59</t>
  </si>
  <si>
    <t>-5546.88</t>
  </si>
  <si>
    <t>-10831.48</t>
  </si>
  <si>
    <t>726.86</t>
  </si>
  <si>
    <t>3262.75</t>
  </si>
  <si>
    <t>3673.81</t>
  </si>
  <si>
    <t>8144.73</t>
  </si>
  <si>
    <t>6220.97</t>
  </si>
  <si>
    <t>3594.69</t>
  </si>
  <si>
    <t>1570.62</t>
  </si>
  <si>
    <t>16429.91</t>
  </si>
  <si>
    <t>84.06</t>
  </si>
  <si>
    <t>-918.63</t>
  </si>
  <si>
    <t>6736.25</t>
  </si>
  <si>
    <t>9022.46</t>
  </si>
  <si>
    <t>6856.36</t>
  </si>
  <si>
    <t>4830.25</t>
  </si>
  <si>
    <t>3268.65</t>
  </si>
  <si>
    <t>-1289.61</t>
  </si>
  <si>
    <t>13270.76</t>
  </si>
  <si>
    <t>5554.83</t>
  </si>
  <si>
    <t>-4472.09</t>
  </si>
  <si>
    <t>1339.41</t>
  </si>
  <si>
    <t>7885.12</t>
  </si>
  <si>
    <t>4794.72</t>
  </si>
  <si>
    <t>-5673.90</t>
  </si>
  <si>
    <t>1351.55</t>
  </si>
  <si>
    <t>7039.70</t>
  </si>
  <si>
    <t>6082.87</t>
  </si>
  <si>
    <t>-5628.04</t>
  </si>
  <si>
    <t>1766.12</t>
  </si>
  <si>
    <t>-4558.86</t>
  </si>
  <si>
    <t>14474.16</t>
  </si>
  <si>
    <t>5320.35</t>
  </si>
  <si>
    <t>-4646.51</t>
  </si>
  <si>
    <t>2659.87</t>
  </si>
  <si>
    <t>17961.11</t>
  </si>
  <si>
    <t>3126.94</t>
  </si>
  <si>
    <t>6784.39</t>
  </si>
  <si>
    <t>-6063.83</t>
  </si>
  <si>
    <t>6361.84</t>
  </si>
  <si>
    <t>1025.47</t>
  </si>
  <si>
    <t>-21589.67</t>
  </si>
  <si>
    <t>-9887.70</t>
  </si>
  <si>
    <t>-2393.83</t>
  </si>
  <si>
    <t>995.51</t>
  </si>
  <si>
    <t>5583.91</t>
  </si>
  <si>
    <t>1741.19</t>
  </si>
  <si>
    <t>-637.57</t>
  </si>
  <si>
    <t>-12223.84</t>
  </si>
  <si>
    <t>10496.09</t>
  </si>
  <si>
    <t>-5101.73</t>
  </si>
  <si>
    <t>2858.56</t>
  </si>
  <si>
    <t>-3362.20</t>
  </si>
  <si>
    <t>-3648.45</t>
  </si>
  <si>
    <t>-9906.85</t>
  </si>
  <si>
    <t>144.40</t>
  </si>
  <si>
    <t>-5947.43</t>
  </si>
  <si>
    <t>4704.16</t>
  </si>
  <si>
    <t>-2233.26</t>
  </si>
  <si>
    <t>-4011.41</t>
  </si>
  <si>
    <t>-145.73</t>
  </si>
  <si>
    <t>516.91</t>
  </si>
  <si>
    <t>-364.31</t>
  </si>
  <si>
    <t>-891.18</t>
  </si>
  <si>
    <t>1140.80</t>
  </si>
  <si>
    <t>69.00</t>
  </si>
  <si>
    <t>-2065.82</t>
  </si>
  <si>
    <t>645.69</t>
  </si>
  <si>
    <t>134.68</t>
  </si>
  <si>
    <t>320.43</t>
  </si>
  <si>
    <t>1698.69</t>
  </si>
  <si>
    <t>-85.51</t>
  </si>
  <si>
    <t>-2298.83</t>
  </si>
  <si>
    <t>1942.05</t>
  </si>
  <si>
    <t>5394.41</t>
  </si>
  <si>
    <t>1691.50</t>
  </si>
  <si>
    <t>1309.48</t>
  </si>
  <si>
    <t>2289.84</t>
  </si>
  <si>
    <t>1071.94</t>
  </si>
  <si>
    <t>487.01</t>
  </si>
  <si>
    <t>2135.32</t>
  </si>
  <si>
    <t>3381.47</t>
  </si>
  <si>
    <t>5646.12</t>
  </si>
  <si>
    <t>6721.55</t>
  </si>
  <si>
    <t>7176.72</t>
  </si>
  <si>
    <t>5354.69</t>
  </si>
  <si>
    <t>4082.31</t>
  </si>
  <si>
    <t>5089.65</t>
  </si>
  <si>
    <t>1853.84</t>
  </si>
  <si>
    <t>911.13</t>
  </si>
  <si>
    <t>-1082.63</t>
  </si>
  <si>
    <t>1696.84</t>
  </si>
  <si>
    <t>3662.84</t>
  </si>
  <si>
    <t>2230.90</t>
  </si>
  <si>
    <t>6825.73</t>
  </si>
  <si>
    <t>8984.83</t>
  </si>
  <si>
    <t>4918.44</t>
  </si>
  <si>
    <t>14400.03</t>
  </si>
  <si>
    <t>1808.31</t>
  </si>
  <si>
    <t>6800.90</t>
  </si>
  <si>
    <t>7259.67</t>
  </si>
  <si>
    <t>3365.98</t>
  </si>
  <si>
    <t>9578.10</t>
  </si>
  <si>
    <t>14114.86</t>
  </si>
  <si>
    <t>10823.52</t>
  </si>
  <si>
    <t>6732.13</t>
  </si>
  <si>
    <t>18445.68</t>
  </si>
  <si>
    <t>14343.83</t>
  </si>
  <si>
    <t>-27748.07</t>
  </si>
  <si>
    <t>12726.16</t>
  </si>
  <si>
    <t>7338.16</t>
  </si>
  <si>
    <t>11340.97</t>
  </si>
  <si>
    <t>17781.08</t>
  </si>
  <si>
    <t>5760.52</t>
  </si>
  <si>
    <t>11072.59</t>
  </si>
  <si>
    <t>11659.67</t>
  </si>
  <si>
    <t>7270.75</t>
  </si>
  <si>
    <t>13136.22</t>
  </si>
  <si>
    <t>19737.86</t>
  </si>
  <si>
    <t>22802.72</t>
  </si>
  <si>
    <t>29433.75</t>
  </si>
  <si>
    <t>20322.21</t>
  </si>
  <si>
    <t>15386.58</t>
  </si>
  <si>
    <t>20904.89</t>
  </si>
  <si>
    <t>4778.52</t>
  </si>
  <si>
    <t>29143.72</t>
  </si>
  <si>
    <t>20817.50</t>
  </si>
  <si>
    <t>24181.41</t>
  </si>
  <si>
    <t>12217.92</t>
  </si>
  <si>
    <t>19011.95</t>
  </si>
  <si>
    <t>17403.61</t>
  </si>
  <si>
    <t>12343.65</t>
  </si>
  <si>
    <t>18763.23</t>
  </si>
  <si>
    <t>16660.96</t>
  </si>
  <si>
    <t>12509.58</t>
  </si>
  <si>
    <t>17534.34</t>
  </si>
  <si>
    <t>6345.15</t>
  </si>
  <si>
    <t>18033.47</t>
  </si>
  <si>
    <t>20679.34</t>
  </si>
  <si>
    <t>4271.73</t>
  </si>
  <si>
    <t>8019.25</t>
  </si>
  <si>
    <t>16736.99</t>
  </si>
  <si>
    <t>16605.14</t>
  </si>
  <si>
    <t>8332.17</t>
  </si>
  <si>
    <t>29727.14</t>
  </si>
  <si>
    <t>42731.85</t>
  </si>
  <si>
    <t>35756.07</t>
  </si>
  <si>
    <t>38714.96</t>
  </si>
  <si>
    <t>32138.81</t>
  </si>
  <si>
    <t>53552.37</t>
  </si>
  <si>
    <t>35482.77</t>
  </si>
  <si>
    <t>32449.00</t>
  </si>
  <si>
    <t>10033.24</t>
  </si>
  <si>
    <t>2244.71</t>
  </si>
  <si>
    <t>2216.82</t>
  </si>
  <si>
    <t>11404.98</t>
  </si>
  <si>
    <t>32245.34</t>
  </si>
  <si>
    <t>29497.31</t>
  </si>
  <si>
    <t>33698.19</t>
  </si>
  <si>
    <t>8917.41</t>
  </si>
  <si>
    <t>95478.58</t>
  </si>
  <si>
    <t>47336.24</t>
  </si>
  <si>
    <t>-3650.38</t>
  </si>
  <si>
    <t>32414.17</t>
  </si>
  <si>
    <t>67670.53</t>
  </si>
  <si>
    <t>21025.32</t>
  </si>
  <si>
    <t>38029.33</t>
  </si>
  <si>
    <t>-27763.52</t>
  </si>
  <si>
    <t>-8806.74</t>
  </si>
  <si>
    <t>22211.28</t>
  </si>
  <si>
    <t>2694.29</t>
  </si>
  <si>
    <t>-1479.88</t>
  </si>
  <si>
    <t>64279.91</t>
  </si>
  <si>
    <t>33332.55</t>
  </si>
  <si>
    <t>34028.49</t>
  </si>
  <si>
    <t>35121.58</t>
  </si>
  <si>
    <t>17411.92</t>
  </si>
  <si>
    <t>34911.82</t>
  </si>
  <si>
    <t>38826.93</t>
  </si>
  <si>
    <t>26138.34</t>
  </si>
  <si>
    <t>64681.74</t>
  </si>
  <si>
    <t>21936.98</t>
  </si>
  <si>
    <t>27989.76</t>
  </si>
  <si>
    <t>30295.99</t>
  </si>
  <si>
    <t>35932.00</t>
  </si>
  <si>
    <t>-11512.13</t>
  </si>
  <si>
    <t>-8028.96</t>
  </si>
  <si>
    <t>32899.54</t>
  </si>
  <si>
    <t>-292.75</t>
  </si>
  <si>
    <t>36378.78</t>
  </si>
  <si>
    <t>94958.93</t>
  </si>
  <si>
    <t>67841.14</t>
  </si>
  <si>
    <t>65238.14</t>
  </si>
  <si>
    <t>68109.98</t>
  </si>
  <si>
    <t>39396.65</t>
  </si>
  <si>
    <t>34987.46</t>
  </si>
  <si>
    <t>34359.25</t>
  </si>
  <si>
    <t>26627.65</t>
  </si>
  <si>
    <t>27946.31</t>
  </si>
  <si>
    <t>17979.89</t>
  </si>
  <si>
    <t>-40576.02</t>
  </si>
  <si>
    <t>1421.56</t>
  </si>
  <si>
    <t>33635.33</t>
  </si>
  <si>
    <t>-19144.75</t>
  </si>
  <si>
    <t>-21174.71</t>
  </si>
  <si>
    <t>34241.54</t>
  </si>
  <si>
    <t>39137.18</t>
  </si>
  <si>
    <t>6668.92</t>
  </si>
  <si>
    <t>-20555.41</t>
  </si>
  <si>
    <t>-44926.71</t>
  </si>
  <si>
    <t>15315.64</t>
  </si>
  <si>
    <t>-1102.75</t>
  </si>
  <si>
    <t>2657.51</t>
  </si>
  <si>
    <t>-21573.57</t>
  </si>
  <si>
    <t>1337.74</t>
  </si>
  <si>
    <t>1273.96</t>
  </si>
  <si>
    <t>8414.26</t>
  </si>
  <si>
    <t>89102.39</t>
  </si>
  <si>
    <t>6918.29</t>
  </si>
  <si>
    <t>59467.27</t>
  </si>
  <si>
    <t>66957.93</t>
  </si>
  <si>
    <t>8238.07</t>
  </si>
  <si>
    <t>-5844.96</t>
  </si>
  <si>
    <t>25252.26</t>
  </si>
  <si>
    <t>6707.35</t>
  </si>
  <si>
    <t>68909.08</t>
  </si>
  <si>
    <t>54295.86</t>
  </si>
  <si>
    <t>57832.62</t>
  </si>
  <si>
    <t>39202.40</t>
  </si>
  <si>
    <t>28876.12</t>
  </si>
  <si>
    <t>12015.42</t>
  </si>
  <si>
    <t>39309.54</t>
  </si>
  <si>
    <t>13556.95</t>
  </si>
  <si>
    <t>2425.86</t>
  </si>
  <si>
    <t>-3701.07</t>
  </si>
  <si>
    <t>-5671.64</t>
  </si>
  <si>
    <t>1152.56</t>
  </si>
  <si>
    <t>-24015.88</t>
  </si>
  <si>
    <t>-42751.56</t>
  </si>
  <si>
    <t>-11649.39</t>
  </si>
  <si>
    <t>17578.06</t>
  </si>
  <si>
    <t>-5549.48</t>
  </si>
  <si>
    <t>1938.07</t>
  </si>
  <si>
    <t>-41971.36</t>
  </si>
  <si>
    <t>-20566.39</t>
  </si>
  <si>
    <t>-13038.15</t>
  </si>
  <si>
    <t>28250.93</t>
  </si>
  <si>
    <t>-36088.40</t>
  </si>
  <si>
    <t>-116189.37</t>
  </si>
  <si>
    <t>-57830.64</t>
  </si>
  <si>
    <t>22281.35</t>
  </si>
  <si>
    <t>-51259.35</t>
  </si>
  <si>
    <t>-125945.77</t>
  </si>
  <si>
    <t>-125361.67</t>
  </si>
  <si>
    <t>-36973.48</t>
  </si>
  <si>
    <t>-31808.52</t>
  </si>
  <si>
    <t>714.21</t>
  </si>
  <si>
    <t>-17691.94</t>
  </si>
  <si>
    <t>-7295.54</t>
  </si>
  <si>
    <t>-5327.15</t>
  </si>
  <si>
    <t>-16288.62</t>
  </si>
  <si>
    <t>-44843.06</t>
  </si>
  <si>
    <t>-8434.45</t>
  </si>
  <si>
    <t>-26791.81</t>
  </si>
  <si>
    <t>-30732.71</t>
  </si>
  <si>
    <t>-31673.67</t>
  </si>
  <si>
    <t>15733.27</t>
  </si>
  <si>
    <t>19211.82</t>
  </si>
  <si>
    <t>-7784.92</t>
  </si>
  <si>
    <t>6034.29</t>
  </si>
  <si>
    <t>-4673.35</t>
  </si>
  <si>
    <t>-4303.30</t>
  </si>
  <si>
    <t>-5335.15</t>
  </si>
  <si>
    <t>21691.78</t>
  </si>
  <si>
    <t>11335.57</t>
  </si>
  <si>
    <t>-5885.81</t>
  </si>
  <si>
    <t>10576.89</t>
  </si>
  <si>
    <t>-4786.40</t>
  </si>
  <si>
    <t>-8771.86</t>
  </si>
  <si>
    <t>-13053.03</t>
  </si>
  <si>
    <t>10720.68</t>
  </si>
  <si>
    <t>-503.61</t>
  </si>
  <si>
    <t>7107.44</t>
  </si>
  <si>
    <t>3817.92</t>
  </si>
  <si>
    <t>-11041.20</t>
  </si>
  <si>
    <t>-8392.53</t>
  </si>
  <si>
    <t>-18614.83</t>
  </si>
  <si>
    <t>-4639.78</t>
  </si>
  <si>
    <t>-17326.18</t>
  </si>
  <si>
    <t>-2974.05</t>
  </si>
  <si>
    <t>7549.13</t>
  </si>
  <si>
    <t>925.71</t>
  </si>
  <si>
    <t>-182.70</t>
  </si>
  <si>
    <t>-12195.80</t>
  </si>
  <si>
    <t>-13724.03</t>
  </si>
  <si>
    <t>4078.62</t>
  </si>
  <si>
    <t>-22850.46</t>
  </si>
  <si>
    <t>578.35</t>
  </si>
  <si>
    <t>-13424.63</t>
  </si>
  <si>
    <t>3854.91</t>
  </si>
  <si>
    <t>-5011.56</t>
  </si>
  <si>
    <t>-4956.93</t>
  </si>
  <si>
    <t>-29478.08</t>
  </si>
  <si>
    <t>-65275.66</t>
  </si>
  <si>
    <t>24235.68</t>
  </si>
  <si>
    <t>-6828.91</t>
  </si>
  <si>
    <t>3754.82</t>
  </si>
  <si>
    <t>-21001.49</t>
  </si>
  <si>
    <t>7201.04</t>
  </si>
  <si>
    <t>-7859.54</t>
  </si>
  <si>
    <t>-17476.47</t>
  </si>
  <si>
    <t>22967.54</t>
  </si>
  <si>
    <t>17939.02</t>
  </si>
  <si>
    <t>2620.79</t>
  </si>
  <si>
    <t>8660.97</t>
  </si>
  <si>
    <t>5830.35</t>
  </si>
  <si>
    <t>-3661.76</t>
  </si>
  <si>
    <t>9282.78</t>
  </si>
  <si>
    <t>13292.47</t>
  </si>
  <si>
    <t>3572.17</t>
  </si>
  <si>
    <t>3672.44</t>
  </si>
  <si>
    <t>2581.60</t>
  </si>
  <si>
    <t>16453.68</t>
  </si>
  <si>
    <t>20275.51</t>
  </si>
  <si>
    <t>34240.60</t>
  </si>
  <si>
    <t>4382.51</t>
  </si>
  <si>
    <t>-4794.34</t>
  </si>
  <si>
    <t>31073.64</t>
  </si>
  <si>
    <t>15107.38</t>
  </si>
  <si>
    <t>-10716.36</t>
  </si>
  <si>
    <t>-1982.27</t>
  </si>
  <si>
    <t>17342.47</t>
  </si>
  <si>
    <t>15771.58</t>
  </si>
  <si>
    <t>49327.10</t>
  </si>
  <si>
    <t>18240.58</t>
  </si>
  <si>
    <t>-3736.54</t>
  </si>
  <si>
    <t>-2607.71</t>
  </si>
  <si>
    <t>19380.29</t>
  </si>
  <si>
    <t>2254.60</t>
  </si>
  <si>
    <t>-7908.69</t>
  </si>
  <si>
    <t>8315.81</t>
  </si>
  <si>
    <t>10270.82</t>
  </si>
  <si>
    <t>21956.21</t>
  </si>
  <si>
    <t>-8000.89</t>
  </si>
  <si>
    <t>-24414.93</t>
  </si>
  <si>
    <t>-232.67</t>
  </si>
  <si>
    <t>16.98</t>
  </si>
  <si>
    <t>30.91</t>
  </si>
  <si>
    <t>144.60</t>
  </si>
  <si>
    <t>28.31</t>
  </si>
  <si>
    <t>108.51</t>
  </si>
  <si>
    <t>-7.13</t>
  </si>
  <si>
    <t>232.90</t>
  </si>
  <si>
    <t>148.82</t>
  </si>
  <si>
    <t>-70.58</t>
  </si>
  <si>
    <t>242.49</t>
  </si>
  <si>
    <t>98.62</t>
  </si>
  <si>
    <t>97.35</t>
  </si>
  <si>
    <t>116.02</t>
  </si>
  <si>
    <t>181.28</t>
  </si>
  <si>
    <t>-72.20</t>
  </si>
  <si>
    <t>142.30</t>
  </si>
  <si>
    <t>178.20</t>
  </si>
  <si>
    <t>199.96</t>
  </si>
  <si>
    <t>134.83</t>
  </si>
  <si>
    <t>134.07</t>
  </si>
  <si>
    <t>176.77</t>
  </si>
  <si>
    <t>293.69</t>
  </si>
  <si>
    <t>133.47</t>
  </si>
  <si>
    <t>116.89</t>
  </si>
  <si>
    <t>-66.25</t>
  </si>
  <si>
    <t>-26.23</t>
  </si>
  <si>
    <t>149.14</t>
  </si>
  <si>
    <t>37.52</t>
  </si>
  <si>
    <t>-4.11</t>
  </si>
  <si>
    <t>97.73</t>
  </si>
  <si>
    <t>405.80</t>
  </si>
  <si>
    <t>289.42</t>
  </si>
  <si>
    <t>-19.90</t>
  </si>
  <si>
    <t>114.87</t>
  </si>
  <si>
    <t>-14.77</t>
  </si>
  <si>
    <t>-607.60</t>
  </si>
  <si>
    <t>119.93</t>
  </si>
  <si>
    <t>53.00</t>
  </si>
  <si>
    <t>237.07</t>
  </si>
  <si>
    <t>252.91</t>
  </si>
  <si>
    <t>209.16</t>
  </si>
  <si>
    <t>238.85</t>
  </si>
  <si>
    <t>353.08</t>
  </si>
  <si>
    <t>458.08</t>
  </si>
  <si>
    <t>-3.45</t>
  </si>
  <si>
    <t>95.42</t>
  </si>
  <si>
    <t>8.39</t>
  </si>
  <si>
    <t>-94.95</t>
  </si>
  <si>
    <t>223.86</t>
  </si>
  <si>
    <t>604.60</t>
  </si>
  <si>
    <t>121.64</t>
  </si>
  <si>
    <t>393.03</t>
  </si>
  <si>
    <t>693.02</t>
  </si>
  <si>
    <t>868.57</t>
  </si>
  <si>
    <t>1604.93</t>
  </si>
  <si>
    <t>607.75</t>
  </si>
  <si>
    <t>195.09</t>
  </si>
  <si>
    <t>-1249.08</t>
  </si>
  <si>
    <t>-1086.02</t>
  </si>
  <si>
    <t>-427.85</t>
  </si>
  <si>
    <t>745.71</t>
  </si>
  <si>
    <t>563.05</t>
  </si>
  <si>
    <t>1397.35</t>
  </si>
  <si>
    <t>1040.87</t>
  </si>
  <si>
    <t>444.72</t>
  </si>
  <si>
    <t>-143.87</t>
  </si>
  <si>
    <t>390.03</t>
  </si>
  <si>
    <t>689.76</t>
  </si>
  <si>
    <t>306.84</t>
  </si>
  <si>
    <t>-193.28</t>
  </si>
  <si>
    <t>5130.85</t>
  </si>
  <si>
    <t>-0.50</t>
  </si>
  <si>
    <t>-992.61</t>
  </si>
  <si>
    <t>-136.97</t>
  </si>
  <si>
    <t>-843.81</t>
  </si>
  <si>
    <t>-98.11</t>
  </si>
  <si>
    <t>344.80</t>
  </si>
  <si>
    <t>13.96</t>
  </si>
  <si>
    <t>284.35</t>
  </si>
  <si>
    <t>442.02</t>
  </si>
  <si>
    <t>321.32</t>
  </si>
  <si>
    <t>325.02</t>
  </si>
  <si>
    <t>136.65</t>
  </si>
  <si>
    <t>505.53</t>
  </si>
  <si>
    <t>174.60</t>
  </si>
  <si>
    <t>472.00</t>
  </si>
  <si>
    <t>605.70</t>
  </si>
  <si>
    <t>507.11</t>
  </si>
  <si>
    <t>1311.07</t>
  </si>
  <si>
    <t>680.33</t>
  </si>
  <si>
    <t>1099.11</t>
  </si>
  <si>
    <t>1467.26</t>
  </si>
  <si>
    <t>1032.87</t>
  </si>
  <si>
    <t>923.83</t>
  </si>
  <si>
    <t>-86.35</t>
  </si>
  <si>
    <t>24.30</t>
  </si>
  <si>
    <t>-436.58</t>
  </si>
  <si>
    <t>513.68</t>
  </si>
  <si>
    <t>543.40</t>
  </si>
  <si>
    <t>672.68</t>
  </si>
  <si>
    <t>1190.41</t>
  </si>
  <si>
    <t>975.15</t>
  </si>
  <si>
    <t>2354.65</t>
  </si>
  <si>
    <t>677.63</t>
  </si>
  <si>
    <t>-629.31</t>
  </si>
  <si>
    <t>-2876.69</t>
  </si>
  <si>
    <t>-5275.34</t>
  </si>
  <si>
    <t>-2182.86</t>
  </si>
  <si>
    <t>-1614.77</t>
  </si>
  <si>
    <t>-2268.81</t>
  </si>
  <si>
    <t>-1087.03</t>
  </si>
  <si>
    <t>-535.27</t>
  </si>
  <si>
    <t>-1301.32</t>
  </si>
  <si>
    <t>258.11</t>
  </si>
  <si>
    <t>-4187.11</t>
  </si>
  <si>
    <t>1088.70</t>
  </si>
  <si>
    <t>-370.61</t>
  </si>
  <si>
    <t>-251.90</t>
  </si>
  <si>
    <t>-1980.74</t>
  </si>
  <si>
    <t>-1714.45</t>
  </si>
  <si>
    <t>-814.46</t>
  </si>
  <si>
    <t>-722.45</t>
  </si>
  <si>
    <t>976.25</t>
  </si>
  <si>
    <t>1369.93</t>
  </si>
  <si>
    <t>1253.36</t>
  </si>
  <si>
    <t>1989.60</t>
  </si>
  <si>
    <t>-1315.72</t>
  </si>
  <si>
    <t>1006.12</t>
  </si>
  <si>
    <t>-193.89</t>
  </si>
  <si>
    <t>-1245.32</t>
  </si>
  <si>
    <t>547.99</t>
  </si>
  <si>
    <t>-411.07</t>
  </si>
  <si>
    <t>549.80</t>
  </si>
  <si>
    <t>-502.65</t>
  </si>
  <si>
    <t>589.36</t>
  </si>
  <si>
    <t>1282.16</t>
  </si>
  <si>
    <t>-221.25</t>
  </si>
  <si>
    <t>-735.98</t>
  </si>
  <si>
    <t>124.92</t>
  </si>
  <si>
    <t>-216.43</t>
  </si>
  <si>
    <t>-2411.62</t>
  </si>
  <si>
    <t>-1312.51</t>
  </si>
  <si>
    <t>-981.34</t>
  </si>
  <si>
    <t>244.65</t>
  </si>
  <si>
    <t>-900.22</t>
  </si>
  <si>
    <t>-161.58</t>
  </si>
  <si>
    <t>532.62</t>
  </si>
  <si>
    <t>679.59</t>
  </si>
  <si>
    <t>574.19</t>
  </si>
  <si>
    <t>-1033.07</t>
  </si>
  <si>
    <t>-460.94</t>
  </si>
  <si>
    <t>461.18</t>
  </si>
  <si>
    <t>-1297.01</t>
  </si>
  <si>
    <t>-653.47</t>
  </si>
  <si>
    <t>-976.65</t>
  </si>
  <si>
    <t>-441.47</t>
  </si>
  <si>
    <t>726.24</t>
  </si>
  <si>
    <t>328.80</t>
  </si>
  <si>
    <t>230.37</t>
  </si>
  <si>
    <t>875.01</t>
  </si>
  <si>
    <t>614.01</t>
  </si>
  <si>
    <t>-284.94</t>
  </si>
  <si>
    <t>-116.80</t>
  </si>
  <si>
    <t>44.64</t>
  </si>
  <si>
    <t>-708.81</t>
  </si>
  <si>
    <t>54.83</t>
  </si>
  <si>
    <t>-968.64</t>
  </si>
  <si>
    <t>1206.40</t>
  </si>
  <si>
    <t>-2370.90</t>
  </si>
  <si>
    <t>-1504.17</t>
  </si>
  <si>
    <t>5.89</t>
  </si>
  <si>
    <t>117.05</t>
  </si>
  <si>
    <t>-1722.23</t>
  </si>
  <si>
    <t>398.82</t>
  </si>
  <si>
    <t>702.55</t>
  </si>
  <si>
    <t>-2724.76</t>
  </si>
  <si>
    <t>-1523.11</t>
  </si>
  <si>
    <t>-2816.32</t>
  </si>
  <si>
    <t>-1474.07</t>
  </si>
  <si>
    <t>-1259.15</t>
  </si>
  <si>
    <t>2450.13</t>
  </si>
  <si>
    <t>-614.96</t>
  </si>
  <si>
    <t>-1957.27</t>
  </si>
  <si>
    <t>-250.67</t>
  </si>
  <si>
    <t>202.10</t>
  </si>
  <si>
    <t>172.57</t>
  </si>
  <si>
    <t>283.98</t>
  </si>
  <si>
    <t>-415.50</t>
  </si>
  <si>
    <t>287.41</t>
  </si>
  <si>
    <t>244.21</t>
  </si>
  <si>
    <t>-2800.07</t>
  </si>
  <si>
    <t>408.00</t>
  </si>
  <si>
    <t>-311.61</t>
  </si>
  <si>
    <t>-657.61</t>
  </si>
  <si>
    <t>108.65</t>
  </si>
  <si>
    <t>669.76</t>
  </si>
  <si>
    <t>450.40</t>
  </si>
  <si>
    <t>606.03</t>
  </si>
  <si>
    <t>505.80</t>
  </si>
  <si>
    <t>-12.69</t>
  </si>
  <si>
    <t>-84.21</t>
  </si>
  <si>
    <t>635.33</t>
  </si>
  <si>
    <t>412.53</t>
  </si>
  <si>
    <t>624.07</t>
  </si>
  <si>
    <t>-257.57</t>
  </si>
  <si>
    <t>138.69</t>
  </si>
  <si>
    <t>100.16</t>
  </si>
  <si>
    <t>173.52</t>
  </si>
  <si>
    <t>334.43</t>
  </si>
  <si>
    <t>223.56</t>
  </si>
  <si>
    <t>-199.54</t>
  </si>
  <si>
    <t>400.27</t>
  </si>
  <si>
    <t>-181.78</t>
  </si>
  <si>
    <t>98.58</t>
  </si>
  <si>
    <t>114.18</t>
  </si>
  <si>
    <t>-92.75</t>
  </si>
  <si>
    <t>-361.88</t>
  </si>
  <si>
    <t>811.02</t>
  </si>
  <si>
    <t>39.52</t>
  </si>
  <si>
    <t>549.15</t>
  </si>
  <si>
    <t>586.00</t>
  </si>
  <si>
    <t>216.22</t>
  </si>
  <si>
    <t>-49.37</t>
  </si>
  <si>
    <t>-430.83</t>
  </si>
  <si>
    <t>175.77</t>
  </si>
  <si>
    <t>164.83</t>
  </si>
  <si>
    <t>511.31</t>
  </si>
  <si>
    <t>1353.98</t>
  </si>
  <si>
    <t>151.75</t>
  </si>
  <si>
    <t>320.87</t>
  </si>
  <si>
    <t>142.63</t>
  </si>
  <si>
    <t>-894.36</t>
  </si>
  <si>
    <t>-600.16</t>
  </si>
  <si>
    <t>-227.11</t>
  </si>
  <si>
    <t>1443.69</t>
  </si>
  <si>
    <t>260.28</t>
  </si>
  <si>
    <t>1341.33</t>
  </si>
  <si>
    <t>-27.33</t>
  </si>
  <si>
    <t>1030.42</t>
  </si>
  <si>
    <t>2800.48</t>
  </si>
  <si>
    <t>487.02</t>
  </si>
  <si>
    <t>808.18</t>
  </si>
  <si>
    <t>-1914.58</t>
  </si>
  <si>
    <t>631.57</t>
  </si>
  <si>
    <t>522.35</t>
  </si>
  <si>
    <t>-869.75</t>
  </si>
  <si>
    <t>-1049.76</t>
  </si>
  <si>
    <t>231.17</t>
  </si>
  <si>
    <t>204.13</t>
  </si>
  <si>
    <t>-266.73</t>
  </si>
  <si>
    <t>-271.06</t>
  </si>
  <si>
    <t>835.46</t>
  </si>
  <si>
    <t>28.20</t>
  </si>
  <si>
    <t>323.80</t>
  </si>
  <si>
    <t>599.66</t>
  </si>
  <si>
    <t>-337.04</t>
  </si>
  <si>
    <t>-168.77</t>
  </si>
  <si>
    <t>608.75</t>
  </si>
  <si>
    <t>92.18</t>
  </si>
  <si>
    <t>3149.41</t>
  </si>
  <si>
    <t>-2200.13</t>
  </si>
  <si>
    <t>-32.99</t>
  </si>
  <si>
    <t>-146.34</t>
  </si>
  <si>
    <t>-418.44</t>
  </si>
  <si>
    <t>-923.31</t>
  </si>
  <si>
    <t>-672.35</t>
  </si>
  <si>
    <t>-955.02</t>
  </si>
  <si>
    <t>579.33</t>
  </si>
  <si>
    <t>-1203.48</t>
  </si>
  <si>
    <t>-536.04</t>
  </si>
  <si>
    <t>-1604.78</t>
  </si>
  <si>
    <t>719.23</t>
  </si>
  <si>
    <t>956.33</t>
  </si>
  <si>
    <t>263.93</t>
  </si>
  <si>
    <t>718.25</t>
  </si>
  <si>
    <t>2237.76</t>
  </si>
  <si>
    <t>-1284.58</t>
  </si>
  <si>
    <t>411.77</t>
  </si>
  <si>
    <t>695.69</t>
  </si>
  <si>
    <t>492.92</t>
  </si>
  <si>
    <t>2154.11</t>
  </si>
  <si>
    <t>1006.89</t>
  </si>
  <si>
    <t>-447.11</t>
  </si>
  <si>
    <t>2363.65</t>
  </si>
  <si>
    <t>277.52</t>
  </si>
  <si>
    <t>-32.45</t>
  </si>
  <si>
    <t>-5.02</t>
  </si>
  <si>
    <t>.</t>
  </si>
  <si>
    <t>249.43</t>
  </si>
  <si>
    <t>-40.07</t>
  </si>
  <si>
    <t>358.57</t>
  </si>
  <si>
    <t>265.38</t>
  </si>
  <si>
    <t>88.43</t>
  </si>
  <si>
    <t>114.86</t>
  </si>
  <si>
    <t>-583.16</t>
  </si>
  <si>
    <t>50.82</t>
  </si>
  <si>
    <t>355.75</t>
  </si>
  <si>
    <t>81.88</t>
  </si>
  <si>
    <t>365.73</t>
  </si>
  <si>
    <t>-142.34</t>
  </si>
  <si>
    <t>93.13</t>
  </si>
  <si>
    <t>205.55</t>
  </si>
  <si>
    <t>-447.48</t>
  </si>
  <si>
    <t>20.82</t>
  </si>
  <si>
    <t>130.48</t>
  </si>
  <si>
    <t>352.80</t>
  </si>
  <si>
    <t>-288.02</t>
  </si>
  <si>
    <t>665.81</t>
  </si>
  <si>
    <t>162.67</t>
  </si>
  <si>
    <t>-131.27</t>
  </si>
  <si>
    <t>38.18</t>
  </si>
  <si>
    <t>375.25</t>
  </si>
  <si>
    <t>-76.05</t>
  </si>
  <si>
    <t>171.93</t>
  </si>
  <si>
    <t>137.74</t>
  </si>
  <si>
    <t>158.10</t>
  </si>
  <si>
    <t>213.18</t>
  </si>
  <si>
    <t>-208.36</t>
  </si>
  <si>
    <t>-216.02</t>
  </si>
  <si>
    <t>420.39</t>
  </si>
  <si>
    <t>76.03</t>
  </si>
  <si>
    <t>126.08</t>
  </si>
  <si>
    <t>153.45</t>
  </si>
  <si>
    <t>92.48</t>
  </si>
  <si>
    <t>18.53</t>
  </si>
  <si>
    <t>-177.27</t>
  </si>
  <si>
    <t>92.59</t>
  </si>
  <si>
    <t>195.51</t>
  </si>
  <si>
    <t>72.11</t>
  </si>
  <si>
    <t>-55.32</t>
  </si>
  <si>
    <t>246.21</t>
  </si>
  <si>
    <t>-2.49</t>
  </si>
  <si>
    <t>254.88</t>
  </si>
  <si>
    <t>360.05</t>
  </si>
  <si>
    <t>56.98</t>
  </si>
  <si>
    <t>-226.72</t>
  </si>
  <si>
    <t>35.79</t>
  </si>
  <si>
    <t>-97.02</t>
  </si>
  <si>
    <t>-51.97</t>
  </si>
  <si>
    <t>-20.94</t>
  </si>
  <si>
    <t>152.83</t>
  </si>
  <si>
    <t>-43.19</t>
  </si>
  <si>
    <t>-430.38</t>
  </si>
  <si>
    <t>613.35</t>
  </si>
  <si>
    <t>745.60</t>
  </si>
  <si>
    <t>56.42</t>
  </si>
  <si>
    <t>-253.46</t>
  </si>
  <si>
    <t>-69.13</t>
  </si>
  <si>
    <t>28.94</t>
  </si>
  <si>
    <t>30.41</t>
  </si>
  <si>
    <t>226.59</t>
  </si>
  <si>
    <t>353.41</t>
  </si>
  <si>
    <t>285.97</t>
  </si>
  <si>
    <t>171.85</t>
  </si>
  <si>
    <t>-129.52</t>
  </si>
  <si>
    <t>-476.21</t>
  </si>
  <si>
    <t>45.28</t>
  </si>
  <si>
    <t>-387.30</t>
  </si>
  <si>
    <t>-16.48</t>
  </si>
  <si>
    <t>-370.59</t>
  </si>
  <si>
    <t>184.50</t>
  </si>
  <si>
    <t>-101.71</t>
  </si>
  <si>
    <t>1482.63</t>
  </si>
  <si>
    <t>-59.80</t>
  </si>
  <si>
    <t>22.93</t>
  </si>
  <si>
    <t>-1495.81</t>
  </si>
  <si>
    <t>551.48</t>
  </si>
  <si>
    <t>275.00</t>
  </si>
  <si>
    <t>-20.16</t>
  </si>
  <si>
    <t>-70.22</t>
  </si>
  <si>
    <t>153.19</t>
  </si>
  <si>
    <t>102.39</t>
  </si>
  <si>
    <t>75.45</t>
  </si>
  <si>
    <t>77.48</t>
  </si>
  <si>
    <t>195.43</t>
  </si>
  <si>
    <t>-561.89</t>
  </si>
  <si>
    <t>118.00</t>
  </si>
  <si>
    <t>-368.61</t>
  </si>
  <si>
    <t>-954.06</t>
  </si>
  <si>
    <t>-68.47</t>
  </si>
  <si>
    <t>-61.59</t>
  </si>
  <si>
    <t>-68.71</t>
  </si>
  <si>
    <t>1404.21</t>
  </si>
  <si>
    <t>-371.68</t>
  </si>
  <si>
    <t>230.46</t>
  </si>
  <si>
    <t>475.66</t>
  </si>
  <si>
    <t>483.18</t>
  </si>
  <si>
    <t>172.81</t>
  </si>
  <si>
    <t>699.57</t>
  </si>
  <si>
    <t>-306.07</t>
  </si>
  <si>
    <t>1202.73</t>
  </si>
  <si>
    <t>-134.22</t>
  </si>
  <si>
    <t>663.70</t>
  </si>
  <si>
    <t>-238.10</t>
  </si>
  <si>
    <t>961.26</t>
  </si>
  <si>
    <t>-362.28</t>
  </si>
  <si>
    <t>-224.08</t>
  </si>
  <si>
    <t>-329.98</t>
  </si>
  <si>
    <t>1653.73</t>
  </si>
  <si>
    <t>285.44</t>
  </si>
  <si>
    <t>376.15</t>
  </si>
  <si>
    <t>266.48</t>
  </si>
  <si>
    <t>324.24</t>
  </si>
  <si>
    <t>132.28</t>
  </si>
  <si>
    <t>-555.42</t>
  </si>
  <si>
    <t>-716.30</t>
  </si>
  <si>
    <t>1375.09</t>
  </si>
  <si>
    <t>-976.76</t>
  </si>
  <si>
    <t>-508.97</t>
  </si>
  <si>
    <t>-955.92</t>
  </si>
  <si>
    <t>333.75</t>
  </si>
  <si>
    <t>-783.11</t>
  </si>
  <si>
    <t>-306.43</t>
  </si>
  <si>
    <t>-600.52</t>
  </si>
  <si>
    <t>286.20</t>
  </si>
  <si>
    <t>-955.75</t>
  </si>
  <si>
    <t>-91.40</t>
  </si>
  <si>
    <t>-171.33</t>
  </si>
  <si>
    <t>-157.36</t>
  </si>
  <si>
    <t>148.61</t>
  </si>
  <si>
    <t>125.63</t>
  </si>
  <si>
    <t>-12.61</t>
  </si>
  <si>
    <t>-33.79</t>
  </si>
  <si>
    <t>-736.48</t>
  </si>
  <si>
    <t>163.95</t>
  </si>
  <si>
    <t>-421.53</t>
  </si>
  <si>
    <t>183.42</t>
  </si>
  <si>
    <t>460.20</t>
  </si>
  <si>
    <t>-136.94</t>
  </si>
  <si>
    <t>36.52</t>
  </si>
  <si>
    <t>-202.27</t>
  </si>
  <si>
    <t>188.04</t>
  </si>
  <si>
    <t>-434.62</t>
  </si>
  <si>
    <t>151.44</t>
  </si>
  <si>
    <t>44.80</t>
  </si>
  <si>
    <t>154.55</t>
  </si>
  <si>
    <t>88.36</t>
  </si>
  <si>
    <t>979.48</t>
  </si>
  <si>
    <t>-244.14</t>
  </si>
  <si>
    <t>119.83</t>
  </si>
  <si>
    <t>182.60</t>
  </si>
  <si>
    <t>-305.35</t>
  </si>
  <si>
    <t>316.08</t>
  </si>
  <si>
    <t>1876.57</t>
  </si>
  <si>
    <t>3855.50</t>
  </si>
  <si>
    <t>453.15</t>
  </si>
  <si>
    <t>-237.57</t>
  </si>
  <si>
    <t>4.11</t>
  </si>
  <si>
    <t>1010.44</t>
  </si>
  <si>
    <t>232.65</t>
  </si>
  <si>
    <t>314.26</t>
  </si>
  <si>
    <t>-340.43</t>
  </si>
  <si>
    <t>-299.69</t>
  </si>
  <si>
    <t>102.45</t>
  </si>
  <si>
    <t>413.20</t>
  </si>
  <si>
    <t>210.23</t>
  </si>
  <si>
    <t>339.92</t>
  </si>
  <si>
    <t>214.19</t>
  </si>
  <si>
    <t>151.22</t>
  </si>
  <si>
    <t>-606.83</t>
  </si>
  <si>
    <t>526.86</t>
  </si>
  <si>
    <t>-1090.67</t>
  </si>
  <si>
    <t>452.95</t>
  </si>
  <si>
    <t>686.10</t>
  </si>
  <si>
    <t>-481.94</t>
  </si>
  <si>
    <t>-1082.25</t>
  </si>
  <si>
    <t>395.16</t>
  </si>
  <si>
    <t>-34.06</t>
  </si>
  <si>
    <t>665.61</t>
  </si>
  <si>
    <t>-568.02</t>
  </si>
  <si>
    <t>-669.81</t>
  </si>
  <si>
    <t>101.34</t>
  </si>
  <si>
    <t>-29.33</t>
  </si>
  <si>
    <t>889.93</t>
  </si>
  <si>
    <t>569.63</t>
  </si>
  <si>
    <t>-394.57</t>
  </si>
  <si>
    <t>-281.91</t>
  </si>
  <si>
    <t>-804.62</t>
  </si>
  <si>
    <t>933.13</t>
  </si>
  <si>
    <t>-2200.42</t>
  </si>
  <si>
    <t>1265.87</t>
  </si>
  <si>
    <t>4419.38</t>
  </si>
  <si>
    <t>444.97</t>
  </si>
  <si>
    <t>-349.21</t>
  </si>
  <si>
    <t>-1513.35</t>
  </si>
  <si>
    <t>-738.53</t>
  </si>
  <si>
    <t>-14.94</t>
  </si>
  <si>
    <t>-524.77</t>
  </si>
  <si>
    <t>-216.70</t>
  </si>
  <si>
    <t>-697.58</t>
  </si>
  <si>
    <t>1002.81</t>
  </si>
  <si>
    <t>-148.57</t>
  </si>
  <si>
    <t>-214.71</t>
  </si>
  <si>
    <t>418.28</t>
  </si>
  <si>
    <t>-319.27</t>
  </si>
  <si>
    <t>507.35</t>
  </si>
  <si>
    <t>93.08</t>
  </si>
  <si>
    <t>-297.20</t>
  </si>
  <si>
    <t>1222.83</t>
  </si>
  <si>
    <t>-2491.85</t>
  </si>
  <si>
    <t>-365.69</t>
  </si>
  <si>
    <t>183.10</t>
  </si>
  <si>
    <t>-567.51</t>
  </si>
  <si>
    <t>155.43</t>
  </si>
  <si>
    <t>-551.99</t>
  </si>
  <si>
    <t>-916.92</t>
  </si>
  <si>
    <t>-99.33</t>
  </si>
  <si>
    <t>-788.61</t>
  </si>
  <si>
    <t>685.75</t>
  </si>
  <si>
    <t>-830.29</t>
  </si>
  <si>
    <t>-183.64</t>
  </si>
  <si>
    <t>1824.59</t>
  </si>
  <si>
    <t>-197.67</t>
  </si>
  <si>
    <t>-135.69</t>
  </si>
  <si>
    <t>961.56</t>
  </si>
  <si>
    <t>2774.30</t>
  </si>
  <si>
    <t>-937.71</t>
  </si>
  <si>
    <t>303.75</t>
  </si>
  <si>
    <t>-972.68</t>
  </si>
  <si>
    <t>1171.10</t>
  </si>
  <si>
    <t>-1525.40</t>
  </si>
  <si>
    <t>-69.79</t>
  </si>
  <si>
    <t>601.88</t>
  </si>
  <si>
    <t>1408.60</t>
  </si>
  <si>
    <t>-1131.18</t>
  </si>
  <si>
    <t>456.16</t>
  </si>
  <si>
    <t>1319.94</t>
  </si>
  <si>
    <t>411.00</t>
  </si>
  <si>
    <t>769.21</t>
  </si>
  <si>
    <t>1077.30</t>
  </si>
  <si>
    <t>399.23</t>
  </si>
  <si>
    <t>360.55</t>
  </si>
  <si>
    <t>2187.69</t>
  </si>
  <si>
    <t>-911.10</t>
  </si>
  <si>
    <t>1014.31</t>
  </si>
  <si>
    <t>694.54</t>
  </si>
  <si>
    <t>-474.38</t>
  </si>
  <si>
    <t>-1586.36</t>
  </si>
  <si>
    <t>-386.07</t>
  </si>
  <si>
    <t>-1096.52</t>
  </si>
  <si>
    <t>-1309.99</t>
  </si>
  <si>
    <t>-260.51</t>
  </si>
  <si>
    <t>910.39</t>
  </si>
  <si>
    <t>-222.81</t>
  </si>
  <si>
    <t>5630.98</t>
  </si>
  <si>
    <t>-874.82</t>
  </si>
  <si>
    <t>-2087.45</t>
  </si>
  <si>
    <t>905.07</t>
  </si>
  <si>
    <t>-1032.92</t>
  </si>
  <si>
    <t>1151.42</t>
  </si>
  <si>
    <t>2.92</t>
  </si>
  <si>
    <t>1923.97</t>
  </si>
  <si>
    <t>-1786.97</t>
  </si>
  <si>
    <t>315.74</t>
  </si>
  <si>
    <t>1776.45</t>
  </si>
  <si>
    <t>-1005.10</t>
  </si>
  <si>
    <t>-2295.09</t>
  </si>
  <si>
    <t>2943.61</t>
  </si>
  <si>
    <t>554.33</t>
  </si>
  <si>
    <t>-3807.90</t>
  </si>
  <si>
    <t>3637.85</t>
  </si>
  <si>
    <t>4629.08</t>
  </si>
  <si>
    <t>-420.44</t>
  </si>
  <si>
    <t>-637.81</t>
  </si>
  <si>
    <t>-5953.96</t>
  </si>
  <si>
    <t>-1526.65</t>
  </si>
  <si>
    <t>-1063.06</t>
  </si>
  <si>
    <t>940.47</t>
  </si>
  <si>
    <t>-82.17</t>
  </si>
  <si>
    <t>6186.07</t>
  </si>
  <si>
    <t>1081.39</t>
  </si>
  <si>
    <t>-2596.78</t>
  </si>
  <si>
    <t>1439.03</t>
  </si>
  <si>
    <t>196.82</t>
  </si>
  <si>
    <t>-3378.00</t>
  </si>
  <si>
    <t>2510.26</t>
  </si>
  <si>
    <t>-2708.29</t>
  </si>
  <si>
    <t>98.06</t>
  </si>
  <si>
    <t>1616.73</t>
  </si>
  <si>
    <t>-211.53</t>
  </si>
  <si>
    <t>814.21</t>
  </si>
  <si>
    <t>3435.29</t>
  </si>
  <si>
    <t>8077.06</t>
  </si>
  <si>
    <t>330.77</t>
  </si>
  <si>
    <t>372.95</t>
  </si>
  <si>
    <t>-1125.42</t>
  </si>
  <si>
    <t>1545.37</t>
  </si>
  <si>
    <t>2494.91</t>
  </si>
  <si>
    <t>-507.47</t>
  </si>
  <si>
    <t>-119.05</t>
  </si>
  <si>
    <t>-1153.23</t>
  </si>
  <si>
    <t>-1809.88</t>
  </si>
  <si>
    <t>-1286.65</t>
  </si>
  <si>
    <t>231.47</t>
  </si>
  <si>
    <t>-1170.36</t>
  </si>
  <si>
    <t>2628.14</t>
  </si>
  <si>
    <t>-560.82</t>
  </si>
  <si>
    <t>2570.29</t>
  </si>
  <si>
    <t>-672.81</t>
  </si>
  <si>
    <t>2575.66</t>
  </si>
  <si>
    <t>-1852.39</t>
  </si>
  <si>
    <t>3147.49</t>
  </si>
  <si>
    <t>116.47</t>
  </si>
  <si>
    <t>4223.90</t>
  </si>
  <si>
    <t>101.27</t>
  </si>
  <si>
    <t>-842.81</t>
  </si>
  <si>
    <t>1009.82</t>
  </si>
  <si>
    <t>3509.12</t>
  </si>
  <si>
    <t>3196.12</t>
  </si>
  <si>
    <t>2746.32</t>
  </si>
  <si>
    <t>3313.13</t>
  </si>
  <si>
    <t>1093.49</t>
  </si>
  <si>
    <t>381.32</t>
  </si>
  <si>
    <t>771.05</t>
  </si>
  <si>
    <t>451.22</t>
  </si>
  <si>
    <t>4993.13</t>
  </si>
  <si>
    <t>6358.47</t>
  </si>
  <si>
    <t>1453.33</t>
  </si>
  <si>
    <t>2471.31</t>
  </si>
  <si>
    <t>-4711.79</t>
  </si>
  <si>
    <t>21448.69</t>
  </si>
  <si>
    <t>9424.68</t>
  </si>
  <si>
    <t>20854.63</t>
  </si>
  <si>
    <t>6682.81</t>
  </si>
  <si>
    <t>4383.83</t>
  </si>
  <si>
    <t>-1538.14</t>
  </si>
  <si>
    <t>4704.42</t>
  </si>
  <si>
    <t>612.48</t>
  </si>
  <si>
    <t>-1908.39</t>
  </si>
  <si>
    <t>3327.34</t>
  </si>
  <si>
    <t>923.19</t>
  </si>
  <si>
    <t>-5863.99</t>
  </si>
  <si>
    <t>12150.63</t>
  </si>
  <si>
    <t>-2942.58</t>
  </si>
  <si>
    <t>-7806.30</t>
  </si>
  <si>
    <t>4152.28</t>
  </si>
  <si>
    <t>-2049.14</t>
  </si>
  <si>
    <t>-4695.22</t>
  </si>
  <si>
    <t>3478.98</t>
  </si>
  <si>
    <t>5385.30</t>
  </si>
  <si>
    <t>-4439.99</t>
  </si>
  <si>
    <t>-9729.73</t>
  </si>
  <si>
    <t>582.34</t>
  </si>
  <si>
    <t>-275.06</t>
  </si>
  <si>
    <t>2774.87</t>
  </si>
  <si>
    <t>-58.87</t>
  </si>
  <si>
    <t>-1653.39</t>
  </si>
  <si>
    <t>2203.83</t>
  </si>
  <si>
    <t>-1538.93</t>
  </si>
  <si>
    <t>4422.12</t>
  </si>
  <si>
    <t>-874.94</t>
  </si>
  <si>
    <t>-2838.27</t>
  </si>
  <si>
    <t>569.30</t>
  </si>
  <si>
    <t>2448.96</t>
  </si>
  <si>
    <t>-300.37</t>
  </si>
  <si>
    <t>2422.98</t>
  </si>
  <si>
    <t>240.83</t>
  </si>
  <si>
    <t>-4039.85</t>
  </si>
  <si>
    <t>-2884.98</t>
  </si>
  <si>
    <t>2452.97</t>
  </si>
  <si>
    <t>2915.81</t>
  </si>
  <si>
    <t>2739.40</t>
  </si>
  <si>
    <t>5488.95</t>
  </si>
  <si>
    <t>2617.67</t>
  </si>
  <si>
    <t>-2719.20</t>
  </si>
  <si>
    <t>-1716.47</t>
  </si>
  <si>
    <t>7523.45</t>
  </si>
  <si>
    <t>4822.47</t>
  </si>
  <si>
    <t>-902.48</t>
  </si>
  <si>
    <t>484.33</t>
  </si>
  <si>
    <t>303.77</t>
  </si>
  <si>
    <t>4954.76</t>
  </si>
  <si>
    <t>1268.85</t>
  </si>
  <si>
    <t>1203.71</t>
  </si>
  <si>
    <t>2405.43</t>
  </si>
  <si>
    <t>4100.99</t>
  </si>
  <si>
    <t>-2880.03</t>
  </si>
  <si>
    <t>5587.91</t>
  </si>
  <si>
    <t>-7469.10</t>
  </si>
  <si>
    <t>-63.97</t>
  </si>
  <si>
    <t>-1077.86</t>
  </si>
  <si>
    <t>924.34</t>
  </si>
  <si>
    <t>-4705.95</t>
  </si>
  <si>
    <t>-4473.50</t>
  </si>
  <si>
    <t>-2868.75</t>
  </si>
  <si>
    <t>-12081.13</t>
  </si>
  <si>
    <t>-7004.99</t>
  </si>
  <si>
    <t>-6465.82</t>
  </si>
  <si>
    <t>-3837.06</t>
  </si>
  <si>
    <t>1680.39</t>
  </si>
  <si>
    <t>4896.87</t>
  </si>
  <si>
    <t>1696.82</t>
  </si>
  <si>
    <t>1015.61</t>
  </si>
  <si>
    <t>-4052.85</t>
  </si>
  <si>
    <t>5618.46</t>
  </si>
  <si>
    <t>3984.98</t>
  </si>
  <si>
    <t>-2921.51</t>
  </si>
  <si>
    <t>7009.85</t>
  </si>
  <si>
    <t>1667.26</t>
  </si>
  <si>
    <t>-1741.79</t>
  </si>
  <si>
    <t>-1481.75</t>
  </si>
  <si>
    <t>-33.11</t>
  </si>
  <si>
    <t>77.81</t>
  </si>
  <si>
    <t>212.36</t>
  </si>
  <si>
    <t>480.08</t>
  </si>
  <si>
    <t>-122.65</t>
  </si>
  <si>
    <t>-81.92</t>
  </si>
  <si>
    <t>-86.40</t>
  </si>
  <si>
    <t>423.49</t>
  </si>
  <si>
    <t>-179.38</t>
  </si>
  <si>
    <t>-118.29</t>
  </si>
  <si>
    <t>5.70</t>
  </si>
  <si>
    <t>-83.64</t>
  </si>
  <si>
    <t>-129.82</t>
  </si>
  <si>
    <t>-30.92</t>
  </si>
  <si>
    <t>-90.70</t>
  </si>
  <si>
    <t>225.02</t>
  </si>
  <si>
    <t>-298.06</t>
  </si>
  <si>
    <t>-77.19</t>
  </si>
  <si>
    <t>-16.85</t>
  </si>
  <si>
    <t>37.20</t>
  </si>
  <si>
    <t>-69.64</t>
  </si>
  <si>
    <t>-49.94</t>
  </si>
  <si>
    <t>305.98</t>
  </si>
  <si>
    <t>96.20</t>
  </si>
  <si>
    <t>506.59</t>
  </si>
  <si>
    <t>-83.84</t>
  </si>
  <si>
    <t>93.86</t>
  </si>
  <si>
    <t>22.92</t>
  </si>
  <si>
    <t>-26.39</t>
  </si>
  <si>
    <t>-225.64</t>
  </si>
  <si>
    <t>2733.37</t>
  </si>
  <si>
    <t>-84.43</t>
  </si>
  <si>
    <t>265.48</t>
  </si>
  <si>
    <t>151.62</t>
  </si>
  <si>
    <t>715.40</t>
  </si>
  <si>
    <t>155.82</t>
  </si>
  <si>
    <t>475.52</t>
  </si>
  <si>
    <t>478.86</t>
  </si>
  <si>
    <t>-583.33</t>
  </si>
  <si>
    <t>-139.21</t>
  </si>
  <si>
    <t>414.50</t>
  </si>
  <si>
    <t>172.00</t>
  </si>
  <si>
    <t>457.12</t>
  </si>
  <si>
    <t>-510.31</t>
  </si>
  <si>
    <t>-142.33</t>
  </si>
  <si>
    <t>980.34</t>
  </si>
  <si>
    <t>-239.53</t>
  </si>
  <si>
    <t>559.61</t>
  </si>
  <si>
    <t>119.35</t>
  </si>
  <si>
    <t>430.11</t>
  </si>
  <si>
    <t>-583.15</t>
  </si>
  <si>
    <t>-66.50</t>
  </si>
  <si>
    <t>1530.80</t>
  </si>
  <si>
    <t>-1214.82</t>
  </si>
  <si>
    <t>851.51</t>
  </si>
  <si>
    <t>-239.16</t>
  </si>
  <si>
    <t>-44.52</t>
  </si>
  <si>
    <t>93.97</t>
  </si>
  <si>
    <t>167.61</t>
  </si>
  <si>
    <t>860.36</t>
  </si>
  <si>
    <t>73.27</t>
  </si>
  <si>
    <t>2307.22</t>
  </si>
  <si>
    <t>967.29</t>
  </si>
  <si>
    <t>-174.23</t>
  </si>
  <si>
    <t>-1590.95</t>
  </si>
  <si>
    <t>-603.71</t>
  </si>
  <si>
    <t>237.18</t>
  </si>
  <si>
    <t>-14.36</t>
  </si>
  <si>
    <t>-35.73</t>
  </si>
  <si>
    <t>-161.08</t>
  </si>
  <si>
    <t>-166.34</t>
  </si>
  <si>
    <t>-63.24</t>
  </si>
  <si>
    <t>65.18</t>
  </si>
  <si>
    <t>-217.11</t>
  </si>
  <si>
    <t>973.55</t>
  </si>
  <si>
    <t>112.23</t>
  </si>
  <si>
    <t>183.07</t>
  </si>
  <si>
    <t>-1092.82</t>
  </si>
  <si>
    <t>-3139.25</t>
  </si>
  <si>
    <t>-1.47</t>
  </si>
  <si>
    <t>23.38</t>
  </si>
  <si>
    <t>-152.41</t>
  </si>
  <si>
    <t>-63.32</t>
  </si>
  <si>
    <t>26.91</t>
  </si>
  <si>
    <t>678.69</t>
  </si>
  <si>
    <t>-256.64</t>
  </si>
  <si>
    <t>2571.21</t>
  </si>
  <si>
    <t>1037.94</t>
  </si>
  <si>
    <t>-141.27</t>
  </si>
  <si>
    <t>-29.93</t>
  </si>
  <si>
    <t>26.78</t>
  </si>
  <si>
    <t>-222.75</t>
  </si>
  <si>
    <t>364.45</t>
  </si>
  <si>
    <t>49.69</t>
  </si>
  <si>
    <t>-75.86</t>
  </si>
  <si>
    <t>-168.89</t>
  </si>
  <si>
    <t>-147.07</t>
  </si>
  <si>
    <t>-10.96</t>
  </si>
  <si>
    <t>215.20</t>
  </si>
  <si>
    <t>90.06</t>
  </si>
  <si>
    <t>-79.87</t>
  </si>
  <si>
    <t>12.12</t>
  </si>
  <si>
    <t>-163.67</t>
  </si>
  <si>
    <t>-559.56</t>
  </si>
  <si>
    <t>-359.51</t>
  </si>
  <si>
    <t>-741.32</t>
  </si>
  <si>
    <t>-302.16</t>
  </si>
  <si>
    <t>1098.69</t>
  </si>
  <si>
    <t>-124.40</t>
  </si>
  <si>
    <t>6.09</t>
  </si>
  <si>
    <t>-14.02</t>
  </si>
  <si>
    <t>17.79</t>
  </si>
  <si>
    <t>-37.64</t>
  </si>
  <si>
    <t>97.53</t>
  </si>
  <si>
    <t>-39.19</t>
  </si>
  <si>
    <t>-9.80</t>
  </si>
  <si>
    <t>6.05</t>
  </si>
  <si>
    <t>-6.01</t>
  </si>
  <si>
    <t>6.09</t>
  </si>
  <si>
    <t>134.76</t>
  </si>
  <si>
    <t>-13.38</t>
  </si>
  <si>
    <t>-164.72</t>
  </si>
  <si>
    <t>-27.70</t>
  </si>
  <si>
    <t>66.02</t>
  </si>
  <si>
    <t>-57.55</t>
  </si>
  <si>
    <t>10.44</t>
  </si>
  <si>
    <t>-72.82</t>
  </si>
  <si>
    <t>37.65</t>
  </si>
  <si>
    <t>25.98</t>
  </si>
  <si>
    <t>-19.39</t>
  </si>
  <si>
    <t>26.43</t>
  </si>
  <si>
    <t>234.27</t>
  </si>
  <si>
    <t>-208.64</t>
  </si>
  <si>
    <t>-9.60</t>
  </si>
  <si>
    <t>71.56</t>
  </si>
  <si>
    <t>-29.95</t>
  </si>
  <si>
    <t>9.99</t>
  </si>
  <si>
    <t>38.48</t>
  </si>
  <si>
    <t>-27.73</t>
  </si>
  <si>
    <t>83.46</t>
  </si>
  <si>
    <t>-68.57</t>
  </si>
  <si>
    <t>9.26</t>
  </si>
  <si>
    <t>-13.02</t>
  </si>
  <si>
    <t>57.39</t>
  </si>
  <si>
    <t>-6.73</t>
  </si>
  <si>
    <t>-3.93</t>
  </si>
  <si>
    <t>75.33</t>
  </si>
  <si>
    <t>-37.84</t>
  </si>
  <si>
    <t>119.54</t>
  </si>
  <si>
    <t>-81.55</t>
  </si>
  <si>
    <t>61.21</t>
  </si>
  <si>
    <t>-54.90</t>
  </si>
  <si>
    <t>34.72</t>
  </si>
  <si>
    <t>8.95</t>
  </si>
  <si>
    <t>-40.36</t>
  </si>
  <si>
    <t>176.81</t>
  </si>
  <si>
    <t>-151.99</t>
  </si>
  <si>
    <t>51.32</t>
  </si>
  <si>
    <t>43.61</t>
  </si>
  <si>
    <t>37.18</t>
  </si>
  <si>
    <t>114.13</t>
  </si>
  <si>
    <t>-98.69</t>
  </si>
  <si>
    <t>81.76</t>
  </si>
  <si>
    <t>-19.46</t>
  </si>
  <si>
    <t>91.90</t>
  </si>
  <si>
    <t>-24.12</t>
  </si>
  <si>
    <t>84.13</t>
  </si>
  <si>
    <t>136.71</t>
  </si>
  <si>
    <t>-92.90</t>
  </si>
  <si>
    <t>-73.43</t>
  </si>
  <si>
    <t>321.02</t>
  </si>
  <si>
    <t>-288.55</t>
  </si>
  <si>
    <t>111.46</t>
  </si>
  <si>
    <t>-42.97</t>
  </si>
  <si>
    <t>77.90</t>
  </si>
  <si>
    <t>24.57</t>
  </si>
  <si>
    <t>-109.18</t>
  </si>
  <si>
    <t>175.92</t>
  </si>
  <si>
    <t>-90.77</t>
  </si>
  <si>
    <t>168.50</t>
  </si>
  <si>
    <t>-26.82</t>
  </si>
  <si>
    <t>-51.88</t>
  </si>
  <si>
    <t>0.74</t>
  </si>
  <si>
    <t>300.10</t>
  </si>
  <si>
    <t>-112.14</t>
  </si>
  <si>
    <t>-18.63</t>
  </si>
  <si>
    <t>35.80</t>
  </si>
  <si>
    <t>156.46</t>
  </si>
  <si>
    <t>32.56</t>
  </si>
  <si>
    <t>-53.33</t>
  </si>
  <si>
    <t>448.78</t>
  </si>
  <si>
    <t>-38.52</t>
  </si>
  <si>
    <t>-335.87</t>
  </si>
  <si>
    <t>558.94</t>
  </si>
  <si>
    <t>-256.85</t>
  </si>
  <si>
    <t>151.40</t>
  </si>
  <si>
    <t>-180.96</t>
  </si>
  <si>
    <t>24.13</t>
  </si>
  <si>
    <t>824.85</t>
  </si>
  <si>
    <t>-650.47</t>
  </si>
  <si>
    <t>367.45</t>
  </si>
  <si>
    <t>8.76</t>
  </si>
  <si>
    <t>-79.48</t>
  </si>
  <si>
    <t>-233.22</t>
  </si>
  <si>
    <t>457.46</t>
  </si>
  <si>
    <t>-286.78</t>
  </si>
  <si>
    <t>114.57</t>
  </si>
  <si>
    <t>40.40</t>
  </si>
  <si>
    <t>307.44</t>
  </si>
  <si>
    <t>21.16</t>
  </si>
  <si>
    <t>153.19</t>
  </si>
  <si>
    <t>-12.12</t>
  </si>
  <si>
    <t>-464.36</t>
  </si>
  <si>
    <t>585.91</t>
  </si>
  <si>
    <t>-492.61</t>
  </si>
  <si>
    <t>166.74</t>
  </si>
  <si>
    <t>-443.24</t>
  </si>
  <si>
    <t>-191.27</t>
  </si>
  <si>
    <t>218.33</t>
  </si>
  <si>
    <t>-65.93</t>
  </si>
  <si>
    <t>204.41</t>
  </si>
  <si>
    <t>18.37</t>
  </si>
  <si>
    <t>-266.52</t>
  </si>
  <si>
    <t>-62.77</t>
  </si>
  <si>
    <t>-27.64</t>
  </si>
  <si>
    <t>47.32</t>
  </si>
  <si>
    <t>283.30</t>
  </si>
  <si>
    <t>50.86</t>
  </si>
  <si>
    <t>-136.47</t>
  </si>
  <si>
    <t>-163.20</t>
  </si>
  <si>
    <t>-34.05</t>
  </si>
  <si>
    <t>-353.80</t>
  </si>
  <si>
    <t>253.78</t>
  </si>
  <si>
    <t>65.94</t>
  </si>
  <si>
    <t>-348.10</t>
  </si>
  <si>
    <t>195.57</t>
  </si>
  <si>
    <t>-434.96</t>
  </si>
  <si>
    <t>38.48</t>
  </si>
  <si>
    <t>-569.57</t>
  </si>
  <si>
    <t>31.42</t>
  </si>
  <si>
    <t>-57.52</t>
  </si>
  <si>
    <t>-37.70</t>
  </si>
  <si>
    <t>58.53</t>
  </si>
  <si>
    <t>-3.18</t>
  </si>
  <si>
    <t>-16.69</t>
  </si>
  <si>
    <t>0.56</t>
  </si>
  <si>
    <t>6.30</t>
  </si>
  <si>
    <t>-8.69</t>
  </si>
  <si>
    <t>-0.02</t>
  </si>
  <si>
    <t>-15.67</t>
  </si>
  <si>
    <t>27.32</t>
  </si>
  <si>
    <t>-24.26</t>
  </si>
  <si>
    <t>-21.15</t>
  </si>
  <si>
    <t>0.47</t>
  </si>
  <si>
    <t>31.28</t>
  </si>
  <si>
    <t>14.02</t>
  </si>
  <si>
    <t>-7.18</t>
  </si>
  <si>
    <t>8.24</t>
  </si>
  <si>
    <t>-1.83</t>
  </si>
  <si>
    <t>3.56</t>
  </si>
  <si>
    <t>-13.48</t>
  </si>
  <si>
    <t>18.96</t>
  </si>
  <si>
    <t>169.53</t>
  </si>
  <si>
    <t>40.99</t>
  </si>
  <si>
    <t>-4.90</t>
  </si>
  <si>
    <t>-29.23</t>
  </si>
  <si>
    <t>-0.03</t>
  </si>
  <si>
    <t>-24.73</t>
  </si>
  <si>
    <t>-20.65</t>
  </si>
  <si>
    <t>-10.47</t>
  </si>
  <si>
    <t>-29.99</t>
  </si>
  <si>
    <t>59.98</t>
  </si>
  <si>
    <t>23.86</t>
  </si>
  <si>
    <t>-122.88</t>
  </si>
  <si>
    <t>0.28</t>
  </si>
  <si>
    <t>0.72</t>
  </si>
  <si>
    <t>10.76</t>
  </si>
  <si>
    <t>-0.17</t>
  </si>
  <si>
    <t>4.84</t>
  </si>
  <si>
    <t>15.12</t>
  </si>
  <si>
    <t>29.21</t>
  </si>
  <si>
    <t>4.21</t>
  </si>
  <si>
    <t>2.73</t>
  </si>
  <si>
    <t>-20.94</t>
  </si>
  <si>
    <t>13.52</t>
  </si>
  <si>
    <t>4.23</t>
  </si>
  <si>
    <t>29.47</t>
  </si>
  <si>
    <t>107.26</t>
  </si>
  <si>
    <t>4.83</t>
  </si>
  <si>
    <t>-10.01</t>
  </si>
  <si>
    <t>26.14</t>
  </si>
  <si>
    <t>364.16</t>
  </si>
  <si>
    <t>-212.44</t>
  </si>
  <si>
    <t>14.63</t>
  </si>
  <si>
    <t>74.43</t>
  </si>
  <si>
    <t>40.13</t>
  </si>
  <si>
    <t>16.39</t>
  </si>
  <si>
    <t>112.72</t>
  </si>
  <si>
    <t>-13.04</t>
  </si>
  <si>
    <t>65.25</t>
  </si>
  <si>
    <t>-41.36</t>
  </si>
  <si>
    <t>123.93</t>
  </si>
  <si>
    <t>26.32</t>
  </si>
  <si>
    <t>14.58</t>
  </si>
  <si>
    <t>36.58</t>
  </si>
  <si>
    <t>37.86</t>
  </si>
  <si>
    <t>23.69</t>
  </si>
  <si>
    <t>102.36</t>
  </si>
  <si>
    <t>91.88</t>
  </si>
  <si>
    <t>-5.64</t>
  </si>
  <si>
    <t>-25.35</t>
  </si>
  <si>
    <t>-14.01</t>
  </si>
  <si>
    <t>24.27</t>
  </si>
  <si>
    <t>96.97</t>
  </si>
  <si>
    <t>169.39</t>
  </si>
  <si>
    <t>35.60</t>
  </si>
  <si>
    <t>450.93</t>
  </si>
  <si>
    <t>128.82</t>
  </si>
  <si>
    <t>196.24</t>
  </si>
  <si>
    <t>383.55</t>
  </si>
  <si>
    <t>9.91</t>
  </si>
  <si>
    <t>304.15</t>
  </si>
  <si>
    <t>20.13</t>
  </si>
  <si>
    <t>58.71</t>
  </si>
  <si>
    <t>23.72</t>
  </si>
  <si>
    <t>53.57</t>
  </si>
  <si>
    <t>-367.18</t>
  </si>
  <si>
    <t>-69.67</t>
  </si>
  <si>
    <t>288.65</t>
  </si>
  <si>
    <t>336.63</t>
  </si>
  <si>
    <t>148.93</t>
  </si>
  <si>
    <t>39.45</t>
  </si>
  <si>
    <t>34.27</t>
  </si>
  <si>
    <t>-9.19</t>
  </si>
  <si>
    <t>131.74</t>
  </si>
  <si>
    <t>106.03</t>
  </si>
  <si>
    <t>-21.04</t>
  </si>
  <si>
    <t>-11.90</t>
  </si>
  <si>
    <t>533.96</t>
  </si>
  <si>
    <t>59.40</t>
  </si>
  <si>
    <t>68.85</t>
  </si>
  <si>
    <t>-97.81</t>
  </si>
  <si>
    <t>-151.67</t>
  </si>
  <si>
    <t>-122.98</t>
  </si>
  <si>
    <t>83.02</t>
  </si>
  <si>
    <t>-510.28</t>
  </si>
  <si>
    <t>-1255.13</t>
  </si>
  <si>
    <t>-117.05</t>
  </si>
  <si>
    <t>-377.92</t>
  </si>
  <si>
    <t>868.98</t>
  </si>
  <si>
    <t>-1285.51</t>
  </si>
  <si>
    <t>-413.48</t>
  </si>
  <si>
    <t>-62.02</t>
  </si>
  <si>
    <t>-153.06</t>
  </si>
  <si>
    <t>1777.56</t>
  </si>
  <si>
    <t>223.09</t>
  </si>
  <si>
    <t>116.83</t>
  </si>
  <si>
    <t>12.11</t>
  </si>
  <si>
    <t>390.17</t>
  </si>
  <si>
    <t>-82.40</t>
  </si>
  <si>
    <t>19.65</t>
  </si>
  <si>
    <t>-252.14</t>
  </si>
  <si>
    <t>724.18</t>
  </si>
  <si>
    <t>-326.60</t>
  </si>
  <si>
    <t>-186.63</t>
  </si>
  <si>
    <t>-58.44</t>
  </si>
  <si>
    <t>251.53</t>
  </si>
  <si>
    <t>29.70</t>
  </si>
  <si>
    <t>267.48</t>
  </si>
  <si>
    <t>363.94</t>
  </si>
  <si>
    <t>-143.00</t>
  </si>
  <si>
    <t>-493.23</t>
  </si>
  <si>
    <t>-190.88</t>
  </si>
  <si>
    <t>-109.29</t>
  </si>
  <si>
    <t>-53.62</t>
  </si>
  <si>
    <t>41.85</t>
  </si>
  <si>
    <t>-116.81</t>
  </si>
  <si>
    <t>335.54</t>
  </si>
  <si>
    <t>-165.61</t>
  </si>
  <si>
    <t>350.61</t>
  </si>
  <si>
    <t>-217.68</t>
  </si>
  <si>
    <t>-138.22</t>
  </si>
  <si>
    <t>-771.65</t>
  </si>
  <si>
    <t>-434.94</t>
  </si>
  <si>
    <t>-318.27</t>
  </si>
  <si>
    <t>1117.91</t>
  </si>
  <si>
    <t>-29.58</t>
  </si>
  <si>
    <t>-251.95</t>
  </si>
  <si>
    <t>-33.81</t>
  </si>
  <si>
    <t>-165.85</t>
  </si>
  <si>
    <t>399.38</t>
  </si>
  <si>
    <t>312.46</t>
  </si>
  <si>
    <t>-88.62</t>
  </si>
  <si>
    <t>-14.13</t>
  </si>
  <si>
    <t>187.57</t>
  </si>
  <si>
    <t>1354.96</t>
  </si>
  <si>
    <t>-155.87</t>
  </si>
  <si>
    <t>162.21</t>
  </si>
  <si>
    <t>-28.29</t>
  </si>
  <si>
    <t>31.91</t>
  </si>
  <si>
    <t>194.15</t>
  </si>
  <si>
    <t>-15.14</t>
  </si>
  <si>
    <t>-56.18</t>
  </si>
  <si>
    <t>43.27</t>
  </si>
  <si>
    <t>91.93</t>
  </si>
  <si>
    <t>296.99</t>
  </si>
  <si>
    <t>-229.01</t>
  </si>
  <si>
    <t>54.12</t>
  </si>
  <si>
    <t>.</t>
  </si>
  <si>
    <t>61.47</t>
  </si>
  <si>
    <t>68.09</t>
  </si>
  <si>
    <t>191.07</t>
  </si>
  <si>
    <t>135.83</t>
  </si>
  <si>
    <t>187.09</t>
  </si>
  <si>
    <t>258.00</t>
  </si>
  <si>
    <t>180.49</t>
  </si>
  <si>
    <t>124.14</t>
  </si>
  <si>
    <t>230.40</t>
  </si>
  <si>
    <t>380.02</t>
  </si>
  <si>
    <t>354.69</t>
  </si>
  <si>
    <t>-260.50</t>
  </si>
  <si>
    <t>257.14</t>
  </si>
  <si>
    <t>126.03</t>
  </si>
  <si>
    <t>161.25</t>
  </si>
  <si>
    <t>140.09</t>
  </si>
  <si>
    <t>89.45</t>
  </si>
  <si>
    <t>80.58</t>
  </si>
  <si>
    <t>23.23</t>
  </si>
  <si>
    <t>-8.41</t>
  </si>
  <si>
    <t>76.73</t>
  </si>
  <si>
    <t>49.86</t>
  </si>
  <si>
    <t>215.41</t>
  </si>
  <si>
    <t>86.55</t>
  </si>
  <si>
    <t>-153.87</t>
  </si>
  <si>
    <t>-213.42</t>
  </si>
  <si>
    <t>243.79</t>
  </si>
  <si>
    <t>192.09</t>
  </si>
  <si>
    <t>49.43</t>
  </si>
  <si>
    <t>93.68</t>
  </si>
  <si>
    <t>111.33</t>
  </si>
  <si>
    <t>-38.74</t>
  </si>
  <si>
    <t>-193.64</t>
  </si>
  <si>
    <t>-460.27</t>
  </si>
  <si>
    <t>-61.46</t>
  </si>
  <si>
    <t>-470.74</t>
  </si>
  <si>
    <t>14.14</t>
  </si>
  <si>
    <t>9.81</t>
  </si>
  <si>
    <t>60.21</t>
  </si>
  <si>
    <t>-71.66</t>
  </si>
  <si>
    <t>44.22</t>
  </si>
  <si>
    <t>27.88</t>
  </si>
  <si>
    <t>-5.33</t>
  </si>
  <si>
    <t>-4.95</t>
  </si>
  <si>
    <t>55.95</t>
  </si>
  <si>
    <t>-436.01</t>
  </si>
  <si>
    <t>680.34</t>
  </si>
  <si>
    <t>-362.95</t>
  </si>
  <si>
    <t>-226.48</t>
  </si>
  <si>
    <t>-264.21</t>
  </si>
  <si>
    <t>-86.93</t>
  </si>
  <si>
    <t>-503.14</t>
  </si>
  <si>
    <t>-499.55</t>
  </si>
  <si>
    <t>-300.69</t>
  </si>
  <si>
    <t>-243.98</t>
  </si>
  <si>
    <t>-92.41</t>
  </si>
  <si>
    <t>-144.17</t>
  </si>
  <si>
    <t>-281.38</t>
  </si>
  <si>
    <t>352.58</t>
  </si>
  <si>
    <t>-124.92</t>
  </si>
  <si>
    <t>-35.82</t>
  </si>
  <si>
    <t>-38.15</t>
  </si>
  <si>
    <t>-111.56</t>
  </si>
  <si>
    <t>119.28</t>
  </si>
  <si>
    <t>277.65</t>
  </si>
  <si>
    <t>-40.71</t>
  </si>
  <si>
    <t>40.72</t>
  </si>
  <si>
    <t>18.73</t>
  </si>
  <si>
    <t>-93.25</t>
  </si>
  <si>
    <t>233.86</t>
  </si>
  <si>
    <t>673.02</t>
  </si>
  <si>
    <t>-84.93</t>
  </si>
  <si>
    <t>-179.40</t>
  </si>
  <si>
    <t>-171.36</t>
  </si>
  <si>
    <t>-305.89</t>
  </si>
  <si>
    <t>-482.94</t>
  </si>
  <si>
    <t>-54.14</t>
  </si>
  <si>
    <t>101.68</t>
  </si>
  <si>
    <t>-12.25</t>
  </si>
  <si>
    <t>346.83</t>
  </si>
  <si>
    <t>19.48</t>
  </si>
  <si>
    <t>125.88</t>
  </si>
  <si>
    <t>659.92</t>
  </si>
  <si>
    <t>32.04</t>
  </si>
  <si>
    <t>57.77</t>
  </si>
  <si>
    <t>116.51</t>
  </si>
  <si>
    <t>318.80</t>
  </si>
  <si>
    <t>261.14</t>
  </si>
  <si>
    <t>-349.79</t>
  </si>
  <si>
    <t>234.18</t>
  </si>
  <si>
    <t>37.89</t>
  </si>
  <si>
    <t>-71.11</t>
  </si>
  <si>
    <t>214.04</t>
  </si>
  <si>
    <t>344.78</t>
  </si>
  <si>
    <t>323.52</t>
  </si>
  <si>
    <t>-422.25</t>
  </si>
  <si>
    <t>-398.41</t>
  </si>
  <si>
    <t>-82.03</t>
  </si>
  <si>
    <t>206.36</t>
  </si>
  <si>
    <t>60.55</t>
  </si>
  <si>
    <t>202.70</t>
  </si>
  <si>
    <t>-21.89</t>
  </si>
  <si>
    <t>-84.06</t>
  </si>
  <si>
    <t>-71.70</t>
  </si>
  <si>
    <t>-185.38</t>
  </si>
  <si>
    <t>-265.23</t>
  </si>
  <si>
    <t>-27.14</t>
  </si>
  <si>
    <t>-287.57</t>
  </si>
  <si>
    <t>170.00</t>
  </si>
  <si>
    <t>143.69</t>
  </si>
  <si>
    <t>145.10</t>
  </si>
  <si>
    <t>50.03</t>
  </si>
  <si>
    <t>-37.74</t>
  </si>
  <si>
    <t>271.24</t>
  </si>
  <si>
    <t>213.51</t>
  </si>
  <si>
    <t>22.66</t>
  </si>
  <si>
    <t>134.85</t>
  </si>
  <si>
    <t>54.70</t>
  </si>
  <si>
    <t>-251.93</t>
  </si>
  <si>
    <t>-185.19</t>
  </si>
  <si>
    <t>-115.35</t>
  </si>
  <si>
    <t>-269.84</t>
  </si>
  <si>
    <t>-120.71</t>
  </si>
  <si>
    <t>-167.71</t>
  </si>
  <si>
    <t>-25.69</t>
  </si>
  <si>
    <t>366.85</t>
  </si>
  <si>
    <t>87.58</t>
  </si>
  <si>
    <t>77.14</t>
  </si>
  <si>
    <t>95.32</t>
  </si>
  <si>
    <t>87.16</t>
  </si>
  <si>
    <t>-95.18</t>
  </si>
  <si>
    <t>-142.74</t>
  </si>
  <si>
    <t>-197.55</t>
  </si>
  <si>
    <t>9.41</t>
  </si>
  <si>
    <t>-130.82</t>
  </si>
  <si>
    <t>242.22</t>
  </si>
  <si>
    <t>371.82</t>
  </si>
  <si>
    <t>270.12</t>
  </si>
  <si>
    <t>369.36</t>
  </si>
  <si>
    <t>46.40</t>
  </si>
  <si>
    <t>21.11</t>
  </si>
  <si>
    <t>-192.43</t>
  </si>
  <si>
    <t>-117.39</t>
  </si>
  <si>
    <t>-233.95</t>
  </si>
  <si>
    <t>-18.66</t>
  </si>
  <si>
    <t>130.02</t>
  </si>
  <si>
    <t>149.36</t>
  </si>
  <si>
    <t>192.76</t>
  </si>
  <si>
    <t>357.55</t>
  </si>
  <si>
    <t>211.27</t>
  </si>
  <si>
    <t>-80.73</t>
  </si>
  <si>
    <t>-226.92</t>
  </si>
  <si>
    <t>-121.53</t>
  </si>
  <si>
    <t>-1.95</t>
  </si>
  <si>
    <t>558.62</t>
  </si>
  <si>
    <t>-15.89</t>
  </si>
  <si>
    <t>-145.99</t>
  </si>
  <si>
    <t>-103.89</t>
  </si>
  <si>
    <t>-16.72</t>
  </si>
  <si>
    <t>36.10</t>
  </si>
  <si>
    <t>509.49</t>
  </si>
  <si>
    <t>589.61</t>
  </si>
  <si>
    <t>102.33</t>
  </si>
  <si>
    <t>-66.89</t>
  </si>
  <si>
    <t>315.53</t>
  </si>
  <si>
    <t>-155.16</t>
  </si>
  <si>
    <t>187.95</t>
  </si>
  <si>
    <t>-66.30</t>
  </si>
  <si>
    <t>-266.09</t>
  </si>
  <si>
    <t>-245.06</t>
  </si>
  <si>
    <t>-708.78</t>
  </si>
  <si>
    <t>49.84</t>
  </si>
  <si>
    <t>477.69</t>
  </si>
  <si>
    <t>-290.90</t>
  </si>
  <si>
    <t>-198.90</t>
  </si>
  <si>
    <t>-288.63</t>
  </si>
  <si>
    <t>-71.09</t>
  </si>
  <si>
    <t>104.05</t>
  </si>
  <si>
    <t>700.59</t>
  </si>
  <si>
    <t>-7.63</t>
  </si>
  <si>
    <t>103.84</t>
  </si>
  <si>
    <t>-313.70</t>
  </si>
  <si>
    <t>17.97</t>
  </si>
  <si>
    <t>29.86</t>
  </si>
  <si>
    <t>110.73</t>
  </si>
  <si>
    <t>560.85</t>
  </si>
  <si>
    <t>967.98</t>
  </si>
  <si>
    <t>-73.69</t>
  </si>
  <si>
    <t>-250.30</t>
  </si>
  <si>
    <t>-171.86</t>
  </si>
  <si>
    <t>540.43</t>
  </si>
  <si>
    <t>-599.82</t>
  </si>
  <si>
    <t>-515.46</t>
  </si>
  <si>
    <t>-1166.16</t>
  </si>
  <si>
    <t>-194.24</t>
  </si>
  <si>
    <t>133.34</t>
  </si>
  <si>
    <t>448.38</t>
  </si>
  <si>
    <t>252.83</t>
  </si>
  <si>
    <t>571.38</t>
  </si>
  <si>
    <t>582.84</t>
  </si>
  <si>
    <t>545.39</t>
  </si>
  <si>
    <t>388.76</t>
  </si>
  <si>
    <t>483.97</t>
  </si>
  <si>
    <t>86.39</t>
  </si>
  <si>
    <t>388.95</t>
  </si>
  <si>
    <t>-584.46</t>
  </si>
  <si>
    <t>608.88</t>
  </si>
  <si>
    <t>333.77</t>
  </si>
  <si>
    <t>266.80</t>
  </si>
  <si>
    <t>919.45</t>
  </si>
  <si>
    <t>396.46</t>
  </si>
  <si>
    <t>549.54</t>
  </si>
  <si>
    <t>234.59</t>
  </si>
  <si>
    <t>257.84</t>
  </si>
  <si>
    <t>-958.03</t>
  </si>
  <si>
    <t>-419.57</t>
  </si>
  <si>
    <t>190.19</t>
  </si>
  <si>
    <t>-224.94</t>
  </si>
  <si>
    <t>-252.49</t>
  </si>
  <si>
    <t>-34.37</t>
  </si>
  <si>
    <t>152.38</t>
  </si>
  <si>
    <t>-448.69</t>
  </si>
  <si>
    <t>508.80</t>
  </si>
  <si>
    <t>178.97</t>
  </si>
  <si>
    <t>-511.79</t>
  </si>
  <si>
    <t>321.33</t>
  </si>
  <si>
    <t>-412.25</t>
  </si>
  <si>
    <t>-628.26</t>
  </si>
  <si>
    <t>1019.46</t>
  </si>
  <si>
    <t>418.22</t>
  </si>
  <si>
    <t>116.61</t>
  </si>
  <si>
    <t>-23.76</t>
  </si>
  <si>
    <t>-237.39</t>
  </si>
  <si>
    <t>-246.44</t>
  </si>
  <si>
    <t>-483.67</t>
  </si>
  <si>
    <t>-472.64</t>
  </si>
  <si>
    <t>-574.59</t>
  </si>
  <si>
    <t>-542.60</t>
  </si>
  <si>
    <t>-48.94</t>
  </si>
  <si>
    <t>267.60</t>
  </si>
  <si>
    <t>-417.29</t>
  </si>
  <si>
    <t>122.63</t>
  </si>
  <si>
    <t>-195.55</t>
  </si>
  <si>
    <t>-25.93</t>
  </si>
  <si>
    <t>-171.42</t>
  </si>
  <si>
    <t>-378.43</t>
  </si>
  <si>
    <t>-39.14</t>
  </si>
  <si>
    <t>380.91</t>
  </si>
  <si>
    <t>4624.66</t>
  </si>
  <si>
    <t>-2360.84</t>
  </si>
  <si>
    <t>-347.25</t>
  </si>
  <si>
    <t>-733.91</t>
  </si>
  <si>
    <t>-573.87</t>
  </si>
  <si>
    <t>-102.05</t>
  </si>
  <si>
    <t>316.17</t>
  </si>
  <si>
    <t>-681.92</t>
  </si>
  <si>
    <t>814.69</t>
  </si>
  <si>
    <t>-589.47</t>
  </si>
  <si>
    <t>-190.14</t>
  </si>
  <si>
    <t>468.68</t>
  </si>
  <si>
    <t>1090.16</t>
  </si>
  <si>
    <t>-163.28</t>
  </si>
  <si>
    <t>-441.75</t>
  </si>
  <si>
    <t>-402.01</t>
  </si>
  <si>
    <t>1511.36</t>
  </si>
  <si>
    <t>-838.83</t>
  </si>
  <si>
    <t>436.04</t>
  </si>
  <si>
    <t>-292.08</t>
  </si>
  <si>
    <t>-615.89</t>
  </si>
  <si>
    <t>2038.51</t>
  </si>
  <si>
    <t>377.78</t>
  </si>
  <si>
    <t>589.33</t>
  </si>
  <si>
    <t>-1704.26</t>
  </si>
  <si>
    <t>3549.08</t>
  </si>
  <si>
    <t>-1206.23</t>
  </si>
  <si>
    <t>-270.94</t>
  </si>
  <si>
    <t>1897.96</t>
  </si>
  <si>
    <t>-1481.70</t>
  </si>
  <si>
    <t>1263.45</t>
  </si>
  <si>
    <t>293.47</t>
  </si>
  <si>
    <t>-683.82</t>
  </si>
  <si>
    <t>-413.24</t>
  </si>
  <si>
    <t>-1035.14</t>
  </si>
  <si>
    <t>2891.92</t>
  </si>
  <si>
    <t>-55.81</t>
  </si>
  <si>
    <t>-89.75</t>
  </si>
  <si>
    <t>2271.54</t>
  </si>
  <si>
    <t>-1118.61</t>
  </si>
  <si>
    <t>403.42</t>
  </si>
  <si>
    <t>-665.72</t>
  </si>
  <si>
    <t>-841.95</t>
  </si>
  <si>
    <t>110.06</t>
  </si>
  <si>
    <t>398.34</t>
  </si>
  <si>
    <t>-510.20</t>
  </si>
  <si>
    <t>982.37</t>
  </si>
  <si>
    <t>-518.53</t>
  </si>
  <si>
    <t>87.29</t>
  </si>
  <si>
    <t>874.49</t>
  </si>
  <si>
    <t>350.11</t>
  </si>
  <si>
    <t>892.13</t>
  </si>
  <si>
    <t>-339.38</t>
  </si>
  <si>
    <t>808.44</t>
  </si>
  <si>
    <t>-833.17</t>
  </si>
  <si>
    <t>143.55</t>
  </si>
  <si>
    <t>-178.84</t>
  </si>
  <si>
    <t>309.06</t>
  </si>
  <si>
    <t>-452.49</t>
  </si>
  <si>
    <t>-629.74</t>
  </si>
  <si>
    <t>-204.62</t>
  </si>
  <si>
    <t>-75.36</t>
  </si>
  <si>
    <t>2016.12</t>
  </si>
  <si>
    <t>536.85</t>
  </si>
  <si>
    <t>400.10</t>
  </si>
  <si>
    <t>692.04</t>
  </si>
  <si>
    <t>-579.87</t>
  </si>
  <si>
    <t>-869.62</t>
  </si>
  <si>
    <t>-194.27</t>
  </si>
  <si>
    <t>-2043.44</t>
  </si>
  <si>
    <t>383.04</t>
  </si>
  <si>
    <t>3787.30</t>
  </si>
  <si>
    <t>-1661.98</t>
  </si>
  <si>
    <t>1211.98</t>
  </si>
  <si>
    <t>3969.15</t>
  </si>
  <si>
    <t>802.03</t>
  </si>
  <si>
    <t>1225.18</t>
  </si>
  <si>
    <t>.</t>
  </si>
  <si>
    <t>4729.98</t>
  </si>
  <si>
    <t>121.85</t>
  </si>
  <si>
    <t>842.57</t>
  </si>
  <si>
    <t>-1358.31</t>
  </si>
  <si>
    <t>686.42</t>
  </si>
  <si>
    <t>-1125.94</t>
  </si>
  <si>
    <t>3941.42</t>
  </si>
  <si>
    <t>-1046.86</t>
  </si>
  <si>
    <t>1688.31</t>
  </si>
  <si>
    <t>523.26</t>
  </si>
  <si>
    <t>-2640.72</t>
  </si>
  <si>
    <t>1476.39</t>
  </si>
  <si>
    <t>2501.01</t>
  </si>
  <si>
    <t>-1347.75</t>
  </si>
  <si>
    <t>-236.88</t>
  </si>
  <si>
    <t>-1652.66</t>
  </si>
  <si>
    <t>-2961.36</t>
  </si>
  <si>
    <t>394.51</t>
  </si>
  <si>
    <t>1580.46</t>
  </si>
  <si>
    <t>74.14</t>
  </si>
  <si>
    <t>6060.95</t>
  </si>
  <si>
    <t>29.14</t>
  </si>
  <si>
    <t>2419.65</t>
  </si>
  <si>
    <t>-1699.13</t>
  </si>
  <si>
    <t>-4023.01</t>
  </si>
  <si>
    <t>2205.18</t>
  </si>
  <si>
    <t>42.61</t>
  </si>
  <si>
    <t>-4404.18</t>
  </si>
  <si>
    <t>-4320.04</t>
  </si>
  <si>
    <t>3347.84</t>
  </si>
  <si>
    <t>1406.25</t>
  </si>
  <si>
    <t>-2085.86</t>
  </si>
  <si>
    <t>-35.29</t>
  </si>
  <si>
    <t>-68.21</t>
  </si>
  <si>
    <t>972.10</t>
  </si>
  <si>
    <t>2051.32</t>
  </si>
  <si>
    <t>-2300.72</t>
  </si>
  <si>
    <t>-103.04</t>
  </si>
  <si>
    <t>428.53</t>
  </si>
  <si>
    <t>4095.90</t>
  </si>
  <si>
    <t>-1072.10</t>
  </si>
  <si>
    <t>-1484.45</t>
  </si>
  <si>
    <t>2917.94</t>
  </si>
  <si>
    <t>538.97</t>
  </si>
  <si>
    <t>-1242.14</t>
  </si>
  <si>
    <t>2049.97</t>
  </si>
  <si>
    <t>-440.78</t>
  </si>
  <si>
    <t>-1862.69</t>
  </si>
  <si>
    <t>-31.89</t>
  </si>
  <si>
    <t>-208.96</t>
  </si>
  <si>
    <t>2019.27</t>
  </si>
  <si>
    <t>3222.15</t>
  </si>
  <si>
    <t>3363.52</t>
  </si>
  <si>
    <t>-1483.28</t>
  </si>
  <si>
    <t>-706.63</t>
  </si>
  <si>
    <t>97.93</t>
  </si>
  <si>
    <t>5589.16</t>
  </si>
  <si>
    <t>-1385.38</t>
  </si>
  <si>
    <t>-552.44</t>
  </si>
  <si>
    <t>-662.05</t>
  </si>
  <si>
    <t>-1841.03</t>
  </si>
  <si>
    <t>-1357.26</t>
  </si>
  <si>
    <t>267.45</t>
  </si>
  <si>
    <t>-2681.03</t>
  </si>
  <si>
    <t>-4694.67</t>
  </si>
  <si>
    <t>-627.75</t>
  </si>
  <si>
    <t>1129.14</t>
  </si>
  <si>
    <t>-3100.28</t>
  </si>
  <si>
    <t>-3171.86</t>
  </si>
  <si>
    <t>4347.92</t>
  </si>
  <si>
    <t>-907.51</t>
  </si>
  <si>
    <t>-4479.76</t>
  </si>
  <si>
    <t>2859.32</t>
  </si>
  <si>
    <t>-3448.68</t>
  </si>
  <si>
    <t>61.17</t>
  </si>
  <si>
    <t>235.37</t>
  </si>
  <si>
    <t>-427.70</t>
  </si>
  <si>
    <t>-3206.22</t>
  </si>
  <si>
    <t>473.79</t>
  </si>
  <si>
    <t>339.21</t>
  </si>
  <si>
    <t>-98.01</t>
  </si>
  <si>
    <t>-2622.73</t>
  </si>
  <si>
    <t>-1369.18</t>
  </si>
  <si>
    <t>-570.72</t>
  </si>
  <si>
    <t>212.98</t>
  </si>
  <si>
    <t>-509.56</t>
  </si>
  <si>
    <t>-460.55</t>
  </si>
  <si>
    <t>-166.45</t>
  </si>
  <si>
    <t>-105.92</t>
  </si>
  <si>
    <t>-637.03</t>
  </si>
  <si>
    <t>1044.03</t>
  </si>
  <si>
    <t>-456.31</t>
  </si>
  <si>
    <t>-354.48</t>
  </si>
  <si>
    <t>543.58</t>
  </si>
  <si>
    <t>-1358.53</t>
  </si>
  <si>
    <t>304.87</t>
  </si>
  <si>
    <t>-1347.80</t>
  </si>
  <si>
    <t>200.98</t>
  </si>
  <si>
    <t>-490.17</t>
  </si>
  <si>
    <t>-1490.23</t>
  </si>
  <si>
    <t>62.81</t>
  </si>
  <si>
    <t>2042.61</t>
  </si>
  <si>
    <t>212.23</t>
  </si>
  <si>
    <t>-889.60</t>
  </si>
  <si>
    <t>986.57</t>
  </si>
  <si>
    <t>-575.31</t>
  </si>
  <si>
    <t>521.91</t>
  </si>
  <si>
    <t>-1612.13</t>
  </si>
  <si>
    <t>-331.43</t>
  </si>
  <si>
    <t>513.62</t>
  </si>
  <si>
    <t>-504.72</t>
  </si>
  <si>
    <t>804.76</t>
  </si>
  <si>
    <t>214.81</t>
  </si>
  <si>
    <t>3221.43</t>
  </si>
  <si>
    <t>-1736.05</t>
  </si>
  <si>
    <t>-426.99</t>
  </si>
  <si>
    <t>1119.42</t>
  </si>
  <si>
    <t>-455.75</t>
  </si>
  <si>
    <t>27.02</t>
  </si>
  <si>
    <t>1060.93</t>
  </si>
  <si>
    <t>-653.72</t>
  </si>
  <si>
    <t>-176.48</t>
  </si>
  <si>
    <t>-601.30</t>
  </si>
  <si>
    <t>-149.33</t>
  </si>
  <si>
    <t>1059.51</t>
  </si>
  <si>
    <t>-1606.49</t>
  </si>
  <si>
    <t>-1759.55</t>
  </si>
  <si>
    <t>-995.49</t>
  </si>
  <si>
    <t>-455.93</t>
  </si>
  <si>
    <t>3105.97</t>
  </si>
  <si>
    <t>451.54</t>
  </si>
  <si>
    <t>2580.30</t>
  </si>
  <si>
    <t>204.77</t>
  </si>
  <si>
    <t>446.09</t>
  </si>
  <si>
    <t>229.71</t>
  </si>
  <si>
    <t>-1163.21</t>
  </si>
  <si>
    <t>3636.33</t>
  </si>
  <si>
    <t>3136.74</t>
  </si>
  <si>
    <t>-1568.45</t>
  </si>
  <si>
    <t>418.79</t>
  </si>
  <si>
    <t>-1749.63</t>
  </si>
  <si>
    <t>1426.56</t>
  </si>
  <si>
    <t>-100.61</t>
  </si>
  <si>
    <t>2963.85</t>
  </si>
  <si>
    <t>-1111.75</t>
  </si>
  <si>
    <t>2668.31</t>
  </si>
  <si>
    <t>5791.08</t>
  </si>
  <si>
    <t>-1238.63</t>
  </si>
  <si>
    <t>-919.26</t>
  </si>
  <si>
    <t>334.45</t>
  </si>
  <si>
    <t>-2342.65</t>
  </si>
  <si>
    <t>848.39</t>
  </si>
  <si>
    <t>-3051.10</t>
  </si>
  <si>
    <t>-1172.88</t>
  </si>
  <si>
    <t>324.67</t>
  </si>
  <si>
    <t>2921.46</t>
  </si>
  <si>
    <t>-1743.43</t>
  </si>
  <si>
    <t>1500.78</t>
  </si>
  <si>
    <t>780.90</t>
  </si>
  <si>
    <t>-2615.48</t>
  </si>
  <si>
    <t>3859.61</t>
  </si>
  <si>
    <t>-251.46</t>
  </si>
  <si>
    <t>3494.60</t>
  </si>
  <si>
    <t>-337.13</t>
  </si>
  <si>
    <t>-2486.03</t>
  </si>
  <si>
    <t>537.04</t>
  </si>
  <si>
    <t>-1268.94</t>
  </si>
  <si>
    <t>2224.73</t>
  </si>
  <si>
    <t>-310.07</t>
  </si>
  <si>
    <t>-944.83</t>
  </si>
  <si>
    <t>-617.28</t>
  </si>
  <si>
    <t>10.53</t>
  </si>
  <si>
    <t>190.05</t>
  </si>
  <si>
    <t>-75.36</t>
  </si>
  <si>
    <t>-77.52</t>
  </si>
  <si>
    <t>-5.43</t>
  </si>
  <si>
    <t>117.84</t>
  </si>
  <si>
    <t>5.09</t>
  </si>
  <si>
    <t>-30.18</t>
  </si>
  <si>
    <t>-41.34</t>
  </si>
  <si>
    <t>17.15</t>
  </si>
  <si>
    <t>-68.48</t>
  </si>
  <si>
    <t>23.21</t>
  </si>
  <si>
    <t>-30.21</t>
  </si>
  <si>
    <t>136.56</t>
  </si>
  <si>
    <t>-177.37</t>
  </si>
  <si>
    <t>47.05</t>
  </si>
  <si>
    <t>28.01</t>
  </si>
  <si>
    <t>102.36</t>
  </si>
  <si>
    <t>75.99</t>
  </si>
  <si>
    <t>-46.61</t>
  </si>
  <si>
    <t>40.10</t>
  </si>
  <si>
    <t>136.77</t>
  </si>
  <si>
    <t>41.95</t>
  </si>
  <si>
    <t>-82.31</t>
  </si>
  <si>
    <t>27.28</t>
  </si>
  <si>
    <t>109.53</t>
  </si>
  <si>
    <t>-66.07</t>
  </si>
  <si>
    <t>39.02</t>
  </si>
  <si>
    <t>330.29</t>
  </si>
  <si>
    <t>133.19</t>
  </si>
  <si>
    <t>-260.52</t>
  </si>
  <si>
    <t>15.01</t>
  </si>
  <si>
    <t>-8.01</t>
  </si>
  <si>
    <t>89.93</t>
  </si>
  <si>
    <t>-30.88</t>
  </si>
  <si>
    <t>146.06</t>
  </si>
  <si>
    <t>178.36</t>
  </si>
  <si>
    <t>28.26</t>
  </si>
  <si>
    <t>262.62</t>
  </si>
  <si>
    <t>-260.72</t>
  </si>
  <si>
    <t>59.63</t>
  </si>
  <si>
    <t>16.16</t>
  </si>
  <si>
    <t>1.96</t>
  </si>
  <si>
    <t>-55.09</t>
  </si>
  <si>
    <t>134.06</t>
  </si>
  <si>
    <t>256.78</t>
  </si>
  <si>
    <t>-76.27</t>
  </si>
  <si>
    <t>291.46</t>
  </si>
  <si>
    <t>-67.30</t>
  </si>
  <si>
    <t>-147.47</t>
  </si>
  <si>
    <t>164.22</t>
  </si>
  <si>
    <t>36.20</t>
  </si>
  <si>
    <t>37.88</t>
  </si>
  <si>
    <t>-186.07</t>
  </si>
  <si>
    <t>79.86</t>
  </si>
  <si>
    <t>67.31</t>
  </si>
  <si>
    <t>-133.46</t>
  </si>
  <si>
    <t>73.42</t>
  </si>
  <si>
    <t>130.31</t>
  </si>
  <si>
    <t>-132.46</t>
  </si>
  <si>
    <t>-24.23</t>
  </si>
  <si>
    <t>120.02</t>
  </si>
  <si>
    <t>-23.36</t>
  </si>
  <si>
    <t>2.35</t>
  </si>
  <si>
    <t>-13.39</t>
  </si>
  <si>
    <t>-110.67</t>
  </si>
  <si>
    <t>52.22</t>
  </si>
  <si>
    <t>101.69</t>
  </si>
  <si>
    <t>101.64</t>
  </si>
  <si>
    <t>73.82</t>
  </si>
  <si>
    <t>-214.72</t>
  </si>
  <si>
    <t>232.71</t>
  </si>
  <si>
    <t>209.97</t>
  </si>
  <si>
    <t>207.68</t>
  </si>
  <si>
    <t>-299.15</t>
  </si>
  <si>
    <t>22.87</t>
  </si>
  <si>
    <t>182.18</t>
  </si>
  <si>
    <t>-93.68</t>
  </si>
  <si>
    <t>48.89</t>
  </si>
  <si>
    <t>-63.67</t>
  </si>
  <si>
    <t>177.64</t>
  </si>
  <si>
    <t>65.89</t>
  </si>
  <si>
    <t>750.59</t>
  </si>
  <si>
    <t>411.48</t>
  </si>
  <si>
    <t>143.83</t>
  </si>
  <si>
    <t>-118.45</t>
  </si>
  <si>
    <t>-246.73</t>
  </si>
  <si>
    <t>427.78</t>
  </si>
  <si>
    <t>-369.29</t>
  </si>
  <si>
    <t>389.11</t>
  </si>
  <si>
    <t>-330.24</t>
  </si>
  <si>
    <t>698.87</t>
  </si>
  <si>
    <t>-107.00</t>
  </si>
  <si>
    <t>1411.96</t>
  </si>
  <si>
    <t>-498.96</t>
  </si>
  <si>
    <t>-103.80</t>
  </si>
  <si>
    <t>-183.08</t>
  </si>
  <si>
    <t>-746.24</t>
  </si>
  <si>
    <t>-3.54</t>
  </si>
  <si>
    <t>277.71</t>
  </si>
  <si>
    <t>-452.20</t>
  </si>
  <si>
    <t>475.25</t>
  </si>
  <si>
    <t>-547.91</t>
  </si>
  <si>
    <t>-114.55</t>
  </si>
  <si>
    <t>-148.40</t>
  </si>
  <si>
    <t>74.49</t>
  </si>
  <si>
    <t>-909.12</t>
  </si>
  <si>
    <t>701.88</t>
  </si>
  <si>
    <t>-586.80</t>
  </si>
  <si>
    <t>-259.06</t>
  </si>
  <si>
    <t>159.86</t>
  </si>
  <si>
    <t>-201.81</t>
  </si>
  <si>
    <t>151.87</t>
  </si>
  <si>
    <t>392.83</t>
  </si>
  <si>
    <t>-478.06</t>
  </si>
  <si>
    <t>117.80</t>
  </si>
  <si>
    <t>370.33</t>
  </si>
  <si>
    <t>1542.74</t>
  </si>
  <si>
    <t>-617.00</t>
  </si>
  <si>
    <t>-844.53</t>
  </si>
  <si>
    <t>96.14</t>
  </si>
  <si>
    <t>894.80</t>
  </si>
  <si>
    <t>-1098.73</t>
  </si>
  <si>
    <t>-306.93</t>
  </si>
  <si>
    <t>-165.50</t>
  </si>
  <si>
    <t>-298.46</t>
  </si>
  <si>
    <t>176.48</t>
  </si>
  <si>
    <t>-124.78</t>
  </si>
  <si>
    <t>638.89</t>
  </si>
  <si>
    <t>-192.63</t>
  </si>
  <si>
    <t>-271.07</t>
  </si>
  <si>
    <t>515.20</t>
  </si>
  <si>
    <t>-168.64</t>
  </si>
  <si>
    <t>-158.22</t>
  </si>
  <si>
    <t>523.91</t>
  </si>
  <si>
    <t>80.64</t>
  </si>
  <si>
    <t>-514.53</t>
  </si>
  <si>
    <t>372.46</t>
  </si>
  <si>
    <t>-206.80</t>
  </si>
  <si>
    <t>282.49</t>
  </si>
  <si>
    <t>225.61</t>
  </si>
  <si>
    <t>312.18</t>
  </si>
  <si>
    <t>530.01</t>
  </si>
  <si>
    <t>60.68</t>
  </si>
  <si>
    <t>-687.28</t>
  </si>
  <si>
    <t>975.53</t>
  </si>
  <si>
    <t>-623.29</t>
  </si>
  <si>
    <t>396.22</t>
  </si>
  <si>
    <t>-1526.51</t>
  </si>
  <si>
    <t>85.53</t>
  </si>
  <si>
    <t>550.28</t>
  </si>
  <si>
    <t>134.87</t>
  </si>
  <si>
    <t>490.19</t>
  </si>
  <si>
    <t>154.75</t>
  </si>
  <si>
    <t>45.25</t>
  </si>
  <si>
    <t>138.06</t>
  </si>
  <si>
    <t>71.25</t>
  </si>
  <si>
    <t>406.54</t>
  </si>
  <si>
    <t>-1703.68</t>
  </si>
  <si>
    <t>459.92</t>
  </si>
  <si>
    <t>-253.59</t>
  </si>
  <si>
    <t>-50.52</t>
  </si>
  <si>
    <t>563.91</t>
  </si>
  <si>
    <t>-122.40</t>
  </si>
  <si>
    <t>105.89</t>
  </si>
  <si>
    <t>300.42</t>
  </si>
  <si>
    <t>-174.09</t>
  </si>
  <si>
    <t>-54.35</t>
  </si>
  <si>
    <t>179.72</t>
  </si>
  <si>
    <t>-294.64</t>
  </si>
  <si>
    <t>-436.31</t>
  </si>
  <si>
    <t>-89.08</t>
  </si>
  <si>
    <t>544.93</t>
  </si>
  <si>
    <t>319.62</t>
  </si>
  <si>
    <t>39.74</t>
  </si>
  <si>
    <t>-39.75</t>
  </si>
  <si>
    <t>-139.06</t>
  </si>
  <si>
    <t>363.68</t>
  </si>
  <si>
    <t>-370.44</t>
  </si>
  <si>
    <t>681.40</t>
  </si>
  <si>
    <t>-22.39</t>
  </si>
  <si>
    <t>-2.07</t>
  </si>
  <si>
    <t>32.02</t>
  </si>
  <si>
    <t>10.79</t>
  </si>
  <si>
    <t>-8.49</t>
  </si>
  <si>
    <t>9.40</t>
  </si>
  <si>
    <t>-13.42</t>
  </si>
  <si>
    <t>43.46</t>
  </si>
  <si>
    <t>27.87</t>
  </si>
  <si>
    <t>22.40</t>
  </si>
  <si>
    <t>17.06</t>
  </si>
  <si>
    <t>-60.67</t>
  </si>
  <si>
    <t>-9.39</t>
  </si>
  <si>
    <t>-5.43</t>
  </si>
  <si>
    <t>31.74</t>
  </si>
  <si>
    <t>1.50</t>
  </si>
  <si>
    <t>-3.50</t>
  </si>
  <si>
    <t>41.73</t>
  </si>
  <si>
    <t>-4.49</t>
  </si>
  <si>
    <t>10.33</t>
  </si>
  <si>
    <t>-9.76</t>
  </si>
  <si>
    <t>-24.25</t>
  </si>
  <si>
    <t>1.52</t>
  </si>
  <si>
    <t>-33.38</t>
  </si>
  <si>
    <t>-11.43</t>
  </si>
  <si>
    <t>0.02</t>
  </si>
  <si>
    <t>10.37</t>
  </si>
  <si>
    <t>-0.52</t>
  </si>
  <si>
    <t>5.95</t>
  </si>
  <si>
    <t>-9.05</t>
  </si>
  <si>
    <t>13.19</t>
  </si>
  <si>
    <t>-10.73</t>
  </si>
  <si>
    <t>22.89</t>
  </si>
  <si>
    <t>1.26</t>
  </si>
  <si>
    <t>2.73</t>
  </si>
  <si>
    <t>13.02</t>
  </si>
  <si>
    <t>-4.32</t>
  </si>
  <si>
    <t>-23.81</t>
  </si>
  <si>
    <t>-4.04</t>
  </si>
  <si>
    <t>10.43</t>
  </si>
  <si>
    <t>7.32</t>
  </si>
  <si>
    <t>7.89</t>
  </si>
  <si>
    <t>3.06</t>
  </si>
  <si>
    <t>4.04</t>
  </si>
  <si>
    <t>0.02</t>
  </si>
  <si>
    <t>25.62</t>
  </si>
  <si>
    <t>-13.42</t>
  </si>
  <si>
    <t>-141.39</t>
  </si>
  <si>
    <t>-24.90</t>
  </si>
  <si>
    <t>-0.89</t>
  </si>
  <si>
    <t>53.47</t>
  </si>
  <si>
    <t>-14.94</t>
  </si>
  <si>
    <t>12.91</t>
  </si>
  <si>
    <t>8.25</t>
  </si>
  <si>
    <t>3.06</t>
  </si>
  <si>
    <t>-28.35</t>
  </si>
  <si>
    <t>0.94</t>
  </si>
  <si>
    <t>-26.36</t>
  </si>
  <si>
    <t>-9.19</t>
  </si>
  <si>
    <t>28.10</t>
  </si>
  <si>
    <t>108.23</t>
  </si>
  <si>
    <t>-9.01</t>
  </si>
  <si>
    <t>18.95</t>
  </si>
  <si>
    <t>-5.42</t>
  </si>
  <si>
    <t>7.38</t>
  </si>
  <si>
    <t>19.38</t>
  </si>
  <si>
    <t>9.84</t>
  </si>
  <si>
    <t>0.42</t>
  </si>
  <si>
    <t>-2.13</t>
  </si>
  <si>
    <t>14.43</t>
  </si>
  <si>
    <t>7.48</t>
  </si>
  <si>
    <t>27.07</t>
  </si>
  <si>
    <t>-9.02</t>
  </si>
  <si>
    <t>17.20</t>
  </si>
  <si>
    <t>0.92</t>
  </si>
  <si>
    <t>-24.36</t>
  </si>
  <si>
    <t>20.92</t>
  </si>
  <si>
    <t>-11.43</t>
  </si>
  <si>
    <t>0.88</t>
  </si>
  <si>
    <t>-12.72</t>
  </si>
  <si>
    <t>29.80</t>
  </si>
  <si>
    <t>6.39</t>
  </si>
  <si>
    <t>139.02</t>
  </si>
  <si>
    <t>4.93</t>
  </si>
  <si>
    <t>3.69</t>
  </si>
  <si>
    <t>14.03</t>
  </si>
  <si>
    <t>0.74</t>
  </si>
  <si>
    <t>-24.28</t>
  </si>
  <si>
    <t>62.86</t>
  </si>
  <si>
    <t>170.31</t>
  </si>
  <si>
    <t>-11.46</t>
  </si>
  <si>
    <t>-63.27</t>
  </si>
  <si>
    <t>69.61</t>
  </si>
  <si>
    <t>-65.10</t>
  </si>
  <si>
    <t>-9.16</t>
  </si>
  <si>
    <t>108.71</t>
  </si>
  <si>
    <t>-304.06</t>
  </si>
  <si>
    <t>-65.48</t>
  </si>
  <si>
    <t>-7.68</t>
  </si>
  <si>
    <t>11.35</t>
  </si>
  <si>
    <t>-70.42</t>
  </si>
  <si>
    <t>-50.06</t>
  </si>
  <si>
    <t>10.33</t>
  </si>
  <si>
    <t>-34.38</t>
  </si>
  <si>
    <t>-61.77</t>
  </si>
  <si>
    <t>-37.71</t>
  </si>
  <si>
    <t>-91.88</t>
  </si>
  <si>
    <t>173.01</t>
  </si>
  <si>
    <t>-66.04</t>
  </si>
  <si>
    <t>-39.15</t>
  </si>
  <si>
    <t>9.29</t>
  </si>
  <si>
    <t>68.03</t>
  </si>
  <si>
    <t>0.61</t>
  </si>
  <si>
    <t>30.62</t>
  </si>
  <si>
    <t>-14.34</t>
  </si>
  <si>
    <t>103.91</t>
  </si>
  <si>
    <t>138.47</t>
  </si>
  <si>
    <t>29.67</t>
  </si>
  <si>
    <t>40.32</t>
  </si>
  <si>
    <t>74.11</t>
  </si>
  <si>
    <t>80.10</t>
  </si>
  <si>
    <t>-4.49</t>
  </si>
  <si>
    <t>22.38</t>
  </si>
  <si>
    <t>53.74</t>
  </si>
  <si>
    <t>7.53</t>
  </si>
  <si>
    <t>-4.71</t>
  </si>
  <si>
    <t>10.67</t>
  </si>
  <si>
    <t>180.40</t>
  </si>
  <si>
    <t>-7.08</t>
  </si>
  <si>
    <t>-39.63</t>
  </si>
  <si>
    <t>322.93</t>
  </si>
  <si>
    <t>177.98</t>
  </si>
  <si>
    <t>103.67</t>
  </si>
  <si>
    <t>16.99</t>
  </si>
  <si>
    <t>65.97</t>
  </si>
  <si>
    <t>-34.46</t>
  </si>
  <si>
    <t>67.10</t>
  </si>
  <si>
    <t>102.31</t>
  </si>
  <si>
    <t>63.99</t>
  </si>
  <si>
    <t>-12.33</t>
  </si>
  <si>
    <t>40.08</t>
  </si>
  <si>
    <t>-231.85</t>
  </si>
  <si>
    <t>84.93</t>
  </si>
  <si>
    <t>-58.03</t>
  </si>
  <si>
    <t>269.33</t>
  </si>
  <si>
    <t>-34.39</t>
  </si>
  <si>
    <t>-234.34</t>
  </si>
  <si>
    <t>34.51</t>
  </si>
  <si>
    <t>198.75</t>
  </si>
  <si>
    <t>-516.66</t>
  </si>
  <si>
    <t>-19.92</t>
  </si>
  <si>
    <t>-173.89</t>
  </si>
  <si>
    <t>-126.36</t>
  </si>
  <si>
    <t>-43.83</t>
  </si>
  <si>
    <t>27.97</t>
  </si>
  <si>
    <t>210.46</t>
  </si>
  <si>
    <t>-263.23</t>
  </si>
  <si>
    <t>-177.84</t>
  </si>
  <si>
    <t>-226.44</t>
  </si>
  <si>
    <t>-215.66</t>
  </si>
  <si>
    <t>46.11</t>
  </si>
  <si>
    <t>-327.58</t>
  </si>
  <si>
    <t>-270.64</t>
  </si>
  <si>
    <t>260.72</t>
  </si>
  <si>
    <t>-172.47</t>
  </si>
  <si>
    <t>-21.06</t>
  </si>
  <si>
    <t>-59.27</t>
  </si>
  <si>
    <t>283.15</t>
  </si>
  <si>
    <t>-109.62</t>
  </si>
  <si>
    <t>-422.88</t>
  </si>
  <si>
    <t>109.59</t>
  </si>
  <si>
    <t>184.03</t>
  </si>
  <si>
    <t>-383.00</t>
  </si>
  <si>
    <t>-143.95</t>
  </si>
  <si>
    <t>-297.36</t>
  </si>
  <si>
    <t>74.46</t>
  </si>
  <si>
    <t>-227.63</t>
  </si>
  <si>
    <t>44.70</t>
  </si>
  <si>
    <t>-225.05</t>
  </si>
  <si>
    <t>163.82</t>
  </si>
  <si>
    <t>-372.41</t>
  </si>
  <si>
    <t>-12.06</t>
  </si>
  <si>
    <t>-33.31</t>
  </si>
  <si>
    <t>-137.18</t>
  </si>
  <si>
    <t>426.01</t>
  </si>
  <si>
    <t>-36.13</t>
  </si>
  <si>
    <t>18.57</t>
  </si>
  <si>
    <t>-106.97</t>
  </si>
  <si>
    <t>-272.46</t>
  </si>
  <si>
    <t>89.83</t>
  </si>
  <si>
    <t>41.96</t>
  </si>
  <si>
    <t>154.59</t>
  </si>
  <si>
    <t>-201.00</t>
  </si>
  <si>
    <t>-195.56</t>
  </si>
  <si>
    <t>-134.15</t>
  </si>
  <si>
    <t>35.43</t>
  </si>
  <si>
    <t>-55.81</t>
  </si>
  <si>
    <t>70.72</t>
  </si>
  <si>
    <t>85.38</t>
  </si>
  <si>
    <t>-11.34</t>
  </si>
  <si>
    <t>96.38</t>
  </si>
  <si>
    <t>80.70</t>
  </si>
  <si>
    <t>-88.56</t>
  </si>
  <si>
    <t>92.97</t>
  </si>
  <si>
    <t>-94.73</t>
  </si>
  <si>
    <t>-6.94</t>
  </si>
  <si>
    <t>16.90</t>
  </si>
  <si>
    <t>264.90</t>
  </si>
  <si>
    <t>-10.55</t>
  </si>
  <si>
    <t>72.41</t>
  </si>
  <si>
    <t>23.95</t>
  </si>
  <si>
    <t>25.79</t>
  </si>
  <si>
    <t>-34.82</t>
  </si>
  <si>
    <t>96.74</t>
  </si>
  <si>
    <t>124.52</t>
  </si>
  <si>
    <t>856.44</t>
  </si>
  <si>
    <t>-71.51</t>
  </si>
  <si>
    <t>244.61</t>
  </si>
  <si>
    <t>-99.30</t>
  </si>
  <si>
    <t>38.55</t>
  </si>
  <si>
    <t>66.32</t>
  </si>
  <si>
    <t>10.04</t>
  </si>
  <si>
    <t>-30.96</t>
  </si>
  <si>
    <t>-69.12</t>
  </si>
  <si>
    <t>134.38</t>
  </si>
  <si>
    <t>-64.80</t>
  </si>
  <si>
    <t>174.18</t>
  </si>
  <si>
    <t>-50.56</t>
  </si>
  <si>
    <t>-84.77</t>
  </si>
  <si>
    <t>46.26</t>
  </si>
  <si>
    <t>475.32</t>
  </si>
  <si>
    <t>-94.96</t>
  </si>
  <si>
    <t>112.14</t>
  </si>
  <si>
    <t>-92.62</t>
  </si>
  <si>
    <t>-148.91</t>
  </si>
  <si>
    <t>94.30</t>
  </si>
  <si>
    <t>77.67</t>
  </si>
  <si>
    <t>-187.27</t>
  </si>
  <si>
    <t>-21.04</t>
  </si>
  <si>
    <t>-80.89</t>
  </si>
  <si>
    <t>-32.64</t>
  </si>
  <si>
    <t>-55.53</t>
  </si>
  <si>
    <t>-199.80</t>
  </si>
  <si>
    <t>-689.90</t>
  </si>
  <si>
    <t>-46.23</t>
  </si>
  <si>
    <t>193.42</t>
  </si>
  <si>
    <t>-147.81</t>
  </si>
  <si>
    <t>-54.85</t>
  </si>
  <si>
    <t>193.66</t>
  </si>
  <si>
    <t>100.30</t>
  </si>
  <si>
    <t>283.21</t>
  </si>
  <si>
    <t>412.83</t>
  </si>
  <si>
    <t>-57.66</t>
  </si>
  <si>
    <t>300.54</t>
  </si>
  <si>
    <t>344.36</t>
  </si>
  <si>
    <t>-127.71</t>
  </si>
  <si>
    <t>-15.44</t>
  </si>
  <si>
    <t>-124.50</t>
  </si>
  <si>
    <t>-158.17</t>
  </si>
  <si>
    <t>5.22</t>
  </si>
  <si>
    <t>-178.36</t>
  </si>
  <si>
    <t>-125.57</t>
  </si>
  <si>
    <t>72.24</t>
  </si>
  <si>
    <t>-204.81</t>
  </si>
  <si>
    <t>-332.60</t>
  </si>
  <si>
    <t>-387.50</t>
  </si>
  <si>
    <t>-383.97</t>
  </si>
  <si>
    <t>-7.61</t>
  </si>
  <si>
    <t>-131.06</t>
  </si>
  <si>
    <t>-40.77</t>
  </si>
  <si>
    <t>-243.18</t>
  </si>
  <si>
    <t>-41.77</t>
  </si>
  <si>
    <t>87.48</t>
  </si>
  <si>
    <t>-136.19</t>
  </si>
  <si>
    <t>-75.63</t>
  </si>
  <si>
    <t>-181.87</t>
  </si>
  <si>
    <t>-48.76</t>
  </si>
  <si>
    <t>102.09</t>
  </si>
  <si>
    <t>58.33</t>
  </si>
  <si>
    <t>134.99</t>
  </si>
  <si>
    <t>92.16</t>
  </si>
  <si>
    <t>288.38</t>
  </si>
  <si>
    <t>-84.03</t>
  </si>
  <si>
    <t>-52.86</t>
  </si>
  <si>
    <t>22.39</t>
  </si>
  <si>
    <t>-79.75</t>
  </si>
  <si>
    <t>111.96</t>
  </si>
  <si>
    <t>-145.74</t>
  </si>
  <si>
    <t>55.75</t>
  </si>
  <si>
    <t>74.28</t>
  </si>
  <si>
    <t>125.39</t>
  </si>
  <si>
    <t>73.85</t>
  </si>
  <si>
    <t>95.21</t>
  </si>
  <si>
    <t>322.68</t>
  </si>
  <si>
    <t>-149.21</t>
  </si>
  <si>
    <t>274.77</t>
  </si>
  <si>
    <t>81.95</t>
  </si>
  <si>
    <t>134.08</t>
  </si>
  <si>
    <t>105.68</t>
  </si>
  <si>
    <t>42.70</t>
  </si>
  <si>
    <t>-8.23</t>
  </si>
  <si>
    <t>140.27</t>
  </si>
  <si>
    <t>71.56</t>
  </si>
  <si>
    <t>140.47</t>
  </si>
  <si>
    <t>250.87</t>
  </si>
  <si>
    <t>23.34</t>
  </si>
  <si>
    <t>63.42</t>
  </si>
  <si>
    <t>-94.93</t>
  </si>
  <si>
    <t>19.64</t>
  </si>
  <si>
    <t>128.91</t>
  </si>
  <si>
    <t>-11.21</t>
  </si>
  <si>
    <t>-1.31</t>
  </si>
  <si>
    <t>456.74</t>
  </si>
  <si>
    <t>-247.27</t>
  </si>
  <si>
    <t>260.81</t>
  </si>
  <si>
    <t>298.33</t>
  </si>
  <si>
    <t>-168.81</t>
  </si>
  <si>
    <t>-48.17</t>
  </si>
  <si>
    <t>19.00</t>
  </si>
  <si>
    <t>234.18</t>
  </si>
  <si>
    <t>191.10</t>
  </si>
  <si>
    <t>536.29</t>
  </si>
  <si>
    <t>156.02</t>
  </si>
  <si>
    <t>63.14</t>
  </si>
  <si>
    <t>-58.97</t>
  </si>
  <si>
    <t>-695.39</t>
  </si>
  <si>
    <t>203.92</t>
  </si>
  <si>
    <t>133.21</t>
  </si>
  <si>
    <t>-72.71</t>
  </si>
  <si>
    <t>-100.73</t>
  </si>
  <si>
    <t>71.35</t>
  </si>
  <si>
    <t>65.62</t>
  </si>
  <si>
    <t>63.50</t>
  </si>
  <si>
    <t>132.37</t>
  </si>
  <si>
    <t>279.24</t>
  </si>
  <si>
    <t>-98.12</t>
  </si>
  <si>
    <t>48.21</t>
  </si>
  <si>
    <t>74.86</t>
  </si>
  <si>
    <t>38.68</t>
  </si>
  <si>
    <t>100.28</t>
  </si>
  <si>
    <t>-198.32</t>
  </si>
  <si>
    <t>23.82</t>
  </si>
  <si>
    <t>20.56</t>
  </si>
  <si>
    <t>-152.20</t>
  </si>
  <si>
    <t>222.81</t>
  </si>
  <si>
    <t>-84.64</t>
  </si>
  <si>
    <t>228.08</t>
  </si>
  <si>
    <t>311.24</t>
  </si>
  <si>
    <t>227.38</t>
  </si>
  <si>
    <t>304.43</t>
  </si>
  <si>
    <t>383.20</t>
  </si>
  <si>
    <t>485.62</t>
  </si>
  <si>
    <t>62.20</t>
  </si>
  <si>
    <t>342.95</t>
  </si>
  <si>
    <t>-364.20</t>
  </si>
  <si>
    <t>-803.14</t>
  </si>
  <si>
    <t>474.13</t>
  </si>
  <si>
    <t>777.88</t>
  </si>
  <si>
    <t>-329.65</t>
  </si>
  <si>
    <t>433.64</t>
  </si>
  <si>
    <t>589.84</t>
  </si>
  <si>
    <t>-24.06</t>
  </si>
  <si>
    <t>107.36</t>
  </si>
  <si>
    <t>-178.27</t>
  </si>
  <si>
    <t>-405.59</t>
  </si>
  <si>
    <t>358.21</t>
  </si>
  <si>
    <t>-395.33</t>
  </si>
  <si>
    <t>-281.05</t>
  </si>
  <si>
    <t>300.46</t>
  </si>
  <si>
    <t>289.21</t>
  </si>
  <si>
    <t>258.49</t>
  </si>
  <si>
    <t>-48.71</t>
  </si>
  <si>
    <t>614.97</t>
  </si>
  <si>
    <t>702.13</t>
  </si>
  <si>
    <t>43.24</t>
  </si>
  <si>
    <t>148.03</t>
  </si>
  <si>
    <t>-26.64</t>
  </si>
  <si>
    <t>-443.58</t>
  </si>
  <si>
    <t>-514.29</t>
  </si>
  <si>
    <t>-422.28</t>
  </si>
  <si>
    <t>-1259.91</t>
  </si>
  <si>
    <t>-37.18</t>
  </si>
  <si>
    <t>65.00</t>
  </si>
  <si>
    <t>-1400.59</t>
  </si>
  <si>
    <t>-284.73</t>
  </si>
  <si>
    <t>587.79</t>
  </si>
  <si>
    <t>80.76</t>
  </si>
  <si>
    <t>346.45</t>
  </si>
  <si>
    <t>308.67</t>
  </si>
  <si>
    <t>-63.78</t>
  </si>
  <si>
    <t>97.04</t>
  </si>
  <si>
    <t>43.64</t>
  </si>
  <si>
    <t>489.59</t>
  </si>
  <si>
    <t>800.23</t>
  </si>
  <si>
    <t>92.43</t>
  </si>
  <si>
    <t>-324.06</t>
  </si>
  <si>
    <t>-661.29</t>
  </si>
  <si>
    <t>-190.42</t>
  </si>
  <si>
    <t>-226.83</t>
  </si>
  <si>
    <t>-383.40</t>
  </si>
  <si>
    <t>-147.47</t>
  </si>
  <si>
    <t>1859.33</t>
  </si>
  <si>
    <t>-177.44</t>
  </si>
  <si>
    <t>261.22</t>
  </si>
  <si>
    <t>33.91</t>
  </si>
  <si>
    <t>-368.82</t>
  </si>
  <si>
    <t>-531.37</t>
  </si>
  <si>
    <t>109.70</t>
  </si>
  <si>
    <t>-16.87</t>
  </si>
  <si>
    <t>1553.68</t>
  </si>
  <si>
    <t>434.17</t>
  </si>
  <si>
    <t>-509.31</t>
  </si>
  <si>
    <t>133.77</t>
  </si>
  <si>
    <t>-471.98</t>
  </si>
  <si>
    <t>-96.54</t>
  </si>
  <si>
    <t>-399.93</t>
  </si>
  <si>
    <t>273.24</t>
  </si>
  <si>
    <t>-381.09</t>
  </si>
  <si>
    <t>-745.22</t>
  </si>
  <si>
    <t>-305.30</t>
  </si>
  <si>
    <t>947.99</t>
  </si>
  <si>
    <t>-173.23</t>
  </si>
  <si>
    <t>1281.54</t>
  </si>
  <si>
    <t>-1144.81</t>
  </si>
  <si>
    <t>-528.76</t>
  </si>
  <si>
    <t>-364.13</t>
  </si>
  <si>
    <t>97.49</t>
  </si>
  <si>
    <t>114.84</t>
  </si>
  <si>
    <t>-11.08</t>
  </si>
  <si>
    <t>-76.01</t>
  </si>
  <si>
    <t>96.64</t>
  </si>
  <si>
    <t>158.99</t>
  </si>
  <si>
    <t>-332.77</t>
  </si>
  <si>
    <t>-47.88</t>
  </si>
  <si>
    <t>1194.35</t>
  </si>
  <si>
    <t>-128.74</t>
  </si>
  <si>
    <t>159.44</t>
  </si>
  <si>
    <t>-10.46</t>
  </si>
  <si>
    <t>-80.80</t>
  </si>
  <si>
    <t>-57.18</t>
  </si>
  <si>
    <t>65.17</t>
  </si>
  <si>
    <t>1554.74</t>
  </si>
  <si>
    <t>273.00</t>
  </si>
  <si>
    <t>-267.37</t>
  </si>
  <si>
    <t>-521.40</t>
  </si>
  <si>
    <t>-527.22</t>
  </si>
  <si>
    <t>-496.46</t>
  </si>
  <si>
    <t>1522.20</t>
  </si>
  <si>
    <t>-973.27</t>
  </si>
  <si>
    <t>-97.12</t>
  </si>
  <si>
    <t>-219.56</t>
  </si>
  <si>
    <t>-769.49</t>
  </si>
  <si>
    <t>522.13</t>
  </si>
  <si>
    <t>-375.83</t>
  </si>
  <si>
    <t>-3.20</t>
  </si>
  <si>
    <t>-2085.68</t>
  </si>
  <si>
    <t>1319.63</t>
  </si>
  <si>
    <t>1022.54</t>
  </si>
  <si>
    <t>690.72</t>
  </si>
  <si>
    <t>-545.27</t>
  </si>
  <si>
    <t>-398.75</t>
  </si>
  <si>
    <t>1241.62</t>
  </si>
  <si>
    <t>-305.53</t>
  </si>
  <si>
    <t>-1213.24</t>
  </si>
  <si>
    <t>605.92</t>
  </si>
  <si>
    <t>-631.94</t>
  </si>
  <si>
    <t>25.28</t>
  </si>
  <si>
    <t>-268.79</t>
  </si>
  <si>
    <t>-553.69</t>
  </si>
  <si>
    <t>436.04</t>
  </si>
  <si>
    <t>74.35</t>
  </si>
  <si>
    <t>-707.05</t>
  </si>
  <si>
    <t>-51.10</t>
  </si>
  <si>
    <t>1137.03</t>
  </si>
  <si>
    <t>291.79</t>
  </si>
  <si>
    <t>-1168.80</t>
  </si>
  <si>
    <t>-270.96</t>
  </si>
  <si>
    <t>980.17</t>
  </si>
  <si>
    <t>-478.05</t>
  </si>
  <si>
    <t>1151.16</t>
  </si>
  <si>
    <t>-552.34</t>
  </si>
  <si>
    <t>2225.47</t>
  </si>
  <si>
    <t>-1832.69</t>
  </si>
  <si>
    <t>-346.20</t>
  </si>
  <si>
    <t>61.95</t>
  </si>
  <si>
    <t>810.20</t>
  </si>
  <si>
    <t>134.84</t>
  </si>
  <si>
    <t>178.29</t>
  </si>
  <si>
    <t>72.64</t>
  </si>
  <si>
    <t>1397.55</t>
  </si>
  <si>
    <t>-547.14</t>
  </si>
  <si>
    <t>764.77</t>
  </si>
  <si>
    <t>-18.26</t>
  </si>
  <si>
    <t>304.78</t>
  </si>
  <si>
    <t>-716.08</t>
  </si>
  <si>
    <t>516.90</t>
  </si>
  <si>
    <t>183.63</t>
  </si>
  <si>
    <t>-341.14</t>
  </si>
  <si>
    <t>-7.86</t>
  </si>
  <si>
    <t>323.74</t>
  </si>
  <si>
    <t>-590.74</t>
  </si>
  <si>
    <t>840.63</t>
  </si>
  <si>
    <t>503.15</t>
  </si>
  <si>
    <t>1003.30</t>
  </si>
  <si>
    <t>588.49</t>
  </si>
  <si>
    <t>-791.89</t>
  </si>
  <si>
    <t>416.80</t>
  </si>
  <si>
    <t>-213.52</t>
  </si>
  <si>
    <t>1477.31</t>
  </si>
  <si>
    <t>-396.56</t>
  </si>
  <si>
    <t>1403.89</t>
  </si>
  <si>
    <t>-611.68</t>
  </si>
  <si>
    <t>262.16</t>
  </si>
  <si>
    <t>-2312.42</t>
  </si>
  <si>
    <t>43.10</t>
  </si>
  <si>
    <t>434.08</t>
  </si>
  <si>
    <t>505.49</t>
  </si>
  <si>
    <t>-3167.88</t>
  </si>
  <si>
    <t>-828.79</t>
  </si>
  <si>
    <t>-150.98</t>
  </si>
  <si>
    <t>1879.01</t>
  </si>
  <si>
    <t>767.86</t>
  </si>
  <si>
    <t>107.99</t>
  </si>
  <si>
    <t>314.48</t>
  </si>
  <si>
    <t>-227.12</t>
  </si>
  <si>
    <t>535.99</t>
  </si>
  <si>
    <t>660.28</t>
  </si>
  <si>
    <t>912.46</t>
  </si>
  <si>
    <t>-194.75</t>
  </si>
  <si>
    <t>1809.92</t>
  </si>
  <si>
    <t>-297.05</t>
  </si>
  <si>
    <t>373.06</t>
  </si>
  <si>
    <t>535.23</t>
  </si>
  <si>
    <t>806.88</t>
  </si>
  <si>
    <t>943.19</t>
  </si>
  <si>
    <t>653.14</t>
  </si>
  <si>
    <t>32.86</t>
  </si>
  <si>
    <t>-687.26</t>
  </si>
  <si>
    <t>1134.12</t>
  </si>
  <si>
    <t>629.66</t>
  </si>
  <si>
    <t>841.19</t>
  </si>
  <si>
    <t>-2112.80</t>
  </si>
  <si>
    <t>1861.15</t>
  </si>
  <si>
    <t>-999.53</t>
  </si>
  <si>
    <t>752.81</t>
  </si>
  <si>
    <t>-295.33</t>
  </si>
  <si>
    <t>668.51</t>
  </si>
  <si>
    <t>287.45</t>
  </si>
  <si>
    <t>1036.55</t>
  </si>
  <si>
    <t>454.97</t>
  </si>
  <si>
    <t>1233.91</t>
  </si>
  <si>
    <t>-107.74</t>
  </si>
  <si>
    <t>-66.06</t>
  </si>
  <si>
    <t>260.05</t>
  </si>
  <si>
    <t>-82.08</t>
  </si>
  <si>
    <t>-106.74</t>
  </si>
  <si>
    <t>17.27</t>
  </si>
  <si>
    <t>-264.90</t>
  </si>
  <si>
    <t>-116.21</t>
  </si>
  <si>
    <t>-20.03</t>
  </si>
  <si>
    <t>-81.26</t>
  </si>
  <si>
    <t>8.16</t>
  </si>
  <si>
    <t>240.80</t>
  </si>
  <si>
    <t>-30.57</t>
  </si>
  <si>
    <t>71.23</t>
  </si>
  <si>
    <t>-107.81</t>
  </si>
  <si>
    <t>294.53</t>
  </si>
  <si>
    <t>-33.98</t>
  </si>
  <si>
    <t>21.21</t>
  </si>
  <si>
    <t>94.36</t>
  </si>
  <si>
    <t>-292.63</t>
  </si>
  <si>
    <t>28.23</t>
  </si>
  <si>
    <t>-375.06</t>
  </si>
  <si>
    <t>125.59</t>
  </si>
  <si>
    <t>382.36</t>
  </si>
  <si>
    <t>-23.61</t>
  </si>
  <si>
    <t>154.61</t>
  </si>
  <si>
    <t>-34.89</t>
  </si>
  <si>
    <t>11.40</t>
  </si>
  <si>
    <t>-6.53</t>
  </si>
  <si>
    <t>179.63</t>
  </si>
  <si>
    <t>11.39</t>
  </si>
  <si>
    <t>-41.26</t>
  </si>
  <si>
    <t>426.33</t>
  </si>
  <si>
    <t>-6.32</t>
  </si>
  <si>
    <t>8.56</t>
  </si>
  <si>
    <t>-11.13</t>
  </si>
  <si>
    <t>-39.63</t>
  </si>
  <si>
    <t>-19.95</t>
  </si>
  <si>
    <t>-94.10</t>
  </si>
  <si>
    <t>-9.96</t>
  </si>
  <si>
    <t>109.21</t>
  </si>
  <si>
    <t>-95.54</t>
  </si>
  <si>
    <t>44.02</t>
  </si>
  <si>
    <t>-64.81</t>
  </si>
  <si>
    <t>69.13</t>
  </si>
  <si>
    <t>116.86</t>
  </si>
  <si>
    <t>441.38</t>
  </si>
  <si>
    <t>204.96</t>
  </si>
  <si>
    <t>16.94</t>
  </si>
  <si>
    <t>283.09</t>
  </si>
  <si>
    <t>156.68</t>
  </si>
  <si>
    <t>436.14</t>
  </si>
  <si>
    <t>50.12</t>
  </si>
  <si>
    <t>-325.04</t>
  </si>
  <si>
    <t>-17.85</t>
  </si>
  <si>
    <t>-154.06</t>
  </si>
  <si>
    <t>74.19</t>
  </si>
  <si>
    <t>35.26</t>
  </si>
  <si>
    <t>496.72</t>
  </si>
  <si>
    <t>169.39</t>
  </si>
  <si>
    <t>-112.69</t>
  </si>
  <si>
    <t>-117.26</t>
  </si>
  <si>
    <t>-241.13</t>
  </si>
  <si>
    <t>203.54</t>
  </si>
  <si>
    <t>-727.44</t>
  </si>
  <si>
    <t>399.19</t>
  </si>
  <si>
    <t>303.38</t>
  </si>
  <si>
    <t>-263.48</t>
  </si>
  <si>
    <t>429.92</t>
  </si>
  <si>
    <t>-252.97</t>
  </si>
  <si>
    <t>-260.47</t>
  </si>
  <si>
    <t>462.38</t>
  </si>
  <si>
    <t>-27.26</t>
  </si>
  <si>
    <t>239.02</t>
  </si>
  <si>
    <t>3.94</t>
  </si>
  <si>
    <t>41.78</t>
  </si>
  <si>
    <t>-136.97</t>
  </si>
  <si>
    <t>-40.98</t>
  </si>
  <si>
    <t>-9.55</t>
  </si>
  <si>
    <t>-254.84</t>
  </si>
  <si>
    <t>-74.26</t>
  </si>
  <si>
    <t>97.30</t>
  </si>
  <si>
    <t>-4.62</t>
  </si>
  <si>
    <t>-567.56</t>
  </si>
  <si>
    <t>.</t>
  </si>
  <si>
    <t>-38.18</t>
  </si>
  <si>
    <t>-40.04</t>
  </si>
  <si>
    <t>-11.85</t>
  </si>
  <si>
    <t>-47.23</t>
  </si>
  <si>
    <t>-38.45</t>
  </si>
  <si>
    <t>-23.44</t>
  </si>
  <si>
    <t>-22.52</t>
  </si>
  <si>
    <t>-57.72</t>
  </si>
  <si>
    <t>0.34</t>
  </si>
  <si>
    <t>17.44</t>
  </si>
  <si>
    <t>8.66</t>
  </si>
  <si>
    <t>-1.61</t>
  </si>
  <si>
    <t>-6.02</t>
  </si>
  <si>
    <t>18.94</t>
  </si>
  <si>
    <t>7.64</t>
  </si>
  <si>
    <t>-6.47</t>
  </si>
  <si>
    <t>19.34</t>
  </si>
  <si>
    <t>-42.91</t>
  </si>
  <si>
    <t>-0.90</t>
  </si>
  <si>
    <t>-30.64</t>
  </si>
  <si>
    <t>-6.70</t>
  </si>
  <si>
    <t>-23.76</t>
  </si>
  <si>
    <t>-39.98</t>
  </si>
  <si>
    <t>-60.15</t>
  </si>
  <si>
    <t>-5.68</t>
  </si>
  <si>
    <t>10.46</t>
  </si>
  <si>
    <t>2.23</t>
  </si>
  <si>
    <t>-2.10</t>
  </si>
  <si>
    <t>-120.67</t>
  </si>
  <si>
    <t>39.73</t>
  </si>
  <si>
    <t>37.50</t>
  </si>
  <si>
    <t>6.07</t>
  </si>
  <si>
    <t>10.69</t>
  </si>
  <si>
    <t>9.87</t>
  </si>
  <si>
    <t>-20.25</t>
  </si>
  <si>
    <t>-45.01</t>
  </si>
  <si>
    <t>-2.40</t>
  </si>
  <si>
    <t>26.06</t>
  </si>
  <si>
    <t>-9.82</t>
  </si>
  <si>
    <t>6.28</t>
  </si>
  <si>
    <t>-5.19</t>
  </si>
  <si>
    <t>11.96</t>
  </si>
  <si>
    <t>22.42</t>
  </si>
  <si>
    <t>2.28</t>
  </si>
  <si>
    <t>-16.02</t>
  </si>
  <si>
    <t>-8.34</t>
  </si>
  <si>
    <t>29.84</t>
  </si>
  <si>
    <t>-1.82</t>
  </si>
  <si>
    <t>16.13</t>
  </si>
  <si>
    <t>10.53</t>
  </si>
  <si>
    <t>0.76</t>
  </si>
  <si>
    <t>7.42</t>
  </si>
  <si>
    <t>-6.72</t>
  </si>
  <si>
    <t>51.67</t>
  </si>
  <si>
    <t>7.77</t>
  </si>
  <si>
    <t>30.60</t>
  </si>
  <si>
    <t>31.33</t>
  </si>
  <si>
    <t>10.03</t>
  </si>
  <si>
    <t>-10.07</t>
  </si>
  <si>
    <t>-15.10</t>
  </si>
  <si>
    <t>-0.93</t>
  </si>
  <si>
    <t>68.88</t>
  </si>
  <si>
    <t>67.36</t>
  </si>
  <si>
    <t>41.84</t>
  </si>
  <si>
    <t>75.93</t>
  </si>
  <si>
    <t>8.25</t>
  </si>
  <si>
    <t>-37.38</t>
  </si>
  <si>
    <t>19.85</t>
  </si>
  <si>
    <t>39.23</t>
  </si>
  <si>
    <t>16.14</t>
  </si>
  <si>
    <t>21.57</t>
  </si>
  <si>
    <t>12.93</t>
  </si>
  <si>
    <t>29.35</t>
  </si>
  <si>
    <t>57.19</t>
  </si>
  <si>
    <t>91.78</t>
  </si>
  <si>
    <t>52.25</t>
  </si>
  <si>
    <t>59.25</t>
  </si>
  <si>
    <t>40.47</t>
  </si>
  <si>
    <t>31.62</t>
  </si>
  <si>
    <t>69.41</t>
  </si>
  <si>
    <t>49.68</t>
  </si>
  <si>
    <t>15.60</t>
  </si>
  <si>
    <t>-101.44</t>
  </si>
  <si>
    <t>-71.92</t>
  </si>
  <si>
    <t>-3.27</t>
  </si>
  <si>
    <t>16.28</t>
  </si>
  <si>
    <t>-21.33</t>
  </si>
  <si>
    <t>0.10</t>
  </si>
  <si>
    <t>26.70</t>
  </si>
  <si>
    <t>-6.71</t>
  </si>
  <si>
    <t>11.21</t>
  </si>
  <si>
    <t>57.57</t>
  </si>
  <si>
    <t>-80.78</t>
  </si>
  <si>
    <t>-225.95</t>
  </si>
  <si>
    <t>21.73</t>
  </si>
  <si>
    <t>-182.12</t>
  </si>
  <si>
    <t>-75.47</t>
  </si>
  <si>
    <t>-158.84</t>
  </si>
  <si>
    <t>-75.81</t>
  </si>
  <si>
    <t>-53.75</t>
  </si>
  <si>
    <t>34.95</t>
  </si>
  <si>
    <t>33.85</t>
  </si>
  <si>
    <t>113.35</t>
  </si>
  <si>
    <t>53.82</t>
  </si>
  <si>
    <t>68.50</t>
  </si>
  <si>
    <t>22.44</t>
  </si>
  <si>
    <t>37.19</t>
  </si>
  <si>
    <t>58.97</t>
  </si>
  <si>
    <t>-5.59</t>
  </si>
  <si>
    <t>30.63</t>
  </si>
  <si>
    <t>-29.91</t>
  </si>
  <si>
    <t>-25.99</t>
  </si>
  <si>
    <t>-23.54</t>
  </si>
  <si>
    <t>30.38</t>
  </si>
  <si>
    <t>4.80</t>
  </si>
  <si>
    <t>-47.16</t>
  </si>
  <si>
    <t>-1.11</t>
  </si>
  <si>
    <t>-14.87</t>
  </si>
  <si>
    <t>84.53</t>
  </si>
  <si>
    <t>18.99</t>
  </si>
  <si>
    <t>-29.71</t>
  </si>
  <si>
    <t>-304.46</t>
  </si>
  <si>
    <t>113.24</t>
  </si>
  <si>
    <t>-61.18</t>
  </si>
  <si>
    <t>21.24</t>
  </si>
  <si>
    <t>-48.07</t>
  </si>
  <si>
    <t>5.07</t>
  </si>
  <si>
    <t>-4.83</t>
  </si>
  <si>
    <t>70.32</t>
  </si>
  <si>
    <t>-61.47</t>
  </si>
  <si>
    <t>149.20</t>
  </si>
  <si>
    <t>-19.42</t>
  </si>
  <si>
    <t>42.40</t>
  </si>
  <si>
    <t>36.98</t>
  </si>
  <si>
    <t>-31.23</t>
  </si>
  <si>
    <t>-70.23</t>
  </si>
  <si>
    <t>-28.64</t>
  </si>
  <si>
    <t>-23.53</t>
  </si>
  <si>
    <t>47.54</t>
  </si>
  <si>
    <t>9.96</t>
  </si>
  <si>
    <t>16.33</t>
  </si>
  <si>
    <t>8.87</t>
  </si>
  <si>
    <t>114.82</t>
  </si>
  <si>
    <t>-60.62</t>
  </si>
  <si>
    <t>-30.74</t>
  </si>
  <si>
    <t>-53.22</t>
  </si>
  <si>
    <t>-16.59</t>
  </si>
  <si>
    <t>-20.72</t>
  </si>
  <si>
    <t>19.97</t>
  </si>
  <si>
    <t>61.62</t>
  </si>
  <si>
    <t>16.93</t>
  </si>
  <si>
    <t>19.03</t>
  </si>
  <si>
    <t>17.65</t>
  </si>
  <si>
    <t>-29.23</t>
  </si>
  <si>
    <t>15.30</t>
  </si>
  <si>
    <t>-45.45</t>
  </si>
  <si>
    <t>-23.58</t>
  </si>
  <si>
    <t>-19.51</t>
  </si>
  <si>
    <t>-52.25</t>
  </si>
  <si>
    <t>-13.04</t>
  </si>
  <si>
    <t>2.85</t>
  </si>
  <si>
    <t>21.37</t>
  </si>
  <si>
    <t>20.01</t>
  </si>
  <si>
    <t>53.58</t>
  </si>
  <si>
    <t>52.29</t>
  </si>
  <si>
    <t>-34.22</t>
  </si>
  <si>
    <t>162.26</t>
  </si>
  <si>
    <t>-52.53</t>
  </si>
  <si>
    <t>169.79</t>
  </si>
  <si>
    <t>-12.57</t>
  </si>
  <si>
    <t>0.35</t>
  </si>
  <si>
    <t>-9.05</t>
  </si>
  <si>
    <t>-30.41</t>
  </si>
  <si>
    <t>-34.73</t>
  </si>
  <si>
    <t>21.11</t>
  </si>
  <si>
    <t>-13.78</t>
  </si>
  <si>
    <t>-7.96</t>
  </si>
  <si>
    <t>-14.79</t>
  </si>
  <si>
    <t>12.12</t>
  </si>
  <si>
    <t>-19.23</t>
  </si>
  <si>
    <t>-9.80</t>
  </si>
  <si>
    <t>20.60</t>
  </si>
  <si>
    <t>-113.27</t>
  </si>
  <si>
    <t>-9.26</t>
  </si>
  <si>
    <t>-35.33</t>
  </si>
  <si>
    <t>101.41</t>
  </si>
  <si>
    <t>54.63</t>
  </si>
  <si>
    <t>41.51</t>
  </si>
  <si>
    <t>-0.38</t>
  </si>
  <si>
    <t>17.33</t>
  </si>
  <si>
    <t>72.95</t>
  </si>
  <si>
    <t>-7.70</t>
  </si>
  <si>
    <t>-10.05</t>
  </si>
  <si>
    <t>25.24</t>
  </si>
  <si>
    <t>-6.07</t>
  </si>
  <si>
    <t>-6.53</t>
  </si>
  <si>
    <t>-31.00</t>
  </si>
  <si>
    <t>9.07</t>
  </si>
  <si>
    <t>2.01</t>
  </si>
  <si>
    <t>32.85</t>
  </si>
  <si>
    <t>14.80</t>
  </si>
  <si>
    <t>35.81</t>
  </si>
  <si>
    <t>68.46</t>
  </si>
  <si>
    <t>19.77</t>
  </si>
  <si>
    <t>-9.07</t>
  </si>
  <si>
    <t>-6.26</t>
  </si>
  <si>
    <t>13.35</t>
  </si>
  <si>
    <t>-48.18</t>
  </si>
  <si>
    <t>-0.64</t>
  </si>
  <si>
    <t>94.38</t>
  </si>
  <si>
    <t>102.36</t>
  </si>
  <si>
    <t>0.07</t>
  </si>
  <si>
    <t>31.17</t>
  </si>
  <si>
    <t>20.85</t>
  </si>
  <si>
    <t>59.66</t>
  </si>
  <si>
    <t>-4.26</t>
  </si>
  <si>
    <t>-39.50</t>
  </si>
  <si>
    <t>8.16</t>
  </si>
  <si>
    <t>-6.52</t>
  </si>
  <si>
    <t>31.27</t>
  </si>
  <si>
    <t>57.04</t>
  </si>
  <si>
    <t>23.52</t>
  </si>
  <si>
    <t>57.89</t>
  </si>
  <si>
    <t>112.22</t>
  </si>
  <si>
    <t>39.69</t>
  </si>
  <si>
    <t>-12.58</t>
  </si>
  <si>
    <t>50.40</t>
  </si>
  <si>
    <t>-184.59</t>
  </si>
  <si>
    <t>-36.27</t>
  </si>
  <si>
    <t>-73.55</t>
  </si>
  <si>
    <t>-292.18</t>
  </si>
  <si>
    <t>22.35</t>
  </si>
  <si>
    <t>-8.81</t>
  </si>
  <si>
    <t>21.32</t>
  </si>
  <si>
    <t>-29.72</t>
  </si>
  <si>
    <t>27.14</t>
  </si>
  <si>
    <t>105.65</t>
  </si>
  <si>
    <t>-32.30</t>
  </si>
  <si>
    <t>194.65</t>
  </si>
  <si>
    <t>-4.64</t>
  </si>
  <si>
    <t>-24.43</t>
  </si>
  <si>
    <t>52.77</t>
  </si>
  <si>
    <t>49.11</t>
  </si>
  <si>
    <t>28.26</t>
  </si>
  <si>
    <t>-65.21</t>
  </si>
  <si>
    <t>63.79</t>
  </si>
  <si>
    <t>177.39</t>
  </si>
  <si>
    <t>2.59</t>
  </si>
  <si>
    <t>-41.49</t>
  </si>
  <si>
    <t>-148.17</t>
  </si>
  <si>
    <t>64.03</t>
  </si>
  <si>
    <t>-78.72</t>
  </si>
  <si>
    <t>-98.06</t>
  </si>
  <si>
    <t>-135.47</t>
  </si>
  <si>
    <t>-52.34</t>
  </si>
  <si>
    <t>-15.02</t>
  </si>
  <si>
    <t>-64.10</t>
  </si>
  <si>
    <t>25.04</t>
  </si>
  <si>
    <t>48.57</t>
  </si>
  <si>
    <t>62.59</t>
  </si>
  <si>
    <t>58.50</t>
  </si>
  <si>
    <t>-145.30</t>
  </si>
  <si>
    <t>302.39</t>
  </si>
  <si>
    <t>-21.70</t>
  </si>
  <si>
    <t>-58.35</t>
  </si>
  <si>
    <t>62.20</t>
  </si>
  <si>
    <t>-71.94</t>
  </si>
  <si>
    <t>55.90</t>
  </si>
  <si>
    <t>18.16</t>
  </si>
  <si>
    <t>55.23</t>
  </si>
  <si>
    <t>119.68</t>
  </si>
  <si>
    <t>-18.49</t>
  </si>
  <si>
    <t>.</t>
  </si>
  <si>
    <t>-75.20</t>
  </si>
  <si>
    <t>19.46</t>
  </si>
  <si>
    <t>-25.30</t>
  </si>
  <si>
    <t>-58.36</t>
  </si>
  <si>
    <t>17.91</t>
  </si>
  <si>
    <t>70.02</t>
  </si>
  <si>
    <t>-38.41</t>
  </si>
  <si>
    <t>-24.70</t>
  </si>
  <si>
    <t>5.85</t>
  </si>
  <si>
    <t>-56.13</t>
  </si>
  <si>
    <t>-23.21</t>
  </si>
  <si>
    <t>134.08</t>
  </si>
  <si>
    <t>-121.60</t>
  </si>
  <si>
    <t>-19.96</t>
  </si>
  <si>
    <t>46.10</t>
  </si>
  <si>
    <t>-18.18</t>
  </si>
  <si>
    <t>26.94</t>
  </si>
  <si>
    <t>16.02</t>
  </si>
  <si>
    <t>46.84</t>
  </si>
  <si>
    <t>6.73</t>
  </si>
  <si>
    <t>124.27</t>
  </si>
  <si>
    <t>45.99</t>
  </si>
  <si>
    <t>71.18</t>
  </si>
  <si>
    <t>125.68</t>
  </si>
  <si>
    <t>-26.85</t>
  </si>
  <si>
    <t>6.14</t>
  </si>
  <si>
    <t>91.81</t>
  </si>
  <si>
    <t>-17.10</t>
  </si>
  <si>
    <t>101.87</t>
  </si>
  <si>
    <t>25.09</t>
  </si>
  <si>
    <t>64.06</t>
  </si>
  <si>
    <t>34.58</t>
  </si>
  <si>
    <t>64.62</t>
  </si>
  <si>
    <t>17.96</t>
  </si>
  <si>
    <t>27.40</t>
  </si>
  <si>
    <t>114.56</t>
  </si>
  <si>
    <t>-59.03</t>
  </si>
  <si>
    <t>4.05</t>
  </si>
  <si>
    <t>-35.35</t>
  </si>
  <si>
    <t>28.80</t>
  </si>
  <si>
    <t>-131.09</t>
  </si>
  <si>
    <t>81.54</t>
  </si>
  <si>
    <t>109.99</t>
  </si>
  <si>
    <t>126.57</t>
  </si>
  <si>
    <t>-25.69</t>
  </si>
  <si>
    <t>9.92</t>
  </si>
  <si>
    <t>9.81</t>
  </si>
  <si>
    <t>95.85</t>
  </si>
  <si>
    <t>64.73</t>
  </si>
  <si>
    <t>11.40</t>
  </si>
  <si>
    <t>119.96</t>
  </si>
  <si>
    <t>82.93</t>
  </si>
  <si>
    <t>84.45</t>
  </si>
  <si>
    <t>47.42</t>
  </si>
  <si>
    <t>166.47</t>
  </si>
  <si>
    <t>54.95</t>
  </si>
  <si>
    <t>129.88</t>
  </si>
  <si>
    <t>20.25</t>
  </si>
  <si>
    <t>73.79</t>
  </si>
  <si>
    <t>70.97</t>
  </si>
  <si>
    <t>-66.95</t>
  </si>
  <si>
    <t>53.54</t>
  </si>
  <si>
    <t>97.59</t>
  </si>
  <si>
    <t>119.43</t>
  </si>
  <si>
    <t>9.79</t>
  </si>
  <si>
    <t>104.09</t>
  </si>
  <si>
    <t>219.93</t>
  </si>
  <si>
    <t>34.35</t>
  </si>
  <si>
    <t>215.18</t>
  </si>
  <si>
    <t>64.92</t>
  </si>
  <si>
    <t>-57.97</t>
  </si>
  <si>
    <t>206.54</t>
  </si>
  <si>
    <t>-70.52</t>
  </si>
  <si>
    <t>-8.54</t>
  </si>
  <si>
    <t>156.56</t>
  </si>
  <si>
    <t>-76.56</t>
  </si>
  <si>
    <t>-61.00</t>
  </si>
  <si>
    <t>85.52</t>
  </si>
  <si>
    <t>75.76</t>
  </si>
  <si>
    <t>-135.19</t>
  </si>
  <si>
    <t>-117.96</t>
  </si>
  <si>
    <t>-657.92</t>
  </si>
  <si>
    <t>-173.20</t>
  </si>
  <si>
    <t>287.35</t>
  </si>
  <si>
    <t>-317.85</t>
  </si>
  <si>
    <t>-93.32</t>
  </si>
  <si>
    <t>110.37</t>
  </si>
  <si>
    <t>-94.57</t>
  </si>
  <si>
    <t>12.76</t>
  </si>
  <si>
    <t>-34.90</t>
  </si>
  <si>
    <t>50.53</t>
  </si>
  <si>
    <t>86.86</t>
  </si>
  <si>
    <t>-45.54</t>
  </si>
  <si>
    <t>-135.30</t>
  </si>
  <si>
    <t>-102.78</t>
  </si>
  <si>
    <t>9.81</t>
  </si>
  <si>
    <t>-242.74</t>
  </si>
  <si>
    <t>-73.58</t>
  </si>
  <si>
    <t>-88.99</t>
  </si>
  <si>
    <t>-85.09</t>
  </si>
  <si>
    <t>-248.18</t>
  </si>
  <si>
    <t>-145.30</t>
  </si>
  <si>
    <t>230.78</t>
  </si>
  <si>
    <t>69.58</t>
  </si>
  <si>
    <t>109.56</t>
  </si>
  <si>
    <t>90.59</t>
  </si>
  <si>
    <t>-133.85</t>
  </si>
  <si>
    <t>91.11</t>
  </si>
  <si>
    <t>-6.77</t>
  </si>
  <si>
    <t>-35.40</t>
  </si>
  <si>
    <t>-16.71</t>
  </si>
  <si>
    <t>85.52</t>
  </si>
  <si>
    <t>-154.32</t>
  </si>
  <si>
    <t>22.26</t>
  </si>
  <si>
    <t>-57.85</t>
  </si>
  <si>
    <t>76.37</t>
  </si>
  <si>
    <t>-199.51</t>
  </si>
  <si>
    <t>66.61</t>
  </si>
  <si>
    <t>-103.30</t>
  </si>
  <si>
    <t>14.55</t>
  </si>
  <si>
    <t>-64.97</t>
  </si>
  <si>
    <t>-20.69</t>
  </si>
  <si>
    <t>-51.21</t>
  </si>
  <si>
    <t>-185.72</t>
  </si>
  <si>
    <t>-290.26</t>
  </si>
  <si>
    <t>129.45</t>
  </si>
  <si>
    <t>-77.67</t>
  </si>
  <si>
    <t>275.20</t>
  </si>
  <si>
    <t>11.94</t>
  </si>
  <si>
    <t>53.72</t>
  </si>
  <si>
    <t>-51.27</t>
  </si>
  <si>
    <t>178.19</t>
  </si>
  <si>
    <t>10.92</t>
  </si>
  <si>
    <t>-52.74</t>
  </si>
  <si>
    <t>-109.85</t>
  </si>
  <si>
    <t>127.86</t>
  </si>
  <si>
    <t>-21.50</t>
  </si>
  <si>
    <t>55.99</t>
  </si>
  <si>
    <t>141.14</t>
  </si>
  <si>
    <t>145.45</t>
  </si>
  <si>
    <t>114.32</t>
  </si>
  <si>
    <t>-22.99</t>
  </si>
  <si>
    <t>0.96</t>
  </si>
  <si>
    <t>226.81</t>
  </si>
  <si>
    <t>-164.78</t>
  </si>
  <si>
    <t>1.14</t>
  </si>
  <si>
    <t>27.47</t>
  </si>
  <si>
    <t>131.40</t>
  </si>
  <si>
    <t>-72.38</t>
  </si>
  <si>
    <t>60.24</t>
  </si>
  <si>
    <t>-50.13</t>
  </si>
  <si>
    <t>77.95</t>
  </si>
  <si>
    <t>-89.34</t>
  </si>
  <si>
    <t>-77.81</t>
  </si>
  <si>
    <t>30.90</t>
  </si>
  <si>
    <t>-1.85</t>
  </si>
  <si>
    <t>-284.09</t>
  </si>
  <si>
    <t>18.92</t>
  </si>
  <si>
    <t>-141.23</t>
  </si>
  <si>
    <t>207.61</t>
  </si>
  <si>
    <t>2.68</t>
  </si>
  <si>
    <t>-18.89</t>
  </si>
  <si>
    <t>106.87</t>
  </si>
  <si>
    <t>178.84</t>
  </si>
  <si>
    <t>-91.09</t>
  </si>
  <si>
    <t>59.25</t>
  </si>
  <si>
    <t>-42.69</t>
  </si>
  <si>
    <t>98.50</t>
  </si>
  <si>
    <t>4.83</t>
  </si>
  <si>
    <t>-78.59</t>
  </si>
  <si>
    <t>171.70</t>
  </si>
  <si>
    <t>55.00</t>
  </si>
  <si>
    <t>-118.23</t>
  </si>
  <si>
    <t>41.45</t>
  </si>
  <si>
    <t>102.14</t>
  </si>
  <si>
    <t>127.75</t>
  </si>
  <si>
    <t>107.36</t>
  </si>
  <si>
    <t>-84.82</t>
  </si>
  <si>
    <t>-20.73</t>
  </si>
  <si>
    <t>62.91</t>
  </si>
  <si>
    <t>0.46</t>
  </si>
  <si>
    <t>-97.09</t>
  </si>
  <si>
    <t>-14.99</t>
  </si>
  <si>
    <t>172.59</t>
  </si>
  <si>
    <t>93.98</t>
  </si>
  <si>
    <t>135.87</t>
  </si>
  <si>
    <t>179.16</t>
  </si>
  <si>
    <t>427.82</t>
  </si>
  <si>
    <t>-10.47</t>
  </si>
  <si>
    <t>78.90</t>
  </si>
  <si>
    <t>49.84</t>
  </si>
  <si>
    <t>246.60</t>
  </si>
  <si>
    <t>125.26</t>
  </si>
  <si>
    <t>13.21</t>
  </si>
  <si>
    <t>131.05</t>
  </si>
  <si>
    <t>-1.52</t>
  </si>
  <si>
    <t>-199.00</t>
  </si>
  <si>
    <t>110.14</t>
  </si>
  <si>
    <t>113.94</t>
  </si>
  <si>
    <t>139.13</t>
  </si>
  <si>
    <t>42.77</t>
  </si>
  <si>
    <t>-87.61</t>
  </si>
  <si>
    <t>30.37</t>
  </si>
  <si>
    <t>42.78</t>
  </si>
  <si>
    <t>-80.02</t>
  </si>
  <si>
    <t>-39.23</t>
  </si>
  <si>
    <t>-129.15</t>
  </si>
  <si>
    <t>168.78</t>
  </si>
  <si>
    <t>3.64</t>
  </si>
  <si>
    <t>162.44</t>
  </si>
  <si>
    <t>38.41</t>
  </si>
  <si>
    <t>93.30</t>
  </si>
  <si>
    <t>-111.94</t>
  </si>
  <si>
    <t>12.09</t>
  </si>
  <si>
    <t>-45.28</t>
  </si>
  <si>
    <t>198.88</t>
  </si>
  <si>
    <t>-187.56</t>
  </si>
  <si>
    <t>-75.72</t>
  </si>
  <si>
    <t>5.21</t>
  </si>
  <si>
    <t>-108.24</t>
  </si>
  <si>
    <t>87.23</t>
  </si>
  <si>
    <t>56.83</t>
  </si>
  <si>
    <t>254.18</t>
  </si>
  <si>
    <t>147.53</t>
  </si>
  <si>
    <t>-73.78</t>
  </si>
  <si>
    <t>28.72</t>
  </si>
  <si>
    <t>154.27</t>
  </si>
  <si>
    <t>397.49</t>
  </si>
  <si>
    <t>-143.69</t>
  </si>
  <si>
    <t>-26.99</t>
  </si>
  <si>
    <t>-159.67</t>
  </si>
  <si>
    <t>422.94</t>
  </si>
  <si>
    <t>-28.51</t>
  </si>
  <si>
    <t>-24.02</t>
  </si>
  <si>
    <t>205.53</t>
  </si>
  <si>
    <t>141.92</t>
  </si>
  <si>
    <t>-52.61</t>
  </si>
  <si>
    <t>355.60</t>
  </si>
  <si>
    <t>-202.84</t>
  </si>
  <si>
    <t>196.20</t>
  </si>
  <si>
    <t>-26.09</t>
  </si>
  <si>
    <t>-5.16</t>
  </si>
  <si>
    <t>-148.90</t>
  </si>
  <si>
    <t>-236.76</t>
  </si>
  <si>
    <t>142.25</t>
  </si>
  <si>
    <t>-86.55</t>
  </si>
  <si>
    <t>-83.00</t>
  </si>
  <si>
    <t>158.31</t>
  </si>
  <si>
    <t>-83.70</t>
  </si>
  <si>
    <t>50.92</t>
  </si>
  <si>
    <t>-53.60</t>
  </si>
  <si>
    <t>257.80</t>
  </si>
  <si>
    <t>21.15</t>
  </si>
  <si>
    <t>-475.58</t>
  </si>
  <si>
    <t>28.67</t>
  </si>
  <si>
    <t>111.95</t>
  </si>
  <si>
    <t>13.17</t>
  </si>
  <si>
    <t>31.87</t>
  </si>
  <si>
    <t>178.16</t>
  </si>
  <si>
    <t>115.97</t>
  </si>
  <si>
    <t>-91.02</t>
  </si>
  <si>
    <t>-486.27</t>
  </si>
  <si>
    <t>-821.15</t>
  </si>
  <si>
    <t>-185.68</t>
  </si>
  <si>
    <t>-103.14</t>
  </si>
  <si>
    <t>-860.19</t>
  </si>
  <si>
    <t>364.04</t>
  </si>
  <si>
    <t>-488.71</t>
  </si>
  <si>
    <t>-110.34</t>
  </si>
  <si>
    <t>-238.78</t>
  </si>
  <si>
    <t>535.85</t>
  </si>
  <si>
    <t>76.81</t>
  </si>
  <si>
    <t>298.61</t>
  </si>
  <si>
    <t>503.64</t>
  </si>
  <si>
    <t>-65.53</t>
  </si>
  <si>
    <t>-613.08</t>
  </si>
  <si>
    <t>-452.87</t>
  </si>
  <si>
    <t>-612.55</t>
  </si>
  <si>
    <t>-34.45</t>
  </si>
  <si>
    <t>326.47</t>
  </si>
  <si>
    <t>84.76</t>
  </si>
  <si>
    <t>-483.56</t>
  </si>
  <si>
    <t>306.36</t>
  </si>
  <si>
    <t>-2642.36</t>
  </si>
  <si>
    <t>526.05</t>
  </si>
  <si>
    <t>-218.78</t>
  </si>
  <si>
    <t>61.26</t>
  </si>
  <si>
    <t>366.74</t>
  </si>
  <si>
    <t>-229.76</t>
  </si>
  <si>
    <t>51.12</t>
  </si>
  <si>
    <t>118.26</t>
  </si>
  <si>
    <t>-317.09</t>
  </si>
  <si>
    <t>-51.13</t>
  </si>
  <si>
    <t>-546.30</t>
  </si>
  <si>
    <t>-122.65</t>
  </si>
  <si>
    <t>66.93</t>
  </si>
  <si>
    <t>-11.26</t>
  </si>
  <si>
    <t>199.43</t>
  </si>
  <si>
    <t>-379.26</t>
  </si>
  <si>
    <t>-233.70</t>
  </si>
  <si>
    <t>-127.82</t>
  </si>
  <si>
    <t>57.81</t>
  </si>
  <si>
    <t>-58.23</t>
  </si>
  <si>
    <t>185.39</t>
  </si>
  <si>
    <t>-322.58</t>
  </si>
  <si>
    <t>-921.34</t>
  </si>
  <si>
    <t>569.11</t>
  </si>
  <si>
    <t>240.33</t>
  </si>
  <si>
    <t>-1064.01</t>
  </si>
  <si>
    <t>8107.82</t>
  </si>
  <si>
    <t>-317.49</t>
  </si>
  <si>
    <t>-1258.17</t>
  </si>
  <si>
    <t>-994.92</t>
  </si>
  <si>
    <t>688.14</t>
  </si>
  <si>
    <t>381.33</t>
  </si>
  <si>
    <t>-273.29</t>
  </si>
  <si>
    <t>286.54</t>
  </si>
  <si>
    <t>-890.94</t>
  </si>
  <si>
    <t>-2248.10</t>
  </si>
  <si>
    <t>1310.56</t>
  </si>
  <si>
    <t>-926.20</t>
  </si>
  <si>
    <t>6734.72</t>
  </si>
  <si>
    <t>2209.80</t>
  </si>
  <si>
    <t>-6324.24</t>
  </si>
  <si>
    <t>2068.03</t>
  </si>
  <si>
    <t>1615.17</t>
  </si>
  <si>
    <t>-490.55</t>
  </si>
  <si>
    <t>82.65</t>
  </si>
  <si>
    <t>929.94</t>
  </si>
  <si>
    <t>-2089.86</t>
  </si>
  <si>
    <t>1607.17</t>
  </si>
  <si>
    <t>-68.95</t>
  </si>
  <si>
    <t>345.45</t>
  </si>
  <si>
    <t>443.61</t>
  </si>
  <si>
    <t>4144.60</t>
  </si>
  <si>
    <t>-1819.00</t>
  </si>
  <si>
    <t>158.23</t>
  </si>
  <si>
    <t>1614.61</t>
  </si>
  <si>
    <t>831.46</t>
  </si>
  <si>
    <t>449.24</t>
  </si>
  <si>
    <t>-1368.96</t>
  </si>
  <si>
    <t>893.90</t>
  </si>
  <si>
    <t>-3799.95</t>
  </si>
  <si>
    <t>3000.86</t>
  </si>
  <si>
    <t>-3758.33</t>
  </si>
  <si>
    <t>5201.45</t>
  </si>
  <si>
    <t>-1592.09</t>
  </si>
  <si>
    <t>387.17</t>
  </si>
  <si>
    <t>-364.42</t>
  </si>
  <si>
    <t>3598.55</t>
  </si>
  <si>
    <t>1570.01</t>
  </si>
  <si>
    <t>1021.67</t>
  </si>
  <si>
    <t>350.73</t>
  </si>
  <si>
    <t>-313.65</t>
  </si>
  <si>
    <t>1392.66</t>
  </si>
  <si>
    <t>10439.03</t>
  </si>
  <si>
    <t>-5906.82</t>
  </si>
  <si>
    <t>3037.73</t>
  </si>
  <si>
    <t>4472.06</t>
  </si>
  <si>
    <t>1190.51</t>
  </si>
  <si>
    <t>3901.58</t>
  </si>
  <si>
    <t>-394.75</t>
  </si>
  <si>
    <t>5880.62</t>
  </si>
  <si>
    <t>1772.15</t>
  </si>
  <si>
    <t>-2880.30</t>
  </si>
  <si>
    <t>-8708.28</t>
  </si>
  <si>
    <t>-11212.33</t>
  </si>
  <si>
    <t>-3310.67</t>
  </si>
  <si>
    <t>-3279.55</t>
  </si>
  <si>
    <t>-2033.80</t>
  </si>
  <si>
    <t>4501.68</t>
  </si>
  <si>
    <t>-2293.15</t>
  </si>
  <si>
    <t>3264.73</t>
  </si>
  <si>
    <t>2689.02</t>
  </si>
  <si>
    <t>-2176.77</t>
  </si>
  <si>
    <t>6212.24</t>
  </si>
  <si>
    <t>4064.85</t>
  </si>
  <si>
    <t>1589.48</t>
  </si>
  <si>
    <t>5850.89</t>
  </si>
  <si>
    <t>278.08</t>
  </si>
  <si>
    <t>-7061.84</t>
  </si>
  <si>
    <t>11124.10</t>
  </si>
  <si>
    <t>-2139.78</t>
  </si>
  <si>
    <t>-1610.00</t>
  </si>
  <si>
    <t>3850.37</t>
  </si>
  <si>
    <t>-1634.94</t>
  </si>
  <si>
    <t>-2651.81</t>
  </si>
  <si>
    <t>9882.15</t>
  </si>
  <si>
    <t>-2780.55</t>
  </si>
  <si>
    <t>2341.05</t>
  </si>
  <si>
    <t>1271.09</t>
  </si>
  <si>
    <t>-4635.79</t>
  </si>
  <si>
    <t>-2292.73</t>
  </si>
  <si>
    <t>6916.92</t>
  </si>
  <si>
    <t>4657.90</t>
  </si>
  <si>
    <t>1449.17</t>
  </si>
  <si>
    <t>4918.60</t>
  </si>
  <si>
    <t>-3521.57</t>
  </si>
  <si>
    <t>2015.11</t>
  </si>
  <si>
    <t>-5120.52</t>
  </si>
  <si>
    <t>-2851.43</t>
  </si>
  <si>
    <t>-4260.18</t>
  </si>
  <si>
    <t>1214.40</t>
  </si>
  <si>
    <t>-2999.97</t>
  </si>
  <si>
    <t>364.53</t>
  </si>
  <si>
    <t>-454.83</t>
  </si>
  <si>
    <t>861.85</t>
  </si>
  <si>
    <t>-2206.42</t>
  </si>
  <si>
    <t>3764.15</t>
  </si>
  <si>
    <t>-3316.72</t>
  </si>
  <si>
    <t>2598.36</t>
  </si>
  <si>
    <t>463.71</t>
  </si>
  <si>
    <t>105.65</t>
  </si>
  <si>
    <t>1334.77</t>
  </si>
  <si>
    <t>-105.13</t>
  </si>
  <si>
    <t>2147.37</t>
  </si>
  <si>
    <t>2148.38</t>
  </si>
  <si>
    <t>-2070.36</t>
  </si>
  <si>
    <t>748.05</t>
  </si>
  <si>
    <t>2016.87</t>
  </si>
  <si>
    <t>442.78</t>
  </si>
  <si>
    <t>1382.41</t>
  </si>
  <si>
    <t>-2303.25</t>
  </si>
  <si>
    <t>2049.83</t>
  </si>
  <si>
    <t>-994.16</t>
  </si>
  <si>
    <t>-2837.20</t>
  </si>
  <si>
    <t>-2195.27</t>
  </si>
  <si>
    <t>1996.84</t>
  </si>
  <si>
    <t>-747.87</t>
  </si>
  <si>
    <t>-935.76</t>
  </si>
  <si>
    <t>-2776.56</t>
  </si>
  <si>
    <t>-1571.13</t>
  </si>
  <si>
    <t>-1141.85</t>
  </si>
  <si>
    <t>754.68</t>
  </si>
  <si>
    <t>-1200.04</t>
  </si>
  <si>
    <t>2674.49</t>
  </si>
  <si>
    <t>-2073.42</t>
  </si>
  <si>
    <t>2463.27</t>
  </si>
  <si>
    <t>-1495.37</t>
  </si>
  <si>
    <t>465.62</t>
  </si>
  <si>
    <t>1258.89</t>
  </si>
  <si>
    <t>-2494.90</t>
  </si>
  <si>
    <t>824.13</t>
  </si>
  <si>
    <t>33.76</t>
  </si>
  <si>
    <t>6119.28</t>
  </si>
  <si>
    <t>1210.21</t>
  </si>
  <si>
    <t>600.67</t>
  </si>
  <si>
    <t>-7421.25</t>
  </si>
  <si>
    <t>-164.64</t>
  </si>
  <si>
    <t>4485.06</t>
  </si>
  <si>
    <t>-3109.53</t>
  </si>
  <si>
    <t>-1886.39</t>
  </si>
  <si>
    <t>-2783.86</t>
  </si>
  <si>
    <t>5433.90</t>
  </si>
  <si>
    <t>-3402.46</t>
  </si>
  <si>
    <t>-254.99</t>
  </si>
  <si>
    <t>6273.70</t>
  </si>
  <si>
    <t>5640.38</t>
  </si>
  <si>
    <t>-1339.07</t>
  </si>
  <si>
    <t>-2147.68</t>
  </si>
  <si>
    <t>3062.14</t>
  </si>
  <si>
    <t>915.11</t>
  </si>
  <si>
    <t>2994.39</t>
  </si>
  <si>
    <t>-1879.61</t>
  </si>
  <si>
    <t>3929.48</t>
  </si>
  <si>
    <t>-2447.45</t>
  </si>
  <si>
    <t>-2392.18</t>
  </si>
  <si>
    <t>1866.71</t>
  </si>
  <si>
    <t>-5999.45</t>
  </si>
  <si>
    <t>-439.53</t>
  </si>
  <si>
    <t>4362.17</t>
  </si>
  <si>
    <t>-5041.31</t>
  </si>
  <si>
    <t>731.89</t>
  </si>
  <si>
    <t>1606.43</t>
  </si>
  <si>
    <t>-331.22</t>
  </si>
  <si>
    <t>3597.51</t>
  </si>
  <si>
    <t>-2736.77</t>
  </si>
  <si>
    <t>3626.59</t>
  </si>
  <si>
    <t>223.55</t>
  </si>
  <si>
    <t>3665.55</t>
  </si>
  <si>
    <t>-10301.99</t>
  </si>
  <si>
    <t>830.20</t>
  </si>
  <si>
    <t>-3578.26</t>
  </si>
  <si>
    <t>4639.88</t>
  </si>
  <si>
    <t>1771.92</t>
  </si>
  <si>
    <t>-1046.00</t>
  </si>
  <si>
    <t>-2040.62</t>
  </si>
  <si>
    <t>3418.95</t>
  </si>
  <si>
    <t>2658.24</t>
  </si>
  <si>
    <t>-6058.01</t>
  </si>
  <si>
    <t>-1532.83</t>
  </si>
  <si>
    <t>497.37</t>
  </si>
  <si>
    <t>7658.86</t>
  </si>
  <si>
    <t>1697.75</t>
  </si>
  <si>
    <t>-5743.98</t>
  </si>
  <si>
    <t>912.97</t>
  </si>
  <si>
    <t>-993.57</t>
  </si>
  <si>
    <t>2120.57</t>
  </si>
  <si>
    <t>438.77</t>
  </si>
  <si>
    <t>-895.59</t>
  </si>
  <si>
    <t>7315.87</t>
  </si>
  <si>
    <t>-4675.41</t>
  </si>
  <si>
    <t>3235.18</t>
  </si>
  <si>
    <t>-3812.85</t>
  </si>
  <si>
    <t>-6086.84</t>
  </si>
  <si>
    <t>23128.64</t>
  </si>
  <si>
    <t>-17138.78</t>
  </si>
  <si>
    <t>6574.87</t>
  </si>
  <si>
    <t>1645.64</t>
  </si>
  <si>
    <t>187.55</t>
  </si>
  <si>
    <t>6844.49</t>
  </si>
  <si>
    <t>-1044.81</t>
  </si>
  <si>
    <t>7447.31</t>
  </si>
  <si>
    <t>7699.11</t>
  </si>
  <si>
    <t>6098.89</t>
  </si>
  <si>
    <t>-4471.42</t>
  </si>
  <si>
    <t>-5456.68</t>
  </si>
  <si>
    <t>9319.02</t>
  </si>
  <si>
    <t>-2776.79</t>
  </si>
  <si>
    <t>1709.26</t>
  </si>
  <si>
    <t>8201.06</t>
  </si>
  <si>
    <t>-745.65</t>
  </si>
  <si>
    <t>-1889.80</t>
  </si>
  <si>
    <t>-1546.67</t>
  </si>
  <si>
    <t>-3877.91</t>
  </si>
  <si>
    <t>-2542.39</t>
  </si>
  <si>
    <t>-1525.85</t>
  </si>
  <si>
    <t>-2234.08</t>
  </si>
  <si>
    <t>2348.20</t>
  </si>
  <si>
    <t>3187.36</t>
  </si>
  <si>
    <t>-2984.71</t>
  </si>
  <si>
    <t>4781.76</t>
  </si>
  <si>
    <t>-1345.20</t>
  </si>
  <si>
    <t>-1349.12</t>
  </si>
  <si>
    <t>-847.09</t>
  </si>
  <si>
    <t>9797.14</t>
  </si>
  <si>
    <t>783.57</t>
  </si>
  <si>
    <t>-792.96</t>
  </si>
  <si>
    <t>7314.33</t>
  </si>
  <si>
    <t>-6217.55</t>
  </si>
  <si>
    <t>12423.68</t>
  </si>
  <si>
    <t>-4281.90</t>
  </si>
  <si>
    <t>4054.21</t>
  </si>
  <si>
    <t>530.27</t>
  </si>
  <si>
    <t>2932.92</t>
  </si>
  <si>
    <t>383.46</t>
  </si>
  <si>
    <t>128.80</t>
  </si>
  <si>
    <t>-156.84</t>
  </si>
  <si>
    <t>35.66</t>
  </si>
  <si>
    <t>69.99</t>
  </si>
  <si>
    <t>-94.69</t>
  </si>
  <si>
    <t>98.16</t>
  </si>
  <si>
    <t>282.03</t>
  </si>
  <si>
    <t>-68.94</t>
  </si>
  <si>
    <t>-41.59</t>
  </si>
  <si>
    <t>140.54</t>
  </si>
  <si>
    <t>0.01</t>
  </si>
  <si>
    <t>344.38</t>
  </si>
  <si>
    <t>55.04</t>
  </si>
  <si>
    <t>12.22</t>
  </si>
  <si>
    <t>202.95</t>
  </si>
  <si>
    <t>31.94</t>
  </si>
  <si>
    <t>143.48</t>
  </si>
  <si>
    <t>516.31</t>
  </si>
  <si>
    <t>-51.42</t>
  </si>
  <si>
    <t>-29.10</t>
  </si>
  <si>
    <t>-50.38</t>
  </si>
  <si>
    <t>-176.82</t>
  </si>
  <si>
    <t>88.96</t>
  </si>
  <si>
    <t>531.86</t>
  </si>
  <si>
    <t>-668.83</t>
  </si>
  <si>
    <t>-36.18</t>
  </si>
  <si>
    <t>128.86</t>
  </si>
  <si>
    <t>108.89</t>
  </si>
  <si>
    <t>378.77</t>
  </si>
  <si>
    <t>-86.52</t>
  </si>
  <si>
    <t>576.41</t>
  </si>
  <si>
    <t>20.54</t>
  </si>
  <si>
    <t>-127.64</t>
  </si>
  <si>
    <t>268.22</t>
  </si>
  <si>
    <t>-158.45</t>
  </si>
  <si>
    <t>601.67</t>
  </si>
  <si>
    <t>-157.82</t>
  </si>
  <si>
    <t>85.11</t>
  </si>
  <si>
    <t>-19.93</t>
  </si>
  <si>
    <t>-79.93</t>
  </si>
  <si>
    <t>-295.85</t>
  </si>
  <si>
    <t>11.04</t>
  </si>
  <si>
    <t>1116.62</t>
  </si>
  <si>
    <t>-342.88</t>
  </si>
  <si>
    <t>255.99</t>
  </si>
  <si>
    <t>-129.27</t>
  </si>
  <si>
    <t>-609.23</t>
  </si>
  <si>
    <t>319.27</t>
  </si>
  <si>
    <t>-91.01</t>
  </si>
  <si>
    <t>156.01</t>
  </si>
  <si>
    <t>614.17</t>
  </si>
  <si>
    <t>291.55</t>
  </si>
  <si>
    <t>626.99</t>
  </si>
  <si>
    <t>732.59</t>
  </si>
  <si>
    <t>1356.32</t>
  </si>
  <si>
    <t>242.54</t>
  </si>
  <si>
    <t>259.58</t>
  </si>
  <si>
    <t>472.39</t>
  </si>
  <si>
    <t>-138.38</t>
  </si>
  <si>
    <t>2234.51</t>
  </si>
  <si>
    <t>655.19</t>
  </si>
  <si>
    <t>1941.85</t>
  </si>
  <si>
    <t>-169.60</t>
  </si>
  <si>
    <t>139.44</t>
  </si>
  <si>
    <t>343.51</t>
  </si>
  <si>
    <t>225.22</t>
  </si>
  <si>
    <t>1796.05</t>
  </si>
  <si>
    <t>2034.51</t>
  </si>
  <si>
    <t>248.97</t>
  </si>
  <si>
    <t>174.84</t>
  </si>
  <si>
    <t>-52.96</t>
  </si>
  <si>
    <t>-4180.71</t>
  </si>
  <si>
    <t>-1934.39</t>
  </si>
  <si>
    <t>378.12</t>
  </si>
  <si>
    <t>-39.21</t>
  </si>
  <si>
    <t>1803.75</t>
  </si>
  <si>
    <t>-2215.11</t>
  </si>
  <si>
    <t>-127.68</t>
  </si>
  <si>
    <t>-21.61</t>
  </si>
  <si>
    <t>197.00</t>
  </si>
  <si>
    <t>-557.26</t>
  </si>
  <si>
    <t>151.77</t>
  </si>
  <si>
    <t>-664.58</t>
  </si>
  <si>
    <t>6.89</t>
  </si>
  <si>
    <t>-6193.37</t>
  </si>
  <si>
    <t>-599.02</t>
  </si>
  <si>
    <t>255.81</t>
  </si>
  <si>
    <t>393.68</t>
  </si>
  <si>
    <t>-755.54</t>
  </si>
  <si>
    <t>-304.61</t>
  </si>
  <si>
    <t>6239.66</t>
  </si>
  <si>
    <t>1301.82</t>
  </si>
  <si>
    <t>32.09</t>
  </si>
  <si>
    <t>-485.39</t>
  </si>
  <si>
    <t>-406.77</t>
  </si>
  <si>
    <t>217.03</t>
  </si>
  <si>
    <t>506.23</t>
  </si>
  <si>
    <t>-1722.97</t>
  </si>
  <si>
    <t>-305.93</t>
  </si>
  <si>
    <t>-5.11</t>
  </si>
  <si>
    <t>-238.27</t>
  </si>
  <si>
    <t>-201.84</t>
  </si>
  <si>
    <t>839.64</t>
  </si>
  <si>
    <t>127.03</t>
  </si>
  <si>
    <t>223.46</t>
  </si>
  <si>
    <t>263.69</t>
  </si>
  <si>
    <t>-276.90</t>
  </si>
  <si>
    <t>-973.62</t>
  </si>
  <si>
    <t>-1095.09</t>
  </si>
  <si>
    <t>-1415.15</t>
  </si>
  <si>
    <t>-1411.18</t>
  </si>
  <si>
    <t>-343.85</t>
  </si>
  <si>
    <t>-9634.93</t>
  </si>
  <si>
    <t>1249.62</t>
  </si>
  <si>
    <t>-1510.69</t>
  </si>
  <si>
    <t>3249.69</t>
  </si>
  <si>
    <t>-2740.89</t>
  </si>
  <si>
    <t>1065.27</t>
  </si>
  <si>
    <t>-594.48</t>
  </si>
  <si>
    <t>906.25</t>
  </si>
  <si>
    <t>867.62</t>
  </si>
  <si>
    <t>-3224.19</t>
  </si>
  <si>
    <t>890.20</t>
  </si>
  <si>
    <t>686.75</t>
  </si>
  <si>
    <t>-868.05</t>
  </si>
  <si>
    <t>1858.67</t>
  </si>
  <si>
    <t>-3168.68</t>
  </si>
  <si>
    <t>175.82</t>
  </si>
  <si>
    <t>-2320.50</t>
  </si>
  <si>
    <t>-168.86</t>
  </si>
  <si>
    <t>992.24</t>
  </si>
  <si>
    <t>-572.74</t>
  </si>
  <si>
    <t>-1932.82</t>
  </si>
  <si>
    <t>-1205.91</t>
  </si>
  <si>
    <t>-593.54</t>
  </si>
  <si>
    <t>1190.77</t>
  </si>
  <si>
    <t>614.87</t>
  </si>
  <si>
    <t>445.82</t>
  </si>
  <si>
    <t>-107.17</t>
  </si>
  <si>
    <t>-572.21</t>
  </si>
  <si>
    <t>1725.68</t>
  </si>
  <si>
    <t>-1199.29</t>
  </si>
  <si>
    <t>-541.65</t>
  </si>
  <si>
    <t>-800.61</t>
  </si>
  <si>
    <t>-212.49</t>
  </si>
  <si>
    <t>-611.02</t>
  </si>
  <si>
    <t>25.38</t>
  </si>
  <si>
    <t>-415.41</t>
  </si>
  <si>
    <t>-475.72</t>
  </si>
  <si>
    <t>50.87</t>
  </si>
  <si>
    <t>-182.99</t>
  </si>
  <si>
    <t>74.64</t>
  </si>
  <si>
    <t>574.86</t>
  </si>
  <si>
    <t>-1650.45</t>
  </si>
  <si>
    <t>1111.20</t>
  </si>
  <si>
    <t>1069.08</t>
  </si>
  <si>
    <t>444.33</t>
  </si>
  <si>
    <t>1021.25</t>
  </si>
  <si>
    <t>1117.08</t>
  </si>
  <si>
    <t>612.22</t>
  </si>
  <si>
    <t>3128.03</t>
  </si>
  <si>
    <t>-370.75</t>
  </si>
  <si>
    <t>416.09</t>
  </si>
  <si>
    <t>1386.12</t>
  </si>
  <si>
    <t>1307.69</t>
  </si>
  <si>
    <t>553.15</t>
  </si>
  <si>
    <t>1213.68</t>
  </si>
  <si>
    <t>1109.10</t>
  </si>
  <si>
    <t>-477.50</t>
  </si>
  <si>
    <t>-336.29</t>
  </si>
  <si>
    <t>1219.73</t>
  </si>
  <si>
    <t>288.13</t>
  </si>
  <si>
    <t>934.81</t>
  </si>
  <si>
    <t>821.34</t>
  </si>
  <si>
    <t>1319.64</t>
  </si>
  <si>
    <t>-102.81</t>
  </si>
  <si>
    <t>882.57</t>
  </si>
  <si>
    <t>1616.39</t>
  </si>
  <si>
    <t>506.91</t>
  </si>
  <si>
    <t>227.99</t>
  </si>
  <si>
    <t>233.46</t>
  </si>
  <si>
    <t>-10.48</t>
  </si>
  <si>
    <t>-1254.94</t>
  </si>
  <si>
    <t>684.48</t>
  </si>
  <si>
    <t>198.53</t>
  </si>
  <si>
    <t>.</t>
  </si>
  <si>
    <t>-940.04</t>
  </si>
  <si>
    <t>241.97</t>
  </si>
  <si>
    <t>340.40</t>
  </si>
  <si>
    <t>1058.19</t>
  </si>
  <si>
    <t>843.09</t>
  </si>
  <si>
    <t>814.97</t>
  </si>
  <si>
    <t>-86.82</t>
  </si>
  <si>
    <t>-2208.21</t>
  </si>
  <si>
    <t>25.17</t>
  </si>
  <si>
    <t>1013.63</t>
  </si>
  <si>
    <t>239.83</t>
  </si>
  <si>
    <t>-253.96</t>
  </si>
  <si>
    <t>.</t>
  </si>
  <si>
    <t>1140.41</t>
  </si>
  <si>
    <t>.</t>
  </si>
  <si>
    <t>604.24</t>
  </si>
  <si>
    <t>-205.55</t>
  </si>
  <si>
    <t>-88.67</t>
  </si>
  <si>
    <t>84.65</t>
  </si>
  <si>
    <t>56.31</t>
  </si>
  <si>
    <t>141.32</t>
  </si>
  <si>
    <t>457.52</t>
  </si>
  <si>
    <t>467.61</t>
  </si>
  <si>
    <t>487.45</t>
  </si>
  <si>
    <t>1029.32</t>
  </si>
  <si>
    <t>-0.55</t>
  </si>
  <si>
    <t>-669.23</t>
  </si>
  <si>
    <t>-103.19</t>
  </si>
  <si>
    <t>-954.37</t>
  </si>
  <si>
    <t>185.00</t>
  </si>
  <si>
    <t>3836.81</t>
  </si>
  <si>
    <t>-471.71</t>
  </si>
  <si>
    <t>1415.39</t>
  </si>
  <si>
    <t>-1745.69</t>
  </si>
  <si>
    <t>-2320.59</t>
  </si>
  <si>
    <t>-830.48</t>
  </si>
  <si>
    <t>-951.42</t>
  </si>
  <si>
    <t>-497.14</t>
  </si>
  <si>
    <t>919.61</t>
  </si>
  <si>
    <t>-968.10</t>
  </si>
  <si>
    <t>665.30</t>
  </si>
  <si>
    <t>-534.61</t>
  </si>
  <si>
    <t>-199.20</t>
  </si>
  <si>
    <t>478.89</t>
  </si>
  <si>
    <t>-1194.84</t>
  </si>
  <si>
    <t>1430.78</t>
  </si>
  <si>
    <t>-586.66</t>
  </si>
  <si>
    <t>1799.89</t>
  </si>
  <si>
    <t>1022.61</t>
  </si>
  <si>
    <t>-135.49</t>
  </si>
  <si>
    <t>-765.86</t>
  </si>
  <si>
    <t>137.40</t>
  </si>
  <si>
    <t>-1766.01</t>
  </si>
  <si>
    <t>478.90</t>
  </si>
  <si>
    <t>-358.80</t>
  </si>
  <si>
    <t>580.08</t>
  </si>
  <si>
    <t>-2530.42</t>
  </si>
  <si>
    <t>-1833.35</t>
  </si>
  <si>
    <t>1456.06</t>
  </si>
  <si>
    <t>1162.99</t>
  </si>
  <si>
    <t>1032.48</t>
  </si>
  <si>
    <t>-365.19</t>
  </si>
  <si>
    <t>-1281.69</t>
  </si>
  <si>
    <t>2469.41</t>
  </si>
  <si>
    <t>548.08</t>
  </si>
  <si>
    <t>1707.24</t>
  </si>
  <si>
    <t>1004.56</t>
  </si>
  <si>
    <t>-1671.80</t>
  </si>
  <si>
    <t>2184.98</t>
  </si>
  <si>
    <t>33.88</t>
  </si>
  <si>
    <t>244.72</t>
  </si>
  <si>
    <t>-178.09</t>
  </si>
  <si>
    <t>350.17</t>
  </si>
  <si>
    <t>3835.29</t>
  </si>
  <si>
    <t>-1377.74</t>
  </si>
  <si>
    <t>-554.59</t>
  </si>
  <si>
    <t>-290.48</t>
  </si>
  <si>
    <t>-346.68</t>
  </si>
  <si>
    <t>1206.18</t>
  </si>
  <si>
    <t>-1130.67</t>
  </si>
  <si>
    <t>-2257.58</t>
  </si>
  <si>
    <t>567.25</t>
  </si>
  <si>
    <t>-443.34</t>
  </si>
  <si>
    <t>456.16</t>
  </si>
  <si>
    <t>-458.20</t>
  </si>
  <si>
    <t>1240.27</t>
  </si>
  <si>
    <t>235.05</t>
  </si>
  <si>
    <t>1272.27</t>
  </si>
  <si>
    <t>2297.21</t>
  </si>
  <si>
    <t>3313.60</t>
  </si>
  <si>
    <t>816.77</t>
  </si>
  <si>
    <t>92.29</t>
  </si>
  <si>
    <t>1495.00</t>
  </si>
  <si>
    <t>838.65</t>
  </si>
  <si>
    <t>-792.88</t>
  </si>
  <si>
    <t>786.25</t>
  </si>
  <si>
    <t>825.43</t>
  </si>
  <si>
    <t>195.14</t>
  </si>
  <si>
    <t>2581.14</t>
  </si>
  <si>
    <t>.</t>
  </si>
  <si>
    <t>FXI_spot_proxy_GDP_m</t>
  </si>
  <si>
    <t>.</t>
  </si>
  <si>
    <t>-1.89</t>
  </si>
  <si>
    <t>-0.63</t>
  </si>
  <si>
    <t>-0.46</t>
  </si>
  <si>
    <t>-0.72</t>
  </si>
  <si>
    <t>0.07</t>
  </si>
  <si>
    <t>-0.63</t>
  </si>
  <si>
    <t>-0.35</t>
  </si>
  <si>
    <t>-0.32</t>
  </si>
  <si>
    <t>-0.09</t>
  </si>
  <si>
    <t>0.20</t>
  </si>
  <si>
    <t>-0.04</t>
  </si>
  <si>
    <t>0.33</t>
  </si>
  <si>
    <t>-0.75</t>
  </si>
  <si>
    <t>-0.08</t>
  </si>
  <si>
    <t>-0.24</t>
  </si>
  <si>
    <t>-0.08</t>
  </si>
  <si>
    <t>-0.01</t>
  </si>
  <si>
    <t>0.11</t>
  </si>
  <si>
    <t>0.17</t>
  </si>
  <si>
    <t>0.40</t>
  </si>
  <si>
    <t>1.44</t>
  </si>
  <si>
    <t>0.06</t>
  </si>
  <si>
    <t>0.02</t>
  </si>
  <si>
    <t>-0.15</t>
  </si>
  <si>
    <t>1.41</t>
  </si>
  <si>
    <t>0.31</t>
  </si>
  <si>
    <t>0.49</t>
  </si>
  <si>
    <t>0.57</t>
  </si>
  <si>
    <t>0.49</t>
  </si>
  <si>
    <t>0.85</t>
  </si>
  <si>
    <t>0.44</t>
  </si>
  <si>
    <t>1.05</t>
  </si>
  <si>
    <t>1.38</t>
  </si>
  <si>
    <t>0.16</t>
  </si>
  <si>
    <t>-0.02</t>
  </si>
  <si>
    <t>0.87</t>
  </si>
  <si>
    <t>-0.15</t>
  </si>
  <si>
    <t>0.00</t>
  </si>
  <si>
    <t>0.41</t>
  </si>
  <si>
    <t>0.08</t>
  </si>
  <si>
    <t>6.47</t>
  </si>
  <si>
    <t>0.89</t>
  </si>
  <si>
    <t>-0.98</t>
  </si>
  <si>
    <t>-0.97</t>
  </si>
  <si>
    <t>1.10</t>
  </si>
  <si>
    <t>-0.10</t>
  </si>
  <si>
    <t>0.14</t>
  </si>
  <si>
    <t>1.16</t>
  </si>
  <si>
    <t>-1.50</t>
  </si>
  <si>
    <t>-0.45</t>
  </si>
  <si>
    <t>1.21</t>
  </si>
  <si>
    <t>0.64</t>
  </si>
  <si>
    <t>0.68</t>
  </si>
  <si>
    <t>-0.03</t>
  </si>
  <si>
    <t>0.20</t>
  </si>
  <si>
    <t>-0.45</t>
  </si>
  <si>
    <t>0.67</t>
  </si>
  <si>
    <t>0.23</t>
  </si>
  <si>
    <t>-0.33</t>
  </si>
  <si>
    <t>1.22</t>
  </si>
  <si>
    <t>-0.48</t>
  </si>
  <si>
    <t>0.37</t>
  </si>
  <si>
    <t>0.58</t>
  </si>
  <si>
    <t>-0.85</t>
  </si>
  <si>
    <t>-0.69</t>
  </si>
  <si>
    <t>0.12</t>
  </si>
  <si>
    <t>-1.20</t>
  </si>
  <si>
    <t>-0.03</t>
  </si>
  <si>
    <t>0.42</t>
  </si>
  <si>
    <t>-1.49</t>
  </si>
  <si>
    <t>-1.54</t>
  </si>
  <si>
    <t>0.73</t>
  </si>
  <si>
    <t>0.20</t>
  </si>
  <si>
    <t>-4.21</t>
  </si>
  <si>
    <t>0.90</t>
  </si>
  <si>
    <t>0.30</t>
  </si>
  <si>
    <t>0.11</t>
  </si>
  <si>
    <t>0.12</t>
  </si>
  <si>
    <t>-0.48</t>
  </si>
  <si>
    <t>0.23</t>
  </si>
  <si>
    <t>-0.50</t>
  </si>
  <si>
    <t>-0.03</t>
  </si>
  <si>
    <t>0.20</t>
  </si>
  <si>
    <t>-0.94</t>
  </si>
  <si>
    <t>-0.68</t>
  </si>
  <si>
    <t>1.73</t>
  </si>
  <si>
    <t>1.47</t>
  </si>
  <si>
    <t>-1.53</t>
  </si>
  <si>
    <t>-0.86</t>
  </si>
  <si>
    <t>0.67</t>
  </si>
  <si>
    <t>1.02</t>
  </si>
  <si>
    <t>0.99</t>
  </si>
  <si>
    <t>-0.19</t>
  </si>
  <si>
    <t>-0.01</t>
  </si>
  <si>
    <t>-0.13</t>
  </si>
  <si>
    <t>-1.14</t>
  </si>
  <si>
    <t>1.14</t>
  </si>
  <si>
    <t>0.01</t>
  </si>
  <si>
    <t>0.35</t>
  </si>
  <si>
    <t>-0.59</t>
  </si>
  <si>
    <t>-2.68</t>
  </si>
  <si>
    <t>1.13</t>
  </si>
  <si>
    <t>-0.33</t>
  </si>
  <si>
    <t>-0.50</t>
  </si>
  <si>
    <t>-1.53</t>
  </si>
  <si>
    <t>-3.04</t>
  </si>
  <si>
    <t>3.60</t>
  </si>
  <si>
    <t>5.35</t>
  </si>
  <si>
    <t>-0.92</t>
  </si>
  <si>
    <t>0.85</t>
  </si>
  <si>
    <t>1.69</t>
  </si>
  <si>
    <t>2.14</t>
  </si>
  <si>
    <t>4.96</t>
  </si>
  <si>
    <t>0.11</t>
  </si>
  <si>
    <t>-0.55</t>
  </si>
  <si>
    <t>2.84</t>
  </si>
  <si>
    <t>0.83</t>
  </si>
  <si>
    <t>-2.55</t>
  </si>
  <si>
    <t>1.94</t>
  </si>
  <si>
    <t>-1.39</t>
  </si>
  <si>
    <t>0.82</t>
  </si>
  <si>
    <t>-0.48</t>
  </si>
  <si>
    <t>-0.61</t>
  </si>
  <si>
    <t>-1.80</t>
  </si>
  <si>
    <t>3.36</t>
  </si>
  <si>
    <t>-2.71</t>
  </si>
  <si>
    <t>0.82</t>
  </si>
  <si>
    <t>-0.65</t>
  </si>
  <si>
    <t>1.83</t>
  </si>
  <si>
    <t>-0.77</t>
  </si>
  <si>
    <t>-3.15</t>
  </si>
  <si>
    <t>0.58</t>
  </si>
  <si>
    <t>1.15</t>
  </si>
  <si>
    <t>0.49</t>
  </si>
  <si>
    <t>1.33</t>
  </si>
  <si>
    <t>-0.67</t>
  </si>
  <si>
    <t>0.26</t>
  </si>
  <si>
    <t>-1.10</t>
  </si>
  <si>
    <t>0.61</t>
  </si>
  <si>
    <t>-0.85</t>
  </si>
  <si>
    <t>0.89</t>
  </si>
  <si>
    <t>-2.22</t>
  </si>
  <si>
    <t>-0.12</t>
  </si>
  <si>
    <t>1.62</t>
  </si>
  <si>
    <t>0.81</t>
  </si>
  <si>
    <t>-1.26</t>
  </si>
  <si>
    <t>-0.95</t>
  </si>
  <si>
    <t>1.09</t>
  </si>
  <si>
    <t>1.13</t>
  </si>
  <si>
    <t>-2.18</t>
  </si>
  <si>
    <t>-0.45</t>
  </si>
  <si>
    <t>0.22</t>
  </si>
  <si>
    <t>1.45</t>
  </si>
  <si>
    <t>-0.88</t>
  </si>
  <si>
    <t>-0.07</t>
  </si>
  <si>
    <t>0.07</t>
  </si>
  <si>
    <t>-0.58</t>
  </si>
  <si>
    <t>-0.78</t>
  </si>
  <si>
    <t>1.70</t>
  </si>
  <si>
    <t>0.90</t>
  </si>
  <si>
    <t>-0.37</t>
  </si>
  <si>
    <t>1.77</t>
  </si>
  <si>
    <t>-0.66</t>
  </si>
  <si>
    <t>-1.58</t>
  </si>
  <si>
    <t>2.06</t>
  </si>
  <si>
    <t>0.09</t>
  </si>
  <si>
    <t>0.02</t>
  </si>
  <si>
    <t>-0.99</t>
  </si>
  <si>
    <t>1.33</t>
  </si>
  <si>
    <t>-2.01</t>
  </si>
  <si>
    <t>-2.32</t>
  </si>
  <si>
    <t>-1.05</t>
  </si>
  <si>
    <t>0.29</t>
  </si>
  <si>
    <t>-0.33</t>
  </si>
  <si>
    <t>-0.12</t>
  </si>
  <si>
    <t>-0.96</t>
  </si>
  <si>
    <t>-0.04</t>
  </si>
  <si>
    <t>0.56</t>
  </si>
  <si>
    <t>-0.68</t>
  </si>
  <si>
    <t>4.71</t>
  </si>
  <si>
    <t>8.84</t>
  </si>
  <si>
    <t>-2.49</t>
  </si>
  <si>
    <t>-0.98</t>
  </si>
  <si>
    <t>-2.91</t>
  </si>
  <si>
    <t>0.15</t>
  </si>
  <si>
    <t>-2.89</t>
  </si>
  <si>
    <t>-1.50</t>
  </si>
  <si>
    <t>-1.27</t>
  </si>
  <si>
    <t>-1.04</t>
  </si>
  <si>
    <t>-1.28</t>
  </si>
  <si>
    <t>-2.67</t>
  </si>
  <si>
    <t>-0.82</t>
  </si>
  <si>
    <t>-0.84</t>
  </si>
  <si>
    <t>-0.05</t>
  </si>
  <si>
    <t>-0.29</t>
  </si>
  <si>
    <t>0.63</t>
  </si>
  <si>
    <t>1.06</t>
  </si>
  <si>
    <t>0.07</t>
  </si>
  <si>
    <t>0.29</t>
  </si>
  <si>
    <t>0.83</t>
  </si>
  <si>
    <t>-0.93</t>
  </si>
  <si>
    <t>-0.27</t>
  </si>
  <si>
    <t>-1.37</t>
  </si>
  <si>
    <t>2.00</t>
  </si>
  <si>
    <t>0.19</t>
  </si>
  <si>
    <t>-0.79</t>
  </si>
  <si>
    <t>0.56</t>
  </si>
  <si>
    <t>0.07</t>
  </si>
  <si>
    <t>0.31</t>
  </si>
  <si>
    <t>0.59</t>
  </si>
  <si>
    <t>0.25</t>
  </si>
  <si>
    <t>0.06</t>
  </si>
  <si>
    <t>0.13</t>
  </si>
  <si>
    <t>0.56</t>
  </si>
  <si>
    <t>-1.58</t>
  </si>
  <si>
    <t>1.96</t>
  </si>
  <si>
    <t>-0.57</t>
  </si>
  <si>
    <t>-0.20</t>
  </si>
  <si>
    <t>0.38</t>
  </si>
  <si>
    <t>-0.13</t>
  </si>
  <si>
    <t>-1.03</t>
  </si>
  <si>
    <t>0.99</t>
  </si>
  <si>
    <t>-0.44</t>
  </si>
  <si>
    <t>-0.92</t>
  </si>
  <si>
    <t>1.24</t>
  </si>
  <si>
    <t>0.31</t>
  </si>
  <si>
    <t>-2.88</t>
  </si>
  <si>
    <t>3.03</t>
  </si>
  <si>
    <t>-0.18</t>
  </si>
  <si>
    <t>-1.26</t>
  </si>
  <si>
    <t>1.11</t>
  </si>
  <si>
    <t>-0.05</t>
  </si>
  <si>
    <t>-1.87</t>
  </si>
  <si>
    <t>1.54</t>
  </si>
  <si>
    <t>-1.32</t>
  </si>
  <si>
    <t>0.07</t>
  </si>
  <si>
    <t>0.87</t>
  </si>
  <si>
    <t>-0.38</t>
  </si>
  <si>
    <t>-2.97</t>
  </si>
  <si>
    <t>1.80</t>
  </si>
  <si>
    <t>0.09</t>
  </si>
  <si>
    <t>-5.10</t>
  </si>
  <si>
    <t>6.10</t>
  </si>
  <si>
    <t>0.41</t>
  </si>
  <si>
    <t>-1.19</t>
  </si>
  <si>
    <t>1.63</t>
  </si>
  <si>
    <t>0.31</t>
  </si>
  <si>
    <t>-1.36</t>
  </si>
  <si>
    <t>1.35</t>
  </si>
  <si>
    <t>0.39</t>
  </si>
  <si>
    <t>-3.73</t>
  </si>
  <si>
    <t>0.97</t>
  </si>
  <si>
    <t>-0.01</t>
  </si>
  <si>
    <t>-0.94</t>
  </si>
  <si>
    <t>1.48</t>
  </si>
  <si>
    <t>0.68</t>
  </si>
  <si>
    <t>-0.86</t>
  </si>
  <si>
    <t>0.58</t>
  </si>
  <si>
    <t>1.16</t>
  </si>
  <si>
    <t>-0.20</t>
  </si>
  <si>
    <t>0.63</t>
  </si>
  <si>
    <t>-0.97</t>
  </si>
  <si>
    <t>0.64</t>
  </si>
  <si>
    <t>0.86</t>
  </si>
  <si>
    <t>0.15</t>
  </si>
  <si>
    <t>-0.76</t>
  </si>
  <si>
    <t>-0.73</t>
  </si>
  <si>
    <t>0.13</t>
  </si>
  <si>
    <t>-0.59</t>
  </si>
  <si>
    <t>0.08</t>
  </si>
  <si>
    <t>2.75</t>
  </si>
  <si>
    <t>1.07</t>
  </si>
  <si>
    <t>0.24</t>
  </si>
  <si>
    <t>0.95</t>
  </si>
  <si>
    <t>0.45</t>
  </si>
  <si>
    <t>2.58</t>
  </si>
  <si>
    <t>-0.13</t>
  </si>
  <si>
    <t>-0.31</t>
  </si>
  <si>
    <t>1.76</t>
  </si>
  <si>
    <t>2.10</t>
  </si>
  <si>
    <t>-1.38</t>
  </si>
  <si>
    <t>0.47</t>
  </si>
  <si>
    <t>1.14</t>
  </si>
  <si>
    <t>-0.21</t>
  </si>
  <si>
    <t>-0.15</t>
  </si>
  <si>
    <t>0.99</t>
  </si>
  <si>
    <t>-1.03</t>
  </si>
  <si>
    <t>0.53</t>
  </si>
  <si>
    <t>0.76</t>
  </si>
  <si>
    <t>-2.60</t>
  </si>
  <si>
    <t>0.80</t>
  </si>
  <si>
    <t>0.58</t>
  </si>
  <si>
    <t>0.36</t>
  </si>
  <si>
    <t>-0.50</t>
  </si>
  <si>
    <t>0.25</t>
  </si>
  <si>
    <t>1.28</t>
  </si>
  <si>
    <t>-1.26</t>
  </si>
  <si>
    <t>0.81</t>
  </si>
  <si>
    <t>-0.13</t>
  </si>
  <si>
    <t>0.55</t>
  </si>
  <si>
    <t>-0.94</t>
  </si>
  <si>
    <t>-1.58</t>
  </si>
  <si>
    <t>0.20</t>
  </si>
  <si>
    <t>0.57</t>
  </si>
  <si>
    <t>0.93</t>
  </si>
  <si>
    <t>-1.69</t>
  </si>
  <si>
    <t>0.01</t>
  </si>
  <si>
    <t>-0.70</t>
  </si>
  <si>
    <t>-0.32</t>
  </si>
  <si>
    <t>0.11</t>
  </si>
  <si>
    <t>0.76</t>
  </si>
  <si>
    <t>-0.72</t>
  </si>
  <si>
    <t>-0.08</t>
  </si>
  <si>
    <t>-0.18</t>
  </si>
  <si>
    <t>-0.07</t>
  </si>
  <si>
    <t>-0.04</t>
  </si>
  <si>
    <t>0.94</t>
  </si>
  <si>
    <t>0.13</t>
  </si>
  <si>
    <t>0.88</t>
  </si>
  <si>
    <t>-1.05</t>
  </si>
  <si>
    <t>-0.11</t>
  </si>
  <si>
    <t>0.81</t>
  </si>
  <si>
    <t>-0.31</t>
  </si>
  <si>
    <t>0.34</t>
  </si>
  <si>
    <t>-0.09</t>
  </si>
  <si>
    <t>0.37</t>
  </si>
  <si>
    <t>0.00</t>
  </si>
  <si>
    <t>-0.04</t>
  </si>
  <si>
    <t>0.14</t>
  </si>
  <si>
    <t>-0.01</t>
  </si>
  <si>
    <t>0.75</t>
  </si>
  <si>
    <t>-0.55</t>
  </si>
  <si>
    <t>0.79</t>
  </si>
  <si>
    <t>-0.30</t>
  </si>
  <si>
    <t>0.00</t>
  </si>
  <si>
    <t>-0.26</t>
  </si>
  <si>
    <t>0.48</t>
  </si>
  <si>
    <t>0.61</t>
  </si>
  <si>
    <t>-0.05</t>
  </si>
  <si>
    <t>-0.97</t>
  </si>
  <si>
    <t>0.13</t>
  </si>
  <si>
    <t>1.00</t>
  </si>
  <si>
    <t>1.21</t>
  </si>
  <si>
    <t>-0.99</t>
  </si>
  <si>
    <t>0.13</t>
  </si>
  <si>
    <t>-0.35</t>
  </si>
  <si>
    <t>-0.50</t>
  </si>
  <si>
    <t>0.41</t>
  </si>
  <si>
    <t>0.26</t>
  </si>
  <si>
    <t>0.36</t>
  </si>
  <si>
    <t>0.16</t>
  </si>
  <si>
    <t>-0.40</t>
  </si>
  <si>
    <t>0.08</t>
  </si>
  <si>
    <t>0.45</t>
  </si>
  <si>
    <t>1.10</t>
  </si>
  <si>
    <t>-0.72</t>
  </si>
  <si>
    <t>-0.83</t>
  </si>
  <si>
    <t>0.27</t>
  </si>
  <si>
    <t>0.25</t>
  </si>
  <si>
    <t>-1.01</t>
  </si>
  <si>
    <t>0.45</t>
  </si>
  <si>
    <t>0.17</t>
  </si>
  <si>
    <t>-0.65</t>
  </si>
  <si>
    <t>0.05</t>
  </si>
  <si>
    <t>0.75</t>
  </si>
  <si>
    <t>0.09</t>
  </si>
  <si>
    <t>0.96</t>
  </si>
  <si>
    <t>-0.42</t>
  </si>
  <si>
    <t>0.58</t>
  </si>
  <si>
    <t>-0.91</t>
  </si>
  <si>
    <t>0.39</t>
  </si>
  <si>
    <t>-0.29</t>
  </si>
  <si>
    <t>-0.17</t>
  </si>
  <si>
    <t>-0.19</t>
  </si>
  <si>
    <t>-0.13</t>
  </si>
  <si>
    <t>0.13</t>
  </si>
  <si>
    <t>0.25</t>
  </si>
  <si>
    <t>-0.40</t>
  </si>
  <si>
    <t>0.56</t>
  </si>
  <si>
    <t>-0.96</t>
  </si>
  <si>
    <t>-0.19</t>
  </si>
  <si>
    <t>-0.60</t>
  </si>
  <si>
    <t>1.28</t>
  </si>
  <si>
    <t>0.25</t>
  </si>
  <si>
    <t>-1.42</t>
  </si>
  <si>
    <t>-0.01</t>
  </si>
  <si>
    <t>-0.32</t>
  </si>
  <si>
    <t>-0.09</t>
  </si>
  <si>
    <t>-1.16</t>
  </si>
  <si>
    <t>0.61</t>
  </si>
  <si>
    <t>1.03</t>
  </si>
  <si>
    <t>-0.50</t>
  </si>
  <si>
    <t>0.55</t>
  </si>
  <si>
    <t>-0.66</t>
  </si>
  <si>
    <t>0.21</t>
  </si>
  <si>
    <t>-0.94</t>
  </si>
  <si>
    <t>1.04</t>
  </si>
  <si>
    <t>0.21</t>
  </si>
  <si>
    <t>-0.64</t>
  </si>
  <si>
    <t>0.64</t>
  </si>
  <si>
    <t>-0.06</t>
  </si>
  <si>
    <t>-0.03</t>
  </si>
  <si>
    <t>0.47</t>
  </si>
  <si>
    <t>0.43</t>
  </si>
  <si>
    <t>-0.30</t>
  </si>
  <si>
    <t>0.21</t>
  </si>
  <si>
    <t>0.04</t>
  </si>
  <si>
    <t>-0.56</t>
  </si>
  <si>
    <t>-0.34</t>
  </si>
  <si>
    <t>0.43</t>
  </si>
  <si>
    <t>-0.15</t>
  </si>
  <si>
    <t>-0.26</t>
  </si>
  <si>
    <t>0.18</t>
  </si>
  <si>
    <t>-0.48</t>
  </si>
  <si>
    <t>1.56</t>
  </si>
  <si>
    <t>-0.23</t>
  </si>
  <si>
    <t>0.15</t>
  </si>
  <si>
    <t>0.29</t>
  </si>
  <si>
    <t>-0.02</t>
  </si>
  <si>
    <t>-0.17</t>
  </si>
  <si>
    <t>-0.22</t>
  </si>
  <si>
    <t>0.13</t>
  </si>
  <si>
    <t>-0.95</t>
  </si>
  <si>
    <t>0.82</t>
  </si>
  <si>
    <t>-0.48</t>
  </si>
  <si>
    <t>0.73</t>
  </si>
  <si>
    <t>0.16</t>
  </si>
  <si>
    <t>0.00</t>
  </si>
  <si>
    <t>0.51</t>
  </si>
  <si>
    <t>0.37</t>
  </si>
  <si>
    <t>-0.34</t>
  </si>
  <si>
    <t>0.11</t>
  </si>
  <si>
    <t>-0.04</t>
  </si>
  <si>
    <t>-0.02</t>
  </si>
  <si>
    <t>-0.18</t>
  </si>
  <si>
    <t>-0.09</t>
  </si>
  <si>
    <t>0.17</t>
  </si>
  <si>
    <t>-0.41</t>
  </si>
  <si>
    <t>0.31</t>
  </si>
  <si>
    <t>0.16</t>
  </si>
  <si>
    <t>0.23</t>
  </si>
  <si>
    <t>0.36</t>
  </si>
  <si>
    <t>0.00</t>
  </si>
  <si>
    <t>-0.16</t>
  </si>
  <si>
    <t>0.23</t>
  </si>
  <si>
    <t>0.02</t>
  </si>
  <si>
    <t>0.10</t>
  </si>
  <si>
    <t>0.05</t>
  </si>
  <si>
    <t>0.00</t>
  </si>
  <si>
    <t>-0.07</t>
  </si>
  <si>
    <t>0.03</t>
  </si>
  <si>
    <t>0.30</t>
  </si>
  <si>
    <t>0.29</t>
  </si>
  <si>
    <t>0.07</t>
  </si>
  <si>
    <t>0.10</t>
  </si>
  <si>
    <t>0.06</t>
  </si>
  <si>
    <t>-0.18</t>
  </si>
  <si>
    <t>0.06</t>
  </si>
  <si>
    <t>0.03</t>
  </si>
  <si>
    <t>0.11</t>
  </si>
  <si>
    <t>0.10</t>
  </si>
  <si>
    <t>0.12</t>
  </si>
  <si>
    <t>-0.08</t>
  </si>
  <si>
    <t>0.24</t>
  </si>
  <si>
    <t>-0.17</t>
  </si>
  <si>
    <t>0.16</t>
  </si>
  <si>
    <t>-0.10</t>
  </si>
  <si>
    <t>-0.28</t>
  </si>
  <si>
    <t>-0.06</t>
  </si>
  <si>
    <t>-0.52</t>
  </si>
  <si>
    <t>-0.43</t>
  </si>
  <si>
    <t>0.24</t>
  </si>
  <si>
    <t>-0.19</t>
  </si>
  <si>
    <t>-0.16</t>
  </si>
  <si>
    <t>-0.06</t>
  </si>
  <si>
    <t>-0.09</t>
  </si>
  <si>
    <t>0.54</t>
  </si>
  <si>
    <t>-0.10</t>
  </si>
  <si>
    <t>0.09</t>
  </si>
  <si>
    <t>-0.23</t>
  </si>
  <si>
    <t>-0.01</t>
  </si>
  <si>
    <t>0.18</t>
  </si>
  <si>
    <t>-0.11</t>
  </si>
  <si>
    <t>0.00</t>
  </si>
  <si>
    <t>-0.01</t>
  </si>
  <si>
    <t>0.26</t>
  </si>
  <si>
    <t>0.15</t>
  </si>
  <si>
    <t>0.12</t>
  </si>
  <si>
    <t>0.04</t>
  </si>
  <si>
    <t>0.37</t>
  </si>
  <si>
    <t>0.13</t>
  </si>
  <si>
    <t>-0.16</t>
  </si>
  <si>
    <t>-0.01</t>
  </si>
  <si>
    <t>-0.28</t>
  </si>
  <si>
    <t>0.16</t>
  </si>
  <si>
    <t>0.10</t>
  </si>
  <si>
    <t>0.20</t>
  </si>
  <si>
    <t>0.49</t>
  </si>
  <si>
    <t>-0.30</t>
  </si>
  <si>
    <t>-0.13</t>
  </si>
  <si>
    <t>0.13</t>
  </si>
  <si>
    <t>0.06</t>
  </si>
  <si>
    <t>-0.36</t>
  </si>
  <si>
    <t>0.19</t>
  </si>
  <si>
    <t>-0.05</t>
  </si>
  <si>
    <t>-0.15</t>
  </si>
  <si>
    <t>-0.41</t>
  </si>
  <si>
    <t>0.24</t>
  </si>
  <si>
    <t>-0.56</t>
  </si>
  <si>
    <t>0.41</t>
  </si>
  <si>
    <t>0.22</t>
  </si>
  <si>
    <t>0.15</t>
  </si>
  <si>
    <t>0.17</t>
  </si>
  <si>
    <t>-0.31</t>
  </si>
  <si>
    <t>0.20</t>
  </si>
  <si>
    <t>-0.14</t>
  </si>
  <si>
    <t>-0.06</t>
  </si>
  <si>
    <t>-0.01</t>
  </si>
  <si>
    <t>-0.04</t>
  </si>
  <si>
    <t>0.05</t>
  </si>
  <si>
    <t>-0.20</t>
  </si>
  <si>
    <t>0.02</t>
  </si>
  <si>
    <t>-0.22</t>
  </si>
  <si>
    <t>0.70</t>
  </si>
  <si>
    <t>0.35</t>
  </si>
  <si>
    <t>0.32</t>
  </si>
  <si>
    <t>-0.24</t>
  </si>
  <si>
    <t>0.06</t>
  </si>
  <si>
    <t>0.17</t>
  </si>
  <si>
    <t>-0.45</t>
  </si>
  <si>
    <t>0.09</t>
  </si>
  <si>
    <t>-0.06</t>
  </si>
  <si>
    <t>0.25</t>
  </si>
  <si>
    <t>0.48</t>
  </si>
  <si>
    <t>0.29</t>
  </si>
  <si>
    <t>0.22</t>
  </si>
  <si>
    <t>0.51</t>
  </si>
  <si>
    <t>-0.07</t>
  </si>
  <si>
    <t>0.08</t>
  </si>
  <si>
    <t>0.04</t>
  </si>
  <si>
    <t>1.34</t>
  </si>
  <si>
    <t>-0.41</t>
  </si>
  <si>
    <t>0.10</t>
  </si>
  <si>
    <t>-0.44</t>
  </si>
  <si>
    <t>0.28</t>
  </si>
  <si>
    <t>0.15</t>
  </si>
  <si>
    <t>0.11</t>
  </si>
  <si>
    <t>-0.77</t>
  </si>
  <si>
    <t>-0.13</t>
  </si>
  <si>
    <t>0.45</t>
  </si>
  <si>
    <t>-0.21</t>
  </si>
  <si>
    <t>0.25</t>
  </si>
  <si>
    <t>-0.29</t>
  </si>
  <si>
    <t>0.55</t>
  </si>
  <si>
    <t>0.22</t>
  </si>
  <si>
    <t>0.04</t>
  </si>
  <si>
    <t>-1.62</t>
  </si>
  <si>
    <t>0.46</t>
  </si>
  <si>
    <t>0.30</t>
  </si>
  <si>
    <t>0.28</t>
  </si>
  <si>
    <t>0.02</t>
  </si>
  <si>
    <t>-0.18</t>
  </si>
  <si>
    <t>0.17</t>
  </si>
  <si>
    <t>-0.18</t>
  </si>
  <si>
    <t>0.08</t>
  </si>
  <si>
    <t>0.13</t>
  </si>
  <si>
    <t>-0.05</t>
  </si>
  <si>
    <t>-0.37</t>
  </si>
  <si>
    <t>0.32</t>
  </si>
  <si>
    <t>0.10</t>
  </si>
  <si>
    <t>-0.02</t>
  </si>
  <si>
    <t>-0.32</t>
  </si>
  <si>
    <t>-0.36</t>
  </si>
  <si>
    <t>0.13</t>
  </si>
  <si>
    <t>0.07</t>
  </si>
  <si>
    <t>0.20</t>
  </si>
  <si>
    <t>0.10</t>
  </si>
  <si>
    <t>-0.14</t>
  </si>
  <si>
    <t>-0.32</t>
  </si>
  <si>
    <t>-0.01</t>
  </si>
  <si>
    <t>-0.09</t>
  </si>
  <si>
    <t>0.27</t>
  </si>
  <si>
    <t>-0.35</t>
  </si>
  <si>
    <t>0.30</t>
  </si>
  <si>
    <t>-0.81</t>
  </si>
  <si>
    <t>-0.12</t>
  </si>
  <si>
    <t>-0.11</t>
  </si>
  <si>
    <t>-0.02</t>
  </si>
  <si>
    <t>0.85</t>
  </si>
  <si>
    <t>-0.11</t>
  </si>
  <si>
    <t>0.04</t>
  </si>
  <si>
    <t>0.16</t>
  </si>
  <si>
    <t>-0.11</t>
  </si>
  <si>
    <t>-0.03</t>
  </si>
  <si>
    <t>0.89</t>
  </si>
  <si>
    <t>-0.25</t>
  </si>
  <si>
    <t>-0.62</t>
  </si>
  <si>
    <t>0.22</t>
  </si>
  <si>
    <t>-0.18</t>
  </si>
  <si>
    <t>-0.14</t>
  </si>
  <si>
    <t>0.10</t>
  </si>
  <si>
    <t>0.16</t>
  </si>
  <si>
    <t>0.12</t>
  </si>
  <si>
    <t>0.09</t>
  </si>
  <si>
    <t>-0.24</t>
  </si>
  <si>
    <t>0.20</t>
  </si>
  <si>
    <t>0.05</t>
  </si>
  <si>
    <t>-0.06</t>
  </si>
  <si>
    <t>-0.17</t>
  </si>
  <si>
    <t>-0.06</t>
  </si>
  <si>
    <t>0.19</t>
  </si>
  <si>
    <t>0.10</t>
  </si>
  <si>
    <t>0.11</t>
  </si>
  <si>
    <t>-0.09</t>
  </si>
  <si>
    <t>0.82</t>
  </si>
  <si>
    <t>0.14</t>
  </si>
  <si>
    <t>-0.08</t>
  </si>
  <si>
    <t>-0.17</t>
  </si>
  <si>
    <t>-0.10</t>
  </si>
  <si>
    <t>0.18</t>
  </si>
  <si>
    <t>0.40</t>
  </si>
  <si>
    <t>-0.21</t>
  </si>
  <si>
    <t>-0.12</t>
  </si>
  <si>
    <t>-0.01</t>
  </si>
  <si>
    <t>0.15</t>
  </si>
  <si>
    <t>0.03</t>
  </si>
  <si>
    <t>-0.08</t>
  </si>
  <si>
    <t>0.08</t>
  </si>
  <si>
    <t>-0.23</t>
  </si>
  <si>
    <t>0.17</t>
  </si>
  <si>
    <t>-0.12</t>
  </si>
  <si>
    <t>0.02</t>
  </si>
  <si>
    <t>0.06</t>
  </si>
  <si>
    <t>-0.05</t>
  </si>
  <si>
    <t>-0.02</t>
  </si>
  <si>
    <t>-0.08</t>
  </si>
  <si>
    <t>0.25</t>
  </si>
  <si>
    <t>-0.10</t>
  </si>
  <si>
    <t>0.05</t>
  </si>
  <si>
    <t>-0.17</t>
  </si>
  <si>
    <t>0.43</t>
  </si>
  <si>
    <t>-0.18</t>
  </si>
  <si>
    <t>-0.29</t>
  </si>
  <si>
    <t>0.43</t>
  </si>
  <si>
    <t>-0.47</t>
  </si>
  <si>
    <t>0.03</t>
  </si>
  <si>
    <t>0.13</t>
  </si>
  <si>
    <t>0.09</t>
  </si>
  <si>
    <t>0.16</t>
  </si>
  <si>
    <t>-0.15</t>
  </si>
  <si>
    <t>0.21</t>
  </si>
  <si>
    <t>-0.01</t>
  </si>
  <si>
    <t>-0.00</t>
  </si>
  <si>
    <t>-0.12</t>
  </si>
  <si>
    <t>0.10</t>
  </si>
  <si>
    <t>0.26</t>
  </si>
  <si>
    <t>0.09</t>
  </si>
  <si>
    <t>-0.07</t>
  </si>
  <si>
    <t>-0.13</t>
  </si>
  <si>
    <t>-0.06</t>
  </si>
  <si>
    <t>-0.12</t>
  </si>
  <si>
    <t>-0.01</t>
  </si>
  <si>
    <t>0.22</t>
  </si>
  <si>
    <t>-0.33</t>
  </si>
  <si>
    <t>0.19</t>
  </si>
  <si>
    <t>-0.25</t>
  </si>
  <si>
    <t>0.31</t>
  </si>
  <si>
    <t>-0.03</t>
  </si>
  <si>
    <t>1.28</t>
  </si>
  <si>
    <t>-6.83</t>
  </si>
  <si>
    <t>0.59</t>
  </si>
  <si>
    <t>4.32</t>
  </si>
  <si>
    <t>-0.11</t>
  </si>
  <si>
    <t>-0.26</t>
  </si>
  <si>
    <t>-1.27</t>
  </si>
  <si>
    <t>-0.01</t>
  </si>
  <si>
    <t>3.00</t>
  </si>
  <si>
    <t>-0.03</t>
  </si>
  <si>
    <t>0.58</t>
  </si>
  <si>
    <t>1.05</t>
  </si>
  <si>
    <t>0.44</t>
  </si>
  <si>
    <t>0.36</t>
  </si>
  <si>
    <t>-0.24</t>
  </si>
  <si>
    <t>-0.10</t>
  </si>
  <si>
    <t>0.03</t>
  </si>
  <si>
    <t>-0.11</t>
  </si>
  <si>
    <t>0.02</t>
  </si>
  <si>
    <t>-0.09</t>
  </si>
  <si>
    <t>1.18</t>
  </si>
  <si>
    <t>0.23</t>
  </si>
  <si>
    <t>0.13</t>
  </si>
  <si>
    <t>-0.34</t>
  </si>
  <si>
    <t>-0.51</t>
  </si>
  <si>
    <t>-0.78</t>
  </si>
  <si>
    <t>-0.15</t>
  </si>
  <si>
    <t>0.12</t>
  </si>
  <si>
    <t>-0.03</t>
  </si>
  <si>
    <t>0.03</t>
  </si>
  <si>
    <t>0.45</t>
  </si>
  <si>
    <t>-0.29</t>
  </si>
  <si>
    <t>0.06</t>
  </si>
  <si>
    <t>-0.11</t>
  </si>
  <si>
    <t>0.20</t>
  </si>
  <si>
    <t>-0.07</t>
  </si>
  <si>
    <t>-0.43</t>
  </si>
  <si>
    <t>0.08</t>
  </si>
  <si>
    <t>-0.06</t>
  </si>
  <si>
    <t>0.13</t>
  </si>
  <si>
    <t>-0.08</t>
  </si>
  <si>
    <t>0.16</t>
  </si>
  <si>
    <t>0.02</t>
  </si>
  <si>
    <t>-0.02</t>
  </si>
  <si>
    <t>-0.00</t>
  </si>
  <si>
    <t>0.03</t>
  </si>
  <si>
    <t>-0.03</t>
  </si>
  <si>
    <t>0.03</t>
  </si>
  <si>
    <t>-0.07</t>
  </si>
  <si>
    <t>0.02</t>
  </si>
  <si>
    <t>-0.01</t>
  </si>
  <si>
    <t>0.02</t>
  </si>
  <si>
    <t>2.99</t>
  </si>
  <si>
    <t>0.57</t>
  </si>
  <si>
    <t>-0.44</t>
  </si>
  <si>
    <t>0.75</t>
  </si>
  <si>
    <t>-0.32</t>
  </si>
  <si>
    <t>-0.02</t>
  </si>
  <si>
    <t>-0.24</t>
  </si>
  <si>
    <t>0.08</t>
  </si>
  <si>
    <t>0.07</t>
  </si>
  <si>
    <t>-0.08</t>
  </si>
  <si>
    <t>-0.28</t>
  </si>
  <si>
    <t>0.09</t>
  </si>
  <si>
    <t>0.17</t>
  </si>
  <si>
    <t>-0.25</t>
  </si>
  <si>
    <t>0.32</t>
  </si>
  <si>
    <t>-0.39</t>
  </si>
  <si>
    <t>0.44</t>
  </si>
  <si>
    <t>-0.39</t>
  </si>
  <si>
    <t>-0.02</t>
  </si>
  <si>
    <t>0.04</t>
  </si>
  <si>
    <t>-0.01</t>
  </si>
  <si>
    <t>-0.31</t>
  </si>
  <si>
    <t>-0.05</t>
  </si>
  <si>
    <t>-0.10</t>
  </si>
  <si>
    <t>-0.12</t>
  </si>
  <si>
    <t>-0.13</t>
  </si>
  <si>
    <t>-0.06</t>
  </si>
  <si>
    <t>0.01</t>
  </si>
  <si>
    <t>-0.02</t>
  </si>
  <si>
    <t>-0.03</t>
  </si>
  <si>
    <t>-0.05</t>
  </si>
  <si>
    <t>-0.06</t>
  </si>
  <si>
    <t>-0.14</t>
  </si>
  <si>
    <t>-0.01</t>
  </si>
  <si>
    <t>-0.06</t>
  </si>
  <si>
    <t>0.00</t>
  </si>
  <si>
    <t>-0.18</t>
  </si>
  <si>
    <t>-0.02</t>
  </si>
  <si>
    <t>0.09</t>
  </si>
  <si>
    <t>0.02</t>
  </si>
  <si>
    <t>-0.04</t>
  </si>
  <si>
    <t>0.30</t>
  </si>
  <si>
    <t>-0.02</t>
  </si>
  <si>
    <t>0.04</t>
  </si>
  <si>
    <t>0.51</t>
  </si>
  <si>
    <t>0.53</t>
  </si>
  <si>
    <t>-1.29</t>
  </si>
  <si>
    <t>0.73</t>
  </si>
  <si>
    <t>-0.23</t>
  </si>
  <si>
    <t>-0.15</t>
  </si>
  <si>
    <t>-0.50</t>
  </si>
  <si>
    <t>-0.10</t>
  </si>
  <si>
    <t>0.04</t>
  </si>
  <si>
    <t>-0.04</t>
  </si>
  <si>
    <t>1.00</t>
  </si>
  <si>
    <t>-0.95</t>
  </si>
  <si>
    <t>0.03</t>
  </si>
  <si>
    <t>0.06</t>
  </si>
  <si>
    <t>-0.06</t>
  </si>
  <si>
    <t>0.22</t>
  </si>
  <si>
    <t>0.12</t>
  </si>
  <si>
    <t>-0.13</t>
  </si>
  <si>
    <t>0.15</t>
  </si>
  <si>
    <t>0.13</t>
  </si>
  <si>
    <t>-0.25</t>
  </si>
  <si>
    <t>0.20</t>
  </si>
  <si>
    <t>0.06</t>
  </si>
  <si>
    <t>-0.01</t>
  </si>
  <si>
    <t>0.14</t>
  </si>
  <si>
    <t>0.05</t>
  </si>
  <si>
    <t>-0.09</t>
  </si>
  <si>
    <t>0.00</t>
  </si>
  <si>
    <t>-0.31</t>
  </si>
  <si>
    <t>0.39</t>
  </si>
  <si>
    <t>-0.19</t>
  </si>
  <si>
    <t>0.04</t>
  </si>
  <si>
    <t>-0.71</t>
  </si>
  <si>
    <t>0.28</t>
  </si>
  <si>
    <t>-0.90</t>
  </si>
  <si>
    <t>0.09</t>
  </si>
  <si>
    <t>-0.07</t>
  </si>
  <si>
    <t>-0.83</t>
  </si>
  <si>
    <t>0.16</t>
  </si>
  <si>
    <t>0.38</t>
  </si>
  <si>
    <t>0.21</t>
  </si>
  <si>
    <t>-0.07</t>
  </si>
  <si>
    <t>1.06</t>
  </si>
  <si>
    <t>-0.71</t>
  </si>
  <si>
    <t>-0.11</t>
  </si>
  <si>
    <t>0.77</t>
  </si>
  <si>
    <t>-0.32</t>
  </si>
  <si>
    <t>-0.05</t>
  </si>
  <si>
    <t>-0.02</t>
  </si>
  <si>
    <t>0.80</t>
  </si>
  <si>
    <t>-0.67</t>
  </si>
  <si>
    <t>0.03</t>
  </si>
  <si>
    <t>-0.01</t>
  </si>
  <si>
    <t>-0.76</t>
  </si>
  <si>
    <t>0.25</t>
  </si>
  <si>
    <t>0.31</t>
  </si>
  <si>
    <t>0.18</t>
  </si>
  <si>
    <t>0.16</t>
  </si>
  <si>
    <t>0.01</t>
  </si>
  <si>
    <t>1.39</t>
  </si>
  <si>
    <t>-0.57</t>
  </si>
  <si>
    <t>-0.28</t>
  </si>
  <si>
    <t>-0.02</t>
  </si>
  <si>
    <t>0.20</t>
  </si>
  <si>
    <t>-1.41</t>
  </si>
  <si>
    <t>-0.36</t>
  </si>
  <si>
    <t>-0.17</t>
  </si>
  <si>
    <t>0.19</t>
  </si>
  <si>
    <t>0.33</t>
  </si>
  <si>
    <t>0.18</t>
  </si>
  <si>
    <t>0.35</t>
  </si>
  <si>
    <t>0.30</t>
  </si>
  <si>
    <t>0.08</t>
  </si>
  <si>
    <t>-0.36</t>
  </si>
  <si>
    <t>0.44</t>
  </si>
  <si>
    <t>1.65</t>
  </si>
  <si>
    <t>0.49</t>
  </si>
  <si>
    <t>-1.25</t>
  </si>
  <si>
    <t>-0.05</t>
  </si>
  <si>
    <t>-0.66</t>
  </si>
  <si>
    <t>-0.26</t>
  </si>
  <si>
    <t>-0.45</t>
  </si>
  <si>
    <t>0.02</t>
  </si>
  <si>
    <t>-0.11</t>
  </si>
  <si>
    <t>-0.07</t>
  </si>
  <si>
    <t>-1.49</t>
  </si>
  <si>
    <t>-0.88</t>
  </si>
  <si>
    <t>0.14</t>
  </si>
  <si>
    <t>-0.30</t>
  </si>
  <si>
    <t>5.78</t>
  </si>
  <si>
    <t>-0.36</t>
  </si>
  <si>
    <t>0.09</t>
  </si>
  <si>
    <t>-0.42</t>
  </si>
  <si>
    <t>-0.07</t>
  </si>
  <si>
    <t>-0.21</t>
  </si>
  <si>
    <t>0.23</t>
  </si>
  <si>
    <t>0.24</t>
  </si>
  <si>
    <t>-0.63</t>
  </si>
  <si>
    <t>0.05</t>
  </si>
  <si>
    <t>-0.38</t>
  </si>
  <si>
    <t>0.15</t>
  </si>
  <si>
    <t>-0.52</t>
  </si>
  <si>
    <t>0.19</t>
  </si>
  <si>
    <t>0.30</t>
  </si>
  <si>
    <t>0.37</t>
  </si>
  <si>
    <t>-0.53</t>
  </si>
  <si>
    <t>0.15</t>
  </si>
  <si>
    <t>-0.19</t>
  </si>
  <si>
    <t>-0.40</t>
  </si>
  <si>
    <t>-0.54</t>
  </si>
  <si>
    <t>0.76</t>
  </si>
  <si>
    <t>-0.45</t>
  </si>
  <si>
    <t>0.11</t>
  </si>
  <si>
    <t>0.53</t>
  </si>
  <si>
    <t>0.39</t>
  </si>
  <si>
    <t>-0.49</t>
  </si>
  <si>
    <t>0.25</t>
  </si>
  <si>
    <t>0.27</t>
  </si>
  <si>
    <t>-0.01</t>
  </si>
  <si>
    <t>-0.06</t>
  </si>
  <si>
    <t>-0.23</t>
  </si>
  <si>
    <t>0.10</t>
  </si>
  <si>
    <t>0.04</t>
  </si>
  <si>
    <t>-0.39</t>
  </si>
  <si>
    <t>-0.46</t>
  </si>
  <si>
    <t>0.93</t>
  </si>
  <si>
    <t>0.49</t>
  </si>
  <si>
    <t>-0.80</t>
  </si>
  <si>
    <t>0.18</t>
  </si>
  <si>
    <t>0.03</t>
  </si>
  <si>
    <t>0.25</t>
  </si>
  <si>
    <t>0.00</t>
  </si>
  <si>
    <t>0.73</t>
  </si>
  <si>
    <t>-0.19</t>
  </si>
  <si>
    <t>-0.49</t>
  </si>
  <si>
    <t>0.53</t>
  </si>
  <si>
    <t>-0.16</t>
  </si>
  <si>
    <t>-1.10</t>
  </si>
  <si>
    <t>-0.17</t>
  </si>
  <si>
    <t>-0.19</t>
  </si>
  <si>
    <t>0.56</t>
  </si>
  <si>
    <t>-0.24</t>
  </si>
  <si>
    <t>0.19</t>
  </si>
  <si>
    <t>0.81</t>
  </si>
  <si>
    <t>-0.02</t>
  </si>
  <si>
    <t>-0.05</t>
  </si>
  <si>
    <t>-0.15</t>
  </si>
  <si>
    <t>-5.14</t>
  </si>
  <si>
    <t>0.04</t>
  </si>
  <si>
    <t>0.08</t>
  </si>
  <si>
    <t>-0.12</t>
  </si>
  <si>
    <t>-0.01</t>
  </si>
  <si>
    <t>0.11</t>
  </si>
  <si>
    <t>-0.07</t>
  </si>
  <si>
    <t>-0.32</t>
  </si>
  <si>
    <t>0.32</t>
  </si>
  <si>
    <t>-0.67</t>
  </si>
  <si>
    <t>-0.09</t>
  </si>
  <si>
    <t>0.50</t>
  </si>
  <si>
    <t>-0.62</t>
  </si>
  <si>
    <t>0.08</t>
  </si>
  <si>
    <t>0.52</t>
  </si>
  <si>
    <t>-0.32</t>
  </si>
  <si>
    <t>0.09</t>
  </si>
  <si>
    <t>0.24</t>
  </si>
  <si>
    <t>-0.16</t>
  </si>
  <si>
    <t>-0.31</t>
  </si>
  <si>
    <t>0.59</t>
  </si>
  <si>
    <t>-0.37</t>
  </si>
  <si>
    <t>-0.14</t>
  </si>
  <si>
    <t>0.33</t>
  </si>
  <si>
    <t>-0.29</t>
  </si>
  <si>
    <t>0.17</t>
  </si>
  <si>
    <t>0.04</t>
  </si>
  <si>
    <t>-0.25</t>
  </si>
  <si>
    <t>-0.14</t>
  </si>
  <si>
    <t>0.53</t>
  </si>
  <si>
    <t>-0.51</t>
  </si>
  <si>
    <t>0.08</t>
  </si>
  <si>
    <t>0.46</t>
  </si>
  <si>
    <t>-0.68</t>
  </si>
  <si>
    <t>-0.33</t>
  </si>
  <si>
    <t>0.84</t>
  </si>
  <si>
    <t>0.17</t>
  </si>
  <si>
    <t>-0.13</t>
  </si>
  <si>
    <t>-0.27</t>
  </si>
  <si>
    <t>-0.33</t>
  </si>
  <si>
    <t>0.16</t>
  </si>
  <si>
    <t>-0.30</t>
  </si>
  <si>
    <t>0.77</t>
  </si>
  <si>
    <t>-1.07</t>
  </si>
  <si>
    <t>-0.04</t>
  </si>
  <si>
    <t>-0.78</t>
  </si>
  <si>
    <t>-0.25</t>
  </si>
  <si>
    <t>2.03</t>
  </si>
  <si>
    <t>0.26</t>
  </si>
  <si>
    <t>0.08</t>
  </si>
  <si>
    <t>4.57</t>
  </si>
  <si>
    <t>-0.18</t>
  </si>
  <si>
    <t>-0.06</t>
  </si>
  <si>
    <t>0.64</t>
  </si>
  <si>
    <t>1.05</t>
  </si>
  <si>
    <t>0.08</t>
  </si>
  <si>
    <t>1.14</t>
  </si>
  <si>
    <t>-0.01</t>
  </si>
  <si>
    <t>2.56</t>
  </si>
  <si>
    <t>2.61</t>
  </si>
  <si>
    <t>4.40</t>
  </si>
  <si>
    <t>12.91</t>
  </si>
  <si>
    <t>-1.12</t>
  </si>
  <si>
    <t>-0.95</t>
  </si>
  <si>
    <t>-0.63</t>
  </si>
  <si>
    <t>2.10</t>
  </si>
  <si>
    <t>-1.31</t>
  </si>
  <si>
    <t>0.58</t>
  </si>
  <si>
    <t>0.46</t>
  </si>
  <si>
    <t>0.47</t>
  </si>
  <si>
    <t>0.33</t>
  </si>
  <si>
    <t>0.04</t>
  </si>
  <si>
    <t>0.60</t>
  </si>
  <si>
    <t>-0.41</t>
  </si>
  <si>
    <t>0.47</t>
  </si>
  <si>
    <t>-0.30</t>
  </si>
  <si>
    <t>13.20</t>
  </si>
  <si>
    <t>-0.24</t>
  </si>
  <si>
    <t>-5.10</t>
  </si>
  <si>
    <t>-4.10</t>
  </si>
  <si>
    <t>2.91</t>
  </si>
  <si>
    <t>-3.69</t>
  </si>
  <si>
    <t>0.49</t>
  </si>
  <si>
    <t>1.57</t>
  </si>
  <si>
    <t>-0.37</t>
  </si>
  <si>
    <t>8.89</t>
  </si>
  <si>
    <t>10.31</t>
  </si>
  <si>
    <t>5.23</t>
  </si>
  <si>
    <t>3.16</t>
  </si>
  <si>
    <t>1.84</t>
  </si>
  <si>
    <t>0.13</t>
  </si>
  <si>
    <t>0.21</t>
  </si>
  <si>
    <t>0.89</t>
  </si>
  <si>
    <t>0.34</t>
  </si>
  <si>
    <t>-0.98</t>
  </si>
  <si>
    <t>0.30</t>
  </si>
  <si>
    <t>0.48</t>
  </si>
  <si>
    <t>-0.14</t>
  </si>
  <si>
    <t>-0.44</t>
  </si>
  <si>
    <t>0.30</t>
  </si>
  <si>
    <t>0.21</t>
  </si>
  <si>
    <t>1.05</t>
  </si>
  <si>
    <t>-0.16</t>
  </si>
  <si>
    <t>0.38</t>
  </si>
  <si>
    <t>1.02</t>
  </si>
  <si>
    <t>-0.93</t>
  </si>
  <si>
    <t>0.61</t>
  </si>
  <si>
    <t>0.56</t>
  </si>
  <si>
    <t>0.12</t>
  </si>
  <si>
    <t>-0.42</t>
  </si>
  <si>
    <t>1.24</t>
  </si>
  <si>
    <t>-0.50</t>
  </si>
  <si>
    <t>-0.45</t>
  </si>
  <si>
    <t>-0.67</t>
  </si>
  <si>
    <t>-0.96</t>
  </si>
  <si>
    <t>0.24</t>
  </si>
  <si>
    <t>3.24</t>
  </si>
  <si>
    <t>6.05</t>
  </si>
  <si>
    <t>0.16</t>
  </si>
  <si>
    <t>0.70</t>
  </si>
  <si>
    <t>1.58</t>
  </si>
  <si>
    <t>0.37</t>
  </si>
  <si>
    <t>-0.14</t>
  </si>
  <si>
    <t>0.22</t>
  </si>
  <si>
    <t>0.06</t>
  </si>
  <si>
    <t>-0.92</t>
  </si>
  <si>
    <t>0.79</t>
  </si>
  <si>
    <t>-0.99</t>
  </si>
  <si>
    <t>1.62</t>
  </si>
  <si>
    <t>-0.51</t>
  </si>
  <si>
    <t>0.97</t>
  </si>
  <si>
    <t>3.20</t>
  </si>
  <si>
    <t>1.27</t>
  </si>
  <si>
    <t>-0.25</t>
  </si>
  <si>
    <t>1.76</t>
  </si>
  <si>
    <t>1.44</t>
  </si>
  <si>
    <t>0.41</t>
  </si>
  <si>
    <t>0.86</t>
  </si>
  <si>
    <t>0.45</t>
  </si>
  <si>
    <t>1.76</t>
  </si>
  <si>
    <t>0.46</t>
  </si>
  <si>
    <t>1.42</t>
  </si>
  <si>
    <t>2.00</t>
  </si>
  <si>
    <t>2.15</t>
  </si>
  <si>
    <t>1.22</t>
  </si>
  <si>
    <t>0.66</t>
  </si>
  <si>
    <t>0.65</t>
  </si>
  <si>
    <t>0.10</t>
  </si>
  <si>
    <t>-0.03</t>
  </si>
  <si>
    <t>0.76</t>
  </si>
  <si>
    <t>0.27</t>
  </si>
  <si>
    <t>-0.18</t>
  </si>
  <si>
    <t>1.22</t>
  </si>
  <si>
    <t>1.17</t>
  </si>
  <si>
    <t>-0.27</t>
  </si>
  <si>
    <t>-1.60</t>
  </si>
  <si>
    <t>0.35</t>
  </si>
  <si>
    <t>-0.41</t>
  </si>
  <si>
    <t>0.60</t>
  </si>
  <si>
    <t>0.48</t>
  </si>
  <si>
    <t>-0.35</t>
  </si>
  <si>
    <t>1.13</t>
  </si>
  <si>
    <t>-0.25</t>
  </si>
  <si>
    <t>-2.63</t>
  </si>
  <si>
    <t>0.27</t>
  </si>
  <si>
    <t>-0.31</t>
  </si>
  <si>
    <t>2.89</t>
  </si>
  <si>
    <t>0.02</t>
  </si>
  <si>
    <t>-0.76</t>
  </si>
  <si>
    <t>1.71</t>
  </si>
  <si>
    <t>0.80</t>
  </si>
  <si>
    <t>-0.32</t>
  </si>
  <si>
    <t>1.36</t>
  </si>
  <si>
    <t>-0.02</t>
  </si>
  <si>
    <t>-0.19</t>
  </si>
  <si>
    <t>1.12</t>
  </si>
  <si>
    <t>-0.79</t>
  </si>
  <si>
    <t>0.29</t>
  </si>
  <si>
    <t>-0.60</t>
  </si>
  <si>
    <t>4.58</t>
  </si>
  <si>
    <t>2.16</t>
  </si>
  <si>
    <t>6.31</t>
  </si>
  <si>
    <t>0.37</t>
  </si>
  <si>
    <t>1.20</t>
  </si>
  <si>
    <t>2.00</t>
  </si>
  <si>
    <t>0.64</t>
  </si>
  <si>
    <t>0.79</t>
  </si>
  <si>
    <t>4.34</t>
  </si>
  <si>
    <t>0.10</t>
  </si>
  <si>
    <t>0.62</t>
  </si>
  <si>
    <t>-0.07</t>
  </si>
  <si>
    <t>0.08</t>
  </si>
  <si>
    <t>-0.99</t>
  </si>
  <si>
    <t>3.89</t>
  </si>
  <si>
    <t>-0.85</t>
  </si>
  <si>
    <t>0.58</t>
  </si>
  <si>
    <t>0.17</t>
  </si>
  <si>
    <t>0.85</t>
  </si>
  <si>
    <t>0.55</t>
  </si>
  <si>
    <t>4.08</t>
  </si>
  <si>
    <t>-0.59</t>
  </si>
  <si>
    <t>0.52</t>
  </si>
  <si>
    <t>-2.15</t>
  </si>
  <si>
    <t>0.51</t>
  </si>
  <si>
    <t>0.50</t>
  </si>
  <si>
    <t>-6.84</t>
  </si>
  <si>
    <t>-0.33</t>
  </si>
  <si>
    <t>1.78</t>
  </si>
  <si>
    <t>-3.70</t>
  </si>
  <si>
    <t>-1.61</t>
  </si>
  <si>
    <t>-0.99</t>
  </si>
  <si>
    <t>0.89</t>
  </si>
  <si>
    <t>-1.26</t>
  </si>
  <si>
    <t>-1.33</t>
  </si>
  <si>
    <t>-3.52</t>
  </si>
  <si>
    <t>0.29</t>
  </si>
  <si>
    <t>0.04</t>
  </si>
  <si>
    <t>0.14</t>
  </si>
  <si>
    <t>-1.57</t>
  </si>
  <si>
    <t>-1.29</t>
  </si>
  <si>
    <t>-3.48</t>
  </si>
  <si>
    <t>0.03</t>
  </si>
  <si>
    <t>0.13</t>
  </si>
  <si>
    <t>0.15</t>
  </si>
  <si>
    <t>-0.12</t>
  </si>
  <si>
    <t>-0.17</t>
  </si>
  <si>
    <t>0.03</t>
  </si>
  <si>
    <t>0.04</t>
  </si>
  <si>
    <t>0.05</t>
  </si>
  <si>
    <t>0.01</t>
  </si>
  <si>
    <t>-0.00</t>
  </si>
  <si>
    <t>0.01</t>
  </si>
  <si>
    <t>0.11</t>
  </si>
  <si>
    <t>-0.00</t>
  </si>
  <si>
    <t>-0.01</t>
  </si>
  <si>
    <t>0.16</t>
  </si>
  <si>
    <t>-0.05</t>
  </si>
  <si>
    <t>0.02</t>
  </si>
  <si>
    <t>-0.04</t>
  </si>
  <si>
    <t>0.04</t>
  </si>
  <si>
    <t>0.07</t>
  </si>
  <si>
    <t>-0.16</t>
  </si>
  <si>
    <t>0.08</t>
  </si>
  <si>
    <t>-0.02</t>
  </si>
  <si>
    <t>-0.07</t>
  </si>
  <si>
    <t>0.04</t>
  </si>
  <si>
    <t>-0.01</t>
  </si>
  <si>
    <t>0.04</t>
  </si>
  <si>
    <t>0.02</t>
  </si>
  <si>
    <t>0.08</t>
  </si>
  <si>
    <t>-0.13</t>
  </si>
  <si>
    <t>0.04</t>
  </si>
  <si>
    <t>-0.11</t>
  </si>
  <si>
    <t>0.08</t>
  </si>
  <si>
    <t>-0.11</t>
  </si>
  <si>
    <t>-0.04</t>
  </si>
  <si>
    <t>0.00</t>
  </si>
  <si>
    <t>-0.25</t>
  </si>
  <si>
    <t>-0.01</t>
  </si>
  <si>
    <t>0.00</t>
  </si>
  <si>
    <t>0.01</t>
  </si>
  <si>
    <t>-0.05</t>
  </si>
  <si>
    <t>-0.07</t>
  </si>
  <si>
    <t>-0.03</t>
  </si>
  <si>
    <t>0.03</t>
  </si>
  <si>
    <t>-0.10</t>
  </si>
  <si>
    <t>-0.01</t>
  </si>
  <si>
    <t>-0.08</t>
  </si>
  <si>
    <t>0.01</t>
  </si>
  <si>
    <t>-0.07</t>
  </si>
  <si>
    <t>0.03</t>
  </si>
  <si>
    <t>-0.08</t>
  </si>
  <si>
    <t>0.08</t>
  </si>
  <si>
    <t>-0.08</t>
  </si>
  <si>
    <t>-0.03</t>
  </si>
  <si>
    <t>0.04</t>
  </si>
  <si>
    <t>0.01</t>
  </si>
  <si>
    <t>-0.04</t>
  </si>
  <si>
    <t>-0.32</t>
  </si>
  <si>
    <t>0.00</t>
  </si>
  <si>
    <t>0.05</t>
  </si>
  <si>
    <t>0.09</t>
  </si>
  <si>
    <t>0.10</t>
  </si>
  <si>
    <t>-0.10</t>
  </si>
  <si>
    <t>-0.02</t>
  </si>
  <si>
    <t>-0.00</t>
  </si>
  <si>
    <t>-0.15</t>
  </si>
  <si>
    <t>0.07</t>
  </si>
  <si>
    <t>-0.05</t>
  </si>
  <si>
    <t>0.07</t>
  </si>
  <si>
    <t>0.01</t>
  </si>
  <si>
    <t>-0.13</t>
  </si>
  <si>
    <t>-0.03</t>
  </si>
  <si>
    <t>-0.02</t>
  </si>
  <si>
    <t>0.30</t>
  </si>
  <si>
    <t>-0.07</t>
  </si>
  <si>
    <t>-0.04</t>
  </si>
  <si>
    <t>0.03</t>
  </si>
  <si>
    <t>0.02</t>
  </si>
  <si>
    <t>-0.08</t>
  </si>
  <si>
    <t>0.01</t>
  </si>
  <si>
    <t>-0.05</t>
  </si>
  <si>
    <t>0.02</t>
  </si>
  <si>
    <t>-0.12</t>
  </si>
  <si>
    <t>0.08</t>
  </si>
  <si>
    <t>-0.01</t>
  </si>
  <si>
    <t>0.23</t>
  </si>
  <si>
    <t>0.04</t>
  </si>
  <si>
    <t>0.01</t>
  </si>
  <si>
    <t>-0.06</t>
  </si>
  <si>
    <t>0.03</t>
  </si>
  <si>
    <t>-0.03</t>
  </si>
  <si>
    <t>0.01</t>
  </si>
  <si>
    <t>-0.05</t>
  </si>
  <si>
    <t>-0.06</t>
  </si>
  <si>
    <t>0.02</t>
  </si>
  <si>
    <t>0.03</t>
  </si>
  <si>
    <t>0.06</t>
  </si>
  <si>
    <t>-0.10</t>
  </si>
  <si>
    <t>0.08</t>
  </si>
  <si>
    <t>0.01</t>
  </si>
  <si>
    <t>-0.01</t>
  </si>
  <si>
    <t>-0.09</t>
  </si>
  <si>
    <t>0.03</t>
  </si>
  <si>
    <t>-0.03</t>
  </si>
  <si>
    <t>-0.04</t>
  </si>
  <si>
    <t>0.06</t>
  </si>
  <si>
    <t>-0.01</t>
  </si>
  <si>
    <t>0.05</t>
  </si>
  <si>
    <t>-0.04</t>
  </si>
  <si>
    <t>-0.06</t>
  </si>
  <si>
    <t>0.10</t>
  </si>
  <si>
    <t>-0.02</t>
  </si>
  <si>
    <t>0.04</t>
  </si>
  <si>
    <t>0.02</t>
  </si>
  <si>
    <t>0.21</t>
  </si>
  <si>
    <t>-0.15</t>
  </si>
  <si>
    <t>-0.05</t>
  </si>
  <si>
    <t>-0.04</t>
  </si>
  <si>
    <t>0.19</t>
  </si>
  <si>
    <t>0.06</t>
  </si>
  <si>
    <t>-0.02</t>
  </si>
  <si>
    <t>0.01</t>
  </si>
  <si>
    <t>-0.07</t>
  </si>
  <si>
    <t>0.03</t>
  </si>
  <si>
    <t>0.04</t>
  </si>
  <si>
    <t>-0.00</t>
  </si>
  <si>
    <t>-0.07</t>
  </si>
  <si>
    <t>-0.05</t>
  </si>
  <si>
    <t>0.01</t>
  </si>
  <si>
    <t>0.08</t>
  </si>
  <si>
    <t>-0.01</t>
  </si>
  <si>
    <t>0.07</t>
  </si>
  <si>
    <t>0.08</t>
  </si>
  <si>
    <t>-0.10</t>
  </si>
  <si>
    <t>0.02</t>
  </si>
  <si>
    <t>0.04</t>
  </si>
  <si>
    <t>0.06</t>
  </si>
  <si>
    <t>0.07</t>
  </si>
  <si>
    <t>0.03</t>
  </si>
  <si>
    <t>-0.01</t>
  </si>
  <si>
    <t>0.20</t>
  </si>
  <si>
    <t>-0.01</t>
  </si>
  <si>
    <t>0.02</t>
  </si>
  <si>
    <t>-0.17</t>
  </si>
  <si>
    <t>0.01</t>
  </si>
  <si>
    <t>-0.00</t>
  </si>
  <si>
    <t>0.01</t>
  </si>
  <si>
    <t>0.07</t>
  </si>
  <si>
    <t>0.05</t>
  </si>
  <si>
    <t>-0.02</t>
  </si>
  <si>
    <t>-0.10</t>
  </si>
  <si>
    <t>0.02</t>
  </si>
  <si>
    <t>0.01</t>
  </si>
  <si>
    <t>0.03</t>
  </si>
  <si>
    <t>-0.01</t>
  </si>
  <si>
    <t>0.04</t>
  </si>
  <si>
    <t>-0.00</t>
  </si>
  <si>
    <t>0.04</t>
  </si>
  <si>
    <t>0.20</t>
  </si>
  <si>
    <t>-0.03</t>
  </si>
  <si>
    <t>0.03</t>
  </si>
  <si>
    <t>0.04</t>
  </si>
  <si>
    <t>-0.12</t>
  </si>
  <si>
    <t>0.01</t>
  </si>
  <si>
    <t>0.02</t>
  </si>
  <si>
    <t>-0.02</t>
  </si>
  <si>
    <t>0.01</t>
  </si>
  <si>
    <t>0.02</t>
  </si>
  <si>
    <t>0.07</t>
  </si>
  <si>
    <t>0.01</t>
  </si>
  <si>
    <t>0.21</t>
  </si>
  <si>
    <t>-0.05</t>
  </si>
  <si>
    <t>0.00</t>
  </si>
  <si>
    <t>-0.08</t>
  </si>
  <si>
    <t>0.05</t>
  </si>
  <si>
    <t>0.02</t>
  </si>
  <si>
    <t>0.06</t>
  </si>
  <si>
    <t>0.00</t>
  </si>
  <si>
    <t>0.06</t>
  </si>
  <si>
    <t>-0.01</t>
  </si>
  <si>
    <t>-0.02</t>
  </si>
  <si>
    <t>0.09</t>
  </si>
  <si>
    <t>0.05</t>
  </si>
  <si>
    <t>-0.05</t>
  </si>
  <si>
    <t>-0.03</t>
  </si>
  <si>
    <t>0.05</t>
  </si>
  <si>
    <t>0.02</t>
  </si>
  <si>
    <t>0.04</t>
  </si>
  <si>
    <t>-0.01</t>
  </si>
  <si>
    <t>0.09</t>
  </si>
  <si>
    <t>-0.16</t>
  </si>
  <si>
    <t>0.02</t>
  </si>
  <si>
    <t>0.07</t>
  </si>
  <si>
    <t>0.01</t>
  </si>
  <si>
    <t>-0.08</t>
  </si>
  <si>
    <t>-0.04</t>
  </si>
  <si>
    <t>-0.01</t>
  </si>
  <si>
    <t>-0.05</t>
  </si>
  <si>
    <t>-0.03</t>
  </si>
  <si>
    <t>0.18</t>
  </si>
  <si>
    <t>-0.04</t>
  </si>
  <si>
    <t>-0.07</t>
  </si>
  <si>
    <t>0.03</t>
  </si>
  <si>
    <t>-0.24</t>
  </si>
  <si>
    <t>-0.01</t>
  </si>
  <si>
    <t>-0.04</t>
  </si>
  <si>
    <t>0.08</t>
  </si>
  <si>
    <t>-0.00</t>
  </si>
  <si>
    <t>-0.03</t>
  </si>
  <si>
    <t>-0.02</t>
  </si>
  <si>
    <t>0.12</t>
  </si>
  <si>
    <t>-0.02</t>
  </si>
  <si>
    <t>0.07</t>
  </si>
  <si>
    <t>0.20</t>
  </si>
  <si>
    <t>-0.21</t>
  </si>
  <si>
    <t>-0.06</t>
  </si>
  <si>
    <t>0.17</t>
  </si>
  <si>
    <t>-0.03</t>
  </si>
  <si>
    <t>-0.02</t>
  </si>
  <si>
    <t>0.02</t>
  </si>
  <si>
    <t>-0.04</t>
  </si>
  <si>
    <t>-0.01</t>
  </si>
  <si>
    <t>-0.02</t>
  </si>
  <si>
    <t>0.06</t>
  </si>
  <si>
    <t>0.04</t>
  </si>
  <si>
    <t>-0.10</t>
  </si>
  <si>
    <t>0.06</t>
  </si>
  <si>
    <t>-0.02</t>
  </si>
  <si>
    <t>0.06</t>
  </si>
  <si>
    <t>-0.04</t>
  </si>
  <si>
    <t>0.05</t>
  </si>
  <si>
    <t>0.04</t>
  </si>
  <si>
    <t>-0.01</t>
  </si>
  <si>
    <t>-0.12</t>
  </si>
  <si>
    <t>0.00</t>
  </si>
  <si>
    <t>0.09</t>
  </si>
  <si>
    <t>-0.06</t>
  </si>
  <si>
    <t>0.03</t>
  </si>
  <si>
    <t>0.24</t>
  </si>
  <si>
    <t>-0.04</t>
  </si>
  <si>
    <t>-0.05</t>
  </si>
  <si>
    <t>0.09</t>
  </si>
  <si>
    <t>0.19</t>
  </si>
  <si>
    <t>0.02</t>
  </si>
  <si>
    <t>-0.10</t>
  </si>
  <si>
    <t>0.06</t>
  </si>
  <si>
    <t>0.18</t>
  </si>
  <si>
    <t>-0.01</t>
  </si>
  <si>
    <t>0.45</t>
  </si>
  <si>
    <t>0.47</t>
  </si>
  <si>
    <t>0.11</t>
  </si>
  <si>
    <t>0.14</t>
  </si>
  <si>
    <t>-0.26</t>
  </si>
  <si>
    <t>0.37</t>
  </si>
  <si>
    <t>-0.18</t>
  </si>
  <si>
    <t>0.08</t>
  </si>
  <si>
    <t>-0.12</t>
  </si>
  <si>
    <t>0.10</t>
  </si>
  <si>
    <t>-0.08</t>
  </si>
  <si>
    <t>0.13</t>
  </si>
  <si>
    <t>-0.19</t>
  </si>
  <si>
    <t>0.15</t>
  </si>
  <si>
    <t>0.08</t>
  </si>
  <si>
    <t>0.03</t>
  </si>
  <si>
    <t>0.01</t>
  </si>
  <si>
    <t>0.08</t>
  </si>
  <si>
    <t>.</t>
  </si>
  <si>
    <t>-1.06</t>
  </si>
  <si>
    <t>1.01</t>
  </si>
  <si>
    <t>-1.31</t>
  </si>
  <si>
    <t>-0.14</t>
  </si>
  <si>
    <t>-0.07</t>
  </si>
  <si>
    <t>-0.95</t>
  </si>
  <si>
    <t>0.32</t>
  </si>
  <si>
    <t>-0.44</t>
  </si>
  <si>
    <t>-0.29</t>
  </si>
  <si>
    <t>0.09</t>
  </si>
  <si>
    <t>0.16</t>
  </si>
  <si>
    <t>-0.98</t>
  </si>
  <si>
    <t>-0.70</t>
  </si>
  <si>
    <t>0.03</t>
  </si>
  <si>
    <t>-0.04</t>
  </si>
  <si>
    <t>-0.09</t>
  </si>
  <si>
    <t>-0.04</t>
  </si>
  <si>
    <t>-0.00</t>
  </si>
  <si>
    <t>0.12</t>
  </si>
  <si>
    <t>-0.09</t>
  </si>
  <si>
    <t>-0.14</t>
  </si>
  <si>
    <t>-0.38</t>
  </si>
  <si>
    <t>0.02</t>
  </si>
  <si>
    <t>-0.03</t>
  </si>
  <si>
    <t>0.04</t>
  </si>
  <si>
    <t>-0.12</t>
  </si>
  <si>
    <t>-0.02</t>
  </si>
  <si>
    <t>-0.25</t>
  </si>
  <si>
    <t>-0.23</t>
  </si>
  <si>
    <t>-0.13</t>
  </si>
  <si>
    <t>-0.07</t>
  </si>
  <si>
    <t>0.24</t>
  </si>
  <si>
    <t>0.00</t>
  </si>
  <si>
    <t>0.15</t>
  </si>
  <si>
    <t>-0.47</t>
  </si>
  <si>
    <t>0.15</t>
  </si>
  <si>
    <t>-0.30</t>
  </si>
  <si>
    <t>-0.31</t>
  </si>
  <si>
    <t>-0.17</t>
  </si>
  <si>
    <t>0.72</t>
  </si>
  <si>
    <t>-0.05</t>
  </si>
  <si>
    <t>0.14</t>
  </si>
  <si>
    <t>-0.10</t>
  </si>
  <si>
    <t>0.33</t>
  </si>
  <si>
    <t>-0.13</t>
  </si>
  <si>
    <t>0.07</t>
  </si>
  <si>
    <t>0.14</t>
  </si>
  <si>
    <t>0.11</t>
  </si>
  <si>
    <t>0.45</t>
  </si>
  <si>
    <t>0.20</t>
  </si>
  <si>
    <t>0.16</t>
  </si>
  <si>
    <t>-0.02</t>
  </si>
  <si>
    <t>0.27</t>
  </si>
  <si>
    <t>0.56</t>
  </si>
  <si>
    <t>0.49</t>
  </si>
  <si>
    <t>0.46</t>
  </si>
  <si>
    <t>0.56</t>
  </si>
  <si>
    <t>1.05</t>
  </si>
  <si>
    <t>0.95</t>
  </si>
  <si>
    <t>0.27</t>
  </si>
  <si>
    <t>-0.06</t>
  </si>
  <si>
    <t>0.06</t>
  </si>
  <si>
    <t>0.01</t>
  </si>
  <si>
    <t>0.73</t>
  </si>
  <si>
    <t>0.23</t>
  </si>
  <si>
    <t>0.20</t>
  </si>
  <si>
    <t>0.06</t>
  </si>
  <si>
    <t>0.17</t>
  </si>
  <si>
    <t>0.13</t>
  </si>
  <si>
    <t>-0.53</t>
  </si>
  <si>
    <t>0.55</t>
  </si>
  <si>
    <t>0.27</t>
  </si>
  <si>
    <t>-0.21</t>
  </si>
  <si>
    <t>-0.46</t>
  </si>
  <si>
    <t>-0.05</t>
  </si>
  <si>
    <t>-0.11</t>
  </si>
  <si>
    <t>-0.06</t>
  </si>
  <si>
    <t>0.03</t>
  </si>
  <si>
    <t>-0.36</t>
  </si>
  <si>
    <t>0.07</t>
  </si>
  <si>
    <t>-0.01</t>
  </si>
  <si>
    <t>0.06</t>
  </si>
  <si>
    <t>-0.01</t>
  </si>
  <si>
    <t>0.05</t>
  </si>
  <si>
    <t>-0.11</t>
  </si>
  <si>
    <t>-0.06</t>
  </si>
  <si>
    <t>-0.04</t>
  </si>
  <si>
    <t>-0.58</t>
  </si>
  <si>
    <t>0.46</t>
  </si>
  <si>
    <t>0.02</t>
  </si>
  <si>
    <t>-0.04</t>
  </si>
  <si>
    <t>-0.01</t>
  </si>
  <si>
    <t>-0.10</t>
  </si>
  <si>
    <t>0.11</t>
  </si>
  <si>
    <t>0.18</t>
  </si>
  <si>
    <t>0.04</t>
  </si>
  <si>
    <t>-0.03</t>
  </si>
  <si>
    <t>0.07</t>
  </si>
  <si>
    <t>-0.39</t>
  </si>
  <si>
    <t>-0.04</t>
  </si>
  <si>
    <t>0.07</t>
  </si>
  <si>
    <t>-0.30</t>
  </si>
  <si>
    <t>-0.13</t>
  </si>
  <si>
    <t>0.16</t>
  </si>
  <si>
    <t>0.04</t>
  </si>
  <si>
    <t>0.16</t>
  </si>
  <si>
    <t>-0.08</t>
  </si>
  <si>
    <t>0.23</t>
  </si>
  <si>
    <t>-0.04</t>
  </si>
  <si>
    <t>0.05</t>
  </si>
  <si>
    <t>-0.16</t>
  </si>
  <si>
    <t>-0.20</t>
  </si>
  <si>
    <t>-1.14</t>
  </si>
  <si>
    <t>-0.24</t>
  </si>
  <si>
    <t>0.16</t>
  </si>
  <si>
    <t>-0.02</t>
  </si>
  <si>
    <t>-0.00</t>
  </si>
  <si>
    <t>-0.79</t>
  </si>
  <si>
    <t>-1.36</t>
  </si>
  <si>
    <t>-1.73</t>
  </si>
  <si>
    <t>0.79</t>
  </si>
  <si>
    <t>-0.25</t>
  </si>
  <si>
    <t>-0.42</t>
  </si>
  <si>
    <t>-0.21</t>
  </si>
  <si>
    <t>-0.28</t>
  </si>
  <si>
    <t>-0.20</t>
  </si>
  <si>
    <t>0.58</t>
  </si>
  <si>
    <t>-2.20</t>
  </si>
  <si>
    <t>0.73</t>
  </si>
  <si>
    <t>-0.31</t>
  </si>
  <si>
    <t>-4.83</t>
  </si>
  <si>
    <t>0.22</t>
  </si>
  <si>
    <t>0.28</t>
  </si>
  <si>
    <t>0.05</t>
  </si>
  <si>
    <t>0.03</t>
  </si>
  <si>
    <t>1.69</t>
  </si>
  <si>
    <t>-0.76</t>
  </si>
  <si>
    <t>-0.65</t>
  </si>
  <si>
    <t>-0.12</t>
  </si>
  <si>
    <t>-0.86</t>
  </si>
  <si>
    <t>0.06</t>
  </si>
  <si>
    <t>0.29</t>
  </si>
  <si>
    <t>2.75</t>
  </si>
  <si>
    <t>-0.52</t>
  </si>
  <si>
    <t>-0.25</t>
  </si>
  <si>
    <t>-0.86</t>
  </si>
  <si>
    <t>-0.27</t>
  </si>
  <si>
    <t>1.03</t>
  </si>
  <si>
    <t>-0.58</t>
  </si>
  <si>
    <t>-0.16</t>
  </si>
  <si>
    <t>0.36</t>
  </si>
  <si>
    <t>0.78</t>
  </si>
  <si>
    <t>0.43</t>
  </si>
  <si>
    <t>0.57</t>
  </si>
  <si>
    <t>0.11</t>
  </si>
  <si>
    <t>-0.05</t>
  </si>
  <si>
    <t>1.39</t>
  </si>
  <si>
    <t>0.23</t>
  </si>
  <si>
    <t>0.17</t>
  </si>
  <si>
    <t>1.33</t>
  </si>
  <si>
    <t>-0.82</t>
  </si>
  <si>
    <t>0.81</t>
  </si>
  <si>
    <t>-0.68</t>
  </si>
  <si>
    <t>-0.25</t>
  </si>
  <si>
    <t>0.14</t>
  </si>
  <si>
    <t>0.02</t>
  </si>
  <si>
    <t>0.28</t>
  </si>
  <si>
    <t>-0.42</t>
  </si>
  <si>
    <t>-0.22</t>
  </si>
  <si>
    <t>0.03</t>
  </si>
  <si>
    <t>-0.21</t>
  </si>
  <si>
    <t>-0.56</t>
  </si>
  <si>
    <t>-0.03</t>
  </si>
  <si>
    <t>-0.24</t>
  </si>
  <si>
    <t>-0.19</t>
  </si>
  <si>
    <t>-0.34</t>
  </si>
  <si>
    <t>-0.07</t>
  </si>
  <si>
    <t>0.98</t>
  </si>
  <si>
    <t>3.60</t>
  </si>
  <si>
    <t>0.35</t>
  </si>
  <si>
    <t>0.38</t>
  </si>
  <si>
    <t>-1.41</t>
  </si>
  <si>
    <t>-0.03</t>
  </si>
  <si>
    <t>0.41</t>
  </si>
  <si>
    <t>0.09</t>
  </si>
  <si>
    <t>0.89</t>
  </si>
  <si>
    <t>0.86</t>
  </si>
  <si>
    <t>0.61</t>
  </si>
  <si>
    <t>0.80</t>
  </si>
  <si>
    <t>0.15</t>
  </si>
  <si>
    <t>-0.91</t>
  </si>
  <si>
    <t>0.62</t>
  </si>
  <si>
    <t>0.71</t>
  </si>
  <si>
    <t>0.90</t>
  </si>
  <si>
    <t>-0.31</t>
  </si>
  <si>
    <t>0.52</t>
  </si>
  <si>
    <t>0.94</t>
  </si>
  <si>
    <t>1.59</t>
  </si>
  <si>
    <t>2.32</t>
  </si>
  <si>
    <t>0.54</t>
  </si>
  <si>
    <t>1.41</t>
  </si>
  <si>
    <t>-0.09</t>
  </si>
  <si>
    <t>2.62</t>
  </si>
  <si>
    <t>-0.11</t>
  </si>
  <si>
    <t>0.40</t>
  </si>
  <si>
    <t>1.82</t>
  </si>
  <si>
    <t>1.14</t>
  </si>
  <si>
    <t>1.34</t>
  </si>
  <si>
    <t>0.00</t>
  </si>
  <si>
    <t>1.95</t>
  </si>
  <si>
    <t>1.26</t>
  </si>
  <si>
    <t>3.71</t>
  </si>
  <si>
    <t>1.01</t>
  </si>
  <si>
    <t>1.38</t>
  </si>
  <si>
    <t>0.98</t>
  </si>
  <si>
    <t>0.55</t>
  </si>
  <si>
    <t>1.26</t>
  </si>
  <si>
    <t>-1.95</t>
  </si>
  <si>
    <t>0.60</t>
  </si>
  <si>
    <t>0.26</t>
  </si>
  <si>
    <t>-0.68</t>
  </si>
  <si>
    <t>-0.03</t>
  </si>
  <si>
    <t>-0.11</t>
  </si>
  <si>
    <t>-0.04</t>
  </si>
  <si>
    <t>-0.30</t>
  </si>
  <si>
    <t>0.05</t>
  </si>
  <si>
    <t>-0.08</t>
  </si>
  <si>
    <t>-0.04</t>
  </si>
  <si>
    <t>-0.10</t>
  </si>
  <si>
    <t>-0.02</t>
  </si>
  <si>
    <t>-0.15</t>
  </si>
  <si>
    <t>-0.10</t>
  </si>
  <si>
    <t>-0.08</t>
  </si>
  <si>
    <t>-0.14</t>
  </si>
  <si>
    <t>-0.08</t>
  </si>
  <si>
    <t>-0.06</t>
  </si>
  <si>
    <t>-0.08</t>
  </si>
  <si>
    <t>-0.04</t>
  </si>
  <si>
    <t>-0.17</t>
  </si>
  <si>
    <t>0.09</t>
  </si>
  <si>
    <t>-0.33</t>
  </si>
  <si>
    <t>-0.05</t>
  </si>
  <si>
    <t>-0.26</t>
  </si>
  <si>
    <t>-0.01</t>
  </si>
  <si>
    <t>-0.12</t>
  </si>
  <si>
    <t>-0.19</t>
  </si>
  <si>
    <t>0.13</t>
  </si>
  <si>
    <t>-0.04</t>
  </si>
  <si>
    <t>-0.01</t>
  </si>
  <si>
    <t>-0.09</t>
  </si>
  <si>
    <t>-0.42</t>
  </si>
  <si>
    <t>-0.29</t>
  </si>
  <si>
    <t>0.01</t>
  </si>
  <si>
    <t>-0.02</t>
  </si>
  <si>
    <t>-0.18</t>
  </si>
  <si>
    <t>-0.55</t>
  </si>
  <si>
    <t>-0.86</t>
  </si>
  <si>
    <t>-0.89</t>
  </si>
  <si>
    <t>-0.79</t>
  </si>
  <si>
    <t>-0.77</t>
  </si>
  <si>
    <t>-0.53</t>
  </si>
  <si>
    <t>-0.40</t>
  </si>
  <si>
    <t>-0.23</t>
  </si>
  <si>
    <t>-0.31</t>
  </si>
  <si>
    <t>0.05</t>
  </si>
  <si>
    <t>0.53</t>
  </si>
  <si>
    <t>-0.08</t>
  </si>
  <si>
    <t>1.79</t>
  </si>
  <si>
    <t>-0.16</t>
  </si>
  <si>
    <t>-0.10</t>
  </si>
  <si>
    <t>-0.02</t>
  </si>
  <si>
    <t>0.03</t>
  </si>
  <si>
    <t>-0.06</t>
  </si>
  <si>
    <t>0.17</t>
  </si>
  <si>
    <t>-0.20</t>
  </si>
  <si>
    <t>0.59</t>
  </si>
  <si>
    <t>0.27</t>
  </si>
  <si>
    <t>-0.06</t>
  </si>
  <si>
    <t>-0.10</t>
  </si>
  <si>
    <t>-0.09</t>
  </si>
  <si>
    <t>-0.26</t>
  </si>
  <si>
    <t>-0.05</t>
  </si>
  <si>
    <t>-0.14</t>
  </si>
  <si>
    <t>-0.16</t>
  </si>
  <si>
    <t>-0.12</t>
  </si>
  <si>
    <t>-0.13</t>
  </si>
  <si>
    <t>-0.11</t>
  </si>
  <si>
    <t>-0.02</t>
  </si>
  <si>
    <t>-0.07</t>
  </si>
  <si>
    <t>-0.16</t>
  </si>
  <si>
    <t>-0.05</t>
  </si>
  <si>
    <t>-0.16</t>
  </si>
  <si>
    <t>-0.07</t>
  </si>
  <si>
    <t>-1.31</t>
  </si>
  <si>
    <t>-1.49</t>
  </si>
  <si>
    <t>-1.18</t>
  </si>
  <si>
    <t>-1.16</t>
  </si>
  <si>
    <t>0.46</t>
  </si>
  <si>
    <t>-0.45</t>
  </si>
  <si>
    <t>-1.59</t>
  </si>
  <si>
    <t>-0.80</t>
  </si>
  <si>
    <t>0.33</t>
  </si>
  <si>
    <t>-1.04</t>
  </si>
  <si>
    <t>-1.39</t>
  </si>
  <si>
    <t>-0.27</t>
  </si>
  <si>
    <t>-1.08</t>
  </si>
  <si>
    <t>-0.56</t>
  </si>
  <si>
    <t>-0.18</t>
  </si>
  <si>
    <t>0.52</t>
  </si>
  <si>
    <t>-0.09</t>
  </si>
  <si>
    <t>-0.29</t>
  </si>
  <si>
    <t>1.68</t>
  </si>
  <si>
    <t>1.04</t>
  </si>
  <si>
    <t>-0.05</t>
  </si>
  <si>
    <t>1.31</t>
  </si>
  <si>
    <t>1.39</t>
  </si>
  <si>
    <t>0.46</t>
  </si>
  <si>
    <t>1.00</t>
  </si>
  <si>
    <t>0.74</t>
  </si>
  <si>
    <t>-0.54</t>
  </si>
  <si>
    <t>-0.58</t>
  </si>
  <si>
    <t>0.24</t>
  </si>
  <si>
    <t>1.18</t>
  </si>
  <si>
    <t>1.68</t>
  </si>
  <si>
    <t>0.80</t>
  </si>
  <si>
    <t>0.67</t>
  </si>
  <si>
    <t>1.85</t>
  </si>
  <si>
    <t>0.51</t>
  </si>
  <si>
    <t>0.86</t>
  </si>
  <si>
    <t>1.36</t>
  </si>
  <si>
    <t>-0.13</t>
  </si>
  <si>
    <t>-1.27</t>
  </si>
  <si>
    <t>1.47</t>
  </si>
  <si>
    <t>3.54</t>
  </si>
  <si>
    <t>-0.89</t>
  </si>
  <si>
    <t>-0.73</t>
  </si>
  <si>
    <t>0.12</t>
  </si>
  <si>
    <t>1.69</t>
  </si>
  <si>
    <t>.</t>
  </si>
  <si>
    <t>0.81</t>
  </si>
  <si>
    <t>0.26</t>
  </si>
  <si>
    <t>-2.12</t>
  </si>
  <si>
    <t>-0.31</t>
  </si>
  <si>
    <t>-0.03</t>
  </si>
  <si>
    <t>-1.30</t>
  </si>
  <si>
    <t>0.27</t>
  </si>
  <si>
    <t>0.63</t>
  </si>
  <si>
    <t>0.80</t>
  </si>
  <si>
    <t>-0.90</t>
  </si>
  <si>
    <t>-0.08</t>
  </si>
  <si>
    <t>-0.89</t>
  </si>
  <si>
    <t>-1.69</t>
  </si>
  <si>
    <t>0.40</t>
  </si>
  <si>
    <t>-2.27</t>
  </si>
  <si>
    <t>-0.95</t>
  </si>
  <si>
    <t>-1.29</t>
  </si>
  <si>
    <t>-0.54</t>
  </si>
  <si>
    <t>1.98</t>
  </si>
  <si>
    <t>1.68</t>
  </si>
  <si>
    <t>0.37</t>
  </si>
  <si>
    <t>1.68</t>
  </si>
  <si>
    <t>-0.86</t>
  </si>
  <si>
    <t>-0.27</t>
  </si>
  <si>
    <t>-0.04</t>
  </si>
  <si>
    <t>-0.48</t>
  </si>
  <si>
    <t>-1.37</t>
  </si>
  <si>
    <t>-0.00</t>
  </si>
  <si>
    <t>4.14</t>
  </si>
  <si>
    <t>0.11</t>
  </si>
  <si>
    <t>0.22</t>
  </si>
  <si>
    <t>0.96</t>
  </si>
  <si>
    <t>-0.47</t>
  </si>
  <si>
    <t>0.79</t>
  </si>
  <si>
    <t>-0.55</t>
  </si>
  <si>
    <t>-0.17</t>
  </si>
  <si>
    <t>-1.86</t>
  </si>
  <si>
    <t>-0.35</t>
  </si>
  <si>
    <t>-0.90</t>
  </si>
  <si>
    <t>0.29</t>
  </si>
  <si>
    <t>0.35</t>
  </si>
  <si>
    <t>-2.04</t>
  </si>
  <si>
    <t>-0.06</t>
  </si>
  <si>
    <t>0.16</t>
  </si>
  <si>
    <t>1.95</t>
  </si>
  <si>
    <t>-0.84</t>
  </si>
  <si>
    <t>12.03</t>
  </si>
  <si>
    <t>-0.98</t>
  </si>
  <si>
    <t>-0.19</t>
  </si>
  <si>
    <t>0.04</t>
  </si>
  <si>
    <t>-0.05</t>
  </si>
  <si>
    <t>-0.21</t>
  </si>
  <si>
    <t>0.11</t>
  </si>
  <si>
    <t>0.48</t>
  </si>
  <si>
    <t>-0.10</t>
  </si>
  <si>
    <t>-0.07</t>
  </si>
  <si>
    <t>-0.12</t>
  </si>
  <si>
    <t>-0.19</t>
  </si>
  <si>
    <t>-1.86</t>
  </si>
  <si>
    <t>0.05</t>
  </si>
  <si>
    <t>0.95</t>
  </si>
  <si>
    <t>-1.89</t>
  </si>
  <si>
    <t>-1.07</t>
  </si>
  <si>
    <t>-0.10</t>
  </si>
  <si>
    <t>-0.81</t>
  </si>
  <si>
    <t>-1.30</t>
  </si>
  <si>
    <t>-0.48</t>
  </si>
  <si>
    <t>-0.20</t>
  </si>
  <si>
    <t>-0.08</t>
  </si>
  <si>
    <t>-0.05</t>
  </si>
  <si>
    <t>-0.48</t>
  </si>
  <si>
    <t>-0.13</t>
  </si>
  <si>
    <t>0.20</t>
  </si>
  <si>
    <t>-0.69</t>
  </si>
  <si>
    <t>-0.08</t>
  </si>
  <si>
    <t>0.11</t>
  </si>
  <si>
    <t>-0.79</t>
  </si>
  <si>
    <t>0.01</t>
  </si>
  <si>
    <t>-0.04</t>
  </si>
  <si>
    <t>0.05</t>
  </si>
  <si>
    <t>-0.09</t>
  </si>
  <si>
    <t>0.38</t>
  </si>
  <si>
    <t>0.02</t>
  </si>
  <si>
    <t>-0.22</t>
  </si>
  <si>
    <t>0.51</t>
  </si>
  <si>
    <t>-0.15</t>
  </si>
  <si>
    <t>-0.20</t>
  </si>
  <si>
    <t>-0.65</t>
  </si>
  <si>
    <t>-0.67</t>
  </si>
  <si>
    <t>0.39</t>
  </si>
  <si>
    <t>0.62</t>
  </si>
  <si>
    <t>-0.01</t>
  </si>
  <si>
    <t>0.75</t>
  </si>
  <si>
    <t>-0.18</t>
  </si>
  <si>
    <t>-1.20</t>
  </si>
  <si>
    <t>-0.58</t>
  </si>
  <si>
    <t>-0.05</t>
  </si>
  <si>
    <t>0.30</t>
  </si>
  <si>
    <t>-0.31</t>
  </si>
  <si>
    <t>0.88</t>
  </si>
  <si>
    <t>-0.33</t>
  </si>
  <si>
    <t>-0.21</t>
  </si>
  <si>
    <t>-0.10</t>
  </si>
  <si>
    <t>-0.35</t>
  </si>
  <si>
    <t>0.08</t>
  </si>
  <si>
    <t>-0.47</t>
  </si>
  <si>
    <t>-0.54</t>
  </si>
  <si>
    <t>-0.33</t>
  </si>
  <si>
    <t>0.79</t>
  </si>
  <si>
    <t>-1.24</t>
  </si>
  <si>
    <t>1.13</t>
  </si>
  <si>
    <t>0.47</t>
  </si>
  <si>
    <t>-0.08</t>
  </si>
  <si>
    <t>0.86</t>
  </si>
  <si>
    <t>1.00</t>
  </si>
  <si>
    <t>-0.38</t>
  </si>
  <si>
    <t>-0.05</t>
  </si>
  <si>
    <t>0.93</t>
  </si>
  <si>
    <t>1.16</t>
  </si>
  <si>
    <t>-0.40</t>
  </si>
  <si>
    <t>0.52</t>
  </si>
  <si>
    <t>1.25</t>
  </si>
  <si>
    <t>0.10</t>
  </si>
  <si>
    <t>0.03</t>
  </si>
  <si>
    <t>0.34</t>
  </si>
  <si>
    <t>-0.69</t>
  </si>
  <si>
    <t>-0.31</t>
  </si>
  <si>
    <t>-0.37</t>
  </si>
  <si>
    <t>0.18</t>
  </si>
  <si>
    <t>0.33</t>
  </si>
  <si>
    <t>-0.84</t>
  </si>
  <si>
    <t>0.65</t>
  </si>
  <si>
    <t>0.41</t>
  </si>
  <si>
    <t>0.20</t>
  </si>
  <si>
    <t>-0.79</t>
  </si>
  <si>
    <t>0.68</t>
  </si>
  <si>
    <t>0.59</t>
  </si>
  <si>
    <t>0.06</t>
  </si>
  <si>
    <t>0.05</t>
  </si>
  <si>
    <t>0.27</t>
  </si>
  <si>
    <t>-0.10</t>
  </si>
  <si>
    <t>0.32</t>
  </si>
  <si>
    <t>-0.41</t>
  </si>
  <si>
    <t>0.59</t>
  </si>
  <si>
    <t>-0.41</t>
  </si>
  <si>
    <t>-0.17</t>
  </si>
  <si>
    <t>-0.01</t>
  </si>
  <si>
    <t>0.16</t>
  </si>
  <si>
    <t>-1.43</t>
  </si>
  <si>
    <t>-0.00</t>
  </si>
  <si>
    <t>0.28</t>
  </si>
  <si>
    <t>0.40</t>
  </si>
  <si>
    <t>0.39</t>
  </si>
  <si>
    <t>0.49</t>
  </si>
  <si>
    <t>-0.20</t>
  </si>
  <si>
    <t>0.14</t>
  </si>
  <si>
    <t>0.32</t>
  </si>
  <si>
    <t>-0.08</t>
  </si>
  <si>
    <t>0.29</t>
  </si>
  <si>
    <t>-0.25</t>
  </si>
  <si>
    <t>-0.23</t>
  </si>
  <si>
    <t>-0.34</t>
  </si>
  <si>
    <t>-0.11</t>
  </si>
  <si>
    <t>0.25</t>
  </si>
  <si>
    <t>-0.15</t>
  </si>
  <si>
    <t>-0.04</t>
  </si>
  <si>
    <t>-0.27</t>
  </si>
  <si>
    <t>0.48</t>
  </si>
  <si>
    <t>-0.26</t>
  </si>
  <si>
    <t>-0.15</t>
  </si>
  <si>
    <t>0.25</t>
  </si>
  <si>
    <t>0.77</t>
  </si>
  <si>
    <t>0.31</t>
  </si>
  <si>
    <t>-0.07</t>
  </si>
  <si>
    <t>-0.03</t>
  </si>
  <si>
    <t>0.06</t>
  </si>
  <si>
    <t>-0.49</t>
  </si>
  <si>
    <t>0.53</t>
  </si>
  <si>
    <t>0.82</t>
  </si>
  <si>
    <t>0.09</t>
  </si>
  <si>
    <t>0.34</t>
  </si>
  <si>
    <t>-0.04</t>
  </si>
  <si>
    <t>0.06</t>
  </si>
  <si>
    <t>0.04</t>
  </si>
  <si>
    <t>0.22</t>
  </si>
  <si>
    <t>-0.20</t>
  </si>
  <si>
    <t>0.06</t>
  </si>
  <si>
    <t>-0.18</t>
  </si>
  <si>
    <t>-0.13</t>
  </si>
  <si>
    <t>-0.77</t>
  </si>
  <si>
    <t>0.12</t>
  </si>
  <si>
    <t>-0.62</t>
  </si>
  <si>
    <t>-0.79</t>
  </si>
  <si>
    <t>0.15</t>
  </si>
  <si>
    <t>0.29</t>
  </si>
  <si>
    <t>0.10</t>
  </si>
  <si>
    <t>0.42</t>
  </si>
  <si>
    <t>-0.01</t>
  </si>
  <si>
    <t>0.01</t>
  </si>
  <si>
    <t>0.26</t>
  </si>
  <si>
    <t>-0.23</t>
  </si>
  <si>
    <t>0.12</t>
  </si>
  <si>
    <t>0.14</t>
  </si>
  <si>
    <t>0.04</t>
  </si>
  <si>
    <t>0.13</t>
  </si>
  <si>
    <t>0.20</t>
  </si>
  <si>
    <t>0.28</t>
  </si>
  <si>
    <t>0.29</t>
  </si>
  <si>
    <t>0.05</t>
  </si>
  <si>
    <t>-0.52</t>
  </si>
  <si>
    <t>-0.03</t>
  </si>
  <si>
    <t>0.24</t>
  </si>
  <si>
    <t>-0.14</t>
  </si>
  <si>
    <t>0.36</t>
  </si>
  <si>
    <t>-0.28</t>
  </si>
  <si>
    <t>-0.63</t>
  </si>
  <si>
    <t>-0.09</t>
  </si>
  <si>
    <t>0.08</t>
  </si>
  <si>
    <t>-0.07</t>
  </si>
  <si>
    <t>0.16</t>
  </si>
  <si>
    <t>0.03</t>
  </si>
  <si>
    <t>0.54</t>
  </si>
  <si>
    <t>0.12</t>
  </si>
  <si>
    <t>0.16</t>
  </si>
  <si>
    <t>-0.35</t>
  </si>
  <si>
    <t>0.51</t>
  </si>
  <si>
    <t>-0.11</t>
  </si>
  <si>
    <t>-0.07</t>
  </si>
  <si>
    <t>0.10</t>
  </si>
  <si>
    <t>-0.43</t>
  </si>
  <si>
    <t>-0.04</t>
  </si>
  <si>
    <t>-0.01</t>
  </si>
  <si>
    <t>-0.16</t>
  </si>
  <si>
    <t>0.14</t>
  </si>
  <si>
    <t>-0.02</t>
  </si>
  <si>
    <t>-0.19</t>
  </si>
  <si>
    <t>-0.02</t>
  </si>
  <si>
    <t>0.15</t>
  </si>
  <si>
    <t>-0.41</t>
  </si>
  <si>
    <t>-0.10</t>
  </si>
  <si>
    <t>-0.46</t>
  </si>
  <si>
    <t>0.05</t>
  </si>
  <si>
    <t>-0.51</t>
  </si>
  <si>
    <t>0.80</t>
  </si>
  <si>
    <t>-0.01</t>
  </si>
  <si>
    <t>0.01</t>
  </si>
  <si>
    <t>0.20</t>
  </si>
  <si>
    <t>-0.13</t>
  </si>
  <si>
    <t>0.46</t>
  </si>
  <si>
    <t>0.60</t>
  </si>
  <si>
    <t>-0.15</t>
  </si>
  <si>
    <t>0.12</t>
  </si>
  <si>
    <t>-0.17</t>
  </si>
  <si>
    <t>0.24</t>
  </si>
  <si>
    <t>-0.08</t>
  </si>
  <si>
    <t>0.25</t>
  </si>
  <si>
    <t>-0.05</t>
  </si>
  <si>
    <t>0.04</t>
  </si>
  <si>
    <t>0.16</t>
  </si>
  <si>
    <t>0.22</t>
  </si>
  <si>
    <t>-0.12</t>
  </si>
  <si>
    <t>-0.23</t>
  </si>
  <si>
    <t>-0.13</t>
  </si>
  <si>
    <t>0.11</t>
  </si>
  <si>
    <t>-0.32</t>
  </si>
  <si>
    <t>0.15</t>
  </si>
  <si>
    <t>-0.06</t>
  </si>
  <si>
    <t>-0.26</t>
  </si>
  <si>
    <t>0.12</t>
  </si>
  <si>
    <t>0.46</t>
  </si>
  <si>
    <t>0.56</t>
  </si>
  <si>
    <t>-0.08</t>
  </si>
  <si>
    <t>0.30</t>
  </si>
  <si>
    <t>0.19</t>
  </si>
  <si>
    <t>-0.42</t>
  </si>
  <si>
    <t>0.16</t>
  </si>
  <si>
    <t>-0.12</t>
  </si>
  <si>
    <t>-0.31</t>
  </si>
  <si>
    <t>-0.03</t>
  </si>
  <si>
    <t>0.11</t>
  </si>
  <si>
    <t>0.37</t>
  </si>
  <si>
    <t>0.15</t>
  </si>
  <si>
    <t>0.46</t>
  </si>
  <si>
    <t>0.07</t>
  </si>
  <si>
    <t>0.35</t>
  </si>
  <si>
    <t>0.05</t>
  </si>
  <si>
    <t>-0.66</t>
  </si>
  <si>
    <t>-0.55</t>
  </si>
  <si>
    <t>-1.18</t>
  </si>
  <si>
    <t>-0.55</t>
  </si>
  <si>
    <t>0.52</t>
  </si>
  <si>
    <t>-0.33</t>
  </si>
  <si>
    <t>-0.96</t>
  </si>
  <si>
    <t>-0.27</t>
  </si>
  <si>
    <t>-1.15</t>
  </si>
  <si>
    <t>0.59</t>
  </si>
  <si>
    <t>-0.31</t>
  </si>
  <si>
    <t>-0.20</t>
  </si>
  <si>
    <t>-0.41</t>
  </si>
  <si>
    <t>0.43</t>
  </si>
  <si>
    <t>-0.05</t>
  </si>
  <si>
    <t>0.05</t>
  </si>
  <si>
    <t>0.22</t>
  </si>
  <si>
    <t>1.05</t>
  </si>
  <si>
    <t>0.47</t>
  </si>
  <si>
    <t>1.36</t>
  </si>
  <si>
    <t>0.43</t>
  </si>
  <si>
    <t>-1.40</t>
  </si>
  <si>
    <t>-0.79</t>
  </si>
  <si>
    <t>-1.00</t>
  </si>
  <si>
    <t>0.15</t>
  </si>
  <si>
    <t>-0.47</t>
  </si>
  <si>
    <t>-0.39</t>
  </si>
  <si>
    <t>0.23</t>
  </si>
  <si>
    <t>-0.76</t>
  </si>
  <si>
    <t>-0.72</t>
  </si>
  <si>
    <t>0.43</t>
  </si>
  <si>
    <t>0.54</t>
  </si>
  <si>
    <t>-0.41</t>
  </si>
  <si>
    <t>0.46</t>
  </si>
  <si>
    <t>0.11</t>
  </si>
  <si>
    <t>0.16</t>
  </si>
  <si>
    <t>-0.28</t>
  </si>
  <si>
    <t>-0.50</t>
  </si>
  <si>
    <t>-0.81</t>
  </si>
  <si>
    <t>-1.19</t>
  </si>
  <si>
    <t>-2.00</t>
  </si>
  <si>
    <t>1.76</t>
  </si>
  <si>
    <t>0.69</t>
  </si>
  <si>
    <t>0.64</t>
  </si>
  <si>
    <t>-0.67</t>
  </si>
  <si>
    <t>-0.27</t>
  </si>
  <si>
    <t>-0.46</t>
  </si>
  <si>
    <t>-0.14</t>
  </si>
  <si>
    <t>-0.62</t>
  </si>
  <si>
    <t>0.78</t>
  </si>
  <si>
    <t>-0.03</t>
  </si>
  <si>
    <t>-0.14</t>
  </si>
  <si>
    <t>-0.03</t>
  </si>
  <si>
    <t>0.40</t>
  </si>
  <si>
    <t>0.27</t>
  </si>
  <si>
    <t>-0.07</t>
  </si>
  <si>
    <t>-0.02</t>
  </si>
  <si>
    <t>-0.29</t>
  </si>
  <si>
    <t>-0.08</t>
  </si>
  <si>
    <t>0.40</t>
  </si>
  <si>
    <t>0.14</t>
  </si>
  <si>
    <t>-0.05</t>
  </si>
  <si>
    <t>-0.25</t>
  </si>
  <si>
    <t>0.16</t>
  </si>
  <si>
    <t>-0.10</t>
  </si>
  <si>
    <t>-0.01</t>
  </si>
  <si>
    <t>-0.05</t>
  </si>
  <si>
    <t>-0.04</t>
  </si>
  <si>
    <t>-0.44</t>
  </si>
  <si>
    <t>0.19</t>
  </si>
  <si>
    <t>0.26</t>
  </si>
  <si>
    <t>0.01</t>
  </si>
  <si>
    <t>0.34</t>
  </si>
  <si>
    <t>0.01</t>
  </si>
  <si>
    <t>-0.27</t>
  </si>
  <si>
    <t>0.03</t>
  </si>
  <si>
    <t>-0.00</t>
  </si>
  <si>
    <t>0.01</t>
  </si>
  <si>
    <t>0.06</t>
  </si>
  <si>
    <t>-0.16</t>
  </si>
  <si>
    <t>-0.24</t>
  </si>
  <si>
    <t>-0.08</t>
  </si>
  <si>
    <t>0.75</t>
  </si>
  <si>
    <t>0.40</t>
  </si>
  <si>
    <t>0.43</t>
  </si>
  <si>
    <t>0.92</t>
  </si>
  <si>
    <t>-0.49</t>
  </si>
  <si>
    <t>-0.21</t>
  </si>
  <si>
    <t>0.80</t>
  </si>
  <si>
    <t>0.16</t>
  </si>
  <si>
    <t>-0.12</t>
  </si>
  <si>
    <t>-0.63</t>
  </si>
  <si>
    <t>0.36</t>
  </si>
  <si>
    <t>0.88</t>
  </si>
  <si>
    <t>-0.00</t>
  </si>
  <si>
    <t>0.40</t>
  </si>
  <si>
    <t>-0.69</t>
  </si>
  <si>
    <t>0.15</t>
  </si>
  <si>
    <t>-0.00</t>
  </si>
  <si>
    <t>-1.16</t>
  </si>
  <si>
    <t>0.57</t>
  </si>
  <si>
    <t>0.10</t>
  </si>
  <si>
    <t>0.41</t>
  </si>
  <si>
    <t>-0.11</t>
  </si>
  <si>
    <t>-0.25</t>
  </si>
  <si>
    <t>0.33</t>
  </si>
  <si>
    <t>0.67</t>
  </si>
  <si>
    <t>0.38</t>
  </si>
  <si>
    <t>0.12</t>
  </si>
  <si>
    <t>0.10</t>
  </si>
  <si>
    <t>-0.55</t>
  </si>
  <si>
    <t>-0.72</t>
  </si>
  <si>
    <t>0.84</t>
  </si>
  <si>
    <t>0.37</t>
  </si>
  <si>
    <t>-0.06</t>
  </si>
  <si>
    <t>-0.01</t>
  </si>
  <si>
    <t>-0.33</t>
  </si>
  <si>
    <t>0.39</t>
  </si>
  <si>
    <t>0.51</t>
  </si>
  <si>
    <t>0.33</t>
  </si>
  <si>
    <t>-0.53</t>
  </si>
  <si>
    <t>0.66</t>
  </si>
  <si>
    <t>-0.23</t>
  </si>
  <si>
    <t>-0.69</t>
  </si>
  <si>
    <t>0.51</t>
  </si>
  <si>
    <t>0.05</t>
  </si>
  <si>
    <t>0.51</t>
  </si>
  <si>
    <t>-0.65</t>
  </si>
  <si>
    <t>-0.87</t>
  </si>
  <si>
    <t>0.34</t>
  </si>
  <si>
    <t>1.25</t>
  </si>
  <si>
    <t>0.29</t>
  </si>
  <si>
    <t>-0.58</t>
  </si>
  <si>
    <t>0.25</t>
  </si>
  <si>
    <t>-1.49</t>
  </si>
  <si>
    <t>-1.11</t>
  </si>
  <si>
    <t>-1.64</t>
  </si>
  <si>
    <t>-0.50</t>
  </si>
  <si>
    <t>-0.76</t>
  </si>
  <si>
    <t>0.59</t>
  </si>
  <si>
    <t>-0.15</t>
  </si>
  <si>
    <t>0.03</t>
  </si>
  <si>
    <t>0.31</t>
  </si>
  <si>
    <t>-0.15</t>
  </si>
  <si>
    <t>0.23</t>
  </si>
  <si>
    <t>0.19</t>
  </si>
  <si>
    <t>-0.34</t>
  </si>
  <si>
    <t>-0.21</t>
  </si>
  <si>
    <t>0.27</t>
  </si>
  <si>
    <t>0.05</t>
  </si>
  <si>
    <t>0.25</t>
  </si>
  <si>
    <t>-0.08</t>
  </si>
  <si>
    <t>0.27</t>
  </si>
  <si>
    <t>-0.07</t>
  </si>
  <si>
    <t>0.61</t>
  </si>
  <si>
    <t>0.31</t>
  </si>
  <si>
    <t>0.25</t>
  </si>
  <si>
    <t>0.14</t>
  </si>
  <si>
    <t>-0.29</t>
  </si>
  <si>
    <t>-0.38</t>
  </si>
  <si>
    <t>0.06</t>
  </si>
  <si>
    <t>-0.16</t>
  </si>
  <si>
    <t>0.05</t>
  </si>
  <si>
    <t>-0.02</t>
  </si>
  <si>
    <t>-0.49</t>
  </si>
  <si>
    <t>0.04</t>
  </si>
  <si>
    <t>0.59</t>
  </si>
  <si>
    <t>-0.81</t>
  </si>
  <si>
    <t>0.23</t>
  </si>
  <si>
    <t>0.53</t>
  </si>
  <si>
    <t>-0.63</t>
  </si>
  <si>
    <t>0.45</t>
  </si>
  <si>
    <t>-0.06</t>
  </si>
  <si>
    <t>0.23</t>
  </si>
  <si>
    <t>-0.22</t>
  </si>
  <si>
    <t>-0.01</t>
  </si>
  <si>
    <t>-0.43</t>
  </si>
  <si>
    <t>0.50</t>
  </si>
  <si>
    <t>0.16</t>
  </si>
  <si>
    <t>0.15</t>
  </si>
  <si>
    <t>-0.21</t>
  </si>
  <si>
    <t>0.31</t>
  </si>
  <si>
    <t>-0.24</t>
  </si>
  <si>
    <t>0.38</t>
  </si>
  <si>
    <t>-0.17</t>
  </si>
  <si>
    <t>0.07</t>
  </si>
  <si>
    <t>0.16</t>
  </si>
  <si>
    <t>0.05</t>
  </si>
  <si>
    <t>0.15</t>
  </si>
  <si>
    <t>-0.27</t>
  </si>
  <si>
    <t>0.36</t>
  </si>
  <si>
    <t>-0.27</t>
  </si>
  <si>
    <t>0.06</t>
  </si>
  <si>
    <t>-0.30</t>
  </si>
  <si>
    <t>-0.09</t>
  </si>
  <si>
    <t>0.28</t>
  </si>
  <si>
    <t>-0.31</t>
  </si>
  <si>
    <t>0.34</t>
  </si>
  <si>
    <t>-0.18</t>
  </si>
  <si>
    <t>-0.44</t>
  </si>
  <si>
    <t>0.72</t>
  </si>
  <si>
    <t>0.19</t>
  </si>
  <si>
    <t>-0.25</t>
  </si>
  <si>
    <t>-0.14</t>
  </si>
  <si>
    <t>0.06</t>
  </si>
  <si>
    <t>0.08</t>
  </si>
  <si>
    <t>-0.13</t>
  </si>
  <si>
    <t>0.36</t>
  </si>
  <si>
    <t>-0.02</t>
  </si>
  <si>
    <t>-0.00</t>
  </si>
  <si>
    <t>-0.49</t>
  </si>
  <si>
    <t>-0.09</t>
  </si>
  <si>
    <t>0.70</t>
  </si>
  <si>
    <t>0.05</t>
  </si>
  <si>
    <t>0.02</t>
  </si>
  <si>
    <t>-0.07</t>
  </si>
  <si>
    <t>0.19</t>
  </si>
  <si>
    <t>-0.24</t>
  </si>
  <si>
    <t>-0.04</t>
  </si>
  <si>
    <t>-0.47</t>
  </si>
  <si>
    <t>0.35</t>
  </si>
  <si>
    <t>0.22</t>
  </si>
  <si>
    <t>-0.69</t>
  </si>
  <si>
    <t>0.00</t>
  </si>
  <si>
    <t>0.88</t>
  </si>
  <si>
    <t>-0.43</t>
  </si>
  <si>
    <t>0.11</t>
  </si>
  <si>
    <t>-0.16</t>
  </si>
  <si>
    <t>-0.13</t>
  </si>
  <si>
    <t>-0.22</t>
  </si>
  <si>
    <t>0.20</t>
  </si>
  <si>
    <t>-0.68</t>
  </si>
  <si>
    <t>0.50</t>
  </si>
  <si>
    <t>0.18</t>
  </si>
  <si>
    <t>-0.51</t>
  </si>
  <si>
    <t>-0.17</t>
  </si>
  <si>
    <t>0.54</t>
  </si>
  <si>
    <t>-0.19</t>
  </si>
  <si>
    <t>0.61</t>
  </si>
  <si>
    <t>-0.47</t>
  </si>
  <si>
    <t>-0.12</t>
  </si>
  <si>
    <t>-0.07</t>
  </si>
  <si>
    <t>0.30</t>
  </si>
  <si>
    <t>-0.35</t>
  </si>
  <si>
    <t>0.44</t>
  </si>
  <si>
    <t>0.77</t>
  </si>
  <si>
    <t>-0.87</t>
  </si>
  <si>
    <t>-0.37</t>
  </si>
  <si>
    <t>1.55</t>
  </si>
  <si>
    <t>-0.49</t>
  </si>
  <si>
    <t>0.44</t>
  </si>
  <si>
    <t>0.18</t>
  </si>
  <si>
    <t>-0.92</t>
  </si>
  <si>
    <t>0.45</t>
  </si>
  <si>
    <t>-0.08</t>
  </si>
  <si>
    <t>0.24</t>
  </si>
  <si>
    <t>0.26</t>
  </si>
  <si>
    <t>0.49</t>
  </si>
  <si>
    <t>-1.16</t>
  </si>
  <si>
    <t>-0.00</t>
  </si>
  <si>
    <t>0.32</t>
  </si>
  <si>
    <t>-0.45</t>
  </si>
  <si>
    <t>0.55</t>
  </si>
  <si>
    <t>-0.09</t>
  </si>
  <si>
    <t>-0.30</t>
  </si>
  <si>
    <t>-0.07</t>
  </si>
  <si>
    <t>0.13</t>
  </si>
  <si>
    <t>-0.48</t>
  </si>
  <si>
    <t>0.11</t>
  </si>
  <si>
    <t>0.35</t>
  </si>
  <si>
    <t>-0.68</t>
  </si>
  <si>
    <t>0.20</t>
  </si>
  <si>
    <t>0.60</t>
  </si>
  <si>
    <t>-0.16</t>
  </si>
  <si>
    <t>0.14</t>
  </si>
  <si>
    <t>-0.05</t>
  </si>
  <si>
    <t>-0.70</t>
  </si>
  <si>
    <t>0.18</t>
  </si>
  <si>
    <t>-0.19</t>
  </si>
  <si>
    <t>0.27</t>
  </si>
  <si>
    <t>0.17</t>
  </si>
  <si>
    <t>0.51</t>
  </si>
  <si>
    <t>-0.63</t>
  </si>
  <si>
    <t>0.33</t>
  </si>
  <si>
    <t>0.15</t>
  </si>
  <si>
    <t>-1.17</t>
  </si>
  <si>
    <t>-0.06</t>
  </si>
  <si>
    <t>0.16</t>
  </si>
  <si>
    <t>-0.02</t>
  </si>
  <si>
    <t>-0.01</t>
  </si>
  <si>
    <t>0.08</t>
  </si>
  <si>
    <t>-0.06</t>
  </si>
  <si>
    <t>-0.07</t>
  </si>
  <si>
    <t>-0.09</t>
  </si>
  <si>
    <t>-0.08</t>
  </si>
  <si>
    <t>0.08</t>
  </si>
  <si>
    <t>0.46</t>
  </si>
  <si>
    <t>0.07</t>
  </si>
  <si>
    <t>-0.11</t>
  </si>
  <si>
    <t>0.23</t>
  </si>
  <si>
    <t>-0.22</t>
  </si>
  <si>
    <t>0.16</t>
  </si>
  <si>
    <t>0.04</t>
  </si>
  <si>
    <t>-0.20</t>
  </si>
  <si>
    <t>0.21</t>
  </si>
  <si>
    <t>0.01</t>
  </si>
  <si>
    <t>-0.15</t>
  </si>
  <si>
    <t>-0.03</t>
  </si>
  <si>
    <t>0.12</t>
  </si>
  <si>
    <t>-0.02</t>
  </si>
  <si>
    <t>0.03</t>
  </si>
  <si>
    <t>0.10</t>
  </si>
  <si>
    <t>-0.01</t>
  </si>
  <si>
    <t>0.11</t>
  </si>
  <si>
    <t>-0.04</t>
  </si>
  <si>
    <t>0.01</t>
  </si>
  <si>
    <t>0.05</t>
  </si>
  <si>
    <t>-0.15</t>
  </si>
  <si>
    <t>0.05</t>
  </si>
  <si>
    <t>-0.09</t>
  </si>
  <si>
    <t>0.02</t>
  </si>
  <si>
    <t>0.11</t>
  </si>
  <si>
    <t>-0.38</t>
  </si>
  <si>
    <t>0.28</t>
  </si>
  <si>
    <t>-0.03</t>
  </si>
  <si>
    <t>0.42</t>
  </si>
  <si>
    <t>-0.34</t>
  </si>
  <si>
    <t>-0.48</t>
  </si>
  <si>
    <t>-0.35</t>
  </si>
  <si>
    <t>-0.08</t>
  </si>
  <si>
    <t>-0.13</t>
  </si>
  <si>
    <t>-0.44</t>
  </si>
  <si>
    <t>-0.02</t>
  </si>
  <si>
    <t>-0.16</t>
  </si>
  <si>
    <t>0.16</t>
  </si>
  <si>
    <t>-0.15</t>
  </si>
  <si>
    <t>0.41</t>
  </si>
  <si>
    <t>-0.20</t>
  </si>
  <si>
    <t>0.29</t>
  </si>
  <si>
    <t>-0.33</t>
  </si>
  <si>
    <t>-0.75</t>
  </si>
  <si>
    <t>0.22</t>
  </si>
  <si>
    <t>0.12</t>
  </si>
  <si>
    <t>0.11</t>
  </si>
  <si>
    <t>-0.30</t>
  </si>
  <si>
    <t>0.08</t>
  </si>
  <si>
    <t>-0.13</t>
  </si>
  <si>
    <t>0.03</t>
  </si>
  <si>
    <t>0.07</t>
  </si>
  <si>
    <t>-0.32</t>
  </si>
  <si>
    <t>-0.05</t>
  </si>
  <si>
    <t>-0.82</t>
  </si>
  <si>
    <t>0.49</t>
  </si>
  <si>
    <t>-0.69</t>
  </si>
  <si>
    <t>0.30</t>
  </si>
  <si>
    <t>-0.22</t>
  </si>
  <si>
    <t>-0.04</t>
  </si>
  <si>
    <t>-0.09</t>
  </si>
  <si>
    <t>-0.35</t>
  </si>
  <si>
    <t>0.83</t>
  </si>
  <si>
    <t>-1.10</t>
  </si>
  <si>
    <t>1.30</t>
  </si>
  <si>
    <t>1.95</t>
  </si>
  <si>
    <t>-2.12</t>
  </si>
  <si>
    <t>0.34</t>
  </si>
  <si>
    <t>0.48</t>
  </si>
  <si>
    <t>-0.59</t>
  </si>
  <si>
    <t>0.49</t>
  </si>
  <si>
    <t>0.73</t>
  </si>
  <si>
    <t>0.01</t>
  </si>
  <si>
    <t>-0.69</t>
  </si>
  <si>
    <t>-0.20</t>
  </si>
  <si>
    <t>0.54</t>
  </si>
  <si>
    <t>1.86</t>
  </si>
  <si>
    <t>-1.11</t>
  </si>
  <si>
    <t>-0.63</t>
  </si>
  <si>
    <t>1.02</t>
  </si>
  <si>
    <t>0.21</t>
  </si>
  <si>
    <t>-1.33</t>
  </si>
  <si>
    <t>-1.04</t>
  </si>
  <si>
    <t>-0.86</t>
  </si>
  <si>
    <t>0.56</t>
  </si>
  <si>
    <t>0.31</t>
  </si>
  <si>
    <t>0.18</t>
  </si>
  <si>
    <t>0.93</t>
  </si>
  <si>
    <t>1.15</t>
  </si>
  <si>
    <t>-0.71</t>
  </si>
  <si>
    <t>0.72</t>
  </si>
  <si>
    <t>-2.26</t>
  </si>
  <si>
    <t>0.41</t>
  </si>
  <si>
    <t>1.92</t>
  </si>
  <si>
    <t>-0.89</t>
  </si>
  <si>
    <t>-0.21</t>
  </si>
  <si>
    <t>0.85</t>
  </si>
  <si>
    <t>0.32</t>
  </si>
  <si>
    <t>-0.16</t>
  </si>
  <si>
    <t>0.94</t>
  </si>
  <si>
    <t>0.80</t>
  </si>
  <si>
    <t>0.08</t>
  </si>
  <si>
    <t>-0.69</t>
  </si>
  <si>
    <t>0.14</t>
  </si>
  <si>
    <t>-0.05</t>
  </si>
  <si>
    <t>0.80</t>
  </si>
  <si>
    <t>0.22</t>
  </si>
  <si>
    <t>-0.29</t>
  </si>
  <si>
    <t>1.39</t>
  </si>
  <si>
    <t>0.37</t>
  </si>
  <si>
    <t>0.29</t>
  </si>
  <si>
    <t>0.59</t>
  </si>
  <si>
    <t>0.11</t>
  </si>
  <si>
    <t>1.50</t>
  </si>
  <si>
    <t>-1.03</t>
  </si>
  <si>
    <t>0.17</t>
  </si>
  <si>
    <t>0.77</t>
  </si>
  <si>
    <t>1.22</t>
  </si>
  <si>
    <t>-0.34</t>
  </si>
  <si>
    <t>0.60</t>
  </si>
  <si>
    <t>0.53</t>
  </si>
  <si>
    <t>-0.50</t>
  </si>
  <si>
    <t>0.07</t>
  </si>
  <si>
    <t>-0.18</t>
  </si>
  <si>
    <t>-0.33</t>
  </si>
  <si>
    <t>0.13</t>
  </si>
  <si>
    <t>0.62</t>
  </si>
  <si>
    <t>-0.33</t>
  </si>
  <si>
    <t>0.85</t>
  </si>
  <si>
    <t>0.31</t>
  </si>
  <si>
    <t>1.31</t>
  </si>
  <si>
    <t>-1.02</t>
  </si>
  <si>
    <t>-3.55</t>
  </si>
  <si>
    <t>-0.62</t>
  </si>
  <si>
    <t>-0.51</t>
  </si>
  <si>
    <t>-0.59</t>
  </si>
  <si>
    <t>-1.26</t>
  </si>
  <si>
    <t>-0.43</t>
  </si>
  <si>
    <t>0.83</t>
  </si>
  <si>
    <t>0.37</t>
  </si>
  <si>
    <t>-0.34</t>
  </si>
  <si>
    <t>-0.48</t>
  </si>
  <si>
    <t>1.51</t>
  </si>
  <si>
    <t>-0.49</t>
  </si>
  <si>
    <t>-0.66</t>
  </si>
  <si>
    <t>0.28</t>
  </si>
  <si>
    <t>0.32</t>
  </si>
  <si>
    <t>0.61</t>
  </si>
  <si>
    <t>0.47</t>
  </si>
  <si>
    <t>0.56</t>
  </si>
  <si>
    <t>1.31</t>
  </si>
  <si>
    <t>-0.90</t>
  </si>
  <si>
    <t>0.23</t>
  </si>
  <si>
    <t>0.39</t>
  </si>
  <si>
    <t>0.90</t>
  </si>
  <si>
    <t>-1.46</t>
  </si>
  <si>
    <t>-0.86</t>
  </si>
  <si>
    <t>0.11</t>
  </si>
  <si>
    <t>0.44</t>
  </si>
  <si>
    <t>-0.64</t>
  </si>
  <si>
    <t>0.50</t>
  </si>
  <si>
    <t>0.33</t>
  </si>
  <si>
    <t>0.93</t>
  </si>
  <si>
    <t>-0.51</t>
  </si>
  <si>
    <t>0.93</t>
  </si>
  <si>
    <t>0.16</t>
  </si>
  <si>
    <t>1.27</t>
  </si>
  <si>
    <t>0.31</t>
  </si>
  <si>
    <t>-0.86</t>
  </si>
  <si>
    <t>-0.64</t>
  </si>
  <si>
    <t>-0.01</t>
  </si>
  <si>
    <t>1.30</t>
  </si>
  <si>
    <t>-1.22</t>
  </si>
  <si>
    <t>-1.62</t>
  </si>
  <si>
    <t>0.32</t>
  </si>
  <si>
    <t>-0.20</t>
  </si>
  <si>
    <t>0.83</t>
  </si>
  <si>
    <t>0.46</t>
  </si>
  <si>
    <t>0.83</t>
  </si>
  <si>
    <t>-0.35</t>
  </si>
  <si>
    <t>-1.10</t>
  </si>
  <si>
    <t>-0.71</t>
  </si>
  <si>
    <t>0.51</t>
  </si>
  <si>
    <t>0.75</t>
  </si>
  <si>
    <t>-0.03</t>
  </si>
  <si>
    <t>-1.12</t>
  </si>
  <si>
    <t>1.92</t>
  </si>
  <si>
    <t>-1.02</t>
  </si>
  <si>
    <t>0.72</t>
  </si>
  <si>
    <t>-2.33</t>
  </si>
  <si>
    <t>0.76</t>
  </si>
  <si>
    <t>0.23</t>
  </si>
  <si>
    <t>-1.57</t>
  </si>
  <si>
    <t>0.18</t>
  </si>
  <si>
    <t>0.24</t>
  </si>
  <si>
    <t>1.35</t>
  </si>
  <si>
    <t>-0.08</t>
  </si>
  <si>
    <t>-1.01</t>
  </si>
  <si>
    <t>0.90</t>
  </si>
  <si>
    <t>0.03</t>
  </si>
  <si>
    <t>0.09</t>
  </si>
  <si>
    <t>-0.80</t>
  </si>
  <si>
    <t>0.75</t>
  </si>
  <si>
    <t>0.14</t>
  </si>
  <si>
    <t>-0.46</t>
  </si>
  <si>
    <t>0.74</t>
  </si>
  <si>
    <t>-0.67</t>
  </si>
  <si>
    <t>0.52</t>
  </si>
  <si>
    <t>0.03</t>
  </si>
  <si>
    <t>-1.06</t>
  </si>
  <si>
    <t>1.10</t>
  </si>
  <si>
    <t>0.27</t>
  </si>
  <si>
    <t>0.30</t>
  </si>
  <si>
    <t>-0.34</t>
  </si>
  <si>
    <t>0.37</t>
  </si>
  <si>
    <t>-0.36</t>
  </si>
  <si>
    <t>-0.74</t>
  </si>
  <si>
    <t>0.21</t>
  </si>
  <si>
    <t>-0.99</t>
  </si>
  <si>
    <t>0.42</t>
  </si>
  <si>
    <t>0.33</t>
  </si>
  <si>
    <t>-0.83</t>
  </si>
  <si>
    <t>1.16</t>
  </si>
  <si>
    <t>-0.22</t>
  </si>
  <si>
    <t>0.10</t>
  </si>
  <si>
    <t>0.47</t>
  </si>
  <si>
    <t>0.61</t>
  </si>
  <si>
    <t>-0.44</t>
  </si>
  <si>
    <t>-0.68</t>
  </si>
  <si>
    <t>0.64</t>
  </si>
  <si>
    <t>-0.05</t>
  </si>
  <si>
    <t>-0.07</t>
  </si>
  <si>
    <t>-0.18</t>
  </si>
  <si>
    <t>0.46</t>
  </si>
  <si>
    <t>0.44</t>
  </si>
  <si>
    <t>-0.45</t>
  </si>
  <si>
    <t>0.40</t>
  </si>
  <si>
    <t>-0.36</t>
  </si>
  <si>
    <t>0.39</t>
  </si>
  <si>
    <t>0.72</t>
  </si>
  <si>
    <t>-1.08</t>
  </si>
  <si>
    <t>0.70</t>
  </si>
  <si>
    <t>0.66</t>
  </si>
  <si>
    <t>0.47</t>
  </si>
  <si>
    <t>-0.07</t>
  </si>
  <si>
    <t>-0.39</t>
  </si>
  <si>
    <t>0.18</t>
  </si>
  <si>
    <t>-0.57</t>
  </si>
  <si>
    <t>0.69</t>
  </si>
  <si>
    <t>-0.40</t>
  </si>
  <si>
    <t>0.54</t>
  </si>
  <si>
    <t>0.06</t>
  </si>
  <si>
    <t>-0.62</t>
  </si>
  <si>
    <t>0.18</t>
  </si>
  <si>
    <t>-0.25</t>
  </si>
  <si>
    <t>-1.01</t>
  </si>
  <si>
    <t>0.02</t>
  </si>
  <si>
    <t>-0.36</t>
  </si>
  <si>
    <t>1.45</t>
  </si>
  <si>
    <t>-0.42</t>
  </si>
  <si>
    <t>-0.35</t>
  </si>
  <si>
    <t>-0.76</t>
  </si>
  <si>
    <t>0.79</t>
  </si>
  <si>
    <t>0.21</t>
  </si>
  <si>
    <t>-0.86</t>
  </si>
  <si>
    <t>-0.30</t>
  </si>
  <si>
    <t>0.55</t>
  </si>
  <si>
    <t>-0.36</t>
  </si>
  <si>
    <t>0.42</t>
  </si>
  <si>
    <t>-0.12</t>
  </si>
  <si>
    <t>0.79</t>
  </si>
  <si>
    <t>-0.23</t>
  </si>
  <si>
    <t>1.62</t>
  </si>
  <si>
    <t>-1.54</t>
  </si>
  <si>
    <t>-0.40</t>
  </si>
  <si>
    <t>0.99</t>
  </si>
  <si>
    <t>-1.09</t>
  </si>
  <si>
    <t>-1.21</t>
  </si>
  <si>
    <t>-0.87</t>
  </si>
  <si>
    <t>-0.81</t>
  </si>
  <si>
    <t>0.51</t>
  </si>
  <si>
    <t>-0.10</t>
  </si>
  <si>
    <t>0.05</t>
  </si>
  <si>
    <t>-0.27</t>
  </si>
  <si>
    <t>-0.04</t>
  </si>
  <si>
    <t>0.71</t>
  </si>
  <si>
    <t>-0.39</t>
  </si>
  <si>
    <t>0.91</t>
  </si>
  <si>
    <t>-1.55</t>
  </si>
  <si>
    <t>0.55</t>
  </si>
  <si>
    <t>0.20</t>
  </si>
  <si>
    <t>0.27</t>
  </si>
  <si>
    <t>-0.70</t>
  </si>
  <si>
    <t>0.56</t>
  </si>
  <si>
    <t>-0.73</t>
  </si>
  <si>
    <t>0.05</t>
  </si>
  <si>
    <t>0.88</t>
  </si>
  <si>
    <t>-1.92</t>
  </si>
  <si>
    <t>1.15</t>
  </si>
  <si>
    <t>-0.90</t>
  </si>
  <si>
    <t>0.42</t>
  </si>
  <si>
    <t>-0.60</t>
  </si>
  <si>
    <t>-0.38</t>
  </si>
  <si>
    <t>-0.52</t>
  </si>
  <si>
    <t>2.12</t>
  </si>
  <si>
    <t>-0.19</t>
  </si>
  <si>
    <t>0.21</t>
  </si>
  <si>
    <t>0.79</t>
  </si>
  <si>
    <t>-0.99</t>
  </si>
  <si>
    <t>0.50</t>
  </si>
  <si>
    <t>-0.10</t>
  </si>
  <si>
    <t>-0.70</t>
  </si>
  <si>
    <t>1.24</t>
  </si>
  <si>
    <t>-0.55</t>
  </si>
  <si>
    <t>0.32</t>
  </si>
  <si>
    <t>-0.02</t>
  </si>
  <si>
    <t>-0.04</t>
  </si>
  <si>
    <t>0.03</t>
  </si>
  <si>
    <t>0.01</t>
  </si>
  <si>
    <t>-0.03</t>
  </si>
  <si>
    <t>0.03</t>
  </si>
  <si>
    <t>-0.06</t>
  </si>
  <si>
    <t>0.00</t>
  </si>
  <si>
    <t>0.05</t>
  </si>
  <si>
    <t>0.03</t>
  </si>
  <si>
    <t>-0.06</t>
  </si>
  <si>
    <t>-0.09</t>
  </si>
  <si>
    <t>-0.04</t>
  </si>
  <si>
    <t>-0.00</t>
  </si>
  <si>
    <t>0.10</t>
  </si>
  <si>
    <t>-0.06</t>
  </si>
  <si>
    <t>0.00</t>
  </si>
  <si>
    <t>-0.03</t>
  </si>
  <si>
    <t>-0.07</t>
  </si>
  <si>
    <t>-0.10</t>
  </si>
  <si>
    <t>0.07</t>
  </si>
  <si>
    <t>0.01</t>
  </si>
  <si>
    <t>-0.02</t>
  </si>
  <si>
    <t>0.99</t>
  </si>
  <si>
    <t>-0.01</t>
  </si>
  <si>
    <t>-0.10</t>
  </si>
  <si>
    <t>-0.11</t>
  </si>
  <si>
    <t>-0.07</t>
  </si>
  <si>
    <t>-0.04</t>
  </si>
  <si>
    <t>-0.06</t>
  </si>
  <si>
    <t>-0.07</t>
  </si>
  <si>
    <t>-0.02</t>
  </si>
  <si>
    <t>-0.00</t>
  </si>
  <si>
    <t>-0.14</t>
  </si>
  <si>
    <t>-0.06</t>
  </si>
  <si>
    <t>0.09</t>
  </si>
  <si>
    <t>-0.03</t>
  </si>
  <si>
    <t>-0.14</t>
  </si>
  <si>
    <t>-0.07</t>
  </si>
  <si>
    <t>-0.31</t>
  </si>
  <si>
    <t>0.10</t>
  </si>
  <si>
    <t>-0.01</t>
  </si>
  <si>
    <t>-0.13</t>
  </si>
  <si>
    <t>-0.01</t>
  </si>
  <si>
    <t>-0.04</t>
  </si>
  <si>
    <t>-0.09</t>
  </si>
  <si>
    <t>-0.45</t>
  </si>
  <si>
    <t>0.13</t>
  </si>
  <si>
    <t>0.91</t>
  </si>
  <si>
    <t>0.28</t>
  </si>
  <si>
    <t>0.10</t>
  </si>
  <si>
    <t>0.53</t>
  </si>
  <si>
    <t>0.38</t>
  </si>
  <si>
    <t>0.03</t>
  </si>
  <si>
    <t>0.08</t>
  </si>
  <si>
    <t>0.23</t>
  </si>
  <si>
    <t>0.63</t>
  </si>
  <si>
    <t>0.20</t>
  </si>
  <si>
    <t>0.22</t>
  </si>
  <si>
    <t>0.13</t>
  </si>
  <si>
    <t>0.31</t>
  </si>
  <si>
    <t>0.00</t>
  </si>
  <si>
    <t>0.65</t>
  </si>
  <si>
    <t>0.64</t>
  </si>
  <si>
    <t>0.13</t>
  </si>
  <si>
    <t>-0.05</t>
  </si>
  <si>
    <t>0.23</t>
  </si>
  <si>
    <t>0.09</t>
  </si>
  <si>
    <t>0.13</t>
  </si>
  <si>
    <t>0.20</t>
  </si>
  <si>
    <t>0.42</t>
  </si>
  <si>
    <t>0.21</t>
  </si>
  <si>
    <t>0.04</t>
  </si>
  <si>
    <t>0.19</t>
  </si>
  <si>
    <t>-0.22</t>
  </si>
  <si>
    <t>0.01</t>
  </si>
  <si>
    <t>0.15</t>
  </si>
  <si>
    <t>0.13</t>
  </si>
  <si>
    <t>0.01</t>
  </si>
  <si>
    <t>0.20</t>
  </si>
  <si>
    <t>0.15</t>
  </si>
  <si>
    <t>0.23</t>
  </si>
  <si>
    <t>-0.07</t>
  </si>
  <si>
    <t>0.01</t>
  </si>
  <si>
    <t>0.13</t>
  </si>
  <si>
    <t>0.31</t>
  </si>
  <si>
    <t>0.05</t>
  </si>
  <si>
    <t>0.30</t>
  </si>
  <si>
    <t>0.12</t>
  </si>
  <si>
    <t>0.08</t>
  </si>
  <si>
    <t>0.33</t>
  </si>
  <si>
    <t>0.17</t>
  </si>
  <si>
    <t>0.15</t>
  </si>
  <si>
    <t>0.09</t>
  </si>
  <si>
    <t>0.03</t>
  </si>
  <si>
    <t>0.02</t>
  </si>
  <si>
    <t>0.06</t>
  </si>
  <si>
    <t>0.08</t>
  </si>
  <si>
    <t>0.01</t>
  </si>
  <si>
    <t>0.15</t>
  </si>
  <si>
    <t>0.09</t>
  </si>
  <si>
    <t>0.04</t>
  </si>
  <si>
    <t>0.07</t>
  </si>
  <si>
    <t>0.04</t>
  </si>
  <si>
    <t>-0.03</t>
  </si>
  <si>
    <t>0.06</t>
  </si>
  <si>
    <t>0.02</t>
  </si>
  <si>
    <t>-0.02</t>
  </si>
  <si>
    <t>0.01</t>
  </si>
  <si>
    <t>-0.01</t>
  </si>
  <si>
    <t>0.04</t>
  </si>
  <si>
    <t>0.02</t>
  </si>
  <si>
    <t>-0.02</t>
  </si>
  <si>
    <t>0.06</t>
  </si>
  <si>
    <t>0.15</t>
  </si>
  <si>
    <t>0.03</t>
  </si>
  <si>
    <t>0.04</t>
  </si>
  <si>
    <t>0.05</t>
  </si>
  <si>
    <t>-0.00</t>
  </si>
  <si>
    <t>0.03</t>
  </si>
  <si>
    <t>0.02</t>
  </si>
  <si>
    <t>0.19</t>
  </si>
  <si>
    <t>-0.10</t>
  </si>
  <si>
    <t>-0.02</t>
  </si>
  <si>
    <t>-0.01</t>
  </si>
  <si>
    <t>-0.05</t>
  </si>
  <si>
    <t>0.04</t>
  </si>
  <si>
    <t>-0.17</t>
  </si>
  <si>
    <t>0.26</t>
  </si>
  <si>
    <t>0.01</t>
  </si>
  <si>
    <t>-0.14</t>
  </si>
  <si>
    <t>0.08</t>
  </si>
  <si>
    <t>0.01</t>
  </si>
  <si>
    <t>0.03</t>
  </si>
  <si>
    <t>-0.07</t>
  </si>
  <si>
    <t>0.09</t>
  </si>
  <si>
    <t>0.06</t>
  </si>
  <si>
    <t>-0.06</t>
  </si>
  <si>
    <t>0.04</t>
  </si>
  <si>
    <t>0.10</t>
  </si>
  <si>
    <t>0.03</t>
  </si>
  <si>
    <t>0.04</t>
  </si>
  <si>
    <t>-0.15</t>
  </si>
  <si>
    <t>0.14</t>
  </si>
  <si>
    <t>0.06</t>
  </si>
  <si>
    <t>0.00</t>
  </si>
  <si>
    <t>0.05</t>
  </si>
  <si>
    <t>-0.00</t>
  </si>
  <si>
    <t>-0.03</t>
  </si>
  <si>
    <t>0.03</t>
  </si>
  <si>
    <t>-0.06</t>
  </si>
  <si>
    <t>0.09</t>
  </si>
  <si>
    <t>-0.02</t>
  </si>
  <si>
    <t>-0.24</t>
  </si>
  <si>
    <t>0.21</t>
  </si>
  <si>
    <t>0.03</t>
  </si>
  <si>
    <t>-0.15</t>
  </si>
  <si>
    <t>0.06</t>
  </si>
  <si>
    <t>0.05</t>
  </si>
  <si>
    <t>0.02</t>
  </si>
  <si>
    <t>0.03</t>
  </si>
  <si>
    <t>-0.03</t>
  </si>
  <si>
    <t>0.10</t>
  </si>
  <si>
    <t>-0.19</t>
  </si>
  <si>
    <t>-0.00</t>
  </si>
  <si>
    <t>-0.10</t>
  </si>
  <si>
    <t>-0.02</t>
  </si>
  <si>
    <t>0.01</t>
  </si>
  <si>
    <t>-0.02</t>
  </si>
  <si>
    <t>-0.00</t>
  </si>
  <si>
    <t>-0.02</t>
  </si>
  <si>
    <t>0.02</t>
  </si>
  <si>
    <t>-0.03</t>
  </si>
  <si>
    <t>0.02</t>
  </si>
  <si>
    <t>0.19</t>
  </si>
  <si>
    <t>-0.25</t>
  </si>
  <si>
    <t>-0.01</t>
  </si>
  <si>
    <t>0.05</t>
  </si>
  <si>
    <t>-0.03</t>
  </si>
  <si>
    <t>0.07</t>
  </si>
  <si>
    <t>-0.11</t>
  </si>
  <si>
    <t>-0.03</t>
  </si>
  <si>
    <t>0.03</t>
  </si>
  <si>
    <t>0.04</t>
  </si>
  <si>
    <t>0.02</t>
  </si>
  <si>
    <t>0.19</t>
  </si>
  <si>
    <t>-0.29</t>
  </si>
  <si>
    <t>-0.08</t>
  </si>
  <si>
    <t>0.02</t>
  </si>
  <si>
    <t>-0.24</t>
  </si>
  <si>
    <t>-0.02</t>
  </si>
  <si>
    <t>-0.07</t>
  </si>
  <si>
    <t>-0.02</t>
  </si>
  <si>
    <t>-0.00</t>
  </si>
  <si>
    <t>0.14</t>
  </si>
  <si>
    <t>-0.13</t>
  </si>
  <si>
    <t>0.31</t>
  </si>
  <si>
    <t>0.16</t>
  </si>
  <si>
    <t>-0.30</t>
  </si>
  <si>
    <t>-0.02</t>
  </si>
  <si>
    <t>-0.01</t>
  </si>
  <si>
    <t>-0.06</t>
  </si>
  <si>
    <t>0.10</t>
  </si>
  <si>
    <t>0.07</t>
  </si>
  <si>
    <t>-0.29</t>
  </si>
  <si>
    <t>-0.04</t>
  </si>
  <si>
    <t>0.08</t>
  </si>
  <si>
    <t>0.02</t>
  </si>
  <si>
    <t>0.33</t>
  </si>
  <si>
    <t>0.15</t>
  </si>
  <si>
    <t>-0.25</t>
  </si>
  <si>
    <t>0.01</t>
  </si>
  <si>
    <t>-0.04</t>
  </si>
  <si>
    <t>0.07</t>
  </si>
  <si>
    <t>0.02</t>
  </si>
  <si>
    <t>-0.01</t>
  </si>
  <si>
    <t>0.03</t>
  </si>
  <si>
    <t>-0.16</t>
  </si>
  <si>
    <t>0.28</t>
  </si>
  <si>
    <t>0.05</t>
  </si>
  <si>
    <t>0.12</t>
  </si>
  <si>
    <t>0.22</t>
  </si>
  <si>
    <t>-0.32</t>
  </si>
  <si>
    <t>0.04</t>
  </si>
  <si>
    <t>-0.27</t>
  </si>
  <si>
    <t>0.07</t>
  </si>
  <si>
    <t>0.11</t>
  </si>
  <si>
    <t>0.17</t>
  </si>
  <si>
    <t>0.01</t>
  </si>
  <si>
    <t>-0.01</t>
  </si>
  <si>
    <t>0.13</t>
  </si>
  <si>
    <t>-0.19</t>
  </si>
  <si>
    <t>0.22</t>
  </si>
  <si>
    <t>-0.00</t>
  </si>
  <si>
    <t>-0.18</t>
  </si>
  <si>
    <t>-0.07</t>
  </si>
  <si>
    <t>-0.18</t>
  </si>
  <si>
    <t>0.07</t>
  </si>
  <si>
    <t>-0.07</t>
  </si>
  <si>
    <t>-0.01</t>
  </si>
  <si>
    <t>-1.26</t>
  </si>
  <si>
    <t>0.06</t>
  </si>
  <si>
    <t>0.08</t>
  </si>
  <si>
    <t>-0.01</t>
  </si>
  <si>
    <t>0.03</t>
  </si>
  <si>
    <t>0.22</t>
  </si>
  <si>
    <t>0.02</t>
  </si>
  <si>
    <t>-0.09</t>
  </si>
  <si>
    <t>0.11</t>
  </si>
  <si>
    <t>-0.00</t>
  </si>
  <si>
    <t>-0.07</t>
  </si>
  <si>
    <t>0.12</t>
  </si>
  <si>
    <t>-0.09</t>
  </si>
  <si>
    <t>0.03</t>
  </si>
  <si>
    <t>0.10</t>
  </si>
  <si>
    <t>0.03</t>
  </si>
  <si>
    <t>0.10</t>
  </si>
  <si>
    <t>0.07</t>
  </si>
  <si>
    <t>0.02</t>
  </si>
  <si>
    <t>0.22</t>
  </si>
  <si>
    <t>0.19</t>
  </si>
  <si>
    <t>-0.01</t>
  </si>
  <si>
    <t>0.22</t>
  </si>
  <si>
    <t>0.21</t>
  </si>
  <si>
    <t>0.38</t>
  </si>
  <si>
    <t>0.11</t>
  </si>
  <si>
    <t>-0.02</t>
  </si>
  <si>
    <t>-0.13</t>
  </si>
  <si>
    <t>-0.19</t>
  </si>
  <si>
    <t>0.11</t>
  </si>
  <si>
    <t>-0.12</t>
  </si>
  <si>
    <t>-0.03</t>
  </si>
  <si>
    <t>0.10</t>
  </si>
  <si>
    <t>0.01</t>
  </si>
  <si>
    <t>0.04</t>
  </si>
  <si>
    <t>0.12</t>
  </si>
  <si>
    <t>-0.57</t>
  </si>
  <si>
    <t>0.10</t>
  </si>
  <si>
    <t>-0.05</t>
  </si>
  <si>
    <t>0.18</t>
  </si>
  <si>
    <t>-0.39</t>
  </si>
  <si>
    <t>0.55</t>
  </si>
  <si>
    <t>0.20</t>
  </si>
  <si>
    <t>-0.45</t>
  </si>
  <si>
    <t>0.10</t>
  </si>
  <si>
    <t>-0.41</t>
  </si>
  <si>
    <t>-0.36</t>
  </si>
  <si>
    <t>0.04</t>
  </si>
  <si>
    <t>-0.81</t>
  </si>
  <si>
    <t>-0.06</t>
  </si>
  <si>
    <t>-0.91</t>
  </si>
  <si>
    <t>-0.39</t>
  </si>
  <si>
    <t>-0.45</t>
  </si>
  <si>
    <t>0.30</t>
  </si>
  <si>
    <t>-1.48</t>
  </si>
  <si>
    <t>-0.89</t>
  </si>
  <si>
    <t>-0.09</t>
  </si>
  <si>
    <t>-0.76</t>
  </si>
  <si>
    <t>-0.98</t>
  </si>
  <si>
    <t>0.04</t>
  </si>
  <si>
    <t>-0.17</t>
  </si>
  <si>
    <t>0.02</t>
  </si>
  <si>
    <t>-0.32</t>
  </si>
  <si>
    <t>-0.33</t>
  </si>
  <si>
    <t>-0.86</t>
  </si>
  <si>
    <t>-0.42</t>
  </si>
  <si>
    <t>-0.20</t>
  </si>
  <si>
    <t>-0.02</t>
  </si>
  <si>
    <t>0.12</t>
  </si>
  <si>
    <t>0.22</t>
  </si>
  <si>
    <t>0.05</t>
  </si>
  <si>
    <t>-0.07</t>
  </si>
  <si>
    <t>-0.58</t>
  </si>
  <si>
    <t>0.42</t>
  </si>
  <si>
    <t>-0.03</t>
  </si>
  <si>
    <t>0.15</t>
  </si>
  <si>
    <t>-0.08</t>
  </si>
  <si>
    <t>0.39</t>
  </si>
  <si>
    <t>0.72</t>
  </si>
  <si>
    <t>0.04</t>
  </si>
  <si>
    <t>-0.40</t>
  </si>
  <si>
    <t>-0.21</t>
  </si>
  <si>
    <t>0.21</t>
  </si>
  <si>
    <t>-0.04</t>
  </si>
  <si>
    <t>0.26</t>
  </si>
  <si>
    <t>0.01</t>
  </si>
  <si>
    <t>0.13</t>
  </si>
  <si>
    <t>0.98</t>
  </si>
  <si>
    <t>0.36</t>
  </si>
  <si>
    <t>0.65</t>
  </si>
  <si>
    <t>0.55</t>
  </si>
  <si>
    <t>-0.09</t>
  </si>
  <si>
    <t>0.15</t>
  </si>
  <si>
    <t>-0.01</t>
  </si>
  <si>
    <t>-0.20</t>
  </si>
  <si>
    <t>0.65</t>
  </si>
  <si>
    <t>0.90</t>
  </si>
  <si>
    <t>0.45</t>
  </si>
  <si>
    <t>0.42</t>
  </si>
  <si>
    <t>0.47</t>
  </si>
  <si>
    <t>1.47</t>
  </si>
  <si>
    <t>0.97</t>
  </si>
  <si>
    <t>1.49</t>
  </si>
  <si>
    <t>-0.00</t>
  </si>
  <si>
    <t>0.50</t>
  </si>
  <si>
    <t>0.69</t>
  </si>
  <si>
    <t>0.23</t>
  </si>
  <si>
    <t>1.02</t>
  </si>
  <si>
    <t>0.41</t>
  </si>
  <si>
    <t>0.57</t>
  </si>
  <si>
    <t>0.47</t>
  </si>
  <si>
    <t>0.15</t>
  </si>
  <si>
    <t>0.80</t>
  </si>
  <si>
    <t>0.88</t>
  </si>
  <si>
    <t>0.22</t>
  </si>
  <si>
    <t>0.51</t>
  </si>
  <si>
    <t>0.38</t>
  </si>
  <si>
    <t>0.45</t>
  </si>
  <si>
    <t>0.33</t>
  </si>
  <si>
    <t>0.86</t>
  </si>
  <si>
    <t>0.87</t>
  </si>
  <si>
    <t>0.36</t>
  </si>
  <si>
    <t>0.82</t>
  </si>
  <si>
    <t>0.64</t>
  </si>
  <si>
    <t>0.99</t>
  </si>
  <si>
    <t>1.09</t>
  </si>
  <si>
    <t>0.21</t>
  </si>
  <si>
    <t>-0.59</t>
  </si>
  <si>
    <t>-0.44</t>
  </si>
  <si>
    <t>-0.21</t>
  </si>
  <si>
    <t>0.52</t>
  </si>
  <si>
    <t>0.50</t>
  </si>
  <si>
    <t>0.33</t>
  </si>
  <si>
    <t>0.40</t>
  </si>
  <si>
    <t>0.19</t>
  </si>
  <si>
    <t>0.10</t>
  </si>
  <si>
    <t>-0.62</t>
  </si>
  <si>
    <t>-0.57</t>
  </si>
  <si>
    <t>0.01</t>
  </si>
  <si>
    <t>0.19</t>
  </si>
  <si>
    <t>0.03</t>
  </si>
  <si>
    <t>-0.11</t>
  </si>
  <si>
    <t>0.27</t>
  </si>
  <si>
    <t>-0.36</t>
  </si>
  <si>
    <t>0.58</t>
  </si>
  <si>
    <t>0.05</t>
  </si>
  <si>
    <t>-0.42</t>
  </si>
  <si>
    <t>-0.05</t>
  </si>
  <si>
    <t>-0.35</t>
  </si>
  <si>
    <t>-0.19</t>
  </si>
  <si>
    <t>0.02</t>
  </si>
  <si>
    <t>-0.41</t>
  </si>
  <si>
    <t>-0.05</t>
  </si>
  <si>
    <t>0.16</t>
  </si>
  <si>
    <t>0.09</t>
  </si>
  <si>
    <t>-0.25</t>
  </si>
  <si>
    <t>0.20</t>
  </si>
  <si>
    <t>0.05</t>
  </si>
  <si>
    <t>-0.05</t>
  </si>
  <si>
    <t>0.20</t>
  </si>
  <si>
    <t>0.58</t>
  </si>
  <si>
    <t>0.07</t>
  </si>
  <si>
    <t>0.27</t>
  </si>
  <si>
    <t>-0.15</t>
  </si>
  <si>
    <t>-0.13</t>
  </si>
  <si>
    <t>0.10</t>
  </si>
  <si>
    <t>0.25</t>
  </si>
  <si>
    <t>-0.08</t>
  </si>
  <si>
    <t>0.02</t>
  </si>
  <si>
    <t>-0.18</t>
  </si>
  <si>
    <t>-0.37</t>
  </si>
  <si>
    <t>-0.10</t>
  </si>
  <si>
    <t>0.15</t>
  </si>
  <si>
    <t>-0.09</t>
  </si>
  <si>
    <t>0.01</t>
  </si>
  <si>
    <t>-0.61</t>
  </si>
  <si>
    <t>0.01</t>
  </si>
  <si>
    <t>-0.44</t>
  </si>
  <si>
    <t>-0.20</t>
  </si>
  <si>
    <t>0.26</t>
  </si>
  <si>
    <t>-0.11</t>
  </si>
  <si>
    <t>-0.04</t>
  </si>
  <si>
    <t>0.21</t>
  </si>
  <si>
    <t>0.14</t>
  </si>
  <si>
    <t>0.06</t>
  </si>
  <si>
    <t>-0.20</t>
  </si>
  <si>
    <t>0.14</t>
  </si>
  <si>
    <t>-0.43</t>
  </si>
  <si>
    <t>-0.16</t>
  </si>
  <si>
    <t>0.07</t>
  </si>
  <si>
    <t>-0.00</t>
  </si>
  <si>
    <t>-0.37</t>
  </si>
  <si>
    <t>-0.19</t>
  </si>
  <si>
    <t>-0.06</t>
  </si>
  <si>
    <t>-0.16</t>
  </si>
  <si>
    <t>-0.17</t>
  </si>
  <si>
    <t>-0.13</t>
  </si>
  <si>
    <t>-0.24</t>
  </si>
  <si>
    <t>-0.07</t>
  </si>
  <si>
    <t>-0.11</t>
  </si>
  <si>
    <t>-0.37</t>
  </si>
  <si>
    <t>-0.29</t>
  </si>
  <si>
    <t>-0.40</t>
  </si>
  <si>
    <t>-0.03</t>
  </si>
  <si>
    <t>-0.49</t>
  </si>
  <si>
    <t>-0.10</t>
  </si>
  <si>
    <t>-0.08</t>
  </si>
  <si>
    <t>0.20</t>
  </si>
  <si>
    <t>0.09</t>
  </si>
  <si>
    <t>-0.01</t>
  </si>
  <si>
    <t>-0.04</t>
  </si>
  <si>
    <t>-0.02</t>
  </si>
  <si>
    <t>0.06</t>
  </si>
  <si>
    <t>0.15</t>
  </si>
  <si>
    <t>0.47</t>
  </si>
  <si>
    <t>0.08</t>
  </si>
  <si>
    <t>0.02</t>
  </si>
  <si>
    <t>0.08</t>
  </si>
  <si>
    <t>0.34</t>
  </si>
  <si>
    <t>-0.06</t>
  </si>
  <si>
    <t>0.06</t>
  </si>
  <si>
    <t>0.07</t>
  </si>
  <si>
    <t>-0.10</t>
  </si>
  <si>
    <t>-0.05</t>
  </si>
  <si>
    <t>-1.04</t>
  </si>
  <si>
    <t>-0.15</t>
  </si>
  <si>
    <t>-0.04</t>
  </si>
  <si>
    <t>0.74</t>
  </si>
  <si>
    <t>-0.32</t>
  </si>
  <si>
    <t>0.12</t>
  </si>
  <si>
    <t>0.78</t>
  </si>
  <si>
    <t>-0.65</t>
  </si>
  <si>
    <t>0.03</t>
  </si>
  <si>
    <t>0.34</t>
  </si>
  <si>
    <t>-0.23</t>
  </si>
  <si>
    <t>-0.22</t>
  </si>
  <si>
    <t>1.29</t>
  </si>
  <si>
    <t>0.07</t>
  </si>
  <si>
    <t>0.26</t>
  </si>
  <si>
    <t>1.38</t>
  </si>
  <si>
    <t>0.28</t>
  </si>
  <si>
    <t>0.10</t>
  </si>
  <si>
    <t>0.21</t>
  </si>
  <si>
    <t>0.18</t>
  </si>
  <si>
    <t>0.03</t>
  </si>
  <si>
    <t>0.17</t>
  </si>
  <si>
    <t>0.05</t>
  </si>
  <si>
    <t>0.52</t>
  </si>
  <si>
    <t>0.44</t>
  </si>
  <si>
    <t>0.11</t>
  </si>
  <si>
    <t>0.13</t>
  </si>
  <si>
    <t>0.53</t>
  </si>
  <si>
    <t>0.91</t>
  </si>
  <si>
    <t>-0.30</t>
  </si>
  <si>
    <t>-1.00</t>
  </si>
  <si>
    <t>-0.76</t>
  </si>
  <si>
    <t>-3.08</t>
  </si>
  <si>
    <t>0.16</t>
  </si>
  <si>
    <t>-0.77</t>
  </si>
  <si>
    <t>-0.42</t>
  </si>
  <si>
    <t>-1.17</t>
  </si>
  <si>
    <t>0.01</t>
  </si>
  <si>
    <t>-1.08</t>
  </si>
  <si>
    <t>0.17</t>
  </si>
  <si>
    <t>0.00</t>
  </si>
  <si>
    <t>0.06</t>
  </si>
  <si>
    <t>-1.86</t>
  </si>
  <si>
    <t>0.07</t>
  </si>
  <si>
    <t>-0.33</t>
  </si>
  <si>
    <t>-0.59</t>
  </si>
  <si>
    <t>-0.64</t>
  </si>
  <si>
    <t>-0.02</t>
  </si>
  <si>
    <t>-0.90</t>
  </si>
  <si>
    <t>0.49</t>
  </si>
  <si>
    <t>-0.13</t>
  </si>
  <si>
    <t>-0.01</t>
  </si>
  <si>
    <t>-0.15</t>
  </si>
  <si>
    <t>-0.03</t>
  </si>
  <si>
    <t>-0.09</t>
  </si>
  <si>
    <t>-0.35</t>
  </si>
  <si>
    <t>0.07</t>
  </si>
  <si>
    <t>-0.46</t>
  </si>
  <si>
    <t>-0.48</t>
  </si>
  <si>
    <t>-0.31</t>
  </si>
  <si>
    <t>-0.33</t>
  </si>
  <si>
    <t>-0.40</t>
  </si>
  <si>
    <t>-0.05</t>
  </si>
  <si>
    <t>-0.06</t>
  </si>
  <si>
    <t>0.43</t>
  </si>
  <si>
    <t>0.08</t>
  </si>
  <si>
    <t>0.24</t>
  </si>
  <si>
    <t>-0.12</t>
  </si>
  <si>
    <t>0.82</t>
  </si>
  <si>
    <t>0.73</t>
  </si>
  <si>
    <t>-0.15</t>
  </si>
  <si>
    <t>-0.24</t>
  </si>
  <si>
    <t>-0.11</t>
  </si>
  <si>
    <t>0.03</t>
  </si>
  <si>
    <t>-0.09</t>
  </si>
  <si>
    <t>-1.39</t>
  </si>
  <si>
    <t>0.50</t>
  </si>
  <si>
    <t>0.61</t>
  </si>
  <si>
    <t>0.04</t>
  </si>
  <si>
    <t>-0.01</t>
  </si>
  <si>
    <t>-0.00</t>
  </si>
  <si>
    <t>1.39</t>
  </si>
  <si>
    <t>-0.74</t>
  </si>
  <si>
    <t>-0.40</t>
  </si>
  <si>
    <t>-0.19</t>
  </si>
  <si>
    <t>0.14</t>
  </si>
  <si>
    <t>-0.11</t>
  </si>
  <si>
    <t>-1.11</t>
  </si>
  <si>
    <t>0.20</t>
  </si>
  <si>
    <t>-0.13</t>
  </si>
  <si>
    <t>-0.34</t>
  </si>
  <si>
    <t>-0.50</t>
  </si>
  <si>
    <t>-0.75</t>
  </si>
  <si>
    <t>0.02</t>
  </si>
  <si>
    <t>-0.16</t>
  </si>
  <si>
    <t>-0.42</t>
  </si>
  <si>
    <t>-0.45</t>
  </si>
  <si>
    <t>-0.02</t>
  </si>
  <si>
    <t>0.19</t>
  </si>
  <si>
    <t>-0.12</t>
  </si>
  <si>
    <t>-0.42</t>
  </si>
  <si>
    <t>-0.09</t>
  </si>
  <si>
    <t>-0.10</t>
  </si>
  <si>
    <t>0.09</t>
  </si>
  <si>
    <t>-0.31</t>
  </si>
  <si>
    <t>0.90</t>
  </si>
  <si>
    <t>-1.35</t>
  </si>
  <si>
    <t>0.00</t>
  </si>
  <si>
    <t>-0.05</t>
  </si>
  <si>
    <t>0.15</t>
  </si>
  <si>
    <t>0.21</t>
  </si>
  <si>
    <t>0.56</t>
  </si>
  <si>
    <t>-0.08</t>
  </si>
  <si>
    <t>-0.45</t>
  </si>
  <si>
    <t>-0.47</t>
  </si>
  <si>
    <t>-0.11</t>
  </si>
  <si>
    <t>1.00</t>
  </si>
  <si>
    <t>-0.21</t>
  </si>
  <si>
    <t>-1.02</t>
  </si>
  <si>
    <t>0.23</t>
  </si>
  <si>
    <t>-0.65</t>
  </si>
  <si>
    <t>-0.09</t>
  </si>
  <si>
    <t>0.29</t>
  </si>
  <si>
    <t>-1.00</t>
  </si>
  <si>
    <t>0.10</t>
  </si>
  <si>
    <t>0.02</t>
  </si>
  <si>
    <t>-0.22</t>
  </si>
  <si>
    <t>0.02</t>
  </si>
  <si>
    <t>-0.24</t>
  </si>
  <si>
    <t>1.39</t>
  </si>
  <si>
    <t>-1.26</t>
  </si>
  <si>
    <t>-0.49</t>
  </si>
  <si>
    <t>-0.68</t>
  </si>
  <si>
    <t>0.32</t>
  </si>
  <si>
    <t>0.18</t>
  </si>
  <si>
    <t>0.16</t>
  </si>
  <si>
    <t>0.63</t>
  </si>
  <si>
    <t>0.21</t>
  </si>
  <si>
    <t>-0.61</t>
  </si>
  <si>
    <t>0.05</t>
  </si>
  <si>
    <t>-0.22</t>
  </si>
  <si>
    <t>0.69</t>
  </si>
  <si>
    <t>.</t>
  </si>
  <si>
    <t>-1.33</t>
  </si>
  <si>
    <t>-0.32</t>
  </si>
  <si>
    <t>-0.18</t>
  </si>
  <si>
    <t>0.10</t>
  </si>
  <si>
    <t>0.63</t>
  </si>
  <si>
    <t>0.31</t>
  </si>
  <si>
    <t>0.43</t>
  </si>
  <si>
    <t>0.52</t>
  </si>
  <si>
    <t>-0.04</t>
  </si>
  <si>
    <t>0.58</t>
  </si>
  <si>
    <t>0.03</t>
  </si>
  <si>
    <t>-0.14</t>
  </si>
  <si>
    <t>0.35</t>
  </si>
  <si>
    <t>0.46</t>
  </si>
  <si>
    <t>0.56</t>
  </si>
  <si>
    <t>0.07</t>
  </si>
  <si>
    <t>1.95</t>
  </si>
  <si>
    <t>2.24</t>
  </si>
  <si>
    <t>-0.67</t>
  </si>
  <si>
    <t>1.21</t>
  </si>
  <si>
    <t>1.72</t>
  </si>
  <si>
    <t>1.98</t>
  </si>
  <si>
    <t>1.24</t>
  </si>
  <si>
    <t>0.53</t>
  </si>
  <si>
    <t>1.37</t>
  </si>
  <si>
    <t>1.73</t>
  </si>
  <si>
    <t>1.42</t>
  </si>
  <si>
    <t>1.25</t>
  </si>
  <si>
    <t>1.84</t>
  </si>
  <si>
    <t>0.55</t>
  </si>
  <si>
    <t>0.97</t>
  </si>
  <si>
    <t>0.09</t>
  </si>
  <si>
    <t>0.24</t>
  </si>
  <si>
    <t>0.69</t>
  </si>
  <si>
    <t>0.37</t>
  </si>
  <si>
    <t>0.74</t>
  </si>
  <si>
    <t>0.97</t>
  </si>
  <si>
    <t>1.37</t>
  </si>
  <si>
    <t>1.39</t>
  </si>
  <si>
    <t>1.21</t>
  </si>
  <si>
    <t>2.05</t>
  </si>
  <si>
    <t>2.90</t>
  </si>
  <si>
    <t>2.23</t>
  </si>
  <si>
    <t>0.83</t>
  </si>
  <si>
    <t>0.97</t>
  </si>
  <si>
    <t>1.48</t>
  </si>
  <si>
    <t>1.05</t>
  </si>
  <si>
    <t>2.69</t>
  </si>
  <si>
    <t>1.59</t>
  </si>
  <si>
    <t>2.58</t>
  </si>
  <si>
    <t>1.51</t>
  </si>
  <si>
    <t>1.03</t>
  </si>
  <si>
    <t>2.78</t>
  </si>
  <si>
    <t>2.05</t>
  </si>
  <si>
    <t>0.40</t>
  </si>
  <si>
    <t>1.65</t>
  </si>
  <si>
    <t>-1.64</t>
  </si>
  <si>
    <t>-2.11</t>
  </si>
  <si>
    <t>0.27</t>
  </si>
  <si>
    <t>0.06</t>
  </si>
  <si>
    <t>-0.63</t>
  </si>
  <si>
    <t>0.00</t>
  </si>
  <si>
    <t>-0.76</t>
  </si>
  <si>
    <t>0.33</t>
  </si>
  <si>
    <t>0.81</t>
  </si>
  <si>
    <t>1.23</t>
  </si>
  <si>
    <t>-0.48</t>
  </si>
  <si>
    <t>0.22</t>
  </si>
  <si>
    <t>0.37</t>
  </si>
  <si>
    <t>0.28</t>
  </si>
  <si>
    <t>-0.60</t>
  </si>
  <si>
    <t>-0.33</t>
  </si>
  <si>
    <t>-0.53</t>
  </si>
  <si>
    <t>0.03</t>
  </si>
  <si>
    <t>0.44</t>
  </si>
  <si>
    <t>0.31</t>
  </si>
  <si>
    <t>0.06</t>
  </si>
  <si>
    <t>0.82</t>
  </si>
  <si>
    <t>0.16</t>
  </si>
  <si>
    <t>-0.21</t>
  </si>
  <si>
    <t>1.12</t>
  </si>
  <si>
    <t>2.90</t>
  </si>
  <si>
    <t>-0.24</t>
  </si>
  <si>
    <t>3.07</t>
  </si>
  <si>
    <t>0.40</t>
  </si>
  <si>
    <t>0.07</t>
  </si>
  <si>
    <t>0.43</t>
  </si>
  <si>
    <t>0.19</t>
  </si>
  <si>
    <t>0.77</t>
  </si>
  <si>
    <t>1.46</t>
  </si>
  <si>
    <t>0.16</t>
  </si>
  <si>
    <t>0.47</t>
  </si>
  <si>
    <t>1.28</t>
  </si>
  <si>
    <t>-0.38</t>
  </si>
  <si>
    <t>1.14</t>
  </si>
  <si>
    <t>1.31</t>
  </si>
  <si>
    <t>0.23</t>
  </si>
  <si>
    <t>0.38</t>
  </si>
  <si>
    <t>-0.36</t>
  </si>
  <si>
    <t>0.28</t>
  </si>
  <si>
    <t>0.48</t>
  </si>
  <si>
    <t>-0.19</t>
  </si>
  <si>
    <t>-0.43</t>
  </si>
  <si>
    <t>-1.66</t>
  </si>
  <si>
    <t>0.34</t>
  </si>
  <si>
    <t>-0.07</t>
  </si>
  <si>
    <t>1.70</t>
  </si>
  <si>
    <t>0.33</t>
  </si>
  <si>
    <t>-0.07</t>
  </si>
  <si>
    <t>-0.48</t>
  </si>
  <si>
    <t>-0.44</t>
  </si>
  <si>
    <t>-0.60</t>
  </si>
  <si>
    <t>0.54</t>
  </si>
  <si>
    <t>-1.39</t>
  </si>
  <si>
    <t>0.55</t>
  </si>
  <si>
    <t>0.36</t>
  </si>
  <si>
    <t>0.22</t>
  </si>
  <si>
    <t>2.45</t>
  </si>
  <si>
    <t>-0.60</t>
  </si>
  <si>
    <t>-0.03</t>
  </si>
  <si>
    <t>0.48</t>
  </si>
  <si>
    <t>-0.24</t>
  </si>
  <si>
    <t>0.06</t>
  </si>
  <si>
    <t>0.34</t>
  </si>
  <si>
    <t>0.86</t>
  </si>
  <si>
    <t>0.50</t>
  </si>
  <si>
    <t>0.89</t>
  </si>
  <si>
    <t>0.46</t>
  </si>
  <si>
    <t>0.27</t>
  </si>
  <si>
    <t>0.40</t>
  </si>
  <si>
    <t>-0.70</t>
  </si>
  <si>
    <t>-0.03</t>
  </si>
  <si>
    <t>0.04</t>
  </si>
  <si>
    <t>-0.49</t>
  </si>
  <si>
    <t>-0.19</t>
  </si>
  <si>
    <t>-0.39</t>
  </si>
  <si>
    <t>-0.16</t>
  </si>
  <si>
    <t>-0.77</t>
  </si>
  <si>
    <t>-0.60</t>
  </si>
  <si>
    <t>-0.55</t>
  </si>
  <si>
    <t>-0.48</t>
  </si>
  <si>
    <t>-1.41</t>
  </si>
  <si>
    <t>-1.12</t>
  </si>
  <si>
    <t>-0.68</t>
  </si>
  <si>
    <t>-1.37</t>
  </si>
  <si>
    <t>-0.41</t>
  </si>
  <si>
    <t>-1.22</t>
  </si>
  <si>
    <t>-1.20</t>
  </si>
  <si>
    <t>-0.46</t>
  </si>
  <si>
    <t>-0.41</t>
  </si>
  <si>
    <t>-0.70</t>
  </si>
  <si>
    <t>-0.37</t>
  </si>
  <si>
    <t>-0.29</t>
  </si>
  <si>
    <t>-0.13</t>
  </si>
  <si>
    <t>-0.59</t>
  </si>
  <si>
    <t>-0.97</t>
  </si>
  <si>
    <t>-1.04</t>
  </si>
  <si>
    <t>-1.05</t>
  </si>
  <si>
    <t>-0.09</t>
  </si>
  <si>
    <t>-0.04</t>
  </si>
  <si>
    <t>-0.33</t>
  </si>
  <si>
    <t>0.30</t>
  </si>
  <si>
    <t>-0.63</t>
  </si>
  <si>
    <t>0.42</t>
  </si>
  <si>
    <t>1.38</t>
  </si>
  <si>
    <t>0.46</t>
  </si>
  <si>
    <t>-0.32</t>
  </si>
  <si>
    <t>-0.37</t>
  </si>
  <si>
    <t>-0.38</t>
  </si>
  <si>
    <t>-0.15</t>
  </si>
  <si>
    <t>-0.28</t>
  </si>
  <si>
    <t>0.41</t>
  </si>
  <si>
    <t>-0.27</t>
  </si>
  <si>
    <t>-0.45</t>
  </si>
  <si>
    <t>-0.74</t>
  </si>
  <si>
    <t>-0.02</t>
  </si>
  <si>
    <t>-1.07</t>
  </si>
  <si>
    <t>1.22</t>
  </si>
  <si>
    <t>-0.97</t>
  </si>
  <si>
    <t>-0.64</t>
  </si>
  <si>
    <t>-0.88</t>
  </si>
  <si>
    <t>-0.46</t>
  </si>
  <si>
    <t>-0.88</t>
  </si>
  <si>
    <t>-0.92</t>
  </si>
  <si>
    <t>-0.44</t>
  </si>
  <si>
    <t>-0.92</t>
  </si>
  <si>
    <t>-0.69</t>
  </si>
  <si>
    <t>-1.65</t>
  </si>
  <si>
    <t>-1.28</t>
  </si>
  <si>
    <t>-0.51</t>
  </si>
  <si>
    <t>-0.88</t>
  </si>
  <si>
    <t>-0.42</t>
  </si>
  <si>
    <t>-0.28</t>
  </si>
  <si>
    <t>-0.25</t>
  </si>
  <si>
    <t>-0.75</t>
  </si>
  <si>
    <t>-0.39</t>
  </si>
  <si>
    <t>0.02</t>
  </si>
  <si>
    <t>-0.01</t>
  </si>
  <si>
    <t>-0.72</t>
  </si>
  <si>
    <t>-1.81</t>
  </si>
  <si>
    <t>-1.13</t>
  </si>
  <si>
    <t>-0.28</t>
  </si>
  <si>
    <t>-0.73</t>
  </si>
  <si>
    <t>-0.11</t>
  </si>
  <si>
    <t>-0.34</t>
  </si>
  <si>
    <t>-0.30</t>
  </si>
  <si>
    <t>-0.13</t>
  </si>
  <si>
    <t>-0.07</t>
  </si>
  <si>
    <t>0.67</t>
  </si>
  <si>
    <t>-0.45</t>
  </si>
  <si>
    <t>0.06</t>
  </si>
  <si>
    <t>-0.12</t>
  </si>
  <si>
    <t>-0.22</t>
  </si>
  <si>
    <t>-0.27</t>
  </si>
  <si>
    <t>-0.71</t>
  </si>
  <si>
    <t>-0.26</t>
  </si>
  <si>
    <t>-0.20</t>
  </si>
  <si>
    <t>0.03</t>
  </si>
  <si>
    <t>-0.07</t>
  </si>
  <si>
    <t>-0.26</t>
  </si>
  <si>
    <t>-0.65</t>
  </si>
  <si>
    <t>-0.18</t>
  </si>
  <si>
    <t>0.06</t>
  </si>
  <si>
    <t>0.33</t>
  </si>
  <si>
    <t>-0.49</t>
  </si>
  <si>
    <t>-0.56</t>
  </si>
  <si>
    <t>-0.92</t>
  </si>
  <si>
    <t>-0.51</t>
  </si>
  <si>
    <t>0.04</t>
  </si>
  <si>
    <t>.</t>
  </si>
  <si>
    <t>0.15</t>
  </si>
  <si>
    <t>0.10</t>
  </si>
  <si>
    <t>0.08</t>
  </si>
  <si>
    <t>-0.43</t>
  </si>
  <si>
    <t>-0.05</t>
  </si>
  <si>
    <t>-0.10</t>
  </si>
  <si>
    <t>0.15</t>
  </si>
  <si>
    <t>0.30</t>
  </si>
  <si>
    <t>-0.00</t>
  </si>
  <si>
    <t>-0.13</t>
  </si>
  <si>
    <t>0.24</t>
  </si>
  <si>
    <t>0.04</t>
  </si>
  <si>
    <t>0.35</t>
  </si>
  <si>
    <t>-0.05</t>
  </si>
  <si>
    <t>-0.11</t>
  </si>
  <si>
    <t>0.02</t>
  </si>
  <si>
    <t>0.14</t>
  </si>
  <si>
    <t>-0.04</t>
  </si>
  <si>
    <t>-0.35</t>
  </si>
  <si>
    <t>0.01</t>
  </si>
  <si>
    <t>-0.21</t>
  </si>
  <si>
    <t>-0.42</t>
  </si>
  <si>
    <t>0.00</t>
  </si>
  <si>
    <t>-0.20</t>
  </si>
  <si>
    <t>0.09</t>
  </si>
  <si>
    <t>-0.06</t>
  </si>
  <si>
    <t>0.12</t>
  </si>
  <si>
    <t>-0.04</t>
  </si>
  <si>
    <t>-0.11</t>
  </si>
  <si>
    <t>-0.07</t>
  </si>
  <si>
    <t>-0.47</t>
  </si>
  <si>
    <t>-0.14</t>
  </si>
  <si>
    <t>-0.47</t>
  </si>
  <si>
    <t>-0.38</t>
  </si>
  <si>
    <t>-0.01</t>
  </si>
  <si>
    <t>-0.33</t>
  </si>
  <si>
    <t>0.07</t>
  </si>
  <si>
    <t>-0.04</t>
  </si>
  <si>
    <t>-0.25</t>
  </si>
  <si>
    <t>0.02</t>
  </si>
  <si>
    <t>0.17</t>
  </si>
  <si>
    <t>0.03</t>
  </si>
  <si>
    <t>0.02</t>
  </si>
  <si>
    <t>-0.08</t>
  </si>
  <si>
    <t>0.24</t>
  </si>
  <si>
    <t>-0.11</t>
  </si>
  <si>
    <t>-0.13</t>
  </si>
  <si>
    <t>0.74</t>
  </si>
  <si>
    <t>-0.10</t>
  </si>
  <si>
    <t>0.02</t>
  </si>
  <si>
    <t>-0.26</t>
  </si>
  <si>
    <t>-0.11</t>
  </si>
  <si>
    <t>0.12</t>
  </si>
  <si>
    <t>-0.03</t>
  </si>
  <si>
    <t>-0.08</t>
  </si>
  <si>
    <t>-0.01</t>
  </si>
  <si>
    <t>-0.22</t>
  </si>
  <si>
    <t>-0.12</t>
  </si>
  <si>
    <t>0.52</t>
  </si>
  <si>
    <t>0.37</t>
  </si>
  <si>
    <t>0.74</t>
  </si>
  <si>
    <t>0.80</t>
  </si>
  <si>
    <t>-0.14</t>
  </si>
  <si>
    <t>-0.13</t>
  </si>
  <si>
    <t>0.09</t>
  </si>
  <si>
    <t>0.19</t>
  </si>
  <si>
    <t>-0.03</t>
  </si>
  <si>
    <t>0.36</t>
  </si>
  <si>
    <t>0.49</t>
  </si>
  <si>
    <t>0.64</t>
  </si>
  <si>
    <t>0.47</t>
  </si>
  <si>
    <t>0.43</t>
  </si>
  <si>
    <t>0.17</t>
  </si>
  <si>
    <t>0.32</t>
  </si>
  <si>
    <t>-0.58</t>
  </si>
  <si>
    <t>0.78</t>
  </si>
  <si>
    <t>-0.06</t>
  </si>
  <si>
    <t>0.48</t>
  </si>
  <si>
    <t>0.25</t>
  </si>
  <si>
    <t>0.52</t>
  </si>
  <si>
    <t>0.38</t>
  </si>
  <si>
    <t>0.32</t>
  </si>
  <si>
    <t>0.62</t>
  </si>
  <si>
    <t>1.01</t>
  </si>
  <si>
    <t>0.89</t>
  </si>
  <si>
    <t>1.15</t>
  </si>
  <si>
    <t>1.53</t>
  </si>
  <si>
    <t>0.96</t>
  </si>
  <si>
    <t>0.65</t>
  </si>
  <si>
    <t>0.59</t>
  </si>
  <si>
    <t>-0.30</t>
  </si>
  <si>
    <t>0.42</t>
  </si>
  <si>
    <t>0.41</t>
  </si>
  <si>
    <t>0.29</t>
  </si>
  <si>
    <t>0.32</t>
  </si>
  <si>
    <t>0.20</t>
  </si>
  <si>
    <t>-0.09</t>
  </si>
  <si>
    <t>0.29</t>
  </si>
  <si>
    <t>0.28</t>
  </si>
  <si>
    <t>0.06</t>
  </si>
  <si>
    <t>0.13</t>
  </si>
  <si>
    <t>0.34</t>
  </si>
  <si>
    <t>-0.02</t>
  </si>
  <si>
    <t>0.42</t>
  </si>
  <si>
    <t>-0.07</t>
  </si>
  <si>
    <t>-0.53</t>
  </si>
  <si>
    <t>0.05</t>
  </si>
  <si>
    <t>-0.05</t>
  </si>
  <si>
    <t>0.06</t>
  </si>
  <si>
    <t>-0.21</t>
  </si>
  <si>
    <t>0.32</t>
  </si>
  <si>
    <t>-0.18</t>
  </si>
  <si>
    <t>0.23</t>
  </si>
  <si>
    <t>0.32</t>
  </si>
  <si>
    <t>0.23</t>
  </si>
  <si>
    <t>0.32</t>
  </si>
  <si>
    <t>0.24</t>
  </si>
  <si>
    <t>0.15</t>
  </si>
  <si>
    <t>0.17</t>
  </si>
  <si>
    <t>0.24</t>
  </si>
  <si>
    <t>0.30</t>
  </si>
  <si>
    <t>0.31</t>
  </si>
  <si>
    <t>0.03</t>
  </si>
  <si>
    <t>-0.10</t>
  </si>
  <si>
    <t>0.20</t>
  </si>
  <si>
    <t>0.51</t>
  </si>
  <si>
    <t>0.39</t>
  </si>
  <si>
    <t>0.38</t>
  </si>
  <si>
    <t>0.03</t>
  </si>
  <si>
    <t>0.52</t>
  </si>
  <si>
    <t>0.45</t>
  </si>
  <si>
    <t>0.33</t>
  </si>
  <si>
    <t>0.13</t>
  </si>
  <si>
    <t>0.36</t>
  </si>
  <si>
    <t>0.10</t>
  </si>
  <si>
    <t>0.37</t>
  </si>
  <si>
    <t>0.06</t>
  </si>
  <si>
    <t>0.15</t>
  </si>
  <si>
    <t>-0.03</t>
  </si>
  <si>
    <t>0.12</t>
  </si>
  <si>
    <t>0.07</t>
  </si>
  <si>
    <t>0.04</t>
  </si>
  <si>
    <t>-0.05</t>
  </si>
  <si>
    <t>0.48</t>
  </si>
  <si>
    <t>0.28</t>
  </si>
  <si>
    <t>0.17</t>
  </si>
  <si>
    <t>-0.05</t>
  </si>
  <si>
    <t>0.16</t>
  </si>
  <si>
    <t>-0.12</t>
  </si>
  <si>
    <t>-0.07</t>
  </si>
  <si>
    <t>-0.06</t>
  </si>
  <si>
    <t>-0.02</t>
  </si>
  <si>
    <t>-0.05</t>
  </si>
  <si>
    <t>-0.06</t>
  </si>
  <si>
    <t>0.07</t>
  </si>
  <si>
    <t>-0.02</t>
  </si>
  <si>
    <t>-0.05</t>
  </si>
  <si>
    <t>-0.04</t>
  </si>
  <si>
    <t>-0.08</t>
  </si>
  <si>
    <t>0.04</t>
  </si>
  <si>
    <t>-0.12</t>
  </si>
  <si>
    <t>-0.02</t>
  </si>
  <si>
    <t>-0.01</t>
  </si>
  <si>
    <t>-0.03</t>
  </si>
  <si>
    <t>-0.07</t>
  </si>
  <si>
    <t>0.05</t>
  </si>
  <si>
    <t>-0.01</t>
  </si>
  <si>
    <t>0.00</t>
  </si>
  <si>
    <t>-0.00</t>
  </si>
  <si>
    <t>0.02</t>
  </si>
  <si>
    <t>0.04</t>
  </si>
  <si>
    <t>0.07</t>
  </si>
  <si>
    <t>-0.03</t>
  </si>
  <si>
    <t>0.01</t>
  </si>
  <si>
    <t>0.07</t>
  </si>
  <si>
    <t>0.04</t>
  </si>
  <si>
    <t>0.07</t>
  </si>
  <si>
    <t>-0.09</t>
  </si>
  <si>
    <t>0.09</t>
  </si>
  <si>
    <t>-0.11</t>
  </si>
  <si>
    <t>0.04</t>
  </si>
  <si>
    <t>-0.10</t>
  </si>
  <si>
    <t>0.08</t>
  </si>
  <si>
    <t>0.13</t>
  </si>
  <si>
    <t>-0.16</t>
  </si>
  <si>
    <t>-0.05</t>
  </si>
  <si>
    <t>0.00</t>
  </si>
  <si>
    <t>-0.07</t>
  </si>
  <si>
    <t>0.04</t>
  </si>
  <si>
    <t>-0.03</t>
  </si>
  <si>
    <t>0.01</t>
  </si>
  <si>
    <t>0.03</t>
  </si>
  <si>
    <t>-0.02</t>
  </si>
  <si>
    <t>0.05</t>
  </si>
  <si>
    <t>-0.06</t>
  </si>
  <si>
    <t>0.13</t>
  </si>
  <si>
    <t>-0.06</t>
  </si>
  <si>
    <t>0.08</t>
  </si>
  <si>
    <t>-0.04</t>
  </si>
  <si>
    <t>-0.03</t>
  </si>
  <si>
    <t>-0.01</t>
  </si>
  <si>
    <t>-0.04</t>
  </si>
  <si>
    <t>0.01</t>
  </si>
  <si>
    <t>0.06</t>
  </si>
  <si>
    <t>-0.07</t>
  </si>
  <si>
    <t>0.03</t>
  </si>
  <si>
    <t>0.01</t>
  </si>
  <si>
    <t>-0.02</t>
  </si>
  <si>
    <t>-0.01</t>
  </si>
  <si>
    <t>0.09</t>
  </si>
  <si>
    <t>-0.01</t>
  </si>
  <si>
    <t>-0.08</t>
  </si>
  <si>
    <t>0.04</t>
  </si>
  <si>
    <t>-0.05</t>
  </si>
  <si>
    <t>0.01</t>
  </si>
  <si>
    <t>0.06</t>
  </si>
  <si>
    <t>-0.04</t>
  </si>
  <si>
    <t>0.00</t>
  </si>
  <si>
    <t>0.03</t>
  </si>
  <si>
    <t>0.28</t>
  </si>
  <si>
    <t>-0.31</t>
  </si>
  <si>
    <t>-0.00</t>
  </si>
  <si>
    <t>0.04</t>
  </si>
  <si>
    <t>0.09</t>
  </si>
  <si>
    <t>-0.28</t>
  </si>
  <si>
    <t>-0.29</t>
  </si>
  <si>
    <t>-0.32</t>
  </si>
  <si>
    <t>-0.12</t>
  </si>
  <si>
    <t>-0.55</t>
  </si>
  <si>
    <t>-0.32</t>
  </si>
  <si>
    <t>-0.27</t>
  </si>
  <si>
    <t>-0.52</t>
  </si>
  <si>
    <t>0.01</t>
  </si>
  <si>
    <t>-0.03</t>
  </si>
  <si>
    <t>-1.06</t>
  </si>
  <si>
    <t>-0.09</t>
  </si>
  <si>
    <t>0.10</t>
  </si>
  <si>
    <t>-0.01</t>
  </si>
  <si>
    <t>0.18</t>
  </si>
  <si>
    <t>0.14</t>
  </si>
  <si>
    <t>-0.14</t>
  </si>
  <si>
    <t>0.08</t>
  </si>
  <si>
    <t>-0.02</t>
  </si>
  <si>
    <t>-0.03</t>
  </si>
  <si>
    <t>-0.01</t>
  </si>
  <si>
    <t>-0.11</t>
  </si>
  <si>
    <t>-0.21</t>
  </si>
  <si>
    <t>0.20</t>
  </si>
  <si>
    <t>0.07</t>
  </si>
  <si>
    <t>-0.02</t>
  </si>
  <si>
    <t>0.08</t>
  </si>
  <si>
    <t>0.88</t>
  </si>
  <si>
    <t>0.03</t>
  </si>
  <si>
    <t>-0.06</t>
  </si>
  <si>
    <t>-0.01</t>
  </si>
  <si>
    <t>-0.34</t>
  </si>
  <si>
    <t>-0.11</t>
  </si>
  <si>
    <t>-0.01</t>
  </si>
  <si>
    <t>-0.13</t>
  </si>
  <si>
    <t>-0.01</t>
  </si>
  <si>
    <t>-0.10</t>
  </si>
  <si>
    <t>0.16</t>
  </si>
  <si>
    <t>-0.17</t>
  </si>
  <si>
    <t>-0.41</t>
  </si>
  <si>
    <t>-0.22</t>
  </si>
  <si>
    <t>0.26</t>
  </si>
  <si>
    <t>-0.46</t>
  </si>
  <si>
    <t>0.09</t>
  </si>
  <si>
    <t>0.13</t>
  </si>
  <si>
    <t>0.47</t>
  </si>
  <si>
    <t>0.20</t>
  </si>
  <si>
    <t>-0.04</t>
  </si>
  <si>
    <t>0.07</t>
  </si>
  <si>
    <t>0.05</t>
  </si>
  <si>
    <t>-0.03</t>
  </si>
  <si>
    <t>-0.04</t>
  </si>
  <si>
    <t>-0.11</t>
  </si>
  <si>
    <t>0.13</t>
  </si>
  <si>
    <t>0.10</t>
  </si>
  <si>
    <t>0.16</t>
  </si>
  <si>
    <t>0.03</t>
  </si>
  <si>
    <t>-0.01</t>
  </si>
  <si>
    <t>0.15</t>
  </si>
  <si>
    <t>-0.01</t>
  </si>
  <si>
    <t>0.04</t>
  </si>
  <si>
    <t>0.44</t>
  </si>
  <si>
    <t>-0.01</t>
  </si>
  <si>
    <t>0.18</t>
  </si>
  <si>
    <t>-0.35</t>
  </si>
  <si>
    <t>0.04</t>
  </si>
  <si>
    <t>0.06</t>
  </si>
  <si>
    <t>0.09</t>
  </si>
  <si>
    <t>0.10</t>
  </si>
  <si>
    <t>-0.06</t>
  </si>
  <si>
    <t>0.16</t>
  </si>
  <si>
    <t>0.14</t>
  </si>
  <si>
    <t>-0.47</t>
  </si>
  <si>
    <t>-0.79</t>
  </si>
  <si>
    <t>0.17</t>
  </si>
  <si>
    <t>0.06</t>
  </si>
  <si>
    <t>0.02</t>
  </si>
  <si>
    <t>0.07</t>
  </si>
  <si>
    <t>0.01</t>
  </si>
  <si>
    <t>0.17</t>
  </si>
  <si>
    <t>-0.11</t>
  </si>
  <si>
    <t>0.05</t>
  </si>
  <si>
    <t>-0.04</t>
  </si>
  <si>
    <t>0.03</t>
  </si>
  <si>
    <t>-0.26</t>
  </si>
  <si>
    <t>0.20</t>
  </si>
  <si>
    <t>0.23</t>
  </si>
  <si>
    <t>-0.28</t>
  </si>
  <si>
    <t>0.07</t>
  </si>
  <si>
    <t>-0.00</t>
  </si>
  <si>
    <t>0.04</t>
  </si>
  <si>
    <t>-0.03</t>
  </si>
  <si>
    <t>-0.51</t>
  </si>
  <si>
    <t>-0.35</t>
  </si>
  <si>
    <t>0.05</t>
  </si>
  <si>
    <t>0.06</t>
  </si>
  <si>
    <t>-0.13</t>
  </si>
  <si>
    <t>0.07</t>
  </si>
  <si>
    <t>-0.48</t>
  </si>
  <si>
    <t>-0.73</t>
  </si>
  <si>
    <t>-0.02</t>
  </si>
  <si>
    <t>0.15</t>
  </si>
  <si>
    <t>-0.13</t>
  </si>
  <si>
    <t>-0.10</t>
  </si>
  <si>
    <t>0.22</t>
  </si>
  <si>
    <t>-1.04</t>
  </si>
  <si>
    <t>-0.32</t>
  </si>
  <si>
    <t>-0.44</t>
  </si>
  <si>
    <t>-0.26</t>
  </si>
  <si>
    <t>-0.14</t>
  </si>
  <si>
    <t>0.11</t>
  </si>
  <si>
    <t>-1.66</t>
  </si>
  <si>
    <t>-0.27</t>
  </si>
  <si>
    <t>-0.48</t>
  </si>
  <si>
    <t>-0.31</t>
  </si>
  <si>
    <t>-0.05</t>
  </si>
  <si>
    <t>0.68</t>
  </si>
  <si>
    <t>-1.42</t>
  </si>
  <si>
    <t>0.58</t>
  </si>
  <si>
    <t>-0.51</t>
  </si>
  <si>
    <t>-0.31</t>
  </si>
  <si>
    <t>-0.49</t>
  </si>
  <si>
    <t>0.34</t>
  </si>
  <si>
    <t>2.75</t>
  </si>
  <si>
    <t>-1.43</t>
  </si>
  <si>
    <t>0.35</t>
  </si>
  <si>
    <t>-0.84</t>
  </si>
  <si>
    <t>0.60</t>
  </si>
  <si>
    <t>-0.46</t>
  </si>
  <si>
    <t>-0.67</t>
  </si>
  <si>
    <t>-0.58</t>
  </si>
  <si>
    <t>0.02</t>
  </si>
  <si>
    <t>0.20</t>
  </si>
  <si>
    <t>-0.05</t>
  </si>
  <si>
    <t>-0.39</t>
  </si>
  <si>
    <t>1.21</t>
  </si>
  <si>
    <t>-1.58</t>
  </si>
  <si>
    <t>-0.16</t>
  </si>
  <si>
    <t>-0.33</t>
  </si>
  <si>
    <t>1.37</t>
  </si>
  <si>
    <t>-0.22</t>
  </si>
  <si>
    <t>0.54</t>
  </si>
  <si>
    <t>0.41</t>
  </si>
  <si>
    <t>-2.11</t>
  </si>
  <si>
    <t>-0.02</t>
  </si>
  <si>
    <t>-0.04</t>
  </si>
  <si>
    <t>-0.34</t>
  </si>
  <si>
    <t>-0.01</t>
  </si>
  <si>
    <t>-0.13</t>
  </si>
  <si>
    <t>0.08</t>
  </si>
  <si>
    <t>0.14</t>
  </si>
  <si>
    <t>0.25</t>
  </si>
  <si>
    <t>0.76</t>
  </si>
  <si>
    <t>0.57</t>
  </si>
  <si>
    <t>1.01</t>
  </si>
  <si>
    <t>0.57</t>
  </si>
  <si>
    <t>1.12</t>
  </si>
  <si>
    <t>-0.26</t>
  </si>
  <si>
    <t>-0.77</t>
  </si>
  <si>
    <t>0.38</t>
  </si>
  <si>
    <t>0.12</t>
  </si>
  <si>
    <t>0.11</t>
  </si>
  <si>
    <t>-0.07</t>
  </si>
  <si>
    <t>0.07</t>
  </si>
  <si>
    <t>-0.08</t>
  </si>
  <si>
    <t>-0.44</t>
  </si>
  <si>
    <t>0.04</t>
  </si>
  <si>
    <t>0.67</t>
  </si>
  <si>
    <t>0.34</t>
  </si>
  <si>
    <t>-0.01</t>
  </si>
  <si>
    <t>-0.15</t>
  </si>
  <si>
    <t>-0.08</t>
  </si>
  <si>
    <t>0.04</t>
  </si>
  <si>
    <t>0.02</t>
  </si>
  <si>
    <t>0.32</t>
  </si>
  <si>
    <t>-0.02</t>
  </si>
  <si>
    <t>-0.14</t>
  </si>
  <si>
    <t>-0.09</t>
  </si>
  <si>
    <t>0.13</t>
  </si>
  <si>
    <t>-0.16</t>
  </si>
  <si>
    <t>0.12</t>
  </si>
  <si>
    <t>0.05</t>
  </si>
  <si>
    <t>-0.03</t>
  </si>
  <si>
    <t>0.51</t>
  </si>
  <si>
    <t>0.53</t>
  </si>
  <si>
    <t>0.65</t>
  </si>
  <si>
    <t>0.59</t>
  </si>
  <si>
    <t>0.42</t>
  </si>
  <si>
    <t>0.56</t>
  </si>
  <si>
    <t>0.51</t>
  </si>
  <si>
    <t>0.43</t>
  </si>
  <si>
    <t>0.34</t>
  </si>
  <si>
    <t>0.66</t>
  </si>
  <si>
    <t>0.21</t>
  </si>
  <si>
    <t>0.25</t>
  </si>
  <si>
    <t>-0.00</t>
  </si>
  <si>
    <t>0.10</t>
  </si>
  <si>
    <t>-0.09</t>
  </si>
  <si>
    <t>0.01</t>
  </si>
  <si>
    <t>-0.23</t>
  </si>
  <si>
    <t>-0.05</t>
  </si>
  <si>
    <t>0.09</t>
  </si>
  <si>
    <t>-0.06</t>
  </si>
  <si>
    <t>0.04</t>
  </si>
  <si>
    <t>-0.05</t>
  </si>
  <si>
    <t>-0.02</t>
  </si>
  <si>
    <t>0.01</t>
  </si>
  <si>
    <t>-0.04</t>
  </si>
  <si>
    <t>-0.05</t>
  </si>
  <si>
    <t>0.02</t>
  </si>
  <si>
    <t>-0.03</t>
  </si>
  <si>
    <t>-0.07</t>
  </si>
  <si>
    <t>-0.10</t>
  </si>
  <si>
    <t>0.01</t>
  </si>
  <si>
    <t>-0.03</t>
  </si>
  <si>
    <t>0.02</t>
  </si>
  <si>
    <t>-0.00</t>
  </si>
  <si>
    <t>-0.09</t>
  </si>
  <si>
    <t>-0.01</t>
  </si>
  <si>
    <t>-0.08</t>
  </si>
  <si>
    <t>-0.06</t>
  </si>
  <si>
    <t>0.01</t>
  </si>
  <si>
    <t>0.03</t>
  </si>
  <si>
    <t>0.00</t>
  </si>
  <si>
    <t>0.02</t>
  </si>
  <si>
    <t>-0.02</t>
  </si>
  <si>
    <t>-0.06</t>
  </si>
  <si>
    <t>0.04</t>
  </si>
  <si>
    <t>-0.16</t>
  </si>
  <si>
    <t>-0.07</t>
  </si>
  <si>
    <t>-0.15</t>
  </si>
  <si>
    <t>0.03</t>
  </si>
  <si>
    <t>-0.02</t>
  </si>
  <si>
    <t>0.01</t>
  </si>
  <si>
    <t>-0.04</t>
  </si>
  <si>
    <t>-0.05</t>
  </si>
  <si>
    <t>-0.08</t>
  </si>
  <si>
    <t>-0.07</t>
  </si>
  <si>
    <t>-0.04</t>
  </si>
  <si>
    <t>0.03</t>
  </si>
  <si>
    <t>0.04</t>
  </si>
  <si>
    <t>-0.04</t>
  </si>
  <si>
    <t>-0.07</t>
  </si>
  <si>
    <t>-0.01</t>
  </si>
  <si>
    <t>0.04</t>
  </si>
  <si>
    <t>0.07</t>
  </si>
  <si>
    <t>0.02</t>
  </si>
  <si>
    <t>-0.37</t>
  </si>
  <si>
    <t>0.21</t>
  </si>
  <si>
    <t>0.01</t>
  </si>
  <si>
    <t>0.02</t>
  </si>
  <si>
    <t>-0.05</t>
  </si>
  <si>
    <t>0.03</t>
  </si>
  <si>
    <t>-0.05</t>
  </si>
  <si>
    <t>0.06</t>
  </si>
  <si>
    <t>0.03</t>
  </si>
  <si>
    <t>-0.02</t>
  </si>
  <si>
    <t>-0.08</t>
  </si>
  <si>
    <t>0.00</t>
  </si>
  <si>
    <t>0.04</t>
  </si>
  <si>
    <t>0.05</t>
  </si>
  <si>
    <t>-0.04</t>
  </si>
  <si>
    <t>-0.02</t>
  </si>
  <si>
    <t>0.01</t>
  </si>
  <si>
    <t>0.00</t>
  </si>
  <si>
    <t>0.07</t>
  </si>
  <si>
    <t>0.00</t>
  </si>
  <si>
    <t>-0.04</t>
  </si>
  <si>
    <t>0.02</t>
  </si>
  <si>
    <t>-0.03</t>
  </si>
  <si>
    <t>-0.07</t>
  </si>
  <si>
    <t>0.04</t>
  </si>
  <si>
    <t>-0.00</t>
  </si>
  <si>
    <t>0.02</t>
  </si>
  <si>
    <t>-0.02</t>
  </si>
  <si>
    <t>0.02</t>
  </si>
  <si>
    <t>-0.09</t>
  </si>
  <si>
    <t>0.03</t>
  </si>
  <si>
    <t>0.01</t>
  </si>
  <si>
    <t>0.06</t>
  </si>
  <si>
    <t>-0.04</t>
  </si>
  <si>
    <t>0.12</t>
  </si>
  <si>
    <t>0.10</t>
  </si>
  <si>
    <t>0.02</t>
  </si>
  <si>
    <t>0.15</t>
  </si>
  <si>
    <t>-0.06</t>
  </si>
  <si>
    <t>-0.16</t>
  </si>
  <si>
    <t>-0.33</t>
  </si>
  <si>
    <t>-0.47</t>
  </si>
  <si>
    <t>-0.20</t>
  </si>
  <si>
    <t>-0.05</t>
  </si>
  <si>
    <t>-0.35</t>
  </si>
  <si>
    <t>0.03</t>
  </si>
  <si>
    <t>0.23</t>
  </si>
  <si>
    <t>0.08</t>
  </si>
  <si>
    <t>-0.01</t>
  </si>
  <si>
    <t>0.11</t>
  </si>
  <si>
    <t>-0.05</t>
  </si>
  <si>
    <t>-0.01</t>
  </si>
  <si>
    <t>0.09</t>
  </si>
  <si>
    <t>0.10</t>
  </si>
  <si>
    <t>0.13</t>
  </si>
  <si>
    <t>0.27</t>
  </si>
  <si>
    <t>0.34</t>
  </si>
  <si>
    <t>0.32</t>
  </si>
  <si>
    <t>0.33</t>
  </si>
  <si>
    <t>0.20</t>
  </si>
  <si>
    <t>0.32</t>
  </si>
  <si>
    <t>1.15</t>
  </si>
  <si>
    <t>0.31</t>
  </si>
  <si>
    <t>0.13</t>
  </si>
  <si>
    <t>-0.03</t>
  </si>
  <si>
    <t>0.05</t>
  </si>
  <si>
    <t>-0.05</t>
  </si>
  <si>
    <t>0.03</t>
  </si>
  <si>
    <t>-0.06</t>
  </si>
  <si>
    <t>-0.05</t>
  </si>
  <si>
    <t>0.01</t>
  </si>
  <si>
    <t>-0.10</t>
  </si>
  <si>
    <t>-0.55</t>
  </si>
  <si>
    <t>-0.99</t>
  </si>
  <si>
    <t>-0.71</t>
  </si>
  <si>
    <t>-0.00</t>
  </si>
  <si>
    <t>0.08</t>
  </si>
  <si>
    <t>0.04</t>
  </si>
  <si>
    <t>0.08</t>
  </si>
  <si>
    <t>-0.09</t>
  </si>
  <si>
    <t>0.09</t>
  </si>
  <si>
    <t>-0.02</t>
  </si>
  <si>
    <t>-0.06</t>
  </si>
  <si>
    <t>0.11</t>
  </si>
  <si>
    <t>0.32</t>
  </si>
  <si>
    <t>0.25</t>
  </si>
  <si>
    <t>0.23</t>
  </si>
  <si>
    <t>-0.08</t>
  </si>
  <si>
    <t>0.03</t>
  </si>
  <si>
    <t>0.08</t>
  </si>
  <si>
    <t>-0.06</t>
  </si>
  <si>
    <t>-0.01</t>
  </si>
  <si>
    <t>-0.03</t>
  </si>
  <si>
    <t>0.08</t>
  </si>
  <si>
    <t>0.02</t>
  </si>
  <si>
    <t>0.13</t>
  </si>
  <si>
    <t>0.06</t>
  </si>
  <si>
    <t>-0.01</t>
  </si>
  <si>
    <t>0.42</t>
  </si>
  <si>
    <t>-0.26</t>
  </si>
  <si>
    <t>0.05</t>
  </si>
  <si>
    <t>0.34</t>
  </si>
  <si>
    <t>0.03</t>
  </si>
  <si>
    <t>-0.39</t>
  </si>
  <si>
    <t>0.03</t>
  </si>
  <si>
    <t>0.01</t>
  </si>
  <si>
    <t>0.03</t>
  </si>
  <si>
    <t>0.14</t>
  </si>
  <si>
    <t>0.15</t>
  </si>
  <si>
    <t>0.24</t>
  </si>
  <si>
    <t>0.34</t>
  </si>
  <si>
    <t>-0.06</t>
  </si>
  <si>
    <t>0.04</t>
  </si>
  <si>
    <t>0.12</t>
  </si>
  <si>
    <t>-0.06</t>
  </si>
  <si>
    <t>-0.10</t>
  </si>
  <si>
    <t>-0.16</t>
  </si>
  <si>
    <t>-0.12</t>
  </si>
  <si>
    <t>-0.14</t>
  </si>
  <si>
    <t>0.20</t>
  </si>
  <si>
    <t>-0.16</t>
  </si>
  <si>
    <t>-0.05</t>
  </si>
  <si>
    <t>-0.27</t>
  </si>
  <si>
    <t>-0.16</t>
  </si>
  <si>
    <t>-0.04</t>
  </si>
  <si>
    <t>-0.48</t>
  </si>
  <si>
    <t>0.15</t>
  </si>
  <si>
    <t>0.06</t>
  </si>
  <si>
    <t>0.09</t>
  </si>
  <si>
    <t>-0.23</t>
  </si>
  <si>
    <t>0.05</t>
  </si>
  <si>
    <t>-0.10</t>
  </si>
  <si>
    <t>-0.06</t>
  </si>
  <si>
    <t>0.37</t>
  </si>
  <si>
    <t>-0.04</t>
  </si>
  <si>
    <t>0.03</t>
  </si>
  <si>
    <t>0.32</t>
  </si>
  <si>
    <t>-0.16</t>
  </si>
  <si>
    <t>0.17</t>
  </si>
  <si>
    <t>0.19</t>
  </si>
  <si>
    <t>0.12</t>
  </si>
  <si>
    <t>0.01</t>
  </si>
  <si>
    <t>0.04</t>
  </si>
  <si>
    <t>0.41</t>
  </si>
  <si>
    <t>0.43</t>
  </si>
  <si>
    <t>0.18</t>
  </si>
  <si>
    <t>-0.15</t>
  </si>
  <si>
    <t>-0.63</t>
  </si>
  <si>
    <t>0.30</t>
  </si>
  <si>
    <t>0.34</t>
  </si>
  <si>
    <t>0.29</t>
  </si>
  <si>
    <t>0.24</t>
  </si>
  <si>
    <t>0.82</t>
  </si>
  <si>
    <t>0.05</t>
  </si>
  <si>
    <t>-0.85</t>
  </si>
  <si>
    <t>0.69</t>
  </si>
  <si>
    <t>-0.02</t>
  </si>
  <si>
    <t>-0.51</t>
  </si>
  <si>
    <t>0.37</t>
  </si>
  <si>
    <t>0.09</t>
  </si>
  <si>
    <t>-0.12</t>
  </si>
  <si>
    <t>-0.46</t>
  </si>
  <si>
    <t>-0.12</t>
  </si>
  <si>
    <t>0.15</t>
  </si>
  <si>
    <t>0.12</t>
  </si>
  <si>
    <t>0.05</t>
  </si>
  <si>
    <t>0.04</t>
  </si>
  <si>
    <t>-0.02</t>
  </si>
  <si>
    <t>0.02</t>
  </si>
  <si>
    <t>0.61</t>
  </si>
  <si>
    <t>0.37</t>
  </si>
  <si>
    <t>1.13</t>
  </si>
  <si>
    <t>0.51</t>
  </si>
  <si>
    <t>0.31</t>
  </si>
  <si>
    <t>-0.22</t>
  </si>
  <si>
    <t>-0.11</t>
  </si>
  <si>
    <t>0.05</t>
  </si>
  <si>
    <t>-0.07</t>
  </si>
  <si>
    <t>-0.05</t>
  </si>
  <si>
    <t>0.08</t>
  </si>
  <si>
    <t>-0.06</t>
  </si>
  <si>
    <t>0.11</t>
  </si>
  <si>
    <t>-0.12</t>
  </si>
  <si>
    <t>0.15</t>
  </si>
  <si>
    <t>0.17</t>
  </si>
  <si>
    <t>0.13</t>
  </si>
  <si>
    <t>0.23</t>
  </si>
  <si>
    <t>0.26</t>
  </si>
  <si>
    <t>0.06</t>
  </si>
  <si>
    <t>0.24</t>
  </si>
  <si>
    <t>-0.00</t>
  </si>
  <si>
    <t>-0.26</t>
  </si>
  <si>
    <t>0.15</t>
  </si>
  <si>
    <t>-0.23</t>
  </si>
  <si>
    <t>-0.02</t>
  </si>
  <si>
    <t>-0.03</t>
  </si>
  <si>
    <t>-0.14</t>
  </si>
  <si>
    <t>0.06</t>
  </si>
  <si>
    <t>-0.04</t>
  </si>
  <si>
    <t>0.43</t>
  </si>
  <si>
    <t>-0.12</t>
  </si>
  <si>
    <t>-0.04</t>
  </si>
  <si>
    <t>-0.08</t>
  </si>
  <si>
    <t>0.14</t>
  </si>
  <si>
    <t>0.03</t>
  </si>
  <si>
    <t>0.05</t>
  </si>
  <si>
    <t>0.15</t>
  </si>
  <si>
    <t>0.12</t>
  </si>
  <si>
    <t>0.18</t>
  </si>
  <si>
    <t>0.09</t>
  </si>
  <si>
    <t>-0.06</t>
  </si>
  <si>
    <t>-0.03</t>
  </si>
  <si>
    <t>-0.07</t>
  </si>
  <si>
    <t>-0.11</t>
  </si>
  <si>
    <t>0.53</t>
  </si>
  <si>
    <t>0.21</t>
  </si>
  <si>
    <t>0.03</t>
  </si>
  <si>
    <t>0.20</t>
  </si>
  <si>
    <t>0.08</t>
  </si>
  <si>
    <t>-0.11</t>
  </si>
  <si>
    <t>0.23</t>
  </si>
  <si>
    <t>0.21</t>
  </si>
  <si>
    <t>0.08</t>
  </si>
  <si>
    <t>-0.03</t>
  </si>
  <si>
    <t>0.29</t>
  </si>
  <si>
    <t>0.02</t>
  </si>
  <si>
    <t>0.08</t>
  </si>
  <si>
    <t>-0.15</t>
  </si>
  <si>
    <t>-0.40</t>
  </si>
  <si>
    <t>0.08</t>
  </si>
  <si>
    <t>0.64</t>
  </si>
  <si>
    <t>0.10</t>
  </si>
  <si>
    <t>0.14</t>
  </si>
  <si>
    <t>0.17</t>
  </si>
  <si>
    <t>0.12</t>
  </si>
  <si>
    <t>0.04</t>
  </si>
  <si>
    <t>0.18</t>
  </si>
  <si>
    <t>-0.69</t>
  </si>
  <si>
    <t>0.95</t>
  </si>
  <si>
    <t>0.12</t>
  </si>
  <si>
    <t>0.07</t>
  </si>
  <si>
    <t>0.22</t>
  </si>
  <si>
    <t>0.29</t>
  </si>
  <si>
    <t>0.18</t>
  </si>
  <si>
    <t>0.05</t>
  </si>
  <si>
    <t>0.24</t>
  </si>
  <si>
    <t>0.15</t>
  </si>
  <si>
    <t>0.13</t>
  </si>
  <si>
    <t>-0.32</t>
  </si>
  <si>
    <t>0.53</t>
  </si>
  <si>
    <t>-0.21</t>
  </si>
  <si>
    <t>-0.40</t>
  </si>
  <si>
    <t>0.81</t>
  </si>
  <si>
    <t>-0.02</t>
  </si>
  <si>
    <t>0.09</t>
  </si>
  <si>
    <t>0.04</t>
  </si>
  <si>
    <t>0.10</t>
  </si>
  <si>
    <t>0.08</t>
  </si>
  <si>
    <t>0.23</t>
  </si>
  <si>
    <t>0.16</t>
  </si>
  <si>
    <t>0.28</t>
  </si>
  <si>
    <t>0.03</t>
  </si>
  <si>
    <t>0.01</t>
  </si>
  <si>
    <t>0.05</t>
  </si>
  <si>
    <t>0.02</t>
  </si>
  <si>
    <t>0.06</t>
  </si>
  <si>
    <t>-0.07</t>
  </si>
  <si>
    <t>0.04</t>
  </si>
  <si>
    <t>-0.06</t>
  </si>
  <si>
    <t>-0.02</t>
  </si>
  <si>
    <t>-0.13</t>
  </si>
  <si>
    <t>-0.04</t>
  </si>
  <si>
    <t>0.07</t>
  </si>
  <si>
    <t>0.12</t>
  </si>
  <si>
    <t>-0.09</t>
  </si>
  <si>
    <t>-0.08</t>
  </si>
  <si>
    <t>-0.03</t>
  </si>
  <si>
    <t>-0.08</t>
  </si>
  <si>
    <t>-0.00</t>
  </si>
  <si>
    <t>-0.08</t>
  </si>
  <si>
    <t>-0.04</t>
  </si>
  <si>
    <t>0.01</t>
  </si>
  <si>
    <t>-0.01</t>
  </si>
  <si>
    <t>0.12</t>
  </si>
  <si>
    <t>0.09</t>
  </si>
  <si>
    <t>0.05</t>
  </si>
  <si>
    <t>-0.01</t>
  </si>
  <si>
    <t>0.01</t>
  </si>
  <si>
    <t>-0.05</t>
  </si>
  <si>
    <t>-0.14</t>
  </si>
  <si>
    <t>-0.07</t>
  </si>
  <si>
    <t>0.01</t>
  </si>
  <si>
    <t>-0.05</t>
  </si>
  <si>
    <t>-0.06</t>
  </si>
  <si>
    <t>0.00</t>
  </si>
  <si>
    <t>0.02</t>
  </si>
  <si>
    <t>-0.09</t>
  </si>
  <si>
    <t>0.03</t>
  </si>
  <si>
    <t>-0.11</t>
  </si>
  <si>
    <t>-0.03</t>
  </si>
  <si>
    <t>0.11</t>
  </si>
  <si>
    <t>0.00</t>
  </si>
  <si>
    <t>0.01</t>
  </si>
  <si>
    <t>0.05</t>
  </si>
  <si>
    <t>0.06</t>
  </si>
  <si>
    <t>0.02</t>
  </si>
  <si>
    <t>0.06</t>
  </si>
  <si>
    <t>0.15</t>
  </si>
  <si>
    <t>0.46</t>
  </si>
  <si>
    <t>0.21</t>
  </si>
  <si>
    <t>0.10</t>
  </si>
  <si>
    <t>0.06</t>
  </si>
  <si>
    <t>-0.03</t>
  </si>
  <si>
    <t>0.07</t>
  </si>
  <si>
    <t>0.06</t>
  </si>
  <si>
    <t>0.05</t>
  </si>
  <si>
    <t>-0.07</t>
  </si>
  <si>
    <t>0.04</t>
  </si>
  <si>
    <t>-0.03</t>
  </si>
  <si>
    <t>0.03</t>
  </si>
  <si>
    <t>-0.03</t>
  </si>
  <si>
    <t>-0.20</t>
  </si>
  <si>
    <t>0.11</t>
  </si>
  <si>
    <t>0.70</t>
  </si>
  <si>
    <t>0.04</t>
  </si>
  <si>
    <t>-0.25</t>
  </si>
  <si>
    <t>0.05</t>
  </si>
  <si>
    <t>0.02</t>
  </si>
  <si>
    <t>-0.04</t>
  </si>
  <si>
    <t>-0.05</t>
  </si>
  <si>
    <t>-1.29</t>
  </si>
  <si>
    <t>0.04</t>
  </si>
  <si>
    <t>0.08</t>
  </si>
  <si>
    <t>0.22</t>
  </si>
  <si>
    <t>-0.13</t>
  </si>
  <si>
    <t>-0.09</t>
  </si>
  <si>
    <t>0.08</t>
  </si>
  <si>
    <t>-0.12</t>
  </si>
  <si>
    <t>0.02</t>
  </si>
  <si>
    <t>0.16</t>
  </si>
  <si>
    <t>0.02</t>
  </si>
  <si>
    <t>0.01</t>
  </si>
  <si>
    <t>0.06</t>
  </si>
  <si>
    <t>0.05</t>
  </si>
  <si>
    <t>0.03</t>
  </si>
  <si>
    <t>0.21</t>
  </si>
  <si>
    <t>0.32</t>
  </si>
  <si>
    <t>-0.09</t>
  </si>
  <si>
    <t>0.23</t>
  </si>
  <si>
    <t>-0.17</t>
  </si>
  <si>
    <t>0.26</t>
  </si>
  <si>
    <t>0.22</t>
  </si>
  <si>
    <t>-0.02</t>
  </si>
  <si>
    <t>-0.24</t>
  </si>
  <si>
    <t>-0.03</t>
  </si>
  <si>
    <t>-0.08</t>
  </si>
  <si>
    <t>0.16</t>
  </si>
  <si>
    <t>-0.15</t>
  </si>
  <si>
    <t>-0.07</t>
  </si>
  <si>
    <t>0.11</t>
  </si>
  <si>
    <t>0.04</t>
  </si>
  <si>
    <t>-0.06</t>
  </si>
  <si>
    <t>0.06</t>
  </si>
  <si>
    <t>0.11</t>
  </si>
  <si>
    <t>-0.39</t>
  </si>
  <si>
    <t>0.31</t>
  </si>
  <si>
    <t>-0.24</t>
  </si>
  <si>
    <t>0.09</t>
  </si>
  <si>
    <t>-1.69</t>
  </si>
  <si>
    <t>0.35</t>
  </si>
  <si>
    <t>2.09</t>
  </si>
  <si>
    <t>-0.46</t>
  </si>
  <si>
    <t>-1.06</t>
  </si>
  <si>
    <t>-0.82</t>
  </si>
  <si>
    <t>-0.11</t>
  </si>
  <si>
    <t>0.30</t>
  </si>
  <si>
    <t>-0.76</t>
  </si>
  <si>
    <t>-0.20</t>
  </si>
  <si>
    <t>0.13</t>
  </si>
  <si>
    <t>0.32</t>
  </si>
  <si>
    <t>-0.34</t>
  </si>
  <si>
    <t>0.23</t>
  </si>
  <si>
    <t>-0.58</t>
  </si>
  <si>
    <t>-0.47</t>
  </si>
  <si>
    <t>-0.57</t>
  </si>
  <si>
    <t>-0.14</t>
  </si>
  <si>
    <t>0.15</t>
  </si>
  <si>
    <t>0.74</t>
  </si>
  <si>
    <t>-0.66</t>
  </si>
  <si>
    <t>0.11</t>
  </si>
  <si>
    <t>0.60</t>
  </si>
  <si>
    <t>0.07</t>
  </si>
  <si>
    <t>-0.23</t>
  </si>
  <si>
    <t>-0.11</t>
  </si>
  <si>
    <t>-0.57</t>
  </si>
  <si>
    <t>0.06</t>
  </si>
  <si>
    <t>0.17</t>
  </si>
  <si>
    <t>0.86</t>
  </si>
  <si>
    <t>0.01</t>
  </si>
  <si>
    <t>0.55</t>
  </si>
  <si>
    <t>-0.93</t>
  </si>
  <si>
    <t>0.04</t>
  </si>
  <si>
    <t>0.25</t>
  </si>
  <si>
    <t>0.51</t>
  </si>
  <si>
    <t>-0.07</t>
  </si>
  <si>
    <t>1.03</t>
  </si>
  <si>
    <t>0.01</t>
  </si>
  <si>
    <t>-0.02</t>
  </si>
  <si>
    <t>-0.32</t>
  </si>
  <si>
    <t>-0.55</t>
  </si>
  <si>
    <t>0.31</t>
  </si>
  <si>
    <t>0.34</t>
  </si>
  <si>
    <t>-1.06</t>
  </si>
  <si>
    <t>0.16</t>
  </si>
  <si>
    <t>0.05</t>
  </si>
  <si>
    <t>-0.11</t>
  </si>
  <si>
    <t>-0.22</t>
  </si>
  <si>
    <t>0.08</t>
  </si>
  <si>
    <t>-0.34</t>
  </si>
  <si>
    <t>0.17</t>
  </si>
  <si>
    <t>-0.01</t>
  </si>
  <si>
    <t>1.75</t>
  </si>
  <si>
    <t>0.18</t>
  </si>
  <si>
    <t>0.22</t>
  </si>
  <si>
    <t>-0.21</t>
  </si>
  <si>
    <t>0.68</t>
  </si>
  <si>
    <t>1.12</t>
  </si>
  <si>
    <t>0.26</t>
  </si>
  <si>
    <t>0.28</t>
  </si>
  <si>
    <t>0.42</t>
  </si>
  <si>
    <t>-0.01</t>
  </si>
  <si>
    <t>0.03</t>
  </si>
  <si>
    <t>0.61</t>
  </si>
  <si>
    <t>0.06</t>
  </si>
  <si>
    <t>0.47</t>
  </si>
  <si>
    <t>0.97</t>
  </si>
  <si>
    <t>-0.92</t>
  </si>
  <si>
    <t>0.68</t>
  </si>
  <si>
    <t>1.25</t>
  </si>
  <si>
    <t>-0.21</t>
  </si>
  <si>
    <t>-0.80</t>
  </si>
  <si>
    <t>0.07</t>
  </si>
  <si>
    <t>-0.19</t>
  </si>
  <si>
    <t>0.36</t>
  </si>
  <si>
    <t>0.95</t>
  </si>
  <si>
    <t>0.44</t>
  </si>
  <si>
    <t>0.71</t>
  </si>
  <si>
    <t>0.13</t>
  </si>
  <si>
    <t>0.54</t>
  </si>
  <si>
    <t>0.23</t>
  </si>
  <si>
    <t>0.98</t>
  </si>
  <si>
    <t>0.29</t>
  </si>
  <si>
    <t>0.28</t>
  </si>
  <si>
    <t>0.50</t>
  </si>
  <si>
    <t>0.07</t>
  </si>
  <si>
    <t>0.23</t>
  </si>
  <si>
    <t>0.13</t>
  </si>
  <si>
    <t>-0.49</t>
  </si>
  <si>
    <t>0.20</t>
  </si>
  <si>
    <t>1.35</t>
  </si>
  <si>
    <t>1.40</t>
  </si>
  <si>
    <t>0.74</t>
  </si>
  <si>
    <t>1.01</t>
  </si>
  <si>
    <t>0.30</t>
  </si>
  <si>
    <t>-1.48</t>
  </si>
  <si>
    <t>-1.26</t>
  </si>
  <si>
    <t>-0.96</t>
  </si>
  <si>
    <t>-0.25</t>
  </si>
  <si>
    <t>-0.74</t>
  </si>
  <si>
    <t>-0.33</t>
  </si>
  <si>
    <t>0.30</t>
  </si>
  <si>
    <t>-0.40</t>
  </si>
  <si>
    <t>0.37</t>
  </si>
  <si>
    <t>-0.29</t>
  </si>
  <si>
    <t>-0.27</t>
  </si>
  <si>
    <t>0.01</t>
  </si>
  <si>
    <t>-0.76</t>
  </si>
  <si>
    <t>0.12</t>
  </si>
  <si>
    <t>-0.30</t>
  </si>
  <si>
    <t>0.39</t>
  </si>
  <si>
    <t>-0.08</t>
  </si>
  <si>
    <t>-0.07</t>
  </si>
  <si>
    <t>0.01</t>
  </si>
  <si>
    <t>0.26</t>
  </si>
  <si>
    <t>0.03</t>
  </si>
  <si>
    <t>0.11</t>
  </si>
  <si>
    <t>0.12</t>
  </si>
  <si>
    <t>-0.03</t>
  </si>
  <si>
    <t>0.20</t>
  </si>
  <si>
    <t>-0.05</t>
  </si>
  <si>
    <t>-0.26</t>
  </si>
  <si>
    <t>-0.01</t>
  </si>
  <si>
    <t>-0.14</t>
  </si>
  <si>
    <t>0.07</t>
  </si>
  <si>
    <t>0.61</t>
  </si>
  <si>
    <t>0.15</t>
  </si>
  <si>
    <t>-0.10</t>
  </si>
  <si>
    <t>-0.05</t>
  </si>
  <si>
    <t>0.56</t>
  </si>
  <si>
    <t>0.19</t>
  </si>
  <si>
    <t>0.05</t>
  </si>
  <si>
    <t>-0.01</t>
  </si>
  <si>
    <t>-0.08</t>
  </si>
  <si>
    <t>-0.21</t>
  </si>
  <si>
    <t>0.22</t>
  </si>
  <si>
    <t>-0.14</t>
  </si>
  <si>
    <t>0.14</t>
  </si>
  <si>
    <t>0.04</t>
  </si>
  <si>
    <t>-0.10</t>
  </si>
  <si>
    <t>-0.06</t>
  </si>
  <si>
    <t>0.13</t>
  </si>
  <si>
    <t>-0.03</t>
  </si>
  <si>
    <t>0.18</t>
  </si>
  <si>
    <t>0.22</t>
  </si>
  <si>
    <t>0.10</t>
  </si>
  <si>
    <t>0.03</t>
  </si>
  <si>
    <t>0.46</t>
  </si>
  <si>
    <t>0.53</t>
  </si>
  <si>
    <t>1.15</t>
  </si>
  <si>
    <t>0.48</t>
  </si>
  <si>
    <t>0.13</t>
  </si>
  <si>
    <t>0.75</t>
  </si>
  <si>
    <t>0.04</t>
  </si>
  <si>
    <t>0.27</t>
  </si>
  <si>
    <t>0.00</t>
  </si>
  <si>
    <t>-0.04</t>
  </si>
  <si>
    <t>0.21</t>
  </si>
  <si>
    <t>-0.06</t>
  </si>
  <si>
    <t>-0.07</t>
  </si>
  <si>
    <t>0.04</t>
  </si>
  <si>
    <t>0.06</t>
  </si>
  <si>
    <t>0.00</t>
  </si>
  <si>
    <t>-0.32</t>
  </si>
  <si>
    <t>-0.47</t>
  </si>
  <si>
    <t>-0.13</t>
  </si>
  <si>
    <t>-0.12</t>
  </si>
  <si>
    <t>-0.15</t>
  </si>
  <si>
    <t>0.02</t>
  </si>
  <si>
    <t>0.04</t>
  </si>
  <si>
    <t>0.36</t>
  </si>
  <si>
    <t>0.24</t>
  </si>
  <si>
    <t>0.47</t>
  </si>
  <si>
    <t>0.32</t>
  </si>
  <si>
    <t>0.09</t>
  </si>
  <si>
    <t>-0.11</t>
  </si>
  <si>
    <t>0.33</t>
  </si>
  <si>
    <t>0.05</t>
  </si>
  <si>
    <t>0.13</t>
  </si>
  <si>
    <t>0.21</t>
  </si>
  <si>
    <t>0.14</t>
  </si>
  <si>
    <t>0.05</t>
  </si>
  <si>
    <t>0.08</t>
  </si>
  <si>
    <t>-0.03</t>
  </si>
  <si>
    <t>0.41</t>
  </si>
  <si>
    <t>-0.20</t>
  </si>
  <si>
    <t>-0.14</t>
  </si>
  <si>
    <t>-0.09</t>
  </si>
  <si>
    <t>-0.21</t>
  </si>
  <si>
    <t>-0.10</t>
  </si>
  <si>
    <t>-0.15</t>
  </si>
  <si>
    <t>-0.34</t>
  </si>
  <si>
    <t>0.02</t>
  </si>
  <si>
    <t>0.05</t>
  </si>
  <si>
    <t>-0.40</t>
  </si>
  <si>
    <t>0.04</t>
  </si>
  <si>
    <t>0.02</t>
  </si>
  <si>
    <t>-0.28</t>
  </si>
  <si>
    <t>-0.12</t>
  </si>
  <si>
    <t>-0.30</t>
  </si>
  <si>
    <t>-0.10</t>
  </si>
  <si>
    <t>-0.76</t>
  </si>
  <si>
    <t>-0.07</t>
  </si>
  <si>
    <t>0.15</t>
  </si>
  <si>
    <t>-0.07</t>
  </si>
  <si>
    <t>0.13</t>
  </si>
  <si>
    <t>-0.09</t>
  </si>
  <si>
    <t>-0.01</t>
  </si>
  <si>
    <t>0.55</t>
  </si>
  <si>
    <t>-0.03</t>
  </si>
  <si>
    <t>-0.27</t>
  </si>
  <si>
    <t>0.12</t>
  </si>
  <si>
    <t>-0.18</t>
  </si>
  <si>
    <t>-0.11</t>
  </si>
  <si>
    <t>0.18</t>
  </si>
  <si>
    <t>-0.15</t>
  </si>
  <si>
    <t>-0.29</t>
  </si>
  <si>
    <t>-0.56</t>
  </si>
  <si>
    <t>-0.93</t>
  </si>
  <si>
    <t>-0.66</t>
  </si>
  <si>
    <t>1.38</t>
  </si>
  <si>
    <t>0.12</t>
  </si>
  <si>
    <t>-0.03</t>
  </si>
  <si>
    <t>0.20</t>
  </si>
  <si>
    <t>-0.04</t>
  </si>
  <si>
    <t>-0.16</t>
  </si>
  <si>
    <t>0.22</t>
  </si>
  <si>
    <t>0.16</t>
  </si>
  <si>
    <t>-0.21</t>
  </si>
  <si>
    <t>-0.09</t>
  </si>
  <si>
    <t>-0.02</t>
  </si>
  <si>
    <t>0.50</t>
  </si>
  <si>
    <t>0.79</t>
  </si>
  <si>
    <t>0.03</t>
  </si>
  <si>
    <t>-0.01</t>
  </si>
  <si>
    <t>-0.11</t>
  </si>
  <si>
    <t>0.31</t>
  </si>
  <si>
    <t>0.08</t>
  </si>
  <si>
    <t>0.42</t>
  </si>
  <si>
    <t>-0.24</t>
  </si>
  <si>
    <t>-0.50</t>
  </si>
  <si>
    <t>-1.05</t>
  </si>
  <si>
    <t>-0.52</t>
  </si>
  <si>
    <t>-0.22</t>
  </si>
  <si>
    <t>-0.32</t>
  </si>
  <si>
    <t>0.04</t>
  </si>
  <si>
    <t>-0.10</t>
  </si>
  <si>
    <t>0.01</t>
  </si>
  <si>
    <t>-0.17</t>
  </si>
  <si>
    <t>-0.42</t>
  </si>
  <si>
    <t>-0.02</t>
  </si>
  <si>
    <t>-0.66</t>
  </si>
  <si>
    <t>0.56</t>
  </si>
  <si>
    <t>-0.02</t>
  </si>
  <si>
    <t>-0.29</t>
  </si>
  <si>
    <t>-0.14</t>
  </si>
  <si>
    <t>-0.41</t>
  </si>
  <si>
    <t>0.03</t>
  </si>
  <si>
    <t>-0.12</t>
  </si>
  <si>
    <t>-0.46</t>
  </si>
  <si>
    <t>-0.47</t>
  </si>
  <si>
    <t>-0.28</t>
  </si>
  <si>
    <t>-0.35</t>
  </si>
  <si>
    <t>0.16</t>
  </si>
  <si>
    <t>0.09</t>
  </si>
  <si>
    <t>0.41</t>
  </si>
  <si>
    <t>0.25</t>
  </si>
  <si>
    <t>-0.29</t>
  </si>
  <si>
    <t>0.30</t>
  </si>
  <si>
    <t>0.53</t>
  </si>
  <si>
    <t>0.40</t>
  </si>
  <si>
    <t>0.88</t>
  </si>
  <si>
    <t>0.77</t>
  </si>
  <si>
    <t>0.52</t>
  </si>
  <si>
    <t>0.23</t>
  </si>
  <si>
    <t>-0.06</t>
  </si>
  <si>
    <t>0.42</t>
  </si>
  <si>
    <t>0.32</t>
  </si>
  <si>
    <t>-0.33</t>
  </si>
  <si>
    <t>-0.38</t>
  </si>
  <si>
    <t>0.00</t>
  </si>
  <si>
    <t>-0.12</t>
  </si>
  <si>
    <t>-0.13</t>
  </si>
  <si>
    <t>-0.25</t>
  </si>
  <si>
    <t>-0.12</t>
  </si>
  <si>
    <t>0.09</t>
  </si>
  <si>
    <t>0.25</t>
  </si>
  <si>
    <t>-0.25</t>
  </si>
  <si>
    <t>0.80</t>
  </si>
  <si>
    <t>-0.48</t>
  </si>
  <si>
    <t>-0.16</t>
  </si>
  <si>
    <t>0.32</t>
  </si>
  <si>
    <t>0.23</t>
  </si>
  <si>
    <t>0.09</t>
  </si>
  <si>
    <t>0.18</t>
  </si>
  <si>
    <t>0.05</t>
  </si>
  <si>
    <t>-0.03</t>
  </si>
  <si>
    <t>1.90</t>
  </si>
  <si>
    <t>-0.34</t>
  </si>
  <si>
    <t>-0.19</t>
  </si>
  <si>
    <t>0.36</t>
  </si>
  <si>
    <t>-0.32</t>
  </si>
  <si>
    <t>-0.35</t>
  </si>
  <si>
    <t>0.34</t>
  </si>
  <si>
    <t>0.04</t>
  </si>
  <si>
    <t>-0.02</t>
  </si>
  <si>
    <t>-0.24</t>
  </si>
  <si>
    <t>-0.13</t>
  </si>
  <si>
    <t>0.01</t>
  </si>
  <si>
    <t>-0.53</t>
  </si>
  <si>
    <t>-0.23</t>
  </si>
  <si>
    <t>-0.12</t>
  </si>
  <si>
    <t>-0.37</t>
  </si>
  <si>
    <t>1.18</t>
  </si>
  <si>
    <t>0.23</t>
  </si>
  <si>
    <t>-0.17</t>
  </si>
  <si>
    <t>-0.22</t>
  </si>
  <si>
    <t>0.08</t>
  </si>
  <si>
    <t>-0.33</t>
  </si>
  <si>
    <t>-0.38</t>
  </si>
  <si>
    <t>-0.17</t>
  </si>
  <si>
    <t>-0.56</t>
  </si>
  <si>
    <t>-0.09</t>
  </si>
  <si>
    <t>0.07</t>
  </si>
  <si>
    <t>-0.31</t>
  </si>
  <si>
    <t>-0.11</t>
  </si>
  <si>
    <t>0.14</t>
  </si>
  <si>
    <t>0.18</t>
  </si>
  <si>
    <t>-0.23</t>
  </si>
  <si>
    <t>0.03</t>
  </si>
  <si>
    <t>0.19</t>
  </si>
  <si>
    <t>0.07</t>
  </si>
  <si>
    <t>0.23</t>
  </si>
  <si>
    <t>0.33</t>
  </si>
  <si>
    <t>-0.19</t>
  </si>
  <si>
    <t>0.53</t>
  </si>
  <si>
    <t>0.06</t>
  </si>
  <si>
    <t>0.69</t>
  </si>
  <si>
    <t>0.17</t>
  </si>
  <si>
    <t>0.61</t>
  </si>
  <si>
    <t>0.19</t>
  </si>
  <si>
    <t>0.25</t>
  </si>
  <si>
    <t>0.43</t>
  </si>
  <si>
    <t>0.18</t>
  </si>
  <si>
    <t>.</t>
  </si>
  <si>
    <t>0.14</t>
  </si>
  <si>
    <t>0.12</t>
  </si>
  <si>
    <t>0.52</t>
  </si>
  <si>
    <t>0.26</t>
  </si>
  <si>
    <t>-0.01</t>
  </si>
  <si>
    <t>0.12</t>
  </si>
  <si>
    <t>0.06</t>
  </si>
  <si>
    <t>-0.04</t>
  </si>
  <si>
    <t>0.38</t>
  </si>
  <si>
    <t>0.12</t>
  </si>
  <si>
    <t>0.02</t>
  </si>
  <si>
    <t>-0.02</t>
  </si>
  <si>
    <t>-0.07</t>
  </si>
  <si>
    <t>0.35</t>
  </si>
  <si>
    <t>-0.00</t>
  </si>
  <si>
    <t>0.18</t>
  </si>
  <si>
    <t>0.12</t>
  </si>
  <si>
    <t>0.42</t>
  </si>
  <si>
    <t>0.30</t>
  </si>
  <si>
    <t>0.21</t>
  </si>
  <si>
    <t>0.11</t>
  </si>
  <si>
    <t>-0.03</t>
  </si>
  <si>
    <t>0.23</t>
  </si>
  <si>
    <t>-0.01</t>
  </si>
  <si>
    <t>0.17</t>
  </si>
  <si>
    <t>-0.08</t>
  </si>
  <si>
    <t>-0.30</t>
  </si>
  <si>
    <t>0.24</t>
  </si>
  <si>
    <t>-0.19</t>
  </si>
  <si>
    <t>-0.14</t>
  </si>
  <si>
    <t>-0.10</t>
  </si>
  <si>
    <t>-0.19</t>
  </si>
  <si>
    <t>-0.17</t>
  </si>
  <si>
    <t>-0.39</t>
  </si>
  <si>
    <t>0.32</t>
  </si>
  <si>
    <t>0.20</t>
  </si>
  <si>
    <t>0.03</t>
  </si>
  <si>
    <t>0.09</t>
  </si>
  <si>
    <t>-0.11</t>
  </si>
  <si>
    <t>0.16</t>
  </si>
  <si>
    <t>0.03</t>
  </si>
  <si>
    <t>0.08</t>
  </si>
  <si>
    <t>-0.09</t>
  </si>
  <si>
    <t>-0.18</t>
  </si>
  <si>
    <t>-0.11</t>
  </si>
  <si>
    <t>-0.09</t>
  </si>
  <si>
    <t>-0.00</t>
  </si>
  <si>
    <t>1.03</t>
  </si>
  <si>
    <t>-0.19</t>
  </si>
  <si>
    <t>-0.38</t>
  </si>
  <si>
    <t>-0.49</t>
  </si>
  <si>
    <t>1.21</t>
  </si>
  <si>
    <t>-0.21</t>
  </si>
  <si>
    <t>-0.30</t>
  </si>
  <si>
    <t>-0.32</t>
  </si>
  <si>
    <t>-0.09</t>
  </si>
  <si>
    <t>0.17</t>
  </si>
  <si>
    <t>-0.24</t>
  </si>
  <si>
    <t>0.20</t>
  </si>
  <si>
    <t>-0.11</t>
  </si>
  <si>
    <t>-0.48</t>
  </si>
  <si>
    <t>-0.77</t>
  </si>
  <si>
    <t>0.57</t>
  </si>
  <si>
    <t>0.61</t>
  </si>
  <si>
    <t>-0.80</t>
  </si>
  <si>
    <t>-0.11</t>
  </si>
  <si>
    <t>-0.17</t>
  </si>
  <si>
    <t>-0.18</t>
  </si>
  <si>
    <t>0.20</t>
  </si>
  <si>
    <t>-0.15</t>
  </si>
  <si>
    <t>-0.12</t>
  </si>
  <si>
    <t>0.07</t>
  </si>
  <si>
    <t>0.42</t>
  </si>
  <si>
    <t>-0.43</t>
  </si>
  <si>
    <t>0.87</t>
  </si>
  <si>
    <t>0.28</t>
  </si>
  <si>
    <t>-0.51</t>
  </si>
  <si>
    <t>-0.21</t>
  </si>
  <si>
    <t>0.15</t>
  </si>
  <si>
    <t>0.17</t>
  </si>
  <si>
    <t>-0.01</t>
  </si>
  <si>
    <t>0.14</t>
  </si>
  <si>
    <t>0.06</t>
  </si>
  <si>
    <t>-0.10</t>
  </si>
  <si>
    <t>-0.36</t>
  </si>
  <si>
    <t>0.01</t>
  </si>
  <si>
    <t>0.17</t>
  </si>
  <si>
    <t>0.02</t>
  </si>
  <si>
    <t>-0.24</t>
  </si>
  <si>
    <t>0.20</t>
  </si>
  <si>
    <t>0.75</t>
  </si>
  <si>
    <t>0.68</t>
  </si>
  <si>
    <t>0.27</t>
  </si>
  <si>
    <t>-0.42</t>
  </si>
  <si>
    <t>-0.71</t>
  </si>
  <si>
    <t>-0.03</t>
  </si>
  <si>
    <t>-0.21</t>
  </si>
  <si>
    <t>0.60</t>
  </si>
  <si>
    <t>-0.13</t>
  </si>
  <si>
    <t>0.54</t>
  </si>
  <si>
    <t>-0.28</t>
  </si>
  <si>
    <t>-0.41</t>
  </si>
  <si>
    <t>0.28</t>
  </si>
  <si>
    <t>0.62</t>
  </si>
  <si>
    <t>0.14</t>
  </si>
  <si>
    <t>0.46</t>
  </si>
  <si>
    <t>-0.25</t>
  </si>
  <si>
    <t>0.32</t>
  </si>
  <si>
    <t>-0.12</t>
  </si>
  <si>
    <t>0.42</t>
  </si>
  <si>
    <t>-0.02</t>
  </si>
  <si>
    <t>0.79</t>
  </si>
  <si>
    <t>-0.24</t>
  </si>
  <si>
    <t>0.34</t>
  </si>
  <si>
    <t>0.42</t>
  </si>
  <si>
    <t>-0.29</t>
  </si>
  <si>
    <t>0.42</t>
  </si>
  <si>
    <t>-0.10</t>
  </si>
  <si>
    <t>-0.05</t>
  </si>
  <si>
    <t>0.04</t>
  </si>
  <si>
    <t>-0.29</t>
  </si>
  <si>
    <t>0.04</t>
  </si>
  <si>
    <t>0.58</t>
  </si>
  <si>
    <t>0.28</t>
  </si>
  <si>
    <t>-0.02</t>
  </si>
  <si>
    <t>-0.41</t>
  </si>
  <si>
    <t>-0.02</t>
  </si>
  <si>
    <t>-0.26</t>
  </si>
  <si>
    <t>-0.15</t>
  </si>
  <si>
    <t>0.59</t>
  </si>
  <si>
    <t>-0.46</t>
  </si>
  <si>
    <t>-0.34</t>
  </si>
  <si>
    <t>-0.05</t>
  </si>
  <si>
    <t>1.12</t>
  </si>
  <si>
    <t>-0.01</t>
  </si>
  <si>
    <t>0.51</t>
  </si>
  <si>
    <t>-0.24</t>
  </si>
  <si>
    <t>0.01</t>
  </si>
  <si>
    <t>-0.17</t>
  </si>
  <si>
    <t>-0.13</t>
  </si>
  <si>
    <t>-0.03</t>
  </si>
  <si>
    <t>0.45</t>
  </si>
  <si>
    <t>0.30</t>
  </si>
  <si>
    <t>-0.19</t>
  </si>
  <si>
    <t>-0.25</t>
  </si>
  <si>
    <t>0.68</t>
  </si>
  <si>
    <t>0.54</t>
  </si>
  <si>
    <t>-0.07</t>
  </si>
  <si>
    <t>-0.24</t>
  </si>
  <si>
    <t>-0.28</t>
  </si>
  <si>
    <t>0.01</t>
  </si>
  <si>
    <t>-0.02</t>
  </si>
  <si>
    <t>-0.17</t>
  </si>
  <si>
    <t>-0.33</t>
  </si>
  <si>
    <t>0.57</t>
  </si>
  <si>
    <t>-0.03</t>
  </si>
  <si>
    <t>-0.02</t>
  </si>
  <si>
    <t>0.15</t>
  </si>
  <si>
    <t>0.32</t>
  </si>
  <si>
    <t>0.06</t>
  </si>
  <si>
    <t>0.11</t>
  </si>
  <si>
    <t>0.10</t>
  </si>
  <si>
    <t>-0.08</t>
  </si>
  <si>
    <t>-0.11</t>
  </si>
  <si>
    <t>0.48</t>
  </si>
  <si>
    <t>-0.15</t>
  </si>
  <si>
    <t>-0.22</t>
  </si>
  <si>
    <t>-0.10</t>
  </si>
  <si>
    <t>0.02</t>
  </si>
  <si>
    <t>-0.21</t>
  </si>
  <si>
    <t>1.51</t>
  </si>
  <si>
    <t>-0.44</t>
  </si>
  <si>
    <t>-0.32</t>
  </si>
  <si>
    <t>-0.13</t>
  </si>
  <si>
    <t>-0.31</t>
  </si>
  <si>
    <t>-1.74</t>
  </si>
  <si>
    <t>-0.43</t>
  </si>
  <si>
    <t>-0.87</t>
  </si>
  <si>
    <t>0.72</t>
  </si>
  <si>
    <t>2.58</t>
  </si>
  <si>
    <t>-0.57</t>
  </si>
  <si>
    <t>-0.07</t>
  </si>
  <si>
    <t>0.05</t>
  </si>
  <si>
    <t>0.62</t>
  </si>
  <si>
    <t>0.07</t>
  </si>
  <si>
    <t>0.86</t>
  </si>
  <si>
    <t>0.26</t>
  </si>
  <si>
    <t>0.17</t>
  </si>
  <si>
    <t>-0.02</t>
  </si>
  <si>
    <t>-0.08</t>
  </si>
  <si>
    <t>0.83</t>
  </si>
  <si>
    <t>0.55</t>
  </si>
  <si>
    <t>-0.24</t>
  </si>
  <si>
    <t>0.15</t>
  </si>
  <si>
    <t>0.40</t>
  </si>
  <si>
    <t>0.23</t>
  </si>
  <si>
    <t>0.33</t>
  </si>
  <si>
    <t>-0.18</t>
  </si>
  <si>
    <t>0.26</t>
  </si>
  <si>
    <t>-0.22</t>
  </si>
  <si>
    <t>0.78</t>
  </si>
  <si>
    <t>0.14</t>
  </si>
  <si>
    <t>0.89</t>
  </si>
  <si>
    <t>0.41</t>
  </si>
  <si>
    <t>-0.17</t>
  </si>
  <si>
    <t>-0.48</t>
  </si>
  <si>
    <t>0.80</t>
  </si>
  <si>
    <t>-0.35</t>
  </si>
  <si>
    <t>0.26</t>
  </si>
  <si>
    <t>-0.01</t>
  </si>
  <si>
    <t>0.23</t>
  </si>
  <si>
    <t>0.10</t>
  </si>
  <si>
    <t>-0.22</t>
  </si>
  <si>
    <t>-0.30</t>
  </si>
  <si>
    <t>0.97</t>
  </si>
  <si>
    <t>-0.29</t>
  </si>
  <si>
    <t>-4.24</t>
  </si>
  <si>
    <t>0.23</t>
  </si>
  <si>
    <t>-0.56</t>
  </si>
  <si>
    <t>0.22</t>
  </si>
  <si>
    <t>-0.23</t>
  </si>
  <si>
    <t>-0.06</t>
  </si>
  <si>
    <t>-0.05</t>
  </si>
  <si>
    <t>-0.33</t>
  </si>
  <si>
    <t>0.87</t>
  </si>
  <si>
    <t>0.72</t>
  </si>
  <si>
    <t>0.21</t>
  </si>
  <si>
    <t>-0.48</t>
  </si>
  <si>
    <t>-0.98</t>
  </si>
  <si>
    <t>-0.32</t>
  </si>
  <si>
    <t>0.26</t>
  </si>
  <si>
    <t>0.84</t>
  </si>
  <si>
    <t>-0.52</t>
  </si>
  <si>
    <t>0.62</t>
  </si>
  <si>
    <t>-0.19</t>
  </si>
  <si>
    <t>-0.44</t>
  </si>
  <si>
    <t>0.16</t>
  </si>
  <si>
    <t>0.22</t>
  </si>
  <si>
    <t>-0.41</t>
  </si>
  <si>
    <t>-0.18</t>
  </si>
  <si>
    <t>-0.20</t>
  </si>
  <si>
    <t>-0.11</t>
  </si>
  <si>
    <t>-0.32</t>
  </si>
  <si>
    <t>0.19</t>
  </si>
  <si>
    <t>0.02</t>
  </si>
  <si>
    <t>0.06</t>
  </si>
  <si>
    <t>-0.03</t>
  </si>
  <si>
    <t>-0.28</t>
  </si>
  <si>
    <t>0.19</t>
  </si>
  <si>
    <t>-0.01</t>
  </si>
  <si>
    <t>-0.40</t>
  </si>
  <si>
    <t>-0.46</t>
  </si>
  <si>
    <t>0.03</t>
  </si>
  <si>
    <t>-0.50</t>
  </si>
  <si>
    <t>0.38</t>
  </si>
  <si>
    <t>0.27</t>
  </si>
  <si>
    <t>-0.33</t>
  </si>
  <si>
    <t>-0.08</t>
  </si>
  <si>
    <t>0.62</t>
  </si>
  <si>
    <t>0.04</t>
  </si>
  <si>
    <t>0.13</t>
  </si>
  <si>
    <t>0.28</t>
  </si>
  <si>
    <t>-0.11</t>
  </si>
  <si>
    <t>-0.87</t>
  </si>
  <si>
    <t>0.34</t>
  </si>
  <si>
    <t>-0.12</t>
  </si>
  <si>
    <t>-0.10</t>
  </si>
  <si>
    <t>0.38</t>
  </si>
  <si>
    <t>-0.04</t>
  </si>
  <si>
    <t>-0.05</t>
  </si>
  <si>
    <t>0.38</t>
  </si>
  <si>
    <t>0.15</t>
  </si>
  <si>
    <t>0.46</t>
  </si>
  <si>
    <t>0.22</t>
  </si>
  <si>
    <t>-0.27</t>
  </si>
  <si>
    <t>-0.40</t>
  </si>
  <si>
    <t>0.38</t>
  </si>
  <si>
    <t>-0.43</t>
  </si>
  <si>
    <t>0.13</t>
  </si>
  <si>
    <t>0.98</t>
  </si>
  <si>
    <t>-0.36</t>
  </si>
  <si>
    <t>0.20</t>
  </si>
  <si>
    <t>0.67</t>
  </si>
  <si>
    <t>0.15</t>
  </si>
  <si>
    <t>0.37</t>
  </si>
  <si>
    <t>0.11</t>
  </si>
  <si>
    <t>0.08</t>
  </si>
  <si>
    <t>0.42</t>
  </si>
  <si>
    <t>-0.60</t>
  </si>
  <si>
    <t>-0.03</t>
  </si>
  <si>
    <t>1.13</t>
  </si>
  <si>
    <t>0.79</t>
  </si>
  <si>
    <t>-1.29</t>
  </si>
  <si>
    <t>0.13</t>
  </si>
  <si>
    <t>0.29</t>
  </si>
  <si>
    <t>0.62</t>
  </si>
  <si>
    <t>0.51</t>
  </si>
  <si>
    <t>0.30</t>
  </si>
  <si>
    <t>-1.45</t>
  </si>
  <si>
    <t>-1.00</t>
  </si>
  <si>
    <t>0.25</t>
  </si>
  <si>
    <t>0.75</t>
  </si>
  <si>
    <t>-0.68</t>
  </si>
  <si>
    <t>1.40</t>
  </si>
  <si>
    <t>0.65</t>
  </si>
  <si>
    <t>0.26</t>
  </si>
  <si>
    <t>0.43</t>
  </si>
  <si>
    <t>0.09</t>
  </si>
  <si>
    <t>0.07</t>
  </si>
  <si>
    <t>-0.29</t>
  </si>
  <si>
    <t>-0.21</t>
  </si>
  <si>
    <t>-0.15</t>
  </si>
  <si>
    <t>0.90</t>
  </si>
  <si>
    <t>0.20</t>
  </si>
  <si>
    <t>3.07</t>
  </si>
  <si>
    <t>0.57</t>
  </si>
  <si>
    <t>0.35</t>
  </si>
  <si>
    <t>0.10</t>
  </si>
  <si>
    <t>0.63</t>
  </si>
  <si>
    <t>0.27</t>
  </si>
  <si>
    <t>0.01</t>
  </si>
  <si>
    <t>-0.67</t>
  </si>
  <si>
    <t>-3.28</t>
  </si>
  <si>
    <t>-0.16</t>
  </si>
  <si>
    <t>-0.49</t>
  </si>
  <si>
    <t>-1.53</t>
  </si>
  <si>
    <t>-0.17</t>
  </si>
  <si>
    <t>-1.13</t>
  </si>
  <si>
    <t>0.13</t>
  </si>
  <si>
    <t>0.84</t>
  </si>
  <si>
    <t>1.31</t>
  </si>
  <si>
    <t>0.42</t>
  </si>
  <si>
    <t>-0.10</t>
  </si>
  <si>
    <t>0.96</t>
  </si>
  <si>
    <t>-2.25</t>
  </si>
  <si>
    <t>0.25</t>
  </si>
  <si>
    <t>-0.47</t>
  </si>
  <si>
    <t>0.70</t>
  </si>
  <si>
    <t>0.50</t>
  </si>
  <si>
    <t>0.55</t>
  </si>
  <si>
    <t>-0.83</t>
  </si>
  <si>
    <t>-0.53</t>
  </si>
  <si>
    <t>-0.60</t>
  </si>
  <si>
    <t>1.22</t>
  </si>
  <si>
    <t>-1.15</t>
  </si>
  <si>
    <t>-0.20</t>
  </si>
  <si>
    <t>-1.32</t>
  </si>
  <si>
    <t>0.35</t>
  </si>
  <si>
    <t>1.52</t>
  </si>
  <si>
    <t>0.03</t>
  </si>
  <si>
    <t>0.18</t>
  </si>
  <si>
    <t>-0.39</t>
  </si>
  <si>
    <t>-0.06</t>
  </si>
  <si>
    <t>0.15</t>
  </si>
  <si>
    <t>0.10</t>
  </si>
  <si>
    <t>-0.55</t>
  </si>
  <si>
    <t>1.23</t>
  </si>
  <si>
    <t>-0.57</t>
  </si>
  <si>
    <t>-1.54</t>
  </si>
  <si>
    <t>0.51</t>
  </si>
  <si>
    <t>-0.02</t>
  </si>
  <si>
    <t>0.02</t>
  </si>
  <si>
    <t>0.56</t>
  </si>
  <si>
    <t>0.28</t>
  </si>
  <si>
    <t>-0.02</t>
  </si>
  <si>
    <t>0.15</t>
  </si>
  <si>
    <t>0.18</t>
  </si>
  <si>
    <t>0.79</t>
  </si>
  <si>
    <t>-1.09</t>
  </si>
  <si>
    <t>-0.76</t>
  </si>
  <si>
    <t>-1.22</t>
  </si>
  <si>
    <t>0.42</t>
  </si>
  <si>
    <t>1.76</t>
  </si>
  <si>
    <t>0.22</t>
  </si>
  <si>
    <t>0.33</t>
  </si>
  <si>
    <t>-0.52</t>
  </si>
  <si>
    <t>-0.49</t>
  </si>
  <si>
    <t>-0.15</t>
  </si>
  <si>
    <t>0.98</t>
  </si>
  <si>
    <t>-0.38</t>
  </si>
  <si>
    <t>-0.06</t>
  </si>
  <si>
    <t>-0.16</t>
  </si>
  <si>
    <t>0.35</t>
  </si>
  <si>
    <t>-0.21</t>
  </si>
  <si>
    <t>0.12</t>
  </si>
  <si>
    <t>-0.39</t>
  </si>
  <si>
    <t>-0.47</t>
  </si>
  <si>
    <t>0.49</t>
  </si>
  <si>
    <t>1.97</t>
  </si>
  <si>
    <t>-0.25</t>
  </si>
  <si>
    <t>0.67</t>
  </si>
  <si>
    <t>-0.73</t>
  </si>
  <si>
    <t>-0.15</t>
  </si>
  <si>
    <t>-1.97</t>
  </si>
  <si>
    <t>-0.27</t>
  </si>
  <si>
    <t>0.08</t>
  </si>
  <si>
    <t>-0.01</t>
  </si>
  <si>
    <t>-0.28</t>
  </si>
  <si>
    <t>1.19</t>
  </si>
  <si>
    <t>0.15</t>
  </si>
  <si>
    <t>0.06</t>
  </si>
  <si>
    <t>-0.62</t>
  </si>
  <si>
    <t>-0.72</t>
  </si>
  <si>
    <t>-0.20</t>
  </si>
  <si>
    <t>-0.14</t>
  </si>
  <si>
    <t>-0.66</t>
  </si>
  <si>
    <t>0.70</t>
  </si>
  <si>
    <t>0.11</t>
  </si>
  <si>
    <t>-0.82</t>
  </si>
  <si>
    <t>-0.10</t>
  </si>
  <si>
    <t>-0.31</t>
  </si>
  <si>
    <t>1.27</t>
  </si>
  <si>
    <t>0.86</t>
  </si>
  <si>
    <t>-0.50</t>
  </si>
  <si>
    <t>0.30</t>
  </si>
  <si>
    <t>-0.13</t>
  </si>
  <si>
    <t>-0.30</t>
  </si>
  <si>
    <t>0.37</t>
  </si>
  <si>
    <t>0.59</t>
  </si>
  <si>
    <t>-0.12</t>
  </si>
  <si>
    <t>-0.97</t>
  </si>
  <si>
    <t>-0.61</t>
  </si>
  <si>
    <t>-0.47</t>
  </si>
  <si>
    <t>1.67</t>
  </si>
  <si>
    <t>-0.27</t>
  </si>
  <si>
    <t>-0.63</t>
  </si>
  <si>
    <t>-1.27</t>
  </si>
  <si>
    <t>2.43</t>
  </si>
  <si>
    <t>-0.80</t>
  </si>
  <si>
    <t>-1.58</t>
  </si>
  <si>
    <t>3.16</t>
  </si>
  <si>
    <t>-0.26</t>
  </si>
  <si>
    <t>-0.57</t>
  </si>
  <si>
    <t>-0.55</t>
  </si>
  <si>
    <t>-0.46</t>
  </si>
  <si>
    <t>-0.55</t>
  </si>
  <si>
    <t>-0.04</t>
  </si>
  <si>
    <t>-0.07</t>
  </si>
  <si>
    <t>-0.33</t>
  </si>
  <si>
    <t>0.05</t>
  </si>
  <si>
    <t>-0.35</t>
  </si>
  <si>
    <t>-0.24</t>
  </si>
  <si>
    <t>0.88</t>
  </si>
  <si>
    <t>-0.35</t>
  </si>
  <si>
    <t>0.05</t>
  </si>
  <si>
    <t>-0.45</t>
  </si>
  <si>
    <t>0.54</t>
  </si>
  <si>
    <t>-0.08</t>
  </si>
  <si>
    <t>-0.51</t>
  </si>
  <si>
    <t>-0.01</t>
  </si>
  <si>
    <t>1.27</t>
  </si>
  <si>
    <t>-1.03</t>
  </si>
  <si>
    <t>-0.77</t>
  </si>
  <si>
    <t>-0.14</t>
  </si>
  <si>
    <t>0.14</t>
  </si>
  <si>
    <t>-0.25</t>
  </si>
  <si>
    <t>-1.14</t>
  </si>
  <si>
    <t>0.77</t>
  </si>
  <si>
    <t>-0.10</t>
  </si>
  <si>
    <t>-0.26</t>
  </si>
  <si>
    <t>0.23</t>
  </si>
  <si>
    <t>0.20</t>
  </si>
  <si>
    <t>0.06</t>
  </si>
  <si>
    <t>-0.48</t>
  </si>
  <si>
    <t>-0.01</t>
  </si>
  <si>
    <t>-0.50</t>
  </si>
  <si>
    <t>-0.68</t>
  </si>
  <si>
    <t>0.16</t>
  </si>
  <si>
    <t>-0.13</t>
  </si>
  <si>
    <t>0.10</t>
  </si>
  <si>
    <t>0.25</t>
  </si>
  <si>
    <t>-0.66</t>
  </si>
  <si>
    <t>-0.39</t>
  </si>
  <si>
    <t>0.53</t>
  </si>
  <si>
    <t>0.39</t>
  </si>
  <si>
    <t>0.13</t>
  </si>
  <si>
    <t>0.33</t>
  </si>
  <si>
    <t>0.18</t>
  </si>
  <si>
    <t>0.02</t>
  </si>
  <si>
    <t>1.28</t>
  </si>
  <si>
    <t>-0.32</t>
  </si>
  <si>
    <t>-0.33</t>
  </si>
  <si>
    <t>-0.28</t>
  </si>
  <si>
    <t>0.42</t>
  </si>
  <si>
    <t>0.27</t>
  </si>
  <si>
    <t>-0.30</t>
  </si>
  <si>
    <t>-0.64</t>
  </si>
  <si>
    <t>-0.55</t>
  </si>
  <si>
    <t>0.09</t>
  </si>
  <si>
    <t>-0.31</t>
  </si>
  <si>
    <t>-0.21</t>
  </si>
  <si>
    <t>0.03</t>
  </si>
  <si>
    <t>-0.17</t>
  </si>
  <si>
    <t>-0.28</t>
  </si>
  <si>
    <t>-0.52</t>
  </si>
  <si>
    <t>-0.14</t>
  </si>
  <si>
    <t>-0.36</t>
  </si>
  <si>
    <t>0.17</t>
  </si>
  <si>
    <t>.</t>
  </si>
  <si>
    <t>-0.27</t>
  </si>
  <si>
    <t>0.22</t>
  </si>
  <si>
    <t>-0.06</t>
  </si>
  <si>
    <t>-0.68</t>
  </si>
  <si>
    <t>-0.60</t>
  </si>
  <si>
    <t>0.08</t>
  </si>
  <si>
    <t>0.64</t>
  </si>
  <si>
    <t>0.20</t>
  </si>
  <si>
    <t>-0.08</t>
  </si>
  <si>
    <t>-0.67</t>
  </si>
  <si>
    <t>-0.83</t>
  </si>
  <si>
    <t>-0.50</t>
  </si>
  <si>
    <t>-0.32</t>
  </si>
  <si>
    <t>0.26</t>
  </si>
  <si>
    <t>0.05</t>
  </si>
  <si>
    <t>0.12</t>
  </si>
  <si>
    <t>0.54</t>
  </si>
  <si>
    <t>0.70</t>
  </si>
  <si>
    <t>-1.56</t>
  </si>
  <si>
    <t>-0.92</t>
  </si>
  <si>
    <t>0.34</t>
  </si>
  <si>
    <t>-0.57</t>
  </si>
  <si>
    <t>-0.48</t>
  </si>
  <si>
    <t>0.26</t>
  </si>
  <si>
    <t>-0.09</t>
  </si>
  <si>
    <t>0.22</t>
  </si>
  <si>
    <t>1.46</t>
  </si>
  <si>
    <t>-2.74</t>
  </si>
  <si>
    <t>-0.40</t>
  </si>
  <si>
    <t>0.63</t>
  </si>
  <si>
    <t>-1.35</t>
  </si>
  <si>
    <t>-0.71</t>
  </si>
  <si>
    <t>3.80</t>
  </si>
  <si>
    <t>-1.01</t>
  </si>
  <si>
    <t>-2.84</t>
  </si>
  <si>
    <t>0.32</t>
  </si>
  <si>
    <t>0.09</t>
  </si>
  <si>
    <t>0.79</t>
  </si>
  <si>
    <t>-1.01</t>
  </si>
  <si>
    <t>-0.28</t>
  </si>
  <si>
    <t>-0.01</t>
  </si>
  <si>
    <t>-0.09</t>
  </si>
  <si>
    <t>1.06</t>
  </si>
  <si>
    <t>-0.24</t>
  </si>
  <si>
    <t>-0.06</t>
  </si>
  <si>
    <t>0.14</t>
  </si>
  <si>
    <t>0.41</t>
  </si>
  <si>
    <t>-0.00</t>
  </si>
  <si>
    <t>-0.31</t>
  </si>
  <si>
    <t>0.17</t>
  </si>
  <si>
    <t>0.03</t>
  </si>
  <si>
    <t>-0.49</t>
  </si>
  <si>
    <t>-0.16</t>
  </si>
  <si>
    <t>-0.74</t>
  </si>
  <si>
    <t>0.04</t>
  </si>
  <si>
    <t>1.02</t>
  </si>
  <si>
    <t>-1.91</t>
  </si>
  <si>
    <t>0.44</t>
  </si>
  <si>
    <t>0.94</t>
  </si>
  <si>
    <t>-0.65</t>
  </si>
  <si>
    <t>-0.09</t>
  </si>
  <si>
    <t>-0.47</t>
  </si>
  <si>
    <t>-0.50</t>
  </si>
  <si>
    <t>0.88</t>
  </si>
  <si>
    <t>2.14</t>
  </si>
  <si>
    <t>-0.90</t>
  </si>
  <si>
    <t>-1.42</t>
  </si>
  <si>
    <t>0.14</t>
  </si>
  <si>
    <t>-0.10</t>
  </si>
  <si>
    <t>0.69</t>
  </si>
  <si>
    <t>-0.07</t>
  </si>
  <si>
    <t>-0.94</t>
  </si>
  <si>
    <t>0.98</t>
  </si>
  <si>
    <t>-0.76</t>
  </si>
  <si>
    <t>2.47</t>
  </si>
  <si>
    <t>-0.49</t>
  </si>
  <si>
    <t>-0.61</t>
  </si>
  <si>
    <t>1.58</t>
  </si>
  <si>
    <t>-1.40</t>
  </si>
  <si>
    <t>-0.34</t>
  </si>
  <si>
    <t>-0.05</t>
  </si>
  <si>
    <t>-0.28</t>
  </si>
  <si>
    <t>-0.78</t>
  </si>
  <si>
    <t>0.12</t>
  </si>
  <si>
    <t>-0.22</t>
  </si>
  <si>
    <t>-0.10</t>
  </si>
  <si>
    <t>0.75</t>
  </si>
  <si>
    <t>0.84</t>
  </si>
  <si>
    <t>-0.21</t>
  </si>
  <si>
    <t>1.78</t>
  </si>
  <si>
    <t>-0.46</t>
  </si>
  <si>
    <t>-0.10</t>
  </si>
  <si>
    <t>-0.31</t>
  </si>
  <si>
    <t>-0.99</t>
  </si>
  <si>
    <t>-0.58</t>
  </si>
  <si>
    <t>-0.11</t>
  </si>
  <si>
    <t>-0.00</t>
  </si>
  <si>
    <t>-0.08</t>
  </si>
  <si>
    <t>0.42</t>
  </si>
  <si>
    <t>0.60</t>
  </si>
  <si>
    <t>-0.77</t>
  </si>
  <si>
    <t>-0.24</t>
  </si>
  <si>
    <t>0.53</t>
  </si>
  <si>
    <t>-0.27</t>
  </si>
  <si>
    <t>1.03</t>
  </si>
  <si>
    <t>0.14</t>
  </si>
  <si>
    <t>0.29</t>
  </si>
  <si>
    <t>-0.62</t>
  </si>
  <si>
    <t>0.27</t>
  </si>
  <si>
    <t>0.35</t>
  </si>
  <si>
    <t>0.94</t>
  </si>
  <si>
    <t>1.07</t>
  </si>
  <si>
    <t>-0.91</t>
  </si>
  <si>
    <t>-0.67</t>
  </si>
  <si>
    <t>0.48</t>
  </si>
  <si>
    <t>-1.67</t>
  </si>
  <si>
    <t>0.91</t>
  </si>
  <si>
    <t>-1.41</t>
  </si>
  <si>
    <t>1.81</t>
  </si>
  <si>
    <t>0.27</t>
  </si>
  <si>
    <t>-0.80</t>
  </si>
  <si>
    <t>-1.28</t>
  </si>
  <si>
    <t>0.70</t>
  </si>
  <si>
    <t>-0.30</t>
  </si>
  <si>
    <t>0.17</t>
  </si>
  <si>
    <t>-0.73</t>
  </si>
  <si>
    <t>-0.27</t>
  </si>
  <si>
    <t>-0.63</t>
  </si>
  <si>
    <t>1.28</t>
  </si>
  <si>
    <t>1.07</t>
  </si>
  <si>
    <t>-0.29</t>
  </si>
  <si>
    <t>-0.65</t>
  </si>
  <si>
    <t>3.15</t>
  </si>
  <si>
    <t>-0.86</t>
  </si>
  <si>
    <t>0.28</t>
  </si>
  <si>
    <t>-0.26</t>
  </si>
  <si>
    <t>-1.42</t>
  </si>
  <si>
    <t>-1.19</t>
  </si>
  <si>
    <t>-1.03</t>
  </si>
  <si>
    <t>-0.01</t>
  </si>
  <si>
    <t>0.07</t>
  </si>
  <si>
    <t>-0.09</t>
  </si>
  <si>
    <t>-0.67</t>
  </si>
  <si>
    <t>0.08</t>
  </si>
  <si>
    <t>0.11</t>
  </si>
  <si>
    <t>0.33</t>
  </si>
  <si>
    <t>0.30</t>
  </si>
  <si>
    <t>0.03</t>
  </si>
  <si>
    <t>-0.37</t>
  </si>
  <si>
    <t>-0.38</t>
  </si>
  <si>
    <t>-0.27</t>
  </si>
  <si>
    <t>-0.34</t>
  </si>
  <si>
    <t>0.38</t>
  </si>
  <si>
    <t>-0.18</t>
  </si>
  <si>
    <t>3.33</t>
  </si>
  <si>
    <t>-0.35</t>
  </si>
  <si>
    <t>0.54</t>
  </si>
  <si>
    <t>-0.70</t>
  </si>
  <si>
    <t>0.76</t>
  </si>
  <si>
    <t>0.39</t>
  </si>
  <si>
    <t>-0.66</t>
  </si>
  <si>
    <t>-0.55</t>
  </si>
  <si>
    <t>-0.12</t>
  </si>
  <si>
    <t>0.53</t>
  </si>
  <si>
    <t>-0.56</t>
  </si>
  <si>
    <t>-0.70</t>
  </si>
  <si>
    <t>-0.27</t>
  </si>
  <si>
    <t>0.40</t>
  </si>
  <si>
    <t>0.60</t>
  </si>
  <si>
    <t>-0.26</t>
  </si>
  <si>
    <t>0.28</t>
  </si>
  <si>
    <t>0.05</t>
  </si>
  <si>
    <t>-1.33</t>
  </si>
  <si>
    <t>0.40</t>
  </si>
  <si>
    <t>-0.26</t>
  </si>
  <si>
    <t>2.23</t>
  </si>
  <si>
    <t>-0.33</t>
  </si>
  <si>
    <t>-0.49</t>
  </si>
  <si>
    <t>-1.35</t>
  </si>
  <si>
    <t>2.62</t>
  </si>
  <si>
    <t>-1.53</t>
  </si>
  <si>
    <t>-0.92</t>
  </si>
  <si>
    <t>1.15</t>
  </si>
  <si>
    <t>0.14</t>
  </si>
  <si>
    <t>-0.68</t>
  </si>
  <si>
    <t>0.11</t>
  </si>
  <si>
    <t>0.95</t>
  </si>
  <si>
    <t>-1.12</t>
  </si>
  <si>
    <t>-0.20</t>
  </si>
  <si>
    <t>0.62</t>
  </si>
  <si>
    <t>-0.48</t>
  </si>
  <si>
    <t>1.05</t>
  </si>
  <si>
    <t>0.29</t>
  </si>
  <si>
    <t>-0.01</t>
  </si>
  <si>
    <t>0.17</t>
  </si>
  <si>
    <t>-0.31</t>
  </si>
  <si>
    <t>0.85</t>
  </si>
  <si>
    <t>1.29</t>
  </si>
  <si>
    <t>-1.41</t>
  </si>
  <si>
    <t>0.50</t>
  </si>
  <si>
    <t>-0.48</t>
  </si>
  <si>
    <t>0.87</t>
  </si>
  <si>
    <t>-0.82</t>
  </si>
  <si>
    <t>0.33</t>
  </si>
  <si>
    <t>2.02</t>
  </si>
  <si>
    <t>-0.63</t>
  </si>
  <si>
    <t>-0.02</t>
  </si>
  <si>
    <t>-0.52</t>
  </si>
  <si>
    <t>0.51</t>
  </si>
  <si>
    <t>-0.48</t>
  </si>
  <si>
    <t>0.41</t>
  </si>
  <si>
    <t>-0.12</t>
  </si>
  <si>
    <t>-0.26</t>
  </si>
  <si>
    <t>0.17</t>
  </si>
  <si>
    <t>-0.79</t>
  </si>
  <si>
    <t>1.92</t>
  </si>
  <si>
    <t>-0.94</t>
  </si>
  <si>
    <t>-1.81</t>
  </si>
  <si>
    <t>1.57</t>
  </si>
  <si>
    <t>0.48</t>
  </si>
  <si>
    <t>-0.12</t>
  </si>
  <si>
    <t>1.40</t>
  </si>
  <si>
    <t>-0.95</t>
  </si>
  <si>
    <t>0.18</t>
  </si>
  <si>
    <t>0.33</t>
  </si>
  <si>
    <t>-0.71</t>
  </si>
  <si>
    <t>-1.26</t>
  </si>
  <si>
    <t>0.27</t>
  </si>
  <si>
    <t>2.45</t>
  </si>
  <si>
    <t>-1.63</t>
  </si>
  <si>
    <t>0.59</t>
  </si>
  <si>
    <t>2.11</t>
  </si>
  <si>
    <t>-1.75</t>
  </si>
  <si>
    <t>0.65</t>
  </si>
  <si>
    <t>3.14</t>
  </si>
  <si>
    <t>-1.55</t>
  </si>
  <si>
    <t>2.65</t>
  </si>
  <si>
    <t>-2.55</t>
  </si>
  <si>
    <t>-1.39</t>
  </si>
  <si>
    <t>0.23</t>
  </si>
  <si>
    <t>0.97</t>
  </si>
  <si>
    <t>-3.19</t>
  </si>
  <si>
    <t>-2.32</t>
  </si>
  <si>
    <t>0.01</t>
  </si>
  <si>
    <t>-1.52</t>
  </si>
  <si>
    <t>0.17</t>
  </si>
  <si>
    <t>1.39</t>
  </si>
  <si>
    <t>0.36</t>
  </si>
  <si>
    <t>0.82</t>
  </si>
  <si>
    <t>-2.53</t>
  </si>
  <si>
    <t>-2.18</t>
  </si>
  <si>
    <t>-0.09</t>
  </si>
  <si>
    <t>-1.85</t>
  </si>
  <si>
    <t>-0.24</t>
  </si>
  <si>
    <t>0.11</t>
  </si>
  <si>
    <t>3.08</t>
  </si>
  <si>
    <t>-2.43</t>
  </si>
  <si>
    <t>1.66</t>
  </si>
  <si>
    <t>-0.52</t>
  </si>
  <si>
    <t>0.46</t>
  </si>
  <si>
    <t>0.01</t>
  </si>
  <si>
    <t>0.16</t>
  </si>
  <si>
    <t>-0.18</t>
  </si>
  <si>
    <t>0.11</t>
  </si>
  <si>
    <t>1.87</t>
  </si>
  <si>
    <t>-0.07</t>
  </si>
  <si>
    <t>-0.16</t>
  </si>
  <si>
    <t>1.82</t>
  </si>
  <si>
    <t>-0.65</t>
  </si>
  <si>
    <t>-0.35</t>
  </si>
  <si>
    <t>-0.12</t>
  </si>
  <si>
    <t>0.32</t>
  </si>
  <si>
    <t>-3.07</t>
  </si>
  <si>
    <t>0.79</t>
  </si>
  <si>
    <t>-1.93</t>
  </si>
  <si>
    <t>5.18</t>
  </si>
  <si>
    <t>-4.89</t>
  </si>
  <si>
    <t>0.67</t>
  </si>
  <si>
    <t>-0.02</t>
  </si>
  <si>
    <t>1.39</t>
  </si>
  <si>
    <t>-1.74</t>
  </si>
  <si>
    <t>0.93</t>
  </si>
  <si>
    <t>-0.37</t>
  </si>
  <si>
    <t>-0.64</t>
  </si>
  <si>
    <t>-0.07</t>
  </si>
  <si>
    <t>0.03</t>
  </si>
  <si>
    <t>0.83</t>
  </si>
  <si>
    <t>0.95</t>
  </si>
  <si>
    <t>1.33</t>
  </si>
  <si>
    <t>-0.73</t>
  </si>
  <si>
    <t>0.64</t>
  </si>
  <si>
    <t>0.01</t>
  </si>
  <si>
    <t>-0.06</t>
  </si>
  <si>
    <t>-0.02</t>
  </si>
  <si>
    <t>-0.04</t>
  </si>
  <si>
    <t>-0.36</t>
  </si>
  <si>
    <t>-0.19</t>
  </si>
  <si>
    <t>0.18</t>
  </si>
  <si>
    <t>0.04</t>
  </si>
  <si>
    <t>0.06</t>
  </si>
  <si>
    <t>-0.05</t>
  </si>
  <si>
    <t>-0.04</t>
  </si>
  <si>
    <t>0.03</t>
  </si>
  <si>
    <t>-0.38</t>
  </si>
  <si>
    <t>-0.25</t>
  </si>
  <si>
    <t>-0.44</t>
  </si>
  <si>
    <t>3.97</t>
  </si>
  <si>
    <t>-0.51</t>
  </si>
  <si>
    <t>-0.28</t>
  </si>
  <si>
    <t>-0.49</t>
  </si>
  <si>
    <t>-0.08</t>
  </si>
  <si>
    <t>-0.30</t>
  </si>
  <si>
    <t>-0.01</t>
  </si>
  <si>
    <t>-0.15</t>
  </si>
  <si>
    <t>-0.26</t>
  </si>
  <si>
    <t>-0.22</t>
  </si>
  <si>
    <t>0.31</t>
  </si>
  <si>
    <t>-0.18</t>
  </si>
  <si>
    <t>0.00</t>
  </si>
  <si>
    <t>-0.04</t>
  </si>
  <si>
    <t>0.04</t>
  </si>
  <si>
    <t>0.01</t>
  </si>
  <si>
    <t>-0.00</t>
  </si>
  <si>
    <t>0.03</t>
  </si>
  <si>
    <t>-0.54</t>
  </si>
  <si>
    <t>0.71</t>
  </si>
  <si>
    <t>0.46</t>
  </si>
  <si>
    <t>1.65</t>
  </si>
  <si>
    <t>-0.41</t>
  </si>
  <si>
    <t>-0.17</t>
  </si>
  <si>
    <t>-0.28</t>
  </si>
  <si>
    <t>-0.33</t>
  </si>
  <si>
    <t>-0.06</t>
  </si>
  <si>
    <t>-0.23</t>
  </si>
  <si>
    <t>0.26</t>
  </si>
  <si>
    <t>0.00</t>
  </si>
  <si>
    <t>-0.02</t>
  </si>
  <si>
    <t>0.14</t>
  </si>
  <si>
    <t>-0.09</t>
  </si>
  <si>
    <t>0.18</t>
  </si>
  <si>
    <t>-0.26</t>
  </si>
  <si>
    <t>1.45</t>
  </si>
  <si>
    <t>0.11</t>
  </si>
  <si>
    <t>0.33</t>
  </si>
  <si>
    <t>0.08</t>
  </si>
  <si>
    <t>0.00</t>
  </si>
  <si>
    <t>0.63</t>
  </si>
  <si>
    <t>0.07</t>
  </si>
  <si>
    <t>0.41</t>
  </si>
  <si>
    <t>-0.12</t>
  </si>
  <si>
    <t>0.33</t>
  </si>
  <si>
    <t>-0.16</t>
  </si>
  <si>
    <t>0.05</t>
  </si>
  <si>
    <t>-0.12</t>
  </si>
  <si>
    <t>-0.02</t>
  </si>
  <si>
    <t>-0.08</t>
  </si>
  <si>
    <t>0.88</t>
  </si>
  <si>
    <t>0.01</t>
  </si>
  <si>
    <t>0.11</t>
  </si>
  <si>
    <t>-0.21</t>
  </si>
  <si>
    <t>0.05</t>
  </si>
  <si>
    <t>-0.46</t>
  </si>
  <si>
    <t>-0.18</t>
  </si>
  <si>
    <t>-0.17</t>
  </si>
  <si>
    <t>0.03</t>
  </si>
  <si>
    <t>-0.09</t>
  </si>
  <si>
    <t>-0.23</t>
  </si>
  <si>
    <t>0.04</t>
  </si>
  <si>
    <t>-0.03</t>
  </si>
  <si>
    <t>-0.13</t>
  </si>
  <si>
    <t>0.50</t>
  </si>
  <si>
    <t>-0.16</t>
  </si>
  <si>
    <t>0.11</t>
  </si>
  <si>
    <t>0.60</t>
  </si>
  <si>
    <t>-0.38</t>
  </si>
  <si>
    <t>-0.68</t>
  </si>
  <si>
    <t>-0.25</t>
  </si>
  <si>
    <t>-0.17</t>
  </si>
  <si>
    <t>-0.24</t>
  </si>
  <si>
    <t>-0.04</t>
  </si>
  <si>
    <t>-0.34</t>
  </si>
  <si>
    <t>-0.20</t>
  </si>
  <si>
    <t>-0.16</t>
  </si>
  <si>
    <t>0.56</t>
  </si>
  <si>
    <t>0.31</t>
  </si>
  <si>
    <t>0.45</t>
  </si>
  <si>
    <t>-0.01</t>
  </si>
  <si>
    <t>0.42</t>
  </si>
  <si>
    <t>0.13</t>
  </si>
  <si>
    <t>0.65</t>
  </si>
  <si>
    <t>-0.50</t>
  </si>
  <si>
    <t>-0.63</t>
  </si>
  <si>
    <t>0.78</t>
  </si>
  <si>
    <t>-0.09</t>
  </si>
  <si>
    <t>0.46</t>
  </si>
  <si>
    <t>-0.12</t>
  </si>
  <si>
    <t>-0.37</t>
  </si>
  <si>
    <t>0.22</t>
  </si>
  <si>
    <t>-0.23</t>
  </si>
  <si>
    <t>0.14</t>
  </si>
  <si>
    <t>-0.36</t>
  </si>
  <si>
    <t>-0.23</t>
  </si>
  <si>
    <t>0.47</t>
  </si>
  <si>
    <t>0.92</t>
  </si>
  <si>
    <t>0.16</t>
  </si>
  <si>
    <t>-0.04</t>
  </si>
  <si>
    <t>0.10</t>
  </si>
  <si>
    <t>0.17</t>
  </si>
  <si>
    <t>1.60</t>
  </si>
  <si>
    <t>-1.88</t>
  </si>
  <si>
    <t>-0.11</t>
  </si>
  <si>
    <t>-0.46</t>
  </si>
  <si>
    <t>-0.10</t>
  </si>
  <si>
    <t>0.28</t>
  </si>
  <si>
    <t>0.62</t>
  </si>
  <si>
    <t>0.04</t>
  </si>
  <si>
    <t>0.15</t>
  </si>
  <si>
    <t>0.08</t>
  </si>
  <si>
    <t>-0.00</t>
  </si>
  <si>
    <t>-0.25</t>
  </si>
  <si>
    <t>-0.09</t>
  </si>
  <si>
    <t>-0.22</t>
  </si>
  <si>
    <t>-0.37</t>
  </si>
  <si>
    <t>0.21</t>
  </si>
  <si>
    <t>0.68</t>
  </si>
  <si>
    <t>-0.67</t>
  </si>
  <si>
    <t>0.50</t>
  </si>
  <si>
    <t>-0.30</t>
  </si>
  <si>
    <t>-0.17</t>
  </si>
  <si>
    <t>0.07</t>
  </si>
  <si>
    <t>0.08</t>
  </si>
  <si>
    <t>0.11</t>
  </si>
  <si>
    <t>1.53</t>
  </si>
  <si>
    <t>-0.14</t>
  </si>
  <si>
    <t>-0.20</t>
  </si>
  <si>
    <t>-0.17</t>
  </si>
  <si>
    <t>0.11</t>
  </si>
  <si>
    <t>-0.21</t>
  </si>
  <si>
    <t>-0.15</t>
  </si>
  <si>
    <t>-0.12</t>
  </si>
  <si>
    <t>1.46</t>
  </si>
  <si>
    <t>0.01</t>
  </si>
  <si>
    <t>-0.19</t>
  </si>
  <si>
    <t>-0.05</t>
  </si>
  <si>
    <t>-0.03</t>
  </si>
  <si>
    <t>-0.80</t>
  </si>
  <si>
    <t>-0.12</t>
  </si>
  <si>
    <t>-0.19</t>
  </si>
  <si>
    <t>-0.07</t>
  </si>
  <si>
    <t>0.30</t>
  </si>
  <si>
    <t>0.77</t>
  </si>
  <si>
    <t>-0.05</t>
  </si>
  <si>
    <t>-0.21</t>
  </si>
  <si>
    <t>-0.09</t>
  </si>
  <si>
    <t>0.29</t>
  </si>
  <si>
    <t>-0.04</t>
  </si>
  <si>
    <t>-0.09</t>
  </si>
  <si>
    <t>0.01</t>
  </si>
  <si>
    <t>-0.04</t>
  </si>
  <si>
    <t>0.16</t>
  </si>
  <si>
    <t>-0.05</t>
  </si>
  <si>
    <t>-0.01</t>
  </si>
  <si>
    <t>0.44</t>
  </si>
  <si>
    <t>0.85</t>
  </si>
  <si>
    <t>0.02</t>
  </si>
  <si>
    <t>0.15</t>
  </si>
  <si>
    <t>-0.09</t>
  </si>
  <si>
    <t>0.09</t>
  </si>
  <si>
    <t>-0.12</t>
  </si>
  <si>
    <t>-0.06</t>
  </si>
  <si>
    <t>-0.20</t>
  </si>
  <si>
    <t>-0.04</t>
  </si>
  <si>
    <t>0.03</t>
  </si>
  <si>
    <t>0.08</t>
  </si>
  <si>
    <t>0.29</t>
  </si>
  <si>
    <t>-0.06</t>
  </si>
  <si>
    <t>-0.10</t>
  </si>
  <si>
    <t>-0.19</t>
  </si>
  <si>
    <t>-0.04</t>
  </si>
  <si>
    <t>1.48</t>
  </si>
  <si>
    <t>0.05</t>
  </si>
  <si>
    <t>0.17</t>
  </si>
  <si>
    <t>0.13</t>
  </si>
  <si>
    <t>0.03</t>
  </si>
  <si>
    <t>0.19</t>
  </si>
  <si>
    <t>0.40</t>
  </si>
  <si>
    <t>0.04</t>
  </si>
  <si>
    <t>-0.09</t>
  </si>
  <si>
    <t>-0.07</t>
  </si>
  <si>
    <t>0.22</t>
  </si>
  <si>
    <t>0.24</t>
  </si>
  <si>
    <t>0.22</t>
  </si>
  <si>
    <t>1.17</t>
  </si>
  <si>
    <t>0.32</t>
  </si>
  <si>
    <t>0.24</t>
  </si>
  <si>
    <t>0.09</t>
  </si>
  <si>
    <t>0.38</t>
  </si>
  <si>
    <t>0.09</t>
  </si>
  <si>
    <t>-0.09</t>
  </si>
  <si>
    <t>-0.24</t>
  </si>
  <si>
    <t>0.23</t>
  </si>
  <si>
    <t>0.19</t>
  </si>
  <si>
    <t>0.35</t>
  </si>
  <si>
    <t>0.03</t>
  </si>
  <si>
    <t>0.11</t>
  </si>
  <si>
    <t>0.29</t>
  </si>
  <si>
    <t>0.50</t>
  </si>
  <si>
    <t>-0.15</t>
  </si>
  <si>
    <t>0.21</t>
  </si>
  <si>
    <t>0.06</t>
  </si>
  <si>
    <t>-0.30</t>
  </si>
  <si>
    <t>0.14</t>
  </si>
  <si>
    <t>0.06</t>
  </si>
  <si>
    <t>0.23</t>
  </si>
  <si>
    <t>0.17</t>
  </si>
  <si>
    <t>1.61</t>
  </si>
  <si>
    <t>0.07</t>
  </si>
  <si>
    <t>0.36</t>
  </si>
  <si>
    <t>-0.01</t>
  </si>
  <si>
    <t>-0.04</t>
  </si>
  <si>
    <t>0.03</t>
  </si>
  <si>
    <t>0.04</t>
  </si>
  <si>
    <t>-0.06</t>
  </si>
  <si>
    <t>0.22</t>
  </si>
  <si>
    <t>0.23</t>
  </si>
  <si>
    <t>-0.02</t>
  </si>
  <si>
    <t>1.35</t>
  </si>
  <si>
    <t>0.32</t>
  </si>
  <si>
    <t>0.36</t>
  </si>
  <si>
    <t>-0.01</t>
  </si>
  <si>
    <t>0.23</t>
  </si>
  <si>
    <t>0.17</t>
  </si>
  <si>
    <t>0.81</t>
  </si>
  <si>
    <t>-0.16</t>
  </si>
  <si>
    <t>-0.20</t>
  </si>
  <si>
    <t>0.05</t>
  </si>
  <si>
    <t>0.17</t>
  </si>
  <si>
    <t>0.66</t>
  </si>
  <si>
    <t>-0.20</t>
  </si>
  <si>
    <t>0.10</t>
  </si>
  <si>
    <t>0.09</t>
  </si>
  <si>
    <t>0.13</t>
  </si>
  <si>
    <t>1.09</t>
  </si>
  <si>
    <t>0.11</t>
  </si>
  <si>
    <t>1.12</t>
  </si>
  <si>
    <t>0.11</t>
  </si>
  <si>
    <t>0.15</t>
  </si>
  <si>
    <t>0.38</t>
  </si>
  <si>
    <t>0.02</t>
  </si>
  <si>
    <t>0.40</t>
  </si>
  <si>
    <t>0.62</t>
  </si>
  <si>
    <t>-0.04</t>
  </si>
  <si>
    <t>-0.91</t>
  </si>
  <si>
    <t>0.93</t>
  </si>
  <si>
    <t>0.99</t>
  </si>
  <si>
    <t>-0.37</t>
  </si>
  <si>
    <t>-0.21</t>
  </si>
  <si>
    <t>-0.30</t>
  </si>
  <si>
    <t>-0.21</t>
  </si>
  <si>
    <t>-0.64</t>
  </si>
  <si>
    <t>0.15</t>
  </si>
  <si>
    <t>-0.21</t>
  </si>
  <si>
    <t>-0.09</t>
  </si>
  <si>
    <t>0.08</t>
  </si>
  <si>
    <t>1.25</t>
  </si>
  <si>
    <t>-0.30</t>
  </si>
  <si>
    <t>-0.16</t>
  </si>
  <si>
    <t>-0.14</t>
  </si>
  <si>
    <t>0.46</t>
  </si>
  <si>
    <t>1.00</t>
  </si>
  <si>
    <t>0.31</t>
  </si>
  <si>
    <t>0.25</t>
  </si>
  <si>
    <t>-0.39</t>
  </si>
  <si>
    <t>-0.82</t>
  </si>
  <si>
    <t>-0.09</t>
  </si>
  <si>
    <t>-0.19</t>
  </si>
  <si>
    <t>-0.40</t>
  </si>
  <si>
    <t>-0.37</t>
  </si>
  <si>
    <t>-0.72</t>
  </si>
  <si>
    <t>0.87</t>
  </si>
  <si>
    <t>-0.35</t>
  </si>
  <si>
    <t>-0.07</t>
  </si>
  <si>
    <t>0.43</t>
  </si>
  <si>
    <t>0.10</t>
  </si>
  <si>
    <t>-0.07</t>
  </si>
  <si>
    <t>-0.21</t>
  </si>
  <si>
    <t>-0.62</t>
  </si>
  <si>
    <t>-1.15</t>
  </si>
  <si>
    <t>0.22</t>
  </si>
  <si>
    <t>0.86</t>
  </si>
  <si>
    <t>0.92</t>
  </si>
  <si>
    <t>0.83</t>
  </si>
  <si>
    <t>-0.19</t>
  </si>
  <si>
    <t>0.16</t>
  </si>
  <si>
    <t>0.31</t>
  </si>
  <si>
    <t>-0.23</t>
  </si>
  <si>
    <t>-0.28</t>
  </si>
  <si>
    <t>-0.11</t>
  </si>
  <si>
    <t>0.12</t>
  </si>
  <si>
    <t>0.13</t>
  </si>
  <si>
    <t>-0.54</t>
  </si>
  <si>
    <t>0.18</t>
  </si>
  <si>
    <t>-0.07</t>
  </si>
  <si>
    <t>0.96</t>
  </si>
  <si>
    <t>-0.72</t>
  </si>
  <si>
    <t>-0.25</t>
  </si>
  <si>
    <t>0.13</t>
  </si>
  <si>
    <t>-0.15</t>
  </si>
  <si>
    <t>-0.70</t>
  </si>
  <si>
    <t>1.00</t>
  </si>
  <si>
    <t>-0.10</t>
  </si>
  <si>
    <t>-0.27</t>
  </si>
  <si>
    <t>-0.47</t>
  </si>
  <si>
    <t>-0.10</t>
  </si>
  <si>
    <t>-0.43</t>
  </si>
  <si>
    <t>0.61</t>
  </si>
  <si>
    <t>-0.69</t>
  </si>
  <si>
    <t>0.46</t>
  </si>
  <si>
    <t>0.75</t>
  </si>
  <si>
    <t>0.86</t>
  </si>
  <si>
    <t>0.06</t>
  </si>
  <si>
    <t>0.81</t>
  </si>
  <si>
    <t>0.25</t>
  </si>
  <si>
    <t>0.04</t>
  </si>
  <si>
    <t>-0.06</t>
  </si>
  <si>
    <t>-0.31</t>
  </si>
  <si>
    <t>-0.46</t>
  </si>
  <si>
    <t>2.21</t>
  </si>
  <si>
    <t>0.33</t>
  </si>
  <si>
    <t>0.47</t>
  </si>
  <si>
    <t>0.96</t>
  </si>
  <si>
    <t>0.08</t>
  </si>
  <si>
    <t>0.70</t>
  </si>
  <si>
    <t>0.57</t>
  </si>
  <si>
    <t>0.36</t>
  </si>
  <si>
    <t>-0.51</t>
  </si>
  <si>
    <t>0.62</t>
  </si>
  <si>
    <t>0.54</t>
  </si>
  <si>
    <t>0.80</t>
  </si>
  <si>
    <t>0.92</t>
  </si>
  <si>
    <t>2.00</t>
  </si>
  <si>
    <t>0.70</t>
  </si>
  <si>
    <t>0.91</t>
  </si>
  <si>
    <t>0.61</t>
  </si>
  <si>
    <t>-0.30</t>
  </si>
  <si>
    <t>0.39</t>
  </si>
  <si>
    <t>-0.70</t>
  </si>
  <si>
    <t>-0.71</t>
  </si>
  <si>
    <t>-0.36</t>
  </si>
  <si>
    <t>-0.23</t>
  </si>
  <si>
    <t>-0.80</t>
  </si>
  <si>
    <t>0.87</t>
  </si>
  <si>
    <t>-0.36</t>
  </si>
  <si>
    <t>0.54</t>
  </si>
  <si>
    <t>-0.46</t>
  </si>
  <si>
    <t>-0.10</t>
  </si>
  <si>
    <t>-0.23</t>
  </si>
  <si>
    <t>0.35</t>
  </si>
  <si>
    <t>-0.74</t>
  </si>
  <si>
    <t>-0.87</t>
  </si>
  <si>
    <t>-0.71</t>
  </si>
  <si>
    <t>-1.08</t>
  </si>
  <si>
    <t>-0.75</t>
  </si>
  <si>
    <t>0.95</t>
  </si>
  <si>
    <t>-1.12</t>
  </si>
  <si>
    <t>0.76</t>
  </si>
  <si>
    <t>-0.17</t>
  </si>
  <si>
    <t>0.07</t>
  </si>
  <si>
    <t>-0.89</t>
  </si>
  <si>
    <t>0.20</t>
  </si>
  <si>
    <t>-1.10</t>
  </si>
  <si>
    <t>-0.36</t>
  </si>
  <si>
    <t>-0.17</t>
  </si>
  <si>
    <t>0.60</t>
  </si>
  <si>
    <t>0.03</t>
  </si>
  <si>
    <t>0.15</t>
  </si>
  <si>
    <t>0.04</t>
  </si>
  <si>
    <t>-0.20</t>
  </si>
  <si>
    <t>-0.37</t>
  </si>
  <si>
    <t>0.10</t>
  </si>
  <si>
    <t>-0.46</t>
  </si>
  <si>
    <t>-0.85</t>
  </si>
  <si>
    <t>-2.42</t>
  </si>
  <si>
    <t>0.13</t>
  </si>
  <si>
    <t>-0.76</t>
  </si>
  <si>
    <t>-0.75</t>
  </si>
  <si>
    <t>-0.77</t>
  </si>
  <si>
    <t>0.45</t>
  </si>
  <si>
    <t>-0.18</t>
  </si>
  <si>
    <t>1.00</t>
  </si>
  <si>
    <t>-0.17</t>
  </si>
  <si>
    <t>0.35</t>
  </si>
  <si>
    <t>0.26</t>
  </si>
  <si>
    <t>0.42</t>
  </si>
  <si>
    <t>-0.80</t>
  </si>
  <si>
    <t>-0.19</t>
  </si>
  <si>
    <t>-0.76</t>
  </si>
  <si>
    <t>0.04</t>
  </si>
  <si>
    <t>0.63</t>
  </si>
  <si>
    <t>2.82</t>
  </si>
  <si>
    <t>0.45</t>
  </si>
  <si>
    <t>0.17</t>
  </si>
  <si>
    <t>0.20</t>
  </si>
  <si>
    <t>0.14</t>
  </si>
  <si>
    <t>-0.11</t>
  </si>
  <si>
    <t>0.22</t>
  </si>
  <si>
    <t>-0.13</t>
  </si>
  <si>
    <t>-2.58</t>
  </si>
  <si>
    <t>-0.53</t>
  </si>
  <si>
    <t>-0.54</t>
  </si>
  <si>
    <t>-0.07</t>
  </si>
  <si>
    <t>1.94</t>
  </si>
  <si>
    <t>-0.00</t>
  </si>
  <si>
    <t>0.80</t>
  </si>
  <si>
    <t>0.13</t>
  </si>
  <si>
    <t>-0.24</t>
  </si>
  <si>
    <t>-0.58</t>
  </si>
  <si>
    <t>-0.28</t>
  </si>
  <si>
    <t>-0.68</t>
  </si>
  <si>
    <t>-1.49</t>
  </si>
  <si>
    <t>-0.50</t>
  </si>
  <si>
    <t>-0.58</t>
  </si>
  <si>
    <t>-0.10</t>
  </si>
  <si>
    <t>1.19</t>
  </si>
  <si>
    <t>-0.20</t>
  </si>
  <si>
    <t>0.27</t>
  </si>
  <si>
    <t>3.11</t>
  </si>
  <si>
    <t>-0.80</t>
  </si>
  <si>
    <t>0.08</t>
  </si>
  <si>
    <t>0.42</t>
  </si>
  <si>
    <t>-0.63</t>
  </si>
  <si>
    <t>-0.70</t>
  </si>
  <si>
    <t>-0.69</t>
  </si>
  <si>
    <t>0.09</t>
  </si>
  <si>
    <t>-0.79</t>
  </si>
  <si>
    <t>3.92</t>
  </si>
  <si>
    <t>-0.52</t>
  </si>
  <si>
    <t>0.48</t>
  </si>
  <si>
    <t>0.47</t>
  </si>
  <si>
    <t>0.49</t>
  </si>
  <si>
    <t>-0.04</t>
  </si>
  <si>
    <t>-0.05</t>
  </si>
  <si>
    <t>-0.21</t>
  </si>
  <si>
    <t>-0.16</t>
  </si>
  <si>
    <t>0.24</t>
  </si>
  <si>
    <t>1.02</t>
  </si>
  <si>
    <t>0.56</t>
  </si>
  <si>
    <t>0.44</t>
  </si>
  <si>
    <t>0.74</t>
  </si>
  <si>
    <t>-0.07</t>
  </si>
  <si>
    <t>0.38</t>
  </si>
  <si>
    <t>0.24</t>
  </si>
  <si>
    <t>-0.23</t>
  </si>
  <si>
    <t>-0.01</t>
  </si>
  <si>
    <t>-0.39</t>
  </si>
  <si>
    <t>-0.28</t>
  </si>
  <si>
    <t>-0.26</t>
  </si>
  <si>
    <t>0.68</t>
  </si>
  <si>
    <t>-0.31</t>
  </si>
  <si>
    <t>0.33</t>
  </si>
  <si>
    <t>-0.01</t>
  </si>
  <si>
    <t>0.23</t>
  </si>
  <si>
    <t>0.26</t>
  </si>
  <si>
    <t>-0.02</t>
  </si>
  <si>
    <t>-0.48</t>
  </si>
  <si>
    <t>-0.59</t>
  </si>
  <si>
    <t>-0.34</t>
  </si>
  <si>
    <t>0.13</t>
  </si>
  <si>
    <t>-0.16</t>
  </si>
  <si>
    <t>0.95</t>
  </si>
  <si>
    <t>2.80</t>
  </si>
  <si>
    <t>0.22</t>
  </si>
  <si>
    <t>-0.37</t>
  </si>
  <si>
    <t>-0.10</t>
  </si>
  <si>
    <t>-0.29</t>
  </si>
  <si>
    <t>0.03</t>
  </si>
  <si>
    <t>-0.34</t>
  </si>
  <si>
    <t>-0.20</t>
  </si>
  <si>
    <t>-0.07</t>
  </si>
  <si>
    <t>0.34</t>
  </si>
  <si>
    <t>-0.37</t>
  </si>
  <si>
    <t>1.33</t>
  </si>
  <si>
    <t>-0.12</t>
  </si>
  <si>
    <t>0.58</t>
  </si>
  <si>
    <t>0.21</t>
  </si>
  <si>
    <t>0.39</t>
  </si>
  <si>
    <t>0.06</t>
  </si>
  <si>
    <t>0.01</t>
  </si>
  <si>
    <t>-0.21</t>
  </si>
  <si>
    <t>-0.37</t>
  </si>
  <si>
    <t>-0.42</t>
  </si>
  <si>
    <t>-0.02</t>
  </si>
  <si>
    <t>-0.64</t>
  </si>
  <si>
    <t>1.58</t>
  </si>
  <si>
    <t>-0.35</t>
  </si>
  <si>
    <t>0.45</t>
  </si>
  <si>
    <t>0.14</t>
  </si>
  <si>
    <t>0.46</t>
  </si>
  <si>
    <t>0.24</t>
  </si>
  <si>
    <t>0.08</t>
  </si>
  <si>
    <t>0.12</t>
  </si>
  <si>
    <t>-0.15</t>
  </si>
  <si>
    <t>0.16</t>
  </si>
  <si>
    <t>-0.04</t>
  </si>
  <si>
    <t>0.03</t>
  </si>
  <si>
    <t>2.15</t>
  </si>
  <si>
    <t>-0.20</t>
  </si>
  <si>
    <t>0.18</t>
  </si>
  <si>
    <t>-0.34</t>
  </si>
  <si>
    <t>-0.00</t>
  </si>
  <si>
    <t>0.59</t>
  </si>
  <si>
    <t>1.72</t>
  </si>
  <si>
    <t>0.75</t>
  </si>
  <si>
    <t>-0.15</t>
  </si>
  <si>
    <t>0.01</t>
  </si>
  <si>
    <t>0.43</t>
  </si>
  <si>
    <t>0.76</t>
  </si>
  <si>
    <t>1.40</t>
  </si>
  <si>
    <t>0.14</t>
  </si>
  <si>
    <t>0.72</t>
  </si>
  <si>
    <t>0.75</t>
  </si>
  <si>
    <t>0.34</t>
  </si>
  <si>
    <t>0.57</t>
  </si>
  <si>
    <t>0.55</t>
  </si>
  <si>
    <t>-0.07</t>
  </si>
  <si>
    <t>1.27</t>
  </si>
  <si>
    <t>-0.77</t>
  </si>
  <si>
    <t>-0.45</t>
  </si>
  <si>
    <t>-0.12</t>
  </si>
  <si>
    <t>-0.01</t>
  </si>
  <si>
    <t>-0.11</t>
  </si>
  <si>
    <t>-0.25</t>
  </si>
  <si>
    <t>-0.04</t>
  </si>
  <si>
    <t>0.63</t>
  </si>
  <si>
    <t>0.97</t>
  </si>
  <si>
    <t>0.13</t>
  </si>
  <si>
    <t>-0.15</t>
  </si>
  <si>
    <t>1.44</t>
  </si>
  <si>
    <t>0.92</t>
  </si>
  <si>
    <t>-0.42</t>
  </si>
  <si>
    <t>0.18</t>
  </si>
  <si>
    <t>-0.45</t>
  </si>
  <si>
    <t>0.96</t>
  </si>
  <si>
    <t>-0.05</t>
  </si>
  <si>
    <t>-0.85</t>
  </si>
  <si>
    <t>-0.28</t>
  </si>
  <si>
    <t>0.17</t>
  </si>
  <si>
    <t>-0.16</t>
  </si>
  <si>
    <t>-0.45</t>
  </si>
  <si>
    <t>-0.30</t>
  </si>
  <si>
    <t>-0.49</t>
  </si>
  <si>
    <t>0.34</t>
  </si>
  <si>
    <t>0.13</t>
  </si>
  <si>
    <t>0.30</t>
  </si>
  <si>
    <t>-0.19</t>
  </si>
  <si>
    <t>-0.20</t>
  </si>
  <si>
    <t>-0.15</t>
  </si>
  <si>
    <t>0.28</t>
  </si>
  <si>
    <t>0.18</t>
  </si>
  <si>
    <t>0.20</t>
  </si>
  <si>
    <t>-0.16</t>
  </si>
  <si>
    <t>0.01</t>
  </si>
  <si>
    <t>0.57</t>
  </si>
  <si>
    <t>0.20</t>
  </si>
  <si>
    <t>0.18</t>
  </si>
  <si>
    <t>0.03</t>
  </si>
  <si>
    <t>0.06</t>
  </si>
  <si>
    <t>-0.01</t>
  </si>
  <si>
    <t>-0.06</t>
  </si>
  <si>
    <t>-0.10</t>
  </si>
  <si>
    <t>0.00</t>
  </si>
  <si>
    <t>0.13</t>
  </si>
  <si>
    <t>-0.03</t>
  </si>
  <si>
    <t>0.12</t>
  </si>
  <si>
    <t>0.13</t>
  </si>
  <si>
    <t>-0.01</t>
  </si>
  <si>
    <t>0.07</t>
  </si>
  <si>
    <t>-0.25</t>
  </si>
  <si>
    <t>-0.06</t>
  </si>
  <si>
    <t>0.01</t>
  </si>
  <si>
    <t>0.08</t>
  </si>
  <si>
    <t>0.01</t>
  </si>
  <si>
    <t>0.03</t>
  </si>
  <si>
    <t>0.02</t>
  </si>
  <si>
    <t>0.00</t>
  </si>
  <si>
    <t>0.18</t>
  </si>
  <si>
    <t>0.12</t>
  </si>
  <si>
    <t>0.08</t>
  </si>
  <si>
    <t>0.19</t>
  </si>
  <si>
    <t>0.17</t>
  </si>
  <si>
    <t>-0.15</t>
  </si>
  <si>
    <t>0.00</t>
  </si>
  <si>
    <t>-0.12</t>
  </si>
  <si>
    <t>-0.01</t>
  </si>
  <si>
    <t>-0.13</t>
  </si>
  <si>
    <t>0.21</t>
  </si>
  <si>
    <t>0.11</t>
  </si>
  <si>
    <t>0.16</t>
  </si>
  <si>
    <t>0.01</t>
  </si>
  <si>
    <t>-0.02</t>
  </si>
  <si>
    <t>0.04</t>
  </si>
  <si>
    <t>-0.01</t>
  </si>
  <si>
    <t>0.02</t>
  </si>
  <si>
    <t>-0.17</t>
  </si>
  <si>
    <t>-0.03</t>
  </si>
  <si>
    <t>-0.15</t>
  </si>
  <si>
    <t>-0.05</t>
  </si>
  <si>
    <t>0.17</t>
  </si>
  <si>
    <t>0.04</t>
  </si>
  <si>
    <t>0.12</t>
  </si>
  <si>
    <t>-0.00</t>
  </si>
  <si>
    <t>0.01</t>
  </si>
  <si>
    <t>-0.20</t>
  </si>
  <si>
    <t>0.08</t>
  </si>
  <si>
    <t>0.17</t>
  </si>
  <si>
    <t>-0.27</t>
  </si>
  <si>
    <t>0.11</t>
  </si>
  <si>
    <t>0.28</t>
  </si>
  <si>
    <t>0.29</t>
  </si>
  <si>
    <t>0.26</t>
  </si>
  <si>
    <t>0.16</t>
  </si>
  <si>
    <t>-0.14</t>
  </si>
  <si>
    <t>-0.08</t>
  </si>
  <si>
    <t>-0.02</t>
  </si>
  <si>
    <t>0.23</t>
  </si>
  <si>
    <t>0.43</t>
  </si>
  <si>
    <t>0.40</t>
  </si>
  <si>
    <t>-0.21</t>
  </si>
  <si>
    <t>-1.40</t>
  </si>
  <si>
    <t>0.18</t>
  </si>
  <si>
    <t>0.10</t>
  </si>
  <si>
    <t>-0.07</t>
  </si>
  <si>
    <t>0.04</t>
  </si>
  <si>
    <t>-0.18</t>
  </si>
  <si>
    <t>-0.01</t>
  </si>
  <si>
    <t>-0.07</t>
  </si>
  <si>
    <t>0.04</t>
  </si>
  <si>
    <t>0.02</t>
  </si>
  <si>
    <t>0.03</t>
  </si>
  <si>
    <t>-0.08</t>
  </si>
  <si>
    <t>0.09</t>
  </si>
  <si>
    <t>0.14</t>
  </si>
  <si>
    <t>0.04</t>
  </si>
  <si>
    <t>0.07</t>
  </si>
  <si>
    <t>0.06</t>
  </si>
  <si>
    <t>0.03</t>
  </si>
  <si>
    <t>0.11</t>
  </si>
  <si>
    <t>0.15</t>
  </si>
  <si>
    <t>0.01</t>
  </si>
  <si>
    <t>0.03</t>
  </si>
  <si>
    <t>-0.72</t>
  </si>
  <si>
    <t>0.35</t>
  </si>
  <si>
    <t>0.25</t>
  </si>
  <si>
    <t>-0.24</t>
  </si>
  <si>
    <t>0.48</t>
  </si>
  <si>
    <t>-0.09</t>
  </si>
  <si>
    <t>0.09</t>
  </si>
  <si>
    <t>-0.25</t>
  </si>
  <si>
    <t>-0.31</t>
  </si>
  <si>
    <t>0.10</t>
  </si>
  <si>
    <t>-0.27</t>
  </si>
  <si>
    <t>-0.17</t>
  </si>
  <si>
    <t>-0.09</t>
  </si>
  <si>
    <t>0.23</t>
  </si>
  <si>
    <t>-0.10</t>
  </si>
  <si>
    <t>0.27</t>
  </si>
  <si>
    <t>0.11</t>
  </si>
  <si>
    <t>1.01</t>
  </si>
  <si>
    <t>-0.11</t>
  </si>
  <si>
    <t>0.27</t>
  </si>
  <si>
    <t>0.15</t>
  </si>
  <si>
    <t>0.16</t>
  </si>
  <si>
    <t>0.24</t>
  </si>
  <si>
    <t>0.25</t>
  </si>
  <si>
    <t>0.11</t>
  </si>
  <si>
    <t>0.19</t>
  </si>
  <si>
    <t>-0.12</t>
  </si>
  <si>
    <t>0.16</t>
  </si>
  <si>
    <t>0.29</t>
  </si>
  <si>
    <t>0.15</t>
  </si>
  <si>
    <t>0.42</t>
  </si>
  <si>
    <t>0.18</t>
  </si>
  <si>
    <t>0.02</t>
  </si>
  <si>
    <t>0.04</t>
  </si>
  <si>
    <t>0.28</t>
  </si>
  <si>
    <t>0.11</t>
  </si>
  <si>
    <t>0.34</t>
  </si>
  <si>
    <t>0.07</t>
  </si>
  <si>
    <t>0.41</t>
  </si>
  <si>
    <t>0.06</t>
  </si>
  <si>
    <t>0.24</t>
  </si>
  <si>
    <t>0.23</t>
  </si>
  <si>
    <t>0.37</t>
  </si>
  <si>
    <t>0.01</t>
  </si>
  <si>
    <t>0.16</t>
  </si>
  <si>
    <t>0.33</t>
  </si>
  <si>
    <t>0.31</t>
  </si>
  <si>
    <t>0.13</t>
  </si>
  <si>
    <t>0.26</t>
  </si>
  <si>
    <t>-0.02</t>
  </si>
  <si>
    <t>-0.11</t>
  </si>
  <si>
    <t>0.06</t>
  </si>
  <si>
    <t>0.04</t>
  </si>
  <si>
    <t>0.02</t>
  </si>
  <si>
    <t>0.12</t>
  </si>
  <si>
    <t>0.16</t>
  </si>
  <si>
    <t>0.15</t>
  </si>
  <si>
    <t>0.05</t>
  </si>
  <si>
    <t>0.00</t>
  </si>
  <si>
    <t>0.01</t>
  </si>
  <si>
    <t>0.11</t>
  </si>
  <si>
    <t>-0.01</t>
  </si>
  <si>
    <t>0.11</t>
  </si>
  <si>
    <t>0.17</t>
  </si>
  <si>
    <t>0.06</t>
  </si>
  <si>
    <t>0.22</t>
  </si>
  <si>
    <t>-0.03</t>
  </si>
  <si>
    <t>0.17</t>
  </si>
  <si>
    <t>0.21</t>
  </si>
  <si>
    <t>0.20</t>
  </si>
  <si>
    <t>0.11</t>
  </si>
  <si>
    <t>0.09</t>
  </si>
  <si>
    <t>0.11</t>
  </si>
  <si>
    <t>0.15</t>
  </si>
  <si>
    <t>0.09</t>
  </si>
  <si>
    <t>0.08</t>
  </si>
  <si>
    <t>0.13</t>
  </si>
  <si>
    <t>0.35</t>
  </si>
  <si>
    <t>0.02</t>
  </si>
  <si>
    <t>0.11</t>
  </si>
  <si>
    <t>-0.14</t>
  </si>
  <si>
    <t>-0.01</t>
  </si>
  <si>
    <t>-0.18</t>
  </si>
  <si>
    <t>-0.04</t>
  </si>
  <si>
    <t>-0.50</t>
  </si>
  <si>
    <t>-0.42</t>
  </si>
  <si>
    <t>-0.32</t>
  </si>
  <si>
    <t>-0.17</t>
  </si>
  <si>
    <t>0.30</t>
  </si>
  <si>
    <t>-0.18</t>
  </si>
  <si>
    <t>-0.02</t>
  </si>
  <si>
    <t>-0.05</t>
  </si>
  <si>
    <t>-0.02</t>
  </si>
  <si>
    <t>-0.01</t>
  </si>
  <si>
    <t>-0.05</t>
  </si>
  <si>
    <t>0.00</t>
  </si>
  <si>
    <t>-0.08</t>
  </si>
  <si>
    <t>-0.07</t>
  </si>
  <si>
    <t>0.10</t>
  </si>
  <si>
    <t>0.09</t>
  </si>
  <si>
    <t>0.26</t>
  </si>
  <si>
    <t>-0.24</t>
  </si>
  <si>
    <t>-0.00</t>
  </si>
  <si>
    <t>-0.04</t>
  </si>
  <si>
    <t>-0.12</t>
  </si>
  <si>
    <t>-0.10</t>
  </si>
  <si>
    <t>-0.20</t>
  </si>
  <si>
    <t>-0.08</t>
  </si>
  <si>
    <t>-0.00</t>
  </si>
  <si>
    <t>0.04</t>
  </si>
  <si>
    <t>-0.12</t>
  </si>
  <si>
    <t>-0.03</t>
  </si>
  <si>
    <t>-0.14</t>
  </si>
  <si>
    <t>0.06</t>
  </si>
  <si>
    <t>-0.02</t>
  </si>
  <si>
    <t>0.11</t>
  </si>
  <si>
    <t>0.15</t>
  </si>
  <si>
    <t>0.03</t>
  </si>
  <si>
    <t>-0.00</t>
  </si>
  <si>
    <t>0.03</t>
  </si>
  <si>
    <t>0.04</t>
  </si>
  <si>
    <t>-0.03</t>
  </si>
  <si>
    <t>-0.10</t>
  </si>
  <si>
    <t>-0.03</t>
  </si>
  <si>
    <t>0.03</t>
  </si>
  <si>
    <t>0.08</t>
  </si>
  <si>
    <t>0.02</t>
  </si>
  <si>
    <t>0.04</t>
  </si>
  <si>
    <t>-0.08</t>
  </si>
  <si>
    <t>0.10</t>
  </si>
  <si>
    <t>0.01</t>
  </si>
  <si>
    <t>0.06</t>
  </si>
  <si>
    <t>-0.09</t>
  </si>
  <si>
    <t>0.06</t>
  </si>
  <si>
    <t>-0.08</t>
  </si>
  <si>
    <t>0.12</t>
  </si>
  <si>
    <t>0.07</t>
  </si>
  <si>
    <t>0.57</t>
  </si>
  <si>
    <t>-0.03</t>
  </si>
  <si>
    <t>-0.26</t>
  </si>
  <si>
    <t>-0.25</t>
  </si>
  <si>
    <t>0.04</t>
  </si>
  <si>
    <t>0.19</t>
  </si>
  <si>
    <t>0.02</t>
  </si>
  <si>
    <t>-0.10</t>
  </si>
  <si>
    <t>-0.05</t>
  </si>
  <si>
    <t>0.06</t>
  </si>
  <si>
    <t>0.03</t>
  </si>
  <si>
    <t>0.16</t>
  </si>
  <si>
    <t>-0.12</t>
  </si>
  <si>
    <t>-0.18</t>
  </si>
  <si>
    <t>0.05</t>
  </si>
  <si>
    <t>-0.04</t>
  </si>
  <si>
    <t>1.01</t>
  </si>
  <si>
    <t>-0.40</t>
  </si>
  <si>
    <t>0.01</t>
  </si>
  <si>
    <t>0.12</t>
  </si>
  <si>
    <t>0.25</t>
  </si>
  <si>
    <t>0.06</t>
  </si>
  <si>
    <t>-0.04</t>
  </si>
  <si>
    <t>0.11</t>
  </si>
  <si>
    <t>0.20</t>
  </si>
  <si>
    <t>-0.03</t>
  </si>
  <si>
    <t>0.15</t>
  </si>
  <si>
    <t>0.04</t>
  </si>
  <si>
    <t>0.16</t>
  </si>
  <si>
    <t>0.13</t>
  </si>
  <si>
    <t>-0.04</t>
  </si>
  <si>
    <t>-0.22</t>
  </si>
  <si>
    <t>-0.05</t>
  </si>
  <si>
    <t>-0.04</t>
  </si>
  <si>
    <t>0.12</t>
  </si>
  <si>
    <t>-0.11</t>
  </si>
  <si>
    <t>-0.01</t>
  </si>
  <si>
    <t>0.10</t>
  </si>
  <si>
    <t>0.03</t>
  </si>
  <si>
    <t>-0.05</t>
  </si>
  <si>
    <t>0.06</t>
  </si>
  <si>
    <t>0.11</t>
  </si>
  <si>
    <t>-0.55</t>
  </si>
  <si>
    <t>0.01</t>
  </si>
  <si>
    <t>-0.34</t>
  </si>
  <si>
    <t>-0.03</t>
  </si>
  <si>
    <t>0.17</t>
  </si>
  <si>
    <t>-0.14</t>
  </si>
  <si>
    <t>0.64</t>
  </si>
  <si>
    <t>-0.63</t>
  </si>
  <si>
    <t>-0.92</t>
  </si>
  <si>
    <t>1.79</t>
  </si>
  <si>
    <t>-1.78</t>
  </si>
  <si>
    <t>0.62</t>
  </si>
  <si>
    <t>-1.00</t>
  </si>
  <si>
    <t>-0.35</t>
  </si>
  <si>
    <t>-0.06</t>
  </si>
  <si>
    <t>0.19</t>
  </si>
  <si>
    <t>-0.30</t>
  </si>
  <si>
    <t>-0.72</t>
  </si>
  <si>
    <t>-0.47</t>
  </si>
  <si>
    <t>-0.64</t>
  </si>
  <si>
    <t>0.15</t>
  </si>
  <si>
    <t>-1.27</t>
  </si>
  <si>
    <t>0.87</t>
  </si>
  <si>
    <t>1.42</t>
  </si>
  <si>
    <t>0.19</t>
  </si>
  <si>
    <t>-0.16</t>
  </si>
  <si>
    <t>0.02</t>
  </si>
  <si>
    <t>-0.25</t>
  </si>
  <si>
    <t>-0.40</t>
  </si>
  <si>
    <t>-0.62</t>
  </si>
  <si>
    <t>-0.06</t>
  </si>
  <si>
    <t>0.08</t>
  </si>
  <si>
    <t>-0.06</t>
  </si>
  <si>
    <t>-0.24</t>
  </si>
  <si>
    <t>-0.03</t>
  </si>
  <si>
    <t>0.16</t>
  </si>
  <si>
    <t>-0.48</t>
  </si>
  <si>
    <t>-0.28</t>
  </si>
  <si>
    <t>-0.49</t>
  </si>
  <si>
    <t>0.06</t>
  </si>
  <si>
    <t>-0.12</t>
  </si>
  <si>
    <t>0.25</t>
  </si>
  <si>
    <t>0.53</t>
  </si>
  <si>
    <t>-0.14</t>
  </si>
  <si>
    <t>-0.15</t>
  </si>
  <si>
    <t>-0.68</t>
  </si>
  <si>
    <t>-0.12</t>
  </si>
  <si>
    <t>0.41</t>
  </si>
  <si>
    <t>0.21</t>
  </si>
  <si>
    <t>-0.51</t>
  </si>
  <si>
    <t>-0.09</t>
  </si>
  <si>
    <t>-0.02</t>
  </si>
  <si>
    <t>1.15</t>
  </si>
  <si>
    <t>0.09</t>
  </si>
  <si>
    <t>0.37</t>
  </si>
  <si>
    <t>0.13</t>
  </si>
  <si>
    <t>-0.32</t>
  </si>
  <si>
    <t>1.35</t>
  </si>
  <si>
    <t>0.08</t>
  </si>
  <si>
    <t>0.74</t>
  </si>
  <si>
    <t>1.20</t>
  </si>
  <si>
    <t>-0.96</t>
  </si>
  <si>
    <t>0.45</t>
  </si>
  <si>
    <t>-0.20</t>
  </si>
  <si>
    <t>0.10</t>
  </si>
  <si>
    <t>-0.16</t>
  </si>
  <si>
    <t>0.10</t>
  </si>
  <si>
    <t>-0.36</t>
  </si>
  <si>
    <t>-0.00</t>
  </si>
  <si>
    <t>0.21</t>
  </si>
  <si>
    <t>0.94</t>
  </si>
  <si>
    <t>0.30</t>
  </si>
  <si>
    <t>5.46</t>
  </si>
  <si>
    <t>-1.26</t>
  </si>
  <si>
    <t>-0.01</t>
  </si>
  <si>
    <t>0.65</t>
  </si>
  <si>
    <t>-0.94</t>
  </si>
  <si>
    <t>0.09</t>
  </si>
  <si>
    <t>0.86</t>
  </si>
  <si>
    <t>-0.77</t>
  </si>
  <si>
    <t>-0.18</t>
  </si>
  <si>
    <t>0.40</t>
  </si>
  <si>
    <t>0.22</t>
  </si>
  <si>
    <t>-0.10</t>
  </si>
  <si>
    <t>0.48</t>
  </si>
  <si>
    <t>-0.35</t>
  </si>
  <si>
    <t>-0.26</t>
  </si>
  <si>
    <t>0.74</t>
  </si>
  <si>
    <t>-0.29</t>
  </si>
  <si>
    <t>-0.22</t>
  </si>
  <si>
    <t>0.64</t>
  </si>
  <si>
    <t>-0.82</t>
  </si>
  <si>
    <t>-0.06</t>
  </si>
  <si>
    <t>0.17</t>
  </si>
  <si>
    <t>1.07</t>
  </si>
  <si>
    <t>-0.30</t>
  </si>
  <si>
    <t>0.79</t>
  </si>
  <si>
    <t>-1.24</t>
  </si>
  <si>
    <t>-0.26</t>
  </si>
  <si>
    <t>0.61</t>
  </si>
  <si>
    <t>-0.45</t>
  </si>
  <si>
    <t>-0.63</t>
  </si>
  <si>
    <t>0.37</t>
  </si>
  <si>
    <t>-0.22</t>
  </si>
  <si>
    <t>-0.12</t>
  </si>
  <si>
    <t>1.02</t>
  </si>
  <si>
    <t>0.24</t>
  </si>
  <si>
    <t>0.29</t>
  </si>
  <si>
    <t>-0.39</t>
  </si>
  <si>
    <t>-0.54</t>
  </si>
  <si>
    <t>-0.36</t>
  </si>
  <si>
    <t>-0.31</t>
  </si>
  <si>
    <t>1.45</t>
  </si>
  <si>
    <t>-0.26</t>
  </si>
  <si>
    <t>0.18</t>
  </si>
  <si>
    <t>1.95</t>
  </si>
  <si>
    <t>0.09</t>
  </si>
  <si>
    <t>0.30</t>
  </si>
  <si>
    <t>1.15</t>
  </si>
  <si>
    <t>0.34</t>
  </si>
  <si>
    <t>-0.04</t>
  </si>
  <si>
    <t>0.03</t>
  </si>
  <si>
    <t>0.44</t>
  </si>
  <si>
    <t>-0.13</t>
  </si>
  <si>
    <t>0.26</t>
  </si>
  <si>
    <t>-0.21</t>
  </si>
  <si>
    <t>-0.16</t>
  </si>
  <si>
    <t>0.41</t>
  </si>
  <si>
    <t>-0.42</t>
  </si>
  <si>
    <t>-0.25</t>
  </si>
  <si>
    <t>1.43</t>
  </si>
  <si>
    <t>0.42</t>
  </si>
  <si>
    <t>0.02</t>
  </si>
  <si>
    <t>-1.05</t>
  </si>
  <si>
    <t>0.19</t>
  </si>
  <si>
    <t>0.68</t>
  </si>
  <si>
    <t>0.53</t>
  </si>
  <si>
    <t>-0.17</t>
  </si>
  <si>
    <t>0.12</t>
  </si>
  <si>
    <t>-0.20</t>
  </si>
  <si>
    <t>0.38</t>
  </si>
  <si>
    <t>-0.25</t>
  </si>
  <si>
    <t>1.25</t>
  </si>
  <si>
    <t>-6.30</t>
  </si>
  <si>
    <t>-0.26</t>
  </si>
  <si>
    <t>-0.48</t>
  </si>
  <si>
    <t>0.23</t>
  </si>
  <si>
    <t>0.22</t>
  </si>
  <si>
    <t>0.44</t>
  </si>
  <si>
    <t>-0.43</t>
  </si>
  <si>
    <t>-0.48</t>
  </si>
  <si>
    <t>-0.42</t>
  </si>
  <si>
    <t>-0.09</t>
  </si>
  <si>
    <t>0.50</t>
  </si>
  <si>
    <t>0.61</t>
  </si>
  <si>
    <t>0.42</t>
  </si>
  <si>
    <t>-0.33</t>
  </si>
  <si>
    <t>-0.52</t>
  </si>
  <si>
    <t>0.05</t>
  </si>
  <si>
    <t>0.20</t>
  </si>
  <si>
    <t>0.19</t>
  </si>
  <si>
    <t>-0.41</t>
  </si>
  <si>
    <t>-0.18</t>
  </si>
  <si>
    <t>-0.50</t>
  </si>
  <si>
    <t>-0.06</t>
  </si>
  <si>
    <t>0.11</t>
  </si>
  <si>
    <t>0.74</t>
  </si>
  <si>
    <t>0.40</t>
  </si>
  <si>
    <t>0.00</t>
  </si>
  <si>
    <t>-0.41</t>
  </si>
  <si>
    <t>0.26</t>
  </si>
  <si>
    <t>0.76</t>
  </si>
  <si>
    <t>-0.41</t>
  </si>
  <si>
    <t>-0.07</t>
  </si>
  <si>
    <t>-0.14</t>
  </si>
  <si>
    <t>0.12</t>
  </si>
  <si>
    <t>1.39</t>
  </si>
  <si>
    <t>0.31</t>
  </si>
  <si>
    <t>0.65</t>
  </si>
  <si>
    <t>0.71</t>
  </si>
  <si>
    <t>0.54</t>
  </si>
  <si>
    <t>-0.15</t>
  </si>
  <si>
    <t>0.17</t>
  </si>
  <si>
    <t>0.12</t>
  </si>
  <si>
    <t>1.90</t>
  </si>
  <si>
    <t>-0.17</t>
  </si>
  <si>
    <t>-0.19</t>
  </si>
  <si>
    <t>-0.05</t>
  </si>
  <si>
    <t>0.37</t>
  </si>
  <si>
    <t>1.05</t>
  </si>
  <si>
    <t>0.66</t>
  </si>
  <si>
    <t>-0.49</t>
  </si>
  <si>
    <t>0.04</t>
  </si>
  <si>
    <t>-0.41</t>
  </si>
  <si>
    <t>0.20</t>
  </si>
  <si>
    <t>-0.18</t>
  </si>
  <si>
    <t>0.06</t>
  </si>
  <si>
    <t>0.21</t>
  </si>
  <si>
    <t>-0.31</t>
  </si>
  <si>
    <t>-0.15</t>
  </si>
  <si>
    <t>0.10</t>
  </si>
  <si>
    <t>0.72</t>
  </si>
  <si>
    <t>0.24</t>
  </si>
  <si>
    <t>0.39</t>
  </si>
  <si>
    <t>-0.32</t>
  </si>
  <si>
    <t>0.01</t>
  </si>
  <si>
    <t>0.04</t>
  </si>
  <si>
    <t>-0.82</t>
  </si>
  <si>
    <t>-0.22</t>
  </si>
  <si>
    <t>0.09</t>
  </si>
  <si>
    <t>-0.70</t>
  </si>
  <si>
    <t>0.20</t>
  </si>
  <si>
    <t>0.14</t>
  </si>
  <si>
    <t>1.13</t>
  </si>
  <si>
    <t>-0.05</t>
  </si>
  <si>
    <t>0.06</t>
  </si>
  <si>
    <t>-0.56</t>
  </si>
  <si>
    <t>0.11</t>
  </si>
  <si>
    <t>0.39</t>
  </si>
  <si>
    <t>-0.01</t>
  </si>
  <si>
    <t>-0.41</t>
  </si>
  <si>
    <t>-0.25</t>
  </si>
  <si>
    <t>-0.53</t>
  </si>
  <si>
    <t>-0.44</t>
  </si>
  <si>
    <t>-0.25</t>
  </si>
  <si>
    <t>0.89</t>
  </si>
  <si>
    <t>0.20</t>
  </si>
  <si>
    <t>-0.57</t>
  </si>
  <si>
    <t>1.03</t>
  </si>
  <si>
    <t>0.09</t>
  </si>
  <si>
    <t>-0.24</t>
  </si>
  <si>
    <t>-0.07</t>
  </si>
  <si>
    <t>0.24</t>
  </si>
  <si>
    <t>-0.37</t>
  </si>
  <si>
    <t>-0.36</t>
  </si>
  <si>
    <t>0.07</t>
  </si>
  <si>
    <t>-0.12</t>
  </si>
  <si>
    <t>1.66</t>
  </si>
  <si>
    <t>0.18</t>
  </si>
  <si>
    <t>-0.37</t>
  </si>
  <si>
    <t>0.00</t>
  </si>
  <si>
    <t>0.36</t>
  </si>
  <si>
    <t>0.01</t>
  </si>
  <si>
    <t>-0.28</t>
  </si>
  <si>
    <t>0.03</t>
  </si>
  <si>
    <t>-0.52</t>
  </si>
  <si>
    <t>-0.26</t>
  </si>
  <si>
    <t>0.27</t>
  </si>
  <si>
    <t>-0.00</t>
  </si>
  <si>
    <t>0.83</t>
  </si>
  <si>
    <t>-1.07</t>
  </si>
  <si>
    <t>0.54</t>
  </si>
  <si>
    <t>0.07</t>
  </si>
  <si>
    <t>0.74</t>
  </si>
  <si>
    <t>-0.12</t>
  </si>
  <si>
    <t>-0.09</t>
  </si>
  <si>
    <t>0.24</t>
  </si>
  <si>
    <t>0.12</t>
  </si>
  <si>
    <t>2.81</t>
  </si>
  <si>
    <t>0.27</t>
  </si>
  <si>
    <t>0.04</t>
  </si>
  <si>
    <t>0.94</t>
  </si>
  <si>
    <t>0.41</t>
  </si>
  <si>
    <t>0.13</t>
  </si>
  <si>
    <t>0.14</t>
  </si>
  <si>
    <t>0.79</t>
  </si>
  <si>
    <t>0.63</t>
  </si>
  <si>
    <t>0.17</t>
  </si>
  <si>
    <t>0.71</t>
  </si>
  <si>
    <t>0.35</t>
  </si>
  <si>
    <t>0.41</t>
  </si>
  <si>
    <t>0.66</t>
  </si>
  <si>
    <t>0.30</t>
  </si>
  <si>
    <t>0.78</t>
  </si>
  <si>
    <t>0.45</t>
  </si>
  <si>
    <t>0.25</t>
  </si>
  <si>
    <t>0.76</t>
  </si>
  <si>
    <t>0.74</t>
  </si>
  <si>
    <t>0.55</t>
  </si>
  <si>
    <t>0.47</t>
  </si>
  <si>
    <t>0.44</t>
  </si>
  <si>
    <t>0.51</t>
  </si>
  <si>
    <t>0.38</t>
  </si>
  <si>
    <t>0.24</t>
  </si>
  <si>
    <t>0.53</t>
  </si>
  <si>
    <t>0.37</t>
  </si>
  <si>
    <t>0.26</t>
  </si>
  <si>
    <t>-0.37</t>
  </si>
  <si>
    <t>-0.93</t>
  </si>
  <si>
    <t>-0.52</t>
  </si>
  <si>
    <t>2.22</t>
  </si>
  <si>
    <t>-0.48</t>
  </si>
  <si>
    <t>-0.30</t>
  </si>
  <si>
    <t>-0.37</t>
  </si>
  <si>
    <t>-0.33</t>
  </si>
  <si>
    <t>-0.81</t>
  </si>
  <si>
    <t>1.18</t>
  </si>
  <si>
    <t>3.58</t>
  </si>
  <si>
    <t>-0.48</t>
  </si>
  <si>
    <t>-0.46</t>
  </si>
  <si>
    <t>-0.89</t>
  </si>
  <si>
    <t>0.60</t>
  </si>
  <si>
    <t>-0.44</t>
  </si>
  <si>
    <t>-0.69</t>
  </si>
  <si>
    <t>-0.48</t>
  </si>
  <si>
    <t>-0.40</t>
  </si>
  <si>
    <t>0.17</t>
  </si>
  <si>
    <t>1.12</t>
  </si>
  <si>
    <t>0.25</t>
  </si>
  <si>
    <t>0.13</t>
  </si>
  <si>
    <t>0.27</t>
  </si>
  <si>
    <t>-1.08</t>
  </si>
  <si>
    <t>-0.34</t>
  </si>
  <si>
    <t>-0.04</t>
  </si>
  <si>
    <t>-1.06</t>
  </si>
  <si>
    <t>-0.04</t>
  </si>
  <si>
    <t>0.68</t>
  </si>
  <si>
    <t>0.46</t>
  </si>
  <si>
    <t>0.42</t>
  </si>
  <si>
    <t>0.05</t>
  </si>
  <si>
    <t>2.24</t>
  </si>
  <si>
    <t>-0.84</t>
  </si>
  <si>
    <t>-0.59</t>
  </si>
  <si>
    <t>-0.82</t>
  </si>
  <si>
    <t>0.47</t>
  </si>
  <si>
    <t>0.21</t>
  </si>
  <si>
    <t>-0.29</t>
  </si>
  <si>
    <t>-1.51</t>
  </si>
  <si>
    <t>-0.53</t>
  </si>
  <si>
    <t>0.03</t>
  </si>
  <si>
    <t>-0.32</t>
  </si>
  <si>
    <t>1.56</t>
  </si>
  <si>
    <t>-1.17</t>
  </si>
  <si>
    <t>-0.69</t>
  </si>
  <si>
    <t>0.02</t>
  </si>
  <si>
    <t>-0.83</t>
  </si>
  <si>
    <t>-0.34</t>
  </si>
  <si>
    <t>-0.54</t>
  </si>
  <si>
    <t>-1.27</t>
  </si>
  <si>
    <t>-0.55</t>
  </si>
  <si>
    <t>-0.01</t>
  </si>
  <si>
    <t>0.10</t>
  </si>
  <si>
    <t>0.87</t>
  </si>
  <si>
    <t>3.30</t>
  </si>
  <si>
    <t>-0.19</t>
  </si>
  <si>
    <t>-0.27</t>
  </si>
  <si>
    <t>0.06</t>
  </si>
  <si>
    <t>-0.03</t>
  </si>
  <si>
    <t>0.74</t>
  </si>
  <si>
    <t>-0.62</t>
  </si>
  <si>
    <t>-0.46</t>
  </si>
  <si>
    <t>-0.48</t>
  </si>
  <si>
    <t>0.38</t>
  </si>
  <si>
    <t>0.20</t>
  </si>
  <si>
    <t>1.47</t>
  </si>
  <si>
    <t>0.22</t>
  </si>
  <si>
    <t>-0.55</t>
  </si>
  <si>
    <t>0.14</t>
  </si>
  <si>
    <t>-0.27</t>
  </si>
  <si>
    <t>0.32</t>
  </si>
  <si>
    <t>0.26</t>
  </si>
  <si>
    <t>-0.28</t>
  </si>
  <si>
    <t>-1.10</t>
  </si>
  <si>
    <t>-0.50</t>
  </si>
  <si>
    <t>0.06</t>
  </si>
  <si>
    <t>5.13</t>
  </si>
  <si>
    <t>-3.19</t>
  </si>
  <si>
    <t>-0.02</t>
  </si>
  <si>
    <t>-0.62</t>
  </si>
  <si>
    <t>-1.19</t>
  </si>
  <si>
    <t>2.86</t>
  </si>
  <si>
    <t>0.10</t>
  </si>
  <si>
    <t>0.21</t>
  </si>
  <si>
    <t>0.85</t>
  </si>
  <si>
    <t>-0.32</t>
  </si>
  <si>
    <t>-0.72</t>
  </si>
  <si>
    <t>0.19</t>
  </si>
  <si>
    <t>0.00</t>
  </si>
  <si>
    <t>1.46</t>
  </si>
  <si>
    <t>-0.14</t>
  </si>
  <si>
    <t>-0.17</t>
  </si>
  <si>
    <t>-0.76</t>
  </si>
  <si>
    <t>-0.20</t>
  </si>
  <si>
    <t>-0.22</t>
  </si>
  <si>
    <t>2.66</t>
  </si>
  <si>
    <t>-0.37</t>
  </si>
  <si>
    <t>0.02</t>
  </si>
  <si>
    <t>-0.82</t>
  </si>
  <si>
    <t>0.85</t>
  </si>
  <si>
    <t>-0.19</t>
  </si>
  <si>
    <t>0.92</t>
  </si>
  <si>
    <t>0.16</t>
  </si>
  <si>
    <t>-0.03</t>
  </si>
  <si>
    <t>1.22</t>
  </si>
  <si>
    <t>0.16</t>
  </si>
  <si>
    <t>-0.65</t>
  </si>
  <si>
    <t>-0.24</t>
  </si>
  <si>
    <t>-0.93</t>
  </si>
  <si>
    <t>0.95</t>
  </si>
  <si>
    <t>-0.51</t>
  </si>
  <si>
    <t>-0.19</t>
  </si>
  <si>
    <t>1.28</t>
  </si>
  <si>
    <t>0.93</t>
  </si>
  <si>
    <t>-0.64</t>
  </si>
  <si>
    <t>-0.08</t>
  </si>
  <si>
    <t>0.66</t>
  </si>
  <si>
    <t>-0.56</t>
  </si>
  <si>
    <t>0.17</t>
  </si>
  <si>
    <t>-1.12</t>
  </si>
  <si>
    <t>-0.19</t>
  </si>
  <si>
    <t>0.51</t>
  </si>
  <si>
    <t>-0.70</t>
  </si>
  <si>
    <t>-0.01</t>
  </si>
  <si>
    <t>0.56</t>
  </si>
  <si>
    <t>0.35</t>
  </si>
  <si>
    <t>1.30</t>
  </si>
  <si>
    <t>-1.49</t>
  </si>
  <si>
    <t>-1.22</t>
  </si>
  <si>
    <t>0.50</t>
  </si>
  <si>
    <t>-0.39</t>
  </si>
  <si>
    <t>0.18</t>
  </si>
  <si>
    <t>-0.91</t>
  </si>
  <si>
    <t>-0.99</t>
  </si>
  <si>
    <t>0.02</t>
  </si>
  <si>
    <t>-0.33</t>
  </si>
  <si>
    <t>1.68</t>
  </si>
  <si>
    <t>-0.18</t>
  </si>
  <si>
    <t>0.19</t>
  </si>
  <si>
    <t>-0.25</t>
  </si>
  <si>
    <t>-1.51</t>
  </si>
  <si>
    <t>0.89</t>
  </si>
  <si>
    <t>0.42</t>
  </si>
  <si>
    <t>0.18</t>
  </si>
  <si>
    <t>-0.40</t>
  </si>
  <si>
    <t>0.10</t>
  </si>
  <si>
    <t>-0.69</t>
  </si>
  <si>
    <t>-0.09</t>
  </si>
  <si>
    <t>0.54</t>
  </si>
  <si>
    <t>0.85</t>
  </si>
  <si>
    <t>0.37</t>
  </si>
  <si>
    <t>-0.05</t>
  </si>
  <si>
    <t>-1.08</t>
  </si>
  <si>
    <t>2.07</t>
  </si>
  <si>
    <t>-0.24</t>
  </si>
  <si>
    <t>0.05</t>
  </si>
  <si>
    <t>0.03</t>
  </si>
  <si>
    <t>0.31</t>
  </si>
  <si>
    <t>-1.23</t>
  </si>
  <si>
    <t>0.52</t>
  </si>
  <si>
    <t>1.15</t>
  </si>
  <si>
    <t>-0.96</t>
  </si>
  <si>
    <t>-0.97</t>
  </si>
  <si>
    <t>-0.53</t>
  </si>
  <si>
    <t>0.03</t>
  </si>
  <si>
    <t>0.42</t>
  </si>
  <si>
    <t>-0.03</t>
  </si>
  <si>
    <t>0.21</t>
  </si>
  <si>
    <t>-0.21</t>
  </si>
  <si>
    <t>0.47</t>
  </si>
  <si>
    <t>2.14</t>
  </si>
  <si>
    <t>0.06</t>
  </si>
  <si>
    <t>1.00</t>
  </si>
  <si>
    <t>0.14</t>
  </si>
  <si>
    <t>0.07</t>
  </si>
  <si>
    <t>0.37</t>
  </si>
  <si>
    <t>1.53</t>
  </si>
  <si>
    <t>-1.06</t>
  </si>
  <si>
    <t>-0.78</t>
  </si>
  <si>
    <t>-0.05</t>
  </si>
  <si>
    <t>-0.65</t>
  </si>
  <si>
    <t>0.95</t>
  </si>
  <si>
    <t>-0.79</t>
  </si>
  <si>
    <t>-0.40</t>
  </si>
  <si>
    <t>-0.60</t>
  </si>
  <si>
    <t>0.47</t>
  </si>
  <si>
    <t>-0.38</t>
  </si>
  <si>
    <t>-0.59</t>
  </si>
  <si>
    <t>1.99</t>
  </si>
  <si>
    <t>-0.40</t>
  </si>
  <si>
    <t>1.02</t>
  </si>
  <si>
    <t>-0.43</t>
  </si>
  <si>
    <t>-0.83</t>
  </si>
  <si>
    <t>0.33</t>
  </si>
  <si>
    <t>-0.48</t>
  </si>
  <si>
    <t>-0.21</t>
  </si>
  <si>
    <t>0.23</t>
  </si>
  <si>
    <t>0.67</t>
  </si>
  <si>
    <t>-0.43</t>
  </si>
  <si>
    <t>-0.28</t>
  </si>
  <si>
    <t>-0.85</t>
  </si>
  <si>
    <t>0.02</t>
  </si>
  <si>
    <t>1.38</t>
  </si>
  <si>
    <t>-0.40</t>
  </si>
  <si>
    <t>-0.76</t>
  </si>
  <si>
    <t>-0.59</t>
  </si>
  <si>
    <t>0.29</t>
  </si>
  <si>
    <t>-0.64</t>
  </si>
  <si>
    <t>-0.36</t>
  </si>
  <si>
    <t>0.40</t>
  </si>
  <si>
    <t>-0.57</t>
  </si>
  <si>
    <t>-0.69</t>
  </si>
  <si>
    <t>-0.06</t>
  </si>
  <si>
    <t>1.04</t>
  </si>
  <si>
    <t>-0.08</t>
  </si>
  <si>
    <t>-0.77</t>
  </si>
  <si>
    <t>-0.57</t>
  </si>
  <si>
    <t>0.44</t>
  </si>
  <si>
    <t>-1.00</t>
  </si>
  <si>
    <t>0.29</t>
  </si>
  <si>
    <t>0.35</t>
  </si>
  <si>
    <t>0.55</t>
  </si>
  <si>
    <t>-0.07</t>
  </si>
  <si>
    <t>-0.54</t>
  </si>
  <si>
    <t>0.41</t>
  </si>
  <si>
    <t>0.33</t>
  </si>
  <si>
    <t>-0.43</t>
  </si>
  <si>
    <t>0.13</t>
  </si>
  <si>
    <t>1.56</t>
  </si>
  <si>
    <t>-0.25</t>
  </si>
  <si>
    <t>-0.95</t>
  </si>
  <si>
    <t>0.26</t>
  </si>
  <si>
    <t>2.30</t>
  </si>
  <si>
    <t>-0.71</t>
  </si>
  <si>
    <t>-1.46</t>
  </si>
  <si>
    <t>0.18</t>
  </si>
  <si>
    <t>-0.23</t>
  </si>
  <si>
    <t>3.62</t>
  </si>
  <si>
    <t>-0.17</t>
  </si>
  <si>
    <t>-0.28</t>
  </si>
  <si>
    <t>0.95</t>
  </si>
  <si>
    <t>-0.39</t>
  </si>
  <si>
    <t>3.65</t>
  </si>
  <si>
    <t>-1.22</t>
  </si>
  <si>
    <t>-0.62</t>
  </si>
  <si>
    <t>1.42</t>
  </si>
  <si>
    <t>1.59</t>
  </si>
  <si>
    <t>-0.92</t>
  </si>
  <si>
    <t>-1.58</t>
  </si>
  <si>
    <t>1.48</t>
  </si>
  <si>
    <t>-0.32</t>
  </si>
  <si>
    <t>1.52</t>
  </si>
  <si>
    <t>-1.14</t>
  </si>
  <si>
    <t>0.34</t>
  </si>
  <si>
    <t>-0.14</t>
  </si>
  <si>
    <t>-0.47</t>
  </si>
  <si>
    <t>1.38</t>
  </si>
  <si>
    <t>-0.16</t>
  </si>
  <si>
    <t>3.00</t>
  </si>
  <si>
    <t>-0.54</t>
  </si>
  <si>
    <t>-0.95</t>
  </si>
  <si>
    <t>-0.03</t>
  </si>
  <si>
    <t>-0.78</t>
  </si>
  <si>
    <t>0.12</t>
  </si>
  <si>
    <t>-1.39</t>
  </si>
  <si>
    <t>-0.99</t>
  </si>
  <si>
    <t>-0.83</t>
  </si>
  <si>
    <t>-0.54</t>
  </si>
  <si>
    <t>2.39</t>
  </si>
  <si>
    <t>-1.53</t>
  </si>
  <si>
    <t>-0.31</t>
  </si>
  <si>
    <t>-0.56</t>
  </si>
  <si>
    <t>0.68</t>
  </si>
  <si>
    <t>-0.63</t>
  </si>
  <si>
    <t>0.09</t>
  </si>
  <si>
    <t>-0.65</t>
  </si>
  <si>
    <t>-0.26</t>
  </si>
  <si>
    <t>-0.61</t>
  </si>
  <si>
    <t>-0.72</t>
  </si>
  <si>
    <t>-0.59</t>
  </si>
  <si>
    <t>-0.45</t>
  </si>
  <si>
    <t>-0.05</t>
  </si>
  <si>
    <t>0.72</t>
  </si>
  <si>
    <t>0.36</t>
  </si>
  <si>
    <t>-0.85</t>
  </si>
  <si>
    <t>-0.51</t>
  </si>
  <si>
    <t>-0.98</t>
  </si>
  <si>
    <t>-0.37</t>
  </si>
  <si>
    <t>-0.44</t>
  </si>
  <si>
    <t>-0.25</t>
  </si>
  <si>
    <t>0.61</t>
  </si>
  <si>
    <t>-1.17</t>
  </si>
  <si>
    <t>-0.29</t>
  </si>
  <si>
    <t>-0.41</t>
  </si>
  <si>
    <t>0.51</t>
  </si>
  <si>
    <t>0.40</t>
  </si>
  <si>
    <t>0.02</t>
  </si>
  <si>
    <t>-0.44</t>
  </si>
  <si>
    <t>0.15</t>
  </si>
  <si>
    <t>-0.02</t>
  </si>
  <si>
    <t>-0.36</t>
  </si>
  <si>
    <t>0.26</t>
  </si>
  <si>
    <t>0.52</t>
  </si>
  <si>
    <t>-1.09</t>
  </si>
  <si>
    <t>-0.23</t>
  </si>
  <si>
    <t>0.21</t>
  </si>
  <si>
    <t>0.38</t>
  </si>
  <si>
    <t>0.04</t>
  </si>
  <si>
    <t>-0.22</t>
  </si>
  <si>
    <t>-0.30</t>
  </si>
  <si>
    <t>0.24</t>
  </si>
  <si>
    <t>0.13</t>
  </si>
  <si>
    <t>0.15</t>
  </si>
  <si>
    <t>0.14</t>
  </si>
  <si>
    <t>0.31</t>
  </si>
  <si>
    <t>-0.37</t>
  </si>
  <si>
    <t>0.23</t>
  </si>
  <si>
    <t>0.78</t>
  </si>
  <si>
    <t>0.44</t>
  </si>
  <si>
    <t>-0.09</t>
  </si>
  <si>
    <t>0.24</t>
  </si>
  <si>
    <t>0.10</t>
  </si>
  <si>
    <t>0.29</t>
  </si>
  <si>
    <t>-0.10</t>
  </si>
  <si>
    <t>0.14</t>
  </si>
  <si>
    <t>0.16</t>
  </si>
  <si>
    <t>0.84</t>
  </si>
  <si>
    <t>0.04</t>
  </si>
  <si>
    <t>0.10</t>
  </si>
  <si>
    <t>0.71</t>
  </si>
  <si>
    <t>0.56</t>
  </si>
  <si>
    <t>0.25</t>
  </si>
  <si>
    <t>0.19</t>
  </si>
  <si>
    <t>0.28</t>
  </si>
  <si>
    <t>0.05</t>
  </si>
  <si>
    <t>0.27</t>
  </si>
  <si>
    <t>-0.16</t>
  </si>
  <si>
    <t>-0.50</t>
  </si>
  <si>
    <t>0.32</t>
  </si>
  <si>
    <t>-0.08</t>
  </si>
  <si>
    <t>0.18</t>
  </si>
  <si>
    <t>0.08</t>
  </si>
  <si>
    <t>0.57</t>
  </si>
  <si>
    <t>0.49</t>
  </si>
  <si>
    <t>0.07</t>
  </si>
  <si>
    <t>-0.02</t>
  </si>
  <si>
    <t>0.03</t>
  </si>
  <si>
    <t>-0.20</t>
  </si>
  <si>
    <t>0.03</t>
  </si>
  <si>
    <t>0.13</t>
  </si>
  <si>
    <t>0.61</t>
  </si>
  <si>
    <t>-0.44</t>
  </si>
  <si>
    <t>0.40</t>
  </si>
  <si>
    <t>0.28</t>
  </si>
  <si>
    <t>-0.02</t>
  </si>
  <si>
    <t>0.19</t>
  </si>
  <si>
    <t>0.28</t>
  </si>
  <si>
    <t>0.32</t>
  </si>
  <si>
    <t>-0.02</t>
  </si>
  <si>
    <t>0.01</t>
  </si>
  <si>
    <t>0.29</t>
  </si>
  <si>
    <t>-0.08</t>
  </si>
  <si>
    <t>1.16</t>
  </si>
  <si>
    <t>-0.09</t>
  </si>
  <si>
    <t>0.43</t>
  </si>
  <si>
    <t>1.27</t>
  </si>
  <si>
    <t>0.79</t>
  </si>
  <si>
    <t>0.16</t>
  </si>
  <si>
    <t>0.23</t>
  </si>
  <si>
    <t>0.15</t>
  </si>
  <si>
    <t>-0.04</t>
  </si>
  <si>
    <t>-0.21</t>
  </si>
  <si>
    <t>-0.10</t>
  </si>
  <si>
    <t>0.09</t>
  </si>
  <si>
    <t>0.86</t>
  </si>
  <si>
    <t>0.28</t>
  </si>
  <si>
    <t>-0.34</t>
  </si>
  <si>
    <t>0.81</t>
  </si>
  <si>
    <t>1.21</t>
  </si>
  <si>
    <t>0.95</t>
  </si>
  <si>
    <t>0.58</t>
  </si>
  <si>
    <t>0.19</t>
  </si>
  <si>
    <t>0.02</t>
  </si>
  <si>
    <t>-0.74</t>
  </si>
  <si>
    <t>-0.51</t>
  </si>
  <si>
    <t>-0.42</t>
  </si>
  <si>
    <t>0.29</t>
  </si>
  <si>
    <t>-0.16</t>
  </si>
  <si>
    <t>0.09</t>
  </si>
  <si>
    <t>-0.04</t>
  </si>
  <si>
    <t>0.54</t>
  </si>
  <si>
    <t>0.21</t>
  </si>
  <si>
    <t>0.01</t>
  </si>
  <si>
    <t>0.12</t>
  </si>
  <si>
    <t>0.50</t>
  </si>
  <si>
    <t>0.11</t>
  </si>
  <si>
    <t>0.53</t>
  </si>
  <si>
    <t>0.55</t>
  </si>
  <si>
    <t>1.37</t>
  </si>
  <si>
    <t>-0.16</t>
  </si>
  <si>
    <t>0.12</t>
  </si>
  <si>
    <t>0.39</t>
  </si>
  <si>
    <t>-0.00</t>
  </si>
  <si>
    <t>0.21</t>
  </si>
  <si>
    <t>0.05</t>
  </si>
  <si>
    <t>-0.08</t>
  </si>
  <si>
    <t>-0.04</t>
  </si>
  <si>
    <t>-0.18</t>
  </si>
  <si>
    <t>0.10</t>
  </si>
  <si>
    <t>-0.06</t>
  </si>
  <si>
    <t>0.07</t>
  </si>
  <si>
    <t>-0.29</t>
  </si>
  <si>
    <t>0.24</t>
  </si>
  <si>
    <t>0.22</t>
  </si>
  <si>
    <t>0.68</t>
  </si>
  <si>
    <t>0.11</t>
  </si>
  <si>
    <t>0.20</t>
  </si>
  <si>
    <t>0.28</t>
  </si>
  <si>
    <t>0.14</t>
  </si>
  <si>
    <t>0.05</t>
  </si>
  <si>
    <t>0.29</t>
  </si>
  <si>
    <t>0.21</t>
  </si>
  <si>
    <t>0.11</t>
  </si>
  <si>
    <t>-0.38</t>
  </si>
  <si>
    <t>-0.27</t>
  </si>
  <si>
    <t>-0.08</t>
  </si>
  <si>
    <t>0.04</t>
  </si>
  <si>
    <t>-0.13</t>
  </si>
  <si>
    <t>-0.20</t>
  </si>
  <si>
    <t>0.23</t>
  </si>
  <si>
    <t>-0.19</t>
  </si>
  <si>
    <t>-0.33</t>
  </si>
  <si>
    <t>0.78</t>
  </si>
  <si>
    <t>0.14</t>
  </si>
  <si>
    <t>-1.52</t>
  </si>
  <si>
    <t>0.30</t>
  </si>
  <si>
    <t>0.53</t>
  </si>
  <si>
    <t>0.37</t>
  </si>
  <si>
    <t>-0.21</t>
  </si>
  <si>
    <t>0.21</t>
  </si>
  <si>
    <t>-0.07</t>
  </si>
  <si>
    <t>0.22</t>
  </si>
  <si>
    <t>-0.19</t>
  </si>
  <si>
    <t>-0.24</t>
  </si>
  <si>
    <t>0.09</t>
  </si>
  <si>
    <t>0.64</t>
  </si>
  <si>
    <t>-0.42</t>
  </si>
  <si>
    <t>0.05</t>
  </si>
  <si>
    <t>0.17</t>
  </si>
  <si>
    <t>0.54</t>
  </si>
  <si>
    <t>0.37</t>
  </si>
  <si>
    <t>0.02</t>
  </si>
  <si>
    <t>0.08</t>
  </si>
  <si>
    <t>0.33</t>
  </si>
  <si>
    <t>0.31</t>
  </si>
  <si>
    <t>-0.17</t>
  </si>
  <si>
    <t>0.12</t>
  </si>
  <si>
    <t>0.48</t>
  </si>
  <si>
    <t>0.39</t>
  </si>
  <si>
    <t>0.38</t>
  </si>
  <si>
    <t>0.25</t>
  </si>
  <si>
    <t>-0.81</t>
  </si>
  <si>
    <t>0.10</t>
  </si>
  <si>
    <t>0.29</t>
  </si>
  <si>
    <t>-0.07</t>
  </si>
  <si>
    <t>-0.69</t>
  </si>
  <si>
    <t>-0.15</t>
  </si>
  <si>
    <t>-0.31</t>
  </si>
  <si>
    <t>0.19</t>
  </si>
  <si>
    <t>-0.39</t>
  </si>
  <si>
    <t>-0.13</t>
  </si>
  <si>
    <t>-0.19</t>
  </si>
  <si>
    <t>0.20</t>
  </si>
  <si>
    <t>0.41</t>
  </si>
  <si>
    <t>0.42</t>
  </si>
  <si>
    <t>0.29</t>
  </si>
  <si>
    <t>0.08</t>
  </si>
  <si>
    <t>-0.25</t>
  </si>
  <si>
    <t>1.02</t>
  </si>
  <si>
    <t>0.12</t>
  </si>
  <si>
    <t>0.42</t>
  </si>
  <si>
    <t>0.47</t>
  </si>
  <si>
    <t>0.06</t>
  </si>
  <si>
    <t>0.40</t>
  </si>
  <si>
    <t>0.36</t>
  </si>
  <si>
    <t>-0.22</t>
  </si>
  <si>
    <t>0.04</t>
  </si>
  <si>
    <t>0.17</t>
  </si>
  <si>
    <t>0.01</t>
  </si>
  <si>
    <t>0.24</t>
  </si>
  <si>
    <t>0.38</t>
  </si>
  <si>
    <t>0.05</t>
  </si>
  <si>
    <t>0.02</t>
  </si>
  <si>
    <t>0.54</t>
  </si>
  <si>
    <t>0.10</t>
  </si>
  <si>
    <t>0.27</t>
  </si>
  <si>
    <t>0.04</t>
  </si>
  <si>
    <t>0.05</t>
  </si>
  <si>
    <t>-0.35</t>
  </si>
  <si>
    <t>-0.36</t>
  </si>
  <si>
    <t>0.09</t>
  </si>
  <si>
    <t>-0.26</t>
  </si>
  <si>
    <t>-0.31</t>
  </si>
  <si>
    <t>-0.27</t>
  </si>
  <si>
    <t>-0.10</t>
  </si>
  <si>
    <t>0.17</t>
  </si>
  <si>
    <t>-0.16</t>
  </si>
  <si>
    <t>0.15</t>
  </si>
  <si>
    <t>-0.20</t>
  </si>
  <si>
    <t>-0.21</t>
  </si>
  <si>
    <t>-0.49</t>
  </si>
  <si>
    <t>-0.10</t>
  </si>
  <si>
    <t>0.42</t>
  </si>
  <si>
    <t>-0.34</t>
  </si>
  <si>
    <t>0.13</t>
  </si>
  <si>
    <t>-0.23</t>
  </si>
  <si>
    <t>0.57</t>
  </si>
  <si>
    <t>-0.45</t>
  </si>
  <si>
    <t>-1.97</t>
  </si>
  <si>
    <t>-0.07</t>
  </si>
  <si>
    <t>0.17</t>
  </si>
  <si>
    <t>0.87</t>
  </si>
  <si>
    <t>1.27</t>
  </si>
  <si>
    <t>-0.75</t>
  </si>
  <si>
    <t>-0.98</t>
  </si>
  <si>
    <t>0.47</t>
  </si>
  <si>
    <t>-0.45</t>
  </si>
  <si>
    <t>0.32</t>
  </si>
  <si>
    <t>0.28</t>
  </si>
  <si>
    <t>0.66</t>
  </si>
  <si>
    <t>-0.16</t>
  </si>
  <si>
    <t>-0.09</t>
  </si>
  <si>
    <t>1.14</t>
  </si>
  <si>
    <t>-1.86</t>
  </si>
  <si>
    <t>1.63</t>
  </si>
  <si>
    <t>0.43</t>
  </si>
  <si>
    <t>-0.32</t>
  </si>
  <si>
    <t>-0.02</t>
  </si>
  <si>
    <t>-0.56</t>
  </si>
  <si>
    <t>-0.13</t>
  </si>
  <si>
    <t>-2.09</t>
  </si>
  <si>
    <t>2.60</t>
  </si>
  <si>
    <t>-0.85</t>
  </si>
  <si>
    <t>-0.32</t>
  </si>
  <si>
    <t>0.91</t>
  </si>
  <si>
    <t>-0.61</t>
  </si>
  <si>
    <t>-0.89</t>
  </si>
  <si>
    <t>1.73</t>
  </si>
  <si>
    <t>-0.79</t>
  </si>
  <si>
    <t>0.13</t>
  </si>
  <si>
    <t>0.95</t>
  </si>
  <si>
    <t>-0.48</t>
  </si>
  <si>
    <t>-0.31</t>
  </si>
  <si>
    <t>1.11</t>
  </si>
  <si>
    <t>-0.97</t>
  </si>
  <si>
    <t>0.09</t>
  </si>
  <si>
    <t>0.91</t>
  </si>
  <si>
    <t>-0.56</t>
  </si>
  <si>
    <t>0.16</t>
  </si>
  <si>
    <t>0.76</t>
  </si>
  <si>
    <t>0.35</t>
  </si>
  <si>
    <t>-0.81</t>
  </si>
  <si>
    <t>0.62</t>
  </si>
  <si>
    <t>0.60</t>
  </si>
  <si>
    <t>-0.08</t>
  </si>
  <si>
    <t>0.02</t>
  </si>
  <si>
    <t>-0.30</t>
  </si>
  <si>
    <t>0.58</t>
  </si>
  <si>
    <t>-0.71</t>
  </si>
  <si>
    <t>0.34</t>
  </si>
  <si>
    <t>-0.16</t>
  </si>
  <si>
    <t>-0.11</t>
  </si>
  <si>
    <t>-0.41</t>
  </si>
  <si>
    <t>-0.52</t>
  </si>
  <si>
    <t>-0.57</t>
  </si>
  <si>
    <t>-0.09</t>
  </si>
  <si>
    <t>-0.38</t>
  </si>
  <si>
    <t>0.30</t>
  </si>
  <si>
    <t>-0.05</t>
  </si>
  <si>
    <t>0.26</t>
  </si>
  <si>
    <t>0.18</t>
  </si>
  <si>
    <t>0.49</t>
  </si>
  <si>
    <t>-0.13</t>
  </si>
  <si>
    <t>0.22</t>
  </si>
  <si>
    <t>0.08</t>
  </si>
  <si>
    <t>-0.21</t>
  </si>
  <si>
    <t>0.03</t>
  </si>
  <si>
    <t>0.58</t>
  </si>
  <si>
    <t>-0.63</t>
  </si>
  <si>
    <t>0.37</t>
  </si>
  <si>
    <t>-0.15</t>
  </si>
  <si>
    <t>-0.44</t>
  </si>
  <si>
    <t>0.89</t>
  </si>
  <si>
    <t>0.43</t>
  </si>
  <si>
    <t>-0.38</t>
  </si>
  <si>
    <t>0.04</t>
  </si>
  <si>
    <t>-0.25</t>
  </si>
  <si>
    <t>-0.77</t>
  </si>
  <si>
    <t>0.14</t>
  </si>
  <si>
    <t>0.83</t>
  </si>
  <si>
    <t>0.13</t>
  </si>
  <si>
    <t>-0.14</t>
  </si>
  <si>
    <t>-0.74</t>
  </si>
  <si>
    <t>-0.46</t>
  </si>
  <si>
    <t>0.09</t>
  </si>
  <si>
    <t>-0.34</t>
  </si>
  <si>
    <t>-0.52</t>
  </si>
  <si>
    <t>0.14</t>
  </si>
  <si>
    <t>0.69</t>
  </si>
  <si>
    <t>-0.61</t>
  </si>
  <si>
    <t>0.68</t>
  </si>
  <si>
    <t>-0.21</t>
  </si>
  <si>
    <t>-0.25</t>
  </si>
  <si>
    <t>0.44</t>
  </si>
  <si>
    <t>0.47</t>
  </si>
  <si>
    <t>0.04</t>
  </si>
  <si>
    <t>0.35</t>
  </si>
  <si>
    <t>-0.33</t>
  </si>
  <si>
    <t>0.17</t>
  </si>
  <si>
    <t>1.42</t>
  </si>
  <si>
    <t>-0.10</t>
  </si>
  <si>
    <t>0.32</t>
  </si>
  <si>
    <t>1.06</t>
  </si>
  <si>
    <t>0.20</t>
  </si>
  <si>
    <t>0.54</t>
  </si>
  <si>
    <t>-0.06</t>
  </si>
  <si>
    <t>0.94</t>
  </si>
  <si>
    <t>-0.26</t>
  </si>
  <si>
    <t>2.37</t>
  </si>
  <si>
    <t>-2.81</t>
  </si>
  <si>
    <t>0.13</t>
  </si>
  <si>
    <t>-0.21</t>
  </si>
  <si>
    <t>0.11</t>
  </si>
  <si>
    <t>0.70</t>
  </si>
  <si>
    <t>-0.24</t>
  </si>
  <si>
    <t>0.06</t>
  </si>
  <si>
    <t>-0.07</t>
  </si>
  <si>
    <t>-0.06</t>
  </si>
  <si>
    <t>-0.17</t>
  </si>
  <si>
    <t>0.09</t>
  </si>
  <si>
    <t>0.54</t>
  </si>
  <si>
    <t>1.48</t>
  </si>
  <si>
    <t>-0.03</t>
  </si>
  <si>
    <t>0.78</t>
  </si>
  <si>
    <t>0.39</t>
  </si>
  <si>
    <t>0.91</t>
  </si>
  <si>
    <t>0.80</t>
  </si>
  <si>
    <t>0.04</t>
  </si>
  <si>
    <t>0.49</t>
  </si>
  <si>
    <t>1.26</t>
  </si>
  <si>
    <t>1.99</t>
  </si>
  <si>
    <t>0.18</t>
  </si>
  <si>
    <t>-0.40</t>
  </si>
  <si>
    <t>-0.35</t>
  </si>
  <si>
    <t>2.48</t>
  </si>
  <si>
    <t>0.07</t>
  </si>
  <si>
    <t>0.00</t>
  </si>
  <si>
    <t>1.09</t>
  </si>
  <si>
    <t>3.48</t>
  </si>
  <si>
    <t>1.67</t>
  </si>
  <si>
    <t>1.52</t>
  </si>
  <si>
    <t>1.35</t>
  </si>
  <si>
    <t>-0.16</t>
  </si>
  <si>
    <t>-0.74</t>
  </si>
  <si>
    <t>-0.19</t>
  </si>
  <si>
    <t>0.27</t>
  </si>
  <si>
    <t>-2.29</t>
  </si>
  <si>
    <t>-1.70</t>
  </si>
  <si>
    <t>-1.08</t>
  </si>
  <si>
    <t>-0.73</t>
  </si>
  <si>
    <t>-0.19</t>
  </si>
  <si>
    <t>-0.42</t>
  </si>
  <si>
    <t>-0.11</t>
  </si>
  <si>
    <t>-0.02</t>
  </si>
  <si>
    <t>-0.40</t>
  </si>
  <si>
    <t>-0.24</t>
  </si>
  <si>
    <t>0.04</t>
  </si>
  <si>
    <t>0.62</t>
  </si>
  <si>
    <t>0.19</t>
  </si>
  <si>
    <t>0.62</t>
  </si>
  <si>
    <t>-0.15</t>
  </si>
  <si>
    <t>0.34</t>
  </si>
  <si>
    <t>1.31</t>
  </si>
  <si>
    <t>0.16</t>
  </si>
  <si>
    <t>0.85</t>
  </si>
  <si>
    <t>0.25</t>
  </si>
  <si>
    <t>0.23</t>
  </si>
  <si>
    <t>0.26</t>
  </si>
  <si>
    <t>1.11</t>
  </si>
  <si>
    <t>1.38</t>
  </si>
  <si>
    <t>1.10</t>
  </si>
  <si>
    <t>0.21</t>
  </si>
  <si>
    <t>1.00</t>
  </si>
  <si>
    <t>-0.86</t>
  </si>
  <si>
    <t>0.16</t>
  </si>
  <si>
    <t>0.21</t>
  </si>
  <si>
    <t>-0.33</t>
  </si>
  <si>
    <t>-0.90</t>
  </si>
  <si>
    <t>-1.93</t>
  </si>
  <si>
    <t>0.07</t>
  </si>
  <si>
    <t>0.62</t>
  </si>
  <si>
    <t>0.18</t>
  </si>
  <si>
    <t>-0.05</t>
  </si>
  <si>
    <t>0.16</t>
  </si>
  <si>
    <t>0.42</t>
  </si>
  <si>
    <t>0.94</t>
  </si>
  <si>
    <t>0.74</t>
  </si>
  <si>
    <t>1.46</t>
  </si>
  <si>
    <t>1.32</t>
  </si>
  <si>
    <t>1.37</t>
  </si>
  <si>
    <t>-0.13</t>
  </si>
  <si>
    <t>-0.95</t>
  </si>
  <si>
    <t>0.64</t>
  </si>
  <si>
    <t>0.43</t>
  </si>
  <si>
    <t>0.52</t>
  </si>
  <si>
    <t>0.90</t>
  </si>
  <si>
    <t>0.24</t>
  </si>
  <si>
    <t>0.60</t>
  </si>
  <si>
    <t>0.80</t>
  </si>
  <si>
    <t>0.06</t>
  </si>
  <si>
    <t>0.48</t>
  </si>
  <si>
    <t>0.34</t>
  </si>
  <si>
    <t>-0.66</t>
  </si>
  <si>
    <t>-0.96</t>
  </si>
  <si>
    <t>-0.36</t>
  </si>
  <si>
    <t>-1.57</t>
  </si>
  <si>
    <t>-0.37</t>
  </si>
  <si>
    <t>-0.18</t>
  </si>
  <si>
    <t>-0.75</t>
  </si>
  <si>
    <t>-0.58</t>
  </si>
  <si>
    <t>-0.66</t>
  </si>
  <si>
    <t>-0.34</t>
  </si>
  <si>
    <t>0.06</t>
  </si>
  <si>
    <t>-0.04</t>
  </si>
  <si>
    <t>0.17</t>
  </si>
  <si>
    <t>-0.47</t>
  </si>
  <si>
    <t>0.08</t>
  </si>
  <si>
    <t>0.03</t>
  </si>
  <si>
    <t>-0.07</t>
  </si>
  <si>
    <t>-0.26</t>
  </si>
  <si>
    <t>-0.61</t>
  </si>
  <si>
    <t>-0.48</t>
  </si>
  <si>
    <t>-0.04</t>
  </si>
  <si>
    <t>-0.52</t>
  </si>
  <si>
    <t>-0.68</t>
  </si>
  <si>
    <t>-1.00</t>
  </si>
  <si>
    <t>-0.37</t>
  </si>
  <si>
    <t>-0.55</t>
  </si>
  <si>
    <t>0.03</t>
  </si>
  <si>
    <t>-1.13</t>
  </si>
  <si>
    <t>-0.05</t>
  </si>
  <si>
    <t>-0.03</t>
  </si>
  <si>
    <t>-0.08</t>
  </si>
  <si>
    <t>0.10</t>
  </si>
  <si>
    <t>-0.28</t>
  </si>
  <si>
    <t>-0.46</t>
  </si>
  <si>
    <t>-0.44</t>
  </si>
  <si>
    <t>-0.05</t>
  </si>
  <si>
    <t>0.15</t>
  </si>
  <si>
    <t>0.01</t>
  </si>
  <si>
    <t>0.94</t>
  </si>
  <si>
    <t>0.07</t>
  </si>
  <si>
    <t>-0.05</t>
  </si>
  <si>
    <t>0.04</t>
  </si>
  <si>
    <t>0.11</t>
  </si>
  <si>
    <t>-0.03</t>
  </si>
  <si>
    <t>0.04</t>
  </si>
  <si>
    <t>0.24</t>
  </si>
  <si>
    <t>0.37</t>
  </si>
  <si>
    <t>0.42</t>
  </si>
  <si>
    <t>-0.01</t>
  </si>
  <si>
    <t>-0.14</t>
  </si>
  <si>
    <t>0.40</t>
  </si>
  <si>
    <t>0.85</t>
  </si>
  <si>
    <t>0.75</t>
  </si>
  <si>
    <t>0.03</t>
  </si>
  <si>
    <t>1.70</t>
  </si>
  <si>
    <t>0.19</t>
  </si>
  <si>
    <t>0.08</t>
  </si>
  <si>
    <t>-0.30</t>
  </si>
  <si>
    <t>0.16</t>
  </si>
  <si>
    <t>-0.04</t>
  </si>
  <si>
    <t>-0.01</t>
  </si>
  <si>
    <t>0.05</t>
  </si>
  <si>
    <t>-0.06</t>
  </si>
  <si>
    <t>0.17</t>
  </si>
  <si>
    <t>0.02</t>
  </si>
  <si>
    <t>-0.10</t>
  </si>
  <si>
    <t>0.21</t>
  </si>
  <si>
    <t>-0.00</t>
  </si>
  <si>
    <t>0.08</t>
  </si>
  <si>
    <t>0.09</t>
  </si>
  <si>
    <t>0.05</t>
  </si>
  <si>
    <t>0.03</t>
  </si>
  <si>
    <t>-0.15</t>
  </si>
  <si>
    <t>0.02</t>
  </si>
  <si>
    <t>-0.23</t>
  </si>
  <si>
    <t>0.06</t>
  </si>
  <si>
    <t>-0.23</t>
  </si>
  <si>
    <t>-0.06</t>
  </si>
  <si>
    <t>0.15</t>
  </si>
  <si>
    <t>-0.09</t>
  </si>
  <si>
    <t>0.33</t>
  </si>
  <si>
    <t>-0.02</t>
  </si>
  <si>
    <t>-0.18</t>
  </si>
  <si>
    <t>0.40</t>
  </si>
  <si>
    <t>0.86</t>
  </si>
  <si>
    <t>1.26</t>
  </si>
  <si>
    <t>2.84</t>
  </si>
  <si>
    <t>-0.06</t>
  </si>
  <si>
    <t>0.33</t>
  </si>
  <si>
    <t>-0.16</t>
  </si>
  <si>
    <t>0.80</t>
  </si>
  <si>
    <t>0.09</t>
  </si>
  <si>
    <t>0.80</t>
  </si>
  <si>
    <t>0.68</t>
  </si>
  <si>
    <t>0.44</t>
  </si>
  <si>
    <t>-0.85</t>
  </si>
  <si>
    <t>-0.17</t>
  </si>
  <si>
    <t>-0.38</t>
  </si>
  <si>
    <t>1.04</t>
  </si>
  <si>
    <t>-1.32</t>
  </si>
  <si>
    <t>-0.10</t>
  </si>
  <si>
    <t>1.20</t>
  </si>
  <si>
    <t>-0.25</t>
  </si>
  <si>
    <t>0.11</t>
  </si>
  <si>
    <t>-0.48</t>
  </si>
  <si>
    <t>0.72</t>
  </si>
  <si>
    <t>-0.96</t>
  </si>
  <si>
    <t>-0.46</t>
  </si>
  <si>
    <t>0.12</t>
  </si>
  <si>
    <t>-0.61</t>
  </si>
  <si>
    <t>0.20</t>
  </si>
  <si>
    <t>0.23</t>
  </si>
  <si>
    <t>-0.30</t>
  </si>
  <si>
    <t>-0.06</t>
  </si>
  <si>
    <t>-0.56</t>
  </si>
  <si>
    <t>0.02</t>
  </si>
  <si>
    <t>0.13</t>
  </si>
  <si>
    <t>-0.09</t>
  </si>
  <si>
    <t>-0.70</t>
  </si>
  <si>
    <t>0.03</t>
  </si>
  <si>
    <t>-0.64</t>
  </si>
  <si>
    <t>0.07</t>
  </si>
  <si>
    <t>-0.62</t>
  </si>
  <si>
    <t>-0.10</t>
  </si>
  <si>
    <t>0.16</t>
  </si>
  <si>
    <t>0.02</t>
  </si>
  <si>
    <t>0.06</t>
  </si>
  <si>
    <t>0.21</t>
  </si>
  <si>
    <t>-0.09</t>
  </si>
  <si>
    <t>0.43</t>
  </si>
  <si>
    <t>-0.10</t>
  </si>
  <si>
    <t>-0.21</t>
  </si>
  <si>
    <t>0.20</t>
  </si>
  <si>
    <t>-0.21</t>
  </si>
  <si>
    <t>0.15</t>
  </si>
  <si>
    <t>-0.50</t>
  </si>
  <si>
    <t>-0.02</t>
  </si>
  <si>
    <t>-0.49</t>
  </si>
  <si>
    <t>0.97</t>
  </si>
  <si>
    <t>-0.47</t>
  </si>
  <si>
    <t>-0.01</t>
  </si>
  <si>
    <t>0.42</t>
  </si>
  <si>
    <t>-0.70</t>
  </si>
  <si>
    <t>0.35</t>
  </si>
  <si>
    <t>-0.57</t>
  </si>
  <si>
    <t>0.51</t>
  </si>
  <si>
    <t>0.77</t>
  </si>
  <si>
    <t>0.18</t>
  </si>
  <si>
    <t>-0.18</t>
  </si>
  <si>
    <t>-0.32</t>
  </si>
  <si>
    <t>0.16</t>
  </si>
  <si>
    <t>-0.25</t>
  </si>
  <si>
    <t>-0.22</t>
  </si>
  <si>
    <t>-0.36</t>
  </si>
  <si>
    <t>0.03</t>
  </si>
  <si>
    <t>-0.09</t>
  </si>
  <si>
    <t>-0.68</t>
  </si>
  <si>
    <t>-0.13</t>
  </si>
  <si>
    <t>-0.12</t>
  </si>
  <si>
    <t>0.50</t>
  </si>
  <si>
    <t>-0.03</t>
  </si>
  <si>
    <t>-0.11</t>
  </si>
  <si>
    <t>-0.17</t>
  </si>
  <si>
    <t>0.02</t>
  </si>
  <si>
    <t>0.13</t>
  </si>
  <si>
    <t>0.37</t>
  </si>
  <si>
    <t>0.44</t>
  </si>
  <si>
    <t>0.04</t>
  </si>
  <si>
    <t>-0.04</t>
  </si>
  <si>
    <t>0.12</t>
  </si>
  <si>
    <t>-0.14</t>
  </si>
  <si>
    <t>0.12</t>
  </si>
  <si>
    <t>0.07</t>
  </si>
  <si>
    <t>0.12</t>
  </si>
  <si>
    <t>0.26</t>
  </si>
  <si>
    <t>-0.05</t>
  </si>
  <si>
    <t>-0.01</t>
  </si>
  <si>
    <t>0.05</t>
  </si>
  <si>
    <t>-0.07</t>
  </si>
  <si>
    <t>0.02</t>
  </si>
  <si>
    <t>-0.24</t>
  </si>
  <si>
    <t>-0.22</t>
  </si>
  <si>
    <t>0.08</t>
  </si>
  <si>
    <t>0.79</t>
  </si>
  <si>
    <t>0.06</t>
  </si>
  <si>
    <t>0.41</t>
  </si>
  <si>
    <t>-0.08</t>
  </si>
  <si>
    <t>0.38</t>
  </si>
  <si>
    <t>0.30</t>
  </si>
  <si>
    <t>1.63</t>
  </si>
  <si>
    <t>-0.09</t>
  </si>
  <si>
    <t>0.12</t>
  </si>
  <si>
    <t>0.21</t>
  </si>
  <si>
    <t>0.59</t>
  </si>
  <si>
    <t>1.14</t>
  </si>
  <si>
    <t>0.46</t>
  </si>
  <si>
    <t>0.58</t>
  </si>
  <si>
    <t>0.27</t>
  </si>
  <si>
    <t>-0.13</t>
  </si>
  <si>
    <t>-0.19</t>
  </si>
  <si>
    <t>0.14</t>
  </si>
  <si>
    <t>-0.09</t>
  </si>
  <si>
    <t>-0.03</t>
  </si>
  <si>
    <t>0.17</t>
  </si>
  <si>
    <t>-0.05</t>
  </si>
  <si>
    <t>0.06</t>
  </si>
  <si>
    <t>1.21</t>
  </si>
  <si>
    <t>0.16</t>
  </si>
  <si>
    <t>0.38</t>
  </si>
  <si>
    <t>0.02</t>
  </si>
  <si>
    <t>0.38</t>
  </si>
  <si>
    <t>0.17</t>
  </si>
  <si>
    <t>0.41</t>
  </si>
  <si>
    <t>0.45</t>
  </si>
  <si>
    <t>0.48</t>
  </si>
  <si>
    <t>0.32</t>
  </si>
  <si>
    <t>0.77</t>
  </si>
  <si>
    <t>0.40</t>
  </si>
  <si>
    <t>0.93</t>
  </si>
  <si>
    <t>0.53</t>
  </si>
  <si>
    <t>0.07</t>
  </si>
  <si>
    <t>0.90</t>
  </si>
  <si>
    <t>0.84</t>
  </si>
  <si>
    <t>0.07</t>
  </si>
  <si>
    <t>0.09</t>
  </si>
  <si>
    <t>0.08</t>
  </si>
  <si>
    <t>0.72</t>
  </si>
  <si>
    <t>0.04</t>
  </si>
  <si>
    <t>-0.15</t>
  </si>
  <si>
    <t>-2.11</t>
  </si>
  <si>
    <t>-0.43</t>
  </si>
  <si>
    <t>1.06</t>
  </si>
  <si>
    <t>-0.20</t>
  </si>
  <si>
    <t>-0.53</t>
  </si>
  <si>
    <t>0.22</t>
  </si>
  <si>
    <t>-0.18</t>
  </si>
  <si>
    <t>0.01</t>
  </si>
  <si>
    <t>0.13</t>
  </si>
  <si>
    <t>1.23</t>
  </si>
  <si>
    <t>0.26</t>
  </si>
  <si>
    <t>0.87</t>
  </si>
  <si>
    <t>0.19</t>
  </si>
  <si>
    <t>0.99</t>
  </si>
  <si>
    <t>1.24</t>
  </si>
  <si>
    <t>0.72</t>
  </si>
  <si>
    <t>0.54</t>
  </si>
  <si>
    <t>0.02</t>
  </si>
  <si>
    <t>1.15</t>
  </si>
  <si>
    <t>0.26</t>
  </si>
  <si>
    <t>-0.02</t>
  </si>
  <si>
    <t>0.49</t>
  </si>
  <si>
    <t>-0.13</t>
  </si>
  <si>
    <t>0.23</t>
  </si>
  <si>
    <t>0.74</t>
  </si>
  <si>
    <t>0.03</t>
  </si>
  <si>
    <t>-2.93</t>
  </si>
  <si>
    <t>-0.13</t>
  </si>
  <si>
    <t>0.13</t>
  </si>
  <si>
    <t>0.21</t>
  </si>
  <si>
    <t>0.45</t>
  </si>
  <si>
    <t>0.48</t>
  </si>
  <si>
    <t>0.25</t>
  </si>
  <si>
    <t>0.28</t>
  </si>
  <si>
    <t>0.64</t>
  </si>
  <si>
    <t>-0.11</t>
  </si>
  <si>
    <t>0.51</t>
  </si>
  <si>
    <t>0.35</t>
  </si>
  <si>
    <t>0.09</t>
  </si>
  <si>
    <t>0.04</t>
  </si>
  <si>
    <t>-0.88</t>
  </si>
  <si>
    <t>0.62</t>
  </si>
  <si>
    <t>0.98</t>
  </si>
  <si>
    <t>0.14</t>
  </si>
  <si>
    <t>0.22</t>
  </si>
  <si>
    <t>0.05</t>
  </si>
  <si>
    <t>-0.04</t>
  </si>
  <si>
    <t>0.04</t>
  </si>
  <si>
    <t>0.07</t>
  </si>
  <si>
    <t>0.54</t>
  </si>
  <si>
    <t>0.70</t>
  </si>
  <si>
    <t>0.60</t>
  </si>
  <si>
    <t>-0.16</t>
  </si>
  <si>
    <t>0.36</t>
  </si>
  <si>
    <t>0.02</t>
  </si>
  <si>
    <t>0.32</t>
  </si>
  <si>
    <t>-0.32</t>
  </si>
  <si>
    <t>0.51</t>
  </si>
  <si>
    <t>-0.02</t>
  </si>
  <si>
    <t>-0.03</t>
  </si>
  <si>
    <t>0.68</t>
  </si>
  <si>
    <t>0.01</t>
  </si>
  <si>
    <t>-0.17</t>
  </si>
  <si>
    <t>0.14</t>
  </si>
  <si>
    <t>-0.59</t>
  </si>
  <si>
    <t>0.06</t>
  </si>
  <si>
    <t>0.20</t>
  </si>
  <si>
    <t>-0.49</t>
  </si>
  <si>
    <t>-0.03</t>
  </si>
  <si>
    <t>0.10</t>
  </si>
  <si>
    <t>-0.42</t>
  </si>
  <si>
    <t>-0.26</t>
  </si>
  <si>
    <t>0.27</t>
  </si>
  <si>
    <t>0.31</t>
  </si>
  <si>
    <t>-0.03</t>
  </si>
  <si>
    <t>0.49</t>
  </si>
  <si>
    <t>-0.16</t>
  </si>
  <si>
    <t>0.05</t>
  </si>
  <si>
    <t>0.08</t>
  </si>
  <si>
    <t>-0.35</t>
  </si>
  <si>
    <t>-1.52</t>
  </si>
  <si>
    <t>-1.20</t>
  </si>
  <si>
    <t>-1.77</t>
  </si>
  <si>
    <t>-0.03</t>
  </si>
  <si>
    <t>-1.05</t>
  </si>
  <si>
    <t>-0.25</t>
  </si>
  <si>
    <t>-0.60</t>
  </si>
  <si>
    <t>-0.22</t>
  </si>
  <si>
    <t>-0.00</t>
  </si>
  <si>
    <t>0.17</t>
  </si>
  <si>
    <t>-0.19</t>
  </si>
  <si>
    <t>-0.38</t>
  </si>
  <si>
    <t>-0.21</t>
  </si>
  <si>
    <t>-0.60</t>
  </si>
  <si>
    <t>0.41</t>
  </si>
  <si>
    <t>0.24</t>
  </si>
  <si>
    <t>0.45</t>
  </si>
  <si>
    <t>0.18</t>
  </si>
  <si>
    <t>0.39</t>
  </si>
  <si>
    <t>0.38</t>
  </si>
  <si>
    <t>0.42</t>
  </si>
  <si>
    <t>0.90</t>
  </si>
  <si>
    <t>0.41</t>
  </si>
  <si>
    <t>0.34</t>
  </si>
  <si>
    <t>0.89</t>
  </si>
  <si>
    <t>0.42</t>
  </si>
  <si>
    <t>0.45</t>
  </si>
  <si>
    <t>0.03</t>
  </si>
  <si>
    <t>0.04</t>
  </si>
  <si>
    <t>0.91</t>
  </si>
  <si>
    <t>0.66</t>
  </si>
  <si>
    <t>0.43</t>
  </si>
  <si>
    <t>0.71</t>
  </si>
  <si>
    <t>-0.13</t>
  </si>
  <si>
    <t>-0.15</t>
  </si>
  <si>
    <t>-0.07</t>
  </si>
  <si>
    <t>-0.58</t>
  </si>
  <si>
    <t>-1.16</t>
  </si>
  <si>
    <t>-0.11</t>
  </si>
  <si>
    <t>-0.13</t>
  </si>
  <si>
    <t>0.07</t>
  </si>
  <si>
    <t>0.31</t>
  </si>
  <si>
    <t>-0.16</t>
  </si>
  <si>
    <t>-0.06</t>
  </si>
  <si>
    <t>-2.09</t>
  </si>
  <si>
    <t>-0.17</t>
  </si>
  <si>
    <t>-0.03</t>
  </si>
  <si>
    <t>-0.76</t>
  </si>
  <si>
    <t>-0.11</t>
  </si>
  <si>
    <t>-0.83</t>
  </si>
  <si>
    <t>-0.45</t>
  </si>
  <si>
    <t>-0.10</t>
  </si>
  <si>
    <t>0.20</t>
  </si>
  <si>
    <t>0.08</t>
  </si>
  <si>
    <t>-0.42</t>
  </si>
  <si>
    <t>-0.09</t>
  </si>
  <si>
    <t>-0.14</t>
  </si>
  <si>
    <t>0.37</t>
  </si>
  <si>
    <t>1.11</t>
  </si>
  <si>
    <t>0.84</t>
  </si>
  <si>
    <t>0.20</t>
  </si>
  <si>
    <t>-0.02</t>
  </si>
  <si>
    <t>-0.04</t>
  </si>
  <si>
    <t>0.25</t>
  </si>
  <si>
    <t>0.22</t>
  </si>
  <si>
    <t>0.18</t>
  </si>
  <si>
    <t>0.11</t>
  </si>
  <si>
    <t>-0.01</t>
  </si>
  <si>
    <t>0.02</t>
  </si>
  <si>
    <t>-0.06</t>
  </si>
  <si>
    <t>-0.17</t>
  </si>
  <si>
    <t>0.97</t>
  </si>
  <si>
    <t>0.08</t>
  </si>
  <si>
    <t>-0.03</t>
  </si>
  <si>
    <t>-0.17</t>
  </si>
  <si>
    <t>-0.06</t>
  </si>
  <si>
    <t>0.02</t>
  </si>
  <si>
    <t>-1.07</t>
  </si>
  <si>
    <t>0.16</t>
  </si>
  <si>
    <t>-0.00</t>
  </si>
  <si>
    <t>-0.10</t>
  </si>
  <si>
    <t>0.03</t>
  </si>
  <si>
    <t>-0.18</t>
  </si>
  <si>
    <t>0.07</t>
  </si>
  <si>
    <t>0.08</t>
  </si>
  <si>
    <t>-0.18</t>
  </si>
  <si>
    <t>0.01</t>
  </si>
  <si>
    <t>0.08</t>
  </si>
  <si>
    <t>-0.09</t>
  </si>
  <si>
    <t>0.07</t>
  </si>
  <si>
    <t>-0.14</t>
  </si>
  <si>
    <t>-0.04</t>
  </si>
  <si>
    <t>-0.01</t>
  </si>
  <si>
    <t>0.31</t>
  </si>
  <si>
    <t>-0.02</t>
  </si>
  <si>
    <t>0.36</t>
  </si>
  <si>
    <t>0.07</t>
  </si>
  <si>
    <t>0.11</t>
  </si>
  <si>
    <t>-0.98</t>
  </si>
  <si>
    <t>0.09</t>
  </si>
  <si>
    <t>0.74</t>
  </si>
  <si>
    <t>-0.61</t>
  </si>
  <si>
    <t>0.45</t>
  </si>
  <si>
    <t>0.98</t>
  </si>
  <si>
    <t>0.09</t>
  </si>
  <si>
    <t>0.69</t>
  </si>
  <si>
    <t>0.87</t>
  </si>
  <si>
    <t>0.13</t>
  </si>
  <si>
    <t>-1.88</t>
  </si>
  <si>
    <t>0.92</t>
  </si>
  <si>
    <t>-1.03</t>
  </si>
  <si>
    <t>-0.64</t>
  </si>
  <si>
    <t>-0.58</t>
  </si>
  <si>
    <t>-0.49</t>
  </si>
  <si>
    <t>-0.40</t>
  </si>
  <si>
    <t>0.06</t>
  </si>
  <si>
    <t>-1.24</t>
  </si>
  <si>
    <t>-0.71</t>
  </si>
  <si>
    <t>0.51</t>
  </si>
  <si>
    <t>0.10</t>
  </si>
  <si>
    <t>-0.13</t>
  </si>
  <si>
    <t>-1.50</t>
  </si>
  <si>
    <t>-0.96</t>
  </si>
  <si>
    <t>-0.35</t>
  </si>
  <si>
    <t>0.43</t>
  </si>
  <si>
    <t>-0.18</t>
  </si>
  <si>
    <t>0.88</t>
  </si>
  <si>
    <t>0.54</t>
  </si>
  <si>
    <t>-0.31</t>
  </si>
  <si>
    <t>-0.10</t>
  </si>
  <si>
    <t>0.66</t>
  </si>
  <si>
    <t>0.26</t>
  </si>
  <si>
    <t>-0.80</t>
  </si>
  <si>
    <t>-0.99</t>
  </si>
  <si>
    <t>1.08</t>
  </si>
  <si>
    <t>1.54</t>
  </si>
  <si>
    <t>0.42</t>
  </si>
  <si>
    <t>0.96</t>
  </si>
  <si>
    <t>1.35</t>
  </si>
  <si>
    <t>0.90</t>
  </si>
  <si>
    <t>-0.97</t>
  </si>
  <si>
    <t>0.76</t>
  </si>
  <si>
    <t>1.50</t>
  </si>
  <si>
    <t>0.67</t>
  </si>
  <si>
    <t>-0.50</t>
  </si>
  <si>
    <t>1.09</t>
  </si>
  <si>
    <t>0.27</t>
  </si>
  <si>
    <t>0.19</t>
  </si>
  <si>
    <t>1.61</t>
  </si>
  <si>
    <t>-0.30</t>
  </si>
  <si>
    <t>-0.95</t>
  </si>
  <si>
    <t>0.75</t>
  </si>
  <si>
    <t>-3.01</t>
  </si>
  <si>
    <t>0.26</t>
  </si>
  <si>
    <t>0.48</t>
  </si>
  <si>
    <t>0.80</t>
  </si>
  <si>
    <t>0.02</t>
  </si>
  <si>
    <t>0.82</t>
  </si>
  <si>
    <t>0.04</t>
  </si>
  <si>
    <t>1.53</t>
  </si>
  <si>
    <t>0.81</t>
  </si>
  <si>
    <t>1.27</t>
  </si>
  <si>
    <t>0.42</t>
  </si>
  <si>
    <t>1.67</t>
  </si>
  <si>
    <t>1.01</t>
  </si>
  <si>
    <t>-1.44</t>
  </si>
  <si>
    <t>0.04</t>
  </si>
  <si>
    <t>-1.08</t>
  </si>
  <si>
    <t>0.18</t>
  </si>
  <si>
    <t>-2.01</t>
  </si>
  <si>
    <t>1.05</t>
  </si>
  <si>
    <t>0.13</t>
  </si>
  <si>
    <t>-0.13</t>
  </si>
  <si>
    <t>-1.05</t>
  </si>
  <si>
    <t>1.37</t>
  </si>
  <si>
    <t>-2.49</t>
  </si>
  <si>
    <t>1.63</t>
  </si>
  <si>
    <t>0.65</t>
  </si>
  <si>
    <t>0.22</t>
  </si>
  <si>
    <t>0.50</t>
  </si>
  <si>
    <t>1.51</t>
  </si>
  <si>
    <t>-0.73</t>
  </si>
  <si>
    <t>-3.61</t>
  </si>
  <si>
    <t>-2.37</t>
  </si>
  <si>
    <t>-5.05</t>
  </si>
  <si>
    <t>-0.95</t>
  </si>
  <si>
    <t>-0.07</t>
  </si>
  <si>
    <t>0.45</t>
  </si>
  <si>
    <t>0.78</t>
  </si>
  <si>
    <t>0.58</t>
  </si>
  <si>
    <t>0.30</t>
  </si>
  <si>
    <t>0.76</t>
  </si>
  <si>
    <t>1.04</t>
  </si>
  <si>
    <t>-0.39</t>
  </si>
  <si>
    <t>0.03</t>
  </si>
  <si>
    <t>-0.86</t>
  </si>
  <si>
    <t>0.35</t>
  </si>
  <si>
    <t>0.17</t>
  </si>
  <si>
    <t>1.71</t>
  </si>
  <si>
    <t>0.54</t>
  </si>
  <si>
    <t>2.32</t>
  </si>
  <si>
    <t>0.26</t>
  </si>
  <si>
    <t>1.87</t>
  </si>
  <si>
    <t>-0.85</t>
  </si>
  <si>
    <t>1.05</t>
  </si>
  <si>
    <t>-5.18</t>
  </si>
  <si>
    <t>-0.30</t>
  </si>
  <si>
    <t>-0.24</t>
  </si>
  <si>
    <t>0.34</t>
  </si>
  <si>
    <t>-0.64</t>
  </si>
  <si>
    <t>0.69</t>
  </si>
  <si>
    <t>0.10</t>
  </si>
  <si>
    <t>1.04</t>
  </si>
  <si>
    <t>-0.41</t>
  </si>
  <si>
    <t>-0.33</t>
  </si>
  <si>
    <t>-0.32</t>
  </si>
  <si>
    <t>1.15</t>
  </si>
  <si>
    <t>0.35</t>
  </si>
  <si>
    <t>-0.42</t>
  </si>
  <si>
    <t>0.12</t>
  </si>
  <si>
    <t>-0.34</t>
  </si>
  <si>
    <t>-0.15</t>
  </si>
  <si>
    <t>0.32</t>
  </si>
  <si>
    <t>-0.07</t>
  </si>
  <si>
    <t>0.37</t>
  </si>
  <si>
    <t>-0.20</t>
  </si>
  <si>
    <t>-0.28</t>
  </si>
  <si>
    <t>-0.66</t>
  </si>
  <si>
    <t>-0.44</t>
  </si>
  <si>
    <t>0.16</t>
  </si>
  <si>
    <t>-1.12</t>
  </si>
  <si>
    <t>-0.30</t>
  </si>
  <si>
    <t>-0.40</t>
  </si>
  <si>
    <t>0.66</t>
  </si>
  <si>
    <t>-0.42</t>
  </si>
  <si>
    <t>-0.47</t>
  </si>
  <si>
    <t>1.10</t>
  </si>
  <si>
    <t>0.89</t>
  </si>
  <si>
    <t>-0.65</t>
  </si>
  <si>
    <t>-0.83</t>
  </si>
  <si>
    <t>1.46</t>
  </si>
  <si>
    <t>-1.20</t>
  </si>
  <si>
    <t>-0.70</t>
  </si>
  <si>
    <t>0.18</t>
  </si>
  <si>
    <t>-0.69</t>
  </si>
  <si>
    <t>0.08</t>
  </si>
  <si>
    <t>0.82</t>
  </si>
  <si>
    <t>-0.44</t>
  </si>
  <si>
    <t>-0.69</t>
  </si>
  <si>
    <t>0.45</t>
  </si>
  <si>
    <t>0.10</t>
  </si>
  <si>
    <t>1.20</t>
  </si>
  <si>
    <t>-0.24</t>
  </si>
  <si>
    <t>-0.29</t>
  </si>
  <si>
    <t>-0.10</t>
  </si>
  <si>
    <t>0.30</t>
  </si>
  <si>
    <t>0.38</t>
  </si>
  <si>
    <t>1.02</t>
  </si>
  <si>
    <t>-1.26</t>
  </si>
  <si>
    <t>-0.60</t>
  </si>
  <si>
    <t>0.08</t>
  </si>
  <si>
    <t>-0.55</t>
  </si>
  <si>
    <t>0.23</t>
  </si>
  <si>
    <t>-0.21</t>
  </si>
  <si>
    <t>-0.15</t>
  </si>
  <si>
    <t>-0.54</t>
  </si>
  <si>
    <t>0.15</t>
  </si>
  <si>
    <t>-0.36</t>
  </si>
  <si>
    <t>0.83</t>
  </si>
  <si>
    <t>3.27</t>
  </si>
  <si>
    <t>.</t>
  </si>
  <si>
    <t>-1.62</t>
  </si>
  <si>
    <t>0.12</t>
  </si>
  <si>
    <t>-0.30</t>
  </si>
  <si>
    <t>0.48</t>
  </si>
  <si>
    <t>-0.03</t>
  </si>
  <si>
    <t>0.23</t>
  </si>
  <si>
    <t>0.67</t>
  </si>
  <si>
    <t>-1.17</t>
  </si>
  <si>
    <t>-0.85</t>
  </si>
  <si>
    <t>-0.52</t>
  </si>
  <si>
    <t>-0.62</t>
  </si>
  <si>
    <t>0.37</t>
  </si>
  <si>
    <t>-0.31</t>
  </si>
  <si>
    <t>0.01</t>
  </si>
  <si>
    <t>-0.64</t>
  </si>
  <si>
    <t>-0.05</t>
  </si>
  <si>
    <t>0.76</t>
  </si>
  <si>
    <t>-0.50</t>
  </si>
  <si>
    <t>-1.04</t>
  </si>
  <si>
    <t>-0.30</t>
  </si>
  <si>
    <t>-0.31</t>
  </si>
  <si>
    <t>-0.28</t>
  </si>
  <si>
    <t>-0.07</t>
  </si>
  <si>
    <t>-0.08</t>
  </si>
  <si>
    <t>0.03</t>
  </si>
  <si>
    <t>-0.00</t>
  </si>
  <si>
    <t>-0.58</t>
  </si>
  <si>
    <t>0.67</t>
  </si>
  <si>
    <t>-0.46</t>
  </si>
  <si>
    <t>-0.30</t>
  </si>
  <si>
    <t>-0.16</t>
  </si>
  <si>
    <t>-0.03</t>
  </si>
  <si>
    <t>-0.28</t>
  </si>
  <si>
    <t>0.23</t>
  </si>
  <si>
    <t>-0.45</t>
  </si>
  <si>
    <t>-0.08</t>
  </si>
  <si>
    <t>-0.01</t>
  </si>
  <si>
    <t>-0.11</t>
  </si>
  <si>
    <t>0.21</t>
  </si>
  <si>
    <t>-0.41</t>
  </si>
  <si>
    <t>-0.12</t>
  </si>
  <si>
    <t>-0.43</t>
  </si>
  <si>
    <t>0.14</t>
  </si>
  <si>
    <t>0.22</t>
  </si>
  <si>
    <t>0.50</t>
  </si>
  <si>
    <t>-0.56</t>
  </si>
  <si>
    <t>-0.63</t>
  </si>
  <si>
    <t>.</t>
  </si>
  <si>
    <t>0.04</t>
  </si>
  <si>
    <t>0.02</t>
  </si>
  <si>
    <t>0.53</t>
  </si>
  <si>
    <t>0.19</t>
  </si>
  <si>
    <t>0.26</t>
  </si>
  <si>
    <t>-0.54</t>
  </si>
  <si>
    <t>0.12</t>
  </si>
  <si>
    <t>0.02</t>
  </si>
  <si>
    <t>-0.80</t>
  </si>
  <si>
    <t>-0.28</t>
  </si>
  <si>
    <t>-0.24</t>
  </si>
  <si>
    <t>-0.40</t>
  </si>
  <si>
    <t>-0.11</t>
  </si>
  <si>
    <t>0.05</t>
  </si>
  <si>
    <t>0.57</t>
  </si>
  <si>
    <t>-0.02</t>
  </si>
  <si>
    <t>0.20</t>
  </si>
  <si>
    <t>-0.28</t>
  </si>
  <si>
    <t>-0.40</t>
  </si>
  <si>
    <t>-0.10</t>
  </si>
  <si>
    <t>-0.56</t>
  </si>
  <si>
    <t>-0.15</t>
  </si>
  <si>
    <t>0.13</t>
  </si>
  <si>
    <t>0.12</t>
  </si>
  <si>
    <t>0.37</t>
  </si>
  <si>
    <t>0.09</t>
  </si>
  <si>
    <t>0.37</t>
  </si>
  <si>
    <t>-0.20</t>
  </si>
  <si>
    <t>-0.02</t>
  </si>
  <si>
    <t>0.94</t>
  </si>
  <si>
    <t>-0.05</t>
  </si>
  <si>
    <t>-0.17</t>
  </si>
  <si>
    <t>-0.58</t>
  </si>
  <si>
    <t>-0.23</t>
  </si>
  <si>
    <t>-0.35</t>
  </si>
  <si>
    <t>0.07</t>
  </si>
  <si>
    <t>0.08</t>
  </si>
  <si>
    <t>0.17</t>
  </si>
  <si>
    <t>0.59</t>
  </si>
  <si>
    <t>0.05</t>
  </si>
  <si>
    <t>-0.11</t>
  </si>
  <si>
    <t>0.14</t>
  </si>
  <si>
    <t>2.32</t>
  </si>
  <si>
    <t>-1.48</t>
  </si>
  <si>
    <t>-0.34</t>
  </si>
  <si>
    <t>-0.29</t>
  </si>
  <si>
    <t>0.07</t>
  </si>
  <si>
    <t>-0.43</t>
  </si>
  <si>
    <t>0.15</t>
  </si>
  <si>
    <t>0.71</t>
  </si>
  <si>
    <t>0.39</t>
  </si>
  <si>
    <t>0.32</t>
  </si>
  <si>
    <t>0.39</t>
  </si>
  <si>
    <t>-0.02</t>
  </si>
  <si>
    <t>0.25</t>
  </si>
  <si>
    <t>-0.49</t>
  </si>
  <si>
    <t>-0.36</t>
  </si>
  <si>
    <t>-0.07</t>
  </si>
  <si>
    <t>0.57</t>
  </si>
  <si>
    <t>-0.20</t>
  </si>
  <si>
    <t>0.69</t>
  </si>
  <si>
    <t>-0.21</t>
  </si>
  <si>
    <t>0.22</t>
  </si>
  <si>
    <t>0.10</t>
  </si>
  <si>
    <t>0.79</t>
  </si>
  <si>
    <t>-0.31</t>
  </si>
  <si>
    <t>-0.29</t>
  </si>
  <si>
    <t>-0.47</t>
  </si>
  <si>
    <t>-0.30</t>
  </si>
  <si>
    <t>-0.14</t>
  </si>
  <si>
    <t>-0.27</t>
  </si>
  <si>
    <t>-0.50</t>
  </si>
  <si>
    <t>0.19</t>
  </si>
  <si>
    <t>0.04</t>
  </si>
  <si>
    <t>0.32</t>
  </si>
  <si>
    <t>0.02</t>
  </si>
  <si>
    <t>-0.03</t>
  </si>
  <si>
    <t>-0.15</t>
  </si>
  <si>
    <t>-0.02</t>
  </si>
  <si>
    <t>-0.89</t>
  </si>
  <si>
    <t>-0.20</t>
  </si>
  <si>
    <t>-0.93</t>
  </si>
  <si>
    <t>-0.16</t>
  </si>
  <si>
    <t>0.03</t>
  </si>
  <si>
    <t>0.64</t>
  </si>
  <si>
    <t>0.37</t>
  </si>
  <si>
    <t>0.64</t>
  </si>
  <si>
    <t>1.02</t>
  </si>
  <si>
    <t>-0.36</t>
  </si>
  <si>
    <t>-0.53</t>
  </si>
  <si>
    <t>-0.36</t>
  </si>
  <si>
    <t>-0.70</t>
  </si>
  <si>
    <t>-0.94</t>
  </si>
  <si>
    <t>-0.10</t>
  </si>
  <si>
    <t>-0.16</t>
  </si>
  <si>
    <t>0.06</t>
  </si>
  <si>
    <t>-0.07</t>
  </si>
  <si>
    <t>0.32</t>
  </si>
  <si>
    <t>0.35</t>
  </si>
  <si>
    <t>1.69</t>
  </si>
  <si>
    <t>-0.06</t>
  </si>
  <si>
    <t>-0.30</t>
  </si>
  <si>
    <t>0.08</t>
  </si>
  <si>
    <t>0.12</t>
  </si>
  <si>
    <t>-0.29</t>
  </si>
  <si>
    <t>-0.11</t>
  </si>
  <si>
    <t>-0.32</t>
  </si>
  <si>
    <t>-0.49</t>
  </si>
  <si>
    <t>0.41</t>
  </si>
  <si>
    <t>0.38</t>
  </si>
  <si>
    <t>-0.10</t>
  </si>
  <si>
    <t>0.09</t>
  </si>
  <si>
    <t>1.05</t>
  </si>
  <si>
    <t>0.08</t>
  </si>
  <si>
    <t>-0.61</t>
  </si>
  <si>
    <t>-0.60</t>
  </si>
  <si>
    <t>0.88</t>
  </si>
  <si>
    <t>-0.73</t>
  </si>
  <si>
    <t>1.40</t>
  </si>
  <si>
    <t>0.06</t>
  </si>
  <si>
    <t>-0.22</t>
  </si>
  <si>
    <t>0.19</t>
  </si>
  <si>
    <t>0.31</t>
  </si>
  <si>
    <t>0.67</t>
  </si>
  <si>
    <t>-0.52</t>
  </si>
  <si>
    <t>-0.18</t>
  </si>
  <si>
    <t>-0.90</t>
  </si>
  <si>
    <t>-0.29</t>
  </si>
  <si>
    <t>-0.43</t>
  </si>
  <si>
    <t>1.71</t>
  </si>
  <si>
    <t>-0.25</t>
  </si>
  <si>
    <t>0.84</t>
  </si>
  <si>
    <t>-0.05</t>
  </si>
  <si>
    <t>0.23</t>
  </si>
  <si>
    <t>1.32</t>
  </si>
  <si>
    <t>0.10</t>
  </si>
  <si>
    <t>-0.70</t>
  </si>
  <si>
    <t>0.01</t>
  </si>
  <si>
    <t>-0.61</t>
  </si>
  <si>
    <t>-0.51</t>
  </si>
  <si>
    <t>-0.67</t>
  </si>
  <si>
    <t>-0.30</t>
  </si>
  <si>
    <t>0.26</t>
  </si>
  <si>
    <t>-0.07</t>
  </si>
  <si>
    <t>0.12</t>
  </si>
  <si>
    <t>-0.15</t>
  </si>
  <si>
    <t>0.44</t>
  </si>
  <si>
    <t>0.27</t>
  </si>
  <si>
    <t>-0.26</t>
  </si>
  <si>
    <t>-0.38</t>
  </si>
  <si>
    <t>-0.72</t>
  </si>
  <si>
    <t>-0.83</t>
  </si>
  <si>
    <t>-0.53</t>
  </si>
  <si>
    <t>-0.45</t>
  </si>
  <si>
    <t>0.16</t>
  </si>
  <si>
    <t>-0.29</t>
  </si>
  <si>
    <t>-0.27</t>
  </si>
  <si>
    <t>0.36</t>
  </si>
  <si>
    <t>-0.07</t>
  </si>
  <si>
    <t>-0.17</t>
  </si>
  <si>
    <t>-0.00</t>
  </si>
  <si>
    <t>-0.60</t>
  </si>
  <si>
    <t>-0.74</t>
  </si>
  <si>
    <t>0.27</t>
  </si>
  <si>
    <t>0.03</t>
  </si>
  <si>
    <t>0.64</t>
  </si>
  <si>
    <t>1.59</t>
  </si>
  <si>
    <t>-1.59</t>
  </si>
  <si>
    <t>2.00</t>
  </si>
  <si>
    <t>0.27</t>
  </si>
  <si>
    <t>0.16</t>
  </si>
  <si>
    <t>0.30</t>
  </si>
  <si>
    <t>-0.32</t>
  </si>
  <si>
    <t>-0.85</t>
  </si>
  <si>
    <t>-0.66</t>
  </si>
  <si>
    <t>-0.35</t>
  </si>
  <si>
    <t>-0.23</t>
  </si>
  <si>
    <t>0.44</t>
  </si>
  <si>
    <t>0.13</t>
  </si>
  <si>
    <t>0.25</t>
  </si>
  <si>
    <t>0.16</t>
  </si>
  <si>
    <t>0.91</t>
  </si>
  <si>
    <t>0.07</t>
  </si>
  <si>
    <t>0.09</t>
  </si>
  <si>
    <t>0.16</t>
  </si>
  <si>
    <t>-0.37</t>
  </si>
  <si>
    <t>-0.99</t>
  </si>
  <si>
    <t>-0.38</t>
  </si>
  <si>
    <t>0.31</t>
  </si>
  <si>
    <t>-0.01</t>
  </si>
  <si>
    <t>0.13</t>
  </si>
  <si>
    <t>1.19</t>
  </si>
  <si>
    <t>0.28</t>
  </si>
  <si>
    <t>0.17</t>
  </si>
  <si>
    <t>0.10</t>
  </si>
  <si>
    <t>0.26</t>
  </si>
  <si>
    <t>-0.01</t>
  </si>
  <si>
    <t>-0.52</t>
  </si>
  <si>
    <t>-0.93</t>
  </si>
  <si>
    <t>0.14</t>
  </si>
  <si>
    <t>0.47</t>
  </si>
  <si>
    <t>-0.28</t>
  </si>
  <si>
    <t>-0.70</t>
  </si>
  <si>
    <t>-0.07</t>
  </si>
  <si>
    <t>-0.01</t>
  </si>
  <si>
    <t>0.28</t>
  </si>
  <si>
    <t>-0.12</t>
  </si>
  <si>
    <t>0.03</t>
  </si>
  <si>
    <t>-0.64</t>
  </si>
  <si>
    <t>0.48</t>
  </si>
  <si>
    <t>0.69</t>
  </si>
  <si>
    <t>1.66</t>
  </si>
  <si>
    <t>1.64</t>
  </si>
  <si>
    <t>-0.16</t>
  </si>
  <si>
    <t>0.29</t>
  </si>
  <si>
    <t>0.49</t>
  </si>
  <si>
    <t>0.62</t>
  </si>
  <si>
    <t>0.92</t>
  </si>
  <si>
    <t>-0.18</t>
  </si>
  <si>
    <t>-0.73</t>
  </si>
  <si>
    <t>-0.44</t>
  </si>
  <si>
    <t>-0.72</t>
  </si>
  <si>
    <t>-1.04</t>
  </si>
  <si>
    <t>0.46</t>
  </si>
  <si>
    <t>-0.57</t>
  </si>
  <si>
    <t>0.41</t>
  </si>
  <si>
    <t>-0.60</t>
  </si>
  <si>
    <t>0.28</t>
  </si>
  <si>
    <t>0.99</t>
  </si>
  <si>
    <t>1.10</t>
  </si>
  <si>
    <t>0.13</t>
  </si>
  <si>
    <t>-0.41</t>
  </si>
  <si>
    <t>0.27</t>
  </si>
  <si>
    <t>-0.51</t>
  </si>
  <si>
    <t>0.30</t>
  </si>
  <si>
    <t>-0.07</t>
  </si>
  <si>
    <t>0.74</t>
  </si>
  <si>
    <t>0.76</t>
  </si>
  <si>
    <t>0.97</t>
  </si>
  <si>
    <t>0.69</t>
  </si>
  <si>
    <t>0.61</t>
  </si>
  <si>
    <t>-0.20</t>
  </si>
  <si>
    <t>-0.66</t>
  </si>
  <si>
    <t>-1.39</t>
  </si>
  <si>
    <t>-0.79</t>
  </si>
  <si>
    <t>1.16</t>
  </si>
  <si>
    <t>-0.23</t>
  </si>
  <si>
    <t>1.51</t>
  </si>
  <si>
    <t>-0.76</t>
  </si>
  <si>
    <t>1.19</t>
  </si>
  <si>
    <t>-0.42</t>
  </si>
  <si>
    <t>-0.51</t>
  </si>
  <si>
    <t>0.19</t>
  </si>
  <si>
    <t>-0.13</t>
  </si>
  <si>
    <t>0.93</t>
  </si>
  <si>
    <t>1.86</t>
  </si>
  <si>
    <t>0.14</t>
  </si>
  <si>
    <t>1.32</t>
  </si>
  <si>
    <t>-0.13</t>
  </si>
  <si>
    <t>-1.18</t>
  </si>
  <si>
    <t>-0.66</t>
  </si>
  <si>
    <t>-0.43</t>
  </si>
  <si>
    <t>-0.14</t>
  </si>
  <si>
    <t>0.44</t>
  </si>
  <si>
    <t>4.99</t>
  </si>
  <si>
    <t>0.13</t>
  </si>
  <si>
    <t>0.44</t>
  </si>
  <si>
    <t>2.40</t>
  </si>
  <si>
    <t>0.60</t>
  </si>
  <si>
    <t>0.05</t>
  </si>
  <si>
    <t>-0.09</t>
  </si>
  <si>
    <t>-1.63</t>
  </si>
  <si>
    <t>-1.57</t>
  </si>
  <si>
    <t>-0.72</t>
  </si>
  <si>
    <t>-0.41</t>
  </si>
  <si>
    <t>1.10</t>
  </si>
  <si>
    <t>-0.54</t>
  </si>
  <si>
    <t>0.17</t>
  </si>
  <si>
    <t>1.66</t>
  </si>
  <si>
    <t>-1.45</t>
  </si>
  <si>
    <t>0.26</t>
  </si>
  <si>
    <t>-0.00</t>
  </si>
  <si>
    <t>.</t>
  </si>
  <si>
    <t>0.81</t>
  </si>
  <si>
    <t>0.41</t>
  </si>
  <si>
    <t>0.04</t>
  </si>
  <si>
    <t>0.98</t>
  </si>
  <si>
    <t>-0.52</t>
  </si>
  <si>
    <t>-0.26</t>
  </si>
  <si>
    <t>0.60</t>
  </si>
  <si>
    <t>0.29</t>
  </si>
  <si>
    <t>0.18</t>
  </si>
  <si>
    <t>-0.78</t>
  </si>
  <si>
    <t>0.87</t>
  </si>
  <si>
    <t>-0.37</t>
  </si>
  <si>
    <t>-0.54</t>
  </si>
  <si>
    <t>0.50</t>
  </si>
  <si>
    <t>-0.15</t>
  </si>
  <si>
    <t>-0.02</t>
  </si>
  <si>
    <t>-0.44</t>
  </si>
  <si>
    <t>-0.64</t>
  </si>
  <si>
    <t>-0.21</t>
  </si>
  <si>
    <t>-0.29</t>
  </si>
  <si>
    <t>0.70</t>
  </si>
  <si>
    <t>0.62</t>
  </si>
  <si>
    <t>0.21</t>
  </si>
  <si>
    <t>0.37</t>
  </si>
  <si>
    <t>-0.30</t>
  </si>
  <si>
    <t>-0.06</t>
  </si>
  <si>
    <t>-0.07</t>
  </si>
  <si>
    <t>-0.29</t>
  </si>
  <si>
    <t>-0.75</t>
  </si>
  <si>
    <t>-0.08</t>
  </si>
  <si>
    <t>-0.21</t>
  </si>
  <si>
    <t>0.05</t>
  </si>
  <si>
    <t>0.35</t>
  </si>
  <si>
    <t>-0.76</t>
  </si>
  <si>
    <t>0.29</t>
  </si>
  <si>
    <t>-0.17</t>
  </si>
  <si>
    <t>-0.62</t>
  </si>
  <si>
    <t>-0.16</t>
  </si>
  <si>
    <t>-0.08</t>
  </si>
  <si>
    <t>-1.06</t>
  </si>
  <si>
    <t>0.26</t>
  </si>
  <si>
    <t>-0.38</t>
  </si>
  <si>
    <t>0.23</t>
  </si>
  <si>
    <t>-0.21</t>
  </si>
  <si>
    <t>0.08</t>
  </si>
  <si>
    <t>-0.53</t>
  </si>
  <si>
    <t>0.90</t>
  </si>
  <si>
    <t>0.02</t>
  </si>
  <si>
    <t>-0.58</t>
  </si>
  <si>
    <t>-0.46</t>
  </si>
  <si>
    <t>0.90</t>
  </si>
  <si>
    <t>-0.57</t>
  </si>
  <si>
    <t>-0.18</t>
  </si>
  <si>
    <t>-0.37</t>
  </si>
  <si>
    <t>0.69</t>
  </si>
  <si>
    <t>-0.04</t>
  </si>
  <si>
    <t>-0.16</t>
  </si>
  <si>
    <t>-1.92</t>
  </si>
  <si>
    <t>0.67</t>
  </si>
  <si>
    <t>1.22</t>
  </si>
  <si>
    <t>-0.88</t>
  </si>
  <si>
    <t>-0.41</t>
  </si>
  <si>
    <t>-0.19</t>
  </si>
  <si>
    <t>0.12</t>
  </si>
  <si>
    <t>-0.48</t>
  </si>
  <si>
    <t>0.47</t>
  </si>
  <si>
    <t>-0.27</t>
  </si>
  <si>
    <t>-0.35</t>
  </si>
  <si>
    <t>0.29</t>
  </si>
  <si>
    <t>1.08</t>
  </si>
  <si>
    <t>3.68</t>
  </si>
  <si>
    <t>0.70</t>
  </si>
  <si>
    <t>-0.54</t>
  </si>
  <si>
    <t>0.22</t>
  </si>
  <si>
    <t>-1.46</t>
  </si>
  <si>
    <t>-0.36</t>
  </si>
  <si>
    <t>0.29</t>
  </si>
  <si>
    <t>0.18</t>
  </si>
  <si>
    <t>0.60</t>
  </si>
  <si>
    <t>0.33</t>
  </si>
  <si>
    <t>0.55</t>
  </si>
  <si>
    <t>-1.58</t>
  </si>
  <si>
    <t>0.49</t>
  </si>
  <si>
    <t>-0.00</t>
  </si>
  <si>
    <t>-0.40</t>
  </si>
  <si>
    <t>-0.28</t>
  </si>
  <si>
    <t>-0.52</t>
  </si>
  <si>
    <t>-0.12</t>
  </si>
  <si>
    <t>-0.01</t>
  </si>
  <si>
    <t>0.78</t>
  </si>
  <si>
    <t>0.59</t>
  </si>
  <si>
    <t>0.31</t>
  </si>
  <si>
    <t>0.26</t>
  </si>
  <si>
    <t>-0.60</t>
  </si>
  <si>
    <t>1.19</t>
  </si>
  <si>
    <t>-0.83</t>
  </si>
  <si>
    <t>0.70</t>
  </si>
  <si>
    <t>-0.57</t>
  </si>
  <si>
    <t>0.67</t>
  </si>
  <si>
    <t>1.31</t>
  </si>
  <si>
    <t>-0.04</t>
  </si>
  <si>
    <t>-1.01</t>
  </si>
  <si>
    <t>0.87</t>
  </si>
  <si>
    <t>0.39</t>
  </si>
  <si>
    <t>-0.37</t>
  </si>
  <si>
    <t>-1.24</t>
  </si>
  <si>
    <t>1.31</t>
  </si>
  <si>
    <t>0.71</t>
  </si>
  <si>
    <t>0.78</t>
  </si>
  <si>
    <t>0.77</t>
  </si>
  <si>
    <t>0.38</t>
  </si>
  <si>
    <t>-0.40</t>
  </si>
  <si>
    <t>0.41</t>
  </si>
  <si>
    <t>9.11</t>
  </si>
  <si>
    <t>-3.47</t>
  </si>
  <si>
    <t>-0.35</t>
  </si>
  <si>
    <t>0.38</t>
  </si>
  <si>
    <t>1.44</t>
  </si>
  <si>
    <t>-0.10</t>
  </si>
  <si>
    <t>0.04</t>
  </si>
  <si>
    <t>0.13</t>
  </si>
  <si>
    <t>1.18</t>
  </si>
  <si>
    <t>1.06</t>
  </si>
  <si>
    <t>0.65</t>
  </si>
  <si>
    <t>-1.25</t>
  </si>
  <si>
    <t>1.59</t>
  </si>
  <si>
    <t>-0.39</t>
  </si>
  <si>
    <t>0.36</t>
  </si>
  <si>
    <t>0.97</t>
  </si>
  <si>
    <t>1.76</t>
  </si>
  <si>
    <t>-1.68</t>
  </si>
  <si>
    <t>0.21</t>
  </si>
  <si>
    <t>0.89</t>
  </si>
  <si>
    <t>0.67</t>
  </si>
  <si>
    <t>-1.07</t>
  </si>
  <si>
    <t>-0.16</t>
  </si>
  <si>
    <t>1.93</t>
  </si>
  <si>
    <t>0.03</t>
  </si>
  <si>
    <t>-0.81</t>
  </si>
  <si>
    <t>-0.65</t>
  </si>
  <si>
    <t>0.40</t>
  </si>
  <si>
    <t>0.47</t>
  </si>
  <si>
    <t>0.54</t>
  </si>
  <si>
    <t>1.30</t>
  </si>
  <si>
    <t>-1.59</t>
  </si>
  <si>
    <t>-0.78</t>
  </si>
  <si>
    <t>-0.21</t>
  </si>
  <si>
    <t>-0.37</t>
  </si>
  <si>
    <t>0.72</t>
  </si>
  <si>
    <t>1.08</t>
  </si>
  <si>
    <t>1.14</t>
  </si>
  <si>
    <t>-0.53</t>
  </si>
  <si>
    <t>-0.16</t>
  </si>
  <si>
    <t>0.41</t>
  </si>
  <si>
    <t>-0.77</t>
  </si>
  <si>
    <t>-0.41</t>
  </si>
  <si>
    <t>0.01</t>
  </si>
  <si>
    <t>-0.36</t>
  </si>
  <si>
    <t>-0.96</t>
  </si>
  <si>
    <t>-0.88</t>
  </si>
  <si>
    <t>-1.04</t>
  </si>
  <si>
    <t>-0.43</t>
  </si>
  <si>
    <t>-0.62</t>
  </si>
  <si>
    <t>0.54</t>
  </si>
  <si>
    <t>-0.22</t>
  </si>
  <si>
    <t>4.51</t>
  </si>
  <si>
    <t>-0.49</t>
  </si>
  <si>
    <t>-1.07</t>
  </si>
  <si>
    <t>-0.45</t>
  </si>
  <si>
    <t>-0.40</t>
  </si>
  <si>
    <t>0.14</t>
  </si>
  <si>
    <t>-0.03</t>
  </si>
  <si>
    <t>-0.58</t>
  </si>
  <si>
    <t>-0.27</t>
  </si>
  <si>
    <t>1.09</t>
  </si>
  <si>
    <t>-0.20</t>
  </si>
  <si>
    <t>-0.03</t>
  </si>
  <si>
    <t>1.72</t>
  </si>
  <si>
    <t>-1.20</t>
  </si>
  <si>
    <t>-0.43</t>
  </si>
  <si>
    <t>-0.38</t>
  </si>
  <si>
    <t>-0.25</t>
  </si>
  <si>
    <t>0.28</t>
  </si>
  <si>
    <t>-1.99</t>
  </si>
  <si>
    <t>0.15</t>
  </si>
  <si>
    <t>-0.09</t>
  </si>
  <si>
    <t>-0.35</t>
  </si>
  <si>
    <t>-0.16</t>
  </si>
  <si>
    <t>-0.12</t>
  </si>
  <si>
    <t>0.16</t>
  </si>
  <si>
    <t>0.53</t>
  </si>
  <si>
    <t>0.18</t>
  </si>
  <si>
    <t>-0.74</t>
  </si>
  <si>
    <t>-0.52</t>
  </si>
  <si>
    <t>0.32</t>
  </si>
  <si>
    <t>0.25</t>
  </si>
  <si>
    <t>-0.40</t>
  </si>
  <si>
    <t>-0.06</t>
  </si>
  <si>
    <t>-0.16</t>
  </si>
  <si>
    <t>0.54</t>
  </si>
  <si>
    <t>0.25</t>
  </si>
  <si>
    <t>-0.06</t>
  </si>
  <si>
    <t>-0.50</t>
  </si>
  <si>
    <t>-0.12</t>
  </si>
  <si>
    <t>0.11</t>
  </si>
  <si>
    <t>-0.30</t>
  </si>
  <si>
    <t>-0.19</t>
  </si>
  <si>
    <t>-0.38</t>
  </si>
  <si>
    <t>-0.31</t>
  </si>
  <si>
    <t>-0.10</t>
  </si>
  <si>
    <t>0.06</t>
  </si>
  <si>
    <t>-0.18</t>
  </si>
  <si>
    <t>-0.22</t>
  </si>
  <si>
    <t>0.55</t>
  </si>
  <si>
    <t>-0.86</t>
  </si>
  <si>
    <t>-0.72</t>
  </si>
  <si>
    <t>-0.51</t>
  </si>
  <si>
    <t>0.28</t>
  </si>
  <si>
    <t>-0.43</t>
  </si>
  <si>
    <t>-0.25</t>
  </si>
  <si>
    <t>-0.39</t>
  </si>
  <si>
    <t>-0.11</t>
  </si>
  <si>
    <t>0.15</t>
  </si>
  <si>
    <t>0.67</t>
  </si>
  <si>
    <t>0.12</t>
  </si>
  <si>
    <t>0.77</t>
  </si>
  <si>
    <t>0.45</t>
  </si>
  <si>
    <t>-0.37</t>
  </si>
  <si>
    <t>-0.48</t>
  </si>
  <si>
    <t>0.03</t>
  </si>
  <si>
    <t>0.18</t>
  </si>
  <si>
    <t>-0.16</t>
  </si>
  <si>
    <t>0.43</t>
  </si>
  <si>
    <t>-0.01</t>
  </si>
  <si>
    <t>-0.10</t>
  </si>
  <si>
    <t>-0.16</t>
  </si>
  <si>
    <t>0.07</t>
  </si>
  <si>
    <t>1.06</t>
  </si>
  <si>
    <t>0.36</t>
  </si>
  <si>
    <t>-0.88</t>
  </si>
  <si>
    <t>-1.03</t>
  </si>
  <si>
    <t>0.01</t>
  </si>
  <si>
    <t>0.45</t>
  </si>
  <si>
    <t>0.78</t>
  </si>
  <si>
    <t>0.31</t>
  </si>
  <si>
    <t>1.08</t>
  </si>
  <si>
    <t>-0.13</t>
  </si>
  <si>
    <t>0.55</t>
  </si>
  <si>
    <t>0.25</t>
  </si>
  <si>
    <t>0.29</t>
  </si>
  <si>
    <t>0.37</t>
  </si>
  <si>
    <t>-0.42</t>
  </si>
  <si>
    <t>-0.75</t>
  </si>
  <si>
    <t>-0.12</t>
  </si>
  <si>
    <t>0.20</t>
  </si>
  <si>
    <t>-0.43</t>
  </si>
  <si>
    <t>-0.27</t>
  </si>
  <si>
    <t>3.79</t>
  </si>
  <si>
    <t>0.13</t>
  </si>
  <si>
    <t>-0.17</t>
  </si>
  <si>
    <t>-0.01</t>
  </si>
  <si>
    <t>0.12</t>
  </si>
  <si>
    <t>-0.34</t>
  </si>
  <si>
    <t>-0.57</t>
  </si>
  <si>
    <t>-0.80</t>
  </si>
  <si>
    <t>-0.72</t>
  </si>
  <si>
    <t>2.00</t>
  </si>
  <si>
    <t>-0.64</t>
  </si>
  <si>
    <t>2.11</t>
  </si>
  <si>
    <t>-0.65</t>
  </si>
  <si>
    <t>0.33</t>
  </si>
  <si>
    <t>-0.73</t>
  </si>
  <si>
    <t>-0.20</t>
  </si>
  <si>
    <t>1.78</t>
  </si>
  <si>
    <t>-2.14</t>
  </si>
  <si>
    <t>0.82</t>
  </si>
  <si>
    <t>-0.62</t>
  </si>
  <si>
    <t>-0.38</t>
  </si>
  <si>
    <t>1.24</t>
  </si>
  <si>
    <t>-1.02</t>
  </si>
  <si>
    <t>.</t>
  </si>
  <si>
    <t>0.05</t>
  </si>
  <si>
    <t>1.56</t>
  </si>
  <si>
    <t>1.23</t>
  </si>
  <si>
    <t>0.59</t>
  </si>
  <si>
    <t>0.27</t>
  </si>
  <si>
    <t>-0.37</t>
  </si>
  <si>
    <t>0.44</t>
  </si>
  <si>
    <t>1.63</t>
  </si>
  <si>
    <t>-0.02</t>
  </si>
  <si>
    <t>-0.94</t>
  </si>
  <si>
    <t>-0.29</t>
  </si>
  <si>
    <t>1.37</t>
  </si>
  <si>
    <t>-0.50</t>
  </si>
  <si>
    <t>1.88</t>
  </si>
  <si>
    <t>2.16</t>
  </si>
  <si>
    <t>-0.06</t>
  </si>
  <si>
    <t>2.27</t>
  </si>
  <si>
    <t>0.64</t>
  </si>
  <si>
    <t>-0.37</t>
  </si>
  <si>
    <t>0.48</t>
  </si>
  <si>
    <t>-0.77</t>
  </si>
  <si>
    <t>-0.64</t>
  </si>
  <si>
    <t>0.06</t>
  </si>
  <si>
    <t>4.00</t>
  </si>
  <si>
    <t>-0.56</t>
  </si>
  <si>
    <t>-0.29</t>
  </si>
  <si>
    <t>-1.05</t>
  </si>
  <si>
    <t>-1.08</t>
  </si>
  <si>
    <t>-0.50</t>
  </si>
  <si>
    <t>-0.27</t>
  </si>
  <si>
    <t>-0.02</t>
  </si>
  <si>
    <t>-0.27</t>
  </si>
  <si>
    <t>-0.38</t>
  </si>
  <si>
    <t>1.29</t>
  </si>
  <si>
    <t>-1.28</t>
  </si>
  <si>
    <t>0.51</t>
  </si>
  <si>
    <t>1.56</t>
  </si>
  <si>
    <t>-2.70</t>
  </si>
  <si>
    <t>0.74</t>
  </si>
  <si>
    <t>0.31</t>
  </si>
  <si>
    <t>-0.62</t>
  </si>
  <si>
    <t>0.02</t>
  </si>
  <si>
    <t>0.01</t>
  </si>
  <si>
    <t>-0.56</t>
  </si>
  <si>
    <t>0.01</t>
  </si>
  <si>
    <t>-0.28</t>
  </si>
  <si>
    <t>-0.62</t>
  </si>
  <si>
    <t>0.80</t>
  </si>
  <si>
    <t>3.16</t>
  </si>
  <si>
    <t>0.43</t>
  </si>
  <si>
    <t>0.00</t>
  </si>
  <si>
    <t>0.45</t>
  </si>
  <si>
    <t>-1.34</t>
  </si>
  <si>
    <t>-0.67</t>
  </si>
  <si>
    <t>2.03</t>
  </si>
  <si>
    <t>-1.57</t>
  </si>
  <si>
    <t>-1.37</t>
  </si>
  <si>
    <t>1.59</t>
  </si>
  <si>
    <t>0.05</t>
  </si>
  <si>
    <t>-0.63</t>
  </si>
  <si>
    <t>-0.26</t>
  </si>
  <si>
    <t>-0.48</t>
  </si>
  <si>
    <t>0.29</t>
  </si>
  <si>
    <t>0.36</t>
  </si>
  <si>
    <t>0.30</t>
  </si>
  <si>
    <t>-0.21</t>
  </si>
  <si>
    <t>2.15</t>
  </si>
  <si>
    <t>-1.50</t>
  </si>
  <si>
    <t>0.10</t>
  </si>
  <si>
    <t>1.14</t>
  </si>
  <si>
    <t>0.13</t>
  </si>
  <si>
    <t>0.38</t>
  </si>
  <si>
    <t>0.08</t>
  </si>
  <si>
    <t>1.88</t>
  </si>
  <si>
    <t>0.04</t>
  </si>
  <si>
    <t>0.71</t>
  </si>
  <si>
    <t>-1.38</t>
  </si>
  <si>
    <t>0.13</t>
  </si>
  <si>
    <t>-1.84</t>
  </si>
  <si>
    <t>0.62</t>
  </si>
  <si>
    <t>0.83</t>
  </si>
  <si>
    <t>0.33</t>
  </si>
  <si>
    <t>0.13</t>
  </si>
  <si>
    <t>-0.27</t>
  </si>
  <si>
    <t>-0.29</t>
  </si>
  <si>
    <t>-1.35</t>
  </si>
  <si>
    <t>-0.43</t>
  </si>
  <si>
    <t>1.32</t>
  </si>
  <si>
    <t>-0.85</t>
  </si>
  <si>
    <t>-0.41</t>
  </si>
  <si>
    <t>-0.05</t>
  </si>
  <si>
    <t>-0.38</t>
  </si>
  <si>
    <t>-0.27</t>
  </si>
  <si>
    <t>1.88</t>
  </si>
  <si>
    <t>-0.90</t>
  </si>
  <si>
    <t>1.24</t>
  </si>
  <si>
    <t>-1.69</t>
  </si>
  <si>
    <t>0.88</t>
  </si>
  <si>
    <t>-0.35</t>
  </si>
  <si>
    <t>0.39</t>
  </si>
  <si>
    <t>-0.12</t>
  </si>
  <si>
    <t>-0.42</t>
  </si>
  <si>
    <t>1.92</t>
  </si>
  <si>
    <t>0.97</t>
  </si>
  <si>
    <t>-0.83</t>
  </si>
  <si>
    <t>-1.71</t>
  </si>
  <si>
    <t>-0.93</t>
  </si>
  <si>
    <t>0.19</t>
  </si>
  <si>
    <t>2.11</t>
  </si>
  <si>
    <t>-1.00</t>
  </si>
  <si>
    <t>-0.37</t>
  </si>
  <si>
    <t>-0.56</t>
  </si>
  <si>
    <t>0.01</t>
  </si>
  <si>
    <t>-0.03</t>
  </si>
  <si>
    <t>0.72</t>
  </si>
  <si>
    <t>3.95</t>
  </si>
  <si>
    <t>-0.13</t>
  </si>
  <si>
    <t>0.62</t>
  </si>
  <si>
    <t>-0.96</t>
  </si>
  <si>
    <t>-0.44</t>
  </si>
  <si>
    <t>-1.31</t>
  </si>
  <si>
    <t>-4.75</t>
  </si>
  <si>
    <t>1.46</t>
  </si>
  <si>
    <t>0.14</t>
  </si>
  <si>
    <t>0.21</t>
  </si>
  <si>
    <t>1.35</t>
  </si>
  <si>
    <t>0.02</t>
  </si>
  <si>
    <t>-0.51</t>
  </si>
  <si>
    <t>-1.45</t>
  </si>
  <si>
    <t>0.99</t>
  </si>
  <si>
    <t>0.42</t>
  </si>
  <si>
    <t>1.68</t>
  </si>
  <si>
    <t>-0.57</t>
  </si>
  <si>
    <t>1.08</t>
  </si>
  <si>
    <t>0.06</t>
  </si>
  <si>
    <t>0.17</t>
  </si>
  <si>
    <t>-1.34</t>
  </si>
  <si>
    <t>0.19</t>
  </si>
  <si>
    <t>-1.03</t>
  </si>
  <si>
    <t>-0.49</t>
  </si>
  <si>
    <t>0.13</t>
  </si>
  <si>
    <t>-0.22</t>
  </si>
  <si>
    <t>-0.75</t>
  </si>
  <si>
    <t>0.77</t>
  </si>
  <si>
    <t>-0.08</t>
  </si>
  <si>
    <t>-0.66</t>
  </si>
  <si>
    <t>-0.37</t>
  </si>
  <si>
    <t>0.65</t>
  </si>
  <si>
    <t>0.29</t>
  </si>
  <si>
    <t>3.07</t>
  </si>
  <si>
    <t>0.11</t>
  </si>
  <si>
    <t>-1.41</t>
  </si>
  <si>
    <t>-1.33</t>
  </si>
  <si>
    <t>-0.62</t>
  </si>
  <si>
    <t>0.08</t>
  </si>
  <si>
    <t>0.74</t>
  </si>
  <si>
    <t>-1.11</t>
  </si>
  <si>
    <t>-1.31</t>
  </si>
  <si>
    <t>0.55</t>
  </si>
  <si>
    <t>0.58</t>
  </si>
  <si>
    <t>-0.59</t>
  </si>
  <si>
    <t>-0.20</t>
  </si>
  <si>
    <t>-0.26</t>
  </si>
  <si>
    <t>-0.52</t>
  </si>
  <si>
    <t>0.58</t>
  </si>
  <si>
    <t>-0.16</t>
  </si>
  <si>
    <t>-0.63</t>
  </si>
  <si>
    <t>1.94</t>
  </si>
  <si>
    <t>-0.42</t>
  </si>
  <si>
    <t>1.63</t>
  </si>
  <si>
    <t>2.78</t>
  </si>
  <si>
    <t>-0.66</t>
  </si>
  <si>
    <t>-0.39</t>
  </si>
  <si>
    <t>-0.08</t>
  </si>
  <si>
    <t>6.53</t>
  </si>
  <si>
    <t>-0.56</t>
  </si>
  <si>
    <t>0.34</t>
  </si>
  <si>
    <t>-1.34</t>
  </si>
  <si>
    <t>0.28</t>
  </si>
  <si>
    <t>0.20</t>
  </si>
  <si>
    <t>-1.10</t>
  </si>
  <si>
    <t>0.26</t>
  </si>
  <si>
    <t>2.66</t>
  </si>
  <si>
    <t>-0.49</t>
  </si>
  <si>
    <t>-0.08</t>
  </si>
  <si>
    <t>-1.50</t>
  </si>
  <si>
    <t>1.92</t>
  </si>
  <si>
    <t>0.26</t>
  </si>
  <si>
    <t>0.17</t>
  </si>
  <si>
    <t>0.45</t>
  </si>
  <si>
    <t>-0.45</t>
  </si>
  <si>
    <t>0.67</t>
  </si>
  <si>
    <t>-1.39</t>
  </si>
  <si>
    <t>-0.62</t>
  </si>
  <si>
    <t>0.84</t>
  </si>
  <si>
    <t>-0.34</t>
  </si>
  <si>
    <t>0.07</t>
  </si>
  <si>
    <t>-0.61</t>
  </si>
  <si>
    <t>0.48</t>
  </si>
  <si>
    <t>1.65</t>
  </si>
  <si>
    <t>0.39</t>
  </si>
  <si>
    <t>0.04</t>
  </si>
  <si>
    <t>0.47</t>
  </si>
  <si>
    <t>1.35</t>
  </si>
  <si>
    <t>-1.98</t>
  </si>
  <si>
    <t>0.35</t>
  </si>
  <si>
    <t>.</t>
  </si>
  <si>
    <t>0.13</t>
  </si>
  <si>
    <t>-0.58</t>
  </si>
  <si>
    <t>0.25</t>
  </si>
  <si>
    <t>0.42</t>
  </si>
  <si>
    <t>0.96</t>
  </si>
  <si>
    <t>-0.54</t>
  </si>
  <si>
    <t>0.25</t>
  </si>
  <si>
    <t>0.32</t>
  </si>
  <si>
    <t>0.08</t>
  </si>
  <si>
    <t>-0.02</t>
  </si>
  <si>
    <t>1.36</t>
  </si>
  <si>
    <t>-1.35</t>
  </si>
  <si>
    <t>0.55</t>
  </si>
  <si>
    <t>0.33</t>
  </si>
  <si>
    <t>-0.47</t>
  </si>
  <si>
    <t>2.73</t>
  </si>
  <si>
    <t>-1.19</t>
  </si>
  <si>
    <t>-0.22</t>
  </si>
  <si>
    <t>-0.43</t>
  </si>
  <si>
    <t>-0.04</t>
  </si>
  <si>
    <t>-0.54</t>
  </si>
  <si>
    <t>-0.59</t>
  </si>
  <si>
    <t>0.12</t>
  </si>
  <si>
    <t>0.75</t>
  </si>
  <si>
    <t>-0.34</t>
  </si>
  <si>
    <t>0.37</t>
  </si>
  <si>
    <t>-0.61</t>
  </si>
  <si>
    <t>0.08</t>
  </si>
  <si>
    <t>0.93</t>
  </si>
  <si>
    <t>0.35</t>
  </si>
  <si>
    <t>-0.20</t>
  </si>
  <si>
    <t>-0.45</t>
  </si>
  <si>
    <t>0.28</t>
  </si>
  <si>
    <t>0.06</t>
  </si>
  <si>
    <t>0.48</t>
  </si>
  <si>
    <t>2.08</t>
  </si>
  <si>
    <t>-2.89</t>
  </si>
  <si>
    <t>-0.75</t>
  </si>
  <si>
    <t>0.31</t>
  </si>
  <si>
    <t>-0.83</t>
  </si>
  <si>
    <t>-0.30</t>
  </si>
  <si>
    <t>0.27</t>
  </si>
  <si>
    <t>-0.93</t>
  </si>
  <si>
    <t>-0.13</t>
  </si>
  <si>
    <t>0.49</t>
  </si>
  <si>
    <t>0.59</t>
  </si>
  <si>
    <t>0.48</t>
  </si>
  <si>
    <t>0.97</t>
  </si>
  <si>
    <t>-0.61</t>
  </si>
  <si>
    <t>0.66</t>
  </si>
  <si>
    <t>-0.23</t>
  </si>
  <si>
    <t>-0.05</t>
  </si>
  <si>
    <t>4.48</t>
  </si>
  <si>
    <t>0.55</t>
  </si>
  <si>
    <t>1.05</t>
  </si>
  <si>
    <t>0.39</t>
  </si>
  <si>
    <t>0.73</t>
  </si>
  <si>
    <t>-2.45</t>
  </si>
  <si>
    <t>-0.22</t>
  </si>
  <si>
    <t>0.02</t>
  </si>
  <si>
    <t>1.47</t>
  </si>
  <si>
    <t>-0.03</t>
  </si>
  <si>
    <t>0.55</t>
  </si>
  <si>
    <t>-0.97</t>
  </si>
  <si>
    <t>1.60</t>
  </si>
  <si>
    <t>0.62</t>
  </si>
  <si>
    <t>-0.43</t>
  </si>
  <si>
    <t>-0.08</t>
  </si>
  <si>
    <t>0.59</t>
  </si>
  <si>
    <t>-1.15</t>
  </si>
  <si>
    <t>1.30</t>
  </si>
  <si>
    <t>1.36</t>
  </si>
  <si>
    <t>-0.12</t>
  </si>
  <si>
    <t>1.10</t>
  </si>
  <si>
    <t>0.27</t>
  </si>
  <si>
    <t>-0.94</t>
  </si>
  <si>
    <t>.</t>
  </si>
  <si>
    <t>-0.40</t>
  </si>
  <si>
    <t>-0.66</t>
  </si>
  <si>
    <t>-0.08</t>
  </si>
  <si>
    <t>0.49</t>
  </si>
  <si>
    <t>-0.33</t>
  </si>
  <si>
    <t>5.73</t>
  </si>
  <si>
    <t>0.29</t>
  </si>
  <si>
    <t>-0.23</t>
  </si>
  <si>
    <t>1.20</t>
  </si>
  <si>
    <t>0.15</t>
  </si>
  <si>
    <t>-2.17</t>
  </si>
  <si>
    <t>1.41</t>
  </si>
  <si>
    <t>0.94</t>
  </si>
  <si>
    <t>0.05</t>
  </si>
  <si>
    <t>1.24</t>
  </si>
  <si>
    <t>1.05</t>
  </si>
  <si>
    <t>0.54</t>
  </si>
  <si>
    <t>0.99</t>
  </si>
  <si>
    <t>0.24</t>
  </si>
  <si>
    <t>-0.07</t>
  </si>
  <si>
    <t>0.75</t>
  </si>
  <si>
    <t>-0.07</t>
  </si>
  <si>
    <t>-0.17</t>
  </si>
  <si>
    <t>0.34</t>
  </si>
  <si>
    <t>0.54</t>
  </si>
  <si>
    <t>-0.46</t>
  </si>
  <si>
    <t>0.20</t>
  </si>
  <si>
    <t>-0.34</t>
  </si>
  <si>
    <t>0.08</t>
  </si>
  <si>
    <t>0.26</t>
  </si>
  <si>
    <t>0.35</t>
  </si>
  <si>
    <t>-0.13</t>
  </si>
  <si>
    <t>-0.02</t>
  </si>
  <si>
    <t>-0.32</t>
  </si>
  <si>
    <t>-0.42</t>
  </si>
  <si>
    <t>-0.79</t>
  </si>
  <si>
    <t>-0.26</t>
  </si>
  <si>
    <t>-0.53</t>
  </si>
  <si>
    <t>0.44</t>
  </si>
  <si>
    <t>-0.39</t>
  </si>
  <si>
    <t>-1.00</t>
  </si>
  <si>
    <t>1.68</t>
  </si>
  <si>
    <t>0.51</t>
  </si>
  <si>
    <t>-0.02</t>
  </si>
  <si>
    <t>2.12</t>
  </si>
  <si>
    <t>0.06</t>
  </si>
  <si>
    <t>-1.16</t>
  </si>
  <si>
    <t>0.76</t>
  </si>
  <si>
    <t>0.09</t>
  </si>
  <si>
    <t>-0.55</t>
  </si>
  <si>
    <t>1.57</t>
  </si>
  <si>
    <t>-0.03</t>
  </si>
  <si>
    <t>0.02</t>
  </si>
  <si>
    <t>-0.08</t>
  </si>
  <si>
    <t>2.72</t>
  </si>
  <si>
    <t>-0.13</t>
  </si>
  <si>
    <t>1.08</t>
  </si>
  <si>
    <t>-1.21</t>
  </si>
  <si>
    <t>-0.58</t>
  </si>
  <si>
    <t>2.00</t>
  </si>
  <si>
    <t>1.04</t>
  </si>
  <si>
    <t>-0.62</t>
  </si>
  <si>
    <t>2.40</t>
  </si>
  <si>
    <t>0.61</t>
  </si>
  <si>
    <t>0.38</t>
  </si>
  <si>
    <t>0.14</t>
  </si>
  <si>
    <t>2.95</t>
  </si>
  <si>
    <t>0.38</t>
  </si>
  <si>
    <t>2.96</t>
  </si>
  <si>
    <t>-0.58</t>
  </si>
  <si>
    <t>0.62</t>
  </si>
  <si>
    <t>4.03</t>
  </si>
  <si>
    <t>0.68</t>
  </si>
  <si>
    <t>-1.41</t>
  </si>
  <si>
    <t>3.59</t>
  </si>
  <si>
    <t>0.50</t>
  </si>
  <si>
    <t>0.26</t>
  </si>
  <si>
    <t>3.44</t>
  </si>
  <si>
    <t>1.24</t>
  </si>
  <si>
    <t>-1.13</t>
  </si>
  <si>
    <t>1.16</t>
  </si>
  <si>
    <t>0.62</t>
  </si>
  <si>
    <t>-1.71</t>
  </si>
  <si>
    <t>0.26</t>
  </si>
  <si>
    <t>0.67</t>
  </si>
  <si>
    <t>-0.42</t>
  </si>
  <si>
    <t>-7.78</t>
  </si>
  <si>
    <t>1.31</t>
  </si>
  <si>
    <t>-0.39</t>
  </si>
  <si>
    <t>2.18</t>
  </si>
  <si>
    <t>0.36</t>
  </si>
  <si>
    <t>-0.06</t>
  </si>
  <si>
    <t>-1.02</t>
  </si>
  <si>
    <t>1.42</t>
  </si>
  <si>
    <t>-0.70</t>
  </si>
  <si>
    <t>1.50</t>
  </si>
  <si>
    <t>1.51</t>
  </si>
  <si>
    <t>-1.55</t>
  </si>
  <si>
    <t>2.16</t>
  </si>
  <si>
    <t>0.54</t>
  </si>
  <si>
    <t>-0.28</t>
  </si>
  <si>
    <t>6.16</t>
  </si>
  <si>
    <t>-0.92</t>
  </si>
  <si>
    <t>0.39</t>
  </si>
  <si>
    <t>0.15</t>
  </si>
  <si>
    <t>4.30</t>
  </si>
  <si>
    <t>-1.29</t>
  </si>
  <si>
    <t>0.86</t>
  </si>
  <si>
    <t>0.72</t>
  </si>
  <si>
    <t>-1.19</t>
  </si>
  <si>
    <t>-0.09</t>
  </si>
  <si>
    <t>0.38</t>
  </si>
  <si>
    <t>-2.42</t>
  </si>
  <si>
    <t>-0.46</t>
  </si>
  <si>
    <t>-0.08</t>
  </si>
  <si>
    <t>1.26</t>
  </si>
  <si>
    <t>-1.52</t>
  </si>
  <si>
    <t>0.12</t>
  </si>
  <si>
    <t>-1.37</t>
  </si>
  <si>
    <t>0.11</t>
  </si>
  <si>
    <t>0.39</t>
  </si>
  <si>
    <t>-0.23</t>
  </si>
  <si>
    <t>0.59</t>
  </si>
  <si>
    <t>0.90</t>
  </si>
  <si>
    <t>-0.79</t>
  </si>
  <si>
    <t>2.12</t>
  </si>
  <si>
    <t>-0.82</t>
  </si>
  <si>
    <t>-0.67</t>
  </si>
  <si>
    <t>-1.00</t>
  </si>
  <si>
    <t>0.55</t>
  </si>
  <si>
    <t>-0.81</t>
  </si>
  <si>
    <t>0.38</t>
  </si>
  <si>
    <t>0.35</t>
  </si>
  <si>
    <t>-0.48</t>
  </si>
  <si>
    <t>0.91</t>
  </si>
  <si>
    <t>0.37</t>
  </si>
  <si>
    <t>-0.03</t>
  </si>
  <si>
    <t>1.08</t>
  </si>
  <si>
    <t>-1.74</t>
  </si>
  <si>
    <t>0.64</t>
  </si>
  <si>
    <t>-1.18</t>
  </si>
  <si>
    <t>0.63</t>
  </si>
  <si>
    <t>1.09</t>
  </si>
  <si>
    <t>0.88</t>
  </si>
  <si>
    <t>1.21</t>
  </si>
  <si>
    <t>-1.18</t>
  </si>
  <si>
    <t>0.37</t>
  </si>
  <si>
    <t>-0.34</t>
  </si>
  <si>
    <t>0.14</t>
  </si>
  <si>
    <t>-0.57</t>
  </si>
  <si>
    <t>-1.54</t>
  </si>
  <si>
    <t>-0.10</t>
  </si>
  <si>
    <t>-0.80</t>
  </si>
  <si>
    <t>-0.30</t>
  </si>
  <si>
    <t>-0.65</t>
  </si>
  <si>
    <t>0.24</t>
  </si>
  <si>
    <t>-0.09</t>
  </si>
  <si>
    <t>0.24</t>
  </si>
  <si>
    <t>0.48</t>
  </si>
  <si>
    <t>0.08</t>
  </si>
  <si>
    <t>0.04</t>
  </si>
  <si>
    <t>0.79</t>
  </si>
  <si>
    <t>-0.35</t>
  </si>
  <si>
    <t>0.46</t>
  </si>
  <si>
    <t>-0.41</t>
  </si>
  <si>
    <t>-0.74</t>
  </si>
  <si>
    <t>-0.15</t>
  </si>
  <si>
    <t>2.27</t>
  </si>
  <si>
    <t>0.10</t>
  </si>
  <si>
    <t>-0.58</t>
  </si>
  <si>
    <t>0.77</t>
  </si>
  <si>
    <t>1.43</t>
  </si>
  <si>
    <t>-0.40</t>
  </si>
  <si>
    <t>-0.33</t>
  </si>
  <si>
    <t>-0.02</t>
  </si>
  <si>
    <t>-0.27</t>
  </si>
  <si>
    <t>-0.34</t>
  </si>
  <si>
    <t>4.70</t>
  </si>
  <si>
    <t>1.67</t>
  </si>
  <si>
    <t>-0.99</t>
  </si>
  <si>
    <t>-1.55</t>
  </si>
  <si>
    <t>-0.64</t>
  </si>
  <si>
    <t>0.79</t>
  </si>
  <si>
    <t>-0.57</t>
  </si>
  <si>
    <t>-0.32</t>
  </si>
  <si>
    <t>-0.28</t>
  </si>
  <si>
    <t>-0.21</t>
  </si>
  <si>
    <t>-0.63</t>
  </si>
  <si>
    <t>-0.39</t>
  </si>
  <si>
    <t>-2.10</t>
  </si>
  <si>
    <t>0.15</t>
  </si>
  <si>
    <t>0.54</t>
  </si>
  <si>
    <t>-0.60</t>
  </si>
  <si>
    <t>-0.36</t>
  </si>
  <si>
    <t>-1.35</t>
  </si>
  <si>
    <t>-0.07</t>
  </si>
  <si>
    <t>0.79</t>
  </si>
  <si>
    <t>-0.82</t>
  </si>
  <si>
    <t>-0.21</t>
  </si>
  <si>
    <t>3.09</t>
  </si>
  <si>
    <t>-1.16</t>
  </si>
  <si>
    <t>-0.12</t>
  </si>
  <si>
    <t>-0.35</t>
  </si>
  <si>
    <t>-0.54</t>
  </si>
  <si>
    <t>-0.97</t>
  </si>
  <si>
    <t>-0.70</t>
  </si>
  <si>
    <t>-0.12</t>
  </si>
  <si>
    <t>-0.37</t>
  </si>
  <si>
    <t>-0.95</t>
  </si>
  <si>
    <t>-0.82</t>
  </si>
  <si>
    <t>-0.43</t>
  </si>
  <si>
    <t>0.10</t>
  </si>
  <si>
    <t>-0.82</t>
  </si>
  <si>
    <t>0.01</t>
  </si>
  <si>
    <t>-0.69</t>
  </si>
  <si>
    <t>-0.35</t>
  </si>
  <si>
    <t>-0.44</t>
  </si>
  <si>
    <t>-0.54</t>
  </si>
  <si>
    <t>-0.70</t>
  </si>
  <si>
    <t>1.43</t>
  </si>
  <si>
    <t>-1.00</t>
  </si>
  <si>
    <t>-0.83</t>
  </si>
  <si>
    <t>-0.10</t>
  </si>
  <si>
    <t>-0.30</t>
  </si>
  <si>
    <t>-0.81</t>
  </si>
  <si>
    <t>0.06</t>
  </si>
  <si>
    <t>-0.21</t>
  </si>
  <si>
    <t>-2.24</t>
  </si>
  <si>
    <t>2.38</t>
  </si>
  <si>
    <t>-0.67</t>
  </si>
  <si>
    <t>-0.66</t>
  </si>
  <si>
    <t>-0.14</t>
  </si>
  <si>
    <t>-0.46</t>
  </si>
  <si>
    <t>-1.14</t>
  </si>
  <si>
    <t>0.47</t>
  </si>
  <si>
    <t>-0.24</t>
  </si>
  <si>
    <t>0.16</t>
  </si>
  <si>
    <t>0.48</t>
  </si>
  <si>
    <t>-1.04</t>
  </si>
  <si>
    <t>0.38</t>
  </si>
  <si>
    <t>-1.14</t>
  </si>
  <si>
    <t>-0.15</t>
  </si>
  <si>
    <t>0.14</t>
  </si>
  <si>
    <t>-1.04</t>
  </si>
  <si>
    <t>1.43</t>
  </si>
  <si>
    <t>1.58</t>
  </si>
  <si>
    <t>-0.83</t>
  </si>
  <si>
    <t>0.61</t>
  </si>
  <si>
    <t>-0.32</t>
  </si>
  <si>
    <t>-0.88</t>
  </si>
  <si>
    <t>-0.35</t>
  </si>
  <si>
    <t>-0.74</t>
  </si>
  <si>
    <t>-1.04</t>
  </si>
  <si>
    <t>0.23</t>
  </si>
  <si>
    <t>0.38</t>
  </si>
  <si>
    <t>-0.45</t>
  </si>
  <si>
    <t>-0.60</t>
  </si>
  <si>
    <t>-0.06</t>
  </si>
  <si>
    <t>-0.35</t>
  </si>
  <si>
    <t>2.55</t>
  </si>
  <si>
    <t>0.56</t>
  </si>
  <si>
    <t>-1.08</t>
  </si>
  <si>
    <t>0.60</t>
  </si>
  <si>
    <t>-0.51</t>
  </si>
  <si>
    <t>-0.63</t>
  </si>
  <si>
    <t>-0.50</t>
  </si>
  <si>
    <t>0.48</t>
  </si>
  <si>
    <t>0.41</t>
  </si>
  <si>
    <t>0.73</t>
  </si>
  <si>
    <t>0.17</t>
  </si>
  <si>
    <t>-0.14</t>
  </si>
  <si>
    <t>0.61</t>
  </si>
  <si>
    <t>-0.08</t>
  </si>
  <si>
    <t>0.61</t>
  </si>
  <si>
    <t>-0.34</t>
  </si>
  <si>
    <t>-0.30</t>
  </si>
  <si>
    <t>-0.47</t>
  </si>
  <si>
    <t>0.23</t>
  </si>
  <si>
    <t>-0.13</t>
  </si>
  <si>
    <t>0.14</t>
  </si>
  <si>
    <t>-0.20</t>
  </si>
  <si>
    <t>-0.30</t>
  </si>
  <si>
    <t>-0.85</t>
  </si>
  <si>
    <t>0.47</t>
  </si>
  <si>
    <t>-0.37</t>
  </si>
  <si>
    <t>0.23</t>
  </si>
  <si>
    <t>0.32</t>
  </si>
  <si>
    <t>0.66</t>
  </si>
  <si>
    <t>0.28</t>
  </si>
  <si>
    <t>-0.42</t>
  </si>
  <si>
    <t>-0.30</t>
  </si>
  <si>
    <t>-0.99</t>
  </si>
  <si>
    <t>-0.05</t>
  </si>
  <si>
    <t>1.02</t>
  </si>
  <si>
    <t>-0.13</t>
  </si>
  <si>
    <t>1.14</t>
  </si>
  <si>
    <t>-0.33</t>
  </si>
  <si>
    <t>0.01</t>
  </si>
  <si>
    <t>-0.10</t>
  </si>
  <si>
    <t>-0.00</t>
  </si>
  <si>
    <t>0.16</t>
  </si>
  <si>
    <t>0.27</t>
  </si>
  <si>
    <t>0.40</t>
  </si>
  <si>
    <t>-0.19</t>
  </si>
  <si>
    <t>-0.14</t>
  </si>
  <si>
    <t>0.19</t>
  </si>
  <si>
    <t>0.41</t>
  </si>
  <si>
    <t>0.01</t>
  </si>
  <si>
    <t>0.25</t>
  </si>
  <si>
    <t>1.47</t>
  </si>
  <si>
    <t>-0.55</t>
  </si>
  <si>
    <t>-0.51</t>
  </si>
  <si>
    <t>-0.88</t>
  </si>
  <si>
    <t>-0.17</t>
  </si>
  <si>
    <t>-0.42</t>
  </si>
  <si>
    <t>-0.21</t>
  </si>
  <si>
    <t>0.32</t>
  </si>
  <si>
    <t>-0.62</t>
  </si>
  <si>
    <t>-0.37</t>
  </si>
  <si>
    <t>2.88</t>
  </si>
  <si>
    <t>0.05</t>
  </si>
  <si>
    <t>-2.14</t>
  </si>
  <si>
    <t>-1.20</t>
  </si>
  <si>
    <t>1.25</t>
  </si>
  <si>
    <t>-0.60</t>
  </si>
  <si>
    <t>-0.14</t>
  </si>
  <si>
    <t>-0.29</t>
  </si>
  <si>
    <t>-0.54</t>
  </si>
  <si>
    <t>0.01</t>
  </si>
  <si>
    <t>-0.13</t>
  </si>
  <si>
    <t>-0.27</t>
  </si>
  <si>
    <t>0.01</t>
  </si>
  <si>
    <t>0.74</t>
  </si>
  <si>
    <t>-0.24</t>
  </si>
  <si>
    <t>0.22</t>
  </si>
  <si>
    <t>-0.09</t>
  </si>
  <si>
    <t>0.20</t>
  </si>
  <si>
    <t>-0.26</t>
  </si>
  <si>
    <t>-0.20</t>
  </si>
  <si>
    <t>-0.30</t>
  </si>
  <si>
    <t>-0.17</t>
  </si>
  <si>
    <t>0.15</t>
  </si>
  <si>
    <t>0.43</t>
  </si>
  <si>
    <t>-0.44</t>
  </si>
  <si>
    <t>-0.24</t>
  </si>
  <si>
    <t>-1.41</t>
  </si>
  <si>
    <t>0.27</t>
  </si>
  <si>
    <t>-0.78</t>
  </si>
  <si>
    <t>0.87</t>
  </si>
  <si>
    <t>1.28</t>
  </si>
  <si>
    <t>-0.74</t>
  </si>
  <si>
    <t>0.45</t>
  </si>
  <si>
    <t>0.54</t>
  </si>
  <si>
    <t>0.34</t>
  </si>
  <si>
    <t>0.16</t>
  </si>
  <si>
    <t>-0.51</t>
  </si>
  <si>
    <t>-0.23</t>
  </si>
  <si>
    <t>1.41</t>
  </si>
  <si>
    <t>-0.16</t>
  </si>
  <si>
    <t>0.39</t>
  </si>
  <si>
    <t>-0.04</t>
  </si>
  <si>
    <t>-0.34</t>
  </si>
  <si>
    <t>0.88</t>
  </si>
  <si>
    <t>-0.05</t>
  </si>
  <si>
    <t>-0.80</t>
  </si>
  <si>
    <t>-0.04</t>
  </si>
  <si>
    <t>3.66</t>
  </si>
  <si>
    <t>-1.93</t>
  </si>
  <si>
    <t>-0.41</t>
  </si>
  <si>
    <t>2.42</t>
  </si>
  <si>
    <t>0.10</t>
  </si>
  <si>
    <t>0.39</t>
  </si>
  <si>
    <t>0.53</t>
  </si>
  <si>
    <t>-0.01</t>
  </si>
  <si>
    <t>0.57</t>
  </si>
  <si>
    <t>-0.99</t>
  </si>
  <si>
    <t>-0.03</t>
  </si>
  <si>
    <t>1.75</t>
  </si>
  <si>
    <t>3.67</t>
  </si>
  <si>
    <t>0.72</t>
  </si>
  <si>
    <t>3.38</t>
  </si>
  <si>
    <t>-0.57</t>
  </si>
  <si>
    <t>-1.04</t>
  </si>
  <si>
    <t>-1.06</t>
  </si>
  <si>
    <t>-1.11</t>
  </si>
  <si>
    <t>-0.29</t>
  </si>
  <si>
    <t>-1.53</t>
  </si>
  <si>
    <t>-1.13</t>
  </si>
  <si>
    <t>-1.37</t>
  </si>
  <si>
    <t>0.85</t>
  </si>
  <si>
    <t>1.16</t>
  </si>
  <si>
    <t>1.12</t>
  </si>
  <si>
    <t>-0.63</t>
  </si>
  <si>
    <t>-0.51</t>
  </si>
  <si>
    <t>-0.33</t>
  </si>
  <si>
    <t>-1.34</t>
  </si>
  <si>
    <t>0.66</t>
  </si>
  <si>
    <t>0.20</t>
  </si>
  <si>
    <t>0.46</t>
  </si>
  <si>
    <t>0.34</t>
  </si>
  <si>
    <t>-2.27</t>
  </si>
  <si>
    <t>0.21</t>
  </si>
  <si>
    <t>0.25</t>
  </si>
  <si>
    <t>1.28</t>
  </si>
  <si>
    <t>1.06</t>
  </si>
  <si>
    <t>5.30</t>
  </si>
  <si>
    <t>-1.27</t>
  </si>
  <si>
    <t>0.78</t>
  </si>
  <si>
    <t>-0.69</t>
  </si>
  <si>
    <t>-0.45</t>
  </si>
  <si>
    <t>-0.05</t>
  </si>
  <si>
    <t>-1.08</t>
  </si>
  <si>
    <t>-0.56</t>
  </si>
  <si>
    <t>1.13</t>
  </si>
  <si>
    <t>-0.69</t>
  </si>
  <si>
    <t>-0.17</t>
  </si>
  <si>
    <t>-2.13</t>
  </si>
  <si>
    <t>-0.99</t>
  </si>
  <si>
    <t>1.49</t>
  </si>
  <si>
    <t>0.09</t>
  </si>
  <si>
    <t>-1.43</t>
  </si>
  <si>
    <t>-0.02</t>
  </si>
  <si>
    <t>-0.04</t>
  </si>
  <si>
    <t>0.57</t>
  </si>
  <si>
    <t>-0.88</t>
  </si>
  <si>
    <t>1.64</t>
  </si>
  <si>
    <t>-0.96</t>
  </si>
  <si>
    <t>0.63</t>
  </si>
  <si>
    <t>-0.60</t>
  </si>
  <si>
    <t>0.34</t>
  </si>
  <si>
    <t>0.27</t>
  </si>
  <si>
    <t>1.27</t>
  </si>
  <si>
    <t>0.04</t>
  </si>
  <si>
    <t>-1.36</t>
  </si>
  <si>
    <t>-1.33</t>
  </si>
  <si>
    <t>1.02</t>
  </si>
  <si>
    <t>1.59</t>
  </si>
  <si>
    <t>-0.10</t>
  </si>
  <si>
    <t>0.17</t>
  </si>
  <si>
    <t>0.06</t>
  </si>
  <si>
    <t>1.00</t>
  </si>
  <si>
    <t>1.11</t>
  </si>
  <si>
    <t>-0.02</t>
  </si>
  <si>
    <t>-1.50</t>
  </si>
  <si>
    <t>-0.29</t>
  </si>
  <si>
    <t>-0.14</t>
  </si>
  <si>
    <t>-0.40</t>
  </si>
  <si>
    <t>-0.05</t>
  </si>
  <si>
    <t>0.43</t>
  </si>
  <si>
    <t>-0.21</t>
  </si>
  <si>
    <t>0.57</t>
  </si>
  <si>
    <t>-0.81</t>
  </si>
  <si>
    <t>0.54</t>
  </si>
  <si>
    <t>0.32</t>
  </si>
  <si>
    <t>0.16</t>
  </si>
  <si>
    <t>0.32</t>
  </si>
  <si>
    <t>0.81</t>
  </si>
  <si>
    <t>0.54</t>
  </si>
  <si>
    <t>-0.36</t>
  </si>
  <si>
    <t>0.44</t>
  </si>
  <si>
    <t>-0.64</t>
  </si>
  <si>
    <t>1.64</t>
  </si>
  <si>
    <t>-0.52</t>
  </si>
  <si>
    <t>-0.62</t>
  </si>
  <si>
    <t>-0.42</t>
  </si>
  <si>
    <t>-0.89</t>
  </si>
  <si>
    <t>-0.60</t>
  </si>
  <si>
    <t>2.05</t>
  </si>
  <si>
    <t>-0.19</t>
  </si>
  <si>
    <t>0.14</t>
  </si>
  <si>
    <t>-7.19</t>
  </si>
  <si>
    <t>-0.97</t>
  </si>
  <si>
    <t>0.57</t>
  </si>
  <si>
    <t>0.61</t>
  </si>
  <si>
    <t>-0.47</t>
  </si>
  <si>
    <t>-0.97</t>
  </si>
  <si>
    <t>-1.59</t>
  </si>
  <si>
    <t>-0.01</t>
  </si>
  <si>
    <t>-0.20</t>
  </si>
  <si>
    <t>0.29</t>
  </si>
  <si>
    <t>0.30</t>
  </si>
  <si>
    <t>-1.15</t>
  </si>
  <si>
    <t>-0.97</t>
  </si>
  <si>
    <t>-1.07</t>
  </si>
  <si>
    <t>3.72</t>
  </si>
  <si>
    <t>-0.87</t>
  </si>
  <si>
    <t>-0.47</t>
  </si>
  <si>
    <t>-0.79</t>
  </si>
  <si>
    <t>-0.67</t>
  </si>
  <si>
    <t>3.32</t>
  </si>
  <si>
    <t>-0.88</t>
  </si>
  <si>
    <t>-1.93</t>
  </si>
  <si>
    <t>-0.84</t>
  </si>
  <si>
    <t>-1.21</t>
  </si>
  <si>
    <t>0.30</t>
  </si>
  <si>
    <t>6.28</t>
  </si>
  <si>
    <t>0.55</t>
  </si>
  <si>
    <t>-2.48</t>
  </si>
  <si>
    <t>-1.45</t>
  </si>
  <si>
    <t>-1.14</t>
  </si>
  <si>
    <t>-1.13</t>
  </si>
  <si>
    <t>-0.60</t>
  </si>
  <si>
    <t>1.98</t>
  </si>
  <si>
    <t>-0.82</t>
  </si>
  <si>
    <t>1.18</t>
  </si>
  <si>
    <t>-2.49</t>
  </si>
  <si>
    <t>1.81</t>
  </si>
  <si>
    <t>-1.30</t>
  </si>
  <si>
    <t>-0.29</t>
  </si>
  <si>
    <t>1.01</t>
  </si>
  <si>
    <t>0.29</t>
  </si>
  <si>
    <t>-0.20</t>
  </si>
  <si>
    <t>1.18</t>
  </si>
  <si>
    <t>2.01</t>
  </si>
  <si>
    <t>-1.38</t>
  </si>
  <si>
    <t>3.87</t>
  </si>
  <si>
    <t>-1.42</t>
  </si>
  <si>
    <t>-1.20</t>
  </si>
  <si>
    <t>-0.50</t>
  </si>
  <si>
    <t>2.39</t>
  </si>
  <si>
    <t>-0.17</t>
  </si>
  <si>
    <t>-0.27</t>
  </si>
  <si>
    <t>-0.33</t>
  </si>
  <si>
    <t>-0.27</t>
  </si>
  <si>
    <t>0.29</t>
  </si>
  <si>
    <t>-4.87</t>
  </si>
  <si>
    <t>-2.34</t>
  </si>
  <si>
    <t>2.73</t>
  </si>
  <si>
    <t>-0.58</t>
  </si>
  <si>
    <t>0.44</t>
  </si>
  <si>
    <t>-1.71</t>
  </si>
  <si>
    <t>1.98</t>
  </si>
  <si>
    <t>0.62</t>
  </si>
  <si>
    <t>-0.45</t>
  </si>
  <si>
    <t>-0.08</t>
  </si>
  <si>
    <t>2.36</t>
  </si>
  <si>
    <t>1.97</t>
  </si>
  <si>
    <t>-0.65</t>
  </si>
  <si>
    <t>0.59</t>
  </si>
  <si>
    <t>-0.70</t>
  </si>
  <si>
    <t>1.61</t>
  </si>
  <si>
    <t>0.94</t>
  </si>
  <si>
    <t>-1.18</t>
  </si>
  <si>
    <t>-0.50</t>
  </si>
  <si>
    <t>0.80</t>
  </si>
  <si>
    <t>1.26</t>
  </si>
  <si>
    <t>-0.98</t>
  </si>
  <si>
    <t>0.27</t>
  </si>
  <si>
    <t>0.83</t>
  </si>
  <si>
    <t>-2.46</t>
  </si>
  <si>
    <t>0.32</t>
  </si>
  <si>
    <t>-1.35</t>
  </si>
  <si>
    <t>1.92</t>
  </si>
  <si>
    <t>-0.63</t>
  </si>
  <si>
    <t>2.26</t>
  </si>
  <si>
    <t>0.52</t>
  </si>
  <si>
    <t>-1.38</t>
  </si>
  <si>
    <t>-1.13</t>
  </si>
  <si>
    <t>0.90</t>
  </si>
  <si>
    <t>0.41</t>
  </si>
  <si>
    <t>1.30</t>
  </si>
  <si>
    <t>.</t>
  </si>
  <si>
    <t>0.68</t>
  </si>
  <si>
    <t>-1.29</t>
  </si>
  <si>
    <t>1.04</t>
  </si>
  <si>
    <t>-0.27</t>
  </si>
  <si>
    <t>0.48</t>
  </si>
  <si>
    <t>1.18</t>
  </si>
  <si>
    <t>0.09</t>
  </si>
  <si>
    <t>-1.50</t>
  </si>
  <si>
    <t>0.13</t>
  </si>
  <si>
    <t>-0.63</t>
  </si>
  <si>
    <t>0.06</t>
  </si>
  <si>
    <t>-0.97</t>
  </si>
  <si>
    <t>0.47</t>
  </si>
  <si>
    <t>-0.38</t>
  </si>
  <si>
    <t>3.16</t>
  </si>
  <si>
    <t>-1.85</t>
  </si>
  <si>
    <t>1.00</t>
  </si>
  <si>
    <t>3.84</t>
  </si>
  <si>
    <t>-0.58</t>
  </si>
  <si>
    <t>1.17</t>
  </si>
  <si>
    <t>-0.97</t>
  </si>
  <si>
    <t>0.88</t>
  </si>
  <si>
    <t>-1.79</t>
  </si>
  <si>
    <t>-0.45</t>
  </si>
  <si>
    <t>0.72</t>
  </si>
  <si>
    <t>4.81</t>
  </si>
  <si>
    <t>-1.43</t>
  </si>
  <si>
    <t>-0.39</t>
  </si>
  <si>
    <t>-1.15</t>
  </si>
  <si>
    <t>-1.98</t>
  </si>
  <si>
    <t>2.58</t>
  </si>
  <si>
    <t>-1.04</t>
  </si>
  <si>
    <t>-0.17</t>
  </si>
  <si>
    <t>2.13</t>
  </si>
  <si>
    <t>-2.00</t>
  </si>
  <si>
    <t>0.78</t>
  </si>
  <si>
    <t>-2.57</t>
  </si>
  <si>
    <t>-0.24</t>
  </si>
  <si>
    <t>0.07</t>
  </si>
  <si>
    <t>-2.91</t>
  </si>
  <si>
    <t>2.54</t>
  </si>
  <si>
    <t>-1.37</t>
  </si>
  <si>
    <t>1.64</t>
  </si>
  <si>
    <t>-1.55</t>
  </si>
  <si>
    <t>-0.50</t>
  </si>
  <si>
    <t>-0.25</t>
  </si>
  <si>
    <t>2.61</t>
  </si>
  <si>
    <t>0.95</t>
  </si>
  <si>
    <t>-0.36</t>
  </si>
  <si>
    <t>-0.73</t>
  </si>
  <si>
    <t>-1.15</t>
  </si>
  <si>
    <t>-0.05</t>
  </si>
  <si>
    <t>1.80</t>
  </si>
  <si>
    <t>0.52</t>
  </si>
  <si>
    <t>3.85</t>
  </si>
  <si>
    <t>-1.35</t>
  </si>
  <si>
    <t>-0.43</t>
  </si>
  <si>
    <t>-0.22</t>
  </si>
  <si>
    <t>1.58</t>
  </si>
  <si>
    <t>-0.42</t>
  </si>
  <si>
    <t>0.89</t>
  </si>
  <si>
    <t>-1.92</t>
  </si>
  <si>
    <t>-0.38</t>
  </si>
  <si>
    <t>-1.99</t>
  </si>
  <si>
    <t>1.67</t>
  </si>
  <si>
    <t>1.07</t>
  </si>
  <si>
    <t>-0.14</t>
  </si>
  <si>
    <t>-0.52</t>
  </si>
  <si>
    <t>-0.39</t>
  </si>
  <si>
    <t>1.21</t>
  </si>
  <si>
    <t>-0.05</t>
  </si>
  <si>
    <t>0.51</t>
  </si>
  <si>
    <t>-0.67</t>
  </si>
  <si>
    <t>-1.28</t>
  </si>
  <si>
    <t>-0.09</t>
  </si>
  <si>
    <t>1.01</t>
  </si>
  <si>
    <t>1.62</t>
  </si>
  <si>
    <t>-0.08</t>
  </si>
  <si>
    <t>0.13</t>
  </si>
  <si>
    <t>0.21</t>
  </si>
  <si>
    <t>0.58</t>
  </si>
  <si>
    <t>0.67</t>
  </si>
  <si>
    <t>0.45</t>
  </si>
  <si>
    <t>1.99</t>
  </si>
  <si>
    <t>-3.85</t>
  </si>
  <si>
    <t>-1.33</t>
  </si>
  <si>
    <t>-1.63</t>
  </si>
  <si>
    <t>-0.86</t>
  </si>
  <si>
    <t>-0.10</t>
  </si>
  <si>
    <t>4.44</t>
  </si>
  <si>
    <t>0.84</t>
  </si>
  <si>
    <t>-2.64</t>
  </si>
  <si>
    <t>1.09</t>
  </si>
  <si>
    <t>0.14</t>
  </si>
  <si>
    <t>0.24</t>
  </si>
  <si>
    <t>0.87</t>
  </si>
  <si>
    <t>.</t>
  </si>
  <si>
    <t>-0.85</t>
  </si>
  <si>
    <t>-0.19</t>
  </si>
  <si>
    <t>-0.21</t>
  </si>
  <si>
    <t>0.22</t>
  </si>
  <si>
    <t>-0.06</t>
  </si>
  <si>
    <t>0.12</t>
  </si>
  <si>
    <t>-0.10</t>
  </si>
  <si>
    <t>-0.51</t>
  </si>
  <si>
    <t>-0.59</t>
  </si>
  <si>
    <t>-0.33</t>
  </si>
  <si>
    <t>-0.16</t>
  </si>
  <si>
    <t>0.19</t>
  </si>
  <si>
    <t>0.11</t>
  </si>
  <si>
    <t>0.07</t>
  </si>
  <si>
    <t>-0.19</t>
  </si>
  <si>
    <t>0.05</t>
  </si>
  <si>
    <t>-0.52</t>
  </si>
  <si>
    <t>-0.47</t>
  </si>
  <si>
    <t>-0.73</t>
  </si>
  <si>
    <t>-0.16</t>
  </si>
  <si>
    <t>-0.29</t>
  </si>
  <si>
    <t>-0.30</t>
  </si>
  <si>
    <t>-0.02</t>
  </si>
  <si>
    <t>-0.04</t>
  </si>
  <si>
    <t>-0.81</t>
  </si>
  <si>
    <t>-0.38</t>
  </si>
  <si>
    <t>-0.13</t>
  </si>
  <si>
    <t>-0.12</t>
  </si>
  <si>
    <t>-0.29</t>
  </si>
  <si>
    <t>-0.94</t>
  </si>
  <si>
    <t>0.32</t>
  </si>
  <si>
    <t>0.29</t>
  </si>
  <si>
    <t>-1.12</t>
  </si>
  <si>
    <t>0.07</t>
  </si>
  <si>
    <t>-0.45</t>
  </si>
  <si>
    <t>-0.87</t>
  </si>
  <si>
    <t>0.06</t>
  </si>
  <si>
    <t>-0.23</t>
  </si>
  <si>
    <t>-0.05</t>
  </si>
  <si>
    <t>0.56</t>
  </si>
  <si>
    <t>-0.29</t>
  </si>
  <si>
    <t>-0.05</t>
  </si>
  <si>
    <t>-0.00</t>
  </si>
  <si>
    <t>-0.28</t>
  </si>
  <si>
    <t>0.83</t>
  </si>
  <si>
    <t>-0.45</t>
  </si>
  <si>
    <t>-0.50</t>
  </si>
  <si>
    <t>1.48</t>
  </si>
  <si>
    <t>-0.84</t>
  </si>
  <si>
    <t>2.12</t>
  </si>
  <si>
    <t>-4.70</t>
  </si>
  <si>
    <t>1.41</t>
  </si>
  <si>
    <t>-0.68</t>
  </si>
  <si>
    <t>0.43</t>
  </si>
  <si>
    <t>1.19</t>
  </si>
  <si>
    <t>-0.27</t>
  </si>
  <si>
    <t>-0.30</t>
  </si>
  <si>
    <t>1.95</t>
  </si>
  <si>
    <t>3.90</t>
  </si>
  <si>
    <t>-0.14</t>
  </si>
  <si>
    <t>-0.40</t>
  </si>
  <si>
    <t>-1.23</t>
  </si>
  <si>
    <t>2.48</t>
  </si>
  <si>
    <t>0.27</t>
  </si>
  <si>
    <t>-2.53</t>
  </si>
  <si>
    <t>1.19</t>
  </si>
  <si>
    <t>2.47</t>
  </si>
  <si>
    <t>0.51</t>
  </si>
  <si>
    <t>-0.27</t>
  </si>
  <si>
    <t>1.07</t>
  </si>
  <si>
    <t>1.78</t>
  </si>
  <si>
    <t>8.65</t>
  </si>
  <si>
    <t>-4.01</t>
  </si>
  <si>
    <t>-2.71</t>
  </si>
  <si>
    <t>-1.44</t>
  </si>
  <si>
    <t>3.85</t>
  </si>
  <si>
    <t>1.17</t>
  </si>
  <si>
    <t>3.55</t>
  </si>
  <si>
    <t>3.77</t>
  </si>
  <si>
    <t>0.76</t>
  </si>
  <si>
    <t>0.74</t>
  </si>
  <si>
    <t>0.41</t>
  </si>
  <si>
    <t>2.14</t>
  </si>
  <si>
    <t>14.12</t>
  </si>
  <si>
    <t>-4.22</t>
  </si>
  <si>
    <t>2.18</t>
  </si>
  <si>
    <t>1.63</t>
  </si>
  <si>
    <t>7.02</t>
  </si>
  <si>
    <t>1.48</t>
  </si>
  <si>
    <t>4.79</t>
  </si>
  <si>
    <t>-3.42</t>
  </si>
  <si>
    <t>-1.38</t>
  </si>
  <si>
    <t>6.91</t>
  </si>
  <si>
    <t>0.02</t>
  </si>
  <si>
    <t>2.07</t>
  </si>
  <si>
    <t>3.74</t>
  </si>
  <si>
    <t>-3.23</t>
  </si>
  <si>
    <t>0.65</t>
  </si>
  <si>
    <t>-1.56</t>
  </si>
  <si>
    <t>-0.84</t>
  </si>
  <si>
    <t>-1.28</t>
  </si>
  <si>
    <t>2.62</t>
  </si>
  <si>
    <t>1.57</t>
  </si>
  <si>
    <t>-2.21</t>
  </si>
  <si>
    <t>0.34</t>
  </si>
  <si>
    <t>-0.91</t>
  </si>
  <si>
    <t>0.88</t>
  </si>
  <si>
    <t>0.89</t>
  </si>
  <si>
    <t>1.34</t>
  </si>
  <si>
    <t>-1.03</t>
  </si>
  <si>
    <t>-0.31</t>
  </si>
  <si>
    <t>-1.03</t>
  </si>
  <si>
    <t>-2.06</t>
  </si>
  <si>
    <t>-1.33</t>
  </si>
  <si>
    <t>2.29</t>
  </si>
  <si>
    <t>1.42</t>
  </si>
  <si>
    <t>2.03</t>
  </si>
  <si>
    <t>-2.63</t>
  </si>
  <si>
    <t>1.50</t>
  </si>
  <si>
    <t>2.55</t>
  </si>
  <si>
    <t>0.65</t>
  </si>
  <si>
    <t>-1.21</t>
  </si>
  <si>
    <t>-1.49</t>
  </si>
  <si>
    <t>2.84</t>
  </si>
  <si>
    <t>0.78</t>
  </si>
  <si>
    <t>-0.85</t>
  </si>
  <si>
    <t>-0.15</t>
  </si>
  <si>
    <t>1.74</t>
  </si>
  <si>
    <t>0.03</t>
  </si>
  <si>
    <t>0.06</t>
  </si>
  <si>
    <t>1.30</t>
  </si>
  <si>
    <t>2.49</t>
  </si>
  <si>
    <t>-2.96</t>
  </si>
  <si>
    <t>3.49</t>
  </si>
  <si>
    <t>-2.94</t>
  </si>
  <si>
    <t>1.75</t>
  </si>
  <si>
    <t>-0.22</t>
  </si>
  <si>
    <t>3.01</t>
  </si>
  <si>
    <t>-1.91</t>
  </si>
  <si>
    <t>0.74</t>
  </si>
  <si>
    <t>-1.68</t>
  </si>
  <si>
    <t>4.72</t>
  </si>
  <si>
    <t>-2.94</t>
  </si>
  <si>
    <t>2.53</t>
  </si>
  <si>
    <t>-0.88</t>
  </si>
  <si>
    <t>2.53</t>
  </si>
  <si>
    <t>-2.18</t>
  </si>
  <si>
    <t>1.15</t>
  </si>
  <si>
    <t>0.16</t>
  </si>
  <si>
    <t>0.69</t>
  </si>
  <si>
    <t>-0.25</t>
  </si>
  <si>
    <t>0.64</t>
  </si>
  <si>
    <t>1.60</t>
  </si>
  <si>
    <t>-0.45</t>
  </si>
  <si>
    <t>-0.85</t>
  </si>
  <si>
    <t>2.50</t>
  </si>
  <si>
    <t>-0.70</t>
  </si>
  <si>
    <t>-0.19</t>
  </si>
  <si>
    <t>-0.48</t>
  </si>
  <si>
    <t>-0.72</t>
  </si>
  <si>
    <t>-0.49</t>
  </si>
  <si>
    <t>-0.72</t>
  </si>
  <si>
    <t>0.57</t>
  </si>
  <si>
    <t>-1.30</t>
  </si>
  <si>
    <t>-0.53</t>
  </si>
  <si>
    <t>0.07</t>
  </si>
  <si>
    <t>-0.30</t>
  </si>
  <si>
    <t>-0.22</t>
  </si>
  <si>
    <t>-1.60</t>
  </si>
  <si>
    <t>0.17</t>
  </si>
  <si>
    <t>0.01</t>
  </si>
  <si>
    <t>-0.16</t>
  </si>
  <si>
    <t>0.92</t>
  </si>
  <si>
    <t>-1.19</t>
  </si>
  <si>
    <t>-0.96</t>
  </si>
  <si>
    <t>-1.20</t>
  </si>
  <si>
    <t>-0.60</t>
  </si>
  <si>
    <t>-0.31</t>
  </si>
  <si>
    <t>-2.14</t>
  </si>
  <si>
    <t>-0.41</t>
  </si>
  <si>
    <t>-1.31</t>
  </si>
  <si>
    <t>-0.62</t>
  </si>
  <si>
    <t>0.15</t>
  </si>
  <si>
    <t>0.23</t>
  </si>
  <si>
    <t>-0.18</t>
  </si>
  <si>
    <t>-1.03</t>
  </si>
  <si>
    <t>-0.21</t>
  </si>
  <si>
    <t>-0.29</t>
  </si>
  <si>
    <t>-0.21</t>
  </si>
  <si>
    <t>-0.40</t>
  </si>
  <si>
    <t>0.01</t>
  </si>
  <si>
    <t>-0.64</t>
  </si>
  <si>
    <t>-0.12</t>
  </si>
  <si>
    <t>-0.34</t>
  </si>
  <si>
    <t>-0.05</t>
  </si>
  <si>
    <t>-0.57</t>
  </si>
  <si>
    <t>0.06</t>
  </si>
  <si>
    <t>0.76</t>
  </si>
  <si>
    <t>-0.14</t>
  </si>
  <si>
    <t>-0.61</t>
  </si>
  <si>
    <t>0.01</t>
  </si>
  <si>
    <t>-0.22</t>
  </si>
  <si>
    <t>0.58</t>
  </si>
  <si>
    <t>0.57</t>
  </si>
  <si>
    <t>-0.65</t>
  </si>
  <si>
    <t>0.10</t>
  </si>
  <si>
    <t>-0.19</t>
  </si>
  <si>
    <t>0.00</t>
  </si>
  <si>
    <t>0.86</t>
  </si>
  <si>
    <t>1.19</t>
  </si>
  <si>
    <t>0.39</t>
  </si>
  <si>
    <t>1.38</t>
  </si>
  <si>
    <t>-0.48</t>
  </si>
  <si>
    <t>0.71</t>
  </si>
  <si>
    <t>-0.23</t>
  </si>
  <si>
    <t>0.23</t>
  </si>
  <si>
    <t>0.18</t>
  </si>
  <si>
    <t>-0.40</t>
  </si>
  <si>
    <t>0.78</t>
  </si>
  <si>
    <t>0.04</t>
  </si>
  <si>
    <t>0.57</t>
  </si>
  <si>
    <t>0.38</t>
  </si>
  <si>
    <t>0.58</t>
  </si>
  <si>
    <t>-0.41</t>
  </si>
  <si>
    <t>0.49</t>
  </si>
  <si>
    <t>1.13</t>
  </si>
  <si>
    <t>0.48</t>
  </si>
  <si>
    <t>-1.41</t>
  </si>
  <si>
    <t>-0.31</t>
  </si>
  <si>
    <t>2.00</t>
  </si>
  <si>
    <t>0.46</t>
  </si>
  <si>
    <t>0.24</t>
  </si>
  <si>
    <t>-0.58</t>
  </si>
  <si>
    <t>-1.59</t>
  </si>
  <si>
    <t>-1.97</t>
  </si>
  <si>
    <t>0.08</t>
  </si>
  <si>
    <t>-0.77</t>
  </si>
  <si>
    <t>-1.00</t>
  </si>
  <si>
    <t>0.78</t>
  </si>
  <si>
    <t>1.27</t>
  </si>
  <si>
    <t>1.41</t>
  </si>
  <si>
    <t>0.40</t>
  </si>
  <si>
    <t>0.13</t>
  </si>
  <si>
    <t>-0.17</t>
  </si>
  <si>
    <t>-0.05</t>
  </si>
  <si>
    <t>0.20</t>
  </si>
  <si>
    <t>0.14</t>
  </si>
  <si>
    <t>-0.56</t>
  </si>
  <si>
    <t>0.74</t>
  </si>
  <si>
    <t>0.41</t>
  </si>
  <si>
    <t>-0.00</t>
  </si>
  <si>
    <t>-0.13</t>
  </si>
  <si>
    <t>1.22</t>
  </si>
  <si>
    <t>2.34</t>
  </si>
  <si>
    <t>2.16</t>
  </si>
  <si>
    <t>0.31</t>
  </si>
  <si>
    <t>2.10</t>
  </si>
  <si>
    <t>1.83</t>
  </si>
  <si>
    <t>1.60</t>
  </si>
  <si>
    <t>1.66</t>
  </si>
  <si>
    <t>1.32</t>
  </si>
  <si>
    <t>1.62</t>
  </si>
  <si>
    <t>2.06</t>
  </si>
  <si>
    <t>-0.17</t>
  </si>
  <si>
    <t>2.95</t>
  </si>
  <si>
    <t>0.23</t>
  </si>
  <si>
    <t>0.04</t>
  </si>
  <si>
    <t>0.08</t>
  </si>
  <si>
    <t>.</t>
  </si>
  <si>
    <t>-0.51</t>
  </si>
  <si>
    <t>-0.07</t>
  </si>
  <si>
    <t>0.42</t>
  </si>
  <si>
    <t>-0.23</t>
  </si>
  <si>
    <t>-0.16</t>
  </si>
  <si>
    <t>-0.25</t>
  </si>
  <si>
    <t>-0.02</t>
  </si>
  <si>
    <t>-0.05</t>
  </si>
  <si>
    <t>-0.10</t>
  </si>
  <si>
    <t>-0.33</t>
  </si>
  <si>
    <t>0.76</t>
  </si>
  <si>
    <t>0.35</t>
  </si>
  <si>
    <t>-0.28</t>
  </si>
  <si>
    <t>0.40</t>
  </si>
  <si>
    <t>-0.35</t>
  </si>
  <si>
    <t>-0.19</t>
  </si>
  <si>
    <t>-0.05</t>
  </si>
  <si>
    <t>0.02</t>
  </si>
  <si>
    <t>-0.02</t>
  </si>
  <si>
    <t>0.28</t>
  </si>
  <si>
    <t>-0.45</t>
  </si>
  <si>
    <t>-0.56</t>
  </si>
  <si>
    <t>-0.02</t>
  </si>
  <si>
    <t>-0.22</t>
  </si>
  <si>
    <t>0.89</t>
  </si>
  <si>
    <t>0.22</t>
  </si>
  <si>
    <t>-0.92</t>
  </si>
  <si>
    <t>0.87</t>
  </si>
  <si>
    <t>-0.13</t>
  </si>
  <si>
    <t>-0.71</t>
  </si>
  <si>
    <t>-0.19</t>
  </si>
  <si>
    <t>-0.11</t>
  </si>
  <si>
    <t>0.72</t>
  </si>
  <si>
    <t>-0.22</t>
  </si>
  <si>
    <t>-0.73</t>
  </si>
  <si>
    <t>-0.44</t>
  </si>
  <si>
    <t>0.73</t>
  </si>
  <si>
    <t>0.18</t>
  </si>
  <si>
    <t>-0.78</t>
  </si>
  <si>
    <t>0.55</t>
  </si>
  <si>
    <t>-0.90</t>
  </si>
  <si>
    <t>0.48</t>
  </si>
  <si>
    <t>0.29</t>
  </si>
  <si>
    <t>-1.76</t>
  </si>
  <si>
    <t>2.19</t>
  </si>
  <si>
    <t>-1.63</t>
  </si>
  <si>
    <t>-0.72</t>
  </si>
  <si>
    <t>1.32</t>
  </si>
  <si>
    <t>0.49</t>
  </si>
  <si>
    <t>0.77</t>
  </si>
  <si>
    <t>1.26</t>
  </si>
  <si>
    <t>-0.54</t>
  </si>
  <si>
    <t>0.18</t>
  </si>
  <si>
    <t>-2.51</t>
  </si>
  <si>
    <t>1.29</t>
  </si>
  <si>
    <t>1.27</t>
  </si>
  <si>
    <t>1.01</t>
  </si>
  <si>
    <t>0.14</t>
  </si>
  <si>
    <t>-0.99</t>
  </si>
  <si>
    <t>-0.68</t>
  </si>
  <si>
    <t>0.38</t>
  </si>
  <si>
    <t>0.05</t>
  </si>
  <si>
    <t>0.49</t>
  </si>
  <si>
    <t>0.50</t>
  </si>
  <si>
    <t>-0.10</t>
  </si>
  <si>
    <t>-0.40</t>
  </si>
  <si>
    <t>0.63</t>
  </si>
  <si>
    <t>0.96</t>
  </si>
  <si>
    <t>-1.33</t>
  </si>
  <si>
    <t>0.50</t>
  </si>
  <si>
    <t>0.12</t>
  </si>
  <si>
    <t>-0.18</t>
  </si>
  <si>
    <t>0.57</t>
  </si>
  <si>
    <t>-1.79</t>
  </si>
  <si>
    <t>-0.81</t>
  </si>
  <si>
    <t>1.30</t>
  </si>
  <si>
    <t>0.09</t>
  </si>
  <si>
    <t>-0.63</t>
  </si>
  <si>
    <t>-0.56</t>
  </si>
  <si>
    <t>-2.36</t>
  </si>
  <si>
    <t>2.60</t>
  </si>
  <si>
    <t>0.21</t>
  </si>
  <si>
    <t>-1.44</t>
  </si>
  <si>
    <t>0.06</t>
  </si>
  <si>
    <t>0.42</t>
  </si>
  <si>
    <t>-0.50</t>
  </si>
  <si>
    <t>-1.25</t>
  </si>
  <si>
    <t>-0.20</t>
  </si>
  <si>
    <t>0.53</t>
  </si>
  <si>
    <t>-0.75</t>
  </si>
  <si>
    <t>1.00</t>
  </si>
  <si>
    <t>-0.19</t>
  </si>
  <si>
    <t>-0.55</t>
  </si>
  <si>
    <t>0.95</t>
  </si>
  <si>
    <t>-0.89</t>
  </si>
  <si>
    <t>-0.33</t>
  </si>
  <si>
    <t>1.22</t>
  </si>
  <si>
    <t>-0.17</t>
  </si>
  <si>
    <t>-0.40</t>
  </si>
  <si>
    <t>0.87</t>
  </si>
  <si>
    <t>-1.83</t>
  </si>
  <si>
    <t>1.31</t>
  </si>
  <si>
    <t>2.30</t>
  </si>
  <si>
    <t>1.20</t>
  </si>
  <si>
    <t>1.04</t>
  </si>
  <si>
    <t>0.83</t>
  </si>
  <si>
    <t>1.63</t>
  </si>
  <si>
    <t>0.69</t>
  </si>
  <si>
    <t>1.32</t>
  </si>
  <si>
    <t>0.86</t>
  </si>
  <si>
    <t>0.75</t>
  </si>
  <si>
    <t>1.42</t>
  </si>
  <si>
    <t>0.68</t>
  </si>
  <si>
    <t>2.27</t>
  </si>
  <si>
    <t>0.63</t>
  </si>
  <si>
    <t>-0.66</t>
  </si>
  <si>
    <t>0.91</t>
  </si>
  <si>
    <t>0.24</t>
  </si>
  <si>
    <t>-0.08</t>
  </si>
  <si>
    <t>0.05</t>
  </si>
  <si>
    <t>1.27</t>
  </si>
  <si>
    <t>0.54</t>
  </si>
  <si>
    <t>-1.13</t>
  </si>
  <si>
    <t>-0.96</t>
  </si>
  <si>
    <t>0.69</t>
  </si>
  <si>
    <t>-0.12</t>
  </si>
  <si>
    <t>-0.06</t>
  </si>
  <si>
    <t>0.91</t>
  </si>
  <si>
    <t>0.98</t>
  </si>
  <si>
    <t>0.55</t>
  </si>
  <si>
    <t>0.90</t>
  </si>
  <si>
    <t>-0.77</t>
  </si>
  <si>
    <t>0.28</t>
  </si>
  <si>
    <t>0.70</t>
  </si>
  <si>
    <t>-1.00</t>
  </si>
  <si>
    <t>0.03</t>
  </si>
  <si>
    <t>0.92</t>
  </si>
  <si>
    <t>-0.40</t>
  </si>
  <si>
    <t>-0.59</t>
  </si>
  <si>
    <t>0.27</t>
  </si>
  <si>
    <t>-0.23</t>
  </si>
  <si>
    <t>-0.40</t>
  </si>
  <si>
    <t>0.01</t>
  </si>
  <si>
    <t>0.16</t>
  </si>
  <si>
    <t>0.60</t>
  </si>
  <si>
    <t>-0.22</t>
  </si>
  <si>
    <t>-1.07</t>
  </si>
  <si>
    <t>0.45</t>
  </si>
  <si>
    <t>-0.29</t>
  </si>
  <si>
    <t>-0.74</t>
  </si>
  <si>
    <t>0.21</t>
  </si>
  <si>
    <t>0.14</t>
  </si>
  <si>
    <t>-0.50</t>
  </si>
  <si>
    <t>0.47</t>
  </si>
  <si>
    <t>0.08</t>
  </si>
  <si>
    <t>0.73</t>
  </si>
  <si>
    <t>0.54</t>
  </si>
  <si>
    <t>-0.53</t>
  </si>
  <si>
    <t>1.48</t>
  </si>
  <si>
    <t>0.52</t>
  </si>
  <si>
    <t>-0.28</t>
  </si>
  <si>
    <t>0.19</t>
  </si>
  <si>
    <t>0.56</t>
  </si>
  <si>
    <t>0.36</t>
  </si>
  <si>
    <t>-0.07</t>
  </si>
  <si>
    <t>-0.15</t>
  </si>
  <si>
    <t>-0.39</t>
  </si>
  <si>
    <t>0.84</t>
  </si>
  <si>
    <t>-0.19</t>
  </si>
  <si>
    <t>0.17</t>
  </si>
  <si>
    <t>-0.55</t>
  </si>
  <si>
    <t>-0.35</t>
  </si>
  <si>
    <t>0.35</t>
  </si>
  <si>
    <t>-0.39</t>
  </si>
  <si>
    <t>-0.66</t>
  </si>
  <si>
    <t>0.03</t>
  </si>
  <si>
    <t>-0.07</t>
  </si>
  <si>
    <t>-0.32</t>
  </si>
  <si>
    <t>-0.29</t>
  </si>
  <si>
    <t>-0.07</t>
  </si>
  <si>
    <t>-0.36</t>
  </si>
  <si>
    <t>-0.40</t>
  </si>
  <si>
    <t>-0.01</t>
  </si>
  <si>
    <t>0.14</t>
  </si>
  <si>
    <t>0.33</t>
  </si>
  <si>
    <t>0.01</t>
  </si>
  <si>
    <t>0.14</t>
  </si>
  <si>
    <t>-0.87</t>
  </si>
  <si>
    <t>-0.06</t>
  </si>
  <si>
    <t>-0.14</t>
  </si>
  <si>
    <t>-0.59</t>
  </si>
  <si>
    <t>-0.38</t>
  </si>
  <si>
    <t>0.97</t>
  </si>
  <si>
    <t>0.85</t>
  </si>
  <si>
    <t>-0.12</t>
  </si>
  <si>
    <t>1.16</t>
  </si>
  <si>
    <t>-0.47</t>
  </si>
  <si>
    <t>-0.79</t>
  </si>
  <si>
    <t>0.26</t>
  </si>
  <si>
    <t>-0.37</t>
  </si>
  <si>
    <t>0.61</t>
  </si>
  <si>
    <t>-0.08</t>
  </si>
  <si>
    <t>1.00</t>
  </si>
  <si>
    <t>1.49</t>
  </si>
  <si>
    <t>0.37</t>
  </si>
  <si>
    <t>0.07</t>
  </si>
  <si>
    <t>0.42</t>
  </si>
  <si>
    <t>-0.10</t>
  </si>
  <si>
    <t>-0.44</t>
  </si>
  <si>
    <t>0.64</t>
  </si>
  <si>
    <t>0.14</t>
  </si>
  <si>
    <t>-1.20</t>
  </si>
  <si>
    <t>-0.38</t>
  </si>
  <si>
    <t>-0.23</t>
  </si>
  <si>
    <t>1.37</t>
  </si>
  <si>
    <t>-1.71</t>
  </si>
  <si>
    <t>0.80</t>
  </si>
  <si>
    <t>0.44</t>
  </si>
  <si>
    <t>-0.21</t>
  </si>
  <si>
    <t>0.73</t>
  </si>
  <si>
    <t>0.91</t>
  </si>
  <si>
    <t>0.63</t>
  </si>
  <si>
    <t>-0.37</t>
  </si>
  <si>
    <t>-1.35</t>
  </si>
  <si>
    <t>-0.85</t>
  </si>
  <si>
    <t>-0.64</t>
  </si>
  <si>
    <t>3.33</t>
  </si>
  <si>
    <t>0.45</t>
  </si>
  <si>
    <t>-0.30</t>
  </si>
  <si>
    <t>-0.37</t>
  </si>
  <si>
    <t>-0.43</t>
  </si>
  <si>
    <t>-0.98</t>
  </si>
  <si>
    <t>0.64</t>
  </si>
  <si>
    <t>0.33</t>
  </si>
  <si>
    <t>0.74</t>
  </si>
  <si>
    <t>0.20</t>
  </si>
  <si>
    <t>-1.57</t>
  </si>
  <si>
    <t>-0.01</t>
  </si>
  <si>
    <t>2.37</t>
  </si>
  <si>
    <t>0.69</t>
  </si>
  <si>
    <t>-3.63</t>
  </si>
  <si>
    <t>2.92</t>
  </si>
  <si>
    <t>2.25</t>
  </si>
  <si>
    <t>1.42</t>
  </si>
  <si>
    <t>1.68</t>
  </si>
  <si>
    <t>0.67</t>
  </si>
  <si>
    <t>0.31</t>
  </si>
  <si>
    <t>-0.14</t>
  </si>
  <si>
    <t>-0.13</t>
  </si>
  <si>
    <t>-2.39</t>
  </si>
  <si>
    <t>5.12</t>
  </si>
  <si>
    <t>1.93</t>
  </si>
  <si>
    <t>0.94</t>
  </si>
  <si>
    <t>1.13</t>
  </si>
  <si>
    <t>1.48</t>
  </si>
  <si>
    <t>0.83</t>
  </si>
  <si>
    <t>0.05</t>
  </si>
  <si>
    <t>-0.02</t>
  </si>
  <si>
    <t>1.19</t>
  </si>
  <si>
    <t>-1.03</t>
  </si>
  <si>
    <t>-2.56</t>
  </si>
  <si>
    <t>0.04</t>
  </si>
  <si>
    <t>4.09</t>
  </si>
  <si>
    <t>-0.25</t>
  </si>
  <si>
    <t>1.50</t>
  </si>
  <si>
    <t>-0.36</t>
  </si>
  <si>
    <t>0.80</t>
  </si>
  <si>
    <t>-1.45</t>
  </si>
  <si>
    <t>0.73</t>
  </si>
  <si>
    <t>-1.47</t>
  </si>
  <si>
    <t>-0.01</t>
  </si>
  <si>
    <t>0.92</t>
  </si>
  <si>
    <t>0.13</t>
  </si>
  <si>
    <t>-1.60</t>
  </si>
  <si>
    <t>1.20</t>
  </si>
  <si>
    <t>0.87</t>
  </si>
  <si>
    <t>0.16</t>
  </si>
  <si>
    <t>-0.29</t>
  </si>
  <si>
    <t>-0.12</t>
  </si>
  <si>
    <t>0.87</t>
  </si>
  <si>
    <t>1.57</t>
  </si>
  <si>
    <t>-0.34</t>
  </si>
  <si>
    <t>-0.32</t>
  </si>
  <si>
    <t>6.75</t>
  </si>
  <si>
    <t>0.50</t>
  </si>
  <si>
    <t>-0.08</t>
  </si>
  <si>
    <t>0.37</t>
  </si>
  <si>
    <t>-1.01</t>
  </si>
  <si>
    <t>0.75</t>
  </si>
  <si>
    <t>0.45</t>
  </si>
  <si>
    <t>-0.05</t>
  </si>
  <si>
    <t>1.72</t>
  </si>
  <si>
    <t>0.00</t>
  </si>
  <si>
    <t>-0.80</t>
  </si>
  <si>
    <t>-1.70</t>
  </si>
  <si>
    <t>-0.13</t>
  </si>
  <si>
    <t>-0.34</t>
  </si>
  <si>
    <t>0.07</t>
  </si>
  <si>
    <t>-0.52</t>
  </si>
  <si>
    <t>-0.71</t>
  </si>
  <si>
    <t>-0.21</t>
  </si>
  <si>
    <t>-0.57</t>
  </si>
  <si>
    <t>-0.44</t>
  </si>
  <si>
    <t>-0.12</t>
  </si>
  <si>
    <t>-1.35</t>
  </si>
  <si>
    <t>-0.12</t>
  </si>
  <si>
    <t>0.64</t>
  </si>
  <si>
    <t>1.17</t>
  </si>
  <si>
    <t>0.90</t>
  </si>
  <si>
    <t>0.16</t>
  </si>
  <si>
    <t>0.07</t>
  </si>
  <si>
    <t>1.07</t>
  </si>
  <si>
    <t>0.57</t>
  </si>
  <si>
    <t>2.70</t>
  </si>
  <si>
    <t>-0.02</t>
  </si>
  <si>
    <t>-0.25</t>
  </si>
  <si>
    <t>0.47</t>
  </si>
  <si>
    <t>-0.01</t>
  </si>
  <si>
    <t>-0.54</t>
  </si>
  <si>
    <t>1.46</t>
  </si>
  <si>
    <t>-0.53</t>
  </si>
  <si>
    <t>-0.14</t>
  </si>
  <si>
    <t>-0.77</t>
  </si>
  <si>
    <t>4.83</t>
  </si>
  <si>
    <t>2.88</t>
  </si>
  <si>
    <t>2.41</t>
  </si>
  <si>
    <t>1.83</t>
  </si>
  <si>
    <t>-0.99</t>
  </si>
  <si>
    <t>2.11</t>
  </si>
  <si>
    <t>-0.65</t>
  </si>
  <si>
    <t>-3.11</t>
  </si>
  <si>
    <t>0.34</t>
  </si>
  <si>
    <t>-2.58</t>
  </si>
  <si>
    <t>0.84</t>
  </si>
  <si>
    <t>-1.00</t>
  </si>
  <si>
    <t>-1.36</t>
  </si>
  <si>
    <t>0.66</t>
  </si>
  <si>
    <t>2.69</t>
  </si>
  <si>
    <t>0.87</t>
  </si>
  <si>
    <t>-0.03</t>
  </si>
  <si>
    <t>-0.19</t>
  </si>
  <si>
    <t>-1.10</t>
  </si>
  <si>
    <t>-0.29</t>
  </si>
  <si>
    <t>1.44</t>
  </si>
  <si>
    <t>-0.38</t>
  </si>
  <si>
    <t>0.25</t>
  </si>
  <si>
    <t>-0.20</t>
  </si>
  <si>
    <t>-0.70</t>
  </si>
  <si>
    <t>0.64</t>
  </si>
  <si>
    <t>3.73</t>
  </si>
  <si>
    <t>-0.02</t>
  </si>
  <si>
    <t>-0.03</t>
  </si>
  <si>
    <t>-0.53</t>
  </si>
  <si>
    <t>-1.68</t>
  </si>
  <si>
    <t>-0.70</t>
  </si>
  <si>
    <t>0.17</t>
  </si>
  <si>
    <t>0.11</t>
  </si>
  <si>
    <t>0.96</t>
  </si>
  <si>
    <t>-0.80</t>
  </si>
  <si>
    <t>-0.22</t>
  </si>
  <si>
    <t>-0.25</t>
  </si>
  <si>
    <t>2.81</t>
  </si>
  <si>
    <t>2.68</t>
  </si>
  <si>
    <t>0.88</t>
  </si>
  <si>
    <t>0.25</t>
  </si>
  <si>
    <t>1.96</t>
  </si>
  <si>
    <t>0.28</t>
  </si>
  <si>
    <t>0.30</t>
  </si>
  <si>
    <t>2.05</t>
  </si>
  <si>
    <t>-0.72</t>
  </si>
  <si>
    <t>-0.89</t>
  </si>
  <si>
    <t>-0.21</t>
  </si>
  <si>
    <t>-0.25</t>
  </si>
  <si>
    <t>1.13</t>
  </si>
  <si>
    <t>0.98</t>
  </si>
  <si>
    <t>-0.18</t>
  </si>
  <si>
    <t>1.20</t>
  </si>
  <si>
    <t>-0.53</t>
  </si>
  <si>
    <t>-0.66</t>
  </si>
  <si>
    <t>-0.28</t>
  </si>
  <si>
    <t>-0.16</t>
  </si>
  <si>
    <t>-9.99</t>
  </si>
  <si>
    <t>3.62</t>
  </si>
  <si>
    <t>0.71</t>
  </si>
  <si>
    <t>2.67</t>
  </si>
  <si>
    <t>3.42</t>
  </si>
  <si>
    <t>2.82</t>
  </si>
  <si>
    <t>0.96</t>
  </si>
  <si>
    <t>2.27</t>
  </si>
  <si>
    <t>-1.77</t>
  </si>
  <si>
    <t>0.05</t>
  </si>
  <si>
    <t>2.50</t>
  </si>
  <si>
    <t>1.04</t>
  </si>
  <si>
    <t>0.32</t>
  </si>
  <si>
    <t>1.81</t>
  </si>
  <si>
    <t>-1.06</t>
  </si>
  <si>
    <t>0.61</t>
  </si>
  <si>
    <t>2.67</t>
  </si>
  <si>
    <t>1.10</t>
  </si>
  <si>
    <t>-0.17</t>
  </si>
  <si>
    <t>0.61</t>
  </si>
  <si>
    <t>0.34</t>
  </si>
  <si>
    <t>2.78</t>
  </si>
  <si>
    <t>0.37</t>
  </si>
  <si>
    <t>0.71</t>
  </si>
  <si>
    <t>0.92</t>
  </si>
  <si>
    <t>-0.19</t>
  </si>
  <si>
    <t>-1.03</t>
  </si>
  <si>
    <t>-1.33</t>
  </si>
  <si>
    <t>1.39</t>
  </si>
  <si>
    <t>1.12</t>
  </si>
  <si>
    <t>-1.01</t>
  </si>
  <si>
    <t>0.10</t>
  </si>
  <si>
    <t>4.10</t>
  </si>
  <si>
    <t>0.65</t>
  </si>
  <si>
    <t>-0.32</t>
  </si>
  <si>
    <t>-1.90</t>
  </si>
  <si>
    <t>-2.62</t>
  </si>
  <si>
    <t>-1.85</t>
  </si>
  <si>
    <t>0.23</t>
  </si>
  <si>
    <t>-0.91</t>
  </si>
  <si>
    <t>3.36</t>
  </si>
  <si>
    <t>-0.50</t>
  </si>
  <si>
    <t>-0.48</t>
  </si>
  <si>
    <t>-1.31</t>
  </si>
  <si>
    <t>-0.16</t>
  </si>
  <si>
    <t>-0.83</t>
  </si>
  <si>
    <t>-1.70</t>
  </si>
  <si>
    <t>-1.85</t>
  </si>
  <si>
    <t>-0.94</t>
  </si>
  <si>
    <t>-2.18</t>
  </si>
  <si>
    <t>-3.01</t>
  </si>
  <si>
    <t>-2.97</t>
  </si>
  <si>
    <t>0.12</t>
  </si>
  <si>
    <t>-0.46</t>
  </si>
  <si>
    <t>0.11</t>
  </si>
  <si>
    <t>0.51</t>
  </si>
  <si>
    <t>-2.39</t>
  </si>
  <si>
    <t>0.83</t>
  </si>
  <si>
    <t>3.12</t>
  </si>
  <si>
    <t>1.98</t>
  </si>
  <si>
    <t>1.14</t>
  </si>
  <si>
    <t>2.23</t>
  </si>
  <si>
    <t>-0.97</t>
  </si>
  <si>
    <t>1.03</t>
  </si>
  <si>
    <t>0.29</t>
  </si>
  <si>
    <t>2.86</t>
  </si>
  <si>
    <t>-0.37</t>
  </si>
  <si>
    <t>-0.02</t>
  </si>
  <si>
    <t>3.60</t>
  </si>
  <si>
    <t>-0.50</t>
  </si>
  <si>
    <t>1.24</t>
  </si>
  <si>
    <t>-0.49</t>
  </si>
  <si>
    <t>0.79</t>
  </si>
  <si>
    <t>-0.23</t>
  </si>
  <si>
    <t>1.26</t>
  </si>
  <si>
    <t>3.11</t>
  </si>
  <si>
    <t>0.61</t>
  </si>
  <si>
    <t>0.76</t>
  </si>
  <si>
    <t>-0.03</t>
  </si>
  <si>
    <t>-0.36</t>
  </si>
  <si>
    <t>-0.22</t>
  </si>
  <si>
    <t>0.26</t>
  </si>
  <si>
    <t>-0.87</t>
  </si>
  <si>
    <t>-2.14</t>
  </si>
  <si>
    <t>1.00</t>
  </si>
  <si>
    <t>0.09</t>
  </si>
  <si>
    <t>1.21</t>
  </si>
  <si>
    <t>-0.00</t>
  </si>
  <si>
    <t>7.61</t>
  </si>
  <si>
    <t>-0.59</t>
  </si>
  <si>
    <t>-0.94</t>
  </si>
  <si>
    <t>-1.67</t>
  </si>
  <si>
    <t>-3.79</t>
  </si>
  <si>
    <t>0.69</t>
  </si>
  <si>
    <t>-0.71</t>
  </si>
  <si>
    <t>-1.57</t>
  </si>
  <si>
    <t>-2.40</t>
  </si>
  <si>
    <t>-2.07</t>
  </si>
  <si>
    <t>0.35</t>
  </si>
  <si>
    <t>-0.48</t>
  </si>
  <si>
    <t>-1.22</t>
  </si>
  <si>
    <t>1.71</t>
  </si>
  <si>
    <t>1.11</t>
  </si>
  <si>
    <t>-1.58</t>
  </si>
  <si>
    <t>3.47</t>
  </si>
  <si>
    <t>1.30</t>
  </si>
  <si>
    <t>-3.95</t>
  </si>
  <si>
    <t>-3.04</t>
  </si>
  <si>
    <t>1.22</t>
  </si>
  <si>
    <t>-0.44</t>
  </si>
  <si>
    <t>0.96</t>
  </si>
  <si>
    <t>-0.13</t>
  </si>
  <si>
    <t>-0.49</t>
  </si>
  <si>
    <t>-0.54</t>
  </si>
  <si>
    <t>0.55</t>
  </si>
  <si>
    <t>3.09</t>
  </si>
  <si>
    <t>-0.63</t>
  </si>
  <si>
    <t>3.09</t>
  </si>
  <si>
    <t>-1.44</t>
  </si>
  <si>
    <t>0.40</t>
  </si>
  <si>
    <t>-0.05</t>
  </si>
  <si>
    <t>-0.48</t>
  </si>
  <si>
    <t>-1.60</t>
  </si>
  <si>
    <t>-1.04</t>
  </si>
  <si>
    <t>-0.98</t>
  </si>
  <si>
    <t>2.14</t>
  </si>
  <si>
    <t>-1.89</t>
  </si>
  <si>
    <t>2.07</t>
  </si>
  <si>
    <t>-1.08</t>
  </si>
  <si>
    <t>1.62</t>
  </si>
  <si>
    <t>0.18</t>
  </si>
  <si>
    <t>0.88</t>
  </si>
  <si>
    <t>-0.10</t>
  </si>
  <si>
    <t>0.54</t>
  </si>
  <si>
    <t>0.36</t>
  </si>
  <si>
    <t>0.89</t>
  </si>
  <si>
    <t>2.20</t>
  </si>
  <si>
    <t>0.91</t>
  </si>
  <si>
    <t>-1.33</t>
  </si>
  <si>
    <t>-4.07</t>
  </si>
  <si>
    <t>0.86</t>
  </si>
  <si>
    <t>1.26</t>
  </si>
  <si>
    <t>0.98</t>
  </si>
  <si>
    <t>0.49</t>
  </si>
  <si>
    <t>-2.55</t>
  </si>
  <si>
    <t>-0.93</t>
  </si>
  <si>
    <t>-1.29</t>
  </si>
  <si>
    <t>1.86</t>
  </si>
  <si>
    <t>7.53</t>
  </si>
  <si>
    <t>0.39</t>
  </si>
  <si>
    <t>-0.19</t>
  </si>
  <si>
    <t>-4.26</t>
  </si>
  <si>
    <t>0.64</t>
  </si>
  <si>
    <t>-0.19</t>
  </si>
  <si>
    <t>-1.34</t>
  </si>
  <si>
    <t>0.02</t>
  </si>
  <si>
    <t>0.35</t>
  </si>
  <si>
    <t>-0.35</t>
  </si>
  <si>
    <t>0.50</t>
  </si>
  <si>
    <t>0.40</t>
  </si>
  <si>
    <t>4.35</t>
  </si>
  <si>
    <t>0.91</t>
  </si>
  <si>
    <t>1.51</t>
  </si>
  <si>
    <t>-1.17</t>
  </si>
  <si>
    <t>0.74</t>
  </si>
  <si>
    <t>3.93</t>
  </si>
  <si>
    <t>-0.77</t>
  </si>
  <si>
    <t>-0.76</t>
  </si>
  <si>
    <t>-0.63</t>
  </si>
  <si>
    <t>-0.32</t>
  </si>
  <si>
    <t>-0.48</t>
  </si>
  <si>
    <t>-3.37</t>
  </si>
  <si>
    <t>-0.96</t>
  </si>
  <si>
    <t>0.85</t>
  </si>
  <si>
    <t>2.28</t>
  </si>
  <si>
    <t>-2.83</t>
  </si>
  <si>
    <t>0.36</t>
  </si>
  <si>
    <t>1.85</t>
  </si>
  <si>
    <t>-0.57</t>
  </si>
  <si>
    <t>-1.89</t>
  </si>
  <si>
    <t>-1.60</t>
  </si>
  <si>
    <t>1.64</t>
  </si>
  <si>
    <t>-0.28</t>
  </si>
  <si>
    <t>0.33</t>
  </si>
  <si>
    <t>0.75</t>
  </si>
  <si>
    <t>0.87</t>
  </si>
  <si>
    <t>.</t>
  </si>
  <si>
    <t>-0.20</t>
  </si>
  <si>
    <t>0.76</t>
  </si>
  <si>
    <t>1.01</t>
  </si>
  <si>
    <t>0.39</t>
  </si>
  <si>
    <t>0.22</t>
  </si>
  <si>
    <t>0.26</t>
  </si>
  <si>
    <t>0.32</t>
  </si>
  <si>
    <t>-0.55</t>
  </si>
  <si>
    <t>2.31</t>
  </si>
  <si>
    <t>-0.32</t>
  </si>
  <si>
    <t>2.68</t>
  </si>
  <si>
    <t>-0.79</t>
  </si>
  <si>
    <t>3.73</t>
  </si>
  <si>
    <t>-0.43</t>
  </si>
  <si>
    <t>0.14</t>
  </si>
  <si>
    <t>-0.10</t>
  </si>
  <si>
    <t>2.43</t>
  </si>
  <si>
    <t>-0.39</t>
  </si>
  <si>
    <t>0.16</t>
  </si>
  <si>
    <t>-0.74</t>
  </si>
  <si>
    <t>-0.26</t>
  </si>
  <si>
    <t>0.54</t>
  </si>
  <si>
    <t>2.04</t>
  </si>
  <si>
    <t>0.21</t>
  </si>
  <si>
    <t>0.24</t>
  </si>
  <si>
    <t>0.25</t>
  </si>
  <si>
    <t>0.26</t>
  </si>
  <si>
    <t>1.69</t>
  </si>
  <si>
    <t>0.12</t>
  </si>
  <si>
    <t>-1.06</t>
  </si>
  <si>
    <t>-0.16</t>
  </si>
  <si>
    <t>-0.67</t>
  </si>
  <si>
    <t>-1.94</t>
  </si>
  <si>
    <t>-1.09</t>
  </si>
  <si>
    <t>-1.43</t>
  </si>
  <si>
    <t>-1.30</t>
  </si>
  <si>
    <t>-0.20</t>
  </si>
  <si>
    <t>-1.34</t>
  </si>
  <si>
    <t>-1.71</t>
  </si>
  <si>
    <t>1.71</t>
  </si>
  <si>
    <t>-0.95</t>
  </si>
  <si>
    <t>-0.17</t>
  </si>
  <si>
    <t>-0.60</t>
  </si>
  <si>
    <t>-0.98</t>
  </si>
  <si>
    <t>-1.19</t>
  </si>
  <si>
    <t>-1.14</t>
  </si>
  <si>
    <t>0.81</t>
  </si>
  <si>
    <t>-0.52</t>
  </si>
  <si>
    <t>-0.08</t>
  </si>
  <si>
    <t>0.60</t>
  </si>
  <si>
    <t>-1.06</t>
  </si>
  <si>
    <t>0.55</t>
  </si>
  <si>
    <t>-0.55</t>
  </si>
  <si>
    <t>-0.74</t>
  </si>
  <si>
    <t>-0.95</t>
  </si>
  <si>
    <t>-0.25</t>
  </si>
  <si>
    <t>0.03</t>
  </si>
  <si>
    <t>1.11</t>
  </si>
  <si>
    <t>-0.03</t>
  </si>
  <si>
    <t>1.60</t>
  </si>
  <si>
    <t>-0.64</t>
  </si>
  <si>
    <t>0.37</t>
  </si>
  <si>
    <t>0.54</t>
  </si>
  <si>
    <t>-0.42</t>
  </si>
  <si>
    <t>0.00</t>
  </si>
  <si>
    <t>0.05</t>
  </si>
  <si>
    <t>0.28</t>
  </si>
  <si>
    <t>0.72</t>
  </si>
  <si>
    <t>0.40</t>
  </si>
  <si>
    <t>0.80</t>
  </si>
  <si>
    <t>2.39</t>
  </si>
  <si>
    <t>-3.54</t>
  </si>
  <si>
    <t>0.36</t>
  </si>
  <si>
    <t>0.56</t>
  </si>
  <si>
    <t>1.24</t>
  </si>
  <si>
    <t>0.41</t>
  </si>
  <si>
    <t>0.39</t>
  </si>
  <si>
    <t>-1.29</t>
  </si>
  <si>
    <t>-1.34</t>
  </si>
  <si>
    <t>1.43</t>
  </si>
  <si>
    <t>0.07</t>
  </si>
  <si>
    <t>0.20</t>
  </si>
  <si>
    <t>-0.34</t>
  </si>
  <si>
    <t>2.09</t>
  </si>
  <si>
    <t>0.30</t>
  </si>
  <si>
    <t>1.90</t>
  </si>
  <si>
    <t>7.53</t>
  </si>
  <si>
    <t>-1.15</t>
  </si>
  <si>
    <t>0.81</t>
  </si>
  <si>
    <t>-1.28</t>
  </si>
  <si>
    <t>-1.29</t>
  </si>
  <si>
    <t>-1.45</t>
  </si>
  <si>
    <t>0.47</t>
  </si>
  <si>
    <t>0.61</t>
  </si>
  <si>
    <t>-1.26</t>
  </si>
  <si>
    <t>-1.78</t>
  </si>
  <si>
    <t>-0.48</t>
  </si>
  <si>
    <t>0.29</t>
  </si>
  <si>
    <t>-0.57</t>
  </si>
  <si>
    <t>-0.12</t>
  </si>
  <si>
    <t>-1.91</t>
  </si>
  <si>
    <t>-0.47</t>
  </si>
  <si>
    <t>-1.06</t>
  </si>
  <si>
    <t>1.07</t>
  </si>
  <si>
    <t>1.81</t>
  </si>
  <si>
    <t>1.66</t>
  </si>
  <si>
    <t>-0.51</t>
  </si>
  <si>
    <t>0.60</t>
  </si>
  <si>
    <t>0.61</t>
  </si>
  <si>
    <t>-0.72</t>
  </si>
  <si>
    <t>0.49</t>
  </si>
  <si>
    <t>-0.26</t>
  </si>
  <si>
    <t>-1.40</t>
  </si>
  <si>
    <t>0.24</t>
  </si>
  <si>
    <t>1.33</t>
  </si>
  <si>
    <t>0.88</t>
  </si>
  <si>
    <t>0.44</t>
  </si>
  <si>
    <t>0.35</t>
  </si>
  <si>
    <t>-0.38</t>
  </si>
  <si>
    <t>0.07</t>
  </si>
  <si>
    <t>1.41</t>
  </si>
  <si>
    <t>-1.52</t>
  </si>
  <si>
    <t>0.26</t>
  </si>
  <si>
    <t>0.49</t>
  </si>
  <si>
    <t>0.33</t>
  </si>
  <si>
    <t>-0.16</t>
  </si>
  <si>
    <t>0.14</t>
  </si>
  <si>
    <t>-0.18</t>
  </si>
  <si>
    <t>-0.04</t>
  </si>
  <si>
    <t>0.77</t>
  </si>
  <si>
    <t>-0.97</t>
  </si>
  <si>
    <t>-0.28</t>
  </si>
  <si>
    <t>4.31</t>
  </si>
  <si>
    <t>-0.11</t>
  </si>
  <si>
    <t>1.37</t>
  </si>
  <si>
    <t>-0.64</t>
  </si>
  <si>
    <t>-2.16</t>
  </si>
  <si>
    <t>0.48</t>
  </si>
  <si>
    <t>0.95</t>
  </si>
  <si>
    <t>-0.87</t>
  </si>
  <si>
    <t>-0.15</t>
  </si>
  <si>
    <t>0.80</t>
  </si>
  <si>
    <t>-0.42</t>
  </si>
  <si>
    <t>0.31</t>
  </si>
  <si>
    <t>1.32</t>
  </si>
  <si>
    <t>-0.70</t>
  </si>
  <si>
    <t>0.16</t>
  </si>
  <si>
    <t>1.37</t>
  </si>
  <si>
    <t>-0.19</t>
  </si>
  <si>
    <t>-0.36</t>
  </si>
  <si>
    <t>0.70</t>
  </si>
  <si>
    <t>-1.16</t>
  </si>
  <si>
    <t>0.65</t>
  </si>
  <si>
    <t>-0.10</t>
  </si>
  <si>
    <t>-0.14</t>
  </si>
  <si>
    <t>1.44</t>
  </si>
  <si>
    <t>0.84</t>
  </si>
  <si>
    <t>-0.71</t>
  </si>
  <si>
    <t>-0.26</t>
  </si>
  <si>
    <t>2.11</t>
  </si>
  <si>
    <t>-2.48</t>
  </si>
  <si>
    <t>0.53</t>
  </si>
  <si>
    <t>0.31</t>
  </si>
  <si>
    <t>-1.88</t>
  </si>
  <si>
    <t>1.68</t>
  </si>
  <si>
    <t>1.14</t>
  </si>
  <si>
    <t>-2.47</t>
  </si>
  <si>
    <t>1.31</t>
  </si>
  <si>
    <t>0.83</t>
  </si>
  <si>
    <t>1.38</t>
  </si>
  <si>
    <t>0.24</t>
  </si>
  <si>
    <t>1.67</t>
  </si>
  <si>
    <t>-2.42</t>
  </si>
  <si>
    <t>0.07</t>
  </si>
  <si>
    <t>0.55</t>
  </si>
  <si>
    <t>-1.09</t>
  </si>
  <si>
    <t>0.18</t>
  </si>
  <si>
    <t>-0.02</t>
  </si>
  <si>
    <t>-0.79</t>
  </si>
  <si>
    <t>-0.02</t>
  </si>
  <si>
    <t>0.36</t>
  </si>
  <si>
    <t>-0.71</t>
  </si>
  <si>
    <t>-0.26</t>
  </si>
  <si>
    <t>1.30</t>
  </si>
  <si>
    <t>-0.18</t>
  </si>
  <si>
    <t>-0.31</t>
  </si>
  <si>
    <t>-1.51</t>
  </si>
  <si>
    <t>0.13</t>
  </si>
  <si>
    <t>-0.79</t>
  </si>
  <si>
    <t>0.25</t>
  </si>
  <si>
    <t>-0.48</t>
  </si>
  <si>
    <t>0.13</t>
  </si>
  <si>
    <t>0.49</t>
  </si>
  <si>
    <t>1.66</t>
  </si>
  <si>
    <t>0.06</t>
  </si>
  <si>
    <t>0.27</t>
  </si>
  <si>
    <t>-1.07</t>
  </si>
  <si>
    <t>-2.14</t>
  </si>
  <si>
    <t>-0.94</t>
  </si>
  <si>
    <t>1.00</t>
  </si>
  <si>
    <t>2.41</t>
  </si>
  <si>
    <t>0.41</t>
  </si>
  <si>
    <t>-0.69</t>
  </si>
  <si>
    <t>-0.30</t>
  </si>
  <si>
    <t>0.29</t>
  </si>
  <si>
    <t>1.46</t>
  </si>
  <si>
    <t>-0.10</t>
  </si>
  <si>
    <t>-0.84</t>
  </si>
  <si>
    <t>0.68</t>
  </si>
  <si>
    <t>-0.89</t>
  </si>
  <si>
    <t>-0.43</t>
  </si>
  <si>
    <t>-0.14</t>
  </si>
  <si>
    <t>-0.84</t>
  </si>
  <si>
    <t>0.97</t>
  </si>
  <si>
    <t>1.06</t>
  </si>
  <si>
    <t>0.19</t>
  </si>
  <si>
    <t>0.67</t>
  </si>
  <si>
    <t>0.40</t>
  </si>
  <si>
    <t>0.88</t>
  </si>
  <si>
    <t>2.29</t>
  </si>
  <si>
    <t>-0.63</t>
  </si>
  <si>
    <t>-1.41</t>
  </si>
  <si>
    <t>0.14</t>
  </si>
  <si>
    <t>0.05</t>
  </si>
  <si>
    <t>0.44</t>
  </si>
  <si>
    <t>1.48</t>
  </si>
  <si>
    <t>-1.53</t>
  </si>
  <si>
    <t>0.21</t>
  </si>
  <si>
    <t>0.11</t>
  </si>
  <si>
    <t>0.14</t>
  </si>
  <si>
    <t>1.03</t>
  </si>
  <si>
    <t>0.06</t>
  </si>
  <si>
    <t>-1.34</t>
  </si>
  <si>
    <t>0.33</t>
  </si>
  <si>
    <t>-0.24</t>
  </si>
  <si>
    <t>0.63</t>
  </si>
  <si>
    <t>-0.09</t>
  </si>
  <si>
    <t>1.21</t>
  </si>
  <si>
    <t>-0.48</t>
  </si>
  <si>
    <t>0.28</t>
  </si>
  <si>
    <t>0.08</t>
  </si>
  <si>
    <t>-1.01</t>
  </si>
  <si>
    <t>1.37</t>
  </si>
  <si>
    <t>2.25</t>
  </si>
  <si>
    <t>0.63</t>
  </si>
  <si>
    <t>-0.56</t>
  </si>
  <si>
    <t>1.28</t>
  </si>
  <si>
    <t>0.68</t>
  </si>
  <si>
    <t>0.38</t>
  </si>
  <si>
    <t>-0.81</t>
  </si>
  <si>
    <t>0.33</t>
  </si>
  <si>
    <t>-0.92</t>
  </si>
  <si>
    <t>0.32</t>
  </si>
  <si>
    <t>-1.82</t>
  </si>
  <si>
    <t>0.11</t>
  </si>
  <si>
    <t>0.89</t>
  </si>
  <si>
    <t>-0.30</t>
  </si>
  <si>
    <t>-1.40</t>
  </si>
  <si>
    <t>2.51</t>
  </si>
  <si>
    <t>-0.20</t>
  </si>
  <si>
    <t>0.20</t>
  </si>
  <si>
    <t>-0.04</t>
  </si>
  <si>
    <t>-0.94</t>
  </si>
  <si>
    <t>0.72</t>
  </si>
  <si>
    <t>0.35</t>
  </si>
  <si>
    <t>0.06</t>
  </si>
  <si>
    <t>1.64</t>
  </si>
  <si>
    <t>1.59</t>
  </si>
  <si>
    <t>-1.25</t>
  </si>
  <si>
    <t>-0.04</t>
  </si>
  <si>
    <t>-0.23</t>
  </si>
  <si>
    <t>-0.03</t>
  </si>
  <si>
    <t>-0.51</t>
  </si>
  <si>
    <t>0.98</t>
  </si>
  <si>
    <t>0.81</t>
  </si>
  <si>
    <t>-0.15</t>
  </si>
  <si>
    <t>3.00</t>
  </si>
  <si>
    <t>-1.95</t>
  </si>
  <si>
    <t>0.60</t>
  </si>
  <si>
    <t>-0.03</t>
  </si>
  <si>
    <t>-1.16</t>
  </si>
  <si>
    <t>-1.01</t>
  </si>
  <si>
    <t>0.06</t>
  </si>
  <si>
    <t>-0.02</t>
  </si>
  <si>
    <t>-1.61</t>
  </si>
  <si>
    <t>0.66</t>
  </si>
  <si>
    <t>-2.70</t>
  </si>
  <si>
    <t>-0.16</t>
  </si>
  <si>
    <t>-2.72</t>
  </si>
  <si>
    <t>-0.54</t>
  </si>
  <si>
    <t>-0.26</t>
  </si>
  <si>
    <t>-0.74</t>
  </si>
  <si>
    <t>-1.47</t>
  </si>
  <si>
    <t>-3.47</t>
  </si>
  <si>
    <t>-1.20</t>
  </si>
  <si>
    <t>-0.71</t>
  </si>
  <si>
    <t>-0.44</t>
  </si>
  <si>
    <t>0.32</t>
  </si>
  <si>
    <t>-1.70</t>
  </si>
  <si>
    <t>0.56</t>
  </si>
  <si>
    <t>-1.06</t>
  </si>
  <si>
    <t>-0.82</t>
  </si>
  <si>
    <t>-2.86</t>
  </si>
  <si>
    <t>-3.83</t>
  </si>
  <si>
    <t>-1.00</t>
  </si>
  <si>
    <t>0.57</t>
  </si>
  <si>
    <t>0.23</t>
  </si>
  <si>
    <t>2.86</t>
  </si>
  <si>
    <t>0.99</t>
  </si>
  <si>
    <t>0.59</t>
  </si>
  <si>
    <t>0.39</t>
  </si>
  <si>
    <t>-2.40</t>
  </si>
  <si>
    <t>-0.81</t>
  </si>
  <si>
    <t>-1.10</t>
  </si>
  <si>
    <t>-0.37</t>
  </si>
  <si>
    <t>0.31</t>
  </si>
  <si>
    <t>0.28</t>
  </si>
  <si>
    <t>0.83</t>
  </si>
  <si>
    <t>2.33</t>
  </si>
  <si>
    <t>10.26</t>
  </si>
  <si>
    <t>6.89</t>
  </si>
  <si>
    <t>-0.15</t>
  </si>
  <si>
    <t>8.45</t>
  </si>
  <si>
    <t>-0.65</t>
  </si>
  <si>
    <t>3.76</t>
  </si>
  <si>
    <t>2.29</t>
  </si>
  <si>
    <t>6.52</t>
  </si>
  <si>
    <t>2.82</t>
  </si>
  <si>
    <t>-3.33</t>
  </si>
  <si>
    <t>1.33</t>
  </si>
  <si>
    <t>-0.79</t>
  </si>
  <si>
    <t>-2.00</t>
  </si>
  <si>
    <t>-0.28</t>
  </si>
  <si>
    <t>0.58</t>
  </si>
  <si>
    <t>-0.79</t>
  </si>
  <si>
    <t>-1.02</t>
  </si>
  <si>
    <t>3.33</t>
  </si>
  <si>
    <t>-2.77</t>
  </si>
  <si>
    <t>0.88</t>
  </si>
  <si>
    <t>-0.10</t>
  </si>
  <si>
    <t>-2.89</t>
  </si>
  <si>
    <t>-7.15</t>
  </si>
  <si>
    <t>4.71</t>
  </si>
  <si>
    <t>-2.51</t>
  </si>
  <si>
    <t>1.64</t>
  </si>
  <si>
    <t>-5.20</t>
  </si>
  <si>
    <t>-5.41</t>
  </si>
  <si>
    <t>0.17</t>
  </si>
  <si>
    <t>0.73</t>
  </si>
  <si>
    <t>3.59</t>
  </si>
  <si>
    <t>0.59</t>
  </si>
  <si>
    <t>0.79</t>
  </si>
  <si>
    <t>0.27</t>
  </si>
  <si>
    <t>4.95</t>
  </si>
  <si>
    <t>1.08</t>
  </si>
  <si>
    <t>1.94</t>
  </si>
  <si>
    <t>0.37</t>
  </si>
  <si>
    <t>0.88</t>
  </si>
  <si>
    <t>0.66</t>
  </si>
  <si>
    <t>4.77</t>
  </si>
  <si>
    <t>-0.49</t>
  </si>
  <si>
    <t>-0.72</t>
  </si>
  <si>
    <t>-1.52</t>
  </si>
  <si>
    <t>3.43</t>
  </si>
  <si>
    <t>0.74</t>
  </si>
  <si>
    <t>-0.18</t>
  </si>
  <si>
    <t>-2.17</t>
  </si>
  <si>
    <t>-0.58</t>
  </si>
  <si>
    <t>1.89</t>
  </si>
  <si>
    <t>0.12</t>
  </si>
  <si>
    <t>-3.29</t>
  </si>
  <si>
    <t>0.29</t>
  </si>
  <si>
    <t>-1.53</t>
  </si>
  <si>
    <t>-0.97</t>
  </si>
  <si>
    <t>1.42</t>
  </si>
  <si>
    <t>-1.00</t>
  </si>
  <si>
    <t>1.72</t>
  </si>
  <si>
    <t>-0.99</t>
  </si>
  <si>
    <t>-1.66</t>
  </si>
  <si>
    <t>1.39</t>
  </si>
  <si>
    <t>1.66</t>
  </si>
  <si>
    <t>4.88</t>
  </si>
  <si>
    <t>-2.25</t>
  </si>
  <si>
    <t>0.67</t>
  </si>
  <si>
    <t>2.87</t>
  </si>
  <si>
    <t>2.82</t>
  </si>
  <si>
    <t>5.60</t>
  </si>
  <si>
    <t>3.16</t>
  </si>
  <si>
    <t>3.30</t>
  </si>
  <si>
    <t>2.07</t>
  </si>
  <si>
    <t>2.68</t>
  </si>
  <si>
    <t>0.79</t>
  </si>
  <si>
    <t>6.85</t>
  </si>
  <si>
    <t>3.37</t>
  </si>
  <si>
    <t>-0.13</t>
  </si>
  <si>
    <t>1.39</t>
  </si>
  <si>
    <t>2.89</t>
  </si>
  <si>
    <t>0.05</t>
  </si>
  <si>
    <t>2.96</t>
  </si>
  <si>
    <t>2.61</t>
  </si>
  <si>
    <t>1.34</t>
  </si>
  <si>
    <t>3.35</t>
  </si>
  <si>
    <t>4.25</t>
  </si>
  <si>
    <t>4.00</t>
  </si>
  <si>
    <t>3.72</t>
  </si>
  <si>
    <t>2.20</t>
  </si>
  <si>
    <t>2.62</t>
  </si>
  <si>
    <t>1.99</t>
  </si>
  <si>
    <t>3.30</t>
  </si>
  <si>
    <t>0.11</t>
  </si>
  <si>
    <t>-2.57</t>
  </si>
  <si>
    <t>2.37</t>
  </si>
  <si>
    <t>-0.46</t>
  </si>
  <si>
    <t>-1.25</t>
  </si>
  <si>
    <t>2.56</t>
  </si>
  <si>
    <t>-0.13</t>
  </si>
  <si>
    <t>-2.66</t>
  </si>
  <si>
    <t>0.40</t>
  </si>
  <si>
    <t>0.31</t>
  </si>
  <si>
    <t>0.12</t>
  </si>
  <si>
    <t>-0.97</t>
  </si>
  <si>
    <t>-0.72</t>
  </si>
  <si>
    <t>3.11</t>
  </si>
  <si>
    <t>7.73</t>
  </si>
  <si>
    <t>-1.39</t>
  </si>
  <si>
    <t>0.21</t>
  </si>
  <si>
    <t>1.93</t>
  </si>
  <si>
    <t>-2.21</t>
  </si>
  <si>
    <t>2.22</t>
  </si>
  <si>
    <t>0.75</t>
  </si>
  <si>
    <t>-1.76</t>
  </si>
  <si>
    <t>1.27</t>
  </si>
  <si>
    <t>-0.34</t>
  </si>
  <si>
    <t>5.11</t>
  </si>
  <si>
    <t>0.56</t>
  </si>
  <si>
    <t>0.34</t>
  </si>
  <si>
    <t>0.67</t>
  </si>
  <si>
    <t>-1.07</t>
  </si>
  <si>
    <t>1.29</t>
  </si>
  <si>
    <t>-1.36</t>
  </si>
  <si>
    <t>0.49</t>
  </si>
  <si>
    <t>-1.02</t>
  </si>
  <si>
    <t>0.17</t>
  </si>
  <si>
    <t>0.79</t>
  </si>
  <si>
    <t>-1.54</t>
  </si>
  <si>
    <t>-2.89</t>
  </si>
  <si>
    <t>0.01</t>
  </si>
  <si>
    <t>0.59</t>
  </si>
  <si>
    <t>-3.29</t>
  </si>
  <si>
    <t>-0.90</t>
  </si>
  <si>
    <t>-1.77</t>
  </si>
  <si>
    <t>-1.11</t>
  </si>
  <si>
    <t>1.18</t>
  </si>
  <si>
    <t>2.08</t>
  </si>
  <si>
    <t>-0.32</t>
  </si>
  <si>
    <t>-0.88</t>
  </si>
  <si>
    <t>-0.08</t>
  </si>
  <si>
    <t>2.36</t>
  </si>
  <si>
    <t>1.80</t>
  </si>
  <si>
    <t>1.08</t>
  </si>
  <si>
    <t>0.90</t>
  </si>
  <si>
    <t>0.24</t>
  </si>
  <si>
    <t>-0.15</t>
  </si>
  <si>
    <t>-1.19</t>
  </si>
  <si>
    <t>2.33</t>
  </si>
  <si>
    <t>1.47</t>
  </si>
  <si>
    <t>-0.30</t>
  </si>
  <si>
    <t>-2.37</t>
  </si>
  <si>
    <t>3.82</t>
  </si>
  <si>
    <t>-1.78</t>
  </si>
  <si>
    <t>-1.46</t>
  </si>
  <si>
    <t>-0.17</t>
  </si>
  <si>
    <t>-1.16</t>
  </si>
  <si>
    <t>-0.33</t>
  </si>
  <si>
    <t>-0.38</t>
  </si>
  <si>
    <t>-1.91</t>
  </si>
  <si>
    <t>0.07</t>
  </si>
  <si>
    <t>2.61</t>
  </si>
  <si>
    <t>-2.38</t>
  </si>
  <si>
    <t>-1.02</t>
  </si>
  <si>
    <t>2.05</t>
  </si>
  <si>
    <t>-0.82</t>
  </si>
  <si>
    <t>1.46</t>
  </si>
  <si>
    <t>7.53</t>
  </si>
  <si>
    <t>1.10</t>
  </si>
  <si>
    <t>0.24</t>
  </si>
  <si>
    <t>-0.68</t>
  </si>
  <si>
    <t>0.85</t>
  </si>
  <si>
    <t>0.19</t>
  </si>
  <si>
    <t>1.07</t>
  </si>
  <si>
    <t>-3.59</t>
  </si>
  <si>
    <t>-2.20</t>
  </si>
  <si>
    <t>-1.74</t>
  </si>
  <si>
    <t>3.06</t>
  </si>
  <si>
    <t>1.43</t>
  </si>
  <si>
    <t>1.70</t>
  </si>
  <si>
    <t>2.08</t>
  </si>
  <si>
    <t>-0.90</t>
  </si>
  <si>
    <t>-1.99</t>
  </si>
  <si>
    <t>-1.50</t>
  </si>
  <si>
    <t>1.26</t>
  </si>
  <si>
    <t>0.20</t>
  </si>
  <si>
    <t>-0.48</t>
  </si>
  <si>
    <t>-0.21</t>
  </si>
  <si>
    <t>4.88</t>
  </si>
  <si>
    <t>-2.78</t>
  </si>
  <si>
    <t>-0.10</t>
  </si>
  <si>
    <t>-1.87</t>
  </si>
  <si>
    <t>-0.04</t>
  </si>
  <si>
    <t>0.33</t>
  </si>
  <si>
    <t>-4.60</t>
  </si>
  <si>
    <t>-2.29</t>
  </si>
  <si>
    <t>-0.58</t>
  </si>
  <si>
    <t>-0.56</t>
  </si>
  <si>
    <t>-1.26</t>
  </si>
  <si>
    <t>-1.12</t>
  </si>
  <si>
    <t>-2.84</t>
  </si>
  <si>
    <t>0.56</t>
  </si>
  <si>
    <t>2.09</t>
  </si>
  <si>
    <t>3.82</t>
  </si>
  <si>
    <t>-0.47</t>
  </si>
  <si>
    <t>-1.65</t>
  </si>
  <si>
    <t>-0.06</t>
  </si>
  <si>
    <t>-1.33</t>
  </si>
  <si>
    <t>-0.36</t>
  </si>
  <si>
    <t>-1.35</t>
  </si>
  <si>
    <t>-1.87</t>
  </si>
  <si>
    <t>0.02</t>
  </si>
  <si>
    <t>-2.31</t>
  </si>
  <si>
    <t>-0.57</t>
  </si>
  <si>
    <t>-3.63</t>
  </si>
  <si>
    <t>-4.69</t>
  </si>
  <si>
    <t>-6.49</t>
  </si>
  <si>
    <t>-1.35</t>
  </si>
  <si>
    <t>-3.53</t>
  </si>
  <si>
    <t>-0.92</t>
  </si>
  <si>
    <t>-1.81</t>
  </si>
  <si>
    <t>-2.77</t>
  </si>
  <si>
    <t>-2.30</t>
  </si>
  <si>
    <t>-0.23</t>
  </si>
  <si>
    <t>1.04</t>
  </si>
  <si>
    <t>-4.07</t>
  </si>
  <si>
    <t>-0.13</t>
  </si>
  <si>
    <t>-1.48</t>
  </si>
  <si>
    <t>-6.60</t>
  </si>
  <si>
    <t>1.20</t>
  </si>
  <si>
    <t>-0.71</t>
  </si>
  <si>
    <t>-1.12</t>
  </si>
  <si>
    <t>-1.05</t>
  </si>
  <si>
    <t>1.88</t>
  </si>
  <si>
    <t>0.61</t>
  </si>
  <si>
    <t>1.57</t>
  </si>
  <si>
    <t>-3.35</t>
  </si>
  <si>
    <t>-1.96</t>
  </si>
  <si>
    <t>-2.59</t>
  </si>
  <si>
    <t>-0.69</t>
  </si>
  <si>
    <t>0.73</t>
  </si>
  <si>
    <t>0.09</t>
  </si>
  <si>
    <t>1.22</t>
  </si>
  <si>
    <t>0.72</t>
  </si>
  <si>
    <t>1.50</t>
  </si>
  <si>
    <t>-3.78</t>
  </si>
  <si>
    <t>2.68</t>
  </si>
  <si>
    <t>-0.16</t>
  </si>
  <si>
    <t>0.37</t>
  </si>
  <si>
    <t>-2.11</t>
  </si>
  <si>
    <t>-2.20</t>
  </si>
  <si>
    <t>.</t>
  </si>
  <si>
    <t>-2.24</t>
  </si>
  <si>
    <t>-1.66</t>
  </si>
  <si>
    <t>-0.62</t>
  </si>
  <si>
    <t>-0.49</t>
  </si>
  <si>
    <t>0.11</t>
  </si>
  <si>
    <t>-1.45</t>
  </si>
  <si>
    <t>0.23</t>
  </si>
  <si>
    <t>0.64</t>
  </si>
  <si>
    <t>-0.07</t>
  </si>
  <si>
    <t>1.19</t>
  </si>
  <si>
    <t>0.53</t>
  </si>
  <si>
    <t>0.70</t>
  </si>
  <si>
    <t>-1.11</t>
  </si>
  <si>
    <t>-0.82</t>
  </si>
  <si>
    <t>0.22</t>
  </si>
  <si>
    <t>0.34</t>
  </si>
  <si>
    <t>0.45</t>
  </si>
  <si>
    <t>-0.55</t>
  </si>
  <si>
    <t>0.22</t>
  </si>
  <si>
    <t>0.58</t>
  </si>
  <si>
    <t>0.30</t>
  </si>
  <si>
    <t>0.41</t>
  </si>
  <si>
    <t>-0.27</t>
  </si>
  <si>
    <t>-0.35</t>
  </si>
  <si>
    <t>0.47</t>
  </si>
  <si>
    <t>0.65</t>
  </si>
  <si>
    <t>0.15</t>
  </si>
  <si>
    <t>0.90</t>
  </si>
  <si>
    <t>0.15</t>
  </si>
  <si>
    <t>0.59</t>
  </si>
  <si>
    <t>-0.26</t>
  </si>
  <si>
    <t>-1.14</t>
  </si>
  <si>
    <t>0.27</t>
  </si>
  <si>
    <t>0.12</t>
  </si>
  <si>
    <t>-0.18</t>
  </si>
  <si>
    <t>0.28</t>
  </si>
  <si>
    <t>-0.76</t>
  </si>
  <si>
    <t>0.30</t>
  </si>
  <si>
    <t>0.56</t>
  </si>
  <si>
    <t>0.59</t>
  </si>
  <si>
    <t>0.49</t>
  </si>
  <si>
    <t>0.14</t>
  </si>
  <si>
    <t>-1.01</t>
  </si>
  <si>
    <t>-0.42</t>
  </si>
  <si>
    <t>-0.15</t>
  </si>
  <si>
    <t>-0.39</t>
  </si>
  <si>
    <t>0.03</t>
  </si>
  <si>
    <t>1.20</t>
  </si>
  <si>
    <t>0.43</t>
  </si>
  <si>
    <t>-0.78</t>
  </si>
  <si>
    <t>0.55</t>
  </si>
  <si>
    <t>-0.08</t>
  </si>
  <si>
    <t>0.24</t>
  </si>
  <si>
    <t>0.45</t>
  </si>
  <si>
    <t>-1.30</t>
  </si>
  <si>
    <t>-0.56</t>
  </si>
  <si>
    <t>-0.85</t>
  </si>
  <si>
    <t>0.51</t>
  </si>
  <si>
    <t>-0.01</t>
  </si>
  <si>
    <t>0.62</t>
  </si>
  <si>
    <t>0.30</t>
  </si>
  <si>
    <t>0.08</t>
  </si>
  <si>
    <t>-0.74</t>
  </si>
  <si>
    <t>1.46</t>
  </si>
  <si>
    <t>1.22</t>
  </si>
  <si>
    <t>0.59</t>
  </si>
  <si>
    <t>1.10</t>
  </si>
  <si>
    <t>-1.53</t>
  </si>
  <si>
    <t>1.10</t>
  </si>
  <si>
    <t>-0.26</t>
  </si>
  <si>
    <t>-0.61</t>
  </si>
  <si>
    <t>0.37</t>
  </si>
  <si>
    <t>-0.40</t>
  </si>
  <si>
    <t>0.78</t>
  </si>
  <si>
    <t>0.35</t>
  </si>
  <si>
    <t>-0.74</t>
  </si>
  <si>
    <t>1.21</t>
  </si>
  <si>
    <t>-0.35</t>
  </si>
  <si>
    <t>0.05</t>
  </si>
  <si>
    <t>-0.43</t>
  </si>
  <si>
    <t>0.22</t>
  </si>
  <si>
    <t>0.03</t>
  </si>
  <si>
    <t>-1.29</t>
  </si>
  <si>
    <t>1.47</t>
  </si>
  <si>
    <t>0.47</t>
  </si>
  <si>
    <t>-0.66</t>
  </si>
  <si>
    <t>2.02</t>
  </si>
  <si>
    <t>-0.00</t>
  </si>
  <si>
    <t>0.34</t>
  </si>
  <si>
    <t>0.24</t>
  </si>
  <si>
    <t>-1.15</t>
  </si>
  <si>
    <t>0.32</t>
  </si>
  <si>
    <t>1.37</t>
  </si>
  <si>
    <t>1.00</t>
  </si>
  <si>
    <t>2.12</t>
  </si>
  <si>
    <t>1.42</t>
  </si>
  <si>
    <t>0.51</t>
  </si>
  <si>
    <t>-0.43</t>
  </si>
  <si>
    <t>0.74</t>
  </si>
  <si>
    <t>-0.10</t>
  </si>
  <si>
    <t>0.28</t>
  </si>
  <si>
    <t>-0.77</t>
  </si>
  <si>
    <t>0.53</t>
  </si>
  <si>
    <t>-0.85</t>
  </si>
  <si>
    <t>1.19</t>
  </si>
  <si>
    <t>-0.54</t>
  </si>
  <si>
    <t>0.57</t>
  </si>
  <si>
    <t>0.07</t>
  </si>
  <si>
    <t>1.20</t>
  </si>
  <si>
    <t>0.86</t>
  </si>
  <si>
    <t>-1.26</t>
  </si>
  <si>
    <t>-0.65</t>
  </si>
  <si>
    <t>-0.52</t>
  </si>
  <si>
    <t>-0.71</t>
  </si>
  <si>
    <t>-0.79</t>
  </si>
  <si>
    <t>1.19</t>
  </si>
  <si>
    <t>-0.24</t>
  </si>
  <si>
    <t>0.92</t>
  </si>
  <si>
    <t>-0.79</t>
  </si>
  <si>
    <t>1.12</t>
  </si>
  <si>
    <t>0.58</t>
  </si>
  <si>
    <t>0.81</t>
  </si>
  <si>
    <t>1.26</t>
  </si>
  <si>
    <t>-0.38</t>
  </si>
  <si>
    <t>0.26</t>
  </si>
  <si>
    <t>-0.44</t>
  </si>
  <si>
    <t>-0.26</t>
  </si>
  <si>
    <t>-0.32</t>
  </si>
  <si>
    <t>-0.04</t>
  </si>
  <si>
    <t>1.38</t>
  </si>
  <si>
    <t>-0.58</t>
  </si>
  <si>
    <t>-1.06</t>
  </si>
  <si>
    <t>-0.55</t>
  </si>
  <si>
    <t>-0.94</t>
  </si>
  <si>
    <t>0.28</t>
  </si>
  <si>
    <t>0.88</t>
  </si>
  <si>
    <t>0.42</t>
  </si>
  <si>
    <t>-0.31</t>
  </si>
  <si>
    <t>-0.46</t>
  </si>
  <si>
    <t>0.63</t>
  </si>
  <si>
    <t>0.78</t>
  </si>
  <si>
    <t>0.77</t>
  </si>
  <si>
    <t>-0.25</t>
  </si>
  <si>
    <t>0.18</t>
  </si>
  <si>
    <t>-0.30</t>
  </si>
  <si>
    <t>-0.27</t>
  </si>
  <si>
    <t>0.48</t>
  </si>
  <si>
    <t>-0.02</t>
  </si>
  <si>
    <t>0.39</t>
  </si>
  <si>
    <t>-0.80</t>
  </si>
  <si>
    <t>0.59</t>
  </si>
  <si>
    <t>0.19</t>
  </si>
  <si>
    <t>-0.27</t>
  </si>
  <si>
    <t>-0.03</t>
  </si>
  <si>
    <t>0.02</t>
  </si>
  <si>
    <t>-0.35</t>
  </si>
  <si>
    <t>0.95</t>
  </si>
  <si>
    <t>1.02</t>
  </si>
  <si>
    <t>0.89</t>
  </si>
  <si>
    <t>0.18</t>
  </si>
  <si>
    <t>0.61</t>
  </si>
  <si>
    <t>-0.98</t>
  </si>
  <si>
    <t>-0.33</t>
  </si>
  <si>
    <t>-0.20</t>
  </si>
  <si>
    <t>-0.10</t>
  </si>
  <si>
    <t>0.42</t>
  </si>
  <si>
    <t>-0.55</t>
  </si>
  <si>
    <t>0.51</t>
  </si>
  <si>
    <t>0.24</t>
  </si>
  <si>
    <t>0.89</t>
  </si>
  <si>
    <t>1.31</t>
  </si>
  <si>
    <t>0.18</t>
  </si>
  <si>
    <t>0.26</t>
  </si>
  <si>
    <t>-0.22</t>
  </si>
  <si>
    <t>-1.09</t>
  </si>
  <si>
    <t>0.54</t>
  </si>
  <si>
    <t>-0.69</t>
  </si>
  <si>
    <t>0.50</t>
  </si>
  <si>
    <t>-0.26</t>
  </si>
  <si>
    <t>-0.85</t>
  </si>
  <si>
    <t>1.66</t>
  </si>
  <si>
    <t>0.58</t>
  </si>
  <si>
    <t>0.45</t>
  </si>
  <si>
    <t>0.14</t>
  </si>
  <si>
    <t>1.28</t>
  </si>
  <si>
    <t>-0.45</t>
  </si>
  <si>
    <t>0.20</t>
  </si>
  <si>
    <t>-2.58</t>
  </si>
  <si>
    <t>1.55</t>
  </si>
  <si>
    <t>-0.14</t>
  </si>
  <si>
    <t>-0.38</t>
  </si>
  <si>
    <t>-1.27</t>
  </si>
  <si>
    <t>-1.07</t>
  </si>
  <si>
    <t>-0.20</t>
  </si>
  <si>
    <t>2.25</t>
  </si>
  <si>
    <t>-2.04</t>
  </si>
  <si>
    <t>-1.31</t>
  </si>
  <si>
    <t>2.79</t>
  </si>
  <si>
    <t>1.47</t>
  </si>
  <si>
    <t>-1.34</t>
  </si>
  <si>
    <t>-1.37</t>
  </si>
  <si>
    <t>0.10</t>
  </si>
  <si>
    <t>-1.04</t>
  </si>
  <si>
    <t>1.09</t>
  </si>
  <si>
    <t>-0.92</t>
  </si>
  <si>
    <t>-0.41</t>
  </si>
  <si>
    <t>1.42</t>
  </si>
  <si>
    <t>-1.49</t>
  </si>
  <si>
    <t>-1.50</t>
  </si>
  <si>
    <t>-0.00</t>
  </si>
  <si>
    <t>1.03</t>
  </si>
  <si>
    <t>-1.32</t>
  </si>
  <si>
    <t>-0.03</t>
  </si>
  <si>
    <t>-0.96</t>
  </si>
  <si>
    <t>-0.71</t>
  </si>
  <si>
    <t>0.64</t>
  </si>
  <si>
    <t>2.62</t>
  </si>
  <si>
    <t>-0.73</t>
  </si>
  <si>
    <t>-0.75</t>
  </si>
  <si>
    <t>-0.10</t>
  </si>
  <si>
    <t>-1.33</t>
  </si>
  <si>
    <t>-0.11</t>
  </si>
  <si>
    <t>-1.28</t>
  </si>
  <si>
    <t>0.04</t>
  </si>
  <si>
    <t>-0.85</t>
  </si>
  <si>
    <t>1.28</t>
  </si>
  <si>
    <t>1.61</t>
  </si>
  <si>
    <t>-0.90</t>
  </si>
  <si>
    <t>0.52</t>
  </si>
  <si>
    <t>-0.35</t>
  </si>
  <si>
    <t>0.59</t>
  </si>
  <si>
    <t>0.09</t>
  </si>
  <si>
    <t>-0.85</t>
  </si>
  <si>
    <t>-0.41</t>
  </si>
  <si>
    <t>-0.39</t>
  </si>
  <si>
    <t>1.63</t>
  </si>
  <si>
    <t>-0.91</t>
  </si>
  <si>
    <t>-0.60</t>
  </si>
  <si>
    <t>-0.28</t>
  </si>
  <si>
    <t>0.65</t>
  </si>
  <si>
    <t>-0.37</t>
  </si>
  <si>
    <t>-0.90</t>
  </si>
  <si>
    <t>0.26</t>
  </si>
  <si>
    <t>-0.07</t>
  </si>
  <si>
    <t>0.20</t>
  </si>
  <si>
    <t>0.34</t>
  </si>
  <si>
    <t>-0.25</t>
  </si>
  <si>
    <t>0.51</t>
  </si>
  <si>
    <t>-0.78</t>
  </si>
  <si>
    <t>-0.42</t>
  </si>
  <si>
    <t>-0.69</t>
  </si>
  <si>
    <t>-0.33</t>
  </si>
  <si>
    <t>3.52</t>
  </si>
  <si>
    <t>-0.53</t>
  </si>
  <si>
    <t>-0.49</t>
  </si>
  <si>
    <t>-0.24</t>
  </si>
  <si>
    <t>-0.21</t>
  </si>
  <si>
    <t>-0.59</t>
  </si>
  <si>
    <t>-0.49</t>
  </si>
  <si>
    <t>1.73</t>
  </si>
  <si>
    <t>-0.64</t>
  </si>
  <si>
    <t>0.59</t>
  </si>
  <si>
    <t>1.19</t>
  </si>
  <si>
    <t>-0.11</t>
  </si>
  <si>
    <t>0.30</t>
  </si>
  <si>
    <t>0.27</t>
  </si>
  <si>
    <t>-0.41</t>
  </si>
  <si>
    <t>0.02</t>
  </si>
  <si>
    <t>0.76</t>
  </si>
  <si>
    <t>-0.34</t>
  </si>
  <si>
    <t>-0.24</t>
  </si>
  <si>
    <t>0.36</t>
  </si>
  <si>
    <t>-0.58</t>
  </si>
  <si>
    <t>-0.60</t>
  </si>
  <si>
    <t>-0.57</t>
  </si>
  <si>
    <t>0.42</t>
  </si>
  <si>
    <t>0.23</t>
  </si>
  <si>
    <t>-0.23</t>
  </si>
  <si>
    <t>0.27</t>
  </si>
  <si>
    <t>0.09</t>
  </si>
  <si>
    <t>0.16</t>
  </si>
  <si>
    <t>0.38</t>
  </si>
  <si>
    <t>0.08</t>
  </si>
  <si>
    <t>-0.73</t>
  </si>
  <si>
    <t>-0.11</t>
  </si>
  <si>
    <t>-2.96</t>
  </si>
  <si>
    <t>-0.18</t>
  </si>
  <si>
    <t>0.66</t>
  </si>
  <si>
    <t>-0.54</t>
  </si>
  <si>
    <t>0.20</t>
  </si>
  <si>
    <t>-0.06</t>
  </si>
  <si>
    <t>0.14</t>
  </si>
  <si>
    <t>-0.15</t>
  </si>
  <si>
    <t>-0.03</t>
  </si>
  <si>
    <t>-0.04</t>
  </si>
  <si>
    <t>0.28</t>
  </si>
  <si>
    <t>0.42</t>
  </si>
  <si>
    <t>-0.10</t>
  </si>
  <si>
    <t>0.11</t>
  </si>
  <si>
    <t>-0.17</t>
  </si>
  <si>
    <t>0.30</t>
  </si>
  <si>
    <t>-0.14</t>
  </si>
  <si>
    <t>0.09</t>
  </si>
  <si>
    <t>-0.45</t>
  </si>
  <si>
    <t>0.02</t>
  </si>
  <si>
    <t>0.01</t>
  </si>
  <si>
    <t>0.12</t>
  </si>
  <si>
    <t>0.72</t>
  </si>
  <si>
    <t>-0.08</t>
  </si>
  <si>
    <t>-0.07</t>
  </si>
  <si>
    <t>0.05</t>
  </si>
  <si>
    <t>-0.09</t>
  </si>
  <si>
    <t>-0.04</t>
  </si>
  <si>
    <t>0.63</t>
  </si>
  <si>
    <t>-0.05</t>
  </si>
  <si>
    <t>0.52</t>
  </si>
  <si>
    <t>-0.35</t>
  </si>
  <si>
    <t>-0.21</t>
  </si>
  <si>
    <t>-0.00</t>
  </si>
  <si>
    <t>0.16</t>
  </si>
  <si>
    <t>-0.05</t>
  </si>
  <si>
    <t>0.07</t>
  </si>
  <si>
    <t>0.46</t>
  </si>
  <si>
    <t>0.10</t>
  </si>
  <si>
    <t>5.70</t>
  </si>
  <si>
    <t>0.62</t>
  </si>
  <si>
    <t>-0.61</t>
  </si>
  <si>
    <t>-0.55</t>
  </si>
  <si>
    <t>-0.21</t>
  </si>
  <si>
    <t>0.71</t>
  </si>
  <si>
    <t>0.10</t>
  </si>
  <si>
    <t>-0.13</t>
  </si>
  <si>
    <t>0.14</t>
  </si>
  <si>
    <t>-0.07</t>
  </si>
  <si>
    <t>0.04</t>
  </si>
  <si>
    <t>0.16</t>
  </si>
  <si>
    <t>0.83</t>
  </si>
  <si>
    <t>0.09</t>
  </si>
  <si>
    <t>0.01</t>
  </si>
  <si>
    <t>0.06</t>
  </si>
  <si>
    <t>-0.67</t>
  </si>
  <si>
    <t>-0.02</t>
  </si>
  <si>
    <t>0.11</t>
  </si>
  <si>
    <t>0.58</t>
  </si>
  <si>
    <t>0.67</t>
  </si>
  <si>
    <t>1.21</t>
  </si>
  <si>
    <t>0.39</t>
  </si>
  <si>
    <t>-0.11</t>
  </si>
  <si>
    <t>1.90</t>
  </si>
  <si>
    <t>-0.01</t>
  </si>
  <si>
    <t>0.30</t>
  </si>
  <si>
    <t>-0.16</t>
  </si>
  <si>
    <t>0.04</t>
  </si>
  <si>
    <t>0.02</t>
  </si>
  <si>
    <t>0.21</t>
  </si>
  <si>
    <t>0.61</t>
  </si>
  <si>
    <t>0.02</t>
  </si>
  <si>
    <t>-0.25</t>
  </si>
  <si>
    <t>0.19</t>
  </si>
  <si>
    <t>0.35</t>
  </si>
  <si>
    <t>0.59</t>
  </si>
  <si>
    <t>-0.12</t>
  </si>
  <si>
    <t>-0.11</t>
  </si>
  <si>
    <t>-0.01</t>
  </si>
  <si>
    <t>-0.03</t>
  </si>
  <si>
    <t>-0.12</t>
  </si>
  <si>
    <t>0.04</t>
  </si>
  <si>
    <t>0.00</t>
  </si>
  <si>
    <t>-0.07</t>
  </si>
  <si>
    <t>-0.04</t>
  </si>
  <si>
    <t>-0.05</t>
  </si>
  <si>
    <t>0.15</t>
  </si>
  <si>
    <t>0.67</t>
  </si>
  <si>
    <t>0.20</t>
  </si>
  <si>
    <t>0.04</t>
  </si>
  <si>
    <t>0.16</t>
  </si>
  <si>
    <t>1.32</t>
  </si>
  <si>
    <t>5.18</t>
  </si>
  <si>
    <t>2.62</t>
  </si>
  <si>
    <t>-3.56</t>
  </si>
  <si>
    <t>4.71</t>
  </si>
  <si>
    <t>6.05</t>
  </si>
  <si>
    <t>1.39</t>
  </si>
  <si>
    <t>-0.73</t>
  </si>
  <si>
    <t>-1.76</t>
  </si>
  <si>
    <t>-5.02</t>
  </si>
  <si>
    <t>-0.90</t>
  </si>
  <si>
    <t>-0.98</t>
  </si>
  <si>
    <t>0.68</t>
  </si>
  <si>
    <t>-0.90</t>
  </si>
  <si>
    <t>-0.08</t>
  </si>
  <si>
    <t>0.79</t>
  </si>
  <si>
    <t>0.42</t>
  </si>
  <si>
    <t>0.79</t>
  </si>
  <si>
    <t>1.61</t>
  </si>
  <si>
    <t>1.93</t>
  </si>
  <si>
    <t>0.55</t>
  </si>
  <si>
    <t>-0.24</t>
  </si>
  <si>
    <t>0.67</t>
  </si>
  <si>
    <t>0.12</t>
  </si>
  <si>
    <t>-0.01</t>
  </si>
  <si>
    <t>3.09</t>
  </si>
  <si>
    <t>-1.21</t>
  </si>
  <si>
    <t>0.46</t>
  </si>
  <si>
    <t>0.63</t>
  </si>
  <si>
    <t>1.48</t>
  </si>
  <si>
    <t>0.60</t>
  </si>
  <si>
    <t>1.88</t>
  </si>
  <si>
    <t>-0.40</t>
  </si>
  <si>
    <t>0.59</t>
  </si>
  <si>
    <t>0.40</t>
  </si>
  <si>
    <t>0.81</t>
  </si>
  <si>
    <t>2.52</t>
  </si>
  <si>
    <t>2.17</t>
  </si>
  <si>
    <t>1.35</t>
  </si>
  <si>
    <t>-2.04</t>
  </si>
  <si>
    <t>-4.54</t>
  </si>
  <si>
    <t>-1.68</t>
  </si>
  <si>
    <t>-0.75</t>
  </si>
  <si>
    <t>-1.72</t>
  </si>
  <si>
    <t>-1.05</t>
  </si>
  <si>
    <t>-0.47</t>
  </si>
  <si>
    <t>-0.07</t>
  </si>
  <si>
    <t>-1.79</t>
  </si>
  <si>
    <t>-0.33</t>
  </si>
  <si>
    <t>-1.26</t>
  </si>
  <si>
    <t>2.30</t>
  </si>
  <si>
    <t>4.97</t>
  </si>
  <si>
    <t>-1.90</t>
  </si>
  <si>
    <t>0.66</t>
  </si>
  <si>
    <t>1.44</t>
  </si>
  <si>
    <t>0.80</t>
  </si>
  <si>
    <t>0.63</t>
  </si>
  <si>
    <t>1.80</t>
  </si>
  <si>
    <t>0.54</t>
  </si>
  <si>
    <t>6.39</t>
  </si>
  <si>
    <t>0.78</t>
  </si>
  <si>
    <t>0.92</t>
  </si>
  <si>
    <t>0.73</t>
  </si>
  <si>
    <t>0.68</t>
  </si>
  <si>
    <t>1.06</t>
  </si>
  <si>
    <t>1.55</t>
  </si>
  <si>
    <t>0.17</t>
  </si>
  <si>
    <t>1.37</t>
  </si>
  <si>
    <t>0.08</t>
  </si>
  <si>
    <t>-0.26</t>
  </si>
  <si>
    <t>1.37</t>
  </si>
  <si>
    <t>0.52</t>
  </si>
  <si>
    <t>-0.03</t>
  </si>
  <si>
    <t>0.10</t>
  </si>
  <si>
    <t>1.49</t>
  </si>
  <si>
    <t>-0.29</t>
  </si>
  <si>
    <t>-1.11</t>
  </si>
  <si>
    <t>-0.28</t>
  </si>
  <si>
    <t>0.23</t>
  </si>
  <si>
    <t>-0.95</t>
  </si>
  <si>
    <t>-0.32</t>
  </si>
  <si>
    <t>1.60</t>
  </si>
  <si>
    <t>-0.32</t>
  </si>
  <si>
    <t>2.66</t>
  </si>
  <si>
    <t>0.35</t>
  </si>
  <si>
    <t>-0.42</t>
  </si>
  <si>
    <t>-0.75</t>
  </si>
  <si>
    <t>-1.90</t>
  </si>
  <si>
    <t>-1.59</t>
  </si>
  <si>
    <t>1.43</t>
  </si>
  <si>
    <t>0.05</t>
  </si>
  <si>
    <t>-0.08</t>
  </si>
  <si>
    <t>1.63</t>
  </si>
  <si>
    <t>-0.73</t>
  </si>
  <si>
    <t>-1.44</t>
  </si>
  <si>
    <t>0.50</t>
  </si>
  <si>
    <t>-0.90</t>
  </si>
  <si>
    <t>-0.14</t>
  </si>
  <si>
    <t>0.11</t>
  </si>
  <si>
    <t>-0.72</t>
  </si>
  <si>
    <t>0.06</t>
  </si>
  <si>
    <t>-0.31</t>
  </si>
  <si>
    <t>-0.16</t>
  </si>
  <si>
    <t>-0.08</t>
  </si>
  <si>
    <t>-0.03</t>
  </si>
  <si>
    <t>-0.55</t>
  </si>
  <si>
    <t>-0.84</t>
  </si>
  <si>
    <t>-0.35</t>
  </si>
  <si>
    <t>-0.64</t>
  </si>
  <si>
    <t>0.15</t>
  </si>
  <si>
    <t>-1.32</t>
  </si>
  <si>
    <t>0.99</t>
  </si>
  <si>
    <t>0.20</t>
  </si>
  <si>
    <t>-0.07</t>
  </si>
  <si>
    <t>0.10</t>
  </si>
  <si>
    <t>-0.31</t>
  </si>
  <si>
    <t>-3.37</t>
  </si>
  <si>
    <t>-2.60</t>
  </si>
  <si>
    <t>1.60</t>
  </si>
  <si>
    <t>-1.92</t>
  </si>
  <si>
    <t>0.38</t>
  </si>
  <si>
    <t>0.48</t>
  </si>
  <si>
    <t>0.42</t>
  </si>
  <si>
    <t>-0.08</t>
  </si>
  <si>
    <t>0.04</t>
  </si>
  <si>
    <t>0.13</t>
  </si>
  <si>
    <t>1.31</t>
  </si>
  <si>
    <t>3.22</t>
  </si>
  <si>
    <t>0.33</t>
  </si>
  <si>
    <t>0.11</t>
  </si>
  <si>
    <t>0.27</t>
  </si>
  <si>
    <t>0.54</t>
  </si>
  <si>
    <t>0.52</t>
  </si>
  <si>
    <t>0.66</t>
  </si>
  <si>
    <t>0.39</t>
  </si>
  <si>
    <t>-0.03</t>
  </si>
  <si>
    <t>0.19</t>
  </si>
  <si>
    <t>0.51</t>
  </si>
  <si>
    <t>1.27</t>
  </si>
  <si>
    <t>0.12</t>
  </si>
  <si>
    <t>0.20</t>
  </si>
  <si>
    <t>0.42</t>
  </si>
  <si>
    <t>-0.03</t>
  </si>
  <si>
    <t>0.16</t>
  </si>
  <si>
    <t>-0.14</t>
  </si>
  <si>
    <t>0.20</t>
  </si>
  <si>
    <t>-0.02</t>
  </si>
  <si>
    <t>0.02</t>
  </si>
  <si>
    <t>0.06</t>
  </si>
  <si>
    <t>-0.14</t>
  </si>
  <si>
    <t>-0.05</t>
  </si>
  <si>
    <t>0.44</t>
  </si>
  <si>
    <t>0.00</t>
  </si>
  <si>
    <t>-0.49</t>
  </si>
  <si>
    <t>0.03</t>
  </si>
  <si>
    <t>0.24</t>
  </si>
  <si>
    <t>0.08</t>
  </si>
  <si>
    <t>-0.03</t>
  </si>
  <si>
    <t>0.14</t>
  </si>
  <si>
    <t>0.25</t>
  </si>
  <si>
    <t>0.41</t>
  </si>
  <si>
    <t>-0.26</t>
  </si>
  <si>
    <t>-0.15</t>
  </si>
  <si>
    <t>0.06</t>
  </si>
  <si>
    <t>-0.11</t>
  </si>
  <si>
    <t>0.70</t>
  </si>
  <si>
    <t>0.33</t>
  </si>
  <si>
    <t>0.00</t>
  </si>
  <si>
    <t>0.15</t>
  </si>
  <si>
    <t>0.10</t>
  </si>
  <si>
    <t>0.29</t>
  </si>
  <si>
    <t>-0.07</t>
  </si>
  <si>
    <t>0.36</t>
  </si>
  <si>
    <t>0.10</t>
  </si>
  <si>
    <t>0.15</t>
  </si>
  <si>
    <t>-0.07</t>
  </si>
  <si>
    <t>0.71</t>
  </si>
  <si>
    <t>0.65</t>
  </si>
  <si>
    <t>-2.10</t>
  </si>
  <si>
    <t>0.08</t>
  </si>
  <si>
    <t>0.58</t>
  </si>
  <si>
    <t>0.29</t>
  </si>
  <si>
    <t>0.52</t>
  </si>
  <si>
    <t>-0.58</t>
  </si>
  <si>
    <t>0.07</t>
  </si>
  <si>
    <t>0.53</t>
  </si>
  <si>
    <t>0.11</t>
  </si>
  <si>
    <t>-0.18</t>
  </si>
  <si>
    <t>0.25</t>
  </si>
  <si>
    <t>0.29</t>
  </si>
  <si>
    <t>.</t>
  </si>
  <si>
    <t>-0.20</t>
  </si>
  <si>
    <t>1.24</t>
  </si>
  <si>
    <t>0.74</t>
  </si>
  <si>
    <t>4.57</t>
  </si>
  <si>
    <t>0.44</t>
  </si>
  <si>
    <t>3.47</t>
  </si>
  <si>
    <t>1.18</t>
  </si>
  <si>
    <t>1.68</t>
  </si>
  <si>
    <t>2.96</t>
  </si>
  <si>
    <t>4.41</t>
  </si>
  <si>
    <t>2.28</t>
  </si>
  <si>
    <t>1.58</t>
  </si>
  <si>
    <t>1.80</t>
  </si>
  <si>
    <t>4.11</t>
  </si>
  <si>
    <t>-0.40</t>
  </si>
  <si>
    <t>2.12</t>
  </si>
  <si>
    <t>-1.71</t>
  </si>
  <si>
    <t>3.99</t>
  </si>
  <si>
    <t>2.01</t>
  </si>
  <si>
    <t>2.33</t>
  </si>
  <si>
    <t>1.76</t>
  </si>
  <si>
    <t>-0.24</t>
  </si>
  <si>
    <t>1.74</t>
  </si>
  <si>
    <t>0.41</t>
  </si>
  <si>
    <t>0.05</t>
  </si>
  <si>
    <t>2.32</t>
  </si>
  <si>
    <t>0.04</t>
  </si>
  <si>
    <t>1.50</t>
  </si>
  <si>
    <t>-2.36</t>
  </si>
  <si>
    <t>4.16</t>
  </si>
  <si>
    <t>-1.56</t>
  </si>
  <si>
    <t>1.81</t>
  </si>
  <si>
    <t>2.60</t>
  </si>
  <si>
    <t>2.30</t>
  </si>
  <si>
    <t>4.37</t>
  </si>
  <si>
    <t>3.38</t>
  </si>
  <si>
    <t>2.02</t>
  </si>
  <si>
    <t>2.41</t>
  </si>
  <si>
    <t>2.21</t>
  </si>
  <si>
    <t>2.76</t>
  </si>
  <si>
    <t>3.13</t>
  </si>
  <si>
    <t>5.63</t>
  </si>
  <si>
    <t>5.26</t>
  </si>
  <si>
    <t>4.18</t>
  </si>
  <si>
    <t>5.04</t>
  </si>
  <si>
    <t>-0.56</t>
  </si>
  <si>
    <t>-4.64</t>
  </si>
  <si>
    <t>1.34</t>
  </si>
  <si>
    <t>-1.60</t>
  </si>
  <si>
    <t>-4.73</t>
  </si>
  <si>
    <t>-2.47</t>
  </si>
  <si>
    <t>-3.05</t>
  </si>
  <si>
    <t>-1.51</t>
  </si>
  <si>
    <t>-2.09</t>
  </si>
  <si>
    <t>-2.33</t>
  </si>
  <si>
    <t>-1.85</t>
  </si>
  <si>
    <t>1.37</t>
  </si>
  <si>
    <t>-0.99</t>
  </si>
  <si>
    <t>5.38</t>
  </si>
  <si>
    <t>1.24</t>
  </si>
  <si>
    <t>1.92</t>
  </si>
  <si>
    <t>0.58</t>
  </si>
  <si>
    <t>-0.44</t>
  </si>
  <si>
    <t>2.12</t>
  </si>
  <si>
    <t>-0.49</t>
  </si>
  <si>
    <t>-1.86</t>
  </si>
  <si>
    <t>0.58</t>
  </si>
  <si>
    <t>-1.76</t>
  </si>
  <si>
    <t>1.00</t>
  </si>
  <si>
    <t>2.94</t>
  </si>
  <si>
    <t>0.79</t>
  </si>
  <si>
    <t>0.19</t>
  </si>
  <si>
    <t>-0.66</t>
  </si>
  <si>
    <t>2.74</t>
  </si>
  <si>
    <t>-0.38</t>
  </si>
  <si>
    <t>2.91</t>
  </si>
  <si>
    <t>2.04</t>
  </si>
  <si>
    <t>1.11</t>
  </si>
  <si>
    <t>-1.14</t>
  </si>
  <si>
    <t>5.06</t>
  </si>
  <si>
    <t>-0.81</t>
  </si>
  <si>
    <t>2.36</t>
  </si>
  <si>
    <t>2.27</t>
  </si>
  <si>
    <t>0.37</t>
  </si>
  <si>
    <t>1.77</t>
  </si>
  <si>
    <t>1.73</t>
  </si>
  <si>
    <t>1.54</t>
  </si>
  <si>
    <t>3.60</t>
  </si>
  <si>
    <t>0.74</t>
  </si>
  <si>
    <t>1.06</t>
  </si>
  <si>
    <t>0.54</t>
  </si>
  <si>
    <t>0.28</t>
  </si>
  <si>
    <t>2.23</t>
  </si>
  <si>
    <t>0.96</t>
  </si>
  <si>
    <t>1.91</t>
  </si>
  <si>
    <t>0.43</t>
  </si>
  <si>
    <t>0.15</t>
  </si>
  <si>
    <t>2.52</t>
  </si>
  <si>
    <t>-0.02</t>
  </si>
  <si>
    <t>1.85</t>
  </si>
  <si>
    <t>-0.11</t>
  </si>
  <si>
    <t>-0.02</t>
  </si>
  <si>
    <t>1.71</t>
  </si>
  <si>
    <t>-0.55</t>
  </si>
  <si>
    <t>1.53</t>
  </si>
  <si>
    <t>0.72</t>
  </si>
  <si>
    <t>0.46</t>
  </si>
  <si>
    <t>0.10</t>
  </si>
  <si>
    <t>-0.97</t>
  </si>
  <si>
    <t>1.11</t>
  </si>
  <si>
    <t>0.17</t>
  </si>
  <si>
    <t>0.43</t>
  </si>
  <si>
    <t>-0.01</t>
  </si>
  <si>
    <t>0.49</t>
  </si>
  <si>
    <t>0.60</t>
  </si>
  <si>
    <t>1.26</t>
  </si>
  <si>
    <t>-0.48</t>
  </si>
  <si>
    <t>-0.25</t>
  </si>
  <si>
    <t>-0.45</t>
  </si>
  <si>
    <t>1.28</t>
  </si>
  <si>
    <t>-2.47</t>
  </si>
  <si>
    <t>-1.34</t>
  </si>
  <si>
    <t>-2.57</t>
  </si>
  <si>
    <t>-0.28</t>
  </si>
  <si>
    <t>-1.04</t>
  </si>
  <si>
    <t>-0.66</t>
  </si>
  <si>
    <t>-1.44</t>
  </si>
  <si>
    <t>-1.30</t>
  </si>
  <si>
    <t>-0.61</t>
  </si>
  <si>
    <t>-0.78</t>
  </si>
  <si>
    <t>-3.13</t>
  </si>
  <si>
    <t>-2.37</t>
  </si>
  <si>
    <t>-1.58</t>
  </si>
  <si>
    <t>-1.82</t>
  </si>
  <si>
    <t>-1.05</t>
  </si>
  <si>
    <t>0.39</t>
  </si>
  <si>
    <t>-1.84</t>
  </si>
  <si>
    <t>-0.62</t>
  </si>
  <si>
    <t>-1.23</t>
  </si>
  <si>
    <t>-0.70</t>
  </si>
  <si>
    <t>0.16</t>
  </si>
  <si>
    <t>0.01</t>
  </si>
  <si>
    <t>-2.22</t>
  </si>
  <si>
    <t>-1.40</t>
  </si>
  <si>
    <t>-0.95</t>
  </si>
  <si>
    <t>-1.87</t>
  </si>
  <si>
    <t>-0.70</t>
  </si>
  <si>
    <t>0.18</t>
  </si>
  <si>
    <t>-1.71</t>
  </si>
  <si>
    <t>-1.31</t>
  </si>
  <si>
    <t>-0.30</t>
  </si>
  <si>
    <t>1.44</t>
  </si>
  <si>
    <t>-0.25</t>
  </si>
  <si>
    <t>0.05</t>
  </si>
  <si>
    <t>-1.05</t>
  </si>
  <si>
    <t>-0.66</t>
  </si>
  <si>
    <t>0.44</t>
  </si>
  <si>
    <t>2.45</t>
  </si>
  <si>
    <t>0.13</t>
  </si>
  <si>
    <t>0.40</t>
  </si>
  <si>
    <t>-0.85</t>
  </si>
  <si>
    <t>1.15</t>
  </si>
  <si>
    <t>-0.08</t>
  </si>
  <si>
    <t>-0.01</t>
  </si>
  <si>
    <t>-0.27</t>
  </si>
  <si>
    <t>-1.57</t>
  </si>
  <si>
    <t>-1.27</t>
  </si>
  <si>
    <t>-0.63</t>
  </si>
  <si>
    <t>1.93</t>
  </si>
  <si>
    <t>0.71</t>
  </si>
  <si>
    <t>1.38</t>
  </si>
  <si>
    <t>-1.07</t>
  </si>
  <si>
    <t>-0.91</t>
  </si>
  <si>
    <t>0.22</t>
  </si>
  <si>
    <t>-0.68</t>
  </si>
  <si>
    <t>-1.98</t>
  </si>
  <si>
    <t>1.61</t>
  </si>
  <si>
    <t>-0.46</t>
  </si>
  <si>
    <t>0.18</t>
  </si>
  <si>
    <t>-0.77</t>
  </si>
  <si>
    <t>-3.21</t>
  </si>
  <si>
    <t>-3.18</t>
  </si>
  <si>
    <t>-0.19</t>
  </si>
  <si>
    <t>-0.35</t>
  </si>
  <si>
    <t>-1.02</t>
  </si>
  <si>
    <t>0.58</t>
  </si>
  <si>
    <t>-0.42</t>
  </si>
  <si>
    <t>-0.19</t>
  </si>
  <si>
    <t>0.81</t>
  </si>
  <si>
    <t>-0.79</t>
  </si>
  <si>
    <t>-0.31</t>
  </si>
  <si>
    <t>-0.91</t>
  </si>
  <si>
    <t>1.61</t>
  </si>
  <si>
    <t>-1.54</t>
  </si>
  <si>
    <t>-0.67</t>
  </si>
  <si>
    <t>1.47</t>
  </si>
  <si>
    <t>-0.77</t>
  </si>
  <si>
    <t>0.07</t>
  </si>
  <si>
    <t>1.85</t>
  </si>
  <si>
    <t>-1.84</t>
  </si>
  <si>
    <t>1.97</t>
  </si>
  <si>
    <t>-1.00</t>
  </si>
  <si>
    <t>-0.62</t>
  </si>
  <si>
    <t>1.91</t>
  </si>
  <si>
    <t>1.29</t>
  </si>
  <si>
    <t>-0.29</t>
  </si>
  <si>
    <t>2.55</t>
  </si>
  <si>
    <t>-0.45</t>
  </si>
  <si>
    <t>0.09</t>
  </si>
  <si>
    <t>2.24</t>
  </si>
  <si>
    <t>-0.67</t>
  </si>
  <si>
    <t>-0.24</t>
  </si>
  <si>
    <t>-1.73</t>
  </si>
  <si>
    <t>-0.83</t>
  </si>
  <si>
    <t>0.06</t>
  </si>
  <si>
    <t>-2.28</t>
  </si>
  <si>
    <t>-1.15</t>
  </si>
  <si>
    <t>1.72</t>
  </si>
  <si>
    <t>0.01</t>
  </si>
  <si>
    <t>-2.01</t>
  </si>
  <si>
    <t>0.19</t>
  </si>
  <si>
    <t>.</t>
  </si>
  <si>
    <t>0.23</t>
  </si>
  <si>
    <t>-0.36</t>
  </si>
  <si>
    <t>-0.04</t>
  </si>
  <si>
    <t>0.48</t>
  </si>
  <si>
    <t>0.18</t>
  </si>
  <si>
    <t>-0.01</t>
  </si>
  <si>
    <t>0.52</t>
  </si>
  <si>
    <t>0.21</t>
  </si>
  <si>
    <t>0.33</t>
  </si>
  <si>
    <t>0.20</t>
  </si>
  <si>
    <t>0.46</t>
  </si>
  <si>
    <t>0.20</t>
  </si>
  <si>
    <t>-0.06</t>
  </si>
  <si>
    <t>0.11</t>
  </si>
  <si>
    <t>0.27</t>
  </si>
  <si>
    <t>0.06</t>
  </si>
  <si>
    <t>0.15</t>
  </si>
  <si>
    <t>-0.04</t>
  </si>
  <si>
    <t>-0.38</t>
  </si>
  <si>
    <t>-0.03</t>
  </si>
  <si>
    <t>0.19</t>
  </si>
  <si>
    <t>0.31</t>
  </si>
  <si>
    <t>-0.42</t>
  </si>
  <si>
    <t>-0.19</t>
  </si>
  <si>
    <t>-0.46</t>
  </si>
  <si>
    <t>-0.19</t>
  </si>
  <si>
    <t>0.34</t>
  </si>
  <si>
    <t>-0.45</t>
  </si>
  <si>
    <t>0.21</t>
  </si>
  <si>
    <t>-0.55</t>
  </si>
  <si>
    <t>-0.12</t>
  </si>
  <si>
    <t>-0.19</t>
  </si>
  <si>
    <t>-0.07</t>
  </si>
  <si>
    <t>1.49</t>
  </si>
  <si>
    <t>-0.41</t>
  </si>
  <si>
    <t>-0.65</t>
  </si>
  <si>
    <t>-0.80</t>
  </si>
  <si>
    <t>0.11</t>
  </si>
  <si>
    <t>0.12</t>
  </si>
  <si>
    <t>-0.33</t>
  </si>
  <si>
    <t>0.02</t>
  </si>
  <si>
    <t>1.09</t>
  </si>
  <si>
    <t>-0.02</t>
  </si>
  <si>
    <t>-0.79</t>
  </si>
  <si>
    <t>-0.08</t>
  </si>
  <si>
    <t>0.02</t>
  </si>
  <si>
    <t>-0.15</t>
  </si>
  <si>
    <t>1.39</t>
  </si>
  <si>
    <t>0.29</t>
  </si>
  <si>
    <t>0.51</t>
  </si>
  <si>
    <t>0.54</t>
  </si>
  <si>
    <t>-1.14</t>
  </si>
  <si>
    <t>-0.58</t>
  </si>
  <si>
    <t>5.19</t>
  </si>
  <si>
    <t>-4.45</t>
  </si>
  <si>
    <t>-0.85</t>
  </si>
  <si>
    <t>0.33</t>
  </si>
  <si>
    <t>0.70</t>
  </si>
  <si>
    <t>0.20</t>
  </si>
  <si>
    <t>-0.01</t>
  </si>
  <si>
    <t>-0.33</t>
  </si>
  <si>
    <t>1.08</t>
  </si>
  <si>
    <t>0.14</t>
  </si>
  <si>
    <t>0.23</t>
  </si>
  <si>
    <t>0.15</t>
  </si>
  <si>
    <t>2.64</t>
  </si>
  <si>
    <t>-0.40</t>
  </si>
  <si>
    <t>0.03</t>
  </si>
  <si>
    <t>1.27</t>
  </si>
  <si>
    <t>-1.30</t>
  </si>
  <si>
    <t>-1.22</t>
  </si>
  <si>
    <t>0.01</t>
  </si>
  <si>
    <t>0.67</t>
  </si>
  <si>
    <t>0.15</t>
  </si>
  <si>
    <t>0.26</t>
  </si>
  <si>
    <t>0.49</t>
  </si>
  <si>
    <t>0.36</t>
  </si>
  <si>
    <t>0.24</t>
  </si>
  <si>
    <t>-0.42</t>
  </si>
  <si>
    <t>0.70</t>
  </si>
  <si>
    <t>-0.36</t>
  </si>
  <si>
    <t>0.45</t>
  </si>
  <si>
    <t>0.33</t>
  </si>
  <si>
    <t>0.48</t>
  </si>
  <si>
    <t>0.70</t>
  </si>
  <si>
    <t>2.36</t>
  </si>
  <si>
    <t>2.26</t>
  </si>
  <si>
    <t>1.57</t>
  </si>
  <si>
    <t>0.15</t>
  </si>
  <si>
    <t>-0.57</t>
  </si>
  <si>
    <t>0.40</t>
  </si>
  <si>
    <t>2.07</t>
  </si>
  <si>
    <t>0.66</t>
  </si>
  <si>
    <t>11.15</t>
  </si>
  <si>
    <t>0.79</t>
  </si>
  <si>
    <t>-1.41</t>
  </si>
  <si>
    <t>2.07</t>
  </si>
  <si>
    <t>3.16</t>
  </si>
  <si>
    <t>-4.63</t>
  </si>
  <si>
    <t>-0.20</t>
  </si>
  <si>
    <t>-4.21</t>
  </si>
  <si>
    <t>-3.95</t>
  </si>
  <si>
    <t>-1.87</t>
  </si>
  <si>
    <t>-3.35</t>
  </si>
  <si>
    <t>-2.98</t>
  </si>
  <si>
    <t>-2.90</t>
  </si>
  <si>
    <t>-1.88</t>
  </si>
  <si>
    <t>-1.06</t>
  </si>
  <si>
    <t>-0.60</t>
  </si>
  <si>
    <t>2.53</t>
  </si>
  <si>
    <t>-0.93</t>
  </si>
  <si>
    <t>0.41</t>
  </si>
  <si>
    <t>0.93</t>
  </si>
  <si>
    <t>0.35</t>
  </si>
  <si>
    <t>-0.09</t>
  </si>
  <si>
    <t>0.18</t>
  </si>
  <si>
    <t>0.30</t>
  </si>
  <si>
    <t>0.27</t>
  </si>
  <si>
    <t>0.50</t>
  </si>
  <si>
    <t>-0.92</t>
  </si>
  <si>
    <t>-0.44</t>
  </si>
  <si>
    <t>0.96</t>
  </si>
  <si>
    <t>0.02</t>
  </si>
  <si>
    <t>0.22</t>
  </si>
  <si>
    <t>-0.25</t>
  </si>
  <si>
    <t>1.43</t>
  </si>
  <si>
    <t>-0.49</t>
  </si>
  <si>
    <t>-0.45</t>
  </si>
  <si>
    <t>1.40</t>
  </si>
  <si>
    <t>0.47</t>
  </si>
  <si>
    <t>-0.05</t>
  </si>
  <si>
    <t>0.09</t>
  </si>
  <si>
    <t>1.47</t>
  </si>
  <si>
    <t>0.90</t>
  </si>
  <si>
    <t>1.62</t>
  </si>
  <si>
    <t>-0.02</t>
  </si>
  <si>
    <t>-0.47</t>
  </si>
  <si>
    <t>-0.67</t>
  </si>
  <si>
    <t>-0.75</t>
  </si>
  <si>
    <t>-0.29</t>
  </si>
  <si>
    <t>-0.15</t>
  </si>
  <si>
    <t>0.15</t>
  </si>
  <si>
    <t>-1.03</t>
  </si>
  <si>
    <t>0.36</t>
  </si>
  <si>
    <t>0.19</t>
  </si>
  <si>
    <t>0.95</t>
  </si>
  <si>
    <t>-0.03</t>
  </si>
  <si>
    <t>-0.67</t>
  </si>
  <si>
    <t>0.54</t>
  </si>
  <si>
    <t>0.00</t>
  </si>
  <si>
    <t>0.02</t>
  </si>
  <si>
    <t>-0.20</t>
  </si>
  <si>
    <t>0.73</t>
  </si>
  <si>
    <t>0.43</t>
  </si>
  <si>
    <t>0.32</t>
  </si>
  <si>
    <t>0.43</t>
  </si>
  <si>
    <t>0.70</t>
  </si>
  <si>
    <t>0.89</t>
  </si>
  <si>
    <t>0.56</t>
  </si>
  <si>
    <t>0.26</t>
  </si>
  <si>
    <t>0.70</t>
  </si>
  <si>
    <t>-0.17</t>
  </si>
  <si>
    <t>0.37</t>
  </si>
  <si>
    <t>1.77</t>
  </si>
  <si>
    <t>-1.20</t>
  </si>
  <si>
    <t>-0.05</t>
  </si>
  <si>
    <t>0.92</t>
  </si>
  <si>
    <t>1.26</t>
  </si>
  <si>
    <t>-0.38</t>
  </si>
  <si>
    <t>0.00</t>
  </si>
  <si>
    <t>0.22</t>
  </si>
  <si>
    <t>-0.22</t>
  </si>
  <si>
    <t>0.43</t>
  </si>
  <si>
    <t>1.57</t>
  </si>
  <si>
    <t>-0.44</t>
  </si>
  <si>
    <t>-0.16</t>
  </si>
  <si>
    <t>-0.48</t>
  </si>
  <si>
    <t>0.28</t>
  </si>
  <si>
    <t>0.51</t>
  </si>
  <si>
    <t>-0.41</t>
  </si>
  <si>
    <t>-0.13</t>
  </si>
  <si>
    <t>-0.14</t>
  </si>
  <si>
    <t>0.43</t>
  </si>
  <si>
    <t>0.10</t>
  </si>
  <si>
    <t>-0.41</t>
  </si>
  <si>
    <t>0.31</t>
  </si>
  <si>
    <t>-1.14</t>
  </si>
  <si>
    <t>0.21</t>
  </si>
  <si>
    <t>1.30</t>
  </si>
  <si>
    <t>0.13</t>
  </si>
  <si>
    <t>3.60</t>
  </si>
  <si>
    <t>-3.25</t>
  </si>
  <si>
    <t>0.08</t>
  </si>
  <si>
    <t>-0.04</t>
  </si>
  <si>
    <t>0.66</t>
  </si>
  <si>
    <t>-1.21</t>
  </si>
  <si>
    <t>0.50</t>
  </si>
  <si>
    <t>0.16</t>
  </si>
  <si>
    <t>-0.53</t>
  </si>
  <si>
    <t>0.05</t>
  </si>
  <si>
    <t>0.04</t>
  </si>
  <si>
    <t>-0.48</t>
  </si>
  <si>
    <t>1.81</t>
  </si>
  <si>
    <t>-1.62</t>
  </si>
  <si>
    <t>1.11</t>
  </si>
  <si>
    <t>1.01</t>
  </si>
  <si>
    <t>-0.63</t>
  </si>
  <si>
    <t>0.36</t>
  </si>
  <si>
    <t>1.32</t>
  </si>
  <si>
    <t>-0.82</t>
  </si>
  <si>
    <t>0.19</t>
  </si>
  <si>
    <t>0.63</t>
  </si>
  <si>
    <t>-1.30</t>
  </si>
  <si>
    <t>0.40</t>
  </si>
  <si>
    <t>1.80</t>
  </si>
  <si>
    <t>-2.73</t>
  </si>
  <si>
    <t>1.00</t>
  </si>
  <si>
    <t>-0.34</t>
  </si>
  <si>
    <t>-0.03</t>
  </si>
  <si>
    <t>0.56</t>
  </si>
  <si>
    <t>0.33</t>
  </si>
  <si>
    <t>-0.08</t>
  </si>
  <si>
    <t>0.04</t>
  </si>
  <si>
    <t>-0.20</t>
  </si>
  <si>
    <t>0.00</t>
  </si>
  <si>
    <t>1.74</t>
  </si>
  <si>
    <t>1.42</t>
  </si>
  <si>
    <t>-2.20</t>
  </si>
  <si>
    <t>0.31</t>
  </si>
  <si>
    <t>1.81</t>
  </si>
  <si>
    <t>-0.75</t>
  </si>
  <si>
    <t>1.14</t>
  </si>
  <si>
    <t>0.58</t>
  </si>
  <si>
    <t>-1.19</t>
  </si>
  <si>
    <t>1.13</t>
  </si>
  <si>
    <t>-0.96</t>
  </si>
  <si>
    <t>-0.91</t>
  </si>
  <si>
    <t>2.06</t>
  </si>
  <si>
    <t>-0.07</t>
  </si>
  <si>
    <t>0.82</t>
  </si>
  <si>
    <t>0.01</t>
  </si>
  <si>
    <t>-1.43</t>
  </si>
  <si>
    <t>0.55</t>
  </si>
  <si>
    <t>-2.06</t>
  </si>
  <si>
    <t>-0.85</t>
  </si>
  <si>
    <t>-0.55</t>
  </si>
  <si>
    <t>0.51</t>
  </si>
  <si>
    <t>-0.71</t>
  </si>
  <si>
    <t>-0.32</t>
  </si>
  <si>
    <t>1.39</t>
  </si>
  <si>
    <t>1.37</t>
  </si>
  <si>
    <t>0.37</t>
  </si>
  <si>
    <t>1.52</t>
  </si>
  <si>
    <t>0.67</t>
  </si>
  <si>
    <t>-0.91</t>
  </si>
  <si>
    <t>-0.17</t>
  </si>
  <si>
    <t>0.35</t>
  </si>
  <si>
    <t>0.17</t>
  </si>
  <si>
    <t>0.36</t>
  </si>
  <si>
    <t>0.59</t>
  </si>
  <si>
    <t>0.68</t>
  </si>
  <si>
    <t>0.83</t>
  </si>
  <si>
    <t>2.16</t>
  </si>
  <si>
    <t>0.11</t>
  </si>
  <si>
    <t>0.72</t>
  </si>
  <si>
    <t>-0.64</t>
  </si>
  <si>
    <t>0.96</t>
  </si>
  <si>
    <t>-1.50</t>
  </si>
  <si>
    <t>-0.10</t>
  </si>
  <si>
    <t>0.07</t>
  </si>
  <si>
    <t>0.65</t>
  </si>
  <si>
    <t>-0.28</t>
  </si>
  <si>
    <t>0.02</t>
  </si>
  <si>
    <t>0.73</t>
  </si>
  <si>
    <t>1.73</t>
  </si>
  <si>
    <t>0.93</t>
  </si>
  <si>
    <t>0.82</t>
  </si>
  <si>
    <t>1.41</t>
  </si>
  <si>
    <t>2.07</t>
  </si>
  <si>
    <t>1.54</t>
  </si>
  <si>
    <t>0.05</t>
  </si>
  <si>
    <t>0.06</t>
  </si>
  <si>
    <t>-0.50</t>
  </si>
  <si>
    <t>.</t>
  </si>
  <si>
    <t>-0.59</t>
  </si>
  <si>
    <t>-0.22</t>
  </si>
  <si>
    <t>-0.10</t>
  </si>
  <si>
    <t>0.09</t>
  </si>
  <si>
    <t>-0.00</t>
  </si>
  <si>
    <t>-0.23</t>
  </si>
  <si>
    <t>-0.44</t>
  </si>
  <si>
    <t>-0.03</t>
  </si>
  <si>
    <t>-0.17</t>
  </si>
  <si>
    <t>-0.32</t>
  </si>
  <si>
    <t>-0.04</t>
  </si>
  <si>
    <t>-0.30</t>
  </si>
  <si>
    <t>-0.28</t>
  </si>
  <si>
    <t>-0.12</t>
  </si>
  <si>
    <t>0.10</t>
  </si>
  <si>
    <t>0.13</t>
  </si>
  <si>
    <t>-0.06</t>
  </si>
  <si>
    <t>-0.00</t>
  </si>
  <si>
    <t>0.93</t>
  </si>
  <si>
    <t>-0.97</t>
  </si>
  <si>
    <t>0.09</t>
  </si>
  <si>
    <t>-0.54</t>
  </si>
  <si>
    <t>0.15</t>
  </si>
  <si>
    <t>-0.36</t>
  </si>
  <si>
    <t>-0.27</t>
  </si>
  <si>
    <t>0.16</t>
  </si>
  <si>
    <t>-0.24</t>
  </si>
  <si>
    <t>-0.26</t>
  </si>
  <si>
    <t>0.16</t>
  </si>
  <si>
    <t>-0.37</t>
  </si>
  <si>
    <t>-0.07</t>
  </si>
  <si>
    <t>-0.05</t>
  </si>
  <si>
    <t>0.08</t>
  </si>
  <si>
    <t>0.05</t>
  </si>
  <si>
    <t>-0.19</t>
  </si>
  <si>
    <t>-0.51</t>
  </si>
  <si>
    <t>0.10</t>
  </si>
  <si>
    <t>-0.05</t>
  </si>
  <si>
    <t>0.21</t>
  </si>
  <si>
    <t>-0.21</t>
  </si>
  <si>
    <t>0.22</t>
  </si>
  <si>
    <t>-0.11</t>
  </si>
  <si>
    <t>-0.07</t>
  </si>
  <si>
    <t>-0.16</t>
  </si>
  <si>
    <t>-0.14</t>
  </si>
  <si>
    <t>-0.26</t>
  </si>
  <si>
    <t>-0.12</t>
  </si>
  <si>
    <t>-0.43</t>
  </si>
  <si>
    <t>-0.00</t>
  </si>
  <si>
    <t>0.00</t>
  </si>
  <si>
    <t>0.63</t>
  </si>
  <si>
    <t>-0.32</t>
  </si>
  <si>
    <t>0.46</t>
  </si>
  <si>
    <t>0.05</t>
  </si>
  <si>
    <t>-0.11</t>
  </si>
  <si>
    <t>-0.23</t>
  </si>
  <si>
    <t>-0.61</t>
  </si>
  <si>
    <t>-0.54</t>
  </si>
  <si>
    <t>0.12</t>
  </si>
  <si>
    <t>2.03</t>
  </si>
  <si>
    <t>0.91</t>
  </si>
  <si>
    <t>1.50</t>
  </si>
  <si>
    <t>1.13</t>
  </si>
  <si>
    <t>1.02</t>
  </si>
  <si>
    <t>1.46</t>
  </si>
  <si>
    <t>2.20</t>
  </si>
  <si>
    <t>0.44</t>
  </si>
  <si>
    <t>0.80</t>
  </si>
  <si>
    <t>0.08</t>
  </si>
  <si>
    <t>0.21</t>
  </si>
  <si>
    <t>1.28</t>
  </si>
  <si>
    <t>2.26</t>
  </si>
  <si>
    <t>0.96</t>
  </si>
  <si>
    <t>0.09</t>
  </si>
  <si>
    <t>-0.31</t>
  </si>
  <si>
    <t>-1.05</t>
  </si>
  <si>
    <t>-0.07</t>
  </si>
  <si>
    <t>-0.39</t>
  </si>
  <si>
    <t>2.85</t>
  </si>
  <si>
    <t>0.49</t>
  </si>
  <si>
    <t>1.47</t>
  </si>
  <si>
    <t>1.34</t>
  </si>
  <si>
    <t>2.68</t>
  </si>
  <si>
    <t>0.89</t>
  </si>
  <si>
    <t>0.43</t>
  </si>
  <si>
    <t>1.33</t>
  </si>
  <si>
    <t>0.09</t>
  </si>
  <si>
    <t>0.54</t>
  </si>
  <si>
    <t>0.20</t>
  </si>
  <si>
    <t>-1.11</t>
  </si>
  <si>
    <t>-0.51</t>
  </si>
  <si>
    <t>2.54</t>
  </si>
  <si>
    <t>0.54</t>
  </si>
  <si>
    <t>-0.38</t>
  </si>
  <si>
    <t>0.52</t>
  </si>
  <si>
    <t>0.20</t>
  </si>
  <si>
    <t>0.78</t>
  </si>
  <si>
    <t>0.83</t>
  </si>
  <si>
    <t>1.17</t>
  </si>
  <si>
    <t>.</t>
  </si>
  <si>
    <t>-1.14</t>
  </si>
  <si>
    <t>-1.12</t>
  </si>
  <si>
    <t>-2.19</t>
  </si>
  <si>
    <t>-3.81</t>
  </si>
  <si>
    <t>-1.53</t>
  </si>
  <si>
    <t>-0.58</t>
  </si>
  <si>
    <t>-0.52</t>
  </si>
  <si>
    <t>-0.53</t>
  </si>
  <si>
    <t>-0.80</t>
  </si>
  <si>
    <t>-0.94</t>
  </si>
  <si>
    <t>-0.08</t>
  </si>
  <si>
    <t>0.18</t>
  </si>
  <si>
    <t>0.38</t>
  </si>
  <si>
    <t>0.97</t>
  </si>
  <si>
    <t>0.60</t>
  </si>
  <si>
    <t>0.32</t>
  </si>
  <si>
    <t>0.17</t>
  </si>
  <si>
    <t>-0.40</t>
  </si>
  <si>
    <t>0.50</t>
  </si>
  <si>
    <t>0.82</t>
  </si>
  <si>
    <t>0.88</t>
  </si>
  <si>
    <t>1.17</t>
  </si>
  <si>
    <t>-0.81</t>
  </si>
  <si>
    <t>0.50</t>
  </si>
  <si>
    <t>-0.54</t>
  </si>
  <si>
    <t>1.89</t>
  </si>
  <si>
    <t>0.38</t>
  </si>
  <si>
    <t>-0.30</t>
  </si>
  <si>
    <t>-0.09</t>
  </si>
  <si>
    <t>-0.84</t>
  </si>
  <si>
    <t>-2.38</t>
  </si>
  <si>
    <t>-2.62</t>
  </si>
  <si>
    <t>-1.80</t>
  </si>
  <si>
    <t>-1.29</t>
  </si>
  <si>
    <t>-0.48</t>
  </si>
  <si>
    <t>-0.28</t>
  </si>
  <si>
    <t>-0.48</t>
  </si>
  <si>
    <t>-0.91</t>
  </si>
  <si>
    <t>-0.07</t>
  </si>
  <si>
    <t>-1.15</t>
  </si>
  <si>
    <t>-0.93</t>
  </si>
  <si>
    <t>-0.61</t>
  </si>
  <si>
    <t>-0.85</t>
  </si>
  <si>
    <t>-0.21</t>
  </si>
  <si>
    <t>-0.14</t>
  </si>
  <si>
    <t>0.03</t>
  </si>
  <si>
    <t>-0.04</t>
  </si>
  <si>
    <t>-0.23</t>
  </si>
  <si>
    <t>-0.43</t>
  </si>
  <si>
    <t>0.01</t>
  </si>
  <si>
    <t>-0.20</t>
  </si>
  <si>
    <t>0.03</t>
  </si>
  <si>
    <t>-0.38</t>
  </si>
  <si>
    <t>-0.81</t>
  </si>
  <si>
    <t>-0.62</t>
  </si>
  <si>
    <t>-0.05</t>
  </si>
  <si>
    <t>-0.02</t>
  </si>
  <si>
    <t>-0.49</t>
  </si>
  <si>
    <t>0.74</t>
  </si>
  <si>
    <t>-0.53</t>
  </si>
  <si>
    <t>0.40</t>
  </si>
  <si>
    <t>-0.19</t>
  </si>
  <si>
    <t>-0.30</t>
  </si>
  <si>
    <t>-0.08</t>
  </si>
  <si>
    <t>3.09</t>
  </si>
  <si>
    <t>0.20</t>
  </si>
  <si>
    <t>0.14</t>
  </si>
  <si>
    <t>-0.06</t>
  </si>
  <si>
    <t>0.03</t>
  </si>
  <si>
    <t>-0.31</t>
  </si>
  <si>
    <t>-0.04</t>
  </si>
  <si>
    <t>-0.29</t>
  </si>
  <si>
    <t>0.13</t>
  </si>
  <si>
    <t>-0.01</t>
  </si>
  <si>
    <t>0.10</t>
  </si>
  <si>
    <t>0.09</t>
  </si>
  <si>
    <t>-0.48</t>
  </si>
  <si>
    <t>-0.10</t>
  </si>
  <si>
    <t>-0.17</t>
  </si>
  <si>
    <t>-0.18</t>
  </si>
  <si>
    <t>-0.03</t>
  </si>
  <si>
    <t>-0.28</t>
  </si>
  <si>
    <t>-0.24</t>
  </si>
  <si>
    <t>0.14</t>
  </si>
  <si>
    <t>-0.34</t>
  </si>
  <si>
    <t>-0.14</t>
  </si>
  <si>
    <t>-0.60</t>
  </si>
  <si>
    <t>0.08</t>
  </si>
  <si>
    <t>-0.31</t>
  </si>
  <si>
    <t>-0.88</t>
  </si>
  <si>
    <t>-0.25</t>
  </si>
  <si>
    <t>-0.24</t>
  </si>
  <si>
    <t>-0.18</t>
  </si>
  <si>
    <t>-0.26</t>
  </si>
  <si>
    <t>0.78</t>
  </si>
  <si>
    <t>-0.21</t>
  </si>
  <si>
    <t>-0.53</t>
  </si>
  <si>
    <t>-0.19</t>
  </si>
  <si>
    <t>0.24</t>
  </si>
  <si>
    <t>-0.16</t>
  </si>
  <si>
    <t>1.31</t>
  </si>
  <si>
    <t>-0.17</t>
  </si>
  <si>
    <t>1.27</t>
  </si>
  <si>
    <t>0.37</t>
  </si>
  <si>
    <t>0.52</t>
  </si>
  <si>
    <t>0.04</t>
  </si>
  <si>
    <t>0.81</t>
  </si>
  <si>
    <t>0.70</t>
  </si>
  <si>
    <t>0.73</t>
  </si>
  <si>
    <t>0.89</t>
  </si>
  <si>
    <t>0.06</t>
  </si>
  <si>
    <t>0.55</t>
  </si>
  <si>
    <t>0.07</t>
  </si>
  <si>
    <t>-0.80</t>
  </si>
  <si>
    <t>0.84</t>
  </si>
  <si>
    <t>1.40</t>
  </si>
  <si>
    <t>-0.13</t>
  </si>
  <si>
    <t>0.71</t>
  </si>
  <si>
    <t>0.20</t>
  </si>
  <si>
    <t>-0.10</t>
  </si>
  <si>
    <t>-0.23</t>
  </si>
  <si>
    <t>-0.55</t>
  </si>
  <si>
    <t>0.25</t>
  </si>
  <si>
    <t>0.58</t>
  </si>
  <si>
    <t>-2.08</t>
  </si>
  <si>
    <t>-0.42</t>
  </si>
  <si>
    <t>0.43</t>
  </si>
  <si>
    <t>0.02</t>
  </si>
  <si>
    <t>0.23</t>
  </si>
  <si>
    <t>0.08</t>
  </si>
  <si>
    <t>-0.05</t>
  </si>
  <si>
    <t>-0.21</t>
  </si>
  <si>
    <t>-0.35</t>
  </si>
  <si>
    <t>-0.03</t>
  </si>
  <si>
    <t>-0.19</t>
  </si>
  <si>
    <t>0.74</t>
  </si>
  <si>
    <t>-0.26</t>
  </si>
  <si>
    <t>-1.98</t>
  </si>
  <si>
    <t>1.13</t>
  </si>
  <si>
    <t>-1.44</t>
  </si>
  <si>
    <t>-2.55</t>
  </si>
  <si>
    <t>-2.50</t>
  </si>
  <si>
    <t>1.38</t>
  </si>
  <si>
    <t>-0.42</t>
  </si>
  <si>
    <t>0.01</t>
  </si>
  <si>
    <t>0.81</t>
  </si>
  <si>
    <t>0.28</t>
  </si>
  <si>
    <t>-0.15</t>
  </si>
  <si>
    <t>-0.18</t>
  </si>
  <si>
    <t>-0.09</t>
  </si>
  <si>
    <t>1.13</t>
  </si>
  <si>
    <t>0.35</t>
  </si>
  <si>
    <t>-0.19</t>
  </si>
  <si>
    <t>-0.01</t>
  </si>
  <si>
    <t>0.15</t>
  </si>
  <si>
    <t>-0.00</t>
  </si>
  <si>
    <t>0.05</t>
  </si>
  <si>
    <t>0.88</t>
  </si>
  <si>
    <t>-0.35</t>
  </si>
  <si>
    <t>0.19</t>
  </si>
  <si>
    <t>0.33</t>
  </si>
  <si>
    <t>-0.58</t>
  </si>
  <si>
    <t>-1.07</t>
  </si>
  <si>
    <t>-5.86</t>
  </si>
  <si>
    <t>0.13</t>
  </si>
  <si>
    <t>-0.45</t>
  </si>
  <si>
    <t>-0.28</t>
  </si>
  <si>
    <t>-0.20</t>
  </si>
  <si>
    <t>0.35</t>
  </si>
  <si>
    <t>-0.14</t>
  </si>
  <si>
    <t>-0.19</t>
  </si>
  <si>
    <t>-0.28</t>
  </si>
  <si>
    <t>-0.04</t>
  </si>
  <si>
    <t>-0.35</t>
  </si>
  <si>
    <t>-0.04</t>
  </si>
  <si>
    <t>-0.09</t>
  </si>
  <si>
    <t>-0.01</t>
  </si>
  <si>
    <t>0.07</t>
  </si>
  <si>
    <t>0.14</t>
  </si>
  <si>
    <t>0.04</t>
  </si>
  <si>
    <t>0.11</t>
  </si>
  <si>
    <t>0.48</t>
  </si>
  <si>
    <t>1.19</t>
  </si>
  <si>
    <t>1.58</t>
  </si>
  <si>
    <t>1.20</t>
  </si>
  <si>
    <t>1.36</t>
  </si>
  <si>
    <t>1.46</t>
  </si>
  <si>
    <t>1.94</t>
  </si>
  <si>
    <t>3.19</t>
  </si>
  <si>
    <t>-0.03</t>
  </si>
  <si>
    <t>2.89</t>
  </si>
  <si>
    <t>1.06</t>
  </si>
  <si>
    <t>1.69</t>
  </si>
  <si>
    <t>0.92</t>
  </si>
  <si>
    <t>0.57</t>
  </si>
  <si>
    <t>0.16</t>
  </si>
  <si>
    <t>1.20</t>
  </si>
  <si>
    <t>0.60</t>
  </si>
  <si>
    <t>0.75</t>
  </si>
  <si>
    <t>0.91</t>
  </si>
  <si>
    <t>0.48</t>
  </si>
  <si>
    <t>-0.07</t>
  </si>
  <si>
    <t>0.77</t>
  </si>
  <si>
    <t>0.45</t>
  </si>
  <si>
    <t>-0.15</t>
  </si>
  <si>
    <t>0.90</t>
  </si>
  <si>
    <t>-0.07</t>
  </si>
  <si>
    <t>0.13</t>
  </si>
  <si>
    <t>-0.03</t>
  </si>
  <si>
    <t>-0.06</t>
  </si>
  <si>
    <t>0.53</t>
  </si>
  <si>
    <t>0.38</t>
  </si>
  <si>
    <t>0.08</t>
  </si>
  <si>
    <t>0.90</t>
  </si>
  <si>
    <t>0.79</t>
  </si>
  <si>
    <t>0.57</t>
  </si>
  <si>
    <t>-0.15</t>
  </si>
  <si>
    <t>1.01</t>
  </si>
  <si>
    <t>-0.02</t>
  </si>
  <si>
    <t>0.06</t>
  </si>
  <si>
    <t>-0.49</t>
  </si>
  <si>
    <t>1.43</t>
  </si>
  <si>
    <t>0.88</t>
  </si>
  <si>
    <t>0.52</t>
  </si>
  <si>
    <t>-0.72</t>
  </si>
  <si>
    <t>1.47</t>
  </si>
  <si>
    <t>-1.99</t>
  </si>
  <si>
    <t>-0.89</t>
  </si>
  <si>
    <t>0.61</t>
  </si>
  <si>
    <t>0.03</t>
  </si>
  <si>
    <t>-0.14</t>
  </si>
  <si>
    <t>1.26</t>
  </si>
  <si>
    <t>0.85</t>
  </si>
  <si>
    <t>-1.10</t>
  </si>
  <si>
    <t>0.74</t>
  </si>
  <si>
    <t>0.37</t>
  </si>
  <si>
    <t>0.33</t>
  </si>
  <si>
    <t>0.27</t>
  </si>
  <si>
    <t>0.16</t>
  </si>
  <si>
    <t>-0.14</t>
  </si>
  <si>
    <t>0.06</t>
  </si>
  <si>
    <t>-0.92</t>
  </si>
  <si>
    <t>-0.12</t>
  </si>
  <si>
    <t>-0.33</t>
  </si>
  <si>
    <t>0.35</t>
  </si>
  <si>
    <t>-0.59</t>
  </si>
  <si>
    <t>2.10</t>
  </si>
  <si>
    <t>0.54</t>
  </si>
  <si>
    <t>1.15</t>
  </si>
  <si>
    <t>0.64</t>
  </si>
  <si>
    <t>1.05</t>
  </si>
  <si>
    <t>0.52</t>
  </si>
  <si>
    <t>0.61</t>
  </si>
  <si>
    <t>0.94</t>
  </si>
  <si>
    <t>-0.21</t>
  </si>
  <si>
    <t>0.20</t>
  </si>
  <si>
    <t>1.10</t>
  </si>
  <si>
    <t>0.28</t>
  </si>
  <si>
    <t>1.24</t>
  </si>
  <si>
    <t>0.79</t>
  </si>
  <si>
    <t>0.39</t>
  </si>
  <si>
    <t>0.41</t>
  </si>
  <si>
    <t>-0.09</t>
  </si>
  <si>
    <t>0.17</t>
  </si>
  <si>
    <t>0.32</t>
  </si>
  <si>
    <t>0.15</t>
  </si>
  <si>
    <t>-0.55</t>
  </si>
  <si>
    <t>-0.33</t>
  </si>
  <si>
    <t>-0.04</t>
  </si>
  <si>
    <t>-0.38</t>
  </si>
  <si>
    <t>-0.68</t>
  </si>
  <si>
    <t>-0.25</t>
  </si>
  <si>
    <t>-0.27</t>
  </si>
  <si>
    <t>0.01</t>
  </si>
  <si>
    <t>-0.60</t>
  </si>
  <si>
    <t>0.26</t>
  </si>
  <si>
    <t>-0.77</t>
  </si>
  <si>
    <t>0.02</t>
  </si>
  <si>
    <t>1.09</t>
  </si>
  <si>
    <t>-1.40</t>
  </si>
  <si>
    <t>1.39</t>
  </si>
  <si>
    <t>0.69</t>
  </si>
  <si>
    <t>0.95</t>
  </si>
  <si>
    <t>0.79</t>
  </si>
  <si>
    <t>-0.63</t>
  </si>
  <si>
    <t>3.68</t>
  </si>
  <si>
    <t>-3.29</t>
  </si>
  <si>
    <t>-1.53</t>
  </si>
  <si>
    <t>-0.39</t>
  </si>
  <si>
    <t>-1.18</t>
  </si>
  <si>
    <t>-1.03</t>
  </si>
  <si>
    <t>-0.65</t>
  </si>
  <si>
    <t>-0.67</t>
  </si>
  <si>
    <t>-0.97</t>
  </si>
  <si>
    <t>-1.39</t>
  </si>
  <si>
    <t>0.47</t>
  </si>
  <si>
    <t>0.14</t>
  </si>
  <si>
    <t>-0.83</t>
  </si>
  <si>
    <t>-1.17</t>
  </si>
  <si>
    <t>0.28</t>
  </si>
  <si>
    <t>-1.60</t>
  </si>
  <si>
    <t>-0.33</t>
  </si>
  <si>
    <t>-0.83</t>
  </si>
  <si>
    <t>-0.22</t>
  </si>
  <si>
    <t>-0.42</t>
  </si>
  <si>
    <t>-0.39</t>
  </si>
  <si>
    <t>-0.91</t>
  </si>
  <si>
    <t>0.32</t>
  </si>
  <si>
    <t>0.03</t>
  </si>
  <si>
    <t>-0.38</t>
  </si>
  <si>
    <t>-0.45</t>
  </si>
  <si>
    <t>0.62</t>
  </si>
  <si>
    <t>-0.10</t>
  </si>
  <si>
    <t>-0.08</t>
  </si>
  <si>
    <t>-2.39</t>
  </si>
  <si>
    <t>-1.08</t>
  </si>
  <si>
    <t>-0.95</t>
  </si>
  <si>
    <t>-0.34</t>
  </si>
  <si>
    <t>0.14</t>
  </si>
  <si>
    <t>-0.58</t>
  </si>
  <si>
    <t>0.54</t>
  </si>
  <si>
    <t>-0.08</t>
  </si>
  <si>
    <t>-0.61</t>
  </si>
  <si>
    <t>-0.07</t>
  </si>
  <si>
    <t>0.31</t>
  </si>
  <si>
    <t>0.16</t>
  </si>
  <si>
    <t>0.23</t>
  </si>
  <si>
    <t>-0.35</t>
  </si>
  <si>
    <t>-0.23</t>
  </si>
  <si>
    <t>0.07</t>
  </si>
  <si>
    <t>0.23</t>
  </si>
  <si>
    <t>0.50</t>
  </si>
  <si>
    <t>3.63</t>
  </si>
  <si>
    <t>-0.78</t>
  </si>
  <si>
    <t>0.53</t>
  </si>
  <si>
    <t>0.08</t>
  </si>
  <si>
    <t>0.16</t>
  </si>
  <si>
    <t>-1.16</t>
  </si>
  <si>
    <t>0.69</t>
  </si>
  <si>
    <t>-0.09</t>
  </si>
  <si>
    <t>-0.28</t>
  </si>
  <si>
    <t>-0.29</t>
  </si>
  <si>
    <t>-0.34</t>
  </si>
  <si>
    <t>0.16</t>
  </si>
  <si>
    <t>-0.26</t>
  </si>
  <si>
    <t>-0.35</t>
  </si>
  <si>
    <t>0.06</t>
  </si>
  <si>
    <t>-0.56</t>
  </si>
  <si>
    <t>-0.38</t>
  </si>
  <si>
    <t>-0.71</t>
  </si>
  <si>
    <t>-0.24</t>
  </si>
  <si>
    <t>-0.58</t>
  </si>
  <si>
    <t>-0.32</t>
  </si>
  <si>
    <t>0.51</t>
  </si>
  <si>
    <t>1.23</t>
  </si>
  <si>
    <t>.</t>
  </si>
  <si>
    <t>0.29</t>
  </si>
  <si>
    <t>0.01</t>
  </si>
  <si>
    <t>-0.01</t>
  </si>
  <si>
    <t>-0.04</t>
  </si>
  <si>
    <t>-0.03</t>
  </si>
  <si>
    <t>-0.01</t>
  </si>
  <si>
    <t>-0.04</t>
  </si>
  <si>
    <t>1.59</t>
  </si>
  <si>
    <t>-1.61</t>
  </si>
  <si>
    <t>0.05</t>
  </si>
  <si>
    <t>-0.03</t>
  </si>
  <si>
    <t>-0.27</t>
  </si>
  <si>
    <t>-0.15</t>
  </si>
  <si>
    <t>0.08</t>
  </si>
  <si>
    <t>0.37</t>
  </si>
  <si>
    <t>0.09</t>
  </si>
  <si>
    <t>0.48</t>
  </si>
  <si>
    <t>-0.21</t>
  </si>
  <si>
    <t>0.45</t>
  </si>
  <si>
    <t>-0.43</t>
  </si>
  <si>
    <t>0.46</t>
  </si>
  <si>
    <t>7.05</t>
  </si>
  <si>
    <t>-0.24</t>
  </si>
  <si>
    <t>-0.63</t>
  </si>
  <si>
    <t>-0.51</t>
  </si>
  <si>
    <t>-1.27</t>
  </si>
  <si>
    <t>-0.52</t>
  </si>
  <si>
    <t>-0.78</t>
  </si>
  <si>
    <t>-0.10</t>
  </si>
  <si>
    <t>-0.42</t>
  </si>
  <si>
    <t>-0.35</t>
  </si>
  <si>
    <t>-0.40</t>
  </si>
  <si>
    <t>-0.81</t>
  </si>
  <si>
    <t>-0.29</t>
  </si>
  <si>
    <t>-0.13</t>
  </si>
  <si>
    <t>0.20</t>
  </si>
  <si>
    <t>-1.08</t>
  </si>
  <si>
    <t>0.32</t>
  </si>
  <si>
    <t>-0.76</t>
  </si>
  <si>
    <t>-0.26</t>
  </si>
  <si>
    <t>-0.03</t>
  </si>
  <si>
    <t>-0.54</t>
  </si>
  <si>
    <t>0.28</t>
  </si>
  <si>
    <t>-0.03</t>
  </si>
  <si>
    <t>-1.24</t>
  </si>
  <si>
    <t>0.28</t>
  </si>
  <si>
    <t>-0.28</t>
  </si>
  <si>
    <t>0.15</t>
  </si>
  <si>
    <t>-0.60</t>
  </si>
  <si>
    <t>-0.13</t>
  </si>
  <si>
    <t>0.28</t>
  </si>
  <si>
    <t>0.02</t>
  </si>
  <si>
    <t>0.43</t>
  </si>
  <si>
    <t>-0.40</t>
  </si>
  <si>
    <t>0.74</t>
  </si>
  <si>
    <t>-3.63</t>
  </si>
  <si>
    <t>3.73</t>
  </si>
  <si>
    <t>-0.15</t>
  </si>
  <si>
    <t>0.11</t>
  </si>
  <si>
    <t>0.72</t>
  </si>
  <si>
    <t>0.01</t>
  </si>
  <si>
    <t>-0.44</t>
  </si>
  <si>
    <t>0.30</t>
  </si>
  <si>
    <t>0.01</t>
  </si>
  <si>
    <t>0.17</t>
  </si>
  <si>
    <t>0.12</t>
  </si>
  <si>
    <t>-0.24</t>
  </si>
  <si>
    <t>-0.84</t>
  </si>
  <si>
    <t>-0.12</t>
  </si>
  <si>
    <t>-0.78</t>
  </si>
  <si>
    <t>0.99</t>
  </si>
  <si>
    <t>-0.51</t>
  </si>
  <si>
    <t>-0.29</t>
  </si>
  <si>
    <t>-0.04</t>
  </si>
  <si>
    <t>4.33</t>
  </si>
  <si>
    <t>-0.30</t>
  </si>
  <si>
    <t>-0.32</t>
  </si>
  <si>
    <t>-0.45</t>
  </si>
  <si>
    <t>.</t>
  </si>
  <si>
    <t>-0.01</t>
  </si>
  <si>
    <t>0.07</t>
  </si>
  <si>
    <t>-0.16</t>
  </si>
  <si>
    <t>-0.13</t>
  </si>
  <si>
    <t>-0.17</t>
  </si>
  <si>
    <t>-0.03</t>
  </si>
  <si>
    <t>0.00</t>
  </si>
  <si>
    <t>0.05</t>
  </si>
  <si>
    <t>-0.00</t>
  </si>
  <si>
    <t>-0.09</t>
  </si>
  <si>
    <t>-0.37</t>
  </si>
  <si>
    <t>0.02</t>
  </si>
  <si>
    <t>-0.04</t>
  </si>
  <si>
    <t>0.40</t>
  </si>
  <si>
    <t>0.00</t>
  </si>
  <si>
    <t>-0.01</t>
  </si>
  <si>
    <t>0.01</t>
  </si>
  <si>
    <t>-0.04</t>
  </si>
  <si>
    <t>-0.02</t>
  </si>
  <si>
    <t>-0.08</t>
  </si>
  <si>
    <t>-0.01</t>
  </si>
  <si>
    <t>0.04</t>
  </si>
  <si>
    <t>-0.04</t>
  </si>
  <si>
    <t>0.81</t>
  </si>
  <si>
    <t>-0.12</t>
  </si>
  <si>
    <t>0.80</t>
  </si>
  <si>
    <t>0.99</t>
  </si>
  <si>
    <t>0.58</t>
  </si>
  <si>
    <t>-0.16</t>
  </si>
  <si>
    <t>-0.46</t>
  </si>
  <si>
    <t>1.04</t>
  </si>
  <si>
    <t>-0.29</t>
  </si>
  <si>
    <t>-0.10</t>
  </si>
  <si>
    <t>0.03</t>
  </si>
  <si>
    <t>-0.29</t>
  </si>
  <si>
    <t>-0.78</t>
  </si>
  <si>
    <t>0.95</t>
  </si>
  <si>
    <t>-0.11</t>
  </si>
  <si>
    <t>0.15</t>
  </si>
  <si>
    <t>-0.21</t>
  </si>
  <si>
    <t>-1.05</t>
  </si>
  <si>
    <t>-0.32</t>
  </si>
  <si>
    <t>1.28</t>
  </si>
  <si>
    <t>-0.19</t>
  </si>
  <si>
    <t>1.07</t>
  </si>
  <si>
    <t>-0.54</t>
  </si>
  <si>
    <t>-0.60</t>
  </si>
  <si>
    <t>0.72</t>
  </si>
  <si>
    <t>0.22</t>
  </si>
  <si>
    <t>-0.22</t>
  </si>
  <si>
    <t>-0.45</t>
  </si>
  <si>
    <t>0.67</t>
  </si>
  <si>
    <t>-1.14</t>
  </si>
  <si>
    <t>0.06</t>
  </si>
  <si>
    <t>0.04</t>
  </si>
  <si>
    <t>-0.42</t>
  </si>
  <si>
    <t>-0.14</t>
  </si>
  <si>
    <t>0.73</t>
  </si>
  <si>
    <t>0.49</t>
  </si>
  <si>
    <t>-0.42</t>
  </si>
  <si>
    <t>0.01</t>
  </si>
  <si>
    <t>0.59</t>
  </si>
  <si>
    <t>-0.69</t>
  </si>
  <si>
    <t>0.15</t>
  </si>
  <si>
    <t>-0.27</t>
  </si>
  <si>
    <t>0.04</t>
  </si>
  <si>
    <t>-0.24</t>
  </si>
  <si>
    <t>-0.82</t>
  </si>
  <si>
    <t>1.22</t>
  </si>
  <si>
    <t>-0.03</t>
  </si>
  <si>
    <t>0.05</t>
  </si>
  <si>
    <t>0.10</t>
  </si>
  <si>
    <t>0.78</t>
  </si>
  <si>
    <t>0.18</t>
  </si>
  <si>
    <t>0.25</t>
  </si>
  <si>
    <t>-0.14</t>
  </si>
  <si>
    <t>0.18</t>
  </si>
  <si>
    <t>0.09</t>
  </si>
  <si>
    <t>0.14</t>
  </si>
  <si>
    <t>0.10</t>
  </si>
  <si>
    <t>-0.29</t>
  </si>
  <si>
    <t>0.02</t>
  </si>
  <si>
    <t>0.24</t>
  </si>
  <si>
    <t>0.14</t>
  </si>
  <si>
    <t>0.09</t>
  </si>
  <si>
    <t>0.03</t>
  </si>
  <si>
    <t>-0.10</t>
  </si>
  <si>
    <t>-0.03</t>
  </si>
  <si>
    <t>-0.05</t>
  </si>
  <si>
    <t>-0.16</t>
  </si>
  <si>
    <t>0.10</t>
  </si>
  <si>
    <t>-0.28</t>
  </si>
  <si>
    <t>-0.02</t>
  </si>
  <si>
    <t>0.26</t>
  </si>
  <si>
    <t>0.15</t>
  </si>
  <si>
    <t>-0.03</t>
  </si>
  <si>
    <t>-0.69</t>
  </si>
  <si>
    <t>-0.06</t>
  </si>
  <si>
    <t>-0.09</t>
  </si>
  <si>
    <t>0.15</t>
  </si>
  <si>
    <t>-0.37</t>
  </si>
  <si>
    <t>0.43</t>
  </si>
  <si>
    <t>0.15</t>
  </si>
  <si>
    <t>0.13</t>
  </si>
  <si>
    <t>0.33</t>
  </si>
  <si>
    <t>0.34</t>
  </si>
  <si>
    <t>-0.27</t>
  </si>
  <si>
    <t>0.22</t>
  </si>
  <si>
    <t>0.01</t>
  </si>
  <si>
    <t>-0.21</t>
  </si>
  <si>
    <t>0.17</t>
  </si>
  <si>
    <t>-0.25</t>
  </si>
  <si>
    <t>-0.16</t>
  </si>
  <si>
    <t>-0.02</t>
  </si>
  <si>
    <t>-0.42</t>
  </si>
  <si>
    <t>0.10</t>
  </si>
  <si>
    <t>0.07</t>
  </si>
  <si>
    <t>0.08</t>
  </si>
  <si>
    <t>-0.47</t>
  </si>
  <si>
    <t>-0.33</t>
  </si>
  <si>
    <t>-0.07</t>
  </si>
  <si>
    <t>-0.46</t>
  </si>
  <si>
    <t>-0.13</t>
  </si>
  <si>
    <t>0.14</t>
  </si>
  <si>
    <t>-0.38</t>
  </si>
  <si>
    <t>-0.16</t>
  </si>
  <si>
    <t>0.06</t>
  </si>
  <si>
    <t>-0.23</t>
  </si>
  <si>
    <t>-0.04</t>
  </si>
  <si>
    <t>0.12</t>
  </si>
  <si>
    <t>0.51</t>
  </si>
  <si>
    <t>0.09</t>
  </si>
  <si>
    <t>0.14</t>
  </si>
  <si>
    <t>0.03</t>
  </si>
  <si>
    <t>-0.07</t>
  </si>
  <si>
    <t>0.27</t>
  </si>
  <si>
    <t>-0.09</t>
  </si>
  <si>
    <t>-0.08</t>
  </si>
  <si>
    <t>0.06</t>
  </si>
  <si>
    <t>0.07</t>
  </si>
  <si>
    <t>-0.14</t>
  </si>
  <si>
    <t>0.07</t>
  </si>
  <si>
    <t>0.22</t>
  </si>
  <si>
    <t>-0.02</t>
  </si>
  <si>
    <t>0.48</t>
  </si>
  <si>
    <t>-0.34</t>
  </si>
  <si>
    <t>-0.10</t>
  </si>
  <si>
    <t>0.23</t>
  </si>
  <si>
    <t>-0.08</t>
  </si>
  <si>
    <t>-0.05</t>
  </si>
  <si>
    <t>-0.14</t>
  </si>
  <si>
    <t>0.14</t>
  </si>
  <si>
    <t>-0.02</t>
  </si>
  <si>
    <t>0.19</t>
  </si>
  <si>
    <t>0.08</t>
  </si>
  <si>
    <t>-0.02</t>
  </si>
  <si>
    <t>0.04</t>
  </si>
  <si>
    <t>0.12</t>
  </si>
  <si>
    <t>-0.10</t>
  </si>
  <si>
    <t>0.08</t>
  </si>
  <si>
    <t>0.11</t>
  </si>
  <si>
    <t>-0.19</t>
  </si>
  <si>
    <t>-0.04</t>
  </si>
  <si>
    <t>0.20</t>
  </si>
  <si>
    <t>0.16</t>
  </si>
  <si>
    <t>-0.05</t>
  </si>
  <si>
    <t>0.40</t>
  </si>
  <si>
    <t>0.11</t>
  </si>
  <si>
    <t>-0.14</t>
  </si>
  <si>
    <t>-0.02</t>
  </si>
  <si>
    <t>-0.10</t>
  </si>
  <si>
    <t>0.00</t>
  </si>
  <si>
    <t>-0.36</t>
  </si>
  <si>
    <t>-0.02</t>
  </si>
  <si>
    <t>0.01</t>
  </si>
  <si>
    <t>0.45</t>
  </si>
  <si>
    <t>0.09</t>
  </si>
  <si>
    <t>0.08</t>
  </si>
  <si>
    <t>0.06</t>
  </si>
  <si>
    <t>-0.06</t>
  </si>
  <si>
    <t>0.19</t>
  </si>
  <si>
    <t>0.17</t>
  </si>
  <si>
    <t>0.23</t>
  </si>
  <si>
    <t>-0.25</t>
  </si>
  <si>
    <t>0.08</t>
  </si>
  <si>
    <t>-0.00</t>
  </si>
  <si>
    <t>0.22</t>
  </si>
  <si>
    <t>0.25</t>
  </si>
  <si>
    <t>.</t>
  </si>
  <si>
    <t>-0.70</t>
  </si>
  <si>
    <t>-0.14</t>
  </si>
  <si>
    <t>1.92</t>
  </si>
  <si>
    <t>-1.86</t>
  </si>
  <si>
    <t>0.85</t>
  </si>
  <si>
    <t>-0.32</t>
  </si>
  <si>
    <t>5.67</t>
  </si>
  <si>
    <t>1.26</t>
  </si>
  <si>
    <t>-1.88</t>
  </si>
  <si>
    <t>-1.77</t>
  </si>
  <si>
    <t>-0.60</t>
  </si>
  <si>
    <t>0.06</t>
  </si>
  <si>
    <t>4.17</t>
  </si>
  <si>
    <t>1.34</t>
  </si>
  <si>
    <t>0.00</t>
  </si>
  <si>
    <t>0.44</t>
  </si>
  <si>
    <t>0.97</t>
  </si>
  <si>
    <t>-0.58</t>
  </si>
  <si>
    <t>0.84</t>
  </si>
  <si>
    <t>1.43</t>
  </si>
  <si>
    <t>-0.16</t>
  </si>
  <si>
    <t>-0.25</t>
  </si>
  <si>
    <t>0.99</t>
  </si>
  <si>
    <t>0.14</t>
  </si>
  <si>
    <t>1.30</t>
  </si>
  <si>
    <t>-2.94</t>
  </si>
  <si>
    <t>-0.46</t>
  </si>
  <si>
    <t>1.65</t>
  </si>
  <si>
    <t>0.26</t>
  </si>
  <si>
    <t>0.00</t>
  </si>
  <si>
    <t>0.53</t>
  </si>
  <si>
    <t>2.38</t>
  </si>
  <si>
    <t>-0.60</t>
  </si>
  <si>
    <t>-0.47</t>
  </si>
  <si>
    <t>1.76</t>
  </si>
  <si>
    <t>-0.15</t>
  </si>
  <si>
    <t>0.33</t>
  </si>
  <si>
    <t>0.71</t>
  </si>
  <si>
    <t>-0.67</t>
  </si>
  <si>
    <t>0.86</t>
  </si>
  <si>
    <t>1.59</t>
  </si>
  <si>
    <t>-1.53</t>
  </si>
  <si>
    <t>0.79</t>
  </si>
  <si>
    <t>0.62</t>
  </si>
  <si>
    <t>-0.13</t>
  </si>
  <si>
    <t>-0.25</t>
  </si>
  <si>
    <t>0.92</t>
  </si>
  <si>
    <t>-0.05</t>
  </si>
  <si>
    <t>0.20</t>
  </si>
  <si>
    <t>-0.02</t>
  </si>
  <si>
    <t>1.22</t>
  </si>
  <si>
    <t>0.55</t>
  </si>
  <si>
    <t>0.15</t>
  </si>
  <si>
    <t>-0.14</t>
  </si>
  <si>
    <t>-0.46</t>
  </si>
  <si>
    <t>0.56</t>
  </si>
  <si>
    <t>1.95</t>
  </si>
  <si>
    <t>0.04</t>
  </si>
  <si>
    <t>-0.01</t>
  </si>
  <si>
    <t>0.66</t>
  </si>
  <si>
    <t>-0.46</t>
  </si>
  <si>
    <t>0.06</t>
  </si>
  <si>
    <t>-1.38</t>
  </si>
  <si>
    <t>-0.51</t>
  </si>
  <si>
    <t>1.93</t>
  </si>
  <si>
    <t>-1.64</t>
  </si>
  <si>
    <t>-0.25</t>
  </si>
  <si>
    <t>0.47</t>
  </si>
  <si>
    <t>1.20</t>
  </si>
  <si>
    <t>0.13</t>
  </si>
  <si>
    <t>0.10</t>
  </si>
  <si>
    <t>0.60</t>
  </si>
  <si>
    <t>0.06</t>
  </si>
  <si>
    <t>0.76</t>
  </si>
  <si>
    <t>-0.22</t>
  </si>
  <si>
    <t>0.08</t>
  </si>
  <si>
    <t>0.70</t>
  </si>
  <si>
    <t>-1.49</t>
  </si>
  <si>
    <t>-0.80</t>
  </si>
  <si>
    <t>1.26</t>
  </si>
  <si>
    <t>-0.47</t>
  </si>
  <si>
    <t>0.74</t>
  </si>
  <si>
    <t>0.16</t>
  </si>
  <si>
    <t>-0.21</t>
  </si>
  <si>
    <t>-0.75</t>
  </si>
  <si>
    <t>0.11</t>
  </si>
  <si>
    <t>-0.14</t>
  </si>
  <si>
    <t>0.50</t>
  </si>
  <si>
    <t>-0.24</t>
  </si>
  <si>
    <t>-0.31</t>
  </si>
  <si>
    <t>-0.21</t>
  </si>
  <si>
    <t>-0.79</t>
  </si>
  <si>
    <t>-0.43</t>
  </si>
  <si>
    <t>1.06</t>
  </si>
  <si>
    <t>0.11</t>
  </si>
  <si>
    <t>-0.54</t>
  </si>
  <si>
    <t>0.04</t>
  </si>
  <si>
    <t>0.32</t>
  </si>
  <si>
    <t>-0.19</t>
  </si>
  <si>
    <t>1.97</t>
  </si>
  <si>
    <t>-0.12</t>
  </si>
  <si>
    <t>-0.97</t>
  </si>
  <si>
    <t>0.44</t>
  </si>
  <si>
    <t>-0.28</t>
  </si>
  <si>
    <t>2.09</t>
  </si>
  <si>
    <t>0.13</t>
  </si>
  <si>
    <t>0.38</t>
  </si>
  <si>
    <t>2.22</t>
  </si>
  <si>
    <t>-0.96</t>
  </si>
  <si>
    <t>-3.22</t>
  </si>
  <si>
    <t>0.84</t>
  </si>
  <si>
    <t>-0.15</t>
  </si>
  <si>
    <t>1.13</t>
  </si>
  <si>
    <t>-1.08</t>
  </si>
  <si>
    <t>-0.24</t>
  </si>
  <si>
    <t>-0.19</t>
  </si>
  <si>
    <t>-0.99</t>
  </si>
  <si>
    <t>1.38</t>
  </si>
  <si>
    <t>-1.25</t>
  </si>
  <si>
    <t>0.63</t>
  </si>
  <si>
    <t>-0.50</t>
  </si>
  <si>
    <t>0.63</t>
  </si>
  <si>
    <t>0.23</t>
  </si>
  <si>
    <t>-0.25</t>
  </si>
  <si>
    <t>0.20</t>
  </si>
  <si>
    <t>-1.27</t>
  </si>
  <si>
    <t>0.50</t>
  </si>
  <si>
    <t>-0.13</t>
  </si>
  <si>
    <t>0.96</t>
  </si>
  <si>
    <t>-0.32</t>
  </si>
  <si>
    <t>-0.11</t>
  </si>
  <si>
    <t>0.27</t>
  </si>
  <si>
    <t>-0.54</t>
  </si>
  <si>
    <t>1.25</t>
  </si>
  <si>
    <t>-0.21</t>
  </si>
  <si>
    <t>-0.03</t>
  </si>
  <si>
    <t>0.10</t>
  </si>
  <si>
    <t>0.42</t>
  </si>
  <si>
    <t>-0.80</t>
  </si>
  <si>
    <t>-1.07</t>
  </si>
  <si>
    <t>1.30</t>
  </si>
  <si>
    <t>-0.23</t>
  </si>
  <si>
    <t>1.13</t>
  </si>
  <si>
    <t>-1.74</t>
  </si>
  <si>
    <t>0.67</t>
  </si>
  <si>
    <t>0.66</t>
  </si>
  <si>
    <t>-0.14</t>
  </si>
  <si>
    <t>0.88</t>
  </si>
  <si>
    <t>0.85</t>
  </si>
  <si>
    <t>-0.81</t>
  </si>
  <si>
    <t>-0.06</t>
  </si>
  <si>
    <t>0.67</t>
  </si>
  <si>
    <t>-0.70</t>
  </si>
  <si>
    <t>0.05</t>
  </si>
  <si>
    <t>.</t>
  </si>
  <si>
    <t>-0.09</t>
  </si>
  <si>
    <t>0.08</t>
  </si>
  <si>
    <t>-0.05</t>
  </si>
  <si>
    <t>0.14</t>
  </si>
  <si>
    <t>-0.36</t>
  </si>
  <si>
    <t>0.26</t>
  </si>
  <si>
    <t>-0.20</t>
  </si>
  <si>
    <t>0.07</t>
  </si>
  <si>
    <t>-0.18</t>
  </si>
  <si>
    <t>-0.03</t>
  </si>
  <si>
    <t>-0.05</t>
  </si>
  <si>
    <t>0.27</t>
  </si>
  <si>
    <t>-0.09</t>
  </si>
  <si>
    <t>0.13</t>
  </si>
  <si>
    <t>-0.25</t>
  </si>
  <si>
    <t>0.03</t>
  </si>
  <si>
    <t>-0.30</t>
  </si>
  <si>
    <t>0.21</t>
  </si>
  <si>
    <t>-0.30</t>
  </si>
  <si>
    <t>0.13</t>
  </si>
  <si>
    <t>-0.17</t>
  </si>
  <si>
    <t>-0.08</t>
  </si>
  <si>
    <t>0.05</t>
  </si>
  <si>
    <t>0.33</t>
  </si>
  <si>
    <t>0.07</t>
  </si>
  <si>
    <t>0.10</t>
  </si>
  <si>
    <t>0.11</t>
  </si>
  <si>
    <t>0.07</t>
  </si>
  <si>
    <t>-0.03</t>
  </si>
  <si>
    <t>0.11</t>
  </si>
  <si>
    <t>0.16</t>
  </si>
  <si>
    <t>0.17</t>
  </si>
  <si>
    <t>-0.01</t>
  </si>
  <si>
    <t>-0.09</t>
  </si>
  <si>
    <t>0.02</t>
  </si>
  <si>
    <t>-0.08</t>
  </si>
  <si>
    <t>0.11</t>
  </si>
  <si>
    <t>0.08</t>
  </si>
  <si>
    <t>0.02</t>
  </si>
  <si>
    <t>0.09</t>
  </si>
  <si>
    <t>0.60</t>
  </si>
  <si>
    <t>0.09</t>
  </si>
  <si>
    <t>0.07</t>
  </si>
  <si>
    <t>-0.02</t>
  </si>
  <si>
    <t>0.02</t>
  </si>
  <si>
    <t>-0.01</t>
  </si>
  <si>
    <t>0.06</t>
  </si>
  <si>
    <t>0.03</t>
  </si>
  <si>
    <t>0.04</t>
  </si>
  <si>
    <t>-0.05</t>
  </si>
  <si>
    <t>-0.04</t>
  </si>
  <si>
    <t>0.03</t>
  </si>
  <si>
    <t>0.02</t>
  </si>
  <si>
    <t>0.01</t>
  </si>
  <si>
    <t>0.34</t>
  </si>
  <si>
    <t>0.06</t>
  </si>
  <si>
    <t>0.08</t>
  </si>
  <si>
    <t>0.05</t>
  </si>
  <si>
    <t>-0.08</t>
  </si>
  <si>
    <t>-0.10</t>
  </si>
  <si>
    <t>-0.08</t>
  </si>
  <si>
    <t>0.10</t>
  </si>
  <si>
    <t>-0.18</t>
  </si>
  <si>
    <t>0.05</t>
  </si>
  <si>
    <t>-0.09</t>
  </si>
  <si>
    <t>-0.24</t>
  </si>
  <si>
    <t>-0.21</t>
  </si>
  <si>
    <t>0.04</t>
  </si>
  <si>
    <t>-0.10</t>
  </si>
  <si>
    <t>-0.23</t>
  </si>
  <si>
    <t>0.44</t>
  </si>
  <si>
    <t>-0.04</t>
  </si>
  <si>
    <t>0.01</t>
  </si>
  <si>
    <t>0.04</t>
  </si>
  <si>
    <t>0.16</t>
  </si>
  <si>
    <t>0.00</t>
  </si>
  <si>
    <t>0.06</t>
  </si>
  <si>
    <t>-0.03</t>
  </si>
  <si>
    <t>-0.02</t>
  </si>
  <si>
    <t>0.01</t>
  </si>
  <si>
    <t>-0.04</t>
  </si>
  <si>
    <t>-0.10</t>
  </si>
  <si>
    <t>0.29</t>
  </si>
  <si>
    <t>0.05</t>
  </si>
  <si>
    <t>0.19</t>
  </si>
  <si>
    <t>0.20</t>
  </si>
  <si>
    <t>0.15</t>
  </si>
  <si>
    <t>0.12</t>
  </si>
  <si>
    <t>0.46</t>
  </si>
  <si>
    <t>0.11</t>
  </si>
  <si>
    <t>-0.07</t>
  </si>
  <si>
    <t>0.08</t>
  </si>
  <si>
    <t>0.01</t>
  </si>
  <si>
    <t>-0.19</t>
  </si>
  <si>
    <t>0.12</t>
  </si>
  <si>
    <t>-0.07</t>
  </si>
  <si>
    <t>0.02</t>
  </si>
  <si>
    <t>-0.07</t>
  </si>
  <si>
    <t>-0.03</t>
  </si>
  <si>
    <t>-0.04</t>
  </si>
  <si>
    <t>0.18</t>
  </si>
  <si>
    <t>-0.09</t>
  </si>
  <si>
    <t>0.01</t>
  </si>
  <si>
    <t>0.17</t>
  </si>
  <si>
    <t>-0.16</t>
  </si>
  <si>
    <t>-0.14</t>
  </si>
  <si>
    <t>0.01</t>
  </si>
  <si>
    <t>0.14</t>
  </si>
  <si>
    <t>0.09</t>
  </si>
  <si>
    <t>0.13</t>
  </si>
  <si>
    <t>0.31</t>
  </si>
  <si>
    <t>0.19</t>
  </si>
  <si>
    <t>0.45</t>
  </si>
  <si>
    <t>1.03</t>
  </si>
  <si>
    <t>0.36</t>
  </si>
  <si>
    <t>-0.02</t>
  </si>
  <si>
    <t>0.83</t>
  </si>
  <si>
    <t>0.08</t>
  </si>
  <si>
    <t>-0.05</t>
  </si>
  <si>
    <t>0.02</t>
  </si>
  <si>
    <t>0.09</t>
  </si>
  <si>
    <t>0.14</t>
  </si>
  <si>
    <t>0.02</t>
  </si>
  <si>
    <t>-0.02</t>
  </si>
  <si>
    <t>-0.01</t>
  </si>
  <si>
    <t>0.01</t>
  </si>
  <si>
    <t>0.05</t>
  </si>
  <si>
    <t>-0.19</t>
  </si>
  <si>
    <t>-0.09</t>
  </si>
  <si>
    <t>-0.05</t>
  </si>
  <si>
    <t>-0.22</t>
  </si>
  <si>
    <t>-0.09</t>
  </si>
  <si>
    <t>-0.17</t>
  </si>
  <si>
    <t>-0.04</t>
  </si>
  <si>
    <t>-0.13</t>
  </si>
  <si>
    <t>-0.25</t>
  </si>
  <si>
    <t>0.06</t>
  </si>
  <si>
    <t>-0.07</t>
  </si>
  <si>
    <t>0.07</t>
  </si>
  <si>
    <t>0.06</t>
  </si>
  <si>
    <t>0.04</t>
  </si>
  <si>
    <t>-0.03</t>
  </si>
  <si>
    <t>0.16</t>
  </si>
  <si>
    <t>0.42</t>
  </si>
  <si>
    <t>0.21</t>
  </si>
  <si>
    <t>-0.06</t>
  </si>
  <si>
    <t>0.61</t>
  </si>
  <si>
    <t>-0.00</t>
  </si>
  <si>
    <t>0.43</t>
  </si>
  <si>
    <t>0.29</t>
  </si>
  <si>
    <t>0.36</t>
  </si>
  <si>
    <t>0.30</t>
  </si>
  <si>
    <t>0.40</t>
  </si>
  <si>
    <t>0.18</t>
  </si>
  <si>
    <t>0.19</t>
  </si>
  <si>
    <t>0.23</t>
  </si>
  <si>
    <t>0.16</t>
  </si>
  <si>
    <t>0.15</t>
  </si>
  <si>
    <t>0.38</t>
  </si>
  <si>
    <t>0.37</t>
  </si>
  <si>
    <t>0.27</t>
  </si>
  <si>
    <t>0.12</t>
  </si>
  <si>
    <t>0.23</t>
  </si>
  <si>
    <t>0.37</t>
  </si>
  <si>
    <t>0.28</t>
  </si>
  <si>
    <t>0.33</t>
  </si>
  <si>
    <t>0.27</t>
  </si>
  <si>
    <t>0.38</t>
  </si>
  <si>
    <t>0.21</t>
  </si>
  <si>
    <t>0.13</t>
  </si>
  <si>
    <t>0.11</t>
  </si>
  <si>
    <t>0.33</t>
  </si>
  <si>
    <t>-0.28</t>
  </si>
  <si>
    <t>0.14</t>
  </si>
  <si>
    <t>0.22</t>
  </si>
  <si>
    <t>0.47</t>
  </si>
  <si>
    <t>0.15</t>
  </si>
  <si>
    <t>0.30</t>
  </si>
  <si>
    <t>0.42</t>
  </si>
  <si>
    <t>0.11</t>
  </si>
  <si>
    <t>0.27</t>
  </si>
  <si>
    <t>0.13</t>
  </si>
  <si>
    <t>0.14</t>
  </si>
  <si>
    <t>0.19</t>
  </si>
  <si>
    <t>-0.01</t>
  </si>
  <si>
    <t>0.16</t>
  </si>
  <si>
    <t>0.14</t>
  </si>
  <si>
    <t>0.17</t>
  </si>
  <si>
    <t>0.31</t>
  </si>
  <si>
    <t>0.19</t>
  </si>
  <si>
    <t>0.26</t>
  </si>
  <si>
    <t>0.22</t>
  </si>
  <si>
    <t>0.27</t>
  </si>
  <si>
    <t>0.17</t>
  </si>
  <si>
    <t>0.10</t>
  </si>
  <si>
    <t>-0.02</t>
  </si>
  <si>
    <t>0.09</t>
  </si>
  <si>
    <t>0.03</t>
  </si>
  <si>
    <t>-0.14</t>
  </si>
  <si>
    <t>-0.05</t>
  </si>
  <si>
    <t>0.18</t>
  </si>
  <si>
    <t>-0.06</t>
  </si>
  <si>
    <t>-0.07</t>
  </si>
  <si>
    <t>-0.01</t>
  </si>
  <si>
    <t>0.07</t>
  </si>
  <si>
    <t>-0.24</t>
  </si>
  <si>
    <t>-0.06</t>
  </si>
  <si>
    <t>-0.13</t>
  </si>
  <si>
    <t>-0.01</t>
  </si>
  <si>
    <t>-0.11</t>
  </si>
  <si>
    <t>0.05</t>
  </si>
  <si>
    <t>-0.01</t>
  </si>
  <si>
    <t>-0.05</t>
  </si>
  <si>
    <t>0.03</t>
  </si>
  <si>
    <t>-0.04</t>
  </si>
  <si>
    <t>-0.17</t>
  </si>
  <si>
    <t>-0.06</t>
  </si>
  <si>
    <t>-0.09</t>
  </si>
  <si>
    <t>0.10</t>
  </si>
  <si>
    <t>-0.07</t>
  </si>
  <si>
    <t>-0.03</t>
  </si>
  <si>
    <t>-0.07</t>
  </si>
  <si>
    <t>0.17</t>
  </si>
  <si>
    <t>0.01</t>
  </si>
  <si>
    <t>-0.07</t>
  </si>
  <si>
    <t>0.01</t>
  </si>
  <si>
    <t>-0.04</t>
  </si>
  <si>
    <t>0.01</t>
  </si>
  <si>
    <t>-0.03</t>
  </si>
  <si>
    <t>-0.04</t>
  </si>
  <si>
    <t>0.03</t>
  </si>
  <si>
    <t>-0.00</t>
  </si>
  <si>
    <t>0.12</t>
  </si>
  <si>
    <t>0.41</t>
  </si>
  <si>
    <t>0.22</t>
  </si>
  <si>
    <t>0.28</t>
  </si>
  <si>
    <t>0.23</t>
  </si>
  <si>
    <t>0.26</t>
  </si>
  <si>
    <t>0.18</t>
  </si>
  <si>
    <t>0.39</t>
  </si>
  <si>
    <t>0.11</t>
  </si>
  <si>
    <t>0.17</t>
  </si>
  <si>
    <t>0.19</t>
  </si>
  <si>
    <t>0.09</t>
  </si>
  <si>
    <t>0.27</t>
  </si>
  <si>
    <t>0.29</t>
  </si>
  <si>
    <t>0.01</t>
  </si>
  <si>
    <t>0.45</t>
  </si>
  <si>
    <t>-0.19</t>
  </si>
  <si>
    <t>-0.09</t>
  </si>
  <si>
    <t>-0.10</t>
  </si>
  <si>
    <t>0.09</t>
  </si>
  <si>
    <t>-0.05</t>
  </si>
  <si>
    <t>0.01</t>
  </si>
  <si>
    <t>-0.09</t>
  </si>
  <si>
    <t>-0.02</t>
  </si>
  <si>
    <t>-0.17</t>
  </si>
  <si>
    <t>-0.30</t>
  </si>
  <si>
    <t>-0.23</t>
  </si>
  <si>
    <t>-0.19</t>
  </si>
  <si>
    <t>-0.32</t>
  </si>
  <si>
    <t>-0.46</t>
  </si>
  <si>
    <t>-0.22</t>
  </si>
  <si>
    <t>-0.32</t>
  </si>
  <si>
    <t>-0.15</t>
  </si>
  <si>
    <t>-0.33</t>
  </si>
  <si>
    <t>-0.17</t>
  </si>
  <si>
    <t>-0.04</t>
  </si>
  <si>
    <t>.</t>
  </si>
  <si>
    <t>0.20</t>
  </si>
  <si>
    <t>-0.02</t>
  </si>
  <si>
    <t>0.10</t>
  </si>
  <si>
    <t>-0.00</t>
  </si>
  <si>
    <t>-0.07</t>
  </si>
  <si>
    <t>-0.13</t>
  </si>
  <si>
    <t>-0.01</t>
  </si>
  <si>
    <t>-0.15</t>
  </si>
  <si>
    <t>0.07</t>
  </si>
  <si>
    <t>0.36</t>
  </si>
  <si>
    <t>-0.50</t>
  </si>
  <si>
    <t>-0.02</t>
  </si>
  <si>
    <t>0.14</t>
  </si>
  <si>
    <t>-0.07</t>
  </si>
  <si>
    <t>0.07</t>
  </si>
  <si>
    <t>0.04</t>
  </si>
  <si>
    <t>-0.02</t>
  </si>
  <si>
    <t>0.03</t>
  </si>
  <si>
    <t>-0.01</t>
  </si>
  <si>
    <t>0.05</t>
  </si>
  <si>
    <t>-0.05</t>
  </si>
  <si>
    <t>-0.07</t>
  </si>
  <si>
    <t>0.04</t>
  </si>
  <si>
    <t>-0.08</t>
  </si>
  <si>
    <t>0.15</t>
  </si>
  <si>
    <t>-0.04</t>
  </si>
  <si>
    <t>-0.02</t>
  </si>
  <si>
    <t>-0.07</t>
  </si>
  <si>
    <t>-0.04</t>
  </si>
  <si>
    <t>0.03</t>
  </si>
  <si>
    <t>-0.02</t>
  </si>
  <si>
    <t>0.02</t>
  </si>
  <si>
    <t>-0.26</t>
  </si>
  <si>
    <t>-0.05</t>
  </si>
  <si>
    <t>0.11</t>
  </si>
  <si>
    <t>0.13</t>
  </si>
  <si>
    <t>-0.02</t>
  </si>
  <si>
    <t>-0.06</t>
  </si>
  <si>
    <t>0.28</t>
  </si>
  <si>
    <t>-0.12</t>
  </si>
  <si>
    <t>0.19</t>
  </si>
  <si>
    <t>-0.35</t>
  </si>
  <si>
    <t>-0.17</t>
  </si>
  <si>
    <t>0.09</t>
  </si>
  <si>
    <t>0.05</t>
  </si>
  <si>
    <t>0.16</t>
  </si>
  <si>
    <t>0.02</t>
  </si>
  <si>
    <t>0.04</t>
  </si>
  <si>
    <t>-0.03</t>
  </si>
  <si>
    <t>0.04</t>
  </si>
  <si>
    <t>-0.33</t>
  </si>
  <si>
    <t>-0.01</t>
  </si>
  <si>
    <t>-0.05</t>
  </si>
  <si>
    <t>-0.01</t>
  </si>
  <si>
    <t>-0.03</t>
  </si>
  <si>
    <t>0.10</t>
  </si>
  <si>
    <t>-0.05</t>
  </si>
  <si>
    <t>-0.18</t>
  </si>
  <si>
    <t>0.02</t>
  </si>
  <si>
    <t>-0.06</t>
  </si>
  <si>
    <t>0.02</t>
  </si>
  <si>
    <t>0.25</t>
  </si>
  <si>
    <t>0.01</t>
  </si>
  <si>
    <t>0.14</t>
  </si>
  <si>
    <t>0.00</t>
  </si>
  <si>
    <t>-0.15</t>
  </si>
  <si>
    <t>0.15</t>
  </si>
  <si>
    <t>0.10</t>
  </si>
  <si>
    <t>-0.08</t>
  </si>
  <si>
    <t>0.70</t>
  </si>
  <si>
    <t>0.04</t>
  </si>
  <si>
    <t>0.16</t>
  </si>
  <si>
    <t>0.05</t>
  </si>
  <si>
    <t>-0.04</t>
  </si>
  <si>
    <t>0.00</t>
  </si>
  <si>
    <t>0.03</t>
  </si>
  <si>
    <t>-0.03</t>
  </si>
  <si>
    <t>-0.09</t>
  </si>
  <si>
    <t>-0.03</t>
  </si>
  <si>
    <t>0.01</t>
  </si>
  <si>
    <t>-0.13</t>
  </si>
  <si>
    <t>0.47</t>
  </si>
  <si>
    <t>-0.00</t>
  </si>
  <si>
    <t>-0.15</t>
  </si>
  <si>
    <t>0.46</t>
  </si>
  <si>
    <t>-0.03</t>
  </si>
  <si>
    <t>-0.00</t>
  </si>
  <si>
    <t>0.02</t>
  </si>
  <si>
    <t>2.14</t>
  </si>
  <si>
    <t>0.71</t>
  </si>
  <si>
    <t>0.04</t>
  </si>
  <si>
    <t>-0.05</t>
  </si>
  <si>
    <t>0.52</t>
  </si>
  <si>
    <t>-0.16</t>
  </si>
  <si>
    <t>0.11</t>
  </si>
  <si>
    <t>0.00</t>
  </si>
  <si>
    <t>0.24</t>
  </si>
  <si>
    <t>-0.01</t>
  </si>
  <si>
    <t>0.01</t>
  </si>
  <si>
    <t>0.10</t>
  </si>
  <si>
    <t>0.04</t>
  </si>
  <si>
    <t>0.32</t>
  </si>
  <si>
    <t>0.14</t>
  </si>
  <si>
    <t>0.06</t>
  </si>
  <si>
    <t>0.63</t>
  </si>
  <si>
    <t>0.19</t>
  </si>
  <si>
    <t>0.55</t>
  </si>
  <si>
    <t>0.13</t>
  </si>
  <si>
    <t>-0.50</t>
  </si>
  <si>
    <t>0.08</t>
  </si>
  <si>
    <t>0.10</t>
  </si>
  <si>
    <t>0.03</t>
  </si>
  <si>
    <t>-0.37</t>
  </si>
  <si>
    <t>0.21</t>
  </si>
  <si>
    <t>0.32</t>
  </si>
  <si>
    <t>-0.08</t>
  </si>
  <si>
    <t>6.03</t>
  </si>
  <si>
    <t>-4.77</t>
  </si>
  <si>
    <t>0.06</t>
  </si>
  <si>
    <t>2.47</t>
  </si>
  <si>
    <t>5.89</t>
  </si>
  <si>
    <t>-1.99</t>
  </si>
  <si>
    <t>0.82</t>
  </si>
  <si>
    <t>0.70</t>
  </si>
  <si>
    <t>-0.56</t>
  </si>
  <si>
    <t>-0.32</t>
  </si>
  <si>
    <t>1.39</t>
  </si>
  <si>
    <t>0.30</t>
  </si>
  <si>
    <t>0.82</t>
  </si>
  <si>
    <t>-0.09</t>
  </si>
  <si>
    <t>1.18</t>
  </si>
  <si>
    <t>0.43</t>
  </si>
  <si>
    <t>-0.33</t>
  </si>
  <si>
    <t>-0.41</t>
  </si>
  <si>
    <t>0.02</t>
  </si>
  <si>
    <t>-0.48</t>
  </si>
  <si>
    <t>0.06</t>
  </si>
  <si>
    <t>0.74</t>
  </si>
  <si>
    <t>0.15</t>
  </si>
  <si>
    <t>-0.14</t>
  </si>
  <si>
    <t>-0.25</t>
  </si>
  <si>
    <t>-0.64</t>
  </si>
  <si>
    <t>-0.49</t>
  </si>
  <si>
    <t>-0.84</t>
  </si>
  <si>
    <t>0.17</t>
  </si>
  <si>
    <t>0.32</t>
  </si>
  <si>
    <t>0.19</t>
  </si>
  <si>
    <t>0.82</t>
  </si>
  <si>
    <t>0.41</t>
  </si>
  <si>
    <t>-0.75</t>
  </si>
  <si>
    <t>-0.55</t>
  </si>
  <si>
    <t>-0.10</t>
  </si>
  <si>
    <t>1.13</t>
  </si>
  <si>
    <t>-0.46</t>
  </si>
  <si>
    <t>0.01</t>
  </si>
  <si>
    <t>1.19</t>
  </si>
  <si>
    <t>-0.70</t>
  </si>
  <si>
    <t>-0.78</t>
  </si>
  <si>
    <t>0.64</t>
  </si>
  <si>
    <t>-0.83</t>
  </si>
  <si>
    <t>-1.14</t>
  </si>
  <si>
    <t>3.23</t>
  </si>
  <si>
    <t>-2.17</t>
  </si>
  <si>
    <t>0.39</t>
  </si>
  <si>
    <t>0.48</t>
  </si>
  <si>
    <t>-2.00</t>
  </si>
  <si>
    <t>0.73</t>
  </si>
  <si>
    <t>1.78</t>
  </si>
  <si>
    <t>-0.46</t>
  </si>
  <si>
    <t>0.10</t>
  </si>
  <si>
    <t>1.68</t>
  </si>
  <si>
    <t>-0.20</t>
  </si>
  <si>
    <t>-0.77</t>
  </si>
  <si>
    <t>-0.52</t>
  </si>
  <si>
    <t>-1.66</t>
  </si>
  <si>
    <t>-0.34</t>
  </si>
  <si>
    <t>2.21</t>
  </si>
  <si>
    <t>-1.95</t>
  </si>
  <si>
    <t>-0.37</t>
  </si>
  <si>
    <t>2.01</t>
  </si>
  <si>
    <t>-1.92</t>
  </si>
  <si>
    <t>0.40</t>
  </si>
  <si>
    <t>-1.23</t>
  </si>
  <si>
    <t>-1.00</t>
  </si>
  <si>
    <t>-0.12</t>
  </si>
  <si>
    <t>1.81</t>
  </si>
  <si>
    <t>-1.57</t>
  </si>
  <si>
    <t>0.63</t>
  </si>
  <si>
    <t>2.62</t>
  </si>
  <si>
    <t>-2.53</t>
  </si>
  <si>
    <t>0.79</t>
  </si>
  <si>
    <t>3.25</t>
  </si>
  <si>
    <t>-3.76</t>
  </si>
  <si>
    <t>0.23</t>
  </si>
  <si>
    <t>1.78</t>
  </si>
  <si>
    <t>-2.41</t>
  </si>
  <si>
    <t>-0.11</t>
  </si>
  <si>
    <t>1.35</t>
  </si>
  <si>
    <t>-1.59</t>
  </si>
  <si>
    <t>0.56</t>
  </si>
  <si>
    <t>1.79</t>
  </si>
  <si>
    <t>-1.67</t>
  </si>
  <si>
    <t>0.66</t>
  </si>
  <si>
    <t>4.27</t>
  </si>
  <si>
    <t>-3.94</t>
  </si>
  <si>
    <t>-0.67</t>
  </si>
  <si>
    <t>1.90</t>
  </si>
  <si>
    <t>-2.44</t>
  </si>
  <si>
    <t>-0.22</t>
  </si>
  <si>
    <t>1.07</t>
  </si>
  <si>
    <t>-1.02</t>
  </si>
  <si>
    <t>0.33</t>
  </si>
  <si>
    <t>6.53</t>
  </si>
  <si>
    <t>-6.75</t>
  </si>
  <si>
    <t>-0.86</t>
  </si>
  <si>
    <t>3.24</t>
  </si>
  <si>
    <t>-2.79</t>
  </si>
  <si>
    <t>7.80</t>
  </si>
  <si>
    <t>-1.98</t>
  </si>
  <si>
    <t>-6.18</t>
  </si>
  <si>
    <t>2.12</t>
  </si>
  <si>
    <t>-0.25</t>
  </si>
  <si>
    <t>-0.92</t>
  </si>
  <si>
    <t>2.68</t>
  </si>
  <si>
    <t>0.63</t>
  </si>
  <si>
    <t>-2.93</t>
  </si>
  <si>
    <t>0.92</t>
  </si>
  <si>
    <t>2.30</t>
  </si>
  <si>
    <t>-2.80</t>
  </si>
  <si>
    <t>0.55</t>
  </si>
  <si>
    <t>2.42</t>
  </si>
  <si>
    <t>-3.16</t>
  </si>
  <si>
    <t>4.03</t>
  </si>
  <si>
    <t>3.16</t>
  </si>
  <si>
    <t>-2.30</t>
  </si>
  <si>
    <t>-0.71</t>
  </si>
  <si>
    <t>6.90</t>
  </si>
  <si>
    <t>-7.00</t>
  </si>
  <si>
    <t>-0.00</t>
  </si>
  <si>
    <t>6.57</t>
  </si>
  <si>
    <t>-6.18</t>
  </si>
  <si>
    <t>-0.39</t>
  </si>
  <si>
    <t>7.60</t>
  </si>
  <si>
    <t>-7.78</t>
  </si>
  <si>
    <t>0.82</t>
  </si>
  <si>
    <t>6.15</t>
  </si>
  <si>
    <t>-6.92</t>
  </si>
  <si>
    <t>0.82</t>
  </si>
  <si>
    <t>7.66</t>
  </si>
  <si>
    <t>-6.31</t>
  </si>
  <si>
    <t>-0.91</t>
  </si>
  <si>
    <t>1.72</t>
  </si>
  <si>
    <t>-1.70</t>
  </si>
  <si>
    <t>-0.18</t>
  </si>
  <si>
    <t>-0.14</t>
  </si>
  <si>
    <t>-0.03</t>
  </si>
  <si>
    <t>.</t>
  </si>
  <si>
    <t>-0.64</t>
  </si>
  <si>
    <t>-0.38</t>
  </si>
  <si>
    <t>-0.40</t>
  </si>
  <si>
    <t>0.42</t>
  </si>
  <si>
    <t>-0.56</t>
  </si>
  <si>
    <t>0.27</t>
  </si>
  <si>
    <t>0.99</t>
  </si>
  <si>
    <t>-0.17</t>
  </si>
  <si>
    <t>3.01</t>
  </si>
  <si>
    <t>-0.71</t>
  </si>
  <si>
    <t>0.26</t>
  </si>
  <si>
    <t>0.39</t>
  </si>
  <si>
    <t>-0.59</t>
  </si>
  <si>
    <t>0.31</t>
  </si>
  <si>
    <t>-0.05</t>
  </si>
  <si>
    <t>0.98</t>
  </si>
  <si>
    <t>0.14</t>
  </si>
  <si>
    <t>-0.41</t>
  </si>
  <si>
    <t>-0.19</t>
  </si>
  <si>
    <t>-0.35</t>
  </si>
  <si>
    <t>0.81</t>
  </si>
  <si>
    <t>-0.93</t>
  </si>
  <si>
    <t>0.47</t>
  </si>
  <si>
    <t>0.40</t>
  </si>
  <si>
    <t>-0.75</t>
  </si>
  <si>
    <t>0.26</t>
  </si>
  <si>
    <t>0.13</t>
  </si>
  <si>
    <t>1.22</t>
  </si>
  <si>
    <t>0.14</t>
  </si>
  <si>
    <t>-0.59</t>
  </si>
  <si>
    <t>-0.06</t>
  </si>
  <si>
    <t>0.04</t>
  </si>
  <si>
    <t>-0.55</t>
  </si>
  <si>
    <t>-0.03</t>
  </si>
  <si>
    <t>0.27</t>
  </si>
  <si>
    <t>-0.29</t>
  </si>
  <si>
    <t>0.13</t>
  </si>
  <si>
    <t>0.01</t>
  </si>
  <si>
    <t>0.06</t>
  </si>
  <si>
    <t>2.04</t>
  </si>
  <si>
    <t>-0.73</t>
  </si>
  <si>
    <t>-0.20</t>
  </si>
  <si>
    <t>0.23</t>
  </si>
  <si>
    <t>-0.42</t>
  </si>
  <si>
    <t>0.12</t>
  </si>
  <si>
    <t>0.21</t>
  </si>
  <si>
    <t>-0.17</t>
  </si>
  <si>
    <t>0.26</t>
  </si>
  <si>
    <t>-0.11</t>
  </si>
  <si>
    <t>0.53</t>
  </si>
  <si>
    <t>-0.19</t>
  </si>
  <si>
    <t>1.37</t>
  </si>
  <si>
    <t>-0.94</t>
  </si>
  <si>
    <t>0.00</t>
  </si>
  <si>
    <t>0.15</t>
  </si>
  <si>
    <t>0.12</t>
  </si>
  <si>
    <t>-0.12</t>
  </si>
  <si>
    <t>0.30</t>
  </si>
  <si>
    <t>0.12</t>
  </si>
  <si>
    <t>-0.54</t>
  </si>
  <si>
    <t>0.44</t>
  </si>
  <si>
    <t>0.26</t>
  </si>
  <si>
    <t>-0.29</t>
  </si>
  <si>
    <t>1.46</t>
  </si>
  <si>
    <t>-0.41</t>
  </si>
  <si>
    <t>0.42</t>
  </si>
  <si>
    <t>0.02</t>
  </si>
  <si>
    <t>0.86</t>
  </si>
  <si>
    <t>0.75</t>
  </si>
  <si>
    <t>-0.35</t>
  </si>
  <si>
    <t>0.16</t>
  </si>
  <si>
    <t>1.02</t>
  </si>
  <si>
    <t>-0.20</t>
  </si>
  <si>
    <t>0.48</t>
  </si>
  <si>
    <t>0.87</t>
  </si>
  <si>
    <t>8.20</t>
  </si>
  <si>
    <t>0.04</t>
  </si>
  <si>
    <t>-0.27</t>
  </si>
  <si>
    <t>0.70</t>
  </si>
  <si>
    <t>0.26</t>
  </si>
  <si>
    <t>1.10</t>
  </si>
  <si>
    <t>-1.28</t>
  </si>
  <si>
    <t>2.27</t>
  </si>
  <si>
    <t>-1.11</t>
  </si>
  <si>
    <t>1.98</t>
  </si>
  <si>
    <t>-0.16</t>
  </si>
  <si>
    <t>0.11</t>
  </si>
  <si>
    <t>1.51</t>
  </si>
  <si>
    <t>0.49</t>
  </si>
  <si>
    <t>1.34</t>
  </si>
  <si>
    <t>0.15</t>
  </si>
  <si>
    <t>0.73</t>
  </si>
  <si>
    <t>0.62</t>
  </si>
  <si>
    <t>-0.29</t>
  </si>
  <si>
    <t>0.18</t>
  </si>
  <si>
    <t>-1.10</t>
  </si>
  <si>
    <t>-0.16</t>
  </si>
  <si>
    <t>0.57</t>
  </si>
  <si>
    <t>0.31</t>
  </si>
  <si>
    <t>0.09</t>
  </si>
  <si>
    <t>-1.34</t>
  </si>
  <si>
    <t>1.48</t>
  </si>
  <si>
    <t>0.89</t>
  </si>
  <si>
    <t>0.10</t>
  </si>
  <si>
    <t>1.54</t>
  </si>
  <si>
    <t>1.17</t>
  </si>
  <si>
    <t>-0.21</t>
  </si>
  <si>
    <t>0.40</t>
  </si>
  <si>
    <t>1.45</t>
  </si>
  <si>
    <t>-0.64</t>
  </si>
  <si>
    <t>0.64</t>
  </si>
  <si>
    <t>-0.57</t>
  </si>
  <si>
    <t>0.02</t>
  </si>
  <si>
    <t>0.69</t>
  </si>
  <si>
    <t>-0.50</t>
  </si>
  <si>
    <t>0.06</t>
  </si>
  <si>
    <t>0.58</t>
  </si>
  <si>
    <t>-0.09</t>
  </si>
  <si>
    <t>-0.39</t>
  </si>
  <si>
    <t>0.31</t>
  </si>
  <si>
    <t>0.88</t>
  </si>
  <si>
    <t>-0.35</t>
  </si>
  <si>
    <t>0.01</t>
  </si>
  <si>
    <t>0.26</t>
  </si>
  <si>
    <t>0.61</t>
  </si>
  <si>
    <t>0.84</t>
  </si>
  <si>
    <t>0.67</t>
  </si>
  <si>
    <t>-0.20</t>
  </si>
  <si>
    <t>-0.30</t>
  </si>
  <si>
    <t>0.83</t>
  </si>
  <si>
    <t>-1.00</t>
  </si>
  <si>
    <t>1.30</t>
  </si>
  <si>
    <t>0.42</t>
  </si>
  <si>
    <t>-0.98</t>
  </si>
  <si>
    <t>0.12</t>
  </si>
  <si>
    <t>0.30</t>
  </si>
  <si>
    <t>-0.57</t>
  </si>
  <si>
    <t>0.13</t>
  </si>
  <si>
    <t>-1.51</t>
  </si>
  <si>
    <t>-0.12</t>
  </si>
  <si>
    <t>-0.22</t>
  </si>
  <si>
    <t>0.32</t>
  </si>
  <si>
    <t>0.23</t>
  </si>
  <si>
    <t>0.64</t>
  </si>
  <si>
    <t>0.67</t>
  </si>
  <si>
    <t>0.27</t>
  </si>
  <si>
    <t>0.07</t>
  </si>
  <si>
    <t>-0.04</t>
  </si>
  <si>
    <t>-0.46</t>
  </si>
  <si>
    <t>0.06</t>
  </si>
  <si>
    <t>0.51</t>
  </si>
  <si>
    <t>1.49</t>
  </si>
  <si>
    <t>0.47</t>
  </si>
  <si>
    <t>0.18</t>
  </si>
  <si>
    <t>0.30</t>
  </si>
  <si>
    <t>0.33</t>
  </si>
  <si>
    <t>-8.17</t>
  </si>
  <si>
    <t>-0.28</t>
  </si>
  <si>
    <t>0.38</t>
  </si>
  <si>
    <t>-0.37</t>
  </si>
  <si>
    <t>0.62</t>
  </si>
  <si>
    <t>0.58</t>
  </si>
  <si>
    <t>0.22</t>
  </si>
  <si>
    <t>-0.10</t>
  </si>
  <si>
    <t>-0.22</t>
  </si>
  <si>
    <t>-0.14</t>
  </si>
  <si>
    <t>-0.17</t>
  </si>
  <si>
    <t>0.35</t>
  </si>
  <si>
    <t>-0.54</t>
  </si>
  <si>
    <t>0.49</t>
  </si>
  <si>
    <t>1.01</t>
  </si>
  <si>
    <t>-0.08</t>
  </si>
  <si>
    <t>0.86</t>
  </si>
  <si>
    <t>0.31</t>
  </si>
  <si>
    <t>-1.08</t>
  </si>
  <si>
    <t>0.19</t>
  </si>
  <si>
    <t>-0.03</t>
  </si>
  <si>
    <t>0.08</t>
  </si>
  <si>
    <t>-0.29</t>
  </si>
  <si>
    <t>-0.17</t>
  </si>
  <si>
    <t>-0.13</t>
  </si>
  <si>
    <t>0.32</t>
  </si>
  <si>
    <t>-0.14</t>
  </si>
  <si>
    <t>0.23</t>
  </si>
  <si>
    <t>-0.23</t>
  </si>
  <si>
    <t>0.07</t>
  </si>
  <si>
    <t>0.03</t>
  </si>
  <si>
    <t>-0.19</t>
  </si>
  <si>
    <t>0.00</t>
  </si>
  <si>
    <t>0.43</t>
  </si>
  <si>
    <t>0.13</t>
  </si>
  <si>
    <t>-0.09</t>
  </si>
  <si>
    <t>0.35</t>
  </si>
  <si>
    <t>-0.14</t>
  </si>
  <si>
    <t>0.08</t>
  </si>
  <si>
    <t>-0.27</t>
  </si>
  <si>
    <t>-0.36</t>
  </si>
  <si>
    <t>0.06</t>
  </si>
  <si>
    <t>0.39</t>
  </si>
  <si>
    <t>-0.12</t>
  </si>
  <si>
    <t>0.05</t>
  </si>
  <si>
    <t>0.04</t>
  </si>
  <si>
    <t>0.07</t>
  </si>
  <si>
    <t>-0.03</t>
  </si>
  <si>
    <t>0.23</t>
  </si>
  <si>
    <t>-0.11</t>
  </si>
  <si>
    <t>0.05</t>
  </si>
  <si>
    <t>0.09</t>
  </si>
  <si>
    <t>-0.08</t>
  </si>
  <si>
    <t>-0.10</t>
  </si>
  <si>
    <t>0.18</t>
  </si>
  <si>
    <t>-0.26</t>
  </si>
  <si>
    <t>0.25</t>
  </si>
  <si>
    <t>0.31</t>
  </si>
  <si>
    <t>-0.08</t>
  </si>
  <si>
    <t>0.22</t>
  </si>
  <si>
    <t>0.15</t>
  </si>
  <si>
    <t>-0.08</t>
  </si>
  <si>
    <t>-0.01</t>
  </si>
  <si>
    <t>0.10</t>
  </si>
  <si>
    <t>-0.51</t>
  </si>
  <si>
    <t>0.05</t>
  </si>
  <si>
    <t>0.06</t>
  </si>
  <si>
    <t>-0.10</t>
  </si>
  <si>
    <t>0.09</t>
  </si>
  <si>
    <t>0.00</t>
  </si>
  <si>
    <t>0.17</t>
  </si>
  <si>
    <t>0.07</t>
  </si>
  <si>
    <t>0.06</t>
  </si>
  <si>
    <t>0.04</t>
  </si>
  <si>
    <t>0.33</t>
  </si>
  <si>
    <t>-0.43</t>
  </si>
  <si>
    <t>0.23</t>
  </si>
  <si>
    <t>0.12</t>
  </si>
  <si>
    <t>-0.14</t>
  </si>
  <si>
    <t>0.16</t>
  </si>
  <si>
    <t>0.22</t>
  </si>
  <si>
    <t>0.01</t>
  </si>
  <si>
    <t>-0.39</t>
  </si>
  <si>
    <t>0.04</t>
  </si>
  <si>
    <t>1.36</t>
  </si>
  <si>
    <t>-0.70</t>
  </si>
  <si>
    <t>0.76</t>
  </si>
  <si>
    <t>.</t>
  </si>
  <si>
    <t>0.85</t>
  </si>
  <si>
    <t>0.88</t>
  </si>
  <si>
    <t>0.58</t>
  </si>
  <si>
    <t>0.05</t>
  </si>
  <si>
    <t>0.31</t>
  </si>
  <si>
    <t>-0.14</t>
  </si>
  <si>
    <t>0.20</t>
  </si>
  <si>
    <t>-0.23</t>
  </si>
  <si>
    <t>0.08</t>
  </si>
  <si>
    <t>0.13</t>
  </si>
  <si>
    <t>0.07</t>
  </si>
  <si>
    <t>-0.67</t>
  </si>
  <si>
    <t>0.15</t>
  </si>
  <si>
    <t>0.28</t>
  </si>
  <si>
    <t>-0.01</t>
  </si>
  <si>
    <t>0.37</t>
  </si>
  <si>
    <t>0.07</t>
  </si>
  <si>
    <t>-0.48</t>
  </si>
  <si>
    <t>0.03</t>
  </si>
  <si>
    <t>-0.18</t>
  </si>
  <si>
    <t>-0.16</t>
  </si>
  <si>
    <t>0.65</t>
  </si>
  <si>
    <t>0.55</t>
  </si>
  <si>
    <t>0.18</t>
  </si>
  <si>
    <t>-0.02</t>
  </si>
  <si>
    <t>0.11</t>
  </si>
  <si>
    <t>0.01</t>
  </si>
  <si>
    <t>0.19</t>
  </si>
  <si>
    <t>-0.59</t>
  </si>
  <si>
    <t>0.33</t>
  </si>
  <si>
    <t>-0.27</t>
  </si>
  <si>
    <t>-0.13</t>
  </si>
  <si>
    <t>-0.21</t>
  </si>
  <si>
    <t>0.11</t>
  </si>
  <si>
    <t>-0.29</t>
  </si>
  <si>
    <t>-0.15</t>
  </si>
  <si>
    <t>-0.00</t>
  </si>
  <si>
    <t>0.05</t>
  </si>
  <si>
    <t>-0.19</t>
  </si>
  <si>
    <t>-0.74</t>
  </si>
  <si>
    <t>-1.06</t>
  </si>
  <si>
    <t>1.71</t>
  </si>
  <si>
    <t>0.11</t>
  </si>
  <si>
    <t>-0.53</t>
  </si>
  <si>
    <t>0.04</t>
  </si>
  <si>
    <t>-0.23</t>
  </si>
  <si>
    <t>-0.20</t>
  </si>
  <si>
    <t>0.11</t>
  </si>
  <si>
    <t>-0.02</t>
  </si>
  <si>
    <t>0.03</t>
  </si>
  <si>
    <t>0.55</t>
  </si>
  <si>
    <t>-0.22</t>
  </si>
  <si>
    <t>0.06</t>
  </si>
  <si>
    <t>0.20</t>
  </si>
  <si>
    <t>-0.18</t>
  </si>
  <si>
    <t>-0.26</t>
  </si>
  <si>
    <t>-0.29</t>
  </si>
  <si>
    <t>2.15</t>
  </si>
  <si>
    <t>0.15</t>
  </si>
  <si>
    <t>0.23</t>
  </si>
  <si>
    <t>0.24</t>
  </si>
  <si>
    <t>0.05</t>
  </si>
  <si>
    <t>0.25</t>
  </si>
  <si>
    <t>0.03</t>
  </si>
  <si>
    <t>0.12</t>
  </si>
  <si>
    <t>-0.24</t>
  </si>
  <si>
    <t>-0.06</t>
  </si>
  <si>
    <t>0.20</t>
  </si>
  <si>
    <t>0.15</t>
  </si>
  <si>
    <t>0.64</t>
  </si>
  <si>
    <t>1.59</t>
  </si>
  <si>
    <t>0.11</t>
  </si>
  <si>
    <t>0.05</t>
  </si>
  <si>
    <t>0.04</t>
  </si>
  <si>
    <t>0.09</t>
  </si>
  <si>
    <t>-1.77</t>
  </si>
  <si>
    <t>-0.10</t>
  </si>
  <si>
    <t>-0.33</t>
  </si>
  <si>
    <t>0.42</t>
  </si>
  <si>
    <t>-0.43</t>
  </si>
  <si>
    <t>-0.03</t>
  </si>
  <si>
    <t>0.46</t>
  </si>
  <si>
    <t>0.32</t>
  </si>
  <si>
    <t>0.03</t>
  </si>
  <si>
    <t>0.26</t>
  </si>
  <si>
    <t>0.69</t>
  </si>
  <si>
    <t>-0.03</t>
  </si>
  <si>
    <t>0.50</t>
  </si>
  <si>
    <t>-0.26</t>
  </si>
  <si>
    <t>-0.06</t>
  </si>
  <si>
    <t>0.21</t>
  </si>
  <si>
    <t>0.19</t>
  </si>
  <si>
    <t>0.64</t>
  </si>
  <si>
    <t>0.30</t>
  </si>
  <si>
    <t>1.12</t>
  </si>
  <si>
    <t>-0.50</t>
  </si>
  <si>
    <t>1.03</t>
  </si>
  <si>
    <t>1.14</t>
  </si>
  <si>
    <t>0.66</t>
  </si>
  <si>
    <t>-0.33</t>
  </si>
  <si>
    <t>-1.16</t>
  </si>
  <si>
    <t>0.99</t>
  </si>
  <si>
    <t>-0.51</t>
  </si>
  <si>
    <t>0.32</t>
  </si>
  <si>
    <t>0.14</t>
  </si>
  <si>
    <t>-0.77</t>
  </si>
  <si>
    <t>0.61</t>
  </si>
  <si>
    <t>0.26</t>
  </si>
  <si>
    <t>-0.43</t>
  </si>
  <si>
    <t>0.78</t>
  </si>
  <si>
    <t>-0.04</t>
  </si>
  <si>
    <t>-0.73</t>
  </si>
  <si>
    <t>0.87</t>
  </si>
  <si>
    <t>0.12</t>
  </si>
  <si>
    <t>-0.23</t>
  </si>
  <si>
    <t>-0.35</t>
  </si>
  <si>
    <t>-0.05</t>
  </si>
  <si>
    <t>0.79</t>
  </si>
  <si>
    <t>0.44</t>
  </si>
  <si>
    <t>-0.67</t>
  </si>
  <si>
    <t>0.15</t>
  </si>
  <si>
    <t>1.14</t>
  </si>
  <si>
    <t>0.02</t>
  </si>
  <si>
    <t>-0.05</t>
  </si>
  <si>
    <t>-0.69</t>
  </si>
  <si>
    <t>-0.27</t>
  </si>
  <si>
    <t>-0.70</t>
  </si>
  <si>
    <t>0.10</t>
  </si>
  <si>
    <t>0.64</t>
  </si>
  <si>
    <t>0.10</t>
  </si>
  <si>
    <t>-0.07</t>
  </si>
  <si>
    <t>-0.02</t>
  </si>
  <si>
    <t>0.06</t>
  </si>
  <si>
    <t>0.53</t>
  </si>
  <si>
    <t>-0.06</t>
  </si>
  <si>
    <t>-0.25</t>
  </si>
  <si>
    <t>-0.15</t>
  </si>
  <si>
    <t>-0.37</t>
  </si>
  <si>
    <t>1.36</t>
  </si>
  <si>
    <t>-0.43</t>
  </si>
  <si>
    <t>0.16</t>
  </si>
  <si>
    <t>0.05</t>
  </si>
  <si>
    <t>0.09</t>
  </si>
  <si>
    <t>0.85</t>
  </si>
  <si>
    <t>0.05</t>
  </si>
  <si>
    <t>-0.21</t>
  </si>
  <si>
    <t>-0.04</t>
  </si>
  <si>
    <t>0.60</t>
  </si>
  <si>
    <t>-0.27</t>
  </si>
  <si>
    <t>0.01</t>
  </si>
  <si>
    <t>-0.21</t>
  </si>
  <si>
    <t>-0.25</t>
  </si>
  <si>
    <t>0.37</t>
  </si>
  <si>
    <t>0.13</t>
  </si>
  <si>
    <t>1.34</t>
  </si>
  <si>
    <t>1.45</t>
  </si>
  <si>
    <t>0.06</t>
  </si>
  <si>
    <t>-0.37</t>
  </si>
  <si>
    <t>0.88</t>
  </si>
  <si>
    <t>-0.87</t>
  </si>
  <si>
    <t>-1.12</t>
  </si>
  <si>
    <t>0.47</t>
  </si>
  <si>
    <t>-0.28</t>
  </si>
  <si>
    <t>1.01</t>
  </si>
  <si>
    <t>1.10</t>
  </si>
  <si>
    <t>0.19</t>
  </si>
  <si>
    <t>-0.84</t>
  </si>
  <si>
    <t>1.02</t>
  </si>
  <si>
    <t>-0.22</t>
  </si>
  <si>
    <t>0.80</t>
  </si>
  <si>
    <t>1.37</t>
  </si>
  <si>
    <t>0.93</t>
  </si>
  <si>
    <t>0.53</t>
  </si>
  <si>
    <t>0.95</t>
  </si>
  <si>
    <t>0.93</t>
  </si>
  <si>
    <t>-0.31</t>
  </si>
  <si>
    <t>-0.28</t>
  </si>
  <si>
    <t>-0.25</t>
  </si>
  <si>
    <t>0.89</t>
  </si>
  <si>
    <t>0.88</t>
  </si>
  <si>
    <t>0.58</t>
  </si>
  <si>
    <t>0.05</t>
  </si>
  <si>
    <t>0.99</t>
  </si>
  <si>
    <t>-0.11</t>
  </si>
  <si>
    <t>0.22</t>
  </si>
  <si>
    <t>-0.28</t>
  </si>
  <si>
    <t>-0.40</t>
  </si>
  <si>
    <t>0.74</t>
  </si>
  <si>
    <t>1.34</t>
  </si>
  <si>
    <t>0.99</t>
  </si>
  <si>
    <t>0.12</t>
  </si>
  <si>
    <t>-0.38</t>
  </si>
  <si>
    <t>1.07</t>
  </si>
  <si>
    <t>0.85</t>
  </si>
  <si>
    <t>0.41</t>
  </si>
  <si>
    <t>-0.35</t>
  </si>
  <si>
    <t>0.58</t>
  </si>
  <si>
    <t>0.26</t>
  </si>
  <si>
    <t>0.63</t>
  </si>
  <si>
    <t>2.49</t>
  </si>
  <si>
    <t>-0.16</t>
  </si>
  <si>
    <t>-0.26</t>
  </si>
  <si>
    <t>0.34</t>
  </si>
  <si>
    <t>0.33</t>
  </si>
  <si>
    <t>0.25</t>
  </si>
  <si>
    <t>3.24</t>
  </si>
  <si>
    <t>-2.23</t>
  </si>
  <si>
    <t>0.47</t>
  </si>
  <si>
    <t>0.48</t>
  </si>
  <si>
    <t>0.42</t>
  </si>
  <si>
    <t>0.01</t>
  </si>
  <si>
    <t>-0.50</t>
  </si>
  <si>
    <t>1.30</t>
  </si>
  <si>
    <t>-0.34</t>
  </si>
  <si>
    <t>0.06</t>
  </si>
  <si>
    <t>0.18</t>
  </si>
  <si>
    <t>0.77</t>
  </si>
  <si>
    <t>1.01</t>
  </si>
  <si>
    <t>2.27</t>
  </si>
  <si>
    <t>-2.42</t>
  </si>
  <si>
    <t>-0.12</t>
  </si>
  <si>
    <t>1.00</t>
  </si>
  <si>
    <t>0.41</t>
  </si>
  <si>
    <t>0.55</t>
  </si>
  <si>
    <t>0.82</t>
  </si>
  <si>
    <t>0.59</t>
  </si>
  <si>
    <t>0.16</t>
  </si>
  <si>
    <t>1.38</t>
  </si>
  <si>
    <t>0.30</t>
  </si>
  <si>
    <t>-0.16</t>
  </si>
  <si>
    <t>-0.69</t>
  </si>
  <si>
    <t>1.39</t>
  </si>
  <si>
    <t>0.19</t>
  </si>
  <si>
    <t>3.08</t>
  </si>
  <si>
    <t>0.74</t>
  </si>
  <si>
    <t>0.65</t>
  </si>
  <si>
    <t>1.87</t>
  </si>
  <si>
    <t>-1.41</t>
  </si>
  <si>
    <t>-0.63</t>
  </si>
  <si>
    <t>0.36</t>
  </si>
  <si>
    <t>1.44</t>
  </si>
  <si>
    <t>-0.05</t>
  </si>
  <si>
    <t>1.30</t>
  </si>
  <si>
    <t>-1.44</t>
  </si>
  <si>
    <t>0.66</t>
  </si>
  <si>
    <t>0.30</t>
  </si>
  <si>
    <t>1.21</t>
  </si>
  <si>
    <t>-1.32</t>
  </si>
  <si>
    <t>0.54</t>
  </si>
  <si>
    <t>-0.33</t>
  </si>
  <si>
    <t>-1.12</t>
  </si>
  <si>
    <t>0.75</t>
  </si>
  <si>
    <t>1.31</t>
  </si>
  <si>
    <t>-1.08</t>
  </si>
  <si>
    <t>-0.25</t>
  </si>
  <si>
    <t>-0.37</t>
  </si>
  <si>
    <t>0.61</t>
  </si>
  <si>
    <t>-0.59</t>
  </si>
  <si>
    <t>0.28</t>
  </si>
  <si>
    <t>0.32</t>
  </si>
  <si>
    <t>1.44</t>
  </si>
  <si>
    <t>-1.27</t>
  </si>
  <si>
    <t>-0.30</t>
  </si>
  <si>
    <t>0.38</t>
  </si>
  <si>
    <t>-0.21</t>
  </si>
  <si>
    <t>-1.48</t>
  </si>
  <si>
    <t>-0.26</t>
  </si>
  <si>
    <t>-0.49</t>
  </si>
  <si>
    <t>-1.23</t>
  </si>
  <si>
    <t>-0.92</t>
  </si>
  <si>
    <t>-0.69</t>
  </si>
  <si>
    <t>0.03</t>
  </si>
  <si>
    <t>0.80</t>
  </si>
  <si>
    <t>-0.86</t>
  </si>
  <si>
    <t>2.25</t>
  </si>
  <si>
    <t>-0.63</t>
  </si>
  <si>
    <t>0.64</t>
  </si>
  <si>
    <t>1.09</t>
  </si>
  <si>
    <t>-0.29</t>
  </si>
  <si>
    <t>0.62</t>
  </si>
  <si>
    <t>.</t>
  </si>
  <si>
    <t>0.13</t>
  </si>
  <si>
    <t>0.24</t>
  </si>
  <si>
    <t>-0.29</t>
  </si>
  <si>
    <t>0.14</t>
  </si>
  <si>
    <t>-0.88</t>
  </si>
  <si>
    <t>-0.11</t>
  </si>
  <si>
    <t>-0.30</t>
  </si>
  <si>
    <t>-0.02</t>
  </si>
  <si>
    <t>-0.52</t>
  </si>
  <si>
    <t>0.05</t>
  </si>
  <si>
    <t>-1.04</t>
  </si>
  <si>
    <t>0.28</t>
  </si>
  <si>
    <t>-0.48</t>
  </si>
  <si>
    <t>0.23</t>
  </si>
  <si>
    <t>-0.17</t>
  </si>
  <si>
    <t>0.17</t>
  </si>
  <si>
    <t>-0.39</t>
  </si>
  <si>
    <t>0.44</t>
  </si>
  <si>
    <t>-0.37</t>
  </si>
  <si>
    <t>0.67</t>
  </si>
  <si>
    <t>-0.31</t>
  </si>
  <si>
    <t>0.16</t>
  </si>
  <si>
    <t>0.22</t>
  </si>
  <si>
    <t>-0.04</t>
  </si>
  <si>
    <t>-0.06</t>
  </si>
  <si>
    <t>0.09</t>
  </si>
  <si>
    <t>-0.16</t>
  </si>
  <si>
    <t>0.30</t>
  </si>
  <si>
    <t>-0.28</t>
  </si>
  <si>
    <t>0.38</t>
  </si>
  <si>
    <t>0.16</t>
  </si>
  <si>
    <t>0.03</t>
  </si>
  <si>
    <t>-0.01</t>
  </si>
  <si>
    <t>0.01</t>
  </si>
  <si>
    <t>0.08</t>
  </si>
  <si>
    <t>0.17</t>
  </si>
  <si>
    <t>0.20</t>
  </si>
  <si>
    <t>0.06</t>
  </si>
  <si>
    <t>-0.01</t>
  </si>
  <si>
    <t>0.27</t>
  </si>
  <si>
    <t>-0.10</t>
  </si>
  <si>
    <t>0.28</t>
  </si>
  <si>
    <t>0.27</t>
  </si>
  <si>
    <t>0.40</t>
  </si>
  <si>
    <t>0.51</t>
  </si>
  <si>
    <t>0.65</t>
  </si>
  <si>
    <t>-0.92</t>
  </si>
  <si>
    <t>0.10</t>
  </si>
  <si>
    <t>-0.05</t>
  </si>
  <si>
    <t>0.01</t>
  </si>
  <si>
    <t>0.04</t>
  </si>
  <si>
    <t>-0.53</t>
  </si>
  <si>
    <t>-0.37</t>
  </si>
  <si>
    <t>0.16</t>
  </si>
  <si>
    <t>-0.31</t>
  </si>
  <si>
    <t>-0.22</t>
  </si>
  <si>
    <t>0.18</t>
  </si>
  <si>
    <t>-0.64</t>
  </si>
  <si>
    <t>-0.20</t>
  </si>
  <si>
    <t>0.21</t>
  </si>
  <si>
    <t>0.29</t>
  </si>
  <si>
    <t>-0.04</t>
  </si>
  <si>
    <t>1.04</t>
  </si>
  <si>
    <t>0.43</t>
  </si>
  <si>
    <t>-0.78</t>
  </si>
  <si>
    <t>0.25</t>
  </si>
  <si>
    <t>0.37</t>
  </si>
  <si>
    <t>-0.16</t>
  </si>
  <si>
    <t>0.32</t>
  </si>
  <si>
    <t>1.29</t>
  </si>
  <si>
    <t>-0.86</t>
  </si>
  <si>
    <t>0.32</t>
  </si>
  <si>
    <t>0.38</t>
  </si>
  <si>
    <t>0.50</t>
  </si>
  <si>
    <t>-0.11</t>
  </si>
  <si>
    <t>-0.60</t>
  </si>
  <si>
    <t>-0.51</t>
  </si>
  <si>
    <t>0.69</t>
  </si>
  <si>
    <t>-0.38</t>
  </si>
  <si>
    <t>0.19</t>
  </si>
  <si>
    <t>-0.81</t>
  </si>
  <si>
    <t>0.10</t>
  </si>
  <si>
    <t>0.42</t>
  </si>
  <si>
    <t>-0.33</t>
  </si>
  <si>
    <t>0.38</t>
  </si>
  <si>
    <t>0.04</t>
  </si>
  <si>
    <t>0.57</t>
  </si>
  <si>
    <t>0.15</t>
  </si>
  <si>
    <t>-0.62</t>
  </si>
  <si>
    <t>0.19</t>
  </si>
  <si>
    <t>-0.32</t>
  </si>
  <si>
    <t>-0.58</t>
  </si>
  <si>
    <t>-0.24</t>
  </si>
  <si>
    <t>1.58</t>
  </si>
  <si>
    <t>-0.28</t>
  </si>
  <si>
    <t>-0.26</t>
  </si>
  <si>
    <t>0.47</t>
  </si>
  <si>
    <t>0.94</t>
  </si>
  <si>
    <t>0.08</t>
  </si>
  <si>
    <t>-0.21</t>
  </si>
  <si>
    <t>-0.46</t>
  </si>
  <si>
    <t>0.54</t>
  </si>
  <si>
    <t>0.17</t>
  </si>
  <si>
    <t>0.08</t>
  </si>
  <si>
    <t>-0.58</t>
  </si>
  <si>
    <t>-1.80</t>
  </si>
  <si>
    <t>-1.20</t>
  </si>
  <si>
    <t>-1.21</t>
  </si>
  <si>
    <t>-0.64</t>
  </si>
  <si>
    <t>-0.01</t>
  </si>
  <si>
    <t>-0.13</t>
  </si>
  <si>
    <t>0.05</t>
  </si>
  <si>
    <t>0.31</t>
  </si>
  <si>
    <t>0.60</t>
  </si>
  <si>
    <t>0.38</t>
  </si>
  <si>
    <t>3.94</t>
  </si>
  <si>
    <t>1.59</t>
  </si>
  <si>
    <t>0.89</t>
  </si>
  <si>
    <t>-0.04</t>
  </si>
  <si>
    <t>-0.69</t>
  </si>
  <si>
    <t>0.89</t>
  </si>
  <si>
    <t>0.57</t>
  </si>
  <si>
    <t>-1.00</t>
  </si>
  <si>
    <t>0.75</t>
  </si>
  <si>
    <t>-0.59</t>
  </si>
  <si>
    <t>0.12</t>
  </si>
  <si>
    <t>-0.05</t>
  </si>
  <si>
    <t>1.44</t>
  </si>
  <si>
    <t>-1.29</t>
  </si>
  <si>
    <t>1.43</t>
  </si>
  <si>
    <t>0.14</t>
  </si>
  <si>
    <t>-0.97</t>
  </si>
  <si>
    <t>0.21</t>
  </si>
  <si>
    <t>-0.00</t>
  </si>
  <si>
    <t>0.06</t>
  </si>
  <si>
    <t>-0.50</t>
  </si>
  <si>
    <t>-0.25</t>
  </si>
  <si>
    <t>-0.64</t>
  </si>
  <si>
    <t>0.08</t>
  </si>
  <si>
    <t>-0.43</t>
  </si>
  <si>
    <t>-1.09</t>
  </si>
  <si>
    <t>-0.13</t>
  </si>
  <si>
    <t>-0.70</t>
  </si>
  <si>
    <t>-0.35</t>
  </si>
  <si>
    <t>-0.46</t>
  </si>
  <si>
    <t>-0.35</t>
  </si>
  <si>
    <t>0.23</t>
  </si>
  <si>
    <t>-0.50</t>
  </si>
  <si>
    <t>0.23</t>
  </si>
  <si>
    <t>-0.02</t>
  </si>
  <si>
    <t>0.58</t>
  </si>
  <si>
    <t>-0.21</t>
  </si>
  <si>
    <t>0.01</t>
  </si>
  <si>
    <t>-0.03</t>
  </si>
  <si>
    <t>0.58</t>
  </si>
  <si>
    <t>-0.03</t>
  </si>
  <si>
    <t>0.29</t>
  </si>
  <si>
    <t>0.16</t>
  </si>
  <si>
    <t>0.36</t>
  </si>
  <si>
    <t>-0.20</t>
  </si>
  <si>
    <t>-0.25</t>
  </si>
  <si>
    <t>-0.12</t>
  </si>
  <si>
    <t>0.15</t>
  </si>
  <si>
    <t>0.92</t>
  </si>
  <si>
    <t>0.21</t>
  </si>
  <si>
    <t>-0.14</t>
  </si>
  <si>
    <t>0.90</t>
  </si>
  <si>
    <t>-0.09</t>
  </si>
  <si>
    <t>0.80</t>
  </si>
  <si>
    <t>-0.16</t>
  </si>
  <si>
    <t>0.41</t>
  </si>
  <si>
    <t>0.30</t>
  </si>
  <si>
    <t>0.33</t>
  </si>
  <si>
    <t>0.46</t>
  </si>
  <si>
    <t>0.50</t>
  </si>
  <si>
    <t>0.07</t>
  </si>
  <si>
    <t>-0.21</t>
  </si>
  <si>
    <t>-0.20</t>
  </si>
  <si>
    <t>-0.35</t>
  </si>
  <si>
    <t>-0.84</t>
  </si>
  <si>
    <t>0.07</t>
  </si>
  <si>
    <t>-0.31</t>
  </si>
  <si>
    <t>-0.16</t>
  </si>
  <si>
    <t>-0.24</t>
  </si>
  <si>
    <t>-0.12</t>
  </si>
  <si>
    <t>-0.11</t>
  </si>
  <si>
    <t>-0.71</t>
  </si>
  <si>
    <t>-0.40</t>
  </si>
  <si>
    <t>0.08</t>
  </si>
  <si>
    <t>1.13</t>
  </si>
  <si>
    <t>0.02</t>
  </si>
  <si>
    <t>-0.80</t>
  </si>
  <si>
    <t>-0.31</t>
  </si>
  <si>
    <t>-0.02</t>
  </si>
  <si>
    <t>-0.40</t>
  </si>
  <si>
    <t>-0.10</t>
  </si>
  <si>
    <t>-0.17</t>
  </si>
  <si>
    <t>-0.01</t>
  </si>
  <si>
    <t>0.70</t>
  </si>
  <si>
    <t>-0.06</t>
  </si>
  <si>
    <t>-0.03</t>
  </si>
  <si>
    <t>0.05</t>
  </si>
  <si>
    <t>0.63</t>
  </si>
  <si>
    <t>-0.52</t>
  </si>
  <si>
    <t>-0.19</t>
  </si>
  <si>
    <t>0.37</t>
  </si>
  <si>
    <t>-0.27</t>
  </si>
  <si>
    <t>0.20</t>
  </si>
  <si>
    <t>0.37</t>
  </si>
  <si>
    <t>0.49</t>
  </si>
  <si>
    <t>0.50</t>
  </si>
  <si>
    <t>0.24</t>
  </si>
  <si>
    <t>0.13</t>
  </si>
  <si>
    <t>0.19</t>
  </si>
  <si>
    <t>0.48</t>
  </si>
  <si>
    <t>-0.18</t>
  </si>
  <si>
    <t>-0.08</t>
  </si>
  <si>
    <t>-0.20</t>
  </si>
  <si>
    <t>0.22</t>
  </si>
  <si>
    <t>-0.12</t>
  </si>
  <si>
    <t>0.75</t>
  </si>
  <si>
    <t>0.27</t>
  </si>
  <si>
    <t>-0.07</t>
  </si>
  <si>
    <t>-1.58</t>
  </si>
  <si>
    <t>-0.33</t>
  </si>
  <si>
    <t>-0.46</t>
  </si>
  <si>
    <t>-0.09</t>
  </si>
  <si>
    <t>0.28</t>
  </si>
  <si>
    <t>-1.37</t>
  </si>
  <si>
    <t>0.89</t>
  </si>
  <si>
    <t>0.01</t>
  </si>
  <si>
    <t>0.24</t>
  </si>
  <si>
    <t>0.06</t>
  </si>
  <si>
    <t>0.27</t>
  </si>
  <si>
    <t>-0.22</t>
  </si>
  <si>
    <t>0.19</t>
  </si>
  <si>
    <t>-0.06</t>
  </si>
  <si>
    <t>0.06</t>
  </si>
  <si>
    <t>0.07</t>
  </si>
  <si>
    <t>0.08</t>
  </si>
  <si>
    <t>0.11</t>
  </si>
  <si>
    <t>-0.03</t>
  </si>
  <si>
    <t>-0.29</t>
  </si>
  <si>
    <t>0.27</t>
  </si>
  <si>
    <t>0.18</t>
  </si>
  <si>
    <t>0.21</t>
  </si>
  <si>
    <t>0.35</t>
  </si>
  <si>
    <t>-0.77</t>
  </si>
  <si>
    <t>-0.91</t>
  </si>
  <si>
    <t>-0.39</t>
  </si>
  <si>
    <t>0.06</t>
  </si>
  <si>
    <t>-0.91</t>
  </si>
  <si>
    <t>-0.25</t>
  </si>
  <si>
    <t>-0.49</t>
  </si>
  <si>
    <t>0.39</t>
  </si>
  <si>
    <t>-0.54</t>
  </si>
  <si>
    <t>0.14</t>
  </si>
  <si>
    <t>-1.45</t>
  </si>
  <si>
    <t>-0.04</t>
  </si>
  <si>
    <t>-0.88</t>
  </si>
  <si>
    <t>-0.52</t>
  </si>
  <si>
    <t>-0.72</t>
  </si>
  <si>
    <t>1.79</t>
  </si>
  <si>
    <t>-0.84</t>
  </si>
  <si>
    <t>-0.07</t>
  </si>
  <si>
    <t>-0.42</t>
  </si>
  <si>
    <t>-0.01</t>
  </si>
  <si>
    <t>0.08</t>
  </si>
  <si>
    <t>0.07</t>
  </si>
  <si>
    <t>-0.02</t>
  </si>
  <si>
    <t>-0.05</t>
  </si>
  <si>
    <t>0.14</t>
  </si>
  <si>
    <t>-0.11</t>
  </si>
  <si>
    <t>0.03</t>
  </si>
  <si>
    <t>0.11</t>
  </si>
  <si>
    <t>0.23</t>
  </si>
  <si>
    <t>0.17</t>
  </si>
  <si>
    <t>0.09</t>
  </si>
  <si>
    <t>0.06</t>
  </si>
  <si>
    <t>0.98</t>
  </si>
  <si>
    <t>0.32</t>
  </si>
  <si>
    <t>-0.01</t>
  </si>
  <si>
    <t>-0.16</t>
  </si>
  <si>
    <t>-0.01</t>
  </si>
  <si>
    <t>1.17</t>
  </si>
  <si>
    <t>1.04</t>
  </si>
  <si>
    <t>-0.38</t>
  </si>
  <si>
    <t>0.55</t>
  </si>
  <si>
    <t>-0.44</t>
  </si>
  <si>
    <t>-0.43</t>
  </si>
  <si>
    <t>0.13</t>
  </si>
  <si>
    <t>-0.22</t>
  </si>
  <si>
    <t>-0.52</t>
  </si>
  <si>
    <t>-0.68</t>
  </si>
  <si>
    <t>-0.81</t>
  </si>
  <si>
    <t>-1.27</t>
  </si>
  <si>
    <t>0.36</t>
  </si>
  <si>
    <t>0.43</t>
  </si>
  <si>
    <t>0.54</t>
  </si>
  <si>
    <t>0.22</t>
  </si>
  <si>
    <t>-0.35</t>
  </si>
  <si>
    <t>-0.58</t>
  </si>
  <si>
    <t>-0.17</t>
  </si>
  <si>
    <t>0.23</t>
  </si>
  <si>
    <t>0.11</t>
  </si>
  <si>
    <t>0.28</t>
  </si>
  <si>
    <t>1.86</t>
  </si>
  <si>
    <t>0.52</t>
  </si>
  <si>
    <t>0.51</t>
  </si>
  <si>
    <t>0.07</t>
  </si>
  <si>
    <t>0.99</t>
  </si>
  <si>
    <t>0.79</t>
  </si>
  <si>
    <t>1.40</t>
  </si>
  <si>
    <t>1.71</t>
  </si>
  <si>
    <t>2.13</t>
  </si>
  <si>
    <t>-0.20</t>
  </si>
  <si>
    <t>-0.40</t>
  </si>
  <si>
    <t>0.23</t>
  </si>
  <si>
    <t>0.42</t>
  </si>
  <si>
    <t>-0.73</t>
  </si>
  <si>
    <t>0.25</t>
  </si>
  <si>
    <t>0.42</t>
  </si>
  <si>
    <t>0.70</t>
  </si>
  <si>
    <t>0.19</t>
  </si>
  <si>
    <t>-0.20</t>
  </si>
  <si>
    <t>1.10</t>
  </si>
  <si>
    <t>2.23</t>
  </si>
  <si>
    <t>1.22</t>
  </si>
  <si>
    <t>-0.23</t>
  </si>
  <si>
    <t>2.05</t>
  </si>
  <si>
    <t>1.29</t>
  </si>
  <si>
    <t>-0.28</t>
  </si>
  <si>
    <t>2.89</t>
  </si>
  <si>
    <t>2.86</t>
  </si>
  <si>
    <t>-0.00</t>
  </si>
  <si>
    <t>1.88</t>
  </si>
  <si>
    <t>-0.06</t>
  </si>
  <si>
    <t>0.14</t>
  </si>
  <si>
    <t>0.10</t>
  </si>
  <si>
    <t>-0.49</t>
  </si>
  <si>
    <t>-0.17</t>
  </si>
  <si>
    <t>-0.41</t>
  </si>
  <si>
    <t>0.14</t>
  </si>
  <si>
    <t>0.31</t>
  </si>
  <si>
    <t>1.10</t>
  </si>
  <si>
    <t>0.78</t>
  </si>
  <si>
    <t>1.86</t>
  </si>
  <si>
    <t>-0.24</t>
  </si>
  <si>
    <t>1.05</t>
  </si>
  <si>
    <t>0.00</t>
  </si>
  <si>
    <t>0.28</t>
  </si>
  <si>
    <t>-0.58</t>
  </si>
  <si>
    <t>-0.17</t>
  </si>
  <si>
    <t>-0.37</t>
  </si>
  <si>
    <t>-0.03</t>
  </si>
  <si>
    <t>-0.15</t>
  </si>
  <si>
    <t>0.09</t>
  </si>
  <si>
    <t>0.20</t>
  </si>
  <si>
    <t>-0.51</t>
  </si>
  <si>
    <t>-0.94</t>
  </si>
  <si>
    <t>-0.29</t>
  </si>
  <si>
    <t>0.44</t>
  </si>
  <si>
    <t>-0.77</t>
  </si>
  <si>
    <t>-0.26</t>
  </si>
  <si>
    <t>0.36</t>
  </si>
  <si>
    <t>-0.28</t>
  </si>
  <si>
    <t>-0.63</t>
  </si>
  <si>
    <t>0.50</t>
  </si>
  <si>
    <t>-0.00</t>
  </si>
  <si>
    <t>-0.51</t>
  </si>
  <si>
    <t>-0.45</t>
  </si>
  <si>
    <t>-0.96</t>
  </si>
  <si>
    <t>0.27</t>
  </si>
  <si>
    <t>-0.02</t>
  </si>
  <si>
    <t>-0.95</t>
  </si>
  <si>
    <t>-1.96</t>
  </si>
  <si>
    <t>-1.09</t>
  </si>
  <si>
    <t>-0.33</t>
  </si>
  <si>
    <t>-0.15</t>
  </si>
  <si>
    <t>-0.32</t>
  </si>
  <si>
    <t>-1.31</t>
  </si>
  <si>
    <t>0.06</t>
  </si>
  <si>
    <t>1.58</t>
  </si>
  <si>
    <t>1.92</t>
  </si>
  <si>
    <t>0.31</t>
  </si>
  <si>
    <t>-0.53</t>
  </si>
  <si>
    <t>-0.14</t>
  </si>
  <si>
    <t>-0.68</t>
  </si>
  <si>
    <t>-0.90</t>
  </si>
  <si>
    <t>2.12</t>
  </si>
  <si>
    <t>-1.42</t>
  </si>
  <si>
    <t>0.20</t>
  </si>
  <si>
    <t>1.01</t>
  </si>
  <si>
    <t>0.17</t>
  </si>
  <si>
    <t>0.83</t>
  </si>
  <si>
    <t>1.73</t>
  </si>
  <si>
    <t>-0.40</t>
  </si>
  <si>
    <t>1.53</t>
  </si>
  <si>
    <t>0.59</t>
  </si>
  <si>
    <t>0.35</t>
  </si>
  <si>
    <t>0.41</t>
  </si>
  <si>
    <t>1.45</t>
  </si>
  <si>
    <t>-0.67</t>
  </si>
  <si>
    <t>2.29</t>
  </si>
  <si>
    <t>1.22</t>
  </si>
  <si>
    <t>0.72</t>
  </si>
  <si>
    <t>0.90</t>
  </si>
  <si>
    <t>-0.07</t>
  </si>
  <si>
    <t>1.41</t>
  </si>
  <si>
    <t>-0.35</t>
  </si>
  <si>
    <t>1.11</t>
  </si>
  <si>
    <t>-0.48</t>
  </si>
  <si>
    <t>-0.39</t>
  </si>
  <si>
    <t>-0.19</t>
  </si>
  <si>
    <t>0.24</t>
  </si>
  <si>
    <t>-0.01</t>
  </si>
  <si>
    <t>1.55</t>
  </si>
  <si>
    <t>-0.55</t>
  </si>
  <si>
    <t>-0.33</t>
  </si>
  <si>
    <t>-0.91</t>
  </si>
  <si>
    <t>0.05</t>
  </si>
  <si>
    <t>0.60</t>
  </si>
  <si>
    <t>-1.67</t>
  </si>
  <si>
    <t>-3.07</t>
  </si>
  <si>
    <t>0.64</t>
  </si>
  <si>
    <t>-0.81</t>
  </si>
  <si>
    <t>-0.70</t>
  </si>
  <si>
    <t>1.40</t>
  </si>
  <si>
    <t>-1.18</t>
  </si>
  <si>
    <t>0.49</t>
  </si>
  <si>
    <t>1.08</t>
  </si>
  <si>
    <t>0.10</t>
  </si>
  <si>
    <t>0.61</t>
  </si>
  <si>
    <t>-0.29</t>
  </si>
  <si>
    <t>-0.15</t>
  </si>
  <si>
    <t>-0.91</t>
  </si>
  <si>
    <t>0.74</t>
  </si>
  <si>
    <t>0.27</t>
  </si>
  <si>
    <t>0.86</t>
  </si>
  <si>
    <t>0.53</t>
  </si>
  <si>
    <t>0.66</t>
  </si>
  <si>
    <t>-0.13</t>
  </si>
  <si>
    <t>1.14</t>
  </si>
  <si>
    <t>1.36</t>
  </si>
  <si>
    <t>1.58</t>
  </si>
  <si>
    <t>-0.85</t>
  </si>
  <si>
    <t>-0.43</t>
  </si>
  <si>
    <t>0.29</t>
  </si>
  <si>
    <t>0.24</t>
  </si>
  <si>
    <t>0.60</t>
  </si>
  <si>
    <t>0.74</t>
  </si>
  <si>
    <t>-0.59</t>
  </si>
  <si>
    <t>-0.99</t>
  </si>
  <si>
    <t>0.56</t>
  </si>
  <si>
    <t>0.19</t>
  </si>
  <si>
    <t>0.36</t>
  </si>
  <si>
    <t>-0.27</t>
  </si>
  <si>
    <t>0.69</t>
  </si>
  <si>
    <t>0.03</t>
  </si>
  <si>
    <t>1.27</t>
  </si>
  <si>
    <t>0.39</t>
  </si>
  <si>
    <t>-0.10</t>
  </si>
  <si>
    <t>0.07</t>
  </si>
  <si>
    <t>-0.13</t>
  </si>
  <si>
    <t>0.96</t>
  </si>
  <si>
    <t>0.35</t>
  </si>
  <si>
    <t>-0.25</t>
  </si>
  <si>
    <t>0.67</t>
  </si>
  <si>
    <t>0.20</t>
  </si>
  <si>
    <t>0.88</t>
  </si>
  <si>
    <t>-0.23</t>
  </si>
  <si>
    <t>0.14</t>
  </si>
  <si>
    <t>0.11</t>
  </si>
  <si>
    <t>1.05</t>
  </si>
  <si>
    <t>-0.18</t>
  </si>
  <si>
    <t>-0.83</t>
  </si>
  <si>
    <t>-0.71</t>
  </si>
  <si>
    <t>-0.50</t>
  </si>
  <si>
    <t>-0.19</t>
  </si>
  <si>
    <t>0.83</t>
  </si>
  <si>
    <t>-1.07</t>
  </si>
  <si>
    <t>-0.05</t>
  </si>
  <si>
    <t>0.59</t>
  </si>
  <si>
    <t>-0.16</t>
  </si>
  <si>
    <t>0.99</t>
  </si>
  <si>
    <t>1.42</t>
  </si>
  <si>
    <t>0.43</t>
  </si>
  <si>
    <t>-0.40</t>
  </si>
  <si>
    <t>-0.15</t>
  </si>
  <si>
    <t>-0.10</t>
  </si>
  <si>
    <t>-0.66</t>
  </si>
  <si>
    <t>-0.23</t>
  </si>
  <si>
    <t>0.25</t>
  </si>
  <si>
    <t>-0.40</t>
  </si>
  <si>
    <t>-0.31</t>
  </si>
  <si>
    <t>0.40</t>
  </si>
  <si>
    <t>0.48</t>
  </si>
  <si>
    <t>0.03</t>
  </si>
  <si>
    <t>-0.20</t>
  </si>
  <si>
    <t>-0.31</t>
  </si>
  <si>
    <t>0.76</t>
  </si>
  <si>
    <t>-0.43</t>
  </si>
  <si>
    <t>0.71</t>
  </si>
  <si>
    <t>0.50</t>
  </si>
  <si>
    <t>0.39</t>
  </si>
  <si>
    <t>0.38</t>
  </si>
  <si>
    <t>0.28</t>
  </si>
  <si>
    <t>0.50</t>
  </si>
  <si>
    <t>0.17</t>
  </si>
  <si>
    <t>-0.10</t>
  </si>
  <si>
    <t>-0.87</t>
  </si>
  <si>
    <t>-0.46</t>
  </si>
  <si>
    <t>0.27</t>
  </si>
  <si>
    <t>0.07</t>
  </si>
  <si>
    <t>0.27</t>
  </si>
  <si>
    <t>-0.47</t>
  </si>
  <si>
    <t>-0.89</t>
  </si>
  <si>
    <t>0.40</t>
  </si>
  <si>
    <t>-0.80</t>
  </si>
  <si>
    <t>0.77</t>
  </si>
  <si>
    <t>-0.26</t>
  </si>
  <si>
    <t>0.83</t>
  </si>
  <si>
    <t>-0.08</t>
  </si>
  <si>
    <t>-0.31</t>
  </si>
  <si>
    <t>-0.48</t>
  </si>
  <si>
    <t>-0.10</t>
  </si>
  <si>
    <t>-0.38</t>
  </si>
  <si>
    <t>-0.06</t>
  </si>
  <si>
    <t>0.34</t>
  </si>
  <si>
    <t>-1.19</t>
  </si>
  <si>
    <t>0.23</t>
  </si>
  <si>
    <t>0.92</t>
  </si>
  <si>
    <t>0.22</t>
  </si>
  <si>
    <t>1.80</t>
  </si>
  <si>
    <t>1.59</t>
  </si>
  <si>
    <t>2.10</t>
  </si>
  <si>
    <t>1.07</t>
  </si>
  <si>
    <t>0.50</t>
  </si>
  <si>
    <t>-0.70</t>
  </si>
  <si>
    <t>-0.60</t>
  </si>
  <si>
    <t>1.16</t>
  </si>
  <si>
    <t>-0.71</t>
  </si>
  <si>
    <t>0.33</t>
  </si>
  <si>
    <t>0.99</t>
  </si>
  <si>
    <t>0.08</t>
  </si>
  <si>
    <t>0.29</t>
  </si>
  <si>
    <t>0.16</t>
  </si>
  <si>
    <t>0.64</t>
  </si>
  <si>
    <t>-0.29</t>
  </si>
  <si>
    <t>0.56</t>
  </si>
  <si>
    <t>0.84</t>
  </si>
  <si>
    <t>0.45</t>
  </si>
  <si>
    <t>0.96</t>
  </si>
  <si>
    <t>-0.14</t>
  </si>
  <si>
    <t>0.77</t>
  </si>
  <si>
    <t>0.67</t>
  </si>
  <si>
    <t>0.19</t>
  </si>
  <si>
    <t>-0.27</t>
  </si>
  <si>
    <t>-0.19</t>
  </si>
  <si>
    <t>-0.67</t>
  </si>
  <si>
    <t>1.19</t>
  </si>
  <si>
    <t>-1.33</t>
  </si>
  <si>
    <t>-0.17</t>
  </si>
  <si>
    <t>0.79</t>
  </si>
  <si>
    <t>0.41</t>
  </si>
  <si>
    <t>-0.35</t>
  </si>
  <si>
    <t>0.11</t>
  </si>
  <si>
    <t>0.65</t>
  </si>
  <si>
    <t>-1.41</t>
  </si>
  <si>
    <t>-0.85</t>
  </si>
  <si>
    <t>-0.09</t>
  </si>
  <si>
    <t>-0.21</t>
  </si>
  <si>
    <t>0.36</t>
  </si>
  <si>
    <t>0.25</t>
  </si>
  <si>
    <t>1.29</t>
  </si>
  <si>
    <t>0.76</t>
  </si>
  <si>
    <t>0.48</t>
  </si>
  <si>
    <t>0.90</t>
  </si>
  <si>
    <t>0.02</t>
  </si>
  <si>
    <t>0.55</t>
  </si>
  <si>
    <t>1.95</t>
  </si>
  <si>
    <t>1.18</t>
  </si>
  <si>
    <t>0.68</t>
  </si>
  <si>
    <t>0.27</t>
  </si>
  <si>
    <t>-0.18</t>
  </si>
  <si>
    <t>-0.46</t>
  </si>
  <si>
    <t>-0.78</t>
  </si>
  <si>
    <t>-1.91</t>
  </si>
  <si>
    <t>-0.90</t>
  </si>
  <si>
    <t>-0.66</t>
  </si>
  <si>
    <t>-0.00</t>
  </si>
  <si>
    <t>-0.24</t>
  </si>
  <si>
    <t>0.18</t>
  </si>
  <si>
    <t>-0.41</t>
  </si>
  <si>
    <t>-0.46</t>
  </si>
  <si>
    <t>-0.82</t>
  </si>
  <si>
    <t>-0.83</t>
  </si>
  <si>
    <t>-1.04</t>
  </si>
  <si>
    <t>-0.41</t>
  </si>
  <si>
    <t>-0.85</t>
  </si>
  <si>
    <t>-1.43</t>
  </si>
  <si>
    <t>-0.41</t>
  </si>
  <si>
    <t>0.19</t>
  </si>
  <si>
    <t>-1.18</t>
  </si>
  <si>
    <t>1.43</t>
  </si>
  <si>
    <t>-1.56</t>
  </si>
  <si>
    <t>-0.36</t>
  </si>
  <si>
    <t>-0.16</t>
  </si>
  <si>
    <t>-0.78</t>
  </si>
  <si>
    <t>-0.48</t>
  </si>
  <si>
    <t>-0.29</t>
  </si>
  <si>
    <t>-0.06</t>
  </si>
  <si>
    <t>-1.83</t>
  </si>
  <si>
    <t>0.32</t>
  </si>
  <si>
    <t>0.36</t>
  </si>
  <si>
    <t>1.23</t>
  </si>
  <si>
    <t>3.09</t>
  </si>
  <si>
    <t>-0.56</t>
  </si>
  <si>
    <t>-0.19</t>
  </si>
  <si>
    <t>0.26</t>
  </si>
  <si>
    <t>-1.63</t>
  </si>
  <si>
    <t>0.23</t>
  </si>
  <si>
    <t>-1.61</t>
  </si>
  <si>
    <t>-0.69</t>
  </si>
  <si>
    <t>-0.57</t>
  </si>
  <si>
    <t>-0.26</t>
  </si>
  <si>
    <t>0.35</t>
  </si>
  <si>
    <t>0.54</t>
  </si>
  <si>
    <t>1.25</t>
  </si>
  <si>
    <t>-0.71</t>
  </si>
  <si>
    <t>-0.47</t>
  </si>
  <si>
    <t>-0.57</t>
  </si>
  <si>
    <t>0.47</t>
  </si>
  <si>
    <t>-0.17</t>
  </si>
  <si>
    <t>0.19</t>
  </si>
  <si>
    <t>-0.44</t>
  </si>
  <si>
    <t>0.64</t>
  </si>
  <si>
    <t>-0.36</t>
  </si>
  <si>
    <t>0.55</t>
  </si>
  <si>
    <t>0.67</t>
  </si>
  <si>
    <t>1.49</t>
  </si>
  <si>
    <t>-1.07</t>
  </si>
  <si>
    <t>-0.07</t>
  </si>
  <si>
    <t>-0.15</t>
  </si>
  <si>
    <t>-0.98</t>
  </si>
  <si>
    <t>0.24</t>
  </si>
  <si>
    <t>-0.14</t>
  </si>
  <si>
    <t>0.20</t>
  </si>
  <si>
    <t>0.70</t>
  </si>
  <si>
    <t>0.20</t>
  </si>
  <si>
    <t>-0.34</t>
  </si>
  <si>
    <t>0.42</t>
  </si>
  <si>
    <t>0.55</t>
  </si>
  <si>
    <t>0.34</t>
  </si>
  <si>
    <t>-0.83</t>
  </si>
  <si>
    <t>0.18</t>
  </si>
  <si>
    <t>0.06</t>
  </si>
  <si>
    <t>-0.16</t>
  </si>
  <si>
    <t>-0.61</t>
  </si>
  <si>
    <t>-0.08</t>
  </si>
  <si>
    <t>0.40</t>
  </si>
  <si>
    <t>-0.07</t>
  </si>
  <si>
    <t>2.64</t>
  </si>
  <si>
    <t>1.28</t>
  </si>
  <si>
    <t>2.15</t>
  </si>
  <si>
    <t>-0.94</t>
  </si>
  <si>
    <t>-1.05</t>
  </si>
  <si>
    <t>0.46</t>
  </si>
  <si>
    <t>-0.09</t>
  </si>
  <si>
    <t>-1.25</t>
  </si>
  <si>
    <t>-0.14</t>
  </si>
  <si>
    <t>0.98</t>
  </si>
  <si>
    <t>1.13</t>
  </si>
  <si>
    <t>-0.99</t>
  </si>
  <si>
    <t>3.96</t>
  </si>
  <si>
    <t>5.31</t>
  </si>
  <si>
    <t>1.68</t>
  </si>
  <si>
    <t>-1.80</t>
  </si>
  <si>
    <t>2.76</t>
  </si>
  <si>
    <t>3.54</t>
  </si>
  <si>
    <t>4.04</t>
  </si>
  <si>
    <t>0.55</t>
  </si>
  <si>
    <t>4.87</t>
  </si>
  <si>
    <t>1.53</t>
  </si>
  <si>
    <t>0.46</t>
  </si>
  <si>
    <t>5.66</t>
  </si>
  <si>
    <t>6.08</t>
  </si>
  <si>
    <t>2.23</t>
  </si>
  <si>
    <t>0.56</t>
  </si>
  <si>
    <t>1.17</t>
  </si>
  <si>
    <t>0.77</t>
  </si>
  <si>
    <t>0.00</t>
  </si>
  <si>
    <t>0.02</t>
  </si>
  <si>
    <t>-0.66</t>
  </si>
  <si>
    <t>-0.50</t>
  </si>
  <si>
    <t>-0.08</t>
  </si>
  <si>
    <t>-0.40</t>
  </si>
  <si>
    <t>-0.35</t>
  </si>
  <si>
    <t>2.00</t>
  </si>
  <si>
    <t>0.72</t>
  </si>
  <si>
    <t>1.25</t>
  </si>
  <si>
    <t>-0.80</t>
  </si>
  <si>
    <t>-0.74</t>
  </si>
  <si>
    <t>-0.32</t>
  </si>
  <si>
    <t>-0.33</t>
  </si>
  <si>
    <t>0.33</t>
  </si>
  <si>
    <t>-0.20</t>
  </si>
  <si>
    <t>-1.48</t>
  </si>
  <si>
    <t>0.82</t>
  </si>
  <si>
    <t>0.78</t>
  </si>
  <si>
    <t>1.28</t>
  </si>
  <si>
    <t>1.56</t>
  </si>
  <si>
    <t>2.11</t>
  </si>
  <si>
    <t>0.48</t>
  </si>
  <si>
    <t>0.30</t>
  </si>
  <si>
    <t>-0.12</t>
  </si>
  <si>
    <t>-0.13</t>
  </si>
  <si>
    <t>0.70</t>
  </si>
  <si>
    <t>0.58</t>
  </si>
  <si>
    <t>-0.23</t>
  </si>
  <si>
    <t>0.20</t>
  </si>
  <si>
    <t>0.17</t>
  </si>
  <si>
    <t>1.21</t>
  </si>
  <si>
    <t>4.71</t>
  </si>
  <si>
    <t>-5.40</t>
  </si>
  <si>
    <t>0.71</t>
  </si>
  <si>
    <t>0.13</t>
  </si>
  <si>
    <t>0.24</t>
  </si>
  <si>
    <t>0.54</t>
  </si>
  <si>
    <t>-0.79</t>
  </si>
  <si>
    <t>-2.11</t>
  </si>
  <si>
    <t>1.77</t>
  </si>
  <si>
    <t>-1.51</t>
  </si>
  <si>
    <t>1.72</t>
  </si>
  <si>
    <t>-0.21</t>
  </si>
  <si>
    <t>1.16</t>
  </si>
  <si>
    <t>0.00</t>
  </si>
  <si>
    <t>0.38</t>
  </si>
  <si>
    <t>0.48</t>
  </si>
  <si>
    <t>-0.18</t>
  </si>
  <si>
    <t>0.87</t>
  </si>
  <si>
    <t>-0.04</t>
  </si>
  <si>
    <t>2.19</t>
  </si>
  <si>
    <t>2.35</t>
  </si>
  <si>
    <t>-0.16</t>
  </si>
  <si>
    <t>-0.36</t>
  </si>
  <si>
    <t>0.94</t>
  </si>
  <si>
    <t>1.03</t>
  </si>
  <si>
    <t>-0.23</t>
  </si>
  <si>
    <t>3.14</t>
  </si>
  <si>
    <t>0.93</t>
  </si>
  <si>
    <t>2.54</t>
  </si>
  <si>
    <t>1.36</t>
  </si>
  <si>
    <t>-2.00</t>
  </si>
  <si>
    <t>-0.11</t>
  </si>
  <si>
    <t>-2.66</t>
  </si>
  <si>
    <t>3.47</t>
  </si>
  <si>
    <t>4.24</t>
  </si>
  <si>
    <t>0.77</t>
  </si>
  <si>
    <t>0.36</t>
  </si>
  <si>
    <t>-1.50</t>
  </si>
  <si>
    <t>0.43</t>
  </si>
  <si>
    <t>-0.85</t>
  </si>
  <si>
    <t>-0.64</t>
  </si>
  <si>
    <t>0.23</t>
  </si>
  <si>
    <t>-0.66</t>
  </si>
  <si>
    <t>0.77</t>
  </si>
  <si>
    <t>-0.15</t>
  </si>
  <si>
    <t>-0.41</t>
  </si>
  <si>
    <t>8.14</t>
  </si>
  <si>
    <t>2.28</t>
  </si>
  <si>
    <t>0.85</t>
  </si>
  <si>
    <t>-0.08</t>
  </si>
  <si>
    <t>-0.16</t>
  </si>
  <si>
    <t>2.25</t>
  </si>
  <si>
    <t>0.21</t>
  </si>
  <si>
    <t>-0.90</t>
  </si>
  <si>
    <t>0.46</t>
  </si>
  <si>
    <t>0.36</t>
  </si>
  <si>
    <t>1.15</t>
  </si>
  <si>
    <t>2.28</t>
  </si>
  <si>
    <t>-0.71</t>
  </si>
  <si>
    <t>0.70</t>
  </si>
  <si>
    <t>4.62</t>
  </si>
  <si>
    <t>-1.78</t>
  </si>
  <si>
    <t>1.07</t>
  </si>
  <si>
    <t>0.45</t>
  </si>
  <si>
    <t>-1.06</t>
  </si>
  <si>
    <t>0.24</t>
  </si>
  <si>
    <t>-0.35</t>
  </si>
  <si>
    <t>-2.00</t>
  </si>
  <si>
    <t>0.70</t>
  </si>
  <si>
    <t>1.12</t>
  </si>
  <si>
    <t>-1.54</t>
  </si>
  <si>
    <t>-0.06</t>
  </si>
  <si>
    <t>1.16</t>
  </si>
  <si>
    <t>1.60</t>
  </si>
  <si>
    <t>0.16</t>
  </si>
  <si>
    <t>1.09</t>
  </si>
  <si>
    <t>0.14</t>
  </si>
  <si>
    <t>0.61</t>
  </si>
  <si>
    <t>0.25</t>
  </si>
  <si>
    <t>0.47</t>
  </si>
  <si>
    <t>-0.29</t>
  </si>
  <si>
    <t>-0.84</t>
  </si>
  <si>
    <t>-0.27</t>
  </si>
  <si>
    <t>-0.14</t>
  </si>
  <si>
    <t>0.97</t>
  </si>
  <si>
    <t>-0.39</t>
  </si>
  <si>
    <t>-3.33</t>
  </si>
  <si>
    <t>2.95</t>
  </si>
  <si>
    <t>-1.35</t>
  </si>
  <si>
    <t>-0.32</t>
  </si>
  <si>
    <t>-0.49</t>
  </si>
  <si>
    <t>-0.64</t>
  </si>
  <si>
    <t>2.22</t>
  </si>
  <si>
    <t>6.76</t>
  </si>
  <si>
    <t>1.28</t>
  </si>
  <si>
    <t>-0.26</t>
  </si>
  <si>
    <t>0.82</t>
  </si>
  <si>
    <t>0.80</t>
  </si>
  <si>
    <t>0.39</t>
  </si>
  <si>
    <t>0.49</t>
  </si>
  <si>
    <t>0.75</t>
  </si>
  <si>
    <t>0.34</t>
  </si>
  <si>
    <t>0.11</t>
  </si>
  <si>
    <t>-0.84</t>
  </si>
  <si>
    <t>1.00</t>
  </si>
  <si>
    <t>0.76</t>
  </si>
  <si>
    <t>1.33</t>
  </si>
  <si>
    <t>0.87</t>
  </si>
  <si>
    <t>1.04</t>
  </si>
  <si>
    <t>-1.76</t>
  </si>
  <si>
    <t>0.25</t>
  </si>
  <si>
    <t>0.14</t>
  </si>
  <si>
    <t>-4.38</t>
  </si>
  <si>
    <t>-1.79</t>
  </si>
  <si>
    <t>-1.78</t>
  </si>
  <si>
    <t>-2.33</t>
  </si>
  <si>
    <t>0.41</t>
  </si>
  <si>
    <t>-0.50</t>
  </si>
  <si>
    <t>-2.26</t>
  </si>
  <si>
    <t>1.34</t>
  </si>
  <si>
    <t>1.46</t>
  </si>
  <si>
    <t>-0.31</t>
  </si>
  <si>
    <t>-1.36</t>
  </si>
  <si>
    <t>-2.04</t>
  </si>
  <si>
    <t>-1.34</t>
  </si>
  <si>
    <t>1.84</t>
  </si>
  <si>
    <t>-0.58</t>
  </si>
  <si>
    <t>-1.08</t>
  </si>
  <si>
    <t>1.19</t>
  </si>
  <si>
    <t>-0.05</t>
  </si>
  <si>
    <t>0.17</t>
  </si>
  <si>
    <t>0.49</t>
  </si>
  <si>
    <t>0.04</t>
  </si>
  <si>
    <t>-0.22</t>
  </si>
  <si>
    <t>-0.23</t>
  </si>
  <si>
    <t>-0.08</t>
  </si>
  <si>
    <t>-0.12</t>
  </si>
  <si>
    <t>-0.07</t>
  </si>
  <si>
    <t>-0.09</t>
  </si>
  <si>
    <t>0.82</t>
  </si>
  <si>
    <t>0.03</t>
  </si>
  <si>
    <t>0.22</t>
  </si>
  <si>
    <t>0.06</t>
  </si>
  <si>
    <t>0.20</t>
  </si>
  <si>
    <t>0.03</t>
  </si>
  <si>
    <t>0.10</t>
  </si>
  <si>
    <t>-0.04</t>
  </si>
  <si>
    <t>0.19</t>
  </si>
  <si>
    <t>-0.20</t>
  </si>
  <si>
    <t>0.09</t>
  </si>
  <si>
    <t>0.39</t>
  </si>
  <si>
    <t>0.27</t>
  </si>
  <si>
    <t>0.29</t>
  </si>
  <si>
    <t>0.20</t>
  </si>
  <si>
    <t>0.70</t>
  </si>
  <si>
    <t>0.07</t>
  </si>
  <si>
    <t>0.03</t>
  </si>
  <si>
    <t>0.16</t>
  </si>
  <si>
    <t>0.41</t>
  </si>
  <si>
    <t>0.22</t>
  </si>
  <si>
    <t>0.20</t>
  </si>
  <si>
    <t>0.32</t>
  </si>
  <si>
    <t>0.45</t>
  </si>
  <si>
    <t>0.38</t>
  </si>
  <si>
    <t>0.43</t>
  </si>
  <si>
    <t>-0.11</t>
  </si>
  <si>
    <t>0.51</t>
  </si>
  <si>
    <t>0.31</t>
  </si>
  <si>
    <t>0.32</t>
  </si>
  <si>
    <t>0.37</t>
  </si>
  <si>
    <t>0.53</t>
  </si>
  <si>
    <t>0.41</t>
  </si>
  <si>
    <t>0.48</t>
  </si>
  <si>
    <t>0.31</t>
  </si>
  <si>
    <t>0.43</t>
  </si>
  <si>
    <t>0.67</t>
  </si>
  <si>
    <t>0.66</t>
  </si>
  <si>
    <t>0.52</t>
  </si>
  <si>
    <t>0.59</t>
  </si>
  <si>
    <t>1.23</t>
  </si>
  <si>
    <t>-0.00</t>
  </si>
  <si>
    <t>-0.04</t>
  </si>
  <si>
    <t>-0.16</t>
  </si>
  <si>
    <t>-0.17</t>
  </si>
  <si>
    <t>0.04</t>
  </si>
  <si>
    <t>0.01</t>
  </si>
  <si>
    <t>0.76</t>
  </si>
  <si>
    <t>0.31</t>
  </si>
  <si>
    <t>0.01</t>
  </si>
  <si>
    <t>0.82</t>
  </si>
  <si>
    <t>0.99</t>
  </si>
  <si>
    <t>-0.06</t>
  </si>
  <si>
    <t>-0.12</t>
  </si>
  <si>
    <t>-0.04</t>
  </si>
  <si>
    <t>0.36</t>
  </si>
  <si>
    <t>0.33</t>
  </si>
  <si>
    <t>-0.11</t>
  </si>
  <si>
    <t>0.02</t>
  </si>
  <si>
    <t>-0.02</t>
  </si>
  <si>
    <t>-0.91</t>
  </si>
  <si>
    <t>0.15</t>
  </si>
  <si>
    <t>0.37</t>
  </si>
  <si>
    <t>1.08</t>
  </si>
  <si>
    <t>0.81</t>
  </si>
  <si>
    <t>0.01</t>
  </si>
  <si>
    <t>0.19</t>
  </si>
  <si>
    <t>-0.11</t>
  </si>
  <si>
    <t>0.10</t>
  </si>
  <si>
    <t>-0.06</t>
  </si>
  <si>
    <t>0.17</t>
  </si>
  <si>
    <t>0.40</t>
  </si>
  <si>
    <t>0.34</t>
  </si>
  <si>
    <t>0.38</t>
  </si>
  <si>
    <t>1.37</t>
  </si>
  <si>
    <t>0.44</t>
  </si>
  <si>
    <t>0.35</t>
  </si>
  <si>
    <t>0.49</t>
  </si>
  <si>
    <t>0.47</t>
  </si>
  <si>
    <t>1.17</t>
  </si>
  <si>
    <t>0.03</t>
  </si>
  <si>
    <t>1.53</t>
  </si>
  <si>
    <t>1.59</t>
  </si>
  <si>
    <t>0.49</t>
  </si>
  <si>
    <t>0.19</t>
  </si>
  <si>
    <t>1.28</t>
  </si>
  <si>
    <t>0.51</t>
  </si>
  <si>
    <t>0.39</t>
  </si>
  <si>
    <t>0.72</t>
  </si>
  <si>
    <t>-0.02</t>
  </si>
  <si>
    <t>-0.49</t>
  </si>
  <si>
    <t>-0.58</t>
  </si>
  <si>
    <t>-0.39</t>
  </si>
  <si>
    <t>-0.81</t>
  </si>
  <si>
    <t>-1.99</t>
  </si>
  <si>
    <t>-0.63</t>
  </si>
  <si>
    <t>-0.02</t>
  </si>
  <si>
    <t>-0.08</t>
  </si>
  <si>
    <t>0.09</t>
  </si>
  <si>
    <t>-0.15</t>
  </si>
  <si>
    <t>0.06</t>
  </si>
  <si>
    <t>0.29</t>
  </si>
  <si>
    <t>0.15</t>
  </si>
  <si>
    <t>0.50</t>
  </si>
  <si>
    <t>-0.10</t>
  </si>
  <si>
    <t>0.02</t>
  </si>
  <si>
    <t>0.08</t>
  </si>
  <si>
    <t>-0.57</t>
  </si>
  <si>
    <t>0.13</t>
  </si>
  <si>
    <t>-0.01</t>
  </si>
  <si>
    <t>-0.03</t>
  </si>
  <si>
    <t>0.13</t>
  </si>
  <si>
    <t>-0.05</t>
  </si>
  <si>
    <t>-0.16</t>
  </si>
  <si>
    <t>0.04</t>
  </si>
  <si>
    <t>0.35</t>
  </si>
  <si>
    <t>-0.23</t>
  </si>
  <si>
    <t>0.90</t>
  </si>
  <si>
    <t>0.20</t>
  </si>
  <si>
    <t>0.02</t>
  </si>
  <si>
    <t>0.19</t>
  </si>
  <si>
    <t>0.07</t>
  </si>
  <si>
    <t>-0.04</t>
  </si>
  <si>
    <t>0.07</t>
  </si>
  <si>
    <t>0.12</t>
  </si>
  <si>
    <t>-0.02</t>
  </si>
  <si>
    <t>0.29</t>
  </si>
  <si>
    <t>0.02</t>
  </si>
  <si>
    <t>-0.20</t>
  </si>
  <si>
    <t>-0.07</t>
  </si>
  <si>
    <t>-0.02</t>
  </si>
  <si>
    <t>-0.32</t>
  </si>
  <si>
    <t>-0.38</t>
  </si>
  <si>
    <t>-0.57</t>
  </si>
  <si>
    <t>0.09</t>
  </si>
  <si>
    <t>0.05</t>
  </si>
  <si>
    <t>0.01</t>
  </si>
  <si>
    <t>-0.16</t>
  </si>
  <si>
    <t>0.10</t>
  </si>
  <si>
    <t>0.01</t>
  </si>
  <si>
    <t>-0.06</t>
  </si>
  <si>
    <t>-0.01</t>
  </si>
  <si>
    <t>0.07</t>
  </si>
  <si>
    <t>-0.06</t>
  </si>
  <si>
    <t>0.09</t>
  </si>
  <si>
    <t>-0.06</t>
  </si>
  <si>
    <t>-0.07</t>
  </si>
  <si>
    <t>0.13</t>
  </si>
  <si>
    <t>0.11</t>
  </si>
  <si>
    <t>-0.18</t>
  </si>
  <si>
    <t>-0.12</t>
  </si>
  <si>
    <t>-0.47</t>
  </si>
  <si>
    <t>-0.17</t>
  </si>
  <si>
    <t>0.00</t>
  </si>
  <si>
    <t>0.17</t>
  </si>
  <si>
    <t>0.57</t>
  </si>
  <si>
    <t>0.23</t>
  </si>
  <si>
    <t>-0.21</t>
  </si>
  <si>
    <t>-0.01</t>
  </si>
  <si>
    <t>0.58</t>
  </si>
  <si>
    <t>0.31</t>
  </si>
  <si>
    <t>0.12</t>
  </si>
  <si>
    <t>0.13</t>
  </si>
  <si>
    <t>0.30</t>
  </si>
  <si>
    <t>-0.05</t>
  </si>
  <si>
    <t>0.04</t>
  </si>
  <si>
    <t>0.14</t>
  </si>
  <si>
    <t>-0.03</t>
  </si>
  <si>
    <t>0.36</t>
  </si>
  <si>
    <t>0.55</t>
  </si>
  <si>
    <t>0.51</t>
  </si>
  <si>
    <t>0.37</t>
  </si>
  <si>
    <t>0.34</t>
  </si>
  <si>
    <t>0.15</t>
  </si>
  <si>
    <t>0.10</t>
  </si>
  <si>
    <t>-0.02</t>
  </si>
  <si>
    <t>-0.23</t>
  </si>
  <si>
    <t>-0.09</t>
  </si>
  <si>
    <t>0.22</t>
  </si>
  <si>
    <t>0.04</t>
  </si>
  <si>
    <t>-0.09</t>
  </si>
  <si>
    <t>-0.16</t>
  </si>
  <si>
    <t>-0.21</t>
  </si>
  <si>
    <t>0.36</t>
  </si>
  <si>
    <t>0.07</t>
  </si>
  <si>
    <t>0.05</t>
  </si>
  <si>
    <t>-0.06</t>
  </si>
  <si>
    <t>0.13</t>
  </si>
  <si>
    <t>0.03</t>
  </si>
  <si>
    <t>0.19</t>
  </si>
  <si>
    <t>-0.05</t>
  </si>
  <si>
    <t>0.01</t>
  </si>
  <si>
    <t>-0.03</t>
  </si>
  <si>
    <t>0.05</t>
  </si>
  <si>
    <t>0.03</t>
  </si>
  <si>
    <t>0.23</t>
  </si>
  <si>
    <t>-0.00</t>
  </si>
  <si>
    <t>0.19</t>
  </si>
  <si>
    <t>0.25</t>
  </si>
  <si>
    <t>0.16</t>
  </si>
  <si>
    <t>0.09</t>
  </si>
  <si>
    <t>0.13</t>
  </si>
  <si>
    <t>0.02</t>
  </si>
  <si>
    <t>0.23</t>
  </si>
  <si>
    <t>0.36</t>
  </si>
  <si>
    <t>0.05</t>
  </si>
  <si>
    <t>0.04</t>
  </si>
  <si>
    <t>-0.02</t>
  </si>
  <si>
    <t>-0.24</t>
  </si>
  <si>
    <t>-0.21</t>
  </si>
  <si>
    <t>-0.08</t>
  </si>
  <si>
    <t>-0.14</t>
  </si>
  <si>
    <t>0.08</t>
  </si>
  <si>
    <t>-0.28</t>
  </si>
  <si>
    <t>0.01</t>
  </si>
  <si>
    <t>-0.08</t>
  </si>
  <si>
    <t>0.07</t>
  </si>
  <si>
    <t>0.10</t>
  </si>
  <si>
    <t>0.41</t>
  </si>
  <si>
    <t>0.25</t>
  </si>
  <si>
    <t>0.05</t>
  </si>
  <si>
    <t>0.09</t>
  </si>
  <si>
    <t>0.04</t>
  </si>
  <si>
    <t>-0.16</t>
  </si>
  <si>
    <t>0.29</t>
  </si>
  <si>
    <t>0.28</t>
  </si>
  <si>
    <t>0.32</t>
  </si>
  <si>
    <t>0.17</t>
  </si>
  <si>
    <t>0.36</t>
  </si>
  <si>
    <t>0.28</t>
  </si>
  <si>
    <t>-0.17</t>
  </si>
  <si>
    <t>0.03</t>
  </si>
  <si>
    <t>0.35</t>
  </si>
  <si>
    <t>0.39</t>
  </si>
  <si>
    <t>0.58</t>
  </si>
  <si>
    <t>0.28</t>
  </si>
  <si>
    <t>0.21</t>
  </si>
  <si>
    <t>0.55</t>
  </si>
  <si>
    <t>0.45</t>
  </si>
  <si>
    <t>0.18</t>
  </si>
  <si>
    <t>0.23</t>
  </si>
  <si>
    <t>-0.06</t>
  </si>
  <si>
    <t>0.01</t>
  </si>
  <si>
    <t>0.15</t>
  </si>
  <si>
    <t>0.22</t>
  </si>
  <si>
    <t>0.67</t>
  </si>
  <si>
    <t>0.19</t>
  </si>
  <si>
    <t>0.16</t>
  </si>
  <si>
    <t>0.06</t>
  </si>
  <si>
    <t>0.13</t>
  </si>
  <si>
    <t>0.03</t>
  </si>
  <si>
    <t>-0.14</t>
  </si>
  <si>
    <t>0.05</t>
  </si>
  <si>
    <t>-0.02</t>
  </si>
  <si>
    <t>-0.58</t>
  </si>
  <si>
    <t>0.11</t>
  </si>
  <si>
    <t>0.16</t>
  </si>
  <si>
    <t>-0.16</t>
  </si>
  <si>
    <t>-0.51</t>
  </si>
  <si>
    <t>-0.13</t>
  </si>
  <si>
    <t>-0.52</t>
  </si>
  <si>
    <t>0.01</t>
  </si>
  <si>
    <t>0.18</t>
  </si>
  <si>
    <t>0.15</t>
  </si>
  <si>
    <t>0.11</t>
  </si>
  <si>
    <t>-0.06</t>
  </si>
  <si>
    <t>0.09</t>
  </si>
  <si>
    <t>0.29</t>
  </si>
  <si>
    <t>0.21</t>
  </si>
  <si>
    <t>0.17</t>
  </si>
  <si>
    <t>-0.14</t>
  </si>
  <si>
    <t>-0.07</t>
  </si>
  <si>
    <t>0.35</t>
  </si>
  <si>
    <t>0.09</t>
  </si>
  <si>
    <t>0.35</t>
  </si>
  <si>
    <t>0.05</t>
  </si>
  <si>
    <t>-0.31</t>
  </si>
  <si>
    <t>0.18</t>
  </si>
  <si>
    <t>-0.20</t>
  </si>
  <si>
    <t>1.71</t>
  </si>
  <si>
    <t>-1.64</t>
  </si>
  <si>
    <t>-0.32</t>
  </si>
  <si>
    <t>-0.35</t>
  </si>
  <si>
    <t>-0.22</t>
  </si>
  <si>
    <t>0.07</t>
  </si>
  <si>
    <t>0.00</t>
  </si>
  <si>
    <t>-0.03</t>
  </si>
  <si>
    <t>0.24</t>
  </si>
  <si>
    <t>-0.03</t>
  </si>
  <si>
    <t>-0.16</t>
  </si>
  <si>
    <t>-0.44</t>
  </si>
  <si>
    <t>-0.13</t>
  </si>
  <si>
    <t>-0.15</t>
  </si>
  <si>
    <t>0.08</t>
  </si>
  <si>
    <t>-0.21</t>
  </si>
  <si>
    <t>0.26</t>
  </si>
  <si>
    <t>-0.03</t>
  </si>
  <si>
    <t>-0.12</t>
  </si>
  <si>
    <t>-0.04</t>
  </si>
  <si>
    <t>-0.37</t>
  </si>
  <si>
    <t>0.04</t>
  </si>
  <si>
    <t>-0.24</t>
  </si>
  <si>
    <t>0.10</t>
  </si>
  <si>
    <t>0.82</t>
  </si>
  <si>
    <t>-0.20</t>
  </si>
  <si>
    <t>0.09</t>
  </si>
  <si>
    <t>0.05</t>
  </si>
  <si>
    <t>0.21</t>
  </si>
  <si>
    <t>-0.30</t>
  </si>
  <si>
    <t>0.37</t>
  </si>
  <si>
    <t>-0.36</t>
  </si>
  <si>
    <t>0.24</t>
  </si>
  <si>
    <t>-0.30</t>
  </si>
  <si>
    <t>0.11</t>
  </si>
  <si>
    <t>-0.02</t>
  </si>
  <si>
    <t>-0.00</t>
  </si>
  <si>
    <t>0.25</t>
  </si>
  <si>
    <t>-0.12</t>
  </si>
  <si>
    <t>-0.15</t>
  </si>
  <si>
    <t>0.13</t>
  </si>
  <si>
    <t>-0.51</t>
  </si>
  <si>
    <t>-0.29</t>
  </si>
  <si>
    <t>0.18</t>
  </si>
  <si>
    <t>0.12</t>
  </si>
  <si>
    <t>-0.20</t>
  </si>
  <si>
    <t>0.04</t>
  </si>
  <si>
    <t>0.30</t>
  </si>
  <si>
    <t>0.64</t>
  </si>
  <si>
    <t>-0.03</t>
  </si>
  <si>
    <t>0.01</t>
  </si>
  <si>
    <t>-0.18</t>
  </si>
  <si>
    <t>-0.22</t>
  </si>
  <si>
    <t>-0.34</t>
  </si>
  <si>
    <t>0.06</t>
  </si>
  <si>
    <t>-0.78</t>
  </si>
  <si>
    <t>-0.28</t>
  </si>
  <si>
    <t>-0.21</t>
  </si>
  <si>
    <t>0.88</t>
  </si>
  <si>
    <t>0.23</t>
  </si>
  <si>
    <t>1.08</t>
  </si>
  <si>
    <t>0.02</t>
  </si>
  <si>
    <t>0.08</t>
  </si>
  <si>
    <t>0.35</t>
  </si>
  <si>
    <t>0.45</t>
  </si>
  <si>
    <t>0.70</t>
  </si>
  <si>
    <t>1.80</t>
  </si>
  <si>
    <t>-0.74</t>
  </si>
  <si>
    <t>-0.05</t>
  </si>
  <si>
    <t>0.26</t>
  </si>
  <si>
    <t>0.62</t>
  </si>
  <si>
    <t>-0.02</t>
  </si>
  <si>
    <t>1.02</t>
  </si>
  <si>
    <t>0.09</t>
  </si>
  <si>
    <t>-0.00</t>
  </si>
  <si>
    <t>0.01</t>
  </si>
  <si>
    <t>0.23</t>
  </si>
  <si>
    <t>0.11</t>
  </si>
  <si>
    <t>-0.09</t>
  </si>
  <si>
    <t>0.68</t>
  </si>
  <si>
    <t>0.00</t>
  </si>
  <si>
    <t>0.06</t>
  </si>
  <si>
    <t>0.41</t>
  </si>
  <si>
    <t>-0.22</t>
  </si>
  <si>
    <t>1.35</t>
  </si>
  <si>
    <t>-1.27</t>
  </si>
  <si>
    <t>-0.03</t>
  </si>
  <si>
    <t>-0.44</t>
  </si>
  <si>
    <t>-0.09</t>
  </si>
  <si>
    <t>-0.53</t>
  </si>
  <si>
    <t>-0.43</t>
  </si>
  <si>
    <t>-0.02</t>
  </si>
  <si>
    <t>-0.76</t>
  </si>
  <si>
    <t>0.36</t>
  </si>
  <si>
    <t>-0.60</t>
  </si>
  <si>
    <t>-0.14</t>
  </si>
  <si>
    <t>1.20</t>
  </si>
  <si>
    <t>-0.05</t>
  </si>
  <si>
    <t>-0.17</t>
  </si>
  <si>
    <t>-0.04</t>
  </si>
  <si>
    <t>0.02</t>
  </si>
  <si>
    <t>-0.10</t>
  </si>
  <si>
    <t>0.31</t>
  </si>
  <si>
    <t>0.37</t>
  </si>
  <si>
    <t>0.43</t>
  </si>
  <si>
    <t>0.06</t>
  </si>
  <si>
    <t>0.32</t>
  </si>
  <si>
    <t>-0.17</t>
  </si>
  <si>
    <t>1.68</t>
  </si>
  <si>
    <t>0.20</t>
  </si>
  <si>
    <t>-0.05</t>
  </si>
  <si>
    <t>-0.01</t>
  </si>
  <si>
    <t>0.86</t>
  </si>
  <si>
    <t>-0.57</t>
  </si>
  <si>
    <t>0.01</t>
  </si>
  <si>
    <t>0.02</t>
  </si>
  <si>
    <t>0.18</t>
  </si>
  <si>
    <t>0.45</t>
  </si>
  <si>
    <t>0.56</t>
  </si>
  <si>
    <t>0.11</t>
  </si>
  <si>
    <t>2.78</t>
  </si>
  <si>
    <t>-0.38</t>
  </si>
  <si>
    <t>0.23</t>
  </si>
  <si>
    <t>0.39</t>
  </si>
  <si>
    <t>0.42</t>
  </si>
  <si>
    <t>-0.24</t>
  </si>
  <si>
    <t>0.10</t>
  </si>
  <si>
    <t>-0.10</t>
  </si>
  <si>
    <t>-0.21</t>
  </si>
  <si>
    <t>-0.57</t>
  </si>
  <si>
    <t>-0.18</t>
  </si>
  <si>
    <t>0.34</t>
  </si>
  <si>
    <t>0.86</t>
  </si>
  <si>
    <t>-0.14</t>
  </si>
  <si>
    <t>-0.07</t>
  </si>
  <si>
    <t>-0.36</t>
  </si>
  <si>
    <t>0.17</t>
  </si>
  <si>
    <t>-0.15</t>
  </si>
  <si>
    <t>-0.92</t>
  </si>
  <si>
    <t>-0.28</t>
  </si>
  <si>
    <t>0.00</t>
  </si>
  <si>
    <t>0.23</t>
  </si>
  <si>
    <t>0.06</t>
  </si>
  <si>
    <t>0.29</t>
  </si>
  <si>
    <t>0.77</t>
  </si>
  <si>
    <t>-0.60</t>
  </si>
  <si>
    <t>-0.47</t>
  </si>
  <si>
    <t>-0.06</t>
  </si>
  <si>
    <t>-0.13</t>
  </si>
  <si>
    <t>-0.07</t>
  </si>
  <si>
    <t>-0.66</t>
  </si>
  <si>
    <t>-0.51</t>
  </si>
  <si>
    <t>0.02</t>
  </si>
  <si>
    <t>0.01</t>
  </si>
  <si>
    <t>0.14</t>
  </si>
  <si>
    <t>0.18</t>
  </si>
  <si>
    <t>0.42</t>
  </si>
  <si>
    <t>-0.38</t>
  </si>
  <si>
    <t>-0.09</t>
  </si>
  <si>
    <t>-0.41</t>
  </si>
  <si>
    <t>0.11</t>
  </si>
  <si>
    <t>0.70</t>
  </si>
  <si>
    <t>0.09</t>
  </si>
  <si>
    <t>0.31</t>
  </si>
  <si>
    <t>-0.05</t>
  </si>
  <si>
    <t>0.61</t>
  </si>
  <si>
    <t>0.10</t>
  </si>
  <si>
    <t>0.09</t>
  </si>
  <si>
    <t>0.24</t>
  </si>
  <si>
    <t>-0.34</t>
  </si>
  <si>
    <t>0.57</t>
  </si>
  <si>
    <t>-0.49</t>
  </si>
  <si>
    <t>-0.43</t>
  </si>
  <si>
    <t>-0.12</t>
  </si>
  <si>
    <t>0.10</t>
  </si>
  <si>
    <t>0.01</t>
  </si>
  <si>
    <t>-0.81</t>
  </si>
  <si>
    <t>-0.43</t>
  </si>
  <si>
    <t>-0.06</t>
  </si>
  <si>
    <t>0.17</t>
  </si>
  <si>
    <t>0.27</t>
  </si>
  <si>
    <t>-0.29</t>
  </si>
  <si>
    <t>0.24</t>
  </si>
  <si>
    <t>0.22</t>
  </si>
  <si>
    <t>0.02</t>
  </si>
  <si>
    <t>-0.07</t>
  </si>
  <si>
    <t>0.50</t>
  </si>
  <si>
    <t>-0.07</t>
  </si>
  <si>
    <t>0.31</t>
  </si>
  <si>
    <t>0.07</t>
  </si>
  <si>
    <t>0.17</t>
  </si>
  <si>
    <t>0.07</t>
  </si>
  <si>
    <t>0.39</t>
  </si>
  <si>
    <t>-0.14</t>
  </si>
  <si>
    <t>-0.11</t>
  </si>
  <si>
    <t>0.03</t>
  </si>
  <si>
    <t>0.39</t>
  </si>
  <si>
    <t>0.03</t>
  </si>
  <si>
    <t>0.20</t>
  </si>
  <si>
    <t>0.17</t>
  </si>
  <si>
    <t>0.24</t>
  </si>
  <si>
    <t>0.08</t>
  </si>
  <si>
    <t>-0.17</t>
  </si>
  <si>
    <t>-0.11</t>
  </si>
  <si>
    <t>0.18</t>
  </si>
  <si>
    <t>0.11</t>
  </si>
  <si>
    <t>-0.14</t>
  </si>
  <si>
    <t>-0.13</t>
  </si>
  <si>
    <t>-0.46</t>
  </si>
  <si>
    <t>0.01</t>
  </si>
  <si>
    <t>-0.28</t>
  </si>
  <si>
    <t>-0.32</t>
  </si>
  <si>
    <t>-0.04</t>
  </si>
  <si>
    <t>-0.16</t>
  </si>
  <si>
    <t>0.11</t>
  </si>
  <si>
    <t>0.01</t>
  </si>
  <si>
    <t>0.34</t>
  </si>
  <si>
    <t>-0.29</t>
  </si>
  <si>
    <t>-0.06</t>
  </si>
  <si>
    <t>0.16</t>
  </si>
  <si>
    <t>0.06</t>
  </si>
  <si>
    <t>-0.10</t>
  </si>
  <si>
    <t>-0.02</t>
  </si>
  <si>
    <t>0.00</t>
  </si>
  <si>
    <t>-0.08</t>
  </si>
  <si>
    <t>-0.06</t>
  </si>
  <si>
    <t>0.26</t>
  </si>
  <si>
    <t>0.23</t>
  </si>
  <si>
    <t>-0.17</t>
  </si>
  <si>
    <t>-0.21</t>
  </si>
  <si>
    <t>-0.51</t>
  </si>
  <si>
    <t>-0.01</t>
  </si>
  <si>
    <t>0.06</t>
  </si>
  <si>
    <t>-0.04</t>
  </si>
  <si>
    <t>-0.23</t>
  </si>
  <si>
    <t>0.10</t>
  </si>
  <si>
    <t>0.46</t>
  </si>
  <si>
    <t>-0.02</t>
  </si>
  <si>
    <t>-0.00</t>
  </si>
  <si>
    <t>0.13</t>
  </si>
  <si>
    <t>-0.02</t>
  </si>
  <si>
    <t>-0.04</t>
  </si>
  <si>
    <t>-0.11</t>
  </si>
  <si>
    <t>-0.24</t>
  </si>
  <si>
    <t>-0.04</t>
  </si>
  <si>
    <t>-0.06</t>
  </si>
  <si>
    <t>-0.03</t>
  </si>
  <si>
    <t>0.75</t>
  </si>
  <si>
    <t>-0.01</t>
  </si>
  <si>
    <t>0.18</t>
  </si>
  <si>
    <t>0.05</t>
  </si>
  <si>
    <t>0.15</t>
  </si>
  <si>
    <t>0.00</t>
  </si>
  <si>
    <t>-0.05</t>
  </si>
  <si>
    <t>0.04</t>
  </si>
  <si>
    <t>0.21</t>
  </si>
  <si>
    <t>0.17</t>
  </si>
  <si>
    <t>0.15</t>
  </si>
  <si>
    <t>-0.37</t>
  </si>
  <si>
    <t>0.04</t>
  </si>
  <si>
    <t>0.12</t>
  </si>
  <si>
    <t>0.01</t>
  </si>
  <si>
    <t>-0.28</t>
  </si>
  <si>
    <t>-0.03</t>
  </si>
  <si>
    <t>-0.22</t>
  </si>
  <si>
    <t>-0.00</t>
  </si>
  <si>
    <t>-0.08</t>
  </si>
  <si>
    <t>-0.02</t>
  </si>
  <si>
    <t>-0.11</t>
  </si>
  <si>
    <t>-0.26</t>
  </si>
  <si>
    <t>0.05</t>
  </si>
  <si>
    <t>0.23</t>
  </si>
  <si>
    <t>0.11</t>
  </si>
  <si>
    <t>0.51</t>
  </si>
  <si>
    <t>0.57</t>
  </si>
  <si>
    <t>0.65</t>
  </si>
  <si>
    <t>0.37</t>
  </si>
  <si>
    <t>0.33</t>
  </si>
  <si>
    <t>0.41</t>
  </si>
  <si>
    <t>0.13</t>
  </si>
  <si>
    <t>0.20</t>
  </si>
  <si>
    <t>0.18</t>
  </si>
  <si>
    <t>0.11</t>
  </si>
  <si>
    <t>-0.14</t>
  </si>
  <si>
    <t>0.13</t>
  </si>
  <si>
    <t>-0.06</t>
  </si>
  <si>
    <t>0.06</t>
  </si>
  <si>
    <t>0.12</t>
  </si>
  <si>
    <t>-0.09</t>
  </si>
  <si>
    <t>0.20</t>
  </si>
  <si>
    <t>0.23</t>
  </si>
  <si>
    <t>0.36</t>
  </si>
  <si>
    <t>0.09</t>
  </si>
  <si>
    <t>-0.01</t>
  </si>
  <si>
    <t>-0.05</t>
  </si>
  <si>
    <t>0.35</t>
  </si>
  <si>
    <t>0.33</t>
  </si>
  <si>
    <t>-0.68</t>
  </si>
  <si>
    <t>-0.81</t>
  </si>
  <si>
    <t>-0.12</t>
  </si>
  <si>
    <t>-0.36</t>
  </si>
  <si>
    <t>0.91</t>
  </si>
  <si>
    <t>-0.78</t>
  </si>
  <si>
    <t>0.05</t>
  </si>
  <si>
    <t>-0.01</t>
  </si>
  <si>
    <t>0.03</t>
  </si>
  <si>
    <t>-0.46</t>
  </si>
  <si>
    <t>1.06</t>
  </si>
  <si>
    <t>0.40</t>
  </si>
  <si>
    <t>-0.71</t>
  </si>
  <si>
    <t>0.54</t>
  </si>
  <si>
    <t>-0.01</t>
  </si>
  <si>
    <t>-0.50</t>
  </si>
  <si>
    <t>0.56</t>
  </si>
  <si>
    <t>1.97</t>
  </si>
  <si>
    <t>-1.76</t>
  </si>
  <si>
    <t>0.25</t>
  </si>
  <si>
    <t>2.14</t>
  </si>
  <si>
    <t>-1.90</t>
  </si>
  <si>
    <t>0.47</t>
  </si>
  <si>
    <t>0.87</t>
  </si>
  <si>
    <t>-1.82</t>
  </si>
  <si>
    <t>0.37</t>
  </si>
  <si>
    <t>-1.00</t>
  </si>
  <si>
    <t>0.90</t>
  </si>
  <si>
    <t>0.18</t>
  </si>
  <si>
    <t>0.85</t>
  </si>
  <si>
    <t>0.06</t>
  </si>
  <si>
    <t>0.10</t>
  </si>
  <si>
    <t>-0.37</t>
  </si>
  <si>
    <t>-0.25</t>
  </si>
  <si>
    <t>1.26</t>
  </si>
  <si>
    <t>1.12</t>
  </si>
  <si>
    <t>-0.24</t>
  </si>
  <si>
    <t>0.33</t>
  </si>
  <si>
    <t>0.20</t>
  </si>
  <si>
    <t>0.27</t>
  </si>
  <si>
    <t>0.86</t>
  </si>
  <si>
    <t>-0.17</t>
  </si>
  <si>
    <t>-0.45</t>
  </si>
  <si>
    <t>-0.55</t>
  </si>
  <si>
    <t>0.26</t>
  </si>
  <si>
    <t>-0.24</t>
  </si>
  <si>
    <t>0.19</t>
  </si>
  <si>
    <t>0.16</t>
  </si>
  <si>
    <t>-0.12</t>
  </si>
  <si>
    <t>-0.11</t>
  </si>
  <si>
    <t>0.16</t>
  </si>
  <si>
    <t>-0.35</t>
  </si>
  <si>
    <t>-0.15</t>
  </si>
  <si>
    <t>0.91</t>
  </si>
  <si>
    <t>-0.81</t>
  </si>
  <si>
    <t>0.02</t>
  </si>
  <si>
    <t>-2.05</t>
  </si>
  <si>
    <t>0.96</t>
  </si>
  <si>
    <t>-0.49</t>
  </si>
  <si>
    <t>1.21</t>
  </si>
  <si>
    <t>-0.04</t>
  </si>
  <si>
    <t>-0.72</t>
  </si>
  <si>
    <t>0.28</t>
  </si>
  <si>
    <t>0.54</t>
  </si>
  <si>
    <t>-0.29</t>
  </si>
  <si>
    <t>-0.25</t>
  </si>
  <si>
    <t>0.86</t>
  </si>
  <si>
    <t>0.03</t>
  </si>
  <si>
    <t>-0.03</t>
  </si>
  <si>
    <t>-0.74</t>
  </si>
  <si>
    <t>-1.05</t>
  </si>
  <si>
    <t>-1.26</t>
  </si>
  <si>
    <t>-0.61</t>
  </si>
  <si>
    <t>0.77</t>
  </si>
  <si>
    <t>0.81</t>
  </si>
  <si>
    <t>0.30</t>
  </si>
  <si>
    <t>-0.05</t>
  </si>
  <si>
    <t>-1.27</t>
  </si>
  <si>
    <t>0.50</t>
  </si>
  <si>
    <t>1.07</t>
  </si>
  <si>
    <t>0.83</t>
  </si>
  <si>
    <t>-0.91</t>
  </si>
  <si>
    <t>-0.07</t>
  </si>
  <si>
    <t>0.57</t>
  </si>
  <si>
    <t>0.23</t>
  </si>
  <si>
    <t>0.22</t>
  </si>
  <si>
    <t>-0.54</t>
  </si>
  <si>
    <t>0.01</t>
  </si>
  <si>
    <t>0.54</t>
  </si>
  <si>
    <t>-0.52</t>
  </si>
  <si>
    <t>0.29</t>
  </si>
  <si>
    <t>-0.67</t>
  </si>
  <si>
    <t>-0.15</t>
  </si>
  <si>
    <t>-0.18</t>
  </si>
  <si>
    <t>1.21</t>
  </si>
  <si>
    <t>-1.10</t>
  </si>
  <si>
    <t>0.15</t>
  </si>
  <si>
    <t>-0.05</t>
  </si>
  <si>
    <t>-0.27</t>
  </si>
  <si>
    <t>0.68</t>
  </si>
  <si>
    <t>-0.38</t>
  </si>
  <si>
    <t>0.22</t>
  </si>
  <si>
    <t>-0.44</t>
  </si>
  <si>
    <t>-0.72</t>
  </si>
  <si>
    <t>0.09</t>
  </si>
  <si>
    <t>0.96</t>
  </si>
  <si>
    <t>1.39</t>
  </si>
  <si>
    <t>-0.17</t>
  </si>
  <si>
    <t>-4.91</t>
  </si>
  <si>
    <t>0.12</t>
  </si>
  <si>
    <t>-0.29</t>
  </si>
  <si>
    <t>-0.15</t>
  </si>
  <si>
    <t>-0.08</t>
  </si>
  <si>
    <t>0.08</t>
  </si>
  <si>
    <t>-0.00</t>
  </si>
  <si>
    <t>1.49</t>
  </si>
  <si>
    <t>-0.46</t>
  </si>
  <si>
    <t>0.02</t>
  </si>
  <si>
    <t>-0.64</t>
  </si>
  <si>
    <t>0.17</t>
  </si>
  <si>
    <t>-0.40</t>
  </si>
  <si>
    <t>-0.25</t>
  </si>
  <si>
    <t>0.57</t>
  </si>
  <si>
    <t>-0.25</t>
  </si>
  <si>
    <t>-0.04</t>
  </si>
  <si>
    <t>0.77</t>
  </si>
  <si>
    <t>-0.42</t>
  </si>
  <si>
    <t>-0.02</t>
  </si>
  <si>
    <t>0.35</t>
  </si>
  <si>
    <t>-0.51</t>
  </si>
  <si>
    <t>1.13</t>
  </si>
  <si>
    <t>0.50</t>
  </si>
  <si>
    <t>-0.70</t>
  </si>
  <si>
    <t>0.19</t>
  </si>
  <si>
    <t>0.29</t>
  </si>
  <si>
    <t>-0.07</t>
  </si>
  <si>
    <t>-0.23</t>
  </si>
  <si>
    <t>0.27</t>
  </si>
  <si>
    <t>-0.23</t>
  </si>
  <si>
    <t>-0.47</t>
  </si>
  <si>
    <t>-0.08</t>
  </si>
  <si>
    <t>0.64</t>
  </si>
  <si>
    <t>1.37</t>
  </si>
  <si>
    <t>0.43</t>
  </si>
  <si>
    <t>-0.05</t>
  </si>
  <si>
    <t>0.31</t>
  </si>
  <si>
    <t>-0.56</t>
  </si>
  <si>
    <t>-0.10</t>
  </si>
  <si>
    <t>0.63</t>
  </si>
  <si>
    <t>0.17</t>
  </si>
  <si>
    <t>-0.63</t>
  </si>
  <si>
    <t>0.75</t>
  </si>
  <si>
    <t>0.49</t>
  </si>
  <si>
    <t>0.75</t>
  </si>
  <si>
    <t>0.37</t>
  </si>
  <si>
    <t>0.13</t>
  </si>
  <si>
    <t>-0.04</t>
  </si>
  <si>
    <t>0.31</t>
  </si>
  <si>
    <t>0.40</t>
  </si>
  <si>
    <t>0.31</t>
  </si>
  <si>
    <t>0.39</t>
  </si>
  <si>
    <t>0.38</t>
  </si>
  <si>
    <t>-0.30</t>
  </si>
  <si>
    <t>0.08</t>
  </si>
  <si>
    <t>-0.03</t>
  </si>
  <si>
    <t>0.16</t>
  </si>
  <si>
    <t>0.03</t>
  </si>
  <si>
    <t>0.33</t>
  </si>
  <si>
    <t>0.69</t>
  </si>
  <si>
    <t>-0.48</t>
  </si>
  <si>
    <t>0.51</t>
  </si>
  <si>
    <t>-0.03</t>
  </si>
  <si>
    <t>-0.32</t>
  </si>
  <si>
    <t>-0.06</t>
  </si>
  <si>
    <t>0.58</t>
  </si>
  <si>
    <t>-0.08</t>
  </si>
  <si>
    <t>0.68</t>
  </si>
  <si>
    <t>0.13</t>
  </si>
  <si>
    <t>-0.02</t>
  </si>
  <si>
    <t>-0.07</t>
  </si>
  <si>
    <t>-0.18</t>
  </si>
  <si>
    <t>-0.07</t>
  </si>
  <si>
    <t>0.09</t>
  </si>
  <si>
    <t>-0.24</t>
  </si>
  <si>
    <t>0.38</t>
  </si>
  <si>
    <t>0.04</t>
  </si>
  <si>
    <t>-0.09</t>
  </si>
  <si>
    <t>0.12</t>
  </si>
  <si>
    <t>0.11</t>
  </si>
  <si>
    <t>-0.19</t>
  </si>
  <si>
    <t>0.41</t>
  </si>
  <si>
    <t>0.26</t>
  </si>
  <si>
    <t>-0.35</t>
  </si>
  <si>
    <t>-0.12</t>
  </si>
  <si>
    <t>0.25</t>
  </si>
  <si>
    <t>-0.18</t>
  </si>
  <si>
    <t>-0.17</t>
  </si>
  <si>
    <t>0.22</t>
  </si>
  <si>
    <t>-0.29</t>
  </si>
  <si>
    <t>0.41</t>
  </si>
  <si>
    <t>0.23</t>
  </si>
  <si>
    <t>-0.25</t>
  </si>
  <si>
    <t>-0.04</t>
  </si>
  <si>
    <t>0.17</t>
  </si>
  <si>
    <t>-0.18</t>
  </si>
  <si>
    <t>0.13</t>
  </si>
  <si>
    <t>0.12</t>
  </si>
  <si>
    <t>-0.10</t>
  </si>
  <si>
    <t>-0.67</t>
  </si>
  <si>
    <t>0.56</t>
  </si>
  <si>
    <t>-0.19</t>
  </si>
  <si>
    <t>0.10</t>
  </si>
  <si>
    <t>0.24</t>
  </si>
  <si>
    <t>0.15</t>
  </si>
  <si>
    <t>-0.02</t>
  </si>
  <si>
    <t>0.09</t>
  </si>
  <si>
    <t>-0.43</t>
  </si>
  <si>
    <t>-0.32</t>
  </si>
  <si>
    <t>1.20</t>
  </si>
  <si>
    <t>-0.07</t>
  </si>
  <si>
    <t>-0.78</t>
  </si>
  <si>
    <t>-0.56</t>
  </si>
  <si>
    <t>0.03</t>
  </si>
  <si>
    <t>0.12</t>
  </si>
  <si>
    <t>0.31</t>
  </si>
  <si>
    <t>-0.07</t>
  </si>
  <si>
    <t>0.27</t>
  </si>
  <si>
    <t>0.51</t>
  </si>
  <si>
    <t>0.19</t>
  </si>
  <si>
    <t>-0.08</t>
  </si>
  <si>
    <t>0.33</t>
  </si>
  <si>
    <t>-0.06</t>
  </si>
  <si>
    <t>-0.30</t>
  </si>
  <si>
    <t>0.30</t>
  </si>
  <si>
    <t>0.72</t>
  </si>
  <si>
    <t>0.10</t>
  </si>
  <si>
    <t>0.39</t>
  </si>
  <si>
    <t>-0.19</t>
  </si>
  <si>
    <t>-0.18</t>
  </si>
  <si>
    <t>0.70</t>
  </si>
  <si>
    <t>-0.02</t>
  </si>
  <si>
    <t>0.38</t>
  </si>
  <si>
    <t>1.18</t>
  </si>
  <si>
    <t>-0.35</t>
  </si>
  <si>
    <t>-0.48</t>
  </si>
  <si>
    <t>0.25</t>
  </si>
  <si>
    <t>0.15</t>
  </si>
  <si>
    <t>0.06</t>
  </si>
  <si>
    <t>-0.63</t>
  </si>
  <si>
    <t>-0.76</t>
  </si>
  <si>
    <t>0.36</t>
  </si>
  <si>
    <t>0.66</t>
  </si>
  <si>
    <t>0.30</t>
  </si>
  <si>
    <t>-0.54</t>
  </si>
  <si>
    <t>0.37</t>
  </si>
  <si>
    <t>0.28</t>
  </si>
  <si>
    <t>-0.26</t>
  </si>
  <si>
    <t>0.46</t>
  </si>
  <si>
    <t>0.13</t>
  </si>
  <si>
    <t>0.09</t>
  </si>
  <si>
    <t>0.21</t>
  </si>
  <si>
    <t>-0.16</t>
  </si>
  <si>
    <t>-0.05</t>
  </si>
  <si>
    <t>0.18</t>
  </si>
  <si>
    <t>0.44</t>
  </si>
  <si>
    <t>-0.02</t>
  </si>
  <si>
    <t>0.66</t>
  </si>
  <si>
    <t>0.80</t>
  </si>
  <si>
    <t>0.18</t>
  </si>
  <si>
    <t>0.28</t>
  </si>
  <si>
    <t>-0.54</t>
  </si>
  <si>
    <t>0.18</t>
  </si>
  <si>
    <t>0.11</t>
  </si>
  <si>
    <t>-0.69</t>
  </si>
  <si>
    <t>-0.08</t>
  </si>
  <si>
    <t>0.63</t>
  </si>
  <si>
    <t>-0.03</t>
  </si>
  <si>
    <t>0.29</t>
  </si>
  <si>
    <t>-0.03</t>
  </si>
  <si>
    <t>-0.99</t>
  </si>
  <si>
    <t>0.37</t>
  </si>
  <si>
    <t>0.13</t>
  </si>
  <si>
    <t>-0.11</t>
  </si>
  <si>
    <t>0.28</t>
  </si>
  <si>
    <t>-0.01</t>
  </si>
  <si>
    <t>0.09</t>
  </si>
  <si>
    <t>0.35</t>
  </si>
  <si>
    <t>0.04</t>
  </si>
  <si>
    <t>-0.16</t>
  </si>
  <si>
    <t>1.57</t>
  </si>
  <si>
    <t>0.10</t>
  </si>
  <si>
    <t>0.05</t>
  </si>
  <si>
    <t>0.17</t>
  </si>
  <si>
    <t>0.31</t>
  </si>
  <si>
    <t>0.19</t>
  </si>
  <si>
    <t>-0.41</t>
  </si>
  <si>
    <t>-0.07</t>
  </si>
  <si>
    <t>0.04</t>
  </si>
  <si>
    <t>0.64</t>
  </si>
  <si>
    <t>-0.05</t>
  </si>
  <si>
    <t>-0.10</t>
  </si>
  <si>
    <t>0.44</t>
  </si>
  <si>
    <t>-0.27</t>
  </si>
  <si>
    <t>-0.43</t>
  </si>
  <si>
    <t>-0.00</t>
  </si>
  <si>
    <t>0.33</t>
  </si>
  <si>
    <t>-0.07</t>
  </si>
  <si>
    <t>0.16</t>
  </si>
  <si>
    <t>-0.29</t>
  </si>
  <si>
    <t>-0.40</t>
  </si>
  <si>
    <t>0.33</t>
  </si>
  <si>
    <t>0.95</t>
  </si>
  <si>
    <t>-0.51</t>
  </si>
  <si>
    <t>0.51</t>
  </si>
  <si>
    <t>-0.38</t>
  </si>
  <si>
    <t>-0.08</t>
  </si>
  <si>
    <t>-0.07</t>
  </si>
  <si>
    <t>-0.22</t>
  </si>
  <si>
    <t>0.03</t>
  </si>
  <si>
    <t>0.19</t>
  </si>
  <si>
    <t>-0.08</t>
  </si>
  <si>
    <t>-0.25</t>
  </si>
  <si>
    <t>0.37</t>
  </si>
  <si>
    <t>0.53</t>
  </si>
  <si>
    <t>0.07</t>
  </si>
  <si>
    <t>-0.08</t>
  </si>
  <si>
    <t>-0.33</t>
  </si>
  <si>
    <t>-0.25</t>
  </si>
  <si>
    <t>0.23</t>
  </si>
  <si>
    <t>0.19</t>
  </si>
  <si>
    <t>0.25</t>
  </si>
  <si>
    <t>0.22</t>
  </si>
  <si>
    <t>-0.08</t>
  </si>
  <si>
    <t>0.19</t>
  </si>
  <si>
    <t>0.35</t>
  </si>
  <si>
    <t>0.45</t>
  </si>
  <si>
    <t>0.19</t>
  </si>
  <si>
    <t>-0.11</t>
  </si>
  <si>
    <t>-0.47</t>
  </si>
  <si>
    <t>0.43</t>
  </si>
  <si>
    <t>0.62</t>
  </si>
  <si>
    <t>0.12</t>
  </si>
  <si>
    <t>0.04</t>
  </si>
  <si>
    <t>0.80</t>
  </si>
  <si>
    <t>0.44</t>
  </si>
  <si>
    <t>0.67</t>
  </si>
  <si>
    <t>0.59</t>
  </si>
  <si>
    <t>1.46</t>
  </si>
  <si>
    <t>0.36</t>
  </si>
  <si>
    <t>-0.02</t>
  </si>
  <si>
    <t>-0.12</t>
  </si>
  <si>
    <t>0.29</t>
  </si>
  <si>
    <t>0.11</t>
  </si>
  <si>
    <t>0.31</t>
  </si>
  <si>
    <t>0.19</t>
  </si>
  <si>
    <t>0.31</t>
  </si>
  <si>
    <t>0.69</t>
  </si>
  <si>
    <t>0.13</t>
  </si>
  <si>
    <t>1.71</t>
  </si>
  <si>
    <t>0.67</t>
  </si>
  <si>
    <t>0.09</t>
  </si>
  <si>
    <t>-0.08</t>
  </si>
  <si>
    <t>-0.76</t>
  </si>
  <si>
    <t>0.40</t>
  </si>
  <si>
    <t>-0.06</t>
  </si>
  <si>
    <t>-0.10</t>
  </si>
  <si>
    <t>-0.34</t>
  </si>
  <si>
    <t>-0.16</t>
  </si>
  <si>
    <t>-0.64</t>
  </si>
  <si>
    <t>-0.01</t>
  </si>
  <si>
    <t>0.14</t>
  </si>
  <si>
    <t>-0.11</t>
  </si>
  <si>
    <t>-0.56</t>
  </si>
  <si>
    <t>0.32</t>
  </si>
  <si>
    <t>-0.02</t>
  </si>
  <si>
    <t>1.14</t>
  </si>
  <si>
    <t>-0.54</t>
  </si>
  <si>
    <t>-0.15</t>
  </si>
  <si>
    <t>-0.30</t>
  </si>
  <si>
    <t>0.16</t>
  </si>
  <si>
    <t>0.14</t>
  </si>
  <si>
    <t>-0.24</t>
  </si>
  <si>
    <t>0.39</t>
  </si>
  <si>
    <t>-0.14</t>
  </si>
  <si>
    <t>-0.72</t>
  </si>
  <si>
    <t>-0.34</t>
  </si>
  <si>
    <t>0.29</t>
  </si>
  <si>
    <t>-0.58</t>
  </si>
  <si>
    <t>-0.57</t>
  </si>
  <si>
    <t>0.25</t>
  </si>
  <si>
    <t>0.71</t>
  </si>
  <si>
    <t>2.10</t>
  </si>
  <si>
    <t>-0.87</t>
  </si>
  <si>
    <t>-0.45</t>
  </si>
  <si>
    <t>0.56</t>
  </si>
  <si>
    <t>1.27</t>
  </si>
  <si>
    <t>-0.38</t>
  </si>
  <si>
    <t>-0.69</t>
  </si>
  <si>
    <t>-0.06</t>
  </si>
  <si>
    <t>-0.15</t>
  </si>
  <si>
    <t>0.29</t>
  </si>
  <si>
    <t>-0.32</t>
  </si>
  <si>
    <t>-0.50</t>
  </si>
  <si>
    <t>0.33</t>
  </si>
  <si>
    <t>0.27</t>
  </si>
  <si>
    <t>-0.19</t>
  </si>
  <si>
    <t>-0.21</t>
  </si>
  <si>
    <t>0.27</t>
  </si>
  <si>
    <t>-0.75</t>
  </si>
  <si>
    <t>-0.22</t>
  </si>
  <si>
    <t>-1.37</t>
  </si>
  <si>
    <t>2.01</t>
  </si>
  <si>
    <t>-0.92</t>
  </si>
  <si>
    <t>0.50</t>
  </si>
  <si>
    <t>0.76</t>
  </si>
  <si>
    <t>0.35</t>
  </si>
  <si>
    <t>0.77</t>
  </si>
  <si>
    <t>-0.72</t>
  </si>
  <si>
    <t>-0.31</t>
  </si>
  <si>
    <t>-1.21</t>
  </si>
  <si>
    <t>0.14</t>
  </si>
  <si>
    <t>-0.66</t>
  </si>
  <si>
    <t>-0.44</t>
  </si>
  <si>
    <t>-0.38</t>
  </si>
  <si>
    <t>1.20</t>
  </si>
  <si>
    <t>-0.24</t>
  </si>
  <si>
    <t>-0.10</t>
  </si>
  <si>
    <t>1.09</t>
  </si>
  <si>
    <t>-0.23</t>
  </si>
  <si>
    <t>0.33</t>
  </si>
  <si>
    <t>0.50</t>
  </si>
  <si>
    <t>1.35</t>
  </si>
  <si>
    <t>-0.23</t>
  </si>
  <si>
    <t>-1.38</t>
  </si>
  <si>
    <t>-0.06</t>
  </si>
  <si>
    <t>-0.13</t>
  </si>
  <si>
    <t>1.38</t>
  </si>
  <si>
    <t>-0.21</t>
  </si>
  <si>
    <t>-0.82</t>
  </si>
  <si>
    <t>0.89</t>
  </si>
  <si>
    <t>0.59</t>
  </si>
  <si>
    <t>0.17</t>
  </si>
  <si>
    <t>0.48</t>
  </si>
  <si>
    <t>1.12</t>
  </si>
  <si>
    <t>-0.38</t>
  </si>
  <si>
    <t>1.08</t>
  </si>
  <si>
    <t>-1.06</t>
  </si>
  <si>
    <t>-0.42</t>
  </si>
  <si>
    <t>-0.70</t>
  </si>
  <si>
    <t>0.49</t>
  </si>
  <si>
    <t>0.18</t>
  </si>
  <si>
    <t>0.02</t>
  </si>
  <si>
    <t>-0.50</t>
  </si>
  <si>
    <t>0.34</t>
  </si>
  <si>
    <t>-0.36</t>
  </si>
  <si>
    <t>-0.42</t>
  </si>
  <si>
    <t>-0.41</t>
  </si>
  <si>
    <t>0.19</t>
  </si>
  <si>
    <t>-0.09</t>
  </si>
  <si>
    <t>1.18</t>
  </si>
  <si>
    <t>-0.38</t>
  </si>
  <si>
    <t>-0.32</t>
  </si>
  <si>
    <t>-0.36</t>
  </si>
  <si>
    <t>0.28</t>
  </si>
  <si>
    <t>-0.19</t>
  </si>
  <si>
    <t>0.76</t>
  </si>
  <si>
    <t>-0.16</t>
  </si>
  <si>
    <t>0.17</t>
  </si>
  <si>
    <t>-0.09</t>
  </si>
  <si>
    <t>0.25</t>
  </si>
  <si>
    <t>0.10</t>
  </si>
  <si>
    <t>-0.70</t>
  </si>
  <si>
    <t>1.35</t>
  </si>
  <si>
    <t>0.19</t>
  </si>
  <si>
    <t>-0.95</t>
  </si>
  <si>
    <t>-0.34</t>
  </si>
  <si>
    <t>0.06</t>
  </si>
  <si>
    <t>-0.03</t>
  </si>
  <si>
    <t>0.42</t>
  </si>
  <si>
    <t>0.06</t>
  </si>
  <si>
    <t>-0.45</t>
  </si>
  <si>
    <t>-0.35</t>
  </si>
  <si>
    <t>-0.41</t>
  </si>
  <si>
    <t>0.67</t>
  </si>
  <si>
    <t>-0.78</t>
  </si>
  <si>
    <t>0.25</t>
  </si>
  <si>
    <t>0.04</t>
  </si>
  <si>
    <t>0.09</t>
  </si>
  <si>
    <t>-0.21</t>
  </si>
  <si>
    <t>0.15</t>
  </si>
  <si>
    <t>-0.11</t>
  </si>
  <si>
    <t>-0.22</t>
  </si>
  <si>
    <t>0.16</t>
  </si>
  <si>
    <t>-0.19</t>
  </si>
  <si>
    <t>0.02</t>
  </si>
  <si>
    <t>-0.13</t>
  </si>
  <si>
    <t>0.15</t>
  </si>
  <si>
    <t>0.25</t>
  </si>
  <si>
    <t>0.56</t>
  </si>
  <si>
    <t>0.01</t>
  </si>
  <si>
    <t>0.08</t>
  </si>
  <si>
    <t>-0.32</t>
  </si>
  <si>
    <t>-0.31</t>
  </si>
  <si>
    <t>-0.06</t>
  </si>
  <si>
    <t>-0.47</t>
  </si>
  <si>
    <t>2.23</t>
  </si>
  <si>
    <t>0.42</t>
  </si>
  <si>
    <t>-0.06</t>
  </si>
  <si>
    <t>-0.21</t>
  </si>
  <si>
    <t>-0.32</t>
  </si>
  <si>
    <t>0.24</t>
  </si>
  <si>
    <t>0.36</t>
  </si>
  <si>
    <t>-0.24</t>
  </si>
  <si>
    <t>-0.30</t>
  </si>
  <si>
    <t>-0.16</t>
  </si>
  <si>
    <t>-0.22</t>
  </si>
  <si>
    <t>-0.15</t>
  </si>
  <si>
    <t>0.08</t>
  </si>
  <si>
    <t>0.23</t>
  </si>
  <si>
    <t>-0.08</t>
  </si>
  <si>
    <t>0.37</t>
  </si>
  <si>
    <t>-0.03</t>
  </si>
  <si>
    <t>0.03</t>
  </si>
  <si>
    <t>0.11</t>
  </si>
  <si>
    <t>-0.49</t>
  </si>
  <si>
    <t>0.29</t>
  </si>
  <si>
    <t>1.03</t>
  </si>
  <si>
    <t>0.20</t>
  </si>
  <si>
    <t>-0.93</t>
  </si>
  <si>
    <t>-0.81</t>
  </si>
  <si>
    <t>-0.21</t>
  </si>
  <si>
    <t>-0.18</t>
  </si>
  <si>
    <t>0.04</t>
  </si>
  <si>
    <t>-0.37</t>
  </si>
  <si>
    <t>0.35</t>
  </si>
  <si>
    <t>0.84</t>
  </si>
  <si>
    <t>-0.17</t>
  </si>
  <si>
    <t>0.79</t>
  </si>
  <si>
    <t>0.36</t>
  </si>
  <si>
    <t>-0.06</t>
  </si>
  <si>
    <t>0.54</t>
  </si>
  <si>
    <t>.</t>
  </si>
  <si>
    <t>-0.56</t>
  </si>
  <si>
    <t>0.81</t>
  </si>
  <si>
    <t>-1.29</t>
  </si>
  <si>
    <t>-0.94</t>
  </si>
  <si>
    <t>1.85</t>
  </si>
  <si>
    <t>0.22</t>
  </si>
  <si>
    <t>1.47</t>
  </si>
  <si>
    <t>1.95</t>
  </si>
  <si>
    <t>2.04</t>
  </si>
  <si>
    <t>1.42</t>
  </si>
  <si>
    <t>1.27</t>
  </si>
  <si>
    <t>1.05</t>
  </si>
  <si>
    <t>1.33</t>
  </si>
  <si>
    <t>0.71</t>
  </si>
  <si>
    <t>0.95</t>
  </si>
  <si>
    <t>0.65</t>
  </si>
  <si>
    <t>-0.33</t>
  </si>
  <si>
    <t>1.45</t>
  </si>
  <si>
    <t>1.51</t>
  </si>
  <si>
    <t>1.89</t>
  </si>
  <si>
    <t>1.42</t>
  </si>
  <si>
    <t>1.33</t>
  </si>
  <si>
    <t>1.55</t>
  </si>
  <si>
    <t>2.47</t>
  </si>
  <si>
    <t>1.46</t>
  </si>
  <si>
    <t>1.16</t>
  </si>
  <si>
    <t>0.38</t>
  </si>
  <si>
    <t>2.14</t>
  </si>
  <si>
    <t>1.78</t>
  </si>
  <si>
    <t>1.80</t>
  </si>
  <si>
    <t>2.72</t>
  </si>
  <si>
    <t>0.01</t>
  </si>
  <si>
    <t>0.61</t>
  </si>
  <si>
    <t>1.62</t>
  </si>
  <si>
    <t>2.23</t>
  </si>
  <si>
    <t>1.08</t>
  </si>
  <si>
    <t>2.54</t>
  </si>
  <si>
    <t>2.93</t>
  </si>
  <si>
    <t>1.75</t>
  </si>
  <si>
    <t>2.66</t>
  </si>
  <si>
    <t>1.59</t>
  </si>
  <si>
    <t>2.45</t>
  </si>
  <si>
    <t>2.37</t>
  </si>
  <si>
    <t>0.48</t>
  </si>
  <si>
    <t>0.89</t>
  </si>
  <si>
    <t>2.66</t>
  </si>
  <si>
    <t>1.84</t>
  </si>
  <si>
    <t>1.03</t>
  </si>
  <si>
    <t>2.32</t>
  </si>
  <si>
    <t>0.53</t>
  </si>
  <si>
    <t>1.42</t>
  </si>
  <si>
    <t>0.98</t>
  </si>
  <si>
    <t>2.20</t>
  </si>
  <si>
    <t>-0.06</t>
  </si>
  <si>
    <t>0.95</t>
  </si>
  <si>
    <t>1.13</t>
  </si>
  <si>
    <t>2.34</t>
  </si>
  <si>
    <t>1.94</t>
  </si>
  <si>
    <t>1.62</t>
  </si>
  <si>
    <t>0.29</t>
  </si>
  <si>
    <t>-2.27</t>
  </si>
  <si>
    <t>3.38</t>
  </si>
  <si>
    <t>2.03</t>
  </si>
  <si>
    <t>0.20</t>
  </si>
  <si>
    <t>2.20</t>
  </si>
  <si>
    <t>0.79</t>
  </si>
  <si>
    <t>0.62</t>
  </si>
  <si>
    <t>-1.05</t>
  </si>
  <si>
    <t>-0.49</t>
  </si>
  <si>
    <t>-0.31</t>
  </si>
  <si>
    <t>-0.41</t>
  </si>
  <si>
    <t>1.15</t>
  </si>
  <si>
    <t>2.25</t>
  </si>
  <si>
    <t>0.40</t>
  </si>
  <si>
    <t>1.93</t>
  </si>
  <si>
    <t>3.95</t>
  </si>
  <si>
    <t>0.25</t>
  </si>
  <si>
    <t>1.23</t>
  </si>
  <si>
    <t>2.25</t>
  </si>
  <si>
    <t>-0.56</t>
  </si>
  <si>
    <t>-0.63</t>
  </si>
  <si>
    <t>0.81</t>
  </si>
  <si>
    <t>2.42</t>
  </si>
  <si>
    <t>5.55</t>
  </si>
  <si>
    <t>3.59</t>
  </si>
  <si>
    <t>0.19</t>
  </si>
  <si>
    <t>1.68</t>
  </si>
  <si>
    <t>3.49</t>
  </si>
  <si>
    <t>0.53</t>
  </si>
  <si>
    <t>3.57</t>
  </si>
  <si>
    <t>4.42</t>
  </si>
  <si>
    <t>1.92</t>
  </si>
  <si>
    <t>1.64</t>
  </si>
  <si>
    <t>5.03</t>
  </si>
  <si>
    <t>2.49</t>
  </si>
  <si>
    <t>5.51</t>
  </si>
  <si>
    <t>3.70</t>
  </si>
  <si>
    <t>3.85</t>
  </si>
  <si>
    <t>.</t>
  </si>
  <si>
    <t>3.65</t>
  </si>
  <si>
    <t>2.70</t>
  </si>
  <si>
    <t>3.06</t>
  </si>
  <si>
    <t>2.95</t>
  </si>
  <si>
    <t>1.68</t>
  </si>
  <si>
    <t>1.89</t>
  </si>
  <si>
    <t>2.40</t>
  </si>
  <si>
    <t>2.53</t>
  </si>
  <si>
    <t>2.59</t>
  </si>
  <si>
    <t>2.21</t>
  </si>
  <si>
    <t>.</t>
  </si>
  <si>
    <t>1.94</t>
  </si>
  <si>
    <t>2.07</t>
  </si>
  <si>
    <t>2.86</t>
  </si>
  <si>
    <t>2.84</t>
  </si>
  <si>
    <t>2.57</t>
  </si>
  <si>
    <t>1.85</t>
  </si>
  <si>
    <t>2.76</t>
  </si>
  <si>
    <t>1.90</t>
  </si>
  <si>
    <t>1.80</t>
  </si>
  <si>
    <t>2.78</t>
  </si>
  <si>
    <t>2.36</t>
  </si>
  <si>
    <t>.</t>
  </si>
  <si>
    <t>0.78</t>
  </si>
  <si>
    <t>2.97</t>
  </si>
  <si>
    <t>2.17</t>
  </si>
  <si>
    <t>3.34</t>
  </si>
  <si>
    <t>2.30</t>
  </si>
  <si>
    <t>2.25</t>
  </si>
  <si>
    <t>2.29</t>
  </si>
  <si>
    <t>1.91</t>
  </si>
  <si>
    <t>1.63</t>
  </si>
  <si>
    <t>1.77</t>
  </si>
  <si>
    <t>1.87</t>
  </si>
  <si>
    <t>.</t>
  </si>
  <si>
    <t>1.99</t>
  </si>
  <si>
    <t>1.18</t>
  </si>
  <si>
    <t>0.83</t>
  </si>
  <si>
    <t>1.76</t>
  </si>
  <si>
    <t>1.85</t>
  </si>
  <si>
    <t>-0.05</t>
  </si>
  <si>
    <t>0.21</t>
  </si>
  <si>
    <t>0.79</t>
  </si>
  <si>
    <t>0.72</t>
  </si>
  <si>
    <t>1.37</t>
  </si>
  <si>
    <t>0.28</t>
  </si>
  <si>
    <t>0.18</t>
  </si>
  <si>
    <t>.</t>
  </si>
  <si>
    <t>-0.45</t>
  </si>
  <si>
    <t>0.49</t>
  </si>
  <si>
    <t>0.71</t>
  </si>
  <si>
    <t>0.50</t>
  </si>
  <si>
    <t>0.58</t>
  </si>
  <si>
    <t>0.60</t>
  </si>
  <si>
    <t>0.26</t>
  </si>
  <si>
    <t>1.18</t>
  </si>
  <si>
    <t>1.20</t>
  </si>
  <si>
    <t>1.00</t>
  </si>
  <si>
    <t>-0.15</t>
  </si>
  <si>
    <t>-7.24</t>
  </si>
  <si>
    <t>0.73</t>
  </si>
  <si>
    <t>0.70</t>
  </si>
  <si>
    <t>0.61</t>
  </si>
  <si>
    <t>1.13</t>
  </si>
  <si>
    <t>-0.00</t>
  </si>
  <si>
    <t>1.26</t>
  </si>
  <si>
    <t>0.76</t>
  </si>
  <si>
    <t>1.40</t>
  </si>
  <si>
    <t>1.38</t>
  </si>
  <si>
    <t>1.27</t>
  </si>
  <si>
    <t>-0.54</t>
  </si>
  <si>
    <t>-4.22</t>
  </si>
  <si>
    <t>-0.10</t>
  </si>
  <si>
    <t>1.19</t>
  </si>
  <si>
    <t>1.60</t>
  </si>
  <si>
    <t>1.18</t>
  </si>
  <si>
    <t>0.86</t>
  </si>
  <si>
    <t>1.93</t>
  </si>
  <si>
    <t>1.04</t>
  </si>
  <si>
    <t>2.08</t>
  </si>
  <si>
    <t>2.04</t>
  </si>
  <si>
    <t>0.90</t>
  </si>
  <si>
    <t>1.09</t>
  </si>
  <si>
    <t>-7.93</t>
  </si>
  <si>
    <t>0.72</t>
  </si>
  <si>
    <t>2.03</t>
  </si>
  <si>
    <t>0.70</t>
  </si>
  <si>
    <t>0.71</t>
  </si>
  <si>
    <t>0.67</t>
  </si>
  <si>
    <t>0.98</t>
  </si>
  <si>
    <t>1.71</t>
  </si>
  <si>
    <t>1.13</t>
  </si>
  <si>
    <t>1.32</t>
  </si>
  <si>
    <t>2.43</t>
  </si>
  <si>
    <t>0.66</t>
  </si>
  <si>
    <t>0.38</t>
  </si>
  <si>
    <t>-2.29</t>
  </si>
  <si>
    <t>3.52</t>
  </si>
  <si>
    <t>-1.04</t>
  </si>
  <si>
    <t>-8.21</t>
  </si>
  <si>
    <t>0.02</t>
  </si>
  <si>
    <t>-2.90</t>
  </si>
  <si>
    <t>-1.44</t>
  </si>
  <si>
    <t>-0.58</t>
  </si>
  <si>
    <t>0.54</t>
  </si>
  <si>
    <t>1.51</t>
  </si>
  <si>
    <t>-0.49</t>
  </si>
  <si>
    <t>-13.27</t>
  </si>
  <si>
    <t>1.80</t>
  </si>
  <si>
    <t>-0.41</t>
  </si>
  <si>
    <t>0.94</t>
  </si>
  <si>
    <t>0.23</t>
  </si>
  <si>
    <t>1.22</t>
  </si>
  <si>
    <t>-0.08</t>
  </si>
  <si>
    <t>-0.14</t>
  </si>
  <si>
    <t>2.86</t>
  </si>
  <si>
    <t>-0.17</t>
  </si>
  <si>
    <t>-1.29</t>
  </si>
  <si>
    <t>2.69</t>
  </si>
  <si>
    <t>-2.09</t>
  </si>
  <si>
    <t>0.50</t>
  </si>
  <si>
    <t>1.31</t>
  </si>
  <si>
    <t>-0.44</t>
  </si>
  <si>
    <t>2.48</t>
  </si>
  <si>
    <t>-0.86</t>
  </si>
  <si>
    <t>1.65</t>
  </si>
  <si>
    <t>5.19</t>
  </si>
  <si>
    <t>-2.31</t>
  </si>
  <si>
    <t>-4.12</t>
  </si>
  <si>
    <t>-0.35</t>
  </si>
  <si>
    <t>0.49</t>
  </si>
  <si>
    <t>2.87</t>
  </si>
  <si>
    <t>-5.27</t>
  </si>
  <si>
    <t>0.00</t>
  </si>
  <si>
    <t>3.75</t>
  </si>
  <si>
    <t>0.11</t>
  </si>
  <si>
    <t>-0.84</t>
  </si>
  <si>
    <t>0.61</t>
  </si>
  <si>
    <t>2.73</t>
  </si>
  <si>
    <t>1.58</t>
  </si>
  <si>
    <t>1.04</t>
  </si>
  <si>
    <t>0.24</t>
  </si>
  <si>
    <t>-1.40</t>
  </si>
  <si>
    <t>-0.41</t>
  </si>
  <si>
    <t>-0.54</t>
  </si>
  <si>
    <t>-0.42</t>
  </si>
  <si>
    <t>-0.18</t>
  </si>
  <si>
    <t>-1.01</t>
  </si>
  <si>
    <t>-1.51</t>
  </si>
  <si>
    <t>-0.99</t>
  </si>
  <si>
    <t>-1.07</t>
  </si>
  <si>
    <t>-0.54</t>
  </si>
  <si>
    <t>-0.72</t>
  </si>
  <si>
    <t>-1.77</t>
  </si>
  <si>
    <t>-0.79</t>
  </si>
  <si>
    <t>-0.45</t>
  </si>
  <si>
    <t>0.03</t>
  </si>
  <si>
    <t>0.94</t>
  </si>
  <si>
    <t>0.07</t>
  </si>
  <si>
    <t>1.83</t>
  </si>
  <si>
    <t>0.41</t>
  </si>
  <si>
    <t>0.64</t>
  </si>
  <si>
    <t>0.30</t>
  </si>
  <si>
    <t>0.13</t>
  </si>
  <si>
    <t>0.37</t>
  </si>
  <si>
    <t>1.38</t>
  </si>
  <si>
    <t>-0.55</t>
  </si>
  <si>
    <t>-0.62</t>
  </si>
  <si>
    <t>0.30</t>
  </si>
  <si>
    <t>0.22</t>
  </si>
  <si>
    <t>-0.12</t>
  </si>
  <si>
    <t>-0.63</t>
  </si>
  <si>
    <t>-0.05</t>
  </si>
  <si>
    <t>0.49</t>
  </si>
  <si>
    <t>-0.60</t>
  </si>
  <si>
    <t>-0.35</t>
  </si>
  <si>
    <t>0.02</t>
  </si>
  <si>
    <t>-0.02</t>
  </si>
  <si>
    <t>0.31</t>
  </si>
  <si>
    <t>-0.04</t>
  </si>
  <si>
    <t>0.86</t>
  </si>
  <si>
    <t>1.45</t>
  </si>
  <si>
    <t>0.69</t>
  </si>
  <si>
    <t>0.76</t>
  </si>
  <si>
    <t>2.77</t>
  </si>
  <si>
    <t>-0.16</t>
  </si>
  <si>
    <t>-0.07</t>
  </si>
  <si>
    <t>2.57</t>
  </si>
  <si>
    <t>1.03</t>
  </si>
  <si>
    <t>1.83</t>
  </si>
  <si>
    <t>2.53</t>
  </si>
  <si>
    <t>0.09</t>
  </si>
  <si>
    <t>-0.09</t>
  </si>
  <si>
    <t>0.36</t>
  </si>
  <si>
    <t>-0.29</t>
  </si>
  <si>
    <t>1.56</t>
  </si>
  <si>
    <t>1.48</t>
  </si>
  <si>
    <t>2.17</t>
  </si>
  <si>
    <t>2.46</t>
  </si>
  <si>
    <t>2.97</t>
  </si>
  <si>
    <t>1.41</t>
  </si>
  <si>
    <t>0.92</t>
  </si>
  <si>
    <t>0.57</t>
  </si>
  <si>
    <t>1.69</t>
  </si>
  <si>
    <t>0.44</t>
  </si>
  <si>
    <t>3.18</t>
  </si>
  <si>
    <t>0.58</t>
  </si>
  <si>
    <t>0.45</t>
  </si>
  <si>
    <t>-2.39</t>
  </si>
  <si>
    <t>-3.02</t>
  </si>
  <si>
    <t>-2.19</t>
  </si>
  <si>
    <t>0.05</t>
  </si>
  <si>
    <t>0.88</t>
  </si>
  <si>
    <t>0.84</t>
  </si>
  <si>
    <t>0.68</t>
  </si>
  <si>
    <t>1.55</t>
  </si>
  <si>
    <t>0.45</t>
  </si>
  <si>
    <t>-0.26</t>
  </si>
  <si>
    <t>-0.37</t>
  </si>
  <si>
    <t>0.19</t>
  </si>
  <si>
    <t>-0.21</t>
  </si>
  <si>
    <t>-0.74</t>
  </si>
  <si>
    <t>1.60</t>
  </si>
  <si>
    <t>0.90</t>
  </si>
  <si>
    <t>1.41</t>
  </si>
  <si>
    <t>0.75</t>
  </si>
  <si>
    <t>1.31</t>
  </si>
  <si>
    <t>4.40</t>
  </si>
  <si>
    <t>-0.23</t>
  </si>
  <si>
    <t>-0.77</t>
  </si>
  <si>
    <t>-1.51</t>
  </si>
  <si>
    <t>0.00</t>
  </si>
  <si>
    <t>0.13</t>
  </si>
  <si>
    <t>-0.23</t>
  </si>
  <si>
    <t>0.17</t>
  </si>
  <si>
    <t>3.50</t>
  </si>
  <si>
    <t>3.11</t>
  </si>
  <si>
    <t>1.14</t>
  </si>
  <si>
    <t>2.73</t>
  </si>
  <si>
    <t>0.82</t>
  </si>
  <si>
    <t>-0.21</t>
  </si>
  <si>
    <t>-0.50</t>
  </si>
  <si>
    <t>-0.32</t>
  </si>
  <si>
    <t>-6.38</t>
  </si>
  <si>
    <t>-3.01</t>
  </si>
  <si>
    <t>-2.02</t>
  </si>
  <si>
    <t>-4.70</t>
  </si>
  <si>
    <t>1.20</t>
  </si>
  <si>
    <t>0.02</t>
  </si>
  <si>
    <t>-2.55</t>
  </si>
  <si>
    <t>-0.00</t>
  </si>
  <si>
    <t>-0.65</t>
  </si>
  <si>
    <t>1.33</t>
  </si>
  <si>
    <t>-0.33</t>
  </si>
  <si>
    <t>0.66</t>
  </si>
  <si>
    <t>0.71</t>
  </si>
  <si>
    <t>-0.26</t>
  </si>
  <si>
    <t>-0.55</t>
  </si>
  <si>
    <t>1.20</t>
  </si>
  <si>
    <t>0.23</t>
  </si>
  <si>
    <t>0.28</t>
  </si>
  <si>
    <t>-0.52</t>
  </si>
  <si>
    <t>0.21</t>
  </si>
  <si>
    <t>0.44</t>
  </si>
  <si>
    <t>-0.63</t>
  </si>
  <si>
    <t>-0.73</t>
  </si>
  <si>
    <t>-0.01</t>
  </si>
  <si>
    <t>1.29</t>
  </si>
  <si>
    <t>1.68</t>
  </si>
  <si>
    <t>1.16</t>
  </si>
  <si>
    <t>0.09</t>
  </si>
  <si>
    <t>0.39</t>
  </si>
  <si>
    <t>0.40</t>
  </si>
  <si>
    <t>1.35</t>
  </si>
  <si>
    <t>5.65</t>
  </si>
  <si>
    <t>1.27</t>
  </si>
  <si>
    <t>0.57</t>
  </si>
  <si>
    <t>0.01</t>
  </si>
  <si>
    <t>-0.54</t>
  </si>
  <si>
    <t>-1.08</t>
  </si>
  <si>
    <t>0.90</t>
  </si>
  <si>
    <t>0.54</t>
  </si>
  <si>
    <t>-0.14</t>
  </si>
  <si>
    <t>-0.40</t>
  </si>
  <si>
    <t>-0.00</t>
  </si>
  <si>
    <t>0.50</t>
  </si>
  <si>
    <t>-0.12</t>
  </si>
  <si>
    <t>0.73</t>
  </si>
  <si>
    <t>-0.88</t>
  </si>
  <si>
    <t>0.09</t>
  </si>
  <si>
    <t>-0.24</t>
  </si>
  <si>
    <t>0.38</t>
  </si>
  <si>
    <t>0.29</t>
  </si>
  <si>
    <t>0.14</t>
  </si>
  <si>
    <t>0.15</t>
  </si>
  <si>
    <t>0.01</t>
  </si>
  <si>
    <t>0.35</t>
  </si>
  <si>
    <t>-0.03</t>
  </si>
  <si>
    <t>-0.11</t>
  </si>
  <si>
    <t>0.71</t>
  </si>
  <si>
    <t>-1.63</t>
  </si>
  <si>
    <t>0.28</t>
  </si>
  <si>
    <t>-0.95</t>
  </si>
  <si>
    <t>0.05</t>
  </si>
  <si>
    <t>-0.04</t>
  </si>
  <si>
    <t>-0.20</t>
  </si>
  <si>
    <t>-0.40</t>
  </si>
  <si>
    <t>-0.68</t>
  </si>
  <si>
    <t>-1.14</t>
  </si>
  <si>
    <t>-0.09</t>
  </si>
  <si>
    <t>0.14</t>
  </si>
  <si>
    <t>-0.09</t>
  </si>
  <si>
    <t>0.17</t>
  </si>
  <si>
    <t>0.19</t>
  </si>
  <si>
    <t>0.07</t>
  </si>
  <si>
    <t>-0.88</t>
  </si>
  <si>
    <t>0.19</t>
  </si>
  <si>
    <t>-0.77</t>
  </si>
  <si>
    <t>-2.72</t>
  </si>
  <si>
    <t>-1.37</t>
  </si>
  <si>
    <t>0.06</t>
  </si>
  <si>
    <t>-1.33</t>
  </si>
  <si>
    <t>-0.10</t>
  </si>
  <si>
    <t>0.36</t>
  </si>
  <si>
    <t>-0.43</t>
  </si>
  <si>
    <t>-2.61</t>
  </si>
  <si>
    <t>-0.78</t>
  </si>
  <si>
    <t>-0.52</t>
  </si>
  <si>
    <t>0.29</t>
  </si>
  <si>
    <t>0.47</t>
  </si>
  <si>
    <t>0.07</t>
  </si>
  <si>
    <t>-0.12</t>
  </si>
  <si>
    <t>-0.13</t>
  </si>
  <si>
    <t>0.06</t>
  </si>
  <si>
    <t>-0.08</t>
  </si>
  <si>
    <t>0.21</t>
  </si>
  <si>
    <t>-0.24</t>
  </si>
  <si>
    <t>0.04</t>
  </si>
  <si>
    <t>0.07</t>
  </si>
  <si>
    <t>-0.05</t>
  </si>
  <si>
    <t>0.39</t>
  </si>
  <si>
    <t>-0.02</t>
  </si>
  <si>
    <t>-0.46</t>
  </si>
  <si>
    <t>-0.06</t>
  </si>
  <si>
    <t>-0.02</t>
  </si>
  <si>
    <t>0.06</t>
  </si>
  <si>
    <t>-0.06</t>
  </si>
  <si>
    <t>0.38</t>
  </si>
  <si>
    <t>0.21</t>
  </si>
  <si>
    <t>-0.11</t>
  </si>
  <si>
    <t>0.17</t>
  </si>
  <si>
    <t>0.26</t>
  </si>
  <si>
    <t>0.20</t>
  </si>
  <si>
    <t>-0.04</t>
  </si>
  <si>
    <t>0.08</t>
  </si>
  <si>
    <t>0.10</t>
  </si>
  <si>
    <t>0.44</t>
  </si>
  <si>
    <t>1.25</t>
  </si>
  <si>
    <t>0.54</t>
  </si>
  <si>
    <t>-0.02</t>
  </si>
  <si>
    <t>-1.44</t>
  </si>
  <si>
    <t>0.13</t>
  </si>
  <si>
    <t>-0.20</t>
  </si>
  <si>
    <t>-0.35</t>
  </si>
  <si>
    <t>-0.24</t>
  </si>
  <si>
    <t>0.02</t>
  </si>
  <si>
    <t>-0.42</t>
  </si>
  <si>
    <t>0.27</t>
  </si>
  <si>
    <t>0.02</t>
  </si>
  <si>
    <t>0.03</t>
  </si>
  <si>
    <t>0.19</t>
  </si>
  <si>
    <t>-0.54</t>
  </si>
  <si>
    <t>-0.24</t>
  </si>
  <si>
    <t>0.56</t>
  </si>
  <si>
    <t>-0.44</t>
  </si>
  <si>
    <t>0.01</t>
  </si>
  <si>
    <t>-0.20</t>
  </si>
  <si>
    <t>0.12</t>
  </si>
  <si>
    <t>0.02</t>
  </si>
  <si>
    <t>0.08</t>
  </si>
  <si>
    <t>-0.47</t>
  </si>
  <si>
    <t>-0.79</t>
  </si>
  <si>
    <t>0.58</t>
  </si>
  <si>
    <t>-0.18</t>
  </si>
  <si>
    <t>0.13</t>
  </si>
  <si>
    <t>-0.44</t>
  </si>
  <si>
    <t>0.23</t>
  </si>
  <si>
    <t>0.21</t>
  </si>
  <si>
    <t>-0.04</t>
  </si>
  <si>
    <t>0.00</t>
  </si>
  <si>
    <t>0.16</t>
  </si>
  <si>
    <t>0.36</t>
  </si>
  <si>
    <t>0.24</t>
  </si>
  <si>
    <t>0.18</t>
  </si>
  <si>
    <t>0.42</t>
  </si>
  <si>
    <t>-0.10</t>
  </si>
  <si>
    <t>0.23</t>
  </si>
  <si>
    <t>-0.33</t>
  </si>
  <si>
    <t>1.56</t>
  </si>
  <si>
    <t>0.01</t>
  </si>
  <si>
    <t>0.25</t>
  </si>
  <si>
    <t>0.26</t>
  </si>
  <si>
    <t>0.15</t>
  </si>
  <si>
    <t>0.05</t>
  </si>
  <si>
    <t>-0.11</t>
  </si>
  <si>
    <t>0.39</t>
  </si>
  <si>
    <t>-0.16</t>
  </si>
  <si>
    <t>-0.01</t>
  </si>
  <si>
    <t>-0.58</t>
  </si>
  <si>
    <t>-0.05</t>
  </si>
  <si>
    <t>0.27</t>
  </si>
  <si>
    <t>-0.06</t>
  </si>
  <si>
    <t>-0.24</t>
  </si>
  <si>
    <t>0.65</t>
  </si>
  <si>
    <t>1.35</t>
  </si>
  <si>
    <t>-0.25</t>
  </si>
  <si>
    <t>0.10</t>
  </si>
  <si>
    <t>-0.02</t>
  </si>
  <si>
    <t>-0.53</t>
  </si>
  <si>
    <t>-0.26</t>
  </si>
  <si>
    <t>-0.52</t>
  </si>
  <si>
    <t>0.24</t>
  </si>
  <si>
    <t>0.02</t>
  </si>
  <si>
    <t>-0.21</t>
  </si>
  <si>
    <t>0.33</t>
  </si>
  <si>
    <t>0.75</t>
  </si>
  <si>
    <t>0.07</t>
  </si>
  <si>
    <t>0.09</t>
  </si>
  <si>
    <t>0.23</t>
  </si>
  <si>
    <t>-0.41</t>
  </si>
  <si>
    <t>0.03</t>
  </si>
  <si>
    <t>0.34</t>
  </si>
  <si>
    <t>-0.63</t>
  </si>
  <si>
    <t>0.43</t>
  </si>
  <si>
    <t>-0.74</t>
  </si>
  <si>
    <t>0.19</t>
  </si>
  <si>
    <t>0.30</t>
  </si>
  <si>
    <t>0.81</t>
  </si>
  <si>
    <t>0.44</t>
  </si>
  <si>
    <t>-0.75</t>
  </si>
  <si>
    <t>0.16</t>
  </si>
  <si>
    <t>0.04</t>
  </si>
  <si>
    <t>-0.35</t>
  </si>
  <si>
    <t>0.30</t>
  </si>
  <si>
    <t>-0.34</t>
  </si>
  <si>
    <t>-0.40</t>
  </si>
  <si>
    <t>0.32</t>
  </si>
  <si>
    <t>0.18</t>
  </si>
  <si>
    <t>0.51</t>
  </si>
  <si>
    <t>-0.73</t>
  </si>
  <si>
    <t>0.46</t>
  </si>
  <si>
    <t>-0.56</t>
  </si>
  <si>
    <t>0.19</t>
  </si>
  <si>
    <t>-0.71</t>
  </si>
  <si>
    <t>-0.13</t>
  </si>
  <si>
    <t>-0.45</t>
  </si>
  <si>
    <t>-0.18</t>
  </si>
  <si>
    <t>-0.28</t>
  </si>
  <si>
    <t>0.01</t>
  </si>
  <si>
    <t>0.14</t>
  </si>
  <si>
    <t>0.33</t>
  </si>
  <si>
    <t>0.21</t>
  </si>
  <si>
    <t>0.61</t>
  </si>
  <si>
    <t>-0.75</t>
  </si>
  <si>
    <t>0.52</t>
  </si>
  <si>
    <t>0.55</t>
  </si>
  <si>
    <t>-0.11</t>
  </si>
  <si>
    <t>-0.57</t>
  </si>
  <si>
    <t>0.52</t>
  </si>
  <si>
    <t>0.10</t>
  </si>
  <si>
    <t>-0.09</t>
  </si>
  <si>
    <t>2.21</t>
  </si>
  <si>
    <t>0.11</t>
  </si>
  <si>
    <t>0.06</t>
  </si>
  <si>
    <t>0.87</t>
  </si>
  <si>
    <t>-0.67</t>
  </si>
  <si>
    <t>0.63</t>
  </si>
  <si>
    <t>0.13</t>
  </si>
  <si>
    <t>-0.94</t>
  </si>
  <si>
    <t>-0.11</t>
  </si>
  <si>
    <t>0.14</t>
  </si>
  <si>
    <t>-0.14</t>
  </si>
  <si>
    <t>-0.32</t>
  </si>
  <si>
    <t>1.05</t>
  </si>
  <si>
    <t>-0.61</t>
  </si>
  <si>
    <t>0.36</t>
  </si>
  <si>
    <t>0.18</t>
  </si>
  <si>
    <t>0.28</t>
  </si>
  <si>
    <t>-0.23</t>
  </si>
  <si>
    <t>-0.20</t>
  </si>
  <si>
    <t>-0.12</t>
  </si>
  <si>
    <t>-0.27</t>
  </si>
  <si>
    <t>-0.11</t>
  </si>
  <si>
    <t>0.57</t>
  </si>
  <si>
    <t>-0.04</t>
  </si>
  <si>
    <t>0.71</t>
  </si>
  <si>
    <t>0.13</t>
  </si>
  <si>
    <t>-0.07</t>
  </si>
  <si>
    <t>-0.18</t>
  </si>
  <si>
    <t>0.35</t>
  </si>
  <si>
    <t>1.00</t>
  </si>
  <si>
    <t>0.36</t>
  </si>
  <si>
    <t>0.55</t>
  </si>
  <si>
    <t>-0.40</t>
  </si>
  <si>
    <t>-0.01</t>
  </si>
  <si>
    <t>-0.52</t>
  </si>
  <si>
    <t>1.20</t>
  </si>
  <si>
    <t>0.20</t>
  </si>
  <si>
    <t>-0.33</t>
  </si>
  <si>
    <t>0.93</t>
  </si>
  <si>
    <t>0.47</t>
  </si>
  <si>
    <t>-1.01</t>
  </si>
  <si>
    <t>-0.87</t>
  </si>
  <si>
    <t>0.31</t>
  </si>
  <si>
    <t>-0.86</t>
  </si>
  <si>
    <t>0.16</t>
  </si>
  <si>
    <t>-0.75</t>
  </si>
  <si>
    <t>-0.07</t>
  </si>
  <si>
    <t>0.46</t>
  </si>
  <si>
    <t>-0.09</t>
  </si>
  <si>
    <t>-0.23</t>
  </si>
  <si>
    <t>1.75</t>
  </si>
  <si>
    <t>0.15</t>
  </si>
  <si>
    <t>0.24</t>
  </si>
  <si>
    <t>0.62</t>
  </si>
  <si>
    <t>1.15</t>
  </si>
  <si>
    <t>-0.95</t>
  </si>
  <si>
    <t>-0.64</t>
  </si>
  <si>
    <t>1.15</t>
  </si>
  <si>
    <t>-0.45</t>
  </si>
  <si>
    <t>0.61</t>
  </si>
  <si>
    <t>1.48</t>
  </si>
  <si>
    <t>0.35</t>
  </si>
  <si>
    <t>-0.07</t>
  </si>
  <si>
    <t>0.84</t>
  </si>
  <si>
    <t>0.07</t>
  </si>
  <si>
    <t>0.21</t>
  </si>
  <si>
    <t>0.00</t>
  </si>
  <si>
    <t>0.01</t>
  </si>
  <si>
    <t>-0.42</t>
  </si>
  <si>
    <t>-0.81</t>
  </si>
  <si>
    <t>-0.35</t>
  </si>
  <si>
    <t>0.35</t>
  </si>
  <si>
    <t>-0.20</t>
  </si>
  <si>
    <t>-0.18</t>
  </si>
  <si>
    <t>-0.03</t>
  </si>
  <si>
    <t>0.08</t>
  </si>
  <si>
    <t>0.29</t>
  </si>
  <si>
    <t>-0.03</t>
  </si>
  <si>
    <t>0.42</t>
  </si>
  <si>
    <t>0.13</t>
  </si>
  <si>
    <t>-0.93</t>
  </si>
  <si>
    <t>0.20</t>
  </si>
  <si>
    <t>0.91</t>
  </si>
  <si>
    <t>-0.10</t>
  </si>
  <si>
    <t>-0.25</t>
  </si>
  <si>
    <t>-0.41</t>
  </si>
  <si>
    <t>-0.14</t>
  </si>
  <si>
    <t>-0.49</t>
  </si>
  <si>
    <t>0.45</t>
  </si>
  <si>
    <t>0.99</t>
  </si>
  <si>
    <t>-0.04</t>
  </si>
  <si>
    <t>0.41</t>
  </si>
  <si>
    <t>0.76</t>
  </si>
  <si>
    <t>0.96</t>
  </si>
  <si>
    <t>0.62</t>
  </si>
  <si>
    <t>0.51</t>
  </si>
  <si>
    <t>0.50</t>
  </si>
  <si>
    <t>0.56</t>
  </si>
  <si>
    <t>0.26</t>
  </si>
  <si>
    <t>0.35</t>
  </si>
  <si>
    <t>0.52</t>
  </si>
  <si>
    <t>0.58</t>
  </si>
  <si>
    <t>0.80</t>
  </si>
  <si>
    <t>-0.36</t>
  </si>
  <si>
    <t>0.04</t>
  </si>
  <si>
    <t>-0.21</t>
  </si>
  <si>
    <t>0.19</t>
  </si>
  <si>
    <t>-0.12</t>
  </si>
  <si>
    <t>0.09</t>
  </si>
  <si>
    <t>0.53</t>
  </si>
  <si>
    <t>0.71</t>
  </si>
  <si>
    <t>0.75</t>
  </si>
  <si>
    <t>-0.04</t>
  </si>
  <si>
    <t>0.81</t>
  </si>
  <si>
    <t>-0.11</t>
  </si>
  <si>
    <t>0.40</t>
  </si>
  <si>
    <t>1.15</t>
  </si>
  <si>
    <t>0.68</t>
  </si>
  <si>
    <t>-0.23</t>
  </si>
  <si>
    <t>0.43</t>
  </si>
  <si>
    <t>0.68</t>
  </si>
  <si>
    <t>0.51</t>
  </si>
  <si>
    <t>0.31</t>
  </si>
  <si>
    <t>0.79</t>
  </si>
  <si>
    <t>-0.46</t>
  </si>
  <si>
    <t>0.82</t>
  </si>
  <si>
    <t>0.06</t>
  </si>
  <si>
    <t>-0.53</t>
  </si>
  <si>
    <t>0.38</t>
  </si>
  <si>
    <t>0.06</t>
  </si>
  <si>
    <t>0.62</t>
  </si>
  <si>
    <t>0.28</t>
  </si>
  <si>
    <t>-0.20</t>
  </si>
  <si>
    <t>0.11</t>
  </si>
  <si>
    <t>0.67</t>
  </si>
  <si>
    <t>1.66</t>
  </si>
  <si>
    <t>1.20</t>
  </si>
  <si>
    <t>1.00</t>
  </si>
  <si>
    <t>-0.42</t>
  </si>
  <si>
    <t>0.70</t>
  </si>
  <si>
    <t>1.35</t>
  </si>
  <si>
    <t>1.13</t>
  </si>
  <si>
    <t>1.15</t>
  </si>
  <si>
    <t>0.22</t>
  </si>
  <si>
    <t>-0.07</t>
  </si>
  <si>
    <t>-0.10</t>
  </si>
  <si>
    <t>-0.03</t>
  </si>
  <si>
    <t>0.43</t>
  </si>
  <si>
    <t>-0.58</t>
  </si>
  <si>
    <t>0.80</t>
  </si>
  <si>
    <t>-0.20</t>
  </si>
  <si>
    <t>-0.19</t>
  </si>
  <si>
    <t>1.12</t>
  </si>
  <si>
    <t>0.44</t>
  </si>
  <si>
    <t>0.51</t>
  </si>
  <si>
    <t>0.07</t>
  </si>
  <si>
    <t>-0.00</t>
  </si>
  <si>
    <t>0.13</t>
  </si>
  <si>
    <t>-0.08</t>
  </si>
  <si>
    <t>0.06</t>
  </si>
  <si>
    <t>0.57</t>
  </si>
  <si>
    <t>0.12</t>
  </si>
  <si>
    <t>-0.30</t>
  </si>
  <si>
    <t>0.26</t>
  </si>
  <si>
    <t>0.64</t>
  </si>
  <si>
    <t>-0.37</t>
  </si>
  <si>
    <t>-0.03</t>
  </si>
  <si>
    <t>-0.14</t>
  </si>
  <si>
    <t>-0.12</t>
  </si>
  <si>
    <t>-0.57</t>
  </si>
  <si>
    <t>0.80</t>
  </si>
  <si>
    <t>-0.39</t>
  </si>
  <si>
    <t>0.31</t>
  </si>
  <si>
    <t>-0.06</t>
  </si>
  <si>
    <t>-1.42</t>
  </si>
  <si>
    <t>-0.63</t>
  </si>
  <si>
    <t>0.12</t>
  </si>
  <si>
    <t>-0.86</t>
  </si>
  <si>
    <t>-0.87</t>
  </si>
  <si>
    <t>0.26</t>
  </si>
  <si>
    <t>0.30</t>
  </si>
  <si>
    <t>-0.06</t>
  </si>
  <si>
    <t>-0.34</t>
  </si>
  <si>
    <t>-0.10</t>
  </si>
  <si>
    <t>-0.91</t>
  </si>
  <si>
    <t>1.11</t>
  </si>
  <si>
    <t>-0.67</t>
  </si>
  <si>
    <t>0.28</t>
  </si>
  <si>
    <t>0.14</t>
  </si>
  <si>
    <t>0.41</t>
  </si>
  <si>
    <t>-0.16</t>
  </si>
  <si>
    <t>-0.09</t>
  </si>
  <si>
    <t>-0.29</t>
  </si>
  <si>
    <t>-0.18</t>
  </si>
  <si>
    <t>-0.47</t>
  </si>
  <si>
    <t>1.47</t>
  </si>
  <si>
    <t>1.50</t>
  </si>
  <si>
    <t>1.59</t>
  </si>
  <si>
    <t>1.04</t>
  </si>
  <si>
    <t>0.61</t>
  </si>
  <si>
    <t>0.96</t>
  </si>
  <si>
    <t>0.35</t>
  </si>
  <si>
    <t>-0.70</t>
  </si>
  <si>
    <t>0.77</t>
  </si>
  <si>
    <t>-0.42</t>
  </si>
  <si>
    <t>-0.07</t>
  </si>
  <si>
    <t>-1.64</t>
  </si>
  <si>
    <t>-0.36</t>
  </si>
  <si>
    <t>-0.11</t>
  </si>
  <si>
    <t>0.37</t>
  </si>
  <si>
    <t>-0.17</t>
  </si>
  <si>
    <t>-0.81</t>
  </si>
  <si>
    <t>-0.78</t>
  </si>
  <si>
    <t>-0.49</t>
  </si>
  <si>
    <t>-0.98</t>
  </si>
  <si>
    <t>-1.09</t>
  </si>
  <si>
    <t>-0.35</t>
  </si>
  <si>
    <t>-0.22</t>
  </si>
  <si>
    <t>0.76</t>
  </si>
  <si>
    <t>-0.58</t>
  </si>
  <si>
    <t>0.52</t>
  </si>
  <si>
    <t>-0.02</t>
  </si>
  <si>
    <t>0.30</t>
  </si>
  <si>
    <t>0.51</t>
  </si>
  <si>
    <t>0.26</t>
  </si>
  <si>
    <t>-0.43</t>
  </si>
  <si>
    <t>0.41</t>
  </si>
  <si>
    <t>0.90</t>
  </si>
  <si>
    <t>0.92</t>
  </si>
  <si>
    <t>-0.06</t>
  </si>
  <si>
    <t>0.48</t>
  </si>
  <si>
    <t>0.82</t>
  </si>
  <si>
    <t>0.25</t>
  </si>
  <si>
    <t>0.24</t>
  </si>
  <si>
    <t>0.64</t>
  </si>
  <si>
    <t>0.66</t>
  </si>
  <si>
    <t>0.07</t>
  </si>
  <si>
    <t>-0.01</t>
  </si>
  <si>
    <t>0.10</t>
  </si>
  <si>
    <t>-0.07</t>
  </si>
  <si>
    <t>0.08</t>
  </si>
  <si>
    <t>-0.23</t>
  </si>
  <si>
    <t>0.10</t>
  </si>
  <si>
    <t>-0.13</t>
  </si>
  <si>
    <t>0.17</t>
  </si>
  <si>
    <t>-0.04</t>
  </si>
  <si>
    <t>0.13</t>
  </si>
  <si>
    <t>-0.37</t>
  </si>
  <si>
    <t>-0.08</t>
  </si>
  <si>
    <t>0.35</t>
  </si>
  <si>
    <t>-0.31</t>
  </si>
  <si>
    <t>0.18</t>
  </si>
  <si>
    <t>0.10</t>
  </si>
  <si>
    <t>0.63</t>
  </si>
  <si>
    <t>-0.01</t>
  </si>
  <si>
    <t>-0.20</t>
  </si>
  <si>
    <t>0.26</t>
  </si>
  <si>
    <t>0.85</t>
  </si>
  <si>
    <t>0.45</t>
  </si>
  <si>
    <t>-0.04</t>
  </si>
  <si>
    <t>0.26</t>
  </si>
  <si>
    <t>0.24</t>
  </si>
  <si>
    <t>-0.05</t>
  </si>
  <si>
    <t>-0.01</t>
  </si>
  <si>
    <t>0.66</t>
  </si>
  <si>
    <t>0.57</t>
  </si>
  <si>
    <t>0.33</t>
  </si>
  <si>
    <t>0.55</t>
  </si>
  <si>
    <t>0.46</t>
  </si>
  <si>
    <t>0.41</t>
  </si>
  <si>
    <t>0.54</t>
  </si>
  <si>
    <t>0.35</t>
  </si>
  <si>
    <t>0.36</t>
  </si>
  <si>
    <t>0.66</t>
  </si>
  <si>
    <t>0.02</t>
  </si>
  <si>
    <t>-0.19</t>
  </si>
  <si>
    <t>0.33</t>
  </si>
  <si>
    <t>0.38</t>
  </si>
  <si>
    <t>0.35</t>
  </si>
  <si>
    <t>-0.53</t>
  </si>
  <si>
    <t>0.34</t>
  </si>
  <si>
    <t>-0.02</t>
  </si>
  <si>
    <t>-0.25</t>
  </si>
  <si>
    <t>0.08</t>
  </si>
  <si>
    <t>0.52</t>
  </si>
  <si>
    <t>0.17</t>
  </si>
  <si>
    <t>0.20</t>
  </si>
  <si>
    <t>-0.20</t>
  </si>
  <si>
    <t>-0.06</t>
  </si>
  <si>
    <t>-0.63</t>
  </si>
  <si>
    <t>-0.17</t>
  </si>
  <si>
    <t>0.03</t>
  </si>
  <si>
    <t>-0.45</t>
  </si>
  <si>
    <t>-0.58</t>
  </si>
  <si>
    <t>-0.22</t>
  </si>
  <si>
    <t>0.88</t>
  </si>
  <si>
    <t>-0.11</t>
  </si>
  <si>
    <t>0.24</t>
  </si>
  <si>
    <t>0.19</t>
  </si>
  <si>
    <t>-0.12</t>
  </si>
  <si>
    <t>0.11</t>
  </si>
  <si>
    <t>0.13</t>
  </si>
  <si>
    <t>-0.39</t>
  </si>
  <si>
    <t>-0.05</t>
  </si>
  <si>
    <t>-0.07</t>
  </si>
  <si>
    <t>-0.37</t>
  </si>
  <si>
    <t>0.30</t>
  </si>
  <si>
    <t>-0.24</t>
  </si>
  <si>
    <t>0.03</t>
  </si>
  <si>
    <t>-0.08</t>
  </si>
  <si>
    <t>1.05</t>
  </si>
  <si>
    <t>-0.26</t>
  </si>
  <si>
    <t>0.20</t>
  </si>
  <si>
    <t>-0.08</t>
  </si>
  <si>
    <t>-0.02</t>
  </si>
  <si>
    <t>-0.19</t>
  </si>
  <si>
    <t>0.07</t>
  </si>
  <si>
    <t>-0.25</t>
  </si>
  <si>
    <t>0.38</t>
  </si>
  <si>
    <t>-0.05</t>
  </si>
  <si>
    <t>0.19</t>
  </si>
  <si>
    <t>0.08</t>
  </si>
  <si>
    <t>0.09</t>
  </si>
  <si>
    <t>0.21</t>
  </si>
  <si>
    <t>1.68</t>
  </si>
  <si>
    <t>-0.23</t>
  </si>
  <si>
    <t>-0.24</t>
  </si>
  <si>
    <t>0.08</t>
  </si>
  <si>
    <t>0.02</t>
  </si>
  <si>
    <t>-0.48</t>
  </si>
  <si>
    <t>-0.45</t>
  </si>
  <si>
    <t>-0.53</t>
  </si>
  <si>
    <t>-0.43</t>
  </si>
  <si>
    <t>-0.70</t>
  </si>
  <si>
    <t>-0.26</t>
  </si>
  <si>
    <t>-1.11</t>
  </si>
  <si>
    <t>-0.57</t>
  </si>
  <si>
    <t>-0.35</t>
  </si>
  <si>
    <t>-0.59</t>
  </si>
  <si>
    <t>-0.75</t>
  </si>
  <si>
    <t>-0.39</t>
  </si>
  <si>
    <t>-0.70</t>
  </si>
  <si>
    <t>0.02</t>
  </si>
  <si>
    <t>0.21</t>
  </si>
  <si>
    <t>-0.05</t>
  </si>
  <si>
    <t>0.13</t>
  </si>
  <si>
    <t>0.27</t>
  </si>
  <si>
    <t>-0.07</t>
  </si>
  <si>
    <t>0.28</t>
  </si>
  <si>
    <t>-0.24</t>
  </si>
  <si>
    <t>0.75</t>
  </si>
  <si>
    <t>-0.18</t>
  </si>
  <si>
    <t>-0.07</t>
  </si>
  <si>
    <t>-0.59</t>
  </si>
  <si>
    <t>-0.07</t>
  </si>
  <si>
    <t>0.46</t>
  </si>
  <si>
    <t>0.13</t>
  </si>
  <si>
    <t>0.02</t>
  </si>
  <si>
    <t>0.20</t>
  </si>
  <si>
    <t>0.03</t>
  </si>
  <si>
    <t>-0.06</t>
  </si>
  <si>
    <t>0.10</t>
  </si>
  <si>
    <t>-0.20</t>
  </si>
  <si>
    <t>-0.25</t>
  </si>
  <si>
    <t>0.15</t>
  </si>
  <si>
    <t>0.23</t>
  </si>
  <si>
    <t>-0.08</t>
  </si>
  <si>
    <t>0.69</t>
  </si>
  <si>
    <t>-0.10</t>
  </si>
  <si>
    <t>0.26</t>
  </si>
  <si>
    <t>-0.58</t>
  </si>
  <si>
    <t>0.22</t>
  </si>
  <si>
    <t>0.15</t>
  </si>
  <si>
    <t>0.23</t>
  </si>
  <si>
    <t>-0.46</t>
  </si>
  <si>
    <t>0.30</t>
  </si>
  <si>
    <t>-0.65</t>
  </si>
  <si>
    <t>0.02</t>
  </si>
  <si>
    <t>0.13</t>
  </si>
  <si>
    <t>-0.71</t>
  </si>
  <si>
    <t>0.06</t>
  </si>
  <si>
    <t>0.04</t>
  </si>
  <si>
    <t>-0.03</t>
  </si>
  <si>
    <t>0.19</t>
  </si>
  <si>
    <t>-0.44</t>
  </si>
  <si>
    <t>-0.24</t>
  </si>
  <si>
    <t>0.28</t>
  </si>
  <si>
    <t>-0.27</t>
  </si>
  <si>
    <t>0.00</t>
  </si>
  <si>
    <t>-0.28</t>
  </si>
  <si>
    <t>0.25</t>
  </si>
  <si>
    <t>-0.22</t>
  </si>
  <si>
    <t>0.26</t>
  </si>
  <si>
    <t>-0.49</t>
  </si>
  <si>
    <t>-0.03</t>
  </si>
  <si>
    <t>-0.26</t>
  </si>
  <si>
    <t>0.06</t>
  </si>
  <si>
    <t>-0.72</t>
  </si>
  <si>
    <t>0.10</t>
  </si>
  <si>
    <t>-0.19</t>
  </si>
  <si>
    <t>-0.13</t>
  </si>
  <si>
    <t>-0.17</t>
  </si>
  <si>
    <t>0.24</t>
  </si>
  <si>
    <t>-0.29</t>
  </si>
  <si>
    <t>0.44</t>
  </si>
  <si>
    <t>0.45</t>
  </si>
  <si>
    <t>0.69</t>
  </si>
  <si>
    <t>0.72</t>
  </si>
  <si>
    <t>0.18</t>
  </si>
  <si>
    <t>-0.01</t>
  </si>
  <si>
    <t>-0.13</t>
  </si>
  <si>
    <t>0.15</t>
  </si>
  <si>
    <t>0.03</t>
  </si>
  <si>
    <t>-0.17</t>
  </si>
  <si>
    <t>0.58</t>
  </si>
  <si>
    <t>0.06</t>
  </si>
  <si>
    <t>0.49</t>
  </si>
  <si>
    <t>-0.18</t>
  </si>
  <si>
    <t>0.45</t>
  </si>
  <si>
    <t>-0.17</t>
  </si>
  <si>
    <t>.</t>
  </si>
  <si>
    <t>0.25</t>
  </si>
  <si>
    <t>-0.17</t>
  </si>
  <si>
    <t>-0.14</t>
  </si>
  <si>
    <t>0.54</t>
  </si>
  <si>
    <t>0.17</t>
  </si>
  <si>
    <t>0.30</t>
  </si>
  <si>
    <t>-0.33</t>
  </si>
  <si>
    <t>-0.06</t>
  </si>
  <si>
    <t>-0.25</t>
  </si>
  <si>
    <t>0.12</t>
  </si>
  <si>
    <t>0.38</t>
  </si>
  <si>
    <t>-0.30</t>
  </si>
  <si>
    <t>.</t>
  </si>
  <si>
    <t>0.06</t>
  </si>
  <si>
    <t>.</t>
  </si>
  <si>
    <t>0.38</t>
  </si>
  <si>
    <t>-0.02</t>
  </si>
  <si>
    <t>-0.11</t>
  </si>
  <si>
    <t>-0.34</t>
  </si>
  <si>
    <t>-0.22</t>
  </si>
  <si>
    <t>-0.12</t>
  </si>
  <si>
    <t>-0.20</t>
  </si>
  <si>
    <t>0.21</t>
  </si>
  <si>
    <t>-0.29</t>
  </si>
  <si>
    <t>-0.57</t>
  </si>
  <si>
    <t>-0.18</t>
  </si>
  <si>
    <t>-0.10</t>
  </si>
  <si>
    <t>0.03</t>
  </si>
  <si>
    <t>-0.17</t>
  </si>
  <si>
    <t>0.14</t>
  </si>
  <si>
    <t>-0.41</t>
  </si>
  <si>
    <t>-0.19</t>
  </si>
  <si>
    <t>-0.28</t>
  </si>
  <si>
    <t>0.02</t>
  </si>
  <si>
    <t>-0.39</t>
  </si>
  <si>
    <t>-0.51</t>
  </si>
  <si>
    <t>0.21</t>
  </si>
  <si>
    <t>-0.07</t>
  </si>
  <si>
    <t>-0.35</t>
  </si>
  <si>
    <t>-0.23</t>
  </si>
  <si>
    <t>-0.31</t>
  </si>
  <si>
    <t>-0.46</t>
  </si>
  <si>
    <t>-0.37</t>
  </si>
  <si>
    <t>-0.01</t>
  </si>
  <si>
    <t>0.45</t>
  </si>
  <si>
    <t>-0.50</t>
  </si>
  <si>
    <t>-0.27</t>
  </si>
  <si>
    <t>-0.23</t>
  </si>
  <si>
    <t>0.01</t>
  </si>
  <si>
    <t>0.17</t>
  </si>
  <si>
    <t>-0.07</t>
  </si>
  <si>
    <t>-0.02</t>
  </si>
  <si>
    <t>0.38</t>
  </si>
  <si>
    <t>0.53</t>
  </si>
  <si>
    <t>0.24</t>
  </si>
  <si>
    <t>0.13</t>
  </si>
  <si>
    <t>-0.46</t>
  </si>
  <si>
    <t>0.01</t>
  </si>
  <si>
    <t>-0.66</t>
  </si>
  <si>
    <t>0.23</t>
  </si>
  <si>
    <t>0.58</t>
  </si>
  <si>
    <t>0.00</t>
  </si>
  <si>
    <t>0.03</t>
  </si>
  <si>
    <t>-0.07</t>
  </si>
  <si>
    <t>0.27</t>
  </si>
  <si>
    <t>-0.16</t>
  </si>
  <si>
    <t>0.21</t>
  </si>
  <si>
    <t>0.00</t>
  </si>
  <si>
    <t>0.35</t>
  </si>
  <si>
    <t>0.42</t>
  </si>
  <si>
    <t>-0.02</t>
  </si>
  <si>
    <t>0.30</t>
  </si>
  <si>
    <t>0.34</t>
  </si>
  <si>
    <t>0.80</t>
  </si>
  <si>
    <t>-0.12</t>
  </si>
  <si>
    <t>-0.72</t>
  </si>
  <si>
    <t>-0.32</t>
  </si>
  <si>
    <t>0.65</t>
  </si>
  <si>
    <t>-0.54</t>
  </si>
  <si>
    <t>-0.18</t>
  </si>
  <si>
    <t>-1.15</t>
  </si>
  <si>
    <t>-0.21</t>
  </si>
  <si>
    <t>-0.31</t>
  </si>
  <si>
    <t>0.25</t>
  </si>
  <si>
    <t>-0.42</t>
  </si>
  <si>
    <t>-0.14</t>
  </si>
  <si>
    <t>-0.11</t>
  </si>
  <si>
    <t>0.34</t>
  </si>
  <si>
    <t>-0.51</t>
  </si>
  <si>
    <t>-0.61</t>
  </si>
  <si>
    <t>-0.93</t>
  </si>
  <si>
    <t>0.55</t>
  </si>
  <si>
    <t>-0.03</t>
  </si>
  <si>
    <t>0.07</t>
  </si>
  <si>
    <t>-0.17</t>
  </si>
  <si>
    <t>0.32</t>
  </si>
  <si>
    <t>0.44</t>
  </si>
  <si>
    <t>-0.04</t>
  </si>
  <si>
    <t>0.08</t>
  </si>
  <si>
    <t>-0.34</t>
  </si>
  <si>
    <t>-0.32</t>
  </si>
  <si>
    <t>1.72</t>
  </si>
  <si>
    <t>-0.25</t>
  </si>
  <si>
    <t>-0.59</t>
  </si>
  <si>
    <t>-0.42</t>
  </si>
  <si>
    <t>-0.50</t>
  </si>
  <si>
    <t>0.38</t>
  </si>
  <si>
    <t>-0.64</t>
  </si>
  <si>
    <t>-0.44</t>
  </si>
  <si>
    <t>-0.15</t>
  </si>
  <si>
    <t>0.24</t>
  </si>
  <si>
    <t>-0.81</t>
  </si>
  <si>
    <t>-0.35</t>
  </si>
  <si>
    <t>0.85</t>
  </si>
  <si>
    <t>-0.37</t>
  </si>
  <si>
    <t>0.05</t>
  </si>
  <si>
    <t>0.08</t>
  </si>
  <si>
    <t>-0.49</t>
  </si>
  <si>
    <t>-0.48</t>
  </si>
  <si>
    <t>0.05</t>
  </si>
  <si>
    <t>-0.12</t>
  </si>
  <si>
    <t>0.62</t>
  </si>
  <si>
    <t>1.10</t>
  </si>
  <si>
    <t>0.72</t>
  </si>
  <si>
    <t>0.10</t>
  </si>
  <si>
    <t>0.87</t>
  </si>
  <si>
    <t>-0.09</t>
  </si>
  <si>
    <t>-0.07</t>
  </si>
  <si>
    <t>-0.49</t>
  </si>
  <si>
    <t>-0.54</t>
  </si>
  <si>
    <t>-0.36</t>
  </si>
  <si>
    <t>-0.13</t>
  </si>
  <si>
    <t>-0.04</t>
  </si>
  <si>
    <t>-0.23</t>
  </si>
  <si>
    <t>-0.62</t>
  </si>
  <si>
    <t>-0.16</t>
  </si>
  <si>
    <t>-0.48</t>
  </si>
  <si>
    <t>-0.11</t>
  </si>
  <si>
    <t>0.15</t>
  </si>
  <si>
    <t>-0.19</t>
  </si>
  <si>
    <t>0.36</t>
  </si>
  <si>
    <t>-0.05</t>
  </si>
  <si>
    <t>-0.33</t>
  </si>
  <si>
    <t>-0.37</t>
  </si>
  <si>
    <t>0.18</t>
  </si>
  <si>
    <t>0.15</t>
  </si>
  <si>
    <t>-0.67</t>
  </si>
  <si>
    <t>-0.03</t>
  </si>
  <si>
    <t>-0.31</t>
  </si>
  <si>
    <t>0.07</t>
  </si>
  <si>
    <t>0.70</t>
  </si>
  <si>
    <t>0.11</t>
  </si>
  <si>
    <t>0.10</t>
  </si>
  <si>
    <t>0.18</t>
  </si>
  <si>
    <t>-0.27</t>
  </si>
  <si>
    <t>-0.35</t>
  </si>
  <si>
    <t>0.01</t>
  </si>
  <si>
    <t>0.40</t>
  </si>
  <si>
    <t>-0.04</t>
  </si>
  <si>
    <t>0.76</t>
  </si>
  <si>
    <t>0.78</t>
  </si>
  <si>
    <t>0.86</t>
  </si>
  <si>
    <t>0.63</t>
  </si>
  <si>
    <t>0.44</t>
  </si>
  <si>
    <t>-0.04</t>
  </si>
  <si>
    <t>-0.40</t>
  </si>
  <si>
    <t>-0.21</t>
  </si>
  <si>
    <t>0.37</t>
  </si>
  <si>
    <t>0.45</t>
  </si>
  <si>
    <t>0.28</t>
  </si>
  <si>
    <t>-0.04</t>
  </si>
  <si>
    <t>0.47</t>
  </si>
  <si>
    <t>0.20</t>
  </si>
  <si>
    <t>0.40</t>
  </si>
  <si>
    <t>0.47</t>
  </si>
  <si>
    <t>0.19</t>
  </si>
  <si>
    <t>0.36</t>
  </si>
  <si>
    <t>-0.21</t>
  </si>
  <si>
    <t>0.21</t>
  </si>
  <si>
    <t>1.06</t>
  </si>
  <si>
    <t>-0.44</t>
  </si>
  <si>
    <t>0.96</t>
  </si>
  <si>
    <t>0.19</t>
  </si>
  <si>
    <t>0.63</t>
  </si>
  <si>
    <t>0.74</t>
  </si>
  <si>
    <t>0.47</t>
  </si>
  <si>
    <t>0.52</t>
  </si>
  <si>
    <t>0.83</t>
  </si>
  <si>
    <t>1.24</t>
  </si>
  <si>
    <t>1.83</t>
  </si>
  <si>
    <t>-0.26</t>
  </si>
  <si>
    <t>0.44</t>
  </si>
  <si>
    <t>-0.43</t>
  </si>
  <si>
    <t>0.58</t>
  </si>
  <si>
    <t>0.13</t>
  </si>
  <si>
    <t>0.65</t>
  </si>
  <si>
    <t>0.54</t>
  </si>
  <si>
    <t>0.06</t>
  </si>
  <si>
    <t>-0.06</t>
  </si>
  <si>
    <t>-0.18</t>
  </si>
  <si>
    <t>0.20</t>
  </si>
  <si>
    <t>0.60</t>
  </si>
  <si>
    <t>-0.28</t>
  </si>
  <si>
    <t>0.36</t>
  </si>
  <si>
    <t>-0.05</t>
  </si>
  <si>
    <t>-0.25</t>
  </si>
  <si>
    <t>0.31</t>
  </si>
  <si>
    <t>-0.84</t>
  </si>
  <si>
    <t>1.08</t>
  </si>
  <si>
    <t>0.41</t>
  </si>
  <si>
    <t>-0.18</t>
  </si>
  <si>
    <t>0.05</t>
  </si>
  <si>
    <t>1.02</t>
  </si>
  <si>
    <t>0.11</t>
  </si>
  <si>
    <t>-0.06</t>
  </si>
  <si>
    <t>0.21</t>
  </si>
  <si>
    <t>0.57</t>
  </si>
  <si>
    <t>1.00</t>
  </si>
  <si>
    <t>-0.29</t>
  </si>
  <si>
    <t>0.23</t>
  </si>
  <si>
    <t>1.03</t>
  </si>
  <si>
    <t>0.18</t>
  </si>
  <si>
    <t>-0.24</t>
  </si>
  <si>
    <t>0.28</t>
  </si>
  <si>
    <t>0.56</t>
  </si>
  <si>
    <t>1.46</t>
  </si>
  <si>
    <t>3.17</t>
  </si>
  <si>
    <t>1.08</t>
  </si>
  <si>
    <t>0.37</t>
  </si>
  <si>
    <t>0.67</t>
  </si>
  <si>
    <t>0.12</t>
  </si>
  <si>
    <t>0.57</t>
  </si>
  <si>
    <t>0.56</t>
  </si>
  <si>
    <t>0.26</t>
  </si>
  <si>
    <t>1.04</t>
  </si>
  <si>
    <t>1.34</t>
  </si>
  <si>
    <t>0.83</t>
  </si>
  <si>
    <t>-0.26</t>
  </si>
  <si>
    <t>0.43</t>
  </si>
  <si>
    <t>-0.08</t>
  </si>
  <si>
    <t>-0.20</t>
  </si>
  <si>
    <t>-0.36</t>
  </si>
  <si>
    <t>0.20</t>
  </si>
  <si>
    <t>0.13</t>
  </si>
  <si>
    <t>0.74</t>
  </si>
  <si>
    <t>-0.33</t>
  </si>
  <si>
    <t>1.72</t>
  </si>
  <si>
    <t>0.17</t>
  </si>
  <si>
    <t>-0.06</t>
  </si>
  <si>
    <t>-0.01</t>
  </si>
  <si>
    <t>0.70</t>
  </si>
  <si>
    <t>0.10</t>
  </si>
  <si>
    <t>0.59</t>
  </si>
  <si>
    <t>-0.01</t>
  </si>
  <si>
    <t>0.33</t>
  </si>
  <si>
    <t>-0.15</t>
  </si>
  <si>
    <t>-0.06</t>
  </si>
  <si>
    <t>0.24</t>
  </si>
  <si>
    <t>0.20</t>
  </si>
  <si>
    <t>-0.23</t>
  </si>
  <si>
    <t>0.09</t>
  </si>
  <si>
    <t>-0.10</t>
  </si>
  <si>
    <t>0.18</t>
  </si>
  <si>
    <t>0.03</t>
  </si>
  <si>
    <t>-1.82</t>
  </si>
  <si>
    <t>0.10</t>
  </si>
  <si>
    <t>-0.20</t>
  </si>
  <si>
    <t>-0.04</t>
  </si>
  <si>
    <t>0.22</t>
  </si>
  <si>
    <t>0.01</t>
  </si>
  <si>
    <t>0.08</t>
  </si>
  <si>
    <t>0.15</t>
  </si>
  <si>
    <t>0.12</t>
  </si>
  <si>
    <t>0.04</t>
  </si>
  <si>
    <t>-0.33</t>
  </si>
  <si>
    <t>0.40</t>
  </si>
  <si>
    <t>0.50</t>
  </si>
  <si>
    <t>0.03</t>
  </si>
  <si>
    <t>0.35</t>
  </si>
  <si>
    <t>-0.25</t>
  </si>
  <si>
    <t>0.11</t>
  </si>
  <si>
    <t>-0.11</t>
  </si>
  <si>
    <t>0.27</t>
  </si>
  <si>
    <t>-0.26</t>
  </si>
  <si>
    <t>0.23</t>
  </si>
  <si>
    <t>-0.05</t>
  </si>
  <si>
    <t>0.16</t>
  </si>
  <si>
    <t>-0.05</t>
  </si>
  <si>
    <t>0.06</t>
  </si>
  <si>
    <t>-0.22</t>
  </si>
  <si>
    <t>0.11</t>
  </si>
  <si>
    <t>0.01</t>
  </si>
  <si>
    <t>0.47</t>
  </si>
  <si>
    <t>0.15</t>
  </si>
  <si>
    <t>0.03</t>
  </si>
  <si>
    <t>0.04</t>
  </si>
  <si>
    <t>-0.03</t>
  </si>
  <si>
    <t>-0.72</t>
  </si>
  <si>
    <t>-0.13</t>
  </si>
  <si>
    <t>-0.04</t>
  </si>
  <si>
    <t>-0.16</t>
  </si>
  <si>
    <t>-0.14</t>
  </si>
  <si>
    <t>0.10</t>
  </si>
  <si>
    <t>-0.17</t>
  </si>
  <si>
    <t>-0.33</t>
  </si>
  <si>
    <t>-0.25</t>
  </si>
  <si>
    <t>-0.00</t>
  </si>
  <si>
    <t>-0.19</t>
  </si>
  <si>
    <t>-0.03</t>
  </si>
  <si>
    <t>-0.13</t>
  </si>
  <si>
    <t>0.26</t>
  </si>
  <si>
    <t>-0.44</t>
  </si>
  <si>
    <t>-0.28</t>
  </si>
  <si>
    <t>-0.14</t>
  </si>
  <si>
    <t>-0.02</t>
  </si>
  <si>
    <t>0.00</t>
  </si>
  <si>
    <t>-0.36</t>
  </si>
  <si>
    <t>-0.18</t>
  </si>
  <si>
    <t>-0.03</t>
  </si>
  <si>
    <t>-0.87</t>
  </si>
  <si>
    <t>0.08</t>
  </si>
  <si>
    <t>0.34</t>
  </si>
  <si>
    <t>0.71</t>
  </si>
  <si>
    <t>0.46</t>
  </si>
  <si>
    <t>0.17</t>
  </si>
  <si>
    <t>0.25</t>
  </si>
  <si>
    <t>0.12</t>
  </si>
  <si>
    <t>0.16</t>
  </si>
  <si>
    <t>-0.32</t>
  </si>
  <si>
    <t>0.27</t>
  </si>
  <si>
    <t>-0.13</t>
  </si>
  <si>
    <t>0.05</t>
  </si>
  <si>
    <t>-0.17</t>
  </si>
  <si>
    <t>0.30</t>
  </si>
  <si>
    <t>0.27</t>
  </si>
  <si>
    <t>0.10</t>
  </si>
  <si>
    <t>0.13</t>
  </si>
  <si>
    <t>0.30</t>
  </si>
  <si>
    <t>0.21</t>
  </si>
  <si>
    <t>0.07</t>
  </si>
  <si>
    <t>-0.21</t>
  </si>
  <si>
    <t>0.58</t>
  </si>
  <si>
    <t>0.15</t>
  </si>
  <si>
    <t>0.65</t>
  </si>
  <si>
    <t>0.97</t>
  </si>
  <si>
    <t>0.43</t>
  </si>
  <si>
    <t>0.57</t>
  </si>
  <si>
    <t>0.50</t>
  </si>
  <si>
    <t>0.40</t>
  </si>
  <si>
    <t>0.19</t>
  </si>
  <si>
    <t>-0.17</t>
  </si>
  <si>
    <t>0.34</t>
  </si>
  <si>
    <t>0.08</t>
  </si>
  <si>
    <t>-0.11</t>
  </si>
  <si>
    <t>0.62</t>
  </si>
  <si>
    <t>-0.19</t>
  </si>
  <si>
    <t>-0.02</t>
  </si>
  <si>
    <t>0.16</t>
  </si>
  <si>
    <t>0.20</t>
  </si>
  <si>
    <t>-0.18</t>
  </si>
  <si>
    <t>-0.06</t>
  </si>
  <si>
    <t>-0.10</t>
  </si>
  <si>
    <t>0.21</t>
  </si>
  <si>
    <t>-0.17</t>
  </si>
  <si>
    <t>-0.37</t>
  </si>
  <si>
    <t>-0.08</t>
  </si>
  <si>
    <t>0.05</t>
  </si>
  <si>
    <t>-0.61</t>
  </si>
  <si>
    <t>-0.21</t>
  </si>
  <si>
    <t>-0.10</t>
  </si>
  <si>
    <t>0.22</t>
  </si>
  <si>
    <t>0.08</t>
  </si>
  <si>
    <t>0.02</t>
  </si>
  <si>
    <t>-0.02</t>
  </si>
  <si>
    <t>0.03</t>
  </si>
  <si>
    <t>0.11</t>
  </si>
  <si>
    <t>-0.05</t>
  </si>
  <si>
    <t>0.07</t>
  </si>
  <si>
    <t>0.05</t>
  </si>
  <si>
    <t>0.08</t>
  </si>
  <si>
    <t>-1.60</t>
  </si>
  <si>
    <t>-2.04</t>
  </si>
  <si>
    <t>-0.37</t>
  </si>
  <si>
    <t>1.36</t>
  </si>
  <si>
    <t>0.19</t>
  </si>
  <si>
    <t>0.53</t>
  </si>
  <si>
    <t>-1.07</t>
  </si>
  <si>
    <t>0.75</t>
  </si>
  <si>
    <t>0.41</t>
  </si>
  <si>
    <t>-0.03</t>
  </si>
  <si>
    <t>-0.91</t>
  </si>
  <si>
    <t>0.57</t>
  </si>
  <si>
    <t>-0.49</t>
  </si>
  <si>
    <t>-0.58</t>
  </si>
  <si>
    <t>-2.28</t>
  </si>
  <si>
    <t>-0.89</t>
  </si>
  <si>
    <t>-0.69</t>
  </si>
  <si>
    <t>-1.88</t>
  </si>
  <si>
    <t>-2.01</t>
  </si>
  <si>
    <t>0.72</t>
  </si>
  <si>
    <t>-1.62</t>
  </si>
  <si>
    <t>0.10</t>
  </si>
  <si>
    <t>1.28</t>
  </si>
  <si>
    <t>-0.48</t>
  </si>
  <si>
    <t>-0.43</t>
  </si>
  <si>
    <t>-0.78</t>
  </si>
  <si>
    <t>1.23</t>
  </si>
  <si>
    <t>-0.93</t>
  </si>
  <si>
    <t>0.50</t>
  </si>
  <si>
    <t>0.25</t>
  </si>
  <si>
    <t>-0.73</t>
  </si>
  <si>
    <t>-0.36</t>
  </si>
  <si>
    <t>-1.17</t>
  </si>
  <si>
    <t>0.63</t>
  </si>
  <si>
    <t>-1.21</t>
  </si>
  <si>
    <t>-0.10</t>
  </si>
  <si>
    <t>0.57</t>
  </si>
  <si>
    <t>-0.76</t>
  </si>
  <si>
    <t>-0.27</t>
  </si>
  <si>
    <t>-1.03</t>
  </si>
  <si>
    <t>0.05</t>
  </si>
  <si>
    <t>1.71</t>
  </si>
  <si>
    <t>1.47</t>
  </si>
  <si>
    <t>1.29</t>
  </si>
  <si>
    <t>0.74</t>
  </si>
  <si>
    <t>1.76</t>
  </si>
  <si>
    <t>0.62</t>
  </si>
  <si>
    <t>0.48</t>
  </si>
  <si>
    <t>2.28</t>
  </si>
  <si>
    <t>2.11</t>
  </si>
  <si>
    <t>1.14</t>
  </si>
  <si>
    <t>-1.99</t>
  </si>
  <si>
    <t>1.47</t>
  </si>
  <si>
    <t>0.23</t>
  </si>
  <si>
    <t>-1.43</t>
  </si>
  <si>
    <t>-0.16</t>
  </si>
  <si>
    <t>0.68</t>
  </si>
  <si>
    <t>1.69</t>
  </si>
  <si>
    <t>3.01</t>
  </si>
  <si>
    <t>1.59</t>
  </si>
  <si>
    <t>0.04</t>
  </si>
  <si>
    <t>1.47</t>
  </si>
  <si>
    <t>-0.21</t>
  </si>
  <si>
    <t>2.38</t>
  </si>
  <si>
    <t>0.28</t>
  </si>
  <si>
    <t>-0.62</t>
  </si>
  <si>
    <t>1.36</t>
  </si>
  <si>
    <t>-0.94</t>
  </si>
  <si>
    <t>-0.17</t>
  </si>
  <si>
    <t>0.22</t>
  </si>
  <si>
    <t>-0.24</t>
  </si>
  <si>
    <t>0.80</t>
  </si>
  <si>
    <t>2.32</t>
  </si>
  <si>
    <t>0.24</t>
  </si>
  <si>
    <t>1.44</t>
  </si>
  <si>
    <t>3.58</t>
  </si>
  <si>
    <t>-0.27</t>
  </si>
  <si>
    <t>0.22</t>
  </si>
  <si>
    <t>0.08</t>
  </si>
  <si>
    <t>-0.25</t>
  </si>
  <si>
    <t>-1.18</t>
  </si>
  <si>
    <t>1.49</t>
  </si>
  <si>
    <t>1.39</t>
  </si>
  <si>
    <t>0.90</t>
  </si>
  <si>
    <t>-0.91</t>
  </si>
  <si>
    <t>0.45</t>
  </si>
  <si>
    <t>-0.01</t>
  </si>
  <si>
    <t>0.88</t>
  </si>
  <si>
    <t>1.10</t>
  </si>
  <si>
    <t>1.92</t>
  </si>
  <si>
    <t>0.66</t>
  </si>
  <si>
    <t>-0.60</t>
  </si>
  <si>
    <t>1.98</t>
  </si>
  <si>
    <t>2.72</t>
  </si>
  <si>
    <t>-0.48</t>
  </si>
  <si>
    <t>1.59</t>
  </si>
  <si>
    <t>0.99</t>
  </si>
  <si>
    <t>1.16</t>
  </si>
  <si>
    <t>1.84</t>
  </si>
  <si>
    <t>0.18</t>
  </si>
  <si>
    <t>0.43</t>
  </si>
  <si>
    <t>-0.27</t>
  </si>
  <si>
    <t>-1.24</t>
  </si>
  <si>
    <t>-1.82</t>
  </si>
  <si>
    <t>-0.86</t>
  </si>
  <si>
    <t>-1.59</t>
  </si>
  <si>
    <t>0.37</t>
  </si>
  <si>
    <t>1.75</t>
  </si>
  <si>
    <t>-1.68</t>
  </si>
  <si>
    <t>-1.56</t>
  </si>
  <si>
    <t>-0.21</t>
  </si>
  <si>
    <t>2.30</t>
  </si>
  <si>
    <t>-0.66</t>
  </si>
  <si>
    <t>0.48</t>
  </si>
  <si>
    <t>0.19</t>
  </si>
  <si>
    <t>-0.18</t>
  </si>
  <si>
    <t>1.93</t>
  </si>
  <si>
    <t>0.78</t>
  </si>
  <si>
    <t>1.19</t>
  </si>
  <si>
    <t>1.44</t>
  </si>
  <si>
    <t>1.04</t>
  </si>
  <si>
    <t>-0.35</t>
  </si>
  <si>
    <t>5.17</t>
  </si>
  <si>
    <t>3.14</t>
  </si>
  <si>
    <t>-1.14</t>
  </si>
  <si>
    <t>0.09</t>
  </si>
  <si>
    <t>1.53</t>
  </si>
  <si>
    <t>-0.47</t>
  </si>
  <si>
    <t>1.87</t>
  </si>
  <si>
    <t>2.58</t>
  </si>
  <si>
    <t>0.32</t>
  </si>
  <si>
    <t>3.38</t>
  </si>
  <si>
    <t>-0.01</t>
  </si>
  <si>
    <t>1.26</t>
  </si>
  <si>
    <t>0.89</t>
  </si>
  <si>
    <t>1.90</t>
  </si>
  <si>
    <t>-0.93</t>
  </si>
  <si>
    <t>0.84</t>
  </si>
  <si>
    <t>2.33</t>
  </si>
  <si>
    <t>-1.49</t>
  </si>
  <si>
    <t>-5.16</t>
  </si>
  <si>
    <t>4.19</t>
  </si>
  <si>
    <t>-1.06</t>
  </si>
  <si>
    <t>-1.03</t>
  </si>
  <si>
    <t>2.36</t>
  </si>
  <si>
    <t>0.35</t>
  </si>
  <si>
    <t>-1.13</t>
  </si>
  <si>
    <t>0.62</t>
  </si>
  <si>
    <t>-2.15</t>
  </si>
  <si>
    <t>1.78</t>
  </si>
  <si>
    <t>0.36</t>
  </si>
  <si>
    <t>0.01</t>
  </si>
  <si>
    <t>1.45</t>
  </si>
  <si>
    <t>0.75</t>
  </si>
  <si>
    <t>0.45</t>
  </si>
  <si>
    <t>1.15</t>
  </si>
  <si>
    <t>-0.39</t>
  </si>
  <si>
    <t>0.69</t>
  </si>
  <si>
    <t>0.09</t>
  </si>
  <si>
    <t>0.65</t>
  </si>
  <si>
    <t>-0.56</t>
  </si>
  <si>
    <t>0.51</t>
  </si>
  <si>
    <t>-0.06</t>
  </si>
  <si>
    <t>0.42</t>
  </si>
  <si>
    <t>1.16</t>
  </si>
  <si>
    <t>0.81</t>
  </si>
  <si>
    <t>0.16</t>
  </si>
  <si>
    <t>0.50</t>
  </si>
  <si>
    <t>-0.71</t>
  </si>
  <si>
    <t>0.07</t>
  </si>
  <si>
    <t>-0.26</t>
  </si>
  <si>
    <t>0.41</t>
  </si>
  <si>
    <t>0.32</t>
  </si>
  <si>
    <t>0.38</t>
  </si>
  <si>
    <t>-0.89</t>
  </si>
  <si>
    <t>-0.03</t>
  </si>
  <si>
    <t>-0.96</t>
  </si>
  <si>
    <t>-0.73</t>
  </si>
  <si>
    <t>-1.17</t>
  </si>
  <si>
    <t>-0.60</t>
  </si>
  <si>
    <t>-0.89</t>
  </si>
  <si>
    <t>0.00</t>
  </si>
  <si>
    <t>0.02</t>
  </si>
  <si>
    <t>0.19</t>
  </si>
  <si>
    <t>-0.02</t>
  </si>
  <si>
    <t>0.61</t>
  </si>
  <si>
    <t>-0.85</t>
  </si>
  <si>
    <t>-0.42</t>
  </si>
  <si>
    <t>0.11</t>
  </si>
  <si>
    <t>-0.36</t>
  </si>
  <si>
    <t>-0.05</t>
  </si>
  <si>
    <t>-0.24</t>
  </si>
  <si>
    <t>-1.43</t>
  </si>
  <si>
    <t>-0.62</t>
  </si>
  <si>
    <t>-0.30</t>
  </si>
  <si>
    <t>1.18</t>
  </si>
  <si>
    <t>-0.75</t>
  </si>
  <si>
    <t>0.11</t>
  </si>
  <si>
    <t>0.82</t>
  </si>
  <si>
    <t>0.24</t>
  </si>
  <si>
    <t>0.14</t>
  </si>
  <si>
    <t>0.25</t>
  </si>
  <si>
    <t>-0.14</t>
  </si>
  <si>
    <t>-0.10</t>
  </si>
  <si>
    <t>1.44</t>
  </si>
  <si>
    <t>0.16</t>
  </si>
  <si>
    <t>1.81</t>
  </si>
  <si>
    <t>-0.42</t>
  </si>
  <si>
    <t>0.59</t>
  </si>
  <si>
    <t>0.31</t>
  </si>
  <si>
    <t>0.33</t>
  </si>
  <si>
    <t>0.66</t>
  </si>
  <si>
    <t>0.81</t>
  </si>
  <si>
    <t>0.48</t>
  </si>
  <si>
    <t>0.66</t>
  </si>
  <si>
    <t>-0.18</t>
  </si>
  <si>
    <t>-0.05</t>
  </si>
  <si>
    <t>0.60</t>
  </si>
  <si>
    <t>0.76</t>
  </si>
  <si>
    <t>0.93</t>
  </si>
  <si>
    <t>0.47</t>
  </si>
  <si>
    <t>0.17</t>
  </si>
  <si>
    <t>0.27</t>
  </si>
  <si>
    <t>0.03</t>
  </si>
  <si>
    <t>0.89</t>
  </si>
  <si>
    <t>0.10</t>
  </si>
  <si>
    <t>-0.55</t>
  </si>
  <si>
    <t>-1.27</t>
  </si>
  <si>
    <t>1.29</t>
  </si>
  <si>
    <t>-0.28</t>
  </si>
  <si>
    <t>0.81</t>
  </si>
  <si>
    <t>0.34</t>
  </si>
  <si>
    <t>.</t>
  </si>
  <si>
    <t>1.64</t>
  </si>
  <si>
    <t>0.11</t>
  </si>
  <si>
    <t>-0.63</t>
  </si>
  <si>
    <t>0.30</t>
  </si>
  <si>
    <t>0.62</t>
  </si>
  <si>
    <t>0.10</t>
  </si>
  <si>
    <t>0.51</t>
  </si>
  <si>
    <t>-0.47</t>
  </si>
  <si>
    <t>0.82</t>
  </si>
  <si>
    <t>-1.46</t>
  </si>
  <si>
    <t>6.02</t>
  </si>
  <si>
    <t>-0.64</t>
  </si>
  <si>
    <t>2.96</t>
  </si>
  <si>
    <t>0.73</t>
  </si>
  <si>
    <t>1.59</t>
  </si>
  <si>
    <t>0.57</t>
  </si>
  <si>
    <t>2.63</t>
  </si>
  <si>
    <t>3.19</t>
  </si>
  <si>
    <t>2.00</t>
  </si>
  <si>
    <t>2.35</t>
  </si>
  <si>
    <t>3.80</t>
  </si>
  <si>
    <t>0.49</t>
  </si>
  <si>
    <t>0.60</t>
  </si>
  <si>
    <t>2.85</t>
  </si>
  <si>
    <t>0.81</t>
  </si>
  <si>
    <t>1.92</t>
  </si>
  <si>
    <t>1.58</t>
  </si>
  <si>
    <t>0.76</t>
  </si>
  <si>
    <t>0.58</t>
  </si>
  <si>
    <t>-1.08</t>
  </si>
  <si>
    <t>1.54</t>
  </si>
  <si>
    <t>1.12</t>
  </si>
  <si>
    <t>2.18</t>
  </si>
  <si>
    <t>-10.23</t>
  </si>
  <si>
    <t>-1.22</t>
  </si>
  <si>
    <t>-5.55</t>
  </si>
  <si>
    <t>-6.31</t>
  </si>
  <si>
    <t>-6.84</t>
  </si>
  <si>
    <t>1.64</t>
  </si>
  <si>
    <t>0.75</t>
  </si>
  <si>
    <t>-1.10</t>
  </si>
  <si>
    <t>0.63</t>
  </si>
  <si>
    <t>-0.85</t>
  </si>
  <si>
    <t>-0.33</t>
  </si>
  <si>
    <t>1.62</t>
  </si>
  <si>
    <t>3.12</t>
  </si>
  <si>
    <t>-0.52</t>
  </si>
  <si>
    <t>3.93</t>
  </si>
  <si>
    <t>1.30</t>
  </si>
  <si>
    <t>1.64</t>
  </si>
  <si>
    <t>-0.42</t>
  </si>
  <si>
    <t>1.02</t>
  </si>
  <si>
    <t>-1.74</t>
  </si>
  <si>
    <t>-0.62</t>
  </si>
  <si>
    <t>0.12</t>
  </si>
  <si>
    <t>-0.16</t>
  </si>
  <si>
    <t>-0.39</t>
  </si>
  <si>
    <t>-0.23</t>
  </si>
  <si>
    <t>-0.03</t>
  </si>
  <si>
    <t>0.24</t>
  </si>
  <si>
    <t>-0.05</t>
  </si>
  <si>
    <t>0.12</t>
  </si>
  <si>
    <t>-0.17</t>
  </si>
  <si>
    <t>-0.37</t>
  </si>
  <si>
    <t>-0.02</t>
  </si>
  <si>
    <t>0.29</t>
  </si>
  <si>
    <t>-0.41</t>
  </si>
  <si>
    <t>-0.21</t>
  </si>
  <si>
    <t>0.18</t>
  </si>
  <si>
    <t>-0.29</t>
  </si>
  <si>
    <t>-0.18</t>
  </si>
  <si>
    <t>0.23</t>
  </si>
  <si>
    <t>-0.12</t>
  </si>
  <si>
    <t>0.23</t>
  </si>
  <si>
    <t>0.49</t>
  </si>
  <si>
    <t>0.04</t>
  </si>
  <si>
    <t>0.79</t>
  </si>
  <si>
    <t>0.69</t>
  </si>
  <si>
    <t>0.32</t>
  </si>
  <si>
    <t>0.15</t>
  </si>
  <si>
    <t>0.81</t>
  </si>
  <si>
    <t>0.55</t>
  </si>
  <si>
    <t>0.44</t>
  </si>
  <si>
    <t>0.70</t>
  </si>
  <si>
    <t>-0.54</t>
  </si>
  <si>
    <t>0.29</t>
  </si>
  <si>
    <t>0.46</t>
  </si>
  <si>
    <t>0.50</t>
  </si>
  <si>
    <t>.</t>
  </si>
  <si>
    <t>-0.92</t>
  </si>
  <si>
    <t>-0.89</t>
  </si>
  <si>
    <t>0.06</t>
  </si>
  <si>
    <t>-0.44</t>
  </si>
  <si>
    <t>0.61</t>
  </si>
  <si>
    <t>-0.60</t>
  </si>
  <si>
    <t>0.78</t>
  </si>
  <si>
    <t>0.55</t>
  </si>
  <si>
    <t>0.12</t>
  </si>
  <si>
    <t>0.34</t>
  </si>
  <si>
    <t>-0.04</t>
  </si>
  <si>
    <t>0.10</t>
  </si>
  <si>
    <t>0.32</t>
  </si>
  <si>
    <t>-0.00</t>
  </si>
  <si>
    <t>0.27</t>
  </si>
  <si>
    <t>-0.14</t>
  </si>
  <si>
    <t>0.28</t>
  </si>
  <si>
    <t>0.15</t>
  </si>
  <si>
    <t>-0.02</t>
  </si>
  <si>
    <t>0.32</t>
  </si>
  <si>
    <t>0.50</t>
  </si>
  <si>
    <t>0.88</t>
  </si>
  <si>
    <t>0.69</t>
  </si>
  <si>
    <t>-0.25</t>
  </si>
  <si>
    <t>0.32</t>
  </si>
  <si>
    <t>-0.42</t>
  </si>
  <si>
    <t>-0.04</t>
  </si>
  <si>
    <t>-0.21</t>
  </si>
  <si>
    <t>0.26</t>
  </si>
  <si>
    <t>0.16</t>
  </si>
  <si>
    <t>-0.01</t>
  </si>
  <si>
    <t>0.58</t>
  </si>
  <si>
    <t>0.08</t>
  </si>
  <si>
    <t>0.64</t>
  </si>
  <si>
    <t>0.53</t>
  </si>
  <si>
    <t>0.33</t>
  </si>
  <si>
    <t>0.81</t>
  </si>
  <si>
    <t>0.31</t>
  </si>
  <si>
    <t>0.57</t>
  </si>
  <si>
    <t>-0.18</t>
  </si>
  <si>
    <t>0.26</t>
  </si>
  <si>
    <t>0.20</t>
  </si>
  <si>
    <t>0.02</t>
  </si>
  <si>
    <t>1.13</t>
  </si>
  <si>
    <t>0.31</t>
  </si>
  <si>
    <t>0.41</t>
  </si>
  <si>
    <t>1.27</t>
  </si>
  <si>
    <t>0.11</t>
  </si>
  <si>
    <t>0.18</t>
  </si>
  <si>
    <t>1.21</t>
  </si>
  <si>
    <t>-0.28</t>
  </si>
  <si>
    <t>0.18</t>
  </si>
  <si>
    <t>0.79</t>
  </si>
  <si>
    <t>-0.00</t>
  </si>
  <si>
    <t>-0.08</t>
  </si>
  <si>
    <t>2.30</t>
  </si>
  <si>
    <t>0.30</t>
  </si>
  <si>
    <t>0.91</t>
  </si>
  <si>
    <t>1.95</t>
  </si>
  <si>
    <t>2.81</t>
  </si>
  <si>
    <t>3.38</t>
  </si>
  <si>
    <t>0.44</t>
  </si>
  <si>
    <t>-0.22</t>
  </si>
  <si>
    <t>-1.74</t>
  </si>
  <si>
    <t>-0.68</t>
  </si>
  <si>
    <t>-0.45</t>
  </si>
  <si>
    <t>0.47</t>
  </si>
  <si>
    <t>1.72</t>
  </si>
  <si>
    <t>0.56</t>
  </si>
  <si>
    <t>0.36</t>
  </si>
  <si>
    <t>1.04</t>
  </si>
  <si>
    <t>1.08</t>
  </si>
  <si>
    <t>0.18</t>
  </si>
  <si>
    <t>0.30</t>
  </si>
  <si>
    <t>0.70</t>
  </si>
  <si>
    <t>-0.45</t>
  </si>
  <si>
    <t>0.75</t>
  </si>
  <si>
    <t>1.18</t>
  </si>
  <si>
    <t>1.03</t>
  </si>
  <si>
    <t>0.92</t>
  </si>
  <si>
    <t>0.95</t>
  </si>
  <si>
    <t>0.57</t>
  </si>
  <si>
    <t>1.58</t>
  </si>
  <si>
    <t>0.19</t>
  </si>
  <si>
    <t>0.96</t>
  </si>
  <si>
    <t>1.08</t>
  </si>
  <si>
    <t>-0.58</t>
  </si>
  <si>
    <t>0.68</t>
  </si>
  <si>
    <t>0.61</t>
  </si>
  <si>
    <t>1.08</t>
  </si>
  <si>
    <t>1.38</t>
  </si>
  <si>
    <t>2.23</t>
  </si>
  <si>
    <t>0.20</t>
  </si>
  <si>
    <t>1.04</t>
  </si>
  <si>
    <t>0.27</t>
  </si>
  <si>
    <t>1.38</t>
  </si>
  <si>
    <t>0.30</t>
  </si>
  <si>
    <t>1.36</t>
  </si>
  <si>
    <t>-1.20</t>
  </si>
  <si>
    <t>-0.22</t>
  </si>
  <si>
    <t>0.46</t>
  </si>
  <si>
    <t>-1.03</t>
  </si>
  <si>
    <t>-1.27</t>
  </si>
  <si>
    <t>-0.14</t>
  </si>
  <si>
    <t>-0.60</t>
  </si>
  <si>
    <t>-0.47</t>
  </si>
  <si>
    <t>0.27</t>
  </si>
  <si>
    <t>0.26</t>
  </si>
  <si>
    <t>-0.07</t>
  </si>
  <si>
    <t>-0.27</t>
  </si>
  <si>
    <t>-1.26</t>
  </si>
  <si>
    <t>0.54</t>
  </si>
  <si>
    <t>0.18</t>
  </si>
  <si>
    <t>0.62</t>
  </si>
  <si>
    <t>-0.56</t>
  </si>
  <si>
    <t>-0.06</t>
  </si>
  <si>
    <t>0.12</t>
  </si>
  <si>
    <t>-0.11</t>
  </si>
  <si>
    <t>-0.26</t>
  </si>
  <si>
    <t>-0.21</t>
  </si>
  <si>
    <t>-0.05</t>
  </si>
  <si>
    <t>-0.39</t>
  </si>
  <si>
    <t>-0.86</t>
  </si>
  <si>
    <t>-0.04</t>
  </si>
  <si>
    <t>-0.93</t>
  </si>
  <si>
    <t>0.49</t>
  </si>
  <si>
    <t>-0.27</t>
  </si>
  <si>
    <t>-1.05</t>
  </si>
  <si>
    <t>0.05</t>
  </si>
  <si>
    <t>-0.44</t>
  </si>
  <si>
    <t>-0.05</t>
  </si>
  <si>
    <t>-0.08</t>
  </si>
  <si>
    <t>0.16</t>
  </si>
  <si>
    <t>-0.31</t>
  </si>
  <si>
    <t>-0.00</t>
  </si>
  <si>
    <t>0.54</t>
  </si>
  <si>
    <t>-0.61</t>
  </si>
  <si>
    <t>-0.68</t>
  </si>
  <si>
    <t>-0.28</t>
  </si>
  <si>
    <t>-0.60</t>
  </si>
  <si>
    <t>-0.00</t>
  </si>
  <si>
    <t>-0.36</t>
  </si>
  <si>
    <t>0.58</t>
  </si>
  <si>
    <t>0.13</t>
  </si>
  <si>
    <t>0.84</t>
  </si>
  <si>
    <t>-0.38</t>
  </si>
  <si>
    <t>0.26</t>
  </si>
  <si>
    <t>-0.65</t>
  </si>
  <si>
    <t>-0.53</t>
  </si>
  <si>
    <t>-0.24</t>
  </si>
  <si>
    <t>0.87</t>
  </si>
  <si>
    <t>-0.16</t>
  </si>
  <si>
    <t>0.03</t>
  </si>
  <si>
    <t>0.53</t>
  </si>
  <si>
    <t>1.63</t>
  </si>
  <si>
    <t>1.24</t>
  </si>
  <si>
    <t>0.70</t>
  </si>
  <si>
    <t>-0.53</t>
  </si>
  <si>
    <t>0.42</t>
  </si>
  <si>
    <t>0.34</t>
  </si>
  <si>
    <t>0.18</t>
  </si>
  <si>
    <t>-0.23</t>
  </si>
  <si>
    <t>0.48</t>
  </si>
  <si>
    <t>-0.75</t>
  </si>
  <si>
    <t>-0.48</t>
  </si>
  <si>
    <t>1.37</t>
  </si>
  <si>
    <t>0.87</t>
  </si>
  <si>
    <t>-0.59</t>
  </si>
  <si>
    <t>0.47</t>
  </si>
  <si>
    <t>-0.47</t>
  </si>
  <si>
    <t>0.28</t>
  </si>
  <si>
    <t>0.75</t>
  </si>
  <si>
    <t>1.30</t>
  </si>
  <si>
    <t>0.71</t>
  </si>
  <si>
    <t>0.45</t>
  </si>
  <si>
    <t>0.35</t>
  </si>
  <si>
    <t>-0.20</t>
  </si>
  <si>
    <t>2.27</t>
  </si>
  <si>
    <t>-0.11</t>
  </si>
  <si>
    <t>0.15</t>
  </si>
  <si>
    <t>0.48</t>
  </si>
  <si>
    <t>-0.36</t>
  </si>
  <si>
    <t>-1.21</t>
  </si>
  <si>
    <t>-0.30</t>
  </si>
  <si>
    <t>-0.23</t>
  </si>
  <si>
    <t>0.08</t>
  </si>
  <si>
    <t>-0.29</t>
  </si>
  <si>
    <t>0.09</t>
  </si>
  <si>
    <t>0.62</t>
  </si>
  <si>
    <t>0.56</t>
  </si>
  <si>
    <t>0.64</t>
  </si>
  <si>
    <t>0.26</t>
  </si>
  <si>
    <t>-0.29</t>
  </si>
  <si>
    <t>0.85</t>
  </si>
  <si>
    <t>-0.24</t>
  </si>
  <si>
    <t>0.80</t>
  </si>
  <si>
    <t>0.31</t>
  </si>
  <si>
    <t>-0.06</t>
  </si>
  <si>
    <t>0.42</t>
  </si>
  <si>
    <t>0.30</t>
  </si>
  <si>
    <t>0.11</t>
  </si>
  <si>
    <t>1.27</t>
  </si>
  <si>
    <t>-0.46</t>
  </si>
  <si>
    <t>-0.43</t>
  </si>
  <si>
    <t>1.25</t>
  </si>
  <si>
    <t>0.27</t>
  </si>
  <si>
    <t>0.65</t>
  </si>
  <si>
    <t>0.70</t>
  </si>
  <si>
    <t>0.39</t>
  </si>
  <si>
    <t>-0.60</t>
  </si>
  <si>
    <t>0.81</t>
  </si>
  <si>
    <t>0.85</t>
  </si>
  <si>
    <t>-0.17</t>
  </si>
  <si>
    <t>-0.50</t>
  </si>
  <si>
    <t>-0.45</t>
  </si>
  <si>
    <t>0.39</t>
  </si>
  <si>
    <t>0.04</t>
  </si>
  <si>
    <t>-0.46</t>
  </si>
  <si>
    <t>-0.21</t>
  </si>
  <si>
    <t>1.31</t>
  </si>
  <si>
    <t>-1.42</t>
  </si>
  <si>
    <t>0.24</t>
  </si>
  <si>
    <t>-1.13</t>
  </si>
  <si>
    <t>0.71</t>
  </si>
  <si>
    <t>-0.42</t>
  </si>
  <si>
    <t>0.56</t>
  </si>
  <si>
    <t>-0.12</t>
  </si>
  <si>
    <t>-0.28</t>
  </si>
  <si>
    <t>-1.20</t>
  </si>
  <si>
    <t>-0.30</t>
  </si>
  <si>
    <t>-0.44</t>
  </si>
  <si>
    <t>-0.38</t>
  </si>
  <si>
    <t>-2.06</t>
  </si>
  <si>
    <t>-0.27</t>
  </si>
  <si>
    <t>1.43</t>
  </si>
  <si>
    <t>1.20</t>
  </si>
  <si>
    <t>0.85</t>
  </si>
  <si>
    <t>-0.60</t>
  </si>
  <si>
    <t>0.85</t>
  </si>
  <si>
    <t>-0.11</t>
  </si>
  <si>
    <t>-0.57</t>
  </si>
  <si>
    <t>-0.24</t>
  </si>
  <si>
    <t>-0.06</t>
  </si>
  <si>
    <t>-0.03</t>
  </si>
  <si>
    <t>-0.43</t>
  </si>
  <si>
    <t>.</t>
  </si>
  <si>
    <t>0.03</t>
  </si>
  <si>
    <t>0.16</t>
  </si>
  <si>
    <t>-0.41</t>
  </si>
  <si>
    <t>-0.07</t>
  </si>
  <si>
    <t>0.77</t>
  </si>
  <si>
    <t>-0.55</t>
  </si>
  <si>
    <t>0.25</t>
  </si>
  <si>
    <t>0.45</t>
  </si>
  <si>
    <t>-0.42</t>
  </si>
  <si>
    <t>0.67</t>
  </si>
  <si>
    <t>-0.64</t>
  </si>
  <si>
    <t>-0.11</t>
  </si>
  <si>
    <t>0.10</t>
  </si>
  <si>
    <t>0.40</t>
  </si>
  <si>
    <t>0.09</t>
  </si>
  <si>
    <t>-0.35</t>
  </si>
  <si>
    <t>-0.11</t>
  </si>
  <si>
    <t>-0.32</t>
  </si>
  <si>
    <t>-0.27</t>
  </si>
  <si>
    <t>-0.02</t>
  </si>
  <si>
    <t>0.06</t>
  </si>
  <si>
    <t>0.13</t>
  </si>
  <si>
    <t>0.18</t>
  </si>
  <si>
    <t>0.12</t>
  </si>
  <si>
    <t>1.54</t>
  </si>
  <si>
    <t>0.51</t>
  </si>
  <si>
    <t>0.82</t>
  </si>
  <si>
    <t>0.69</t>
  </si>
  <si>
    <t>0.37</t>
  </si>
  <si>
    <t>0.70</t>
  </si>
  <si>
    <t>-0.69</t>
  </si>
  <si>
    <t>-0.23</t>
  </si>
  <si>
    <t>0.20</t>
  </si>
  <si>
    <t>0.26</t>
  </si>
  <si>
    <t>-0.17</t>
  </si>
  <si>
    <t>0.53</t>
  </si>
  <si>
    <t>0.10</t>
  </si>
  <si>
    <t>-0.56</t>
  </si>
  <si>
    <t>0.10</t>
  </si>
  <si>
    <t>-0.04</t>
  </si>
  <si>
    <t>0.32</t>
  </si>
  <si>
    <t>0.47</t>
  </si>
  <si>
    <t>-0.18</t>
  </si>
  <si>
    <t>0.15</t>
  </si>
  <si>
    <t>-0.09</t>
  </si>
  <si>
    <t>0.24</t>
  </si>
  <si>
    <t>1.58</t>
  </si>
  <si>
    <t>-0.04</t>
  </si>
  <si>
    <t>0.31</t>
  </si>
  <si>
    <t>0.49</t>
  </si>
  <si>
    <t>0.24</t>
  </si>
  <si>
    <t>-0.65</t>
  </si>
  <si>
    <t>0.26</t>
  </si>
  <si>
    <t>0.51</t>
  </si>
  <si>
    <t>0.46</t>
  </si>
  <si>
    <t>0.40</t>
  </si>
  <si>
    <t>0.08</t>
  </si>
  <si>
    <t>0.27</t>
  </si>
  <si>
    <t>1.29</t>
  </si>
  <si>
    <t>0.40</t>
  </si>
  <si>
    <t>0.74</t>
  </si>
  <si>
    <t>0.36</t>
  </si>
  <si>
    <t>0.08</t>
  </si>
  <si>
    <t>-0.04</t>
  </si>
  <si>
    <t>-0.05</t>
  </si>
  <si>
    <t>0.33</t>
  </si>
  <si>
    <t>0.35</t>
  </si>
  <si>
    <t>0.07</t>
  </si>
  <si>
    <t>0.04</t>
  </si>
  <si>
    <t>1.56</t>
  </si>
  <si>
    <t>2.57</t>
  </si>
  <si>
    <t>1.97</t>
  </si>
  <si>
    <t>1.65</t>
  </si>
  <si>
    <t>1.02</t>
  </si>
  <si>
    <t>1.33</t>
  </si>
  <si>
    <t>0.56</t>
  </si>
  <si>
    <t>0.79</t>
  </si>
  <si>
    <t>0.07</t>
  </si>
  <si>
    <t>0.36</t>
  </si>
  <si>
    <t>0.22</t>
  </si>
  <si>
    <t>-0.00</t>
  </si>
  <si>
    <t>0.05</t>
  </si>
  <si>
    <t>0.55</t>
  </si>
  <si>
    <t>1.33</t>
  </si>
  <si>
    <t>0.23</t>
  </si>
  <si>
    <t>-0.94</t>
  </si>
  <si>
    <t>-1.77</t>
  </si>
  <si>
    <t>-1.65</t>
  </si>
  <si>
    <t>-0.54</t>
  </si>
  <si>
    <t>1.03</t>
  </si>
  <si>
    <t>1.52</t>
  </si>
  <si>
    <t>0.83</t>
  </si>
  <si>
    <t>-0.91</t>
  </si>
  <si>
    <t>-0.15</t>
  </si>
  <si>
    <t>-0.40</t>
  </si>
  <si>
    <t>-0.11</t>
  </si>
  <si>
    <t>-1.89</t>
  </si>
  <si>
    <t>-0.61</t>
  </si>
  <si>
    <t>-0.53</t>
  </si>
  <si>
    <t>-1.12</t>
  </si>
  <si>
    <t>-0.70</t>
  </si>
  <si>
    <t>-0.27</t>
  </si>
  <si>
    <t>-0.50</t>
  </si>
  <si>
    <t>-1.00</t>
  </si>
  <si>
    <t>-0.49</t>
  </si>
  <si>
    <t>-0.52</t>
  </si>
  <si>
    <t>-0.08</t>
  </si>
  <si>
    <t>-1.30</t>
  </si>
  <si>
    <t>0.38</t>
  </si>
  <si>
    <t>-0.10</t>
  </si>
  <si>
    <t>0.06</t>
  </si>
  <si>
    <t>-0.40</t>
  </si>
  <si>
    <t>-0.16</t>
  </si>
  <si>
    <t>0.02</t>
  </si>
  <si>
    <t>-0.09</t>
  </si>
  <si>
    <t>-0.36</t>
  </si>
  <si>
    <t>-0.68</t>
  </si>
  <si>
    <t>-0.30</t>
  </si>
  <si>
    <t>-0.21</t>
  </si>
  <si>
    <t>0.12</t>
  </si>
  <si>
    <t>0.10</t>
  </si>
  <si>
    <t>0.71</t>
  </si>
  <si>
    <t>1.20</t>
  </si>
  <si>
    <t>-0.92</t>
  </si>
  <si>
    <t>-0.21</t>
  </si>
  <si>
    <t>-0.50</t>
  </si>
  <si>
    <t>-0.37</t>
  </si>
  <si>
    <t>-0.31</t>
  </si>
  <si>
    <t>0.26</t>
  </si>
  <si>
    <t>0.41</t>
  </si>
  <si>
    <t>2.01</t>
  </si>
  <si>
    <t>1.30</t>
  </si>
  <si>
    <t>0.50</t>
  </si>
  <si>
    <t>-0.22</t>
  </si>
  <si>
    <t>0.22</t>
  </si>
  <si>
    <t>0.35</t>
  </si>
  <si>
    <t>0.14</t>
  </si>
  <si>
    <t>0.08</t>
  </si>
  <si>
    <t>1.04</t>
  </si>
  <si>
    <t>1.17</t>
  </si>
  <si>
    <t>1.50</t>
  </si>
  <si>
    <t>0.37</t>
  </si>
  <si>
    <t>-0.09</t>
  </si>
  <si>
    <t>-0.54</t>
  </si>
  <si>
    <t>-0.43</t>
  </si>
  <si>
    <t>-0.85</t>
  </si>
  <si>
    <t>-1.05</t>
  </si>
  <si>
    <t>0.98</t>
  </si>
  <si>
    <t>-0.44</t>
  </si>
  <si>
    <t>0.39</t>
  </si>
  <si>
    <t>0.25</t>
  </si>
  <si>
    <t>0.11</t>
  </si>
  <si>
    <t>1.60</t>
  </si>
  <si>
    <t>0.33</t>
  </si>
  <si>
    <t>1.91</t>
  </si>
  <si>
    <t>1.01</t>
  </si>
  <si>
    <t>-0.10</t>
  </si>
  <si>
    <t>0.00</t>
  </si>
  <si>
    <t>0.23</t>
  </si>
  <si>
    <t>0.45</t>
  </si>
  <si>
    <t>0.19</t>
  </si>
  <si>
    <t>-0.05</t>
  </si>
  <si>
    <t>-0.15</t>
  </si>
  <si>
    <t>-0.95</t>
  </si>
  <si>
    <t>0.38</t>
  </si>
  <si>
    <t>1.26</t>
  </si>
  <si>
    <t>-0.03</t>
  </si>
  <si>
    <t>-0.39</t>
  </si>
  <si>
    <t>0.46</t>
  </si>
  <si>
    <t>-0.05</t>
  </si>
  <si>
    <t>-0.11</t>
  </si>
  <si>
    <t>-1.90</t>
  </si>
  <si>
    <t>-1.05</t>
  </si>
  <si>
    <t>0.18</t>
  </si>
  <si>
    <t>-0.14</t>
  </si>
  <si>
    <t>-0.97</t>
  </si>
  <si>
    <t>-0.41</t>
  </si>
  <si>
    <t>0.52</t>
  </si>
  <si>
    <t>1.04</t>
  </si>
  <si>
    <t>0.92</t>
  </si>
  <si>
    <t>0.48</t>
  </si>
  <si>
    <t>-0.01</t>
  </si>
  <si>
    <t>0.08</t>
  </si>
  <si>
    <t>0.80</t>
  </si>
  <si>
    <t>0.19</t>
  </si>
  <si>
    <t>0.18</t>
  </si>
  <si>
    <t>0.20</t>
  </si>
  <si>
    <t>-0.38</t>
  </si>
  <si>
    <t>0.47</t>
  </si>
  <si>
    <t>-0.12</t>
  </si>
  <si>
    <t>0.03</t>
  </si>
  <si>
    <t>0.20</t>
  </si>
  <si>
    <t>-0.19</t>
  </si>
  <si>
    <t>0.25</t>
  </si>
  <si>
    <t>-0.01</t>
  </si>
  <si>
    <t>0.11</t>
  </si>
  <si>
    <t>0.56</t>
  </si>
  <si>
    <t>0.58</t>
  </si>
  <si>
    <t>0.38</t>
  </si>
  <si>
    <t>1.97</t>
  </si>
  <si>
    <t>1.36</t>
  </si>
  <si>
    <t>1.21</t>
  </si>
  <si>
    <t>-0.01</t>
  </si>
  <si>
    <t>0.18</t>
  </si>
  <si>
    <t>0.28</t>
  </si>
  <si>
    <t>0.45</t>
  </si>
  <si>
    <t>0.01</t>
  </si>
  <si>
    <t>-0.20</t>
  </si>
  <si>
    <t>-0.02</t>
  </si>
  <si>
    <t>-0.59</t>
  </si>
  <si>
    <t>-0.10</t>
  </si>
  <si>
    <t>-0.04</t>
  </si>
  <si>
    <t>1.27</t>
  </si>
  <si>
    <t>0.49</t>
  </si>
  <si>
    <t>0.58</t>
  </si>
  <si>
    <t>0.68</t>
  </si>
  <si>
    <t>-0.34</t>
  </si>
  <si>
    <t>-0.01</t>
  </si>
  <si>
    <t>0.28</t>
  </si>
  <si>
    <t>0.49</t>
  </si>
  <si>
    <t>0.94</t>
  </si>
  <si>
    <t>0.24</t>
  </si>
  <si>
    <t>1.21</t>
  </si>
  <si>
    <t>1.30</t>
  </si>
  <si>
    <t>0.95</t>
  </si>
  <si>
    <t>-0.26</t>
  </si>
  <si>
    <t>0.08</t>
  </si>
  <si>
    <t>-0.06</t>
  </si>
  <si>
    <t>0.31</t>
  </si>
  <si>
    <t>0.10</t>
  </si>
  <si>
    <t>-0.36</t>
  </si>
  <si>
    <t>1.12</t>
  </si>
  <si>
    <t>0.34</t>
  </si>
  <si>
    <t>0.50</t>
  </si>
  <si>
    <t>0.60</t>
  </si>
  <si>
    <t>0.34</t>
  </si>
  <si>
    <t>0.86</t>
  </si>
  <si>
    <t>0.36</t>
  </si>
  <si>
    <t>0.44</t>
  </si>
  <si>
    <t>0.05</t>
  </si>
  <si>
    <t>-0.15</t>
  </si>
  <si>
    <t>0.45</t>
  </si>
  <si>
    <t>0.97</t>
  </si>
  <si>
    <t>0.38</t>
  </si>
  <si>
    <t>0.02</t>
  </si>
  <si>
    <t>0.89</t>
  </si>
  <si>
    <t>-0.13</t>
  </si>
  <si>
    <t>0.86</t>
  </si>
  <si>
    <t>-0.25</t>
  </si>
  <si>
    <t>-0.36</t>
  </si>
  <si>
    <t>0.40</t>
  </si>
  <si>
    <t>-0.83</t>
  </si>
  <si>
    <t>0.02</t>
  </si>
  <si>
    <t>-0.83</t>
  </si>
  <si>
    <t>-1.34</t>
  </si>
  <si>
    <t>-1.23</t>
  </si>
  <si>
    <t>-0.52</t>
  </si>
  <si>
    <t>-0.68</t>
  </si>
  <si>
    <t>0.15</t>
  </si>
  <si>
    <t>0.17</t>
  </si>
  <si>
    <t>0.15</t>
  </si>
  <si>
    <t>-0.28</t>
  </si>
  <si>
    <t>0.37</t>
  </si>
  <si>
    <t>0.09</t>
  </si>
  <si>
    <t>0.40</t>
  </si>
  <si>
    <t>-0.69</t>
  </si>
  <si>
    <t>0.21</t>
  </si>
  <si>
    <t>.</t>
  </si>
  <si>
    <t>0.46</t>
  </si>
  <si>
    <t>1.54</t>
  </si>
  <si>
    <t>0.81</t>
  </si>
  <si>
    <t>0.93</t>
  </si>
  <si>
    <t>.</t>
  </si>
  <si>
    <t>0.60</t>
  </si>
  <si>
    <t>1.31</t>
  </si>
  <si>
    <t>.</t>
  </si>
  <si>
    <t>1.09</t>
  </si>
  <si>
    <t>2.43</t>
  </si>
  <si>
    <t>0.88</t>
  </si>
  <si>
    <t>1.67</t>
  </si>
  <si>
    <t>0.76</t>
  </si>
  <si>
    <t>1.80</t>
  </si>
  <si>
    <t>0.47</t>
  </si>
  <si>
    <t>0.94</t>
  </si>
  <si>
    <t>1.73</t>
  </si>
  <si>
    <t>1.96</t>
  </si>
  <si>
    <t>-0.02</t>
  </si>
  <si>
    <t>0.59</t>
  </si>
  <si>
    <t>-0.29</t>
  </si>
  <si>
    <t>0.11</t>
  </si>
  <si>
    <t>-0.09</t>
  </si>
  <si>
    <t>0.52</t>
  </si>
  <si>
    <t>0.88</t>
  </si>
  <si>
    <t>0.99</t>
  </si>
  <si>
    <t>0.49</t>
  </si>
  <si>
    <t>1.29</t>
  </si>
  <si>
    <t>-0.63</t>
  </si>
  <si>
    <t>0.30</t>
  </si>
  <si>
    <t>-0.15</t>
  </si>
  <si>
    <t>0.41</t>
  </si>
  <si>
    <t>0.04</t>
  </si>
  <si>
    <t>1.42</t>
  </si>
  <si>
    <t>1.81</t>
  </si>
  <si>
    <t>1.07</t>
  </si>
  <si>
    <t>1.51</t>
  </si>
  <si>
    <t>1.87</t>
  </si>
  <si>
    <t>1.72</t>
  </si>
  <si>
    <t>-0.30</t>
  </si>
  <si>
    <t>1.18</t>
  </si>
  <si>
    <t>0.80</t>
  </si>
  <si>
    <t>0.47</t>
  </si>
  <si>
    <t>0.71</t>
  </si>
  <si>
    <t>1.23</t>
  </si>
  <si>
    <t>1.40</t>
  </si>
  <si>
    <t>0.41</t>
  </si>
  <si>
    <t>1.70</t>
  </si>
  <si>
    <t>-0.91</t>
  </si>
  <si>
    <t>0.98</t>
  </si>
  <si>
    <t>0.38</t>
  </si>
  <si>
    <t>0.68</t>
  </si>
  <si>
    <t>1.19</t>
  </si>
  <si>
    <t>1.25</t>
  </si>
  <si>
    <t>0.62</t>
  </si>
  <si>
    <t>2.15</t>
  </si>
  <si>
    <t>2.01</t>
  </si>
  <si>
    <t>1.80</t>
  </si>
  <si>
    <t>0.31</t>
  </si>
  <si>
    <t>1.77</t>
  </si>
  <si>
    <t>0.93</t>
  </si>
  <si>
    <t>1.60</t>
  </si>
  <si>
    <t>1.07</t>
  </si>
  <si>
    <t>1.18</t>
  </si>
  <si>
    <t>2.15</t>
  </si>
  <si>
    <t>2.02</t>
  </si>
  <si>
    <t>1.67</t>
  </si>
  <si>
    <t>2.82</t>
  </si>
  <si>
    <t>0.99</t>
  </si>
  <si>
    <t>1.88</t>
  </si>
  <si>
    <t>2.69</t>
  </si>
  <si>
    <t>2.46</t>
  </si>
  <si>
    <t>0.98</t>
  </si>
  <si>
    <t>2.83</t>
  </si>
  <si>
    <t>-0.40</t>
  </si>
  <si>
    <t>-0.68</t>
  </si>
  <si>
    <t>2.23</t>
  </si>
  <si>
    <t>1.30</t>
  </si>
  <si>
    <t>1.54</t>
  </si>
  <si>
    <t>-0.21</t>
  </si>
  <si>
    <t>2.01</t>
  </si>
  <si>
    <t>2.34</t>
  </si>
  <si>
    <t>2.28</t>
  </si>
  <si>
    <t>0.72</t>
  </si>
  <si>
    <t>1.43</t>
  </si>
  <si>
    <t>2.50</t>
  </si>
  <si>
    <t>2.01</t>
  </si>
  <si>
    <t>1.59</t>
  </si>
  <si>
    <t>2.13</t>
  </si>
  <si>
    <t>1.57</t>
  </si>
  <si>
    <t>1.73</t>
  </si>
  <si>
    <t>1.61</t>
  </si>
  <si>
    <t>1.41</t>
  </si>
  <si>
    <t>2.64</t>
  </si>
  <si>
    <t>1.99</t>
  </si>
  <si>
    <t>2.46</t>
  </si>
  <si>
    <t>2.75</t>
  </si>
  <si>
    <t>2.78</t>
  </si>
  <si>
    <t>2.30</t>
  </si>
  <si>
    <t>2.39</t>
  </si>
  <si>
    <t>2.10</t>
  </si>
  <si>
    <t>2.54</t>
  </si>
  <si>
    <t>0.33</t>
  </si>
  <si>
    <t>0.07</t>
  </si>
  <si>
    <t>0.44</t>
  </si>
  <si>
    <t>-1.28</t>
  </si>
  <si>
    <t>-0.56</t>
  </si>
  <si>
    <t>0.66</t>
  </si>
  <si>
    <t>1.03</t>
  </si>
  <si>
    <t>-0.81</t>
  </si>
  <si>
    <t>0.15</t>
  </si>
  <si>
    <t>-0.19</t>
  </si>
  <si>
    <t>0.09</t>
  </si>
  <si>
    <t>0.47</t>
  </si>
  <si>
    <t>0.33</t>
  </si>
  <si>
    <t>-0.07</t>
  </si>
  <si>
    <t>0.79</t>
  </si>
  <si>
    <t>-0.24</t>
  </si>
  <si>
    <t>-0.37</t>
  </si>
  <si>
    <t>1.26</t>
  </si>
  <si>
    <t>1.01</t>
  </si>
  <si>
    <t>-0.87</t>
  </si>
  <si>
    <t>1.13</t>
  </si>
  <si>
    <t>0.51</t>
  </si>
  <si>
    <t>-0.45</t>
  </si>
  <si>
    <t>1.37</t>
  </si>
  <si>
    <t>0.82</t>
  </si>
  <si>
    <t>1.98</t>
  </si>
  <si>
    <t>1.49</t>
  </si>
  <si>
    <t>1.30</t>
  </si>
  <si>
    <t>-0.31</t>
  </si>
  <si>
    <t>1.58</t>
  </si>
  <si>
    <t>1.63</t>
  </si>
  <si>
    <t>-0.29</t>
  </si>
  <si>
    <t>0.70</t>
  </si>
  <si>
    <t>0.49</t>
  </si>
  <si>
    <t>0.01</t>
  </si>
  <si>
    <t>-0.41</t>
  </si>
  <si>
    <t>1.37</t>
  </si>
  <si>
    <t>-0.36</t>
  </si>
  <si>
    <t>3.31</t>
  </si>
  <si>
    <t>-0.45</t>
  </si>
  <si>
    <t>0.06</t>
  </si>
  <si>
    <t>1.56</t>
  </si>
  <si>
    <t>2.06</t>
  </si>
  <si>
    <t>-0.85</t>
  </si>
  <si>
    <t>-0.58</t>
  </si>
  <si>
    <t>-0.37</t>
  </si>
  <si>
    <t>0.04</t>
  </si>
  <si>
    <t>-0.30</t>
  </si>
  <si>
    <t>0.12</t>
  </si>
  <si>
    <t>0.16</t>
  </si>
  <si>
    <t>0.53</t>
  </si>
  <si>
    <t>0.94</t>
  </si>
  <si>
    <t>-0.77</t>
  </si>
  <si>
    <t>0.14</t>
  </si>
  <si>
    <t>0.59</t>
  </si>
  <si>
    <t>-0.22</t>
  </si>
  <si>
    <t>-0.52</t>
  </si>
  <si>
    <t>0.19</t>
  </si>
  <si>
    <t>0.02</t>
  </si>
  <si>
    <t>-0.24</t>
  </si>
  <si>
    <t>0.16</t>
  </si>
  <si>
    <t>0.19</t>
  </si>
  <si>
    <t>0.33</t>
  </si>
  <si>
    <t>-0.49</t>
  </si>
  <si>
    <t>0.06</t>
  </si>
  <si>
    <t>0.09</t>
  </si>
  <si>
    <t>-0.20</t>
  </si>
  <si>
    <t>-0.67</t>
  </si>
  <si>
    <t>-0.52</t>
  </si>
  <si>
    <t>-0.68</t>
  </si>
  <si>
    <t>-0.85</t>
  </si>
  <si>
    <t>-0.56</t>
  </si>
  <si>
    <t>-0.53</t>
  </si>
  <si>
    <t>-0.80</t>
  </si>
  <si>
    <t>-1.31</t>
  </si>
  <si>
    <t>-4.73</t>
  </si>
  <si>
    <t>-0.78</t>
  </si>
  <si>
    <t>-2.00</t>
  </si>
  <si>
    <t>0.07</t>
  </si>
  <si>
    <t>-0.71</t>
  </si>
  <si>
    <t>-0.49</t>
  </si>
  <si>
    <t>-1.39</t>
  </si>
  <si>
    <t>-0.91</t>
  </si>
  <si>
    <t>-1.36</t>
  </si>
  <si>
    <t>-1.32</t>
  </si>
  <si>
    <t>-1.40</t>
  </si>
  <si>
    <t>-1.03</t>
  </si>
  <si>
    <t>-1.97</t>
  </si>
  <si>
    <t>-1.87</t>
  </si>
  <si>
    <t>-1.19</t>
  </si>
  <si>
    <t>-1.27</t>
  </si>
  <si>
    <t>-1.19</t>
  </si>
  <si>
    <t>-2.34</t>
  </si>
  <si>
    <t>-1.15</t>
  </si>
  <si>
    <t>-1.40</t>
  </si>
  <si>
    <t>-1.48</t>
  </si>
  <si>
    <t>-1.06</t>
  </si>
  <si>
    <t>-0.59</t>
  </si>
  <si>
    <t>-0.87</t>
  </si>
  <si>
    <t>-1.36</t>
  </si>
  <si>
    <t>-1.44</t>
  </si>
  <si>
    <t>-0.94</t>
  </si>
  <si>
    <t>-0.85</t>
  </si>
  <si>
    <t>-0.95</t>
  </si>
  <si>
    <t>-0.82</t>
  </si>
  <si>
    <t>-0.80</t>
  </si>
  <si>
    <t>-1.69</t>
  </si>
  <si>
    <t>-0.55</t>
  </si>
  <si>
    <t>-1.56</t>
  </si>
  <si>
    <t>-0.99</t>
  </si>
  <si>
    <t>-0.78</t>
  </si>
  <si>
    <t>-0.20</t>
  </si>
  <si>
    <t>-1.20</t>
  </si>
  <si>
    <t>-0.93</t>
  </si>
  <si>
    <t>-0.47</t>
  </si>
  <si>
    <t>-1.12</t>
  </si>
  <si>
    <t>-1.10</t>
  </si>
  <si>
    <t>-0.24</t>
  </si>
  <si>
    <t>-0.69</t>
  </si>
  <si>
    <t>-0.48</t>
  </si>
  <si>
    <t>-0.99</t>
  </si>
  <si>
    <t>-1.31</t>
  </si>
  <si>
    <t>-1.73</t>
  </si>
  <si>
    <t>-1.25</t>
  </si>
  <si>
    <t>-1.34</t>
  </si>
  <si>
    <t>-1.10</t>
  </si>
  <si>
    <t>-0.82</t>
  </si>
  <si>
    <t>-1.50</t>
  </si>
  <si>
    <t>-0.76</t>
  </si>
  <si>
    <t>-1.51</t>
  </si>
  <si>
    <t>-0.79</t>
  </si>
  <si>
    <t>-0.29</t>
  </si>
  <si>
    <t>-0.38</t>
  </si>
  <si>
    <t>-0.50</t>
  </si>
  <si>
    <t>-0.82</t>
  </si>
  <si>
    <t>-0.61</t>
  </si>
  <si>
    <t>-0.90</t>
  </si>
  <si>
    <t>-1.16</t>
  </si>
  <si>
    <t>-0.56</t>
  </si>
  <si>
    <t>-1.12</t>
  </si>
  <si>
    <t>-1.02</t>
  </si>
  <si>
    <t>-0.60</t>
  </si>
  <si>
    <t>-0.59</t>
  </si>
  <si>
    <t>-1.46</t>
  </si>
  <si>
    <t>-0.91</t>
  </si>
  <si>
    <t>-0.50</t>
  </si>
  <si>
    <t>-0.89</t>
  </si>
  <si>
    <t>-0.75</t>
  </si>
  <si>
    <t>-0.69</t>
  </si>
  <si>
    <t>-0.39</t>
  </si>
  <si>
    <t>-0.25</t>
  </si>
  <si>
    <t>0.12</t>
  </si>
  <si>
    <t>-0.57</t>
  </si>
  <si>
    <t>0.08</t>
  </si>
  <si>
    <t>1.57</t>
  </si>
  <si>
    <t>-0.68</t>
  </si>
  <si>
    <t>0.34</t>
  </si>
  <si>
    <t>0.38</t>
  </si>
  <si>
    <t>-0.17</t>
  </si>
  <si>
    <t>0.27</t>
  </si>
  <si>
    <t>0.12</t>
  </si>
  <si>
    <t>0.38</t>
  </si>
  <si>
    <t>0.77</t>
  </si>
  <si>
    <t>0.85</t>
  </si>
  <si>
    <t>0.64</t>
  </si>
  <si>
    <t>1.53</t>
  </si>
  <si>
    <t>0.85</t>
  </si>
  <si>
    <t>1.48</t>
  </si>
  <si>
    <t>1.13</t>
  </si>
  <si>
    <t>1.21</t>
  </si>
  <si>
    <t>1.60</t>
  </si>
  <si>
    <t>1.58</t>
  </si>
  <si>
    <t>0.61</t>
  </si>
  <si>
    <t>0.28</t>
  </si>
  <si>
    <t>0.49</t>
  </si>
  <si>
    <t>0.53</t>
  </si>
  <si>
    <t>0.16</t>
  </si>
  <si>
    <t>-0.05</t>
  </si>
  <si>
    <t>-0.06</t>
  </si>
  <si>
    <t>0.36</t>
  </si>
  <si>
    <t>0.01</t>
  </si>
  <si>
    <t>-0.67</t>
  </si>
  <si>
    <t>0.26</t>
  </si>
  <si>
    <t>-0.25</t>
  </si>
  <si>
    <t>-0.68</t>
  </si>
  <si>
    <t>-0.40</t>
  </si>
  <si>
    <t>0.14</t>
  </si>
  <si>
    <t>0.45</t>
  </si>
  <si>
    <t>7.19</t>
  </si>
  <si>
    <t>0.42</t>
  </si>
  <si>
    <t>0.91</t>
  </si>
  <si>
    <t>0.01</t>
  </si>
  <si>
    <t>-0.26</t>
  </si>
  <si>
    <t>0.02</t>
  </si>
  <si>
    <t>0.17</t>
  </si>
  <si>
    <t>-0.53</t>
  </si>
  <si>
    <t>-2.48</t>
  </si>
  <si>
    <t>2.03</t>
  </si>
  <si>
    <t>0.28</t>
  </si>
  <si>
    <t>-0.05</t>
  </si>
  <si>
    <t>-0.10</t>
  </si>
  <si>
    <t>-1.04</t>
  </si>
  <si>
    <t>-1.28</t>
  </si>
  <si>
    <t>-2.15</t>
  </si>
  <si>
    <t>0.31</t>
  </si>
  <si>
    <t>0.67</t>
  </si>
  <si>
    <t>-0.54</t>
  </si>
  <si>
    <t>0.08</t>
  </si>
  <si>
    <t>-0.53</t>
  </si>
  <si>
    <t>0.18</t>
  </si>
  <si>
    <t>2.35</t>
  </si>
  <si>
    <t>-1.73</t>
  </si>
  <si>
    <t>0.28</t>
  </si>
  <si>
    <t>0.50</t>
  </si>
  <si>
    <t>-0.96</t>
  </si>
  <si>
    <t>-2.82</t>
  </si>
  <si>
    <t>-0.58</t>
  </si>
  <si>
    <t>0.77</t>
  </si>
  <si>
    <t>0.21</t>
  </si>
  <si>
    <t>0.12</t>
  </si>
  <si>
    <t>-0.01</t>
  </si>
  <si>
    <t>2.01</t>
  </si>
  <si>
    <t>1.52</t>
  </si>
  <si>
    <t>-0.33</t>
  </si>
  <si>
    <t>1.06</t>
  </si>
  <si>
    <t>-0.66</t>
  </si>
  <si>
    <t>-0.54</t>
  </si>
  <si>
    <t>-1.13</t>
  </si>
  <si>
    <t>-1.12</t>
  </si>
  <si>
    <t>1.41</t>
  </si>
  <si>
    <t>-0.44</t>
  </si>
  <si>
    <t>-0.37</t>
  </si>
  <si>
    <t>-0.11</t>
  </si>
  <si>
    <t>0.70</t>
  </si>
  <si>
    <t>-0.15</t>
  </si>
  <si>
    <t>1.71</t>
  </si>
  <si>
    <t>-0.39</t>
  </si>
  <si>
    <t>0.66</t>
  </si>
  <si>
    <t>1.81</t>
  </si>
  <si>
    <t>-0.06</t>
  </si>
  <si>
    <t>-0.85</t>
  </si>
  <si>
    <t>0.43</t>
  </si>
  <si>
    <t>0.00</t>
  </si>
  <si>
    <t>0.70</t>
  </si>
  <si>
    <t>1.09</t>
  </si>
  <si>
    <t>0.47</t>
  </si>
  <si>
    <t>1.21</t>
  </si>
  <si>
    <t>0.75</t>
  </si>
  <si>
    <t>1.16</t>
  </si>
  <si>
    <t>2.27</t>
  </si>
  <si>
    <t>-2.68</t>
  </si>
  <si>
    <t>-0.68</t>
  </si>
  <si>
    <t>0.41</t>
  </si>
  <si>
    <t>0.42</t>
  </si>
  <si>
    <t>0.08</t>
  </si>
  <si>
    <t>0.11</t>
  </si>
  <si>
    <t>0.99</t>
  </si>
  <si>
    <t>0.66</t>
  </si>
  <si>
    <t>0.42</t>
  </si>
  <si>
    <t>1.23</t>
  </si>
  <si>
    <t>1.38</t>
  </si>
  <si>
    <t>0.76</t>
  </si>
  <si>
    <t>0.83</t>
  </si>
  <si>
    <t>0.41</t>
  </si>
  <si>
    <t>0.40</t>
  </si>
  <si>
    <t>0.35</t>
  </si>
  <si>
    <t>0.02</t>
  </si>
  <si>
    <t>0.73</t>
  </si>
  <si>
    <t>1.60</t>
  </si>
  <si>
    <t>0.36</t>
  </si>
  <si>
    <t>0.02</t>
  </si>
  <si>
    <t>0.07</t>
  </si>
  <si>
    <t>0.10</t>
  </si>
  <si>
    <t>0.15</t>
  </si>
  <si>
    <t>-0.64</t>
  </si>
  <si>
    <t>0.03</t>
  </si>
  <si>
    <t>1.18</t>
  </si>
  <si>
    <t>0.99</t>
  </si>
  <si>
    <t>-0.12</t>
  </si>
  <si>
    <t>1.44</t>
  </si>
  <si>
    <t>1.54</t>
  </si>
  <si>
    <t>1.35</t>
  </si>
  <si>
    <t>2.09</t>
  </si>
  <si>
    <t>2.61</t>
  </si>
  <si>
    <t>1.20</t>
  </si>
  <si>
    <t>1.13</t>
  </si>
  <si>
    <t>-0.12</t>
  </si>
  <si>
    <t>-3.89</t>
  </si>
  <si>
    <t>0.82</t>
  </si>
  <si>
    <t>-1.73</t>
  </si>
  <si>
    <t>-2.41</t>
  </si>
  <si>
    <t>-0.92</t>
  </si>
  <si>
    <t>-0.51</t>
  </si>
  <si>
    <t>0.00</t>
  </si>
  <si>
    <t>0.15</t>
  </si>
  <si>
    <t>0.67</t>
  </si>
  <si>
    <t>0.02</t>
  </si>
  <si>
    <t>-0.91</t>
  </si>
  <si>
    <t>-0.90</t>
  </si>
  <si>
    <t>0.36</t>
  </si>
  <si>
    <t>-0.06</t>
  </si>
  <si>
    <t>-0.85</t>
  </si>
  <si>
    <t>-0.22</t>
  </si>
  <si>
    <t>-0.27</t>
  </si>
  <si>
    <t>-0.14</t>
  </si>
  <si>
    <t>0.16</t>
  </si>
  <si>
    <t>2.50</t>
  </si>
  <si>
    <t>-0.57</t>
  </si>
  <si>
    <t>-0.50</t>
  </si>
  <si>
    <t>0.95</t>
  </si>
  <si>
    <t>0.01</t>
  </si>
  <si>
    <t>0.25</t>
  </si>
  <si>
    <t>0.68</t>
  </si>
  <si>
    <t>0.17</t>
  </si>
  <si>
    <t>-0.45</t>
  </si>
  <si>
    <t>0.14</t>
  </si>
  <si>
    <t>0.04</t>
  </si>
  <si>
    <t>-0.40</t>
  </si>
  <si>
    <t>-2.08</t>
  </si>
  <si>
    <t>0.45</t>
  </si>
  <si>
    <t>1.94</t>
  </si>
  <si>
    <t>-0.46</t>
  </si>
  <si>
    <t>0.79</t>
  </si>
  <si>
    <t>0.04</t>
  </si>
  <si>
    <t>0.63</t>
  </si>
  <si>
    <t>-0.34</t>
  </si>
  <si>
    <t>1.22</t>
  </si>
  <si>
    <t>0.12</t>
  </si>
  <si>
    <t>-0.11</t>
  </si>
  <si>
    <t>-0.08</t>
  </si>
  <si>
    <t>-0.30</t>
  </si>
  <si>
    <t>-0.17</t>
  </si>
  <si>
    <t>-0.05</t>
  </si>
  <si>
    <t>-0.06</t>
  </si>
  <si>
    <t>-0.63</t>
  </si>
  <si>
    <t>0.08</t>
  </si>
  <si>
    <t>-0.27</t>
  </si>
  <si>
    <t>0.51</t>
  </si>
  <si>
    <t>-0.01</t>
  </si>
  <si>
    <t>0.33</t>
  </si>
  <si>
    <t>-0.14</t>
  </si>
  <si>
    <t>-0.23</t>
  </si>
  <si>
    <t>0.42</t>
  </si>
  <si>
    <t>-0.04</t>
  </si>
  <si>
    <t>0.51</t>
  </si>
  <si>
    <t>0.01</t>
  </si>
  <si>
    <t>0.60</t>
  </si>
  <si>
    <t>-0.24</t>
  </si>
  <si>
    <t>-0.49</t>
  </si>
  <si>
    <t>0.80</t>
  </si>
  <si>
    <t>0.06</t>
  </si>
  <si>
    <t>-0.15</t>
  </si>
  <si>
    <t>0.00</t>
  </si>
  <si>
    <t>-0.90</t>
  </si>
  <si>
    <t>-0.67</t>
  </si>
  <si>
    <t>0.05</t>
  </si>
  <si>
    <t>0.52</t>
  </si>
  <si>
    <t>-0.63</t>
  </si>
  <si>
    <t>0.90</t>
  </si>
  <si>
    <t>0.28</t>
  </si>
  <si>
    <t>0.53</t>
  </si>
  <si>
    <t>0.07</t>
  </si>
  <si>
    <t>-0.29</t>
  </si>
  <si>
    <t>-0.05</t>
  </si>
  <si>
    <t>-0.94</t>
  </si>
  <si>
    <t>-0.21</t>
  </si>
  <si>
    <t>-0.17</t>
  </si>
  <si>
    <t>-0.72</t>
  </si>
  <si>
    <t>-0.05</t>
  </si>
  <si>
    <t>0.33</t>
  </si>
  <si>
    <t>1.61</t>
  </si>
  <si>
    <t>-0.11</t>
  </si>
  <si>
    <t>-0.46</t>
  </si>
  <si>
    <t>1.02</t>
  </si>
  <si>
    <t>0.23</t>
  </si>
  <si>
    <t>-0.11</t>
  </si>
  <si>
    <t>-0.21</t>
  </si>
  <si>
    <t>-0.47</t>
  </si>
  <si>
    <t>-0.64</t>
  </si>
  <si>
    <t>-0.75</t>
  </si>
  <si>
    <t>-0.43</t>
  </si>
  <si>
    <t>0.00</t>
  </si>
  <si>
    <t>0.05</t>
  </si>
  <si>
    <t>-0.23</t>
  </si>
  <si>
    <t>-0.25</t>
  </si>
  <si>
    <t>-1.17</t>
  </si>
  <si>
    <t>-0.05</t>
  </si>
  <si>
    <t>-0.12</t>
  </si>
  <si>
    <t>-0.17</t>
  </si>
  <si>
    <t>-0.79</t>
  </si>
  <si>
    <t>-0.63</t>
  </si>
  <si>
    <t>-0.23</t>
  </si>
  <si>
    <t>-0.10</t>
  </si>
  <si>
    <t>-0.49</t>
  </si>
  <si>
    <t>1.14</t>
  </si>
  <si>
    <t>-0.54</t>
  </si>
  <si>
    <t>-0.22</t>
  </si>
  <si>
    <t>0.15</t>
  </si>
  <si>
    <t>-0.51</t>
  </si>
  <si>
    <t>-0.52</t>
  </si>
  <si>
    <t>0.03</t>
  </si>
  <si>
    <t>-0.28</t>
  </si>
  <si>
    <t>-0.18</t>
  </si>
  <si>
    <t>0.02</t>
  </si>
  <si>
    <t>0.45</t>
  </si>
  <si>
    <t>0.16</t>
  </si>
  <si>
    <t>-0.72</t>
  </si>
  <si>
    <t>0.35</t>
  </si>
  <si>
    <t>0.01</t>
  </si>
  <si>
    <t>0.15</t>
  </si>
  <si>
    <t>0.09</t>
  </si>
  <si>
    <t>0.08</t>
  </si>
  <si>
    <t>-0.35</t>
  </si>
  <si>
    <t>-0.20</t>
  </si>
  <si>
    <t>0.16</t>
  </si>
  <si>
    <t>-0.13</t>
  </si>
  <si>
    <t>0.06</t>
  </si>
  <si>
    <t>-0.10</t>
  </si>
  <si>
    <t>-0.44</t>
  </si>
  <si>
    <t>0.33</t>
  </si>
  <si>
    <t>-0.10</t>
  </si>
  <si>
    <t>0.15</t>
  </si>
  <si>
    <t>0.38</t>
  </si>
  <si>
    <t>0.10</t>
  </si>
  <si>
    <t>-0.51</t>
  </si>
  <si>
    <t>-0.86</t>
  </si>
  <si>
    <t>-0.84</t>
  </si>
  <si>
    <t>0.73</t>
  </si>
  <si>
    <t>-0.35</t>
  </si>
  <si>
    <t>0.63</t>
  </si>
  <si>
    <t>-1.46</t>
  </si>
  <si>
    <t>0.68</t>
  </si>
  <si>
    <t>-0.10</t>
  </si>
  <si>
    <t>-0.24</t>
  </si>
  <si>
    <t>-0.06</t>
  </si>
  <si>
    <t>-0.52</t>
  </si>
  <si>
    <t>0.10</t>
  </si>
  <si>
    <t>1.72</t>
  </si>
  <si>
    <t>0.26</t>
  </si>
  <si>
    <t>0.24</t>
  </si>
  <si>
    <t>0.64</t>
  </si>
  <si>
    <t>-0.28</t>
  </si>
  <si>
    <t>3.51</t>
  </si>
  <si>
    <t>-0.32</t>
  </si>
  <si>
    <t>0.76</t>
  </si>
  <si>
    <t>1.69</t>
  </si>
  <si>
    <t>-0.87</t>
  </si>
  <si>
    <t>-0.91</t>
  </si>
  <si>
    <t>-0.50</t>
  </si>
  <si>
    <t>0.76</t>
  </si>
  <si>
    <t>0.09</t>
  </si>
  <si>
    <t>0.15</t>
  </si>
  <si>
    <t>-0.54</t>
  </si>
  <si>
    <t>-0.88</t>
  </si>
  <si>
    <t>-0.12</t>
  </si>
  <si>
    <t>0.09</t>
  </si>
  <si>
    <t>-0.24</t>
  </si>
  <si>
    <t>0.92</t>
  </si>
  <si>
    <t>-0.76</t>
  </si>
  <si>
    <t>-0.26</t>
  </si>
  <si>
    <t>0.24</t>
  </si>
  <si>
    <t>-0.09</t>
  </si>
  <si>
    <t>0.20</t>
  </si>
  <si>
    <t>-3.33</t>
  </si>
  <si>
    <t>-1.22</t>
  </si>
  <si>
    <t>0.65</t>
  </si>
  <si>
    <t>1.23</t>
  </si>
  <si>
    <t>-2.00</t>
  </si>
  <si>
    <t>0.09</t>
  </si>
  <si>
    <t>1.01</t>
  </si>
  <si>
    <t>0.60</t>
  </si>
  <si>
    <t>-2.52</t>
  </si>
  <si>
    <t>1.14</t>
  </si>
  <si>
    <t>-2.50</t>
  </si>
  <si>
    <t>0.73</t>
  </si>
  <si>
    <t>2.61</t>
  </si>
  <si>
    <t>-2.40</t>
  </si>
  <si>
    <t>-4.68</t>
  </si>
  <si>
    <t>3.72</t>
  </si>
  <si>
    <t>-2.88</t>
  </si>
  <si>
    <t>0.97</t>
  </si>
  <si>
    <t>1.99</t>
  </si>
  <si>
    <t>-2.64</t>
  </si>
  <si>
    <t>-5.89</t>
  </si>
  <si>
    <t>1.67</t>
  </si>
  <si>
    <t>-0.30</t>
  </si>
  <si>
    <t>-5.44</t>
  </si>
  <si>
    <t>-1.51</t>
  </si>
  <si>
    <t>0.34</t>
  </si>
  <si>
    <t>-2.16</t>
  </si>
  <si>
    <t>0.23</t>
  </si>
  <si>
    <t>-0.27</t>
  </si>
  <si>
    <t>-5.27</t>
  </si>
  <si>
    <t>-1.12</t>
  </si>
  <si>
    <t>-1.14</t>
  </si>
  <si>
    <t>-5.90</t>
  </si>
  <si>
    <t>0.63</t>
  </si>
  <si>
    <t>0.44</t>
  </si>
  <si>
    <t>-3.44</t>
  </si>
  <si>
    <t>-0.56</t>
  </si>
  <si>
    <t>-1.12</t>
  </si>
  <si>
    <t>-3.75</t>
  </si>
  <si>
    <t>2.53</t>
  </si>
  <si>
    <t>0.77</t>
  </si>
  <si>
    <t>-1.10</t>
  </si>
  <si>
    <t>-2.74</t>
  </si>
  <si>
    <t>-0.43</t>
  </si>
  <si>
    <t>-1.47</t>
  </si>
  <si>
    <t>2.30</t>
  </si>
  <si>
    <t>-5.60</t>
  </si>
  <si>
    <t>0.55</t>
  </si>
  <si>
    <t>0.67</t>
  </si>
  <si>
    <t>-0.92</t>
  </si>
  <si>
    <t>0.96</t>
  </si>
  <si>
    <t>-0.05</t>
  </si>
  <si>
    <t>-1.28</t>
  </si>
  <si>
    <t>-2.09</t>
  </si>
  <si>
    <t>0.65</t>
  </si>
  <si>
    <t>0.60</t>
  </si>
  <si>
    <t>0.11</t>
  </si>
  <si>
    <t>2.30</t>
  </si>
  <si>
    <t>-0.74</t>
  </si>
  <si>
    <t>-0.56</t>
  </si>
  <si>
    <t>3.83</t>
  </si>
  <si>
    <t>1.61</t>
  </si>
  <si>
    <t>-0.49</t>
  </si>
  <si>
    <t>-1.16</t>
  </si>
  <si>
    <t>0.02</t>
  </si>
  <si>
    <t>0.44</t>
  </si>
  <si>
    <t>3.39</t>
  </si>
  <si>
    <t>0.64</t>
  </si>
  <si>
    <t>0.24</t>
  </si>
  <si>
    <t>-0.54</t>
  </si>
  <si>
    <t>1.67</t>
  </si>
  <si>
    <t>0.04</t>
  </si>
  <si>
    <t>4.06</t>
  </si>
  <si>
    <t>0.02</t>
  </si>
  <si>
    <t>-0.47</t>
  </si>
  <si>
    <t>1.83</t>
  </si>
  <si>
    <t>0.01</t>
  </si>
  <si>
    <t>1.64</t>
  </si>
  <si>
    <t>2.84</t>
  </si>
  <si>
    <t>-0.44</t>
  </si>
  <si>
    <t>-0.92</t>
  </si>
  <si>
    <t>2.38</t>
  </si>
  <si>
    <t>2.00</t>
  </si>
  <si>
    <t>-0.45</t>
  </si>
  <si>
    <t>1.41</t>
  </si>
  <si>
    <t>0.66</t>
  </si>
  <si>
    <t>1.89</t>
  </si>
  <si>
    <t>2.78</t>
  </si>
  <si>
    <t>1.73</t>
  </si>
  <si>
    <t>0.19</t>
  </si>
  <si>
    <t>3.38</t>
  </si>
  <si>
    <t>-0.73</t>
  </si>
  <si>
    <t>0.49</t>
  </si>
  <si>
    <t>3.87</t>
  </si>
  <si>
    <t>-3.51</t>
  </si>
  <si>
    <t>-2.17</t>
  </si>
  <si>
    <t>0.96</t>
  </si>
  <si>
    <t>-1.80</t>
  </si>
  <si>
    <t>1.97</t>
  </si>
  <si>
    <t>-1.50</t>
  </si>
  <si>
    <t>-2.36</t>
  </si>
  <si>
    <t>2.63</t>
  </si>
  <si>
    <t>0.68</t>
  </si>
  <si>
    <t>-5.66</t>
  </si>
  <si>
    <t>-1.04</t>
  </si>
  <si>
    <t>-1.70</t>
  </si>
  <si>
    <t>-2.80</t>
  </si>
  <si>
    <t>-1.92</t>
  </si>
  <si>
    <t>-5.03</t>
  </si>
  <si>
    <t>-1.39</t>
  </si>
  <si>
    <t>0.13</t>
  </si>
  <si>
    <t>0.12</t>
  </si>
  <si>
    <t>-2.60</t>
  </si>
  <si>
    <t>2.36</t>
  </si>
  <si>
    <t>-1.19</t>
  </si>
  <si>
    <t>7.47</t>
  </si>
  <si>
    <t>-0.44</t>
  </si>
  <si>
    <t>-1.10</t>
  </si>
  <si>
    <t>-3.32</t>
  </si>
  <si>
    <t>2.02</t>
  </si>
  <si>
    <t>-1.21</t>
  </si>
  <si>
    <t>-3.06</t>
  </si>
  <si>
    <t>-0.85</t>
  </si>
  <si>
    <t>-1.50</t>
  </si>
  <si>
    <t>-1.26</t>
  </si>
  <si>
    <t>0.47</t>
  </si>
  <si>
    <t>0.17</t>
  </si>
  <si>
    <t>0.97</t>
  </si>
  <si>
    <t>0.89</t>
  </si>
  <si>
    <t>-2.11</t>
  </si>
  <si>
    <t>-2.76</t>
  </si>
  <si>
    <t>0.50</t>
  </si>
  <si>
    <t>-0.44</t>
  </si>
  <si>
    <t>2.80</t>
  </si>
  <si>
    <t>1.72</t>
  </si>
  <si>
    <t>-0.86</t>
  </si>
  <si>
    <t>-0.34</t>
  </si>
  <si>
    <t>2.61</t>
  </si>
  <si>
    <t>-3.12</t>
  </si>
  <si>
    <t>-1.76</t>
  </si>
  <si>
    <t>3.47</t>
  </si>
  <si>
    <t>-3.06</t>
  </si>
  <si>
    <t>-2.29</t>
  </si>
  <si>
    <t>0.75</t>
  </si>
  <si>
    <t>-0.19</t>
  </si>
  <si>
    <t>-0.86</t>
  </si>
  <si>
    <t>1.43</t>
  </si>
  <si>
    <t>-2.78</t>
  </si>
  <si>
    <t>0.03</t>
  </si>
  <si>
    <t>1.77</t>
  </si>
  <si>
    <t>-2.21</t>
  </si>
  <si>
    <t>-0.82</t>
  </si>
  <si>
    <t>1.31</t>
  </si>
  <si>
    <t>-2.15</t>
  </si>
  <si>
    <t>-0.57</t>
  </si>
  <si>
    <t>2.01</t>
  </si>
  <si>
    <t>-1.40</t>
  </si>
  <si>
    <t>-0.81</t>
  </si>
  <si>
    <t>3.39</t>
  </si>
  <si>
    <t>-2.26</t>
  </si>
  <si>
    <t>-0.36</t>
  </si>
  <si>
    <t>2.83</t>
  </si>
  <si>
    <t>-2.35</t>
  </si>
  <si>
    <t>0.05</t>
  </si>
  <si>
    <t>1.72</t>
  </si>
  <si>
    <t>-0.58</t>
  </si>
  <si>
    <t>-2.14</t>
  </si>
  <si>
    <t>0.76</t>
  </si>
  <si>
    <t>0.34</t>
  </si>
  <si>
    <t>0.28</t>
  </si>
  <si>
    <t>3.38</t>
  </si>
  <si>
    <t>0.56</t>
  </si>
  <si>
    <t>-0.46</t>
  </si>
  <si>
    <t>1.61</t>
  </si>
  <si>
    <t>-1.65</t>
  </si>
  <si>
    <t>-0.92</t>
  </si>
  <si>
    <t>2.28</t>
  </si>
  <si>
    <t>0.77</t>
  </si>
  <si>
    <t>-2.20</t>
  </si>
  <si>
    <t>1.27</t>
  </si>
  <si>
    <t>0.96</t>
  </si>
  <si>
    <t>0.68</t>
  </si>
  <si>
    <t>3.08</t>
  </si>
  <si>
    <t>-1.99</t>
  </si>
  <si>
    <t>-1.60</t>
  </si>
  <si>
    <t>1.31</t>
  </si>
  <si>
    <t>-2.08</t>
  </si>
  <si>
    <t>-2.32</t>
  </si>
  <si>
    <t>1.56</t>
  </si>
  <si>
    <t>-2.32</t>
  </si>
  <si>
    <t>-3.16</t>
  </si>
  <si>
    <t>-0.80</t>
  </si>
  <si>
    <t>-1.52</t>
  </si>
  <si>
    <t>1.30</t>
  </si>
  <si>
    <t>1.87</t>
  </si>
  <si>
    <t>-2.18</t>
  </si>
  <si>
    <t>-0.92</t>
  </si>
  <si>
    <t>2.63</t>
  </si>
  <si>
    <t>-1.26</t>
  </si>
  <si>
    <t>0.02</t>
  </si>
  <si>
    <t>0.23</t>
  </si>
  <si>
    <t>-0.14</t>
  </si>
  <si>
    <t>-1.72</t>
  </si>
  <si>
    <t>0.46</t>
  </si>
  <si>
    <t>-0.56</t>
  </si>
  <si>
    <t>-1.36</t>
  </si>
  <si>
    <t>2.55</t>
  </si>
  <si>
    <t>0.63</t>
  </si>
  <si>
    <t>-2.47</t>
  </si>
  <si>
    <t>2.96</t>
  </si>
  <si>
    <t>-1.63</t>
  </si>
  <si>
    <t>-0.79</t>
  </si>
  <si>
    <t>2.38</t>
  </si>
  <si>
    <t>-0.38</t>
  </si>
  <si>
    <t>-2.02</t>
  </si>
  <si>
    <t>2.57</t>
  </si>
  <si>
    <t>-2.44</t>
  </si>
  <si>
    <t>-1.43</t>
  </si>
  <si>
    <t>1.56</t>
  </si>
  <si>
    <t>-0.86</t>
  </si>
  <si>
    <t>-1.44</t>
  </si>
  <si>
    <t>1.33</t>
  </si>
  <si>
    <t>-1.04</t>
  </si>
  <si>
    <t>-0.17</t>
  </si>
  <si>
    <t>0.76</t>
  </si>
  <si>
    <t>-1.29</t>
  </si>
  <si>
    <t>-2.74</t>
  </si>
  <si>
    <t>2.47</t>
  </si>
  <si>
    <t>-0.94</t>
  </si>
  <si>
    <t>-0.60</t>
  </si>
  <si>
    <t>1.91</t>
  </si>
  <si>
    <t>-1.31</t>
  </si>
  <si>
    <t>-1.64</t>
  </si>
  <si>
    <t>1.57</t>
  </si>
  <si>
    <t>-2.36</t>
  </si>
  <si>
    <t>-0.56</t>
  </si>
  <si>
    <t>0.91</t>
  </si>
  <si>
    <t>-1.11</t>
  </si>
  <si>
    <t>-2.30</t>
  </si>
  <si>
    <t>0.67</t>
  </si>
  <si>
    <t>-2.56</t>
  </si>
  <si>
    <t>-4.30</t>
  </si>
  <si>
    <t>2.97</t>
  </si>
  <si>
    <t>-1.00</t>
  </si>
  <si>
    <t>-1.14</t>
  </si>
  <si>
    <t>0.03</t>
  </si>
  <si>
    <t>-0.53</t>
  </si>
  <si>
    <t>-1.99</t>
  </si>
  <si>
    <t>-0.22</t>
  </si>
  <si>
    <t>1.25</t>
  </si>
  <si>
    <t>-2.33</t>
  </si>
  <si>
    <t>2.58</t>
  </si>
  <si>
    <t>-1.52</t>
  </si>
  <si>
    <t>-1.22</t>
  </si>
  <si>
    <t>1.83</t>
  </si>
  <si>
    <t>-2.29</t>
  </si>
  <si>
    <t>-0.67</t>
  </si>
  <si>
    <t>0.13</t>
  </si>
  <si>
    <t>1.15</t>
  </si>
  <si>
    <t>-1.44</t>
  </si>
  <si>
    <t>3.98</t>
  </si>
  <si>
    <t>-1.89</t>
  </si>
  <si>
    <t>-0.69</t>
  </si>
  <si>
    <t>1.39</t>
  </si>
  <si>
    <t>-2.14</t>
  </si>
  <si>
    <t>0.32</t>
  </si>
  <si>
    <t>0.76</t>
  </si>
  <si>
    <t>-0.14</t>
  </si>
  <si>
    <t>-1.24</t>
  </si>
  <si>
    <t>2.40</t>
  </si>
  <si>
    <t>-0.68</t>
  </si>
  <si>
    <t>-2.41</t>
  </si>
  <si>
    <t>2.29</t>
  </si>
  <si>
    <t>0.15</t>
  </si>
  <si>
    <t>-2.19</t>
  </si>
  <si>
    <t>2.17</t>
  </si>
  <si>
    <t>-2.43</t>
  </si>
  <si>
    <t>0.03</t>
  </si>
  <si>
    <t>3.23</t>
  </si>
  <si>
    <t>-0.53</t>
  </si>
  <si>
    <t>0.62</t>
  </si>
  <si>
    <t>2.22</t>
  </si>
  <si>
    <t>.</t>
  </si>
  <si>
    <t>0.02</t>
  </si>
  <si>
    <t>0.06</t>
  </si>
  <si>
    <t>0.10</t>
  </si>
  <si>
    <t>-0.09</t>
  </si>
  <si>
    <t>0.32</t>
  </si>
  <si>
    <t>0.04</t>
  </si>
  <si>
    <t>0.07</t>
  </si>
  <si>
    <t>0.08</t>
  </si>
  <si>
    <t>0.09</t>
  </si>
  <si>
    <t>0.61</t>
  </si>
  <si>
    <t>0.02</t>
  </si>
  <si>
    <t>0.10</t>
  </si>
  <si>
    <t>0.27</t>
  </si>
  <si>
    <t>0.18</t>
  </si>
  <si>
    <t>-0.12</t>
  </si>
  <si>
    <t>0.20</t>
  </si>
  <si>
    <t>-0.23</t>
  </si>
  <si>
    <t>0.31</t>
  </si>
  <si>
    <t>0.90</t>
  </si>
  <si>
    <t>-0.23</t>
  </si>
  <si>
    <t>-0.09</t>
  </si>
  <si>
    <t>-0.05</t>
  </si>
  <si>
    <t>-0.37</t>
  </si>
  <si>
    <t>0.10</t>
  </si>
  <si>
    <t>0.40</t>
  </si>
  <si>
    <t>0.04</t>
  </si>
  <si>
    <t>0.78</t>
  </si>
  <si>
    <t>0.11</t>
  </si>
  <si>
    <t>-0.10</t>
  </si>
  <si>
    <t>0.17</t>
  </si>
  <si>
    <t>-0.18</t>
  </si>
  <si>
    <t>-0.08</t>
  </si>
  <si>
    <t>-0.11</t>
  </si>
  <si>
    <t>0.30</t>
  </si>
  <si>
    <t>0.22</t>
  </si>
  <si>
    <t>0.05</t>
  </si>
  <si>
    <t>-0.28</t>
  </si>
  <si>
    <t>0.20</t>
  </si>
  <si>
    <t>0.34</t>
  </si>
  <si>
    <t>-0.05</t>
  </si>
  <si>
    <t>0.04</t>
  </si>
  <si>
    <t>-0.25</t>
  </si>
  <si>
    <t>-0.35</t>
  </si>
  <si>
    <t>-0.10</t>
  </si>
  <si>
    <t>0.06</t>
  </si>
  <si>
    <t>-0.35</t>
  </si>
  <si>
    <t>0.08</t>
  </si>
  <si>
    <t>-0.02</t>
  </si>
  <si>
    <t>-0.15</t>
  </si>
  <si>
    <t>-0.07</t>
  </si>
  <si>
    <t>0.60</t>
  </si>
  <si>
    <t>0.19</t>
  </si>
  <si>
    <t>-0.27</t>
  </si>
  <si>
    <t>-0.44</t>
  </si>
  <si>
    <t>0.40</t>
  </si>
  <si>
    <t>-0.15</t>
  </si>
  <si>
    <t>0.27</t>
  </si>
  <si>
    <t>-0.01</t>
  </si>
  <si>
    <t>0.44</t>
  </si>
  <si>
    <t>-0.19</t>
  </si>
  <si>
    <t>-0.43</t>
  </si>
  <si>
    <t>0.74</t>
  </si>
  <si>
    <t>-0.13</t>
  </si>
  <si>
    <t>-0.29</t>
  </si>
  <si>
    <t>0.21</t>
  </si>
  <si>
    <t>0.39</t>
  </si>
  <si>
    <t>-0.06</t>
  </si>
  <si>
    <t>0.11</t>
  </si>
  <si>
    <t>0.53</t>
  </si>
  <si>
    <t>-0.37</t>
  </si>
  <si>
    <t>0.59</t>
  </si>
  <si>
    <t>0.04</t>
  </si>
  <si>
    <t>0.03</t>
  </si>
  <si>
    <t>0.78</t>
  </si>
  <si>
    <t>1.91</t>
  </si>
  <si>
    <t>0.14</t>
  </si>
  <si>
    <t>0.40</t>
  </si>
  <si>
    <t>0.43</t>
  </si>
  <si>
    <t>0.18</t>
  </si>
  <si>
    <t>-0.01</t>
  </si>
  <si>
    <t>-0.76</t>
  </si>
  <si>
    <t>0.80</t>
  </si>
  <si>
    <t>0.99</t>
  </si>
  <si>
    <t>0.17</t>
  </si>
  <si>
    <t>-0.04</t>
  </si>
  <si>
    <t>0.83</t>
  </si>
  <si>
    <t>0.32</t>
  </si>
  <si>
    <t>0.02</t>
  </si>
  <si>
    <t>0.88</t>
  </si>
  <si>
    <t>0.23</t>
  </si>
  <si>
    <t>-0.04</t>
  </si>
  <si>
    <t>1.02</t>
  </si>
  <si>
    <t>0.58</t>
  </si>
  <si>
    <t>0.25</t>
  </si>
  <si>
    <t>0.45</t>
  </si>
  <si>
    <t>0.48</t>
  </si>
  <si>
    <t>0.07</t>
  </si>
  <si>
    <t>0.54</t>
  </si>
  <si>
    <t>0.58</t>
  </si>
  <si>
    <t>-0.48</t>
  </si>
  <si>
    <t>0.34</t>
  </si>
  <si>
    <t>-0.37</t>
  </si>
  <si>
    <t>0.08</t>
  </si>
  <si>
    <t>-0.63</t>
  </si>
  <si>
    <t>-0.89</t>
  </si>
  <si>
    <t>-0.20</t>
  </si>
  <si>
    <t>0.79</t>
  </si>
  <si>
    <t>-0.42</t>
  </si>
  <si>
    <t>-0.17</t>
  </si>
  <si>
    <t>0.70</t>
  </si>
  <si>
    <t>0.25</t>
  </si>
  <si>
    <t>0.62</t>
  </si>
  <si>
    <t>0.09</t>
  </si>
  <si>
    <t>-1.00</t>
  </si>
  <si>
    <t>1.04</t>
  </si>
  <si>
    <t>0.01</t>
  </si>
  <si>
    <t>-0.35</t>
  </si>
  <si>
    <t>0.43</t>
  </si>
  <si>
    <t>0.06</t>
  </si>
  <si>
    <t>-0.35</t>
  </si>
  <si>
    <t>-0.60</t>
  </si>
  <si>
    <t>0.41</t>
  </si>
  <si>
    <t>-0.01</t>
  </si>
  <si>
    <t>-0.75</t>
  </si>
  <si>
    <t>-0.45</t>
  </si>
  <si>
    <t>0.34</t>
  </si>
  <si>
    <t>0.52</t>
  </si>
  <si>
    <t>0.09</t>
  </si>
  <si>
    <t>-0.07</t>
  </si>
  <si>
    <t>-0.37</t>
  </si>
  <si>
    <t>1.12</t>
  </si>
  <si>
    <t>0.18</t>
  </si>
  <si>
    <t>-0.43</t>
  </si>
  <si>
    <t>0.35</t>
  </si>
  <si>
    <t>0.33</t>
  </si>
  <si>
    <t>-0.66</t>
  </si>
  <si>
    <t>-0.64</t>
  </si>
  <si>
    <t>-0.59</t>
  </si>
  <si>
    <t>0.12</t>
  </si>
  <si>
    <t>-0.53</t>
  </si>
  <si>
    <t>0.28</t>
  </si>
  <si>
    <t>-0.09</t>
  </si>
  <si>
    <t>-0.26</t>
  </si>
  <si>
    <t>0.17</t>
  </si>
  <si>
    <t>-0.64</t>
  </si>
  <si>
    <t>-0.02</t>
  </si>
  <si>
    <t>0.38</t>
  </si>
  <si>
    <t>-0.65</t>
  </si>
  <si>
    <t>0.24</t>
  </si>
  <si>
    <t>0.02</t>
  </si>
  <si>
    <t>-0.19</t>
  </si>
  <si>
    <t>-0.09</t>
  </si>
  <si>
    <t>0.18</t>
  </si>
  <si>
    <t>0.26</t>
  </si>
  <si>
    <t>0.71</t>
  </si>
  <si>
    <t>-0.00</t>
  </si>
  <si>
    <t>-0.12</t>
  </si>
  <si>
    <t>-0.26</t>
  </si>
  <si>
    <t>0.10</t>
  </si>
  <si>
    <t>0.27</t>
  </si>
  <si>
    <t>0.20</t>
  </si>
  <si>
    <t>-0.35</t>
  </si>
  <si>
    <t>0.17</t>
  </si>
  <si>
    <t>0.16</t>
  </si>
  <si>
    <t>-0.51</t>
  </si>
  <si>
    <t>-0.50</t>
  </si>
  <si>
    <t>0.99</t>
  </si>
  <si>
    <t>-0.61</t>
  </si>
  <si>
    <t>0.50</t>
  </si>
  <si>
    <t>-0.05</t>
  </si>
  <si>
    <t>-0.45</t>
  </si>
  <si>
    <t>-0.43</t>
  </si>
  <si>
    <t>0.40</t>
  </si>
  <si>
    <t>-0.64</t>
  </si>
  <si>
    <t>-0.46</t>
  </si>
  <si>
    <t>-0.15</t>
  </si>
  <si>
    <t>0.22</t>
  </si>
  <si>
    <t>0.33</t>
  </si>
  <si>
    <t>0.48</t>
  </si>
  <si>
    <t>-0.84</t>
  </si>
  <si>
    <t>0.12</t>
  </si>
  <si>
    <t>-0.63</t>
  </si>
  <si>
    <t>0.13</t>
  </si>
  <si>
    <t>-0.28</t>
  </si>
  <si>
    <t>0.29</t>
  </si>
  <si>
    <t>-0.17</t>
  </si>
  <si>
    <t>0.19</t>
  </si>
  <si>
    <t>0.07</t>
  </si>
  <si>
    <t>0.18</t>
  </si>
  <si>
    <t>1.74</t>
  </si>
  <si>
    <t>0.48</t>
  </si>
  <si>
    <t>-0.59</t>
  </si>
  <si>
    <t>-0.53</t>
  </si>
  <si>
    <t>-0.26</t>
  </si>
  <si>
    <t>-0.20</t>
  </si>
  <si>
    <t>-0.36</t>
  </si>
  <si>
    <t>-0.43</t>
  </si>
  <si>
    <t>-0.20</t>
  </si>
  <si>
    <t>-0.43</t>
  </si>
  <si>
    <t>-0.07</t>
  </si>
  <si>
    <t>-0.03</t>
  </si>
  <si>
    <t>-0.40</t>
  </si>
  <si>
    <t>-0.28</t>
  </si>
  <si>
    <t>0.09</t>
  </si>
  <si>
    <t>-0.31</t>
  </si>
  <si>
    <t>-0.18</t>
  </si>
  <si>
    <t>0.22</t>
  </si>
  <si>
    <t>0.08</t>
  </si>
  <si>
    <t>-0.02</t>
  </si>
  <si>
    <t>0.69</t>
  </si>
  <si>
    <t>0.31</t>
  </si>
  <si>
    <t>0.03</t>
  </si>
  <si>
    <t>-0.13</t>
  </si>
  <si>
    <t>0.11</t>
  </si>
  <si>
    <t>0.86</t>
  </si>
  <si>
    <t>0.89</t>
  </si>
  <si>
    <t>-0.40</t>
  </si>
  <si>
    <t>0.14</t>
  </si>
  <si>
    <t>-0.63</t>
  </si>
  <si>
    <t>-0.18</t>
  </si>
  <si>
    <t>-0.24</t>
  </si>
  <si>
    <t>-0.25</t>
  </si>
  <si>
    <t>0.12</t>
  </si>
  <si>
    <t>-0.04</t>
  </si>
  <si>
    <t>-0.15</t>
  </si>
  <si>
    <t>0.10</t>
  </si>
  <si>
    <t>1.03</t>
  </si>
  <si>
    <t>-0.12</t>
  </si>
  <si>
    <t>0.21</t>
  </si>
  <si>
    <t>-0.09</t>
  </si>
  <si>
    <t>.</t>
  </si>
  <si>
    <t>-0.88</t>
  </si>
  <si>
    <t>1.24</t>
  </si>
  <si>
    <t>-0.22</t>
  </si>
  <si>
    <t>0.09</t>
  </si>
  <si>
    <t>-0.52</t>
  </si>
  <si>
    <t>-0.07</t>
  </si>
  <si>
    <t>-0.31</t>
  </si>
  <si>
    <t>0.14</t>
  </si>
  <si>
    <t>0.09</t>
  </si>
  <si>
    <t>0.05</t>
  </si>
  <si>
    <t>0.11</t>
  </si>
  <si>
    <t>0.28</t>
  </si>
  <si>
    <t>-0.26</t>
  </si>
  <si>
    <t>-0.32</t>
  </si>
  <si>
    <t>0.10</t>
  </si>
  <si>
    <t>0.28</t>
  </si>
  <si>
    <t>-0.60</t>
  </si>
  <si>
    <t>-0.32</t>
  </si>
  <si>
    <t>0.38</t>
  </si>
  <si>
    <t>0.34</t>
  </si>
  <si>
    <t>-0.28</t>
  </si>
  <si>
    <t>-0.18</t>
  </si>
  <si>
    <t>0.52</t>
  </si>
  <si>
    <t>0.09</t>
  </si>
  <si>
    <t>1.37</t>
  </si>
  <si>
    <t>-0.12</t>
  </si>
  <si>
    <t>0.21</t>
  </si>
  <si>
    <t>-0.29</t>
  </si>
  <si>
    <t>0.12</t>
  </si>
  <si>
    <t>0.68</t>
  </si>
  <si>
    <t>-0.41</t>
  </si>
  <si>
    <t>0.04</t>
  </si>
  <si>
    <t>0.41</t>
  </si>
  <si>
    <t>0.37</t>
  </si>
  <si>
    <t>-0.11</t>
  </si>
  <si>
    <t>0.96</t>
  </si>
  <si>
    <t>-0.71</t>
  </si>
  <si>
    <t>-0.31</t>
  </si>
  <si>
    <t>-0.43</t>
  </si>
  <si>
    <t>2.08</t>
  </si>
  <si>
    <t>-0.99</t>
  </si>
  <si>
    <t>-0.33</t>
  </si>
  <si>
    <t>-0.03</t>
  </si>
  <si>
    <t>-0.70</t>
  </si>
  <si>
    <t>-0.23</t>
  </si>
  <si>
    <t>-0.12</t>
  </si>
  <si>
    <t>-0.11</t>
  </si>
  <si>
    <t>-0.34</t>
  </si>
  <si>
    <t>-1.13</t>
  </si>
  <si>
    <t>-0.21</t>
  </si>
  <si>
    <t>-0.32</t>
  </si>
  <si>
    <t>0.11</t>
  </si>
  <si>
    <t>0.37</t>
  </si>
  <si>
    <t>0.53</t>
  </si>
  <si>
    <t>1.04</t>
  </si>
  <si>
    <t>0.63</t>
  </si>
  <si>
    <t>0.40</t>
  </si>
  <si>
    <t>-0.85</t>
  </si>
  <si>
    <t>0.33</t>
  </si>
  <si>
    <t>-0.08</t>
  </si>
  <si>
    <t>-0.42</t>
  </si>
  <si>
    <t>0.36</t>
  </si>
  <si>
    <t>0.55</t>
  </si>
  <si>
    <t>0.12</t>
  </si>
  <si>
    <t>0.01</t>
  </si>
  <si>
    <t>-0.45</t>
  </si>
  <si>
    <t>0.63</t>
  </si>
  <si>
    <t>-0.28</t>
  </si>
  <si>
    <t>0.14</t>
  </si>
  <si>
    <t>-0.11</t>
  </si>
  <si>
    <t>-0.34</t>
  </si>
  <si>
    <t>0.39</t>
  </si>
  <si>
    <t>0.96</t>
  </si>
  <si>
    <t>-0.41</t>
  </si>
  <si>
    <t>0.02</t>
  </si>
  <si>
    <t>0.39</t>
  </si>
  <si>
    <t>-0.58</t>
  </si>
  <si>
    <t>-0.21</t>
  </si>
  <si>
    <t>0.81</t>
  </si>
  <si>
    <t>1.92</t>
  </si>
  <si>
    <t>-0.83</t>
  </si>
  <si>
    <t>4.68</t>
  </si>
  <si>
    <t>-0.45</t>
  </si>
  <si>
    <t>0.14</t>
  </si>
  <si>
    <t>-0.93</t>
  </si>
  <si>
    <t>-0.19</t>
  </si>
  <si>
    <t>6.05</t>
  </si>
  <si>
    <t>-0.48</t>
  </si>
  <si>
    <t>-1.16</t>
  </si>
  <si>
    <t>1.33</t>
  </si>
  <si>
    <t>-0.47</t>
  </si>
  <si>
    <t>-0.88</t>
  </si>
  <si>
    <t>1.92</t>
  </si>
  <si>
    <t>-1.03</t>
  </si>
  <si>
    <t>-0.53</t>
  </si>
  <si>
    <t>0.31</t>
  </si>
  <si>
    <t>-1.13</t>
  </si>
  <si>
    <t>-0.61</t>
  </si>
  <si>
    <t>3.48</t>
  </si>
  <si>
    <t>-0.98</t>
  </si>
  <si>
    <t>-1.07</t>
  </si>
  <si>
    <t>1.76</t>
  </si>
  <si>
    <t>-0.56</t>
  </si>
  <si>
    <t>-1.27</t>
  </si>
  <si>
    <t>3.69</t>
  </si>
  <si>
    <t>-2.15</t>
  </si>
  <si>
    <t>-0.25</t>
  </si>
  <si>
    <t>3.39</t>
  </si>
  <si>
    <t>-1.66</t>
  </si>
  <si>
    <t>-1.98</t>
  </si>
  <si>
    <t>-0.01</t>
  </si>
  <si>
    <t>-0.64</t>
  </si>
  <si>
    <t>-1.10</t>
  </si>
  <si>
    <t>-0.80</t>
  </si>
  <si>
    <t>-1.02</t>
  </si>
  <si>
    <t>-0.49</t>
  </si>
  <si>
    <t>0.58</t>
  </si>
  <si>
    <t>-1.13</t>
  </si>
  <si>
    <t>-0.90</t>
  </si>
  <si>
    <t>1.05</t>
  </si>
  <si>
    <t>-1.68</t>
  </si>
  <si>
    <t>-0.56</t>
  </si>
  <si>
    <t>2.30</t>
  </si>
  <si>
    <t>-1.43</t>
  </si>
  <si>
    <t>-0.87</t>
  </si>
  <si>
    <t>3.14</t>
  </si>
  <si>
    <t>-1.23</t>
  </si>
  <si>
    <t>-0.52</t>
  </si>
  <si>
    <t>1.72</t>
  </si>
  <si>
    <t>-1.42</t>
  </si>
  <si>
    <t>-1.30</t>
  </si>
  <si>
    <t>2.05</t>
  </si>
  <si>
    <t>-0.91</t>
  </si>
  <si>
    <t>-0.99</t>
  </si>
  <si>
    <t>3.68</t>
  </si>
  <si>
    <t>-1.23</t>
  </si>
  <si>
    <t>-1.43</t>
  </si>
  <si>
    <t>3.23</t>
  </si>
  <si>
    <t>-0.44</t>
  </si>
  <si>
    <t>-0.77</t>
  </si>
  <si>
    <t>1.30</t>
  </si>
  <si>
    <t>0.22</t>
  </si>
  <si>
    <t>-1.25</t>
  </si>
  <si>
    <t>1.54</t>
  </si>
  <si>
    <t>-0.47</t>
  </si>
  <si>
    <t>-1.39</t>
  </si>
  <si>
    <t>0.98</t>
  </si>
  <si>
    <t>0.80</t>
  </si>
  <si>
    <t>-2.13</t>
  </si>
  <si>
    <t>1.45</t>
  </si>
  <si>
    <t>0.79</t>
  </si>
  <si>
    <t>-0.52</t>
  </si>
  <si>
    <t>0.31</t>
  </si>
  <si>
    <t>0.63</t>
  </si>
  <si>
    <t>-1.12</t>
  </si>
  <si>
    <t>2.19</t>
  </si>
  <si>
    <t>-1.05</t>
  </si>
  <si>
    <t>-1.78</t>
  </si>
  <si>
    <t>1.58</t>
  </si>
  <si>
    <t>-1.55</t>
  </si>
  <si>
    <t>-0.54</t>
  </si>
  <si>
    <t>1.42</t>
  </si>
  <si>
    <t>-0.56</t>
  </si>
  <si>
    <t>-0.91</t>
  </si>
  <si>
    <t>2.69</t>
  </si>
  <si>
    <t>-1.46</t>
  </si>
  <si>
    <t>0.18</t>
  </si>
  <si>
    <t>1.99</t>
  </si>
  <si>
    <t>-1.12</t>
  </si>
  <si>
    <t>-1.25</t>
  </si>
  <si>
    <t>-0.04</t>
  </si>
  <si>
    <t>-0.72</t>
  </si>
  <si>
    <t>0.35</t>
  </si>
  <si>
    <t>0.94</t>
  </si>
  <si>
    <t>-0.05</t>
  </si>
  <si>
    <t>-1.00</t>
  </si>
  <si>
    <t>-0.26</t>
  </si>
  <si>
    <t>-0.78</t>
  </si>
  <si>
    <t>1.74</t>
  </si>
  <si>
    <t>1.17</t>
  </si>
  <si>
    <t>-1.11</t>
  </si>
  <si>
    <t>-0.80</t>
  </si>
  <si>
    <t>-0.64</t>
  </si>
  <si>
    <t>-0.16</t>
  </si>
  <si>
    <t>-0.56</t>
  </si>
  <si>
    <t>-0.34</t>
  </si>
  <si>
    <t>0.20</t>
  </si>
  <si>
    <t>-0.79</t>
  </si>
  <si>
    <t>-0.47</t>
  </si>
  <si>
    <t>-1.14</t>
  </si>
  <si>
    <t>-0.93</t>
  </si>
  <si>
    <t>1.04</t>
  </si>
  <si>
    <t>-1.58</t>
  </si>
  <si>
    <t>-0.51</t>
  </si>
  <si>
    <t>-0.17</t>
  </si>
  <si>
    <t>-0.10</t>
  </si>
  <si>
    <t>-0.30</t>
  </si>
  <si>
    <t>-0.23</t>
  </si>
  <si>
    <t>-0.02</t>
  </si>
  <si>
    <t>-0.00</t>
  </si>
  <si>
    <t>0.01</t>
  </si>
  <si>
    <t>-0.50</t>
  </si>
  <si>
    <t>0.00</t>
  </si>
  <si>
    <t>-0.01</t>
  </si>
  <si>
    <t>0.00</t>
  </si>
  <si>
    <t>-0.00</t>
  </si>
  <si>
    <t>-0.01</t>
  </si>
  <si>
    <t>-0.47</t>
  </si>
  <si>
    <t>-0.01</t>
  </si>
  <si>
    <t>-0.00</t>
  </si>
  <si>
    <t>0.03</t>
  </si>
  <si>
    <t>-0.03</t>
  </si>
  <si>
    <t>-0.01</t>
  </si>
  <si>
    <t>-0.03</t>
  </si>
  <si>
    <t>-0.00</t>
  </si>
  <si>
    <t>0.01</t>
  </si>
  <si>
    <t>-0.47</t>
  </si>
  <si>
    <t>0.03</t>
  </si>
  <si>
    <t>0.31</t>
  </si>
  <si>
    <t>-0.03</t>
  </si>
  <si>
    <t>-0.50</t>
  </si>
  <si>
    <t>-0.02</t>
  </si>
  <si>
    <t>-0.05</t>
  </si>
  <si>
    <t>0.74</t>
  </si>
  <si>
    <t>0.13</t>
  </si>
  <si>
    <t>0.22</t>
  </si>
  <si>
    <t>-0.26</t>
  </si>
  <si>
    <t>-0.29</t>
  </si>
  <si>
    <t>0.60</t>
  </si>
  <si>
    <t>-0.30</t>
  </si>
  <si>
    <t>0.47</t>
  </si>
  <si>
    <t>0.04</t>
  </si>
  <si>
    <t>-0.03</t>
  </si>
  <si>
    <t>-0.53</t>
  </si>
  <si>
    <t>0.33</t>
  </si>
  <si>
    <t>0.38</t>
  </si>
  <si>
    <t>-0.50</t>
  </si>
  <si>
    <t>0.33</t>
  </si>
  <si>
    <t>-0.17</t>
  </si>
  <si>
    <t>0.36</t>
  </si>
  <si>
    <t>0.44</t>
  </si>
  <si>
    <t>0.47</t>
  </si>
  <si>
    <t>-0.67</t>
  </si>
  <si>
    <t>-0.82</t>
  </si>
  <si>
    <t>0.33</t>
  </si>
  <si>
    <t>-0.30</t>
  </si>
  <si>
    <t>-0.52</t>
  </si>
  <si>
    <t>-0.32</t>
  </si>
  <si>
    <t>-0.64</t>
  </si>
  <si>
    <t>-0.60</t>
  </si>
  <si>
    <t>-0.46</t>
  </si>
  <si>
    <t>-0.30</t>
  </si>
  <si>
    <t>0.38</t>
  </si>
  <si>
    <t>-0.16</t>
  </si>
  <si>
    <t>-0.27</t>
  </si>
  <si>
    <t>1.03</t>
  </si>
  <si>
    <t>-2.22</t>
  </si>
  <si>
    <t>0.02</t>
  </si>
  <si>
    <t>0.16</t>
  </si>
  <si>
    <t>1.03</t>
  </si>
  <si>
    <t>3.19</t>
  </si>
  <si>
    <t>-1.05</t>
  </si>
  <si>
    <t>-0.54</t>
  </si>
  <si>
    <t>1.32</t>
  </si>
  <si>
    <t>-0.38</t>
  </si>
  <si>
    <t>0.36</t>
  </si>
  <si>
    <t>1.04</t>
  </si>
  <si>
    <t>0.26</t>
  </si>
  <si>
    <t>1.77</t>
  </si>
  <si>
    <t>.</t>
  </si>
  <si>
    <t>-0.27</t>
  </si>
  <si>
    <t>0.39</t>
  </si>
  <si>
    <t>0.96</t>
  </si>
  <si>
    <t>0.02</t>
  </si>
  <si>
    <t>0.14</t>
  </si>
  <si>
    <t>-0.89</t>
  </si>
  <si>
    <t>0.48</t>
  </si>
  <si>
    <t>0.32</t>
  </si>
  <si>
    <t>-0.69</t>
  </si>
  <si>
    <t>1.19</t>
  </si>
  <si>
    <t>-0.28</t>
  </si>
  <si>
    <t>4.55</t>
  </si>
  <si>
    <t>-0.60</t>
  </si>
  <si>
    <t>-0.99</t>
  </si>
  <si>
    <t>-0.60</t>
  </si>
  <si>
    <t>-0.58</t>
  </si>
  <si>
    <t>-2.05</t>
  </si>
  <si>
    <t>-0.95</t>
  </si>
  <si>
    <t>0.09</t>
  </si>
  <si>
    <t>0.35</t>
  </si>
  <si>
    <t>-0.43</t>
  </si>
  <si>
    <t>-0.06</t>
  </si>
  <si>
    <t>0.04</t>
  </si>
  <si>
    <t>0.50</t>
  </si>
  <si>
    <t>-0.27</t>
  </si>
  <si>
    <t>0.20</t>
  </si>
  <si>
    <t>-0.64</t>
  </si>
  <si>
    <t>0.27</t>
  </si>
  <si>
    <t>-0.34</t>
  </si>
  <si>
    <t>1.13</t>
  </si>
  <si>
    <t>-0.10</t>
  </si>
  <si>
    <t>0.03</t>
  </si>
  <si>
    <t>0.62</t>
  </si>
  <si>
    <t>-1.05</t>
  </si>
  <si>
    <t>-0.64</t>
  </si>
  <si>
    <t>-0.34</t>
  </si>
  <si>
    <t>0.44</t>
  </si>
  <si>
    <t>0.27</t>
  </si>
  <si>
    <t>0.70</t>
  </si>
  <si>
    <t>-1.41</t>
  </si>
  <si>
    <t>-0.22</t>
  </si>
  <si>
    <t>-0.03</t>
  </si>
  <si>
    <t>0.01</t>
  </si>
  <si>
    <t>-0.07</t>
  </si>
  <si>
    <t>-0.10</t>
  </si>
  <si>
    <t>0.50</t>
  </si>
  <si>
    <t>0.30</t>
  </si>
  <si>
    <t>-0.25</t>
  </si>
  <si>
    <t>0.00</t>
  </si>
  <si>
    <t>-0.08</t>
  </si>
  <si>
    <t>0.04</t>
  </si>
  <si>
    <t>-0.20</t>
  </si>
  <si>
    <t>-0.35</t>
  </si>
  <si>
    <t>0.20</t>
  </si>
  <si>
    <t>0.05</t>
  </si>
  <si>
    <t>0.22</t>
  </si>
  <si>
    <t>-0.12</t>
  </si>
  <si>
    <t>0.44</t>
  </si>
  <si>
    <t>0.81</t>
  </si>
  <si>
    <t>0.97</t>
  </si>
  <si>
    <t>0.42</t>
  </si>
  <si>
    <t>-0.12</t>
  </si>
  <si>
    <t>-0.29</t>
  </si>
  <si>
    <t>1.32</t>
  </si>
  <si>
    <t>1.41</t>
  </si>
  <si>
    <t>-0.10</t>
  </si>
  <si>
    <t>1.05</t>
  </si>
  <si>
    <t>2.64</t>
  </si>
  <si>
    <t>0.44</t>
  </si>
  <si>
    <t>1.47</t>
  </si>
  <si>
    <t>1.89</t>
  </si>
  <si>
    <t>2.46</t>
  </si>
  <si>
    <t>2.60</t>
  </si>
  <si>
    <t>1.41</t>
  </si>
  <si>
    <t>0.53</t>
  </si>
  <si>
    <t>1.25</t>
  </si>
  <si>
    <t>1.27</t>
  </si>
  <si>
    <t>2.23</t>
  </si>
  <si>
    <t>0.83</t>
  </si>
  <si>
    <t>1.43</t>
  </si>
  <si>
    <t>2.09</t>
  </si>
  <si>
    <t>1.72</t>
  </si>
  <si>
    <t>1.14</t>
  </si>
  <si>
    <t>0.43</t>
  </si>
  <si>
    <t>0.08</t>
  </si>
  <si>
    <t>-1.17</t>
  </si>
  <si>
    <t>0.25</t>
  </si>
  <si>
    <t>1.36</t>
  </si>
  <si>
    <t>-0.59</t>
  </si>
  <si>
    <t>2.00</t>
  </si>
  <si>
    <t>0.54</t>
  </si>
  <si>
    <t>-0.78</t>
  </si>
  <si>
    <t>-0.20</t>
  </si>
  <si>
    <t>-0.31</t>
  </si>
  <si>
    <t>-0.42</t>
  </si>
  <si>
    <t>1.29</t>
  </si>
  <si>
    <t>2.00</t>
  </si>
  <si>
    <t>-0.38</t>
  </si>
  <si>
    <t>0.63</t>
  </si>
  <si>
    <t>2.34</t>
  </si>
  <si>
    <t>2.38</t>
  </si>
  <si>
    <t>7.02</t>
  </si>
  <si>
    <t>-1.34</t>
  </si>
  <si>
    <t>0.14</t>
  </si>
  <si>
    <t>1.04</t>
  </si>
  <si>
    <t>-1.93</t>
  </si>
  <si>
    <t>-0.50</t>
  </si>
  <si>
    <t>6.92</t>
  </si>
  <si>
    <t>-2.00</t>
  </si>
  <si>
    <t>1.18</t>
  </si>
  <si>
    <t>-0.22</t>
  </si>
  <si>
    <t>-2.17</t>
  </si>
  <si>
    <t>0.02</t>
  </si>
  <si>
    <t>0.95</t>
  </si>
  <si>
    <t>-1.44</t>
  </si>
  <si>
    <t>0.03</t>
  </si>
  <si>
    <t>0.76</t>
  </si>
  <si>
    <t>0.09</t>
  </si>
  <si>
    <t>-0.25</t>
  </si>
  <si>
    <t>1.07</t>
  </si>
  <si>
    <t>-0.68</t>
  </si>
  <si>
    <t>-0.25</t>
  </si>
  <si>
    <t>1.55</t>
  </si>
  <si>
    <t>-0.29</t>
  </si>
  <si>
    <t>-1.52</t>
  </si>
  <si>
    <t>0.50</t>
  </si>
  <si>
    <t>2.14</t>
  </si>
  <si>
    <t>-0.50</t>
  </si>
  <si>
    <t>2.82</t>
  </si>
  <si>
    <t>0.24</t>
  </si>
  <si>
    <t>-0.39</t>
  </si>
  <si>
    <t>2.09</t>
  </si>
  <si>
    <t>1.58</t>
  </si>
  <si>
    <t>1.45</t>
  </si>
  <si>
    <t>2.49</t>
  </si>
  <si>
    <t>2.75</t>
  </si>
  <si>
    <t>-1.23</t>
  </si>
  <si>
    <t>2.51</t>
  </si>
  <si>
    <t>1.05</t>
  </si>
  <si>
    <t>0.53</t>
  </si>
  <si>
    <t>-0.91</t>
  </si>
  <si>
    <t>1.55</t>
  </si>
  <si>
    <t>-1.22</t>
  </si>
  <si>
    <t>-1.74</t>
  </si>
  <si>
    <t>-2.04</t>
  </si>
  <si>
    <t>0.09</t>
  </si>
  <si>
    <t>0.83</t>
  </si>
  <si>
    <t>2.75</t>
  </si>
  <si>
    <t>-2.49</t>
  </si>
  <si>
    <t>0.73</t>
  </si>
  <si>
    <t>-1.03</t>
  </si>
  <si>
    <t>-0.09</t>
  </si>
  <si>
    <t>1.77</t>
  </si>
  <si>
    <t>-1.14</t>
  </si>
  <si>
    <t>0.05</t>
  </si>
  <si>
    <t>-1.03</t>
  </si>
  <si>
    <t>1.25</t>
  </si>
  <si>
    <t>0.95</t>
  </si>
  <si>
    <t>-0.88</t>
  </si>
  <si>
    <t>-1.73</t>
  </si>
  <si>
    <t>-1.62</t>
  </si>
  <si>
    <t>0.65</t>
  </si>
  <si>
    <t>0.70</t>
  </si>
  <si>
    <t>-1.45</t>
  </si>
  <si>
    <t>-0.92</t>
  </si>
  <si>
    <t>1.53</t>
  </si>
  <si>
    <t>-3.07</t>
  </si>
  <si>
    <t>2.37</t>
  </si>
  <si>
    <t>-1.92</t>
  </si>
  <si>
    <t>-0.18</t>
  </si>
  <si>
    <t>3.54</t>
  </si>
  <si>
    <t>-2.04</t>
  </si>
  <si>
    <t>0.24</t>
  </si>
  <si>
    <t>1.71</t>
  </si>
  <si>
    <t>-0.09</t>
  </si>
  <si>
    <t>0.51</t>
  </si>
  <si>
    <t>-1.65</t>
  </si>
  <si>
    <t>-1.61</t>
  </si>
  <si>
    <t>0.97</t>
  </si>
  <si>
    <t>-0.93</t>
  </si>
  <si>
    <t>-2.72</t>
  </si>
  <si>
    <t>-2.11</t>
  </si>
  <si>
    <t>-3.09</t>
  </si>
  <si>
    <t>1.86</t>
  </si>
  <si>
    <t>-0.93</t>
  </si>
  <si>
    <t>-1.32</t>
  </si>
  <si>
    <t>-1.27</t>
  </si>
  <si>
    <t>-1.33</t>
  </si>
  <si>
    <t>-1.54</t>
  </si>
  <si>
    <t>-1.36</t>
  </si>
  <si>
    <t>-1.39</t>
  </si>
  <si>
    <t>-0.32</t>
  </si>
  <si>
    <t>0.72</t>
  </si>
  <si>
    <t>-1.01</t>
  </si>
  <si>
    <t>-0.09</t>
  </si>
  <si>
    <t>-1.29</t>
  </si>
  <si>
    <t>-1.03</t>
  </si>
  <si>
    <t>-1.40</t>
  </si>
  <si>
    <t>-1.80</t>
  </si>
  <si>
    <t>-1.20</t>
  </si>
  <si>
    <t>-1.68</t>
  </si>
  <si>
    <t>-1.15</t>
  </si>
  <si>
    <t>-0.56</t>
  </si>
  <si>
    <t>-0.06</t>
  </si>
  <si>
    <t>-1.10</t>
  </si>
  <si>
    <t>0.52</t>
  </si>
  <si>
    <t>-0.29</t>
  </si>
  <si>
    <t>-1.03</t>
  </si>
  <si>
    <t>-0.45</t>
  </si>
  <si>
    <t>-0.56</t>
  </si>
  <si>
    <t>1.10</t>
  </si>
  <si>
    <t>-0.67</t>
  </si>
  <si>
    <t>-0.43</t>
  </si>
  <si>
    <t>-1.00</t>
  </si>
  <si>
    <t>-0.30</t>
  </si>
  <si>
    <t>1.50</t>
  </si>
  <si>
    <t>-0.35</t>
  </si>
  <si>
    <t>-0.44</t>
  </si>
  <si>
    <t>-0.27</t>
  </si>
  <si>
    <t>-0.21</t>
  </si>
  <si>
    <t>-0.07</t>
  </si>
  <si>
    <t>0.15</t>
  </si>
  <si>
    <t>-0.01</t>
  </si>
  <si>
    <t>1.02</t>
  </si>
  <si>
    <t>-0.28</t>
  </si>
  <si>
    <t>0.12</t>
  </si>
  <si>
    <t>0.11</t>
  </si>
  <si>
    <t>0.52</t>
  </si>
  <si>
    <t>0.01</t>
  </si>
  <si>
    <t>0.04</t>
  </si>
  <si>
    <t>-0.32</t>
  </si>
  <si>
    <t>0.29</t>
  </si>
  <si>
    <t>0.17</t>
  </si>
  <si>
    <t>1.10</t>
  </si>
  <si>
    <t>0.48</t>
  </si>
  <si>
    <t>0.06</t>
  </si>
  <si>
    <t>0.22</t>
  </si>
  <si>
    <t>-0.73</t>
  </si>
  <si>
    <t>0.62</t>
  </si>
  <si>
    <t>1.88</t>
  </si>
  <si>
    <t>-0.26</t>
  </si>
  <si>
    <t>0.14</t>
  </si>
  <si>
    <t>-0.51</t>
  </si>
  <si>
    <t>0.10</t>
  </si>
  <si>
    <t>0.74</t>
  </si>
  <si>
    <t>0.80</t>
  </si>
  <si>
    <t>-0.59</t>
  </si>
  <si>
    <t>0.54</t>
  </si>
  <si>
    <t>-0.36</t>
  </si>
  <si>
    <t>-0.09</t>
  </si>
  <si>
    <t>-0.38</t>
  </si>
  <si>
    <t>0.61</t>
  </si>
  <si>
    <t>-0.71</t>
  </si>
  <si>
    <t>-0.54</t>
  </si>
  <si>
    <t>-0.77</t>
  </si>
  <si>
    <t>0.39</t>
  </si>
  <si>
    <t>-0.64</t>
  </si>
  <si>
    <t>-0.77</t>
  </si>
  <si>
    <t>0.41</t>
  </si>
  <si>
    <t>1.45</t>
  </si>
  <si>
    <t>-1.33</t>
  </si>
  <si>
    <t>0.12</t>
  </si>
  <si>
    <t>1.70</t>
  </si>
  <si>
    <t>-1.46</t>
  </si>
  <si>
    <t>-2.65</t>
  </si>
  <si>
    <t>0.23</t>
  </si>
  <si>
    <t>0.60</t>
  </si>
  <si>
    <t>-0.50</t>
  </si>
  <si>
    <t>-0.68</t>
  </si>
  <si>
    <t>0.81</t>
  </si>
  <si>
    <t>-1.31</t>
  </si>
  <si>
    <t>-0.53</t>
  </si>
  <si>
    <t>.</t>
  </si>
  <si>
    <t>0.03</t>
  </si>
  <si>
    <t>0.02</t>
  </si>
  <si>
    <t>-0.02</t>
  </si>
  <si>
    <t>0.05</t>
  </si>
  <si>
    <t>-0.00</t>
  </si>
  <si>
    <t>-0.04</t>
  </si>
  <si>
    <t>0.04</t>
  </si>
  <si>
    <t>0.02</t>
  </si>
  <si>
    <t>0.01</t>
  </si>
  <si>
    <t>0.04</t>
  </si>
  <si>
    <t>-0.01</t>
  </si>
  <si>
    <t>-0.05</t>
  </si>
  <si>
    <t>0.01</t>
  </si>
  <si>
    <t>-0.01</t>
  </si>
  <si>
    <t>0.06</t>
  </si>
  <si>
    <t>-0.02</t>
  </si>
  <si>
    <t>-1.10</t>
  </si>
  <si>
    <t>1.23</t>
  </si>
  <si>
    <t>-0.04</t>
  </si>
  <si>
    <t>-0.17</t>
  </si>
  <si>
    <t>0.01</t>
  </si>
  <si>
    <t>0.00</t>
  </si>
  <si>
    <t>0.04</t>
  </si>
  <si>
    <t>0.08</t>
  </si>
  <si>
    <t>-0.02</t>
  </si>
  <si>
    <t>0.00</t>
  </si>
  <si>
    <t>0.03</t>
  </si>
  <si>
    <t>-0.31</t>
  </si>
  <si>
    <t>-0.07</t>
  </si>
  <si>
    <t>-1.08</t>
  </si>
  <si>
    <t>0.23</t>
  </si>
  <si>
    <t>-0.02</t>
  </si>
  <si>
    <t>0.01</t>
  </si>
  <si>
    <t>-0.07</t>
  </si>
  <si>
    <t>-0.16</t>
  </si>
  <si>
    <t>-0.22</t>
  </si>
  <si>
    <t>0.05</t>
  </si>
  <si>
    <t>0.22</t>
  </si>
  <si>
    <t>-0.36</t>
  </si>
  <si>
    <t>-0.33</t>
  </si>
  <si>
    <t>0.29</t>
  </si>
  <si>
    <t>-0.12</t>
  </si>
  <si>
    <t>-0.07</t>
  </si>
  <si>
    <t>-0.41</t>
  </si>
  <si>
    <t>-0.44</t>
  </si>
  <si>
    <t>-0.26</t>
  </si>
  <si>
    <t>0.30</t>
  </si>
  <si>
    <t>0.02</t>
  </si>
  <si>
    <t>0.06</t>
  </si>
  <si>
    <t>-0.03</t>
  </si>
  <si>
    <t>0.16</t>
  </si>
  <si>
    <t>0.83</t>
  </si>
  <si>
    <t>-0.01</t>
  </si>
  <si>
    <t>0.41</t>
  </si>
  <si>
    <t>-0.36</t>
  </si>
  <si>
    <t>-0.09</t>
  </si>
  <si>
    <t>-0.27</t>
  </si>
  <si>
    <t>-0.29</t>
  </si>
  <si>
    <t>-0.07</t>
  </si>
  <si>
    <t>0.10</t>
  </si>
  <si>
    <t>-0.04</t>
  </si>
  <si>
    <t>0.32</t>
  </si>
  <si>
    <t>0.20</t>
  </si>
  <si>
    <t>-0.04</t>
  </si>
  <si>
    <t>-0.14</t>
  </si>
  <si>
    <t>0.26</t>
  </si>
  <si>
    <t>-0.19</t>
  </si>
  <si>
    <t>-0.01</t>
  </si>
  <si>
    <t>-0.58</t>
  </si>
  <si>
    <t>0.54</t>
  </si>
  <si>
    <t>-0.12</t>
  </si>
  <si>
    <t>-0.09</t>
  </si>
  <si>
    <t>-0.21</t>
  </si>
  <si>
    <t>-0.27</t>
  </si>
  <si>
    <t>0.26</t>
  </si>
  <si>
    <t>-0.08</t>
  </si>
  <si>
    <t>-0.07</t>
  </si>
  <si>
    <t>0.07</t>
  </si>
  <si>
    <t>-0.01</t>
  </si>
  <si>
    <t>-0.36</t>
  </si>
  <si>
    <t>-0.01</t>
  </si>
  <si>
    <t>0.01</t>
  </si>
  <si>
    <t>-0.14</t>
  </si>
  <si>
    <t>0.12</t>
  </si>
  <si>
    <t>0.01</t>
  </si>
  <si>
    <t>0.31</t>
  </si>
  <si>
    <t>0.55</t>
  </si>
  <si>
    <t>-0.22</t>
  </si>
  <si>
    <t>0.05</t>
  </si>
  <si>
    <t>0.18</t>
  </si>
  <si>
    <t>0.98</t>
  </si>
  <si>
    <t>0.06</t>
  </si>
  <si>
    <t>0.10</t>
  </si>
  <si>
    <t>-0.04</t>
  </si>
  <si>
    <t>-0.06</t>
  </si>
  <si>
    <t>0.37</t>
  </si>
  <si>
    <t>0.15</t>
  </si>
  <si>
    <t>0.12</t>
  </si>
  <si>
    <t>0.15</t>
  </si>
  <si>
    <t>-0.02</t>
  </si>
  <si>
    <t>0.25</t>
  </si>
  <si>
    <t>-0.74</t>
  </si>
  <si>
    <t>0.22</t>
  </si>
  <si>
    <t>-0.05</t>
  </si>
  <si>
    <t>-0.50</t>
  </si>
  <si>
    <t>-0.06</t>
  </si>
  <si>
    <t>0.11</t>
  </si>
  <si>
    <t>0.14</t>
  </si>
  <si>
    <t>-0.21</t>
  </si>
  <si>
    <t>-0.35</t>
  </si>
  <si>
    <t>0.66</t>
  </si>
  <si>
    <t>-0.30</t>
  </si>
  <si>
    <t>3.54</t>
  </si>
  <si>
    <t>-0.02</t>
  </si>
  <si>
    <t>-0.03</t>
  </si>
  <si>
    <t>-0.22</t>
  </si>
  <si>
    <t>0.85</t>
  </si>
  <si>
    <t>-0.06</t>
  </si>
  <si>
    <t>-0.11</t>
  </si>
  <si>
    <t>0.44</t>
  </si>
  <si>
    <t>0.29</t>
  </si>
  <si>
    <t>0.06</t>
  </si>
  <si>
    <t>0.46</t>
  </si>
  <si>
    <t>2.03</t>
  </si>
  <si>
    <t>0.13</t>
  </si>
  <si>
    <t>-0.08</t>
  </si>
  <si>
    <t>0.10</t>
  </si>
  <si>
    <t>-0.14</t>
  </si>
  <si>
    <t>0.49</t>
  </si>
  <si>
    <t>-0.34</t>
  </si>
  <si>
    <t>-0.17</t>
  </si>
  <si>
    <t>0.51</t>
  </si>
  <si>
    <t>0.05</t>
  </si>
  <si>
    <t>-0.01</t>
  </si>
  <si>
    <t>-0.49</t>
  </si>
  <si>
    <t>-0.05</t>
  </si>
  <si>
    <t>-0.37</t>
  </si>
  <si>
    <t>-0.00</t>
  </si>
  <si>
    <t>0.20</t>
  </si>
  <si>
    <t>-0.06</t>
  </si>
  <si>
    <t>-0.26</t>
  </si>
  <si>
    <t>-0.03</t>
  </si>
  <si>
    <t>-0.21</t>
  </si>
  <si>
    <t>0.63</t>
  </si>
  <si>
    <t>-0.02</t>
  </si>
  <si>
    <t>0.10</t>
  </si>
  <si>
    <t>0.18</t>
  </si>
  <si>
    <t>0.40</t>
  </si>
  <si>
    <t>-0.25</t>
  </si>
  <si>
    <t>0.16</t>
  </si>
  <si>
    <t>0.17</t>
  </si>
  <si>
    <t>0.49</t>
  </si>
  <si>
    <t>-0.13</t>
  </si>
  <si>
    <t>-0.04</t>
  </si>
  <si>
    <t>0.16</t>
  </si>
  <si>
    <t>1.24</t>
  </si>
  <si>
    <t>-0.03</t>
  </si>
  <si>
    <t>-0.31</t>
  </si>
  <si>
    <t>-0.04</t>
  </si>
  <si>
    <t>-0.11</t>
  </si>
  <si>
    <t>0.00</t>
  </si>
  <si>
    <t>0.27</t>
  </si>
  <si>
    <t>-0.09</t>
  </si>
  <si>
    <t>0.04</t>
  </si>
  <si>
    <t>-0.11</t>
  </si>
  <si>
    <t>1.25</t>
  </si>
  <si>
    <t>0.01</t>
  </si>
  <si>
    <t>0.32</t>
  </si>
  <si>
    <t>-0.14</t>
  </si>
  <si>
    <t>0.04</t>
  </si>
  <si>
    <t>-0.24</t>
  </si>
  <si>
    <t>0.07</t>
  </si>
  <si>
    <t>0.10</t>
  </si>
  <si>
    <t>-0.09</t>
  </si>
  <si>
    <t>0.00</t>
  </si>
  <si>
    <t>-0.03</t>
  </si>
  <si>
    <t>-0.26</t>
  </si>
  <si>
    <t>0.32</t>
  </si>
  <si>
    <t>-0.02</t>
  </si>
  <si>
    <t>-0.11</t>
  </si>
  <si>
    <t>0.14</t>
  </si>
  <si>
    <t>-0.05</t>
  </si>
  <si>
    <t>-0.17</t>
  </si>
  <si>
    <t>-0.01</t>
  </si>
  <si>
    <t>-0.20</t>
  </si>
  <si>
    <t>-0.17</t>
  </si>
  <si>
    <t>-0.22</t>
  </si>
  <si>
    <t>0.22</t>
  </si>
  <si>
    <t>-1.09</t>
  </si>
  <si>
    <t>-0.15</t>
  </si>
  <si>
    <t>0.14</t>
  </si>
  <si>
    <t>-0.08</t>
  </si>
  <si>
    <t>0.18</t>
  </si>
  <si>
    <t>-0.23</t>
  </si>
  <si>
    <t>-0.37</t>
  </si>
  <si>
    <t>-0.59</t>
  </si>
  <si>
    <t>0.05</t>
  </si>
  <si>
    <t>0.00</t>
  </si>
  <si>
    <t>-0.34</t>
  </si>
  <si>
    <t>-0.21</t>
  </si>
  <si>
    <t>0.29</t>
  </si>
  <si>
    <t>-0.46</t>
  </si>
  <si>
    <t>-0.04</t>
  </si>
  <si>
    <t>0.00</t>
  </si>
  <si>
    <t>0.14</t>
  </si>
  <si>
    <t>-0.10</t>
  </si>
  <si>
    <t>-0.05</t>
  </si>
  <si>
    <t>0.04</t>
  </si>
  <si>
    <t>-0.15</t>
  </si>
  <si>
    <t>0.07</t>
  </si>
  <si>
    <t>0.66</t>
  </si>
  <si>
    <t>0.35</t>
  </si>
  <si>
    <t>-0.15</t>
  </si>
  <si>
    <t>-0.19</t>
  </si>
  <si>
    <t>0.30</t>
  </si>
  <si>
    <t>0.20</t>
  </si>
  <si>
    <t>0.50</t>
  </si>
  <si>
    <t>0.25</t>
  </si>
  <si>
    <t>-0.10</t>
  </si>
  <si>
    <t>-0.08</t>
  </si>
  <si>
    <t>-0.11</t>
  </si>
  <si>
    <t>-0.14</t>
  </si>
  <si>
    <t>-0.03</t>
  </si>
  <si>
    <t>-0.09</t>
  </si>
  <si>
    <t>-0.28</t>
  </si>
  <si>
    <t>0.76</t>
  </si>
  <si>
    <t>0.26</t>
  </si>
  <si>
    <t>-0.72</t>
  </si>
  <si>
    <t>1.37</t>
  </si>
  <si>
    <t>-0.73</t>
  </si>
  <si>
    <t>0.04</t>
  </si>
  <si>
    <t>-0.18</t>
  </si>
  <si>
    <t>-0.41</t>
  </si>
  <si>
    <t>0.45</t>
  </si>
  <si>
    <t>0.07</t>
  </si>
  <si>
    <t>-0.15</t>
  </si>
  <si>
    <t>0.19</t>
  </si>
  <si>
    <t>-0.82</t>
  </si>
  <si>
    <t>-0.22</t>
  </si>
  <si>
    <t>-0.10</t>
  </si>
  <si>
    <t>0.12</t>
  </si>
  <si>
    <t>-0.16</t>
  </si>
  <si>
    <t>-0.03</t>
  </si>
  <si>
    <t>-0.19</t>
  </si>
  <si>
    <t>-0.11</t>
  </si>
  <si>
    <t>-0.30</t>
  </si>
  <si>
    <t>0.06</t>
  </si>
  <si>
    <t>-0.27</t>
  </si>
  <si>
    <t>0.16</t>
  </si>
  <si>
    <t>0.06</t>
  </si>
  <si>
    <t>-0.30</t>
  </si>
  <si>
    <t>-0.03</t>
  </si>
  <si>
    <t>0.58</t>
  </si>
  <si>
    <t>0.47</t>
  </si>
  <si>
    <t>1.03</t>
  </si>
  <si>
    <t>0.10</t>
  </si>
  <si>
    <t>2.85</t>
  </si>
  <si>
    <t>0.10</t>
  </si>
  <si>
    <t>0.32</t>
  </si>
  <si>
    <t>-0.42</t>
  </si>
  <si>
    <t>-0.05</t>
  </si>
  <si>
    <t>-2.66</t>
  </si>
  <si>
    <t>0.07</t>
  </si>
  <si>
    <t>0.75</t>
  </si>
  <si>
    <t>0.90</t>
  </si>
  <si>
    <t>0.84</t>
  </si>
  <si>
    <t>0.21</t>
  </si>
  <si>
    <t>0.40</t>
  </si>
  <si>
    <t>0.18</t>
  </si>
  <si>
    <t>.</t>
  </si>
  <si>
    <t>-0.21</t>
  </si>
  <si>
    <t>0.11</t>
  </si>
  <si>
    <t>-0.29</t>
  </si>
  <si>
    <t>1.23</t>
  </si>
  <si>
    <t>-0.82</t>
  </si>
  <si>
    <t>0.17</t>
  </si>
  <si>
    <t>0.28</t>
  </si>
  <si>
    <t>0.94</t>
  </si>
  <si>
    <t>-0.77</t>
  </si>
  <si>
    <t>0.97</t>
  </si>
  <si>
    <t>0.66</t>
  </si>
  <si>
    <t>0.74</t>
  </si>
  <si>
    <t>2.46</t>
  </si>
  <si>
    <t>-1.16</t>
  </si>
  <si>
    <t>0.64</t>
  </si>
  <si>
    <t>0.67</t>
  </si>
  <si>
    <t>0.30</t>
  </si>
  <si>
    <t>-0.72</t>
  </si>
  <si>
    <t>0.48</t>
  </si>
  <si>
    <t>1.16</t>
  </si>
  <si>
    <t>-0.93</t>
  </si>
  <si>
    <t>-0.60</t>
  </si>
  <si>
    <t>2.55</t>
  </si>
  <si>
    <t>0.07</t>
  </si>
  <si>
    <t>-0.00</t>
  </si>
  <si>
    <t>-0.50</t>
  </si>
  <si>
    <t>1.71</t>
  </si>
  <si>
    <t>-0.73</t>
  </si>
  <si>
    <t>-0.21</t>
  </si>
  <si>
    <t>-0.42</t>
  </si>
  <si>
    <t>-0.64</t>
  </si>
  <si>
    <t>-0.51</t>
  </si>
  <si>
    <t>2.72</t>
  </si>
  <si>
    <t>-0.40</t>
  </si>
  <si>
    <t>-0.74</t>
  </si>
  <si>
    <t>0.41</t>
  </si>
  <si>
    <t>-0.30</t>
  </si>
  <si>
    <t>1.05</t>
  </si>
  <si>
    <t>-0.22</t>
  </si>
  <si>
    <t>0.49</t>
  </si>
  <si>
    <t>1.33</t>
  </si>
  <si>
    <t>0.46</t>
  </si>
  <si>
    <t>-0.56</t>
  </si>
  <si>
    <t>2.21</t>
  </si>
  <si>
    <t>0.76</t>
  </si>
  <si>
    <t>-0.52</t>
  </si>
  <si>
    <t>1.91</t>
  </si>
  <si>
    <t>-0.34</t>
  </si>
  <si>
    <t>-0.53</t>
  </si>
  <si>
    <t>-0.91</t>
  </si>
  <si>
    <t>-0.37</t>
  </si>
  <si>
    <t>5.22</t>
  </si>
  <si>
    <t>1.19</t>
  </si>
  <si>
    <t>1.87</t>
  </si>
  <si>
    <t>3.99</t>
  </si>
  <si>
    <t>0.77</t>
  </si>
  <si>
    <t>1.86</t>
  </si>
  <si>
    <t>1.83</t>
  </si>
  <si>
    <t>3.68</t>
  </si>
  <si>
    <t>0.58</t>
  </si>
  <si>
    <t>-1.15</t>
  </si>
  <si>
    <t>1.10</t>
  </si>
  <si>
    <t>0.98</t>
  </si>
  <si>
    <t>7.46</t>
  </si>
  <si>
    <t>2.54</t>
  </si>
  <si>
    <t>-0.25</t>
  </si>
  <si>
    <t>0.89</t>
  </si>
  <si>
    <t>2.11</t>
  </si>
  <si>
    <t>1.82</t>
  </si>
  <si>
    <t>5.37</t>
  </si>
  <si>
    <t>0.14</t>
  </si>
  <si>
    <t>1.92</t>
  </si>
  <si>
    <t>0.78</t>
  </si>
  <si>
    <t>-0.32</t>
  </si>
  <si>
    <t>2.43</t>
  </si>
  <si>
    <t>1.40</t>
  </si>
  <si>
    <t>3.25</t>
  </si>
  <si>
    <t>-1.02</t>
  </si>
  <si>
    <t>0.48</t>
  </si>
  <si>
    <t>1.33</t>
  </si>
  <si>
    <t>1.58</t>
  </si>
  <si>
    <t>0.60</t>
  </si>
  <si>
    <t>0.66</t>
  </si>
  <si>
    <t>-0.18</t>
  </si>
  <si>
    <t>1.14</t>
  </si>
  <si>
    <t>-1.27</t>
  </si>
  <si>
    <t>0.44</t>
  </si>
  <si>
    <t>0.52</t>
  </si>
  <si>
    <t>0.18</t>
  </si>
  <si>
    <t>0.29</t>
  </si>
  <si>
    <t>1.58</t>
  </si>
  <si>
    <t>0.16</t>
  </si>
  <si>
    <t>0.39</t>
  </si>
  <si>
    <t>0.63</t>
  </si>
  <si>
    <t>0.59</t>
  </si>
  <si>
    <t>0.29</t>
  </si>
  <si>
    <t>0.78</t>
  </si>
  <si>
    <t>0.81</t>
  </si>
  <si>
    <t>3.35</t>
  </si>
  <si>
    <t>-4.23</t>
  </si>
  <si>
    <t>0.88</t>
  </si>
  <si>
    <t>1.52</t>
  </si>
  <si>
    <t>0.92</t>
  </si>
  <si>
    <t>2.33</t>
  </si>
  <si>
    <t>-0.52</t>
  </si>
  <si>
    <t>-1.11</t>
  </si>
  <si>
    <t>-2.03</t>
  </si>
  <si>
    <t>1.35</t>
  </si>
  <si>
    <t>-1.51</t>
  </si>
  <si>
    <t>-0.96</t>
  </si>
  <si>
    <t>-1.07</t>
  </si>
  <si>
    <t>-1.85</t>
  </si>
  <si>
    <t>-0.09</t>
  </si>
  <si>
    <t>-0.32</t>
  </si>
  <si>
    <t>0.49</t>
  </si>
  <si>
    <t>1.12</t>
  </si>
  <si>
    <t>-1.10</t>
  </si>
  <si>
    <t>-1.25</t>
  </si>
  <si>
    <t>-0.39</t>
  </si>
  <si>
    <t>-1.55</t>
  </si>
  <si>
    <t>0.17</t>
  </si>
  <si>
    <t>-1.36</t>
  </si>
  <si>
    <t>-2.16</t>
  </si>
  <si>
    <t>-0.25</t>
  </si>
  <si>
    <t>-0.57</t>
  </si>
  <si>
    <t>-0.36</t>
  </si>
  <si>
    <t>1.56</t>
  </si>
  <si>
    <t>-3.49</t>
  </si>
  <si>
    <t>0.41</t>
  </si>
  <si>
    <t>-0.49</t>
  </si>
  <si>
    <t>0.13</t>
  </si>
  <si>
    <t>0.88</t>
  </si>
  <si>
    <t>-1.93</t>
  </si>
  <si>
    <t>1.37</t>
  </si>
  <si>
    <t>-0.36</t>
  </si>
  <si>
    <t>-1.04</t>
  </si>
  <si>
    <t>8.12</t>
  </si>
  <si>
    <t>0.89</t>
  </si>
  <si>
    <t>-1.59</t>
  </si>
  <si>
    <t>-1.42</t>
  </si>
  <si>
    <t>-3.39</t>
  </si>
  <si>
    <t>-1.09</t>
  </si>
  <si>
    <t>4.94</t>
  </si>
  <si>
    <t>-0.93</t>
  </si>
  <si>
    <t>-0.94</t>
  </si>
  <si>
    <t>6.19</t>
  </si>
  <si>
    <t>0.23</t>
  </si>
  <si>
    <t>-3.03</t>
  </si>
  <si>
    <t>-2.30</t>
  </si>
  <si>
    <t>-0.02</t>
  </si>
  <si>
    <t>-3.04</t>
  </si>
  <si>
    <t>5.53</t>
  </si>
  <si>
    <t>3.53</t>
  </si>
  <si>
    <t>-1.17</t>
  </si>
  <si>
    <t>-1.91</t>
  </si>
  <si>
    <t>3.50</t>
  </si>
  <si>
    <t>-0.10</t>
  </si>
  <si>
    <t>-1.47</t>
  </si>
  <si>
    <t>-3.37</t>
  </si>
  <si>
    <t>1.01</t>
  </si>
  <si>
    <t>6.65</t>
  </si>
  <si>
    <t>0.52</t>
  </si>
  <si>
    <t>-0.51</t>
  </si>
  <si>
    <t>-0.94</t>
  </si>
  <si>
    <t>-2.03</t>
  </si>
  <si>
    <t>-0.53</t>
  </si>
  <si>
    <t>-0.39</t>
  </si>
  <si>
    <t>1.62</t>
  </si>
  <si>
    <t>-1.53</t>
  </si>
  <si>
    <t>-0.59</t>
  </si>
  <si>
    <t>-1.69</t>
  </si>
  <si>
    <t>1.65</t>
  </si>
  <si>
    <t>-1.56</t>
  </si>
  <si>
    <t>1.02</t>
  </si>
  <si>
    <t>-0.55</t>
  </si>
  <si>
    <t>-0.77</t>
  </si>
  <si>
    <t>-0.29</t>
  </si>
  <si>
    <t>-1.42</t>
  </si>
  <si>
    <t>-0.10</t>
  </si>
  <si>
    <t>-1.59</t>
  </si>
  <si>
    <t>-1.40</t>
  </si>
  <si>
    <t>-1.08</t>
  </si>
  <si>
    <t>-1.34</t>
  </si>
  <si>
    <t>-0.61</t>
  </si>
  <si>
    <t>-0.80</t>
  </si>
  <si>
    <t>0.69</t>
  </si>
  <si>
    <t>0.23</t>
  </si>
  <si>
    <t>-0.82</t>
  </si>
  <si>
    <t>-0.40</t>
  </si>
  <si>
    <t>-1.29</t>
  </si>
  <si>
    <t>-1.10</t>
  </si>
  <si>
    <t>-0.17</t>
  </si>
  <si>
    <t>-0.45</t>
  </si>
  <si>
    <t>-0.75</t>
  </si>
  <si>
    <t>1.59</t>
  </si>
  <si>
    <t>-0.83</t>
  </si>
  <si>
    <t>-0.65</t>
  </si>
  <si>
    <t>-1.31</t>
  </si>
  <si>
    <t>-0.88</t>
  </si>
  <si>
    <t>-0.65</t>
  </si>
  <si>
    <t>-0.74</t>
  </si>
  <si>
    <t>-1.03</t>
  </si>
  <si>
    <t>-1.29</t>
  </si>
  <si>
    <t>-0.21</t>
  </si>
  <si>
    <t>0.15</t>
  </si>
  <si>
    <t>-0.75</t>
  </si>
  <si>
    <t>-0.00</t>
  </si>
  <si>
    <t>-0.01</t>
  </si>
  <si>
    <t>0.77</t>
  </si>
  <si>
    <t>0.23</t>
  </si>
  <si>
    <t>-0.47</t>
  </si>
  <si>
    <t>1.24</t>
  </si>
  <si>
    <t>-0.05</t>
  </si>
  <si>
    <t>-1.22</t>
  </si>
  <si>
    <t>0.23</t>
  </si>
  <si>
    <t>-0.82</t>
  </si>
  <si>
    <t>-0.07</t>
  </si>
  <si>
    <t>0.03</t>
  </si>
  <si>
    <t>-1.09</t>
  </si>
  <si>
    <t>-0.13</t>
  </si>
  <si>
    <t>0.49</t>
  </si>
  <si>
    <t>1.17</t>
  </si>
  <si>
    <t>-0.02</t>
  </si>
  <si>
    <t>-0.05</t>
  </si>
  <si>
    <t>-0.58</t>
  </si>
  <si>
    <t>-0.72</t>
  </si>
  <si>
    <t>1.44</t>
  </si>
  <si>
    <t>-0.06</t>
  </si>
  <si>
    <t>0.01</t>
  </si>
  <si>
    <t>-1.09</t>
  </si>
  <si>
    <t>1.47</t>
  </si>
  <si>
    <t>0.41</t>
  </si>
  <si>
    <t>0.48</t>
  </si>
  <si>
    <t>0.21</t>
  </si>
  <si>
    <t>0.52</t>
  </si>
  <si>
    <t>0.34</t>
  </si>
  <si>
    <t>-0.96</t>
  </si>
  <si>
    <t>-1.12</t>
  </si>
  <si>
    <t>-0.69</t>
  </si>
  <si>
    <t>-0.88</t>
  </si>
  <si>
    <t>-0.14</t>
  </si>
  <si>
    <t>0.29</t>
  </si>
  <si>
    <t>-0.32</t>
  </si>
  <si>
    <t>0.33</t>
  </si>
  <si>
    <t>0.44</t>
  </si>
  <si>
    <t>-0.55</t>
  </si>
  <si>
    <t>-0.80</t>
  </si>
  <si>
    <t>0.28</t>
  </si>
  <si>
    <t>-0.24</t>
  </si>
  <si>
    <t>-0.67</t>
  </si>
  <si>
    <t>-0.20</t>
  </si>
  <si>
    <t>-0.92</t>
  </si>
  <si>
    <t>-0.56</t>
  </si>
  <si>
    <t>0.41</t>
  </si>
  <si>
    <t>0.07</t>
  </si>
  <si>
    <t>0.58</t>
  </si>
  <si>
    <t>-0.04</t>
  </si>
  <si>
    <t>-0.46</t>
  </si>
  <si>
    <t>1.72</t>
  </si>
  <si>
    <t>2.10</t>
  </si>
  <si>
    <t>0.03</t>
  </si>
  <si>
    <t>0.85</t>
  </si>
  <si>
    <t>-1.22</t>
  </si>
  <si>
    <t>-0.61</t>
  </si>
  <si>
    <t>2.96</t>
  </si>
  <si>
    <t>1.48</t>
  </si>
  <si>
    <t>0.77</t>
  </si>
  <si>
    <t>0.11</t>
  </si>
  <si>
    <t>4.84</t>
  </si>
  <si>
    <t>-0.14</t>
  </si>
  <si>
    <t>0.06</t>
  </si>
  <si>
    <t>1.53</t>
  </si>
  <si>
    <t>0.12</t>
  </si>
  <si>
    <t>.</t>
  </si>
  <si>
    <t>-0.61</t>
  </si>
  <si>
    <t>0.04</t>
  </si>
  <si>
    <t>-0.37</t>
  </si>
  <si>
    <t>-0.36</t>
  </si>
  <si>
    <t>-0.23</t>
  </si>
  <si>
    <t>0.13</t>
  </si>
  <si>
    <t>-0.40</t>
  </si>
  <si>
    <t>-0.36</t>
  </si>
  <si>
    <t>0.24</t>
  </si>
  <si>
    <t>-0.12</t>
  </si>
  <si>
    <t>-0.01</t>
  </si>
  <si>
    <t>0.14</t>
  </si>
  <si>
    <t>-0.02</t>
  </si>
  <si>
    <t>-0.08</t>
  </si>
  <si>
    <t>-0.23</t>
  </si>
  <si>
    <t>0.32</t>
  </si>
  <si>
    <t>-0.36</t>
  </si>
  <si>
    <t>0.41</t>
  </si>
  <si>
    <t>1.64</t>
  </si>
  <si>
    <t>-0.36</t>
  </si>
  <si>
    <t>-0.22</t>
  </si>
  <si>
    <t>-0.31</t>
  </si>
  <si>
    <t>0.06</t>
  </si>
  <si>
    <t>0.16</t>
  </si>
  <si>
    <t>-0.07</t>
  </si>
  <si>
    <t>0.38</t>
  </si>
  <si>
    <t>0.21</t>
  </si>
  <si>
    <t>1.21</t>
  </si>
  <si>
    <t>0.04</t>
  </si>
  <si>
    <t>0.40</t>
  </si>
  <si>
    <t>0.08</t>
  </si>
  <si>
    <t>0.12</t>
  </si>
  <si>
    <t>0.26</t>
  </si>
  <si>
    <t>0.07</t>
  </si>
  <si>
    <t>1.38</t>
  </si>
  <si>
    <t>0.01</t>
  </si>
  <si>
    <t>-0.07</t>
  </si>
  <si>
    <t>0.12</t>
  </si>
  <si>
    <t>0.46</t>
  </si>
  <si>
    <t>-0.03</t>
  </si>
  <si>
    <t>-0.71</t>
  </si>
  <si>
    <t>0.11</t>
  </si>
  <si>
    <t>-0.62</t>
  </si>
  <si>
    <t>0.30</t>
  </si>
  <si>
    <t>-0.45</t>
  </si>
  <si>
    <t>0.49</t>
  </si>
  <si>
    <t>0.06</t>
  </si>
  <si>
    <t>0.27</t>
  </si>
  <si>
    <t>-0.00</t>
  </si>
  <si>
    <t>1.87</t>
  </si>
  <si>
    <t>0.39</t>
  </si>
  <si>
    <t>-0.03</t>
  </si>
  <si>
    <t>0.01</t>
  </si>
  <si>
    <t>0.22</t>
  </si>
  <si>
    <t>-0.40</t>
  </si>
  <si>
    <t>0.03</t>
  </si>
  <si>
    <t>0.05</t>
  </si>
  <si>
    <t>-0.19</t>
  </si>
  <si>
    <t>2.91</t>
  </si>
  <si>
    <t>-0.78</t>
  </si>
  <si>
    <t>-1.40</t>
  </si>
  <si>
    <t>0.79</t>
  </si>
  <si>
    <t>0.19</t>
  </si>
  <si>
    <t>1.13</t>
  </si>
  <si>
    <t>-0.52</t>
  </si>
  <si>
    <t>-0.19</t>
  </si>
  <si>
    <t>-0.76</t>
  </si>
  <si>
    <t>-0.23</t>
  </si>
  <si>
    <t>-0.54</t>
  </si>
  <si>
    <t>-0.95</t>
  </si>
  <si>
    <t>-0.84</t>
  </si>
  <si>
    <t>1.23</t>
  </si>
  <si>
    <t>0.82</t>
  </si>
  <si>
    <t>0.32</t>
  </si>
  <si>
    <t>-0.44</t>
  </si>
  <si>
    <t>-0.37</t>
  </si>
  <si>
    <t>-0.64</t>
  </si>
  <si>
    <t>-0.70</t>
  </si>
  <si>
    <t>-0.83</t>
  </si>
  <si>
    <t>-0.62</t>
  </si>
  <si>
    <t>-0.20</t>
  </si>
  <si>
    <t>0.54</t>
  </si>
  <si>
    <t>0.23</t>
  </si>
  <si>
    <t>-0.03</t>
  </si>
  <si>
    <t>0.19</t>
  </si>
  <si>
    <t>0.24</t>
  </si>
  <si>
    <t>0.63</t>
  </si>
  <si>
    <t>1.52</t>
  </si>
  <si>
    <t>-0.25</t>
  </si>
  <si>
    <t>0.08</t>
  </si>
  <si>
    <t>0.20</t>
  </si>
  <si>
    <t>0.35</t>
  </si>
  <si>
    <t>-0.23</t>
  </si>
  <si>
    <t>-0.77</t>
  </si>
  <si>
    <t>0.35</t>
  </si>
  <si>
    <t>-1.24</t>
  </si>
  <si>
    <t>-1.05</t>
  </si>
  <si>
    <t>0.44</t>
  </si>
  <si>
    <t>0.15</t>
  </si>
  <si>
    <t>-0.24</t>
  </si>
  <si>
    <t>-0.92</t>
  </si>
  <si>
    <t>0.55</t>
  </si>
  <si>
    <t>-0.06</t>
  </si>
  <si>
    <t>-0.46</t>
  </si>
  <si>
    <t>-0.51</t>
  </si>
  <si>
    <t>0.02</t>
  </si>
  <si>
    <t>0.61</t>
  </si>
  <si>
    <t>1.09</t>
  </si>
  <si>
    <t>0.64</t>
  </si>
  <si>
    <t>-0.64</t>
  </si>
  <si>
    <t>0.32</t>
  </si>
  <si>
    <t>0.10</t>
  </si>
  <si>
    <t>0.89</t>
  </si>
  <si>
    <t>0.02</t>
  </si>
  <si>
    <t>-0.14</t>
  </si>
  <si>
    <t>-0.29</t>
  </si>
  <si>
    <t>-0.19</t>
  </si>
  <si>
    <t>0.05</t>
  </si>
  <si>
    <t>0.41</t>
  </si>
  <si>
    <t>-0.44</t>
  </si>
  <si>
    <t>1.31</t>
  </si>
  <si>
    <t>-0.38</t>
  </si>
  <si>
    <t>-0.48</t>
  </si>
  <si>
    <t>-0.14</t>
  </si>
  <si>
    <t>0.33</t>
  </si>
  <si>
    <t>0.22</t>
  </si>
  <si>
    <t>-1.16</t>
  </si>
  <si>
    <t>1.21</t>
  </si>
  <si>
    <t>0.15</t>
  </si>
  <si>
    <t>0.18</t>
  </si>
  <si>
    <t>0.37</t>
  </si>
  <si>
    <t>0.47</t>
  </si>
  <si>
    <t>-0.11</t>
  </si>
  <si>
    <t>0.23</t>
  </si>
  <si>
    <t>-1.05</t>
  </si>
  <si>
    <t>1.05</t>
  </si>
  <si>
    <t>1.06</t>
  </si>
  <si>
    <t>0.60</t>
  </si>
  <si>
    <t>-0.11</t>
  </si>
  <si>
    <t>1.17</t>
  </si>
  <si>
    <t>-1.32</t>
  </si>
  <si>
    <t>-0.08</t>
  </si>
  <si>
    <t>-0.39</t>
  </si>
  <si>
    <t>-0.61</t>
  </si>
  <si>
    <t>-1.54</t>
  </si>
  <si>
    <t>-0.04</t>
  </si>
  <si>
    <t>-0.33</t>
  </si>
  <si>
    <t>0.02</t>
  </si>
  <si>
    <t>0.56</t>
  </si>
  <si>
    <t>0.20</t>
  </si>
  <si>
    <t>0.08</t>
  </si>
  <si>
    <t>-0.42</t>
  </si>
  <si>
    <t>0.17</t>
  </si>
  <si>
    <t>0.21</t>
  </si>
  <si>
    <t>-0.33</t>
  </si>
  <si>
    <t>0.80</t>
  </si>
  <si>
    <t>0.23</t>
  </si>
  <si>
    <t>-0.51</t>
  </si>
  <si>
    <t>-0.53</t>
  </si>
  <si>
    <t>-0.06</t>
  </si>
  <si>
    <t>0.71</t>
  </si>
  <si>
    <t>-0.25</t>
  </si>
  <si>
    <t>-0.37</t>
  </si>
  <si>
    <t>0.06</t>
  </si>
  <si>
    <t>-0.06</t>
  </si>
  <si>
    <t>0.48</t>
  </si>
  <si>
    <t>-0.09</t>
  </si>
  <si>
    <t>-0.19</t>
  </si>
  <si>
    <t>-0.25</t>
  </si>
  <si>
    <t>0.27</t>
  </si>
  <si>
    <t>0.56</t>
  </si>
  <si>
    <t>-0.40</t>
  </si>
  <si>
    <t>0.47</t>
  </si>
  <si>
    <t>0.04</t>
  </si>
  <si>
    <t>-0.21</t>
  </si>
  <si>
    <t>-0.25</t>
  </si>
  <si>
    <t>0.72</t>
  </si>
  <si>
    <t>1.89</t>
  </si>
  <si>
    <t>-0.67</t>
  </si>
  <si>
    <t>-0.16</t>
  </si>
  <si>
    <t>-0.10</t>
  </si>
  <si>
    <t>-0.04</t>
  </si>
  <si>
    <t>0.21</t>
  </si>
  <si>
    <t>-0.01</t>
  </si>
  <si>
    <t>-0.29</t>
  </si>
  <si>
    <t>0.31</t>
  </si>
  <si>
    <t>-0.24</t>
  </si>
  <si>
    <t>-0.12</t>
  </si>
  <si>
    <t>1.72</t>
  </si>
  <si>
    <t>0.05</t>
  </si>
  <si>
    <t>-0.65</t>
  </si>
  <si>
    <t>-0.10</t>
  </si>
  <si>
    <t>-0.52</t>
  </si>
  <si>
    <t>-0.61</t>
  </si>
  <si>
    <t>0.55</t>
  </si>
  <si>
    <t>0.04</t>
  </si>
  <si>
    <t>0.36</t>
  </si>
  <si>
    <t>-0.20</t>
  </si>
  <si>
    <t>-0.08</t>
  </si>
  <si>
    <t>-0.07</t>
  </si>
  <si>
    <t>0.20</t>
  </si>
  <si>
    <t>-0.28</t>
  </si>
  <si>
    <t>-0.01</t>
  </si>
  <si>
    <t>-0.23</t>
  </si>
  <si>
    <t>-0.20</t>
  </si>
  <si>
    <t>0.40</t>
  </si>
  <si>
    <t>0.00</t>
  </si>
  <si>
    <t>0.23</t>
  </si>
  <si>
    <t>-0.19</t>
  </si>
  <si>
    <t>-0.33</t>
  </si>
  <si>
    <t>0.07</t>
  </si>
  <si>
    <t>0.51</t>
  </si>
  <si>
    <t>-1.75</t>
  </si>
  <si>
    <t>1.35</t>
  </si>
  <si>
    <t>0.11</t>
  </si>
  <si>
    <t>-0.14</t>
  </si>
  <si>
    <t>0.15</t>
  </si>
  <si>
    <t>0.03</t>
  </si>
  <si>
    <t>-0.28</t>
  </si>
  <si>
    <t>-0.04</t>
  </si>
  <si>
    <t>1.63</t>
  </si>
  <si>
    <t>-0.41</t>
  </si>
  <si>
    <t>0.04</t>
  </si>
  <si>
    <t>-0.35</t>
  </si>
  <si>
    <t>0.01</t>
  </si>
  <si>
    <t>0.59</t>
  </si>
  <si>
    <t>-0.76</t>
  </si>
  <si>
    <t>0.47</t>
  </si>
  <si>
    <t>0.22</t>
  </si>
  <si>
    <t>-0.41</t>
  </si>
  <si>
    <t>-0.45</t>
  </si>
  <si>
    <t>0.17</t>
  </si>
  <si>
    <t>-0.50</t>
  </si>
  <si>
    <t>-0.19</t>
  </si>
  <si>
    <t>-0.29</t>
  </si>
  <si>
    <t>-0.04</t>
  </si>
  <si>
    <t>-0.16</t>
  </si>
  <si>
    <t>0.46</t>
  </si>
  <si>
    <t>-0.33</t>
  </si>
  <si>
    <t>-0.39</t>
  </si>
  <si>
    <t>-0.14</t>
  </si>
  <si>
    <t>0.56</t>
  </si>
  <si>
    <t>-0.50</t>
  </si>
  <si>
    <t>0.21</t>
  </si>
  <si>
    <t>-0.14</t>
  </si>
  <si>
    <t>-0.12</t>
  </si>
  <si>
    <t>-0.26</t>
  </si>
  <si>
    <t>-0.10</t>
  </si>
  <si>
    <t>0.14</t>
  </si>
  <si>
    <t>-0.20</t>
  </si>
  <si>
    <t>-0.44</t>
  </si>
  <si>
    <t>-0.16</t>
  </si>
  <si>
    <t>0.13</t>
  </si>
  <si>
    <t>-0.03</t>
  </si>
  <si>
    <t>.</t>
  </si>
  <si>
    <t>0.76</t>
  </si>
  <si>
    <t>0.40</t>
  </si>
  <si>
    <t>1.03</t>
  </si>
  <si>
    <t>0.11</t>
  </si>
  <si>
    <t>0.39</t>
  </si>
  <si>
    <t>0.21</t>
  </si>
  <si>
    <t>0.03</t>
  </si>
  <si>
    <t>0.06</t>
  </si>
  <si>
    <t>-0.90</t>
  </si>
  <si>
    <t>1.21</t>
  </si>
  <si>
    <t>-0.95</t>
  </si>
  <si>
    <t>0.77</t>
  </si>
  <si>
    <t>1.42</t>
  </si>
  <si>
    <t>-0.76</t>
  </si>
  <si>
    <t>-0.36</t>
  </si>
  <si>
    <t>-0.78</t>
  </si>
  <si>
    <t>-0.05</t>
  </si>
  <si>
    <t>-0.79</t>
  </si>
  <si>
    <t>0.42</t>
  </si>
  <si>
    <t>-0.31</t>
  </si>
  <si>
    <t>-1.58</t>
  </si>
  <si>
    <t>-0.06</t>
  </si>
  <si>
    <t>-0.58</t>
  </si>
  <si>
    <t>0.07</t>
  </si>
  <si>
    <t>0.97</t>
  </si>
  <si>
    <t>0.02</t>
  </si>
  <si>
    <t>-0.13</t>
  </si>
  <si>
    <t>-0.34</t>
  </si>
  <si>
    <t>0.03</t>
  </si>
  <si>
    <t>0.54</t>
  </si>
  <si>
    <t>0.16</t>
  </si>
  <si>
    <t>0.24</t>
  </si>
  <si>
    <t>0.44</t>
  </si>
  <si>
    <t>0.09</t>
  </si>
  <si>
    <t>-0.11</t>
  </si>
  <si>
    <t>0.58</t>
  </si>
  <si>
    <t>-0.60</t>
  </si>
  <si>
    <t>1.27</t>
  </si>
  <si>
    <t>-0.15</t>
  </si>
  <si>
    <t>1.00</t>
  </si>
  <si>
    <t>-0.93</t>
  </si>
  <si>
    <t>-0.88</t>
  </si>
  <si>
    <t>0.82</t>
  </si>
  <si>
    <t>0.11</t>
  </si>
  <si>
    <t>-0.14</t>
  </si>
  <si>
    <t>-0.09</t>
  </si>
  <si>
    <t>-0.04</t>
  </si>
  <si>
    <t>0.52</t>
  </si>
  <si>
    <t>0.10</t>
  </si>
  <si>
    <t>1.17</t>
  </si>
  <si>
    <t>-0.82</t>
  </si>
  <si>
    <t>-0.10</t>
  </si>
  <si>
    <t>0.08</t>
  </si>
  <si>
    <t>0.99</t>
  </si>
  <si>
    <t>0.70</t>
  </si>
  <si>
    <t>0.28</t>
  </si>
  <si>
    <t>-0.66</t>
  </si>
  <si>
    <t>-0.16</t>
  </si>
  <si>
    <t>-0.12</t>
  </si>
  <si>
    <t>1.51</t>
  </si>
  <si>
    <t>-0.14</t>
  </si>
  <si>
    <t>1.15</t>
  </si>
  <si>
    <t>-0.23</t>
  </si>
  <si>
    <t>-0.25</t>
  </si>
  <si>
    <t>0.18</t>
  </si>
  <si>
    <t>0.03</t>
  </si>
  <si>
    <t>0.35</t>
  </si>
  <si>
    <t>0.36</t>
  </si>
  <si>
    <t>-0.28</t>
  </si>
  <si>
    <t>0.05</t>
  </si>
  <si>
    <t>0.96</t>
  </si>
  <si>
    <t>1.32</t>
  </si>
  <si>
    <t>-0.36</t>
  </si>
  <si>
    <t>0.55</t>
  </si>
  <si>
    <t>0.25</t>
  </si>
  <si>
    <t>1.07</t>
  </si>
  <si>
    <t>1.58</t>
  </si>
  <si>
    <t>-0.83</t>
  </si>
  <si>
    <t>0.79</t>
  </si>
  <si>
    <t>0.72</t>
  </si>
  <si>
    <t>0.31</t>
  </si>
  <si>
    <t>0.45</t>
  </si>
  <si>
    <t>0.49</t>
  </si>
  <si>
    <t>-0.46</t>
  </si>
  <si>
    <t>-0.35</t>
  </si>
  <si>
    <t>0.64</t>
  </si>
  <si>
    <t>-0.60</t>
  </si>
  <si>
    <t>0.13</t>
  </si>
  <si>
    <t>1.28</t>
  </si>
  <si>
    <t>-0.55</t>
  </si>
  <si>
    <t>-0.22</t>
  </si>
  <si>
    <t>0.45</t>
  </si>
  <si>
    <t>-0.24</t>
  </si>
  <si>
    <t>-0.74</t>
  </si>
  <si>
    <t>0.41</t>
  </si>
  <si>
    <t>0.20</t>
  </si>
  <si>
    <t>-2.72</t>
  </si>
  <si>
    <t>0.46</t>
  </si>
  <si>
    <t>0.49</t>
  </si>
  <si>
    <t>1.28</t>
  </si>
  <si>
    <t>1.73</t>
  </si>
  <si>
    <t>0.51</t>
  </si>
  <si>
    <t>1.26</t>
  </si>
  <si>
    <t>-0.26</t>
  </si>
  <si>
    <t>1.14</t>
  </si>
  <si>
    <t>-0.54</t>
  </si>
  <si>
    <t>-0.25</t>
  </si>
  <si>
    <t>2.34</t>
  </si>
  <si>
    <t>-0.88</t>
  </si>
  <si>
    <t>-0.39</t>
  </si>
  <si>
    <t>-0.47</t>
  </si>
  <si>
    <t>1.63</t>
  </si>
  <si>
    <t>-0.28</t>
  </si>
  <si>
    <t>-0.48</t>
  </si>
  <si>
    <t>0.24</t>
  </si>
  <si>
    <t>1.54</t>
  </si>
  <si>
    <t>-0.54</t>
  </si>
  <si>
    <t>-0.26</t>
  </si>
  <si>
    <t>-0.09</t>
  </si>
  <si>
    <t>0.01</t>
  </si>
  <si>
    <t>0.89</t>
  </si>
  <si>
    <t>-0.07</t>
  </si>
  <si>
    <t>-0.41</t>
  </si>
  <si>
    <t>0.47</t>
  </si>
  <si>
    <t>-0.30</t>
  </si>
  <si>
    <t>-0.20</t>
  </si>
  <si>
    <t>-0.05</t>
  </si>
  <si>
    <t>-0.27</t>
  </si>
  <si>
    <t>-0.57</t>
  </si>
  <si>
    <t>-0.79</t>
  </si>
  <si>
    <t>-0.61</t>
  </si>
  <si>
    <t>0.06</t>
  </si>
  <si>
    <t>0.83</t>
  </si>
  <si>
    <t>-0.01</t>
  </si>
  <si>
    <t>0.25</t>
  </si>
  <si>
    <t>2.80</t>
  </si>
  <si>
    <t>0.03</t>
  </si>
  <si>
    <t>1.18</t>
  </si>
  <si>
    <t>-1.34</t>
  </si>
  <si>
    <t>1.19</t>
  </si>
  <si>
    <t>-1.47</t>
  </si>
  <si>
    <t>0.19</t>
  </si>
  <si>
    <t>-0.51</t>
  </si>
  <si>
    <t>-0.43</t>
  </si>
  <si>
    <t>0.13</t>
  </si>
  <si>
    <t>0.01</t>
  </si>
  <si>
    <t>-0.95</t>
  </si>
  <si>
    <t>0.80</t>
  </si>
  <si>
    <t>0.33</t>
  </si>
  <si>
    <t>-0.12</t>
  </si>
  <si>
    <t>-0.11</t>
  </si>
  <si>
    <t>0.33</t>
  </si>
  <si>
    <t>0.15</t>
  </si>
  <si>
    <t>0.38</t>
  </si>
  <si>
    <t>-0.33</t>
  </si>
  <si>
    <t>0.25</t>
  </si>
  <si>
    <t>-0.15</t>
  </si>
  <si>
    <t>-0.57</t>
  </si>
  <si>
    <t>-0.88</t>
  </si>
  <si>
    <t>1.17</t>
  </si>
  <si>
    <t>0.26</t>
  </si>
  <si>
    <t>-0.06</t>
  </si>
  <si>
    <t>1.19</t>
  </si>
  <si>
    <t>-0.10</t>
  </si>
  <si>
    <t>-0.30</t>
  </si>
  <si>
    <t>-0.93</t>
  </si>
  <si>
    <t>-0.65</t>
  </si>
  <si>
    <t>4.52</t>
  </si>
  <si>
    <t>0.54</t>
  </si>
  <si>
    <t>-0.08</t>
  </si>
  <si>
    <t>-0.95</t>
  </si>
  <si>
    <t>1.60</t>
  </si>
  <si>
    <t>-1.43</t>
  </si>
  <si>
    <t>0.07</t>
  </si>
  <si>
    <t>-1.46</t>
  </si>
  <si>
    <t>-0.21</t>
  </si>
  <si>
    <t>-0.60</t>
  </si>
  <si>
    <t>-0.59</t>
  </si>
  <si>
    <t>0.37</t>
  </si>
  <si>
    <t>-0.06</t>
  </si>
  <si>
    <t>-0.87</t>
  </si>
  <si>
    <t>-0.18</t>
  </si>
  <si>
    <t>-1.79</t>
  </si>
  <si>
    <t>0.42</t>
  </si>
  <si>
    <t>-0.59</t>
  </si>
  <si>
    <t>2.82</t>
  </si>
  <si>
    <t>-1.06</t>
  </si>
  <si>
    <t>0.28</t>
  </si>
  <si>
    <t>-0.06</t>
  </si>
  <si>
    <t>-1.08</t>
  </si>
  <si>
    <t>-0.59</t>
  </si>
  <si>
    <t>-0.67</t>
  </si>
  <si>
    <t>-0.28</t>
  </si>
  <si>
    <t>-0.79</t>
  </si>
  <si>
    <t>-0.65</t>
  </si>
  <si>
    <t>0.19</t>
  </si>
  <si>
    <t>-0.25</t>
  </si>
  <si>
    <t>-0.41</t>
  </si>
  <si>
    <t>-0.79</t>
  </si>
  <si>
    <t>-0.33</t>
  </si>
  <si>
    <t>-0.88</t>
  </si>
  <si>
    <t>-1.01</t>
  </si>
  <si>
    <t>-0.81</t>
  </si>
  <si>
    <t>-0.79</t>
  </si>
  <si>
    <t>-0.34</t>
  </si>
  <si>
    <t>-0.42</t>
  </si>
  <si>
    <t>0.48</t>
  </si>
  <si>
    <t>-0.25</t>
  </si>
  <si>
    <t>-0.26</t>
  </si>
  <si>
    <t>-0.64</t>
  </si>
  <si>
    <t>-0.27</t>
  </si>
  <si>
    <t>0.95</t>
  </si>
  <si>
    <t>-0.17</t>
  </si>
  <si>
    <t>0.10</t>
  </si>
  <si>
    <t>-0.38</t>
  </si>
  <si>
    <t>0.82</t>
  </si>
  <si>
    <t>0.04</t>
  </si>
  <si>
    <t>-0.13</t>
  </si>
  <si>
    <t>-0.82</t>
  </si>
  <si>
    <t>0.22</t>
  </si>
  <si>
    <t>-0.01</t>
  </si>
  <si>
    <t>-0.44</t>
  </si>
  <si>
    <t>0.56</t>
  </si>
  <si>
    <t>-0.15</t>
  </si>
  <si>
    <t>-0.40</t>
  </si>
  <si>
    <t>0.06</t>
  </si>
  <si>
    <t>-0.85</t>
  </si>
  <si>
    <t>1.84</t>
  </si>
  <si>
    <t>-0.42</t>
  </si>
  <si>
    <t>0.28</t>
  </si>
  <si>
    <t>1.59</t>
  </si>
  <si>
    <t>0.34</t>
  </si>
  <si>
    <t>-0.59</t>
  </si>
  <si>
    <t>0.08</t>
  </si>
  <si>
    <t>-1.39</t>
  </si>
  <si>
    <t>-0.58</t>
  </si>
  <si>
    <t>0.59</t>
  </si>
  <si>
    <t>0.66</t>
  </si>
  <si>
    <t>-0.04</t>
  </si>
  <si>
    <t>-0.07</t>
  </si>
  <si>
    <t>0.65</t>
  </si>
  <si>
    <t>1.83</t>
  </si>
  <si>
    <t>-0.37</t>
  </si>
  <si>
    <t>-0.38</t>
  </si>
  <si>
    <t>0.11</t>
  </si>
  <si>
    <t>-0.77</t>
  </si>
  <si>
    <t>-0.25</t>
  </si>
  <si>
    <t>-1.78</t>
  </si>
  <si>
    <t>0.05</t>
  </si>
  <si>
    <t>.</t>
  </si>
  <si>
    <t>-0.10</t>
  </si>
  <si>
    <t>0.04</t>
  </si>
  <si>
    <t>-0.72</t>
  </si>
  <si>
    <t>0.41</t>
  </si>
  <si>
    <t>0.28</t>
  </si>
  <si>
    <t>-0.90</t>
  </si>
  <si>
    <t>-0.11</t>
  </si>
  <si>
    <t>-0.08</t>
  </si>
  <si>
    <t>-0.14</t>
  </si>
  <si>
    <t>0.04</t>
  </si>
  <si>
    <t>0.05</t>
  </si>
  <si>
    <t>-0.14</t>
  </si>
  <si>
    <t>-0.41</t>
  </si>
  <si>
    <t>0.27</t>
  </si>
  <si>
    <t>-0.04</t>
  </si>
  <si>
    <t>-0.21</t>
  </si>
  <si>
    <t>0.02</t>
  </si>
  <si>
    <t>0.01</t>
  </si>
  <si>
    <t>0.31</t>
  </si>
  <si>
    <t>-0.07</t>
  </si>
  <si>
    <t>-0.14</t>
  </si>
  <si>
    <t>0.31</t>
  </si>
  <si>
    <t>0.59</t>
  </si>
  <si>
    <t>0.02</t>
  </si>
  <si>
    <t>-0.42</t>
  </si>
  <si>
    <t>-0.01</t>
  </si>
  <si>
    <t>-0.34</t>
  </si>
  <si>
    <t>0.09</t>
  </si>
  <si>
    <t>-0.43</t>
  </si>
  <si>
    <t>0.03</t>
  </si>
  <si>
    <t>-0.08</t>
  </si>
  <si>
    <t>0.50</t>
  </si>
  <si>
    <t>0.28</t>
  </si>
  <si>
    <t>0.29</t>
  </si>
  <si>
    <t>0.63</t>
  </si>
  <si>
    <t>-0.48</t>
  </si>
  <si>
    <t>0.01</t>
  </si>
  <si>
    <t>-0.88</t>
  </si>
  <si>
    <t>-0.27</t>
  </si>
  <si>
    <t>-0.39</t>
  </si>
  <si>
    <t>0.79</t>
  </si>
  <si>
    <t>0.54</t>
  </si>
  <si>
    <t>0.39</t>
  </si>
  <si>
    <t>1.04</t>
  </si>
  <si>
    <t>1.77</t>
  </si>
  <si>
    <t>1.20</t>
  </si>
  <si>
    <t>-0.08</t>
  </si>
  <si>
    <t>-0.14</t>
  </si>
  <si>
    <t>0.14</t>
  </si>
  <si>
    <t>-0.32</t>
  </si>
  <si>
    <t>0.34</t>
  </si>
  <si>
    <t>0.37</t>
  </si>
  <si>
    <t>-0.47</t>
  </si>
  <si>
    <t>0.33</t>
  </si>
  <si>
    <t>-0.69</t>
  </si>
  <si>
    <t>0.06</t>
  </si>
  <si>
    <t>0.28</t>
  </si>
  <si>
    <t>0.82</t>
  </si>
  <si>
    <t>0.05</t>
  </si>
  <si>
    <t>0.29</t>
  </si>
  <si>
    <t>-0.32</t>
  </si>
  <si>
    <t>-0.34</t>
  </si>
  <si>
    <t>-0.07</t>
  </si>
  <si>
    <t>-0.13</t>
  </si>
  <si>
    <t>-0.05</t>
  </si>
  <si>
    <t>-0.34</t>
  </si>
  <si>
    <t>0.19</t>
  </si>
  <si>
    <t>1.23</t>
  </si>
  <si>
    <t>-0.08</t>
  </si>
  <si>
    <t>0.44</t>
  </si>
  <si>
    <t>1.05</t>
  </si>
  <si>
    <t>1.65</t>
  </si>
  <si>
    <t>-0.03</t>
  </si>
  <si>
    <t>-0.45</t>
  </si>
  <si>
    <t>-0.02</t>
  </si>
  <si>
    <t>-0.28</t>
  </si>
  <si>
    <t>0.44</t>
  </si>
  <si>
    <t>-0.04</t>
  </si>
  <si>
    <t>-0.76</t>
  </si>
  <si>
    <t>-0.63</t>
  </si>
  <si>
    <t>0.60</t>
  </si>
  <si>
    <t>-0.02</t>
  </si>
  <si>
    <t>1.13</t>
  </si>
  <si>
    <t>-0.60</t>
  </si>
  <si>
    <t>-0.37</t>
  </si>
  <si>
    <t>-0.55</t>
  </si>
  <si>
    <t>0.32</t>
  </si>
  <si>
    <t>0.12</t>
  </si>
  <si>
    <t>0.26</t>
  </si>
  <si>
    <t>-0.96</t>
  </si>
  <si>
    <t>-0.24</t>
  </si>
  <si>
    <t>-0.57</t>
  </si>
  <si>
    <t>-0.53</t>
  </si>
  <si>
    <t>-0.66</t>
  </si>
  <si>
    <t>0.09</t>
  </si>
  <si>
    <t>0.56</t>
  </si>
  <si>
    <t>0.46</t>
  </si>
  <si>
    <t>-0.10</t>
  </si>
  <si>
    <t>-0.67</t>
  </si>
  <si>
    <t>-0.20</t>
  </si>
  <si>
    <t>-0.26</t>
  </si>
  <si>
    <t>-0.12</t>
  </si>
  <si>
    <t>-0.97</t>
  </si>
  <si>
    <t>0.09</t>
  </si>
  <si>
    <t>-0.07</t>
  </si>
  <si>
    <t>-0.31</t>
  </si>
  <si>
    <t>0.09</t>
  </si>
  <si>
    <t>1.55</t>
  </si>
  <si>
    <t>-1.54</t>
  </si>
  <si>
    <t>0.57</t>
  </si>
  <si>
    <t>-0.30</t>
  </si>
  <si>
    <t>-0.34</t>
  </si>
  <si>
    <t>-0.18</t>
  </si>
  <si>
    <t>0.20</t>
  </si>
  <si>
    <t>1.08</t>
  </si>
  <si>
    <t>1.58</t>
  </si>
  <si>
    <t>1.38</t>
  </si>
  <si>
    <t>0.85</t>
  </si>
  <si>
    <t>1.25</t>
  </si>
  <si>
    <t>-0.05</t>
  </si>
  <si>
    <t>-0.22</t>
  </si>
  <si>
    <t>0.65</t>
  </si>
  <si>
    <t>-0.18</t>
  </si>
  <si>
    <t>0.01</t>
  </si>
  <si>
    <t>0.22</t>
  </si>
  <si>
    <t>-0.44</t>
  </si>
  <si>
    <t>-0.00</t>
  </si>
  <si>
    <t>-0.15</t>
  </si>
  <si>
    <t>1.79</t>
  </si>
  <si>
    <t>1.29</t>
  </si>
  <si>
    <t>0.23</t>
  </si>
  <si>
    <t>0.42</t>
  </si>
  <si>
    <t>-0.07</t>
  </si>
  <si>
    <t>-0.90</t>
  </si>
  <si>
    <t>0.35</t>
  </si>
  <si>
    <t>-0.26</t>
  </si>
  <si>
    <t>0.08</t>
  </si>
  <si>
    <t>-0.63</t>
  </si>
  <si>
    <t>-0.55</t>
  </si>
  <si>
    <t>0.49</t>
  </si>
  <si>
    <t>0.03</t>
  </si>
  <si>
    <t>-0.15</t>
  </si>
  <si>
    <t>1.86</t>
  </si>
  <si>
    <t>-2.31</t>
  </si>
  <si>
    <t>-0.25</t>
  </si>
  <si>
    <t>-0.26</t>
  </si>
  <si>
    <t>-0.36</t>
  </si>
  <si>
    <t>-0.68</t>
  </si>
  <si>
    <t>-0.46</t>
  </si>
  <si>
    <t>-0.59</t>
  </si>
  <si>
    <t>0.21</t>
  </si>
  <si>
    <t>1.96</t>
  </si>
  <si>
    <t>0.20</t>
  </si>
  <si>
    <t>-0.09</t>
  </si>
  <si>
    <t>-0.70</t>
  </si>
  <si>
    <t>0.67</t>
  </si>
  <si>
    <t>-0.03</t>
  </si>
  <si>
    <t>-0.14</t>
  </si>
  <si>
    <t>-0.72</t>
  </si>
  <si>
    <t>0.01</t>
  </si>
  <si>
    <t>-0.44</t>
  </si>
  <si>
    <t>-0.42</t>
  </si>
  <si>
    <t>-0.79</t>
  </si>
  <si>
    <t>0.01</t>
  </si>
  <si>
    <t>0.56</t>
  </si>
  <si>
    <t>-0.56</t>
  </si>
  <si>
    <t>-0.76</t>
  </si>
  <si>
    <t>-0.30</t>
  </si>
  <si>
    <t>-0.37</t>
  </si>
  <si>
    <t>-0.67</t>
  </si>
  <si>
    <t>-0.42</t>
  </si>
  <si>
    <t>-0.66</t>
  </si>
  <si>
    <t>-0.15</t>
  </si>
  <si>
    <t>-0.67</t>
  </si>
  <si>
    <t>-0.23</t>
  </si>
  <si>
    <t>1.15</t>
  </si>
  <si>
    <t>-0.01</t>
  </si>
  <si>
    <t>0.43</t>
  </si>
  <si>
    <t>-0.89</t>
  </si>
  <si>
    <t>0.44</t>
  </si>
  <si>
    <t>-0.19</t>
  </si>
  <si>
    <t>1.77</t>
  </si>
  <si>
    <t>-0.35</t>
  </si>
  <si>
    <t>-0.23</t>
  </si>
  <si>
    <t>-0.58</t>
  </si>
  <si>
    <t>0.21</t>
  </si>
  <si>
    <t>-0.71</t>
  </si>
  <si>
    <t>1.53</t>
  </si>
  <si>
    <t>0.81</t>
  </si>
  <si>
    <t>0.79</t>
  </si>
  <si>
    <t>-0.03</t>
  </si>
  <si>
    <t>-0.28</t>
  </si>
  <si>
    <t>-0.33</t>
  </si>
  <si>
    <t>0.24</t>
  </si>
  <si>
    <t>-0.44</t>
  </si>
  <si>
    <t>-0.35</t>
  </si>
  <si>
    <t>-0.27</t>
  </si>
  <si>
    <t>0.31</t>
  </si>
  <si>
    <t>-0.39</t>
  </si>
  <si>
    <t>1.71</t>
  </si>
  <si>
    <t>0.51</t>
  </si>
  <si>
    <t>1.06</t>
  </si>
  <si>
    <t>-0.71</t>
  </si>
  <si>
    <t>0.15</t>
  </si>
  <si>
    <t>-0.46</t>
  </si>
  <si>
    <t>3.67</t>
  </si>
  <si>
    <t>-0.58</t>
  </si>
  <si>
    <t>-0.54</t>
  </si>
  <si>
    <t>-0.34</t>
  </si>
  <si>
    <t>-1.08</t>
  </si>
  <si>
    <t>-0.09</t>
  </si>
  <si>
    <t>0.32</t>
  </si>
  <si>
    <t>0.69</t>
  </si>
  <si>
    <t>-0.00</t>
  </si>
  <si>
    <t>-0.58</t>
  </si>
  <si>
    <t>-0.29</t>
  </si>
  <si>
    <t>-0.41</t>
  </si>
  <si>
    <t>0.27</t>
  </si>
  <si>
    <t>-0.68</t>
  </si>
  <si>
    <t>-0.72</t>
  </si>
  <si>
    <t>0.27</t>
  </si>
  <si>
    <t>-0.46</t>
  </si>
  <si>
    <t>-0.48</t>
  </si>
  <si>
    <t>-0.15</t>
  </si>
  <si>
    <t>1.00</t>
  </si>
  <si>
    <t>-0.14</t>
  </si>
  <si>
    <t>-1.02</t>
  </si>
  <si>
    <t>5.04</t>
  </si>
  <si>
    <t>-1.13</t>
  </si>
  <si>
    <t>-0.76</t>
  </si>
  <si>
    <t>-0.84</t>
  </si>
  <si>
    <t>-0.43</t>
  </si>
  <si>
    <t>0.06</t>
  </si>
  <si>
    <t>-0.52</t>
  </si>
  <si>
    <t>0.42</t>
  </si>
  <si>
    <t>-0.09</t>
  </si>
  <si>
    <t>0.56</t>
  </si>
  <si>
    <t>-0.49</t>
  </si>
  <si>
    <t>1.11</t>
  </si>
  <si>
    <t>1.09</t>
  </si>
  <si>
    <t>-0.74</t>
  </si>
  <si>
    <t>-0.67</t>
  </si>
  <si>
    <t>-0.81</t>
  </si>
  <si>
    <t>-0.90</t>
  </si>
  <si>
    <t>-0.51</t>
  </si>
  <si>
    <t>-0.04</t>
  </si>
  <si>
    <t>0.21</t>
  </si>
  <si>
    <t>-0.79</t>
  </si>
  <si>
    <t>-0.51</t>
  </si>
  <si>
    <t>0.61</t>
  </si>
  <si>
    <t>-0.34</t>
  </si>
  <si>
    <t>-1.03</t>
  </si>
  <si>
    <t>3.53</t>
  </si>
  <si>
    <t>-0.19</t>
  </si>
  <si>
    <t>-0.56</t>
  </si>
  <si>
    <t>-0.53</t>
  </si>
  <si>
    <t>2.28</t>
  </si>
  <si>
    <t>-1.03</t>
  </si>
  <si>
    <t>0.09</t>
  </si>
  <si>
    <t>-0.61</t>
  </si>
  <si>
    <t>-0.55</t>
  </si>
  <si>
    <t>-0.03</t>
  </si>
  <si>
    <t>-0.34</t>
  </si>
  <si>
    <t>-1.47</t>
  </si>
  <si>
    <t>-0.43</t>
  </si>
  <si>
    <t>-0.87</t>
  </si>
  <si>
    <t>-0.30</t>
  </si>
  <si>
    <t>.</t>
  </si>
  <si>
    <t>-0.21</t>
  </si>
  <si>
    <t>0.17</t>
  </si>
  <si>
    <t>-0.10</t>
  </si>
  <si>
    <t>0.20</t>
  </si>
  <si>
    <t>-0.44</t>
  </si>
  <si>
    <t>-0.22</t>
  </si>
  <si>
    <t>-0.13</t>
  </si>
  <si>
    <t>0.16</t>
  </si>
  <si>
    <t>0.08</t>
  </si>
  <si>
    <t>-0.36</t>
  </si>
  <si>
    <t>-0.01</t>
  </si>
  <si>
    <t>-0.05</t>
  </si>
  <si>
    <t>0.15</t>
  </si>
  <si>
    <t>-0.46</t>
  </si>
  <si>
    <t>0.07</t>
  </si>
  <si>
    <t>-0.06</t>
  </si>
  <si>
    <t>-0.43</t>
  </si>
  <si>
    <t>0.36</t>
  </si>
  <si>
    <t>-0.03</t>
  </si>
  <si>
    <t>1.18</t>
  </si>
  <si>
    <t>-0.16</t>
  </si>
  <si>
    <t>0.16</t>
  </si>
  <si>
    <t>-0.13</t>
  </si>
  <si>
    <t>0.09</t>
  </si>
  <si>
    <t>-0.06</t>
  </si>
  <si>
    <t>-0.07</t>
  </si>
  <si>
    <t>0.11</t>
  </si>
  <si>
    <t>-0.10</t>
  </si>
  <si>
    <t>-0.15</t>
  </si>
  <si>
    <t>-0.36</t>
  </si>
  <si>
    <t>-0.31</t>
  </si>
  <si>
    <t>-0.05</t>
  </si>
  <si>
    <t>-0.25</t>
  </si>
  <si>
    <t>1.94</t>
  </si>
  <si>
    <t>-2.34</t>
  </si>
  <si>
    <t>2.12</t>
  </si>
  <si>
    <t>-2.40</t>
  </si>
  <si>
    <t>0.06</t>
  </si>
  <si>
    <t>-0.02</t>
  </si>
  <si>
    <t>-0.06</t>
  </si>
  <si>
    <t>-0.23</t>
  </si>
  <si>
    <t>0.14</t>
  </si>
  <si>
    <t>0.15</t>
  </si>
  <si>
    <t>0.07</t>
  </si>
  <si>
    <t>-0.26</t>
  </si>
  <si>
    <t>0.12</t>
  </si>
  <si>
    <t>-0.10</t>
  </si>
  <si>
    <t>-0.20</t>
  </si>
  <si>
    <t>-0.84</t>
  </si>
  <si>
    <t>-0.04</t>
  </si>
  <si>
    <t>-0.17</t>
  </si>
  <si>
    <t>0.12</t>
  </si>
  <si>
    <t>0.15</t>
  </si>
  <si>
    <t>-0.11</t>
  </si>
  <si>
    <t>-0.04</t>
  </si>
  <si>
    <t>-0.14</t>
  </si>
  <si>
    <t>0.08</t>
  </si>
  <si>
    <t>-0.16</t>
  </si>
  <si>
    <t>-0.04</t>
  </si>
  <si>
    <t>0.01</t>
  </si>
  <si>
    <t>0.14</t>
  </si>
  <si>
    <t>0.06</t>
  </si>
  <si>
    <t>-0.48</t>
  </si>
  <si>
    <t>0.01</t>
  </si>
  <si>
    <t>0.14</t>
  </si>
  <si>
    <t>0.24</t>
  </si>
  <si>
    <t>0.16</t>
  </si>
  <si>
    <t>-0.26</t>
  </si>
  <si>
    <t>0.07</t>
  </si>
  <si>
    <t>0.06</t>
  </si>
  <si>
    <t>-0.01</t>
  </si>
  <si>
    <t>0.28</t>
  </si>
  <si>
    <t>-0.23</t>
  </si>
  <si>
    <t>-0.33</t>
  </si>
  <si>
    <t>-0.07</t>
  </si>
  <si>
    <t>0.42</t>
  </si>
  <si>
    <t>-0.24</t>
  </si>
  <si>
    <t>-0.27</t>
  </si>
  <si>
    <t>-0.63</t>
  </si>
  <si>
    <t>0.23</t>
  </si>
  <si>
    <t>0.13</t>
  </si>
  <si>
    <t>0.24</t>
  </si>
  <si>
    <t>1.18</t>
  </si>
  <si>
    <t>-0.54</t>
  </si>
  <si>
    <t>-0.78</t>
  </si>
  <si>
    <t>-0.09</t>
  </si>
  <si>
    <t>-0.01</t>
  </si>
  <si>
    <t>-0.06</t>
  </si>
  <si>
    <t>-0.12</t>
  </si>
  <si>
    <t>-0.11</t>
  </si>
  <si>
    <t>0.01</t>
  </si>
  <si>
    <t>-0.04</t>
  </si>
  <si>
    <t>-0.15</t>
  </si>
  <si>
    <t>-0.18</t>
  </si>
  <si>
    <t>0.62</t>
  </si>
  <si>
    <t>-0.01</t>
  </si>
  <si>
    <t>0.31</t>
  </si>
  <si>
    <t>-0.03</t>
  </si>
  <si>
    <t>-0.04</t>
  </si>
  <si>
    <t>0.08</t>
  </si>
  <si>
    <t>-0.09</t>
  </si>
  <si>
    <t>-0.26</t>
  </si>
  <si>
    <t>-0.12</t>
  </si>
  <si>
    <t>0.52</t>
  </si>
  <si>
    <t>0.05</t>
  </si>
  <si>
    <t>-0.23</t>
  </si>
  <si>
    <t>0.43</t>
  </si>
  <si>
    <t>-0.16</t>
  </si>
  <si>
    <t>0.49</t>
  </si>
  <si>
    <t>-0.02</t>
  </si>
  <si>
    <t>-0.08</t>
  </si>
  <si>
    <t>0.06</t>
  </si>
  <si>
    <t>2.82</t>
  </si>
  <si>
    <t>-0.39</t>
  </si>
  <si>
    <t>0.12</t>
  </si>
  <si>
    <t>-0.00</t>
  </si>
  <si>
    <t>0.15</t>
  </si>
  <si>
    <t>-0.51</t>
  </si>
  <si>
    <t>0.03</t>
  </si>
  <si>
    <t>0.02</t>
  </si>
  <si>
    <t>0.93</t>
  </si>
  <si>
    <t>-0.32</t>
  </si>
  <si>
    <t>-0.37</t>
  </si>
  <si>
    <t>-0.79</t>
  </si>
  <si>
    <t>-0.27</t>
  </si>
  <si>
    <t>0.01</t>
  </si>
  <si>
    <t>-0.40</t>
  </si>
  <si>
    <t>1.00</t>
  </si>
  <si>
    <t>-0.01</t>
  </si>
  <si>
    <t>0.16</t>
  </si>
  <si>
    <t>0.90</t>
  </si>
  <si>
    <t>.</t>
  </si>
  <si>
    <t>-0.40</t>
  </si>
  <si>
    <t>-1.15</t>
  </si>
  <si>
    <t>-0.27</t>
  </si>
  <si>
    <t>-0.33</t>
  </si>
  <si>
    <t>-1.80</t>
  </si>
  <si>
    <t>-1.03</t>
  </si>
  <si>
    <t>-0.33</t>
  </si>
  <si>
    <t>-0.41</t>
  </si>
  <si>
    <t>-0.42</t>
  </si>
  <si>
    <t>-1.17</t>
  </si>
  <si>
    <t>-0.46</t>
  </si>
  <si>
    <t>0.30</t>
  </si>
  <si>
    <t>0.25</t>
  </si>
  <si>
    <t>-1.01</t>
  </si>
  <si>
    <t>-0.04</t>
  </si>
  <si>
    <t>-0.73</t>
  </si>
  <si>
    <t>0.51</t>
  </si>
  <si>
    <t>-0.15</t>
  </si>
  <si>
    <t>0.14</t>
  </si>
  <si>
    <t>-0.16</t>
  </si>
  <si>
    <t>0.04</t>
  </si>
  <si>
    <t>-0.14</t>
  </si>
  <si>
    <t>-0.26</t>
  </si>
  <si>
    <t>0.25</t>
  </si>
  <si>
    <t>0.61</t>
  </si>
  <si>
    <t>-0.13</t>
  </si>
  <si>
    <t>0.20</t>
  </si>
  <si>
    <t>-0.28</t>
  </si>
  <si>
    <t>-0.31</t>
  </si>
  <si>
    <t>0.44</t>
  </si>
  <si>
    <t>0.02</t>
  </si>
  <si>
    <t>-0.15</t>
  </si>
  <si>
    <t>0.15</t>
  </si>
  <si>
    <t>0.00</t>
  </si>
  <si>
    <t>-0.35</t>
  </si>
  <si>
    <t>0.68</t>
  </si>
  <si>
    <t>1.06</t>
  </si>
  <si>
    <t>-0.04</t>
  </si>
  <si>
    <t>0.30</t>
  </si>
  <si>
    <t>-0.18</t>
  </si>
  <si>
    <t>-0.29</t>
  </si>
  <si>
    <t>-1.07</t>
  </si>
  <si>
    <t>0.96</t>
  </si>
  <si>
    <t>-0.52</t>
  </si>
  <si>
    <t>0.35</t>
  </si>
  <si>
    <t>0.14</t>
  </si>
  <si>
    <t>-1.50</t>
  </si>
  <si>
    <t>-0.08</t>
  </si>
  <si>
    <t>0.06</t>
  </si>
  <si>
    <t>-0.74</t>
  </si>
  <si>
    <t>-1.28</t>
  </si>
  <si>
    <t>0.16</t>
  </si>
  <si>
    <t>-0.52</t>
  </si>
  <si>
    <t>0.36</t>
  </si>
  <si>
    <t>-0.20</t>
  </si>
  <si>
    <t>-0.85</t>
  </si>
  <si>
    <t>0.41</t>
  </si>
  <si>
    <t>0.12</t>
  </si>
  <si>
    <t>-0.03</t>
  </si>
  <si>
    <t>0.06</t>
  </si>
  <si>
    <t>0.24</t>
  </si>
  <si>
    <t>0.35</t>
  </si>
  <si>
    <t>-0.34</t>
  </si>
  <si>
    <t>0.21</t>
  </si>
  <si>
    <t>-0.01</t>
  </si>
  <si>
    <t>0.58</t>
  </si>
  <si>
    <t>-0.03</t>
  </si>
  <si>
    <t>0.10</t>
  </si>
  <si>
    <t>-0.69</t>
  </si>
  <si>
    <t>0.32</t>
  </si>
  <si>
    <t>-0.13</t>
  </si>
  <si>
    <t>-0.10</t>
  </si>
  <si>
    <t>0.38</t>
  </si>
  <si>
    <t>0.01</t>
  </si>
  <si>
    <t>-0.29</t>
  </si>
  <si>
    <t>0.09</t>
  </si>
  <si>
    <t>-0.11</t>
  </si>
  <si>
    <t>-0.18</t>
  </si>
  <si>
    <t>0.60</t>
  </si>
  <si>
    <t>0.14</t>
  </si>
  <si>
    <t>0.28</t>
  </si>
  <si>
    <t>0.26</t>
  </si>
  <si>
    <t>0.45</t>
  </si>
  <si>
    <t>0.37</t>
  </si>
  <si>
    <t>-0.08</t>
  </si>
  <si>
    <t>0.10</t>
  </si>
  <si>
    <t>-0.18</t>
  </si>
  <si>
    <t>2.16</t>
  </si>
  <si>
    <t>-1.47</t>
  </si>
  <si>
    <t>-0.14</t>
  </si>
  <si>
    <t>0.43</t>
  </si>
  <si>
    <t>-1.60</t>
  </si>
  <si>
    <t>0.27</t>
  </si>
  <si>
    <t>0.30</t>
  </si>
  <si>
    <t>0.40</t>
  </si>
  <si>
    <t>0.27</t>
  </si>
  <si>
    <t>-0.06</t>
  </si>
  <si>
    <t>-0.30</t>
  </si>
  <si>
    <t>-0.72</t>
  </si>
  <si>
    <t>0.36</t>
  </si>
  <si>
    <t>-0.64</t>
  </si>
  <si>
    <t>1.04</t>
  </si>
  <si>
    <t>0.15</t>
  </si>
  <si>
    <t>0.73</t>
  </si>
  <si>
    <t>-0.41</t>
  </si>
  <si>
    <t>-0.83</t>
  </si>
  <si>
    <t>-0.23</t>
  </si>
  <si>
    <t>-0.61</t>
  </si>
  <si>
    <t>0.46</t>
  </si>
  <si>
    <t>-1.20</t>
  </si>
  <si>
    <t>-0.49</t>
  </si>
  <si>
    <t>0.65</t>
  </si>
  <si>
    <t>0.73</t>
  </si>
  <si>
    <t>-0.27</t>
  </si>
  <si>
    <t>-0.31</t>
  </si>
  <si>
    <t>0.07</t>
  </si>
  <si>
    <t>0.19</t>
  </si>
  <si>
    <t>0.47</t>
  </si>
  <si>
    <t>-0.13</t>
  </si>
  <si>
    <t>-0.21</t>
  </si>
  <si>
    <t>.</t>
  </si>
  <si>
    <t>-0.00</t>
  </si>
  <si>
    <t>-0.27</t>
  </si>
  <si>
    <t>0.41</t>
  </si>
  <si>
    <t>0.05</t>
  </si>
  <si>
    <t>0.03</t>
  </si>
  <si>
    <t>-0.10</t>
  </si>
  <si>
    <t>0.06</t>
  </si>
  <si>
    <t>0.18</t>
  </si>
  <si>
    <t>-0.04</t>
  </si>
  <si>
    <t>-0.22</t>
  </si>
  <si>
    <t>0.06</t>
  </si>
  <si>
    <t>0.14</t>
  </si>
  <si>
    <t>0.04</t>
  </si>
  <si>
    <t>0.11</t>
  </si>
  <si>
    <t>0.03</t>
  </si>
  <si>
    <t>0.12</t>
  </si>
  <si>
    <t>0.03</t>
  </si>
  <si>
    <t>0.08</t>
  </si>
  <si>
    <t>0.01</t>
  </si>
  <si>
    <t>0.21</t>
  </si>
  <si>
    <t>-0.17</t>
  </si>
  <si>
    <t>-0.02</t>
  </si>
  <si>
    <t>0.33</t>
  </si>
  <si>
    <t>-0.13</t>
  </si>
  <si>
    <t>0.08</t>
  </si>
  <si>
    <t>0.12</t>
  </si>
  <si>
    <t>-0.05</t>
  </si>
  <si>
    <t>0.01</t>
  </si>
  <si>
    <t>0.06</t>
  </si>
  <si>
    <t>-0.17</t>
  </si>
  <si>
    <t>-0.02</t>
  </si>
  <si>
    <t>-0.06</t>
  </si>
  <si>
    <t>-0.13</t>
  </si>
  <si>
    <t>-0.19</t>
  </si>
  <si>
    <t>-0.08</t>
  </si>
  <si>
    <t>0.43</t>
  </si>
  <si>
    <t>0.09</t>
  </si>
  <si>
    <t>0.25</t>
  </si>
  <si>
    <t>-0.10</t>
  </si>
  <si>
    <t>0.00</t>
  </si>
  <si>
    <t>0.01</t>
  </si>
  <si>
    <t>0.22</t>
  </si>
  <si>
    <t>0.00</t>
  </si>
  <si>
    <t>0.22</t>
  </si>
  <si>
    <t>-0.06</t>
  </si>
  <si>
    <t>0.27</t>
  </si>
  <si>
    <t>-0.12</t>
  </si>
  <si>
    <t>-0.13</t>
  </si>
  <si>
    <t>-0.19</t>
  </si>
  <si>
    <t>0.01</t>
  </si>
  <si>
    <t>-0.06</t>
  </si>
  <si>
    <t>0.11</t>
  </si>
  <si>
    <t>-0.10</t>
  </si>
  <si>
    <t>0.03</t>
  </si>
  <si>
    <t>-0.54</t>
  </si>
  <si>
    <t>0.04</t>
  </si>
  <si>
    <t>0.49</t>
  </si>
  <si>
    <t>0.26</t>
  </si>
  <si>
    <t>-0.51</t>
  </si>
  <si>
    <t>-0.01</t>
  </si>
  <si>
    <t>-0.14</t>
  </si>
  <si>
    <t>-0.03</t>
  </si>
  <si>
    <t>0.59</t>
  </si>
  <si>
    <t>0.23</t>
  </si>
  <si>
    <t>0.37</t>
  </si>
  <si>
    <t>-0.35</t>
  </si>
  <si>
    <t>0.12</t>
  </si>
  <si>
    <t>0.22</t>
  </si>
  <si>
    <t>-0.02</t>
  </si>
  <si>
    <t>0.23</t>
  </si>
  <si>
    <t>0.80</t>
  </si>
  <si>
    <t>0.01</t>
  </si>
  <si>
    <t>0.21</t>
  </si>
  <si>
    <t>0.47</t>
  </si>
  <si>
    <t>0.05</t>
  </si>
  <si>
    <t>0.79</t>
  </si>
  <si>
    <t>0.23</t>
  </si>
  <si>
    <t>-0.09</t>
  </si>
  <si>
    <t>-0.08</t>
  </si>
  <si>
    <t>-0.05</t>
  </si>
  <si>
    <t>-0.04</t>
  </si>
  <si>
    <t>-0.09</t>
  </si>
  <si>
    <t>0.23</t>
  </si>
  <si>
    <t>0.02</t>
  </si>
  <si>
    <t>0.28</t>
  </si>
  <si>
    <t>0.05</t>
  </si>
  <si>
    <t>0.04</t>
  </si>
  <si>
    <t>0.10</t>
  </si>
  <si>
    <t>0.15</t>
  </si>
  <si>
    <t>-0.16</t>
  </si>
  <si>
    <t>-0.04</t>
  </si>
  <si>
    <t>0.03</t>
  </si>
  <si>
    <t>1.25</t>
  </si>
  <si>
    <t>0.37</t>
  </si>
  <si>
    <t>-0.33</t>
  </si>
  <si>
    <t>-0.32</t>
  </si>
  <si>
    <t>0.03</t>
  </si>
  <si>
    <t>0.16</t>
  </si>
  <si>
    <t>-0.05</t>
  </si>
  <si>
    <t>-0.04</t>
  </si>
  <si>
    <t>-0.32</t>
  </si>
  <si>
    <t>-0.30</t>
  </si>
  <si>
    <t>-0.27</t>
  </si>
  <si>
    <t>-0.04</t>
  </si>
  <si>
    <t>-0.03</t>
  </si>
  <si>
    <t>-0.26</t>
  </si>
  <si>
    <t>0.48</t>
  </si>
  <si>
    <t>-0.09</t>
  </si>
  <si>
    <t>0.21</t>
  </si>
  <si>
    <t>-0.03</t>
  </si>
  <si>
    <t>0.90</t>
  </si>
  <si>
    <t>0.18</t>
  </si>
  <si>
    <t>0.20</t>
  </si>
  <si>
    <t>0.19</t>
  </si>
  <si>
    <t>0.01</t>
  </si>
  <si>
    <t>-0.03</t>
  </si>
  <si>
    <t>-0.11</t>
  </si>
  <si>
    <t>0.10</t>
  </si>
  <si>
    <t>0.26</t>
  </si>
  <si>
    <t>-0.04</t>
  </si>
  <si>
    <t>0.03</t>
  </si>
  <si>
    <t>0.75</t>
  </si>
  <si>
    <t>0.18</t>
  </si>
  <si>
    <t>0.03</t>
  </si>
  <si>
    <t>-0.09</t>
  </si>
  <si>
    <t>0.13</t>
  </si>
  <si>
    <t>-0.08</t>
  </si>
  <si>
    <t>-0.11</t>
  </si>
  <si>
    <t>-0.01</t>
  </si>
  <si>
    <t>-0.68</t>
  </si>
  <si>
    <t>-0.04</t>
  </si>
  <si>
    <t>0.02</t>
  </si>
  <si>
    <t>-0.15</t>
  </si>
  <si>
    <t>-0.18</t>
  </si>
  <si>
    <t>-0.04</t>
  </si>
  <si>
    <t>-0.28</t>
  </si>
  <si>
    <t>-0.12</t>
  </si>
  <si>
    <t>0.18</t>
  </si>
  <si>
    <t>0.27</t>
  </si>
  <si>
    <t>-0.34</t>
  </si>
  <si>
    <t>0.60</t>
  </si>
  <si>
    <t>0.58</t>
  </si>
  <si>
    <t>0.40</t>
  </si>
  <si>
    <t>-0.90</t>
  </si>
  <si>
    <t>1.68</t>
  </si>
  <si>
    <t>-0.02</t>
  </si>
  <si>
    <t>0.17</t>
  </si>
  <si>
    <t>0.04</t>
  </si>
  <si>
    <t>-0.00</t>
  </si>
  <si>
    <t>0.30</t>
  </si>
  <si>
    <t>-0.11</t>
  </si>
  <si>
    <t>-0.77</t>
  </si>
  <si>
    <t>0.03</t>
  </si>
  <si>
    <t>0.52</t>
  </si>
  <si>
    <t>0.54</t>
  </si>
  <si>
    <t>0.47</t>
  </si>
  <si>
    <t>-0.08</t>
  </si>
  <si>
    <t>-0.06</t>
  </si>
  <si>
    <t>0.06</t>
  </si>
  <si>
    <t>0.17</t>
  </si>
  <si>
    <t>-0.11</t>
  </si>
  <si>
    <t>0.14</t>
  </si>
  <si>
    <t>0.26</t>
  </si>
  <si>
    <t>0.07</t>
  </si>
  <si>
    <t>-0.17</t>
  </si>
  <si>
    <t>0.15</t>
  </si>
  <si>
    <t>0.13</t>
  </si>
  <si>
    <t>-0.45</t>
  </si>
  <si>
    <t>0.09</t>
  </si>
  <si>
    <t>1.03</t>
  </si>
  <si>
    <t>-0.44</t>
  </si>
  <si>
    <t>1.64</t>
  </si>
  <si>
    <t>-0.03</t>
  </si>
  <si>
    <t>-0.62</t>
  </si>
  <si>
    <t>0.91</t>
  </si>
  <si>
    <t>-0.18</t>
  </si>
  <si>
    <t>0.26</t>
  </si>
  <si>
    <t>0.11</t>
  </si>
  <si>
    <t>-0.48</t>
  </si>
  <si>
    <t>0.04</t>
  </si>
  <si>
    <t>-0.44</t>
  </si>
  <si>
    <t>-0.35</t>
  </si>
  <si>
    <t>-0.07</t>
  </si>
  <si>
    <t>-0.42</t>
  </si>
  <si>
    <t>0.90</t>
  </si>
  <si>
    <t>-0.03</t>
  </si>
  <si>
    <t>0.51</t>
  </si>
  <si>
    <t>-0.13</t>
  </si>
  <si>
    <t>0.08</t>
  </si>
  <si>
    <t>0.19</t>
  </si>
  <si>
    <t>0.24</t>
  </si>
  <si>
    <t>0.13</t>
  </si>
  <si>
    <t>0.32</t>
  </si>
  <si>
    <t>-0.14</t>
  </si>
  <si>
    <t>-0.02</t>
  </si>
  <si>
    <t>0.05</t>
  </si>
  <si>
    <t>0.09</t>
  </si>
  <si>
    <t>-0.24</t>
  </si>
  <si>
    <t>-0.35</t>
  </si>
  <si>
    <t>-0.22</t>
  </si>
  <si>
    <t>0.03</t>
  </si>
  <si>
    <t>1.23</t>
  </si>
  <si>
    <t>0.35</t>
  </si>
  <si>
    <t>-0.26</t>
  </si>
  <si>
    <t>-0.13</t>
  </si>
  <si>
    <t>-0.58</t>
  </si>
  <si>
    <t>-0.34</t>
  </si>
  <si>
    <t>-0.01</t>
  </si>
  <si>
    <t>-0.69</t>
  </si>
  <si>
    <t>-0.02</t>
  </si>
  <si>
    <t>0.12</t>
  </si>
  <si>
    <t>0.09</t>
  </si>
  <si>
    <t>2.30</t>
  </si>
  <si>
    <t>0.25</t>
  </si>
  <si>
    <t>-0.13</t>
  </si>
  <si>
    <t>-0.36</t>
  </si>
  <si>
    <t>0.18</t>
  </si>
  <si>
    <t>-0.10</t>
  </si>
  <si>
    <t>-0.53</t>
  </si>
  <si>
    <t>0.09</t>
  </si>
  <si>
    <t>-0.36</t>
  </si>
  <si>
    <t>-0.16</t>
  </si>
  <si>
    <t>0.02</t>
  </si>
  <si>
    <t>0.42</t>
  </si>
  <si>
    <t>-0.13</t>
  </si>
  <si>
    <t>-0.40</t>
  </si>
  <si>
    <t>2.31</t>
  </si>
  <si>
    <t>-1.15</t>
  </si>
  <si>
    <t>0.62</t>
  </si>
  <si>
    <t>-0.13</t>
  </si>
  <si>
    <t>0.09</t>
  </si>
  <si>
    <t>-0.37</t>
  </si>
  <si>
    <t>-0.16</t>
  </si>
  <si>
    <t>-0.08</t>
  </si>
  <si>
    <t>-0.27</t>
  </si>
  <si>
    <t>-0.17</t>
  </si>
  <si>
    <t>-0.28</t>
  </si>
  <si>
    <t>0.63</t>
  </si>
  <si>
    <t>0.00</t>
  </si>
  <si>
    <t>-0.33</t>
  </si>
  <si>
    <t>-0.47</t>
  </si>
  <si>
    <t>-0.39</t>
  </si>
  <si>
    <t>-0.40</t>
  </si>
  <si>
    <t>-0.26</t>
  </si>
  <si>
    <t>0.07</t>
  </si>
  <si>
    <t>-0.27</t>
  </si>
  <si>
    <t>-0.17</t>
  </si>
  <si>
    <t>0.05</t>
  </si>
  <si>
    <t>-0.27</t>
  </si>
  <si>
    <t>-0.01</t>
  </si>
  <si>
    <t>1.76</t>
  </si>
  <si>
    <t>-0.34</t>
  </si>
  <si>
    <t>-0.47</t>
  </si>
  <si>
    <t>0.57</t>
  </si>
  <si>
    <t>-0.17</t>
  </si>
  <si>
    <t>-0.07</t>
  </si>
  <si>
    <t>-0.03</t>
  </si>
  <si>
    <t>-0.48</t>
  </si>
  <si>
    <t>-0.24</t>
  </si>
  <si>
    <t>-0.10</t>
  </si>
  <si>
    <t>0.82</t>
  </si>
  <si>
    <t>-0.29</t>
  </si>
  <si>
    <t>-0.12</t>
  </si>
  <si>
    <t>-0.45</t>
  </si>
  <si>
    <t>-0.22</t>
  </si>
  <si>
    <t>0.08</t>
  </si>
  <si>
    <t>-0.06</t>
  </si>
  <si>
    <t>-0.38</t>
  </si>
  <si>
    <t>-0.07</t>
  </si>
  <si>
    <t>-0.54</t>
  </si>
  <si>
    <t>-0.18</t>
  </si>
  <si>
    <t>-0.32</t>
  </si>
  <si>
    <t>0.08</t>
  </si>
  <si>
    <t>0.22</t>
  </si>
  <si>
    <t>0.73</t>
  </si>
  <si>
    <t>-0.55</t>
  </si>
  <si>
    <t>-0.19</t>
  </si>
  <si>
    <t>0.10</t>
  </si>
  <si>
    <t>0.27</t>
  </si>
  <si>
    <t>1.62</t>
  </si>
  <si>
    <t>0.23</t>
  </si>
  <si>
    <t>1.16</t>
  </si>
  <si>
    <t>0.64</t>
  </si>
  <si>
    <t>1.09</t>
  </si>
  <si>
    <t>1.71</t>
  </si>
  <si>
    <t>-0.06</t>
  </si>
  <si>
    <t>0.94</t>
  </si>
  <si>
    <t>1.40</t>
  </si>
  <si>
    <t>0.03</t>
  </si>
  <si>
    <t>3.68</t>
  </si>
  <si>
    <t>1.13</t>
  </si>
  <si>
    <t>-2.63</t>
  </si>
  <si>
    <t>1.29</t>
  </si>
  <si>
    <t>0.62</t>
  </si>
  <si>
    <t>0.01</t>
  </si>
  <si>
    <t>5.76</t>
  </si>
  <si>
    <t>-4.92</t>
  </si>
  <si>
    <t>0.51</t>
  </si>
  <si>
    <t>0.52</t>
  </si>
  <si>
    <t>0.06</t>
  </si>
  <si>
    <t>-0.17</t>
  </si>
  <si>
    <t>2.39</t>
  </si>
  <si>
    <t>-2.59</t>
  </si>
  <si>
    <t>-0.44</t>
  </si>
  <si>
    <t>0.26</t>
  </si>
  <si>
    <t>-0.76</t>
  </si>
  <si>
    <t>0.04</t>
  </si>
  <si>
    <t>-0.11</t>
  </si>
  <si>
    <t>-0.64</t>
  </si>
  <si>
    <t>0.67</t>
  </si>
  <si>
    <t>-2.45</t>
  </si>
  <si>
    <t>0.32</t>
  </si>
  <si>
    <t>0.07</t>
  </si>
  <si>
    <t>1.08</t>
  </si>
  <si>
    <t>0.53</t>
  </si>
  <si>
    <t>1.54</t>
  </si>
  <si>
    <t>2.05</t>
  </si>
  <si>
    <t>1.69</t>
  </si>
  <si>
    <t>0.39</t>
  </si>
  <si>
    <t>1.27</t>
  </si>
  <si>
    <t>0.42</t>
  </si>
  <si>
    <t>-1.46</t>
  </si>
  <si>
    <t>2.53</t>
  </si>
  <si>
    <t>1.52</t>
  </si>
  <si>
    <t>0.80</t>
  </si>
  <si>
    <t>0.68</t>
  </si>
  <si>
    <t>1.43</t>
  </si>
  <si>
    <t>1.32</t>
  </si>
  <si>
    <t>0.42</t>
  </si>
  <si>
    <t>2.01</t>
  </si>
  <si>
    <t>0.54</t>
  </si>
  <si>
    <t>2.16</t>
  </si>
  <si>
    <t>-1.22</t>
  </si>
  <si>
    <t>2.69</t>
  </si>
  <si>
    <t>0.25</t>
  </si>
  <si>
    <t>3.60</t>
  </si>
  <si>
    <t>3.06</t>
  </si>
  <si>
    <t>1.88</t>
  </si>
  <si>
    <t>2.15</t>
  </si>
  <si>
    <t>4.07</t>
  </si>
  <si>
    <t>2.82</t>
  </si>
  <si>
    <t>4.42</t>
  </si>
  <si>
    <t>2.79</t>
  </si>
  <si>
    <t>3.63</t>
  </si>
  <si>
    <t>3.88</t>
  </si>
  <si>
    <t>6.30</t>
  </si>
  <si>
    <t>6.17</t>
  </si>
  <si>
    <t>3.38</t>
  </si>
  <si>
    <t>2.21</t>
  </si>
  <si>
    <t>3.58</t>
  </si>
  <si>
    <t>1.37</t>
  </si>
  <si>
    <t>-6.72</t>
  </si>
  <si>
    <t>7.14</t>
  </si>
  <si>
    <t>5.23</t>
  </si>
  <si>
    <t>4.32</t>
  </si>
  <si>
    <t>5.27</t>
  </si>
  <si>
    <t>4.05</t>
  </si>
  <si>
    <t>5.28</t>
  </si>
  <si>
    <t>3.28</t>
  </si>
  <si>
    <t>1.80</t>
  </si>
  <si>
    <t>2.65</t>
  </si>
  <si>
    <t>4.75</t>
  </si>
  <si>
    <t>2.83</t>
  </si>
  <si>
    <t>2.85</t>
  </si>
  <si>
    <t>-0.95</t>
  </si>
  <si>
    <t>3.10</t>
  </si>
  <si>
    <t>3.56</t>
  </si>
  <si>
    <t>3.09</t>
  </si>
  <si>
    <t>4.77</t>
  </si>
  <si>
    <t>-0.42</t>
  </si>
  <si>
    <t>3.75</t>
  </si>
  <si>
    <t>-0.07</t>
  </si>
  <si>
    <t>-1.48</t>
  </si>
  <si>
    <t>2.63</t>
  </si>
  <si>
    <t>-0.05</t>
  </si>
  <si>
    <t>3.94</t>
  </si>
  <si>
    <t>4.34</t>
  </si>
  <si>
    <t>1.81</t>
  </si>
  <si>
    <t>0.15</t>
  </si>
  <si>
    <t>5.38</t>
  </si>
  <si>
    <t>2.03</t>
  </si>
  <si>
    <t>4.98</t>
  </si>
  <si>
    <t>-10.86</t>
  </si>
  <si>
    <t>1.98</t>
  </si>
  <si>
    <t>0.09</t>
  </si>
  <si>
    <t>1.02</t>
  </si>
  <si>
    <t>0.52</t>
  </si>
  <si>
    <t>-1.83</t>
  </si>
  <si>
    <t>4.10</t>
  </si>
  <si>
    <t>-3.52</t>
  </si>
  <si>
    <t>0.83</t>
  </si>
  <si>
    <t>1.86</t>
  </si>
  <si>
    <t>1.49</t>
  </si>
  <si>
    <t>4.36</t>
  </si>
  <si>
    <t>-1.39</t>
  </si>
  <si>
    <t>-4.22</t>
  </si>
  <si>
    <t>-1.08</t>
  </si>
  <si>
    <t>-1.44</t>
  </si>
  <si>
    <t>0.37</t>
  </si>
  <si>
    <t>-1.68</t>
  </si>
  <si>
    <t>1.46</t>
  </si>
  <si>
    <t>2.23</t>
  </si>
  <si>
    <t>0.69</t>
  </si>
  <si>
    <t>-3.23</t>
  </si>
  <si>
    <t>1.56</t>
  </si>
  <si>
    <t>-2.33</t>
  </si>
  <si>
    <t>3.31</t>
  </si>
  <si>
    <t>2.28</t>
  </si>
  <si>
    <t>-2.97</t>
  </si>
  <si>
    <t>4.24</t>
  </si>
  <si>
    <t>4.43</t>
  </si>
  <si>
    <t>-0.96</t>
  </si>
  <si>
    <t>-0.74</t>
  </si>
  <si>
    <t>-1.34</t>
  </si>
  <si>
    <t>-0.82</t>
  </si>
  <si>
    <t>-1.79</t>
  </si>
  <si>
    <t>-1.92</t>
  </si>
  <si>
    <t>-0.77</t>
  </si>
  <si>
    <t>-0.00</t>
  </si>
  <si>
    <t>0.51</t>
  </si>
  <si>
    <t>1.66</t>
  </si>
  <si>
    <t>0.63</t>
  </si>
  <si>
    <t>2.44</t>
  </si>
  <si>
    <t>6.35</t>
  </si>
  <si>
    <t>1.99</t>
  </si>
  <si>
    <t>3.19</t>
  </si>
  <si>
    <t>2.44</t>
  </si>
  <si>
    <t>-5.97</t>
  </si>
  <si>
    <t>4.07</t>
  </si>
  <si>
    <t>1.23</t>
  </si>
  <si>
    <t>0.95</t>
  </si>
  <si>
    <t>0.31</t>
  </si>
  <si>
    <t>-0.94</t>
  </si>
  <si>
    <t>0.61</t>
  </si>
  <si>
    <t>1.13</t>
  </si>
  <si>
    <t>2.46</t>
  </si>
  <si>
    <t>0.06</t>
  </si>
  <si>
    <t>-1.34</t>
  </si>
  <si>
    <t>0.87</t>
  </si>
  <si>
    <t>1.40</t>
  </si>
  <si>
    <t>-1.09</t>
  </si>
  <si>
    <t>-0.68</t>
  </si>
  <si>
    <t>-0.80</t>
  </si>
  <si>
    <t>-4.35</t>
  </si>
  <si>
    <t>-4.83</t>
  </si>
  <si>
    <t>-5.90</t>
  </si>
  <si>
    <t>-3.43</t>
  </si>
  <si>
    <t>-2.69</t>
  </si>
  <si>
    <t>-4.25</t>
  </si>
  <si>
    <t>-2.96</t>
  </si>
  <si>
    <t>-5.34</t>
  </si>
  <si>
    <t>-1.50</t>
  </si>
  <si>
    <t>-1.64</t>
  </si>
  <si>
    <t>-2.92</t>
  </si>
  <si>
    <t>-0.81</t>
  </si>
  <si>
    <t>-0.40</t>
  </si>
  <si>
    <t>-2.36</t>
  </si>
  <si>
    <t>-1.65</t>
  </si>
  <si>
    <t>-2.18</t>
  </si>
  <si>
    <t>-3.28</t>
  </si>
  <si>
    <t>-1.66</t>
  </si>
  <si>
    <t>-0.68</t>
  </si>
  <si>
    <t>0.39</t>
  </si>
  <si>
    <t>-0.53</t>
  </si>
  <si>
    <t>-4.63</t>
  </si>
  <si>
    <t>-0.09</t>
  </si>
  <si>
    <t>0.89</t>
  </si>
  <si>
    <t>-5.01</t>
  </si>
  <si>
    <t>-2.71</t>
  </si>
  <si>
    <t>-1.51</t>
  </si>
  <si>
    <t>0.32</t>
  </si>
  <si>
    <t>-1.68</t>
  </si>
  <si>
    <t>-0.35</t>
  </si>
  <si>
    <t>-0.40</t>
  </si>
  <si>
    <t>-3.16</t>
  </si>
  <si>
    <t>-2.03</t>
  </si>
  <si>
    <t>-2.35</t>
  </si>
  <si>
    <t>-0.34</t>
  </si>
  <si>
    <t>-0.25</t>
  </si>
  <si>
    <t>-0.74</t>
  </si>
  <si>
    <t>-1.63</t>
  </si>
  <si>
    <t>0.24</t>
  </si>
  <si>
    <t>1.34</t>
  </si>
  <si>
    <t>-0.17</t>
  </si>
  <si>
    <t>-0.89</t>
  </si>
  <si>
    <t>-0.09</t>
  </si>
  <si>
    <t>-0.25</t>
  </si>
  <si>
    <t>0.18</t>
  </si>
  <si>
    <t>-0.61</t>
  </si>
  <si>
    <t>0.89</t>
  </si>
  <si>
    <t>1.55</t>
  </si>
  <si>
    <t>0.85</t>
  </si>
  <si>
    <t>-0.32</t>
  </si>
  <si>
    <t>0.14</t>
  </si>
  <si>
    <t>2.60</t>
  </si>
  <si>
    <t>0.14</t>
  </si>
  <si>
    <t>-0.08</t>
  </si>
  <si>
    <t>1.18</t>
  </si>
  <si>
    <t>0.60</t>
  </si>
  <si>
    <t>1.89</t>
  </si>
  <si>
    <t>0.69</t>
  </si>
  <si>
    <t>2.26</t>
  </si>
  <si>
    <t>-2.50</t>
  </si>
  <si>
    <t>-1.53</t>
  </si>
  <si>
    <t>2.82</t>
  </si>
  <si>
    <t>1.72</t>
  </si>
  <si>
    <t>0.01</t>
  </si>
  <si>
    <t>-1.74</t>
  </si>
  <si>
    <t>-1.50</t>
  </si>
  <si>
    <t>0.20</t>
  </si>
  <si>
    <t>0.29</t>
  </si>
  <si>
    <t>0.42</t>
  </si>
  <si>
    <t>0.58</t>
  </si>
  <si>
    <t>-1.30</t>
  </si>
  <si>
    <t>-0.82</t>
  </si>
  <si>
    <t>-0.58</t>
  </si>
  <si>
    <t>0.31</t>
  </si>
  <si>
    <t>-0.02</t>
  </si>
  <si>
    <t>-3.31</t>
  </si>
  <si>
    <t>-0.63</t>
  </si>
  <si>
    <t>-0.30</t>
  </si>
  <si>
    <t>-1.85</t>
  </si>
  <si>
    <t>-2.25</t>
  </si>
  <si>
    <t>-1.78</t>
  </si>
  <si>
    <t>-1.29</t>
  </si>
  <si>
    <t>-0.88</t>
  </si>
  <si>
    <t>0.05</t>
  </si>
  <si>
    <t>-1.26</t>
  </si>
  <si>
    <t>-6.51</t>
  </si>
  <si>
    <t>-1.70</t>
  </si>
  <si>
    <t>-2.93</t>
  </si>
  <si>
    <t>6.60</t>
  </si>
  <si>
    <t>-0.95</t>
  </si>
  <si>
    <t>-3.40</t>
  </si>
  <si>
    <t>0.38</t>
  </si>
  <si>
    <t>-1.89</t>
  </si>
  <si>
    <t>4.10</t>
  </si>
  <si>
    <t>-3.22</t>
  </si>
  <si>
    <t>6.15</t>
  </si>
  <si>
    <t>0.25</t>
  </si>
  <si>
    <t>8.11</t>
  </si>
  <si>
    <t>0.57</t>
  </si>
  <si>
    <t>-2.22</t>
  </si>
  <si>
    <t>-2.03</t>
  </si>
  <si>
    <t>16.83</t>
  </si>
  <si>
    <t>-2.83</t>
  </si>
  <si>
    <t>-3.47</t>
  </si>
  <si>
    <t>-2.47</t>
  </si>
  <si>
    <t>5.91</t>
  </si>
  <si>
    <t>0.61</t>
  </si>
  <si>
    <t>-2.09</t>
  </si>
  <si>
    <t>-3.60</t>
  </si>
  <si>
    <t>15.05</t>
  </si>
  <si>
    <t>-0.93</t>
  </si>
  <si>
    <t>1.41</t>
  </si>
  <si>
    <t>-3.17</t>
  </si>
  <si>
    <t>-5.97</t>
  </si>
  <si>
    <t>-0.02</t>
  </si>
  <si>
    <t>0.42</t>
  </si>
  <si>
    <t>1.09</t>
  </si>
  <si>
    <t>2.81</t>
  </si>
  <si>
    <t>.</t>
  </si>
  <si>
    <t>-0.15</t>
  </si>
  <si>
    <t>0.35</t>
  </si>
  <si>
    <t>-0.02</t>
  </si>
  <si>
    <t>-0.45</t>
  </si>
  <si>
    <t>0.06</t>
  </si>
  <si>
    <t>-0.44</t>
  </si>
  <si>
    <t>0.89</t>
  </si>
  <si>
    <t>-0.43</t>
  </si>
  <si>
    <t>0.43</t>
  </si>
  <si>
    <t>-0.26</t>
  </si>
  <si>
    <t>0.32</t>
  </si>
  <si>
    <t>-0.27</t>
  </si>
  <si>
    <t>-0.07</t>
  </si>
  <si>
    <t>0.30</t>
  </si>
  <si>
    <t>0.05</t>
  </si>
  <si>
    <t>-0.01</t>
  </si>
  <si>
    <t>-0.22</t>
  </si>
  <si>
    <t>0.69</t>
  </si>
  <si>
    <t>-0.09</t>
  </si>
  <si>
    <t>0.05</t>
  </si>
  <si>
    <t>-0.12</t>
  </si>
  <si>
    <t>0.27</t>
  </si>
  <si>
    <t>0.52</t>
  </si>
  <si>
    <t>0.27</t>
  </si>
  <si>
    <t>0.16</t>
  </si>
  <si>
    <t>-0.06</t>
  </si>
  <si>
    <t>-0.52</t>
  </si>
  <si>
    <t>-0.08</t>
  </si>
  <si>
    <t>-0.31</t>
  </si>
  <si>
    <t>0.14</t>
  </si>
  <si>
    <t>-0.77</t>
  </si>
  <si>
    <t>-0.54</t>
  </si>
  <si>
    <t>-0.18</t>
  </si>
  <si>
    <t>1.07</t>
  </si>
  <si>
    <t>-0.14</t>
  </si>
  <si>
    <t>-0.70</t>
  </si>
  <si>
    <t>0.51</t>
  </si>
  <si>
    <t>-0.27</t>
  </si>
  <si>
    <t>-0.16</t>
  </si>
  <si>
    <t>-0.25</t>
  </si>
  <si>
    <t>0.35</t>
  </si>
  <si>
    <t>0.08</t>
  </si>
  <si>
    <t>0.17</t>
  </si>
  <si>
    <t>0.43</t>
  </si>
  <si>
    <t>-0.43</t>
  </si>
  <si>
    <t>-0.05</t>
  </si>
  <si>
    <t>-0.21</t>
  </si>
  <si>
    <t>-0.30</t>
  </si>
  <si>
    <t>0.30</t>
  </si>
  <si>
    <t>-0.39</t>
  </si>
  <si>
    <t>0.70</t>
  </si>
  <si>
    <t>-0.74</t>
  </si>
  <si>
    <t>-0.48</t>
  </si>
  <si>
    <t>0.24</t>
  </si>
  <si>
    <t>-0.32</t>
  </si>
  <si>
    <t>1.96</t>
  </si>
  <si>
    <t>-0.23</t>
  </si>
  <si>
    <t>-0.30</t>
  </si>
  <si>
    <t>-0.40</t>
  </si>
  <si>
    <t>-0.24</t>
  </si>
  <si>
    <t>-0.18</t>
  </si>
  <si>
    <t>0.14</t>
  </si>
  <si>
    <t>-0.07</t>
  </si>
  <si>
    <t>-0.32</t>
  </si>
  <si>
    <t>0.30</t>
  </si>
  <si>
    <t>-0.51</t>
  </si>
  <si>
    <t>-0.21</t>
  </si>
  <si>
    <t>1.52</t>
  </si>
  <si>
    <t>-0.03</t>
  </si>
  <si>
    <t>-0.41</t>
  </si>
  <si>
    <t>-0.05</t>
  </si>
  <si>
    <t>-0.12</t>
  </si>
  <si>
    <t>.</t>
  </si>
  <si>
    <t>-0.22</t>
  </si>
  <si>
    <t>-0.13</t>
  </si>
  <si>
    <t>-0.07</t>
  </si>
  <si>
    <t>-0.41</t>
  </si>
  <si>
    <t>0.56</t>
  </si>
  <si>
    <t>0.10</t>
  </si>
  <si>
    <t>-0.47</t>
  </si>
  <si>
    <t>1.36</t>
  </si>
  <si>
    <t>-0.04</t>
  </si>
  <si>
    <t>-0.46</t>
  </si>
  <si>
    <t>0.86</t>
  </si>
  <si>
    <t>-0.22</t>
  </si>
  <si>
    <t>0.04</t>
  </si>
  <si>
    <t>0.30</t>
  </si>
  <si>
    <t>0.83</t>
  </si>
  <si>
    <t>0.55</t>
  </si>
  <si>
    <t>0.26</t>
  </si>
  <si>
    <t>-0.28</t>
  </si>
  <si>
    <t>0.23</t>
  </si>
  <si>
    <t>-0.16</t>
  </si>
  <si>
    <t>0.23</t>
  </si>
  <si>
    <t>0.29</t>
  </si>
  <si>
    <t>0.89</t>
  </si>
  <si>
    <t>-0.07</t>
  </si>
  <si>
    <t>-0.47</t>
  </si>
  <si>
    <t>-0.03</t>
  </si>
  <si>
    <t>0.07</t>
  </si>
  <si>
    <t>0.36</t>
  </si>
  <si>
    <t>-0.13</t>
  </si>
  <si>
    <t>0.92</t>
  </si>
  <si>
    <t>-0.04</t>
  </si>
  <si>
    <t>-0.09</t>
  </si>
  <si>
    <t>-0.47</t>
  </si>
  <si>
    <t>0.10</t>
  </si>
  <si>
    <t>0.65</t>
  </si>
  <si>
    <t>0.01</t>
  </si>
  <si>
    <t>-0.42</t>
  </si>
  <si>
    <t>-0.27</t>
  </si>
  <si>
    <t>-0.46</t>
  </si>
  <si>
    <t>-0.49</t>
  </si>
  <si>
    <t>0.58</t>
  </si>
  <si>
    <t>0.08</t>
  </si>
  <si>
    <t>1.59</t>
  </si>
  <si>
    <t>-0.25</t>
  </si>
  <si>
    <t>-0.24</t>
  </si>
  <si>
    <t>0.28</t>
  </si>
  <si>
    <t>-0.34</t>
  </si>
  <si>
    <t>-0.05</t>
  </si>
  <si>
    <t>-0.26</t>
  </si>
  <si>
    <t>0.14</t>
  </si>
  <si>
    <t>0.75</t>
  </si>
  <si>
    <t>-0.23</t>
  </si>
  <si>
    <t>-0.61</t>
  </si>
  <si>
    <t>-0.03</t>
  </si>
  <si>
    <t>-0.56</t>
  </si>
  <si>
    <t>0.04</t>
  </si>
  <si>
    <t>0.36</t>
  </si>
  <si>
    <t>0.20</t>
  </si>
  <si>
    <t>0.17</t>
  </si>
  <si>
    <t>-0.33</t>
  </si>
  <si>
    <t>0.51</t>
  </si>
  <si>
    <t>-0.06</t>
  </si>
  <si>
    <t>0.15</t>
  </si>
  <si>
    <t>0.05</t>
  </si>
  <si>
    <t>-0.02</t>
  </si>
  <si>
    <t>0.15</t>
  </si>
  <si>
    <t>-0.36</t>
  </si>
  <si>
    <t>0.53</t>
  </si>
  <si>
    <t>-0.07</t>
  </si>
  <si>
    <t>0.35</t>
  </si>
  <si>
    <t>-0.35</t>
  </si>
  <si>
    <t>0.41</t>
  </si>
  <si>
    <t>0.09</t>
  </si>
  <si>
    <t>-0.54</t>
  </si>
  <si>
    <t>-0.34</t>
  </si>
  <si>
    <t>-0.08</t>
  </si>
  <si>
    <t>-0.18</t>
  </si>
  <si>
    <t>0.16</t>
  </si>
  <si>
    <t>-0.07</t>
  </si>
  <si>
    <t>0.17</t>
  </si>
  <si>
    <t>-0.18</t>
  </si>
  <si>
    <t>0.30</t>
  </si>
  <si>
    <t>-0.18</t>
  </si>
  <si>
    <t>-0.13</t>
  </si>
  <si>
    <t>-0.07</t>
  </si>
  <si>
    <t>0.09</t>
  </si>
  <si>
    <t>-0.94</t>
  </si>
  <si>
    <t>-0.32</t>
  </si>
  <si>
    <t>-0.13</t>
  </si>
  <si>
    <t>-0.05</t>
  </si>
  <si>
    <t>-0.08</t>
  </si>
  <si>
    <t>-0.17</t>
  </si>
  <si>
    <t>-0.12</t>
  </si>
  <si>
    <t>-0.03</t>
  </si>
  <si>
    <t>0.09</t>
  </si>
  <si>
    <t>-0.11</t>
  </si>
  <si>
    <t>-0.21</t>
  </si>
  <si>
    <t>-0.22</t>
  </si>
  <si>
    <t>-0.16</t>
  </si>
  <si>
    <t>-0.03</t>
  </si>
  <si>
    <t>-0.10</t>
  </si>
  <si>
    <t>-0.09</t>
  </si>
  <si>
    <t>-0.12</t>
  </si>
  <si>
    <t>-0.15</t>
  </si>
  <si>
    <t>-0.17</t>
  </si>
  <si>
    <t>0.64</t>
  </si>
  <si>
    <t>0.40</t>
  </si>
  <si>
    <t>0.16</t>
  </si>
  <si>
    <t>-0.15</t>
  </si>
  <si>
    <t>-0.09</t>
  </si>
  <si>
    <t>-0.12</t>
  </si>
  <si>
    <t>-0.08</t>
  </si>
  <si>
    <t>-0.12</t>
  </si>
  <si>
    <t>-0.06</t>
  </si>
  <si>
    <t>-0.18</t>
  </si>
  <si>
    <t>0.03</t>
  </si>
  <si>
    <t>0.08</t>
  </si>
  <si>
    <t>0.59</t>
  </si>
  <si>
    <t>0.08</t>
  </si>
  <si>
    <t>0.09</t>
  </si>
  <si>
    <t>0.27</t>
  </si>
  <si>
    <t>0.11</t>
  </si>
  <si>
    <t>0.51</t>
  </si>
  <si>
    <t>-0.10</t>
  </si>
  <si>
    <t>0.08</t>
  </si>
  <si>
    <t>0.34</t>
  </si>
  <si>
    <t>0.26</t>
  </si>
  <si>
    <t>0.12</t>
  </si>
  <si>
    <t>0.45</t>
  </si>
  <si>
    <t>0.50</t>
  </si>
  <si>
    <t>0.06</t>
  </si>
  <si>
    <t>0.08</t>
  </si>
  <si>
    <t>0.07</t>
  </si>
  <si>
    <t>-0.11</t>
  </si>
  <si>
    <t>-0.25</t>
  </si>
  <si>
    <t>-1.17</t>
  </si>
  <si>
    <t>0.86</t>
  </si>
  <si>
    <t>0.13</t>
  </si>
  <si>
    <t>0.44</t>
  </si>
  <si>
    <t>0.84</t>
  </si>
  <si>
    <t>0.23</t>
  </si>
  <si>
    <t>0.73</t>
  </si>
  <si>
    <t>0.33</t>
  </si>
  <si>
    <t>0.18</t>
  </si>
  <si>
    <t>-0.08</t>
  </si>
  <si>
    <t>0.02</t>
  </si>
  <si>
    <t>-0.03</t>
  </si>
  <si>
    <t>-0.12</t>
  </si>
  <si>
    <t>-0.08</t>
  </si>
  <si>
    <t>0.03</t>
  </si>
  <si>
    <t>-0.18</t>
  </si>
  <si>
    <t>-0.87</t>
  </si>
  <si>
    <t>1.30</t>
  </si>
  <si>
    <t>0.06</t>
  </si>
  <si>
    <t>-0.18</t>
  </si>
  <si>
    <t>0.10</t>
  </si>
  <si>
    <t>0.01</t>
  </si>
  <si>
    <t>-0.09</t>
  </si>
  <si>
    <t>-0.90</t>
  </si>
  <si>
    <t>0.63</t>
  </si>
  <si>
    <t>0.56</t>
  </si>
  <si>
    <t>-0.18</t>
  </si>
  <si>
    <t>-0.12</t>
  </si>
  <si>
    <t>0.01</t>
  </si>
  <si>
    <t>-0.29</t>
  </si>
  <si>
    <t>-0.39</t>
  </si>
  <si>
    <t>0.12</t>
  </si>
  <si>
    <t>-0.56</t>
  </si>
  <si>
    <t>-0.01</t>
  </si>
  <si>
    <t>-0.16</t>
  </si>
  <si>
    <t>-0.19</t>
  </si>
  <si>
    <t>1.83</t>
  </si>
  <si>
    <t>-0.38</t>
  </si>
  <si>
    <t>-0.35</t>
  </si>
  <si>
    <t>-0.13</t>
  </si>
  <si>
    <t>-0.40</t>
  </si>
  <si>
    <t>-0.34</t>
  </si>
  <si>
    <t>0.58</t>
  </si>
  <si>
    <t>0.41</t>
  </si>
  <si>
    <t>-0.05</t>
  </si>
  <si>
    <t>-1.09</t>
  </si>
  <si>
    <t>0.96</t>
  </si>
  <si>
    <t>-0.17</t>
  </si>
  <si>
    <t>-0.02</t>
  </si>
  <si>
    <t>0.45</t>
  </si>
  <si>
    <t>2.42</t>
  </si>
  <si>
    <t>-0.02</t>
  </si>
  <si>
    <t>-0.17</t>
  </si>
  <si>
    <t>-0.13</t>
  </si>
  <si>
    <t>0.26</t>
  </si>
  <si>
    <t>0.03</t>
  </si>
  <si>
    <t>-0.22</t>
  </si>
  <si>
    <t>-0.02</t>
  </si>
  <si>
    <t>0.41</t>
  </si>
  <si>
    <t>0.01</t>
  </si>
  <si>
    <t>0.62</t>
  </si>
  <si>
    <t>-0.17</t>
  </si>
  <si>
    <t>-0.02</t>
  </si>
  <si>
    <t>-0.10</t>
  </si>
  <si>
    <t>0.09</t>
  </si>
  <si>
    <t>-0.22</t>
  </si>
  <si>
    <t>-0.16</t>
  </si>
  <si>
    <t>-0.41</t>
  </si>
  <si>
    <t>-0.06</t>
  </si>
  <si>
    <t>-4.27</t>
  </si>
  <si>
    <t>0.27</t>
  </si>
  <si>
    <t>0.38</t>
  </si>
  <si>
    <t>-0.74</t>
  </si>
  <si>
    <t>1.66</t>
  </si>
  <si>
    <t>0.10</t>
  </si>
  <si>
    <t>0.12</t>
  </si>
  <si>
    <t>.</t>
  </si>
  <si>
    <t>-0.08</t>
  </si>
  <si>
    <t>-2.56</t>
  </si>
  <si>
    <t>-0.52</t>
  </si>
  <si>
    <t>0.19</t>
  </si>
  <si>
    <t>0.03</t>
  </si>
  <si>
    <t>-0.36</t>
  </si>
  <si>
    <t>0.60</t>
  </si>
  <si>
    <t>-0.39</t>
  </si>
  <si>
    <t>0.27</t>
  </si>
  <si>
    <t>0.12</t>
  </si>
  <si>
    <t>0.28</t>
  </si>
  <si>
    <t>0.12</t>
  </si>
  <si>
    <t>0.37</t>
  </si>
  <si>
    <t>-0.09</t>
  </si>
  <si>
    <t>0.64</t>
  </si>
  <si>
    <t>0.41</t>
  </si>
  <si>
    <t>0.13</t>
  </si>
  <si>
    <t>0.25</t>
  </si>
  <si>
    <t>1.19</t>
  </si>
  <si>
    <t>0.56</t>
  </si>
  <si>
    <t>0.65</t>
  </si>
  <si>
    <t>0.83</t>
  </si>
  <si>
    <t>0.27</t>
  </si>
  <si>
    <t>1.83</t>
  </si>
  <si>
    <t>-0.50</t>
  </si>
  <si>
    <t>0.94</t>
  </si>
  <si>
    <t>-0.16</t>
  </si>
  <si>
    <t>0.13</t>
  </si>
  <si>
    <t>0.35</t>
  </si>
  <si>
    <t>0.27</t>
  </si>
  <si>
    <t>0.62</t>
  </si>
  <si>
    <t>0.19</t>
  </si>
  <si>
    <t>0.12</t>
  </si>
  <si>
    <t>0.51</t>
  </si>
  <si>
    <t>1.15</t>
  </si>
  <si>
    <t>0.03</t>
  </si>
  <si>
    <t>0.28</t>
  </si>
  <si>
    <t>0.35</t>
  </si>
  <si>
    <t>0.29</t>
  </si>
  <si>
    <t>-0.06</t>
  </si>
  <si>
    <t>-0.56</t>
  </si>
  <si>
    <t>0.04</t>
  </si>
  <si>
    <t>-0.33</t>
  </si>
  <si>
    <t>-0.07</t>
  </si>
  <si>
    <t>-0.33</t>
  </si>
  <si>
    <t>0.03</t>
  </si>
  <si>
    <t>-0.26</t>
  </si>
  <si>
    <t>0.14</t>
  </si>
  <si>
    <t>-0.10</t>
  </si>
  <si>
    <t>-0.36</t>
  </si>
  <si>
    <t>-0.09</t>
  </si>
  <si>
    <t>-0.10</t>
  </si>
  <si>
    <t>-0.06</t>
  </si>
  <si>
    <t>-0.44</t>
  </si>
  <si>
    <t>-0.55</t>
  </si>
  <si>
    <t>-0.57</t>
  </si>
  <si>
    <t>-0.12</t>
  </si>
  <si>
    <t>-0.33</t>
  </si>
  <si>
    <t>-0.34</t>
  </si>
  <si>
    <t>-0.46</t>
  </si>
  <si>
    <t>-0.20</t>
  </si>
  <si>
    <t>0.01</t>
  </si>
  <si>
    <t>-0.26</t>
  </si>
  <si>
    <t>-0.15</t>
  </si>
  <si>
    <t>0.01</t>
  </si>
  <si>
    <t>0.08</t>
  </si>
  <si>
    <t>-0.27</t>
  </si>
  <si>
    <t>-0.06</t>
  </si>
  <si>
    <t>-0.45</t>
  </si>
  <si>
    <t>-0.57</t>
  </si>
  <si>
    <t>-0.80</t>
  </si>
  <si>
    <t>-0.09</t>
  </si>
  <si>
    <t>-0.12</t>
  </si>
  <si>
    <t>1.06</t>
  </si>
  <si>
    <t>1.21</t>
  </si>
  <si>
    <t>1.73</t>
  </si>
  <si>
    <t>0.04</t>
  </si>
  <si>
    <t>0.82</t>
  </si>
  <si>
    <t>0.29</t>
  </si>
  <si>
    <t>-0.37</t>
  </si>
  <si>
    <t>0.16</t>
  </si>
  <si>
    <t>-0.02</t>
  </si>
  <si>
    <t>-0.31</t>
  </si>
  <si>
    <t>0.44</t>
  </si>
  <si>
    <t>0.59</t>
  </si>
  <si>
    <t>0.73</t>
  </si>
  <si>
    <t>1.40</t>
  </si>
  <si>
    <t>0.74</t>
  </si>
  <si>
    <t>-0.41</t>
  </si>
  <si>
    <t>-0.08</t>
  </si>
  <si>
    <t>-0.03</t>
  </si>
  <si>
    <t>-0.86</t>
  </si>
  <si>
    <t>-0.01</t>
  </si>
  <si>
    <t>-2.02</t>
  </si>
  <si>
    <t>0.39</t>
  </si>
  <si>
    <t>-0.73</t>
  </si>
  <si>
    <t>-0.50</t>
  </si>
  <si>
    <t>0.06</t>
  </si>
  <si>
    <t>0.34</t>
  </si>
  <si>
    <t>0.58</t>
  </si>
  <si>
    <t>0.44</t>
  </si>
  <si>
    <t>1.16</t>
  </si>
  <si>
    <t>-0.06</t>
  </si>
  <si>
    <t>0.01</t>
  </si>
  <si>
    <t>0.26</t>
  </si>
  <si>
    <t>0.14</t>
  </si>
  <si>
    <t>0.80</t>
  </si>
  <si>
    <t>0.14</t>
  </si>
  <si>
    <t>-0.17</t>
  </si>
  <si>
    <t>0.15</t>
  </si>
  <si>
    <t>-0.05</t>
  </si>
  <si>
    <t>0.03</t>
  </si>
  <si>
    <t>-0.38</t>
  </si>
  <si>
    <t>-0.02</t>
  </si>
  <si>
    <t>1.28</t>
  </si>
  <si>
    <t>-0.13</t>
  </si>
  <si>
    <t>0.87</t>
  </si>
  <si>
    <t>-0.13</t>
  </si>
  <si>
    <t>0.79</t>
  </si>
  <si>
    <t>0.38</t>
  </si>
  <si>
    <t>-0.30</t>
  </si>
  <si>
    <t>-0.07</t>
  </si>
  <si>
    <t>1.13</t>
  </si>
  <si>
    <t>0.48</t>
  </si>
  <si>
    <t>-0.42</t>
  </si>
  <si>
    <t>0.89</t>
  </si>
  <si>
    <t>-0.03</t>
  </si>
  <si>
    <t>-0.53</t>
  </si>
  <si>
    <t>-0.19</t>
  </si>
  <si>
    <t>0.28</t>
  </si>
  <si>
    <t>-1.26</t>
  </si>
  <si>
    <t>0.78</t>
  </si>
  <si>
    <t>-0.13</t>
  </si>
  <si>
    <t>0.60</t>
  </si>
  <si>
    <t>-0.35</t>
  </si>
  <si>
    <t>-0.16</t>
  </si>
  <si>
    <t>-0.30</t>
  </si>
  <si>
    <t>0.88</t>
  </si>
  <si>
    <t>0.86</t>
  </si>
  <si>
    <t>0.23</t>
  </si>
  <si>
    <t>0.19</t>
  </si>
  <si>
    <t>-0.30</t>
  </si>
  <si>
    <t>0.47</t>
  </si>
  <si>
    <t>0.52</t>
  </si>
  <si>
    <t>0.77</t>
  </si>
  <si>
    <t>0.14</t>
  </si>
  <si>
    <t>0.31</t>
  </si>
  <si>
    <t>0.17</t>
  </si>
  <si>
    <t>1.77</t>
  </si>
  <si>
    <t>-0.02</t>
  </si>
  <si>
    <t>-0.98</t>
  </si>
  <si>
    <t>-0.36</t>
  </si>
  <si>
    <t>0.63</t>
  </si>
  <si>
    <t>0.12</t>
  </si>
  <si>
    <t>-0.30</t>
  </si>
  <si>
    <t>1.27</t>
  </si>
  <si>
    <t>-0.16</t>
  </si>
  <si>
    <t>1.34</t>
  </si>
  <si>
    <t>0.50</t>
  </si>
  <si>
    <t>1.31</t>
  </si>
  <si>
    <t>0.49</t>
  </si>
  <si>
    <t>0.44</t>
  </si>
  <si>
    <t>0.32</t>
  </si>
  <si>
    <t>0.41</t>
  </si>
  <si>
    <t>-0.57</t>
  </si>
  <si>
    <t>-0.25</t>
  </si>
  <si>
    <t>-0.59</t>
  </si>
  <si>
    <t>1.13</t>
  </si>
  <si>
    <t>-1.11</t>
  </si>
  <si>
    <t>0.97</t>
  </si>
  <si>
    <t>0.18</t>
  </si>
  <si>
    <t>0.11</t>
  </si>
  <si>
    <t>0.42</t>
  </si>
  <si>
    <t>0.61</t>
  </si>
  <si>
    <t>0.82</t>
  </si>
  <si>
    <t>-0.22</t>
  </si>
  <si>
    <t>0.29</t>
  </si>
  <si>
    <t>0.67</t>
  </si>
  <si>
    <t>0.50</t>
  </si>
  <si>
    <t>0.08</t>
  </si>
  <si>
    <t>0.33</t>
  </si>
  <si>
    <t>0.50</t>
  </si>
  <si>
    <t>0.48</t>
  </si>
  <si>
    <t>-0.18</t>
  </si>
  <si>
    <t>0.54</t>
  </si>
  <si>
    <t>0.97</t>
  </si>
  <si>
    <t>0.22</t>
  </si>
  <si>
    <t>0.12</t>
  </si>
  <si>
    <t>0.42</t>
  </si>
  <si>
    <t>0.15</t>
  </si>
  <si>
    <t>1.00</t>
  </si>
  <si>
    <t>0.74</t>
  </si>
  <si>
    <t>-0.67</t>
  </si>
  <si>
    <t>0.02</t>
  </si>
  <si>
    <t>0.36</t>
  </si>
  <si>
    <t>0.83</t>
  </si>
  <si>
    <t>-0.04</t>
  </si>
  <si>
    <t>0.66</t>
  </si>
  <si>
    <t>-0.05</t>
  </si>
  <si>
    <t>0.50</t>
  </si>
  <si>
    <t>0.46</t>
  </si>
  <si>
    <t>0.41</t>
  </si>
  <si>
    <t>-0.05</t>
  </si>
  <si>
    <t>0.60</t>
  </si>
  <si>
    <t>0.19</t>
  </si>
  <si>
    <t>0.75</t>
  </si>
  <si>
    <t>0.71</t>
  </si>
  <si>
    <t>0.85</t>
  </si>
  <si>
    <t>1.00</t>
  </si>
  <si>
    <t>0.46</t>
  </si>
  <si>
    <t>0.04</t>
  </si>
  <si>
    <t>-0.10</t>
  </si>
  <si>
    <t>0.26</t>
  </si>
  <si>
    <t>-0.18</t>
  </si>
  <si>
    <t>-0.03</t>
  </si>
  <si>
    <t>0.06</t>
  </si>
  <si>
    <t>0.12</t>
  </si>
  <si>
    <t>0.37</t>
  </si>
  <si>
    <t>0.03</t>
  </si>
  <si>
    <t>0.43</t>
  </si>
  <si>
    <t>1.14</t>
  </si>
  <si>
    <t>1.62</t>
  </si>
  <si>
    <t>0.77</t>
  </si>
  <si>
    <t>-0.75</t>
  </si>
  <si>
    <t>0.42</t>
  </si>
  <si>
    <t>-0.14</t>
  </si>
  <si>
    <t>0.23</t>
  </si>
  <si>
    <t>0.33</t>
  </si>
  <si>
    <t>-1.39</t>
  </si>
  <si>
    <t>-0.42</t>
  </si>
  <si>
    <t>-2.31</t>
  </si>
  <si>
    <t>-0.33</t>
  </si>
  <si>
    <t>-0.79</t>
  </si>
  <si>
    <t>1.67</t>
  </si>
  <si>
    <t>0.92</t>
  </si>
  <si>
    <t>-2.06</t>
  </si>
  <si>
    <t>-0.20</t>
  </si>
  <si>
    <t>-1.55</t>
  </si>
  <si>
    <t>-0.17</t>
  </si>
  <si>
    <t>-0.30</t>
  </si>
  <si>
    <t>-0.63</t>
  </si>
  <si>
    <t>-0.46</t>
  </si>
  <si>
    <t>1.18</t>
  </si>
  <si>
    <t>-1.14</t>
  </si>
  <si>
    <t>-0.86</t>
  </si>
  <si>
    <t>-1.72</t>
  </si>
  <si>
    <t>-0.82</t>
  </si>
  <si>
    <t>-0.54</t>
  </si>
  <si>
    <t>-1.09</t>
  </si>
  <si>
    <t>-1.59</t>
  </si>
  <si>
    <t>-0.80</t>
  </si>
  <si>
    <t>-0.37</t>
  </si>
  <si>
    <t>-0.69</t>
  </si>
  <si>
    <t>-0.86</t>
  </si>
  <si>
    <t>-0.20</t>
  </si>
  <si>
    <t>-1.56</t>
  </si>
  <si>
    <t>-0.20</t>
  </si>
  <si>
    <t>-0.01</t>
  </si>
  <si>
    <t>0.13</t>
  </si>
  <si>
    <t>-0.07</t>
  </si>
  <si>
    <t>-0.03</t>
  </si>
  <si>
    <t>-0.24</t>
  </si>
  <si>
    <t>2.20</t>
  </si>
  <si>
    <t>0.80</t>
  </si>
  <si>
    <t>-3.24</t>
  </si>
  <si>
    <t>0.03</t>
  </si>
  <si>
    <t>0.23</t>
  </si>
  <si>
    <t>-0.78</t>
  </si>
  <si>
    <t>-0.13</t>
  </si>
  <si>
    <t>0.92</t>
  </si>
  <si>
    <t>0.20</t>
  </si>
  <si>
    <t>-0.18</t>
  </si>
  <si>
    <t>-0.33</t>
  </si>
  <si>
    <t>.</t>
  </si>
  <si>
    <t>-0.11</t>
  </si>
  <si>
    <t>0.23</t>
  </si>
  <si>
    <t>-0.21</t>
  </si>
  <si>
    <t>0.29</t>
  </si>
  <si>
    <t>0.08</t>
  </si>
  <si>
    <t>1.67</t>
  </si>
  <si>
    <t>0.09</t>
  </si>
  <si>
    <t>0.02</t>
  </si>
  <si>
    <t>0.20</t>
  </si>
  <si>
    <t>0.81</t>
  </si>
  <si>
    <t>-0.90</t>
  </si>
  <si>
    <t>-0.11</t>
  </si>
  <si>
    <t>0.42</t>
  </si>
  <si>
    <t>0.29</t>
  </si>
  <si>
    <t>0.46</t>
  </si>
  <si>
    <t>0.86</t>
  </si>
  <si>
    <t>0.14</t>
  </si>
  <si>
    <t>0.16</t>
  </si>
  <si>
    <t>0.28</t>
  </si>
  <si>
    <t>-0.20</t>
  </si>
  <si>
    <t>-0.08</t>
  </si>
  <si>
    <t>0.92</t>
  </si>
  <si>
    <t>0.13</t>
  </si>
  <si>
    <t>-0.46</t>
  </si>
  <si>
    <t>0.24</t>
  </si>
  <si>
    <t>0.00</t>
  </si>
  <si>
    <t>0.65</t>
  </si>
  <si>
    <t>-0.14</t>
  </si>
  <si>
    <t>2.10</t>
  </si>
  <si>
    <t>1.54</t>
  </si>
  <si>
    <t>0.95</t>
  </si>
  <si>
    <t>-0.32</t>
  </si>
  <si>
    <t>0.32</t>
  </si>
  <si>
    <t>0.55</t>
  </si>
  <si>
    <t>-2.42</t>
  </si>
  <si>
    <t>2.23</t>
  </si>
  <si>
    <t>-0.07</t>
  </si>
  <si>
    <t>-0.14</t>
  </si>
  <si>
    <t>0.51</t>
  </si>
  <si>
    <t>-0.10</t>
  </si>
  <si>
    <t>-0.02</t>
  </si>
  <si>
    <t>1.28</t>
  </si>
  <si>
    <t>0.09</t>
  </si>
  <si>
    <t>-0.12</t>
  </si>
  <si>
    <t>-0.13</t>
  </si>
  <si>
    <t>1.58</t>
  </si>
  <si>
    <t>0.48</t>
  </si>
  <si>
    <t>0.63</t>
  </si>
  <si>
    <t>0.04</t>
  </si>
  <si>
    <t>-0.81</t>
  </si>
  <si>
    <t>-1.40</t>
  </si>
  <si>
    <t>-1.07</t>
  </si>
  <si>
    <t>0.43</t>
  </si>
  <si>
    <t>1.12</t>
  </si>
  <si>
    <t>0.27</t>
  </si>
  <si>
    <t>-0.08</t>
  </si>
  <si>
    <t>-0.66</t>
  </si>
  <si>
    <t>1.05</t>
  </si>
  <si>
    <t>0.49</t>
  </si>
  <si>
    <t>0.10</t>
  </si>
  <si>
    <t>0.61</t>
  </si>
  <si>
    <t>0.41</t>
  </si>
  <si>
    <t>0.39</t>
  </si>
  <si>
    <t>-0.44</t>
  </si>
  <si>
    <t>0.75</t>
  </si>
  <si>
    <t>1.84</t>
  </si>
  <si>
    <t>0.27</t>
  </si>
  <si>
    <t>-0.38</t>
  </si>
  <si>
    <t>0.13</t>
  </si>
  <si>
    <t>0.20</t>
  </si>
  <si>
    <t>-0.50</t>
  </si>
  <si>
    <t>-0.09</t>
  </si>
  <si>
    <t>0.40</t>
  </si>
  <si>
    <t>0.19</t>
  </si>
  <si>
    <t>-0.39</t>
  </si>
  <si>
    <t>0.85</t>
  </si>
  <si>
    <t>1.14</t>
  </si>
  <si>
    <t>1.15</t>
  </si>
  <si>
    <t>-0.82</t>
  </si>
  <si>
    <t>-0.10</t>
  </si>
  <si>
    <t>-0.11</t>
  </si>
  <si>
    <t>0.42</t>
  </si>
  <si>
    <t>0.22</t>
  </si>
  <si>
    <t>-0.25</t>
  </si>
  <si>
    <t>0.74</t>
  </si>
  <si>
    <t>0.23</t>
  </si>
  <si>
    <t>0.38</t>
  </si>
  <si>
    <t>0.52</t>
  </si>
  <si>
    <t>-0.51</t>
  </si>
  <si>
    <t>-0.13</t>
  </si>
  <si>
    <t>-1.59</t>
  </si>
  <si>
    <t>-2.41</t>
  </si>
  <si>
    <t>-0.82</t>
  </si>
  <si>
    <t>0.65</t>
  </si>
  <si>
    <t>-0.54</t>
  </si>
  <si>
    <t>-0.24</t>
  </si>
  <si>
    <t>0.50</t>
  </si>
  <si>
    <t>-0.37</t>
  </si>
  <si>
    <t>-0.02</t>
  </si>
  <si>
    <t>-0.67</t>
  </si>
  <si>
    <t>0.19</t>
  </si>
  <si>
    <t>1.10</t>
  </si>
  <si>
    <t>-0.07</t>
  </si>
  <si>
    <t>0.15</t>
  </si>
  <si>
    <t>-0.04</t>
  </si>
  <si>
    <t>-0.13</t>
  </si>
  <si>
    <t>-0.84</t>
  </si>
  <si>
    <t>-0.17</t>
  </si>
  <si>
    <t>0.15</t>
  </si>
  <si>
    <t>-0.50</t>
  </si>
  <si>
    <t>-1.26</t>
  </si>
  <si>
    <t>-0.79</t>
  </si>
  <si>
    <t>1.05</t>
  </si>
  <si>
    <t>-0.02</t>
  </si>
  <si>
    <t>0.97</t>
  </si>
  <si>
    <t>1.32</t>
  </si>
  <si>
    <t>-0.60</t>
  </si>
  <si>
    <t>0.56</t>
  </si>
  <si>
    <t>0.34</t>
  </si>
  <si>
    <t>-0.22</t>
  </si>
  <si>
    <t>-0.47</t>
  </si>
  <si>
    <t>0.07</t>
  </si>
  <si>
    <t>-0.74</t>
  </si>
  <si>
    <t>-0.45</t>
  </si>
  <si>
    <t>-0.25</t>
  </si>
  <si>
    <t>0.21</t>
  </si>
  <si>
    <t>-1.36</t>
  </si>
  <si>
    <t>0.19</t>
  </si>
  <si>
    <t>-0.35</t>
  </si>
  <si>
    <t>-0.81</t>
  </si>
  <si>
    <t>-0.59</t>
  </si>
  <si>
    <t>-0.09</t>
  </si>
  <si>
    <t>-0.56</t>
  </si>
  <si>
    <t>-0.53</t>
  </si>
  <si>
    <t>-1.09</t>
  </si>
  <si>
    <t>-0.44</t>
  </si>
  <si>
    <t>-0.72</t>
  </si>
  <si>
    <t>0.32</t>
  </si>
  <si>
    <t>-0.40</t>
  </si>
  <si>
    <t>-0.04</t>
  </si>
  <si>
    <t>-0.14</t>
  </si>
  <si>
    <t>0.92</t>
  </si>
  <si>
    <t>0.11</t>
  </si>
  <si>
    <t>-0.24</t>
  </si>
  <si>
    <t>-0.28</t>
  </si>
  <si>
    <t>0.28</t>
  </si>
  <si>
    <t>0.92</t>
  </si>
  <si>
    <t>0.01</t>
  </si>
  <si>
    <t>-0.03</t>
  </si>
  <si>
    <t>-0.15</t>
  </si>
  <si>
    <t>-0.29</t>
  </si>
  <si>
    <t>-0.05</t>
  </si>
  <si>
    <t>0.10</t>
  </si>
  <si>
    <t>0.64</t>
  </si>
  <si>
    <t>-0.31</t>
  </si>
  <si>
    <t>0.20</t>
  </si>
  <si>
    <t>-0.09</t>
  </si>
  <si>
    <t>1.39</t>
  </si>
  <si>
    <t>-0.11</t>
  </si>
  <si>
    <t>1.42</t>
  </si>
  <si>
    <t>-0.84</t>
  </si>
  <si>
    <t>0.19</t>
  </si>
  <si>
    <t>-0.27</t>
  </si>
  <si>
    <t>-0.16</t>
  </si>
  <si>
    <t>0.06</t>
  </si>
  <si>
    <t>0.11</t>
  </si>
  <si>
    <t>-0.76</t>
  </si>
  <si>
    <t>-0.06</t>
  </si>
  <si>
    <t>-0.44</t>
  </si>
  <si>
    <t>0.99</t>
  </si>
  <si>
    <t>0.14</t>
  </si>
  <si>
    <t>0.24</t>
  </si>
  <si>
    <t>0.31</t>
  </si>
  <si>
    <t>0.96</t>
  </si>
  <si>
    <t>0.20</t>
  </si>
  <si>
    <t>0.30</t>
  </si>
  <si>
    <t>-0.10</t>
  </si>
  <si>
    <t>0.44</t>
  </si>
  <si>
    <t>0.41</t>
  </si>
  <si>
    <t>0.19</t>
  </si>
  <si>
    <t>0.33</t>
  </si>
  <si>
    <t>0.28</t>
  </si>
  <si>
    <t>0.21</t>
  </si>
  <si>
    <t>-0.23</t>
  </si>
  <si>
    <t>-0.01</t>
  </si>
  <si>
    <t>0.51</t>
  </si>
  <si>
    <t>0.12</t>
  </si>
  <si>
    <t>-0.04</t>
  </si>
  <si>
    <t>-0.18</t>
  </si>
  <si>
    <t>0.20</t>
  </si>
  <si>
    <t>0.13</t>
  </si>
  <si>
    <t>-0.18</t>
  </si>
  <si>
    <t>-0.28</t>
  </si>
  <si>
    <t>-0.29</t>
  </si>
  <si>
    <t>-1.22</t>
  </si>
  <si>
    <t>-2.22</t>
  </si>
  <si>
    <t>-0.15</t>
  </si>
  <si>
    <t>1.13</t>
  </si>
  <si>
    <t>0.60</t>
  </si>
  <si>
    <t>0.36</t>
  </si>
  <si>
    <t>0.99</t>
  </si>
  <si>
    <t>0.23</t>
  </si>
  <si>
    <t>-0.04</t>
  </si>
  <si>
    <t>-0.59</t>
  </si>
  <si>
    <t>-0.25</t>
  </si>
  <si>
    <t>-0.10</t>
  </si>
  <si>
    <t>-0.30</t>
  </si>
  <si>
    <t>0.02</t>
  </si>
  <si>
    <t>-0.06</t>
  </si>
  <si>
    <t>0.07</t>
  </si>
  <si>
    <t>-0.08</t>
  </si>
  <si>
    <t>-0.01</t>
  </si>
  <si>
    <t>-0.03</t>
  </si>
  <si>
    <t>0.29</t>
  </si>
  <si>
    <t>-0.21</t>
  </si>
  <si>
    <t>-0.06</t>
  </si>
  <si>
    <t>-0.13</t>
  </si>
  <si>
    <t>0.43</t>
  </si>
  <si>
    <t>0.04</t>
  </si>
  <si>
    <t>-0.06</t>
  </si>
  <si>
    <t>-0.13</t>
  </si>
  <si>
    <t>-0.08</t>
  </si>
  <si>
    <t>0.44</t>
  </si>
  <si>
    <t>-0.15</t>
  </si>
  <si>
    <t>0.71</t>
  </si>
  <si>
    <t>0.39</t>
  </si>
  <si>
    <t>-0.21</t>
  </si>
  <si>
    <t>-0.02</t>
  </si>
  <si>
    <t>-0.05</t>
  </si>
  <si>
    <t>0.19</t>
  </si>
  <si>
    <t>0.22</t>
  </si>
  <si>
    <t>0.12</t>
  </si>
  <si>
    <t>0.03</t>
  </si>
  <si>
    <t>0.82</t>
  </si>
  <si>
    <t>0.94</t>
  </si>
  <si>
    <t>-1.07</t>
  </si>
  <si>
    <t>-0.04</t>
  </si>
  <si>
    <t>2.61</t>
  </si>
  <si>
    <t>0.21</t>
  </si>
  <si>
    <t>-0.25</t>
  </si>
  <si>
    <t>-0.07</t>
  </si>
  <si>
    <t>-0.18</t>
  </si>
  <si>
    <t>0.00</t>
  </si>
  <si>
    <t>-0.10</t>
  </si>
  <si>
    <t>-0.12</t>
  </si>
  <si>
    <t>1.05</t>
  </si>
  <si>
    <t>0.50</t>
  </si>
  <si>
    <t>0.23</t>
  </si>
  <si>
    <t>-0.01</t>
  </si>
  <si>
    <t>0.72</t>
  </si>
  <si>
    <t>-0.09</t>
  </si>
  <si>
    <t>-0.02</t>
  </si>
  <si>
    <t>-0.17</t>
  </si>
  <si>
    <t>-0.23</t>
  </si>
  <si>
    <t>-0.11</t>
  </si>
  <si>
    <t>0.00</t>
  </si>
  <si>
    <t>-0.09</t>
  </si>
  <si>
    <t>0.35</t>
  </si>
  <si>
    <t>-0.09</t>
  </si>
  <si>
    <t>-0.05</t>
  </si>
  <si>
    <t>0.03</t>
  </si>
  <si>
    <t>-0.09</t>
  </si>
  <si>
    <t>-0.12</t>
  </si>
  <si>
    <t>0.01</t>
  </si>
  <si>
    <t>1.96</t>
  </si>
  <si>
    <t>-0.05</t>
  </si>
  <si>
    <t>-0.26</t>
  </si>
  <si>
    <t>0.06</t>
  </si>
  <si>
    <t>0.00</t>
  </si>
  <si>
    <t>0.28</t>
  </si>
  <si>
    <t>-0.14</t>
  </si>
  <si>
    <t>-0.00</t>
  </si>
  <si>
    <t>-0.15</t>
  </si>
  <si>
    <t>-0.38</t>
  </si>
  <si>
    <t>0.62</t>
  </si>
  <si>
    <t>-0.32</t>
  </si>
  <si>
    <t>0.04</t>
  </si>
  <si>
    <t>-0.19</t>
  </si>
  <si>
    <t>-0.12</t>
  </si>
  <si>
    <t>-0.10</t>
  </si>
  <si>
    <t>-0.09</t>
  </si>
  <si>
    <t>0.01</t>
  </si>
  <si>
    <t>0.87</t>
  </si>
  <si>
    <t>-0.48</t>
  </si>
  <si>
    <t>-0.15</t>
  </si>
  <si>
    <t>0.38</t>
  </si>
  <si>
    <t>0.12</t>
  </si>
  <si>
    <t>-0.58</t>
  </si>
  <si>
    <t>0.64</t>
  </si>
  <si>
    <t>-0.40</t>
  </si>
  <si>
    <t>-0.53</t>
  </si>
  <si>
    <t>-0.01</t>
  </si>
  <si>
    <t>-0.53</t>
  </si>
  <si>
    <t>0.31</t>
  </si>
  <si>
    <t>0.69</t>
  </si>
  <si>
    <t>0.57</t>
  </si>
  <si>
    <t>-0.30</t>
  </si>
  <si>
    <t>0.05</t>
  </si>
  <si>
    <t>-0.29</t>
  </si>
  <si>
    <t>-0.46</t>
  </si>
  <si>
    <t>-0.05</t>
  </si>
  <si>
    <t>-0.19</t>
  </si>
  <si>
    <t>-0.28</t>
  </si>
  <si>
    <t>-0.18</t>
  </si>
  <si>
    <t>2.11</t>
  </si>
  <si>
    <t>0.08</t>
  </si>
  <si>
    <t>0.42</t>
  </si>
  <si>
    <t>-0.33</t>
  </si>
  <si>
    <t>-0.01</t>
  </si>
  <si>
    <t>0.82</t>
  </si>
  <si>
    <t>-1.65</t>
  </si>
  <si>
    <t>0.32</t>
  </si>
  <si>
    <t>0.21</t>
  </si>
  <si>
    <t>0.34</t>
  </si>
  <si>
    <t>-0.50</t>
  </si>
  <si>
    <t>1.31</t>
  </si>
  <si>
    <t>-0.76</t>
  </si>
  <si>
    <t>1.45</t>
  </si>
  <si>
    <t>0.11</t>
  </si>
  <si>
    <t>-0.24</t>
  </si>
  <si>
    <t>-0.19</t>
  </si>
  <si>
    <t>0.64</t>
  </si>
  <si>
    <t>-0.23</t>
  </si>
  <si>
    <t>-0.16</t>
  </si>
  <si>
    <t>.</t>
  </si>
  <si>
    <t>-0.36</t>
  </si>
  <si>
    <t>1.84</t>
  </si>
  <si>
    <t>-0.16</t>
  </si>
  <si>
    <t>0.17</t>
  </si>
  <si>
    <t>0.71</t>
  </si>
  <si>
    <t>-0.06</t>
  </si>
  <si>
    <t>0.01</t>
  </si>
  <si>
    <t>-0.18</t>
  </si>
  <si>
    <t>-0.20</t>
  </si>
  <si>
    <t>0.60</t>
  </si>
  <si>
    <t>0.18</t>
  </si>
  <si>
    <t>0.06</t>
  </si>
  <si>
    <t>-0.29</t>
  </si>
  <si>
    <t>0.05</t>
  </si>
  <si>
    <t>0.77</t>
  </si>
  <si>
    <t>-0.33</t>
  </si>
  <si>
    <t>-0.02</t>
  </si>
  <si>
    <t>2.54</t>
  </si>
  <si>
    <t>-0.61</t>
  </si>
  <si>
    <t>0.74</t>
  </si>
  <si>
    <t>0.40</t>
  </si>
  <si>
    <t>-0.70</t>
  </si>
  <si>
    <t>-0.28</t>
  </si>
  <si>
    <t>0.05</t>
  </si>
  <si>
    <t>-0.48</t>
  </si>
  <si>
    <t>-0.41</t>
  </si>
  <si>
    <t>-0.12</t>
  </si>
  <si>
    <t>-0.03</t>
  </si>
  <si>
    <t>0.97</t>
  </si>
  <si>
    <t>-0.25</t>
  </si>
  <si>
    <t>0.94</t>
  </si>
  <si>
    <t>-0.05</t>
  </si>
  <si>
    <t>-0.07</t>
  </si>
  <si>
    <t>0.43</t>
  </si>
  <si>
    <t>-0.11</t>
  </si>
  <si>
    <t>0.30</t>
  </si>
  <si>
    <t>0.56</t>
  </si>
  <si>
    <t>0.32</t>
  </si>
  <si>
    <t>-0.08</t>
  </si>
  <si>
    <t>-0.56</t>
  </si>
  <si>
    <t>0.36</t>
  </si>
  <si>
    <t>0.07</t>
  </si>
  <si>
    <t>-0.80</t>
  </si>
  <si>
    <t>2.06</t>
  </si>
  <si>
    <t>0.07</t>
  </si>
  <si>
    <t>0.02</t>
  </si>
  <si>
    <t>-0.19</t>
  </si>
  <si>
    <t>0.82</t>
  </si>
  <si>
    <t>-0.98</t>
  </si>
  <si>
    <t>-1.09</t>
  </si>
  <si>
    <t>0.24</t>
  </si>
  <si>
    <t>0.58</t>
  </si>
  <si>
    <t>-1.33</t>
  </si>
  <si>
    <t>0.00</t>
  </si>
  <si>
    <t>-0.90</t>
  </si>
  <si>
    <t>0.28</t>
  </si>
  <si>
    <t>0.16</t>
  </si>
  <si>
    <t>0.42</t>
  </si>
  <si>
    <t>-0.16</t>
  </si>
  <si>
    <t>1.34</t>
  </si>
  <si>
    <t>1.44</t>
  </si>
  <si>
    <t>-0.28</t>
  </si>
  <si>
    <t>-0.48</t>
  </si>
  <si>
    <t>1.16</t>
  </si>
  <si>
    <t>-0.73</t>
  </si>
  <si>
    <t>-0.45</t>
  </si>
  <si>
    <t>-0.24</t>
  </si>
  <si>
    <t>-0.14</t>
  </si>
  <si>
    <t>-0.31</t>
  </si>
  <si>
    <t>0.77</t>
  </si>
  <si>
    <t>0.14</t>
  </si>
  <si>
    <t>-0.44</t>
  </si>
  <si>
    <t>-0.11</t>
  </si>
  <si>
    <t>-0.38</t>
  </si>
  <si>
    <t>0.07</t>
  </si>
  <si>
    <t>1.28</t>
  </si>
  <si>
    <t>-0.19</t>
  </si>
  <si>
    <t>0.07</t>
  </si>
  <si>
    <t>-0.74</t>
  </si>
  <si>
    <t>0.30</t>
  </si>
  <si>
    <t>0.53</t>
  </si>
  <si>
    <t>0.58</t>
  </si>
  <si>
    <t>0.88</t>
  </si>
  <si>
    <t>0.24</t>
  </si>
  <si>
    <t>-0.55</t>
  </si>
  <si>
    <t>0.09</t>
  </si>
  <si>
    <t>0.18</t>
  </si>
  <si>
    <t>1.36</t>
  </si>
  <si>
    <t>-1.26</t>
  </si>
  <si>
    <t>-0.19</t>
  </si>
  <si>
    <t>0.02</t>
  </si>
  <si>
    <t>0.30</t>
  </si>
  <si>
    <t>0.94</t>
  </si>
  <si>
    <t>0.07</t>
  </si>
  <si>
    <t>0.98</t>
  </si>
  <si>
    <t>-0.49</t>
  </si>
  <si>
    <t>1.34</t>
  </si>
  <si>
    <t>0.05</t>
  </si>
  <si>
    <t>-0.27</t>
  </si>
  <si>
    <t>0.74</t>
  </si>
  <si>
    <t>-0.90</t>
  </si>
  <si>
    <t>-0.54</t>
  </si>
  <si>
    <t>-0.78</t>
  </si>
  <si>
    <t>-0.81</t>
  </si>
  <si>
    <t>0.36</t>
  </si>
  <si>
    <t>0.57</t>
  </si>
  <si>
    <t>0.63</t>
  </si>
  <si>
    <t>-0.19</t>
  </si>
  <si>
    <t>0.01</t>
  </si>
  <si>
    <t>0.68</t>
  </si>
  <si>
    <t>-0.07</t>
  </si>
  <si>
    <t>1.63</t>
  </si>
  <si>
    <t>-1.11</t>
  </si>
  <si>
    <t>-0.22</t>
  </si>
  <si>
    <t>-0.23</t>
  </si>
  <si>
    <t>0.70</t>
  </si>
  <si>
    <t>0.32</t>
  </si>
  <si>
    <t>0.01</t>
  </si>
  <si>
    <t>1.17</t>
  </si>
  <si>
    <t>0.29</t>
  </si>
  <si>
    <t>0.01</t>
  </si>
  <si>
    <t>-0.70</t>
  </si>
  <si>
    <t>-0.44</t>
  </si>
  <si>
    <t>0.42</t>
  </si>
  <si>
    <t>-0.90</t>
  </si>
  <si>
    <t>-1.35</t>
  </si>
  <si>
    <t>0.13</t>
  </si>
  <si>
    <t>0.08</t>
  </si>
  <si>
    <t>-0.44</t>
  </si>
  <si>
    <t>1.23</t>
  </si>
  <si>
    <t>0.18</t>
  </si>
  <si>
    <t>-0.52</t>
  </si>
  <si>
    <t>-1.44</t>
  </si>
  <si>
    <t>-0.60</t>
  </si>
  <si>
    <t>-0.83</t>
  </si>
  <si>
    <t>0.29</t>
  </si>
  <si>
    <t>-0.98</t>
  </si>
  <si>
    <t>-0.81</t>
  </si>
  <si>
    <t>-0.06</t>
  </si>
  <si>
    <t>-0.18</t>
  </si>
  <si>
    <t>-0.68</t>
  </si>
  <si>
    <t>1.30</t>
  </si>
  <si>
    <t>-0.13</t>
  </si>
  <si>
    <t>-0.12</t>
  </si>
  <si>
    <t>-0.51</t>
  </si>
  <si>
    <t>-0.25</t>
  </si>
  <si>
    <t>0.26</t>
  </si>
  <si>
    <t>0.72</t>
  </si>
  <si>
    <t>-0.23</t>
  </si>
  <si>
    <t>0.15</t>
  </si>
  <si>
    <t>0.32</t>
  </si>
  <si>
    <t>0.80</t>
  </si>
  <si>
    <t>0.86</t>
  </si>
  <si>
    <t>0.54</t>
  </si>
  <si>
    <t>-0.24</t>
  </si>
  <si>
    <t>0.44</t>
  </si>
  <si>
    <t>-0.47</t>
  </si>
  <si>
    <t>1.23</t>
  </si>
  <si>
    <t>0.86</t>
  </si>
  <si>
    <t>1.70</t>
  </si>
  <si>
    <t>1.97</t>
  </si>
  <si>
    <t>-0.82</t>
  </si>
  <si>
    <t>0.80</t>
  </si>
  <si>
    <t>-0.07</t>
  </si>
  <si>
    <t>-0.05</t>
  </si>
  <si>
    <t>-0.22</t>
  </si>
  <si>
    <t>0.13</t>
  </si>
  <si>
    <t>-0.20</t>
  </si>
  <si>
    <t>0.20</t>
  </si>
  <si>
    <t>-0.37</t>
  </si>
  <si>
    <t>0.23</t>
  </si>
  <si>
    <t>-0.38</t>
  </si>
  <si>
    <t>-0.13</t>
  </si>
  <si>
    <t>-0.73</t>
  </si>
  <si>
    <t>0.60</t>
  </si>
  <si>
    <t>-0.12</t>
  </si>
  <si>
    <t>-0.86</t>
  </si>
  <si>
    <t>1.34</t>
  </si>
  <si>
    <t>0.37</t>
  </si>
  <si>
    <t>-0.21</t>
  </si>
  <si>
    <t>0.13</t>
  </si>
  <si>
    <t>3.18</t>
  </si>
  <si>
    <t>-0.59</t>
  </si>
  <si>
    <t>1.34</t>
  </si>
  <si>
    <t>-0.61</t>
  </si>
  <si>
    <t>0.46</t>
  </si>
  <si>
    <t>-0.86</t>
  </si>
  <si>
    <t>-0.38</t>
  </si>
  <si>
    <t>-0.45</t>
  </si>
  <si>
    <t>-0.77</t>
  </si>
  <si>
    <t>-0.98</t>
  </si>
  <si>
    <t>-0.52</t>
  </si>
  <si>
    <t>0.24</t>
  </si>
  <si>
    <t>0.21</t>
  </si>
  <si>
    <t>-0.42</t>
  </si>
  <si>
    <t>0.88</t>
  </si>
  <si>
    <t>0.05</t>
  </si>
  <si>
    <t>-0.28</t>
  </si>
  <si>
    <t>0.77</t>
  </si>
  <si>
    <t>-0.58</t>
  </si>
  <si>
    <t>-0.77</t>
  </si>
  <si>
    <t>-0.61</t>
  </si>
  <si>
    <t>-0.90</t>
  </si>
  <si>
    <t>4.15</t>
  </si>
  <si>
    <t>-0.89</t>
  </si>
  <si>
    <t>-2.17</t>
  </si>
  <si>
    <t>-0.72</t>
  </si>
  <si>
    <t>0.53</t>
  </si>
  <si>
    <t>-0.39</t>
  </si>
  <si>
    <t>-0.21</t>
  </si>
  <si>
    <t>-0.23</t>
  </si>
  <si>
    <t>-0.21</t>
  </si>
  <si>
    <t>-0.82</t>
  </si>
  <si>
    <t>-0.04</t>
  </si>
  <si>
    <t>-1.07</t>
  </si>
  <si>
    <t>-0.24</t>
  </si>
  <si>
    <t>-1.67</t>
  </si>
  <si>
    <t>-0.72</t>
  </si>
  <si>
    <t>-1.65</t>
  </si>
  <si>
    <t>1.20</t>
  </si>
  <si>
    <t>-0.62</t>
  </si>
  <si>
    <t>1.35</t>
  </si>
  <si>
    <t>-0.81</t>
  </si>
  <si>
    <t>-0.63</t>
  </si>
  <si>
    <t>-0.51</t>
  </si>
  <si>
    <t>1.97</t>
  </si>
  <si>
    <t>-1.31</t>
  </si>
  <si>
    <t>0.22</t>
  </si>
  <si>
    <t>0.35</t>
  </si>
  <si>
    <t>0.21</t>
  </si>
  <si>
    <t>0.47</t>
  </si>
  <si>
    <t>0.10</t>
  </si>
  <si>
    <t>0.05</t>
  </si>
  <si>
    <t>0.03</t>
  </si>
  <si>
    <t>0.29</t>
  </si>
  <si>
    <t>0.30</t>
  </si>
  <si>
    <t>0.25</t>
  </si>
  <si>
    <t>0.11</t>
  </si>
  <si>
    <t>0.58</t>
  </si>
  <si>
    <t>0.49</t>
  </si>
  <si>
    <t>0.18</t>
  </si>
  <si>
    <t>-0.06</t>
  </si>
  <si>
    <t>0.05</t>
  </si>
  <si>
    <t>0.82</t>
  </si>
  <si>
    <t>-0.64</t>
  </si>
  <si>
    <t>0.23</t>
  </si>
  <si>
    <t>0.19</t>
  </si>
  <si>
    <t>0.17</t>
  </si>
  <si>
    <t>-0.52</t>
  </si>
  <si>
    <t>-0.28</t>
  </si>
  <si>
    <t>0.19</t>
  </si>
  <si>
    <t>-0.35</t>
  </si>
  <si>
    <t>0.11</t>
  </si>
  <si>
    <t>0.63</t>
  </si>
  <si>
    <t>-0.47</t>
  </si>
  <si>
    <t>-0.81</t>
  </si>
  <si>
    <t>-1.12</t>
  </si>
  <si>
    <t>-0.51</t>
  </si>
  <si>
    <t>-4.21</t>
  </si>
  <si>
    <t>1.32</t>
  </si>
  <si>
    <t>-2.22</t>
  </si>
  <si>
    <t>0.29</t>
  </si>
  <si>
    <t>-0.19</t>
  </si>
  <si>
    <t>0.76</t>
  </si>
  <si>
    <t>1.25</t>
  </si>
  <si>
    <t>-1.53</t>
  </si>
  <si>
    <t>0.92</t>
  </si>
  <si>
    <t>0.71</t>
  </si>
  <si>
    <t>-0.57</t>
  </si>
  <si>
    <t>0.17</t>
  </si>
  <si>
    <t>-0.86</t>
  </si>
  <si>
    <t>-0.63</t>
  </si>
  <si>
    <t>0.12</t>
  </si>
  <si>
    <t>-0.72</t>
  </si>
  <si>
    <t>0.03</t>
  </si>
  <si>
    <t>-0.42</t>
  </si>
  <si>
    <t>1.91</t>
  </si>
  <si>
    <t>0.22</t>
  </si>
  <si>
    <t>0.95</t>
  </si>
  <si>
    <t>0.15</t>
  </si>
  <si>
    <t>0.17</t>
  </si>
  <si>
    <t>0.58</t>
  </si>
  <si>
    <t>1.44</t>
  </si>
  <si>
    <t>0.46</t>
  </si>
  <si>
    <t>0.19</t>
  </si>
  <si>
    <t>0.78</t>
  </si>
  <si>
    <t>1.73</t>
  </si>
  <si>
    <t>1.02</t>
  </si>
  <si>
    <t>-0.46</t>
  </si>
  <si>
    <t>3.39</t>
  </si>
  <si>
    <t>0.88</t>
  </si>
  <si>
    <t>1.14</t>
  </si>
  <si>
    <t>0.22</t>
  </si>
  <si>
    <t>0.96</t>
  </si>
  <si>
    <t>0.77</t>
  </si>
  <si>
    <t>0.80</t>
  </si>
  <si>
    <t>1.20</t>
  </si>
  <si>
    <t>2.32</t>
  </si>
  <si>
    <t>-4.47</t>
  </si>
  <si>
    <t>2.65</t>
  </si>
  <si>
    <t>0.65</t>
  </si>
  <si>
    <t>2.82</t>
  </si>
  <si>
    <t>2.04</t>
  </si>
  <si>
    <t>1.05</t>
  </si>
  <si>
    <t>-2.61</t>
  </si>
  <si>
    <t>0.38</t>
  </si>
  <si>
    <t>1.20</t>
  </si>
  <si>
    <t>1.65</t>
  </si>
  <si>
    <t>0.52</t>
  </si>
  <si>
    <t>0.76</t>
  </si>
  <si>
    <t>0.55</t>
  </si>
  <si>
    <t>0.11</t>
  </si>
  <si>
    <t>-0.08</t>
  </si>
  <si>
    <t>0.76</t>
  </si>
  <si>
    <t>-0.84</t>
  </si>
  <si>
    <t>0.24</t>
  </si>
  <si>
    <t>-0.08</t>
  </si>
  <si>
    <t>-0.10</t>
  </si>
  <si>
    <t>-0.37</t>
  </si>
  <si>
    <t>0.04</t>
  </si>
  <si>
    <t>0.69</t>
  </si>
  <si>
    <t>1.11</t>
  </si>
  <si>
    <t>0.32</t>
  </si>
  <si>
    <t>-0.05</t>
  </si>
  <si>
    <t>2.96</t>
  </si>
  <si>
    <t>1.08</t>
  </si>
  <si>
    <t>0.56</t>
  </si>
  <si>
    <t>0.70</t>
  </si>
  <si>
    <t>0.63</t>
  </si>
  <si>
    <t>-0.60</t>
  </si>
  <si>
    <t>-0.62</t>
  </si>
  <si>
    <t>1.28</t>
  </si>
  <si>
    <t>-0.11</t>
  </si>
  <si>
    <t>1.01</t>
  </si>
  <si>
    <t>-1.79</t>
  </si>
  <si>
    <t>-0.61</t>
  </si>
  <si>
    <t>-1.93</t>
  </si>
  <si>
    <t>-0.88</t>
  </si>
  <si>
    <t>0.45</t>
  </si>
  <si>
    <t>-0.41</t>
  </si>
  <si>
    <t>-0.77</t>
  </si>
  <si>
    <t>-0.73</t>
  </si>
  <si>
    <t>-0.26</t>
  </si>
  <si>
    <t>-0.43</t>
  </si>
  <si>
    <t>-0.54</t>
  </si>
  <si>
    <t>-0.72</t>
  </si>
  <si>
    <t>-0.49</t>
  </si>
  <si>
    <t>0.58</t>
  </si>
  <si>
    <t>0.59</t>
  </si>
  <si>
    <t>-0.26</t>
  </si>
  <si>
    <t>-0.12</t>
  </si>
  <si>
    <t>-0.30</t>
  </si>
  <si>
    <t>-0.12</t>
  </si>
  <si>
    <t>-0.45</t>
  </si>
  <si>
    <t>-0.90</t>
  </si>
  <si>
    <t>0.11</t>
  </si>
  <si>
    <t>-0.06</t>
  </si>
  <si>
    <t>-1.30</t>
  </si>
  <si>
    <t>-0.24</t>
  </si>
  <si>
    <t>0.31</t>
  </si>
  <si>
    <t>-0.31</t>
  </si>
  <si>
    <t>-0.03</t>
  </si>
  <si>
    <t>-0.24</t>
  </si>
  <si>
    <t>-0.55</t>
  </si>
  <si>
    <t>0.05</t>
  </si>
  <si>
    <t>0.09</t>
  </si>
  <si>
    <t>0.11</t>
  </si>
  <si>
    <t>0.10</t>
  </si>
  <si>
    <t>-0.04</t>
  </si>
  <si>
    <t>-0.08</t>
  </si>
  <si>
    <t>0.76</t>
  </si>
  <si>
    <t>-0.18</t>
  </si>
  <si>
    <t>-0.07</t>
  </si>
  <si>
    <t>0.04</t>
  </si>
  <si>
    <t>0.63</t>
  </si>
  <si>
    <t>0.16</t>
  </si>
  <si>
    <t>-0.25</t>
  </si>
  <si>
    <t>0.48</t>
  </si>
  <si>
    <t>0.02</t>
  </si>
  <si>
    <t>0.16</t>
  </si>
  <si>
    <t>0.66</t>
  </si>
  <si>
    <t>-0.05</t>
  </si>
  <si>
    <t>0.71</t>
  </si>
  <si>
    <t>0.44</t>
  </si>
  <si>
    <t>0.18</t>
  </si>
  <si>
    <t>-0.46</t>
  </si>
  <si>
    <t>0.18</t>
  </si>
  <si>
    <t>0.13</t>
  </si>
  <si>
    <t>0.04</t>
  </si>
  <si>
    <t>-0.25</t>
  </si>
  <si>
    <t>-0.04</t>
  </si>
  <si>
    <t>-0.45</t>
  </si>
  <si>
    <t>0.03</t>
  </si>
  <si>
    <t>-0.29</t>
  </si>
  <si>
    <t>0.03</t>
  </si>
  <si>
    <t>-2.02</t>
  </si>
  <si>
    <t>-1.16</t>
  </si>
  <si>
    <t>0.59</t>
  </si>
  <si>
    <t>0.07</t>
  </si>
  <si>
    <t>-0.02</t>
  </si>
  <si>
    <t>0.93</t>
  </si>
  <si>
    <t>0.58</t>
  </si>
  <si>
    <t>-0.13</t>
  </si>
  <si>
    <t>0.09</t>
  </si>
  <si>
    <t>-0.53</t>
  </si>
  <si>
    <t>-0.19</t>
  </si>
  <si>
    <t>-0.02</t>
  </si>
  <si>
    <t>-0.54</t>
  </si>
  <si>
    <t>-0.33</t>
  </si>
  <si>
    <t>0.01</t>
  </si>
  <si>
    <t>-0.01</t>
  </si>
  <si>
    <t>-0.23</t>
  </si>
  <si>
    <t>-2.13</t>
  </si>
  <si>
    <t>2.04</t>
  </si>
  <si>
    <t>0.23</t>
  </si>
  <si>
    <t>-0.27</t>
  </si>
  <si>
    <t>-0.16</t>
  </si>
  <si>
    <t>0.37</t>
  </si>
  <si>
    <t>0.27</t>
  </si>
  <si>
    <t>-0.45</t>
  </si>
  <si>
    <t>0.26</t>
  </si>
  <si>
    <t>-0.46</t>
  </si>
  <si>
    <t>-0.34</t>
  </si>
  <si>
    <t>0.38</t>
  </si>
  <si>
    <t>-0.46</t>
  </si>
  <si>
    <t>0.00</t>
  </si>
  <si>
    <t>0.27</t>
  </si>
  <si>
    <t>0.37</t>
  </si>
  <si>
    <t>0.03</t>
  </si>
  <si>
    <t>0.43</t>
  </si>
  <si>
    <t>0.62</t>
  </si>
  <si>
    <t>-0.19</t>
  </si>
  <si>
    <t>-0.58</t>
  </si>
  <si>
    <t>-0.36</t>
  </si>
  <si>
    <t>-0.29</t>
  </si>
  <si>
    <t>0.37</t>
  </si>
  <si>
    <t>0.07</t>
  </si>
  <si>
    <t>0.03</t>
  </si>
  <si>
    <t>0.61</t>
  </si>
  <si>
    <t>0.07</t>
  </si>
  <si>
    <t>0.14</t>
  </si>
  <si>
    <t>2.34</t>
  </si>
  <si>
    <t>-0.09</t>
  </si>
  <si>
    <t>0.21</t>
  </si>
  <si>
    <t>-0.94</t>
  </si>
  <si>
    <t>0.43</t>
  </si>
  <si>
    <t>0.44</t>
  </si>
  <si>
    <t>1.70</t>
  </si>
  <si>
    <t>-0.40</t>
  </si>
  <si>
    <t>-0.20</t>
  </si>
  <si>
    <t>-0.30</t>
  </si>
  <si>
    <t>-0.78</t>
  </si>
  <si>
    <t>-0.02</t>
  </si>
  <si>
    <t>0.34</t>
  </si>
  <si>
    <t>0.40</t>
  </si>
  <si>
    <t>-0.76</t>
  </si>
  <si>
    <t>-0.65</t>
  </si>
  <si>
    <t>1.25</t>
  </si>
  <si>
    <t>-0.65</t>
  </si>
  <si>
    <t>1.37</t>
  </si>
  <si>
    <t>-0.79</t>
  </si>
  <si>
    <t>-0.27</t>
  </si>
  <si>
    <t>-0.72</t>
  </si>
  <si>
    <t>-1.27</t>
  </si>
  <si>
    <t>0.22</t>
  </si>
  <si>
    <t>0.16</t>
  </si>
  <si>
    <t>0.19</t>
  </si>
  <si>
    <t>0.20</t>
  </si>
  <si>
    <t>-0.40</t>
  </si>
  <si>
    <t>-0.26</t>
  </si>
  <si>
    <t>-0.33</t>
  </si>
  <si>
    <t>0.66</t>
  </si>
  <si>
    <t>-0.24</t>
  </si>
  <si>
    <t>-0.77</t>
  </si>
  <si>
    <t>1.06</t>
  </si>
  <si>
    <t>-1.02</t>
  </si>
  <si>
    <t>-0.30</t>
  </si>
  <si>
    <t>-0.09</t>
  </si>
  <si>
    <t>-1.17</t>
  </si>
  <si>
    <t>-0.37</t>
  </si>
  <si>
    <t>-0.45</t>
  </si>
  <si>
    <t>0.05</t>
  </si>
  <si>
    <t>-0.22</t>
  </si>
  <si>
    <t>0.12</t>
  </si>
  <si>
    <t>-0.09</t>
  </si>
  <si>
    <t>1.42</t>
  </si>
  <si>
    <t>0.61</t>
  </si>
  <si>
    <t>0.39</t>
  </si>
  <si>
    <t>-1.36</t>
  </si>
  <si>
    <t>0.35</t>
  </si>
  <si>
    <t>-0.41</t>
  </si>
  <si>
    <t>0.52</t>
  </si>
  <si>
    <t>-0.60</t>
  </si>
  <si>
    <t>-1.37</t>
  </si>
  <si>
    <t>0.37</t>
  </si>
  <si>
    <t>-0.35</t>
  </si>
  <si>
    <t>-0.31</t>
  </si>
  <si>
    <t>-0.16</t>
  </si>
  <si>
    <t>0.84</t>
  </si>
  <si>
    <t>-0.55</t>
  </si>
  <si>
    <t>0.71</t>
  </si>
  <si>
    <t>-0.21</t>
  </si>
  <si>
    <t>0.10</t>
  </si>
  <si>
    <t>-0.03</t>
  </si>
  <si>
    <t>-0.10</t>
  </si>
  <si>
    <t>-0.63</t>
  </si>
  <si>
    <t>-0.17</t>
  </si>
  <si>
    <t>-0.04</t>
  </si>
  <si>
    <t>-0.15</t>
  </si>
  <si>
    <t>-0.05</t>
  </si>
  <si>
    <t>.</t>
  </si>
  <si>
    <t>-0.24</t>
  </si>
  <si>
    <t>-0.14</t>
  </si>
  <si>
    <t>-0.05</t>
  </si>
  <si>
    <t>-0.19</t>
  </si>
  <si>
    <t>0.10</t>
  </si>
  <si>
    <t>-0.21</t>
  </si>
  <si>
    <t>-0.06</t>
  </si>
  <si>
    <t>-0.10</t>
  </si>
  <si>
    <t>0.36</t>
  </si>
  <si>
    <t>0.02</t>
  </si>
  <si>
    <t>0.18</t>
  </si>
  <si>
    <t>-0.14</t>
  </si>
  <si>
    <t>0.01</t>
  </si>
  <si>
    <t>-0.04</t>
  </si>
  <si>
    <t>-0.03</t>
  </si>
  <si>
    <t>-0.05</t>
  </si>
  <si>
    <t>-0.11</t>
  </si>
  <si>
    <t>-0.35</t>
  </si>
  <si>
    <t>0.14</t>
  </si>
  <si>
    <t>-0.15</t>
  </si>
  <si>
    <t>-0.22</t>
  </si>
  <si>
    <t>-0.19</t>
  </si>
  <si>
    <t>0.17</t>
  </si>
  <si>
    <t>-0.11</t>
  </si>
  <si>
    <t>-0.04</t>
  </si>
  <si>
    <t>-0.09</t>
  </si>
  <si>
    <t>-0.03</t>
  </si>
  <si>
    <t>-0.15</t>
  </si>
  <si>
    <t>0.02</t>
  </si>
  <si>
    <t>0.12</t>
  </si>
  <si>
    <t>0.04</t>
  </si>
  <si>
    <t>0.30</t>
  </si>
  <si>
    <t>-0.15</t>
  </si>
  <si>
    <t>-0.23</t>
  </si>
  <si>
    <t>.</t>
  </si>
  <si>
    <t>0.36</t>
  </si>
  <si>
    <t>-0.11</t>
  </si>
  <si>
    <t>0.35</t>
  </si>
  <si>
    <t>-0.01</t>
  </si>
  <si>
    <t>-0.11</t>
  </si>
  <si>
    <t>0.46</t>
  </si>
  <si>
    <t>0.45</t>
  </si>
  <si>
    <t>0.09</t>
  </si>
  <si>
    <t>0.08</t>
  </si>
  <si>
    <t>-0.32</t>
  </si>
  <si>
    <t>-0.17</t>
  </si>
  <si>
    <t>-0.03</t>
  </si>
  <si>
    <t>0.14</t>
  </si>
  <si>
    <t>-0.36</t>
  </si>
  <si>
    <t>-0.03</t>
  </si>
  <si>
    <t>-0.44</t>
  </si>
  <si>
    <t>0.35</t>
  </si>
  <si>
    <t>0.56</t>
  </si>
  <si>
    <t>-0.24</t>
  </si>
  <si>
    <t>2.17</t>
  </si>
  <si>
    <t>-1.07</t>
  </si>
  <si>
    <t>-0.06</t>
  </si>
  <si>
    <t>-0.22</t>
  </si>
  <si>
    <t>-0.02</t>
  </si>
  <si>
    <t>0.18</t>
  </si>
  <si>
    <t>0.00</t>
  </si>
  <si>
    <t>0.16</t>
  </si>
  <si>
    <t>0.14</t>
  </si>
  <si>
    <t>-0.15</t>
  </si>
  <si>
    <t>-0.06</t>
  </si>
  <si>
    <t>0.00</t>
  </si>
  <si>
    <t>0.23</t>
  </si>
  <si>
    <t>0.07</t>
  </si>
  <si>
    <t>-0.11</t>
  </si>
  <si>
    <t>-0.10</t>
  </si>
  <si>
    <t>0.08</t>
  </si>
  <si>
    <t>-0.80</t>
  </si>
  <si>
    <t>0.46</t>
  </si>
  <si>
    <t>-0.00</t>
  </si>
  <si>
    <t>-0.60</t>
  </si>
  <si>
    <t>0.34</t>
  </si>
  <si>
    <t>0.29</t>
  </si>
  <si>
    <t>-0.05</t>
  </si>
  <si>
    <t>0.35</t>
  </si>
  <si>
    <t>-0.22</t>
  </si>
  <si>
    <t>0.60</t>
  </si>
  <si>
    <t>-0.46</t>
  </si>
  <si>
    <t>-0.26</t>
  </si>
  <si>
    <t>-0.13</t>
  </si>
  <si>
    <t>-0.24</t>
  </si>
  <si>
    <t>2.21</t>
  </si>
  <si>
    <t>-2.66</t>
  </si>
  <si>
    <t>0.65</t>
  </si>
  <si>
    <t>-0.06</t>
  </si>
  <si>
    <t>0.12</t>
  </si>
  <si>
    <t>1.60</t>
  </si>
  <si>
    <t>-2.12</t>
  </si>
  <si>
    <t>-0.03</t>
  </si>
  <si>
    <t>-0.02</t>
  </si>
  <si>
    <t>-0.23</t>
  </si>
  <si>
    <t>-0.13</t>
  </si>
  <si>
    <t>0.13</t>
  </si>
  <si>
    <t>-0.02</t>
  </si>
  <si>
    <t>-0.06</t>
  </si>
  <si>
    <t>0.02</t>
  </si>
  <si>
    <t>0.29</t>
  </si>
  <si>
    <t>-0.15</t>
  </si>
  <si>
    <t>5.15</t>
  </si>
  <si>
    <t>0.22</t>
  </si>
  <si>
    <t>-0.12</t>
  </si>
  <si>
    <t>-0.41</t>
  </si>
  <si>
    <t>-0.79</t>
  </si>
  <si>
    <t>0.13</t>
  </si>
  <si>
    <t>-2.58</t>
  </si>
  <si>
    <t>0.43</t>
  </si>
  <si>
    <t>0.30</t>
  </si>
  <si>
    <t>1.90</t>
  </si>
  <si>
    <t>-1.52</t>
  </si>
  <si>
    <t>-0.24</t>
  </si>
  <si>
    <t>0.17</t>
  </si>
  <si>
    <t>-0.26</t>
  </si>
  <si>
    <t>-0.20</t>
  </si>
  <si>
    <t>0.26</t>
  </si>
  <si>
    <t>0.66</t>
  </si>
  <si>
    <t>-0.25</t>
  </si>
  <si>
    <t>-0.02</t>
  </si>
  <si>
    <t>-0.40</t>
  </si>
  <si>
    <t>-0.38</t>
  </si>
  <si>
    <t>0.17</t>
  </si>
  <si>
    <t>0.92</t>
  </si>
  <si>
    <t>-0.42</t>
  </si>
  <si>
    <t>-0.27</t>
  </si>
  <si>
    <t>-0.07</t>
  </si>
  <si>
    <t>-0.11</t>
  </si>
  <si>
    <t>0.00</t>
  </si>
  <si>
    <t>0.02</t>
  </si>
  <si>
    <t>0.06</t>
  </si>
  <si>
    <t>-0.85</t>
  </si>
  <si>
    <t>0.41</t>
  </si>
  <si>
    <t>0.19</t>
  </si>
  <si>
    <t>-0.23</t>
  </si>
  <si>
    <t>-0.17</t>
  </si>
  <si>
    <t>0.08</t>
  </si>
  <si>
    <t>-0.44</t>
  </si>
  <si>
    <t>0.21</t>
  </si>
  <si>
    <t>-0.20</t>
  </si>
  <si>
    <t>-0.11</t>
  </si>
  <si>
    <t>0.36</t>
  </si>
  <si>
    <t>0.09</t>
  </si>
  <si>
    <t>-0.14</t>
  </si>
  <si>
    <t>-0.31</t>
  </si>
  <si>
    <t>0.26</t>
  </si>
  <si>
    <t>0.43</t>
  </si>
  <si>
    <t>-0.07</t>
  </si>
  <si>
    <t>-0.66</t>
  </si>
  <si>
    <t>-0.47</t>
  </si>
  <si>
    <t>0.29</t>
  </si>
  <si>
    <t>-0.15</t>
  </si>
  <si>
    <t>-0.34</t>
  </si>
  <si>
    <t>0.43</t>
  </si>
  <si>
    <t>-0.74</t>
  </si>
  <si>
    <t>0.02</t>
  </si>
  <si>
    <t>-0.04</t>
  </si>
  <si>
    <t>0.00</t>
  </si>
  <si>
    <t>0.31</t>
  </si>
  <si>
    <t>-0.22</t>
  </si>
  <si>
    <t>0.50</t>
  </si>
  <si>
    <t>1.26</t>
  </si>
  <si>
    <t>-0.61</t>
  </si>
  <si>
    <t>-0.91</t>
  </si>
  <si>
    <t>0.24</t>
  </si>
  <si>
    <t>-0.03</t>
  </si>
  <si>
    <t>-0.34</t>
  </si>
  <si>
    <t>0.08</t>
  </si>
  <si>
    <t>-0.06</t>
  </si>
  <si>
    <t>0.15</t>
  </si>
  <si>
    <t>0.75</t>
  </si>
  <si>
    <t>-0.27</t>
  </si>
  <si>
    <t>-0.21</t>
  </si>
  <si>
    <t>-0.00</t>
  </si>
  <si>
    <t>-0.11</t>
  </si>
  <si>
    <t>-0.39</t>
  </si>
  <si>
    <t>0.96</t>
  </si>
  <si>
    <t>-0.04</t>
  </si>
  <si>
    <t>-0.18</t>
  </si>
  <si>
    <t>-0.35</t>
  </si>
  <si>
    <t>0.07</t>
  </si>
  <si>
    <t>0.30</t>
  </si>
  <si>
    <t>-0.09</t>
  </si>
  <si>
    <t>-0.03</t>
  </si>
  <si>
    <t>-0.15</t>
  </si>
  <si>
    <t>-0.06</t>
  </si>
  <si>
    <t>0.39</t>
  </si>
  <si>
    <t>-0.19</t>
  </si>
  <si>
    <t>0.24</t>
  </si>
  <si>
    <t>0.16</t>
  </si>
  <si>
    <t>-0.01</t>
  </si>
  <si>
    <t>-0.14</t>
  </si>
  <si>
    <t>-0.11</t>
  </si>
  <si>
    <t>-0.16</t>
  </si>
  <si>
    <t>0.13</t>
  </si>
  <si>
    <t>-0.52</t>
  </si>
  <si>
    <t>0.54</t>
  </si>
  <si>
    <t>0.05</t>
  </si>
  <si>
    <t>-1.01</t>
  </si>
  <si>
    <t>-0.13</t>
  </si>
  <si>
    <t>0.41</t>
  </si>
  <si>
    <t>-0.70</t>
  </si>
  <si>
    <t>0.00</t>
  </si>
  <si>
    <t>-0.03</t>
  </si>
  <si>
    <t>0.01</t>
  </si>
  <si>
    <t>0.27</t>
  </si>
  <si>
    <t>-0.15</t>
  </si>
  <si>
    <t>0.07</t>
  </si>
  <si>
    <t>0.03</t>
  </si>
  <si>
    <t>-0.20</t>
  </si>
  <si>
    <t>0.08</t>
  </si>
  <si>
    <t>-0.04</t>
  </si>
  <si>
    <t>-0.20</t>
  </si>
  <si>
    <t>-0.12</t>
  </si>
  <si>
    <t>0.25</t>
  </si>
  <si>
    <t>-0.60</t>
  </si>
  <si>
    <t>-0.20</t>
  </si>
  <si>
    <t>-0.28</t>
  </si>
  <si>
    <t>-0.29</t>
  </si>
  <si>
    <t>-1.59</t>
  </si>
  <si>
    <t>-0.03</t>
  </si>
  <si>
    <t>0.66</t>
  </si>
  <si>
    <t>-1.38</t>
  </si>
  <si>
    <t>-0.05</t>
  </si>
  <si>
    <t>-0.95</t>
  </si>
  <si>
    <t>0.17</t>
  </si>
  <si>
    <t>0.38</t>
  </si>
  <si>
    <t>-0.97</t>
  </si>
  <si>
    <t>-4.13</t>
  </si>
  <si>
    <t>-0.94</t>
  </si>
  <si>
    <t>-0.82</t>
  </si>
  <si>
    <t>0.02</t>
  </si>
  <si>
    <t>-0.14</t>
  </si>
  <si>
    <t>0.03</t>
  </si>
  <si>
    <t>-0.58</t>
  </si>
  <si>
    <t>-0.00</t>
  </si>
  <si>
    <t>-0.35</t>
  </si>
  <si>
    <t>1.02</t>
  </si>
  <si>
    <t>0.04</t>
  </si>
  <si>
    <t>0.28</t>
  </si>
  <si>
    <t>0.18</t>
  </si>
  <si>
    <t>-0.57</t>
  </si>
  <si>
    <t>0.38</t>
  </si>
  <si>
    <t>0.08</t>
  </si>
  <si>
    <t>3.28</t>
  </si>
  <si>
    <t>-0.19</t>
  </si>
  <si>
    <t>-0.15</t>
  </si>
  <si>
    <t>0.03</t>
  </si>
  <si>
    <t>-0.59</t>
  </si>
  <si>
    <t>0.23</t>
  </si>
  <si>
    <t>0.09</t>
  </si>
  <si>
    <t>-0.56</t>
  </si>
  <si>
    <t>0.16</t>
  </si>
  <si>
    <t>-0.08</t>
  </si>
  <si>
    <t>0.41</t>
  </si>
  <si>
    <t>0.19</t>
  </si>
  <si>
    <t>1.48</t>
  </si>
  <si>
    <t>0.33</t>
  </si>
  <si>
    <t>0.08</t>
  </si>
  <si>
    <t>0.34</t>
  </si>
  <si>
    <t>-0.21</t>
  </si>
  <si>
    <t>-0.59</t>
  </si>
  <si>
    <t>0.04</t>
  </si>
  <si>
    <t>0.34</t>
  </si>
  <si>
    <t>-0.53</t>
  </si>
  <si>
    <t>0.26</t>
  </si>
  <si>
    <t>1.43</t>
  </si>
  <si>
    <t>-1.15</t>
  </si>
  <si>
    <t>0.11</t>
  </si>
  <si>
    <t>0.13</t>
  </si>
  <si>
    <t>-0.39</t>
  </si>
  <si>
    <t>-0.10</t>
  </si>
  <si>
    <t>-0.15</t>
  </si>
  <si>
    <t>0.10</t>
  </si>
  <si>
    <t>-0.67</t>
  </si>
  <si>
    <t>-0.49</t>
  </si>
  <si>
    <t>-0.14</t>
  </si>
  <si>
    <t>0.60</t>
  </si>
  <si>
    <t>-0.31</t>
  </si>
  <si>
    <t>-0.00</t>
  </si>
  <si>
    <t>-0.27</t>
  </si>
  <si>
    <t>1.77</t>
  </si>
  <si>
    <t>-0.16</t>
  </si>
  <si>
    <t>-0.21</t>
  </si>
  <si>
    <t>1.71</t>
  </si>
  <si>
    <t>0.09</t>
  </si>
  <si>
    <t>-0.18</t>
  </si>
  <si>
    <t>-0.23</t>
  </si>
  <si>
    <t>-0.60</t>
  </si>
  <si>
    <t>0.36</t>
  </si>
  <si>
    <t>-0.22</t>
  </si>
  <si>
    <t>-0.69</t>
  </si>
  <si>
    <t>0.84</t>
  </si>
  <si>
    <t>-0.03</t>
  </si>
  <si>
    <t>-0.54</t>
  </si>
  <si>
    <t>-0.64</t>
  </si>
  <si>
    <t>-0.10</t>
  </si>
  <si>
    <t>-0.19</t>
  </si>
  <si>
    <t>-0.69</t>
  </si>
  <si>
    <t>0.48</t>
  </si>
  <si>
    <t>0.17</t>
  </si>
  <si>
    <t>0.29</t>
  </si>
  <si>
    <t>0.83</t>
  </si>
  <si>
    <t>-0.03</t>
  </si>
  <si>
    <t>0.09</t>
  </si>
  <si>
    <t>2.54</t>
  </si>
  <si>
    <t>1.51</t>
  </si>
  <si>
    <t>-0.22</t>
  </si>
  <si>
    <t>0.10</t>
  </si>
  <si>
    <t>-0.94</t>
  </si>
  <si>
    <t>0.51</t>
  </si>
  <si>
    <t>0.17</t>
  </si>
  <si>
    <t>-0.27</t>
  </si>
  <si>
    <t>-0.84</t>
  </si>
  <si>
    <t>-0.76</t>
  </si>
  <si>
    <t>0.18</t>
  </si>
  <si>
    <t>0.36</t>
  </si>
  <si>
    <t>-1.94</t>
  </si>
  <si>
    <t>0.85</t>
  </si>
  <si>
    <t>-0.38</t>
  </si>
  <si>
    <t>0.75</t>
  </si>
  <si>
    <t>-0.60</t>
  </si>
  <si>
    <t>0.62</t>
  </si>
  <si>
    <t>-0.07</t>
  </si>
  <si>
    <t>0.10</t>
  </si>
  <si>
    <t>-0.23</t>
  </si>
  <si>
    <t>-0.20</t>
  </si>
  <si>
    <t>0.92</t>
  </si>
  <si>
    <t>-0.20</t>
  </si>
  <si>
    <t>2.47</t>
  </si>
  <si>
    <t>2.78</t>
  </si>
  <si>
    <t>-0.46</t>
  </si>
  <si>
    <t>-2.09</t>
  </si>
  <si>
    <t>3.30</t>
  </si>
  <si>
    <t>-3.35</t>
  </si>
  <si>
    <t>-0.58</t>
  </si>
  <si>
    <t>1.85</t>
  </si>
  <si>
    <t>-2.14</t>
  </si>
  <si>
    <t>0.79</t>
  </si>
  <si>
    <t>2.85</t>
  </si>
  <si>
    <t>-0.07</t>
  </si>
  <si>
    <t>-2.82</t>
  </si>
  <si>
    <t>6.83</t>
  </si>
  <si>
    <t>-1.41</t>
  </si>
  <si>
    <t>-1.57</t>
  </si>
  <si>
    <t>4.92</t>
  </si>
  <si>
    <t>-2.29</t>
  </si>
  <si>
    <t>-1.85</t>
  </si>
  <si>
    <t>4.22</t>
  </si>
  <si>
    <t>-2.04</t>
  </si>
  <si>
    <t>-1.90</t>
  </si>
  <si>
    <t>4.15</t>
  </si>
  <si>
    <t>-1.49</t>
  </si>
  <si>
    <t>-1.65</t>
  </si>
  <si>
    <t>2.67</t>
  </si>
  <si>
    <t>-1.30</t>
  </si>
  <si>
    <t>-0.45</t>
  </si>
  <si>
    <t>8.47</t>
  </si>
  <si>
    <t>-1.49</t>
  </si>
  <si>
    <t>0.34</t>
  </si>
  <si>
    <t>3.76</t>
  </si>
  <si>
    <t>-5.91</t>
  </si>
  <si>
    <t>4.00</t>
  </si>
  <si>
    <t>0.87</t>
  </si>
  <si>
    <t>-0.37</t>
  </si>
  <si>
    <t>0.42</t>
  </si>
  <si>
    <t>1.65</t>
  </si>
  <si>
    <t>-1.78</t>
  </si>
  <si>
    <t>-1.42</t>
  </si>
  <si>
    <t>4.33</t>
  </si>
  <si>
    <t>-3.51</t>
  </si>
  <si>
    <t>1.69</t>
  </si>
  <si>
    <t>3.67</t>
  </si>
  <si>
    <t>-1.33</t>
  </si>
  <si>
    <t>-3.41</t>
  </si>
  <si>
    <t>1.31</t>
  </si>
  <si>
    <t>-0.83</t>
  </si>
  <si>
    <t>0.46</t>
  </si>
  <si>
    <t>1.72</t>
  </si>
  <si>
    <t>0.38</t>
  </si>
  <si>
    <t>-0.30</t>
  </si>
  <si>
    <t>2.64</t>
  </si>
  <si>
    <t>0.26</t>
  </si>
  <si>
    <t>-1.31</t>
  </si>
  <si>
    <t>0.88</t>
  </si>
  <si>
    <t>0.59</t>
  </si>
  <si>
    <t>0.35</t>
  </si>
  <si>
    <t>1.99</t>
  </si>
  <si>
    <t>-0.53</t>
  </si>
  <si>
    <t>-0.49</t>
  </si>
  <si>
    <t>2.41</t>
  </si>
  <si>
    <t>-1.37</t>
  </si>
  <si>
    <t>-1.19</t>
  </si>
  <si>
    <t>-0.57</t>
  </si>
  <si>
    <t>-1.50</t>
  </si>
  <si>
    <t>-1.41</t>
  </si>
  <si>
    <t>0.64</t>
  </si>
  <si>
    <t>-0.26</t>
  </si>
  <si>
    <t>-0.48</t>
  </si>
  <si>
    <t>1.37</t>
  </si>
  <si>
    <t>0.29</t>
  </si>
  <si>
    <t>-0.61</t>
  </si>
  <si>
    <t>-5.17</t>
  </si>
  <si>
    <t>-0.28</t>
  </si>
  <si>
    <t>-0.75</t>
  </si>
  <si>
    <t>1.77</t>
  </si>
  <si>
    <t>-0.72</t>
  </si>
  <si>
    <t>-0.49</t>
  </si>
  <si>
    <t>0.08</t>
  </si>
  <si>
    <t>0.66</t>
  </si>
  <si>
    <t>0.60</t>
  </si>
  <si>
    <t>1.31</t>
  </si>
  <si>
    <t>-0.61</t>
  </si>
  <si>
    <t>3.00</t>
  </si>
  <si>
    <t>-1.12</t>
  </si>
  <si>
    <t>-0.54</t>
  </si>
  <si>
    <t>-0.95</t>
  </si>
  <si>
    <t>-0.85</t>
  </si>
  <si>
    <t>-1.16</t>
  </si>
  <si>
    <t>1.46</t>
  </si>
  <si>
    <t>-1.33</t>
  </si>
  <si>
    <t>-0.61</t>
  </si>
  <si>
    <t>-0.24</t>
  </si>
  <si>
    <t>0.44</t>
  </si>
  <si>
    <t>0.07</t>
  </si>
  <si>
    <t>1.31</t>
  </si>
  <si>
    <t>-1.64</t>
  </si>
  <si>
    <t>-0.64</t>
  </si>
  <si>
    <t>0.20</t>
  </si>
  <si>
    <t>0.09</t>
  </si>
  <si>
    <t>4.49</t>
  </si>
  <si>
    <t>0.62</t>
  </si>
  <si>
    <t>-0.78</t>
  </si>
  <si>
    <t>-0.07</t>
  </si>
  <si>
    <t>0.19</t>
  </si>
  <si>
    <t>0.05</t>
  </si>
  <si>
    <t>-0.23</t>
  </si>
  <si>
    <t>0.62</t>
  </si>
  <si>
    <t>-0.83</t>
  </si>
  <si>
    <t>-0.68</t>
  </si>
  <si>
    <t>-0.35</t>
  </si>
  <si>
    <t>-0.84</t>
  </si>
  <si>
    <t>0.18</t>
  </si>
  <si>
    <t>-0.28</t>
  </si>
  <si>
    <t>-0.32</t>
  </si>
  <si>
    <t>-0.19</t>
  </si>
  <si>
    <t>-0.43</t>
  </si>
  <si>
    <t>-0.42</t>
  </si>
  <si>
    <t>-0.27</t>
  </si>
  <si>
    <t>1.27</t>
  </si>
  <si>
    <t>-0.14</t>
  </si>
  <si>
    <t>-0.37</t>
  </si>
  <si>
    <t>0.07</t>
  </si>
  <si>
    <t>0.48</t>
  </si>
  <si>
    <t>0.09</t>
  </si>
  <si>
    <t>-0.30</t>
  </si>
  <si>
    <t>-0.71</t>
  </si>
  <si>
    <t>-0.85</t>
  </si>
  <si>
    <t>-0.19</t>
  </si>
  <si>
    <t>0.37</t>
  </si>
  <si>
    <t>0.45</t>
  </si>
  <si>
    <t>0.98</t>
  </si>
  <si>
    <t>-0.43</t>
  </si>
  <si>
    <t>0.11</t>
  </si>
  <si>
    <t>-0.53</t>
  </si>
  <si>
    <t>0.61</t>
  </si>
  <si>
    <t>-0.26</t>
  </si>
  <si>
    <t>0.39</t>
  </si>
  <si>
    <t>-0.24</t>
  </si>
  <si>
    <t>-0.72</t>
  </si>
  <si>
    <t>-0.13</t>
  </si>
  <si>
    <t>0.35</t>
  </si>
  <si>
    <t>0.13</t>
  </si>
  <si>
    <t>1.38</t>
  </si>
  <si>
    <t>-0.36</t>
  </si>
  <si>
    <t>-0.43</t>
  </si>
  <si>
    <t>-0.01</t>
  </si>
  <si>
    <t>-0.39</t>
  </si>
  <si>
    <t>-0.09</t>
  </si>
  <si>
    <t>0.27</t>
  </si>
  <si>
    <t>-0.09</t>
  </si>
  <si>
    <t>-1.14</t>
  </si>
  <si>
    <t>-0.22</t>
  </si>
  <si>
    <t>0.29</t>
  </si>
  <si>
    <t>-0.14</t>
  </si>
  <si>
    <t>1.05</t>
  </si>
  <si>
    <t>0.51</t>
  </si>
  <si>
    <t>0.32</t>
  </si>
  <si>
    <t>-0.10</t>
  </si>
  <si>
    <t>-0.04</t>
  </si>
  <si>
    <t>-0.29</t>
  </si>
  <si>
    <t>0.50</t>
  </si>
  <si>
    <t>-0.68</t>
  </si>
  <si>
    <t>-0.03</t>
  </si>
  <si>
    <t>0.11</t>
  </si>
  <si>
    <t>-0.19</t>
  </si>
  <si>
    <t>-0.34</t>
  </si>
  <si>
    <t>2.49</t>
  </si>
  <si>
    <t>-0.50</t>
  </si>
  <si>
    <t>0.32</t>
  </si>
  <si>
    <t>-0.21</t>
  </si>
  <si>
    <t>-0.33</t>
  </si>
  <si>
    <t>-0.28</t>
  </si>
  <si>
    <t>0.54</t>
  </si>
  <si>
    <t>-0.67</t>
  </si>
  <si>
    <t>-0.27</t>
  </si>
  <si>
    <t>0.07</t>
  </si>
  <si>
    <t>0.28</t>
  </si>
  <si>
    <t>0.47</t>
  </si>
  <si>
    <t>1.34</t>
  </si>
  <si>
    <t>-1.09</t>
  </si>
  <si>
    <t>-0.12</t>
  </si>
  <si>
    <t>-0.36</t>
  </si>
  <si>
    <t>-0.82</t>
  </si>
  <si>
    <t>0.10</t>
  </si>
  <si>
    <t>0.62</t>
  </si>
  <si>
    <t>0.66</t>
  </si>
  <si>
    <t>-0.65</t>
  </si>
  <si>
    <t>0.17</t>
  </si>
  <si>
    <t>-0.54</t>
  </si>
  <si>
    <t>-0.84</t>
  </si>
  <si>
    <t>0.31</t>
  </si>
  <si>
    <t>-1.03</t>
  </si>
  <si>
    <t>-0.14</t>
  </si>
  <si>
    <t>1.43</t>
  </si>
  <si>
    <t>-1.07</t>
  </si>
  <si>
    <t>0.13</t>
  </si>
  <si>
    <t>0.69</t>
  </si>
  <si>
    <t>0.05</t>
  </si>
  <si>
    <t>2.44</t>
  </si>
  <si>
    <t>0.17</t>
  </si>
  <si>
    <t>0.12</t>
  </si>
  <si>
    <t>0.51</t>
  </si>
  <si>
    <t>0.41</t>
  </si>
  <si>
    <t>-1.10</t>
  </si>
  <si>
    <t>-0.10</t>
  </si>
  <si>
    <t>0.00</t>
  </si>
  <si>
    <t>0.50</t>
  </si>
  <si>
    <t>2.17</t>
  </si>
  <si>
    <t>-0.50</t>
  </si>
  <si>
    <t>-0.28</t>
  </si>
  <si>
    <t>-1.15</t>
  </si>
  <si>
    <t>0.00</t>
  </si>
  <si>
    <t>-0.43</t>
  </si>
  <si>
    <t>-0.55</t>
  </si>
  <si>
    <t>1.79</t>
  </si>
  <si>
    <t>-2.61</t>
  </si>
  <si>
    <t>0.26</t>
  </si>
  <si>
    <t>1.66</t>
  </si>
  <si>
    <t>0.23</t>
  </si>
  <si>
    <t>-0.03</t>
  </si>
  <si>
    <t>0.75</t>
  </si>
  <si>
    <t>-2.10</t>
  </si>
  <si>
    <t>-0.19</t>
  </si>
  <si>
    <t>0.10</t>
  </si>
  <si>
    <t>1.11</t>
  </si>
  <si>
    <t>-1.00</t>
  </si>
  <si>
    <t>-1.36</t>
  </si>
  <si>
    <t>2.04</t>
  </si>
  <si>
    <t>-1.05</t>
  </si>
  <si>
    <t>-0.49</t>
  </si>
  <si>
    <t>2.62</t>
  </si>
  <si>
    <t>-3.03</t>
  </si>
  <si>
    <t>-0.70</t>
  </si>
  <si>
    <t>1.20</t>
  </si>
  <si>
    <t>-1.01</t>
  </si>
  <si>
    <t>-0.01</t>
  </si>
  <si>
    <t>1.06</t>
  </si>
  <si>
    <t>-1.15</t>
  </si>
  <si>
    <t>-0.29</t>
  </si>
  <si>
    <t>0.70</t>
  </si>
  <si>
    <t>-0.92</t>
  </si>
  <si>
    <t>0.19</t>
  </si>
  <si>
    <t>2.05</t>
  </si>
  <si>
    <t>-1.52</t>
  </si>
  <si>
    <t>-1.23</t>
  </si>
  <si>
    <t>0.91</t>
  </si>
  <si>
    <t>-0.55</t>
  </si>
  <si>
    <t>-0.29</t>
  </si>
  <si>
    <t>2.27</t>
  </si>
  <si>
    <t>-0.82</t>
  </si>
  <si>
    <t>-1.59</t>
  </si>
  <si>
    <t>-0.64</t>
  </si>
  <si>
    <t>-0.12</t>
  </si>
  <si>
    <t>-0.37</t>
  </si>
  <si>
    <t>3.70</t>
  </si>
  <si>
    <t>-0.61</t>
  </si>
  <si>
    <t>-1.93</t>
  </si>
  <si>
    <t>0.78</t>
  </si>
  <si>
    <t>-1.29</t>
  </si>
  <si>
    <t>2.59</t>
  </si>
  <si>
    <t>1.71</t>
  </si>
  <si>
    <t>-2.08</t>
  </si>
  <si>
    <t>-1.15</t>
  </si>
  <si>
    <t>-0.53</t>
  </si>
  <si>
    <t>-1.11</t>
  </si>
  <si>
    <t>0.13</t>
  </si>
  <si>
    <t>0.56</t>
  </si>
  <si>
    <t>-0.68</t>
  </si>
  <si>
    <t>0.98</t>
  </si>
  <si>
    <t>1.58</t>
  </si>
  <si>
    <t>-1.17</t>
  </si>
  <si>
    <t>0.83</t>
  </si>
  <si>
    <t>1.40</t>
  </si>
  <si>
    <t>-2.69</t>
  </si>
  <si>
    <t>-0.75</t>
  </si>
  <si>
    <t>2.27</t>
  </si>
  <si>
    <t>-2.32</t>
  </si>
  <si>
    <t>0.13</t>
  </si>
  <si>
    <t>1.95</t>
  </si>
  <si>
    <t>-0.63</t>
  </si>
  <si>
    <t>-1.22</t>
  </si>
  <si>
    <t>1.63</t>
  </si>
  <si>
    <t>-0.89</t>
  </si>
  <si>
    <t>0.18</t>
  </si>
  <si>
    <t>0.95</t>
  </si>
  <si>
    <t>-1.10</t>
  </si>
  <si>
    <t>-0.71</t>
  </si>
  <si>
    <t>1.41</t>
  </si>
  <si>
    <t>-0.78</t>
  </si>
  <si>
    <t>-0.86</t>
  </si>
  <si>
    <t>1.29</t>
  </si>
  <si>
    <t>-0.42</t>
  </si>
  <si>
    <t>-0.80</t>
  </si>
  <si>
    <t>1.02</t>
  </si>
  <si>
    <t>-0.73</t>
  </si>
  <si>
    <t>0.32</t>
  </si>
  <si>
    <t>1.99</t>
  </si>
  <si>
    <t>-0.19</t>
  </si>
  <si>
    <t>-0.61</t>
  </si>
  <si>
    <t>1.68</t>
  </si>
  <si>
    <t>-1.10</t>
  </si>
  <si>
    <t>-0.80</t>
  </si>
  <si>
    <t>1.11</t>
  </si>
  <si>
    <t>-1.86</t>
  </si>
  <si>
    <t>0.38</t>
  </si>
  <si>
    <t>1.93</t>
  </si>
  <si>
    <t>-0.70</t>
  </si>
  <si>
    <t>-0.60</t>
  </si>
  <si>
    <t>3.05</t>
  </si>
  <si>
    <t>-0.75</t>
  </si>
  <si>
    <t>2.09</t>
  </si>
  <si>
    <t>0.84</t>
  </si>
  <si>
    <t>-0.92</t>
  </si>
  <si>
    <t>0.61</t>
  </si>
  <si>
    <t>2.68</t>
  </si>
  <si>
    <t>-1.89</t>
  </si>
  <si>
    <t>-1.14</t>
  </si>
  <si>
    <t>1.73</t>
  </si>
  <si>
    <t>-0.61</t>
  </si>
  <si>
    <t>-0.45</t>
  </si>
  <si>
    <t>3.97</t>
  </si>
  <si>
    <t>-1.12</t>
  </si>
  <si>
    <t>-0.27</t>
  </si>
  <si>
    <t>2.06</t>
  </si>
  <si>
    <t>-0.75</t>
  </si>
  <si>
    <t>-0.14</t>
  </si>
  <si>
    <t>3.96</t>
  </si>
  <si>
    <t>-1.60</t>
  </si>
  <si>
    <t>-0.59</t>
  </si>
  <si>
    <t>1.56</t>
  </si>
  <si>
    <t>-2.34</t>
  </si>
  <si>
    <t>0.01</t>
  </si>
  <si>
    <t>3.57</t>
  </si>
  <si>
    <t>-2.22</t>
  </si>
  <si>
    <t>0.34</t>
  </si>
  <si>
    <t>2.10</t>
  </si>
  <si>
    <t>0.53</t>
  </si>
  <si>
    <t>-0.76</t>
  </si>
  <si>
    <t>0.92</t>
  </si>
  <si>
    <t>1.92</t>
  </si>
  <si>
    <t>2.79</t>
  </si>
  <si>
    <t>1.68</t>
  </si>
  <si>
    <t>-2.61</t>
  </si>
  <si>
    <t>-0.30</t>
  </si>
  <si>
    <t>1.33</t>
  </si>
  <si>
    <t>-0.83</t>
  </si>
  <si>
    <t>-1.39</t>
  </si>
  <si>
    <t>1.12</t>
  </si>
  <si>
    <t>-1.53</t>
  </si>
  <si>
    <t>-0.73</t>
  </si>
  <si>
    <t>-0.27</t>
  </si>
  <si>
    <t>0.06</t>
  </si>
  <si>
    <t>-0.41</t>
  </si>
  <si>
    <t>0.47</t>
  </si>
  <si>
    <t>-1.98</t>
  </si>
  <si>
    <t>0.33</t>
  </si>
  <si>
    <t>1.25</t>
  </si>
  <si>
    <t>-1.58</t>
  </si>
  <si>
    <t>-1.61</t>
  </si>
  <si>
    <t>2.29</t>
  </si>
  <si>
    <t>0.00</t>
  </si>
  <si>
    <t>0.23</t>
  </si>
  <si>
    <t>-0.77</t>
  </si>
  <si>
    <t>-1.62</t>
  </si>
  <si>
    <t>-1.32</t>
  </si>
  <si>
    <t>-0.47</t>
  </si>
  <si>
    <t>3.90</t>
  </si>
  <si>
    <t>-0.01</t>
  </si>
  <si>
    <t>1.10</t>
  </si>
  <si>
    <t>-1.15</t>
  </si>
  <si>
    <t>-1.77</t>
  </si>
  <si>
    <t>3.59</t>
  </si>
  <si>
    <t>-3.00</t>
  </si>
  <si>
    <t>0.73</t>
  </si>
  <si>
    <t>1.65</t>
  </si>
  <si>
    <t>-1.29</t>
  </si>
  <si>
    <t>-1.13</t>
  </si>
  <si>
    <t>0.63</t>
  </si>
  <si>
    <t>0.10</t>
  </si>
  <si>
    <t>-0.19</t>
  </si>
  <si>
    <t>1.51</t>
  </si>
  <si>
    <t>-0.62</t>
  </si>
  <si>
    <t>-1.81</t>
  </si>
  <si>
    <t>2.73</t>
  </si>
  <si>
    <t>-2.13</t>
  </si>
  <si>
    <t>-0.59</t>
  </si>
  <si>
    <t>1.81</t>
  </si>
  <si>
    <t>-3.24</t>
  </si>
  <si>
    <t>-0.04</t>
  </si>
  <si>
    <t>1.12</t>
  </si>
  <si>
    <t>-1.16</t>
  </si>
  <si>
    <t>0.44</t>
  </si>
  <si>
    <t>1.23</t>
  </si>
  <si>
    <t>-0.96</t>
  </si>
  <si>
    <t>-1.39</t>
  </si>
  <si>
    <t>2.16</t>
  </si>
  <si>
    <t>-1.31</t>
  </si>
  <si>
    <t>0.08</t>
  </si>
  <si>
    <t>-0.89</t>
  </si>
  <si>
    <t>-0.72</t>
  </si>
  <si>
    <t>1.46</t>
  </si>
  <si>
    <t>-0.64</t>
  </si>
  <si>
    <t>-1.00</t>
  </si>
  <si>
    <t>-0.63</t>
  </si>
  <si>
    <t>2.14</t>
  </si>
  <si>
    <t>-1.05</t>
  </si>
  <si>
    <t>-2.20</t>
  </si>
  <si>
    <t>2.26</t>
  </si>
  <si>
    <t>-1.36</t>
  </si>
  <si>
    <t>0.95</t>
  </si>
  <si>
    <t>0.41</t>
  </si>
  <si>
    <t>-0.83</t>
  </si>
  <si>
    <t>-1.04</t>
  </si>
  <si>
    <t>6.40</t>
  </si>
  <si>
    <t>1.11</t>
  </si>
  <si>
    <t>-0.64</t>
  </si>
  <si>
    <t>0.19</t>
  </si>
  <si>
    <t>-0.57</t>
  </si>
  <si>
    <t>0.93</t>
  </si>
  <si>
    <t>-1.54</t>
  </si>
  <si>
    <t>-2.22</t>
  </si>
  <si>
    <t>2.12</t>
  </si>
  <si>
    <t>-1.22</t>
  </si>
  <si>
    <t>-0.57</t>
  </si>
  <si>
    <t>2.25</t>
  </si>
  <si>
    <t>1.72</t>
  </si>
  <si>
    <t>-1.56</t>
  </si>
  <si>
    <t>1.11</t>
  </si>
  <si>
    <t>-0.40</t>
  </si>
  <si>
    <t>-1.86</t>
  </si>
  <si>
    <t>2.69</t>
  </si>
  <si>
    <t>-0.58</t>
  </si>
  <si>
    <t>0.48</t>
  </si>
  <si>
    <t>3.10</t>
  </si>
  <si>
    <t>-0.70</t>
  </si>
  <si>
    <t>-1.10</t>
  </si>
  <si>
    <t>-1.14</t>
  </si>
  <si>
    <t>-1.30</t>
  </si>
  <si>
    <t>1.88</t>
  </si>
  <si>
    <t>1.26</t>
  </si>
  <si>
    <t>-0.56</t>
  </si>
  <si>
    <t>-2.74</t>
  </si>
  <si>
    <t>4.03</t>
  </si>
  <si>
    <t>-1.92</t>
  </si>
  <si>
    <t>-1.36</t>
  </si>
  <si>
    <t>1.69</t>
  </si>
  <si>
    <t>-1.29</t>
  </si>
  <si>
    <t>0.97</t>
  </si>
  <si>
    <t>-1.84</t>
  </si>
  <si>
    <t>0.14</t>
  </si>
  <si>
    <t>0.40</t>
  </si>
  <si>
    <t>1.10</t>
  </si>
  <si>
    <t>-0.22</t>
  </si>
  <si>
    <t>-0.56</t>
  </si>
  <si>
    <t>1.47</t>
  </si>
  <si>
    <t>-0.70</t>
  </si>
  <si>
    <t>-0.57</t>
  </si>
  <si>
    <t>1.87</t>
  </si>
  <si>
    <t>-2.45</t>
  </si>
  <si>
    <t>-0.89</t>
  </si>
  <si>
    <t>0.72</t>
  </si>
  <si>
    <t>-1.17</t>
  </si>
  <si>
    <t>-0.57</t>
  </si>
  <si>
    <t>1.05</t>
  </si>
  <si>
    <t>-0.71</t>
  </si>
  <si>
    <t>-2.12</t>
  </si>
  <si>
    <t>1.34</t>
  </si>
  <si>
    <t>-0.16</t>
  </si>
  <si>
    <t>-1.15</t>
  </si>
  <si>
    <t>2.42</t>
  </si>
  <si>
    <t>-0.77</t>
  </si>
  <si>
    <t>-1.18</t>
  </si>
  <si>
    <t>1.98</t>
  </si>
  <si>
    <t>-0.99</t>
  </si>
  <si>
    <t>1.05</t>
  </si>
  <si>
    <t>0.74</t>
  </si>
  <si>
    <t>-0.60</t>
  </si>
  <si>
    <t>1.47</t>
  </si>
  <si>
    <t>2.25</t>
  </si>
  <si>
    <t>-0.39</t>
  </si>
  <si>
    <t>0.90</t>
  </si>
  <si>
    <t>-0.36</t>
  </si>
  <si>
    <t>1.17</t>
  </si>
  <si>
    <t>-0.08</t>
  </si>
  <si>
    <t>1.19</t>
  </si>
  <si>
    <t>-4.32</t>
  </si>
  <si>
    <t>0.98</t>
  </si>
  <si>
    <t>0.20</t>
  </si>
  <si>
    <t>0.40</t>
  </si>
  <si>
    <t>-0.05</t>
  </si>
  <si>
    <t>0.35</t>
  </si>
  <si>
    <t>0.28</t>
  </si>
  <si>
    <t>0.11</t>
  </si>
  <si>
    <t>1.49</t>
  </si>
  <si>
    <t>-1.11</t>
  </si>
  <si>
    <t>-1.07</t>
  </si>
  <si>
    <t>-1.24</t>
  </si>
  <si>
    <t>0.53</t>
  </si>
  <si>
    <t>1.31</t>
  </si>
  <si>
    <t>-1.14</t>
  </si>
  <si>
    <t>-0.82</t>
  </si>
  <si>
    <t>-0.43</t>
  </si>
  <si>
    <t>1.51</t>
  </si>
  <si>
    <t>-1.71</t>
  </si>
  <si>
    <t>1.58</t>
  </si>
  <si>
    <t>2.56</t>
  </si>
  <si>
    <t>-1.65</t>
  </si>
  <si>
    <t>.</t>
  </si>
  <si>
    <t>0.23</t>
  </si>
  <si>
    <t>0.20</t>
  </si>
  <si>
    <t>-1.12</t>
  </si>
  <si>
    <t>0.13</t>
  </si>
  <si>
    <t>0.32</t>
  </si>
  <si>
    <t>-0.09</t>
  </si>
  <si>
    <t>0.30</t>
  </si>
  <si>
    <t>0.01</t>
  </si>
  <si>
    <t>0.07</t>
  </si>
  <si>
    <t>0.25</t>
  </si>
  <si>
    <t>-0.04</t>
  </si>
  <si>
    <t>0.01</t>
  </si>
  <si>
    <t>-0.17</t>
  </si>
  <si>
    <t>0.00</t>
  </si>
  <si>
    <t>0.19</t>
  </si>
  <si>
    <t>-0.15</t>
  </si>
  <si>
    <t>0.06</t>
  </si>
  <si>
    <t>0.03</t>
  </si>
  <si>
    <t>0.01</t>
  </si>
  <si>
    <t>-0.01</t>
  </si>
  <si>
    <t>-0.07</t>
  </si>
  <si>
    <t>-0.09</t>
  </si>
  <si>
    <t>0.04</t>
  </si>
  <si>
    <t>0.03</t>
  </si>
  <si>
    <t>0.05</t>
  </si>
  <si>
    <t>-0.04</t>
  </si>
  <si>
    <t>0.19</t>
  </si>
  <si>
    <t>-0.13</t>
  </si>
  <si>
    <t>0.05</t>
  </si>
  <si>
    <t>-0.20</t>
  </si>
  <si>
    <t>0.19</t>
  </si>
  <si>
    <t>0.12</t>
  </si>
  <si>
    <t>0.07</t>
  </si>
  <si>
    <t>0.28</t>
  </si>
  <si>
    <t>0.43</t>
  </si>
  <si>
    <t>-0.55</t>
  </si>
  <si>
    <t>0.28</t>
  </si>
  <si>
    <t>0.24</t>
  </si>
  <si>
    <t>0.02</t>
  </si>
  <si>
    <t>0.21</t>
  </si>
  <si>
    <t>0.12</t>
  </si>
  <si>
    <t>0.14</t>
  </si>
  <si>
    <t>-0.30</t>
  </si>
  <si>
    <t>0.08</t>
  </si>
  <si>
    <t>-0.09</t>
  </si>
  <si>
    <t>0.22</t>
  </si>
  <si>
    <t>0.14</t>
  </si>
  <si>
    <t>-0.34</t>
  </si>
  <si>
    <t>0.64</t>
  </si>
  <si>
    <t>0.24</t>
  </si>
  <si>
    <t>0.15</t>
  </si>
  <si>
    <t>0.37</t>
  </si>
  <si>
    <t>0.45</t>
  </si>
  <si>
    <t>0.00</t>
  </si>
  <si>
    <t>0.64</t>
  </si>
  <si>
    <t>0.19</t>
  </si>
  <si>
    <t>0.33</t>
  </si>
  <si>
    <t>0.51</t>
  </si>
  <si>
    <t>0.36</t>
  </si>
  <si>
    <t>-0.34</t>
  </si>
  <si>
    <t>0.62</t>
  </si>
  <si>
    <t>0.07</t>
  </si>
  <si>
    <t>0.13</t>
  </si>
  <si>
    <t>0.37</t>
  </si>
  <si>
    <t>-0.16</t>
  </si>
  <si>
    <t>0.10</t>
  </si>
  <si>
    <t>0.57</t>
  </si>
  <si>
    <t>0.06</t>
  </si>
  <si>
    <t>0.04</t>
  </si>
  <si>
    <t>0.29</t>
  </si>
  <si>
    <t>0.13</t>
  </si>
  <si>
    <t>-0.09</t>
  </si>
  <si>
    <t>0.77</t>
  </si>
  <si>
    <t>-0.57</t>
  </si>
  <si>
    <t>0.04</t>
  </si>
  <si>
    <t>-1.09</t>
  </si>
  <si>
    <t>0.75</t>
  </si>
  <si>
    <t>0.65</t>
  </si>
  <si>
    <t>0.09</t>
  </si>
  <si>
    <t>0.36</t>
  </si>
  <si>
    <t>-0.55</t>
  </si>
  <si>
    <t>-0.57</t>
  </si>
  <si>
    <t>-0.85</t>
  </si>
  <si>
    <t>-0.57</t>
  </si>
  <si>
    <t>-0.37</t>
  </si>
  <si>
    <t>-0.67</t>
  </si>
  <si>
    <t>-0.47</t>
  </si>
  <si>
    <t>-0.06</t>
  </si>
  <si>
    <t>-0.39</t>
  </si>
  <si>
    <t>0.28</t>
  </si>
  <si>
    <t>0.54</t>
  </si>
  <si>
    <t>0.62</t>
  </si>
  <si>
    <t>-0.97</t>
  </si>
  <si>
    <t>0.42</t>
  </si>
  <si>
    <t>-0.46</t>
  </si>
  <si>
    <t>0.49</t>
  </si>
  <si>
    <t>-0.21</t>
  </si>
  <si>
    <t>-0.06</t>
  </si>
  <si>
    <t>-0.30</t>
  </si>
  <si>
    <t>0.96</t>
  </si>
  <si>
    <t>0.80</t>
  </si>
  <si>
    <t>0.12</t>
  </si>
  <si>
    <t>-0.39</t>
  </si>
  <si>
    <t>0.26</t>
  </si>
  <si>
    <t>-1.35</t>
  </si>
  <si>
    <t>1.18</t>
  </si>
  <si>
    <t>-0.73</t>
  </si>
  <si>
    <t>-0.51</t>
  </si>
  <si>
    <t>-1.08</t>
  </si>
  <si>
    <t>-0.38</t>
  </si>
  <si>
    <t>-0.03</t>
  </si>
  <si>
    <t>-0.32</t>
  </si>
  <si>
    <t>-0.07</t>
  </si>
  <si>
    <t>0.10</t>
  </si>
  <si>
    <t>-0.12</t>
  </si>
  <si>
    <t>0.02</t>
  </si>
  <si>
    <t>0.22</t>
  </si>
  <si>
    <t>0.49</t>
  </si>
  <si>
    <t>-0.09</t>
  </si>
  <si>
    <t>0.21</t>
  </si>
  <si>
    <t>-0.06</t>
  </si>
  <si>
    <t>-0.07</t>
  </si>
  <si>
    <t>-0.85</t>
  </si>
  <si>
    <t>0.03</t>
  </si>
  <si>
    <t>0.56</t>
  </si>
  <si>
    <t>-0.21</t>
  </si>
  <si>
    <t>-0.12</t>
  </si>
  <si>
    <t>-0.31</t>
  </si>
  <si>
    <t>0.84</t>
  </si>
  <si>
    <t>-0.26</t>
  </si>
  <si>
    <t>2.14</t>
  </si>
  <si>
    <t>0.58</t>
  </si>
  <si>
    <t>0.17</t>
  </si>
  <si>
    <t>0.42</t>
  </si>
  <si>
    <t>-0.49</t>
  </si>
  <si>
    <t>-0.80</t>
  </si>
  <si>
    <t>-1.02</t>
  </si>
  <si>
    <t>-0.67</t>
  </si>
  <si>
    <t>-1.60</t>
  </si>
  <si>
    <t>-0.51</t>
  </si>
  <si>
    <t>-0.11</t>
  </si>
  <si>
    <t>0.05</t>
  </si>
  <si>
    <t>0.23</t>
  </si>
  <si>
    <t>-0.18</t>
  </si>
  <si>
    <t>-0.05</t>
  </si>
  <si>
    <t>-0.06</t>
  </si>
  <si>
    <t>-1.27</t>
  </si>
  <si>
    <t>-0.51</t>
  </si>
  <si>
    <t>-0.24</t>
  </si>
  <si>
    <t>0.50</t>
  </si>
  <si>
    <t>-0.28</t>
  </si>
  <si>
    <t>0.05</t>
  </si>
  <si>
    <t>0.18</t>
  </si>
  <si>
    <t>-0.95</t>
  </si>
  <si>
    <t>-0.08</t>
  </si>
  <si>
    <t>0.04</t>
  </si>
  <si>
    <t>-0.04</t>
  </si>
  <si>
    <t>-0.32</t>
  </si>
  <si>
    <t>-1.00</t>
  </si>
  <si>
    <t>-0.29</t>
  </si>
  <si>
    <t>0.12</t>
  </si>
  <si>
    <t>-0.05</t>
  </si>
  <si>
    <t>0.01</t>
  </si>
  <si>
    <t>-0.30</t>
  </si>
  <si>
    <t>-0.25</t>
  </si>
  <si>
    <t>-0.85</t>
  </si>
  <si>
    <t>0.33</t>
  </si>
  <si>
    <t>-0.15</t>
  </si>
  <si>
    <t>-0.06</t>
  </si>
  <si>
    <t>-0.15</t>
  </si>
  <si>
    <t>0.17</t>
  </si>
  <si>
    <t>-0.09</t>
  </si>
  <si>
    <t>-0.02</t>
  </si>
  <si>
    <t>0.03</t>
  </si>
  <si>
    <t>0.10</t>
  </si>
  <si>
    <t>0.16</t>
  </si>
  <si>
    <t>0.02</t>
  </si>
  <si>
    <t>0.06</t>
  </si>
  <si>
    <t>0.44</t>
  </si>
  <si>
    <t>-0.18</t>
  </si>
  <si>
    <t>0.34</t>
  </si>
  <si>
    <t>-0.31</t>
  </si>
  <si>
    <t>-1.10</t>
  </si>
  <si>
    <t>0.13</t>
  </si>
  <si>
    <t>-0.84</t>
  </si>
  <si>
    <t>-0.21</t>
  </si>
  <si>
    <t>-0.09</t>
  </si>
  <si>
    <t>0.05</t>
  </si>
  <si>
    <t>-1.14</t>
  </si>
  <si>
    <t>0.21</t>
  </si>
  <si>
    <t>-1.09</t>
  </si>
  <si>
    <t>0.16</t>
  </si>
  <si>
    <t>-0.19</t>
  </si>
  <si>
    <t>-0.11</t>
  </si>
  <si>
    <t>-0.07</t>
  </si>
  <si>
    <t>-0.37</t>
  </si>
  <si>
    <t>-0.23</t>
  </si>
  <si>
    <t>0.16</t>
  </si>
  <si>
    <t>-0.11</t>
  </si>
  <si>
    <t>0.14</t>
  </si>
  <si>
    <t>0.21</t>
  </si>
  <si>
    <t>0.06</t>
  </si>
  <si>
    <t>-0.07</t>
  </si>
  <si>
    <t>-0.25</t>
  </si>
  <si>
    <t>-0.04</t>
  </si>
  <si>
    <t>-0.05</t>
  </si>
  <si>
    <t>-0.42</t>
  </si>
  <si>
    <t>0.03</t>
  </si>
  <si>
    <t>-0.25</t>
  </si>
  <si>
    <t>-0.62</t>
  </si>
  <si>
    <t>0.06</t>
  </si>
  <si>
    <t>-0.07</t>
  </si>
  <si>
    <t>-0.24</t>
  </si>
  <si>
    <t>-0.95</t>
  </si>
  <si>
    <t>.</t>
  </si>
  <si>
    <t>-0.12</t>
  </si>
  <si>
    <t>0.12</t>
  </si>
  <si>
    <t>-0.76</t>
  </si>
  <si>
    <t>-0.13</t>
  </si>
  <si>
    <t>-0.14</t>
  </si>
  <si>
    <t>0.12</t>
  </si>
  <si>
    <t>-0.28</t>
  </si>
  <si>
    <t>0.06</t>
  </si>
  <si>
    <t>1.02</t>
  </si>
  <si>
    <t>0.06</t>
  </si>
  <si>
    <t>0.38</t>
  </si>
  <si>
    <t>0.16</t>
  </si>
  <si>
    <t>-0.53</t>
  </si>
  <si>
    <t>0.35</t>
  </si>
  <si>
    <t>-0.05</t>
  </si>
  <si>
    <t>-0.20</t>
  </si>
  <si>
    <t>-0.21</t>
  </si>
  <si>
    <t>-0.16</t>
  </si>
  <si>
    <t>-0.29</t>
  </si>
  <si>
    <t>-0.31</t>
  </si>
  <si>
    <t>-0.23</t>
  </si>
  <si>
    <t>1.35</t>
  </si>
  <si>
    <t>0.25</t>
  </si>
  <si>
    <t>-1.30</t>
  </si>
  <si>
    <t>3.05</t>
  </si>
  <si>
    <t>0.14</t>
  </si>
  <si>
    <t>0.11</t>
  </si>
  <si>
    <t>0.01</t>
  </si>
  <si>
    <t>-2.74</t>
  </si>
  <si>
    <t>-0.68</t>
  </si>
  <si>
    <t>1.18</t>
  </si>
  <si>
    <t>0.85</t>
  </si>
  <si>
    <t>-0.73</t>
  </si>
  <si>
    <t>-0.52</t>
  </si>
  <si>
    <t>0.30</t>
  </si>
  <si>
    <t>-0.09</t>
  </si>
  <si>
    <t>0.37</t>
  </si>
  <si>
    <t>-0.09</t>
  </si>
  <si>
    <t>-0.21</t>
  </si>
  <si>
    <t>0.40</t>
  </si>
  <si>
    <t>0.28</t>
  </si>
  <si>
    <t>0.17</t>
  </si>
  <si>
    <t>2.19</t>
  </si>
  <si>
    <t>-0.13</t>
  </si>
  <si>
    <t>0.81</t>
  </si>
  <si>
    <t>0.14</t>
  </si>
  <si>
    <t>-0.29</t>
  </si>
  <si>
    <t>-0.11</t>
  </si>
  <si>
    <t>-0.83</t>
  </si>
  <si>
    <t>-0.11</t>
  </si>
  <si>
    <t>-0.22</t>
  </si>
  <si>
    <t>-0.07</t>
  </si>
  <si>
    <t>-0.21</t>
  </si>
  <si>
    <t>-0.33</t>
  </si>
  <si>
    <t>-0.03</t>
  </si>
  <si>
    <t>-0.43</t>
  </si>
  <si>
    <t>0.89</t>
  </si>
  <si>
    <t>-0.40</t>
  </si>
  <si>
    <t>0.74</t>
  </si>
  <si>
    <t>0.22</t>
  </si>
  <si>
    <t>-0.31</t>
  </si>
  <si>
    <t>-0.07</t>
  </si>
  <si>
    <t>-0.37</t>
  </si>
  <si>
    <t>0.20</t>
  </si>
  <si>
    <t>-0.32</t>
  </si>
  <si>
    <t>-0.30</t>
  </si>
  <si>
    <t>1.00</t>
  </si>
  <si>
    <t>0.72</t>
  </si>
  <si>
    <t>0.53</t>
  </si>
  <si>
    <t>-0.31</t>
  </si>
  <si>
    <t>-0.04</t>
  </si>
  <si>
    <t>0.12</t>
  </si>
  <si>
    <t>0.27</t>
  </si>
  <si>
    <t>0.02</t>
  </si>
  <si>
    <t>-0.03</t>
  </si>
  <si>
    <t>0.41</t>
  </si>
  <si>
    <t>-0.24</t>
  </si>
  <si>
    <t>-0.12</t>
  </si>
  <si>
    <t>-0.07</t>
  </si>
  <si>
    <t>-0.28</t>
  </si>
  <si>
    <t>-0.25</t>
  </si>
  <si>
    <t>0.38</t>
  </si>
  <si>
    <t>0.41</t>
  </si>
  <si>
    <t>0.19</t>
  </si>
  <si>
    <t>-0.21</t>
  </si>
  <si>
    <t>-0.26</t>
  </si>
  <si>
    <t>-0.25</t>
  </si>
  <si>
    <t>-0.08</t>
  </si>
  <si>
    <t>-0.17</t>
  </si>
  <si>
    <t>-0.30</t>
  </si>
  <si>
    <t>-0.10</t>
  </si>
  <si>
    <t>-0.24</t>
  </si>
  <si>
    <t>0.17</t>
  </si>
  <si>
    <t>-0.41</t>
  </si>
  <si>
    <t>0.08</t>
  </si>
  <si>
    <t>0.42</t>
  </si>
  <si>
    <t>-0.02</t>
  </si>
  <si>
    <t>-0.22</t>
  </si>
  <si>
    <t>0.12</t>
  </si>
  <si>
    <t>0.07</t>
  </si>
  <si>
    <t>0.19</t>
  </si>
  <si>
    <t>0.54</t>
  </si>
  <si>
    <t>0.20</t>
  </si>
  <si>
    <t>0.03</t>
  </si>
  <si>
    <t>0.32</t>
  </si>
  <si>
    <t>-0.11</t>
  </si>
  <si>
    <t>-0.53</t>
  </si>
  <si>
    <t>0.07</t>
  </si>
  <si>
    <t>-0.21</t>
  </si>
  <si>
    <t>-0.32</t>
  </si>
  <si>
    <t>1.61</t>
  </si>
  <si>
    <t>-0.02</t>
  </si>
  <si>
    <t>-0.27</t>
  </si>
  <si>
    <t>-0.07</t>
  </si>
  <si>
    <t>-0.12</t>
  </si>
  <si>
    <t>0.36</t>
  </si>
  <si>
    <t>-0.09</t>
  </si>
  <si>
    <t>-0.02</t>
  </si>
  <si>
    <t>-0.30</t>
  </si>
  <si>
    <t>0.25</t>
  </si>
  <si>
    <t>-0.13</t>
  </si>
  <si>
    <t>0.08</t>
  </si>
  <si>
    <t>0.23</t>
  </si>
  <si>
    <t>0.12</t>
  </si>
  <si>
    <t>-0.35</t>
  </si>
  <si>
    <t>0.28</t>
  </si>
  <si>
    <t>-0.02</t>
  </si>
  <si>
    <t>-0.29</t>
  </si>
  <si>
    <t>-0.26</t>
  </si>
  <si>
    <t>-0.35</t>
  </si>
  <si>
    <t>0.15</t>
  </si>
  <si>
    <t>0.44</t>
  </si>
  <si>
    <t>-0.06</t>
  </si>
  <si>
    <t>-0.21</t>
  </si>
  <si>
    <t>-0.36</t>
  </si>
  <si>
    <t>-0.03</t>
  </si>
  <si>
    <t>0.12</t>
  </si>
  <si>
    <t>0.49</t>
  </si>
  <si>
    <t>0.17</t>
  </si>
  <si>
    <t>-0.09</t>
  </si>
  <si>
    <t>-0.57</t>
  </si>
  <si>
    <t>-0.14</t>
  </si>
  <si>
    <t>0.13</t>
  </si>
  <si>
    <t>-0.25</t>
  </si>
  <si>
    <t>-0.02</t>
  </si>
  <si>
    <t>-0.04</t>
  </si>
  <si>
    <t>-0.37</t>
  </si>
  <si>
    <t>-0.15</t>
  </si>
  <si>
    <t>0.05</t>
  </si>
  <si>
    <t>0.12</t>
  </si>
  <si>
    <t>0.13</t>
  </si>
  <si>
    <t>0.35</t>
  </si>
  <si>
    <t>-0.05</t>
  </si>
  <si>
    <t>0.03</t>
  </si>
  <si>
    <t>0.43</t>
  </si>
  <si>
    <t>0.14</t>
  </si>
  <si>
    <t>0.02</t>
  </si>
  <si>
    <t>-0.20</t>
  </si>
  <si>
    <t>0.11</t>
  </si>
  <si>
    <t>0.16</t>
  </si>
  <si>
    <t>0.07</t>
  </si>
  <si>
    <t>1.20</t>
  </si>
  <si>
    <t>0.39</t>
  </si>
  <si>
    <t>0.30</t>
  </si>
  <si>
    <t>-0.10</t>
  </si>
  <si>
    <t>0.18</t>
  </si>
  <si>
    <t>0.31</t>
  </si>
  <si>
    <t>-0.06</t>
  </si>
  <si>
    <t>-0.25</t>
  </si>
  <si>
    <t>-0.18</t>
  </si>
  <si>
    <t>-0.40</t>
  </si>
  <si>
    <t>-0.18</t>
  </si>
  <si>
    <t>0.82</t>
  </si>
  <si>
    <t>-0.23</t>
  </si>
  <si>
    <t>-0.03</t>
  </si>
  <si>
    <t>0.07</t>
  </si>
  <si>
    <t>-0.36</t>
  </si>
  <si>
    <t>-0.00</t>
  </si>
  <si>
    <t>-0.31</t>
  </si>
  <si>
    <t>-0.28</t>
  </si>
  <si>
    <t>-0.25</t>
  </si>
  <si>
    <t>0.29</t>
  </si>
  <si>
    <t>.</t>
  </si>
  <si>
    <t>0.24</t>
  </si>
  <si>
    <t>-1.67</t>
  </si>
  <si>
    <t>-0.72</t>
  </si>
  <si>
    <t>-1.13</t>
  </si>
  <si>
    <t>-0.01</t>
  </si>
  <si>
    <t>-0.52</t>
  </si>
  <si>
    <t>-0.18</t>
  </si>
  <si>
    <t>2.43</t>
  </si>
  <si>
    <t>-0.12</t>
  </si>
  <si>
    <t>-0.39</t>
  </si>
  <si>
    <t>-0.32</t>
  </si>
  <si>
    <t>0.23</t>
  </si>
  <si>
    <t>-1.17</t>
  </si>
  <si>
    <t>-0.46</t>
  </si>
  <si>
    <t>1.33</t>
  </si>
  <si>
    <t>-0.27</t>
  </si>
  <si>
    <t>-0.03</t>
  </si>
  <si>
    <t>0.09</t>
  </si>
  <si>
    <t>0.32</t>
  </si>
  <si>
    <t>0.48</t>
  </si>
  <si>
    <t>-0.72</t>
  </si>
  <si>
    <t>-0.41</t>
  </si>
  <si>
    <t>0.09</t>
  </si>
  <si>
    <t>1.33</t>
  </si>
  <si>
    <t>-0.22</t>
  </si>
  <si>
    <t>-0.57</t>
  </si>
  <si>
    <t>-1.04</t>
  </si>
  <si>
    <t>2.36</t>
  </si>
  <si>
    <t>0.52</t>
  </si>
  <si>
    <t>0.28</t>
  </si>
  <si>
    <t>-0.18</t>
  </si>
  <si>
    <t>0.39</t>
  </si>
  <si>
    <t>-0.37</t>
  </si>
  <si>
    <t>0.07</t>
  </si>
  <si>
    <t>0.24</t>
  </si>
  <si>
    <t>-1.01</t>
  </si>
  <si>
    <t>0.87</t>
  </si>
  <si>
    <t>0.69</t>
  </si>
  <si>
    <t>-0.63</t>
  </si>
  <si>
    <t>0.85</t>
  </si>
  <si>
    <t>0.07</t>
  </si>
  <si>
    <t>-0.17</t>
  </si>
  <si>
    <t>-0.07</t>
  </si>
  <si>
    <t>0.83</t>
  </si>
  <si>
    <t>-0.24</t>
  </si>
  <si>
    <t>-0.02</t>
  </si>
  <si>
    <t>0.40</t>
  </si>
  <si>
    <t>-0.70</t>
  </si>
  <si>
    <t>0.22</t>
  </si>
  <si>
    <t>0.96</t>
  </si>
  <si>
    <t>-1.38</t>
  </si>
  <si>
    <t>0.73</t>
  </si>
  <si>
    <t>0.75</t>
  </si>
  <si>
    <t>0.01</t>
  </si>
  <si>
    <t>0.62</t>
  </si>
  <si>
    <t>0.58</t>
  </si>
  <si>
    <t>0.87</t>
  </si>
  <si>
    <t>0.04</t>
  </si>
  <si>
    <t>-0.47</t>
  </si>
  <si>
    <t>-0.35</t>
  </si>
  <si>
    <t>0.94</t>
  </si>
  <si>
    <t>-0.39</t>
  </si>
  <si>
    <t>-0.93</t>
  </si>
  <si>
    <t>-0.02</t>
  </si>
  <si>
    <t>-0.16</t>
  </si>
  <si>
    <t>0.01</t>
  </si>
  <si>
    <t>0.43</t>
  </si>
  <si>
    <t>0.38</t>
  </si>
  <si>
    <t>1.61</t>
  </si>
  <si>
    <t>-0.19</t>
  </si>
  <si>
    <t>-0.00</t>
  </si>
  <si>
    <t>-0.72</t>
  </si>
  <si>
    <t>1.12</t>
  </si>
  <si>
    <t>-0.07</t>
  </si>
  <si>
    <t>-1.04</t>
  </si>
  <si>
    <t>-0.08</t>
  </si>
  <si>
    <t>-0.32</t>
  </si>
  <si>
    <t>0.61</t>
  </si>
  <si>
    <t>0.36</t>
  </si>
  <si>
    <t>1.15</t>
  </si>
  <si>
    <t>-0.53</t>
  </si>
  <si>
    <t>-0.42</t>
  </si>
  <si>
    <t>-0.77</t>
  </si>
  <si>
    <t>2.15</t>
  </si>
  <si>
    <t>-0.53</t>
  </si>
  <si>
    <t>-0.11</t>
  </si>
  <si>
    <t>0.23</t>
  </si>
  <si>
    <t>0.26</t>
  </si>
  <si>
    <t>-0.37</t>
  </si>
  <si>
    <t>1.03</t>
  </si>
  <si>
    <t>-0.46</t>
  </si>
  <si>
    <t>-0.38</t>
  </si>
  <si>
    <t>0.34</t>
  </si>
  <si>
    <t>0.61</t>
  </si>
  <si>
    <t>-1.57</t>
  </si>
  <si>
    <t>1.88</t>
  </si>
  <si>
    <t>0.00</t>
  </si>
  <si>
    <t>1.05</t>
  </si>
  <si>
    <t>0.35</t>
  </si>
  <si>
    <t>0.12</t>
  </si>
  <si>
    <t>0.27</t>
  </si>
  <si>
    <t>0.79</t>
  </si>
  <si>
    <t>0.58</t>
  </si>
  <si>
    <t>-1.51</t>
  </si>
  <si>
    <t>-0.01</t>
  </si>
  <si>
    <t>-0.21</t>
  </si>
  <si>
    <t>-1.51</t>
  </si>
  <si>
    <t>1.53</t>
  </si>
  <si>
    <t>-0.06</t>
  </si>
  <si>
    <t>0.62</t>
  </si>
  <si>
    <t>0.05</t>
  </si>
  <si>
    <t>0.24</t>
  </si>
  <si>
    <t>0.11</t>
  </si>
  <si>
    <t>1.11</t>
  </si>
  <si>
    <t>0.51</t>
  </si>
  <si>
    <t>0.64</t>
  </si>
  <si>
    <t>0.67</t>
  </si>
  <si>
    <t>0.72</t>
  </si>
  <si>
    <t>-2.01</t>
  </si>
  <si>
    <t>0.92</t>
  </si>
  <si>
    <t>-0.93</t>
  </si>
  <si>
    <t>-0.10</t>
  </si>
  <si>
    <t>-1.56</t>
  </si>
  <si>
    <t>0.39</t>
  </si>
  <si>
    <t>-0.26</t>
  </si>
  <si>
    <t>-0.45</t>
  </si>
  <si>
    <t>0.18</t>
  </si>
  <si>
    <t>0.59</t>
  </si>
  <si>
    <t>0.17</t>
  </si>
  <si>
    <t>-0.35</t>
  </si>
  <si>
    <t>-1.31</t>
  </si>
  <si>
    <t>1.16</t>
  </si>
  <si>
    <t>-0.31</t>
  </si>
  <si>
    <t>-0.15</t>
  </si>
  <si>
    <t>-2.12</t>
  </si>
  <si>
    <t>-0.96</t>
  </si>
  <si>
    <t>-0.38</t>
  </si>
  <si>
    <t>-0.19</t>
  </si>
  <si>
    <t>0.02</t>
  </si>
  <si>
    <t>-0.33</t>
  </si>
  <si>
    <t>-0.53</t>
  </si>
  <si>
    <t>-0.00</t>
  </si>
  <si>
    <t>-2.11</t>
  </si>
  <si>
    <t>1.86</t>
  </si>
  <si>
    <t>-0.59</t>
  </si>
  <si>
    <t>0.91</t>
  </si>
  <si>
    <t>-0.96</t>
  </si>
  <si>
    <t>-0.49</t>
  </si>
  <si>
    <t>-0.29</t>
  </si>
  <si>
    <t>-0.41</t>
  </si>
  <si>
    <t>0.15</t>
  </si>
  <si>
    <t>0.23</t>
  </si>
  <si>
    <t>-0.14</t>
  </si>
  <si>
    <t>0.91</t>
  </si>
  <si>
    <t>-0.85</t>
  </si>
  <si>
    <t>3.65</t>
  </si>
  <si>
    <t>-1.70</t>
  </si>
  <si>
    <t>-0.74</t>
  </si>
  <si>
    <t>0.42</t>
  </si>
  <si>
    <t>-0.55</t>
  </si>
  <si>
    <t>0.11</t>
  </si>
  <si>
    <t>0.15</t>
  </si>
  <si>
    <t>-0.12</t>
  </si>
  <si>
    <t>0.25</t>
  </si>
  <si>
    <t>0.63</t>
  </si>
  <si>
    <t>-0.81</t>
  </si>
  <si>
    <t>-2.28</t>
  </si>
  <si>
    <t>0.99</t>
  </si>
  <si>
    <t>0.39</t>
  </si>
  <si>
    <t>-0.06</t>
  </si>
  <si>
    <t>-1.33</t>
  </si>
  <si>
    <t>0.00</t>
  </si>
  <si>
    <t>-0.26</t>
  </si>
  <si>
    <t>1.27</t>
  </si>
  <si>
    <t>0.57</t>
  </si>
  <si>
    <t>-0.17</t>
  </si>
  <si>
    <t>-0.72</t>
  </si>
  <si>
    <t>0.62</t>
  </si>
  <si>
    <t>-0.16</t>
  </si>
  <si>
    <t>0.49</t>
  </si>
  <si>
    <t>-0.23</t>
  </si>
  <si>
    <t>-0.28</t>
  </si>
  <si>
    <t>-0.76</t>
  </si>
  <si>
    <t>1.12</t>
  </si>
  <si>
    <t>0.03</t>
  </si>
  <si>
    <t>0.00</t>
  </si>
  <si>
    <t>-0.34</t>
  </si>
  <si>
    <t>-0.12</t>
  </si>
  <si>
    <t>-0.53</t>
  </si>
  <si>
    <t>-0.54</t>
  </si>
  <si>
    <t>-0.01</t>
  </si>
  <si>
    <t>1.08</t>
  </si>
  <si>
    <t>-0.64</t>
  </si>
  <si>
    <t>0.29</t>
  </si>
  <si>
    <t>-1.18</t>
  </si>
  <si>
    <t>-0.74</t>
  </si>
  <si>
    <t>-0.48</t>
  </si>
  <si>
    <t>-0.14</t>
  </si>
  <si>
    <t>0.35</t>
  </si>
  <si>
    <t>0.47</t>
  </si>
  <si>
    <t>-0.06</t>
  </si>
  <si>
    <t>-0.65</t>
  </si>
  <si>
    <t>0.39</t>
  </si>
  <si>
    <t>-0.51</t>
  </si>
  <si>
    <t>-0.24</t>
  </si>
  <si>
    <t>0.01</t>
  </si>
  <si>
    <t>-0.57</t>
  </si>
  <si>
    <t>0.78</t>
  </si>
  <si>
    <t>-1.28</t>
  </si>
  <si>
    <t>0.28</t>
  </si>
  <si>
    <t>0.34</t>
  </si>
  <si>
    <t>1.30</t>
  </si>
  <si>
    <t>-0.51</t>
  </si>
  <si>
    <t>-0.47</t>
  </si>
  <si>
    <t>0.46</t>
  </si>
  <si>
    <t>0.47</t>
  </si>
  <si>
    <t>-0.10</t>
  </si>
  <si>
    <t>-1.37</t>
  </si>
  <si>
    <t>-0.34</t>
  </si>
  <si>
    <t>0.57</t>
  </si>
  <si>
    <t>-1.17</t>
  </si>
  <si>
    <t>0.54</t>
  </si>
  <si>
    <t>-0.14</t>
  </si>
  <si>
    <t>-0.60</t>
  </si>
  <si>
    <t>-0.33</t>
  </si>
  <si>
    <t>0.13</t>
  </si>
  <si>
    <t>1.61</t>
  </si>
  <si>
    <t>0.09</t>
  </si>
  <si>
    <t>0.76</t>
  </si>
  <si>
    <t>-0.50</t>
  </si>
  <si>
    <t>-0.22</t>
  </si>
  <si>
    <t>-0.04</t>
  </si>
  <si>
    <t>0.82</t>
  </si>
  <si>
    <t>1.30</t>
  </si>
  <si>
    <t>0.68</t>
  </si>
  <si>
    <t>0.41</t>
  </si>
  <si>
    <t>0.19</t>
  </si>
  <si>
    <t>-0.42</t>
  </si>
  <si>
    <t>1.71</t>
  </si>
  <si>
    <t>-0.28</t>
  </si>
  <si>
    <t>-0.14</t>
  </si>
  <si>
    <t>-2.19</t>
  </si>
  <si>
    <t>1.44</t>
  </si>
  <si>
    <t>-0.81</t>
  </si>
  <si>
    <t>0.89</t>
  </si>
  <si>
    <t>0.43</t>
  </si>
  <si>
    <t>0.14</t>
  </si>
  <si>
    <t>-0.12</t>
  </si>
  <si>
    <t>-0.87</t>
  </si>
  <si>
    <t>0.99</t>
  </si>
  <si>
    <t>-0.52</t>
  </si>
  <si>
    <t>0.05</t>
  </si>
  <si>
    <t>0.08</t>
  </si>
  <si>
    <t>-0.02</t>
  </si>
  <si>
    <t>0.31</t>
  </si>
  <si>
    <t>-0.83</t>
  </si>
  <si>
    <t>0.03</t>
  </si>
  <si>
    <t>-2.97</t>
  </si>
  <si>
    <t>0.73</t>
  </si>
  <si>
    <t>-0.67</t>
  </si>
  <si>
    <t>-0.59</t>
  </si>
  <si>
    <t>1.71</t>
  </si>
  <si>
    <t>0.01</t>
  </si>
  <si>
    <t>-0.68</t>
  </si>
  <si>
    <t>1.13</t>
  </si>
  <si>
    <t>0.40</t>
  </si>
  <si>
    <t>-0.27</t>
  </si>
  <si>
    <t>-0.31</t>
  </si>
  <si>
    <t>0.19</t>
  </si>
  <si>
    <t>-0.57</t>
  </si>
  <si>
    <t>-0.21</t>
  </si>
  <si>
    <t>-1.44</t>
  </si>
  <si>
    <t>-2.61</t>
  </si>
  <si>
    <t>3.32</t>
  </si>
  <si>
    <t>0.02</t>
  </si>
  <si>
    <t>-1.08</t>
  </si>
  <si>
    <t>0.77</t>
  </si>
  <si>
    <t>-1.49</t>
  </si>
  <si>
    <t>1.73</t>
  </si>
  <si>
    <t>-0.23</t>
  </si>
  <si>
    <t>1.12</t>
  </si>
  <si>
    <t>0.31</t>
  </si>
  <si>
    <t>-0.21</t>
  </si>
  <si>
    <t>-0.31</t>
  </si>
  <si>
    <t>0.11</t>
  </si>
  <si>
    <t>0.82</t>
  </si>
  <si>
    <t>-0.56</t>
  </si>
  <si>
    <t>-0.13</t>
  </si>
  <si>
    <t>-0.17</t>
  </si>
  <si>
    <t>-0.14</t>
  </si>
  <si>
    <t>0.30</t>
  </si>
  <si>
    <t>0.05</t>
  </si>
  <si>
    <t>-0.27</t>
  </si>
  <si>
    <t>1.20</t>
  </si>
  <si>
    <t>-0.29</t>
  </si>
  <si>
    <t>-0.30</t>
  </si>
  <si>
    <t>0.06</t>
  </si>
  <si>
    <t>-0.06</t>
  </si>
  <si>
    <t>0.38</t>
  </si>
  <si>
    <t>-0.40</t>
  </si>
  <si>
    <t>-0.03</t>
  </si>
  <si>
    <t>0.03</t>
  </si>
  <si>
    <t>-0.26</t>
  </si>
  <si>
    <t>0.01</t>
  </si>
  <si>
    <t>-0.10</t>
  </si>
  <si>
    <t>3.27</t>
  </si>
  <si>
    <t>-0.68</t>
  </si>
  <si>
    <t>0.00</t>
  </si>
  <si>
    <t>-0.05</t>
  </si>
  <si>
    <t>-0.44</t>
  </si>
  <si>
    <t>-0.23</t>
  </si>
  <si>
    <t>-0.72</t>
  </si>
  <si>
    <t>0.55</t>
  </si>
  <si>
    <t>-0.82</t>
  </si>
  <si>
    <t>0.25</t>
  </si>
  <si>
    <t>0.41</t>
  </si>
  <si>
    <t>0.02</t>
  </si>
  <si>
    <t>0.03</t>
  </si>
  <si>
    <t>-0.27</t>
  </si>
  <si>
    <t>-0.44</t>
  </si>
  <si>
    <t>-0.80</t>
  </si>
  <si>
    <t>0.01</t>
  </si>
  <si>
    <t>-0.54</t>
  </si>
  <si>
    <t>2.30</t>
  </si>
  <si>
    <t>0.51</t>
  </si>
  <si>
    <t>-0.07</t>
  </si>
  <si>
    <t>-0.40</t>
  </si>
  <si>
    <t>-0.05</t>
  </si>
  <si>
    <t>-0.13</t>
  </si>
  <si>
    <t>1.15</t>
  </si>
  <si>
    <t>-0.11</t>
  </si>
  <si>
    <t>-0.22</t>
  </si>
  <si>
    <t>-0.06</t>
  </si>
  <si>
    <t>0.40</t>
  </si>
  <si>
    <t>1.04</t>
  </si>
  <si>
    <t>-0.31</t>
  </si>
  <si>
    <t>0.14</t>
  </si>
  <si>
    <t>-0.03</t>
  </si>
  <si>
    <t>-0.06</t>
  </si>
  <si>
    <t>0.06</t>
  </si>
  <si>
    <t>-0.01</t>
  </si>
  <si>
    <t>1.20</t>
  </si>
  <si>
    <t>0.13</t>
  </si>
  <si>
    <t>0.09</t>
  </si>
  <si>
    <t>0.15</t>
  </si>
  <si>
    <t>1.22</t>
  </si>
  <si>
    <t>-0.37</t>
  </si>
  <si>
    <t>-0.33</t>
  </si>
  <si>
    <t>-0.19</t>
  </si>
  <si>
    <t>-0.16</t>
  </si>
  <si>
    <t>-0.37</t>
  </si>
  <si>
    <t>0.32</t>
  </si>
  <si>
    <t>-0.27</t>
  </si>
  <si>
    <t>0.97</t>
  </si>
  <si>
    <t>1.67</t>
  </si>
  <si>
    <t>0.04</t>
  </si>
  <si>
    <t>0.14</t>
  </si>
  <si>
    <t>-0.08</t>
  </si>
  <si>
    <t>-0.20</t>
  </si>
  <si>
    <t>-0.32</t>
  </si>
  <si>
    <t>1.31</t>
  </si>
  <si>
    <t>0.02</t>
  </si>
  <si>
    <t>-0.02</t>
  </si>
  <si>
    <t>0.11</t>
  </si>
  <si>
    <t>-0.34</t>
  </si>
  <si>
    <t>1.66</t>
  </si>
  <si>
    <t>0.16</t>
  </si>
  <si>
    <t>0.22</t>
  </si>
  <si>
    <t>0.11</t>
  </si>
  <si>
    <t>0.20</t>
  </si>
  <si>
    <t>-0.03</t>
  </si>
  <si>
    <t>1.04</t>
  </si>
  <si>
    <t>-0.09</t>
  </si>
  <si>
    <t>0.68</t>
  </si>
  <si>
    <t>-0.54</t>
  </si>
  <si>
    <t>-0.16</t>
  </si>
  <si>
    <t>-0.22</t>
  </si>
  <si>
    <t>2.57</t>
  </si>
  <si>
    <t>0.12</t>
  </si>
  <si>
    <t>-0.27</t>
  </si>
  <si>
    <t>0.03</t>
  </si>
  <si>
    <t>0.09</t>
  </si>
  <si>
    <t>-0.07</t>
  </si>
  <si>
    <t>0.22</t>
  </si>
  <si>
    <t>-0.15</t>
  </si>
  <si>
    <t>-0.36</t>
  </si>
  <si>
    <t>-0.09</t>
  </si>
  <si>
    <t>-0.59</t>
  </si>
  <si>
    <t>-0.66</t>
  </si>
  <si>
    <t>-0.14</t>
  </si>
  <si>
    <t>0.52</t>
  </si>
  <si>
    <t>-0.23</t>
  </si>
  <si>
    <t>0.39</t>
  </si>
  <si>
    <t>-0.84</t>
  </si>
  <si>
    <t>0.85</t>
  </si>
  <si>
    <t>-0.02</t>
  </si>
  <si>
    <t>0.68</t>
  </si>
  <si>
    <t>1.27</t>
  </si>
  <si>
    <t>0.55</t>
  </si>
  <si>
    <t>-0.12</t>
  </si>
  <si>
    <t>-0.21</t>
  </si>
  <si>
    <t>0.30</t>
  </si>
  <si>
    <t>-0.04</t>
  </si>
  <si>
    <t>0.04</t>
  </si>
  <si>
    <t>-0.24</t>
  </si>
  <si>
    <t>-0.00</t>
  </si>
  <si>
    <t>-0.59</t>
  </si>
  <si>
    <t>-0.15</t>
  </si>
  <si>
    <t>0.09</t>
  </si>
  <si>
    <t>0.23</t>
  </si>
  <si>
    <t>-0.08</t>
  </si>
  <si>
    <t>0.38</t>
  </si>
  <si>
    <t>-0.90</t>
  </si>
  <si>
    <t>0.96</t>
  </si>
  <si>
    <t>-0.41</t>
  </si>
  <si>
    <t>0.00</t>
  </si>
  <si>
    <t>-0.98</t>
  </si>
  <si>
    <t>0.71</t>
  </si>
  <si>
    <t>-0.49</t>
  </si>
  <si>
    <t>0.10</t>
  </si>
  <si>
    <t>-1.19</t>
  </si>
  <si>
    <t>-1.38</t>
  </si>
  <si>
    <t>1.58</t>
  </si>
  <si>
    <t>0.15</t>
  </si>
  <si>
    <t>0.02</t>
  </si>
  <si>
    <t>0.48</t>
  </si>
  <si>
    <t>0.38</t>
  </si>
  <si>
    <t>0.61</t>
  </si>
  <si>
    <t>-0.04</t>
  </si>
  <si>
    <t>0.18</t>
  </si>
  <si>
    <t>0.35</t>
  </si>
  <si>
    <t>0.42</t>
  </si>
  <si>
    <t>0.74</t>
  </si>
  <si>
    <t>-0.13</t>
  </si>
  <si>
    <t>0.03</t>
  </si>
  <si>
    <t>-0.14</t>
  </si>
  <si>
    <t>-0.25</t>
  </si>
  <si>
    <t>0.34</t>
  </si>
  <si>
    <t>0.21</t>
  </si>
  <si>
    <t>0.22</t>
  </si>
  <si>
    <t>0.02</t>
  </si>
  <si>
    <t>-0.01</t>
  </si>
  <si>
    <t>-0.09</t>
  </si>
  <si>
    <t>0.24</t>
  </si>
  <si>
    <t>-0.16</t>
  </si>
  <si>
    <t>-0.20</t>
  </si>
  <si>
    <t>0.04</t>
  </si>
  <si>
    <t>0.06</t>
  </si>
  <si>
    <t>0.36</t>
  </si>
  <si>
    <t>0.37</t>
  </si>
  <si>
    <t>0.25</t>
  </si>
  <si>
    <t>-0.03</t>
  </si>
  <si>
    <t>0.04</t>
  </si>
  <si>
    <t>0.18</t>
  </si>
  <si>
    <t>-0.11</t>
  </si>
  <si>
    <t>0.10</t>
  </si>
  <si>
    <t>-0.10</t>
  </si>
  <si>
    <t>-0.74</t>
  </si>
  <si>
    <t>-0.44</t>
  </si>
  <si>
    <t>0.07</t>
  </si>
  <si>
    <t>-0.06</t>
  </si>
  <si>
    <t>0.04</t>
  </si>
  <si>
    <t>-0.71</t>
  </si>
  <si>
    <t>0.24</t>
  </si>
  <si>
    <t>-0.58</t>
  </si>
  <si>
    <t>-0.00</t>
  </si>
  <si>
    <t>0.38</t>
  </si>
  <si>
    <t>-0.34</t>
  </si>
  <si>
    <t>-0.52</t>
  </si>
  <si>
    <t>0.38</t>
  </si>
  <si>
    <t>-0.28</t>
  </si>
  <si>
    <t>0.10</t>
  </si>
  <si>
    <t>0.07</t>
  </si>
  <si>
    <t>0.28</t>
  </si>
  <si>
    <t>-0.29</t>
  </si>
  <si>
    <t>-0.05</t>
  </si>
  <si>
    <t>0.24</t>
  </si>
  <si>
    <t>0.23</t>
  </si>
  <si>
    <t>0.05</t>
  </si>
  <si>
    <t>-0.16</t>
  </si>
  <si>
    <t>0.08</t>
  </si>
  <si>
    <t>-0.29</t>
  </si>
  <si>
    <t>0.29</t>
  </si>
  <si>
    <t>-0.12</t>
  </si>
  <si>
    <t>0.52</t>
  </si>
  <si>
    <t>0.36</t>
  </si>
  <si>
    <t>-0.20</t>
  </si>
  <si>
    <t>0.34</t>
  </si>
  <si>
    <t>0.21</t>
  </si>
  <si>
    <t>-0.10</t>
  </si>
  <si>
    <t>0.09</t>
  </si>
  <si>
    <t>0.50</t>
  </si>
  <si>
    <t>0.10</t>
  </si>
  <si>
    <t>-0.17</t>
  </si>
  <si>
    <t>0.62</t>
  </si>
  <si>
    <t>-0.52</t>
  </si>
  <si>
    <t>0.15</t>
  </si>
  <si>
    <t>0.60</t>
  </si>
  <si>
    <t>-0.36</t>
  </si>
  <si>
    <t>-0.10</t>
  </si>
  <si>
    <t>0.12</t>
  </si>
  <si>
    <t>-0.79</t>
  </si>
  <si>
    <t>0.04</t>
  </si>
  <si>
    <t>0.51</t>
  </si>
  <si>
    <t>-0.65</t>
  </si>
  <si>
    <t>0.51</t>
  </si>
  <si>
    <t>0.11</t>
  </si>
  <si>
    <t>0.06</t>
  </si>
  <si>
    <t>-0.24</t>
  </si>
  <si>
    <t>0.27</t>
  </si>
  <si>
    <t>0.15</t>
  </si>
  <si>
    <t>-0.09</t>
  </si>
  <si>
    <t>-0.15</t>
  </si>
  <si>
    <t>.</t>
  </si>
  <si>
    <t>0.24</t>
  </si>
  <si>
    <t>-0.60</t>
  </si>
  <si>
    <t>4.21</t>
  </si>
  <si>
    <t>0.87</t>
  </si>
  <si>
    <t>-0.34</t>
  </si>
  <si>
    <t>0.79</t>
  </si>
  <si>
    <t>0.13</t>
  </si>
  <si>
    <t>-0.04</t>
  </si>
  <si>
    <t>0.84</t>
  </si>
  <si>
    <t>-0.06</t>
  </si>
  <si>
    <t>-0.88</t>
  </si>
  <si>
    <t>-0.35</t>
  </si>
  <si>
    <t>0.84</t>
  </si>
  <si>
    <t>2.08</t>
  </si>
  <si>
    <t>-1.23</t>
  </si>
  <si>
    <t>1.81</t>
  </si>
  <si>
    <t>-0.89</t>
  </si>
  <si>
    <t>-0.25</t>
  </si>
  <si>
    <t>0.23</t>
  </si>
  <si>
    <t>0.19</t>
  </si>
  <si>
    <t>7.60</t>
  </si>
  <si>
    <t>-0.52</t>
  </si>
  <si>
    <t>-0.38</t>
  </si>
  <si>
    <t>0.69</t>
  </si>
  <si>
    <t>-0.37</t>
  </si>
  <si>
    <t>.</t>
  </si>
  <si>
    <t>1.10</t>
  </si>
  <si>
    <t>-0.01</t>
  </si>
  <si>
    <t>-0.59</t>
  </si>
  <si>
    <t>0.60</t>
  </si>
  <si>
    <t>0.11</t>
  </si>
  <si>
    <t>-5.86</t>
  </si>
  <si>
    <t>0.07</t>
  </si>
  <si>
    <t>-0.42</t>
  </si>
  <si>
    <t>-0.36</t>
  </si>
  <si>
    <t>-0.08</t>
  </si>
  <si>
    <t>-0.39</t>
  </si>
  <si>
    <t>-4.40</t>
  </si>
  <si>
    <t>-0.20</t>
  </si>
  <si>
    <t>-0.96</t>
  </si>
  <si>
    <t>0.46</t>
  </si>
  <si>
    <t>2.42</t>
  </si>
  <si>
    <t>0.25</t>
  </si>
  <si>
    <t>-2.43</t>
  </si>
  <si>
    <t>0.20</t>
  </si>
  <si>
    <t>2.42</t>
  </si>
  <si>
    <t>0.56</t>
  </si>
  <si>
    <t>-0.33</t>
  </si>
  <si>
    <t>-0.23</t>
  </si>
  <si>
    <t>0.84</t>
  </si>
  <si>
    <t>-0.13</t>
  </si>
  <si>
    <t>-0.22</t>
  </si>
  <si>
    <t>0.37</t>
  </si>
  <si>
    <t>6.57</t>
  </si>
  <si>
    <t>0.12</t>
  </si>
  <si>
    <t>1.18</t>
  </si>
  <si>
    <t>-2.61</t>
  </si>
  <si>
    <t>-0.03</t>
  </si>
  <si>
    <t>-0.22</t>
  </si>
  <si>
    <t>0.10</t>
  </si>
  <si>
    <t>0.14</t>
  </si>
  <si>
    <t>-1.01</t>
  </si>
  <si>
    <t>-1.97</t>
  </si>
  <si>
    <t>0.04</t>
  </si>
  <si>
    <t>-0.05</t>
  </si>
  <si>
    <t>0.61</t>
  </si>
  <si>
    <t>0.11</t>
  </si>
  <si>
    <t>-0.02</t>
  </si>
  <si>
    <t>0.04</t>
  </si>
  <si>
    <t>0.37</t>
  </si>
  <si>
    <t>1.20</t>
  </si>
  <si>
    <t>0.58</t>
  </si>
  <si>
    <t>-0.04</t>
  </si>
  <si>
    <t>-0.36</t>
  </si>
  <si>
    <t>-0.20</t>
  </si>
  <si>
    <t>0.10</t>
  </si>
  <si>
    <t>0.42</t>
  </si>
  <si>
    <t>0.58</t>
  </si>
  <si>
    <t>0.21</t>
  </si>
  <si>
    <t>0.37</t>
  </si>
  <si>
    <t>0.27</t>
  </si>
  <si>
    <t>-0.36</t>
  </si>
  <si>
    <t>0.44</t>
  </si>
  <si>
    <t>0.04</t>
  </si>
  <si>
    <t>0.29</t>
  </si>
  <si>
    <t>-0.10</t>
  </si>
  <si>
    <t>0.14</t>
  </si>
  <si>
    <t>0.03</t>
  </si>
  <si>
    <t>0.80</t>
  </si>
  <si>
    <t>0.63</t>
  </si>
  <si>
    <t>0.28</t>
  </si>
  <si>
    <t>0.19</t>
  </si>
  <si>
    <t>0.16</t>
  </si>
  <si>
    <t>-0.37</t>
  </si>
  <si>
    <t>-0.33</t>
  </si>
  <si>
    <t>-0.40</t>
  </si>
  <si>
    <t>-0.33</t>
  </si>
  <si>
    <t>-0.60</t>
  </si>
  <si>
    <t>-0.05</t>
  </si>
  <si>
    <t>-0.96</t>
  </si>
  <si>
    <t>0.19</t>
  </si>
  <si>
    <t>-0.05</t>
  </si>
  <si>
    <t>-0.10</t>
  </si>
  <si>
    <t>0.11</t>
  </si>
  <si>
    <t>0.63</t>
  </si>
  <si>
    <t>3.43</t>
  </si>
  <si>
    <t>1.36</t>
  </si>
  <si>
    <t>-0.12</t>
  </si>
  <si>
    <t>0.46</t>
  </si>
  <si>
    <t>0.10</t>
  </si>
  <si>
    <t>0.21</t>
  </si>
  <si>
    <t>-0.52</t>
  </si>
  <si>
    <t>0.28</t>
  </si>
  <si>
    <t>0.46</t>
  </si>
  <si>
    <t>-0.16</t>
  </si>
  <si>
    <t>-0.42</t>
  </si>
  <si>
    <t>0.87</t>
  </si>
  <si>
    <t>0.14</t>
  </si>
  <si>
    <t>0.54</t>
  </si>
  <si>
    <t>0.01</t>
  </si>
  <si>
    <t>0.14</t>
  </si>
  <si>
    <t>-0.45</t>
  </si>
  <si>
    <t>0.13</t>
  </si>
  <si>
    <t>-0.22</t>
  </si>
  <si>
    <t>0.11</t>
  </si>
  <si>
    <t>1.12</t>
  </si>
  <si>
    <t>-0.25</t>
  </si>
  <si>
    <t>1.29</t>
  </si>
  <si>
    <t>0.19</t>
  </si>
  <si>
    <t>-0.28</t>
  </si>
  <si>
    <t>-0.03</t>
  </si>
  <si>
    <t>3.49</t>
  </si>
  <si>
    <t>-3.60</t>
  </si>
  <si>
    <t>-0.77</t>
  </si>
  <si>
    <t>0.67</t>
  </si>
  <si>
    <t>-0.48</t>
  </si>
  <si>
    <t>-0.24</t>
  </si>
  <si>
    <t>-1.15</t>
  </si>
  <si>
    <t>0.58</t>
  </si>
  <si>
    <t>0.14</t>
  </si>
  <si>
    <t>0.59</t>
  </si>
  <si>
    <t>-0.60</t>
  </si>
  <si>
    <t>1.11</t>
  </si>
  <si>
    <t>0.19</t>
  </si>
  <si>
    <t>-0.20</t>
  </si>
  <si>
    <t>-1.34</t>
  </si>
  <si>
    <t>0.87</t>
  </si>
  <si>
    <t>0.53</t>
  </si>
  <si>
    <t>-1.14</t>
  </si>
  <si>
    <t>-0.28</t>
  </si>
  <si>
    <t>0.08</t>
  </si>
  <si>
    <t>-0.04</t>
  </si>
  <si>
    <t>0.00</t>
  </si>
  <si>
    <t>0.14</t>
  </si>
  <si>
    <t>0.45</t>
  </si>
  <si>
    <t>0.43</t>
  </si>
  <si>
    <t>-0.02</t>
  </si>
  <si>
    <t>-0.27</t>
  </si>
  <si>
    <t>0.24</t>
  </si>
  <si>
    <t>-0.39</t>
  </si>
  <si>
    <t>-0.37</t>
  </si>
  <si>
    <t>0.56</t>
  </si>
  <si>
    <t>-1.20</t>
  </si>
  <si>
    <t>3.25</t>
  </si>
  <si>
    <t>-0.09</t>
  </si>
  <si>
    <t>0.25</t>
  </si>
  <si>
    <t>-0.18</t>
  </si>
  <si>
    <t>-0.53</t>
  </si>
  <si>
    <t>-0.26</t>
  </si>
  <si>
    <t>0.40</t>
  </si>
  <si>
    <t>-0.38</t>
  </si>
  <si>
    <t>0.08</t>
  </si>
  <si>
    <t>-0.39</t>
  </si>
  <si>
    <t>-0.42</t>
  </si>
  <si>
    <t>0.12</t>
  </si>
  <si>
    <t>0.23</t>
  </si>
  <si>
    <t>-0.10</t>
  </si>
  <si>
    <t>3.60</t>
  </si>
  <si>
    <t>-0.93</t>
  </si>
  <si>
    <t>-0.80</t>
  </si>
  <si>
    <t>-0.94</t>
  </si>
  <si>
    <t>-0.14</t>
  </si>
  <si>
    <t>-0.13</t>
  </si>
  <si>
    <t>-0.66</t>
  </si>
  <si>
    <t>-0.68</t>
  </si>
  <si>
    <t>-0.19</t>
  </si>
  <si>
    <t>-0.34</t>
  </si>
  <si>
    <t>-0.25</t>
  </si>
  <si>
    <t>-0.72</t>
  </si>
  <si>
    <t>0.04</t>
  </si>
  <si>
    <t>-0.05</t>
  </si>
  <si>
    <t>-0.14</t>
  </si>
  <si>
    <t>0.54</t>
  </si>
  <si>
    <t>0.38</t>
  </si>
  <si>
    <t>-0.22</t>
  </si>
  <si>
    <t>-0.18</t>
  </si>
  <si>
    <t>0.28</t>
  </si>
  <si>
    <t>0.33</t>
  </si>
  <si>
    <t>0.11</t>
  </si>
  <si>
    <t>0.05</t>
  </si>
  <si>
    <t>0.13</t>
  </si>
  <si>
    <t>-0.34</t>
  </si>
  <si>
    <t>-0.48</t>
  </si>
  <si>
    <t>-0.52</t>
  </si>
  <si>
    <t>-0.12</t>
  </si>
  <si>
    <t>0.66</t>
  </si>
  <si>
    <t>-0.76</t>
  </si>
  <si>
    <t>0.01</t>
  </si>
  <si>
    <t>-0.39</t>
  </si>
  <si>
    <t>-0.12</t>
  </si>
  <si>
    <t>-0.03</t>
  </si>
  <si>
    <t>0.33</t>
  </si>
  <si>
    <t>-0.18</t>
  </si>
  <si>
    <t>-0.08</t>
  </si>
  <si>
    <t>-0.33</t>
  </si>
  <si>
    <t>-0.09</t>
  </si>
  <si>
    <t>0.09</t>
  </si>
  <si>
    <t>-0.18</t>
  </si>
  <si>
    <t>-0.46</t>
  </si>
  <si>
    <t>-0.01</t>
  </si>
  <si>
    <t>-0.19</t>
  </si>
  <si>
    <t>-0.20</t>
  </si>
  <si>
    <t>0.09</t>
  </si>
  <si>
    <t>0.18</t>
  </si>
  <si>
    <t>0.04</t>
  </si>
  <si>
    <t>0.11</t>
  </si>
  <si>
    <t>0.14</t>
  </si>
  <si>
    <t>-0.21</t>
  </si>
  <si>
    <t>-0.19</t>
  </si>
  <si>
    <t>0.06</t>
  </si>
  <si>
    <t>-0.64</t>
  </si>
  <si>
    <t>0.20</t>
  </si>
  <si>
    <t>0.08</t>
  </si>
  <si>
    <t>-0.28</t>
  </si>
  <si>
    <t>0.00</t>
  </si>
  <si>
    <t>0.30</t>
  </si>
  <si>
    <t>-0.32</t>
  </si>
  <si>
    <t>-0.10</t>
  </si>
  <si>
    <t>-0.33</t>
  </si>
  <si>
    <t>0.12</t>
  </si>
  <si>
    <t>-0.19</t>
  </si>
  <si>
    <t>-0.44</t>
  </si>
  <si>
    <t>-0.02</t>
  </si>
  <si>
    <t>0.05</t>
  </si>
  <si>
    <t>-0.07</t>
  </si>
  <si>
    <t>0.24</t>
  </si>
  <si>
    <t>0.63</t>
  </si>
  <si>
    <t>0.24</t>
  </si>
  <si>
    <t>0.44</t>
  </si>
  <si>
    <t>6.42</t>
  </si>
  <si>
    <t>-0.46</t>
  </si>
  <si>
    <t>-1.11</t>
  </si>
  <si>
    <t>0.12</t>
  </si>
  <si>
    <t>0.39</t>
  </si>
  <si>
    <t>0.49</t>
  </si>
  <si>
    <t>0.90</t>
  </si>
  <si>
    <t>-0.04</t>
  </si>
  <si>
    <t>0.01</t>
  </si>
  <si>
    <t>0.33</t>
  </si>
  <si>
    <t>0.67</t>
  </si>
  <si>
    <t>0.47</t>
  </si>
  <si>
    <t>0.42</t>
  </si>
  <si>
    <t>-5.19</t>
  </si>
  <si>
    <t>-0.04</t>
  </si>
  <si>
    <t>0.05</t>
  </si>
  <si>
    <t>0.41</t>
  </si>
  <si>
    <t>0.36</t>
  </si>
  <si>
    <t>-0.26</t>
  </si>
  <si>
    <t>-0.47</t>
  </si>
  <si>
    <t>0.37</t>
  </si>
  <si>
    <t>0.22</t>
  </si>
  <si>
    <t>-0.66</t>
  </si>
  <si>
    <t>.</t>
  </si>
  <si>
    <t>-0.24</t>
  </si>
  <si>
    <t>-0.38</t>
  </si>
  <si>
    <t>0.00</t>
  </si>
  <si>
    <t>0.11</t>
  </si>
  <si>
    <t>0.63</t>
  </si>
  <si>
    <t>0.46</t>
  </si>
  <si>
    <t>-0.42</t>
  </si>
  <si>
    <t>0.49</t>
  </si>
  <si>
    <t>-0.29</t>
  </si>
  <si>
    <t>-0.22</t>
  </si>
  <si>
    <t>0.59</t>
  </si>
  <si>
    <t>0.17</t>
  </si>
  <si>
    <t>-0.18</t>
  </si>
  <si>
    <t>-0.38</t>
  </si>
  <si>
    <t>0.00</t>
  </si>
  <si>
    <t>0.25</t>
  </si>
  <si>
    <t>0.08</t>
  </si>
  <si>
    <t>-0.09</t>
  </si>
  <si>
    <t>-0.23</t>
  </si>
  <si>
    <t>0.80</t>
  </si>
  <si>
    <t>-0.44</t>
  </si>
  <si>
    <t>1.20</t>
  </si>
  <si>
    <t>-1.05</t>
  </si>
  <si>
    <t>1.07</t>
  </si>
  <si>
    <t>-0.41</t>
  </si>
  <si>
    <t>-0.32</t>
  </si>
  <si>
    <t>0.48</t>
  </si>
  <si>
    <t>0.61</t>
  </si>
  <si>
    <t>-0.17</t>
  </si>
  <si>
    <t>-0.27</t>
  </si>
  <si>
    <t>-0.90</t>
  </si>
  <si>
    <t>-0.61</t>
  </si>
  <si>
    <t>-0.30</t>
  </si>
  <si>
    <t>-0.56</t>
  </si>
  <si>
    <t>-0.22</t>
  </si>
  <si>
    <t>-0.33</t>
  </si>
  <si>
    <t>-0.01</t>
  </si>
  <si>
    <t>0.07</t>
  </si>
  <si>
    <t>-0.39</t>
  </si>
  <si>
    <t>-0.47</t>
  </si>
  <si>
    <t>0.72</t>
  </si>
  <si>
    <t>0.10</t>
  </si>
  <si>
    <t>0.88</t>
  </si>
  <si>
    <t>0.05</t>
  </si>
  <si>
    <t>0.22</t>
  </si>
  <si>
    <t>0.03</t>
  </si>
  <si>
    <t>1.31</t>
  </si>
  <si>
    <t>0.28</t>
  </si>
  <si>
    <t>-0.12</t>
  </si>
  <si>
    <t>0.25</t>
  </si>
  <si>
    <t>-0.24</t>
  </si>
  <si>
    <t>0.26</t>
  </si>
  <si>
    <t>0.48</t>
  </si>
  <si>
    <t>0.07</t>
  </si>
  <si>
    <t>0.25</t>
  </si>
  <si>
    <t>1.49</t>
  </si>
  <si>
    <t>-0.82</t>
  </si>
  <si>
    <t>0.22</t>
  </si>
  <si>
    <t>1.72</t>
  </si>
  <si>
    <t>-0.48</t>
  </si>
  <si>
    <t>-0.40</t>
  </si>
  <si>
    <t>0.03</t>
  </si>
  <si>
    <t>-0.43</t>
  </si>
  <si>
    <t>0.17</t>
  </si>
  <si>
    <t>0.63</t>
  </si>
  <si>
    <t>-0.53</t>
  </si>
  <si>
    <t>0.19</t>
  </si>
  <si>
    <t>1.91</t>
  </si>
  <si>
    <t>-0.27</t>
  </si>
  <si>
    <t>1.16</t>
  </si>
  <si>
    <t>0.13</t>
  </si>
  <si>
    <t>-0.03</t>
  </si>
  <si>
    <t>-0.18</t>
  </si>
  <si>
    <t>-0.05</t>
  </si>
  <si>
    <t>-0.01</t>
  </si>
  <si>
    <t>0.20</t>
  </si>
  <si>
    <t>2.18</t>
  </si>
  <si>
    <t>1.06</t>
  </si>
  <si>
    <t>-0.00</t>
  </si>
  <si>
    <t>4.04</t>
  </si>
  <si>
    <t>-0.03</t>
  </si>
  <si>
    <t>-0.24</t>
  </si>
  <si>
    <t>2.34</t>
  </si>
  <si>
    <t>-0.73</t>
  </si>
  <si>
    <t>-0.21</t>
  </si>
  <si>
    <t>-0.61</t>
  </si>
  <si>
    <t>0.06</t>
  </si>
  <si>
    <t>0.23</t>
  </si>
  <si>
    <t>1.68</t>
  </si>
  <si>
    <t>0.22</t>
  </si>
  <si>
    <t>0.12</t>
  </si>
  <si>
    <t>2.95</t>
  </si>
  <si>
    <t>0.04</t>
  </si>
  <si>
    <t>0.28</t>
  </si>
  <si>
    <t>0.97</t>
  </si>
  <si>
    <t>0.44</t>
  </si>
  <si>
    <t>-0.72</t>
  </si>
  <si>
    <t>-0.12</t>
  </si>
  <si>
    <t>-0.33</t>
  </si>
  <si>
    <t>1.82</t>
  </si>
  <si>
    <t>2.13</t>
  </si>
  <si>
    <t>0.45</t>
  </si>
  <si>
    <t>-0.86</t>
  </si>
  <si>
    <t>4.28</t>
  </si>
  <si>
    <t>-2.73</t>
  </si>
  <si>
    <t>-2.35</t>
  </si>
  <si>
    <t>-1.02</t>
  </si>
  <si>
    <t>-1.96</t>
  </si>
  <si>
    <t>0.45</t>
  </si>
  <si>
    <t>-0.49</t>
  </si>
  <si>
    <t>-0.45</t>
  </si>
  <si>
    <t>1.08</t>
  </si>
  <si>
    <t>0.38</t>
  </si>
  <si>
    <t>0.20</t>
  </si>
  <si>
    <t>0.85</t>
  </si>
  <si>
    <t>0.24</t>
  </si>
  <si>
    <t>0.55</t>
  </si>
  <si>
    <t>0.57</t>
  </si>
  <si>
    <t>0.62</t>
  </si>
  <si>
    <t>-0.40</t>
  </si>
  <si>
    <t>-0.50</t>
  </si>
  <si>
    <t>0.17</t>
  </si>
  <si>
    <t>0.84</t>
  </si>
  <si>
    <t>-0.33</t>
  </si>
  <si>
    <t>0.43</t>
  </si>
  <si>
    <t>0.27</t>
  </si>
  <si>
    <t>0.70</t>
  </si>
  <si>
    <t>0.13</t>
  </si>
  <si>
    <t>1.34</t>
  </si>
  <si>
    <t>0.85</t>
  </si>
  <si>
    <t>-0.71</t>
  </si>
  <si>
    <t>1.20</t>
  </si>
  <si>
    <t>-0.83</t>
  </si>
  <si>
    <t>1.07</t>
  </si>
  <si>
    <t>2.16</t>
  </si>
  <si>
    <t>0.81</t>
  </si>
  <si>
    <t>0.80</t>
  </si>
  <si>
    <t>0.57</t>
  </si>
  <si>
    <t>-0.47</t>
  </si>
  <si>
    <t>1.88</t>
  </si>
  <si>
    <t>1.21</t>
  </si>
  <si>
    <t>0.45</t>
  </si>
  <si>
    <t>0.23</t>
  </si>
  <si>
    <t>-0.34</t>
  </si>
  <si>
    <t>-0.69</t>
  </si>
  <si>
    <t>0.73</t>
  </si>
  <si>
    <t>-0.31</t>
  </si>
  <si>
    <t>-0.60</t>
  </si>
  <si>
    <t>-0.80</t>
  </si>
  <si>
    <t>-0.85</t>
  </si>
  <si>
    <t>0.26</t>
  </si>
  <si>
    <t>-0.07</t>
  </si>
  <si>
    <t>0.09</t>
  </si>
  <si>
    <t>-0.30</t>
  </si>
  <si>
    <t>-0.43</t>
  </si>
  <si>
    <t>-0.63</t>
  </si>
  <si>
    <t>-0.24</t>
  </si>
  <si>
    <t>-0.54</t>
  </si>
  <si>
    <t>-0.69</t>
  </si>
  <si>
    <t>-1.77</t>
  </si>
  <si>
    <t>-0.43</t>
  </si>
  <si>
    <t>-0.13</t>
  </si>
  <si>
    <t>-0.45</t>
  </si>
  <si>
    <t>-0.35</t>
  </si>
  <si>
    <t>-0.13</t>
  </si>
  <si>
    <t>-0.48</t>
  </si>
  <si>
    <t>-0.26</t>
  </si>
  <si>
    <t>-0.15</t>
  </si>
  <si>
    <t>-0.09</t>
  </si>
  <si>
    <t>0.08</t>
  </si>
  <si>
    <t>-0.71</t>
  </si>
  <si>
    <t>0.85</t>
  </si>
  <si>
    <t>-1.56</t>
  </si>
  <si>
    <t>0.57</t>
  </si>
  <si>
    <t>-0.46</t>
  </si>
  <si>
    <t>0.20</t>
  </si>
  <si>
    <t>-0.54</t>
  </si>
  <si>
    <t>-0.27</t>
  </si>
  <si>
    <t>-0.58</t>
  </si>
  <si>
    <t>-0.49</t>
  </si>
  <si>
    <t>0.59</t>
  </si>
  <si>
    <t>-0.34</t>
  </si>
  <si>
    <t>-0.22</t>
  </si>
  <si>
    <t>0.02</t>
  </si>
  <si>
    <t>-0.31</t>
  </si>
  <si>
    <t>0.03</t>
  </si>
  <si>
    <t>-0.24</t>
  </si>
  <si>
    <t>0.19</t>
  </si>
  <si>
    <t>-0.33</t>
  </si>
  <si>
    <t>-0.74</t>
  </si>
  <si>
    <t>0.52</t>
  </si>
  <si>
    <t>0.28</t>
  </si>
  <si>
    <t>-0.73</t>
  </si>
  <si>
    <t>-0.19</t>
  </si>
  <si>
    <t>-0.60</t>
  </si>
  <si>
    <t>-0.03</t>
  </si>
  <si>
    <t>0.50</t>
  </si>
  <si>
    <t>-0.05</t>
  </si>
  <si>
    <t>0.17</t>
  </si>
  <si>
    <t>-0.09</t>
  </si>
  <si>
    <t>-0.16</t>
  </si>
  <si>
    <t>0.47</t>
  </si>
  <si>
    <t>-0.11</t>
  </si>
  <si>
    <t>0.07</t>
  </si>
  <si>
    <t>-0.36</t>
  </si>
  <si>
    <t>-0.14</t>
  </si>
  <si>
    <t>0.02</t>
  </si>
  <si>
    <t>-0.04</t>
  </si>
  <si>
    <t>0.24</t>
  </si>
  <si>
    <t>-0.09</t>
  </si>
  <si>
    <t>-0.18</t>
  </si>
  <si>
    <t>-0.13</t>
  </si>
  <si>
    <t>0.23</t>
  </si>
  <si>
    <t>-0.24</t>
  </si>
  <si>
    <t>0.12</t>
  </si>
  <si>
    <t>-0.27</t>
  </si>
  <si>
    <t>-0.09</t>
  </si>
  <si>
    <t>0.26</t>
  </si>
  <si>
    <t>0.25</t>
  </si>
  <si>
    <t>0.22</t>
  </si>
  <si>
    <t>0.40</t>
  </si>
  <si>
    <t>-0.41</t>
  </si>
  <si>
    <t>0.66</t>
  </si>
  <si>
    <t>0.80</t>
  </si>
  <si>
    <t>0.41</t>
  </si>
  <si>
    <t>-0.11</t>
  </si>
  <si>
    <t>-0.18</t>
  </si>
  <si>
    <t>-0.44</t>
  </si>
  <si>
    <t>0.15</t>
  </si>
  <si>
    <t>-0.46</t>
  </si>
  <si>
    <t>0.27</t>
  </si>
  <si>
    <t>-0.53</t>
  </si>
  <si>
    <t>-0.07</t>
  </si>
  <si>
    <t>-0.16</t>
  </si>
  <si>
    <t>-0.10</t>
  </si>
  <si>
    <t>1.31</t>
  </si>
  <si>
    <t>0.43</t>
  </si>
  <si>
    <t>-0.88</t>
  </si>
  <si>
    <t>0.04</t>
  </si>
  <si>
    <t>-0.39</t>
  </si>
  <si>
    <t>-0.18</t>
  </si>
  <si>
    <t>-0.25</t>
  </si>
  <si>
    <t>-0.17</t>
  </si>
  <si>
    <t>-0.92</t>
  </si>
  <si>
    <t>-0.00</t>
  </si>
  <si>
    <t>-0.20</t>
  </si>
  <si>
    <t>0.81</t>
  </si>
  <si>
    <t>-1.26</t>
  </si>
  <si>
    <t>2.85</t>
  </si>
  <si>
    <t>-1.06</t>
  </si>
  <si>
    <t>-0.15</t>
  </si>
  <si>
    <t>-0.08</t>
  </si>
  <si>
    <t>0.75</t>
  </si>
  <si>
    <t>-0.23</t>
  </si>
  <si>
    <t>-0.04</t>
  </si>
  <si>
    <t>-0.85</t>
  </si>
  <si>
    <t>1.58</t>
  </si>
  <si>
    <t>-0.32</t>
  </si>
  <si>
    <t>0.20</t>
  </si>
  <si>
    <t>-0.04</t>
  </si>
  <si>
    <t>2.72</t>
  </si>
  <si>
    <t>-0.29</t>
  </si>
  <si>
    <t>-0.14</t>
  </si>
  <si>
    <t>-0.28</t>
  </si>
  <si>
    <t>-0.14</t>
  </si>
  <si>
    <t>0.97</t>
  </si>
  <si>
    <t>-0.55</t>
  </si>
  <si>
    <t>0.19</t>
  </si>
  <si>
    <t>1.57</t>
  </si>
  <si>
    <t>0.46</t>
  </si>
  <si>
    <t>-0.78</t>
  </si>
  <si>
    <t>0.69</t>
  </si>
  <si>
    <t>1.68</t>
  </si>
  <si>
    <t>-0.38</t>
  </si>
  <si>
    <t>0.04</t>
  </si>
  <si>
    <t>-0.74</t>
  </si>
  <si>
    <t>-0.37</t>
  </si>
  <si>
    <t>0.20</t>
  </si>
  <si>
    <t>.</t>
  </si>
  <si>
    <t>-0.12</t>
  </si>
  <si>
    <t>-0.21</t>
  </si>
  <si>
    <t>-0.31</t>
  </si>
  <si>
    <t>0.01</t>
  </si>
  <si>
    <t>-0.13</t>
  </si>
  <si>
    <t>-0.18</t>
  </si>
  <si>
    <t>0.40</t>
  </si>
  <si>
    <t>0.46</t>
  </si>
  <si>
    <t>0.00</t>
  </si>
  <si>
    <t>0.30</t>
  </si>
  <si>
    <t>0.73</t>
  </si>
  <si>
    <t>0.25</t>
  </si>
  <si>
    <t>-0.44</t>
  </si>
  <si>
    <t>-0.20</t>
  </si>
  <si>
    <t>-0.08</t>
  </si>
  <si>
    <t>-0.13</t>
  </si>
  <si>
    <t>-0.04</t>
  </si>
  <si>
    <t>0.28</t>
  </si>
  <si>
    <t>-0.01</t>
  </si>
  <si>
    <t>0.01</t>
  </si>
  <si>
    <t>0.02</t>
  </si>
  <si>
    <t>0.39</t>
  </si>
  <si>
    <t>0.37</t>
  </si>
  <si>
    <t>0.30</t>
  </si>
  <si>
    <t>0.54</t>
  </si>
  <si>
    <t>-0.52</t>
  </si>
  <si>
    <t>-0.14</t>
  </si>
  <si>
    <t>-0.18</t>
  </si>
  <si>
    <t>-0.32</t>
  </si>
  <si>
    <t>-0.03</t>
  </si>
  <si>
    <t>0.06</t>
  </si>
  <si>
    <t>0.14</t>
  </si>
  <si>
    <t>0.76</t>
  </si>
  <si>
    <t>0.61</t>
  </si>
  <si>
    <t>-0.08</t>
  </si>
  <si>
    <t>1.39</t>
  </si>
  <si>
    <t>-0.71</t>
  </si>
  <si>
    <t>-0.47</t>
  </si>
  <si>
    <t>-0.43</t>
  </si>
  <si>
    <t>0.91</t>
  </si>
  <si>
    <t>-0.13</t>
  </si>
  <si>
    <t>0.28</t>
  </si>
  <si>
    <t>0.50</t>
  </si>
  <si>
    <t>0.49</t>
  </si>
  <si>
    <t>-0.59</t>
  </si>
  <si>
    <t>-0.21</t>
  </si>
  <si>
    <t>0.05</t>
  </si>
  <si>
    <t>0.82</t>
  </si>
  <si>
    <t>-0.01</t>
  </si>
  <si>
    <t>-0.24</t>
  </si>
  <si>
    <t>-0.26</t>
  </si>
  <si>
    <t>-0.08</t>
  </si>
  <si>
    <t>-0.50</t>
  </si>
  <si>
    <t>0.26</t>
  </si>
  <si>
    <t>0.38</t>
  </si>
  <si>
    <t>-0.19</t>
  </si>
  <si>
    <t>0.01</t>
  </si>
  <si>
    <t>-0.01</t>
  </si>
  <si>
    <t>0.93</t>
  </si>
  <si>
    <t>0.88</t>
  </si>
  <si>
    <t>0.25</t>
  </si>
  <si>
    <t>0.43</t>
  </si>
  <si>
    <t>0.63</t>
  </si>
  <si>
    <t>0.34</t>
  </si>
  <si>
    <t>-0.18</t>
  </si>
  <si>
    <t>0.68</t>
  </si>
  <si>
    <t>0.22</t>
  </si>
  <si>
    <t>0.24</t>
  </si>
  <si>
    <t>0.05</t>
  </si>
  <si>
    <t>-0.07</t>
  </si>
  <si>
    <t>0.40</t>
  </si>
  <si>
    <t>-0.13</t>
  </si>
  <si>
    <t>-0.03</t>
  </si>
  <si>
    <t>-0.35</t>
  </si>
  <si>
    <t>0.12</t>
  </si>
  <si>
    <t>0.14</t>
  </si>
  <si>
    <t>0.40</t>
  </si>
  <si>
    <t>0.27</t>
  </si>
  <si>
    <t>0.53</t>
  </si>
  <si>
    <t>1.39</t>
  </si>
  <si>
    <t>1.30</t>
  </si>
  <si>
    <t>0.50</t>
  </si>
  <si>
    <t>2.72</t>
  </si>
  <si>
    <t>0.12</t>
  </si>
  <si>
    <t>0.01</t>
  </si>
  <si>
    <t>-0.60</t>
  </si>
  <si>
    <t>1.00</t>
  </si>
  <si>
    <t>0.33</t>
  </si>
  <si>
    <t>1.03</t>
  </si>
  <si>
    <t>0.89</t>
  </si>
  <si>
    <t>0.13</t>
  </si>
  <si>
    <t>-0.03</t>
  </si>
  <si>
    <t>0.43</t>
  </si>
  <si>
    <t>2.60</t>
  </si>
  <si>
    <t>0.53</t>
  </si>
  <si>
    <t>-0.38</t>
  </si>
  <si>
    <t>-0.31</t>
  </si>
  <si>
    <t>-0.85</t>
  </si>
  <si>
    <t>-0.41</t>
  </si>
  <si>
    <t>-0.11</t>
  </si>
  <si>
    <t>-0.03</t>
  </si>
  <si>
    <t>0.23</t>
  </si>
  <si>
    <t>0.42</t>
  </si>
  <si>
    <t>-0.19</t>
  </si>
  <si>
    <t>-0.62</t>
  </si>
  <si>
    <t>0.09</t>
  </si>
  <si>
    <t>-2.38</t>
  </si>
  <si>
    <t>-1.37</t>
  </si>
  <si>
    <t>-2.79</t>
  </si>
  <si>
    <t>-0.73</t>
  </si>
  <si>
    <t>-0.49</t>
  </si>
  <si>
    <t>-0.37</t>
  </si>
  <si>
    <t>2.10</t>
  </si>
  <si>
    <t>3.26</t>
  </si>
  <si>
    <t>0.92</t>
  </si>
  <si>
    <t>-1.12</t>
  </si>
  <si>
    <t>1.38</t>
  </si>
  <si>
    <t>-1.36</t>
  </si>
  <si>
    <t>-0.72</t>
  </si>
  <si>
    <t>-0.37</t>
  </si>
  <si>
    <t>-0.24</t>
  </si>
  <si>
    <t>-2.00</t>
  </si>
  <si>
    <t>1.39</t>
  </si>
  <si>
    <t>0.24</t>
  </si>
  <si>
    <t>0.16</t>
  </si>
  <si>
    <t>-0.18</t>
  </si>
  <si>
    <t>0.01</t>
  </si>
  <si>
    <t>-0.24</t>
  </si>
  <si>
    <t>0.12</t>
  </si>
  <si>
    <t>0.11</t>
  </si>
  <si>
    <t>-0.82</t>
  </si>
  <si>
    <t>-0.25</t>
  </si>
  <si>
    <t>-0.20</t>
  </si>
  <si>
    <t>-0.32</t>
  </si>
  <si>
    <t>-0.59</t>
  </si>
  <si>
    <t>-0.08</t>
  </si>
  <si>
    <t>0.19</t>
  </si>
  <si>
    <t>0.84</t>
  </si>
  <si>
    <t>-0.30</t>
  </si>
  <si>
    <t>0.25</t>
  </si>
  <si>
    <t>-0.41</t>
  </si>
  <si>
    <t>-0.09</t>
  </si>
  <si>
    <t>3.13</t>
  </si>
  <si>
    <t>-1.77</t>
  </si>
  <si>
    <t>0.11</t>
  </si>
  <si>
    <t>-0.47</t>
  </si>
  <si>
    <t>-0.22</t>
  </si>
  <si>
    <t>0.36</t>
  </si>
  <si>
    <t>-0.37</t>
  </si>
  <si>
    <t>0.04</t>
  </si>
  <si>
    <t>0.17</t>
  </si>
  <si>
    <t>-0.02</t>
  </si>
  <si>
    <t>-0.67</t>
  </si>
  <si>
    <t>-0.24</t>
  </si>
  <si>
    <t>1.09</t>
  </si>
  <si>
    <t>-0.42</t>
  </si>
  <si>
    <t>0.39</t>
  </si>
  <si>
    <t>-0.72</t>
  </si>
  <si>
    <t>-0.13</t>
  </si>
  <si>
    <t>0.66</t>
  </si>
  <si>
    <t>-0.44</t>
  </si>
  <si>
    <t>0.84</t>
  </si>
  <si>
    <t>0.41</t>
  </si>
  <si>
    <t>-0.23</t>
  </si>
  <si>
    <t>1.91</t>
  </si>
  <si>
    <t>0.65</t>
  </si>
  <si>
    <t>2.75</t>
  </si>
  <si>
    <t>-1.27</t>
  </si>
  <si>
    <t>-1.15</t>
  </si>
  <si>
    <t>0.07</t>
  </si>
  <si>
    <t>-0.92</t>
  </si>
  <si>
    <t>-0.01</t>
  </si>
  <si>
    <t>-0.68</t>
  </si>
  <si>
    <t>1.38</t>
  </si>
  <si>
    <t>-1.25</t>
  </si>
  <si>
    <t>-0.48</t>
  </si>
  <si>
    <t>0.12</t>
  </si>
  <si>
    <t>-1.07</t>
  </si>
  <si>
    <t>-0.32</t>
  </si>
  <si>
    <t>-0.92</t>
  </si>
  <si>
    <t>-0.81</t>
  </si>
  <si>
    <t>2.21</t>
  </si>
  <si>
    <t>-0.25</t>
  </si>
  <si>
    <t>1.09</t>
  </si>
  <si>
    <t>-0.52</t>
  </si>
  <si>
    <t>1.11</t>
  </si>
  <si>
    <t>-0.67</t>
  </si>
  <si>
    <t>-0.23</t>
  </si>
  <si>
    <t>-0.32</t>
  </si>
  <si>
    <t>-0.16</t>
  </si>
  <si>
    <t>1.96</t>
  </si>
  <si>
    <t>-0.34</t>
  </si>
  <si>
    <t>-0.73</t>
  </si>
  <si>
    <t>-0.70</t>
  </si>
  <si>
    <t>-0.60</t>
  </si>
  <si>
    <t>-0.25</t>
  </si>
  <si>
    <t>0.20</t>
  </si>
  <si>
    <t>0.21</t>
  </si>
  <si>
    <t>1.02</t>
  </si>
  <si>
    <t>1.00</t>
  </si>
  <si>
    <t>0.42</t>
  </si>
  <si>
    <t>-0.52</t>
  </si>
  <si>
    <t>4.14</t>
  </si>
  <si>
    <t>-1.45</t>
  </si>
  <si>
    <t>-0.34</t>
  </si>
  <si>
    <t>0.03</t>
  </si>
  <si>
    <t>-1.11</t>
  </si>
  <si>
    <t>-0.04</t>
  </si>
  <si>
    <t>0.16</t>
  </si>
  <si>
    <t>0.52</t>
  </si>
  <si>
    <t>0.54</t>
  </si>
  <si>
    <t>-1.12</t>
  </si>
  <si>
    <t>0.35</t>
  </si>
  <si>
    <t>0.33</t>
  </si>
  <si>
    <t>1.41</t>
  </si>
  <si>
    <t>-0.54</t>
  </si>
  <si>
    <t>0.13</t>
  </si>
  <si>
    <t>-0.59</t>
  </si>
  <si>
    <t>-1.35</t>
  </si>
  <si>
    <t>-0.09</t>
  </si>
  <si>
    <t>0.22</t>
  </si>
  <si>
    <t>0.54</t>
  </si>
  <si>
    <t>0.09</t>
  </si>
  <si>
    <t>0.72</t>
  </si>
  <si>
    <t>-0.41</t>
  </si>
  <si>
    <t>0.18</t>
  </si>
  <si>
    <t>1.13</t>
  </si>
  <si>
    <t>-2.27</t>
  </si>
  <si>
    <t>0.83</t>
  </si>
  <si>
    <t>0.67</t>
  </si>
  <si>
    <t>-0.08</t>
  </si>
  <si>
    <t>-0.20</t>
  </si>
  <si>
    <t>0.82</t>
  </si>
  <si>
    <t>0.12</t>
  </si>
  <si>
    <t>0.64</t>
  </si>
  <si>
    <t>0.37</t>
  </si>
  <si>
    <t>0.92</t>
  </si>
  <si>
    <t>-0.50</t>
  </si>
  <si>
    <t>3.71</t>
  </si>
  <si>
    <t>-1.30</t>
  </si>
  <si>
    <t>-0.17</t>
  </si>
  <si>
    <t>-0.66</t>
  </si>
  <si>
    <t>-0.72</t>
  </si>
  <si>
    <t>-5.09</t>
  </si>
  <si>
    <t>4.15</t>
  </si>
  <si>
    <t>-0.70</t>
  </si>
  <si>
    <t>0.23</t>
  </si>
  <si>
    <t>-1.52</t>
  </si>
  <si>
    <t>-1.20</t>
  </si>
  <si>
    <t>-0.65</t>
  </si>
  <si>
    <t>2.47</t>
  </si>
  <si>
    <t>-1.91</t>
  </si>
  <si>
    <t>6.10</t>
  </si>
  <si>
    <t>-1.00</t>
  </si>
  <si>
    <t>-0.36</t>
  </si>
  <si>
    <t>-0.02</t>
  </si>
  <si>
    <t>1.25</t>
  </si>
  <si>
    <t>-0.26</t>
  </si>
  <si>
    <t>1.10</t>
  </si>
  <si>
    <t>0.05</t>
  </si>
  <si>
    <t>0.06</t>
  </si>
  <si>
    <t>-1.08</t>
  </si>
  <si>
    <t>1.61</t>
  </si>
  <si>
    <t>-0.50</t>
  </si>
  <si>
    <t>-0.91</t>
  </si>
  <si>
    <t>-0.80</t>
  </si>
  <si>
    <t>1.30</t>
  </si>
  <si>
    <t>0.04</t>
  </si>
  <si>
    <t>2.13</t>
  </si>
  <si>
    <t>1.05</t>
  </si>
  <si>
    <t>1.00</t>
  </si>
  <si>
    <t>1.07</t>
  </si>
  <si>
    <t>-0.67</t>
  </si>
  <si>
    <t>-1.51</t>
  </si>
  <si>
    <t>3.21</t>
  </si>
  <si>
    <t>-2.56</t>
  </si>
  <si>
    <t>-0.56</t>
  </si>
  <si>
    <t>0.63</t>
  </si>
  <si>
    <t>-0.66</t>
  </si>
  <si>
    <t>1.01</t>
  </si>
  <si>
    <t>0.66</t>
  </si>
  <si>
    <t>1.28</t>
  </si>
  <si>
    <t>0.85</t>
  </si>
  <si>
    <t>-1.11</t>
  </si>
  <si>
    <t>0.15</t>
  </si>
  <si>
    <t>-0.18</t>
  </si>
  <si>
    <t>-0.20</t>
  </si>
  <si>
    <t>-0.29</t>
  </si>
  <si>
    <t>-0.33</t>
  </si>
  <si>
    <t>0.15</t>
  </si>
  <si>
    <t>0.81</t>
  </si>
  <si>
    <t>0.19</t>
  </si>
  <si>
    <t>0.97</t>
  </si>
  <si>
    <t>0.00</t>
  </si>
  <si>
    <t>-0.51</t>
  </si>
  <si>
    <t>-0.00</t>
  </si>
  <si>
    <t>4.91</t>
  </si>
  <si>
    <t>0.00</t>
  </si>
  <si>
    <t>1.61</t>
  </si>
  <si>
    <t>0.16</t>
  </si>
  <si>
    <t>0.50</t>
  </si>
  <si>
    <t>0.45</t>
  </si>
  <si>
    <t>0.60</t>
  </si>
  <si>
    <t>-1.69</t>
  </si>
  <si>
    <t>-3.48</t>
  </si>
  <si>
    <t>0.41</t>
  </si>
  <si>
    <t>0.42</t>
  </si>
  <si>
    <t>-2.75</t>
  </si>
  <si>
    <t>0.51</t>
  </si>
  <si>
    <t>-0.29</t>
  </si>
  <si>
    <t>6.13</t>
  </si>
  <si>
    <t>-1.18</t>
  </si>
  <si>
    <t>-0.91</t>
  </si>
  <si>
    <t>0.95</t>
  </si>
  <si>
    <t>-0.08</t>
  </si>
  <si>
    <t>0.06</t>
  </si>
  <si>
    <t>0.85</t>
  </si>
  <si>
    <t>0.06</t>
  </si>
  <si>
    <t>1.20</t>
  </si>
  <si>
    <t>0.28</t>
  </si>
  <si>
    <t>-0.58</t>
  </si>
  <si>
    <t>-0.13</t>
  </si>
  <si>
    <t>0.25</t>
  </si>
  <si>
    <t>-0.31</t>
  </si>
  <si>
    <t>-0.48</t>
  </si>
  <si>
    <t>1.40</t>
  </si>
  <si>
    <t>-0.46</t>
  </si>
  <si>
    <t>-0.16</t>
  </si>
  <si>
    <t>1.28</t>
  </si>
  <si>
    <t>-0.45</t>
  </si>
  <si>
    <t>0.10</t>
  </si>
  <si>
    <t>0.84</t>
  </si>
  <si>
    <t>-0.41</t>
  </si>
  <si>
    <t>0.40</t>
  </si>
  <si>
    <t>0.48</t>
  </si>
  <si>
    <t>0.24</t>
  </si>
  <si>
    <t>0.12</t>
  </si>
  <si>
    <t>0.43</t>
  </si>
  <si>
    <t>0.46</t>
  </si>
  <si>
    <t>-0.06</t>
  </si>
  <si>
    <t>1.20</t>
  </si>
  <si>
    <t>-0.53</t>
  </si>
  <si>
    <t>0.02</t>
  </si>
  <si>
    <t>1.76</t>
  </si>
  <si>
    <t>-1.66</t>
  </si>
  <si>
    <t>-0.59</t>
  </si>
  <si>
    <t>0.45</t>
  </si>
  <si>
    <t>0.03</t>
  </si>
  <si>
    <t>0.20</t>
  </si>
  <si>
    <t>0.53</t>
  </si>
  <si>
    <t>0.09</t>
  </si>
  <si>
    <t>-0.06</t>
  </si>
  <si>
    <t>0.77</t>
  </si>
  <si>
    <t>-0.61</t>
  </si>
  <si>
    <t>0.14</t>
  </si>
  <si>
    <t>1.98</t>
  </si>
  <si>
    <t>-1.41</t>
  </si>
  <si>
    <t>0.22</t>
  </si>
  <si>
    <t>0.45</t>
  </si>
  <si>
    <t>0.16</t>
  </si>
  <si>
    <t>0.15</t>
  </si>
  <si>
    <t>0.85</t>
  </si>
  <si>
    <t>0.57</t>
  </si>
  <si>
    <t>1.40</t>
  </si>
  <si>
    <t>0.95</t>
  </si>
  <si>
    <t>0.44</t>
  </si>
  <si>
    <t>0.81</t>
  </si>
  <si>
    <t>4.78</t>
  </si>
  <si>
    <t>-2.73</t>
  </si>
  <si>
    <t>-0.28</t>
  </si>
  <si>
    <t>0.39</t>
  </si>
  <si>
    <t>-0.11</t>
  </si>
  <si>
    <t>0.93</t>
  </si>
  <si>
    <t>1.92</t>
  </si>
  <si>
    <t>1.29</t>
  </si>
  <si>
    <t>0.67</t>
  </si>
  <si>
    <t>0.53</t>
  </si>
  <si>
    <t>0.37</t>
  </si>
  <si>
    <t>0.30</t>
  </si>
  <si>
    <t>3.53</t>
  </si>
  <si>
    <t>-0.99</t>
  </si>
  <si>
    <t>0.07</t>
  </si>
  <si>
    <t>1.10</t>
  </si>
  <si>
    <t>-0.06</t>
  </si>
  <si>
    <t>0.13</t>
  </si>
  <si>
    <t>3.22</t>
  </si>
  <si>
    <t>-0.07</t>
  </si>
  <si>
    <t>1.04</t>
  </si>
  <si>
    <t>0.48</t>
  </si>
  <si>
    <t>-0.18</t>
  </si>
  <si>
    <t>-0.20</t>
  </si>
  <si>
    <t>1.88</t>
  </si>
  <si>
    <t>-0.04</t>
  </si>
  <si>
    <t>-0.92</t>
  </si>
  <si>
    <t>-1.58</t>
  </si>
  <si>
    <t>-0.41</t>
  </si>
  <si>
    <t>-0.05</t>
  </si>
  <si>
    <t>0.04</t>
  </si>
  <si>
    <t>-1.30</t>
  </si>
  <si>
    <t>0.50</t>
  </si>
  <si>
    <t>-0.05</t>
  </si>
  <si>
    <t>-0.08</t>
  </si>
  <si>
    <t>0.07</t>
  </si>
  <si>
    <t>0.45</t>
  </si>
  <si>
    <t>1.92</t>
  </si>
  <si>
    <t>-0.29</t>
  </si>
  <si>
    <t>0.36</t>
  </si>
  <si>
    <t>-0.02</t>
  </si>
  <si>
    <t>0.07</t>
  </si>
  <si>
    <t>0.31</t>
  </si>
  <si>
    <t>0.00</t>
  </si>
  <si>
    <t>0.37</t>
  </si>
  <si>
    <t>-0.10</t>
  </si>
  <si>
    <t>0.18</t>
  </si>
  <si>
    <t>0.03</t>
  </si>
  <si>
    <t>0.65</t>
  </si>
  <si>
    <t>-0.10</t>
  </si>
  <si>
    <t>0.56</t>
  </si>
  <si>
    <t>-0.90</t>
  </si>
  <si>
    <t>-0.18</t>
  </si>
  <si>
    <t>0.08</t>
  </si>
  <si>
    <t>-0.05</t>
  </si>
  <si>
    <t>-0.33</t>
  </si>
  <si>
    <t>-0.36</t>
  </si>
  <si>
    <t>0.39</t>
  </si>
  <si>
    <t>-0.33</t>
  </si>
  <si>
    <t>7.62</t>
  </si>
  <si>
    <t>-0.51</t>
  </si>
  <si>
    <t>-0.07</t>
  </si>
  <si>
    <t>0.13</t>
  </si>
  <si>
    <t>0.78</t>
  </si>
  <si>
    <t>0.30</t>
  </si>
  <si>
    <t>-0.60</t>
  </si>
  <si>
    <t>0.19</t>
  </si>
  <si>
    <t>-0.18</t>
  </si>
  <si>
    <t>-0.19</t>
  </si>
  <si>
    <t>0.14</t>
  </si>
  <si>
    <t>0.62</t>
  </si>
  <si>
    <t>0.96</t>
  </si>
  <si>
    <t>1.15</t>
  </si>
  <si>
    <t>0.09</t>
  </si>
  <si>
    <t>0.73</t>
  </si>
  <si>
    <t>0.16</t>
  </si>
  <si>
    <t>0.19</t>
  </si>
  <si>
    <t>0.30</t>
  </si>
  <si>
    <t>0.11</t>
  </si>
  <si>
    <t>0.07</t>
  </si>
  <si>
    <t>0.36</t>
  </si>
  <si>
    <t>0.31</t>
  </si>
  <si>
    <t>0.44</t>
  </si>
  <si>
    <t>0.63</t>
  </si>
  <si>
    <t>-0.14</t>
  </si>
  <si>
    <t>0.33</t>
  </si>
  <si>
    <t>0.14</t>
  </si>
  <si>
    <t>0.31</t>
  </si>
  <si>
    <t>0.52</t>
  </si>
  <si>
    <t>-0.31</t>
  </si>
  <si>
    <t>0.23</t>
  </si>
  <si>
    <t>-0.09</t>
  </si>
  <si>
    <t>0.09</t>
  </si>
  <si>
    <t>0.10</t>
  </si>
  <si>
    <t>-0.28</t>
  </si>
  <si>
    <t>-1.14</t>
  </si>
  <si>
    <t>-1.67</t>
  </si>
  <si>
    <t>-1.42</t>
  </si>
  <si>
    <t>-1.66</t>
  </si>
  <si>
    <t>-2.23</t>
  </si>
  <si>
    <t>0.39</t>
  </si>
  <si>
    <t>-0.01</t>
  </si>
  <si>
    <t>0.12</t>
  </si>
  <si>
    <t>-1.55</t>
  </si>
  <si>
    <t>-0.60</t>
  </si>
  <si>
    <t>-0.20</t>
  </si>
  <si>
    <t>-0.40</t>
  </si>
  <si>
    <t>-1.36</t>
  </si>
  <si>
    <t>-0.78</t>
  </si>
  <si>
    <t>-0.63</t>
  </si>
  <si>
    <t>0.15</t>
  </si>
  <si>
    <t>-0.26</t>
  </si>
  <si>
    <t>0.14</t>
  </si>
  <si>
    <t>0.75</t>
  </si>
  <si>
    <t>-0.80</t>
  </si>
  <si>
    <t>0.52</t>
  </si>
  <si>
    <t>-0.28</t>
  </si>
  <si>
    <t>-0.10</t>
  </si>
  <si>
    <t>0.35</t>
  </si>
  <si>
    <t>-0.15</t>
  </si>
  <si>
    <t>0.08</t>
  </si>
  <si>
    <t>-1.38</t>
  </si>
  <si>
    <t>1.37</t>
  </si>
  <si>
    <t>0.14</t>
  </si>
  <si>
    <t>-0.01</t>
  </si>
  <si>
    <t>0.24</t>
  </si>
  <si>
    <t>0.29</t>
  </si>
  <si>
    <t>0.09</t>
  </si>
  <si>
    <t>-1.73</t>
  </si>
  <si>
    <t>0.63</t>
  </si>
  <si>
    <t>-0.44</t>
  </si>
  <si>
    <t>0.82</t>
  </si>
  <si>
    <t>-1.64</t>
  </si>
  <si>
    <t>1.28</t>
  </si>
  <si>
    <t>-0.45</t>
  </si>
  <si>
    <t>0.93</t>
  </si>
  <si>
    <t>-0.50</t>
  </si>
  <si>
    <t>-0.12</t>
  </si>
  <si>
    <t>0.03</t>
  </si>
  <si>
    <t>-0.20</t>
  </si>
  <si>
    <t>-0.17</t>
  </si>
  <si>
    <t>0.12</t>
  </si>
  <si>
    <t>0.15</t>
  </si>
  <si>
    <t>0.03</t>
  </si>
  <si>
    <t>-0.68</t>
  </si>
  <si>
    <t>0.67</t>
  </si>
  <si>
    <t>0.08</t>
  </si>
  <si>
    <t>-0.42</t>
  </si>
  <si>
    <t>0.59</t>
  </si>
  <si>
    <t>-0.13</t>
  </si>
  <si>
    <t>0.61</t>
  </si>
  <si>
    <t>0.39</t>
  </si>
  <si>
    <t>-0.10</t>
  </si>
  <si>
    <t>-0.16</t>
  </si>
  <si>
    <t>0.10</t>
  </si>
  <si>
    <t>-0.07</t>
  </si>
  <si>
    <t>0.44</t>
  </si>
  <si>
    <t>0.11</t>
  </si>
  <si>
    <t>0.30</t>
  </si>
  <si>
    <t>0.37</t>
  </si>
  <si>
    <t>-0.44</t>
  </si>
  <si>
    <t>-0.08</t>
  </si>
  <si>
    <t>-0.48</t>
  </si>
  <si>
    <t>-0.23</t>
  </si>
  <si>
    <t>-0.00</t>
  </si>
  <si>
    <t>0.46</t>
  </si>
  <si>
    <t>-2.15</t>
  </si>
  <si>
    <t>-0.02</t>
  </si>
  <si>
    <t>-0.30</t>
  </si>
  <si>
    <t>0.07</t>
  </si>
  <si>
    <t>0.41</t>
  </si>
  <si>
    <t>-0.13</t>
  </si>
  <si>
    <t>-0.04</t>
  </si>
  <si>
    <t>0.37</t>
  </si>
  <si>
    <t>-0.13</t>
  </si>
  <si>
    <t>1.03</t>
  </si>
  <si>
    <t>0.08</t>
  </si>
  <si>
    <t>0.35</t>
  </si>
  <si>
    <t>-0.27</t>
  </si>
  <si>
    <t>0.84</t>
  </si>
  <si>
    <t>-0.35</t>
  </si>
  <si>
    <t>0.53</t>
  </si>
  <si>
    <t>0.89</t>
  </si>
  <si>
    <t>-0.32</t>
  </si>
  <si>
    <t>0.49</t>
  </si>
  <si>
    <t>0.73</t>
  </si>
  <si>
    <t>-0.34</t>
  </si>
  <si>
    <t>1.28</t>
  </si>
  <si>
    <t>0.47</t>
  </si>
  <si>
    <t>0.55</t>
  </si>
  <si>
    <t>0.27</t>
  </si>
  <si>
    <t>3.01</t>
  </si>
  <si>
    <t>-1.51</t>
  </si>
  <si>
    <t>0.12</t>
  </si>
  <si>
    <t>-0.19</t>
  </si>
  <si>
    <t>-2.14</t>
  </si>
  <si>
    <t>2.37</t>
  </si>
  <si>
    <t>-0.17</t>
  </si>
  <si>
    <t>-0.09</t>
  </si>
  <si>
    <t>0.57</t>
  </si>
  <si>
    <t>0.39</t>
  </si>
  <si>
    <t>0.04</t>
  </si>
  <si>
    <t>-0.28</t>
  </si>
  <si>
    <t>0.32</t>
  </si>
  <si>
    <t>0.28</t>
  </si>
  <si>
    <t>-0.09</t>
  </si>
  <si>
    <t>0.40</t>
  </si>
  <si>
    <t>0.02</t>
  </si>
  <si>
    <t>-0.17</t>
  </si>
  <si>
    <t>0.02</t>
  </si>
  <si>
    <t>0.26</t>
  </si>
  <si>
    <t>0.03</t>
  </si>
  <si>
    <t>0.01</t>
  </si>
  <si>
    <t>-0.12</t>
  </si>
  <si>
    <t>0.36</t>
  </si>
  <si>
    <t>0.08</t>
  </si>
  <si>
    <t>-0.05</t>
  </si>
  <si>
    <t>0.16</t>
  </si>
  <si>
    <t>0.17</t>
  </si>
  <si>
    <t>-0.87</t>
  </si>
  <si>
    <t>0.40</t>
  </si>
  <si>
    <t>-0.14</t>
  </si>
  <si>
    <t>0.13</t>
  </si>
  <si>
    <t>-0.10</t>
  </si>
  <si>
    <t>0.52</t>
  </si>
  <si>
    <t>-0.58</t>
  </si>
  <si>
    <t>0.25</t>
  </si>
  <si>
    <t>0.14</t>
  </si>
  <si>
    <t>0.06</t>
  </si>
  <si>
    <t>0.23</t>
  </si>
  <si>
    <t>0.19</t>
  </si>
  <si>
    <t>0.02</t>
  </si>
  <si>
    <t>-0.08</t>
  </si>
  <si>
    <t>0.08</t>
  </si>
  <si>
    <t>-0.12</t>
  </si>
  <si>
    <t>0.06</t>
  </si>
  <si>
    <t>-0.04</t>
  </si>
  <si>
    <t>-0.53</t>
  </si>
  <si>
    <t>0.00</t>
  </si>
  <si>
    <t>0.22</t>
  </si>
  <si>
    <t>0.39</t>
  </si>
  <si>
    <t>0.13</t>
  </si>
  <si>
    <t>0.41</t>
  </si>
  <si>
    <t>0.19</t>
  </si>
  <si>
    <t>-0.34</t>
  </si>
  <si>
    <t>0.06</t>
  </si>
  <si>
    <t>-0.06</t>
  </si>
  <si>
    <t>0.13</t>
  </si>
  <si>
    <t>0.19</t>
  </si>
  <si>
    <t>-0.30</t>
  </si>
  <si>
    <t>0.39</t>
  </si>
  <si>
    <t>0.27</t>
  </si>
  <si>
    <t>-0.30</t>
  </si>
  <si>
    <t>0.30</t>
  </si>
  <si>
    <t>-0.20</t>
  </si>
  <si>
    <t>-0.08</t>
  </si>
  <si>
    <t>-0.12</t>
  </si>
  <si>
    <t>-0.14</t>
  </si>
  <si>
    <t>-0.19</t>
  </si>
  <si>
    <t>0.75</t>
  </si>
  <si>
    <t>-0.01</t>
  </si>
  <si>
    <t>0.97</t>
  </si>
  <si>
    <t>0.16</t>
  </si>
  <si>
    <t>0.22</t>
  </si>
  <si>
    <t>0.53</t>
  </si>
  <si>
    <t>0.06</t>
  </si>
  <si>
    <t>-0.04</t>
  </si>
  <si>
    <t>-0.18</t>
  </si>
  <si>
    <t>0.07</t>
  </si>
  <si>
    <t>0.17</t>
  </si>
  <si>
    <t>0.07</t>
  </si>
  <si>
    <t>-0.64</t>
  </si>
  <si>
    <t>-0.05</t>
  </si>
  <si>
    <t>-0.25</t>
  </si>
  <si>
    <t>0.02</t>
  </si>
  <si>
    <t>-0.36</t>
  </si>
  <si>
    <t>-0.02</t>
  </si>
  <si>
    <t>-0.21</t>
  </si>
  <si>
    <t>-0.03</t>
  </si>
  <si>
    <t>-0.28</t>
  </si>
  <si>
    <t>-0.01</t>
  </si>
  <si>
    <t>0.22</t>
  </si>
  <si>
    <t>0.36</t>
  </si>
  <si>
    <t>0.26</t>
  </si>
  <si>
    <t>0.42</t>
  </si>
  <si>
    <t>0.02</t>
  </si>
  <si>
    <t>1.02</t>
  </si>
  <si>
    <t>0.10</t>
  </si>
  <si>
    <t>0.20</t>
  </si>
  <si>
    <t>0.41</t>
  </si>
  <si>
    <t>0.15</t>
  </si>
  <si>
    <t>-0.89</t>
  </si>
  <si>
    <t>0.08</t>
  </si>
  <si>
    <t>-0.53</t>
  </si>
  <si>
    <t>-0.14</t>
  </si>
  <si>
    <t>0.87</t>
  </si>
  <si>
    <t>0.03</t>
  </si>
  <si>
    <t>3.66</t>
  </si>
  <si>
    <t>-0.09</t>
  </si>
  <si>
    <t>-0.22</t>
  </si>
  <si>
    <t>0.22</t>
  </si>
  <si>
    <t>0.41</t>
  </si>
  <si>
    <t>-0.52</t>
  </si>
  <si>
    <t>-1.29</t>
  </si>
  <si>
    <t>-1.47</t>
  </si>
  <si>
    <t>-1.83</t>
  </si>
  <si>
    <t>1.27</t>
  </si>
  <si>
    <t>-3.84</t>
  </si>
  <si>
    <t>-0.23</t>
  </si>
  <si>
    <t>0.09</t>
  </si>
  <si>
    <t>-0.95</t>
  </si>
  <si>
    <t>-0.92</t>
  </si>
  <si>
    <t>-1.01</t>
  </si>
  <si>
    <t>-1.31</t>
  </si>
  <si>
    <t>-0.42</t>
  </si>
  <si>
    <t>0.32</t>
  </si>
  <si>
    <t>-1.83</t>
  </si>
  <si>
    <t>0.25</t>
  </si>
  <si>
    <t>0.23</t>
  </si>
  <si>
    <t>-0.56</t>
  </si>
  <si>
    <t>-0.30</t>
  </si>
  <si>
    <t>-1.71</t>
  </si>
  <si>
    <t>0.27</t>
  </si>
  <si>
    <t>-1.16</t>
  </si>
  <si>
    <t>-0.60</t>
  </si>
  <si>
    <t>0.57</t>
  </si>
  <si>
    <t>-1.42</t>
  </si>
  <si>
    <t>-0.76</t>
  </si>
  <si>
    <t>-0.83</t>
  </si>
  <si>
    <t>0.17</t>
  </si>
  <si>
    <t>-1.15</t>
  </si>
  <si>
    <t>-1.80</t>
  </si>
  <si>
    <t>-0.18</t>
  </si>
  <si>
    <t>4.79</t>
  </si>
  <si>
    <t>-0.52</t>
  </si>
  <si>
    <t>0.01</t>
  </si>
  <si>
    <t>-0.26</t>
  </si>
  <si>
    <t>0.28</t>
  </si>
  <si>
    <t>-0.06</t>
  </si>
  <si>
    <t>0.73</t>
  </si>
  <si>
    <t>0.06</t>
  </si>
  <si>
    <t>0.21</t>
  </si>
  <si>
    <t>1.15</t>
  </si>
  <si>
    <t>-1.04</t>
  </si>
  <si>
    <t>0.41</t>
  </si>
  <si>
    <t>0.62</t>
  </si>
  <si>
    <t>1.01</t>
  </si>
  <si>
    <t>0.31</t>
  </si>
  <si>
    <t>1.05</t>
  </si>
  <si>
    <t>0.95</t>
  </si>
  <si>
    <t>-2.20</t>
  </si>
  <si>
    <t>-1.05</t>
  </si>
  <si>
    <t>0.20</t>
  </si>
  <si>
    <t>0.02</t>
  </si>
  <si>
    <t>0.23</t>
  </si>
  <si>
    <t>0.09</t>
  </si>
  <si>
    <t>0.56</t>
  </si>
  <si>
    <t>0.81</t>
  </si>
  <si>
    <t>0.83</t>
  </si>
  <si>
    <t>0.12</t>
  </si>
  <si>
    <t>0.11</t>
  </si>
  <si>
    <t>-0.14</t>
  </si>
  <si>
    <t>-0.31</t>
  </si>
  <si>
    <t>-0.13</t>
  </si>
  <si>
    <t>0.16</t>
  </si>
  <si>
    <t>-0.00</t>
  </si>
  <si>
    <t>0.21</t>
  </si>
  <si>
    <t>0.65</t>
  </si>
  <si>
    <t>-0.26</t>
  </si>
  <si>
    <t>0.42</t>
  </si>
  <si>
    <t>0.49</t>
  </si>
  <si>
    <t>-0.29</t>
  </si>
  <si>
    <t>0.68</t>
  </si>
  <si>
    <t>0.95</t>
  </si>
  <si>
    <t>0.15</t>
  </si>
  <si>
    <t>0.41</t>
  </si>
  <si>
    <t>0.16</t>
  </si>
  <si>
    <t>-0.80</t>
  </si>
  <si>
    <t>-1.21</t>
  </si>
  <si>
    <t>0.13</t>
  </si>
  <si>
    <t>-0.02</t>
  </si>
  <si>
    <t>0.43</t>
  </si>
  <si>
    <t>-0.02</t>
  </si>
  <si>
    <t>0.14</t>
  </si>
  <si>
    <t>0.12</t>
  </si>
  <si>
    <t>0.46</t>
  </si>
  <si>
    <t>-0.53</t>
  </si>
  <si>
    <t>-0.22</t>
  </si>
  <si>
    <t>-0.18</t>
  </si>
  <si>
    <t>-0.11</t>
  </si>
  <si>
    <t>-0.32</t>
  </si>
  <si>
    <t>-0.84</t>
  </si>
  <si>
    <t>0.18</t>
  </si>
  <si>
    <t>-0.13</t>
  </si>
  <si>
    <t>0.26</t>
  </si>
  <si>
    <t>0.41</t>
  </si>
  <si>
    <t>0.14</t>
  </si>
  <si>
    <t>0.65</t>
  </si>
  <si>
    <t>0.25</t>
  </si>
  <si>
    <t>0.57</t>
  </si>
  <si>
    <t>0.73</t>
  </si>
  <si>
    <t>0.02</t>
  </si>
  <si>
    <t>-0.16</t>
  </si>
  <si>
    <t>0.37</t>
  </si>
  <si>
    <t>0.05</t>
  </si>
  <si>
    <t>1.03</t>
  </si>
  <si>
    <t>-0.42</t>
  </si>
  <si>
    <t>-0.13</t>
  </si>
  <si>
    <t>0.13</t>
  </si>
  <si>
    <t>0.08</t>
  </si>
  <si>
    <t>-0.09</t>
  </si>
  <si>
    <t>0.19</t>
  </si>
  <si>
    <t>-0.20</t>
  </si>
  <si>
    <t>-0.37</t>
  </si>
  <si>
    <t>-0.55</t>
  </si>
  <si>
    <t>0.45</t>
  </si>
  <si>
    <t>-0.01</t>
  </si>
  <si>
    <t>0.19</t>
  </si>
  <si>
    <t>0.20</t>
  </si>
  <si>
    <t>0.27</t>
  </si>
  <si>
    <t>0.76</t>
  </si>
  <si>
    <t>0.22</t>
  </si>
  <si>
    <t>-0.17</t>
  </si>
  <si>
    <t>0.06</t>
  </si>
  <si>
    <t>0.16</t>
  </si>
  <si>
    <t>0.63</t>
  </si>
  <si>
    <t>-0.50</t>
  </si>
  <si>
    <t>0.42</t>
  </si>
  <si>
    <t>0.30</t>
  </si>
  <si>
    <t>0.20</t>
  </si>
  <si>
    <t>1.31</t>
  </si>
  <si>
    <t>0.11</t>
  </si>
  <si>
    <t>0.91</t>
  </si>
  <si>
    <t>0.77</t>
  </si>
  <si>
    <t>0.37</t>
  </si>
  <si>
    <t>0.44</t>
  </si>
  <si>
    <t>0.27</t>
  </si>
  <si>
    <t>-0.18</t>
  </si>
  <si>
    <t>0.02</t>
  </si>
  <si>
    <t>-0.49</t>
  </si>
  <si>
    <t>-1.39</t>
  </si>
  <si>
    <t>0.34</t>
  </si>
  <si>
    <t>0.12</t>
  </si>
  <si>
    <t>-0.31</t>
  </si>
  <si>
    <t>-0.17</t>
  </si>
  <si>
    <t>-2.23</t>
  </si>
  <si>
    <t>0.71</t>
  </si>
  <si>
    <t>0.05</t>
  </si>
  <si>
    <t>0.60</t>
  </si>
  <si>
    <t>-0.35</t>
  </si>
  <si>
    <t>-0.30</t>
  </si>
  <si>
    <t>-0.29</t>
  </si>
  <si>
    <t>0.33</t>
  </si>
  <si>
    <t>0.17</t>
  </si>
  <si>
    <t>0.55</t>
  </si>
  <si>
    <t>-0.30</t>
  </si>
  <si>
    <t>0.52</t>
  </si>
  <si>
    <t>1.80</t>
  </si>
  <si>
    <t>0.20</t>
  </si>
  <si>
    <t>0.62</t>
  </si>
  <si>
    <t>0.16</t>
  </si>
  <si>
    <t>-0.58</t>
  </si>
  <si>
    <t>0.83</t>
  </si>
  <si>
    <t>0.45</t>
  </si>
  <si>
    <t>0.62</t>
  </si>
  <si>
    <t>0.27</t>
  </si>
  <si>
    <t>0.04</t>
  </si>
  <si>
    <t>0.30</t>
  </si>
  <si>
    <t>0.14</t>
  </si>
  <si>
    <t>-0.15</t>
  </si>
  <si>
    <t>-0.05</t>
  </si>
  <si>
    <t>-0.03</t>
  </si>
  <si>
    <t>-0.20</t>
  </si>
  <si>
    <t>-0.04</t>
  </si>
  <si>
    <t>-0.24</t>
  </si>
  <si>
    <t>-0.02</t>
  </si>
  <si>
    <t>-0.03</t>
  </si>
  <si>
    <t>0.06</t>
  </si>
  <si>
    <t>0.13</t>
  </si>
  <si>
    <t>0.12</t>
  </si>
  <si>
    <t>-0.43</t>
  </si>
  <si>
    <t>-0.24</t>
  </si>
  <si>
    <t>-0.26</t>
  </si>
  <si>
    <t>-0.19</t>
  </si>
  <si>
    <t>0.12</t>
  </si>
  <si>
    <t>0.04</t>
  </si>
  <si>
    <t>0.01</t>
  </si>
  <si>
    <t>1.63</t>
  </si>
  <si>
    <t>0.15</t>
  </si>
  <si>
    <t>0.59</t>
  </si>
  <si>
    <t>0.25</t>
  </si>
  <si>
    <t>0.86</t>
  </si>
  <si>
    <t>-0.03</t>
  </si>
  <si>
    <t>1.20</t>
  </si>
  <si>
    <t>-0.12</t>
  </si>
  <si>
    <t>0.74</t>
  </si>
  <si>
    <t>-0.42</t>
  </si>
  <si>
    <t>-0.10</t>
  </si>
  <si>
    <t>0.50</t>
  </si>
  <si>
    <t>0.10</t>
  </si>
  <si>
    <t>-0.13</t>
  </si>
  <si>
    <t>-0.14</t>
  </si>
  <si>
    <t>0.02</t>
  </si>
  <si>
    <t>1.17</t>
  </si>
  <si>
    <t>0.10</t>
  </si>
  <si>
    <t>0.03</t>
  </si>
  <si>
    <t>0.13</t>
  </si>
  <si>
    <t>-0.06</t>
  </si>
  <si>
    <t>0.34</t>
  </si>
  <si>
    <t>-0.01</t>
  </si>
  <si>
    <t>-0.72</t>
  </si>
  <si>
    <t>0.64</t>
  </si>
  <si>
    <t>-0.17</t>
  </si>
  <si>
    <t>0.34</t>
  </si>
  <si>
    <t>-0.04</t>
  </si>
  <si>
    <t>-0.55</t>
  </si>
  <si>
    <t>0.12</t>
  </si>
  <si>
    <t>0.22</t>
  </si>
  <si>
    <t>0.20</t>
  </si>
  <si>
    <t>-0.05</t>
  </si>
  <si>
    <t>0.07</t>
  </si>
  <si>
    <t>-0.11</t>
  </si>
  <si>
    <t>0.29</t>
  </si>
  <si>
    <t>-0.07</t>
  </si>
  <si>
    <t>-0.03</t>
  </si>
  <si>
    <t>0.11</t>
  </si>
  <si>
    <t>-0.05</t>
  </si>
  <si>
    <t>0.39</t>
  </si>
  <si>
    <t>-0.12</t>
  </si>
  <si>
    <t>-0.15</t>
  </si>
  <si>
    <t>0.15</t>
  </si>
  <si>
    <t>0.63</t>
  </si>
  <si>
    <t>-0.81</t>
  </si>
  <si>
    <t>1.49</t>
  </si>
  <si>
    <t>0.81</t>
  </si>
  <si>
    <t>0.01</t>
  </si>
  <si>
    <t>0.07</t>
  </si>
  <si>
    <t>0.31</t>
  </si>
  <si>
    <t>1.80</t>
  </si>
  <si>
    <t>-0.14</t>
  </si>
  <si>
    <t>0.02</t>
  </si>
  <si>
    <t>-0.05</t>
  </si>
  <si>
    <t>-0.15</t>
  </si>
  <si>
    <t>-0.14</t>
  </si>
  <si>
    <t>-0.27</t>
  </si>
  <si>
    <t>-0.01</t>
  </si>
  <si>
    <t>-0.04</t>
  </si>
  <si>
    <t>0.24</t>
  </si>
  <si>
    <t>0.38</t>
  </si>
  <si>
    <t>0.07</t>
  </si>
  <si>
    <t>0.73</t>
  </si>
  <si>
    <t>-0.04</t>
  </si>
  <si>
    <t>-0.16</t>
  </si>
  <si>
    <t>0.10</t>
  </si>
  <si>
    <t>0.31</t>
  </si>
  <si>
    <t>0.55</t>
  </si>
  <si>
    <t>-0.20</t>
  </si>
  <si>
    <t>0.26</t>
  </si>
  <si>
    <t>0.31</t>
  </si>
  <si>
    <t>0.16</t>
  </si>
  <si>
    <t>-0.05</t>
  </si>
  <si>
    <t>0.00</t>
  </si>
  <si>
    <t>0.51</t>
  </si>
  <si>
    <t>0.22</t>
  </si>
  <si>
    <t>-0.03</t>
  </si>
  <si>
    <t>-0.36</t>
  </si>
  <si>
    <t>-0.04</t>
  </si>
  <si>
    <t>-0.01</t>
  </si>
  <si>
    <t>0.22</t>
  </si>
  <si>
    <t>0.17</t>
  </si>
  <si>
    <t>0.04</t>
  </si>
  <si>
    <t>-0.25</t>
  </si>
  <si>
    <t>-0.02</t>
  </si>
  <si>
    <t>0.63</t>
  </si>
  <si>
    <t>-0.18</t>
  </si>
  <si>
    <t>0.42</t>
  </si>
  <si>
    <t>0.03</t>
  </si>
  <si>
    <t>-0.18</t>
  </si>
  <si>
    <t>-0.32</t>
  </si>
  <si>
    <t>-0.17</t>
  </si>
  <si>
    <t>0.74</t>
  </si>
  <si>
    <t>0.30</t>
  </si>
  <si>
    <t>-0.07</t>
  </si>
  <si>
    <t>-0.22</t>
  </si>
  <si>
    <t>-0.03</t>
  </si>
  <si>
    <t>0.41</t>
  </si>
  <si>
    <t>0.34</t>
  </si>
  <si>
    <t>-0.42</t>
  </si>
  <si>
    <t>-0.63</t>
  </si>
  <si>
    <t>-0.25</t>
  </si>
  <si>
    <t>0.75</t>
  </si>
  <si>
    <t>-0.05</t>
  </si>
  <si>
    <t>0.31</t>
  </si>
  <si>
    <t>0.50</t>
  </si>
  <si>
    <t>0.20</t>
  </si>
  <si>
    <t>-0.02</t>
  </si>
  <si>
    <t>-0.01</t>
  </si>
  <si>
    <t>-0.27</t>
  </si>
  <si>
    <t>-0.46</t>
  </si>
  <si>
    <t>-0.07</t>
  </si>
  <si>
    <t>-0.20</t>
  </si>
  <si>
    <t>1.12</t>
  </si>
  <si>
    <t>-0.15</t>
  </si>
  <si>
    <t>-1.57</t>
  </si>
  <si>
    <t>0.43</t>
  </si>
  <si>
    <t>0.01</t>
  </si>
  <si>
    <t>0.34</t>
  </si>
  <si>
    <t>0.16</t>
  </si>
  <si>
    <t>-0.33</t>
  </si>
  <si>
    <t>1.51</t>
  </si>
  <si>
    <t>-0.49</t>
  </si>
  <si>
    <t>-0.47</t>
  </si>
  <si>
    <t>0.18</t>
  </si>
  <si>
    <t>-0.08</t>
  </si>
  <si>
    <t>-0.07</t>
  </si>
  <si>
    <t>-0.21</t>
  </si>
  <si>
    <t>-0.13</t>
  </si>
  <si>
    <t>0.01</t>
  </si>
  <si>
    <t>-0.27</t>
  </si>
  <si>
    <t>0.15</t>
  </si>
  <si>
    <t>-0.19</t>
  </si>
  <si>
    <t>-0.10</t>
  </si>
  <si>
    <t>0.02</t>
  </si>
  <si>
    <t>0.19</t>
  </si>
  <si>
    <t>-0.18</t>
  </si>
  <si>
    <t>-0.08</t>
  </si>
  <si>
    <t>-0.20</t>
  </si>
  <si>
    <t>0.04</t>
  </si>
  <si>
    <t>0.16</t>
  </si>
  <si>
    <t>0.17</t>
  </si>
  <si>
    <t>0.22</t>
  </si>
  <si>
    <t>-0.07</t>
  </si>
  <si>
    <t>-0.36</t>
  </si>
  <si>
    <t>0.32</t>
  </si>
  <si>
    <t>-0.24</t>
  </si>
  <si>
    <t>0.01</t>
  </si>
  <si>
    <t>-0.25</t>
  </si>
  <si>
    <t>0.05</t>
  </si>
  <si>
    <t>0.73</t>
  </si>
  <si>
    <t>0.26</t>
  </si>
  <si>
    <t>0.09</t>
  </si>
  <si>
    <t>0.52</t>
  </si>
  <si>
    <t>-0.02</t>
  </si>
  <si>
    <t>-0.32</t>
  </si>
  <si>
    <t>0.04</t>
  </si>
  <si>
    <t>0.31</t>
  </si>
  <si>
    <t>-0.20</t>
  </si>
  <si>
    <t>-0.17</t>
  </si>
  <si>
    <t>-0.34</t>
  </si>
  <si>
    <t>-0.35</t>
  </si>
  <si>
    <t>0.12</t>
  </si>
  <si>
    <t>-0.41</t>
  </si>
  <si>
    <t>0.05</t>
  </si>
  <si>
    <t>-0.34</t>
  </si>
  <si>
    <t>-0.25</t>
  </si>
  <si>
    <t>-0.05</t>
  </si>
  <si>
    <t>-0.15</t>
  </si>
  <si>
    <t>1.26</t>
  </si>
  <si>
    <t>-0.18</t>
  </si>
  <si>
    <t>-0.35</t>
  </si>
  <si>
    <t>-0.29</t>
  </si>
  <si>
    <t>-0.20</t>
  </si>
  <si>
    <t>-0.09</t>
  </si>
  <si>
    <t>0.72</t>
  </si>
  <si>
    <t>-0.41</t>
  </si>
  <si>
    <t>-0.15</t>
  </si>
  <si>
    <t>0.36</t>
  </si>
  <si>
    <t>-0.36</t>
  </si>
  <si>
    <t>0.62</t>
  </si>
  <si>
    <t>3.10</t>
  </si>
  <si>
    <t>-0.10</t>
  </si>
  <si>
    <t>-1.28</t>
  </si>
  <si>
    <t>0.13</t>
  </si>
  <si>
    <t>-0.74</t>
  </si>
  <si>
    <t>-0.87</t>
  </si>
  <si>
    <t>0.27</t>
  </si>
  <si>
    <t>-0.13</t>
  </si>
  <si>
    <t>-0.78</t>
  </si>
  <si>
    <t>-0.07</t>
  </si>
  <si>
    <t>0.09</t>
  </si>
  <si>
    <t>0.02</t>
  </si>
  <si>
    <t>2.12</t>
  </si>
  <si>
    <t>-1.51</t>
  </si>
  <si>
    <t>-0.82</t>
  </si>
  <si>
    <t>0.97</t>
  </si>
  <si>
    <t>-1.63</t>
  </si>
  <si>
    <t>0.60</t>
  </si>
  <si>
    <t>0.90</t>
  </si>
  <si>
    <t>-0.25</t>
  </si>
  <si>
    <t>0.11</t>
  </si>
  <si>
    <t>0.10</t>
  </si>
  <si>
    <t>-0.20</t>
  </si>
  <si>
    <t>0.17</t>
  </si>
  <si>
    <t>2.65</t>
  </si>
  <si>
    <t>-0.77</t>
  </si>
  <si>
    <t>-0.23</t>
  </si>
  <si>
    <t>-0.98</t>
  </si>
  <si>
    <t>-0.04</t>
  </si>
  <si>
    <t>-0.69</t>
  </si>
  <si>
    <t>1.55</t>
  </si>
  <si>
    <t>-0.37</t>
  </si>
  <si>
    <t>-0.55</t>
  </si>
  <si>
    <t>0.66</t>
  </si>
  <si>
    <t>-0.80</t>
  </si>
  <si>
    <t>-0.03</t>
  </si>
  <si>
    <t>1.01</t>
  </si>
  <si>
    <t>-0.23</t>
  </si>
  <si>
    <t>-0.06</t>
  </si>
  <si>
    <t>0.43</t>
  </si>
  <si>
    <t>-0.53</t>
  </si>
  <si>
    <t>-0.40</t>
  </si>
  <si>
    <t>0.51</t>
  </si>
  <si>
    <t>-0.35</t>
  </si>
  <si>
    <t>0.79</t>
  </si>
  <si>
    <t>0.42</t>
  </si>
  <si>
    <t>-0.71</t>
  </si>
  <si>
    <t>-0.64</t>
  </si>
  <si>
    <t>0.81</t>
  </si>
  <si>
    <t>-0.85</t>
  </si>
  <si>
    <t>0.38</t>
  </si>
  <si>
    <t>-0.22</t>
  </si>
  <si>
    <t>-0.92</t>
  </si>
  <si>
    <t>0.43</t>
  </si>
  <si>
    <t>0.54</t>
  </si>
  <si>
    <t>0.33</t>
  </si>
  <si>
    <t>0.83</t>
  </si>
  <si>
    <t>0.29</t>
  </si>
  <si>
    <t>0.09</t>
  </si>
  <si>
    <t>0.96</t>
  </si>
  <si>
    <t>1.86</t>
  </si>
  <si>
    <t>-0.66</t>
  </si>
  <si>
    <t>0.17</t>
  </si>
  <si>
    <t>0.07</t>
  </si>
  <si>
    <t>-0.09</t>
  </si>
  <si>
    <t>-0.01</t>
  </si>
  <si>
    <t>-0.07</t>
  </si>
  <si>
    <t>-0.27</t>
  </si>
  <si>
    <t>2.05</t>
  </si>
  <si>
    <t>-0.08</t>
  </si>
  <si>
    <t>-0.58</t>
  </si>
  <si>
    <t>0.09</t>
  </si>
  <si>
    <t>1.01</t>
  </si>
  <si>
    <t>0.77</t>
  </si>
  <si>
    <t>0.45</t>
  </si>
  <si>
    <t>-0.93</t>
  </si>
  <si>
    <t>0.13</t>
  </si>
  <si>
    <t>0.15</t>
  </si>
  <si>
    <t>-0.17</t>
  </si>
  <si>
    <t>0.26</t>
  </si>
  <si>
    <t>0.90</t>
  </si>
  <si>
    <t>-0.35</t>
  </si>
  <si>
    <t>-0.06</t>
  </si>
  <si>
    <t>0.22</t>
  </si>
  <si>
    <t>1.09</t>
  </si>
  <si>
    <t>0.23</t>
  </si>
  <si>
    <t>0.03</t>
  </si>
  <si>
    <t>0.47</t>
  </si>
  <si>
    <t>-0.35</t>
  </si>
  <si>
    <t>-0.12</t>
  </si>
  <si>
    <t>0.17</t>
  </si>
  <si>
    <t>0.84</t>
  </si>
  <si>
    <t>0.12</t>
  </si>
  <si>
    <t>0.10</t>
  </si>
  <si>
    <t>-0.18</t>
  </si>
  <si>
    <t>-0.04</t>
  </si>
  <si>
    <t>0.15</t>
  </si>
  <si>
    <t>-0.15</t>
  </si>
  <si>
    <t>-0.04</t>
  </si>
  <si>
    <t>0.17</t>
  </si>
  <si>
    <t>0.15</t>
  </si>
  <si>
    <t>0.36</t>
  </si>
  <si>
    <t>0.22</t>
  </si>
  <si>
    <t>0.12</t>
  </si>
  <si>
    <t>0.01</t>
  </si>
  <si>
    <t>-0.56</t>
  </si>
  <si>
    <t>-0.21</t>
  </si>
  <si>
    <t>-0.00</t>
  </si>
  <si>
    <t>0.04</t>
  </si>
  <si>
    <t>0.01</t>
  </si>
  <si>
    <t>0.02</t>
  </si>
  <si>
    <t>0.18</t>
  </si>
  <si>
    <t>0.14</t>
  </si>
  <si>
    <t>-0.17</t>
  </si>
  <si>
    <t>0.15</t>
  </si>
  <si>
    <t>0.07</t>
  </si>
  <si>
    <t>-0.02</t>
  </si>
  <si>
    <t>0.93</t>
  </si>
  <si>
    <t>-0.01</t>
  </si>
  <si>
    <t>-0.05</t>
  </si>
  <si>
    <t>-0.14</t>
  </si>
  <si>
    <t>-0.17</t>
  </si>
  <si>
    <t>-0.22</t>
  </si>
  <si>
    <t>0.27</t>
  </si>
  <si>
    <t>0.03</t>
  </si>
  <si>
    <t>-0.06</t>
  </si>
  <si>
    <t>0.70</t>
  </si>
  <si>
    <t>0.03</t>
  </si>
  <si>
    <t>-0.17</t>
  </si>
  <si>
    <t>-0.33</t>
  </si>
  <si>
    <t>-0.03</t>
  </si>
  <si>
    <t>0.02</t>
  </si>
  <si>
    <t>-0.03</t>
  </si>
  <si>
    <t>-0.15</t>
  </si>
  <si>
    <t>0.14</t>
  </si>
  <si>
    <t>0.31</t>
  </si>
  <si>
    <t>0.48</t>
  </si>
  <si>
    <t>-0.45</t>
  </si>
  <si>
    <t>0.18</t>
  </si>
  <si>
    <t>-0.12</t>
  </si>
  <si>
    <t>-0.07</t>
  </si>
  <si>
    <t>-0.09</t>
  </si>
  <si>
    <t>0.21</t>
  </si>
  <si>
    <t>0.54</t>
  </si>
  <si>
    <t>0.63</t>
  </si>
  <si>
    <t>0.33</t>
  </si>
  <si>
    <t>0.63</t>
  </si>
  <si>
    <t>0.27</t>
  </si>
  <si>
    <t>1.51</t>
  </si>
  <si>
    <t>0.53</t>
  </si>
  <si>
    <t>-0.30</t>
  </si>
  <si>
    <t>-0.05</t>
  </si>
  <si>
    <t>0.39</t>
  </si>
  <si>
    <t>-0.00</t>
  </si>
  <si>
    <t>-0.44</t>
  </si>
  <si>
    <t>0.26</t>
  </si>
  <si>
    <t>1.90</t>
  </si>
  <si>
    <t>0.02</t>
  </si>
  <si>
    <t>-0.10</t>
  </si>
  <si>
    <t>0.17</t>
  </si>
  <si>
    <t>0.09</t>
  </si>
  <si>
    <t>0.19</t>
  </si>
  <si>
    <t>0.02</t>
  </si>
  <si>
    <t>0.66</t>
  </si>
  <si>
    <t>0.19</t>
  </si>
  <si>
    <t>-0.19</t>
  </si>
  <si>
    <t>-0.11</t>
  </si>
  <si>
    <t>0.43</t>
  </si>
  <si>
    <t>-0.39</t>
  </si>
  <si>
    <t>0.48</t>
  </si>
  <si>
    <t>0.40</t>
  </si>
  <si>
    <t>-0.21</t>
  </si>
  <si>
    <t>1.08</t>
  </si>
  <si>
    <t>0.63</t>
  </si>
  <si>
    <t>-0.27</t>
  </si>
  <si>
    <t>1.12</t>
  </si>
  <si>
    <t>3.16</t>
  </si>
  <si>
    <t>-0.75</t>
  </si>
  <si>
    <t>1.56</t>
  </si>
  <si>
    <t>0.08</t>
  </si>
  <si>
    <t>0.85</t>
  </si>
  <si>
    <t>0.50</t>
  </si>
  <si>
    <t>0.14</t>
  </si>
  <si>
    <t>2.07</t>
  </si>
  <si>
    <t>0.14</t>
  </si>
  <si>
    <t>0.58</t>
  </si>
  <si>
    <t>0.06</t>
  </si>
  <si>
    <t>-2.40</t>
  </si>
  <si>
    <t>-0.22</t>
  </si>
  <si>
    <t>-1.86</t>
  </si>
  <si>
    <t>0.04</t>
  </si>
  <si>
    <t>1.65</t>
  </si>
  <si>
    <t>0.03</t>
  </si>
  <si>
    <t>-0.92</t>
  </si>
  <si>
    <t>0.38</t>
  </si>
  <si>
    <t>-0.22</t>
  </si>
  <si>
    <t>-2.61</t>
  </si>
  <si>
    <t>1.23</t>
  </si>
  <si>
    <t>0.25</t>
  </si>
  <si>
    <t>0.61</t>
  </si>
  <si>
    <t>0.73</t>
  </si>
  <si>
    <t>-0.87</t>
  </si>
  <si>
    <t>-0.52</t>
  </si>
  <si>
    <t>-0.04</t>
  </si>
  <si>
    <t>-0.09</t>
  </si>
  <si>
    <t>-0.19</t>
  </si>
  <si>
    <t>-0.17</t>
  </si>
  <si>
    <t>1.08</t>
  </si>
  <si>
    <t>1.33</t>
  </si>
  <si>
    <t>0.34</t>
  </si>
  <si>
    <t>0.08</t>
  </si>
  <si>
    <t>-0.22</t>
  </si>
  <si>
    <t>0.61</t>
  </si>
  <si>
    <t>-0.97</t>
  </si>
  <si>
    <t>0.32</t>
  </si>
  <si>
    <t>0.26</t>
  </si>
  <si>
    <t>-0.67</t>
  </si>
  <si>
    <t>-0.94</t>
  </si>
  <si>
    <t>-0.42</t>
  </si>
  <si>
    <t>0.11</t>
  </si>
  <si>
    <t>0.37</t>
  </si>
  <si>
    <t>0.01</t>
  </si>
  <si>
    <t>1.55</t>
  </si>
  <si>
    <t>-0.05</t>
  </si>
  <si>
    <t>-0.34</t>
  </si>
  <si>
    <t>-0.36</t>
  </si>
  <si>
    <t>1.11</t>
  </si>
  <si>
    <t>0.26</t>
  </si>
  <si>
    <t>-0.51</t>
  </si>
  <si>
    <t>0.21</t>
  </si>
  <si>
    <t>-0.11</t>
  </si>
  <si>
    <t>-0.18</t>
  </si>
  <si>
    <t>0.85</t>
  </si>
  <si>
    <t>0.17</t>
  </si>
  <si>
    <t>-0.03</t>
  </si>
  <si>
    <t>0.41</t>
  </si>
  <si>
    <t>0.16</t>
  </si>
  <si>
    <t>-0.08</t>
  </si>
  <si>
    <t>0.16</t>
  </si>
  <si>
    <t>-0.25</t>
  </si>
  <si>
    <t>0.39</t>
  </si>
  <si>
    <t>-0.07</t>
  </si>
  <si>
    <t>0.37</t>
  </si>
  <si>
    <t>0.59</t>
  </si>
  <si>
    <t>-0.16</t>
  </si>
  <si>
    <t>-0.38</t>
  </si>
  <si>
    <t>-0.15</t>
  </si>
  <si>
    <t>0.47</t>
  </si>
  <si>
    <t>0.29</t>
  </si>
  <si>
    <t>0.59</t>
  </si>
  <si>
    <t>0.57</t>
  </si>
  <si>
    <t>0.07</t>
  </si>
  <si>
    <t>0.56</t>
  </si>
  <si>
    <t>0.19</t>
  </si>
  <si>
    <t>0.36</t>
  </si>
  <si>
    <t>0.30</t>
  </si>
  <si>
    <t>0.26</t>
  </si>
  <si>
    <t>0.30</t>
  </si>
  <si>
    <t>-0.46</t>
  </si>
  <si>
    <t>-0.99</t>
  </si>
  <si>
    <t>-1.44</t>
  </si>
  <si>
    <t>0.24</t>
  </si>
  <si>
    <t>0.28</t>
  </si>
  <si>
    <t>-0.12</t>
  </si>
  <si>
    <t>-0.08</t>
  </si>
  <si>
    <t>-0.09</t>
  </si>
  <si>
    <t>0.07</t>
  </si>
  <si>
    <t>0.86</t>
  </si>
  <si>
    <t>0.46</t>
  </si>
  <si>
    <t>-0.16</t>
  </si>
  <si>
    <t>-0.27</t>
  </si>
  <si>
    <t>0.23</t>
  </si>
  <si>
    <t>-0.16</t>
  </si>
  <si>
    <t>-0.89</t>
  </si>
  <si>
    <t>0.15</t>
  </si>
  <si>
    <t>-0.16</t>
  </si>
  <si>
    <t>-0.11</t>
  </si>
  <si>
    <t>0.47</t>
  </si>
  <si>
    <t>-0.16</t>
  </si>
  <si>
    <t>-0.04</t>
  </si>
  <si>
    <t>-0.18</t>
  </si>
  <si>
    <t>-0.21</t>
  </si>
  <si>
    <t>0.41</t>
  </si>
  <si>
    <t>-0.11</t>
  </si>
  <si>
    <t>-0.55</t>
  </si>
  <si>
    <t>-0.18</t>
  </si>
  <si>
    <t>0.05</t>
  </si>
  <si>
    <t>0.03</t>
  </si>
  <si>
    <t>0.68</t>
  </si>
  <si>
    <t>0.17</t>
  </si>
  <si>
    <t>-0.19</t>
  </si>
  <si>
    <t>-0.03</t>
  </si>
  <si>
    <t>-0.01</t>
  </si>
  <si>
    <t>-0.52</t>
  </si>
  <si>
    <t>0.03</t>
  </si>
  <si>
    <t>-0.17</t>
  </si>
  <si>
    <t>0.14</t>
  </si>
  <si>
    <t>-0.16</t>
  </si>
  <si>
    <t>-0.04</t>
  </si>
  <si>
    <t>-0.52</t>
  </si>
  <si>
    <t>0.04</t>
  </si>
  <si>
    <t>0.72</t>
  </si>
  <si>
    <t>-0.15</t>
  </si>
  <si>
    <t>-0.24</t>
  </si>
  <si>
    <t>0.56</t>
  </si>
  <si>
    <t>-0.46</t>
  </si>
  <si>
    <t>0.20</t>
  </si>
  <si>
    <t>-0.28</t>
  </si>
  <si>
    <t>0.32</t>
  </si>
  <si>
    <t>-0.12</t>
  </si>
  <si>
    <t>0.07</t>
  </si>
  <si>
    <t>-0.08</t>
  </si>
  <si>
    <t>-0.28</t>
  </si>
  <si>
    <t>-0.15</t>
  </si>
  <si>
    <t>-0.11</t>
  </si>
  <si>
    <t>-0.05</t>
  </si>
  <si>
    <t>-0.26</t>
  </si>
  <si>
    <t>-0.02</t>
  </si>
  <si>
    <t>0.62</t>
  </si>
  <si>
    <t>0.42</t>
  </si>
  <si>
    <t>0.78</t>
  </si>
  <si>
    <t>-0.01</t>
  </si>
  <si>
    <t>-0.19</t>
  </si>
  <si>
    <t>-0.26</t>
  </si>
  <si>
    <t>-0.13</t>
  </si>
  <si>
    <t>-0.36</t>
  </si>
  <si>
    <t>-0.39</t>
  </si>
  <si>
    <t>-0.58</t>
  </si>
  <si>
    <t>-0.08</t>
  </si>
  <si>
    <t>-0.43</t>
  </si>
  <si>
    <t>0.58</t>
  </si>
  <si>
    <t>-0.04</t>
  </si>
  <si>
    <t>-0.32</t>
  </si>
  <si>
    <t>-0.48</t>
  </si>
  <si>
    <t>0.49</t>
  </si>
  <si>
    <t>-0.45</t>
  </si>
  <si>
    <t>-0.76</t>
  </si>
  <si>
    <t>1.59</t>
  </si>
  <si>
    <t>-0.45</t>
  </si>
  <si>
    <t>-0.84</t>
  </si>
  <si>
    <t>-0.18</t>
  </si>
  <si>
    <t>-0.35</t>
  </si>
  <si>
    <t>-0.12</t>
  </si>
  <si>
    <t>0.10</t>
  </si>
  <si>
    <t>0.91</t>
  </si>
  <si>
    <t>0.47</t>
  </si>
  <si>
    <t>-0.76</t>
  </si>
  <si>
    <t>-0.19</t>
  </si>
  <si>
    <t>-0.80</t>
  </si>
  <si>
    <t>-0.30</t>
  </si>
  <si>
    <t>1.86</t>
  </si>
  <si>
    <t>-0.22</t>
  </si>
  <si>
    <t>-0.78</t>
  </si>
  <si>
    <t>-0.06</t>
  </si>
  <si>
    <t>1.57</t>
  </si>
  <si>
    <t>-0.20</t>
  </si>
  <si>
    <t>-0.31</t>
  </si>
  <si>
    <t>-0.17</t>
  </si>
  <si>
    <t>-0.30</t>
  </si>
  <si>
    <t>-0.07</t>
  </si>
  <si>
    <t>0.15</t>
  </si>
  <si>
    <t>0.55</t>
  </si>
  <si>
    <t>0.34</t>
  </si>
  <si>
    <t>0.33</t>
  </si>
  <si>
    <t>0.26</t>
  </si>
  <si>
    <t>0.66</t>
  </si>
  <si>
    <t>1.07</t>
  </si>
  <si>
    <t>-0.12</t>
  </si>
  <si>
    <t>-0.28</t>
  </si>
  <si>
    <t>1.01</t>
  </si>
  <si>
    <t>0.93</t>
  </si>
  <si>
    <t>0.20</t>
  </si>
  <si>
    <t>0.22</t>
  </si>
  <si>
    <t>1.50</t>
  </si>
  <si>
    <t>-0.04</t>
  </si>
  <si>
    <t>-0.31</t>
  </si>
  <si>
    <t>-0.23</t>
  </si>
  <si>
    <t>0.06</t>
  </si>
  <si>
    <t>-0.31</t>
  </si>
  <si>
    <t>0.68</t>
  </si>
  <si>
    <t>1.10</t>
  </si>
  <si>
    <t>0.28</t>
  </si>
  <si>
    <t>0.69</t>
  </si>
  <si>
    <t>0.37</t>
  </si>
  <si>
    <t>0.42</t>
  </si>
  <si>
    <t>0.63</t>
  </si>
  <si>
    <t>-0.54</t>
  </si>
  <si>
    <t>-0.95</t>
  </si>
  <si>
    <t>1.14</t>
  </si>
  <si>
    <t>0.43</t>
  </si>
  <si>
    <t>0.31</t>
  </si>
  <si>
    <t>0.75</t>
  </si>
  <si>
    <t>-1.10</t>
  </si>
  <si>
    <t>-0.56</t>
  </si>
  <si>
    <t>0.27</t>
  </si>
  <si>
    <t>0.07</t>
  </si>
  <si>
    <t>-0.14</t>
  </si>
  <si>
    <t>0.78</t>
  </si>
  <si>
    <t>-0.05</t>
  </si>
  <si>
    <t>-0.32</t>
  </si>
  <si>
    <t>0.27</t>
  </si>
  <si>
    <t>-0.10</t>
  </si>
  <si>
    <t>0.25</t>
  </si>
  <si>
    <t>0.05</t>
  </si>
  <si>
    <t>0.24</t>
  </si>
  <si>
    <t>-0.01</t>
  </si>
  <si>
    <t>0.22</t>
  </si>
  <si>
    <t>0.65</t>
  </si>
  <si>
    <t>0.16</t>
  </si>
  <si>
    <t>-0.18</t>
  </si>
  <si>
    <t>-0.39</t>
  </si>
  <si>
    <t>0.14</t>
  </si>
  <si>
    <t>1.71</t>
  </si>
  <si>
    <t>1.30</t>
  </si>
  <si>
    <t>0.22</t>
  </si>
  <si>
    <t>0.49</t>
  </si>
  <si>
    <t>1.04</t>
  </si>
  <si>
    <t>0.41</t>
  </si>
  <si>
    <t>0.95</t>
  </si>
  <si>
    <t>-0.50</t>
  </si>
  <si>
    <t>0.83</t>
  </si>
  <si>
    <t>-0.65</t>
  </si>
  <si>
    <t>-0.61</t>
  </si>
  <si>
    <t>0.51</t>
  </si>
  <si>
    <t>1.80</t>
  </si>
  <si>
    <t>-0.43</t>
  </si>
  <si>
    <t>0.07</t>
  </si>
  <si>
    <t>0.65</t>
  </si>
  <si>
    <t>1.07</t>
  </si>
  <si>
    <t>1.88</t>
  </si>
  <si>
    <t>-0.29</t>
  </si>
  <si>
    <t>-0.58</t>
  </si>
  <si>
    <t>0.76</t>
  </si>
  <si>
    <t>0.84</t>
  </si>
  <si>
    <t>2.45</t>
  </si>
  <si>
    <t>1.84</t>
  </si>
  <si>
    <t>0.63</t>
  </si>
  <si>
    <t>0.35</t>
  </si>
  <si>
    <t>-0.85</t>
  </si>
  <si>
    <t>-0.01</t>
  </si>
  <si>
    <t>0.77</t>
  </si>
  <si>
    <t>-1.60</t>
  </si>
  <si>
    <t>-0.48</t>
  </si>
  <si>
    <t>-0.28</t>
  </si>
  <si>
    <t>0.99</t>
  </si>
  <si>
    <t>-0.19</t>
  </si>
  <si>
    <t>-1.05</t>
  </si>
  <si>
    <t>-1.87</t>
  </si>
  <si>
    <t>1.11</t>
  </si>
  <si>
    <t>2.98</t>
  </si>
  <si>
    <t>4.21</t>
  </si>
  <si>
    <t>1.84</t>
  </si>
  <si>
    <t>2.35</t>
  </si>
  <si>
    <t>-1.18</t>
  </si>
  <si>
    <t>1.10</t>
  </si>
  <si>
    <t>-0.65</t>
  </si>
  <si>
    <t>-2.10</t>
  </si>
  <si>
    <t>0.76</t>
  </si>
  <si>
    <t>1.85</t>
  </si>
  <si>
    <t>6.55</t>
  </si>
  <si>
    <t>2.67</t>
  </si>
  <si>
    <t>-2.15</t>
  </si>
  <si>
    <t>0.03</t>
  </si>
  <si>
    <t>1.70</t>
  </si>
  <si>
    <t>-1.75</t>
  </si>
  <si>
    <t>0.36</t>
  </si>
  <si>
    <t>-0.05</t>
  </si>
  <si>
    <t>-6.20</t>
  </si>
  <si>
    <t>-1.85</t>
  </si>
  <si>
    <t>-0.94</t>
  </si>
  <si>
    <t>0.77</t>
  </si>
  <si>
    <t>-0.32</t>
  </si>
  <si>
    <t>0.22</t>
  </si>
  <si>
    <t>0.08</t>
  </si>
  <si>
    <t>0.09</t>
  </si>
  <si>
    <t>1.73</t>
  </si>
  <si>
    <t>0.68</t>
  </si>
  <si>
    <t>-0.21</t>
  </si>
  <si>
    <t>0.04</t>
  </si>
  <si>
    <t>2.11</t>
  </si>
  <si>
    <t>0.22</t>
  </si>
  <si>
    <t>-0.27</t>
  </si>
  <si>
    <t>0.00</t>
  </si>
  <si>
    <t>-1.79</t>
  </si>
  <si>
    <t>-0.13</t>
  </si>
  <si>
    <t>-0.07</t>
  </si>
  <si>
    <t>0.36</t>
  </si>
  <si>
    <t>-0.38</t>
  </si>
  <si>
    <t>0.03</t>
  </si>
  <si>
    <t>0.29</t>
  </si>
  <si>
    <t>-0.25</t>
  </si>
  <si>
    <t>-1.06</t>
  </si>
  <si>
    <t>0.34</t>
  </si>
  <si>
    <t>3.42</t>
  </si>
  <si>
    <t>0.27</t>
  </si>
  <si>
    <t>1.92</t>
  </si>
  <si>
    <t>1.61</t>
  </si>
  <si>
    <t>0.39</t>
  </si>
  <si>
    <t>0.86</t>
  </si>
  <si>
    <t>0.41</t>
  </si>
  <si>
    <t>-1.40</t>
  </si>
  <si>
    <t>0.60</t>
  </si>
  <si>
    <t>-0.27</t>
  </si>
  <si>
    <t>0.27</t>
  </si>
  <si>
    <t>-0.32</t>
  </si>
  <si>
    <t>0.58</t>
  </si>
  <si>
    <t>0.32</t>
  </si>
  <si>
    <t>1.34</t>
  </si>
  <si>
    <t>2.04</t>
  </si>
  <si>
    <t>1.06</t>
  </si>
  <si>
    <t>0.85</t>
  </si>
  <si>
    <t>-0.69</t>
  </si>
  <si>
    <t>-0.83</t>
  </si>
  <si>
    <t>0.38</t>
  </si>
  <si>
    <t>-1.32</t>
  </si>
  <si>
    <t>-1.84</t>
  </si>
  <si>
    <t>-0.99</t>
  </si>
  <si>
    <t>-0.20</t>
  </si>
  <si>
    <t>-0.44</t>
  </si>
  <si>
    <t>-0.12</t>
  </si>
  <si>
    <t>0.52</t>
  </si>
  <si>
    <t>0.10</t>
  </si>
  <si>
    <t>-0.13</t>
  </si>
  <si>
    <t>0.10</t>
  </si>
  <si>
    <t>-0.81</t>
  </si>
  <si>
    <t>-0.56</t>
  </si>
  <si>
    <t>0.24</t>
  </si>
  <si>
    <t>-0.20</t>
  </si>
  <si>
    <t>-0.38</t>
  </si>
  <si>
    <t>0.17</t>
  </si>
  <si>
    <t>-0.27</t>
  </si>
  <si>
    <t>-0.46</t>
  </si>
  <si>
    <t>-0.00</t>
  </si>
  <si>
    <t>0.12</t>
  </si>
  <si>
    <t>-0.47</t>
  </si>
  <si>
    <t>0.14</t>
  </si>
  <si>
    <t>-0.28</t>
  </si>
  <si>
    <t>-1.34</t>
  </si>
  <si>
    <t>0.15</t>
  </si>
  <si>
    <t>-0.16</t>
  </si>
  <si>
    <t>-0.50</t>
  </si>
  <si>
    <t>0.72</t>
  </si>
  <si>
    <t>0.43</t>
  </si>
  <si>
    <t>-0.58</t>
  </si>
  <si>
    <t>-0.51</t>
  </si>
  <si>
    <t>0.21</t>
  </si>
  <si>
    <t>0.27</t>
  </si>
  <si>
    <t>0.42</t>
  </si>
  <si>
    <t>-0.54</t>
  </si>
  <si>
    <t>0.05</t>
  </si>
  <si>
    <t>0.54</t>
  </si>
  <si>
    <t>0.03</t>
  </si>
  <si>
    <t>-0.41</t>
  </si>
  <si>
    <t>0.51</t>
  </si>
  <si>
    <t>0.57</t>
  </si>
  <si>
    <t>-0.03</t>
  </si>
  <si>
    <t>0.16</t>
  </si>
  <si>
    <t>-0.02</t>
  </si>
  <si>
    <t>-0.46</t>
  </si>
  <si>
    <t>0.26</t>
  </si>
  <si>
    <t>0.01</t>
  </si>
  <si>
    <t>-1.16</t>
  </si>
  <si>
    <t>-1.24</t>
  </si>
  <si>
    <t>-0.48</t>
  </si>
  <si>
    <t>0.18</t>
  </si>
  <si>
    <t>0.55</t>
  </si>
  <si>
    <t>-0.25</t>
  </si>
  <si>
    <t>-0.24</t>
  </si>
  <si>
    <t>0.40</t>
  </si>
  <si>
    <t>0.79</t>
  </si>
  <si>
    <t>0.45</t>
  </si>
  <si>
    <t>0.23</t>
  </si>
  <si>
    <t>0.19</t>
  </si>
  <si>
    <t>0.24</t>
  </si>
  <si>
    <t>-0.04</t>
  </si>
  <si>
    <t>-0.15</t>
  </si>
  <si>
    <t>0.48</t>
  </si>
  <si>
    <t>-0.01</t>
  </si>
  <si>
    <t>0.48</t>
  </si>
  <si>
    <t>0.15</t>
  </si>
  <si>
    <t>0.02</t>
  </si>
  <si>
    <t>-0.02</t>
  </si>
  <si>
    <t>-0.06</t>
  </si>
  <si>
    <t>0.11</t>
  </si>
  <si>
    <t>-0.38</t>
  </si>
  <si>
    <t>1.09</t>
  </si>
  <si>
    <t>-0.24</t>
  </si>
  <si>
    <t>-0.15</t>
  </si>
  <si>
    <t>-0.48</t>
  </si>
  <si>
    <t>-0.25</t>
  </si>
  <si>
    <t>-0.06</t>
  </si>
  <si>
    <t>-0.07</t>
  </si>
  <si>
    <t>0.16</t>
  </si>
  <si>
    <t>0.20</t>
  </si>
  <si>
    <t>0.06</t>
  </si>
  <si>
    <t>0.13</t>
  </si>
  <si>
    <t>0.01</t>
  </si>
  <si>
    <t>-0.20</t>
  </si>
  <si>
    <t>-0.17</t>
  </si>
  <si>
    <t>-0.42</t>
  </si>
  <si>
    <t>0.19</t>
  </si>
  <si>
    <t>-0.13</t>
  </si>
  <si>
    <t>0.20</t>
  </si>
  <si>
    <t>0.04</t>
  </si>
  <si>
    <t>-0.70</t>
  </si>
  <si>
    <t>0.05</t>
  </si>
  <si>
    <t>0.20</t>
  </si>
  <si>
    <t>0.37</t>
  </si>
  <si>
    <t>-0.86</t>
  </si>
  <si>
    <t>-1.76</t>
  </si>
  <si>
    <t>0.13</t>
  </si>
  <si>
    <t>0.75</t>
  </si>
  <si>
    <t>-0.42</t>
  </si>
  <si>
    <t>0.11</t>
  </si>
  <si>
    <t>0.02</t>
  </si>
  <si>
    <t>0.13</t>
  </si>
  <si>
    <t>-0.02</t>
  </si>
  <si>
    <t>-0.90</t>
  </si>
  <si>
    <t>0.41</t>
  </si>
  <si>
    <t>0.20</t>
  </si>
  <si>
    <t>0.24</t>
  </si>
  <si>
    <t>-0.54</t>
  </si>
  <si>
    <t>-0.42</t>
  </si>
  <si>
    <t>-0.30</t>
  </si>
  <si>
    <t>-0.27</t>
  </si>
  <si>
    <t>0.24</t>
  </si>
  <si>
    <t>0.77</t>
  </si>
  <si>
    <t>-0.17</t>
  </si>
  <si>
    <t>0.31</t>
  </si>
  <si>
    <t>0.03</t>
  </si>
  <si>
    <t>0.80</t>
  </si>
  <si>
    <t>0.30</t>
  </si>
  <si>
    <t>0.17</t>
  </si>
  <si>
    <t>-0.26</t>
  </si>
  <si>
    <t>0.99</t>
  </si>
  <si>
    <t>-0.32</t>
  </si>
  <si>
    <t>0.19</t>
  </si>
  <si>
    <t>-0.74</t>
  </si>
  <si>
    <t>-1.28</t>
  </si>
  <si>
    <t>-0.77</t>
  </si>
  <si>
    <t>0.59</t>
  </si>
  <si>
    <t>0.42</t>
  </si>
  <si>
    <t>0.64</t>
  </si>
  <si>
    <t>0.22</t>
  </si>
  <si>
    <t>0.21</t>
  </si>
  <si>
    <t>-0.04</t>
  </si>
  <si>
    <t>0.22</t>
  </si>
  <si>
    <t>-0.75</t>
  </si>
  <si>
    <t>0.07</t>
  </si>
  <si>
    <t>0.12</t>
  </si>
  <si>
    <t>0.17</t>
  </si>
  <si>
    <t>-0.04</t>
  </si>
  <si>
    <t>0.28</t>
  </si>
  <si>
    <t>0.09</t>
  </si>
  <si>
    <t>0.94</t>
  </si>
  <si>
    <t>0.06</t>
  </si>
  <si>
    <t>0.27</t>
  </si>
  <si>
    <t>0.10</t>
  </si>
  <si>
    <t>0.08</t>
  </si>
  <si>
    <t>-0.01</t>
  </si>
  <si>
    <t>-1.64</t>
  </si>
  <si>
    <t>-0.36</t>
  </si>
  <si>
    <t>-0.56</t>
  </si>
  <si>
    <t>0.27</t>
  </si>
  <si>
    <t>-0.10</t>
  </si>
  <si>
    <t>0.69</t>
  </si>
  <si>
    <t>-1.28</t>
  </si>
  <si>
    <t>-0.28</t>
  </si>
  <si>
    <t>0.26</t>
  </si>
  <si>
    <t>1.75</t>
  </si>
  <si>
    <t>0.19</t>
  </si>
  <si>
    <t>0.84</t>
  </si>
  <si>
    <t>-1.07</t>
  </si>
  <si>
    <t>-0.50</t>
  </si>
  <si>
    <t>-0.88</t>
  </si>
  <si>
    <t>0.56</t>
  </si>
  <si>
    <t>-1.09</t>
  </si>
  <si>
    <t>0.13</t>
  </si>
  <si>
    <t>-0.26</t>
  </si>
  <si>
    <t>0.22</t>
  </si>
  <si>
    <t>-0.44</t>
  </si>
  <si>
    <t>0.73</t>
  </si>
  <si>
    <t>2.16</t>
  </si>
  <si>
    <t>0.63</t>
  </si>
  <si>
    <t>-2.65</t>
  </si>
  <si>
    <t>-0.19</t>
  </si>
  <si>
    <t>-0.02</t>
  </si>
  <si>
    <t>1.09</t>
  </si>
  <si>
    <t>1.02</t>
  </si>
  <si>
    <t>2.34</t>
  </si>
  <si>
    <t>-0.17</t>
  </si>
  <si>
    <t>0.63</t>
  </si>
  <si>
    <t>0.60</t>
  </si>
  <si>
    <t>0.91</t>
  </si>
  <si>
    <t>0.57</t>
  </si>
  <si>
    <t>0.66</t>
  </si>
  <si>
    <t>-1.22</t>
  </si>
  <si>
    <t>0.35</t>
  </si>
  <si>
    <t>0.80</t>
  </si>
  <si>
    <t>2.76</t>
  </si>
  <si>
    <t>1.43</t>
  </si>
  <si>
    <t>-0.11</t>
  </si>
  <si>
    <t>-0.05</t>
  </si>
  <si>
    <t>-0.09</t>
  </si>
  <si>
    <t>2.30</t>
  </si>
  <si>
    <t>1.91</t>
  </si>
  <si>
    <t>1.20</t>
  </si>
  <si>
    <t>0.46</t>
  </si>
  <si>
    <t>-2.59</t>
  </si>
  <si>
    <t>-5.77</t>
  </si>
  <si>
    <t>0.52</t>
  </si>
  <si>
    <t>0.68</t>
  </si>
  <si>
    <t>2.14</t>
  </si>
  <si>
    <t>2.42</t>
  </si>
  <si>
    <t>-3.30</t>
  </si>
  <si>
    <t>2.33</t>
  </si>
  <si>
    <t>2.21</t>
  </si>
  <si>
    <t>0.92</t>
  </si>
  <si>
    <t>3.97</t>
  </si>
  <si>
    <t>0.33</t>
  </si>
  <si>
    <t>-3.78</t>
  </si>
  <si>
    <t>1.40</t>
  </si>
  <si>
    <t>0.56</t>
  </si>
  <si>
    <t>1.03</t>
  </si>
  <si>
    <t>0.38</t>
  </si>
  <si>
    <t>-2.40</t>
  </si>
  <si>
    <t>0.98</t>
  </si>
  <si>
    <t>0.42</t>
  </si>
  <si>
    <t>0.18</t>
  </si>
  <si>
    <t>1.05</t>
  </si>
  <si>
    <t>1.92</t>
  </si>
  <si>
    <t>-1.71</t>
  </si>
  <si>
    <t>-0.35</t>
  </si>
  <si>
    <t>0.65</t>
  </si>
  <si>
    <t>1.79</t>
  </si>
  <si>
    <t>2.84</t>
  </si>
  <si>
    <t>-0.04</t>
  </si>
  <si>
    <t>6.95</t>
  </si>
  <si>
    <t>-4.04</t>
  </si>
  <si>
    <t>2.73</t>
  </si>
  <si>
    <t>2.47</t>
  </si>
  <si>
    <t>3.98</t>
  </si>
  <si>
    <t>-4.07</t>
  </si>
  <si>
    <t>-4.15</t>
  </si>
  <si>
    <t>1.09</t>
  </si>
  <si>
    <t>1.51</t>
  </si>
  <si>
    <t>3.05</t>
  </si>
  <si>
    <t>-0.14</t>
  </si>
  <si>
    <t>1.22</t>
  </si>
  <si>
    <t>1.18</t>
  </si>
  <si>
    <t>1.67</t>
  </si>
  <si>
    <t>8.84</t>
  </si>
  <si>
    <t>-0.98</t>
  </si>
  <si>
    <t>-1.65</t>
  </si>
  <si>
    <t>2.42</t>
  </si>
  <si>
    <t>-5.24</t>
  </si>
  <si>
    <t>0.39</t>
  </si>
  <si>
    <t>5.91</t>
  </si>
  <si>
    <t>-0.42</t>
  </si>
  <si>
    <t>-0.36</t>
  </si>
  <si>
    <t>5.12</t>
  </si>
  <si>
    <t>-0.15</t>
  </si>
  <si>
    <t>1.41</t>
  </si>
  <si>
    <t>-2.07</t>
  </si>
  <si>
    <t>-4.35</t>
  </si>
  <si>
    <t>1.58</t>
  </si>
  <si>
    <t>-5.81</t>
  </si>
  <si>
    <t>-2.18</t>
  </si>
  <si>
    <t>-2.22</t>
  </si>
  <si>
    <t>1.22</t>
  </si>
  <si>
    <t>-0.61</t>
  </si>
  <si>
    <t>1.72</t>
  </si>
  <si>
    <t>1.21</t>
  </si>
  <si>
    <t>-2.81</t>
  </si>
  <si>
    <t>1.07</t>
  </si>
  <si>
    <t>3.02</t>
  </si>
  <si>
    <t>-0.38</t>
  </si>
  <si>
    <t>0.31</t>
  </si>
  <si>
    <t>0.22</t>
  </si>
  <si>
    <t>-1.80</t>
  </si>
  <si>
    <t>-0.48</t>
  </si>
  <si>
    <t>-1.27</t>
  </si>
  <si>
    <t>-0.05</t>
  </si>
  <si>
    <t>-2.21</t>
  </si>
  <si>
    <t>0.33</t>
  </si>
  <si>
    <t>1.80</t>
  </si>
  <si>
    <t>-0.71</t>
  </si>
  <si>
    <t>2.20</t>
  </si>
  <si>
    <t>-0.54</t>
  </si>
  <si>
    <t>-2.34</t>
  </si>
  <si>
    <t>1.69</t>
  </si>
  <si>
    <t>-0.05</t>
  </si>
  <si>
    <t>0.47</t>
  </si>
  <si>
    <t>1.29</t>
  </si>
  <si>
    <t>-2.74</t>
  </si>
  <si>
    <t>2.09</t>
  </si>
  <si>
    <t>-0.08</t>
  </si>
  <si>
    <t>-0.02</t>
  </si>
  <si>
    <t>0.53</t>
  </si>
  <si>
    <t>-1.45</t>
  </si>
  <si>
    <t>-0.51</t>
  </si>
  <si>
    <t>-1.04</t>
  </si>
  <si>
    <t>-0.22</t>
  </si>
  <si>
    <t>-0.31</t>
  </si>
  <si>
    <t>-0.65</t>
  </si>
  <si>
    <t>2.85</t>
  </si>
  <si>
    <t>0.31</t>
  </si>
  <si>
    <t>-0.67</t>
  </si>
  <si>
    <t>-0.64</t>
  </si>
  <si>
    <t>3.06</t>
  </si>
  <si>
    <t>0.58</t>
  </si>
  <si>
    <t>0.82</t>
  </si>
  <si>
    <t>-0.58</t>
  </si>
  <si>
    <t>-0.06</t>
  </si>
  <si>
    <t>2.93</t>
  </si>
  <si>
    <t>-5.08</t>
  </si>
  <si>
    <t>-1.39</t>
  </si>
  <si>
    <t>0.27</t>
  </si>
  <si>
    <t>2.04</t>
  </si>
  <si>
    <t>0.21</t>
  </si>
  <si>
    <t>1.95</t>
  </si>
  <si>
    <t>-0.60</t>
  </si>
  <si>
    <t>1.16</t>
  </si>
  <si>
    <t>-0.51</t>
  </si>
  <si>
    <t>0.26</t>
  </si>
  <si>
    <t>-0.08</t>
  </si>
  <si>
    <t>0.10</t>
  </si>
  <si>
    <t>-2.73</t>
  </si>
  <si>
    <t>1.01</t>
  </si>
  <si>
    <t>1.99</t>
  </si>
  <si>
    <t>-1.85</t>
  </si>
  <si>
    <t>-1.63</t>
  </si>
  <si>
    <t>2.89</t>
  </si>
  <si>
    <t>1.31</t>
  </si>
  <si>
    <t>-0.19</t>
  </si>
  <si>
    <t>-0.44</t>
  </si>
  <si>
    <t>0.31</t>
  </si>
  <si>
    <t>-0.10</t>
  </si>
  <si>
    <t>1.72</t>
  </si>
  <si>
    <t>-5.36</t>
  </si>
  <si>
    <t>3.34</t>
  </si>
  <si>
    <t>6.04</t>
  </si>
  <si>
    <t>-0.46</t>
  </si>
  <si>
    <t>-0.33</t>
  </si>
  <si>
    <t>-0.63</t>
  </si>
  <si>
    <t>2.41</t>
  </si>
  <si>
    <t>2.40</t>
  </si>
  <si>
    <t>0.44</t>
  </si>
  <si>
    <t>-1.01</t>
  </si>
  <si>
    <t>-0.02</t>
  </si>
  <si>
    <t>0.08</t>
  </si>
  <si>
    <t>-1.51</t>
  </si>
  <si>
    <t>-1.02</t>
  </si>
  <si>
    <t>5.14</t>
  </si>
  <si>
    <t>-0.68</t>
  </si>
  <si>
    <t>0.10</t>
  </si>
  <si>
    <t>1.24</t>
  </si>
  <si>
    <t>1.93</t>
  </si>
  <si>
    <t>0.94</t>
  </si>
  <si>
    <t>-0.06</t>
  </si>
  <si>
    <t>-1.32</t>
  </si>
  <si>
    <t>0.53</t>
  </si>
  <si>
    <t>1.58</t>
  </si>
  <si>
    <t>-3.36</t>
  </si>
  <si>
    <t>2.02</t>
  </si>
  <si>
    <t>0.43</t>
  </si>
  <si>
    <t>-0.42</t>
  </si>
  <si>
    <t>0.18</t>
  </si>
  <si>
    <t>1.35</t>
  </si>
  <si>
    <t>-0.63</t>
  </si>
  <si>
    <t>1.16</t>
  </si>
  <si>
    <t>-0.38</t>
  </si>
  <si>
    <t>-5.95</t>
  </si>
  <si>
    <t>0.64</t>
  </si>
  <si>
    <t>3.59</t>
  </si>
  <si>
    <t>-3.70</t>
  </si>
  <si>
    <t>0.00</t>
  </si>
  <si>
    <t>1.63</t>
  </si>
  <si>
    <t>-0.08</t>
  </si>
  <si>
    <t>0.53</t>
  </si>
  <si>
    <t>1.64</t>
  </si>
  <si>
    <t>0.35</t>
  </si>
  <si>
    <t>0.72</t>
  </si>
  <si>
    <t>1.35</t>
  </si>
  <si>
    <t>-0.62</t>
  </si>
  <si>
    <t>-0.09</t>
  </si>
  <si>
    <t>1.12</t>
  </si>
  <si>
    <t>-1.20</t>
  </si>
  <si>
    <t>0.91</t>
  </si>
  <si>
    <t>0.34</t>
  </si>
  <si>
    <t>-0.03</t>
  </si>
  <si>
    <t>-0.11</t>
  </si>
  <si>
    <t>0.73</t>
  </si>
  <si>
    <t>-0.63</t>
  </si>
  <si>
    <t>-1.92</t>
  </si>
  <si>
    <t>1.69</t>
  </si>
  <si>
    <t>-1.74</t>
  </si>
  <si>
    <t>-0.30</t>
  </si>
  <si>
    <t>-0.35</t>
  </si>
  <si>
    <t>-1.28</t>
  </si>
  <si>
    <t>0.70</t>
  </si>
  <si>
    <t>2.25</t>
  </si>
  <si>
    <t>0.26</t>
  </si>
  <si>
    <t>-0.40</t>
  </si>
  <si>
    <t>2.11</t>
  </si>
  <si>
    <t>-0.55</t>
  </si>
  <si>
    <t>1.41</t>
  </si>
  <si>
    <t>3.45</t>
  </si>
  <si>
    <t>-2.10</t>
  </si>
  <si>
    <t>-1.57</t>
  </si>
  <si>
    <t>3.07</t>
  </si>
  <si>
    <t>-2.26</t>
  </si>
  <si>
    <t>-0.98</t>
  </si>
  <si>
    <t>1.55</t>
  </si>
  <si>
    <t>-1.93</t>
  </si>
  <si>
    <t>0.07</t>
  </si>
  <si>
    <t>3.04</t>
  </si>
  <si>
    <t>-0.28</t>
  </si>
  <si>
    <t>2.45</t>
  </si>
  <si>
    <t>4.10</t>
  </si>
  <si>
    <t>-2.29</t>
  </si>
  <si>
    <t>0.31</t>
  </si>
  <si>
    <t>2.79</t>
  </si>
  <si>
    <t>-4.57</t>
  </si>
  <si>
    <t>0.78</t>
  </si>
  <si>
    <t>2.05</t>
  </si>
  <si>
    <t>-1.61</t>
  </si>
  <si>
    <t>1.37</t>
  </si>
  <si>
    <t>1.81</t>
  </si>
  <si>
    <t>-2.54</t>
  </si>
  <si>
    <t>2.68</t>
  </si>
  <si>
    <t>3.70</t>
  </si>
  <si>
    <t>-0.48</t>
  </si>
  <si>
    <t>0.34</t>
  </si>
  <si>
    <t>2.65</t>
  </si>
  <si>
    <t>-1.28</t>
  </si>
  <si>
    <t>0.18</t>
  </si>
  <si>
    <t>-2.18</t>
  </si>
  <si>
    <t>-4.24</t>
  </si>
  <si>
    <t>1.93</t>
  </si>
  <si>
    <t>2.50</t>
  </si>
  <si>
    <t>1.32</t>
  </si>
  <si>
    <t>0.70</t>
  </si>
  <si>
    <t>0.14</t>
  </si>
  <si>
    <t>-0.38</t>
  </si>
  <si>
    <t>1.56</t>
  </si>
  <si>
    <t>-0.15</t>
  </si>
  <si>
    <t>0.18</t>
  </si>
  <si>
    <t>-0.06</t>
  </si>
  <si>
    <t>0.30</t>
  </si>
  <si>
    <t>0.77</t>
  </si>
  <si>
    <t>-0.07</t>
  </si>
  <si>
    <t>-0.16</t>
  </si>
  <si>
    <t>-0.07</t>
  </si>
  <si>
    <t>-0.46</t>
  </si>
  <si>
    <t>1.73</t>
  </si>
  <si>
    <t>-0.21</t>
  </si>
  <si>
    <t>-0.18</t>
  </si>
  <si>
    <t>0.11</t>
  </si>
  <si>
    <t>-0.18</t>
  </si>
  <si>
    <t>-0.16</t>
  </si>
  <si>
    <t>0.41</t>
  </si>
  <si>
    <t>-0.00</t>
  </si>
  <si>
    <t>0.03</t>
  </si>
  <si>
    <t>1.30</t>
  </si>
  <si>
    <t>0.54</t>
  </si>
  <si>
    <t>-0.31</t>
  </si>
  <si>
    <t>-0.89</t>
  </si>
  <si>
    <t>0.40</t>
  </si>
  <si>
    <t>-0.09</t>
  </si>
  <si>
    <t>-1.05</t>
  </si>
  <si>
    <t>-0.92</t>
  </si>
  <si>
    <t>0.17</t>
  </si>
  <si>
    <t>-0.19</t>
  </si>
  <si>
    <t>0.60</t>
  </si>
  <si>
    <t>0.91</t>
  </si>
  <si>
    <t>0.95</t>
  </si>
  <si>
    <t>1.02</t>
  </si>
  <si>
    <t>-0.31</t>
  </si>
  <si>
    <t>-0.50</t>
  </si>
  <si>
    <t>-0.29</t>
  </si>
  <si>
    <t>-0.26</t>
  </si>
  <si>
    <t>-0.57</t>
  </si>
  <si>
    <t>-0.00</t>
  </si>
  <si>
    <t>0.18</t>
  </si>
  <si>
    <t>0.19</t>
  </si>
  <si>
    <t>1.02</t>
  </si>
  <si>
    <t>-0.60</t>
  </si>
  <si>
    <t>0.35</t>
  </si>
  <si>
    <t>-0.17</t>
  </si>
  <si>
    <t>0.51</t>
  </si>
  <si>
    <t>0.74</t>
  </si>
  <si>
    <t>0.13</t>
  </si>
  <si>
    <t>0.11</t>
  </si>
  <si>
    <t>0.44</t>
  </si>
  <si>
    <t>-2.30</t>
  </si>
  <si>
    <t>1.31</t>
  </si>
  <si>
    <t>1.33</t>
  </si>
  <si>
    <t>1.89</t>
  </si>
  <si>
    <t>-0.54</t>
  </si>
  <si>
    <t>0.18</t>
  </si>
  <si>
    <t>2.65</t>
  </si>
  <si>
    <t>-0.12</t>
  </si>
  <si>
    <t>-0.06</t>
  </si>
  <si>
    <t>-0.10</t>
  </si>
  <si>
    <t>-0.08</t>
  </si>
  <si>
    <t>0.03</t>
  </si>
  <si>
    <t>0.41</t>
  </si>
  <si>
    <t>1.32</t>
  </si>
  <si>
    <t>0.96</t>
  </si>
  <si>
    <t>2.38</t>
  </si>
  <si>
    <t>0.41</t>
  </si>
  <si>
    <t>-0.34</t>
  </si>
  <si>
    <t>1.03</t>
  </si>
  <si>
    <t>-0.09</t>
  </si>
  <si>
    <t>-0.11</t>
  </si>
  <si>
    <t>0.06</t>
  </si>
  <si>
    <t>0.45</t>
  </si>
  <si>
    <t>-0.29</t>
  </si>
  <si>
    <t>-0.35</t>
  </si>
  <si>
    <t>-0.63</t>
  </si>
  <si>
    <t>0.19</t>
  </si>
  <si>
    <t>0.96</t>
  </si>
  <si>
    <t>0.94</t>
  </si>
  <si>
    <t>0.80</t>
  </si>
  <si>
    <t>0.11</t>
  </si>
  <si>
    <t>-0.02</t>
  </si>
  <si>
    <t>0.21</t>
  </si>
  <si>
    <t>0.68</t>
  </si>
  <si>
    <t>1.31</t>
  </si>
  <si>
    <t>0.22</t>
  </si>
  <si>
    <t>1.64</t>
  </si>
  <si>
    <t>0.47</t>
  </si>
  <si>
    <t>0.50</t>
  </si>
  <si>
    <t>1.62</t>
  </si>
  <si>
    <t>1.52</t>
  </si>
  <si>
    <t>1.77</t>
  </si>
  <si>
    <t>-0.01</t>
  </si>
  <si>
    <t>-0.02</t>
  </si>
  <si>
    <t>0.35</t>
  </si>
  <si>
    <t>0.22</t>
  </si>
  <si>
    <t>0.12</t>
  </si>
  <si>
    <t>1.09</t>
  </si>
  <si>
    <t>2.14</t>
  </si>
  <si>
    <t>0.44</t>
  </si>
  <si>
    <t>-1.22</t>
  </si>
  <si>
    <t>-0.84</t>
  </si>
  <si>
    <t>0.52</t>
  </si>
  <si>
    <t>-1.66</t>
  </si>
  <si>
    <t>-2.45</t>
  </si>
  <si>
    <t>-5.57</t>
  </si>
  <si>
    <t>-0.56</t>
  </si>
  <si>
    <t>1.03</t>
  </si>
  <si>
    <t>0.53</t>
  </si>
  <si>
    <t>-0.06</t>
  </si>
  <si>
    <t>0.66</t>
  </si>
  <si>
    <t>-0.24</t>
  </si>
  <si>
    <t>0.04</t>
  </si>
  <si>
    <t>-2.37</t>
  </si>
  <si>
    <t>5.04</t>
  </si>
  <si>
    <t>0.19</t>
  </si>
  <si>
    <t>-2.08</t>
  </si>
  <si>
    <t>0.21</t>
  </si>
  <si>
    <t>0.12</t>
  </si>
  <si>
    <t>-0.03</t>
  </si>
  <si>
    <t>0.01</t>
  </si>
  <si>
    <t>0.43</t>
  </si>
  <si>
    <t>-0.81</t>
  </si>
  <si>
    <t>0.11</t>
  </si>
  <si>
    <t>0.62</t>
  </si>
  <si>
    <t>0.37</t>
  </si>
  <si>
    <t>1.12</t>
  </si>
  <si>
    <t>0.02</t>
  </si>
  <si>
    <t>-0.14</t>
  </si>
  <si>
    <t>-0.05</t>
  </si>
  <si>
    <t>-0.12</t>
  </si>
  <si>
    <t>0.28</t>
  </si>
  <si>
    <t>0.11</t>
  </si>
  <si>
    <t>0.15</t>
  </si>
  <si>
    <t>0.09</t>
  </si>
  <si>
    <t>-0.13</t>
  </si>
  <si>
    <t>0.13</t>
  </si>
  <si>
    <t>-0.16</t>
  </si>
  <si>
    <t>1.00</t>
  </si>
  <si>
    <t>-0.12</t>
  </si>
  <si>
    <t>0.04</t>
  </si>
  <si>
    <t>-0.06</t>
  </si>
  <si>
    <t>-0.03</t>
  </si>
  <si>
    <t>0.22</t>
  </si>
  <si>
    <t>0.18</t>
  </si>
  <si>
    <t>0.64</t>
  </si>
  <si>
    <t>1.48</t>
  </si>
  <si>
    <t>0.77</t>
  </si>
  <si>
    <t>0.16</t>
  </si>
  <si>
    <t>0.04</t>
  </si>
  <si>
    <t>1.30</t>
  </si>
  <si>
    <t>-0.17</t>
  </si>
  <si>
    <t>0.04</t>
  </si>
  <si>
    <t>0.06</t>
  </si>
  <si>
    <t>-0.11</t>
  </si>
  <si>
    <t>0.27</t>
  </si>
  <si>
    <t>-0.12</t>
  </si>
  <si>
    <t>-0.28</t>
  </si>
  <si>
    <t>1.95</t>
  </si>
  <si>
    <t>0.63</t>
  </si>
  <si>
    <t>0.78</t>
  </si>
  <si>
    <t>-0.09</t>
  </si>
  <si>
    <t>0.27</t>
  </si>
  <si>
    <t>-0.17</t>
  </si>
  <si>
    <t>-1.16</t>
  </si>
  <si>
    <t>0.03</t>
  </si>
  <si>
    <t>0.01</t>
  </si>
  <si>
    <t>0.02</t>
  </si>
  <si>
    <t>-0.24</t>
  </si>
  <si>
    <t>-0.28</t>
  </si>
  <si>
    <t>0.27</t>
  </si>
  <si>
    <t>-0.18</t>
  </si>
  <si>
    <t>-0.04</t>
  </si>
  <si>
    <t>-2.87</t>
  </si>
  <si>
    <t>-2.25</t>
  </si>
  <si>
    <t>-1.35</t>
  </si>
  <si>
    <t>-1.56</t>
  </si>
  <si>
    <t>-0.10</t>
  </si>
  <si>
    <t>-0.34</t>
  </si>
  <si>
    <t>0.14</t>
  </si>
  <si>
    <t>0.10</t>
  </si>
  <si>
    <t>-0.13</t>
  </si>
  <si>
    <t>0.20</t>
  </si>
  <si>
    <t>-0.32</t>
  </si>
  <si>
    <t>0.48</t>
  </si>
  <si>
    <t>0.18</t>
  </si>
  <si>
    <t>0.03</t>
  </si>
  <si>
    <t>-0.19</t>
  </si>
  <si>
    <t>-0.13</t>
  </si>
  <si>
    <t>-0.04</t>
  </si>
  <si>
    <t>1.20</t>
  </si>
  <si>
    <t>0.66</t>
  </si>
  <si>
    <t>-0.20</t>
  </si>
  <si>
    <t>0.80</t>
  </si>
  <si>
    <t>1.16</t>
  </si>
  <si>
    <t>0.81</t>
  </si>
  <si>
    <t>0.07</t>
  </si>
  <si>
    <t>0.17</t>
  </si>
  <si>
    <t>0.58</t>
  </si>
  <si>
    <t>0.21</t>
  </si>
  <si>
    <t>0.26</t>
  </si>
  <si>
    <t>0.56</t>
  </si>
  <si>
    <t>-0.18</t>
  </si>
  <si>
    <t>0.17</t>
  </si>
  <si>
    <t>0.44</t>
  </si>
  <si>
    <t>0.86</t>
  </si>
  <si>
    <t>0.65</t>
  </si>
  <si>
    <t>0.85</t>
  </si>
  <si>
    <t>0.99</t>
  </si>
  <si>
    <t>0.14</t>
  </si>
  <si>
    <t>-0.14</t>
  </si>
  <si>
    <t>0.74</t>
  </si>
  <si>
    <t>0.02</t>
  </si>
  <si>
    <t>0.17</t>
  </si>
  <si>
    <t>0.37</t>
  </si>
  <si>
    <t>0.13</t>
  </si>
  <si>
    <t>0.22</t>
  </si>
  <si>
    <t>0.30</t>
  </si>
  <si>
    <t>0.18</t>
  </si>
  <si>
    <t>0.68</t>
  </si>
  <si>
    <t>0.31</t>
  </si>
  <si>
    <t>-0.27</t>
  </si>
  <si>
    <t>-0.50</t>
  </si>
  <si>
    <t>-1.11</t>
  </si>
  <si>
    <t>-0.83</t>
  </si>
  <si>
    <t>0.46</t>
  </si>
  <si>
    <t>0.52</t>
  </si>
  <si>
    <t>-0.17</t>
  </si>
  <si>
    <t>0.18</t>
  </si>
  <si>
    <t>0.36</t>
  </si>
  <si>
    <t>0.03</t>
  </si>
  <si>
    <t>-0.16</t>
  </si>
  <si>
    <t>0.22</t>
  </si>
  <si>
    <t>0.33</t>
  </si>
  <si>
    <t>0.25</t>
  </si>
  <si>
    <t>-0.07</t>
  </si>
  <si>
    <t>-0.03</t>
  </si>
  <si>
    <t>-1.00</t>
  </si>
  <si>
    <t>-2.75</t>
  </si>
  <si>
    <t>0.16</t>
  </si>
  <si>
    <t>0.40</t>
  </si>
  <si>
    <t>0.73</t>
  </si>
  <si>
    <t>0.51</t>
  </si>
  <si>
    <t>0.47</t>
  </si>
  <si>
    <t>0.64</t>
  </si>
  <si>
    <t>0.15</t>
  </si>
  <si>
    <t>1.24</t>
  </si>
  <si>
    <t>0.07</t>
  </si>
  <si>
    <t>0.24</t>
  </si>
  <si>
    <t>0.20</t>
  </si>
  <si>
    <t>-0.17</t>
  </si>
  <si>
    <t>0.12</t>
  </si>
  <si>
    <t>0.11</t>
  </si>
  <si>
    <t>-0.02</t>
  </si>
  <si>
    <t>1.90</t>
  </si>
  <si>
    <t>0.22</t>
  </si>
  <si>
    <t>0.04</t>
  </si>
  <si>
    <t>-4.05</t>
  </si>
  <si>
    <t>-0.79</t>
  </si>
  <si>
    <t>-0.63</t>
  </si>
  <si>
    <t>-0.33</t>
  </si>
  <si>
    <t>-1.03</t>
  </si>
  <si>
    <t>0.55</t>
  </si>
  <si>
    <t>-0.97</t>
  </si>
  <si>
    <t>1.11</t>
  </si>
  <si>
    <t>0.66</t>
  </si>
  <si>
    <t>1.49</t>
  </si>
  <si>
    <t>0.50</t>
  </si>
  <si>
    <t>1.55</t>
  </si>
  <si>
    <t>0.19</t>
  </si>
  <si>
    <t>1.41</t>
  </si>
  <si>
    <t>0.84</t>
  </si>
  <si>
    <t>0.31</t>
  </si>
  <si>
    <t>0.26</t>
  </si>
  <si>
    <t>-0.31</t>
  </si>
  <si>
    <t>1.24</t>
  </si>
  <si>
    <t>-0.01</t>
  </si>
  <si>
    <t>-0.26</t>
  </si>
  <si>
    <t>-0.66</t>
  </si>
  <si>
    <t>0.45</t>
  </si>
  <si>
    <t>0.14</t>
  </si>
  <si>
    <t>0.22</t>
  </si>
  <si>
    <t>0.61</t>
  </si>
  <si>
    <t>0.57</t>
  </si>
  <si>
    <t>0.81</t>
  </si>
  <si>
    <t>0.39</t>
  </si>
  <si>
    <t>0.85</t>
  </si>
  <si>
    <t>0.15</t>
  </si>
  <si>
    <t>0.44</t>
  </si>
  <si>
    <t>0.36</t>
  </si>
  <si>
    <t>0.54</t>
  </si>
  <si>
    <t>-0.12</t>
  </si>
  <si>
    <t>0.59</t>
  </si>
  <si>
    <t>-0.56</t>
  </si>
  <si>
    <t>0.58</t>
  </si>
  <si>
    <t>0.71</t>
  </si>
  <si>
    <t>0.75</t>
  </si>
  <si>
    <t>0.52</t>
  </si>
  <si>
    <t>0.36</t>
  </si>
  <si>
    <t>0.14</t>
  </si>
  <si>
    <t>0.02</t>
  </si>
  <si>
    <t>-0.04</t>
  </si>
  <si>
    <t>-0.18</t>
  </si>
  <si>
    <t>-0.20</t>
  </si>
  <si>
    <t>-0.06</t>
  </si>
  <si>
    <t>0.07</t>
  </si>
  <si>
    <t>0.17</t>
  </si>
  <si>
    <t>0.44</t>
  </si>
  <si>
    <t>0.84</t>
  </si>
  <si>
    <t>0.16</t>
  </si>
  <si>
    <t>-0.15</t>
  </si>
  <si>
    <t>0.20</t>
  </si>
  <si>
    <t>0.27</t>
  </si>
  <si>
    <t>0.36</t>
  </si>
  <si>
    <t>0.43</t>
  </si>
  <si>
    <t>-0.51</t>
  </si>
  <si>
    <t>0.27</t>
  </si>
  <si>
    <t>1.08</t>
  </si>
  <si>
    <t>0.68</t>
  </si>
  <si>
    <t>1.11</t>
  </si>
  <si>
    <t>0.96</t>
  </si>
  <si>
    <t>0.05</t>
  </si>
  <si>
    <t>0.15</t>
  </si>
  <si>
    <t>-0.35</t>
  </si>
  <si>
    <t>-0.68</t>
  </si>
  <si>
    <t>0.79</t>
  </si>
  <si>
    <t>0.64</t>
  </si>
  <si>
    <t>1.86</t>
  </si>
  <si>
    <t>1.83</t>
  </si>
  <si>
    <t>0.45</t>
  </si>
  <si>
    <t>-0.75</t>
  </si>
  <si>
    <t>0.15</t>
  </si>
  <si>
    <t>0.52</t>
  </si>
  <si>
    <t>0.57</t>
  </si>
  <si>
    <t>0.09</t>
  </si>
  <si>
    <t>-0.16</t>
  </si>
  <si>
    <t>1.19</t>
  </si>
  <si>
    <t>2.30</t>
  </si>
  <si>
    <t>1.72</t>
  </si>
  <si>
    <t>1.38</t>
  </si>
  <si>
    <t>0.38</t>
  </si>
  <si>
    <t>1.62</t>
  </si>
  <si>
    <t>0.79</t>
  </si>
  <si>
    <t>1.07</t>
  </si>
  <si>
    <t>0.96</t>
  </si>
  <si>
    <t>0.80</t>
  </si>
  <si>
    <t>-1.15</t>
  </si>
  <si>
    <t>0.65</t>
  </si>
  <si>
    <t>1.68</t>
  </si>
  <si>
    <t>0.89</t>
  </si>
  <si>
    <t>0.65</t>
  </si>
  <si>
    <t>2.01</t>
  </si>
  <si>
    <t>0.55</t>
  </si>
  <si>
    <t>1.24</t>
  </si>
  <si>
    <t>2.38</t>
  </si>
  <si>
    <t>2.47</t>
  </si>
  <si>
    <t>0.60</t>
  </si>
  <si>
    <t>1.71</t>
  </si>
  <si>
    <t>-1.04</t>
  </si>
  <si>
    <t>0.87</t>
  </si>
  <si>
    <t>0.61</t>
  </si>
  <si>
    <t>1.34</t>
  </si>
  <si>
    <t>1.77</t>
  </si>
  <si>
    <t>0.12</t>
  </si>
  <si>
    <t>0.74</t>
  </si>
  <si>
    <t>2.50</t>
  </si>
  <si>
    <t>2.88</t>
  </si>
  <si>
    <t>3.77</t>
  </si>
  <si>
    <t>0.10</t>
  </si>
  <si>
    <t>0.49</t>
  </si>
  <si>
    <t>-0.34</t>
  </si>
  <si>
    <t>0.24</t>
  </si>
  <si>
    <t>1.52</t>
  </si>
  <si>
    <t>0.78</t>
  </si>
  <si>
    <t>1.38</t>
  </si>
  <si>
    <t>0.06</t>
  </si>
  <si>
    <t>-0.02</t>
  </si>
  <si>
    <t>0.87</t>
  </si>
  <si>
    <t>2.16</t>
  </si>
  <si>
    <t>1.23</t>
  </si>
  <si>
    <t>1.44</t>
  </si>
  <si>
    <t>2.09</t>
  </si>
  <si>
    <t>-0.33</t>
  </si>
  <si>
    <t>-1.90</t>
  </si>
  <si>
    <t>-3.86</t>
  </si>
  <si>
    <t>-2.72</t>
  </si>
  <si>
    <t>-3.26</t>
  </si>
  <si>
    <t>-1.99</t>
  </si>
  <si>
    <t>-0.16</t>
  </si>
  <si>
    <t>-0.57</t>
  </si>
  <si>
    <t>0.06</t>
  </si>
  <si>
    <t>0.73</t>
  </si>
  <si>
    <t>0.50</t>
  </si>
  <si>
    <t>-0.82</t>
  </si>
  <si>
    <t>0.29</t>
  </si>
  <si>
    <t>-0.11</t>
  </si>
  <si>
    <t>1.19</t>
  </si>
  <si>
    <t>0.38</t>
  </si>
  <si>
    <t>0.12</t>
  </si>
  <si>
    <t>-0.08</t>
  </si>
  <si>
    <t>0.23</t>
  </si>
  <si>
    <t>0.79</t>
  </si>
  <si>
    <t>0.77</t>
  </si>
  <si>
    <t>0.14</t>
  </si>
  <si>
    <t>0.02</t>
  </si>
  <si>
    <t>0.40</t>
  </si>
  <si>
    <t>-0.11</t>
  </si>
  <si>
    <t>0.08</t>
  </si>
  <si>
    <t>0.20</t>
  </si>
  <si>
    <t>-0.27</t>
  </si>
  <si>
    <t>-0.42</t>
  </si>
  <si>
    <t>0.23</t>
  </si>
  <si>
    <t>0.31</t>
  </si>
  <si>
    <t>0.60</t>
  </si>
  <si>
    <t>-0.09</t>
  </si>
  <si>
    <t>0.23</t>
  </si>
  <si>
    <t>0.18</t>
  </si>
  <si>
    <t>-0.04</t>
  </si>
  <si>
    <t>-0.84</t>
  </si>
  <si>
    <t>0.04</t>
  </si>
  <si>
    <t>-0.60</t>
  </si>
  <si>
    <t>-0.31</t>
  </si>
  <si>
    <t>-0.16</t>
  </si>
  <si>
    <t>0.33</t>
  </si>
  <si>
    <t>0.21</t>
  </si>
  <si>
    <t>0.54</t>
  </si>
  <si>
    <t>-0.23</t>
  </si>
  <si>
    <t>0.01</t>
  </si>
  <si>
    <t>-0.22</t>
  </si>
  <si>
    <t>-0.04</t>
  </si>
  <si>
    <t>0.38</t>
  </si>
  <si>
    <t>-0.09</t>
  </si>
  <si>
    <t>0.01</t>
  </si>
  <si>
    <t>0.52</t>
  </si>
  <si>
    <t>-0.36</t>
  </si>
  <si>
    <t>-0.02</t>
  </si>
  <si>
    <t>0.16</t>
  </si>
  <si>
    <t>0.28</t>
  </si>
  <si>
    <t>-0.45</t>
  </si>
  <si>
    <t>0.10</t>
  </si>
  <si>
    <t>-0.36</t>
  </si>
  <si>
    <t>-0.24</t>
  </si>
  <si>
    <t>0.46</t>
  </si>
  <si>
    <t>-0.03</t>
  </si>
  <si>
    <t>-0.28</t>
  </si>
  <si>
    <t>-0.17</t>
  </si>
  <si>
    <t>-0.63</t>
  </si>
  <si>
    <t>-0.54</t>
  </si>
  <si>
    <t>-0.25</t>
  </si>
  <si>
    <t>-0.71</t>
  </si>
  <si>
    <t>-0.18</t>
  </si>
  <si>
    <t>0.37</t>
  </si>
  <si>
    <t>-0.29</t>
  </si>
  <si>
    <t>-0.15</t>
  </si>
  <si>
    <t>-0.12</t>
  </si>
  <si>
    <t>-1.13</t>
  </si>
  <si>
    <t>-0.51</t>
  </si>
  <si>
    <t>-1.43</t>
  </si>
  <si>
    <t>-0.85</t>
  </si>
  <si>
    <t>-0.30</t>
  </si>
  <si>
    <t>0.02</t>
  </si>
  <si>
    <t>-0.01</t>
  </si>
  <si>
    <t>-0.02</t>
  </si>
  <si>
    <t>0.60</t>
  </si>
  <si>
    <t>0.23</t>
  </si>
  <si>
    <t>0.51</t>
  </si>
  <si>
    <t>0.19</t>
  </si>
  <si>
    <t>0.03</t>
  </si>
  <si>
    <t>0.31</t>
  </si>
  <si>
    <t>0.81</t>
  </si>
  <si>
    <t>0.25</t>
  </si>
  <si>
    <t>-0.13</t>
  </si>
  <si>
    <t>0.27</t>
  </si>
  <si>
    <t>0.69</t>
  </si>
  <si>
    <t>0.03</t>
  </si>
  <si>
    <t>-0.18</t>
  </si>
  <si>
    <t>-0.24</t>
  </si>
  <si>
    <t>0.79</t>
  </si>
  <si>
    <t>0.06</t>
  </si>
  <si>
    <t>-0.31</t>
  </si>
  <si>
    <t>-0.05</t>
  </si>
  <si>
    <t>0.65</t>
  </si>
  <si>
    <t>0.63</t>
  </si>
  <si>
    <t>0.37</t>
  </si>
  <si>
    <t>-0.14</t>
  </si>
  <si>
    <t>0.02</t>
  </si>
  <si>
    <t>0.27</t>
  </si>
  <si>
    <t>0.61</t>
  </si>
  <si>
    <t>0.32</t>
  </si>
  <si>
    <t>0.22</t>
  </si>
  <si>
    <t>0.51</t>
  </si>
  <si>
    <t>0.07</t>
  </si>
  <si>
    <t>0.63</t>
  </si>
  <si>
    <t>1.04</t>
  </si>
  <si>
    <t>1.13</t>
  </si>
  <si>
    <t>0.65</t>
  </si>
  <si>
    <t>0.15</t>
  </si>
  <si>
    <t>0.22</t>
  </si>
  <si>
    <t>-0.40</t>
  </si>
  <si>
    <t>0.17</t>
  </si>
  <si>
    <t>-0.19</t>
  </si>
  <si>
    <t>0.05</t>
  </si>
  <si>
    <t>-0.38</t>
  </si>
  <si>
    <t>-0.73</t>
  </si>
  <si>
    <t>0.05</t>
  </si>
  <si>
    <t>0.21</t>
  </si>
  <si>
    <t>0.24</t>
  </si>
  <si>
    <t>0.53</t>
  </si>
  <si>
    <t>0.40</t>
  </si>
  <si>
    <t>0.23</t>
  </si>
  <si>
    <t>0.10</t>
  </si>
  <si>
    <t>1.01</t>
  </si>
  <si>
    <t>0.01</t>
  </si>
  <si>
    <t>-0.06</t>
  </si>
  <si>
    <t>0.42</t>
  </si>
  <si>
    <t>0.56</t>
  </si>
  <si>
    <t>0.42</t>
  </si>
  <si>
    <t>0.29</t>
  </si>
  <si>
    <t>0.20</t>
  </si>
  <si>
    <t>-0.08</t>
  </si>
  <si>
    <t>0.81</t>
  </si>
  <si>
    <t>0.34</t>
  </si>
  <si>
    <t>-0.27</t>
  </si>
  <si>
    <t>0.08</t>
  </si>
  <si>
    <t>0.49</t>
  </si>
  <si>
    <t>0.30</t>
  </si>
  <si>
    <t>-0.35</t>
  </si>
  <si>
    <t>0.08</t>
  </si>
  <si>
    <t>0.44</t>
  </si>
  <si>
    <t>0.38</t>
  </si>
  <si>
    <t>-0.35</t>
  </si>
  <si>
    <t>0.11</t>
  </si>
  <si>
    <t>-0.28</t>
  </si>
  <si>
    <t>0.89</t>
  </si>
  <si>
    <t>0.32</t>
  </si>
  <si>
    <t>-0.28</t>
  </si>
  <si>
    <t>0.16</t>
  </si>
  <si>
    <t>1.09</t>
  </si>
  <si>
    <t>0.19</t>
  </si>
  <si>
    <t>0.41</t>
  </si>
  <si>
    <t>-0.36</t>
  </si>
  <si>
    <t>0.38</t>
  </si>
  <si>
    <t>0.06</t>
  </si>
  <si>
    <t>-1.27</t>
  </si>
  <si>
    <t>-0.58</t>
  </si>
  <si>
    <t>-0.14</t>
  </si>
  <si>
    <t>0.06</t>
  </si>
  <si>
    <t>0.32</t>
  </si>
  <si>
    <t>0.10</t>
  </si>
  <si>
    <t>-0.04</t>
  </si>
  <si>
    <t>-0.68</t>
  </si>
  <si>
    <t>0.57</t>
  </si>
  <si>
    <t>-0.28</t>
  </si>
  <si>
    <t>0.15</t>
  </si>
  <si>
    <t>-0.18</t>
  </si>
  <si>
    <t>-0.19</t>
  </si>
  <si>
    <t>-0.52</t>
  </si>
  <si>
    <t>0.01</t>
  </si>
  <si>
    <t>-0.31</t>
  </si>
  <si>
    <t>0.25</t>
  </si>
  <si>
    <t>-0.12</t>
  </si>
  <si>
    <t>-0.21</t>
  </si>
  <si>
    <t>-0.01</t>
  </si>
  <si>
    <t>0.05</t>
  </si>
  <si>
    <t>-0.04</t>
  </si>
  <si>
    <t>-0.09</t>
  </si>
  <si>
    <t>0.11</t>
  </si>
  <si>
    <t>0.01</t>
  </si>
  <si>
    <t>-0.19</t>
  </si>
  <si>
    <t>0.06</t>
  </si>
  <si>
    <t>0.01</t>
  </si>
  <si>
    <t>0.03</t>
  </si>
  <si>
    <t>0.16</t>
  </si>
  <si>
    <t>-0.01</t>
  </si>
  <si>
    <t>-0.21</t>
  </si>
  <si>
    <t>0.17</t>
  </si>
  <si>
    <t>0.48</t>
  </si>
  <si>
    <t>0.15</t>
  </si>
  <si>
    <t>0.11</t>
  </si>
  <si>
    <t>0.20</t>
  </si>
  <si>
    <t>0.09</t>
  </si>
  <si>
    <t>0.04</t>
  </si>
  <si>
    <t>0.18</t>
  </si>
  <si>
    <t>0.29</t>
  </si>
  <si>
    <t>0.47</t>
  </si>
  <si>
    <t>0.56</t>
  </si>
  <si>
    <t>0.59</t>
  </si>
  <si>
    <t>0.44</t>
  </si>
  <si>
    <t>0.33</t>
  </si>
  <si>
    <t>0.41</t>
  </si>
  <si>
    <t>0.15</t>
  </si>
  <si>
    <t>0.07</t>
  </si>
  <si>
    <t>-0.09</t>
  </si>
  <si>
    <t>0.13</t>
  </si>
  <si>
    <t>0.28</t>
  </si>
  <si>
    <t>0.17</t>
  </si>
  <si>
    <t>0.52</t>
  </si>
  <si>
    <t>0.68</t>
  </si>
  <si>
    <t>0.37</t>
  </si>
  <si>
    <t>1.07</t>
  </si>
  <si>
    <t>0.13</t>
  </si>
  <si>
    <t>0.50</t>
  </si>
  <si>
    <t>0.52</t>
  </si>
  <si>
    <t>0.24</t>
  </si>
  <si>
    <t>0.68</t>
  </si>
  <si>
    <t>0.99</t>
  </si>
  <si>
    <t>0.75</t>
  </si>
  <si>
    <t>0.46</t>
  </si>
  <si>
    <t>1.26</t>
  </si>
  <si>
    <t>0.97</t>
  </si>
  <si>
    <t>-1.87</t>
  </si>
  <si>
    <t>0.85</t>
  </si>
  <si>
    <t>0.48</t>
  </si>
  <si>
    <t>0.74</t>
  </si>
  <si>
    <t>1.14</t>
  </si>
  <si>
    <t>0.37</t>
  </si>
  <si>
    <t>0.70</t>
  </si>
  <si>
    <t>0.73</t>
  </si>
  <si>
    <t>0.45</t>
  </si>
  <si>
    <t>0.80</t>
  </si>
  <si>
    <t>1.19</t>
  </si>
  <si>
    <t>1.36</t>
  </si>
  <si>
    <t>1.74</t>
  </si>
  <si>
    <t>1.19</t>
  </si>
  <si>
    <t>0.89</t>
  </si>
  <si>
    <t>1.19</t>
  </si>
  <si>
    <t>0.27</t>
  </si>
  <si>
    <t>1.61</t>
  </si>
  <si>
    <t>1.14</t>
  </si>
  <si>
    <t>1.31</t>
  </si>
  <si>
    <t>0.65</t>
  </si>
  <si>
    <t>1.00</t>
  </si>
  <si>
    <t>0.91</t>
  </si>
  <si>
    <t>0.64</t>
  </si>
  <si>
    <t>0.95</t>
  </si>
  <si>
    <t>0.83</t>
  </si>
  <si>
    <t>0.62</t>
  </si>
  <si>
    <t>0.85</t>
  </si>
  <si>
    <t>0.30</t>
  </si>
  <si>
    <t>0.85</t>
  </si>
  <si>
    <t>0.96</t>
  </si>
  <si>
    <t>0.20</t>
  </si>
  <si>
    <t>0.36</t>
  </si>
  <si>
    <t>0.75</t>
  </si>
  <si>
    <t>0.73</t>
  </si>
  <si>
    <t>0.36</t>
  </si>
  <si>
    <t>1.28</t>
  </si>
  <si>
    <t>1.80</t>
  </si>
  <si>
    <t>1.48</t>
  </si>
  <si>
    <t>1.57</t>
  </si>
  <si>
    <t>1.28</t>
  </si>
  <si>
    <t>2.10</t>
  </si>
  <si>
    <t>1.37</t>
  </si>
  <si>
    <t>1.23</t>
  </si>
  <si>
    <t>0.37</t>
  </si>
  <si>
    <t>0.08</t>
  </si>
  <si>
    <t>0.40</t>
  </si>
  <si>
    <t>1.12</t>
  </si>
  <si>
    <t>1.01</t>
  </si>
  <si>
    <t>1.13</t>
  </si>
  <si>
    <t>0.29</t>
  </si>
  <si>
    <t>3.06</t>
  </si>
  <si>
    <t>1.49</t>
  </si>
  <si>
    <t>-0.11</t>
  </si>
  <si>
    <t>0.98</t>
  </si>
  <si>
    <t>2.01</t>
  </si>
  <si>
    <t>0.61</t>
  </si>
  <si>
    <t>1.09</t>
  </si>
  <si>
    <t>-0.78</t>
  </si>
  <si>
    <t>-0.24</t>
  </si>
  <si>
    <t>0.60</t>
  </si>
  <si>
    <t>0.07</t>
  </si>
  <si>
    <t>-0.04</t>
  </si>
  <si>
    <t>1.65</t>
  </si>
  <si>
    <t>0.84</t>
  </si>
  <si>
    <t>0.85</t>
  </si>
  <si>
    <t>0.86</t>
  </si>
  <si>
    <t>0.42</t>
  </si>
  <si>
    <t>0.83</t>
  </si>
  <si>
    <t>0.91</t>
  </si>
  <si>
    <t>0.60</t>
  </si>
  <si>
    <t>1.47</t>
  </si>
  <si>
    <t>0.49</t>
  </si>
  <si>
    <t>0.62</t>
  </si>
  <si>
    <t>0.66</t>
  </si>
  <si>
    <t>0.77</t>
  </si>
  <si>
    <t>-0.24</t>
  </si>
  <si>
    <t>-0.17</t>
  </si>
  <si>
    <t>0.67</t>
  </si>
  <si>
    <t>-0.01</t>
  </si>
  <si>
    <t>0.72</t>
  </si>
  <si>
    <t>1.86</t>
  </si>
  <si>
    <t>1.31</t>
  </si>
  <si>
    <t>1.25</t>
  </si>
  <si>
    <t>1.28</t>
  </si>
  <si>
    <t>0.73</t>
  </si>
  <si>
    <t>0.64</t>
  </si>
  <si>
    <t>0.62</t>
  </si>
  <si>
    <t>0.47</t>
  </si>
  <si>
    <t>0.49</t>
  </si>
  <si>
    <t>0.31</t>
  </si>
  <si>
    <t>-0.69</t>
  </si>
  <si>
    <t>0.02</t>
  </si>
  <si>
    <t>0.56</t>
  </si>
  <si>
    <t>-0.31</t>
  </si>
  <si>
    <t>-0.34</t>
  </si>
  <si>
    <t>0.54</t>
  </si>
  <si>
    <t>0.61</t>
  </si>
  <si>
    <t>0.10</t>
  </si>
  <si>
    <t>-0.31</t>
  </si>
  <si>
    <t>-0.67</t>
  </si>
  <si>
    <t>0.23</t>
  </si>
  <si>
    <t>-0.02</t>
  </si>
  <si>
    <t>0.04</t>
  </si>
  <si>
    <t>-0.31</t>
  </si>
  <si>
    <t>0.02</t>
  </si>
  <si>
    <t>0.11</t>
  </si>
  <si>
    <t>1.20</t>
  </si>
  <si>
    <t>0.09</t>
  </si>
  <si>
    <t>0.78</t>
  </si>
  <si>
    <t>0.86</t>
  </si>
  <si>
    <t>0.10</t>
  </si>
  <si>
    <t>-0.07</t>
  </si>
  <si>
    <t>0.31</t>
  </si>
  <si>
    <t>0.08</t>
  </si>
  <si>
    <t>0.83</t>
  </si>
  <si>
    <t>0.65</t>
  </si>
  <si>
    <t>0.68</t>
  </si>
  <si>
    <t>0.46</t>
  </si>
  <si>
    <t>0.33</t>
  </si>
  <si>
    <t>0.14</t>
  </si>
  <si>
    <t>0.45</t>
  </si>
  <si>
    <t>0.15</t>
  </si>
  <si>
    <t>0.03</t>
  </si>
  <si>
    <t>-0.04</t>
  </si>
  <si>
    <t>-0.06</t>
  </si>
  <si>
    <t>0.01</t>
  </si>
  <si>
    <t>-0.26</t>
  </si>
  <si>
    <t>-0.46</t>
  </si>
  <si>
    <t>-0.12</t>
  </si>
  <si>
    <t>0.18</t>
  </si>
  <si>
    <t>-0.06</t>
  </si>
  <si>
    <t>0.02</t>
  </si>
  <si>
    <t>-0.43</t>
  </si>
  <si>
    <t>-0.21</t>
  </si>
  <si>
    <t>-0.13</t>
  </si>
  <si>
    <t>0.28</t>
  </si>
  <si>
    <t>-0.36</t>
  </si>
  <si>
    <t>-1.15</t>
  </si>
  <si>
    <t>-0.57</t>
  </si>
  <si>
    <t>0.22</t>
  </si>
  <si>
    <t>-0.50</t>
  </si>
  <si>
    <t>-1.21</t>
  </si>
  <si>
    <t>-1.20</t>
  </si>
  <si>
    <t>-0.35</t>
  </si>
  <si>
    <t>-0.29</t>
  </si>
  <si>
    <t>0.01</t>
  </si>
  <si>
    <t>-0.17</t>
  </si>
  <si>
    <t>-0.07</t>
  </si>
  <si>
    <t>-0.05</t>
  </si>
  <si>
    <t>-0.15</t>
  </si>
  <si>
    <t>-0.26</t>
  </si>
  <si>
    <t>-0.08</t>
  </si>
  <si>
    <t>-0.25</t>
  </si>
  <si>
    <t>-0.28</t>
  </si>
  <si>
    <t>-0.29</t>
  </si>
  <si>
    <t>0.04</t>
  </si>
  <si>
    <t>-0.02</t>
  </si>
  <si>
    <t>-0.07</t>
  </si>
  <si>
    <t>0.00</t>
  </si>
  <si>
    <t>-0.04</t>
  </si>
  <si>
    <t>-0.05</t>
  </si>
  <si>
    <t>0.19</t>
  </si>
  <si>
    <t>0.10</t>
  </si>
  <si>
    <t>-0.05</t>
  </si>
  <si>
    <t>0.09</t>
  </si>
  <si>
    <t>-0.04</t>
  </si>
  <si>
    <t>-0.08</t>
  </si>
  <si>
    <t>-0.11</t>
  </si>
  <si>
    <t>0.09</t>
  </si>
  <si>
    <t>-0.00</t>
  </si>
  <si>
    <t>0.06</t>
  </si>
  <si>
    <t>0.03</t>
  </si>
  <si>
    <t>-0.09</t>
  </si>
  <si>
    <t>-0.07</t>
  </si>
  <si>
    <t>-0.15</t>
  </si>
  <si>
    <t>-0.04</t>
  </si>
  <si>
    <t>-0.14</t>
  </si>
  <si>
    <t>-0.02</t>
  </si>
  <si>
    <t>0.06</t>
  </si>
  <si>
    <t>0.01</t>
  </si>
  <si>
    <t>-0.00</t>
  </si>
  <si>
    <t>-0.09</t>
  </si>
  <si>
    <t>-0.11</t>
  </si>
  <si>
    <t>0.03</t>
  </si>
  <si>
    <t>-0.17</t>
  </si>
  <si>
    <t>0.00</t>
  </si>
  <si>
    <t>-0.10</t>
  </si>
  <si>
    <t>0.03</t>
  </si>
  <si>
    <t>-0.04</t>
  </si>
  <si>
    <t>-0.22</t>
  </si>
  <si>
    <t>-0.48</t>
  </si>
  <si>
    <t>0.18</t>
  </si>
  <si>
    <t>-0.05</t>
  </si>
  <si>
    <t>0.03</t>
  </si>
  <si>
    <t>-0.15</t>
  </si>
  <si>
    <t>0.05</t>
  </si>
  <si>
    <t>-0.06</t>
  </si>
  <si>
    <t>-0.12</t>
  </si>
  <si>
    <t>0.16</t>
  </si>
  <si>
    <t>0.13</t>
  </si>
  <si>
    <t>0.02</t>
  </si>
  <si>
    <t>0.06</t>
  </si>
  <si>
    <t>0.04</t>
  </si>
  <si>
    <t>-0.02</t>
  </si>
  <si>
    <t>0.06</t>
  </si>
  <si>
    <t>0.09</t>
  </si>
  <si>
    <t>0.02</t>
  </si>
  <si>
    <t>0.11</t>
  </si>
  <si>
    <t>0.13</t>
  </si>
  <si>
    <t>0.22</t>
  </si>
  <si>
    <t>0.03</t>
  </si>
  <si>
    <t>-0.03</t>
  </si>
  <si>
    <t>0.19</t>
  </si>
  <si>
    <t>0.09</t>
  </si>
  <si>
    <t>-0.07</t>
  </si>
  <si>
    <t>-0.01</t>
  </si>
  <si>
    <t>0.11</t>
  </si>
  <si>
    <t>0.10</t>
  </si>
  <si>
    <t>0.30</t>
  </si>
  <si>
    <t>0.11</t>
  </si>
  <si>
    <t>-0.02</t>
  </si>
  <si>
    <t>0.11</t>
  </si>
  <si>
    <t>0.01</t>
  </si>
  <si>
    <t>-0.05</t>
  </si>
  <si>
    <t>0.05</t>
  </si>
  <si>
    <t>0.06</t>
  </si>
  <si>
    <t>0.13</t>
  </si>
  <si>
    <t>-0.05</t>
  </si>
  <si>
    <t>-0.14</t>
  </si>
  <si>
    <t>-0.00</t>
  </si>
  <si>
    <t>0.04</t>
  </si>
  <si>
    <t>0.07</t>
  </si>
  <si>
    <t>0.35</t>
  </si>
  <si>
    <t>0.07</t>
  </si>
  <si>
    <t>0.27</t>
  </si>
  <si>
    <t>-0.02</t>
  </si>
  <si>
    <t>0.60</t>
  </si>
  <si>
    <t>0.39</t>
  </si>
  <si>
    <t>-0.19</t>
  </si>
  <si>
    <t>0.65</t>
  </si>
  <si>
    <t>0.27</t>
  </si>
  <si>
    <t>0.32</t>
  </si>
  <si>
    <t>0.51</t>
  </si>
  <si>
    <t>-0.20</t>
  </si>
  <si>
    <t>0.40</t>
  </si>
  <si>
    <t>0.50</t>
  </si>
  <si>
    <t>0.57</t>
  </si>
  <si>
    <t>0.38</t>
  </si>
  <si>
    <t>0.51</t>
  </si>
  <si>
    <t>0.85</t>
  </si>
  <si>
    <t>0.39</t>
  </si>
  <si>
    <t>0.34</t>
  </si>
  <si>
    <t>-0.19</t>
  </si>
  <si>
    <t>-0.08</t>
  </si>
  <si>
    <t>0.43</t>
  </si>
  <si>
    <t>0.11</t>
  </si>
  <si>
    <t>-0.01</t>
  </si>
  <si>
    <t>0.27</t>
  </si>
  <si>
    <t>1.12</t>
  </si>
  <si>
    <t>0.79</t>
  </si>
  <si>
    <t>-0.05</t>
  </si>
  <si>
    <t>0.31</t>
  </si>
  <si>
    <t>-0.04</t>
  </si>
  <si>
    <t>-1.62</t>
  </si>
  <si>
    <t>0.32</t>
  </si>
  <si>
    <t>0.14</t>
  </si>
  <si>
    <t>0.61</t>
  </si>
  <si>
    <t>0.64</t>
  </si>
  <si>
    <t>0.52</t>
  </si>
  <si>
    <t>0.59</t>
  </si>
  <si>
    <t>0.86</t>
  </si>
  <si>
    <t>1.10</t>
  </si>
  <si>
    <t>-0.01</t>
  </si>
  <si>
    <t>0.22</t>
  </si>
  <si>
    <t>0.02</t>
  </si>
  <si>
    <t>-0.22</t>
  </si>
  <si>
    <t>0.51</t>
  </si>
  <si>
    <t>1.35</t>
  </si>
  <si>
    <t>0.27</t>
  </si>
  <si>
    <t>0.85</t>
  </si>
  <si>
    <t>1.47</t>
  </si>
  <si>
    <t>1.81</t>
  </si>
  <si>
    <t>3.30</t>
  </si>
  <si>
    <t>1.23</t>
  </si>
  <si>
    <t>0.39</t>
  </si>
  <si>
    <t>-2.45</t>
  </si>
  <si>
    <t>-2.10</t>
  </si>
  <si>
    <t>-0.82</t>
  </si>
  <si>
    <t>1.39</t>
  </si>
  <si>
    <t>1.03</t>
  </si>
  <si>
    <t>2.49</t>
  </si>
  <si>
    <t>1.82</t>
  </si>
  <si>
    <t>0.76</t>
  </si>
  <si>
    <t>-0.24</t>
  </si>
  <si>
    <t>0.64</t>
  </si>
  <si>
    <t>1.11</t>
  </si>
  <si>
    <t>0.48</t>
  </si>
  <si>
    <t>-0.30</t>
  </si>
  <si>
    <t>7.81</t>
  </si>
  <si>
    <t>-0.00</t>
  </si>
  <si>
    <t>-1.45</t>
  </si>
  <si>
    <t>-0.20</t>
  </si>
  <si>
    <t>-1.18</t>
  </si>
  <si>
    <t>-0.13</t>
  </si>
  <si>
    <t>0.46</t>
  </si>
  <si>
    <t>0.02</t>
  </si>
  <si>
    <t>0.36</t>
  </si>
  <si>
    <t>0.55</t>
  </si>
  <si>
    <t>0.39</t>
  </si>
  <si>
    <t>0.16</t>
  </si>
  <si>
    <t>0.59</t>
  </si>
  <si>
    <t>0.20</t>
  </si>
  <si>
    <t>0.52</t>
  </si>
  <si>
    <t>0.65</t>
  </si>
  <si>
    <t>0.53</t>
  </si>
  <si>
    <t>1.35</t>
  </si>
  <si>
    <t>0.69</t>
  </si>
  <si>
    <t>1.08</t>
  </si>
  <si>
    <t>1.42</t>
  </si>
  <si>
    <t>0.98</t>
  </si>
  <si>
    <t>0.86</t>
  </si>
  <si>
    <t>-0.08</t>
  </si>
  <si>
    <t>0.02</t>
  </si>
  <si>
    <t>-0.38</t>
  </si>
  <si>
    <t>0.44</t>
  </si>
  <si>
    <t>0.45</t>
  </si>
  <si>
    <t>0.55</t>
  </si>
  <si>
    <t>0.95</t>
  </si>
  <si>
    <t>0.76</t>
  </si>
  <si>
    <t>1.80</t>
  </si>
  <si>
    <t>0.51</t>
  </si>
  <si>
    <t>-0.46</t>
  </si>
  <si>
    <t>-2.07</t>
  </si>
  <si>
    <t>-3.73</t>
  </si>
  <si>
    <t>-1.51</t>
  </si>
  <si>
    <t>-1.12</t>
  </si>
  <si>
    <t>-1.57</t>
  </si>
  <si>
    <t>-0.75</t>
  </si>
  <si>
    <t>-0.37</t>
  </si>
  <si>
    <t>-0.89</t>
  </si>
  <si>
    <t>0.18</t>
  </si>
  <si>
    <t>-2.87</t>
  </si>
  <si>
    <t>0.74</t>
  </si>
  <si>
    <t>-0.25</t>
  </si>
  <si>
    <t>-0.17</t>
  </si>
  <si>
    <t>-1.35</t>
  </si>
  <si>
    <t>-1.16</t>
  </si>
  <si>
    <t>-0.55</t>
  </si>
  <si>
    <t>-0.49</t>
  </si>
  <si>
    <t>0.67</t>
  </si>
  <si>
    <t>0.94</t>
  </si>
  <si>
    <t>0.86</t>
  </si>
  <si>
    <t>1.36</t>
  </si>
  <si>
    <t>-0.90</t>
  </si>
  <si>
    <t>0.69</t>
  </si>
  <si>
    <t>-0.13</t>
  </si>
  <si>
    <t>-0.86</t>
  </si>
  <si>
    <t>0.38</t>
  </si>
  <si>
    <t>-0.28</t>
  </si>
  <si>
    <t>0.38</t>
  </si>
  <si>
    <t>-0.35</t>
  </si>
  <si>
    <t>0.41</t>
  </si>
  <si>
    <t>0.90</t>
  </si>
  <si>
    <t>-0.16</t>
  </si>
  <si>
    <t>-0.52</t>
  </si>
  <si>
    <t>0.09</t>
  </si>
  <si>
    <t>-0.15</t>
  </si>
  <si>
    <t>-1.72</t>
  </si>
  <si>
    <t>-0.94</t>
  </si>
  <si>
    <t>-0.70</t>
  </si>
  <si>
    <t>0.18</t>
  </si>
  <si>
    <t>-0.64</t>
  </si>
  <si>
    <t>-0.11</t>
  </si>
  <si>
    <t>0.37</t>
  </si>
  <si>
    <t>0.47</t>
  </si>
  <si>
    <t>0.39</t>
  </si>
  <si>
    <t>-0.70</t>
  </si>
  <si>
    <t>-0.31</t>
  </si>
  <si>
    <t>0.30</t>
  </si>
  <si>
    <t>-0.85</t>
  </si>
  <si>
    <t>-0.42</t>
  </si>
  <si>
    <t>-0.62</t>
  </si>
  <si>
    <t>-0.28</t>
  </si>
  <si>
    <t>0.46</t>
  </si>
  <si>
    <t>0.20</t>
  </si>
  <si>
    <t>0.14</t>
  </si>
  <si>
    <t>0.54</t>
  </si>
  <si>
    <t>0.37</t>
  </si>
  <si>
    <t>-0.17</t>
  </si>
  <si>
    <t>-0.07</t>
  </si>
  <si>
    <t>0.03</t>
  </si>
  <si>
    <t>-0.42</t>
  </si>
  <si>
    <t>0.03</t>
  </si>
  <si>
    <t>-0.56</t>
  </si>
  <si>
    <t>0.69</t>
  </si>
  <si>
    <t>-1.37</t>
  </si>
  <si>
    <t>-0.87</t>
  </si>
  <si>
    <t>0.00</t>
  </si>
  <si>
    <t>0.07</t>
  </si>
  <si>
    <t>-1.01</t>
  </si>
  <si>
    <t>0.24</t>
  </si>
  <si>
    <t>0.42</t>
  </si>
  <si>
    <t>-1.63</t>
  </si>
  <si>
    <t>-0.91</t>
  </si>
  <si>
    <t>-1.70</t>
  </si>
  <si>
    <t>-0.89</t>
  </si>
  <si>
    <t>-0.77</t>
  </si>
  <si>
    <t>1.51</t>
  </si>
  <si>
    <t>-0.39</t>
  </si>
  <si>
    <t>-1.25</t>
  </si>
  <si>
    <t>-0.16</t>
  </si>
  <si>
    <t>0.13</t>
  </si>
  <si>
    <t>0.12</t>
  </si>
  <si>
    <t>0.19</t>
  </si>
  <si>
    <t>-0.29</t>
  </si>
  <si>
    <t>0.45</t>
  </si>
  <si>
    <t>0.17</t>
  </si>
  <si>
    <t>-1.89</t>
  </si>
  <si>
    <t>0.38</t>
  </si>
  <si>
    <t>-0.15</t>
  </si>
  <si>
    <t>-0.20</t>
  </si>
  <si>
    <t>-0.27</t>
  </si>
  <si>
    <t>0.53</t>
  </si>
  <si>
    <t>0.37</t>
  </si>
  <si>
    <t>0.50</t>
  </si>
  <si>
    <t>0.43</t>
  </si>
  <si>
    <t>-0.01</t>
  </si>
  <si>
    <t>-0.07</t>
  </si>
  <si>
    <t>0.57</t>
  </si>
  <si>
    <t>0.38</t>
  </si>
  <si>
    <t>0.59</t>
  </si>
  <si>
    <t>-0.24</t>
  </si>
  <si>
    <t>0.13</t>
  </si>
  <si>
    <t>0.10</t>
  </si>
  <si>
    <t>0.17</t>
  </si>
  <si>
    <t>0.32</t>
  </si>
  <si>
    <t>0.22</t>
  </si>
  <si>
    <t>-0.20</t>
  </si>
  <si>
    <t>0.40</t>
  </si>
  <si>
    <t>-0.18</t>
  </si>
  <si>
    <t>0.10</t>
  </si>
  <si>
    <t>0.11</t>
  </si>
  <si>
    <t>-0.09</t>
  </si>
  <si>
    <t>-0.36</t>
  </si>
  <si>
    <t>0.80</t>
  </si>
  <si>
    <t>0.04</t>
  </si>
  <si>
    <t>0.53</t>
  </si>
  <si>
    <t>0.56</t>
  </si>
  <si>
    <t>0.21</t>
  </si>
  <si>
    <t>-0.05</t>
  </si>
  <si>
    <t>-0.40</t>
  </si>
  <si>
    <t>0.16</t>
  </si>
  <si>
    <t>0.15</t>
  </si>
  <si>
    <t>0.46</t>
  </si>
  <si>
    <t>1.21</t>
  </si>
  <si>
    <t>0.13</t>
  </si>
  <si>
    <t>0.28</t>
  </si>
  <si>
    <t>0.12</t>
  </si>
  <si>
    <t>-0.75</t>
  </si>
  <si>
    <t>-0.50</t>
  </si>
  <si>
    <t>-0.19</t>
  </si>
  <si>
    <t>1.17</t>
  </si>
  <si>
    <t>0.21</t>
  </si>
  <si>
    <t>1.05</t>
  </si>
  <si>
    <t>-0.02</t>
  </si>
  <si>
    <t>0.79</t>
  </si>
  <si>
    <t>2.12</t>
  </si>
  <si>
    <t>0.36</t>
  </si>
  <si>
    <t>0.60</t>
  </si>
  <si>
    <t>-1.41</t>
  </si>
  <si>
    <t>0.46</t>
  </si>
  <si>
    <t>0.38</t>
  </si>
  <si>
    <t>-0.62</t>
  </si>
  <si>
    <t>-0.74</t>
  </si>
  <si>
    <t>0.16</t>
  </si>
  <si>
    <t>0.14</t>
  </si>
  <si>
    <t>-0.18</t>
  </si>
  <si>
    <t>0.58</t>
  </si>
  <si>
    <t>0.02</t>
  </si>
  <si>
    <t>0.21</t>
  </si>
  <si>
    <t>0.39</t>
  </si>
  <si>
    <t>-0.22</t>
  </si>
  <si>
    <t>-0.11</t>
  </si>
  <si>
    <t>0.40</t>
  </si>
  <si>
    <t>0.07</t>
  </si>
  <si>
    <t>1.94</t>
  </si>
  <si>
    <t>-1.36</t>
  </si>
  <si>
    <t>0.01</t>
  </si>
  <si>
    <t>-0.09</t>
  </si>
  <si>
    <t>-0.27</t>
  </si>
  <si>
    <t>-0.54</t>
  </si>
  <si>
    <t>-0.39</t>
  </si>
  <si>
    <t>-0.56</t>
  </si>
  <si>
    <t>0.34</t>
  </si>
  <si>
    <t>-0.72</t>
  </si>
  <si>
    <t>-0.31</t>
  </si>
  <si>
    <t>-0.94</t>
  </si>
  <si>
    <t>0.42</t>
  </si>
  <si>
    <t>0.56</t>
  </si>
  <si>
    <t>0.15</t>
  </si>
  <si>
    <t>0.42</t>
  </si>
  <si>
    <t>1.30</t>
  </si>
  <si>
    <t>-0.74</t>
  </si>
  <si>
    <t>0.24</t>
  </si>
  <si>
    <t>0.40</t>
  </si>
  <si>
    <t>0.28</t>
  </si>
  <si>
    <t>1.23</t>
  </si>
  <si>
    <t>0.58</t>
  </si>
  <si>
    <t>-0.25</t>
  </si>
  <si>
    <t>1.34</t>
  </si>
  <si>
    <t>0.16</t>
  </si>
  <si>
    <t>-0.17</t>
  </si>
  <si>
    <t>-0.03</t>
  </si>
  <si>
    <t>.</t>
  </si>
  <si>
    <t>0.41</t>
  </si>
  <si>
    <t>-0.07</t>
  </si>
  <si>
    <t>0.58</t>
  </si>
  <si>
    <t>0.43</t>
  </si>
  <si>
    <t>0.14</t>
  </si>
  <si>
    <t>0.18</t>
  </si>
  <si>
    <t>-0.91</t>
  </si>
  <si>
    <t>0.08</t>
  </si>
  <si>
    <t>0.54</t>
  </si>
  <si>
    <t>0.12</t>
  </si>
  <si>
    <t>0.55</t>
  </si>
  <si>
    <t>-0.21</t>
  </si>
  <si>
    <t>0.14</t>
  </si>
  <si>
    <t>0.30</t>
  </si>
  <si>
    <t>-0.65</t>
  </si>
  <si>
    <t>0.03</t>
  </si>
  <si>
    <t>0.19</t>
  </si>
  <si>
    <t>0.50</t>
  </si>
  <si>
    <t>-0.40</t>
  </si>
  <si>
    <t>0.92</t>
  </si>
  <si>
    <t>0.22</t>
  </si>
  <si>
    <t>-0.18</t>
  </si>
  <si>
    <t>0.05</t>
  </si>
  <si>
    <t>0.50</t>
  </si>
  <si>
    <t>-0.10</t>
  </si>
  <si>
    <t>0.23</t>
  </si>
  <si>
    <t>0.18</t>
  </si>
  <si>
    <t>0.21</t>
  </si>
  <si>
    <t>0.28</t>
  </si>
  <si>
    <t>-0.27</t>
  </si>
  <si>
    <t>-0.28</t>
  </si>
  <si>
    <t>0.54</t>
  </si>
  <si>
    <t>0.10</t>
  </si>
  <si>
    <t>0.16</t>
  </si>
  <si>
    <t>0.19</t>
  </si>
  <si>
    <t>0.12</t>
  </si>
  <si>
    <t>0.02</t>
  </si>
  <si>
    <t>-0.22</t>
  </si>
  <si>
    <t>0.11</t>
  </si>
  <si>
    <t>0.24</t>
  </si>
  <si>
    <t>0.09</t>
  </si>
  <si>
    <t>-0.07</t>
  </si>
  <si>
    <t>0.30</t>
  </si>
  <si>
    <t>-0.00</t>
  </si>
  <si>
    <t>0.31</t>
  </si>
  <si>
    <t>0.43</t>
  </si>
  <si>
    <t>0.07</t>
  </si>
  <si>
    <t>-0.27</t>
  </si>
  <si>
    <t>0.04</t>
  </si>
  <si>
    <t>-0.12</t>
  </si>
  <si>
    <t>-0.06</t>
  </si>
  <si>
    <t>-0.03</t>
  </si>
  <si>
    <t>0.19</t>
  </si>
  <si>
    <t>-0.05</t>
  </si>
  <si>
    <t>-0.54</t>
  </si>
  <si>
    <t>0.77</t>
  </si>
  <si>
    <t>0.95</t>
  </si>
  <si>
    <t>0.07</t>
  </si>
  <si>
    <t>-0.33</t>
  </si>
  <si>
    <t>-0.09</t>
  </si>
  <si>
    <t>0.04</t>
  </si>
  <si>
    <t>0.31</t>
  </si>
  <si>
    <t>0.48</t>
  </si>
  <si>
    <t>0.40</t>
  </si>
  <si>
    <t>0.24</t>
  </si>
  <si>
    <t>-0.18</t>
  </si>
  <si>
    <t>-0.68</t>
  </si>
  <si>
    <t>0.07</t>
  </si>
  <si>
    <t>-0.57</t>
  </si>
  <si>
    <t>-0.02</t>
  </si>
  <si>
    <t>-0.56</t>
  </si>
  <si>
    <t>0.28</t>
  </si>
  <si>
    <t>-0.16</t>
  </si>
  <si>
    <t>2.31</t>
  </si>
  <si>
    <t>-0.09</t>
  </si>
  <si>
    <t>0.04</t>
  </si>
  <si>
    <t>-2.42</t>
  </si>
  <si>
    <t>0.90</t>
  </si>
  <si>
    <t>0.45</t>
  </si>
  <si>
    <t>-0.03</t>
  </si>
  <si>
    <t>-0.12</t>
  </si>
  <si>
    <t>0.26</t>
  </si>
  <si>
    <t>0.18</t>
  </si>
  <si>
    <t>0.13</t>
  </si>
  <si>
    <t>0.34</t>
  </si>
  <si>
    <t>-0.97</t>
  </si>
  <si>
    <t>0.20</t>
  </si>
  <si>
    <t>-0.63</t>
  </si>
  <si>
    <t>-1.64</t>
  </si>
  <si>
    <t>-0.12</t>
  </si>
  <si>
    <t>-0.11</t>
  </si>
  <si>
    <t>-0.12</t>
  </si>
  <si>
    <t>2.43</t>
  </si>
  <si>
    <t>-0.64</t>
  </si>
  <si>
    <t>0.39</t>
  </si>
  <si>
    <t>0.80</t>
  </si>
  <si>
    <t>0.81</t>
  </si>
  <si>
    <t>0.29</t>
  </si>
  <si>
    <t>1.15</t>
  </si>
  <si>
    <t>-0.50</t>
  </si>
  <si>
    <t>1.96</t>
  </si>
  <si>
    <t>-0.22</t>
  </si>
  <si>
    <t>1.06</t>
  </si>
  <si>
    <t>-0.38</t>
  </si>
  <si>
    <t>1.52</t>
  </si>
  <si>
    <t>-0.57</t>
  </si>
  <si>
    <t>-0.35</t>
  </si>
  <si>
    <t>-0.51</t>
  </si>
  <si>
    <t>2.52</t>
  </si>
  <si>
    <t>0.43</t>
  </si>
  <si>
    <t>0.56</t>
  </si>
  <si>
    <t>0.40</t>
  </si>
  <si>
    <t>0.48</t>
  </si>
  <si>
    <t>0.19</t>
  </si>
  <si>
    <t>-0.81</t>
  </si>
  <si>
    <t>-1.03</t>
  </si>
  <si>
    <t>1.96</t>
  </si>
  <si>
    <t>-1.38</t>
  </si>
  <si>
    <t>-0.71</t>
  </si>
  <si>
    <t>-1.32</t>
  </si>
  <si>
    <t>0.45</t>
  </si>
  <si>
    <t>-1.05</t>
  </si>
  <si>
    <t>-0.41</t>
  </si>
  <si>
    <t>-0.79</t>
  </si>
  <si>
    <t>0.37</t>
  </si>
  <si>
    <t>-1.23</t>
  </si>
  <si>
    <t>-0.14</t>
  </si>
  <si>
    <t>-0.26</t>
  </si>
  <si>
    <t>-0.24</t>
  </si>
  <si>
    <t>0.23</t>
  </si>
  <si>
    <t>0.19</t>
  </si>
  <si>
    <t>-0.03</t>
  </si>
  <si>
    <t>0.01</t>
  </si>
  <si>
    <t>-1.14</t>
  </si>
  <si>
    <t>0.19</t>
  </si>
  <si>
    <t>-0.65</t>
  </si>
  <si>
    <t>0.28</t>
  </si>
  <si>
    <t>0.71</t>
  </si>
  <si>
    <t>-0.21</t>
  </si>
  <si>
    <t>0.06</t>
  </si>
  <si>
    <t>-0.31</t>
  </si>
  <si>
    <t>0.29</t>
  </si>
  <si>
    <t>-0.67</t>
  </si>
  <si>
    <t>0.23</t>
  </si>
  <si>
    <t>0.07</t>
  </si>
  <si>
    <t>0.24</t>
  </si>
  <si>
    <t>0.14</t>
  </si>
  <si>
    <t>1.51</t>
  </si>
  <si>
    <t>-0.38</t>
  </si>
  <si>
    <t>0.18</t>
  </si>
  <si>
    <t>0.28</t>
  </si>
  <si>
    <t>-0.46</t>
  </si>
  <si>
    <t>0.48</t>
  </si>
  <si>
    <t>2.81</t>
  </si>
  <si>
    <t>5.73</t>
  </si>
  <si>
    <t>0.67</t>
  </si>
  <si>
    <t>-0.35</t>
  </si>
  <si>
    <t>0.01</t>
  </si>
  <si>
    <t>1.46</t>
  </si>
  <si>
    <t>0.33</t>
  </si>
  <si>
    <t>0.45</t>
  </si>
  <si>
    <t>-0.48</t>
  </si>
  <si>
    <t>-0.42</t>
  </si>
  <si>
    <t>0.14</t>
  </si>
  <si>
    <t>0.56</t>
  </si>
  <si>
    <t>0.28</t>
  </si>
  <si>
    <t>0.45</t>
  </si>
  <si>
    <t>0.28</t>
  </si>
  <si>
    <t>0.19</t>
  </si>
  <si>
    <t>-0.77</t>
  </si>
  <si>
    <t>0.66</t>
  </si>
  <si>
    <t>-1.34</t>
  </si>
  <si>
    <t>0.55</t>
  </si>
  <si>
    <t>0.82</t>
  </si>
  <si>
    <t>-0.57</t>
  </si>
  <si>
    <t>-1.25</t>
  </si>
  <si>
    <t>0.45</t>
  </si>
  <si>
    <t>-0.04</t>
  </si>
  <si>
    <t>0.73</t>
  </si>
  <si>
    <t>-0.62</t>
  </si>
  <si>
    <t>-0.72</t>
  </si>
  <si>
    <t>0.11</t>
  </si>
  <si>
    <t>-0.03</t>
  </si>
  <si>
    <t>0.91</t>
  </si>
  <si>
    <t>0.57</t>
  </si>
  <si>
    <t>-0.39</t>
  </si>
  <si>
    <t>-0.28</t>
  </si>
  <si>
    <t>-0.78</t>
  </si>
  <si>
    <t>0.89</t>
  </si>
  <si>
    <t>-2.06</t>
  </si>
  <si>
    <t>1.17</t>
  </si>
  <si>
    <t>4.02</t>
  </si>
  <si>
    <t>0.40</t>
  </si>
  <si>
    <t>-0.31</t>
  </si>
  <si>
    <t>-1.32</t>
  </si>
  <si>
    <t>-0.64</t>
  </si>
  <si>
    <t>-0.01</t>
  </si>
  <si>
    <t>-0.44</t>
  </si>
  <si>
    <t>-0.18</t>
  </si>
  <si>
    <t>-0.57</t>
  </si>
  <si>
    <t>0.81</t>
  </si>
  <si>
    <t>-0.12</t>
  </si>
  <si>
    <t>-0.17</t>
  </si>
  <si>
    <t>0.33</t>
  </si>
  <si>
    <t>-0.25</t>
  </si>
  <si>
    <t>0.39</t>
  </si>
  <si>
    <t>0.07</t>
  </si>
  <si>
    <t>-0.22</t>
  </si>
  <si>
    <t>0.90</t>
  </si>
  <si>
    <t>-1.81</t>
  </si>
  <si>
    <t>-0.26</t>
  </si>
  <si>
    <t>0.13</t>
  </si>
  <si>
    <t>-0.40</t>
  </si>
  <si>
    <t>0.11</t>
  </si>
  <si>
    <t>-0.37</t>
  </si>
  <si>
    <t>-0.61</t>
  </si>
  <si>
    <t>-0.07</t>
  </si>
  <si>
    <t>-0.51</t>
  </si>
  <si>
    <t>0.44</t>
  </si>
  <si>
    <t>-0.53</t>
  </si>
  <si>
    <t>-0.12</t>
  </si>
  <si>
    <t>1.13</t>
  </si>
  <si>
    <t>-0.12</t>
  </si>
  <si>
    <t>-0.08</t>
  </si>
  <si>
    <t>0.57</t>
  </si>
  <si>
    <t>1.61</t>
  </si>
  <si>
    <t>-0.54</t>
  </si>
  <si>
    <t>0.17</t>
  </si>
  <si>
    <t>-0.54</t>
  </si>
  <si>
    <t>0.64</t>
  </si>
  <si>
    <t>-0.82</t>
  </si>
  <si>
    <t>-0.04</t>
  </si>
  <si>
    <t>0.31</t>
  </si>
  <si>
    <t>0.72</t>
  </si>
  <si>
    <t>-0.58</t>
  </si>
  <si>
    <t>0.23</t>
  </si>
  <si>
    <t>0.66</t>
  </si>
  <si>
    <t>0.21</t>
  </si>
  <si>
    <t>0.38</t>
  </si>
  <si>
    <t>0.53</t>
  </si>
  <si>
    <t>0.20</t>
  </si>
  <si>
    <t>0.18</t>
  </si>
  <si>
    <t>1.06</t>
  </si>
  <si>
    <t>-0.44</t>
  </si>
  <si>
    <t>0.48</t>
  </si>
  <si>
    <t>0.33</t>
  </si>
  <si>
    <t>-0.22</t>
  </si>
  <si>
    <t>-0.75</t>
  </si>
  <si>
    <t>-0.18</t>
  </si>
  <si>
    <t>-0.51</t>
  </si>
  <si>
    <t>-0.61</t>
  </si>
  <si>
    <t>-0.12</t>
  </si>
  <si>
    <t>0.42</t>
  </si>
  <si>
    <t>-0.10</t>
  </si>
  <si>
    <t>2.60</t>
  </si>
  <si>
    <t>-0.40</t>
  </si>
  <si>
    <t>-0.96</t>
  </si>
  <si>
    <t>0.42</t>
  </si>
  <si>
    <t>-0.47</t>
  </si>
  <si>
    <t>0.53</t>
  </si>
  <si>
    <t>0.00</t>
  </si>
  <si>
    <t>0.89</t>
  </si>
  <si>
    <t>-0.82</t>
  </si>
  <si>
    <t>0.15</t>
  </si>
  <si>
    <t>0.82</t>
  </si>
  <si>
    <t>-0.46</t>
  </si>
  <si>
    <t>-1.06</t>
  </si>
  <si>
    <t>1.36</t>
  </si>
  <si>
    <t>0.26</t>
  </si>
  <si>
    <t>-1.77</t>
  </si>
  <si>
    <t>1.69</t>
  </si>
  <si>
    <t>2.15</t>
  </si>
  <si>
    <t>-0.20</t>
  </si>
  <si>
    <t>-0.30</t>
  </si>
  <si>
    <t>-2.76</t>
  </si>
  <si>
    <t>-0.71</t>
  </si>
  <si>
    <t>-0.49</t>
  </si>
  <si>
    <t>0.44</t>
  </si>
  <si>
    <t>-0.04</t>
  </si>
  <si>
    <t>2.87</t>
  </si>
  <si>
    <t>0.50</t>
  </si>
  <si>
    <t>-1.20</t>
  </si>
  <si>
    <t>0.67</t>
  </si>
  <si>
    <t>0.09</t>
  </si>
  <si>
    <t>-1.56</t>
  </si>
  <si>
    <t>1.16</t>
  </si>
  <si>
    <t>-1.25</t>
  </si>
  <si>
    <t>0.05</t>
  </si>
  <si>
    <t>0.75</t>
  </si>
  <si>
    <t>-0.10</t>
  </si>
  <si>
    <t>0.38</t>
  </si>
  <si>
    <t>1.59</t>
  </si>
  <si>
    <t>3.73</t>
  </si>
  <si>
    <t>0.15</t>
  </si>
  <si>
    <t>0.17</t>
  </si>
  <si>
    <t>-0.52</t>
  </si>
  <si>
    <t>0.72</t>
  </si>
  <si>
    <t>1.16</t>
  </si>
  <si>
    <t>-0.24</t>
  </si>
  <si>
    <t>-0.06</t>
  </si>
  <si>
    <t>-0.54</t>
  </si>
  <si>
    <t>-0.85</t>
  </si>
  <si>
    <t>-0.61</t>
  </si>
  <si>
    <t>0.11</t>
  </si>
  <si>
    <t>-0.56</t>
  </si>
  <si>
    <t>1.25</t>
  </si>
  <si>
    <t>-0.27</t>
  </si>
  <si>
    <t>1.23</t>
  </si>
  <si>
    <t>-0.32</t>
  </si>
  <si>
    <t>1.24</t>
  </si>
  <si>
    <t>-0.89</t>
  </si>
  <si>
    <t>1.52</t>
  </si>
  <si>
    <t>0.06</t>
  </si>
  <si>
    <t>2.06</t>
  </si>
  <si>
    <t>0.05</t>
  </si>
  <si>
    <t>-0.41</t>
  </si>
  <si>
    <t>0.50</t>
  </si>
  <si>
    <t>1.73</t>
  </si>
  <si>
    <t>1.58</t>
  </si>
  <si>
    <t>1.36</t>
  </si>
  <si>
    <t>1.64</t>
  </si>
  <si>
    <t>0.54</t>
  </si>
  <si>
    <t>0.19</t>
  </si>
  <si>
    <t>0.38</t>
  </si>
  <si>
    <t>0.23</t>
  </si>
  <si>
    <t>2.50</t>
  </si>
  <si>
    <t>3.19</t>
  </si>
  <si>
    <t>0.73</t>
  </si>
  <si>
    <t>1.25</t>
  </si>
  <si>
    <t>-2.38</t>
  </si>
  <si>
    <t>10.82</t>
  </si>
  <si>
    <t>4.75</t>
  </si>
  <si>
    <t>10.50</t>
  </si>
  <si>
    <t>3.36</t>
  </si>
  <si>
    <t>2.20</t>
  </si>
  <si>
    <t>-0.77</t>
  </si>
  <si>
    <t>2.36</t>
  </si>
  <si>
    <t>0.31</t>
  </si>
  <si>
    <t>-0.95</t>
  </si>
  <si>
    <t>1.66</t>
  </si>
  <si>
    <t>0.46</t>
  </si>
  <si>
    <t>-2.92</t>
  </si>
  <si>
    <t>6.00</t>
  </si>
  <si>
    <t>-1.44</t>
  </si>
  <si>
    <t>-3.79</t>
  </si>
  <si>
    <t>2.00</t>
  </si>
  <si>
    <t>-0.98</t>
  </si>
  <si>
    <t>-2.22</t>
  </si>
  <si>
    <t>1.63</t>
  </si>
  <si>
    <t>2.51</t>
  </si>
  <si>
    <t>-2.05</t>
  </si>
  <si>
    <t>-4.46</t>
  </si>
  <si>
    <t>0.27</t>
  </si>
  <si>
    <t>-0.12</t>
  </si>
  <si>
    <t>1.25</t>
  </si>
  <si>
    <t>-0.03</t>
  </si>
  <si>
    <t>-0.73</t>
  </si>
  <si>
    <t>0.97</t>
  </si>
  <si>
    <t>-0.67</t>
  </si>
  <si>
    <t>1.92</t>
  </si>
  <si>
    <t>-0.38</t>
  </si>
  <si>
    <t>-1.21</t>
  </si>
  <si>
    <t>0.24</t>
  </si>
  <si>
    <t>1.03</t>
  </si>
  <si>
    <t>-0.13</t>
  </si>
  <si>
    <t>1.01</t>
  </si>
  <si>
    <t>0.10</t>
  </si>
  <si>
    <t>-1.67</t>
  </si>
  <si>
    <t>-1.19</t>
  </si>
  <si>
    <t>1.01</t>
  </si>
  <si>
    <t>1.20</t>
  </si>
  <si>
    <t>1.12</t>
  </si>
  <si>
    <t>2.24</t>
  </si>
  <si>
    <t>1.06</t>
  </si>
  <si>
    <t>-1.10</t>
  </si>
  <si>
    <t>-0.69</t>
  </si>
  <si>
    <t>3.03</t>
  </si>
  <si>
    <t>1.94</t>
  </si>
  <si>
    <t>-0.36</t>
  </si>
  <si>
    <t>0.19</t>
  </si>
  <si>
    <t>0.12</t>
  </si>
  <si>
    <t>1.96</t>
  </si>
  <si>
    <t>0.50</t>
  </si>
  <si>
    <t>0.47</t>
  </si>
  <si>
    <t>0.94</t>
  </si>
  <si>
    <t>1.60</t>
  </si>
  <si>
    <t>-1.12</t>
  </si>
  <si>
    <t>2.16</t>
  </si>
  <si>
    <t>-2.88</t>
  </si>
  <si>
    <t>-0.02</t>
  </si>
  <si>
    <t>-0.41</t>
  </si>
  <si>
    <t>0.35</t>
  </si>
  <si>
    <t>-1.79</t>
  </si>
  <si>
    <t>-1.69</t>
  </si>
  <si>
    <t>-1.08</t>
  </si>
  <si>
    <t>-4.53</t>
  </si>
  <si>
    <t>-2.62</t>
  </si>
  <si>
    <t>-2.41</t>
  </si>
  <si>
    <t>-1.42</t>
  </si>
  <si>
    <t>0.62</t>
  </si>
  <si>
    <t>1.80</t>
  </si>
  <si>
    <t>0.62</t>
  </si>
  <si>
    <t>0.37</t>
  </si>
  <si>
    <t>-1.46</t>
  </si>
  <si>
    <t>2.01</t>
  </si>
  <si>
    <t>1.41</t>
  </si>
  <si>
    <t>-1.02</t>
  </si>
  <si>
    <t>2.44</t>
  </si>
  <si>
    <t>0.57</t>
  </si>
  <si>
    <t>-0.60</t>
  </si>
  <si>
    <t>-0.50</t>
  </si>
  <si>
    <t>-0.15</t>
  </si>
  <si>
    <t>0.36</t>
  </si>
  <si>
    <t>0.98</t>
  </si>
  <si>
    <t>2.21</t>
  </si>
  <si>
    <t>-0.57</t>
  </si>
  <si>
    <t>-0.38</t>
  </si>
  <si>
    <t>-0.40</t>
  </si>
  <si>
    <t>1.96</t>
  </si>
  <si>
    <t>-0.83</t>
  </si>
  <si>
    <t>-0.55</t>
  </si>
  <si>
    <t>0.03</t>
  </si>
  <si>
    <t>-0.39</t>
  </si>
  <si>
    <t>-0.61</t>
  </si>
  <si>
    <t>-0.14</t>
  </si>
  <si>
    <t>-0.42</t>
  </si>
  <si>
    <t>1.06</t>
  </si>
  <si>
    <t>-1.40</t>
  </si>
  <si>
    <t>-0.36</t>
  </si>
  <si>
    <t>-0.08</t>
  </si>
  <si>
    <t>0.18</t>
  </si>
  <si>
    <t>-0.33</t>
  </si>
  <si>
    <t>-0.24</t>
  </si>
  <si>
    <t>1.45</t>
  </si>
  <si>
    <t>0.46</t>
  </si>
  <si>
    <t>2.40</t>
  </si>
  <si>
    <t>-0.39</t>
  </si>
  <si>
    <t>0.44</t>
  </si>
  <si>
    <t>0.11</t>
  </si>
  <si>
    <t>-0.12</t>
  </si>
  <si>
    <t>-1.04</t>
  </si>
  <si>
    <t>12.55</t>
  </si>
  <si>
    <t>-0.39</t>
  </si>
  <si>
    <t>1.21</t>
  </si>
  <si>
    <t>0.69</t>
  </si>
  <si>
    <t>3.22</t>
  </si>
  <si>
    <t>0.70</t>
  </si>
  <si>
    <t>2.09</t>
  </si>
  <si>
    <t>2.07</t>
  </si>
  <si>
    <t>-2.49</t>
  </si>
  <si>
    <t>-0.58</t>
  </si>
  <si>
    <t>1.71</t>
  </si>
  <si>
    <t>0.70</t>
  </si>
  <si>
    <t>1.83</t>
  </si>
  <si>
    <t>-2.02</t>
  </si>
  <si>
    <t>-0.55</t>
  </si>
  <si>
    <t>3.76</t>
  </si>
  <si>
    <t>-0.91</t>
  </si>
  <si>
    <t>2.09</t>
  </si>
  <si>
    <t>0.44</t>
  </si>
  <si>
    <t>1.54</t>
  </si>
  <si>
    <t>-2.04</t>
  </si>
  <si>
    <t>-0.23</t>
  </si>
  <si>
    <t>5.13</t>
  </si>
  <si>
    <t>-3.99</t>
  </si>
  <si>
    <t>2.74</t>
  </si>
  <si>
    <t>-0.76</t>
  </si>
  <si>
    <t>-0.14</t>
  </si>
  <si>
    <t>0.29</t>
  </si>
  <si>
    <t>0.50</t>
  </si>
  <si>
    <t>2.53</t>
  </si>
  <si>
    <t>0.21</t>
  </si>
  <si>
    <t>6.52</t>
  </si>
  <si>
    <t>2.68</t>
  </si>
  <si>
    <t>-0.47</t>
  </si>
  <si>
    <t>-4.25</t>
  </si>
  <si>
    <t>-1.58</t>
  </si>
  <si>
    <t>0.61</t>
  </si>
  <si>
    <t>-0.04</t>
  </si>
  <si>
    <t>-0.09</t>
  </si>
  <si>
    <t>-0.39</t>
  </si>
  <si>
    <t>-0.40</t>
  </si>
  <si>
    <t>-0.15</t>
  </si>
  <si>
    <t>0.15</t>
  </si>
  <si>
    <t>-0.50</t>
  </si>
  <si>
    <t>2.21</t>
  </si>
  <si>
    <t>0.25</t>
  </si>
  <si>
    <t>0.40</t>
  </si>
  <si>
    <t>-2.37</t>
  </si>
  <si>
    <t>-6.72</t>
  </si>
  <si>
    <t>-0.00</t>
  </si>
  <si>
    <t>0.05</t>
  </si>
  <si>
    <t>-0.31</t>
  </si>
  <si>
    <t>-0.13</t>
  </si>
  <si>
    <t>0.05</t>
  </si>
  <si>
    <t>1.33</t>
  </si>
  <si>
    <t>-0.50</t>
  </si>
  <si>
    <t>4.87</t>
  </si>
  <si>
    <t>1.93</t>
  </si>
  <si>
    <t>-0.26</t>
  </si>
  <si>
    <t>-0.05</t>
  </si>
  <si>
    <t>0.05</t>
  </si>
  <si>
    <t>-0.39</t>
  </si>
  <si>
    <t>0.62</t>
  </si>
  <si>
    <t>0.08</t>
  </si>
  <si>
    <t>-0.13</t>
  </si>
  <si>
    <t>-0.28</t>
  </si>
  <si>
    <t>-0.23</t>
  </si>
  <si>
    <t>-0.02</t>
  </si>
  <si>
    <t>0.33</t>
  </si>
  <si>
    <t>0.14</t>
  </si>
  <si>
    <t>-0.12</t>
  </si>
  <si>
    <t>0.02</t>
  </si>
  <si>
    <t>-0.23</t>
  </si>
  <si>
    <t>-0.78</t>
  </si>
  <si>
    <t>-0.49</t>
  </si>
  <si>
    <t>-0.99</t>
  </si>
  <si>
    <t>-0.40</t>
  </si>
  <si>
    <t>1.42</t>
  </si>
  <si>
    <t>-2.24</t>
  </si>
  <si>
    <t>0.11</t>
  </si>
  <si>
    <t>-0.30</t>
  </si>
  <si>
    <t>0.42</t>
  </si>
  <si>
    <t>-0.84</t>
  </si>
  <si>
    <t>1.72</t>
  </si>
  <si>
    <t>-0.57</t>
  </si>
  <si>
    <t>-0.20</t>
  </si>
  <si>
    <t>0.08</t>
  </si>
  <si>
    <t>-0.01</t>
  </si>
  <si>
    <t>-0.05</t>
  </si>
  <si>
    <t>2.23</t>
  </si>
  <si>
    <t>-0.05</t>
  </si>
  <si>
    <t>-2.81</t>
  </si>
  <si>
    <t>-0.40</t>
  </si>
  <si>
    <t>1.03</t>
  </si>
  <si>
    <t>-0.93</t>
  </si>
  <si>
    <t>0.12</t>
  </si>
  <si>
    <t>-1.35</t>
  </si>
  <si>
    <t>0.63</t>
  </si>
  <si>
    <t>0.49</t>
  </si>
  <si>
    <t>-0.27</t>
  </si>
  <si>
    <t>0.47</t>
  </si>
  <si>
    <t>0.77</t>
  </si>
  <si>
    <t>-0.28</t>
  </si>
  <si>
    <t>1.17</t>
  </si>
  <si>
    <t>-0.53</t>
  </si>
  <si>
    <t>0.13</t>
  </si>
  <si>
    <t>0.55</t>
  </si>
  <si>
    <t>-0.27</t>
  </si>
  <si>
    <t>1.25</t>
  </si>
  <si>
    <t>-1.04</t>
  </si>
  <si>
    <t>0.17</t>
  </si>
  <si>
    <t>-0.20</t>
  </si>
  <si>
    <t>0.88</t>
  </si>
  <si>
    <t>-0.10</t>
  </si>
  <si>
    <t>-0.05</t>
  </si>
  <si>
    <t>1.09</t>
  </si>
  <si>
    <t>-0.55</t>
  </si>
  <si>
    <t>1.71</t>
  </si>
  <si>
    <t>-1.10</t>
  </si>
  <si>
    <t>0.82</t>
  </si>
  <si>
    <t>-0.70</t>
  </si>
  <si>
    <t>0.56</t>
  </si>
  <si>
    <t>-0.01</t>
  </si>
  <si>
    <t>-0.54</t>
  </si>
  <si>
    <t>2.60</t>
  </si>
  <si>
    <t>-2.22</t>
  </si>
  <si>
    <t>0.63</t>
  </si>
  <si>
    <t>0.51</t>
  </si>
  <si>
    <t>0.30</t>
  </si>
  <si>
    <t>1.46</t>
  </si>
  <si>
    <t>-1.12</t>
  </si>
  <si>
    <t>0.91</t>
  </si>
  <si>
    <t>-0.22</t>
  </si>
  <si>
    <t>0.99</t>
  </si>
  <si>
    <t>-0.26</t>
  </si>
  <si>
    <t>0.87</t>
  </si>
  <si>
    <t>1.36</t>
  </si>
  <si>
    <t>-0.90</t>
  </si>
  <si>
    <t>-0.73</t>
  </si>
  <si>
    <t>3.11</t>
  </si>
  <si>
    <t>-2.74</t>
  </si>
  <si>
    <t>1.04</t>
  </si>
  <si>
    <t>-0.38</t>
  </si>
  <si>
    <t>0.68</t>
  </si>
  <si>
    <t>0.21</t>
  </si>
  <si>
    <t>-0.92</t>
  </si>
  <si>
    <t>1.49</t>
  </si>
  <si>
    <t>-0.75</t>
  </si>
  <si>
    <t>1.38</t>
  </si>
  <si>
    <t>-0.23</t>
  </si>
  <si>
    <t>-0.38</t>
  </si>
  <si>
    <t>-0.03</t>
  </si>
  <si>
    <t>2.31</t>
  </si>
  <si>
    <t>-0.85</t>
  </si>
  <si>
    <t>-0.10</t>
  </si>
  <si>
    <t>0.25</t>
  </si>
  <si>
    <t>1.14</t>
  </si>
  <si>
    <t>0.26</t>
  </si>
  <si>
    <t>-0.40</t>
  </si>
  <si>
    <t>3.10</t>
  </si>
  <si>
    <t>-0.21</t>
  </si>
  <si>
    <t>-2.25</t>
  </si>
  <si>
    <t>3.66</t>
  </si>
  <si>
    <t>-1.66</t>
  </si>
  <si>
    <t>0.94</t>
  </si>
  <si>
    <t>-1.07</t>
  </si>
  <si>
    <t>0.12</t>
  </si>
  <si>
    <t>4.99</t>
  </si>
  <si>
    <t>-3.86</t>
  </si>
  <si>
    <t>2.07</t>
  </si>
  <si>
    <t>0.10</t>
  </si>
  <si>
    <t>-0.47</t>
  </si>
  <si>
    <t>-1.25</t>
  </si>
  <si>
    <t>2.48</t>
  </si>
  <si>
    <t>-1.58</t>
  </si>
  <si>
    <t>0.56</t>
  </si>
  <si>
    <t>0.35</t>
  </si>
  <si>
    <t>1.56</t>
  </si>
  <si>
    <t>0.03</t>
  </si>
  <si>
    <t>0.85</t>
  </si>
  <si>
    <t>0.05</t>
  </si>
  <si>
    <t>-2.37</t>
  </si>
  <si>
    <t>2.96</t>
  </si>
  <si>
    <t>-2.54</t>
  </si>
  <si>
    <t>0.64</t>
  </si>
  <si>
    <t>-1.80</t>
  </si>
  <si>
    <t>-0.93</t>
  </si>
  <si>
    <t>0.89</t>
  </si>
  <si>
    <t>-0.23</t>
  </si>
  <si>
    <t>0.89</t>
  </si>
  <si>
    <t>0.13</t>
  </si>
  <si>
    <t>-1.21</t>
  </si>
  <si>
    <t>-0.29</t>
  </si>
  <si>
    <t>-0.13</t>
  </si>
  <si>
    <t>0.21</t>
  </si>
  <si>
    <t>1.28</t>
  </si>
  <si>
    <t>0.24</t>
  </si>
  <si>
    <t>-0.61</t>
  </si>
  <si>
    <t>-0.75</t>
  </si>
  <si>
    <t>-0.15</t>
  </si>
  <si>
    <t>-1.61</t>
  </si>
  <si>
    <t>1.17</t>
  </si>
  <si>
    <t>0.29</t>
  </si>
  <si>
    <t>-1.62</t>
  </si>
  <si>
    <t>0.92</t>
  </si>
  <si>
    <t>-2.04</t>
  </si>
  <si>
    <t>0.18</t>
  </si>
  <si>
    <t>-2.66</t>
  </si>
  <si>
    <t>0.14</t>
  </si>
  <si>
    <t>-0.81</t>
  </si>
  <si>
    <t>-0.53</t>
  </si>
  <si>
    <t>0.81</t>
  </si>
  <si>
    <t>-0.04</t>
  </si>
  <si>
    <t>-0.66</t>
  </si>
  <si>
    <t>0.23</t>
  </si>
  <si>
    <t>0.83</t>
  </si>
  <si>
    <t>-0.51</t>
  </si>
  <si>
    <t>-0.49</t>
  </si>
  <si>
    <t>0.66</t>
  </si>
  <si>
    <t>-0.22</t>
  </si>
  <si>
    <t>-0.38</t>
  </si>
  <si>
    <t>-0.55</t>
  </si>
  <si>
    <t>0.40</t>
  </si>
  <si>
    <t>0.11</t>
  </si>
  <si>
    <t>0.22</t>
  </si>
  <si>
    <t>-0.29</t>
  </si>
  <si>
    <t>0.28</t>
  </si>
  <si>
    <t>0.47</t>
  </si>
  <si>
    <t>-0.26</t>
  </si>
  <si>
    <t>-0.12</t>
  </si>
  <si>
    <t>0.36</t>
  </si>
  <si>
    <t>2.14</t>
  </si>
  <si>
    <t>0.54</t>
  </si>
  <si>
    <t>-0.07</t>
  </si>
  <si>
    <t>-0.32</t>
  </si>
  <si>
    <t>0.14</t>
  </si>
  <si>
    <t>-0.21</t>
  </si>
  <si>
    <t>-0.19</t>
  </si>
  <si>
    <t>-0.15</t>
  </si>
  <si>
    <t>-0.27</t>
  </si>
  <si>
    <t>0.73</t>
  </si>
  <si>
    <t>0.14</t>
  </si>
  <si>
    <t>-0.94</t>
  </si>
  <si>
    <t>-0.40</t>
  </si>
  <si>
    <t>1.15</t>
  </si>
  <si>
    <t>-0.73</t>
  </si>
  <si>
    <t>0.46</t>
  </si>
  <si>
    <t>-1.54</t>
  </si>
  <si>
    <t>0.91</t>
  </si>
  <si>
    <t>0.92</t>
  </si>
  <si>
    <t>-0.22</t>
  </si>
  <si>
    <t>0.14</t>
  </si>
  <si>
    <t>-0.45</t>
  </si>
  <si>
    <t>1.34</t>
  </si>
  <si>
    <t>-1.17</t>
  </si>
  <si>
    <t>0.93</t>
  </si>
  <si>
    <t>0.18</t>
  </si>
  <si>
    <t>-0.01</t>
  </si>
  <si>
    <t>-0.41</t>
  </si>
  <si>
    <t>-0.11</t>
  </si>
  <si>
    <t>3.45</t>
  </si>
  <si>
    <t>-2.27</t>
  </si>
  <si>
    <t>0.08</t>
  </si>
  <si>
    <t>0.75</t>
  </si>
  <si>
    <t>0.24</t>
  </si>
  <si>
    <t>0.19</t>
  </si>
  <si>
    <t>1.12</t>
  </si>
  <si>
    <t>-0.11</t>
  </si>
  <si>
    <t>0.39</t>
  </si>
  <si>
    <t>-0.41</t>
  </si>
  <si>
    <t>0.94</t>
  </si>
  <si>
    <t>0.21</t>
  </si>
  <si>
    <t>0.11</t>
  </si>
  <si>
    <t>0.28</t>
  </si>
  <si>
    <t>0.29</t>
  </si>
  <si>
    <t>0.18</t>
  </si>
  <si>
    <t>0.75</t>
  </si>
  <si>
    <t>0.67</t>
  </si>
  <si>
    <t>-0.04</t>
  </si>
  <si>
    <t>-0.18</t>
  </si>
  <si>
    <t>-0.10</t>
  </si>
  <si>
    <t>0.17</t>
  </si>
  <si>
    <t>0.65</t>
  </si>
  <si>
    <t>1.11</t>
  </si>
  <si>
    <t>0.23</t>
  </si>
  <si>
    <t>2.86</t>
  </si>
  <si>
    <t>0.80</t>
  </si>
  <si>
    <t>1.20</t>
  </si>
  <si>
    <t>2.31</t>
  </si>
  <si>
    <t>0.06</t>
  </si>
  <si>
    <t>1.77</t>
  </si>
  <si>
    <t>0.12</t>
  </si>
  <si>
    <t>0.33</t>
  </si>
  <si>
    <t>0.13</t>
  </si>
  <si>
    <t>0.68</t>
  </si>
  <si>
    <t>-0.47</t>
  </si>
  <si>
    <t>-0.28</t>
  </si>
  <si>
    <t>1.32</t>
  </si>
  <si>
    <t>0.18</t>
  </si>
  <si>
    <t>0.52</t>
  </si>
  <si>
    <t>0.65</t>
  </si>
  <si>
    <t>0.17</t>
  </si>
  <si>
    <t>-0.03</t>
  </si>
  <si>
    <t>0.17</t>
  </si>
  <si>
    <t>0.50</t>
  </si>
  <si>
    <t>0.09</t>
  </si>
  <si>
    <t>-0.31</t>
  </si>
  <si>
    <t>2.15</t>
  </si>
  <si>
    <t>0.23</t>
  </si>
  <si>
    <t>0.27</t>
  </si>
  <si>
    <t>-0.37</t>
  </si>
  <si>
    <t>-0.56</t>
  </si>
  <si>
    <t>-0.45</t>
  </si>
  <si>
    <t>0.30</t>
  </si>
  <si>
    <t>-1.47</t>
  </si>
  <si>
    <t>-4.26</t>
  </si>
  <si>
    <t>-0.63</t>
  </si>
  <si>
    <t>-1.33</t>
  </si>
  <si>
    <t>2.94</t>
  </si>
  <si>
    <t>-4.21</t>
  </si>
  <si>
    <t>-1.23</t>
  </si>
  <si>
    <t>-0.19</t>
  </si>
  <si>
    <t>-0.57</t>
  </si>
  <si>
    <t>5.89</t>
  </si>
  <si>
    <t>0.73</t>
  </si>
  <si>
    <t>0.39</t>
  </si>
  <si>
    <t>-0.30</t>
  </si>
  <si>
    <t>1.25</t>
  </si>
  <si>
    <t>-0.26</t>
  </si>
  <si>
    <t>0.06</t>
  </si>
  <si>
    <t>-0.82</t>
  </si>
  <si>
    <t>2.37</t>
  </si>
  <si>
    <t>-1.07</t>
  </si>
  <si>
    <t>-0.62</t>
  </si>
  <si>
    <t>-0.19</t>
  </si>
  <si>
    <t>0.84</t>
  </si>
  <si>
    <t>0.10</t>
  </si>
  <si>
    <t>0.91</t>
  </si>
  <si>
    <t>1.25</t>
  </si>
  <si>
    <t>-0.49</t>
  </si>
  <si>
    <t>-1.71</t>
  </si>
  <si>
    <t>-0.67</t>
  </si>
  <si>
    <t>-0.39</t>
  </si>
  <si>
    <t>-0.19</t>
  </si>
  <si>
    <t>0.15</t>
  </si>
  <si>
    <t>-0.42</t>
  </si>
  <si>
    <t>1.22</t>
  </si>
  <si>
    <t>-0.61</t>
  </si>
  <si>
    <t>1.30</t>
  </si>
  <si>
    <t>-0.81</t>
  </si>
  <si>
    <t>-0.52</t>
  </si>
  <si>
    <t>-2.93</t>
  </si>
  <si>
    <t>-1.67</t>
  </si>
  <si>
    <t>-1.22</t>
  </si>
  <si>
    <t>4.27</t>
  </si>
  <si>
    <t>-0.11</t>
  </si>
  <si>
    <t>-0.96</t>
  </si>
  <si>
    <t>-0.13</t>
  </si>
  <si>
    <t>-0.63</t>
  </si>
  <si>
    <t>1.51</t>
  </si>
  <si>
    <t>1.18</t>
  </si>
  <si>
    <t>-0.33</t>
  </si>
  <si>
    <t>-0.05</t>
  </si>
  <si>
    <t>0.71</t>
  </si>
  <si>
    <t>5.09</t>
  </si>
  <si>
    <t>-0.58</t>
  </si>
  <si>
    <t>0.60</t>
  </si>
  <si>
    <t>-0.10</t>
  </si>
  <si>
    <t>0.12</t>
  </si>
  <si>
    <t>0.71</t>
  </si>
  <si>
    <t>-0.05</t>
  </si>
  <si>
    <t>-0.20</t>
  </si>
  <si>
    <t>0.15</t>
  </si>
  <si>
    <t>0.33</t>
  </si>
  <si>
    <t>1.05</t>
  </si>
  <si>
    <t>-0.80</t>
  </si>
  <si>
    <t>0.19</t>
  </si>
  <si>
    <t>.</t>
  </si>
  <si>
    <t>0.24</t>
  </si>
  <si>
    <t>0.26</t>
  </si>
  <si>
    <t>0.72</t>
  </si>
  <si>
    <t>0.51</t>
  </si>
  <si>
    <t>0.69</t>
  </si>
  <si>
    <t>0.94</t>
  </si>
  <si>
    <t>0.65</t>
  </si>
  <si>
    <t>0.45</t>
  </si>
  <si>
    <t>0.82</t>
  </si>
  <si>
    <t>1.34</t>
  </si>
  <si>
    <t>1.24</t>
  </si>
  <si>
    <t>-0.89</t>
  </si>
  <si>
    <t>0.87</t>
  </si>
  <si>
    <t>0.42</t>
  </si>
  <si>
    <t>0.53</t>
  </si>
  <si>
    <t>0.45</t>
  </si>
  <si>
    <t>0.28</t>
  </si>
  <si>
    <t>0.25</t>
  </si>
  <si>
    <t>0.07</t>
  </si>
  <si>
    <t>-0.03</t>
  </si>
  <si>
    <t>0.23</t>
  </si>
  <si>
    <t>0.15</t>
  </si>
  <si>
    <t>0.62</t>
  </si>
  <si>
    <t>0.25</t>
  </si>
  <si>
    <t>-0.43</t>
  </si>
  <si>
    <t>-0.58</t>
  </si>
  <si>
    <t>0.65</t>
  </si>
  <si>
    <t>0.51</t>
  </si>
  <si>
    <t>0.13</t>
  </si>
  <si>
    <t>0.24</t>
  </si>
  <si>
    <t>0.28</t>
  </si>
  <si>
    <t>-0.10</t>
  </si>
  <si>
    <t>-0.47</t>
  </si>
  <si>
    <t>-1.10</t>
  </si>
  <si>
    <t>-0.14</t>
  </si>
  <si>
    <t>-1.09</t>
  </si>
  <si>
    <t>0.03</t>
  </si>
  <si>
    <t>0.02</t>
  </si>
  <si>
    <t>0.14</t>
  </si>
  <si>
    <t>-0.16</t>
  </si>
  <si>
    <t>0.10</t>
  </si>
  <si>
    <t>0.06</t>
  </si>
  <si>
    <t>-0.01</t>
  </si>
  <si>
    <t>0.12</t>
  </si>
  <si>
    <t>-0.94</t>
  </si>
  <si>
    <t>1.45</t>
  </si>
  <si>
    <t>-0.78</t>
  </si>
  <si>
    <t>-0.48</t>
  </si>
  <si>
    <t>-0.57</t>
  </si>
  <si>
    <t>-0.19</t>
  </si>
  <si>
    <t>-1.08</t>
  </si>
  <si>
    <t>-1.07</t>
  </si>
  <si>
    <t>-0.65</t>
  </si>
  <si>
    <t>-0.53</t>
  </si>
  <si>
    <t>-0.20</t>
  </si>
  <si>
    <t>-0.31</t>
  </si>
  <si>
    <t>-0.61</t>
  </si>
  <si>
    <t>0.76</t>
  </si>
  <si>
    <t>-0.27</t>
  </si>
  <si>
    <t>-0.08</t>
  </si>
  <si>
    <t>-0.24</t>
  </si>
  <si>
    <t>0.26</t>
  </si>
  <si>
    <t>0.61</t>
  </si>
  <si>
    <t>-0.09</t>
  </si>
  <si>
    <t>0.09</t>
  </si>
  <si>
    <t>0.04</t>
  </si>
  <si>
    <t>-0.21</t>
  </si>
  <si>
    <t>0.52</t>
  </si>
  <si>
    <t>1.49</t>
  </si>
  <si>
    <t>-0.19</t>
  </si>
  <si>
    <t>-0.40</t>
  </si>
  <si>
    <t>-0.38</t>
  </si>
  <si>
    <t>-0.68</t>
  </si>
  <si>
    <t>-1.07</t>
  </si>
  <si>
    <t>-0.12</t>
  </si>
  <si>
    <t>0.23</t>
  </si>
  <si>
    <t>-0.03</t>
  </si>
  <si>
    <t>0.77</t>
  </si>
  <si>
    <t>0.04</t>
  </si>
  <si>
    <t>0.28</t>
  </si>
  <si>
    <t>1.48</t>
  </si>
  <si>
    <t>0.07</t>
  </si>
  <si>
    <t>0.13</t>
  </si>
  <si>
    <t>0.26</t>
  </si>
  <si>
    <t>0.70</t>
  </si>
  <si>
    <t>0.57</t>
  </si>
  <si>
    <t>-0.76</t>
  </si>
  <si>
    <t>0.51</t>
  </si>
  <si>
    <t>0.08</t>
  </si>
  <si>
    <t>-0.15</t>
  </si>
  <si>
    <t>0.46</t>
  </si>
  <si>
    <t>0.74</t>
  </si>
  <si>
    <t>0.69</t>
  </si>
  <si>
    <t>-0.90</t>
  </si>
  <si>
    <t>-0.85</t>
  </si>
  <si>
    <t>-0.18</t>
  </si>
  <si>
    <t>0.44</t>
  </si>
  <si>
    <t>0.13</t>
  </si>
  <si>
    <t>0.43</t>
  </si>
  <si>
    <t>-0.05</t>
  </si>
  <si>
    <t>-0.18</t>
  </si>
  <si>
    <t>-0.15</t>
  </si>
  <si>
    <t>-0.40</t>
  </si>
  <si>
    <t>-0.57</t>
  </si>
  <si>
    <t>-0.06</t>
  </si>
  <si>
    <t>-0.62</t>
  </si>
  <si>
    <t>0.37</t>
  </si>
  <si>
    <t>0.31</t>
  </si>
  <si>
    <t>0.32</t>
  </si>
  <si>
    <t>0.11</t>
  </si>
  <si>
    <t>-0.08</t>
  </si>
  <si>
    <t>0.60</t>
  </si>
  <si>
    <t>0.47</t>
  </si>
  <si>
    <t>0.05</t>
  </si>
  <si>
    <t>0.30</t>
  </si>
  <si>
    <t>0.12</t>
  </si>
  <si>
    <t>-0.56</t>
  </si>
  <si>
    <t>-0.41</t>
  </si>
  <si>
    <t>-0.26</t>
  </si>
  <si>
    <t>-0.61</t>
  </si>
  <si>
    <t>-0.27</t>
  </si>
  <si>
    <t>-0.38</t>
  </si>
  <si>
    <t>-0.06</t>
  </si>
  <si>
    <t>0.84</t>
  </si>
  <si>
    <t>0.20</t>
  </si>
  <si>
    <t>0.18</t>
  </si>
  <si>
    <t>0.22</t>
  </si>
  <si>
    <t>0.20</t>
  </si>
  <si>
    <t>-0.22</t>
  </si>
  <si>
    <t>-0.34</t>
  </si>
  <si>
    <t>-0.47</t>
  </si>
  <si>
    <t>0.02</t>
  </si>
  <si>
    <t>-0.31</t>
  </si>
  <si>
    <t>0.58</t>
  </si>
  <si>
    <t>0.89</t>
  </si>
  <si>
    <t>0.64</t>
  </si>
  <si>
    <t>0.88</t>
  </si>
  <si>
    <t>0.11</t>
  </si>
  <si>
    <t>0.05</t>
  </si>
  <si>
    <t>-0.46</t>
  </si>
  <si>
    <t>-0.28</t>
  </si>
  <si>
    <t>-0.56</t>
  </si>
  <si>
    <t>-0.04</t>
  </si>
  <si>
    <t>0.31</t>
  </si>
  <si>
    <t>0.35</t>
  </si>
  <si>
    <t>0.45</t>
  </si>
  <si>
    <t>0.82</t>
  </si>
  <si>
    <t>0.48</t>
  </si>
  <si>
    <t>-0.18</t>
  </si>
  <si>
    <t>-0.51</t>
  </si>
  <si>
    <t>-0.27</t>
  </si>
  <si>
    <t>-0.00</t>
  </si>
  <si>
    <t>1.24</t>
  </si>
  <si>
    <t>-0.03</t>
  </si>
  <si>
    <t>-0.32</t>
  </si>
  <si>
    <t>-0.23</t>
  </si>
  <si>
    <t>-0.04</t>
  </si>
  <si>
    <t>0.08</t>
  </si>
  <si>
    <t>1.08</t>
  </si>
  <si>
    <t>1.25</t>
  </si>
  <si>
    <t>0.22</t>
  </si>
  <si>
    <t>-0.14</t>
  </si>
  <si>
    <t>0.65</t>
  </si>
  <si>
    <t>-0.32</t>
  </si>
  <si>
    <t>0.39</t>
  </si>
  <si>
    <t>-0.14</t>
  </si>
  <si>
    <t>-0.54</t>
  </si>
  <si>
    <t>-0.49</t>
  </si>
  <si>
    <t>-1.42</t>
  </si>
  <si>
    <t>0.10</t>
  </si>
  <si>
    <t>0.95</t>
  </si>
  <si>
    <t>-0.58</t>
  </si>
  <si>
    <t>-0.39</t>
  </si>
  <si>
    <t>-0.57</t>
  </si>
  <si>
    <t>-0.14</t>
  </si>
  <si>
    <t>0.20</t>
  </si>
  <si>
    <t>1.35</t>
  </si>
  <si>
    <t>-0.01</t>
  </si>
  <si>
    <t>0.20</t>
  </si>
  <si>
    <t>-0.59</t>
  </si>
  <si>
    <t>0.03</t>
  </si>
  <si>
    <t>0.06</t>
  </si>
  <si>
    <t>0.21</t>
  </si>
  <si>
    <t>1.03</t>
  </si>
  <si>
    <t>1.78</t>
  </si>
  <si>
    <t>-0.13</t>
  </si>
  <si>
    <t>-0.45</t>
  </si>
  <si>
    <t>-0.31</t>
  </si>
  <si>
    <t>0.97</t>
  </si>
  <si>
    <t>-1.07</t>
  </si>
  <si>
    <t>-0.91</t>
  </si>
  <si>
    <t>-2.05</t>
  </si>
  <si>
    <t>-0.34</t>
  </si>
  <si>
    <t>0.23</t>
  </si>
  <si>
    <t>0.77</t>
  </si>
  <si>
    <t>0.43</t>
  </si>
  <si>
    <t>0.98</t>
  </si>
  <si>
    <t>0.99</t>
  </si>
  <si>
    <t>0.92</t>
  </si>
  <si>
    <t>0.65</t>
  </si>
  <si>
    <t>0.81</t>
  </si>
  <si>
    <t>0.14</t>
  </si>
  <si>
    <t>0.64</t>
  </si>
  <si>
    <t>-0.95</t>
  </si>
  <si>
    <t>0.98</t>
  </si>
  <si>
    <t>0.53</t>
  </si>
  <si>
    <t>0.42</t>
  </si>
  <si>
    <t>1.43</t>
  </si>
  <si>
    <t>0.61</t>
  </si>
  <si>
    <t>0.84</t>
  </si>
  <si>
    <t>0.49</t>
  </si>
  <si>
    <t>0.53</t>
  </si>
  <si>
    <t>-1.98</t>
  </si>
  <si>
    <t>-0.87</t>
  </si>
  <si>
    <t>0.67</t>
  </si>
  <si>
    <t>-0.77</t>
  </si>
  <si>
    <t>-0.49</t>
  </si>
  <si>
    <t>0.22</t>
  </si>
  <si>
    <t>0.36</t>
  </si>
  <si>
    <t>-0.91</t>
  </si>
  <si>
    <t>1.06</t>
  </si>
  <si>
    <t>0.33</t>
  </si>
  <si>
    <t>-1.05</t>
  </si>
  <si>
    <t>0.58</t>
  </si>
  <si>
    <t>-0.75</t>
  </si>
  <si>
    <t>1.16</t>
  </si>
  <si>
    <t>-0.53</t>
  </si>
  <si>
    <t>0.96</t>
  </si>
  <si>
    <t>0.27</t>
  </si>
  <si>
    <t>-0.06</t>
  </si>
  <si>
    <t>-0.33</t>
  </si>
  <si>
    <t>-0.71</t>
  </si>
  <si>
    <t>-0.80</t>
  </si>
  <si>
    <t>-0.93</t>
  </si>
  <si>
    <t>-1.19</t>
  </si>
  <si>
    <t>-1.01</t>
  </si>
  <si>
    <t>-0.07</t>
  </si>
  <si>
    <t>0.52</t>
  </si>
  <si>
    <t>-0.80</t>
  </si>
  <si>
    <t>0.26</t>
  </si>
  <si>
    <t>-0.34</t>
  </si>
  <si>
    <t>-0.06</t>
  </si>
  <si>
    <t>-0.31</t>
  </si>
  <si>
    <t>-0.62</t>
  </si>
  <si>
    <t>-0.08</t>
  </si>
  <si>
    <t>0.70</t>
  </si>
  <si>
    <t>8.46</t>
  </si>
  <si>
    <t>-4.23</t>
  </si>
  <si>
    <t>-0.59</t>
  </si>
  <si>
    <t>-1.16</t>
  </si>
  <si>
    <t>-0.83</t>
  </si>
  <si>
    <t>-0.15</t>
  </si>
  <si>
    <t>0.45</t>
  </si>
  <si>
    <t>-1.16</t>
  </si>
  <si>
    <t>1.25</t>
  </si>
  <si>
    <t>-0.84</t>
  </si>
  <si>
    <t>-0.32</t>
  </si>
  <si>
    <t>0.71</t>
  </si>
  <si>
    <t>1.44</t>
  </si>
  <si>
    <t>-0.11</t>
  </si>
  <si>
    <t>-0.69</t>
  </si>
  <si>
    <t>-0.53</t>
  </si>
  <si>
    <t>2.00</t>
  </si>
  <si>
    <t>-1.06</t>
  </si>
  <si>
    <t>0.53</t>
  </si>
  <si>
    <t>-0.37</t>
  </si>
  <si>
    <t>-0.75</t>
  </si>
  <si>
    <t>2.46</t>
  </si>
  <si>
    <t>0.43</t>
  </si>
  <si>
    <t>0.71</t>
  </si>
  <si>
    <t>-1.94</t>
  </si>
  <si>
    <t>3.90</t>
  </si>
  <si>
    <t>-1.27</t>
  </si>
  <si>
    <t>-0.17</t>
  </si>
  <si>
    <t>2.04</t>
  </si>
  <si>
    <t>-1.66</t>
  </si>
  <si>
    <t>1.37</t>
  </si>
  <si>
    <t>0.30</t>
  </si>
  <si>
    <t>-0.71</t>
  </si>
  <si>
    <t>-0.43</t>
  </si>
  <si>
    <t>-1.07</t>
  </si>
  <si>
    <t>2.90</t>
  </si>
  <si>
    <t>-0.05</t>
  </si>
  <si>
    <t>-0.11</t>
  </si>
  <si>
    <t>2.20</t>
  </si>
  <si>
    <t>-1.17</t>
  </si>
  <si>
    <t>0.40</t>
  </si>
  <si>
    <t>-0.52</t>
  </si>
  <si>
    <t>-0.78</t>
  </si>
  <si>
    <t>0.12</t>
  </si>
  <si>
    <t>0.37</t>
  </si>
  <si>
    <t>-0.47</t>
  </si>
  <si>
    <t>0.90</t>
  </si>
  <si>
    <t>-0.43</t>
  </si>
  <si>
    <t>0.08</t>
  </si>
  <si>
    <t>0.77</t>
  </si>
  <si>
    <t>0.33</t>
  </si>
  <si>
    <t>0.80</t>
  </si>
  <si>
    <t>-0.28</t>
  </si>
  <si>
    <t>0.56</t>
  </si>
  <si>
    <t>-0.70</t>
  </si>
  <si>
    <t>0.09</t>
  </si>
  <si>
    <t>-0.14</t>
  </si>
  <si>
    <t>0.23</t>
  </si>
  <si>
    <t>-0.36</t>
  </si>
  <si>
    <t>-0.53</t>
  </si>
  <si>
    <t>-0.17</t>
  </si>
  <si>
    <t>-0.07</t>
  </si>
  <si>
    <t>1.57</t>
  </si>
  <si>
    <t>0.47</t>
  </si>
  <si>
    <t>0.31</t>
  </si>
  <si>
    <t>0.50</t>
  </si>
  <si>
    <t>-0.41</t>
  </si>
  <si>
    <t>-0.64</t>
  </si>
  <si>
    <t>-0.16</t>
  </si>
  <si>
    <t>-1.62</t>
  </si>
  <si>
    <t>-0.14</t>
  </si>
  <si>
    <t>2.44</t>
  </si>
  <si>
    <t>-0.38</t>
  </si>
  <si>
    <t>0.75</t>
  </si>
  <si>
    <t>2.47</t>
  </si>
  <si>
    <t>0.42</t>
  </si>
  <si>
    <t>0.69</t>
  </si>
  <si>
    <t>.</t>
  </si>
  <si>
    <t>3.40</t>
  </si>
  <si>
    <t>0.13</t>
  </si>
  <si>
    <t>0.46</t>
  </si>
  <si>
    <t>-1.26</t>
  </si>
  <si>
    <t>0.33</t>
  </si>
  <si>
    <t>-0.91</t>
  </si>
  <si>
    <t>2.82</t>
  </si>
  <si>
    <t>-0.51</t>
  </si>
  <si>
    <t>1.71</t>
  </si>
  <si>
    <t>0.86</t>
  </si>
  <si>
    <t>-2.42</t>
  </si>
  <si>
    <t>0.39</t>
  </si>
  <si>
    <t>1.32</t>
  </si>
  <si>
    <t>-0.85</t>
  </si>
  <si>
    <t>0.43</t>
  </si>
  <si>
    <t>-1.19</t>
  </si>
  <si>
    <t>-2.58</t>
  </si>
  <si>
    <t>-2.00</t>
  </si>
  <si>
    <t>3.43</t>
  </si>
  <si>
    <t>0.57</t>
  </si>
  <si>
    <t>4.97</t>
  </si>
  <si>
    <t>-0.01</t>
  </si>
  <si>
    <t>1.68</t>
  </si>
  <si>
    <t>-1.75</t>
  </si>
  <si>
    <t>-2.95</t>
  </si>
  <si>
    <t>1.16</t>
  </si>
  <si>
    <t>0.79</t>
  </si>
  <si>
    <t>-1.24</t>
  </si>
  <si>
    <t>-3.35</t>
  </si>
  <si>
    <t>1.28</t>
  </si>
  <si>
    <t>1.89</t>
  </si>
  <si>
    <t>-3.57</t>
  </si>
  <si>
    <t>0.33</t>
  </si>
  <si>
    <t>0.89</t>
  </si>
  <si>
    <t>0.90</t>
  </si>
  <si>
    <t>1.10</t>
  </si>
  <si>
    <t>-1.36</t>
  </si>
  <si>
    <t>-0.20</t>
  </si>
  <si>
    <t>0.28</t>
  </si>
  <si>
    <t>3.06</t>
  </si>
  <si>
    <t>-0.80</t>
  </si>
  <si>
    <t>-2.01</t>
  </si>
  <si>
    <t>3.02</t>
  </si>
  <si>
    <t>0.46</t>
  </si>
  <si>
    <t>-0.84</t>
  </si>
  <si>
    <t>1.49</t>
  </si>
  <si>
    <t>-0.32</t>
  </si>
  <si>
    <t>-1.35</t>
  </si>
  <si>
    <t>-0.25</t>
  </si>
  <si>
    <t>-0.14</t>
  </si>
  <si>
    <t>1.17</t>
  </si>
  <si>
    <t>2.66</t>
  </si>
  <si>
    <t>2.39</t>
  </si>
  <si>
    <t>-1.68</t>
  </si>
  <si>
    <t>0.41</t>
  </si>
  <si>
    <t>0.06</t>
  </si>
  <si>
    <t>3.99</t>
  </si>
  <si>
    <t>-1.11</t>
  </si>
  <si>
    <t>-0.38</t>
  </si>
  <si>
    <t>-0.86</t>
  </si>
  <si>
    <t>-1.03</t>
  </si>
  <si>
    <t>-1.00</t>
  </si>
  <si>
    <t>-0.35</t>
  </si>
  <si>
    <t>-1.79</t>
  </si>
  <si>
    <t>-0.91</t>
  </si>
  <si>
    <t>-0.98</t>
  </si>
  <si>
    <t>2.09</t>
  </si>
  <si>
    <t>-2.45</t>
  </si>
  <si>
    <t>0.31</t>
  </si>
  <si>
    <t>2.01</t>
  </si>
  <si>
    <t>-0.80</t>
  </si>
  <si>
    <t>-2.71</t>
  </si>
  <si>
    <t>0.84</t>
  </si>
  <si>
    <t>-0.95</t>
  </si>
  <si>
    <t>-1.33</t>
  </si>
  <si>
    <t>0.00</t>
  </si>
  <si>
    <t>0.36</t>
  </si>
  <si>
    <t>-3.23</t>
  </si>
  <si>
    <t>0.78</t>
  </si>
  <si>
    <t>1.07</t>
  </si>
  <si>
    <t>-2.62</t>
  </si>
  <si>
    <t>-1.62</t>
  </si>
  <si>
    <t>-1.20</t>
  </si>
  <si>
    <t>-0.73</t>
  </si>
  <si>
    <t>-0.03</t>
  </si>
  <si>
    <t>-0.41</t>
  </si>
  <si>
    <t>-0.54</t>
  </si>
  <si>
    <t>0.86</t>
  </si>
  <si>
    <t>-0.40</t>
  </si>
  <si>
    <t>-0.68</t>
  </si>
  <si>
    <t>0.56</t>
  </si>
  <si>
    <t>0.14</t>
  </si>
  <si>
    <t>-0.36</t>
  </si>
  <si>
    <t>0.42</t>
  </si>
  <si>
    <t>-0.23</t>
  </si>
  <si>
    <t>0.11</t>
  </si>
  <si>
    <t>-0.43</t>
  </si>
  <si>
    <t>0.09</t>
  </si>
  <si>
    <t>-0.41</t>
  </si>
  <si>
    <t>0.19</t>
  </si>
  <si>
    <t>-0.08</t>
  </si>
  <si>
    <t>1.59</t>
  </si>
  <si>
    <t>0.58</t>
  </si>
  <si>
    <t>-0.84</t>
  </si>
  <si>
    <t>0.82</t>
  </si>
  <si>
    <t>-0.39</t>
  </si>
  <si>
    <t>1.42</t>
  </si>
  <si>
    <t>-1.29</t>
  </si>
  <si>
    <t>-0.25</t>
  </si>
  <si>
    <t>0.24</t>
  </si>
  <si>
    <t>-0.47</t>
  </si>
  <si>
    <t>0.51</t>
  </si>
  <si>
    <t>0.07</t>
  </si>
  <si>
    <t>2.32</t>
  </si>
  <si>
    <t>-1.18</t>
  </si>
  <si>
    <t>-0.40</t>
  </si>
  <si>
    <t>0.72</t>
  </si>
  <si>
    <t>-0.49</t>
  </si>
  <si>
    <t>-0.43</t>
  </si>
  <si>
    <t>0.74</t>
  </si>
  <si>
    <t>-0.59</t>
  </si>
  <si>
    <t>0.69</t>
  </si>
  <si>
    <t>-0.26</t>
  </si>
  <si>
    <t>-0.05</t>
  </si>
  <si>
    <t>0.79</t>
  </si>
  <si>
    <t>-0.48</t>
  </si>
  <si>
    <t>-1.78</t>
  </si>
  <si>
    <t>-1.23</t>
  </si>
  <si>
    <t>0.04</t>
  </si>
  <si>
    <t>3.29</t>
  </si>
  <si>
    <t>0.16</t>
  </si>
  <si>
    <t>1.53</t>
  </si>
  <si>
    <t>0.15</t>
  </si>
  <si>
    <t>0.50</t>
  </si>
  <si>
    <t>-0.93</t>
  </si>
  <si>
    <t>0.20</t>
  </si>
  <si>
    <t>2.30</t>
  </si>
  <si>
    <t>-0.63</t>
  </si>
  <si>
    <t>1.43</t>
  </si>
  <si>
    <t>0.23</t>
  </si>
  <si>
    <t>-2.79</t>
  </si>
  <si>
    <t>0.28</t>
  </si>
  <si>
    <t>-0.12</t>
  </si>
  <si>
    <t>-1.73</t>
  </si>
  <si>
    <t>2.61</t>
  </si>
  <si>
    <t>1.44</t>
  </si>
  <si>
    <t>-0.58</t>
  </si>
  <si>
    <t>2.64</t>
  </si>
  <si>
    <t>-0.83</t>
  </si>
  <si>
    <t>-3.93</t>
  </si>
  <si>
    <t>2.12</t>
  </si>
  <si>
    <t>0.34</t>
  </si>
  <si>
    <t>-4.93</t>
  </si>
  <si>
    <t>1.95</t>
  </si>
  <si>
    <t>0.04</t>
  </si>
  <si>
    <t>-1.18</t>
  </si>
  <si>
    <t>1.46</t>
  </si>
  <si>
    <t>0.17</t>
  </si>
  <si>
    <t>-1.37</t>
  </si>
  <si>
    <t>-0.80</t>
  </si>
  <si>
    <t>0.53</t>
  </si>
  <si>
    <t>0.77</t>
  </si>
  <si>
    <t>4.71</t>
  </si>
  <si>
    <t>-2.34</t>
  </si>
  <si>
    <t>-1.08</t>
  </si>
  <si>
    <t>-0.51</t>
  </si>
  <si>
    <t>1.10</t>
  </si>
  <si>
    <t>-1.98</t>
  </si>
  <si>
    <t>3.36</t>
  </si>
  <si>
    <t>-2.24</t>
  </si>
  <si>
    <t>-0.20</t>
  </si>
  <si>
    <t>0.10</t>
  </si>
  <si>
    <t>1.75</t>
  </si>
  <si>
    <t>-0.69</t>
  </si>
  <si>
    <t>-0.71</t>
  </si>
  <si>
    <t>-0.05</t>
  </si>
  <si>
    <t>1.07</t>
  </si>
  <si>
    <t>0.05</t>
  </si>
  <si>
    <t>-0.27</t>
  </si>
  <si>
    <t>-0.37</t>
  </si>
  <si>
    <t>0.15</t>
  </si>
  <si>
    <t>-0.61</t>
  </si>
  <si>
    <t>0.21</t>
  </si>
  <si>
    <t>-0.27</t>
  </si>
  <si>
    <t>1.21</t>
  </si>
  <si>
    <t>-1.57</t>
  </si>
  <si>
    <t>0.41</t>
  </si>
  <si>
    <t>0.25</t>
  </si>
  <si>
    <t>0.90</t>
  </si>
  <si>
    <t>0.66</t>
  </si>
  <si>
    <t>-0.41</t>
  </si>
  <si>
    <t>0.35</t>
  </si>
  <si>
    <t>1.19</t>
  </si>
  <si>
    <t>0.36</t>
  </si>
  <si>
    <t>-0.71</t>
  </si>
  <si>
    <t>0.23</t>
  </si>
  <si>
    <t>0.93</t>
  </si>
  <si>
    <t>-0.56</t>
  </si>
  <si>
    <t>0.33</t>
  </si>
  <si>
    <t>2.74</t>
  </si>
  <si>
    <t>1.10</t>
  </si>
  <si>
    <t>-2.13</t>
  </si>
  <si>
    <t>0.12</t>
  </si>
  <si>
    <t>-0.06</t>
  </si>
  <si>
    <t>0.72</t>
  </si>
  <si>
    <t>-0.25</t>
  </si>
  <si>
    <t>1.15</t>
  </si>
  <si>
    <t>1.39</t>
  </si>
  <si>
    <t>0.22</t>
  </si>
  <si>
    <t>1.98</t>
  </si>
  <si>
    <t>-1.93</t>
  </si>
  <si>
    <t>0.44</t>
  </si>
  <si>
    <t>0.12</t>
  </si>
  <si>
    <t>0.01</t>
  </si>
  <si>
    <t>-0.39</t>
  </si>
  <si>
    <t>0.93</t>
  </si>
  <si>
    <t>1.75</t>
  </si>
  <si>
    <t>-0.51</t>
  </si>
  <si>
    <t>1.93</t>
  </si>
  <si>
    <t>-0.44</t>
  </si>
  <si>
    <t>-0.94</t>
  </si>
  <si>
    <t>1.03</t>
  </si>
  <si>
    <t>0.22</t>
  </si>
  <si>
    <t>0.23</t>
  </si>
  <si>
    <t>-1.11</t>
  </si>
  <si>
    <t>0.47</t>
  </si>
  <si>
    <t>0.39</t>
  </si>
  <si>
    <t>-0.75</t>
  </si>
  <si>
    <t>0.41</t>
  </si>
  <si>
    <t>0.71</t>
  </si>
  <si>
    <t>-0.71</t>
  </si>
  <si>
    <t>-0.13</t>
  </si>
  <si>
    <t>0.62</t>
  </si>
  <si>
    <t>-0.12</t>
  </si>
  <si>
    <t>0.01</t>
  </si>
  <si>
    <t>-0.07</t>
  </si>
  <si>
    <t>-0.54</t>
  </si>
  <si>
    <t>0.25</t>
  </si>
  <si>
    <t>0.48</t>
  </si>
  <si>
    <t>0.47</t>
  </si>
  <si>
    <t>0.34</t>
  </si>
  <si>
    <t>-0.97</t>
  </si>
  <si>
    <t>1.03</t>
  </si>
  <si>
    <t>0.92</t>
  </si>
  <si>
    <t>0.90</t>
  </si>
  <si>
    <t>-1.28</t>
  </si>
  <si>
    <t>0.10</t>
  </si>
  <si>
    <t>0.76</t>
  </si>
  <si>
    <t>-0.38</t>
  </si>
  <si>
    <t>0.20</t>
  </si>
  <si>
    <t>-0.25</t>
  </si>
  <si>
    <t>0.70</t>
  </si>
  <si>
    <t>0.26</t>
  </si>
  <si>
    <t>2.89</t>
  </si>
  <si>
    <t>1.56</t>
  </si>
  <si>
    <t>0.54</t>
  </si>
  <si>
    <t>-0.43</t>
  </si>
  <si>
    <t>-0.89</t>
  </si>
  <si>
    <t>1.52</t>
  </si>
  <si>
    <t>-1.29</t>
  </si>
  <si>
    <t>1.33</t>
  </si>
  <si>
    <t>-1.11</t>
  </si>
  <si>
    <t>2.32</t>
  </si>
  <si>
    <t>-0.35</t>
  </si>
  <si>
    <t>4.54</t>
  </si>
  <si>
    <t>-1.58</t>
  </si>
  <si>
    <t>-0.32</t>
  </si>
  <si>
    <t>-0.56</t>
  </si>
  <si>
    <t>-2.24</t>
  </si>
  <si>
    <t>-0.01</t>
  </si>
  <si>
    <t>0.81</t>
  </si>
  <si>
    <t>-1.29</t>
  </si>
  <si>
    <t>1.33</t>
  </si>
  <si>
    <t>-1.51</t>
  </si>
  <si>
    <t>-0.31</t>
  </si>
  <si>
    <t>-0.40</t>
  </si>
  <si>
    <t>0.20</t>
  </si>
  <si>
    <t>-2.35</t>
  </si>
  <si>
    <t>1.78</t>
  </si>
  <si>
    <t>-1.48</t>
  </si>
  <si>
    <t>-0.65</t>
  </si>
  <si>
    <t>0.40</t>
  </si>
  <si>
    <t>-0.50</t>
  </si>
  <si>
    <t>0.38</t>
  </si>
  <si>
    <t>0.97</t>
  </si>
  <si>
    <t>-1.17</t>
  </si>
  <si>
    <t>0.29</t>
  </si>
  <si>
    <t>0.90</t>
  </si>
  <si>
    <t>3.73</t>
  </si>
  <si>
    <t>-1.48</t>
  </si>
  <si>
    <t>-2.02</t>
  </si>
  <si>
    <t>0.23</t>
  </si>
  <si>
    <t>2.15</t>
  </si>
  <si>
    <t>-2.64</t>
  </si>
  <si>
    <t>-0.74</t>
  </si>
  <si>
    <t>-0.40</t>
  </si>
  <si>
    <t>-0.72</t>
  </si>
  <si>
    <t>0.43</t>
  </si>
  <si>
    <t>-0.30</t>
  </si>
  <si>
    <t>1.55</t>
  </si>
  <si>
    <t>-0.47</t>
  </si>
  <si>
    <t>-0.66</t>
  </si>
  <si>
    <t>1.26</t>
  </si>
  <si>
    <t>-0.41</t>
  </si>
  <si>
    <t>-0.39</t>
  </si>
  <si>
    <t>1.29</t>
  </si>
  <si>
    <t>0.20</t>
  </si>
  <si>
    <t>-1.28</t>
  </si>
  <si>
    <t>0.93</t>
  </si>
  <si>
    <t>-0.52</t>
  </si>
  <si>
    <t>0.71</t>
  </si>
  <si>
    <t>0.57</t>
  </si>
  <si>
    <t>0.79</t>
  </si>
  <si>
    <t>1.34</t>
  </si>
  <si>
    <t>0.15</t>
  </si>
  <si>
    <t>-1.74</t>
  </si>
  <si>
    <t>2.46</t>
  </si>
  <si>
    <t>-1.56</t>
  </si>
  <si>
    <t>0.99</t>
  </si>
  <si>
    <t>-3.80</t>
  </si>
  <si>
    <t>0.21</t>
  </si>
  <si>
    <t>1.36</t>
  </si>
  <si>
    <t>0.33</t>
  </si>
  <si>
    <t>1.20</t>
  </si>
  <si>
    <t>0.38</t>
  </si>
  <si>
    <t>0.11</t>
  </si>
  <si>
    <t>0.33</t>
  </si>
  <si>
    <t>0.17</t>
  </si>
  <si>
    <t>0.97</t>
  </si>
  <si>
    <t>-4.05</t>
  </si>
  <si>
    <t>1.09</t>
  </si>
  <si>
    <t>-0.60</t>
  </si>
  <si>
    <t>-0.12</t>
  </si>
  <si>
    <t>1.31</t>
  </si>
  <si>
    <t>-0.28</t>
  </si>
  <si>
    <t>0.24</t>
  </si>
  <si>
    <t>0.69</t>
  </si>
  <si>
    <t>-0.39</t>
  </si>
  <si>
    <t>-0.12</t>
  </si>
  <si>
    <t>0.40</t>
  </si>
  <si>
    <t>-0.66</t>
  </si>
  <si>
    <t>-0.97</t>
  </si>
  <si>
    <t>-0.20</t>
  </si>
  <si>
    <t>1.21</t>
  </si>
  <si>
    <t>0.71</t>
  </si>
  <si>
    <t>0.09</t>
  </si>
  <si>
    <t>-0.09</t>
  </si>
  <si>
    <t>-0.30</t>
  </si>
  <si>
    <t>0.79</t>
  </si>
  <si>
    <t>-0.81</t>
  </si>
  <si>
    <t>1.48</t>
  </si>
  <si>
    <t>-2.00</t>
  </si>
  <si>
    <t>-0.19</t>
  </si>
  <si>
    <t>2.86</t>
  </si>
  <si>
    <t>0.97</t>
  </si>
  <si>
    <t>-0.76</t>
  </si>
  <si>
    <t>0.84</t>
  </si>
  <si>
    <t>-1.21</t>
  </si>
  <si>
    <t>3.91</t>
  </si>
  <si>
    <t>2.51</t>
  </si>
  <si>
    <t>2.02</t>
  </si>
  <si>
    <t>1.54</t>
  </si>
  <si>
    <t>-5.48</t>
  </si>
  <si>
    <t>-0.85</t>
  </si>
  <si>
    <t>-0.49</t>
  </si>
  <si>
    <t>2.84</t>
  </si>
  <si>
    <t>0.13</t>
  </si>
  <si>
    <t>-0.31</t>
  </si>
  <si>
    <t>3.69</t>
  </si>
  <si>
    <t>-0.40</t>
  </si>
  <si>
    <t>0.91</t>
  </si>
  <si>
    <t>-0.85</t>
  </si>
  <si>
    <t>-2.12</t>
  </si>
  <si>
    <t>0.13</t>
  </si>
  <si>
    <t>-2.89</t>
  </si>
  <si>
    <t>-0.98</t>
  </si>
  <si>
    <t>0.00</t>
  </si>
  <si>
    <t>0.88</t>
  </si>
  <si>
    <t>-0.04</t>
  </si>
  <si>
    <t>0.50</t>
  </si>
  <si>
    <t>-0.75</t>
  </si>
  <si>
    <t>1.08</t>
  </si>
  <si>
    <t>-0.87</t>
  </si>
  <si>
    <t>1.85</t>
  </si>
  <si>
    <t>0.10</t>
  </si>
  <si>
    <t>0.22</t>
  </si>
  <si>
    <t>1.03</t>
  </si>
  <si>
    <t>-0.34</t>
  </si>
  <si>
    <t>-1.84</t>
  </si>
  <si>
    <t>-0.31</t>
  </si>
  <si>
    <t>0.79</t>
  </si>
  <si>
    <t>0.55</t>
  </si>
  <si>
    <t>0.59</t>
  </si>
  <si>
    <t>0.23</t>
  </si>
  <si>
    <t>0.30</t>
  </si>
  <si>
    <t>0.00</t>
  </si>
  <si>
    <t>1.84</t>
  </si>
  <si>
    <t>-0.95</t>
  </si>
  <si>
    <t>-9.96</t>
  </si>
  <si>
    <t>-1.73</t>
  </si>
  <si>
    <t>-0.06</t>
  </si>
  <si>
    <t>3.61</t>
  </si>
  <si>
    <t>-1.00</t>
  </si>
  <si>
    <t>0.85</t>
  </si>
  <si>
    <t>0.54</t>
  </si>
  <si>
    <t>0.20</t>
  </si>
  <si>
    <t>-1.79</t>
  </si>
  <si>
    <t>0.06</t>
  </si>
  <si>
    <t>-1.63</t>
  </si>
  <si>
    <t>-0.56</t>
  </si>
  <si>
    <t>1.69</t>
  </si>
  <si>
    <t>6.39</t>
  </si>
  <si>
    <t>-0.52</t>
  </si>
  <si>
    <t>1.08</t>
  </si>
  <si>
    <t>-0.30</t>
  </si>
  <si>
    <t>0.41</t>
  </si>
  <si>
    <t>1.05</t>
  </si>
  <si>
    <t>0.52</t>
  </si>
  <si>
    <t>0.02</t>
  </si>
  <si>
    <t>-0.11</t>
  </si>
  <si>
    <t>0.73</t>
  </si>
  <si>
    <t>0.37</t>
  </si>
  <si>
    <t>1.33</t>
  </si>
  <si>
    <t>-0.43</t>
  </si>
  <si>
    <t>0.80</t>
  </si>
  <si>
    <t>0.04</t>
  </si>
  <si>
    <t>-1.09</t>
  </si>
  <si>
    <t>0.91</t>
  </si>
  <si>
    <t>-0.49</t>
  </si>
  <si>
    <t>0.04</t>
  </si>
  <si>
    <t>-0.52</t>
  </si>
  <si>
    <t>1.20</t>
  </si>
  <si>
    <t>0.25</t>
  </si>
  <si>
    <t>5.36</t>
  </si>
  <si>
    <t>0.19</t>
  </si>
  <si>
    <t>0.14</t>
  </si>
  <si>
    <t>0.51</t>
  </si>
  <si>
    <t>0.03</t>
  </si>
  <si>
    <t>-0.84</t>
  </si>
  <si>
    <t>2.13</t>
  </si>
  <si>
    <t>5.65</t>
  </si>
  <si>
    <t>-0.37</t>
  </si>
  <si>
    <t>-2.01</t>
  </si>
  <si>
    <t>2.17</t>
  </si>
  <si>
    <t>-1.99</t>
  </si>
  <si>
    <t>-0.28</t>
  </si>
  <si>
    <t>3.21</t>
  </si>
  <si>
    <t>-8.74</t>
  </si>
  <si>
    <t>-1.84</t>
  </si>
  <si>
    <t>-0.21</t>
  </si>
  <si>
    <t>0.30</t>
  </si>
  <si>
    <t>-1.84</t>
  </si>
  <si>
    <t>-1.28</t>
  </si>
  <si>
    <t>0.26</t>
  </si>
  <si>
    <t>-0.84</t>
  </si>
  <si>
    <t>-1.48</t>
  </si>
  <si>
    <t>-0.89</t>
  </si>
  <si>
    <t>-2.12</t>
  </si>
  <si>
    <t>3.91</t>
  </si>
  <si>
    <t>-1.48</t>
  </si>
  <si>
    <t>-0.87</t>
  </si>
  <si>
    <t>0.21</t>
  </si>
  <si>
    <t>1.49</t>
  </si>
  <si>
    <t>0.01</t>
  </si>
  <si>
    <t>0.66</t>
  </si>
  <si>
    <t>-0.31</t>
  </si>
  <si>
    <t>2.22</t>
  </si>
  <si>
    <t>2.94</t>
  </si>
  <si>
    <t>0.62</t>
  </si>
  <si>
    <t>0.84</t>
  </si>
  <si>
    <t>1.54</t>
  </si>
  <si>
    <t>1.64</t>
  </si>
  <si>
    <t>-0.09</t>
  </si>
  <si>
    <t>0.44</t>
  </si>
  <si>
    <t>1.05</t>
  </si>
  <si>
    <t>0.14</t>
  </si>
  <si>
    <t>-0.09</t>
  </si>
  <si>
    <t>0.20</t>
  </si>
  <si>
    <t>3.30</t>
  </si>
  <si>
    <t>-0.13</t>
  </si>
  <si>
    <t>-0.70</t>
  </si>
  <si>
    <t>5.65</t>
  </si>
  <si>
    <t>3.07</t>
  </si>
  <si>
    <t>1.75</t>
  </si>
  <si>
    <t>0.28</t>
  </si>
  <si>
    <t>1.06</t>
  </si>
  <si>
    <t>-0.54</t>
  </si>
  <si>
    <t>1.04</t>
  </si>
  <si>
    <t>1.55</t>
  </si>
  <si>
    <t>0.95</t>
  </si>
  <si>
    <t>-0.18</t>
  </si>
  <si>
    <t>0.57</t>
  </si>
  <si>
    <t>-3.25</t>
  </si>
  <si>
    <t>1.17</t>
  </si>
  <si>
    <t>-0.78</t>
  </si>
  <si>
    <t>3.54</t>
  </si>
  <si>
    <t>-0.44</t>
  </si>
  <si>
    <t>-2.92</t>
  </si>
  <si>
    <t>0.42</t>
  </si>
  <si>
    <t>2.35</t>
  </si>
  <si>
    <t>-5.96</t>
  </si>
  <si>
    <t>-0.22</t>
  </si>
  <si>
    <t>-1.91</t>
  </si>
  <si>
    <t>-1.36</t>
  </si>
  <si>
    <t>-0.46</t>
  </si>
  <si>
    <t>0.29</t>
  </si>
  <si>
    <t>2.11</t>
  </si>
  <si>
    <t>-2.60</t>
  </si>
  <si>
    <t>-1.73</t>
  </si>
  <si>
    <t>-2.18</t>
  </si>
  <si>
    <t>-2.04</t>
  </si>
  <si>
    <t>0.43</t>
  </si>
  <si>
    <t>-3.02</t>
  </si>
  <si>
    <t>-2.46</t>
  </si>
  <si>
    <t>2.34</t>
  </si>
  <si>
    <t>-1.53</t>
  </si>
  <si>
    <t>-0.18</t>
  </si>
  <si>
    <t>-0.51</t>
  </si>
  <si>
    <t>2.41</t>
  </si>
  <si>
    <t>-0.93</t>
  </si>
  <si>
    <t>-3.57</t>
  </si>
  <si>
    <t>0.92</t>
  </si>
  <si>
    <t>1.54</t>
  </si>
  <si>
    <t>-3.19</t>
  </si>
  <si>
    <t>-1.19</t>
  </si>
  <si>
    <t>-2.46</t>
  </si>
  <si>
    <t>0.61</t>
  </si>
  <si>
    <t>-1.86</t>
  </si>
  <si>
    <t>0.36</t>
  </si>
  <si>
    <t>-1.83</t>
  </si>
  <si>
    <t>1.33</t>
  </si>
  <si>
    <t>-3.02</t>
  </si>
  <si>
    <t>-0.10</t>
  </si>
  <si>
    <t>-0.27</t>
  </si>
  <si>
    <t>-1.12</t>
  </si>
  <si>
    <t>3.47</t>
  </si>
  <si>
    <t>-0.29</t>
  </si>
  <si>
    <t>0.15</t>
  </si>
  <si>
    <t>-0.88</t>
  </si>
  <si>
    <t>-2.23</t>
  </si>
  <si>
    <t>0.74</t>
  </si>
  <si>
    <t>0.35</t>
  </si>
  <si>
    <t>1.27</t>
  </si>
  <si>
    <t>-1.66</t>
  </si>
  <si>
    <t>-1.62</t>
  </si>
  <si>
    <t>-1.12</t>
  </si>
  <si>
    <t>0.30</t>
  </si>
  <si>
    <t>-0.47</t>
  </si>
  <si>
    <t>0.59</t>
  </si>
  <si>
    <t>0.72</t>
  </si>
  <si>
    <t>-0.10</t>
  </si>
  <si>
    <t>0.82</t>
  </si>
  <si>
    <t>0.69</t>
  </si>
  <si>
    <t>-0.76</t>
  </si>
  <si>
    <t>0.80</t>
  </si>
  <si>
    <t>-0.81</t>
  </si>
  <si>
    <t>-0.06</t>
  </si>
  <si>
    <t>0.15</t>
  </si>
  <si>
    <t>2.29</t>
  </si>
  <si>
    <t>-0.09</t>
  </si>
  <si>
    <t>0.63</t>
  </si>
  <si>
    <t>0.21</t>
  </si>
  <si>
    <t>0.22</t>
  </si>
  <si>
    <t>-0.30</t>
  </si>
  <si>
    <t>0.84</t>
  </si>
  <si>
    <t>1.09</t>
  </si>
  <si>
    <t>7.50</t>
  </si>
  <si>
    <t>-0.62</t>
  </si>
  <si>
    <t>2.13</t>
  </si>
  <si>
    <t>-0.86</t>
  </si>
  <si>
    <t>0.33</t>
  </si>
  <si>
    <t>0.57</t>
  </si>
  <si>
    <t>0.09</t>
  </si>
  <si>
    <t>-0.26</t>
  </si>
  <si>
    <t>-0.59</t>
  </si>
  <si>
    <t>1.14</t>
  </si>
  <si>
    <t>-0.55</t>
  </si>
  <si>
    <t>1.46</t>
  </si>
  <si>
    <t>-0.42</t>
  </si>
  <si>
    <t>-0.70</t>
  </si>
  <si>
    <t>0.38</t>
  </si>
  <si>
    <t>3.90</t>
  </si>
  <si>
    <t>-0.77</t>
  </si>
  <si>
    <t>0.91</t>
  </si>
  <si>
    <t>-0.74</t>
  </si>
  <si>
    <t>-1.19</t>
  </si>
  <si>
    <t>0.75</t>
  </si>
  <si>
    <t>0.61</t>
  </si>
  <si>
    <t>-1.46</t>
  </si>
  <si>
    <t>-0.16</t>
  </si>
  <si>
    <t>-0.62</t>
  </si>
  <si>
    <t>-0.25</t>
  </si>
  <si>
    <t>-0.42</t>
  </si>
  <si>
    <t>-1.52</t>
  </si>
  <si>
    <t>-5.24</t>
  </si>
  <si>
    <t>-0.35</t>
  </si>
  <si>
    <t>1.46</t>
  </si>
  <si>
    <t>-1.11</t>
  </si>
  <si>
    <t>-0.41</t>
  </si>
  <si>
    <t>1.44</t>
  </si>
  <si>
    <t>0.74</t>
  </si>
  <si>
    <t>2.09</t>
  </si>
  <si>
    <t>3.04</t>
  </si>
  <si>
    <t>-0.42</t>
  </si>
  <si>
    <t>2.20</t>
  </si>
  <si>
    <t>2.50</t>
  </si>
  <si>
    <t>-0.92</t>
  </si>
  <si>
    <t>-0.11</t>
  </si>
  <si>
    <t>-0.89</t>
  </si>
  <si>
    <t>-1.13</t>
  </si>
  <si>
    <t>0.04</t>
  </si>
  <si>
    <t>-1.27</t>
  </si>
  <si>
    <t>-0.89</t>
  </si>
  <si>
    <t>0.51</t>
  </si>
  <si>
    <t>-1.44</t>
  </si>
  <si>
    <t>-2.32</t>
  </si>
  <si>
    <t>-2.69</t>
  </si>
  <si>
    <t>-2.65</t>
  </si>
  <si>
    <t>-0.05</t>
  </si>
  <si>
    <t>-0.89</t>
  </si>
  <si>
    <t>-0.28</t>
  </si>
  <si>
    <t>-1.64</t>
  </si>
  <si>
    <t>-0.28</t>
  </si>
  <si>
    <t>0.58</t>
  </si>
  <si>
    <t>-0.90</t>
  </si>
  <si>
    <t>-0.50</t>
  </si>
  <si>
    <t>-0.78</t>
  </si>
  <si>
    <t>-0.21</t>
  </si>
  <si>
    <t>0.44</t>
  </si>
  <si>
    <t>0.25</t>
  </si>
  <si>
    <t>0.58</t>
  </si>
  <si>
    <t>0.40</t>
  </si>
  <si>
    <t>1.24</t>
  </si>
  <si>
    <t>-0.36</t>
  </si>
  <si>
    <t>-0.23</t>
  </si>
  <si>
    <t>0.10</t>
  </si>
  <si>
    <t>-0.34</t>
  </si>
  <si>
    <t>0.48</t>
  </si>
  <si>
    <t>-0.63</t>
  </si>
  <si>
    <t>0.24</t>
  </si>
  <si>
    <t>0.32</t>
  </si>
  <si>
    <t>0.54</t>
  </si>
  <si>
    <t>0.32</t>
  </si>
  <si>
    <t>0.41</t>
  </si>
  <si>
    <t>1.40</t>
  </si>
  <si>
    <t>-0.65</t>
  </si>
  <si>
    <t>1.19</t>
  </si>
  <si>
    <t>0.36</t>
  </si>
  <si>
    <t>0.58</t>
  </si>
  <si>
    <t>0.46</t>
  </si>
  <si>
    <t>0.19</t>
  </si>
  <si>
    <t>-0.04</t>
  </si>
  <si>
    <t>0.60</t>
  </si>
  <si>
    <t>0.31</t>
  </si>
  <si>
    <t>0.60</t>
  </si>
  <si>
    <t>1.07</t>
  </si>
  <si>
    <t>0.10</t>
  </si>
  <si>
    <t>0.27</t>
  </si>
  <si>
    <t>-0.40</t>
  </si>
  <si>
    <t>0.08</t>
  </si>
  <si>
    <t>0.54</t>
  </si>
  <si>
    <t>-0.05</t>
  </si>
  <si>
    <t>-0.01</t>
  </si>
  <si>
    <t>1.85</t>
  </si>
  <si>
    <t>-0.99</t>
  </si>
  <si>
    <t>1.03</t>
  </si>
  <si>
    <t>1.16</t>
  </si>
  <si>
    <t>-0.65</t>
  </si>
  <si>
    <t>-0.18</t>
  </si>
  <si>
    <t>0.07</t>
  </si>
  <si>
    <t>0.86</t>
  </si>
  <si>
    <t>0.69</t>
  </si>
  <si>
    <t>1.92</t>
  </si>
  <si>
    <t>0.55</t>
  </si>
  <si>
    <t>0.22</t>
  </si>
  <si>
    <t>-0.20</t>
  </si>
  <si>
    <t>-2.32</t>
  </si>
  <si>
    <t>0.67</t>
  </si>
  <si>
    <t>0.43</t>
  </si>
  <si>
    <t>-0.23</t>
  </si>
  <si>
    <t>-0.31</t>
  </si>
  <si>
    <t>0.22</t>
  </si>
  <si>
    <t>0.20</t>
  </si>
  <si>
    <t>0.19</t>
  </si>
  <si>
    <t>0.39</t>
  </si>
  <si>
    <t>0.81</t>
  </si>
  <si>
    <t>-0.28</t>
  </si>
  <si>
    <t>0.14</t>
  </si>
  <si>
    <t>0.21</t>
  </si>
  <si>
    <t>0.11</t>
  </si>
  <si>
    <t>0.27</t>
  </si>
  <si>
    <t>-0.53</t>
  </si>
  <si>
    <t>0.06</t>
  </si>
  <si>
    <t>0.05</t>
  </si>
  <si>
    <t>-0.39</t>
  </si>
  <si>
    <t>0.56</t>
  </si>
  <si>
    <t>-0.21</t>
  </si>
  <si>
    <t>0.56</t>
  </si>
  <si>
    <t>0.76</t>
  </si>
  <si>
    <t>0.55</t>
  </si>
  <si>
    <t>0.73</t>
  </si>
  <si>
    <t>0.91</t>
  </si>
  <si>
    <t>1.14</t>
  </si>
  <si>
    <t>0.14</t>
  </si>
  <si>
    <t>0.79</t>
  </si>
  <si>
    <t>-0.83</t>
  </si>
  <si>
    <t>-1.81</t>
  </si>
  <si>
    <t>1.06</t>
  </si>
  <si>
    <t>1.73</t>
  </si>
  <si>
    <t>-0.72</t>
  </si>
  <si>
    <t>0.94</t>
  </si>
  <si>
    <t>1.27</t>
  </si>
  <si>
    <t>-0.05</t>
  </si>
  <si>
    <t>0.23</t>
  </si>
  <si>
    <t>-0.37</t>
  </si>
  <si>
    <t>-0.84</t>
  </si>
  <si>
    <t>0.73</t>
  </si>
  <si>
    <t>-0.80</t>
  </si>
  <si>
    <t>-0.56</t>
  </si>
  <si>
    <t>0.60</t>
  </si>
  <si>
    <t>0.57</t>
  </si>
  <si>
    <t>0.50</t>
  </si>
  <si>
    <t>-0.09</t>
  </si>
  <si>
    <t>1.17</t>
  </si>
  <si>
    <t>1.32</t>
  </si>
  <si>
    <t>0.08</t>
  </si>
  <si>
    <t>0.27</t>
  </si>
  <si>
    <t>-0.05</t>
  </si>
  <si>
    <t>-0.80</t>
  </si>
  <si>
    <t>-0.91</t>
  </si>
  <si>
    <t>-0.74</t>
  </si>
  <si>
    <t>-2.18</t>
  </si>
  <si>
    <t>-0.06</t>
  </si>
  <si>
    <t>0.11</t>
  </si>
  <si>
    <t>-2.36</t>
  </si>
  <si>
    <t>-0.48</t>
  </si>
  <si>
    <t>0.98</t>
  </si>
  <si>
    <t>0.13</t>
  </si>
  <si>
    <t>0.57</t>
  </si>
  <si>
    <t>0.51</t>
  </si>
  <si>
    <t>-0.10</t>
  </si>
  <si>
    <t>0.16</t>
  </si>
  <si>
    <t>0.07</t>
  </si>
  <si>
    <t>0.78</t>
  </si>
  <si>
    <t>1.27</t>
  </si>
  <si>
    <t>0.15</t>
  </si>
  <si>
    <t>-0.51</t>
  </si>
  <si>
    <t>-1.05</t>
  </si>
  <si>
    <t>-0.30</t>
  </si>
  <si>
    <t>-0.36</t>
  </si>
  <si>
    <t>-0.61</t>
  </si>
  <si>
    <t>-0.23</t>
  </si>
  <si>
    <t>2.95</t>
  </si>
  <si>
    <t>-0.28</t>
  </si>
  <si>
    <t>0.41</t>
  </si>
  <si>
    <t>0.05</t>
  </si>
  <si>
    <t>-0.59</t>
  </si>
  <si>
    <t>-0.84</t>
  </si>
  <si>
    <t>0.17</t>
  </si>
  <si>
    <t>-0.03</t>
  </si>
  <si>
    <t>2.49</t>
  </si>
  <si>
    <t>0.70</t>
  </si>
  <si>
    <t>-0.82</t>
  </si>
  <si>
    <t>0.22</t>
  </si>
  <si>
    <t>-0.76</t>
  </si>
  <si>
    <t>-0.16</t>
  </si>
  <si>
    <t>-0.65</t>
  </si>
  <si>
    <t>0.45</t>
  </si>
  <si>
    <t>-0.62</t>
  </si>
  <si>
    <t>-1.22</t>
  </si>
  <si>
    <t>-0.50</t>
  </si>
  <si>
    <t>1.56</t>
  </si>
  <si>
    <t>-0.29</t>
  </si>
  <si>
    <t>2.12</t>
  </si>
  <si>
    <t>-1.89</t>
  </si>
  <si>
    <t>-0.88</t>
  </si>
  <si>
    <t>-0.61</t>
  </si>
  <si>
    <t>0.16</t>
  </si>
  <si>
    <t>0.19</t>
  </si>
  <si>
    <t>-0.02</t>
  </si>
  <si>
    <t>-0.13</t>
  </si>
  <si>
    <t>0.16</t>
  </si>
  <si>
    <t>0.27</t>
  </si>
  <si>
    <t>-0.56</t>
  </si>
  <si>
    <t>-0.08</t>
  </si>
  <si>
    <t>2.00</t>
  </si>
  <si>
    <t>-0.22</t>
  </si>
  <si>
    <t>0.27</t>
  </si>
  <si>
    <t>-0.02</t>
  </si>
  <si>
    <t>-0.14</t>
  </si>
  <si>
    <t>-0.10</t>
  </si>
  <si>
    <t>0.11</t>
  </si>
  <si>
    <t>2.60</t>
  </si>
  <si>
    <t>0.46</t>
  </si>
  <si>
    <t>-0.45</t>
  </si>
  <si>
    <t>-0.88</t>
  </si>
  <si>
    <t>-0.89</t>
  </si>
  <si>
    <t>-0.84</t>
  </si>
  <si>
    <t>2.57</t>
  </si>
  <si>
    <t>-1.64</t>
  </si>
  <si>
    <t>-0.16</t>
  </si>
  <si>
    <t>-0.37</t>
  </si>
  <si>
    <t>-1.31</t>
  </si>
  <si>
    <t>0.89</t>
  </si>
  <si>
    <t>-0.64</t>
  </si>
  <si>
    <t>-0.01</t>
  </si>
  <si>
    <t>-3.57</t>
  </si>
  <si>
    <t>2.27</t>
  </si>
  <si>
    <t>1.76</t>
  </si>
  <si>
    <t>1.19</t>
  </si>
  <si>
    <t>-0.94</t>
  </si>
  <si>
    <t>-0.69</t>
  </si>
  <si>
    <t>2.16</t>
  </si>
  <si>
    <t>-0.53</t>
  </si>
  <si>
    <t>-2.13</t>
  </si>
  <si>
    <t>1.07</t>
  </si>
  <si>
    <t>-1.12</t>
  </si>
  <si>
    <t>0.04</t>
  </si>
  <si>
    <t>-0.48</t>
  </si>
  <si>
    <t>-0.99</t>
  </si>
  <si>
    <t>0.78</t>
  </si>
  <si>
    <t>0.13</t>
  </si>
  <si>
    <t>-1.27</t>
  </si>
  <si>
    <t>-0.09</t>
  </si>
  <si>
    <t>2.06</t>
  </si>
  <si>
    <t>0.53</t>
  </si>
  <si>
    <t>-2.14</t>
  </si>
  <si>
    <t>-0.50</t>
  </si>
  <si>
    <t>1.80</t>
  </si>
  <si>
    <t>-0.88</t>
  </si>
  <si>
    <t>2.13</t>
  </si>
  <si>
    <t>-1.02</t>
  </si>
  <si>
    <t>4.13</t>
  </si>
  <si>
    <t>-3.41</t>
  </si>
  <si>
    <t>-0.65</t>
  </si>
  <si>
    <t>0.12</t>
  </si>
  <si>
    <t>1.52</t>
  </si>
  <si>
    <t>0.25</t>
  </si>
  <si>
    <t>0.33</t>
  </si>
  <si>
    <t>0.14</t>
  </si>
  <si>
    <t>2.63</t>
  </si>
  <si>
    <t>-1.03</t>
  </si>
  <si>
    <t>1.43</t>
  </si>
  <si>
    <t>-0.03</t>
  </si>
  <si>
    <t>0.57</t>
  </si>
  <si>
    <t>-1.32</t>
  </si>
  <si>
    <t>0.95</t>
  </si>
  <si>
    <t>0.34</t>
  </si>
  <si>
    <t>-0.62</t>
  </si>
  <si>
    <t>-0.01</t>
  </si>
  <si>
    <t>0.58</t>
  </si>
  <si>
    <t>-1.06</t>
  </si>
  <si>
    <t>1.49</t>
  </si>
  <si>
    <t>0.89</t>
  </si>
  <si>
    <t>1.77</t>
  </si>
  <si>
    <t>1.03</t>
  </si>
  <si>
    <t>-1.38</t>
  </si>
  <si>
    <t>0.72</t>
  </si>
  <si>
    <t>-0.37</t>
  </si>
  <si>
    <t>2.55</t>
  </si>
  <si>
    <t>-0.68</t>
  </si>
  <si>
    <t>2.40</t>
  </si>
  <si>
    <t>-1.04</t>
  </si>
  <si>
    <t>0.44</t>
  </si>
  <si>
    <t>-3.90</t>
  </si>
  <si>
    <t>0.07</t>
  </si>
  <si>
    <t>0.73</t>
  </si>
  <si>
    <t>0.85</t>
  </si>
  <si>
    <t>-5.31</t>
  </si>
  <si>
    <t>-1.39</t>
  </si>
  <si>
    <t>-0.25</t>
  </si>
  <si>
    <t>3.14</t>
  </si>
  <si>
    <t>1.28</t>
  </si>
  <si>
    <t>0.18</t>
  </si>
  <si>
    <t>0.52</t>
  </si>
  <si>
    <t>-0.38</t>
  </si>
  <si>
    <t>0.89</t>
  </si>
  <si>
    <t>1.10</t>
  </si>
  <si>
    <t>1.51</t>
  </si>
  <si>
    <t>-0.32</t>
  </si>
  <si>
    <t>2.98</t>
  </si>
  <si>
    <t>-0.49</t>
  </si>
  <si>
    <t>0.61</t>
  </si>
  <si>
    <t>0.87</t>
  </si>
  <si>
    <t>1.31</t>
  </si>
  <si>
    <t>1.53</t>
  </si>
  <si>
    <t>1.05</t>
  </si>
  <si>
    <t>0.05</t>
  </si>
  <si>
    <t>-1.10</t>
  </si>
  <si>
    <t>1.81</t>
  </si>
  <si>
    <t>1.00</t>
  </si>
  <si>
    <t>1.33</t>
  </si>
  <si>
    <t>-3.33</t>
  </si>
  <si>
    <t>2.92</t>
  </si>
  <si>
    <t>-1.56</t>
  </si>
  <si>
    <t>1.17</t>
  </si>
  <si>
    <t>-0.46</t>
  </si>
  <si>
    <t>1.03</t>
  </si>
  <si>
    <t>0.44</t>
  </si>
  <si>
    <t>1.59</t>
  </si>
  <si>
    <t>0.70</t>
  </si>
  <si>
    <t>1.88</t>
  </si>
  <si>
    <t>-0.49</t>
  </si>
  <si>
    <t>-0.30</t>
  </si>
  <si>
    <t>1.19</t>
  </si>
  <si>
    <t>-0.33</t>
  </si>
  <si>
    <t>-0.49</t>
  </si>
  <si>
    <t>-0.04</t>
  </si>
  <si>
    <t>-0.14</t>
  </si>
  <si>
    <t>-0.54</t>
  </si>
  <si>
    <t>-0.07</t>
  </si>
  <si>
    <t>-0.09</t>
  </si>
  <si>
    <t>-0.14</t>
  </si>
  <si>
    <t>0.83</t>
  </si>
  <si>
    <t>-0.45</t>
  </si>
  <si>
    <t>0.26</t>
  </si>
  <si>
    <t>-0.25</t>
  </si>
  <si>
    <t>2.40</t>
  </si>
  <si>
    <t>-0.34</t>
  </si>
  <si>
    <t>0.29</t>
  </si>
  <si>
    <t>0.63</t>
  </si>
  <si>
    <t>-0.80</t>
  </si>
  <si>
    <t>0.67</t>
  </si>
  <si>
    <t>0.55</t>
  </si>
  <si>
    <t>0.45</t>
  </si>
  <si>
    <t>1.58</t>
  </si>
  <si>
    <t>-0.21</t>
  </si>
  <si>
    <t>1.02</t>
  </si>
  <si>
    <t>0.05</t>
  </si>
  <si>
    <t>0.86</t>
  </si>
  <si>
    <t>0.42</t>
  </si>
  <si>
    <t>1.52</t>
  </si>
  <si>
    <t>-0.41</t>
  </si>
  <si>
    <t>0.10</t>
  </si>
  <si>
    <t>2.08</t>
  </si>
  <si>
    <t>0.46</t>
  </si>
  <si>
    <t>3.49</t>
  </si>
  <si>
    <t>0.44</t>
  </si>
  <si>
    <t>0.63</t>
  </si>
  <si>
    <t>0.46</t>
  </si>
  <si>
    <t>-1.14</t>
  </si>
  <si>
    <t>0.62</t>
  </si>
  <si>
    <t>1.49</t>
  </si>
  <si>
    <t>0.46</t>
  </si>
  <si>
    <t>0.14</t>
  </si>
  <si>
    <t>-0.60</t>
  </si>
  <si>
    <t>0.10</t>
  </si>
  <si>
    <t>0.52</t>
  </si>
  <si>
    <t>0.37</t>
  </si>
  <si>
    <t>0.75</t>
  </si>
  <si>
    <t>-0.03</t>
  </si>
  <si>
    <t>0.18</t>
  </si>
  <si>
    <t>-1.23</t>
  </si>
  <si>
    <t>-0.07</t>
  </si>
  <si>
    <t>-0.15</t>
  </si>
  <si>
    <t>-1.16</t>
  </si>
  <si>
    <t>-0.63</t>
  </si>
  <si>
    <t>-0.09</t>
  </si>
  <si>
    <t>0.51</t>
  </si>
  <si>
    <t>0.36</t>
  </si>
  <si>
    <t>1.19</t>
  </si>
  <si>
    <t>0.33</t>
  </si>
  <si>
    <t>-0.41</t>
  </si>
  <si>
    <t>0.31</t>
  </si>
  <si>
    <t>-0.79</t>
  </si>
  <si>
    <t>-0.25</t>
  </si>
  <si>
    <t>-2.14</t>
  </si>
  <si>
    <t>1.15</t>
  </si>
  <si>
    <t>0.16</t>
  </si>
  <si>
    <t>-0.23</t>
  </si>
  <si>
    <t>0.50</t>
  </si>
  <si>
    <t>-0.48</t>
  </si>
  <si>
    <t>-0.35</t>
  </si>
  <si>
    <t>0.32</t>
  </si>
  <si>
    <t>1.05</t>
  </si>
  <si>
    <t>-0.39</t>
  </si>
  <si>
    <t>-0.33</t>
  </si>
  <si>
    <t>0.23</t>
  </si>
  <si>
    <t>0.24</t>
  </si>
  <si>
    <t>-1.32</t>
  </si>
  <si>
    <t>-0.88</t>
  </si>
  <si>
    <t>-0.28</t>
  </si>
  <si>
    <t>0.27</t>
  </si>
  <si>
    <t>-0.01</t>
  </si>
  <si>
    <t>-1.55</t>
  </si>
  <si>
    <t>.</t>
  </si>
  <si>
    <t>-1.00</t>
  </si>
  <si>
    <t>-1.05</t>
  </si>
  <si>
    <t>-0.31</t>
  </si>
  <si>
    <t>-1.24</t>
  </si>
  <si>
    <t>-1.01</t>
  </si>
  <si>
    <t>-0.62</t>
  </si>
  <si>
    <t>-0.59</t>
  </si>
  <si>
    <t>-1.52</t>
  </si>
  <si>
    <t>0.01</t>
  </si>
  <si>
    <t>0.46</t>
  </si>
  <si>
    <t>0.23</t>
  </si>
  <si>
    <t>-0.04</t>
  </si>
  <si>
    <t>-0.16</t>
  </si>
  <si>
    <t>0.50</t>
  </si>
  <si>
    <t>0.20</t>
  </si>
  <si>
    <t>-0.17</t>
  </si>
  <si>
    <t>0.51</t>
  </si>
  <si>
    <t>-1.13</t>
  </si>
  <si>
    <t>-0.02</t>
  </si>
  <si>
    <t>-0.80</t>
  </si>
  <si>
    <t>-0.18</t>
  </si>
  <si>
    <t>-0.62</t>
  </si>
  <si>
    <t>-1.05</t>
  </si>
  <si>
    <t>-1.56</t>
  </si>
  <si>
    <t>-0.15</t>
  </si>
  <si>
    <t>0.27</t>
  </si>
  <si>
    <t>0.06</t>
  </si>
  <si>
    <t>-0.05</t>
  </si>
  <si>
    <t>-3.00</t>
  </si>
  <si>
    <t>0.98</t>
  </si>
  <si>
    <t>0.92</t>
  </si>
  <si>
    <t>0.15</t>
  </si>
  <si>
    <t>0.26</t>
  </si>
  <si>
    <t>0.24</t>
  </si>
  <si>
    <t>-0.48</t>
  </si>
  <si>
    <t>-1.05</t>
  </si>
  <si>
    <t>-0.06</t>
  </si>
  <si>
    <t>0.60</t>
  </si>
  <si>
    <t>-0.22</t>
  </si>
  <si>
    <t>0.14</t>
  </si>
  <si>
    <t>-0.11</t>
  </si>
  <si>
    <t>0.26</t>
  </si>
  <si>
    <t>0.48</t>
  </si>
  <si>
    <t>0.05</t>
  </si>
  <si>
    <t>-0.34</t>
  </si>
  <si>
    <t>-0.17</t>
  </si>
  <si>
    <t>0.61</t>
  </si>
  <si>
    <t>-0.04</t>
  </si>
  <si>
    <t>0.32</t>
  </si>
  <si>
    <t>0.21</t>
  </si>
  <si>
    <t>0.01</t>
  </si>
  <si>
    <t>0.14</t>
  </si>
  <si>
    <t>-0.13</t>
  </si>
  <si>
    <t>0.97</t>
  </si>
  <si>
    <t>0.14</t>
  </si>
  <si>
    <t>0.56</t>
  </si>
  <si>
    <t>0.57</t>
  </si>
  <si>
    <t>0.18</t>
  </si>
  <si>
    <t>-0.18</t>
  </si>
  <si>
    <t>-0.27</t>
  </si>
  <si>
    <t>-0.02</t>
  </si>
  <si>
    <t>1.19</t>
  </si>
  <si>
    <t>1.15</t>
  </si>
  <si>
    <t>0.71</t>
  </si>
  <si>
    <t>1.28</t>
  </si>
  <si>
    <t>0.14</t>
  </si>
  <si>
    <t>-0.62</t>
  </si>
  <si>
    <t>0.33</t>
  </si>
  <si>
    <t>0.64</t>
  </si>
  <si>
    <t>0.26</t>
  </si>
  <si>
    <t>0.34</t>
  </si>
  <si>
    <t>0.20</t>
  </si>
  <si>
    <t>0.46</t>
  </si>
  <si>
    <t>0.88</t>
  </si>
  <si>
    <t>1.40</t>
  </si>
  <si>
    <t>0.79</t>
  </si>
  <si>
    <t>0.88</t>
  </si>
  <si>
    <t>0.60</t>
  </si>
  <si>
    <t>0.46</t>
  </si>
  <si>
    <t>1.00</t>
  </si>
  <si>
    <t>0.71</t>
  </si>
  <si>
    <t>0.22</t>
  </si>
  <si>
    <t>-1.42</t>
  </si>
  <si>
    <t>-0.99</t>
  </si>
  <si>
    <t>-0.04</t>
  </si>
  <si>
    <t>0.22</t>
  </si>
  <si>
    <t>-0.28</t>
  </si>
  <si>
    <t>0.00</t>
  </si>
  <si>
    <t>0.34</t>
  </si>
  <si>
    <t>-0.09</t>
  </si>
  <si>
    <t>0.14</t>
  </si>
  <si>
    <t>0.71</t>
  </si>
  <si>
    <t>-0.99</t>
  </si>
  <si>
    <t>-2.73</t>
  </si>
  <si>
    <t>0.26</t>
  </si>
  <si>
    <t>-2.16</t>
  </si>
  <si>
    <t>-0.89</t>
  </si>
  <si>
    <t>-1.85</t>
  </si>
  <si>
    <t>-0.88</t>
  </si>
  <si>
    <t>-0.62</t>
  </si>
  <si>
    <t>0.40</t>
  </si>
  <si>
    <t>0.38</t>
  </si>
  <si>
    <t>1.27</t>
  </si>
  <si>
    <t>0.60</t>
  </si>
  <si>
    <t>0.75</t>
  </si>
  <si>
    <t>0.25</t>
  </si>
  <si>
    <t>0.40</t>
  </si>
  <si>
    <t>0.64</t>
  </si>
  <si>
    <t>-0.06</t>
  </si>
  <si>
    <t>0.33</t>
  </si>
  <si>
    <t>-0.32</t>
  </si>
  <si>
    <t>-0.28</t>
  </si>
  <si>
    <t>-0.25</t>
  </si>
  <si>
    <t>0.32</t>
  </si>
  <si>
    <t>0.05</t>
  </si>
  <si>
    <t>-0.50</t>
  </si>
  <si>
    <t>-0.01</t>
  </si>
  <si>
    <t>-0.16</t>
  </si>
  <si>
    <t>0.88</t>
  </si>
  <si>
    <t>0.20</t>
  </si>
  <si>
    <t>-0.30</t>
  </si>
  <si>
    <t>-3.13</t>
  </si>
  <si>
    <t>0.84</t>
  </si>
  <si>
    <t>-0.67</t>
  </si>
  <si>
    <t>0.27</t>
  </si>
  <si>
    <t>-0.51</t>
  </si>
  <si>
    <t>0.07</t>
  </si>
  <si>
    <t>-0.10</t>
  </si>
  <si>
    <t>0.38</t>
  </si>
  <si>
    <t>-0.66</t>
  </si>
  <si>
    <t>1.51</t>
  </si>
  <si>
    <t>-0.19</t>
  </si>
  <si>
    <t>0.45</t>
  </si>
  <si>
    <t>0.37</t>
  </si>
  <si>
    <t>-0.32</t>
  </si>
  <si>
    <t>-0.79</t>
  </si>
  <si>
    <t>-0.28</t>
  </si>
  <si>
    <t>-0.25</t>
  </si>
  <si>
    <t>0.49</t>
  </si>
  <si>
    <t>0.11</t>
  </si>
  <si>
    <t>0.17</t>
  </si>
  <si>
    <t>0.09</t>
  </si>
  <si>
    <t>1.17</t>
  </si>
  <si>
    <t>-0.60</t>
  </si>
  <si>
    <t>-0.32</t>
  </si>
  <si>
    <t>-0.54</t>
  </si>
  <si>
    <t>-0.16</t>
  </si>
  <si>
    <t>-0.21</t>
  </si>
  <si>
    <t>0.16</t>
  </si>
  <si>
    <t>0.61</t>
  </si>
  <si>
    <t>0.16</t>
  </si>
  <si>
    <t>0.19</t>
  </si>
  <si>
    <t>0.18</t>
  </si>
  <si>
    <t>-0.29</t>
  </si>
  <si>
    <t>0.15</t>
  </si>
  <si>
    <t>-0.44</t>
  </si>
  <si>
    <t>-0.22</t>
  </si>
  <si>
    <t>-0.21</t>
  </si>
  <si>
    <t>-0.49</t>
  </si>
  <si>
    <t>-0.13</t>
  </si>
  <si>
    <t>-0.05</t>
  </si>
  <si>
    <t>0.20</t>
  </si>
  <si>
    <t>0.19</t>
  </si>
  <si>
    <t>0.47</t>
  </si>
  <si>
    <t>0.49</t>
  </si>
  <si>
    <t>-0.31</t>
  </si>
  <si>
    <t>1.49</t>
  </si>
  <si>
    <t>-0.51</t>
  </si>
  <si>
    <t>1.59</t>
  </si>
  <si>
    <t>-0.12</t>
  </si>
  <si>
    <t>0.01</t>
  </si>
  <si>
    <t>-0.09</t>
  </si>
  <si>
    <t>-0.32</t>
  </si>
  <si>
    <t>-0.33</t>
  </si>
  <si>
    <t>0.20</t>
  </si>
  <si>
    <t>-0.13</t>
  </si>
  <si>
    <t>-0.08</t>
  </si>
  <si>
    <t>-0.14</t>
  </si>
  <si>
    <t>0.12</t>
  </si>
  <si>
    <t>-0.18</t>
  </si>
  <si>
    <t>-0.09</t>
  </si>
  <si>
    <t>0.20</t>
  </si>
  <si>
    <t>-1.05</t>
  </si>
  <si>
    <t>-0.09</t>
  </si>
  <si>
    <t>-0.34</t>
  </si>
  <si>
    <t>0.95</t>
  </si>
  <si>
    <t>0.51</t>
  </si>
  <si>
    <t>0.39</t>
  </si>
  <si>
    <t>-0.01</t>
  </si>
  <si>
    <t>0.16</t>
  </si>
  <si>
    <t>0.68</t>
  </si>
  <si>
    <t>-0.07</t>
  </si>
  <si>
    <t>-0.09</t>
  </si>
  <si>
    <t>0.24</t>
  </si>
  <si>
    <t>-0.05</t>
  </si>
  <si>
    <t>-0.06</t>
  </si>
  <si>
    <t>-0.30</t>
  </si>
  <si>
    <t>0.09</t>
  </si>
  <si>
    <t>0.02</t>
  </si>
  <si>
    <t>0.31</t>
  </si>
  <si>
    <t>0.14</t>
  </si>
  <si>
    <t>0.34</t>
  </si>
  <si>
    <t>0.65</t>
  </si>
  <si>
    <t>0.19</t>
  </si>
  <si>
    <t>-0.08</t>
  </si>
  <si>
    <t>-0.06</t>
  </si>
  <si>
    <t>0.12</t>
  </si>
  <si>
    <t>-0.44</t>
  </si>
  <si>
    <t>-0.03</t>
  </si>
  <si>
    <t>0.84</t>
  </si>
  <si>
    <t>0.91</t>
  </si>
  <si>
    <t>-0.00</t>
  </si>
  <si>
    <t>0.27</t>
  </si>
  <si>
    <t>0.18</t>
  </si>
  <si>
    <t>0.52</t>
  </si>
  <si>
    <t>-0.04</t>
  </si>
  <si>
    <t>-0.34</t>
  </si>
  <si>
    <t>0.07</t>
  </si>
  <si>
    <t>-0.06</t>
  </si>
  <si>
    <t>0.26</t>
  </si>
  <si>
    <t>0.47</t>
  </si>
  <si>
    <t>0.20</t>
  </si>
  <si>
    <t>0.48</t>
  </si>
  <si>
    <t>0.93</t>
  </si>
  <si>
    <t>0.33</t>
  </si>
  <si>
    <t>-0.10</t>
  </si>
  <si>
    <t>0.41</t>
  </si>
  <si>
    <t>-1.51</t>
  </si>
  <si>
    <t>-0.30</t>
  </si>
  <si>
    <t>-0.60</t>
  </si>
  <si>
    <t>-2.37</t>
  </si>
  <si>
    <t>0.18</t>
  </si>
  <si>
    <t>-0.09</t>
  </si>
  <si>
    <t>0.17</t>
  </si>
  <si>
    <t>-0.24</t>
  </si>
  <si>
    <t>0.22</t>
  </si>
  <si>
    <t>0.84</t>
  </si>
  <si>
    <t>-0.26</t>
  </si>
  <si>
    <t>1.55</t>
  </si>
  <si>
    <t>-0.04</t>
  </si>
  <si>
    <t>-0.18</t>
  </si>
  <si>
    <t>0.41</t>
  </si>
  <si>
    <t>0.39</t>
  </si>
  <si>
    <t>0.22</t>
  </si>
  <si>
    <t>-0.52</t>
  </si>
  <si>
    <t>0.50</t>
  </si>
  <si>
    <t>1.38</t>
  </si>
  <si>
    <t>0.02</t>
  </si>
  <si>
    <t>-0.31</t>
  </si>
  <si>
    <t>-1.15</t>
  </si>
  <si>
    <t>0.50</t>
  </si>
  <si>
    <t>-0.61</t>
  </si>
  <si>
    <t>-0.75</t>
  </si>
  <si>
    <t>-1.04</t>
  </si>
  <si>
    <t>-0.40</t>
  </si>
  <si>
    <t>-0.11</t>
  </si>
  <si>
    <t>-0.49</t>
  </si>
  <si>
    <t>0.19</t>
  </si>
  <si>
    <t>0.37</t>
  </si>
  <si>
    <t>0.47</t>
  </si>
  <si>
    <t>0.44</t>
  </si>
  <si>
    <t>-1.09</t>
  </si>
  <si>
    <t>2.28</t>
  </si>
  <si>
    <t>-0.16</t>
  </si>
  <si>
    <t>-0.44</t>
  </si>
  <si>
    <t>0.46</t>
  </si>
  <si>
    <t>-0.53</t>
  </si>
  <si>
    <t>0.41</t>
  </si>
  <si>
    <t>0.13</t>
  </si>
  <si>
    <t>0.40</t>
  </si>
  <si>
    <t>0.85</t>
  </si>
  <si>
    <t>-0.13</t>
  </si>
  <si>
    <t>.</t>
  </si>
  <si>
    <t>-1.31</t>
  </si>
  <si>
    <t>0.34</t>
  </si>
  <si>
    <t>-0.44</t>
  </si>
  <si>
    <t>-1.01</t>
  </si>
  <si>
    <t>0.31</t>
  </si>
  <si>
    <t>1.20</t>
  </si>
  <si>
    <t>-0.65</t>
  </si>
  <si>
    <t>-0.42</t>
  </si>
  <si>
    <t>0.10</t>
  </si>
  <si>
    <t>-0.94</t>
  </si>
  <si>
    <t>-0.39</t>
  </si>
  <si>
    <t>2.23</t>
  </si>
  <si>
    <t>-1.99</t>
  </si>
  <si>
    <t>-0.32</t>
  </si>
  <si>
    <t>0.74</t>
  </si>
  <si>
    <t>-0.29</t>
  </si>
  <si>
    <t>0.42</t>
  </si>
  <si>
    <t>0.25</t>
  </si>
  <si>
    <t>0.71</t>
  </si>
  <si>
    <t>0.10</t>
  </si>
  <si>
    <t>1.84</t>
  </si>
  <si>
    <t>0.67</t>
  </si>
  <si>
    <t>1.03</t>
  </si>
  <si>
    <t>1.80</t>
  </si>
  <si>
    <t>-0.38</t>
  </si>
  <si>
    <t>0.08</t>
  </si>
  <si>
    <t>1.25</t>
  </si>
  <si>
    <t>-0.23</t>
  </si>
  <si>
    <t>1.34</t>
  </si>
  <si>
    <t>0.33</t>
  </si>
  <si>
    <t>0.82</t>
  </si>
  <si>
    <t>0.43</t>
  </si>
  <si>
    <t>0.80</t>
  </si>
  <si>
    <t>0.22</t>
  </si>
  <si>
    <t>0.33</t>
  </si>
  <si>
    <t>1.36</t>
  </si>
  <si>
    <t>-0.69</t>
  </si>
  <si>
    <t>0.05</t>
  </si>
  <si>
    <t>-0.40</t>
  </si>
  <si>
    <t>0.32</t>
  </si>
  <si>
    <t>-1.45</t>
  </si>
  <si>
    <t>0.89</t>
  </si>
  <si>
    <t>1.19</t>
  </si>
  <si>
    <t>1.35</t>
  </si>
  <si>
    <t>-0.27</t>
  </si>
  <si>
    <t>0.10</t>
  </si>
  <si>
    <t>0.97</t>
  </si>
  <si>
    <t>0.65</t>
  </si>
  <si>
    <t>0.11</t>
  </si>
  <si>
    <t>1.18</t>
  </si>
  <si>
    <t>0.81</t>
  </si>
  <si>
    <t>0.45</t>
  </si>
  <si>
    <t>1.57</t>
  </si>
  <si>
    <t>0.51</t>
  </si>
  <si>
    <t>1.20</t>
  </si>
  <si>
    <t>0.18</t>
  </si>
  <si>
    <t>0.67</t>
  </si>
  <si>
    <t>0.63</t>
  </si>
  <si>
    <t>-0.59</t>
  </si>
  <si>
    <t>0.47</t>
  </si>
  <si>
    <t>0.84</t>
  </si>
  <si>
    <t>1.02</t>
  </si>
  <si>
    <t>0.08</t>
  </si>
  <si>
    <t>0.86</t>
  </si>
  <si>
    <t>1.80</t>
  </si>
  <si>
    <t>0.28</t>
  </si>
  <si>
    <t>1.72</t>
  </si>
  <si>
    <t>0.51</t>
  </si>
  <si>
    <t>-0.45</t>
  </si>
  <si>
    <t>1.60</t>
  </si>
  <si>
    <t>-0.54</t>
  </si>
  <si>
    <t>-0.06</t>
  </si>
  <si>
    <t>1.16</t>
  </si>
  <si>
    <t>-0.56</t>
  </si>
  <si>
    <t>-0.44</t>
  </si>
  <si>
    <t>0.60</t>
  </si>
  <si>
    <t>0.53</t>
  </si>
  <si>
    <t>-0.92</t>
  </si>
  <si>
    <t>-0.79</t>
  </si>
  <si>
    <t>-4.37</t>
  </si>
  <si>
    <t>-1.13</t>
  </si>
  <si>
    <t>1.85</t>
  </si>
  <si>
    <t>-2.03</t>
  </si>
  <si>
    <t>-0.59</t>
  </si>
  <si>
    <t>0.69</t>
  </si>
  <si>
    <t>-0.59</t>
  </si>
  <si>
    <t>0.08</t>
  </si>
  <si>
    <t>-0.21</t>
  </si>
  <si>
    <t>0.31</t>
  </si>
  <si>
    <t>0.52</t>
  </si>
  <si>
    <t>-0.27</t>
  </si>
  <si>
    <t>-0.80</t>
  </si>
  <si>
    <t>-0.60</t>
  </si>
  <si>
    <t>0.06</t>
  </si>
  <si>
    <t>-1.41</t>
  </si>
  <si>
    <t>-0.42</t>
  </si>
  <si>
    <t>-0.51</t>
  </si>
  <si>
    <t>-0.49</t>
  </si>
  <si>
    <t>-1.42</t>
  </si>
  <si>
    <t>-0.83</t>
  </si>
  <si>
    <t>1.31</t>
  </si>
  <si>
    <t>0.39</t>
  </si>
  <si>
    <t>0.62</t>
  </si>
  <si>
    <t>0.51</t>
  </si>
  <si>
    <t>-0.75</t>
  </si>
  <si>
    <t>0.51</t>
  </si>
  <si>
    <t>-0.04</t>
  </si>
  <si>
    <t>-0.20</t>
  </si>
  <si>
    <t>-0.09</t>
  </si>
  <si>
    <t>0.48</t>
  </si>
  <si>
    <t>-0.87</t>
  </si>
  <si>
    <t>0.12</t>
  </si>
  <si>
    <t>-0.32</t>
  </si>
  <si>
    <t>0.43</t>
  </si>
  <si>
    <t>-1.12</t>
  </si>
  <si>
    <t>0.37</t>
  </si>
  <si>
    <t>-0.58</t>
  </si>
  <si>
    <t>0.08</t>
  </si>
  <si>
    <t>-0.37</t>
  </si>
  <si>
    <t>-0.12</t>
  </si>
  <si>
    <t>-0.29</t>
  </si>
  <si>
    <t>-1.05</t>
  </si>
  <si>
    <t>-1.64</t>
  </si>
  <si>
    <t>0.73</t>
  </si>
  <si>
    <t>-0.44</t>
  </si>
  <si>
    <t>1.55</t>
  </si>
  <si>
    <t>0.07</t>
  </si>
  <si>
    <t>0.30</t>
  </si>
  <si>
    <t>-0.29</t>
  </si>
  <si>
    <t>1.01</t>
  </si>
  <si>
    <t>0.06</t>
  </si>
  <si>
    <t>-0.30</t>
  </si>
  <si>
    <t>-0.62</t>
  </si>
  <si>
    <t>0.72</t>
  </si>
  <si>
    <t>-0.12</t>
  </si>
  <si>
    <t>0.31</t>
  </si>
  <si>
    <t>0.79</t>
  </si>
  <si>
    <t>0.81</t>
  </si>
  <si>
    <t>0.64</t>
  </si>
  <si>
    <t>-0.13</t>
  </si>
  <si>
    <t>0.01</t>
  </si>
  <si>
    <t>1.26</t>
  </si>
  <si>
    <t>-0.92</t>
  </si>
  <si>
    <t>0.01</t>
  </si>
  <si>
    <t>0.15</t>
  </si>
  <si>
    <t>0.73</t>
  </si>
  <si>
    <t>-0.40</t>
  </si>
  <si>
    <t>0.34</t>
  </si>
  <si>
    <t>-0.28</t>
  </si>
  <si>
    <t>0.43</t>
  </si>
  <si>
    <t>-0.50</t>
  </si>
  <si>
    <t>-0.43</t>
  </si>
  <si>
    <t>0.17</t>
  </si>
  <si>
    <t>-0.01</t>
  </si>
  <si>
    <t>-1.58</t>
  </si>
  <si>
    <t>0.11</t>
  </si>
  <si>
    <t>-0.79</t>
  </si>
  <si>
    <t>1.16</t>
  </si>
  <si>
    <t>0.02</t>
  </si>
  <si>
    <t>-0.11</t>
  </si>
  <si>
    <t>0.60</t>
  </si>
  <si>
    <t>1.01</t>
  </si>
  <si>
    <t>-0.51</t>
  </si>
  <si>
    <t>0.33</t>
  </si>
  <si>
    <t>-0.24</t>
  </si>
  <si>
    <t>0.56</t>
  </si>
  <si>
    <t>0.03</t>
  </si>
  <si>
    <t>-0.45</t>
  </si>
  <si>
    <t>0.98</t>
  </si>
  <si>
    <t>0.31</t>
  </si>
  <si>
    <t>-0.67</t>
  </si>
  <si>
    <t>0.24</t>
  </si>
  <si>
    <t>0.58</t>
  </si>
  <si>
    <t>0.73</t>
  </si>
  <si>
    <t>0.62</t>
  </si>
  <si>
    <t>-0.49</t>
  </si>
  <si>
    <t>-0.12</t>
  </si>
  <si>
    <t>0.36</t>
  </si>
  <si>
    <t>0.00</t>
  </si>
  <si>
    <t>-0.56</t>
  </si>
  <si>
    <t>-0.09</t>
  </si>
  <si>
    <t>1.00</t>
  </si>
  <si>
    <t>0.54</t>
  </si>
  <si>
    <t>0.78</t>
  </si>
  <si>
    <t>1.04</t>
  </si>
  <si>
    <t>2.47</t>
  </si>
  <si>
    <t>-0.06</t>
  </si>
  <si>
    <t>0.46</t>
  </si>
  <si>
    <t>0.29</t>
  </si>
  <si>
    <t>1.43</t>
  </si>
  <si>
    <t>0.72</t>
  </si>
  <si>
    <t>0.08</t>
  </si>
  <si>
    <t>0.74</t>
  </si>
  <si>
    <t>-0.01</t>
  </si>
  <si>
    <t>-1.11</t>
  </si>
  <si>
    <t>0.61</t>
  </si>
  <si>
    <t>0.63</t>
  </si>
  <si>
    <t>0.76</t>
  </si>
  <si>
    <t>0.23</t>
  </si>
  <si>
    <t>-0.48</t>
  </si>
  <si>
    <t>0.16</t>
  </si>
  <si>
    <t>0.23</t>
  </si>
  <si>
    <t>-0.43</t>
  </si>
  <si>
    <t>-0.21</t>
  </si>
  <si>
    <t>-0.68</t>
  </si>
  <si>
    <t>0.89</t>
  </si>
  <si>
    <t>0.02</t>
  </si>
  <si>
    <t>0.85</t>
  </si>
  <si>
    <t>0.20</t>
  </si>
  <si>
    <t>0.48</t>
  </si>
  <si>
    <t>-0.57</t>
  </si>
  <si>
    <t>0.06</t>
  </si>
  <si>
    <t>-0.23</t>
  </si>
  <si>
    <t>1.01</t>
  </si>
  <si>
    <t>-0.95</t>
  </si>
  <si>
    <t>-0.38</t>
  </si>
  <si>
    <t>0.03</t>
  </si>
  <si>
    <t>-0.54</t>
  </si>
  <si>
    <t>0.44</t>
  </si>
  <si>
    <t>0.28</t>
  </si>
  <si>
    <t>1.26</t>
  </si>
  <si>
    <t>0.73</t>
  </si>
  <si>
    <t>-0.36</t>
  </si>
  <si>
    <t>0.14</t>
  </si>
  <si>
    <t>0.76</t>
  </si>
  <si>
    <t>1.95</t>
  </si>
  <si>
    <t>-0.70</t>
  </si>
  <si>
    <t>-0.13</t>
  </si>
  <si>
    <t>-0.77</t>
  </si>
  <si>
    <t>2.04</t>
  </si>
  <si>
    <t>-0.14</t>
  </si>
  <si>
    <t>-0.11</t>
  </si>
  <si>
    <t>0.98</t>
  </si>
  <si>
    <t>0.67</t>
  </si>
  <si>
    <t>-0.25</t>
  </si>
  <si>
    <t>1.67</t>
  </si>
  <si>
    <t>-0.95</t>
  </si>
  <si>
    <t>0.91</t>
  </si>
  <si>
    <t>-0.12</t>
  </si>
  <si>
    <t>-0.02</t>
  </si>
  <si>
    <t>-0.68</t>
  </si>
  <si>
    <t>-1.08</t>
  </si>
  <si>
    <t>0.65</t>
  </si>
  <si>
    <t>-0.39</t>
  </si>
  <si>
    <t>-0.37</t>
  </si>
  <si>
    <t>0.71</t>
  </si>
  <si>
    <t>-0.37</t>
  </si>
  <si>
    <t>0.23</t>
  </si>
  <si>
    <t>-0.24</t>
  </si>
  <si>
    <t>1.13</t>
  </si>
  <si>
    <t>0.09</t>
  </si>
  <si>
    <t>-2.05</t>
  </si>
  <si>
    <t>0.12</t>
  </si>
  <si>
    <t>0.48</t>
  </si>
  <si>
    <t>0.06</t>
  </si>
  <si>
    <t>0.13</t>
  </si>
  <si>
    <t>0.74</t>
  </si>
  <si>
    <t>0.48</t>
  </si>
  <si>
    <t>-0.37</t>
  </si>
  <si>
    <t>-0.29</t>
  </si>
  <si>
    <t>-0.49</t>
  </si>
  <si>
    <t>-0.11</t>
  </si>
  <si>
    <t>-0.06</t>
  </si>
  <si>
    <t>-0.51</t>
  </si>
  <si>
    <t>0.22</t>
  </si>
  <si>
    <t>-0.29</t>
  </si>
  <si>
    <t>-0.07</t>
  </si>
  <si>
    <t>-0.14</t>
  </si>
  <si>
    <t>0.44</t>
  </si>
  <si>
    <t>0.05</t>
  </si>
  <si>
    <t>0.17</t>
  </si>
  <si>
    <t>0.29</t>
  </si>
  <si>
    <t>-0.36</t>
  </si>
  <si>
    <t>-0.18</t>
  </si>
  <si>
    <t>-0.35</t>
  </si>
  <si>
    <t>-0.02</t>
  </si>
  <si>
    <t>0.19</t>
  </si>
  <si>
    <t>0.05</t>
  </si>
  <si>
    <t>-0.28</t>
  </si>
  <si>
    <t>0.26</t>
  </si>
  <si>
    <t>-1.46</t>
  </si>
  <si>
    <t>0.30</t>
  </si>
  <si>
    <t>-0.12</t>
  </si>
  <si>
    <t>0.03</t>
  </si>
  <si>
    <t>0.20</t>
  </si>
  <si>
    <t>-0.05</t>
  </si>
  <si>
    <t>0.03</t>
  </si>
  <si>
    <t>0.06</t>
  </si>
  <si>
    <t>-0.17</t>
  </si>
  <si>
    <t>-0.03</t>
  </si>
  <si>
    <t>-0.30</t>
  </si>
  <si>
    <t>0.01</t>
  </si>
  <si>
    <t>0.04</t>
  </si>
  <si>
    <t>-0.01</t>
  </si>
  <si>
    <t>0.11</t>
  </si>
  <si>
    <t>-0.22</t>
  </si>
  <si>
    <t>-0.12</t>
  </si>
  <si>
    <t>-0.01</t>
  </si>
  <si>
    <t>0.03</t>
  </si>
  <si>
    <t>-0.03</t>
  </si>
  <si>
    <t>0.09</t>
  </si>
  <si>
    <t>-0.16</t>
  </si>
  <si>
    <t>-0.46</t>
  </si>
  <si>
    <t>0.34</t>
  </si>
  <si>
    <t>0.12</t>
  </si>
  <si>
    <t>-0.53</t>
  </si>
  <si>
    <t>3.97</t>
  </si>
  <si>
    <t>-0.15</t>
  </si>
  <si>
    <t>-0.61</t>
  </si>
  <si>
    <t>-0.42</t>
  </si>
  <si>
    <t>0.33</t>
  </si>
  <si>
    <t>0.18</t>
  </si>
  <si>
    <t>-0.13</t>
  </si>
  <si>
    <t>0.13</t>
  </si>
  <si>
    <t>-0.41</t>
  </si>
  <si>
    <t>-1.02</t>
  </si>
  <si>
    <t>0.59</t>
  </si>
  <si>
    <t>-0.41</t>
  </si>
  <si>
    <t>2.97</t>
  </si>
  <si>
    <t>0.96</t>
  </si>
  <si>
    <t>-2.71</t>
  </si>
  <si>
    <t>0.88</t>
  </si>
  <si>
    <t>0.68</t>
  </si>
  <si>
    <t>-0.20</t>
  </si>
  <si>
    <t>0.03</t>
  </si>
  <si>
    <t>0.38</t>
  </si>
  <si>
    <t>-0.83</t>
  </si>
  <si>
    <t>0.63</t>
  </si>
  <si>
    <t>-0.03</t>
  </si>
  <si>
    <t>0.13</t>
  </si>
  <si>
    <t>0.17</t>
  </si>
  <si>
    <t>1.55</t>
  </si>
  <si>
    <t>-0.67</t>
  </si>
  <si>
    <t>0.06</t>
  </si>
  <si>
    <t>0.58</t>
  </si>
  <si>
    <t>0.30</t>
  </si>
  <si>
    <t>0.16</t>
  </si>
  <si>
    <t>-0.48</t>
  </si>
  <si>
    <t>0.31</t>
  </si>
  <si>
    <t>-1.29</t>
  </si>
  <si>
    <t>1.01</t>
  </si>
  <si>
    <t>-1.24</t>
  </si>
  <si>
    <t>1.69</t>
  </si>
  <si>
    <t>-0.51</t>
  </si>
  <si>
    <t>0.12</t>
  </si>
  <si>
    <t>-0.11</t>
  </si>
  <si>
    <t>1.10</t>
  </si>
  <si>
    <t>0.47</t>
  </si>
  <si>
    <t>0.30</t>
  </si>
  <si>
    <t>0.10</t>
  </si>
  <si>
    <t>-0.09</t>
  </si>
  <si>
    <t>0.40</t>
  </si>
  <si>
    <t>2.94</t>
  </si>
  <si>
    <t>-1.64</t>
  </si>
  <si>
    <t>0.83</t>
  </si>
  <si>
    <t>1.20</t>
  </si>
  <si>
    <t>0.31</t>
  </si>
  <si>
    <t>1.01</t>
  </si>
  <si>
    <t>-0.10</t>
  </si>
  <si>
    <t>1.48</t>
  </si>
  <si>
    <t>0.44</t>
  </si>
  <si>
    <t>-0.70</t>
  </si>
  <si>
    <t>-2.09</t>
  </si>
  <si>
    <t>-2.65</t>
  </si>
  <si>
    <t>-0.77</t>
  </si>
  <si>
    <t>-0.75</t>
  </si>
  <si>
    <t>-0.46</t>
  </si>
  <si>
    <t>1.02</t>
  </si>
  <si>
    <t>-0.52</t>
  </si>
  <si>
    <t>0.73</t>
  </si>
  <si>
    <t>0.60</t>
  </si>
  <si>
    <t>-0.48</t>
  </si>
  <si>
    <t>1.37</t>
  </si>
  <si>
    <t>0.89</t>
  </si>
  <si>
    <t>0.35</t>
  </si>
  <si>
    <t>1.27</t>
  </si>
  <si>
    <t>0.06</t>
  </si>
  <si>
    <t>-1.51</t>
  </si>
  <si>
    <t>2.37</t>
  </si>
  <si>
    <t>-0.46</t>
  </si>
  <si>
    <t>-0.34</t>
  </si>
  <si>
    <t>0.81</t>
  </si>
  <si>
    <t>-0.34</t>
  </si>
  <si>
    <t>-0.56</t>
  </si>
  <si>
    <t>2.07</t>
  </si>
  <si>
    <t>-0.58</t>
  </si>
  <si>
    <t>0.49</t>
  </si>
  <si>
    <t>0.26</t>
  </si>
  <si>
    <t>-0.96</t>
  </si>
  <si>
    <t>-1.02</t>
  </si>
  <si>
    <t>1.57</t>
  </si>
  <si>
    <t>1.47</t>
  </si>
  <si>
    <t>0.30</t>
  </si>
  <si>
    <t>1.02</t>
  </si>
  <si>
    <t>-0.73</t>
  </si>
  <si>
    <t>0.42</t>
  </si>
  <si>
    <t>-1.06</t>
  </si>
  <si>
    <t>-0.59</t>
  </si>
  <si>
    <t>-0.89</t>
  </si>
  <si>
    <t>0.25</t>
  </si>
  <si>
    <t>-0.62</t>
  </si>
  <si>
    <t>0.08</t>
  </si>
  <si>
    <t>-0.09</t>
  </si>
  <si>
    <t>0.18</t>
  </si>
  <si>
    <t>-0.46</t>
  </si>
  <si>
    <t>0.77</t>
  </si>
  <si>
    <t>-0.68</t>
  </si>
  <si>
    <t>0.53</t>
  </si>
  <si>
    <t>0.09</t>
  </si>
  <si>
    <t>0.02</t>
  </si>
  <si>
    <t>0.27</t>
  </si>
  <si>
    <t>-0.02</t>
  </si>
  <si>
    <t>0.43</t>
  </si>
  <si>
    <t>-0.41</t>
  </si>
  <si>
    <t>0.15</t>
  </si>
  <si>
    <t>0.40</t>
  </si>
  <si>
    <t>0.09</t>
  </si>
  <si>
    <t>0.27</t>
  </si>
  <si>
    <t>-0.46</t>
  </si>
  <si>
    <t>0.40</t>
  </si>
  <si>
    <t>-0.20</t>
  </si>
  <si>
    <t>-0.56</t>
  </si>
  <si>
    <t>-0.43</t>
  </si>
  <si>
    <t>0.39</t>
  </si>
  <si>
    <t>-0.15</t>
  </si>
  <si>
    <t>-0.18</t>
  </si>
  <si>
    <t>-0.54</t>
  </si>
  <si>
    <t>-0.31</t>
  </si>
  <si>
    <t>-0.22</t>
  </si>
  <si>
    <t>0.15</t>
  </si>
  <si>
    <t>-0.23</t>
  </si>
  <si>
    <t>0.52</t>
  </si>
  <si>
    <t>-0.40</t>
  </si>
  <si>
    <t>0.48</t>
  </si>
  <si>
    <t>-0.29</t>
  </si>
  <si>
    <t>0.09</t>
  </si>
  <si>
    <t>0.24</t>
  </si>
  <si>
    <t>-0.48</t>
  </si>
  <si>
    <t>0.16</t>
  </si>
  <si>
    <t>0.01</t>
  </si>
  <si>
    <t>1.19</t>
  </si>
  <si>
    <t>0.24</t>
  </si>
  <si>
    <t>0.12</t>
  </si>
  <si>
    <t>-1.45</t>
  </si>
  <si>
    <t>-0.03</t>
  </si>
  <si>
    <t>0.88</t>
  </si>
  <si>
    <t>-0.61</t>
  </si>
  <si>
    <t>-0.37</t>
  </si>
  <si>
    <t>-0.55</t>
  </si>
  <si>
    <t>1.07</t>
  </si>
  <si>
    <t>-0.67</t>
  </si>
  <si>
    <t>-0.05</t>
  </si>
  <si>
    <t>1.24</t>
  </si>
  <si>
    <t>1.12</t>
  </si>
  <si>
    <t>-0.27</t>
  </si>
  <si>
    <t>-0.43</t>
  </si>
  <si>
    <t>0.61</t>
  </si>
  <si>
    <t>0.18</t>
  </si>
  <si>
    <t>0.60</t>
  </si>
  <si>
    <t>-0.38</t>
  </si>
  <si>
    <t>0.79</t>
  </si>
  <si>
    <t>-0.49</t>
  </si>
  <si>
    <t>-0.48</t>
  </si>
  <si>
    <t>0.38</t>
  </si>
  <si>
    <t>-1.22</t>
  </si>
  <si>
    <t>-0.09</t>
  </si>
  <si>
    <t>0.89</t>
  </si>
  <si>
    <t>-1.02</t>
  </si>
  <si>
    <t>0.15</t>
  </si>
  <si>
    <t>0.33</t>
  </si>
  <si>
    <t>-0.07</t>
  </si>
  <si>
    <t>0.73</t>
  </si>
  <si>
    <t>-0.56</t>
  </si>
  <si>
    <t>0.73</t>
  </si>
  <si>
    <t>0.05</t>
  </si>
  <si>
    <t>0.73</t>
  </si>
  <si>
    <t>-2.05</t>
  </si>
  <si>
    <t>0.16</t>
  </si>
  <si>
    <t>-0.70</t>
  </si>
  <si>
    <t>0.91</t>
  </si>
  <si>
    <t>0.34</t>
  </si>
  <si>
    <t>-0.20</t>
  </si>
  <si>
    <t>-0.39</t>
  </si>
  <si>
    <t>0.65</t>
  </si>
  <si>
    <t>0.50</t>
  </si>
  <si>
    <t>-1.14</t>
  </si>
  <si>
    <t>-0.29</t>
  </si>
  <si>
    <t>0.09</t>
  </si>
  <si>
    <t>1.41</t>
  </si>
  <si>
    <t>0.31</t>
  </si>
  <si>
    <t>-1.05</t>
  </si>
  <si>
    <t>0.17</t>
  </si>
  <si>
    <t>-0.18</t>
  </si>
  <si>
    <t>0.38</t>
  </si>
  <si>
    <t>0.08</t>
  </si>
  <si>
    <t>-0.16</t>
  </si>
  <si>
    <t>1.28</t>
  </si>
  <si>
    <t>-0.82</t>
  </si>
  <si>
    <t>0.56</t>
  </si>
  <si>
    <t>-0.66</t>
  </si>
  <si>
    <t>-1.05</t>
  </si>
  <si>
    <t>3.99</t>
  </si>
  <si>
    <t>-2.94</t>
  </si>
  <si>
    <t>1.13</t>
  </si>
  <si>
    <t>0.28</t>
  </si>
  <si>
    <t>0.03</t>
  </si>
  <si>
    <t>1.16</t>
  </si>
  <si>
    <t>-0.18</t>
  </si>
  <si>
    <t>1.25</t>
  </si>
  <si>
    <t>1.29</t>
  </si>
  <si>
    <t>1.02</t>
  </si>
  <si>
    <t>-0.74</t>
  </si>
  <si>
    <t>-0.90</t>
  </si>
  <si>
    <t>1.53</t>
  </si>
  <si>
    <t>-0.46</t>
  </si>
  <si>
    <t>0.28</t>
  </si>
  <si>
    <t>1.33</t>
  </si>
  <si>
    <t>-0.12</t>
  </si>
  <si>
    <t>-0.30</t>
  </si>
  <si>
    <t>-0.25</t>
  </si>
  <si>
    <t>-0.62</t>
  </si>
  <si>
    <t>-0.40</t>
  </si>
  <si>
    <t>-0.24</t>
  </si>
  <si>
    <t>-0.35</t>
  </si>
  <si>
    <t>0.37</t>
  </si>
  <si>
    <t>0.50</t>
  </si>
  <si>
    <t>-0.47</t>
  </si>
  <si>
    <t>0.74</t>
  </si>
  <si>
    <t>-0.21</t>
  </si>
  <si>
    <t>-0.13</t>
  </si>
  <si>
    <t>1.50</t>
  </si>
  <si>
    <t>0.12</t>
  </si>
  <si>
    <t>-0.12</t>
  </si>
  <si>
    <t>1.09</t>
  </si>
  <si>
    <t>-0.92</t>
  </si>
  <si>
    <t>1.82</t>
  </si>
  <si>
    <t>-0.62</t>
  </si>
  <si>
    <t>0.58</t>
  </si>
  <si>
    <t>0.08</t>
  </si>
  <si>
    <t>0.41</t>
  </si>
  <si>
    <t>0.05</t>
  </si>
  <si>
    <t>0.34</t>
  </si>
  <si>
    <t>-0.41</t>
  </si>
  <si>
    <t>0.09</t>
  </si>
  <si>
    <t>0.18</t>
  </si>
  <si>
    <t>-0.25</t>
  </si>
  <si>
    <t>0.26</t>
  </si>
  <si>
    <t>0.73</t>
  </si>
  <si>
    <t>-0.18</t>
  </si>
  <si>
    <t>-0.11</t>
  </si>
  <si>
    <t>0.36</t>
  </si>
  <si>
    <t>0.00</t>
  </si>
  <si>
    <t>0.89</t>
  </si>
  <si>
    <t>0.14</t>
  </si>
  <si>
    <t>0.03</t>
  </si>
  <si>
    <t>0.53</t>
  </si>
  <si>
    <t>0.08</t>
  </si>
  <si>
    <t>0.37</t>
  </si>
  <si>
    <t>1.35</t>
  </si>
  <si>
    <t>-0.13</t>
  </si>
  <si>
    <t>-0.08</t>
  </si>
  <si>
    <t>-0.13</t>
  </si>
  <si>
    <t>-0.46</t>
  </si>
  <si>
    <t>0.23</t>
  </si>
  <si>
    <t>1.40</t>
  </si>
  <si>
    <t>-1.75</t>
  </si>
  <si>
    <t>-0.09</t>
  </si>
  <si>
    <t>0.33</t>
  </si>
  <si>
    <t>0.28</t>
  </si>
  <si>
    <t>0.96</t>
  </si>
  <si>
    <t>-0.22</t>
  </si>
  <si>
    <t>1.44</t>
  </si>
  <si>
    <t>0.05</t>
  </si>
  <si>
    <t>-0.32</t>
  </si>
  <si>
    <t>0.66</t>
  </si>
  <si>
    <t>-0.39</t>
  </si>
  <si>
    <t>1.46</t>
  </si>
  <si>
    <t>-0.38</t>
  </si>
  <si>
    <t>0.20</t>
  </si>
  <si>
    <t>-0.05</t>
  </si>
  <si>
    <t>-0.18</t>
  </si>
  <si>
    <t>-0.67</t>
  </si>
  <si>
    <t>0.02</t>
  </si>
  <si>
    <t>2.47</t>
  </si>
  <si>
    <t>-0.75</t>
  </si>
  <si>
    <t>0.55</t>
  </si>
  <si>
    <t>-0.28</t>
  </si>
  <si>
    <t>-1.28</t>
  </si>
  <si>
    <t>0.66</t>
  </si>
  <si>
    <t>-0.19</t>
  </si>
  <si>
    <t>0.31</t>
  </si>
  <si>
    <t>1.21</t>
  </si>
  <si>
    <t>0.56</t>
  </si>
  <si>
    <t>1.19</t>
  </si>
  <si>
    <t>1.36</t>
  </si>
  <si>
    <t>2.47</t>
  </si>
  <si>
    <t>0.43</t>
  </si>
  <si>
    <t>0.46</t>
  </si>
  <si>
    <t>0.82</t>
  </si>
  <si>
    <t>-0.24</t>
  </si>
  <si>
    <t>3.75</t>
  </si>
  <si>
    <t>1.07</t>
  </si>
  <si>
    <t>3.10</t>
  </si>
  <si>
    <t>-0.26</t>
  </si>
  <si>
    <t>0.21</t>
  </si>
  <si>
    <t>0.51</t>
  </si>
  <si>
    <t>0.33</t>
  </si>
  <si>
    <t>2.57</t>
  </si>
  <si>
    <t>2.85</t>
  </si>
  <si>
    <t>0.34</t>
  </si>
  <si>
    <t>0.24</t>
  </si>
  <si>
    <t>-0.07</t>
  </si>
  <si>
    <t>-5.42</t>
  </si>
  <si>
    <t>-2.45</t>
  </si>
  <si>
    <t>0.47</t>
  </si>
  <si>
    <t>-0.05</t>
  </si>
  <si>
    <t>2.14</t>
  </si>
  <si>
    <t>-2.57</t>
  </si>
  <si>
    <t>-0.15</t>
  </si>
  <si>
    <t>-0.02</t>
  </si>
  <si>
    <t>0.22</t>
  </si>
  <si>
    <t>-0.60</t>
  </si>
  <si>
    <t>0.16</t>
  </si>
  <si>
    <t>-0.69</t>
  </si>
  <si>
    <t>0.01</t>
  </si>
  <si>
    <t>-6.11</t>
  </si>
  <si>
    <t>-0.58</t>
  </si>
  <si>
    <t>0.24</t>
  </si>
  <si>
    <t>0.36</t>
  </si>
  <si>
    <t>-0.67</t>
  </si>
  <si>
    <t>-0.26</t>
  </si>
  <si>
    <t>5.29</t>
  </si>
  <si>
    <t>1.08</t>
  </si>
  <si>
    <t>0.03</t>
  </si>
  <si>
    <t>-0.38</t>
  </si>
  <si>
    <t>-0.32</t>
  </si>
  <si>
    <t>0.16</t>
  </si>
  <si>
    <t>0.37</t>
  </si>
  <si>
    <t>-1.25</t>
  </si>
  <si>
    <t>-0.22</t>
  </si>
  <si>
    <t>-0.00</t>
  </si>
  <si>
    <t>-0.16</t>
  </si>
  <si>
    <t>-0.13</t>
  </si>
  <si>
    <t>0.54</t>
  </si>
  <si>
    <t>0.08</t>
  </si>
  <si>
    <t>0.14</t>
  </si>
  <si>
    <t>0.16</t>
  </si>
  <si>
    <t>-0.34</t>
  </si>
  <si>
    <t>-0.65</t>
  </si>
  <si>
    <t>-0.11</t>
  </si>
  <si>
    <t>-0.92</t>
  </si>
  <si>
    <t>-0.41</t>
  </si>
  <si>
    <t>-0.25</t>
  </si>
  <si>
    <t>-5.41</t>
  </si>
  <si>
    <t>0.70</t>
  </si>
  <si>
    <t>-0.83</t>
  </si>
  <si>
    <t>1.78</t>
  </si>
  <si>
    <t>-1.49</t>
  </si>
  <si>
    <t>0.57</t>
  </si>
  <si>
    <t>-0.32</t>
  </si>
  <si>
    <t>0.48</t>
  </si>
  <si>
    <t>0.46</t>
  </si>
  <si>
    <t>-1.71</t>
  </si>
  <si>
    <t>0.47</t>
  </si>
  <si>
    <t>0.37</t>
  </si>
  <si>
    <t>-0.46</t>
  </si>
  <si>
    <t>0.99</t>
  </si>
  <si>
    <t>-1.69</t>
  </si>
  <si>
    <t>0.09</t>
  </si>
  <si>
    <t>-1.24</t>
  </si>
  <si>
    <t>-0.09</t>
  </si>
  <si>
    <t>0.53</t>
  </si>
  <si>
    <t>-0.31</t>
  </si>
  <si>
    <t>-1.02</t>
  </si>
  <si>
    <t>-0.65</t>
  </si>
  <si>
    <t>-0.33</t>
  </si>
  <si>
    <t>0.70</t>
  </si>
  <si>
    <t>0.34</t>
  </si>
  <si>
    <t>0.24</t>
  </si>
  <si>
    <t>-0.04</t>
  </si>
  <si>
    <t>-0.29</t>
  </si>
  <si>
    <t>0.95</t>
  </si>
  <si>
    <t>-0.66</t>
  </si>
  <si>
    <t>-0.30</t>
  </si>
  <si>
    <t>-0.45</t>
  </si>
  <si>
    <t>-0.12</t>
  </si>
  <si>
    <t>-0.34</t>
  </si>
  <si>
    <t>0.01</t>
  </si>
  <si>
    <t>-0.23</t>
  </si>
  <si>
    <t>-0.26</t>
  </si>
  <si>
    <t>0.03</t>
  </si>
  <si>
    <t>-0.10</t>
  </si>
  <si>
    <t>0.04</t>
  </si>
  <si>
    <t>0.32</t>
  </si>
  <si>
    <t>-0.91</t>
  </si>
  <si>
    <t>0.62</t>
  </si>
  <si>
    <t>0.59</t>
  </si>
  <si>
    <t>0.25</t>
  </si>
  <si>
    <t>0.56</t>
  </si>
  <si>
    <t>0.62</t>
  </si>
  <si>
    <t>0.33</t>
  </si>
  <si>
    <t>1.70</t>
  </si>
  <si>
    <t>-0.20</t>
  </si>
  <si>
    <t>0.23</t>
  </si>
  <si>
    <t>0.75</t>
  </si>
  <si>
    <t>0.70</t>
  </si>
  <si>
    <t>0.30</t>
  </si>
  <si>
    <t>0.65</t>
  </si>
  <si>
    <t>0.59</t>
  </si>
  <si>
    <t>-0.25</t>
  </si>
  <si>
    <t>-0.18</t>
  </si>
  <si>
    <t>0.65</t>
  </si>
  <si>
    <t>0.15</t>
  </si>
  <si>
    <t>0.50</t>
  </si>
  <si>
    <t>0.44</t>
  </si>
  <si>
    <t>0.70</t>
  </si>
  <si>
    <t>-0.05</t>
  </si>
  <si>
    <t>0.47</t>
  </si>
  <si>
    <t>0.85</t>
  </si>
  <si>
    <t>0.27</t>
  </si>
  <si>
    <t>0.12</t>
  </si>
  <si>
    <t>-0.01</t>
  </si>
  <si>
    <t>-0.66</t>
  </si>
  <si>
    <t>0.36</t>
  </si>
  <si>
    <t>0.10</t>
  </si>
  <si>
    <t>.</t>
  </si>
  <si>
    <t>-0.50</t>
  </si>
  <si>
    <t>0.13</t>
  </si>
  <si>
    <t>0.18</t>
  </si>
  <si>
    <t>0.56</t>
  </si>
  <si>
    <t>0.45</t>
  </si>
  <si>
    <t>0.43</t>
  </si>
  <si>
    <t>-0.05</t>
  </si>
  <si>
    <t>-1.17</t>
  </si>
  <si>
    <t>0.01</t>
  </si>
  <si>
    <t>0.54</t>
  </si>
  <si>
    <t>0.13</t>
  </si>
  <si>
    <t>-0.13</t>
  </si>
  <si>
    <t>.</t>
  </si>
  <si>
    <t>0.61</t>
  </si>
  <si>
    <t>.</t>
  </si>
  <si>
    <t>0.32</t>
  </si>
  <si>
    <t>-0.11</t>
  </si>
  <si>
    <t>-0.05</t>
  </si>
  <si>
    <t>0.05</t>
  </si>
  <si>
    <t>0.03</t>
  </si>
  <si>
    <t>0.07</t>
  </si>
  <si>
    <t>0.24</t>
  </si>
  <si>
    <t>0.25</t>
  </si>
  <si>
    <t>0.26</t>
  </si>
  <si>
    <t>0.54</t>
  </si>
  <si>
    <t>-0.00</t>
  </si>
  <si>
    <t>-0.35</t>
  </si>
  <si>
    <t>-0.05</t>
  </si>
  <si>
    <t>-0.50</t>
  </si>
  <si>
    <t>0.10</t>
  </si>
  <si>
    <t>1.99</t>
  </si>
  <si>
    <t>-0.24</t>
  </si>
  <si>
    <t>0.72</t>
  </si>
  <si>
    <t>-0.88</t>
  </si>
  <si>
    <t>-1.16</t>
  </si>
  <si>
    <t>-0.41</t>
  </si>
  <si>
    <t>-0.47</t>
  </si>
  <si>
    <t>-0.24</t>
  </si>
  <si>
    <t>0.44</t>
  </si>
  <si>
    <t>-0.46</t>
  </si>
  <si>
    <t>0.31</t>
  </si>
  <si>
    <t>-0.25</t>
  </si>
  <si>
    <t>-0.09</t>
  </si>
  <si>
    <t>0.22</t>
  </si>
  <si>
    <t>-0.55</t>
  </si>
  <si>
    <t>0.65</t>
  </si>
  <si>
    <t>-0.26</t>
  </si>
  <si>
    <t>0.80</t>
  </si>
  <si>
    <t>0.45</t>
  </si>
  <si>
    <t>-0.06</t>
  </si>
  <si>
    <t>-0.33</t>
  </si>
  <si>
    <t>0.06</t>
  </si>
  <si>
    <t>-0.76</t>
  </si>
  <si>
    <t>0.20</t>
  </si>
  <si>
    <t>-0.15</t>
  </si>
  <si>
    <t>0.24</t>
  </si>
  <si>
    <t>-1.06</t>
  </si>
  <si>
    <t>-0.40</t>
  </si>
  <si>
    <t>0.46</t>
  </si>
  <si>
    <t>0.56</t>
  </si>
  <si>
    <t>0.23</t>
  </si>
  <si>
    <t>-0.43</t>
  </si>
  <si>
    <t>-0.52</t>
  </si>
  <si>
    <t>1.00</t>
  </si>
  <si>
    <t>0.22</t>
  </si>
  <si>
    <t>0.69</t>
  </si>
  <si>
    <t>0.40</t>
  </si>
  <si>
    <t>-0.67</t>
  </si>
  <si>
    <t>0.87</t>
  </si>
  <si>
    <t>0.01</t>
  </si>
  <si>
    <t>0.10</t>
  </si>
  <si>
    <t>-0.07</t>
  </si>
  <si>
    <t>0.14</t>
  </si>
  <si>
    <t>1.49</t>
  </si>
  <si>
    <t>-0.53</t>
  </si>
  <si>
    <t>-0.21</t>
  </si>
  <si>
    <t>-0.10</t>
  </si>
  <si>
    <t>-0.13</t>
  </si>
  <si>
    <t>0.46</t>
  </si>
  <si>
    <t>-0.43</t>
  </si>
  <si>
    <t>-0.50</t>
  </si>
  <si>
    <t>0.26</t>
  </si>
  <si>
    <t>-0.47</t>
  </si>
  <si>
    <t>0.47</t>
  </si>
  <si>
    <t>-0.44</t>
  </si>
  <si>
    <t>0.49</t>
  </si>
  <si>
    <t>-0.10</t>
  </si>
  <si>
    <t>0.50</t>
  </si>
  <si>
    <t>0.85</t>
  </si>
  <si>
    <t>1.19</t>
  </si>
  <si>
    <t>0.29</t>
  </si>
  <si>
    <t>0.04</t>
  </si>
  <si>
    <t>0.52</t>
  </si>
  <si>
    <t>0.25</t>
  </si>
  <si>
    <t>-0.31</t>
  </si>
  <si>
    <t>0.27</t>
  </si>
  <si>
    <t>0.28</t>
  </si>
  <si>
    <t>0.07</t>
  </si>
  <si>
    <t>0.85</t>
  </si>
  <si>
    <t>.</t>
  </si>
  <si>
    <t>FXI_deriv_proxy_GDP_m</t>
  </si>
  <si>
    <t>.</t>
  </si>
  <si>
    <t>0.00</t>
  </si>
  <si>
    <t>0.01</t>
  </si>
  <si>
    <t>-0.00</t>
  </si>
  <si>
    <t>0.00</t>
  </si>
  <si>
    <t>-0.00</t>
  </si>
  <si>
    <t>0.00</t>
  </si>
  <si>
    <t>0.01</t>
  </si>
  <si>
    <t>-0.00</t>
  </si>
  <si>
    <t>0.00</t>
  </si>
  <si>
    <t>-0.00</t>
  </si>
  <si>
    <t>0.00</t>
  </si>
  <si>
    <t>-0.00</t>
  </si>
  <si>
    <t>0.01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1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1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-1.57</t>
  </si>
  <si>
    <t>-2.89</t>
  </si>
  <si>
    <t>-1.89</t>
  </si>
  <si>
    <t>-0.19</t>
  </si>
  <si>
    <t>1.20</t>
  </si>
  <si>
    <t>1.41</t>
  </si>
  <si>
    <t>0.67</t>
  </si>
  <si>
    <t>0.39</t>
  </si>
  <si>
    <t>-0.09</t>
  </si>
  <si>
    <t>0.15</t>
  </si>
  <si>
    <t>1.06</t>
  </si>
  <si>
    <t>0.52</t>
  </si>
  <si>
    <t>0.18</t>
  </si>
  <si>
    <t>0.02</t>
  </si>
  <si>
    <t>0.00</t>
  </si>
  <si>
    <t>-0.02</t>
  </si>
  <si>
    <t>0.00</t>
  </si>
  <si>
    <t>-0.01</t>
  </si>
  <si>
    <t>-0.00</t>
  </si>
  <si>
    <t>-0.05</t>
  </si>
  <si>
    <t>0.00</t>
  </si>
  <si>
    <t>-0.00</t>
  </si>
  <si>
    <t>0.01</t>
  </si>
  <si>
    <t>-0.01</t>
  </si>
  <si>
    <t>0.02</t>
  </si>
  <si>
    <t>-0.00</t>
  </si>
  <si>
    <t>0.00</t>
  </si>
  <si>
    <t>-0.00</t>
  </si>
  <si>
    <t>0.00</t>
  </si>
  <si>
    <t>-0.01</t>
  </si>
  <si>
    <t>0.00</t>
  </si>
  <si>
    <t>-0.00</t>
  </si>
  <si>
    <t>0.00</t>
  </si>
  <si>
    <t>-0.00</t>
  </si>
  <si>
    <t>0.00</t>
  </si>
  <si>
    <t>-0.00</t>
  </si>
  <si>
    <t>0.01</t>
  </si>
  <si>
    <t>-0.04</t>
  </si>
  <si>
    <t>-0.00</t>
  </si>
  <si>
    <t>0.00</t>
  </si>
  <si>
    <t>-0.00</t>
  </si>
  <si>
    <t>0.01</t>
  </si>
  <si>
    <t>-0.00</t>
  </si>
  <si>
    <t>0.00</t>
  </si>
  <si>
    <t>0.01</t>
  </si>
  <si>
    <t>-0.00</t>
  </si>
  <si>
    <t>0.00</t>
  </si>
  <si>
    <t>0.01</t>
  </si>
  <si>
    <t>-0.00</t>
  </si>
  <si>
    <t>0.00</t>
  </si>
  <si>
    <t>0.01</t>
  </si>
  <si>
    <t>0.00</t>
  </si>
  <si>
    <t>-0.00</t>
  </si>
  <si>
    <t>0.01</t>
  </si>
  <si>
    <t>-0.00</t>
  </si>
  <si>
    <t>0.00</t>
  </si>
  <si>
    <t>-0.00</t>
  </si>
  <si>
    <t>0.16</t>
  </si>
  <si>
    <t>-0.05</t>
  </si>
  <si>
    <t>0.01</t>
  </si>
  <si>
    <t>-0.00</t>
  </si>
  <si>
    <t>-0.08</t>
  </si>
  <si>
    <t>-0.05</t>
  </si>
  <si>
    <t>-0.01</t>
  </si>
  <si>
    <t>0.03</t>
  </si>
  <si>
    <t>-0.03</t>
  </si>
  <si>
    <t>0.01</t>
  </si>
  <si>
    <t>0.00</t>
  </si>
  <si>
    <t>-0.03</t>
  </si>
  <si>
    <t>-0.05</t>
  </si>
  <si>
    <t>0.07</t>
  </si>
  <si>
    <t>0.02</t>
  </si>
  <si>
    <t>0.01</t>
  </si>
  <si>
    <t>0.09</t>
  </si>
  <si>
    <t>-0.02</t>
  </si>
  <si>
    <t>0.03</t>
  </si>
  <si>
    <t>-0.00</t>
  </si>
  <si>
    <t>-0.12</t>
  </si>
  <si>
    <t>-0.06</t>
  </si>
  <si>
    <t>0.04</t>
  </si>
  <si>
    <t>0.07</t>
  </si>
  <si>
    <t>0.08</t>
  </si>
  <si>
    <t>0.03</t>
  </si>
  <si>
    <t>0.02</t>
  </si>
  <si>
    <t>-0.02</t>
  </si>
  <si>
    <t>-0.05</t>
  </si>
  <si>
    <t>-0.02</t>
  </si>
  <si>
    <t>-0.01</t>
  </si>
  <si>
    <t>0.01</t>
  </si>
  <si>
    <t>-0.02</t>
  </si>
  <si>
    <t>-0.01</t>
  </si>
  <si>
    <t>-0.00</t>
  </si>
  <si>
    <t>-0.04</t>
  </si>
  <si>
    <t>-0.01</t>
  </si>
  <si>
    <t>-0.00</t>
  </si>
  <si>
    <t>0.03</t>
  </si>
  <si>
    <t>-0.01</t>
  </si>
  <si>
    <t>0.00</t>
  </si>
  <si>
    <t>0.06</t>
  </si>
  <si>
    <t>-0.07</t>
  </si>
  <si>
    <t>0.02</t>
  </si>
  <si>
    <t>-0.00</t>
  </si>
  <si>
    <t>0.01</t>
  </si>
  <si>
    <t>-0.04</t>
  </si>
  <si>
    <t>-0.10</t>
  </si>
  <si>
    <t>-0.08</t>
  </si>
  <si>
    <t>0.00</t>
  </si>
  <si>
    <t>-0.04</t>
  </si>
  <si>
    <t>0.06</t>
  </si>
  <si>
    <t>-0.03</t>
  </si>
  <si>
    <t>-0.04</t>
  </si>
  <si>
    <t>0.03</t>
  </si>
  <si>
    <t>-0.01</t>
  </si>
  <si>
    <t>0.13</t>
  </si>
  <si>
    <t>0.01</t>
  </si>
  <si>
    <t>-0.04</t>
  </si>
  <si>
    <t>0.04</t>
  </si>
  <si>
    <t>-0.03</t>
  </si>
  <si>
    <t>0.06</t>
  </si>
  <si>
    <t>0.03</t>
  </si>
  <si>
    <t>0.07</t>
  </si>
  <si>
    <t>-0.10</t>
  </si>
  <si>
    <t>0.06</t>
  </si>
  <si>
    <t>0.02</t>
  </si>
  <si>
    <t>-0.08</t>
  </si>
  <si>
    <t>0.09</t>
  </si>
  <si>
    <t>0.01</t>
  </si>
  <si>
    <t>-0.15</t>
  </si>
  <si>
    <t>0.15</t>
  </si>
  <si>
    <t>0.00</t>
  </si>
  <si>
    <t>-0.12</t>
  </si>
  <si>
    <t>0.10</t>
  </si>
  <si>
    <t>-0.00</t>
  </si>
  <si>
    <t>-0.13</t>
  </si>
  <si>
    <t>0.09</t>
  </si>
  <si>
    <t>-0.00</t>
  </si>
  <si>
    <t>0.00</t>
  </si>
  <si>
    <t>-0.00</t>
  </si>
  <si>
    <t>-0.11</t>
  </si>
  <si>
    <t>0.15</t>
  </si>
  <si>
    <t>0.06</t>
  </si>
  <si>
    <t>0.00</t>
  </si>
  <si>
    <t>-0.00</t>
  </si>
  <si>
    <t>-0.02</t>
  </si>
  <si>
    <t>0.02</t>
  </si>
  <si>
    <t>-0.19</t>
  </si>
  <si>
    <t>0.20</t>
  </si>
  <si>
    <t>-0.05</t>
  </si>
  <si>
    <t>-0.06</t>
  </si>
  <si>
    <t>0.22</t>
  </si>
  <si>
    <t>0.18</t>
  </si>
  <si>
    <t>-0.37</t>
  </si>
  <si>
    <t>0.01</t>
  </si>
  <si>
    <t>-0.01</t>
  </si>
  <si>
    <t>0.16</t>
  </si>
  <si>
    <t>-0.12</t>
  </si>
  <si>
    <t>0.01</t>
  </si>
  <si>
    <t>-0.06</t>
  </si>
  <si>
    <t>0.09</t>
  </si>
  <si>
    <t>-0.05</t>
  </si>
  <si>
    <t>0.00</t>
  </si>
  <si>
    <t>0.10</t>
  </si>
  <si>
    <t>-0.25</t>
  </si>
  <si>
    <t>0.14</t>
  </si>
  <si>
    <t>-0.10</t>
  </si>
  <si>
    <t>-0.02</t>
  </si>
  <si>
    <t>0.02</t>
  </si>
  <si>
    <t>-0.57</t>
  </si>
  <si>
    <t>0.60</t>
  </si>
  <si>
    <t>0.03</t>
  </si>
  <si>
    <t>-0.16</t>
  </si>
  <si>
    <t>0.00</t>
  </si>
  <si>
    <t>0.09</t>
  </si>
  <si>
    <t>0.01</t>
  </si>
  <si>
    <t>-0.09</t>
  </si>
  <si>
    <t>0.05</t>
  </si>
  <si>
    <t>-0.01</t>
  </si>
  <si>
    <t>0.01</t>
  </si>
  <si>
    <t>0.02</t>
  </si>
  <si>
    <t>-0.02</t>
  </si>
  <si>
    <t>-0.07</t>
  </si>
  <si>
    <t>0.08</t>
  </si>
  <si>
    <t>-0.02</t>
  </si>
  <si>
    <t>0.03</t>
  </si>
  <si>
    <t>0.02</t>
  </si>
  <si>
    <t>0.03</t>
  </si>
  <si>
    <t>-0.12</t>
  </si>
  <si>
    <t>0.04</t>
  </si>
  <si>
    <t>0.02</t>
  </si>
  <si>
    <t>-0.01</t>
  </si>
  <si>
    <t>-0.00</t>
  </si>
  <si>
    <t>-0.52</t>
  </si>
  <si>
    <t>0.46</t>
  </si>
  <si>
    <t>0.11</t>
  </si>
  <si>
    <t>-0.00</t>
  </si>
  <si>
    <t>1.24</t>
  </si>
  <si>
    <t>-1.10</t>
  </si>
  <si>
    <t>-1.33</t>
  </si>
  <si>
    <t>-0.06</t>
  </si>
  <si>
    <t>0.02</t>
  </si>
  <si>
    <t>-0.77</t>
  </si>
  <si>
    <t>0.53</t>
  </si>
  <si>
    <t>-0.04</t>
  </si>
  <si>
    <t>0.15</t>
  </si>
  <si>
    <t>-0.14</t>
  </si>
  <si>
    <t>-0.01</t>
  </si>
  <si>
    <t>1.43</t>
  </si>
  <si>
    <t>-0.04</t>
  </si>
  <si>
    <t>0.00</t>
  </si>
  <si>
    <t>-0.06</t>
  </si>
  <si>
    <t>0.06</t>
  </si>
  <si>
    <t>0.00</t>
  </si>
  <si>
    <t>0.04</t>
  </si>
  <si>
    <t>0.01</t>
  </si>
  <si>
    <t>-0.06</t>
  </si>
  <si>
    <t>0.00</t>
  </si>
  <si>
    <t>0.03</t>
  </si>
  <si>
    <t>0.01</t>
  </si>
  <si>
    <t>-0.00</t>
  </si>
  <si>
    <t>0.00</t>
  </si>
  <si>
    <t>0.01</t>
  </si>
  <si>
    <t>0.08</t>
  </si>
  <si>
    <t>-0.13</t>
  </si>
  <si>
    <t>0.03</t>
  </si>
  <si>
    <t>0.00</t>
  </si>
  <si>
    <t>-0.00</t>
  </si>
  <si>
    <t>0.13</t>
  </si>
  <si>
    <t>-0.08</t>
  </si>
  <si>
    <t>-0.01</t>
  </si>
  <si>
    <t>0.08</t>
  </si>
  <si>
    <t>-0.06</t>
  </si>
  <si>
    <t>-0.02</t>
  </si>
  <si>
    <t>-0.00</t>
  </si>
  <si>
    <t>0.04</t>
  </si>
  <si>
    <t>0.00</t>
  </si>
  <si>
    <t>0.02</t>
  </si>
  <si>
    <t>-0.03</t>
  </si>
  <si>
    <t>0.04</t>
  </si>
  <si>
    <t>-0.05</t>
  </si>
  <si>
    <t>0.04</t>
  </si>
  <si>
    <t>-0.03</t>
  </si>
  <si>
    <t>0.00</t>
  </si>
  <si>
    <t>-0.01</t>
  </si>
  <si>
    <t>0.00</t>
  </si>
  <si>
    <t>-0.01</t>
  </si>
  <si>
    <t>0.05</t>
  </si>
  <si>
    <t>-0.06</t>
  </si>
  <si>
    <t>0.02</t>
  </si>
  <si>
    <t>-0.03</t>
  </si>
  <si>
    <t>0.01</t>
  </si>
  <si>
    <t>-0.01</t>
  </si>
  <si>
    <t>-0.00</t>
  </si>
  <si>
    <t>0.00</t>
  </si>
  <si>
    <t>0.04</t>
  </si>
  <si>
    <t>-0.04</t>
  </si>
  <si>
    <t>-0.00</t>
  </si>
  <si>
    <t>0.03</t>
  </si>
  <si>
    <t>0.00</t>
  </si>
  <si>
    <t>-0.05</t>
  </si>
  <si>
    <t>-0.00</t>
  </si>
  <si>
    <t>-0.01</t>
  </si>
  <si>
    <t>0.01</t>
  </si>
  <si>
    <t>0.00</t>
  </si>
  <si>
    <t>-0.00</t>
  </si>
  <si>
    <t>0.06</t>
  </si>
  <si>
    <t>-0.04</t>
  </si>
  <si>
    <t>-0.03</t>
  </si>
  <si>
    <t>-0.01</t>
  </si>
  <si>
    <t>0.00</t>
  </si>
  <si>
    <t>-0.01</t>
  </si>
  <si>
    <t>-0.00</t>
  </si>
  <si>
    <t>0.01</t>
  </si>
  <si>
    <t>-0.00</t>
  </si>
  <si>
    <t>0.00</t>
  </si>
  <si>
    <t>0.01</t>
  </si>
  <si>
    <t>0.05</t>
  </si>
  <si>
    <t>-0.06</t>
  </si>
  <si>
    <t>0.02</t>
  </si>
  <si>
    <t>-0.01</t>
  </si>
  <si>
    <t>0.01</t>
  </si>
  <si>
    <t>-0.02</t>
  </si>
  <si>
    <t>0.01</t>
  </si>
  <si>
    <t>-0.01</t>
  </si>
  <si>
    <t>-0.00</t>
  </si>
  <si>
    <t>0.02</t>
  </si>
  <si>
    <t>-0.01</t>
  </si>
  <si>
    <t>0.02</t>
  </si>
  <si>
    <t>0.06</t>
  </si>
  <si>
    <t>-0.06</t>
  </si>
  <si>
    <t>0.00</t>
  </si>
  <si>
    <t>0.03</t>
  </si>
  <si>
    <t>-0.03</t>
  </si>
  <si>
    <t>-0.02</t>
  </si>
  <si>
    <t>0.02</t>
  </si>
  <si>
    <t>-0.00</t>
  </si>
  <si>
    <t>0.01</t>
  </si>
  <si>
    <t>0.02</t>
  </si>
  <si>
    <t>-0.01</t>
  </si>
  <si>
    <t>0.03</t>
  </si>
  <si>
    <t>0.04</t>
  </si>
  <si>
    <t>-0.05</t>
  </si>
  <si>
    <t>0.01</t>
  </si>
  <si>
    <t>-0.01</t>
  </si>
  <si>
    <t>-0.02</t>
  </si>
  <si>
    <t>0.01</t>
  </si>
  <si>
    <t>-0.01</t>
  </si>
  <si>
    <t>0.01</t>
  </si>
  <si>
    <t>-0.01</t>
  </si>
  <si>
    <t>0.00</t>
  </si>
  <si>
    <t>0.01</t>
  </si>
  <si>
    <t>0.04</t>
  </si>
  <si>
    <t>-0.03</t>
  </si>
  <si>
    <t>0.01</t>
  </si>
  <si>
    <t>-0.00</t>
  </si>
  <si>
    <t>0.00</t>
  </si>
  <si>
    <t>-0.10</t>
  </si>
  <si>
    <t>0.01</t>
  </si>
  <si>
    <t>0.09</t>
  </si>
  <si>
    <t>0.00</t>
  </si>
  <si>
    <t>-0.01</t>
  </si>
  <si>
    <t>-0.02</t>
  </si>
  <si>
    <t>-0.12</t>
  </si>
  <si>
    <t>-0.16</t>
  </si>
  <si>
    <t>0.08</t>
  </si>
  <si>
    <t>0.04</t>
  </si>
  <si>
    <t>0.02</t>
  </si>
  <si>
    <t>0.16</t>
  </si>
  <si>
    <t>0.07</t>
  </si>
  <si>
    <t>-0.03</t>
  </si>
  <si>
    <t>-0.05</t>
  </si>
  <si>
    <t>-0.03</t>
  </si>
  <si>
    <t>0.06</t>
  </si>
  <si>
    <t>-0.04</t>
  </si>
  <si>
    <t>0.06</t>
  </si>
  <si>
    <t>0.13</t>
  </si>
  <si>
    <t>-0.11</t>
  </si>
  <si>
    <t>-0.16</t>
  </si>
  <si>
    <t>0.11</t>
  </si>
  <si>
    <t>0.04</t>
  </si>
  <si>
    <t>-0.01</t>
  </si>
  <si>
    <t>-0.13</t>
  </si>
  <si>
    <t>-0.14</t>
  </si>
  <si>
    <t>0.09</t>
  </si>
  <si>
    <t>0.01</t>
  </si>
  <si>
    <t>0.00</t>
  </si>
  <si>
    <t>-0.18</t>
  </si>
  <si>
    <t>0.23</t>
  </si>
  <si>
    <t>0.13</t>
  </si>
  <si>
    <t>-0.08</t>
  </si>
  <si>
    <t>-0.04</t>
  </si>
  <si>
    <t>-1.29</t>
  </si>
  <si>
    <t>1.45</t>
  </si>
  <si>
    <t>-0.01</t>
  </si>
  <si>
    <t>-0.21</t>
  </si>
  <si>
    <t>0.02</t>
  </si>
  <si>
    <t>-0.03</t>
  </si>
  <si>
    <t>-0.05</t>
  </si>
  <si>
    <t>-0.18</t>
  </si>
  <si>
    <t>0.15</t>
  </si>
  <si>
    <t>0.16</t>
  </si>
  <si>
    <t>0.04</t>
  </si>
  <si>
    <t>-0.08</t>
  </si>
  <si>
    <t>-0.04</t>
  </si>
  <si>
    <t>-0.02</t>
  </si>
  <si>
    <t>0.09</t>
  </si>
  <si>
    <t>-0.01</t>
  </si>
  <si>
    <t>-0.06</t>
  </si>
  <si>
    <t>-0.04</t>
  </si>
  <si>
    <t>0.07</t>
  </si>
  <si>
    <t>0.03</t>
  </si>
  <si>
    <t>-0.04</t>
  </si>
  <si>
    <t>0.02</t>
  </si>
  <si>
    <t>-0.02</t>
  </si>
  <si>
    <t>0.05</t>
  </si>
  <si>
    <t>-0.00</t>
  </si>
  <si>
    <t>0.03</t>
  </si>
  <si>
    <t>-0.14</t>
  </si>
  <si>
    <t>0.09</t>
  </si>
  <si>
    <t>0.01</t>
  </si>
  <si>
    <t>-0.05</t>
  </si>
  <si>
    <t>-0.12</t>
  </si>
  <si>
    <t>-0.02</t>
  </si>
  <si>
    <t>0.01</t>
  </si>
  <si>
    <t>0.10</t>
  </si>
  <si>
    <t>-0.10</t>
  </si>
  <si>
    <t>0.18</t>
  </si>
  <si>
    <t>0.03</t>
  </si>
  <si>
    <t>-0.02</t>
  </si>
  <si>
    <t>-0.01</t>
  </si>
  <si>
    <t>0.08</t>
  </si>
  <si>
    <t>-0.01</t>
  </si>
  <si>
    <t>-0.07</t>
  </si>
  <si>
    <t>0.03</t>
  </si>
  <si>
    <t>-0.01</t>
  </si>
  <si>
    <t>-0.11</t>
  </si>
  <si>
    <t>0.03</t>
  </si>
  <si>
    <t>0.15</t>
  </si>
  <si>
    <t>-0.03</t>
  </si>
  <si>
    <t>-0.02</t>
  </si>
  <si>
    <t>-0.03</t>
  </si>
  <si>
    <t>0.01</t>
  </si>
  <si>
    <t>0.05</t>
  </si>
  <si>
    <t>0.04</t>
  </si>
  <si>
    <t>-0.01</t>
  </si>
  <si>
    <t>0.03</t>
  </si>
  <si>
    <t>0.08</t>
  </si>
  <si>
    <t>-0.03</t>
  </si>
  <si>
    <t>0.03</t>
  </si>
  <si>
    <t>-0.11</t>
  </si>
  <si>
    <t>-0.04</t>
  </si>
  <si>
    <t>4.11</t>
  </si>
  <si>
    <t>0.88</t>
  </si>
  <si>
    <t>0.08</t>
  </si>
  <si>
    <t>-4.99</t>
  </si>
  <si>
    <t>0.17</t>
  </si>
  <si>
    <t>4.88</t>
  </si>
  <si>
    <t>0.17</t>
  </si>
  <si>
    <t>-1.47</t>
  </si>
  <si>
    <t>-0.24</t>
  </si>
  <si>
    <t>-1.41</t>
  </si>
  <si>
    <t>-0.35</t>
  </si>
  <si>
    <t>-0.92</t>
  </si>
  <si>
    <t>-0.56</t>
  </si>
  <si>
    <t>0.00</t>
  </si>
  <si>
    <t>0.16</t>
  </si>
  <si>
    <t>-0.11</t>
  </si>
  <si>
    <t>-0.07</t>
  </si>
  <si>
    <t>-0.03</t>
  </si>
  <si>
    <t>-0.01</t>
  </si>
  <si>
    <t>-0.02</t>
  </si>
  <si>
    <t>-0.01</t>
  </si>
  <si>
    <t>-0.00</t>
  </si>
  <si>
    <t>0.10</t>
  </si>
  <si>
    <t>-0.02</t>
  </si>
  <si>
    <t>-0.01</t>
  </si>
  <si>
    <t>0.01</t>
  </si>
  <si>
    <t>0.08</t>
  </si>
  <si>
    <t>0.05</t>
  </si>
  <si>
    <t>-0.15</t>
  </si>
  <si>
    <t>-0.06</t>
  </si>
  <si>
    <t>-0.05</t>
  </si>
  <si>
    <t>0.05</t>
  </si>
  <si>
    <t>-0.16</t>
  </si>
  <si>
    <t>0.19</t>
  </si>
  <si>
    <t>0.03</t>
  </si>
  <si>
    <t>-0.03</t>
  </si>
  <si>
    <t>0.03</t>
  </si>
  <si>
    <t>-0.11</t>
  </si>
  <si>
    <t>0.09</t>
  </si>
  <si>
    <t>0.03</t>
  </si>
  <si>
    <t>-0.05</t>
  </si>
  <si>
    <t>-0.03</t>
  </si>
  <si>
    <t>0.00</t>
  </si>
  <si>
    <t>0.01</t>
  </si>
  <si>
    <t>0.02</t>
  </si>
  <si>
    <t>0.07</t>
  </si>
  <si>
    <t>-0.02</t>
  </si>
  <si>
    <t>-0.00</t>
  </si>
  <si>
    <t>0.07</t>
  </si>
  <si>
    <t>0.08</t>
  </si>
  <si>
    <t>0.02</t>
  </si>
  <si>
    <t>-0.05</t>
  </si>
  <si>
    <t>-0.02</t>
  </si>
  <si>
    <t>-0.00</t>
  </si>
  <si>
    <t>-0.02</t>
  </si>
  <si>
    <t>0.00</t>
  </si>
  <si>
    <t>-0.02</t>
  </si>
  <si>
    <t>0.02</t>
  </si>
  <si>
    <t>-0.02</t>
  </si>
  <si>
    <t>0.02</t>
  </si>
  <si>
    <t>0.00</t>
  </si>
  <si>
    <t>-0.04</t>
  </si>
  <si>
    <t>0.02</t>
  </si>
  <si>
    <t>-0.00</t>
  </si>
  <si>
    <t>-0.02</t>
  </si>
  <si>
    <t>-0.03</t>
  </si>
  <si>
    <t>0.02</t>
  </si>
  <si>
    <t>0.03</t>
  </si>
  <si>
    <t>0.01</t>
  </si>
  <si>
    <t>-0.03</t>
  </si>
  <si>
    <t>0.02</t>
  </si>
  <si>
    <t>0.01</t>
  </si>
  <si>
    <t>0.12</t>
  </si>
  <si>
    <t>-0.06</t>
  </si>
  <si>
    <t>-0.09</t>
  </si>
  <si>
    <t>0.00</t>
  </si>
  <si>
    <t>-0.07</t>
  </si>
  <si>
    <t>0.02</t>
  </si>
  <si>
    <t>0.01</t>
  </si>
  <si>
    <t>0.02</t>
  </si>
  <si>
    <t>-0.03</t>
  </si>
  <si>
    <t>-0.02</t>
  </si>
  <si>
    <t>0.03</t>
  </si>
  <si>
    <t>-0.05</t>
  </si>
  <si>
    <t>0.03</t>
  </si>
  <si>
    <t>-0.02</t>
  </si>
  <si>
    <t>0.00</t>
  </si>
  <si>
    <t>0.01</t>
  </si>
  <si>
    <t>0.02</t>
  </si>
  <si>
    <t>-0.02</t>
  </si>
  <si>
    <t>-0.01</t>
  </si>
  <si>
    <t>-0.02</t>
  </si>
  <si>
    <t>0.04</t>
  </si>
  <si>
    <t>-0.03</t>
  </si>
  <si>
    <t>0.01</t>
  </si>
  <si>
    <t>0.00</t>
  </si>
  <si>
    <t>-0.01</t>
  </si>
  <si>
    <t>0.04</t>
  </si>
  <si>
    <t>-0.02</t>
  </si>
  <si>
    <t>-0.01</t>
  </si>
  <si>
    <t>-0.00</t>
  </si>
  <si>
    <t>-0.01</t>
  </si>
  <si>
    <t>-0.02</t>
  </si>
  <si>
    <t>-0.01</t>
  </si>
  <si>
    <t>0.02</t>
  </si>
  <si>
    <t>-0.00</t>
  </si>
  <si>
    <t>-0.01</t>
  </si>
  <si>
    <t>-0.03</t>
  </si>
  <si>
    <t>-0.01</t>
  </si>
  <si>
    <t>-0.02</t>
  </si>
  <si>
    <t>0.02</t>
  </si>
  <si>
    <t>0.01</t>
  </si>
  <si>
    <t>-0.00</t>
  </si>
  <si>
    <t>-0.01</t>
  </si>
  <si>
    <t>-0.02</t>
  </si>
  <si>
    <t>-0.01</t>
  </si>
  <si>
    <t>0.02</t>
  </si>
  <si>
    <t>-0.01</t>
  </si>
  <si>
    <t>-0.00</t>
  </si>
  <si>
    <t>0.01</t>
  </si>
  <si>
    <t>0.00</t>
  </si>
  <si>
    <t>-0.00</t>
  </si>
  <si>
    <t>-0.02</t>
  </si>
  <si>
    <t>-0.03</t>
  </si>
  <si>
    <t>0.03</t>
  </si>
  <si>
    <t>-0.01</t>
  </si>
  <si>
    <t>0.01</t>
  </si>
  <si>
    <t>-0.01</t>
  </si>
  <si>
    <t>-0.02</t>
  </si>
  <si>
    <t>0.02</t>
  </si>
  <si>
    <t>0.00</t>
  </si>
  <si>
    <t>0.02</t>
  </si>
  <si>
    <t>0.01</t>
  </si>
  <si>
    <t>-0.00</t>
  </si>
  <si>
    <t>0.00</t>
  </si>
  <si>
    <t>-0.02</t>
  </si>
  <si>
    <t>0.00</t>
  </si>
  <si>
    <t>-0.01</t>
  </si>
  <si>
    <t>-0.02</t>
  </si>
  <si>
    <t>0.01</t>
  </si>
  <si>
    <t>-0.00</t>
  </si>
  <si>
    <t>0.02</t>
  </si>
  <si>
    <t>-0.07</t>
  </si>
  <si>
    <t>0.02</t>
  </si>
  <si>
    <t>-0.01</t>
  </si>
  <si>
    <t>-0.07</t>
  </si>
  <si>
    <t>0.11</t>
  </si>
  <si>
    <t>0.00</t>
  </si>
  <si>
    <t>0.01</t>
  </si>
  <si>
    <t>-0.06</t>
  </si>
  <si>
    <t>0.06</t>
  </si>
  <si>
    <t>-0.02</t>
  </si>
  <si>
    <t>0.02</t>
  </si>
  <si>
    <t>0.03</t>
  </si>
  <si>
    <t>-0.05</t>
  </si>
  <si>
    <t>-0.01</t>
  </si>
  <si>
    <t>0.00</t>
  </si>
  <si>
    <t>0.01</t>
  </si>
  <si>
    <t>0.03</t>
  </si>
  <si>
    <t>-0.03</t>
  </si>
  <si>
    <t>-0.01</t>
  </si>
  <si>
    <t>0.02</t>
  </si>
  <si>
    <t>-0.01</t>
  </si>
  <si>
    <t>0.06</t>
  </si>
  <si>
    <t>0.00</t>
  </si>
  <si>
    <t>-0.07</t>
  </si>
  <si>
    <t>-0.12</t>
  </si>
  <si>
    <t>-0.03</t>
  </si>
  <si>
    <t>0.02</t>
  </si>
  <si>
    <t>-0.03</t>
  </si>
  <si>
    <t>-0.01</t>
  </si>
  <si>
    <t>-0.02</t>
  </si>
  <si>
    <t>0.01</t>
  </si>
  <si>
    <t>-0.01</t>
  </si>
  <si>
    <t>-0.02</t>
  </si>
  <si>
    <t>-0.05</t>
  </si>
  <si>
    <t>-0.03</t>
  </si>
  <si>
    <t>-0.04</t>
  </si>
  <si>
    <t>-0.15</t>
  </si>
  <si>
    <t>-0.22</t>
  </si>
  <si>
    <t>0.04</t>
  </si>
  <si>
    <t>0.09</t>
  </si>
  <si>
    <t>-0.11</t>
  </si>
  <si>
    <t>-0.10</t>
  </si>
  <si>
    <t>-0.02</t>
  </si>
  <si>
    <t>-0.18</t>
  </si>
  <si>
    <t>0.05</t>
  </si>
  <si>
    <t>-0.13</t>
  </si>
  <si>
    <t>-0.12</t>
  </si>
  <si>
    <t>-0.16</t>
  </si>
  <si>
    <t>0.05</t>
  </si>
  <si>
    <t>-0.39</t>
  </si>
  <si>
    <t>0.18</t>
  </si>
  <si>
    <t>-0.14</t>
  </si>
  <si>
    <t>-0.13</t>
  </si>
  <si>
    <t>0.02</t>
  </si>
  <si>
    <t>0.07</t>
  </si>
  <si>
    <t>-0.02</t>
  </si>
  <si>
    <t>-0.07</t>
  </si>
  <si>
    <t>0.05</t>
  </si>
  <si>
    <t>-0.18</t>
  </si>
  <si>
    <t>-0.16</t>
  </si>
  <si>
    <t>-0.18</t>
  </si>
  <si>
    <t>0.15</t>
  </si>
  <si>
    <t>0.02</t>
  </si>
  <si>
    <t>0.12</t>
  </si>
  <si>
    <t>0.00</t>
  </si>
  <si>
    <t>0.13</t>
  </si>
  <si>
    <t>-0.01</t>
  </si>
  <si>
    <t>0.03</t>
  </si>
  <si>
    <t>0.06</t>
  </si>
  <si>
    <t>-0.03</t>
  </si>
  <si>
    <t>-0.14</t>
  </si>
  <si>
    <t>-0.02</t>
  </si>
  <si>
    <t>-1.42</t>
  </si>
  <si>
    <t>-0.76</t>
  </si>
  <si>
    <t>-0.12</t>
  </si>
  <si>
    <t>1.35</t>
  </si>
  <si>
    <t>2.09</t>
  </si>
  <si>
    <t>0.94</t>
  </si>
  <si>
    <t>0.09</t>
  </si>
  <si>
    <t>-0.01</t>
  </si>
  <si>
    <t>-0.00</t>
  </si>
  <si>
    <t>-0.02</t>
  </si>
  <si>
    <t>-0.15</t>
  </si>
  <si>
    <t>0.01</t>
  </si>
  <si>
    <t>-0.02</t>
  </si>
  <si>
    <t>0.08</t>
  </si>
  <si>
    <t>0.07</t>
  </si>
  <si>
    <t>0.01</t>
  </si>
  <si>
    <t>-0.04</t>
  </si>
  <si>
    <t>0.01</t>
  </si>
  <si>
    <t>0.05</t>
  </si>
  <si>
    <t>0.02</t>
  </si>
  <si>
    <t>0.00</t>
  </si>
  <si>
    <t>0.01</t>
  </si>
  <si>
    <t>-0.07</t>
  </si>
  <si>
    <t>0.03</t>
  </si>
  <si>
    <t>-0.02</t>
  </si>
  <si>
    <t>0.02</t>
  </si>
  <si>
    <t>-0.01</t>
  </si>
  <si>
    <t>0.04</t>
  </si>
  <si>
    <t>-0.01</t>
  </si>
  <si>
    <t>0.02</t>
  </si>
  <si>
    <t>0.01</t>
  </si>
  <si>
    <t>-0.01</t>
  </si>
  <si>
    <t>0.05</t>
  </si>
  <si>
    <t>-0.92</t>
  </si>
  <si>
    <t>-0.06</t>
  </si>
  <si>
    <t>0.87</t>
  </si>
  <si>
    <t>-1.22</t>
  </si>
  <si>
    <t>-0.01</t>
  </si>
  <si>
    <t>-1.26</t>
  </si>
  <si>
    <t>-0.02</t>
  </si>
  <si>
    <t>0.04</t>
  </si>
  <si>
    <t>-0.02</t>
  </si>
  <si>
    <t>-3.47</t>
  </si>
  <si>
    <t>-7.27</t>
  </si>
  <si>
    <t>0.16</t>
  </si>
  <si>
    <t>-2.02</t>
  </si>
  <si>
    <t>1.12</t>
  </si>
  <si>
    <t>-1.06</t>
  </si>
  <si>
    <t>-0.72</t>
  </si>
  <si>
    <t>3.50</t>
  </si>
  <si>
    <t>-0.94</t>
  </si>
  <si>
    <t>3.68</t>
  </si>
  <si>
    <t>3.02</t>
  </si>
  <si>
    <t>0.65</t>
  </si>
  <si>
    <t>3.88</t>
  </si>
  <si>
    <t>-0.82</t>
  </si>
  <si>
    <t>-0.13</t>
  </si>
  <si>
    <t>1.94</t>
  </si>
  <si>
    <t>1.05</t>
  </si>
  <si>
    <t>-0.10</t>
  </si>
  <si>
    <t>-0.46</t>
  </si>
  <si>
    <t>-0.18</t>
  </si>
  <si>
    <t>-0.17</t>
  </si>
  <si>
    <t>-0.08</t>
  </si>
  <si>
    <t>0.01</t>
  </si>
  <si>
    <t>0.00</t>
  </si>
  <si>
    <t>0.03</t>
  </si>
  <si>
    <t>-0.02</t>
  </si>
  <si>
    <t>0.02</t>
  </si>
  <si>
    <t>-0.05</t>
  </si>
  <si>
    <t>-0.00</t>
  </si>
  <si>
    <t>0.02</t>
  </si>
  <si>
    <t>0.04</t>
  </si>
  <si>
    <t>0.01</t>
  </si>
  <si>
    <t>0.02</t>
  </si>
  <si>
    <t>0.06</t>
  </si>
  <si>
    <t>-15.86</t>
  </si>
  <si>
    <t>1.30</t>
  </si>
  <si>
    <t>6.85</t>
  </si>
  <si>
    <t>1.84</t>
  </si>
  <si>
    <t>0.91</t>
  </si>
  <si>
    <t>1.24</t>
  </si>
  <si>
    <t>0.96</t>
  </si>
  <si>
    <t>-0.41</t>
  </si>
  <si>
    <t>1.45</t>
  </si>
  <si>
    <t>1.95</t>
  </si>
  <si>
    <t>-0.31</t>
  </si>
  <si>
    <t>-0.24</t>
  </si>
  <si>
    <t>0.36</t>
  </si>
  <si>
    <t>-0.45</t>
  </si>
  <si>
    <t>-0.00</t>
  </si>
  <si>
    <t>0.01</t>
  </si>
  <si>
    <t>0.02</t>
  </si>
  <si>
    <t>-0.08</t>
  </si>
  <si>
    <t>-0.02</t>
  </si>
  <si>
    <t>0.04</t>
  </si>
  <si>
    <t>-0.03</t>
  </si>
  <si>
    <t>-0.01</t>
  </si>
  <si>
    <t>0.00</t>
  </si>
  <si>
    <t>-0.06</t>
  </si>
  <si>
    <t>0.00</t>
  </si>
  <si>
    <t>0.02</t>
  </si>
  <si>
    <t>-0.03</t>
  </si>
  <si>
    <t>0.01</t>
  </si>
  <si>
    <t>0.00</t>
  </si>
  <si>
    <t>-0.17</t>
  </si>
  <si>
    <t>0.12</t>
  </si>
  <si>
    <t>-0.02</t>
  </si>
  <si>
    <t>-0.01</t>
  </si>
  <si>
    <t>0.00</t>
  </si>
  <si>
    <t>0.01</t>
  </si>
  <si>
    <t>-0.02</t>
  </si>
  <si>
    <t>0.03</t>
  </si>
  <si>
    <t>-0.01</t>
  </si>
  <si>
    <t>0.01</t>
  </si>
  <si>
    <t>-0.01</t>
  </si>
  <si>
    <t>0.01</t>
  </si>
  <si>
    <t>0.02</t>
  </si>
  <si>
    <t>0.04</t>
  </si>
  <si>
    <t>0.40</t>
  </si>
  <si>
    <t>-0.43</t>
  </si>
  <si>
    <t>-0.01</t>
  </si>
  <si>
    <t>0.04</t>
  </si>
  <si>
    <t>-0.04</t>
  </si>
  <si>
    <t>-0.00</t>
  </si>
  <si>
    <t>0.19</t>
  </si>
  <si>
    <t>-0.24</t>
  </si>
  <si>
    <t>0.05</t>
  </si>
  <si>
    <t>0.40</t>
  </si>
  <si>
    <t>-0.39</t>
  </si>
  <si>
    <t>-0.05</t>
  </si>
  <si>
    <t>0.07</t>
  </si>
  <si>
    <t>0.08</t>
  </si>
  <si>
    <t>-0.14</t>
  </si>
  <si>
    <t>0.05</t>
  </si>
  <si>
    <t>-0.02</t>
  </si>
  <si>
    <t>0.04</t>
  </si>
  <si>
    <t>0.38</t>
  </si>
  <si>
    <t>-0.29</t>
  </si>
  <si>
    <t>0.08</t>
  </si>
  <si>
    <t>-0.18</t>
  </si>
  <si>
    <t>0.01</t>
  </si>
  <si>
    <t>-0.02</t>
  </si>
  <si>
    <t>0.00</t>
  </si>
  <si>
    <t>-0.01</t>
  </si>
  <si>
    <t>0.02</t>
  </si>
  <si>
    <t>0.00</t>
  </si>
  <si>
    <t>-0.01</t>
  </si>
  <si>
    <t>0.01</t>
  </si>
  <si>
    <t>0.02</t>
  </si>
  <si>
    <t>0.01</t>
  </si>
  <si>
    <t>-0.01</t>
  </si>
  <si>
    <t>0.01</t>
  </si>
  <si>
    <t>-0.03</t>
  </si>
  <si>
    <t>0.06</t>
  </si>
  <si>
    <t>-0.01</t>
  </si>
  <si>
    <t>-0.03</t>
  </si>
  <si>
    <t>0.05</t>
  </si>
  <si>
    <t>-0.05</t>
  </si>
  <si>
    <t>0.02</t>
  </si>
  <si>
    <t>-0.04</t>
  </si>
  <si>
    <t>0.06</t>
  </si>
  <si>
    <t>-0.05</t>
  </si>
  <si>
    <t>0.04</t>
  </si>
  <si>
    <t>-0.00</t>
  </si>
  <si>
    <t>-0.02</t>
  </si>
  <si>
    <t>-0.06</t>
  </si>
  <si>
    <t>-0.08</t>
  </si>
  <si>
    <t>-0.69</t>
  </si>
  <si>
    <t>-0.64</t>
  </si>
  <si>
    <t>0.06</t>
  </si>
  <si>
    <t>0.08</t>
  </si>
  <si>
    <t>1.18</t>
  </si>
  <si>
    <t>0.20</t>
  </si>
  <si>
    <t>-0.11</t>
  </si>
  <si>
    <t>-0.08</t>
  </si>
  <si>
    <t>-0.40</t>
  </si>
  <si>
    <t>-0.73</t>
  </si>
  <si>
    <t>0.61</t>
  </si>
  <si>
    <t>0.46</t>
  </si>
  <si>
    <t>0.10</t>
  </si>
  <si>
    <t>0.25</t>
  </si>
  <si>
    <t>0.00</t>
  </si>
  <si>
    <t>0.01</t>
  </si>
  <si>
    <t>0.30</t>
  </si>
  <si>
    <t>-0.21</t>
  </si>
  <si>
    <t>0.01</t>
  </si>
  <si>
    <t>0.08</t>
  </si>
  <si>
    <t>0.36</t>
  </si>
  <si>
    <t>-0.54</t>
  </si>
  <si>
    <t>0.11</t>
  </si>
  <si>
    <t>-0.01</t>
  </si>
  <si>
    <t>-0.03</t>
  </si>
  <si>
    <t>-0.02</t>
  </si>
  <si>
    <t>0.05</t>
  </si>
  <si>
    <t>-0.03</t>
  </si>
  <si>
    <t>-0.04</t>
  </si>
  <si>
    <t>-0.00</t>
  </si>
  <si>
    <t>0.28</t>
  </si>
  <si>
    <t>0.50</t>
  </si>
  <si>
    <t>-0.00</t>
  </si>
  <si>
    <t>0.05</t>
  </si>
  <si>
    <t>-0.05</t>
  </si>
  <si>
    <t>-0.10</t>
  </si>
  <si>
    <t>9.74</t>
  </si>
  <si>
    <t>-7.91</t>
  </si>
  <si>
    <t>-1.82</t>
  </si>
  <si>
    <t>-0.09</t>
  </si>
  <si>
    <t>0.55</t>
  </si>
  <si>
    <t>-0.39</t>
  </si>
  <si>
    <t>-0.27</t>
  </si>
  <si>
    <t>0.00</t>
  </si>
  <si>
    <t>0.03</t>
  </si>
  <si>
    <t>0.02</t>
  </si>
  <si>
    <t>0.05</t>
  </si>
  <si>
    <t>0.06</t>
  </si>
  <si>
    <t>0.02</t>
  </si>
  <si>
    <t>0.00</t>
  </si>
  <si>
    <t>-0.17</t>
  </si>
  <si>
    <t>0.00</t>
  </si>
  <si>
    <t>0.02</t>
  </si>
  <si>
    <t>0.00</t>
  </si>
  <si>
    <t>0.04</t>
  </si>
  <si>
    <t>0.05</t>
  </si>
  <si>
    <t>0.01</t>
  </si>
  <si>
    <t>0.00</t>
  </si>
  <si>
    <t>-0.04</t>
  </si>
  <si>
    <t>-0.00</t>
  </si>
  <si>
    <t>0.02</t>
  </si>
  <si>
    <t>0.00</t>
  </si>
  <si>
    <t>-0.01</t>
  </si>
  <si>
    <t>0.00</t>
  </si>
  <si>
    <t>-0.01</t>
  </si>
  <si>
    <t>0.00</t>
  </si>
  <si>
    <t>-0.00</t>
  </si>
  <si>
    <t>0.01</t>
  </si>
  <si>
    <t>-0.01</t>
  </si>
  <si>
    <t>0.00</t>
  </si>
  <si>
    <t>-0.02</t>
  </si>
  <si>
    <t>0.00</t>
  </si>
  <si>
    <t>0.01</t>
  </si>
  <si>
    <t>0.02</t>
  </si>
  <si>
    <t>0.00</t>
  </si>
  <si>
    <t>0.01</t>
  </si>
  <si>
    <t>0.00</t>
  </si>
  <si>
    <t>-0.00</t>
  </si>
  <si>
    <t>0.00</t>
  </si>
  <si>
    <t>-0.00</t>
  </si>
  <si>
    <t>-0.01</t>
  </si>
  <si>
    <t>0.00</t>
  </si>
  <si>
    <t>-0.01</t>
  </si>
  <si>
    <t>0.01</t>
  </si>
  <si>
    <t>-0.00</t>
  </si>
  <si>
    <t>0.01</t>
  </si>
  <si>
    <t>-0.00</t>
  </si>
  <si>
    <t>0.01</t>
  </si>
  <si>
    <t>0.00</t>
  </si>
  <si>
    <t>-0.01</t>
  </si>
  <si>
    <t>0.00</t>
  </si>
  <si>
    <t>-0.01</t>
  </si>
  <si>
    <t>0.00</t>
  </si>
  <si>
    <t>0.01</t>
  </si>
  <si>
    <t>-0.00</t>
  </si>
  <si>
    <t>0.00</t>
  </si>
  <si>
    <t>-0.01</t>
  </si>
  <si>
    <t>0.01</t>
  </si>
  <si>
    <t>0.00</t>
  </si>
  <si>
    <t>-0.01</t>
  </si>
  <si>
    <t>0.00</t>
  </si>
  <si>
    <t>0.01</t>
  </si>
  <si>
    <t>-0.00</t>
  </si>
  <si>
    <t>0.00</t>
  </si>
  <si>
    <t>-0.01</t>
  </si>
  <si>
    <t>0.01</t>
  </si>
  <si>
    <t>0.00</t>
  </si>
  <si>
    <t>-0.00</t>
  </si>
  <si>
    <t>0.00</t>
  </si>
  <si>
    <t>-0.01</t>
  </si>
  <si>
    <t>0.00</t>
  </si>
  <si>
    <t>-0.01</t>
  </si>
  <si>
    <t>0.00</t>
  </si>
  <si>
    <t>0.01</t>
  </si>
  <si>
    <t>0.00</t>
  </si>
  <si>
    <t>-0.00</t>
  </si>
  <si>
    <t>0.00</t>
  </si>
  <si>
    <t>-0.00</t>
  </si>
  <si>
    <t>0.00</t>
  </si>
  <si>
    <t>0.01</t>
  </si>
  <si>
    <t>0.00</t>
  </si>
  <si>
    <t>-0.02</t>
  </si>
  <si>
    <t>-0.04</t>
  </si>
  <si>
    <t>-0.00</t>
  </si>
  <si>
    <t>0.00</t>
  </si>
  <si>
    <t>-0.00</t>
  </si>
  <si>
    <t>0.00</t>
  </si>
  <si>
    <t>0.03</t>
  </si>
  <si>
    <t>0.00</t>
  </si>
  <si>
    <t>-0.02</t>
  </si>
  <si>
    <t>0.02</t>
  </si>
  <si>
    <t>0.00</t>
  </si>
  <si>
    <t>.</t>
  </si>
  <si>
    <t>0.00</t>
  </si>
  <si>
    <t>0.11</t>
  </si>
  <si>
    <t>0.12</t>
  </si>
  <si>
    <t>0.00</t>
  </si>
  <si>
    <t>-0.43</t>
  </si>
  <si>
    <t>0.23</t>
  </si>
  <si>
    <t>0.00</t>
  </si>
  <si>
    <t>-0.00</t>
  </si>
  <si>
    <t>-0.01</t>
  </si>
  <si>
    <t>0.10</t>
  </si>
  <si>
    <t>0.00</t>
  </si>
  <si>
    <t>0.11</t>
  </si>
  <si>
    <t>0.00</t>
  </si>
  <si>
    <t>-0.00</t>
  </si>
  <si>
    <t>-0.03</t>
  </si>
  <si>
    <t>-0.95</t>
  </si>
  <si>
    <t>0.00</t>
  </si>
  <si>
    <t>-0.02</t>
  </si>
  <si>
    <t>-0.00</t>
  </si>
  <si>
    <t>-0.04</t>
  </si>
  <si>
    <t>0.09</t>
  </si>
  <si>
    <t>-0.07</t>
  </si>
  <si>
    <t>0.04</t>
  </si>
  <si>
    <t>0.01</t>
  </si>
  <si>
    <t>-0.04</t>
  </si>
  <si>
    <t>0.01</t>
  </si>
  <si>
    <t>-0.03</t>
  </si>
  <si>
    <t>0.06</t>
  </si>
  <si>
    <t>0.00</t>
  </si>
  <si>
    <t>-0.03</t>
  </si>
  <si>
    <t>0.00</t>
  </si>
  <si>
    <t>-0.01</t>
  </si>
  <si>
    <t>0.01</t>
  </si>
  <si>
    <t>0.00</t>
  </si>
  <si>
    <t>0.02</t>
  </si>
  <si>
    <t>-0.00</t>
  </si>
  <si>
    <t>-0.04</t>
  </si>
  <si>
    <t>-0.00</t>
  </si>
  <si>
    <t>-0.01</t>
  </si>
  <si>
    <t>-0.03</t>
  </si>
  <si>
    <t>-0.04</t>
  </si>
  <si>
    <t>-0.00</t>
  </si>
  <si>
    <t>0.05</t>
  </si>
  <si>
    <t>0.14</t>
  </si>
  <si>
    <t>0.01</t>
  </si>
  <si>
    <t>-0.01</t>
  </si>
  <si>
    <t>-0.13</t>
  </si>
  <si>
    <t>0.07</t>
  </si>
  <si>
    <t>0.00</t>
  </si>
  <si>
    <t>-0.00</t>
  </si>
  <si>
    <t>-0.03</t>
  </si>
  <si>
    <t>0.00</t>
  </si>
  <si>
    <t>-0.00</t>
  </si>
  <si>
    <t>0.00</t>
  </si>
  <si>
    <t>-0.00</t>
  </si>
  <si>
    <t>-0.06</t>
  </si>
  <si>
    <t>-0.02</t>
  </si>
  <si>
    <t>-0.08</t>
  </si>
  <si>
    <t>0.01</t>
  </si>
  <si>
    <t>-0.09</t>
  </si>
  <si>
    <t>0.16</t>
  </si>
  <si>
    <t>0.00</t>
  </si>
  <si>
    <t>-0.69</t>
  </si>
  <si>
    <t>0.04</t>
  </si>
  <si>
    <t>0.25</t>
  </si>
  <si>
    <t>0.12</t>
  </si>
  <si>
    <t>0.01</t>
  </si>
  <si>
    <t>-0.04</t>
  </si>
  <si>
    <t>-1.65</t>
  </si>
  <si>
    <t>-0.12</t>
  </si>
  <si>
    <t>-0.59</t>
  </si>
  <si>
    <t>0.36</t>
  </si>
  <si>
    <t>0.13</t>
  </si>
  <si>
    <t>-0.11</t>
  </si>
  <si>
    <t>-0.02</t>
  </si>
  <si>
    <t>0.02</t>
  </si>
  <si>
    <t>-0.01</t>
  </si>
  <si>
    <t>-0.11</t>
  </si>
  <si>
    <t>-0.86</t>
  </si>
  <si>
    <t>-0.48</t>
  </si>
  <si>
    <t>-0.75</t>
  </si>
  <si>
    <t>-2.09</t>
  </si>
  <si>
    <t>-0.33</t>
  </si>
  <si>
    <t>0.10</t>
  </si>
  <si>
    <t>-0.83</t>
  </si>
  <si>
    <t>0.04</t>
  </si>
  <si>
    <t>-0.50</t>
  </si>
  <si>
    <t>0.44</t>
  </si>
  <si>
    <t>0.25</t>
  </si>
  <si>
    <t>0.47</t>
  </si>
  <si>
    <t>0.06</t>
  </si>
  <si>
    <t>-0.22</t>
  </si>
  <si>
    <t>0.00</t>
  </si>
  <si>
    <t>0.17</t>
  </si>
  <si>
    <t>-0.72</t>
  </si>
  <si>
    <t>-0.07</t>
  </si>
  <si>
    <t>-0.18</t>
  </si>
  <si>
    <t>-0.16</t>
  </si>
  <si>
    <t>0.02</t>
  </si>
  <si>
    <t>1.27</t>
  </si>
  <si>
    <t>-0.82</t>
  </si>
  <si>
    <t>-0.06</t>
  </si>
  <si>
    <t>0.21</t>
  </si>
  <si>
    <t>-0.16</t>
  </si>
  <si>
    <t>-0.31</t>
  </si>
  <si>
    <t>0.02</t>
  </si>
  <si>
    <t>0.16</t>
  </si>
  <si>
    <t>-0.18</t>
  </si>
  <si>
    <t>-0.12</t>
  </si>
  <si>
    <t>-0.44</t>
  </si>
  <si>
    <t>-0.41</t>
  </si>
  <si>
    <t>0.50</t>
  </si>
  <si>
    <t>-0.27</t>
  </si>
  <si>
    <t>0.08</t>
  </si>
  <si>
    <t>0.99</t>
  </si>
  <si>
    <t>0.06</t>
  </si>
  <si>
    <t>-0.15</t>
  </si>
  <si>
    <t>-0.22</t>
  </si>
  <si>
    <t>-0.36</t>
  </si>
  <si>
    <t>0.40</t>
  </si>
  <si>
    <t>-1.10</t>
  </si>
  <si>
    <t>-0.42</t>
  </si>
  <si>
    <t>0.00</t>
  </si>
  <si>
    <t>0.07</t>
  </si>
  <si>
    <t>0.51</t>
  </si>
  <si>
    <t>-0.92</t>
  </si>
  <si>
    <t>0.03</t>
  </si>
  <si>
    <t>0.19</t>
  </si>
  <si>
    <t>0.04</t>
  </si>
  <si>
    <t>-0.35</t>
  </si>
  <si>
    <t>-0.54</t>
  </si>
  <si>
    <t>-0.17</t>
  </si>
  <si>
    <t>-0.01</t>
  </si>
  <si>
    <t>0.36</t>
  </si>
  <si>
    <t>0.12</t>
  </si>
  <si>
    <t>-0.62</t>
  </si>
  <si>
    <t>-0.13</t>
  </si>
  <si>
    <t>0.02</t>
  </si>
  <si>
    <t>0.20</t>
  </si>
  <si>
    <t>-0.29</t>
  </si>
  <si>
    <t>0.25</t>
  </si>
  <si>
    <t>-0.18</t>
  </si>
  <si>
    <t>-0.11</t>
  </si>
  <si>
    <t>0.07</t>
  </si>
  <si>
    <t>0.01</t>
  </si>
  <si>
    <t>0.43</t>
  </si>
  <si>
    <t>-0.16</t>
  </si>
  <si>
    <t>-0.21</t>
  </si>
  <si>
    <t>-0.12</t>
  </si>
  <si>
    <t>-0.24</t>
  </si>
  <si>
    <t>0.16</t>
  </si>
  <si>
    <t>0.21</t>
  </si>
  <si>
    <t>0.07</t>
  </si>
  <si>
    <t>-0.03</t>
  </si>
  <si>
    <t>0.00</t>
  </si>
  <si>
    <t>0.13</t>
  </si>
  <si>
    <t>0.23</t>
  </si>
  <si>
    <t>0.09</t>
  </si>
  <si>
    <t>-0.77</t>
  </si>
  <si>
    <t>-0.39</t>
  </si>
  <si>
    <t>-0.51</t>
  </si>
  <si>
    <t>-0.74</t>
  </si>
  <si>
    <t>0.70</t>
  </si>
  <si>
    <t>0.24</t>
  </si>
  <si>
    <t>-0.80</t>
  </si>
  <si>
    <t>-0.02</t>
  </si>
  <si>
    <t>0.17</t>
  </si>
  <si>
    <t>1.23</t>
  </si>
  <si>
    <t>-0.03</t>
  </si>
  <si>
    <t>-0.66</t>
  </si>
  <si>
    <t>0.18</t>
  </si>
  <si>
    <t>-0.44</t>
  </si>
  <si>
    <t>0.72</t>
  </si>
  <si>
    <t>-0.20</t>
  </si>
  <si>
    <t>-0.01</t>
  </si>
  <si>
    <t>1.07</t>
  </si>
  <si>
    <t>-0.60</t>
  </si>
  <si>
    <t>-0.09</t>
  </si>
  <si>
    <t>-0.38</t>
  </si>
  <si>
    <t>0.19</t>
  </si>
  <si>
    <t>0.32</t>
  </si>
  <si>
    <t>-0.21</t>
  </si>
  <si>
    <t>-0.65</t>
  </si>
  <si>
    <t>-0.28</t>
  </si>
  <si>
    <t>-0.13</t>
  </si>
  <si>
    <t>-0.09</t>
  </si>
  <si>
    <t>0.61</t>
  </si>
  <si>
    <t>0.67</t>
  </si>
  <si>
    <t>-0.80</t>
  </si>
  <si>
    <t>-0.33</t>
  </si>
  <si>
    <t>0.09</t>
  </si>
  <si>
    <t>-0.08</t>
  </si>
  <si>
    <t>0.34</t>
  </si>
  <si>
    <t>-0.31</t>
  </si>
  <si>
    <t>-0.71</t>
  </si>
  <si>
    <t>-0.35</t>
  </si>
  <si>
    <t>0.68</t>
  </si>
  <si>
    <t>-0.79</t>
  </si>
  <si>
    <t>0.25</t>
  </si>
  <si>
    <t>0.78</t>
  </si>
  <si>
    <t>-0.61</t>
  </si>
  <si>
    <t>-0.08</t>
  </si>
  <si>
    <t>-0.54</t>
  </si>
  <si>
    <t>-0.39</t>
  </si>
  <si>
    <t>0.81</t>
  </si>
  <si>
    <t>-0.51</t>
  </si>
  <si>
    <t>-1.21</t>
  </si>
  <si>
    <t>-0.18</t>
  </si>
  <si>
    <t>0.23</t>
  </si>
  <si>
    <t>0.03</t>
  </si>
  <si>
    <t>1.69</t>
  </si>
  <si>
    <t>1.34</t>
  </si>
  <si>
    <t>1.74</t>
  </si>
  <si>
    <t>0.65</t>
  </si>
  <si>
    <t>0.29</t>
  </si>
  <si>
    <t>-0.46</t>
  </si>
  <si>
    <t>-0.09</t>
  </si>
  <si>
    <t>0.11</t>
  </si>
  <si>
    <t>-0.06</t>
  </si>
  <si>
    <t>-0.04</t>
  </si>
  <si>
    <t>-0.02</t>
  </si>
  <si>
    <t>-0.07</t>
  </si>
  <si>
    <t>0.42</t>
  </si>
  <si>
    <t>-0.91</t>
  </si>
  <si>
    <t>-2.38</t>
  </si>
  <si>
    <t>0.55</t>
  </si>
  <si>
    <t>-0.18</t>
  </si>
  <si>
    <t>1.47</t>
  </si>
  <si>
    <t>-0.21</t>
  </si>
  <si>
    <t>0.12</t>
  </si>
  <si>
    <t>0.17</t>
  </si>
  <si>
    <t>-0.13</t>
  </si>
  <si>
    <t>0.19</t>
  </si>
  <si>
    <t>-0.06</t>
  </si>
  <si>
    <t>0.25</t>
  </si>
  <si>
    <t>0.48</t>
  </si>
  <si>
    <t>-0.01</t>
  </si>
  <si>
    <t>0.23</t>
  </si>
  <si>
    <t>-0.10</t>
  </si>
  <si>
    <t>-0.00</t>
  </si>
  <si>
    <t>0.17</t>
  </si>
  <si>
    <t>0.14</t>
  </si>
  <si>
    <t>-0.31</t>
  </si>
  <si>
    <t>0.37</t>
  </si>
  <si>
    <t>-0.09</t>
  </si>
  <si>
    <t>-0.41</t>
  </si>
  <si>
    <t>0.48</t>
  </si>
  <si>
    <t>-0.22</t>
  </si>
  <si>
    <t>-0.09</t>
  </si>
  <si>
    <t>-0.00</t>
  </si>
  <si>
    <t>0.18</t>
  </si>
  <si>
    <t>0.04</t>
  </si>
  <si>
    <t>0.37</t>
  </si>
  <si>
    <t>-0.32</t>
  </si>
  <si>
    <t>-0.17</t>
  </si>
  <si>
    <t>-0.07</t>
  </si>
  <si>
    <t>0.01</t>
  </si>
  <si>
    <t>-0.11</t>
  </si>
  <si>
    <t>0.11</t>
  </si>
  <si>
    <t>-0.21</t>
  </si>
  <si>
    <t>0.13</t>
  </si>
  <si>
    <t>-0.21</t>
  </si>
  <si>
    <t>-0.18</t>
  </si>
  <si>
    <t>-0.25</t>
  </si>
  <si>
    <t>0.07</t>
  </si>
  <si>
    <t>0.20</t>
  </si>
  <si>
    <t>-0.22</t>
  </si>
  <si>
    <t>0.26</t>
  </si>
  <si>
    <t>-0.07</t>
  </si>
  <si>
    <t>0.34</t>
  </si>
  <si>
    <t>-0.01</t>
  </si>
  <si>
    <t>-0.29</t>
  </si>
  <si>
    <t>0.22</t>
  </si>
  <si>
    <t>-0.10</t>
  </si>
  <si>
    <t>0.09</t>
  </si>
  <si>
    <t>0.22</t>
  </si>
  <si>
    <t>-0.44</t>
  </si>
  <si>
    <t>-0.07</t>
  </si>
  <si>
    <t>0.12</t>
  </si>
  <si>
    <t>0.10</t>
  </si>
  <si>
    <t>-0.10</t>
  </si>
  <si>
    <t>0.03</t>
  </si>
  <si>
    <t>0.04</t>
  </si>
  <si>
    <t>-0.29</t>
  </si>
  <si>
    <t>-0.04</t>
  </si>
  <si>
    <t>0.07</t>
  </si>
  <si>
    <t>0.44</t>
  </si>
  <si>
    <t>0.04</t>
  </si>
  <si>
    <t>-0.74</t>
  </si>
  <si>
    <t>-0.01</t>
  </si>
  <si>
    <t>-0.20</t>
  </si>
  <si>
    <t>0.11</t>
  </si>
  <si>
    <t>0.02</t>
  </si>
  <si>
    <t>0.13</t>
  </si>
  <si>
    <t>0.38</t>
  </si>
  <si>
    <t>-0.40</t>
  </si>
  <si>
    <t>-0.09</t>
  </si>
  <si>
    <t>0.36</t>
  </si>
  <si>
    <t>-0.12</t>
  </si>
  <si>
    <t>-0.48</t>
  </si>
  <si>
    <t>0.17</t>
  </si>
  <si>
    <t>-0.18</t>
  </si>
  <si>
    <t>0.38</t>
  </si>
  <si>
    <t>0.08</t>
  </si>
  <si>
    <t>0.02</t>
  </si>
  <si>
    <t>0.00</t>
  </si>
  <si>
    <t>0.31</t>
  </si>
  <si>
    <t>-0.30</t>
  </si>
  <si>
    <t>0.01</t>
  </si>
  <si>
    <t>0.40</t>
  </si>
  <si>
    <t>0.08</t>
  </si>
  <si>
    <t>-0.40</t>
  </si>
  <si>
    <t>0.00</t>
  </si>
  <si>
    <t>-0.65</t>
  </si>
  <si>
    <t>0.59</t>
  </si>
  <si>
    <t>0.11</t>
  </si>
  <si>
    <t>0.13</t>
  </si>
  <si>
    <t>-0.20</t>
  </si>
  <si>
    <t>-0.02</t>
  </si>
  <si>
    <t>-0.35</t>
  </si>
  <si>
    <t>-0.23</t>
  </si>
  <si>
    <t>0.36</t>
  </si>
  <si>
    <t>0.10</t>
  </si>
  <si>
    <t>-0.73</t>
  </si>
  <si>
    <t>0.13</t>
  </si>
  <si>
    <t>-0.45</t>
  </si>
  <si>
    <t>-0.00</t>
  </si>
  <si>
    <t>0.47</t>
  </si>
  <si>
    <t>-0.00</t>
  </si>
  <si>
    <t>0.10</t>
  </si>
  <si>
    <t>-0.08</t>
  </si>
  <si>
    <t>-0.35</t>
  </si>
  <si>
    <t>-0.30</t>
  </si>
  <si>
    <t>0.97</t>
  </si>
  <si>
    <t>-0.20</t>
  </si>
  <si>
    <t>-0.04</t>
  </si>
  <si>
    <t>-0.16</t>
  </si>
  <si>
    <t>-0.57</t>
  </si>
  <si>
    <t>0.73</t>
  </si>
  <si>
    <t>0.34</t>
  </si>
  <si>
    <t>-0.16</t>
  </si>
  <si>
    <t>-0.07</t>
  </si>
  <si>
    <t>0.37</t>
  </si>
  <si>
    <t>-0.05</t>
  </si>
  <si>
    <t>-0.27</t>
  </si>
  <si>
    <t>0.37</t>
  </si>
  <si>
    <t>-0.20</t>
  </si>
  <si>
    <t>-0.27</t>
  </si>
  <si>
    <t>-0.15</t>
  </si>
  <si>
    <t>0.01</t>
  </si>
  <si>
    <t>0.25</t>
  </si>
  <si>
    <t>0.42</t>
  </si>
  <si>
    <t>-0.21</t>
  </si>
  <si>
    <t>0.08</t>
  </si>
  <si>
    <t>-0.00</t>
  </si>
  <si>
    <t>-0.32</t>
  </si>
  <si>
    <t>-0.27</t>
  </si>
  <si>
    <t>0.45</t>
  </si>
  <si>
    <t>-0.35</t>
  </si>
  <si>
    <t>0.10</t>
  </si>
  <si>
    <t>0.86</t>
  </si>
  <si>
    <t>0.12</t>
  </si>
  <si>
    <t>-0.00</t>
  </si>
  <si>
    <t>0.00</t>
  </si>
  <si>
    <t>-0.00</t>
  </si>
  <si>
    <t>0.15</t>
  </si>
  <si>
    <t>-0.15</t>
  </si>
  <si>
    <t>0.02</t>
  </si>
  <si>
    <t>-0.02</t>
  </si>
  <si>
    <t>0.00</t>
  </si>
  <si>
    <t>-0.00</t>
  </si>
  <si>
    <t>-0.04</t>
  </si>
  <si>
    <t>0.01</t>
  </si>
  <si>
    <t>-0.00</t>
  </si>
  <si>
    <t>0.00</t>
  </si>
  <si>
    <t>0.04</t>
  </si>
  <si>
    <t>-0.14</t>
  </si>
  <si>
    <t>0.00</t>
  </si>
  <si>
    <t>-0.02</t>
  </si>
  <si>
    <t>-0.03</t>
  </si>
  <si>
    <t>-0.01</t>
  </si>
  <si>
    <t>0.01</t>
  </si>
  <si>
    <t>-0.02</t>
  </si>
  <si>
    <t>0.00</t>
  </si>
  <si>
    <t>-0.01</t>
  </si>
  <si>
    <t>0.04</t>
  </si>
  <si>
    <t>-0.01</t>
  </si>
  <si>
    <t>0.02</t>
  </si>
  <si>
    <t>0.00</t>
  </si>
  <si>
    <t>-0.37</t>
  </si>
  <si>
    <t>0.27</t>
  </si>
  <si>
    <t>0.10</t>
  </si>
  <si>
    <t>-0.25</t>
  </si>
  <si>
    <t>-0.23</t>
  </si>
  <si>
    <t>-0.10</t>
  </si>
  <si>
    <t>-0.02</t>
  </si>
  <si>
    <t>0.65</t>
  </si>
  <si>
    <t>-0.67</t>
  </si>
  <si>
    <t>0.40</t>
  </si>
  <si>
    <t>0.02</t>
  </si>
  <si>
    <t>-0.01</t>
  </si>
  <si>
    <t>-0.04</t>
  </si>
  <si>
    <t>0.07</t>
  </si>
  <si>
    <t>-0.19</t>
  </si>
  <si>
    <t>0.06</t>
  </si>
  <si>
    <t>0.24</t>
  </si>
  <si>
    <t>-0.25</t>
  </si>
  <si>
    <t>0.02</t>
  </si>
  <si>
    <t>0.15</t>
  </si>
  <si>
    <t>-0.17</t>
  </si>
  <si>
    <t>-0.01</t>
  </si>
  <si>
    <t>-0.34</t>
  </si>
  <si>
    <t>0.11</t>
  </si>
  <si>
    <t>0.06</t>
  </si>
  <si>
    <t>0.16</t>
  </si>
  <si>
    <t>-0.31</t>
  </si>
  <si>
    <t>-0.68</t>
  </si>
  <si>
    <t>0.25</t>
  </si>
  <si>
    <t>0.00</t>
  </si>
  <si>
    <t>0.26</t>
  </si>
  <si>
    <t>0.01</t>
  </si>
  <si>
    <t>-0.94</t>
  </si>
  <si>
    <t>-0.01</t>
  </si>
  <si>
    <t>-0.05</t>
  </si>
  <si>
    <t>-0.00</t>
  </si>
  <si>
    <t>0.00</t>
  </si>
  <si>
    <t>0.07</t>
  </si>
  <si>
    <t>-0.29</t>
  </si>
  <si>
    <t>-0.03</t>
  </si>
  <si>
    <t>0.33</t>
  </si>
  <si>
    <t>-0.26</t>
  </si>
  <si>
    <t>-0.52</t>
  </si>
  <si>
    <t>0.47</t>
  </si>
  <si>
    <t>0.27</t>
  </si>
  <si>
    <t>-0.07</t>
  </si>
  <si>
    <t>0.01</t>
  </si>
  <si>
    <t>0.06</t>
  </si>
  <si>
    <t>-0.56</t>
  </si>
  <si>
    <t>0.13</t>
  </si>
  <si>
    <t>0.35</t>
  </si>
  <si>
    <t>0.18</t>
  </si>
  <si>
    <t>0.05</t>
  </si>
  <si>
    <t>0.02</t>
  </si>
  <si>
    <t>-0.61</t>
  </si>
  <si>
    <t>-0.55</t>
  </si>
  <si>
    <t>0.16</t>
  </si>
  <si>
    <t>-0.20</t>
  </si>
  <si>
    <t>0.07</t>
  </si>
  <si>
    <t>-0.11</t>
  </si>
  <si>
    <t>-0.17</t>
  </si>
  <si>
    <t>-0.47</t>
  </si>
  <si>
    <t>-0.51</t>
  </si>
  <si>
    <t>0.13</t>
  </si>
  <si>
    <t>-0.16</t>
  </si>
  <si>
    <t>-0.74</t>
  </si>
  <si>
    <t>-0.64</t>
  </si>
  <si>
    <t>-1.03</t>
  </si>
  <si>
    <t>0.25</t>
  </si>
  <si>
    <t>-0.28</t>
  </si>
  <si>
    <t>-0.00</t>
  </si>
  <si>
    <t>-0.21</t>
  </si>
  <si>
    <t>-0.65</t>
  </si>
  <si>
    <t>-0.66</t>
  </si>
  <si>
    <t>0.62</t>
  </si>
  <si>
    <t>-1.17</t>
  </si>
  <si>
    <t>0.31</t>
  </si>
  <si>
    <t>-0.24</t>
  </si>
  <si>
    <t>-1.32</t>
  </si>
  <si>
    <t>0.37</t>
  </si>
  <si>
    <t>-0.71</t>
  </si>
  <si>
    <t>0.41</t>
  </si>
  <si>
    <t>-0.08</t>
  </si>
  <si>
    <t>-0.34</t>
  </si>
  <si>
    <t>-0.29</t>
  </si>
  <si>
    <t>-0.23</t>
  </si>
  <si>
    <t>0.40</t>
  </si>
  <si>
    <t>-0.35</t>
  </si>
  <si>
    <t>-0.40</t>
  </si>
  <si>
    <t>0.59</t>
  </si>
  <si>
    <t>0.85</t>
  </si>
  <si>
    <t>-0.17</t>
  </si>
  <si>
    <t>-0.44</t>
  </si>
  <si>
    <t>-0.85</t>
  </si>
  <si>
    <t>0.57</t>
  </si>
  <si>
    <t>-1.34</t>
  </si>
  <si>
    <t>0.17</t>
  </si>
  <si>
    <t>-0.26</t>
  </si>
  <si>
    <t>0.82</t>
  </si>
  <si>
    <t>3.27</t>
  </si>
  <si>
    <t>0.55</t>
  </si>
  <si>
    <t>-0.11</t>
  </si>
  <si>
    <t>0.59</t>
  </si>
  <si>
    <t>0.67</t>
  </si>
  <si>
    <t>0.42</t>
  </si>
  <si>
    <t>-1.57</t>
  </si>
  <si>
    <t>0.29</t>
  </si>
  <si>
    <t>1.46</t>
  </si>
  <si>
    <t>0.74</t>
  </si>
  <si>
    <t>-1.04</t>
  </si>
  <si>
    <t>-0.12</t>
  </si>
  <si>
    <t>1.36</t>
  </si>
  <si>
    <t>-0.12</t>
  </si>
  <si>
    <t>-0.68</t>
  </si>
  <si>
    <t>-0.30</t>
  </si>
  <si>
    <t>-0.55</t>
  </si>
  <si>
    <t>0.05</t>
  </si>
  <si>
    <t>-1.55</t>
  </si>
  <si>
    <t>0.34</t>
  </si>
  <si>
    <t>0.07</t>
  </si>
  <si>
    <t>-0.19</t>
  </si>
  <si>
    <t>-1.20</t>
  </si>
  <si>
    <t>0.92</t>
  </si>
  <si>
    <t>1.40</t>
  </si>
  <si>
    <t>-0.84</t>
  </si>
  <si>
    <t>0.04</t>
  </si>
  <si>
    <t>0.89</t>
  </si>
  <si>
    <t>-0.64</t>
  </si>
  <si>
    <t>-0.09</t>
  </si>
  <si>
    <t>-1.23</t>
  </si>
  <si>
    <t>-0.01</t>
  </si>
  <si>
    <t>-1.01</t>
  </si>
  <si>
    <t>-0.32</t>
  </si>
  <si>
    <t>-0.17</t>
  </si>
  <si>
    <t>-0.94</t>
  </si>
  <si>
    <t>0.89</t>
  </si>
  <si>
    <t>0.75</t>
  </si>
  <si>
    <t>-1.18</t>
  </si>
  <si>
    <t>-0.61</t>
  </si>
  <si>
    <t>1.00</t>
  </si>
  <si>
    <t>1.84</t>
  </si>
  <si>
    <t>-0.64</t>
  </si>
  <si>
    <t>-0.83</t>
  </si>
  <si>
    <t>0.28</t>
  </si>
  <si>
    <t>-0.02</t>
  </si>
  <si>
    <t>-1.76</t>
  </si>
  <si>
    <t>0.80</t>
  </si>
  <si>
    <t>1.05</t>
  </si>
  <si>
    <t>0.47</t>
  </si>
  <si>
    <t>-0.01</t>
  </si>
  <si>
    <t>-0.78</t>
  </si>
  <si>
    <t>0.01</t>
  </si>
  <si>
    <t>1.60</t>
  </si>
  <si>
    <t>-1.29</t>
  </si>
  <si>
    <t>-0.35</t>
  </si>
  <si>
    <t>0.59</t>
  </si>
  <si>
    <t>1.33</t>
  </si>
  <si>
    <t>-2.00</t>
  </si>
  <si>
    <t>0.48</t>
  </si>
  <si>
    <t>1.73</t>
  </si>
  <si>
    <t>-0.37</t>
  </si>
  <si>
    <t>0.09</t>
  </si>
  <si>
    <t>-1.76</t>
  </si>
  <si>
    <t>0.11</t>
  </si>
  <si>
    <t>1.28</t>
  </si>
  <si>
    <t>-1.44</t>
  </si>
  <si>
    <t>0.43</t>
  </si>
  <si>
    <t>-0.04</t>
  </si>
  <si>
    <t>0.55</t>
  </si>
  <si>
    <t>-0.68</t>
  </si>
  <si>
    <t>0.03</t>
  </si>
  <si>
    <t>0.52</t>
  </si>
  <si>
    <t>-0.54</t>
  </si>
  <si>
    <t>0.55</t>
  </si>
  <si>
    <t>-0.81</t>
  </si>
  <si>
    <t>0.25</t>
  </si>
  <si>
    <t>1.10</t>
  </si>
  <si>
    <t>-1.70</t>
  </si>
  <si>
    <t>0.27</t>
  </si>
  <si>
    <t>-0.40</t>
  </si>
  <si>
    <t>1.06</t>
  </si>
  <si>
    <t>-1.32</t>
  </si>
  <si>
    <t>-0.05</t>
  </si>
  <si>
    <t>0.93</t>
  </si>
  <si>
    <t>-0.49</t>
  </si>
  <si>
    <t>1.27</t>
  </si>
  <si>
    <t>-0.17</t>
  </si>
  <si>
    <t>-0.16</t>
  </si>
  <si>
    <t>0.95</t>
  </si>
  <si>
    <t>-1.40</t>
  </si>
  <si>
    <t>0.37</t>
  </si>
  <si>
    <t>-0.00</t>
  </si>
  <si>
    <t>-0.37</t>
  </si>
  <si>
    <t>-0.94</t>
  </si>
  <si>
    <t>0.85</t>
  </si>
  <si>
    <t>0.83</t>
  </si>
  <si>
    <t>-0.69</t>
  </si>
  <si>
    <t>-0.04</t>
  </si>
  <si>
    <t>0.14</t>
  </si>
  <si>
    <t>0.37</t>
  </si>
  <si>
    <t>-0.93</t>
  </si>
  <si>
    <t>-0.21</t>
  </si>
  <si>
    <t>0.01</t>
  </si>
  <si>
    <t>-0.11</t>
  </si>
  <si>
    <t>-0.01</t>
  </si>
  <si>
    <t>-0.07</t>
  </si>
  <si>
    <t>-0.42</t>
  </si>
  <si>
    <t>0.84</t>
  </si>
  <si>
    <t>-0.97</t>
  </si>
  <si>
    <t>-0.61</t>
  </si>
  <si>
    <t>-1.04</t>
  </si>
  <si>
    <t>0.20</t>
  </si>
  <si>
    <t>1.17</t>
  </si>
  <si>
    <t>-0.20</t>
  </si>
  <si>
    <t>0.13</t>
  </si>
  <si>
    <t>-0.63</t>
  </si>
  <si>
    <t>0.25</t>
  </si>
  <si>
    <t>-0.34</t>
  </si>
  <si>
    <t>-0.30</t>
  </si>
  <si>
    <t>1.45</t>
  </si>
  <si>
    <t>-0.31</t>
  </si>
  <si>
    <t>0.35</t>
  </si>
  <si>
    <t>1.03</t>
  </si>
  <si>
    <t>0.24</t>
  </si>
  <si>
    <t>-0.05</t>
  </si>
  <si>
    <t>-0.95</t>
  </si>
  <si>
    <t>0.33</t>
  </si>
  <si>
    <t>0.26</t>
  </si>
  <si>
    <t>-0.50</t>
  </si>
  <si>
    <t>-0.15</t>
  </si>
  <si>
    <t>0.76</t>
  </si>
  <si>
    <t>-0.17</t>
  </si>
  <si>
    <t>-0.32</t>
  </si>
  <si>
    <t>0.56</t>
  </si>
  <si>
    <t>-0.13</t>
  </si>
  <si>
    <t>0.31</t>
  </si>
  <si>
    <t>-1.05</t>
  </si>
  <si>
    <t>-0.35</t>
  </si>
  <si>
    <t>-1.82</t>
  </si>
  <si>
    <t>1.92</t>
  </si>
  <si>
    <t>0.78</t>
  </si>
  <si>
    <t>-1.06</t>
  </si>
  <si>
    <t>1.27</t>
  </si>
  <si>
    <t>0.75</t>
  </si>
  <si>
    <t>0.99</t>
  </si>
  <si>
    <t>0.88</t>
  </si>
  <si>
    <t>-0.08</t>
  </si>
  <si>
    <t>0.48</t>
  </si>
  <si>
    <t>0.10</t>
  </si>
  <si>
    <t>-0.20</t>
  </si>
  <si>
    <t>0.03</t>
  </si>
  <si>
    <t>-0.73</t>
  </si>
  <si>
    <t>0.33</t>
  </si>
  <si>
    <t>-0.23</t>
  </si>
  <si>
    <t>0.04</t>
  </si>
  <si>
    <t>0.12</t>
  </si>
  <si>
    <t>-0.02</t>
  </si>
  <si>
    <t>-0.46</t>
  </si>
  <si>
    <t>-0.10</t>
  </si>
  <si>
    <t>0.18</t>
  </si>
  <si>
    <t>0.65</t>
  </si>
  <si>
    <t>0.16</t>
  </si>
  <si>
    <t>-0.49</t>
  </si>
  <si>
    <t>1.79</t>
  </si>
  <si>
    <t>-0.81</t>
  </si>
  <si>
    <t>0.57</t>
  </si>
  <si>
    <t>-0.21</t>
  </si>
  <si>
    <t>0.44</t>
  </si>
  <si>
    <t>-0.12</t>
  </si>
  <si>
    <t>-0.14</t>
  </si>
  <si>
    <t>-0.84</t>
  </si>
  <si>
    <t>-0.00</t>
  </si>
  <si>
    <t>-0.10</t>
  </si>
  <si>
    <t>-0.57</t>
  </si>
  <si>
    <t>1.11</t>
  </si>
  <si>
    <t>-0.55</t>
  </si>
  <si>
    <t>-0.09</t>
  </si>
  <si>
    <t>1.05</t>
  </si>
  <si>
    <t>-0.49</t>
  </si>
  <si>
    <t>0.30</t>
  </si>
  <si>
    <t>-0.19</t>
  </si>
  <si>
    <t>0.00</t>
  </si>
  <si>
    <t>0.25</t>
  </si>
  <si>
    <t>-0.06</t>
  </si>
  <si>
    <t>-0.05</t>
  </si>
  <si>
    <t>0.00</t>
  </si>
  <si>
    <t>0.03</t>
  </si>
  <si>
    <t>-0.11</t>
  </si>
  <si>
    <t>0.01</t>
  </si>
  <si>
    <t>0.30</t>
  </si>
  <si>
    <t>1.24</t>
  </si>
  <si>
    <t>1.22</t>
  </si>
  <si>
    <t>0.27</t>
  </si>
  <si>
    <t>1.03</t>
  </si>
  <si>
    <t>0.00</t>
  </si>
  <si>
    <t>0.01</t>
  </si>
  <si>
    <t>-0.01</t>
  </si>
  <si>
    <t>0.17</t>
  </si>
  <si>
    <t>0.03</t>
  </si>
  <si>
    <t>0.01</t>
  </si>
  <si>
    <t>0.72</t>
  </si>
  <si>
    <t>0.07</t>
  </si>
  <si>
    <t>0.04</t>
  </si>
  <si>
    <t>-0.04</t>
  </si>
  <si>
    <t>0.05</t>
  </si>
  <si>
    <t>0.01</t>
  </si>
  <si>
    <t>0.03</t>
  </si>
  <si>
    <t>0.02</t>
  </si>
  <si>
    <t>0.05</t>
  </si>
  <si>
    <t>0.01</t>
  </si>
  <si>
    <t>0.04</t>
  </si>
  <si>
    <t>0.17</t>
  </si>
  <si>
    <t>0.18</t>
  </si>
  <si>
    <t>1.08</t>
  </si>
  <si>
    <t>0.65</t>
  </si>
  <si>
    <t>-0.19</t>
  </si>
  <si>
    <t>0.36</t>
  </si>
  <si>
    <t>0.22</t>
  </si>
  <si>
    <t>0.59</t>
  </si>
  <si>
    <t>0.63</t>
  </si>
  <si>
    <t>0.57</t>
  </si>
  <si>
    <t>0.00</t>
  </si>
  <si>
    <t>0.21</t>
  </si>
  <si>
    <t>0.06</t>
  </si>
  <si>
    <t>-0.07</t>
  </si>
  <si>
    <t>0.75</t>
  </si>
  <si>
    <t>-0.58</t>
  </si>
  <si>
    <t>-0.11</t>
  </si>
  <si>
    <t>-0.05</t>
  </si>
  <si>
    <t>0.09</t>
  </si>
  <si>
    <t>-0.00</t>
  </si>
  <si>
    <t>-0.04</t>
  </si>
  <si>
    <t>0.01</t>
  </si>
  <si>
    <t>-0.03</t>
  </si>
  <si>
    <t>-0.01</t>
  </si>
  <si>
    <t>-0.00</t>
  </si>
  <si>
    <t>0.00</t>
  </si>
  <si>
    <t>0.01</t>
  </si>
  <si>
    <t>-0.00</t>
  </si>
  <si>
    <t>0.02</t>
  </si>
  <si>
    <t>-0.02</t>
  </si>
  <si>
    <t>0.00</t>
  </si>
  <si>
    <t>-0.00</t>
  </si>
  <si>
    <t>0.00</t>
  </si>
  <si>
    <t>-0.00</t>
  </si>
  <si>
    <t>0.01</t>
  </si>
  <si>
    <t>-0.01</t>
  </si>
  <si>
    <t>0.00</t>
  </si>
  <si>
    <t>0.01</t>
  </si>
  <si>
    <t>-0.01</t>
  </si>
  <si>
    <t>0.00</t>
  </si>
  <si>
    <t>0.02</t>
  </si>
  <si>
    <t>-0.02</t>
  </si>
  <si>
    <t>0.00</t>
  </si>
  <si>
    <t>0.02</t>
  </si>
  <si>
    <t>-0.02</t>
  </si>
  <si>
    <t>0.00</t>
  </si>
  <si>
    <t>0.02</t>
  </si>
  <si>
    <t>-0.03</t>
  </si>
  <si>
    <t>0.00</t>
  </si>
  <si>
    <t>-0.01</t>
  </si>
  <si>
    <t>0.01</t>
  </si>
  <si>
    <t>0.03</t>
  </si>
  <si>
    <t>-0.02</t>
  </si>
  <si>
    <t>-0.04</t>
  </si>
  <si>
    <t>0.03</t>
  </si>
  <si>
    <t>0.00</t>
  </si>
  <si>
    <t>-0.02</t>
  </si>
  <si>
    <t>-0.00</t>
  </si>
  <si>
    <t>0.01</t>
  </si>
  <si>
    <t>0.00</t>
  </si>
  <si>
    <t>-0.00</t>
  </si>
  <si>
    <t>0.00</t>
  </si>
  <si>
    <t>-0.00</t>
  </si>
  <si>
    <t>0.00</t>
  </si>
  <si>
    <t>-0.00</t>
  </si>
  <si>
    <t>0.00</t>
  </si>
  <si>
    <t>-0.00</t>
  </si>
  <si>
    <t>-0.02</t>
  </si>
  <si>
    <t>0.02</t>
  </si>
  <si>
    <t>0.00</t>
  </si>
  <si>
    <t>0.01</t>
  </si>
  <si>
    <t>-0.01</t>
  </si>
  <si>
    <t>0.00</t>
  </si>
  <si>
    <t>0.15</t>
  </si>
  <si>
    <t>0.18</t>
  </si>
  <si>
    <t>0.57</t>
  </si>
  <si>
    <t>0.19</t>
  </si>
  <si>
    <t>0.11</t>
  </si>
  <si>
    <t>0.05</t>
  </si>
  <si>
    <t>-0.09</t>
  </si>
  <si>
    <t>0.01</t>
  </si>
  <si>
    <t>-0.04</t>
  </si>
  <si>
    <t>0.06</t>
  </si>
  <si>
    <t>0.34</t>
  </si>
  <si>
    <t>0.13</t>
  </si>
  <si>
    <t>-0.03</t>
  </si>
  <si>
    <t>0.10</t>
  </si>
  <si>
    <t>0.11</t>
  </si>
  <si>
    <t>-0.01</t>
  </si>
  <si>
    <t>0.01</t>
  </si>
  <si>
    <t>0.02</t>
  </si>
  <si>
    <t>0.10</t>
  </si>
  <si>
    <t>-0.15</t>
  </si>
  <si>
    <t>-0.03</t>
  </si>
  <si>
    <t>-0.01</t>
  </si>
  <si>
    <t>-0.03</t>
  </si>
  <si>
    <t>-0.04</t>
  </si>
  <si>
    <t>-0.07</t>
  </si>
  <si>
    <t>-0.01</t>
  </si>
  <si>
    <t>-0.06</t>
  </si>
  <si>
    <t>-0.02</t>
  </si>
  <si>
    <t>-0.10</t>
  </si>
  <si>
    <t>-0.03</t>
  </si>
  <si>
    <t>0.03</t>
  </si>
  <si>
    <t>-0.19</t>
  </si>
  <si>
    <t>-0.02</t>
  </si>
  <si>
    <t>0.06</t>
  </si>
  <si>
    <t>0.02</t>
  </si>
  <si>
    <t>-0.07</t>
  </si>
  <si>
    <t>-0.01</t>
  </si>
  <si>
    <t>0.02</t>
  </si>
  <si>
    <t>-0.02</t>
  </si>
  <si>
    <t>-0.07</t>
  </si>
  <si>
    <t>-0.02</t>
  </si>
  <si>
    <t>-0.06</t>
  </si>
  <si>
    <t>0.06</t>
  </si>
  <si>
    <t>-0.05</t>
  </si>
  <si>
    <t>-0.01</t>
  </si>
  <si>
    <t>-0.02</t>
  </si>
  <si>
    <t>-0.03</t>
  </si>
  <si>
    <t>-0.01</t>
  </si>
  <si>
    <t>-0.00</t>
  </si>
  <si>
    <t>-0.23</t>
  </si>
  <si>
    <t>0.16</t>
  </si>
  <si>
    <t>0.03</t>
  </si>
  <si>
    <t>-0.02</t>
  </si>
  <si>
    <t>-0.01</t>
  </si>
  <si>
    <t>0.01</t>
  </si>
  <si>
    <t>-0.09</t>
  </si>
  <si>
    <t>0.07</t>
  </si>
  <si>
    <t>-0.02</t>
  </si>
  <si>
    <t>-0.08</t>
  </si>
  <si>
    <t>0.01</t>
  </si>
  <si>
    <t>-0.03</t>
  </si>
  <si>
    <t>-0.18</t>
  </si>
  <si>
    <t>0.17</t>
  </si>
  <si>
    <t>-0.04</t>
  </si>
  <si>
    <t>-0.12</t>
  </si>
  <si>
    <t>0.11</t>
  </si>
  <si>
    <t>-0.05</t>
  </si>
  <si>
    <t>-0.01</t>
  </si>
  <si>
    <t>0.03</t>
  </si>
  <si>
    <t>0.01</t>
  </si>
  <si>
    <t>-0.12</t>
  </si>
  <si>
    <t>0.33</t>
  </si>
  <si>
    <t>-0.02</t>
  </si>
  <si>
    <t>-0.18</t>
  </si>
  <si>
    <t>0.34</t>
  </si>
  <si>
    <t>0.00</t>
  </si>
  <si>
    <t>-0.03</t>
  </si>
  <si>
    <t>0.01</t>
  </si>
  <si>
    <t>-0.11</t>
  </si>
  <si>
    <t>-0.01</t>
  </si>
  <si>
    <t>0.19</t>
  </si>
  <si>
    <t>0.01</t>
  </si>
  <si>
    <t>-0.04</t>
  </si>
  <si>
    <t>-0.00</t>
  </si>
  <si>
    <t>-0.36</t>
  </si>
  <si>
    <t>-0.15</t>
  </si>
  <si>
    <t>0.23</t>
  </si>
  <si>
    <t>0.01</t>
  </si>
  <si>
    <t>-0.02</t>
  </si>
  <si>
    <t>-0.00</t>
  </si>
  <si>
    <t>-0.03</t>
  </si>
  <si>
    <t>-0.01</t>
  </si>
  <si>
    <t>0.14</t>
  </si>
  <si>
    <t>-0.25</t>
  </si>
  <si>
    <t>-0.02</t>
  </si>
  <si>
    <t>-0.07</t>
  </si>
  <si>
    <t>-0.25</t>
  </si>
  <si>
    <t>0.33</t>
  </si>
  <si>
    <t>-0.00</t>
  </si>
  <si>
    <t>0.18</t>
  </si>
  <si>
    <t>-0.05</t>
  </si>
  <si>
    <t>-0.19</t>
  </si>
  <si>
    <t>-0.20</t>
  </si>
  <si>
    <t>0.04</t>
  </si>
  <si>
    <t>-0.08</t>
  </si>
  <si>
    <t>0.19</t>
  </si>
  <si>
    <t>-0.16</t>
  </si>
  <si>
    <t>-0.02</t>
  </si>
  <si>
    <t>0.16</t>
  </si>
  <si>
    <t>0.02</t>
  </si>
  <si>
    <t>-0.00</t>
  </si>
  <si>
    <t>-0.01</t>
  </si>
  <si>
    <t>-0.00</t>
  </si>
  <si>
    <t>0.25</t>
  </si>
  <si>
    <t>0.58</t>
  </si>
  <si>
    <t>0.11</t>
  </si>
  <si>
    <t>0.19</t>
  </si>
  <si>
    <t>-0.07</t>
  </si>
  <si>
    <t>-0.23</t>
  </si>
  <si>
    <t>0.01</t>
  </si>
  <si>
    <t>0.14</t>
  </si>
  <si>
    <t>-0.05</t>
  </si>
  <si>
    <t>0.07</t>
  </si>
  <si>
    <t>-0.11</t>
  </si>
  <si>
    <t>0.03</t>
  </si>
  <si>
    <t>-0.02</t>
  </si>
  <si>
    <t>0.01</t>
  </si>
  <si>
    <t>-0.05</t>
  </si>
  <si>
    <t>-0.03</t>
  </si>
  <si>
    <t>-0.07</t>
  </si>
  <si>
    <t>-0.01</t>
  </si>
  <si>
    <t>-0.08</t>
  </si>
  <si>
    <t>-0.00</t>
  </si>
  <si>
    <t>-0.06</t>
  </si>
  <si>
    <t>-0.12</t>
  </si>
  <si>
    <t>-0.20</t>
  </si>
  <si>
    <t>-0.24</t>
  </si>
  <si>
    <t>-0.01</t>
  </si>
  <si>
    <t>-0.00</t>
  </si>
  <si>
    <t>0.00</t>
  </si>
  <si>
    <t>-0.00</t>
  </si>
  <si>
    <t>0.00</t>
  </si>
  <si>
    <t>0.31</t>
  </si>
  <si>
    <t>0.04</t>
  </si>
  <si>
    <t>0.20</t>
  </si>
  <si>
    <t>0.17</t>
  </si>
  <si>
    <t>-0.00</t>
  </si>
  <si>
    <t>0.17</t>
  </si>
  <si>
    <t>0.15</t>
  </si>
  <si>
    <t>0.00</t>
  </si>
  <si>
    <t>0.13</t>
  </si>
  <si>
    <t>0.00</t>
  </si>
  <si>
    <t>-2.48</t>
  </si>
  <si>
    <t>0.02</t>
  </si>
  <si>
    <t>0.25</t>
  </si>
  <si>
    <t>0.13</t>
  </si>
  <si>
    <t>-0.23</t>
  </si>
  <si>
    <t>0.18</t>
  </si>
  <si>
    <t>0.14</t>
  </si>
  <si>
    <t>-0.05</t>
  </si>
  <si>
    <t>0.07</t>
  </si>
  <si>
    <t>0.16</t>
  </si>
  <si>
    <t>0.01</t>
  </si>
  <si>
    <t>0.12</t>
  </si>
  <si>
    <t>0.00</t>
  </si>
  <si>
    <t>-0.25</t>
  </si>
  <si>
    <t>0.22</t>
  </si>
  <si>
    <t>-0.11</t>
  </si>
  <si>
    <t>0.04</t>
  </si>
  <si>
    <t>-0.05</t>
  </si>
  <si>
    <t>-0.06</t>
  </si>
  <si>
    <t>-0.04</t>
  </si>
  <si>
    <t>-0.26</t>
  </si>
  <si>
    <t>-0.00</t>
  </si>
  <si>
    <t>-0.11</t>
  </si>
  <si>
    <t>-0.17</t>
  </si>
  <si>
    <t>-0.20</t>
  </si>
  <si>
    <t>0.32</t>
  </si>
  <si>
    <t>0.25</t>
  </si>
  <si>
    <t>0.20</t>
  </si>
  <si>
    <t>0.27</t>
  </si>
  <si>
    <t>-0.01</t>
  </si>
  <si>
    <t>-0.04</t>
  </si>
  <si>
    <t>-0.06</t>
  </si>
  <si>
    <t>-0.34</t>
  </si>
  <si>
    <t>-0.19</t>
  </si>
  <si>
    <t>0.14</t>
  </si>
  <si>
    <t>0.16</t>
  </si>
  <si>
    <t>0.12</t>
  </si>
  <si>
    <t>0.15</t>
  </si>
  <si>
    <t>0.16</t>
  </si>
  <si>
    <t>0.13</t>
  </si>
  <si>
    <t>0.00</t>
  </si>
  <si>
    <t>-0.36</t>
  </si>
  <si>
    <t>0.24</t>
  </si>
  <si>
    <t>0.38</t>
  </si>
  <si>
    <t>0.45</t>
  </si>
  <si>
    <t>0.75</t>
  </si>
  <si>
    <t>0.40</t>
  </si>
  <si>
    <t>0.30</t>
  </si>
  <si>
    <t>0.38</t>
  </si>
  <si>
    <t>0.00</t>
  </si>
  <si>
    <t>-0.30</t>
  </si>
  <si>
    <t>-0.16</t>
  </si>
  <si>
    <t>0.13</t>
  </si>
  <si>
    <t>-0.28</t>
  </si>
  <si>
    <t>0.01</t>
  </si>
  <si>
    <t>0.34</t>
  </si>
  <si>
    <t>0.06</t>
  </si>
  <si>
    <t>0.23</t>
  </si>
  <si>
    <t>0.03</t>
  </si>
  <si>
    <t>0.00</t>
  </si>
  <si>
    <t>-0.09</t>
  </si>
  <si>
    <t>-0.12</t>
  </si>
  <si>
    <t>0.46</t>
  </si>
  <si>
    <t>0.27</t>
  </si>
  <si>
    <t>-0.18</t>
  </si>
  <si>
    <t>-0.44</t>
  </si>
  <si>
    <t>0.02</t>
  </si>
  <si>
    <t>-0.01</t>
  </si>
  <si>
    <t>0.06</t>
  </si>
  <si>
    <t>0.00</t>
  </si>
  <si>
    <t>-0.02</t>
  </si>
  <si>
    <t>-0.17</t>
  </si>
  <si>
    <t>-0.02</t>
  </si>
  <si>
    <t>-0.36</t>
  </si>
  <si>
    <t>-0.26</t>
  </si>
  <si>
    <t>-0.05</t>
  </si>
  <si>
    <t>-0.15</t>
  </si>
  <si>
    <t>-0.09</t>
  </si>
  <si>
    <t>-0.02</t>
  </si>
  <si>
    <t>0.16</t>
  </si>
  <si>
    <t>0.19</t>
  </si>
  <si>
    <t>0.32</t>
  </si>
  <si>
    <t>0.23</t>
  </si>
  <si>
    <t>0.15</t>
  </si>
  <si>
    <t>0.08</t>
  </si>
  <si>
    <t>0.13</t>
  </si>
  <si>
    <t>0.00</t>
  </si>
  <si>
    <t>-0.08</t>
  </si>
  <si>
    <t>-0.31</t>
  </si>
  <si>
    <t>-0.41</t>
  </si>
  <si>
    <t>-0.35</t>
  </si>
  <si>
    <t>0.22</t>
  </si>
  <si>
    <t>0.08</t>
  </si>
  <si>
    <t>0.24</t>
  </si>
  <si>
    <t>0.33</t>
  </si>
  <si>
    <t>-0.28</t>
  </si>
  <si>
    <t>0.10</t>
  </si>
  <si>
    <t>-0.48</t>
  </si>
  <si>
    <t>-0.57</t>
  </si>
  <si>
    <t>0.61</t>
  </si>
  <si>
    <t>0.10</t>
  </si>
  <si>
    <t>0.36</t>
  </si>
  <si>
    <t>0.15</t>
  </si>
  <si>
    <t>0.01</t>
  </si>
  <si>
    <t>0.05</t>
  </si>
  <si>
    <t>0.11</t>
  </si>
  <si>
    <t>-0.07</t>
  </si>
  <si>
    <t>-0.63</t>
  </si>
  <si>
    <t>0.18</t>
  </si>
  <si>
    <t>0.13</t>
  </si>
  <si>
    <t>0.03</t>
  </si>
  <si>
    <t>0.01</t>
  </si>
  <si>
    <t>-0.08</t>
  </si>
  <si>
    <t>0.00</t>
  </si>
  <si>
    <t>1.68</t>
  </si>
  <si>
    <t>-1.74</t>
  </si>
  <si>
    <t>-0.65</t>
  </si>
  <si>
    <t>-0.11</t>
  </si>
  <si>
    <t>-0.01</t>
  </si>
  <si>
    <t>0.06</t>
  </si>
  <si>
    <t>0.03</t>
  </si>
  <si>
    <t>0.23</t>
  </si>
  <si>
    <t>0.56</t>
  </si>
  <si>
    <t>0.08</t>
  </si>
  <si>
    <t>0.03</t>
  </si>
  <si>
    <t>0.00</t>
  </si>
  <si>
    <t>-0.00</t>
  </si>
  <si>
    <t>-0.07</t>
  </si>
  <si>
    <t>0.01</t>
  </si>
  <si>
    <t>0.05</t>
  </si>
  <si>
    <t>-0.06</t>
  </si>
  <si>
    <t>0.02</t>
  </si>
  <si>
    <t>-0.01</t>
  </si>
  <si>
    <t>0.03</t>
  </si>
  <si>
    <t>0.05</t>
  </si>
  <si>
    <t>0.01</t>
  </si>
  <si>
    <t>0.02</t>
  </si>
  <si>
    <t>0.01</t>
  </si>
  <si>
    <t>-0.04</t>
  </si>
  <si>
    <t>-0.01</t>
  </si>
  <si>
    <t>0.00</t>
  </si>
  <si>
    <t>0.16</t>
  </si>
  <si>
    <t>0.26</t>
  </si>
  <si>
    <t>0.08</t>
  </si>
  <si>
    <t>-0.01</t>
  </si>
  <si>
    <t>-0.07</t>
  </si>
  <si>
    <t>0.01</t>
  </si>
  <si>
    <t>-0.06</t>
  </si>
  <si>
    <t>-0.14</t>
  </si>
  <si>
    <t>-0.22</t>
  </si>
  <si>
    <t>0.03</t>
  </si>
  <si>
    <t>-0.00</t>
  </si>
  <si>
    <t>-0.05</t>
  </si>
  <si>
    <t>0.01</t>
  </si>
  <si>
    <t>0.07</t>
  </si>
  <si>
    <t>-0.00</t>
  </si>
  <si>
    <t>-0.24</t>
  </si>
  <si>
    <t>-0.08</t>
  </si>
  <si>
    <t>-0.27</t>
  </si>
  <si>
    <t>0.21</t>
  </si>
  <si>
    <t>0.37</t>
  </si>
  <si>
    <t>0.04</t>
  </si>
  <si>
    <t>-0.07</t>
  </si>
  <si>
    <t>-0.22</t>
  </si>
  <si>
    <t>0.00</t>
  </si>
  <si>
    <t>0.08</t>
  </si>
  <si>
    <t>-0.00</t>
  </si>
  <si>
    <t>0.00</t>
  </si>
  <si>
    <t>-0.00</t>
  </si>
  <si>
    <t>-0.74</t>
  </si>
  <si>
    <t>-0.36</t>
  </si>
  <si>
    <t>-0.66</t>
  </si>
  <si>
    <t>-0.42</t>
  </si>
  <si>
    <t>-0.38</t>
  </si>
  <si>
    <t>-0.20</t>
  </si>
  <si>
    <t>-0.27</t>
  </si>
  <si>
    <t>-0.20</t>
  </si>
  <si>
    <t>-0.14</t>
  </si>
  <si>
    <t>-0.13</t>
  </si>
  <si>
    <t>-0.06</t>
  </si>
  <si>
    <t>-0.08</t>
  </si>
  <si>
    <t>0.02</t>
  </si>
  <si>
    <t>-0.07</t>
  </si>
  <si>
    <t>-0.01</t>
  </si>
  <si>
    <t>-0.10</t>
  </si>
  <si>
    <t>-0.18</t>
  </si>
  <si>
    <t>-0.15</t>
  </si>
  <si>
    <t>-0.08</t>
  </si>
  <si>
    <t>-0.10</t>
  </si>
  <si>
    <t>-0.13</t>
  </si>
  <si>
    <t>0.09</t>
  </si>
  <si>
    <t>0.00</t>
  </si>
  <si>
    <t>0.08</t>
  </si>
  <si>
    <t>0.11</t>
  </si>
  <si>
    <t>0.13</t>
  </si>
  <si>
    <t>-0.18</t>
  </si>
  <si>
    <t>0.01</t>
  </si>
  <si>
    <t>0.04</t>
  </si>
  <si>
    <t>-0.04</t>
  </si>
  <si>
    <t>0.03</t>
  </si>
  <si>
    <t>0.19</t>
  </si>
  <si>
    <t>1.61</t>
  </si>
  <si>
    <t>0.39</t>
  </si>
  <si>
    <t>0.01</t>
  </si>
  <si>
    <t>0.44</t>
  </si>
  <si>
    <t>0.60</t>
  </si>
  <si>
    <t>0.34</t>
  </si>
  <si>
    <t>0.23</t>
  </si>
  <si>
    <t>0.09</t>
  </si>
  <si>
    <t>0.00</t>
  </si>
  <si>
    <t>-0.12</t>
  </si>
  <si>
    <t>-0.00</t>
  </si>
  <si>
    <t>0.25</t>
  </si>
  <si>
    <t>0.21</t>
  </si>
  <si>
    <t>-0.51</t>
  </si>
  <si>
    <t>-0.00</t>
  </si>
  <si>
    <t>-0.01</t>
  </si>
  <si>
    <t>-0.00</t>
  </si>
  <si>
    <t>0.20</t>
  </si>
  <si>
    <t>-0.00</t>
  </si>
  <si>
    <t>0.00</t>
  </si>
  <si>
    <t>0.02</t>
  </si>
  <si>
    <t>-0.00</t>
  </si>
  <si>
    <t>-0.01</t>
  </si>
  <si>
    <t>-0.34</t>
  </si>
  <si>
    <t>-1.95</t>
  </si>
  <si>
    <t>-0.03</t>
  </si>
  <si>
    <t>-0.08</t>
  </si>
  <si>
    <t>-0.00</t>
  </si>
  <si>
    <t>0.04</t>
  </si>
  <si>
    <t>-0.00</t>
  </si>
  <si>
    <t>0.00</t>
  </si>
  <si>
    <t>-0.00</t>
  </si>
  <si>
    <t>0.05</t>
  </si>
  <si>
    <t>-0.00</t>
  </si>
  <si>
    <t>0.00</t>
  </si>
  <si>
    <t>0.01</t>
  </si>
  <si>
    <t>-0.00</t>
  </si>
  <si>
    <t>0.15</t>
  </si>
  <si>
    <t>0.57</t>
  </si>
  <si>
    <t>0.39</t>
  </si>
  <si>
    <t>0.19</t>
  </si>
  <si>
    <t>0.38</t>
  </si>
  <si>
    <t>0.09</t>
  </si>
  <si>
    <t>-0.19</t>
  </si>
  <si>
    <t>-0.37</t>
  </si>
  <si>
    <t>-0.23</t>
  </si>
  <si>
    <t>0.13</t>
  </si>
  <si>
    <t>-0.03</t>
  </si>
  <si>
    <t>-0.09</t>
  </si>
  <si>
    <t>-0.00</t>
  </si>
  <si>
    <t>-0.01</t>
  </si>
  <si>
    <t>-0.00</t>
  </si>
  <si>
    <t>0.05</t>
  </si>
  <si>
    <t>-0.79</t>
  </si>
  <si>
    <t>-0.12</t>
  </si>
  <si>
    <t>-0.19</t>
  </si>
  <si>
    <t>0.00</t>
  </si>
  <si>
    <t>-0.01</t>
  </si>
  <si>
    <t>0.03</t>
  </si>
  <si>
    <t>-0.00</t>
  </si>
  <si>
    <t>-0.27</t>
  </si>
  <si>
    <t>-0.00</t>
  </si>
  <si>
    <t>0.00</t>
  </si>
  <si>
    <t>-1.01</t>
  </si>
  <si>
    <t>-0.01</t>
  </si>
  <si>
    <t>-0.00</t>
  </si>
  <si>
    <t>-0.04</t>
  </si>
  <si>
    <t>-0.06</t>
  </si>
  <si>
    <t>0.00</t>
  </si>
  <si>
    <t>-0.03</t>
  </si>
  <si>
    <t>-0.00</t>
  </si>
  <si>
    <t>0.10</t>
  </si>
  <si>
    <t>0.02</t>
  </si>
  <si>
    <t>0.03</t>
  </si>
  <si>
    <t>0.00</t>
  </si>
  <si>
    <t>-0.11</t>
  </si>
  <si>
    <t>-0.03</t>
  </si>
  <si>
    <t>-0.00</t>
  </si>
  <si>
    <t>0.05</t>
  </si>
  <si>
    <t>-0.00</t>
  </si>
  <si>
    <t>0.01</t>
  </si>
  <si>
    <t>0.00</t>
  </si>
  <si>
    <t>-0.01</t>
  </si>
  <si>
    <t>-0.02</t>
  </si>
  <si>
    <t>0.02</t>
  </si>
  <si>
    <t>-0.01</t>
  </si>
  <si>
    <t>-0.07</t>
  </si>
  <si>
    <t>-0.02</t>
  </si>
  <si>
    <t>-0.03</t>
  </si>
  <si>
    <t>0.07</t>
  </si>
  <si>
    <t>0.25</t>
  </si>
  <si>
    <t>0.34</t>
  </si>
  <si>
    <t>0.63</t>
  </si>
  <si>
    <t>0.68</t>
  </si>
  <si>
    <t>1.04</t>
  </si>
  <si>
    <t>0.48</t>
  </si>
  <si>
    <t>-0.04</t>
  </si>
  <si>
    <t>0.02</t>
  </si>
  <si>
    <t>0.13</t>
  </si>
  <si>
    <t>0.09</t>
  </si>
  <si>
    <t>0.07</t>
  </si>
  <si>
    <t>-0.25</t>
  </si>
  <si>
    <t>-0.03</t>
  </si>
  <si>
    <t>-0.12</t>
  </si>
  <si>
    <t>0.02</t>
  </si>
  <si>
    <t>0.44</t>
  </si>
  <si>
    <t>0.95</t>
  </si>
  <si>
    <t>0.33</t>
  </si>
  <si>
    <t>0.10</t>
  </si>
  <si>
    <t>0.06</t>
  </si>
  <si>
    <t>0.19</t>
  </si>
  <si>
    <t>0.38</t>
  </si>
  <si>
    <t>0.07</t>
  </si>
  <si>
    <t>0.29</t>
  </si>
  <si>
    <t>-0.05</t>
  </si>
  <si>
    <t>0.31</t>
  </si>
  <si>
    <t>0.74</t>
  </si>
  <si>
    <t>1.03</t>
  </si>
  <si>
    <t>-0.46</t>
  </si>
  <si>
    <t>0.15</t>
  </si>
  <si>
    <t>0.01</t>
  </si>
  <si>
    <t>-0.57</t>
  </si>
  <si>
    <t>-0.85</t>
  </si>
  <si>
    <t>-0.15</t>
  </si>
  <si>
    <t>-0.14</t>
  </si>
  <si>
    <t>-0.44</t>
  </si>
  <si>
    <t>-0.38</t>
  </si>
  <si>
    <t>-0.08</t>
  </si>
  <si>
    <t>-1.57</t>
  </si>
  <si>
    <t>-0.37</t>
  </si>
  <si>
    <t>-0.23</t>
  </si>
  <si>
    <t>-0.01</t>
  </si>
  <si>
    <t>0.00</t>
  </si>
  <si>
    <t>-0.88</t>
  </si>
  <si>
    <t>-0.01</t>
  </si>
  <si>
    <t>-0.34</t>
  </si>
  <si>
    <t>-0.99</t>
  </si>
  <si>
    <t>-0.13</t>
  </si>
  <si>
    <t>-0.10</t>
  </si>
  <si>
    <t>0.01</t>
  </si>
  <si>
    <t>-0.29</t>
  </si>
  <si>
    <t>-0.58</t>
  </si>
  <si>
    <t>-0.35</t>
  </si>
  <si>
    <t>-0.37</t>
  </si>
  <si>
    <t>-0.61</t>
  </si>
  <si>
    <t>0.23</t>
  </si>
  <si>
    <t>-0.06</t>
  </si>
  <si>
    <t>0.07</t>
  </si>
  <si>
    <t>0.58</t>
  </si>
  <si>
    <t>0.07</t>
  </si>
  <si>
    <t>0.24</t>
  </si>
  <si>
    <t>0.15</t>
  </si>
  <si>
    <t>-0.24</t>
  </si>
  <si>
    <t>0.03</t>
  </si>
  <si>
    <t>0.06</t>
  </si>
  <si>
    <t>0.10</t>
  </si>
  <si>
    <t>0.18</t>
  </si>
  <si>
    <t>0.08</t>
  </si>
  <si>
    <t>0.03</t>
  </si>
  <si>
    <t>0.04</t>
  </si>
  <si>
    <t>-0.27</t>
  </si>
  <si>
    <t>-0.14</t>
  </si>
  <si>
    <t>0.28</t>
  </si>
  <si>
    <t>0.19</t>
  </si>
  <si>
    <t>-0.28</t>
  </si>
  <si>
    <t>0.00</t>
  </si>
  <si>
    <t>-0.26</t>
  </si>
  <si>
    <t>0.00</t>
  </si>
  <si>
    <t>0.04</t>
  </si>
  <si>
    <t>0.31</t>
  </si>
  <si>
    <t>0.00</t>
  </si>
  <si>
    <t>-0.34</t>
  </si>
  <si>
    <t>-0.13</t>
  </si>
  <si>
    <t>-0.00</t>
  </si>
  <si>
    <t>0.00</t>
  </si>
  <si>
    <t>0.04</t>
  </si>
  <si>
    <t>0.42</t>
  </si>
  <si>
    <t>-0.01</t>
  </si>
  <si>
    <t>-0.04</t>
  </si>
  <si>
    <t>-0.30</t>
  </si>
  <si>
    <t>0.05</t>
  </si>
  <si>
    <t>0.12</t>
  </si>
  <si>
    <t>-0.05</t>
  </si>
  <si>
    <t>-0.32</t>
  </si>
  <si>
    <t>0.00</t>
  </si>
  <si>
    <t>0.39</t>
  </si>
  <si>
    <t>-1.82</t>
  </si>
  <si>
    <t>-0.09</t>
  </si>
  <si>
    <t>0.22</t>
  </si>
  <si>
    <t>0.03</t>
  </si>
  <si>
    <t>-0.22</t>
  </si>
  <si>
    <t>0.28</t>
  </si>
  <si>
    <t>0.42</t>
  </si>
  <si>
    <t>0.38</t>
  </si>
  <si>
    <t>0.40</t>
  </si>
  <si>
    <t>0.13</t>
  </si>
  <si>
    <t>0.00</t>
  </si>
  <si>
    <t>-1.39</t>
  </si>
  <si>
    <t>-1.83</t>
  </si>
  <si>
    <t>0.08</t>
  </si>
  <si>
    <t>-0.02</t>
  </si>
  <si>
    <t>0.00</t>
  </si>
  <si>
    <t>0.07</t>
  </si>
  <si>
    <t>0.38</t>
  </si>
  <si>
    <t>0.34</t>
  </si>
  <si>
    <t>0.35</t>
  </si>
  <si>
    <t>0.31</t>
  </si>
  <si>
    <t>0.00</t>
  </si>
  <si>
    <t>-0.00</t>
  </si>
  <si>
    <t>0.00</t>
  </si>
  <si>
    <t>0.03</t>
  </si>
  <si>
    <t>0.06</t>
  </si>
  <si>
    <t>-0.15</t>
  </si>
  <si>
    <t>0.00</t>
  </si>
  <si>
    <t>0.08</t>
  </si>
  <si>
    <t>-0.21</t>
  </si>
  <si>
    <t>0.04</t>
  </si>
  <si>
    <t>0.06</t>
  </si>
  <si>
    <t>0.01</t>
  </si>
  <si>
    <t>0.07</t>
  </si>
  <si>
    <t>-0.00</t>
  </si>
  <si>
    <t>0.24</t>
  </si>
  <si>
    <t>0.14</t>
  </si>
  <si>
    <t>0.06</t>
  </si>
  <si>
    <t>0.14</t>
  </si>
  <si>
    <t>0.08</t>
  </si>
  <si>
    <t>0.01</t>
  </si>
  <si>
    <t>-0.26</t>
  </si>
  <si>
    <t>-0.07</t>
  </si>
  <si>
    <t>-0.19</t>
  </si>
  <si>
    <t>0.00</t>
  </si>
  <si>
    <t>-0.25</t>
  </si>
  <si>
    <t>0.00</t>
  </si>
  <si>
    <t>0.21</t>
  </si>
  <si>
    <t>0.05</t>
  </si>
  <si>
    <t>0.00</t>
  </si>
  <si>
    <t>-0.13</t>
  </si>
  <si>
    <t>0.00</t>
  </si>
  <si>
    <t>-0.07</t>
  </si>
  <si>
    <t>-0.11</t>
  </si>
  <si>
    <t>0.00</t>
  </si>
  <si>
    <t>0.01</t>
  </si>
  <si>
    <t>-0.00</t>
  </si>
  <si>
    <t>0.00</t>
  </si>
  <si>
    <t>-0.03</t>
  </si>
  <si>
    <t>-0.01</t>
  </si>
  <si>
    <t>0.00</t>
  </si>
  <si>
    <t>-0.06</t>
  </si>
  <si>
    <t>0.00</t>
  </si>
  <si>
    <t>-0.25</t>
  </si>
  <si>
    <t>0.00</t>
  </si>
  <si>
    <t>-0.00</t>
  </si>
  <si>
    <t>0.36</t>
  </si>
  <si>
    <t>0.04</t>
  </si>
  <si>
    <t>0.21</t>
  </si>
  <si>
    <t>0.27</t>
  </si>
  <si>
    <t>-0.25</t>
  </si>
  <si>
    <t>-0.13</t>
  </si>
  <si>
    <t>0.06</t>
  </si>
  <si>
    <t>-0.22</t>
  </si>
  <si>
    <t>0.26</t>
  </si>
  <si>
    <t>-0.27</t>
  </si>
  <si>
    <t>-0.00</t>
  </si>
  <si>
    <t>-0.20</t>
  </si>
  <si>
    <t>-0.30</t>
  </si>
  <si>
    <t>0.07</t>
  </si>
  <si>
    <t>0.06</t>
  </si>
  <si>
    <t>0.17</t>
  </si>
  <si>
    <t>-0.00</t>
  </si>
  <si>
    <t>0.02</t>
  </si>
  <si>
    <t>-0.21</t>
  </si>
  <si>
    <t>-0.07</t>
  </si>
  <si>
    <t>-0.01</t>
  </si>
  <si>
    <t>-0.04</t>
  </si>
  <si>
    <t>-0.02</t>
  </si>
  <si>
    <t>0.00</t>
  </si>
  <si>
    <t>-0.00</t>
  </si>
  <si>
    <t>-0.02</t>
  </si>
  <si>
    <t>0.00</t>
  </si>
  <si>
    <t>-0.08</t>
  </si>
  <si>
    <t>0.00</t>
  </si>
  <si>
    <t>0.03</t>
  </si>
  <si>
    <t>0.06</t>
  </si>
  <si>
    <t>-0.03</t>
  </si>
  <si>
    <t>0.00</t>
  </si>
  <si>
    <t>0.41</t>
  </si>
  <si>
    <t>0.14</t>
  </si>
  <si>
    <t>0.05</t>
  </si>
  <si>
    <t>-0.17</t>
  </si>
  <si>
    <t>-0.13</t>
  </si>
  <si>
    <t>-0.09</t>
  </si>
  <si>
    <t>-0.06</t>
  </si>
  <si>
    <t>-0.01</t>
  </si>
  <si>
    <t>-0.04</t>
  </si>
  <si>
    <t>-0.00</t>
  </si>
  <si>
    <t>-0.03</t>
  </si>
  <si>
    <t>0.00</t>
  </si>
  <si>
    <t>-0.08</t>
  </si>
  <si>
    <t>-0.21</t>
  </si>
  <si>
    <t>-0.09</t>
  </si>
  <si>
    <t>0.00</t>
  </si>
  <si>
    <t>-0.16</t>
  </si>
  <si>
    <t>0.00</t>
  </si>
  <si>
    <t>0.16</t>
  </si>
  <si>
    <t>0.00</t>
  </si>
  <si>
    <t>-0.11</t>
  </si>
  <si>
    <t>-0.30</t>
  </si>
  <si>
    <t>0.07</t>
  </si>
  <si>
    <t>0.35</t>
  </si>
  <si>
    <t>-0.34</t>
  </si>
  <si>
    <t>0.03</t>
  </si>
  <si>
    <t>-0.52</t>
  </si>
  <si>
    <t>-0.07</t>
  </si>
  <si>
    <t>0.69</t>
  </si>
  <si>
    <t>1.04</t>
  </si>
  <si>
    <t>-0.03</t>
  </si>
  <si>
    <t>0.99</t>
  </si>
  <si>
    <t>0.88</t>
  </si>
  <si>
    <t>0.63</t>
  </si>
  <si>
    <t>0.23</t>
  </si>
  <si>
    <t>0.15</t>
  </si>
  <si>
    <t>-0.14</t>
  </si>
  <si>
    <t>0.06</t>
  </si>
  <si>
    <t>0.01</t>
  </si>
  <si>
    <t>0.00</t>
  </si>
  <si>
    <t>-0.05</t>
  </si>
  <si>
    <t>0.00</t>
  </si>
  <si>
    <t>0.04</t>
  </si>
  <si>
    <t>0.00</t>
  </si>
  <si>
    <t>0.16</t>
  </si>
  <si>
    <t>-0.19</t>
  </si>
  <si>
    <t>0.00</t>
  </si>
  <si>
    <t>0.18</t>
  </si>
  <si>
    <t>-0.12</t>
  </si>
  <si>
    <t>-0.09</t>
  </si>
  <si>
    <t>-0.38</t>
  </si>
  <si>
    <t>-0.08</t>
  </si>
  <si>
    <t>0.42</t>
  </si>
  <si>
    <t>0.17</t>
  </si>
  <si>
    <t>0.07</t>
  </si>
  <si>
    <t>0.00</t>
  </si>
  <si>
    <t>-0.04</t>
  </si>
  <si>
    <t>0.00</t>
  </si>
  <si>
    <t>0.04</t>
  </si>
  <si>
    <t>-0.32</t>
  </si>
  <si>
    <t>0.00</t>
  </si>
  <si>
    <t>0.28</t>
  </si>
  <si>
    <t>-0.04</t>
  </si>
  <si>
    <t>0.00</t>
  </si>
  <si>
    <t>-0.74</t>
  </si>
  <si>
    <t>-0.03</t>
  </si>
  <si>
    <t>0.28</t>
  </si>
  <si>
    <t>0.14</t>
  </si>
  <si>
    <t>0.35</t>
  </si>
  <si>
    <t>-0.27</t>
  </si>
  <si>
    <t>-0.19</t>
  </si>
  <si>
    <t>-0.27</t>
  </si>
  <si>
    <t>-0.16</t>
  </si>
  <si>
    <t>0.03</t>
  </si>
  <si>
    <t>-0.11</t>
  </si>
  <si>
    <t>-0.20</t>
  </si>
  <si>
    <t>-2.18</t>
  </si>
  <si>
    <t>-0.69</t>
  </si>
  <si>
    <t>0.03</t>
  </si>
  <si>
    <t>0.89</t>
  </si>
  <si>
    <t>0.55</t>
  </si>
  <si>
    <t>-0.35</t>
  </si>
  <si>
    <t>-0.39</t>
  </si>
  <si>
    <t>-0.58</t>
  </si>
  <si>
    <t>-0.27</t>
  </si>
  <si>
    <t>-0.00</t>
  </si>
  <si>
    <t>-0.11</t>
  </si>
  <si>
    <t>-0.28</t>
  </si>
  <si>
    <t>0.63</t>
  </si>
  <si>
    <t>0.11</t>
  </si>
  <si>
    <t>-0.07</t>
  </si>
  <si>
    <t>0.03</t>
  </si>
  <si>
    <t>-0.24</t>
  </si>
  <si>
    <t>0.42</t>
  </si>
  <si>
    <t>-0.63</t>
  </si>
  <si>
    <t>-0.05</t>
  </si>
  <si>
    <t>-0.01</t>
  </si>
  <si>
    <t>0.10</t>
  </si>
  <si>
    <t>-0.09</t>
  </si>
  <si>
    <t>0.01</t>
  </si>
  <si>
    <t>0.07</t>
  </si>
  <si>
    <t>0.37</t>
  </si>
  <si>
    <t>-0.01</t>
  </si>
  <si>
    <t>0.20</t>
  </si>
  <si>
    <t>-0.06</t>
  </si>
  <si>
    <t>-0.28</t>
  </si>
  <si>
    <t>-0.49</t>
  </si>
  <si>
    <t>0.00</t>
  </si>
  <si>
    <t>-0.02</t>
  </si>
  <si>
    <t>-0.03</t>
  </si>
  <si>
    <t>-0.00</t>
  </si>
  <si>
    <t>0.00</t>
  </si>
  <si>
    <t>0.02</t>
  </si>
  <si>
    <t>0.00</t>
  </si>
  <si>
    <t>0.01</t>
  </si>
  <si>
    <t>0.00</t>
  </si>
  <si>
    <t>-0.01</t>
  </si>
  <si>
    <t>-0.03</t>
  </si>
  <si>
    <t>0.00</t>
  </si>
  <si>
    <t>0.71</t>
  </si>
  <si>
    <t>-0.68</t>
  </si>
  <si>
    <t>0.03</t>
  </si>
  <si>
    <t>0.02</t>
  </si>
  <si>
    <t>0.00</t>
  </si>
  <si>
    <t>-0.00</t>
  </si>
  <si>
    <t>0.00</t>
  </si>
  <si>
    <t>-0.00</t>
  </si>
  <si>
    <t>0.00</t>
  </si>
  <si>
    <t>-0.01</t>
  </si>
  <si>
    <t>-0.02</t>
  </si>
  <si>
    <t>0.00</t>
  </si>
  <si>
    <t>-0.00</t>
  </si>
  <si>
    <t>0.00</t>
  </si>
  <si>
    <t>-0.00</t>
  </si>
  <si>
    <t>0.00</t>
  </si>
  <si>
    <t>-0.23</t>
  </si>
  <si>
    <t>-0.21</t>
  </si>
  <si>
    <t>0.00</t>
  </si>
  <si>
    <t>0.41</t>
  </si>
  <si>
    <t>0.00</t>
  </si>
  <si>
    <t>-0.02</t>
  </si>
  <si>
    <t>0.08</t>
  </si>
  <si>
    <t>-0.06</t>
  </si>
  <si>
    <t>0.09</t>
  </si>
  <si>
    <t>-0.00</t>
  </si>
  <si>
    <t>-0.01</t>
  </si>
  <si>
    <t>0.00</t>
  </si>
  <si>
    <t>-0.01</t>
  </si>
  <si>
    <t>0.00</t>
  </si>
  <si>
    <t>-0.05</t>
  </si>
  <si>
    <t>0.00</t>
  </si>
  <si>
    <t>-0.13</t>
  </si>
  <si>
    <t>0.05</t>
  </si>
  <si>
    <t>0.00</t>
  </si>
  <si>
    <t>0.08</t>
  </si>
  <si>
    <t>0.00</t>
  </si>
  <si>
    <t>-0.03</t>
  </si>
  <si>
    <t>0.01</t>
  </si>
  <si>
    <t>-0.00</t>
  </si>
  <si>
    <t>-0.09</t>
  </si>
  <si>
    <t>0.08</t>
  </si>
  <si>
    <t>-0.06</t>
  </si>
  <si>
    <t>0.04</t>
  </si>
  <si>
    <t>-0.75</t>
  </si>
  <si>
    <t>0.00</t>
  </si>
  <si>
    <t>-0.02</t>
  </si>
  <si>
    <t>-0.04</t>
  </si>
  <si>
    <t>0.07</t>
  </si>
  <si>
    <t>-0.00</t>
  </si>
  <si>
    <t>0.07</t>
  </si>
  <si>
    <t>0.00</t>
  </si>
  <si>
    <t>-0.40</t>
  </si>
  <si>
    <t>-0.58</t>
  </si>
  <si>
    <t>-0.02</t>
  </si>
  <si>
    <t>-0.05</t>
  </si>
  <si>
    <t>-0.08</t>
  </si>
  <si>
    <t>0.00</t>
  </si>
  <si>
    <t>0.05</t>
  </si>
  <si>
    <t>0.01</t>
  </si>
  <si>
    <t>-0.00</t>
  </si>
  <si>
    <t>0.00</t>
  </si>
  <si>
    <t>0.03</t>
  </si>
  <si>
    <t>-0.10</t>
  </si>
  <si>
    <t>0.00</t>
  </si>
  <si>
    <t>-0.20</t>
  </si>
  <si>
    <t>-0.27</t>
  </si>
  <si>
    <t>0.05</t>
  </si>
  <si>
    <t>0.00</t>
  </si>
  <si>
    <t>0.09</t>
  </si>
  <si>
    <t>0.05</t>
  </si>
  <si>
    <t>0.10</t>
  </si>
  <si>
    <t>0.06</t>
  </si>
  <si>
    <t>-0.09</t>
  </si>
  <si>
    <t>0.18</t>
  </si>
  <si>
    <t>0.07</t>
  </si>
  <si>
    <t>0.00</t>
  </si>
  <si>
    <t>0.15</t>
  </si>
  <si>
    <t>-0.52</t>
  </si>
  <si>
    <t>0.07</t>
  </si>
  <si>
    <t>0.02</t>
  </si>
  <si>
    <t>-0.15</t>
  </si>
  <si>
    <t>0.00</t>
  </si>
  <si>
    <t>-0.06</t>
  </si>
  <si>
    <t>0.13</t>
  </si>
  <si>
    <t>0.03</t>
  </si>
  <si>
    <t>0.05</t>
  </si>
  <si>
    <t>0.02</t>
  </si>
  <si>
    <t>0.03</t>
  </si>
  <si>
    <t>0.10</t>
  </si>
  <si>
    <t>0.06</t>
  </si>
  <si>
    <t>0.00</t>
  </si>
  <si>
    <t>.</t>
  </si>
  <si>
    <t>0.00</t>
  </si>
  <si>
    <t>-0.01</t>
  </si>
  <si>
    <t>0.01</t>
  </si>
  <si>
    <t>0.00</t>
  </si>
  <si>
    <t>-0.01</t>
  </si>
  <si>
    <t>0.01</t>
  </si>
  <si>
    <t>0.00</t>
  </si>
  <si>
    <t>-0.01</t>
  </si>
  <si>
    <t>-0.02</t>
  </si>
  <si>
    <t>-0.00</t>
  </si>
  <si>
    <t>-0.01</t>
  </si>
  <si>
    <t>0.01</t>
  </si>
  <si>
    <t>0.00</t>
  </si>
  <si>
    <t>0.07</t>
  </si>
  <si>
    <t>0.01</t>
  </si>
  <si>
    <t>0.00</t>
  </si>
  <si>
    <t>-0.00</t>
  </si>
  <si>
    <t>0.00</t>
  </si>
  <si>
    <t>-0.01</t>
  </si>
  <si>
    <t>0.01</t>
  </si>
  <si>
    <t>-0.00</t>
  </si>
  <si>
    <t>-0.01</t>
  </si>
  <si>
    <t>0.01</t>
  </si>
  <si>
    <t>-0.00</t>
  </si>
  <si>
    <t>-0.02</t>
  </si>
  <si>
    <t>0.01</t>
  </si>
  <si>
    <t>0.00</t>
  </si>
  <si>
    <t>0.01</t>
  </si>
  <si>
    <t>-0.01</t>
  </si>
  <si>
    <t>-0.50</t>
  </si>
  <si>
    <t>0.53</t>
  </si>
  <si>
    <t>-0.97</t>
  </si>
  <si>
    <t>0.07</t>
  </si>
  <si>
    <t>0.04</t>
  </si>
  <si>
    <t>0.01</t>
  </si>
  <si>
    <t>0.00</t>
  </si>
  <si>
    <t>-0.02</t>
  </si>
  <si>
    <t>0.00</t>
  </si>
  <si>
    <t>-0.08</t>
  </si>
  <si>
    <t>-0.05</t>
  </si>
  <si>
    <t>-0.06</t>
  </si>
  <si>
    <t>-0.08</t>
  </si>
  <si>
    <t>-0.06</t>
  </si>
  <si>
    <t>0.00</t>
  </si>
  <si>
    <t>-0.00</t>
  </si>
  <si>
    <t>-0.18</t>
  </si>
  <si>
    <t>-0.59</t>
  </si>
  <si>
    <t>-1.16</t>
  </si>
  <si>
    <t>0.00</t>
  </si>
  <si>
    <t>-0.85</t>
  </si>
  <si>
    <t>-0.10</t>
  </si>
  <si>
    <t>-0.02</t>
  </si>
  <si>
    <t>0.38</t>
  </si>
  <si>
    <t>0.07</t>
  </si>
  <si>
    <t>0.59</t>
  </si>
  <si>
    <t>0.00</t>
  </si>
  <si>
    <t>0.06</t>
  </si>
  <si>
    <t>1.34</t>
  </si>
  <si>
    <t>-0.79</t>
  </si>
  <si>
    <t>0.44</t>
  </si>
  <si>
    <t>0.53</t>
  </si>
  <si>
    <t>0.19</t>
  </si>
  <si>
    <t>0.46</t>
  </si>
  <si>
    <t>0.32</t>
  </si>
  <si>
    <t>0.38</t>
  </si>
  <si>
    <t>0.21</t>
  </si>
  <si>
    <t>0.09</t>
  </si>
  <si>
    <t>-0.09</t>
  </si>
  <si>
    <t>0.15</t>
  </si>
  <si>
    <t>0.00</t>
  </si>
  <si>
    <t>0.35</t>
  </si>
  <si>
    <t>0.00</t>
  </si>
  <si>
    <t>0.15</t>
  </si>
  <si>
    <t>0.09</t>
  </si>
  <si>
    <t>0.00</t>
  </si>
  <si>
    <t>-0.03</t>
  </si>
  <si>
    <t>0.00</t>
  </si>
  <si>
    <t>-0.03</t>
  </si>
  <si>
    <t>0.00</t>
  </si>
  <si>
    <t>-0.03</t>
  </si>
  <si>
    <t>0.00</t>
  </si>
  <si>
    <t>-0.00</t>
  </si>
  <si>
    <t>0.02</t>
  </si>
  <si>
    <t>0.03</t>
  </si>
  <si>
    <t>0.02</t>
  </si>
  <si>
    <t>-0.02</t>
  </si>
  <si>
    <t>0.00</t>
  </si>
  <si>
    <t>-0.00</t>
  </si>
  <si>
    <t>0.00</t>
  </si>
  <si>
    <t>0.04</t>
  </si>
  <si>
    <t>0.05</t>
  </si>
  <si>
    <t>-0.07</t>
  </si>
  <si>
    <t>0.01</t>
  </si>
  <si>
    <t>0.03</t>
  </si>
  <si>
    <t>-0.05</t>
  </si>
  <si>
    <t>-0.02</t>
  </si>
  <si>
    <t>0.02</t>
  </si>
  <si>
    <t>-0.00</t>
  </si>
  <si>
    <t>0.03</t>
  </si>
  <si>
    <t>0.02</t>
  </si>
  <si>
    <t>0.01</t>
  </si>
  <si>
    <t>0.00</t>
  </si>
  <si>
    <t>-0.00</t>
  </si>
  <si>
    <t>0.00</t>
  </si>
  <si>
    <t>0.01</t>
  </si>
  <si>
    <t>0.00</t>
  </si>
  <si>
    <t>-0.00</t>
  </si>
  <si>
    <t>0.01</t>
  </si>
  <si>
    <t>0.00</t>
  </si>
  <si>
    <t>0.14</t>
  </si>
  <si>
    <t>0.01</t>
  </si>
  <si>
    <t>-0.02</t>
  </si>
  <si>
    <t>0.02</t>
  </si>
  <si>
    <t>0.00</t>
  </si>
  <si>
    <t>-0.30</t>
  </si>
  <si>
    <t>-0.10</t>
  </si>
  <si>
    <t>0.33</t>
  </si>
  <si>
    <t>-0.11</t>
  </si>
  <si>
    <t>-0.17</t>
  </si>
  <si>
    <t>0.03</t>
  </si>
  <si>
    <t>-0.04</t>
  </si>
  <si>
    <t>0.00</t>
  </si>
  <si>
    <t>0.11</t>
  </si>
  <si>
    <t>0.00</t>
  </si>
  <si>
    <t>.</t>
  </si>
  <si>
    <t>0.00</t>
  </si>
  <si>
    <t>.</t>
  </si>
  <si>
    <t>0.00</t>
  </si>
  <si>
    <t>.</t>
  </si>
  <si>
    <t>0.00</t>
  </si>
  <si>
    <t>-0.01</t>
  </si>
  <si>
    <t>-0.06</t>
  </si>
  <si>
    <t>0.01</t>
  </si>
  <si>
    <t>0.00</t>
  </si>
  <si>
    <t>-0.14</t>
  </si>
  <si>
    <t>0.01</t>
  </si>
  <si>
    <t>-0.00</t>
  </si>
  <si>
    <t>0.41</t>
  </si>
  <si>
    <t>0.20</t>
  </si>
  <si>
    <t>-0.30</t>
  </si>
  <si>
    <t>0.24</t>
  </si>
  <si>
    <t>0.07</t>
  </si>
  <si>
    <t>-0.09</t>
  </si>
  <si>
    <t>0.04</t>
  </si>
  <si>
    <t>0.02</t>
  </si>
  <si>
    <t>-0.01</t>
  </si>
  <si>
    <t>0.64</t>
  </si>
  <si>
    <t>0.42</t>
  </si>
  <si>
    <t>0.00</t>
  </si>
  <si>
    <t>0.03</t>
  </si>
  <si>
    <t>0.00</t>
  </si>
  <si>
    <t>0.06</t>
  </si>
  <si>
    <t>0.01</t>
  </si>
  <si>
    <t>0.33</t>
  </si>
  <si>
    <t>0.00</t>
  </si>
  <si>
    <t>0.10</t>
  </si>
  <si>
    <t>0.19</t>
  </si>
  <si>
    <t>0.29</t>
  </si>
  <si>
    <t>0.03</t>
  </si>
  <si>
    <t>0.07</t>
  </si>
  <si>
    <t>0.00</t>
  </si>
  <si>
    <t>0.20</t>
  </si>
  <si>
    <t>0.08</t>
  </si>
  <si>
    <t>-0.08</t>
  </si>
  <si>
    <t>-0.02</t>
  </si>
  <si>
    <t>-0.16</t>
  </si>
  <si>
    <t>-0.05</t>
  </si>
  <si>
    <t>0.04</t>
  </si>
  <si>
    <t>0.00</t>
  </si>
  <si>
    <t>0.04</t>
  </si>
  <si>
    <t>0.00</t>
  </si>
  <si>
    <t>0.11</t>
  </si>
  <si>
    <t>0.04</t>
  </si>
  <si>
    <t>0.30</t>
  </si>
  <si>
    <t>0.00</t>
  </si>
  <si>
    <t>0.07</t>
  </si>
  <si>
    <t>-0.08</t>
  </si>
  <si>
    <t>-0.12</t>
  </si>
  <si>
    <t>-0.08</t>
  </si>
  <si>
    <t>-0.13</t>
  </si>
  <si>
    <t>0.05</t>
  </si>
  <si>
    <t>-0.05</t>
  </si>
  <si>
    <t>-0.10</t>
  </si>
  <si>
    <t>-0.09</t>
  </si>
  <si>
    <t>-0.50</t>
  </si>
  <si>
    <t>-0.03</t>
  </si>
  <si>
    <t>-0.02</t>
  </si>
  <si>
    <t>0.05</t>
  </si>
  <si>
    <t>0.03</t>
  </si>
  <si>
    <t>0.57</t>
  </si>
  <si>
    <t>0.03</t>
  </si>
  <si>
    <t>0.20</t>
  </si>
  <si>
    <t>-0.05</t>
  </si>
  <si>
    <t>0.10</t>
  </si>
  <si>
    <t>0.06</t>
  </si>
  <si>
    <t>-0.03</t>
  </si>
  <si>
    <t>0.04</t>
  </si>
  <si>
    <t>0.01</t>
  </si>
  <si>
    <t>-1.84</t>
  </si>
  <si>
    <t>-0.42</t>
  </si>
  <si>
    <t>0.02</t>
  </si>
  <si>
    <t>0.13</t>
  </si>
  <si>
    <t>0.16</t>
  </si>
  <si>
    <t>0.01</t>
  </si>
  <si>
    <t>0.03</t>
  </si>
  <si>
    <t>-0.02</t>
  </si>
  <si>
    <t>0.01</t>
  </si>
  <si>
    <t>1.67</t>
  </si>
  <si>
    <t>-1.76</t>
  </si>
  <si>
    <t>-0.03</t>
  </si>
  <si>
    <t>0.00</t>
  </si>
  <si>
    <t>0.09</t>
  </si>
  <si>
    <t>-0.05</t>
  </si>
  <si>
    <t>-0.03</t>
  </si>
  <si>
    <t>-0.05</t>
  </si>
  <si>
    <t>0.09</t>
  </si>
  <si>
    <t>-0.09</t>
  </si>
  <si>
    <t>-0.62</t>
  </si>
  <si>
    <t>0.00</t>
  </si>
  <si>
    <t>-0.09</t>
  </si>
  <si>
    <t>-0.08</t>
  </si>
  <si>
    <t>0.00</t>
  </si>
  <si>
    <t>-0.15</t>
  </si>
  <si>
    <t>0.30</t>
  </si>
  <si>
    <t>-0.15</t>
  </si>
  <si>
    <t>0.00</t>
  </si>
  <si>
    <t>0.12</t>
  </si>
  <si>
    <t>0.00</t>
  </si>
  <si>
    <t>-0.12</t>
  </si>
  <si>
    <t>0.12</t>
  </si>
  <si>
    <t>-0.24</t>
  </si>
  <si>
    <t>0.24</t>
  </si>
  <si>
    <t>0.00</t>
  </si>
  <si>
    <t>0.32</t>
  </si>
  <si>
    <t>-0.32</t>
  </si>
  <si>
    <t>0.00</t>
  </si>
  <si>
    <t>-0.01</t>
  </si>
  <si>
    <t>0.01</t>
  </si>
  <si>
    <t>0.00</t>
  </si>
  <si>
    <t>0.30</t>
  </si>
  <si>
    <t>-0.30</t>
  </si>
  <si>
    <t>0.00</t>
  </si>
  <si>
    <t>-0.30</t>
  </si>
  <si>
    <t>0.29</t>
  </si>
  <si>
    <t>0.00</t>
  </si>
  <si>
    <t>0.78</t>
  </si>
  <si>
    <t>-0.67</t>
  </si>
  <si>
    <t>-0.10</t>
  </si>
  <si>
    <t>0.00</t>
  </si>
  <si>
    <t>0.18</t>
  </si>
  <si>
    <t>-0.13</t>
  </si>
  <si>
    <t>1.03</t>
  </si>
  <si>
    <t>-1.08</t>
  </si>
  <si>
    <t>0.00</t>
  </si>
  <si>
    <t>0.31</t>
  </si>
  <si>
    <t>-0.31</t>
  </si>
  <si>
    <t>0.57</t>
  </si>
  <si>
    <t>0.24</t>
  </si>
  <si>
    <t>-0.80</t>
  </si>
  <si>
    <t>1.08</t>
  </si>
  <si>
    <t>-1.07</t>
  </si>
  <si>
    <t>0.00</t>
  </si>
  <si>
    <t>0.08</t>
  </si>
  <si>
    <t>-0.08</t>
  </si>
  <si>
    <t>0.00</t>
  </si>
  <si>
    <t>0.09</t>
  </si>
  <si>
    <t>-0.09</t>
  </si>
  <si>
    <t>0.00</t>
  </si>
  <si>
    <t>0.17</t>
  </si>
  <si>
    <t>-0.17</t>
  </si>
  <si>
    <t>0.00</t>
  </si>
  <si>
    <t>0.29</t>
  </si>
  <si>
    <t>0.38</t>
  </si>
  <si>
    <t>-0.67</t>
  </si>
  <si>
    <t>0.00</t>
  </si>
  <si>
    <t>0.20</t>
  </si>
  <si>
    <t>-0.20</t>
  </si>
  <si>
    <t>0.00</t>
  </si>
  <si>
    <t>0.35</t>
  </si>
  <si>
    <t>-0.35</t>
  </si>
  <si>
    <t>0.00</t>
  </si>
  <si>
    <t>0.54</t>
  </si>
  <si>
    <t>-0.45</t>
  </si>
  <si>
    <t>-0.09</t>
  </si>
  <si>
    <t>0.04</t>
  </si>
  <si>
    <t>-0.04</t>
  </si>
  <si>
    <t>0.00</t>
  </si>
  <si>
    <t>-2.86</t>
  </si>
  <si>
    <t>0.19</t>
  </si>
  <si>
    <t>-0.00</t>
  </si>
  <si>
    <t>0.00</t>
  </si>
  <si>
    <t>0.07</t>
  </si>
  <si>
    <t>-0.23</t>
  </si>
  <si>
    <t>0.06</t>
  </si>
  <si>
    <t>0.18</t>
  </si>
  <si>
    <t>-0.15</t>
  </si>
  <si>
    <t>0.00</t>
  </si>
  <si>
    <t>0.04</t>
  </si>
  <si>
    <t>-0.04</t>
  </si>
  <si>
    <t>0.02</t>
  </si>
  <si>
    <t>-0.09</t>
  </si>
  <si>
    <t>0.00</t>
  </si>
  <si>
    <t>0.30</t>
  </si>
  <si>
    <t>-0.00</t>
  </si>
  <si>
    <t>0.00</t>
  </si>
  <si>
    <t>-0.01</t>
  </si>
  <si>
    <t>0.00</t>
  </si>
  <si>
    <t>0.11</t>
  </si>
  <si>
    <t>0.00</t>
  </si>
  <si>
    <t>0.03</t>
  </si>
  <si>
    <t>-0.03</t>
  </si>
  <si>
    <t>-0.39</t>
  </si>
  <si>
    <t>0.39</t>
  </si>
  <si>
    <t>-0.00</t>
  </si>
  <si>
    <t>-0.01</t>
  </si>
  <si>
    <t>0.00</t>
  </si>
  <si>
    <t>-0.00</t>
  </si>
  <si>
    <t>2.00</t>
  </si>
  <si>
    <t>0.03</t>
  </si>
  <si>
    <t>0.00</t>
  </si>
  <si>
    <t>-0.14</t>
  </si>
  <si>
    <t>-0.29</t>
  </si>
  <si>
    <t>0.11</t>
  </si>
  <si>
    <t>0.30</t>
  </si>
  <si>
    <t>0.00</t>
  </si>
  <si>
    <t>0.84</t>
  </si>
  <si>
    <t>-1.10</t>
  </si>
  <si>
    <t>0.28</t>
  </si>
  <si>
    <t>0.00</t>
  </si>
  <si>
    <t>-0.06</t>
  </si>
  <si>
    <t>-0.08</t>
  </si>
  <si>
    <t>0.14</t>
  </si>
  <si>
    <t>0.00</t>
  </si>
  <si>
    <t>-0.28</t>
  </si>
  <si>
    <t>0.28</t>
  </si>
  <si>
    <t>0.00</t>
  </si>
  <si>
    <t>-0.02</t>
  </si>
  <si>
    <t>-0.54</t>
  </si>
  <si>
    <t>0.20</t>
  </si>
  <si>
    <t>0.36</t>
  </si>
  <si>
    <t>0.00</t>
  </si>
  <si>
    <t>-0.47</t>
  </si>
  <si>
    <t>0.47</t>
  </si>
  <si>
    <t>0.00</t>
  </si>
  <si>
    <t>-0.06</t>
  </si>
  <si>
    <t>-0.11</t>
  </si>
  <si>
    <t>0.22</t>
  </si>
  <si>
    <t>0.00</t>
  </si>
  <si>
    <t>-0.11</t>
  </si>
  <si>
    <t>0.11</t>
  </si>
  <si>
    <t>0.00</t>
  </si>
  <si>
    <t>0.26</t>
  </si>
  <si>
    <t>0.07</t>
  </si>
  <si>
    <t>0.82</t>
  </si>
  <si>
    <t>-0.04</t>
  </si>
  <si>
    <t>-0.08</t>
  </si>
  <si>
    <t>0.17</t>
  </si>
  <si>
    <t>-0.15</t>
  </si>
  <si>
    <t>-0.17</t>
  </si>
  <si>
    <t>-0.69</t>
  </si>
  <si>
    <t>-0.20</t>
  </si>
  <si>
    <t>-0.05</t>
  </si>
  <si>
    <t>-0.11</t>
  </si>
  <si>
    <t>0.00</t>
  </si>
  <si>
    <t>-0.02</t>
  </si>
  <si>
    <t>-0.01</t>
  </si>
  <si>
    <t>0.08</t>
  </si>
  <si>
    <t>0.10</t>
  </si>
  <si>
    <t>0.05</t>
  </si>
  <si>
    <t>0.00</t>
  </si>
  <si>
    <t>-0.01</t>
  </si>
  <si>
    <t>0.00</t>
  </si>
  <si>
    <t>-0.01</t>
  </si>
  <si>
    <t>0.00</t>
  </si>
  <si>
    <t>-0.01</t>
  </si>
  <si>
    <t>0.00</t>
  </si>
  <si>
    <t>-0.02</t>
  </si>
  <si>
    <t>0.00</t>
  </si>
  <si>
    <t>-0.10</t>
  </si>
  <si>
    <t>0.02</t>
  </si>
  <si>
    <t>0.00</t>
  </si>
  <si>
    <t>-0.01</t>
  </si>
  <si>
    <t>-0.11</t>
  </si>
  <si>
    <t>-0.01</t>
  </si>
  <si>
    <t>-0.40</t>
  </si>
  <si>
    <t>-0.22</t>
  </si>
  <si>
    <t>-0.02</t>
  </si>
  <si>
    <t>0.02</t>
  </si>
  <si>
    <t>0.00</t>
  </si>
  <si>
    <t>-0.00</t>
  </si>
  <si>
    <t>0.03</t>
  </si>
  <si>
    <t>0.00</t>
  </si>
  <si>
    <t>0.04</t>
  </si>
  <si>
    <t>0.06</t>
  </si>
  <si>
    <t>0.15</t>
  </si>
  <si>
    <t>0.13</t>
  </si>
  <si>
    <t>0.05</t>
  </si>
  <si>
    <t>0.01</t>
  </si>
  <si>
    <t>-0.24</t>
  </si>
  <si>
    <t>0.08</t>
  </si>
  <si>
    <t>0.10</t>
  </si>
  <si>
    <t>-0.03</t>
  </si>
  <si>
    <t>-0.01</t>
  </si>
  <si>
    <t>0.04</t>
  </si>
  <si>
    <t>0.03</t>
  </si>
  <si>
    <t>0.02</t>
  </si>
  <si>
    <t>-0.06</t>
  </si>
  <si>
    <t>1.10</t>
  </si>
  <si>
    <t>0.60</t>
  </si>
  <si>
    <t>0.30</t>
  </si>
  <si>
    <t>0.02</t>
  </si>
  <si>
    <t>0.14</t>
  </si>
  <si>
    <t>0.09</t>
  </si>
  <si>
    <t>0.16</t>
  </si>
  <si>
    <t>-0.34</t>
  </si>
  <si>
    <t>-0.07</t>
  </si>
  <si>
    <t>0.01</t>
  </si>
  <si>
    <t>0.13</t>
  </si>
  <si>
    <t>-0.16</t>
  </si>
  <si>
    <t>-0.17</t>
  </si>
  <si>
    <t>0.04</t>
  </si>
  <si>
    <t>0.06</t>
  </si>
  <si>
    <t>-0.20</t>
  </si>
  <si>
    <t>-0.21</t>
  </si>
  <si>
    <t>-0.40</t>
  </si>
  <si>
    <t>-0.47</t>
  </si>
  <si>
    <t>-0.01</t>
  </si>
  <si>
    <t>-0.11</t>
  </si>
  <si>
    <t>-0.10</t>
  </si>
  <si>
    <t>-0.11</t>
  </si>
  <si>
    <t>0.02</t>
  </si>
  <si>
    <t>-0.08</t>
  </si>
  <si>
    <t>0.12</t>
  </si>
  <si>
    <t>0.25</t>
  </si>
  <si>
    <t>0.23</t>
  </si>
  <si>
    <t>0.03</t>
  </si>
  <si>
    <t>-0.13</t>
  </si>
  <si>
    <t>-0.08</t>
  </si>
  <si>
    <t>-0.03</t>
  </si>
  <si>
    <t>0.16</t>
  </si>
  <si>
    <t>0.36</t>
  </si>
  <si>
    <t>0.12</t>
  </si>
  <si>
    <t>0.00</t>
  </si>
  <si>
    <t>0.15</t>
  </si>
  <si>
    <t>0.41</t>
  </si>
  <si>
    <t>0.28</t>
  </si>
  <si>
    <t>-0.18</t>
  </si>
  <si>
    <t>0.06</t>
  </si>
  <si>
    <t>-0.08</t>
  </si>
  <si>
    <t>-0.11</t>
  </si>
  <si>
    <t>-0.17</t>
  </si>
  <si>
    <t>-0.03</t>
  </si>
  <si>
    <t>-0.19</t>
  </si>
  <si>
    <t>-0.23</t>
  </si>
  <si>
    <t>-0.02</t>
  </si>
  <si>
    <t>0.03</t>
  </si>
  <si>
    <t>-0.25</t>
  </si>
  <si>
    <t>-0.29</t>
  </si>
  <si>
    <t>-0.01</t>
  </si>
  <si>
    <t>0.04</t>
  </si>
  <si>
    <t>-0.02</t>
  </si>
  <si>
    <t>-0.06</t>
  </si>
  <si>
    <t>-0.12</t>
  </si>
  <si>
    <t>0.01</t>
  </si>
  <si>
    <t>0.16</t>
  </si>
  <si>
    <t>0.14</t>
  </si>
  <si>
    <t>0.03</t>
  </si>
  <si>
    <t>0.04</t>
  </si>
  <si>
    <t>0.01</t>
  </si>
  <si>
    <t>0.05</t>
  </si>
  <si>
    <t>0.18</t>
  </si>
  <si>
    <t>0.01</t>
  </si>
  <si>
    <t>-0.04</t>
  </si>
  <si>
    <t>-0.12</t>
  </si>
  <si>
    <t>0.14</t>
  </si>
  <si>
    <t>-0.01</t>
  </si>
  <si>
    <t>0.16</t>
  </si>
  <si>
    <t>-0.10</t>
  </si>
  <si>
    <t>0.36</t>
  </si>
  <si>
    <t>0.13</t>
  </si>
  <si>
    <t>-0.01</t>
  </si>
  <si>
    <t>0.42</t>
  </si>
  <si>
    <t>0.48</t>
  </si>
  <si>
    <t>0.38</t>
  </si>
  <si>
    <t>0.86</t>
  </si>
  <si>
    <t>-0.11</t>
  </si>
  <si>
    <t>-0.47</t>
  </si>
  <si>
    <t>-0.16</t>
  </si>
  <si>
    <t>-0.39</t>
  </si>
  <si>
    <t>-0.02</t>
  </si>
  <si>
    <t>0.02</t>
  </si>
  <si>
    <t>0.00</t>
  </si>
  <si>
    <t>-0.02</t>
  </si>
  <si>
    <t>0.00</t>
  </si>
  <si>
    <t>0.03</t>
  </si>
  <si>
    <t>-0.03</t>
  </si>
  <si>
    <t>0.39</t>
  </si>
  <si>
    <t>-0.24</t>
  </si>
  <si>
    <t>-0.53</t>
  </si>
  <si>
    <t>-0.66</t>
  </si>
  <si>
    <t>-0.21</t>
  </si>
  <si>
    <t>-0.07</t>
  </si>
  <si>
    <t>-0.37</t>
  </si>
  <si>
    <t>-0.15</t>
  </si>
  <si>
    <t>0.30</t>
  </si>
  <si>
    <t>0.08</t>
  </si>
  <si>
    <t>0.35</t>
  </si>
  <si>
    <t>-0.04</t>
  </si>
  <si>
    <t>0.26</t>
  </si>
  <si>
    <t>-0.12</t>
  </si>
  <si>
    <t>-0.02</t>
  </si>
  <si>
    <t>0.01</t>
  </si>
  <si>
    <t>0.00</t>
  </si>
  <si>
    <t>-0.28</t>
  </si>
  <si>
    <t>-0.21</t>
  </si>
  <si>
    <t>0.00</t>
  </si>
  <si>
    <t>-0.10</t>
  </si>
  <si>
    <t>-0.05</t>
  </si>
  <si>
    <t>-0.04</t>
  </si>
  <si>
    <t>0.03</t>
  </si>
  <si>
    <t>0.06</t>
  </si>
  <si>
    <t>-0.02</t>
  </si>
  <si>
    <t>0.01</t>
  </si>
  <si>
    <t>0.02</t>
  </si>
  <si>
    <t>-0.01</t>
  </si>
  <si>
    <t>0.02</t>
  </si>
  <si>
    <t>0.00</t>
  </si>
  <si>
    <t>0.07</t>
  </si>
  <si>
    <t>0.00</t>
  </si>
  <si>
    <t>0.01</t>
  </si>
  <si>
    <t>0.00</t>
  </si>
  <si>
    <t>-0.01</t>
  </si>
  <si>
    <t>-0.03</t>
  </si>
  <si>
    <t>0.00</t>
  </si>
  <si>
    <t>0.18</t>
  </si>
  <si>
    <t>0.03</t>
  </si>
  <si>
    <t>-0.02</t>
  </si>
  <si>
    <t>-0.07</t>
  </si>
  <si>
    <t>0.00</t>
  </si>
  <si>
    <t>-0.12</t>
  </si>
  <si>
    <t>-0.08</t>
  </si>
  <si>
    <t>-0.04</t>
  </si>
  <si>
    <t>0.03</t>
  </si>
  <si>
    <t>0.07</t>
  </si>
  <si>
    <t>0.00</t>
  </si>
  <si>
    <t>0.11</t>
  </si>
  <si>
    <t>-0.06</t>
  </si>
  <si>
    <t>0.02</t>
  </si>
  <si>
    <t>0.05</t>
  </si>
  <si>
    <t>-0.03</t>
  </si>
  <si>
    <t>0.01</t>
  </si>
  <si>
    <t>-0.02</t>
  </si>
  <si>
    <t>-0.04</t>
  </si>
  <si>
    <t>-0.06</t>
  </si>
  <si>
    <t>0.06</t>
  </si>
  <si>
    <t>0.03</t>
  </si>
  <si>
    <t>0.02</t>
  </si>
  <si>
    <t>-0.14</t>
  </si>
  <si>
    <t>-0.39</t>
  </si>
  <si>
    <t>-0.08</t>
  </si>
  <si>
    <t>-0.23</t>
  </si>
  <si>
    <t>0.28</t>
  </si>
  <si>
    <t>-0.26</t>
  </si>
  <si>
    <t>-0.03</t>
  </si>
  <si>
    <t>-0.23</t>
  </si>
  <si>
    <t>0.08</t>
  </si>
  <si>
    <t>0.09</t>
  </si>
  <si>
    <t>-0.02</t>
  </si>
  <si>
    <t>-0.03</t>
  </si>
  <si>
    <t>0.04</t>
  </si>
  <si>
    <t>0.02</t>
  </si>
  <si>
    <t>-0.22</t>
  </si>
  <si>
    <t>0.21</t>
  </si>
  <si>
    <t>0.05</t>
  </si>
  <si>
    <t>0.02</t>
  </si>
  <si>
    <t>0.16</t>
  </si>
  <si>
    <t>-0.26</t>
  </si>
  <si>
    <t>0.33</t>
  </si>
  <si>
    <t>-0.18</t>
  </si>
  <si>
    <t>-0.05</t>
  </si>
  <si>
    <t>0.18</t>
  </si>
  <si>
    <t>-0.01</t>
  </si>
  <si>
    <t>-0.13</t>
  </si>
  <si>
    <t>-0.10</t>
  </si>
  <si>
    <t>0.13</t>
  </si>
  <si>
    <t>0.21</t>
  </si>
  <si>
    <t>-0.05</t>
  </si>
  <si>
    <t>0.01</t>
  </si>
  <si>
    <t>-0.23</t>
  </si>
  <si>
    <t>0.25</t>
  </si>
  <si>
    <t>-0.07</t>
  </si>
  <si>
    <t>0.19</t>
  </si>
  <si>
    <t>0.08</t>
  </si>
  <si>
    <t>0.01</t>
  </si>
  <si>
    <t>-0.20</t>
  </si>
  <si>
    <t>0.28</t>
  </si>
  <si>
    <t>0.09</t>
  </si>
  <si>
    <t>0.00</t>
  </si>
  <si>
    <t>-0.14</t>
  </si>
  <si>
    <t>-0.20</t>
  </si>
  <si>
    <t>-0.21</t>
  </si>
  <si>
    <t>0.12</t>
  </si>
  <si>
    <t>0.19</t>
  </si>
  <si>
    <t>0.04</t>
  </si>
  <si>
    <t>0.00</t>
  </si>
  <si>
    <t>0.12</t>
  </si>
  <si>
    <t>-0.02</t>
  </si>
  <si>
    <t>0.04</t>
  </si>
  <si>
    <t>0.00</t>
  </si>
  <si>
    <t>0.04</t>
  </si>
  <si>
    <t>0.00</t>
  </si>
  <si>
    <t>0.07</t>
  </si>
  <si>
    <t>-0.00</t>
  </si>
  <si>
    <t>0.00</t>
  </si>
  <si>
    <t>-0.00</t>
  </si>
  <si>
    <t>-0.32</t>
  </si>
  <si>
    <t>0.01</t>
  </si>
  <si>
    <t>0.06</t>
  </si>
  <si>
    <t>0.05</t>
  </si>
  <si>
    <t>-0.33</t>
  </si>
  <si>
    <t>-0.15</t>
  </si>
  <si>
    <t>-0.00</t>
  </si>
  <si>
    <t>-0.03</t>
  </si>
  <si>
    <t>0.23</t>
  </si>
  <si>
    <t>0.07</t>
  </si>
  <si>
    <t>-0.13</t>
  </si>
  <si>
    <t>-0.09</t>
  </si>
  <si>
    <t>0.05</t>
  </si>
  <si>
    <t>0.13</t>
  </si>
  <si>
    <t>0.07</t>
  </si>
  <si>
    <t>-0.09</t>
  </si>
  <si>
    <t>0.08</t>
  </si>
  <si>
    <t>0.03</t>
  </si>
  <si>
    <t>-0.02</t>
  </si>
  <si>
    <t>-0.06</t>
  </si>
  <si>
    <t>0.14</t>
  </si>
  <si>
    <t>0.18</t>
  </si>
  <si>
    <t>0.00</t>
  </si>
  <si>
    <t>-0.14</t>
  </si>
  <si>
    <t>-0.12</t>
  </si>
  <si>
    <t>0.11</t>
  </si>
  <si>
    <t>0.05</t>
  </si>
  <si>
    <t>0.03</t>
  </si>
  <si>
    <t>0.02</t>
  </si>
  <si>
    <t>0.01</t>
  </si>
  <si>
    <t>-0.01</t>
  </si>
  <si>
    <t>0.00</t>
  </si>
  <si>
    <t>-0.00</t>
  </si>
  <si>
    <t>0.01</t>
  </si>
  <si>
    <t>0.07</t>
  </si>
  <si>
    <t>0.02</t>
  </si>
  <si>
    <t>0.01</t>
  </si>
  <si>
    <t>-0.00</t>
  </si>
  <si>
    <t>0.01</t>
  </si>
  <si>
    <t>0.02</t>
  </si>
  <si>
    <t>0.00</t>
  </si>
  <si>
    <t>-0.02</t>
  </si>
  <si>
    <t>-0.05</t>
  </si>
  <si>
    <t>-0.02</t>
  </si>
  <si>
    <t>0.00</t>
  </si>
  <si>
    <t>-0.15</t>
  </si>
  <si>
    <t>-0.16</t>
  </si>
  <si>
    <t>-0.03</t>
  </si>
  <si>
    <t>-0.06</t>
  </si>
  <si>
    <t>-0.03</t>
  </si>
  <si>
    <t>-0.10</t>
  </si>
  <si>
    <t>-0.07</t>
  </si>
  <si>
    <t>0.00</t>
  </si>
  <si>
    <t>0.02</t>
  </si>
  <si>
    <t>0.07</t>
  </si>
  <si>
    <t>0.00</t>
  </si>
  <si>
    <t>-0.14</t>
  </si>
  <si>
    <t>0.01</t>
  </si>
  <si>
    <t>0.07</t>
  </si>
  <si>
    <t>0.05</t>
  </si>
  <si>
    <t>-0.24</t>
  </si>
  <si>
    <t>-0.15</t>
  </si>
  <si>
    <t>-0.01</t>
  </si>
  <si>
    <t>0.00</t>
  </si>
  <si>
    <t>-0.00</t>
  </si>
  <si>
    <t>0.00</t>
  </si>
  <si>
    <t>-0.05</t>
  </si>
  <si>
    <t>-0.18</t>
  </si>
  <si>
    <t>-0.05</t>
  </si>
  <si>
    <t>-0.16</t>
  </si>
  <si>
    <t>-0.13</t>
  </si>
  <si>
    <t>-0.11</t>
  </si>
  <si>
    <t>-0.02</t>
  </si>
  <si>
    <t>0.00</t>
  </si>
  <si>
    <t>0.02</t>
  </si>
  <si>
    <t>-0.00</t>
  </si>
  <si>
    <t>-0.01</t>
  </si>
  <si>
    <t>-0.06</t>
  </si>
  <si>
    <t>-0.10</t>
  </si>
  <si>
    <t>-0.05</t>
  </si>
  <si>
    <t>-1.55</t>
  </si>
  <si>
    <t>1.47</t>
  </si>
  <si>
    <t>-0.03</t>
  </si>
  <si>
    <t>-0.05</t>
  </si>
  <si>
    <t>-0.02</t>
  </si>
  <si>
    <t>0.00</t>
  </si>
  <si>
    <t>-0.09</t>
  </si>
  <si>
    <t>-0.01</t>
  </si>
  <si>
    <t>-0.00</t>
  </si>
  <si>
    <t>0.00</t>
  </si>
  <si>
    <t>-0.01</t>
  </si>
  <si>
    <t>-0.02</t>
  </si>
  <si>
    <t>-0.03</t>
  </si>
  <si>
    <t>-0.02</t>
  </si>
  <si>
    <t>0.10</t>
  </si>
  <si>
    <t>-0.05</t>
  </si>
  <si>
    <t>-0.25</t>
  </si>
  <si>
    <t>-0.64</t>
  </si>
  <si>
    <t>-1.04</t>
  </si>
  <si>
    <t>-0.62</t>
  </si>
  <si>
    <t>0.62</t>
  </si>
  <si>
    <t>0.60</t>
  </si>
  <si>
    <t>-0.39</t>
  </si>
  <si>
    <t>-0.76</t>
  </si>
  <si>
    <t>-0.42</t>
  </si>
  <si>
    <t>0.15</t>
  </si>
  <si>
    <t>0.00</t>
  </si>
  <si>
    <t>-0.07</t>
  </si>
  <si>
    <t>0.19</t>
  </si>
  <si>
    <t>0.47</t>
  </si>
  <si>
    <t>0.38</t>
  </si>
  <si>
    <t>1.10</t>
  </si>
  <si>
    <t>0.26</t>
  </si>
  <si>
    <t>0.09</t>
  </si>
  <si>
    <t>-0.13</t>
  </si>
  <si>
    <t>0.12</t>
  </si>
  <si>
    <t>0.25</t>
  </si>
  <si>
    <t>0.36</t>
  </si>
  <si>
    <t>0.09</t>
  </si>
  <si>
    <t>0.42</t>
  </si>
  <si>
    <t>0.32</t>
  </si>
  <si>
    <t>-0.11</t>
  </si>
  <si>
    <t>0.51</t>
  </si>
  <si>
    <t>0.35</t>
  </si>
  <si>
    <t>0.82</t>
  </si>
  <si>
    <t>0.36</t>
  </si>
  <si>
    <t>0.12</t>
  </si>
  <si>
    <t>0.15</t>
  </si>
  <si>
    <t>-0.03</t>
  </si>
  <si>
    <t>-0.12</t>
  </si>
  <si>
    <t>0.90</t>
  </si>
  <si>
    <t>-0.27</t>
  </si>
  <si>
    <t>-0.54</t>
  </si>
  <si>
    <t>0.03</t>
  </si>
  <si>
    <t>-0.14</t>
  </si>
  <si>
    <t>-0.45</t>
  </si>
  <si>
    <t>-0.80</t>
  </si>
  <si>
    <t>-0.27</t>
  </si>
  <si>
    <t>0.04</t>
  </si>
  <si>
    <t>-0.20</t>
  </si>
  <si>
    <t>-0.08</t>
  </si>
  <si>
    <t>-0.14</t>
  </si>
  <si>
    <t>-0.16</t>
  </si>
  <si>
    <t>-0.10</t>
  </si>
  <si>
    <t>-0.04</t>
  </si>
  <si>
    <t>-0.00</t>
  </si>
  <si>
    <t>-0.06</t>
  </si>
  <si>
    <t>-0.04</t>
  </si>
  <si>
    <t>-0.00</t>
  </si>
  <si>
    <t>0.55</t>
  </si>
  <si>
    <t>0.41</t>
  </si>
  <si>
    <t>0.75</t>
  </si>
  <si>
    <t>-0.08</t>
  </si>
  <si>
    <t>-0.09</t>
  </si>
  <si>
    <t>0.10</t>
  </si>
  <si>
    <t>0.13</t>
  </si>
  <si>
    <t>-0.19</t>
  </si>
  <si>
    <t>-0.07</t>
  </si>
  <si>
    <t>-0.04</t>
  </si>
  <si>
    <t>0.05</t>
  </si>
  <si>
    <t>0.56</t>
  </si>
  <si>
    <t>0.01</t>
  </si>
  <si>
    <t>-0.14</t>
  </si>
  <si>
    <t>-0.09</t>
  </si>
  <si>
    <t>-0.17</t>
  </si>
  <si>
    <t>-0.11</t>
  </si>
  <si>
    <t>0.11</t>
  </si>
  <si>
    <t>0.57</t>
  </si>
  <si>
    <t>0.41</t>
  </si>
  <si>
    <t>0.26</t>
  </si>
  <si>
    <t>0.01</t>
  </si>
  <si>
    <t>-0.07</t>
  </si>
  <si>
    <t>-0.11</t>
  </si>
  <si>
    <t>0.01</t>
  </si>
  <si>
    <t>0.14</t>
  </si>
  <si>
    <t>-0.11</t>
  </si>
  <si>
    <t>0.04</t>
  </si>
  <si>
    <t>-0.04</t>
  </si>
  <si>
    <t>0.07</t>
  </si>
  <si>
    <t>-0.04</t>
  </si>
  <si>
    <t>0.06</t>
  </si>
  <si>
    <t>-0.24</t>
  </si>
  <si>
    <t>-0.49</t>
  </si>
  <si>
    <t>-0.10</t>
  </si>
  <si>
    <t>0.19</t>
  </si>
  <si>
    <t>-0.12</t>
  </si>
  <si>
    <t>-0.04</t>
  </si>
  <si>
    <t>-0.33</t>
  </si>
  <si>
    <t>-0.24</t>
  </si>
  <si>
    <t>0.02</t>
  </si>
  <si>
    <t>0.15</t>
  </si>
  <si>
    <t>-0.19</t>
  </si>
  <si>
    <t>0.04</t>
  </si>
  <si>
    <t>0.09</t>
  </si>
  <si>
    <t>0.21</t>
  </si>
  <si>
    <t>0.01</t>
  </si>
  <si>
    <t>-0.06</t>
  </si>
  <si>
    <t>-0.22</t>
  </si>
  <si>
    <t>-0.34</t>
  </si>
  <si>
    <t>0.07</t>
  </si>
  <si>
    <t>-0.03</t>
  </si>
  <si>
    <t>-0.01</t>
  </si>
  <si>
    <t>0.03</t>
  </si>
  <si>
    <t>0.07</t>
  </si>
  <si>
    <t>0.03</t>
  </si>
  <si>
    <t>0.09</t>
  </si>
  <si>
    <t>-0.05</t>
  </si>
  <si>
    <t>-0.10</t>
  </si>
  <si>
    <t>-0.01</t>
  </si>
  <si>
    <t>0.27</t>
  </si>
  <si>
    <t>0.05</t>
  </si>
  <si>
    <t>0.12</t>
  </si>
  <si>
    <t>-0.20</t>
  </si>
  <si>
    <t>-0.13</t>
  </si>
  <si>
    <t>-0.25</t>
  </si>
  <si>
    <t>-0.19</t>
  </si>
  <si>
    <t>-0.07</t>
  </si>
  <si>
    <t>-0.08</t>
  </si>
  <si>
    <t>-0.01</t>
  </si>
  <si>
    <t>0.03</t>
  </si>
  <si>
    <t>-0.06</t>
  </si>
  <si>
    <t>-0.03</t>
  </si>
  <si>
    <t>-0.05</t>
  </si>
  <si>
    <t>0.00</t>
  </si>
  <si>
    <t>-0.03</t>
  </si>
  <si>
    <t>-0.05</t>
  </si>
  <si>
    <t>0.03</t>
  </si>
  <si>
    <t>0.07</t>
  </si>
  <si>
    <t>-0.00</t>
  </si>
  <si>
    <t>0.10</t>
  </si>
  <si>
    <t>-0.04</t>
  </si>
  <si>
    <t>-0.00</t>
  </si>
  <si>
    <t>0.39</t>
  </si>
  <si>
    <t>-0.26</t>
  </si>
  <si>
    <t>-0.13</t>
  </si>
  <si>
    <t>-0.03</t>
  </si>
  <si>
    <t>-0.04</t>
  </si>
  <si>
    <t>0.02</t>
  </si>
  <si>
    <t>-0.07</t>
  </si>
  <si>
    <t>-0.01</t>
  </si>
  <si>
    <t>0.17</t>
  </si>
  <si>
    <t>-0.09</t>
  </si>
  <si>
    <t>-0.02</t>
  </si>
  <si>
    <t>-0.06</t>
  </si>
  <si>
    <t>-0.05</t>
  </si>
  <si>
    <t>-0.02</t>
  </si>
  <si>
    <t>0.00</t>
  </si>
  <si>
    <t>-0.08</t>
  </si>
  <si>
    <t>-0.10</t>
  </si>
  <si>
    <t>-0.01</t>
  </si>
  <si>
    <t>0.00</t>
  </si>
  <si>
    <t>-0.03</t>
  </si>
  <si>
    <t>-0.02</t>
  </si>
  <si>
    <t>-0.05</t>
  </si>
  <si>
    <t>-0.03</t>
  </si>
  <si>
    <t>0.01</t>
  </si>
  <si>
    <t>-0.03</t>
  </si>
  <si>
    <t>0.03</t>
  </si>
  <si>
    <t>-0.05</t>
  </si>
  <si>
    <t>0.01</t>
  </si>
  <si>
    <t>-0.00</t>
  </si>
  <si>
    <t>0.01</t>
  </si>
  <si>
    <t>0.02</t>
  </si>
  <si>
    <t>0.01</t>
  </si>
  <si>
    <t>-0.17</t>
  </si>
  <si>
    <t>-0.09</t>
  </si>
  <si>
    <t>-0.08</t>
  </si>
  <si>
    <t>-0.10</t>
  </si>
  <si>
    <t>-0.06</t>
  </si>
  <si>
    <t>0.00</t>
  </si>
  <si>
    <t>-0.00</t>
  </si>
  <si>
    <t>0.10</t>
  </si>
  <si>
    <t>0.08</t>
  </si>
  <si>
    <t>0.00</t>
  </si>
  <si>
    <t>.</t>
  </si>
  <si>
    <t>0.00</t>
  </si>
  <si>
    <t>0.01</t>
  </si>
  <si>
    <t>0.00</t>
  </si>
  <si>
    <t>-0.42</t>
  </si>
  <si>
    <t>-0.19</t>
  </si>
  <si>
    <t>0.41</t>
  </si>
  <si>
    <t>-0.02</t>
  </si>
  <si>
    <t>0.23</t>
  </si>
  <si>
    <t>0.00</t>
  </si>
  <si>
    <t>0.01</t>
  </si>
  <si>
    <t>0.00</t>
  </si>
  <si>
    <t>-0.00</t>
  </si>
  <si>
    <t>0.00</t>
  </si>
  <si>
    <t>0.85</t>
  </si>
  <si>
    <t>1.53</t>
  </si>
  <si>
    <t>0.81</t>
  </si>
  <si>
    <t>-0.41</t>
  </si>
  <si>
    <t>-0.03</t>
  </si>
  <si>
    <t>0.30</t>
  </si>
  <si>
    <t>1.00</t>
  </si>
  <si>
    <t>0.15</t>
  </si>
  <si>
    <t>0.18</t>
  </si>
  <si>
    <t>0.61</t>
  </si>
  <si>
    <t>1.35</t>
  </si>
  <si>
    <t>0.06</t>
  </si>
  <si>
    <t>0.50</t>
  </si>
  <si>
    <t>-0.64</t>
  </si>
  <si>
    <t>-0.24</t>
  </si>
  <si>
    <t>1.94</t>
  </si>
  <si>
    <t>-2.20</t>
  </si>
  <si>
    <t>1.63</t>
  </si>
  <si>
    <t>-0.89</t>
  </si>
  <si>
    <t>-2.91</t>
  </si>
  <si>
    <t>-2.22</t>
  </si>
  <si>
    <t>-1.10</t>
  </si>
  <si>
    <t>0.00</t>
  </si>
  <si>
    <t>0.58</t>
  </si>
  <si>
    <t>0.80</t>
  </si>
  <si>
    <t>0.39</t>
  </si>
  <si>
    <t>1.35</t>
  </si>
  <si>
    <t>0.23</t>
  </si>
  <si>
    <t>0.05</t>
  </si>
  <si>
    <t>-0.28</t>
  </si>
  <si>
    <t>0.25</t>
  </si>
  <si>
    <t>0.15</t>
  </si>
  <si>
    <t>0.11</t>
  </si>
  <si>
    <t>-0.34</t>
  </si>
  <si>
    <t>-1.25</t>
  </si>
  <si>
    <t>0.98</t>
  </si>
  <si>
    <t>1.83</t>
  </si>
  <si>
    <t>1.79</t>
  </si>
  <si>
    <t>1.37</t>
  </si>
  <si>
    <t>3.02</t>
  </si>
  <si>
    <t>-0.23</t>
  </si>
  <si>
    <t>0.66</t>
  </si>
  <si>
    <t>-2.27</t>
  </si>
  <si>
    <t>-0.43</t>
  </si>
  <si>
    <t>-0.26</t>
  </si>
  <si>
    <t>0.15</t>
  </si>
  <si>
    <t>0.47</t>
  </si>
  <si>
    <t>0.13</t>
  </si>
  <si>
    <t>1.63</t>
  </si>
  <si>
    <t>0.34</t>
  </si>
  <si>
    <t>-0.91</t>
  </si>
  <si>
    <t>-1.99</t>
  </si>
  <si>
    <t>-1.85</t>
  </si>
  <si>
    <t>-2.97</t>
  </si>
  <si>
    <t>-1.51</t>
  </si>
  <si>
    <t>-1.20</t>
  </si>
  <si>
    <t>-0.05</t>
  </si>
  <si>
    <t>-0.10</t>
  </si>
  <si>
    <t>0.00</t>
  </si>
  <si>
    <t>0.09</t>
  </si>
  <si>
    <t>-0.05</t>
  </si>
  <si>
    <t>0.12</t>
  </si>
  <si>
    <t>0.14</t>
  </si>
  <si>
    <t>-0.05</t>
  </si>
  <si>
    <t>0.05</t>
  </si>
  <si>
    <t>0.07</t>
  </si>
  <si>
    <t>0.14</t>
  </si>
  <si>
    <t>0.09</t>
  </si>
  <si>
    <t>0.20</t>
  </si>
  <si>
    <t>-0.09</t>
  </si>
  <si>
    <t>0.26</t>
  </si>
  <si>
    <t>-0.02</t>
  </si>
  <si>
    <t>0.26</t>
  </si>
  <si>
    <t>0.95</t>
  </si>
  <si>
    <t>0.93</t>
  </si>
  <si>
    <t>0.41</t>
  </si>
  <si>
    <t>-0.12</t>
  </si>
  <si>
    <t>0.49</t>
  </si>
  <si>
    <t>0.77</t>
  </si>
  <si>
    <t>0.60</t>
  </si>
  <si>
    <t>1.52</t>
  </si>
  <si>
    <t>-0.28</t>
  </si>
  <si>
    <t>0.11</t>
  </si>
  <si>
    <t>-0.08</t>
  </si>
  <si>
    <t>-0.11</t>
  </si>
  <si>
    <t>-0.93</t>
  </si>
  <si>
    <t>-2.14</t>
  </si>
  <si>
    <t>0.09</t>
  </si>
  <si>
    <t>-0.35</t>
  </si>
  <si>
    <t>0.10</t>
  </si>
  <si>
    <t>0.28</t>
  </si>
  <si>
    <t>0.66</t>
  </si>
  <si>
    <t>-0.04</t>
  </si>
  <si>
    <t>-0.11</t>
  </si>
  <si>
    <t>-0.61</t>
  </si>
  <si>
    <t>-0.15</t>
  </si>
  <si>
    <t>-0.02</t>
  </si>
  <si>
    <t>0.40</t>
  </si>
  <si>
    <t>-0.13</t>
  </si>
  <si>
    <t>-0.04</t>
  </si>
  <si>
    <t>0.00</t>
  </si>
  <si>
    <t>0.10</t>
  </si>
  <si>
    <t>-0.45</t>
  </si>
  <si>
    <t>-0.05</t>
  </si>
  <si>
    <t>0.06</t>
  </si>
  <si>
    <t>-0.11</t>
  </si>
  <si>
    <t>-0.49</t>
  </si>
  <si>
    <t>-1.03</t>
  </si>
  <si>
    <t>0.02</t>
  </si>
  <si>
    <t>0.10</t>
  </si>
  <si>
    <t>0.21</t>
  </si>
  <si>
    <t>0.29</t>
  </si>
  <si>
    <t>-0.35</t>
  </si>
  <si>
    <t>-0.09</t>
  </si>
  <si>
    <t>-0.08</t>
  </si>
  <si>
    <t>-0.34</t>
  </si>
  <si>
    <t>0.12</t>
  </si>
  <si>
    <t>-0.17</t>
  </si>
  <si>
    <t>0.03</t>
  </si>
  <si>
    <t>0.20</t>
  </si>
  <si>
    <t>0.34</t>
  </si>
  <si>
    <t>-0.23</t>
  </si>
  <si>
    <t>-0.27</t>
  </si>
  <si>
    <t>0.00</t>
  </si>
  <si>
    <t>-0.87</t>
  </si>
  <si>
    <t>-0.89</t>
  </si>
  <si>
    <t>0.06</t>
  </si>
  <si>
    <t>0.29</t>
  </si>
  <si>
    <t>-0.13</t>
  </si>
  <si>
    <t>-0.26</t>
  </si>
  <si>
    <t>0.17</t>
  </si>
  <si>
    <t>0.33</t>
  </si>
  <si>
    <t>0.48</t>
  </si>
  <si>
    <t>0.03</t>
  </si>
  <si>
    <t>-0.19</t>
  </si>
  <si>
    <t>0.29</t>
  </si>
  <si>
    <t>-0.02</t>
  </si>
  <si>
    <t>0.04</t>
  </si>
  <si>
    <t>0.11</t>
  </si>
  <si>
    <t>-0.77</t>
  </si>
  <si>
    <t>-1.00</t>
  </si>
  <si>
    <t>-0.39</t>
  </si>
  <si>
    <t>-1.00</t>
  </si>
  <si>
    <t>-1.57</t>
  </si>
  <si>
    <t>-0.46</t>
  </si>
  <si>
    <t>0.74</t>
  </si>
  <si>
    <t>0.07</t>
  </si>
  <si>
    <t>0.00</t>
  </si>
  <si>
    <t>0.27</t>
  </si>
  <si>
    <t>1.10</t>
  </si>
  <si>
    <t>0.13</t>
  </si>
  <si>
    <t>0.26</t>
  </si>
  <si>
    <t>0.32</t>
  </si>
  <si>
    <t>0.67</t>
  </si>
  <si>
    <t>-0.21</t>
  </si>
  <si>
    <t>0.56</t>
  </si>
  <si>
    <t>-0.87</t>
  </si>
  <si>
    <t>-0.99</t>
  </si>
  <si>
    <t>-1.07</t>
  </si>
  <si>
    <t>0.16</t>
  </si>
  <si>
    <t>-0.63</t>
  </si>
  <si>
    <t>-0.64</t>
  </si>
  <si>
    <t>-0.94</t>
  </si>
  <si>
    <t>0.33</t>
  </si>
  <si>
    <t>0.25</t>
  </si>
  <si>
    <t>0.50</t>
  </si>
  <si>
    <t>0.45</t>
  </si>
  <si>
    <t>1.08</t>
  </si>
  <si>
    <t>0.02</t>
  </si>
  <si>
    <t>-0.49</t>
  </si>
  <si>
    <t>0.31</t>
  </si>
  <si>
    <t>0.59</t>
  </si>
  <si>
    <t>-0.29</t>
  </si>
  <si>
    <t>0.04</t>
  </si>
  <si>
    <t>-0.09</t>
  </si>
  <si>
    <t>0.16</t>
  </si>
  <si>
    <t>-0.12</t>
  </si>
  <si>
    <t>0.40</t>
  </si>
  <si>
    <t>-0.23</t>
  </si>
  <si>
    <t>-0.03</t>
  </si>
  <si>
    <t>0.57</t>
  </si>
  <si>
    <t>0.20</t>
  </si>
  <si>
    <t>0.46</t>
  </si>
  <si>
    <t>0.32</t>
  </si>
  <si>
    <t>0.28</t>
  </si>
  <si>
    <t>0.21</t>
  </si>
  <si>
    <t>0.18</t>
  </si>
  <si>
    <t>0.14</t>
  </si>
  <si>
    <t>-0.09</t>
  </si>
  <si>
    <t>-0.22</t>
  </si>
  <si>
    <t>-0.34</t>
  </si>
  <si>
    <t>-0.37</t>
  </si>
  <si>
    <t>0.11</t>
  </si>
  <si>
    <t>0.19</t>
  </si>
  <si>
    <t>0.11</t>
  </si>
  <si>
    <t>-0.06</t>
  </si>
  <si>
    <t>0.04</t>
  </si>
  <si>
    <t>-0.12</t>
  </si>
  <si>
    <t>0.03</t>
  </si>
  <si>
    <t>0.11</t>
  </si>
  <si>
    <t>-0.09</t>
  </si>
  <si>
    <t>-0.19</t>
  </si>
  <si>
    <t>-0.07</t>
  </si>
  <si>
    <t>-0.17</t>
  </si>
  <si>
    <t>-0.03</t>
  </si>
  <si>
    <t>-0.61</t>
  </si>
  <si>
    <t>-0.73</t>
  </si>
  <si>
    <t>-0.25</t>
  </si>
  <si>
    <t>-0.04</t>
  </si>
  <si>
    <t>-2.02</t>
  </si>
  <si>
    <t>-0.50</t>
  </si>
  <si>
    <t>-0.43</t>
  </si>
  <si>
    <t>-0.11</t>
  </si>
  <si>
    <t>-0.04</t>
  </si>
  <si>
    <t>0.07</t>
  </si>
  <si>
    <t>0.14</t>
  </si>
  <si>
    <t>0.71</t>
  </si>
  <si>
    <t>-0.11</t>
  </si>
  <si>
    <t>-0.17</t>
  </si>
  <si>
    <t>-0.05</t>
  </si>
  <si>
    <t>0.36</t>
  </si>
  <si>
    <t>-0.30</t>
  </si>
  <si>
    <t>0.00</t>
  </si>
  <si>
    <t>0.02</t>
  </si>
  <si>
    <t>-0.00</t>
  </si>
  <si>
    <t>0.14</t>
  </si>
  <si>
    <t>0.13</t>
  </si>
  <si>
    <t>0.92</t>
  </si>
  <si>
    <t>-0.28</t>
  </si>
  <si>
    <t>-0.47</t>
  </si>
  <si>
    <t>-0.43</t>
  </si>
  <si>
    <t>-0.10</t>
  </si>
  <si>
    <t>-0.01</t>
  </si>
  <si>
    <t>0.00</t>
  </si>
  <si>
    <t>0.04</t>
  </si>
  <si>
    <t>1.04</t>
  </si>
  <si>
    <t>0.03</t>
  </si>
  <si>
    <t>-0.16</t>
  </si>
  <si>
    <t>-0.04</t>
  </si>
  <si>
    <t>-0.33</t>
  </si>
  <si>
    <t>-0.25</t>
  </si>
  <si>
    <t>0.23</t>
  </si>
  <si>
    <t>-0.11</t>
  </si>
  <si>
    <t>-0.63</t>
  </si>
  <si>
    <t>0.00</t>
  </si>
  <si>
    <t>-0.03</t>
  </si>
  <si>
    <t>0.05</t>
  </si>
  <si>
    <t>-0.04</t>
  </si>
  <si>
    <t>0.02</t>
  </si>
  <si>
    <t>0.00</t>
  </si>
  <si>
    <t>0.03</t>
  </si>
  <si>
    <t>0.10</t>
  </si>
  <si>
    <t>0.11</t>
  </si>
  <si>
    <t>0.06</t>
  </si>
  <si>
    <t>0.25</t>
  </si>
  <si>
    <t>0.15</t>
  </si>
  <si>
    <t>0.12</t>
  </si>
  <si>
    <t>-0.00</t>
  </si>
  <si>
    <t>-0.20</t>
  </si>
  <si>
    <t>-0.14</t>
  </si>
  <si>
    <t>-0.11</t>
  </si>
  <si>
    <t>0.10</t>
  </si>
  <si>
    <t>-0.06</t>
  </si>
  <si>
    <t>-0.37</t>
  </si>
  <si>
    <t>0.25</t>
  </si>
  <si>
    <t>0.12</t>
  </si>
  <si>
    <t>0.36</t>
  </si>
  <si>
    <t>0.29</t>
  </si>
  <si>
    <t>-0.05</t>
  </si>
  <si>
    <t>-0.19</t>
  </si>
  <si>
    <t>-0.11</t>
  </si>
  <si>
    <t>-0.24</t>
  </si>
  <si>
    <t>0.06</t>
  </si>
  <si>
    <t>0.04</t>
  </si>
  <si>
    <t>-0.25</t>
  </si>
  <si>
    <t>-0.08</t>
  </si>
  <si>
    <t>-0.06</t>
  </si>
  <si>
    <t>0.00</t>
  </si>
  <si>
    <t>0.02</t>
  </si>
  <si>
    <t>-0.02</t>
  </si>
  <si>
    <t>0.07</t>
  </si>
  <si>
    <t>0.01</t>
  </si>
  <si>
    <t>0.30</t>
  </si>
  <si>
    <t>0.26</t>
  </si>
  <si>
    <t>0.20</t>
  </si>
  <si>
    <t>-0.27</t>
  </si>
  <si>
    <t>-0.08</t>
  </si>
  <si>
    <t>-0.12</t>
  </si>
  <si>
    <t>0.71</t>
  </si>
  <si>
    <t>0.58</t>
  </si>
  <si>
    <t>1.22</t>
  </si>
  <si>
    <t>0.08</t>
  </si>
  <si>
    <t>-0.43</t>
  </si>
  <si>
    <t>-0.59</t>
  </si>
  <si>
    <t>0.55</t>
  </si>
  <si>
    <t>0.87</t>
  </si>
  <si>
    <t>1.09</t>
  </si>
  <si>
    <t>1.19</t>
  </si>
  <si>
    <t>-0.05</t>
  </si>
  <si>
    <t>0.12</t>
  </si>
  <si>
    <t>0.35</t>
  </si>
  <si>
    <t>0.40</t>
  </si>
  <si>
    <t>-0.86</t>
  </si>
  <si>
    <t>1.61</t>
  </si>
  <si>
    <t>1.87</t>
  </si>
  <si>
    <t>-0.35</t>
  </si>
  <si>
    <t>-0.39</t>
  </si>
  <si>
    <t>-3.16</t>
  </si>
  <si>
    <t>0.94</t>
  </si>
  <si>
    <t>2.18</t>
  </si>
  <si>
    <t>0.88</t>
  </si>
  <si>
    <t>0.33</t>
  </si>
  <si>
    <t>1.75</t>
  </si>
  <si>
    <t>-0.08</t>
  </si>
  <si>
    <t>-1.19</t>
  </si>
  <si>
    <t>-1.59</t>
  </si>
  <si>
    <t>-1.81</t>
  </si>
  <si>
    <t>-1.53</t>
  </si>
  <si>
    <t>0.24</t>
  </si>
  <si>
    <t>-0.33</t>
  </si>
  <si>
    <t>-0.16</t>
  </si>
  <si>
    <t>-0.85</t>
  </si>
  <si>
    <t>-0.42</t>
  </si>
  <si>
    <t>0.15</t>
  </si>
  <si>
    <t>0.13</t>
  </si>
  <si>
    <t>-0.56</t>
  </si>
  <si>
    <t>0.12</t>
  </si>
  <si>
    <t>0.32</t>
  </si>
  <si>
    <t>1.12</t>
  </si>
  <si>
    <t>-0.18</t>
  </si>
  <si>
    <t>0.65</t>
  </si>
  <si>
    <t>0.86</t>
  </si>
  <si>
    <t>1.19</t>
  </si>
  <si>
    <t>2.95</t>
  </si>
  <si>
    <t>0.70</t>
  </si>
  <si>
    <t>-0.57</t>
  </si>
  <si>
    <t>-0.23</t>
  </si>
  <si>
    <t>-0.68</t>
  </si>
  <si>
    <t>1.58</t>
  </si>
  <si>
    <t>1.04</t>
  </si>
  <si>
    <t>-0.89</t>
  </si>
  <si>
    <t>0.61</t>
  </si>
  <si>
    <t>0.41</t>
  </si>
  <si>
    <t>1.36</t>
  </si>
  <si>
    <t>1.64</t>
  </si>
  <si>
    <t>0.50</t>
  </si>
  <si>
    <t>-1.99</t>
  </si>
  <si>
    <t>-0.92</t>
  </si>
  <si>
    <t>-0.95</t>
  </si>
  <si>
    <t>-0.32</t>
  </si>
  <si>
    <t>0.28</t>
  </si>
  <si>
    <t>0.33</t>
  </si>
  <si>
    <t>-0.19</t>
  </si>
  <si>
    <t>-0.26</t>
  </si>
  <si>
    <t>0.09</t>
  </si>
  <si>
    <t>-1.55</t>
  </si>
  <si>
    <t>-1.72</t>
  </si>
  <si>
    <t>-0.81</t>
  </si>
  <si>
    <t>-0.00</t>
  </si>
  <si>
    <t>-0.28</t>
  </si>
  <si>
    <t>0.36</t>
  </si>
  <si>
    <t>-0.10</t>
  </si>
  <si>
    <t>-0.12</t>
  </si>
  <si>
    <t>0.02</t>
  </si>
  <si>
    <t>-0.08</t>
  </si>
  <si>
    <t>0.20</t>
  </si>
  <si>
    <t>-1.29</t>
  </si>
  <si>
    <t>-0.38</t>
  </si>
  <si>
    <t>-0.25</t>
  </si>
  <si>
    <t>-0.11</t>
  </si>
  <si>
    <t>-0.06</t>
  </si>
  <si>
    <t>0.04</t>
  </si>
  <si>
    <t>-0.18</t>
  </si>
  <si>
    <t>-0.02</t>
  </si>
  <si>
    <t>-0.01</t>
  </si>
  <si>
    <t>0.19</t>
  </si>
  <si>
    <t>0.11</t>
  </si>
  <si>
    <t>-0.18</t>
  </si>
  <si>
    <t>0.40</t>
  </si>
  <si>
    <t>-0.82</t>
  </si>
  <si>
    <t>0.63</t>
  </si>
  <si>
    <t>0.20</t>
  </si>
  <si>
    <t>-0.42</t>
  </si>
  <si>
    <t>-1.00</t>
  </si>
  <si>
    <t>0.08</t>
  </si>
  <si>
    <t>-0.20</t>
  </si>
  <si>
    <t>0.07</t>
  </si>
  <si>
    <t>0.14</t>
  </si>
  <si>
    <t>0.12</t>
  </si>
  <si>
    <t>0.06</t>
  </si>
  <si>
    <t>0.39</t>
  </si>
  <si>
    <t>-0.09</t>
  </si>
  <si>
    <t>-0.36</t>
  </si>
  <si>
    <t>0.05</t>
  </si>
  <si>
    <t>-0.04</t>
  </si>
  <si>
    <t>0.00</t>
  </si>
  <si>
    <t>0.39</t>
  </si>
  <si>
    <t>-0.10</t>
  </si>
  <si>
    <t>0.18</t>
  </si>
  <si>
    <t>-0.05</t>
  </si>
  <si>
    <t>-0.01</t>
  </si>
  <si>
    <t>-0.51</t>
  </si>
  <si>
    <t>-0.16</t>
  </si>
  <si>
    <t>-0.22</t>
  </si>
  <si>
    <t>0.35</t>
  </si>
  <si>
    <t>-0.27</t>
  </si>
  <si>
    <t>-0.15</t>
  </si>
  <si>
    <t>-0.19</t>
  </si>
  <si>
    <t>0.16</t>
  </si>
  <si>
    <t>0.76</t>
  </si>
  <si>
    <t>-0.07</t>
  </si>
  <si>
    <t>0.02</t>
  </si>
  <si>
    <t>0.08</t>
  </si>
  <si>
    <t>0.15</t>
  </si>
  <si>
    <t>0.01</t>
  </si>
  <si>
    <t>-0.66</t>
  </si>
  <si>
    <t>-0.27</t>
  </si>
  <si>
    <t>-0.26</t>
  </si>
  <si>
    <t>0.00</t>
  </si>
  <si>
    <t>0.04</t>
  </si>
  <si>
    <t>-0.01</t>
  </si>
  <si>
    <t>-0.02</t>
  </si>
  <si>
    <t>0.06</t>
  </si>
  <si>
    <t>-0.01</t>
  </si>
  <si>
    <t>-0.04</t>
  </si>
  <si>
    <t>0.02</t>
  </si>
  <si>
    <t>0.11</t>
  </si>
  <si>
    <t>-0.13</t>
  </si>
  <si>
    <t>0.18</t>
  </si>
  <si>
    <t>-0.04</t>
  </si>
  <si>
    <t>-0.13</t>
  </si>
  <si>
    <t>0.00</t>
  </si>
  <si>
    <t>0.25</t>
  </si>
  <si>
    <t>-0.24</t>
  </si>
  <si>
    <t>0.00</t>
  </si>
  <si>
    <t>0.21</t>
  </si>
  <si>
    <t>-0.18</t>
  </si>
  <si>
    <t>-0.04</t>
  </si>
  <si>
    <t>0.00</t>
  </si>
  <si>
    <t>0.04</t>
  </si>
  <si>
    <t>0.20</t>
  </si>
  <si>
    <t>0.02</t>
  </si>
  <si>
    <t>-0.10</t>
  </si>
  <si>
    <t>0.04</t>
  </si>
  <si>
    <t>0.12</t>
  </si>
  <si>
    <t>-0.24</t>
  </si>
  <si>
    <t>-0.07</t>
  </si>
  <si>
    <t>0.00</t>
  </si>
  <si>
    <t>0.35</t>
  </si>
  <si>
    <t>0.44</t>
  </si>
  <si>
    <t>0.47</t>
  </si>
  <si>
    <t>-0.09</t>
  </si>
  <si>
    <t>-0.88</t>
  </si>
  <si>
    <t>0.00</t>
  </si>
  <si>
    <t>-0.08</t>
  </si>
  <si>
    <t>0.00</t>
  </si>
  <si>
    <t>0.04</t>
  </si>
  <si>
    <t>0.20</t>
  </si>
  <si>
    <t>0.21</t>
  </si>
  <si>
    <t>0.48</t>
  </si>
  <si>
    <t>0.00</t>
  </si>
  <si>
    <t>0.21</t>
  </si>
  <si>
    <t>-0.08</t>
  </si>
  <si>
    <t>0.00</t>
  </si>
  <si>
    <t>-1.71</t>
  </si>
  <si>
    <t>-0.82</t>
  </si>
  <si>
    <t>0.15</t>
  </si>
  <si>
    <t>-1.24</t>
  </si>
  <si>
    <t>-0.92</t>
  </si>
  <si>
    <t>-0.27</t>
  </si>
  <si>
    <t>0.32</t>
  </si>
  <si>
    <t>-0.07</t>
  </si>
  <si>
    <t>-3.82</t>
  </si>
  <si>
    <t>0.20</t>
  </si>
  <si>
    <t>-2.14</t>
  </si>
  <si>
    <t>-0.10</t>
  </si>
  <si>
    <t>1.22</t>
  </si>
  <si>
    <t>0.77</t>
  </si>
  <si>
    <t>0.51</t>
  </si>
  <si>
    <t>0.53</t>
  </si>
  <si>
    <t>-0.30</t>
  </si>
  <si>
    <t>0.51</t>
  </si>
  <si>
    <t>0.36</t>
  </si>
  <si>
    <t>1.67</t>
  </si>
  <si>
    <t>0.47</t>
  </si>
  <si>
    <t>-0.08</t>
  </si>
  <si>
    <t>-0.19</t>
  </si>
  <si>
    <t>-1.04</t>
  </si>
  <si>
    <t>-1.02</t>
  </si>
  <si>
    <t>-1.33</t>
  </si>
  <si>
    <t>0.72</t>
  </si>
  <si>
    <t>0.06</t>
  </si>
  <si>
    <t>0.68</t>
  </si>
  <si>
    <t>0.97</t>
  </si>
  <si>
    <t>0.77</t>
  </si>
  <si>
    <t>0.44</t>
  </si>
  <si>
    <t>-0.36</t>
  </si>
  <si>
    <t>-0.54</t>
  </si>
  <si>
    <t>1.18</t>
  </si>
  <si>
    <t>0.12</t>
  </si>
  <si>
    <t>0.19</t>
  </si>
  <si>
    <t>1.38</t>
  </si>
  <si>
    <t>0.79</t>
  </si>
  <si>
    <t>0.28</t>
  </si>
  <si>
    <t>0.38</t>
  </si>
  <si>
    <t>0.42</t>
  </si>
  <si>
    <t>6.25</t>
  </si>
  <si>
    <t>-1.74</t>
  </si>
  <si>
    <t>-0.22</t>
  </si>
  <si>
    <t>-0.44</t>
  </si>
  <si>
    <t>-1.03</t>
  </si>
  <si>
    <t>-0.09</t>
  </si>
  <si>
    <t>-1.28</t>
  </si>
  <si>
    <t>4.77</t>
  </si>
  <si>
    <t>1.39</t>
  </si>
  <si>
    <t>4.12</t>
  </si>
  <si>
    <t>2.28</t>
  </si>
  <si>
    <t>4.45</t>
  </si>
  <si>
    <t>1.19</t>
  </si>
  <si>
    <t>0.17</t>
  </si>
  <si>
    <t>-0.72</t>
  </si>
  <si>
    <t>-0.21</t>
  </si>
  <si>
    <t>-0.68</t>
  </si>
  <si>
    <t>-1.49</t>
  </si>
  <si>
    <t>-0.48</t>
  </si>
  <si>
    <t>-1.35</t>
  </si>
  <si>
    <t>0.08</t>
  </si>
  <si>
    <t>1.88</t>
  </si>
  <si>
    <t>2.77</t>
  </si>
  <si>
    <t>1.38</t>
  </si>
  <si>
    <t>3.74</t>
  </si>
  <si>
    <t>7.75</t>
  </si>
  <si>
    <t>2.40</t>
  </si>
  <si>
    <t>2.07</t>
  </si>
  <si>
    <t>2.89</t>
  </si>
  <si>
    <t>2.12</t>
  </si>
  <si>
    <t>-1.75</t>
  </si>
  <si>
    <t>5.63</t>
  </si>
  <si>
    <t>-0.08</t>
  </si>
  <si>
    <t>2.90</t>
  </si>
  <si>
    <t>2.97</t>
  </si>
  <si>
    <t>1.99</t>
  </si>
  <si>
    <t>-2.44</t>
  </si>
  <si>
    <t>-2.84</t>
  </si>
  <si>
    <t>-4.56</t>
  </si>
  <si>
    <t>-1.17</t>
  </si>
  <si>
    <t>-1.04</t>
  </si>
  <si>
    <t>-0.82</t>
  </si>
  <si>
    <t>2.95</t>
  </si>
  <si>
    <t>2.45</t>
  </si>
  <si>
    <t>2.84</t>
  </si>
  <si>
    <t>1.42</t>
  </si>
  <si>
    <t>5.13</t>
  </si>
  <si>
    <t>7.28</t>
  </si>
  <si>
    <t>4.08</t>
  </si>
  <si>
    <t>-2.75</t>
  </si>
  <si>
    <t>-1.54</t>
  </si>
  <si>
    <t>0.00</t>
  </si>
  <si>
    <t>-8.07</t>
  </si>
  <si>
    <t>-5.36</t>
  </si>
  <si>
    <t>-7.24</t>
  </si>
  <si>
    <t>-5.25</t>
  </si>
  <si>
    <t>-2.16</t>
  </si>
  <si>
    <t>-2.06</t>
  </si>
  <si>
    <t>-1.89</t>
  </si>
  <si>
    <t>-1.33</t>
  </si>
  <si>
    <t>-0.88</t>
  </si>
  <si>
    <t>6.00</t>
  </si>
  <si>
    <t>3.33</t>
  </si>
  <si>
    <t>2.43</t>
  </si>
  <si>
    <t>0.88</t>
  </si>
  <si>
    <t>1.08</t>
  </si>
  <si>
    <t>3.05</t>
  </si>
  <si>
    <t>0.30</t>
  </si>
  <si>
    <t>-0.30</t>
  </si>
  <si>
    <t>0.62</t>
  </si>
  <si>
    <t>-0.11</t>
  </si>
  <si>
    <t>1.29</t>
  </si>
  <si>
    <t>3.37</t>
  </si>
  <si>
    <t>-0.88</t>
  </si>
  <si>
    <t>1.11</t>
  </si>
  <si>
    <t>-0.62</t>
  </si>
  <si>
    <t>-0.36</t>
  </si>
  <si>
    <t>1.67</t>
  </si>
  <si>
    <t>4.18</t>
  </si>
  <si>
    <t>1.27</t>
  </si>
  <si>
    <t>0.07</t>
  </si>
  <si>
    <t>0.53</t>
  </si>
  <si>
    <t>2.77</t>
  </si>
  <si>
    <t>6.22</t>
  </si>
  <si>
    <t>7.35</t>
  </si>
  <si>
    <t>-0.72</t>
  </si>
  <si>
    <t>-0.61</t>
  </si>
  <si>
    <t>4.01</t>
  </si>
  <si>
    <t>1.27</t>
  </si>
  <si>
    <t>-0.50</t>
  </si>
  <si>
    <t>-0.88</t>
  </si>
  <si>
    <t>-0.92</t>
  </si>
  <si>
    <t>-0.74</t>
  </si>
  <si>
    <t>-1.04</t>
  </si>
  <si>
    <t>0.13</t>
  </si>
  <si>
    <t>0.18</t>
  </si>
  <si>
    <t>-0.19</t>
  </si>
  <si>
    <t>-0.84</t>
  </si>
  <si>
    <t>-1.52</t>
  </si>
  <si>
    <t>-0.18</t>
  </si>
  <si>
    <t>-0.37</t>
  </si>
  <si>
    <t>-1.29</t>
  </si>
  <si>
    <t>0.76</t>
  </si>
  <si>
    <t>0.19</t>
  </si>
  <si>
    <t>-0.60</t>
  </si>
  <si>
    <t>-1.39</t>
  </si>
  <si>
    <t>-1.25</t>
  </si>
  <si>
    <t>-0.64</t>
  </si>
  <si>
    <t>-0.89</t>
  </si>
  <si>
    <t>-1.83</t>
  </si>
  <si>
    <t>-1.67</t>
  </si>
  <si>
    <t>-1.37</t>
  </si>
  <si>
    <t>-1.15</t>
  </si>
  <si>
    <t>-1.09</t>
  </si>
  <si>
    <t>-0.79</t>
  </si>
  <si>
    <t>-1.11</t>
  </si>
  <si>
    <t>-0.39</t>
  </si>
  <si>
    <t>-0.78</t>
  </si>
  <si>
    <t>-0.14</t>
  </si>
  <si>
    <t>-1.43</t>
  </si>
  <si>
    <t>-0.27</t>
  </si>
  <si>
    <t>-0.88</t>
  </si>
  <si>
    <t>0.01</t>
  </si>
  <si>
    <t>-0.03</t>
  </si>
  <si>
    <t>-1.17</t>
  </si>
  <si>
    <t>-1.05</t>
  </si>
  <si>
    <t>-0.19</t>
  </si>
  <si>
    <t>-1.36</t>
  </si>
  <si>
    <t>-1.51</t>
  </si>
  <si>
    <t>-1.14</t>
  </si>
  <si>
    <t>-0.73</t>
  </si>
  <si>
    <t>-0.54</t>
  </si>
  <si>
    <t>-0.26</t>
  </si>
  <si>
    <t>0.07</t>
  </si>
  <si>
    <t>-0.21</t>
  </si>
  <si>
    <t>-0.11</t>
  </si>
  <si>
    <t>-1.43</t>
  </si>
  <si>
    <t>-0.59</t>
  </si>
  <si>
    <t>0.08</t>
  </si>
  <si>
    <t>-0.11</t>
  </si>
  <si>
    <t>-0.30</t>
  </si>
  <si>
    <t>-0.17</t>
  </si>
  <si>
    <t>0.21</t>
  </si>
  <si>
    <t>1.11</t>
  </si>
  <si>
    <t>-0.31</t>
  </si>
  <si>
    <t>-0.47</t>
  </si>
  <si>
    <t>0.87</t>
  </si>
  <si>
    <t>-0.35</t>
  </si>
  <si>
    <t>0.46</t>
  </si>
  <si>
    <t>1.26</t>
  </si>
  <si>
    <t>0.79</t>
  </si>
  <si>
    <t>-0.05</t>
  </si>
  <si>
    <t>-0.83</t>
  </si>
  <si>
    <t>0.98</t>
  </si>
  <si>
    <t>-0.01</t>
  </si>
  <si>
    <t>1.29</t>
  </si>
  <si>
    <t>0.67</t>
  </si>
  <si>
    <t>0.16</t>
  </si>
  <si>
    <t>0.20</t>
  </si>
  <si>
    <t>1.05</t>
  </si>
  <si>
    <t>0.11</t>
  </si>
  <si>
    <t>0.70</t>
  </si>
  <si>
    <t>-0.20</t>
  </si>
  <si>
    <t>0.71</t>
  </si>
  <si>
    <t>1.38</t>
  </si>
  <si>
    <t>2.34</t>
  </si>
  <si>
    <t>-0.38</t>
  </si>
  <si>
    <t>0.91</t>
  </si>
  <si>
    <t>-0.76</t>
  </si>
  <si>
    <t>-1.35</t>
  </si>
  <si>
    <t>-0.68</t>
  </si>
  <si>
    <t>-0.63</t>
  </si>
  <si>
    <t>-0.79</t>
  </si>
  <si>
    <t>0.27</t>
  </si>
  <si>
    <t>-0.05</t>
  </si>
  <si>
    <t>1.07</t>
  </si>
  <si>
    <t>1.86</t>
  </si>
  <si>
    <t>1.19</t>
  </si>
  <si>
    <t>0.54</t>
  </si>
  <si>
    <t>0.93</t>
  </si>
  <si>
    <t>0.26</t>
  </si>
  <si>
    <t>-0.90</t>
  </si>
  <si>
    <t>0.44</t>
  </si>
  <si>
    <t>-0.58</t>
  </si>
  <si>
    <t>-1.00</t>
  </si>
  <si>
    <t>-0.25</t>
  </si>
  <si>
    <t>0.70</t>
  </si>
  <si>
    <t>0.85</t>
  </si>
  <si>
    <t>0.84</t>
  </si>
  <si>
    <t>0.14</t>
  </si>
  <si>
    <t>0.49</t>
  </si>
  <si>
    <t>2.73</t>
  </si>
  <si>
    <t>-2.63</t>
  </si>
  <si>
    <t>0.52</t>
  </si>
  <si>
    <t>2.09</t>
  </si>
  <si>
    <t>1.30</t>
  </si>
  <si>
    <t>1.11</t>
  </si>
  <si>
    <t>0.51</t>
  </si>
  <si>
    <t>1.39</t>
  </si>
  <si>
    <t>1.35</t>
  </si>
  <si>
    <t>1.00</t>
  </si>
  <si>
    <t>-0.86</t>
  </si>
  <si>
    <t>-1.96</t>
  </si>
  <si>
    <t>-0.16</t>
  </si>
  <si>
    <t>0.26</t>
  </si>
  <si>
    <t>-2.19</t>
  </si>
  <si>
    <t>-1.62</t>
  </si>
  <si>
    <t>-2.43</t>
  </si>
  <si>
    <t>-1.49</t>
  </si>
  <si>
    <t>0.17</t>
  </si>
  <si>
    <t>-0.55</t>
  </si>
  <si>
    <t>-0.41</t>
  </si>
  <si>
    <t>-0.79</t>
  </si>
  <si>
    <t>-0.64</t>
  </si>
  <si>
    <t>-0.56</t>
  </si>
  <si>
    <t>-0.19</t>
  </si>
  <si>
    <t>0.17</t>
  </si>
  <si>
    <t>-1.20</t>
  </si>
  <si>
    <t>0.43</t>
  </si>
  <si>
    <t>-0.88</t>
  </si>
  <si>
    <t>-1.01</t>
  </si>
  <si>
    <t>0.17</t>
  </si>
  <si>
    <t>-1.58</t>
  </si>
  <si>
    <t>-0.07</t>
  </si>
  <si>
    <t>1.24</t>
  </si>
  <si>
    <t>-0.09</t>
  </si>
  <si>
    <t>0.25</t>
  </si>
  <si>
    <t>0.41</t>
  </si>
  <si>
    <t>-0.69</t>
  </si>
  <si>
    <t>-0.70</t>
  </si>
  <si>
    <t>0.04</t>
  </si>
  <si>
    <t>0.33</t>
  </si>
  <si>
    <t>-0.76</t>
  </si>
  <si>
    <t>-0.41</t>
  </si>
  <si>
    <t>0.00</t>
  </si>
  <si>
    <t>0.31</t>
  </si>
  <si>
    <t>0.07</t>
  </si>
  <si>
    <t>-0.01</t>
  </si>
  <si>
    <t>-0.00</t>
  </si>
  <si>
    <t>-0.01</t>
  </si>
  <si>
    <t>-0.04</t>
  </si>
  <si>
    <t>0.01</t>
  </si>
  <si>
    <t>0.03</t>
  </si>
  <si>
    <t>-0.07</t>
  </si>
  <si>
    <t>0.07</t>
  </si>
  <si>
    <t>-0.03</t>
  </si>
  <si>
    <t>0.24</t>
  </si>
  <si>
    <t>-0.02</t>
  </si>
  <si>
    <t>-0.06</t>
  </si>
  <si>
    <t>-0.04</t>
  </si>
  <si>
    <t>0.05</t>
  </si>
  <si>
    <t>-0.10</t>
  </si>
  <si>
    <t>0.16</t>
  </si>
  <si>
    <t>0.19</t>
  </si>
  <si>
    <t>-0.07</t>
  </si>
  <si>
    <t>0.19</t>
  </si>
  <si>
    <t>0.30</t>
  </si>
  <si>
    <t>0.04</t>
  </si>
  <si>
    <t>0.49</t>
  </si>
  <si>
    <t>-0.28</t>
  </si>
  <si>
    <t>-0.01</t>
  </si>
  <si>
    <t>0.35</t>
  </si>
  <si>
    <t>0.17</t>
  </si>
  <si>
    <t>-0.26</t>
  </si>
  <si>
    <t>0.93</t>
  </si>
  <si>
    <t>0.22</t>
  </si>
  <si>
    <t>-0.32</t>
  </si>
  <si>
    <t>-0.02</t>
  </si>
  <si>
    <t>1.35</t>
  </si>
  <si>
    <t>-0.02</t>
  </si>
  <si>
    <t>-0.11</t>
  </si>
  <si>
    <t>-0.13</t>
  </si>
  <si>
    <t>0.44</t>
  </si>
  <si>
    <t>0.52</t>
  </si>
  <si>
    <t>0.14</t>
  </si>
  <si>
    <t>1.29</t>
  </si>
  <si>
    <t>1.37</t>
  </si>
  <si>
    <t>0.18</t>
  </si>
  <si>
    <t>-0.10</t>
  </si>
  <si>
    <t>-0.40</t>
  </si>
  <si>
    <t>-0.58</t>
  </si>
  <si>
    <t>-0.28</t>
  </si>
  <si>
    <t>-0.39</t>
  </si>
  <si>
    <t>-0.28</t>
  </si>
  <si>
    <t>-0.60</t>
  </si>
  <si>
    <t>-0.06</t>
  </si>
  <si>
    <t>0.62</t>
  </si>
  <si>
    <t>0.14</t>
  </si>
  <si>
    <t>0.59</t>
  </si>
  <si>
    <t>0.97</t>
  </si>
  <si>
    <t>0.34</t>
  </si>
  <si>
    <t>-0.43</t>
  </si>
  <si>
    <t>-0.69</t>
  </si>
  <si>
    <t>-1.29</t>
  </si>
  <si>
    <t>-0.41</t>
  </si>
  <si>
    <t>0.03</t>
  </si>
  <si>
    <t>-0.42</t>
  </si>
  <si>
    <t>0.47</t>
  </si>
  <si>
    <t>-0.23</t>
  </si>
  <si>
    <t>0.65</t>
  </si>
  <si>
    <t>1.20</t>
  </si>
  <si>
    <t>-0.78</t>
  </si>
  <si>
    <t>-0.28</t>
  </si>
  <si>
    <t>0.58</t>
  </si>
  <si>
    <t>0.15</t>
  </si>
  <si>
    <t>-0.26</t>
  </si>
  <si>
    <t>0.09</t>
  </si>
  <si>
    <t>0.40</t>
  </si>
  <si>
    <t>-0.97</t>
  </si>
  <si>
    <t>0.68</t>
  </si>
  <si>
    <t>1.68</t>
  </si>
  <si>
    <t>-0.82</t>
  </si>
  <si>
    <t>0.38</t>
  </si>
  <si>
    <t>0.46</t>
  </si>
  <si>
    <t>-0.06</t>
  </si>
  <si>
    <t>0.42</t>
  </si>
  <si>
    <t>0.24</t>
  </si>
  <si>
    <t>-0.15</t>
  </si>
  <si>
    <t>1.31</t>
  </si>
  <si>
    <t>1.10</t>
  </si>
  <si>
    <t>-0.83</t>
  </si>
  <si>
    <t>1.78</t>
  </si>
  <si>
    <t>0.71</t>
  </si>
  <si>
    <t>0.33</t>
  </si>
  <si>
    <t>1.26</t>
  </si>
  <si>
    <t>0.53</t>
  </si>
  <si>
    <t>0.00</t>
  </si>
  <si>
    <t>-1.19</t>
  </si>
  <si>
    <t>-0.63</t>
  </si>
  <si>
    <t>-0.17</t>
  </si>
  <si>
    <t>-0.76</t>
  </si>
  <si>
    <t>-0.31</t>
  </si>
  <si>
    <t>-0.97</t>
  </si>
  <si>
    <t>-1.78</t>
  </si>
  <si>
    <t>-0.92</t>
  </si>
  <si>
    <t>0.16</t>
  </si>
  <si>
    <t>-0.31</t>
  </si>
  <si>
    <t>-0.87</t>
  </si>
  <si>
    <t>-0.06</t>
  </si>
  <si>
    <t>-0.04</t>
  </si>
  <si>
    <t>1.00</t>
  </si>
  <si>
    <t>0.90</t>
  </si>
  <si>
    <t>0.44</t>
  </si>
  <si>
    <t>0.93</t>
  </si>
  <si>
    <t>0.07</t>
  </si>
  <si>
    <t>0.16</t>
  </si>
  <si>
    <t>-0.02</t>
  </si>
  <si>
    <t>-1.11</t>
  </si>
  <si>
    <t>-0.03</t>
  </si>
  <si>
    <t>0.08</t>
  </si>
  <si>
    <t>-0.27</t>
  </si>
  <si>
    <t>0.38</t>
  </si>
  <si>
    <t>-0.33</t>
  </si>
  <si>
    <t>-0.35</t>
  </si>
  <si>
    <t>0.36</t>
  </si>
  <si>
    <t>0.48</t>
  </si>
  <si>
    <t>-0.30</t>
  </si>
  <si>
    <t>0.82</t>
  </si>
  <si>
    <t>1.49</t>
  </si>
  <si>
    <t>-0.10</t>
  </si>
  <si>
    <t>-0.45</t>
  </si>
  <si>
    <t>1.01</t>
  </si>
  <si>
    <t>0.12</t>
  </si>
  <si>
    <t>0.87</t>
  </si>
  <si>
    <t>0.23</t>
  </si>
  <si>
    <t>0.48</t>
  </si>
  <si>
    <t>0.19</t>
  </si>
  <si>
    <t>0.08</t>
  </si>
  <si>
    <t>0.50</t>
  </si>
  <si>
    <t>0.56</t>
  </si>
  <si>
    <t>0.14</t>
  </si>
  <si>
    <t>-0.13</t>
  </si>
  <si>
    <t>-0.47</t>
  </si>
  <si>
    <t>0.00</t>
  </si>
  <si>
    <t>0.34</t>
  </si>
  <si>
    <t>0.18</t>
  </si>
  <si>
    <t>-0.08</t>
  </si>
  <si>
    <t>-0.23</t>
  </si>
  <si>
    <t>-0.78</t>
  </si>
  <si>
    <t>-0.65</t>
  </si>
  <si>
    <t>0.40</t>
  </si>
  <si>
    <t>-0.40</t>
  </si>
  <si>
    <t>-0.17</t>
  </si>
  <si>
    <t>-0.16</t>
  </si>
  <si>
    <t>-0.12</t>
  </si>
  <si>
    <t>0.14</t>
  </si>
  <si>
    <t>-0.01</t>
  </si>
  <si>
    <t>-0.03</t>
  </si>
  <si>
    <t>0.05</t>
  </si>
  <si>
    <t>-0.16</t>
  </si>
  <si>
    <t>-0.08</t>
  </si>
  <si>
    <t>-0.39</t>
  </si>
  <si>
    <t>0.15</t>
  </si>
  <si>
    <t>0.53</t>
  </si>
  <si>
    <t>-0.22</t>
  </si>
  <si>
    <t>-0.20</t>
  </si>
  <si>
    <t>0.25</t>
  </si>
  <si>
    <t>0.09</t>
  </si>
  <si>
    <t>-0.10</t>
  </si>
  <si>
    <t>0.01</t>
  </si>
  <si>
    <t>0.12</t>
  </si>
  <si>
    <t>-0.29</t>
  </si>
  <si>
    <t>0.28</t>
  </si>
  <si>
    <t>0.26</t>
  </si>
  <si>
    <t>-0.23</t>
  </si>
  <si>
    <t>-0.03</t>
  </si>
  <si>
    <t>-0.14</t>
  </si>
  <si>
    <t>-0.09</t>
  </si>
  <si>
    <t>-0.48</t>
  </si>
  <si>
    <t>-0.30</t>
  </si>
  <si>
    <t>-0.27</t>
  </si>
  <si>
    <t>0.17</t>
  </si>
  <si>
    <t>-0.19</t>
  </si>
  <si>
    <t>-0.18</t>
  </si>
  <si>
    <t>-0.95</t>
  </si>
  <si>
    <t>-0.12</t>
  </si>
  <si>
    <t>-0.30</t>
  </si>
  <si>
    <t>-0.09</t>
  </si>
  <si>
    <t>-0.01</t>
  </si>
  <si>
    <t>-0.60</t>
  </si>
  <si>
    <t>0.24</t>
  </si>
  <si>
    <t>0.90</t>
  </si>
  <si>
    <t>0.19</t>
  </si>
  <si>
    <t>0.24</t>
  </si>
  <si>
    <t>0.01</t>
  </si>
  <si>
    <t>0.29</t>
  </si>
  <si>
    <t>0.54</t>
  </si>
  <si>
    <t>0.29</t>
  </si>
  <si>
    <t>0.41</t>
  </si>
  <si>
    <t>0.26</t>
  </si>
  <si>
    <t>0.69</t>
  </si>
  <si>
    <t>-0.53</t>
  </si>
  <si>
    <t>-0.20</t>
  </si>
  <si>
    <t>0.94</t>
  </si>
  <si>
    <t>0.18</t>
  </si>
  <si>
    <t>0.83</t>
  </si>
  <si>
    <t>0.12</t>
  </si>
  <si>
    <t>-0.13</t>
  </si>
  <si>
    <t>0.02</t>
  </si>
  <si>
    <t>0.05</t>
  </si>
  <si>
    <t>-0.18</t>
  </si>
  <si>
    <t>0.62</t>
  </si>
  <si>
    <t>0.90</t>
  </si>
  <si>
    <t>-0.47</t>
  </si>
  <si>
    <t>0.28</t>
  </si>
  <si>
    <t>-0.07</t>
  </si>
  <si>
    <t>-0.34</t>
  </si>
  <si>
    <t>-0.26</t>
  </si>
  <si>
    <t>-0.01</t>
  </si>
  <si>
    <t>-0.18</t>
  </si>
  <si>
    <t>0.03</t>
  </si>
  <si>
    <t>-0.09</t>
  </si>
  <si>
    <t>0.16</t>
  </si>
  <si>
    <t>-0.09</t>
  </si>
  <si>
    <t>0.33</t>
  </si>
  <si>
    <t>-0.42</t>
  </si>
  <si>
    <t>-0.12</t>
  </si>
  <si>
    <t>0.20</t>
  </si>
  <si>
    <t>0.39</t>
  </si>
  <si>
    <t>0.23</t>
  </si>
  <si>
    <t>-0.14</t>
  </si>
  <si>
    <t>-0.48</t>
  </si>
  <si>
    <t>0.02</t>
  </si>
  <si>
    <t>0.18</t>
  </si>
  <si>
    <t>0.26</t>
  </si>
  <si>
    <t>-0.23</t>
  </si>
  <si>
    <t>0.29</t>
  </si>
  <si>
    <t>-0.32</t>
  </si>
  <si>
    <t>-0.26</t>
  </si>
  <si>
    <t>0.53</t>
  </si>
  <si>
    <t>-1.01</t>
  </si>
  <si>
    <t>-0.29</t>
  </si>
  <si>
    <t>-0.67</t>
  </si>
  <si>
    <t>-0.07</t>
  </si>
  <si>
    <t>-0.25</t>
  </si>
  <si>
    <t>0.25</t>
  </si>
  <si>
    <t>0.15</t>
  </si>
  <si>
    <t>0.40</t>
  </si>
  <si>
    <t>0.26</t>
  </si>
  <si>
    <t>0.28</t>
  </si>
  <si>
    <t>0.15</t>
  </si>
  <si>
    <t>0.40</t>
  </si>
  <si>
    <t>-0.39</t>
  </si>
  <si>
    <t>0.27</t>
  </si>
  <si>
    <t>-0.42</t>
  </si>
  <si>
    <t>0.35</t>
  </si>
  <si>
    <t>-0.30</t>
  </si>
  <si>
    <t>0.50</t>
  </si>
  <si>
    <t>0.03</t>
  </si>
  <si>
    <t>0.38</t>
  </si>
  <si>
    <t>-0.33</t>
  </si>
  <si>
    <t>0.03</t>
  </si>
  <si>
    <t>-0.32</t>
  </si>
  <si>
    <t>-0.24</t>
  </si>
  <si>
    <t>0.31</t>
  </si>
  <si>
    <t>-1.30</t>
  </si>
  <si>
    <t>0.63</t>
  </si>
  <si>
    <t>-0.04</t>
  </si>
  <si>
    <t>-0.22</t>
  </si>
  <si>
    <t>0.27</t>
  </si>
  <si>
    <t>-0.38</t>
  </si>
  <si>
    <t>0.31</t>
  </si>
  <si>
    <t>0.16</t>
  </si>
  <si>
    <t>-0.55</t>
  </si>
  <si>
    <t>0.15</t>
  </si>
  <si>
    <t>-0.03</t>
  </si>
  <si>
    <t>0.32</t>
  </si>
  <si>
    <t>-0.10</t>
  </si>
  <si>
    <t>0.46</t>
  </si>
  <si>
    <t>0.14</t>
  </si>
  <si>
    <t>-0.10</t>
  </si>
  <si>
    <t>-0.17</t>
  </si>
  <si>
    <t>0.00</t>
  </si>
  <si>
    <t>-0.00</t>
  </si>
  <si>
    <t>0.00</t>
  </si>
  <si>
    <t>-0.11</t>
  </si>
  <si>
    <t>0.00</t>
  </si>
  <si>
    <t>0.05</t>
  </si>
  <si>
    <t>0.10</t>
  </si>
  <si>
    <t>0.05</t>
  </si>
  <si>
    <t>0.00</t>
  </si>
  <si>
    <t>-0.03</t>
  </si>
  <si>
    <t>0.00</t>
  </si>
  <si>
    <t>-0.15</t>
  </si>
  <si>
    <t>-0.13</t>
  </si>
  <si>
    <t>-0.45</t>
  </si>
  <si>
    <t>-0.65</t>
  </si>
  <si>
    <t>0.24</t>
  </si>
  <si>
    <t>0.01</t>
  </si>
  <si>
    <t>-0.00</t>
  </si>
  <si>
    <t>0.10</t>
  </si>
  <si>
    <t>-0.19</t>
  </si>
  <si>
    <t>0.02</t>
  </si>
  <si>
    <t>0.00</t>
  </si>
  <si>
    <t>-0.02</t>
  </si>
  <si>
    <t>-0.01</t>
  </si>
  <si>
    <t>0.00</t>
  </si>
  <si>
    <t>0.01</t>
  </si>
  <si>
    <t>0.05</t>
  </si>
  <si>
    <t>0.01</t>
  </si>
  <si>
    <t>0.12</t>
  </si>
  <si>
    <t>0.09</t>
  </si>
  <si>
    <t>0.16</t>
  </si>
  <si>
    <t>0.00</t>
  </si>
  <si>
    <t>0.06</t>
  </si>
  <si>
    <t>-0.02</t>
  </si>
  <si>
    <t>-0.04</t>
  </si>
  <si>
    <t>-0.64</t>
  </si>
  <si>
    <t>-0.06</t>
  </si>
  <si>
    <t>0.26</t>
  </si>
  <si>
    <t>-0.89</t>
  </si>
  <si>
    <t>-0.32</t>
  </si>
  <si>
    <t>-0.03</t>
  </si>
  <si>
    <t>0.35</t>
  </si>
  <si>
    <t>0.03</t>
  </si>
  <si>
    <t>-0.38</t>
  </si>
  <si>
    <t>0.17</t>
  </si>
  <si>
    <t>0.46</t>
  </si>
  <si>
    <t>-0.28</t>
  </si>
  <si>
    <t>0.16</t>
  </si>
  <si>
    <t>0.14</t>
  </si>
  <si>
    <t>-0.28</t>
  </si>
  <si>
    <t>0.05</t>
  </si>
  <si>
    <t>0.02</t>
  </si>
  <si>
    <t>0.17</t>
  </si>
  <si>
    <t>0.02</t>
  </si>
  <si>
    <t>0.48</t>
  </si>
  <si>
    <t>-0.00</t>
  </si>
  <si>
    <t>0.08</t>
  </si>
  <si>
    <t>-0.62</t>
  </si>
  <si>
    <t>-0.28</t>
  </si>
  <si>
    <t>-1.90</t>
  </si>
  <si>
    <t>0.22</t>
  </si>
  <si>
    <t>0.31</t>
  </si>
  <si>
    <t>0.36</t>
  </si>
  <si>
    <t>-0.22</t>
  </si>
  <si>
    <t>0.27</t>
  </si>
  <si>
    <t>0.23</t>
  </si>
  <si>
    <t>0.29</t>
  </si>
  <si>
    <t>-0.06</t>
  </si>
  <si>
    <t>0.01</t>
  </si>
  <si>
    <t>-0.04</t>
  </si>
  <si>
    <t>-0.43</t>
  </si>
  <si>
    <t>0.21</t>
  </si>
  <si>
    <t>0.57</t>
  </si>
  <si>
    <t>-0.01</t>
  </si>
  <si>
    <t>-0.00</t>
  </si>
  <si>
    <t>0.01</t>
  </si>
  <si>
    <t>0.02</t>
  </si>
  <si>
    <t>0.00</t>
  </si>
  <si>
    <t>0.03</t>
  </si>
  <si>
    <t>1.59</t>
  </si>
  <si>
    <t>0.00</t>
  </si>
  <si>
    <t>-0.27</t>
  </si>
  <si>
    <t>-0.04</t>
  </si>
  <si>
    <t>0.00</t>
  </si>
  <si>
    <t>-0.15</t>
  </si>
  <si>
    <t>0.01</t>
  </si>
  <si>
    <t>-0.00</t>
  </si>
  <si>
    <t>-0.04</t>
  </si>
  <si>
    <t>-0.10</t>
  </si>
  <si>
    <t>-0.29</t>
  </si>
  <si>
    <t>-0.14</t>
  </si>
  <si>
    <t>-0.12</t>
  </si>
  <si>
    <t>-0.28</t>
  </si>
  <si>
    <t>0.32</t>
  </si>
  <si>
    <t>-0.13</t>
  </si>
  <si>
    <t>0.27</t>
  </si>
  <si>
    <t>-0.05</t>
  </si>
  <si>
    <t>-0.03</t>
  </si>
  <si>
    <t>-0.13</t>
  </si>
  <si>
    <t>0.06</t>
  </si>
  <si>
    <t>-0.02</t>
  </si>
  <si>
    <t>0.02</t>
  </si>
  <si>
    <t>-0.33</t>
  </si>
  <si>
    <t>0.28</t>
  </si>
  <si>
    <t>-0.23</t>
  </si>
  <si>
    <t>-0.71</t>
  </si>
  <si>
    <t>0.01</t>
  </si>
  <si>
    <t>0.45</t>
  </si>
  <si>
    <t>0.04</t>
  </si>
  <si>
    <t>0.02</t>
  </si>
  <si>
    <t>0.01</t>
  </si>
  <si>
    <t>-0.21</t>
  </si>
  <si>
    <t>0.23</t>
  </si>
  <si>
    <t>0.46</t>
  </si>
  <si>
    <t>0.03</t>
  </si>
  <si>
    <t>0.29</t>
  </si>
  <si>
    <t>0.21</t>
  </si>
  <si>
    <t>0.06</t>
  </si>
  <si>
    <t>0.19</t>
  </si>
  <si>
    <t>0.07</t>
  </si>
  <si>
    <t>0.00</t>
  </si>
  <si>
    <t>0.05</t>
  </si>
  <si>
    <t>0.10</t>
  </si>
  <si>
    <t>0.05</t>
  </si>
  <si>
    <t>0.00</t>
  </si>
  <si>
    <t>-0.03</t>
  </si>
  <si>
    <t>-0.02</t>
  </si>
  <si>
    <t>-0.67</t>
  </si>
  <si>
    <t>-0.05</t>
  </si>
  <si>
    <t>-1.21</t>
  </si>
  <si>
    <t>1.03</t>
  </si>
  <si>
    <t>0.00</t>
  </si>
  <si>
    <t>-0.39</t>
  </si>
  <si>
    <t>0.01</t>
  </si>
  <si>
    <t>-0.06</t>
  </si>
  <si>
    <t>0.00</t>
  </si>
  <si>
    <t>-0.11</t>
  </si>
  <si>
    <t>-0.14</t>
  </si>
  <si>
    <t>-0.06</t>
  </si>
  <si>
    <t>-0.04</t>
  </si>
  <si>
    <t>-0.20</t>
  </si>
  <si>
    <t>0.09</t>
  </si>
  <si>
    <t>0.16</t>
  </si>
  <si>
    <t>0.12</t>
  </si>
  <si>
    <t>-0.04</t>
  </si>
  <si>
    <t>0.09</t>
  </si>
  <si>
    <t>0.17</t>
  </si>
  <si>
    <t>0.09</t>
  </si>
  <si>
    <t>0.00</t>
  </si>
  <si>
    <t>0.14</t>
  </si>
  <si>
    <t>0.24</t>
  </si>
  <si>
    <t>0.03</t>
  </si>
  <si>
    <t>-0.14</t>
  </si>
  <si>
    <t>0.01</t>
  </si>
  <si>
    <t>0.07</t>
  </si>
  <si>
    <t>0.03</t>
  </si>
  <si>
    <t>-0.11</t>
  </si>
  <si>
    <t>0.03</t>
  </si>
  <si>
    <t>0.05</t>
  </si>
  <si>
    <t>-1.65</t>
  </si>
  <si>
    <t>0.16</t>
  </si>
  <si>
    <t>0.00</t>
  </si>
  <si>
    <t>0.15</t>
  </si>
  <si>
    <t>0.58</t>
  </si>
  <si>
    <t>0.00</t>
  </si>
  <si>
    <t>0.20</t>
  </si>
  <si>
    <t>0.00</t>
  </si>
  <si>
    <t>0.67</t>
  </si>
  <si>
    <t>0.00</t>
  </si>
  <si>
    <t>-0.07</t>
  </si>
  <si>
    <t>-0.04</t>
  </si>
  <si>
    <t>-0.05</t>
  </si>
  <si>
    <t>0.09</t>
  </si>
  <si>
    <t>0.00</t>
  </si>
  <si>
    <t>1.02</t>
  </si>
  <si>
    <t>-0.69</t>
  </si>
  <si>
    <t>0.87</t>
  </si>
  <si>
    <t>0.04</t>
  </si>
  <si>
    <t>0.00</t>
  </si>
  <si>
    <t>0.02</t>
  </si>
  <si>
    <t>0.00</t>
  </si>
  <si>
    <t>-0.00</t>
  </si>
  <si>
    <t>0.03</t>
  </si>
  <si>
    <t>0.05</t>
  </si>
  <si>
    <t>-0.14</t>
  </si>
  <si>
    <t>0.00</t>
  </si>
  <si>
    <t>-0.02</t>
  </si>
  <si>
    <t>-0.03</t>
  </si>
  <si>
    <t>0.01</t>
  </si>
  <si>
    <t>-0.00</t>
  </si>
  <si>
    <t>-0.01</t>
  </si>
  <si>
    <t>0.00</t>
  </si>
  <si>
    <t>0.02</t>
  </si>
  <si>
    <t>0.03</t>
  </si>
  <si>
    <t>0.02</t>
  </si>
  <si>
    <t>-0.13</t>
  </si>
  <si>
    <t>0.01</t>
  </si>
  <si>
    <t>-0.02</t>
  </si>
  <si>
    <t>-0.00</t>
  </si>
  <si>
    <t>-0.03</t>
  </si>
  <si>
    <t>-0.01</t>
  </si>
  <si>
    <t>0.00</t>
  </si>
  <si>
    <t>0.01</t>
  </si>
  <si>
    <t>-0.01</t>
  </si>
  <si>
    <t>-0.00</t>
  </si>
  <si>
    <t>-0.01</t>
  </si>
  <si>
    <t>0.00</t>
  </si>
  <si>
    <t>-0.06</t>
  </si>
  <si>
    <t>-0.01</t>
  </si>
  <si>
    <t>0.01</t>
  </si>
  <si>
    <t>0.02</t>
  </si>
  <si>
    <t>0.01</t>
  </si>
  <si>
    <t>-0.01</t>
  </si>
  <si>
    <t>0.00</t>
  </si>
  <si>
    <t>-0.01</t>
  </si>
  <si>
    <t>0.00</t>
  </si>
  <si>
    <t>0.02</t>
  </si>
  <si>
    <t>-0.00</t>
  </si>
  <si>
    <t>-0.08</t>
  </si>
  <si>
    <t>0.01</t>
  </si>
  <si>
    <t>0.00</t>
  </si>
  <si>
    <t>0.01</t>
  </si>
  <si>
    <t>-0.00</t>
  </si>
  <si>
    <t>0.00</t>
  </si>
  <si>
    <t>0.01</t>
  </si>
  <si>
    <t>-0.00</t>
  </si>
  <si>
    <t>0.01</t>
  </si>
  <si>
    <t>-0.00</t>
  </si>
  <si>
    <t>-0.06</t>
  </si>
  <si>
    <t>0.01</t>
  </si>
  <si>
    <t>0.02</t>
  </si>
  <si>
    <t>-0.01</t>
  </si>
  <si>
    <t>-0.00</t>
  </si>
  <si>
    <t>0.01</t>
  </si>
  <si>
    <t>-0.00</t>
  </si>
  <si>
    <t>-0.02</t>
  </si>
  <si>
    <t>-0.01</t>
  </si>
  <si>
    <t>-0.03</t>
  </si>
  <si>
    <t>-0.00</t>
  </si>
  <si>
    <t>0.02</t>
  </si>
  <si>
    <t>-0.07</t>
  </si>
  <si>
    <t>-0.00</t>
  </si>
  <si>
    <t>0.01</t>
  </si>
  <si>
    <t>-0.00</t>
  </si>
  <si>
    <t>0.01</t>
  </si>
  <si>
    <t>0.00</t>
  </si>
  <si>
    <t>0.01</t>
  </si>
  <si>
    <t>0.00</t>
  </si>
  <si>
    <t>-0.01</t>
  </si>
  <si>
    <t>-0.05</t>
  </si>
  <si>
    <t>-0.01</t>
  </si>
  <si>
    <t>-0.00</t>
  </si>
  <si>
    <t>-0.01</t>
  </si>
  <si>
    <t>-0.00</t>
  </si>
  <si>
    <t>0.01</t>
  </si>
  <si>
    <t>-0.01</t>
  </si>
  <si>
    <t>0.01</t>
  </si>
  <si>
    <t>0.00</t>
  </si>
  <si>
    <t>-0.01</t>
  </si>
  <si>
    <t>0.01</t>
  </si>
  <si>
    <t>-0.04</t>
  </si>
  <si>
    <t>0.01</t>
  </si>
  <si>
    <t>-0.00</t>
  </si>
  <si>
    <t>0.01</t>
  </si>
  <si>
    <t>-0.01</t>
  </si>
  <si>
    <t>0.00</t>
  </si>
  <si>
    <t>-0.00</t>
  </si>
  <si>
    <t>0.00</t>
  </si>
  <si>
    <t>-0.01</t>
  </si>
  <si>
    <t>0.01</t>
  </si>
  <si>
    <t>-0.01</t>
  </si>
  <si>
    <t>-0.04</t>
  </si>
  <si>
    <t>0.00</t>
  </si>
  <si>
    <t>-0.00</t>
  </si>
  <si>
    <t>-0.01</t>
  </si>
  <si>
    <t>0.00</t>
  </si>
  <si>
    <t>-0.00</t>
  </si>
  <si>
    <t>0.00</t>
  </si>
  <si>
    <t>-0.00</t>
  </si>
  <si>
    <t>0.00</t>
  </si>
  <si>
    <t>-0.03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4</t>
  </si>
  <si>
    <t>0.00</t>
  </si>
  <si>
    <t>-0.00</t>
  </si>
  <si>
    <t>0.00</t>
  </si>
  <si>
    <t>-0.00</t>
  </si>
  <si>
    <t>0.00</t>
  </si>
  <si>
    <t>-0.00</t>
  </si>
  <si>
    <t>-0.04</t>
  </si>
  <si>
    <t>-0.00</t>
  </si>
  <si>
    <t>0.00</t>
  </si>
  <si>
    <t>-0.00</t>
  </si>
  <si>
    <t>0.00</t>
  </si>
  <si>
    <t>-0.00</t>
  </si>
  <si>
    <t>0.00</t>
  </si>
  <si>
    <t>-0.03</t>
  </si>
  <si>
    <t>-0.00</t>
  </si>
  <si>
    <t>0.00</t>
  </si>
  <si>
    <t>-0.00</t>
  </si>
  <si>
    <t>0.00</t>
  </si>
  <si>
    <t>-0.00</t>
  </si>
  <si>
    <t>-0.03</t>
  </si>
  <si>
    <t>-0.00</t>
  </si>
  <si>
    <t>0.00</t>
  </si>
  <si>
    <t>-0.00</t>
  </si>
  <si>
    <t>0.00</t>
  </si>
  <si>
    <t>-0.03</t>
  </si>
  <si>
    <t>-0.00</t>
  </si>
  <si>
    <t>0.00</t>
  </si>
  <si>
    <t>-0.00</t>
  </si>
  <si>
    <t>0.00</t>
  </si>
  <si>
    <t>-0.00</t>
  </si>
  <si>
    <t>0.00</t>
  </si>
  <si>
    <t>-0.03</t>
  </si>
  <si>
    <t>0.00</t>
  </si>
  <si>
    <t>-0.18</t>
  </si>
  <si>
    <t>0.19</t>
  </si>
  <si>
    <t>0.00</t>
  </si>
  <si>
    <t>0.20</t>
  </si>
  <si>
    <t>-0.12</t>
  </si>
  <si>
    <t>0.06</t>
  </si>
  <si>
    <t>0.07</t>
  </si>
  <si>
    <t>0.08</t>
  </si>
  <si>
    <t>-0.40</t>
  </si>
  <si>
    <t>0.00</t>
  </si>
  <si>
    <t>-0.00</t>
  </si>
  <si>
    <t>0.00</t>
  </si>
  <si>
    <t>0.23</t>
  </si>
  <si>
    <t>1.84</t>
  </si>
  <si>
    <t>0.00</t>
  </si>
  <si>
    <t>-0.12</t>
  </si>
  <si>
    <t>0.00</t>
  </si>
  <si>
    <t>-0.08</t>
  </si>
  <si>
    <t>0.08</t>
  </si>
  <si>
    <t>0.01</t>
  </si>
  <si>
    <t>0.00</t>
  </si>
  <si>
    <t>-0.04</t>
  </si>
  <si>
    <t>-0.00</t>
  </si>
  <si>
    <t>0.04</t>
  </si>
  <si>
    <t>0.00</t>
  </si>
  <si>
    <t>0.09</t>
  </si>
  <si>
    <t>0.00</t>
  </si>
  <si>
    <t>-0.11</t>
  </si>
  <si>
    <t>0.12</t>
  </si>
  <si>
    <t>-0.49</t>
  </si>
  <si>
    <t>-0.00</t>
  </si>
  <si>
    <t>0.03</t>
  </si>
  <si>
    <t>0.44</t>
  </si>
  <si>
    <t>0.02</t>
  </si>
  <si>
    <t>0.00</t>
  </si>
  <si>
    <t>-0.18</t>
  </si>
  <si>
    <t>0.12</t>
  </si>
  <si>
    <t>0.00</t>
  </si>
  <si>
    <t>-0.00</t>
  </si>
  <si>
    <t>-0.03</t>
  </si>
  <si>
    <t>-0.35</t>
  </si>
  <si>
    <t>0.44</t>
  </si>
  <si>
    <t>-0.06</t>
  </si>
  <si>
    <t>-0.23</t>
  </si>
  <si>
    <t>-0.32</t>
  </si>
  <si>
    <t>0.46</t>
  </si>
  <si>
    <t>-0.18</t>
  </si>
  <si>
    <t>0.25</t>
  </si>
  <si>
    <t>0.02</t>
  </si>
  <si>
    <t>-0.33</t>
  </si>
  <si>
    <t>0.08</t>
  </si>
  <si>
    <t>-0.09</t>
  </si>
  <si>
    <t>-0.01</t>
  </si>
  <si>
    <t>0.13</t>
  </si>
  <si>
    <t>0.19</t>
  </si>
  <si>
    <t>-0.55</t>
  </si>
  <si>
    <t>0.30</t>
  </si>
  <si>
    <t>0.00</t>
  </si>
  <si>
    <t>0.05</t>
  </si>
  <si>
    <t>0.00</t>
  </si>
  <si>
    <t>0.06</t>
  </si>
  <si>
    <t>0.00</t>
  </si>
  <si>
    <t>-0.03</t>
  </si>
  <si>
    <t>0.00</t>
  </si>
  <si>
    <t>-0.30</t>
  </si>
  <si>
    <t>0.00</t>
  </si>
  <si>
    <t>0.03</t>
  </si>
  <si>
    <t>0.00</t>
  </si>
  <si>
    <t>-0.00</t>
  </si>
  <si>
    <t>-0.01</t>
  </si>
  <si>
    <t>0.00</t>
  </si>
  <si>
    <t>-0.15</t>
  </si>
  <si>
    <t>0.00</t>
  </si>
  <si>
    <t>0.10</t>
  </si>
  <si>
    <t>0.20</t>
  </si>
  <si>
    <t>0.00</t>
  </si>
  <si>
    <t>0.05</t>
  </si>
  <si>
    <t>0.00</t>
  </si>
  <si>
    <t>-0.25</t>
  </si>
  <si>
    <t>0.00</t>
  </si>
  <si>
    <t>-0.13</t>
  </si>
  <si>
    <t>-0.08</t>
  </si>
  <si>
    <t>-0.09</t>
  </si>
  <si>
    <t>-0.30</t>
  </si>
  <si>
    <t>0.36</t>
  </si>
  <si>
    <t>0.00</t>
  </si>
  <si>
    <t>-0.01</t>
  </si>
  <si>
    <t>0.00</t>
  </si>
  <si>
    <t>-0.00</t>
  </si>
  <si>
    <t>-0.01</t>
  </si>
  <si>
    <t>-0.02</t>
  </si>
  <si>
    <t>0.00</t>
  </si>
  <si>
    <t>-0.02</t>
  </si>
  <si>
    <t>0.00</t>
  </si>
  <si>
    <t>0.02</t>
  </si>
  <si>
    <t>-0.03</t>
  </si>
  <si>
    <t>0.00</t>
  </si>
  <si>
    <t>0.02</t>
  </si>
  <si>
    <t>0.00</t>
  </si>
  <si>
    <t>0.01</t>
  </si>
  <si>
    <t>0.00</t>
  </si>
  <si>
    <t>0.01</t>
  </si>
  <si>
    <t>0.00</t>
  </si>
  <si>
    <t>0.01</t>
  </si>
  <si>
    <t>0.00</t>
  </si>
  <si>
    <t>0.01</t>
  </si>
  <si>
    <t>-0.07</t>
  </si>
  <si>
    <t>0.00</t>
  </si>
  <si>
    <t>0.07</t>
  </si>
  <si>
    <t>0.00</t>
  </si>
  <si>
    <t>-0.00</t>
  </si>
  <si>
    <t>0.05</t>
  </si>
  <si>
    <t>-0.10</t>
  </si>
  <si>
    <t>0.16</t>
  </si>
  <si>
    <t>0.01</t>
  </si>
  <si>
    <t>-0.13</t>
  </si>
  <si>
    <t>0.02</t>
  </si>
  <si>
    <t>0.03</t>
  </si>
  <si>
    <t>-0.09</t>
  </si>
  <si>
    <t>0.15</t>
  </si>
  <si>
    <t>0.12</t>
  </si>
  <si>
    <t>-0.18</t>
  </si>
  <si>
    <t>-0.06</t>
  </si>
  <si>
    <t>-0.08</t>
  </si>
  <si>
    <t>0.11</t>
  </si>
  <si>
    <t>-0.06</t>
  </si>
  <si>
    <t>0.06</t>
  </si>
  <si>
    <t>0.10</t>
  </si>
  <si>
    <t>0.02</t>
  </si>
  <si>
    <t>-0.05</t>
  </si>
  <si>
    <t>-0.06</t>
  </si>
  <si>
    <t>-0.02</t>
  </si>
  <si>
    <t>3.19</t>
  </si>
  <si>
    <t>-3.22</t>
  </si>
  <si>
    <t>0.12</t>
  </si>
  <si>
    <t>0.01</t>
  </si>
  <si>
    <t>0.04</t>
  </si>
  <si>
    <t>0.07</t>
  </si>
  <si>
    <t>-0.18</t>
  </si>
  <si>
    <t>0.08</t>
  </si>
  <si>
    <t>-0.05</t>
  </si>
  <si>
    <t>-0.02</t>
  </si>
  <si>
    <t>-0.01</t>
  </si>
  <si>
    <t>0.01</t>
  </si>
  <si>
    <t>0.00</t>
  </si>
  <si>
    <t>-0.01</t>
  </si>
  <si>
    <t>0.02</t>
  </si>
  <si>
    <t>0.00</t>
  </si>
  <si>
    <t>-0.01</t>
  </si>
  <si>
    <t>-0.04</t>
  </si>
  <si>
    <t>0.03</t>
  </si>
  <si>
    <t>-0.04</t>
  </si>
  <si>
    <t>-0.09</t>
  </si>
  <si>
    <t>0.13</t>
  </si>
  <si>
    <t>0.01</t>
  </si>
  <si>
    <t>-0.34</t>
  </si>
  <si>
    <t>0.32</t>
  </si>
  <si>
    <t>-0.00</t>
  </si>
  <si>
    <t>0.01</t>
  </si>
  <si>
    <t>0.14</t>
  </si>
  <si>
    <t>-0.14</t>
  </si>
  <si>
    <t>0.00</t>
  </si>
  <si>
    <t>-0.00</t>
  </si>
  <si>
    <t>0.00</t>
  </si>
  <si>
    <t>-0.00</t>
  </si>
  <si>
    <t>0.00</t>
  </si>
  <si>
    <t>-0.00</t>
  </si>
  <si>
    <t>0.03</t>
  </si>
  <si>
    <t>-0.03</t>
  </si>
  <si>
    <t>0.01</t>
  </si>
  <si>
    <t>-0.01</t>
  </si>
  <si>
    <t>0.01</t>
  </si>
  <si>
    <t>-0.01</t>
  </si>
  <si>
    <t>-0.02</t>
  </si>
  <si>
    <t>0.02</t>
  </si>
  <si>
    <t>0.00</t>
  </si>
  <si>
    <t>-0.03</t>
  </si>
  <si>
    <t>0.02</t>
  </si>
  <si>
    <t>-0.02</t>
  </si>
  <si>
    <t>0.02</t>
  </si>
  <si>
    <t>-0.04</t>
  </si>
  <si>
    <t>0.04</t>
  </si>
  <si>
    <t>0.03</t>
  </si>
  <si>
    <t>-0.01</t>
  </si>
  <si>
    <t>-0.04</t>
  </si>
  <si>
    <t>0.01</t>
  </si>
  <si>
    <t>-0.03</t>
  </si>
  <si>
    <t>0.02</t>
  </si>
  <si>
    <t>0.05</t>
  </si>
  <si>
    <t>-0.06</t>
  </si>
  <si>
    <t>-0.03</t>
  </si>
  <si>
    <t>0.06</t>
  </si>
  <si>
    <t>-0.02</t>
  </si>
  <si>
    <t>0.03</t>
  </si>
  <si>
    <t>-0.07</t>
  </si>
  <si>
    <t>0.03</t>
  </si>
  <si>
    <t>0.02</t>
  </si>
  <si>
    <t>-0.03</t>
  </si>
  <si>
    <t>0.08</t>
  </si>
  <si>
    <t>-0.05</t>
  </si>
  <si>
    <t>0.02</t>
  </si>
  <si>
    <t>-0.05</t>
  </si>
  <si>
    <t>0.04</t>
  </si>
  <si>
    <t>0.03</t>
  </si>
  <si>
    <t>0.05</t>
  </si>
  <si>
    <t>-0.14</t>
  </si>
  <si>
    <t>0.03</t>
  </si>
  <si>
    <t>0.07</t>
  </si>
  <si>
    <t>-0.08</t>
  </si>
  <si>
    <t>-0.11</t>
  </si>
  <si>
    <t>0.10</t>
  </si>
  <si>
    <t>-0.14</t>
  </si>
  <si>
    <t>0.20</t>
  </si>
  <si>
    <t>0.14</t>
  </si>
  <si>
    <t>-0.27</t>
  </si>
  <si>
    <t>0.04</t>
  </si>
  <si>
    <t>0.12</t>
  </si>
  <si>
    <t>-0.08</t>
  </si>
  <si>
    <t>0.05</t>
  </si>
  <si>
    <t>-0.05</t>
  </si>
  <si>
    <t>-0.01</t>
  </si>
  <si>
    <t>0.00</t>
  </si>
  <si>
    <t>-0.00</t>
  </si>
  <si>
    <t>-0.01</t>
  </si>
  <si>
    <t>0.01</t>
  </si>
  <si>
    <t>-0.00</t>
  </si>
  <si>
    <t>0.01</t>
  </si>
  <si>
    <t>-0.01</t>
  </si>
  <si>
    <t>0.01</t>
  </si>
  <si>
    <t>-0.00</t>
  </si>
  <si>
    <t>-0.01</t>
  </si>
  <si>
    <t>0.00</t>
  </si>
  <si>
    <t>0.44</t>
  </si>
  <si>
    <t>-0.22</t>
  </si>
  <si>
    <t>-0.75</t>
  </si>
  <si>
    <t>0.39</t>
  </si>
  <si>
    <t>0.49</t>
  </si>
  <si>
    <t>-0.87</t>
  </si>
  <si>
    <t>0.58</t>
  </si>
  <si>
    <t>0.06</t>
  </si>
  <si>
    <t>0.27</t>
  </si>
  <si>
    <t>-0.40</t>
  </si>
  <si>
    <t>0.30</t>
  </si>
  <si>
    <t>-0.04</t>
  </si>
  <si>
    <t>0.19</t>
  </si>
  <si>
    <t>-0.17</t>
  </si>
  <si>
    <t>-0.49</t>
  </si>
  <si>
    <t>0.31</t>
  </si>
  <si>
    <t>-0.05</t>
  </si>
  <si>
    <t>-0.12</t>
  </si>
  <si>
    <t>0.00</t>
  </si>
  <si>
    <t>-0.03</t>
  </si>
  <si>
    <t>0.01</t>
  </si>
  <si>
    <t>-0.04</t>
  </si>
  <si>
    <t>-0.14</t>
  </si>
  <si>
    <t>-0.09</t>
  </si>
  <si>
    <t>-0.06</t>
  </si>
  <si>
    <t>0.03</t>
  </si>
  <si>
    <t>-0.09</t>
  </si>
  <si>
    <t>-0.01</t>
  </si>
  <si>
    <t>0.14</t>
  </si>
  <si>
    <t>-0.50</t>
  </si>
  <si>
    <t>0.41</t>
  </si>
  <si>
    <t>-1.14</t>
  </si>
  <si>
    <t>0.85</t>
  </si>
  <si>
    <t>-0.47</t>
  </si>
  <si>
    <t>1.59</t>
  </si>
  <si>
    <t>-0.74</t>
  </si>
  <si>
    <t>-0.60</t>
  </si>
  <si>
    <t>0.26</t>
  </si>
  <si>
    <t>-0.11</t>
  </si>
  <si>
    <t>0.23</t>
  </si>
  <si>
    <t>-1.20</t>
  </si>
  <si>
    <t>1.21</t>
  </si>
  <si>
    <t>-0.63</t>
  </si>
  <si>
    <t>0.90</t>
  </si>
  <si>
    <t>0.05</t>
  </si>
  <si>
    <t>0.31</t>
  </si>
  <si>
    <t>0.37</t>
  </si>
  <si>
    <t>-0.00</t>
  </si>
  <si>
    <t>0.29</t>
  </si>
  <si>
    <t>0.06</t>
  </si>
  <si>
    <t>-0.07</t>
  </si>
  <si>
    <t>0.11</t>
  </si>
  <si>
    <t>-0.04</t>
  </si>
  <si>
    <t>-0.15</t>
  </si>
  <si>
    <t>0.00</t>
  </si>
  <si>
    <t>0.15</t>
  </si>
  <si>
    <t>0.07</t>
  </si>
  <si>
    <t>0.06</t>
  </si>
  <si>
    <t>0.00</t>
  </si>
  <si>
    <t>-0.39</t>
  </si>
  <si>
    <t>-1.46</t>
  </si>
  <si>
    <t>-0.07</t>
  </si>
  <si>
    <t>0.13</t>
  </si>
  <si>
    <t>1.47</t>
  </si>
  <si>
    <t>0.19</t>
  </si>
  <si>
    <t>-0.46</t>
  </si>
  <si>
    <t>-0.02</t>
  </si>
  <si>
    <t>-0.01</t>
  </si>
  <si>
    <t>0.41</t>
  </si>
  <si>
    <t>-0.04</t>
  </si>
  <si>
    <t>-0.18</t>
  </si>
  <si>
    <t>0.26</t>
  </si>
  <si>
    <t>0.00</t>
  </si>
  <si>
    <t>-0.32</t>
  </si>
  <si>
    <t>-0.06</t>
  </si>
  <si>
    <t>0.24</t>
  </si>
  <si>
    <t>0.06</t>
  </si>
  <si>
    <t>-0.03</t>
  </si>
  <si>
    <t>-0.08</t>
  </si>
  <si>
    <t>-0.14</t>
  </si>
  <si>
    <t>-0.02</t>
  </si>
  <si>
    <t>0.06</t>
  </si>
  <si>
    <t>-0.06</t>
  </si>
  <si>
    <t>-0.00</t>
  </si>
  <si>
    <t>-0.01</t>
  </si>
  <si>
    <t>0.34</t>
  </si>
  <si>
    <t>0.00</t>
  </si>
  <si>
    <t>-0.27</t>
  </si>
  <si>
    <t>0.31</t>
  </si>
  <si>
    <t>-0.03</t>
  </si>
  <si>
    <t>-0.30</t>
  </si>
  <si>
    <t>-0.04</t>
  </si>
  <si>
    <t>-0.01</t>
  </si>
  <si>
    <t>0.04</t>
  </si>
  <si>
    <t>-0.01</t>
  </si>
  <si>
    <t>0.08</t>
  </si>
  <si>
    <t>-0.10</t>
  </si>
  <si>
    <t>-2.45</t>
  </si>
  <si>
    <t>2.61</t>
  </si>
  <si>
    <t>-0.11</t>
  </si>
  <si>
    <t>-0.04</t>
  </si>
  <si>
    <t>0.01</t>
  </si>
  <si>
    <t>-0.14</t>
  </si>
  <si>
    <t>0.22</t>
  </si>
  <si>
    <t>-0.17</t>
  </si>
  <si>
    <t>-0.02</t>
  </si>
  <si>
    <t>0.05</t>
  </si>
  <si>
    <t>-0.06</t>
  </si>
  <si>
    <t>-0.03</t>
  </si>
  <si>
    <t>-0.00</t>
  </si>
  <si>
    <t>0.00</t>
  </si>
  <si>
    <t>-0.03</t>
  </si>
  <si>
    <t>0.01</t>
  </si>
  <si>
    <t>-0.00</t>
  </si>
  <si>
    <t>-0.07</t>
  </si>
  <si>
    <t>0.01</t>
  </si>
  <si>
    <t>-0.02</t>
  </si>
  <si>
    <t>-0.38</t>
  </si>
  <si>
    <t>0.19</t>
  </si>
  <si>
    <t>0.01</t>
  </si>
  <si>
    <t>-0.05</t>
  </si>
  <si>
    <t>-0.11</t>
  </si>
  <si>
    <t>-0.01</t>
  </si>
  <si>
    <t>0.05</t>
  </si>
  <si>
    <t>0.11</t>
  </si>
  <si>
    <t>-0.01</t>
  </si>
  <si>
    <t>-0.04</t>
  </si>
  <si>
    <t>0.04</t>
  </si>
  <si>
    <t>-0.03</t>
  </si>
  <si>
    <t>0.11</t>
  </si>
  <si>
    <t>-0.11</t>
  </si>
  <si>
    <t>0.09</t>
  </si>
  <si>
    <t>-0.01</t>
  </si>
  <si>
    <t>-0.03</t>
  </si>
  <si>
    <t>0.03</t>
  </si>
  <si>
    <t>0.00</t>
  </si>
  <si>
    <t>-0.01</t>
  </si>
  <si>
    <t>0.00</t>
  </si>
  <si>
    <t>0.02</t>
  </si>
  <si>
    <t>-0.02</t>
  </si>
  <si>
    <t>-0.03</t>
  </si>
  <si>
    <t>0.13</t>
  </si>
  <si>
    <t>-0.08</t>
  </si>
  <si>
    <t>-0.13</t>
  </si>
  <si>
    <t>0.02</t>
  </si>
  <si>
    <t>0.07</t>
  </si>
  <si>
    <t>-0.03</t>
  </si>
  <si>
    <t>0.00</t>
  </si>
  <si>
    <t>0.01</t>
  </si>
  <si>
    <t>0.03</t>
  </si>
  <si>
    <t>-0.03</t>
  </si>
  <si>
    <t>-0.01</t>
  </si>
  <si>
    <t>0.02</t>
  </si>
  <si>
    <t>-0.00</t>
  </si>
  <si>
    <t>0.10</t>
  </si>
  <si>
    <t>-0.01</t>
  </si>
  <si>
    <t>-0.11</t>
  </si>
  <si>
    <t>-0.01</t>
  </si>
  <si>
    <t>-0.00</t>
  </si>
  <si>
    <t>0.01</t>
  </si>
  <si>
    <t>-0.00</t>
  </si>
  <si>
    <t>-0.03</t>
  </si>
  <si>
    <t>0.00</t>
  </si>
  <si>
    <t>-0.02</t>
  </si>
  <si>
    <t>-0.03</t>
  </si>
  <si>
    <t>-0.01</t>
  </si>
  <si>
    <t>0.13</t>
  </si>
  <si>
    <t>-0.01</t>
  </si>
  <si>
    <t>0.03</t>
  </si>
  <si>
    <t>-0.01</t>
  </si>
  <si>
    <t>0.03</t>
  </si>
  <si>
    <t>-0.01</t>
  </si>
  <si>
    <t>0.01</t>
  </si>
  <si>
    <t>0.02</t>
  </si>
  <si>
    <t>-0.05</t>
  </si>
  <si>
    <t>-0.00</t>
  </si>
  <si>
    <t>0.03</t>
  </si>
  <si>
    <t>-0.03</t>
  </si>
  <si>
    <t>-0.01</t>
  </si>
  <si>
    <t>0.02</t>
  </si>
  <si>
    <t>0.12</t>
  </si>
  <si>
    <t>0.42</t>
  </si>
  <si>
    <t>0.30</t>
  </si>
  <si>
    <t>-0.82</t>
  </si>
  <si>
    <t>0.12</t>
  </si>
  <si>
    <t>0.38</t>
  </si>
  <si>
    <t>0.16</t>
  </si>
  <si>
    <t>0.18</t>
  </si>
  <si>
    <t>-0.03</t>
  </si>
  <si>
    <t>-0.05</t>
  </si>
  <si>
    <t>-0.04</t>
  </si>
  <si>
    <t>0.14</t>
  </si>
  <si>
    <t>0.30</t>
  </si>
  <si>
    <t>0.15</t>
  </si>
  <si>
    <t>0.12</t>
  </si>
  <si>
    <t>-0.06</t>
  </si>
  <si>
    <t>-0.22</t>
  </si>
  <si>
    <t>-0.52</t>
  </si>
  <si>
    <t>-0.49</t>
  </si>
  <si>
    <t>0.56</t>
  </si>
  <si>
    <t>0.65</t>
  </si>
  <si>
    <t>0.45</t>
  </si>
  <si>
    <t>-0.10</t>
  </si>
  <si>
    <t>-0.60</t>
  </si>
  <si>
    <t>0.02</t>
  </si>
  <si>
    <t>0.48</t>
  </si>
  <si>
    <t>2.28</t>
  </si>
  <si>
    <t>-2.30</t>
  </si>
  <si>
    <t>-0.52</t>
  </si>
  <si>
    <t>-0.62</t>
  </si>
  <si>
    <t>0.03</t>
  </si>
  <si>
    <t>0.07</t>
  </si>
  <si>
    <t>0.51</t>
  </si>
  <si>
    <t>0.02</t>
  </si>
  <si>
    <t>0.45</t>
  </si>
  <si>
    <t>-0.76</t>
  </si>
  <si>
    <t>-1.99</t>
  </si>
  <si>
    <t>0.16</t>
  </si>
  <si>
    <t>1.20</t>
  </si>
  <si>
    <t>-0.85</t>
  </si>
  <si>
    <t>2.02</t>
  </si>
  <si>
    <t>-0.35</t>
  </si>
  <si>
    <t>-0.94</t>
  </si>
  <si>
    <t>-0.18</t>
  </si>
  <si>
    <t>0.42</t>
  </si>
  <si>
    <t>-0.35</t>
  </si>
  <si>
    <t>0.13</t>
  </si>
  <si>
    <t>0.04</t>
  </si>
  <si>
    <t>-0.02</t>
  </si>
  <si>
    <t>0.00</t>
  </si>
  <si>
    <t>0.91</t>
  </si>
  <si>
    <t>-0.85</t>
  </si>
  <si>
    <t>-0.06</t>
  </si>
  <si>
    <t>-0.09</t>
  </si>
  <si>
    <t>0.03</t>
  </si>
  <si>
    <t>-0.00</t>
  </si>
  <si>
    <t>-0.03</t>
  </si>
  <si>
    <t>0.23</t>
  </si>
  <si>
    <t>-0.01</t>
  </si>
  <si>
    <t>0.32</t>
  </si>
  <si>
    <t>-0.27</t>
  </si>
  <si>
    <t>0.09</t>
  </si>
  <si>
    <t>0.58</t>
  </si>
  <si>
    <t>-0.93</t>
  </si>
  <si>
    <t>0.01</t>
  </si>
  <si>
    <t>0.14</t>
  </si>
  <si>
    <t>0.08</t>
  </si>
  <si>
    <t>-0.03</t>
  </si>
  <si>
    <t>0.37</t>
  </si>
  <si>
    <t>-0.33</t>
  </si>
  <si>
    <t>-0.01</t>
  </si>
  <si>
    <t>0.55</t>
  </si>
  <si>
    <t>-0.19</t>
  </si>
  <si>
    <t>-2.56</t>
  </si>
  <si>
    <t>0.52</t>
  </si>
  <si>
    <t>-1.25</t>
  </si>
  <si>
    <t>0.16</t>
  </si>
  <si>
    <t>-2.66</t>
  </si>
  <si>
    <t>1.22</t>
  </si>
  <si>
    <t>0.12</t>
  </si>
  <si>
    <t>-0.62</t>
  </si>
  <si>
    <t>1.29</t>
  </si>
  <si>
    <t>-1.62</t>
  </si>
  <si>
    <t>1.38</t>
  </si>
  <si>
    <t>0.18</t>
  </si>
  <si>
    <t>-0.68</t>
  </si>
  <si>
    <t>0.83</t>
  </si>
  <si>
    <t>-0.42</t>
  </si>
  <si>
    <t>-0.82</t>
  </si>
  <si>
    <t>2.55</t>
  </si>
  <si>
    <t>-0.35</t>
  </si>
  <si>
    <t>0.17</t>
  </si>
  <si>
    <t>0.30</t>
  </si>
  <si>
    <t>0.19</t>
  </si>
  <si>
    <t>0.03</t>
  </si>
  <si>
    <t>0.19</t>
  </si>
  <si>
    <t>-0.98</t>
  </si>
  <si>
    <t>0.32</t>
  </si>
  <si>
    <t>0.20</t>
  </si>
  <si>
    <t>0.24</t>
  </si>
  <si>
    <t>-0.49</t>
  </si>
  <si>
    <t>0.09</t>
  </si>
  <si>
    <t>-0.01</t>
  </si>
  <si>
    <t>-0.80</t>
  </si>
  <si>
    <t>0.12</t>
  </si>
  <si>
    <t>-0.59</t>
  </si>
  <si>
    <t>0.06</t>
  </si>
  <si>
    <t>0.04</t>
  </si>
  <si>
    <t>-1.32</t>
  </si>
  <si>
    <t>0.13</t>
  </si>
  <si>
    <t>-0.04</t>
  </si>
  <si>
    <t>-0.42</t>
  </si>
  <si>
    <t>0.18</t>
  </si>
  <si>
    <t>-0.09</t>
  </si>
  <si>
    <t>-0.03</t>
  </si>
  <si>
    <t>-1.04</t>
  </si>
  <si>
    <t>0.13</t>
  </si>
  <si>
    <t>0.01</t>
  </si>
  <si>
    <t>0.13</t>
  </si>
  <si>
    <t>0.11</t>
  </si>
  <si>
    <t>0.05</t>
  </si>
  <si>
    <t>0.08</t>
  </si>
  <si>
    <t>-0.08</t>
  </si>
  <si>
    <t>-0.02</t>
  </si>
  <si>
    <t>0.11</t>
  </si>
  <si>
    <t>0.05</t>
  </si>
  <si>
    <t>0.18</t>
  </si>
  <si>
    <t>0.44</t>
  </si>
  <si>
    <t>-0.04</t>
  </si>
  <si>
    <t>0.16</t>
  </si>
  <si>
    <t>-0.81</t>
  </si>
  <si>
    <t>-0.14</t>
  </si>
  <si>
    <t>-0.04</t>
  </si>
  <si>
    <t>-0.11</t>
  </si>
  <si>
    <t>-0.55</t>
  </si>
  <si>
    <t>0.65</t>
  </si>
  <si>
    <t>0.60</t>
  </si>
  <si>
    <t>-0.33</t>
  </si>
  <si>
    <t>-1.31</t>
  </si>
  <si>
    <t>0.12</t>
  </si>
  <si>
    <t>0.10</t>
  </si>
  <si>
    <t>-0.02</t>
  </si>
  <si>
    <t>-0.22</t>
  </si>
  <si>
    <t>1.07</t>
  </si>
  <si>
    <t>-0.93</t>
  </si>
  <si>
    <t>-0.03</t>
  </si>
  <si>
    <t>2.58</t>
  </si>
  <si>
    <t>-2.40</t>
  </si>
  <si>
    <t>0.03</t>
  </si>
  <si>
    <t>1.71</t>
  </si>
  <si>
    <t>0.59</t>
  </si>
  <si>
    <t>0.05</t>
  </si>
  <si>
    <t>3.54</t>
  </si>
  <si>
    <t>-3.29</t>
  </si>
  <si>
    <t>0.17</t>
  </si>
  <si>
    <t>4.06</t>
  </si>
  <si>
    <t>-3.38</t>
  </si>
  <si>
    <t>0.28</t>
  </si>
  <si>
    <t>4.13</t>
  </si>
  <si>
    <t>-3.51</t>
  </si>
  <si>
    <t>0.17</t>
  </si>
  <si>
    <t>3.12</t>
  </si>
  <si>
    <t>-2.64</t>
  </si>
  <si>
    <t>0.15</t>
  </si>
  <si>
    <t>2.89</t>
  </si>
  <si>
    <t>-2.48</t>
  </si>
  <si>
    <t>0.71</t>
  </si>
  <si>
    <t>1.82</t>
  </si>
  <si>
    <t>-0.71</t>
  </si>
  <si>
    <t>1.70</t>
  </si>
  <si>
    <t>-0.92</t>
  </si>
  <si>
    <t>-2.71</t>
  </si>
  <si>
    <t>2.15</t>
  </si>
  <si>
    <t>-0.32</t>
  </si>
  <si>
    <t>0.81</t>
  </si>
  <si>
    <t>-1.81</t>
  </si>
  <si>
    <t>3.21</t>
  </si>
  <si>
    <t>-3.53</t>
  </si>
  <si>
    <t>1.73</t>
  </si>
  <si>
    <t>-0.14</t>
  </si>
  <si>
    <t>0.00</t>
  </si>
  <si>
    <t>-0.05</t>
  </si>
  <si>
    <t>-0.00</t>
  </si>
  <si>
    <t>0.12</t>
  </si>
  <si>
    <t>-1.07</t>
  </si>
  <si>
    <t>0.01</t>
  </si>
  <si>
    <t>-0.02</t>
  </si>
  <si>
    <t>-0.29</t>
  </si>
  <si>
    <t>0.18</t>
  </si>
  <si>
    <t>0.28</t>
  </si>
  <si>
    <t>0.31</t>
  </si>
  <si>
    <t>0.07</t>
  </si>
  <si>
    <t>-0.25</t>
  </si>
  <si>
    <t>-1.04</t>
  </si>
  <si>
    <t>0.19</t>
  </si>
  <si>
    <t>-0.20</t>
  </si>
  <si>
    <t>-0.19</t>
  </si>
  <si>
    <t>-0.56</t>
  </si>
  <si>
    <t>-0.53</t>
  </si>
  <si>
    <t>-2.30</t>
  </si>
  <si>
    <t>0.14</t>
  </si>
  <si>
    <t>0.21</t>
  </si>
  <si>
    <t>0.10</t>
  </si>
  <si>
    <t>-0.29</t>
  </si>
  <si>
    <t>-0.22</t>
  </si>
  <si>
    <t>-0.81</t>
  </si>
  <si>
    <t>-0.45</t>
  </si>
  <si>
    <t>-0.68</t>
  </si>
  <si>
    <t>0.46</t>
  </si>
  <si>
    <t>-0.29</t>
  </si>
  <si>
    <t>-0.10</t>
  </si>
  <si>
    <t>-0.49</t>
  </si>
  <si>
    <t>-3.45</t>
  </si>
  <si>
    <t>-0.50</t>
  </si>
  <si>
    <t>-0.82</t>
  </si>
  <si>
    <t>-0.55</t>
  </si>
  <si>
    <t>0.72</t>
  </si>
  <si>
    <t>-0.67</t>
  </si>
  <si>
    <t>-1.01</t>
  </si>
  <si>
    <t>-0.87</t>
  </si>
  <si>
    <t>0.05</t>
  </si>
  <si>
    <t>0.33</t>
  </si>
  <si>
    <t>0.19</t>
  </si>
  <si>
    <t>-0.03</t>
  </si>
  <si>
    <t>1.43</t>
  </si>
  <si>
    <t>0.08</t>
  </si>
  <si>
    <t>0.10</t>
  </si>
  <si>
    <t>0.93</t>
  </si>
  <si>
    <t>1.84</t>
  </si>
  <si>
    <t>1.74</t>
  </si>
  <si>
    <t>0.34</t>
  </si>
  <si>
    <t>-0.04</t>
  </si>
  <si>
    <t>0.56</t>
  </si>
  <si>
    <t>-0.46</t>
  </si>
  <si>
    <t>-0.25</t>
  </si>
  <si>
    <t>-0.24</t>
  </si>
  <si>
    <t>0.53</t>
  </si>
  <si>
    <t>0.25</t>
  </si>
  <si>
    <t>0.02</t>
  </si>
  <si>
    <t>-0.71</t>
  </si>
  <si>
    <t>-0.00</t>
  </si>
  <si>
    <t>0.91</t>
  </si>
  <si>
    <t>-0.21</t>
  </si>
  <si>
    <t>0.12</t>
  </si>
  <si>
    <t>0.80</t>
  </si>
  <si>
    <t>-0.59</t>
  </si>
  <si>
    <t>0.82</t>
  </si>
  <si>
    <t>-0.29</t>
  </si>
  <si>
    <t>-0.44</t>
  </si>
  <si>
    <t>1.06</t>
  </si>
  <si>
    <t>-1.13</t>
  </si>
  <si>
    <t>1.10</t>
  </si>
  <si>
    <t>0.34</t>
  </si>
  <si>
    <t>-0.10</t>
  </si>
  <si>
    <t>-0.64</t>
  </si>
  <si>
    <t>1.20</t>
  </si>
  <si>
    <t>1.30</t>
  </si>
  <si>
    <t>0.17</t>
  </si>
  <si>
    <t>0.07</t>
  </si>
  <si>
    <t>-0.00</t>
  </si>
  <si>
    <t>-0.01</t>
  </si>
  <si>
    <t>0.00</t>
  </si>
  <si>
    <t>-0.00</t>
  </si>
  <si>
    <t>-0.03</t>
  </si>
  <si>
    <t>0.33</t>
  </si>
  <si>
    <t>0.04</t>
  </si>
  <si>
    <t>-0.05</t>
  </si>
  <si>
    <t>0.01</t>
  </si>
  <si>
    <t>-0.01</t>
  </si>
  <si>
    <t>0.05</t>
  </si>
  <si>
    <t>0.34</t>
  </si>
  <si>
    <t>0.03</t>
  </si>
  <si>
    <t>0.01</t>
  </si>
  <si>
    <t>-0.01</t>
  </si>
  <si>
    <t>0.00</t>
  </si>
  <si>
    <t>0.07</t>
  </si>
  <si>
    <t>-0.01</t>
  </si>
  <si>
    <t>0.01</t>
  </si>
  <si>
    <t>-0.01</t>
  </si>
  <si>
    <t>-0.00</t>
  </si>
  <si>
    <t>-0.01</t>
  </si>
  <si>
    <t>0.01</t>
  </si>
  <si>
    <t>-0.01</t>
  </si>
  <si>
    <t>0.01</t>
  </si>
  <si>
    <t>0.04</t>
  </si>
  <si>
    <t>-0.01</t>
  </si>
  <si>
    <t>0.00</t>
  </si>
  <si>
    <t>-0.01</t>
  </si>
  <si>
    <t>0.00</t>
  </si>
  <si>
    <t>-0.00</t>
  </si>
  <si>
    <t>0.00</t>
  </si>
  <si>
    <t>-0.00</t>
  </si>
  <si>
    <t>0.03</t>
  </si>
  <si>
    <t>-0.01</t>
  </si>
  <si>
    <t>0.01</t>
  </si>
  <si>
    <t>0.08</t>
  </si>
  <si>
    <t>0.00</t>
  </si>
  <si>
    <t>0.04</t>
  </si>
  <si>
    <t>0.00</t>
  </si>
  <si>
    <t>-0.01</t>
  </si>
  <si>
    <t>0.03</t>
  </si>
  <si>
    <t>0.01</t>
  </si>
  <si>
    <t>0.00</t>
  </si>
  <si>
    <t>0.01</t>
  </si>
  <si>
    <t>-0.00</t>
  </si>
  <si>
    <t>0.00</t>
  </si>
  <si>
    <t>0.04</t>
  </si>
  <si>
    <t>0.00</t>
  </si>
  <si>
    <t>-0.00</t>
  </si>
  <si>
    <t>0.00</t>
  </si>
  <si>
    <t>0.01</t>
  </si>
  <si>
    <t>-0.00</t>
  </si>
  <si>
    <t>0.00</t>
  </si>
  <si>
    <t>-0.00</t>
  </si>
  <si>
    <t>0.00</t>
  </si>
  <si>
    <t>0.01</t>
  </si>
  <si>
    <t>-0.00</t>
  </si>
  <si>
    <t>0.00</t>
  </si>
  <si>
    <t>-0.00</t>
  </si>
  <si>
    <t>0.00</t>
  </si>
  <si>
    <t>-0.00</t>
  </si>
  <si>
    <t>0.01</t>
  </si>
  <si>
    <t>-0.00</t>
  </si>
  <si>
    <t>0.00</t>
  </si>
  <si>
    <t>-0.00</t>
  </si>
  <si>
    <t>-0.01</t>
  </si>
  <si>
    <t>-0.00</t>
  </si>
  <si>
    <t>0.00</t>
  </si>
  <si>
    <t>-0.00</t>
  </si>
  <si>
    <t>0.00</t>
  </si>
  <si>
    <t>0.02</t>
  </si>
  <si>
    <t>-0.00</t>
  </si>
  <si>
    <t>0.00</t>
  </si>
  <si>
    <t>-0.00</t>
  </si>
  <si>
    <t>0.00</t>
  </si>
  <si>
    <t>-0.00</t>
  </si>
  <si>
    <t>0.01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2</t>
  </si>
  <si>
    <t>-0.00</t>
  </si>
  <si>
    <t>0.00</t>
  </si>
  <si>
    <t>-0.00</t>
  </si>
  <si>
    <t>0.00</t>
  </si>
  <si>
    <t>-0.01</t>
  </si>
  <si>
    <t>0.00</t>
  </si>
  <si>
    <t>-0.00</t>
  </si>
  <si>
    <t>0.01</t>
  </si>
  <si>
    <t>-0.00</t>
  </si>
  <si>
    <t>0.00</t>
  </si>
  <si>
    <t>-0.01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0.01</t>
  </si>
  <si>
    <t>-0.00</t>
  </si>
  <si>
    <t>0.00</t>
  </si>
  <si>
    <t>-0.13</t>
  </si>
  <si>
    <t>0.00</t>
  </si>
  <si>
    <t>-0.32</t>
  </si>
  <si>
    <t>0.00</t>
  </si>
  <si>
    <t>-0.09</t>
  </si>
  <si>
    <t>0.00</t>
  </si>
  <si>
    <t>-0.08</t>
  </si>
  <si>
    <t>-0.04</t>
  </si>
  <si>
    <t>0.00</t>
  </si>
  <si>
    <t>-0.08</t>
  </si>
  <si>
    <t>0.00</t>
  </si>
  <si>
    <t>-0.08</t>
  </si>
  <si>
    <t>0.00</t>
  </si>
  <si>
    <t>0.02</t>
  </si>
  <si>
    <t>0.00</t>
  </si>
  <si>
    <t>-0.06</t>
  </si>
  <si>
    <t>0.00</t>
  </si>
  <si>
    <t>-0.06</t>
  </si>
  <si>
    <t>0.00</t>
  </si>
  <si>
    <t>-0.06</t>
  </si>
  <si>
    <t>0.00</t>
  </si>
  <si>
    <t>0.54</t>
  </si>
  <si>
    <t>-0.14</t>
  </si>
  <si>
    <t>-0.51</t>
  </si>
  <si>
    <t>0.00</t>
  </si>
  <si>
    <t>0.17</t>
  </si>
  <si>
    <t>0.08</t>
  </si>
  <si>
    <t>-0.53</t>
  </si>
  <si>
    <t>0.10</t>
  </si>
  <si>
    <t>-0.39</t>
  </si>
  <si>
    <t>0.06</t>
  </si>
  <si>
    <t>0.00</t>
  </si>
  <si>
    <t>-0.01</t>
  </si>
  <si>
    <t>0.00</t>
  </si>
  <si>
    <t>-0.05</t>
  </si>
  <si>
    <t>-0.00</t>
  </si>
  <si>
    <t>0.00</t>
  </si>
  <si>
    <t>-0.02</t>
  </si>
  <si>
    <t>0.00</t>
  </si>
  <si>
    <t>-0.00</t>
  </si>
  <si>
    <t>-0.01</t>
  </si>
  <si>
    <t>0.01</t>
  </si>
  <si>
    <t>0.00</t>
  </si>
  <si>
    <t>-0.00</t>
  </si>
  <si>
    <t>0.00</t>
  </si>
  <si>
    <t>-0.00</t>
  </si>
  <si>
    <t>0.00</t>
  </si>
  <si>
    <t>-0.36</t>
  </si>
  <si>
    <t>0.15</t>
  </si>
  <si>
    <t>-0.07</t>
  </si>
  <si>
    <t>0.19</t>
  </si>
  <si>
    <t>0.28</t>
  </si>
  <si>
    <t>0.00</t>
  </si>
  <si>
    <t>-0.00</t>
  </si>
  <si>
    <t>-0.01</t>
  </si>
  <si>
    <t>0.00</t>
  </si>
  <si>
    <t>-0.00</t>
  </si>
  <si>
    <t>-0.34</t>
  </si>
  <si>
    <t>-0.05</t>
  </si>
  <si>
    <t>0.31</t>
  </si>
  <si>
    <t>-0.30</t>
  </si>
  <si>
    <t>0.27</t>
  </si>
  <si>
    <t>-0.04</t>
  </si>
  <si>
    <t>0.18</t>
  </si>
  <si>
    <t>-0.04</t>
  </si>
  <si>
    <t>-0.02</t>
  </si>
  <si>
    <t>-0.00</t>
  </si>
  <si>
    <t>-0.01</t>
  </si>
  <si>
    <t>-0.00</t>
  </si>
  <si>
    <t>0.04</t>
  </si>
  <si>
    <t>-0.00</t>
  </si>
  <si>
    <t>-0.01</t>
  </si>
  <si>
    <t>0.00</t>
  </si>
  <si>
    <t>.</t>
  </si>
  <si>
    <t>FXI_broad_proxy_GDP_m</t>
  </si>
  <si>
    <t>.</t>
  </si>
  <si>
    <t>-1.89</t>
  </si>
  <si>
    <t>-0.62</t>
  </si>
  <si>
    <t>-0.46</t>
  </si>
  <si>
    <t>-0.72</t>
  </si>
  <si>
    <t>0.07</t>
  </si>
  <si>
    <t>-0.63</t>
  </si>
  <si>
    <t>-0.35</t>
  </si>
  <si>
    <t>-0.32</t>
  </si>
  <si>
    <t>-0.09</t>
  </si>
  <si>
    <t>0.20</t>
  </si>
  <si>
    <t>-0.04</t>
  </si>
  <si>
    <t>0.33</t>
  </si>
  <si>
    <t>-0.75</t>
  </si>
  <si>
    <t>-0.08</t>
  </si>
  <si>
    <t>-0.24</t>
  </si>
  <si>
    <t>-0.07</t>
  </si>
  <si>
    <t>-0.00</t>
  </si>
  <si>
    <t>0.11</t>
  </si>
  <si>
    <t>0.17</t>
  </si>
  <si>
    <t>0.40</t>
  </si>
  <si>
    <t>1.44</t>
  </si>
  <si>
    <t>0.06</t>
  </si>
  <si>
    <t>0.02</t>
  </si>
  <si>
    <t>-0.15</t>
  </si>
  <si>
    <t>1.41</t>
  </si>
  <si>
    <t>0.31</t>
  </si>
  <si>
    <t>0.49</t>
  </si>
  <si>
    <t>0.57</t>
  </si>
  <si>
    <t>0.49</t>
  </si>
  <si>
    <t>0.85</t>
  </si>
  <si>
    <t>0.44</t>
  </si>
  <si>
    <t>1.05</t>
  </si>
  <si>
    <t>1.38</t>
  </si>
  <si>
    <t>0.16</t>
  </si>
  <si>
    <t>-0.02</t>
  </si>
  <si>
    <t>0.87</t>
  </si>
  <si>
    <t>-0.15</t>
  </si>
  <si>
    <t>0.00</t>
  </si>
  <si>
    <t>0.41</t>
  </si>
  <si>
    <t>0.08</t>
  </si>
  <si>
    <t>6.47</t>
  </si>
  <si>
    <t>0.89</t>
  </si>
  <si>
    <t>-0.98</t>
  </si>
  <si>
    <t>-0.97</t>
  </si>
  <si>
    <t>1.10</t>
  </si>
  <si>
    <t>-0.10</t>
  </si>
  <si>
    <t>0.14</t>
  </si>
  <si>
    <t>1.16</t>
  </si>
  <si>
    <t>-1.50</t>
  </si>
  <si>
    <t>-0.45</t>
  </si>
  <si>
    <t>1.21</t>
  </si>
  <si>
    <t>0.64</t>
  </si>
  <si>
    <t>0.68</t>
  </si>
  <si>
    <t>-0.03</t>
  </si>
  <si>
    <t>0.20</t>
  </si>
  <si>
    <t>-0.45</t>
  </si>
  <si>
    <t>0.67</t>
  </si>
  <si>
    <t>0.23</t>
  </si>
  <si>
    <t>-0.34</t>
  </si>
  <si>
    <t>1.22</t>
  </si>
  <si>
    <t>-0.48</t>
  </si>
  <si>
    <t>0.37</t>
  </si>
  <si>
    <t>0.58</t>
  </si>
  <si>
    <t>-0.85</t>
  </si>
  <si>
    <t>-0.69</t>
  </si>
  <si>
    <t>0.12</t>
  </si>
  <si>
    <t>-1.20</t>
  </si>
  <si>
    <t>-0.03</t>
  </si>
  <si>
    <t>0.42</t>
  </si>
  <si>
    <t>-1.49</t>
  </si>
  <si>
    <t>-1.54</t>
  </si>
  <si>
    <t>0.73</t>
  </si>
  <si>
    <t>0.20</t>
  </si>
  <si>
    <t>-4.21</t>
  </si>
  <si>
    <t>0.90</t>
  </si>
  <si>
    <t>0.30</t>
  </si>
  <si>
    <t>0.11</t>
  </si>
  <si>
    <t>0.12</t>
  </si>
  <si>
    <t>-0.48</t>
  </si>
  <si>
    <t>0.23</t>
  </si>
  <si>
    <t>-0.50</t>
  </si>
  <si>
    <t>-0.03</t>
  </si>
  <si>
    <t>0.20</t>
  </si>
  <si>
    <t>-0.94</t>
  </si>
  <si>
    <t>-0.68</t>
  </si>
  <si>
    <t>1.73</t>
  </si>
  <si>
    <t>1.47</t>
  </si>
  <si>
    <t>-1.53</t>
  </si>
  <si>
    <t>-0.87</t>
  </si>
  <si>
    <t>0.67</t>
  </si>
  <si>
    <t>1.02</t>
  </si>
  <si>
    <t>0.99</t>
  </si>
  <si>
    <t>-0.19</t>
  </si>
  <si>
    <t>-0.01</t>
  </si>
  <si>
    <t>-0.13</t>
  </si>
  <si>
    <t>-1.14</t>
  </si>
  <si>
    <t>1.14</t>
  </si>
  <si>
    <t>0.01</t>
  </si>
  <si>
    <t>0.35</t>
  </si>
  <si>
    <t>-0.59</t>
  </si>
  <si>
    <t>-2.68</t>
  </si>
  <si>
    <t>1.13</t>
  </si>
  <si>
    <t>-0.33</t>
  </si>
  <si>
    <t>-0.50</t>
  </si>
  <si>
    <t>-3.10</t>
  </si>
  <si>
    <t>-5.93</t>
  </si>
  <si>
    <t>1.71</t>
  </si>
  <si>
    <t>5.16</t>
  </si>
  <si>
    <t>0.28</t>
  </si>
  <si>
    <t>2.26</t>
  </si>
  <si>
    <t>2.36</t>
  </si>
  <si>
    <t>2.82</t>
  </si>
  <si>
    <t>5.35</t>
  </si>
  <si>
    <t>0.02</t>
  </si>
  <si>
    <t>-0.41</t>
  </si>
  <si>
    <t>3.90</t>
  </si>
  <si>
    <t>1.35</t>
  </si>
  <si>
    <t>-2.37</t>
  </si>
  <si>
    <t>2.12</t>
  </si>
  <si>
    <t>-1.37</t>
  </si>
  <si>
    <t>0.82</t>
  </si>
  <si>
    <t>-0.48</t>
  </si>
  <si>
    <t>-0.63</t>
  </si>
  <si>
    <t>-1.80</t>
  </si>
  <si>
    <t>3.36</t>
  </si>
  <si>
    <t>-2.72</t>
  </si>
  <si>
    <t>0.82</t>
  </si>
  <si>
    <t>-0.65</t>
  </si>
  <si>
    <t>1.78</t>
  </si>
  <si>
    <t>-0.77</t>
  </si>
  <si>
    <t>-3.15</t>
  </si>
  <si>
    <t>0.59</t>
  </si>
  <si>
    <t>1.16</t>
  </si>
  <si>
    <t>0.48</t>
  </si>
  <si>
    <t>1.35</t>
  </si>
  <si>
    <t>1.33</t>
  </si>
  <si>
    <t>-0.67</t>
  </si>
  <si>
    <t>0.26</t>
  </si>
  <si>
    <t>-1.10</t>
  </si>
  <si>
    <t>0.61</t>
  </si>
  <si>
    <t>-0.85</t>
  </si>
  <si>
    <t>0.89</t>
  </si>
  <si>
    <t>-2.22</t>
  </si>
  <si>
    <t>-0.13</t>
  </si>
  <si>
    <t>1.62</t>
  </si>
  <si>
    <t>0.81</t>
  </si>
  <si>
    <t>-1.25</t>
  </si>
  <si>
    <t>-0.95</t>
  </si>
  <si>
    <t>1.09</t>
  </si>
  <si>
    <t>1.13</t>
  </si>
  <si>
    <t>-2.18</t>
  </si>
  <si>
    <t>-0.45</t>
  </si>
  <si>
    <t>0.22</t>
  </si>
  <si>
    <t>1.45</t>
  </si>
  <si>
    <t>-0.88</t>
  </si>
  <si>
    <t>-0.07</t>
  </si>
  <si>
    <t>0.03</t>
  </si>
  <si>
    <t>-0.58</t>
  </si>
  <si>
    <t>-0.78</t>
  </si>
  <si>
    <t>1.71</t>
  </si>
  <si>
    <t>0.89</t>
  </si>
  <si>
    <t>-0.36</t>
  </si>
  <si>
    <t>1.77</t>
  </si>
  <si>
    <t>-0.66</t>
  </si>
  <si>
    <t>-1.57</t>
  </si>
  <si>
    <t>2.06</t>
  </si>
  <si>
    <t>0.09</t>
  </si>
  <si>
    <t>0.02</t>
  </si>
  <si>
    <t>-0.99</t>
  </si>
  <si>
    <t>1.33</t>
  </si>
  <si>
    <t>-2.00</t>
  </si>
  <si>
    <t>-2.32</t>
  </si>
  <si>
    <t>-1.05</t>
  </si>
  <si>
    <t>0.30</t>
  </si>
  <si>
    <t>-0.33</t>
  </si>
  <si>
    <t>-0.12</t>
  </si>
  <si>
    <t>-0.96</t>
  </si>
  <si>
    <t>-0.04</t>
  </si>
  <si>
    <t>0.71</t>
  </si>
  <si>
    <t>-0.73</t>
  </si>
  <si>
    <t>4.72</t>
  </si>
  <si>
    <t>8.84</t>
  </si>
  <si>
    <t>-2.57</t>
  </si>
  <si>
    <t>-1.03</t>
  </si>
  <si>
    <t>-2.91</t>
  </si>
  <si>
    <t>0.19</t>
  </si>
  <si>
    <t>-2.92</t>
  </si>
  <si>
    <t>-1.49</t>
  </si>
  <si>
    <t>-1.26</t>
  </si>
  <si>
    <t>-1.07</t>
  </si>
  <si>
    <t>-1.33</t>
  </si>
  <si>
    <t>-2.60</t>
  </si>
  <si>
    <t>-0.80</t>
  </si>
  <si>
    <t>-0.83</t>
  </si>
  <si>
    <t>0.04</t>
  </si>
  <si>
    <t>-0.31</t>
  </si>
  <si>
    <t>0.66</t>
  </si>
  <si>
    <t>1.06</t>
  </si>
  <si>
    <t>0.07</t>
  </si>
  <si>
    <t>0.17</t>
  </si>
  <si>
    <t>0.77</t>
  </si>
  <si>
    <t>-0.89</t>
  </si>
  <si>
    <t>-0.19</t>
  </si>
  <si>
    <t>-1.28</t>
  </si>
  <si>
    <t>2.03</t>
  </si>
  <si>
    <t>0.21</t>
  </si>
  <si>
    <t>-0.81</t>
  </si>
  <si>
    <t>0.51</t>
  </si>
  <si>
    <t>0.05</t>
  </si>
  <si>
    <t>0.30</t>
  </si>
  <si>
    <t>0.60</t>
  </si>
  <si>
    <t>0.23</t>
  </si>
  <si>
    <t>0.05</t>
  </si>
  <si>
    <t>0.13</t>
  </si>
  <si>
    <t>0.52</t>
  </si>
  <si>
    <t>-1.60</t>
  </si>
  <si>
    <t>1.95</t>
  </si>
  <si>
    <t>-0.54</t>
  </si>
  <si>
    <t>-0.21</t>
  </si>
  <si>
    <t>0.39</t>
  </si>
  <si>
    <t>-0.07</t>
  </si>
  <si>
    <t>-1.11</t>
  </si>
  <si>
    <t>1.01</t>
  </si>
  <si>
    <t>-0.44</t>
  </si>
  <si>
    <t>-0.91</t>
  </si>
  <si>
    <t>1.20</t>
  </si>
  <si>
    <t>0.22</t>
  </si>
  <si>
    <t>-2.96</t>
  </si>
  <si>
    <t>3.03</t>
  </si>
  <si>
    <t>-0.22</t>
  </si>
  <si>
    <t>-1.20</t>
  </si>
  <si>
    <t>1.09</t>
  </si>
  <si>
    <t>-0.09</t>
  </si>
  <si>
    <t>-1.85</t>
  </si>
  <si>
    <t>1.53</t>
  </si>
  <si>
    <t>-1.19</t>
  </si>
  <si>
    <t>0.08</t>
  </si>
  <si>
    <t>0.84</t>
  </si>
  <si>
    <t>-0.42</t>
  </si>
  <si>
    <t>-2.94</t>
  </si>
  <si>
    <t>1.77</t>
  </si>
  <si>
    <t>0.16</t>
  </si>
  <si>
    <t>-5.08</t>
  </si>
  <si>
    <t>6.17</t>
  </si>
  <si>
    <t>0.31</t>
  </si>
  <si>
    <t>-1.13</t>
  </si>
  <si>
    <t>1.65</t>
  </si>
  <si>
    <t>0.23</t>
  </si>
  <si>
    <t>-1.27</t>
  </si>
  <si>
    <t>1.36</t>
  </si>
  <si>
    <t>0.23</t>
  </si>
  <si>
    <t>-3.58</t>
  </si>
  <si>
    <t>0.97</t>
  </si>
  <si>
    <t>-0.12</t>
  </si>
  <si>
    <t>-0.83</t>
  </si>
  <si>
    <t>1.48</t>
  </si>
  <si>
    <t>0.56</t>
  </si>
  <si>
    <t>-0.76</t>
  </si>
  <si>
    <t>0.58</t>
  </si>
  <si>
    <t>1.16</t>
  </si>
  <si>
    <t>-0.20</t>
  </si>
  <si>
    <t>0.63</t>
  </si>
  <si>
    <t>-1.09</t>
  </si>
  <si>
    <t>0.79</t>
  </si>
  <si>
    <t>0.91</t>
  </si>
  <si>
    <t>0.15</t>
  </si>
  <si>
    <t>-0.76</t>
  </si>
  <si>
    <t>-0.73</t>
  </si>
  <si>
    <t>0.11</t>
  </si>
  <si>
    <t>-0.57</t>
  </si>
  <si>
    <t>-0.11</t>
  </si>
  <si>
    <t>2.95</t>
  </si>
  <si>
    <t>1.03</t>
  </si>
  <si>
    <t>0.18</t>
  </si>
  <si>
    <t>1.17</t>
  </si>
  <si>
    <t>0.63</t>
  </si>
  <si>
    <t>2.21</t>
  </si>
  <si>
    <t>-0.12</t>
  </si>
  <si>
    <t>-0.32</t>
  </si>
  <si>
    <t>1.92</t>
  </si>
  <si>
    <t>1.99</t>
  </si>
  <si>
    <t>-1.36</t>
  </si>
  <si>
    <t>0.41</t>
  </si>
  <si>
    <t>1.23</t>
  </si>
  <si>
    <t>-0.26</t>
  </si>
  <si>
    <t>-0.15</t>
  </si>
  <si>
    <t>0.99</t>
  </si>
  <si>
    <t>-1.03</t>
  </si>
  <si>
    <t>0.53</t>
  </si>
  <si>
    <t>0.86</t>
  </si>
  <si>
    <t>-2.50</t>
  </si>
  <si>
    <t>0.56</t>
  </si>
  <si>
    <t>0.72</t>
  </si>
  <si>
    <t>0.26</t>
  </si>
  <si>
    <t>-0.52</t>
  </si>
  <si>
    <t>0.26</t>
  </si>
  <si>
    <t>0.71</t>
  </si>
  <si>
    <t>-0.66</t>
  </si>
  <si>
    <t>0.84</t>
  </si>
  <si>
    <t>-0.29</t>
  </si>
  <si>
    <t>0.55</t>
  </si>
  <si>
    <t>-0.94</t>
  </si>
  <si>
    <t>-1.58</t>
  </si>
  <si>
    <t>0.20</t>
  </si>
  <si>
    <t>0.57</t>
  </si>
  <si>
    <t>0.93</t>
  </si>
  <si>
    <t>-1.69</t>
  </si>
  <si>
    <t>0.01</t>
  </si>
  <si>
    <t>-0.70</t>
  </si>
  <si>
    <t>-0.32</t>
  </si>
  <si>
    <t>0.11</t>
  </si>
  <si>
    <t>0.76</t>
  </si>
  <si>
    <t>-0.72</t>
  </si>
  <si>
    <t>-0.08</t>
  </si>
  <si>
    <t>-0.18</t>
  </si>
  <si>
    <t>-0.07</t>
  </si>
  <si>
    <t>-0.04</t>
  </si>
  <si>
    <t>0.94</t>
  </si>
  <si>
    <t>0.13</t>
  </si>
  <si>
    <t>0.88</t>
  </si>
  <si>
    <t>-1.05</t>
  </si>
  <si>
    <t>-0.11</t>
  </si>
  <si>
    <t>0.81</t>
  </si>
  <si>
    <t>-0.31</t>
  </si>
  <si>
    <t>0.34</t>
  </si>
  <si>
    <t>-0.09</t>
  </si>
  <si>
    <t>0.37</t>
  </si>
  <si>
    <t>0.00</t>
  </si>
  <si>
    <t>-0.04</t>
  </si>
  <si>
    <t>0.14</t>
  </si>
  <si>
    <t>-0.01</t>
  </si>
  <si>
    <t>0.75</t>
  </si>
  <si>
    <t>-0.55</t>
  </si>
  <si>
    <t>0.79</t>
  </si>
  <si>
    <t>-0.30</t>
  </si>
  <si>
    <t>0.00</t>
  </si>
  <si>
    <t>-0.26</t>
  </si>
  <si>
    <t>0.48</t>
  </si>
  <si>
    <t>0.61</t>
  </si>
  <si>
    <t>-0.05</t>
  </si>
  <si>
    <t>-0.97</t>
  </si>
  <si>
    <t>0.13</t>
  </si>
  <si>
    <t>1.00</t>
  </si>
  <si>
    <t>1.21</t>
  </si>
  <si>
    <t>-0.99</t>
  </si>
  <si>
    <t>0.13</t>
  </si>
  <si>
    <t>-0.35</t>
  </si>
  <si>
    <t>-0.50</t>
  </si>
  <si>
    <t>0.41</t>
  </si>
  <si>
    <t>0.26</t>
  </si>
  <si>
    <t>0.36</t>
  </si>
  <si>
    <t>0.16</t>
  </si>
  <si>
    <t>-0.40</t>
  </si>
  <si>
    <t>0.08</t>
  </si>
  <si>
    <t>0.45</t>
  </si>
  <si>
    <t>1.10</t>
  </si>
  <si>
    <t>-0.72</t>
  </si>
  <si>
    <t>-0.83</t>
  </si>
  <si>
    <t>0.27</t>
  </si>
  <si>
    <t>0.25</t>
  </si>
  <si>
    <t>-1.01</t>
  </si>
  <si>
    <t>0.45</t>
  </si>
  <si>
    <t>0.17</t>
  </si>
  <si>
    <t>-0.65</t>
  </si>
  <si>
    <t>0.05</t>
  </si>
  <si>
    <t>0.84</t>
  </si>
  <si>
    <t>0.09</t>
  </si>
  <si>
    <t>0.87</t>
  </si>
  <si>
    <t>-0.37</t>
  </si>
  <si>
    <t>0.57</t>
  </si>
  <si>
    <t>-0.90</t>
  </si>
  <si>
    <t>0.41</t>
  </si>
  <si>
    <t>-0.30</t>
  </si>
  <si>
    <t>-0.24</t>
  </si>
  <si>
    <t>-0.10</t>
  </si>
  <si>
    <t>-0.15</t>
  </si>
  <si>
    <t>0.16</t>
  </si>
  <si>
    <t>0.27</t>
  </si>
  <si>
    <t>-0.37</t>
  </si>
  <si>
    <t>0.44</t>
  </si>
  <si>
    <t>-0.92</t>
  </si>
  <si>
    <t>-0.17</t>
  </si>
  <si>
    <t>-0.62</t>
  </si>
  <si>
    <t>1.27</t>
  </si>
  <si>
    <t>-0.27</t>
  </si>
  <si>
    <t>-0.96</t>
  </si>
  <si>
    <t>0.10</t>
  </si>
  <si>
    <t>-0.32</t>
  </si>
  <si>
    <t>1.16</t>
  </si>
  <si>
    <t>-2.26</t>
  </si>
  <si>
    <t>-0.72</t>
  </si>
  <si>
    <t>0.97</t>
  </si>
  <si>
    <t>-0.48</t>
  </si>
  <si>
    <t>-0.22</t>
  </si>
  <si>
    <t>-0.13</t>
  </si>
  <si>
    <t>0.17</t>
  </si>
  <si>
    <t>-0.78</t>
  </si>
  <si>
    <t>0.90</t>
  </si>
  <si>
    <t>0.20</t>
  </si>
  <si>
    <t>0.79</t>
  </si>
  <si>
    <t>0.60</t>
  </si>
  <si>
    <t>-0.06</t>
  </si>
  <si>
    <t>-0.03</t>
  </si>
  <si>
    <t>0.47</t>
  </si>
  <si>
    <t>0.43</t>
  </si>
  <si>
    <t>-0.30</t>
  </si>
  <si>
    <t>0.21</t>
  </si>
  <si>
    <t>0.04</t>
  </si>
  <si>
    <t>-0.56</t>
  </si>
  <si>
    <t>-0.40</t>
  </si>
  <si>
    <t>0.49</t>
  </si>
  <si>
    <t>-0.15</t>
  </si>
  <si>
    <t>-0.22</t>
  </si>
  <si>
    <t>0.19</t>
  </si>
  <si>
    <t>-0.47</t>
  </si>
  <si>
    <t>1.50</t>
  </si>
  <si>
    <t>-0.23</t>
  </si>
  <si>
    <t>0.15</t>
  </si>
  <si>
    <t>0.29</t>
  </si>
  <si>
    <t>0.00</t>
  </si>
  <si>
    <t>-0.16</t>
  </si>
  <si>
    <t>-0.22</t>
  </si>
  <si>
    <t>0.13</t>
  </si>
  <si>
    <t>-0.95</t>
  </si>
  <si>
    <t>0.83</t>
  </si>
  <si>
    <t>-0.40</t>
  </si>
  <si>
    <t>0.61</t>
  </si>
  <si>
    <t>0.19</t>
  </si>
  <si>
    <t>0.00</t>
  </si>
  <si>
    <t>0.51</t>
  </si>
  <si>
    <t>0.37</t>
  </si>
  <si>
    <t>-0.34</t>
  </si>
  <si>
    <t>0.24</t>
  </si>
  <si>
    <t>-0.12</t>
  </si>
  <si>
    <t>-0.04</t>
  </si>
  <si>
    <t>-0.10</t>
  </si>
  <si>
    <t>-0.15</t>
  </si>
  <si>
    <t>0.15</t>
  </si>
  <si>
    <t>-0.41</t>
  </si>
  <si>
    <t>0.35</t>
  </si>
  <si>
    <t>0.16</t>
  </si>
  <si>
    <t>0.25</t>
  </si>
  <si>
    <t>0.32</t>
  </si>
  <si>
    <t>-0.02</t>
  </si>
  <si>
    <t>-0.12</t>
  </si>
  <si>
    <t>0.19</t>
  </si>
  <si>
    <t>0.05</t>
  </si>
  <si>
    <t>0.06</t>
  </si>
  <si>
    <t>0.05</t>
  </si>
  <si>
    <t>-0.01</t>
  </si>
  <si>
    <t>-0.07</t>
  </si>
  <si>
    <t>0.03</t>
  </si>
  <si>
    <t>0.30</t>
  </si>
  <si>
    <t>0.28</t>
  </si>
  <si>
    <t>0.12</t>
  </si>
  <si>
    <t>0.05</t>
  </si>
  <si>
    <t>0.08</t>
  </si>
  <si>
    <t>-0.21</t>
  </si>
  <si>
    <t>0.07</t>
  </si>
  <si>
    <t>0.03</t>
  </si>
  <si>
    <t>0.11</t>
  </si>
  <si>
    <t>0.10</t>
  </si>
  <si>
    <t>0.16</t>
  </si>
  <si>
    <t>-0.12</t>
  </si>
  <si>
    <t>0.24</t>
  </si>
  <si>
    <t>-0.14</t>
  </si>
  <si>
    <t>0.16</t>
  </si>
  <si>
    <t>-0.15</t>
  </si>
  <si>
    <t>-0.28</t>
  </si>
  <si>
    <t>-0.07</t>
  </si>
  <si>
    <t>-0.51</t>
  </si>
  <si>
    <t>-0.42</t>
  </si>
  <si>
    <t>0.24</t>
  </si>
  <si>
    <t>-0.20</t>
  </si>
  <si>
    <t>-0.10</t>
  </si>
  <si>
    <t>-0.09</t>
  </si>
  <si>
    <t>-0.12</t>
  </si>
  <si>
    <t>0.53</t>
  </si>
  <si>
    <t>-0.10</t>
  </si>
  <si>
    <t>0.08</t>
  </si>
  <si>
    <t>-0.23</t>
  </si>
  <si>
    <t>-0.00</t>
  </si>
  <si>
    <t>0.18</t>
  </si>
  <si>
    <t>-0.11</t>
  </si>
  <si>
    <t>0.00</t>
  </si>
  <si>
    <t>-0.00</t>
  </si>
  <si>
    <t>0.31</t>
  </si>
  <si>
    <t>0.09</t>
  </si>
  <si>
    <t>0.14</t>
  </si>
  <si>
    <t>0.02</t>
  </si>
  <si>
    <t>0.38</t>
  </si>
  <si>
    <t>0.11</t>
  </si>
  <si>
    <t>-0.15</t>
  </si>
  <si>
    <t>-0.02</t>
  </si>
  <si>
    <t>-0.28</t>
  </si>
  <si>
    <t>0.19</t>
  </si>
  <si>
    <t>0.09</t>
  </si>
  <si>
    <t>0.22</t>
  </si>
  <si>
    <t>0.26</t>
  </si>
  <si>
    <t>0.42</t>
  </si>
  <si>
    <t>-0.30</t>
  </si>
  <si>
    <t>-0.10</t>
  </si>
  <si>
    <t>0.10</t>
  </si>
  <si>
    <t>0.03</t>
  </si>
  <si>
    <t>-0.34</t>
  </si>
  <si>
    <t>0.19</t>
  </si>
  <si>
    <t>-0.04</t>
  </si>
  <si>
    <t>-0.13</t>
  </si>
  <si>
    <t>-0.42</t>
  </si>
  <si>
    <t>0.26</t>
  </si>
  <si>
    <t>-0.53</t>
  </si>
  <si>
    <t>0.36</t>
  </si>
  <si>
    <t>0.23</t>
  </si>
  <si>
    <t>0.13</t>
  </si>
  <si>
    <t>0.16</t>
  </si>
  <si>
    <t>-0.33</t>
  </si>
  <si>
    <t>0.21</t>
  </si>
  <si>
    <t>-0.15</t>
  </si>
  <si>
    <t>-0.05</t>
  </si>
  <si>
    <t>-0.03</t>
  </si>
  <si>
    <t>-0.04</t>
  </si>
  <si>
    <t>0.05</t>
  </si>
  <si>
    <t>-0.16</t>
  </si>
  <si>
    <t>-0.01</t>
  </si>
  <si>
    <t>-0.22</t>
  </si>
  <si>
    <t>0.70</t>
  </si>
  <si>
    <t>0.35</t>
  </si>
  <si>
    <t>0.32</t>
  </si>
  <si>
    <t>-0.24</t>
  </si>
  <si>
    <t>0.06</t>
  </si>
  <si>
    <t>-0.43</t>
  </si>
  <si>
    <t>0.18</t>
  </si>
  <si>
    <t>-0.06</t>
  </si>
  <si>
    <t>0.25</t>
  </si>
  <si>
    <t>0.48</t>
  </si>
  <si>
    <t>0.29</t>
  </si>
  <si>
    <t>0.22</t>
  </si>
  <si>
    <t>0.51</t>
  </si>
  <si>
    <t>-0.07</t>
  </si>
  <si>
    <t>0.08</t>
  </si>
  <si>
    <t>0.04</t>
  </si>
  <si>
    <t>1.34</t>
  </si>
  <si>
    <t>-0.41</t>
  </si>
  <si>
    <t>0.10</t>
  </si>
  <si>
    <t>-0.44</t>
  </si>
  <si>
    <t>0.28</t>
  </si>
  <si>
    <t>0.15</t>
  </si>
  <si>
    <t>0.11</t>
  </si>
  <si>
    <t>-0.77</t>
  </si>
  <si>
    <t>-0.13</t>
  </si>
  <si>
    <t>0.45</t>
  </si>
  <si>
    <t>-0.21</t>
  </si>
  <si>
    <t>0.25</t>
  </si>
  <si>
    <t>-0.29</t>
  </si>
  <si>
    <t>0.55</t>
  </si>
  <si>
    <t>0.22</t>
  </si>
  <si>
    <t>0.04</t>
  </si>
  <si>
    <t>-1.62</t>
  </si>
  <si>
    <t>0.46</t>
  </si>
  <si>
    <t>0.30</t>
  </si>
  <si>
    <t>0.28</t>
  </si>
  <si>
    <t>0.02</t>
  </si>
  <si>
    <t>-0.18</t>
  </si>
  <si>
    <t>0.17</t>
  </si>
  <si>
    <t>-0.18</t>
  </si>
  <si>
    <t>0.08</t>
  </si>
  <si>
    <t>0.13</t>
  </si>
  <si>
    <t>-0.05</t>
  </si>
  <si>
    <t>-0.37</t>
  </si>
  <si>
    <t>0.32</t>
  </si>
  <si>
    <t>0.10</t>
  </si>
  <si>
    <t>-0.02</t>
  </si>
  <si>
    <t>-0.32</t>
  </si>
  <si>
    <t>-0.36</t>
  </si>
  <si>
    <t>0.13</t>
  </si>
  <si>
    <t>0.06</t>
  </si>
  <si>
    <t>0.17</t>
  </si>
  <si>
    <t>-0.02</t>
  </si>
  <si>
    <t>-0.30</t>
  </si>
  <si>
    <t>-0.24</t>
  </si>
  <si>
    <t>0.04</t>
  </si>
  <si>
    <t>-0.07</t>
  </si>
  <si>
    <t>0.43</t>
  </si>
  <si>
    <t>-0.29</t>
  </si>
  <si>
    <t>0.27</t>
  </si>
  <si>
    <t>-0.86</t>
  </si>
  <si>
    <t>-0.15</t>
  </si>
  <si>
    <t>-0.05</t>
  </si>
  <si>
    <t>-0.07</t>
  </si>
  <si>
    <t>0.81</t>
  </si>
  <si>
    <t>-0.05</t>
  </si>
  <si>
    <t>0.17</t>
  </si>
  <si>
    <t>0.05</t>
  </si>
  <si>
    <t>-0.27</t>
  </si>
  <si>
    <t>0.08</t>
  </si>
  <si>
    <t>0.93</t>
  </si>
  <si>
    <t>-0.25</t>
  </si>
  <si>
    <t>-0.75</t>
  </si>
  <si>
    <t>0.08</t>
  </si>
  <si>
    <t>-0.09</t>
  </si>
  <si>
    <t>-0.13</t>
  </si>
  <si>
    <t>0.10</t>
  </si>
  <si>
    <t>0.16</t>
  </si>
  <si>
    <t>-0.06</t>
  </si>
  <si>
    <t>0.32</t>
  </si>
  <si>
    <t>-0.11</t>
  </si>
  <si>
    <t>0.12</t>
  </si>
  <si>
    <t>0.00</t>
  </si>
  <si>
    <t>-1.36</t>
  </si>
  <si>
    <t>1.29</t>
  </si>
  <si>
    <t>-0.07</t>
  </si>
  <si>
    <t>-0.01</t>
  </si>
  <si>
    <t>0.12</t>
  </si>
  <si>
    <t>0.08</t>
  </si>
  <si>
    <t>-0.14</t>
  </si>
  <si>
    <t>0.63</t>
  </si>
  <si>
    <t>0.29</t>
  </si>
  <si>
    <t>0.09</t>
  </si>
  <si>
    <t>-0.13</t>
  </si>
  <si>
    <t>-0.18</t>
  </si>
  <si>
    <t>0.14</t>
  </si>
  <si>
    <t>0.39</t>
  </si>
  <si>
    <t>-0.12</t>
  </si>
  <si>
    <t>-0.07</t>
  </si>
  <si>
    <t>0.11</t>
  </si>
  <si>
    <t>0.10</t>
  </si>
  <si>
    <t>-0.05</t>
  </si>
  <si>
    <t>0.04</t>
  </si>
  <si>
    <t>-0.21</t>
  </si>
  <si>
    <t>0.14</t>
  </si>
  <si>
    <t>-0.07</t>
  </si>
  <si>
    <t>0.02</t>
  </si>
  <si>
    <t>0.10</t>
  </si>
  <si>
    <t>-0.19</t>
  </si>
  <si>
    <t>0.03</t>
  </si>
  <si>
    <t>-0.01</t>
  </si>
  <si>
    <t>-0.13</t>
  </si>
  <si>
    <t>0.13</t>
  </si>
  <si>
    <t>-0.12</t>
  </si>
  <si>
    <t>0.06</t>
  </si>
  <si>
    <t>-0.07</t>
  </si>
  <si>
    <t>0.32</t>
  </si>
  <si>
    <t>0.00</t>
  </si>
  <si>
    <t>-0.26</t>
  </si>
  <si>
    <t>0.41</t>
  </si>
  <si>
    <t>-0.49</t>
  </si>
  <si>
    <t>0.11</t>
  </si>
  <si>
    <t>0.12</t>
  </si>
  <si>
    <t>0.02</t>
  </si>
  <si>
    <t>0.19</t>
  </si>
  <si>
    <t>-0.16</t>
  </si>
  <si>
    <t>0.10</t>
  </si>
  <si>
    <t>0.02</t>
  </si>
  <si>
    <t>0.14</t>
  </si>
  <si>
    <t>-0.15</t>
  </si>
  <si>
    <t>0.07</t>
  </si>
  <si>
    <t>0.22</t>
  </si>
  <si>
    <t>0.07</t>
  </si>
  <si>
    <t>-0.08</t>
  </si>
  <si>
    <t>-0.16</t>
  </si>
  <si>
    <t>-0.05</t>
  </si>
  <si>
    <t>-0.07</t>
  </si>
  <si>
    <t>0.03</t>
  </si>
  <si>
    <t>0.22</t>
  </si>
  <si>
    <t>-0.30</t>
  </si>
  <si>
    <t>0.27</t>
  </si>
  <si>
    <t>-0.28</t>
  </si>
  <si>
    <t>-0.22</t>
  </si>
  <si>
    <t>0.34</t>
  </si>
  <si>
    <t>-0.13</t>
  </si>
  <si>
    <t>1.25</t>
  </si>
  <si>
    <t>-2.72</t>
  </si>
  <si>
    <t>1.47</t>
  </si>
  <si>
    <t>4.40</t>
  </si>
  <si>
    <t>-5.09</t>
  </si>
  <si>
    <t>-0.09</t>
  </si>
  <si>
    <t>3.61</t>
  </si>
  <si>
    <t>0.16</t>
  </si>
  <si>
    <t>1.53</t>
  </si>
  <si>
    <t>-0.27</t>
  </si>
  <si>
    <t>-0.83</t>
  </si>
  <si>
    <t>0.69</t>
  </si>
  <si>
    <t>-0.48</t>
  </si>
  <si>
    <t>-0.20</t>
  </si>
  <si>
    <t>-0.24</t>
  </si>
  <si>
    <t>-0.10</t>
  </si>
  <si>
    <t>0.19</t>
  </si>
  <si>
    <t>-0.22</t>
  </si>
  <si>
    <t>-0.05</t>
  </si>
  <si>
    <t>-0.12</t>
  </si>
  <si>
    <t>1.17</t>
  </si>
  <si>
    <t>0.21</t>
  </si>
  <si>
    <t>0.12</t>
  </si>
  <si>
    <t>-0.34</t>
  </si>
  <si>
    <t>-0.41</t>
  </si>
  <si>
    <t>-0.80</t>
  </si>
  <si>
    <t>-0.16</t>
  </si>
  <si>
    <t>0.13</t>
  </si>
  <si>
    <t>0.05</t>
  </si>
  <si>
    <t>0.08</t>
  </si>
  <si>
    <t>0.30</t>
  </si>
  <si>
    <t>-0.35</t>
  </si>
  <si>
    <t>0.00</t>
  </si>
  <si>
    <t>-0.06</t>
  </si>
  <si>
    <t>0.05</t>
  </si>
  <si>
    <t>0.11</t>
  </si>
  <si>
    <t>-0.40</t>
  </si>
  <si>
    <t>0.05</t>
  </si>
  <si>
    <t>-0.03</t>
  </si>
  <si>
    <t>0.02</t>
  </si>
  <si>
    <t>0.19</t>
  </si>
  <si>
    <t>-0.02</t>
  </si>
  <si>
    <t>-0.05</t>
  </si>
  <si>
    <t>0.00</t>
  </si>
  <si>
    <t>0.04</t>
  </si>
  <si>
    <t>-0.01</t>
  </si>
  <si>
    <t>0.10</t>
  </si>
  <si>
    <t>-0.10</t>
  </si>
  <si>
    <t>0.02</t>
  </si>
  <si>
    <t>0.06</t>
  </si>
  <si>
    <t>0.10</t>
  </si>
  <si>
    <t>3.01</t>
  </si>
  <si>
    <t>0.52</t>
  </si>
  <si>
    <t>-0.47</t>
  </si>
  <si>
    <t>0.74</t>
  </si>
  <si>
    <t>-0.34</t>
  </si>
  <si>
    <t>-0.04</t>
  </si>
  <si>
    <t>-0.24</t>
  </si>
  <si>
    <t>0.06</t>
  </si>
  <si>
    <t>0.09</t>
  </si>
  <si>
    <t>-0.10</t>
  </si>
  <si>
    <t>-0.26</t>
  </si>
  <si>
    <t>0.10</t>
  </si>
  <si>
    <t>0.13</t>
  </si>
  <si>
    <t>-0.23</t>
  </si>
  <si>
    <t>0.32</t>
  </si>
  <si>
    <t>-0.41</t>
  </si>
  <si>
    <t>0.42</t>
  </si>
  <si>
    <t>-0.37</t>
  </si>
  <si>
    <t>0.01</t>
  </si>
  <si>
    <t>0.05</t>
  </si>
  <si>
    <t>-0.04</t>
  </si>
  <si>
    <t>-0.29</t>
  </si>
  <si>
    <t>-0.04</t>
  </si>
  <si>
    <t>0.02</t>
  </si>
  <si>
    <t>-0.18</t>
  </si>
  <si>
    <t>-0.22</t>
  </si>
  <si>
    <t>-0.05</t>
  </si>
  <si>
    <t>-0.06</t>
  </si>
  <si>
    <t>0.00</t>
  </si>
  <si>
    <t>-0.03</t>
  </si>
  <si>
    <t>-0.09</t>
  </si>
  <si>
    <t>-0.16</t>
  </si>
  <si>
    <t>0.02</t>
  </si>
  <si>
    <t>-0.11</t>
  </si>
  <si>
    <t>0.03</t>
  </si>
  <si>
    <t>-0.20</t>
  </si>
  <si>
    <t>-0.02</t>
  </si>
  <si>
    <t>0.09</t>
  </si>
  <si>
    <t>0.03</t>
  </si>
  <si>
    <t>-0.03</t>
  </si>
  <si>
    <t>0.31</t>
  </si>
  <si>
    <t>-0.04</t>
  </si>
  <si>
    <t>0.03</t>
  </si>
  <si>
    <t>0.50</t>
  </si>
  <si>
    <t>0.51</t>
  </si>
  <si>
    <t>-1.25</t>
  </si>
  <si>
    <t>0.70</t>
  </si>
  <si>
    <t>-0.27</t>
  </si>
  <si>
    <t>-0.14</t>
  </si>
  <si>
    <t>-0.50</t>
  </si>
  <si>
    <t>-0.10</t>
  </si>
  <si>
    <t>0.04</t>
  </si>
  <si>
    <t>-0.05</t>
  </si>
  <si>
    <t>1.04</t>
  </si>
  <si>
    <t>-0.97</t>
  </si>
  <si>
    <t>0.02</t>
  </si>
  <si>
    <t>0.06</t>
  </si>
  <si>
    <t>-0.07</t>
  </si>
  <si>
    <t>0.20</t>
  </si>
  <si>
    <t>0.10</t>
  </si>
  <si>
    <t>-0.14</t>
  </si>
  <si>
    <t>0.17</t>
  </si>
  <si>
    <t>0.13</t>
  </si>
  <si>
    <t>-0.26</t>
  </si>
  <si>
    <t>0.17</t>
  </si>
  <si>
    <t>0.05</t>
  </si>
  <si>
    <t>-0.03</t>
  </si>
  <si>
    <t>0.16</t>
  </si>
  <si>
    <t>0.06</t>
  </si>
  <si>
    <t>-0.10</t>
  </si>
  <si>
    <t>-0.01</t>
  </si>
  <si>
    <t>-0.33</t>
  </si>
  <si>
    <t>0.37</t>
  </si>
  <si>
    <t>-0.20</t>
  </si>
  <si>
    <t>0.02</t>
  </si>
  <si>
    <t>-0.68</t>
  </si>
  <si>
    <t>0.27</t>
  </si>
  <si>
    <t>-0.90</t>
  </si>
  <si>
    <t>0.09</t>
  </si>
  <si>
    <t>-0.07</t>
  </si>
  <si>
    <t>-0.82</t>
  </si>
  <si>
    <t>0.17</t>
  </si>
  <si>
    <t>0.39</t>
  </si>
  <si>
    <t>0.20</t>
  </si>
  <si>
    <t>-0.09</t>
  </si>
  <si>
    <t>1.02</t>
  </si>
  <si>
    <t>-0.69</t>
  </si>
  <si>
    <t>-0.11</t>
  </si>
  <si>
    <t>0.78</t>
  </si>
  <si>
    <t>-0.32</t>
  </si>
  <si>
    <t>-0.07</t>
  </si>
  <si>
    <t>-0.00</t>
  </si>
  <si>
    <t>0.80</t>
  </si>
  <si>
    <t>-0.65</t>
  </si>
  <si>
    <t>0.04</t>
  </si>
  <si>
    <t>-0.01</t>
  </si>
  <si>
    <t>-0.76</t>
  </si>
  <si>
    <t>0.23</t>
  </si>
  <si>
    <t>0.29</t>
  </si>
  <si>
    <t>0.18</t>
  </si>
  <si>
    <t>0.16</t>
  </si>
  <si>
    <t>-0.01</t>
  </si>
  <si>
    <t>1.39</t>
  </si>
  <si>
    <t>-0.57</t>
  </si>
  <si>
    <t>-0.26</t>
  </si>
  <si>
    <t>-0.09</t>
  </si>
  <si>
    <t>0.22</t>
  </si>
  <si>
    <t>-1.41</t>
  </si>
  <si>
    <t>-0.43</t>
  </si>
  <si>
    <t>-0.06</t>
  </si>
  <si>
    <t>0.19</t>
  </si>
  <si>
    <t>0.34</t>
  </si>
  <si>
    <t>0.12</t>
  </si>
  <si>
    <t>0.41</t>
  </si>
  <si>
    <t>0.28</t>
  </si>
  <si>
    <t>0.06</t>
  </si>
  <si>
    <t>-0.34</t>
  </si>
  <si>
    <t>0.46</t>
  </si>
  <si>
    <t>1.60</t>
  </si>
  <si>
    <t>0.48</t>
  </si>
  <si>
    <t>-1.24</t>
  </si>
  <si>
    <t>-0.04</t>
  </si>
  <si>
    <t>-0.63</t>
  </si>
  <si>
    <t>-0.28</t>
  </si>
  <si>
    <t>-0.46</t>
  </si>
  <si>
    <t>0.04</t>
  </si>
  <si>
    <t>-0.12</t>
  </si>
  <si>
    <t>-0.02</t>
  </si>
  <si>
    <t>-1.49</t>
  </si>
  <si>
    <t>-0.88</t>
  </si>
  <si>
    <t>0.14</t>
  </si>
  <si>
    <t>-0.30</t>
  </si>
  <si>
    <t>5.78</t>
  </si>
  <si>
    <t>-0.36</t>
  </si>
  <si>
    <t>0.09</t>
  </si>
  <si>
    <t>-0.42</t>
  </si>
  <si>
    <t>-0.07</t>
  </si>
  <si>
    <t>-0.28</t>
  </si>
  <si>
    <t>0.10</t>
  </si>
  <si>
    <t>0.21</t>
  </si>
  <si>
    <t>-0.60</t>
  </si>
  <si>
    <t>0.02</t>
  </si>
  <si>
    <t>-0.41</t>
  </si>
  <si>
    <t>0.14</t>
  </si>
  <si>
    <t>-0.55</t>
  </si>
  <si>
    <t>0.20</t>
  </si>
  <si>
    <t>0.29</t>
  </si>
  <si>
    <t>0.34</t>
  </si>
  <si>
    <t>-0.58</t>
  </si>
  <si>
    <t>0.12</t>
  </si>
  <si>
    <t>-0.22</t>
  </si>
  <si>
    <t>-0.23</t>
  </si>
  <si>
    <t>-0.55</t>
  </si>
  <si>
    <t>-0.76</t>
  </si>
  <si>
    <t>0.80</t>
  </si>
  <si>
    <t>-0.37</t>
  </si>
  <si>
    <t>0.00</t>
  </si>
  <si>
    <t>0.43</t>
  </si>
  <si>
    <t>0.37</t>
  </si>
  <si>
    <t>-0.67</t>
  </si>
  <si>
    <t>0.30</t>
  </si>
  <si>
    <t>0.14</t>
  </si>
  <si>
    <t>-0.13</t>
  </si>
  <si>
    <t>-0.22</t>
  </si>
  <si>
    <t>-0.18</t>
  </si>
  <si>
    <t>-0.29</t>
  </si>
  <si>
    <t>0.22</t>
  </si>
  <si>
    <t>-0.21</t>
  </si>
  <si>
    <t>-0.60</t>
  </si>
  <si>
    <t>0.80</t>
  </si>
  <si>
    <t>0.51</t>
  </si>
  <si>
    <t>-0.74</t>
  </si>
  <si>
    <t>0.16</t>
  </si>
  <si>
    <t>-0.05</t>
  </si>
  <si>
    <t>0.29</t>
  </si>
  <si>
    <t>-0.18</t>
  </si>
  <si>
    <t>0.57</t>
  </si>
  <si>
    <t>-0.37</t>
  </si>
  <si>
    <t>-0.35</t>
  </si>
  <si>
    <t>0.55</t>
  </si>
  <si>
    <t>-0.03</t>
  </si>
  <si>
    <t>-1.10</t>
  </si>
  <si>
    <t>-0.03</t>
  </si>
  <si>
    <t>-0.20</t>
  </si>
  <si>
    <t>0.59</t>
  </si>
  <si>
    <t>-0.18</t>
  </si>
  <si>
    <t>0.17</t>
  </si>
  <si>
    <t>0.67</t>
  </si>
  <si>
    <t>-0.04</t>
  </si>
  <si>
    <t>-1.46</t>
  </si>
  <si>
    <t>-0.90</t>
  </si>
  <si>
    <t>-5.26</t>
  </si>
  <si>
    <t>1.40</t>
  </si>
  <si>
    <t>2.17</t>
  </si>
  <si>
    <t>0.82</t>
  </si>
  <si>
    <t>0.07</t>
  </si>
  <si>
    <t>0.10</t>
  </si>
  <si>
    <t>-0.09</t>
  </si>
  <si>
    <t>-0.32</t>
  </si>
  <si>
    <t>0.30</t>
  </si>
  <si>
    <t>-0.82</t>
  </si>
  <si>
    <t>-0.07</t>
  </si>
  <si>
    <t>0.49</t>
  </si>
  <si>
    <t>-0.53</t>
  </si>
  <si>
    <t>0.15</t>
  </si>
  <si>
    <t>0.53</t>
  </si>
  <si>
    <t>-0.36</t>
  </si>
  <si>
    <t>0.10</t>
  </si>
  <si>
    <t>0.29</t>
  </si>
  <si>
    <t>-0.14</t>
  </si>
  <si>
    <t>-0.31</t>
  </si>
  <si>
    <t>0.60</t>
  </si>
  <si>
    <t>-0.45</t>
  </si>
  <si>
    <t>-0.11</t>
  </si>
  <si>
    <t>0.31</t>
  </si>
  <si>
    <t>-0.27</t>
  </si>
  <si>
    <t>0.16</t>
  </si>
  <si>
    <t>0.08</t>
  </si>
  <si>
    <t>-0.26</t>
  </si>
  <si>
    <t>-0.11</t>
  </si>
  <si>
    <t>0.55</t>
  </si>
  <si>
    <t>-0.52</t>
  </si>
  <si>
    <t>0.13</t>
  </si>
  <si>
    <t>-0.45</t>
  </si>
  <si>
    <t>-0.75</t>
  </si>
  <si>
    <t>0.54</t>
  </si>
  <si>
    <t>-0.38</t>
  </si>
  <si>
    <t>0.16</t>
  </si>
  <si>
    <t>-1.39</t>
  </si>
  <si>
    <t>-0.29</t>
  </si>
  <si>
    <t>0.14</t>
  </si>
  <si>
    <t>-3.77</t>
  </si>
  <si>
    <t>-6.50</t>
  </si>
  <si>
    <t>-0.91</t>
  </si>
  <si>
    <t>-2.06</t>
  </si>
  <si>
    <t>0.35</t>
  </si>
  <si>
    <t>-1.31</t>
  </si>
  <si>
    <t>1.31</t>
  </si>
  <si>
    <t>3.77</t>
  </si>
  <si>
    <t>-0.86</t>
  </si>
  <si>
    <t>8.26</t>
  </si>
  <si>
    <t>2.84</t>
  </si>
  <si>
    <t>0.59</t>
  </si>
  <si>
    <t>4.52</t>
  </si>
  <si>
    <t>0.23</t>
  </si>
  <si>
    <t>-0.05</t>
  </si>
  <si>
    <t>3.07</t>
  </si>
  <si>
    <t>1.04</t>
  </si>
  <si>
    <t>2.46</t>
  </si>
  <si>
    <t>2.15</t>
  </si>
  <si>
    <t>4.22</t>
  </si>
  <si>
    <t>12.74</t>
  </si>
  <si>
    <t>-1.20</t>
  </si>
  <si>
    <t>-0.94</t>
  </si>
  <si>
    <t>-0.63</t>
  </si>
  <si>
    <t>2.13</t>
  </si>
  <si>
    <t>-1.33</t>
  </si>
  <si>
    <t>0.59</t>
  </si>
  <si>
    <t>0.47</t>
  </si>
  <si>
    <t>0.43</t>
  </si>
  <si>
    <t>0.32</t>
  </si>
  <si>
    <t>0.06</t>
  </si>
  <si>
    <t>0.64</t>
  </si>
  <si>
    <t>-0.40</t>
  </si>
  <si>
    <t>0.48</t>
  </si>
  <si>
    <t>-0.24</t>
  </si>
  <si>
    <t>-2.66</t>
  </si>
  <si>
    <t>1.06</t>
  </si>
  <si>
    <t>1.74</t>
  </si>
  <si>
    <t>-2.26</t>
  </si>
  <si>
    <t>3.82</t>
  </si>
  <si>
    <t>-2.44</t>
  </si>
  <si>
    <t>1.45</t>
  </si>
  <si>
    <t>1.15</t>
  </si>
  <si>
    <t>1.08</t>
  </si>
  <si>
    <t>10.84</t>
  </si>
  <si>
    <t>10.00</t>
  </si>
  <si>
    <t>5.00</t>
  </si>
  <si>
    <t>3.52</t>
  </si>
  <si>
    <t>1.39</t>
  </si>
  <si>
    <t>0.13</t>
  </si>
  <si>
    <t>0.22</t>
  </si>
  <si>
    <t>0.91</t>
  </si>
  <si>
    <t>0.26</t>
  </si>
  <si>
    <t>-1.00</t>
  </si>
  <si>
    <t>0.34</t>
  </si>
  <si>
    <t>0.45</t>
  </si>
  <si>
    <t>-0.15</t>
  </si>
  <si>
    <t>-0.44</t>
  </si>
  <si>
    <t>0.24</t>
  </si>
  <si>
    <t>0.21</t>
  </si>
  <si>
    <t>1.07</t>
  </si>
  <si>
    <t>-0.20</t>
  </si>
  <si>
    <t>0.39</t>
  </si>
  <si>
    <t>1.02</t>
  </si>
  <si>
    <t>-1.09</t>
  </si>
  <si>
    <t>0.73</t>
  </si>
  <si>
    <t>0.54</t>
  </si>
  <si>
    <t>0.11</t>
  </si>
  <si>
    <t>-0.41</t>
  </si>
  <si>
    <t>1.25</t>
  </si>
  <si>
    <t>-0.52</t>
  </si>
  <si>
    <t>-0.42</t>
  </si>
  <si>
    <t>-0.68</t>
  </si>
  <si>
    <t>-0.96</t>
  </si>
  <si>
    <t>0.25</t>
  </si>
  <si>
    <t>3.23</t>
  </si>
  <si>
    <t>6.04</t>
  </si>
  <si>
    <t>0.17</t>
  </si>
  <si>
    <t>0.71</t>
  </si>
  <si>
    <t>1.60</t>
  </si>
  <si>
    <t>0.41</t>
  </si>
  <si>
    <t>0.26</t>
  </si>
  <si>
    <t>-0.21</t>
  </si>
  <si>
    <t>0.05</t>
  </si>
  <si>
    <t>-0.87</t>
  </si>
  <si>
    <t>0.74</t>
  </si>
  <si>
    <t>-1.00</t>
  </si>
  <si>
    <t>1.81</t>
  </si>
  <si>
    <t>-0.75</t>
  </si>
  <si>
    <t>1.03</t>
  </si>
  <si>
    <t>3.60</t>
  </si>
  <si>
    <t>0.89</t>
  </si>
  <si>
    <t>-0.29</t>
  </si>
  <si>
    <t>1.83</t>
  </si>
  <si>
    <t>1.52</t>
  </si>
  <si>
    <t>0.27</t>
  </si>
  <si>
    <t>0.91</t>
  </si>
  <si>
    <t>0.44</t>
  </si>
  <si>
    <t>1.74</t>
  </si>
  <si>
    <t>0.49</t>
  </si>
  <si>
    <t>1.80</t>
  </si>
  <si>
    <t>1.71</t>
  </si>
  <si>
    <t>2.23</t>
  </si>
  <si>
    <t>1.04</t>
  </si>
  <si>
    <t>0.68</t>
  </si>
  <si>
    <t>0.63</t>
  </si>
  <si>
    <t>0.09</t>
  </si>
  <si>
    <t>-0.03</t>
  </si>
  <si>
    <t>0.76</t>
  </si>
  <si>
    <t>0.26</t>
  </si>
  <si>
    <t>-0.16</t>
  </si>
  <si>
    <t>1.23</t>
  </si>
  <si>
    <t>1.16</t>
  </si>
  <si>
    <t>-0.28</t>
  </si>
  <si>
    <t>-1.61</t>
  </si>
  <si>
    <t>0.36</t>
  </si>
  <si>
    <t>-0.39</t>
  </si>
  <si>
    <t>0.62</t>
  </si>
  <si>
    <t>0.49</t>
  </si>
  <si>
    <t>-0.35</t>
  </si>
  <si>
    <t>1.12</t>
  </si>
  <si>
    <t>-0.24</t>
  </si>
  <si>
    <t>-0.23</t>
  </si>
  <si>
    <t>-2.66</t>
  </si>
  <si>
    <t>0.32</t>
  </si>
  <si>
    <t>-0.32</t>
  </si>
  <si>
    <t>2.86</t>
  </si>
  <si>
    <t>0.07</t>
  </si>
  <si>
    <t>-0.81</t>
  </si>
  <si>
    <t>1.73</t>
  </si>
  <si>
    <t>0.76</t>
  </si>
  <si>
    <t>-0.27</t>
  </si>
  <si>
    <t>1.31</t>
  </si>
  <si>
    <t>0.02</t>
  </si>
  <si>
    <t>-0.19</t>
  </si>
  <si>
    <t>1.10</t>
  </si>
  <si>
    <t>-0.84</t>
  </si>
  <si>
    <t>0.22</t>
  </si>
  <si>
    <t>-1.29</t>
  </si>
  <si>
    <t>3.94</t>
  </si>
  <si>
    <t>2.22</t>
  </si>
  <si>
    <t>6.40</t>
  </si>
  <si>
    <t>1.55</t>
  </si>
  <si>
    <t>1.40</t>
  </si>
  <si>
    <t>1.90</t>
  </si>
  <si>
    <t>0.56</t>
  </si>
  <si>
    <t>0.39</t>
  </si>
  <si>
    <t>3.61</t>
  </si>
  <si>
    <t>0.71</t>
  </si>
  <si>
    <t>1.08</t>
  </si>
  <si>
    <t>0.03</t>
  </si>
  <si>
    <t>0.32</t>
  </si>
  <si>
    <t>-0.99</t>
  </si>
  <si>
    <t>3.90</t>
  </si>
  <si>
    <t>-0.56</t>
  </si>
  <si>
    <t>0.37</t>
  </si>
  <si>
    <t>0.18</t>
  </si>
  <si>
    <t>0.92</t>
  </si>
  <si>
    <t>0.91</t>
  </si>
  <si>
    <t>3.54</t>
  </si>
  <si>
    <t>-0.47</t>
  </si>
  <si>
    <t>0.51</t>
  </si>
  <si>
    <t>-2.18</t>
  </si>
  <si>
    <t>0.49</t>
  </si>
  <si>
    <t>0.54</t>
  </si>
  <si>
    <t>-6.87</t>
  </si>
  <si>
    <t>-0.37</t>
  </si>
  <si>
    <t>1.77</t>
  </si>
  <si>
    <t>-3.42</t>
  </si>
  <si>
    <t>-1.11</t>
  </si>
  <si>
    <t>-0.99</t>
  </si>
  <si>
    <t>0.95</t>
  </si>
  <si>
    <t>-1.31</t>
  </si>
  <si>
    <t>-1.43</t>
  </si>
  <si>
    <t>6.22</t>
  </si>
  <si>
    <t>-7.62</t>
  </si>
  <si>
    <t>-1.78</t>
  </si>
  <si>
    <t>0.05</t>
  </si>
  <si>
    <t>-1.02</t>
  </si>
  <si>
    <t>-1.68</t>
  </si>
  <si>
    <t>-3.75</t>
  </si>
  <si>
    <t>0.03</t>
  </si>
  <si>
    <t>0.13</t>
  </si>
  <si>
    <t>0.15</t>
  </si>
  <si>
    <t>-0.12</t>
  </si>
  <si>
    <t>-0.17</t>
  </si>
  <si>
    <t>0.03</t>
  </si>
  <si>
    <t>0.04</t>
  </si>
  <si>
    <t>0.05</t>
  </si>
  <si>
    <t>0.01</t>
  </si>
  <si>
    <t>-0.00</t>
  </si>
  <si>
    <t>0.01</t>
  </si>
  <si>
    <t>0.11</t>
  </si>
  <si>
    <t>-0.00</t>
  </si>
  <si>
    <t>-0.01</t>
  </si>
  <si>
    <t>0.16</t>
  </si>
  <si>
    <t>-0.05</t>
  </si>
  <si>
    <t>0.02</t>
  </si>
  <si>
    <t>-0.04</t>
  </si>
  <si>
    <t>0.04</t>
  </si>
  <si>
    <t>0.07</t>
  </si>
  <si>
    <t>-0.16</t>
  </si>
  <si>
    <t>0.08</t>
  </si>
  <si>
    <t>-0.02</t>
  </si>
  <si>
    <t>-0.07</t>
  </si>
  <si>
    <t>0.04</t>
  </si>
  <si>
    <t>-0.01</t>
  </si>
  <si>
    <t>0.04</t>
  </si>
  <si>
    <t>0.02</t>
  </si>
  <si>
    <t>0.08</t>
  </si>
  <si>
    <t>-0.13</t>
  </si>
  <si>
    <t>0.04</t>
  </si>
  <si>
    <t>-0.11</t>
  </si>
  <si>
    <t>0.08</t>
  </si>
  <si>
    <t>-0.11</t>
  </si>
  <si>
    <t>-0.04</t>
  </si>
  <si>
    <t>0.00</t>
  </si>
  <si>
    <t>-0.22</t>
  </si>
  <si>
    <t>0.01</t>
  </si>
  <si>
    <t>0.06</t>
  </si>
  <si>
    <t>0.07</t>
  </si>
  <si>
    <t>-0.03</t>
  </si>
  <si>
    <t>-0.07</t>
  </si>
  <si>
    <t>-0.03</t>
  </si>
  <si>
    <t>0.03</t>
  </si>
  <si>
    <t>-0.10</t>
  </si>
  <si>
    <t>-0.01</t>
  </si>
  <si>
    <t>-0.08</t>
  </si>
  <si>
    <t>0.01</t>
  </si>
  <si>
    <t>-0.07</t>
  </si>
  <si>
    <t>0.03</t>
  </si>
  <si>
    <t>-0.08</t>
  </si>
  <si>
    <t>0.08</t>
  </si>
  <si>
    <t>-0.08</t>
  </si>
  <si>
    <t>-0.03</t>
  </si>
  <si>
    <t>0.04</t>
  </si>
  <si>
    <t>0.01</t>
  </si>
  <si>
    <t>-0.04</t>
  </si>
  <si>
    <t>-0.32</t>
  </si>
  <si>
    <t>0.00</t>
  </si>
  <si>
    <t>0.05</t>
  </si>
  <si>
    <t>0.09</t>
  </si>
  <si>
    <t>0.10</t>
  </si>
  <si>
    <t>-0.10</t>
  </si>
  <si>
    <t>-0.02</t>
  </si>
  <si>
    <t>-0.00</t>
  </si>
  <si>
    <t>-0.15</t>
  </si>
  <si>
    <t>0.07</t>
  </si>
  <si>
    <t>-0.05</t>
  </si>
  <si>
    <t>0.07</t>
  </si>
  <si>
    <t>0.01</t>
  </si>
  <si>
    <t>-0.13</t>
  </si>
  <si>
    <t>-0.03</t>
  </si>
  <si>
    <t>-0.02</t>
  </si>
  <si>
    <t>0.30</t>
  </si>
  <si>
    <t>-0.07</t>
  </si>
  <si>
    <t>-0.04</t>
  </si>
  <si>
    <t>0.03</t>
  </si>
  <si>
    <t>0.02</t>
  </si>
  <si>
    <t>-0.08</t>
  </si>
  <si>
    <t>0.01</t>
  </si>
  <si>
    <t>-0.05</t>
  </si>
  <si>
    <t>0.02</t>
  </si>
  <si>
    <t>-0.12</t>
  </si>
  <si>
    <t>0.08</t>
  </si>
  <si>
    <t>-0.01</t>
  </si>
  <si>
    <t>0.06</t>
  </si>
  <si>
    <t>0.04</t>
  </si>
  <si>
    <t>0.03</t>
  </si>
  <si>
    <t>-0.06</t>
  </si>
  <si>
    <t>0.06</t>
  </si>
  <si>
    <t>0.02</t>
  </si>
  <si>
    <t>0.06</t>
  </si>
  <si>
    <t>-0.04</t>
  </si>
  <si>
    <t>-0.06</t>
  </si>
  <si>
    <t>0.02</t>
  </si>
  <si>
    <t>0.03</t>
  </si>
  <si>
    <t>0.06</t>
  </si>
  <si>
    <t>-0.10</t>
  </si>
  <si>
    <t>0.08</t>
  </si>
  <si>
    <t>0.01</t>
  </si>
  <si>
    <t>-0.01</t>
  </si>
  <si>
    <t>-0.09</t>
  </si>
  <si>
    <t>0.03</t>
  </si>
  <si>
    <t>-0.03</t>
  </si>
  <si>
    <t>-0.04</t>
  </si>
  <si>
    <t>0.06</t>
  </si>
  <si>
    <t>-0.01</t>
  </si>
  <si>
    <t>0.05</t>
  </si>
  <si>
    <t>-0.04</t>
  </si>
  <si>
    <t>-0.06</t>
  </si>
  <si>
    <t>0.10</t>
  </si>
  <si>
    <t>-0.02</t>
  </si>
  <si>
    <t>0.04</t>
  </si>
  <si>
    <t>0.02</t>
  </si>
  <si>
    <t>0.17</t>
  </si>
  <si>
    <t>-0.15</t>
  </si>
  <si>
    <t>-0.03</t>
  </si>
  <si>
    <t>-0.01</t>
  </si>
  <si>
    <t>0.19</t>
  </si>
  <si>
    <t>0.06</t>
  </si>
  <si>
    <t>-0.02</t>
  </si>
  <si>
    <t>0.01</t>
  </si>
  <si>
    <t>0.00</t>
  </si>
  <si>
    <t>-0.07</t>
  </si>
  <si>
    <t>0.03</t>
  </si>
  <si>
    <t>0.05</t>
  </si>
  <si>
    <t>0.00</t>
  </si>
  <si>
    <t>-0.08</t>
  </si>
  <si>
    <t>-0.05</t>
  </si>
  <si>
    <t>-0.01</t>
  </si>
  <si>
    <t>0.06</t>
  </si>
  <si>
    <t>0.08</t>
  </si>
  <si>
    <t>-0.00</t>
  </si>
  <si>
    <t>0.09</t>
  </si>
  <si>
    <t>0.08</t>
  </si>
  <si>
    <t>-0.09</t>
  </si>
  <si>
    <t>0.02</t>
  </si>
  <si>
    <t>0.04</t>
  </si>
  <si>
    <t>0.06</t>
  </si>
  <si>
    <t>0.07</t>
  </si>
  <si>
    <t>0.02</t>
  </si>
  <si>
    <t>-0.01</t>
  </si>
  <si>
    <t>0.19</t>
  </si>
  <si>
    <t>-0.01</t>
  </si>
  <si>
    <t>0.03</t>
  </si>
  <si>
    <t>-0.18</t>
  </si>
  <si>
    <t>0.02</t>
  </si>
  <si>
    <t>0.01</t>
  </si>
  <si>
    <t>-0.00</t>
  </si>
  <si>
    <t>0.01</t>
  </si>
  <si>
    <t>0.07</t>
  </si>
  <si>
    <t>0.08</t>
  </si>
  <si>
    <t>0.06</t>
  </si>
  <si>
    <t>-0.02</t>
  </si>
  <si>
    <t>-0.11</t>
  </si>
  <si>
    <t>0.02</t>
  </si>
  <si>
    <t>0.01</t>
  </si>
  <si>
    <t>0.02</t>
  </si>
  <si>
    <t>-0.01</t>
  </si>
  <si>
    <t>0.04</t>
  </si>
  <si>
    <t>-0.01</t>
  </si>
  <si>
    <t>0.04</t>
  </si>
  <si>
    <t>0.21</t>
  </si>
  <si>
    <t>-0.03</t>
  </si>
  <si>
    <t>0.03</t>
  </si>
  <si>
    <t>-0.13</t>
  </si>
  <si>
    <t>0.02</t>
  </si>
  <si>
    <t>-0.02</t>
  </si>
  <si>
    <t>0.01</t>
  </si>
  <si>
    <t>0.02</t>
  </si>
  <si>
    <t>0.06</t>
  </si>
  <si>
    <t>0.07</t>
  </si>
  <si>
    <t>0.01</t>
  </si>
  <si>
    <t>0.20</t>
  </si>
  <si>
    <t>-0.05</t>
  </si>
  <si>
    <t>0.00</t>
  </si>
  <si>
    <t>-0.08</t>
  </si>
  <si>
    <t>0.05</t>
  </si>
  <si>
    <t>0.02</t>
  </si>
  <si>
    <t>0.06</t>
  </si>
  <si>
    <t>0.00</t>
  </si>
  <si>
    <t>0.06</t>
  </si>
  <si>
    <t>-0.01</t>
  </si>
  <si>
    <t>-0.02</t>
  </si>
  <si>
    <t>0.09</t>
  </si>
  <si>
    <t>0.05</t>
  </si>
  <si>
    <t>-0.05</t>
  </si>
  <si>
    <t>-0.03</t>
  </si>
  <si>
    <t>0.05</t>
  </si>
  <si>
    <t>0.02</t>
  </si>
  <si>
    <t>0.04</t>
  </si>
  <si>
    <t>-0.01</t>
  </si>
  <si>
    <t>0.09</t>
  </si>
  <si>
    <t>-0.18</t>
  </si>
  <si>
    <t>-0.02</t>
  </si>
  <si>
    <t>0.07</t>
  </si>
  <si>
    <t>0.01</t>
  </si>
  <si>
    <t>-0.08</t>
  </si>
  <si>
    <t>-0.04</t>
  </si>
  <si>
    <t>-0.01</t>
  </si>
  <si>
    <t>-0.05</t>
  </si>
  <si>
    <t>-0.03</t>
  </si>
  <si>
    <t>0.18</t>
  </si>
  <si>
    <t>-0.04</t>
  </si>
  <si>
    <t>-0.07</t>
  </si>
  <si>
    <t>0.03</t>
  </si>
  <si>
    <t>-0.21</t>
  </si>
  <si>
    <t>-0.01</t>
  </si>
  <si>
    <t>-0.04</t>
  </si>
  <si>
    <t>0.05</t>
  </si>
  <si>
    <t>0.02</t>
  </si>
  <si>
    <t>-0.03</t>
  </si>
  <si>
    <t>-0.02</t>
  </si>
  <si>
    <t>0.12</t>
  </si>
  <si>
    <t>-0.02</t>
  </si>
  <si>
    <t>0.07</t>
  </si>
  <si>
    <t>0.20</t>
  </si>
  <si>
    <t>-0.21</t>
  </si>
  <si>
    <t>-0.06</t>
  </si>
  <si>
    <t>0.17</t>
  </si>
  <si>
    <t>-0.03</t>
  </si>
  <si>
    <t>-0.02</t>
  </si>
  <si>
    <t>0.02</t>
  </si>
  <si>
    <t>-0.04</t>
  </si>
  <si>
    <t>-0.01</t>
  </si>
  <si>
    <t>-0.02</t>
  </si>
  <si>
    <t>0.06</t>
  </si>
  <si>
    <t>0.04</t>
  </si>
  <si>
    <t>-0.10</t>
  </si>
  <si>
    <t>0.06</t>
  </si>
  <si>
    <t>-0.02</t>
  </si>
  <si>
    <t>0.06</t>
  </si>
  <si>
    <t>-0.04</t>
  </si>
  <si>
    <t>0.05</t>
  </si>
  <si>
    <t>0.04</t>
  </si>
  <si>
    <t>-0.01</t>
  </si>
  <si>
    <t>-0.12</t>
  </si>
  <si>
    <t>0.00</t>
  </si>
  <si>
    <t>0.09</t>
  </si>
  <si>
    <t>-0.06</t>
  </si>
  <si>
    <t>0.03</t>
  </si>
  <si>
    <t>0.24</t>
  </si>
  <si>
    <t>-0.04</t>
  </si>
  <si>
    <t>-0.05</t>
  </si>
  <si>
    <t>0.09</t>
  </si>
  <si>
    <t>0.19</t>
  </si>
  <si>
    <t>0.02</t>
  </si>
  <si>
    <t>-0.10</t>
  </si>
  <si>
    <t>0.06</t>
  </si>
  <si>
    <t>0.18</t>
  </si>
  <si>
    <t>-0.01</t>
  </si>
  <si>
    <t>0.45</t>
  </si>
  <si>
    <t>0.47</t>
  </si>
  <si>
    <t>0.11</t>
  </si>
  <si>
    <t>0.14</t>
  </si>
  <si>
    <t>-0.26</t>
  </si>
  <si>
    <t>0.37</t>
  </si>
  <si>
    <t>-0.18</t>
  </si>
  <si>
    <t>0.08</t>
  </si>
  <si>
    <t>-0.12</t>
  </si>
  <si>
    <t>0.10</t>
  </si>
  <si>
    <t>-0.08</t>
  </si>
  <si>
    <t>0.13</t>
  </si>
  <si>
    <t>-0.19</t>
  </si>
  <si>
    <t>0.15</t>
  </si>
  <si>
    <t>0.08</t>
  </si>
  <si>
    <t>0.03</t>
  </si>
  <si>
    <t>0.01</t>
  </si>
  <si>
    <t>0.08</t>
  </si>
  <si>
    <t>.</t>
  </si>
  <si>
    <t>-1.06</t>
  </si>
  <si>
    <t>1.01</t>
  </si>
  <si>
    <t>-1.31</t>
  </si>
  <si>
    <t>-0.14</t>
  </si>
  <si>
    <t>-0.07</t>
  </si>
  <si>
    <t>-0.95</t>
  </si>
  <si>
    <t>0.32</t>
  </si>
  <si>
    <t>-0.44</t>
  </si>
  <si>
    <t>-0.29</t>
  </si>
  <si>
    <t>0.09</t>
  </si>
  <si>
    <t>0.16</t>
  </si>
  <si>
    <t>-0.98</t>
  </si>
  <si>
    <t>-0.70</t>
  </si>
  <si>
    <t>0.03</t>
  </si>
  <si>
    <t>-0.04</t>
  </si>
  <si>
    <t>-0.09</t>
  </si>
  <si>
    <t>-0.04</t>
  </si>
  <si>
    <t>-0.00</t>
  </si>
  <si>
    <t>0.12</t>
  </si>
  <si>
    <t>-0.09</t>
  </si>
  <si>
    <t>-0.14</t>
  </si>
  <si>
    <t>-0.38</t>
  </si>
  <si>
    <t>0.02</t>
  </si>
  <si>
    <t>-0.03</t>
  </si>
  <si>
    <t>0.04</t>
  </si>
  <si>
    <t>-0.12</t>
  </si>
  <si>
    <t>-0.02</t>
  </si>
  <si>
    <t>-0.25</t>
  </si>
  <si>
    <t>-0.23</t>
  </si>
  <si>
    <t>-0.13</t>
  </si>
  <si>
    <t>-0.07</t>
  </si>
  <si>
    <t>0.24</t>
  </si>
  <si>
    <t>0.00</t>
  </si>
  <si>
    <t>0.15</t>
  </si>
  <si>
    <t>-0.47</t>
  </si>
  <si>
    <t>0.15</t>
  </si>
  <si>
    <t>-0.19</t>
  </si>
  <si>
    <t>-0.21</t>
  </si>
  <si>
    <t>-0.05</t>
  </si>
  <si>
    <t>0.83</t>
  </si>
  <si>
    <t>-0.05</t>
  </si>
  <si>
    <t>0.14</t>
  </si>
  <si>
    <t>-0.10</t>
  </si>
  <si>
    <t>0.10</t>
  </si>
  <si>
    <t>0.07</t>
  </si>
  <si>
    <t>0.14</t>
  </si>
  <si>
    <t>0.10</t>
  </si>
  <si>
    <t>0.55</t>
  </si>
  <si>
    <t>0.20</t>
  </si>
  <si>
    <t>0.27</t>
  </si>
  <si>
    <t>-0.02</t>
  </si>
  <si>
    <t>0.27</t>
  </si>
  <si>
    <t>0.56</t>
  </si>
  <si>
    <t>0.49</t>
  </si>
  <si>
    <t>0.46</t>
  </si>
  <si>
    <t>0.56</t>
  </si>
  <si>
    <t>1.05</t>
  </si>
  <si>
    <t>0.95</t>
  </si>
  <si>
    <t>0.27</t>
  </si>
  <si>
    <t>-0.06</t>
  </si>
  <si>
    <t>0.06</t>
  </si>
  <si>
    <t>-0.02</t>
  </si>
  <si>
    <t>-0.22</t>
  </si>
  <si>
    <t>0.23</t>
  </si>
  <si>
    <t>0.20</t>
  </si>
  <si>
    <t>0.06</t>
  </si>
  <si>
    <t>0.17</t>
  </si>
  <si>
    <t>0.13</t>
  </si>
  <si>
    <t>-0.53</t>
  </si>
  <si>
    <t>0.55</t>
  </si>
  <si>
    <t>0.27</t>
  </si>
  <si>
    <t>-0.21</t>
  </si>
  <si>
    <t>-0.46</t>
  </si>
  <si>
    <t>-0.05</t>
  </si>
  <si>
    <t>-0.11</t>
  </si>
  <si>
    <t>-0.06</t>
  </si>
  <si>
    <t>0.03</t>
  </si>
  <si>
    <t>-0.36</t>
  </si>
  <si>
    <t>0.07</t>
  </si>
  <si>
    <t>-0.01</t>
  </si>
  <si>
    <t>0.06</t>
  </si>
  <si>
    <t>-0.01</t>
  </si>
  <si>
    <t>0.05</t>
  </si>
  <si>
    <t>-0.11</t>
  </si>
  <si>
    <t>-0.06</t>
  </si>
  <si>
    <t>-0.04</t>
  </si>
  <si>
    <t>-0.58</t>
  </si>
  <si>
    <t>0.46</t>
  </si>
  <si>
    <t>0.02</t>
  </si>
  <si>
    <t>-0.04</t>
  </si>
  <si>
    <t>-0.01</t>
  </si>
  <si>
    <t>-0.10</t>
  </si>
  <si>
    <t>0.11</t>
  </si>
  <si>
    <t>0.18</t>
  </si>
  <si>
    <t>0.04</t>
  </si>
  <si>
    <t>-0.03</t>
  </si>
  <si>
    <t>0.07</t>
  </si>
  <si>
    <t>-0.39</t>
  </si>
  <si>
    <t>-0.04</t>
  </si>
  <si>
    <t>0.07</t>
  </si>
  <si>
    <t>-0.30</t>
  </si>
  <si>
    <t>-0.13</t>
  </si>
  <si>
    <t>0.16</t>
  </si>
  <si>
    <t>0.04</t>
  </si>
  <si>
    <t>0.16</t>
  </si>
  <si>
    <t>-0.08</t>
  </si>
  <si>
    <t>0.23</t>
  </si>
  <si>
    <t>-0.04</t>
  </si>
  <si>
    <t>0.05</t>
  </si>
  <si>
    <t>-0.16</t>
  </si>
  <si>
    <t>-0.20</t>
  </si>
  <si>
    <t>-1.14</t>
  </si>
  <si>
    <t>-0.24</t>
  </si>
  <si>
    <t>0.16</t>
  </si>
  <si>
    <t>-0.02</t>
  </si>
  <si>
    <t>-0.00</t>
  </si>
  <si>
    <t>-0.79</t>
  </si>
  <si>
    <t>-1.36</t>
  </si>
  <si>
    <t>-1.73</t>
  </si>
  <si>
    <t>0.79</t>
  </si>
  <si>
    <t>-0.25</t>
  </si>
  <si>
    <t>-0.42</t>
  </si>
  <si>
    <t>-0.21</t>
  </si>
  <si>
    <t>-0.28</t>
  </si>
  <si>
    <t>-0.20</t>
  </si>
  <si>
    <t>0.58</t>
  </si>
  <si>
    <t>-2.20</t>
  </si>
  <si>
    <t>0.73</t>
  </si>
  <si>
    <t>-0.31</t>
  </si>
  <si>
    <t>-4.83</t>
  </si>
  <si>
    <t>0.22</t>
  </si>
  <si>
    <t>0.28</t>
  </si>
  <si>
    <t>0.05</t>
  </si>
  <si>
    <t>0.03</t>
  </si>
  <si>
    <t>1.69</t>
  </si>
  <si>
    <t>-0.76</t>
  </si>
  <si>
    <t>-0.65</t>
  </si>
  <si>
    <t>-0.12</t>
  </si>
  <si>
    <t>-0.86</t>
  </si>
  <si>
    <t>0.06</t>
  </si>
  <si>
    <t>0.29</t>
  </si>
  <si>
    <t>2.75</t>
  </si>
  <si>
    <t>-0.52</t>
  </si>
  <si>
    <t>-0.25</t>
  </si>
  <si>
    <t>-0.86</t>
  </si>
  <si>
    <t>-0.27</t>
  </si>
  <si>
    <t>1.03</t>
  </si>
  <si>
    <t>-0.58</t>
  </si>
  <si>
    <t>-0.16</t>
  </si>
  <si>
    <t>0.36</t>
  </si>
  <si>
    <t>0.78</t>
  </si>
  <si>
    <t>0.43</t>
  </si>
  <si>
    <t>0.57</t>
  </si>
  <si>
    <t>0.11</t>
  </si>
  <si>
    <t>-0.05</t>
  </si>
  <si>
    <t>1.39</t>
  </si>
  <si>
    <t>0.23</t>
  </si>
  <si>
    <t>0.17</t>
  </si>
  <si>
    <t>1.33</t>
  </si>
  <si>
    <t>-0.82</t>
  </si>
  <si>
    <t>0.81</t>
  </si>
  <si>
    <t>-0.68</t>
  </si>
  <si>
    <t>-0.25</t>
  </si>
  <si>
    <t>0.14</t>
  </si>
  <si>
    <t>0.02</t>
  </si>
  <si>
    <t>0.28</t>
  </si>
  <si>
    <t>-0.42</t>
  </si>
  <si>
    <t>-0.24</t>
  </si>
  <si>
    <t>0.03</t>
  </si>
  <si>
    <t>-0.25</t>
  </si>
  <si>
    <t>-0.47</t>
  </si>
  <si>
    <t>-0.10</t>
  </si>
  <si>
    <t>-0.20</t>
  </si>
  <si>
    <t>-0.18</t>
  </si>
  <si>
    <t>-0.38</t>
  </si>
  <si>
    <t>-0.06</t>
  </si>
  <si>
    <t>0.95</t>
  </si>
  <si>
    <t>3.66</t>
  </si>
  <si>
    <t>0.35</t>
  </si>
  <si>
    <t>-1.41</t>
  </si>
  <si>
    <t>-0.04</t>
  </si>
  <si>
    <t>0.42</t>
  </si>
  <si>
    <t>0.09</t>
  </si>
  <si>
    <t>0.91</t>
  </si>
  <si>
    <t>0.86</t>
  </si>
  <si>
    <t>0.57</t>
  </si>
  <si>
    <t>0.80</t>
  </si>
  <si>
    <t>0.14</t>
  </si>
  <si>
    <t>-0.94</t>
  </si>
  <si>
    <t>0.58</t>
  </si>
  <si>
    <t>0.71</t>
  </si>
  <si>
    <t>0.95</t>
  </si>
  <si>
    <t>-0.17</t>
  </si>
  <si>
    <t>0.53</t>
  </si>
  <si>
    <t>0.93</t>
  </si>
  <si>
    <t>1.46</t>
  </si>
  <si>
    <t>2.39</t>
  </si>
  <si>
    <t>0.54</t>
  </si>
  <si>
    <t>1.41</t>
  </si>
  <si>
    <t>-0.09</t>
  </si>
  <si>
    <t>2.62</t>
  </si>
  <si>
    <t>-0.11</t>
  </si>
  <si>
    <t>0.40</t>
  </si>
  <si>
    <t>1.82</t>
  </si>
  <si>
    <t>1.14</t>
  </si>
  <si>
    <t>1.34</t>
  </si>
  <si>
    <t>0.00</t>
  </si>
  <si>
    <t>1.95</t>
  </si>
  <si>
    <t>1.26</t>
  </si>
  <si>
    <t>3.71</t>
  </si>
  <si>
    <t>1.01</t>
  </si>
  <si>
    <t>1.38</t>
  </si>
  <si>
    <t>0.98</t>
  </si>
  <si>
    <t>0.55</t>
  </si>
  <si>
    <t>1.26</t>
  </si>
  <si>
    <t>-1.95</t>
  </si>
  <si>
    <t>0.60</t>
  </si>
  <si>
    <t>0.26</t>
  </si>
  <si>
    <t>-0.68</t>
  </si>
  <si>
    <t>-0.03</t>
  </si>
  <si>
    <t>-0.11</t>
  </si>
  <si>
    <t>-0.04</t>
  </si>
  <si>
    <t>-0.30</t>
  </si>
  <si>
    <t>0.05</t>
  </si>
  <si>
    <t>-0.08</t>
  </si>
  <si>
    <t>-0.04</t>
  </si>
  <si>
    <t>-0.10</t>
  </si>
  <si>
    <t>-0.02</t>
  </si>
  <si>
    <t>-0.15</t>
  </si>
  <si>
    <t>-0.10</t>
  </si>
  <si>
    <t>-0.08</t>
  </si>
  <si>
    <t>-0.14</t>
  </si>
  <si>
    <t>-0.08</t>
  </si>
  <si>
    <t>-0.06</t>
  </si>
  <si>
    <t>-0.08</t>
  </si>
  <si>
    <t>-0.04</t>
  </si>
  <si>
    <t>-0.17</t>
  </si>
  <si>
    <t>0.09</t>
  </si>
  <si>
    <t>-0.33</t>
  </si>
  <si>
    <t>-0.05</t>
  </si>
  <si>
    <t>-0.26</t>
  </si>
  <si>
    <t>-0.01</t>
  </si>
  <si>
    <t>-0.12</t>
  </si>
  <si>
    <t>-0.19</t>
  </si>
  <si>
    <t>0.13</t>
  </si>
  <si>
    <t>-0.04</t>
  </si>
  <si>
    <t>-0.01</t>
  </si>
  <si>
    <t>-0.09</t>
  </si>
  <si>
    <t>-0.42</t>
  </si>
  <si>
    <t>-0.29</t>
  </si>
  <si>
    <t>0.01</t>
  </si>
  <si>
    <t>-0.02</t>
  </si>
  <si>
    <t>-0.18</t>
  </si>
  <si>
    <t>-0.55</t>
  </si>
  <si>
    <t>-0.86</t>
  </si>
  <si>
    <t>-0.89</t>
  </si>
  <si>
    <t>-0.79</t>
  </si>
  <si>
    <t>-0.77</t>
  </si>
  <si>
    <t>-0.53</t>
  </si>
  <si>
    <t>-0.40</t>
  </si>
  <si>
    <t>-0.23</t>
  </si>
  <si>
    <t>-0.31</t>
  </si>
  <si>
    <t>0.05</t>
  </si>
  <si>
    <t>0.53</t>
  </si>
  <si>
    <t>-0.08</t>
  </si>
  <si>
    <t>1.79</t>
  </si>
  <si>
    <t>-0.16</t>
  </si>
  <si>
    <t>-0.10</t>
  </si>
  <si>
    <t>-0.02</t>
  </si>
  <si>
    <t>0.03</t>
  </si>
  <si>
    <t>-0.06</t>
  </si>
  <si>
    <t>0.17</t>
  </si>
  <si>
    <t>-0.20</t>
  </si>
  <si>
    <t>0.59</t>
  </si>
  <si>
    <t>0.27</t>
  </si>
  <si>
    <t>-0.06</t>
  </si>
  <si>
    <t>-0.10</t>
  </si>
  <si>
    <t>-0.09</t>
  </si>
  <si>
    <t>-0.26</t>
  </si>
  <si>
    <t>-0.05</t>
  </si>
  <si>
    <t>-0.14</t>
  </si>
  <si>
    <t>-0.16</t>
  </si>
  <si>
    <t>-0.12</t>
  </si>
  <si>
    <t>-0.13</t>
  </si>
  <si>
    <t>-0.11</t>
  </si>
  <si>
    <t>-0.02</t>
  </si>
  <si>
    <t>-0.07</t>
  </si>
  <si>
    <t>-0.16</t>
  </si>
  <si>
    <t>-0.05</t>
  </si>
  <si>
    <t>-0.16</t>
  </si>
  <si>
    <t>-0.07</t>
  </si>
  <si>
    <t>-1.31</t>
  </si>
  <si>
    <t>-1.49</t>
  </si>
  <si>
    <t>-1.18</t>
  </si>
  <si>
    <t>-1.16</t>
  </si>
  <si>
    <t>0.46</t>
  </si>
  <si>
    <t>-0.45</t>
  </si>
  <si>
    <t>-1.59</t>
  </si>
  <si>
    <t>-0.80</t>
  </si>
  <si>
    <t>0.33</t>
  </si>
  <si>
    <t>-1.04</t>
  </si>
  <si>
    <t>-1.39</t>
  </si>
  <si>
    <t>-0.27</t>
  </si>
  <si>
    <t>-1.08</t>
  </si>
  <si>
    <t>-0.56</t>
  </si>
  <si>
    <t>-0.18</t>
  </si>
  <si>
    <t>0.52</t>
  </si>
  <si>
    <t>-0.09</t>
  </si>
  <si>
    <t>-0.29</t>
  </si>
  <si>
    <t>1.68</t>
  </si>
  <si>
    <t>1.04</t>
  </si>
  <si>
    <t>-0.05</t>
  </si>
  <si>
    <t>1.31</t>
  </si>
  <si>
    <t>1.39</t>
  </si>
  <si>
    <t>0.46</t>
  </si>
  <si>
    <t>1.00</t>
  </si>
  <si>
    <t>0.74</t>
  </si>
  <si>
    <t>-0.54</t>
  </si>
  <si>
    <t>-0.58</t>
  </si>
  <si>
    <t>0.24</t>
  </si>
  <si>
    <t>1.18</t>
  </si>
  <si>
    <t>1.68</t>
  </si>
  <si>
    <t>0.80</t>
  </si>
  <si>
    <t>0.67</t>
  </si>
  <si>
    <t>1.85</t>
  </si>
  <si>
    <t>0.51</t>
  </si>
  <si>
    <t>0.86</t>
  </si>
  <si>
    <t>1.36</t>
  </si>
  <si>
    <t>-0.13</t>
  </si>
  <si>
    <t>-1.27</t>
  </si>
  <si>
    <t>1.47</t>
  </si>
  <si>
    <t>3.54</t>
  </si>
  <si>
    <t>-0.89</t>
  </si>
  <si>
    <t>-0.73</t>
  </si>
  <si>
    <t>0.12</t>
  </si>
  <si>
    <t>1.69</t>
  </si>
  <si>
    <t>.</t>
  </si>
  <si>
    <t>0.81</t>
  </si>
  <si>
    <t>0.26</t>
  </si>
  <si>
    <t>-2.12</t>
  </si>
  <si>
    <t>-0.31</t>
  </si>
  <si>
    <t>-0.03</t>
  </si>
  <si>
    <t>-1.30</t>
  </si>
  <si>
    <t>0.27</t>
  </si>
  <si>
    <t>0.63</t>
  </si>
  <si>
    <t>0.80</t>
  </si>
  <si>
    <t>-0.90</t>
  </si>
  <si>
    <t>-0.08</t>
  </si>
  <si>
    <t>-0.89</t>
  </si>
  <si>
    <t>-1.69</t>
  </si>
  <si>
    <t>0.40</t>
  </si>
  <si>
    <t>-2.27</t>
  </si>
  <si>
    <t>-0.95</t>
  </si>
  <si>
    <t>-1.29</t>
  </si>
  <si>
    <t>-0.54</t>
  </si>
  <si>
    <t>1.98</t>
  </si>
  <si>
    <t>1.68</t>
  </si>
  <si>
    <t>0.37</t>
  </si>
  <si>
    <t>1.68</t>
  </si>
  <si>
    <t>-0.86</t>
  </si>
  <si>
    <t>-0.27</t>
  </si>
  <si>
    <t>-0.04</t>
  </si>
  <si>
    <t>-0.48</t>
  </si>
  <si>
    <t>-1.37</t>
  </si>
  <si>
    <t>-0.00</t>
  </si>
  <si>
    <t>4.14</t>
  </si>
  <si>
    <t>0.11</t>
  </si>
  <si>
    <t>0.22</t>
  </si>
  <si>
    <t>0.96</t>
  </si>
  <si>
    <t>-0.47</t>
  </si>
  <si>
    <t>0.79</t>
  </si>
  <si>
    <t>-0.55</t>
  </si>
  <si>
    <t>-0.17</t>
  </si>
  <si>
    <t>-1.86</t>
  </si>
  <si>
    <t>-0.35</t>
  </si>
  <si>
    <t>-0.90</t>
  </si>
  <si>
    <t>0.29</t>
  </si>
  <si>
    <t>0.35</t>
  </si>
  <si>
    <t>-2.04</t>
  </si>
  <si>
    <t>-0.06</t>
  </si>
  <si>
    <t>0.16</t>
  </si>
  <si>
    <t>1.95</t>
  </si>
  <si>
    <t>-0.84</t>
  </si>
  <si>
    <t>12.03</t>
  </si>
  <si>
    <t>-0.98</t>
  </si>
  <si>
    <t>-0.19</t>
  </si>
  <si>
    <t>0.04</t>
  </si>
  <si>
    <t>-0.05</t>
  </si>
  <si>
    <t>-0.21</t>
  </si>
  <si>
    <t>0.11</t>
  </si>
  <si>
    <t>0.48</t>
  </si>
  <si>
    <t>-0.10</t>
  </si>
  <si>
    <t>-0.07</t>
  </si>
  <si>
    <t>-0.12</t>
  </si>
  <si>
    <t>-0.19</t>
  </si>
  <si>
    <t>-1.86</t>
  </si>
  <si>
    <t>0.05</t>
  </si>
  <si>
    <t>0.95</t>
  </si>
  <si>
    <t>-1.89</t>
  </si>
  <si>
    <t>-1.07</t>
  </si>
  <si>
    <t>-0.10</t>
  </si>
  <si>
    <t>-0.81</t>
  </si>
  <si>
    <t>-1.30</t>
  </si>
  <si>
    <t>-0.48</t>
  </si>
  <si>
    <t>-0.20</t>
  </si>
  <si>
    <t>-0.08</t>
  </si>
  <si>
    <t>-0.05</t>
  </si>
  <si>
    <t>-0.48</t>
  </si>
  <si>
    <t>-0.13</t>
  </si>
  <si>
    <t>0.20</t>
  </si>
  <si>
    <t>-0.69</t>
  </si>
  <si>
    <t>-0.08</t>
  </si>
  <si>
    <t>0.11</t>
  </si>
  <si>
    <t>-0.79</t>
  </si>
  <si>
    <t>0.01</t>
  </si>
  <si>
    <t>-0.04</t>
  </si>
  <si>
    <t>0.05</t>
  </si>
  <si>
    <t>-0.09</t>
  </si>
  <si>
    <t>0.38</t>
  </si>
  <si>
    <t>0.02</t>
  </si>
  <si>
    <t>-0.22</t>
  </si>
  <si>
    <t>0.51</t>
  </si>
  <si>
    <t>-0.15</t>
  </si>
  <si>
    <t>-0.20</t>
  </si>
  <si>
    <t>-0.65</t>
  </si>
  <si>
    <t>-0.67</t>
  </si>
  <si>
    <t>0.39</t>
  </si>
  <si>
    <t>0.62</t>
  </si>
  <si>
    <t>-0.01</t>
  </si>
  <si>
    <t>0.75</t>
  </si>
  <si>
    <t>-0.18</t>
  </si>
  <si>
    <t>-1.20</t>
  </si>
  <si>
    <t>-0.58</t>
  </si>
  <si>
    <t>-0.05</t>
  </si>
  <si>
    <t>0.30</t>
  </si>
  <si>
    <t>-0.31</t>
  </si>
  <si>
    <t>0.88</t>
  </si>
  <si>
    <t>-0.33</t>
  </si>
  <si>
    <t>-0.21</t>
  </si>
  <si>
    <t>-0.10</t>
  </si>
  <si>
    <t>-0.35</t>
  </si>
  <si>
    <t>0.08</t>
  </si>
  <si>
    <t>-0.47</t>
  </si>
  <si>
    <t>-0.54</t>
  </si>
  <si>
    <t>-0.33</t>
  </si>
  <si>
    <t>0.79</t>
  </si>
  <si>
    <t>-1.24</t>
  </si>
  <si>
    <t>1.13</t>
  </si>
  <si>
    <t>0.47</t>
  </si>
  <si>
    <t>-0.08</t>
  </si>
  <si>
    <t>0.86</t>
  </si>
  <si>
    <t>1.00</t>
  </si>
  <si>
    <t>-0.38</t>
  </si>
  <si>
    <t>-0.05</t>
  </si>
  <si>
    <t>0.93</t>
  </si>
  <si>
    <t>1.16</t>
  </si>
  <si>
    <t>-0.40</t>
  </si>
  <si>
    <t>0.52</t>
  </si>
  <si>
    <t>1.25</t>
  </si>
  <si>
    <t>0.10</t>
  </si>
  <si>
    <t>0.03</t>
  </si>
  <si>
    <t>0.34</t>
  </si>
  <si>
    <t>-0.69</t>
  </si>
  <si>
    <t>-0.31</t>
  </si>
  <si>
    <t>-0.37</t>
  </si>
  <si>
    <t>0.18</t>
  </si>
  <si>
    <t>0.33</t>
  </si>
  <si>
    <t>-0.84</t>
  </si>
  <si>
    <t>0.65</t>
  </si>
  <si>
    <t>0.41</t>
  </si>
  <si>
    <t>0.20</t>
  </si>
  <si>
    <t>-0.79</t>
  </si>
  <si>
    <t>0.68</t>
  </si>
  <si>
    <t>0.59</t>
  </si>
  <si>
    <t>0.06</t>
  </si>
  <si>
    <t>0.05</t>
  </si>
  <si>
    <t>0.27</t>
  </si>
  <si>
    <t>-0.10</t>
  </si>
  <si>
    <t>0.32</t>
  </si>
  <si>
    <t>-0.41</t>
  </si>
  <si>
    <t>0.59</t>
  </si>
  <si>
    <t>-0.41</t>
  </si>
  <si>
    <t>-0.17</t>
  </si>
  <si>
    <t>-0.01</t>
  </si>
  <si>
    <t>0.16</t>
  </si>
  <si>
    <t>-1.43</t>
  </si>
  <si>
    <t>-0.00</t>
  </si>
  <si>
    <t>0.28</t>
  </si>
  <si>
    <t>0.40</t>
  </si>
  <si>
    <t>0.39</t>
  </si>
  <si>
    <t>0.49</t>
  </si>
  <si>
    <t>-0.20</t>
  </si>
  <si>
    <t>0.14</t>
  </si>
  <si>
    <t>0.32</t>
  </si>
  <si>
    <t>-0.08</t>
  </si>
  <si>
    <t>0.29</t>
  </si>
  <si>
    <t>-0.25</t>
  </si>
  <si>
    <t>-0.23</t>
  </si>
  <si>
    <t>-0.34</t>
  </si>
  <si>
    <t>-0.11</t>
  </si>
  <si>
    <t>0.25</t>
  </si>
  <si>
    <t>-0.15</t>
  </si>
  <si>
    <t>-0.04</t>
  </si>
  <si>
    <t>-0.27</t>
  </si>
  <si>
    <t>0.48</t>
  </si>
  <si>
    <t>-0.26</t>
  </si>
  <si>
    <t>-0.15</t>
  </si>
  <si>
    <t>0.25</t>
  </si>
  <si>
    <t>0.77</t>
  </si>
  <si>
    <t>0.31</t>
  </si>
  <si>
    <t>-0.07</t>
  </si>
  <si>
    <t>-0.03</t>
  </si>
  <si>
    <t>0.06</t>
  </si>
  <si>
    <t>-0.49</t>
  </si>
  <si>
    <t>0.53</t>
  </si>
  <si>
    <t>0.82</t>
  </si>
  <si>
    <t>0.09</t>
  </si>
  <si>
    <t>0.34</t>
  </si>
  <si>
    <t>-0.04</t>
  </si>
  <si>
    <t>0.06</t>
  </si>
  <si>
    <t>0.04</t>
  </si>
  <si>
    <t>0.22</t>
  </si>
  <si>
    <t>-0.20</t>
  </si>
  <si>
    <t>0.06</t>
  </si>
  <si>
    <t>-0.18</t>
  </si>
  <si>
    <t>-0.13</t>
  </si>
  <si>
    <t>-0.77</t>
  </si>
  <si>
    <t>0.12</t>
  </si>
  <si>
    <t>-0.62</t>
  </si>
  <si>
    <t>-0.79</t>
  </si>
  <si>
    <t>0.15</t>
  </si>
  <si>
    <t>0.29</t>
  </si>
  <si>
    <t>0.10</t>
  </si>
  <si>
    <t>0.42</t>
  </si>
  <si>
    <t>-0.01</t>
  </si>
  <si>
    <t>0.01</t>
  </si>
  <si>
    <t>0.26</t>
  </si>
  <si>
    <t>-0.23</t>
  </si>
  <si>
    <t>0.12</t>
  </si>
  <si>
    <t>0.14</t>
  </si>
  <si>
    <t>0.04</t>
  </si>
  <si>
    <t>0.13</t>
  </si>
  <si>
    <t>0.20</t>
  </si>
  <si>
    <t>0.28</t>
  </si>
  <si>
    <t>0.29</t>
  </si>
  <si>
    <t>0.05</t>
  </si>
  <si>
    <t>-0.52</t>
  </si>
  <si>
    <t>-0.03</t>
  </si>
  <si>
    <t>0.24</t>
  </si>
  <si>
    <t>-0.14</t>
  </si>
  <si>
    <t>0.36</t>
  </si>
  <si>
    <t>-0.28</t>
  </si>
  <si>
    <t>-0.63</t>
  </si>
  <si>
    <t>-0.09</t>
  </si>
  <si>
    <t>0.08</t>
  </si>
  <si>
    <t>-0.07</t>
  </si>
  <si>
    <t>0.16</t>
  </si>
  <si>
    <t>0.03</t>
  </si>
  <si>
    <t>0.54</t>
  </si>
  <si>
    <t>0.12</t>
  </si>
  <si>
    <t>0.16</t>
  </si>
  <si>
    <t>-0.35</t>
  </si>
  <si>
    <t>0.51</t>
  </si>
  <si>
    <t>-0.11</t>
  </si>
  <si>
    <t>-0.07</t>
  </si>
  <si>
    <t>0.10</t>
  </si>
  <si>
    <t>-0.43</t>
  </si>
  <si>
    <t>-0.04</t>
  </si>
  <si>
    <t>-0.01</t>
  </si>
  <si>
    <t>-0.16</t>
  </si>
  <si>
    <t>0.14</t>
  </si>
  <si>
    <t>-0.02</t>
  </si>
  <si>
    <t>-0.19</t>
  </si>
  <si>
    <t>-0.02</t>
  </si>
  <si>
    <t>0.15</t>
  </si>
  <si>
    <t>-0.41</t>
  </si>
  <si>
    <t>-0.10</t>
  </si>
  <si>
    <t>-0.46</t>
  </si>
  <si>
    <t>0.05</t>
  </si>
  <si>
    <t>-0.51</t>
  </si>
  <si>
    <t>0.80</t>
  </si>
  <si>
    <t>-0.01</t>
  </si>
  <si>
    <t>0.01</t>
  </si>
  <si>
    <t>0.20</t>
  </si>
  <si>
    <t>-0.13</t>
  </si>
  <si>
    <t>0.46</t>
  </si>
  <si>
    <t>0.60</t>
  </si>
  <si>
    <t>-0.15</t>
  </si>
  <si>
    <t>0.12</t>
  </si>
  <si>
    <t>-0.17</t>
  </si>
  <si>
    <t>0.20</t>
  </si>
  <si>
    <t>-0.08</t>
  </si>
  <si>
    <t>0.25</t>
  </si>
  <si>
    <t>-0.05</t>
  </si>
  <si>
    <t>0.04</t>
  </si>
  <si>
    <t>0.16</t>
  </si>
  <si>
    <t>0.22</t>
  </si>
  <si>
    <t>-0.12</t>
  </si>
  <si>
    <t>-0.29</t>
  </si>
  <si>
    <t>-0.14</t>
  </si>
  <si>
    <t>0.03</t>
  </si>
  <si>
    <t>-0.31</t>
  </si>
  <si>
    <t>0.06</t>
  </si>
  <si>
    <t>0.10</t>
  </si>
  <si>
    <t>-0.25</t>
  </si>
  <si>
    <t>0.13</t>
  </si>
  <si>
    <t>0.46</t>
  </si>
  <si>
    <t>-0.13</t>
  </si>
  <si>
    <t>-0.04</t>
  </si>
  <si>
    <t>0.55</t>
  </si>
  <si>
    <t>0.31</t>
  </si>
  <si>
    <t>-0.41</t>
  </si>
  <si>
    <t>0.13</t>
  </si>
  <si>
    <t>-1.76</t>
  </si>
  <si>
    <t>-0.43</t>
  </si>
  <si>
    <t>-0.62</t>
  </si>
  <si>
    <t>0.47</t>
  </si>
  <si>
    <t>0.49</t>
  </si>
  <si>
    <t>0.28</t>
  </si>
  <si>
    <t>0.36</t>
  </si>
  <si>
    <t>0.06</t>
  </si>
  <si>
    <t>0.37</t>
  </si>
  <si>
    <t>0.04</t>
  </si>
  <si>
    <t>-0.77</t>
  </si>
  <si>
    <t>-1.42</t>
  </si>
  <si>
    <t>-1.66</t>
  </si>
  <si>
    <t>-1.29</t>
  </si>
  <si>
    <t>-1.57</t>
  </si>
  <si>
    <t>-0.65</t>
  </si>
  <si>
    <t>-0.86</t>
  </si>
  <si>
    <t>-1.10</t>
  </si>
  <si>
    <t>0.09</t>
  </si>
  <si>
    <t>0.13</t>
  </si>
  <si>
    <t>0.04</t>
  </si>
  <si>
    <t>0.07</t>
  </si>
  <si>
    <t>0.49</t>
  </si>
  <si>
    <t>-0.27</t>
  </si>
  <si>
    <t>0.05</t>
  </si>
  <si>
    <t>0.39</t>
  </si>
  <si>
    <t>0.33</t>
  </si>
  <si>
    <t>0.40</t>
  </si>
  <si>
    <t>1.18</t>
  </si>
  <si>
    <t>0.27</t>
  </si>
  <si>
    <t>-1.38</t>
  </si>
  <si>
    <t>0.47</t>
  </si>
  <si>
    <t>-1.82</t>
  </si>
  <si>
    <t>0.09</t>
  </si>
  <si>
    <t>-0.26</t>
  </si>
  <si>
    <t>-0.55</t>
  </si>
  <si>
    <t>-0.08</t>
  </si>
  <si>
    <t>-0.75</t>
  </si>
  <si>
    <t>-0.56</t>
  </si>
  <si>
    <t>0.25</t>
  </si>
  <si>
    <t>0.42</t>
  </si>
  <si>
    <t>-0.85</t>
  </si>
  <si>
    <t>0.04</t>
  </si>
  <si>
    <t>0.61</t>
  </si>
  <si>
    <t>-0.10</t>
  </si>
  <si>
    <t>-0.20</t>
  </si>
  <si>
    <t>0.49</t>
  </si>
  <si>
    <t>-0.75</t>
  </si>
  <si>
    <t>-1.34</t>
  </si>
  <si>
    <t>-2.21</t>
  </si>
  <si>
    <t>1.40</t>
  </si>
  <si>
    <t>1.09</t>
  </si>
  <si>
    <t>-0.42</t>
  </si>
  <si>
    <t>0.22</t>
  </si>
  <si>
    <t>-0.67</t>
  </si>
  <si>
    <t>-0.27</t>
  </si>
  <si>
    <t>-0.46</t>
  </si>
  <si>
    <t>-0.07</t>
  </si>
  <si>
    <t>-0.11</t>
  </si>
  <si>
    <t>-0.14</t>
  </si>
  <si>
    <t>-0.00</t>
  </si>
  <si>
    <t>0.04</t>
  </si>
  <si>
    <t>0.01</t>
  </si>
  <si>
    <t>0.05</t>
  </si>
  <si>
    <t>-0.26</t>
  </si>
  <si>
    <t>-0.24</t>
  </si>
  <si>
    <t>-0.03</t>
  </si>
  <si>
    <t>0.07</t>
  </si>
  <si>
    <t>0.04</t>
  </si>
  <si>
    <t>-0.22</t>
  </si>
  <si>
    <t>0.01</t>
  </si>
  <si>
    <t>-0.02</t>
  </si>
  <si>
    <t>-0.05</t>
  </si>
  <si>
    <t>-0.14</t>
  </si>
  <si>
    <t>0.14</t>
  </si>
  <si>
    <t>-0.19</t>
  </si>
  <si>
    <t>-0.16</t>
  </si>
  <si>
    <t>0.02</t>
  </si>
  <si>
    <t>-0.03</t>
  </si>
  <si>
    <t>-0.01</t>
  </si>
  <si>
    <t>0.03</t>
  </si>
  <si>
    <t>0.05</t>
  </si>
  <si>
    <t>-0.11</t>
  </si>
  <si>
    <t>0.10</t>
  </si>
  <si>
    <t>0.17</t>
  </si>
  <si>
    <t>-0.05</t>
  </si>
  <si>
    <t>0.10</t>
  </si>
  <si>
    <t>-0.03</t>
  </si>
  <si>
    <t>-0.02</t>
  </si>
  <si>
    <t>0.06</t>
  </si>
  <si>
    <t>-0.03</t>
  </si>
  <si>
    <t>-0.01</t>
  </si>
  <si>
    <t>0.01</t>
  </si>
  <si>
    <t>-0.02</t>
  </si>
  <si>
    <t>0.01</t>
  </si>
  <si>
    <t>-0.07</t>
  </si>
  <si>
    <t>0.18</t>
  </si>
  <si>
    <t>0.21</t>
  </si>
  <si>
    <t>0.03</t>
  </si>
  <si>
    <t>0.00</t>
  </si>
  <si>
    <t>0.14</t>
  </si>
  <si>
    <t>0.05</t>
  </si>
  <si>
    <t>0.60</t>
  </si>
  <si>
    <t>0.33</t>
  </si>
  <si>
    <t>0.22</t>
  </si>
  <si>
    <t>0.17</t>
  </si>
  <si>
    <t>-0.04</t>
  </si>
  <si>
    <t>0.03</t>
  </si>
  <si>
    <t>-0.05</t>
  </si>
  <si>
    <t>-0.01</t>
  </si>
  <si>
    <t>-0.08</t>
  </si>
  <si>
    <t>-0.03</t>
  </si>
  <si>
    <t>0.01</t>
  </si>
  <si>
    <t>0.03</t>
  </si>
  <si>
    <t>0.07</t>
  </si>
  <si>
    <t>0.13</t>
  </si>
  <si>
    <t>0.02</t>
  </si>
  <si>
    <t>0.10</t>
  </si>
  <si>
    <t>-0.01</t>
  </si>
  <si>
    <t>0.01</t>
  </si>
  <si>
    <t>0.06</t>
  </si>
  <si>
    <t>-0.05</t>
  </si>
  <si>
    <t>0.04</t>
  </si>
  <si>
    <t>0.03</t>
  </si>
  <si>
    <t>-0.09</t>
  </si>
  <si>
    <t>0.01</t>
  </si>
  <si>
    <t>0.08</t>
  </si>
  <si>
    <t>-0.20</t>
  </si>
  <si>
    <t>-0.03</t>
  </si>
  <si>
    <t>0.14</t>
  </si>
  <si>
    <t>-0.13</t>
  </si>
  <si>
    <t>0.02</t>
  </si>
  <si>
    <t>0.10</t>
  </si>
  <si>
    <t>-0.09</t>
  </si>
  <si>
    <t>-0.03</t>
  </si>
  <si>
    <t>-0.02</t>
  </si>
  <si>
    <t>-1.05</t>
  </si>
  <si>
    <t>-0.06</t>
  </si>
  <si>
    <t>-0.16</t>
  </si>
  <si>
    <t>0.04</t>
  </si>
  <si>
    <t>0.11</t>
  </si>
  <si>
    <t>-0.35</t>
  </si>
  <si>
    <t>0.28</t>
  </si>
  <si>
    <t>0.20</t>
  </si>
  <si>
    <t>0.24</t>
  </si>
  <si>
    <t>0.09</t>
  </si>
  <si>
    <t>0.15</t>
  </si>
  <si>
    <t>-0.47</t>
  </si>
  <si>
    <t>0.12</t>
  </si>
  <si>
    <t>-0.24</t>
  </si>
  <si>
    <t>0.15</t>
  </si>
  <si>
    <t>0.24</t>
  </si>
  <si>
    <t>-0.19</t>
  </si>
  <si>
    <t>0.21</t>
  </si>
  <si>
    <t>0.12</t>
  </si>
  <si>
    <t>0.08</t>
  </si>
  <si>
    <t>-1.12</t>
  </si>
  <si>
    <t>-2.11</t>
  </si>
  <si>
    <t>0.60</t>
  </si>
  <si>
    <t>0.08</t>
  </si>
  <si>
    <t>1.39</t>
  </si>
  <si>
    <t>0.06</t>
  </si>
  <si>
    <t>0.05</t>
  </si>
  <si>
    <t>0.78</t>
  </si>
  <si>
    <t>0.18</t>
  </si>
  <si>
    <t>0.44</t>
  </si>
  <si>
    <t>0.09</t>
  </si>
  <si>
    <t>-0.04</t>
  </si>
  <si>
    <t>0.10</t>
  </si>
  <si>
    <t>0.05</t>
  </si>
  <si>
    <t>0.07</t>
  </si>
  <si>
    <t>-0.05</t>
  </si>
  <si>
    <t>-0.03</t>
  </si>
  <si>
    <t>-0.32</t>
  </si>
  <si>
    <t>0.17</t>
  </si>
  <si>
    <t>0.28</t>
  </si>
  <si>
    <t>-0.44</t>
  </si>
  <si>
    <t>0.14</t>
  </si>
  <si>
    <t>0.12</t>
  </si>
  <si>
    <t>-0.15</t>
  </si>
  <si>
    <t>0.23</t>
  </si>
  <si>
    <t>-0.15</t>
  </si>
  <si>
    <t>0.23</t>
  </si>
  <si>
    <t>-0.22</t>
  </si>
  <si>
    <t>-0.05</t>
  </si>
  <si>
    <t>0.03</t>
  </si>
  <si>
    <t>-0.06</t>
  </si>
  <si>
    <t>0.18</t>
  </si>
  <si>
    <t>-0.01</t>
  </si>
  <si>
    <t>0.08</t>
  </si>
  <si>
    <t>-0.20</t>
  </si>
  <si>
    <t>0.20</t>
  </si>
  <si>
    <t>-0.13</t>
  </si>
  <si>
    <t>0.17</t>
  </si>
  <si>
    <t>-0.04</t>
  </si>
  <si>
    <t>-0.13</t>
  </si>
  <si>
    <t>-0.02</t>
  </si>
  <si>
    <t>-0.20</t>
  </si>
  <si>
    <t>0.21</t>
  </si>
  <si>
    <t>-0.07</t>
  </si>
  <si>
    <t>0.14</t>
  </si>
  <si>
    <t>-0.01</t>
  </si>
  <si>
    <t>0.04</t>
  </si>
  <si>
    <t>-0.10</t>
  </si>
  <si>
    <t>-0.01</t>
  </si>
  <si>
    <t>-0.09</t>
  </si>
  <si>
    <t>0.25</t>
  </si>
  <si>
    <t>-0.09</t>
  </si>
  <si>
    <t>-0.23</t>
  </si>
  <si>
    <t>0.28</t>
  </si>
  <si>
    <t>0.12</t>
  </si>
  <si>
    <t>-0.13</t>
  </si>
  <si>
    <t>-0.04</t>
  </si>
  <si>
    <t>0.10</t>
  </si>
  <si>
    <t>-0.08</t>
  </si>
  <si>
    <t>0.07</t>
  </si>
  <si>
    <t>-0.06</t>
  </si>
  <si>
    <t>0.07</t>
  </si>
  <si>
    <t>-0.06</t>
  </si>
  <si>
    <t>-0.05</t>
  </si>
  <si>
    <t>-0.04</t>
  </si>
  <si>
    <t>0.04</t>
  </si>
  <si>
    <t>-0.17</t>
  </si>
  <si>
    <t>0.04</t>
  </si>
  <si>
    <t>0.21</t>
  </si>
  <si>
    <t>-0.11</t>
  </si>
  <si>
    <t>0.09</t>
  </si>
  <si>
    <t>-0.09</t>
  </si>
  <si>
    <t>-0.05</t>
  </si>
  <si>
    <t>0.14</t>
  </si>
  <si>
    <t>-0.33</t>
  </si>
  <si>
    <t>-0.11</t>
  </si>
  <si>
    <t>0.40</t>
  </si>
  <si>
    <t>-0.26</t>
  </si>
  <si>
    <t>-0.06</t>
  </si>
  <si>
    <t>0.22</t>
  </si>
  <si>
    <t>-0.05</t>
  </si>
  <si>
    <t>-0.20</t>
  </si>
  <si>
    <t>0.21</t>
  </si>
  <si>
    <t>-0.37</t>
  </si>
  <si>
    <t>0.20</t>
  </si>
  <si>
    <t>-0.12</t>
  </si>
  <si>
    <t>-0.10</t>
  </si>
  <si>
    <t>0.14</t>
  </si>
  <si>
    <t>-0.19</t>
  </si>
  <si>
    <t>-0.04</t>
  </si>
  <si>
    <t>0.12</t>
  </si>
  <si>
    <t>-0.01</t>
  </si>
  <si>
    <t>0.06</t>
  </si>
  <si>
    <t>0.09</t>
  </si>
  <si>
    <t>-0.36</t>
  </si>
  <si>
    <t>0.09</t>
  </si>
  <si>
    <t>0.54</t>
  </si>
  <si>
    <t>-0.51</t>
  </si>
  <si>
    <t>-0.28</t>
  </si>
  <si>
    <t>0.82</t>
  </si>
  <si>
    <t>-0.36</t>
  </si>
  <si>
    <t>-0.01</t>
  </si>
  <si>
    <t>0.18</t>
  </si>
  <si>
    <t>-0.44</t>
  </si>
  <si>
    <t>0.45</t>
  </si>
  <si>
    <t>0.02</t>
  </si>
  <si>
    <t>0.15</t>
  </si>
  <si>
    <t>-0.10</t>
  </si>
  <si>
    <t>0.19</t>
  </si>
  <si>
    <t>-0.20</t>
  </si>
  <si>
    <t>0.27</t>
  </si>
  <si>
    <t>-0.61</t>
  </si>
  <si>
    <t>-0.03</t>
  </si>
  <si>
    <t>0.64</t>
  </si>
  <si>
    <t>0.04</t>
  </si>
  <si>
    <t>-0.23</t>
  </si>
  <si>
    <t>0.07</t>
  </si>
  <si>
    <t>-0.11</t>
  </si>
  <si>
    <t>0.06</t>
  </si>
  <si>
    <t>0.08</t>
  </si>
  <si>
    <t>-0.30</t>
  </si>
  <si>
    <t>0.01</t>
  </si>
  <si>
    <t>0.34</t>
  </si>
  <si>
    <t>-0.31</t>
  </si>
  <si>
    <t>0.15</t>
  </si>
  <si>
    <t>0.20</t>
  </si>
  <si>
    <t>-0.28</t>
  </si>
  <si>
    <t>-0.03</t>
  </si>
  <si>
    <t>-0.10</t>
  </si>
  <si>
    <t>0.27</t>
  </si>
  <si>
    <t>-0.15</t>
  </si>
  <si>
    <t>0.25</t>
  </si>
  <si>
    <t>-0.19</t>
  </si>
  <si>
    <t>-0.02</t>
  </si>
  <si>
    <t>0.26</t>
  </si>
  <si>
    <t>-0.31</t>
  </si>
  <si>
    <t>0.06</t>
  </si>
  <si>
    <t>0.16</t>
  </si>
  <si>
    <t>-0.02</t>
  </si>
  <si>
    <t>-0.01</t>
  </si>
  <si>
    <t>0.08</t>
  </si>
  <si>
    <t>-0.07</t>
  </si>
  <si>
    <t>0.06</t>
  </si>
  <si>
    <t>-0.23</t>
  </si>
  <si>
    <t>0.10</t>
  </si>
  <si>
    <t>0.44</t>
  </si>
  <si>
    <t>0.08</t>
  </si>
  <si>
    <t>-0.11</t>
  </si>
  <si>
    <t>0.23</t>
  </si>
  <si>
    <t>-0.22</t>
  </si>
  <si>
    <t>0.16</t>
  </si>
  <si>
    <t>0.04</t>
  </si>
  <si>
    <t>-0.20</t>
  </si>
  <si>
    <t>0.21</t>
  </si>
  <si>
    <t>0.01</t>
  </si>
  <si>
    <t>-0.19</t>
  </si>
  <si>
    <t>-0.07</t>
  </si>
  <si>
    <t>0.07</t>
  </si>
  <si>
    <t>-0.02</t>
  </si>
  <si>
    <t>0.03</t>
  </si>
  <si>
    <t>0.10</t>
  </si>
  <si>
    <t>0.02</t>
  </si>
  <si>
    <t>-0.04</t>
  </si>
  <si>
    <t>-0.01</t>
  </si>
  <si>
    <t>0.02</t>
  </si>
  <si>
    <t>-0.16</t>
  </si>
  <si>
    <t>0.06</t>
  </si>
  <si>
    <t>-0.09</t>
  </si>
  <si>
    <t>-0.00</t>
  </si>
  <si>
    <t>0.09</t>
  </si>
  <si>
    <t>-0.38</t>
  </si>
  <si>
    <t>0.28</t>
  </si>
  <si>
    <t>0.01</t>
  </si>
  <si>
    <t>0.40</t>
  </si>
  <si>
    <t>-0.32</t>
  </si>
  <si>
    <t>-0.48</t>
  </si>
  <si>
    <t>-0.35</t>
  </si>
  <si>
    <t>-0.08</t>
  </si>
  <si>
    <t>-0.50</t>
  </si>
  <si>
    <t>-0.17</t>
  </si>
  <si>
    <t>0.08</t>
  </si>
  <si>
    <t>-0.41</t>
  </si>
  <si>
    <t>-0.07</t>
  </si>
  <si>
    <t>-0.25</t>
  </si>
  <si>
    <t>0.39</t>
  </si>
  <si>
    <t>0.45</t>
  </si>
  <si>
    <t>-0.38</t>
  </si>
  <si>
    <t>0.07</t>
  </si>
  <si>
    <t>-0.73</t>
  </si>
  <si>
    <t>0.22</t>
  </si>
  <si>
    <t>0.08</t>
  </si>
  <si>
    <t>0.18</t>
  </si>
  <si>
    <t>-0.49</t>
  </si>
  <si>
    <t>0.14</t>
  </si>
  <si>
    <t>0.10</t>
  </si>
  <si>
    <t>-0.22</t>
  </si>
  <si>
    <t>0.09</t>
  </si>
  <si>
    <t>-0.17</t>
  </si>
  <si>
    <t>-0.23</t>
  </si>
  <si>
    <t>-0.84</t>
  </si>
  <si>
    <t>0.15</t>
  </si>
  <si>
    <t>-0.57</t>
  </si>
  <si>
    <t>0.36</t>
  </si>
  <si>
    <t>-0.06</t>
  </si>
  <si>
    <t>-0.35</t>
  </si>
  <si>
    <t>-0.77</t>
  </si>
  <si>
    <t>-0.10</t>
  </si>
  <si>
    <t>0.83</t>
  </si>
  <si>
    <t>-0.84</t>
  </si>
  <si>
    <t>1.31</t>
  </si>
  <si>
    <t>1.02</t>
  </si>
  <si>
    <t>-2.13</t>
  </si>
  <si>
    <t>0.29</t>
  </si>
  <si>
    <t>0.48</t>
  </si>
  <si>
    <t>-0.59</t>
  </si>
  <si>
    <t>0.56</t>
  </si>
  <si>
    <t>0.43</t>
  </si>
  <si>
    <t>-0.02</t>
  </si>
  <si>
    <t>-0.36</t>
  </si>
  <si>
    <t>-0.46</t>
  </si>
  <si>
    <t>0.02</t>
  </si>
  <si>
    <t>2.33</t>
  </si>
  <si>
    <t>-0.84</t>
  </si>
  <si>
    <t>-0.70</t>
  </si>
  <si>
    <t>1.04</t>
  </si>
  <si>
    <t>0.27</t>
  </si>
  <si>
    <t>-1.88</t>
  </si>
  <si>
    <t>-0.92</t>
  </si>
  <si>
    <t>-0.52</t>
  </si>
  <si>
    <t>0.74</t>
  </si>
  <si>
    <t>0.36</t>
  </si>
  <si>
    <t>0.20</t>
  </si>
  <si>
    <t>0.32</t>
  </si>
  <si>
    <t>0.60</t>
  </si>
  <si>
    <t>-0.55</t>
  </si>
  <si>
    <t>0.52</t>
  </si>
  <si>
    <t>-2.20</t>
  </si>
  <si>
    <t>0.30</t>
  </si>
  <si>
    <t>1.75</t>
  </si>
  <si>
    <t>-1.36</t>
  </si>
  <si>
    <t>-0.73</t>
  </si>
  <si>
    <t>0.99</t>
  </si>
  <si>
    <t>0.17</t>
  </si>
  <si>
    <t>-0.90</t>
  </si>
  <si>
    <t>0.30</t>
  </si>
  <si>
    <t>-0.22</t>
  </si>
  <si>
    <t>0.33</t>
  </si>
  <si>
    <t>-0.97</t>
  </si>
  <si>
    <t>0.14</t>
  </si>
  <si>
    <t>-0.26</t>
  </si>
  <si>
    <t>0.16</t>
  </si>
  <si>
    <t>-0.45</t>
  </si>
  <si>
    <t>0.33</t>
  </si>
  <si>
    <t>0.22</t>
  </si>
  <si>
    <t>0.69</t>
  </si>
  <si>
    <t>0.05</t>
  </si>
  <si>
    <t>-0.73</t>
  </si>
  <si>
    <t>0.48</t>
  </si>
  <si>
    <t>0.78</t>
  </si>
  <si>
    <t>-0.63</t>
  </si>
  <si>
    <t>0.09</t>
  </si>
  <si>
    <t>0.43</t>
  </si>
  <si>
    <t>0.93</t>
  </si>
  <si>
    <t>-0.57</t>
  </si>
  <si>
    <t>1.00</t>
  </si>
  <si>
    <t>0.18</t>
  </si>
  <si>
    <t>-0.90</t>
  </si>
  <si>
    <t>0.66</t>
  </si>
  <si>
    <t>0.68</t>
  </si>
  <si>
    <t>-0.50</t>
  </si>
  <si>
    <t>-0.31</t>
  </si>
  <si>
    <t>-0.23</t>
  </si>
  <si>
    <t>0.25</t>
  </si>
  <si>
    <t>-0.49</t>
  </si>
  <si>
    <t>0.48</t>
  </si>
  <si>
    <t>1.05</t>
  </si>
  <si>
    <t>-0.20</t>
  </si>
  <si>
    <t>-0.28</t>
  </si>
  <si>
    <t>-0.07</t>
  </si>
  <si>
    <t>-0.62</t>
  </si>
  <si>
    <t>0.01</t>
  </si>
  <si>
    <t>-0.59</t>
  </si>
  <si>
    <t>-0.00</t>
  </si>
  <si>
    <t>-0.74</t>
  </si>
  <si>
    <t>0.65</t>
  </si>
  <si>
    <t>1.12</t>
  </si>
  <si>
    <t>0.26</t>
  </si>
  <si>
    <t>0.47</t>
  </si>
  <si>
    <t>-0.61</t>
  </si>
  <si>
    <t>0.70</t>
  </si>
  <si>
    <t>0.16</t>
  </si>
  <si>
    <t>-0.35</t>
  </si>
  <si>
    <t>0.31</t>
  </si>
  <si>
    <t>-0.08</t>
  </si>
  <si>
    <t>0.61</t>
  </si>
  <si>
    <t>-0.24</t>
  </si>
  <si>
    <t>-0.56</t>
  </si>
  <si>
    <t>0.31</t>
  </si>
  <si>
    <t>0.20</t>
  </si>
  <si>
    <t>-0.30</t>
  </si>
  <si>
    <t>-0.54</t>
  </si>
  <si>
    <t>0.54</t>
  </si>
  <si>
    <t>-0.73</t>
  </si>
  <si>
    <t>0.49</t>
  </si>
  <si>
    <t>0.26</t>
  </si>
  <si>
    <t>-0.13</t>
  </si>
  <si>
    <t>0.23</t>
  </si>
  <si>
    <t>-0.31</t>
  </si>
  <si>
    <t>-0.53</t>
  </si>
  <si>
    <t>-0.08</t>
  </si>
  <si>
    <t>-0.17</t>
  </si>
  <si>
    <t>1.10</t>
  </si>
  <si>
    <t>-0.63</t>
  </si>
  <si>
    <t>0.04</t>
  </si>
  <si>
    <t>0.11</t>
  </si>
  <si>
    <t>-1.19</t>
  </si>
  <si>
    <t>0.69</t>
  </si>
  <si>
    <t>-0.22</t>
  </si>
  <si>
    <t>0.22</t>
  </si>
  <si>
    <t>-0.32</t>
  </si>
  <si>
    <t>-1.03</t>
  </si>
  <si>
    <t>1.11</t>
  </si>
  <si>
    <t>0.45</t>
  </si>
  <si>
    <t>-0.94</t>
  </si>
  <si>
    <t>0.45</t>
  </si>
  <si>
    <t>-0.05</t>
  </si>
  <si>
    <t>-0.24</t>
  </si>
  <si>
    <t>0.50</t>
  </si>
  <si>
    <t>-0.03</t>
  </si>
  <si>
    <t>-0.02</t>
  </si>
  <si>
    <t>0.48</t>
  </si>
  <si>
    <t>0.63</t>
  </si>
  <si>
    <t>-1.37</t>
  </si>
  <si>
    <t>1.32</t>
  </si>
  <si>
    <t>-1.00</t>
  </si>
  <si>
    <t>-1.24</t>
  </si>
  <si>
    <t>0.71</t>
  </si>
  <si>
    <t>0.16</t>
  </si>
  <si>
    <t>-0.19</t>
  </si>
  <si>
    <t>0.33</t>
  </si>
  <si>
    <t>-0.41</t>
  </si>
  <si>
    <t>0.03</t>
  </si>
  <si>
    <t>0.27</t>
  </si>
  <si>
    <t>-0.54</t>
  </si>
  <si>
    <t>0.46</t>
  </si>
  <si>
    <t>0.04</t>
  </si>
  <si>
    <t>-0.25</t>
  </si>
  <si>
    <t>0.07</t>
  </si>
  <si>
    <t>0.17</t>
  </si>
  <si>
    <t>0.06</t>
  </si>
  <si>
    <t>0.20</t>
  </si>
  <si>
    <t>-0.12</t>
  </si>
  <si>
    <t>-0.29</t>
  </si>
  <si>
    <t>0.28</t>
  </si>
  <si>
    <t>0.05</t>
  </si>
  <si>
    <t>-0.60</t>
  </si>
  <si>
    <t>0.55</t>
  </si>
  <si>
    <t>-0.10</t>
  </si>
  <si>
    <t>0.73</t>
  </si>
  <si>
    <t>-0.95</t>
  </si>
  <si>
    <t>-0.41</t>
  </si>
  <si>
    <t>0.19</t>
  </si>
  <si>
    <t>-0.27</t>
  </si>
  <si>
    <t>0.28</t>
  </si>
  <si>
    <t>0.25</t>
  </si>
  <si>
    <t>0.17</t>
  </si>
  <si>
    <t>0.13</t>
  </si>
  <si>
    <t>-0.24</t>
  </si>
  <si>
    <t>0.14</t>
  </si>
  <si>
    <t>0.10</t>
  </si>
  <si>
    <t>-0.33</t>
  </si>
  <si>
    <t>0.41</t>
  </si>
  <si>
    <t>0.15</t>
  </si>
  <si>
    <t>-0.06</t>
  </si>
  <si>
    <t>-0.09</t>
  </si>
  <si>
    <t>0.07</t>
  </si>
  <si>
    <t>0.19</t>
  </si>
  <si>
    <t>-0.47</t>
  </si>
  <si>
    <t>0.23</t>
  </si>
  <si>
    <t>-0.44</t>
  </si>
  <si>
    <t>0.29</t>
  </si>
  <si>
    <t>-0.37</t>
  </si>
  <si>
    <t>0.32</t>
  </si>
  <si>
    <t>0.30</t>
  </si>
  <si>
    <t>-0.24</t>
  </si>
  <si>
    <t>-0.27</t>
  </si>
  <si>
    <t>0.06</t>
  </si>
  <si>
    <t>-0.57</t>
  </si>
  <si>
    <t>0.13</t>
  </si>
  <si>
    <t>0.78</t>
  </si>
  <si>
    <t>-0.02</t>
  </si>
  <si>
    <t>-0.44</t>
  </si>
  <si>
    <t>0.06</t>
  </si>
  <si>
    <t>-0.15</t>
  </si>
  <si>
    <t>0.20</t>
  </si>
  <si>
    <t>-0.23</t>
  </si>
  <si>
    <t>0.82</t>
  </si>
  <si>
    <t>-0.13</t>
  </si>
  <si>
    <t>0.11</t>
  </si>
  <si>
    <t>0.02</t>
  </si>
  <si>
    <t>0.27</t>
  </si>
  <si>
    <t>-0.41</t>
  </si>
  <si>
    <t>0.50</t>
  </si>
  <si>
    <t>-0.09</t>
  </si>
  <si>
    <t>-0.02</t>
  </si>
  <si>
    <t>-0.50</t>
  </si>
  <si>
    <t>0.30</t>
  </si>
  <si>
    <t>0.06</t>
  </si>
  <si>
    <t>-0.10</t>
  </si>
  <si>
    <t>-0.47</t>
  </si>
  <si>
    <t>0.24</t>
  </si>
  <si>
    <t>0.20</t>
  </si>
  <si>
    <t>0.29</t>
  </si>
  <si>
    <t>0.19</t>
  </si>
  <si>
    <t>-0.26</t>
  </si>
  <si>
    <t>-0.58</t>
  </si>
  <si>
    <t>-0.20</t>
  </si>
  <si>
    <t>0.38</t>
  </si>
  <si>
    <t>-0.07</t>
  </si>
  <si>
    <t>0.18</t>
  </si>
  <si>
    <t>-0.45</t>
  </si>
  <si>
    <t>0.12</t>
  </si>
  <si>
    <t>0.07</t>
  </si>
  <si>
    <t>0.43</t>
  </si>
  <si>
    <t>0.38</t>
  </si>
  <si>
    <t>0.15</t>
  </si>
  <si>
    <t>-0.48</t>
  </si>
  <si>
    <t>-0.01</t>
  </si>
  <si>
    <t>-0.06</t>
  </si>
  <si>
    <t>0.68</t>
  </si>
  <si>
    <t>-1.50</t>
  </si>
  <si>
    <t>0.68</t>
  </si>
  <si>
    <t>0.18</t>
  </si>
  <si>
    <t>-0.19</t>
  </si>
  <si>
    <t>-0.80</t>
  </si>
  <si>
    <t>0.74</t>
  </si>
  <si>
    <t>-0.07</t>
  </si>
  <si>
    <t>0.21</t>
  </si>
  <si>
    <t>0.39</t>
  </si>
  <si>
    <t>-0.13</t>
  </si>
  <si>
    <t>0.35</t>
  </si>
  <si>
    <t>-0.34</t>
  </si>
  <si>
    <t>0.21</t>
  </si>
  <si>
    <t>-0.16</t>
  </si>
  <si>
    <t>-0.50</t>
  </si>
  <si>
    <t>-0.67</t>
  </si>
  <si>
    <t>1.28</t>
  </si>
  <si>
    <t>-0.19</t>
  </si>
  <si>
    <t>0.11</t>
  </si>
  <si>
    <t>0.21</t>
  </si>
  <si>
    <t>0.12</t>
  </si>
  <si>
    <t>-0.05</t>
  </si>
  <si>
    <t>-0.19</t>
  </si>
  <si>
    <t>0.35</t>
  </si>
  <si>
    <t>0.76</t>
  </si>
  <si>
    <t>-0.25</t>
  </si>
  <si>
    <t>0.13</t>
  </si>
  <si>
    <t>-0.02</t>
  </si>
  <si>
    <t>-0.04</t>
  </si>
  <si>
    <t>0.03</t>
  </si>
  <si>
    <t>0.01</t>
  </si>
  <si>
    <t>-0.03</t>
  </si>
  <si>
    <t>0.03</t>
  </si>
  <si>
    <t>-0.06</t>
  </si>
  <si>
    <t>0.26</t>
  </si>
  <si>
    <t>-0.01</t>
  </si>
  <si>
    <t>-0.02</t>
  </si>
  <si>
    <t>-0.06</t>
  </si>
  <si>
    <t>-0.07</t>
  </si>
  <si>
    <t>-0.16</t>
  </si>
  <si>
    <t>0.01</t>
  </si>
  <si>
    <t>0.12</t>
  </si>
  <si>
    <t>0.24</t>
  </si>
  <si>
    <t>1.25</t>
  </si>
  <si>
    <t>1.19</t>
  </si>
  <si>
    <t>0.20</t>
  </si>
  <si>
    <t>0.93</t>
  </si>
  <si>
    <t>-0.10</t>
  </si>
  <si>
    <t>0.07</t>
  </si>
  <si>
    <t>0.02</t>
  </si>
  <si>
    <t>-0.04</t>
  </si>
  <si>
    <t>1.16</t>
  </si>
  <si>
    <t>0.02</t>
  </si>
  <si>
    <t>-0.00</t>
  </si>
  <si>
    <t>0.62</t>
  </si>
  <si>
    <t>-0.04</t>
  </si>
  <si>
    <t>-0.02</t>
  </si>
  <si>
    <t>-0.08</t>
  </si>
  <si>
    <t>-0.00</t>
  </si>
  <si>
    <t>-0.06</t>
  </si>
  <si>
    <t>0.01</t>
  </si>
  <si>
    <t>0.02</t>
  </si>
  <si>
    <t>-0.10</t>
  </si>
  <si>
    <t>-0.05</t>
  </si>
  <si>
    <t>0.13</t>
  </si>
  <si>
    <t>0.14</t>
  </si>
  <si>
    <t>0.04</t>
  </si>
  <si>
    <t>1.01</t>
  </si>
  <si>
    <t>0.34</t>
  </si>
  <si>
    <t>-0.09</t>
  </si>
  <si>
    <t>0.35</t>
  </si>
  <si>
    <t>0.09</t>
  </si>
  <si>
    <t>0.58</t>
  </si>
  <si>
    <t>0.59</t>
  </si>
  <si>
    <t>0.47</t>
  </si>
  <si>
    <t>-0.45</t>
  </si>
  <si>
    <t>0.34</t>
  </si>
  <si>
    <t>0.97</t>
  </si>
  <si>
    <t>0.21</t>
  </si>
  <si>
    <t>0.85</t>
  </si>
  <si>
    <t>-0.05</t>
  </si>
  <si>
    <t>0.27</t>
  </si>
  <si>
    <t>-0.02</t>
  </si>
  <si>
    <t>0.17</t>
  </si>
  <si>
    <t>0.22</t>
  </si>
  <si>
    <t>0.59</t>
  </si>
  <si>
    <t>0.16</t>
  </si>
  <si>
    <t>0.23</t>
  </si>
  <si>
    <t>0.14</t>
  </si>
  <si>
    <t>0.28</t>
  </si>
  <si>
    <t>-0.00</t>
  </si>
  <si>
    <t>0.65</t>
  </si>
  <si>
    <t>0.13</t>
  </si>
  <si>
    <t>-0.04</t>
  </si>
  <si>
    <t>0.23</t>
  </si>
  <si>
    <t>0.08</t>
  </si>
  <si>
    <t>0.16</t>
  </si>
  <si>
    <t>0.18</t>
  </si>
  <si>
    <t>0.42</t>
  </si>
  <si>
    <t>0.21</t>
  </si>
  <si>
    <t>0.04</t>
  </si>
  <si>
    <t>0.18</t>
  </si>
  <si>
    <t>-0.22</t>
  </si>
  <si>
    <t>0.01</t>
  </si>
  <si>
    <t>0.14</t>
  </si>
  <si>
    <t>0.13</t>
  </si>
  <si>
    <t>0.03</t>
  </si>
  <si>
    <t>0.20</t>
  </si>
  <si>
    <t>0.14</t>
  </si>
  <si>
    <t>0.22</t>
  </si>
  <si>
    <t>-0.07</t>
  </si>
  <si>
    <t>0.03</t>
  </si>
  <si>
    <t>0.11</t>
  </si>
  <si>
    <t>0.31</t>
  </si>
  <si>
    <t>0.07</t>
  </si>
  <si>
    <t>0.28</t>
  </si>
  <si>
    <t>0.12</t>
  </si>
  <si>
    <t>0.10</t>
  </si>
  <si>
    <t>0.35</t>
  </si>
  <si>
    <t>0.14</t>
  </si>
  <si>
    <t>0.15</t>
  </si>
  <si>
    <t>0.08</t>
  </si>
  <si>
    <t>0.03</t>
  </si>
  <si>
    <t>0.05</t>
  </si>
  <si>
    <t>0.04</t>
  </si>
  <si>
    <t>0.05</t>
  </si>
  <si>
    <t>0.03</t>
  </si>
  <si>
    <t>0.15</t>
  </si>
  <si>
    <t>0.09</t>
  </si>
  <si>
    <t>0.02</t>
  </si>
  <si>
    <t>0.07</t>
  </si>
  <si>
    <t>0.05</t>
  </si>
  <si>
    <t>-0.03</t>
  </si>
  <si>
    <t>0.06</t>
  </si>
  <si>
    <t>0.02</t>
  </si>
  <si>
    <t>-0.02</t>
  </si>
  <si>
    <t>0.01</t>
  </si>
  <si>
    <t>-0.01</t>
  </si>
  <si>
    <t>0.04</t>
  </si>
  <si>
    <t>0.02</t>
  </si>
  <si>
    <t>-0.02</t>
  </si>
  <si>
    <t>0.06</t>
  </si>
  <si>
    <t>0.15</t>
  </si>
  <si>
    <t>0.01</t>
  </si>
  <si>
    <t>0.06</t>
  </si>
  <si>
    <t>0.05</t>
  </si>
  <si>
    <t>-0.00</t>
  </si>
  <si>
    <t>0.03</t>
  </si>
  <si>
    <t>0.02</t>
  </si>
  <si>
    <t>0.20</t>
  </si>
  <si>
    <t>-0.11</t>
  </si>
  <si>
    <t>-0.02</t>
  </si>
  <si>
    <t>0.14</t>
  </si>
  <si>
    <t>0.12</t>
  </si>
  <si>
    <t>0.52</t>
  </si>
  <si>
    <t>0.23</t>
  </si>
  <si>
    <t>-0.06</t>
  </si>
  <si>
    <t>0.32</t>
  </si>
  <si>
    <t>-0.08</t>
  </si>
  <si>
    <t>-0.13</t>
  </si>
  <si>
    <t>0.04</t>
  </si>
  <si>
    <t>0.07</t>
  </si>
  <si>
    <t>0.37</t>
  </si>
  <si>
    <t>0.06</t>
  </si>
  <si>
    <t>0.16</t>
  </si>
  <si>
    <t>0.04</t>
  </si>
  <si>
    <t>0.03</t>
  </si>
  <si>
    <t>0.09</t>
  </si>
  <si>
    <t>0.04</t>
  </si>
  <si>
    <t>0.06</t>
  </si>
  <si>
    <t>-0.05</t>
  </si>
  <si>
    <t>-0.01</t>
  </si>
  <si>
    <t>0.03</t>
  </si>
  <si>
    <t>-0.01</t>
  </si>
  <si>
    <t>0.02</t>
  </si>
  <si>
    <t>-0.04</t>
  </si>
  <si>
    <t>-0.11</t>
  </si>
  <si>
    <t>0.02</t>
  </si>
  <si>
    <t>-0.04</t>
  </si>
  <si>
    <t>-0.08</t>
  </si>
  <si>
    <t>-0.01</t>
  </si>
  <si>
    <t>-0.05</t>
  </si>
  <si>
    <t>-0.21</t>
  </si>
  <si>
    <t>0.01</t>
  </si>
  <si>
    <t>-0.08</t>
  </si>
  <si>
    <t>0.08</t>
  </si>
  <si>
    <t>-0.02</t>
  </si>
  <si>
    <t>0.01</t>
  </si>
  <si>
    <t>0.04</t>
  </si>
  <si>
    <t>-0.05</t>
  </si>
  <si>
    <t>0.03</t>
  </si>
  <si>
    <t>-0.20</t>
  </si>
  <si>
    <t>-0.06</t>
  </si>
  <si>
    <t>-0.04</t>
  </si>
  <si>
    <t>-0.08</t>
  </si>
  <si>
    <t>-0.01</t>
  </si>
  <si>
    <t>-0.05</t>
  </si>
  <si>
    <t>-0.04</t>
  </si>
  <si>
    <t>-0.03</t>
  </si>
  <si>
    <t>0.02</t>
  </si>
  <si>
    <t>-0.03</t>
  </si>
  <si>
    <t>0.02</t>
  </si>
  <si>
    <t>-0.03</t>
  </si>
  <si>
    <t>-0.08</t>
  </si>
  <si>
    <t>0.02</t>
  </si>
  <si>
    <t>-0.03</t>
  </si>
  <si>
    <t>0.04</t>
  </si>
  <si>
    <t>-0.03</t>
  </si>
  <si>
    <t>-0.02</t>
  </si>
  <si>
    <t>-0.04</t>
  </si>
  <si>
    <t>-0.05</t>
  </si>
  <si>
    <t>-0.04</t>
  </si>
  <si>
    <t>0.05</t>
  </si>
  <si>
    <t>-0.01</t>
  </si>
  <si>
    <t>0.01</t>
  </si>
  <si>
    <t>-0.13</t>
  </si>
  <si>
    <t>-0.12</t>
  </si>
  <si>
    <t>-0.10</t>
  </si>
  <si>
    <t>-0.13</t>
  </si>
  <si>
    <t>-0.08</t>
  </si>
  <si>
    <t>-0.07</t>
  </si>
  <si>
    <t>0.01</t>
  </si>
  <si>
    <t>0.20</t>
  </si>
  <si>
    <t>0.28</t>
  </si>
  <si>
    <t>-0.02</t>
  </si>
  <si>
    <t>0.04</t>
  </si>
  <si>
    <t>-0.02</t>
  </si>
  <si>
    <t>-0.04</t>
  </si>
  <si>
    <t>-0.06</t>
  </si>
  <si>
    <t>-0.01</t>
  </si>
  <si>
    <t>0.06</t>
  </si>
  <si>
    <t>-0.11</t>
  </si>
  <si>
    <t>-0.03</t>
  </si>
  <si>
    <t>0.04</t>
  </si>
  <si>
    <t>0.02</t>
  </si>
  <si>
    <t>-0.02</t>
  </si>
  <si>
    <t>-0.01</t>
  </si>
  <si>
    <t>0.02</t>
  </si>
  <si>
    <t>-0.06</t>
  </si>
  <si>
    <t>0.05</t>
  </si>
  <si>
    <t>0.02</t>
  </si>
  <si>
    <t>-0.03</t>
  </si>
  <si>
    <t>0.03</t>
  </si>
  <si>
    <t>-0.01</t>
  </si>
  <si>
    <t>0.03</t>
  </si>
  <si>
    <t>0.05</t>
  </si>
  <si>
    <t>-0.03</t>
  </si>
  <si>
    <t>0.01</t>
  </si>
  <si>
    <t>0.04</t>
  </si>
  <si>
    <t>-0.09</t>
  </si>
  <si>
    <t>0.02</t>
  </si>
  <si>
    <t>-0.08</t>
  </si>
  <si>
    <t>-0.04</t>
  </si>
  <si>
    <t>0.05</t>
  </si>
  <si>
    <t>-0.09</t>
  </si>
  <si>
    <t>0.05</t>
  </si>
  <si>
    <t>-0.00</t>
  </si>
  <si>
    <t>0.06</t>
  </si>
  <si>
    <t>-0.03</t>
  </si>
  <si>
    <t>-0.02</t>
  </si>
  <si>
    <t>-0.04</t>
  </si>
  <si>
    <t>-0.18</t>
  </si>
  <si>
    <t>0.06</t>
  </si>
  <si>
    <t>-0.08</t>
  </si>
  <si>
    <t>-0.02</t>
  </si>
  <si>
    <t>-1.01</t>
  </si>
  <si>
    <t>0.64</t>
  </si>
  <si>
    <t>0.19</t>
  </si>
  <si>
    <t>0.17</t>
  </si>
  <si>
    <t>-0.04</t>
  </si>
  <si>
    <t>-0.02</t>
  </si>
  <si>
    <t>0.04</t>
  </si>
  <si>
    <t>0.05</t>
  </si>
  <si>
    <t>0.07</t>
  </si>
  <si>
    <t>-0.06</t>
  </si>
  <si>
    <t>-0.00</t>
  </si>
  <si>
    <t>0.02</t>
  </si>
  <si>
    <t>-0.06</t>
  </si>
  <si>
    <t>0.02</t>
  </si>
  <si>
    <t>0.04</t>
  </si>
  <si>
    <t>0.05</t>
  </si>
  <si>
    <t>-0.00</t>
  </si>
  <si>
    <t>0.03</t>
  </si>
  <si>
    <t>0.07</t>
  </si>
  <si>
    <t>0.01</t>
  </si>
  <si>
    <t>0.14</t>
  </si>
  <si>
    <t>0.18</t>
  </si>
  <si>
    <t>-0.07</t>
  </si>
  <si>
    <t>0.10</t>
  </si>
  <si>
    <t>0.01</t>
  </si>
  <si>
    <t>0.14</t>
  </si>
  <si>
    <t>0.10</t>
  </si>
  <si>
    <t>-0.03</t>
  </si>
  <si>
    <t>-0.14</t>
  </si>
  <si>
    <t>-0.20</t>
  </si>
  <si>
    <t>0.11</t>
  </si>
  <si>
    <t>-0.12</t>
  </si>
  <si>
    <t>-0.03</t>
  </si>
  <si>
    <t>0.09</t>
  </si>
  <si>
    <t>0.01</t>
  </si>
  <si>
    <t>0.04</t>
  </si>
  <si>
    <t>0.11</t>
  </si>
  <si>
    <t>-0.57</t>
  </si>
  <si>
    <t>0.10</t>
  </si>
  <si>
    <t>-0.05</t>
  </si>
  <si>
    <t>0.18</t>
  </si>
  <si>
    <t>-0.39</t>
  </si>
  <si>
    <t>0.55</t>
  </si>
  <si>
    <t>0.20</t>
  </si>
  <si>
    <t>-0.45</t>
  </si>
  <si>
    <t>0.10</t>
  </si>
  <si>
    <t>-0.41</t>
  </si>
  <si>
    <t>-0.36</t>
  </si>
  <si>
    <t>0.04</t>
  </si>
  <si>
    <t>-0.81</t>
  </si>
  <si>
    <t>-0.06</t>
  </si>
  <si>
    <t>-0.60</t>
  </si>
  <si>
    <t>-0.35</t>
  </si>
  <si>
    <t>-0.25</t>
  </si>
  <si>
    <t>0.47</t>
  </si>
  <si>
    <t>-1.48</t>
  </si>
  <si>
    <t>-0.72</t>
  </si>
  <si>
    <t>0.06</t>
  </si>
  <si>
    <t>-0.76</t>
  </si>
  <si>
    <t>-0.98</t>
  </si>
  <si>
    <t>0.17</t>
  </si>
  <si>
    <t>-0.17</t>
  </si>
  <si>
    <t>0.02</t>
  </si>
  <si>
    <t>-0.32</t>
  </si>
  <si>
    <t>-0.33</t>
  </si>
  <si>
    <t>-0.86</t>
  </si>
  <si>
    <t>-0.42</t>
  </si>
  <si>
    <t>-0.20</t>
  </si>
  <si>
    <t>-0.02</t>
  </si>
  <si>
    <t>0.12</t>
  </si>
  <si>
    <t>0.22</t>
  </si>
  <si>
    <t>0.05</t>
  </si>
  <si>
    <t>-0.07</t>
  </si>
  <si>
    <t>-0.58</t>
  </si>
  <si>
    <t>0.42</t>
  </si>
  <si>
    <t>-0.03</t>
  </si>
  <si>
    <t>0.15</t>
  </si>
  <si>
    <t>-0.08</t>
  </si>
  <si>
    <t>0.39</t>
  </si>
  <si>
    <t>0.72</t>
  </si>
  <si>
    <t>0.04</t>
  </si>
  <si>
    <t>-0.40</t>
  </si>
  <si>
    <t>-0.21</t>
  </si>
  <si>
    <t>0.21</t>
  </si>
  <si>
    <t>-0.04</t>
  </si>
  <si>
    <t>0.26</t>
  </si>
  <si>
    <t>0.01</t>
  </si>
  <si>
    <t>0.13</t>
  </si>
  <si>
    <t>0.98</t>
  </si>
  <si>
    <t>0.36</t>
  </si>
  <si>
    <t>0.65</t>
  </si>
  <si>
    <t>0.55</t>
  </si>
  <si>
    <t>-0.09</t>
  </si>
  <si>
    <t>0.15</t>
  </si>
  <si>
    <t>-0.01</t>
  </si>
  <si>
    <t>-0.20</t>
  </si>
  <si>
    <t>0.65</t>
  </si>
  <si>
    <t>0.90</t>
  </si>
  <si>
    <t>0.45</t>
  </si>
  <si>
    <t>0.42</t>
  </si>
  <si>
    <t>0.47</t>
  </si>
  <si>
    <t>1.47</t>
  </si>
  <si>
    <t>0.97</t>
  </si>
  <si>
    <t>1.49</t>
  </si>
  <si>
    <t>-0.00</t>
  </si>
  <si>
    <t>0.50</t>
  </si>
  <si>
    <t>0.69</t>
  </si>
  <si>
    <t>0.23</t>
  </si>
  <si>
    <t>1.02</t>
  </si>
  <si>
    <t>0.41</t>
  </si>
  <si>
    <t>0.57</t>
  </si>
  <si>
    <t>0.47</t>
  </si>
  <si>
    <t>0.15</t>
  </si>
  <si>
    <t>0.80</t>
  </si>
  <si>
    <t>0.88</t>
  </si>
  <si>
    <t>0.22</t>
  </si>
  <si>
    <t>0.51</t>
  </si>
  <si>
    <t>0.38</t>
  </si>
  <si>
    <t>0.45</t>
  </si>
  <si>
    <t>0.33</t>
  </si>
  <si>
    <t>0.86</t>
  </si>
  <si>
    <t>0.87</t>
  </si>
  <si>
    <t>0.36</t>
  </si>
  <si>
    <t>0.82</t>
  </si>
  <si>
    <t>0.64</t>
  </si>
  <si>
    <t>0.99</t>
  </si>
  <si>
    <t>1.09</t>
  </si>
  <si>
    <t>0.21</t>
  </si>
  <si>
    <t>-0.59</t>
  </si>
  <si>
    <t>-0.44</t>
  </si>
  <si>
    <t>-0.21</t>
  </si>
  <si>
    <t>0.52</t>
  </si>
  <si>
    <t>0.50</t>
  </si>
  <si>
    <t>0.33</t>
  </si>
  <si>
    <t>0.40</t>
  </si>
  <si>
    <t>0.19</t>
  </si>
  <si>
    <t>0.10</t>
  </si>
  <si>
    <t>-0.62</t>
  </si>
  <si>
    <t>-0.57</t>
  </si>
  <si>
    <t>0.01</t>
  </si>
  <si>
    <t>0.19</t>
  </si>
  <si>
    <t>0.03</t>
  </si>
  <si>
    <t>-0.11</t>
  </si>
  <si>
    <t>0.27</t>
  </si>
  <si>
    <t>-0.36</t>
  </si>
  <si>
    <t>0.58</t>
  </si>
  <si>
    <t>0.05</t>
  </si>
  <si>
    <t>-0.42</t>
  </si>
  <si>
    <t>-0.05</t>
  </si>
  <si>
    <t>-0.35</t>
  </si>
  <si>
    <t>-0.19</t>
  </si>
  <si>
    <t>0.02</t>
  </si>
  <si>
    <t>-0.41</t>
  </si>
  <si>
    <t>-0.05</t>
  </si>
  <si>
    <t>0.16</t>
  </si>
  <si>
    <t>0.09</t>
  </si>
  <si>
    <t>-0.25</t>
  </si>
  <si>
    <t>0.20</t>
  </si>
  <si>
    <t>0.05</t>
  </si>
  <si>
    <t>-0.05</t>
  </si>
  <si>
    <t>0.20</t>
  </si>
  <si>
    <t>0.58</t>
  </si>
  <si>
    <t>0.07</t>
  </si>
  <si>
    <t>0.27</t>
  </si>
  <si>
    <t>-0.15</t>
  </si>
  <si>
    <t>-0.13</t>
  </si>
  <si>
    <t>0.10</t>
  </si>
  <si>
    <t>0.25</t>
  </si>
  <si>
    <t>-0.08</t>
  </si>
  <si>
    <t>0.02</t>
  </si>
  <si>
    <t>-0.18</t>
  </si>
  <si>
    <t>-0.37</t>
  </si>
  <si>
    <t>-0.10</t>
  </si>
  <si>
    <t>0.15</t>
  </si>
  <si>
    <t>-0.09</t>
  </si>
  <si>
    <t>0.01</t>
  </si>
  <si>
    <t>-0.61</t>
  </si>
  <si>
    <t>0.01</t>
  </si>
  <si>
    <t>-0.44</t>
  </si>
  <si>
    <t>-0.20</t>
  </si>
  <si>
    <t>-2.22</t>
  </si>
  <si>
    <t>-0.09</t>
  </si>
  <si>
    <t>0.20</t>
  </si>
  <si>
    <t>0.34</t>
  </si>
  <si>
    <t>-0.09</t>
  </si>
  <si>
    <t>0.24</t>
  </si>
  <si>
    <t>-0.06</t>
  </si>
  <si>
    <t>0.09</t>
  </si>
  <si>
    <t>-0.36</t>
  </si>
  <si>
    <t>-0.00</t>
  </si>
  <si>
    <t>0.09</t>
  </si>
  <si>
    <t>0.11</t>
  </si>
  <si>
    <t>-0.37</t>
  </si>
  <si>
    <t>-0.44</t>
  </si>
  <si>
    <t>0.16</t>
  </si>
  <si>
    <t>-0.28</t>
  </si>
  <si>
    <t>-0.12</t>
  </si>
  <si>
    <t>-0.18</t>
  </si>
  <si>
    <t>-0.29</t>
  </si>
  <si>
    <t>-0.11</t>
  </si>
  <si>
    <t>-0.37</t>
  </si>
  <si>
    <t>-0.40</t>
  </si>
  <si>
    <t>-0.58</t>
  </si>
  <si>
    <t>-0.23</t>
  </si>
  <si>
    <t>-0.17</t>
  </si>
  <si>
    <t>0.15</t>
  </si>
  <si>
    <t>0.12</t>
  </si>
  <si>
    <t>0.47</t>
  </si>
  <si>
    <t>0.08</t>
  </si>
  <si>
    <t>0.05</t>
  </si>
  <si>
    <t>-0.06</t>
  </si>
  <si>
    <t>-0.38</t>
  </si>
  <si>
    <t>-0.21</t>
  </si>
  <si>
    <t>0.20</t>
  </si>
  <si>
    <t>0.30</t>
  </si>
  <si>
    <t>0.59</t>
  </si>
  <si>
    <t>0.24</t>
  </si>
  <si>
    <t>0.18</t>
  </si>
  <si>
    <t>0.21</t>
  </si>
  <si>
    <t>0.34</t>
  </si>
  <si>
    <t>-0.06</t>
  </si>
  <si>
    <t>0.06</t>
  </si>
  <si>
    <t>0.07</t>
  </si>
  <si>
    <t>-0.10</t>
  </si>
  <si>
    <t>-0.05</t>
  </si>
  <si>
    <t>-1.04</t>
  </si>
  <si>
    <t>-0.50</t>
  </si>
  <si>
    <t>0.21</t>
  </si>
  <si>
    <t>1.12</t>
  </si>
  <si>
    <t>0.13</t>
  </si>
  <si>
    <t>0.88</t>
  </si>
  <si>
    <t>1.17</t>
  </si>
  <si>
    <t>-0.35</t>
  </si>
  <si>
    <t>0.41</t>
  </si>
  <si>
    <t>0.34</t>
  </si>
  <si>
    <t>-0.23</t>
  </si>
  <si>
    <t>-0.22</t>
  </si>
  <si>
    <t>1.29</t>
  </si>
  <si>
    <t>0.07</t>
  </si>
  <si>
    <t>0.26</t>
  </si>
  <si>
    <t>1.38</t>
  </si>
  <si>
    <t>0.28</t>
  </si>
  <si>
    <t>0.10</t>
  </si>
  <si>
    <t>0.21</t>
  </si>
  <si>
    <t>0.18</t>
  </si>
  <si>
    <t>0.03</t>
  </si>
  <si>
    <t>0.17</t>
  </si>
  <si>
    <t>0.05</t>
  </si>
  <si>
    <t>0.52</t>
  </si>
  <si>
    <t>0.44</t>
  </si>
  <si>
    <t>0.11</t>
  </si>
  <si>
    <t>0.13</t>
  </si>
  <si>
    <t>0.53</t>
  </si>
  <si>
    <t>0.91</t>
  </si>
  <si>
    <t>-0.30</t>
  </si>
  <si>
    <t>-1.00</t>
  </si>
  <si>
    <t>-1.06</t>
  </si>
  <si>
    <t>-3.25</t>
  </si>
  <si>
    <t>0.28</t>
  </si>
  <si>
    <t>-1.05</t>
  </si>
  <si>
    <t>-0.41</t>
  </si>
  <si>
    <t>-0.83</t>
  </si>
  <si>
    <t>0.06</t>
  </si>
  <si>
    <t>-0.85</t>
  </si>
  <si>
    <t>0.20</t>
  </si>
  <si>
    <t>0.01</t>
  </si>
  <si>
    <t>-0.03</t>
  </si>
  <si>
    <t>-1.98</t>
  </si>
  <si>
    <t>0.53</t>
  </si>
  <si>
    <t>-0.06</t>
  </si>
  <si>
    <t>-0.77</t>
  </si>
  <si>
    <t>-1.08</t>
  </si>
  <si>
    <t>0.00</t>
  </si>
  <si>
    <t>-0.91</t>
  </si>
  <si>
    <t>0.54</t>
  </si>
  <si>
    <t>-0.13</t>
  </si>
  <si>
    <t>-0.01</t>
  </si>
  <si>
    <t>-0.16</t>
  </si>
  <si>
    <t>-0.19</t>
  </si>
  <si>
    <t>-0.11</t>
  </si>
  <si>
    <t>-0.71</t>
  </si>
  <si>
    <t>-0.19</t>
  </si>
  <si>
    <t>-0.52</t>
  </si>
  <si>
    <t>-0.63</t>
  </si>
  <si>
    <t>-0.40</t>
  </si>
  <si>
    <t>-0.35</t>
  </si>
  <si>
    <t>-0.25</t>
  </si>
  <si>
    <t>0.13</t>
  </si>
  <si>
    <t>0.26</t>
  </si>
  <si>
    <t>0.17</t>
  </si>
  <si>
    <t>0.57</t>
  </si>
  <si>
    <t>0.17</t>
  </si>
  <si>
    <t>0.37</t>
  </si>
  <si>
    <t>0.24</t>
  </si>
  <si>
    <t>-0.12</t>
  </si>
  <si>
    <t>0.74</t>
  </si>
  <si>
    <t>0.42</t>
  </si>
  <si>
    <t>-0.56</t>
  </si>
  <si>
    <t>-0.59</t>
  </si>
  <si>
    <t>0.11</t>
  </si>
  <si>
    <t>0.15</t>
  </si>
  <si>
    <t>-1.06</t>
  </si>
  <si>
    <t>0.21</t>
  </si>
  <si>
    <t>0.71</t>
  </si>
  <si>
    <t>-0.44</t>
  </si>
  <si>
    <t>-0.58</t>
  </si>
  <si>
    <t>0.61</t>
  </si>
  <si>
    <t>1.49</t>
  </si>
  <si>
    <t>-0.37</t>
  </si>
  <si>
    <t>-0.26</t>
  </si>
  <si>
    <t>-0.17</t>
  </si>
  <si>
    <t>0.20</t>
  </si>
  <si>
    <t>-0.00</t>
  </si>
  <si>
    <t>-1.18</t>
  </si>
  <si>
    <t>-0.43</t>
  </si>
  <si>
    <t>0.06</t>
  </si>
  <si>
    <t>-0.21</t>
  </si>
  <si>
    <t>-0.47</t>
  </si>
  <si>
    <t>-0.73</t>
  </si>
  <si>
    <t>-0.06</t>
  </si>
  <si>
    <t>-0.16</t>
  </si>
  <si>
    <t>-0.42</t>
  </si>
  <si>
    <t>-0.45</t>
  </si>
  <si>
    <t>-0.02</t>
  </si>
  <si>
    <t>0.19</t>
  </si>
  <si>
    <t>-0.12</t>
  </si>
  <si>
    <t>-0.42</t>
  </si>
  <si>
    <t>-0.09</t>
  </si>
  <si>
    <t>-0.10</t>
  </si>
  <si>
    <t>0.09</t>
  </si>
  <si>
    <t>-0.31</t>
  </si>
  <si>
    <t>0.90</t>
  </si>
  <si>
    <t>-1.35</t>
  </si>
  <si>
    <t>0.00</t>
  </si>
  <si>
    <t>-0.05</t>
  </si>
  <si>
    <t>0.15</t>
  </si>
  <si>
    <t>0.21</t>
  </si>
  <si>
    <t>0.56</t>
  </si>
  <si>
    <t>-0.08</t>
  </si>
  <si>
    <t>-0.45</t>
  </si>
  <si>
    <t>-0.47</t>
  </si>
  <si>
    <t>-0.11</t>
  </si>
  <si>
    <t>1.00</t>
  </si>
  <si>
    <t>-0.21</t>
  </si>
  <si>
    <t>-1.02</t>
  </si>
  <si>
    <t>0.23</t>
  </si>
  <si>
    <t>-0.65</t>
  </si>
  <si>
    <t>-0.09</t>
  </si>
  <si>
    <t>0.29</t>
  </si>
  <si>
    <t>-1.00</t>
  </si>
  <si>
    <t>0.10</t>
  </si>
  <si>
    <t>0.02</t>
  </si>
  <si>
    <t>-0.22</t>
  </si>
  <si>
    <t>0.02</t>
  </si>
  <si>
    <t>-0.24</t>
  </si>
  <si>
    <t>1.39</t>
  </si>
  <si>
    <t>-1.26</t>
  </si>
  <si>
    <t>-0.49</t>
  </si>
  <si>
    <t>-0.68</t>
  </si>
  <si>
    <t>0.32</t>
  </si>
  <si>
    <t>0.18</t>
  </si>
  <si>
    <t>0.16</t>
  </si>
  <si>
    <t>0.63</t>
  </si>
  <si>
    <t>0.21</t>
  </si>
  <si>
    <t>-0.61</t>
  </si>
  <si>
    <t>0.05</t>
  </si>
  <si>
    <t>-0.22</t>
  </si>
  <si>
    <t>0.69</t>
  </si>
  <si>
    <t>.</t>
  </si>
  <si>
    <t>-1.33</t>
  </si>
  <si>
    <t>-0.32</t>
  </si>
  <si>
    <t>-0.18</t>
  </si>
  <si>
    <t>0.10</t>
  </si>
  <si>
    <t>0.63</t>
  </si>
  <si>
    <t>0.31</t>
  </si>
  <si>
    <t>0.43</t>
  </si>
  <si>
    <t>0.52</t>
  </si>
  <si>
    <t>-0.04</t>
  </si>
  <si>
    <t>0.58</t>
  </si>
  <si>
    <t>0.03</t>
  </si>
  <si>
    <t>-0.14</t>
  </si>
  <si>
    <t>0.35</t>
  </si>
  <si>
    <t>0.46</t>
  </si>
  <si>
    <t>0.56</t>
  </si>
  <si>
    <t>0.07</t>
  </si>
  <si>
    <t>1.95</t>
  </si>
  <si>
    <t>2.24</t>
  </si>
  <si>
    <t>-0.67</t>
  </si>
  <si>
    <t>1.21</t>
  </si>
  <si>
    <t>1.72</t>
  </si>
  <si>
    <t>1.98</t>
  </si>
  <si>
    <t>1.24</t>
  </si>
  <si>
    <t>0.53</t>
  </si>
  <si>
    <t>1.37</t>
  </si>
  <si>
    <t>1.73</t>
  </si>
  <si>
    <t>1.42</t>
  </si>
  <si>
    <t>1.25</t>
  </si>
  <si>
    <t>1.84</t>
  </si>
  <si>
    <t>0.55</t>
  </si>
  <si>
    <t>0.97</t>
  </si>
  <si>
    <t>0.09</t>
  </si>
  <si>
    <t>0.24</t>
  </si>
  <si>
    <t>0.69</t>
  </si>
  <si>
    <t>0.37</t>
  </si>
  <si>
    <t>0.74</t>
  </si>
  <si>
    <t>0.97</t>
  </si>
  <si>
    <t>1.37</t>
  </si>
  <si>
    <t>1.39</t>
  </si>
  <si>
    <t>1.21</t>
  </si>
  <si>
    <t>2.05</t>
  </si>
  <si>
    <t>2.90</t>
  </si>
  <si>
    <t>2.23</t>
  </si>
  <si>
    <t>0.83</t>
  </si>
  <si>
    <t>0.97</t>
  </si>
  <si>
    <t>1.48</t>
  </si>
  <si>
    <t>1.05</t>
  </si>
  <si>
    <t>2.69</t>
  </si>
  <si>
    <t>1.59</t>
  </si>
  <si>
    <t>2.58</t>
  </si>
  <si>
    <t>1.51</t>
  </si>
  <si>
    <t>1.03</t>
  </si>
  <si>
    <t>2.78</t>
  </si>
  <si>
    <t>2.05</t>
  </si>
  <si>
    <t>0.40</t>
  </si>
  <si>
    <t>1.65</t>
  </si>
  <si>
    <t>-1.64</t>
  </si>
  <si>
    <t>-2.11</t>
  </si>
  <si>
    <t>0.27</t>
  </si>
  <si>
    <t>0.06</t>
  </si>
  <si>
    <t>-0.63</t>
  </si>
  <si>
    <t>0.00</t>
  </si>
  <si>
    <t>-0.76</t>
  </si>
  <si>
    <t>0.33</t>
  </si>
  <si>
    <t>0.81</t>
  </si>
  <si>
    <t>1.23</t>
  </si>
  <si>
    <t>-0.48</t>
  </si>
  <si>
    <t>0.22</t>
  </si>
  <si>
    <t>0.37</t>
  </si>
  <si>
    <t>0.28</t>
  </si>
  <si>
    <t>-0.60</t>
  </si>
  <si>
    <t>-0.33</t>
  </si>
  <si>
    <t>-0.53</t>
  </si>
  <si>
    <t>0.03</t>
  </si>
  <si>
    <t>0.44</t>
  </si>
  <si>
    <t>0.31</t>
  </si>
  <si>
    <t>0.06</t>
  </si>
  <si>
    <t>0.82</t>
  </si>
  <si>
    <t>0.16</t>
  </si>
  <si>
    <t>-0.21</t>
  </si>
  <si>
    <t>1.12</t>
  </si>
  <si>
    <t>2.90</t>
  </si>
  <si>
    <t>-0.24</t>
  </si>
  <si>
    <t>3.07</t>
  </si>
  <si>
    <t>0.40</t>
  </si>
  <si>
    <t>0.07</t>
  </si>
  <si>
    <t>0.43</t>
  </si>
  <si>
    <t>0.19</t>
  </si>
  <si>
    <t>0.77</t>
  </si>
  <si>
    <t>1.46</t>
  </si>
  <si>
    <t>0.16</t>
  </si>
  <si>
    <t>0.47</t>
  </si>
  <si>
    <t>1.28</t>
  </si>
  <si>
    <t>-0.38</t>
  </si>
  <si>
    <t>1.14</t>
  </si>
  <si>
    <t>1.31</t>
  </si>
  <si>
    <t>0.23</t>
  </si>
  <si>
    <t>0.38</t>
  </si>
  <si>
    <t>-0.36</t>
  </si>
  <si>
    <t>0.28</t>
  </si>
  <si>
    <t>0.48</t>
  </si>
  <si>
    <t>-0.19</t>
  </si>
  <si>
    <t>-0.43</t>
  </si>
  <si>
    <t>-1.66</t>
  </si>
  <si>
    <t>0.34</t>
  </si>
  <si>
    <t>-0.07</t>
  </si>
  <si>
    <t>1.70</t>
  </si>
  <si>
    <t>0.33</t>
  </si>
  <si>
    <t>-0.07</t>
  </si>
  <si>
    <t>-0.48</t>
  </si>
  <si>
    <t>-0.44</t>
  </si>
  <si>
    <t>-0.60</t>
  </si>
  <si>
    <t>0.54</t>
  </si>
  <si>
    <t>-1.39</t>
  </si>
  <si>
    <t>0.55</t>
  </si>
  <si>
    <t>0.36</t>
  </si>
  <si>
    <t>0.22</t>
  </si>
  <si>
    <t>2.45</t>
  </si>
  <si>
    <t>-0.60</t>
  </si>
  <si>
    <t>-0.03</t>
  </si>
  <si>
    <t>0.48</t>
  </si>
  <si>
    <t>-0.24</t>
  </si>
  <si>
    <t>0.06</t>
  </si>
  <si>
    <t>0.34</t>
  </si>
  <si>
    <t>0.86</t>
  </si>
  <si>
    <t>0.50</t>
  </si>
  <si>
    <t>0.89</t>
  </si>
  <si>
    <t>0.46</t>
  </si>
  <si>
    <t>0.27</t>
  </si>
  <si>
    <t>0.40</t>
  </si>
  <si>
    <t>-0.70</t>
  </si>
  <si>
    <t>-0.03</t>
  </si>
  <si>
    <t>0.04</t>
  </si>
  <si>
    <t>-0.49</t>
  </si>
  <si>
    <t>-0.19</t>
  </si>
  <si>
    <t>-0.39</t>
  </si>
  <si>
    <t>-0.16</t>
  </si>
  <si>
    <t>-0.77</t>
  </si>
  <si>
    <t>-0.60</t>
  </si>
  <si>
    <t>-0.55</t>
  </si>
  <si>
    <t>-0.48</t>
  </si>
  <si>
    <t>-1.41</t>
  </si>
  <si>
    <t>-1.12</t>
  </si>
  <si>
    <t>-0.68</t>
  </si>
  <si>
    <t>-1.37</t>
  </si>
  <si>
    <t>-0.41</t>
  </si>
  <si>
    <t>-1.22</t>
  </si>
  <si>
    <t>-1.20</t>
  </si>
  <si>
    <t>-0.46</t>
  </si>
  <si>
    <t>-0.41</t>
  </si>
  <si>
    <t>-0.70</t>
  </si>
  <si>
    <t>-0.37</t>
  </si>
  <si>
    <t>-0.29</t>
  </si>
  <si>
    <t>-0.13</t>
  </si>
  <si>
    <t>-0.59</t>
  </si>
  <si>
    <t>-0.97</t>
  </si>
  <si>
    <t>-1.04</t>
  </si>
  <si>
    <t>-1.05</t>
  </si>
  <si>
    <t>-0.09</t>
  </si>
  <si>
    <t>-0.04</t>
  </si>
  <si>
    <t>-0.33</t>
  </si>
  <si>
    <t>0.30</t>
  </si>
  <si>
    <t>-0.63</t>
  </si>
  <si>
    <t>0.42</t>
  </si>
  <si>
    <t>1.38</t>
  </si>
  <si>
    <t>0.46</t>
  </si>
  <si>
    <t>-0.32</t>
  </si>
  <si>
    <t>-0.37</t>
  </si>
  <si>
    <t>-0.38</t>
  </si>
  <si>
    <t>-0.15</t>
  </si>
  <si>
    <t>-0.28</t>
  </si>
  <si>
    <t>0.41</t>
  </si>
  <si>
    <t>-0.27</t>
  </si>
  <si>
    <t>-0.45</t>
  </si>
  <si>
    <t>-0.74</t>
  </si>
  <si>
    <t>-0.02</t>
  </si>
  <si>
    <t>-1.07</t>
  </si>
  <si>
    <t>1.22</t>
  </si>
  <si>
    <t>-0.97</t>
  </si>
  <si>
    <t>-0.64</t>
  </si>
  <si>
    <t>-0.88</t>
  </si>
  <si>
    <t>-0.46</t>
  </si>
  <si>
    <t>-0.88</t>
  </si>
  <si>
    <t>-0.92</t>
  </si>
  <si>
    <t>-0.44</t>
  </si>
  <si>
    <t>-0.92</t>
  </si>
  <si>
    <t>-0.69</t>
  </si>
  <si>
    <t>-1.65</t>
  </si>
  <si>
    <t>-1.28</t>
  </si>
  <si>
    <t>-0.51</t>
  </si>
  <si>
    <t>-0.88</t>
  </si>
  <si>
    <t>-0.42</t>
  </si>
  <si>
    <t>-0.28</t>
  </si>
  <si>
    <t>-0.25</t>
  </si>
  <si>
    <t>-0.75</t>
  </si>
  <si>
    <t>-0.39</t>
  </si>
  <si>
    <t>0.02</t>
  </si>
  <si>
    <t>-0.01</t>
  </si>
  <si>
    <t>-0.72</t>
  </si>
  <si>
    <t>-1.81</t>
  </si>
  <si>
    <t>-1.13</t>
  </si>
  <si>
    <t>-0.28</t>
  </si>
  <si>
    <t>-0.73</t>
  </si>
  <si>
    <t>-0.11</t>
  </si>
  <si>
    <t>-0.34</t>
  </si>
  <si>
    <t>-0.30</t>
  </si>
  <si>
    <t>-0.13</t>
  </si>
  <si>
    <t>-0.07</t>
  </si>
  <si>
    <t>0.67</t>
  </si>
  <si>
    <t>-0.45</t>
  </si>
  <si>
    <t>0.06</t>
  </si>
  <si>
    <t>-0.12</t>
  </si>
  <si>
    <t>-0.22</t>
  </si>
  <si>
    <t>-0.27</t>
  </si>
  <si>
    <t>-0.71</t>
  </si>
  <si>
    <t>-0.26</t>
  </si>
  <si>
    <t>-0.20</t>
  </si>
  <si>
    <t>0.03</t>
  </si>
  <si>
    <t>-0.07</t>
  </si>
  <si>
    <t>-0.26</t>
  </si>
  <si>
    <t>-0.65</t>
  </si>
  <si>
    <t>-0.18</t>
  </si>
  <si>
    <t>0.06</t>
  </si>
  <si>
    <t>0.33</t>
  </si>
  <si>
    <t>-0.49</t>
  </si>
  <si>
    <t>-0.56</t>
  </si>
  <si>
    <t>-0.92</t>
  </si>
  <si>
    <t>-0.51</t>
  </si>
  <si>
    <t>0.04</t>
  </si>
  <si>
    <t>.</t>
  </si>
  <si>
    <t>0.15</t>
  </si>
  <si>
    <t>0.10</t>
  </si>
  <si>
    <t>0.08</t>
  </si>
  <si>
    <t>-0.43</t>
  </si>
  <si>
    <t>-0.05</t>
  </si>
  <si>
    <t>-0.10</t>
  </si>
  <si>
    <t>0.15</t>
  </si>
  <si>
    <t>0.30</t>
  </si>
  <si>
    <t>-0.00</t>
  </si>
  <si>
    <t>-0.13</t>
  </si>
  <si>
    <t>0.24</t>
  </si>
  <si>
    <t>0.04</t>
  </si>
  <si>
    <t>0.35</t>
  </si>
  <si>
    <t>-0.05</t>
  </si>
  <si>
    <t>-0.11</t>
  </si>
  <si>
    <t>0.02</t>
  </si>
  <si>
    <t>0.14</t>
  </si>
  <si>
    <t>-0.04</t>
  </si>
  <si>
    <t>-0.35</t>
  </si>
  <si>
    <t>0.01</t>
  </si>
  <si>
    <t>-0.21</t>
  </si>
  <si>
    <t>-0.42</t>
  </si>
  <si>
    <t>0.00</t>
  </si>
  <si>
    <t>-0.20</t>
  </si>
  <si>
    <t>0.09</t>
  </si>
  <si>
    <t>-0.06</t>
  </si>
  <si>
    <t>0.12</t>
  </si>
  <si>
    <t>-0.04</t>
  </si>
  <si>
    <t>-0.11</t>
  </si>
  <si>
    <t>-0.07</t>
  </si>
  <si>
    <t>-0.47</t>
  </si>
  <si>
    <t>-0.14</t>
  </si>
  <si>
    <t>-0.47</t>
  </si>
  <si>
    <t>-0.38</t>
  </si>
  <si>
    <t>-0.01</t>
  </si>
  <si>
    <t>-0.33</t>
  </si>
  <si>
    <t>0.07</t>
  </si>
  <si>
    <t>-0.04</t>
  </si>
  <si>
    <t>-0.25</t>
  </si>
  <si>
    <t>0.02</t>
  </si>
  <si>
    <t>0.17</t>
  </si>
  <si>
    <t>0.03</t>
  </si>
  <si>
    <t>0.02</t>
  </si>
  <si>
    <t>-0.08</t>
  </si>
  <si>
    <t>0.24</t>
  </si>
  <si>
    <t>-0.11</t>
  </si>
  <si>
    <t>-0.13</t>
  </si>
  <si>
    <t>0.74</t>
  </si>
  <si>
    <t>-0.10</t>
  </si>
  <si>
    <t>0.02</t>
  </si>
  <si>
    <t>-0.26</t>
  </si>
  <si>
    <t>-0.11</t>
  </si>
  <si>
    <t>0.12</t>
  </si>
  <si>
    <t>-0.03</t>
  </si>
  <si>
    <t>-0.08</t>
  </si>
  <si>
    <t>-0.01</t>
  </si>
  <si>
    <t>-0.22</t>
  </si>
  <si>
    <t>-0.12</t>
  </si>
  <si>
    <t>0.52</t>
  </si>
  <si>
    <t>0.37</t>
  </si>
  <si>
    <t>0.74</t>
  </si>
  <si>
    <t>0.80</t>
  </si>
  <si>
    <t>-0.14</t>
  </si>
  <si>
    <t>-0.13</t>
  </si>
  <si>
    <t>0.09</t>
  </si>
  <si>
    <t>0.19</t>
  </si>
  <si>
    <t>-0.03</t>
  </si>
  <si>
    <t>0.36</t>
  </si>
  <si>
    <t>0.49</t>
  </si>
  <si>
    <t>0.64</t>
  </si>
  <si>
    <t>0.47</t>
  </si>
  <si>
    <t>0.43</t>
  </si>
  <si>
    <t>0.17</t>
  </si>
  <si>
    <t>0.32</t>
  </si>
  <si>
    <t>-0.58</t>
  </si>
  <si>
    <t>0.78</t>
  </si>
  <si>
    <t>-0.06</t>
  </si>
  <si>
    <t>0.48</t>
  </si>
  <si>
    <t>0.25</t>
  </si>
  <si>
    <t>0.52</t>
  </si>
  <si>
    <t>0.38</t>
  </si>
  <si>
    <t>0.32</t>
  </si>
  <si>
    <t>0.62</t>
  </si>
  <si>
    <t>1.01</t>
  </si>
  <si>
    <t>0.89</t>
  </si>
  <si>
    <t>1.15</t>
  </si>
  <si>
    <t>1.53</t>
  </si>
  <si>
    <t>0.96</t>
  </si>
  <si>
    <t>0.65</t>
  </si>
  <si>
    <t>0.59</t>
  </si>
  <si>
    <t>-0.30</t>
  </si>
  <si>
    <t>0.42</t>
  </si>
  <si>
    <t>0.41</t>
  </si>
  <si>
    <t>0.29</t>
  </si>
  <si>
    <t>0.32</t>
  </si>
  <si>
    <t>0.20</t>
  </si>
  <si>
    <t>-0.09</t>
  </si>
  <si>
    <t>0.29</t>
  </si>
  <si>
    <t>0.28</t>
  </si>
  <si>
    <t>0.06</t>
  </si>
  <si>
    <t>0.13</t>
  </si>
  <si>
    <t>0.34</t>
  </si>
  <si>
    <t>1.66</t>
  </si>
  <si>
    <t>-1.32</t>
  </si>
  <si>
    <t>-0.72</t>
  </si>
  <si>
    <t>-0.64</t>
  </si>
  <si>
    <t>0.04</t>
  </si>
  <si>
    <t>0.01</t>
  </si>
  <si>
    <t>0.09</t>
  </si>
  <si>
    <t>0.02</t>
  </si>
  <si>
    <t>0.88</t>
  </si>
  <si>
    <t>-0.10</t>
  </si>
  <si>
    <t>0.26</t>
  </si>
  <si>
    <t>0.32</t>
  </si>
  <si>
    <t>0.23</t>
  </si>
  <si>
    <t>0.25</t>
  </si>
  <si>
    <t>0.26</t>
  </si>
  <si>
    <t>0.29</t>
  </si>
  <si>
    <t>0.09</t>
  </si>
  <si>
    <t>0.11</t>
  </si>
  <si>
    <t>0.26</t>
  </si>
  <si>
    <t>0.29</t>
  </si>
  <si>
    <t>0.34</t>
  </si>
  <si>
    <t>0.07</t>
  </si>
  <si>
    <t>-0.10</t>
  </si>
  <si>
    <t>0.22</t>
  </si>
  <si>
    <t>0.51</t>
  </si>
  <si>
    <t>0.35</t>
  </si>
  <si>
    <t>0.38</t>
  </si>
  <si>
    <t>0.03</t>
  </si>
  <si>
    <t>0.68</t>
  </si>
  <si>
    <t>0.70</t>
  </si>
  <si>
    <t>0.41</t>
  </si>
  <si>
    <t>0.21</t>
  </si>
  <si>
    <t>0.35</t>
  </si>
  <si>
    <t>0.03</t>
  </si>
  <si>
    <t>0.38</t>
  </si>
  <si>
    <t>0.00</t>
  </si>
  <si>
    <t>0.01</t>
  </si>
  <si>
    <t>-0.25</t>
  </si>
  <si>
    <t>0.15</t>
  </si>
  <si>
    <t>0.07</t>
  </si>
  <si>
    <t>-0.01</t>
  </si>
  <si>
    <t>-0.04</t>
  </si>
  <si>
    <t>0.54</t>
  </si>
  <si>
    <t>0.28</t>
  </si>
  <si>
    <t>-0.07</t>
  </si>
  <si>
    <t>-0.13</t>
  </si>
  <si>
    <t>-0.12</t>
  </si>
  <si>
    <t>0.09</t>
  </si>
  <si>
    <t>0.29</t>
  </si>
  <si>
    <t>-0.02</t>
  </si>
  <si>
    <t>-0.09</t>
  </si>
  <si>
    <t>-0.27</t>
  </si>
  <si>
    <t>-0.06</t>
  </si>
  <si>
    <t>0.14</t>
  </si>
  <si>
    <t>0.07</t>
  </si>
  <si>
    <t>-0.02</t>
  </si>
  <si>
    <t>-0.05</t>
  </si>
  <si>
    <t>-0.79</t>
  </si>
  <si>
    <t>-0.40</t>
  </si>
  <si>
    <t>-0.74</t>
  </si>
  <si>
    <t>-0.38</t>
  </si>
  <si>
    <t>-0.50</t>
  </si>
  <si>
    <t>-0.23</t>
  </si>
  <si>
    <t>-0.28</t>
  </si>
  <si>
    <t>-0.22</t>
  </si>
  <si>
    <t>-0.21</t>
  </si>
  <si>
    <t>-0.08</t>
  </si>
  <si>
    <t>-0.07</t>
  </si>
  <si>
    <t>0.01</t>
  </si>
  <si>
    <t>-0.05</t>
  </si>
  <si>
    <t>0.03</t>
  </si>
  <si>
    <t>-0.04</t>
  </si>
  <si>
    <t>-0.22</t>
  </si>
  <si>
    <t>-0.18</t>
  </si>
  <si>
    <t>-0.14</t>
  </si>
  <si>
    <t>-0.00</t>
  </si>
  <si>
    <t>-0.06</t>
  </si>
  <si>
    <t>-0.01</t>
  </si>
  <si>
    <t>0.09</t>
  </si>
  <si>
    <t>-0.03</t>
  </si>
  <si>
    <t>0.15</t>
  </si>
  <si>
    <t>0.04</t>
  </si>
  <si>
    <t>-0.28</t>
  </si>
  <si>
    <t>0.09</t>
  </si>
  <si>
    <t>0.14</t>
  </si>
  <si>
    <t>-0.12</t>
  </si>
  <si>
    <t>-0.10</t>
  </si>
  <si>
    <t>0.03</t>
  </si>
  <si>
    <t>0.12</t>
  </si>
  <si>
    <t>1.65</t>
  </si>
  <si>
    <t>0.37</t>
  </si>
  <si>
    <t>0.02</t>
  </si>
  <si>
    <t>0.46</t>
  </si>
  <si>
    <t>0.58</t>
  </si>
  <si>
    <t>0.39</t>
  </si>
  <si>
    <t>0.17</t>
  </si>
  <si>
    <t>0.21</t>
  </si>
  <si>
    <t>-0.06</t>
  </si>
  <si>
    <t>-0.04</t>
  </si>
  <si>
    <t>-0.05</t>
  </si>
  <si>
    <t>0.22</t>
  </si>
  <si>
    <t>0.20</t>
  </si>
  <si>
    <t>-0.55</t>
  </si>
  <si>
    <t>0.01</t>
  </si>
  <si>
    <t>0.04</t>
  </si>
  <si>
    <t>-0.07</t>
  </si>
  <si>
    <t>0.02</t>
  </si>
  <si>
    <t>0.21</t>
  </si>
  <si>
    <t>-0.03</t>
  </si>
  <si>
    <t>-0.01</t>
  </si>
  <si>
    <t>0.10</t>
  </si>
  <si>
    <t>-0.02</t>
  </si>
  <si>
    <t>-0.08</t>
  </si>
  <si>
    <t>0.04</t>
  </si>
  <si>
    <t>-0.30</t>
  </si>
  <si>
    <t>-2.00</t>
  </si>
  <si>
    <t>-0.02</t>
  </si>
  <si>
    <t>-0.04</t>
  </si>
  <si>
    <t>0.04</t>
  </si>
  <si>
    <t>0.03</t>
  </si>
  <si>
    <t>0.28</t>
  </si>
  <si>
    <t>-0.31</t>
  </si>
  <si>
    <t>-0.00</t>
  </si>
  <si>
    <t>0.08</t>
  </si>
  <si>
    <t>0.09</t>
  </si>
  <si>
    <t>-0.28</t>
  </si>
  <si>
    <t>-0.32</t>
  </si>
  <si>
    <t>0.02</t>
  </si>
  <si>
    <t>0.01</t>
  </si>
  <si>
    <t>0.07</t>
  </si>
  <si>
    <t>-0.08</t>
  </si>
  <si>
    <t>-0.14</t>
  </si>
  <si>
    <t>0.10</t>
  </si>
  <si>
    <t>-0.22</t>
  </si>
  <si>
    <t>-1.43</t>
  </si>
  <si>
    <t>-0.45</t>
  </si>
  <si>
    <t>-0.13</t>
  </si>
  <si>
    <t>0.13</t>
  </si>
  <si>
    <t>0.15</t>
  </si>
  <si>
    <t>0.06</t>
  </si>
  <si>
    <t>-0.14</t>
  </si>
  <si>
    <t>0.07</t>
  </si>
  <si>
    <t>-0.03</t>
  </si>
  <si>
    <t>0.02</t>
  </si>
  <si>
    <t>-0.80</t>
  </si>
  <si>
    <t>-0.23</t>
  </si>
  <si>
    <t>-0.40</t>
  </si>
  <si>
    <t>0.01</t>
  </si>
  <si>
    <t>0.08</t>
  </si>
  <si>
    <t>-0.03</t>
  </si>
  <si>
    <t>0.12</t>
  </si>
  <si>
    <t>0.88</t>
  </si>
  <si>
    <t>0.03</t>
  </si>
  <si>
    <t>-0.33</t>
  </si>
  <si>
    <t>-0.02</t>
  </si>
  <si>
    <t>-0.34</t>
  </si>
  <si>
    <t>-1.12</t>
  </si>
  <si>
    <t>-0.02</t>
  </si>
  <si>
    <t>-0.01</t>
  </si>
  <si>
    <t>-0.17</t>
  </si>
  <si>
    <t>-0.08</t>
  </si>
  <si>
    <t>-0.10</t>
  </si>
  <si>
    <t>0.13</t>
  </si>
  <si>
    <t>-0.17</t>
  </si>
  <si>
    <t>-0.31</t>
  </si>
  <si>
    <t>-0.20</t>
  </si>
  <si>
    <t>0.29</t>
  </si>
  <si>
    <t>-0.45</t>
  </si>
  <si>
    <t>-0.02</t>
  </si>
  <si>
    <t>0.09</t>
  </si>
  <si>
    <t>0.47</t>
  </si>
  <si>
    <t>0.25</t>
  </si>
  <si>
    <t>-0.04</t>
  </si>
  <si>
    <t>0.08</t>
  </si>
  <si>
    <t>0.06</t>
  </si>
  <si>
    <t>-0.03</t>
  </si>
  <si>
    <t>-0.04</t>
  </si>
  <si>
    <t>-0.11</t>
  </si>
  <si>
    <t>0.13</t>
  </si>
  <si>
    <t>0.10</t>
  </si>
  <si>
    <t>0.16</t>
  </si>
  <si>
    <t>0.03</t>
  </si>
  <si>
    <t>-0.01</t>
  </si>
  <si>
    <t>0.15</t>
  </si>
  <si>
    <t>-0.01</t>
  </si>
  <si>
    <t>0.03</t>
  </si>
  <si>
    <t>0.43</t>
  </si>
  <si>
    <t>-0.03</t>
  </si>
  <si>
    <t>0.20</t>
  </si>
  <si>
    <t>-0.32</t>
  </si>
  <si>
    <t>0.04</t>
  </si>
  <si>
    <t>-0.01</t>
  </si>
  <si>
    <t>0.08</t>
  </si>
  <si>
    <t>0.07</t>
  </si>
  <si>
    <t>0.01</t>
  </si>
  <si>
    <t>0.41</t>
  </si>
  <si>
    <t>0.48</t>
  </si>
  <si>
    <t>0.16</t>
  </si>
  <si>
    <t>-0.11</t>
  </si>
  <si>
    <t>1.21</t>
  </si>
  <si>
    <t>0.54</t>
  </si>
  <si>
    <t>-0.02</t>
  </si>
  <si>
    <t>0.09</t>
  </si>
  <si>
    <t>0.14</t>
  </si>
  <si>
    <t>0.26</t>
  </si>
  <si>
    <t>-0.04</t>
  </si>
  <si>
    <t>-0.20</t>
  </si>
  <si>
    <t>-0.06</t>
  </si>
  <si>
    <t>-0.08</t>
  </si>
  <si>
    <t>-0.25</t>
  </si>
  <si>
    <t>0.64</t>
  </si>
  <si>
    <t>1.18</t>
  </si>
  <si>
    <t>0.06</t>
  </si>
  <si>
    <t>0.17</t>
  </si>
  <si>
    <t>0.06</t>
  </si>
  <si>
    <t>0.23</t>
  </si>
  <si>
    <t>0.35</t>
  </si>
  <si>
    <t>-0.44</t>
  </si>
  <si>
    <t>-0.06</t>
  </si>
  <si>
    <t>-0.01</t>
  </si>
  <si>
    <t>0.38</t>
  </si>
  <si>
    <t>0.62</t>
  </si>
  <si>
    <t>1.10</t>
  </si>
  <si>
    <t>-0.94</t>
  </si>
  <si>
    <t>-0.58</t>
  </si>
  <si>
    <t>-0.01</t>
  </si>
  <si>
    <t>-0.42</t>
  </si>
  <si>
    <t>-0.98</t>
  </si>
  <si>
    <t>-0.26</t>
  </si>
  <si>
    <t>0.08</t>
  </si>
  <si>
    <t>-1.48</t>
  </si>
  <si>
    <t>-0.70</t>
  </si>
  <si>
    <t>-0.52</t>
  </si>
  <si>
    <t>-1.84</t>
  </si>
  <si>
    <t>-0.51</t>
  </si>
  <si>
    <t>-0.12</t>
  </si>
  <si>
    <t>-1.67</t>
  </si>
  <si>
    <t>-0.27</t>
  </si>
  <si>
    <t>-1.36</t>
  </si>
  <si>
    <t>-0.32</t>
  </si>
  <si>
    <t>-0.39</t>
  </si>
  <si>
    <t>-0.31</t>
  </si>
  <si>
    <t>-1.55</t>
  </si>
  <si>
    <t>0.49</t>
  </si>
  <si>
    <t>-0.50</t>
  </si>
  <si>
    <t>-0.60</t>
  </si>
  <si>
    <t>-1.07</t>
  </si>
  <si>
    <t>-0.01</t>
  </si>
  <si>
    <t>2.37</t>
  </si>
  <si>
    <t>-2.04</t>
  </si>
  <si>
    <t>0.58</t>
  </si>
  <si>
    <t>-0.90</t>
  </si>
  <si>
    <t>0.67</t>
  </si>
  <si>
    <t>0.13</t>
  </si>
  <si>
    <t>-0.60</t>
  </si>
  <si>
    <t>-0.35</t>
  </si>
  <si>
    <t>0.17</t>
  </si>
  <si>
    <t>-0.04</t>
  </si>
  <si>
    <t>-0.02</t>
  </si>
  <si>
    <t>-0.32</t>
  </si>
  <si>
    <t>1.31</t>
  </si>
  <si>
    <t>-1.40</t>
  </si>
  <si>
    <t>-0.08</t>
  </si>
  <si>
    <t>-0.29</t>
  </si>
  <si>
    <t>1.41</t>
  </si>
  <si>
    <t>-0.49</t>
  </si>
  <si>
    <t>0.40</t>
  </si>
  <si>
    <t>0.69</t>
  </si>
  <si>
    <t>-1.93</t>
  </si>
  <si>
    <t>-0.31</t>
  </si>
  <si>
    <t>-0.04</t>
  </si>
  <si>
    <t>-0.34</t>
  </si>
  <si>
    <t>-0.01</t>
  </si>
  <si>
    <t>-0.39</t>
  </si>
  <si>
    <t>0.08</t>
  </si>
  <si>
    <t>0.14</t>
  </si>
  <si>
    <t>0.25</t>
  </si>
  <si>
    <t>0.76</t>
  </si>
  <si>
    <t>0.57</t>
  </si>
  <si>
    <t>1.01</t>
  </si>
  <si>
    <t>0.57</t>
  </si>
  <si>
    <t>1.12</t>
  </si>
  <si>
    <t>-0.22</t>
  </si>
  <si>
    <t>-0.47</t>
  </si>
  <si>
    <t>0.38</t>
  </si>
  <si>
    <t>-0.22</t>
  </si>
  <si>
    <t>-0.02</t>
  </si>
  <si>
    <t>-0.07</t>
  </si>
  <si>
    <t>0.07</t>
  </si>
  <si>
    <t>-0.03</t>
  </si>
  <si>
    <t>-0.02</t>
  </si>
  <si>
    <t>0.03</t>
  </si>
  <si>
    <t>0.63</t>
  </si>
  <si>
    <t>0.03</t>
  </si>
  <si>
    <t>0.05</t>
  </si>
  <si>
    <t>-0.10</t>
  </si>
  <si>
    <t>0.04</t>
  </si>
  <si>
    <t>-0.01</t>
  </si>
  <si>
    <t>-0.02</t>
  </si>
  <si>
    <t>0.00</t>
  </si>
  <si>
    <t>-0.02</t>
  </si>
  <si>
    <t>-0.14</t>
  </si>
  <si>
    <t>-0.09</t>
  </si>
  <si>
    <t>0.13</t>
  </si>
  <si>
    <t>-0.16</t>
  </si>
  <si>
    <t>0.12</t>
  </si>
  <si>
    <t>0.05</t>
  </si>
  <si>
    <t>-0.03</t>
  </si>
  <si>
    <t>0.51</t>
  </si>
  <si>
    <t>0.53</t>
  </si>
  <si>
    <t>0.65</t>
  </si>
  <si>
    <t>0.59</t>
  </si>
  <si>
    <t>0.42</t>
  </si>
  <si>
    <t>0.56</t>
  </si>
  <si>
    <t>0.51</t>
  </si>
  <si>
    <t>0.43</t>
  </si>
  <si>
    <t>0.34</t>
  </si>
  <si>
    <t>0.66</t>
  </si>
  <si>
    <t>0.21</t>
  </si>
  <si>
    <t>0.25</t>
  </si>
  <si>
    <t>-0.00</t>
  </si>
  <si>
    <t>0.10</t>
  </si>
  <si>
    <t>-0.09</t>
  </si>
  <si>
    <t>0.01</t>
  </si>
  <si>
    <t>-0.23</t>
  </si>
  <si>
    <t>-0.05</t>
  </si>
  <si>
    <t>0.09</t>
  </si>
  <si>
    <t>-0.06</t>
  </si>
  <si>
    <t>0.04</t>
  </si>
  <si>
    <t>-0.05</t>
  </si>
  <si>
    <t>-0.02</t>
  </si>
  <si>
    <t>0.01</t>
  </si>
  <si>
    <t>-0.04</t>
  </si>
  <si>
    <t>-0.05</t>
  </si>
  <si>
    <t>0.02</t>
  </si>
  <si>
    <t>-0.03</t>
  </si>
  <si>
    <t>-0.07</t>
  </si>
  <si>
    <t>-0.10</t>
  </si>
  <si>
    <t>0.01</t>
  </si>
  <si>
    <t>-0.03</t>
  </si>
  <si>
    <t>0.02</t>
  </si>
  <si>
    <t>-0.00</t>
  </si>
  <si>
    <t>-0.09</t>
  </si>
  <si>
    <t>-0.01</t>
  </si>
  <si>
    <t>-0.08</t>
  </si>
  <si>
    <t>-0.06</t>
  </si>
  <si>
    <t>0.01</t>
  </si>
  <si>
    <t>0.03</t>
  </si>
  <si>
    <t>0.00</t>
  </si>
  <si>
    <t>0.02</t>
  </si>
  <si>
    <t>-0.02</t>
  </si>
  <si>
    <t>-0.06</t>
  </si>
  <si>
    <t>0.04</t>
  </si>
  <si>
    <t>-0.16</t>
  </si>
  <si>
    <t>-0.07</t>
  </si>
  <si>
    <t>-0.15</t>
  </si>
  <si>
    <t>0.03</t>
  </si>
  <si>
    <t>-0.02</t>
  </si>
  <si>
    <t>0.01</t>
  </si>
  <si>
    <t>-0.04</t>
  </si>
  <si>
    <t>-0.05</t>
  </si>
  <si>
    <t>-0.08</t>
  </si>
  <si>
    <t>-0.07</t>
  </si>
  <si>
    <t>-0.04</t>
  </si>
  <si>
    <t>0.03</t>
  </si>
  <si>
    <t>0.04</t>
  </si>
  <si>
    <t>-0.04</t>
  </si>
  <si>
    <t>-0.07</t>
  </si>
  <si>
    <t>-0.01</t>
  </si>
  <si>
    <t>0.04</t>
  </si>
  <si>
    <t>0.07</t>
  </si>
  <si>
    <t>0.02</t>
  </si>
  <si>
    <t>-0.37</t>
  </si>
  <si>
    <t>0.21</t>
  </si>
  <si>
    <t>0.01</t>
  </si>
  <si>
    <t>0.02</t>
  </si>
  <si>
    <t>-0.05</t>
  </si>
  <si>
    <t>0.03</t>
  </si>
  <si>
    <t>-0.05</t>
  </si>
  <si>
    <t>0.06</t>
  </si>
  <si>
    <t>0.03</t>
  </si>
  <si>
    <t>-0.02</t>
  </si>
  <si>
    <t>-0.08</t>
  </si>
  <si>
    <t>0.00</t>
  </si>
  <si>
    <t>0.04</t>
  </si>
  <si>
    <t>0.05</t>
  </si>
  <si>
    <t>-0.04</t>
  </si>
  <si>
    <t>-0.02</t>
  </si>
  <si>
    <t>0.01</t>
  </si>
  <si>
    <t>0.00</t>
  </si>
  <si>
    <t>0.07</t>
  </si>
  <si>
    <t>0.00</t>
  </si>
  <si>
    <t>-0.04</t>
  </si>
  <si>
    <t>0.02</t>
  </si>
  <si>
    <t>-0.03</t>
  </si>
  <si>
    <t>-0.07</t>
  </si>
  <si>
    <t>0.04</t>
  </si>
  <si>
    <t>-0.00</t>
  </si>
  <si>
    <t>0.02</t>
  </si>
  <si>
    <t>-0.02</t>
  </si>
  <si>
    <t>0.02</t>
  </si>
  <si>
    <t>-0.09</t>
  </si>
  <si>
    <t>0.03</t>
  </si>
  <si>
    <t>0.01</t>
  </si>
  <si>
    <t>0.06</t>
  </si>
  <si>
    <t>-0.04</t>
  </si>
  <si>
    <t>0.12</t>
  </si>
  <si>
    <t>0.10</t>
  </si>
  <si>
    <t>0.02</t>
  </si>
  <si>
    <t>0.15</t>
  </si>
  <si>
    <t>-0.06</t>
  </si>
  <si>
    <t>-0.16</t>
  </si>
  <si>
    <t>0.06</t>
  </si>
  <si>
    <t>-2.29</t>
  </si>
  <si>
    <t>-0.28</t>
  </si>
  <si>
    <t>-0.14</t>
  </si>
  <si>
    <t>-0.13</t>
  </si>
  <si>
    <t>0.06</t>
  </si>
  <si>
    <t>0.01</t>
  </si>
  <si>
    <t>0.36</t>
  </si>
  <si>
    <t>0.41</t>
  </si>
  <si>
    <t>0.49</t>
  </si>
  <si>
    <t>0.34</t>
  </si>
  <si>
    <t>0.11</t>
  </si>
  <si>
    <t>0.09</t>
  </si>
  <si>
    <t>0.10</t>
  </si>
  <si>
    <t>0.13</t>
  </si>
  <si>
    <t>0.27</t>
  </si>
  <si>
    <t>0.34</t>
  </si>
  <si>
    <t>0.32</t>
  </si>
  <si>
    <t>0.33</t>
  </si>
  <si>
    <t>0.20</t>
  </si>
  <si>
    <t>0.32</t>
  </si>
  <si>
    <t>1.15</t>
  </si>
  <si>
    <t>0.31</t>
  </si>
  <si>
    <t>0.13</t>
  </si>
  <si>
    <t>-0.03</t>
  </si>
  <si>
    <t>0.05</t>
  </si>
  <si>
    <t>-0.05</t>
  </si>
  <si>
    <t>0.03</t>
  </si>
  <si>
    <t>-0.06</t>
  </si>
  <si>
    <t>-0.05</t>
  </si>
  <si>
    <t>0.01</t>
  </si>
  <si>
    <t>-0.10</t>
  </si>
  <si>
    <t>-1.93</t>
  </si>
  <si>
    <t>-2.83</t>
  </si>
  <si>
    <t>-0.63</t>
  </si>
  <si>
    <t>-0.02</t>
  </si>
  <si>
    <t>0.08</t>
  </si>
  <si>
    <t>0.04</t>
  </si>
  <si>
    <t>0.08</t>
  </si>
  <si>
    <t>-0.09</t>
  </si>
  <si>
    <t>0.09</t>
  </si>
  <si>
    <t>0.05</t>
  </si>
  <si>
    <t>0.32</t>
  </si>
  <si>
    <t>0.45</t>
  </si>
  <si>
    <t>0.67</t>
  </si>
  <si>
    <t>0.59</t>
  </si>
  <si>
    <t>0.53</t>
  </si>
  <si>
    <t>-0.08</t>
  </si>
  <si>
    <t>0.03</t>
  </si>
  <si>
    <t>0.08</t>
  </si>
  <si>
    <t>-0.06</t>
  </si>
  <si>
    <t>-0.01</t>
  </si>
  <si>
    <t>-0.03</t>
  </si>
  <si>
    <t>0.11</t>
  </si>
  <si>
    <t>0.08</t>
  </si>
  <si>
    <t>-0.02</t>
  </si>
  <si>
    <t>0.06</t>
  </si>
  <si>
    <t>0.07</t>
  </si>
  <si>
    <t>0.21</t>
  </si>
  <si>
    <t>-0.21</t>
  </si>
  <si>
    <t>0.11</t>
  </si>
  <si>
    <t>0.35</t>
  </si>
  <si>
    <t>0.10</t>
  </si>
  <si>
    <t>-0.39</t>
  </si>
  <si>
    <t>0.27</t>
  </si>
  <si>
    <t>0.14</t>
  </si>
  <si>
    <t>0.09</t>
  </si>
  <si>
    <t>0.27</t>
  </si>
  <si>
    <t>0.23</t>
  </si>
  <si>
    <t>0.24</t>
  </si>
  <si>
    <t>0.08</t>
  </si>
  <si>
    <t>-0.12</t>
  </si>
  <si>
    <t>-0.14</t>
  </si>
  <si>
    <t>0.12</t>
  </si>
  <si>
    <t>-0.06</t>
  </si>
  <si>
    <t>-0.35</t>
  </si>
  <si>
    <t>-0.16</t>
  </si>
  <si>
    <t>-0.12</t>
  </si>
  <si>
    <t>-0.14</t>
  </si>
  <si>
    <t>0.40</t>
  </si>
  <si>
    <t>-0.11</t>
  </si>
  <si>
    <t>-0.05</t>
  </si>
  <si>
    <t>-0.40</t>
  </si>
  <si>
    <t>-0.16</t>
  </si>
  <si>
    <t>-0.04</t>
  </si>
  <si>
    <t>-0.48</t>
  </si>
  <si>
    <t>0.15</t>
  </si>
  <si>
    <t>-0.01</t>
  </si>
  <si>
    <t>-0.02</t>
  </si>
  <si>
    <t>-0.23</t>
  </si>
  <si>
    <t>0.05</t>
  </si>
  <si>
    <t>-0.09</t>
  </si>
  <si>
    <t>-0.06</t>
  </si>
  <si>
    <t>0.37</t>
  </si>
  <si>
    <t>-0.07</t>
  </si>
  <si>
    <t>0.02</t>
  </si>
  <si>
    <t>0.32</t>
  </si>
  <si>
    <t>-0.16</t>
  </si>
  <si>
    <t>0.12</t>
  </si>
  <si>
    <t>0.19</t>
  </si>
  <si>
    <t>0.12</t>
  </si>
  <si>
    <t>0.01</t>
  </si>
  <si>
    <t>0.04</t>
  </si>
  <si>
    <t>0.15</t>
  </si>
  <si>
    <t>0.43</t>
  </si>
  <si>
    <t>0.18</t>
  </si>
  <si>
    <t>-0.15</t>
  </si>
  <si>
    <t>-0.63</t>
  </si>
  <si>
    <t>0.30</t>
  </si>
  <si>
    <t>0.34</t>
  </si>
  <si>
    <t>0.65</t>
  </si>
  <si>
    <t>0.28</t>
  </si>
  <si>
    <t>1.03</t>
  </si>
  <si>
    <t>0.32</t>
  </si>
  <si>
    <t>-1.10</t>
  </si>
  <si>
    <t>0.56</t>
  </si>
  <si>
    <t>0.05</t>
  </si>
  <si>
    <t>-0.73</t>
  </si>
  <si>
    <t>0.63</t>
  </si>
  <si>
    <t>-0.19</t>
  </si>
  <si>
    <t>-0.12</t>
  </si>
  <si>
    <t>-0.66</t>
  </si>
  <si>
    <t>-0.41</t>
  </si>
  <si>
    <t>0.22</t>
  </si>
  <si>
    <t>0.18</t>
  </si>
  <si>
    <t>0.22</t>
  </si>
  <si>
    <t>-0.03</t>
  </si>
  <si>
    <t>0.04</t>
  </si>
  <si>
    <t>0.40</t>
  </si>
  <si>
    <t>0.30</t>
  </si>
  <si>
    <t>1.12</t>
  </si>
  <si>
    <t>0.47</t>
  </si>
  <si>
    <t>0.29</t>
  </si>
  <si>
    <t>-0.22</t>
  </si>
  <si>
    <t>-0.11</t>
  </si>
  <si>
    <t>-0.13</t>
  </si>
  <si>
    <t>0.05</t>
  </si>
  <si>
    <t>-0.07</t>
  </si>
  <si>
    <t>-0.05</t>
  </si>
  <si>
    <t>0.08</t>
  </si>
  <si>
    <t>-0.14</t>
  </si>
  <si>
    <t>0.11</t>
  </si>
  <si>
    <t>-0.12</t>
  </si>
  <si>
    <t>0.15</t>
  </si>
  <si>
    <t>0.17</t>
  </si>
  <si>
    <t>0.13</t>
  </si>
  <si>
    <t>0.23</t>
  </si>
  <si>
    <t>0.26</t>
  </si>
  <si>
    <t>0.06</t>
  </si>
  <si>
    <t>0.24</t>
  </si>
  <si>
    <t>-0.00</t>
  </si>
  <si>
    <t>-0.26</t>
  </si>
  <si>
    <t>0.15</t>
  </si>
  <si>
    <t>-0.23</t>
  </si>
  <si>
    <t>-0.02</t>
  </si>
  <si>
    <t>-0.03</t>
  </si>
  <si>
    <t>-0.14</t>
  </si>
  <si>
    <t>0.06</t>
  </si>
  <si>
    <t>-0.04</t>
  </si>
  <si>
    <t>0.43</t>
  </si>
  <si>
    <t>-0.12</t>
  </si>
  <si>
    <t>-0.04</t>
  </si>
  <si>
    <t>-0.08</t>
  </si>
  <si>
    <t>0.14</t>
  </si>
  <si>
    <t>0.03</t>
  </si>
  <si>
    <t>0.05</t>
  </si>
  <si>
    <t>0.15</t>
  </si>
  <si>
    <t>0.12</t>
  </si>
  <si>
    <t>0.18</t>
  </si>
  <si>
    <t>0.09</t>
  </si>
  <si>
    <t>-0.06</t>
  </si>
  <si>
    <t>-0.03</t>
  </si>
  <si>
    <t>-0.07</t>
  </si>
  <si>
    <t>-0.11</t>
  </si>
  <si>
    <t>0.53</t>
  </si>
  <si>
    <t>0.21</t>
  </si>
  <si>
    <t>0.03</t>
  </si>
  <si>
    <t>0.20</t>
  </si>
  <si>
    <t>0.08</t>
  </si>
  <si>
    <t>-0.11</t>
  </si>
  <si>
    <t>0.23</t>
  </si>
  <si>
    <t>0.24</t>
  </si>
  <si>
    <t>0.14</t>
  </si>
  <si>
    <t>-0.06</t>
  </si>
  <si>
    <t>0.26</t>
  </si>
  <si>
    <t>-0.00</t>
  </si>
  <si>
    <t>0.08</t>
  </si>
  <si>
    <t>-0.15</t>
  </si>
  <si>
    <t>-0.40</t>
  </si>
  <si>
    <t>0.08</t>
  </si>
  <si>
    <t>0.64</t>
  </si>
  <si>
    <t>0.10</t>
  </si>
  <si>
    <t>0.14</t>
  </si>
  <si>
    <t>0.17</t>
  </si>
  <si>
    <t>0.12</t>
  </si>
  <si>
    <t>0.04</t>
  </si>
  <si>
    <t>0.18</t>
  </si>
  <si>
    <t>-0.69</t>
  </si>
  <si>
    <t>0.95</t>
  </si>
  <si>
    <t>0.12</t>
  </si>
  <si>
    <t>0.07</t>
  </si>
  <si>
    <t>0.22</t>
  </si>
  <si>
    <t>0.29</t>
  </si>
  <si>
    <t>0.18</t>
  </si>
  <si>
    <t>0.05</t>
  </si>
  <si>
    <t>0.24</t>
  </si>
  <si>
    <t>0.15</t>
  </si>
  <si>
    <t>0.13</t>
  </si>
  <si>
    <t>-0.32</t>
  </si>
  <si>
    <t>0.53</t>
  </si>
  <si>
    <t>-0.21</t>
  </si>
  <si>
    <t>-0.40</t>
  </si>
  <si>
    <t>0.81</t>
  </si>
  <si>
    <t>-0.02</t>
  </si>
  <si>
    <t>0.09</t>
  </si>
  <si>
    <t>0.04</t>
  </si>
  <si>
    <t>0.10</t>
  </si>
  <si>
    <t>0.08</t>
  </si>
  <si>
    <t>0.23</t>
  </si>
  <si>
    <t>0.16</t>
  </si>
  <si>
    <t>0.28</t>
  </si>
  <si>
    <t>0.03</t>
  </si>
  <si>
    <t>0.01</t>
  </si>
  <si>
    <t>0.05</t>
  </si>
  <si>
    <t>0.02</t>
  </si>
  <si>
    <t>0.06</t>
  </si>
  <si>
    <t>-0.07</t>
  </si>
  <si>
    <t>0.04</t>
  </si>
  <si>
    <t>-0.06</t>
  </si>
  <si>
    <t>-0.02</t>
  </si>
  <si>
    <t>-0.13</t>
  </si>
  <si>
    <t>-0.04</t>
  </si>
  <si>
    <t>0.07</t>
  </si>
  <si>
    <t>0.12</t>
  </si>
  <si>
    <t>-0.09</t>
  </si>
  <si>
    <t>-0.08</t>
  </si>
  <si>
    <t>-0.03</t>
  </si>
  <si>
    <t>-0.08</t>
  </si>
  <si>
    <t>-0.00</t>
  </si>
  <si>
    <t>-0.08</t>
  </si>
  <si>
    <t>-0.04</t>
  </si>
  <si>
    <t>0.01</t>
  </si>
  <si>
    <t>-0.01</t>
  </si>
  <si>
    <t>0.12</t>
  </si>
  <si>
    <t>0.09</t>
  </si>
  <si>
    <t>0.05</t>
  </si>
  <si>
    <t>-0.01</t>
  </si>
  <si>
    <t>0.01</t>
  </si>
  <si>
    <t>-0.05</t>
  </si>
  <si>
    <t>-0.14</t>
  </si>
  <si>
    <t>-0.07</t>
  </si>
  <si>
    <t>0.01</t>
  </si>
  <si>
    <t>-0.05</t>
  </si>
  <si>
    <t>-0.06</t>
  </si>
  <si>
    <t>0.00</t>
  </si>
  <si>
    <t>0.02</t>
  </si>
  <si>
    <t>-0.09</t>
  </si>
  <si>
    <t>0.03</t>
  </si>
  <si>
    <t>-0.11</t>
  </si>
  <si>
    <t>-0.03</t>
  </si>
  <si>
    <t>0.11</t>
  </si>
  <si>
    <t>0.00</t>
  </si>
  <si>
    <t>0.01</t>
  </si>
  <si>
    <t>0.05</t>
  </si>
  <si>
    <t>0.06</t>
  </si>
  <si>
    <t>0.02</t>
  </si>
  <si>
    <t>0.06</t>
  </si>
  <si>
    <t>0.15</t>
  </si>
  <si>
    <t>0.46</t>
  </si>
  <si>
    <t>0.21</t>
  </si>
  <si>
    <t>0.10</t>
  </si>
  <si>
    <t>0.06</t>
  </si>
  <si>
    <t>-0.03</t>
  </si>
  <si>
    <t>0.07</t>
  </si>
  <si>
    <t>0.06</t>
  </si>
  <si>
    <t>0.05</t>
  </si>
  <si>
    <t>-0.07</t>
  </si>
  <si>
    <t>0.04</t>
  </si>
  <si>
    <t>-0.03</t>
  </si>
  <si>
    <t>0.03</t>
  </si>
  <si>
    <t>-0.03</t>
  </si>
  <si>
    <t>0.20</t>
  </si>
  <si>
    <t>0.25</t>
  </si>
  <si>
    <t>0.75</t>
  </si>
  <si>
    <t>-0.14</t>
  </si>
  <si>
    <t>-0.38</t>
  </si>
  <si>
    <t>-0.04</t>
  </si>
  <si>
    <t>-0.10</t>
  </si>
  <si>
    <t>-0.07</t>
  </si>
  <si>
    <t>-1.34</t>
  </si>
  <si>
    <t>0.04</t>
  </si>
  <si>
    <t>0.05</t>
  </si>
  <si>
    <t>0.22</t>
  </si>
  <si>
    <t>-0.13</t>
  </si>
  <si>
    <t>-0.09</t>
  </si>
  <si>
    <t>0.08</t>
  </si>
  <si>
    <t>-0.12</t>
  </si>
  <si>
    <t>0.02</t>
  </si>
  <si>
    <t>0.16</t>
  </si>
  <si>
    <t>0.02</t>
  </si>
  <si>
    <t>0.01</t>
  </si>
  <si>
    <t>0.06</t>
  </si>
  <si>
    <t>0.05</t>
  </si>
  <si>
    <t>0.03</t>
  </si>
  <si>
    <t>0.21</t>
  </si>
  <si>
    <t>0.32</t>
  </si>
  <si>
    <t>-0.09</t>
  </si>
  <si>
    <t>0.23</t>
  </si>
  <si>
    <t>-0.17</t>
  </si>
  <si>
    <t>0.26</t>
  </si>
  <si>
    <t>0.22</t>
  </si>
  <si>
    <t>-0.02</t>
  </si>
  <si>
    <t>-0.24</t>
  </si>
  <si>
    <t>-0.03</t>
  </si>
  <si>
    <t>-0.08</t>
  </si>
  <si>
    <t>0.16</t>
  </si>
  <si>
    <t>-0.15</t>
  </si>
  <si>
    <t>-0.07</t>
  </si>
  <si>
    <t>0.11</t>
  </si>
  <si>
    <t>0.04</t>
  </si>
  <si>
    <t>-0.06</t>
  </si>
  <si>
    <t>0.06</t>
  </si>
  <si>
    <t>0.11</t>
  </si>
  <si>
    <t>-0.39</t>
  </si>
  <si>
    <t>0.31</t>
  </si>
  <si>
    <t>-0.24</t>
  </si>
  <si>
    <t>0.09</t>
  </si>
  <si>
    <t>-1.69</t>
  </si>
  <si>
    <t>0.35</t>
  </si>
  <si>
    <t>2.09</t>
  </si>
  <si>
    <t>-0.46</t>
  </si>
  <si>
    <t>-1.06</t>
  </si>
  <si>
    <t>-0.82</t>
  </si>
  <si>
    <t>-0.11</t>
  </si>
  <si>
    <t>0.30</t>
  </si>
  <si>
    <t>-0.76</t>
  </si>
  <si>
    <t>-0.20</t>
  </si>
  <si>
    <t>0.13</t>
  </si>
  <si>
    <t>0.32</t>
  </si>
  <si>
    <t>-0.34</t>
  </si>
  <si>
    <t>0.23</t>
  </si>
  <si>
    <t>-0.58</t>
  </si>
  <si>
    <t>-0.47</t>
  </si>
  <si>
    <t>-0.57</t>
  </si>
  <si>
    <t>-0.14</t>
  </si>
  <si>
    <t>0.15</t>
  </si>
  <si>
    <t>0.74</t>
  </si>
  <si>
    <t>-0.66</t>
  </si>
  <si>
    <t>0.11</t>
  </si>
  <si>
    <t>0.60</t>
  </si>
  <si>
    <t>0.07</t>
  </si>
  <si>
    <t>-0.23</t>
  </si>
  <si>
    <t>-0.11</t>
  </si>
  <si>
    <t>-0.57</t>
  </si>
  <si>
    <t>0.06</t>
  </si>
  <si>
    <t>0.17</t>
  </si>
  <si>
    <t>0.86</t>
  </si>
  <si>
    <t>0.01</t>
  </si>
  <si>
    <t>0.55</t>
  </si>
  <si>
    <t>-0.93</t>
  </si>
  <si>
    <t>0.04</t>
  </si>
  <si>
    <t>0.25</t>
  </si>
  <si>
    <t>0.51</t>
  </si>
  <si>
    <t>-0.07</t>
  </si>
  <si>
    <t>1.03</t>
  </si>
  <si>
    <t>0.01</t>
  </si>
  <si>
    <t>-0.02</t>
  </si>
  <si>
    <t>-0.32</t>
  </si>
  <si>
    <t>-0.55</t>
  </si>
  <si>
    <t>0.31</t>
  </si>
  <si>
    <t>0.34</t>
  </si>
  <si>
    <t>-1.06</t>
  </si>
  <si>
    <t>0.16</t>
  </si>
  <si>
    <t>0.05</t>
  </si>
  <si>
    <t>-0.11</t>
  </si>
  <si>
    <t>-0.22</t>
  </si>
  <si>
    <t>0.08</t>
  </si>
  <si>
    <t>-0.34</t>
  </si>
  <si>
    <t>0.17</t>
  </si>
  <si>
    <t>-0.01</t>
  </si>
  <si>
    <t>1.75</t>
  </si>
  <si>
    <t>0.18</t>
  </si>
  <si>
    <t>0.22</t>
  </si>
  <si>
    <t>-0.21</t>
  </si>
  <si>
    <t>0.68</t>
  </si>
  <si>
    <t>1.12</t>
  </si>
  <si>
    <t>0.26</t>
  </si>
  <si>
    <t>0.28</t>
  </si>
  <si>
    <t>0.42</t>
  </si>
  <si>
    <t>-0.01</t>
  </si>
  <si>
    <t>0.03</t>
  </si>
  <si>
    <t>0.61</t>
  </si>
  <si>
    <t>0.06</t>
  </si>
  <si>
    <t>0.47</t>
  </si>
  <si>
    <t>0.97</t>
  </si>
  <si>
    <t>-0.92</t>
  </si>
  <si>
    <t>0.68</t>
  </si>
  <si>
    <t>1.25</t>
  </si>
  <si>
    <t>-0.21</t>
  </si>
  <si>
    <t>-0.80</t>
  </si>
  <si>
    <t>0.07</t>
  </si>
  <si>
    <t>-0.19</t>
  </si>
  <si>
    <t>0.36</t>
  </si>
  <si>
    <t>0.95</t>
  </si>
  <si>
    <t>0.44</t>
  </si>
  <si>
    <t>0.71</t>
  </si>
  <si>
    <t>0.13</t>
  </si>
  <si>
    <t>0.54</t>
  </si>
  <si>
    <t>0.23</t>
  </si>
  <si>
    <t>0.98</t>
  </si>
  <si>
    <t>0.29</t>
  </si>
  <si>
    <t>0.28</t>
  </si>
  <si>
    <t>0.50</t>
  </si>
  <si>
    <t>0.07</t>
  </si>
  <si>
    <t>0.23</t>
  </si>
  <si>
    <t>0.13</t>
  </si>
  <si>
    <t>-0.49</t>
  </si>
  <si>
    <t>0.20</t>
  </si>
  <si>
    <t>1.35</t>
  </si>
  <si>
    <t>1.40</t>
  </si>
  <si>
    <t>0.74</t>
  </si>
  <si>
    <t>1.01</t>
  </si>
  <si>
    <t>0.30</t>
  </si>
  <si>
    <t>-1.48</t>
  </si>
  <si>
    <t>-1.26</t>
  </si>
  <si>
    <t>-0.96</t>
  </si>
  <si>
    <t>-0.25</t>
  </si>
  <si>
    <t>-0.74</t>
  </si>
  <si>
    <t>-0.33</t>
  </si>
  <si>
    <t>0.30</t>
  </si>
  <si>
    <t>-0.40</t>
  </si>
  <si>
    <t>0.37</t>
  </si>
  <si>
    <t>-0.29</t>
  </si>
  <si>
    <t>-0.27</t>
  </si>
  <si>
    <t>0.01</t>
  </si>
  <si>
    <t>-0.76</t>
  </si>
  <si>
    <t>0.12</t>
  </si>
  <si>
    <t>-0.30</t>
  </si>
  <si>
    <t>0.39</t>
  </si>
  <si>
    <t>-0.08</t>
  </si>
  <si>
    <t>-0.07</t>
  </si>
  <si>
    <t>0.01</t>
  </si>
  <si>
    <t>0.26</t>
  </si>
  <si>
    <t>0.03</t>
  </si>
  <si>
    <t>0.11</t>
  </si>
  <si>
    <t>0.12</t>
  </si>
  <si>
    <t>-0.03</t>
  </si>
  <si>
    <t>0.20</t>
  </si>
  <si>
    <t>-0.05</t>
  </si>
  <si>
    <t>-0.26</t>
  </si>
  <si>
    <t>-0.01</t>
  </si>
  <si>
    <t>-0.14</t>
  </si>
  <si>
    <t>0.07</t>
  </si>
  <si>
    <t>0.61</t>
  </si>
  <si>
    <t>0.15</t>
  </si>
  <si>
    <t>-0.10</t>
  </si>
  <si>
    <t>-0.05</t>
  </si>
  <si>
    <t>0.56</t>
  </si>
  <si>
    <t>0.19</t>
  </si>
  <si>
    <t>0.05</t>
  </si>
  <si>
    <t>-0.01</t>
  </si>
  <si>
    <t>-0.08</t>
  </si>
  <si>
    <t>-0.21</t>
  </si>
  <si>
    <t>0.22</t>
  </si>
  <si>
    <t>-0.14</t>
  </si>
  <si>
    <t>0.14</t>
  </si>
  <si>
    <t>0.04</t>
  </si>
  <si>
    <t>-0.10</t>
  </si>
  <si>
    <t>-0.06</t>
  </si>
  <si>
    <t>0.13</t>
  </si>
  <si>
    <t>-0.03</t>
  </si>
  <si>
    <t>0.18</t>
  </si>
  <si>
    <t>0.22</t>
  </si>
  <si>
    <t>0.10</t>
  </si>
  <si>
    <t>0.03</t>
  </si>
  <si>
    <t>0.46</t>
  </si>
  <si>
    <t>0.53</t>
  </si>
  <si>
    <t>1.15</t>
  </si>
  <si>
    <t>0.48</t>
  </si>
  <si>
    <t>0.13</t>
  </si>
  <si>
    <t>0.75</t>
  </si>
  <si>
    <t>0.04</t>
  </si>
  <si>
    <t>0.27</t>
  </si>
  <si>
    <t>0.00</t>
  </si>
  <si>
    <t>-0.04</t>
  </si>
  <si>
    <t>0.21</t>
  </si>
  <si>
    <t>-0.06</t>
  </si>
  <si>
    <t>-0.07</t>
  </si>
  <si>
    <t>0.04</t>
  </si>
  <si>
    <t>0.06</t>
  </si>
  <si>
    <t>0.00</t>
  </si>
  <si>
    <t>-0.32</t>
  </si>
  <si>
    <t>-0.47</t>
  </si>
  <si>
    <t>-0.13</t>
  </si>
  <si>
    <t>-0.12</t>
  </si>
  <si>
    <t>-0.15</t>
  </si>
  <si>
    <t>0.02</t>
  </si>
  <si>
    <t>0.04</t>
  </si>
  <si>
    <t>0.36</t>
  </si>
  <si>
    <t>0.24</t>
  </si>
  <si>
    <t>0.47</t>
  </si>
  <si>
    <t>0.32</t>
  </si>
  <si>
    <t>0.09</t>
  </si>
  <si>
    <t>-0.11</t>
  </si>
  <si>
    <t>0.33</t>
  </si>
  <si>
    <t>0.05</t>
  </si>
  <si>
    <t>0.13</t>
  </si>
  <si>
    <t>0.21</t>
  </si>
  <si>
    <t>0.14</t>
  </si>
  <si>
    <t>0.05</t>
  </si>
  <si>
    <t>0.08</t>
  </si>
  <si>
    <t>-0.03</t>
  </si>
  <si>
    <t>0.41</t>
  </si>
  <si>
    <t>-0.20</t>
  </si>
  <si>
    <t>-0.14</t>
  </si>
  <si>
    <t>-0.09</t>
  </si>
  <si>
    <t>-0.21</t>
  </si>
  <si>
    <t>-0.10</t>
  </si>
  <si>
    <t>-0.15</t>
  </si>
  <si>
    <t>-0.34</t>
  </si>
  <si>
    <t>0.02</t>
  </si>
  <si>
    <t>0.05</t>
  </si>
  <si>
    <t>-0.40</t>
  </si>
  <si>
    <t>0.04</t>
  </si>
  <si>
    <t>0.02</t>
  </si>
  <si>
    <t>-0.28</t>
  </si>
  <si>
    <t>-0.12</t>
  </si>
  <si>
    <t>-0.30</t>
  </si>
  <si>
    <t>-0.10</t>
  </si>
  <si>
    <t>-0.76</t>
  </si>
  <si>
    <t>-0.07</t>
  </si>
  <si>
    <t>0.15</t>
  </si>
  <si>
    <t>-0.07</t>
  </si>
  <si>
    <t>0.13</t>
  </si>
  <si>
    <t>-0.09</t>
  </si>
  <si>
    <t>-0.01</t>
  </si>
  <si>
    <t>0.55</t>
  </si>
  <si>
    <t>-0.03</t>
  </si>
  <si>
    <t>-0.27</t>
  </si>
  <si>
    <t>0.12</t>
  </si>
  <si>
    <t>-0.18</t>
  </si>
  <si>
    <t>-0.11</t>
  </si>
  <si>
    <t>0.18</t>
  </si>
  <si>
    <t>-0.15</t>
  </si>
  <si>
    <t>-0.29</t>
  </si>
  <si>
    <t>-0.56</t>
  </si>
  <si>
    <t>-0.93</t>
  </si>
  <si>
    <t>-0.66</t>
  </si>
  <si>
    <t>1.38</t>
  </si>
  <si>
    <t>0.12</t>
  </si>
  <si>
    <t>-0.03</t>
  </si>
  <si>
    <t>0.20</t>
  </si>
  <si>
    <t>-0.04</t>
  </si>
  <si>
    <t>-0.16</t>
  </si>
  <si>
    <t>0.22</t>
  </si>
  <si>
    <t>0.16</t>
  </si>
  <si>
    <t>-0.21</t>
  </si>
  <si>
    <t>-0.09</t>
  </si>
  <si>
    <t>-0.02</t>
  </si>
  <si>
    <t>0.50</t>
  </si>
  <si>
    <t>0.79</t>
  </si>
  <si>
    <t>0.03</t>
  </si>
  <si>
    <t>-0.01</t>
  </si>
  <si>
    <t>-0.11</t>
  </si>
  <si>
    <t>0.31</t>
  </si>
  <si>
    <t>0.08</t>
  </si>
  <si>
    <t>0.42</t>
  </si>
  <si>
    <t>-0.24</t>
  </si>
  <si>
    <t>-0.50</t>
  </si>
  <si>
    <t>-1.05</t>
  </si>
  <si>
    <t>-0.52</t>
  </si>
  <si>
    <t>-0.22</t>
  </si>
  <si>
    <t>-0.32</t>
  </si>
  <si>
    <t>0.04</t>
  </si>
  <si>
    <t>-0.10</t>
  </si>
  <si>
    <t>0.01</t>
  </si>
  <si>
    <t>-0.17</t>
  </si>
  <si>
    <t>-0.42</t>
  </si>
  <si>
    <t>-0.02</t>
  </si>
  <si>
    <t>-0.66</t>
  </si>
  <si>
    <t>0.56</t>
  </si>
  <si>
    <t>-0.02</t>
  </si>
  <si>
    <t>-0.29</t>
  </si>
  <si>
    <t>-0.14</t>
  </si>
  <si>
    <t>-0.41</t>
  </si>
  <si>
    <t>0.03</t>
  </si>
  <si>
    <t>-0.12</t>
  </si>
  <si>
    <t>-0.46</t>
  </si>
  <si>
    <t>-0.47</t>
  </si>
  <si>
    <t>-0.28</t>
  </si>
  <si>
    <t>-0.35</t>
  </si>
  <si>
    <t>0.16</t>
  </si>
  <si>
    <t>0.09</t>
  </si>
  <si>
    <t>0.41</t>
  </si>
  <si>
    <t>0.25</t>
  </si>
  <si>
    <t>-0.29</t>
  </si>
  <si>
    <t>0.30</t>
  </si>
  <si>
    <t>0.53</t>
  </si>
  <si>
    <t>0.40</t>
  </si>
  <si>
    <t>0.88</t>
  </si>
  <si>
    <t>0.77</t>
  </si>
  <si>
    <t>0.52</t>
  </si>
  <si>
    <t>0.23</t>
  </si>
  <si>
    <t>-0.06</t>
  </si>
  <si>
    <t>0.42</t>
  </si>
  <si>
    <t>0.32</t>
  </si>
  <si>
    <t>-0.33</t>
  </si>
  <si>
    <t>-0.38</t>
  </si>
  <si>
    <t>0.00</t>
  </si>
  <si>
    <t>-0.12</t>
  </si>
  <si>
    <t>-0.13</t>
  </si>
  <si>
    <t>-0.25</t>
  </si>
  <si>
    <t>-0.12</t>
  </si>
  <si>
    <t>0.09</t>
  </si>
  <si>
    <t>0.25</t>
  </si>
  <si>
    <t>-0.25</t>
  </si>
  <si>
    <t>0.80</t>
  </si>
  <si>
    <t>-0.48</t>
  </si>
  <si>
    <t>-0.16</t>
  </si>
  <si>
    <t>0.32</t>
  </si>
  <si>
    <t>0.23</t>
  </si>
  <si>
    <t>0.09</t>
  </si>
  <si>
    <t>0.18</t>
  </si>
  <si>
    <t>0.05</t>
  </si>
  <si>
    <t>-0.03</t>
  </si>
  <si>
    <t>1.90</t>
  </si>
  <si>
    <t>-0.34</t>
  </si>
  <si>
    <t>-0.19</t>
  </si>
  <si>
    <t>0.36</t>
  </si>
  <si>
    <t>-0.32</t>
  </si>
  <si>
    <t>-0.35</t>
  </si>
  <si>
    <t>0.34</t>
  </si>
  <si>
    <t>0.04</t>
  </si>
  <si>
    <t>-0.02</t>
  </si>
  <si>
    <t>-0.24</t>
  </si>
  <si>
    <t>-0.13</t>
  </si>
  <si>
    <t>0.01</t>
  </si>
  <si>
    <t>-0.53</t>
  </si>
  <si>
    <t>-0.23</t>
  </si>
  <si>
    <t>-0.12</t>
  </si>
  <si>
    <t>-0.37</t>
  </si>
  <si>
    <t>1.18</t>
  </si>
  <si>
    <t>0.23</t>
  </si>
  <si>
    <t>-0.17</t>
  </si>
  <si>
    <t>-0.22</t>
  </si>
  <si>
    <t>0.08</t>
  </si>
  <si>
    <t>-0.33</t>
  </si>
  <si>
    <t>-0.38</t>
  </si>
  <si>
    <t>-0.17</t>
  </si>
  <si>
    <t>-0.56</t>
  </si>
  <si>
    <t>-0.09</t>
  </si>
  <si>
    <t>0.07</t>
  </si>
  <si>
    <t>-0.31</t>
  </si>
  <si>
    <t>-0.11</t>
  </si>
  <si>
    <t>0.14</t>
  </si>
  <si>
    <t>0.18</t>
  </si>
  <si>
    <t>-0.23</t>
  </si>
  <si>
    <t>0.03</t>
  </si>
  <si>
    <t>0.19</t>
  </si>
  <si>
    <t>0.07</t>
  </si>
  <si>
    <t>0.23</t>
  </si>
  <si>
    <t>0.33</t>
  </si>
  <si>
    <t>-0.19</t>
  </si>
  <si>
    <t>0.53</t>
  </si>
  <si>
    <t>0.06</t>
  </si>
  <si>
    <t>0.69</t>
  </si>
  <si>
    <t>0.17</t>
  </si>
  <si>
    <t>0.61</t>
  </si>
  <si>
    <t>0.19</t>
  </si>
  <si>
    <t>0.25</t>
  </si>
  <si>
    <t>0.43</t>
  </si>
  <si>
    <t>0.18</t>
  </si>
  <si>
    <t>.</t>
  </si>
  <si>
    <t>0.14</t>
  </si>
  <si>
    <t>0.12</t>
  </si>
  <si>
    <t>0.52</t>
  </si>
  <si>
    <t>0.26</t>
  </si>
  <si>
    <t>-0.01</t>
  </si>
  <si>
    <t>0.12</t>
  </si>
  <si>
    <t>0.06</t>
  </si>
  <si>
    <t>-0.04</t>
  </si>
  <si>
    <t>0.38</t>
  </si>
  <si>
    <t>0.12</t>
  </si>
  <si>
    <t>0.02</t>
  </si>
  <si>
    <t>-0.02</t>
  </si>
  <si>
    <t>-0.07</t>
  </si>
  <si>
    <t>0.35</t>
  </si>
  <si>
    <t>-0.00</t>
  </si>
  <si>
    <t>0.18</t>
  </si>
  <si>
    <t>0.12</t>
  </si>
  <si>
    <t>0.42</t>
  </si>
  <si>
    <t>0.30</t>
  </si>
  <si>
    <t>0.21</t>
  </si>
  <si>
    <t>0.11</t>
  </si>
  <si>
    <t>-0.03</t>
  </si>
  <si>
    <t>0.23</t>
  </si>
  <si>
    <t>-0.01</t>
  </si>
  <si>
    <t>0.17</t>
  </si>
  <si>
    <t>-0.08</t>
  </si>
  <si>
    <t>-0.30</t>
  </si>
  <si>
    <t>0.24</t>
  </si>
  <si>
    <t>-0.19</t>
  </si>
  <si>
    <t>-0.14</t>
  </si>
  <si>
    <t>-0.10</t>
  </si>
  <si>
    <t>-0.19</t>
  </si>
  <si>
    <t>-0.17</t>
  </si>
  <si>
    <t>-0.39</t>
  </si>
  <si>
    <t>0.32</t>
  </si>
  <si>
    <t>0.20</t>
  </si>
  <si>
    <t>0.03</t>
  </si>
  <si>
    <t>0.09</t>
  </si>
  <si>
    <t>-0.11</t>
  </si>
  <si>
    <t>0.16</t>
  </si>
  <si>
    <t>0.03</t>
  </si>
  <si>
    <t>0.08</t>
  </si>
  <si>
    <t>-0.09</t>
  </si>
  <si>
    <t>-0.18</t>
  </si>
  <si>
    <t>-0.11</t>
  </si>
  <si>
    <t>-0.09</t>
  </si>
  <si>
    <t>-0.00</t>
  </si>
  <si>
    <t>1.03</t>
  </si>
  <si>
    <t>-0.19</t>
  </si>
  <si>
    <t>-0.38</t>
  </si>
  <si>
    <t>-0.49</t>
  </si>
  <si>
    <t>1.21</t>
  </si>
  <si>
    <t>-0.21</t>
  </si>
  <si>
    <t>-0.30</t>
  </si>
  <si>
    <t>-0.32</t>
  </si>
  <si>
    <t>-0.09</t>
  </si>
  <si>
    <t>0.17</t>
  </si>
  <si>
    <t>-0.24</t>
  </si>
  <si>
    <t>0.20</t>
  </si>
  <si>
    <t>-0.11</t>
  </si>
  <si>
    <t>-0.48</t>
  </si>
  <si>
    <t>-0.77</t>
  </si>
  <si>
    <t>0.57</t>
  </si>
  <si>
    <t>0.61</t>
  </si>
  <si>
    <t>-0.80</t>
  </si>
  <si>
    <t>-0.11</t>
  </si>
  <si>
    <t>-0.17</t>
  </si>
  <si>
    <t>-0.18</t>
  </si>
  <si>
    <t>0.20</t>
  </si>
  <si>
    <t>-0.15</t>
  </si>
  <si>
    <t>-0.12</t>
  </si>
  <si>
    <t>0.07</t>
  </si>
  <si>
    <t>0.42</t>
  </si>
  <si>
    <t>-0.43</t>
  </si>
  <si>
    <t>0.87</t>
  </si>
  <si>
    <t>0.28</t>
  </si>
  <si>
    <t>-0.51</t>
  </si>
  <si>
    <t>-0.21</t>
  </si>
  <si>
    <t>0.15</t>
  </si>
  <si>
    <t>0.17</t>
  </si>
  <si>
    <t>-0.01</t>
  </si>
  <si>
    <t>0.14</t>
  </si>
  <si>
    <t>0.06</t>
  </si>
  <si>
    <t>-0.10</t>
  </si>
  <si>
    <t>-0.36</t>
  </si>
  <si>
    <t>0.01</t>
  </si>
  <si>
    <t>0.17</t>
  </si>
  <si>
    <t>0.02</t>
  </si>
  <si>
    <t>-0.24</t>
  </si>
  <si>
    <t>0.20</t>
  </si>
  <si>
    <t>0.75</t>
  </si>
  <si>
    <t>0.68</t>
  </si>
  <si>
    <t>0.27</t>
  </si>
  <si>
    <t>-0.42</t>
  </si>
  <si>
    <t>-0.71</t>
  </si>
  <si>
    <t>-0.03</t>
  </si>
  <si>
    <t>-0.21</t>
  </si>
  <si>
    <t>0.60</t>
  </si>
  <si>
    <t>-0.13</t>
  </si>
  <si>
    <t>0.54</t>
  </si>
  <si>
    <t>-0.28</t>
  </si>
  <si>
    <t>-0.41</t>
  </si>
  <si>
    <t>0.28</t>
  </si>
  <si>
    <t>0.62</t>
  </si>
  <si>
    <t>0.14</t>
  </si>
  <si>
    <t>0.46</t>
  </si>
  <si>
    <t>-0.25</t>
  </si>
  <si>
    <t>0.32</t>
  </si>
  <si>
    <t>-0.12</t>
  </si>
  <si>
    <t>0.42</t>
  </si>
  <si>
    <t>-0.02</t>
  </si>
  <si>
    <t>0.79</t>
  </si>
  <si>
    <t>-0.24</t>
  </si>
  <si>
    <t>0.34</t>
  </si>
  <si>
    <t>0.42</t>
  </si>
  <si>
    <t>-0.29</t>
  </si>
  <si>
    <t>0.42</t>
  </si>
  <si>
    <t>-0.10</t>
  </si>
  <si>
    <t>-0.05</t>
  </si>
  <si>
    <t>0.04</t>
  </si>
  <si>
    <t>-0.29</t>
  </si>
  <si>
    <t>0.04</t>
  </si>
  <si>
    <t>0.58</t>
  </si>
  <si>
    <t>0.28</t>
  </si>
  <si>
    <t>-0.02</t>
  </si>
  <si>
    <t>-0.41</t>
  </si>
  <si>
    <t>-0.02</t>
  </si>
  <si>
    <t>-0.26</t>
  </si>
  <si>
    <t>-0.15</t>
  </si>
  <si>
    <t>0.59</t>
  </si>
  <si>
    <t>-0.46</t>
  </si>
  <si>
    <t>-0.34</t>
  </si>
  <si>
    <t>-0.05</t>
  </si>
  <si>
    <t>1.12</t>
  </si>
  <si>
    <t>-0.01</t>
  </si>
  <si>
    <t>0.51</t>
  </si>
  <si>
    <t>-0.24</t>
  </si>
  <si>
    <t>0.01</t>
  </si>
  <si>
    <t>-0.17</t>
  </si>
  <si>
    <t>-0.13</t>
  </si>
  <si>
    <t>-0.03</t>
  </si>
  <si>
    <t>0.45</t>
  </si>
  <si>
    <t>0.30</t>
  </si>
  <si>
    <t>-0.19</t>
  </si>
  <si>
    <t>-0.25</t>
  </si>
  <si>
    <t>0.68</t>
  </si>
  <si>
    <t>0.54</t>
  </si>
  <si>
    <t>-0.07</t>
  </si>
  <si>
    <t>-0.24</t>
  </si>
  <si>
    <t>-0.28</t>
  </si>
  <si>
    <t>0.01</t>
  </si>
  <si>
    <t>-0.02</t>
  </si>
  <si>
    <t>-0.17</t>
  </si>
  <si>
    <t>-0.33</t>
  </si>
  <si>
    <t>0.57</t>
  </si>
  <si>
    <t>-0.03</t>
  </si>
  <si>
    <t>-0.02</t>
  </si>
  <si>
    <t>0.15</t>
  </si>
  <si>
    <t>0.32</t>
  </si>
  <si>
    <t>0.06</t>
  </si>
  <si>
    <t>0.11</t>
  </si>
  <si>
    <t>0.10</t>
  </si>
  <si>
    <t>-0.08</t>
  </si>
  <si>
    <t>-0.11</t>
  </si>
  <si>
    <t>0.48</t>
  </si>
  <si>
    <t>-0.15</t>
  </si>
  <si>
    <t>-0.22</t>
  </si>
  <si>
    <t>-0.10</t>
  </si>
  <si>
    <t>0.02</t>
  </si>
  <si>
    <t>-0.21</t>
  </si>
  <si>
    <t>1.51</t>
  </si>
  <si>
    <t>-0.44</t>
  </si>
  <si>
    <t>-0.32</t>
  </si>
  <si>
    <t>-0.13</t>
  </si>
  <si>
    <t>-0.31</t>
  </si>
  <si>
    <t>-1.74</t>
  </si>
  <si>
    <t>-0.43</t>
  </si>
  <si>
    <t>-0.87</t>
  </si>
  <si>
    <t>0.72</t>
  </si>
  <si>
    <t>2.58</t>
  </si>
  <si>
    <t>-0.57</t>
  </si>
  <si>
    <t>-0.07</t>
  </si>
  <si>
    <t>0.05</t>
  </si>
  <si>
    <t>0.62</t>
  </si>
  <si>
    <t>0.07</t>
  </si>
  <si>
    <t>0.86</t>
  </si>
  <si>
    <t>0.26</t>
  </si>
  <si>
    <t>0.17</t>
  </si>
  <si>
    <t>-0.02</t>
  </si>
  <si>
    <t>-0.08</t>
  </si>
  <si>
    <t>0.83</t>
  </si>
  <si>
    <t>0.55</t>
  </si>
  <si>
    <t>-0.24</t>
  </si>
  <si>
    <t>0.15</t>
  </si>
  <si>
    <t>0.40</t>
  </si>
  <si>
    <t>0.23</t>
  </si>
  <si>
    <t>0.33</t>
  </si>
  <si>
    <t>-0.18</t>
  </si>
  <si>
    <t>0.26</t>
  </si>
  <si>
    <t>-0.22</t>
  </si>
  <si>
    <t>0.78</t>
  </si>
  <si>
    <t>0.14</t>
  </si>
  <si>
    <t>0.89</t>
  </si>
  <si>
    <t>0.41</t>
  </si>
  <si>
    <t>-0.17</t>
  </si>
  <si>
    <t>-0.48</t>
  </si>
  <si>
    <t>0.80</t>
  </si>
  <si>
    <t>-0.35</t>
  </si>
  <si>
    <t>0.26</t>
  </si>
  <si>
    <t>-0.01</t>
  </si>
  <si>
    <t>0.23</t>
  </si>
  <si>
    <t>0.10</t>
  </si>
  <si>
    <t>-0.22</t>
  </si>
  <si>
    <t>-0.30</t>
  </si>
  <si>
    <t>0.97</t>
  </si>
  <si>
    <t>-0.29</t>
  </si>
  <si>
    <t>-4.24</t>
  </si>
  <si>
    <t>0.23</t>
  </si>
  <si>
    <t>-0.56</t>
  </si>
  <si>
    <t>0.22</t>
  </si>
  <si>
    <t>-0.23</t>
  </si>
  <si>
    <t>-0.06</t>
  </si>
  <si>
    <t>-0.05</t>
  </si>
  <si>
    <t>-0.33</t>
  </si>
  <si>
    <t>0.87</t>
  </si>
  <si>
    <t>0.72</t>
  </si>
  <si>
    <t>0.21</t>
  </si>
  <si>
    <t>-0.48</t>
  </si>
  <si>
    <t>-0.98</t>
  </si>
  <si>
    <t>-0.32</t>
  </si>
  <si>
    <t>0.26</t>
  </si>
  <si>
    <t>0.84</t>
  </si>
  <si>
    <t>-0.52</t>
  </si>
  <si>
    <t>0.62</t>
  </si>
  <si>
    <t>-0.19</t>
  </si>
  <si>
    <t>-0.44</t>
  </si>
  <si>
    <t>0.16</t>
  </si>
  <si>
    <t>0.22</t>
  </si>
  <si>
    <t>-0.41</t>
  </si>
  <si>
    <t>-0.18</t>
  </si>
  <si>
    <t>-0.20</t>
  </si>
  <si>
    <t>-0.11</t>
  </si>
  <si>
    <t>-0.32</t>
  </si>
  <si>
    <t>0.19</t>
  </si>
  <si>
    <t>0.02</t>
  </si>
  <si>
    <t>0.06</t>
  </si>
  <si>
    <t>-0.03</t>
  </si>
  <si>
    <t>-0.28</t>
  </si>
  <si>
    <t>0.19</t>
  </si>
  <si>
    <t>-0.01</t>
  </si>
  <si>
    <t>-0.40</t>
  </si>
  <si>
    <t>-0.46</t>
  </si>
  <si>
    <t>0.03</t>
  </si>
  <si>
    <t>-0.50</t>
  </si>
  <si>
    <t>0.38</t>
  </si>
  <si>
    <t>0.27</t>
  </si>
  <si>
    <t>-0.33</t>
  </si>
  <si>
    <t>-0.08</t>
  </si>
  <si>
    <t>0.62</t>
  </si>
  <si>
    <t>0.04</t>
  </si>
  <si>
    <t>0.13</t>
  </si>
  <si>
    <t>0.28</t>
  </si>
  <si>
    <t>-0.11</t>
  </si>
  <si>
    <t>-0.87</t>
  </si>
  <si>
    <t>0.34</t>
  </si>
  <si>
    <t>-0.12</t>
  </si>
  <si>
    <t>-0.10</t>
  </si>
  <si>
    <t>0.38</t>
  </si>
  <si>
    <t>-0.04</t>
  </si>
  <si>
    <t>-0.05</t>
  </si>
  <si>
    <t>0.38</t>
  </si>
  <si>
    <t>0.15</t>
  </si>
  <si>
    <t>0.46</t>
  </si>
  <si>
    <t>0.22</t>
  </si>
  <si>
    <t>-0.27</t>
  </si>
  <si>
    <t>-0.40</t>
  </si>
  <si>
    <t>0.38</t>
  </si>
  <si>
    <t>-0.43</t>
  </si>
  <si>
    <t>0.13</t>
  </si>
  <si>
    <t>0.98</t>
  </si>
  <si>
    <t>-0.36</t>
  </si>
  <si>
    <t>0.20</t>
  </si>
  <si>
    <t>0.67</t>
  </si>
  <si>
    <t>0.15</t>
  </si>
  <si>
    <t>0.37</t>
  </si>
  <si>
    <t>0.11</t>
  </si>
  <si>
    <t>0.08</t>
  </si>
  <si>
    <t>0.42</t>
  </si>
  <si>
    <t>-0.60</t>
  </si>
  <si>
    <t>-0.03</t>
  </si>
  <si>
    <t>1.13</t>
  </si>
  <si>
    <t>0.79</t>
  </si>
  <si>
    <t>-1.29</t>
  </si>
  <si>
    <t>0.13</t>
  </si>
  <si>
    <t>0.29</t>
  </si>
  <si>
    <t>0.62</t>
  </si>
  <si>
    <t>0.51</t>
  </si>
  <si>
    <t>0.30</t>
  </si>
  <si>
    <t>-1.45</t>
  </si>
  <si>
    <t>-1.00</t>
  </si>
  <si>
    <t>0.25</t>
  </si>
  <si>
    <t>0.75</t>
  </si>
  <si>
    <t>-0.68</t>
  </si>
  <si>
    <t>1.40</t>
  </si>
  <si>
    <t>0.65</t>
  </si>
  <si>
    <t>0.26</t>
  </si>
  <si>
    <t>0.43</t>
  </si>
  <si>
    <t>0.09</t>
  </si>
  <si>
    <t>0.07</t>
  </si>
  <si>
    <t>-0.29</t>
  </si>
  <si>
    <t>-0.21</t>
  </si>
  <si>
    <t>-0.15</t>
  </si>
  <si>
    <t>0.90</t>
  </si>
  <si>
    <t>0.20</t>
  </si>
  <si>
    <t>3.07</t>
  </si>
  <si>
    <t>0.57</t>
  </si>
  <si>
    <t>0.35</t>
  </si>
  <si>
    <t>0.10</t>
  </si>
  <si>
    <t>0.63</t>
  </si>
  <si>
    <t>0.27</t>
  </si>
  <si>
    <t>0.01</t>
  </si>
  <si>
    <t>-0.67</t>
  </si>
  <si>
    <t>-3.28</t>
  </si>
  <si>
    <t>-0.16</t>
  </si>
  <si>
    <t>-0.49</t>
  </si>
  <si>
    <t>-1.53</t>
  </si>
  <si>
    <t>-0.17</t>
  </si>
  <si>
    <t>-1.13</t>
  </si>
  <si>
    <t>0.13</t>
  </si>
  <si>
    <t>0.84</t>
  </si>
  <si>
    <t>1.31</t>
  </si>
  <si>
    <t>0.42</t>
  </si>
  <si>
    <t>-0.10</t>
  </si>
  <si>
    <t>0.96</t>
  </si>
  <si>
    <t>-2.25</t>
  </si>
  <si>
    <t>0.25</t>
  </si>
  <si>
    <t>-0.47</t>
  </si>
  <si>
    <t>0.70</t>
  </si>
  <si>
    <t>0.50</t>
  </si>
  <si>
    <t>0.55</t>
  </si>
  <si>
    <t>-0.83</t>
  </si>
  <si>
    <t>-0.53</t>
  </si>
  <si>
    <t>-0.60</t>
  </si>
  <si>
    <t>1.22</t>
  </si>
  <si>
    <t>-1.15</t>
  </si>
  <si>
    <t>-0.20</t>
  </si>
  <si>
    <t>-1.32</t>
  </si>
  <si>
    <t>0.35</t>
  </si>
  <si>
    <t>1.52</t>
  </si>
  <si>
    <t>0.03</t>
  </si>
  <si>
    <t>0.18</t>
  </si>
  <si>
    <t>-0.39</t>
  </si>
  <si>
    <t>-0.06</t>
  </si>
  <si>
    <t>0.15</t>
  </si>
  <si>
    <t>0.10</t>
  </si>
  <si>
    <t>-0.55</t>
  </si>
  <si>
    <t>1.23</t>
  </si>
  <si>
    <t>-0.57</t>
  </si>
  <si>
    <t>-1.54</t>
  </si>
  <si>
    <t>0.51</t>
  </si>
  <si>
    <t>-0.02</t>
  </si>
  <si>
    <t>0.02</t>
  </si>
  <si>
    <t>0.56</t>
  </si>
  <si>
    <t>0.28</t>
  </si>
  <si>
    <t>-0.02</t>
  </si>
  <si>
    <t>0.15</t>
  </si>
  <si>
    <t>0.18</t>
  </si>
  <si>
    <t>0.79</t>
  </si>
  <si>
    <t>-1.09</t>
  </si>
  <si>
    <t>-0.76</t>
  </si>
  <si>
    <t>-1.22</t>
  </si>
  <si>
    <t>0.42</t>
  </si>
  <si>
    <t>1.76</t>
  </si>
  <si>
    <t>0.22</t>
  </si>
  <si>
    <t>0.33</t>
  </si>
  <si>
    <t>-0.52</t>
  </si>
  <si>
    <t>-0.49</t>
  </si>
  <si>
    <t>-0.15</t>
  </si>
  <si>
    <t>0.98</t>
  </si>
  <si>
    <t>-0.38</t>
  </si>
  <si>
    <t>-0.06</t>
  </si>
  <si>
    <t>-0.16</t>
  </si>
  <si>
    <t>0.35</t>
  </si>
  <si>
    <t>-0.21</t>
  </si>
  <si>
    <t>0.12</t>
  </si>
  <si>
    <t>-0.39</t>
  </si>
  <si>
    <t>-0.47</t>
  </si>
  <si>
    <t>0.49</t>
  </si>
  <si>
    <t>1.97</t>
  </si>
  <si>
    <t>-0.25</t>
  </si>
  <si>
    <t>0.67</t>
  </si>
  <si>
    <t>-0.73</t>
  </si>
  <si>
    <t>-0.15</t>
  </si>
  <si>
    <t>-1.97</t>
  </si>
  <si>
    <t>-0.27</t>
  </si>
  <si>
    <t>0.08</t>
  </si>
  <si>
    <t>-0.01</t>
  </si>
  <si>
    <t>-0.28</t>
  </si>
  <si>
    <t>1.19</t>
  </si>
  <si>
    <t>0.15</t>
  </si>
  <si>
    <t>0.06</t>
  </si>
  <si>
    <t>-0.62</t>
  </si>
  <si>
    <t>-0.72</t>
  </si>
  <si>
    <t>-0.20</t>
  </si>
  <si>
    <t>-0.14</t>
  </si>
  <si>
    <t>-0.66</t>
  </si>
  <si>
    <t>0.70</t>
  </si>
  <si>
    <t>0.11</t>
  </si>
  <si>
    <t>-0.82</t>
  </si>
  <si>
    <t>-0.10</t>
  </si>
  <si>
    <t>-0.31</t>
  </si>
  <si>
    <t>1.27</t>
  </si>
  <si>
    <t>0.86</t>
  </si>
  <si>
    <t>-0.50</t>
  </si>
  <si>
    <t>0.30</t>
  </si>
  <si>
    <t>-0.13</t>
  </si>
  <si>
    <t>-0.30</t>
  </si>
  <si>
    <t>0.37</t>
  </si>
  <si>
    <t>0.59</t>
  </si>
  <si>
    <t>-0.12</t>
  </si>
  <si>
    <t>-0.97</t>
  </si>
  <si>
    <t>-0.61</t>
  </si>
  <si>
    <t>-0.47</t>
  </si>
  <si>
    <t>1.67</t>
  </si>
  <si>
    <t>-0.27</t>
  </si>
  <si>
    <t>-0.63</t>
  </si>
  <si>
    <t>-1.27</t>
  </si>
  <si>
    <t>2.43</t>
  </si>
  <si>
    <t>-0.80</t>
  </si>
  <si>
    <t>-1.58</t>
  </si>
  <si>
    <t>3.16</t>
  </si>
  <si>
    <t>-0.26</t>
  </si>
  <si>
    <t>-0.57</t>
  </si>
  <si>
    <t>-0.55</t>
  </si>
  <si>
    <t>-0.46</t>
  </si>
  <si>
    <t>-0.55</t>
  </si>
  <si>
    <t>-0.04</t>
  </si>
  <si>
    <t>-0.07</t>
  </si>
  <si>
    <t>-0.33</t>
  </si>
  <si>
    <t>0.05</t>
  </si>
  <si>
    <t>-0.35</t>
  </si>
  <si>
    <t>-0.24</t>
  </si>
  <si>
    <t>0.88</t>
  </si>
  <si>
    <t>-0.35</t>
  </si>
  <si>
    <t>0.05</t>
  </si>
  <si>
    <t>-0.45</t>
  </si>
  <si>
    <t>0.54</t>
  </si>
  <si>
    <t>-0.08</t>
  </si>
  <si>
    <t>-0.51</t>
  </si>
  <si>
    <t>-0.01</t>
  </si>
  <si>
    <t>1.27</t>
  </si>
  <si>
    <t>-1.03</t>
  </si>
  <si>
    <t>-0.77</t>
  </si>
  <si>
    <t>-0.14</t>
  </si>
  <si>
    <t>0.14</t>
  </si>
  <si>
    <t>-0.25</t>
  </si>
  <si>
    <t>-1.14</t>
  </si>
  <si>
    <t>0.77</t>
  </si>
  <si>
    <t>-0.10</t>
  </si>
  <si>
    <t>-0.26</t>
  </si>
  <si>
    <t>0.23</t>
  </si>
  <si>
    <t>0.20</t>
  </si>
  <si>
    <t>0.06</t>
  </si>
  <si>
    <t>-0.48</t>
  </si>
  <si>
    <t>-0.01</t>
  </si>
  <si>
    <t>-0.50</t>
  </si>
  <si>
    <t>-0.68</t>
  </si>
  <si>
    <t>0.16</t>
  </si>
  <si>
    <t>-0.13</t>
  </si>
  <si>
    <t>0.10</t>
  </si>
  <si>
    <t>0.25</t>
  </si>
  <si>
    <t>-0.66</t>
  </si>
  <si>
    <t>-0.39</t>
  </si>
  <si>
    <t>0.53</t>
  </si>
  <si>
    <t>0.39</t>
  </si>
  <si>
    <t>0.13</t>
  </si>
  <si>
    <t>0.33</t>
  </si>
  <si>
    <t>0.18</t>
  </si>
  <si>
    <t>0.02</t>
  </si>
  <si>
    <t>1.28</t>
  </si>
  <si>
    <t>-0.32</t>
  </si>
  <si>
    <t>-0.33</t>
  </si>
  <si>
    <t>-0.28</t>
  </si>
  <si>
    <t>0.42</t>
  </si>
  <si>
    <t>0.27</t>
  </si>
  <si>
    <t>-0.30</t>
  </si>
  <si>
    <t>-0.64</t>
  </si>
  <si>
    <t>-0.55</t>
  </si>
  <si>
    <t>0.09</t>
  </si>
  <si>
    <t>-0.31</t>
  </si>
  <si>
    <t>-0.21</t>
  </si>
  <si>
    <t>0.03</t>
  </si>
  <si>
    <t>-0.17</t>
  </si>
  <si>
    <t>-0.28</t>
  </si>
  <si>
    <t>-0.52</t>
  </si>
  <si>
    <t>-0.14</t>
  </si>
  <si>
    <t>-0.36</t>
  </si>
  <si>
    <t>0.17</t>
  </si>
  <si>
    <t>.</t>
  </si>
  <si>
    <t>-0.27</t>
  </si>
  <si>
    <t>0.22</t>
  </si>
  <si>
    <t>-0.06</t>
  </si>
  <si>
    <t>-0.68</t>
  </si>
  <si>
    <t>-0.60</t>
  </si>
  <si>
    <t>0.08</t>
  </si>
  <si>
    <t>0.64</t>
  </si>
  <si>
    <t>0.20</t>
  </si>
  <si>
    <t>-0.08</t>
  </si>
  <si>
    <t>-0.67</t>
  </si>
  <si>
    <t>-0.83</t>
  </si>
  <si>
    <t>-0.50</t>
  </si>
  <si>
    <t>-0.32</t>
  </si>
  <si>
    <t>0.26</t>
  </si>
  <si>
    <t>0.05</t>
  </si>
  <si>
    <t>0.12</t>
  </si>
  <si>
    <t>0.54</t>
  </si>
  <si>
    <t>0.70</t>
  </si>
  <si>
    <t>-1.56</t>
  </si>
  <si>
    <t>-0.92</t>
  </si>
  <si>
    <t>0.34</t>
  </si>
  <si>
    <t>-0.57</t>
  </si>
  <si>
    <t>-0.48</t>
  </si>
  <si>
    <t>0.26</t>
  </si>
  <si>
    <t>-0.09</t>
  </si>
  <si>
    <t>0.22</t>
  </si>
  <si>
    <t>1.46</t>
  </si>
  <si>
    <t>-2.74</t>
  </si>
  <si>
    <t>-0.40</t>
  </si>
  <si>
    <t>0.63</t>
  </si>
  <si>
    <t>-1.35</t>
  </si>
  <si>
    <t>-0.71</t>
  </si>
  <si>
    <t>3.80</t>
  </si>
  <si>
    <t>-1.01</t>
  </si>
  <si>
    <t>-2.84</t>
  </si>
  <si>
    <t>0.32</t>
  </si>
  <si>
    <t>0.09</t>
  </si>
  <si>
    <t>0.79</t>
  </si>
  <si>
    <t>-1.01</t>
  </si>
  <si>
    <t>-0.28</t>
  </si>
  <si>
    <t>-0.01</t>
  </si>
  <si>
    <t>-0.09</t>
  </si>
  <si>
    <t>1.06</t>
  </si>
  <si>
    <t>-0.24</t>
  </si>
  <si>
    <t>-0.06</t>
  </si>
  <si>
    <t>0.14</t>
  </si>
  <si>
    <t>0.41</t>
  </si>
  <si>
    <t>-0.00</t>
  </si>
  <si>
    <t>-0.31</t>
  </si>
  <si>
    <t>0.17</t>
  </si>
  <si>
    <t>0.03</t>
  </si>
  <si>
    <t>-0.49</t>
  </si>
  <si>
    <t>-0.16</t>
  </si>
  <si>
    <t>-0.74</t>
  </si>
  <si>
    <t>0.04</t>
  </si>
  <si>
    <t>1.02</t>
  </si>
  <si>
    <t>-1.91</t>
  </si>
  <si>
    <t>0.44</t>
  </si>
  <si>
    <t>0.94</t>
  </si>
  <si>
    <t>-0.65</t>
  </si>
  <si>
    <t>-0.09</t>
  </si>
  <si>
    <t>-0.47</t>
  </si>
  <si>
    <t>-0.50</t>
  </si>
  <si>
    <t>0.88</t>
  </si>
  <si>
    <t>2.14</t>
  </si>
  <si>
    <t>-0.90</t>
  </si>
  <si>
    <t>-1.42</t>
  </si>
  <si>
    <t>0.14</t>
  </si>
  <si>
    <t>-0.10</t>
  </si>
  <si>
    <t>0.69</t>
  </si>
  <si>
    <t>-0.07</t>
  </si>
  <si>
    <t>-0.94</t>
  </si>
  <si>
    <t>0.98</t>
  </si>
  <si>
    <t>-0.76</t>
  </si>
  <si>
    <t>2.47</t>
  </si>
  <si>
    <t>-0.49</t>
  </si>
  <si>
    <t>-0.61</t>
  </si>
  <si>
    <t>1.58</t>
  </si>
  <si>
    <t>-1.40</t>
  </si>
  <si>
    <t>-0.34</t>
  </si>
  <si>
    <t>-0.05</t>
  </si>
  <si>
    <t>-0.28</t>
  </si>
  <si>
    <t>-0.78</t>
  </si>
  <si>
    <t>0.12</t>
  </si>
  <si>
    <t>-0.22</t>
  </si>
  <si>
    <t>-0.10</t>
  </si>
  <si>
    <t>0.75</t>
  </si>
  <si>
    <t>0.84</t>
  </si>
  <si>
    <t>-0.21</t>
  </si>
  <si>
    <t>1.78</t>
  </si>
  <si>
    <t>-0.46</t>
  </si>
  <si>
    <t>-0.10</t>
  </si>
  <si>
    <t>-0.31</t>
  </si>
  <si>
    <t>-0.99</t>
  </si>
  <si>
    <t>-0.58</t>
  </si>
  <si>
    <t>-0.11</t>
  </si>
  <si>
    <t>-0.00</t>
  </si>
  <si>
    <t>-0.08</t>
  </si>
  <si>
    <t>0.42</t>
  </si>
  <si>
    <t>0.60</t>
  </si>
  <si>
    <t>-0.77</t>
  </si>
  <si>
    <t>-0.24</t>
  </si>
  <si>
    <t>0.53</t>
  </si>
  <si>
    <t>-0.27</t>
  </si>
  <si>
    <t>1.03</t>
  </si>
  <si>
    <t>0.14</t>
  </si>
  <si>
    <t>0.29</t>
  </si>
  <si>
    <t>-0.62</t>
  </si>
  <si>
    <t>0.27</t>
  </si>
  <si>
    <t>0.35</t>
  </si>
  <si>
    <t>0.94</t>
  </si>
  <si>
    <t>1.07</t>
  </si>
  <si>
    <t>-0.91</t>
  </si>
  <si>
    <t>-0.67</t>
  </si>
  <si>
    <t>0.48</t>
  </si>
  <si>
    <t>-1.67</t>
  </si>
  <si>
    <t>0.91</t>
  </si>
  <si>
    <t>-1.41</t>
  </si>
  <si>
    <t>1.81</t>
  </si>
  <si>
    <t>0.27</t>
  </si>
  <si>
    <t>-0.80</t>
  </si>
  <si>
    <t>-1.28</t>
  </si>
  <si>
    <t>0.70</t>
  </si>
  <si>
    <t>-0.30</t>
  </si>
  <si>
    <t>0.17</t>
  </si>
  <si>
    <t>-0.73</t>
  </si>
  <si>
    <t>-0.27</t>
  </si>
  <si>
    <t>-0.63</t>
  </si>
  <si>
    <t>1.28</t>
  </si>
  <si>
    <t>1.07</t>
  </si>
  <si>
    <t>-0.29</t>
  </si>
  <si>
    <t>-0.65</t>
  </si>
  <si>
    <t>3.15</t>
  </si>
  <si>
    <t>-0.86</t>
  </si>
  <si>
    <t>0.28</t>
  </si>
  <si>
    <t>-0.26</t>
  </si>
  <si>
    <t>-1.42</t>
  </si>
  <si>
    <t>-1.19</t>
  </si>
  <si>
    <t>-1.03</t>
  </si>
  <si>
    <t>-0.01</t>
  </si>
  <si>
    <t>0.07</t>
  </si>
  <si>
    <t>-0.09</t>
  </si>
  <si>
    <t>-0.67</t>
  </si>
  <si>
    <t>0.08</t>
  </si>
  <si>
    <t>0.11</t>
  </si>
  <si>
    <t>0.33</t>
  </si>
  <si>
    <t>0.30</t>
  </si>
  <si>
    <t>0.03</t>
  </si>
  <si>
    <t>-0.37</t>
  </si>
  <si>
    <t>-0.38</t>
  </si>
  <si>
    <t>-0.27</t>
  </si>
  <si>
    <t>-0.34</t>
  </si>
  <si>
    <t>0.38</t>
  </si>
  <si>
    <t>-0.18</t>
  </si>
  <si>
    <t>3.33</t>
  </si>
  <si>
    <t>-0.35</t>
  </si>
  <si>
    <t>0.54</t>
  </si>
  <si>
    <t>-0.70</t>
  </si>
  <si>
    <t>0.76</t>
  </si>
  <si>
    <t>0.39</t>
  </si>
  <si>
    <t>-0.66</t>
  </si>
  <si>
    <t>-0.55</t>
  </si>
  <si>
    <t>-0.12</t>
  </si>
  <si>
    <t>0.53</t>
  </si>
  <si>
    <t>-0.56</t>
  </si>
  <si>
    <t>-0.70</t>
  </si>
  <si>
    <t>-0.27</t>
  </si>
  <si>
    <t>0.40</t>
  </si>
  <si>
    <t>0.60</t>
  </si>
  <si>
    <t>-0.26</t>
  </si>
  <si>
    <t>0.28</t>
  </si>
  <si>
    <t>0.05</t>
  </si>
  <si>
    <t>-1.33</t>
  </si>
  <si>
    <t>0.40</t>
  </si>
  <si>
    <t>-0.26</t>
  </si>
  <si>
    <t>2.23</t>
  </si>
  <si>
    <t>-0.33</t>
  </si>
  <si>
    <t>-0.49</t>
  </si>
  <si>
    <t>-1.35</t>
  </si>
  <si>
    <t>2.62</t>
  </si>
  <si>
    <t>-1.53</t>
  </si>
  <si>
    <t>-0.92</t>
  </si>
  <si>
    <t>1.15</t>
  </si>
  <si>
    <t>0.14</t>
  </si>
  <si>
    <t>-0.68</t>
  </si>
  <si>
    <t>0.11</t>
  </si>
  <si>
    <t>0.95</t>
  </si>
  <si>
    <t>-1.12</t>
  </si>
  <si>
    <t>-0.20</t>
  </si>
  <si>
    <t>0.62</t>
  </si>
  <si>
    <t>-0.48</t>
  </si>
  <si>
    <t>1.05</t>
  </si>
  <si>
    <t>0.29</t>
  </si>
  <si>
    <t>-0.01</t>
  </si>
  <si>
    <t>0.17</t>
  </si>
  <si>
    <t>-0.31</t>
  </si>
  <si>
    <t>0.85</t>
  </si>
  <si>
    <t>1.29</t>
  </si>
  <si>
    <t>-1.41</t>
  </si>
  <si>
    <t>0.50</t>
  </si>
  <si>
    <t>-0.48</t>
  </si>
  <si>
    <t>0.87</t>
  </si>
  <si>
    <t>-0.82</t>
  </si>
  <si>
    <t>0.33</t>
  </si>
  <si>
    <t>2.02</t>
  </si>
  <si>
    <t>-0.63</t>
  </si>
  <si>
    <t>-0.02</t>
  </si>
  <si>
    <t>-0.52</t>
  </si>
  <si>
    <t>0.51</t>
  </si>
  <si>
    <t>-0.48</t>
  </si>
  <si>
    <t>0.41</t>
  </si>
  <si>
    <t>-0.12</t>
  </si>
  <si>
    <t>-0.26</t>
  </si>
  <si>
    <t>0.17</t>
  </si>
  <si>
    <t>-0.79</t>
  </si>
  <si>
    <t>1.92</t>
  </si>
  <si>
    <t>-0.94</t>
  </si>
  <si>
    <t>-1.81</t>
  </si>
  <si>
    <t>1.57</t>
  </si>
  <si>
    <t>0.48</t>
  </si>
  <si>
    <t>-0.12</t>
  </si>
  <si>
    <t>1.40</t>
  </si>
  <si>
    <t>-0.95</t>
  </si>
  <si>
    <t>0.18</t>
  </si>
  <si>
    <t>0.33</t>
  </si>
  <si>
    <t>-0.71</t>
  </si>
  <si>
    <t>-1.26</t>
  </si>
  <si>
    <t>0.27</t>
  </si>
  <si>
    <t>2.45</t>
  </si>
  <si>
    <t>-1.63</t>
  </si>
  <si>
    <t>0.59</t>
  </si>
  <si>
    <t>2.11</t>
  </si>
  <si>
    <t>-1.75</t>
  </si>
  <si>
    <t>0.65</t>
  </si>
  <si>
    <t>3.14</t>
  </si>
  <si>
    <t>-1.55</t>
  </si>
  <si>
    <t>2.65</t>
  </si>
  <si>
    <t>-2.55</t>
  </si>
  <si>
    <t>-1.39</t>
  </si>
  <si>
    <t>0.23</t>
  </si>
  <si>
    <t>0.97</t>
  </si>
  <si>
    <t>-3.19</t>
  </si>
  <si>
    <t>-2.32</t>
  </si>
  <si>
    <t>0.01</t>
  </si>
  <si>
    <t>-1.52</t>
  </si>
  <si>
    <t>0.17</t>
  </si>
  <si>
    <t>1.39</t>
  </si>
  <si>
    <t>0.36</t>
  </si>
  <si>
    <t>0.82</t>
  </si>
  <si>
    <t>-2.53</t>
  </si>
  <si>
    <t>-2.18</t>
  </si>
  <si>
    <t>-0.09</t>
  </si>
  <si>
    <t>-1.85</t>
  </si>
  <si>
    <t>-0.24</t>
  </si>
  <si>
    <t>0.11</t>
  </si>
  <si>
    <t>3.08</t>
  </si>
  <si>
    <t>-2.43</t>
  </si>
  <si>
    <t>1.66</t>
  </si>
  <si>
    <t>-0.52</t>
  </si>
  <si>
    <t>0.46</t>
  </si>
  <si>
    <t>0.01</t>
  </si>
  <si>
    <t>0.16</t>
  </si>
  <si>
    <t>-0.18</t>
  </si>
  <si>
    <t>0.11</t>
  </si>
  <si>
    <t>1.87</t>
  </si>
  <si>
    <t>-0.07</t>
  </si>
  <si>
    <t>-0.16</t>
  </si>
  <si>
    <t>1.82</t>
  </si>
  <si>
    <t>-0.65</t>
  </si>
  <si>
    <t>-0.35</t>
  </si>
  <si>
    <t>-0.12</t>
  </si>
  <si>
    <t>0.32</t>
  </si>
  <si>
    <t>-3.07</t>
  </si>
  <si>
    <t>0.79</t>
  </si>
  <si>
    <t>-1.93</t>
  </si>
  <si>
    <t>5.18</t>
  </si>
  <si>
    <t>-4.89</t>
  </si>
  <si>
    <t>0.67</t>
  </si>
  <si>
    <t>-0.02</t>
  </si>
  <si>
    <t>1.39</t>
  </si>
  <si>
    <t>-1.74</t>
  </si>
  <si>
    <t>0.93</t>
  </si>
  <si>
    <t>-0.37</t>
  </si>
  <si>
    <t>-0.64</t>
  </si>
  <si>
    <t>-0.07</t>
  </si>
  <si>
    <t>0.03</t>
  </si>
  <si>
    <t>0.83</t>
  </si>
  <si>
    <t>0.95</t>
  </si>
  <si>
    <t>1.33</t>
  </si>
  <si>
    <t>-0.73</t>
  </si>
  <si>
    <t>0.64</t>
  </si>
  <si>
    <t>0.01</t>
  </si>
  <si>
    <t>-0.06</t>
  </si>
  <si>
    <t>-0.02</t>
  </si>
  <si>
    <t>-0.04</t>
  </si>
  <si>
    <t>-0.36</t>
  </si>
  <si>
    <t>-0.19</t>
  </si>
  <si>
    <t>0.18</t>
  </si>
  <si>
    <t>0.04</t>
  </si>
  <si>
    <t>0.06</t>
  </si>
  <si>
    <t>-0.05</t>
  </si>
  <si>
    <t>-0.04</t>
  </si>
  <si>
    <t>0.03</t>
  </si>
  <si>
    <t>-0.38</t>
  </si>
  <si>
    <t>-0.25</t>
  </si>
  <si>
    <t>-0.44</t>
  </si>
  <si>
    <t>3.97</t>
  </si>
  <si>
    <t>-0.51</t>
  </si>
  <si>
    <t>-0.28</t>
  </si>
  <si>
    <t>-0.49</t>
  </si>
  <si>
    <t>-0.08</t>
  </si>
  <si>
    <t>-0.30</t>
  </si>
  <si>
    <t>-0.01</t>
  </si>
  <si>
    <t>-0.15</t>
  </si>
  <si>
    <t>-0.26</t>
  </si>
  <si>
    <t>-0.22</t>
  </si>
  <si>
    <t>0.31</t>
  </si>
  <si>
    <t>-0.18</t>
  </si>
  <si>
    <t>0.00</t>
  </si>
  <si>
    <t>-0.04</t>
  </si>
  <si>
    <t>0.04</t>
  </si>
  <si>
    <t>0.01</t>
  </si>
  <si>
    <t>-0.00</t>
  </si>
  <si>
    <t>0.03</t>
  </si>
  <si>
    <t>-0.54</t>
  </si>
  <si>
    <t>0.71</t>
  </si>
  <si>
    <t>0.46</t>
  </si>
  <si>
    <t>1.65</t>
  </si>
  <si>
    <t>-0.41</t>
  </si>
  <si>
    <t>-0.17</t>
  </si>
  <si>
    <t>-0.28</t>
  </si>
  <si>
    <t>-0.33</t>
  </si>
  <si>
    <t>-0.06</t>
  </si>
  <si>
    <t>-0.23</t>
  </si>
  <si>
    <t>0.26</t>
  </si>
  <si>
    <t>0.00</t>
  </si>
  <si>
    <t>-0.02</t>
  </si>
  <si>
    <t>0.14</t>
  </si>
  <si>
    <t>-0.09</t>
  </si>
  <si>
    <t>0.18</t>
  </si>
  <si>
    <t>-0.26</t>
  </si>
  <si>
    <t>1.45</t>
  </si>
  <si>
    <t>0.11</t>
  </si>
  <si>
    <t>0.33</t>
  </si>
  <si>
    <t>0.08</t>
  </si>
  <si>
    <t>0.00</t>
  </si>
  <si>
    <t>0.63</t>
  </si>
  <si>
    <t>0.07</t>
  </si>
  <si>
    <t>0.41</t>
  </si>
  <si>
    <t>-0.12</t>
  </si>
  <si>
    <t>0.33</t>
  </si>
  <si>
    <t>-0.16</t>
  </si>
  <si>
    <t>0.05</t>
  </si>
  <si>
    <t>-0.12</t>
  </si>
  <si>
    <t>-0.02</t>
  </si>
  <si>
    <t>-0.08</t>
  </si>
  <si>
    <t>0.88</t>
  </si>
  <si>
    <t>0.01</t>
  </si>
  <si>
    <t>0.11</t>
  </si>
  <si>
    <t>-0.21</t>
  </si>
  <si>
    <t>0.05</t>
  </si>
  <si>
    <t>-0.46</t>
  </si>
  <si>
    <t>-0.18</t>
  </si>
  <si>
    <t>-0.17</t>
  </si>
  <si>
    <t>0.03</t>
  </si>
  <si>
    <t>-0.09</t>
  </si>
  <si>
    <t>-0.23</t>
  </si>
  <si>
    <t>0.04</t>
  </si>
  <si>
    <t>-0.03</t>
  </si>
  <si>
    <t>-0.13</t>
  </si>
  <si>
    <t>0.50</t>
  </si>
  <si>
    <t>-0.16</t>
  </si>
  <si>
    <t>0.11</t>
  </si>
  <si>
    <t>0.60</t>
  </si>
  <si>
    <t>-0.38</t>
  </si>
  <si>
    <t>-0.68</t>
  </si>
  <si>
    <t>-0.25</t>
  </si>
  <si>
    <t>-0.17</t>
  </si>
  <si>
    <t>-0.24</t>
  </si>
  <si>
    <t>-0.04</t>
  </si>
  <si>
    <t>-0.34</t>
  </si>
  <si>
    <t>-0.20</t>
  </si>
  <si>
    <t>-0.16</t>
  </si>
  <si>
    <t>0.56</t>
  </si>
  <si>
    <t>0.31</t>
  </si>
  <si>
    <t>0.45</t>
  </si>
  <si>
    <t>-0.01</t>
  </si>
  <si>
    <t>0.42</t>
  </si>
  <si>
    <t>0.13</t>
  </si>
  <si>
    <t>0.65</t>
  </si>
  <si>
    <t>-0.50</t>
  </si>
  <si>
    <t>-0.63</t>
  </si>
  <si>
    <t>0.78</t>
  </si>
  <si>
    <t>-0.09</t>
  </si>
  <si>
    <t>0.46</t>
  </si>
  <si>
    <t>-0.12</t>
  </si>
  <si>
    <t>-0.37</t>
  </si>
  <si>
    <t>0.22</t>
  </si>
  <si>
    <t>-0.23</t>
  </si>
  <si>
    <t>0.14</t>
  </si>
  <si>
    <t>-0.36</t>
  </si>
  <si>
    <t>-0.23</t>
  </si>
  <si>
    <t>0.47</t>
  </si>
  <si>
    <t>0.92</t>
  </si>
  <si>
    <t>0.16</t>
  </si>
  <si>
    <t>-0.04</t>
  </si>
  <si>
    <t>0.10</t>
  </si>
  <si>
    <t>0.17</t>
  </si>
  <si>
    <t>1.60</t>
  </si>
  <si>
    <t>-1.88</t>
  </si>
  <si>
    <t>-0.11</t>
  </si>
  <si>
    <t>-0.46</t>
  </si>
  <si>
    <t>-0.10</t>
  </si>
  <si>
    <t>0.28</t>
  </si>
  <si>
    <t>0.62</t>
  </si>
  <si>
    <t>0.04</t>
  </si>
  <si>
    <t>0.15</t>
  </si>
  <si>
    <t>0.08</t>
  </si>
  <si>
    <t>-0.00</t>
  </si>
  <si>
    <t>-0.25</t>
  </si>
  <si>
    <t>-0.09</t>
  </si>
  <si>
    <t>-0.22</t>
  </si>
  <si>
    <t>-0.37</t>
  </si>
  <si>
    <t>0.21</t>
  </si>
  <si>
    <t>0.68</t>
  </si>
  <si>
    <t>-0.67</t>
  </si>
  <si>
    <t>0.50</t>
  </si>
  <si>
    <t>-0.30</t>
  </si>
  <si>
    <t>-0.17</t>
  </si>
  <si>
    <t>0.07</t>
  </si>
  <si>
    <t>0.08</t>
  </si>
  <si>
    <t>0.11</t>
  </si>
  <si>
    <t>1.53</t>
  </si>
  <si>
    <t>-0.14</t>
  </si>
  <si>
    <t>-0.20</t>
  </si>
  <si>
    <t>-0.17</t>
  </si>
  <si>
    <t>0.11</t>
  </si>
  <si>
    <t>-0.21</t>
  </si>
  <si>
    <t>-0.15</t>
  </si>
  <si>
    <t>-0.12</t>
  </si>
  <si>
    <t>1.46</t>
  </si>
  <si>
    <t>0.01</t>
  </si>
  <si>
    <t>-0.19</t>
  </si>
  <si>
    <t>-0.05</t>
  </si>
  <si>
    <t>-0.03</t>
  </si>
  <si>
    <t>-0.80</t>
  </si>
  <si>
    <t>-0.12</t>
  </si>
  <si>
    <t>-0.19</t>
  </si>
  <si>
    <t>-0.07</t>
  </si>
  <si>
    <t>0.30</t>
  </si>
  <si>
    <t>0.77</t>
  </si>
  <si>
    <t>-0.05</t>
  </si>
  <si>
    <t>-0.21</t>
  </si>
  <si>
    <t>-0.09</t>
  </si>
  <si>
    <t>0.29</t>
  </si>
  <si>
    <t>-0.04</t>
  </si>
  <si>
    <t>-0.09</t>
  </si>
  <si>
    <t>0.01</t>
  </si>
  <si>
    <t>-0.04</t>
  </si>
  <si>
    <t>0.16</t>
  </si>
  <si>
    <t>-0.05</t>
  </si>
  <si>
    <t>-0.01</t>
  </si>
  <si>
    <t>0.44</t>
  </si>
  <si>
    <t>0.85</t>
  </si>
  <si>
    <t>0.02</t>
  </si>
  <si>
    <t>0.15</t>
  </si>
  <si>
    <t>-0.09</t>
  </si>
  <si>
    <t>0.09</t>
  </si>
  <si>
    <t>-0.12</t>
  </si>
  <si>
    <t>-0.06</t>
  </si>
  <si>
    <t>-0.20</t>
  </si>
  <si>
    <t>-0.04</t>
  </si>
  <si>
    <t>0.03</t>
  </si>
  <si>
    <t>0.08</t>
  </si>
  <si>
    <t>0.29</t>
  </si>
  <si>
    <t>-0.06</t>
  </si>
  <si>
    <t>-0.10</t>
  </si>
  <si>
    <t>-0.19</t>
  </si>
  <si>
    <t>-0.04</t>
  </si>
  <si>
    <t>1.48</t>
  </si>
  <si>
    <t>0.05</t>
  </si>
  <si>
    <t>0.17</t>
  </si>
  <si>
    <t>0.13</t>
  </si>
  <si>
    <t>0.03</t>
  </si>
  <si>
    <t>0.19</t>
  </si>
  <si>
    <t>0.40</t>
  </si>
  <si>
    <t>0.04</t>
  </si>
  <si>
    <t>-0.09</t>
  </si>
  <si>
    <t>-0.07</t>
  </si>
  <si>
    <t>0.22</t>
  </si>
  <si>
    <t>0.24</t>
  </si>
  <si>
    <t>0.22</t>
  </si>
  <si>
    <t>1.17</t>
  </si>
  <si>
    <t>0.32</t>
  </si>
  <si>
    <t>0.24</t>
  </si>
  <si>
    <t>0.09</t>
  </si>
  <si>
    <t>0.38</t>
  </si>
  <si>
    <t>0.09</t>
  </si>
  <si>
    <t>-0.09</t>
  </si>
  <si>
    <t>-0.24</t>
  </si>
  <si>
    <t>0.23</t>
  </si>
  <si>
    <t>0.19</t>
  </si>
  <si>
    <t>0.35</t>
  </si>
  <si>
    <t>0.03</t>
  </si>
  <si>
    <t>0.11</t>
  </si>
  <si>
    <t>0.29</t>
  </si>
  <si>
    <t>0.50</t>
  </si>
  <si>
    <t>-0.15</t>
  </si>
  <si>
    <t>0.21</t>
  </si>
  <si>
    <t>0.06</t>
  </si>
  <si>
    <t>-0.30</t>
  </si>
  <si>
    <t>0.14</t>
  </si>
  <si>
    <t>0.06</t>
  </si>
  <si>
    <t>0.23</t>
  </si>
  <si>
    <t>0.17</t>
  </si>
  <si>
    <t>1.61</t>
  </si>
  <si>
    <t>0.07</t>
  </si>
  <si>
    <t>0.36</t>
  </si>
  <si>
    <t>-0.01</t>
  </si>
  <si>
    <t>-0.04</t>
  </si>
  <si>
    <t>0.03</t>
  </si>
  <si>
    <t>0.04</t>
  </si>
  <si>
    <t>-0.06</t>
  </si>
  <si>
    <t>0.22</t>
  </si>
  <si>
    <t>0.23</t>
  </si>
  <si>
    <t>-0.02</t>
  </si>
  <si>
    <t>1.35</t>
  </si>
  <si>
    <t>0.32</t>
  </si>
  <si>
    <t>0.36</t>
  </si>
  <si>
    <t>-0.01</t>
  </si>
  <si>
    <t>0.23</t>
  </si>
  <si>
    <t>0.17</t>
  </si>
  <si>
    <t>0.81</t>
  </si>
  <si>
    <t>-0.16</t>
  </si>
  <si>
    <t>-0.20</t>
  </si>
  <si>
    <t>0.05</t>
  </si>
  <si>
    <t>0.17</t>
  </si>
  <si>
    <t>0.66</t>
  </si>
  <si>
    <t>-0.20</t>
  </si>
  <si>
    <t>0.10</t>
  </si>
  <si>
    <t>0.09</t>
  </si>
  <si>
    <t>0.13</t>
  </si>
  <si>
    <t>1.09</t>
  </si>
  <si>
    <t>0.11</t>
  </si>
  <si>
    <t>1.12</t>
  </si>
  <si>
    <t>0.11</t>
  </si>
  <si>
    <t>0.15</t>
  </si>
  <si>
    <t>0.38</t>
  </si>
  <si>
    <t>0.02</t>
  </si>
  <si>
    <t>0.40</t>
  </si>
  <si>
    <t>0.62</t>
  </si>
  <si>
    <t>-0.04</t>
  </si>
  <si>
    <t>-0.91</t>
  </si>
  <si>
    <t>0.93</t>
  </si>
  <si>
    <t>0.99</t>
  </si>
  <si>
    <t>-0.37</t>
  </si>
  <si>
    <t>-0.21</t>
  </si>
  <si>
    <t>-0.30</t>
  </si>
  <si>
    <t>-0.21</t>
  </si>
  <si>
    <t>-0.64</t>
  </si>
  <si>
    <t>0.15</t>
  </si>
  <si>
    <t>-0.21</t>
  </si>
  <si>
    <t>-0.09</t>
  </si>
  <si>
    <t>0.08</t>
  </si>
  <si>
    <t>1.25</t>
  </si>
  <si>
    <t>-0.30</t>
  </si>
  <si>
    <t>-0.16</t>
  </si>
  <si>
    <t>-0.14</t>
  </si>
  <si>
    <t>0.46</t>
  </si>
  <si>
    <t>1.00</t>
  </si>
  <si>
    <t>0.31</t>
  </si>
  <si>
    <t>0.25</t>
  </si>
  <si>
    <t>-0.39</t>
  </si>
  <si>
    <t>-0.82</t>
  </si>
  <si>
    <t>-0.09</t>
  </si>
  <si>
    <t>-0.19</t>
  </si>
  <si>
    <t>-0.40</t>
  </si>
  <si>
    <t>-0.37</t>
  </si>
  <si>
    <t>-0.72</t>
  </si>
  <si>
    <t>0.87</t>
  </si>
  <si>
    <t>-0.35</t>
  </si>
  <si>
    <t>-0.07</t>
  </si>
  <si>
    <t>0.43</t>
  </si>
  <si>
    <t>0.10</t>
  </si>
  <si>
    <t>-0.07</t>
  </si>
  <si>
    <t>-0.21</t>
  </si>
  <si>
    <t>-0.62</t>
  </si>
  <si>
    <t>-1.15</t>
  </si>
  <si>
    <t>0.22</t>
  </si>
  <si>
    <t>0.86</t>
  </si>
  <si>
    <t>0.92</t>
  </si>
  <si>
    <t>0.83</t>
  </si>
  <si>
    <t>-0.19</t>
  </si>
  <si>
    <t>0.16</t>
  </si>
  <si>
    <t>0.31</t>
  </si>
  <si>
    <t>-0.23</t>
  </si>
  <si>
    <t>-0.28</t>
  </si>
  <si>
    <t>-0.11</t>
  </si>
  <si>
    <t>0.12</t>
  </si>
  <si>
    <t>0.13</t>
  </si>
  <si>
    <t>-0.54</t>
  </si>
  <si>
    <t>0.18</t>
  </si>
  <si>
    <t>-0.07</t>
  </si>
  <si>
    <t>0.96</t>
  </si>
  <si>
    <t>-0.72</t>
  </si>
  <si>
    <t>-0.25</t>
  </si>
  <si>
    <t>0.13</t>
  </si>
  <si>
    <t>-0.15</t>
  </si>
  <si>
    <t>-0.70</t>
  </si>
  <si>
    <t>1.00</t>
  </si>
  <si>
    <t>-0.10</t>
  </si>
  <si>
    <t>-0.27</t>
  </si>
  <si>
    <t>-0.47</t>
  </si>
  <si>
    <t>-0.10</t>
  </si>
  <si>
    <t>-0.43</t>
  </si>
  <si>
    <t>0.61</t>
  </si>
  <si>
    <t>-0.69</t>
  </si>
  <si>
    <t>0.46</t>
  </si>
  <si>
    <t>0.75</t>
  </si>
  <si>
    <t>0.86</t>
  </si>
  <si>
    <t>0.06</t>
  </si>
  <si>
    <t>0.81</t>
  </si>
  <si>
    <t>0.25</t>
  </si>
  <si>
    <t>0.04</t>
  </si>
  <si>
    <t>-0.06</t>
  </si>
  <si>
    <t>-0.31</t>
  </si>
  <si>
    <t>-0.46</t>
  </si>
  <si>
    <t>2.21</t>
  </si>
  <si>
    <t>0.33</t>
  </si>
  <si>
    <t>0.47</t>
  </si>
  <si>
    <t>0.96</t>
  </si>
  <si>
    <t>0.08</t>
  </si>
  <si>
    <t>0.70</t>
  </si>
  <si>
    <t>0.57</t>
  </si>
  <si>
    <t>0.36</t>
  </si>
  <si>
    <t>-0.51</t>
  </si>
  <si>
    <t>0.62</t>
  </si>
  <si>
    <t>0.54</t>
  </si>
  <si>
    <t>0.80</t>
  </si>
  <si>
    <t>0.92</t>
  </si>
  <si>
    <t>2.00</t>
  </si>
  <si>
    <t>0.70</t>
  </si>
  <si>
    <t>0.91</t>
  </si>
  <si>
    <t>0.61</t>
  </si>
  <si>
    <t>-0.30</t>
  </si>
  <si>
    <t>0.39</t>
  </si>
  <si>
    <t>-0.70</t>
  </si>
  <si>
    <t>-0.71</t>
  </si>
  <si>
    <t>-0.36</t>
  </si>
  <si>
    <t>-0.23</t>
  </si>
  <si>
    <t>-0.80</t>
  </si>
  <si>
    <t>0.87</t>
  </si>
  <si>
    <t>-0.36</t>
  </si>
  <si>
    <t>0.54</t>
  </si>
  <si>
    <t>-0.46</t>
  </si>
  <si>
    <t>-0.10</t>
  </si>
  <si>
    <t>-0.23</t>
  </si>
  <si>
    <t>0.35</t>
  </si>
  <si>
    <t>-0.74</t>
  </si>
  <si>
    <t>-0.87</t>
  </si>
  <si>
    <t>-0.71</t>
  </si>
  <si>
    <t>-1.08</t>
  </si>
  <si>
    <t>-0.75</t>
  </si>
  <si>
    <t>0.95</t>
  </si>
  <si>
    <t>-1.12</t>
  </si>
  <si>
    <t>0.76</t>
  </si>
  <si>
    <t>-0.17</t>
  </si>
  <si>
    <t>0.07</t>
  </si>
  <si>
    <t>-0.89</t>
  </si>
  <si>
    <t>0.20</t>
  </si>
  <si>
    <t>-1.10</t>
  </si>
  <si>
    <t>-0.36</t>
  </si>
  <si>
    <t>-0.17</t>
  </si>
  <si>
    <t>0.60</t>
  </si>
  <si>
    <t>0.03</t>
  </si>
  <si>
    <t>0.15</t>
  </si>
  <si>
    <t>0.04</t>
  </si>
  <si>
    <t>-0.20</t>
  </si>
  <si>
    <t>-0.37</t>
  </si>
  <si>
    <t>0.10</t>
  </si>
  <si>
    <t>-0.46</t>
  </si>
  <si>
    <t>-0.85</t>
  </si>
  <si>
    <t>-2.42</t>
  </si>
  <si>
    <t>0.13</t>
  </si>
  <si>
    <t>-0.76</t>
  </si>
  <si>
    <t>-0.75</t>
  </si>
  <si>
    <t>-0.77</t>
  </si>
  <si>
    <t>0.45</t>
  </si>
  <si>
    <t>-0.18</t>
  </si>
  <si>
    <t>1.00</t>
  </si>
  <si>
    <t>-0.17</t>
  </si>
  <si>
    <t>0.35</t>
  </si>
  <si>
    <t>0.26</t>
  </si>
  <si>
    <t>0.42</t>
  </si>
  <si>
    <t>-0.80</t>
  </si>
  <si>
    <t>-0.19</t>
  </si>
  <si>
    <t>-0.76</t>
  </si>
  <si>
    <t>0.04</t>
  </si>
  <si>
    <t>0.63</t>
  </si>
  <si>
    <t>2.82</t>
  </si>
  <si>
    <t>0.45</t>
  </si>
  <si>
    <t>0.17</t>
  </si>
  <si>
    <t>0.20</t>
  </si>
  <si>
    <t>0.14</t>
  </si>
  <si>
    <t>-0.11</t>
  </si>
  <si>
    <t>0.22</t>
  </si>
  <si>
    <t>-0.13</t>
  </si>
  <si>
    <t>-2.58</t>
  </si>
  <si>
    <t>-0.53</t>
  </si>
  <si>
    <t>-0.54</t>
  </si>
  <si>
    <t>-0.07</t>
  </si>
  <si>
    <t>1.94</t>
  </si>
  <si>
    <t>-0.00</t>
  </si>
  <si>
    <t>0.80</t>
  </si>
  <si>
    <t>0.13</t>
  </si>
  <si>
    <t>-0.24</t>
  </si>
  <si>
    <t>-0.58</t>
  </si>
  <si>
    <t>-0.28</t>
  </si>
  <si>
    <t>-0.68</t>
  </si>
  <si>
    <t>-1.49</t>
  </si>
  <si>
    <t>-0.50</t>
  </si>
  <si>
    <t>-0.58</t>
  </si>
  <si>
    <t>-0.10</t>
  </si>
  <si>
    <t>1.19</t>
  </si>
  <si>
    <t>-0.20</t>
  </si>
  <si>
    <t>0.27</t>
  </si>
  <si>
    <t>3.11</t>
  </si>
  <si>
    <t>-0.80</t>
  </si>
  <si>
    <t>0.08</t>
  </si>
  <si>
    <t>0.42</t>
  </si>
  <si>
    <t>-0.63</t>
  </si>
  <si>
    <t>-0.70</t>
  </si>
  <si>
    <t>-0.69</t>
  </si>
  <si>
    <t>0.09</t>
  </si>
  <si>
    <t>-0.79</t>
  </si>
  <si>
    <t>3.92</t>
  </si>
  <si>
    <t>-0.52</t>
  </si>
  <si>
    <t>0.48</t>
  </si>
  <si>
    <t>0.47</t>
  </si>
  <si>
    <t>0.49</t>
  </si>
  <si>
    <t>-0.04</t>
  </si>
  <si>
    <t>-0.05</t>
  </si>
  <si>
    <t>-0.21</t>
  </si>
  <si>
    <t>-0.16</t>
  </si>
  <si>
    <t>0.24</t>
  </si>
  <si>
    <t>1.02</t>
  </si>
  <si>
    <t>0.56</t>
  </si>
  <si>
    <t>0.44</t>
  </si>
  <si>
    <t>0.74</t>
  </si>
  <si>
    <t>-0.07</t>
  </si>
  <si>
    <t>0.38</t>
  </si>
  <si>
    <t>0.24</t>
  </si>
  <si>
    <t>-0.23</t>
  </si>
  <si>
    <t>-0.01</t>
  </si>
  <si>
    <t>-0.39</t>
  </si>
  <si>
    <t>-0.28</t>
  </si>
  <si>
    <t>-0.26</t>
  </si>
  <si>
    <t>0.68</t>
  </si>
  <si>
    <t>-0.31</t>
  </si>
  <si>
    <t>0.33</t>
  </si>
  <si>
    <t>-0.01</t>
  </si>
  <si>
    <t>0.23</t>
  </si>
  <si>
    <t>0.26</t>
  </si>
  <si>
    <t>-0.02</t>
  </si>
  <si>
    <t>-0.48</t>
  </si>
  <si>
    <t>-0.59</t>
  </si>
  <si>
    <t>-0.34</t>
  </si>
  <si>
    <t>0.13</t>
  </si>
  <si>
    <t>-0.16</t>
  </si>
  <si>
    <t>0.95</t>
  </si>
  <si>
    <t>2.80</t>
  </si>
  <si>
    <t>0.22</t>
  </si>
  <si>
    <t>-0.37</t>
  </si>
  <si>
    <t>-0.10</t>
  </si>
  <si>
    <t>-0.29</t>
  </si>
  <si>
    <t>0.03</t>
  </si>
  <si>
    <t>-0.34</t>
  </si>
  <si>
    <t>-0.20</t>
  </si>
  <si>
    <t>-0.07</t>
  </si>
  <si>
    <t>0.34</t>
  </si>
  <si>
    <t>-0.37</t>
  </si>
  <si>
    <t>1.33</t>
  </si>
  <si>
    <t>-0.12</t>
  </si>
  <si>
    <t>0.58</t>
  </si>
  <si>
    <t>0.21</t>
  </si>
  <si>
    <t>0.39</t>
  </si>
  <si>
    <t>0.06</t>
  </si>
  <si>
    <t>0.01</t>
  </si>
  <si>
    <t>-0.21</t>
  </si>
  <si>
    <t>-0.37</t>
  </si>
  <si>
    <t>-0.42</t>
  </si>
  <si>
    <t>-0.02</t>
  </si>
  <si>
    <t>-0.64</t>
  </si>
  <si>
    <t>1.58</t>
  </si>
  <si>
    <t>-0.35</t>
  </si>
  <si>
    <t>0.45</t>
  </si>
  <si>
    <t>0.14</t>
  </si>
  <si>
    <t>0.46</t>
  </si>
  <si>
    <t>0.24</t>
  </si>
  <si>
    <t>0.08</t>
  </si>
  <si>
    <t>0.12</t>
  </si>
  <si>
    <t>-0.15</t>
  </si>
  <si>
    <t>0.16</t>
  </si>
  <si>
    <t>-0.04</t>
  </si>
  <si>
    <t>0.03</t>
  </si>
  <si>
    <t>2.15</t>
  </si>
  <si>
    <t>-0.20</t>
  </si>
  <si>
    <t>0.18</t>
  </si>
  <si>
    <t>-0.34</t>
  </si>
  <si>
    <t>-0.00</t>
  </si>
  <si>
    <t>0.59</t>
  </si>
  <si>
    <t>1.72</t>
  </si>
  <si>
    <t>0.75</t>
  </si>
  <si>
    <t>-0.15</t>
  </si>
  <si>
    <t>0.01</t>
  </si>
  <si>
    <t>0.43</t>
  </si>
  <si>
    <t>0.76</t>
  </si>
  <si>
    <t>1.40</t>
  </si>
  <si>
    <t>0.14</t>
  </si>
  <si>
    <t>0.72</t>
  </si>
  <si>
    <t>0.75</t>
  </si>
  <si>
    <t>0.34</t>
  </si>
  <si>
    <t>0.57</t>
  </si>
  <si>
    <t>0.55</t>
  </si>
  <si>
    <t>-0.07</t>
  </si>
  <si>
    <t>1.27</t>
  </si>
  <si>
    <t>-0.77</t>
  </si>
  <si>
    <t>-0.45</t>
  </si>
  <si>
    <t>-0.12</t>
  </si>
  <si>
    <t>-0.01</t>
  </si>
  <si>
    <t>-0.11</t>
  </si>
  <si>
    <t>-0.25</t>
  </si>
  <si>
    <t>-0.04</t>
  </si>
  <si>
    <t>0.63</t>
  </si>
  <si>
    <t>0.97</t>
  </si>
  <si>
    <t>0.13</t>
  </si>
  <si>
    <t>-0.15</t>
  </si>
  <si>
    <t>1.44</t>
  </si>
  <si>
    <t>0.92</t>
  </si>
  <si>
    <t>-0.42</t>
  </si>
  <si>
    <t>0.18</t>
  </si>
  <si>
    <t>-0.45</t>
  </si>
  <si>
    <t>0.96</t>
  </si>
  <si>
    <t>-0.05</t>
  </si>
  <si>
    <t>-0.85</t>
  </si>
  <si>
    <t>-0.28</t>
  </si>
  <si>
    <t>0.17</t>
  </si>
  <si>
    <t>-0.16</t>
  </si>
  <si>
    <t>-0.45</t>
  </si>
  <si>
    <t>-0.30</t>
  </si>
  <si>
    <t>-0.49</t>
  </si>
  <si>
    <t>0.34</t>
  </si>
  <si>
    <t>0.13</t>
  </si>
  <si>
    <t>0.30</t>
  </si>
  <si>
    <t>-0.19</t>
  </si>
  <si>
    <t>-0.20</t>
  </si>
  <si>
    <t>-0.15</t>
  </si>
  <si>
    <t>0.28</t>
  </si>
  <si>
    <t>0.18</t>
  </si>
  <si>
    <t>0.20</t>
  </si>
  <si>
    <t>-0.16</t>
  </si>
  <si>
    <t>0.01</t>
  </si>
  <si>
    <t>0.57</t>
  </si>
  <si>
    <t>0.20</t>
  </si>
  <si>
    <t>0.18</t>
  </si>
  <si>
    <t>0.03</t>
  </si>
  <si>
    <t>0.06</t>
  </si>
  <si>
    <t>-0.01</t>
  </si>
  <si>
    <t>-0.06</t>
  </si>
  <si>
    <t>-0.10</t>
  </si>
  <si>
    <t>0.00</t>
  </si>
  <si>
    <t>0.13</t>
  </si>
  <si>
    <t>-0.03</t>
  </si>
  <si>
    <t>0.12</t>
  </si>
  <si>
    <t>0.13</t>
  </si>
  <si>
    <t>-0.01</t>
  </si>
  <si>
    <t>0.07</t>
  </si>
  <si>
    <t>-0.25</t>
  </si>
  <si>
    <t>-0.06</t>
  </si>
  <si>
    <t>0.01</t>
  </si>
  <si>
    <t>0.08</t>
  </si>
  <si>
    <t>0.01</t>
  </si>
  <si>
    <t>0.03</t>
  </si>
  <si>
    <t>0.02</t>
  </si>
  <si>
    <t>0.00</t>
  </si>
  <si>
    <t>0.18</t>
  </si>
  <si>
    <t>0.12</t>
  </si>
  <si>
    <t>0.08</t>
  </si>
  <si>
    <t>0.19</t>
  </si>
  <si>
    <t>0.17</t>
  </si>
  <si>
    <t>-0.15</t>
  </si>
  <si>
    <t>0.00</t>
  </si>
  <si>
    <t>-0.12</t>
  </si>
  <si>
    <t>-0.01</t>
  </si>
  <si>
    <t>-0.13</t>
  </si>
  <si>
    <t>0.21</t>
  </si>
  <si>
    <t>0.11</t>
  </si>
  <si>
    <t>0.16</t>
  </si>
  <si>
    <t>0.01</t>
  </si>
  <si>
    <t>-0.02</t>
  </si>
  <si>
    <t>0.04</t>
  </si>
  <si>
    <t>-0.01</t>
  </si>
  <si>
    <t>0.02</t>
  </si>
  <si>
    <t>-0.17</t>
  </si>
  <si>
    <t>-0.03</t>
  </si>
  <si>
    <t>-0.15</t>
  </si>
  <si>
    <t>-0.05</t>
  </si>
  <si>
    <t>0.17</t>
  </si>
  <si>
    <t>0.04</t>
  </si>
  <si>
    <t>0.12</t>
  </si>
  <si>
    <t>-0.00</t>
  </si>
  <si>
    <t>0.01</t>
  </si>
  <si>
    <t>-0.20</t>
  </si>
  <si>
    <t>0.08</t>
  </si>
  <si>
    <t>0.17</t>
  </si>
  <si>
    <t>-0.27</t>
  </si>
  <si>
    <t>0.11</t>
  </si>
  <si>
    <t>0.28</t>
  </si>
  <si>
    <t>0.29</t>
  </si>
  <si>
    <t>0.26</t>
  </si>
  <si>
    <t>0.16</t>
  </si>
  <si>
    <t>-0.14</t>
  </si>
  <si>
    <t>-0.08</t>
  </si>
  <si>
    <t>-0.02</t>
  </si>
  <si>
    <t>0.23</t>
  </si>
  <si>
    <t>0.43</t>
  </si>
  <si>
    <t>0.40</t>
  </si>
  <si>
    <t>-0.21</t>
  </si>
  <si>
    <t>-1.40</t>
  </si>
  <si>
    <t>0.18</t>
  </si>
  <si>
    <t>0.10</t>
  </si>
  <si>
    <t>-0.07</t>
  </si>
  <si>
    <t>0.04</t>
  </si>
  <si>
    <t>-0.18</t>
  </si>
  <si>
    <t>-0.01</t>
  </si>
  <si>
    <t>-0.07</t>
  </si>
  <si>
    <t>0.04</t>
  </si>
  <si>
    <t>0.02</t>
  </si>
  <si>
    <t>0.03</t>
  </si>
  <si>
    <t>-0.08</t>
  </si>
  <si>
    <t>0.09</t>
  </si>
  <si>
    <t>0.14</t>
  </si>
  <si>
    <t>0.04</t>
  </si>
  <si>
    <t>0.07</t>
  </si>
  <si>
    <t>0.06</t>
  </si>
  <si>
    <t>0.03</t>
  </si>
  <si>
    <t>0.11</t>
  </si>
  <si>
    <t>0.15</t>
  </si>
  <si>
    <t>0.01</t>
  </si>
  <si>
    <t>0.03</t>
  </si>
  <si>
    <t>-0.72</t>
  </si>
  <si>
    <t>0.35</t>
  </si>
  <si>
    <t>0.25</t>
  </si>
  <si>
    <t>-0.24</t>
  </si>
  <si>
    <t>0.48</t>
  </si>
  <si>
    <t>-0.09</t>
  </si>
  <si>
    <t>0.09</t>
  </si>
  <si>
    <t>-0.25</t>
  </si>
  <si>
    <t>-0.31</t>
  </si>
  <si>
    <t>0.10</t>
  </si>
  <si>
    <t>-0.27</t>
  </si>
  <si>
    <t>-0.17</t>
  </si>
  <si>
    <t>-0.09</t>
  </si>
  <si>
    <t>0.23</t>
  </si>
  <si>
    <t>-0.10</t>
  </si>
  <si>
    <t>0.27</t>
  </si>
  <si>
    <t>0.11</t>
  </si>
  <si>
    <t>1.01</t>
  </si>
  <si>
    <t>-0.11</t>
  </si>
  <si>
    <t>0.27</t>
  </si>
  <si>
    <t>0.15</t>
  </si>
  <si>
    <t>0.16</t>
  </si>
  <si>
    <t>0.24</t>
  </si>
  <si>
    <t>0.25</t>
  </si>
  <si>
    <t>0.11</t>
  </si>
  <si>
    <t>0.19</t>
  </si>
  <si>
    <t>-0.12</t>
  </si>
  <si>
    <t>0.16</t>
  </si>
  <si>
    <t>0.29</t>
  </si>
  <si>
    <t>0.15</t>
  </si>
  <si>
    <t>0.42</t>
  </si>
  <si>
    <t>0.18</t>
  </si>
  <si>
    <t>0.02</t>
  </si>
  <si>
    <t>0.04</t>
  </si>
  <si>
    <t>0.28</t>
  </si>
  <si>
    <t>0.11</t>
  </si>
  <si>
    <t>0.34</t>
  </si>
  <si>
    <t>0.07</t>
  </si>
  <si>
    <t>0.41</t>
  </si>
  <si>
    <t>0.06</t>
  </si>
  <si>
    <t>0.24</t>
  </si>
  <si>
    <t>0.23</t>
  </si>
  <si>
    <t>0.37</t>
  </si>
  <si>
    <t>0.01</t>
  </si>
  <si>
    <t>0.16</t>
  </si>
  <si>
    <t>0.33</t>
  </si>
  <si>
    <t>0.31</t>
  </si>
  <si>
    <t>0.13</t>
  </si>
  <si>
    <t>0.26</t>
  </si>
  <si>
    <t>-0.02</t>
  </si>
  <si>
    <t>-0.11</t>
  </si>
  <si>
    <t>0.06</t>
  </si>
  <si>
    <t>0.04</t>
  </si>
  <si>
    <t>0.02</t>
  </si>
  <si>
    <t>0.12</t>
  </si>
  <si>
    <t>0.16</t>
  </si>
  <si>
    <t>0.15</t>
  </si>
  <si>
    <t>0.05</t>
  </si>
  <si>
    <t>0.00</t>
  </si>
  <si>
    <t>0.01</t>
  </si>
  <si>
    <t>0.11</t>
  </si>
  <si>
    <t>-0.01</t>
  </si>
  <si>
    <t>0.11</t>
  </si>
  <si>
    <t>0.17</t>
  </si>
  <si>
    <t>0.06</t>
  </si>
  <si>
    <t>0.22</t>
  </si>
  <si>
    <t>-0.03</t>
  </si>
  <si>
    <t>0.17</t>
  </si>
  <si>
    <t>0.21</t>
  </si>
  <si>
    <t>0.20</t>
  </si>
  <si>
    <t>0.11</t>
  </si>
  <si>
    <t>0.09</t>
  </si>
  <si>
    <t>0.11</t>
  </si>
  <si>
    <t>0.15</t>
  </si>
  <si>
    <t>0.09</t>
  </si>
  <si>
    <t>0.08</t>
  </si>
  <si>
    <t>0.13</t>
  </si>
  <si>
    <t>0.35</t>
  </si>
  <si>
    <t>0.02</t>
  </si>
  <si>
    <t>0.11</t>
  </si>
  <si>
    <t>-0.14</t>
  </si>
  <si>
    <t>-0.01</t>
  </si>
  <si>
    <t>-0.18</t>
  </si>
  <si>
    <t>-0.04</t>
  </si>
  <si>
    <t>-0.50</t>
  </si>
  <si>
    <t>-0.42</t>
  </si>
  <si>
    <t>-0.32</t>
  </si>
  <si>
    <t>-0.17</t>
  </si>
  <si>
    <t>0.30</t>
  </si>
  <si>
    <t>-0.18</t>
  </si>
  <si>
    <t>-0.02</t>
  </si>
  <si>
    <t>-0.05</t>
  </si>
  <si>
    <t>-0.02</t>
  </si>
  <si>
    <t>-0.01</t>
  </si>
  <si>
    <t>-0.05</t>
  </si>
  <si>
    <t>0.00</t>
  </si>
  <si>
    <t>-0.08</t>
  </si>
  <si>
    <t>-0.07</t>
  </si>
  <si>
    <t>0.10</t>
  </si>
  <si>
    <t>0.09</t>
  </si>
  <si>
    <t>0.26</t>
  </si>
  <si>
    <t>-0.24</t>
  </si>
  <si>
    <t>-0.00</t>
  </si>
  <si>
    <t>-0.04</t>
  </si>
  <si>
    <t>-0.12</t>
  </si>
  <si>
    <t>-0.10</t>
  </si>
  <si>
    <t>-0.20</t>
  </si>
  <si>
    <t>-0.08</t>
  </si>
  <si>
    <t>-0.00</t>
  </si>
  <si>
    <t>-0.04</t>
  </si>
  <si>
    <t>-0.33</t>
  </si>
  <si>
    <t>-0.11</t>
  </si>
  <si>
    <t>-0.14</t>
  </si>
  <si>
    <t>0.06</t>
  </si>
  <si>
    <t>-0.02</t>
  </si>
  <si>
    <t>0.11</t>
  </si>
  <si>
    <t>0.15</t>
  </si>
  <si>
    <t>0.03</t>
  </si>
  <si>
    <t>-0.00</t>
  </si>
  <si>
    <t>0.03</t>
  </si>
  <si>
    <t>0.04</t>
  </si>
  <si>
    <t>-0.03</t>
  </si>
  <si>
    <t>-0.10</t>
  </si>
  <si>
    <t>-0.03</t>
  </si>
  <si>
    <t>0.03</t>
  </si>
  <si>
    <t>0.08</t>
  </si>
  <si>
    <t>0.02</t>
  </si>
  <si>
    <t>0.04</t>
  </si>
  <si>
    <t>-0.08</t>
  </si>
  <si>
    <t>0.10</t>
  </si>
  <si>
    <t>0.01</t>
  </si>
  <si>
    <t>0.06</t>
  </si>
  <si>
    <t>-0.09</t>
  </si>
  <si>
    <t>0.06</t>
  </si>
  <si>
    <t>-0.08</t>
  </si>
  <si>
    <t>0.12</t>
  </si>
  <si>
    <t>0.07</t>
  </si>
  <si>
    <t>-0.09</t>
  </si>
  <si>
    <t>0.57</t>
  </si>
  <si>
    <t>-0.03</t>
  </si>
  <si>
    <t>-0.26</t>
  </si>
  <si>
    <t>-0.25</t>
  </si>
  <si>
    <t>0.04</t>
  </si>
  <si>
    <t>0.19</t>
  </si>
  <si>
    <t>0.02</t>
  </si>
  <si>
    <t>-0.10</t>
  </si>
  <si>
    <t>-0.05</t>
  </si>
  <si>
    <t>0.06</t>
  </si>
  <si>
    <t>0.03</t>
  </si>
  <si>
    <t>0.16</t>
  </si>
  <si>
    <t>-0.12</t>
  </si>
  <si>
    <t>-0.18</t>
  </si>
  <si>
    <t>0.05</t>
  </si>
  <si>
    <t>-0.04</t>
  </si>
  <si>
    <t>1.01</t>
  </si>
  <si>
    <t>-0.40</t>
  </si>
  <si>
    <t>0.01</t>
  </si>
  <si>
    <t>0.12</t>
  </si>
  <si>
    <t>0.25</t>
  </si>
  <si>
    <t>0.06</t>
  </si>
  <si>
    <t>-0.04</t>
  </si>
  <si>
    <t>0.11</t>
  </si>
  <si>
    <t>0.20</t>
  </si>
  <si>
    <t>-0.03</t>
  </si>
  <si>
    <t>0.15</t>
  </si>
  <si>
    <t>0.04</t>
  </si>
  <si>
    <t>0.16</t>
  </si>
  <si>
    <t>0.13</t>
  </si>
  <si>
    <t>-0.04</t>
  </si>
  <si>
    <t>-0.22</t>
  </si>
  <si>
    <t>-0.05</t>
  </si>
  <si>
    <t>-0.04</t>
  </si>
  <si>
    <t>0.12</t>
  </si>
  <si>
    <t>-0.11</t>
  </si>
  <si>
    <t>-0.01</t>
  </si>
  <si>
    <t>0.10</t>
  </si>
  <si>
    <t>0.03</t>
  </si>
  <si>
    <t>-0.05</t>
  </si>
  <si>
    <t>0.06</t>
  </si>
  <si>
    <t>0.27</t>
  </si>
  <si>
    <t>-0.55</t>
  </si>
  <si>
    <t>0.01</t>
  </si>
  <si>
    <t>-0.34</t>
  </si>
  <si>
    <t>-0.03</t>
  </si>
  <si>
    <t>0.17</t>
  </si>
  <si>
    <t>-0.14</t>
  </si>
  <si>
    <t>0.64</t>
  </si>
  <si>
    <t>-0.63</t>
  </si>
  <si>
    <t>-0.92</t>
  </si>
  <si>
    <t>1.79</t>
  </si>
  <si>
    <t>-1.78</t>
  </si>
  <si>
    <t>0.62</t>
  </si>
  <si>
    <t>-1.00</t>
  </si>
  <si>
    <t>-0.35</t>
  </si>
  <si>
    <t>-0.06</t>
  </si>
  <si>
    <t>0.19</t>
  </si>
  <si>
    <t>-0.30</t>
  </si>
  <si>
    <t>-0.72</t>
  </si>
  <si>
    <t>-0.47</t>
  </si>
  <si>
    <t>-0.64</t>
  </si>
  <si>
    <t>0.15</t>
  </si>
  <si>
    <t>-1.27</t>
  </si>
  <si>
    <t>0.87</t>
  </si>
  <si>
    <t>1.42</t>
  </si>
  <si>
    <t>0.19</t>
  </si>
  <si>
    <t>-0.16</t>
  </si>
  <si>
    <t>0.02</t>
  </si>
  <si>
    <t>-0.25</t>
  </si>
  <si>
    <t>-0.40</t>
  </si>
  <si>
    <t>-0.62</t>
  </si>
  <si>
    <t>-0.06</t>
  </si>
  <si>
    <t>0.08</t>
  </si>
  <si>
    <t>-0.06</t>
  </si>
  <si>
    <t>-0.24</t>
  </si>
  <si>
    <t>-0.03</t>
  </si>
  <si>
    <t>0.16</t>
  </si>
  <si>
    <t>-0.48</t>
  </si>
  <si>
    <t>-0.28</t>
  </si>
  <si>
    <t>-0.49</t>
  </si>
  <si>
    <t>0.06</t>
  </si>
  <si>
    <t>-0.12</t>
  </si>
  <si>
    <t>0.25</t>
  </si>
  <si>
    <t>0.53</t>
  </si>
  <si>
    <t>-0.14</t>
  </si>
  <si>
    <t>-0.15</t>
  </si>
  <si>
    <t>-0.68</t>
  </si>
  <si>
    <t>-0.12</t>
  </si>
  <si>
    <t>0.41</t>
  </si>
  <si>
    <t>0.21</t>
  </si>
  <si>
    <t>-0.51</t>
  </si>
  <si>
    <t>-0.09</t>
  </si>
  <si>
    <t>-0.02</t>
  </si>
  <si>
    <t>1.15</t>
  </si>
  <si>
    <t>0.09</t>
  </si>
  <si>
    <t>0.37</t>
  </si>
  <si>
    <t>0.13</t>
  </si>
  <si>
    <t>-0.32</t>
  </si>
  <si>
    <t>1.35</t>
  </si>
  <si>
    <t>0.08</t>
  </si>
  <si>
    <t>0.74</t>
  </si>
  <si>
    <t>1.20</t>
  </si>
  <si>
    <t>-0.96</t>
  </si>
  <si>
    <t>0.45</t>
  </si>
  <si>
    <t>-0.20</t>
  </si>
  <si>
    <t>0.10</t>
  </si>
  <si>
    <t>-0.16</t>
  </si>
  <si>
    <t>0.10</t>
  </si>
  <si>
    <t>-0.36</t>
  </si>
  <si>
    <t>-0.00</t>
  </si>
  <si>
    <t>0.21</t>
  </si>
  <si>
    <t>0.94</t>
  </si>
  <si>
    <t>0.30</t>
  </si>
  <si>
    <t>5.46</t>
  </si>
  <si>
    <t>-1.26</t>
  </si>
  <si>
    <t>-0.01</t>
  </si>
  <si>
    <t>0.65</t>
  </si>
  <si>
    <t>-0.94</t>
  </si>
  <si>
    <t>0.09</t>
  </si>
  <si>
    <t>0.86</t>
  </si>
  <si>
    <t>-0.77</t>
  </si>
  <si>
    <t>-0.18</t>
  </si>
  <si>
    <t>0.40</t>
  </si>
  <si>
    <t>0.22</t>
  </si>
  <si>
    <t>-0.10</t>
  </si>
  <si>
    <t>0.48</t>
  </si>
  <si>
    <t>-0.35</t>
  </si>
  <si>
    <t>-0.26</t>
  </si>
  <si>
    <t>0.74</t>
  </si>
  <si>
    <t>-0.29</t>
  </si>
  <si>
    <t>-0.22</t>
  </si>
  <si>
    <t>0.64</t>
  </si>
  <si>
    <t>-0.82</t>
  </si>
  <si>
    <t>-0.06</t>
  </si>
  <si>
    <t>0.17</t>
  </si>
  <si>
    <t>1.07</t>
  </si>
  <si>
    <t>-0.30</t>
  </si>
  <si>
    <t>0.79</t>
  </si>
  <si>
    <t>-1.24</t>
  </si>
  <si>
    <t>-0.26</t>
  </si>
  <si>
    <t>0.61</t>
  </si>
  <si>
    <t>-0.45</t>
  </si>
  <si>
    <t>-0.63</t>
  </si>
  <si>
    <t>0.37</t>
  </si>
  <si>
    <t>-0.22</t>
  </si>
  <si>
    <t>-0.12</t>
  </si>
  <si>
    <t>1.02</t>
  </si>
  <si>
    <t>0.24</t>
  </si>
  <si>
    <t>0.29</t>
  </si>
  <si>
    <t>-0.39</t>
  </si>
  <si>
    <t>-0.54</t>
  </si>
  <si>
    <t>-0.36</t>
  </si>
  <si>
    <t>-0.31</t>
  </si>
  <si>
    <t>1.45</t>
  </si>
  <si>
    <t>-0.26</t>
  </si>
  <si>
    <t>0.18</t>
  </si>
  <si>
    <t>1.95</t>
  </si>
  <si>
    <t>0.09</t>
  </si>
  <si>
    <t>0.30</t>
  </si>
  <si>
    <t>1.15</t>
  </si>
  <si>
    <t>0.34</t>
  </si>
  <si>
    <t>-0.04</t>
  </si>
  <si>
    <t>0.03</t>
  </si>
  <si>
    <t>0.44</t>
  </si>
  <si>
    <t>-0.13</t>
  </si>
  <si>
    <t>0.26</t>
  </si>
  <si>
    <t>-0.21</t>
  </si>
  <si>
    <t>-0.16</t>
  </si>
  <si>
    <t>0.41</t>
  </si>
  <si>
    <t>-0.42</t>
  </si>
  <si>
    <t>-0.25</t>
  </si>
  <si>
    <t>1.43</t>
  </si>
  <si>
    <t>0.42</t>
  </si>
  <si>
    <t>0.02</t>
  </si>
  <si>
    <t>-1.05</t>
  </si>
  <si>
    <t>0.19</t>
  </si>
  <si>
    <t>0.68</t>
  </si>
  <si>
    <t>0.53</t>
  </si>
  <si>
    <t>-0.17</t>
  </si>
  <si>
    <t>0.12</t>
  </si>
  <si>
    <t>-0.20</t>
  </si>
  <si>
    <t>0.38</t>
  </si>
  <si>
    <t>-0.25</t>
  </si>
  <si>
    <t>1.25</t>
  </si>
  <si>
    <t>-6.30</t>
  </si>
  <si>
    <t>-0.26</t>
  </si>
  <si>
    <t>-0.48</t>
  </si>
  <si>
    <t>0.23</t>
  </si>
  <si>
    <t>0.22</t>
  </si>
  <si>
    <t>0.44</t>
  </si>
  <si>
    <t>-0.43</t>
  </si>
  <si>
    <t>-0.48</t>
  </si>
  <si>
    <t>-0.42</t>
  </si>
  <si>
    <t>-0.09</t>
  </si>
  <si>
    <t>0.50</t>
  </si>
  <si>
    <t>0.61</t>
  </si>
  <si>
    <t>0.42</t>
  </si>
  <si>
    <t>-0.33</t>
  </si>
  <si>
    <t>-0.52</t>
  </si>
  <si>
    <t>0.05</t>
  </si>
  <si>
    <t>0.20</t>
  </si>
  <si>
    <t>0.19</t>
  </si>
  <si>
    <t>-0.41</t>
  </si>
  <si>
    <t>-0.18</t>
  </si>
  <si>
    <t>-0.50</t>
  </si>
  <si>
    <t>-0.06</t>
  </si>
  <si>
    <t>0.11</t>
  </si>
  <si>
    <t>0.74</t>
  </si>
  <si>
    <t>0.40</t>
  </si>
  <si>
    <t>0.00</t>
  </si>
  <si>
    <t>-0.41</t>
  </si>
  <si>
    <t>0.26</t>
  </si>
  <si>
    <t>0.76</t>
  </si>
  <si>
    <t>-0.41</t>
  </si>
  <si>
    <t>-0.07</t>
  </si>
  <si>
    <t>-0.14</t>
  </si>
  <si>
    <t>0.12</t>
  </si>
  <si>
    <t>1.39</t>
  </si>
  <si>
    <t>0.31</t>
  </si>
  <si>
    <t>0.65</t>
  </si>
  <si>
    <t>0.71</t>
  </si>
  <si>
    <t>0.54</t>
  </si>
  <si>
    <t>-0.15</t>
  </si>
  <si>
    <t>0.17</t>
  </si>
  <si>
    <t>0.12</t>
  </si>
  <si>
    <t>1.90</t>
  </si>
  <si>
    <t>-0.17</t>
  </si>
  <si>
    <t>-0.19</t>
  </si>
  <si>
    <t>-0.05</t>
  </si>
  <si>
    <t>0.37</t>
  </si>
  <si>
    <t>1.05</t>
  </si>
  <si>
    <t>0.66</t>
  </si>
  <si>
    <t>-0.49</t>
  </si>
  <si>
    <t>0.04</t>
  </si>
  <si>
    <t>-0.41</t>
  </si>
  <si>
    <t>0.20</t>
  </si>
  <si>
    <t>-0.18</t>
  </si>
  <si>
    <t>0.06</t>
  </si>
  <si>
    <t>0.21</t>
  </si>
  <si>
    <t>-0.31</t>
  </si>
  <si>
    <t>-0.15</t>
  </si>
  <si>
    <t>0.10</t>
  </si>
  <si>
    <t>0.72</t>
  </si>
  <si>
    <t>0.24</t>
  </si>
  <si>
    <t>0.39</t>
  </si>
  <si>
    <t>-0.32</t>
  </si>
  <si>
    <t>0.01</t>
  </si>
  <si>
    <t>0.04</t>
  </si>
  <si>
    <t>-0.82</t>
  </si>
  <si>
    <t>-0.22</t>
  </si>
  <si>
    <t>0.09</t>
  </si>
  <si>
    <t>-0.70</t>
  </si>
  <si>
    <t>0.20</t>
  </si>
  <si>
    <t>0.14</t>
  </si>
  <si>
    <t>1.13</t>
  </si>
  <si>
    <t>-0.05</t>
  </si>
  <si>
    <t>0.06</t>
  </si>
  <si>
    <t>-0.56</t>
  </si>
  <si>
    <t>0.11</t>
  </si>
  <si>
    <t>0.39</t>
  </si>
  <si>
    <t>-0.01</t>
  </si>
  <si>
    <t>-0.41</t>
  </si>
  <si>
    <t>-0.25</t>
  </si>
  <si>
    <t>-0.53</t>
  </si>
  <si>
    <t>-0.44</t>
  </si>
  <si>
    <t>-0.25</t>
  </si>
  <si>
    <t>0.89</t>
  </si>
  <si>
    <t>0.20</t>
  </si>
  <si>
    <t>-0.57</t>
  </si>
  <si>
    <t>1.03</t>
  </si>
  <si>
    <t>0.09</t>
  </si>
  <si>
    <t>-0.24</t>
  </si>
  <si>
    <t>-0.07</t>
  </si>
  <si>
    <t>0.24</t>
  </si>
  <si>
    <t>-0.37</t>
  </si>
  <si>
    <t>-0.36</t>
  </si>
  <si>
    <t>0.07</t>
  </si>
  <si>
    <t>-0.12</t>
  </si>
  <si>
    <t>1.66</t>
  </si>
  <si>
    <t>0.18</t>
  </si>
  <si>
    <t>-0.37</t>
  </si>
  <si>
    <t>0.00</t>
  </si>
  <si>
    <t>0.36</t>
  </si>
  <si>
    <t>0.01</t>
  </si>
  <si>
    <t>-0.28</t>
  </si>
  <si>
    <t>0.03</t>
  </si>
  <si>
    <t>-0.52</t>
  </si>
  <si>
    <t>-0.26</t>
  </si>
  <si>
    <t>0.27</t>
  </si>
  <si>
    <t>-0.00</t>
  </si>
  <si>
    <t>0.83</t>
  </si>
  <si>
    <t>-1.07</t>
  </si>
  <si>
    <t>0.54</t>
  </si>
  <si>
    <t>0.07</t>
  </si>
  <si>
    <t>0.74</t>
  </si>
  <si>
    <t>-0.12</t>
  </si>
  <si>
    <t>-0.09</t>
  </si>
  <si>
    <t>0.24</t>
  </si>
  <si>
    <t>0.12</t>
  </si>
  <si>
    <t>2.81</t>
  </si>
  <si>
    <t>0.27</t>
  </si>
  <si>
    <t>0.04</t>
  </si>
  <si>
    <t>0.94</t>
  </si>
  <si>
    <t>0.41</t>
  </si>
  <si>
    <t>0.13</t>
  </si>
  <si>
    <t>0.14</t>
  </si>
  <si>
    <t>0.79</t>
  </si>
  <si>
    <t>0.63</t>
  </si>
  <si>
    <t>0.17</t>
  </si>
  <si>
    <t>0.71</t>
  </si>
  <si>
    <t>0.35</t>
  </si>
  <si>
    <t>0.41</t>
  </si>
  <si>
    <t>0.66</t>
  </si>
  <si>
    <t>0.30</t>
  </si>
  <si>
    <t>0.78</t>
  </si>
  <si>
    <t>0.45</t>
  </si>
  <si>
    <t>0.25</t>
  </si>
  <si>
    <t>0.76</t>
  </si>
  <si>
    <t>0.74</t>
  </si>
  <si>
    <t>0.55</t>
  </si>
  <si>
    <t>0.47</t>
  </si>
  <si>
    <t>0.44</t>
  </si>
  <si>
    <t>0.51</t>
  </si>
  <si>
    <t>0.38</t>
  </si>
  <si>
    <t>0.24</t>
  </si>
  <si>
    <t>0.53</t>
  </si>
  <si>
    <t>0.37</t>
  </si>
  <si>
    <t>0.26</t>
  </si>
  <si>
    <t>-0.37</t>
  </si>
  <si>
    <t>-0.93</t>
  </si>
  <si>
    <t>-0.52</t>
  </si>
  <si>
    <t>2.22</t>
  </si>
  <si>
    <t>-0.48</t>
  </si>
  <si>
    <t>-0.30</t>
  </si>
  <si>
    <t>-0.37</t>
  </si>
  <si>
    <t>-0.33</t>
  </si>
  <si>
    <t>-0.81</t>
  </si>
  <si>
    <t>1.18</t>
  </si>
  <si>
    <t>3.58</t>
  </si>
  <si>
    <t>-0.48</t>
  </si>
  <si>
    <t>-0.46</t>
  </si>
  <si>
    <t>-0.89</t>
  </si>
  <si>
    <t>0.60</t>
  </si>
  <si>
    <t>-0.44</t>
  </si>
  <si>
    <t>-0.69</t>
  </si>
  <si>
    <t>-0.48</t>
  </si>
  <si>
    <t>-0.40</t>
  </si>
  <si>
    <t>0.17</t>
  </si>
  <si>
    <t>1.12</t>
  </si>
  <si>
    <t>0.25</t>
  </si>
  <si>
    <t>0.13</t>
  </si>
  <si>
    <t>0.27</t>
  </si>
  <si>
    <t>-1.08</t>
  </si>
  <si>
    <t>-0.34</t>
  </si>
  <si>
    <t>-0.04</t>
  </si>
  <si>
    <t>-1.06</t>
  </si>
  <si>
    <t>-0.04</t>
  </si>
  <si>
    <t>0.68</t>
  </si>
  <si>
    <t>0.46</t>
  </si>
  <si>
    <t>0.42</t>
  </si>
  <si>
    <t>0.05</t>
  </si>
  <si>
    <t>2.24</t>
  </si>
  <si>
    <t>-0.84</t>
  </si>
  <si>
    <t>-0.59</t>
  </si>
  <si>
    <t>-0.82</t>
  </si>
  <si>
    <t>0.47</t>
  </si>
  <si>
    <t>0.21</t>
  </si>
  <si>
    <t>-0.29</t>
  </si>
  <si>
    <t>-1.51</t>
  </si>
  <si>
    <t>-0.53</t>
  </si>
  <si>
    <t>0.03</t>
  </si>
  <si>
    <t>-0.32</t>
  </si>
  <si>
    <t>1.56</t>
  </si>
  <si>
    <t>-1.17</t>
  </si>
  <si>
    <t>-0.69</t>
  </si>
  <si>
    <t>0.02</t>
  </si>
  <si>
    <t>-0.83</t>
  </si>
  <si>
    <t>-0.34</t>
  </si>
  <si>
    <t>-0.54</t>
  </si>
  <si>
    <t>-1.27</t>
  </si>
  <si>
    <t>-0.55</t>
  </si>
  <si>
    <t>-0.01</t>
  </si>
  <si>
    <t>0.10</t>
  </si>
  <si>
    <t>0.87</t>
  </si>
  <si>
    <t>3.30</t>
  </si>
  <si>
    <t>-0.19</t>
  </si>
  <si>
    <t>-0.27</t>
  </si>
  <si>
    <t>0.06</t>
  </si>
  <si>
    <t>-0.03</t>
  </si>
  <si>
    <t>0.74</t>
  </si>
  <si>
    <t>-0.62</t>
  </si>
  <si>
    <t>-0.46</t>
  </si>
  <si>
    <t>-0.48</t>
  </si>
  <si>
    <t>0.38</t>
  </si>
  <si>
    <t>0.20</t>
  </si>
  <si>
    <t>1.47</t>
  </si>
  <si>
    <t>0.22</t>
  </si>
  <si>
    <t>-0.55</t>
  </si>
  <si>
    <t>0.14</t>
  </si>
  <si>
    <t>-0.27</t>
  </si>
  <si>
    <t>0.32</t>
  </si>
  <si>
    <t>0.26</t>
  </si>
  <si>
    <t>-0.28</t>
  </si>
  <si>
    <t>-1.10</t>
  </si>
  <si>
    <t>-0.50</t>
  </si>
  <si>
    <t>0.06</t>
  </si>
  <si>
    <t>5.13</t>
  </si>
  <si>
    <t>-3.19</t>
  </si>
  <si>
    <t>-0.02</t>
  </si>
  <si>
    <t>-0.62</t>
  </si>
  <si>
    <t>-1.19</t>
  </si>
  <si>
    <t>2.86</t>
  </si>
  <si>
    <t>0.10</t>
  </si>
  <si>
    <t>0.21</t>
  </si>
  <si>
    <t>0.85</t>
  </si>
  <si>
    <t>-0.32</t>
  </si>
  <si>
    <t>-0.72</t>
  </si>
  <si>
    <t>0.19</t>
  </si>
  <si>
    <t>0.00</t>
  </si>
  <si>
    <t>1.46</t>
  </si>
  <si>
    <t>-0.14</t>
  </si>
  <si>
    <t>-0.17</t>
  </si>
  <si>
    <t>-0.76</t>
  </si>
  <si>
    <t>-0.20</t>
  </si>
  <si>
    <t>-0.22</t>
  </si>
  <si>
    <t>2.66</t>
  </si>
  <si>
    <t>-0.37</t>
  </si>
  <si>
    <t>0.02</t>
  </si>
  <si>
    <t>-0.82</t>
  </si>
  <si>
    <t>0.85</t>
  </si>
  <si>
    <t>-0.19</t>
  </si>
  <si>
    <t>0.92</t>
  </si>
  <si>
    <t>0.16</t>
  </si>
  <si>
    <t>-0.03</t>
  </si>
  <si>
    <t>1.22</t>
  </si>
  <si>
    <t>0.16</t>
  </si>
  <si>
    <t>-0.65</t>
  </si>
  <si>
    <t>-0.24</t>
  </si>
  <si>
    <t>-0.93</t>
  </si>
  <si>
    <t>0.95</t>
  </si>
  <si>
    <t>-0.51</t>
  </si>
  <si>
    <t>-0.19</t>
  </si>
  <si>
    <t>1.28</t>
  </si>
  <si>
    <t>0.93</t>
  </si>
  <si>
    <t>-0.64</t>
  </si>
  <si>
    <t>-0.08</t>
  </si>
  <si>
    <t>0.66</t>
  </si>
  <si>
    <t>-0.56</t>
  </si>
  <si>
    <t>0.17</t>
  </si>
  <si>
    <t>-1.12</t>
  </si>
  <si>
    <t>-0.19</t>
  </si>
  <si>
    <t>0.51</t>
  </si>
  <si>
    <t>-0.70</t>
  </si>
  <si>
    <t>-0.01</t>
  </si>
  <si>
    <t>0.56</t>
  </si>
  <si>
    <t>0.35</t>
  </si>
  <si>
    <t>1.30</t>
  </si>
  <si>
    <t>-1.49</t>
  </si>
  <si>
    <t>-1.22</t>
  </si>
  <si>
    <t>0.50</t>
  </si>
  <si>
    <t>-0.39</t>
  </si>
  <si>
    <t>0.18</t>
  </si>
  <si>
    <t>-0.91</t>
  </si>
  <si>
    <t>-0.99</t>
  </si>
  <si>
    <t>0.02</t>
  </si>
  <si>
    <t>-0.33</t>
  </si>
  <si>
    <t>1.68</t>
  </si>
  <si>
    <t>-0.18</t>
  </si>
  <si>
    <t>0.19</t>
  </si>
  <si>
    <t>-0.25</t>
  </si>
  <si>
    <t>-1.51</t>
  </si>
  <si>
    <t>0.89</t>
  </si>
  <si>
    <t>0.42</t>
  </si>
  <si>
    <t>0.18</t>
  </si>
  <si>
    <t>-0.40</t>
  </si>
  <si>
    <t>0.10</t>
  </si>
  <si>
    <t>-0.69</t>
  </si>
  <si>
    <t>-0.09</t>
  </si>
  <si>
    <t>0.54</t>
  </si>
  <si>
    <t>0.85</t>
  </si>
  <si>
    <t>0.37</t>
  </si>
  <si>
    <t>-0.05</t>
  </si>
  <si>
    <t>-1.08</t>
  </si>
  <si>
    <t>2.07</t>
  </si>
  <si>
    <t>-0.24</t>
  </si>
  <si>
    <t>0.05</t>
  </si>
  <si>
    <t>0.03</t>
  </si>
  <si>
    <t>0.31</t>
  </si>
  <si>
    <t>-1.23</t>
  </si>
  <si>
    <t>0.52</t>
  </si>
  <si>
    <t>1.15</t>
  </si>
  <si>
    <t>-0.96</t>
  </si>
  <si>
    <t>-0.97</t>
  </si>
  <si>
    <t>-0.53</t>
  </si>
  <si>
    <t>0.03</t>
  </si>
  <si>
    <t>0.42</t>
  </si>
  <si>
    <t>-0.03</t>
  </si>
  <si>
    <t>0.21</t>
  </si>
  <si>
    <t>-0.21</t>
  </si>
  <si>
    <t>0.47</t>
  </si>
  <si>
    <t>2.14</t>
  </si>
  <si>
    <t>0.06</t>
  </si>
  <si>
    <t>1.00</t>
  </si>
  <si>
    <t>0.14</t>
  </si>
  <si>
    <t>0.07</t>
  </si>
  <si>
    <t>0.37</t>
  </si>
  <si>
    <t>1.53</t>
  </si>
  <si>
    <t>-1.06</t>
  </si>
  <si>
    <t>-0.78</t>
  </si>
  <si>
    <t>-0.05</t>
  </si>
  <si>
    <t>-0.65</t>
  </si>
  <si>
    <t>0.95</t>
  </si>
  <si>
    <t>-0.79</t>
  </si>
  <si>
    <t>-0.40</t>
  </si>
  <si>
    <t>-0.60</t>
  </si>
  <si>
    <t>0.47</t>
  </si>
  <si>
    <t>-0.38</t>
  </si>
  <si>
    <t>-0.59</t>
  </si>
  <si>
    <t>1.99</t>
  </si>
  <si>
    <t>-0.40</t>
  </si>
  <si>
    <t>1.02</t>
  </si>
  <si>
    <t>-0.43</t>
  </si>
  <si>
    <t>-0.83</t>
  </si>
  <si>
    <t>0.33</t>
  </si>
  <si>
    <t>-0.48</t>
  </si>
  <si>
    <t>-0.21</t>
  </si>
  <si>
    <t>0.23</t>
  </si>
  <si>
    <t>0.67</t>
  </si>
  <si>
    <t>-0.43</t>
  </si>
  <si>
    <t>-0.28</t>
  </si>
  <si>
    <t>-0.85</t>
  </si>
  <si>
    <t>0.02</t>
  </si>
  <si>
    <t>1.38</t>
  </si>
  <si>
    <t>-0.40</t>
  </si>
  <si>
    <t>-0.76</t>
  </si>
  <si>
    <t>-0.59</t>
  </si>
  <si>
    <t>0.29</t>
  </si>
  <si>
    <t>-0.64</t>
  </si>
  <si>
    <t>-0.36</t>
  </si>
  <si>
    <t>0.40</t>
  </si>
  <si>
    <t>-0.57</t>
  </si>
  <si>
    <t>-0.69</t>
  </si>
  <si>
    <t>-0.06</t>
  </si>
  <si>
    <t>1.04</t>
  </si>
  <si>
    <t>-0.08</t>
  </si>
  <si>
    <t>-0.77</t>
  </si>
  <si>
    <t>-0.57</t>
  </si>
  <si>
    <t>0.44</t>
  </si>
  <si>
    <t>-1.00</t>
  </si>
  <si>
    <t>0.29</t>
  </si>
  <si>
    <t>0.35</t>
  </si>
  <si>
    <t>0.55</t>
  </si>
  <si>
    <t>-0.07</t>
  </si>
  <si>
    <t>-0.54</t>
  </si>
  <si>
    <t>0.41</t>
  </si>
  <si>
    <t>0.33</t>
  </si>
  <si>
    <t>-0.43</t>
  </si>
  <si>
    <t>0.13</t>
  </si>
  <si>
    <t>1.56</t>
  </si>
  <si>
    <t>-0.25</t>
  </si>
  <si>
    <t>-0.95</t>
  </si>
  <si>
    <t>0.26</t>
  </si>
  <si>
    <t>2.30</t>
  </si>
  <si>
    <t>-0.71</t>
  </si>
  <si>
    <t>-1.46</t>
  </si>
  <si>
    <t>0.18</t>
  </si>
  <si>
    <t>-0.23</t>
  </si>
  <si>
    <t>3.62</t>
  </si>
  <si>
    <t>-0.17</t>
  </si>
  <si>
    <t>-0.28</t>
  </si>
  <si>
    <t>0.95</t>
  </si>
  <si>
    <t>-0.39</t>
  </si>
  <si>
    <t>3.65</t>
  </si>
  <si>
    <t>-1.22</t>
  </si>
  <si>
    <t>-0.62</t>
  </si>
  <si>
    <t>1.42</t>
  </si>
  <si>
    <t>1.59</t>
  </si>
  <si>
    <t>-0.92</t>
  </si>
  <si>
    <t>-1.58</t>
  </si>
  <si>
    <t>1.48</t>
  </si>
  <si>
    <t>-0.32</t>
  </si>
  <si>
    <t>1.52</t>
  </si>
  <si>
    <t>-1.14</t>
  </si>
  <si>
    <t>0.34</t>
  </si>
  <si>
    <t>-0.14</t>
  </si>
  <si>
    <t>-0.47</t>
  </si>
  <si>
    <t>1.38</t>
  </si>
  <si>
    <t>-0.16</t>
  </si>
  <si>
    <t>3.00</t>
  </si>
  <si>
    <t>-0.54</t>
  </si>
  <si>
    <t>-0.95</t>
  </si>
  <si>
    <t>-0.03</t>
  </si>
  <si>
    <t>-0.78</t>
  </si>
  <si>
    <t>0.12</t>
  </si>
  <si>
    <t>-1.39</t>
  </si>
  <si>
    <t>-0.99</t>
  </si>
  <si>
    <t>-0.83</t>
  </si>
  <si>
    <t>-0.54</t>
  </si>
  <si>
    <t>2.39</t>
  </si>
  <si>
    <t>-1.53</t>
  </si>
  <si>
    <t>-0.31</t>
  </si>
  <si>
    <t>-0.56</t>
  </si>
  <si>
    <t>0.68</t>
  </si>
  <si>
    <t>-0.63</t>
  </si>
  <si>
    <t>0.09</t>
  </si>
  <si>
    <t>-0.65</t>
  </si>
  <si>
    <t>-0.26</t>
  </si>
  <si>
    <t>-0.61</t>
  </si>
  <si>
    <t>-0.72</t>
  </si>
  <si>
    <t>-0.59</t>
  </si>
  <si>
    <t>-0.45</t>
  </si>
  <si>
    <t>-0.05</t>
  </si>
  <si>
    <t>0.72</t>
  </si>
  <si>
    <t>0.36</t>
  </si>
  <si>
    <t>-0.85</t>
  </si>
  <si>
    <t>-0.51</t>
  </si>
  <si>
    <t>-0.98</t>
  </si>
  <si>
    <t>-0.37</t>
  </si>
  <si>
    <t>-0.44</t>
  </si>
  <si>
    <t>-0.25</t>
  </si>
  <si>
    <t>0.61</t>
  </si>
  <si>
    <t>-1.17</t>
  </si>
  <si>
    <t>-0.29</t>
  </si>
  <si>
    <t>-0.41</t>
  </si>
  <si>
    <t>0.51</t>
  </si>
  <si>
    <t>0.40</t>
  </si>
  <si>
    <t>0.02</t>
  </si>
  <si>
    <t>-0.44</t>
  </si>
  <si>
    <t>0.15</t>
  </si>
  <si>
    <t>-0.02</t>
  </si>
  <si>
    <t>-0.36</t>
  </si>
  <si>
    <t>0.26</t>
  </si>
  <si>
    <t>0.52</t>
  </si>
  <si>
    <t>-1.09</t>
  </si>
  <si>
    <t>-0.23</t>
  </si>
  <si>
    <t>0.21</t>
  </si>
  <si>
    <t>0.38</t>
  </si>
  <si>
    <t>0.04</t>
  </si>
  <si>
    <t>-0.22</t>
  </si>
  <si>
    <t>-0.30</t>
  </si>
  <si>
    <t>0.24</t>
  </si>
  <si>
    <t>0.13</t>
  </si>
  <si>
    <t>0.15</t>
  </si>
  <si>
    <t>0.14</t>
  </si>
  <si>
    <t>0.31</t>
  </si>
  <si>
    <t>-0.37</t>
  </si>
  <si>
    <t>0.23</t>
  </si>
  <si>
    <t>0.78</t>
  </si>
  <si>
    <t>0.44</t>
  </si>
  <si>
    <t>-0.09</t>
  </si>
  <si>
    <t>0.24</t>
  </si>
  <si>
    <t>0.10</t>
  </si>
  <si>
    <t>0.29</t>
  </si>
  <si>
    <t>-0.10</t>
  </si>
  <si>
    <t>0.14</t>
  </si>
  <si>
    <t>0.16</t>
  </si>
  <si>
    <t>0.84</t>
  </si>
  <si>
    <t>0.04</t>
  </si>
  <si>
    <t>0.10</t>
  </si>
  <si>
    <t>0.71</t>
  </si>
  <si>
    <t>0.56</t>
  </si>
  <si>
    <t>0.25</t>
  </si>
  <si>
    <t>0.19</t>
  </si>
  <si>
    <t>0.28</t>
  </si>
  <si>
    <t>0.05</t>
  </si>
  <si>
    <t>0.27</t>
  </si>
  <si>
    <t>-0.16</t>
  </si>
  <si>
    <t>-0.50</t>
  </si>
  <si>
    <t>0.32</t>
  </si>
  <si>
    <t>-0.08</t>
  </si>
  <si>
    <t>0.18</t>
  </si>
  <si>
    <t>0.08</t>
  </si>
  <si>
    <t>0.57</t>
  </si>
  <si>
    <t>0.49</t>
  </si>
  <si>
    <t>0.07</t>
  </si>
  <si>
    <t>-0.02</t>
  </si>
  <si>
    <t>0.03</t>
  </si>
  <si>
    <t>-0.20</t>
  </si>
  <si>
    <t>0.03</t>
  </si>
  <si>
    <t>0.13</t>
  </si>
  <si>
    <t>0.61</t>
  </si>
  <si>
    <t>-0.44</t>
  </si>
  <si>
    <t>0.40</t>
  </si>
  <si>
    <t>0.28</t>
  </si>
  <si>
    <t>-0.02</t>
  </si>
  <si>
    <t>0.19</t>
  </si>
  <si>
    <t>0.28</t>
  </si>
  <si>
    <t>0.32</t>
  </si>
  <si>
    <t>-0.02</t>
  </si>
  <si>
    <t>0.01</t>
  </si>
  <si>
    <t>0.29</t>
  </si>
  <si>
    <t>-0.08</t>
  </si>
  <si>
    <t>1.16</t>
  </si>
  <si>
    <t>-0.09</t>
  </si>
  <si>
    <t>0.43</t>
  </si>
  <si>
    <t>1.27</t>
  </si>
  <si>
    <t>0.79</t>
  </si>
  <si>
    <t>0.16</t>
  </si>
  <si>
    <t>0.23</t>
  </si>
  <si>
    <t>0.15</t>
  </si>
  <si>
    <t>-0.04</t>
  </si>
  <si>
    <t>-0.21</t>
  </si>
  <si>
    <t>-0.10</t>
  </si>
  <si>
    <t>0.09</t>
  </si>
  <si>
    <t>0.86</t>
  </si>
  <si>
    <t>0.28</t>
  </si>
  <si>
    <t>-0.34</t>
  </si>
  <si>
    <t>0.81</t>
  </si>
  <si>
    <t>1.21</t>
  </si>
  <si>
    <t>0.95</t>
  </si>
  <si>
    <t>0.58</t>
  </si>
  <si>
    <t>0.19</t>
  </si>
  <si>
    <t>0.02</t>
  </si>
  <si>
    <t>-0.74</t>
  </si>
  <si>
    <t>-0.51</t>
  </si>
  <si>
    <t>-0.42</t>
  </si>
  <si>
    <t>0.29</t>
  </si>
  <si>
    <t>-0.16</t>
  </si>
  <si>
    <t>0.09</t>
  </si>
  <si>
    <t>-0.04</t>
  </si>
  <si>
    <t>0.54</t>
  </si>
  <si>
    <t>0.21</t>
  </si>
  <si>
    <t>0.01</t>
  </si>
  <si>
    <t>0.12</t>
  </si>
  <si>
    <t>0.50</t>
  </si>
  <si>
    <t>0.11</t>
  </si>
  <si>
    <t>0.53</t>
  </si>
  <si>
    <t>0.55</t>
  </si>
  <si>
    <t>1.37</t>
  </si>
  <si>
    <t>-0.16</t>
  </si>
  <si>
    <t>0.12</t>
  </si>
  <si>
    <t>0.39</t>
  </si>
  <si>
    <t>-0.00</t>
  </si>
  <si>
    <t>0.21</t>
  </si>
  <si>
    <t>0.05</t>
  </si>
  <si>
    <t>-0.08</t>
  </si>
  <si>
    <t>-0.04</t>
  </si>
  <si>
    <t>-0.18</t>
  </si>
  <si>
    <t>0.10</t>
  </si>
  <si>
    <t>-0.06</t>
  </si>
  <si>
    <t>0.07</t>
  </si>
  <si>
    <t>-0.29</t>
  </si>
  <si>
    <t>0.24</t>
  </si>
  <si>
    <t>0.22</t>
  </si>
  <si>
    <t>0.68</t>
  </si>
  <si>
    <t>0.11</t>
  </si>
  <si>
    <t>0.20</t>
  </si>
  <si>
    <t>0.28</t>
  </si>
  <si>
    <t>0.14</t>
  </si>
  <si>
    <t>0.05</t>
  </si>
  <si>
    <t>0.29</t>
  </si>
  <si>
    <t>0.21</t>
  </si>
  <si>
    <t>0.11</t>
  </si>
  <si>
    <t>-0.38</t>
  </si>
  <si>
    <t>-0.27</t>
  </si>
  <si>
    <t>-0.08</t>
  </si>
  <si>
    <t>0.04</t>
  </si>
  <si>
    <t>-0.13</t>
  </si>
  <si>
    <t>-0.20</t>
  </si>
  <si>
    <t>0.23</t>
  </si>
  <si>
    <t>-0.19</t>
  </si>
  <si>
    <t>-0.33</t>
  </si>
  <si>
    <t>0.78</t>
  </si>
  <si>
    <t>0.14</t>
  </si>
  <si>
    <t>-1.52</t>
  </si>
  <si>
    <t>0.30</t>
  </si>
  <si>
    <t>0.53</t>
  </si>
  <si>
    <t>0.37</t>
  </si>
  <si>
    <t>-0.21</t>
  </si>
  <si>
    <t>0.21</t>
  </si>
  <si>
    <t>-0.07</t>
  </si>
  <si>
    <t>0.22</t>
  </si>
  <si>
    <t>-0.19</t>
  </si>
  <si>
    <t>-0.24</t>
  </si>
  <si>
    <t>0.09</t>
  </si>
  <si>
    <t>0.64</t>
  </si>
  <si>
    <t>-0.42</t>
  </si>
  <si>
    <t>0.05</t>
  </si>
  <si>
    <t>0.17</t>
  </si>
  <si>
    <t>0.54</t>
  </si>
  <si>
    <t>0.37</t>
  </si>
  <si>
    <t>0.02</t>
  </si>
  <si>
    <t>0.08</t>
  </si>
  <si>
    <t>0.33</t>
  </si>
  <si>
    <t>0.31</t>
  </si>
  <si>
    <t>-0.17</t>
  </si>
  <si>
    <t>0.12</t>
  </si>
  <si>
    <t>0.48</t>
  </si>
  <si>
    <t>0.39</t>
  </si>
  <si>
    <t>0.38</t>
  </si>
  <si>
    <t>0.25</t>
  </si>
  <si>
    <t>-0.81</t>
  </si>
  <si>
    <t>0.10</t>
  </si>
  <si>
    <t>0.29</t>
  </si>
  <si>
    <t>-0.07</t>
  </si>
  <si>
    <t>-0.69</t>
  </si>
  <si>
    <t>-0.15</t>
  </si>
  <si>
    <t>-0.31</t>
  </si>
  <si>
    <t>0.19</t>
  </si>
  <si>
    <t>-0.39</t>
  </si>
  <si>
    <t>-0.13</t>
  </si>
  <si>
    <t>-0.19</t>
  </si>
  <si>
    <t>0.20</t>
  </si>
  <si>
    <t>0.41</t>
  </si>
  <si>
    <t>0.42</t>
  </si>
  <si>
    <t>0.29</t>
  </si>
  <si>
    <t>0.08</t>
  </si>
  <si>
    <t>-0.25</t>
  </si>
  <si>
    <t>1.02</t>
  </si>
  <si>
    <t>0.12</t>
  </si>
  <si>
    <t>0.42</t>
  </si>
  <si>
    <t>0.47</t>
  </si>
  <si>
    <t>0.06</t>
  </si>
  <si>
    <t>0.40</t>
  </si>
  <si>
    <t>0.36</t>
  </si>
  <si>
    <t>-0.22</t>
  </si>
  <si>
    <t>0.04</t>
  </si>
  <si>
    <t>0.17</t>
  </si>
  <si>
    <t>0.01</t>
  </si>
  <si>
    <t>0.24</t>
  </si>
  <si>
    <t>0.38</t>
  </si>
  <si>
    <t>0.05</t>
  </si>
  <si>
    <t>0.02</t>
  </si>
  <si>
    <t>0.54</t>
  </si>
  <si>
    <t>0.10</t>
  </si>
  <si>
    <t>0.27</t>
  </si>
  <si>
    <t>0.04</t>
  </si>
  <si>
    <t>0.05</t>
  </si>
  <si>
    <t>-0.35</t>
  </si>
  <si>
    <t>-0.36</t>
  </si>
  <si>
    <t>0.09</t>
  </si>
  <si>
    <t>-0.26</t>
  </si>
  <si>
    <t>-0.31</t>
  </si>
  <si>
    <t>-0.27</t>
  </si>
  <si>
    <t>-0.10</t>
  </si>
  <si>
    <t>0.17</t>
  </si>
  <si>
    <t>-0.16</t>
  </si>
  <si>
    <t>0.15</t>
  </si>
  <si>
    <t>-0.20</t>
  </si>
  <si>
    <t>-0.21</t>
  </si>
  <si>
    <t>-0.49</t>
  </si>
  <si>
    <t>-0.10</t>
  </si>
  <si>
    <t>0.42</t>
  </si>
  <si>
    <t>-0.34</t>
  </si>
  <si>
    <t>0.13</t>
  </si>
  <si>
    <t>-0.23</t>
  </si>
  <si>
    <t>0.57</t>
  </si>
  <si>
    <t>-0.45</t>
  </si>
  <si>
    <t>-1.97</t>
  </si>
  <si>
    <t>-0.07</t>
  </si>
  <si>
    <t>0.17</t>
  </si>
  <si>
    <t>0.87</t>
  </si>
  <si>
    <t>1.27</t>
  </si>
  <si>
    <t>-0.75</t>
  </si>
  <si>
    <t>-0.98</t>
  </si>
  <si>
    <t>0.47</t>
  </si>
  <si>
    <t>-0.45</t>
  </si>
  <si>
    <t>0.32</t>
  </si>
  <si>
    <t>0.28</t>
  </si>
  <si>
    <t>0.66</t>
  </si>
  <si>
    <t>-0.16</t>
  </si>
  <si>
    <t>-0.09</t>
  </si>
  <si>
    <t>1.14</t>
  </si>
  <si>
    <t>-1.86</t>
  </si>
  <si>
    <t>1.63</t>
  </si>
  <si>
    <t>0.43</t>
  </si>
  <si>
    <t>-0.32</t>
  </si>
  <si>
    <t>-0.02</t>
  </si>
  <si>
    <t>-0.56</t>
  </si>
  <si>
    <t>-0.13</t>
  </si>
  <si>
    <t>-2.09</t>
  </si>
  <si>
    <t>2.60</t>
  </si>
  <si>
    <t>-0.85</t>
  </si>
  <si>
    <t>-0.32</t>
  </si>
  <si>
    <t>0.91</t>
  </si>
  <si>
    <t>-0.61</t>
  </si>
  <si>
    <t>-0.89</t>
  </si>
  <si>
    <t>1.73</t>
  </si>
  <si>
    <t>-0.79</t>
  </si>
  <si>
    <t>0.13</t>
  </si>
  <si>
    <t>0.95</t>
  </si>
  <si>
    <t>-0.48</t>
  </si>
  <si>
    <t>-0.31</t>
  </si>
  <si>
    <t>1.11</t>
  </si>
  <si>
    <t>-0.97</t>
  </si>
  <si>
    <t>0.09</t>
  </si>
  <si>
    <t>0.91</t>
  </si>
  <si>
    <t>-0.56</t>
  </si>
  <si>
    <t>0.16</t>
  </si>
  <si>
    <t>0.76</t>
  </si>
  <si>
    <t>0.35</t>
  </si>
  <si>
    <t>-0.81</t>
  </si>
  <si>
    <t>0.62</t>
  </si>
  <si>
    <t>0.60</t>
  </si>
  <si>
    <t>-0.08</t>
  </si>
  <si>
    <t>0.02</t>
  </si>
  <si>
    <t>-0.30</t>
  </si>
  <si>
    <t>0.58</t>
  </si>
  <si>
    <t>-0.71</t>
  </si>
  <si>
    <t>0.34</t>
  </si>
  <si>
    <t>-0.16</t>
  </si>
  <si>
    <t>-0.11</t>
  </si>
  <si>
    <t>-0.41</t>
  </si>
  <si>
    <t>-0.52</t>
  </si>
  <si>
    <t>-0.57</t>
  </si>
  <si>
    <t>-0.09</t>
  </si>
  <si>
    <t>-0.38</t>
  </si>
  <si>
    <t>0.30</t>
  </si>
  <si>
    <t>-0.05</t>
  </si>
  <si>
    <t>0.26</t>
  </si>
  <si>
    <t>0.18</t>
  </si>
  <si>
    <t>0.49</t>
  </si>
  <si>
    <t>-0.13</t>
  </si>
  <si>
    <t>0.22</t>
  </si>
  <si>
    <t>0.08</t>
  </si>
  <si>
    <t>-0.21</t>
  </si>
  <si>
    <t>0.03</t>
  </si>
  <si>
    <t>0.58</t>
  </si>
  <si>
    <t>-0.63</t>
  </si>
  <si>
    <t>0.37</t>
  </si>
  <si>
    <t>-0.15</t>
  </si>
  <si>
    <t>-0.44</t>
  </si>
  <si>
    <t>0.89</t>
  </si>
  <si>
    <t>0.43</t>
  </si>
  <si>
    <t>-0.38</t>
  </si>
  <si>
    <t>0.04</t>
  </si>
  <si>
    <t>-0.25</t>
  </si>
  <si>
    <t>-0.77</t>
  </si>
  <si>
    <t>0.14</t>
  </si>
  <si>
    <t>0.83</t>
  </si>
  <si>
    <t>0.13</t>
  </si>
  <si>
    <t>-0.14</t>
  </si>
  <si>
    <t>-0.74</t>
  </si>
  <si>
    <t>-0.46</t>
  </si>
  <si>
    <t>0.09</t>
  </si>
  <si>
    <t>-0.34</t>
  </si>
  <si>
    <t>-0.52</t>
  </si>
  <si>
    <t>0.14</t>
  </si>
  <si>
    <t>0.69</t>
  </si>
  <si>
    <t>-0.61</t>
  </si>
  <si>
    <t>0.68</t>
  </si>
  <si>
    <t>-0.21</t>
  </si>
  <si>
    <t>-0.25</t>
  </si>
  <si>
    <t>0.44</t>
  </si>
  <si>
    <t>0.47</t>
  </si>
  <si>
    <t>0.04</t>
  </si>
  <si>
    <t>0.35</t>
  </si>
  <si>
    <t>-0.33</t>
  </si>
  <si>
    <t>0.17</t>
  </si>
  <si>
    <t>1.42</t>
  </si>
  <si>
    <t>-0.10</t>
  </si>
  <si>
    <t>0.32</t>
  </si>
  <si>
    <t>1.06</t>
  </si>
  <si>
    <t>0.20</t>
  </si>
  <si>
    <t>0.54</t>
  </si>
  <si>
    <t>-0.06</t>
  </si>
  <si>
    <t>0.94</t>
  </si>
  <si>
    <t>-0.26</t>
  </si>
  <si>
    <t>2.37</t>
  </si>
  <si>
    <t>-2.81</t>
  </si>
  <si>
    <t>0.13</t>
  </si>
  <si>
    <t>-0.21</t>
  </si>
  <si>
    <t>0.11</t>
  </si>
  <si>
    <t>0.70</t>
  </si>
  <si>
    <t>-0.24</t>
  </si>
  <si>
    <t>0.06</t>
  </si>
  <si>
    <t>-0.07</t>
  </si>
  <si>
    <t>-0.06</t>
  </si>
  <si>
    <t>-0.17</t>
  </si>
  <si>
    <t>0.09</t>
  </si>
  <si>
    <t>0.54</t>
  </si>
  <si>
    <t>1.48</t>
  </si>
  <si>
    <t>-0.03</t>
  </si>
  <si>
    <t>0.78</t>
  </si>
  <si>
    <t>0.39</t>
  </si>
  <si>
    <t>0.91</t>
  </si>
  <si>
    <t>0.80</t>
  </si>
  <si>
    <t>0.04</t>
  </si>
  <si>
    <t>0.49</t>
  </si>
  <si>
    <t>1.26</t>
  </si>
  <si>
    <t>1.99</t>
  </si>
  <si>
    <t>0.18</t>
  </si>
  <si>
    <t>-0.40</t>
  </si>
  <si>
    <t>-0.35</t>
  </si>
  <si>
    <t>2.48</t>
  </si>
  <si>
    <t>0.07</t>
  </si>
  <si>
    <t>0.00</t>
  </si>
  <si>
    <t>1.09</t>
  </si>
  <si>
    <t>3.48</t>
  </si>
  <si>
    <t>1.67</t>
  </si>
  <si>
    <t>1.52</t>
  </si>
  <si>
    <t>1.35</t>
  </si>
  <si>
    <t>-0.16</t>
  </si>
  <si>
    <t>-0.74</t>
  </si>
  <si>
    <t>-0.19</t>
  </si>
  <si>
    <t>0.27</t>
  </si>
  <si>
    <t>-2.29</t>
  </si>
  <si>
    <t>-1.70</t>
  </si>
  <si>
    <t>-1.08</t>
  </si>
  <si>
    <t>-0.73</t>
  </si>
  <si>
    <t>-0.19</t>
  </si>
  <si>
    <t>-0.42</t>
  </si>
  <si>
    <t>-0.11</t>
  </si>
  <si>
    <t>-0.02</t>
  </si>
  <si>
    <t>-0.40</t>
  </si>
  <si>
    <t>-0.24</t>
  </si>
  <si>
    <t>0.04</t>
  </si>
  <si>
    <t>0.62</t>
  </si>
  <si>
    <t>0.19</t>
  </si>
  <si>
    <t>0.62</t>
  </si>
  <si>
    <t>-0.15</t>
  </si>
  <si>
    <t>0.34</t>
  </si>
  <si>
    <t>1.31</t>
  </si>
  <si>
    <t>0.16</t>
  </si>
  <si>
    <t>0.85</t>
  </si>
  <si>
    <t>0.25</t>
  </si>
  <si>
    <t>0.23</t>
  </si>
  <si>
    <t>0.26</t>
  </si>
  <si>
    <t>1.11</t>
  </si>
  <si>
    <t>1.38</t>
  </si>
  <si>
    <t>1.10</t>
  </si>
  <si>
    <t>0.21</t>
  </si>
  <si>
    <t>1.00</t>
  </si>
  <si>
    <t>-0.86</t>
  </si>
  <si>
    <t>0.16</t>
  </si>
  <si>
    <t>0.21</t>
  </si>
  <si>
    <t>-0.33</t>
  </si>
  <si>
    <t>-0.90</t>
  </si>
  <si>
    <t>-1.93</t>
  </si>
  <si>
    <t>0.07</t>
  </si>
  <si>
    <t>0.62</t>
  </si>
  <si>
    <t>0.18</t>
  </si>
  <si>
    <t>-0.05</t>
  </si>
  <si>
    <t>0.16</t>
  </si>
  <si>
    <t>0.42</t>
  </si>
  <si>
    <t>0.94</t>
  </si>
  <si>
    <t>0.74</t>
  </si>
  <si>
    <t>1.46</t>
  </si>
  <si>
    <t>1.32</t>
  </si>
  <si>
    <t>1.37</t>
  </si>
  <si>
    <t>-0.13</t>
  </si>
  <si>
    <t>-0.95</t>
  </si>
  <si>
    <t>0.64</t>
  </si>
  <si>
    <t>0.43</t>
  </si>
  <si>
    <t>0.52</t>
  </si>
  <si>
    <t>0.90</t>
  </si>
  <si>
    <t>0.24</t>
  </si>
  <si>
    <t>0.60</t>
  </si>
  <si>
    <t>0.80</t>
  </si>
  <si>
    <t>0.06</t>
  </si>
  <si>
    <t>0.48</t>
  </si>
  <si>
    <t>0.34</t>
  </si>
  <si>
    <t>-0.66</t>
  </si>
  <si>
    <t>-0.96</t>
  </si>
  <si>
    <t>-0.36</t>
  </si>
  <si>
    <t>-1.57</t>
  </si>
  <si>
    <t>-0.37</t>
  </si>
  <si>
    <t>-0.18</t>
  </si>
  <si>
    <t>-0.75</t>
  </si>
  <si>
    <t>-0.58</t>
  </si>
  <si>
    <t>-0.66</t>
  </si>
  <si>
    <t>-0.34</t>
  </si>
  <si>
    <t>0.06</t>
  </si>
  <si>
    <t>-0.04</t>
  </si>
  <si>
    <t>0.17</t>
  </si>
  <si>
    <t>-0.47</t>
  </si>
  <si>
    <t>0.08</t>
  </si>
  <si>
    <t>0.03</t>
  </si>
  <si>
    <t>-0.07</t>
  </si>
  <si>
    <t>-0.26</t>
  </si>
  <si>
    <t>-0.61</t>
  </si>
  <si>
    <t>-0.48</t>
  </si>
  <si>
    <t>-0.04</t>
  </si>
  <si>
    <t>-0.52</t>
  </si>
  <si>
    <t>-0.68</t>
  </si>
  <si>
    <t>-1.00</t>
  </si>
  <si>
    <t>-0.37</t>
  </si>
  <si>
    <t>-0.55</t>
  </si>
  <si>
    <t>-0.08</t>
  </si>
  <si>
    <t>-1.43</t>
  </si>
  <si>
    <t>0.03</t>
  </si>
  <si>
    <t>0.33</t>
  </si>
  <si>
    <t>-0.41</t>
  </si>
  <si>
    <t>0.12</t>
  </si>
  <si>
    <t>-0.79</t>
  </si>
  <si>
    <t>-0.53</t>
  </si>
  <si>
    <t>0.24</t>
  </si>
  <si>
    <t>0.98</t>
  </si>
  <si>
    <t>0.11</t>
  </si>
  <si>
    <t>1.00</t>
  </si>
  <si>
    <t>1.82</t>
  </si>
  <si>
    <t>0.70</t>
  </si>
  <si>
    <t>0.18</t>
  </si>
  <si>
    <t>-0.02</t>
  </si>
  <si>
    <t>0.03</t>
  </si>
  <si>
    <t>0.10</t>
  </si>
  <si>
    <t>0.26</t>
  </si>
  <si>
    <t>0.37</t>
  </si>
  <si>
    <t>0.42</t>
  </si>
  <si>
    <t>-0.06</t>
  </si>
  <si>
    <t>-0.14</t>
  </si>
  <si>
    <t>0.44</t>
  </si>
  <si>
    <t>0.85</t>
  </si>
  <si>
    <t>0.75</t>
  </si>
  <si>
    <t>0.03</t>
  </si>
  <si>
    <t>1.70</t>
  </si>
  <si>
    <t>0.19</t>
  </si>
  <si>
    <t>0.08</t>
  </si>
  <si>
    <t>-0.30</t>
  </si>
  <si>
    <t>0.32</t>
  </si>
  <si>
    <t>-0.23</t>
  </si>
  <si>
    <t>-0.01</t>
  </si>
  <si>
    <t>0.23</t>
  </si>
  <si>
    <t>-0.18</t>
  </si>
  <si>
    <t>0.09</t>
  </si>
  <si>
    <t>-0.36</t>
  </si>
  <si>
    <t>-0.18</t>
  </si>
  <si>
    <t>0.63</t>
  </si>
  <si>
    <t>0.16</t>
  </si>
  <si>
    <t>0.15</t>
  </si>
  <si>
    <t>0.09</t>
  </si>
  <si>
    <t>0.05</t>
  </si>
  <si>
    <t>-0.01</t>
  </si>
  <si>
    <t>-0.15</t>
  </si>
  <si>
    <t>0.06</t>
  </si>
  <si>
    <t>-0.55</t>
  </si>
  <si>
    <t>0.06</t>
  </si>
  <si>
    <t>0.05</t>
  </si>
  <si>
    <t>-0.10</t>
  </si>
  <si>
    <t>0.11</t>
  </si>
  <si>
    <t>-0.09</t>
  </si>
  <si>
    <t>0.33</t>
  </si>
  <si>
    <t>-0.76</t>
  </si>
  <si>
    <t>-0.20</t>
  </si>
  <si>
    <t>0.68</t>
  </si>
  <si>
    <t>1.00</t>
  </si>
  <si>
    <t>1.61</t>
  </si>
  <si>
    <t>2.56</t>
  </si>
  <si>
    <t>-0.26</t>
  </si>
  <si>
    <t>0.07</t>
  </si>
  <si>
    <t>-0.32</t>
  </si>
  <si>
    <t>0.84</t>
  </si>
  <si>
    <t>-0.02</t>
  </si>
  <si>
    <t>0.59</t>
  </si>
  <si>
    <t>-1.50</t>
  </si>
  <si>
    <t>-0.25</t>
  </si>
  <si>
    <t>-0.83</t>
  </si>
  <si>
    <t>0.72</t>
  </si>
  <si>
    <t>0.17</t>
  </si>
  <si>
    <t>0.69</t>
  </si>
  <si>
    <t>-1.71</t>
  </si>
  <si>
    <t>-0.68</t>
  </si>
  <si>
    <t>0.93</t>
  </si>
  <si>
    <t>-0.25</t>
  </si>
  <si>
    <t>-0.01</t>
  </si>
  <si>
    <t>-0.76</t>
  </si>
  <si>
    <t>1.34</t>
  </si>
  <si>
    <t>-0.84</t>
  </si>
  <si>
    <t>-0.53</t>
  </si>
  <si>
    <t>0.15</t>
  </si>
  <si>
    <t>-0.85</t>
  </si>
  <si>
    <t>0.62</t>
  </si>
  <si>
    <t>-0.40</t>
  </si>
  <si>
    <t>-0.36</t>
  </si>
  <si>
    <t>-0.08</t>
  </si>
  <si>
    <t>-0.46</t>
  </si>
  <si>
    <t>-0.06</t>
  </si>
  <si>
    <t>0.13</t>
  </si>
  <si>
    <t>-0.03</t>
  </si>
  <si>
    <t>-0.33</t>
  </si>
  <si>
    <t>0.02</t>
  </si>
  <si>
    <t>-0.44</t>
  </si>
  <si>
    <t>0.01</t>
  </si>
  <si>
    <t>-0.89</t>
  </si>
  <si>
    <t>-0.59</t>
  </si>
  <si>
    <t>0.16</t>
  </si>
  <si>
    <t>0.02</t>
  </si>
  <si>
    <t>0.06</t>
  </si>
  <si>
    <t>0.21</t>
  </si>
  <si>
    <t>-0.09</t>
  </si>
  <si>
    <t>0.43</t>
  </si>
  <si>
    <t>-0.10</t>
  </si>
  <si>
    <t>-0.21</t>
  </si>
  <si>
    <t>0.20</t>
  </si>
  <si>
    <t>-0.21</t>
  </si>
  <si>
    <t>0.15</t>
  </si>
  <si>
    <t>-0.50</t>
  </si>
  <si>
    <t>-0.02</t>
  </si>
  <si>
    <t>-0.49</t>
  </si>
  <si>
    <t>0.97</t>
  </si>
  <si>
    <t>-0.47</t>
  </si>
  <si>
    <t>-0.01</t>
  </si>
  <si>
    <t>0.42</t>
  </si>
  <si>
    <t>-0.70</t>
  </si>
  <si>
    <t>0.35</t>
  </si>
  <si>
    <t>-0.57</t>
  </si>
  <si>
    <t>0.51</t>
  </si>
  <si>
    <t>0.77</t>
  </si>
  <si>
    <t>0.18</t>
  </si>
  <si>
    <t>-0.18</t>
  </si>
  <si>
    <t>-0.32</t>
  </si>
  <si>
    <t>0.16</t>
  </si>
  <si>
    <t>-0.25</t>
  </si>
  <si>
    <t>-0.22</t>
  </si>
  <si>
    <t>-0.36</t>
  </si>
  <si>
    <t>0.03</t>
  </si>
  <si>
    <t>-0.09</t>
  </si>
  <si>
    <t>-0.68</t>
  </si>
  <si>
    <t>-0.13</t>
  </si>
  <si>
    <t>-0.12</t>
  </si>
  <si>
    <t>0.50</t>
  </si>
  <si>
    <t>-0.03</t>
  </si>
  <si>
    <t>-0.11</t>
  </si>
  <si>
    <t>-0.17</t>
  </si>
  <si>
    <t>0.02</t>
  </si>
  <si>
    <t>0.13</t>
  </si>
  <si>
    <t>0.37</t>
  </si>
  <si>
    <t>0.44</t>
  </si>
  <si>
    <t>0.04</t>
  </si>
  <si>
    <t>-0.04</t>
  </si>
  <si>
    <t>0.12</t>
  </si>
  <si>
    <t>-0.14</t>
  </si>
  <si>
    <t>0.12</t>
  </si>
  <si>
    <t>0.07</t>
  </si>
  <si>
    <t>0.12</t>
  </si>
  <si>
    <t>0.26</t>
  </si>
  <si>
    <t>-0.05</t>
  </si>
  <si>
    <t>-0.01</t>
  </si>
  <si>
    <t>0.05</t>
  </si>
  <si>
    <t>-0.07</t>
  </si>
  <si>
    <t>0.02</t>
  </si>
  <si>
    <t>-0.24</t>
  </si>
  <si>
    <t>0.06</t>
  </si>
  <si>
    <t>0.79</t>
  </si>
  <si>
    <t>0.06</t>
  </si>
  <si>
    <t>0.43</t>
  </si>
  <si>
    <t>-0.08</t>
  </si>
  <si>
    <t>0.39</t>
  </si>
  <si>
    <t>0.30</t>
  </si>
  <si>
    <t>1.63</t>
  </si>
  <si>
    <t>-0.09</t>
  </si>
  <si>
    <t>0.11</t>
  </si>
  <si>
    <t>0.19</t>
  </si>
  <si>
    <t>0.59</t>
  </si>
  <si>
    <t>1.84</t>
  </si>
  <si>
    <t>-0.22</t>
  </si>
  <si>
    <t>0.61</t>
  </si>
  <si>
    <t>0.29</t>
  </si>
  <si>
    <t>-0.12</t>
  </si>
  <si>
    <t>-0.19</t>
  </si>
  <si>
    <t>0.14</t>
  </si>
  <si>
    <t>-0.09</t>
  </si>
  <si>
    <t>-0.03</t>
  </si>
  <si>
    <t>0.17</t>
  </si>
  <si>
    <t>-0.05</t>
  </si>
  <si>
    <t>0.06</t>
  </si>
  <si>
    <t>1.21</t>
  </si>
  <si>
    <t>0.15</t>
  </si>
  <si>
    <t>0.36</t>
  </si>
  <si>
    <t>0.02</t>
  </si>
  <si>
    <t>0.38</t>
  </si>
  <si>
    <t>0.17</t>
  </si>
  <si>
    <t>0.41</t>
  </si>
  <si>
    <t>0.45</t>
  </si>
  <si>
    <t>0.48</t>
  </si>
  <si>
    <t>0.32</t>
  </si>
  <si>
    <t>0.77</t>
  </si>
  <si>
    <t>0.40</t>
  </si>
  <si>
    <t>0.93</t>
  </si>
  <si>
    <t>0.53</t>
  </si>
  <si>
    <t>0.07</t>
  </si>
  <si>
    <t>0.90</t>
  </si>
  <si>
    <t>0.84</t>
  </si>
  <si>
    <t>0.07</t>
  </si>
  <si>
    <t>0.09</t>
  </si>
  <si>
    <t>0.08</t>
  </si>
  <si>
    <t>0.72</t>
  </si>
  <si>
    <t>-0.19</t>
  </si>
  <si>
    <t>-0.36</t>
  </si>
  <si>
    <t>-2.11</t>
  </si>
  <si>
    <t>-0.43</t>
  </si>
  <si>
    <t>1.47</t>
  </si>
  <si>
    <t>-0.20</t>
  </si>
  <si>
    <t>-0.53</t>
  </si>
  <si>
    <t>0.22</t>
  </si>
  <si>
    <t>-0.18</t>
  </si>
  <si>
    <t>0.01</t>
  </si>
  <si>
    <t>0.13</t>
  </si>
  <si>
    <t>1.23</t>
  </si>
  <si>
    <t>0.26</t>
  </si>
  <si>
    <t>0.87</t>
  </si>
  <si>
    <t>0.17</t>
  </si>
  <si>
    <t>1.07</t>
  </si>
  <si>
    <t>1.18</t>
  </si>
  <si>
    <t>0.81</t>
  </si>
  <si>
    <t>0.54</t>
  </si>
  <si>
    <t>0.02</t>
  </si>
  <si>
    <t>1.14</t>
  </si>
  <si>
    <t>0.27</t>
  </si>
  <si>
    <t>-0.02</t>
  </si>
  <si>
    <t>0.49</t>
  </si>
  <si>
    <t>-0.13</t>
  </si>
  <si>
    <t>0.23</t>
  </si>
  <si>
    <t>0.74</t>
  </si>
  <si>
    <t>0.03</t>
  </si>
  <si>
    <t>-2.93</t>
  </si>
  <si>
    <t>-0.13</t>
  </si>
  <si>
    <t>0.13</t>
  </si>
  <si>
    <t>0.21</t>
  </si>
  <si>
    <t>0.45</t>
  </si>
  <si>
    <t>0.48</t>
  </si>
  <si>
    <t>0.20</t>
  </si>
  <si>
    <t>0.28</t>
  </si>
  <si>
    <t>0.64</t>
  </si>
  <si>
    <t>-0.11</t>
  </si>
  <si>
    <t>0.51</t>
  </si>
  <si>
    <t>0.35</t>
  </si>
  <si>
    <t>0.09</t>
  </si>
  <si>
    <t>0.04</t>
  </si>
  <si>
    <t>-0.88</t>
  </si>
  <si>
    <t>0.62</t>
  </si>
  <si>
    <t>0.98</t>
  </si>
  <si>
    <t>0.14</t>
  </si>
  <si>
    <t>0.22</t>
  </si>
  <si>
    <t>0.05</t>
  </si>
  <si>
    <t>-0.04</t>
  </si>
  <si>
    <t>0.04</t>
  </si>
  <si>
    <t>0.07</t>
  </si>
  <si>
    <t>0.54</t>
  </si>
  <si>
    <t>0.70</t>
  </si>
  <si>
    <t>0.60</t>
  </si>
  <si>
    <t>-0.16</t>
  </si>
  <si>
    <t>0.36</t>
  </si>
  <si>
    <t>0.02</t>
  </si>
  <si>
    <t>0.32</t>
  </si>
  <si>
    <t>-0.32</t>
  </si>
  <si>
    <t>0.51</t>
  </si>
  <si>
    <t>-0.02</t>
  </si>
  <si>
    <t>-0.03</t>
  </si>
  <si>
    <t>0.68</t>
  </si>
  <si>
    <t>0.01</t>
  </si>
  <si>
    <t>-0.17</t>
  </si>
  <si>
    <t>0.14</t>
  </si>
  <si>
    <t>-0.59</t>
  </si>
  <si>
    <t>0.06</t>
  </si>
  <si>
    <t>0.20</t>
  </si>
  <si>
    <t>-0.49</t>
  </si>
  <si>
    <t>-0.03</t>
  </si>
  <si>
    <t>-0.38</t>
  </si>
  <si>
    <t>-0.26</t>
  </si>
  <si>
    <t>0.34</t>
  </si>
  <si>
    <t>0.31</t>
  </si>
  <si>
    <t>-0.03</t>
  </si>
  <si>
    <t>0.49</t>
  </si>
  <si>
    <t>-0.19</t>
  </si>
  <si>
    <t>0.06</t>
  </si>
  <si>
    <t>0.08</t>
  </si>
  <si>
    <t>-0.44</t>
  </si>
  <si>
    <t>-1.44</t>
  </si>
  <si>
    <t>-1.26</t>
  </si>
  <si>
    <t>-1.73</t>
  </si>
  <si>
    <t>-0.78</t>
  </si>
  <si>
    <t>-1.05</t>
  </si>
  <si>
    <t>-0.26</t>
  </si>
  <si>
    <t>-0.64</t>
  </si>
  <si>
    <t>-0.15</t>
  </si>
  <si>
    <t>-0.01</t>
  </si>
  <si>
    <t>0.24</t>
  </si>
  <si>
    <t>-0.12</t>
  </si>
  <si>
    <t>-0.31</t>
  </si>
  <si>
    <t>-0.15</t>
  </si>
  <si>
    <t>-0.54</t>
  </si>
  <si>
    <t>0.48</t>
  </si>
  <si>
    <t>0.30</t>
  </si>
  <si>
    <t>0.52</t>
  </si>
  <si>
    <t>0.25</t>
  </si>
  <si>
    <t>0.46</t>
  </si>
  <si>
    <t>0.45</t>
  </si>
  <si>
    <t>0.49</t>
  </si>
  <si>
    <t>0.90</t>
  </si>
  <si>
    <t>0.41</t>
  </si>
  <si>
    <t>0.34</t>
  </si>
  <si>
    <t>0.89</t>
  </si>
  <si>
    <t>0.42</t>
  </si>
  <si>
    <t>0.45</t>
  </si>
  <si>
    <t>-0.37</t>
  </si>
  <si>
    <t>-0.54</t>
  </si>
  <si>
    <t>0.89</t>
  </si>
  <si>
    <t>0.64</t>
  </si>
  <si>
    <t>0.38</t>
  </si>
  <si>
    <t>0.63</t>
  </si>
  <si>
    <t>-0.13</t>
  </si>
  <si>
    <t>-0.10</t>
  </si>
  <si>
    <t>-0.06</t>
  </si>
  <si>
    <t>-0.58</t>
  </si>
  <si>
    <t>-1.16</t>
  </si>
  <si>
    <t>-0.10</t>
  </si>
  <si>
    <t>-0.13</t>
  </si>
  <si>
    <t>0.10</t>
  </si>
  <si>
    <t>0.34</t>
  </si>
  <si>
    <t>-0.25</t>
  </si>
  <si>
    <t>-0.06</t>
  </si>
  <si>
    <t>-2.09</t>
  </si>
  <si>
    <t>-0.37</t>
  </si>
  <si>
    <t>-0.30</t>
  </si>
  <si>
    <t>-0.71</t>
  </si>
  <si>
    <t>-0.06</t>
  </si>
  <si>
    <t>-0.83</t>
  </si>
  <si>
    <t>-0.36</t>
  </si>
  <si>
    <t>-0.06</t>
  </si>
  <si>
    <t>0.30</t>
  </si>
  <si>
    <t>0.13</t>
  </si>
  <si>
    <t>-0.51</t>
  </si>
  <si>
    <t>0.09</t>
  </si>
  <si>
    <t>-0.07</t>
  </si>
  <si>
    <t>0.44</t>
  </si>
  <si>
    <t>1.18</t>
  </si>
  <si>
    <t>0.91</t>
  </si>
  <si>
    <t>0.27</t>
  </si>
  <si>
    <t>-0.02</t>
  </si>
  <si>
    <t>0.11</t>
  </si>
  <si>
    <t>-0.27</t>
  </si>
  <si>
    <t>0.29</t>
  </si>
  <si>
    <t>0.19</t>
  </si>
  <si>
    <t>-0.04</t>
  </si>
  <si>
    <t>-0.01</t>
  </si>
  <si>
    <t>0.02</t>
  </si>
  <si>
    <t>-0.12</t>
  </si>
  <si>
    <t>-0.04</t>
  </si>
  <si>
    <t>1.01</t>
  </si>
  <si>
    <t>0.13</t>
  </si>
  <si>
    <t>-0.01</t>
  </si>
  <si>
    <t>-0.13</t>
  </si>
  <si>
    <t>-0.03</t>
  </si>
  <si>
    <t>0.11</t>
  </si>
  <si>
    <t>-0.97</t>
  </si>
  <si>
    <t>0.26</t>
  </si>
  <si>
    <t>0.09</t>
  </si>
  <si>
    <t>-0.00</t>
  </si>
  <si>
    <t>0.10</t>
  </si>
  <si>
    <t>-0.12</t>
  </si>
  <si>
    <t>0.13</t>
  </si>
  <si>
    <t>0.14</t>
  </si>
  <si>
    <t>-0.12</t>
  </si>
  <si>
    <t>0.07</t>
  </si>
  <si>
    <t>0.14</t>
  </si>
  <si>
    <t>-0.09</t>
  </si>
  <si>
    <t>0.07</t>
  </si>
  <si>
    <t>-0.14</t>
  </si>
  <si>
    <t>-0.04</t>
  </si>
  <si>
    <t>-0.01</t>
  </si>
  <si>
    <t>0.31</t>
  </si>
  <si>
    <t>-0.02</t>
  </si>
  <si>
    <t>0.36</t>
  </si>
  <si>
    <t>0.07</t>
  </si>
  <si>
    <t>0.11</t>
  </si>
  <si>
    <t>-0.98</t>
  </si>
  <si>
    <t>0.09</t>
  </si>
  <si>
    <t>0.74</t>
  </si>
  <si>
    <t>-0.61</t>
  </si>
  <si>
    <t>0.45</t>
  </si>
  <si>
    <t>0.98</t>
  </si>
  <si>
    <t>0.09</t>
  </si>
  <si>
    <t>0.69</t>
  </si>
  <si>
    <t>0.87</t>
  </si>
  <si>
    <t>0.13</t>
  </si>
  <si>
    <t>-1.88</t>
  </si>
  <si>
    <t>0.92</t>
  </si>
  <si>
    <t>-1.03</t>
  </si>
  <si>
    <t>-0.64</t>
  </si>
  <si>
    <t>-0.58</t>
  </si>
  <si>
    <t>-0.49</t>
  </si>
  <si>
    <t>-0.40</t>
  </si>
  <si>
    <t>0.06</t>
  </si>
  <si>
    <t>-1.24</t>
  </si>
  <si>
    <t>-0.71</t>
  </si>
  <si>
    <t>0.51</t>
  </si>
  <si>
    <t>0.10</t>
  </si>
  <si>
    <t>-0.13</t>
  </si>
  <si>
    <t>-1.50</t>
  </si>
  <si>
    <t>-0.96</t>
  </si>
  <si>
    <t>-0.35</t>
  </si>
  <si>
    <t>0.43</t>
  </si>
  <si>
    <t>-0.18</t>
  </si>
  <si>
    <t>0.88</t>
  </si>
  <si>
    <t>0.54</t>
  </si>
  <si>
    <t>-0.31</t>
  </si>
  <si>
    <t>-0.10</t>
  </si>
  <si>
    <t>0.66</t>
  </si>
  <si>
    <t>0.26</t>
  </si>
  <si>
    <t>-0.80</t>
  </si>
  <si>
    <t>-0.99</t>
  </si>
  <si>
    <t>1.08</t>
  </si>
  <si>
    <t>1.54</t>
  </si>
  <si>
    <t>0.42</t>
  </si>
  <si>
    <t>0.96</t>
  </si>
  <si>
    <t>1.35</t>
  </si>
  <si>
    <t>0.90</t>
  </si>
  <si>
    <t>-0.97</t>
  </si>
  <si>
    <t>0.76</t>
  </si>
  <si>
    <t>1.50</t>
  </si>
  <si>
    <t>0.67</t>
  </si>
  <si>
    <t>-0.50</t>
  </si>
  <si>
    <t>1.09</t>
  </si>
  <si>
    <t>0.27</t>
  </si>
  <si>
    <t>0.19</t>
  </si>
  <si>
    <t>1.61</t>
  </si>
  <si>
    <t>-0.30</t>
  </si>
  <si>
    <t>-0.95</t>
  </si>
  <si>
    <t>0.75</t>
  </si>
  <si>
    <t>-3.01</t>
  </si>
  <si>
    <t>0.26</t>
  </si>
  <si>
    <t>0.48</t>
  </si>
  <si>
    <t>0.80</t>
  </si>
  <si>
    <t>0.02</t>
  </si>
  <si>
    <t>0.82</t>
  </si>
  <si>
    <t>0.04</t>
  </si>
  <si>
    <t>1.53</t>
  </si>
  <si>
    <t>0.81</t>
  </si>
  <si>
    <t>1.27</t>
  </si>
  <si>
    <t>0.42</t>
  </si>
  <si>
    <t>1.67</t>
  </si>
  <si>
    <t>1.01</t>
  </si>
  <si>
    <t>-1.44</t>
  </si>
  <si>
    <t>0.04</t>
  </si>
  <si>
    <t>-1.08</t>
  </si>
  <si>
    <t>0.18</t>
  </si>
  <si>
    <t>-2.01</t>
  </si>
  <si>
    <t>1.05</t>
  </si>
  <si>
    <t>0.13</t>
  </si>
  <si>
    <t>-0.13</t>
  </si>
  <si>
    <t>-1.05</t>
  </si>
  <si>
    <t>1.37</t>
  </si>
  <si>
    <t>-2.49</t>
  </si>
  <si>
    <t>1.63</t>
  </si>
  <si>
    <t>0.65</t>
  </si>
  <si>
    <t>0.22</t>
  </si>
  <si>
    <t>0.50</t>
  </si>
  <si>
    <t>1.51</t>
  </si>
  <si>
    <t>-0.73</t>
  </si>
  <si>
    <t>-3.61</t>
  </si>
  <si>
    <t>-2.37</t>
  </si>
  <si>
    <t>-5.05</t>
  </si>
  <si>
    <t>-0.95</t>
  </si>
  <si>
    <t>-0.07</t>
  </si>
  <si>
    <t>0.45</t>
  </si>
  <si>
    <t>0.78</t>
  </si>
  <si>
    <t>0.58</t>
  </si>
  <si>
    <t>0.30</t>
  </si>
  <si>
    <t>0.76</t>
  </si>
  <si>
    <t>1.04</t>
  </si>
  <si>
    <t>-0.39</t>
  </si>
  <si>
    <t>0.03</t>
  </si>
  <si>
    <t>-0.86</t>
  </si>
  <si>
    <t>0.35</t>
  </si>
  <si>
    <t>0.17</t>
  </si>
  <si>
    <t>1.71</t>
  </si>
  <si>
    <t>0.54</t>
  </si>
  <si>
    <t>2.32</t>
  </si>
  <si>
    <t>0.26</t>
  </si>
  <si>
    <t>1.87</t>
  </si>
  <si>
    <t>-0.85</t>
  </si>
  <si>
    <t>1.05</t>
  </si>
  <si>
    <t>-5.18</t>
  </si>
  <si>
    <t>-0.30</t>
  </si>
  <si>
    <t>-0.24</t>
  </si>
  <si>
    <t>0.34</t>
  </si>
  <si>
    <t>-0.64</t>
  </si>
  <si>
    <t>0.69</t>
  </si>
  <si>
    <t>0.10</t>
  </si>
  <si>
    <t>1.04</t>
  </si>
  <si>
    <t>-0.41</t>
  </si>
  <si>
    <t>-0.33</t>
  </si>
  <si>
    <t>-0.32</t>
  </si>
  <si>
    <t>1.15</t>
  </si>
  <si>
    <t>0.35</t>
  </si>
  <si>
    <t>-0.42</t>
  </si>
  <si>
    <t>0.12</t>
  </si>
  <si>
    <t>-0.34</t>
  </si>
  <si>
    <t>-0.15</t>
  </si>
  <si>
    <t>0.32</t>
  </si>
  <si>
    <t>-0.07</t>
  </si>
  <si>
    <t>0.37</t>
  </si>
  <si>
    <t>-0.20</t>
  </si>
  <si>
    <t>-0.28</t>
  </si>
  <si>
    <t>-0.66</t>
  </si>
  <si>
    <t>-0.44</t>
  </si>
  <si>
    <t>0.16</t>
  </si>
  <si>
    <t>-1.12</t>
  </si>
  <si>
    <t>-0.30</t>
  </si>
  <si>
    <t>-0.40</t>
  </si>
  <si>
    <t>0.66</t>
  </si>
  <si>
    <t>-0.42</t>
  </si>
  <si>
    <t>-0.47</t>
  </si>
  <si>
    <t>1.10</t>
  </si>
  <si>
    <t>0.89</t>
  </si>
  <si>
    <t>-0.65</t>
  </si>
  <si>
    <t>-0.83</t>
  </si>
  <si>
    <t>1.46</t>
  </si>
  <si>
    <t>-1.20</t>
  </si>
  <si>
    <t>-0.70</t>
  </si>
  <si>
    <t>0.18</t>
  </si>
  <si>
    <t>-0.69</t>
  </si>
  <si>
    <t>0.08</t>
  </si>
  <si>
    <t>0.82</t>
  </si>
  <si>
    <t>-0.44</t>
  </si>
  <si>
    <t>-0.69</t>
  </si>
  <si>
    <t>0.45</t>
  </si>
  <si>
    <t>0.10</t>
  </si>
  <si>
    <t>1.20</t>
  </si>
  <si>
    <t>-0.24</t>
  </si>
  <si>
    <t>-0.29</t>
  </si>
  <si>
    <t>-0.10</t>
  </si>
  <si>
    <t>0.30</t>
  </si>
  <si>
    <t>0.38</t>
  </si>
  <si>
    <t>1.02</t>
  </si>
  <si>
    <t>-1.26</t>
  </si>
  <si>
    <t>-0.60</t>
  </si>
  <si>
    <t>0.08</t>
  </si>
  <si>
    <t>-0.55</t>
  </si>
  <si>
    <t>0.23</t>
  </si>
  <si>
    <t>-0.21</t>
  </si>
  <si>
    <t>-0.15</t>
  </si>
  <si>
    <t>-0.54</t>
  </si>
  <si>
    <t>0.15</t>
  </si>
  <si>
    <t>-0.36</t>
  </si>
  <si>
    <t>0.83</t>
  </si>
  <si>
    <t>3.27</t>
  </si>
  <si>
    <t>.</t>
  </si>
  <si>
    <t>-1.62</t>
  </si>
  <si>
    <t>0.12</t>
  </si>
  <si>
    <t>-0.30</t>
  </si>
  <si>
    <t>0.48</t>
  </si>
  <si>
    <t>-0.03</t>
  </si>
  <si>
    <t>0.23</t>
  </si>
  <si>
    <t>0.67</t>
  </si>
  <si>
    <t>-1.17</t>
  </si>
  <si>
    <t>-0.85</t>
  </si>
  <si>
    <t>-0.52</t>
  </si>
  <si>
    <t>-0.62</t>
  </si>
  <si>
    <t>0.37</t>
  </si>
  <si>
    <t>-0.31</t>
  </si>
  <si>
    <t>0.01</t>
  </si>
  <si>
    <t>-0.64</t>
  </si>
  <si>
    <t>-0.05</t>
  </si>
  <si>
    <t>0.76</t>
  </si>
  <si>
    <t>-0.50</t>
  </si>
  <si>
    <t>-1.04</t>
  </si>
  <si>
    <t>-0.30</t>
  </si>
  <si>
    <t>-0.31</t>
  </si>
  <si>
    <t>-0.28</t>
  </si>
  <si>
    <t>-0.07</t>
  </si>
  <si>
    <t>-0.08</t>
  </si>
  <si>
    <t>0.03</t>
  </si>
  <si>
    <t>-0.00</t>
  </si>
  <si>
    <t>-0.58</t>
  </si>
  <si>
    <t>0.67</t>
  </si>
  <si>
    <t>-0.46</t>
  </si>
  <si>
    <t>-0.30</t>
  </si>
  <si>
    <t>-0.16</t>
  </si>
  <si>
    <t>-0.03</t>
  </si>
  <si>
    <t>-0.28</t>
  </si>
  <si>
    <t>0.23</t>
  </si>
  <si>
    <t>-0.45</t>
  </si>
  <si>
    <t>-0.08</t>
  </si>
  <si>
    <t>-0.01</t>
  </si>
  <si>
    <t>-0.11</t>
  </si>
  <si>
    <t>0.21</t>
  </si>
  <si>
    <t>-0.41</t>
  </si>
  <si>
    <t>-0.12</t>
  </si>
  <si>
    <t>-0.43</t>
  </si>
  <si>
    <t>0.14</t>
  </si>
  <si>
    <t>0.22</t>
  </si>
  <si>
    <t>0.50</t>
  </si>
  <si>
    <t>-0.56</t>
  </si>
  <si>
    <t>-0.63</t>
  </si>
  <si>
    <t>.</t>
  </si>
  <si>
    <t>0.04</t>
  </si>
  <si>
    <t>0.02</t>
  </si>
  <si>
    <t>0.53</t>
  </si>
  <si>
    <t>0.19</t>
  </si>
  <si>
    <t>0.26</t>
  </si>
  <si>
    <t>-0.54</t>
  </si>
  <si>
    <t>0.12</t>
  </si>
  <si>
    <t>0.02</t>
  </si>
  <si>
    <t>-0.80</t>
  </si>
  <si>
    <t>-0.28</t>
  </si>
  <si>
    <t>-0.24</t>
  </si>
  <si>
    <t>-0.40</t>
  </si>
  <si>
    <t>-0.11</t>
  </si>
  <si>
    <t>0.05</t>
  </si>
  <si>
    <t>0.57</t>
  </si>
  <si>
    <t>-0.02</t>
  </si>
  <si>
    <t>0.20</t>
  </si>
  <si>
    <t>-0.28</t>
  </si>
  <si>
    <t>-0.40</t>
  </si>
  <si>
    <t>-0.10</t>
  </si>
  <si>
    <t>-0.56</t>
  </si>
  <si>
    <t>-0.15</t>
  </si>
  <si>
    <t>0.13</t>
  </si>
  <si>
    <t>0.12</t>
  </si>
  <si>
    <t>0.37</t>
  </si>
  <si>
    <t>0.09</t>
  </si>
  <si>
    <t>0.37</t>
  </si>
  <si>
    <t>-0.20</t>
  </si>
  <si>
    <t>-0.02</t>
  </si>
  <si>
    <t>0.94</t>
  </si>
  <si>
    <t>-0.05</t>
  </si>
  <si>
    <t>-0.17</t>
  </si>
  <si>
    <t>-0.58</t>
  </si>
  <si>
    <t>-0.23</t>
  </si>
  <si>
    <t>-0.35</t>
  </si>
  <si>
    <t>0.07</t>
  </si>
  <si>
    <t>0.08</t>
  </si>
  <si>
    <t>0.17</t>
  </si>
  <si>
    <t>0.59</t>
  </si>
  <si>
    <t>0.05</t>
  </si>
  <si>
    <t>-0.11</t>
  </si>
  <si>
    <t>0.14</t>
  </si>
  <si>
    <t>2.32</t>
  </si>
  <si>
    <t>-1.48</t>
  </si>
  <si>
    <t>-0.34</t>
  </si>
  <si>
    <t>-0.29</t>
  </si>
  <si>
    <t>0.07</t>
  </si>
  <si>
    <t>-0.43</t>
  </si>
  <si>
    <t>0.15</t>
  </si>
  <si>
    <t>0.71</t>
  </si>
  <si>
    <t>0.39</t>
  </si>
  <si>
    <t>0.32</t>
  </si>
  <si>
    <t>0.39</t>
  </si>
  <si>
    <t>-0.02</t>
  </si>
  <si>
    <t>0.25</t>
  </si>
  <si>
    <t>-0.49</t>
  </si>
  <si>
    <t>-0.36</t>
  </si>
  <si>
    <t>-0.07</t>
  </si>
  <si>
    <t>0.57</t>
  </si>
  <si>
    <t>-0.20</t>
  </si>
  <si>
    <t>0.69</t>
  </si>
  <si>
    <t>-0.21</t>
  </si>
  <si>
    <t>0.22</t>
  </si>
  <si>
    <t>0.10</t>
  </si>
  <si>
    <t>0.79</t>
  </si>
  <si>
    <t>-0.31</t>
  </si>
  <si>
    <t>-0.29</t>
  </si>
  <si>
    <t>-0.47</t>
  </si>
  <si>
    <t>-0.30</t>
  </si>
  <si>
    <t>-0.14</t>
  </si>
  <si>
    <t>-0.27</t>
  </si>
  <si>
    <t>-0.50</t>
  </si>
  <si>
    <t>0.19</t>
  </si>
  <si>
    <t>0.04</t>
  </si>
  <si>
    <t>0.32</t>
  </si>
  <si>
    <t>0.02</t>
  </si>
  <si>
    <t>-0.03</t>
  </si>
  <si>
    <t>-0.15</t>
  </si>
  <si>
    <t>-0.02</t>
  </si>
  <si>
    <t>-0.89</t>
  </si>
  <si>
    <t>-0.20</t>
  </si>
  <si>
    <t>-0.93</t>
  </si>
  <si>
    <t>-0.16</t>
  </si>
  <si>
    <t>0.03</t>
  </si>
  <si>
    <t>0.64</t>
  </si>
  <si>
    <t>0.37</t>
  </si>
  <si>
    <t>0.64</t>
  </si>
  <si>
    <t>1.02</t>
  </si>
  <si>
    <t>-0.36</t>
  </si>
  <si>
    <t>-0.53</t>
  </si>
  <si>
    <t>-0.36</t>
  </si>
  <si>
    <t>-0.70</t>
  </si>
  <si>
    <t>-0.94</t>
  </si>
  <si>
    <t>-0.10</t>
  </si>
  <si>
    <t>-0.16</t>
  </si>
  <si>
    <t>0.06</t>
  </si>
  <si>
    <t>-0.07</t>
  </si>
  <si>
    <t>0.32</t>
  </si>
  <si>
    <t>0.35</t>
  </si>
  <si>
    <t>1.69</t>
  </si>
  <si>
    <t>-0.06</t>
  </si>
  <si>
    <t>-0.30</t>
  </si>
  <si>
    <t>0.08</t>
  </si>
  <si>
    <t>0.12</t>
  </si>
  <si>
    <t>-0.29</t>
  </si>
  <si>
    <t>-0.11</t>
  </si>
  <si>
    <t>-0.32</t>
  </si>
  <si>
    <t>-0.49</t>
  </si>
  <si>
    <t>0.41</t>
  </si>
  <si>
    <t>0.38</t>
  </si>
  <si>
    <t>-0.10</t>
  </si>
  <si>
    <t>0.09</t>
  </si>
  <si>
    <t>1.05</t>
  </si>
  <si>
    <t>0.08</t>
  </si>
  <si>
    <t>-0.61</t>
  </si>
  <si>
    <t>-0.60</t>
  </si>
  <si>
    <t>0.88</t>
  </si>
  <si>
    <t>-0.73</t>
  </si>
  <si>
    <t>1.40</t>
  </si>
  <si>
    <t>0.06</t>
  </si>
  <si>
    <t>-0.22</t>
  </si>
  <si>
    <t>0.19</t>
  </si>
  <si>
    <t>0.31</t>
  </si>
  <si>
    <t>0.67</t>
  </si>
  <si>
    <t>-0.52</t>
  </si>
  <si>
    <t>-0.18</t>
  </si>
  <si>
    <t>-0.90</t>
  </si>
  <si>
    <t>-0.29</t>
  </si>
  <si>
    <t>-0.43</t>
  </si>
  <si>
    <t>1.71</t>
  </si>
  <si>
    <t>-0.25</t>
  </si>
  <si>
    <t>0.84</t>
  </si>
  <si>
    <t>-0.05</t>
  </si>
  <si>
    <t>0.23</t>
  </si>
  <si>
    <t>1.32</t>
  </si>
  <si>
    <t>0.10</t>
  </si>
  <si>
    <t>-0.70</t>
  </si>
  <si>
    <t>0.01</t>
  </si>
  <si>
    <t>-0.61</t>
  </si>
  <si>
    <t>-0.51</t>
  </si>
  <si>
    <t>-0.67</t>
  </si>
  <si>
    <t>-0.30</t>
  </si>
  <si>
    <t>0.26</t>
  </si>
  <si>
    <t>-0.07</t>
  </si>
  <si>
    <t>0.12</t>
  </si>
  <si>
    <t>-0.15</t>
  </si>
  <si>
    <t>0.44</t>
  </si>
  <si>
    <t>0.27</t>
  </si>
  <si>
    <t>-0.26</t>
  </si>
  <si>
    <t>-0.38</t>
  </si>
  <si>
    <t>-0.72</t>
  </si>
  <si>
    <t>-0.83</t>
  </si>
  <si>
    <t>-0.53</t>
  </si>
  <si>
    <t>-0.45</t>
  </si>
  <si>
    <t>0.16</t>
  </si>
  <si>
    <t>-0.29</t>
  </si>
  <si>
    <t>-0.27</t>
  </si>
  <si>
    <t>0.36</t>
  </si>
  <si>
    <t>-0.07</t>
  </si>
  <si>
    <t>-0.17</t>
  </si>
  <si>
    <t>-0.00</t>
  </si>
  <si>
    <t>-0.60</t>
  </si>
  <si>
    <t>-0.74</t>
  </si>
  <si>
    <t>0.27</t>
  </si>
  <si>
    <t>0.03</t>
  </si>
  <si>
    <t>0.64</t>
  </si>
  <si>
    <t>1.59</t>
  </si>
  <si>
    <t>-1.59</t>
  </si>
  <si>
    <t>2.00</t>
  </si>
  <si>
    <t>0.27</t>
  </si>
  <si>
    <t>0.16</t>
  </si>
  <si>
    <t>0.30</t>
  </si>
  <si>
    <t>-0.32</t>
  </si>
  <si>
    <t>-0.85</t>
  </si>
  <si>
    <t>-0.66</t>
  </si>
  <si>
    <t>-0.35</t>
  </si>
  <si>
    <t>-0.23</t>
  </si>
  <si>
    <t>0.44</t>
  </si>
  <si>
    <t>0.13</t>
  </si>
  <si>
    <t>0.25</t>
  </si>
  <si>
    <t>0.16</t>
  </si>
  <si>
    <t>0.91</t>
  </si>
  <si>
    <t>0.07</t>
  </si>
  <si>
    <t>0.09</t>
  </si>
  <si>
    <t>0.16</t>
  </si>
  <si>
    <t>-0.37</t>
  </si>
  <si>
    <t>-0.99</t>
  </si>
  <si>
    <t>-0.38</t>
  </si>
  <si>
    <t>0.31</t>
  </si>
  <si>
    <t>-0.01</t>
  </si>
  <si>
    <t>0.13</t>
  </si>
  <si>
    <t>1.19</t>
  </si>
  <si>
    <t>0.28</t>
  </si>
  <si>
    <t>0.17</t>
  </si>
  <si>
    <t>0.10</t>
  </si>
  <si>
    <t>0.26</t>
  </si>
  <si>
    <t>-0.01</t>
  </si>
  <si>
    <t>-0.52</t>
  </si>
  <si>
    <t>-0.93</t>
  </si>
  <si>
    <t>0.14</t>
  </si>
  <si>
    <t>0.47</t>
  </si>
  <si>
    <t>-0.28</t>
  </si>
  <si>
    <t>-0.70</t>
  </si>
  <si>
    <t>-0.07</t>
  </si>
  <si>
    <t>-0.01</t>
  </si>
  <si>
    <t>0.28</t>
  </si>
  <si>
    <t>-0.12</t>
  </si>
  <si>
    <t>0.03</t>
  </si>
  <si>
    <t>-0.64</t>
  </si>
  <si>
    <t>0.48</t>
  </si>
  <si>
    <t>0.69</t>
  </si>
  <si>
    <t>1.66</t>
  </si>
  <si>
    <t>1.64</t>
  </si>
  <si>
    <t>-0.16</t>
  </si>
  <si>
    <t>0.29</t>
  </si>
  <si>
    <t>0.49</t>
  </si>
  <si>
    <t>0.62</t>
  </si>
  <si>
    <t>0.92</t>
  </si>
  <si>
    <t>-0.18</t>
  </si>
  <si>
    <t>-0.73</t>
  </si>
  <si>
    <t>-0.44</t>
  </si>
  <si>
    <t>-0.72</t>
  </si>
  <si>
    <t>-1.04</t>
  </si>
  <si>
    <t>0.46</t>
  </si>
  <si>
    <t>-0.57</t>
  </si>
  <si>
    <t>0.41</t>
  </si>
  <si>
    <t>-0.60</t>
  </si>
  <si>
    <t>0.28</t>
  </si>
  <si>
    <t>0.99</t>
  </si>
  <si>
    <t>1.10</t>
  </si>
  <si>
    <t>0.13</t>
  </si>
  <si>
    <t>-0.41</t>
  </si>
  <si>
    <t>0.27</t>
  </si>
  <si>
    <t>-0.51</t>
  </si>
  <si>
    <t>0.30</t>
  </si>
  <si>
    <t>-0.07</t>
  </si>
  <si>
    <t>0.74</t>
  </si>
  <si>
    <t>0.76</t>
  </si>
  <si>
    <t>0.97</t>
  </si>
  <si>
    <t>0.69</t>
  </si>
  <si>
    <t>0.61</t>
  </si>
  <si>
    <t>-0.20</t>
  </si>
  <si>
    <t>-0.66</t>
  </si>
  <si>
    <t>-1.39</t>
  </si>
  <si>
    <t>-0.79</t>
  </si>
  <si>
    <t>1.16</t>
  </si>
  <si>
    <t>-0.23</t>
  </si>
  <si>
    <t>1.51</t>
  </si>
  <si>
    <t>-0.76</t>
  </si>
  <si>
    <t>1.19</t>
  </si>
  <si>
    <t>-0.42</t>
  </si>
  <si>
    <t>-0.51</t>
  </si>
  <si>
    <t>0.19</t>
  </si>
  <si>
    <t>-0.13</t>
  </si>
  <si>
    <t>0.93</t>
  </si>
  <si>
    <t>1.86</t>
  </si>
  <si>
    <t>0.14</t>
  </si>
  <si>
    <t>1.32</t>
  </si>
  <si>
    <t>-0.13</t>
  </si>
  <si>
    <t>-1.18</t>
  </si>
  <si>
    <t>-0.66</t>
  </si>
  <si>
    <t>-0.43</t>
  </si>
  <si>
    <t>-0.14</t>
  </si>
  <si>
    <t>0.44</t>
  </si>
  <si>
    <t>4.99</t>
  </si>
  <si>
    <t>0.13</t>
  </si>
  <si>
    <t>0.44</t>
  </si>
  <si>
    <t>2.40</t>
  </si>
  <si>
    <t>0.60</t>
  </si>
  <si>
    <t>0.05</t>
  </si>
  <si>
    <t>-0.09</t>
  </si>
  <si>
    <t>-1.63</t>
  </si>
  <si>
    <t>-1.57</t>
  </si>
  <si>
    <t>-0.72</t>
  </si>
  <si>
    <t>-0.41</t>
  </si>
  <si>
    <t>1.10</t>
  </si>
  <si>
    <t>-0.54</t>
  </si>
  <si>
    <t>0.17</t>
  </si>
  <si>
    <t>1.66</t>
  </si>
  <si>
    <t>-1.45</t>
  </si>
  <si>
    <t>0.26</t>
  </si>
  <si>
    <t>-0.00</t>
  </si>
  <si>
    <t>.</t>
  </si>
  <si>
    <t>0.81</t>
  </si>
  <si>
    <t>0.41</t>
  </si>
  <si>
    <t>0.04</t>
  </si>
  <si>
    <t>0.98</t>
  </si>
  <si>
    <t>-0.52</t>
  </si>
  <si>
    <t>-0.26</t>
  </si>
  <si>
    <t>0.60</t>
  </si>
  <si>
    <t>0.29</t>
  </si>
  <si>
    <t>0.18</t>
  </si>
  <si>
    <t>-0.78</t>
  </si>
  <si>
    <t>0.87</t>
  </si>
  <si>
    <t>-0.37</t>
  </si>
  <si>
    <t>-0.54</t>
  </si>
  <si>
    <t>0.50</t>
  </si>
  <si>
    <t>-0.15</t>
  </si>
  <si>
    <t>-0.02</t>
  </si>
  <si>
    <t>-0.44</t>
  </si>
  <si>
    <t>-0.64</t>
  </si>
  <si>
    <t>-0.21</t>
  </si>
  <si>
    <t>-0.29</t>
  </si>
  <si>
    <t>0.70</t>
  </si>
  <si>
    <t>0.62</t>
  </si>
  <si>
    <t>0.21</t>
  </si>
  <si>
    <t>0.37</t>
  </si>
  <si>
    <t>-0.30</t>
  </si>
  <si>
    <t>-0.06</t>
  </si>
  <si>
    <t>-0.07</t>
  </si>
  <si>
    <t>-0.29</t>
  </si>
  <si>
    <t>-0.75</t>
  </si>
  <si>
    <t>-0.08</t>
  </si>
  <si>
    <t>-0.21</t>
  </si>
  <si>
    <t>0.05</t>
  </si>
  <si>
    <t>0.35</t>
  </si>
  <si>
    <t>-0.76</t>
  </si>
  <si>
    <t>0.29</t>
  </si>
  <si>
    <t>-0.17</t>
  </si>
  <si>
    <t>-0.62</t>
  </si>
  <si>
    <t>-0.16</t>
  </si>
  <si>
    <t>-0.08</t>
  </si>
  <si>
    <t>-1.06</t>
  </si>
  <si>
    <t>0.26</t>
  </si>
  <si>
    <t>-0.38</t>
  </si>
  <si>
    <t>0.23</t>
  </si>
  <si>
    <t>-0.21</t>
  </si>
  <si>
    <t>0.08</t>
  </si>
  <si>
    <t>-0.53</t>
  </si>
  <si>
    <t>0.90</t>
  </si>
  <si>
    <t>0.02</t>
  </si>
  <si>
    <t>-0.58</t>
  </si>
  <si>
    <t>-0.46</t>
  </si>
  <si>
    <t>0.90</t>
  </si>
  <si>
    <t>-0.57</t>
  </si>
  <si>
    <t>-0.18</t>
  </si>
  <si>
    <t>-0.37</t>
  </si>
  <si>
    <t>0.69</t>
  </si>
  <si>
    <t>-0.04</t>
  </si>
  <si>
    <t>-0.16</t>
  </si>
  <si>
    <t>-1.92</t>
  </si>
  <si>
    <t>0.67</t>
  </si>
  <si>
    <t>1.22</t>
  </si>
  <si>
    <t>-0.88</t>
  </si>
  <si>
    <t>-0.41</t>
  </si>
  <si>
    <t>-0.19</t>
  </si>
  <si>
    <t>0.12</t>
  </si>
  <si>
    <t>-0.48</t>
  </si>
  <si>
    <t>0.47</t>
  </si>
  <si>
    <t>-0.27</t>
  </si>
  <si>
    <t>-0.35</t>
  </si>
  <si>
    <t>0.29</t>
  </si>
  <si>
    <t>1.08</t>
  </si>
  <si>
    <t>3.68</t>
  </si>
  <si>
    <t>0.70</t>
  </si>
  <si>
    <t>-0.54</t>
  </si>
  <si>
    <t>0.22</t>
  </si>
  <si>
    <t>-1.46</t>
  </si>
  <si>
    <t>-0.36</t>
  </si>
  <si>
    <t>0.29</t>
  </si>
  <si>
    <t>0.18</t>
  </si>
  <si>
    <t>0.60</t>
  </si>
  <si>
    <t>0.33</t>
  </si>
  <si>
    <t>0.55</t>
  </si>
  <si>
    <t>-1.58</t>
  </si>
  <si>
    <t>0.49</t>
  </si>
  <si>
    <t>-0.00</t>
  </si>
  <si>
    <t>-0.40</t>
  </si>
  <si>
    <t>-0.28</t>
  </si>
  <si>
    <t>-0.52</t>
  </si>
  <si>
    <t>-0.12</t>
  </si>
  <si>
    <t>-0.01</t>
  </si>
  <si>
    <t>0.78</t>
  </si>
  <si>
    <t>0.59</t>
  </si>
  <si>
    <t>0.31</t>
  </si>
  <si>
    <t>0.26</t>
  </si>
  <si>
    <t>-0.60</t>
  </si>
  <si>
    <t>1.19</t>
  </si>
  <si>
    <t>-0.83</t>
  </si>
  <si>
    <t>0.70</t>
  </si>
  <si>
    <t>-0.57</t>
  </si>
  <si>
    <t>0.67</t>
  </si>
  <si>
    <t>1.31</t>
  </si>
  <si>
    <t>-0.04</t>
  </si>
  <si>
    <t>-1.01</t>
  </si>
  <si>
    <t>0.87</t>
  </si>
  <si>
    <t>0.39</t>
  </si>
  <si>
    <t>-0.37</t>
  </si>
  <si>
    <t>-1.24</t>
  </si>
  <si>
    <t>1.31</t>
  </si>
  <si>
    <t>0.71</t>
  </si>
  <si>
    <t>0.78</t>
  </si>
  <si>
    <t>0.77</t>
  </si>
  <si>
    <t>0.38</t>
  </si>
  <si>
    <t>-0.40</t>
  </si>
  <si>
    <t>0.41</t>
  </si>
  <si>
    <t>9.11</t>
  </si>
  <si>
    <t>-3.47</t>
  </si>
  <si>
    <t>-0.35</t>
  </si>
  <si>
    <t>0.38</t>
  </si>
  <si>
    <t>1.44</t>
  </si>
  <si>
    <t>-0.10</t>
  </si>
  <si>
    <t>0.04</t>
  </si>
  <si>
    <t>0.13</t>
  </si>
  <si>
    <t>1.18</t>
  </si>
  <si>
    <t>1.06</t>
  </si>
  <si>
    <t>0.65</t>
  </si>
  <si>
    <t>-1.25</t>
  </si>
  <si>
    <t>1.59</t>
  </si>
  <si>
    <t>-0.39</t>
  </si>
  <si>
    <t>0.36</t>
  </si>
  <si>
    <t>0.97</t>
  </si>
  <si>
    <t>1.76</t>
  </si>
  <si>
    <t>-1.68</t>
  </si>
  <si>
    <t>0.21</t>
  </si>
  <si>
    <t>0.89</t>
  </si>
  <si>
    <t>0.67</t>
  </si>
  <si>
    <t>-1.07</t>
  </si>
  <si>
    <t>-0.16</t>
  </si>
  <si>
    <t>1.93</t>
  </si>
  <si>
    <t>0.03</t>
  </si>
  <si>
    <t>-0.81</t>
  </si>
  <si>
    <t>-0.65</t>
  </si>
  <si>
    <t>0.40</t>
  </si>
  <si>
    <t>0.47</t>
  </si>
  <si>
    <t>0.54</t>
  </si>
  <si>
    <t>1.30</t>
  </si>
  <si>
    <t>-1.59</t>
  </si>
  <si>
    <t>-0.78</t>
  </si>
  <si>
    <t>-0.21</t>
  </si>
  <si>
    <t>-0.37</t>
  </si>
  <si>
    <t>0.72</t>
  </si>
  <si>
    <t>1.08</t>
  </si>
  <si>
    <t>1.14</t>
  </si>
  <si>
    <t>-0.53</t>
  </si>
  <si>
    <t>-0.16</t>
  </si>
  <si>
    <t>0.41</t>
  </si>
  <si>
    <t>-0.77</t>
  </si>
  <si>
    <t>-0.41</t>
  </si>
  <si>
    <t>0.01</t>
  </si>
  <si>
    <t>-0.36</t>
  </si>
  <si>
    <t>-0.96</t>
  </si>
  <si>
    <t>-0.88</t>
  </si>
  <si>
    <t>-1.04</t>
  </si>
  <si>
    <t>-0.43</t>
  </si>
  <si>
    <t>-0.62</t>
  </si>
  <si>
    <t>0.54</t>
  </si>
  <si>
    <t>-0.22</t>
  </si>
  <si>
    <t>4.51</t>
  </si>
  <si>
    <t>-0.49</t>
  </si>
  <si>
    <t>-1.07</t>
  </si>
  <si>
    <t>-0.45</t>
  </si>
  <si>
    <t>-0.40</t>
  </si>
  <si>
    <t>0.14</t>
  </si>
  <si>
    <t>-0.03</t>
  </si>
  <si>
    <t>-0.58</t>
  </si>
  <si>
    <t>-0.27</t>
  </si>
  <si>
    <t>1.09</t>
  </si>
  <si>
    <t>-0.20</t>
  </si>
  <si>
    <t>-0.03</t>
  </si>
  <si>
    <t>1.72</t>
  </si>
  <si>
    <t>-1.20</t>
  </si>
  <si>
    <t>-0.43</t>
  </si>
  <si>
    <t>-0.38</t>
  </si>
  <si>
    <t>-0.25</t>
  </si>
  <si>
    <t>0.28</t>
  </si>
  <si>
    <t>-1.99</t>
  </si>
  <si>
    <t>0.15</t>
  </si>
  <si>
    <t>-0.09</t>
  </si>
  <si>
    <t>-0.35</t>
  </si>
  <si>
    <t>-0.16</t>
  </si>
  <si>
    <t>-0.12</t>
  </si>
  <si>
    <t>0.16</t>
  </si>
  <si>
    <t>0.53</t>
  </si>
  <si>
    <t>0.18</t>
  </si>
  <si>
    <t>-0.74</t>
  </si>
  <si>
    <t>-0.52</t>
  </si>
  <si>
    <t>0.32</t>
  </si>
  <si>
    <t>0.25</t>
  </si>
  <si>
    <t>-0.40</t>
  </si>
  <si>
    <t>-0.06</t>
  </si>
  <si>
    <t>-0.16</t>
  </si>
  <si>
    <t>0.54</t>
  </si>
  <si>
    <t>0.25</t>
  </si>
  <si>
    <t>-0.06</t>
  </si>
  <si>
    <t>-0.50</t>
  </si>
  <si>
    <t>-0.12</t>
  </si>
  <si>
    <t>0.11</t>
  </si>
  <si>
    <t>-0.30</t>
  </si>
  <si>
    <t>-0.19</t>
  </si>
  <si>
    <t>-0.38</t>
  </si>
  <si>
    <t>-0.31</t>
  </si>
  <si>
    <t>-0.10</t>
  </si>
  <si>
    <t>0.06</t>
  </si>
  <si>
    <t>-0.18</t>
  </si>
  <si>
    <t>-0.22</t>
  </si>
  <si>
    <t>0.55</t>
  </si>
  <si>
    <t>-0.86</t>
  </si>
  <si>
    <t>-0.72</t>
  </si>
  <si>
    <t>-0.51</t>
  </si>
  <si>
    <t>0.28</t>
  </si>
  <si>
    <t>-0.43</t>
  </si>
  <si>
    <t>-0.25</t>
  </si>
  <si>
    <t>-0.39</t>
  </si>
  <si>
    <t>-0.11</t>
  </si>
  <si>
    <t>0.15</t>
  </si>
  <si>
    <t>0.67</t>
  </si>
  <si>
    <t>0.12</t>
  </si>
  <si>
    <t>0.77</t>
  </si>
  <si>
    <t>0.45</t>
  </si>
  <si>
    <t>-0.37</t>
  </si>
  <si>
    <t>-0.48</t>
  </si>
  <si>
    <t>0.03</t>
  </si>
  <si>
    <t>0.18</t>
  </si>
  <si>
    <t>-0.16</t>
  </si>
  <si>
    <t>0.43</t>
  </si>
  <si>
    <t>-0.01</t>
  </si>
  <si>
    <t>-0.10</t>
  </si>
  <si>
    <t>-0.16</t>
  </si>
  <si>
    <t>0.07</t>
  </si>
  <si>
    <t>1.06</t>
  </si>
  <si>
    <t>0.36</t>
  </si>
  <si>
    <t>-0.88</t>
  </si>
  <si>
    <t>-1.03</t>
  </si>
  <si>
    <t>0.01</t>
  </si>
  <si>
    <t>0.45</t>
  </si>
  <si>
    <t>0.78</t>
  </si>
  <si>
    <t>0.31</t>
  </si>
  <si>
    <t>1.08</t>
  </si>
  <si>
    <t>-0.13</t>
  </si>
  <si>
    <t>0.55</t>
  </si>
  <si>
    <t>0.25</t>
  </si>
  <si>
    <t>0.29</t>
  </si>
  <si>
    <t>0.37</t>
  </si>
  <si>
    <t>-0.42</t>
  </si>
  <si>
    <t>-0.75</t>
  </si>
  <si>
    <t>-0.12</t>
  </si>
  <si>
    <t>0.20</t>
  </si>
  <si>
    <t>-0.43</t>
  </si>
  <si>
    <t>-0.27</t>
  </si>
  <si>
    <t>3.79</t>
  </si>
  <si>
    <t>0.13</t>
  </si>
  <si>
    <t>-0.17</t>
  </si>
  <si>
    <t>-0.01</t>
  </si>
  <si>
    <t>0.12</t>
  </si>
  <si>
    <t>-0.34</t>
  </si>
  <si>
    <t>-0.57</t>
  </si>
  <si>
    <t>-0.80</t>
  </si>
  <si>
    <t>-0.72</t>
  </si>
  <si>
    <t>2.00</t>
  </si>
  <si>
    <t>-0.64</t>
  </si>
  <si>
    <t>2.11</t>
  </si>
  <si>
    <t>-0.65</t>
  </si>
  <si>
    <t>0.33</t>
  </si>
  <si>
    <t>-0.73</t>
  </si>
  <si>
    <t>-0.20</t>
  </si>
  <si>
    <t>1.78</t>
  </si>
  <si>
    <t>-2.14</t>
  </si>
  <si>
    <t>0.82</t>
  </si>
  <si>
    <t>-0.62</t>
  </si>
  <si>
    <t>-0.38</t>
  </si>
  <si>
    <t>1.24</t>
  </si>
  <si>
    <t>-1.02</t>
  </si>
  <si>
    <t>.</t>
  </si>
  <si>
    <t>0.05</t>
  </si>
  <si>
    <t>1.56</t>
  </si>
  <si>
    <t>1.23</t>
  </si>
  <si>
    <t>0.59</t>
  </si>
  <si>
    <t>0.27</t>
  </si>
  <si>
    <t>-0.37</t>
  </si>
  <si>
    <t>0.44</t>
  </si>
  <si>
    <t>1.63</t>
  </si>
  <si>
    <t>-0.02</t>
  </si>
  <si>
    <t>-0.94</t>
  </si>
  <si>
    <t>-0.29</t>
  </si>
  <si>
    <t>1.37</t>
  </si>
  <si>
    <t>-0.50</t>
  </si>
  <si>
    <t>1.88</t>
  </si>
  <si>
    <t>2.16</t>
  </si>
  <si>
    <t>-0.06</t>
  </si>
  <si>
    <t>2.27</t>
  </si>
  <si>
    <t>0.64</t>
  </si>
  <si>
    <t>-0.37</t>
  </si>
  <si>
    <t>0.48</t>
  </si>
  <si>
    <t>-0.77</t>
  </si>
  <si>
    <t>-0.64</t>
  </si>
  <si>
    <t>0.06</t>
  </si>
  <si>
    <t>4.00</t>
  </si>
  <si>
    <t>-0.56</t>
  </si>
  <si>
    <t>-0.29</t>
  </si>
  <si>
    <t>-1.05</t>
  </si>
  <si>
    <t>-1.08</t>
  </si>
  <si>
    <t>-0.50</t>
  </si>
  <si>
    <t>-0.27</t>
  </si>
  <si>
    <t>-0.02</t>
  </si>
  <si>
    <t>-0.27</t>
  </si>
  <si>
    <t>-0.38</t>
  </si>
  <si>
    <t>1.29</t>
  </si>
  <si>
    <t>-1.28</t>
  </si>
  <si>
    <t>0.51</t>
  </si>
  <si>
    <t>1.56</t>
  </si>
  <si>
    <t>-2.70</t>
  </si>
  <si>
    <t>0.74</t>
  </si>
  <si>
    <t>0.31</t>
  </si>
  <si>
    <t>-0.62</t>
  </si>
  <si>
    <t>0.02</t>
  </si>
  <si>
    <t>0.01</t>
  </si>
  <si>
    <t>-0.56</t>
  </si>
  <si>
    <t>0.01</t>
  </si>
  <si>
    <t>-0.28</t>
  </si>
  <si>
    <t>-0.62</t>
  </si>
  <si>
    <t>0.80</t>
  </si>
  <si>
    <t>3.16</t>
  </si>
  <si>
    <t>0.43</t>
  </si>
  <si>
    <t>0.00</t>
  </si>
  <si>
    <t>0.45</t>
  </si>
  <si>
    <t>-1.34</t>
  </si>
  <si>
    <t>-0.67</t>
  </si>
  <si>
    <t>2.03</t>
  </si>
  <si>
    <t>-1.57</t>
  </si>
  <si>
    <t>-1.37</t>
  </si>
  <si>
    <t>1.59</t>
  </si>
  <si>
    <t>0.05</t>
  </si>
  <si>
    <t>-0.63</t>
  </si>
  <si>
    <t>-0.26</t>
  </si>
  <si>
    <t>-0.48</t>
  </si>
  <si>
    <t>0.29</t>
  </si>
  <si>
    <t>0.36</t>
  </si>
  <si>
    <t>0.30</t>
  </si>
  <si>
    <t>-0.21</t>
  </si>
  <si>
    <t>2.15</t>
  </si>
  <si>
    <t>-1.50</t>
  </si>
  <si>
    <t>0.10</t>
  </si>
  <si>
    <t>1.14</t>
  </si>
  <si>
    <t>0.13</t>
  </si>
  <si>
    <t>0.38</t>
  </si>
  <si>
    <t>0.08</t>
  </si>
  <si>
    <t>1.88</t>
  </si>
  <si>
    <t>0.04</t>
  </si>
  <si>
    <t>0.71</t>
  </si>
  <si>
    <t>-1.38</t>
  </si>
  <si>
    <t>0.13</t>
  </si>
  <si>
    <t>-1.84</t>
  </si>
  <si>
    <t>0.62</t>
  </si>
  <si>
    <t>0.83</t>
  </si>
  <si>
    <t>0.33</t>
  </si>
  <si>
    <t>0.13</t>
  </si>
  <si>
    <t>-0.27</t>
  </si>
  <si>
    <t>-0.29</t>
  </si>
  <si>
    <t>-1.35</t>
  </si>
  <si>
    <t>-0.43</t>
  </si>
  <si>
    <t>1.32</t>
  </si>
  <si>
    <t>-0.85</t>
  </si>
  <si>
    <t>-0.41</t>
  </si>
  <si>
    <t>-0.05</t>
  </si>
  <si>
    <t>-0.38</t>
  </si>
  <si>
    <t>-0.27</t>
  </si>
  <si>
    <t>1.88</t>
  </si>
  <si>
    <t>-0.90</t>
  </si>
  <si>
    <t>1.24</t>
  </si>
  <si>
    <t>-1.69</t>
  </si>
  <si>
    <t>0.88</t>
  </si>
  <si>
    <t>-0.35</t>
  </si>
  <si>
    <t>0.39</t>
  </si>
  <si>
    <t>-0.12</t>
  </si>
  <si>
    <t>-0.42</t>
  </si>
  <si>
    <t>1.92</t>
  </si>
  <si>
    <t>0.97</t>
  </si>
  <si>
    <t>-0.83</t>
  </si>
  <si>
    <t>-1.71</t>
  </si>
  <si>
    <t>-0.93</t>
  </si>
  <si>
    <t>0.19</t>
  </si>
  <si>
    <t>2.11</t>
  </si>
  <si>
    <t>-1.00</t>
  </si>
  <si>
    <t>-0.37</t>
  </si>
  <si>
    <t>-0.56</t>
  </si>
  <si>
    <t>0.01</t>
  </si>
  <si>
    <t>-0.03</t>
  </si>
  <si>
    <t>0.72</t>
  </si>
  <si>
    <t>3.95</t>
  </si>
  <si>
    <t>-0.13</t>
  </si>
  <si>
    <t>0.62</t>
  </si>
  <si>
    <t>-0.96</t>
  </si>
  <si>
    <t>-0.44</t>
  </si>
  <si>
    <t>-1.31</t>
  </si>
  <si>
    <t>-4.75</t>
  </si>
  <si>
    <t>1.46</t>
  </si>
  <si>
    <t>0.14</t>
  </si>
  <si>
    <t>0.21</t>
  </si>
  <si>
    <t>1.35</t>
  </si>
  <si>
    <t>0.02</t>
  </si>
  <si>
    <t>-0.51</t>
  </si>
  <si>
    <t>-1.45</t>
  </si>
  <si>
    <t>0.99</t>
  </si>
  <si>
    <t>0.42</t>
  </si>
  <si>
    <t>1.68</t>
  </si>
  <si>
    <t>-0.57</t>
  </si>
  <si>
    <t>1.08</t>
  </si>
  <si>
    <t>0.06</t>
  </si>
  <si>
    <t>0.17</t>
  </si>
  <si>
    <t>-1.34</t>
  </si>
  <si>
    <t>0.19</t>
  </si>
  <si>
    <t>-1.03</t>
  </si>
  <si>
    <t>-0.49</t>
  </si>
  <si>
    <t>0.13</t>
  </si>
  <si>
    <t>-0.22</t>
  </si>
  <si>
    <t>-0.75</t>
  </si>
  <si>
    <t>0.77</t>
  </si>
  <si>
    <t>-0.08</t>
  </si>
  <si>
    <t>-0.66</t>
  </si>
  <si>
    <t>-0.37</t>
  </si>
  <si>
    <t>0.65</t>
  </si>
  <si>
    <t>0.29</t>
  </si>
  <si>
    <t>3.07</t>
  </si>
  <si>
    <t>0.11</t>
  </si>
  <si>
    <t>-1.41</t>
  </si>
  <si>
    <t>-1.33</t>
  </si>
  <si>
    <t>-0.62</t>
  </si>
  <si>
    <t>0.08</t>
  </si>
  <si>
    <t>0.74</t>
  </si>
  <si>
    <t>-1.11</t>
  </si>
  <si>
    <t>-1.31</t>
  </si>
  <si>
    <t>0.55</t>
  </si>
  <si>
    <t>0.58</t>
  </si>
  <si>
    <t>-0.59</t>
  </si>
  <si>
    <t>-0.20</t>
  </si>
  <si>
    <t>-0.26</t>
  </si>
  <si>
    <t>-0.52</t>
  </si>
  <si>
    <t>0.58</t>
  </si>
  <si>
    <t>-0.16</t>
  </si>
  <si>
    <t>-0.63</t>
  </si>
  <si>
    <t>1.94</t>
  </si>
  <si>
    <t>-0.42</t>
  </si>
  <si>
    <t>1.63</t>
  </si>
  <si>
    <t>2.78</t>
  </si>
  <si>
    <t>-0.66</t>
  </si>
  <si>
    <t>-0.39</t>
  </si>
  <si>
    <t>-0.08</t>
  </si>
  <si>
    <t>6.53</t>
  </si>
  <si>
    <t>-0.56</t>
  </si>
  <si>
    <t>0.34</t>
  </si>
  <si>
    <t>-1.34</t>
  </si>
  <si>
    <t>0.28</t>
  </si>
  <si>
    <t>0.20</t>
  </si>
  <si>
    <t>-1.10</t>
  </si>
  <si>
    <t>0.26</t>
  </si>
  <si>
    <t>2.66</t>
  </si>
  <si>
    <t>-0.49</t>
  </si>
  <si>
    <t>-0.08</t>
  </si>
  <si>
    <t>-1.50</t>
  </si>
  <si>
    <t>1.92</t>
  </si>
  <si>
    <t>0.26</t>
  </si>
  <si>
    <t>0.17</t>
  </si>
  <si>
    <t>0.45</t>
  </si>
  <si>
    <t>-0.45</t>
  </si>
  <si>
    <t>0.67</t>
  </si>
  <si>
    <t>-1.39</t>
  </si>
  <si>
    <t>-0.62</t>
  </si>
  <si>
    <t>0.84</t>
  </si>
  <si>
    <t>-0.34</t>
  </si>
  <si>
    <t>0.07</t>
  </si>
  <si>
    <t>-0.61</t>
  </si>
  <si>
    <t>0.48</t>
  </si>
  <si>
    <t>1.65</t>
  </si>
  <si>
    <t>0.39</t>
  </si>
  <si>
    <t>0.04</t>
  </si>
  <si>
    <t>0.47</t>
  </si>
  <si>
    <t>1.35</t>
  </si>
  <si>
    <t>-1.98</t>
  </si>
  <si>
    <t>0.35</t>
  </si>
  <si>
    <t>.</t>
  </si>
  <si>
    <t>0.13</t>
  </si>
  <si>
    <t>-0.58</t>
  </si>
  <si>
    <t>0.25</t>
  </si>
  <si>
    <t>0.42</t>
  </si>
  <si>
    <t>0.96</t>
  </si>
  <si>
    <t>-0.54</t>
  </si>
  <si>
    <t>0.25</t>
  </si>
  <si>
    <t>0.32</t>
  </si>
  <si>
    <t>0.08</t>
  </si>
  <si>
    <t>-0.02</t>
  </si>
  <si>
    <t>1.36</t>
  </si>
  <si>
    <t>-1.35</t>
  </si>
  <si>
    <t>0.55</t>
  </si>
  <si>
    <t>0.33</t>
  </si>
  <si>
    <t>-0.47</t>
  </si>
  <si>
    <t>2.73</t>
  </si>
  <si>
    <t>-1.19</t>
  </si>
  <si>
    <t>-0.22</t>
  </si>
  <si>
    <t>-0.43</t>
  </si>
  <si>
    <t>-0.04</t>
  </si>
  <si>
    <t>-0.54</t>
  </si>
  <si>
    <t>-0.59</t>
  </si>
  <si>
    <t>0.12</t>
  </si>
  <si>
    <t>0.75</t>
  </si>
  <si>
    <t>-0.34</t>
  </si>
  <si>
    <t>0.37</t>
  </si>
  <si>
    <t>-0.61</t>
  </si>
  <si>
    <t>0.08</t>
  </si>
  <si>
    <t>0.93</t>
  </si>
  <si>
    <t>0.35</t>
  </si>
  <si>
    <t>-0.20</t>
  </si>
  <si>
    <t>-0.45</t>
  </si>
  <si>
    <t>0.28</t>
  </si>
  <si>
    <t>0.06</t>
  </si>
  <si>
    <t>0.48</t>
  </si>
  <si>
    <t>2.08</t>
  </si>
  <si>
    <t>-2.89</t>
  </si>
  <si>
    <t>-0.75</t>
  </si>
  <si>
    <t>0.31</t>
  </si>
  <si>
    <t>-0.83</t>
  </si>
  <si>
    <t>-0.30</t>
  </si>
  <si>
    <t>0.27</t>
  </si>
  <si>
    <t>-0.93</t>
  </si>
  <si>
    <t>-0.13</t>
  </si>
  <si>
    <t>0.49</t>
  </si>
  <si>
    <t>0.59</t>
  </si>
  <si>
    <t>0.48</t>
  </si>
  <si>
    <t>0.97</t>
  </si>
  <si>
    <t>-0.61</t>
  </si>
  <si>
    <t>0.66</t>
  </si>
  <si>
    <t>-0.23</t>
  </si>
  <si>
    <t>-0.05</t>
  </si>
  <si>
    <t>4.48</t>
  </si>
  <si>
    <t>0.55</t>
  </si>
  <si>
    <t>1.05</t>
  </si>
  <si>
    <t>0.39</t>
  </si>
  <si>
    <t>0.73</t>
  </si>
  <si>
    <t>-2.45</t>
  </si>
  <si>
    <t>-0.22</t>
  </si>
  <si>
    <t>0.02</t>
  </si>
  <si>
    <t>1.47</t>
  </si>
  <si>
    <t>-0.03</t>
  </si>
  <si>
    <t>0.55</t>
  </si>
  <si>
    <t>-0.97</t>
  </si>
  <si>
    <t>1.60</t>
  </si>
  <si>
    <t>0.62</t>
  </si>
  <si>
    <t>-0.43</t>
  </si>
  <si>
    <t>-0.08</t>
  </si>
  <si>
    <t>0.59</t>
  </si>
  <si>
    <t>-1.15</t>
  </si>
  <si>
    <t>1.30</t>
  </si>
  <si>
    <t>1.36</t>
  </si>
  <si>
    <t>-0.12</t>
  </si>
  <si>
    <t>1.10</t>
  </si>
  <si>
    <t>0.27</t>
  </si>
  <si>
    <t>-0.94</t>
  </si>
  <si>
    <t>.</t>
  </si>
  <si>
    <t>-0.40</t>
  </si>
  <si>
    <t>-0.66</t>
  </si>
  <si>
    <t>-0.08</t>
  </si>
  <si>
    <t>0.49</t>
  </si>
  <si>
    <t>-0.33</t>
  </si>
  <si>
    <t>5.73</t>
  </si>
  <si>
    <t>0.29</t>
  </si>
  <si>
    <t>-0.23</t>
  </si>
  <si>
    <t>1.20</t>
  </si>
  <si>
    <t>0.15</t>
  </si>
  <si>
    <t>-2.17</t>
  </si>
  <si>
    <t>1.41</t>
  </si>
  <si>
    <t>0.94</t>
  </si>
  <si>
    <t>0.05</t>
  </si>
  <si>
    <t>1.24</t>
  </si>
  <si>
    <t>1.05</t>
  </si>
  <si>
    <t>0.54</t>
  </si>
  <si>
    <t>0.99</t>
  </si>
  <si>
    <t>0.24</t>
  </si>
  <si>
    <t>-0.07</t>
  </si>
  <si>
    <t>0.75</t>
  </si>
  <si>
    <t>-0.07</t>
  </si>
  <si>
    <t>-0.17</t>
  </si>
  <si>
    <t>0.34</t>
  </si>
  <si>
    <t>0.54</t>
  </si>
  <si>
    <t>-0.46</t>
  </si>
  <si>
    <t>0.20</t>
  </si>
  <si>
    <t>-0.34</t>
  </si>
  <si>
    <t>0.08</t>
  </si>
  <si>
    <t>0.26</t>
  </si>
  <si>
    <t>0.35</t>
  </si>
  <si>
    <t>-0.13</t>
  </si>
  <si>
    <t>-0.02</t>
  </si>
  <si>
    <t>-0.32</t>
  </si>
  <si>
    <t>-0.42</t>
  </si>
  <si>
    <t>-0.79</t>
  </si>
  <si>
    <t>-0.26</t>
  </si>
  <si>
    <t>-0.53</t>
  </si>
  <si>
    <t>0.44</t>
  </si>
  <si>
    <t>-0.39</t>
  </si>
  <si>
    <t>-1.00</t>
  </si>
  <si>
    <t>1.68</t>
  </si>
  <si>
    <t>0.51</t>
  </si>
  <si>
    <t>-0.02</t>
  </si>
  <si>
    <t>2.12</t>
  </si>
  <si>
    <t>0.06</t>
  </si>
  <si>
    <t>-1.16</t>
  </si>
  <si>
    <t>0.76</t>
  </si>
  <si>
    <t>0.09</t>
  </si>
  <si>
    <t>-0.55</t>
  </si>
  <si>
    <t>1.57</t>
  </si>
  <si>
    <t>-0.03</t>
  </si>
  <si>
    <t>0.02</t>
  </si>
  <si>
    <t>-0.08</t>
  </si>
  <si>
    <t>2.72</t>
  </si>
  <si>
    <t>-0.13</t>
  </si>
  <si>
    <t>1.08</t>
  </si>
  <si>
    <t>-1.21</t>
  </si>
  <si>
    <t>-0.58</t>
  </si>
  <si>
    <t>2.00</t>
  </si>
  <si>
    <t>1.04</t>
  </si>
  <si>
    <t>-0.62</t>
  </si>
  <si>
    <t>2.40</t>
  </si>
  <si>
    <t>0.61</t>
  </si>
  <si>
    <t>0.38</t>
  </si>
  <si>
    <t>0.14</t>
  </si>
  <si>
    <t>2.95</t>
  </si>
  <si>
    <t>0.38</t>
  </si>
  <si>
    <t>2.96</t>
  </si>
  <si>
    <t>-0.58</t>
  </si>
  <si>
    <t>0.62</t>
  </si>
  <si>
    <t>4.03</t>
  </si>
  <si>
    <t>0.68</t>
  </si>
  <si>
    <t>-1.41</t>
  </si>
  <si>
    <t>3.59</t>
  </si>
  <si>
    <t>0.50</t>
  </si>
  <si>
    <t>0.26</t>
  </si>
  <si>
    <t>3.44</t>
  </si>
  <si>
    <t>1.24</t>
  </si>
  <si>
    <t>-1.13</t>
  </si>
  <si>
    <t>1.16</t>
  </si>
  <si>
    <t>0.62</t>
  </si>
  <si>
    <t>-1.71</t>
  </si>
  <si>
    <t>0.26</t>
  </si>
  <si>
    <t>0.67</t>
  </si>
  <si>
    <t>-0.42</t>
  </si>
  <si>
    <t>-7.78</t>
  </si>
  <si>
    <t>1.31</t>
  </si>
  <si>
    <t>-0.39</t>
  </si>
  <si>
    <t>2.18</t>
  </si>
  <si>
    <t>0.36</t>
  </si>
  <si>
    <t>-0.06</t>
  </si>
  <si>
    <t>-1.02</t>
  </si>
  <si>
    <t>1.42</t>
  </si>
  <si>
    <t>-0.70</t>
  </si>
  <si>
    <t>1.50</t>
  </si>
  <si>
    <t>1.51</t>
  </si>
  <si>
    <t>-1.55</t>
  </si>
  <si>
    <t>2.16</t>
  </si>
  <si>
    <t>0.54</t>
  </si>
  <si>
    <t>-0.28</t>
  </si>
  <si>
    <t>6.16</t>
  </si>
  <si>
    <t>-0.92</t>
  </si>
  <si>
    <t>0.39</t>
  </si>
  <si>
    <t>0.15</t>
  </si>
  <si>
    <t>4.30</t>
  </si>
  <si>
    <t>-1.29</t>
  </si>
  <si>
    <t>0.86</t>
  </si>
  <si>
    <t>0.72</t>
  </si>
  <si>
    <t>-1.19</t>
  </si>
  <si>
    <t>-0.09</t>
  </si>
  <si>
    <t>0.38</t>
  </si>
  <si>
    <t>-2.42</t>
  </si>
  <si>
    <t>-0.46</t>
  </si>
  <si>
    <t>-0.08</t>
  </si>
  <si>
    <t>1.26</t>
  </si>
  <si>
    <t>-1.52</t>
  </si>
  <si>
    <t>0.12</t>
  </si>
  <si>
    <t>-1.37</t>
  </si>
  <si>
    <t>0.11</t>
  </si>
  <si>
    <t>0.39</t>
  </si>
  <si>
    <t>-0.23</t>
  </si>
  <si>
    <t>0.59</t>
  </si>
  <si>
    <t>0.90</t>
  </si>
  <si>
    <t>-0.79</t>
  </si>
  <si>
    <t>2.12</t>
  </si>
  <si>
    <t>-0.82</t>
  </si>
  <si>
    <t>-0.67</t>
  </si>
  <si>
    <t>-1.00</t>
  </si>
  <si>
    <t>0.55</t>
  </si>
  <si>
    <t>-0.81</t>
  </si>
  <si>
    <t>0.38</t>
  </si>
  <si>
    <t>0.35</t>
  </si>
  <si>
    <t>-0.48</t>
  </si>
  <si>
    <t>0.91</t>
  </si>
  <si>
    <t>0.37</t>
  </si>
  <si>
    <t>-0.03</t>
  </si>
  <si>
    <t>1.08</t>
  </si>
  <si>
    <t>-1.74</t>
  </si>
  <si>
    <t>0.64</t>
  </si>
  <si>
    <t>-1.18</t>
  </si>
  <si>
    <t>0.63</t>
  </si>
  <si>
    <t>1.09</t>
  </si>
  <si>
    <t>0.88</t>
  </si>
  <si>
    <t>1.21</t>
  </si>
  <si>
    <t>-1.18</t>
  </si>
  <si>
    <t>0.37</t>
  </si>
  <si>
    <t>-0.34</t>
  </si>
  <si>
    <t>0.14</t>
  </si>
  <si>
    <t>-0.57</t>
  </si>
  <si>
    <t>-1.54</t>
  </si>
  <si>
    <t>-0.10</t>
  </si>
  <si>
    <t>-0.80</t>
  </si>
  <si>
    <t>-0.30</t>
  </si>
  <si>
    <t>-0.65</t>
  </si>
  <si>
    <t>0.24</t>
  </si>
  <si>
    <t>-0.09</t>
  </si>
  <si>
    <t>0.24</t>
  </si>
  <si>
    <t>0.48</t>
  </si>
  <si>
    <t>0.08</t>
  </si>
  <si>
    <t>0.04</t>
  </si>
  <si>
    <t>0.79</t>
  </si>
  <si>
    <t>-0.35</t>
  </si>
  <si>
    <t>0.46</t>
  </si>
  <si>
    <t>-0.41</t>
  </si>
  <si>
    <t>-0.74</t>
  </si>
  <si>
    <t>-0.15</t>
  </si>
  <si>
    <t>2.27</t>
  </si>
  <si>
    <t>0.10</t>
  </si>
  <si>
    <t>-0.58</t>
  </si>
  <si>
    <t>0.77</t>
  </si>
  <si>
    <t>1.43</t>
  </si>
  <si>
    <t>-0.40</t>
  </si>
  <si>
    <t>-0.33</t>
  </si>
  <si>
    <t>-0.02</t>
  </si>
  <si>
    <t>-0.27</t>
  </si>
  <si>
    <t>-0.34</t>
  </si>
  <si>
    <t>4.70</t>
  </si>
  <si>
    <t>1.67</t>
  </si>
  <si>
    <t>-0.99</t>
  </si>
  <si>
    <t>-1.55</t>
  </si>
  <si>
    <t>-0.64</t>
  </si>
  <si>
    <t>0.79</t>
  </si>
  <si>
    <t>-0.57</t>
  </si>
  <si>
    <t>-0.32</t>
  </si>
  <si>
    <t>-0.28</t>
  </si>
  <si>
    <t>-0.21</t>
  </si>
  <si>
    <t>-0.63</t>
  </si>
  <si>
    <t>-0.39</t>
  </si>
  <si>
    <t>-2.10</t>
  </si>
  <si>
    <t>0.15</t>
  </si>
  <si>
    <t>0.54</t>
  </si>
  <si>
    <t>-0.60</t>
  </si>
  <si>
    <t>-0.36</t>
  </si>
  <si>
    <t>-1.35</t>
  </si>
  <si>
    <t>-0.07</t>
  </si>
  <si>
    <t>0.79</t>
  </si>
  <si>
    <t>-0.82</t>
  </si>
  <si>
    <t>-0.21</t>
  </si>
  <si>
    <t>3.09</t>
  </si>
  <si>
    <t>-1.16</t>
  </si>
  <si>
    <t>-0.12</t>
  </si>
  <si>
    <t>-0.35</t>
  </si>
  <si>
    <t>-0.54</t>
  </si>
  <si>
    <t>-0.97</t>
  </si>
  <si>
    <t>-0.70</t>
  </si>
  <si>
    <t>-0.12</t>
  </si>
  <si>
    <t>-0.37</t>
  </si>
  <si>
    <t>-0.95</t>
  </si>
  <si>
    <t>-0.82</t>
  </si>
  <si>
    <t>-0.43</t>
  </si>
  <si>
    <t>0.10</t>
  </si>
  <si>
    <t>-0.82</t>
  </si>
  <si>
    <t>0.01</t>
  </si>
  <si>
    <t>-0.69</t>
  </si>
  <si>
    <t>-0.35</t>
  </si>
  <si>
    <t>-0.44</t>
  </si>
  <si>
    <t>-0.54</t>
  </si>
  <si>
    <t>-0.70</t>
  </si>
  <si>
    <t>1.43</t>
  </si>
  <si>
    <t>-1.00</t>
  </si>
  <si>
    <t>-0.83</t>
  </si>
  <si>
    <t>-0.10</t>
  </si>
  <si>
    <t>-0.30</t>
  </si>
  <si>
    <t>-0.81</t>
  </si>
  <si>
    <t>0.06</t>
  </si>
  <si>
    <t>-0.21</t>
  </si>
  <si>
    <t>-2.24</t>
  </si>
  <si>
    <t>2.38</t>
  </si>
  <si>
    <t>-0.67</t>
  </si>
  <si>
    <t>-0.66</t>
  </si>
  <si>
    <t>-0.14</t>
  </si>
  <si>
    <t>-0.46</t>
  </si>
  <si>
    <t>-1.14</t>
  </si>
  <si>
    <t>0.47</t>
  </si>
  <si>
    <t>-0.24</t>
  </si>
  <si>
    <t>0.16</t>
  </si>
  <si>
    <t>0.48</t>
  </si>
  <si>
    <t>-1.04</t>
  </si>
  <si>
    <t>0.38</t>
  </si>
  <si>
    <t>-1.14</t>
  </si>
  <si>
    <t>-0.15</t>
  </si>
  <si>
    <t>0.14</t>
  </si>
  <si>
    <t>-1.04</t>
  </si>
  <si>
    <t>1.43</t>
  </si>
  <si>
    <t>1.58</t>
  </si>
  <si>
    <t>-0.83</t>
  </si>
  <si>
    <t>0.61</t>
  </si>
  <si>
    <t>-0.32</t>
  </si>
  <si>
    <t>-0.88</t>
  </si>
  <si>
    <t>-0.35</t>
  </si>
  <si>
    <t>-0.74</t>
  </si>
  <si>
    <t>-1.04</t>
  </si>
  <si>
    <t>0.23</t>
  </si>
  <si>
    <t>0.38</t>
  </si>
  <si>
    <t>-0.45</t>
  </si>
  <si>
    <t>-0.60</t>
  </si>
  <si>
    <t>-0.06</t>
  </si>
  <si>
    <t>-0.35</t>
  </si>
  <si>
    <t>2.55</t>
  </si>
  <si>
    <t>0.56</t>
  </si>
  <si>
    <t>-1.08</t>
  </si>
  <si>
    <t>0.60</t>
  </si>
  <si>
    <t>-0.51</t>
  </si>
  <si>
    <t>-0.63</t>
  </si>
  <si>
    <t>-0.50</t>
  </si>
  <si>
    <t>0.48</t>
  </si>
  <si>
    <t>0.41</t>
  </si>
  <si>
    <t>0.73</t>
  </si>
  <si>
    <t>0.17</t>
  </si>
  <si>
    <t>-0.14</t>
  </si>
  <si>
    <t>0.61</t>
  </si>
  <si>
    <t>-0.08</t>
  </si>
  <si>
    <t>0.61</t>
  </si>
  <si>
    <t>-0.34</t>
  </si>
  <si>
    <t>-0.30</t>
  </si>
  <si>
    <t>-0.47</t>
  </si>
  <si>
    <t>0.23</t>
  </si>
  <si>
    <t>-0.13</t>
  </si>
  <si>
    <t>0.14</t>
  </si>
  <si>
    <t>-0.20</t>
  </si>
  <si>
    <t>-0.30</t>
  </si>
  <si>
    <t>-0.85</t>
  </si>
  <si>
    <t>0.47</t>
  </si>
  <si>
    <t>-0.37</t>
  </si>
  <si>
    <t>0.23</t>
  </si>
  <si>
    <t>0.32</t>
  </si>
  <si>
    <t>0.66</t>
  </si>
  <si>
    <t>0.28</t>
  </si>
  <si>
    <t>-0.42</t>
  </si>
  <si>
    <t>-0.30</t>
  </si>
  <si>
    <t>-0.99</t>
  </si>
  <si>
    <t>-0.05</t>
  </si>
  <si>
    <t>1.02</t>
  </si>
  <si>
    <t>-0.13</t>
  </si>
  <si>
    <t>1.14</t>
  </si>
  <si>
    <t>-0.33</t>
  </si>
  <si>
    <t>0.01</t>
  </si>
  <si>
    <t>-0.10</t>
  </si>
  <si>
    <t>-0.00</t>
  </si>
  <si>
    <t>0.16</t>
  </si>
  <si>
    <t>0.27</t>
  </si>
  <si>
    <t>0.40</t>
  </si>
  <si>
    <t>-0.19</t>
  </si>
  <si>
    <t>-0.14</t>
  </si>
  <si>
    <t>0.19</t>
  </si>
  <si>
    <t>0.41</t>
  </si>
  <si>
    <t>0.01</t>
  </si>
  <si>
    <t>0.25</t>
  </si>
  <si>
    <t>1.47</t>
  </si>
  <si>
    <t>-0.55</t>
  </si>
  <si>
    <t>-0.51</t>
  </si>
  <si>
    <t>-0.88</t>
  </si>
  <si>
    <t>-0.17</t>
  </si>
  <si>
    <t>-0.42</t>
  </si>
  <si>
    <t>-0.21</t>
  </si>
  <si>
    <t>0.32</t>
  </si>
  <si>
    <t>-0.62</t>
  </si>
  <si>
    <t>-0.37</t>
  </si>
  <si>
    <t>2.88</t>
  </si>
  <si>
    <t>0.05</t>
  </si>
  <si>
    <t>-2.14</t>
  </si>
  <si>
    <t>-1.20</t>
  </si>
  <si>
    <t>1.25</t>
  </si>
  <si>
    <t>-0.60</t>
  </si>
  <si>
    <t>-0.14</t>
  </si>
  <si>
    <t>-0.29</t>
  </si>
  <si>
    <t>-0.54</t>
  </si>
  <si>
    <t>0.01</t>
  </si>
  <si>
    <t>-0.13</t>
  </si>
  <si>
    <t>-0.27</t>
  </si>
  <si>
    <t>0.01</t>
  </si>
  <si>
    <t>0.74</t>
  </si>
  <si>
    <t>-0.24</t>
  </si>
  <si>
    <t>0.22</t>
  </si>
  <si>
    <t>-0.09</t>
  </si>
  <si>
    <t>0.20</t>
  </si>
  <si>
    <t>-0.26</t>
  </si>
  <si>
    <t>-0.20</t>
  </si>
  <si>
    <t>-0.30</t>
  </si>
  <si>
    <t>-0.17</t>
  </si>
  <si>
    <t>0.15</t>
  </si>
  <si>
    <t>0.43</t>
  </si>
  <si>
    <t>-0.44</t>
  </si>
  <si>
    <t>-0.24</t>
  </si>
  <si>
    <t>-1.41</t>
  </si>
  <si>
    <t>0.27</t>
  </si>
  <si>
    <t>-0.78</t>
  </si>
  <si>
    <t>0.87</t>
  </si>
  <si>
    <t>1.28</t>
  </si>
  <si>
    <t>-0.74</t>
  </si>
  <si>
    <t>0.45</t>
  </si>
  <si>
    <t>0.54</t>
  </si>
  <si>
    <t>0.34</t>
  </si>
  <si>
    <t>0.16</t>
  </si>
  <si>
    <t>-0.51</t>
  </si>
  <si>
    <t>-0.23</t>
  </si>
  <si>
    <t>1.41</t>
  </si>
  <si>
    <t>-0.16</t>
  </si>
  <si>
    <t>0.39</t>
  </si>
  <si>
    <t>-0.04</t>
  </si>
  <si>
    <t>-0.34</t>
  </si>
  <si>
    <t>0.88</t>
  </si>
  <si>
    <t>-0.05</t>
  </si>
  <si>
    <t>-0.80</t>
  </si>
  <si>
    <t>-0.04</t>
  </si>
  <si>
    <t>3.66</t>
  </si>
  <si>
    <t>-1.93</t>
  </si>
  <si>
    <t>-0.41</t>
  </si>
  <si>
    <t>2.42</t>
  </si>
  <si>
    <t>0.10</t>
  </si>
  <si>
    <t>0.39</t>
  </si>
  <si>
    <t>0.53</t>
  </si>
  <si>
    <t>-0.01</t>
  </si>
  <si>
    <t>0.57</t>
  </si>
  <si>
    <t>-0.99</t>
  </si>
  <si>
    <t>-0.03</t>
  </si>
  <si>
    <t>1.75</t>
  </si>
  <si>
    <t>3.67</t>
  </si>
  <si>
    <t>0.72</t>
  </si>
  <si>
    <t>3.38</t>
  </si>
  <si>
    <t>-0.57</t>
  </si>
  <si>
    <t>-1.04</t>
  </si>
  <si>
    <t>-1.06</t>
  </si>
  <si>
    <t>-1.11</t>
  </si>
  <si>
    <t>-0.29</t>
  </si>
  <si>
    <t>-1.53</t>
  </si>
  <si>
    <t>-1.13</t>
  </si>
  <si>
    <t>-1.37</t>
  </si>
  <si>
    <t>0.85</t>
  </si>
  <si>
    <t>1.16</t>
  </si>
  <si>
    <t>1.12</t>
  </si>
  <si>
    <t>-0.63</t>
  </si>
  <si>
    <t>-0.51</t>
  </si>
  <si>
    <t>-0.33</t>
  </si>
  <si>
    <t>-1.34</t>
  </si>
  <si>
    <t>0.66</t>
  </si>
  <si>
    <t>0.20</t>
  </si>
  <si>
    <t>0.46</t>
  </si>
  <si>
    <t>0.34</t>
  </si>
  <si>
    <t>-2.27</t>
  </si>
  <si>
    <t>0.21</t>
  </si>
  <si>
    <t>0.25</t>
  </si>
  <si>
    <t>1.28</t>
  </si>
  <si>
    <t>1.06</t>
  </si>
  <si>
    <t>5.30</t>
  </si>
  <si>
    <t>-1.27</t>
  </si>
  <si>
    <t>0.78</t>
  </si>
  <si>
    <t>-0.69</t>
  </si>
  <si>
    <t>-0.45</t>
  </si>
  <si>
    <t>-0.05</t>
  </si>
  <si>
    <t>-1.08</t>
  </si>
  <si>
    <t>-0.56</t>
  </si>
  <si>
    <t>1.13</t>
  </si>
  <si>
    <t>-0.69</t>
  </si>
  <si>
    <t>-0.17</t>
  </si>
  <si>
    <t>-2.13</t>
  </si>
  <si>
    <t>-0.99</t>
  </si>
  <si>
    <t>1.49</t>
  </si>
  <si>
    <t>0.09</t>
  </si>
  <si>
    <t>-1.43</t>
  </si>
  <si>
    <t>-0.02</t>
  </si>
  <si>
    <t>-0.04</t>
  </si>
  <si>
    <t>0.57</t>
  </si>
  <si>
    <t>-0.88</t>
  </si>
  <si>
    <t>1.64</t>
  </si>
  <si>
    <t>-0.96</t>
  </si>
  <si>
    <t>0.63</t>
  </si>
  <si>
    <t>-0.60</t>
  </si>
  <si>
    <t>0.34</t>
  </si>
  <si>
    <t>0.27</t>
  </si>
  <si>
    <t>1.27</t>
  </si>
  <si>
    <t>0.04</t>
  </si>
  <si>
    <t>-1.36</t>
  </si>
  <si>
    <t>-1.33</t>
  </si>
  <si>
    <t>1.02</t>
  </si>
  <si>
    <t>1.59</t>
  </si>
  <si>
    <t>-0.10</t>
  </si>
  <si>
    <t>0.17</t>
  </si>
  <si>
    <t>0.06</t>
  </si>
  <si>
    <t>1.00</t>
  </si>
  <si>
    <t>1.11</t>
  </si>
  <si>
    <t>-0.02</t>
  </si>
  <si>
    <t>-1.50</t>
  </si>
  <si>
    <t>-0.29</t>
  </si>
  <si>
    <t>-0.14</t>
  </si>
  <si>
    <t>-0.40</t>
  </si>
  <si>
    <t>-0.05</t>
  </si>
  <si>
    <t>0.43</t>
  </si>
  <si>
    <t>-0.21</t>
  </si>
  <si>
    <t>0.57</t>
  </si>
  <si>
    <t>-0.81</t>
  </si>
  <si>
    <t>0.54</t>
  </si>
  <si>
    <t>0.32</t>
  </si>
  <si>
    <t>0.16</t>
  </si>
  <si>
    <t>0.32</t>
  </si>
  <si>
    <t>0.81</t>
  </si>
  <si>
    <t>0.54</t>
  </si>
  <si>
    <t>-0.36</t>
  </si>
  <si>
    <t>0.44</t>
  </si>
  <si>
    <t>-0.64</t>
  </si>
  <si>
    <t>1.64</t>
  </si>
  <si>
    <t>-0.52</t>
  </si>
  <si>
    <t>-0.62</t>
  </si>
  <si>
    <t>-0.42</t>
  </si>
  <si>
    <t>-0.89</t>
  </si>
  <si>
    <t>-0.60</t>
  </si>
  <si>
    <t>2.05</t>
  </si>
  <si>
    <t>-0.19</t>
  </si>
  <si>
    <t>0.14</t>
  </si>
  <si>
    <t>-7.19</t>
  </si>
  <si>
    <t>-0.97</t>
  </si>
  <si>
    <t>0.57</t>
  </si>
  <si>
    <t>0.61</t>
  </si>
  <si>
    <t>-0.47</t>
  </si>
  <si>
    <t>-0.97</t>
  </si>
  <si>
    <t>-1.59</t>
  </si>
  <si>
    <t>-0.01</t>
  </si>
  <si>
    <t>-0.20</t>
  </si>
  <si>
    <t>0.29</t>
  </si>
  <si>
    <t>0.30</t>
  </si>
  <si>
    <t>-1.15</t>
  </si>
  <si>
    <t>-0.97</t>
  </si>
  <si>
    <t>-1.07</t>
  </si>
  <si>
    <t>3.72</t>
  </si>
  <si>
    <t>-0.87</t>
  </si>
  <si>
    <t>-0.47</t>
  </si>
  <si>
    <t>-0.79</t>
  </si>
  <si>
    <t>-0.67</t>
  </si>
  <si>
    <t>3.32</t>
  </si>
  <si>
    <t>-0.88</t>
  </si>
  <si>
    <t>-1.93</t>
  </si>
  <si>
    <t>-0.84</t>
  </si>
  <si>
    <t>-1.21</t>
  </si>
  <si>
    <t>0.30</t>
  </si>
  <si>
    <t>6.28</t>
  </si>
  <si>
    <t>0.55</t>
  </si>
  <si>
    <t>-2.48</t>
  </si>
  <si>
    <t>-1.45</t>
  </si>
  <si>
    <t>-1.14</t>
  </si>
  <si>
    <t>-1.13</t>
  </si>
  <si>
    <t>-0.60</t>
  </si>
  <si>
    <t>1.98</t>
  </si>
  <si>
    <t>-0.82</t>
  </si>
  <si>
    <t>1.18</t>
  </si>
  <si>
    <t>-2.49</t>
  </si>
  <si>
    <t>1.81</t>
  </si>
  <si>
    <t>-1.30</t>
  </si>
  <si>
    <t>-0.29</t>
  </si>
  <si>
    <t>1.01</t>
  </si>
  <si>
    <t>0.29</t>
  </si>
  <si>
    <t>-0.20</t>
  </si>
  <si>
    <t>1.18</t>
  </si>
  <si>
    <t>2.01</t>
  </si>
  <si>
    <t>-1.38</t>
  </si>
  <si>
    <t>3.87</t>
  </si>
  <si>
    <t>-1.42</t>
  </si>
  <si>
    <t>-1.20</t>
  </si>
  <si>
    <t>-0.50</t>
  </si>
  <si>
    <t>2.39</t>
  </si>
  <si>
    <t>-0.17</t>
  </si>
  <si>
    <t>-0.27</t>
  </si>
  <si>
    <t>-0.33</t>
  </si>
  <si>
    <t>-0.27</t>
  </si>
  <si>
    <t>0.29</t>
  </si>
  <si>
    <t>-4.87</t>
  </si>
  <si>
    <t>-2.34</t>
  </si>
  <si>
    <t>2.73</t>
  </si>
  <si>
    <t>-0.58</t>
  </si>
  <si>
    <t>0.44</t>
  </si>
  <si>
    <t>-1.71</t>
  </si>
  <si>
    <t>1.98</t>
  </si>
  <si>
    <t>0.62</t>
  </si>
  <si>
    <t>-0.45</t>
  </si>
  <si>
    <t>-0.08</t>
  </si>
  <si>
    <t>2.36</t>
  </si>
  <si>
    <t>1.97</t>
  </si>
  <si>
    <t>-0.65</t>
  </si>
  <si>
    <t>0.59</t>
  </si>
  <si>
    <t>-0.70</t>
  </si>
  <si>
    <t>1.61</t>
  </si>
  <si>
    <t>0.94</t>
  </si>
  <si>
    <t>-1.18</t>
  </si>
  <si>
    <t>-0.50</t>
  </si>
  <si>
    <t>0.80</t>
  </si>
  <si>
    <t>1.26</t>
  </si>
  <si>
    <t>-0.98</t>
  </si>
  <si>
    <t>0.27</t>
  </si>
  <si>
    <t>0.83</t>
  </si>
  <si>
    <t>-2.46</t>
  </si>
  <si>
    <t>0.32</t>
  </si>
  <si>
    <t>-1.35</t>
  </si>
  <si>
    <t>1.92</t>
  </si>
  <si>
    <t>-0.63</t>
  </si>
  <si>
    <t>2.26</t>
  </si>
  <si>
    <t>0.52</t>
  </si>
  <si>
    <t>-1.38</t>
  </si>
  <si>
    <t>-1.13</t>
  </si>
  <si>
    <t>0.90</t>
  </si>
  <si>
    <t>0.41</t>
  </si>
  <si>
    <t>1.30</t>
  </si>
  <si>
    <t>.</t>
  </si>
  <si>
    <t>0.68</t>
  </si>
  <si>
    <t>-1.29</t>
  </si>
  <si>
    <t>1.04</t>
  </si>
  <si>
    <t>-0.27</t>
  </si>
  <si>
    <t>0.48</t>
  </si>
  <si>
    <t>1.18</t>
  </si>
  <si>
    <t>0.09</t>
  </si>
  <si>
    <t>-1.50</t>
  </si>
  <si>
    <t>0.13</t>
  </si>
  <si>
    <t>-0.63</t>
  </si>
  <si>
    <t>0.06</t>
  </si>
  <si>
    <t>-0.97</t>
  </si>
  <si>
    <t>0.47</t>
  </si>
  <si>
    <t>-0.38</t>
  </si>
  <si>
    <t>3.16</t>
  </si>
  <si>
    <t>-1.85</t>
  </si>
  <si>
    <t>1.00</t>
  </si>
  <si>
    <t>3.84</t>
  </si>
  <si>
    <t>-0.58</t>
  </si>
  <si>
    <t>1.17</t>
  </si>
  <si>
    <t>-0.97</t>
  </si>
  <si>
    <t>0.88</t>
  </si>
  <si>
    <t>-1.79</t>
  </si>
  <si>
    <t>-0.45</t>
  </si>
  <si>
    <t>0.72</t>
  </si>
  <si>
    <t>4.81</t>
  </si>
  <si>
    <t>-1.43</t>
  </si>
  <si>
    <t>-0.39</t>
  </si>
  <si>
    <t>-1.15</t>
  </si>
  <si>
    <t>-1.98</t>
  </si>
  <si>
    <t>2.58</t>
  </si>
  <si>
    <t>-1.04</t>
  </si>
  <si>
    <t>-0.17</t>
  </si>
  <si>
    <t>2.13</t>
  </si>
  <si>
    <t>-2.00</t>
  </si>
  <si>
    <t>0.78</t>
  </si>
  <si>
    <t>-2.57</t>
  </si>
  <si>
    <t>-0.24</t>
  </si>
  <si>
    <t>0.07</t>
  </si>
  <si>
    <t>-2.91</t>
  </si>
  <si>
    <t>2.54</t>
  </si>
  <si>
    <t>-1.37</t>
  </si>
  <si>
    <t>1.64</t>
  </si>
  <si>
    <t>-1.55</t>
  </si>
  <si>
    <t>-0.50</t>
  </si>
  <si>
    <t>-0.25</t>
  </si>
  <si>
    <t>2.61</t>
  </si>
  <si>
    <t>0.95</t>
  </si>
  <si>
    <t>-0.36</t>
  </si>
  <si>
    <t>-0.73</t>
  </si>
  <si>
    <t>-1.15</t>
  </si>
  <si>
    <t>-0.05</t>
  </si>
  <si>
    <t>1.80</t>
  </si>
  <si>
    <t>0.52</t>
  </si>
  <si>
    <t>3.85</t>
  </si>
  <si>
    <t>-1.35</t>
  </si>
  <si>
    <t>-0.43</t>
  </si>
  <si>
    <t>-0.22</t>
  </si>
  <si>
    <t>1.58</t>
  </si>
  <si>
    <t>-0.42</t>
  </si>
  <si>
    <t>0.89</t>
  </si>
  <si>
    <t>-1.92</t>
  </si>
  <si>
    <t>-0.38</t>
  </si>
  <si>
    <t>-1.99</t>
  </si>
  <si>
    <t>1.67</t>
  </si>
  <si>
    <t>1.07</t>
  </si>
  <si>
    <t>-0.14</t>
  </si>
  <si>
    <t>-0.52</t>
  </si>
  <si>
    <t>-0.39</t>
  </si>
  <si>
    <t>1.21</t>
  </si>
  <si>
    <t>-0.05</t>
  </si>
  <si>
    <t>0.51</t>
  </si>
  <si>
    <t>-0.67</t>
  </si>
  <si>
    <t>-1.28</t>
  </si>
  <si>
    <t>-0.09</t>
  </si>
  <si>
    <t>1.01</t>
  </si>
  <si>
    <t>1.62</t>
  </si>
  <si>
    <t>-0.08</t>
  </si>
  <si>
    <t>0.13</t>
  </si>
  <si>
    <t>0.21</t>
  </si>
  <si>
    <t>0.58</t>
  </si>
  <si>
    <t>0.67</t>
  </si>
  <si>
    <t>0.45</t>
  </si>
  <si>
    <t>1.99</t>
  </si>
  <si>
    <t>-3.85</t>
  </si>
  <si>
    <t>-1.33</t>
  </si>
  <si>
    <t>-1.63</t>
  </si>
  <si>
    <t>-0.86</t>
  </si>
  <si>
    <t>-0.10</t>
  </si>
  <si>
    <t>4.44</t>
  </si>
  <si>
    <t>0.84</t>
  </si>
  <si>
    <t>-2.64</t>
  </si>
  <si>
    <t>1.09</t>
  </si>
  <si>
    <t>0.14</t>
  </si>
  <si>
    <t>0.24</t>
  </si>
  <si>
    <t>0.87</t>
  </si>
  <si>
    <t>.</t>
  </si>
  <si>
    <t>-0.85</t>
  </si>
  <si>
    <t>-0.19</t>
  </si>
  <si>
    <t>-0.21</t>
  </si>
  <si>
    <t>0.22</t>
  </si>
  <si>
    <t>-0.06</t>
  </si>
  <si>
    <t>0.12</t>
  </si>
  <si>
    <t>-0.10</t>
  </si>
  <si>
    <t>-0.51</t>
  </si>
  <si>
    <t>-0.59</t>
  </si>
  <si>
    <t>-0.33</t>
  </si>
  <si>
    <t>-0.16</t>
  </si>
  <si>
    <t>0.19</t>
  </si>
  <si>
    <t>0.11</t>
  </si>
  <si>
    <t>0.07</t>
  </si>
  <si>
    <t>-0.19</t>
  </si>
  <si>
    <t>0.05</t>
  </si>
  <si>
    <t>-0.52</t>
  </si>
  <si>
    <t>-0.47</t>
  </si>
  <si>
    <t>-0.73</t>
  </si>
  <si>
    <t>-0.16</t>
  </si>
  <si>
    <t>-0.29</t>
  </si>
  <si>
    <t>-0.30</t>
  </si>
  <si>
    <t>-0.02</t>
  </si>
  <si>
    <t>-0.04</t>
  </si>
  <si>
    <t>-0.81</t>
  </si>
  <si>
    <t>-0.38</t>
  </si>
  <si>
    <t>-0.13</t>
  </si>
  <si>
    <t>-0.12</t>
  </si>
  <si>
    <t>-0.29</t>
  </si>
  <si>
    <t>-0.94</t>
  </si>
  <si>
    <t>0.32</t>
  </si>
  <si>
    <t>0.29</t>
  </si>
  <si>
    <t>-1.12</t>
  </si>
  <si>
    <t>0.07</t>
  </si>
  <si>
    <t>-0.45</t>
  </si>
  <si>
    <t>-0.87</t>
  </si>
  <si>
    <t>0.06</t>
  </si>
  <si>
    <t>-0.23</t>
  </si>
  <si>
    <t>-0.05</t>
  </si>
  <si>
    <t>0.56</t>
  </si>
  <si>
    <t>-0.29</t>
  </si>
  <si>
    <t>-0.05</t>
  </si>
  <si>
    <t>-0.00</t>
  </si>
  <si>
    <t>-0.28</t>
  </si>
  <si>
    <t>0.83</t>
  </si>
  <si>
    <t>-0.45</t>
  </si>
  <si>
    <t>-0.50</t>
  </si>
  <si>
    <t>1.48</t>
  </si>
  <si>
    <t>-0.84</t>
  </si>
  <si>
    <t>2.12</t>
  </si>
  <si>
    <t>-4.70</t>
  </si>
  <si>
    <t>1.41</t>
  </si>
  <si>
    <t>-0.68</t>
  </si>
  <si>
    <t>0.43</t>
  </si>
  <si>
    <t>1.19</t>
  </si>
  <si>
    <t>-0.27</t>
  </si>
  <si>
    <t>-0.30</t>
  </si>
  <si>
    <t>1.95</t>
  </si>
  <si>
    <t>3.90</t>
  </si>
  <si>
    <t>-0.14</t>
  </si>
  <si>
    <t>-0.40</t>
  </si>
  <si>
    <t>-1.23</t>
  </si>
  <si>
    <t>2.48</t>
  </si>
  <si>
    <t>0.27</t>
  </si>
  <si>
    <t>-2.53</t>
  </si>
  <si>
    <t>1.19</t>
  </si>
  <si>
    <t>2.47</t>
  </si>
  <si>
    <t>0.51</t>
  </si>
  <si>
    <t>-0.27</t>
  </si>
  <si>
    <t>1.07</t>
  </si>
  <si>
    <t>1.78</t>
  </si>
  <si>
    <t>8.65</t>
  </si>
  <si>
    <t>-4.01</t>
  </si>
  <si>
    <t>-2.71</t>
  </si>
  <si>
    <t>-1.44</t>
  </si>
  <si>
    <t>3.85</t>
  </si>
  <si>
    <t>1.17</t>
  </si>
  <si>
    <t>3.55</t>
  </si>
  <si>
    <t>3.77</t>
  </si>
  <si>
    <t>0.76</t>
  </si>
  <si>
    <t>0.74</t>
  </si>
  <si>
    <t>0.41</t>
  </si>
  <si>
    <t>2.14</t>
  </si>
  <si>
    <t>14.12</t>
  </si>
  <si>
    <t>-4.22</t>
  </si>
  <si>
    <t>2.18</t>
  </si>
  <si>
    <t>1.63</t>
  </si>
  <si>
    <t>7.02</t>
  </si>
  <si>
    <t>1.48</t>
  </si>
  <si>
    <t>4.79</t>
  </si>
  <si>
    <t>-3.42</t>
  </si>
  <si>
    <t>-1.38</t>
  </si>
  <si>
    <t>6.91</t>
  </si>
  <si>
    <t>0.02</t>
  </si>
  <si>
    <t>2.07</t>
  </si>
  <si>
    <t>3.74</t>
  </si>
  <si>
    <t>-3.23</t>
  </si>
  <si>
    <t>0.65</t>
  </si>
  <si>
    <t>-1.56</t>
  </si>
  <si>
    <t>-0.84</t>
  </si>
  <si>
    <t>-1.28</t>
  </si>
  <si>
    <t>2.62</t>
  </si>
  <si>
    <t>1.57</t>
  </si>
  <si>
    <t>-2.21</t>
  </si>
  <si>
    <t>0.34</t>
  </si>
  <si>
    <t>-0.91</t>
  </si>
  <si>
    <t>0.88</t>
  </si>
  <si>
    <t>0.89</t>
  </si>
  <si>
    <t>1.34</t>
  </si>
  <si>
    <t>-1.03</t>
  </si>
  <si>
    <t>-0.31</t>
  </si>
  <si>
    <t>-1.03</t>
  </si>
  <si>
    <t>-2.06</t>
  </si>
  <si>
    <t>-1.33</t>
  </si>
  <si>
    <t>2.29</t>
  </si>
  <si>
    <t>1.42</t>
  </si>
  <si>
    <t>2.03</t>
  </si>
  <si>
    <t>-2.63</t>
  </si>
  <si>
    <t>1.50</t>
  </si>
  <si>
    <t>2.55</t>
  </si>
  <si>
    <t>0.65</t>
  </si>
  <si>
    <t>-1.21</t>
  </si>
  <si>
    <t>-1.49</t>
  </si>
  <si>
    <t>2.84</t>
  </si>
  <si>
    <t>0.78</t>
  </si>
  <si>
    <t>-0.85</t>
  </si>
  <si>
    <t>-0.15</t>
  </si>
  <si>
    <t>1.74</t>
  </si>
  <si>
    <t>0.03</t>
  </si>
  <si>
    <t>0.06</t>
  </si>
  <si>
    <t>1.30</t>
  </si>
  <si>
    <t>2.49</t>
  </si>
  <si>
    <t>-2.96</t>
  </si>
  <si>
    <t>3.49</t>
  </si>
  <si>
    <t>-2.94</t>
  </si>
  <si>
    <t>1.75</t>
  </si>
  <si>
    <t>-0.22</t>
  </si>
  <si>
    <t>3.01</t>
  </si>
  <si>
    <t>-1.91</t>
  </si>
  <si>
    <t>0.74</t>
  </si>
  <si>
    <t>-1.68</t>
  </si>
  <si>
    <t>4.72</t>
  </si>
  <si>
    <t>-2.94</t>
  </si>
  <si>
    <t>2.53</t>
  </si>
  <si>
    <t>-0.88</t>
  </si>
  <si>
    <t>2.53</t>
  </si>
  <si>
    <t>-2.18</t>
  </si>
  <si>
    <t>1.15</t>
  </si>
  <si>
    <t>0.16</t>
  </si>
  <si>
    <t>0.69</t>
  </si>
  <si>
    <t>-0.25</t>
  </si>
  <si>
    <t>0.64</t>
  </si>
  <si>
    <t>1.60</t>
  </si>
  <si>
    <t>-0.45</t>
  </si>
  <si>
    <t>-0.85</t>
  </si>
  <si>
    <t>2.50</t>
  </si>
  <si>
    <t>-0.70</t>
  </si>
  <si>
    <t>-0.19</t>
  </si>
  <si>
    <t>-0.48</t>
  </si>
  <si>
    <t>-0.72</t>
  </si>
  <si>
    <t>-0.49</t>
  </si>
  <si>
    <t>-0.72</t>
  </si>
  <si>
    <t>0.57</t>
  </si>
  <si>
    <t>-1.30</t>
  </si>
  <si>
    <t>-0.53</t>
  </si>
  <si>
    <t>0.07</t>
  </si>
  <si>
    <t>-0.30</t>
  </si>
  <si>
    <t>-0.22</t>
  </si>
  <si>
    <t>-1.60</t>
  </si>
  <si>
    <t>0.17</t>
  </si>
  <si>
    <t>0.01</t>
  </si>
  <si>
    <t>-0.16</t>
  </si>
  <si>
    <t>0.92</t>
  </si>
  <si>
    <t>-1.19</t>
  </si>
  <si>
    <t>-0.96</t>
  </si>
  <si>
    <t>-1.20</t>
  </si>
  <si>
    <t>-0.60</t>
  </si>
  <si>
    <t>-0.31</t>
  </si>
  <si>
    <t>-2.14</t>
  </si>
  <si>
    <t>-0.41</t>
  </si>
  <si>
    <t>-1.31</t>
  </si>
  <si>
    <t>-0.62</t>
  </si>
  <si>
    <t>0.15</t>
  </si>
  <si>
    <t>0.23</t>
  </si>
  <si>
    <t>-0.18</t>
  </si>
  <si>
    <t>-1.03</t>
  </si>
  <si>
    <t>-0.21</t>
  </si>
  <si>
    <t>-0.29</t>
  </si>
  <si>
    <t>-0.21</t>
  </si>
  <si>
    <t>-0.40</t>
  </si>
  <si>
    <t>0.01</t>
  </si>
  <si>
    <t>-0.64</t>
  </si>
  <si>
    <t>-0.12</t>
  </si>
  <si>
    <t>-0.34</t>
  </si>
  <si>
    <t>-0.05</t>
  </si>
  <si>
    <t>-0.57</t>
  </si>
  <si>
    <t>0.06</t>
  </si>
  <si>
    <t>0.76</t>
  </si>
  <si>
    <t>-0.14</t>
  </si>
  <si>
    <t>-0.61</t>
  </si>
  <si>
    <t>0.01</t>
  </si>
  <si>
    <t>-0.22</t>
  </si>
  <si>
    <t>0.58</t>
  </si>
  <si>
    <t>0.57</t>
  </si>
  <si>
    <t>-0.65</t>
  </si>
  <si>
    <t>0.10</t>
  </si>
  <si>
    <t>-0.19</t>
  </si>
  <si>
    <t>0.00</t>
  </si>
  <si>
    <t>0.86</t>
  </si>
  <si>
    <t>1.19</t>
  </si>
  <si>
    <t>0.39</t>
  </si>
  <si>
    <t>1.38</t>
  </si>
  <si>
    <t>-0.48</t>
  </si>
  <si>
    <t>0.71</t>
  </si>
  <si>
    <t>-0.23</t>
  </si>
  <si>
    <t>0.23</t>
  </si>
  <si>
    <t>0.18</t>
  </si>
  <si>
    <t>-0.40</t>
  </si>
  <si>
    <t>0.78</t>
  </si>
  <si>
    <t>0.04</t>
  </si>
  <si>
    <t>0.57</t>
  </si>
  <si>
    <t>0.38</t>
  </si>
  <si>
    <t>0.58</t>
  </si>
  <si>
    <t>-0.41</t>
  </si>
  <si>
    <t>0.49</t>
  </si>
  <si>
    <t>1.13</t>
  </si>
  <si>
    <t>0.48</t>
  </si>
  <si>
    <t>-1.41</t>
  </si>
  <si>
    <t>-0.31</t>
  </si>
  <si>
    <t>2.00</t>
  </si>
  <si>
    <t>0.46</t>
  </si>
  <si>
    <t>0.24</t>
  </si>
  <si>
    <t>-0.58</t>
  </si>
  <si>
    <t>-1.59</t>
  </si>
  <si>
    <t>-1.97</t>
  </si>
  <si>
    <t>0.08</t>
  </si>
  <si>
    <t>-0.77</t>
  </si>
  <si>
    <t>-1.00</t>
  </si>
  <si>
    <t>0.78</t>
  </si>
  <si>
    <t>1.27</t>
  </si>
  <si>
    <t>1.41</t>
  </si>
  <si>
    <t>0.40</t>
  </si>
  <si>
    <t>0.13</t>
  </si>
  <si>
    <t>-0.17</t>
  </si>
  <si>
    <t>-0.05</t>
  </si>
  <si>
    <t>0.20</t>
  </si>
  <si>
    <t>0.14</t>
  </si>
  <si>
    <t>-0.56</t>
  </si>
  <si>
    <t>0.74</t>
  </si>
  <si>
    <t>0.41</t>
  </si>
  <si>
    <t>-0.00</t>
  </si>
  <si>
    <t>-0.13</t>
  </si>
  <si>
    <t>1.22</t>
  </si>
  <si>
    <t>2.34</t>
  </si>
  <si>
    <t>2.16</t>
  </si>
  <si>
    <t>0.31</t>
  </si>
  <si>
    <t>2.10</t>
  </si>
  <si>
    <t>1.83</t>
  </si>
  <si>
    <t>1.60</t>
  </si>
  <si>
    <t>1.66</t>
  </si>
  <si>
    <t>1.32</t>
  </si>
  <si>
    <t>1.62</t>
  </si>
  <si>
    <t>2.06</t>
  </si>
  <si>
    <t>-0.17</t>
  </si>
  <si>
    <t>2.95</t>
  </si>
  <si>
    <t>0.23</t>
  </si>
  <si>
    <t>0.04</t>
  </si>
  <si>
    <t>0.08</t>
  </si>
  <si>
    <t>.</t>
  </si>
  <si>
    <t>-0.51</t>
  </si>
  <si>
    <t>-0.07</t>
  </si>
  <si>
    <t>0.42</t>
  </si>
  <si>
    <t>-0.23</t>
  </si>
  <si>
    <t>-0.16</t>
  </si>
  <si>
    <t>-0.25</t>
  </si>
  <si>
    <t>-0.02</t>
  </si>
  <si>
    <t>-0.05</t>
  </si>
  <si>
    <t>-0.10</t>
  </si>
  <si>
    <t>-0.33</t>
  </si>
  <si>
    <t>0.76</t>
  </si>
  <si>
    <t>0.35</t>
  </si>
  <si>
    <t>-0.28</t>
  </si>
  <si>
    <t>0.40</t>
  </si>
  <si>
    <t>-0.35</t>
  </si>
  <si>
    <t>-0.19</t>
  </si>
  <si>
    <t>-0.05</t>
  </si>
  <si>
    <t>0.02</t>
  </si>
  <si>
    <t>-0.02</t>
  </si>
  <si>
    <t>0.28</t>
  </si>
  <si>
    <t>-0.45</t>
  </si>
  <si>
    <t>-0.56</t>
  </si>
  <si>
    <t>-0.02</t>
  </si>
  <si>
    <t>-0.22</t>
  </si>
  <si>
    <t>0.89</t>
  </si>
  <si>
    <t>0.22</t>
  </si>
  <si>
    <t>-0.93</t>
  </si>
  <si>
    <t>0.87</t>
  </si>
  <si>
    <t>-0.13</t>
  </si>
  <si>
    <t>-0.71</t>
  </si>
  <si>
    <t>-0.19</t>
  </si>
  <si>
    <t>-0.12</t>
  </si>
  <si>
    <t>0.73</t>
  </si>
  <si>
    <t>-0.22</t>
  </si>
  <si>
    <t>-0.74</t>
  </si>
  <si>
    <t>-0.44</t>
  </si>
  <si>
    <t>0.71</t>
  </si>
  <si>
    <t>0.16</t>
  </si>
  <si>
    <t>-0.79</t>
  </si>
  <si>
    <t>0.55</t>
  </si>
  <si>
    <t>0.54</t>
  </si>
  <si>
    <t>-0.89</t>
  </si>
  <si>
    <t>0.48</t>
  </si>
  <si>
    <t>0.37</t>
  </si>
  <si>
    <t>-1.75</t>
  </si>
  <si>
    <t>2.19</t>
  </si>
  <si>
    <t>-1.63</t>
  </si>
  <si>
    <t>-0.72</t>
  </si>
  <si>
    <t>1.32</t>
  </si>
  <si>
    <t>0.49</t>
  </si>
  <si>
    <t>0.77</t>
  </si>
  <si>
    <t>1.25</t>
  </si>
  <si>
    <t>-0.54</t>
  </si>
  <si>
    <t>0.18</t>
  </si>
  <si>
    <t>-2.51</t>
  </si>
  <si>
    <t>1.29</t>
  </si>
  <si>
    <t>1.27</t>
  </si>
  <si>
    <t>0.99</t>
  </si>
  <si>
    <t>0.15</t>
  </si>
  <si>
    <t>-0.98</t>
  </si>
  <si>
    <t>-0.68</t>
  </si>
  <si>
    <t>0.38</t>
  </si>
  <si>
    <t>0.03</t>
  </si>
  <si>
    <t>0.48</t>
  </si>
  <si>
    <t>0.49</t>
  </si>
  <si>
    <t>-0.61</t>
  </si>
  <si>
    <t>0.13</t>
  </si>
  <si>
    <t>-0.34</t>
  </si>
  <si>
    <t>1.03</t>
  </si>
  <si>
    <t>-1.30</t>
  </si>
  <si>
    <t>0.50</t>
  </si>
  <si>
    <t>0.12</t>
  </si>
  <si>
    <t>-0.18</t>
  </si>
  <si>
    <t>0.57</t>
  </si>
  <si>
    <t>-1.79</t>
  </si>
  <si>
    <t>-0.83</t>
  </si>
  <si>
    <t>1.30</t>
  </si>
  <si>
    <t>0.09</t>
  </si>
  <si>
    <t>-0.63</t>
  </si>
  <si>
    <t>-0.64</t>
  </si>
  <si>
    <t>-2.41</t>
  </si>
  <si>
    <t>2.54</t>
  </si>
  <si>
    <t>0.15</t>
  </si>
  <si>
    <t>-1.52</t>
  </si>
  <si>
    <t>-0.01</t>
  </si>
  <si>
    <t>0.42</t>
  </si>
  <si>
    <t>-0.50</t>
  </si>
  <si>
    <t>-1.25</t>
  </si>
  <si>
    <t>-0.20</t>
  </si>
  <si>
    <t>0.53</t>
  </si>
  <si>
    <t>-0.75</t>
  </si>
  <si>
    <t>1.00</t>
  </si>
  <si>
    <t>-0.19</t>
  </si>
  <si>
    <t>-0.55</t>
  </si>
  <si>
    <t>0.95</t>
  </si>
  <si>
    <t>-0.89</t>
  </si>
  <si>
    <t>-0.33</t>
  </si>
  <si>
    <t>1.22</t>
  </si>
  <si>
    <t>-0.17</t>
  </si>
  <si>
    <t>-0.40</t>
  </si>
  <si>
    <t>0.87</t>
  </si>
  <si>
    <t>-1.83</t>
  </si>
  <si>
    <t>1.31</t>
  </si>
  <si>
    <t>2.30</t>
  </si>
  <si>
    <t>1.20</t>
  </si>
  <si>
    <t>1.04</t>
  </si>
  <si>
    <t>0.83</t>
  </si>
  <si>
    <t>1.63</t>
  </si>
  <si>
    <t>0.69</t>
  </si>
  <si>
    <t>1.32</t>
  </si>
  <si>
    <t>0.86</t>
  </si>
  <si>
    <t>0.75</t>
  </si>
  <si>
    <t>1.42</t>
  </si>
  <si>
    <t>0.68</t>
  </si>
  <si>
    <t>2.27</t>
  </si>
  <si>
    <t>0.63</t>
  </si>
  <si>
    <t>-0.66</t>
  </si>
  <si>
    <t>0.91</t>
  </si>
  <si>
    <t>0.24</t>
  </si>
  <si>
    <t>-0.08</t>
  </si>
  <si>
    <t>0.05</t>
  </si>
  <si>
    <t>1.27</t>
  </si>
  <si>
    <t>0.54</t>
  </si>
  <si>
    <t>-1.13</t>
  </si>
  <si>
    <t>-0.96</t>
  </si>
  <si>
    <t>0.69</t>
  </si>
  <si>
    <t>-0.12</t>
  </si>
  <si>
    <t>-0.06</t>
  </si>
  <si>
    <t>0.91</t>
  </si>
  <si>
    <t>0.98</t>
  </si>
  <si>
    <t>0.55</t>
  </si>
  <si>
    <t>0.90</t>
  </si>
  <si>
    <t>-0.77</t>
  </si>
  <si>
    <t>0.28</t>
  </si>
  <si>
    <t>0.70</t>
  </si>
  <si>
    <t>-1.00</t>
  </si>
  <si>
    <t>0.03</t>
  </si>
  <si>
    <t>0.92</t>
  </si>
  <si>
    <t>-0.40</t>
  </si>
  <si>
    <t>-0.59</t>
  </si>
  <si>
    <t>0.27</t>
  </si>
  <si>
    <t>-0.23</t>
  </si>
  <si>
    <t>-0.40</t>
  </si>
  <si>
    <t>0.01</t>
  </si>
  <si>
    <t>0.16</t>
  </si>
  <si>
    <t>0.60</t>
  </si>
  <si>
    <t>-0.22</t>
  </si>
  <si>
    <t>-1.07</t>
  </si>
  <si>
    <t>0.45</t>
  </si>
  <si>
    <t>-0.29</t>
  </si>
  <si>
    <t>-0.74</t>
  </si>
  <si>
    <t>0.21</t>
  </si>
  <si>
    <t>0.14</t>
  </si>
  <si>
    <t>-0.50</t>
  </si>
  <si>
    <t>0.47</t>
  </si>
  <si>
    <t>0.08</t>
  </si>
  <si>
    <t>0.73</t>
  </si>
  <si>
    <t>0.54</t>
  </si>
  <si>
    <t>-0.53</t>
  </si>
  <si>
    <t>1.48</t>
  </si>
  <si>
    <t>0.52</t>
  </si>
  <si>
    <t>-0.28</t>
  </si>
  <si>
    <t>0.19</t>
  </si>
  <si>
    <t>0.56</t>
  </si>
  <si>
    <t>0.36</t>
  </si>
  <si>
    <t>-0.07</t>
  </si>
  <si>
    <t>-0.15</t>
  </si>
  <si>
    <t>-0.39</t>
  </si>
  <si>
    <t>0.84</t>
  </si>
  <si>
    <t>-0.19</t>
  </si>
  <si>
    <t>0.17</t>
  </si>
  <si>
    <t>-0.55</t>
  </si>
  <si>
    <t>-0.35</t>
  </si>
  <si>
    <t>0.35</t>
  </si>
  <si>
    <t>-0.39</t>
  </si>
  <si>
    <t>-0.66</t>
  </si>
  <si>
    <t>0.03</t>
  </si>
  <si>
    <t>-0.07</t>
  </si>
  <si>
    <t>-0.32</t>
  </si>
  <si>
    <t>-0.29</t>
  </si>
  <si>
    <t>-0.07</t>
  </si>
  <si>
    <t>-0.36</t>
  </si>
  <si>
    <t>-0.40</t>
  </si>
  <si>
    <t>-0.01</t>
  </si>
  <si>
    <t>0.14</t>
  </si>
  <si>
    <t>0.33</t>
  </si>
  <si>
    <t>0.01</t>
  </si>
  <si>
    <t>0.14</t>
  </si>
  <si>
    <t>-0.87</t>
  </si>
  <si>
    <t>-0.06</t>
  </si>
  <si>
    <t>-0.14</t>
  </si>
  <si>
    <t>-0.59</t>
  </si>
  <si>
    <t>-0.38</t>
  </si>
  <si>
    <t>0.97</t>
  </si>
  <si>
    <t>0.85</t>
  </si>
  <si>
    <t>-0.12</t>
  </si>
  <si>
    <t>1.16</t>
  </si>
  <si>
    <t>-0.47</t>
  </si>
  <si>
    <t>-0.79</t>
  </si>
  <si>
    <t>0.26</t>
  </si>
  <si>
    <t>-0.37</t>
  </si>
  <si>
    <t>0.61</t>
  </si>
  <si>
    <t>-0.08</t>
  </si>
  <si>
    <t>1.00</t>
  </si>
  <si>
    <t>1.49</t>
  </si>
  <si>
    <t>0.37</t>
  </si>
  <si>
    <t>0.07</t>
  </si>
  <si>
    <t>0.42</t>
  </si>
  <si>
    <t>-0.10</t>
  </si>
  <si>
    <t>-0.44</t>
  </si>
  <si>
    <t>0.64</t>
  </si>
  <si>
    <t>0.14</t>
  </si>
  <si>
    <t>-1.20</t>
  </si>
  <si>
    <t>-0.38</t>
  </si>
  <si>
    <t>-0.23</t>
  </si>
  <si>
    <t>1.37</t>
  </si>
  <si>
    <t>-1.71</t>
  </si>
  <si>
    <t>0.80</t>
  </si>
  <si>
    <t>0.44</t>
  </si>
  <si>
    <t>-0.21</t>
  </si>
  <si>
    <t>0.73</t>
  </si>
  <si>
    <t>0.91</t>
  </si>
  <si>
    <t>0.63</t>
  </si>
  <si>
    <t>-0.37</t>
  </si>
  <si>
    <t>-1.35</t>
  </si>
  <si>
    <t>-0.85</t>
  </si>
  <si>
    <t>-0.64</t>
  </si>
  <si>
    <t>3.33</t>
  </si>
  <si>
    <t>0.45</t>
  </si>
  <si>
    <t>-0.30</t>
  </si>
  <si>
    <t>-0.37</t>
  </si>
  <si>
    <t>-0.43</t>
  </si>
  <si>
    <t>-0.98</t>
  </si>
  <si>
    <t>0.64</t>
  </si>
  <si>
    <t>0.33</t>
  </si>
  <si>
    <t>0.74</t>
  </si>
  <si>
    <t>0.20</t>
  </si>
  <si>
    <t>-1.57</t>
  </si>
  <si>
    <t>-0.01</t>
  </si>
  <si>
    <t>2.37</t>
  </si>
  <si>
    <t>0.69</t>
  </si>
  <si>
    <t>-3.63</t>
  </si>
  <si>
    <t>2.92</t>
  </si>
  <si>
    <t>2.07</t>
  </si>
  <si>
    <t>0.82</t>
  </si>
  <si>
    <t>0.52</t>
  </si>
  <si>
    <t>0.67</t>
  </si>
  <si>
    <t>0.31</t>
  </si>
  <si>
    <t>-0.14</t>
  </si>
  <si>
    <t>-0.13</t>
  </si>
  <si>
    <t>-2.39</t>
  </si>
  <si>
    <t>5.12</t>
  </si>
  <si>
    <t>1.93</t>
  </si>
  <si>
    <t>0.94</t>
  </si>
  <si>
    <t>1.13</t>
  </si>
  <si>
    <t>1.48</t>
  </si>
  <si>
    <t>0.83</t>
  </si>
  <si>
    <t>0.05</t>
  </si>
  <si>
    <t>-0.02</t>
  </si>
  <si>
    <t>1.19</t>
  </si>
  <si>
    <t>-1.03</t>
  </si>
  <si>
    <t>-2.56</t>
  </si>
  <si>
    <t>0.04</t>
  </si>
  <si>
    <t>4.09</t>
  </si>
  <si>
    <t>-0.25</t>
  </si>
  <si>
    <t>1.50</t>
  </si>
  <si>
    <t>-0.36</t>
  </si>
  <si>
    <t>0.80</t>
  </si>
  <si>
    <t>-1.45</t>
  </si>
  <si>
    <t>0.73</t>
  </si>
  <si>
    <t>-1.47</t>
  </si>
  <si>
    <t>-0.01</t>
  </si>
  <si>
    <t>0.92</t>
  </si>
  <si>
    <t>0.13</t>
  </si>
  <si>
    <t>-1.60</t>
  </si>
  <si>
    <t>1.20</t>
  </si>
  <si>
    <t>0.87</t>
  </si>
  <si>
    <t>0.16</t>
  </si>
  <si>
    <t>-0.29</t>
  </si>
  <si>
    <t>-0.12</t>
  </si>
  <si>
    <t>0.87</t>
  </si>
  <si>
    <t>1.57</t>
  </si>
  <si>
    <t>-0.34</t>
  </si>
  <si>
    <t>-0.32</t>
  </si>
  <si>
    <t>6.75</t>
  </si>
  <si>
    <t>0.50</t>
  </si>
  <si>
    <t>-0.08</t>
  </si>
  <si>
    <t>0.37</t>
  </si>
  <si>
    <t>-1.01</t>
  </si>
  <si>
    <t>0.75</t>
  </si>
  <si>
    <t>0.45</t>
  </si>
  <si>
    <t>-0.05</t>
  </si>
  <si>
    <t>1.72</t>
  </si>
  <si>
    <t>0.00</t>
  </si>
  <si>
    <t>-0.80</t>
  </si>
  <si>
    <t>-1.70</t>
  </si>
  <si>
    <t>-0.13</t>
  </si>
  <si>
    <t>-0.34</t>
  </si>
  <si>
    <t>0.07</t>
  </si>
  <si>
    <t>-0.52</t>
  </si>
  <si>
    <t>-0.71</t>
  </si>
  <si>
    <t>-0.21</t>
  </si>
  <si>
    <t>-0.57</t>
  </si>
  <si>
    <t>-0.44</t>
  </si>
  <si>
    <t>-0.12</t>
  </si>
  <si>
    <t>-1.35</t>
  </si>
  <si>
    <t>-0.12</t>
  </si>
  <si>
    <t>0.64</t>
  </si>
  <si>
    <t>1.17</t>
  </si>
  <si>
    <t>0.90</t>
  </si>
  <si>
    <t>0.16</t>
  </si>
  <si>
    <t>0.07</t>
  </si>
  <si>
    <t>1.07</t>
  </si>
  <si>
    <t>0.57</t>
  </si>
  <si>
    <t>2.70</t>
  </si>
  <si>
    <t>-0.02</t>
  </si>
  <si>
    <t>-0.25</t>
  </si>
  <si>
    <t>0.47</t>
  </si>
  <si>
    <t>-0.01</t>
  </si>
  <si>
    <t>-0.54</t>
  </si>
  <si>
    <t>1.46</t>
  </si>
  <si>
    <t>-0.53</t>
  </si>
  <si>
    <t>-0.14</t>
  </si>
  <si>
    <t>-0.77</t>
  </si>
  <si>
    <t>4.83</t>
  </si>
  <si>
    <t>2.88</t>
  </si>
  <si>
    <t>2.41</t>
  </si>
  <si>
    <t>1.83</t>
  </si>
  <si>
    <t>-0.99</t>
  </si>
  <si>
    <t>2.11</t>
  </si>
  <si>
    <t>-0.65</t>
  </si>
  <si>
    <t>-3.11</t>
  </si>
  <si>
    <t>0.34</t>
  </si>
  <si>
    <t>-2.58</t>
  </si>
  <si>
    <t>0.84</t>
  </si>
  <si>
    <t>-1.00</t>
  </si>
  <si>
    <t>-1.36</t>
  </si>
  <si>
    <t>0.66</t>
  </si>
  <si>
    <t>2.69</t>
  </si>
  <si>
    <t>0.87</t>
  </si>
  <si>
    <t>-0.03</t>
  </si>
  <si>
    <t>-0.19</t>
  </si>
  <si>
    <t>-1.10</t>
  </si>
  <si>
    <t>-0.29</t>
  </si>
  <si>
    <t>1.44</t>
  </si>
  <si>
    <t>-0.38</t>
  </si>
  <si>
    <t>0.25</t>
  </si>
  <si>
    <t>-0.20</t>
  </si>
  <si>
    <t>-0.70</t>
  </si>
  <si>
    <t>0.64</t>
  </si>
  <si>
    <t>3.73</t>
  </si>
  <si>
    <t>-0.02</t>
  </si>
  <si>
    <t>-0.03</t>
  </si>
  <si>
    <t>-0.53</t>
  </si>
  <si>
    <t>-1.68</t>
  </si>
  <si>
    <t>-0.70</t>
  </si>
  <si>
    <t>0.17</t>
  </si>
  <si>
    <t>0.11</t>
  </si>
  <si>
    <t>0.96</t>
  </si>
  <si>
    <t>-0.80</t>
  </si>
  <si>
    <t>-0.22</t>
  </si>
  <si>
    <t>-0.25</t>
  </si>
  <si>
    <t>2.81</t>
  </si>
  <si>
    <t>2.68</t>
  </si>
  <si>
    <t>0.88</t>
  </si>
  <si>
    <t>0.25</t>
  </si>
  <si>
    <t>1.96</t>
  </si>
  <si>
    <t>0.28</t>
  </si>
  <si>
    <t>0.30</t>
  </si>
  <si>
    <t>2.05</t>
  </si>
  <si>
    <t>-0.72</t>
  </si>
  <si>
    <t>-0.89</t>
  </si>
  <si>
    <t>-0.21</t>
  </si>
  <si>
    <t>-0.25</t>
  </si>
  <si>
    <t>1.13</t>
  </si>
  <si>
    <t>0.98</t>
  </si>
  <si>
    <t>-0.18</t>
  </si>
  <si>
    <t>1.20</t>
  </si>
  <si>
    <t>-0.53</t>
  </si>
  <si>
    <t>-0.66</t>
  </si>
  <si>
    <t>-0.28</t>
  </si>
  <si>
    <t>-0.16</t>
  </si>
  <si>
    <t>-9.99</t>
  </si>
  <si>
    <t>3.62</t>
  </si>
  <si>
    <t>0.71</t>
  </si>
  <si>
    <t>2.67</t>
  </si>
  <si>
    <t>3.42</t>
  </si>
  <si>
    <t>2.82</t>
  </si>
  <si>
    <t>0.96</t>
  </si>
  <si>
    <t>2.27</t>
  </si>
  <si>
    <t>-1.77</t>
  </si>
  <si>
    <t>0.05</t>
  </si>
  <si>
    <t>2.50</t>
  </si>
  <si>
    <t>1.04</t>
  </si>
  <si>
    <t>0.32</t>
  </si>
  <si>
    <t>1.81</t>
  </si>
  <si>
    <t>-1.06</t>
  </si>
  <si>
    <t>0.61</t>
  </si>
  <si>
    <t>2.67</t>
  </si>
  <si>
    <t>1.10</t>
  </si>
  <si>
    <t>-0.17</t>
  </si>
  <si>
    <t>0.61</t>
  </si>
  <si>
    <t>0.34</t>
  </si>
  <si>
    <t>2.78</t>
  </si>
  <si>
    <t>0.37</t>
  </si>
  <si>
    <t>0.71</t>
  </si>
  <si>
    <t>0.92</t>
  </si>
  <si>
    <t>-0.19</t>
  </si>
  <si>
    <t>-1.03</t>
  </si>
  <si>
    <t>-1.33</t>
  </si>
  <si>
    <t>1.39</t>
  </si>
  <si>
    <t>1.12</t>
  </si>
  <si>
    <t>-1.01</t>
  </si>
  <si>
    <t>0.10</t>
  </si>
  <si>
    <t>4.10</t>
  </si>
  <si>
    <t>0.65</t>
  </si>
  <si>
    <t>-0.32</t>
  </si>
  <si>
    <t>-1.90</t>
  </si>
  <si>
    <t>-2.62</t>
  </si>
  <si>
    <t>-1.85</t>
  </si>
  <si>
    <t>0.23</t>
  </si>
  <si>
    <t>-0.91</t>
  </si>
  <si>
    <t>3.36</t>
  </si>
  <si>
    <t>-0.50</t>
  </si>
  <si>
    <t>-0.48</t>
  </si>
  <si>
    <t>-1.31</t>
  </si>
  <si>
    <t>-0.16</t>
  </si>
  <si>
    <t>-0.83</t>
  </si>
  <si>
    <t>-1.70</t>
  </si>
  <si>
    <t>-1.85</t>
  </si>
  <si>
    <t>-0.94</t>
  </si>
  <si>
    <t>-2.18</t>
  </si>
  <si>
    <t>-3.01</t>
  </si>
  <si>
    <t>-2.97</t>
  </si>
  <si>
    <t>0.12</t>
  </si>
  <si>
    <t>-0.46</t>
  </si>
  <si>
    <t>0.11</t>
  </si>
  <si>
    <t>0.51</t>
  </si>
  <si>
    <t>-2.39</t>
  </si>
  <si>
    <t>-0.02</t>
  </si>
  <si>
    <t>3.02</t>
  </si>
  <si>
    <t>1.96</t>
  </si>
  <si>
    <t>1.53</t>
  </si>
  <si>
    <t>2.29</t>
  </si>
  <si>
    <t>-0.38</t>
  </si>
  <si>
    <t>1.03</t>
  </si>
  <si>
    <t>0.29</t>
  </si>
  <si>
    <t>2.92</t>
  </si>
  <si>
    <t>0.97</t>
  </si>
  <si>
    <t>-0.81</t>
  </si>
  <si>
    <t>4.04</t>
  </si>
  <si>
    <t>0.03</t>
  </si>
  <si>
    <t>1.43</t>
  </si>
  <si>
    <t>-0.02</t>
  </si>
  <si>
    <t>1.12</t>
  </si>
  <si>
    <t>0.15</t>
  </si>
  <si>
    <t>1.47</t>
  </si>
  <si>
    <t>3.20</t>
  </si>
  <si>
    <t>0.52</t>
  </si>
  <si>
    <t>0.91</t>
  </si>
  <si>
    <t>-0.03</t>
  </si>
  <si>
    <t>-0.00</t>
  </si>
  <si>
    <t>-0.22</t>
  </si>
  <si>
    <t>0.41</t>
  </si>
  <si>
    <t>-0.79</t>
  </si>
  <si>
    <t>-2.14</t>
  </si>
  <si>
    <t>0.97</t>
  </si>
  <si>
    <t>0.09</t>
  </si>
  <si>
    <t>1.21</t>
  </si>
  <si>
    <t>-0.00</t>
  </si>
  <si>
    <t>7.61</t>
  </si>
  <si>
    <t>-0.59</t>
  </si>
  <si>
    <t>-0.94</t>
  </si>
  <si>
    <t>-1.67</t>
  </si>
  <si>
    <t>-3.82</t>
  </si>
  <si>
    <t>0.69</t>
  </si>
  <si>
    <t>-0.71</t>
  </si>
  <si>
    <t>-1.57</t>
  </si>
  <si>
    <t>-2.40</t>
  </si>
  <si>
    <t>-2.07</t>
  </si>
  <si>
    <t>0.35</t>
  </si>
  <si>
    <t>-0.48</t>
  </si>
  <si>
    <t>-1.22</t>
  </si>
  <si>
    <t>1.71</t>
  </si>
  <si>
    <t>1.11</t>
  </si>
  <si>
    <t>-1.58</t>
  </si>
  <si>
    <t>3.47</t>
  </si>
  <si>
    <t>1.30</t>
  </si>
  <si>
    <t>-3.95</t>
  </si>
  <si>
    <t>-3.04</t>
  </si>
  <si>
    <t>1.22</t>
  </si>
  <si>
    <t>-0.44</t>
  </si>
  <si>
    <t>0.96</t>
  </si>
  <si>
    <t>-0.13</t>
  </si>
  <si>
    <t>-0.49</t>
  </si>
  <si>
    <t>-0.54</t>
  </si>
  <si>
    <t>0.55</t>
  </si>
  <si>
    <t>3.09</t>
  </si>
  <si>
    <t>-0.63</t>
  </si>
  <si>
    <t>3.09</t>
  </si>
  <si>
    <t>-1.44</t>
  </si>
  <si>
    <t>0.40</t>
  </si>
  <si>
    <t>-0.05</t>
  </si>
  <si>
    <t>-0.48</t>
  </si>
  <si>
    <t>-1.60</t>
  </si>
  <si>
    <t>-1.04</t>
  </si>
  <si>
    <t>-0.98</t>
  </si>
  <si>
    <t>2.14</t>
  </si>
  <si>
    <t>-1.89</t>
  </si>
  <si>
    <t>2.07</t>
  </si>
  <si>
    <t>-1.08</t>
  </si>
  <si>
    <t>1.60</t>
  </si>
  <si>
    <t>0.19</t>
  </si>
  <si>
    <t>0.88</t>
  </si>
  <si>
    <t>-0.10</t>
  </si>
  <si>
    <t>0.57</t>
  </si>
  <si>
    <t>0.39</t>
  </si>
  <si>
    <t>0.91</t>
  </si>
  <si>
    <t>2.18</t>
  </si>
  <si>
    <t>0.91</t>
  </si>
  <si>
    <t>-1.33</t>
  </si>
  <si>
    <t>-4.07</t>
  </si>
  <si>
    <t>0.90</t>
  </si>
  <si>
    <t>1.31</t>
  </si>
  <si>
    <t>0.91</t>
  </si>
  <si>
    <t>0.50</t>
  </si>
  <si>
    <t>-2.54</t>
  </si>
  <si>
    <t>-0.90</t>
  </si>
  <si>
    <t>-1.26</t>
  </si>
  <si>
    <t>1.89</t>
  </si>
  <si>
    <t>7.49</t>
  </si>
  <si>
    <t>0.38</t>
  </si>
  <si>
    <t>-0.17</t>
  </si>
  <si>
    <t>-4.24</t>
  </si>
  <si>
    <t>0.64</t>
  </si>
  <si>
    <t>-0.16</t>
  </si>
  <si>
    <t>-1.32</t>
  </si>
  <si>
    <t>0.03</t>
  </si>
  <si>
    <t>0.35</t>
  </si>
  <si>
    <t>-0.35</t>
  </si>
  <si>
    <t>0.50</t>
  </si>
  <si>
    <t>0.40</t>
  </si>
  <si>
    <t>4.35</t>
  </si>
  <si>
    <t>0.91</t>
  </si>
  <si>
    <t>1.51</t>
  </si>
  <si>
    <t>-1.17</t>
  </si>
  <si>
    <t>0.75</t>
  </si>
  <si>
    <t>3.93</t>
  </si>
  <si>
    <t>-0.77</t>
  </si>
  <si>
    <t>-0.76</t>
  </si>
  <si>
    <t>-0.63</t>
  </si>
  <si>
    <t>-0.32</t>
  </si>
  <si>
    <t>-0.48</t>
  </si>
  <si>
    <t>-3.37</t>
  </si>
  <si>
    <t>-0.82</t>
  </si>
  <si>
    <t>0.86</t>
  </si>
  <si>
    <t>2.26</t>
  </si>
  <si>
    <t>-2.81</t>
  </si>
  <si>
    <t>0.36</t>
  </si>
  <si>
    <t>1.56</t>
  </si>
  <si>
    <t>-0.66</t>
  </si>
  <si>
    <t>-1.56</t>
  </si>
  <si>
    <t>-1.70</t>
  </si>
  <si>
    <t>1.47</t>
  </si>
  <si>
    <t>-0.25</t>
  </si>
  <si>
    <t>0.29</t>
  </si>
  <si>
    <t>0.75</t>
  </si>
  <si>
    <t>0.98</t>
  </si>
  <si>
    <t>.</t>
  </si>
  <si>
    <t>-0.20</t>
  </si>
  <si>
    <t>0.76</t>
  </si>
  <si>
    <t>1.01</t>
  </si>
  <si>
    <t>0.39</t>
  </si>
  <si>
    <t>0.22</t>
  </si>
  <si>
    <t>0.26</t>
  </si>
  <si>
    <t>0.32</t>
  </si>
  <si>
    <t>-0.55</t>
  </si>
  <si>
    <t>2.31</t>
  </si>
  <si>
    <t>-0.32</t>
  </si>
  <si>
    <t>2.68</t>
  </si>
  <si>
    <t>-0.79</t>
  </si>
  <si>
    <t>3.73</t>
  </si>
  <si>
    <t>-0.43</t>
  </si>
  <si>
    <t>0.14</t>
  </si>
  <si>
    <t>-0.10</t>
  </si>
  <si>
    <t>2.43</t>
  </si>
  <si>
    <t>-0.39</t>
  </si>
  <si>
    <t>0.16</t>
  </si>
  <si>
    <t>-0.74</t>
  </si>
  <si>
    <t>-0.26</t>
  </si>
  <si>
    <t>0.54</t>
  </si>
  <si>
    <t>2.04</t>
  </si>
  <si>
    <t>0.21</t>
  </si>
  <si>
    <t>0.24</t>
  </si>
  <si>
    <t>0.25</t>
  </si>
  <si>
    <t>0.26</t>
  </si>
  <si>
    <t>1.69</t>
  </si>
  <si>
    <t>0.12</t>
  </si>
  <si>
    <t>-1.06</t>
  </si>
  <si>
    <t>-0.16</t>
  </si>
  <si>
    <t>-0.67</t>
  </si>
  <si>
    <t>-1.94</t>
  </si>
  <si>
    <t>-1.09</t>
  </si>
  <si>
    <t>-1.43</t>
  </si>
  <si>
    <t>-1.30</t>
  </si>
  <si>
    <t>-0.20</t>
  </si>
  <si>
    <t>-1.34</t>
  </si>
  <si>
    <t>-1.71</t>
  </si>
  <si>
    <t>1.71</t>
  </si>
  <si>
    <t>-0.95</t>
  </si>
  <si>
    <t>-0.17</t>
  </si>
  <si>
    <t>-0.60</t>
  </si>
  <si>
    <t>-0.98</t>
  </si>
  <si>
    <t>-1.19</t>
  </si>
  <si>
    <t>-1.14</t>
  </si>
  <si>
    <t>0.81</t>
  </si>
  <si>
    <t>-0.52</t>
  </si>
  <si>
    <t>-0.08</t>
  </si>
  <si>
    <t>0.60</t>
  </si>
  <si>
    <t>-1.06</t>
  </si>
  <si>
    <t>0.55</t>
  </si>
  <si>
    <t>-0.55</t>
  </si>
  <si>
    <t>-0.74</t>
  </si>
  <si>
    <t>-0.95</t>
  </si>
  <si>
    <t>-0.25</t>
  </si>
  <si>
    <t>0.03</t>
  </si>
  <si>
    <t>1.11</t>
  </si>
  <si>
    <t>-0.03</t>
  </si>
  <si>
    <t>1.60</t>
  </si>
  <si>
    <t>-0.64</t>
  </si>
  <si>
    <t>0.37</t>
  </si>
  <si>
    <t>0.54</t>
  </si>
  <si>
    <t>-0.42</t>
  </si>
  <si>
    <t>0.00</t>
  </si>
  <si>
    <t>0.05</t>
  </si>
  <si>
    <t>0.28</t>
  </si>
  <si>
    <t>0.72</t>
  </si>
  <si>
    <t>0.40</t>
  </si>
  <si>
    <t>0.80</t>
  </si>
  <si>
    <t>2.39</t>
  </si>
  <si>
    <t>-3.54</t>
  </si>
  <si>
    <t>0.36</t>
  </si>
  <si>
    <t>0.56</t>
  </si>
  <si>
    <t>1.24</t>
  </si>
  <si>
    <t>0.41</t>
  </si>
  <si>
    <t>0.39</t>
  </si>
  <si>
    <t>-1.29</t>
  </si>
  <si>
    <t>-1.34</t>
  </si>
  <si>
    <t>1.43</t>
  </si>
  <si>
    <t>0.07</t>
  </si>
  <si>
    <t>0.20</t>
  </si>
  <si>
    <t>-0.34</t>
  </si>
  <si>
    <t>2.09</t>
  </si>
  <si>
    <t>0.30</t>
  </si>
  <si>
    <t>1.90</t>
  </si>
  <si>
    <t>7.53</t>
  </si>
  <si>
    <t>-1.15</t>
  </si>
  <si>
    <t>0.81</t>
  </si>
  <si>
    <t>-1.28</t>
  </si>
  <si>
    <t>-1.29</t>
  </si>
  <si>
    <t>-1.45</t>
  </si>
  <si>
    <t>0.47</t>
  </si>
  <si>
    <t>0.61</t>
  </si>
  <si>
    <t>-1.26</t>
  </si>
  <si>
    <t>-1.78</t>
  </si>
  <si>
    <t>-0.48</t>
  </si>
  <si>
    <t>0.29</t>
  </si>
  <si>
    <t>-0.57</t>
  </si>
  <si>
    <t>-0.12</t>
  </si>
  <si>
    <t>-1.91</t>
  </si>
  <si>
    <t>-0.47</t>
  </si>
  <si>
    <t>-1.06</t>
  </si>
  <si>
    <t>1.07</t>
  </si>
  <si>
    <t>1.81</t>
  </si>
  <si>
    <t>1.66</t>
  </si>
  <si>
    <t>-0.51</t>
  </si>
  <si>
    <t>0.60</t>
  </si>
  <si>
    <t>0.61</t>
  </si>
  <si>
    <t>-0.72</t>
  </si>
  <si>
    <t>0.49</t>
  </si>
  <si>
    <t>-0.26</t>
  </si>
  <si>
    <t>-1.40</t>
  </si>
  <si>
    <t>0.24</t>
  </si>
  <si>
    <t>1.33</t>
  </si>
  <si>
    <t>0.88</t>
  </si>
  <si>
    <t>0.44</t>
  </si>
  <si>
    <t>0.35</t>
  </si>
  <si>
    <t>-0.38</t>
  </si>
  <si>
    <t>0.07</t>
  </si>
  <si>
    <t>1.41</t>
  </si>
  <si>
    <t>-1.52</t>
  </si>
  <si>
    <t>0.26</t>
  </si>
  <si>
    <t>0.49</t>
  </si>
  <si>
    <t>0.33</t>
  </si>
  <si>
    <t>-0.16</t>
  </si>
  <si>
    <t>0.14</t>
  </si>
  <si>
    <t>-0.18</t>
  </si>
  <si>
    <t>-0.04</t>
  </si>
  <si>
    <t>0.77</t>
  </si>
  <si>
    <t>-0.97</t>
  </si>
  <si>
    <t>-0.28</t>
  </si>
  <si>
    <t>4.31</t>
  </si>
  <si>
    <t>-0.11</t>
  </si>
  <si>
    <t>1.37</t>
  </si>
  <si>
    <t>-0.64</t>
  </si>
  <si>
    <t>-2.16</t>
  </si>
  <si>
    <t>0.48</t>
  </si>
  <si>
    <t>0.95</t>
  </si>
  <si>
    <t>-0.87</t>
  </si>
  <si>
    <t>-0.15</t>
  </si>
  <si>
    <t>0.80</t>
  </si>
  <si>
    <t>-0.42</t>
  </si>
  <si>
    <t>0.31</t>
  </si>
  <si>
    <t>1.32</t>
  </si>
  <si>
    <t>-0.70</t>
  </si>
  <si>
    <t>0.16</t>
  </si>
  <si>
    <t>1.37</t>
  </si>
  <si>
    <t>-0.19</t>
  </si>
  <si>
    <t>-0.36</t>
  </si>
  <si>
    <t>0.70</t>
  </si>
  <si>
    <t>-1.16</t>
  </si>
  <si>
    <t>0.65</t>
  </si>
  <si>
    <t>-0.10</t>
  </si>
  <si>
    <t>-0.14</t>
  </si>
  <si>
    <t>1.44</t>
  </si>
  <si>
    <t>0.84</t>
  </si>
  <si>
    <t>-0.71</t>
  </si>
  <si>
    <t>-0.26</t>
  </si>
  <si>
    <t>2.11</t>
  </si>
  <si>
    <t>-2.48</t>
  </si>
  <si>
    <t>0.53</t>
  </si>
  <si>
    <t>0.31</t>
  </si>
  <si>
    <t>-1.88</t>
  </si>
  <si>
    <t>1.68</t>
  </si>
  <si>
    <t>1.14</t>
  </si>
  <si>
    <t>-2.47</t>
  </si>
  <si>
    <t>1.31</t>
  </si>
  <si>
    <t>0.83</t>
  </si>
  <si>
    <t>1.38</t>
  </si>
  <si>
    <t>0.24</t>
  </si>
  <si>
    <t>1.67</t>
  </si>
  <si>
    <t>-2.42</t>
  </si>
  <si>
    <t>0.07</t>
  </si>
  <si>
    <t>0.55</t>
  </si>
  <si>
    <t>-1.09</t>
  </si>
  <si>
    <t>0.18</t>
  </si>
  <si>
    <t>-0.02</t>
  </si>
  <si>
    <t>-0.79</t>
  </si>
  <si>
    <t>-0.02</t>
  </si>
  <si>
    <t>0.36</t>
  </si>
  <si>
    <t>-0.71</t>
  </si>
  <si>
    <t>-0.26</t>
  </si>
  <si>
    <t>1.30</t>
  </si>
  <si>
    <t>-0.18</t>
  </si>
  <si>
    <t>-0.31</t>
  </si>
  <si>
    <t>-1.51</t>
  </si>
  <si>
    <t>0.13</t>
  </si>
  <si>
    <t>-0.79</t>
  </si>
  <si>
    <t>0.25</t>
  </si>
  <si>
    <t>-0.48</t>
  </si>
  <si>
    <t>0.13</t>
  </si>
  <si>
    <t>0.49</t>
  </si>
  <si>
    <t>1.66</t>
  </si>
  <si>
    <t>0.06</t>
  </si>
  <si>
    <t>0.27</t>
  </si>
  <si>
    <t>-1.07</t>
  </si>
  <si>
    <t>-2.14</t>
  </si>
  <si>
    <t>-0.94</t>
  </si>
  <si>
    <t>1.00</t>
  </si>
  <si>
    <t>2.41</t>
  </si>
  <si>
    <t>0.41</t>
  </si>
  <si>
    <t>-0.69</t>
  </si>
  <si>
    <t>-0.30</t>
  </si>
  <si>
    <t>0.29</t>
  </si>
  <si>
    <t>1.46</t>
  </si>
  <si>
    <t>-0.10</t>
  </si>
  <si>
    <t>-0.84</t>
  </si>
  <si>
    <t>0.68</t>
  </si>
  <si>
    <t>-0.89</t>
  </si>
  <si>
    <t>-0.43</t>
  </si>
  <si>
    <t>-0.14</t>
  </si>
  <si>
    <t>-0.84</t>
  </si>
  <si>
    <t>0.97</t>
  </si>
  <si>
    <t>1.06</t>
  </si>
  <si>
    <t>0.19</t>
  </si>
  <si>
    <t>0.67</t>
  </si>
  <si>
    <t>0.40</t>
  </si>
  <si>
    <t>0.88</t>
  </si>
  <si>
    <t>2.29</t>
  </si>
  <si>
    <t>-0.63</t>
  </si>
  <si>
    <t>-1.41</t>
  </si>
  <si>
    <t>0.14</t>
  </si>
  <si>
    <t>0.05</t>
  </si>
  <si>
    <t>0.44</t>
  </si>
  <si>
    <t>1.48</t>
  </si>
  <si>
    <t>-1.53</t>
  </si>
  <si>
    <t>0.21</t>
  </si>
  <si>
    <t>0.11</t>
  </si>
  <si>
    <t>0.14</t>
  </si>
  <si>
    <t>1.03</t>
  </si>
  <si>
    <t>0.06</t>
  </si>
  <si>
    <t>-1.34</t>
  </si>
  <si>
    <t>0.33</t>
  </si>
  <si>
    <t>-0.24</t>
  </si>
  <si>
    <t>0.63</t>
  </si>
  <si>
    <t>-0.09</t>
  </si>
  <si>
    <t>1.21</t>
  </si>
  <si>
    <t>-0.48</t>
  </si>
  <si>
    <t>0.28</t>
  </si>
  <si>
    <t>0.08</t>
  </si>
  <si>
    <t>-1.01</t>
  </si>
  <si>
    <t>1.37</t>
  </si>
  <si>
    <t>2.25</t>
  </si>
  <si>
    <t>0.63</t>
  </si>
  <si>
    <t>-0.56</t>
  </si>
  <si>
    <t>1.28</t>
  </si>
  <si>
    <t>0.68</t>
  </si>
  <si>
    <t>0.38</t>
  </si>
  <si>
    <t>-0.81</t>
  </si>
  <si>
    <t>0.33</t>
  </si>
  <si>
    <t>-0.92</t>
  </si>
  <si>
    <t>0.32</t>
  </si>
  <si>
    <t>-1.82</t>
  </si>
  <si>
    <t>0.11</t>
  </si>
  <si>
    <t>0.89</t>
  </si>
  <si>
    <t>-0.30</t>
  </si>
  <si>
    <t>-1.40</t>
  </si>
  <si>
    <t>2.51</t>
  </si>
  <si>
    <t>-0.20</t>
  </si>
  <si>
    <t>0.20</t>
  </si>
  <si>
    <t>-0.04</t>
  </si>
  <si>
    <t>-0.94</t>
  </si>
  <si>
    <t>0.72</t>
  </si>
  <si>
    <t>0.35</t>
  </si>
  <si>
    <t>0.06</t>
  </si>
  <si>
    <t>1.64</t>
  </si>
  <si>
    <t>1.59</t>
  </si>
  <si>
    <t>-1.25</t>
  </si>
  <si>
    <t>-0.04</t>
  </si>
  <si>
    <t>-0.23</t>
  </si>
  <si>
    <t>-0.03</t>
  </si>
  <si>
    <t>-0.51</t>
  </si>
  <si>
    <t>0.98</t>
  </si>
  <si>
    <t>0.81</t>
  </si>
  <si>
    <t>-0.15</t>
  </si>
  <si>
    <t>3.00</t>
  </si>
  <si>
    <t>-1.95</t>
  </si>
  <si>
    <t>0.60</t>
  </si>
  <si>
    <t>-0.03</t>
  </si>
  <si>
    <t>-1.16</t>
  </si>
  <si>
    <t>-1.01</t>
  </si>
  <si>
    <t>0.06</t>
  </si>
  <si>
    <t>-0.02</t>
  </si>
  <si>
    <t>-1.61</t>
  </si>
  <si>
    <t>0.66</t>
  </si>
  <si>
    <t>-2.70</t>
  </si>
  <si>
    <t>-0.16</t>
  </si>
  <si>
    <t>-2.72</t>
  </si>
  <si>
    <t>-0.54</t>
  </si>
  <si>
    <t>-0.26</t>
  </si>
  <si>
    <t>-0.74</t>
  </si>
  <si>
    <t>-1.47</t>
  </si>
  <si>
    <t>-3.47</t>
  </si>
  <si>
    <t>-1.20</t>
  </si>
  <si>
    <t>-0.71</t>
  </si>
  <si>
    <t>-0.44</t>
  </si>
  <si>
    <t>0.32</t>
  </si>
  <si>
    <t>-1.70</t>
  </si>
  <si>
    <t>0.56</t>
  </si>
  <si>
    <t>-1.06</t>
  </si>
  <si>
    <t>-0.82</t>
  </si>
  <si>
    <t>-2.86</t>
  </si>
  <si>
    <t>-3.83</t>
  </si>
  <si>
    <t>-1.00</t>
  </si>
  <si>
    <t>0.57</t>
  </si>
  <si>
    <t>0.23</t>
  </si>
  <si>
    <t>2.86</t>
  </si>
  <si>
    <t>0.99</t>
  </si>
  <si>
    <t>0.59</t>
  </si>
  <si>
    <t>0.39</t>
  </si>
  <si>
    <t>-2.40</t>
  </si>
  <si>
    <t>-0.81</t>
  </si>
  <si>
    <t>-1.10</t>
  </si>
  <si>
    <t>-0.37</t>
  </si>
  <si>
    <t>0.31</t>
  </si>
  <si>
    <t>0.28</t>
  </si>
  <si>
    <t>0.83</t>
  </si>
  <si>
    <t>2.33</t>
  </si>
  <si>
    <t>10.26</t>
  </si>
  <si>
    <t>6.89</t>
  </si>
  <si>
    <t>-0.15</t>
  </si>
  <si>
    <t>8.45</t>
  </si>
  <si>
    <t>-0.65</t>
  </si>
  <si>
    <t>3.76</t>
  </si>
  <si>
    <t>2.29</t>
  </si>
  <si>
    <t>6.52</t>
  </si>
  <si>
    <t>2.82</t>
  </si>
  <si>
    <t>-3.33</t>
  </si>
  <si>
    <t>1.33</t>
  </si>
  <si>
    <t>-0.79</t>
  </si>
  <si>
    <t>-2.00</t>
  </si>
  <si>
    <t>-0.28</t>
  </si>
  <si>
    <t>0.58</t>
  </si>
  <si>
    <t>-0.79</t>
  </si>
  <si>
    <t>-1.02</t>
  </si>
  <si>
    <t>3.33</t>
  </si>
  <si>
    <t>-2.77</t>
  </si>
  <si>
    <t>0.88</t>
  </si>
  <si>
    <t>-0.10</t>
  </si>
  <si>
    <t>-2.89</t>
  </si>
  <si>
    <t>-7.15</t>
  </si>
  <si>
    <t>4.71</t>
  </si>
  <si>
    <t>-2.51</t>
  </si>
  <si>
    <t>1.64</t>
  </si>
  <si>
    <t>-5.20</t>
  </si>
  <si>
    <t>-5.41</t>
  </si>
  <si>
    <t>0.17</t>
  </si>
  <si>
    <t>0.73</t>
  </si>
  <si>
    <t>3.59</t>
  </si>
  <si>
    <t>0.59</t>
  </si>
  <si>
    <t>0.79</t>
  </si>
  <si>
    <t>0.27</t>
  </si>
  <si>
    <t>4.95</t>
  </si>
  <si>
    <t>1.08</t>
  </si>
  <si>
    <t>1.94</t>
  </si>
  <si>
    <t>0.37</t>
  </si>
  <si>
    <t>0.88</t>
  </si>
  <si>
    <t>0.66</t>
  </si>
  <si>
    <t>4.77</t>
  </si>
  <si>
    <t>-0.49</t>
  </si>
  <si>
    <t>-0.72</t>
  </si>
  <si>
    <t>-1.52</t>
  </si>
  <si>
    <t>3.43</t>
  </si>
  <si>
    <t>0.74</t>
  </si>
  <si>
    <t>-0.18</t>
  </si>
  <si>
    <t>-2.17</t>
  </si>
  <si>
    <t>-0.58</t>
  </si>
  <si>
    <t>1.89</t>
  </si>
  <si>
    <t>0.12</t>
  </si>
  <si>
    <t>-3.29</t>
  </si>
  <si>
    <t>0.29</t>
  </si>
  <si>
    <t>-1.53</t>
  </si>
  <si>
    <t>-0.97</t>
  </si>
  <si>
    <t>1.42</t>
  </si>
  <si>
    <t>-1.00</t>
  </si>
  <si>
    <t>1.72</t>
  </si>
  <si>
    <t>-0.99</t>
  </si>
  <si>
    <t>-1.66</t>
  </si>
  <si>
    <t>1.39</t>
  </si>
  <si>
    <t>1.66</t>
  </si>
  <si>
    <t>4.88</t>
  </si>
  <si>
    <t>-2.25</t>
  </si>
  <si>
    <t>0.67</t>
  </si>
  <si>
    <t>2.87</t>
  </si>
  <si>
    <t>2.82</t>
  </si>
  <si>
    <t>5.60</t>
  </si>
  <si>
    <t>3.16</t>
  </si>
  <si>
    <t>3.30</t>
  </si>
  <si>
    <t>2.07</t>
  </si>
  <si>
    <t>2.68</t>
  </si>
  <si>
    <t>0.79</t>
  </si>
  <si>
    <t>6.85</t>
  </si>
  <si>
    <t>3.37</t>
  </si>
  <si>
    <t>-0.13</t>
  </si>
  <si>
    <t>1.39</t>
  </si>
  <si>
    <t>2.89</t>
  </si>
  <si>
    <t>0.05</t>
  </si>
  <si>
    <t>2.96</t>
  </si>
  <si>
    <t>2.61</t>
  </si>
  <si>
    <t>1.34</t>
  </si>
  <si>
    <t>3.35</t>
  </si>
  <si>
    <t>4.25</t>
  </si>
  <si>
    <t>4.00</t>
  </si>
  <si>
    <t>3.72</t>
  </si>
  <si>
    <t>2.20</t>
  </si>
  <si>
    <t>2.62</t>
  </si>
  <si>
    <t>1.99</t>
  </si>
  <si>
    <t>3.30</t>
  </si>
  <si>
    <t>0.11</t>
  </si>
  <si>
    <t>-2.57</t>
  </si>
  <si>
    <t>2.37</t>
  </si>
  <si>
    <t>-0.46</t>
  </si>
  <si>
    <t>-1.25</t>
  </si>
  <si>
    <t>2.56</t>
  </si>
  <si>
    <t>-0.13</t>
  </si>
  <si>
    <t>-2.66</t>
  </si>
  <si>
    <t>0.40</t>
  </si>
  <si>
    <t>0.31</t>
  </si>
  <si>
    <t>0.12</t>
  </si>
  <si>
    <t>-0.97</t>
  </si>
  <si>
    <t>-0.72</t>
  </si>
  <si>
    <t>3.11</t>
  </si>
  <si>
    <t>7.73</t>
  </si>
  <si>
    <t>-1.39</t>
  </si>
  <si>
    <t>0.21</t>
  </si>
  <si>
    <t>1.93</t>
  </si>
  <si>
    <t>-2.21</t>
  </si>
  <si>
    <t>2.22</t>
  </si>
  <si>
    <t>0.75</t>
  </si>
  <si>
    <t>-1.76</t>
  </si>
  <si>
    <t>1.27</t>
  </si>
  <si>
    <t>-0.34</t>
  </si>
  <si>
    <t>5.11</t>
  </si>
  <si>
    <t>0.56</t>
  </si>
  <si>
    <t>0.34</t>
  </si>
  <si>
    <t>0.67</t>
  </si>
  <si>
    <t>-1.07</t>
  </si>
  <si>
    <t>1.29</t>
  </si>
  <si>
    <t>-1.36</t>
  </si>
  <si>
    <t>0.49</t>
  </si>
  <si>
    <t>-1.02</t>
  </si>
  <si>
    <t>0.17</t>
  </si>
  <si>
    <t>0.79</t>
  </si>
  <si>
    <t>-1.54</t>
  </si>
  <si>
    <t>-2.89</t>
  </si>
  <si>
    <t>0.01</t>
  </si>
  <si>
    <t>0.59</t>
  </si>
  <si>
    <t>-3.29</t>
  </si>
  <si>
    <t>-0.90</t>
  </si>
  <si>
    <t>-1.77</t>
  </si>
  <si>
    <t>-1.11</t>
  </si>
  <si>
    <t>1.18</t>
  </si>
  <si>
    <t>2.08</t>
  </si>
  <si>
    <t>-0.32</t>
  </si>
  <si>
    <t>-0.88</t>
  </si>
  <si>
    <t>-0.08</t>
  </si>
  <si>
    <t>2.36</t>
  </si>
  <si>
    <t>1.80</t>
  </si>
  <si>
    <t>1.08</t>
  </si>
  <si>
    <t>0.90</t>
  </si>
  <si>
    <t>0.24</t>
  </si>
  <si>
    <t>-0.15</t>
  </si>
  <si>
    <t>-1.19</t>
  </si>
  <si>
    <t>2.33</t>
  </si>
  <si>
    <t>1.47</t>
  </si>
  <si>
    <t>-0.30</t>
  </si>
  <si>
    <t>-2.37</t>
  </si>
  <si>
    <t>3.82</t>
  </si>
  <si>
    <t>-1.78</t>
  </si>
  <si>
    <t>-1.46</t>
  </si>
  <si>
    <t>-0.17</t>
  </si>
  <si>
    <t>-1.16</t>
  </si>
  <si>
    <t>-0.33</t>
  </si>
  <si>
    <t>-0.38</t>
  </si>
  <si>
    <t>-1.91</t>
  </si>
  <si>
    <t>0.07</t>
  </si>
  <si>
    <t>2.61</t>
  </si>
  <si>
    <t>-2.38</t>
  </si>
  <si>
    <t>-1.02</t>
  </si>
  <si>
    <t>2.05</t>
  </si>
  <si>
    <t>-0.82</t>
  </si>
  <si>
    <t>1.46</t>
  </si>
  <si>
    <t>7.53</t>
  </si>
  <si>
    <t>1.10</t>
  </si>
  <si>
    <t>0.24</t>
  </si>
  <si>
    <t>-0.68</t>
  </si>
  <si>
    <t>0.85</t>
  </si>
  <si>
    <t>0.19</t>
  </si>
  <si>
    <t>1.07</t>
  </si>
  <si>
    <t>-3.59</t>
  </si>
  <si>
    <t>-2.20</t>
  </si>
  <si>
    <t>-1.74</t>
  </si>
  <si>
    <t>3.06</t>
  </si>
  <si>
    <t>1.43</t>
  </si>
  <si>
    <t>1.70</t>
  </si>
  <si>
    <t>2.08</t>
  </si>
  <si>
    <t>-0.90</t>
  </si>
  <si>
    <t>-1.99</t>
  </si>
  <si>
    <t>-1.50</t>
  </si>
  <si>
    <t>1.26</t>
  </si>
  <si>
    <t>0.20</t>
  </si>
  <si>
    <t>-0.48</t>
  </si>
  <si>
    <t>-0.21</t>
  </si>
  <si>
    <t>4.88</t>
  </si>
  <si>
    <t>-2.78</t>
  </si>
  <si>
    <t>-0.10</t>
  </si>
  <si>
    <t>-1.87</t>
  </si>
  <si>
    <t>-0.04</t>
  </si>
  <si>
    <t>0.33</t>
  </si>
  <si>
    <t>-4.60</t>
  </si>
  <si>
    <t>-2.29</t>
  </si>
  <si>
    <t>-0.58</t>
  </si>
  <si>
    <t>-0.56</t>
  </si>
  <si>
    <t>-1.26</t>
  </si>
  <si>
    <t>-1.12</t>
  </si>
  <si>
    <t>-2.84</t>
  </si>
  <si>
    <t>0.56</t>
  </si>
  <si>
    <t>2.09</t>
  </si>
  <si>
    <t>3.82</t>
  </si>
  <si>
    <t>-0.47</t>
  </si>
  <si>
    <t>-1.65</t>
  </si>
  <si>
    <t>-0.06</t>
  </si>
  <si>
    <t>-1.33</t>
  </si>
  <si>
    <t>-0.36</t>
  </si>
  <si>
    <t>-1.35</t>
  </si>
  <si>
    <t>-1.87</t>
  </si>
  <si>
    <t>0.02</t>
  </si>
  <si>
    <t>-2.31</t>
  </si>
  <si>
    <t>-0.57</t>
  </si>
  <si>
    <t>-3.63</t>
  </si>
  <si>
    <t>-4.69</t>
  </si>
  <si>
    <t>-6.49</t>
  </si>
  <si>
    <t>-1.35</t>
  </si>
  <si>
    <t>-3.53</t>
  </si>
  <si>
    <t>-0.92</t>
  </si>
  <si>
    <t>-1.81</t>
  </si>
  <si>
    <t>-2.77</t>
  </si>
  <si>
    <t>-2.30</t>
  </si>
  <si>
    <t>-0.23</t>
  </si>
  <si>
    <t>1.04</t>
  </si>
  <si>
    <t>-4.07</t>
  </si>
  <si>
    <t>-0.13</t>
  </si>
  <si>
    <t>-1.48</t>
  </si>
  <si>
    <t>-6.60</t>
  </si>
  <si>
    <t>1.20</t>
  </si>
  <si>
    <t>-0.71</t>
  </si>
  <si>
    <t>-1.12</t>
  </si>
  <si>
    <t>-1.05</t>
  </si>
  <si>
    <t>1.88</t>
  </si>
  <si>
    <t>0.61</t>
  </si>
  <si>
    <t>1.57</t>
  </si>
  <si>
    <t>-3.35</t>
  </si>
  <si>
    <t>-1.96</t>
  </si>
  <si>
    <t>-2.59</t>
  </si>
  <si>
    <t>-0.69</t>
  </si>
  <si>
    <t>0.73</t>
  </si>
  <si>
    <t>0.09</t>
  </si>
  <si>
    <t>1.22</t>
  </si>
  <si>
    <t>0.72</t>
  </si>
  <si>
    <t>1.50</t>
  </si>
  <si>
    <t>-3.78</t>
  </si>
  <si>
    <t>2.68</t>
  </si>
  <si>
    <t>-0.16</t>
  </si>
  <si>
    <t>0.37</t>
  </si>
  <si>
    <t>-2.11</t>
  </si>
  <si>
    <t>-2.20</t>
  </si>
  <si>
    <t>.</t>
  </si>
  <si>
    <t>-2.24</t>
  </si>
  <si>
    <t>-1.66</t>
  </si>
  <si>
    <t>-0.62</t>
  </si>
  <si>
    <t>-0.49</t>
  </si>
  <si>
    <t>0.11</t>
  </si>
  <si>
    <t>-1.45</t>
  </si>
  <si>
    <t>0.23</t>
  </si>
  <si>
    <t>0.64</t>
  </si>
  <si>
    <t>-0.07</t>
  </si>
  <si>
    <t>1.19</t>
  </si>
  <si>
    <t>0.53</t>
  </si>
  <si>
    <t>0.70</t>
  </si>
  <si>
    <t>-1.11</t>
  </si>
  <si>
    <t>-0.82</t>
  </si>
  <si>
    <t>0.22</t>
  </si>
  <si>
    <t>0.34</t>
  </si>
  <si>
    <t>0.45</t>
  </si>
  <si>
    <t>-0.55</t>
  </si>
  <si>
    <t>0.22</t>
  </si>
  <si>
    <t>0.58</t>
  </si>
  <si>
    <t>0.30</t>
  </si>
  <si>
    <t>0.41</t>
  </si>
  <si>
    <t>-0.27</t>
  </si>
  <si>
    <t>-0.35</t>
  </si>
  <si>
    <t>0.47</t>
  </si>
  <si>
    <t>0.65</t>
  </si>
  <si>
    <t>0.15</t>
  </si>
  <si>
    <t>0.90</t>
  </si>
  <si>
    <t>0.15</t>
  </si>
  <si>
    <t>0.59</t>
  </si>
  <si>
    <t>-0.26</t>
  </si>
  <si>
    <t>-1.14</t>
  </si>
  <si>
    <t>0.27</t>
  </si>
  <si>
    <t>0.12</t>
  </si>
  <si>
    <t>-0.18</t>
  </si>
  <si>
    <t>0.28</t>
  </si>
  <si>
    <t>-0.76</t>
  </si>
  <si>
    <t>0.30</t>
  </si>
  <si>
    <t>0.56</t>
  </si>
  <si>
    <t>0.59</t>
  </si>
  <si>
    <t>0.49</t>
  </si>
  <si>
    <t>0.14</t>
  </si>
  <si>
    <t>-1.01</t>
  </si>
  <si>
    <t>-0.42</t>
  </si>
  <si>
    <t>-0.15</t>
  </si>
  <si>
    <t>-0.39</t>
  </si>
  <si>
    <t>0.03</t>
  </si>
  <si>
    <t>1.20</t>
  </si>
  <si>
    <t>0.43</t>
  </si>
  <si>
    <t>-0.78</t>
  </si>
  <si>
    <t>0.55</t>
  </si>
  <si>
    <t>-0.08</t>
  </si>
  <si>
    <t>0.24</t>
  </si>
  <si>
    <t>0.45</t>
  </si>
  <si>
    <t>-1.30</t>
  </si>
  <si>
    <t>-0.56</t>
  </si>
  <si>
    <t>-0.85</t>
  </si>
  <si>
    <t>0.51</t>
  </si>
  <si>
    <t>-0.01</t>
  </si>
  <si>
    <t>0.62</t>
  </si>
  <si>
    <t>0.30</t>
  </si>
  <si>
    <t>0.08</t>
  </si>
  <si>
    <t>-0.74</t>
  </si>
  <si>
    <t>1.46</t>
  </si>
  <si>
    <t>1.22</t>
  </si>
  <si>
    <t>0.59</t>
  </si>
  <si>
    <t>1.10</t>
  </si>
  <si>
    <t>-1.53</t>
  </si>
  <si>
    <t>1.10</t>
  </si>
  <si>
    <t>-0.26</t>
  </si>
  <si>
    <t>-0.61</t>
  </si>
  <si>
    <t>0.37</t>
  </si>
  <si>
    <t>-0.40</t>
  </si>
  <si>
    <t>0.78</t>
  </si>
  <si>
    <t>0.35</t>
  </si>
  <si>
    <t>-0.74</t>
  </si>
  <si>
    <t>1.21</t>
  </si>
  <si>
    <t>-0.35</t>
  </si>
  <si>
    <t>0.05</t>
  </si>
  <si>
    <t>-0.43</t>
  </si>
  <si>
    <t>0.22</t>
  </si>
  <si>
    <t>0.03</t>
  </si>
  <si>
    <t>-1.29</t>
  </si>
  <si>
    <t>1.47</t>
  </si>
  <si>
    <t>0.47</t>
  </si>
  <si>
    <t>-0.66</t>
  </si>
  <si>
    <t>2.02</t>
  </si>
  <si>
    <t>-0.00</t>
  </si>
  <si>
    <t>0.34</t>
  </si>
  <si>
    <t>0.24</t>
  </si>
  <si>
    <t>-1.15</t>
  </si>
  <si>
    <t>0.32</t>
  </si>
  <si>
    <t>1.37</t>
  </si>
  <si>
    <t>1.00</t>
  </si>
  <si>
    <t>2.12</t>
  </si>
  <si>
    <t>1.42</t>
  </si>
  <si>
    <t>0.51</t>
  </si>
  <si>
    <t>-0.43</t>
  </si>
  <si>
    <t>0.74</t>
  </si>
  <si>
    <t>-0.10</t>
  </si>
  <si>
    <t>0.28</t>
  </si>
  <si>
    <t>-0.77</t>
  </si>
  <si>
    <t>0.53</t>
  </si>
  <si>
    <t>-0.85</t>
  </si>
  <si>
    <t>1.19</t>
  </si>
  <si>
    <t>-0.54</t>
  </si>
  <si>
    <t>0.57</t>
  </si>
  <si>
    <t>0.07</t>
  </si>
  <si>
    <t>1.20</t>
  </si>
  <si>
    <t>0.86</t>
  </si>
  <si>
    <t>-1.26</t>
  </si>
  <si>
    <t>-0.65</t>
  </si>
  <si>
    <t>-0.52</t>
  </si>
  <si>
    <t>-0.71</t>
  </si>
  <si>
    <t>-0.79</t>
  </si>
  <si>
    <t>1.19</t>
  </si>
  <si>
    <t>-0.24</t>
  </si>
  <si>
    <t>0.92</t>
  </si>
  <si>
    <t>-0.79</t>
  </si>
  <si>
    <t>1.12</t>
  </si>
  <si>
    <t>0.58</t>
  </si>
  <si>
    <t>0.81</t>
  </si>
  <si>
    <t>1.26</t>
  </si>
  <si>
    <t>-0.38</t>
  </si>
  <si>
    <t>0.26</t>
  </si>
  <si>
    <t>-0.44</t>
  </si>
  <si>
    <t>-0.26</t>
  </si>
  <si>
    <t>-0.32</t>
  </si>
  <si>
    <t>-0.04</t>
  </si>
  <si>
    <t>1.38</t>
  </si>
  <si>
    <t>-0.58</t>
  </si>
  <si>
    <t>-1.06</t>
  </si>
  <si>
    <t>-0.55</t>
  </si>
  <si>
    <t>-0.94</t>
  </si>
  <si>
    <t>0.28</t>
  </si>
  <si>
    <t>0.88</t>
  </si>
  <si>
    <t>0.42</t>
  </si>
  <si>
    <t>-0.31</t>
  </si>
  <si>
    <t>-0.46</t>
  </si>
  <si>
    <t>0.63</t>
  </si>
  <si>
    <t>0.78</t>
  </si>
  <si>
    <t>0.77</t>
  </si>
  <si>
    <t>-0.25</t>
  </si>
  <si>
    <t>0.18</t>
  </si>
  <si>
    <t>-0.30</t>
  </si>
  <si>
    <t>-0.27</t>
  </si>
  <si>
    <t>0.48</t>
  </si>
  <si>
    <t>-0.02</t>
  </si>
  <si>
    <t>0.39</t>
  </si>
  <si>
    <t>-0.80</t>
  </si>
  <si>
    <t>0.59</t>
  </si>
  <si>
    <t>0.19</t>
  </si>
  <si>
    <t>-0.27</t>
  </si>
  <si>
    <t>-0.03</t>
  </si>
  <si>
    <t>0.02</t>
  </si>
  <si>
    <t>-0.35</t>
  </si>
  <si>
    <t>0.95</t>
  </si>
  <si>
    <t>1.02</t>
  </si>
  <si>
    <t>0.89</t>
  </si>
  <si>
    <t>0.18</t>
  </si>
  <si>
    <t>0.61</t>
  </si>
  <si>
    <t>-0.98</t>
  </si>
  <si>
    <t>-0.33</t>
  </si>
  <si>
    <t>-0.20</t>
  </si>
  <si>
    <t>-0.10</t>
  </si>
  <si>
    <t>0.42</t>
  </si>
  <si>
    <t>-0.55</t>
  </si>
  <si>
    <t>0.51</t>
  </si>
  <si>
    <t>0.24</t>
  </si>
  <si>
    <t>0.89</t>
  </si>
  <si>
    <t>1.31</t>
  </si>
  <si>
    <t>0.18</t>
  </si>
  <si>
    <t>0.26</t>
  </si>
  <si>
    <t>-0.22</t>
  </si>
  <si>
    <t>-1.09</t>
  </si>
  <si>
    <t>0.54</t>
  </si>
  <si>
    <t>-0.69</t>
  </si>
  <si>
    <t>0.50</t>
  </si>
  <si>
    <t>-0.26</t>
  </si>
  <si>
    <t>-0.85</t>
  </si>
  <si>
    <t>1.66</t>
  </si>
  <si>
    <t>0.58</t>
  </si>
  <si>
    <t>0.45</t>
  </si>
  <si>
    <t>0.14</t>
  </si>
  <si>
    <t>1.28</t>
  </si>
  <si>
    <t>-0.45</t>
  </si>
  <si>
    <t>0.20</t>
  </si>
  <si>
    <t>-2.58</t>
  </si>
  <si>
    <t>1.55</t>
  </si>
  <si>
    <t>-0.14</t>
  </si>
  <si>
    <t>-0.38</t>
  </si>
  <si>
    <t>-1.27</t>
  </si>
  <si>
    <t>-1.07</t>
  </si>
  <si>
    <t>-0.20</t>
  </si>
  <si>
    <t>2.25</t>
  </si>
  <si>
    <t>-2.04</t>
  </si>
  <si>
    <t>-1.31</t>
  </si>
  <si>
    <t>2.79</t>
  </si>
  <si>
    <t>1.47</t>
  </si>
  <si>
    <t>-1.34</t>
  </si>
  <si>
    <t>-1.37</t>
  </si>
  <si>
    <t>0.10</t>
  </si>
  <si>
    <t>-1.04</t>
  </si>
  <si>
    <t>1.09</t>
  </si>
  <si>
    <t>-0.92</t>
  </si>
  <si>
    <t>-0.41</t>
  </si>
  <si>
    <t>1.42</t>
  </si>
  <si>
    <t>-1.49</t>
  </si>
  <si>
    <t>-1.50</t>
  </si>
  <si>
    <t>-0.00</t>
  </si>
  <si>
    <t>1.03</t>
  </si>
  <si>
    <t>-1.32</t>
  </si>
  <si>
    <t>-0.03</t>
  </si>
  <si>
    <t>-0.96</t>
  </si>
  <si>
    <t>-0.71</t>
  </si>
  <si>
    <t>0.64</t>
  </si>
  <si>
    <t>2.62</t>
  </si>
  <si>
    <t>-0.73</t>
  </si>
  <si>
    <t>-0.75</t>
  </si>
  <si>
    <t>-0.10</t>
  </si>
  <si>
    <t>-1.33</t>
  </si>
  <si>
    <t>-0.11</t>
  </si>
  <si>
    <t>-1.28</t>
  </si>
  <si>
    <t>0.04</t>
  </si>
  <si>
    <t>-0.85</t>
  </si>
  <si>
    <t>1.28</t>
  </si>
  <si>
    <t>1.61</t>
  </si>
  <si>
    <t>-0.90</t>
  </si>
  <si>
    <t>0.52</t>
  </si>
  <si>
    <t>-0.35</t>
  </si>
  <si>
    <t>0.59</t>
  </si>
  <si>
    <t>0.09</t>
  </si>
  <si>
    <t>-0.85</t>
  </si>
  <si>
    <t>-0.41</t>
  </si>
  <si>
    <t>-0.39</t>
  </si>
  <si>
    <t>1.63</t>
  </si>
  <si>
    <t>-0.91</t>
  </si>
  <si>
    <t>-0.60</t>
  </si>
  <si>
    <t>-0.28</t>
  </si>
  <si>
    <t>0.65</t>
  </si>
  <si>
    <t>-0.37</t>
  </si>
  <si>
    <t>-0.90</t>
  </si>
  <si>
    <t>0.26</t>
  </si>
  <si>
    <t>-0.07</t>
  </si>
  <si>
    <t>0.20</t>
  </si>
  <si>
    <t>0.34</t>
  </si>
  <si>
    <t>-0.25</t>
  </si>
  <si>
    <t>0.51</t>
  </si>
  <si>
    <t>-0.78</t>
  </si>
  <si>
    <t>-0.42</t>
  </si>
  <si>
    <t>-0.69</t>
  </si>
  <si>
    <t>-0.33</t>
  </si>
  <si>
    <t>3.52</t>
  </si>
  <si>
    <t>-0.53</t>
  </si>
  <si>
    <t>-0.49</t>
  </si>
  <si>
    <t>-0.24</t>
  </si>
  <si>
    <t>-0.21</t>
  </si>
  <si>
    <t>-0.59</t>
  </si>
  <si>
    <t>-0.49</t>
  </si>
  <si>
    <t>1.73</t>
  </si>
  <si>
    <t>-0.64</t>
  </si>
  <si>
    <t>0.59</t>
  </si>
  <si>
    <t>1.19</t>
  </si>
  <si>
    <t>-0.11</t>
  </si>
  <si>
    <t>0.30</t>
  </si>
  <si>
    <t>0.27</t>
  </si>
  <si>
    <t>-0.41</t>
  </si>
  <si>
    <t>0.02</t>
  </si>
  <si>
    <t>0.76</t>
  </si>
  <si>
    <t>-0.34</t>
  </si>
  <si>
    <t>-0.24</t>
  </si>
  <si>
    <t>0.36</t>
  </si>
  <si>
    <t>-0.58</t>
  </si>
  <si>
    <t>-0.60</t>
  </si>
  <si>
    <t>-0.57</t>
  </si>
  <si>
    <t>0.42</t>
  </si>
  <si>
    <t>0.23</t>
  </si>
  <si>
    <t>-0.23</t>
  </si>
  <si>
    <t>0.27</t>
  </si>
  <si>
    <t>0.09</t>
  </si>
  <si>
    <t>0.16</t>
  </si>
  <si>
    <t>0.38</t>
  </si>
  <si>
    <t>0.08</t>
  </si>
  <si>
    <t>-0.73</t>
  </si>
  <si>
    <t>-0.11</t>
  </si>
  <si>
    <t>-2.96</t>
  </si>
  <si>
    <t>-0.18</t>
  </si>
  <si>
    <t>0.66</t>
  </si>
  <si>
    <t>-0.54</t>
  </si>
  <si>
    <t>0.20</t>
  </si>
  <si>
    <t>-0.06</t>
  </si>
  <si>
    <t>0.14</t>
  </si>
  <si>
    <t>-0.15</t>
  </si>
  <si>
    <t>-0.03</t>
  </si>
  <si>
    <t>-0.04</t>
  </si>
  <si>
    <t>0.28</t>
  </si>
  <si>
    <t>0.42</t>
  </si>
  <si>
    <t>-0.10</t>
  </si>
  <si>
    <t>0.11</t>
  </si>
  <si>
    <t>-0.17</t>
  </si>
  <si>
    <t>0.30</t>
  </si>
  <si>
    <t>-0.14</t>
  </si>
  <si>
    <t>0.09</t>
  </si>
  <si>
    <t>-0.45</t>
  </si>
  <si>
    <t>0.02</t>
  </si>
  <si>
    <t>0.01</t>
  </si>
  <si>
    <t>0.12</t>
  </si>
  <si>
    <t>0.72</t>
  </si>
  <si>
    <t>-0.08</t>
  </si>
  <si>
    <t>-0.07</t>
  </si>
  <si>
    <t>0.05</t>
  </si>
  <si>
    <t>-0.09</t>
  </si>
  <si>
    <t>-0.04</t>
  </si>
  <si>
    <t>0.63</t>
  </si>
  <si>
    <t>-0.05</t>
  </si>
  <si>
    <t>0.52</t>
  </si>
  <si>
    <t>-0.35</t>
  </si>
  <si>
    <t>-0.21</t>
  </si>
  <si>
    <t>-0.00</t>
  </si>
  <si>
    <t>0.16</t>
  </si>
  <si>
    <t>-0.05</t>
  </si>
  <si>
    <t>0.07</t>
  </si>
  <si>
    <t>0.46</t>
  </si>
  <si>
    <t>0.10</t>
  </si>
  <si>
    <t>5.70</t>
  </si>
  <si>
    <t>0.62</t>
  </si>
  <si>
    <t>-0.61</t>
  </si>
  <si>
    <t>-0.55</t>
  </si>
  <si>
    <t>-0.21</t>
  </si>
  <si>
    <t>0.71</t>
  </si>
  <si>
    <t>0.10</t>
  </si>
  <si>
    <t>-0.13</t>
  </si>
  <si>
    <t>0.14</t>
  </si>
  <si>
    <t>-0.07</t>
  </si>
  <si>
    <t>0.04</t>
  </si>
  <si>
    <t>0.16</t>
  </si>
  <si>
    <t>0.83</t>
  </si>
  <si>
    <t>0.09</t>
  </si>
  <si>
    <t>0.01</t>
  </si>
  <si>
    <t>0.06</t>
  </si>
  <si>
    <t>-0.67</t>
  </si>
  <si>
    <t>-0.02</t>
  </si>
  <si>
    <t>0.11</t>
  </si>
  <si>
    <t>0.58</t>
  </si>
  <si>
    <t>0.67</t>
  </si>
  <si>
    <t>1.21</t>
  </si>
  <si>
    <t>0.39</t>
  </si>
  <si>
    <t>-0.11</t>
  </si>
  <si>
    <t>1.90</t>
  </si>
  <si>
    <t>-0.01</t>
  </si>
  <si>
    <t>0.30</t>
  </si>
  <si>
    <t>-0.16</t>
  </si>
  <si>
    <t>0.04</t>
  </si>
  <si>
    <t>0.02</t>
  </si>
  <si>
    <t>0.21</t>
  </si>
  <si>
    <t>0.61</t>
  </si>
  <si>
    <t>0.02</t>
  </si>
  <si>
    <t>-0.25</t>
  </si>
  <si>
    <t>0.19</t>
  </si>
  <si>
    <t>0.35</t>
  </si>
  <si>
    <t>0.59</t>
  </si>
  <si>
    <t>-0.12</t>
  </si>
  <si>
    <t>-0.11</t>
  </si>
  <si>
    <t>-0.01</t>
  </si>
  <si>
    <t>-0.03</t>
  </si>
  <si>
    <t>-0.12</t>
  </si>
  <si>
    <t>0.04</t>
  </si>
  <si>
    <t>0.00</t>
  </si>
  <si>
    <t>-0.07</t>
  </si>
  <si>
    <t>-0.04</t>
  </si>
  <si>
    <t>-0.05</t>
  </si>
  <si>
    <t>0.15</t>
  </si>
  <si>
    <t>0.67</t>
  </si>
  <si>
    <t>0.20</t>
  </si>
  <si>
    <t>0.04</t>
  </si>
  <si>
    <t>0.16</t>
  </si>
  <si>
    <t>1.32</t>
  </si>
  <si>
    <t>5.18</t>
  </si>
  <si>
    <t>2.62</t>
  </si>
  <si>
    <t>-3.56</t>
  </si>
  <si>
    <t>4.71</t>
  </si>
  <si>
    <t>6.05</t>
  </si>
  <si>
    <t>1.39</t>
  </si>
  <si>
    <t>-0.73</t>
  </si>
  <si>
    <t>-1.76</t>
  </si>
  <si>
    <t>-5.02</t>
  </si>
  <si>
    <t>-0.90</t>
  </si>
  <si>
    <t>-0.98</t>
  </si>
  <si>
    <t>0.68</t>
  </si>
  <si>
    <t>-0.90</t>
  </si>
  <si>
    <t>-0.08</t>
  </si>
  <si>
    <t>0.79</t>
  </si>
  <si>
    <t>0.42</t>
  </si>
  <si>
    <t>0.79</t>
  </si>
  <si>
    <t>1.61</t>
  </si>
  <si>
    <t>1.93</t>
  </si>
  <si>
    <t>0.55</t>
  </si>
  <si>
    <t>-0.24</t>
  </si>
  <si>
    <t>0.67</t>
  </si>
  <si>
    <t>0.12</t>
  </si>
  <si>
    <t>-0.01</t>
  </si>
  <si>
    <t>3.09</t>
  </si>
  <si>
    <t>-1.21</t>
  </si>
  <si>
    <t>0.46</t>
  </si>
  <si>
    <t>0.63</t>
  </si>
  <si>
    <t>1.48</t>
  </si>
  <si>
    <t>0.60</t>
  </si>
  <si>
    <t>1.88</t>
  </si>
  <si>
    <t>-0.40</t>
  </si>
  <si>
    <t>0.59</t>
  </si>
  <si>
    <t>0.40</t>
  </si>
  <si>
    <t>0.81</t>
  </si>
  <si>
    <t>2.52</t>
  </si>
  <si>
    <t>2.17</t>
  </si>
  <si>
    <t>1.35</t>
  </si>
  <si>
    <t>-2.04</t>
  </si>
  <si>
    <t>-4.54</t>
  </si>
  <si>
    <t>-1.68</t>
  </si>
  <si>
    <t>-0.75</t>
  </si>
  <si>
    <t>-1.72</t>
  </si>
  <si>
    <t>-1.05</t>
  </si>
  <si>
    <t>-0.47</t>
  </si>
  <si>
    <t>-0.07</t>
  </si>
  <si>
    <t>-1.79</t>
  </si>
  <si>
    <t>-0.33</t>
  </si>
  <si>
    <t>-1.26</t>
  </si>
  <si>
    <t>2.30</t>
  </si>
  <si>
    <t>4.97</t>
  </si>
  <si>
    <t>-1.90</t>
  </si>
  <si>
    <t>0.66</t>
  </si>
  <si>
    <t>1.44</t>
  </si>
  <si>
    <t>0.80</t>
  </si>
  <si>
    <t>0.63</t>
  </si>
  <si>
    <t>1.80</t>
  </si>
  <si>
    <t>0.54</t>
  </si>
  <si>
    <t>6.39</t>
  </si>
  <si>
    <t>0.78</t>
  </si>
  <si>
    <t>0.92</t>
  </si>
  <si>
    <t>0.73</t>
  </si>
  <si>
    <t>0.68</t>
  </si>
  <si>
    <t>1.06</t>
  </si>
  <si>
    <t>1.55</t>
  </si>
  <si>
    <t>0.17</t>
  </si>
  <si>
    <t>1.37</t>
  </si>
  <si>
    <t>0.08</t>
  </si>
  <si>
    <t>-0.26</t>
  </si>
  <si>
    <t>1.37</t>
  </si>
  <si>
    <t>0.52</t>
  </si>
  <si>
    <t>-0.03</t>
  </si>
  <si>
    <t>0.10</t>
  </si>
  <si>
    <t>1.49</t>
  </si>
  <si>
    <t>-0.29</t>
  </si>
  <si>
    <t>-1.11</t>
  </si>
  <si>
    <t>-0.28</t>
  </si>
  <si>
    <t>0.23</t>
  </si>
  <si>
    <t>-0.95</t>
  </si>
  <si>
    <t>-0.32</t>
  </si>
  <si>
    <t>1.60</t>
  </si>
  <si>
    <t>-0.32</t>
  </si>
  <si>
    <t>2.66</t>
  </si>
  <si>
    <t>0.35</t>
  </si>
  <si>
    <t>-0.42</t>
  </si>
  <si>
    <t>-0.75</t>
  </si>
  <si>
    <t>-1.90</t>
  </si>
  <si>
    <t>-1.59</t>
  </si>
  <si>
    <t>1.43</t>
  </si>
  <si>
    <t>0.05</t>
  </si>
  <si>
    <t>-0.08</t>
  </si>
  <si>
    <t>1.63</t>
  </si>
  <si>
    <t>-0.73</t>
  </si>
  <si>
    <t>-1.44</t>
  </si>
  <si>
    <t>0.50</t>
  </si>
  <si>
    <t>-0.90</t>
  </si>
  <si>
    <t>-0.14</t>
  </si>
  <si>
    <t>0.11</t>
  </si>
  <si>
    <t>-0.72</t>
  </si>
  <si>
    <t>0.06</t>
  </si>
  <si>
    <t>-0.31</t>
  </si>
  <si>
    <t>-0.16</t>
  </si>
  <si>
    <t>-0.08</t>
  </si>
  <si>
    <t>-0.03</t>
  </si>
  <si>
    <t>-0.55</t>
  </si>
  <si>
    <t>-0.84</t>
  </si>
  <si>
    <t>-0.35</t>
  </si>
  <si>
    <t>-0.64</t>
  </si>
  <si>
    <t>0.15</t>
  </si>
  <si>
    <t>-1.32</t>
  </si>
  <si>
    <t>0.99</t>
  </si>
  <si>
    <t>0.20</t>
  </si>
  <si>
    <t>-0.07</t>
  </si>
  <si>
    <t>0.10</t>
  </si>
  <si>
    <t>-0.31</t>
  </si>
  <si>
    <t>-3.37</t>
  </si>
  <si>
    <t>-2.60</t>
  </si>
  <si>
    <t>1.60</t>
  </si>
  <si>
    <t>-1.92</t>
  </si>
  <si>
    <t>0.38</t>
  </si>
  <si>
    <t>0.48</t>
  </si>
  <si>
    <t>0.42</t>
  </si>
  <si>
    <t>-0.08</t>
  </si>
  <si>
    <t>0.04</t>
  </si>
  <si>
    <t>0.13</t>
  </si>
  <si>
    <t>1.31</t>
  </si>
  <si>
    <t>3.22</t>
  </si>
  <si>
    <t>0.33</t>
  </si>
  <si>
    <t>0.11</t>
  </si>
  <si>
    <t>0.27</t>
  </si>
  <si>
    <t>0.54</t>
  </si>
  <si>
    <t>0.52</t>
  </si>
  <si>
    <t>0.66</t>
  </si>
  <si>
    <t>0.39</t>
  </si>
  <si>
    <t>-0.03</t>
  </si>
  <si>
    <t>0.19</t>
  </si>
  <si>
    <t>0.51</t>
  </si>
  <si>
    <t>1.27</t>
  </si>
  <si>
    <t>0.12</t>
  </si>
  <si>
    <t>0.20</t>
  </si>
  <si>
    <t>0.42</t>
  </si>
  <si>
    <t>-0.03</t>
  </si>
  <si>
    <t>0.16</t>
  </si>
  <si>
    <t>-0.14</t>
  </si>
  <si>
    <t>0.20</t>
  </si>
  <si>
    <t>-0.02</t>
  </si>
  <si>
    <t>0.02</t>
  </si>
  <si>
    <t>0.06</t>
  </si>
  <si>
    <t>-0.14</t>
  </si>
  <si>
    <t>-0.05</t>
  </si>
  <si>
    <t>0.44</t>
  </si>
  <si>
    <t>0.00</t>
  </si>
  <si>
    <t>-0.49</t>
  </si>
  <si>
    <t>0.03</t>
  </si>
  <si>
    <t>0.24</t>
  </si>
  <si>
    <t>0.08</t>
  </si>
  <si>
    <t>-0.03</t>
  </si>
  <si>
    <t>0.14</t>
  </si>
  <si>
    <t>0.25</t>
  </si>
  <si>
    <t>0.41</t>
  </si>
  <si>
    <t>-0.26</t>
  </si>
  <si>
    <t>-0.15</t>
  </si>
  <si>
    <t>0.06</t>
  </si>
  <si>
    <t>-0.11</t>
  </si>
  <si>
    <t>0.70</t>
  </si>
  <si>
    <t>0.33</t>
  </si>
  <si>
    <t>0.00</t>
  </si>
  <si>
    <t>0.15</t>
  </si>
  <si>
    <t>0.10</t>
  </si>
  <si>
    <t>0.29</t>
  </si>
  <si>
    <t>-0.07</t>
  </si>
  <si>
    <t>0.36</t>
  </si>
  <si>
    <t>0.10</t>
  </si>
  <si>
    <t>0.15</t>
  </si>
  <si>
    <t>-0.07</t>
  </si>
  <si>
    <t>0.71</t>
  </si>
  <si>
    <t>0.65</t>
  </si>
  <si>
    <t>-2.10</t>
  </si>
  <si>
    <t>0.08</t>
  </si>
  <si>
    <t>0.58</t>
  </si>
  <si>
    <t>0.29</t>
  </si>
  <si>
    <t>0.52</t>
  </si>
  <si>
    <t>-0.58</t>
  </si>
  <si>
    <t>0.07</t>
  </si>
  <si>
    <t>0.53</t>
  </si>
  <si>
    <t>0.11</t>
  </si>
  <si>
    <t>-0.18</t>
  </si>
  <si>
    <t>0.25</t>
  </si>
  <si>
    <t>0.29</t>
  </si>
  <si>
    <t>.</t>
  </si>
  <si>
    <t>-0.20</t>
  </si>
  <si>
    <t>1.24</t>
  </si>
  <si>
    <t>0.74</t>
  </si>
  <si>
    <t>4.57</t>
  </si>
  <si>
    <t>0.44</t>
  </si>
  <si>
    <t>3.47</t>
  </si>
  <si>
    <t>1.18</t>
  </si>
  <si>
    <t>1.68</t>
  </si>
  <si>
    <t>2.96</t>
  </si>
  <si>
    <t>4.41</t>
  </si>
  <si>
    <t>2.28</t>
  </si>
  <si>
    <t>1.58</t>
  </si>
  <si>
    <t>1.80</t>
  </si>
  <si>
    <t>4.11</t>
  </si>
  <si>
    <t>-0.40</t>
  </si>
  <si>
    <t>2.12</t>
  </si>
  <si>
    <t>-1.71</t>
  </si>
  <si>
    <t>3.99</t>
  </si>
  <si>
    <t>2.01</t>
  </si>
  <si>
    <t>2.33</t>
  </si>
  <si>
    <t>1.76</t>
  </si>
  <si>
    <t>-0.24</t>
  </si>
  <si>
    <t>1.74</t>
  </si>
  <si>
    <t>0.41</t>
  </si>
  <si>
    <t>0.05</t>
  </si>
  <si>
    <t>2.32</t>
  </si>
  <si>
    <t>0.04</t>
  </si>
  <si>
    <t>1.50</t>
  </si>
  <si>
    <t>-2.36</t>
  </si>
  <si>
    <t>4.16</t>
  </si>
  <si>
    <t>-1.56</t>
  </si>
  <si>
    <t>1.81</t>
  </si>
  <si>
    <t>2.60</t>
  </si>
  <si>
    <t>2.30</t>
  </si>
  <si>
    <t>4.37</t>
  </si>
  <si>
    <t>3.38</t>
  </si>
  <si>
    <t>2.02</t>
  </si>
  <si>
    <t>2.41</t>
  </si>
  <si>
    <t>2.21</t>
  </si>
  <si>
    <t>2.76</t>
  </si>
  <si>
    <t>3.13</t>
  </si>
  <si>
    <t>5.63</t>
  </si>
  <si>
    <t>5.26</t>
  </si>
  <si>
    <t>4.18</t>
  </si>
  <si>
    <t>5.04</t>
  </si>
  <si>
    <t>-0.56</t>
  </si>
  <si>
    <t>-4.64</t>
  </si>
  <si>
    <t>1.34</t>
  </si>
  <si>
    <t>-1.60</t>
  </si>
  <si>
    <t>-4.73</t>
  </si>
  <si>
    <t>-2.47</t>
  </si>
  <si>
    <t>-3.05</t>
  </si>
  <si>
    <t>-1.51</t>
  </si>
  <si>
    <t>-2.09</t>
  </si>
  <si>
    <t>-2.33</t>
  </si>
  <si>
    <t>-1.85</t>
  </si>
  <si>
    <t>1.37</t>
  </si>
  <si>
    <t>-0.99</t>
  </si>
  <si>
    <t>5.38</t>
  </si>
  <si>
    <t>1.24</t>
  </si>
  <si>
    <t>1.92</t>
  </si>
  <si>
    <t>0.58</t>
  </si>
  <si>
    <t>-0.44</t>
  </si>
  <si>
    <t>2.12</t>
  </si>
  <si>
    <t>-0.49</t>
  </si>
  <si>
    <t>-1.86</t>
  </si>
  <si>
    <t>0.58</t>
  </si>
  <si>
    <t>-1.76</t>
  </si>
  <si>
    <t>1.00</t>
  </si>
  <si>
    <t>2.94</t>
  </si>
  <si>
    <t>0.79</t>
  </si>
  <si>
    <t>0.19</t>
  </si>
  <si>
    <t>-0.66</t>
  </si>
  <si>
    <t>2.74</t>
  </si>
  <si>
    <t>-0.38</t>
  </si>
  <si>
    <t>2.91</t>
  </si>
  <si>
    <t>2.04</t>
  </si>
  <si>
    <t>1.11</t>
  </si>
  <si>
    <t>-1.14</t>
  </si>
  <si>
    <t>5.06</t>
  </si>
  <si>
    <t>-0.81</t>
  </si>
  <si>
    <t>2.36</t>
  </si>
  <si>
    <t>2.27</t>
  </si>
  <si>
    <t>0.37</t>
  </si>
  <si>
    <t>1.77</t>
  </si>
  <si>
    <t>1.73</t>
  </si>
  <si>
    <t>1.54</t>
  </si>
  <si>
    <t>3.60</t>
  </si>
  <si>
    <t>0.74</t>
  </si>
  <si>
    <t>1.06</t>
  </si>
  <si>
    <t>0.54</t>
  </si>
  <si>
    <t>0.28</t>
  </si>
  <si>
    <t>2.23</t>
  </si>
  <si>
    <t>0.96</t>
  </si>
  <si>
    <t>1.91</t>
  </si>
  <si>
    <t>0.43</t>
  </si>
  <si>
    <t>0.15</t>
  </si>
  <si>
    <t>2.52</t>
  </si>
  <si>
    <t>-0.02</t>
  </si>
  <si>
    <t>1.85</t>
  </si>
  <si>
    <t>-0.11</t>
  </si>
  <si>
    <t>-0.02</t>
  </si>
  <si>
    <t>1.71</t>
  </si>
  <si>
    <t>-0.55</t>
  </si>
  <si>
    <t>1.53</t>
  </si>
  <si>
    <t>0.72</t>
  </si>
  <si>
    <t>0.46</t>
  </si>
  <si>
    <t>0.10</t>
  </si>
  <si>
    <t>-0.97</t>
  </si>
  <si>
    <t>1.11</t>
  </si>
  <si>
    <t>0.17</t>
  </si>
  <si>
    <t>0.43</t>
  </si>
  <si>
    <t>-0.01</t>
  </si>
  <si>
    <t>0.49</t>
  </si>
  <si>
    <t>0.60</t>
  </si>
  <si>
    <t>1.26</t>
  </si>
  <si>
    <t>-0.48</t>
  </si>
  <si>
    <t>-0.25</t>
  </si>
  <si>
    <t>-0.45</t>
  </si>
  <si>
    <t>1.28</t>
  </si>
  <si>
    <t>-2.47</t>
  </si>
  <si>
    <t>-1.34</t>
  </si>
  <si>
    <t>-2.57</t>
  </si>
  <si>
    <t>-0.28</t>
  </si>
  <si>
    <t>-1.04</t>
  </si>
  <si>
    <t>-0.66</t>
  </si>
  <si>
    <t>-1.44</t>
  </si>
  <si>
    <t>-1.30</t>
  </si>
  <si>
    <t>-0.61</t>
  </si>
  <si>
    <t>-0.78</t>
  </si>
  <si>
    <t>-3.13</t>
  </si>
  <si>
    <t>-2.37</t>
  </si>
  <si>
    <t>-1.58</t>
  </si>
  <si>
    <t>-1.82</t>
  </si>
  <si>
    <t>-1.05</t>
  </si>
  <si>
    <t>0.39</t>
  </si>
  <si>
    <t>-1.84</t>
  </si>
  <si>
    <t>-0.62</t>
  </si>
  <si>
    <t>-1.23</t>
  </si>
  <si>
    <t>-0.70</t>
  </si>
  <si>
    <t>0.16</t>
  </si>
  <si>
    <t>0.01</t>
  </si>
  <si>
    <t>-2.22</t>
  </si>
  <si>
    <t>-1.40</t>
  </si>
  <si>
    <t>-0.95</t>
  </si>
  <si>
    <t>-1.87</t>
  </si>
  <si>
    <t>-0.70</t>
  </si>
  <si>
    <t>0.18</t>
  </si>
  <si>
    <t>-1.71</t>
  </si>
  <si>
    <t>-1.31</t>
  </si>
  <si>
    <t>-0.30</t>
  </si>
  <si>
    <t>1.44</t>
  </si>
  <si>
    <t>-0.25</t>
  </si>
  <si>
    <t>0.05</t>
  </si>
  <si>
    <t>-1.05</t>
  </si>
  <si>
    <t>-0.66</t>
  </si>
  <si>
    <t>0.44</t>
  </si>
  <si>
    <t>2.45</t>
  </si>
  <si>
    <t>0.13</t>
  </si>
  <si>
    <t>0.40</t>
  </si>
  <si>
    <t>-0.85</t>
  </si>
  <si>
    <t>1.15</t>
  </si>
  <si>
    <t>-0.08</t>
  </si>
  <si>
    <t>-0.01</t>
  </si>
  <si>
    <t>-0.27</t>
  </si>
  <si>
    <t>-1.57</t>
  </si>
  <si>
    <t>-1.27</t>
  </si>
  <si>
    <t>-0.63</t>
  </si>
  <si>
    <t>1.93</t>
  </si>
  <si>
    <t>0.71</t>
  </si>
  <si>
    <t>1.38</t>
  </si>
  <si>
    <t>-1.07</t>
  </si>
  <si>
    <t>-0.91</t>
  </si>
  <si>
    <t>0.22</t>
  </si>
  <si>
    <t>-0.68</t>
  </si>
  <si>
    <t>-1.98</t>
  </si>
  <si>
    <t>1.61</t>
  </si>
  <si>
    <t>-0.46</t>
  </si>
  <si>
    <t>0.18</t>
  </si>
  <si>
    <t>-0.77</t>
  </si>
  <si>
    <t>-3.21</t>
  </si>
  <si>
    <t>-3.18</t>
  </si>
  <si>
    <t>-0.19</t>
  </si>
  <si>
    <t>-0.35</t>
  </si>
  <si>
    <t>-1.02</t>
  </si>
  <si>
    <t>0.58</t>
  </si>
  <si>
    <t>-0.42</t>
  </si>
  <si>
    <t>-0.19</t>
  </si>
  <si>
    <t>0.81</t>
  </si>
  <si>
    <t>-0.79</t>
  </si>
  <si>
    <t>-0.31</t>
  </si>
  <si>
    <t>-0.91</t>
  </si>
  <si>
    <t>1.61</t>
  </si>
  <si>
    <t>-1.54</t>
  </si>
  <si>
    <t>-0.67</t>
  </si>
  <si>
    <t>1.47</t>
  </si>
  <si>
    <t>-0.77</t>
  </si>
  <si>
    <t>0.07</t>
  </si>
  <si>
    <t>1.85</t>
  </si>
  <si>
    <t>-1.84</t>
  </si>
  <si>
    <t>1.97</t>
  </si>
  <si>
    <t>-1.00</t>
  </si>
  <si>
    <t>-0.62</t>
  </si>
  <si>
    <t>1.91</t>
  </si>
  <si>
    <t>1.29</t>
  </si>
  <si>
    <t>-0.29</t>
  </si>
  <si>
    <t>2.55</t>
  </si>
  <si>
    <t>-0.45</t>
  </si>
  <si>
    <t>0.09</t>
  </si>
  <si>
    <t>2.24</t>
  </si>
  <si>
    <t>-0.67</t>
  </si>
  <si>
    <t>-0.24</t>
  </si>
  <si>
    <t>-1.73</t>
  </si>
  <si>
    <t>-0.83</t>
  </si>
  <si>
    <t>0.06</t>
  </si>
  <si>
    <t>-2.28</t>
  </si>
  <si>
    <t>-1.15</t>
  </si>
  <si>
    <t>1.72</t>
  </si>
  <si>
    <t>0.01</t>
  </si>
  <si>
    <t>-2.01</t>
  </si>
  <si>
    <t>0.19</t>
  </si>
  <si>
    <t>.</t>
  </si>
  <si>
    <t>0.23</t>
  </si>
  <si>
    <t>-0.36</t>
  </si>
  <si>
    <t>-0.04</t>
  </si>
  <si>
    <t>0.48</t>
  </si>
  <si>
    <t>0.18</t>
  </si>
  <si>
    <t>-0.01</t>
  </si>
  <si>
    <t>0.52</t>
  </si>
  <si>
    <t>0.21</t>
  </si>
  <si>
    <t>0.33</t>
  </si>
  <si>
    <t>0.20</t>
  </si>
  <si>
    <t>0.46</t>
  </si>
  <si>
    <t>0.20</t>
  </si>
  <si>
    <t>-0.06</t>
  </si>
  <si>
    <t>0.11</t>
  </si>
  <si>
    <t>0.27</t>
  </si>
  <si>
    <t>0.06</t>
  </si>
  <si>
    <t>0.15</t>
  </si>
  <si>
    <t>-0.04</t>
  </si>
  <si>
    <t>-0.38</t>
  </si>
  <si>
    <t>-0.03</t>
  </si>
  <si>
    <t>0.19</t>
  </si>
  <si>
    <t>0.31</t>
  </si>
  <si>
    <t>-0.42</t>
  </si>
  <si>
    <t>-0.19</t>
  </si>
  <si>
    <t>-0.46</t>
  </si>
  <si>
    <t>-0.19</t>
  </si>
  <si>
    <t>0.34</t>
  </si>
  <si>
    <t>-0.45</t>
  </si>
  <si>
    <t>0.21</t>
  </si>
  <si>
    <t>-0.55</t>
  </si>
  <si>
    <t>-0.12</t>
  </si>
  <si>
    <t>-0.19</t>
  </si>
  <si>
    <t>-0.07</t>
  </si>
  <si>
    <t>1.49</t>
  </si>
  <si>
    <t>-0.41</t>
  </si>
  <si>
    <t>-0.65</t>
  </si>
  <si>
    <t>-0.80</t>
  </si>
  <si>
    <t>0.11</t>
  </si>
  <si>
    <t>0.12</t>
  </si>
  <si>
    <t>-0.33</t>
  </si>
  <si>
    <t>0.02</t>
  </si>
  <si>
    <t>1.09</t>
  </si>
  <si>
    <t>-0.02</t>
  </si>
  <si>
    <t>-0.79</t>
  </si>
  <si>
    <t>-0.08</t>
  </si>
  <si>
    <t>0.02</t>
  </si>
  <si>
    <t>-0.15</t>
  </si>
  <si>
    <t>1.39</t>
  </si>
  <si>
    <t>0.29</t>
  </si>
  <si>
    <t>0.51</t>
  </si>
  <si>
    <t>0.54</t>
  </si>
  <si>
    <t>-1.14</t>
  </si>
  <si>
    <t>-0.58</t>
  </si>
  <si>
    <t>5.19</t>
  </si>
  <si>
    <t>-4.45</t>
  </si>
  <si>
    <t>-0.85</t>
  </si>
  <si>
    <t>0.33</t>
  </si>
  <si>
    <t>0.70</t>
  </si>
  <si>
    <t>0.20</t>
  </si>
  <si>
    <t>-0.01</t>
  </si>
  <si>
    <t>-0.33</t>
  </si>
  <si>
    <t>1.08</t>
  </si>
  <si>
    <t>0.14</t>
  </si>
  <si>
    <t>0.23</t>
  </si>
  <si>
    <t>0.15</t>
  </si>
  <si>
    <t>2.64</t>
  </si>
  <si>
    <t>-0.40</t>
  </si>
  <si>
    <t>0.03</t>
  </si>
  <si>
    <t>1.27</t>
  </si>
  <si>
    <t>-1.30</t>
  </si>
  <si>
    <t>-1.22</t>
  </si>
  <si>
    <t>0.01</t>
  </si>
  <si>
    <t>0.67</t>
  </si>
  <si>
    <t>0.15</t>
  </si>
  <si>
    <t>0.26</t>
  </si>
  <si>
    <t>0.49</t>
  </si>
  <si>
    <t>0.36</t>
  </si>
  <si>
    <t>0.24</t>
  </si>
  <si>
    <t>-0.42</t>
  </si>
  <si>
    <t>0.70</t>
  </si>
  <si>
    <t>-0.36</t>
  </si>
  <si>
    <t>0.45</t>
  </si>
  <si>
    <t>0.33</t>
  </si>
  <si>
    <t>0.48</t>
  </si>
  <si>
    <t>0.70</t>
  </si>
  <si>
    <t>2.36</t>
  </si>
  <si>
    <t>2.26</t>
  </si>
  <si>
    <t>1.57</t>
  </si>
  <si>
    <t>0.15</t>
  </si>
  <si>
    <t>-0.57</t>
  </si>
  <si>
    <t>0.40</t>
  </si>
  <si>
    <t>2.07</t>
  </si>
  <si>
    <t>0.66</t>
  </si>
  <si>
    <t>11.15</t>
  </si>
  <si>
    <t>0.79</t>
  </si>
  <si>
    <t>-1.41</t>
  </si>
  <si>
    <t>2.07</t>
  </si>
  <si>
    <t>3.16</t>
  </si>
  <si>
    <t>-4.63</t>
  </si>
  <si>
    <t>-0.20</t>
  </si>
  <si>
    <t>-4.21</t>
  </si>
  <si>
    <t>-3.95</t>
  </si>
  <si>
    <t>-1.87</t>
  </si>
  <si>
    <t>-3.35</t>
  </si>
  <si>
    <t>-2.98</t>
  </si>
  <si>
    <t>-2.90</t>
  </si>
  <si>
    <t>-1.88</t>
  </si>
  <si>
    <t>-1.06</t>
  </si>
  <si>
    <t>-0.60</t>
  </si>
  <si>
    <t>2.53</t>
  </si>
  <si>
    <t>-0.93</t>
  </si>
  <si>
    <t>0.41</t>
  </si>
  <si>
    <t>0.93</t>
  </si>
  <si>
    <t>0.35</t>
  </si>
  <si>
    <t>-0.09</t>
  </si>
  <si>
    <t>0.18</t>
  </si>
  <si>
    <t>0.30</t>
  </si>
  <si>
    <t>0.27</t>
  </si>
  <si>
    <t>0.50</t>
  </si>
  <si>
    <t>-0.92</t>
  </si>
  <si>
    <t>-0.44</t>
  </si>
  <si>
    <t>0.96</t>
  </si>
  <si>
    <t>0.02</t>
  </si>
  <si>
    <t>0.22</t>
  </si>
  <si>
    <t>-0.25</t>
  </si>
  <si>
    <t>1.43</t>
  </si>
  <si>
    <t>-0.49</t>
  </si>
  <si>
    <t>-0.45</t>
  </si>
  <si>
    <t>1.40</t>
  </si>
  <si>
    <t>0.47</t>
  </si>
  <si>
    <t>-0.05</t>
  </si>
  <si>
    <t>0.09</t>
  </si>
  <si>
    <t>1.47</t>
  </si>
  <si>
    <t>0.90</t>
  </si>
  <si>
    <t>1.62</t>
  </si>
  <si>
    <t>-0.02</t>
  </si>
  <si>
    <t>-0.47</t>
  </si>
  <si>
    <t>-0.67</t>
  </si>
  <si>
    <t>-0.75</t>
  </si>
  <si>
    <t>-0.29</t>
  </si>
  <si>
    <t>-0.15</t>
  </si>
  <si>
    <t>0.15</t>
  </si>
  <si>
    <t>-1.03</t>
  </si>
  <si>
    <t>0.36</t>
  </si>
  <si>
    <t>0.19</t>
  </si>
  <si>
    <t>0.95</t>
  </si>
  <si>
    <t>-0.03</t>
  </si>
  <si>
    <t>-0.67</t>
  </si>
  <si>
    <t>0.54</t>
  </si>
  <si>
    <t>0.00</t>
  </si>
  <si>
    <t>0.02</t>
  </si>
  <si>
    <t>-0.20</t>
  </si>
  <si>
    <t>0.73</t>
  </si>
  <si>
    <t>0.43</t>
  </si>
  <si>
    <t>0.32</t>
  </si>
  <si>
    <t>0.43</t>
  </si>
  <si>
    <t>0.70</t>
  </si>
  <si>
    <t>0.89</t>
  </si>
  <si>
    <t>0.56</t>
  </si>
  <si>
    <t>0.26</t>
  </si>
  <si>
    <t>0.70</t>
  </si>
  <si>
    <t>-0.17</t>
  </si>
  <si>
    <t>0.37</t>
  </si>
  <si>
    <t>1.77</t>
  </si>
  <si>
    <t>-1.20</t>
  </si>
  <si>
    <t>-0.05</t>
  </si>
  <si>
    <t>0.92</t>
  </si>
  <si>
    <t>1.26</t>
  </si>
  <si>
    <t>-0.38</t>
  </si>
  <si>
    <t>0.00</t>
  </si>
  <si>
    <t>0.22</t>
  </si>
  <si>
    <t>-0.22</t>
  </si>
  <si>
    <t>0.43</t>
  </si>
  <si>
    <t>1.57</t>
  </si>
  <si>
    <t>-0.44</t>
  </si>
  <si>
    <t>-0.16</t>
  </si>
  <si>
    <t>-0.48</t>
  </si>
  <si>
    <t>0.28</t>
  </si>
  <si>
    <t>0.51</t>
  </si>
  <si>
    <t>-0.41</t>
  </si>
  <si>
    <t>-0.13</t>
  </si>
  <si>
    <t>-0.14</t>
  </si>
  <si>
    <t>0.43</t>
  </si>
  <si>
    <t>0.10</t>
  </si>
  <si>
    <t>-0.41</t>
  </si>
  <si>
    <t>0.31</t>
  </si>
  <si>
    <t>-1.14</t>
  </si>
  <si>
    <t>0.21</t>
  </si>
  <si>
    <t>1.30</t>
  </si>
  <si>
    <t>0.13</t>
  </si>
  <si>
    <t>3.60</t>
  </si>
  <si>
    <t>-3.25</t>
  </si>
  <si>
    <t>0.08</t>
  </si>
  <si>
    <t>-0.04</t>
  </si>
  <si>
    <t>0.66</t>
  </si>
  <si>
    <t>-1.21</t>
  </si>
  <si>
    <t>0.50</t>
  </si>
  <si>
    <t>0.16</t>
  </si>
  <si>
    <t>-0.53</t>
  </si>
  <si>
    <t>0.05</t>
  </si>
  <si>
    <t>0.04</t>
  </si>
  <si>
    <t>-0.48</t>
  </si>
  <si>
    <t>1.81</t>
  </si>
  <si>
    <t>-1.62</t>
  </si>
  <si>
    <t>1.11</t>
  </si>
  <si>
    <t>1.01</t>
  </si>
  <si>
    <t>-0.63</t>
  </si>
  <si>
    <t>0.36</t>
  </si>
  <si>
    <t>1.32</t>
  </si>
  <si>
    <t>-0.82</t>
  </si>
  <si>
    <t>0.19</t>
  </si>
  <si>
    <t>0.63</t>
  </si>
  <si>
    <t>-1.30</t>
  </si>
  <si>
    <t>0.40</t>
  </si>
  <si>
    <t>1.80</t>
  </si>
  <si>
    <t>-2.73</t>
  </si>
  <si>
    <t>1.00</t>
  </si>
  <si>
    <t>-0.34</t>
  </si>
  <si>
    <t>-0.03</t>
  </si>
  <si>
    <t>0.56</t>
  </si>
  <si>
    <t>0.33</t>
  </si>
  <si>
    <t>-0.08</t>
  </si>
  <si>
    <t>0.04</t>
  </si>
  <si>
    <t>-0.20</t>
  </si>
  <si>
    <t>0.00</t>
  </si>
  <si>
    <t>1.74</t>
  </si>
  <si>
    <t>1.42</t>
  </si>
  <si>
    <t>-2.20</t>
  </si>
  <si>
    <t>0.31</t>
  </si>
  <si>
    <t>1.81</t>
  </si>
  <si>
    <t>-0.75</t>
  </si>
  <si>
    <t>1.14</t>
  </si>
  <si>
    <t>0.58</t>
  </si>
  <si>
    <t>-1.19</t>
  </si>
  <si>
    <t>1.13</t>
  </si>
  <si>
    <t>-0.96</t>
  </si>
  <si>
    <t>-0.91</t>
  </si>
  <si>
    <t>2.06</t>
  </si>
  <si>
    <t>-0.07</t>
  </si>
  <si>
    <t>0.82</t>
  </si>
  <si>
    <t>0.01</t>
  </si>
  <si>
    <t>-1.43</t>
  </si>
  <si>
    <t>0.55</t>
  </si>
  <si>
    <t>-2.06</t>
  </si>
  <si>
    <t>-0.85</t>
  </si>
  <si>
    <t>-0.55</t>
  </si>
  <si>
    <t>0.51</t>
  </si>
  <si>
    <t>-0.71</t>
  </si>
  <si>
    <t>-0.32</t>
  </si>
  <si>
    <t>1.39</t>
  </si>
  <si>
    <t>1.37</t>
  </si>
  <si>
    <t>0.37</t>
  </si>
  <si>
    <t>1.52</t>
  </si>
  <si>
    <t>0.67</t>
  </si>
  <si>
    <t>-0.91</t>
  </si>
  <si>
    <t>-0.17</t>
  </si>
  <si>
    <t>0.35</t>
  </si>
  <si>
    <t>0.17</t>
  </si>
  <si>
    <t>0.36</t>
  </si>
  <si>
    <t>0.59</t>
  </si>
  <si>
    <t>0.68</t>
  </si>
  <si>
    <t>0.83</t>
  </si>
  <si>
    <t>2.16</t>
  </si>
  <si>
    <t>0.11</t>
  </si>
  <si>
    <t>0.72</t>
  </si>
  <si>
    <t>-0.64</t>
  </si>
  <si>
    <t>0.96</t>
  </si>
  <si>
    <t>-1.50</t>
  </si>
  <si>
    <t>-0.10</t>
  </si>
  <si>
    <t>0.07</t>
  </si>
  <si>
    <t>0.65</t>
  </si>
  <si>
    <t>-0.28</t>
  </si>
  <si>
    <t>0.02</t>
  </si>
  <si>
    <t>0.73</t>
  </si>
  <si>
    <t>1.73</t>
  </si>
  <si>
    <t>0.93</t>
  </si>
  <si>
    <t>0.82</t>
  </si>
  <si>
    <t>1.41</t>
  </si>
  <si>
    <t>2.07</t>
  </si>
  <si>
    <t>1.54</t>
  </si>
  <si>
    <t>0.05</t>
  </si>
  <si>
    <t>0.06</t>
  </si>
  <si>
    <t>-0.50</t>
  </si>
  <si>
    <t>.</t>
  </si>
  <si>
    <t>-0.59</t>
  </si>
  <si>
    <t>-0.22</t>
  </si>
  <si>
    <t>-0.10</t>
  </si>
  <si>
    <t>0.09</t>
  </si>
  <si>
    <t>-0.00</t>
  </si>
  <si>
    <t>-0.23</t>
  </si>
  <si>
    <t>-0.44</t>
  </si>
  <si>
    <t>-0.03</t>
  </si>
  <si>
    <t>-0.17</t>
  </si>
  <si>
    <t>-0.32</t>
  </si>
  <si>
    <t>-0.04</t>
  </si>
  <si>
    <t>-0.30</t>
  </si>
  <si>
    <t>-0.28</t>
  </si>
  <si>
    <t>-0.12</t>
  </si>
  <si>
    <t>0.10</t>
  </si>
  <si>
    <t>0.13</t>
  </si>
  <si>
    <t>-0.06</t>
  </si>
  <si>
    <t>-0.00</t>
  </si>
  <si>
    <t>0.93</t>
  </si>
  <si>
    <t>-0.97</t>
  </si>
  <si>
    <t>0.09</t>
  </si>
  <si>
    <t>-0.54</t>
  </si>
  <si>
    <t>0.15</t>
  </si>
  <si>
    <t>-0.36</t>
  </si>
  <si>
    <t>-0.27</t>
  </si>
  <si>
    <t>0.16</t>
  </si>
  <si>
    <t>-0.24</t>
  </si>
  <si>
    <t>-0.26</t>
  </si>
  <si>
    <t>0.16</t>
  </si>
  <si>
    <t>-0.37</t>
  </si>
  <si>
    <t>-0.07</t>
  </si>
  <si>
    <t>-0.05</t>
  </si>
  <si>
    <t>0.08</t>
  </si>
  <si>
    <t>0.05</t>
  </si>
  <si>
    <t>-0.19</t>
  </si>
  <si>
    <t>-0.51</t>
  </si>
  <si>
    <t>0.10</t>
  </si>
  <si>
    <t>-0.05</t>
  </si>
  <si>
    <t>0.21</t>
  </si>
  <si>
    <t>-0.21</t>
  </si>
  <si>
    <t>0.22</t>
  </si>
  <si>
    <t>-0.11</t>
  </si>
  <si>
    <t>-0.07</t>
  </si>
  <si>
    <t>-0.16</t>
  </si>
  <si>
    <t>-0.14</t>
  </si>
  <si>
    <t>-0.26</t>
  </si>
  <si>
    <t>-0.12</t>
  </si>
  <si>
    <t>-0.43</t>
  </si>
  <si>
    <t>-0.00</t>
  </si>
  <si>
    <t>0.00</t>
  </si>
  <si>
    <t>0.63</t>
  </si>
  <si>
    <t>-0.32</t>
  </si>
  <si>
    <t>0.46</t>
  </si>
  <si>
    <t>0.05</t>
  </si>
  <si>
    <t>-0.11</t>
  </si>
  <si>
    <t>-0.23</t>
  </si>
  <si>
    <t>-0.61</t>
  </si>
  <si>
    <t>-0.54</t>
  </si>
  <si>
    <t>0.12</t>
  </si>
  <si>
    <t>2.03</t>
  </si>
  <si>
    <t>0.91</t>
  </si>
  <si>
    <t>1.50</t>
  </si>
  <si>
    <t>1.13</t>
  </si>
  <si>
    <t>1.02</t>
  </si>
  <si>
    <t>1.46</t>
  </si>
  <si>
    <t>2.20</t>
  </si>
  <si>
    <t>0.44</t>
  </si>
  <si>
    <t>0.80</t>
  </si>
  <si>
    <t>0.08</t>
  </si>
  <si>
    <t>0.21</t>
  </si>
  <si>
    <t>1.28</t>
  </si>
  <si>
    <t>2.26</t>
  </si>
  <si>
    <t>0.96</t>
  </si>
  <si>
    <t>0.09</t>
  </si>
  <si>
    <t>-0.31</t>
  </si>
  <si>
    <t>-1.05</t>
  </si>
  <si>
    <t>-0.07</t>
  </si>
  <si>
    <t>-0.39</t>
  </si>
  <si>
    <t>2.85</t>
  </si>
  <si>
    <t>0.49</t>
  </si>
  <si>
    <t>1.47</t>
  </si>
  <si>
    <t>1.34</t>
  </si>
  <si>
    <t>2.68</t>
  </si>
  <si>
    <t>0.89</t>
  </si>
  <si>
    <t>0.43</t>
  </si>
  <si>
    <t>1.33</t>
  </si>
  <si>
    <t>0.09</t>
  </si>
  <si>
    <t>0.54</t>
  </si>
  <si>
    <t>0.20</t>
  </si>
  <si>
    <t>-1.11</t>
  </si>
  <si>
    <t>-0.51</t>
  </si>
  <si>
    <t>2.54</t>
  </si>
  <si>
    <t>0.54</t>
  </si>
  <si>
    <t>-0.38</t>
  </si>
  <si>
    <t>0.52</t>
  </si>
  <si>
    <t>0.20</t>
  </si>
  <si>
    <t>0.78</t>
  </si>
  <si>
    <t>0.83</t>
  </si>
  <si>
    <t>1.17</t>
  </si>
  <si>
    <t>.</t>
  </si>
  <si>
    <t>-1.14</t>
  </si>
  <si>
    <t>-1.12</t>
  </si>
  <si>
    <t>-2.19</t>
  </si>
  <si>
    <t>-3.81</t>
  </si>
  <si>
    <t>-1.53</t>
  </si>
  <si>
    <t>-0.58</t>
  </si>
  <si>
    <t>-0.52</t>
  </si>
  <si>
    <t>-0.53</t>
  </si>
  <si>
    <t>-0.80</t>
  </si>
  <si>
    <t>-0.94</t>
  </si>
  <si>
    <t>-0.08</t>
  </si>
  <si>
    <t>0.18</t>
  </si>
  <si>
    <t>0.38</t>
  </si>
  <si>
    <t>0.97</t>
  </si>
  <si>
    <t>0.60</t>
  </si>
  <si>
    <t>0.32</t>
  </si>
  <si>
    <t>0.17</t>
  </si>
  <si>
    <t>-0.40</t>
  </si>
  <si>
    <t>0.50</t>
  </si>
  <si>
    <t>0.82</t>
  </si>
  <si>
    <t>0.88</t>
  </si>
  <si>
    <t>1.17</t>
  </si>
  <si>
    <t>-0.81</t>
  </si>
  <si>
    <t>0.50</t>
  </si>
  <si>
    <t>-0.54</t>
  </si>
  <si>
    <t>1.89</t>
  </si>
  <si>
    <t>0.38</t>
  </si>
  <si>
    <t>-0.30</t>
  </si>
  <si>
    <t>-0.09</t>
  </si>
  <si>
    <t>-0.84</t>
  </si>
  <si>
    <t>-2.38</t>
  </si>
  <si>
    <t>-2.62</t>
  </si>
  <si>
    <t>-1.80</t>
  </si>
  <si>
    <t>-1.29</t>
  </si>
  <si>
    <t>-0.48</t>
  </si>
  <si>
    <t>-0.28</t>
  </si>
  <si>
    <t>-0.48</t>
  </si>
  <si>
    <t>-0.91</t>
  </si>
  <si>
    <t>-0.07</t>
  </si>
  <si>
    <t>-1.15</t>
  </si>
  <si>
    <t>-0.93</t>
  </si>
  <si>
    <t>-0.61</t>
  </si>
  <si>
    <t>-0.85</t>
  </si>
  <si>
    <t>-0.21</t>
  </si>
  <si>
    <t>-0.14</t>
  </si>
  <si>
    <t>0.03</t>
  </si>
  <si>
    <t>-0.04</t>
  </si>
  <si>
    <t>-0.23</t>
  </si>
  <si>
    <t>-0.43</t>
  </si>
  <si>
    <t>0.01</t>
  </si>
  <si>
    <t>-0.20</t>
  </si>
  <si>
    <t>0.03</t>
  </si>
  <si>
    <t>-0.38</t>
  </si>
  <si>
    <t>-0.81</t>
  </si>
  <si>
    <t>-0.62</t>
  </si>
  <si>
    <t>-0.05</t>
  </si>
  <si>
    <t>-0.02</t>
  </si>
  <si>
    <t>-0.49</t>
  </si>
  <si>
    <t>0.74</t>
  </si>
  <si>
    <t>-0.53</t>
  </si>
  <si>
    <t>0.40</t>
  </si>
  <si>
    <t>-0.19</t>
  </si>
  <si>
    <t>-0.30</t>
  </si>
  <si>
    <t>-0.08</t>
  </si>
  <si>
    <t>3.09</t>
  </si>
  <si>
    <t>0.20</t>
  </si>
  <si>
    <t>0.14</t>
  </si>
  <si>
    <t>-0.06</t>
  </si>
  <si>
    <t>0.03</t>
  </si>
  <si>
    <t>-0.31</t>
  </si>
  <si>
    <t>-0.04</t>
  </si>
  <si>
    <t>-0.29</t>
  </si>
  <si>
    <t>0.13</t>
  </si>
  <si>
    <t>-0.01</t>
  </si>
  <si>
    <t>0.10</t>
  </si>
  <si>
    <t>0.09</t>
  </si>
  <si>
    <t>-0.48</t>
  </si>
  <si>
    <t>-0.10</t>
  </si>
  <si>
    <t>-0.17</t>
  </si>
  <si>
    <t>-0.18</t>
  </si>
  <si>
    <t>-0.03</t>
  </si>
  <si>
    <t>-0.28</t>
  </si>
  <si>
    <t>-0.24</t>
  </si>
  <si>
    <t>0.14</t>
  </si>
  <si>
    <t>-0.34</t>
  </si>
  <si>
    <t>-0.14</t>
  </si>
  <si>
    <t>-0.60</t>
  </si>
  <si>
    <t>0.08</t>
  </si>
  <si>
    <t>-0.31</t>
  </si>
  <si>
    <t>-0.88</t>
  </si>
  <si>
    <t>-0.25</t>
  </si>
  <si>
    <t>-0.24</t>
  </si>
  <si>
    <t>-0.18</t>
  </si>
  <si>
    <t>-0.26</t>
  </si>
  <si>
    <t>0.78</t>
  </si>
  <si>
    <t>-0.21</t>
  </si>
  <si>
    <t>-0.53</t>
  </si>
  <si>
    <t>-0.19</t>
  </si>
  <si>
    <t>0.24</t>
  </si>
  <si>
    <t>-0.16</t>
  </si>
  <si>
    <t>1.31</t>
  </si>
  <si>
    <t>-0.17</t>
  </si>
  <si>
    <t>1.27</t>
  </si>
  <si>
    <t>0.37</t>
  </si>
  <si>
    <t>0.52</t>
  </si>
  <si>
    <t>0.04</t>
  </si>
  <si>
    <t>0.81</t>
  </si>
  <si>
    <t>0.70</t>
  </si>
  <si>
    <t>0.73</t>
  </si>
  <si>
    <t>0.89</t>
  </si>
  <si>
    <t>0.06</t>
  </si>
  <si>
    <t>0.55</t>
  </si>
  <si>
    <t>0.07</t>
  </si>
  <si>
    <t>-0.80</t>
  </si>
  <si>
    <t>0.84</t>
  </si>
  <si>
    <t>1.40</t>
  </si>
  <si>
    <t>-0.13</t>
  </si>
  <si>
    <t>0.71</t>
  </si>
  <si>
    <t>0.20</t>
  </si>
  <si>
    <t>-0.10</t>
  </si>
  <si>
    <t>-0.23</t>
  </si>
  <si>
    <t>-0.55</t>
  </si>
  <si>
    <t>0.25</t>
  </si>
  <si>
    <t>0.58</t>
  </si>
  <si>
    <t>-2.08</t>
  </si>
  <si>
    <t>-0.42</t>
  </si>
  <si>
    <t>0.43</t>
  </si>
  <si>
    <t>0.02</t>
  </si>
  <si>
    <t>0.23</t>
  </si>
  <si>
    <t>0.08</t>
  </si>
  <si>
    <t>-0.05</t>
  </si>
  <si>
    <t>-0.21</t>
  </si>
  <si>
    <t>-0.35</t>
  </si>
  <si>
    <t>-0.03</t>
  </si>
  <si>
    <t>-0.19</t>
  </si>
  <si>
    <t>0.74</t>
  </si>
  <si>
    <t>-0.26</t>
  </si>
  <si>
    <t>-1.98</t>
  </si>
  <si>
    <t>1.13</t>
  </si>
  <si>
    <t>-1.44</t>
  </si>
  <si>
    <t>-2.55</t>
  </si>
  <si>
    <t>-2.50</t>
  </si>
  <si>
    <t>1.38</t>
  </si>
  <si>
    <t>-0.42</t>
  </si>
  <si>
    <t>0.01</t>
  </si>
  <si>
    <t>0.81</t>
  </si>
  <si>
    <t>0.28</t>
  </si>
  <si>
    <t>-0.15</t>
  </si>
  <si>
    <t>-0.18</t>
  </si>
  <si>
    <t>-0.09</t>
  </si>
  <si>
    <t>1.13</t>
  </si>
  <si>
    <t>0.35</t>
  </si>
  <si>
    <t>-0.19</t>
  </si>
  <si>
    <t>-0.01</t>
  </si>
  <si>
    <t>0.15</t>
  </si>
  <si>
    <t>-0.00</t>
  </si>
  <si>
    <t>0.05</t>
  </si>
  <si>
    <t>0.88</t>
  </si>
  <si>
    <t>-0.35</t>
  </si>
  <si>
    <t>0.19</t>
  </si>
  <si>
    <t>0.33</t>
  </si>
  <si>
    <t>-0.58</t>
  </si>
  <si>
    <t>-1.07</t>
  </si>
  <si>
    <t>-5.86</t>
  </si>
  <si>
    <t>0.13</t>
  </si>
  <si>
    <t>-0.45</t>
  </si>
  <si>
    <t>-0.28</t>
  </si>
  <si>
    <t>-0.20</t>
  </si>
  <si>
    <t>0.35</t>
  </si>
  <si>
    <t>-0.14</t>
  </si>
  <si>
    <t>-0.19</t>
  </si>
  <si>
    <t>-0.28</t>
  </si>
  <si>
    <t>-0.04</t>
  </si>
  <si>
    <t>-0.35</t>
  </si>
  <si>
    <t>-0.04</t>
  </si>
  <si>
    <t>-0.09</t>
  </si>
  <si>
    <t>-0.01</t>
  </si>
  <si>
    <t>0.07</t>
  </si>
  <si>
    <t>0.14</t>
  </si>
  <si>
    <t>0.04</t>
  </si>
  <si>
    <t>0.11</t>
  </si>
  <si>
    <t>0.48</t>
  </si>
  <si>
    <t>1.19</t>
  </si>
  <si>
    <t>1.58</t>
  </si>
  <si>
    <t>1.20</t>
  </si>
  <si>
    <t>1.36</t>
  </si>
  <si>
    <t>1.46</t>
  </si>
  <si>
    <t>1.94</t>
  </si>
  <si>
    <t>3.19</t>
  </si>
  <si>
    <t>-0.03</t>
  </si>
  <si>
    <t>2.89</t>
  </si>
  <si>
    <t>1.06</t>
  </si>
  <si>
    <t>1.69</t>
  </si>
  <si>
    <t>0.92</t>
  </si>
  <si>
    <t>0.57</t>
  </si>
  <si>
    <t>0.16</t>
  </si>
  <si>
    <t>1.20</t>
  </si>
  <si>
    <t>0.60</t>
  </si>
  <si>
    <t>0.75</t>
  </si>
  <si>
    <t>0.91</t>
  </si>
  <si>
    <t>0.48</t>
  </si>
  <si>
    <t>-0.07</t>
  </si>
  <si>
    <t>0.77</t>
  </si>
  <si>
    <t>0.45</t>
  </si>
  <si>
    <t>-0.15</t>
  </si>
  <si>
    <t>0.90</t>
  </si>
  <si>
    <t>-0.07</t>
  </si>
  <si>
    <t>0.13</t>
  </si>
  <si>
    <t>-0.03</t>
  </si>
  <si>
    <t>-0.06</t>
  </si>
  <si>
    <t>0.53</t>
  </si>
  <si>
    <t>0.38</t>
  </si>
  <si>
    <t>0.08</t>
  </si>
  <si>
    <t>0.90</t>
  </si>
  <si>
    <t>0.79</t>
  </si>
  <si>
    <t>0.57</t>
  </si>
  <si>
    <t>-0.15</t>
  </si>
  <si>
    <t>1.01</t>
  </si>
  <si>
    <t>-0.02</t>
  </si>
  <si>
    <t>0.06</t>
  </si>
  <si>
    <t>-0.49</t>
  </si>
  <si>
    <t>1.43</t>
  </si>
  <si>
    <t>0.88</t>
  </si>
  <si>
    <t>0.52</t>
  </si>
  <si>
    <t>-0.72</t>
  </si>
  <si>
    <t>1.47</t>
  </si>
  <si>
    <t>-1.99</t>
  </si>
  <si>
    <t>-0.89</t>
  </si>
  <si>
    <t>0.61</t>
  </si>
  <si>
    <t>0.03</t>
  </si>
  <si>
    <t>-0.14</t>
  </si>
  <si>
    <t>1.26</t>
  </si>
  <si>
    <t>0.85</t>
  </si>
  <si>
    <t>-1.10</t>
  </si>
  <si>
    <t>0.74</t>
  </si>
  <si>
    <t>0.37</t>
  </si>
  <si>
    <t>0.33</t>
  </si>
  <si>
    <t>0.27</t>
  </si>
  <si>
    <t>0.16</t>
  </si>
  <si>
    <t>-0.14</t>
  </si>
  <si>
    <t>0.06</t>
  </si>
  <si>
    <t>-0.92</t>
  </si>
  <si>
    <t>-0.12</t>
  </si>
  <si>
    <t>-0.33</t>
  </si>
  <si>
    <t>0.35</t>
  </si>
  <si>
    <t>-0.59</t>
  </si>
  <si>
    <t>2.10</t>
  </si>
  <si>
    <t>0.54</t>
  </si>
  <si>
    <t>1.15</t>
  </si>
  <si>
    <t>0.64</t>
  </si>
  <si>
    <t>1.05</t>
  </si>
  <si>
    <t>0.52</t>
  </si>
  <si>
    <t>0.61</t>
  </si>
  <si>
    <t>0.94</t>
  </si>
  <si>
    <t>-0.21</t>
  </si>
  <si>
    <t>0.20</t>
  </si>
  <si>
    <t>1.10</t>
  </si>
  <si>
    <t>0.28</t>
  </si>
  <si>
    <t>1.24</t>
  </si>
  <si>
    <t>0.79</t>
  </si>
  <si>
    <t>0.39</t>
  </si>
  <si>
    <t>0.41</t>
  </si>
  <si>
    <t>-0.09</t>
  </si>
  <si>
    <t>0.17</t>
  </si>
  <si>
    <t>0.32</t>
  </si>
  <si>
    <t>0.15</t>
  </si>
  <si>
    <t>-0.55</t>
  </si>
  <si>
    <t>-0.33</t>
  </si>
  <si>
    <t>-0.04</t>
  </si>
  <si>
    <t>-0.38</t>
  </si>
  <si>
    <t>-0.68</t>
  </si>
  <si>
    <t>-0.25</t>
  </si>
  <si>
    <t>-0.27</t>
  </si>
  <si>
    <t>0.01</t>
  </si>
  <si>
    <t>-0.60</t>
  </si>
  <si>
    <t>0.26</t>
  </si>
  <si>
    <t>-0.77</t>
  </si>
  <si>
    <t>0.02</t>
  </si>
  <si>
    <t>1.09</t>
  </si>
  <si>
    <t>-1.40</t>
  </si>
  <si>
    <t>1.39</t>
  </si>
  <si>
    <t>0.69</t>
  </si>
  <si>
    <t>0.95</t>
  </si>
  <si>
    <t>0.79</t>
  </si>
  <si>
    <t>-0.63</t>
  </si>
  <si>
    <t>3.68</t>
  </si>
  <si>
    <t>-3.29</t>
  </si>
  <si>
    <t>-1.53</t>
  </si>
  <si>
    <t>-0.39</t>
  </si>
  <si>
    <t>-1.18</t>
  </si>
  <si>
    <t>-1.03</t>
  </si>
  <si>
    <t>-0.65</t>
  </si>
  <si>
    <t>-0.67</t>
  </si>
  <si>
    <t>-0.97</t>
  </si>
  <si>
    <t>-1.39</t>
  </si>
  <si>
    <t>0.47</t>
  </si>
  <si>
    <t>0.14</t>
  </si>
  <si>
    <t>-0.83</t>
  </si>
  <si>
    <t>-1.17</t>
  </si>
  <si>
    <t>0.28</t>
  </si>
  <si>
    <t>-1.60</t>
  </si>
  <si>
    <t>-0.33</t>
  </si>
  <si>
    <t>-0.83</t>
  </si>
  <si>
    <t>-0.22</t>
  </si>
  <si>
    <t>-0.42</t>
  </si>
  <si>
    <t>-0.39</t>
  </si>
  <si>
    <t>-0.91</t>
  </si>
  <si>
    <t>0.32</t>
  </si>
  <si>
    <t>0.03</t>
  </si>
  <si>
    <t>-0.38</t>
  </si>
  <si>
    <t>-0.45</t>
  </si>
  <si>
    <t>0.62</t>
  </si>
  <si>
    <t>-0.10</t>
  </si>
  <si>
    <t>-0.08</t>
  </si>
  <si>
    <t>-2.39</t>
  </si>
  <si>
    <t>-1.08</t>
  </si>
  <si>
    <t>-0.95</t>
  </si>
  <si>
    <t>-0.34</t>
  </si>
  <si>
    <t>0.14</t>
  </si>
  <si>
    <t>-0.58</t>
  </si>
  <si>
    <t>0.54</t>
  </si>
  <si>
    <t>-0.08</t>
  </si>
  <si>
    <t>-0.61</t>
  </si>
  <si>
    <t>-0.07</t>
  </si>
  <si>
    <t>0.31</t>
  </si>
  <si>
    <t>0.16</t>
  </si>
  <si>
    <t>0.23</t>
  </si>
  <si>
    <t>-0.35</t>
  </si>
  <si>
    <t>-0.23</t>
  </si>
  <si>
    <t>0.07</t>
  </si>
  <si>
    <t>0.23</t>
  </si>
  <si>
    <t>0.50</t>
  </si>
  <si>
    <t>3.63</t>
  </si>
  <si>
    <t>-0.78</t>
  </si>
  <si>
    <t>0.53</t>
  </si>
  <si>
    <t>0.08</t>
  </si>
  <si>
    <t>0.16</t>
  </si>
  <si>
    <t>-1.16</t>
  </si>
  <si>
    <t>0.69</t>
  </si>
  <si>
    <t>-0.09</t>
  </si>
  <si>
    <t>-0.28</t>
  </si>
  <si>
    <t>-0.29</t>
  </si>
  <si>
    <t>-0.34</t>
  </si>
  <si>
    <t>0.16</t>
  </si>
  <si>
    <t>-0.26</t>
  </si>
  <si>
    <t>-0.35</t>
  </si>
  <si>
    <t>0.06</t>
  </si>
  <si>
    <t>-0.56</t>
  </si>
  <si>
    <t>-0.38</t>
  </si>
  <si>
    <t>-0.71</t>
  </si>
  <si>
    <t>-0.24</t>
  </si>
  <si>
    <t>-0.58</t>
  </si>
  <si>
    <t>-0.32</t>
  </si>
  <si>
    <t>0.51</t>
  </si>
  <si>
    <t>1.23</t>
  </si>
  <si>
    <t>.</t>
  </si>
  <si>
    <t>0.29</t>
  </si>
  <si>
    <t>0.01</t>
  </si>
  <si>
    <t>-0.01</t>
  </si>
  <si>
    <t>-0.04</t>
  </si>
  <si>
    <t>-0.03</t>
  </si>
  <si>
    <t>-0.01</t>
  </si>
  <si>
    <t>-0.04</t>
  </si>
  <si>
    <t>1.59</t>
  </si>
  <si>
    <t>-1.61</t>
  </si>
  <si>
    <t>0.05</t>
  </si>
  <si>
    <t>-0.03</t>
  </si>
  <si>
    <t>-0.27</t>
  </si>
  <si>
    <t>-0.15</t>
  </si>
  <si>
    <t>0.08</t>
  </si>
  <si>
    <t>0.37</t>
  </si>
  <si>
    <t>0.09</t>
  </si>
  <si>
    <t>0.48</t>
  </si>
  <si>
    <t>-0.21</t>
  </si>
  <si>
    <t>0.45</t>
  </si>
  <si>
    <t>-0.43</t>
  </si>
  <si>
    <t>0.46</t>
  </si>
  <si>
    <t>7.05</t>
  </si>
  <si>
    <t>-0.24</t>
  </si>
  <si>
    <t>-0.63</t>
  </si>
  <si>
    <t>-0.51</t>
  </si>
  <si>
    <t>-1.27</t>
  </si>
  <si>
    <t>-0.52</t>
  </si>
  <si>
    <t>-0.78</t>
  </si>
  <si>
    <t>-0.10</t>
  </si>
  <si>
    <t>-0.42</t>
  </si>
  <si>
    <t>-0.35</t>
  </si>
  <si>
    <t>-0.40</t>
  </si>
  <si>
    <t>-0.81</t>
  </si>
  <si>
    <t>-0.29</t>
  </si>
  <si>
    <t>-0.13</t>
  </si>
  <si>
    <t>0.20</t>
  </si>
  <si>
    <t>-1.08</t>
  </si>
  <si>
    <t>0.32</t>
  </si>
  <si>
    <t>-0.76</t>
  </si>
  <si>
    <t>-0.26</t>
  </si>
  <si>
    <t>-0.03</t>
  </si>
  <si>
    <t>-0.54</t>
  </si>
  <si>
    <t>0.28</t>
  </si>
  <si>
    <t>-0.03</t>
  </si>
  <si>
    <t>-1.24</t>
  </si>
  <si>
    <t>0.28</t>
  </si>
  <si>
    <t>-0.28</t>
  </si>
  <si>
    <t>0.15</t>
  </si>
  <si>
    <t>-0.60</t>
  </si>
  <si>
    <t>-0.13</t>
  </si>
  <si>
    <t>0.28</t>
  </si>
  <si>
    <t>0.02</t>
  </si>
  <si>
    <t>0.43</t>
  </si>
  <si>
    <t>-0.40</t>
  </si>
  <si>
    <t>0.74</t>
  </si>
  <si>
    <t>-3.63</t>
  </si>
  <si>
    <t>3.73</t>
  </si>
  <si>
    <t>-0.15</t>
  </si>
  <si>
    <t>0.11</t>
  </si>
  <si>
    <t>0.72</t>
  </si>
  <si>
    <t>0.01</t>
  </si>
  <si>
    <t>-0.44</t>
  </si>
  <si>
    <t>0.30</t>
  </si>
  <si>
    <t>0.01</t>
  </si>
  <si>
    <t>0.17</t>
  </si>
  <si>
    <t>0.12</t>
  </si>
  <si>
    <t>-0.24</t>
  </si>
  <si>
    <t>-0.84</t>
  </si>
  <si>
    <t>-0.12</t>
  </si>
  <si>
    <t>-0.78</t>
  </si>
  <si>
    <t>0.99</t>
  </si>
  <si>
    <t>-0.51</t>
  </si>
  <si>
    <t>-0.29</t>
  </si>
  <si>
    <t>-0.04</t>
  </si>
  <si>
    <t>4.33</t>
  </si>
  <si>
    <t>-0.30</t>
  </si>
  <si>
    <t>-0.32</t>
  </si>
  <si>
    <t>-0.45</t>
  </si>
  <si>
    <t>.</t>
  </si>
  <si>
    <t>-0.01</t>
  </si>
  <si>
    <t>0.07</t>
  </si>
  <si>
    <t>-0.16</t>
  </si>
  <si>
    <t>-0.13</t>
  </si>
  <si>
    <t>-0.17</t>
  </si>
  <si>
    <t>-0.03</t>
  </si>
  <si>
    <t>0.00</t>
  </si>
  <si>
    <t>0.05</t>
  </si>
  <si>
    <t>-0.00</t>
  </si>
  <si>
    <t>-0.09</t>
  </si>
  <si>
    <t>-0.37</t>
  </si>
  <si>
    <t>0.02</t>
  </si>
  <si>
    <t>-0.04</t>
  </si>
  <si>
    <t>0.40</t>
  </si>
  <si>
    <t>0.00</t>
  </si>
  <si>
    <t>-0.01</t>
  </si>
  <si>
    <t>0.01</t>
  </si>
  <si>
    <t>-0.04</t>
  </si>
  <si>
    <t>-0.02</t>
  </si>
  <si>
    <t>-0.08</t>
  </si>
  <si>
    <t>-0.01</t>
  </si>
  <si>
    <t>0.04</t>
  </si>
  <si>
    <t>-0.04</t>
  </si>
  <si>
    <t>0.81</t>
  </si>
  <si>
    <t>-0.12</t>
  </si>
  <si>
    <t>0.80</t>
  </si>
  <si>
    <t>0.99</t>
  </si>
  <si>
    <t>0.58</t>
  </si>
  <si>
    <t>-0.16</t>
  </si>
  <si>
    <t>-0.46</t>
  </si>
  <si>
    <t>1.04</t>
  </si>
  <si>
    <t>-0.29</t>
  </si>
  <si>
    <t>-0.10</t>
  </si>
  <si>
    <t>0.03</t>
  </si>
  <si>
    <t>-0.29</t>
  </si>
  <si>
    <t>-0.78</t>
  </si>
  <si>
    <t>0.95</t>
  </si>
  <si>
    <t>-0.11</t>
  </si>
  <si>
    <t>0.15</t>
  </si>
  <si>
    <t>-0.21</t>
  </si>
  <si>
    <t>-1.05</t>
  </si>
  <si>
    <t>-0.32</t>
  </si>
  <si>
    <t>1.28</t>
  </si>
  <si>
    <t>-0.19</t>
  </si>
  <si>
    <t>1.07</t>
  </si>
  <si>
    <t>-0.54</t>
  </si>
  <si>
    <t>-0.60</t>
  </si>
  <si>
    <t>0.72</t>
  </si>
  <si>
    <t>0.22</t>
  </si>
  <si>
    <t>-0.22</t>
  </si>
  <si>
    <t>-0.45</t>
  </si>
  <si>
    <t>0.67</t>
  </si>
  <si>
    <t>-1.14</t>
  </si>
  <si>
    <t>0.06</t>
  </si>
  <si>
    <t>0.04</t>
  </si>
  <si>
    <t>-0.42</t>
  </si>
  <si>
    <t>-0.14</t>
  </si>
  <si>
    <t>0.73</t>
  </si>
  <si>
    <t>0.49</t>
  </si>
  <si>
    <t>-0.42</t>
  </si>
  <si>
    <t>0.01</t>
  </si>
  <si>
    <t>0.59</t>
  </si>
  <si>
    <t>-0.69</t>
  </si>
  <si>
    <t>0.15</t>
  </si>
  <si>
    <t>-0.27</t>
  </si>
  <si>
    <t>0.04</t>
  </si>
  <si>
    <t>-0.24</t>
  </si>
  <si>
    <t>-0.82</t>
  </si>
  <si>
    <t>1.22</t>
  </si>
  <si>
    <t>-0.03</t>
  </si>
  <si>
    <t>0.05</t>
  </si>
  <si>
    <t>0.10</t>
  </si>
  <si>
    <t>0.78</t>
  </si>
  <si>
    <t>0.18</t>
  </si>
  <si>
    <t>0.25</t>
  </si>
  <si>
    <t>-0.14</t>
  </si>
  <si>
    <t>0.18</t>
  </si>
  <si>
    <t>0.09</t>
  </si>
  <si>
    <t>0.14</t>
  </si>
  <si>
    <t>0.10</t>
  </si>
  <si>
    <t>-0.29</t>
  </si>
  <si>
    <t>0.02</t>
  </si>
  <si>
    <t>0.24</t>
  </si>
  <si>
    <t>0.14</t>
  </si>
  <si>
    <t>0.09</t>
  </si>
  <si>
    <t>0.03</t>
  </si>
  <si>
    <t>-0.10</t>
  </si>
  <si>
    <t>-0.03</t>
  </si>
  <si>
    <t>-0.05</t>
  </si>
  <si>
    <t>-0.16</t>
  </si>
  <si>
    <t>0.10</t>
  </si>
  <si>
    <t>-0.28</t>
  </si>
  <si>
    <t>-0.02</t>
  </si>
  <si>
    <t>0.26</t>
  </si>
  <si>
    <t>0.15</t>
  </si>
  <si>
    <t>-0.03</t>
  </si>
  <si>
    <t>-0.69</t>
  </si>
  <si>
    <t>-0.06</t>
  </si>
  <si>
    <t>-0.09</t>
  </si>
  <si>
    <t>0.15</t>
  </si>
  <si>
    <t>-0.37</t>
  </si>
  <si>
    <t>0.43</t>
  </si>
  <si>
    <t>0.15</t>
  </si>
  <si>
    <t>0.13</t>
  </si>
  <si>
    <t>0.33</t>
  </si>
  <si>
    <t>0.34</t>
  </si>
  <si>
    <t>-0.27</t>
  </si>
  <si>
    <t>0.22</t>
  </si>
  <si>
    <t>0.01</t>
  </si>
  <si>
    <t>-0.21</t>
  </si>
  <si>
    <t>0.17</t>
  </si>
  <si>
    <t>-0.25</t>
  </si>
  <si>
    <t>-0.16</t>
  </si>
  <si>
    <t>-0.02</t>
  </si>
  <si>
    <t>-0.42</t>
  </si>
  <si>
    <t>0.10</t>
  </si>
  <si>
    <t>0.07</t>
  </si>
  <si>
    <t>0.08</t>
  </si>
  <si>
    <t>-0.47</t>
  </si>
  <si>
    <t>-0.33</t>
  </si>
  <si>
    <t>-0.07</t>
  </si>
  <si>
    <t>-0.46</t>
  </si>
  <si>
    <t>-0.13</t>
  </si>
  <si>
    <t>0.14</t>
  </si>
  <si>
    <t>-0.38</t>
  </si>
  <si>
    <t>-0.16</t>
  </si>
  <si>
    <t>0.06</t>
  </si>
  <si>
    <t>-0.23</t>
  </si>
  <si>
    <t>-0.04</t>
  </si>
  <si>
    <t>0.12</t>
  </si>
  <si>
    <t>0.51</t>
  </si>
  <si>
    <t>0.09</t>
  </si>
  <si>
    <t>0.14</t>
  </si>
  <si>
    <t>0.03</t>
  </si>
  <si>
    <t>-0.07</t>
  </si>
  <si>
    <t>0.27</t>
  </si>
  <si>
    <t>-0.09</t>
  </si>
  <si>
    <t>-0.08</t>
  </si>
  <si>
    <t>0.06</t>
  </si>
  <si>
    <t>0.07</t>
  </si>
  <si>
    <t>-0.14</t>
  </si>
  <si>
    <t>0.07</t>
  </si>
  <si>
    <t>0.22</t>
  </si>
  <si>
    <t>-0.02</t>
  </si>
  <si>
    <t>0.48</t>
  </si>
  <si>
    <t>-0.34</t>
  </si>
  <si>
    <t>-0.10</t>
  </si>
  <si>
    <t>0.23</t>
  </si>
  <si>
    <t>-0.08</t>
  </si>
  <si>
    <t>-0.05</t>
  </si>
  <si>
    <t>-0.14</t>
  </si>
  <si>
    <t>0.14</t>
  </si>
  <si>
    <t>-0.02</t>
  </si>
  <si>
    <t>0.19</t>
  </si>
  <si>
    <t>0.08</t>
  </si>
  <si>
    <t>-0.02</t>
  </si>
  <si>
    <t>0.04</t>
  </si>
  <si>
    <t>0.12</t>
  </si>
  <si>
    <t>-0.10</t>
  </si>
  <si>
    <t>0.08</t>
  </si>
  <si>
    <t>0.11</t>
  </si>
  <si>
    <t>-0.19</t>
  </si>
  <si>
    <t>-0.04</t>
  </si>
  <si>
    <t>0.20</t>
  </si>
  <si>
    <t>0.16</t>
  </si>
  <si>
    <t>-0.05</t>
  </si>
  <si>
    <t>0.40</t>
  </si>
  <si>
    <t>0.11</t>
  </si>
  <si>
    <t>-0.14</t>
  </si>
  <si>
    <t>-0.02</t>
  </si>
  <si>
    <t>-0.10</t>
  </si>
  <si>
    <t>0.00</t>
  </si>
  <si>
    <t>-0.36</t>
  </si>
  <si>
    <t>-0.02</t>
  </si>
  <si>
    <t>0.01</t>
  </si>
  <si>
    <t>0.45</t>
  </si>
  <si>
    <t>0.09</t>
  </si>
  <si>
    <t>0.08</t>
  </si>
  <si>
    <t>0.06</t>
  </si>
  <si>
    <t>-0.06</t>
  </si>
  <si>
    <t>0.19</t>
  </si>
  <si>
    <t>0.17</t>
  </si>
  <si>
    <t>0.23</t>
  </si>
  <si>
    <t>-0.25</t>
  </si>
  <si>
    <t>0.08</t>
  </si>
  <si>
    <t>-0.00</t>
  </si>
  <si>
    <t>0.22</t>
  </si>
  <si>
    <t>0.25</t>
  </si>
  <si>
    <t>.</t>
  </si>
  <si>
    <t>-0.70</t>
  </si>
  <si>
    <t>-0.14</t>
  </si>
  <si>
    <t>1.92</t>
  </si>
  <si>
    <t>-1.86</t>
  </si>
  <si>
    <t>0.85</t>
  </si>
  <si>
    <t>-0.32</t>
  </si>
  <si>
    <t>5.67</t>
  </si>
  <si>
    <t>1.26</t>
  </si>
  <si>
    <t>-1.88</t>
  </si>
  <si>
    <t>-1.77</t>
  </si>
  <si>
    <t>-0.60</t>
  </si>
  <si>
    <t>0.06</t>
  </si>
  <si>
    <t>4.17</t>
  </si>
  <si>
    <t>1.34</t>
  </si>
  <si>
    <t>0.00</t>
  </si>
  <si>
    <t>0.44</t>
  </si>
  <si>
    <t>0.97</t>
  </si>
  <si>
    <t>-0.58</t>
  </si>
  <si>
    <t>0.84</t>
  </si>
  <si>
    <t>1.43</t>
  </si>
  <si>
    <t>-0.16</t>
  </si>
  <si>
    <t>-0.25</t>
  </si>
  <si>
    <t>0.99</t>
  </si>
  <si>
    <t>0.14</t>
  </si>
  <si>
    <t>1.30</t>
  </si>
  <si>
    <t>-2.94</t>
  </si>
  <si>
    <t>-0.46</t>
  </si>
  <si>
    <t>1.65</t>
  </si>
  <si>
    <t>0.26</t>
  </si>
  <si>
    <t>0.00</t>
  </si>
  <si>
    <t>0.53</t>
  </si>
  <si>
    <t>2.38</t>
  </si>
  <si>
    <t>-0.60</t>
  </si>
  <si>
    <t>-0.47</t>
  </si>
  <si>
    <t>1.76</t>
  </si>
  <si>
    <t>-0.15</t>
  </si>
  <si>
    <t>0.33</t>
  </si>
  <si>
    <t>0.71</t>
  </si>
  <si>
    <t>-0.67</t>
  </si>
  <si>
    <t>0.86</t>
  </si>
  <si>
    <t>1.59</t>
  </si>
  <si>
    <t>-1.53</t>
  </si>
  <si>
    <t>0.79</t>
  </si>
  <si>
    <t>0.62</t>
  </si>
  <si>
    <t>-0.13</t>
  </si>
  <si>
    <t>-0.25</t>
  </si>
  <si>
    <t>0.92</t>
  </si>
  <si>
    <t>-0.05</t>
  </si>
  <si>
    <t>0.20</t>
  </si>
  <si>
    <t>-0.02</t>
  </si>
  <si>
    <t>1.22</t>
  </si>
  <si>
    <t>0.55</t>
  </si>
  <si>
    <t>0.15</t>
  </si>
  <si>
    <t>-0.14</t>
  </si>
  <si>
    <t>-0.46</t>
  </si>
  <si>
    <t>0.56</t>
  </si>
  <si>
    <t>1.95</t>
  </si>
  <si>
    <t>0.04</t>
  </si>
  <si>
    <t>-0.01</t>
  </si>
  <si>
    <t>0.66</t>
  </si>
  <si>
    <t>-0.46</t>
  </si>
  <si>
    <t>0.06</t>
  </si>
  <si>
    <t>-1.38</t>
  </si>
  <si>
    <t>-0.51</t>
  </si>
  <si>
    <t>1.93</t>
  </si>
  <si>
    <t>-1.64</t>
  </si>
  <si>
    <t>-0.25</t>
  </si>
  <si>
    <t>0.47</t>
  </si>
  <si>
    <t>1.20</t>
  </si>
  <si>
    <t>0.13</t>
  </si>
  <si>
    <t>0.10</t>
  </si>
  <si>
    <t>0.60</t>
  </si>
  <si>
    <t>0.06</t>
  </si>
  <si>
    <t>0.76</t>
  </si>
  <si>
    <t>-0.22</t>
  </si>
  <si>
    <t>0.08</t>
  </si>
  <si>
    <t>0.70</t>
  </si>
  <si>
    <t>-1.49</t>
  </si>
  <si>
    <t>-0.80</t>
  </si>
  <si>
    <t>1.26</t>
  </si>
  <si>
    <t>-0.47</t>
  </si>
  <si>
    <t>0.74</t>
  </si>
  <si>
    <t>0.16</t>
  </si>
  <si>
    <t>-0.21</t>
  </si>
  <si>
    <t>-0.75</t>
  </si>
  <si>
    <t>0.11</t>
  </si>
  <si>
    <t>-0.14</t>
  </si>
  <si>
    <t>0.50</t>
  </si>
  <si>
    <t>-0.24</t>
  </si>
  <si>
    <t>-0.31</t>
  </si>
  <si>
    <t>-0.21</t>
  </si>
  <si>
    <t>-0.79</t>
  </si>
  <si>
    <t>-0.43</t>
  </si>
  <si>
    <t>1.06</t>
  </si>
  <si>
    <t>0.11</t>
  </si>
  <si>
    <t>-0.54</t>
  </si>
  <si>
    <t>0.04</t>
  </si>
  <si>
    <t>0.32</t>
  </si>
  <si>
    <t>-0.19</t>
  </si>
  <si>
    <t>1.97</t>
  </si>
  <si>
    <t>-0.12</t>
  </si>
  <si>
    <t>-0.97</t>
  </si>
  <si>
    <t>0.44</t>
  </si>
  <si>
    <t>-0.28</t>
  </si>
  <si>
    <t>2.09</t>
  </si>
  <si>
    <t>0.13</t>
  </si>
  <si>
    <t>0.38</t>
  </si>
  <si>
    <t>2.22</t>
  </si>
  <si>
    <t>-0.96</t>
  </si>
  <si>
    <t>-3.22</t>
  </si>
  <si>
    <t>0.84</t>
  </si>
  <si>
    <t>-0.15</t>
  </si>
  <si>
    <t>1.13</t>
  </si>
  <si>
    <t>-1.08</t>
  </si>
  <si>
    <t>-0.24</t>
  </si>
  <si>
    <t>-0.19</t>
  </si>
  <si>
    <t>-0.99</t>
  </si>
  <si>
    <t>1.38</t>
  </si>
  <si>
    <t>-1.25</t>
  </si>
  <si>
    <t>0.63</t>
  </si>
  <si>
    <t>-0.50</t>
  </si>
  <si>
    <t>0.63</t>
  </si>
  <si>
    <t>0.23</t>
  </si>
  <si>
    <t>-0.25</t>
  </si>
  <si>
    <t>0.20</t>
  </si>
  <si>
    <t>-1.27</t>
  </si>
  <si>
    <t>0.50</t>
  </si>
  <si>
    <t>-0.13</t>
  </si>
  <si>
    <t>0.96</t>
  </si>
  <si>
    <t>-0.32</t>
  </si>
  <si>
    <t>-0.11</t>
  </si>
  <si>
    <t>0.27</t>
  </si>
  <si>
    <t>-0.54</t>
  </si>
  <si>
    <t>1.25</t>
  </si>
  <si>
    <t>-0.21</t>
  </si>
  <si>
    <t>-0.03</t>
  </si>
  <si>
    <t>0.10</t>
  </si>
  <si>
    <t>0.42</t>
  </si>
  <si>
    <t>-0.80</t>
  </si>
  <si>
    <t>-1.07</t>
  </si>
  <si>
    <t>1.30</t>
  </si>
  <si>
    <t>-0.23</t>
  </si>
  <si>
    <t>1.13</t>
  </si>
  <si>
    <t>-1.74</t>
  </si>
  <si>
    <t>0.67</t>
  </si>
  <si>
    <t>0.66</t>
  </si>
  <si>
    <t>-0.14</t>
  </si>
  <si>
    <t>0.88</t>
  </si>
  <si>
    <t>0.85</t>
  </si>
  <si>
    <t>-0.81</t>
  </si>
  <si>
    <t>-0.06</t>
  </si>
  <si>
    <t>0.67</t>
  </si>
  <si>
    <t>-0.70</t>
  </si>
  <si>
    <t>0.05</t>
  </si>
  <si>
    <t>.</t>
  </si>
  <si>
    <t>-0.09</t>
  </si>
  <si>
    <t>0.08</t>
  </si>
  <si>
    <t>-0.05</t>
  </si>
  <si>
    <t>0.14</t>
  </si>
  <si>
    <t>-0.36</t>
  </si>
  <si>
    <t>0.26</t>
  </si>
  <si>
    <t>-0.20</t>
  </si>
  <si>
    <t>0.07</t>
  </si>
  <si>
    <t>-0.18</t>
  </si>
  <si>
    <t>-0.03</t>
  </si>
  <si>
    <t>-0.05</t>
  </si>
  <si>
    <t>0.27</t>
  </si>
  <si>
    <t>-0.09</t>
  </si>
  <si>
    <t>0.13</t>
  </si>
  <si>
    <t>-0.25</t>
  </si>
  <si>
    <t>0.03</t>
  </si>
  <si>
    <t>-0.30</t>
  </si>
  <si>
    <t>0.21</t>
  </si>
  <si>
    <t>-0.30</t>
  </si>
  <si>
    <t>0.13</t>
  </si>
  <si>
    <t>-0.17</t>
  </si>
  <si>
    <t>-0.08</t>
  </si>
  <si>
    <t>0.05</t>
  </si>
  <si>
    <t>0.33</t>
  </si>
  <si>
    <t>0.07</t>
  </si>
  <si>
    <t>0.10</t>
  </si>
  <si>
    <t>0.11</t>
  </si>
  <si>
    <t>0.07</t>
  </si>
  <si>
    <t>-0.03</t>
  </si>
  <si>
    <t>0.11</t>
  </si>
  <si>
    <t>0.16</t>
  </si>
  <si>
    <t>0.17</t>
  </si>
  <si>
    <t>-0.01</t>
  </si>
  <si>
    <t>-0.09</t>
  </si>
  <si>
    <t>0.02</t>
  </si>
  <si>
    <t>-0.08</t>
  </si>
  <si>
    <t>0.11</t>
  </si>
  <si>
    <t>0.08</t>
  </si>
  <si>
    <t>0.02</t>
  </si>
  <si>
    <t>0.09</t>
  </si>
  <si>
    <t>0.60</t>
  </si>
  <si>
    <t>0.09</t>
  </si>
  <si>
    <t>0.07</t>
  </si>
  <si>
    <t>-0.02</t>
  </si>
  <si>
    <t>0.02</t>
  </si>
  <si>
    <t>-0.01</t>
  </si>
  <si>
    <t>0.06</t>
  </si>
  <si>
    <t>0.03</t>
  </si>
  <si>
    <t>0.04</t>
  </si>
  <si>
    <t>-0.05</t>
  </si>
  <si>
    <t>-0.04</t>
  </si>
  <si>
    <t>0.03</t>
  </si>
  <si>
    <t>0.02</t>
  </si>
  <si>
    <t>0.01</t>
  </si>
  <si>
    <t>0.34</t>
  </si>
  <si>
    <t>0.06</t>
  </si>
  <si>
    <t>0.08</t>
  </si>
  <si>
    <t>0.05</t>
  </si>
  <si>
    <t>-0.08</t>
  </si>
  <si>
    <t>-0.10</t>
  </si>
  <si>
    <t>-0.08</t>
  </si>
  <si>
    <t>0.10</t>
  </si>
  <si>
    <t>-0.18</t>
  </si>
  <si>
    <t>0.05</t>
  </si>
  <si>
    <t>-0.09</t>
  </si>
  <si>
    <t>-0.24</t>
  </si>
  <si>
    <t>-0.21</t>
  </si>
  <si>
    <t>0.04</t>
  </si>
  <si>
    <t>-0.10</t>
  </si>
  <si>
    <t>-0.23</t>
  </si>
  <si>
    <t>0.44</t>
  </si>
  <si>
    <t>-0.04</t>
  </si>
  <si>
    <t>0.01</t>
  </si>
  <si>
    <t>0.04</t>
  </si>
  <si>
    <t>0.16</t>
  </si>
  <si>
    <t>0.00</t>
  </si>
  <si>
    <t>0.06</t>
  </si>
  <si>
    <t>-0.03</t>
  </si>
  <si>
    <t>-0.02</t>
  </si>
  <si>
    <t>0.01</t>
  </si>
  <si>
    <t>-0.04</t>
  </si>
  <si>
    <t>-0.10</t>
  </si>
  <si>
    <t>0.29</t>
  </si>
  <si>
    <t>0.05</t>
  </si>
  <si>
    <t>0.19</t>
  </si>
  <si>
    <t>0.20</t>
  </si>
  <si>
    <t>0.15</t>
  </si>
  <si>
    <t>0.12</t>
  </si>
  <si>
    <t>0.46</t>
  </si>
  <si>
    <t>0.11</t>
  </si>
  <si>
    <t>-0.07</t>
  </si>
  <si>
    <t>0.08</t>
  </si>
  <si>
    <t>0.01</t>
  </si>
  <si>
    <t>-0.19</t>
  </si>
  <si>
    <t>0.12</t>
  </si>
  <si>
    <t>-0.07</t>
  </si>
  <si>
    <t>0.02</t>
  </si>
  <si>
    <t>-0.07</t>
  </si>
  <si>
    <t>-0.03</t>
  </si>
  <si>
    <t>-0.04</t>
  </si>
  <si>
    <t>0.18</t>
  </si>
  <si>
    <t>-0.09</t>
  </si>
  <si>
    <t>0.01</t>
  </si>
  <si>
    <t>0.17</t>
  </si>
  <si>
    <t>-0.16</t>
  </si>
  <si>
    <t>-0.14</t>
  </si>
  <si>
    <t>0.01</t>
  </si>
  <si>
    <t>0.14</t>
  </si>
  <si>
    <t>0.09</t>
  </si>
  <si>
    <t>0.13</t>
  </si>
  <si>
    <t>0.31</t>
  </si>
  <si>
    <t>0.19</t>
  </si>
  <si>
    <t>0.45</t>
  </si>
  <si>
    <t>1.03</t>
  </si>
  <si>
    <t>0.36</t>
  </si>
  <si>
    <t>-0.02</t>
  </si>
  <si>
    <t>0.83</t>
  </si>
  <si>
    <t>0.08</t>
  </si>
  <si>
    <t>-0.05</t>
  </si>
  <si>
    <t>0.02</t>
  </si>
  <si>
    <t>0.09</t>
  </si>
  <si>
    <t>0.14</t>
  </si>
  <si>
    <t>0.02</t>
  </si>
  <si>
    <t>-0.02</t>
  </si>
  <si>
    <t>-0.01</t>
  </si>
  <si>
    <t>0.01</t>
  </si>
  <si>
    <t>0.05</t>
  </si>
  <si>
    <t>-0.19</t>
  </si>
  <si>
    <t>-0.09</t>
  </si>
  <si>
    <t>-0.05</t>
  </si>
  <si>
    <t>-0.22</t>
  </si>
  <si>
    <t>-0.09</t>
  </si>
  <si>
    <t>-0.17</t>
  </si>
  <si>
    <t>-0.04</t>
  </si>
  <si>
    <t>-0.13</t>
  </si>
  <si>
    <t>-0.25</t>
  </si>
  <si>
    <t>0.06</t>
  </si>
  <si>
    <t>-0.07</t>
  </si>
  <si>
    <t>0.07</t>
  </si>
  <si>
    <t>0.06</t>
  </si>
  <si>
    <t>0.04</t>
  </si>
  <si>
    <t>-0.03</t>
  </si>
  <si>
    <t>0.16</t>
  </si>
  <si>
    <t>0.42</t>
  </si>
  <si>
    <t>0.21</t>
  </si>
  <si>
    <t>-0.06</t>
  </si>
  <si>
    <t>0.61</t>
  </si>
  <si>
    <t>-0.00</t>
  </si>
  <si>
    <t>0.43</t>
  </si>
  <si>
    <t>0.29</t>
  </si>
  <si>
    <t>0.36</t>
  </si>
  <si>
    <t>0.30</t>
  </si>
  <si>
    <t>0.40</t>
  </si>
  <si>
    <t>0.18</t>
  </si>
  <si>
    <t>0.19</t>
  </si>
  <si>
    <t>0.23</t>
  </si>
  <si>
    <t>0.16</t>
  </si>
  <si>
    <t>0.15</t>
  </si>
  <si>
    <t>0.38</t>
  </si>
  <si>
    <t>0.37</t>
  </si>
  <si>
    <t>0.27</t>
  </si>
  <si>
    <t>0.12</t>
  </si>
  <si>
    <t>0.23</t>
  </si>
  <si>
    <t>0.37</t>
  </si>
  <si>
    <t>0.28</t>
  </si>
  <si>
    <t>0.33</t>
  </si>
  <si>
    <t>0.27</t>
  </si>
  <si>
    <t>0.38</t>
  </si>
  <si>
    <t>0.21</t>
  </si>
  <si>
    <t>0.13</t>
  </si>
  <si>
    <t>0.11</t>
  </si>
  <si>
    <t>0.33</t>
  </si>
  <si>
    <t>-0.28</t>
  </si>
  <si>
    <t>0.14</t>
  </si>
  <si>
    <t>0.22</t>
  </si>
  <si>
    <t>0.47</t>
  </si>
  <si>
    <t>0.15</t>
  </si>
  <si>
    <t>0.30</t>
  </si>
  <si>
    <t>0.42</t>
  </si>
  <si>
    <t>0.11</t>
  </si>
  <si>
    <t>0.27</t>
  </si>
  <si>
    <t>0.13</t>
  </si>
  <si>
    <t>0.14</t>
  </si>
  <si>
    <t>0.19</t>
  </si>
  <si>
    <t>-0.01</t>
  </si>
  <si>
    <t>0.16</t>
  </si>
  <si>
    <t>0.14</t>
  </si>
  <si>
    <t>0.17</t>
  </si>
  <si>
    <t>0.31</t>
  </si>
  <si>
    <t>0.19</t>
  </si>
  <si>
    <t>0.26</t>
  </si>
  <si>
    <t>0.22</t>
  </si>
  <si>
    <t>0.27</t>
  </si>
  <si>
    <t>0.17</t>
  </si>
  <si>
    <t>0.10</t>
  </si>
  <si>
    <t>-0.02</t>
  </si>
  <si>
    <t>0.09</t>
  </si>
  <si>
    <t>0.03</t>
  </si>
  <si>
    <t>-0.14</t>
  </si>
  <si>
    <t>-0.05</t>
  </si>
  <si>
    <t>0.18</t>
  </si>
  <si>
    <t>-0.06</t>
  </si>
  <si>
    <t>-0.07</t>
  </si>
  <si>
    <t>-0.01</t>
  </si>
  <si>
    <t>0.07</t>
  </si>
  <si>
    <t>-0.24</t>
  </si>
  <si>
    <t>-0.06</t>
  </si>
  <si>
    <t>-0.13</t>
  </si>
  <si>
    <t>-0.01</t>
  </si>
  <si>
    <t>-0.11</t>
  </si>
  <si>
    <t>0.05</t>
  </si>
  <si>
    <t>-0.01</t>
  </si>
  <si>
    <t>-0.05</t>
  </si>
  <si>
    <t>0.03</t>
  </si>
  <si>
    <t>-0.04</t>
  </si>
  <si>
    <t>-0.17</t>
  </si>
  <si>
    <t>-0.06</t>
  </si>
  <si>
    <t>-0.09</t>
  </si>
  <si>
    <t>0.10</t>
  </si>
  <si>
    <t>-0.07</t>
  </si>
  <si>
    <t>-0.03</t>
  </si>
  <si>
    <t>-0.07</t>
  </si>
  <si>
    <t>0.17</t>
  </si>
  <si>
    <t>0.01</t>
  </si>
  <si>
    <t>-0.07</t>
  </si>
  <si>
    <t>0.01</t>
  </si>
  <si>
    <t>-0.04</t>
  </si>
  <si>
    <t>0.01</t>
  </si>
  <si>
    <t>-0.03</t>
  </si>
  <si>
    <t>-0.04</t>
  </si>
  <si>
    <t>0.03</t>
  </si>
  <si>
    <t>-0.00</t>
  </si>
  <si>
    <t>0.12</t>
  </si>
  <si>
    <t>0.41</t>
  </si>
  <si>
    <t>0.22</t>
  </si>
  <si>
    <t>0.28</t>
  </si>
  <si>
    <t>0.23</t>
  </si>
  <si>
    <t>0.26</t>
  </si>
  <si>
    <t>0.18</t>
  </si>
  <si>
    <t>0.39</t>
  </si>
  <si>
    <t>0.11</t>
  </si>
  <si>
    <t>0.17</t>
  </si>
  <si>
    <t>0.19</t>
  </si>
  <si>
    <t>0.09</t>
  </si>
  <si>
    <t>0.27</t>
  </si>
  <si>
    <t>0.29</t>
  </si>
  <si>
    <t>0.01</t>
  </si>
  <si>
    <t>0.45</t>
  </si>
  <si>
    <t>-0.19</t>
  </si>
  <si>
    <t>-0.09</t>
  </si>
  <si>
    <t>-0.10</t>
  </si>
  <si>
    <t>0.09</t>
  </si>
  <si>
    <t>-0.05</t>
  </si>
  <si>
    <t>0.01</t>
  </si>
  <si>
    <t>-0.09</t>
  </si>
  <si>
    <t>-0.02</t>
  </si>
  <si>
    <t>-0.17</t>
  </si>
  <si>
    <t>-0.30</t>
  </si>
  <si>
    <t>-0.23</t>
  </si>
  <si>
    <t>-0.19</t>
  </si>
  <si>
    <t>-0.32</t>
  </si>
  <si>
    <t>-0.46</t>
  </si>
  <si>
    <t>-0.22</t>
  </si>
  <si>
    <t>-0.32</t>
  </si>
  <si>
    <t>-0.15</t>
  </si>
  <si>
    <t>-0.33</t>
  </si>
  <si>
    <t>-0.17</t>
  </si>
  <si>
    <t>-0.04</t>
  </si>
  <si>
    <t>.</t>
  </si>
  <si>
    <t>0.20</t>
  </si>
  <si>
    <t>-0.02</t>
  </si>
  <si>
    <t>0.10</t>
  </si>
  <si>
    <t>-0.00</t>
  </si>
  <si>
    <t>-0.07</t>
  </si>
  <si>
    <t>-0.13</t>
  </si>
  <si>
    <t>-0.01</t>
  </si>
  <si>
    <t>-0.15</t>
  </si>
  <si>
    <t>0.07</t>
  </si>
  <si>
    <t>0.36</t>
  </si>
  <si>
    <t>-0.50</t>
  </si>
  <si>
    <t>-0.02</t>
  </si>
  <si>
    <t>0.14</t>
  </si>
  <si>
    <t>-0.07</t>
  </si>
  <si>
    <t>0.07</t>
  </si>
  <si>
    <t>0.04</t>
  </si>
  <si>
    <t>-0.02</t>
  </si>
  <si>
    <t>0.03</t>
  </si>
  <si>
    <t>-0.01</t>
  </si>
  <si>
    <t>0.05</t>
  </si>
  <si>
    <t>-0.05</t>
  </si>
  <si>
    <t>-0.07</t>
  </si>
  <si>
    <t>0.04</t>
  </si>
  <si>
    <t>-0.08</t>
  </si>
  <si>
    <t>0.15</t>
  </si>
  <si>
    <t>-0.04</t>
  </si>
  <si>
    <t>-0.02</t>
  </si>
  <si>
    <t>-0.07</t>
  </si>
  <si>
    <t>-0.04</t>
  </si>
  <si>
    <t>0.03</t>
  </si>
  <si>
    <t>-0.02</t>
  </si>
  <si>
    <t>0.02</t>
  </si>
  <si>
    <t>-0.26</t>
  </si>
  <si>
    <t>-0.05</t>
  </si>
  <si>
    <t>0.11</t>
  </si>
  <si>
    <t>0.13</t>
  </si>
  <si>
    <t>-0.02</t>
  </si>
  <si>
    <t>-0.06</t>
  </si>
  <si>
    <t>0.28</t>
  </si>
  <si>
    <t>-0.12</t>
  </si>
  <si>
    <t>0.19</t>
  </si>
  <si>
    <t>-0.35</t>
  </si>
  <si>
    <t>-0.17</t>
  </si>
  <si>
    <t>0.09</t>
  </si>
  <si>
    <t>0.05</t>
  </si>
  <si>
    <t>0.16</t>
  </si>
  <si>
    <t>0.02</t>
  </si>
  <si>
    <t>0.04</t>
  </si>
  <si>
    <t>-0.03</t>
  </si>
  <si>
    <t>0.04</t>
  </si>
  <si>
    <t>-0.33</t>
  </si>
  <si>
    <t>-0.01</t>
  </si>
  <si>
    <t>-0.05</t>
  </si>
  <si>
    <t>-0.01</t>
  </si>
  <si>
    <t>-0.03</t>
  </si>
  <si>
    <t>0.10</t>
  </si>
  <si>
    <t>-0.05</t>
  </si>
  <si>
    <t>-0.18</t>
  </si>
  <si>
    <t>0.02</t>
  </si>
  <si>
    <t>-0.06</t>
  </si>
  <si>
    <t>0.02</t>
  </si>
  <si>
    <t>0.25</t>
  </si>
  <si>
    <t>0.01</t>
  </si>
  <si>
    <t>0.14</t>
  </si>
  <si>
    <t>0.00</t>
  </si>
  <si>
    <t>-0.15</t>
  </si>
  <si>
    <t>0.15</t>
  </si>
  <si>
    <t>0.10</t>
  </si>
  <si>
    <t>-0.08</t>
  </si>
  <si>
    <t>0.70</t>
  </si>
  <si>
    <t>0.04</t>
  </si>
  <si>
    <t>0.16</t>
  </si>
  <si>
    <t>0.05</t>
  </si>
  <si>
    <t>-0.04</t>
  </si>
  <si>
    <t>0.00</t>
  </si>
  <si>
    <t>0.03</t>
  </si>
  <si>
    <t>-0.03</t>
  </si>
  <si>
    <t>-0.09</t>
  </si>
  <si>
    <t>-0.03</t>
  </si>
  <si>
    <t>0.01</t>
  </si>
  <si>
    <t>-0.13</t>
  </si>
  <si>
    <t>0.47</t>
  </si>
  <si>
    <t>-0.00</t>
  </si>
  <si>
    <t>-0.15</t>
  </si>
  <si>
    <t>0.46</t>
  </si>
  <si>
    <t>-0.03</t>
  </si>
  <si>
    <t>-0.00</t>
  </si>
  <si>
    <t>0.02</t>
  </si>
  <si>
    <t>2.14</t>
  </si>
  <si>
    <t>0.71</t>
  </si>
  <si>
    <t>0.04</t>
  </si>
  <si>
    <t>-0.05</t>
  </si>
  <si>
    <t>0.52</t>
  </si>
  <si>
    <t>-0.16</t>
  </si>
  <si>
    <t>0.11</t>
  </si>
  <si>
    <t>0.00</t>
  </si>
  <si>
    <t>0.24</t>
  </si>
  <si>
    <t>-0.01</t>
  </si>
  <si>
    <t>0.01</t>
  </si>
  <si>
    <t>0.10</t>
  </si>
  <si>
    <t>0.04</t>
  </si>
  <si>
    <t>0.32</t>
  </si>
  <si>
    <t>0.14</t>
  </si>
  <si>
    <t>0.06</t>
  </si>
  <si>
    <t>0.63</t>
  </si>
  <si>
    <t>0.19</t>
  </si>
  <si>
    <t>0.55</t>
  </si>
  <si>
    <t>0.13</t>
  </si>
  <si>
    <t>-0.50</t>
  </si>
  <si>
    <t>0.08</t>
  </si>
  <si>
    <t>0.10</t>
  </si>
  <si>
    <t>0.03</t>
  </si>
  <si>
    <t>-0.37</t>
  </si>
  <si>
    <t>0.21</t>
  </si>
  <si>
    <t>0.32</t>
  </si>
  <si>
    <t>-0.08</t>
  </si>
  <si>
    <t>6.03</t>
  </si>
  <si>
    <t>-4.77</t>
  </si>
  <si>
    <t>0.06</t>
  </si>
  <si>
    <t>2.47</t>
  </si>
  <si>
    <t>5.89</t>
  </si>
  <si>
    <t>-1.99</t>
  </si>
  <si>
    <t>0.82</t>
  </si>
  <si>
    <t>0.70</t>
  </si>
  <si>
    <t>-0.56</t>
  </si>
  <si>
    <t>-0.32</t>
  </si>
  <si>
    <t>1.39</t>
  </si>
  <si>
    <t>0.30</t>
  </si>
  <si>
    <t>0.82</t>
  </si>
  <si>
    <t>-0.09</t>
  </si>
  <si>
    <t>1.18</t>
  </si>
  <si>
    <t>0.43</t>
  </si>
  <si>
    <t>-0.33</t>
  </si>
  <si>
    <t>-0.41</t>
  </si>
  <si>
    <t>0.02</t>
  </si>
  <si>
    <t>-0.48</t>
  </si>
  <si>
    <t>0.06</t>
  </si>
  <si>
    <t>0.74</t>
  </si>
  <si>
    <t>0.15</t>
  </si>
  <si>
    <t>-0.14</t>
  </si>
  <si>
    <t>-0.25</t>
  </si>
  <si>
    <t>-0.64</t>
  </si>
  <si>
    <t>-0.49</t>
  </si>
  <si>
    <t>-0.84</t>
  </si>
  <si>
    <t>0.17</t>
  </si>
  <si>
    <t>0.32</t>
  </si>
  <si>
    <t>0.19</t>
  </si>
  <si>
    <t>0.82</t>
  </si>
  <si>
    <t>0.41</t>
  </si>
  <si>
    <t>-0.75</t>
  </si>
  <si>
    <t>-0.55</t>
  </si>
  <si>
    <t>-0.10</t>
  </si>
  <si>
    <t>1.13</t>
  </si>
  <si>
    <t>-0.46</t>
  </si>
  <si>
    <t>0.01</t>
  </si>
  <si>
    <t>1.19</t>
  </si>
  <si>
    <t>-0.70</t>
  </si>
  <si>
    <t>-0.78</t>
  </si>
  <si>
    <t>0.64</t>
  </si>
  <si>
    <t>-0.83</t>
  </si>
  <si>
    <t>-1.14</t>
  </si>
  <si>
    <t>3.23</t>
  </si>
  <si>
    <t>-2.17</t>
  </si>
  <si>
    <t>0.39</t>
  </si>
  <si>
    <t>0.48</t>
  </si>
  <si>
    <t>-2.00</t>
  </si>
  <si>
    <t>0.73</t>
  </si>
  <si>
    <t>1.78</t>
  </si>
  <si>
    <t>-0.46</t>
  </si>
  <si>
    <t>0.10</t>
  </si>
  <si>
    <t>1.68</t>
  </si>
  <si>
    <t>-0.20</t>
  </si>
  <si>
    <t>-0.77</t>
  </si>
  <si>
    <t>-0.52</t>
  </si>
  <si>
    <t>-1.66</t>
  </si>
  <si>
    <t>-0.34</t>
  </si>
  <si>
    <t>2.21</t>
  </si>
  <si>
    <t>-1.95</t>
  </si>
  <si>
    <t>-0.37</t>
  </si>
  <si>
    <t>2.01</t>
  </si>
  <si>
    <t>-1.92</t>
  </si>
  <si>
    <t>0.40</t>
  </si>
  <si>
    <t>-1.23</t>
  </si>
  <si>
    <t>-1.00</t>
  </si>
  <si>
    <t>-0.12</t>
  </si>
  <si>
    <t>1.81</t>
  </si>
  <si>
    <t>-1.57</t>
  </si>
  <si>
    <t>0.63</t>
  </si>
  <si>
    <t>2.62</t>
  </si>
  <si>
    <t>-2.53</t>
  </si>
  <si>
    <t>0.79</t>
  </si>
  <si>
    <t>3.25</t>
  </si>
  <si>
    <t>-3.76</t>
  </si>
  <si>
    <t>0.23</t>
  </si>
  <si>
    <t>1.78</t>
  </si>
  <si>
    <t>-2.41</t>
  </si>
  <si>
    <t>-0.11</t>
  </si>
  <si>
    <t>1.35</t>
  </si>
  <si>
    <t>-1.59</t>
  </si>
  <si>
    <t>0.56</t>
  </si>
  <si>
    <t>1.79</t>
  </si>
  <si>
    <t>-1.67</t>
  </si>
  <si>
    <t>0.66</t>
  </si>
  <si>
    <t>4.27</t>
  </si>
  <si>
    <t>-3.94</t>
  </si>
  <si>
    <t>-0.67</t>
  </si>
  <si>
    <t>1.90</t>
  </si>
  <si>
    <t>-2.44</t>
  </si>
  <si>
    <t>-0.22</t>
  </si>
  <si>
    <t>1.07</t>
  </si>
  <si>
    <t>-1.02</t>
  </si>
  <si>
    <t>0.33</t>
  </si>
  <si>
    <t>6.53</t>
  </si>
  <si>
    <t>-6.75</t>
  </si>
  <si>
    <t>-0.86</t>
  </si>
  <si>
    <t>3.24</t>
  </si>
  <si>
    <t>-2.79</t>
  </si>
  <si>
    <t>7.80</t>
  </si>
  <si>
    <t>-1.98</t>
  </si>
  <si>
    <t>-6.18</t>
  </si>
  <si>
    <t>2.12</t>
  </si>
  <si>
    <t>-0.25</t>
  </si>
  <si>
    <t>-0.92</t>
  </si>
  <si>
    <t>2.68</t>
  </si>
  <si>
    <t>0.63</t>
  </si>
  <si>
    <t>-2.93</t>
  </si>
  <si>
    <t>0.92</t>
  </si>
  <si>
    <t>2.30</t>
  </si>
  <si>
    <t>-2.80</t>
  </si>
  <si>
    <t>0.55</t>
  </si>
  <si>
    <t>2.42</t>
  </si>
  <si>
    <t>-3.16</t>
  </si>
  <si>
    <t>4.03</t>
  </si>
  <si>
    <t>3.16</t>
  </si>
  <si>
    <t>-2.30</t>
  </si>
  <si>
    <t>-0.71</t>
  </si>
  <si>
    <t>6.90</t>
  </si>
  <si>
    <t>-7.00</t>
  </si>
  <si>
    <t>-0.00</t>
  </si>
  <si>
    <t>6.57</t>
  </si>
  <si>
    <t>-6.18</t>
  </si>
  <si>
    <t>-0.39</t>
  </si>
  <si>
    <t>7.60</t>
  </si>
  <si>
    <t>-7.78</t>
  </si>
  <si>
    <t>0.82</t>
  </si>
  <si>
    <t>6.15</t>
  </si>
  <si>
    <t>-6.92</t>
  </si>
  <si>
    <t>0.82</t>
  </si>
  <si>
    <t>7.66</t>
  </si>
  <si>
    <t>-6.31</t>
  </si>
  <si>
    <t>-0.91</t>
  </si>
  <si>
    <t>1.72</t>
  </si>
  <si>
    <t>-1.70</t>
  </si>
  <si>
    <t>-0.18</t>
  </si>
  <si>
    <t>-0.14</t>
  </si>
  <si>
    <t>-0.03</t>
  </si>
  <si>
    <t>.</t>
  </si>
  <si>
    <t>-0.64</t>
  </si>
  <si>
    <t>-0.38</t>
  </si>
  <si>
    <t>-0.40</t>
  </si>
  <si>
    <t>0.42</t>
  </si>
  <si>
    <t>-0.56</t>
  </si>
  <si>
    <t>0.27</t>
  </si>
  <si>
    <t>0.99</t>
  </si>
  <si>
    <t>-0.17</t>
  </si>
  <si>
    <t>3.01</t>
  </si>
  <si>
    <t>-0.71</t>
  </si>
  <si>
    <t>0.26</t>
  </si>
  <si>
    <t>0.39</t>
  </si>
  <si>
    <t>-0.59</t>
  </si>
  <si>
    <t>0.31</t>
  </si>
  <si>
    <t>-0.05</t>
  </si>
  <si>
    <t>0.98</t>
  </si>
  <si>
    <t>0.14</t>
  </si>
  <si>
    <t>-0.41</t>
  </si>
  <si>
    <t>-0.19</t>
  </si>
  <si>
    <t>-0.35</t>
  </si>
  <si>
    <t>0.81</t>
  </si>
  <si>
    <t>-0.93</t>
  </si>
  <si>
    <t>0.47</t>
  </si>
  <si>
    <t>0.40</t>
  </si>
  <si>
    <t>-0.75</t>
  </si>
  <si>
    <t>0.26</t>
  </si>
  <si>
    <t>0.13</t>
  </si>
  <si>
    <t>1.22</t>
  </si>
  <si>
    <t>0.14</t>
  </si>
  <si>
    <t>-0.59</t>
  </si>
  <si>
    <t>-0.06</t>
  </si>
  <si>
    <t>0.04</t>
  </si>
  <si>
    <t>-0.55</t>
  </si>
  <si>
    <t>-0.03</t>
  </si>
  <si>
    <t>0.27</t>
  </si>
  <si>
    <t>-0.29</t>
  </si>
  <si>
    <t>0.13</t>
  </si>
  <si>
    <t>0.01</t>
  </si>
  <si>
    <t>0.06</t>
  </si>
  <si>
    <t>2.04</t>
  </si>
  <si>
    <t>-0.73</t>
  </si>
  <si>
    <t>-0.20</t>
  </si>
  <si>
    <t>0.23</t>
  </si>
  <si>
    <t>-0.42</t>
  </si>
  <si>
    <t>0.12</t>
  </si>
  <si>
    <t>0.21</t>
  </si>
  <si>
    <t>-0.17</t>
  </si>
  <si>
    <t>0.26</t>
  </si>
  <si>
    <t>-0.11</t>
  </si>
  <si>
    <t>0.53</t>
  </si>
  <si>
    <t>-0.19</t>
  </si>
  <si>
    <t>1.37</t>
  </si>
  <si>
    <t>-0.94</t>
  </si>
  <si>
    <t>0.00</t>
  </si>
  <si>
    <t>0.15</t>
  </si>
  <si>
    <t>0.12</t>
  </si>
  <si>
    <t>-0.12</t>
  </si>
  <si>
    <t>0.30</t>
  </si>
  <si>
    <t>0.12</t>
  </si>
  <si>
    <t>-0.54</t>
  </si>
  <si>
    <t>0.44</t>
  </si>
  <si>
    <t>0.26</t>
  </si>
  <si>
    <t>-0.29</t>
  </si>
  <si>
    <t>1.46</t>
  </si>
  <si>
    <t>-0.41</t>
  </si>
  <si>
    <t>0.42</t>
  </si>
  <si>
    <t>0.02</t>
  </si>
  <si>
    <t>0.86</t>
  </si>
  <si>
    <t>0.75</t>
  </si>
  <si>
    <t>-0.35</t>
  </si>
  <si>
    <t>0.16</t>
  </si>
  <si>
    <t>1.02</t>
  </si>
  <si>
    <t>-0.20</t>
  </si>
  <si>
    <t>0.48</t>
  </si>
  <si>
    <t>0.87</t>
  </si>
  <si>
    <t>8.20</t>
  </si>
  <si>
    <t>0.04</t>
  </si>
  <si>
    <t>-0.27</t>
  </si>
  <si>
    <t>0.70</t>
  </si>
  <si>
    <t>0.26</t>
  </si>
  <si>
    <t>1.10</t>
  </si>
  <si>
    <t>-1.28</t>
  </si>
  <si>
    <t>2.27</t>
  </si>
  <si>
    <t>-1.11</t>
  </si>
  <si>
    <t>1.98</t>
  </si>
  <si>
    <t>-0.16</t>
  </si>
  <si>
    <t>0.11</t>
  </si>
  <si>
    <t>1.51</t>
  </si>
  <si>
    <t>0.49</t>
  </si>
  <si>
    <t>1.34</t>
  </si>
  <si>
    <t>0.15</t>
  </si>
  <si>
    <t>0.73</t>
  </si>
  <si>
    <t>0.62</t>
  </si>
  <si>
    <t>-0.29</t>
  </si>
  <si>
    <t>0.18</t>
  </si>
  <si>
    <t>-1.10</t>
  </si>
  <si>
    <t>-0.16</t>
  </si>
  <si>
    <t>0.57</t>
  </si>
  <si>
    <t>0.31</t>
  </si>
  <si>
    <t>0.09</t>
  </si>
  <si>
    <t>-1.34</t>
  </si>
  <si>
    <t>1.48</t>
  </si>
  <si>
    <t>0.89</t>
  </si>
  <si>
    <t>0.10</t>
  </si>
  <si>
    <t>1.54</t>
  </si>
  <si>
    <t>1.17</t>
  </si>
  <si>
    <t>-0.21</t>
  </si>
  <si>
    <t>0.40</t>
  </si>
  <si>
    <t>1.45</t>
  </si>
  <si>
    <t>-0.64</t>
  </si>
  <si>
    <t>0.64</t>
  </si>
  <si>
    <t>-0.57</t>
  </si>
  <si>
    <t>0.02</t>
  </si>
  <si>
    <t>0.69</t>
  </si>
  <si>
    <t>-0.50</t>
  </si>
  <si>
    <t>0.06</t>
  </si>
  <si>
    <t>0.58</t>
  </si>
  <si>
    <t>-0.09</t>
  </si>
  <si>
    <t>-0.39</t>
  </si>
  <si>
    <t>0.31</t>
  </si>
  <si>
    <t>0.88</t>
  </si>
  <si>
    <t>-0.35</t>
  </si>
  <si>
    <t>0.01</t>
  </si>
  <si>
    <t>0.26</t>
  </si>
  <si>
    <t>0.61</t>
  </si>
  <si>
    <t>0.84</t>
  </si>
  <si>
    <t>0.67</t>
  </si>
  <si>
    <t>-0.20</t>
  </si>
  <si>
    <t>-0.30</t>
  </si>
  <si>
    <t>0.83</t>
  </si>
  <si>
    <t>-1.00</t>
  </si>
  <si>
    <t>1.30</t>
  </si>
  <si>
    <t>0.42</t>
  </si>
  <si>
    <t>-0.98</t>
  </si>
  <si>
    <t>0.12</t>
  </si>
  <si>
    <t>0.30</t>
  </si>
  <si>
    <t>-0.57</t>
  </si>
  <si>
    <t>0.13</t>
  </si>
  <si>
    <t>-1.51</t>
  </si>
  <si>
    <t>-0.12</t>
  </si>
  <si>
    <t>-0.22</t>
  </si>
  <si>
    <t>0.32</t>
  </si>
  <si>
    <t>0.23</t>
  </si>
  <si>
    <t>0.64</t>
  </si>
  <si>
    <t>0.67</t>
  </si>
  <si>
    <t>0.27</t>
  </si>
  <si>
    <t>0.07</t>
  </si>
  <si>
    <t>-0.04</t>
  </si>
  <si>
    <t>-0.46</t>
  </si>
  <si>
    <t>0.06</t>
  </si>
  <si>
    <t>0.51</t>
  </si>
  <si>
    <t>1.49</t>
  </si>
  <si>
    <t>0.47</t>
  </si>
  <si>
    <t>0.18</t>
  </si>
  <si>
    <t>0.30</t>
  </si>
  <si>
    <t>0.33</t>
  </si>
  <si>
    <t>-8.17</t>
  </si>
  <si>
    <t>-0.28</t>
  </si>
  <si>
    <t>0.38</t>
  </si>
  <si>
    <t>-0.37</t>
  </si>
  <si>
    <t>0.62</t>
  </si>
  <si>
    <t>0.58</t>
  </si>
  <si>
    <t>0.22</t>
  </si>
  <si>
    <t>-0.10</t>
  </si>
  <si>
    <t>-0.22</t>
  </si>
  <si>
    <t>-0.14</t>
  </si>
  <si>
    <t>-0.17</t>
  </si>
  <si>
    <t>0.35</t>
  </si>
  <si>
    <t>-0.54</t>
  </si>
  <si>
    <t>0.49</t>
  </si>
  <si>
    <t>1.01</t>
  </si>
  <si>
    <t>-0.08</t>
  </si>
  <si>
    <t>0.86</t>
  </si>
  <si>
    <t>0.31</t>
  </si>
  <si>
    <t>-1.08</t>
  </si>
  <si>
    <t>0.19</t>
  </si>
  <si>
    <t>-0.03</t>
  </si>
  <si>
    <t>0.08</t>
  </si>
  <si>
    <t>-0.29</t>
  </si>
  <si>
    <t>-0.17</t>
  </si>
  <si>
    <t>-0.13</t>
  </si>
  <si>
    <t>0.32</t>
  </si>
  <si>
    <t>-0.14</t>
  </si>
  <si>
    <t>0.23</t>
  </si>
  <si>
    <t>-0.23</t>
  </si>
  <si>
    <t>0.07</t>
  </si>
  <si>
    <t>0.03</t>
  </si>
  <si>
    <t>-0.19</t>
  </si>
  <si>
    <t>0.00</t>
  </si>
  <si>
    <t>0.43</t>
  </si>
  <si>
    <t>0.13</t>
  </si>
  <si>
    <t>-0.09</t>
  </si>
  <si>
    <t>0.35</t>
  </si>
  <si>
    <t>-0.14</t>
  </si>
  <si>
    <t>0.08</t>
  </si>
  <si>
    <t>-0.27</t>
  </si>
  <si>
    <t>-0.36</t>
  </si>
  <si>
    <t>0.06</t>
  </si>
  <si>
    <t>0.39</t>
  </si>
  <si>
    <t>-0.12</t>
  </si>
  <si>
    <t>0.05</t>
  </si>
  <si>
    <t>0.04</t>
  </si>
  <si>
    <t>0.07</t>
  </si>
  <si>
    <t>-0.03</t>
  </si>
  <si>
    <t>0.23</t>
  </si>
  <si>
    <t>-0.11</t>
  </si>
  <si>
    <t>0.05</t>
  </si>
  <si>
    <t>0.09</t>
  </si>
  <si>
    <t>-0.08</t>
  </si>
  <si>
    <t>-0.10</t>
  </si>
  <si>
    <t>0.18</t>
  </si>
  <si>
    <t>-0.26</t>
  </si>
  <si>
    <t>0.25</t>
  </si>
  <si>
    <t>0.31</t>
  </si>
  <si>
    <t>-0.08</t>
  </si>
  <si>
    <t>0.22</t>
  </si>
  <si>
    <t>0.15</t>
  </si>
  <si>
    <t>-0.08</t>
  </si>
  <si>
    <t>-0.01</t>
  </si>
  <si>
    <t>0.10</t>
  </si>
  <si>
    <t>-0.51</t>
  </si>
  <si>
    <t>0.05</t>
  </si>
  <si>
    <t>0.06</t>
  </si>
  <si>
    <t>-0.10</t>
  </si>
  <si>
    <t>0.09</t>
  </si>
  <si>
    <t>0.00</t>
  </si>
  <si>
    <t>0.17</t>
  </si>
  <si>
    <t>0.07</t>
  </si>
  <si>
    <t>0.06</t>
  </si>
  <si>
    <t>0.04</t>
  </si>
  <si>
    <t>0.33</t>
  </si>
  <si>
    <t>-0.43</t>
  </si>
  <si>
    <t>0.23</t>
  </si>
  <si>
    <t>0.12</t>
  </si>
  <si>
    <t>-0.14</t>
  </si>
  <si>
    <t>0.16</t>
  </si>
  <si>
    <t>0.22</t>
  </si>
  <si>
    <t>0.01</t>
  </si>
  <si>
    <t>-0.39</t>
  </si>
  <si>
    <t>0.04</t>
  </si>
  <si>
    <t>1.36</t>
  </si>
  <si>
    <t>-0.70</t>
  </si>
  <si>
    <t>0.76</t>
  </si>
  <si>
    <t>.</t>
  </si>
  <si>
    <t>0.85</t>
  </si>
  <si>
    <t>0.88</t>
  </si>
  <si>
    <t>0.58</t>
  </si>
  <si>
    <t>0.05</t>
  </si>
  <si>
    <t>0.31</t>
  </si>
  <si>
    <t>-0.14</t>
  </si>
  <si>
    <t>0.20</t>
  </si>
  <si>
    <t>-0.23</t>
  </si>
  <si>
    <t>0.08</t>
  </si>
  <si>
    <t>0.13</t>
  </si>
  <si>
    <t>0.07</t>
  </si>
  <si>
    <t>-0.67</t>
  </si>
  <si>
    <t>0.15</t>
  </si>
  <si>
    <t>0.28</t>
  </si>
  <si>
    <t>-0.01</t>
  </si>
  <si>
    <t>0.37</t>
  </si>
  <si>
    <t>0.07</t>
  </si>
  <si>
    <t>-0.48</t>
  </si>
  <si>
    <t>0.03</t>
  </si>
  <si>
    <t>-0.18</t>
  </si>
  <si>
    <t>-0.16</t>
  </si>
  <si>
    <t>0.65</t>
  </si>
  <si>
    <t>0.55</t>
  </si>
  <si>
    <t>0.18</t>
  </si>
  <si>
    <t>-0.02</t>
  </si>
  <si>
    <t>0.11</t>
  </si>
  <si>
    <t>0.01</t>
  </si>
  <si>
    <t>0.19</t>
  </si>
  <si>
    <t>-0.59</t>
  </si>
  <si>
    <t>0.33</t>
  </si>
  <si>
    <t>-0.27</t>
  </si>
  <si>
    <t>-0.13</t>
  </si>
  <si>
    <t>-0.21</t>
  </si>
  <si>
    <t>0.11</t>
  </si>
  <si>
    <t>-0.29</t>
  </si>
  <si>
    <t>-0.15</t>
  </si>
  <si>
    <t>-0.00</t>
  </si>
  <si>
    <t>0.05</t>
  </si>
  <si>
    <t>-0.19</t>
  </si>
  <si>
    <t>-0.74</t>
  </si>
  <si>
    <t>-1.06</t>
  </si>
  <si>
    <t>1.71</t>
  </si>
  <si>
    <t>0.11</t>
  </si>
  <si>
    <t>-0.53</t>
  </si>
  <si>
    <t>0.04</t>
  </si>
  <si>
    <t>-0.23</t>
  </si>
  <si>
    <t>-0.20</t>
  </si>
  <si>
    <t>0.11</t>
  </si>
  <si>
    <t>-0.02</t>
  </si>
  <si>
    <t>0.03</t>
  </si>
  <si>
    <t>0.55</t>
  </si>
  <si>
    <t>-0.22</t>
  </si>
  <si>
    <t>0.06</t>
  </si>
  <si>
    <t>0.20</t>
  </si>
  <si>
    <t>-0.18</t>
  </si>
  <si>
    <t>-0.26</t>
  </si>
  <si>
    <t>-0.29</t>
  </si>
  <si>
    <t>2.15</t>
  </si>
  <si>
    <t>0.15</t>
  </si>
  <si>
    <t>0.23</t>
  </si>
  <si>
    <t>0.24</t>
  </si>
  <si>
    <t>0.05</t>
  </si>
  <si>
    <t>0.25</t>
  </si>
  <si>
    <t>0.03</t>
  </si>
  <si>
    <t>0.12</t>
  </si>
  <si>
    <t>-0.24</t>
  </si>
  <si>
    <t>-0.06</t>
  </si>
  <si>
    <t>0.20</t>
  </si>
  <si>
    <t>0.15</t>
  </si>
  <si>
    <t>0.64</t>
  </si>
  <si>
    <t>1.59</t>
  </si>
  <si>
    <t>0.11</t>
  </si>
  <si>
    <t>0.05</t>
  </si>
  <si>
    <t>0.04</t>
  </si>
  <si>
    <t>0.09</t>
  </si>
  <si>
    <t>-1.77</t>
  </si>
  <si>
    <t>-0.10</t>
  </si>
  <si>
    <t>-0.33</t>
  </si>
  <si>
    <t>0.42</t>
  </si>
  <si>
    <t>-0.43</t>
  </si>
  <si>
    <t>-0.03</t>
  </si>
  <si>
    <t>0.46</t>
  </si>
  <si>
    <t>0.32</t>
  </si>
  <si>
    <t>0.03</t>
  </si>
  <si>
    <t>0.26</t>
  </si>
  <si>
    <t>0.69</t>
  </si>
  <si>
    <t>-0.03</t>
  </si>
  <si>
    <t>0.50</t>
  </si>
  <si>
    <t>-0.26</t>
  </si>
  <si>
    <t>-0.06</t>
  </si>
  <si>
    <t>0.21</t>
  </si>
  <si>
    <t>0.19</t>
  </si>
  <si>
    <t>0.64</t>
  </si>
  <si>
    <t>0.30</t>
  </si>
  <si>
    <t>1.12</t>
  </si>
  <si>
    <t>-0.50</t>
  </si>
  <si>
    <t>1.03</t>
  </si>
  <si>
    <t>1.14</t>
  </si>
  <si>
    <t>0.66</t>
  </si>
  <si>
    <t>-0.33</t>
  </si>
  <si>
    <t>-1.16</t>
  </si>
  <si>
    <t>0.99</t>
  </si>
  <si>
    <t>-0.51</t>
  </si>
  <si>
    <t>0.32</t>
  </si>
  <si>
    <t>0.14</t>
  </si>
  <si>
    <t>-0.77</t>
  </si>
  <si>
    <t>0.61</t>
  </si>
  <si>
    <t>0.26</t>
  </si>
  <si>
    <t>-0.43</t>
  </si>
  <si>
    <t>0.78</t>
  </si>
  <si>
    <t>-0.04</t>
  </si>
  <si>
    <t>-0.73</t>
  </si>
  <si>
    <t>0.87</t>
  </si>
  <si>
    <t>0.12</t>
  </si>
  <si>
    <t>-0.23</t>
  </si>
  <si>
    <t>-0.35</t>
  </si>
  <si>
    <t>-0.05</t>
  </si>
  <si>
    <t>0.79</t>
  </si>
  <si>
    <t>0.44</t>
  </si>
  <si>
    <t>-0.67</t>
  </si>
  <si>
    <t>0.15</t>
  </si>
  <si>
    <t>1.14</t>
  </si>
  <si>
    <t>0.02</t>
  </si>
  <si>
    <t>-0.05</t>
  </si>
  <si>
    <t>-0.69</t>
  </si>
  <si>
    <t>-0.27</t>
  </si>
  <si>
    <t>-0.70</t>
  </si>
  <si>
    <t>0.10</t>
  </si>
  <si>
    <t>0.64</t>
  </si>
  <si>
    <t>0.10</t>
  </si>
  <si>
    <t>-0.07</t>
  </si>
  <si>
    <t>-0.02</t>
  </si>
  <si>
    <t>0.06</t>
  </si>
  <si>
    <t>0.53</t>
  </si>
  <si>
    <t>-0.06</t>
  </si>
  <si>
    <t>-0.25</t>
  </si>
  <si>
    <t>-0.15</t>
  </si>
  <si>
    <t>-0.37</t>
  </si>
  <si>
    <t>1.36</t>
  </si>
  <si>
    <t>-0.43</t>
  </si>
  <si>
    <t>0.16</t>
  </si>
  <si>
    <t>0.05</t>
  </si>
  <si>
    <t>0.09</t>
  </si>
  <si>
    <t>0.85</t>
  </si>
  <si>
    <t>0.05</t>
  </si>
  <si>
    <t>-0.21</t>
  </si>
  <si>
    <t>-0.04</t>
  </si>
  <si>
    <t>0.60</t>
  </si>
  <si>
    <t>-0.27</t>
  </si>
  <si>
    <t>0.01</t>
  </si>
  <si>
    <t>-0.21</t>
  </si>
  <si>
    <t>-0.25</t>
  </si>
  <si>
    <t>0.37</t>
  </si>
  <si>
    <t>0.13</t>
  </si>
  <si>
    <t>1.34</t>
  </si>
  <si>
    <t>1.45</t>
  </si>
  <si>
    <t>0.06</t>
  </si>
  <si>
    <t>-0.37</t>
  </si>
  <si>
    <t>0.88</t>
  </si>
  <si>
    <t>-0.87</t>
  </si>
  <si>
    <t>-1.12</t>
  </si>
  <si>
    <t>0.47</t>
  </si>
  <si>
    <t>-0.28</t>
  </si>
  <si>
    <t>1.01</t>
  </si>
  <si>
    <t>1.10</t>
  </si>
  <si>
    <t>0.19</t>
  </si>
  <si>
    <t>-0.84</t>
  </si>
  <si>
    <t>1.02</t>
  </si>
  <si>
    <t>-0.22</t>
  </si>
  <si>
    <t>0.80</t>
  </si>
  <si>
    <t>1.37</t>
  </si>
  <si>
    <t>0.93</t>
  </si>
  <si>
    <t>0.53</t>
  </si>
  <si>
    <t>0.95</t>
  </si>
  <si>
    <t>0.93</t>
  </si>
  <si>
    <t>-0.31</t>
  </si>
  <si>
    <t>-0.28</t>
  </si>
  <si>
    <t>-0.25</t>
  </si>
  <si>
    <t>0.89</t>
  </si>
  <si>
    <t>0.88</t>
  </si>
  <si>
    <t>0.58</t>
  </si>
  <si>
    <t>0.05</t>
  </si>
  <si>
    <t>0.99</t>
  </si>
  <si>
    <t>-0.11</t>
  </si>
  <si>
    <t>0.22</t>
  </si>
  <si>
    <t>-0.28</t>
  </si>
  <si>
    <t>-0.40</t>
  </si>
  <si>
    <t>0.74</t>
  </si>
  <si>
    <t>1.34</t>
  </si>
  <si>
    <t>0.99</t>
  </si>
  <si>
    <t>0.12</t>
  </si>
  <si>
    <t>-0.38</t>
  </si>
  <si>
    <t>1.07</t>
  </si>
  <si>
    <t>0.85</t>
  </si>
  <si>
    <t>0.41</t>
  </si>
  <si>
    <t>-0.35</t>
  </si>
  <si>
    <t>0.58</t>
  </si>
  <si>
    <t>0.26</t>
  </si>
  <si>
    <t>0.63</t>
  </si>
  <si>
    <t>2.49</t>
  </si>
  <si>
    <t>-0.16</t>
  </si>
  <si>
    <t>-0.26</t>
  </si>
  <si>
    <t>0.34</t>
  </si>
  <si>
    <t>0.33</t>
  </si>
  <si>
    <t>0.25</t>
  </si>
  <si>
    <t>3.24</t>
  </si>
  <si>
    <t>-2.23</t>
  </si>
  <si>
    <t>0.47</t>
  </si>
  <si>
    <t>0.48</t>
  </si>
  <si>
    <t>0.42</t>
  </si>
  <si>
    <t>0.01</t>
  </si>
  <si>
    <t>-0.50</t>
  </si>
  <si>
    <t>1.30</t>
  </si>
  <si>
    <t>-0.34</t>
  </si>
  <si>
    <t>0.06</t>
  </si>
  <si>
    <t>0.18</t>
  </si>
  <si>
    <t>0.77</t>
  </si>
  <si>
    <t>1.01</t>
  </si>
  <si>
    <t>2.27</t>
  </si>
  <si>
    <t>-2.42</t>
  </si>
  <si>
    <t>-0.12</t>
  </si>
  <si>
    <t>1.00</t>
  </si>
  <si>
    <t>0.41</t>
  </si>
  <si>
    <t>0.55</t>
  </si>
  <si>
    <t>0.82</t>
  </si>
  <si>
    <t>0.59</t>
  </si>
  <si>
    <t>0.16</t>
  </si>
  <si>
    <t>1.38</t>
  </si>
  <si>
    <t>0.30</t>
  </si>
  <si>
    <t>-0.16</t>
  </si>
  <si>
    <t>-0.69</t>
  </si>
  <si>
    <t>1.39</t>
  </si>
  <si>
    <t>0.19</t>
  </si>
  <si>
    <t>3.08</t>
  </si>
  <si>
    <t>0.74</t>
  </si>
  <si>
    <t>0.65</t>
  </si>
  <si>
    <t>1.87</t>
  </si>
  <si>
    <t>-1.41</t>
  </si>
  <si>
    <t>-0.63</t>
  </si>
  <si>
    <t>0.36</t>
  </si>
  <si>
    <t>1.44</t>
  </si>
  <si>
    <t>-0.05</t>
  </si>
  <si>
    <t>1.30</t>
  </si>
  <si>
    <t>-1.44</t>
  </si>
  <si>
    <t>0.66</t>
  </si>
  <si>
    <t>0.30</t>
  </si>
  <si>
    <t>1.21</t>
  </si>
  <si>
    <t>-1.32</t>
  </si>
  <si>
    <t>0.54</t>
  </si>
  <si>
    <t>-0.33</t>
  </si>
  <si>
    <t>-1.12</t>
  </si>
  <si>
    <t>0.75</t>
  </si>
  <si>
    <t>1.31</t>
  </si>
  <si>
    <t>-1.08</t>
  </si>
  <si>
    <t>-0.25</t>
  </si>
  <si>
    <t>-0.37</t>
  </si>
  <si>
    <t>0.61</t>
  </si>
  <si>
    <t>-0.59</t>
  </si>
  <si>
    <t>0.28</t>
  </si>
  <si>
    <t>0.32</t>
  </si>
  <si>
    <t>1.44</t>
  </si>
  <si>
    <t>-1.27</t>
  </si>
  <si>
    <t>-0.30</t>
  </si>
  <si>
    <t>0.38</t>
  </si>
  <si>
    <t>-0.21</t>
  </si>
  <si>
    <t>-1.48</t>
  </si>
  <si>
    <t>-0.26</t>
  </si>
  <si>
    <t>-0.49</t>
  </si>
  <si>
    <t>-1.23</t>
  </si>
  <si>
    <t>-0.92</t>
  </si>
  <si>
    <t>-0.69</t>
  </si>
  <si>
    <t>0.03</t>
  </si>
  <si>
    <t>0.80</t>
  </si>
  <si>
    <t>-0.86</t>
  </si>
  <si>
    <t>2.25</t>
  </si>
  <si>
    <t>-0.63</t>
  </si>
  <si>
    <t>0.64</t>
  </si>
  <si>
    <t>1.09</t>
  </si>
  <si>
    <t>-0.29</t>
  </si>
  <si>
    <t>0.62</t>
  </si>
  <si>
    <t>.</t>
  </si>
  <si>
    <t>0.13</t>
  </si>
  <si>
    <t>0.24</t>
  </si>
  <si>
    <t>-0.29</t>
  </si>
  <si>
    <t>0.14</t>
  </si>
  <si>
    <t>-0.88</t>
  </si>
  <si>
    <t>-0.11</t>
  </si>
  <si>
    <t>-0.30</t>
  </si>
  <si>
    <t>-0.02</t>
  </si>
  <si>
    <t>-0.52</t>
  </si>
  <si>
    <t>0.05</t>
  </si>
  <si>
    <t>-1.04</t>
  </si>
  <si>
    <t>0.28</t>
  </si>
  <si>
    <t>-0.48</t>
  </si>
  <si>
    <t>0.23</t>
  </si>
  <si>
    <t>-0.17</t>
  </si>
  <si>
    <t>0.17</t>
  </si>
  <si>
    <t>-0.39</t>
  </si>
  <si>
    <t>0.44</t>
  </si>
  <si>
    <t>-0.37</t>
  </si>
  <si>
    <t>0.67</t>
  </si>
  <si>
    <t>-0.31</t>
  </si>
  <si>
    <t>0.16</t>
  </si>
  <si>
    <t>0.22</t>
  </si>
  <si>
    <t>-0.04</t>
  </si>
  <si>
    <t>-0.06</t>
  </si>
  <si>
    <t>0.09</t>
  </si>
  <si>
    <t>-0.16</t>
  </si>
  <si>
    <t>0.30</t>
  </si>
  <si>
    <t>-0.28</t>
  </si>
  <si>
    <t>0.38</t>
  </si>
  <si>
    <t>0.16</t>
  </si>
  <si>
    <t>0.03</t>
  </si>
  <si>
    <t>-0.01</t>
  </si>
  <si>
    <t>0.01</t>
  </si>
  <si>
    <t>0.08</t>
  </si>
  <si>
    <t>0.17</t>
  </si>
  <si>
    <t>0.20</t>
  </si>
  <si>
    <t>0.06</t>
  </si>
  <si>
    <t>-0.01</t>
  </si>
  <si>
    <t>0.27</t>
  </si>
  <si>
    <t>-0.10</t>
  </si>
  <si>
    <t>0.28</t>
  </si>
  <si>
    <t>0.27</t>
  </si>
  <si>
    <t>0.40</t>
  </si>
  <si>
    <t>0.51</t>
  </si>
  <si>
    <t>0.65</t>
  </si>
  <si>
    <t>-0.92</t>
  </si>
  <si>
    <t>0.10</t>
  </si>
  <si>
    <t>-0.05</t>
  </si>
  <si>
    <t>0.01</t>
  </si>
  <si>
    <t>0.04</t>
  </si>
  <si>
    <t>-0.53</t>
  </si>
  <si>
    <t>-0.37</t>
  </si>
  <si>
    <t>0.16</t>
  </si>
  <si>
    <t>-0.31</t>
  </si>
  <si>
    <t>-0.22</t>
  </si>
  <si>
    <t>0.18</t>
  </si>
  <si>
    <t>-0.64</t>
  </si>
  <si>
    <t>-0.20</t>
  </si>
  <si>
    <t>0.21</t>
  </si>
  <si>
    <t>0.29</t>
  </si>
  <si>
    <t>-0.04</t>
  </si>
  <si>
    <t>1.04</t>
  </si>
  <si>
    <t>0.43</t>
  </si>
  <si>
    <t>-0.78</t>
  </si>
  <si>
    <t>0.25</t>
  </si>
  <si>
    <t>0.37</t>
  </si>
  <si>
    <t>-0.16</t>
  </si>
  <si>
    <t>0.32</t>
  </si>
  <si>
    <t>1.29</t>
  </si>
  <si>
    <t>-0.86</t>
  </si>
  <si>
    <t>0.32</t>
  </si>
  <si>
    <t>0.38</t>
  </si>
  <si>
    <t>0.50</t>
  </si>
  <si>
    <t>-0.11</t>
  </si>
  <si>
    <t>-0.60</t>
  </si>
  <si>
    <t>-0.51</t>
  </si>
  <si>
    <t>0.69</t>
  </si>
  <si>
    <t>-0.38</t>
  </si>
  <si>
    <t>0.19</t>
  </si>
  <si>
    <t>-0.81</t>
  </si>
  <si>
    <t>0.10</t>
  </si>
  <si>
    <t>0.42</t>
  </si>
  <si>
    <t>-0.33</t>
  </si>
  <si>
    <t>0.38</t>
  </si>
  <si>
    <t>0.04</t>
  </si>
  <si>
    <t>0.57</t>
  </si>
  <si>
    <t>0.15</t>
  </si>
  <si>
    <t>-0.62</t>
  </si>
  <si>
    <t>0.19</t>
  </si>
  <si>
    <t>-0.32</t>
  </si>
  <si>
    <t>-0.58</t>
  </si>
  <si>
    <t>-0.24</t>
  </si>
  <si>
    <t>1.58</t>
  </si>
  <si>
    <t>-0.28</t>
  </si>
  <si>
    <t>-0.26</t>
  </si>
  <si>
    <t>0.47</t>
  </si>
  <si>
    <t>0.94</t>
  </si>
  <si>
    <t>0.08</t>
  </si>
  <si>
    <t>-0.21</t>
  </si>
  <si>
    <t>-0.46</t>
  </si>
  <si>
    <t>0.54</t>
  </si>
  <si>
    <t>0.17</t>
  </si>
  <si>
    <t>0.08</t>
  </si>
  <si>
    <t>-0.58</t>
  </si>
  <si>
    <t>-1.80</t>
  </si>
  <si>
    <t>-1.20</t>
  </si>
  <si>
    <t>-1.21</t>
  </si>
  <si>
    <t>-0.64</t>
  </si>
  <si>
    <t>-0.01</t>
  </si>
  <si>
    <t>-0.13</t>
  </si>
  <si>
    <t>0.05</t>
  </si>
  <si>
    <t>0.31</t>
  </si>
  <si>
    <t>0.60</t>
  </si>
  <si>
    <t>0.38</t>
  </si>
  <si>
    <t>3.94</t>
  </si>
  <si>
    <t>1.59</t>
  </si>
  <si>
    <t>0.89</t>
  </si>
  <si>
    <t>-0.04</t>
  </si>
  <si>
    <t>-0.69</t>
  </si>
  <si>
    <t>0.89</t>
  </si>
  <si>
    <t>0.57</t>
  </si>
  <si>
    <t>-1.00</t>
  </si>
  <si>
    <t>0.75</t>
  </si>
  <si>
    <t>-0.59</t>
  </si>
  <si>
    <t>0.12</t>
  </si>
  <si>
    <t>-0.05</t>
  </si>
  <si>
    <t>1.44</t>
  </si>
  <si>
    <t>-1.29</t>
  </si>
  <si>
    <t>1.43</t>
  </si>
  <si>
    <t>0.14</t>
  </si>
  <si>
    <t>-0.97</t>
  </si>
  <si>
    <t>0.21</t>
  </si>
  <si>
    <t>-0.00</t>
  </si>
  <si>
    <t>0.06</t>
  </si>
  <si>
    <t>-0.50</t>
  </si>
  <si>
    <t>-0.25</t>
  </si>
  <si>
    <t>-0.64</t>
  </si>
  <si>
    <t>0.08</t>
  </si>
  <si>
    <t>-0.43</t>
  </si>
  <si>
    <t>-1.09</t>
  </si>
  <si>
    <t>-0.13</t>
  </si>
  <si>
    <t>-0.70</t>
  </si>
  <si>
    <t>-0.35</t>
  </si>
  <si>
    <t>-0.46</t>
  </si>
  <si>
    <t>-0.35</t>
  </si>
  <si>
    <t>0.23</t>
  </si>
  <si>
    <t>-0.50</t>
  </si>
  <si>
    <t>0.23</t>
  </si>
  <si>
    <t>-0.02</t>
  </si>
  <si>
    <t>0.58</t>
  </si>
  <si>
    <t>-0.21</t>
  </si>
  <si>
    <t>0.01</t>
  </si>
  <si>
    <t>-0.03</t>
  </si>
  <si>
    <t>0.58</t>
  </si>
  <si>
    <t>-0.03</t>
  </si>
  <si>
    <t>0.29</t>
  </si>
  <si>
    <t>0.16</t>
  </si>
  <si>
    <t>0.36</t>
  </si>
  <si>
    <t>-0.20</t>
  </si>
  <si>
    <t>-0.25</t>
  </si>
  <si>
    <t>-0.12</t>
  </si>
  <si>
    <t>0.15</t>
  </si>
  <si>
    <t>0.92</t>
  </si>
  <si>
    <t>0.21</t>
  </si>
  <si>
    <t>-0.14</t>
  </si>
  <si>
    <t>0.90</t>
  </si>
  <si>
    <t>-0.09</t>
  </si>
  <si>
    <t>0.80</t>
  </si>
  <si>
    <t>-0.16</t>
  </si>
  <si>
    <t>0.41</t>
  </si>
  <si>
    <t>0.30</t>
  </si>
  <si>
    <t>0.33</t>
  </si>
  <si>
    <t>0.46</t>
  </si>
  <si>
    <t>0.50</t>
  </si>
  <si>
    <t>0.07</t>
  </si>
  <si>
    <t>-0.21</t>
  </si>
  <si>
    <t>-0.20</t>
  </si>
  <si>
    <t>-0.35</t>
  </si>
  <si>
    <t>-0.84</t>
  </si>
  <si>
    <t>0.07</t>
  </si>
  <si>
    <t>-0.31</t>
  </si>
  <si>
    <t>-0.16</t>
  </si>
  <si>
    <t>-0.24</t>
  </si>
  <si>
    <t>-0.12</t>
  </si>
  <si>
    <t>-0.11</t>
  </si>
  <si>
    <t>-0.71</t>
  </si>
  <si>
    <t>-0.40</t>
  </si>
  <si>
    <t>0.08</t>
  </si>
  <si>
    <t>1.11</t>
  </si>
  <si>
    <t>-0.04</t>
  </si>
  <si>
    <t>-0.79</t>
  </si>
  <si>
    <t>-0.31</t>
  </si>
  <si>
    <t>-0.16</t>
  </si>
  <si>
    <t>-0.39</t>
  </si>
  <si>
    <t>-0.10</t>
  </si>
  <si>
    <t>0.24</t>
  </si>
  <si>
    <t>0.19</t>
  </si>
  <si>
    <t>0.40</t>
  </si>
  <si>
    <t>0.18</t>
  </si>
  <si>
    <t>0.03</t>
  </si>
  <si>
    <t>-0.04</t>
  </si>
  <si>
    <t>0.67</t>
  </si>
  <si>
    <t>-0.50</t>
  </si>
  <si>
    <t>-0.20</t>
  </si>
  <si>
    <t>1.01</t>
  </si>
  <si>
    <t>0.15</t>
  </si>
  <si>
    <t>0.20</t>
  </si>
  <si>
    <t>0.37</t>
  </si>
  <si>
    <t>0.52</t>
  </si>
  <si>
    <t>0.50</t>
  </si>
  <si>
    <t>0.29</t>
  </si>
  <si>
    <t>0.19</t>
  </si>
  <si>
    <t>0.20</t>
  </si>
  <si>
    <t>0.81</t>
  </si>
  <si>
    <t>-0.18</t>
  </si>
  <si>
    <t>0.02</t>
  </si>
  <si>
    <t>-0.01</t>
  </si>
  <si>
    <t>0.50</t>
  </si>
  <si>
    <t>-0.09</t>
  </si>
  <si>
    <t>0.82</t>
  </si>
  <si>
    <t>0.27</t>
  </si>
  <si>
    <t>-0.07</t>
  </si>
  <si>
    <t>-1.38</t>
  </si>
  <si>
    <t>-0.25</t>
  </si>
  <si>
    <t>-0.54</t>
  </si>
  <si>
    <t>-0.11</t>
  </si>
  <si>
    <t>0.12</t>
  </si>
  <si>
    <t>-1.42</t>
  </si>
  <si>
    <t>0.93</t>
  </si>
  <si>
    <t>0.01</t>
  </si>
  <si>
    <t>0.28</t>
  </si>
  <si>
    <t>0.06</t>
  </si>
  <si>
    <t>0.38</t>
  </si>
  <si>
    <t>-0.17</t>
  </si>
  <si>
    <t>0.50</t>
  </si>
  <si>
    <t>-0.06</t>
  </si>
  <si>
    <t>0.06</t>
  </si>
  <si>
    <t>0.14</t>
  </si>
  <si>
    <t>-0.00</t>
  </si>
  <si>
    <t>-0.02</t>
  </si>
  <si>
    <t>-0.11</t>
  </si>
  <si>
    <t>-0.42</t>
  </si>
  <si>
    <t>0.32</t>
  </si>
  <si>
    <t>0.13</t>
  </si>
  <si>
    <t>0.11</t>
  </si>
  <si>
    <t>0.25</t>
  </si>
  <si>
    <t>-1.27</t>
  </si>
  <si>
    <t>-0.95</t>
  </si>
  <si>
    <t>-0.41</t>
  </si>
  <si>
    <t>0.11</t>
  </si>
  <si>
    <t>-0.88</t>
  </si>
  <si>
    <t>0.32</t>
  </si>
  <si>
    <t>-0.46</t>
  </si>
  <si>
    <t>0.59</t>
  </si>
  <si>
    <t>-0.58</t>
  </si>
  <si>
    <t>0.23</t>
  </si>
  <si>
    <t>-1.38</t>
  </si>
  <si>
    <t>-0.07</t>
  </si>
  <si>
    <t>-0.91</t>
  </si>
  <si>
    <t>-0.48</t>
  </si>
  <si>
    <t>-0.71</t>
  </si>
  <si>
    <t>-0.06</t>
  </si>
  <si>
    <t>-1.26</t>
  </si>
  <si>
    <t>-0.05</t>
  </si>
  <si>
    <t>-0.40</t>
  </si>
  <si>
    <t>0.12</t>
  </si>
  <si>
    <t>0.25</t>
  </si>
  <si>
    <t>0.09</t>
  </si>
  <si>
    <t>-0.01</t>
  </si>
  <si>
    <t>-0.02</t>
  </si>
  <si>
    <t>0.12</t>
  </si>
  <si>
    <t>-0.10</t>
  </si>
  <si>
    <t>1.70</t>
  </si>
  <si>
    <t>-1.65</t>
  </si>
  <si>
    <t>0.20</t>
  </si>
  <si>
    <t>0.18</t>
  </si>
  <si>
    <t>0.19</t>
  </si>
  <si>
    <t>0.00</t>
  </si>
  <si>
    <t>0.95</t>
  </si>
  <si>
    <t>0.27</t>
  </si>
  <si>
    <t>0.08</t>
  </si>
  <si>
    <t>-0.25</t>
  </si>
  <si>
    <t>-0.63</t>
  </si>
  <si>
    <t>1.17</t>
  </si>
  <si>
    <t>1.04</t>
  </si>
  <si>
    <t>-0.38</t>
  </si>
  <si>
    <t>0.55</t>
  </si>
  <si>
    <t>-0.44</t>
  </si>
  <si>
    <t>-0.43</t>
  </si>
  <si>
    <t>0.13</t>
  </si>
  <si>
    <t>-0.22</t>
  </si>
  <si>
    <t>-0.52</t>
  </si>
  <si>
    <t>-0.68</t>
  </si>
  <si>
    <t>-0.81</t>
  </si>
  <si>
    <t>-1.27</t>
  </si>
  <si>
    <t>0.36</t>
  </si>
  <si>
    <t>0.43</t>
  </si>
  <si>
    <t>0.54</t>
  </si>
  <si>
    <t>0.22</t>
  </si>
  <si>
    <t>-0.35</t>
  </si>
  <si>
    <t>-0.58</t>
  </si>
  <si>
    <t>-0.17</t>
  </si>
  <si>
    <t>0.23</t>
  </si>
  <si>
    <t>0.11</t>
  </si>
  <si>
    <t>0.28</t>
  </si>
  <si>
    <t>1.86</t>
  </si>
  <si>
    <t>0.52</t>
  </si>
  <si>
    <t>0.51</t>
  </si>
  <si>
    <t>0.07</t>
  </si>
  <si>
    <t>0.99</t>
  </si>
  <si>
    <t>0.79</t>
  </si>
  <si>
    <t>1.40</t>
  </si>
  <si>
    <t>1.71</t>
  </si>
  <si>
    <t>2.13</t>
  </si>
  <si>
    <t>-0.20</t>
  </si>
  <si>
    <t>-0.40</t>
  </si>
  <si>
    <t>0.23</t>
  </si>
  <si>
    <t>0.42</t>
  </si>
  <si>
    <t>-0.73</t>
  </si>
  <si>
    <t>0.25</t>
  </si>
  <si>
    <t>0.42</t>
  </si>
  <si>
    <t>0.70</t>
  </si>
  <si>
    <t>0.19</t>
  </si>
  <si>
    <t>-0.20</t>
  </si>
  <si>
    <t>1.10</t>
  </si>
  <si>
    <t>2.23</t>
  </si>
  <si>
    <t>1.22</t>
  </si>
  <si>
    <t>-0.23</t>
  </si>
  <si>
    <t>2.05</t>
  </si>
  <si>
    <t>1.29</t>
  </si>
  <si>
    <t>-0.28</t>
  </si>
  <si>
    <t>2.89</t>
  </si>
  <si>
    <t>2.86</t>
  </si>
  <si>
    <t>-0.00</t>
  </si>
  <si>
    <t>1.88</t>
  </si>
  <si>
    <t>-0.06</t>
  </si>
  <si>
    <t>0.14</t>
  </si>
  <si>
    <t>0.10</t>
  </si>
  <si>
    <t>-0.49</t>
  </si>
  <si>
    <t>-0.17</t>
  </si>
  <si>
    <t>-0.41</t>
  </si>
  <si>
    <t>0.14</t>
  </si>
  <si>
    <t>0.31</t>
  </si>
  <si>
    <t>1.10</t>
  </si>
  <si>
    <t>0.78</t>
  </si>
  <si>
    <t>1.86</t>
  </si>
  <si>
    <t>-0.24</t>
  </si>
  <si>
    <t>1.05</t>
  </si>
  <si>
    <t>0.00</t>
  </si>
  <si>
    <t>0.28</t>
  </si>
  <si>
    <t>-0.58</t>
  </si>
  <si>
    <t>-0.17</t>
  </si>
  <si>
    <t>-0.37</t>
  </si>
  <si>
    <t>-0.03</t>
  </si>
  <si>
    <t>-0.15</t>
  </si>
  <si>
    <t>0.09</t>
  </si>
  <si>
    <t>0.20</t>
  </si>
  <si>
    <t>-0.51</t>
  </si>
  <si>
    <t>-0.94</t>
  </si>
  <si>
    <t>-0.29</t>
  </si>
  <si>
    <t>0.44</t>
  </si>
  <si>
    <t>-0.77</t>
  </si>
  <si>
    <t>-0.26</t>
  </si>
  <si>
    <t>0.36</t>
  </si>
  <si>
    <t>-0.28</t>
  </si>
  <si>
    <t>-0.63</t>
  </si>
  <si>
    <t>0.50</t>
  </si>
  <si>
    <t>-0.00</t>
  </si>
  <si>
    <t>-0.51</t>
  </si>
  <si>
    <t>-0.45</t>
  </si>
  <si>
    <t>-0.96</t>
  </si>
  <si>
    <t>0.27</t>
  </si>
  <si>
    <t>-0.02</t>
  </si>
  <si>
    <t>-0.95</t>
  </si>
  <si>
    <t>-1.96</t>
  </si>
  <si>
    <t>-1.09</t>
  </si>
  <si>
    <t>-0.33</t>
  </si>
  <si>
    <t>-0.15</t>
  </si>
  <si>
    <t>-0.32</t>
  </si>
  <si>
    <t>-1.31</t>
  </si>
  <si>
    <t>0.06</t>
  </si>
  <si>
    <t>1.58</t>
  </si>
  <si>
    <t>1.92</t>
  </si>
  <si>
    <t>0.31</t>
  </si>
  <si>
    <t>-0.53</t>
  </si>
  <si>
    <t>-0.14</t>
  </si>
  <si>
    <t>-0.68</t>
  </si>
  <si>
    <t>-0.90</t>
  </si>
  <si>
    <t>2.12</t>
  </si>
  <si>
    <t>-1.42</t>
  </si>
  <si>
    <t>0.20</t>
  </si>
  <si>
    <t>1.01</t>
  </si>
  <si>
    <t>0.17</t>
  </si>
  <si>
    <t>0.83</t>
  </si>
  <si>
    <t>1.73</t>
  </si>
  <si>
    <t>-0.40</t>
  </si>
  <si>
    <t>1.53</t>
  </si>
  <si>
    <t>0.59</t>
  </si>
  <si>
    <t>0.35</t>
  </si>
  <si>
    <t>0.41</t>
  </si>
  <si>
    <t>1.45</t>
  </si>
  <si>
    <t>-0.67</t>
  </si>
  <si>
    <t>2.29</t>
  </si>
  <si>
    <t>1.22</t>
  </si>
  <si>
    <t>0.72</t>
  </si>
  <si>
    <t>0.90</t>
  </si>
  <si>
    <t>-0.07</t>
  </si>
  <si>
    <t>1.41</t>
  </si>
  <si>
    <t>-0.35</t>
  </si>
  <si>
    <t>1.11</t>
  </si>
  <si>
    <t>-0.48</t>
  </si>
  <si>
    <t>-0.39</t>
  </si>
  <si>
    <t>-0.19</t>
  </si>
  <si>
    <t>0.24</t>
  </si>
  <si>
    <t>-0.01</t>
  </si>
  <si>
    <t>1.55</t>
  </si>
  <si>
    <t>-0.55</t>
  </si>
  <si>
    <t>-0.33</t>
  </si>
  <si>
    <t>-0.91</t>
  </si>
  <si>
    <t>0.05</t>
  </si>
  <si>
    <t>0.60</t>
  </si>
  <si>
    <t>-1.67</t>
  </si>
  <si>
    <t>-3.07</t>
  </si>
  <si>
    <t>0.64</t>
  </si>
  <si>
    <t>-0.81</t>
  </si>
  <si>
    <t>-0.70</t>
  </si>
  <si>
    <t>1.40</t>
  </si>
  <si>
    <t>-1.18</t>
  </si>
  <si>
    <t>0.49</t>
  </si>
  <si>
    <t>1.08</t>
  </si>
  <si>
    <t>0.10</t>
  </si>
  <si>
    <t>0.61</t>
  </si>
  <si>
    <t>-0.29</t>
  </si>
  <si>
    <t>-0.15</t>
  </si>
  <si>
    <t>-0.91</t>
  </si>
  <si>
    <t>0.74</t>
  </si>
  <si>
    <t>0.27</t>
  </si>
  <si>
    <t>0.86</t>
  </si>
  <si>
    <t>0.53</t>
  </si>
  <si>
    <t>0.66</t>
  </si>
  <si>
    <t>-0.13</t>
  </si>
  <si>
    <t>1.14</t>
  </si>
  <si>
    <t>1.36</t>
  </si>
  <si>
    <t>1.58</t>
  </si>
  <si>
    <t>-0.85</t>
  </si>
  <si>
    <t>-0.43</t>
  </si>
  <si>
    <t>0.29</t>
  </si>
  <si>
    <t>0.24</t>
  </si>
  <si>
    <t>0.60</t>
  </si>
  <si>
    <t>0.74</t>
  </si>
  <si>
    <t>-0.59</t>
  </si>
  <si>
    <t>-0.99</t>
  </si>
  <si>
    <t>0.56</t>
  </si>
  <si>
    <t>0.19</t>
  </si>
  <si>
    <t>0.36</t>
  </si>
  <si>
    <t>-0.27</t>
  </si>
  <si>
    <t>0.69</t>
  </si>
  <si>
    <t>0.03</t>
  </si>
  <si>
    <t>1.27</t>
  </si>
  <si>
    <t>0.39</t>
  </si>
  <si>
    <t>-0.10</t>
  </si>
  <si>
    <t>0.07</t>
  </si>
  <si>
    <t>-0.13</t>
  </si>
  <si>
    <t>0.96</t>
  </si>
  <si>
    <t>0.35</t>
  </si>
  <si>
    <t>-0.25</t>
  </si>
  <si>
    <t>0.67</t>
  </si>
  <si>
    <t>0.20</t>
  </si>
  <si>
    <t>0.88</t>
  </si>
  <si>
    <t>-0.23</t>
  </si>
  <si>
    <t>0.14</t>
  </si>
  <si>
    <t>0.11</t>
  </si>
  <si>
    <t>1.05</t>
  </si>
  <si>
    <t>-0.18</t>
  </si>
  <si>
    <t>-0.83</t>
  </si>
  <si>
    <t>-0.71</t>
  </si>
  <si>
    <t>-0.50</t>
  </si>
  <si>
    <t>-0.19</t>
  </si>
  <si>
    <t>0.83</t>
  </si>
  <si>
    <t>-1.07</t>
  </si>
  <si>
    <t>-0.05</t>
  </si>
  <si>
    <t>0.59</t>
  </si>
  <si>
    <t>-0.16</t>
  </si>
  <si>
    <t>0.99</t>
  </si>
  <si>
    <t>1.42</t>
  </si>
  <si>
    <t>0.43</t>
  </si>
  <si>
    <t>-0.40</t>
  </si>
  <si>
    <t>-0.15</t>
  </si>
  <si>
    <t>-0.10</t>
  </si>
  <si>
    <t>-0.66</t>
  </si>
  <si>
    <t>-0.23</t>
  </si>
  <si>
    <t>0.25</t>
  </si>
  <si>
    <t>-0.40</t>
  </si>
  <si>
    <t>-0.31</t>
  </si>
  <si>
    <t>0.40</t>
  </si>
  <si>
    <t>0.48</t>
  </si>
  <si>
    <t>0.03</t>
  </si>
  <si>
    <t>-0.20</t>
  </si>
  <si>
    <t>-0.31</t>
  </si>
  <si>
    <t>0.76</t>
  </si>
  <si>
    <t>-0.43</t>
  </si>
  <si>
    <t>0.71</t>
  </si>
  <si>
    <t>0.50</t>
  </si>
  <si>
    <t>0.39</t>
  </si>
  <si>
    <t>0.38</t>
  </si>
  <si>
    <t>0.28</t>
  </si>
  <si>
    <t>0.50</t>
  </si>
  <si>
    <t>0.17</t>
  </si>
  <si>
    <t>-0.10</t>
  </si>
  <si>
    <t>-0.87</t>
  </si>
  <si>
    <t>-0.46</t>
  </si>
  <si>
    <t>0.27</t>
  </si>
  <si>
    <t>0.07</t>
  </si>
  <si>
    <t>0.27</t>
  </si>
  <si>
    <t>-0.47</t>
  </si>
  <si>
    <t>-0.89</t>
  </si>
  <si>
    <t>0.40</t>
  </si>
  <si>
    <t>-0.80</t>
  </si>
  <si>
    <t>0.77</t>
  </si>
  <si>
    <t>-0.26</t>
  </si>
  <si>
    <t>0.83</t>
  </si>
  <si>
    <t>-0.08</t>
  </si>
  <si>
    <t>-0.31</t>
  </si>
  <si>
    <t>-0.48</t>
  </si>
  <si>
    <t>-0.10</t>
  </si>
  <si>
    <t>-0.38</t>
  </si>
  <si>
    <t>-0.06</t>
  </si>
  <si>
    <t>0.34</t>
  </si>
  <si>
    <t>-1.19</t>
  </si>
  <si>
    <t>0.23</t>
  </si>
  <si>
    <t>0.92</t>
  </si>
  <si>
    <t>0.22</t>
  </si>
  <si>
    <t>1.80</t>
  </si>
  <si>
    <t>1.59</t>
  </si>
  <si>
    <t>2.10</t>
  </si>
  <si>
    <t>1.07</t>
  </si>
  <si>
    <t>0.50</t>
  </si>
  <si>
    <t>-0.70</t>
  </si>
  <si>
    <t>-0.60</t>
  </si>
  <si>
    <t>1.16</t>
  </si>
  <si>
    <t>-0.71</t>
  </si>
  <si>
    <t>0.33</t>
  </si>
  <si>
    <t>0.99</t>
  </si>
  <si>
    <t>0.08</t>
  </si>
  <si>
    <t>0.29</t>
  </si>
  <si>
    <t>0.16</t>
  </si>
  <si>
    <t>0.64</t>
  </si>
  <si>
    <t>-0.29</t>
  </si>
  <si>
    <t>0.56</t>
  </si>
  <si>
    <t>0.84</t>
  </si>
  <si>
    <t>0.45</t>
  </si>
  <si>
    <t>0.96</t>
  </si>
  <si>
    <t>-0.14</t>
  </si>
  <si>
    <t>0.77</t>
  </si>
  <si>
    <t>0.67</t>
  </si>
  <si>
    <t>0.19</t>
  </si>
  <si>
    <t>-0.27</t>
  </si>
  <si>
    <t>-0.19</t>
  </si>
  <si>
    <t>-0.67</t>
  </si>
  <si>
    <t>1.19</t>
  </si>
  <si>
    <t>-1.33</t>
  </si>
  <si>
    <t>-0.17</t>
  </si>
  <si>
    <t>0.79</t>
  </si>
  <si>
    <t>0.41</t>
  </si>
  <si>
    <t>-0.35</t>
  </si>
  <si>
    <t>0.11</t>
  </si>
  <si>
    <t>0.65</t>
  </si>
  <si>
    <t>-1.41</t>
  </si>
  <si>
    <t>-0.85</t>
  </si>
  <si>
    <t>-0.09</t>
  </si>
  <si>
    <t>-0.21</t>
  </si>
  <si>
    <t>0.27</t>
  </si>
  <si>
    <t>0.17</t>
  </si>
  <si>
    <t>1.29</t>
  </si>
  <si>
    <t>0.62</t>
  </si>
  <si>
    <t>0.78</t>
  </si>
  <si>
    <t>0.75</t>
  </si>
  <si>
    <t>0.02</t>
  </si>
  <si>
    <t>0.55</t>
  </si>
  <si>
    <t>1.95</t>
  </si>
  <si>
    <t>1.18</t>
  </si>
  <si>
    <t>0.68</t>
  </si>
  <si>
    <t>0.27</t>
  </si>
  <si>
    <t>-0.18</t>
  </si>
  <si>
    <t>-0.46</t>
  </si>
  <si>
    <t>-0.78</t>
  </si>
  <si>
    <t>-1.91</t>
  </si>
  <si>
    <t>-0.90</t>
  </si>
  <si>
    <t>-0.66</t>
  </si>
  <si>
    <t>-0.00</t>
  </si>
  <si>
    <t>-0.24</t>
  </si>
  <si>
    <t>0.18</t>
  </si>
  <si>
    <t>-0.41</t>
  </si>
  <si>
    <t>-0.46</t>
  </si>
  <si>
    <t>-0.82</t>
  </si>
  <si>
    <t>-0.83</t>
  </si>
  <si>
    <t>-1.04</t>
  </si>
  <si>
    <t>-0.41</t>
  </si>
  <si>
    <t>-0.85</t>
  </si>
  <si>
    <t>-1.31</t>
  </si>
  <si>
    <t>-0.41</t>
  </si>
  <si>
    <t>0.19</t>
  </si>
  <si>
    <t>-1.18</t>
  </si>
  <si>
    <t>1.43</t>
  </si>
  <si>
    <t>-1.56</t>
  </si>
  <si>
    <t>-0.36</t>
  </si>
  <si>
    <t>-0.16</t>
  </si>
  <si>
    <t>-0.78</t>
  </si>
  <si>
    <t>-0.60</t>
  </si>
  <si>
    <t>-0.17</t>
  </si>
  <si>
    <t>-0.30</t>
  </si>
  <si>
    <t>-1.59</t>
  </si>
  <si>
    <t>0.32</t>
  </si>
  <si>
    <t>0.36</t>
  </si>
  <si>
    <t>1.55</t>
  </si>
  <si>
    <t>2.77</t>
  </si>
  <si>
    <t>-0.56</t>
  </si>
  <si>
    <t>-0.19</t>
  </si>
  <si>
    <t>0.25</t>
  </si>
  <si>
    <t>-1.62</t>
  </si>
  <si>
    <t>0.23</t>
  </si>
  <si>
    <t>-1.61</t>
  </si>
  <si>
    <t>-0.69</t>
  </si>
  <si>
    <t>-0.57</t>
  </si>
  <si>
    <t>0.05</t>
  </si>
  <si>
    <t>0.54</t>
  </si>
  <si>
    <t>0.95</t>
  </si>
  <si>
    <t>-0.42</t>
  </si>
  <si>
    <t>-0.47</t>
  </si>
  <si>
    <t>-0.57</t>
  </si>
  <si>
    <t>0.47</t>
  </si>
  <si>
    <t>-0.17</t>
  </si>
  <si>
    <t>0.19</t>
  </si>
  <si>
    <t>-0.44</t>
  </si>
  <si>
    <t>0.64</t>
  </si>
  <si>
    <t>-0.36</t>
  </si>
  <si>
    <t>0.55</t>
  </si>
  <si>
    <t>0.67</t>
  </si>
  <si>
    <t>1.49</t>
  </si>
  <si>
    <t>-1.07</t>
  </si>
  <si>
    <t>-0.07</t>
  </si>
  <si>
    <t>-0.15</t>
  </si>
  <si>
    <t>-0.98</t>
  </si>
  <si>
    <t>0.24</t>
  </si>
  <si>
    <t>-0.14</t>
  </si>
  <si>
    <t>0.20</t>
  </si>
  <si>
    <t>0.70</t>
  </si>
  <si>
    <t>0.20</t>
  </si>
  <si>
    <t>-0.34</t>
  </si>
  <si>
    <t>0.42</t>
  </si>
  <si>
    <t>0.55</t>
  </si>
  <si>
    <t>0.34</t>
  </si>
  <si>
    <t>-0.83</t>
  </si>
  <si>
    <t>0.18</t>
  </si>
  <si>
    <t>0.06</t>
  </si>
  <si>
    <t>-0.16</t>
  </si>
  <si>
    <t>-0.61</t>
  </si>
  <si>
    <t>-0.08</t>
  </si>
  <si>
    <t>0.40</t>
  </si>
  <si>
    <t>0.71</t>
  </si>
  <si>
    <t>1.96</t>
  </si>
  <si>
    <t>1.18</t>
  </si>
  <si>
    <t>2.15</t>
  </si>
  <si>
    <t>-0.94</t>
  </si>
  <si>
    <t>-1.05</t>
  </si>
  <si>
    <t>0.46</t>
  </si>
  <si>
    <t>-0.09</t>
  </si>
  <si>
    <t>-1.25</t>
  </si>
  <si>
    <t>-0.14</t>
  </si>
  <si>
    <t>0.98</t>
  </si>
  <si>
    <t>1.13</t>
  </si>
  <si>
    <t>-0.81</t>
  </si>
  <si>
    <t>3.84</t>
  </si>
  <si>
    <t>6.34</t>
  </si>
  <si>
    <t>0.61</t>
  </si>
  <si>
    <t>-1.80</t>
  </si>
  <si>
    <t>2.76</t>
  </si>
  <si>
    <t>3.85</t>
  </si>
  <si>
    <t>3.73</t>
  </si>
  <si>
    <t>1.12</t>
  </si>
  <si>
    <t>5.11</t>
  </si>
  <si>
    <t>0.73</t>
  </si>
  <si>
    <t>1.54</t>
  </si>
  <si>
    <t>4.59</t>
  </si>
  <si>
    <t>6.08</t>
  </si>
  <si>
    <t>2.23</t>
  </si>
  <si>
    <t>0.56</t>
  </si>
  <si>
    <t>1.17</t>
  </si>
  <si>
    <t>0.77</t>
  </si>
  <si>
    <t>0.00</t>
  </si>
  <si>
    <t>0.02</t>
  </si>
  <si>
    <t>-0.66</t>
  </si>
  <si>
    <t>-0.50</t>
  </si>
  <si>
    <t>-0.08</t>
  </si>
  <si>
    <t>-0.40</t>
  </si>
  <si>
    <t>-0.35</t>
  </si>
  <si>
    <t>2.00</t>
  </si>
  <si>
    <t>0.79</t>
  </si>
  <si>
    <t>1.18</t>
  </si>
  <si>
    <t>-0.80</t>
  </si>
  <si>
    <t>-0.74</t>
  </si>
  <si>
    <t>-0.32</t>
  </si>
  <si>
    <t>-0.33</t>
  </si>
  <si>
    <t>0.33</t>
  </si>
  <si>
    <t>-0.11</t>
  </si>
  <si>
    <t>-1.57</t>
  </si>
  <si>
    <t>0.82</t>
  </si>
  <si>
    <t>0.78</t>
  </si>
  <si>
    <t>1.28</t>
  </si>
  <si>
    <t>1.56</t>
  </si>
  <si>
    <t>2.28</t>
  </si>
  <si>
    <t>0.31</t>
  </si>
  <si>
    <t>0.30</t>
  </si>
  <si>
    <t>-0.12</t>
  </si>
  <si>
    <t>-0.13</t>
  </si>
  <si>
    <t>0.70</t>
  </si>
  <si>
    <t>0.58</t>
  </si>
  <si>
    <t>-0.23</t>
  </si>
  <si>
    <t>0.20</t>
  </si>
  <si>
    <t>0.46</t>
  </si>
  <si>
    <t>1.60</t>
  </si>
  <si>
    <t>4.05</t>
  </si>
  <si>
    <t>-5.40</t>
  </si>
  <si>
    <t>0.71</t>
  </si>
  <si>
    <t>0.13</t>
  </si>
  <si>
    <t>0.44</t>
  </si>
  <si>
    <t>0.34</t>
  </si>
  <si>
    <t>-0.79</t>
  </si>
  <si>
    <t>-2.11</t>
  </si>
  <si>
    <t>1.77</t>
  </si>
  <si>
    <t>-1.51</t>
  </si>
  <si>
    <t>1.72</t>
  </si>
  <si>
    <t>-0.21</t>
  </si>
  <si>
    <t>1.16</t>
  </si>
  <si>
    <t>0.00</t>
  </si>
  <si>
    <t>0.38</t>
  </si>
  <si>
    <t>0.48</t>
  </si>
  <si>
    <t>-0.18</t>
  </si>
  <si>
    <t>0.87</t>
  </si>
  <si>
    <t>-0.04</t>
  </si>
  <si>
    <t>2.54</t>
  </si>
  <si>
    <t>2.01</t>
  </si>
  <si>
    <t>-0.16</t>
  </si>
  <si>
    <t>-0.36</t>
  </si>
  <si>
    <t>0.94</t>
  </si>
  <si>
    <t>1.03</t>
  </si>
  <si>
    <t>-0.23</t>
  </si>
  <si>
    <t>3.14</t>
  </si>
  <si>
    <t>0.93</t>
  </si>
  <si>
    <t>2.54</t>
  </si>
  <si>
    <t>1.36</t>
  </si>
  <si>
    <t>-2.00</t>
  </si>
  <si>
    <t>-0.11</t>
  </si>
  <si>
    <t>-2.66</t>
  </si>
  <si>
    <t>4.01</t>
  </si>
  <si>
    <t>3.79</t>
  </si>
  <si>
    <t>0.68</t>
  </si>
  <si>
    <t>0.40</t>
  </si>
  <si>
    <t>-1.54</t>
  </si>
  <si>
    <t>0.43</t>
  </si>
  <si>
    <t>-0.85</t>
  </si>
  <si>
    <t>-0.64</t>
  </si>
  <si>
    <t>0.23</t>
  </si>
  <si>
    <t>-0.66</t>
  </si>
  <si>
    <t>0.77</t>
  </si>
  <si>
    <t>-0.15</t>
  </si>
  <si>
    <t>-0.41</t>
  </si>
  <si>
    <t>5.27</t>
  </si>
  <si>
    <t>2.47</t>
  </si>
  <si>
    <t>0.85</t>
  </si>
  <si>
    <t>-0.08</t>
  </si>
  <si>
    <t>-0.09</t>
  </si>
  <si>
    <t>2.02</t>
  </si>
  <si>
    <t>0.28</t>
  </si>
  <si>
    <t>-0.72</t>
  </si>
  <si>
    <t>0.30</t>
  </si>
  <si>
    <t>0.36</t>
  </si>
  <si>
    <t>1.19</t>
  </si>
  <si>
    <t>2.24</t>
  </si>
  <si>
    <t>-0.68</t>
  </si>
  <si>
    <t>0.61</t>
  </si>
  <si>
    <t>4.63</t>
  </si>
  <si>
    <t>-1.78</t>
  </si>
  <si>
    <t>1.08</t>
  </si>
  <si>
    <t>0.75</t>
  </si>
  <si>
    <t>-1.06</t>
  </si>
  <si>
    <t>0.23</t>
  </si>
  <si>
    <t>-0.35</t>
  </si>
  <si>
    <t>-2.00</t>
  </si>
  <si>
    <t>0.70</t>
  </si>
  <si>
    <t>1.12</t>
  </si>
  <si>
    <t>-1.54</t>
  </si>
  <si>
    <t>0.05</t>
  </si>
  <si>
    <t>1.16</t>
  </si>
  <si>
    <t>1.63</t>
  </si>
  <si>
    <t>0.13</t>
  </si>
  <si>
    <t>0.70</t>
  </si>
  <si>
    <t>0.53</t>
  </si>
  <si>
    <t>0.14</t>
  </si>
  <si>
    <t>0.60</t>
  </si>
  <si>
    <t>0.26</t>
  </si>
  <si>
    <t>0.47</t>
  </si>
  <si>
    <t>-0.28</t>
  </si>
  <si>
    <t>-0.84</t>
  </si>
  <si>
    <t>1.74</t>
  </si>
  <si>
    <t>-0.11</t>
  </si>
  <si>
    <t>0.97</t>
  </si>
  <si>
    <t>-0.39</t>
  </si>
  <si>
    <t>-3.33</t>
  </si>
  <si>
    <t>2.82</t>
  </si>
  <si>
    <t>-1.64</t>
  </si>
  <si>
    <t>-0.21</t>
  </si>
  <si>
    <t>-0.19</t>
  </si>
  <si>
    <t>-0.64</t>
  </si>
  <si>
    <t>3.05</t>
  </si>
  <si>
    <t>5.66</t>
  </si>
  <si>
    <t>1.56</t>
  </si>
  <si>
    <t>-0.26</t>
  </si>
  <si>
    <t>0.82</t>
  </si>
  <si>
    <t>0.75</t>
  </si>
  <si>
    <t>0.31</t>
  </si>
  <si>
    <t>0.63</t>
  </si>
  <si>
    <t>0.75</t>
  </si>
  <si>
    <t>0.34</t>
  </si>
  <si>
    <t>0.11</t>
  </si>
  <si>
    <t>-0.84</t>
  </si>
  <si>
    <t>1.00</t>
  </si>
  <si>
    <t>0.76</t>
  </si>
  <si>
    <t>1.05</t>
  </si>
  <si>
    <t>1.15</t>
  </si>
  <si>
    <t>1.04</t>
  </si>
  <si>
    <t>-1.78</t>
  </si>
  <si>
    <t>-0.29</t>
  </si>
  <si>
    <t>0.33</t>
  </si>
  <si>
    <t>-4.01</t>
  </si>
  <si>
    <t>-1.79</t>
  </si>
  <si>
    <t>-2.24</t>
  </si>
  <si>
    <t>-1.86</t>
  </si>
  <si>
    <t>0.41</t>
  </si>
  <si>
    <t>-0.50</t>
  </si>
  <si>
    <t>-2.26</t>
  </si>
  <si>
    <t>1.34</t>
  </si>
  <si>
    <t>1.46</t>
  </si>
  <si>
    <t>-0.36</t>
  </si>
  <si>
    <t>-1.41</t>
  </si>
  <si>
    <t>-2.15</t>
  </si>
  <si>
    <t>-1.12</t>
  </si>
  <si>
    <t>1.84</t>
  </si>
  <si>
    <t>-0.58</t>
  </si>
  <si>
    <t>-1.18</t>
  </si>
  <si>
    <t>1.30</t>
  </si>
  <si>
    <t>-0.05</t>
  </si>
  <si>
    <t>0.17</t>
  </si>
  <si>
    <t>0.49</t>
  </si>
  <si>
    <t>0.04</t>
  </si>
  <si>
    <t>-0.22</t>
  </si>
  <si>
    <t>-0.23</t>
  </si>
  <si>
    <t>-0.08</t>
  </si>
  <si>
    <t>-0.12</t>
  </si>
  <si>
    <t>-0.07</t>
  </si>
  <si>
    <t>-0.09</t>
  </si>
  <si>
    <t>0.82</t>
  </si>
  <si>
    <t>0.03</t>
  </si>
  <si>
    <t>0.22</t>
  </si>
  <si>
    <t>0.06</t>
  </si>
  <si>
    <t>0.20</t>
  </si>
  <si>
    <t>0.03</t>
  </si>
  <si>
    <t>0.10</t>
  </si>
  <si>
    <t>-0.04</t>
  </si>
  <si>
    <t>0.19</t>
  </si>
  <si>
    <t>-0.20</t>
  </si>
  <si>
    <t>0.09</t>
  </si>
  <si>
    <t>0.39</t>
  </si>
  <si>
    <t>0.27</t>
  </si>
  <si>
    <t>0.29</t>
  </si>
  <si>
    <t>0.20</t>
  </si>
  <si>
    <t>0.70</t>
  </si>
  <si>
    <t>0.07</t>
  </si>
  <si>
    <t>0.03</t>
  </si>
  <si>
    <t>0.16</t>
  </si>
  <si>
    <t>0.41</t>
  </si>
  <si>
    <t>0.22</t>
  </si>
  <si>
    <t>0.20</t>
  </si>
  <si>
    <t>0.32</t>
  </si>
  <si>
    <t>0.45</t>
  </si>
  <si>
    <t>0.38</t>
  </si>
  <si>
    <t>0.43</t>
  </si>
  <si>
    <t>-0.11</t>
  </si>
  <si>
    <t>0.51</t>
  </si>
  <si>
    <t>0.31</t>
  </si>
  <si>
    <t>0.32</t>
  </si>
  <si>
    <t>0.37</t>
  </si>
  <si>
    <t>0.53</t>
  </si>
  <si>
    <t>0.41</t>
  </si>
  <si>
    <t>0.48</t>
  </si>
  <si>
    <t>0.31</t>
  </si>
  <si>
    <t>0.43</t>
  </si>
  <si>
    <t>0.67</t>
  </si>
  <si>
    <t>0.66</t>
  </si>
  <si>
    <t>0.52</t>
  </si>
  <si>
    <t>0.59</t>
  </si>
  <si>
    <t>1.23</t>
  </si>
  <si>
    <t>-0.00</t>
  </si>
  <si>
    <t>-0.04</t>
  </si>
  <si>
    <t>-0.16</t>
  </si>
  <si>
    <t>-0.17</t>
  </si>
  <si>
    <t>0.04</t>
  </si>
  <si>
    <t>0.01</t>
  </si>
  <si>
    <t>0.76</t>
  </si>
  <si>
    <t>0.31</t>
  </si>
  <si>
    <t>0.01</t>
  </si>
  <si>
    <t>0.82</t>
  </si>
  <si>
    <t>0.99</t>
  </si>
  <si>
    <t>-0.06</t>
  </si>
  <si>
    <t>-0.12</t>
  </si>
  <si>
    <t>-0.04</t>
  </si>
  <si>
    <t>0.36</t>
  </si>
  <si>
    <t>0.33</t>
  </si>
  <si>
    <t>-0.11</t>
  </si>
  <si>
    <t>0.02</t>
  </si>
  <si>
    <t>-0.02</t>
  </si>
  <si>
    <t>-0.91</t>
  </si>
  <si>
    <t>0.15</t>
  </si>
  <si>
    <t>0.37</t>
  </si>
  <si>
    <t>1.08</t>
  </si>
  <si>
    <t>0.81</t>
  </si>
  <si>
    <t>0.01</t>
  </si>
  <si>
    <t>0.19</t>
  </si>
  <si>
    <t>-0.11</t>
  </si>
  <si>
    <t>0.10</t>
  </si>
  <si>
    <t>-0.06</t>
  </si>
  <si>
    <t>0.17</t>
  </si>
  <si>
    <t>0.40</t>
  </si>
  <si>
    <t>0.34</t>
  </si>
  <si>
    <t>0.38</t>
  </si>
  <si>
    <t>1.37</t>
  </si>
  <si>
    <t>0.44</t>
  </si>
  <si>
    <t>0.35</t>
  </si>
  <si>
    <t>0.49</t>
  </si>
  <si>
    <t>0.47</t>
  </si>
  <si>
    <t>1.17</t>
  </si>
  <si>
    <t>0.03</t>
  </si>
  <si>
    <t>1.53</t>
  </si>
  <si>
    <t>1.59</t>
  </si>
  <si>
    <t>0.74</t>
  </si>
  <si>
    <t>0.26</t>
  </si>
  <si>
    <t>2.11</t>
  </si>
  <si>
    <t>0.46</t>
  </si>
  <si>
    <t>0.31</t>
  </si>
  <si>
    <t>0.89</t>
  </si>
  <si>
    <t>-0.17</t>
  </si>
  <si>
    <t>-0.66</t>
  </si>
  <si>
    <t>-0.74</t>
  </si>
  <si>
    <t>-0.56</t>
  </si>
  <si>
    <t>-1.50</t>
  </si>
  <si>
    <t>-2.19</t>
  </si>
  <si>
    <t>-0.68</t>
  </si>
  <si>
    <t>-0.13</t>
  </si>
  <si>
    <t>-0.07</t>
  </si>
  <si>
    <t>0.08</t>
  </si>
  <si>
    <t>-0.16</t>
  </si>
  <si>
    <t>0.14</t>
  </si>
  <si>
    <t>0.39</t>
  </si>
  <si>
    <t>0.20</t>
  </si>
  <si>
    <t>0.51</t>
  </si>
  <si>
    <t>-0.11</t>
  </si>
  <si>
    <t>0.02</t>
  </si>
  <si>
    <t>0.07</t>
  </si>
  <si>
    <t>-0.57</t>
  </si>
  <si>
    <t>0.13</t>
  </si>
  <si>
    <t>-0.01</t>
  </si>
  <si>
    <t>-0.03</t>
  </si>
  <si>
    <t>0.12</t>
  </si>
  <si>
    <t>-0.05</t>
  </si>
  <si>
    <t>-0.16</t>
  </si>
  <si>
    <t>0.03</t>
  </si>
  <si>
    <t>0.35</t>
  </si>
  <si>
    <t>-0.23</t>
  </si>
  <si>
    <t>0.88</t>
  </si>
  <si>
    <t>0.20</t>
  </si>
  <si>
    <t>0.02</t>
  </si>
  <si>
    <t>0.19</t>
  </si>
  <si>
    <t>0.07</t>
  </si>
  <si>
    <t>-0.04</t>
  </si>
  <si>
    <t>0.07</t>
  </si>
  <si>
    <t>0.12</t>
  </si>
  <si>
    <t>-0.02</t>
  </si>
  <si>
    <t>0.29</t>
  </si>
  <si>
    <t>0.02</t>
  </si>
  <si>
    <t>-0.20</t>
  </si>
  <si>
    <t>-0.07</t>
  </si>
  <si>
    <t>-0.02</t>
  </si>
  <si>
    <t>-0.42</t>
  </si>
  <si>
    <t>-0.36</t>
  </si>
  <si>
    <t>-0.56</t>
  </si>
  <si>
    <t>0.08</t>
  </si>
  <si>
    <t>-0.05</t>
  </si>
  <si>
    <t>-0.01</t>
  </si>
  <si>
    <t>-0.57</t>
  </si>
  <si>
    <t>-0.12</t>
  </si>
  <si>
    <t>-0.02</t>
  </si>
  <si>
    <t>-0.04</t>
  </si>
  <si>
    <t>-0.00</t>
  </si>
  <si>
    <t>0.07</t>
  </si>
  <si>
    <t>-0.03</t>
  </si>
  <si>
    <t>0.09</t>
  </si>
  <si>
    <t>-0.03</t>
  </si>
  <si>
    <t>0.19</t>
  </si>
  <si>
    <t>0.26</t>
  </si>
  <si>
    <t>-0.04</t>
  </si>
  <si>
    <t>-0.07</t>
  </si>
  <si>
    <t>-0.46</t>
  </si>
  <si>
    <t>-0.40</t>
  </si>
  <si>
    <t>0.08</t>
  </si>
  <si>
    <t>0.27</t>
  </si>
  <si>
    <t>0.55</t>
  </si>
  <si>
    <t>0.22</t>
  </si>
  <si>
    <t>-0.17</t>
  </si>
  <si>
    <t>0.02</t>
  </si>
  <si>
    <t>0.59</t>
  </si>
  <si>
    <t>0.26</t>
  </si>
  <si>
    <t>1.22</t>
  </si>
  <si>
    <t>0.73</t>
  </si>
  <si>
    <t>0.60</t>
  </si>
  <si>
    <t>-0.03</t>
  </si>
  <si>
    <t>0.18</t>
  </si>
  <si>
    <t>0.23</t>
  </si>
  <si>
    <t>0.13</t>
  </si>
  <si>
    <t>0.03</t>
  </si>
  <si>
    <t>0.48</t>
  </si>
  <si>
    <t>0.52</t>
  </si>
  <si>
    <t>0.50</t>
  </si>
  <si>
    <t>0.18</t>
  </si>
  <si>
    <t>-0.02</t>
  </si>
  <si>
    <t>0.14</t>
  </si>
  <si>
    <t>0.04</t>
  </si>
  <si>
    <t>-0.43</t>
  </si>
  <si>
    <t>-0.31</t>
  </si>
  <si>
    <t>-0.17</t>
  </si>
  <si>
    <t>-0.43</t>
  </si>
  <si>
    <t>-0.10</t>
  </si>
  <si>
    <t>-0.27</t>
  </si>
  <si>
    <t>-0.31</t>
  </si>
  <si>
    <t>0.25</t>
  </si>
  <si>
    <t>0.09</t>
  </si>
  <si>
    <t>-0.03</t>
  </si>
  <si>
    <t>-0.14</t>
  </si>
  <si>
    <t>0.24</t>
  </si>
  <si>
    <t>0.28</t>
  </si>
  <si>
    <t>0.42</t>
  </si>
  <si>
    <t>-0.02</t>
  </si>
  <si>
    <t>-0.12</t>
  </si>
  <si>
    <t>-0.11</t>
  </si>
  <si>
    <t>0.01</t>
  </si>
  <si>
    <t>0.18</t>
  </si>
  <si>
    <t>0.59</t>
  </si>
  <si>
    <t>0.12</t>
  </si>
  <si>
    <t>0.19</t>
  </si>
  <si>
    <t>0.40</t>
  </si>
  <si>
    <t>0.57</t>
  </si>
  <si>
    <t>0.36</t>
  </si>
  <si>
    <t>-0.05</t>
  </si>
  <si>
    <t>0.08</t>
  </si>
  <si>
    <t>-0.06</t>
  </si>
  <si>
    <t>0.16</t>
  </si>
  <si>
    <t>0.24</t>
  </si>
  <si>
    <t>-0.13</t>
  </si>
  <si>
    <t>0.01</t>
  </si>
  <si>
    <t>-0.21</t>
  </si>
  <si>
    <t>-0.47</t>
  </si>
  <si>
    <t>-0.23</t>
  </si>
  <si>
    <t>-0.05</t>
  </si>
  <si>
    <t>-0.38</t>
  </si>
  <si>
    <t>-0.21</t>
  </si>
  <si>
    <t>-0.29</t>
  </si>
  <si>
    <t>0.05</t>
  </si>
  <si>
    <t>-0.10</t>
  </si>
  <si>
    <t>0.04</t>
  </si>
  <si>
    <t>0.29</t>
  </si>
  <si>
    <t>0.26</t>
  </si>
  <si>
    <t>0.06</t>
  </si>
  <si>
    <t>0.24</t>
  </si>
  <si>
    <t>0.18</t>
  </si>
  <si>
    <t>-0.13</t>
  </si>
  <si>
    <t>0.33</t>
  </si>
  <si>
    <t>0.29</t>
  </si>
  <si>
    <t>0.36</t>
  </si>
  <si>
    <t>0.35</t>
  </si>
  <si>
    <t>0.37</t>
  </si>
  <si>
    <t>0.24</t>
  </si>
  <si>
    <t>-0.29</t>
  </si>
  <si>
    <t>0.16</t>
  </si>
  <si>
    <t>0.35</t>
  </si>
  <si>
    <t>0.55</t>
  </si>
  <si>
    <t>0.47</t>
  </si>
  <si>
    <t>0.64</t>
  </si>
  <si>
    <t>0.34</t>
  </si>
  <si>
    <t>0.54</t>
  </si>
  <si>
    <t>0.87</t>
  </si>
  <si>
    <t>0.66</t>
  </si>
  <si>
    <t>0.61</t>
  </si>
  <si>
    <t>0.79</t>
  </si>
  <si>
    <t>-0.10</t>
  </si>
  <si>
    <t>-0.32</t>
  </si>
  <si>
    <t>0.06</t>
  </si>
  <si>
    <t>0.29</t>
  </si>
  <si>
    <t>0.17</t>
  </si>
  <si>
    <t>0.18</t>
  </si>
  <si>
    <t>0.06</t>
  </si>
  <si>
    <t>0.11</t>
  </si>
  <si>
    <t>0.03</t>
  </si>
  <si>
    <t>-0.14</t>
  </si>
  <si>
    <t>0.08</t>
  </si>
  <si>
    <t>-0.05</t>
  </si>
  <si>
    <t>-0.19</t>
  </si>
  <si>
    <t>-0.13</t>
  </si>
  <si>
    <t>-0.38</t>
  </si>
  <si>
    <t>-0.82</t>
  </si>
  <si>
    <t>-0.72</t>
  </si>
  <si>
    <t>-0.19</t>
  </si>
  <si>
    <t>-0.89</t>
  </si>
  <si>
    <t>-0.14</t>
  </si>
  <si>
    <t>0.48</t>
  </si>
  <si>
    <t>0.22</t>
  </si>
  <si>
    <t>0.46</t>
  </si>
  <si>
    <t>-0.10</t>
  </si>
  <si>
    <t>0.35</t>
  </si>
  <si>
    <t>0.17</t>
  </si>
  <si>
    <t>0.19</t>
  </si>
  <si>
    <t>0.17</t>
  </si>
  <si>
    <t>-0.42</t>
  </si>
  <si>
    <t>-0.28</t>
  </si>
  <si>
    <t>0.35</t>
  </si>
  <si>
    <t>0.09</t>
  </si>
  <si>
    <t>0.35</t>
  </si>
  <si>
    <t>0.05</t>
  </si>
  <si>
    <t>-0.31</t>
  </si>
  <si>
    <t>0.18</t>
  </si>
  <si>
    <t>-0.20</t>
  </si>
  <si>
    <t>1.71</t>
  </si>
  <si>
    <t>-1.64</t>
  </si>
  <si>
    <t>-0.32</t>
  </si>
  <si>
    <t>-0.35</t>
  </si>
  <si>
    <t>-0.22</t>
  </si>
  <si>
    <t>0.07</t>
  </si>
  <si>
    <t>0.00</t>
  </si>
  <si>
    <t>-0.03</t>
  </si>
  <si>
    <t>0.24</t>
  </si>
  <si>
    <t>-0.03</t>
  </si>
  <si>
    <t>-0.16</t>
  </si>
  <si>
    <t>-0.44</t>
  </si>
  <si>
    <t>-0.13</t>
  </si>
  <si>
    <t>-0.15</t>
  </si>
  <si>
    <t>0.08</t>
  </si>
  <si>
    <t>-0.21</t>
  </si>
  <si>
    <t>0.26</t>
  </si>
  <si>
    <t>-0.03</t>
  </si>
  <si>
    <t>-0.12</t>
  </si>
  <si>
    <t>-0.04</t>
  </si>
  <si>
    <t>-0.37</t>
  </si>
  <si>
    <t>0.04</t>
  </si>
  <si>
    <t>-0.24</t>
  </si>
  <si>
    <t>0.10</t>
  </si>
  <si>
    <t>0.82</t>
  </si>
  <si>
    <t>-0.20</t>
  </si>
  <si>
    <t>0.09</t>
  </si>
  <si>
    <t>0.05</t>
  </si>
  <si>
    <t>0.21</t>
  </si>
  <si>
    <t>-0.30</t>
  </si>
  <si>
    <t>0.37</t>
  </si>
  <si>
    <t>-0.36</t>
  </si>
  <si>
    <t>0.24</t>
  </si>
  <si>
    <t>-0.30</t>
  </si>
  <si>
    <t>0.11</t>
  </si>
  <si>
    <t>-0.02</t>
  </si>
  <si>
    <t>-0.00</t>
  </si>
  <si>
    <t>0.25</t>
  </si>
  <si>
    <t>-0.12</t>
  </si>
  <si>
    <t>-0.15</t>
  </si>
  <si>
    <t>0.13</t>
  </si>
  <si>
    <t>-0.51</t>
  </si>
  <si>
    <t>-0.29</t>
  </si>
  <si>
    <t>0.18</t>
  </si>
  <si>
    <t>0.12</t>
  </si>
  <si>
    <t>-0.20</t>
  </si>
  <si>
    <t>0.04</t>
  </si>
  <si>
    <t>0.30</t>
  </si>
  <si>
    <t>0.64</t>
  </si>
  <si>
    <t>-0.03</t>
  </si>
  <si>
    <t>0.01</t>
  </si>
  <si>
    <t>-0.18</t>
  </si>
  <si>
    <t>-0.22</t>
  </si>
  <si>
    <t>-0.34</t>
  </si>
  <si>
    <t>0.06</t>
  </si>
  <si>
    <t>-0.78</t>
  </si>
  <si>
    <t>-0.28</t>
  </si>
  <si>
    <t>-0.21</t>
  </si>
  <si>
    <t>0.88</t>
  </si>
  <si>
    <t>0.23</t>
  </si>
  <si>
    <t>1.08</t>
  </si>
  <si>
    <t>0.02</t>
  </si>
  <si>
    <t>0.08</t>
  </si>
  <si>
    <t>0.35</t>
  </si>
  <si>
    <t>0.45</t>
  </si>
  <si>
    <t>0.70</t>
  </si>
  <si>
    <t>1.80</t>
  </si>
  <si>
    <t>-0.74</t>
  </si>
  <si>
    <t>-0.05</t>
  </si>
  <si>
    <t>0.26</t>
  </si>
  <si>
    <t>0.62</t>
  </si>
  <si>
    <t>-0.02</t>
  </si>
  <si>
    <t>1.02</t>
  </si>
  <si>
    <t>0.09</t>
  </si>
  <si>
    <t>-0.00</t>
  </si>
  <si>
    <t>0.01</t>
  </si>
  <si>
    <t>0.23</t>
  </si>
  <si>
    <t>0.11</t>
  </si>
  <si>
    <t>-0.09</t>
  </si>
  <si>
    <t>0.68</t>
  </si>
  <si>
    <t>0.00</t>
  </si>
  <si>
    <t>0.06</t>
  </si>
  <si>
    <t>0.41</t>
  </si>
  <si>
    <t>-0.22</t>
  </si>
  <si>
    <t>1.35</t>
  </si>
  <si>
    <t>-1.27</t>
  </si>
  <si>
    <t>-0.03</t>
  </si>
  <si>
    <t>-0.44</t>
  </si>
  <si>
    <t>-0.09</t>
  </si>
  <si>
    <t>-0.53</t>
  </si>
  <si>
    <t>-0.43</t>
  </si>
  <si>
    <t>-0.02</t>
  </si>
  <si>
    <t>-0.76</t>
  </si>
  <si>
    <t>0.36</t>
  </si>
  <si>
    <t>-0.60</t>
  </si>
  <si>
    <t>-0.14</t>
  </si>
  <si>
    <t>1.20</t>
  </si>
  <si>
    <t>-0.05</t>
  </si>
  <si>
    <t>-0.17</t>
  </si>
  <si>
    <t>-0.14</t>
  </si>
  <si>
    <t>-0.03</t>
  </si>
  <si>
    <t>-0.14</t>
  </si>
  <si>
    <t>0.34</t>
  </si>
  <si>
    <t>0.43</t>
  </si>
  <si>
    <t>0.41</t>
  </si>
  <si>
    <t>0.07</t>
  </si>
  <si>
    <t>0.34</t>
  </si>
  <si>
    <t>-0.18</t>
  </si>
  <si>
    <t>1.70</t>
  </si>
  <si>
    <t>0.20</t>
  </si>
  <si>
    <t>-0.05</t>
  </si>
  <si>
    <t>0.06</t>
  </si>
  <si>
    <t>0.86</t>
  </si>
  <si>
    <t>-0.56</t>
  </si>
  <si>
    <t>0.01</t>
  </si>
  <si>
    <t>0.02</t>
  </si>
  <si>
    <t>0.18</t>
  </si>
  <si>
    <t>0.45</t>
  </si>
  <si>
    <t>0.56</t>
  </si>
  <si>
    <t>0.11</t>
  </si>
  <si>
    <t>2.77</t>
  </si>
  <si>
    <t>-0.42</t>
  </si>
  <si>
    <t>0.20</t>
  </si>
  <si>
    <t>0.39</t>
  </si>
  <si>
    <t>0.60</t>
  </si>
  <si>
    <t>-0.21</t>
  </si>
  <si>
    <t>0.08</t>
  </si>
  <si>
    <t>-0.17</t>
  </si>
  <si>
    <t>-0.21</t>
  </si>
  <si>
    <t>-0.69</t>
  </si>
  <si>
    <t>-0.25</t>
  </si>
  <si>
    <t>0.26</t>
  </si>
  <si>
    <t>0.82</t>
  </si>
  <si>
    <t>-0.11</t>
  </si>
  <si>
    <t>0.00</t>
  </si>
  <si>
    <t>-0.36</t>
  </si>
  <si>
    <t>0.28</t>
  </si>
  <si>
    <t>-0.21</t>
  </si>
  <si>
    <t>-0.90</t>
  </si>
  <si>
    <t>-0.23</t>
  </si>
  <si>
    <t>-0.03</t>
  </si>
  <si>
    <t>0.24</t>
  </si>
  <si>
    <t>0.04</t>
  </si>
  <si>
    <t>0.26</t>
  </si>
  <si>
    <t>0.72</t>
  </si>
  <si>
    <t>-0.54</t>
  </si>
  <si>
    <t>-0.44</t>
  </si>
  <si>
    <t>-0.03</t>
  </si>
  <si>
    <t>-0.11</t>
  </si>
  <si>
    <t>-0.21</t>
  </si>
  <si>
    <t>-1.05</t>
  </si>
  <si>
    <t>-0.59</t>
  </si>
  <si>
    <t>-0.21</t>
  </si>
  <si>
    <t>0.29</t>
  </si>
  <si>
    <t>-0.12</t>
  </si>
  <si>
    <t>0.15</t>
  </si>
  <si>
    <t>0.19</t>
  </si>
  <si>
    <t>-0.30</t>
  </si>
  <si>
    <t>0.01</t>
  </si>
  <si>
    <t>-0.42</t>
  </si>
  <si>
    <t>0.08</t>
  </si>
  <si>
    <t>0.74</t>
  </si>
  <si>
    <t>0.11</t>
  </si>
  <si>
    <t>0.09</t>
  </si>
  <si>
    <t>0.16</t>
  </si>
  <si>
    <t>0.66</t>
  </si>
  <si>
    <t>0.12</t>
  </si>
  <si>
    <t>0.25</t>
  </si>
  <si>
    <t>-0.02</t>
  </si>
  <si>
    <t>-0.01</t>
  </si>
  <si>
    <t>0.39</t>
  </si>
  <si>
    <t>-0.54</t>
  </si>
  <si>
    <t>-0.25</t>
  </si>
  <si>
    <t>-0.13</t>
  </si>
  <si>
    <t>-0.03</t>
  </si>
  <si>
    <t>-0.09</t>
  </si>
  <si>
    <t>-0.68</t>
  </si>
  <si>
    <t>-0.22</t>
  </si>
  <si>
    <t>-0.10</t>
  </si>
  <si>
    <t>0.19</t>
  </si>
  <si>
    <t>0.04</t>
  </si>
  <si>
    <t>-0.04</t>
  </si>
  <si>
    <t>0.18</t>
  </si>
  <si>
    <t>0.41</t>
  </si>
  <si>
    <t>0.10</t>
  </si>
  <si>
    <t>-0.06</t>
  </si>
  <si>
    <t>0.29</t>
  </si>
  <si>
    <t>0.20</t>
  </si>
  <si>
    <t>0.40</t>
  </si>
  <si>
    <t>0.08</t>
  </si>
  <si>
    <t>0.03</t>
  </si>
  <si>
    <t>-0.13</t>
  </si>
  <si>
    <t>0.18</t>
  </si>
  <si>
    <t>-0.01</t>
  </si>
  <si>
    <t>0.08</t>
  </si>
  <si>
    <t>0.07</t>
  </si>
  <si>
    <t>0.39</t>
  </si>
  <si>
    <t>0.14</t>
  </si>
  <si>
    <t>0.18</t>
  </si>
  <si>
    <t>0.21</t>
  </si>
  <si>
    <t>0.24</t>
  </si>
  <si>
    <t>0.11</t>
  </si>
  <si>
    <t>-0.17</t>
  </si>
  <si>
    <t>-0.04</t>
  </si>
  <si>
    <t>0.25</t>
  </si>
  <si>
    <t>0.11</t>
  </si>
  <si>
    <t>-0.14</t>
  </si>
  <si>
    <t>-0.13</t>
  </si>
  <si>
    <t>-0.46</t>
  </si>
  <si>
    <t>-0.32</t>
  </si>
  <si>
    <t>-0.27</t>
  </si>
  <si>
    <t>0.01</t>
  </si>
  <si>
    <t>-0.49</t>
  </si>
  <si>
    <t>-0.04</t>
  </si>
  <si>
    <t>0.01</t>
  </si>
  <si>
    <t>0.31</t>
  </si>
  <si>
    <t>-0.06</t>
  </si>
  <si>
    <t>0.01</t>
  </si>
  <si>
    <t>0.03</t>
  </si>
  <si>
    <t>-0.03</t>
  </si>
  <si>
    <t>0.11</t>
  </si>
  <si>
    <t>0.03</t>
  </si>
  <si>
    <t>0.05</t>
  </si>
  <si>
    <t>-0.09</t>
  </si>
  <si>
    <t>0.00</t>
  </si>
  <si>
    <t>-0.03</t>
  </si>
  <si>
    <t>0.24</t>
  </si>
  <si>
    <t>0.18</t>
  </si>
  <si>
    <t>-0.02</t>
  </si>
  <si>
    <t>-0.03</t>
  </si>
  <si>
    <t>-0.51</t>
  </si>
  <si>
    <t>-0.14</t>
  </si>
  <si>
    <t>-0.07</t>
  </si>
  <si>
    <t>0.06</t>
  </si>
  <si>
    <t>-0.19</t>
  </si>
  <si>
    <t>0.13</t>
  </si>
  <si>
    <t>0.48</t>
  </si>
  <si>
    <t>-0.02</t>
  </si>
  <si>
    <t>0.12</t>
  </si>
  <si>
    <t>-0.01</t>
  </si>
  <si>
    <t>-0.04</t>
  </si>
  <si>
    <t>-0.10</t>
  </si>
  <si>
    <t>-0.18</t>
  </si>
  <si>
    <t>-0.02</t>
  </si>
  <si>
    <t>-0.05</t>
  </si>
  <si>
    <t>-0.03</t>
  </si>
  <si>
    <t>0.76</t>
  </si>
  <si>
    <t>0.01</t>
  </si>
  <si>
    <t>0.20</t>
  </si>
  <si>
    <t>0.05</t>
  </si>
  <si>
    <t>0.13</t>
  </si>
  <si>
    <t>-0.05</t>
  </si>
  <si>
    <t>-0.07</t>
  </si>
  <si>
    <t>0.04</t>
  </si>
  <si>
    <t>0.06</t>
  </si>
  <si>
    <t>0.01</t>
  </si>
  <si>
    <t>0.12</t>
  </si>
  <si>
    <t>-0.44</t>
  </si>
  <si>
    <t>0.01</t>
  </si>
  <si>
    <t>0.02</t>
  </si>
  <si>
    <t>-0.05</t>
  </si>
  <si>
    <t>-0.28</t>
  </si>
  <si>
    <t>-0.01</t>
  </si>
  <si>
    <t>-0.16</t>
  </si>
  <si>
    <t>0.00</t>
  </si>
  <si>
    <t>-0.22</t>
  </si>
  <si>
    <t>-0.01</t>
  </si>
  <si>
    <t>-0.05</t>
  </si>
  <si>
    <t>-0.21</t>
  </si>
  <si>
    <t>-0.19</t>
  </si>
  <si>
    <t>0.08</t>
  </si>
  <si>
    <t>0.11</t>
  </si>
  <si>
    <t>0.51</t>
  </si>
  <si>
    <t>0.57</t>
  </si>
  <si>
    <t>0.65</t>
  </si>
  <si>
    <t>0.37</t>
  </si>
  <si>
    <t>0.33</t>
  </si>
  <si>
    <t>0.41</t>
  </si>
  <si>
    <t>0.13</t>
  </si>
  <si>
    <t>0.20</t>
  </si>
  <si>
    <t>0.18</t>
  </si>
  <si>
    <t>0.11</t>
  </si>
  <si>
    <t>-0.14</t>
  </si>
  <si>
    <t>0.13</t>
  </si>
  <si>
    <t>-0.06</t>
  </si>
  <si>
    <t>0.06</t>
  </si>
  <si>
    <t>0.12</t>
  </si>
  <si>
    <t>-0.09</t>
  </si>
  <si>
    <t>0.20</t>
  </si>
  <si>
    <t>0.23</t>
  </si>
  <si>
    <t>0.36</t>
  </si>
  <si>
    <t>0.09</t>
  </si>
  <si>
    <t>-0.01</t>
  </si>
  <si>
    <t>-0.05</t>
  </si>
  <si>
    <t>0.35</t>
  </si>
  <si>
    <t>0.33</t>
  </si>
  <si>
    <t>-0.68</t>
  </si>
  <si>
    <t>-0.81</t>
  </si>
  <si>
    <t>-0.12</t>
  </si>
  <si>
    <t>-0.36</t>
  </si>
  <si>
    <t>0.91</t>
  </si>
  <si>
    <t>-0.78</t>
  </si>
  <si>
    <t>0.05</t>
  </si>
  <si>
    <t>-0.01</t>
  </si>
  <si>
    <t>0.03</t>
  </si>
  <si>
    <t>-0.46</t>
  </si>
  <si>
    <t>1.06</t>
  </si>
  <si>
    <t>0.40</t>
  </si>
  <si>
    <t>-0.71</t>
  </si>
  <si>
    <t>0.54</t>
  </si>
  <si>
    <t>-0.01</t>
  </si>
  <si>
    <t>-0.50</t>
  </si>
  <si>
    <t>0.56</t>
  </si>
  <si>
    <t>1.97</t>
  </si>
  <si>
    <t>-1.76</t>
  </si>
  <si>
    <t>0.25</t>
  </si>
  <si>
    <t>2.14</t>
  </si>
  <si>
    <t>-1.90</t>
  </si>
  <si>
    <t>0.47</t>
  </si>
  <si>
    <t>0.87</t>
  </si>
  <si>
    <t>-1.82</t>
  </si>
  <si>
    <t>0.37</t>
  </si>
  <si>
    <t>-1.00</t>
  </si>
  <si>
    <t>0.90</t>
  </si>
  <si>
    <t>0.18</t>
  </si>
  <si>
    <t>0.85</t>
  </si>
  <si>
    <t>0.06</t>
  </si>
  <si>
    <t>0.10</t>
  </si>
  <si>
    <t>-0.37</t>
  </si>
  <si>
    <t>-0.25</t>
  </si>
  <si>
    <t>1.26</t>
  </si>
  <si>
    <t>1.12</t>
  </si>
  <si>
    <t>-0.24</t>
  </si>
  <si>
    <t>0.33</t>
  </si>
  <si>
    <t>0.20</t>
  </si>
  <si>
    <t>0.27</t>
  </si>
  <si>
    <t>0.86</t>
  </si>
  <si>
    <t>-0.22</t>
  </si>
  <si>
    <t>-0.63</t>
  </si>
  <si>
    <t>-0.60</t>
  </si>
  <si>
    <t>0.10</t>
  </si>
  <si>
    <t>-0.37</t>
  </si>
  <si>
    <t>0.08</t>
  </si>
  <si>
    <t>0.13</t>
  </si>
  <si>
    <t>-0.15</t>
  </si>
  <si>
    <t>-0.11</t>
  </si>
  <si>
    <t>0.18</t>
  </si>
  <si>
    <t>-0.35</t>
  </si>
  <si>
    <t>-0.15</t>
  </si>
  <si>
    <t>0.90</t>
  </si>
  <si>
    <t>-0.82</t>
  </si>
  <si>
    <t>-0.04</t>
  </si>
  <si>
    <t>-2.15</t>
  </si>
  <si>
    <t>0.91</t>
  </si>
  <si>
    <t>-2.05</t>
  </si>
  <si>
    <t>2.68</t>
  </si>
  <si>
    <t>-0.07</t>
  </si>
  <si>
    <t>-0.75</t>
  </si>
  <si>
    <t>0.23</t>
  </si>
  <si>
    <t>0.49</t>
  </si>
  <si>
    <t>-0.30</t>
  </si>
  <si>
    <t>-0.25</t>
  </si>
  <si>
    <t>0.77</t>
  </si>
  <si>
    <t>0.02</t>
  </si>
  <si>
    <t>-0.04</t>
  </si>
  <si>
    <t>-0.74</t>
  </si>
  <si>
    <t>-1.06</t>
  </si>
  <si>
    <t>-1.28</t>
  </si>
  <si>
    <t>-0.64</t>
  </si>
  <si>
    <t>0.74</t>
  </si>
  <si>
    <t>0.92</t>
  </si>
  <si>
    <t>0.24</t>
  </si>
  <si>
    <t>-0.30</t>
  </si>
  <si>
    <t>-1.91</t>
  </si>
  <si>
    <t>-0.53</t>
  </si>
  <si>
    <t>0.45</t>
  </si>
  <si>
    <t>1.45</t>
  </si>
  <si>
    <t>-0.30</t>
  </si>
  <si>
    <t>-0.46</t>
  </si>
  <si>
    <t>-0.19</t>
  </si>
  <si>
    <t>0.37</t>
  </si>
  <si>
    <t>-0.54</t>
  </si>
  <si>
    <t>-0.06</t>
  </si>
  <si>
    <t>0.73</t>
  </si>
  <si>
    <t>-0.05</t>
  </si>
  <si>
    <t>0.67</t>
  </si>
  <si>
    <t>0.43</t>
  </si>
  <si>
    <t>0.11</t>
  </si>
  <si>
    <t>-0.10</t>
  </si>
  <si>
    <t>1.08</t>
  </si>
  <si>
    <t>-0.98</t>
  </si>
  <si>
    <t>0.41</t>
  </si>
  <si>
    <t>0.31</t>
  </si>
  <si>
    <t>-0.18</t>
  </si>
  <si>
    <t>1.09</t>
  </si>
  <si>
    <t>-0.06</t>
  </si>
  <si>
    <t>0.12</t>
  </si>
  <si>
    <t>0.07</t>
  </si>
  <si>
    <t>-0.37</t>
  </si>
  <si>
    <t>0.90</t>
  </si>
  <si>
    <t>1.32</t>
  </si>
  <si>
    <t>1.51</t>
  </si>
  <si>
    <t>-0.02</t>
  </si>
  <si>
    <t>-4.95</t>
  </si>
  <si>
    <t>-0.00</t>
  </si>
  <si>
    <t>0.61</t>
  </si>
  <si>
    <t>-0.43</t>
  </si>
  <si>
    <t>-0.62</t>
  </si>
  <si>
    <t>0.11</t>
  </si>
  <si>
    <t>-0.14</t>
  </si>
  <si>
    <t>1.04</t>
  </si>
  <si>
    <t>-1.27</t>
  </si>
  <si>
    <t>-0.24</t>
  </si>
  <si>
    <t>-0.60</t>
  </si>
  <si>
    <t>-0.02</t>
  </si>
  <si>
    <t>-0.48</t>
  </si>
  <si>
    <t>-0.38</t>
  </si>
  <si>
    <t>0.41</t>
  </si>
  <si>
    <t>-0.35</t>
  </si>
  <si>
    <t>-0.08</t>
  </si>
  <si>
    <t>0.77</t>
  </si>
  <si>
    <t>-0.47</t>
  </si>
  <si>
    <t>-0.06</t>
  </si>
  <si>
    <t>0.35</t>
  </si>
  <si>
    <t>0.04</t>
  </si>
  <si>
    <t>1.54</t>
  </si>
  <si>
    <t>1.25</t>
  </si>
  <si>
    <t>-0.78</t>
  </si>
  <si>
    <t>0.10</t>
  </si>
  <si>
    <t>0.39</t>
  </si>
  <si>
    <t>0.06</t>
  </si>
  <si>
    <t>-0.42</t>
  </si>
  <si>
    <t>0.20</t>
  </si>
  <si>
    <t>-0.26</t>
  </si>
  <si>
    <t>-0.42</t>
  </si>
  <si>
    <t>0.49</t>
  </si>
  <si>
    <t>0.65</t>
  </si>
  <si>
    <t>1.23</t>
  </si>
  <si>
    <t>0.34</t>
  </si>
  <si>
    <t>-0.22</t>
  </si>
  <si>
    <t>0.20</t>
  </si>
  <si>
    <t>-0.45</t>
  </si>
  <si>
    <t>0.47</t>
  </si>
  <si>
    <t>1.04</t>
  </si>
  <si>
    <t>0.43</t>
  </si>
  <si>
    <t>-0.62</t>
  </si>
  <si>
    <t>0.68</t>
  </si>
  <si>
    <t>0.38</t>
  </si>
  <si>
    <t>0.76</t>
  </si>
  <si>
    <t>0.51</t>
  </si>
  <si>
    <t>0.01</t>
  </si>
  <si>
    <t>-0.00</t>
  </si>
  <si>
    <t>0.27</t>
  </si>
  <si>
    <t>0.47</t>
  </si>
  <si>
    <t>0.27</t>
  </si>
  <si>
    <t>0.45</t>
  </si>
  <si>
    <t>0.14</t>
  </si>
  <si>
    <t>-0.79</t>
  </si>
  <si>
    <t>-0.01</t>
  </si>
  <si>
    <t>0.16</t>
  </si>
  <si>
    <t>0.03</t>
  </si>
  <si>
    <t>-0.01</t>
  </si>
  <si>
    <t>-0.00</t>
  </si>
  <si>
    <t>0.45</t>
  </si>
  <si>
    <t>-0.46</t>
  </si>
  <si>
    <t>0.66</t>
  </si>
  <si>
    <t>-0.22</t>
  </si>
  <si>
    <t>-0.28</t>
  </si>
  <si>
    <t>0.03</t>
  </si>
  <si>
    <t>0.79</t>
  </si>
  <si>
    <t>-0.07</t>
  </si>
  <si>
    <t>0.62</t>
  </si>
  <si>
    <t>-0.09</t>
  </si>
  <si>
    <t>-0.36</t>
  </si>
  <si>
    <t>-0.00</t>
  </si>
  <si>
    <t>-0.21</t>
  </si>
  <si>
    <t>-0.08</t>
  </si>
  <si>
    <t>0.11</t>
  </si>
  <si>
    <t>-0.16</t>
  </si>
  <si>
    <t>0.42</t>
  </si>
  <si>
    <t>0.13</t>
  </si>
  <si>
    <t>-0.14</t>
  </si>
  <si>
    <t>0.03</t>
  </si>
  <si>
    <t>0.10</t>
  </si>
  <si>
    <t>0.08</t>
  </si>
  <si>
    <t>0.46</t>
  </si>
  <si>
    <t>0.39</t>
  </si>
  <si>
    <t>-0.55</t>
  </si>
  <si>
    <t>-0.25</t>
  </si>
  <si>
    <t>0.12</t>
  </si>
  <si>
    <t>-0.42</t>
  </si>
  <si>
    <t>-0.36</t>
  </si>
  <si>
    <t>0.16</t>
  </si>
  <si>
    <t>-0.37</t>
  </si>
  <si>
    <t>0.40</t>
  </si>
  <si>
    <t>0.25</t>
  </si>
  <si>
    <t>-0.30</t>
  </si>
  <si>
    <t>-0.07</t>
  </si>
  <si>
    <t>0.14</t>
  </si>
  <si>
    <t>-0.23</t>
  </si>
  <si>
    <t>0.13</t>
  </si>
  <si>
    <t>0.09</t>
  </si>
  <si>
    <t>-0.15</t>
  </si>
  <si>
    <t>-0.64</t>
  </si>
  <si>
    <t>0.62</t>
  </si>
  <si>
    <t>-0.19</t>
  </si>
  <si>
    <t>0.10</t>
  </si>
  <si>
    <t>0.24</t>
  </si>
  <si>
    <t>0.15</t>
  </si>
  <si>
    <t>0.08</t>
  </si>
  <si>
    <t>0.05</t>
  </si>
  <si>
    <t>-0.44</t>
  </si>
  <si>
    <t>0.07</t>
  </si>
  <si>
    <t>0.94</t>
  </si>
  <si>
    <t>-0.20</t>
  </si>
  <si>
    <t>-0.80</t>
  </si>
  <si>
    <t>-0.59</t>
  </si>
  <si>
    <t>0.05</t>
  </si>
  <si>
    <t>0.06</t>
  </si>
  <si>
    <t>0.29</t>
  </si>
  <si>
    <t>0.10</t>
  </si>
  <si>
    <t>0.19</t>
  </si>
  <si>
    <t>0.49</t>
  </si>
  <si>
    <t>0.13</t>
  </si>
  <si>
    <t>-0.13</t>
  </si>
  <si>
    <t>0.31</t>
  </si>
  <si>
    <t>-0.06</t>
  </si>
  <si>
    <t>-0.39</t>
  </si>
  <si>
    <t>0.21</t>
  </si>
  <si>
    <t>0.71</t>
  </si>
  <si>
    <t>0.10</t>
  </si>
  <si>
    <t>0.36</t>
  </si>
  <si>
    <t>-0.21</t>
  </si>
  <si>
    <t>-0.23</t>
  </si>
  <si>
    <t>0.68</t>
  </si>
  <si>
    <t>-0.01</t>
  </si>
  <si>
    <t>0.35</t>
  </si>
  <si>
    <t>1.22</t>
  </si>
  <si>
    <t>-0.41</t>
  </si>
  <si>
    <t>-0.47</t>
  </si>
  <si>
    <t>0.25</t>
  </si>
  <si>
    <t>0.16</t>
  </si>
  <si>
    <t>0.06</t>
  </si>
  <si>
    <t>-0.62</t>
  </si>
  <si>
    <t>-0.73</t>
  </si>
  <si>
    <t>0.37</t>
  </si>
  <si>
    <t>0.48</t>
  </si>
  <si>
    <t>0.22</t>
  </si>
  <si>
    <t>-0.62</t>
  </si>
  <si>
    <t>0.26</t>
  </si>
  <si>
    <t>0.22</t>
  </si>
  <si>
    <t>-0.26</t>
  </si>
  <si>
    <t>0.46</t>
  </si>
  <si>
    <t>0.23</t>
  </si>
  <si>
    <t>0.16</t>
  </si>
  <si>
    <t>0.21</t>
  </si>
  <si>
    <t>-0.16</t>
  </si>
  <si>
    <t>-0.05</t>
  </si>
  <si>
    <t>0.18</t>
  </si>
  <si>
    <t>0.44</t>
  </si>
  <si>
    <t>-0.02</t>
  </si>
  <si>
    <t>0.66</t>
  </si>
  <si>
    <t>0.80</t>
  </si>
  <si>
    <t>0.18</t>
  </si>
  <si>
    <t>0.28</t>
  </si>
  <si>
    <t>-0.54</t>
  </si>
  <si>
    <t>0.18</t>
  </si>
  <si>
    <t>0.11</t>
  </si>
  <si>
    <t>-0.69</t>
  </si>
  <si>
    <t>-0.08</t>
  </si>
  <si>
    <t>0.63</t>
  </si>
  <si>
    <t>-0.03</t>
  </si>
  <si>
    <t>0.29</t>
  </si>
  <si>
    <t>-0.03</t>
  </si>
  <si>
    <t>-0.99</t>
  </si>
  <si>
    <t>0.37</t>
  </si>
  <si>
    <t>0.13</t>
  </si>
  <si>
    <t>-0.11</t>
  </si>
  <si>
    <t>0.28</t>
  </si>
  <si>
    <t>-0.01</t>
  </si>
  <si>
    <t>0.09</t>
  </si>
  <si>
    <t>0.35</t>
  </si>
  <si>
    <t>0.04</t>
  </si>
  <si>
    <t>-0.16</t>
  </si>
  <si>
    <t>1.57</t>
  </si>
  <si>
    <t>0.10</t>
  </si>
  <si>
    <t>0.05</t>
  </si>
  <si>
    <t>0.17</t>
  </si>
  <si>
    <t>0.31</t>
  </si>
  <si>
    <t>0.19</t>
  </si>
  <si>
    <t>-0.41</t>
  </si>
  <si>
    <t>-0.07</t>
  </si>
  <si>
    <t>0.04</t>
  </si>
  <si>
    <t>0.64</t>
  </si>
  <si>
    <t>-0.05</t>
  </si>
  <si>
    <t>-0.10</t>
  </si>
  <si>
    <t>0.44</t>
  </si>
  <si>
    <t>-0.27</t>
  </si>
  <si>
    <t>-0.43</t>
  </si>
  <si>
    <t>-0.00</t>
  </si>
  <si>
    <t>0.33</t>
  </si>
  <si>
    <t>-0.07</t>
  </si>
  <si>
    <t>0.16</t>
  </si>
  <si>
    <t>-0.29</t>
  </si>
  <si>
    <t>-0.40</t>
  </si>
  <si>
    <t>0.33</t>
  </si>
  <si>
    <t>0.95</t>
  </si>
  <si>
    <t>-0.51</t>
  </si>
  <si>
    <t>0.51</t>
  </si>
  <si>
    <t>-0.38</t>
  </si>
  <si>
    <t>-0.08</t>
  </si>
  <si>
    <t>-0.07</t>
  </si>
  <si>
    <t>-0.22</t>
  </si>
  <si>
    <t>0.03</t>
  </si>
  <si>
    <t>0.19</t>
  </si>
  <si>
    <t>-0.08</t>
  </si>
  <si>
    <t>-0.25</t>
  </si>
  <si>
    <t>0.37</t>
  </si>
  <si>
    <t>0.53</t>
  </si>
  <si>
    <t>0.07</t>
  </si>
  <si>
    <t>-0.08</t>
  </si>
  <si>
    <t>-0.33</t>
  </si>
  <si>
    <t>-0.25</t>
  </si>
  <si>
    <t>0.23</t>
  </si>
  <si>
    <t>0.19</t>
  </si>
  <si>
    <t>0.25</t>
  </si>
  <si>
    <t>0.22</t>
  </si>
  <si>
    <t>-0.08</t>
  </si>
  <si>
    <t>0.19</t>
  </si>
  <si>
    <t>0.35</t>
  </si>
  <si>
    <t>0.45</t>
  </si>
  <si>
    <t>0.19</t>
  </si>
  <si>
    <t>-0.11</t>
  </si>
  <si>
    <t>-0.47</t>
  </si>
  <si>
    <t>0.43</t>
  </si>
  <si>
    <t>0.62</t>
  </si>
  <si>
    <t>0.12</t>
  </si>
  <si>
    <t>0.04</t>
  </si>
  <si>
    <t>0.80</t>
  </si>
  <si>
    <t>0.44</t>
  </si>
  <si>
    <t>0.67</t>
  </si>
  <si>
    <t>0.59</t>
  </si>
  <si>
    <t>1.46</t>
  </si>
  <si>
    <t>0.36</t>
  </si>
  <si>
    <t>-0.02</t>
  </si>
  <si>
    <t>-0.12</t>
  </si>
  <si>
    <t>0.29</t>
  </si>
  <si>
    <t>0.11</t>
  </si>
  <si>
    <t>0.31</t>
  </si>
  <si>
    <t>0.19</t>
  </si>
  <si>
    <t>0.31</t>
  </si>
  <si>
    <t>0.69</t>
  </si>
  <si>
    <t>0.13</t>
  </si>
  <si>
    <t>1.71</t>
  </si>
  <si>
    <t>0.67</t>
  </si>
  <si>
    <t>0.09</t>
  </si>
  <si>
    <t>-0.08</t>
  </si>
  <si>
    <t>-0.76</t>
  </si>
  <si>
    <t>0.40</t>
  </si>
  <si>
    <t>-0.06</t>
  </si>
  <si>
    <t>-0.10</t>
  </si>
  <si>
    <t>-0.34</t>
  </si>
  <si>
    <t>-0.16</t>
  </si>
  <si>
    <t>-0.64</t>
  </si>
  <si>
    <t>-0.01</t>
  </si>
  <si>
    <t>0.14</t>
  </si>
  <si>
    <t>-0.11</t>
  </si>
  <si>
    <t>-0.56</t>
  </si>
  <si>
    <t>0.32</t>
  </si>
  <si>
    <t>-0.02</t>
  </si>
  <si>
    <t>1.14</t>
  </si>
  <si>
    <t>-0.54</t>
  </si>
  <si>
    <t>-0.15</t>
  </si>
  <si>
    <t>-0.30</t>
  </si>
  <si>
    <t>0.16</t>
  </si>
  <si>
    <t>0.14</t>
  </si>
  <si>
    <t>-0.24</t>
  </si>
  <si>
    <t>0.39</t>
  </si>
  <si>
    <t>-0.14</t>
  </si>
  <si>
    <t>-0.72</t>
  </si>
  <si>
    <t>-0.34</t>
  </si>
  <si>
    <t>0.29</t>
  </si>
  <si>
    <t>-0.58</t>
  </si>
  <si>
    <t>-0.57</t>
  </si>
  <si>
    <t>0.25</t>
  </si>
  <si>
    <t>0.71</t>
  </si>
  <si>
    <t>2.10</t>
  </si>
  <si>
    <t>-0.87</t>
  </si>
  <si>
    <t>-0.45</t>
  </si>
  <si>
    <t>0.56</t>
  </si>
  <si>
    <t>1.27</t>
  </si>
  <si>
    <t>-0.38</t>
  </si>
  <si>
    <t>-0.69</t>
  </si>
  <si>
    <t>-0.06</t>
  </si>
  <si>
    <t>-0.15</t>
  </si>
  <si>
    <t>0.29</t>
  </si>
  <si>
    <t>-0.32</t>
  </si>
  <si>
    <t>-0.50</t>
  </si>
  <si>
    <t>0.33</t>
  </si>
  <si>
    <t>0.27</t>
  </si>
  <si>
    <t>-0.19</t>
  </si>
  <si>
    <t>-0.21</t>
  </si>
  <si>
    <t>0.27</t>
  </si>
  <si>
    <t>-0.75</t>
  </si>
  <si>
    <t>-0.22</t>
  </si>
  <si>
    <t>-1.37</t>
  </si>
  <si>
    <t>2.01</t>
  </si>
  <si>
    <t>-0.92</t>
  </si>
  <si>
    <t>0.50</t>
  </si>
  <si>
    <t>0.76</t>
  </si>
  <si>
    <t>0.35</t>
  </si>
  <si>
    <t>0.77</t>
  </si>
  <si>
    <t>-0.72</t>
  </si>
  <si>
    <t>-0.31</t>
  </si>
  <si>
    <t>-1.21</t>
  </si>
  <si>
    <t>0.14</t>
  </si>
  <si>
    <t>-0.66</t>
  </si>
  <si>
    <t>-0.44</t>
  </si>
  <si>
    <t>-0.38</t>
  </si>
  <si>
    <t>1.20</t>
  </si>
  <si>
    <t>-0.24</t>
  </si>
  <si>
    <t>-0.10</t>
  </si>
  <si>
    <t>1.09</t>
  </si>
  <si>
    <t>-0.23</t>
  </si>
  <si>
    <t>0.33</t>
  </si>
  <si>
    <t>0.50</t>
  </si>
  <si>
    <t>1.35</t>
  </si>
  <si>
    <t>-0.23</t>
  </si>
  <si>
    <t>-1.38</t>
  </si>
  <si>
    <t>-0.06</t>
  </si>
  <si>
    <t>-0.13</t>
  </si>
  <si>
    <t>1.38</t>
  </si>
  <si>
    <t>-0.21</t>
  </si>
  <si>
    <t>-0.82</t>
  </si>
  <si>
    <t>0.89</t>
  </si>
  <si>
    <t>0.59</t>
  </si>
  <si>
    <t>0.17</t>
  </si>
  <si>
    <t>0.48</t>
  </si>
  <si>
    <t>1.12</t>
  </si>
  <si>
    <t>-0.38</t>
  </si>
  <si>
    <t>1.08</t>
  </si>
  <si>
    <t>-1.06</t>
  </si>
  <si>
    <t>-0.42</t>
  </si>
  <si>
    <t>-0.70</t>
  </si>
  <si>
    <t>0.49</t>
  </si>
  <si>
    <t>0.18</t>
  </si>
  <si>
    <t>0.02</t>
  </si>
  <si>
    <t>-0.50</t>
  </si>
  <si>
    <t>0.34</t>
  </si>
  <si>
    <t>-0.36</t>
  </si>
  <si>
    <t>-0.42</t>
  </si>
  <si>
    <t>-0.41</t>
  </si>
  <si>
    <t>0.19</t>
  </si>
  <si>
    <t>-0.09</t>
  </si>
  <si>
    <t>1.18</t>
  </si>
  <si>
    <t>-0.38</t>
  </si>
  <si>
    <t>-0.32</t>
  </si>
  <si>
    <t>-0.36</t>
  </si>
  <si>
    <t>0.28</t>
  </si>
  <si>
    <t>-0.19</t>
  </si>
  <si>
    <t>0.76</t>
  </si>
  <si>
    <t>-0.16</t>
  </si>
  <si>
    <t>0.17</t>
  </si>
  <si>
    <t>-0.09</t>
  </si>
  <si>
    <t>0.25</t>
  </si>
  <si>
    <t>0.10</t>
  </si>
  <si>
    <t>-0.70</t>
  </si>
  <si>
    <t>1.35</t>
  </si>
  <si>
    <t>0.19</t>
  </si>
  <si>
    <t>-0.95</t>
  </si>
  <si>
    <t>-0.34</t>
  </si>
  <si>
    <t>0.06</t>
  </si>
  <si>
    <t>-0.03</t>
  </si>
  <si>
    <t>0.42</t>
  </si>
  <si>
    <t>0.06</t>
  </si>
  <si>
    <t>-0.45</t>
  </si>
  <si>
    <t>-0.35</t>
  </si>
  <si>
    <t>-0.41</t>
  </si>
  <si>
    <t>0.67</t>
  </si>
  <si>
    <t>-0.78</t>
  </si>
  <si>
    <t>0.25</t>
  </si>
  <si>
    <t>0.04</t>
  </si>
  <si>
    <t>0.09</t>
  </si>
  <si>
    <t>-0.21</t>
  </si>
  <si>
    <t>0.15</t>
  </si>
  <si>
    <t>-0.11</t>
  </si>
  <si>
    <t>-0.22</t>
  </si>
  <si>
    <t>0.16</t>
  </si>
  <si>
    <t>-0.19</t>
  </si>
  <si>
    <t>0.02</t>
  </si>
  <si>
    <t>-0.13</t>
  </si>
  <si>
    <t>0.15</t>
  </si>
  <si>
    <t>0.25</t>
  </si>
  <si>
    <t>0.56</t>
  </si>
  <si>
    <t>0.01</t>
  </si>
  <si>
    <t>0.08</t>
  </si>
  <si>
    <t>-0.32</t>
  </si>
  <si>
    <t>-0.31</t>
  </si>
  <si>
    <t>-0.06</t>
  </si>
  <si>
    <t>-0.47</t>
  </si>
  <si>
    <t>2.23</t>
  </si>
  <si>
    <t>0.42</t>
  </si>
  <si>
    <t>-0.06</t>
  </si>
  <si>
    <t>-0.21</t>
  </si>
  <si>
    <t>-0.32</t>
  </si>
  <si>
    <t>0.24</t>
  </si>
  <si>
    <t>0.36</t>
  </si>
  <si>
    <t>-0.24</t>
  </si>
  <si>
    <t>-0.30</t>
  </si>
  <si>
    <t>-0.16</t>
  </si>
  <si>
    <t>-0.22</t>
  </si>
  <si>
    <t>-0.15</t>
  </si>
  <si>
    <t>0.08</t>
  </si>
  <si>
    <t>0.23</t>
  </si>
  <si>
    <t>-0.08</t>
  </si>
  <si>
    <t>0.37</t>
  </si>
  <si>
    <t>-0.03</t>
  </si>
  <si>
    <t>0.03</t>
  </si>
  <si>
    <t>0.11</t>
  </si>
  <si>
    <t>-0.49</t>
  </si>
  <si>
    <t>0.29</t>
  </si>
  <si>
    <t>1.03</t>
  </si>
  <si>
    <t>0.20</t>
  </si>
  <si>
    <t>-0.93</t>
  </si>
  <si>
    <t>-0.81</t>
  </si>
  <si>
    <t>-0.21</t>
  </si>
  <si>
    <t>-0.18</t>
  </si>
  <si>
    <t>0.04</t>
  </si>
  <si>
    <t>-0.37</t>
  </si>
  <si>
    <t>0.35</t>
  </si>
  <si>
    <t>0.84</t>
  </si>
  <si>
    <t>-0.17</t>
  </si>
  <si>
    <t>0.79</t>
  </si>
  <si>
    <t>0.36</t>
  </si>
  <si>
    <t>-0.06</t>
  </si>
  <si>
    <t>0.54</t>
  </si>
  <si>
    <t>.</t>
  </si>
  <si>
    <t>-0.56</t>
  </si>
  <si>
    <t>0.81</t>
  </si>
  <si>
    <t>-1.29</t>
  </si>
  <si>
    <t>-0.94</t>
  </si>
  <si>
    <t>1.85</t>
  </si>
  <si>
    <t>0.22</t>
  </si>
  <si>
    <t>1.47</t>
  </si>
  <si>
    <t>1.95</t>
  </si>
  <si>
    <t>2.04</t>
  </si>
  <si>
    <t>1.42</t>
  </si>
  <si>
    <t>1.27</t>
  </si>
  <si>
    <t>1.05</t>
  </si>
  <si>
    <t>1.33</t>
  </si>
  <si>
    <t>0.71</t>
  </si>
  <si>
    <t>0.95</t>
  </si>
  <si>
    <t>0.65</t>
  </si>
  <si>
    <t>-0.33</t>
  </si>
  <si>
    <t>1.45</t>
  </si>
  <si>
    <t>1.51</t>
  </si>
  <si>
    <t>1.89</t>
  </si>
  <si>
    <t>1.42</t>
  </si>
  <si>
    <t>1.33</t>
  </si>
  <si>
    <t>1.55</t>
  </si>
  <si>
    <t>2.47</t>
  </si>
  <si>
    <t>1.46</t>
  </si>
  <si>
    <t>1.16</t>
  </si>
  <si>
    <t>0.38</t>
  </si>
  <si>
    <t>2.14</t>
  </si>
  <si>
    <t>1.78</t>
  </si>
  <si>
    <t>1.80</t>
  </si>
  <si>
    <t>2.72</t>
  </si>
  <si>
    <t>0.01</t>
  </si>
  <si>
    <t>0.61</t>
  </si>
  <si>
    <t>1.62</t>
  </si>
  <si>
    <t>2.23</t>
  </si>
  <si>
    <t>1.08</t>
  </si>
  <si>
    <t>2.54</t>
  </si>
  <si>
    <t>2.93</t>
  </si>
  <si>
    <t>1.75</t>
  </si>
  <si>
    <t>2.66</t>
  </si>
  <si>
    <t>1.59</t>
  </si>
  <si>
    <t>2.45</t>
  </si>
  <si>
    <t>2.37</t>
  </si>
  <si>
    <t>0.48</t>
  </si>
  <si>
    <t>0.89</t>
  </si>
  <si>
    <t>2.66</t>
  </si>
  <si>
    <t>1.84</t>
  </si>
  <si>
    <t>1.03</t>
  </si>
  <si>
    <t>2.32</t>
  </si>
  <si>
    <t>0.53</t>
  </si>
  <si>
    <t>1.42</t>
  </si>
  <si>
    <t>0.98</t>
  </si>
  <si>
    <t>2.20</t>
  </si>
  <si>
    <t>-0.06</t>
  </si>
  <si>
    <t>0.95</t>
  </si>
  <si>
    <t>1.13</t>
  </si>
  <si>
    <t>2.34</t>
  </si>
  <si>
    <t>1.94</t>
  </si>
  <si>
    <t>1.62</t>
  </si>
  <si>
    <t>0.29</t>
  </si>
  <si>
    <t>-2.27</t>
  </si>
  <si>
    <t>3.38</t>
  </si>
  <si>
    <t>2.03</t>
  </si>
  <si>
    <t>0.20</t>
  </si>
  <si>
    <t>2.20</t>
  </si>
  <si>
    <t>0.79</t>
  </si>
  <si>
    <t>0.62</t>
  </si>
  <si>
    <t>-1.05</t>
  </si>
  <si>
    <t>-0.49</t>
  </si>
  <si>
    <t>-0.31</t>
  </si>
  <si>
    <t>-0.41</t>
  </si>
  <si>
    <t>1.15</t>
  </si>
  <si>
    <t>2.25</t>
  </si>
  <si>
    <t>0.40</t>
  </si>
  <si>
    <t>1.93</t>
  </si>
  <si>
    <t>3.95</t>
  </si>
  <si>
    <t>0.25</t>
  </si>
  <si>
    <t>1.23</t>
  </si>
  <si>
    <t>2.25</t>
  </si>
  <si>
    <t>-0.56</t>
  </si>
  <si>
    <t>-0.63</t>
  </si>
  <si>
    <t>0.81</t>
  </si>
  <si>
    <t>2.42</t>
  </si>
  <si>
    <t>5.55</t>
  </si>
  <si>
    <t>3.59</t>
  </si>
  <si>
    <t>0.19</t>
  </si>
  <si>
    <t>1.68</t>
  </si>
  <si>
    <t>3.49</t>
  </si>
  <si>
    <t>0.53</t>
  </si>
  <si>
    <t>3.57</t>
  </si>
  <si>
    <t>4.42</t>
  </si>
  <si>
    <t>1.92</t>
  </si>
  <si>
    <t>1.64</t>
  </si>
  <si>
    <t>5.03</t>
  </si>
  <si>
    <t>2.49</t>
  </si>
  <si>
    <t>5.51</t>
  </si>
  <si>
    <t>3.70</t>
  </si>
  <si>
    <t>3.85</t>
  </si>
  <si>
    <t>.</t>
  </si>
  <si>
    <t>3.65</t>
  </si>
  <si>
    <t>2.70</t>
  </si>
  <si>
    <t>3.06</t>
  </si>
  <si>
    <t>2.95</t>
  </si>
  <si>
    <t>1.68</t>
  </si>
  <si>
    <t>1.89</t>
  </si>
  <si>
    <t>2.40</t>
  </si>
  <si>
    <t>2.53</t>
  </si>
  <si>
    <t>2.59</t>
  </si>
  <si>
    <t>2.21</t>
  </si>
  <si>
    <t>.</t>
  </si>
  <si>
    <t>1.94</t>
  </si>
  <si>
    <t>2.07</t>
  </si>
  <si>
    <t>2.86</t>
  </si>
  <si>
    <t>2.84</t>
  </si>
  <si>
    <t>2.57</t>
  </si>
  <si>
    <t>1.85</t>
  </si>
  <si>
    <t>2.76</t>
  </si>
  <si>
    <t>1.90</t>
  </si>
  <si>
    <t>1.80</t>
  </si>
  <si>
    <t>2.78</t>
  </si>
  <si>
    <t>2.36</t>
  </si>
  <si>
    <t>.</t>
  </si>
  <si>
    <t>0.78</t>
  </si>
  <si>
    <t>2.97</t>
  </si>
  <si>
    <t>2.17</t>
  </si>
  <si>
    <t>3.34</t>
  </si>
  <si>
    <t>2.30</t>
  </si>
  <si>
    <t>2.25</t>
  </si>
  <si>
    <t>2.29</t>
  </si>
  <si>
    <t>1.91</t>
  </si>
  <si>
    <t>1.63</t>
  </si>
  <si>
    <t>1.77</t>
  </si>
  <si>
    <t>1.87</t>
  </si>
  <si>
    <t>.</t>
  </si>
  <si>
    <t>1.99</t>
  </si>
  <si>
    <t>1.18</t>
  </si>
  <si>
    <t>0.83</t>
  </si>
  <si>
    <t>1.76</t>
  </si>
  <si>
    <t>1.85</t>
  </si>
  <si>
    <t>-0.05</t>
  </si>
  <si>
    <t>0.21</t>
  </si>
  <si>
    <t>0.79</t>
  </si>
  <si>
    <t>0.72</t>
  </si>
  <si>
    <t>1.37</t>
  </si>
  <si>
    <t>0.28</t>
  </si>
  <si>
    <t>0.18</t>
  </si>
  <si>
    <t>.</t>
  </si>
  <si>
    <t>-0.45</t>
  </si>
  <si>
    <t>0.49</t>
  </si>
  <si>
    <t>0.71</t>
  </si>
  <si>
    <t>0.50</t>
  </si>
  <si>
    <t>0.58</t>
  </si>
  <si>
    <t>0.60</t>
  </si>
  <si>
    <t>0.26</t>
  </si>
  <si>
    <t>1.18</t>
  </si>
  <si>
    <t>1.20</t>
  </si>
  <si>
    <t>1.00</t>
  </si>
  <si>
    <t>-0.15</t>
  </si>
  <si>
    <t>-7.24</t>
  </si>
  <si>
    <t>0.73</t>
  </si>
  <si>
    <t>0.70</t>
  </si>
  <si>
    <t>0.61</t>
  </si>
  <si>
    <t>1.13</t>
  </si>
  <si>
    <t>-0.00</t>
  </si>
  <si>
    <t>1.26</t>
  </si>
  <si>
    <t>0.76</t>
  </si>
  <si>
    <t>1.40</t>
  </si>
  <si>
    <t>1.38</t>
  </si>
  <si>
    <t>1.27</t>
  </si>
  <si>
    <t>-0.54</t>
  </si>
  <si>
    <t>-4.22</t>
  </si>
  <si>
    <t>-0.10</t>
  </si>
  <si>
    <t>1.19</t>
  </si>
  <si>
    <t>1.60</t>
  </si>
  <si>
    <t>1.18</t>
  </si>
  <si>
    <t>0.86</t>
  </si>
  <si>
    <t>1.93</t>
  </si>
  <si>
    <t>1.04</t>
  </si>
  <si>
    <t>2.08</t>
  </si>
  <si>
    <t>2.04</t>
  </si>
  <si>
    <t>0.90</t>
  </si>
  <si>
    <t>1.09</t>
  </si>
  <si>
    <t>-7.93</t>
  </si>
  <si>
    <t>0.72</t>
  </si>
  <si>
    <t>2.03</t>
  </si>
  <si>
    <t>0.70</t>
  </si>
  <si>
    <t>0.71</t>
  </si>
  <si>
    <t>0.67</t>
  </si>
  <si>
    <t>0.98</t>
  </si>
  <si>
    <t>1.71</t>
  </si>
  <si>
    <t>1.13</t>
  </si>
  <si>
    <t>1.32</t>
  </si>
  <si>
    <t>2.43</t>
  </si>
  <si>
    <t>0.66</t>
  </si>
  <si>
    <t>0.38</t>
  </si>
  <si>
    <t>-2.29</t>
  </si>
  <si>
    <t>3.52</t>
  </si>
  <si>
    <t>-1.04</t>
  </si>
  <si>
    <t>-8.21</t>
  </si>
  <si>
    <t>0.02</t>
  </si>
  <si>
    <t>-2.90</t>
  </si>
  <si>
    <t>-1.44</t>
  </si>
  <si>
    <t>-0.58</t>
  </si>
  <si>
    <t>0.54</t>
  </si>
  <si>
    <t>1.51</t>
  </si>
  <si>
    <t>-0.49</t>
  </si>
  <si>
    <t>-13.27</t>
  </si>
  <si>
    <t>1.80</t>
  </si>
  <si>
    <t>-0.41</t>
  </si>
  <si>
    <t>0.94</t>
  </si>
  <si>
    <t>0.23</t>
  </si>
  <si>
    <t>1.22</t>
  </si>
  <si>
    <t>-0.08</t>
  </si>
  <si>
    <t>-0.14</t>
  </si>
  <si>
    <t>2.86</t>
  </si>
  <si>
    <t>-0.17</t>
  </si>
  <si>
    <t>-1.29</t>
  </si>
  <si>
    <t>2.69</t>
  </si>
  <si>
    <t>-2.09</t>
  </si>
  <si>
    <t>0.50</t>
  </si>
  <si>
    <t>1.31</t>
  </si>
  <si>
    <t>-0.44</t>
  </si>
  <si>
    <t>2.48</t>
  </si>
  <si>
    <t>-0.86</t>
  </si>
  <si>
    <t>1.65</t>
  </si>
  <si>
    <t>5.19</t>
  </si>
  <si>
    <t>-2.31</t>
  </si>
  <si>
    <t>-4.12</t>
  </si>
  <si>
    <t>-0.35</t>
  </si>
  <si>
    <t>0.49</t>
  </si>
  <si>
    <t>2.87</t>
  </si>
  <si>
    <t>-5.27</t>
  </si>
  <si>
    <t>0.00</t>
  </si>
  <si>
    <t>3.75</t>
  </si>
  <si>
    <t>0.11</t>
  </si>
  <si>
    <t>-0.84</t>
  </si>
  <si>
    <t>0.61</t>
  </si>
  <si>
    <t>2.73</t>
  </si>
  <si>
    <t>1.58</t>
  </si>
  <si>
    <t>1.04</t>
  </si>
  <si>
    <t>0.24</t>
  </si>
  <si>
    <t>-1.40</t>
  </si>
  <si>
    <t>-0.41</t>
  </si>
  <si>
    <t>-0.54</t>
  </si>
  <si>
    <t>-0.41</t>
  </si>
  <si>
    <t>-0.17</t>
  </si>
  <si>
    <t>-1.01</t>
  </si>
  <si>
    <t>-1.51</t>
  </si>
  <si>
    <t>-0.99</t>
  </si>
  <si>
    <t>-1.07</t>
  </si>
  <si>
    <t>-0.54</t>
  </si>
  <si>
    <t>-0.72</t>
  </si>
  <si>
    <t>-1.77</t>
  </si>
  <si>
    <t>-0.79</t>
  </si>
  <si>
    <t>-0.87</t>
  </si>
  <si>
    <t>-0.16</t>
  </si>
  <si>
    <t>1.35</t>
  </si>
  <si>
    <t>0.05</t>
  </si>
  <si>
    <t>2.06</t>
  </si>
  <si>
    <t>0.41</t>
  </si>
  <si>
    <t>0.64</t>
  </si>
  <si>
    <t>0.31</t>
  </si>
  <si>
    <t>0.13</t>
  </si>
  <si>
    <t>0.37</t>
  </si>
  <si>
    <t>1.38</t>
  </si>
  <si>
    <t>-0.55</t>
  </si>
  <si>
    <t>-0.62</t>
  </si>
  <si>
    <t>0.30</t>
  </si>
  <si>
    <t>0.22</t>
  </si>
  <si>
    <t>-0.12</t>
  </si>
  <si>
    <t>-0.63</t>
  </si>
  <si>
    <t>-0.05</t>
  </si>
  <si>
    <t>0.49</t>
  </si>
  <si>
    <t>-0.60</t>
  </si>
  <si>
    <t>-0.35</t>
  </si>
  <si>
    <t>0.02</t>
  </si>
  <si>
    <t>-0.02</t>
  </si>
  <si>
    <t>0.31</t>
  </si>
  <si>
    <t>-0.04</t>
  </si>
  <si>
    <t>0.86</t>
  </si>
  <si>
    <t>1.45</t>
  </si>
  <si>
    <t>0.69</t>
  </si>
  <si>
    <t>0.76</t>
  </si>
  <si>
    <t>2.77</t>
  </si>
  <si>
    <t>-0.16</t>
  </si>
  <si>
    <t>-0.07</t>
  </si>
  <si>
    <t>3.42</t>
  </si>
  <si>
    <t>2.57</t>
  </si>
  <si>
    <t>2.64</t>
  </si>
  <si>
    <t>2.12</t>
  </si>
  <si>
    <t>0.05</t>
  </si>
  <si>
    <t>0.21</t>
  </si>
  <si>
    <t>1.36</t>
  </si>
  <si>
    <t>-0.14</t>
  </si>
  <si>
    <t>1.71</t>
  </si>
  <si>
    <t>1.66</t>
  </si>
  <si>
    <t>2.79</t>
  </si>
  <si>
    <t>3.81</t>
  </si>
  <si>
    <t>3.03</t>
  </si>
  <si>
    <t>1.90</t>
  </si>
  <si>
    <t>0.28</t>
  </si>
  <si>
    <t>0.32</t>
  </si>
  <si>
    <t>3.63</t>
  </si>
  <si>
    <t>-1.75</t>
  </si>
  <si>
    <t>4.81</t>
  </si>
  <si>
    <t>-0.30</t>
  </si>
  <si>
    <t>-2.46</t>
  </si>
  <si>
    <t>-4.61</t>
  </si>
  <si>
    <t>-4.12</t>
  </si>
  <si>
    <t>-2.19</t>
  </si>
  <si>
    <t>0.64</t>
  </si>
  <si>
    <t>1.68</t>
  </si>
  <si>
    <t>1.23</t>
  </si>
  <si>
    <t>2.03</t>
  </si>
  <si>
    <t>1.78</t>
  </si>
  <si>
    <t>0.50</t>
  </si>
  <si>
    <t>-0.54</t>
  </si>
  <si>
    <t>-0.12</t>
  </si>
  <si>
    <t>0.34</t>
  </si>
  <si>
    <t>-0.10</t>
  </si>
  <si>
    <t>-1.08</t>
  </si>
  <si>
    <t>0.35</t>
  </si>
  <si>
    <t>1.88</t>
  </si>
  <si>
    <t>3.24</t>
  </si>
  <si>
    <t>2.54</t>
  </si>
  <si>
    <t>2.68</t>
  </si>
  <si>
    <t>7.42</t>
  </si>
  <si>
    <t>-0.46</t>
  </si>
  <si>
    <t>-0.11</t>
  </si>
  <si>
    <t>-3.78</t>
  </si>
  <si>
    <t>-0.42</t>
  </si>
  <si>
    <t>-0.13</t>
  </si>
  <si>
    <t>-0.08</t>
  </si>
  <si>
    <t>0.63</t>
  </si>
  <si>
    <t>3.63</t>
  </si>
  <si>
    <t>4.74</t>
  </si>
  <si>
    <t>2.77</t>
  </si>
  <si>
    <t>3.07</t>
  </si>
  <si>
    <t>-0.09</t>
  </si>
  <si>
    <t>-2.20</t>
  </si>
  <si>
    <t>-2.35</t>
  </si>
  <si>
    <t>-3.29</t>
  </si>
  <si>
    <t>-7.90</t>
  </si>
  <si>
    <t>-4.21</t>
  </si>
  <si>
    <t>-2.07</t>
  </si>
  <si>
    <t>-4.80</t>
  </si>
  <si>
    <t>1.20</t>
  </si>
  <si>
    <t>0.02</t>
  </si>
  <si>
    <t>-2.55</t>
  </si>
  <si>
    <t>-0.00</t>
  </si>
  <si>
    <t>-0.65</t>
  </si>
  <si>
    <t>1.33</t>
  </si>
  <si>
    <t>-0.23</t>
  </si>
  <si>
    <t>0.61</t>
  </si>
  <si>
    <t>0.82</t>
  </si>
  <si>
    <t>-0.13</t>
  </si>
  <si>
    <t>-0.60</t>
  </si>
  <si>
    <t>1.24</t>
  </si>
  <si>
    <t>0.29</t>
  </si>
  <si>
    <t>0.42</t>
  </si>
  <si>
    <t>-0.43</t>
  </si>
  <si>
    <t>0.41</t>
  </si>
  <si>
    <t>0.35</t>
  </si>
  <si>
    <t>-0.37</t>
  </si>
  <si>
    <t>-0.75</t>
  </si>
  <si>
    <t>0.24</t>
  </si>
  <si>
    <t>2.24</t>
  </si>
  <si>
    <t>2.62</t>
  </si>
  <si>
    <t>1.57</t>
  </si>
  <si>
    <t>-0.03</t>
  </si>
  <si>
    <t>0.88</t>
  </si>
  <si>
    <t>1.17</t>
  </si>
  <si>
    <t>1.95</t>
  </si>
  <si>
    <t>7.17</t>
  </si>
  <si>
    <t>0.99</t>
  </si>
  <si>
    <t>0.68</t>
  </si>
  <si>
    <t>-0.07</t>
  </si>
  <si>
    <t>-0.65</t>
  </si>
  <si>
    <t>-2.02</t>
  </si>
  <si>
    <t>-1.24</t>
  </si>
  <si>
    <t>0.63</t>
  </si>
  <si>
    <t>-0.49</t>
  </si>
  <si>
    <t>-0.30</t>
  </si>
  <si>
    <t>0.28</t>
  </si>
  <si>
    <t>1.16</t>
  </si>
  <si>
    <t>-0.16</t>
  </si>
  <si>
    <t>0.62</t>
  </si>
  <si>
    <t>-1.49</t>
  </si>
  <si>
    <t>-0.07</t>
  </si>
  <si>
    <t>-0.26</t>
  </si>
  <si>
    <t>0.78</t>
  </si>
  <si>
    <t>0.16</t>
  </si>
  <si>
    <t>0.10</t>
  </si>
  <si>
    <t>0.11</t>
  </si>
  <si>
    <t>0.01</t>
  </si>
  <si>
    <t>0.45</t>
  </si>
  <si>
    <t>-0.48</t>
  </si>
  <si>
    <t>-0.16</t>
  </si>
  <si>
    <t>0.78</t>
  </si>
  <si>
    <t>-1.74</t>
  </si>
  <si>
    <t>-0.21</t>
  </si>
  <si>
    <t>-1.98</t>
  </si>
  <si>
    <t>0.07</t>
  </si>
  <si>
    <t>0.05</t>
  </si>
  <si>
    <t>0.01</t>
  </si>
  <si>
    <t>-0.11</t>
  </si>
  <si>
    <t>-1.03</t>
  </si>
  <si>
    <t>-1.24</t>
  </si>
  <si>
    <t>-0.17</t>
  </si>
  <si>
    <t>-0.20</t>
  </si>
  <si>
    <t>0.04</t>
  </si>
  <si>
    <t>0.00</t>
  </si>
  <si>
    <t>0.22</t>
  </si>
  <si>
    <t>0.27</t>
  </si>
  <si>
    <t>-0.54</t>
  </si>
  <si>
    <t>-0.04</t>
  </si>
  <si>
    <t>-1.04</t>
  </si>
  <si>
    <t>-2.72</t>
  </si>
  <si>
    <t>-1.37</t>
  </si>
  <si>
    <t>0.06</t>
  </si>
  <si>
    <t>-1.33</t>
  </si>
  <si>
    <t>-0.10</t>
  </si>
  <si>
    <t>0.36</t>
  </si>
  <si>
    <t>-0.43</t>
  </si>
  <si>
    <t>-2.61</t>
  </si>
  <si>
    <t>-1.65</t>
  </si>
  <si>
    <t>-1.41</t>
  </si>
  <si>
    <t>0.35</t>
  </si>
  <si>
    <t>0.76</t>
  </si>
  <si>
    <t>-0.06</t>
  </si>
  <si>
    <t>-0.38</t>
  </si>
  <si>
    <t>0.04</t>
  </si>
  <si>
    <t>0.40</t>
  </si>
  <si>
    <t>0.24</t>
  </si>
  <si>
    <t>-0.43</t>
  </si>
  <si>
    <t>0.33</t>
  </si>
  <si>
    <t>0.05</t>
  </si>
  <si>
    <t>-0.01</t>
  </si>
  <si>
    <t>0.50</t>
  </si>
  <si>
    <t>-0.79</t>
  </si>
  <si>
    <t>-1.46</t>
  </si>
  <si>
    <t>-0.45</t>
  </si>
  <si>
    <t>-1.02</t>
  </si>
  <si>
    <t>-1.51</t>
  </si>
  <si>
    <t>-0.52</t>
  </si>
  <si>
    <t>1.13</t>
  </si>
  <si>
    <t>0.28</t>
  </si>
  <si>
    <t>-0.11</t>
  </si>
  <si>
    <t>0.45</t>
  </si>
  <si>
    <t>1.36</t>
  </si>
  <si>
    <t>0.33</t>
  </si>
  <si>
    <t>0.22</t>
  </si>
  <si>
    <t>0.40</t>
  </si>
  <si>
    <t>0.76</t>
  </si>
  <si>
    <t>0.24</t>
  </si>
  <si>
    <t>1.80</t>
  </si>
  <si>
    <t>-0.33</t>
  </si>
  <si>
    <t>-1.01</t>
  </si>
  <si>
    <t>-2.51</t>
  </si>
  <si>
    <t>0.29</t>
  </si>
  <si>
    <t>-0.83</t>
  </si>
  <si>
    <t>-1.00</t>
  </si>
  <si>
    <t>-1.18</t>
  </si>
  <si>
    <t>0.35</t>
  </si>
  <si>
    <t>-0.18</t>
  </si>
  <si>
    <t>0.77</t>
  </si>
  <si>
    <t>0.47</t>
  </si>
  <si>
    <t>1.11</t>
  </si>
  <si>
    <t>0.21</t>
  </si>
  <si>
    <t>-1.03</t>
  </si>
  <si>
    <t>0.07</t>
  </si>
  <si>
    <t>1.15</t>
  </si>
  <si>
    <t>-0.73</t>
  </si>
  <si>
    <t>0.05</t>
  </si>
  <si>
    <t>-0.29</t>
  </si>
  <si>
    <t>0.28</t>
  </si>
  <si>
    <t>-0.10</t>
  </si>
  <si>
    <t>0.48</t>
  </si>
  <si>
    <t>-0.70</t>
  </si>
  <si>
    <t>-0.82</t>
  </si>
  <si>
    <t>1.15</t>
  </si>
  <si>
    <t>0.01</t>
  </si>
  <si>
    <t>0.60</t>
  </si>
  <si>
    <t>-0.11</t>
  </si>
  <si>
    <t>0.50</t>
  </si>
  <si>
    <t>0.42</t>
  </si>
  <si>
    <t>0.15</t>
  </si>
  <si>
    <t>0.14</t>
  </si>
  <si>
    <t>0.07</t>
  </si>
  <si>
    <t>0.14</t>
  </si>
  <si>
    <t>-0.09</t>
  </si>
  <si>
    <t>-0.19</t>
  </si>
  <si>
    <t>0.53</t>
  </si>
  <si>
    <t>0.09</t>
  </si>
  <si>
    <t>0.35</t>
  </si>
  <si>
    <t>-0.40</t>
  </si>
  <si>
    <t>1.60</t>
  </si>
  <si>
    <t>-0.11</t>
  </si>
  <si>
    <t>0.28</t>
  </si>
  <si>
    <t>0.37</t>
  </si>
  <si>
    <t>0.06</t>
  </si>
  <si>
    <t>-0.14</t>
  </si>
  <si>
    <t>-0.18</t>
  </si>
  <si>
    <t>0.22</t>
  </si>
  <si>
    <t>-0.19</t>
  </si>
  <si>
    <t>-0.63</t>
  </si>
  <si>
    <t>-1.31</t>
  </si>
  <si>
    <t>-0.30</t>
  </si>
  <si>
    <t>0.23</t>
  </si>
  <si>
    <t>-2.08</t>
  </si>
  <si>
    <t>-0.74</t>
  </si>
  <si>
    <t>0.22</t>
  </si>
  <si>
    <t>1.24</t>
  </si>
  <si>
    <t>-0.29</t>
  </si>
  <si>
    <t>0.17</t>
  </si>
  <si>
    <t>0.12</t>
  </si>
  <si>
    <t>0.19</t>
  </si>
  <si>
    <t>-0.36</t>
  </si>
  <si>
    <t>-0.69</t>
  </si>
  <si>
    <t>0.19</t>
  </si>
  <si>
    <t>0.38</t>
  </si>
  <si>
    <t>-0.51</t>
  </si>
  <si>
    <t>0.33</t>
  </si>
  <si>
    <t>0.75</t>
  </si>
  <si>
    <t>0.07</t>
  </si>
  <si>
    <t>0.09</t>
  </si>
  <si>
    <t>0.23</t>
  </si>
  <si>
    <t>-0.41</t>
  </si>
  <si>
    <t>0.03</t>
  </si>
  <si>
    <t>0.34</t>
  </si>
  <si>
    <t>-0.63</t>
  </si>
  <si>
    <t>0.43</t>
  </si>
  <si>
    <t>-0.74</t>
  </si>
  <si>
    <t>0.19</t>
  </si>
  <si>
    <t>0.30</t>
  </si>
  <si>
    <t>0.81</t>
  </si>
  <si>
    <t>0.44</t>
  </si>
  <si>
    <t>-0.75</t>
  </si>
  <si>
    <t>0.16</t>
  </si>
  <si>
    <t>0.04</t>
  </si>
  <si>
    <t>-0.35</t>
  </si>
  <si>
    <t>0.30</t>
  </si>
  <si>
    <t>-0.34</t>
  </si>
  <si>
    <t>-0.40</t>
  </si>
  <si>
    <t>0.32</t>
  </si>
  <si>
    <t>0.18</t>
  </si>
  <si>
    <t>0.51</t>
  </si>
  <si>
    <t>-0.73</t>
  </si>
  <si>
    <t>0.46</t>
  </si>
  <si>
    <t>-0.56</t>
  </si>
  <si>
    <t>0.19</t>
  </si>
  <si>
    <t>-0.71</t>
  </si>
  <si>
    <t>-0.13</t>
  </si>
  <si>
    <t>-0.45</t>
  </si>
  <si>
    <t>-0.18</t>
  </si>
  <si>
    <t>-0.28</t>
  </si>
  <si>
    <t>0.01</t>
  </si>
  <si>
    <t>0.14</t>
  </si>
  <si>
    <t>0.33</t>
  </si>
  <si>
    <t>0.21</t>
  </si>
  <si>
    <t>0.61</t>
  </si>
  <si>
    <t>-0.75</t>
  </si>
  <si>
    <t>0.52</t>
  </si>
  <si>
    <t>0.55</t>
  </si>
  <si>
    <t>-0.11</t>
  </si>
  <si>
    <t>-0.57</t>
  </si>
  <si>
    <t>0.52</t>
  </si>
  <si>
    <t>0.10</t>
  </si>
  <si>
    <t>-0.09</t>
  </si>
  <si>
    <t>2.21</t>
  </si>
  <si>
    <t>0.11</t>
  </si>
  <si>
    <t>0.06</t>
  </si>
  <si>
    <t>0.87</t>
  </si>
  <si>
    <t>-0.67</t>
  </si>
  <si>
    <t>0.63</t>
  </si>
  <si>
    <t>0.13</t>
  </si>
  <si>
    <t>-0.94</t>
  </si>
  <si>
    <t>-0.11</t>
  </si>
  <si>
    <t>0.14</t>
  </si>
  <si>
    <t>-0.14</t>
  </si>
  <si>
    <t>-0.32</t>
  </si>
  <si>
    <t>1.05</t>
  </si>
  <si>
    <t>-0.61</t>
  </si>
  <si>
    <t>0.36</t>
  </si>
  <si>
    <t>0.18</t>
  </si>
  <si>
    <t>0.28</t>
  </si>
  <si>
    <t>-0.23</t>
  </si>
  <si>
    <t>-0.20</t>
  </si>
  <si>
    <t>-0.12</t>
  </si>
  <si>
    <t>-0.27</t>
  </si>
  <si>
    <t>-0.11</t>
  </si>
  <si>
    <t>0.57</t>
  </si>
  <si>
    <t>-0.04</t>
  </si>
  <si>
    <t>0.71</t>
  </si>
  <si>
    <t>0.13</t>
  </si>
  <si>
    <t>-0.07</t>
  </si>
  <si>
    <t>-0.18</t>
  </si>
  <si>
    <t>0.35</t>
  </si>
  <si>
    <t>1.00</t>
  </si>
  <si>
    <t>0.36</t>
  </si>
  <si>
    <t>0.55</t>
  </si>
  <si>
    <t>-0.40</t>
  </si>
  <si>
    <t>-0.01</t>
  </si>
  <si>
    <t>-0.52</t>
  </si>
  <si>
    <t>1.20</t>
  </si>
  <si>
    <t>0.20</t>
  </si>
  <si>
    <t>-0.33</t>
  </si>
  <si>
    <t>0.93</t>
  </si>
  <si>
    <t>0.47</t>
  </si>
  <si>
    <t>-1.01</t>
  </si>
  <si>
    <t>-0.87</t>
  </si>
  <si>
    <t>0.31</t>
  </si>
  <si>
    <t>-0.86</t>
  </si>
  <si>
    <t>0.16</t>
  </si>
  <si>
    <t>-0.75</t>
  </si>
  <si>
    <t>-0.07</t>
  </si>
  <si>
    <t>0.46</t>
  </si>
  <si>
    <t>-0.09</t>
  </si>
  <si>
    <t>-0.23</t>
  </si>
  <si>
    <t>1.75</t>
  </si>
  <si>
    <t>0.15</t>
  </si>
  <si>
    <t>0.24</t>
  </si>
  <si>
    <t>0.62</t>
  </si>
  <si>
    <t>1.15</t>
  </si>
  <si>
    <t>-0.95</t>
  </si>
  <si>
    <t>-0.64</t>
  </si>
  <si>
    <t>1.15</t>
  </si>
  <si>
    <t>-0.45</t>
  </si>
  <si>
    <t>0.61</t>
  </si>
  <si>
    <t>1.48</t>
  </si>
  <si>
    <t>0.35</t>
  </si>
  <si>
    <t>-0.07</t>
  </si>
  <si>
    <t>0.84</t>
  </si>
  <si>
    <t>0.07</t>
  </si>
  <si>
    <t>0.21</t>
  </si>
  <si>
    <t>0.00</t>
  </si>
  <si>
    <t>0.01</t>
  </si>
  <si>
    <t>-0.42</t>
  </si>
  <si>
    <t>-0.81</t>
  </si>
  <si>
    <t>-0.35</t>
  </si>
  <si>
    <t>0.35</t>
  </si>
  <si>
    <t>-0.20</t>
  </si>
  <si>
    <t>-0.18</t>
  </si>
  <si>
    <t>-0.03</t>
  </si>
  <si>
    <t>0.08</t>
  </si>
  <si>
    <t>0.29</t>
  </si>
  <si>
    <t>-0.03</t>
  </si>
  <si>
    <t>0.42</t>
  </si>
  <si>
    <t>0.13</t>
  </si>
  <si>
    <t>-0.93</t>
  </si>
  <si>
    <t>0.20</t>
  </si>
  <si>
    <t>0.91</t>
  </si>
  <si>
    <t>-0.10</t>
  </si>
  <si>
    <t>-0.25</t>
  </si>
  <si>
    <t>-0.41</t>
  </si>
  <si>
    <t>-0.14</t>
  </si>
  <si>
    <t>-0.49</t>
  </si>
  <si>
    <t>0.45</t>
  </si>
  <si>
    <t>0.99</t>
  </si>
  <si>
    <t>-0.04</t>
  </si>
  <si>
    <t>0.41</t>
  </si>
  <si>
    <t>0.76</t>
  </si>
  <si>
    <t>0.96</t>
  </si>
  <si>
    <t>0.62</t>
  </si>
  <si>
    <t>0.51</t>
  </si>
  <si>
    <t>0.50</t>
  </si>
  <si>
    <t>0.56</t>
  </si>
  <si>
    <t>0.26</t>
  </si>
  <si>
    <t>0.35</t>
  </si>
  <si>
    <t>0.52</t>
  </si>
  <si>
    <t>0.58</t>
  </si>
  <si>
    <t>0.80</t>
  </si>
  <si>
    <t>-0.36</t>
  </si>
  <si>
    <t>0.04</t>
  </si>
  <si>
    <t>-0.21</t>
  </si>
  <si>
    <t>0.19</t>
  </si>
  <si>
    <t>-0.12</t>
  </si>
  <si>
    <t>0.09</t>
  </si>
  <si>
    <t>0.53</t>
  </si>
  <si>
    <t>0.71</t>
  </si>
  <si>
    <t>0.75</t>
  </si>
  <si>
    <t>-0.04</t>
  </si>
  <si>
    <t>0.81</t>
  </si>
  <si>
    <t>-0.11</t>
  </si>
  <si>
    <t>0.40</t>
  </si>
  <si>
    <t>1.15</t>
  </si>
  <si>
    <t>0.68</t>
  </si>
  <si>
    <t>-0.23</t>
  </si>
  <si>
    <t>0.43</t>
  </si>
  <si>
    <t>0.68</t>
  </si>
  <si>
    <t>0.51</t>
  </si>
  <si>
    <t>0.31</t>
  </si>
  <si>
    <t>0.79</t>
  </si>
  <si>
    <t>-0.46</t>
  </si>
  <si>
    <t>0.82</t>
  </si>
  <si>
    <t>0.06</t>
  </si>
  <si>
    <t>-0.53</t>
  </si>
  <si>
    <t>0.38</t>
  </si>
  <si>
    <t>0.06</t>
  </si>
  <si>
    <t>0.62</t>
  </si>
  <si>
    <t>0.28</t>
  </si>
  <si>
    <t>-0.20</t>
  </si>
  <si>
    <t>0.11</t>
  </si>
  <si>
    <t>0.67</t>
  </si>
  <si>
    <t>1.66</t>
  </si>
  <si>
    <t>1.20</t>
  </si>
  <si>
    <t>1.00</t>
  </si>
  <si>
    <t>-0.42</t>
  </si>
  <si>
    <t>0.70</t>
  </si>
  <si>
    <t>1.35</t>
  </si>
  <si>
    <t>1.13</t>
  </si>
  <si>
    <t>1.15</t>
  </si>
  <si>
    <t>0.22</t>
  </si>
  <si>
    <t>-0.07</t>
  </si>
  <si>
    <t>-0.10</t>
  </si>
  <si>
    <t>-0.03</t>
  </si>
  <si>
    <t>0.43</t>
  </si>
  <si>
    <t>-0.58</t>
  </si>
  <si>
    <t>0.80</t>
  </si>
  <si>
    <t>-0.20</t>
  </si>
  <si>
    <t>-0.19</t>
  </si>
  <si>
    <t>1.12</t>
  </si>
  <si>
    <t>0.44</t>
  </si>
  <si>
    <t>0.51</t>
  </si>
  <si>
    <t>0.07</t>
  </si>
  <si>
    <t>-0.00</t>
  </si>
  <si>
    <t>0.13</t>
  </si>
  <si>
    <t>-0.08</t>
  </si>
  <si>
    <t>0.06</t>
  </si>
  <si>
    <t>0.57</t>
  </si>
  <si>
    <t>0.12</t>
  </si>
  <si>
    <t>-0.30</t>
  </si>
  <si>
    <t>0.26</t>
  </si>
  <si>
    <t>0.64</t>
  </si>
  <si>
    <t>-0.37</t>
  </si>
  <si>
    <t>-0.03</t>
  </si>
  <si>
    <t>-0.14</t>
  </si>
  <si>
    <t>-0.12</t>
  </si>
  <si>
    <t>-0.57</t>
  </si>
  <si>
    <t>0.80</t>
  </si>
  <si>
    <t>-0.39</t>
  </si>
  <si>
    <t>0.31</t>
  </si>
  <si>
    <t>-0.06</t>
  </si>
  <si>
    <t>-1.42</t>
  </si>
  <si>
    <t>-0.63</t>
  </si>
  <si>
    <t>0.12</t>
  </si>
  <si>
    <t>-0.86</t>
  </si>
  <si>
    <t>-0.87</t>
  </si>
  <si>
    <t>0.26</t>
  </si>
  <si>
    <t>0.30</t>
  </si>
  <si>
    <t>-0.06</t>
  </si>
  <si>
    <t>-0.34</t>
  </si>
  <si>
    <t>-0.10</t>
  </si>
  <si>
    <t>-0.91</t>
  </si>
  <si>
    <t>1.11</t>
  </si>
  <si>
    <t>-0.67</t>
  </si>
  <si>
    <t>0.28</t>
  </si>
  <si>
    <t>0.14</t>
  </si>
  <si>
    <t>0.41</t>
  </si>
  <si>
    <t>-0.16</t>
  </si>
  <si>
    <t>-0.09</t>
  </si>
  <si>
    <t>-0.29</t>
  </si>
  <si>
    <t>-0.18</t>
  </si>
  <si>
    <t>-0.47</t>
  </si>
  <si>
    <t>1.47</t>
  </si>
  <si>
    <t>1.50</t>
  </si>
  <si>
    <t>1.59</t>
  </si>
  <si>
    <t>1.04</t>
  </si>
  <si>
    <t>0.61</t>
  </si>
  <si>
    <t>0.96</t>
  </si>
  <si>
    <t>0.35</t>
  </si>
  <si>
    <t>-0.70</t>
  </si>
  <si>
    <t>0.77</t>
  </si>
  <si>
    <t>-0.42</t>
  </si>
  <si>
    <t>-0.07</t>
  </si>
  <si>
    <t>-1.64</t>
  </si>
  <si>
    <t>-0.36</t>
  </si>
  <si>
    <t>-0.11</t>
  </si>
  <si>
    <t>0.37</t>
  </si>
  <si>
    <t>-0.17</t>
  </si>
  <si>
    <t>-0.81</t>
  </si>
  <si>
    <t>-0.78</t>
  </si>
  <si>
    <t>-0.49</t>
  </si>
  <si>
    <t>-0.98</t>
  </si>
  <si>
    <t>-1.09</t>
  </si>
  <si>
    <t>-0.35</t>
  </si>
  <si>
    <t>-0.22</t>
  </si>
  <si>
    <t>0.76</t>
  </si>
  <si>
    <t>-0.58</t>
  </si>
  <si>
    <t>0.52</t>
  </si>
  <si>
    <t>-0.02</t>
  </si>
  <si>
    <t>0.30</t>
  </si>
  <si>
    <t>0.51</t>
  </si>
  <si>
    <t>0.26</t>
  </si>
  <si>
    <t>-0.43</t>
  </si>
  <si>
    <t>0.41</t>
  </si>
  <si>
    <t>0.90</t>
  </si>
  <si>
    <t>0.92</t>
  </si>
  <si>
    <t>-0.06</t>
  </si>
  <si>
    <t>0.48</t>
  </si>
  <si>
    <t>0.82</t>
  </si>
  <si>
    <t>0.25</t>
  </si>
  <si>
    <t>0.24</t>
  </si>
  <si>
    <t>0.64</t>
  </si>
  <si>
    <t>0.66</t>
  </si>
  <si>
    <t>0.07</t>
  </si>
  <si>
    <t>-0.01</t>
  </si>
  <si>
    <t>0.10</t>
  </si>
  <si>
    <t>-0.07</t>
  </si>
  <si>
    <t>0.08</t>
  </si>
  <si>
    <t>-0.23</t>
  </si>
  <si>
    <t>0.10</t>
  </si>
  <si>
    <t>-0.13</t>
  </si>
  <si>
    <t>0.17</t>
  </si>
  <si>
    <t>-0.04</t>
  </si>
  <si>
    <t>0.13</t>
  </si>
  <si>
    <t>-0.37</t>
  </si>
  <si>
    <t>-0.08</t>
  </si>
  <si>
    <t>0.35</t>
  </si>
  <si>
    <t>-0.31</t>
  </si>
  <si>
    <t>0.18</t>
  </si>
  <si>
    <t>0.10</t>
  </si>
  <si>
    <t>0.63</t>
  </si>
  <si>
    <t>-0.01</t>
  </si>
  <si>
    <t>-0.20</t>
  </si>
  <si>
    <t>0.26</t>
  </si>
  <si>
    <t>0.85</t>
  </si>
  <si>
    <t>0.45</t>
  </si>
  <si>
    <t>-0.04</t>
  </si>
  <si>
    <t>0.26</t>
  </si>
  <si>
    <t>0.24</t>
  </si>
  <si>
    <t>-0.05</t>
  </si>
  <si>
    <t>-0.01</t>
  </si>
  <si>
    <t>0.66</t>
  </si>
  <si>
    <t>0.57</t>
  </si>
  <si>
    <t>0.33</t>
  </si>
  <si>
    <t>0.55</t>
  </si>
  <si>
    <t>0.46</t>
  </si>
  <si>
    <t>0.41</t>
  </si>
  <si>
    <t>0.54</t>
  </si>
  <si>
    <t>0.35</t>
  </si>
  <si>
    <t>0.36</t>
  </si>
  <si>
    <t>0.66</t>
  </si>
  <si>
    <t>0.02</t>
  </si>
  <si>
    <t>-0.19</t>
  </si>
  <si>
    <t>0.33</t>
  </si>
  <si>
    <t>0.38</t>
  </si>
  <si>
    <t>0.35</t>
  </si>
  <si>
    <t>-0.53</t>
  </si>
  <si>
    <t>0.34</t>
  </si>
  <si>
    <t>-0.02</t>
  </si>
  <si>
    <t>-0.25</t>
  </si>
  <si>
    <t>0.08</t>
  </si>
  <si>
    <t>0.52</t>
  </si>
  <si>
    <t>0.17</t>
  </si>
  <si>
    <t>0.20</t>
  </si>
  <si>
    <t>-0.20</t>
  </si>
  <si>
    <t>-0.06</t>
  </si>
  <si>
    <t>-0.63</t>
  </si>
  <si>
    <t>-0.17</t>
  </si>
  <si>
    <t>0.03</t>
  </si>
  <si>
    <t>-0.45</t>
  </si>
  <si>
    <t>-0.58</t>
  </si>
  <si>
    <t>-0.22</t>
  </si>
  <si>
    <t>0.88</t>
  </si>
  <si>
    <t>-0.11</t>
  </si>
  <si>
    <t>0.24</t>
  </si>
  <si>
    <t>0.19</t>
  </si>
  <si>
    <t>-0.12</t>
  </si>
  <si>
    <t>0.11</t>
  </si>
  <si>
    <t>0.13</t>
  </si>
  <si>
    <t>-0.39</t>
  </si>
  <si>
    <t>-0.05</t>
  </si>
  <si>
    <t>-0.07</t>
  </si>
  <si>
    <t>-0.37</t>
  </si>
  <si>
    <t>0.30</t>
  </si>
  <si>
    <t>-0.24</t>
  </si>
  <si>
    <t>0.03</t>
  </si>
  <si>
    <t>-0.08</t>
  </si>
  <si>
    <t>1.05</t>
  </si>
  <si>
    <t>-0.26</t>
  </si>
  <si>
    <t>0.20</t>
  </si>
  <si>
    <t>-0.08</t>
  </si>
  <si>
    <t>-0.02</t>
  </si>
  <si>
    <t>-0.19</t>
  </si>
  <si>
    <t>0.07</t>
  </si>
  <si>
    <t>-0.25</t>
  </si>
  <si>
    <t>0.38</t>
  </si>
  <si>
    <t>-0.05</t>
  </si>
  <si>
    <t>0.19</t>
  </si>
  <si>
    <t>0.08</t>
  </si>
  <si>
    <t>0.09</t>
  </si>
  <si>
    <t>0.21</t>
  </si>
  <si>
    <t>1.68</t>
  </si>
  <si>
    <t>-0.23</t>
  </si>
  <si>
    <t>-0.24</t>
  </si>
  <si>
    <t>0.08</t>
  </si>
  <si>
    <t>0.02</t>
  </si>
  <si>
    <t>-0.48</t>
  </si>
  <si>
    <t>-0.45</t>
  </si>
  <si>
    <t>-0.53</t>
  </si>
  <si>
    <t>-0.43</t>
  </si>
  <si>
    <t>-0.70</t>
  </si>
  <si>
    <t>-0.26</t>
  </si>
  <si>
    <t>-1.11</t>
  </si>
  <si>
    <t>-0.57</t>
  </si>
  <si>
    <t>-0.35</t>
  </si>
  <si>
    <t>-0.59</t>
  </si>
  <si>
    <t>-0.75</t>
  </si>
  <si>
    <t>-0.39</t>
  </si>
  <si>
    <t>-0.70</t>
  </si>
  <si>
    <t>0.02</t>
  </si>
  <si>
    <t>0.21</t>
  </si>
  <si>
    <t>-0.05</t>
  </si>
  <si>
    <t>0.13</t>
  </si>
  <si>
    <t>0.27</t>
  </si>
  <si>
    <t>-0.07</t>
  </si>
  <si>
    <t>0.28</t>
  </si>
  <si>
    <t>-0.24</t>
  </si>
  <si>
    <t>0.75</t>
  </si>
  <si>
    <t>-0.18</t>
  </si>
  <si>
    <t>-0.07</t>
  </si>
  <si>
    <t>-0.59</t>
  </si>
  <si>
    <t>-0.07</t>
  </si>
  <si>
    <t>0.46</t>
  </si>
  <si>
    <t>0.13</t>
  </si>
  <si>
    <t>0.02</t>
  </si>
  <si>
    <t>0.20</t>
  </si>
  <si>
    <t>0.03</t>
  </si>
  <si>
    <t>-0.06</t>
  </si>
  <si>
    <t>0.10</t>
  </si>
  <si>
    <t>-0.20</t>
  </si>
  <si>
    <t>-0.25</t>
  </si>
  <si>
    <t>0.15</t>
  </si>
  <si>
    <t>0.23</t>
  </si>
  <si>
    <t>-0.08</t>
  </si>
  <si>
    <t>0.69</t>
  </si>
  <si>
    <t>-0.10</t>
  </si>
  <si>
    <t>0.26</t>
  </si>
  <si>
    <t>-0.58</t>
  </si>
  <si>
    <t>0.22</t>
  </si>
  <si>
    <t>0.15</t>
  </si>
  <si>
    <t>0.23</t>
  </si>
  <si>
    <t>-0.46</t>
  </si>
  <si>
    <t>0.30</t>
  </si>
  <si>
    <t>-0.65</t>
  </si>
  <si>
    <t>0.02</t>
  </si>
  <si>
    <t>0.13</t>
  </si>
  <si>
    <t>-0.71</t>
  </si>
  <si>
    <t>0.06</t>
  </si>
  <si>
    <t>0.04</t>
  </si>
  <si>
    <t>-0.03</t>
  </si>
  <si>
    <t>0.19</t>
  </si>
  <si>
    <t>-0.44</t>
  </si>
  <si>
    <t>-0.24</t>
  </si>
  <si>
    <t>0.28</t>
  </si>
  <si>
    <t>-0.27</t>
  </si>
  <si>
    <t>0.00</t>
  </si>
  <si>
    <t>-0.28</t>
  </si>
  <si>
    <t>0.25</t>
  </si>
  <si>
    <t>-0.22</t>
  </si>
  <si>
    <t>0.26</t>
  </si>
  <si>
    <t>-0.49</t>
  </si>
  <si>
    <t>-0.03</t>
  </si>
  <si>
    <t>-0.26</t>
  </si>
  <si>
    <t>0.06</t>
  </si>
  <si>
    <t>-0.72</t>
  </si>
  <si>
    <t>0.10</t>
  </si>
  <si>
    <t>-0.19</t>
  </si>
  <si>
    <t>-0.13</t>
  </si>
  <si>
    <t>-0.17</t>
  </si>
  <si>
    <t>0.24</t>
  </si>
  <si>
    <t>-0.29</t>
  </si>
  <si>
    <t>0.44</t>
  </si>
  <si>
    <t>0.45</t>
  </si>
  <si>
    <t>0.69</t>
  </si>
  <si>
    <t>0.72</t>
  </si>
  <si>
    <t>0.18</t>
  </si>
  <si>
    <t>-0.01</t>
  </si>
  <si>
    <t>-0.13</t>
  </si>
  <si>
    <t>0.15</t>
  </si>
  <si>
    <t>0.03</t>
  </si>
  <si>
    <t>-0.17</t>
  </si>
  <si>
    <t>0.58</t>
  </si>
  <si>
    <t>0.06</t>
  </si>
  <si>
    <t>0.49</t>
  </si>
  <si>
    <t>-0.18</t>
  </si>
  <si>
    <t>0.45</t>
  </si>
  <si>
    <t>-0.17</t>
  </si>
  <si>
    <t>.</t>
  </si>
  <si>
    <t>0.25</t>
  </si>
  <si>
    <t>-0.17</t>
  </si>
  <si>
    <t>-0.14</t>
  </si>
  <si>
    <t>0.54</t>
  </si>
  <si>
    <t>0.17</t>
  </si>
  <si>
    <t>0.30</t>
  </si>
  <si>
    <t>-0.33</t>
  </si>
  <si>
    <t>-0.06</t>
  </si>
  <si>
    <t>-0.25</t>
  </si>
  <si>
    <t>0.12</t>
  </si>
  <si>
    <t>0.38</t>
  </si>
  <si>
    <t>-0.30</t>
  </si>
  <si>
    <t>.</t>
  </si>
  <si>
    <t>0.06</t>
  </si>
  <si>
    <t>.</t>
  </si>
  <si>
    <t>0.38</t>
  </si>
  <si>
    <t>-0.02</t>
  </si>
  <si>
    <t>-0.11</t>
  </si>
  <si>
    <t>-0.34</t>
  </si>
  <si>
    <t>-0.22</t>
  </si>
  <si>
    <t>-0.12</t>
  </si>
  <si>
    <t>-0.20</t>
  </si>
  <si>
    <t>0.21</t>
  </si>
  <si>
    <t>-0.29</t>
  </si>
  <si>
    <t>-0.57</t>
  </si>
  <si>
    <t>-0.18</t>
  </si>
  <si>
    <t>-0.10</t>
  </si>
  <si>
    <t>0.03</t>
  </si>
  <si>
    <t>-0.17</t>
  </si>
  <si>
    <t>0.14</t>
  </si>
  <si>
    <t>-0.41</t>
  </si>
  <si>
    <t>-0.19</t>
  </si>
  <si>
    <t>-0.28</t>
  </si>
  <si>
    <t>0.02</t>
  </si>
  <si>
    <t>-0.39</t>
  </si>
  <si>
    <t>-0.51</t>
  </si>
  <si>
    <t>0.21</t>
  </si>
  <si>
    <t>-0.07</t>
  </si>
  <si>
    <t>-0.35</t>
  </si>
  <si>
    <t>-0.23</t>
  </si>
  <si>
    <t>-0.31</t>
  </si>
  <si>
    <t>-0.46</t>
  </si>
  <si>
    <t>-0.37</t>
  </si>
  <si>
    <t>-0.01</t>
  </si>
  <si>
    <t>0.45</t>
  </si>
  <si>
    <t>-0.50</t>
  </si>
  <si>
    <t>-0.27</t>
  </si>
  <si>
    <t>-0.23</t>
  </si>
  <si>
    <t>0.01</t>
  </si>
  <si>
    <t>0.17</t>
  </si>
  <si>
    <t>-0.07</t>
  </si>
  <si>
    <t>-0.02</t>
  </si>
  <si>
    <t>0.38</t>
  </si>
  <si>
    <t>0.53</t>
  </si>
  <si>
    <t>0.24</t>
  </si>
  <si>
    <t>0.13</t>
  </si>
  <si>
    <t>-0.46</t>
  </si>
  <si>
    <t>0.01</t>
  </si>
  <si>
    <t>-0.66</t>
  </si>
  <si>
    <t>0.23</t>
  </si>
  <si>
    <t>0.58</t>
  </si>
  <si>
    <t>0.00</t>
  </si>
  <si>
    <t>0.03</t>
  </si>
  <si>
    <t>-0.07</t>
  </si>
  <si>
    <t>0.27</t>
  </si>
  <si>
    <t>-0.16</t>
  </si>
  <si>
    <t>0.21</t>
  </si>
  <si>
    <t>0.00</t>
  </si>
  <si>
    <t>0.35</t>
  </si>
  <si>
    <t>0.42</t>
  </si>
  <si>
    <t>-0.02</t>
  </si>
  <si>
    <t>0.30</t>
  </si>
  <si>
    <t>0.34</t>
  </si>
  <si>
    <t>0.80</t>
  </si>
  <si>
    <t>-0.12</t>
  </si>
  <si>
    <t>-0.72</t>
  </si>
  <si>
    <t>-0.32</t>
  </si>
  <si>
    <t>0.65</t>
  </si>
  <si>
    <t>-0.54</t>
  </si>
  <si>
    <t>-0.18</t>
  </si>
  <si>
    <t>-1.15</t>
  </si>
  <si>
    <t>-0.21</t>
  </si>
  <si>
    <t>-0.31</t>
  </si>
  <si>
    <t>0.25</t>
  </si>
  <si>
    <t>-0.42</t>
  </si>
  <si>
    <t>-0.14</t>
  </si>
  <si>
    <t>-0.11</t>
  </si>
  <si>
    <t>0.34</t>
  </si>
  <si>
    <t>-0.51</t>
  </si>
  <si>
    <t>-0.61</t>
  </si>
  <si>
    <t>-0.93</t>
  </si>
  <si>
    <t>0.55</t>
  </si>
  <si>
    <t>-0.03</t>
  </si>
  <si>
    <t>0.07</t>
  </si>
  <si>
    <t>-0.17</t>
  </si>
  <si>
    <t>0.32</t>
  </si>
  <si>
    <t>0.44</t>
  </si>
  <si>
    <t>-0.04</t>
  </si>
  <si>
    <t>0.08</t>
  </si>
  <si>
    <t>-0.34</t>
  </si>
  <si>
    <t>-0.32</t>
  </si>
  <si>
    <t>1.72</t>
  </si>
  <si>
    <t>-0.25</t>
  </si>
  <si>
    <t>-0.57</t>
  </si>
  <si>
    <t>-0.43</t>
  </si>
  <si>
    <t>-0.35</t>
  </si>
  <si>
    <t>0.52</t>
  </si>
  <si>
    <t>0.27</t>
  </si>
  <si>
    <t>-0.72</t>
  </si>
  <si>
    <t>-0.63</t>
  </si>
  <si>
    <t>-0.18</t>
  </si>
  <si>
    <t>-0.91</t>
  </si>
  <si>
    <t>-0.36</t>
  </si>
  <si>
    <t>0.85</t>
  </si>
  <si>
    <t>-0.37</t>
  </si>
  <si>
    <t>0.05</t>
  </si>
  <si>
    <t>0.13</t>
  </si>
  <si>
    <t>0.55</t>
  </si>
  <si>
    <t>-0.45</t>
  </si>
  <si>
    <t>-0.11</t>
  </si>
  <si>
    <t>-0.15</t>
  </si>
  <si>
    <t>0.29</t>
  </si>
  <si>
    <t>0.85</t>
  </si>
  <si>
    <t>0.95</t>
  </si>
  <si>
    <t>-0.02</t>
  </si>
  <si>
    <t>0.24</t>
  </si>
  <si>
    <t>-0.09</t>
  </si>
  <si>
    <t>-0.10</t>
  </si>
  <si>
    <t>-0.44</t>
  </si>
  <si>
    <t>-0.58</t>
  </si>
  <si>
    <t>-0.34</t>
  </si>
  <si>
    <t>-0.13</t>
  </si>
  <si>
    <t>-0.01</t>
  </si>
  <si>
    <t>-0.13</t>
  </si>
  <si>
    <t>-0.51</t>
  </si>
  <si>
    <t>-0.11</t>
  </si>
  <si>
    <t>-0.23</t>
  </si>
  <si>
    <t>0.04</t>
  </si>
  <si>
    <t>0.27</t>
  </si>
  <si>
    <t>-0.19</t>
  </si>
  <si>
    <t>0.16</t>
  </si>
  <si>
    <t>-0.20</t>
  </si>
  <si>
    <t>-0.44</t>
  </si>
  <si>
    <t>-0.27</t>
  </si>
  <si>
    <t>0.12</t>
  </si>
  <si>
    <t>-0.22</t>
  </si>
  <si>
    <t>-0.42</t>
  </si>
  <si>
    <t>0.09</t>
  </si>
  <si>
    <t>0.05</t>
  </si>
  <si>
    <t>0.36</t>
  </si>
  <si>
    <t>0.65</t>
  </si>
  <si>
    <t>-0.07</t>
  </si>
  <si>
    <t>-0.00</t>
  </si>
  <si>
    <t>-0.06</t>
  </si>
  <si>
    <t>-0.21</t>
  </si>
  <si>
    <t>-0.30</t>
  </si>
  <si>
    <t>-0.24</t>
  </si>
  <si>
    <t>0.32</t>
  </si>
  <si>
    <t>-0.10</t>
  </si>
  <si>
    <t>0.76</t>
  </si>
  <si>
    <t>0.80</t>
  </si>
  <si>
    <t>0.84</t>
  </si>
  <si>
    <t>0.71</t>
  </si>
  <si>
    <t>0.46</t>
  </si>
  <si>
    <t>0.27</t>
  </si>
  <si>
    <t>0.22</t>
  </si>
  <si>
    <t>-0.14</t>
  </si>
  <si>
    <t>-0.02</t>
  </si>
  <si>
    <t>0.10</t>
  </si>
  <si>
    <t>0.37</t>
  </si>
  <si>
    <t>0.15</t>
  </si>
  <si>
    <t>0.67</t>
  </si>
  <si>
    <t>1.06</t>
  </si>
  <si>
    <t>1.42</t>
  </si>
  <si>
    <t>0.48</t>
  </si>
  <si>
    <t>0.04</t>
  </si>
  <si>
    <t>-0.40</t>
  </si>
  <si>
    <t>0.92</t>
  </si>
  <si>
    <t>0.66</t>
  </si>
  <si>
    <t>1.30</t>
  </si>
  <si>
    <t>2.25</t>
  </si>
  <si>
    <t>-0.49</t>
  </si>
  <si>
    <t>1.08</t>
  </si>
  <si>
    <t>0.54</t>
  </si>
  <si>
    <t>1.03</t>
  </si>
  <si>
    <t>-0.12</t>
  </si>
  <si>
    <t>2.07</t>
  </si>
  <si>
    <t>2.39</t>
  </si>
  <si>
    <t>0.48</t>
  </si>
  <si>
    <t>0.85</t>
  </si>
  <si>
    <t>-1.33</t>
  </si>
  <si>
    <t>0.68</t>
  </si>
  <si>
    <t>2.62</t>
  </si>
  <si>
    <t>0.44</t>
  </si>
  <si>
    <t>0.91</t>
  </si>
  <si>
    <t>1.88</t>
  </si>
  <si>
    <t>0.57</t>
  </si>
  <si>
    <t>-0.65</t>
  </si>
  <si>
    <t>-1.53</t>
  </si>
  <si>
    <t>-1.88</t>
  </si>
  <si>
    <t>-1.71</t>
  </si>
  <si>
    <t>0.44</t>
  </si>
  <si>
    <t>0.27</t>
  </si>
  <si>
    <t>-0.44</t>
  </si>
  <si>
    <t>-0.49</t>
  </si>
  <si>
    <t>-0.47</t>
  </si>
  <si>
    <t>-0.10</t>
  </si>
  <si>
    <t>0.44</t>
  </si>
  <si>
    <t>-1.40</t>
  </si>
  <si>
    <t>1.20</t>
  </si>
  <si>
    <t>0.74</t>
  </si>
  <si>
    <t>0.93</t>
  </si>
  <si>
    <t>-0.13</t>
  </si>
  <si>
    <t>0.71</t>
  </si>
  <si>
    <t>1.88</t>
  </si>
  <si>
    <t>1.30</t>
  </si>
  <si>
    <t>3.07</t>
  </si>
  <si>
    <t>0.64</t>
  </si>
  <si>
    <t>-0.36</t>
  </si>
  <si>
    <t>0.34</t>
  </si>
  <si>
    <t>0.32</t>
  </si>
  <si>
    <t>1.30</t>
  </si>
  <si>
    <t>1.27</t>
  </si>
  <si>
    <t>0.14</t>
  </si>
  <si>
    <t>0.79</t>
  </si>
  <si>
    <t>0.18</t>
  </si>
  <si>
    <t>1.64</t>
  </si>
  <si>
    <t>2.20</t>
  </si>
  <si>
    <t>1.96</t>
  </si>
  <si>
    <t>1.18</t>
  </si>
  <si>
    <t>0.16</t>
  </si>
  <si>
    <t>-0.58</t>
  </si>
  <si>
    <t>0.35</t>
  </si>
  <si>
    <t>0.40</t>
  </si>
  <si>
    <t>0.91</t>
  </si>
  <si>
    <t>0.38</t>
  </si>
  <si>
    <t>0.00</t>
  </si>
  <si>
    <t>1.13</t>
  </si>
  <si>
    <t>-0.22</t>
  </si>
  <si>
    <t>-0.88</t>
  </si>
  <si>
    <t>-1.07</t>
  </si>
  <si>
    <t>0.43</t>
  </si>
  <si>
    <t>-0.35</t>
  </si>
  <si>
    <t>0.16</t>
  </si>
  <si>
    <t>-0.46</t>
  </si>
  <si>
    <t>0.08</t>
  </si>
  <si>
    <t>0.15</t>
  </si>
  <si>
    <t>0.67</t>
  </si>
  <si>
    <t>-0.13</t>
  </si>
  <si>
    <t>0.42</t>
  </si>
  <si>
    <t>-0.21</t>
  </si>
  <si>
    <t>-0.31</t>
  </si>
  <si>
    <t>-0.12</t>
  </si>
  <si>
    <t>0.63</t>
  </si>
  <si>
    <t>0.15</t>
  </si>
  <si>
    <t>0.42</t>
  </si>
  <si>
    <t>-0.04</t>
  </si>
  <si>
    <t>0.31</t>
  </si>
  <si>
    <t>0.04</t>
  </si>
  <si>
    <t>0.06</t>
  </si>
  <si>
    <t>0.07</t>
  </si>
  <si>
    <t>0.61</t>
  </si>
  <si>
    <t>-1.05</t>
  </si>
  <si>
    <t>0.72</t>
  </si>
  <si>
    <t>0.10</t>
  </si>
  <si>
    <t>-0.24</t>
  </si>
  <si>
    <t>-0.97</t>
  </si>
  <si>
    <t>-1.74</t>
  </si>
  <si>
    <t>-0.11</t>
  </si>
  <si>
    <t>-0.13</t>
  </si>
  <si>
    <t>0.10</t>
  </si>
  <si>
    <t>0.34</t>
  </si>
  <si>
    <t>0.07</t>
  </si>
  <si>
    <t>0.47</t>
  </si>
  <si>
    <t>0.06</t>
  </si>
  <si>
    <t>-0.24</t>
  </si>
  <si>
    <t>0.09</t>
  </si>
  <si>
    <t>-0.38</t>
  </si>
  <si>
    <t>0.40</t>
  </si>
  <si>
    <t>0.50</t>
  </si>
  <si>
    <t>0.42</t>
  </si>
  <si>
    <t>0.25</t>
  </si>
  <si>
    <t>-0.08</t>
  </si>
  <si>
    <t>0.06</t>
  </si>
  <si>
    <t>-0.12</t>
  </si>
  <si>
    <t>-0.24</t>
  </si>
  <si>
    <t>-0.42</t>
  </si>
  <si>
    <t>0.01</t>
  </si>
  <si>
    <t>0.29</t>
  </si>
  <si>
    <t>-0.11</t>
  </si>
  <si>
    <t>-0.20</t>
  </si>
  <si>
    <t>-0.24</t>
  </si>
  <si>
    <t>0.23</t>
  </si>
  <si>
    <t>0.54</t>
  </si>
  <si>
    <t>0.05</t>
  </si>
  <si>
    <t>0.03</t>
  </si>
  <si>
    <t>0.55</t>
  </si>
  <si>
    <t>0.31</t>
  </si>
  <si>
    <t>0.04</t>
  </si>
  <si>
    <t>-0.62</t>
  </si>
  <si>
    <t>-0.30</t>
  </si>
  <si>
    <t>-0.98</t>
  </si>
  <si>
    <t>-0.13</t>
  </si>
  <si>
    <t>-0.00</t>
  </si>
  <si>
    <t>-0.17</t>
  </si>
  <si>
    <t>-0.16</t>
  </si>
  <si>
    <t>0.16</t>
  </si>
  <si>
    <t>-0.18</t>
  </si>
  <si>
    <t>-0.34</t>
  </si>
  <si>
    <t>-0.29</t>
  </si>
  <si>
    <t>0.02</t>
  </si>
  <si>
    <t>-0.09</t>
  </si>
  <si>
    <t>-0.16</t>
  </si>
  <si>
    <t>0.04</t>
  </si>
  <si>
    <t>0.21</t>
  </si>
  <si>
    <t>-0.58</t>
  </si>
  <si>
    <t>-0.28</t>
  </si>
  <si>
    <t>-0.14</t>
  </si>
  <si>
    <t>-0.02</t>
  </si>
  <si>
    <t>0.00</t>
  </si>
  <si>
    <t>-0.36</t>
  </si>
  <si>
    <t>-0.18</t>
  </si>
  <si>
    <t>-0.03</t>
  </si>
  <si>
    <t>-0.87</t>
  </si>
  <si>
    <t>0.08</t>
  </si>
  <si>
    <t>0.59</t>
  </si>
  <si>
    <t>0.47</t>
  </si>
  <si>
    <t>0.46</t>
  </si>
  <si>
    <t>0.38</t>
  </si>
  <si>
    <t>0.08</t>
  </si>
  <si>
    <t>0.16</t>
  </si>
  <si>
    <t>-0.32</t>
  </si>
  <si>
    <t>0.27</t>
  </si>
  <si>
    <t>-0.13</t>
  </si>
  <si>
    <t>0.09</t>
  </si>
  <si>
    <t>0.03</t>
  </si>
  <si>
    <t>0.32</t>
  </si>
  <si>
    <t>0.16</t>
  </si>
  <si>
    <t>0.14</t>
  </si>
  <si>
    <t>0.25</t>
  </si>
  <si>
    <t>0.06</t>
  </si>
  <si>
    <t>0.14</t>
  </si>
  <si>
    <t>0.07</t>
  </si>
  <si>
    <t>0.14</t>
  </si>
  <si>
    <t>1.03</t>
  </si>
  <si>
    <t>0.61</t>
  </si>
  <si>
    <t>0.56</t>
  </si>
  <si>
    <t>0.09</t>
  </si>
  <si>
    <t>0.43</t>
  </si>
  <si>
    <t>0.57</t>
  </si>
  <si>
    <t>0.50</t>
  </si>
  <si>
    <t>0.40</t>
  </si>
  <si>
    <t>0.19</t>
  </si>
  <si>
    <t>-0.17</t>
  </si>
  <si>
    <t>0.34</t>
  </si>
  <si>
    <t>0.08</t>
  </si>
  <si>
    <t>-0.11</t>
  </si>
  <si>
    <t>0.62</t>
  </si>
  <si>
    <t>-0.19</t>
  </si>
  <si>
    <t>-0.02</t>
  </si>
  <si>
    <t>0.16</t>
  </si>
  <si>
    <t>0.20</t>
  </si>
  <si>
    <t>-0.18</t>
  </si>
  <si>
    <t>-0.06</t>
  </si>
  <si>
    <t>-0.10</t>
  </si>
  <si>
    <t>0.21</t>
  </si>
  <si>
    <t>-0.17</t>
  </si>
  <si>
    <t>-0.37</t>
  </si>
  <si>
    <t>-0.08</t>
  </si>
  <si>
    <t>0.05</t>
  </si>
  <si>
    <t>-0.61</t>
  </si>
  <si>
    <t>-0.29</t>
  </si>
  <si>
    <t>-0.10</t>
  </si>
  <si>
    <t>0.26</t>
  </si>
  <si>
    <t>0.28</t>
  </si>
  <si>
    <t>0.23</t>
  </si>
  <si>
    <t>0.46</t>
  </si>
  <si>
    <t>0.03</t>
  </si>
  <si>
    <t>0.11</t>
  </si>
  <si>
    <t>-0.05</t>
  </si>
  <si>
    <t>0.28</t>
  </si>
  <si>
    <t>-0.03</t>
  </si>
  <si>
    <t>0.08</t>
  </si>
  <si>
    <t>-1.60</t>
  </si>
  <si>
    <t>-2.04</t>
  </si>
  <si>
    <t>-0.37</t>
  </si>
  <si>
    <t>1.36</t>
  </si>
  <si>
    <t>0.19</t>
  </si>
  <si>
    <t>0.53</t>
  </si>
  <si>
    <t>-1.07</t>
  </si>
  <si>
    <t>0.75</t>
  </si>
  <si>
    <t>-1.31</t>
  </si>
  <si>
    <t>-0.86</t>
  </si>
  <si>
    <t>-0.76</t>
  </si>
  <si>
    <t>-0.67</t>
  </si>
  <si>
    <t>-1.41</t>
  </si>
  <si>
    <t>-0.85</t>
  </si>
  <si>
    <t>-1.95</t>
  </si>
  <si>
    <t>-0.96</t>
  </si>
  <si>
    <t>-4.51</t>
  </si>
  <si>
    <t>-1.68</t>
  </si>
  <si>
    <t>-4.16</t>
  </si>
  <si>
    <t>0.62</t>
  </si>
  <si>
    <t>-0.40</t>
  </si>
  <si>
    <t>0.87</t>
  </si>
  <si>
    <t>1.78</t>
  </si>
  <si>
    <t>0.05</t>
  </si>
  <si>
    <t>-0.73</t>
  </si>
  <si>
    <t>-0.27</t>
  </si>
  <si>
    <t>1.59</t>
  </si>
  <si>
    <t>0.75</t>
  </si>
  <si>
    <t>0.97</t>
  </si>
  <si>
    <t>0.17</t>
  </si>
  <si>
    <t>-0.92</t>
  </si>
  <si>
    <t>-1.40</t>
  </si>
  <si>
    <t>-2.19</t>
  </si>
  <si>
    <t>-0.71</t>
  </si>
  <si>
    <t>-0.49</t>
  </si>
  <si>
    <t>-0.04</t>
  </si>
  <si>
    <t>1.25</t>
  </si>
  <si>
    <t>-0.08</t>
  </si>
  <si>
    <t>0.70</t>
  </si>
  <si>
    <t>-0.26</t>
  </si>
  <si>
    <t>0.49</t>
  </si>
  <si>
    <t>1.35</t>
  </si>
  <si>
    <t>0.93</t>
  </si>
  <si>
    <t>2.47</t>
  </si>
  <si>
    <t>0.86</t>
  </si>
  <si>
    <t>1.95</t>
  </si>
  <si>
    <t>2.01</t>
  </si>
  <si>
    <t>1.27</t>
  </si>
  <si>
    <t>2.56</t>
  </si>
  <si>
    <t>2.49</t>
  </si>
  <si>
    <t>1.57</t>
  </si>
  <si>
    <t>4.26</t>
  </si>
  <si>
    <t>-0.27</t>
  </si>
  <si>
    <t>0.02</t>
  </si>
  <si>
    <t>-1.86</t>
  </si>
  <si>
    <t>-1.19</t>
  </si>
  <si>
    <t>0.59</t>
  </si>
  <si>
    <t>0.41</t>
  </si>
  <si>
    <t>7.78</t>
  </si>
  <si>
    <t>2.98</t>
  </si>
  <si>
    <t>4.15</t>
  </si>
  <si>
    <t>3.74</t>
  </si>
  <si>
    <t>4.25</t>
  </si>
  <si>
    <t>3.57</t>
  </si>
  <si>
    <t>0.45</t>
  </si>
  <si>
    <t>-1.34</t>
  </si>
  <si>
    <t>1.14</t>
  </si>
  <si>
    <t>-1.63</t>
  </si>
  <si>
    <t>-1.66</t>
  </si>
  <si>
    <t>-0.26</t>
  </si>
  <si>
    <t>-1.59</t>
  </si>
  <si>
    <t>0.89</t>
  </si>
  <si>
    <t>4.20</t>
  </si>
  <si>
    <t>3.01</t>
  </si>
  <si>
    <t>2.82</t>
  </si>
  <si>
    <t>7.31</t>
  </si>
  <si>
    <t>7.48</t>
  </si>
  <si>
    <t>2.61</t>
  </si>
  <si>
    <t>2.16</t>
  </si>
  <si>
    <t>2.64</t>
  </si>
  <si>
    <t>0.95</t>
  </si>
  <si>
    <t>-0.25</t>
  </si>
  <si>
    <t>7.02</t>
  </si>
  <si>
    <t>0.82</t>
  </si>
  <si>
    <t>1.99</t>
  </si>
  <si>
    <t>3.43</t>
  </si>
  <si>
    <t>1.98</t>
  </si>
  <si>
    <t>-1.56</t>
  </si>
  <si>
    <t>-1.75</t>
  </si>
  <si>
    <t>-2.63</t>
  </si>
  <si>
    <t>-0.51</t>
  </si>
  <si>
    <t>-1.64</t>
  </si>
  <si>
    <t>1.16</t>
  </si>
  <si>
    <t>5.67</t>
  </si>
  <si>
    <t>1.97</t>
  </si>
  <si>
    <t>4.43</t>
  </si>
  <si>
    <t>2.41</t>
  </si>
  <si>
    <t>6.29</t>
  </si>
  <si>
    <t>9.12</t>
  </si>
  <si>
    <t>4.26</t>
  </si>
  <si>
    <t>-2.32</t>
  </si>
  <si>
    <t>-1.81</t>
  </si>
  <si>
    <t>-1.24</t>
  </si>
  <si>
    <t>-9.89</t>
  </si>
  <si>
    <t>-6.22</t>
  </si>
  <si>
    <t>-8.83</t>
  </si>
  <si>
    <t>-4.87</t>
  </si>
  <si>
    <t>-0.40</t>
  </si>
  <si>
    <t>-3.74</t>
  </si>
  <si>
    <t>-3.45</t>
  </si>
  <si>
    <t>-1.55</t>
  </si>
  <si>
    <t>1.43</t>
  </si>
  <si>
    <t>5.34</t>
  </si>
  <si>
    <t>3.81</t>
  </si>
  <si>
    <t>2.62</t>
  </si>
  <si>
    <t>0.71</t>
  </si>
  <si>
    <t>3.01</t>
  </si>
  <si>
    <t>3.83</t>
  </si>
  <si>
    <t>1.50</t>
  </si>
  <si>
    <t>1.14</t>
  </si>
  <si>
    <t>1.66</t>
  </si>
  <si>
    <t>-0.46</t>
  </si>
  <si>
    <t>6.47</t>
  </si>
  <si>
    <t>6.51</t>
  </si>
  <si>
    <t>-2.02</t>
  </si>
  <si>
    <t>1.20</t>
  </si>
  <si>
    <t>0.92</t>
  </si>
  <si>
    <t>-0.83</t>
  </si>
  <si>
    <t>3.54</t>
  </si>
  <si>
    <t>6.76</t>
  </si>
  <si>
    <t>1.59</t>
  </si>
  <si>
    <t>3.45</t>
  </si>
  <si>
    <t>0.52</t>
  </si>
  <si>
    <t>4.03</t>
  </si>
  <si>
    <t>7.12</t>
  </si>
  <si>
    <t>9.25</t>
  </si>
  <si>
    <t>-1.65</t>
  </si>
  <si>
    <t>0.23</t>
  </si>
  <si>
    <t>6.34</t>
  </si>
  <si>
    <t>-0.21</t>
  </si>
  <si>
    <t>-5.66</t>
  </si>
  <si>
    <t>3.32</t>
  </si>
  <si>
    <t>-1.98</t>
  </si>
  <si>
    <t>-1.77</t>
  </si>
  <si>
    <t>1.32</t>
  </si>
  <si>
    <t>0.48</t>
  </si>
  <si>
    <t>-0.95</t>
  </si>
  <si>
    <t>0.44</t>
  </si>
  <si>
    <t>-2.99</t>
  </si>
  <si>
    <t>0.26</t>
  </si>
  <si>
    <t>0.18</t>
  </si>
  <si>
    <t>-0.36</t>
  </si>
  <si>
    <t>0.16</t>
  </si>
  <si>
    <t>1.51</t>
  </si>
  <si>
    <t>0.64</t>
  </si>
  <si>
    <t>0.55</t>
  </si>
  <si>
    <t>-1.78</t>
  </si>
  <si>
    <t>-0.55</t>
  </si>
  <si>
    <t>-0.54</t>
  </si>
  <si>
    <t>-0.24</t>
  </si>
  <si>
    <t>-2.39</t>
  </si>
  <si>
    <t>-1.16</t>
  </si>
  <si>
    <t>-1.43</t>
  </si>
  <si>
    <t>-0.73</t>
  </si>
  <si>
    <t>0.07</t>
  </si>
  <si>
    <t>0.02</t>
  </si>
  <si>
    <t>-0.95</t>
  </si>
  <si>
    <t>0.11</t>
  </si>
  <si>
    <t>-1.48</t>
  </si>
  <si>
    <t>-0.07</t>
  </si>
  <si>
    <t>-1.70</t>
  </si>
  <si>
    <t>0.14</t>
  </si>
  <si>
    <t>-0.56</t>
  </si>
  <si>
    <t>0.39</t>
  </si>
  <si>
    <t>-0.92</t>
  </si>
  <si>
    <t>-1.20</t>
  </si>
  <si>
    <t>-2.00</t>
  </si>
  <si>
    <t>-0.92</t>
  </si>
  <si>
    <t>-2.52</t>
  </si>
  <si>
    <t>-2.11</t>
  </si>
  <si>
    <t>-2.03</t>
  </si>
  <si>
    <t>-0.73</t>
  </si>
  <si>
    <t>-0.52</t>
  </si>
  <si>
    <t>-0.07</t>
  </si>
  <si>
    <t>0.04</t>
  </si>
  <si>
    <t>0.39</t>
  </si>
  <si>
    <t>-0.96</t>
  </si>
  <si>
    <t>-1.85</t>
  </si>
  <si>
    <t>-0.48</t>
  </si>
  <si>
    <t>-0.27</t>
  </si>
  <si>
    <t>-0.16</t>
  </si>
  <si>
    <t>-0.54</t>
  </si>
  <si>
    <t>-1.60</t>
  </si>
  <si>
    <t>-0.40</t>
  </si>
  <si>
    <t>0.81</t>
  </si>
  <si>
    <t>0.87</t>
  </si>
  <si>
    <t>-1.22</t>
  </si>
  <si>
    <t>0.98</t>
  </si>
  <si>
    <t>0.48</t>
  </si>
  <si>
    <t>0.71</t>
  </si>
  <si>
    <t>1.40</t>
  </si>
  <si>
    <t>1.04</t>
  </si>
  <si>
    <t>-0.19</t>
  </si>
  <si>
    <t>-0.93</t>
  </si>
  <si>
    <t>2.42</t>
  </si>
  <si>
    <t>0.14</t>
  </si>
  <si>
    <t>3.10</t>
  </si>
  <si>
    <t>0.25</t>
  </si>
  <si>
    <t>0.75</t>
  </si>
  <si>
    <t>0.51</t>
  </si>
  <si>
    <t>1.39</t>
  </si>
  <si>
    <t>0.77</t>
  </si>
  <si>
    <t>1.51</t>
  </si>
  <si>
    <t>0.28</t>
  </si>
  <si>
    <t>1.37</t>
  </si>
  <si>
    <t>1.20</t>
  </si>
  <si>
    <t>2.29</t>
  </si>
  <si>
    <t>0.22</t>
  </si>
  <si>
    <t>1.67</t>
  </si>
  <si>
    <t>0.17</t>
  </si>
  <si>
    <t>-0.87</t>
  </si>
  <si>
    <t>-0.51</t>
  </si>
  <si>
    <t>-0.36</t>
  </si>
  <si>
    <t>-0.76</t>
  </si>
  <si>
    <t>1.16</t>
  </si>
  <si>
    <t>0.06</t>
  </si>
  <si>
    <t>0.52</t>
  </si>
  <si>
    <t>0.59</t>
  </si>
  <si>
    <t>2.48</t>
  </si>
  <si>
    <t>0.27</t>
  </si>
  <si>
    <t>1.74</t>
  </si>
  <si>
    <t>0.61</t>
  </si>
  <si>
    <t>.</t>
  </si>
  <si>
    <t>2.08</t>
  </si>
  <si>
    <t>-0.47</t>
  </si>
  <si>
    <t>-1.63</t>
  </si>
  <si>
    <t>0.05</t>
  </si>
  <si>
    <t>1.31</t>
  </si>
  <si>
    <t>0.95</t>
  </si>
  <si>
    <t>1.35</t>
  </si>
  <si>
    <t>-0.33</t>
  </si>
  <si>
    <t>1.31</t>
  </si>
  <si>
    <t>1.27</t>
  </si>
  <si>
    <t>3.39</t>
  </si>
  <si>
    <t>-0.12</t>
  </si>
  <si>
    <t>5.06</t>
  </si>
  <si>
    <t>2.04</t>
  </si>
  <si>
    <t>2.70</t>
  </si>
  <si>
    <t>1.08</t>
  </si>
  <si>
    <t>4.02</t>
  </si>
  <si>
    <t>4.54</t>
  </si>
  <si>
    <t>3.00</t>
  </si>
  <si>
    <t>1.49</t>
  </si>
  <si>
    <t>1.84</t>
  </si>
  <si>
    <t>0.32</t>
  </si>
  <si>
    <t>0.86</t>
  </si>
  <si>
    <t>0.66</t>
  </si>
  <si>
    <t>-0.82</t>
  </si>
  <si>
    <t>-0.50</t>
  </si>
  <si>
    <t>0.09</t>
  </si>
  <si>
    <t>0.93</t>
  </si>
  <si>
    <t>0.03</t>
  </si>
  <si>
    <t>-1.49</t>
  </si>
  <si>
    <t>0.75</t>
  </si>
  <si>
    <t>0.48</t>
  </si>
  <si>
    <t>1.63</t>
  </si>
  <si>
    <t>-10.42</t>
  </si>
  <si>
    <t>-1.05</t>
  </si>
  <si>
    <t>-6.75</t>
  </si>
  <si>
    <t>-5.88</t>
  </si>
  <si>
    <t>-7.73</t>
  </si>
  <si>
    <t>0.63</t>
  </si>
  <si>
    <t>0.91</t>
  </si>
  <si>
    <t>-2.67</t>
  </si>
  <si>
    <t>0.56</t>
  </si>
  <si>
    <t>0.39</t>
  </si>
  <si>
    <t>-0.42</t>
  </si>
  <si>
    <t>1.87</t>
  </si>
  <si>
    <t>3.53</t>
  </si>
  <si>
    <t>-1.21</t>
  </si>
  <si>
    <t>3.23</t>
  </si>
  <si>
    <t>1.34</t>
  </si>
  <si>
    <t>1.97</t>
  </si>
  <si>
    <t>-1.19</t>
  </si>
  <si>
    <t>0.60</t>
  </si>
  <si>
    <t>-1.74</t>
  </si>
  <si>
    <t>-0.62</t>
  </si>
  <si>
    <t>0.12</t>
  </si>
  <si>
    <t>-0.16</t>
  </si>
  <si>
    <t>-0.08</t>
  </si>
  <si>
    <t>-0.16</t>
  </si>
  <si>
    <t>0.04</t>
  </si>
  <si>
    <t>0.23</t>
  </si>
  <si>
    <t>-0.05</t>
  </si>
  <si>
    <t>0.12</t>
  </si>
  <si>
    <t>-0.18</t>
  </si>
  <si>
    <t>-0.40</t>
  </si>
  <si>
    <t>-0.01</t>
  </si>
  <si>
    <t>0.33</t>
  </si>
  <si>
    <t>-0.48</t>
  </si>
  <si>
    <t>-0.15</t>
  </si>
  <si>
    <t>0.15</t>
  </si>
  <si>
    <t>-0.32</t>
  </si>
  <si>
    <t>0.06</t>
  </si>
  <si>
    <t>0.21</t>
  </si>
  <si>
    <t>-0.19</t>
  </si>
  <si>
    <t>0.19</t>
  </si>
  <si>
    <t>0.54</t>
  </si>
  <si>
    <t>-0.06</t>
  </si>
  <si>
    <t>0.95</t>
  </si>
  <si>
    <t>0.88</t>
  </si>
  <si>
    <t>0.26</t>
  </si>
  <si>
    <t>0.34</t>
  </si>
  <si>
    <t>1.11</t>
  </si>
  <si>
    <t>0.59</t>
  </si>
  <si>
    <t>0.92</t>
  </si>
  <si>
    <t>0.42</t>
  </si>
  <si>
    <t>-0.55</t>
  </si>
  <si>
    <t>0.64</t>
  </si>
  <si>
    <t>0.24</t>
  </si>
  <si>
    <t>.</t>
  </si>
  <si>
    <t>-0.70</t>
  </si>
  <si>
    <t>-1.20</t>
  </si>
  <si>
    <t>0.04</t>
  </si>
  <si>
    <t>0.91</t>
  </si>
  <si>
    <t>0.58</t>
  </si>
  <si>
    <t>-0.71</t>
  </si>
  <si>
    <t>0.65</t>
  </si>
  <si>
    <t>0.99</t>
  </si>
  <si>
    <t>0.65</t>
  </si>
  <si>
    <t>0.48</t>
  </si>
  <si>
    <t>1.24</t>
  </si>
  <si>
    <t>1.46</t>
  </si>
  <si>
    <t>0.51</t>
  </si>
  <si>
    <t>-0.10</t>
  </si>
  <si>
    <t>-0.13</t>
  </si>
  <si>
    <t>-0.72</t>
  </si>
  <si>
    <t>0.01</t>
  </si>
  <si>
    <t>-0.23</t>
  </si>
  <si>
    <t>-0.30</t>
  </si>
  <si>
    <t>-0.29</t>
  </si>
  <si>
    <t>0.45</t>
  </si>
  <si>
    <t>1.51</t>
  </si>
  <si>
    <t>0.83</t>
  </si>
  <si>
    <t>0.34</t>
  </si>
  <si>
    <t>1.29</t>
  </si>
  <si>
    <t>-0.08</t>
  </si>
  <si>
    <t>-0.48</t>
  </si>
  <si>
    <t>-0.91</t>
  </si>
  <si>
    <t>-1.03</t>
  </si>
  <si>
    <t>-0.25</t>
  </si>
  <si>
    <t>0.03</t>
  </si>
  <si>
    <t>0.16</t>
  </si>
  <si>
    <t>0.55</t>
  </si>
  <si>
    <t>0.41</t>
  </si>
  <si>
    <t>1.19</t>
  </si>
  <si>
    <t>1.53</t>
  </si>
  <si>
    <t>0.03</t>
  </si>
  <si>
    <t>1.15</t>
  </si>
  <si>
    <t>-0.03</t>
  </si>
  <si>
    <t>-0.00</t>
  </si>
  <si>
    <t>0.30</t>
  </si>
  <si>
    <t>0.42</t>
  </si>
  <si>
    <t>0.16</t>
  </si>
  <si>
    <t>1.00</t>
  </si>
  <si>
    <t>2.10</t>
  </si>
  <si>
    <t>0.45</t>
  </si>
  <si>
    <t>0.49</t>
  </si>
  <si>
    <t>0.64</t>
  </si>
  <si>
    <t>1.15</t>
  </si>
  <si>
    <t>0.14</t>
  </si>
  <si>
    <t>0.42</t>
  </si>
  <si>
    <t>0.64</t>
  </si>
  <si>
    <t>1.30</t>
  </si>
  <si>
    <t>1.01</t>
  </si>
  <si>
    <t>1.47</t>
  </si>
  <si>
    <t>2.09</t>
  </si>
  <si>
    <t>1.01</t>
  </si>
  <si>
    <t>1.23</t>
  </si>
  <si>
    <t>3.20</t>
  </si>
  <si>
    <t>3.34</t>
  </si>
  <si>
    <t>3.38</t>
  </si>
  <si>
    <t>-0.76</t>
  </si>
  <si>
    <t>-0.85</t>
  </si>
  <si>
    <t>-1.91</t>
  </si>
  <si>
    <t>-1.44</t>
  </si>
  <si>
    <t>-0.76</t>
  </si>
  <si>
    <t>-0.50</t>
  </si>
  <si>
    <t>-0.06</t>
  </si>
  <si>
    <t>-0.36</t>
  </si>
  <si>
    <t>0.52</t>
  </si>
  <si>
    <t>0.73</t>
  </si>
  <si>
    <t>0.21</t>
  </si>
  <si>
    <t>0.12</t>
  </si>
  <si>
    <t>0.26</t>
  </si>
  <si>
    <t>1.70</t>
  </si>
  <si>
    <t>0.55</t>
  </si>
  <si>
    <t>1.65</t>
  </si>
  <si>
    <t>1.62</t>
  </si>
  <si>
    <t>1.96</t>
  </si>
  <si>
    <t>0.99</t>
  </si>
  <si>
    <t>1.11</t>
  </si>
  <si>
    <t>0.56</t>
  </si>
  <si>
    <t>0.47</t>
  </si>
  <si>
    <t>0.15</t>
  </si>
  <si>
    <t>1.04</t>
  </si>
  <si>
    <t>0.81</t>
  </si>
  <si>
    <t>-0.20</t>
  </si>
  <si>
    <t>0.34</t>
  </si>
  <si>
    <t>0.26</t>
  </si>
  <si>
    <t>1.43</t>
  </si>
  <si>
    <t>1.85</t>
  </si>
  <si>
    <t>1.93</t>
  </si>
  <si>
    <t>1.02</t>
  </si>
  <si>
    <t>2.53</t>
  </si>
  <si>
    <t>0.17</t>
  </si>
  <si>
    <t>0.92</t>
  </si>
  <si>
    <t>1.31</t>
  </si>
  <si>
    <t>1.48</t>
  </si>
  <si>
    <t>-0.33</t>
  </si>
  <si>
    <t>0.01</t>
  </si>
  <si>
    <t>0.94</t>
  </si>
  <si>
    <t>-0.84</t>
  </si>
  <si>
    <t>-1.19</t>
  </si>
  <si>
    <t>0.36</t>
  </si>
  <si>
    <t>-0.04</t>
  </si>
  <si>
    <t>-0.33</t>
  </si>
  <si>
    <t>0.13</t>
  </si>
  <si>
    <t>-0.20</t>
  </si>
  <si>
    <t>-0.07</t>
  </si>
  <si>
    <t>0.07</t>
  </si>
  <si>
    <t>-1.08</t>
  </si>
  <si>
    <t>0.46</t>
  </si>
  <si>
    <t>-0.06</t>
  </si>
  <si>
    <t>-0.15</t>
  </si>
  <si>
    <t>-0.03</t>
  </si>
  <si>
    <t>-0.16</t>
  </si>
  <si>
    <t>-0.46</t>
  </si>
  <si>
    <t>-0.05</t>
  </si>
  <si>
    <t>-0.27</t>
  </si>
  <si>
    <t>-0.38</t>
  </si>
  <si>
    <t>-0.07</t>
  </si>
  <si>
    <t>-0.06</t>
  </si>
  <si>
    <t>-0.42</t>
  </si>
  <si>
    <t>-0.82</t>
  </si>
  <si>
    <t>-0.20</t>
  </si>
  <si>
    <t>-1.01</t>
  </si>
  <si>
    <t>0.10</t>
  </si>
  <si>
    <t>-0.12</t>
  </si>
  <si>
    <t>-0.52</t>
  </si>
  <si>
    <t>-0.17</t>
  </si>
  <si>
    <t>-0.63</t>
  </si>
  <si>
    <t>0.20</t>
  </si>
  <si>
    <t>0.01</t>
  </si>
  <si>
    <t>0.06</t>
  </si>
  <si>
    <t>-0.30</t>
  </si>
  <si>
    <t>0.12</t>
  </si>
  <si>
    <t>0.25</t>
  </si>
  <si>
    <t>-0.33</t>
  </si>
  <si>
    <t>-0.42</t>
  </si>
  <si>
    <t>-0.50</t>
  </si>
  <si>
    <t>-0.63</t>
  </si>
  <si>
    <t>-0.15</t>
  </si>
  <si>
    <t>-0.44</t>
  </si>
  <si>
    <t>0.10</t>
  </si>
  <si>
    <t>-0.17</t>
  </si>
  <si>
    <t>0.56</t>
  </si>
  <si>
    <t>-0.22</t>
  </si>
  <si>
    <t>0.07</t>
  </si>
  <si>
    <t>-0.83</t>
  </si>
  <si>
    <t>-1.47</t>
  </si>
  <si>
    <t>-0.36</t>
  </si>
  <si>
    <t>0.56</t>
  </si>
  <si>
    <t>-0.24</t>
  </si>
  <si>
    <t>0.02</t>
  </si>
  <si>
    <t>-0.07</t>
  </si>
  <si>
    <t>1.88</t>
  </si>
  <si>
    <t>2.14</t>
  </si>
  <si>
    <t>0.88</t>
  </si>
  <si>
    <t>-0.29</t>
  </si>
  <si>
    <t>0.43</t>
  </si>
  <si>
    <t>0.64</t>
  </si>
  <si>
    <t>0.72</t>
  </si>
  <si>
    <t>0.05</t>
  </si>
  <si>
    <t>0.89</t>
  </si>
  <si>
    <t>-0.49</t>
  </si>
  <si>
    <t>0.20</t>
  </si>
  <si>
    <t>0.83</t>
  </si>
  <si>
    <t>0.67</t>
  </si>
  <si>
    <t>0.36</t>
  </si>
  <si>
    <t>0.64</t>
  </si>
  <si>
    <t>0.36</t>
  </si>
  <si>
    <t>0.39</t>
  </si>
  <si>
    <t>0.63</t>
  </si>
  <si>
    <t>1.32</t>
  </si>
  <si>
    <t>0.76</t>
  </si>
  <si>
    <t>0.27</t>
  </si>
  <si>
    <t>0.97</t>
  </si>
  <si>
    <t>0.71</t>
  </si>
  <si>
    <t>1.80</t>
  </si>
  <si>
    <t>0.17</t>
  </si>
  <si>
    <t>0.08</t>
  </si>
  <si>
    <t>0.14</t>
  </si>
  <si>
    <t>-0.62</t>
  </si>
  <si>
    <t>-1.22</t>
  </si>
  <si>
    <t>-0.48</t>
  </si>
  <si>
    <t>-0.20</t>
  </si>
  <si>
    <t>-0.01</t>
  </si>
  <si>
    <t>-0.13</t>
  </si>
  <si>
    <t>0.00</t>
  </si>
  <si>
    <t>0.95</t>
  </si>
  <si>
    <t>0.14</t>
  </si>
  <si>
    <t>0.52</t>
  </si>
  <si>
    <t>0.46</t>
  </si>
  <si>
    <t>0.10</t>
  </si>
  <si>
    <t>1.08</t>
  </si>
  <si>
    <t>-0.38</t>
  </si>
  <si>
    <t>0.32</t>
  </si>
  <si>
    <t>0.33</t>
  </si>
  <si>
    <t>0.12</t>
  </si>
  <si>
    <t>0.68</t>
  </si>
  <si>
    <t>0.07</t>
  </si>
  <si>
    <t>0.40</t>
  </si>
  <si>
    <t>0.95</t>
  </si>
  <si>
    <t>-0.72</t>
  </si>
  <si>
    <t>0.09</t>
  </si>
  <si>
    <t>0.25</t>
  </si>
  <si>
    <t>-0.01</t>
  </si>
  <si>
    <t>-0.02</t>
  </si>
  <si>
    <t>0.63</t>
  </si>
  <si>
    <t>0.14</t>
  </si>
  <si>
    <t>0.64</t>
  </si>
  <si>
    <t>-0.45</t>
  </si>
  <si>
    <t>1.21</t>
  </si>
  <si>
    <t>1.11</t>
  </si>
  <si>
    <t>0.12</t>
  </si>
  <si>
    <t>-0.35</t>
  </si>
  <si>
    <t>-0.04</t>
  </si>
  <si>
    <t>0.00</t>
  </si>
  <si>
    <t>0.31</t>
  </si>
  <si>
    <t>-0.88</t>
  </si>
  <si>
    <t>0.14</t>
  </si>
  <si>
    <t>1.01</t>
  </si>
  <si>
    <t>-0.92</t>
  </si>
  <si>
    <t>0.28</t>
  </si>
  <si>
    <t>-0.74</t>
  </si>
  <si>
    <t>0.37</t>
  </si>
  <si>
    <t>-0.38</t>
  </si>
  <si>
    <t>0.25</t>
  </si>
  <si>
    <t>-0.36</t>
  </si>
  <si>
    <t>0.02</t>
  </si>
  <si>
    <t>-2.50</t>
  </si>
  <si>
    <t>0.33</t>
  </si>
  <si>
    <t>-0.48</t>
  </si>
  <si>
    <t>-0.59</t>
  </si>
  <si>
    <t>-1.79</t>
  </si>
  <si>
    <t>-0.66</t>
  </si>
  <si>
    <t>1.74</t>
  </si>
  <si>
    <t>1.36</t>
  </si>
  <si>
    <t>0.30</t>
  </si>
  <si>
    <t>-0.45</t>
  </si>
  <si>
    <t>0.82</t>
  </si>
  <si>
    <t>0.21</t>
  </si>
  <si>
    <t>-0.67</t>
  </si>
  <si>
    <t>0.22</t>
  </si>
  <si>
    <t>0.08</t>
  </si>
  <si>
    <t>-0.13</t>
  </si>
  <si>
    <t>-0.60</t>
  </si>
  <si>
    <t>.</t>
  </si>
  <si>
    <t>0.03</t>
  </si>
  <si>
    <t>0.16</t>
  </si>
  <si>
    <t>-0.41</t>
  </si>
  <si>
    <t>-0.07</t>
  </si>
  <si>
    <t>0.77</t>
  </si>
  <si>
    <t>-0.55</t>
  </si>
  <si>
    <t>0.25</t>
  </si>
  <si>
    <t>0.45</t>
  </si>
  <si>
    <t>-0.42</t>
  </si>
  <si>
    <t>0.67</t>
  </si>
  <si>
    <t>-0.64</t>
  </si>
  <si>
    <t>-0.11</t>
  </si>
  <si>
    <t>0.10</t>
  </si>
  <si>
    <t>0.40</t>
  </si>
  <si>
    <t>0.09</t>
  </si>
  <si>
    <t>-0.35</t>
  </si>
  <si>
    <t>-0.11</t>
  </si>
  <si>
    <t>-0.32</t>
  </si>
  <si>
    <t>-0.27</t>
  </si>
  <si>
    <t>-0.02</t>
  </si>
  <si>
    <t>0.06</t>
  </si>
  <si>
    <t>0.13</t>
  </si>
  <si>
    <t>0.18</t>
  </si>
  <si>
    <t>0.12</t>
  </si>
  <si>
    <t>1.54</t>
  </si>
  <si>
    <t>0.51</t>
  </si>
  <si>
    <t>0.82</t>
  </si>
  <si>
    <t>0.69</t>
  </si>
  <si>
    <t>0.37</t>
  </si>
  <si>
    <t>0.70</t>
  </si>
  <si>
    <t>-0.69</t>
  </si>
  <si>
    <t>-0.23</t>
  </si>
  <si>
    <t>0.20</t>
  </si>
  <si>
    <t>0.26</t>
  </si>
  <si>
    <t>-0.17</t>
  </si>
  <si>
    <t>0.53</t>
  </si>
  <si>
    <t>0.10</t>
  </si>
  <si>
    <t>-0.56</t>
  </si>
  <si>
    <t>0.10</t>
  </si>
  <si>
    <t>-0.04</t>
  </si>
  <si>
    <t>0.32</t>
  </si>
  <si>
    <t>0.47</t>
  </si>
  <si>
    <t>-0.18</t>
  </si>
  <si>
    <t>0.15</t>
  </si>
  <si>
    <t>-0.09</t>
  </si>
  <si>
    <t>0.24</t>
  </si>
  <si>
    <t>1.58</t>
  </si>
  <si>
    <t>-0.04</t>
  </si>
  <si>
    <t>0.31</t>
  </si>
  <si>
    <t>0.49</t>
  </si>
  <si>
    <t>0.24</t>
  </si>
  <si>
    <t>-0.65</t>
  </si>
  <si>
    <t>0.26</t>
  </si>
  <si>
    <t>0.51</t>
  </si>
  <si>
    <t>0.46</t>
  </si>
  <si>
    <t>0.40</t>
  </si>
  <si>
    <t>0.08</t>
  </si>
  <si>
    <t>0.27</t>
  </si>
  <si>
    <t>1.29</t>
  </si>
  <si>
    <t>0.40</t>
  </si>
  <si>
    <t>0.74</t>
  </si>
  <si>
    <t>0.36</t>
  </si>
  <si>
    <t>0.08</t>
  </si>
  <si>
    <t>-0.04</t>
  </si>
  <si>
    <t>-0.05</t>
  </si>
  <si>
    <t>0.33</t>
  </si>
  <si>
    <t>0.35</t>
  </si>
  <si>
    <t>0.07</t>
  </si>
  <si>
    <t>0.04</t>
  </si>
  <si>
    <t>1.56</t>
  </si>
  <si>
    <t>2.57</t>
  </si>
  <si>
    <t>1.97</t>
  </si>
  <si>
    <t>1.65</t>
  </si>
  <si>
    <t>1.02</t>
  </si>
  <si>
    <t>1.33</t>
  </si>
  <si>
    <t>0.56</t>
  </si>
  <si>
    <t>0.79</t>
  </si>
  <si>
    <t>0.07</t>
  </si>
  <si>
    <t>0.36</t>
  </si>
  <si>
    <t>0.22</t>
  </si>
  <si>
    <t>-0.00</t>
  </si>
  <si>
    <t>0.05</t>
  </si>
  <si>
    <t>0.55</t>
  </si>
  <si>
    <t>1.33</t>
  </si>
  <si>
    <t>0.23</t>
  </si>
  <si>
    <t>-0.94</t>
  </si>
  <si>
    <t>-1.77</t>
  </si>
  <si>
    <t>-1.65</t>
  </si>
  <si>
    <t>-0.54</t>
  </si>
  <si>
    <t>1.03</t>
  </si>
  <si>
    <t>1.52</t>
  </si>
  <si>
    <t>0.83</t>
  </si>
  <si>
    <t>-0.91</t>
  </si>
  <si>
    <t>-0.15</t>
  </si>
  <si>
    <t>-0.40</t>
  </si>
  <si>
    <t>-0.11</t>
  </si>
  <si>
    <t>-1.89</t>
  </si>
  <si>
    <t>-0.61</t>
  </si>
  <si>
    <t>-0.53</t>
  </si>
  <si>
    <t>-1.12</t>
  </si>
  <si>
    <t>-0.70</t>
  </si>
  <si>
    <t>-0.27</t>
  </si>
  <si>
    <t>-0.50</t>
  </si>
  <si>
    <t>-1.00</t>
  </si>
  <si>
    <t>-0.49</t>
  </si>
  <si>
    <t>-0.52</t>
  </si>
  <si>
    <t>-0.08</t>
  </si>
  <si>
    <t>-1.30</t>
  </si>
  <si>
    <t>0.38</t>
  </si>
  <si>
    <t>-0.10</t>
  </si>
  <si>
    <t>0.06</t>
  </si>
  <si>
    <t>-0.40</t>
  </si>
  <si>
    <t>-0.16</t>
  </si>
  <si>
    <t>0.02</t>
  </si>
  <si>
    <t>-0.09</t>
  </si>
  <si>
    <t>-0.36</t>
  </si>
  <si>
    <t>-0.68</t>
  </si>
  <si>
    <t>-0.30</t>
  </si>
  <si>
    <t>-0.21</t>
  </si>
  <si>
    <t>0.12</t>
  </si>
  <si>
    <t>0.10</t>
  </si>
  <si>
    <t>0.71</t>
  </si>
  <si>
    <t>1.20</t>
  </si>
  <si>
    <t>-0.92</t>
  </si>
  <si>
    <t>-0.21</t>
  </si>
  <si>
    <t>-0.50</t>
  </si>
  <si>
    <t>-0.37</t>
  </si>
  <si>
    <t>-0.31</t>
  </si>
  <si>
    <t>0.26</t>
  </si>
  <si>
    <t>0.41</t>
  </si>
  <si>
    <t>2.01</t>
  </si>
  <si>
    <t>1.30</t>
  </si>
  <si>
    <t>0.50</t>
  </si>
  <si>
    <t>-0.22</t>
  </si>
  <si>
    <t>0.22</t>
  </si>
  <si>
    <t>0.35</t>
  </si>
  <si>
    <t>0.14</t>
  </si>
  <si>
    <t>0.08</t>
  </si>
  <si>
    <t>1.04</t>
  </si>
  <si>
    <t>1.17</t>
  </si>
  <si>
    <t>1.50</t>
  </si>
  <si>
    <t>0.37</t>
  </si>
  <si>
    <t>-0.09</t>
  </si>
  <si>
    <t>-0.54</t>
  </si>
  <si>
    <t>-0.43</t>
  </si>
  <si>
    <t>-0.85</t>
  </si>
  <si>
    <t>-1.05</t>
  </si>
  <si>
    <t>0.98</t>
  </si>
  <si>
    <t>-0.44</t>
  </si>
  <si>
    <t>0.39</t>
  </si>
  <si>
    <t>0.25</t>
  </si>
  <si>
    <t>0.11</t>
  </si>
  <si>
    <t>1.60</t>
  </si>
  <si>
    <t>0.33</t>
  </si>
  <si>
    <t>1.91</t>
  </si>
  <si>
    <t>1.01</t>
  </si>
  <si>
    <t>-0.10</t>
  </si>
  <si>
    <t>0.00</t>
  </si>
  <si>
    <t>0.23</t>
  </si>
  <si>
    <t>0.45</t>
  </si>
  <si>
    <t>0.19</t>
  </si>
  <si>
    <t>-0.05</t>
  </si>
  <si>
    <t>-0.15</t>
  </si>
  <si>
    <t>-0.95</t>
  </si>
  <si>
    <t>0.38</t>
  </si>
  <si>
    <t>1.26</t>
  </si>
  <si>
    <t>-0.03</t>
  </si>
  <si>
    <t>-0.39</t>
  </si>
  <si>
    <t>0.46</t>
  </si>
  <si>
    <t>-0.05</t>
  </si>
  <si>
    <t>-0.11</t>
  </si>
  <si>
    <t>-1.90</t>
  </si>
  <si>
    <t>-1.05</t>
  </si>
  <si>
    <t>0.18</t>
  </si>
  <si>
    <t>-0.14</t>
  </si>
  <si>
    <t>-0.97</t>
  </si>
  <si>
    <t>-0.41</t>
  </si>
  <si>
    <t>0.52</t>
  </si>
  <si>
    <t>1.04</t>
  </si>
  <si>
    <t>0.92</t>
  </si>
  <si>
    <t>0.48</t>
  </si>
  <si>
    <t>-0.01</t>
  </si>
  <si>
    <t>0.08</t>
  </si>
  <si>
    <t>0.80</t>
  </si>
  <si>
    <t>0.19</t>
  </si>
  <si>
    <t>0.18</t>
  </si>
  <si>
    <t>0.20</t>
  </si>
  <si>
    <t>-0.38</t>
  </si>
  <si>
    <t>0.47</t>
  </si>
  <si>
    <t>-0.12</t>
  </si>
  <si>
    <t>0.03</t>
  </si>
  <si>
    <t>0.20</t>
  </si>
  <si>
    <t>-0.19</t>
  </si>
  <si>
    <t>0.25</t>
  </si>
  <si>
    <t>-0.01</t>
  </si>
  <si>
    <t>0.11</t>
  </si>
  <si>
    <t>0.56</t>
  </si>
  <si>
    <t>0.58</t>
  </si>
  <si>
    <t>0.38</t>
  </si>
  <si>
    <t>1.97</t>
  </si>
  <si>
    <t>1.36</t>
  </si>
  <si>
    <t>1.21</t>
  </si>
  <si>
    <t>-0.01</t>
  </si>
  <si>
    <t>0.18</t>
  </si>
  <si>
    <t>0.28</t>
  </si>
  <si>
    <t>0.45</t>
  </si>
  <si>
    <t>0.01</t>
  </si>
  <si>
    <t>-0.20</t>
  </si>
  <si>
    <t>-0.02</t>
  </si>
  <si>
    <t>-0.59</t>
  </si>
  <si>
    <t>-0.10</t>
  </si>
  <si>
    <t>-0.04</t>
  </si>
  <si>
    <t>1.27</t>
  </si>
  <si>
    <t>0.49</t>
  </si>
  <si>
    <t>0.58</t>
  </si>
  <si>
    <t>0.68</t>
  </si>
  <si>
    <t>-0.34</t>
  </si>
  <si>
    <t>-0.01</t>
  </si>
  <si>
    <t>0.28</t>
  </si>
  <si>
    <t>0.49</t>
  </si>
  <si>
    <t>0.94</t>
  </si>
  <si>
    <t>0.24</t>
  </si>
  <si>
    <t>1.21</t>
  </si>
  <si>
    <t>1.30</t>
  </si>
  <si>
    <t>0.95</t>
  </si>
  <si>
    <t>-0.26</t>
  </si>
  <si>
    <t>0.08</t>
  </si>
  <si>
    <t>-0.06</t>
  </si>
  <si>
    <t>0.31</t>
  </si>
  <si>
    <t>0.10</t>
  </si>
  <si>
    <t>-0.36</t>
  </si>
  <si>
    <t>1.12</t>
  </si>
  <si>
    <t>0.34</t>
  </si>
  <si>
    <t>0.50</t>
  </si>
  <si>
    <t>0.60</t>
  </si>
  <si>
    <t>0.34</t>
  </si>
  <si>
    <t>0.86</t>
  </si>
  <si>
    <t>0.36</t>
  </si>
  <si>
    <t>0.44</t>
  </si>
  <si>
    <t>0.05</t>
  </si>
  <si>
    <t>-0.15</t>
  </si>
  <si>
    <t>0.45</t>
  </si>
  <si>
    <t>0.97</t>
  </si>
  <si>
    <t>0.38</t>
  </si>
  <si>
    <t>0.02</t>
  </si>
  <si>
    <t>0.89</t>
  </si>
  <si>
    <t>-0.13</t>
  </si>
  <si>
    <t>0.86</t>
  </si>
  <si>
    <t>-0.25</t>
  </si>
  <si>
    <t>-0.36</t>
  </si>
  <si>
    <t>0.40</t>
  </si>
  <si>
    <t>-0.83</t>
  </si>
  <si>
    <t>0.02</t>
  </si>
  <si>
    <t>-0.83</t>
  </si>
  <si>
    <t>-1.34</t>
  </si>
  <si>
    <t>-1.23</t>
  </si>
  <si>
    <t>-0.52</t>
  </si>
  <si>
    <t>-0.68</t>
  </si>
  <si>
    <t>0.15</t>
  </si>
  <si>
    <t>0.17</t>
  </si>
  <si>
    <t>0.15</t>
  </si>
  <si>
    <t>-0.28</t>
  </si>
  <si>
    <t>0.37</t>
  </si>
  <si>
    <t>0.09</t>
  </si>
  <si>
    <t>0.40</t>
  </si>
  <si>
    <t>-0.69</t>
  </si>
  <si>
    <t>0.21</t>
  </si>
  <si>
    <t>.</t>
  </si>
  <si>
    <t>0.46</t>
  </si>
  <si>
    <t>1.54</t>
  </si>
  <si>
    <t>0.81</t>
  </si>
  <si>
    <t>0.93</t>
  </si>
  <si>
    <t>.</t>
  </si>
  <si>
    <t>0.60</t>
  </si>
  <si>
    <t>1.31</t>
  </si>
  <si>
    <t>.</t>
  </si>
  <si>
    <t>1.09</t>
  </si>
  <si>
    <t>2.43</t>
  </si>
  <si>
    <t>0.88</t>
  </si>
  <si>
    <t>1.67</t>
  </si>
  <si>
    <t>0.76</t>
  </si>
  <si>
    <t>1.80</t>
  </si>
  <si>
    <t>0.47</t>
  </si>
  <si>
    <t>0.94</t>
  </si>
  <si>
    <t>1.73</t>
  </si>
  <si>
    <t>1.96</t>
  </si>
  <si>
    <t>-0.02</t>
  </si>
  <si>
    <t>0.59</t>
  </si>
  <si>
    <t>-0.29</t>
  </si>
  <si>
    <t>0.11</t>
  </si>
  <si>
    <t>-0.09</t>
  </si>
  <si>
    <t>0.52</t>
  </si>
  <si>
    <t>0.88</t>
  </si>
  <si>
    <t>0.99</t>
  </si>
  <si>
    <t>0.49</t>
  </si>
  <si>
    <t>1.29</t>
  </si>
  <si>
    <t>-0.63</t>
  </si>
  <si>
    <t>0.30</t>
  </si>
  <si>
    <t>-0.15</t>
  </si>
  <si>
    <t>0.41</t>
  </si>
  <si>
    <t>0.04</t>
  </si>
  <si>
    <t>1.42</t>
  </si>
  <si>
    <t>1.81</t>
  </si>
  <si>
    <t>1.07</t>
  </si>
  <si>
    <t>1.51</t>
  </si>
  <si>
    <t>1.87</t>
  </si>
  <si>
    <t>1.72</t>
  </si>
  <si>
    <t>-0.30</t>
  </si>
  <si>
    <t>1.18</t>
  </si>
  <si>
    <t>0.80</t>
  </si>
  <si>
    <t>0.47</t>
  </si>
  <si>
    <t>0.71</t>
  </si>
  <si>
    <t>1.23</t>
  </si>
  <si>
    <t>1.40</t>
  </si>
  <si>
    <t>0.41</t>
  </si>
  <si>
    <t>1.70</t>
  </si>
  <si>
    <t>-0.91</t>
  </si>
  <si>
    <t>0.98</t>
  </si>
  <si>
    <t>0.38</t>
  </si>
  <si>
    <t>0.68</t>
  </si>
  <si>
    <t>1.19</t>
  </si>
  <si>
    <t>1.25</t>
  </si>
  <si>
    <t>0.62</t>
  </si>
  <si>
    <t>2.15</t>
  </si>
  <si>
    <t>2.01</t>
  </si>
  <si>
    <t>1.80</t>
  </si>
  <si>
    <t>0.31</t>
  </si>
  <si>
    <t>1.77</t>
  </si>
  <si>
    <t>0.93</t>
  </si>
  <si>
    <t>1.60</t>
  </si>
  <si>
    <t>1.07</t>
  </si>
  <si>
    <t>1.18</t>
  </si>
  <si>
    <t>2.15</t>
  </si>
  <si>
    <t>2.02</t>
  </si>
  <si>
    <t>1.67</t>
  </si>
  <si>
    <t>2.82</t>
  </si>
  <si>
    <t>0.99</t>
  </si>
  <si>
    <t>1.88</t>
  </si>
  <si>
    <t>2.69</t>
  </si>
  <si>
    <t>2.46</t>
  </si>
  <si>
    <t>0.98</t>
  </si>
  <si>
    <t>2.83</t>
  </si>
  <si>
    <t>-0.40</t>
  </si>
  <si>
    <t>-0.68</t>
  </si>
  <si>
    <t>2.23</t>
  </si>
  <si>
    <t>1.30</t>
  </si>
  <si>
    <t>1.54</t>
  </si>
  <si>
    <t>-0.21</t>
  </si>
  <si>
    <t>2.01</t>
  </si>
  <si>
    <t>2.34</t>
  </si>
  <si>
    <t>2.28</t>
  </si>
  <si>
    <t>0.72</t>
  </si>
  <si>
    <t>1.43</t>
  </si>
  <si>
    <t>2.50</t>
  </si>
  <si>
    <t>2.01</t>
  </si>
  <si>
    <t>1.59</t>
  </si>
  <si>
    <t>2.13</t>
  </si>
  <si>
    <t>1.57</t>
  </si>
  <si>
    <t>1.73</t>
  </si>
  <si>
    <t>1.61</t>
  </si>
  <si>
    <t>1.41</t>
  </si>
  <si>
    <t>2.64</t>
  </si>
  <si>
    <t>1.99</t>
  </si>
  <si>
    <t>2.46</t>
  </si>
  <si>
    <t>2.75</t>
  </si>
  <si>
    <t>2.78</t>
  </si>
  <si>
    <t>2.30</t>
  </si>
  <si>
    <t>2.39</t>
  </si>
  <si>
    <t>2.10</t>
  </si>
  <si>
    <t>2.54</t>
  </si>
  <si>
    <t>0.33</t>
  </si>
  <si>
    <t>0.07</t>
  </si>
  <si>
    <t>0.44</t>
  </si>
  <si>
    <t>-1.28</t>
  </si>
  <si>
    <t>-0.56</t>
  </si>
  <si>
    <t>0.66</t>
  </si>
  <si>
    <t>1.03</t>
  </si>
  <si>
    <t>-0.81</t>
  </si>
  <si>
    <t>0.15</t>
  </si>
  <si>
    <t>-0.19</t>
  </si>
  <si>
    <t>0.09</t>
  </si>
  <si>
    <t>0.47</t>
  </si>
  <si>
    <t>0.33</t>
  </si>
  <si>
    <t>-0.07</t>
  </si>
  <si>
    <t>0.79</t>
  </si>
  <si>
    <t>-0.24</t>
  </si>
  <si>
    <t>-0.37</t>
  </si>
  <si>
    <t>1.26</t>
  </si>
  <si>
    <t>1.01</t>
  </si>
  <si>
    <t>-0.87</t>
  </si>
  <si>
    <t>1.13</t>
  </si>
  <si>
    <t>0.51</t>
  </si>
  <si>
    <t>-0.45</t>
  </si>
  <si>
    <t>1.37</t>
  </si>
  <si>
    <t>0.82</t>
  </si>
  <si>
    <t>1.98</t>
  </si>
  <si>
    <t>1.49</t>
  </si>
  <si>
    <t>1.30</t>
  </si>
  <si>
    <t>-0.31</t>
  </si>
  <si>
    <t>1.58</t>
  </si>
  <si>
    <t>1.63</t>
  </si>
  <si>
    <t>-0.29</t>
  </si>
  <si>
    <t>0.70</t>
  </si>
  <si>
    <t>0.49</t>
  </si>
  <si>
    <t>0.01</t>
  </si>
  <si>
    <t>-0.41</t>
  </si>
  <si>
    <t>1.37</t>
  </si>
  <si>
    <t>-0.36</t>
  </si>
  <si>
    <t>3.31</t>
  </si>
  <si>
    <t>-0.45</t>
  </si>
  <si>
    <t>0.06</t>
  </si>
  <si>
    <t>1.56</t>
  </si>
  <si>
    <t>2.06</t>
  </si>
  <si>
    <t>-0.85</t>
  </si>
  <si>
    <t>-0.58</t>
  </si>
  <si>
    <t>-0.37</t>
  </si>
  <si>
    <t>0.04</t>
  </si>
  <si>
    <t>-0.30</t>
  </si>
  <si>
    <t>0.12</t>
  </si>
  <si>
    <t>0.16</t>
  </si>
  <si>
    <t>0.53</t>
  </si>
  <si>
    <t>0.94</t>
  </si>
  <si>
    <t>-0.77</t>
  </si>
  <si>
    <t>0.14</t>
  </si>
  <si>
    <t>0.59</t>
  </si>
  <si>
    <t>-0.22</t>
  </si>
  <si>
    <t>-0.52</t>
  </si>
  <si>
    <t>0.19</t>
  </si>
  <si>
    <t>0.02</t>
  </si>
  <si>
    <t>-0.24</t>
  </si>
  <si>
    <t>0.16</t>
  </si>
  <si>
    <t>0.19</t>
  </si>
  <si>
    <t>0.33</t>
  </si>
  <si>
    <t>-0.49</t>
  </si>
  <si>
    <t>0.06</t>
  </si>
  <si>
    <t>0.09</t>
  </si>
  <si>
    <t>-0.20</t>
  </si>
  <si>
    <t>-0.67</t>
  </si>
  <si>
    <t>-0.52</t>
  </si>
  <si>
    <t>-0.68</t>
  </si>
  <si>
    <t>-0.85</t>
  </si>
  <si>
    <t>-0.56</t>
  </si>
  <si>
    <t>-0.53</t>
  </si>
  <si>
    <t>-0.80</t>
  </si>
  <si>
    <t>-1.31</t>
  </si>
  <si>
    <t>-4.73</t>
  </si>
  <si>
    <t>-0.78</t>
  </si>
  <si>
    <t>-2.00</t>
  </si>
  <si>
    <t>0.07</t>
  </si>
  <si>
    <t>-0.71</t>
  </si>
  <si>
    <t>-0.49</t>
  </si>
  <si>
    <t>-1.39</t>
  </si>
  <si>
    <t>-0.91</t>
  </si>
  <si>
    <t>-1.36</t>
  </si>
  <si>
    <t>-1.32</t>
  </si>
  <si>
    <t>-1.40</t>
  </si>
  <si>
    <t>-1.03</t>
  </si>
  <si>
    <t>-1.97</t>
  </si>
  <si>
    <t>-1.87</t>
  </si>
  <si>
    <t>-1.19</t>
  </si>
  <si>
    <t>-1.27</t>
  </si>
  <si>
    <t>-1.19</t>
  </si>
  <si>
    <t>-2.34</t>
  </si>
  <si>
    <t>-1.15</t>
  </si>
  <si>
    <t>-1.40</t>
  </si>
  <si>
    <t>-1.48</t>
  </si>
  <si>
    <t>-1.06</t>
  </si>
  <si>
    <t>-0.59</t>
  </si>
  <si>
    <t>-0.87</t>
  </si>
  <si>
    <t>-1.36</t>
  </si>
  <si>
    <t>-1.44</t>
  </si>
  <si>
    <t>-0.94</t>
  </si>
  <si>
    <t>-0.85</t>
  </si>
  <si>
    <t>-0.95</t>
  </si>
  <si>
    <t>-0.82</t>
  </si>
  <si>
    <t>-0.80</t>
  </si>
  <si>
    <t>-1.69</t>
  </si>
  <si>
    <t>-0.55</t>
  </si>
  <si>
    <t>-1.56</t>
  </si>
  <si>
    <t>-0.99</t>
  </si>
  <si>
    <t>-0.78</t>
  </si>
  <si>
    <t>-0.20</t>
  </si>
  <si>
    <t>-1.20</t>
  </si>
  <si>
    <t>-0.93</t>
  </si>
  <si>
    <t>-0.47</t>
  </si>
  <si>
    <t>-1.12</t>
  </si>
  <si>
    <t>-1.10</t>
  </si>
  <si>
    <t>-0.24</t>
  </si>
  <si>
    <t>-0.69</t>
  </si>
  <si>
    <t>-0.48</t>
  </si>
  <si>
    <t>-0.99</t>
  </si>
  <si>
    <t>-1.31</t>
  </si>
  <si>
    <t>-1.73</t>
  </si>
  <si>
    <t>-1.25</t>
  </si>
  <si>
    <t>-1.34</t>
  </si>
  <si>
    <t>-1.10</t>
  </si>
  <si>
    <t>-0.82</t>
  </si>
  <si>
    <t>-1.50</t>
  </si>
  <si>
    <t>-0.76</t>
  </si>
  <si>
    <t>-1.51</t>
  </si>
  <si>
    <t>-0.79</t>
  </si>
  <si>
    <t>-0.29</t>
  </si>
  <si>
    <t>-0.38</t>
  </si>
  <si>
    <t>-0.50</t>
  </si>
  <si>
    <t>-0.82</t>
  </si>
  <si>
    <t>-0.61</t>
  </si>
  <si>
    <t>-0.90</t>
  </si>
  <si>
    <t>-1.16</t>
  </si>
  <si>
    <t>-0.56</t>
  </si>
  <si>
    <t>-1.12</t>
  </si>
  <si>
    <t>-1.02</t>
  </si>
  <si>
    <t>-0.60</t>
  </si>
  <si>
    <t>-0.59</t>
  </si>
  <si>
    <t>-1.46</t>
  </si>
  <si>
    <t>-0.91</t>
  </si>
  <si>
    <t>-0.50</t>
  </si>
  <si>
    <t>-0.89</t>
  </si>
  <si>
    <t>-0.75</t>
  </si>
  <si>
    <t>-0.69</t>
  </si>
  <si>
    <t>-0.39</t>
  </si>
  <si>
    <t>-0.25</t>
  </si>
  <si>
    <t>0.12</t>
  </si>
  <si>
    <t>-0.57</t>
  </si>
  <si>
    <t>0.08</t>
  </si>
  <si>
    <t>1.57</t>
  </si>
  <si>
    <t>-0.68</t>
  </si>
  <si>
    <t>0.34</t>
  </si>
  <si>
    <t>0.38</t>
  </si>
  <si>
    <t>-0.17</t>
  </si>
  <si>
    <t>0.27</t>
  </si>
  <si>
    <t>0.12</t>
  </si>
  <si>
    <t>0.38</t>
  </si>
  <si>
    <t>0.77</t>
  </si>
  <si>
    <t>0.85</t>
  </si>
  <si>
    <t>0.64</t>
  </si>
  <si>
    <t>1.53</t>
  </si>
  <si>
    <t>0.85</t>
  </si>
  <si>
    <t>1.48</t>
  </si>
  <si>
    <t>1.13</t>
  </si>
  <si>
    <t>1.21</t>
  </si>
  <si>
    <t>1.60</t>
  </si>
  <si>
    <t>1.58</t>
  </si>
  <si>
    <t>0.61</t>
  </si>
  <si>
    <t>0.28</t>
  </si>
  <si>
    <t>0.49</t>
  </si>
  <si>
    <t>0.53</t>
  </si>
  <si>
    <t>0.16</t>
  </si>
  <si>
    <t>-0.05</t>
  </si>
  <si>
    <t>-0.06</t>
  </si>
  <si>
    <t>0.36</t>
  </si>
  <si>
    <t>0.01</t>
  </si>
  <si>
    <t>-0.67</t>
  </si>
  <si>
    <t>0.26</t>
  </si>
  <si>
    <t>-0.25</t>
  </si>
  <si>
    <t>-0.68</t>
  </si>
  <si>
    <t>-0.40</t>
  </si>
  <si>
    <t>0.14</t>
  </si>
  <si>
    <t>0.45</t>
  </si>
  <si>
    <t>7.19</t>
  </si>
  <si>
    <t>0.42</t>
  </si>
  <si>
    <t>0.91</t>
  </si>
  <si>
    <t>0.01</t>
  </si>
  <si>
    <t>-0.26</t>
  </si>
  <si>
    <t>0.02</t>
  </si>
  <si>
    <t>0.17</t>
  </si>
  <si>
    <t>-0.53</t>
  </si>
  <si>
    <t>-2.48</t>
  </si>
  <si>
    <t>2.03</t>
  </si>
  <si>
    <t>0.28</t>
  </si>
  <si>
    <t>-0.05</t>
  </si>
  <si>
    <t>-0.10</t>
  </si>
  <si>
    <t>-1.04</t>
  </si>
  <si>
    <t>-1.28</t>
  </si>
  <si>
    <t>-2.15</t>
  </si>
  <si>
    <t>0.31</t>
  </si>
  <si>
    <t>0.67</t>
  </si>
  <si>
    <t>-0.54</t>
  </si>
  <si>
    <t>0.08</t>
  </si>
  <si>
    <t>-0.53</t>
  </si>
  <si>
    <t>0.18</t>
  </si>
  <si>
    <t>2.35</t>
  </si>
  <si>
    <t>-1.73</t>
  </si>
  <si>
    <t>0.28</t>
  </si>
  <si>
    <t>0.50</t>
  </si>
  <si>
    <t>-0.96</t>
  </si>
  <si>
    <t>-2.82</t>
  </si>
  <si>
    <t>-0.58</t>
  </si>
  <si>
    <t>0.77</t>
  </si>
  <si>
    <t>0.21</t>
  </si>
  <si>
    <t>0.12</t>
  </si>
  <si>
    <t>-0.01</t>
  </si>
  <si>
    <t>2.01</t>
  </si>
  <si>
    <t>1.52</t>
  </si>
  <si>
    <t>-0.33</t>
  </si>
  <si>
    <t>1.06</t>
  </si>
  <si>
    <t>-0.66</t>
  </si>
  <si>
    <t>-0.54</t>
  </si>
  <si>
    <t>-1.13</t>
  </si>
  <si>
    <t>-1.12</t>
  </si>
  <si>
    <t>1.41</t>
  </si>
  <si>
    <t>-0.44</t>
  </si>
  <si>
    <t>-0.37</t>
  </si>
  <si>
    <t>-0.11</t>
  </si>
  <si>
    <t>0.70</t>
  </si>
  <si>
    <t>-0.15</t>
  </si>
  <si>
    <t>1.71</t>
  </si>
  <si>
    <t>-0.39</t>
  </si>
  <si>
    <t>0.66</t>
  </si>
  <si>
    <t>1.81</t>
  </si>
  <si>
    <t>-0.06</t>
  </si>
  <si>
    <t>-0.85</t>
  </si>
  <si>
    <t>0.43</t>
  </si>
  <si>
    <t>0.00</t>
  </si>
  <si>
    <t>0.70</t>
  </si>
  <si>
    <t>1.09</t>
  </si>
  <si>
    <t>0.47</t>
  </si>
  <si>
    <t>1.21</t>
  </si>
  <si>
    <t>0.75</t>
  </si>
  <si>
    <t>1.16</t>
  </si>
  <si>
    <t>2.27</t>
  </si>
  <si>
    <t>-2.68</t>
  </si>
  <si>
    <t>-0.68</t>
  </si>
  <si>
    <t>0.41</t>
  </si>
  <si>
    <t>0.42</t>
  </si>
  <si>
    <t>0.08</t>
  </si>
  <si>
    <t>0.11</t>
  </si>
  <si>
    <t>0.99</t>
  </si>
  <si>
    <t>0.66</t>
  </si>
  <si>
    <t>0.42</t>
  </si>
  <si>
    <t>1.23</t>
  </si>
  <si>
    <t>1.38</t>
  </si>
  <si>
    <t>0.76</t>
  </si>
  <si>
    <t>0.83</t>
  </si>
  <si>
    <t>0.41</t>
  </si>
  <si>
    <t>0.40</t>
  </si>
  <si>
    <t>0.35</t>
  </si>
  <si>
    <t>0.02</t>
  </si>
  <si>
    <t>0.73</t>
  </si>
  <si>
    <t>1.60</t>
  </si>
  <si>
    <t>0.36</t>
  </si>
  <si>
    <t>0.02</t>
  </si>
  <si>
    <t>0.07</t>
  </si>
  <si>
    <t>0.10</t>
  </si>
  <si>
    <t>0.15</t>
  </si>
  <si>
    <t>-0.64</t>
  </si>
  <si>
    <t>0.03</t>
  </si>
  <si>
    <t>1.18</t>
  </si>
  <si>
    <t>0.99</t>
  </si>
  <si>
    <t>-0.12</t>
  </si>
  <si>
    <t>1.44</t>
  </si>
  <si>
    <t>1.54</t>
  </si>
  <si>
    <t>1.35</t>
  </si>
  <si>
    <t>2.09</t>
  </si>
  <si>
    <t>2.61</t>
  </si>
  <si>
    <t>1.20</t>
  </si>
  <si>
    <t>1.13</t>
  </si>
  <si>
    <t>-0.12</t>
  </si>
  <si>
    <t>-3.89</t>
  </si>
  <si>
    <t>0.82</t>
  </si>
  <si>
    <t>-1.73</t>
  </si>
  <si>
    <t>-2.41</t>
  </si>
  <si>
    <t>-0.92</t>
  </si>
  <si>
    <t>-0.51</t>
  </si>
  <si>
    <t>0.00</t>
  </si>
  <si>
    <t>0.15</t>
  </si>
  <si>
    <t>0.67</t>
  </si>
  <si>
    <t>0.02</t>
  </si>
  <si>
    <t>-0.91</t>
  </si>
  <si>
    <t>-0.90</t>
  </si>
  <si>
    <t>0.36</t>
  </si>
  <si>
    <t>-0.06</t>
  </si>
  <si>
    <t>-0.85</t>
  </si>
  <si>
    <t>-0.22</t>
  </si>
  <si>
    <t>-0.27</t>
  </si>
  <si>
    <t>-0.14</t>
  </si>
  <si>
    <t>0.16</t>
  </si>
  <si>
    <t>2.50</t>
  </si>
  <si>
    <t>-0.57</t>
  </si>
  <si>
    <t>-0.50</t>
  </si>
  <si>
    <t>0.95</t>
  </si>
  <si>
    <t>0.01</t>
  </si>
  <si>
    <t>0.25</t>
  </si>
  <si>
    <t>0.68</t>
  </si>
  <si>
    <t>0.17</t>
  </si>
  <si>
    <t>-0.45</t>
  </si>
  <si>
    <t>0.14</t>
  </si>
  <si>
    <t>0.04</t>
  </si>
  <si>
    <t>-0.40</t>
  </si>
  <si>
    <t>-2.08</t>
  </si>
  <si>
    <t>0.45</t>
  </si>
  <si>
    <t>1.94</t>
  </si>
  <si>
    <t>-0.46</t>
  </si>
  <si>
    <t>0.79</t>
  </si>
  <si>
    <t>0.04</t>
  </si>
  <si>
    <t>0.63</t>
  </si>
  <si>
    <t>-0.34</t>
  </si>
  <si>
    <t>1.22</t>
  </si>
  <si>
    <t>0.12</t>
  </si>
  <si>
    <t>-0.11</t>
  </si>
  <si>
    <t>-0.08</t>
  </si>
  <si>
    <t>-0.30</t>
  </si>
  <si>
    <t>-0.17</t>
  </si>
  <si>
    <t>-0.05</t>
  </si>
  <si>
    <t>-0.06</t>
  </si>
  <si>
    <t>-0.63</t>
  </si>
  <si>
    <t>0.08</t>
  </si>
  <si>
    <t>-0.27</t>
  </si>
  <si>
    <t>0.51</t>
  </si>
  <si>
    <t>-0.01</t>
  </si>
  <si>
    <t>0.33</t>
  </si>
  <si>
    <t>-0.14</t>
  </si>
  <si>
    <t>-0.23</t>
  </si>
  <si>
    <t>0.42</t>
  </si>
  <si>
    <t>-0.04</t>
  </si>
  <si>
    <t>0.51</t>
  </si>
  <si>
    <t>0.01</t>
  </si>
  <si>
    <t>0.60</t>
  </si>
  <si>
    <t>-0.24</t>
  </si>
  <si>
    <t>-0.49</t>
  </si>
  <si>
    <t>0.80</t>
  </si>
  <si>
    <t>0.06</t>
  </si>
  <si>
    <t>-0.15</t>
  </si>
  <si>
    <t>0.00</t>
  </si>
  <si>
    <t>-0.90</t>
  </si>
  <si>
    <t>-0.67</t>
  </si>
  <si>
    <t>0.05</t>
  </si>
  <si>
    <t>0.52</t>
  </si>
  <si>
    <t>-0.63</t>
  </si>
  <si>
    <t>0.90</t>
  </si>
  <si>
    <t>0.28</t>
  </si>
  <si>
    <t>0.53</t>
  </si>
  <si>
    <t>0.07</t>
  </si>
  <si>
    <t>-0.29</t>
  </si>
  <si>
    <t>-0.05</t>
  </si>
  <si>
    <t>-0.94</t>
  </si>
  <si>
    <t>-0.21</t>
  </si>
  <si>
    <t>-0.17</t>
  </si>
  <si>
    <t>-0.72</t>
  </si>
  <si>
    <t>-0.05</t>
  </si>
  <si>
    <t>0.33</t>
  </si>
  <si>
    <t>1.61</t>
  </si>
  <si>
    <t>-0.11</t>
  </si>
  <si>
    <t>-0.46</t>
  </si>
  <si>
    <t>1.02</t>
  </si>
  <si>
    <t>0.23</t>
  </si>
  <si>
    <t>-0.11</t>
  </si>
  <si>
    <t>-0.21</t>
  </si>
  <si>
    <t>-0.47</t>
  </si>
  <si>
    <t>-0.64</t>
  </si>
  <si>
    <t>-0.75</t>
  </si>
  <si>
    <t>-0.43</t>
  </si>
  <si>
    <t>0.00</t>
  </si>
  <si>
    <t>0.05</t>
  </si>
  <si>
    <t>-0.23</t>
  </si>
  <si>
    <t>-0.25</t>
  </si>
  <si>
    <t>-1.17</t>
  </si>
  <si>
    <t>-0.05</t>
  </si>
  <si>
    <t>-0.12</t>
  </si>
  <si>
    <t>-0.17</t>
  </si>
  <si>
    <t>-0.79</t>
  </si>
  <si>
    <t>-0.63</t>
  </si>
  <si>
    <t>-0.23</t>
  </si>
  <si>
    <t>-0.10</t>
  </si>
  <si>
    <t>-0.49</t>
  </si>
  <si>
    <t>1.14</t>
  </si>
  <si>
    <t>-0.54</t>
  </si>
  <si>
    <t>-0.22</t>
  </si>
  <si>
    <t>0.15</t>
  </si>
  <si>
    <t>-0.51</t>
  </si>
  <si>
    <t>-0.52</t>
  </si>
  <si>
    <t>0.03</t>
  </si>
  <si>
    <t>-0.28</t>
  </si>
  <si>
    <t>-0.18</t>
  </si>
  <si>
    <t>0.02</t>
  </si>
  <si>
    <t>0.45</t>
  </si>
  <si>
    <t>0.16</t>
  </si>
  <si>
    <t>-0.72</t>
  </si>
  <si>
    <t>0.35</t>
  </si>
  <si>
    <t>0.01</t>
  </si>
  <si>
    <t>0.15</t>
  </si>
  <si>
    <t>0.09</t>
  </si>
  <si>
    <t>0.08</t>
  </si>
  <si>
    <t>-0.35</t>
  </si>
  <si>
    <t>-0.20</t>
  </si>
  <si>
    <t>0.16</t>
  </si>
  <si>
    <t>-0.13</t>
  </si>
  <si>
    <t>0.06</t>
  </si>
  <si>
    <t>-0.10</t>
  </si>
  <si>
    <t>-0.44</t>
  </si>
  <si>
    <t>0.33</t>
  </si>
  <si>
    <t>-0.10</t>
  </si>
  <si>
    <t>0.15</t>
  </si>
  <si>
    <t>0.38</t>
  </si>
  <si>
    <t>0.10</t>
  </si>
  <si>
    <t>-0.51</t>
  </si>
  <si>
    <t>-0.86</t>
  </si>
  <si>
    <t>-0.84</t>
  </si>
  <si>
    <t>0.73</t>
  </si>
  <si>
    <t>-0.35</t>
  </si>
  <si>
    <t>0.63</t>
  </si>
  <si>
    <t>-1.46</t>
  </si>
  <si>
    <t>0.68</t>
  </si>
  <si>
    <t>-0.10</t>
  </si>
  <si>
    <t>-0.24</t>
  </si>
  <si>
    <t>-0.06</t>
  </si>
  <si>
    <t>-0.52</t>
  </si>
  <si>
    <t>0.10</t>
  </si>
  <si>
    <t>1.72</t>
  </si>
  <si>
    <t>0.26</t>
  </si>
  <si>
    <t>0.24</t>
  </si>
  <si>
    <t>0.64</t>
  </si>
  <si>
    <t>-0.28</t>
  </si>
  <si>
    <t>3.51</t>
  </si>
  <si>
    <t>-0.32</t>
  </si>
  <si>
    <t>0.76</t>
  </si>
  <si>
    <t>1.69</t>
  </si>
  <si>
    <t>-0.87</t>
  </si>
  <si>
    <t>-0.91</t>
  </si>
  <si>
    <t>-0.50</t>
  </si>
  <si>
    <t>0.76</t>
  </si>
  <si>
    <t>0.09</t>
  </si>
  <si>
    <t>0.15</t>
  </si>
  <si>
    <t>-0.54</t>
  </si>
  <si>
    <t>-0.88</t>
  </si>
  <si>
    <t>-0.12</t>
  </si>
  <si>
    <t>0.09</t>
  </si>
  <si>
    <t>-0.24</t>
  </si>
  <si>
    <t>0.92</t>
  </si>
  <si>
    <t>-0.76</t>
  </si>
  <si>
    <t>-0.26</t>
  </si>
  <si>
    <t>0.24</t>
  </si>
  <si>
    <t>-0.09</t>
  </si>
  <si>
    <t>0.20</t>
  </si>
  <si>
    <t>-3.33</t>
  </si>
  <si>
    <t>-1.22</t>
  </si>
  <si>
    <t>0.65</t>
  </si>
  <si>
    <t>1.23</t>
  </si>
  <si>
    <t>-2.00</t>
  </si>
  <si>
    <t>0.09</t>
  </si>
  <si>
    <t>1.01</t>
  </si>
  <si>
    <t>0.60</t>
  </si>
  <si>
    <t>-2.52</t>
  </si>
  <si>
    <t>1.14</t>
  </si>
  <si>
    <t>-2.50</t>
  </si>
  <si>
    <t>0.73</t>
  </si>
  <si>
    <t>2.61</t>
  </si>
  <si>
    <t>-2.40</t>
  </si>
  <si>
    <t>-4.68</t>
  </si>
  <si>
    <t>3.72</t>
  </si>
  <si>
    <t>-2.88</t>
  </si>
  <si>
    <t>0.97</t>
  </si>
  <si>
    <t>1.99</t>
  </si>
  <si>
    <t>-2.64</t>
  </si>
  <si>
    <t>-5.89</t>
  </si>
  <si>
    <t>1.67</t>
  </si>
  <si>
    <t>-0.30</t>
  </si>
  <si>
    <t>-5.44</t>
  </si>
  <si>
    <t>-1.51</t>
  </si>
  <si>
    <t>0.34</t>
  </si>
  <si>
    <t>-2.16</t>
  </si>
  <si>
    <t>0.23</t>
  </si>
  <si>
    <t>-0.27</t>
  </si>
  <si>
    <t>-5.27</t>
  </si>
  <si>
    <t>-1.12</t>
  </si>
  <si>
    <t>-1.14</t>
  </si>
  <si>
    <t>-5.90</t>
  </si>
  <si>
    <t>0.63</t>
  </si>
  <si>
    <t>0.44</t>
  </si>
  <si>
    <t>-3.44</t>
  </si>
  <si>
    <t>-0.56</t>
  </si>
  <si>
    <t>-1.12</t>
  </si>
  <si>
    <t>-3.75</t>
  </si>
  <si>
    <t>2.53</t>
  </si>
  <si>
    <t>0.77</t>
  </si>
  <si>
    <t>-1.10</t>
  </si>
  <si>
    <t>-2.74</t>
  </si>
  <si>
    <t>-0.43</t>
  </si>
  <si>
    <t>-1.47</t>
  </si>
  <si>
    <t>2.30</t>
  </si>
  <si>
    <t>-5.60</t>
  </si>
  <si>
    <t>0.55</t>
  </si>
  <si>
    <t>0.67</t>
  </si>
  <si>
    <t>-0.92</t>
  </si>
  <si>
    <t>0.96</t>
  </si>
  <si>
    <t>-0.05</t>
  </si>
  <si>
    <t>-1.28</t>
  </si>
  <si>
    <t>-2.09</t>
  </si>
  <si>
    <t>0.65</t>
  </si>
  <si>
    <t>0.60</t>
  </si>
  <si>
    <t>0.11</t>
  </si>
  <si>
    <t>2.30</t>
  </si>
  <si>
    <t>-0.74</t>
  </si>
  <si>
    <t>-0.56</t>
  </si>
  <si>
    <t>3.83</t>
  </si>
  <si>
    <t>1.61</t>
  </si>
  <si>
    <t>-0.49</t>
  </si>
  <si>
    <t>-1.16</t>
  </si>
  <si>
    <t>0.02</t>
  </si>
  <si>
    <t>0.44</t>
  </si>
  <si>
    <t>3.39</t>
  </si>
  <si>
    <t>0.64</t>
  </si>
  <si>
    <t>0.24</t>
  </si>
  <si>
    <t>-0.54</t>
  </si>
  <si>
    <t>1.67</t>
  </si>
  <si>
    <t>0.04</t>
  </si>
  <si>
    <t>4.06</t>
  </si>
  <si>
    <t>0.02</t>
  </si>
  <si>
    <t>-0.47</t>
  </si>
  <si>
    <t>1.83</t>
  </si>
  <si>
    <t>0.01</t>
  </si>
  <si>
    <t>1.64</t>
  </si>
  <si>
    <t>2.84</t>
  </si>
  <si>
    <t>-0.44</t>
  </si>
  <si>
    <t>-0.92</t>
  </si>
  <si>
    <t>2.38</t>
  </si>
  <si>
    <t>2.00</t>
  </si>
  <si>
    <t>-0.45</t>
  </si>
  <si>
    <t>1.41</t>
  </si>
  <si>
    <t>0.66</t>
  </si>
  <si>
    <t>1.89</t>
  </si>
  <si>
    <t>2.78</t>
  </si>
  <si>
    <t>1.73</t>
  </si>
  <si>
    <t>0.19</t>
  </si>
  <si>
    <t>3.38</t>
  </si>
  <si>
    <t>-0.73</t>
  </si>
  <si>
    <t>0.49</t>
  </si>
  <si>
    <t>3.87</t>
  </si>
  <si>
    <t>-3.51</t>
  </si>
  <si>
    <t>-2.17</t>
  </si>
  <si>
    <t>0.96</t>
  </si>
  <si>
    <t>-1.80</t>
  </si>
  <si>
    <t>1.97</t>
  </si>
  <si>
    <t>-1.50</t>
  </si>
  <si>
    <t>-2.36</t>
  </si>
  <si>
    <t>2.63</t>
  </si>
  <si>
    <t>0.68</t>
  </si>
  <si>
    <t>-5.66</t>
  </si>
  <si>
    <t>-1.04</t>
  </si>
  <si>
    <t>-1.70</t>
  </si>
  <si>
    <t>-2.80</t>
  </si>
  <si>
    <t>-1.92</t>
  </si>
  <si>
    <t>-5.03</t>
  </si>
  <si>
    <t>-1.39</t>
  </si>
  <si>
    <t>0.13</t>
  </si>
  <si>
    <t>0.12</t>
  </si>
  <si>
    <t>-2.60</t>
  </si>
  <si>
    <t>2.36</t>
  </si>
  <si>
    <t>-1.19</t>
  </si>
  <si>
    <t>7.47</t>
  </si>
  <si>
    <t>-0.44</t>
  </si>
  <si>
    <t>-1.10</t>
  </si>
  <si>
    <t>-3.32</t>
  </si>
  <si>
    <t>2.02</t>
  </si>
  <si>
    <t>-1.21</t>
  </si>
  <si>
    <t>-3.06</t>
  </si>
  <si>
    <t>-0.85</t>
  </si>
  <si>
    <t>-1.50</t>
  </si>
  <si>
    <t>-1.26</t>
  </si>
  <si>
    <t>0.47</t>
  </si>
  <si>
    <t>0.17</t>
  </si>
  <si>
    <t>0.97</t>
  </si>
  <si>
    <t>0.89</t>
  </si>
  <si>
    <t>-2.11</t>
  </si>
  <si>
    <t>-2.76</t>
  </si>
  <si>
    <t>0.50</t>
  </si>
  <si>
    <t>-0.44</t>
  </si>
  <si>
    <t>2.80</t>
  </si>
  <si>
    <t>1.72</t>
  </si>
  <si>
    <t>-0.86</t>
  </si>
  <si>
    <t>-0.34</t>
  </si>
  <si>
    <t>2.61</t>
  </si>
  <si>
    <t>-3.12</t>
  </si>
  <si>
    <t>-1.76</t>
  </si>
  <si>
    <t>3.47</t>
  </si>
  <si>
    <t>-3.06</t>
  </si>
  <si>
    <t>-2.29</t>
  </si>
  <si>
    <t>0.75</t>
  </si>
  <si>
    <t>-0.19</t>
  </si>
  <si>
    <t>-0.86</t>
  </si>
  <si>
    <t>1.43</t>
  </si>
  <si>
    <t>-2.78</t>
  </si>
  <si>
    <t>0.03</t>
  </si>
  <si>
    <t>1.77</t>
  </si>
  <si>
    <t>-2.21</t>
  </si>
  <si>
    <t>-0.82</t>
  </si>
  <si>
    <t>1.31</t>
  </si>
  <si>
    <t>-2.15</t>
  </si>
  <si>
    <t>-0.57</t>
  </si>
  <si>
    <t>2.01</t>
  </si>
  <si>
    <t>-1.40</t>
  </si>
  <si>
    <t>-0.81</t>
  </si>
  <si>
    <t>3.39</t>
  </si>
  <si>
    <t>-2.26</t>
  </si>
  <si>
    <t>-0.36</t>
  </si>
  <si>
    <t>2.83</t>
  </si>
  <si>
    <t>-2.35</t>
  </si>
  <si>
    <t>0.05</t>
  </si>
  <si>
    <t>1.72</t>
  </si>
  <si>
    <t>-0.58</t>
  </si>
  <si>
    <t>-2.14</t>
  </si>
  <si>
    <t>0.76</t>
  </si>
  <si>
    <t>0.34</t>
  </si>
  <si>
    <t>0.28</t>
  </si>
  <si>
    <t>3.38</t>
  </si>
  <si>
    <t>0.56</t>
  </si>
  <si>
    <t>-0.46</t>
  </si>
  <si>
    <t>1.61</t>
  </si>
  <si>
    <t>-1.65</t>
  </si>
  <si>
    <t>-0.92</t>
  </si>
  <si>
    <t>2.28</t>
  </si>
  <si>
    <t>0.77</t>
  </si>
  <si>
    <t>-2.20</t>
  </si>
  <si>
    <t>1.27</t>
  </si>
  <si>
    <t>0.96</t>
  </si>
  <si>
    <t>0.68</t>
  </si>
  <si>
    <t>3.08</t>
  </si>
  <si>
    <t>-1.99</t>
  </si>
  <si>
    <t>-1.60</t>
  </si>
  <si>
    <t>1.31</t>
  </si>
  <si>
    <t>-2.08</t>
  </si>
  <si>
    <t>-2.32</t>
  </si>
  <si>
    <t>1.56</t>
  </si>
  <si>
    <t>-2.32</t>
  </si>
  <si>
    <t>-3.16</t>
  </si>
  <si>
    <t>-0.80</t>
  </si>
  <si>
    <t>-1.52</t>
  </si>
  <si>
    <t>1.30</t>
  </si>
  <si>
    <t>1.87</t>
  </si>
  <si>
    <t>-2.18</t>
  </si>
  <si>
    <t>-0.92</t>
  </si>
  <si>
    <t>2.63</t>
  </si>
  <si>
    <t>-1.26</t>
  </si>
  <si>
    <t>0.02</t>
  </si>
  <si>
    <t>0.23</t>
  </si>
  <si>
    <t>-0.14</t>
  </si>
  <si>
    <t>-1.72</t>
  </si>
  <si>
    <t>0.46</t>
  </si>
  <si>
    <t>-0.56</t>
  </si>
  <si>
    <t>-1.36</t>
  </si>
  <si>
    <t>2.55</t>
  </si>
  <si>
    <t>0.63</t>
  </si>
  <si>
    <t>-2.47</t>
  </si>
  <si>
    <t>2.96</t>
  </si>
  <si>
    <t>-1.63</t>
  </si>
  <si>
    <t>-0.79</t>
  </si>
  <si>
    <t>2.38</t>
  </si>
  <si>
    <t>-0.38</t>
  </si>
  <si>
    <t>-2.02</t>
  </si>
  <si>
    <t>2.57</t>
  </si>
  <si>
    <t>-2.44</t>
  </si>
  <si>
    <t>-1.43</t>
  </si>
  <si>
    <t>1.56</t>
  </si>
  <si>
    <t>-0.86</t>
  </si>
  <si>
    <t>-1.44</t>
  </si>
  <si>
    <t>1.33</t>
  </si>
  <si>
    <t>-1.04</t>
  </si>
  <si>
    <t>-0.17</t>
  </si>
  <si>
    <t>0.76</t>
  </si>
  <si>
    <t>-1.29</t>
  </si>
  <si>
    <t>-2.74</t>
  </si>
  <si>
    <t>2.47</t>
  </si>
  <si>
    <t>-0.94</t>
  </si>
  <si>
    <t>-0.60</t>
  </si>
  <si>
    <t>1.91</t>
  </si>
  <si>
    <t>-1.31</t>
  </si>
  <si>
    <t>-1.64</t>
  </si>
  <si>
    <t>1.57</t>
  </si>
  <si>
    <t>-2.36</t>
  </si>
  <si>
    <t>-0.56</t>
  </si>
  <si>
    <t>0.91</t>
  </si>
  <si>
    <t>-1.11</t>
  </si>
  <si>
    <t>-2.30</t>
  </si>
  <si>
    <t>0.67</t>
  </si>
  <si>
    <t>-2.56</t>
  </si>
  <si>
    <t>-4.30</t>
  </si>
  <si>
    <t>2.97</t>
  </si>
  <si>
    <t>-1.00</t>
  </si>
  <si>
    <t>-1.14</t>
  </si>
  <si>
    <t>0.03</t>
  </si>
  <si>
    <t>-0.53</t>
  </si>
  <si>
    <t>-1.99</t>
  </si>
  <si>
    <t>-0.22</t>
  </si>
  <si>
    <t>1.25</t>
  </si>
  <si>
    <t>-2.33</t>
  </si>
  <si>
    <t>2.58</t>
  </si>
  <si>
    <t>-1.52</t>
  </si>
  <si>
    <t>-1.22</t>
  </si>
  <si>
    <t>1.83</t>
  </si>
  <si>
    <t>-2.29</t>
  </si>
  <si>
    <t>-0.67</t>
  </si>
  <si>
    <t>0.13</t>
  </si>
  <si>
    <t>1.15</t>
  </si>
  <si>
    <t>-1.44</t>
  </si>
  <si>
    <t>3.98</t>
  </si>
  <si>
    <t>-1.89</t>
  </si>
  <si>
    <t>-0.69</t>
  </si>
  <si>
    <t>1.39</t>
  </si>
  <si>
    <t>-2.14</t>
  </si>
  <si>
    <t>0.32</t>
  </si>
  <si>
    <t>0.76</t>
  </si>
  <si>
    <t>-0.14</t>
  </si>
  <si>
    <t>-1.24</t>
  </si>
  <si>
    <t>2.40</t>
  </si>
  <si>
    <t>-0.68</t>
  </si>
  <si>
    <t>-2.41</t>
  </si>
  <si>
    <t>2.29</t>
  </si>
  <si>
    <t>0.15</t>
  </si>
  <si>
    <t>-2.19</t>
  </si>
  <si>
    <t>2.17</t>
  </si>
  <si>
    <t>-2.43</t>
  </si>
  <si>
    <t>0.03</t>
  </si>
  <si>
    <t>3.23</t>
  </si>
  <si>
    <t>-0.53</t>
  </si>
  <si>
    <t>0.62</t>
  </si>
  <si>
    <t>2.22</t>
  </si>
  <si>
    <t>.</t>
  </si>
  <si>
    <t>0.02</t>
  </si>
  <si>
    <t>0.06</t>
  </si>
  <si>
    <t>0.10</t>
  </si>
  <si>
    <t>-0.09</t>
  </si>
  <si>
    <t>0.32</t>
  </si>
  <si>
    <t>0.04</t>
  </si>
  <si>
    <t>0.07</t>
  </si>
  <si>
    <t>0.08</t>
  </si>
  <si>
    <t>0.09</t>
  </si>
  <si>
    <t>0.61</t>
  </si>
  <si>
    <t>0.02</t>
  </si>
  <si>
    <t>0.10</t>
  </si>
  <si>
    <t>0.27</t>
  </si>
  <si>
    <t>0.18</t>
  </si>
  <si>
    <t>-0.12</t>
  </si>
  <si>
    <t>0.20</t>
  </si>
  <si>
    <t>-0.23</t>
  </si>
  <si>
    <t>0.31</t>
  </si>
  <si>
    <t>0.90</t>
  </si>
  <si>
    <t>-0.23</t>
  </si>
  <si>
    <t>-0.09</t>
  </si>
  <si>
    <t>-0.05</t>
  </si>
  <si>
    <t>-0.37</t>
  </si>
  <si>
    <t>0.10</t>
  </si>
  <si>
    <t>0.40</t>
  </si>
  <si>
    <t>0.04</t>
  </si>
  <si>
    <t>0.78</t>
  </si>
  <si>
    <t>0.11</t>
  </si>
  <si>
    <t>-0.10</t>
  </si>
  <si>
    <t>0.17</t>
  </si>
  <si>
    <t>-0.18</t>
  </si>
  <si>
    <t>-0.08</t>
  </si>
  <si>
    <t>-0.11</t>
  </si>
  <si>
    <t>0.30</t>
  </si>
  <si>
    <t>0.22</t>
  </si>
  <si>
    <t>0.05</t>
  </si>
  <si>
    <t>-0.28</t>
  </si>
  <si>
    <t>0.20</t>
  </si>
  <si>
    <t>0.34</t>
  </si>
  <si>
    <t>-0.05</t>
  </si>
  <si>
    <t>0.04</t>
  </si>
  <si>
    <t>-0.25</t>
  </si>
  <si>
    <t>-0.35</t>
  </si>
  <si>
    <t>-0.10</t>
  </si>
  <si>
    <t>0.06</t>
  </si>
  <si>
    <t>-0.35</t>
  </si>
  <si>
    <t>0.08</t>
  </si>
  <si>
    <t>-0.02</t>
  </si>
  <si>
    <t>-0.15</t>
  </si>
  <si>
    <t>-0.07</t>
  </si>
  <si>
    <t>0.60</t>
  </si>
  <si>
    <t>0.19</t>
  </si>
  <si>
    <t>-0.27</t>
  </si>
  <si>
    <t>-0.44</t>
  </si>
  <si>
    <t>0.40</t>
  </si>
  <si>
    <t>-0.15</t>
  </si>
  <si>
    <t>0.27</t>
  </si>
  <si>
    <t>-0.01</t>
  </si>
  <si>
    <t>0.44</t>
  </si>
  <si>
    <t>-0.19</t>
  </si>
  <si>
    <t>-0.43</t>
  </si>
  <si>
    <t>0.74</t>
  </si>
  <si>
    <t>-0.13</t>
  </si>
  <si>
    <t>-0.29</t>
  </si>
  <si>
    <t>0.21</t>
  </si>
  <si>
    <t>0.39</t>
  </si>
  <si>
    <t>-0.06</t>
  </si>
  <si>
    <t>0.11</t>
  </si>
  <si>
    <t>0.53</t>
  </si>
  <si>
    <t>-0.37</t>
  </si>
  <si>
    <t>0.59</t>
  </si>
  <si>
    <t>0.04</t>
  </si>
  <si>
    <t>0.03</t>
  </si>
  <si>
    <t>0.78</t>
  </si>
  <si>
    <t>1.91</t>
  </si>
  <si>
    <t>0.14</t>
  </si>
  <si>
    <t>0.40</t>
  </si>
  <si>
    <t>0.43</t>
  </si>
  <si>
    <t>0.18</t>
  </si>
  <si>
    <t>-0.01</t>
  </si>
  <si>
    <t>-0.76</t>
  </si>
  <si>
    <t>0.80</t>
  </si>
  <si>
    <t>0.99</t>
  </si>
  <si>
    <t>0.17</t>
  </si>
  <si>
    <t>-0.04</t>
  </si>
  <si>
    <t>0.83</t>
  </si>
  <si>
    <t>0.32</t>
  </si>
  <si>
    <t>0.02</t>
  </si>
  <si>
    <t>0.88</t>
  </si>
  <si>
    <t>0.23</t>
  </si>
  <si>
    <t>-0.04</t>
  </si>
  <si>
    <t>1.02</t>
  </si>
  <si>
    <t>0.58</t>
  </si>
  <si>
    <t>0.25</t>
  </si>
  <si>
    <t>0.45</t>
  </si>
  <si>
    <t>0.48</t>
  </si>
  <si>
    <t>0.07</t>
  </si>
  <si>
    <t>0.54</t>
  </si>
  <si>
    <t>0.58</t>
  </si>
  <si>
    <t>-0.48</t>
  </si>
  <si>
    <t>0.34</t>
  </si>
  <si>
    <t>-0.37</t>
  </si>
  <si>
    <t>0.08</t>
  </si>
  <si>
    <t>-0.63</t>
  </si>
  <si>
    <t>-0.89</t>
  </si>
  <si>
    <t>-0.20</t>
  </si>
  <si>
    <t>0.79</t>
  </si>
  <si>
    <t>-0.42</t>
  </si>
  <si>
    <t>-0.17</t>
  </si>
  <si>
    <t>0.70</t>
  </si>
  <si>
    <t>0.25</t>
  </si>
  <si>
    <t>0.62</t>
  </si>
  <si>
    <t>0.09</t>
  </si>
  <si>
    <t>-1.00</t>
  </si>
  <si>
    <t>1.04</t>
  </si>
  <si>
    <t>0.01</t>
  </si>
  <si>
    <t>-0.35</t>
  </si>
  <si>
    <t>0.43</t>
  </si>
  <si>
    <t>0.06</t>
  </si>
  <si>
    <t>-0.35</t>
  </si>
  <si>
    <t>-0.60</t>
  </si>
  <si>
    <t>0.41</t>
  </si>
  <si>
    <t>-0.01</t>
  </si>
  <si>
    <t>-0.75</t>
  </si>
  <si>
    <t>-0.45</t>
  </si>
  <si>
    <t>0.34</t>
  </si>
  <si>
    <t>0.52</t>
  </si>
  <si>
    <t>0.09</t>
  </si>
  <si>
    <t>-0.07</t>
  </si>
  <si>
    <t>-0.37</t>
  </si>
  <si>
    <t>1.12</t>
  </si>
  <si>
    <t>0.18</t>
  </si>
  <si>
    <t>-0.43</t>
  </si>
  <si>
    <t>0.35</t>
  </si>
  <si>
    <t>0.33</t>
  </si>
  <si>
    <t>-0.66</t>
  </si>
  <si>
    <t>-0.64</t>
  </si>
  <si>
    <t>-0.59</t>
  </si>
  <si>
    <t>0.12</t>
  </si>
  <si>
    <t>-0.53</t>
  </si>
  <si>
    <t>0.28</t>
  </si>
  <si>
    <t>-0.09</t>
  </si>
  <si>
    <t>-0.26</t>
  </si>
  <si>
    <t>0.17</t>
  </si>
  <si>
    <t>-0.64</t>
  </si>
  <si>
    <t>-0.02</t>
  </si>
  <si>
    <t>0.38</t>
  </si>
  <si>
    <t>-0.65</t>
  </si>
  <si>
    <t>0.24</t>
  </si>
  <si>
    <t>0.02</t>
  </si>
  <si>
    <t>-0.19</t>
  </si>
  <si>
    <t>-0.09</t>
  </si>
  <si>
    <t>0.18</t>
  </si>
  <si>
    <t>0.26</t>
  </si>
  <si>
    <t>0.71</t>
  </si>
  <si>
    <t>-0.00</t>
  </si>
  <si>
    <t>-0.12</t>
  </si>
  <si>
    <t>-0.26</t>
  </si>
  <si>
    <t>0.10</t>
  </si>
  <si>
    <t>0.27</t>
  </si>
  <si>
    <t>0.20</t>
  </si>
  <si>
    <t>-0.35</t>
  </si>
  <si>
    <t>0.17</t>
  </si>
  <si>
    <t>0.16</t>
  </si>
  <si>
    <t>-0.51</t>
  </si>
  <si>
    <t>-0.50</t>
  </si>
  <si>
    <t>0.99</t>
  </si>
  <si>
    <t>-0.61</t>
  </si>
  <si>
    <t>0.50</t>
  </si>
  <si>
    <t>-0.05</t>
  </si>
  <si>
    <t>-0.45</t>
  </si>
  <si>
    <t>-0.43</t>
  </si>
  <si>
    <t>0.40</t>
  </si>
  <si>
    <t>-0.64</t>
  </si>
  <si>
    <t>-0.46</t>
  </si>
  <si>
    <t>-0.15</t>
  </si>
  <si>
    <t>0.22</t>
  </si>
  <si>
    <t>0.33</t>
  </si>
  <si>
    <t>0.48</t>
  </si>
  <si>
    <t>-0.84</t>
  </si>
  <si>
    <t>0.12</t>
  </si>
  <si>
    <t>-0.63</t>
  </si>
  <si>
    <t>0.13</t>
  </si>
  <si>
    <t>-0.28</t>
  </si>
  <si>
    <t>0.29</t>
  </si>
  <si>
    <t>-0.17</t>
  </si>
  <si>
    <t>0.19</t>
  </si>
  <si>
    <t>0.07</t>
  </si>
  <si>
    <t>0.18</t>
  </si>
  <si>
    <t>1.74</t>
  </si>
  <si>
    <t>0.48</t>
  </si>
  <si>
    <t>-0.59</t>
  </si>
  <si>
    <t>-0.53</t>
  </si>
  <si>
    <t>-0.26</t>
  </si>
  <si>
    <t>-0.20</t>
  </si>
  <si>
    <t>-0.36</t>
  </si>
  <si>
    <t>-0.43</t>
  </si>
  <si>
    <t>-0.20</t>
  </si>
  <si>
    <t>-0.43</t>
  </si>
  <si>
    <t>-0.07</t>
  </si>
  <si>
    <t>-0.03</t>
  </si>
  <si>
    <t>-0.40</t>
  </si>
  <si>
    <t>-0.28</t>
  </si>
  <si>
    <t>0.09</t>
  </si>
  <si>
    <t>-0.31</t>
  </si>
  <si>
    <t>-0.18</t>
  </si>
  <si>
    <t>0.22</t>
  </si>
  <si>
    <t>0.08</t>
  </si>
  <si>
    <t>-0.02</t>
  </si>
  <si>
    <t>0.69</t>
  </si>
  <si>
    <t>0.31</t>
  </si>
  <si>
    <t>0.03</t>
  </si>
  <si>
    <t>-0.13</t>
  </si>
  <si>
    <t>0.11</t>
  </si>
  <si>
    <t>0.86</t>
  </si>
  <si>
    <t>0.89</t>
  </si>
  <si>
    <t>-0.40</t>
  </si>
  <si>
    <t>0.14</t>
  </si>
  <si>
    <t>-0.63</t>
  </si>
  <si>
    <t>-0.18</t>
  </si>
  <si>
    <t>-0.24</t>
  </si>
  <si>
    <t>-0.25</t>
  </si>
  <si>
    <t>0.12</t>
  </si>
  <si>
    <t>-0.04</t>
  </si>
  <si>
    <t>-0.15</t>
  </si>
  <si>
    <t>0.10</t>
  </si>
  <si>
    <t>1.03</t>
  </si>
  <si>
    <t>-0.12</t>
  </si>
  <si>
    <t>0.21</t>
  </si>
  <si>
    <t>-0.09</t>
  </si>
  <si>
    <t>.</t>
  </si>
  <si>
    <t>-0.88</t>
  </si>
  <si>
    <t>1.24</t>
  </si>
  <si>
    <t>-0.22</t>
  </si>
  <si>
    <t>0.09</t>
  </si>
  <si>
    <t>-0.52</t>
  </si>
  <si>
    <t>-0.07</t>
  </si>
  <si>
    <t>-0.31</t>
  </si>
  <si>
    <t>0.14</t>
  </si>
  <si>
    <t>0.09</t>
  </si>
  <si>
    <t>0.05</t>
  </si>
  <si>
    <t>0.11</t>
  </si>
  <si>
    <t>0.28</t>
  </si>
  <si>
    <t>-0.26</t>
  </si>
  <si>
    <t>-0.32</t>
  </si>
  <si>
    <t>0.10</t>
  </si>
  <si>
    <t>0.28</t>
  </si>
  <si>
    <t>-0.60</t>
  </si>
  <si>
    <t>-0.32</t>
  </si>
  <si>
    <t>0.38</t>
  </si>
  <si>
    <t>0.34</t>
  </si>
  <si>
    <t>-0.28</t>
  </si>
  <si>
    <t>-0.18</t>
  </si>
  <si>
    <t>0.52</t>
  </si>
  <si>
    <t>0.09</t>
  </si>
  <si>
    <t>1.37</t>
  </si>
  <si>
    <t>-0.12</t>
  </si>
  <si>
    <t>0.21</t>
  </si>
  <si>
    <t>-0.29</t>
  </si>
  <si>
    <t>0.12</t>
  </si>
  <si>
    <t>0.68</t>
  </si>
  <si>
    <t>-0.41</t>
  </si>
  <si>
    <t>0.04</t>
  </si>
  <si>
    <t>0.41</t>
  </si>
  <si>
    <t>0.37</t>
  </si>
  <si>
    <t>-0.11</t>
  </si>
  <si>
    <t>0.96</t>
  </si>
  <si>
    <t>-0.71</t>
  </si>
  <si>
    <t>-0.31</t>
  </si>
  <si>
    <t>-0.43</t>
  </si>
  <si>
    <t>2.08</t>
  </si>
  <si>
    <t>-0.99</t>
  </si>
  <si>
    <t>-0.33</t>
  </si>
  <si>
    <t>-0.03</t>
  </si>
  <si>
    <t>-0.70</t>
  </si>
  <si>
    <t>-0.23</t>
  </si>
  <si>
    <t>-0.12</t>
  </si>
  <si>
    <t>-0.11</t>
  </si>
  <si>
    <t>-0.34</t>
  </si>
  <si>
    <t>-1.13</t>
  </si>
  <si>
    <t>-0.21</t>
  </si>
  <si>
    <t>-0.32</t>
  </si>
  <si>
    <t>0.11</t>
  </si>
  <si>
    <t>0.37</t>
  </si>
  <si>
    <t>0.53</t>
  </si>
  <si>
    <t>1.04</t>
  </si>
  <si>
    <t>0.63</t>
  </si>
  <si>
    <t>0.40</t>
  </si>
  <si>
    <t>-0.85</t>
  </si>
  <si>
    <t>0.33</t>
  </si>
  <si>
    <t>-0.08</t>
  </si>
  <si>
    <t>-0.42</t>
  </si>
  <si>
    <t>0.36</t>
  </si>
  <si>
    <t>0.55</t>
  </si>
  <si>
    <t>0.12</t>
  </si>
  <si>
    <t>0.01</t>
  </si>
  <si>
    <t>-0.45</t>
  </si>
  <si>
    <t>0.63</t>
  </si>
  <si>
    <t>-0.28</t>
  </si>
  <si>
    <t>0.14</t>
  </si>
  <si>
    <t>-0.11</t>
  </si>
  <si>
    <t>-0.34</t>
  </si>
  <si>
    <t>0.39</t>
  </si>
  <si>
    <t>0.96</t>
  </si>
  <si>
    <t>-0.41</t>
  </si>
  <si>
    <t>0.02</t>
  </si>
  <si>
    <t>0.39</t>
  </si>
  <si>
    <t>-0.58</t>
  </si>
  <si>
    <t>-0.21</t>
  </si>
  <si>
    <t>0.81</t>
  </si>
  <si>
    <t>1.92</t>
  </si>
  <si>
    <t>-0.83</t>
  </si>
  <si>
    <t>4.68</t>
  </si>
  <si>
    <t>-0.45</t>
  </si>
  <si>
    <t>0.14</t>
  </si>
  <si>
    <t>-0.93</t>
  </si>
  <si>
    <t>-0.19</t>
  </si>
  <si>
    <t>6.05</t>
  </si>
  <si>
    <t>-0.48</t>
  </si>
  <si>
    <t>-1.16</t>
  </si>
  <si>
    <t>1.33</t>
  </si>
  <si>
    <t>-0.47</t>
  </si>
  <si>
    <t>-0.88</t>
  </si>
  <si>
    <t>1.92</t>
  </si>
  <si>
    <t>-1.03</t>
  </si>
  <si>
    <t>-0.53</t>
  </si>
  <si>
    <t>0.31</t>
  </si>
  <si>
    <t>-1.13</t>
  </si>
  <si>
    <t>-0.61</t>
  </si>
  <si>
    <t>3.48</t>
  </si>
  <si>
    <t>-0.98</t>
  </si>
  <si>
    <t>-1.07</t>
  </si>
  <si>
    <t>1.76</t>
  </si>
  <si>
    <t>-0.56</t>
  </si>
  <si>
    <t>-1.27</t>
  </si>
  <si>
    <t>3.69</t>
  </si>
  <si>
    <t>-2.15</t>
  </si>
  <si>
    <t>-0.25</t>
  </si>
  <si>
    <t>3.39</t>
  </si>
  <si>
    <t>-1.66</t>
  </si>
  <si>
    <t>-1.98</t>
  </si>
  <si>
    <t>-0.01</t>
  </si>
  <si>
    <t>-0.64</t>
  </si>
  <si>
    <t>-1.10</t>
  </si>
  <si>
    <t>-0.80</t>
  </si>
  <si>
    <t>-1.02</t>
  </si>
  <si>
    <t>-0.49</t>
  </si>
  <si>
    <t>0.58</t>
  </si>
  <si>
    <t>-1.13</t>
  </si>
  <si>
    <t>-0.90</t>
  </si>
  <si>
    <t>1.05</t>
  </si>
  <si>
    <t>-1.68</t>
  </si>
  <si>
    <t>-0.56</t>
  </si>
  <si>
    <t>2.30</t>
  </si>
  <si>
    <t>-1.43</t>
  </si>
  <si>
    <t>-0.87</t>
  </si>
  <si>
    <t>3.14</t>
  </si>
  <si>
    <t>-1.23</t>
  </si>
  <si>
    <t>-0.52</t>
  </si>
  <si>
    <t>1.72</t>
  </si>
  <si>
    <t>-1.42</t>
  </si>
  <si>
    <t>-1.30</t>
  </si>
  <si>
    <t>2.05</t>
  </si>
  <si>
    <t>-0.91</t>
  </si>
  <si>
    <t>-0.99</t>
  </si>
  <si>
    <t>3.68</t>
  </si>
  <si>
    <t>-1.23</t>
  </si>
  <si>
    <t>-1.43</t>
  </si>
  <si>
    <t>3.23</t>
  </si>
  <si>
    <t>-0.44</t>
  </si>
  <si>
    <t>-0.77</t>
  </si>
  <si>
    <t>1.30</t>
  </si>
  <si>
    <t>0.22</t>
  </si>
  <si>
    <t>-1.25</t>
  </si>
  <si>
    <t>1.54</t>
  </si>
  <si>
    <t>-0.47</t>
  </si>
  <si>
    <t>-1.39</t>
  </si>
  <si>
    <t>0.98</t>
  </si>
  <si>
    <t>0.80</t>
  </si>
  <si>
    <t>-2.13</t>
  </si>
  <si>
    <t>1.45</t>
  </si>
  <si>
    <t>0.79</t>
  </si>
  <si>
    <t>-0.52</t>
  </si>
  <si>
    <t>0.31</t>
  </si>
  <si>
    <t>0.63</t>
  </si>
  <si>
    <t>-1.12</t>
  </si>
  <si>
    <t>2.19</t>
  </si>
  <si>
    <t>-1.05</t>
  </si>
  <si>
    <t>-1.78</t>
  </si>
  <si>
    <t>1.58</t>
  </si>
  <si>
    <t>-1.55</t>
  </si>
  <si>
    <t>-0.54</t>
  </si>
  <si>
    <t>1.42</t>
  </si>
  <si>
    <t>-0.56</t>
  </si>
  <si>
    <t>-0.91</t>
  </si>
  <si>
    <t>2.69</t>
  </si>
  <si>
    <t>-1.46</t>
  </si>
  <si>
    <t>0.18</t>
  </si>
  <si>
    <t>1.99</t>
  </si>
  <si>
    <t>-1.12</t>
  </si>
  <si>
    <t>-1.25</t>
  </si>
  <si>
    <t>-0.04</t>
  </si>
  <si>
    <t>-0.72</t>
  </si>
  <si>
    <t>0.35</t>
  </si>
  <si>
    <t>0.94</t>
  </si>
  <si>
    <t>-0.05</t>
  </si>
  <si>
    <t>-1.00</t>
  </si>
  <si>
    <t>-0.26</t>
  </si>
  <si>
    <t>-0.78</t>
  </si>
  <si>
    <t>1.74</t>
  </si>
  <si>
    <t>1.17</t>
  </si>
  <si>
    <t>-1.11</t>
  </si>
  <si>
    <t>-0.80</t>
  </si>
  <si>
    <t>-0.64</t>
  </si>
  <si>
    <t>-0.16</t>
  </si>
  <si>
    <t>-0.56</t>
  </si>
  <si>
    <t>-0.34</t>
  </si>
  <si>
    <t>0.20</t>
  </si>
  <si>
    <t>-0.79</t>
  </si>
  <si>
    <t>-0.47</t>
  </si>
  <si>
    <t>-1.14</t>
  </si>
  <si>
    <t>-0.93</t>
  </si>
  <si>
    <t>1.04</t>
  </si>
  <si>
    <t>-1.58</t>
  </si>
  <si>
    <t>-0.51</t>
  </si>
  <si>
    <t>-0.17</t>
  </si>
  <si>
    <t>-0.10</t>
  </si>
  <si>
    <t>-0.30</t>
  </si>
  <si>
    <t>-0.23</t>
  </si>
  <si>
    <t>-0.02</t>
  </si>
  <si>
    <t>-0.00</t>
  </si>
  <si>
    <t>0.01</t>
  </si>
  <si>
    <t>-0.50</t>
  </si>
  <si>
    <t>0.00</t>
  </si>
  <si>
    <t>-0.01</t>
  </si>
  <si>
    <t>0.00</t>
  </si>
  <si>
    <t>-0.00</t>
  </si>
  <si>
    <t>-0.01</t>
  </si>
  <si>
    <t>-0.47</t>
  </si>
  <si>
    <t>-0.01</t>
  </si>
  <si>
    <t>-0.00</t>
  </si>
  <si>
    <t>0.03</t>
  </si>
  <si>
    <t>-0.03</t>
  </si>
  <si>
    <t>-0.01</t>
  </si>
  <si>
    <t>-0.03</t>
  </si>
  <si>
    <t>-0.00</t>
  </si>
  <si>
    <t>0.01</t>
  </si>
  <si>
    <t>-0.47</t>
  </si>
  <si>
    <t>0.03</t>
  </si>
  <si>
    <t>0.31</t>
  </si>
  <si>
    <t>-0.03</t>
  </si>
  <si>
    <t>-0.50</t>
  </si>
  <si>
    <t>-0.02</t>
  </si>
  <si>
    <t>-0.05</t>
  </si>
  <si>
    <t>0.74</t>
  </si>
  <si>
    <t>0.13</t>
  </si>
  <si>
    <t>0.22</t>
  </si>
  <si>
    <t>-0.26</t>
  </si>
  <si>
    <t>-0.29</t>
  </si>
  <si>
    <t>0.60</t>
  </si>
  <si>
    <t>-0.30</t>
  </si>
  <si>
    <t>0.47</t>
  </si>
  <si>
    <t>0.04</t>
  </si>
  <si>
    <t>-0.03</t>
  </si>
  <si>
    <t>-0.53</t>
  </si>
  <si>
    <t>0.33</t>
  </si>
  <si>
    <t>0.38</t>
  </si>
  <si>
    <t>-0.50</t>
  </si>
  <si>
    <t>0.33</t>
  </si>
  <si>
    <t>-0.17</t>
  </si>
  <si>
    <t>0.36</t>
  </si>
  <si>
    <t>0.44</t>
  </si>
  <si>
    <t>0.47</t>
  </si>
  <si>
    <t>-0.67</t>
  </si>
  <si>
    <t>-0.82</t>
  </si>
  <si>
    <t>0.33</t>
  </si>
  <si>
    <t>-0.30</t>
  </si>
  <si>
    <t>-0.52</t>
  </si>
  <si>
    <t>-0.32</t>
  </si>
  <si>
    <t>-0.64</t>
  </si>
  <si>
    <t>-0.60</t>
  </si>
  <si>
    <t>-0.46</t>
  </si>
  <si>
    <t>-0.30</t>
  </si>
  <si>
    <t>0.38</t>
  </si>
  <si>
    <t>-0.16</t>
  </si>
  <si>
    <t>-0.27</t>
  </si>
  <si>
    <t>1.03</t>
  </si>
  <si>
    <t>-2.22</t>
  </si>
  <si>
    <t>0.02</t>
  </si>
  <si>
    <t>0.16</t>
  </si>
  <si>
    <t>1.03</t>
  </si>
  <si>
    <t>3.19</t>
  </si>
  <si>
    <t>-1.05</t>
  </si>
  <si>
    <t>-0.54</t>
  </si>
  <si>
    <t>1.32</t>
  </si>
  <si>
    <t>-0.38</t>
  </si>
  <si>
    <t>0.36</t>
  </si>
  <si>
    <t>1.04</t>
  </si>
  <si>
    <t>0.26</t>
  </si>
  <si>
    <t>1.77</t>
  </si>
  <si>
    <t>.</t>
  </si>
  <si>
    <t>-0.27</t>
  </si>
  <si>
    <t>0.39</t>
  </si>
  <si>
    <t>0.96</t>
  </si>
  <si>
    <t>0.02</t>
  </si>
  <si>
    <t>0.14</t>
  </si>
  <si>
    <t>-0.89</t>
  </si>
  <si>
    <t>0.48</t>
  </si>
  <si>
    <t>0.32</t>
  </si>
  <si>
    <t>-0.69</t>
  </si>
  <si>
    <t>1.19</t>
  </si>
  <si>
    <t>-0.28</t>
  </si>
  <si>
    <t>4.55</t>
  </si>
  <si>
    <t>-0.60</t>
  </si>
  <si>
    <t>-0.99</t>
  </si>
  <si>
    <t>-0.60</t>
  </si>
  <si>
    <t>-0.58</t>
  </si>
  <si>
    <t>-2.05</t>
  </si>
  <si>
    <t>-0.95</t>
  </si>
  <si>
    <t>0.09</t>
  </si>
  <si>
    <t>0.35</t>
  </si>
  <si>
    <t>-0.43</t>
  </si>
  <si>
    <t>-0.06</t>
  </si>
  <si>
    <t>0.04</t>
  </si>
  <si>
    <t>0.50</t>
  </si>
  <si>
    <t>-0.27</t>
  </si>
  <si>
    <t>0.20</t>
  </si>
  <si>
    <t>-0.64</t>
  </si>
  <si>
    <t>0.27</t>
  </si>
  <si>
    <t>-0.34</t>
  </si>
  <si>
    <t>1.13</t>
  </si>
  <si>
    <t>-0.10</t>
  </si>
  <si>
    <t>0.03</t>
  </si>
  <si>
    <t>0.62</t>
  </si>
  <si>
    <t>-1.05</t>
  </si>
  <si>
    <t>-0.64</t>
  </si>
  <si>
    <t>-0.34</t>
  </si>
  <si>
    <t>0.44</t>
  </si>
  <si>
    <t>0.27</t>
  </si>
  <si>
    <t>0.70</t>
  </si>
  <si>
    <t>-1.41</t>
  </si>
  <si>
    <t>-0.22</t>
  </si>
  <si>
    <t>-0.03</t>
  </si>
  <si>
    <t>0.01</t>
  </si>
  <si>
    <t>-0.07</t>
  </si>
  <si>
    <t>-0.10</t>
  </si>
  <si>
    <t>0.50</t>
  </si>
  <si>
    <t>0.30</t>
  </si>
  <si>
    <t>-0.25</t>
  </si>
  <si>
    <t>0.00</t>
  </si>
  <si>
    <t>-0.08</t>
  </si>
  <si>
    <t>0.04</t>
  </si>
  <si>
    <t>-0.20</t>
  </si>
  <si>
    <t>-0.35</t>
  </si>
  <si>
    <t>0.20</t>
  </si>
  <si>
    <t>0.05</t>
  </si>
  <si>
    <t>0.22</t>
  </si>
  <si>
    <t>-0.12</t>
  </si>
  <si>
    <t>0.44</t>
  </si>
  <si>
    <t>0.81</t>
  </si>
  <si>
    <t>0.97</t>
  </si>
  <si>
    <t>0.42</t>
  </si>
  <si>
    <t>-0.12</t>
  </si>
  <si>
    <t>-0.29</t>
  </si>
  <si>
    <t>1.32</t>
  </si>
  <si>
    <t>1.41</t>
  </si>
  <si>
    <t>-0.10</t>
  </si>
  <si>
    <t>1.05</t>
  </si>
  <si>
    <t>2.64</t>
  </si>
  <si>
    <t>0.44</t>
  </si>
  <si>
    <t>1.47</t>
  </si>
  <si>
    <t>1.89</t>
  </si>
  <si>
    <t>2.46</t>
  </si>
  <si>
    <t>2.60</t>
  </si>
  <si>
    <t>1.41</t>
  </si>
  <si>
    <t>0.53</t>
  </si>
  <si>
    <t>1.25</t>
  </si>
  <si>
    <t>1.27</t>
  </si>
  <si>
    <t>2.23</t>
  </si>
  <si>
    <t>0.83</t>
  </si>
  <si>
    <t>1.43</t>
  </si>
  <si>
    <t>2.09</t>
  </si>
  <si>
    <t>1.72</t>
  </si>
  <si>
    <t>1.14</t>
  </si>
  <si>
    <t>0.43</t>
  </si>
  <si>
    <t>0.08</t>
  </si>
  <si>
    <t>-1.17</t>
  </si>
  <si>
    <t>0.25</t>
  </si>
  <si>
    <t>1.36</t>
  </si>
  <si>
    <t>-0.59</t>
  </si>
  <si>
    <t>2.00</t>
  </si>
  <si>
    <t>0.54</t>
  </si>
  <si>
    <t>-0.78</t>
  </si>
  <si>
    <t>-0.20</t>
  </si>
  <si>
    <t>-0.31</t>
  </si>
  <si>
    <t>-0.42</t>
  </si>
  <si>
    <t>1.29</t>
  </si>
  <si>
    <t>2.00</t>
  </si>
  <si>
    <t>-0.38</t>
  </si>
  <si>
    <t>0.63</t>
  </si>
  <si>
    <t>2.34</t>
  </si>
  <si>
    <t>2.38</t>
  </si>
  <si>
    <t>7.02</t>
  </si>
  <si>
    <t>-1.34</t>
  </si>
  <si>
    <t>0.14</t>
  </si>
  <si>
    <t>1.04</t>
  </si>
  <si>
    <t>-1.93</t>
  </si>
  <si>
    <t>-0.50</t>
  </si>
  <si>
    <t>6.92</t>
  </si>
  <si>
    <t>-2.00</t>
  </si>
  <si>
    <t>1.18</t>
  </si>
  <si>
    <t>-0.22</t>
  </si>
  <si>
    <t>-2.17</t>
  </si>
  <si>
    <t>0.02</t>
  </si>
  <si>
    <t>0.95</t>
  </si>
  <si>
    <t>-1.44</t>
  </si>
  <si>
    <t>0.03</t>
  </si>
  <si>
    <t>0.76</t>
  </si>
  <si>
    <t>0.09</t>
  </si>
  <si>
    <t>-0.25</t>
  </si>
  <si>
    <t>1.07</t>
  </si>
  <si>
    <t>-0.68</t>
  </si>
  <si>
    <t>-0.25</t>
  </si>
  <si>
    <t>1.55</t>
  </si>
  <si>
    <t>-0.29</t>
  </si>
  <si>
    <t>-1.52</t>
  </si>
  <si>
    <t>0.50</t>
  </si>
  <si>
    <t>2.14</t>
  </si>
  <si>
    <t>-0.50</t>
  </si>
  <si>
    <t>2.82</t>
  </si>
  <si>
    <t>0.24</t>
  </si>
  <si>
    <t>-0.39</t>
  </si>
  <si>
    <t>2.09</t>
  </si>
  <si>
    <t>1.58</t>
  </si>
  <si>
    <t>1.45</t>
  </si>
  <si>
    <t>2.49</t>
  </si>
  <si>
    <t>2.75</t>
  </si>
  <si>
    <t>-1.23</t>
  </si>
  <si>
    <t>2.51</t>
  </si>
  <si>
    <t>1.05</t>
  </si>
  <si>
    <t>0.53</t>
  </si>
  <si>
    <t>-0.91</t>
  </si>
  <si>
    <t>1.55</t>
  </si>
  <si>
    <t>-1.22</t>
  </si>
  <si>
    <t>-1.74</t>
  </si>
  <si>
    <t>-2.04</t>
  </si>
  <si>
    <t>0.09</t>
  </si>
  <si>
    <t>0.83</t>
  </si>
  <si>
    <t>2.75</t>
  </si>
  <si>
    <t>-2.49</t>
  </si>
  <si>
    <t>0.73</t>
  </si>
  <si>
    <t>-1.03</t>
  </si>
  <si>
    <t>-0.09</t>
  </si>
  <si>
    <t>1.77</t>
  </si>
  <si>
    <t>-1.14</t>
  </si>
  <si>
    <t>0.05</t>
  </si>
  <si>
    <t>-1.03</t>
  </si>
  <si>
    <t>1.25</t>
  </si>
  <si>
    <t>0.95</t>
  </si>
  <si>
    <t>-0.88</t>
  </si>
  <si>
    <t>-1.73</t>
  </si>
  <si>
    <t>-1.62</t>
  </si>
  <si>
    <t>0.65</t>
  </si>
  <si>
    <t>0.70</t>
  </si>
  <si>
    <t>-1.45</t>
  </si>
  <si>
    <t>-0.92</t>
  </si>
  <si>
    <t>1.53</t>
  </si>
  <si>
    <t>-3.07</t>
  </si>
  <si>
    <t>2.37</t>
  </si>
  <si>
    <t>-1.92</t>
  </si>
  <si>
    <t>-0.18</t>
  </si>
  <si>
    <t>3.54</t>
  </si>
  <si>
    <t>-2.04</t>
  </si>
  <si>
    <t>0.24</t>
  </si>
  <si>
    <t>1.71</t>
  </si>
  <si>
    <t>-0.09</t>
  </si>
  <si>
    <t>0.51</t>
  </si>
  <si>
    <t>-1.65</t>
  </si>
  <si>
    <t>-1.61</t>
  </si>
  <si>
    <t>0.97</t>
  </si>
  <si>
    <t>-0.93</t>
  </si>
  <si>
    <t>-2.72</t>
  </si>
  <si>
    <t>-2.11</t>
  </si>
  <si>
    <t>-3.09</t>
  </si>
  <si>
    <t>1.86</t>
  </si>
  <si>
    <t>-0.93</t>
  </si>
  <si>
    <t>-1.32</t>
  </si>
  <si>
    <t>-1.27</t>
  </si>
  <si>
    <t>-1.33</t>
  </si>
  <si>
    <t>-1.54</t>
  </si>
  <si>
    <t>-1.36</t>
  </si>
  <si>
    <t>-1.39</t>
  </si>
  <si>
    <t>-0.32</t>
  </si>
  <si>
    <t>0.72</t>
  </si>
  <si>
    <t>-1.01</t>
  </si>
  <si>
    <t>-0.09</t>
  </si>
  <si>
    <t>-1.29</t>
  </si>
  <si>
    <t>-1.03</t>
  </si>
  <si>
    <t>-1.40</t>
  </si>
  <si>
    <t>-1.80</t>
  </si>
  <si>
    <t>-1.20</t>
  </si>
  <si>
    <t>-1.68</t>
  </si>
  <si>
    <t>-1.15</t>
  </si>
  <si>
    <t>-0.56</t>
  </si>
  <si>
    <t>-0.06</t>
  </si>
  <si>
    <t>-1.10</t>
  </si>
  <si>
    <t>0.52</t>
  </si>
  <si>
    <t>-0.29</t>
  </si>
  <si>
    <t>-1.03</t>
  </si>
  <si>
    <t>-0.45</t>
  </si>
  <si>
    <t>-0.56</t>
  </si>
  <si>
    <t>1.10</t>
  </si>
  <si>
    <t>-0.67</t>
  </si>
  <si>
    <t>-0.43</t>
  </si>
  <si>
    <t>-1.00</t>
  </si>
  <si>
    <t>-0.30</t>
  </si>
  <si>
    <t>1.50</t>
  </si>
  <si>
    <t>-0.35</t>
  </si>
  <si>
    <t>-0.44</t>
  </si>
  <si>
    <t>-0.27</t>
  </si>
  <si>
    <t>-0.21</t>
  </si>
  <si>
    <t>-0.07</t>
  </si>
  <si>
    <t>0.15</t>
  </si>
  <si>
    <t>-0.01</t>
  </si>
  <si>
    <t>1.02</t>
  </si>
  <si>
    <t>-0.28</t>
  </si>
  <si>
    <t>0.12</t>
  </si>
  <si>
    <t>0.11</t>
  </si>
  <si>
    <t>0.52</t>
  </si>
  <si>
    <t>0.01</t>
  </si>
  <si>
    <t>0.04</t>
  </si>
  <si>
    <t>-0.32</t>
  </si>
  <si>
    <t>0.29</t>
  </si>
  <si>
    <t>0.17</t>
  </si>
  <si>
    <t>1.10</t>
  </si>
  <si>
    <t>0.48</t>
  </si>
  <si>
    <t>0.06</t>
  </si>
  <si>
    <t>0.22</t>
  </si>
  <si>
    <t>-0.73</t>
  </si>
  <si>
    <t>0.62</t>
  </si>
  <si>
    <t>1.88</t>
  </si>
  <si>
    <t>-0.26</t>
  </si>
  <si>
    <t>0.14</t>
  </si>
  <si>
    <t>-0.51</t>
  </si>
  <si>
    <t>0.10</t>
  </si>
  <si>
    <t>0.74</t>
  </si>
  <si>
    <t>0.80</t>
  </si>
  <si>
    <t>-0.59</t>
  </si>
  <si>
    <t>0.54</t>
  </si>
  <si>
    <t>-0.36</t>
  </si>
  <si>
    <t>-0.09</t>
  </si>
  <si>
    <t>-0.38</t>
  </si>
  <si>
    <t>0.61</t>
  </si>
  <si>
    <t>-0.71</t>
  </si>
  <si>
    <t>-0.54</t>
  </si>
  <si>
    <t>-0.77</t>
  </si>
  <si>
    <t>0.39</t>
  </si>
  <si>
    <t>-0.64</t>
  </si>
  <si>
    <t>-0.77</t>
  </si>
  <si>
    <t>0.41</t>
  </si>
  <si>
    <t>1.45</t>
  </si>
  <si>
    <t>-1.33</t>
  </si>
  <si>
    <t>0.12</t>
  </si>
  <si>
    <t>1.70</t>
  </si>
  <si>
    <t>-1.46</t>
  </si>
  <si>
    <t>-2.65</t>
  </si>
  <si>
    <t>0.23</t>
  </si>
  <si>
    <t>0.60</t>
  </si>
  <si>
    <t>-0.50</t>
  </si>
  <si>
    <t>-0.68</t>
  </si>
  <si>
    <t>0.81</t>
  </si>
  <si>
    <t>-1.31</t>
  </si>
  <si>
    <t>-0.53</t>
  </si>
  <si>
    <t>.</t>
  </si>
  <si>
    <t>0.03</t>
  </si>
  <si>
    <t>0.02</t>
  </si>
  <si>
    <t>-0.02</t>
  </si>
  <si>
    <t>0.05</t>
  </si>
  <si>
    <t>-0.00</t>
  </si>
  <si>
    <t>-0.04</t>
  </si>
  <si>
    <t>0.04</t>
  </si>
  <si>
    <t>0.02</t>
  </si>
  <si>
    <t>0.01</t>
  </si>
  <si>
    <t>0.04</t>
  </si>
  <si>
    <t>-0.01</t>
  </si>
  <si>
    <t>-0.05</t>
  </si>
  <si>
    <t>0.01</t>
  </si>
  <si>
    <t>-0.01</t>
  </si>
  <si>
    <t>0.06</t>
  </si>
  <si>
    <t>-0.02</t>
  </si>
  <si>
    <t>-1.10</t>
  </si>
  <si>
    <t>1.23</t>
  </si>
  <si>
    <t>-0.04</t>
  </si>
  <si>
    <t>-0.17</t>
  </si>
  <si>
    <t>0.01</t>
  </si>
  <si>
    <t>0.00</t>
  </si>
  <si>
    <t>0.04</t>
  </si>
  <si>
    <t>0.08</t>
  </si>
  <si>
    <t>-0.02</t>
  </si>
  <si>
    <t>0.00</t>
  </si>
  <si>
    <t>0.03</t>
  </si>
  <si>
    <t>-0.31</t>
  </si>
  <si>
    <t>-0.07</t>
  </si>
  <si>
    <t>-1.08</t>
  </si>
  <si>
    <t>0.23</t>
  </si>
  <si>
    <t>-0.02</t>
  </si>
  <si>
    <t>0.01</t>
  </si>
  <si>
    <t>-0.07</t>
  </si>
  <si>
    <t>-0.16</t>
  </si>
  <si>
    <t>-0.22</t>
  </si>
  <si>
    <t>0.05</t>
  </si>
  <si>
    <t>0.22</t>
  </si>
  <si>
    <t>-0.36</t>
  </si>
  <si>
    <t>-0.33</t>
  </si>
  <si>
    <t>0.29</t>
  </si>
  <si>
    <t>-0.12</t>
  </si>
  <si>
    <t>-0.07</t>
  </si>
  <si>
    <t>-0.41</t>
  </si>
  <si>
    <t>-0.44</t>
  </si>
  <si>
    <t>-0.26</t>
  </si>
  <si>
    <t>0.30</t>
  </si>
  <si>
    <t>0.02</t>
  </si>
  <si>
    <t>0.06</t>
  </si>
  <si>
    <t>-0.03</t>
  </si>
  <si>
    <t>0.16</t>
  </si>
  <si>
    <t>0.83</t>
  </si>
  <si>
    <t>-0.01</t>
  </si>
  <si>
    <t>0.41</t>
  </si>
  <si>
    <t>-0.36</t>
  </si>
  <si>
    <t>-0.09</t>
  </si>
  <si>
    <t>-0.27</t>
  </si>
  <si>
    <t>-0.29</t>
  </si>
  <si>
    <t>-0.07</t>
  </si>
  <si>
    <t>0.10</t>
  </si>
  <si>
    <t>-0.04</t>
  </si>
  <si>
    <t>0.32</t>
  </si>
  <si>
    <t>0.20</t>
  </si>
  <si>
    <t>-0.04</t>
  </si>
  <si>
    <t>-0.14</t>
  </si>
  <si>
    <t>0.26</t>
  </si>
  <si>
    <t>-0.19</t>
  </si>
  <si>
    <t>-0.01</t>
  </si>
  <si>
    <t>-0.58</t>
  </si>
  <si>
    <t>0.54</t>
  </si>
  <si>
    <t>-0.12</t>
  </si>
  <si>
    <t>-0.09</t>
  </si>
  <si>
    <t>-0.21</t>
  </si>
  <si>
    <t>-0.27</t>
  </si>
  <si>
    <t>0.26</t>
  </si>
  <si>
    <t>-0.08</t>
  </si>
  <si>
    <t>-0.07</t>
  </si>
  <si>
    <t>0.07</t>
  </si>
  <si>
    <t>-0.01</t>
  </si>
  <si>
    <t>-0.36</t>
  </si>
  <si>
    <t>-0.01</t>
  </si>
  <si>
    <t>0.01</t>
  </si>
  <si>
    <t>-0.14</t>
  </si>
  <si>
    <t>0.12</t>
  </si>
  <si>
    <t>0.01</t>
  </si>
  <si>
    <t>0.31</t>
  </si>
  <si>
    <t>0.55</t>
  </si>
  <si>
    <t>-0.22</t>
  </si>
  <si>
    <t>0.05</t>
  </si>
  <si>
    <t>0.18</t>
  </si>
  <si>
    <t>0.98</t>
  </si>
  <si>
    <t>0.06</t>
  </si>
  <si>
    <t>0.10</t>
  </si>
  <si>
    <t>-0.04</t>
  </si>
  <si>
    <t>-0.06</t>
  </si>
  <si>
    <t>0.37</t>
  </si>
  <si>
    <t>0.15</t>
  </si>
  <si>
    <t>0.12</t>
  </si>
  <si>
    <t>0.15</t>
  </si>
  <si>
    <t>-0.02</t>
  </si>
  <si>
    <t>0.25</t>
  </si>
  <si>
    <t>-0.74</t>
  </si>
  <si>
    <t>0.22</t>
  </si>
  <si>
    <t>-0.05</t>
  </si>
  <si>
    <t>-0.50</t>
  </si>
  <si>
    <t>-0.06</t>
  </si>
  <si>
    <t>0.11</t>
  </si>
  <si>
    <t>0.14</t>
  </si>
  <si>
    <t>-0.21</t>
  </si>
  <si>
    <t>-0.35</t>
  </si>
  <si>
    <t>0.66</t>
  </si>
  <si>
    <t>-0.30</t>
  </si>
  <si>
    <t>3.54</t>
  </si>
  <si>
    <t>-0.02</t>
  </si>
  <si>
    <t>-0.03</t>
  </si>
  <si>
    <t>-0.22</t>
  </si>
  <si>
    <t>0.85</t>
  </si>
  <si>
    <t>-0.06</t>
  </si>
  <si>
    <t>-0.11</t>
  </si>
  <si>
    <t>0.44</t>
  </si>
  <si>
    <t>0.29</t>
  </si>
  <si>
    <t>0.06</t>
  </si>
  <si>
    <t>0.46</t>
  </si>
  <si>
    <t>2.03</t>
  </si>
  <si>
    <t>0.13</t>
  </si>
  <si>
    <t>-0.08</t>
  </si>
  <si>
    <t>0.10</t>
  </si>
  <si>
    <t>-0.14</t>
  </si>
  <si>
    <t>0.49</t>
  </si>
  <si>
    <t>-0.34</t>
  </si>
  <si>
    <t>-0.17</t>
  </si>
  <si>
    <t>0.51</t>
  </si>
  <si>
    <t>0.05</t>
  </si>
  <si>
    <t>-0.01</t>
  </si>
  <si>
    <t>-0.49</t>
  </si>
  <si>
    <t>-0.05</t>
  </si>
  <si>
    <t>-0.37</t>
  </si>
  <si>
    <t>-0.00</t>
  </si>
  <si>
    <t>0.20</t>
  </si>
  <si>
    <t>-0.06</t>
  </si>
  <si>
    <t>-0.26</t>
  </si>
  <si>
    <t>-0.03</t>
  </si>
  <si>
    <t>-0.21</t>
  </si>
  <si>
    <t>0.63</t>
  </si>
  <si>
    <t>-0.02</t>
  </si>
  <si>
    <t>0.10</t>
  </si>
  <si>
    <t>0.18</t>
  </si>
  <si>
    <t>0.40</t>
  </si>
  <si>
    <t>-0.25</t>
  </si>
  <si>
    <t>0.16</t>
  </si>
  <si>
    <t>0.17</t>
  </si>
  <si>
    <t>0.49</t>
  </si>
  <si>
    <t>-0.13</t>
  </si>
  <si>
    <t>-0.04</t>
  </si>
  <si>
    <t>0.16</t>
  </si>
  <si>
    <t>1.24</t>
  </si>
  <si>
    <t>-0.03</t>
  </si>
  <si>
    <t>-0.31</t>
  </si>
  <si>
    <t>-0.04</t>
  </si>
  <si>
    <t>-0.11</t>
  </si>
  <si>
    <t>0.00</t>
  </si>
  <si>
    <t>0.27</t>
  </si>
  <si>
    <t>-0.09</t>
  </si>
  <si>
    <t>0.04</t>
  </si>
  <si>
    <t>-0.11</t>
  </si>
  <si>
    <t>1.25</t>
  </si>
  <si>
    <t>0.01</t>
  </si>
  <si>
    <t>0.32</t>
  </si>
  <si>
    <t>-0.14</t>
  </si>
  <si>
    <t>0.04</t>
  </si>
  <si>
    <t>-0.24</t>
  </si>
  <si>
    <t>0.07</t>
  </si>
  <si>
    <t>0.10</t>
  </si>
  <si>
    <t>-0.09</t>
  </si>
  <si>
    <t>0.00</t>
  </si>
  <si>
    <t>-0.03</t>
  </si>
  <si>
    <t>-0.26</t>
  </si>
  <si>
    <t>0.32</t>
  </si>
  <si>
    <t>-0.02</t>
  </si>
  <si>
    <t>-0.11</t>
  </si>
  <si>
    <t>0.14</t>
  </si>
  <si>
    <t>-0.05</t>
  </si>
  <si>
    <t>-0.17</t>
  </si>
  <si>
    <t>-0.01</t>
  </si>
  <si>
    <t>-0.20</t>
  </si>
  <si>
    <t>-0.17</t>
  </si>
  <si>
    <t>-0.22</t>
  </si>
  <si>
    <t>0.22</t>
  </si>
  <si>
    <t>-1.09</t>
  </si>
  <si>
    <t>-0.15</t>
  </si>
  <si>
    <t>0.14</t>
  </si>
  <si>
    <t>-0.08</t>
  </si>
  <si>
    <t>0.18</t>
  </si>
  <si>
    <t>-0.23</t>
  </si>
  <si>
    <t>-0.37</t>
  </si>
  <si>
    <t>-0.59</t>
  </si>
  <si>
    <t>0.05</t>
  </si>
  <si>
    <t>0.00</t>
  </si>
  <si>
    <t>-0.34</t>
  </si>
  <si>
    <t>-0.21</t>
  </si>
  <si>
    <t>0.29</t>
  </si>
  <si>
    <t>-0.46</t>
  </si>
  <si>
    <t>-0.04</t>
  </si>
  <si>
    <t>0.00</t>
  </si>
  <si>
    <t>0.14</t>
  </si>
  <si>
    <t>-0.10</t>
  </si>
  <si>
    <t>-0.05</t>
  </si>
  <si>
    <t>0.04</t>
  </si>
  <si>
    <t>-0.15</t>
  </si>
  <si>
    <t>0.07</t>
  </si>
  <si>
    <t>0.66</t>
  </si>
  <si>
    <t>0.35</t>
  </si>
  <si>
    <t>-0.15</t>
  </si>
  <si>
    <t>-0.19</t>
  </si>
  <si>
    <t>0.30</t>
  </si>
  <si>
    <t>0.20</t>
  </si>
  <si>
    <t>0.50</t>
  </si>
  <si>
    <t>0.25</t>
  </si>
  <si>
    <t>-0.10</t>
  </si>
  <si>
    <t>-0.08</t>
  </si>
  <si>
    <t>-0.11</t>
  </si>
  <si>
    <t>-0.14</t>
  </si>
  <si>
    <t>-0.03</t>
  </si>
  <si>
    <t>-0.09</t>
  </si>
  <si>
    <t>-0.28</t>
  </si>
  <si>
    <t>0.76</t>
  </si>
  <si>
    <t>0.26</t>
  </si>
  <si>
    <t>-0.72</t>
  </si>
  <si>
    <t>1.37</t>
  </si>
  <si>
    <t>-0.73</t>
  </si>
  <si>
    <t>0.04</t>
  </si>
  <si>
    <t>-0.18</t>
  </si>
  <si>
    <t>-0.41</t>
  </si>
  <si>
    <t>0.45</t>
  </si>
  <si>
    <t>0.07</t>
  </si>
  <si>
    <t>-0.15</t>
  </si>
  <si>
    <t>0.19</t>
  </si>
  <si>
    <t>-0.82</t>
  </si>
  <si>
    <t>-0.22</t>
  </si>
  <si>
    <t>-0.10</t>
  </si>
  <si>
    <t>0.12</t>
  </si>
  <si>
    <t>-0.16</t>
  </si>
  <si>
    <t>-0.03</t>
  </si>
  <si>
    <t>-0.19</t>
  </si>
  <si>
    <t>-0.11</t>
  </si>
  <si>
    <t>-0.30</t>
  </si>
  <si>
    <t>0.06</t>
  </si>
  <si>
    <t>-0.27</t>
  </si>
  <si>
    <t>0.16</t>
  </si>
  <si>
    <t>0.06</t>
  </si>
  <si>
    <t>-0.30</t>
  </si>
  <si>
    <t>-0.03</t>
  </si>
  <si>
    <t>0.58</t>
  </si>
  <si>
    <t>0.47</t>
  </si>
  <si>
    <t>1.03</t>
  </si>
  <si>
    <t>0.10</t>
  </si>
  <si>
    <t>2.85</t>
  </si>
  <si>
    <t>0.10</t>
  </si>
  <si>
    <t>0.32</t>
  </si>
  <si>
    <t>-0.42</t>
  </si>
  <si>
    <t>-0.05</t>
  </si>
  <si>
    <t>-2.66</t>
  </si>
  <si>
    <t>0.07</t>
  </si>
  <si>
    <t>0.75</t>
  </si>
  <si>
    <t>0.90</t>
  </si>
  <si>
    <t>0.84</t>
  </si>
  <si>
    <t>0.21</t>
  </si>
  <si>
    <t>0.40</t>
  </si>
  <si>
    <t>0.18</t>
  </si>
  <si>
    <t>.</t>
  </si>
  <si>
    <t>-0.21</t>
  </si>
  <si>
    <t>0.11</t>
  </si>
  <si>
    <t>-0.29</t>
  </si>
  <si>
    <t>1.23</t>
  </si>
  <si>
    <t>-0.82</t>
  </si>
  <si>
    <t>0.17</t>
  </si>
  <si>
    <t>0.28</t>
  </si>
  <si>
    <t>0.94</t>
  </si>
  <si>
    <t>-0.77</t>
  </si>
  <si>
    <t>0.97</t>
  </si>
  <si>
    <t>0.66</t>
  </si>
  <si>
    <t>0.74</t>
  </si>
  <si>
    <t>2.46</t>
  </si>
  <si>
    <t>-1.16</t>
  </si>
  <si>
    <t>0.64</t>
  </si>
  <si>
    <t>0.67</t>
  </si>
  <si>
    <t>0.30</t>
  </si>
  <si>
    <t>-0.72</t>
  </si>
  <si>
    <t>0.48</t>
  </si>
  <si>
    <t>1.16</t>
  </si>
  <si>
    <t>-0.93</t>
  </si>
  <si>
    <t>-0.60</t>
  </si>
  <si>
    <t>2.55</t>
  </si>
  <si>
    <t>0.07</t>
  </si>
  <si>
    <t>-0.00</t>
  </si>
  <si>
    <t>-0.50</t>
  </si>
  <si>
    <t>1.71</t>
  </si>
  <si>
    <t>-0.73</t>
  </si>
  <si>
    <t>-0.21</t>
  </si>
  <si>
    <t>-0.42</t>
  </si>
  <si>
    <t>-0.64</t>
  </si>
  <si>
    <t>-0.51</t>
  </si>
  <si>
    <t>2.72</t>
  </si>
  <si>
    <t>-0.40</t>
  </si>
  <si>
    <t>-0.74</t>
  </si>
  <si>
    <t>0.41</t>
  </si>
  <si>
    <t>-0.30</t>
  </si>
  <si>
    <t>1.05</t>
  </si>
  <si>
    <t>-0.22</t>
  </si>
  <si>
    <t>0.49</t>
  </si>
  <si>
    <t>1.33</t>
  </si>
  <si>
    <t>0.46</t>
  </si>
  <si>
    <t>-0.56</t>
  </si>
  <si>
    <t>2.21</t>
  </si>
  <si>
    <t>0.76</t>
  </si>
  <si>
    <t>-0.52</t>
  </si>
  <si>
    <t>1.91</t>
  </si>
  <si>
    <t>-0.34</t>
  </si>
  <si>
    <t>-0.53</t>
  </si>
  <si>
    <t>-0.91</t>
  </si>
  <si>
    <t>-0.37</t>
  </si>
  <si>
    <t>5.22</t>
  </si>
  <si>
    <t>1.19</t>
  </si>
  <si>
    <t>1.87</t>
  </si>
  <si>
    <t>3.99</t>
  </si>
  <si>
    <t>0.77</t>
  </si>
  <si>
    <t>1.86</t>
  </si>
  <si>
    <t>1.83</t>
  </si>
  <si>
    <t>3.68</t>
  </si>
  <si>
    <t>0.58</t>
  </si>
  <si>
    <t>-1.15</t>
  </si>
  <si>
    <t>1.10</t>
  </si>
  <si>
    <t>0.98</t>
  </si>
  <si>
    <t>7.46</t>
  </si>
  <si>
    <t>2.54</t>
  </si>
  <si>
    <t>-0.25</t>
  </si>
  <si>
    <t>0.89</t>
  </si>
  <si>
    <t>2.11</t>
  </si>
  <si>
    <t>1.82</t>
  </si>
  <si>
    <t>5.37</t>
  </si>
  <si>
    <t>0.14</t>
  </si>
  <si>
    <t>1.92</t>
  </si>
  <si>
    <t>0.78</t>
  </si>
  <si>
    <t>-0.32</t>
  </si>
  <si>
    <t>2.43</t>
  </si>
  <si>
    <t>1.40</t>
  </si>
  <si>
    <t>3.25</t>
  </si>
  <si>
    <t>-1.02</t>
  </si>
  <si>
    <t>0.48</t>
  </si>
  <si>
    <t>1.33</t>
  </si>
  <si>
    <t>1.58</t>
  </si>
  <si>
    <t>0.60</t>
  </si>
  <si>
    <t>0.66</t>
  </si>
  <si>
    <t>-0.18</t>
  </si>
  <si>
    <t>1.14</t>
  </si>
  <si>
    <t>-1.27</t>
  </si>
  <si>
    <t>0.44</t>
  </si>
  <si>
    <t>0.52</t>
  </si>
  <si>
    <t>0.18</t>
  </si>
  <si>
    <t>0.29</t>
  </si>
  <si>
    <t>1.58</t>
  </si>
  <si>
    <t>0.16</t>
  </si>
  <si>
    <t>0.39</t>
  </si>
  <si>
    <t>0.63</t>
  </si>
  <si>
    <t>0.59</t>
  </si>
  <si>
    <t>0.29</t>
  </si>
  <si>
    <t>0.78</t>
  </si>
  <si>
    <t>0.81</t>
  </si>
  <si>
    <t>3.35</t>
  </si>
  <si>
    <t>-4.23</t>
  </si>
  <si>
    <t>0.88</t>
  </si>
  <si>
    <t>1.52</t>
  </si>
  <si>
    <t>0.92</t>
  </si>
  <si>
    <t>2.33</t>
  </si>
  <si>
    <t>-0.52</t>
  </si>
  <si>
    <t>-1.11</t>
  </si>
  <si>
    <t>-2.03</t>
  </si>
  <si>
    <t>1.35</t>
  </si>
  <si>
    <t>-1.51</t>
  </si>
  <si>
    <t>-0.96</t>
  </si>
  <si>
    <t>-1.07</t>
  </si>
  <si>
    <t>-1.85</t>
  </si>
  <si>
    <t>-0.09</t>
  </si>
  <si>
    <t>-0.32</t>
  </si>
  <si>
    <t>0.49</t>
  </si>
  <si>
    <t>1.12</t>
  </si>
  <si>
    <t>-1.10</t>
  </si>
  <si>
    <t>-1.25</t>
  </si>
  <si>
    <t>-0.39</t>
  </si>
  <si>
    <t>-1.55</t>
  </si>
  <si>
    <t>0.17</t>
  </si>
  <si>
    <t>-1.36</t>
  </si>
  <si>
    <t>-2.16</t>
  </si>
  <si>
    <t>-0.25</t>
  </si>
  <si>
    <t>-0.57</t>
  </si>
  <si>
    <t>-0.36</t>
  </si>
  <si>
    <t>1.56</t>
  </si>
  <si>
    <t>-3.49</t>
  </si>
  <si>
    <t>0.41</t>
  </si>
  <si>
    <t>-0.49</t>
  </si>
  <si>
    <t>0.13</t>
  </si>
  <si>
    <t>0.88</t>
  </si>
  <si>
    <t>-1.93</t>
  </si>
  <si>
    <t>1.37</t>
  </si>
  <si>
    <t>-0.36</t>
  </si>
  <si>
    <t>-1.04</t>
  </si>
  <si>
    <t>8.12</t>
  </si>
  <si>
    <t>0.89</t>
  </si>
  <si>
    <t>-1.59</t>
  </si>
  <si>
    <t>-1.42</t>
  </si>
  <si>
    <t>-3.39</t>
  </si>
  <si>
    <t>-1.09</t>
  </si>
  <si>
    <t>4.94</t>
  </si>
  <si>
    <t>-0.93</t>
  </si>
  <si>
    <t>-0.94</t>
  </si>
  <si>
    <t>6.19</t>
  </si>
  <si>
    <t>0.23</t>
  </si>
  <si>
    <t>-3.03</t>
  </si>
  <si>
    <t>-2.30</t>
  </si>
  <si>
    <t>-0.02</t>
  </si>
  <si>
    <t>-3.04</t>
  </si>
  <si>
    <t>5.53</t>
  </si>
  <si>
    <t>3.53</t>
  </si>
  <si>
    <t>-1.17</t>
  </si>
  <si>
    <t>-1.91</t>
  </si>
  <si>
    <t>3.50</t>
  </si>
  <si>
    <t>-0.10</t>
  </si>
  <si>
    <t>-1.47</t>
  </si>
  <si>
    <t>-3.37</t>
  </si>
  <si>
    <t>1.01</t>
  </si>
  <si>
    <t>6.65</t>
  </si>
  <si>
    <t>0.52</t>
  </si>
  <si>
    <t>-0.51</t>
  </si>
  <si>
    <t>-0.94</t>
  </si>
  <si>
    <t>-2.03</t>
  </si>
  <si>
    <t>-0.53</t>
  </si>
  <si>
    <t>-0.39</t>
  </si>
  <si>
    <t>1.62</t>
  </si>
  <si>
    <t>-1.53</t>
  </si>
  <si>
    <t>-0.59</t>
  </si>
  <si>
    <t>-1.69</t>
  </si>
  <si>
    <t>1.65</t>
  </si>
  <si>
    <t>-1.56</t>
  </si>
  <si>
    <t>1.02</t>
  </si>
  <si>
    <t>-0.55</t>
  </si>
  <si>
    <t>-0.77</t>
  </si>
  <si>
    <t>-0.29</t>
  </si>
  <si>
    <t>-1.42</t>
  </si>
  <si>
    <t>-0.10</t>
  </si>
  <si>
    <t>-1.59</t>
  </si>
  <si>
    <t>-1.40</t>
  </si>
  <si>
    <t>-1.08</t>
  </si>
  <si>
    <t>-1.34</t>
  </si>
  <si>
    <t>-0.61</t>
  </si>
  <si>
    <t>-0.80</t>
  </si>
  <si>
    <t>0.69</t>
  </si>
  <si>
    <t>0.23</t>
  </si>
  <si>
    <t>-0.82</t>
  </si>
  <si>
    <t>-0.40</t>
  </si>
  <si>
    <t>-1.29</t>
  </si>
  <si>
    <t>-1.10</t>
  </si>
  <si>
    <t>-0.17</t>
  </si>
  <si>
    <t>-0.45</t>
  </si>
  <si>
    <t>-0.75</t>
  </si>
  <si>
    <t>1.59</t>
  </si>
  <si>
    <t>-0.83</t>
  </si>
  <si>
    <t>-0.65</t>
  </si>
  <si>
    <t>-1.31</t>
  </si>
  <si>
    <t>-0.88</t>
  </si>
  <si>
    <t>-0.65</t>
  </si>
  <si>
    <t>-0.74</t>
  </si>
  <si>
    <t>-1.03</t>
  </si>
  <si>
    <t>-1.29</t>
  </si>
  <si>
    <t>-0.21</t>
  </si>
  <si>
    <t>0.15</t>
  </si>
  <si>
    <t>-0.75</t>
  </si>
  <si>
    <t>-0.00</t>
  </si>
  <si>
    <t>-0.01</t>
  </si>
  <si>
    <t>0.77</t>
  </si>
  <si>
    <t>0.23</t>
  </si>
  <si>
    <t>-0.47</t>
  </si>
  <si>
    <t>1.24</t>
  </si>
  <si>
    <t>-0.05</t>
  </si>
  <si>
    <t>-1.22</t>
  </si>
  <si>
    <t>0.23</t>
  </si>
  <si>
    <t>-0.82</t>
  </si>
  <si>
    <t>-0.07</t>
  </si>
  <si>
    <t>0.03</t>
  </si>
  <si>
    <t>-1.09</t>
  </si>
  <si>
    <t>-0.13</t>
  </si>
  <si>
    <t>0.49</t>
  </si>
  <si>
    <t>1.17</t>
  </si>
  <si>
    <t>-0.02</t>
  </si>
  <si>
    <t>-0.05</t>
  </si>
  <si>
    <t>-0.58</t>
  </si>
  <si>
    <t>-0.72</t>
  </si>
  <si>
    <t>1.44</t>
  </si>
  <si>
    <t>-0.06</t>
  </si>
  <si>
    <t>0.01</t>
  </si>
  <si>
    <t>-1.09</t>
  </si>
  <si>
    <t>1.47</t>
  </si>
  <si>
    <t>0.41</t>
  </si>
  <si>
    <t>0.48</t>
  </si>
  <si>
    <t>0.21</t>
  </si>
  <si>
    <t>0.52</t>
  </si>
  <si>
    <t>0.34</t>
  </si>
  <si>
    <t>-0.96</t>
  </si>
  <si>
    <t>-1.12</t>
  </si>
  <si>
    <t>-0.69</t>
  </si>
  <si>
    <t>-0.88</t>
  </si>
  <si>
    <t>-0.14</t>
  </si>
  <si>
    <t>0.29</t>
  </si>
  <si>
    <t>-0.32</t>
  </si>
  <si>
    <t>0.33</t>
  </si>
  <si>
    <t>0.44</t>
  </si>
  <si>
    <t>-0.55</t>
  </si>
  <si>
    <t>-0.80</t>
  </si>
  <si>
    <t>0.28</t>
  </si>
  <si>
    <t>-0.24</t>
  </si>
  <si>
    <t>-0.67</t>
  </si>
  <si>
    <t>-0.20</t>
  </si>
  <si>
    <t>-0.92</t>
  </si>
  <si>
    <t>-0.56</t>
  </si>
  <si>
    <t>0.41</t>
  </si>
  <si>
    <t>0.07</t>
  </si>
  <si>
    <t>0.58</t>
  </si>
  <si>
    <t>-0.04</t>
  </si>
  <si>
    <t>-0.46</t>
  </si>
  <si>
    <t>1.72</t>
  </si>
  <si>
    <t>2.10</t>
  </si>
  <si>
    <t>0.03</t>
  </si>
  <si>
    <t>0.85</t>
  </si>
  <si>
    <t>-1.22</t>
  </si>
  <si>
    <t>-0.61</t>
  </si>
  <si>
    <t>2.96</t>
  </si>
  <si>
    <t>1.48</t>
  </si>
  <si>
    <t>0.77</t>
  </si>
  <si>
    <t>0.11</t>
  </si>
  <si>
    <t>4.84</t>
  </si>
  <si>
    <t>-0.14</t>
  </si>
  <si>
    <t>0.06</t>
  </si>
  <si>
    <t>1.53</t>
  </si>
  <si>
    <t>0.12</t>
  </si>
  <si>
    <t>.</t>
  </si>
  <si>
    <t>-0.61</t>
  </si>
  <si>
    <t>0.04</t>
  </si>
  <si>
    <t>-0.37</t>
  </si>
  <si>
    <t>-0.36</t>
  </si>
  <si>
    <t>-0.23</t>
  </si>
  <si>
    <t>0.13</t>
  </si>
  <si>
    <t>-0.40</t>
  </si>
  <si>
    <t>-0.36</t>
  </si>
  <si>
    <t>0.24</t>
  </si>
  <si>
    <t>-0.12</t>
  </si>
  <si>
    <t>-0.01</t>
  </si>
  <si>
    <t>0.14</t>
  </si>
  <si>
    <t>-0.02</t>
  </si>
  <si>
    <t>-0.08</t>
  </si>
  <si>
    <t>-0.23</t>
  </si>
  <si>
    <t>0.32</t>
  </si>
  <si>
    <t>-0.36</t>
  </si>
  <si>
    <t>0.41</t>
  </si>
  <si>
    <t>1.64</t>
  </si>
  <si>
    <t>-0.36</t>
  </si>
  <si>
    <t>-0.22</t>
  </si>
  <si>
    <t>-0.31</t>
  </si>
  <si>
    <t>0.06</t>
  </si>
  <si>
    <t>0.16</t>
  </si>
  <si>
    <t>-0.07</t>
  </si>
  <si>
    <t>0.38</t>
  </si>
  <si>
    <t>0.21</t>
  </si>
  <si>
    <t>1.21</t>
  </si>
  <si>
    <t>0.04</t>
  </si>
  <si>
    <t>0.40</t>
  </si>
  <si>
    <t>0.08</t>
  </si>
  <si>
    <t>0.12</t>
  </si>
  <si>
    <t>0.26</t>
  </si>
  <si>
    <t>0.07</t>
  </si>
  <si>
    <t>1.38</t>
  </si>
  <si>
    <t>0.01</t>
  </si>
  <si>
    <t>-0.07</t>
  </si>
  <si>
    <t>0.12</t>
  </si>
  <si>
    <t>0.46</t>
  </si>
  <si>
    <t>-0.03</t>
  </si>
  <si>
    <t>-0.71</t>
  </si>
  <si>
    <t>0.11</t>
  </si>
  <si>
    <t>-0.62</t>
  </si>
  <si>
    <t>0.30</t>
  </si>
  <si>
    <t>-0.45</t>
  </si>
  <si>
    <t>0.49</t>
  </si>
  <si>
    <t>0.06</t>
  </si>
  <si>
    <t>0.27</t>
  </si>
  <si>
    <t>-0.00</t>
  </si>
  <si>
    <t>1.87</t>
  </si>
  <si>
    <t>0.39</t>
  </si>
  <si>
    <t>-0.03</t>
  </si>
  <si>
    <t>0.01</t>
  </si>
  <si>
    <t>0.22</t>
  </si>
  <si>
    <t>-0.40</t>
  </si>
  <si>
    <t>0.03</t>
  </si>
  <si>
    <t>0.05</t>
  </si>
  <si>
    <t>-0.19</t>
  </si>
  <si>
    <t>2.91</t>
  </si>
  <si>
    <t>-0.78</t>
  </si>
  <si>
    <t>-1.40</t>
  </si>
  <si>
    <t>0.79</t>
  </si>
  <si>
    <t>0.19</t>
  </si>
  <si>
    <t>1.13</t>
  </si>
  <si>
    <t>-0.52</t>
  </si>
  <si>
    <t>-0.19</t>
  </si>
  <si>
    <t>-0.76</t>
  </si>
  <si>
    <t>-0.23</t>
  </si>
  <si>
    <t>-0.54</t>
  </si>
  <si>
    <t>-0.95</t>
  </si>
  <si>
    <t>-0.84</t>
  </si>
  <si>
    <t>1.23</t>
  </si>
  <si>
    <t>0.82</t>
  </si>
  <si>
    <t>0.32</t>
  </si>
  <si>
    <t>-0.44</t>
  </si>
  <si>
    <t>-0.37</t>
  </si>
  <si>
    <t>-0.64</t>
  </si>
  <si>
    <t>-0.70</t>
  </si>
  <si>
    <t>-0.83</t>
  </si>
  <si>
    <t>-0.62</t>
  </si>
  <si>
    <t>-0.20</t>
  </si>
  <si>
    <t>0.54</t>
  </si>
  <si>
    <t>0.23</t>
  </si>
  <si>
    <t>-0.03</t>
  </si>
  <si>
    <t>0.19</t>
  </si>
  <si>
    <t>0.24</t>
  </si>
  <si>
    <t>0.63</t>
  </si>
  <si>
    <t>1.52</t>
  </si>
  <si>
    <t>-0.25</t>
  </si>
  <si>
    <t>0.08</t>
  </si>
  <si>
    <t>0.20</t>
  </si>
  <si>
    <t>0.35</t>
  </si>
  <si>
    <t>-0.23</t>
  </si>
  <si>
    <t>-0.77</t>
  </si>
  <si>
    <t>0.35</t>
  </si>
  <si>
    <t>-1.24</t>
  </si>
  <si>
    <t>-1.05</t>
  </si>
  <si>
    <t>0.44</t>
  </si>
  <si>
    <t>0.15</t>
  </si>
  <si>
    <t>-0.24</t>
  </si>
  <si>
    <t>-0.92</t>
  </si>
  <si>
    <t>0.55</t>
  </si>
  <si>
    <t>-0.06</t>
  </si>
  <si>
    <t>-0.46</t>
  </si>
  <si>
    <t>-0.51</t>
  </si>
  <si>
    <t>0.02</t>
  </si>
  <si>
    <t>0.61</t>
  </si>
  <si>
    <t>1.09</t>
  </si>
  <si>
    <t>0.64</t>
  </si>
  <si>
    <t>-0.64</t>
  </si>
  <si>
    <t>0.32</t>
  </si>
  <si>
    <t>0.10</t>
  </si>
  <si>
    <t>0.89</t>
  </si>
  <si>
    <t>0.02</t>
  </si>
  <si>
    <t>-0.14</t>
  </si>
  <si>
    <t>-0.29</t>
  </si>
  <si>
    <t>-0.19</t>
  </si>
  <si>
    <t>0.05</t>
  </si>
  <si>
    <t>0.41</t>
  </si>
  <si>
    <t>-0.44</t>
  </si>
  <si>
    <t>1.31</t>
  </si>
  <si>
    <t>-0.38</t>
  </si>
  <si>
    <t>-0.48</t>
  </si>
  <si>
    <t>-0.14</t>
  </si>
  <si>
    <t>0.33</t>
  </si>
  <si>
    <t>0.22</t>
  </si>
  <si>
    <t>-1.16</t>
  </si>
  <si>
    <t>1.21</t>
  </si>
  <si>
    <t>0.15</t>
  </si>
  <si>
    <t>0.18</t>
  </si>
  <si>
    <t>0.37</t>
  </si>
  <si>
    <t>0.47</t>
  </si>
  <si>
    <t>-0.11</t>
  </si>
  <si>
    <t>0.23</t>
  </si>
  <si>
    <t>-1.05</t>
  </si>
  <si>
    <t>1.05</t>
  </si>
  <si>
    <t>1.06</t>
  </si>
  <si>
    <t>0.60</t>
  </si>
  <si>
    <t>-0.11</t>
  </si>
  <si>
    <t>1.17</t>
  </si>
  <si>
    <t>-1.32</t>
  </si>
  <si>
    <t>-0.08</t>
  </si>
  <si>
    <t>-0.39</t>
  </si>
  <si>
    <t>-0.61</t>
  </si>
  <si>
    <t>-1.54</t>
  </si>
  <si>
    <t>-0.04</t>
  </si>
  <si>
    <t>-0.33</t>
  </si>
  <si>
    <t>0.02</t>
  </si>
  <si>
    <t>0.56</t>
  </si>
  <si>
    <t>0.20</t>
  </si>
  <si>
    <t>0.08</t>
  </si>
  <si>
    <t>-0.42</t>
  </si>
  <si>
    <t>0.17</t>
  </si>
  <si>
    <t>0.21</t>
  </si>
  <si>
    <t>-0.33</t>
  </si>
  <si>
    <t>0.80</t>
  </si>
  <si>
    <t>0.23</t>
  </si>
  <si>
    <t>-0.51</t>
  </si>
  <si>
    <t>-0.53</t>
  </si>
  <si>
    <t>-0.06</t>
  </si>
  <si>
    <t>0.71</t>
  </si>
  <si>
    <t>-0.25</t>
  </si>
  <si>
    <t>-0.37</t>
  </si>
  <si>
    <t>0.06</t>
  </si>
  <si>
    <t>-0.06</t>
  </si>
  <si>
    <t>0.48</t>
  </si>
  <si>
    <t>-0.09</t>
  </si>
  <si>
    <t>-0.19</t>
  </si>
  <si>
    <t>-0.25</t>
  </si>
  <si>
    <t>0.27</t>
  </si>
  <si>
    <t>0.56</t>
  </si>
  <si>
    <t>-0.40</t>
  </si>
  <si>
    <t>0.47</t>
  </si>
  <si>
    <t>0.04</t>
  </si>
  <si>
    <t>-0.21</t>
  </si>
  <si>
    <t>-0.25</t>
  </si>
  <si>
    <t>0.72</t>
  </si>
  <si>
    <t>1.89</t>
  </si>
  <si>
    <t>-0.67</t>
  </si>
  <si>
    <t>-0.16</t>
  </si>
  <si>
    <t>-0.10</t>
  </si>
  <si>
    <t>-0.04</t>
  </si>
  <si>
    <t>0.21</t>
  </si>
  <si>
    <t>-0.01</t>
  </si>
  <si>
    <t>-0.29</t>
  </si>
  <si>
    <t>0.31</t>
  </si>
  <si>
    <t>-0.24</t>
  </si>
  <si>
    <t>-0.12</t>
  </si>
  <si>
    <t>1.72</t>
  </si>
  <si>
    <t>0.05</t>
  </si>
  <si>
    <t>-0.65</t>
  </si>
  <si>
    <t>-0.10</t>
  </si>
  <si>
    <t>-0.52</t>
  </si>
  <si>
    <t>-0.61</t>
  </si>
  <si>
    <t>0.55</t>
  </si>
  <si>
    <t>0.04</t>
  </si>
  <si>
    <t>0.36</t>
  </si>
  <si>
    <t>-0.20</t>
  </si>
  <si>
    <t>-0.08</t>
  </si>
  <si>
    <t>-0.07</t>
  </si>
  <si>
    <t>0.20</t>
  </si>
  <si>
    <t>-0.28</t>
  </si>
  <si>
    <t>-0.01</t>
  </si>
  <si>
    <t>-0.23</t>
  </si>
  <si>
    <t>-0.20</t>
  </si>
  <si>
    <t>0.40</t>
  </si>
  <si>
    <t>0.00</t>
  </si>
  <si>
    <t>0.23</t>
  </si>
  <si>
    <t>-0.19</t>
  </si>
  <si>
    <t>-0.33</t>
  </si>
  <si>
    <t>0.07</t>
  </si>
  <si>
    <t>0.51</t>
  </si>
  <si>
    <t>-1.75</t>
  </si>
  <si>
    <t>1.35</t>
  </si>
  <si>
    <t>0.11</t>
  </si>
  <si>
    <t>-0.14</t>
  </si>
  <si>
    <t>0.15</t>
  </si>
  <si>
    <t>0.03</t>
  </si>
  <si>
    <t>-0.28</t>
  </si>
  <si>
    <t>-0.04</t>
  </si>
  <si>
    <t>1.63</t>
  </si>
  <si>
    <t>-0.41</t>
  </si>
  <si>
    <t>0.04</t>
  </si>
  <si>
    <t>-0.35</t>
  </si>
  <si>
    <t>0.01</t>
  </si>
  <si>
    <t>0.59</t>
  </si>
  <si>
    <t>-0.76</t>
  </si>
  <si>
    <t>0.47</t>
  </si>
  <si>
    <t>0.22</t>
  </si>
  <si>
    <t>-0.41</t>
  </si>
  <si>
    <t>-0.45</t>
  </si>
  <si>
    <t>0.17</t>
  </si>
  <si>
    <t>-0.50</t>
  </si>
  <si>
    <t>-0.19</t>
  </si>
  <si>
    <t>-0.29</t>
  </si>
  <si>
    <t>-0.04</t>
  </si>
  <si>
    <t>-0.16</t>
  </si>
  <si>
    <t>0.46</t>
  </si>
  <si>
    <t>-0.33</t>
  </si>
  <si>
    <t>-0.39</t>
  </si>
  <si>
    <t>-0.14</t>
  </si>
  <si>
    <t>0.56</t>
  </si>
  <si>
    <t>-0.50</t>
  </si>
  <si>
    <t>0.21</t>
  </si>
  <si>
    <t>-0.14</t>
  </si>
  <si>
    <t>-0.12</t>
  </si>
  <si>
    <t>-0.26</t>
  </si>
  <si>
    <t>-0.10</t>
  </si>
  <si>
    <t>0.14</t>
  </si>
  <si>
    <t>-0.20</t>
  </si>
  <si>
    <t>-0.44</t>
  </si>
  <si>
    <t>-0.16</t>
  </si>
  <si>
    <t>0.13</t>
  </si>
  <si>
    <t>-0.03</t>
  </si>
  <si>
    <t>.</t>
  </si>
  <si>
    <t>0.76</t>
  </si>
  <si>
    <t>0.40</t>
  </si>
  <si>
    <t>1.03</t>
  </si>
  <si>
    <t>0.11</t>
  </si>
  <si>
    <t>0.39</t>
  </si>
  <si>
    <t>0.21</t>
  </si>
  <si>
    <t>0.03</t>
  </si>
  <si>
    <t>0.06</t>
  </si>
  <si>
    <t>-0.90</t>
  </si>
  <si>
    <t>1.21</t>
  </si>
  <si>
    <t>-0.95</t>
  </si>
  <si>
    <t>0.77</t>
  </si>
  <si>
    <t>1.42</t>
  </si>
  <si>
    <t>-0.76</t>
  </si>
  <si>
    <t>-0.36</t>
  </si>
  <si>
    <t>-0.78</t>
  </si>
  <si>
    <t>-0.05</t>
  </si>
  <si>
    <t>-0.79</t>
  </si>
  <si>
    <t>0.42</t>
  </si>
  <si>
    <t>-0.31</t>
  </si>
  <si>
    <t>-1.58</t>
  </si>
  <si>
    <t>-0.06</t>
  </si>
  <si>
    <t>-0.58</t>
  </si>
  <si>
    <t>0.07</t>
  </si>
  <si>
    <t>0.97</t>
  </si>
  <si>
    <t>0.02</t>
  </si>
  <si>
    <t>-0.13</t>
  </si>
  <si>
    <t>-0.34</t>
  </si>
  <si>
    <t>0.03</t>
  </si>
  <si>
    <t>0.54</t>
  </si>
  <si>
    <t>0.16</t>
  </si>
  <si>
    <t>0.24</t>
  </si>
  <si>
    <t>0.44</t>
  </si>
  <si>
    <t>0.09</t>
  </si>
  <si>
    <t>-0.11</t>
  </si>
  <si>
    <t>0.58</t>
  </si>
  <si>
    <t>-0.60</t>
  </si>
  <si>
    <t>1.27</t>
  </si>
  <si>
    <t>-0.15</t>
  </si>
  <si>
    <t>1.00</t>
  </si>
  <si>
    <t>-0.93</t>
  </si>
  <si>
    <t>-0.88</t>
  </si>
  <si>
    <t>0.82</t>
  </si>
  <si>
    <t>0.11</t>
  </si>
  <si>
    <t>-0.14</t>
  </si>
  <si>
    <t>-0.09</t>
  </si>
  <si>
    <t>-0.04</t>
  </si>
  <si>
    <t>0.52</t>
  </si>
  <si>
    <t>0.10</t>
  </si>
  <si>
    <t>1.17</t>
  </si>
  <si>
    <t>-0.82</t>
  </si>
  <si>
    <t>-0.10</t>
  </si>
  <si>
    <t>0.08</t>
  </si>
  <si>
    <t>0.99</t>
  </si>
  <si>
    <t>0.70</t>
  </si>
  <si>
    <t>0.28</t>
  </si>
  <si>
    <t>-0.66</t>
  </si>
  <si>
    <t>-0.16</t>
  </si>
  <si>
    <t>-0.12</t>
  </si>
  <si>
    <t>1.51</t>
  </si>
  <si>
    <t>-0.14</t>
  </si>
  <si>
    <t>1.15</t>
  </si>
  <si>
    <t>-0.23</t>
  </si>
  <si>
    <t>-0.25</t>
  </si>
  <si>
    <t>0.18</t>
  </si>
  <si>
    <t>0.03</t>
  </si>
  <si>
    <t>0.35</t>
  </si>
  <si>
    <t>0.36</t>
  </si>
  <si>
    <t>-0.28</t>
  </si>
  <si>
    <t>0.05</t>
  </si>
  <si>
    <t>0.96</t>
  </si>
  <si>
    <t>1.32</t>
  </si>
  <si>
    <t>-0.36</t>
  </si>
  <si>
    <t>0.55</t>
  </si>
  <si>
    <t>0.25</t>
  </si>
  <si>
    <t>1.07</t>
  </si>
  <si>
    <t>1.58</t>
  </si>
  <si>
    <t>-0.83</t>
  </si>
  <si>
    <t>0.79</t>
  </si>
  <si>
    <t>0.72</t>
  </si>
  <si>
    <t>0.31</t>
  </si>
  <si>
    <t>0.45</t>
  </si>
  <si>
    <t>0.49</t>
  </si>
  <si>
    <t>-0.46</t>
  </si>
  <si>
    <t>-0.35</t>
  </si>
  <si>
    <t>0.64</t>
  </si>
  <si>
    <t>-0.60</t>
  </si>
  <si>
    <t>0.13</t>
  </si>
  <si>
    <t>1.28</t>
  </si>
  <si>
    <t>-0.55</t>
  </si>
  <si>
    <t>-0.22</t>
  </si>
  <si>
    <t>0.45</t>
  </si>
  <si>
    <t>-0.24</t>
  </si>
  <si>
    <t>-0.74</t>
  </si>
  <si>
    <t>0.41</t>
  </si>
  <si>
    <t>0.20</t>
  </si>
  <si>
    <t>-2.72</t>
  </si>
  <si>
    <t>0.46</t>
  </si>
  <si>
    <t>0.49</t>
  </si>
  <si>
    <t>1.28</t>
  </si>
  <si>
    <t>1.73</t>
  </si>
  <si>
    <t>0.51</t>
  </si>
  <si>
    <t>1.26</t>
  </si>
  <si>
    <t>-0.26</t>
  </si>
  <si>
    <t>1.14</t>
  </si>
  <si>
    <t>-0.54</t>
  </si>
  <si>
    <t>-0.25</t>
  </si>
  <si>
    <t>2.34</t>
  </si>
  <si>
    <t>-0.88</t>
  </si>
  <si>
    <t>-0.39</t>
  </si>
  <si>
    <t>-0.47</t>
  </si>
  <si>
    <t>1.63</t>
  </si>
  <si>
    <t>-0.28</t>
  </si>
  <si>
    <t>-0.48</t>
  </si>
  <si>
    <t>0.24</t>
  </si>
  <si>
    <t>1.54</t>
  </si>
  <si>
    <t>-0.54</t>
  </si>
  <si>
    <t>-0.26</t>
  </si>
  <si>
    <t>-0.09</t>
  </si>
  <si>
    <t>0.01</t>
  </si>
  <si>
    <t>0.89</t>
  </si>
  <si>
    <t>-0.07</t>
  </si>
  <si>
    <t>-0.41</t>
  </si>
  <si>
    <t>0.47</t>
  </si>
  <si>
    <t>-0.30</t>
  </si>
  <si>
    <t>-0.20</t>
  </si>
  <si>
    <t>-0.05</t>
  </si>
  <si>
    <t>-0.27</t>
  </si>
  <si>
    <t>-0.57</t>
  </si>
  <si>
    <t>-0.79</t>
  </si>
  <si>
    <t>-0.61</t>
  </si>
  <si>
    <t>0.06</t>
  </si>
  <si>
    <t>0.83</t>
  </si>
  <si>
    <t>-0.01</t>
  </si>
  <si>
    <t>0.25</t>
  </si>
  <si>
    <t>2.80</t>
  </si>
  <si>
    <t>0.03</t>
  </si>
  <si>
    <t>1.18</t>
  </si>
  <si>
    <t>-1.34</t>
  </si>
  <si>
    <t>1.19</t>
  </si>
  <si>
    <t>-1.47</t>
  </si>
  <si>
    <t>0.19</t>
  </si>
  <si>
    <t>-0.51</t>
  </si>
  <si>
    <t>-0.43</t>
  </si>
  <si>
    <t>0.13</t>
  </si>
  <si>
    <t>0.01</t>
  </si>
  <si>
    <t>-0.95</t>
  </si>
  <si>
    <t>0.80</t>
  </si>
  <si>
    <t>0.33</t>
  </si>
  <si>
    <t>-0.12</t>
  </si>
  <si>
    <t>-0.11</t>
  </si>
  <si>
    <t>0.33</t>
  </si>
  <si>
    <t>0.15</t>
  </si>
  <si>
    <t>0.38</t>
  </si>
  <si>
    <t>-0.33</t>
  </si>
  <si>
    <t>0.25</t>
  </si>
  <si>
    <t>-0.15</t>
  </si>
  <si>
    <t>-0.57</t>
  </si>
  <si>
    <t>-0.88</t>
  </si>
  <si>
    <t>1.17</t>
  </si>
  <si>
    <t>0.26</t>
  </si>
  <si>
    <t>-0.06</t>
  </si>
  <si>
    <t>1.19</t>
  </si>
  <si>
    <t>-0.10</t>
  </si>
  <si>
    <t>-0.30</t>
  </si>
  <si>
    <t>-0.93</t>
  </si>
  <si>
    <t>-0.65</t>
  </si>
  <si>
    <t>4.52</t>
  </si>
  <si>
    <t>0.54</t>
  </si>
  <si>
    <t>-0.08</t>
  </si>
  <si>
    <t>-0.95</t>
  </si>
  <si>
    <t>1.60</t>
  </si>
  <si>
    <t>-1.43</t>
  </si>
  <si>
    <t>0.07</t>
  </si>
  <si>
    <t>-1.46</t>
  </si>
  <si>
    <t>-0.21</t>
  </si>
  <si>
    <t>-0.60</t>
  </si>
  <si>
    <t>-0.59</t>
  </si>
  <si>
    <t>0.37</t>
  </si>
  <si>
    <t>-0.06</t>
  </si>
  <si>
    <t>-0.87</t>
  </si>
  <si>
    <t>-0.18</t>
  </si>
  <si>
    <t>-1.79</t>
  </si>
  <si>
    <t>0.42</t>
  </si>
  <si>
    <t>-0.59</t>
  </si>
  <si>
    <t>2.82</t>
  </si>
  <si>
    <t>-1.06</t>
  </si>
  <si>
    <t>0.28</t>
  </si>
  <si>
    <t>-0.06</t>
  </si>
  <si>
    <t>-1.08</t>
  </si>
  <si>
    <t>-0.59</t>
  </si>
  <si>
    <t>-0.67</t>
  </si>
  <si>
    <t>-0.28</t>
  </si>
  <si>
    <t>-0.79</t>
  </si>
  <si>
    <t>-0.65</t>
  </si>
  <si>
    <t>0.19</t>
  </si>
  <si>
    <t>-0.25</t>
  </si>
  <si>
    <t>-0.41</t>
  </si>
  <si>
    <t>-0.79</t>
  </si>
  <si>
    <t>-0.33</t>
  </si>
  <si>
    <t>-0.88</t>
  </si>
  <si>
    <t>-1.01</t>
  </si>
  <si>
    <t>-0.81</t>
  </si>
  <si>
    <t>-0.79</t>
  </si>
  <si>
    <t>-0.34</t>
  </si>
  <si>
    <t>-0.42</t>
  </si>
  <si>
    <t>0.48</t>
  </si>
  <si>
    <t>-0.25</t>
  </si>
  <si>
    <t>-0.26</t>
  </si>
  <si>
    <t>-0.64</t>
  </si>
  <si>
    <t>-0.27</t>
  </si>
  <si>
    <t>0.95</t>
  </si>
  <si>
    <t>-0.17</t>
  </si>
  <si>
    <t>0.10</t>
  </si>
  <si>
    <t>-0.38</t>
  </si>
  <si>
    <t>0.82</t>
  </si>
  <si>
    <t>0.04</t>
  </si>
  <si>
    <t>-0.13</t>
  </si>
  <si>
    <t>-0.82</t>
  </si>
  <si>
    <t>0.22</t>
  </si>
  <si>
    <t>-0.01</t>
  </si>
  <si>
    <t>-0.44</t>
  </si>
  <si>
    <t>0.56</t>
  </si>
  <si>
    <t>-0.15</t>
  </si>
  <si>
    <t>-0.40</t>
  </si>
  <si>
    <t>0.06</t>
  </si>
  <si>
    <t>-0.85</t>
  </si>
  <si>
    <t>1.84</t>
  </si>
  <si>
    <t>-0.42</t>
  </si>
  <si>
    <t>0.28</t>
  </si>
  <si>
    <t>1.59</t>
  </si>
  <si>
    <t>0.34</t>
  </si>
  <si>
    <t>-0.59</t>
  </si>
  <si>
    <t>0.08</t>
  </si>
  <si>
    <t>-1.39</t>
  </si>
  <si>
    <t>-0.58</t>
  </si>
  <si>
    <t>0.59</t>
  </si>
  <si>
    <t>0.66</t>
  </si>
  <si>
    <t>-0.04</t>
  </si>
  <si>
    <t>-0.07</t>
  </si>
  <si>
    <t>0.65</t>
  </si>
  <si>
    <t>1.83</t>
  </si>
  <si>
    <t>-0.37</t>
  </si>
  <si>
    <t>-0.38</t>
  </si>
  <si>
    <t>0.11</t>
  </si>
  <si>
    <t>-0.77</t>
  </si>
  <si>
    <t>-0.25</t>
  </si>
  <si>
    <t>-1.78</t>
  </si>
  <si>
    <t>0.05</t>
  </si>
  <si>
    <t>.</t>
  </si>
  <si>
    <t>-0.10</t>
  </si>
  <si>
    <t>0.04</t>
  </si>
  <si>
    <t>-0.72</t>
  </si>
  <si>
    <t>0.41</t>
  </si>
  <si>
    <t>0.28</t>
  </si>
  <si>
    <t>-0.90</t>
  </si>
  <si>
    <t>-0.11</t>
  </si>
  <si>
    <t>-0.08</t>
  </si>
  <si>
    <t>-0.14</t>
  </si>
  <si>
    <t>0.04</t>
  </si>
  <si>
    <t>0.05</t>
  </si>
  <si>
    <t>-0.14</t>
  </si>
  <si>
    <t>-0.41</t>
  </si>
  <si>
    <t>0.27</t>
  </si>
  <si>
    <t>-0.04</t>
  </si>
  <si>
    <t>-0.21</t>
  </si>
  <si>
    <t>0.02</t>
  </si>
  <si>
    <t>0.01</t>
  </si>
  <si>
    <t>0.31</t>
  </si>
  <si>
    <t>-0.07</t>
  </si>
  <si>
    <t>-0.14</t>
  </si>
  <si>
    <t>0.31</t>
  </si>
  <si>
    <t>0.59</t>
  </si>
  <si>
    <t>0.02</t>
  </si>
  <si>
    <t>-0.42</t>
  </si>
  <si>
    <t>-0.01</t>
  </si>
  <si>
    <t>-0.34</t>
  </si>
  <si>
    <t>0.09</t>
  </si>
  <si>
    <t>-0.43</t>
  </si>
  <si>
    <t>0.03</t>
  </si>
  <si>
    <t>-0.08</t>
  </si>
  <si>
    <t>0.50</t>
  </si>
  <si>
    <t>0.28</t>
  </si>
  <si>
    <t>0.29</t>
  </si>
  <si>
    <t>0.63</t>
  </si>
  <si>
    <t>-0.48</t>
  </si>
  <si>
    <t>0.01</t>
  </si>
  <si>
    <t>-0.88</t>
  </si>
  <si>
    <t>-0.27</t>
  </si>
  <si>
    <t>-0.39</t>
  </si>
  <si>
    <t>0.79</t>
  </si>
  <si>
    <t>0.54</t>
  </si>
  <si>
    <t>0.39</t>
  </si>
  <si>
    <t>1.04</t>
  </si>
  <si>
    <t>1.77</t>
  </si>
  <si>
    <t>1.20</t>
  </si>
  <si>
    <t>-0.08</t>
  </si>
  <si>
    <t>-0.14</t>
  </si>
  <si>
    <t>0.14</t>
  </si>
  <si>
    <t>-0.32</t>
  </si>
  <si>
    <t>0.34</t>
  </si>
  <si>
    <t>0.37</t>
  </si>
  <si>
    <t>-0.47</t>
  </si>
  <si>
    <t>0.33</t>
  </si>
  <si>
    <t>-0.69</t>
  </si>
  <si>
    <t>0.06</t>
  </si>
  <si>
    <t>0.28</t>
  </si>
  <si>
    <t>0.82</t>
  </si>
  <si>
    <t>0.05</t>
  </si>
  <si>
    <t>0.29</t>
  </si>
  <si>
    <t>-0.32</t>
  </si>
  <si>
    <t>-0.34</t>
  </si>
  <si>
    <t>-0.07</t>
  </si>
  <si>
    <t>-0.13</t>
  </si>
  <si>
    <t>-0.05</t>
  </si>
  <si>
    <t>-0.34</t>
  </si>
  <si>
    <t>0.19</t>
  </si>
  <si>
    <t>1.23</t>
  </si>
  <si>
    <t>-0.08</t>
  </si>
  <si>
    <t>0.44</t>
  </si>
  <si>
    <t>1.05</t>
  </si>
  <si>
    <t>1.65</t>
  </si>
  <si>
    <t>-0.03</t>
  </si>
  <si>
    <t>-0.45</t>
  </si>
  <si>
    <t>-0.02</t>
  </si>
  <si>
    <t>-0.28</t>
  </si>
  <si>
    <t>0.44</t>
  </si>
  <si>
    <t>-0.04</t>
  </si>
  <si>
    <t>-0.76</t>
  </si>
  <si>
    <t>-0.63</t>
  </si>
  <si>
    <t>0.60</t>
  </si>
  <si>
    <t>-0.02</t>
  </si>
  <si>
    <t>1.13</t>
  </si>
  <si>
    <t>-0.60</t>
  </si>
  <si>
    <t>-0.37</t>
  </si>
  <si>
    <t>-0.55</t>
  </si>
  <si>
    <t>0.32</t>
  </si>
  <si>
    <t>0.12</t>
  </si>
  <si>
    <t>0.26</t>
  </si>
  <si>
    <t>-0.96</t>
  </si>
  <si>
    <t>-0.24</t>
  </si>
  <si>
    <t>-0.57</t>
  </si>
  <si>
    <t>-0.53</t>
  </si>
  <si>
    <t>-0.66</t>
  </si>
  <si>
    <t>0.09</t>
  </si>
  <si>
    <t>0.56</t>
  </si>
  <si>
    <t>0.46</t>
  </si>
  <si>
    <t>-0.10</t>
  </si>
  <si>
    <t>-0.67</t>
  </si>
  <si>
    <t>-0.20</t>
  </si>
  <si>
    <t>-0.26</t>
  </si>
  <si>
    <t>-0.12</t>
  </si>
  <si>
    <t>-0.97</t>
  </si>
  <si>
    <t>0.09</t>
  </si>
  <si>
    <t>-0.07</t>
  </si>
  <si>
    <t>-0.31</t>
  </si>
  <si>
    <t>0.09</t>
  </si>
  <si>
    <t>1.55</t>
  </si>
  <si>
    <t>-1.54</t>
  </si>
  <si>
    <t>0.57</t>
  </si>
  <si>
    <t>-0.30</t>
  </si>
  <si>
    <t>-0.34</t>
  </si>
  <si>
    <t>-0.18</t>
  </si>
  <si>
    <t>0.20</t>
  </si>
  <si>
    <t>1.08</t>
  </si>
  <si>
    <t>1.58</t>
  </si>
  <si>
    <t>1.38</t>
  </si>
  <si>
    <t>0.85</t>
  </si>
  <si>
    <t>1.25</t>
  </si>
  <si>
    <t>-0.05</t>
  </si>
  <si>
    <t>-0.22</t>
  </si>
  <si>
    <t>0.65</t>
  </si>
  <si>
    <t>-0.18</t>
  </si>
  <si>
    <t>0.01</t>
  </si>
  <si>
    <t>0.22</t>
  </si>
  <si>
    <t>-0.44</t>
  </si>
  <si>
    <t>-0.00</t>
  </si>
  <si>
    <t>-0.15</t>
  </si>
  <si>
    <t>1.79</t>
  </si>
  <si>
    <t>1.29</t>
  </si>
  <si>
    <t>0.23</t>
  </si>
  <si>
    <t>0.42</t>
  </si>
  <si>
    <t>-0.07</t>
  </si>
  <si>
    <t>-0.90</t>
  </si>
  <si>
    <t>0.35</t>
  </si>
  <si>
    <t>-0.26</t>
  </si>
  <si>
    <t>0.08</t>
  </si>
  <si>
    <t>-0.63</t>
  </si>
  <si>
    <t>-0.55</t>
  </si>
  <si>
    <t>0.49</t>
  </si>
  <si>
    <t>0.03</t>
  </si>
  <si>
    <t>-0.15</t>
  </si>
  <si>
    <t>1.86</t>
  </si>
  <si>
    <t>-2.31</t>
  </si>
  <si>
    <t>-0.25</t>
  </si>
  <si>
    <t>-0.26</t>
  </si>
  <si>
    <t>-0.36</t>
  </si>
  <si>
    <t>-0.68</t>
  </si>
  <si>
    <t>-0.46</t>
  </si>
  <si>
    <t>-0.59</t>
  </si>
  <si>
    <t>0.21</t>
  </si>
  <si>
    <t>1.96</t>
  </si>
  <si>
    <t>0.20</t>
  </si>
  <si>
    <t>-0.09</t>
  </si>
  <si>
    <t>-0.70</t>
  </si>
  <si>
    <t>0.67</t>
  </si>
  <si>
    <t>-0.03</t>
  </si>
  <si>
    <t>-0.14</t>
  </si>
  <si>
    <t>-0.72</t>
  </si>
  <si>
    <t>0.01</t>
  </si>
  <si>
    <t>-0.44</t>
  </si>
  <si>
    <t>-0.42</t>
  </si>
  <si>
    <t>-0.79</t>
  </si>
  <si>
    <t>0.01</t>
  </si>
  <si>
    <t>0.56</t>
  </si>
  <si>
    <t>-0.56</t>
  </si>
  <si>
    <t>-0.76</t>
  </si>
  <si>
    <t>-0.30</t>
  </si>
  <si>
    <t>-0.37</t>
  </si>
  <si>
    <t>-0.67</t>
  </si>
  <si>
    <t>-0.42</t>
  </si>
  <si>
    <t>-0.66</t>
  </si>
  <si>
    <t>-0.15</t>
  </si>
  <si>
    <t>-0.67</t>
  </si>
  <si>
    <t>-0.23</t>
  </si>
  <si>
    <t>1.15</t>
  </si>
  <si>
    <t>-0.01</t>
  </si>
  <si>
    <t>0.43</t>
  </si>
  <si>
    <t>-0.89</t>
  </si>
  <si>
    <t>0.44</t>
  </si>
  <si>
    <t>-0.19</t>
  </si>
  <si>
    <t>1.77</t>
  </si>
  <si>
    <t>-0.35</t>
  </si>
  <si>
    <t>-0.23</t>
  </si>
  <si>
    <t>-0.58</t>
  </si>
  <si>
    <t>0.21</t>
  </si>
  <si>
    <t>-0.71</t>
  </si>
  <si>
    <t>1.53</t>
  </si>
  <si>
    <t>0.81</t>
  </si>
  <si>
    <t>0.79</t>
  </si>
  <si>
    <t>-0.03</t>
  </si>
  <si>
    <t>-0.28</t>
  </si>
  <si>
    <t>-0.33</t>
  </si>
  <si>
    <t>0.24</t>
  </si>
  <si>
    <t>-0.44</t>
  </si>
  <si>
    <t>-0.35</t>
  </si>
  <si>
    <t>-0.27</t>
  </si>
  <si>
    <t>0.31</t>
  </si>
  <si>
    <t>-0.39</t>
  </si>
  <si>
    <t>1.71</t>
  </si>
  <si>
    <t>0.51</t>
  </si>
  <si>
    <t>1.06</t>
  </si>
  <si>
    <t>-0.71</t>
  </si>
  <si>
    <t>0.15</t>
  </si>
  <si>
    <t>-0.46</t>
  </si>
  <si>
    <t>3.67</t>
  </si>
  <si>
    <t>-0.58</t>
  </si>
  <si>
    <t>-0.54</t>
  </si>
  <si>
    <t>-0.34</t>
  </si>
  <si>
    <t>-1.08</t>
  </si>
  <si>
    <t>-0.09</t>
  </si>
  <si>
    <t>0.32</t>
  </si>
  <si>
    <t>0.69</t>
  </si>
  <si>
    <t>-0.00</t>
  </si>
  <si>
    <t>-0.58</t>
  </si>
  <si>
    <t>-0.29</t>
  </si>
  <si>
    <t>-0.41</t>
  </si>
  <si>
    <t>0.27</t>
  </si>
  <si>
    <t>-0.68</t>
  </si>
  <si>
    <t>-0.72</t>
  </si>
  <si>
    <t>0.27</t>
  </si>
  <si>
    <t>-0.46</t>
  </si>
  <si>
    <t>-0.48</t>
  </si>
  <si>
    <t>-0.15</t>
  </si>
  <si>
    <t>1.00</t>
  </si>
  <si>
    <t>-0.14</t>
  </si>
  <si>
    <t>-1.02</t>
  </si>
  <si>
    <t>5.04</t>
  </si>
  <si>
    <t>-1.13</t>
  </si>
  <si>
    <t>-0.76</t>
  </si>
  <si>
    <t>-0.84</t>
  </si>
  <si>
    <t>-0.43</t>
  </si>
  <si>
    <t>0.06</t>
  </si>
  <si>
    <t>-0.52</t>
  </si>
  <si>
    <t>0.42</t>
  </si>
  <si>
    <t>-0.09</t>
  </si>
  <si>
    <t>0.56</t>
  </si>
  <si>
    <t>-0.49</t>
  </si>
  <si>
    <t>1.11</t>
  </si>
  <si>
    <t>1.09</t>
  </si>
  <si>
    <t>-0.74</t>
  </si>
  <si>
    <t>-0.67</t>
  </si>
  <si>
    <t>-0.81</t>
  </si>
  <si>
    <t>-0.90</t>
  </si>
  <si>
    <t>-0.51</t>
  </si>
  <si>
    <t>-0.04</t>
  </si>
  <si>
    <t>0.21</t>
  </si>
  <si>
    <t>-0.79</t>
  </si>
  <si>
    <t>-0.51</t>
  </si>
  <si>
    <t>0.61</t>
  </si>
  <si>
    <t>-0.34</t>
  </si>
  <si>
    <t>-1.03</t>
  </si>
  <si>
    <t>3.53</t>
  </si>
  <si>
    <t>-0.19</t>
  </si>
  <si>
    <t>-0.56</t>
  </si>
  <si>
    <t>-0.53</t>
  </si>
  <si>
    <t>2.28</t>
  </si>
  <si>
    <t>-1.03</t>
  </si>
  <si>
    <t>0.09</t>
  </si>
  <si>
    <t>-0.61</t>
  </si>
  <si>
    <t>-0.55</t>
  </si>
  <si>
    <t>-0.03</t>
  </si>
  <si>
    <t>-0.34</t>
  </si>
  <si>
    <t>-1.47</t>
  </si>
  <si>
    <t>-0.43</t>
  </si>
  <si>
    <t>-0.87</t>
  </si>
  <si>
    <t>-0.30</t>
  </si>
  <si>
    <t>.</t>
  </si>
  <si>
    <t>-0.21</t>
  </si>
  <si>
    <t>0.17</t>
  </si>
  <si>
    <t>-0.10</t>
  </si>
  <si>
    <t>0.20</t>
  </si>
  <si>
    <t>-0.44</t>
  </si>
  <si>
    <t>-0.22</t>
  </si>
  <si>
    <t>-0.13</t>
  </si>
  <si>
    <t>0.16</t>
  </si>
  <si>
    <t>0.08</t>
  </si>
  <si>
    <t>-0.36</t>
  </si>
  <si>
    <t>-0.01</t>
  </si>
  <si>
    <t>-0.05</t>
  </si>
  <si>
    <t>0.15</t>
  </si>
  <si>
    <t>-0.46</t>
  </si>
  <si>
    <t>0.07</t>
  </si>
  <si>
    <t>-0.06</t>
  </si>
  <si>
    <t>-0.43</t>
  </si>
  <si>
    <t>0.36</t>
  </si>
  <si>
    <t>-0.03</t>
  </si>
  <si>
    <t>1.18</t>
  </si>
  <si>
    <t>-0.16</t>
  </si>
  <si>
    <t>0.16</t>
  </si>
  <si>
    <t>-0.13</t>
  </si>
  <si>
    <t>0.09</t>
  </si>
  <si>
    <t>-0.06</t>
  </si>
  <si>
    <t>-0.07</t>
  </si>
  <si>
    <t>0.11</t>
  </si>
  <si>
    <t>-0.10</t>
  </si>
  <si>
    <t>-0.15</t>
  </si>
  <si>
    <t>-0.36</t>
  </si>
  <si>
    <t>-0.31</t>
  </si>
  <si>
    <t>-0.05</t>
  </si>
  <si>
    <t>-0.25</t>
  </si>
  <si>
    <t>1.94</t>
  </si>
  <si>
    <t>-2.34</t>
  </si>
  <si>
    <t>2.12</t>
  </si>
  <si>
    <t>-2.40</t>
  </si>
  <si>
    <t>0.06</t>
  </si>
  <si>
    <t>-0.02</t>
  </si>
  <si>
    <t>-0.06</t>
  </si>
  <si>
    <t>-0.23</t>
  </si>
  <si>
    <t>0.14</t>
  </si>
  <si>
    <t>0.15</t>
  </si>
  <si>
    <t>0.07</t>
  </si>
  <si>
    <t>-0.26</t>
  </si>
  <si>
    <t>0.12</t>
  </si>
  <si>
    <t>-0.10</t>
  </si>
  <si>
    <t>-0.20</t>
  </si>
  <si>
    <t>-0.84</t>
  </si>
  <si>
    <t>-0.04</t>
  </si>
  <si>
    <t>-0.17</t>
  </si>
  <si>
    <t>0.12</t>
  </si>
  <si>
    <t>0.15</t>
  </si>
  <si>
    <t>-0.11</t>
  </si>
  <si>
    <t>-0.04</t>
  </si>
  <si>
    <t>-0.14</t>
  </si>
  <si>
    <t>0.08</t>
  </si>
  <si>
    <t>-0.16</t>
  </si>
  <si>
    <t>-0.04</t>
  </si>
  <si>
    <t>0.01</t>
  </si>
  <si>
    <t>0.14</t>
  </si>
  <si>
    <t>0.06</t>
  </si>
  <si>
    <t>-0.48</t>
  </si>
  <si>
    <t>0.01</t>
  </si>
  <si>
    <t>0.14</t>
  </si>
  <si>
    <t>0.24</t>
  </si>
  <si>
    <t>0.16</t>
  </si>
  <si>
    <t>-0.26</t>
  </si>
  <si>
    <t>0.07</t>
  </si>
  <si>
    <t>0.06</t>
  </si>
  <si>
    <t>-0.01</t>
  </si>
  <si>
    <t>0.28</t>
  </si>
  <si>
    <t>-0.23</t>
  </si>
  <si>
    <t>-0.33</t>
  </si>
  <si>
    <t>-0.07</t>
  </si>
  <si>
    <t>0.42</t>
  </si>
  <si>
    <t>-0.24</t>
  </si>
  <si>
    <t>-0.27</t>
  </si>
  <si>
    <t>-0.63</t>
  </si>
  <si>
    <t>0.23</t>
  </si>
  <si>
    <t>0.13</t>
  </si>
  <si>
    <t>0.24</t>
  </si>
  <si>
    <t>1.18</t>
  </si>
  <si>
    <t>-0.54</t>
  </si>
  <si>
    <t>-0.78</t>
  </si>
  <si>
    <t>-0.09</t>
  </si>
  <si>
    <t>-0.01</t>
  </si>
  <si>
    <t>-0.06</t>
  </si>
  <si>
    <t>-0.12</t>
  </si>
  <si>
    <t>-0.11</t>
  </si>
  <si>
    <t>0.01</t>
  </si>
  <si>
    <t>-0.04</t>
  </si>
  <si>
    <t>-0.15</t>
  </si>
  <si>
    <t>-0.18</t>
  </si>
  <si>
    <t>0.62</t>
  </si>
  <si>
    <t>-0.01</t>
  </si>
  <si>
    <t>0.31</t>
  </si>
  <si>
    <t>-0.03</t>
  </si>
  <si>
    <t>-0.04</t>
  </si>
  <si>
    <t>0.08</t>
  </si>
  <si>
    <t>-0.09</t>
  </si>
  <si>
    <t>-0.26</t>
  </si>
  <si>
    <t>-0.12</t>
  </si>
  <si>
    <t>0.52</t>
  </si>
  <si>
    <t>0.05</t>
  </si>
  <si>
    <t>-0.23</t>
  </si>
  <si>
    <t>0.43</t>
  </si>
  <si>
    <t>-0.16</t>
  </si>
  <si>
    <t>0.49</t>
  </si>
  <si>
    <t>-0.02</t>
  </si>
  <si>
    <t>-0.08</t>
  </si>
  <si>
    <t>0.06</t>
  </si>
  <si>
    <t>2.82</t>
  </si>
  <si>
    <t>-0.39</t>
  </si>
  <si>
    <t>0.12</t>
  </si>
  <si>
    <t>-0.00</t>
  </si>
  <si>
    <t>0.15</t>
  </si>
  <si>
    <t>-0.51</t>
  </si>
  <si>
    <t>0.03</t>
  </si>
  <si>
    <t>0.02</t>
  </si>
  <si>
    <t>0.93</t>
  </si>
  <si>
    <t>-0.32</t>
  </si>
  <si>
    <t>-0.37</t>
  </si>
  <si>
    <t>-0.79</t>
  </si>
  <si>
    <t>-0.27</t>
  </si>
  <si>
    <t>0.01</t>
  </si>
  <si>
    <t>-0.40</t>
  </si>
  <si>
    <t>1.00</t>
  </si>
  <si>
    <t>-0.01</t>
  </si>
  <si>
    <t>0.16</t>
  </si>
  <si>
    <t>0.90</t>
  </si>
  <si>
    <t>.</t>
  </si>
  <si>
    <t>-0.40</t>
  </si>
  <si>
    <t>-1.15</t>
  </si>
  <si>
    <t>-0.27</t>
  </si>
  <si>
    <t>-0.33</t>
  </si>
  <si>
    <t>-1.80</t>
  </si>
  <si>
    <t>-1.03</t>
  </si>
  <si>
    <t>-0.33</t>
  </si>
  <si>
    <t>-0.41</t>
  </si>
  <si>
    <t>-0.42</t>
  </si>
  <si>
    <t>-1.17</t>
  </si>
  <si>
    <t>-0.46</t>
  </si>
  <si>
    <t>0.30</t>
  </si>
  <si>
    <t>0.25</t>
  </si>
  <si>
    <t>-1.01</t>
  </si>
  <si>
    <t>-0.04</t>
  </si>
  <si>
    <t>-0.73</t>
  </si>
  <si>
    <t>0.51</t>
  </si>
  <si>
    <t>-0.15</t>
  </si>
  <si>
    <t>0.14</t>
  </si>
  <si>
    <t>-0.16</t>
  </si>
  <si>
    <t>0.04</t>
  </si>
  <si>
    <t>-0.14</t>
  </si>
  <si>
    <t>-0.26</t>
  </si>
  <si>
    <t>0.25</t>
  </si>
  <si>
    <t>0.61</t>
  </si>
  <si>
    <t>-0.13</t>
  </si>
  <si>
    <t>0.20</t>
  </si>
  <si>
    <t>-0.28</t>
  </si>
  <si>
    <t>-0.31</t>
  </si>
  <si>
    <t>0.44</t>
  </si>
  <si>
    <t>0.02</t>
  </si>
  <si>
    <t>-0.15</t>
  </si>
  <si>
    <t>0.15</t>
  </si>
  <si>
    <t>0.00</t>
  </si>
  <si>
    <t>-0.35</t>
  </si>
  <si>
    <t>0.68</t>
  </si>
  <si>
    <t>1.06</t>
  </si>
  <si>
    <t>-0.04</t>
  </si>
  <si>
    <t>0.30</t>
  </si>
  <si>
    <t>-0.18</t>
  </si>
  <si>
    <t>-0.29</t>
  </si>
  <si>
    <t>-1.07</t>
  </si>
  <si>
    <t>0.96</t>
  </si>
  <si>
    <t>-0.52</t>
  </si>
  <si>
    <t>0.35</t>
  </si>
  <si>
    <t>0.14</t>
  </si>
  <si>
    <t>-1.50</t>
  </si>
  <si>
    <t>-0.08</t>
  </si>
  <si>
    <t>0.06</t>
  </si>
  <si>
    <t>-0.74</t>
  </si>
  <si>
    <t>-1.28</t>
  </si>
  <si>
    <t>0.16</t>
  </si>
  <si>
    <t>-0.52</t>
  </si>
  <si>
    <t>0.36</t>
  </si>
  <si>
    <t>-0.20</t>
  </si>
  <si>
    <t>-0.85</t>
  </si>
  <si>
    <t>0.41</t>
  </si>
  <si>
    <t>0.12</t>
  </si>
  <si>
    <t>-0.03</t>
  </si>
  <si>
    <t>0.06</t>
  </si>
  <si>
    <t>0.24</t>
  </si>
  <si>
    <t>0.35</t>
  </si>
  <si>
    <t>-0.34</t>
  </si>
  <si>
    <t>0.21</t>
  </si>
  <si>
    <t>-0.01</t>
  </si>
  <si>
    <t>0.58</t>
  </si>
  <si>
    <t>-0.03</t>
  </si>
  <si>
    <t>0.10</t>
  </si>
  <si>
    <t>-0.69</t>
  </si>
  <si>
    <t>0.32</t>
  </si>
  <si>
    <t>-0.13</t>
  </si>
  <si>
    <t>-0.10</t>
  </si>
  <si>
    <t>0.38</t>
  </si>
  <si>
    <t>0.01</t>
  </si>
  <si>
    <t>-0.29</t>
  </si>
  <si>
    <t>0.09</t>
  </si>
  <si>
    <t>-0.11</t>
  </si>
  <si>
    <t>-0.18</t>
  </si>
  <si>
    <t>0.60</t>
  </si>
  <si>
    <t>0.14</t>
  </si>
  <si>
    <t>0.28</t>
  </si>
  <si>
    <t>0.26</t>
  </si>
  <si>
    <t>0.45</t>
  </si>
  <si>
    <t>0.37</t>
  </si>
  <si>
    <t>-0.08</t>
  </si>
  <si>
    <t>0.10</t>
  </si>
  <si>
    <t>-0.18</t>
  </si>
  <si>
    <t>2.16</t>
  </si>
  <si>
    <t>-1.47</t>
  </si>
  <si>
    <t>-0.14</t>
  </si>
  <si>
    <t>0.43</t>
  </si>
  <si>
    <t>-1.60</t>
  </si>
  <si>
    <t>0.27</t>
  </si>
  <si>
    <t>0.30</t>
  </si>
  <si>
    <t>0.40</t>
  </si>
  <si>
    <t>0.27</t>
  </si>
  <si>
    <t>-0.06</t>
  </si>
  <si>
    <t>-0.30</t>
  </si>
  <si>
    <t>-0.72</t>
  </si>
  <si>
    <t>0.36</t>
  </si>
  <si>
    <t>-0.64</t>
  </si>
  <si>
    <t>1.04</t>
  </si>
  <si>
    <t>0.15</t>
  </si>
  <si>
    <t>0.73</t>
  </si>
  <si>
    <t>-0.41</t>
  </si>
  <si>
    <t>-0.83</t>
  </si>
  <si>
    <t>-0.23</t>
  </si>
  <si>
    <t>-0.61</t>
  </si>
  <si>
    <t>0.46</t>
  </si>
  <si>
    <t>-1.20</t>
  </si>
  <si>
    <t>-0.49</t>
  </si>
  <si>
    <t>0.65</t>
  </si>
  <si>
    <t>0.73</t>
  </si>
  <si>
    <t>-0.27</t>
  </si>
  <si>
    <t>-0.31</t>
  </si>
  <si>
    <t>0.07</t>
  </si>
  <si>
    <t>0.19</t>
  </si>
  <si>
    <t>0.47</t>
  </si>
  <si>
    <t>-0.13</t>
  </si>
  <si>
    <t>-0.21</t>
  </si>
  <si>
    <t>.</t>
  </si>
  <si>
    <t>-0.00</t>
  </si>
  <si>
    <t>-0.27</t>
  </si>
  <si>
    <t>0.41</t>
  </si>
  <si>
    <t>0.05</t>
  </si>
  <si>
    <t>0.03</t>
  </si>
  <si>
    <t>-0.10</t>
  </si>
  <si>
    <t>0.06</t>
  </si>
  <si>
    <t>0.18</t>
  </si>
  <si>
    <t>-0.04</t>
  </si>
  <si>
    <t>-0.22</t>
  </si>
  <si>
    <t>0.06</t>
  </si>
  <si>
    <t>0.14</t>
  </si>
  <si>
    <t>0.04</t>
  </si>
  <si>
    <t>0.11</t>
  </si>
  <si>
    <t>0.03</t>
  </si>
  <si>
    <t>0.12</t>
  </si>
  <si>
    <t>0.03</t>
  </si>
  <si>
    <t>0.08</t>
  </si>
  <si>
    <t>0.01</t>
  </si>
  <si>
    <t>0.21</t>
  </si>
  <si>
    <t>-0.17</t>
  </si>
  <si>
    <t>-0.02</t>
  </si>
  <si>
    <t>0.33</t>
  </si>
  <si>
    <t>-0.13</t>
  </si>
  <si>
    <t>0.08</t>
  </si>
  <si>
    <t>0.12</t>
  </si>
  <si>
    <t>-0.05</t>
  </si>
  <si>
    <t>0.01</t>
  </si>
  <si>
    <t>0.06</t>
  </si>
  <si>
    <t>-0.17</t>
  </si>
  <si>
    <t>-0.02</t>
  </si>
  <si>
    <t>-0.06</t>
  </si>
  <si>
    <t>-0.13</t>
  </si>
  <si>
    <t>-0.19</t>
  </si>
  <si>
    <t>-0.08</t>
  </si>
  <si>
    <t>0.43</t>
  </si>
  <si>
    <t>0.09</t>
  </si>
  <si>
    <t>0.25</t>
  </si>
  <si>
    <t>-0.10</t>
  </si>
  <si>
    <t>0.00</t>
  </si>
  <si>
    <t>0.01</t>
  </si>
  <si>
    <t>0.22</t>
  </si>
  <si>
    <t>0.00</t>
  </si>
  <si>
    <t>0.22</t>
  </si>
  <si>
    <t>-0.06</t>
  </si>
  <si>
    <t>0.27</t>
  </si>
  <si>
    <t>-0.12</t>
  </si>
  <si>
    <t>-0.13</t>
  </si>
  <si>
    <t>-0.19</t>
  </si>
  <si>
    <t>0.01</t>
  </si>
  <si>
    <t>-0.06</t>
  </si>
  <si>
    <t>0.11</t>
  </si>
  <si>
    <t>-0.10</t>
  </si>
  <si>
    <t>0.03</t>
  </si>
  <si>
    <t>-0.54</t>
  </si>
  <si>
    <t>0.04</t>
  </si>
  <si>
    <t>0.49</t>
  </si>
  <si>
    <t>0.26</t>
  </si>
  <si>
    <t>-0.51</t>
  </si>
  <si>
    <t>-0.01</t>
  </si>
  <si>
    <t>-0.14</t>
  </si>
  <si>
    <t>-0.03</t>
  </si>
  <si>
    <t>0.59</t>
  </si>
  <si>
    <t>0.23</t>
  </si>
  <si>
    <t>0.37</t>
  </si>
  <si>
    <t>-0.35</t>
  </si>
  <si>
    <t>0.12</t>
  </si>
  <si>
    <t>0.22</t>
  </si>
  <si>
    <t>-0.02</t>
  </si>
  <si>
    <t>0.23</t>
  </si>
  <si>
    <t>0.80</t>
  </si>
  <si>
    <t>0.01</t>
  </si>
  <si>
    <t>0.21</t>
  </si>
  <si>
    <t>0.47</t>
  </si>
  <si>
    <t>0.05</t>
  </si>
  <si>
    <t>0.79</t>
  </si>
  <si>
    <t>0.23</t>
  </si>
  <si>
    <t>-0.09</t>
  </si>
  <si>
    <t>-0.08</t>
  </si>
  <si>
    <t>-0.05</t>
  </si>
  <si>
    <t>-0.04</t>
  </si>
  <si>
    <t>-0.09</t>
  </si>
  <si>
    <t>0.23</t>
  </si>
  <si>
    <t>0.02</t>
  </si>
  <si>
    <t>0.28</t>
  </si>
  <si>
    <t>0.05</t>
  </si>
  <si>
    <t>0.04</t>
  </si>
  <si>
    <t>0.10</t>
  </si>
  <si>
    <t>0.15</t>
  </si>
  <si>
    <t>-0.16</t>
  </si>
  <si>
    <t>-0.04</t>
  </si>
  <si>
    <t>0.03</t>
  </si>
  <si>
    <t>1.25</t>
  </si>
  <si>
    <t>0.37</t>
  </si>
  <si>
    <t>-0.33</t>
  </si>
  <si>
    <t>-0.32</t>
  </si>
  <si>
    <t>0.03</t>
  </si>
  <si>
    <t>0.16</t>
  </si>
  <si>
    <t>-0.05</t>
  </si>
  <si>
    <t>-0.04</t>
  </si>
  <si>
    <t>-0.32</t>
  </si>
  <si>
    <t>-0.30</t>
  </si>
  <si>
    <t>-0.27</t>
  </si>
  <si>
    <t>-0.04</t>
  </si>
  <si>
    <t>-0.03</t>
  </si>
  <si>
    <t>-0.26</t>
  </si>
  <si>
    <t>0.48</t>
  </si>
  <si>
    <t>-0.09</t>
  </si>
  <si>
    <t>0.21</t>
  </si>
  <si>
    <t>-0.03</t>
  </si>
  <si>
    <t>0.90</t>
  </si>
  <si>
    <t>0.18</t>
  </si>
  <si>
    <t>0.20</t>
  </si>
  <si>
    <t>0.19</t>
  </si>
  <si>
    <t>0.01</t>
  </si>
  <si>
    <t>-0.03</t>
  </si>
  <si>
    <t>-0.11</t>
  </si>
  <si>
    <t>0.10</t>
  </si>
  <si>
    <t>0.26</t>
  </si>
  <si>
    <t>-0.04</t>
  </si>
  <si>
    <t>0.03</t>
  </si>
  <si>
    <t>0.75</t>
  </si>
  <si>
    <t>0.18</t>
  </si>
  <si>
    <t>0.03</t>
  </si>
  <si>
    <t>-0.09</t>
  </si>
  <si>
    <t>0.13</t>
  </si>
  <si>
    <t>-0.08</t>
  </si>
  <si>
    <t>-0.11</t>
  </si>
  <si>
    <t>-0.01</t>
  </si>
  <si>
    <t>-0.68</t>
  </si>
  <si>
    <t>-0.04</t>
  </si>
  <si>
    <t>0.02</t>
  </si>
  <si>
    <t>-0.15</t>
  </si>
  <si>
    <t>-0.18</t>
  </si>
  <si>
    <t>-0.04</t>
  </si>
  <si>
    <t>-0.28</t>
  </si>
  <si>
    <t>-0.12</t>
  </si>
  <si>
    <t>0.18</t>
  </si>
  <si>
    <t>0.27</t>
  </si>
  <si>
    <t>-0.34</t>
  </si>
  <si>
    <t>0.60</t>
  </si>
  <si>
    <t>0.58</t>
  </si>
  <si>
    <t>0.40</t>
  </si>
  <si>
    <t>-0.90</t>
  </si>
  <si>
    <t>1.68</t>
  </si>
  <si>
    <t>-0.02</t>
  </si>
  <si>
    <t>0.17</t>
  </si>
  <si>
    <t>0.04</t>
  </si>
  <si>
    <t>-0.00</t>
  </si>
  <si>
    <t>0.30</t>
  </si>
  <si>
    <t>-0.11</t>
  </si>
  <si>
    <t>-0.77</t>
  </si>
  <si>
    <t>0.03</t>
  </si>
  <si>
    <t>0.52</t>
  </si>
  <si>
    <t>0.54</t>
  </si>
  <si>
    <t>0.47</t>
  </si>
  <si>
    <t>-0.08</t>
  </si>
  <si>
    <t>-0.06</t>
  </si>
  <si>
    <t>0.06</t>
  </si>
  <si>
    <t>0.17</t>
  </si>
  <si>
    <t>-0.11</t>
  </si>
  <si>
    <t>0.14</t>
  </si>
  <si>
    <t>0.26</t>
  </si>
  <si>
    <t>0.07</t>
  </si>
  <si>
    <t>-0.17</t>
  </si>
  <si>
    <t>0.15</t>
  </si>
  <si>
    <t>0.13</t>
  </si>
  <si>
    <t>-0.45</t>
  </si>
  <si>
    <t>0.09</t>
  </si>
  <si>
    <t>1.03</t>
  </si>
  <si>
    <t>-0.44</t>
  </si>
  <si>
    <t>1.64</t>
  </si>
  <si>
    <t>-0.03</t>
  </si>
  <si>
    <t>-0.62</t>
  </si>
  <si>
    <t>0.91</t>
  </si>
  <si>
    <t>-0.18</t>
  </si>
  <si>
    <t>0.26</t>
  </si>
  <si>
    <t>0.11</t>
  </si>
  <si>
    <t>-0.48</t>
  </si>
  <si>
    <t>0.04</t>
  </si>
  <si>
    <t>-0.44</t>
  </si>
  <si>
    <t>-0.35</t>
  </si>
  <si>
    <t>-0.07</t>
  </si>
  <si>
    <t>-0.42</t>
  </si>
  <si>
    <t>0.90</t>
  </si>
  <si>
    <t>-0.03</t>
  </si>
  <si>
    <t>0.51</t>
  </si>
  <si>
    <t>-0.13</t>
  </si>
  <si>
    <t>0.08</t>
  </si>
  <si>
    <t>0.19</t>
  </si>
  <si>
    <t>0.24</t>
  </si>
  <si>
    <t>0.13</t>
  </si>
  <si>
    <t>0.32</t>
  </si>
  <si>
    <t>-0.14</t>
  </si>
  <si>
    <t>-0.02</t>
  </si>
  <si>
    <t>0.05</t>
  </si>
  <si>
    <t>0.09</t>
  </si>
  <si>
    <t>-0.24</t>
  </si>
  <si>
    <t>-0.35</t>
  </si>
  <si>
    <t>-0.22</t>
  </si>
  <si>
    <t>0.03</t>
  </si>
  <si>
    <t>1.23</t>
  </si>
  <si>
    <t>0.35</t>
  </si>
  <si>
    <t>-0.26</t>
  </si>
  <si>
    <t>-0.13</t>
  </si>
  <si>
    <t>-0.58</t>
  </si>
  <si>
    <t>-0.34</t>
  </si>
  <si>
    <t>-0.01</t>
  </si>
  <si>
    <t>-0.69</t>
  </si>
  <si>
    <t>-0.02</t>
  </si>
  <si>
    <t>0.12</t>
  </si>
  <si>
    <t>0.09</t>
  </si>
  <si>
    <t>2.30</t>
  </si>
  <si>
    <t>0.25</t>
  </si>
  <si>
    <t>-0.13</t>
  </si>
  <si>
    <t>-0.36</t>
  </si>
  <si>
    <t>0.18</t>
  </si>
  <si>
    <t>-0.10</t>
  </si>
  <si>
    <t>-0.53</t>
  </si>
  <si>
    <t>0.09</t>
  </si>
  <si>
    <t>-0.36</t>
  </si>
  <si>
    <t>-0.16</t>
  </si>
  <si>
    <t>0.02</t>
  </si>
  <si>
    <t>0.42</t>
  </si>
  <si>
    <t>-0.13</t>
  </si>
  <si>
    <t>-0.40</t>
  </si>
  <si>
    <t>2.31</t>
  </si>
  <si>
    <t>-1.15</t>
  </si>
  <si>
    <t>0.62</t>
  </si>
  <si>
    <t>-0.13</t>
  </si>
  <si>
    <t>0.09</t>
  </si>
  <si>
    <t>-0.37</t>
  </si>
  <si>
    <t>-0.16</t>
  </si>
  <si>
    <t>-0.08</t>
  </si>
  <si>
    <t>-0.27</t>
  </si>
  <si>
    <t>-0.17</t>
  </si>
  <si>
    <t>-0.28</t>
  </si>
  <si>
    <t>0.63</t>
  </si>
  <si>
    <t>0.00</t>
  </si>
  <si>
    <t>-0.33</t>
  </si>
  <si>
    <t>-0.47</t>
  </si>
  <si>
    <t>-0.39</t>
  </si>
  <si>
    <t>-0.40</t>
  </si>
  <si>
    <t>-0.26</t>
  </si>
  <si>
    <t>0.07</t>
  </si>
  <si>
    <t>-0.27</t>
  </si>
  <si>
    <t>-0.17</t>
  </si>
  <si>
    <t>0.05</t>
  </si>
  <si>
    <t>-0.27</t>
  </si>
  <si>
    <t>-0.01</t>
  </si>
  <si>
    <t>1.76</t>
  </si>
  <si>
    <t>-0.34</t>
  </si>
  <si>
    <t>-0.47</t>
  </si>
  <si>
    <t>0.57</t>
  </si>
  <si>
    <t>-0.17</t>
  </si>
  <si>
    <t>-0.07</t>
  </si>
  <si>
    <t>-0.03</t>
  </si>
  <si>
    <t>-0.48</t>
  </si>
  <si>
    <t>-0.24</t>
  </si>
  <si>
    <t>-0.10</t>
  </si>
  <si>
    <t>0.82</t>
  </si>
  <si>
    <t>-0.29</t>
  </si>
  <si>
    <t>-0.12</t>
  </si>
  <si>
    <t>-0.45</t>
  </si>
  <si>
    <t>-0.22</t>
  </si>
  <si>
    <t>0.08</t>
  </si>
  <si>
    <t>-0.06</t>
  </si>
  <si>
    <t>-0.38</t>
  </si>
  <si>
    <t>-0.07</t>
  </si>
  <si>
    <t>-0.54</t>
  </si>
  <si>
    <t>-0.18</t>
  </si>
  <si>
    <t>-0.32</t>
  </si>
  <si>
    <t>0.08</t>
  </si>
  <si>
    <t>0.22</t>
  </si>
  <si>
    <t>0.73</t>
  </si>
  <si>
    <t>-0.55</t>
  </si>
  <si>
    <t>-0.19</t>
  </si>
  <si>
    <t>0.10</t>
  </si>
  <si>
    <t>0.27</t>
  </si>
  <si>
    <t>1.62</t>
  </si>
  <si>
    <t>0.23</t>
  </si>
  <si>
    <t>1.16</t>
  </si>
  <si>
    <t>0.64</t>
  </si>
  <si>
    <t>1.09</t>
  </si>
  <si>
    <t>1.71</t>
  </si>
  <si>
    <t>-0.06</t>
  </si>
  <si>
    <t>0.94</t>
  </si>
  <si>
    <t>1.40</t>
  </si>
  <si>
    <t>0.03</t>
  </si>
  <si>
    <t>3.68</t>
  </si>
  <si>
    <t>1.13</t>
  </si>
  <si>
    <t>-2.63</t>
  </si>
  <si>
    <t>1.29</t>
  </si>
  <si>
    <t>0.62</t>
  </si>
  <si>
    <t>0.01</t>
  </si>
  <si>
    <t>5.76</t>
  </si>
  <si>
    <t>-4.92</t>
  </si>
  <si>
    <t>0.51</t>
  </si>
  <si>
    <t>0.52</t>
  </si>
  <si>
    <t>0.06</t>
  </si>
  <si>
    <t>-0.17</t>
  </si>
  <si>
    <t>2.39</t>
  </si>
  <si>
    <t>-2.59</t>
  </si>
  <si>
    <t>-0.44</t>
  </si>
  <si>
    <t>0.26</t>
  </si>
  <si>
    <t>-0.76</t>
  </si>
  <si>
    <t>0.04</t>
  </si>
  <si>
    <t>-0.11</t>
  </si>
  <si>
    <t>-0.64</t>
  </si>
  <si>
    <t>0.67</t>
  </si>
  <si>
    <t>-2.45</t>
  </si>
  <si>
    <t>0.32</t>
  </si>
  <si>
    <t>0.07</t>
  </si>
  <si>
    <t>1.08</t>
  </si>
  <si>
    <t>0.53</t>
  </si>
  <si>
    <t>1.54</t>
  </si>
  <si>
    <t>2.05</t>
  </si>
  <si>
    <t>1.69</t>
  </si>
  <si>
    <t>0.39</t>
  </si>
  <si>
    <t>1.27</t>
  </si>
  <si>
    <t>0.42</t>
  </si>
  <si>
    <t>-1.46</t>
  </si>
  <si>
    <t>2.53</t>
  </si>
  <si>
    <t>1.52</t>
  </si>
  <si>
    <t>0.80</t>
  </si>
  <si>
    <t>0.68</t>
  </si>
  <si>
    <t>1.43</t>
  </si>
  <si>
    <t>1.32</t>
  </si>
  <si>
    <t>0.42</t>
  </si>
  <si>
    <t>2.01</t>
  </si>
  <si>
    <t>0.54</t>
  </si>
  <si>
    <t>2.16</t>
  </si>
  <si>
    <t>-1.22</t>
  </si>
  <si>
    <t>2.69</t>
  </si>
  <si>
    <t>0.25</t>
  </si>
  <si>
    <t>3.60</t>
  </si>
  <si>
    <t>3.06</t>
  </si>
  <si>
    <t>1.88</t>
  </si>
  <si>
    <t>2.15</t>
  </si>
  <si>
    <t>4.07</t>
  </si>
  <si>
    <t>2.82</t>
  </si>
  <si>
    <t>4.42</t>
  </si>
  <si>
    <t>2.79</t>
  </si>
  <si>
    <t>3.63</t>
  </si>
  <si>
    <t>3.88</t>
  </si>
  <si>
    <t>6.30</t>
  </si>
  <si>
    <t>6.17</t>
  </si>
  <si>
    <t>3.38</t>
  </si>
  <si>
    <t>2.21</t>
  </si>
  <si>
    <t>3.58</t>
  </si>
  <si>
    <t>1.37</t>
  </si>
  <si>
    <t>-6.72</t>
  </si>
  <si>
    <t>7.14</t>
  </si>
  <si>
    <t>5.23</t>
  </si>
  <si>
    <t>4.32</t>
  </si>
  <si>
    <t>5.27</t>
  </si>
  <si>
    <t>4.05</t>
  </si>
  <si>
    <t>5.28</t>
  </si>
  <si>
    <t>3.28</t>
  </si>
  <si>
    <t>1.80</t>
  </si>
  <si>
    <t>2.65</t>
  </si>
  <si>
    <t>4.75</t>
  </si>
  <si>
    <t>2.83</t>
  </si>
  <si>
    <t>2.85</t>
  </si>
  <si>
    <t>-0.95</t>
  </si>
  <si>
    <t>3.10</t>
  </si>
  <si>
    <t>3.56</t>
  </si>
  <si>
    <t>3.09</t>
  </si>
  <si>
    <t>4.77</t>
  </si>
  <si>
    <t>-0.42</t>
  </si>
  <si>
    <t>3.75</t>
  </si>
  <si>
    <t>-0.07</t>
  </si>
  <si>
    <t>-1.48</t>
  </si>
  <si>
    <t>2.63</t>
  </si>
  <si>
    <t>-0.05</t>
  </si>
  <si>
    <t>3.94</t>
  </si>
  <si>
    <t>4.34</t>
  </si>
  <si>
    <t>1.81</t>
  </si>
  <si>
    <t>0.15</t>
  </si>
  <si>
    <t>5.38</t>
  </si>
  <si>
    <t>2.03</t>
  </si>
  <si>
    <t>4.98</t>
  </si>
  <si>
    <t>-10.86</t>
  </si>
  <si>
    <t>1.98</t>
  </si>
  <si>
    <t>0.09</t>
  </si>
  <si>
    <t>1.02</t>
  </si>
  <si>
    <t>0.52</t>
  </si>
  <si>
    <t>-1.83</t>
  </si>
  <si>
    <t>4.10</t>
  </si>
  <si>
    <t>-3.52</t>
  </si>
  <si>
    <t>0.83</t>
  </si>
  <si>
    <t>1.86</t>
  </si>
  <si>
    <t>1.49</t>
  </si>
  <si>
    <t>4.36</t>
  </si>
  <si>
    <t>-1.39</t>
  </si>
  <si>
    <t>-4.22</t>
  </si>
  <si>
    <t>-1.08</t>
  </si>
  <si>
    <t>-1.44</t>
  </si>
  <si>
    <t>0.37</t>
  </si>
  <si>
    <t>-1.68</t>
  </si>
  <si>
    <t>1.46</t>
  </si>
  <si>
    <t>2.23</t>
  </si>
  <si>
    <t>0.69</t>
  </si>
  <si>
    <t>-3.23</t>
  </si>
  <si>
    <t>1.56</t>
  </si>
  <si>
    <t>-2.33</t>
  </si>
  <si>
    <t>3.31</t>
  </si>
  <si>
    <t>2.28</t>
  </si>
  <si>
    <t>-2.97</t>
  </si>
  <si>
    <t>4.24</t>
  </si>
  <si>
    <t>4.43</t>
  </si>
  <si>
    <t>-0.96</t>
  </si>
  <si>
    <t>-0.74</t>
  </si>
  <si>
    <t>-1.34</t>
  </si>
  <si>
    <t>-0.82</t>
  </si>
  <si>
    <t>-1.79</t>
  </si>
  <si>
    <t>-1.92</t>
  </si>
  <si>
    <t>-0.77</t>
  </si>
  <si>
    <t>-0.00</t>
  </si>
  <si>
    <t>0.51</t>
  </si>
  <si>
    <t>1.66</t>
  </si>
  <si>
    <t>0.63</t>
  </si>
  <si>
    <t>2.44</t>
  </si>
  <si>
    <t>6.35</t>
  </si>
  <si>
    <t>1.99</t>
  </si>
  <si>
    <t>3.19</t>
  </si>
  <si>
    <t>2.44</t>
  </si>
  <si>
    <t>-5.97</t>
  </si>
  <si>
    <t>4.07</t>
  </si>
  <si>
    <t>1.23</t>
  </si>
  <si>
    <t>0.95</t>
  </si>
  <si>
    <t>0.31</t>
  </si>
  <si>
    <t>-0.94</t>
  </si>
  <si>
    <t>0.61</t>
  </si>
  <si>
    <t>1.13</t>
  </si>
  <si>
    <t>2.46</t>
  </si>
  <si>
    <t>0.06</t>
  </si>
  <si>
    <t>-1.34</t>
  </si>
  <si>
    <t>0.87</t>
  </si>
  <si>
    <t>1.40</t>
  </si>
  <si>
    <t>-1.09</t>
  </si>
  <si>
    <t>-0.68</t>
  </si>
  <si>
    <t>-0.80</t>
  </si>
  <si>
    <t>-4.35</t>
  </si>
  <si>
    <t>-4.83</t>
  </si>
  <si>
    <t>-5.90</t>
  </si>
  <si>
    <t>-3.43</t>
  </si>
  <si>
    <t>-2.69</t>
  </si>
  <si>
    <t>-4.25</t>
  </si>
  <si>
    <t>-2.96</t>
  </si>
  <si>
    <t>-5.34</t>
  </si>
  <si>
    <t>-1.50</t>
  </si>
  <si>
    <t>-1.64</t>
  </si>
  <si>
    <t>-2.92</t>
  </si>
  <si>
    <t>-0.81</t>
  </si>
  <si>
    <t>-0.40</t>
  </si>
  <si>
    <t>-2.36</t>
  </si>
  <si>
    <t>-1.65</t>
  </si>
  <si>
    <t>-2.18</t>
  </si>
  <si>
    <t>-3.28</t>
  </si>
  <si>
    <t>-1.66</t>
  </si>
  <si>
    <t>-0.68</t>
  </si>
  <si>
    <t>0.39</t>
  </si>
  <si>
    <t>-0.53</t>
  </si>
  <si>
    <t>-4.63</t>
  </si>
  <si>
    <t>-0.09</t>
  </si>
  <si>
    <t>0.89</t>
  </si>
  <si>
    <t>-5.01</t>
  </si>
  <si>
    <t>-2.71</t>
  </si>
  <si>
    <t>-1.51</t>
  </si>
  <si>
    <t>0.32</t>
  </si>
  <si>
    <t>-1.68</t>
  </si>
  <si>
    <t>-0.35</t>
  </si>
  <si>
    <t>-0.40</t>
  </si>
  <si>
    <t>-3.16</t>
  </si>
  <si>
    <t>-2.03</t>
  </si>
  <si>
    <t>-2.35</t>
  </si>
  <si>
    <t>-0.34</t>
  </si>
  <si>
    <t>-0.25</t>
  </si>
  <si>
    <t>-0.74</t>
  </si>
  <si>
    <t>-1.63</t>
  </si>
  <si>
    <t>0.24</t>
  </si>
  <si>
    <t>1.34</t>
  </si>
  <si>
    <t>-0.17</t>
  </si>
  <si>
    <t>-0.89</t>
  </si>
  <si>
    <t>-0.09</t>
  </si>
  <si>
    <t>-0.25</t>
  </si>
  <si>
    <t>0.18</t>
  </si>
  <si>
    <t>-0.61</t>
  </si>
  <si>
    <t>0.89</t>
  </si>
  <si>
    <t>1.55</t>
  </si>
  <si>
    <t>0.85</t>
  </si>
  <si>
    <t>-0.32</t>
  </si>
  <si>
    <t>0.14</t>
  </si>
  <si>
    <t>2.60</t>
  </si>
  <si>
    <t>0.14</t>
  </si>
  <si>
    <t>-0.08</t>
  </si>
  <si>
    <t>1.18</t>
  </si>
  <si>
    <t>0.60</t>
  </si>
  <si>
    <t>1.89</t>
  </si>
  <si>
    <t>0.69</t>
  </si>
  <si>
    <t>2.26</t>
  </si>
  <si>
    <t>-2.50</t>
  </si>
  <si>
    <t>-1.53</t>
  </si>
  <si>
    <t>2.82</t>
  </si>
  <si>
    <t>1.72</t>
  </si>
  <si>
    <t>0.01</t>
  </si>
  <si>
    <t>-1.74</t>
  </si>
  <si>
    <t>-1.50</t>
  </si>
  <si>
    <t>0.20</t>
  </si>
  <si>
    <t>0.29</t>
  </si>
  <si>
    <t>0.42</t>
  </si>
  <si>
    <t>0.58</t>
  </si>
  <si>
    <t>-1.30</t>
  </si>
  <si>
    <t>-0.82</t>
  </si>
  <si>
    <t>-0.58</t>
  </si>
  <si>
    <t>0.31</t>
  </si>
  <si>
    <t>-0.02</t>
  </si>
  <si>
    <t>-3.31</t>
  </si>
  <si>
    <t>-0.63</t>
  </si>
  <si>
    <t>-0.30</t>
  </si>
  <si>
    <t>-1.85</t>
  </si>
  <si>
    <t>-2.25</t>
  </si>
  <si>
    <t>-1.78</t>
  </si>
  <si>
    <t>-1.29</t>
  </si>
  <si>
    <t>-0.88</t>
  </si>
  <si>
    <t>0.05</t>
  </si>
  <si>
    <t>-1.26</t>
  </si>
  <si>
    <t>-6.51</t>
  </si>
  <si>
    <t>-1.70</t>
  </si>
  <si>
    <t>-2.93</t>
  </si>
  <si>
    <t>6.60</t>
  </si>
  <si>
    <t>-0.95</t>
  </si>
  <si>
    <t>-3.40</t>
  </si>
  <si>
    <t>0.38</t>
  </si>
  <si>
    <t>-1.89</t>
  </si>
  <si>
    <t>4.10</t>
  </si>
  <si>
    <t>-3.22</t>
  </si>
  <si>
    <t>6.15</t>
  </si>
  <si>
    <t>0.25</t>
  </si>
  <si>
    <t>8.11</t>
  </si>
  <si>
    <t>0.57</t>
  </si>
  <si>
    <t>-2.22</t>
  </si>
  <si>
    <t>-2.03</t>
  </si>
  <si>
    <t>16.83</t>
  </si>
  <si>
    <t>-2.83</t>
  </si>
  <si>
    <t>-3.47</t>
  </si>
  <si>
    <t>-2.47</t>
  </si>
  <si>
    <t>5.91</t>
  </si>
  <si>
    <t>0.61</t>
  </si>
  <si>
    <t>-2.09</t>
  </si>
  <si>
    <t>-3.60</t>
  </si>
  <si>
    <t>15.05</t>
  </si>
  <si>
    <t>-0.93</t>
  </si>
  <si>
    <t>1.41</t>
  </si>
  <si>
    <t>-3.17</t>
  </si>
  <si>
    <t>-5.97</t>
  </si>
  <si>
    <t>-0.02</t>
  </si>
  <si>
    <t>0.42</t>
  </si>
  <si>
    <t>1.09</t>
  </si>
  <si>
    <t>2.81</t>
  </si>
  <si>
    <t>.</t>
  </si>
  <si>
    <t>-0.15</t>
  </si>
  <si>
    <t>0.35</t>
  </si>
  <si>
    <t>-0.02</t>
  </si>
  <si>
    <t>-0.45</t>
  </si>
  <si>
    <t>0.06</t>
  </si>
  <si>
    <t>-0.44</t>
  </si>
  <si>
    <t>0.89</t>
  </si>
  <si>
    <t>-0.43</t>
  </si>
  <si>
    <t>0.43</t>
  </si>
  <si>
    <t>-0.26</t>
  </si>
  <si>
    <t>0.32</t>
  </si>
  <si>
    <t>-0.27</t>
  </si>
  <si>
    <t>-0.07</t>
  </si>
  <si>
    <t>0.30</t>
  </si>
  <si>
    <t>0.05</t>
  </si>
  <si>
    <t>-0.01</t>
  </si>
  <si>
    <t>-0.22</t>
  </si>
  <si>
    <t>0.69</t>
  </si>
  <si>
    <t>-0.09</t>
  </si>
  <si>
    <t>0.05</t>
  </si>
  <si>
    <t>-0.12</t>
  </si>
  <si>
    <t>0.27</t>
  </si>
  <si>
    <t>0.52</t>
  </si>
  <si>
    <t>0.27</t>
  </si>
  <si>
    <t>0.16</t>
  </si>
  <si>
    <t>-0.06</t>
  </si>
  <si>
    <t>-0.52</t>
  </si>
  <si>
    <t>-0.08</t>
  </si>
  <si>
    <t>-0.31</t>
  </si>
  <si>
    <t>0.14</t>
  </si>
  <si>
    <t>-0.77</t>
  </si>
  <si>
    <t>-0.54</t>
  </si>
  <si>
    <t>-0.18</t>
  </si>
  <si>
    <t>1.07</t>
  </si>
  <si>
    <t>-0.14</t>
  </si>
  <si>
    <t>-0.70</t>
  </si>
  <si>
    <t>0.51</t>
  </si>
  <si>
    <t>-0.27</t>
  </si>
  <si>
    <t>-0.16</t>
  </si>
  <si>
    <t>-0.25</t>
  </si>
  <si>
    <t>0.35</t>
  </si>
  <si>
    <t>0.08</t>
  </si>
  <si>
    <t>0.17</t>
  </si>
  <si>
    <t>0.43</t>
  </si>
  <si>
    <t>-0.43</t>
  </si>
  <si>
    <t>-0.05</t>
  </si>
  <si>
    <t>-0.21</t>
  </si>
  <si>
    <t>-0.30</t>
  </si>
  <si>
    <t>0.30</t>
  </si>
  <si>
    <t>-0.39</t>
  </si>
  <si>
    <t>0.70</t>
  </si>
  <si>
    <t>-0.74</t>
  </si>
  <si>
    <t>-0.48</t>
  </si>
  <si>
    <t>0.24</t>
  </si>
  <si>
    <t>-0.32</t>
  </si>
  <si>
    <t>1.96</t>
  </si>
  <si>
    <t>-0.23</t>
  </si>
  <si>
    <t>-0.30</t>
  </si>
  <si>
    <t>-0.40</t>
  </si>
  <si>
    <t>-0.24</t>
  </si>
  <si>
    <t>-0.18</t>
  </si>
  <si>
    <t>0.14</t>
  </si>
  <si>
    <t>-0.07</t>
  </si>
  <si>
    <t>-0.32</t>
  </si>
  <si>
    <t>0.30</t>
  </si>
  <si>
    <t>-0.51</t>
  </si>
  <si>
    <t>-0.21</t>
  </si>
  <si>
    <t>1.52</t>
  </si>
  <si>
    <t>-0.03</t>
  </si>
  <si>
    <t>-0.41</t>
  </si>
  <si>
    <t>-0.05</t>
  </si>
  <si>
    <t>-0.12</t>
  </si>
  <si>
    <t>.</t>
  </si>
  <si>
    <t>-0.22</t>
  </si>
  <si>
    <t>-0.13</t>
  </si>
  <si>
    <t>-0.07</t>
  </si>
  <si>
    <t>-0.41</t>
  </si>
  <si>
    <t>0.56</t>
  </si>
  <si>
    <t>0.10</t>
  </si>
  <si>
    <t>-0.47</t>
  </si>
  <si>
    <t>1.36</t>
  </si>
  <si>
    <t>-0.04</t>
  </si>
  <si>
    <t>-0.46</t>
  </si>
  <si>
    <t>0.86</t>
  </si>
  <si>
    <t>-0.22</t>
  </si>
  <si>
    <t>0.04</t>
  </si>
  <si>
    <t>0.30</t>
  </si>
  <si>
    <t>0.83</t>
  </si>
  <si>
    <t>0.55</t>
  </si>
  <si>
    <t>0.26</t>
  </si>
  <si>
    <t>-0.28</t>
  </si>
  <si>
    <t>0.23</t>
  </si>
  <si>
    <t>-0.16</t>
  </si>
  <si>
    <t>0.23</t>
  </si>
  <si>
    <t>0.29</t>
  </si>
  <si>
    <t>0.89</t>
  </si>
  <si>
    <t>-0.07</t>
  </si>
  <si>
    <t>-0.47</t>
  </si>
  <si>
    <t>-0.03</t>
  </si>
  <si>
    <t>0.07</t>
  </si>
  <si>
    <t>0.36</t>
  </si>
  <si>
    <t>-0.13</t>
  </si>
  <si>
    <t>0.92</t>
  </si>
  <si>
    <t>-0.04</t>
  </si>
  <si>
    <t>-0.09</t>
  </si>
  <si>
    <t>-0.47</t>
  </si>
  <si>
    <t>0.10</t>
  </si>
  <si>
    <t>0.65</t>
  </si>
  <si>
    <t>0.01</t>
  </si>
  <si>
    <t>-0.42</t>
  </si>
  <si>
    <t>-0.27</t>
  </si>
  <si>
    <t>-0.46</t>
  </si>
  <si>
    <t>-0.49</t>
  </si>
  <si>
    <t>0.58</t>
  </si>
  <si>
    <t>0.08</t>
  </si>
  <si>
    <t>1.59</t>
  </si>
  <si>
    <t>-0.25</t>
  </si>
  <si>
    <t>-0.24</t>
  </si>
  <si>
    <t>0.28</t>
  </si>
  <si>
    <t>-0.34</t>
  </si>
  <si>
    <t>-0.05</t>
  </si>
  <si>
    <t>-0.26</t>
  </si>
  <si>
    <t>0.14</t>
  </si>
  <si>
    <t>0.75</t>
  </si>
  <si>
    <t>-0.23</t>
  </si>
  <si>
    <t>-0.61</t>
  </si>
  <si>
    <t>-0.03</t>
  </si>
  <si>
    <t>-0.56</t>
  </si>
  <si>
    <t>0.04</t>
  </si>
  <si>
    <t>0.36</t>
  </si>
  <si>
    <t>0.20</t>
  </si>
  <si>
    <t>0.17</t>
  </si>
  <si>
    <t>-0.33</t>
  </si>
  <si>
    <t>0.51</t>
  </si>
  <si>
    <t>-0.06</t>
  </si>
  <si>
    <t>0.15</t>
  </si>
  <si>
    <t>0.05</t>
  </si>
  <si>
    <t>-0.02</t>
  </si>
  <si>
    <t>0.15</t>
  </si>
  <si>
    <t>-0.36</t>
  </si>
  <si>
    <t>0.53</t>
  </si>
  <si>
    <t>-0.07</t>
  </si>
  <si>
    <t>0.35</t>
  </si>
  <si>
    <t>-0.35</t>
  </si>
  <si>
    <t>0.41</t>
  </si>
  <si>
    <t>0.09</t>
  </si>
  <si>
    <t>-0.54</t>
  </si>
  <si>
    <t>-0.34</t>
  </si>
  <si>
    <t>-0.08</t>
  </si>
  <si>
    <t>-0.18</t>
  </si>
  <si>
    <t>0.16</t>
  </si>
  <si>
    <t>-0.07</t>
  </si>
  <si>
    <t>0.17</t>
  </si>
  <si>
    <t>-0.18</t>
  </si>
  <si>
    <t>0.30</t>
  </si>
  <si>
    <t>-0.18</t>
  </si>
  <si>
    <t>-0.13</t>
  </si>
  <si>
    <t>-0.07</t>
  </si>
  <si>
    <t>0.09</t>
  </si>
  <si>
    <t>-0.94</t>
  </si>
  <si>
    <t>-0.32</t>
  </si>
  <si>
    <t>-0.13</t>
  </si>
  <si>
    <t>-0.05</t>
  </si>
  <si>
    <t>-0.08</t>
  </si>
  <si>
    <t>-0.17</t>
  </si>
  <si>
    <t>-0.12</t>
  </si>
  <si>
    <t>-0.03</t>
  </si>
  <si>
    <t>0.09</t>
  </si>
  <si>
    <t>-0.11</t>
  </si>
  <si>
    <t>-0.21</t>
  </si>
  <si>
    <t>-0.22</t>
  </si>
  <si>
    <t>-0.16</t>
  </si>
  <si>
    <t>-0.03</t>
  </si>
  <si>
    <t>-0.10</t>
  </si>
  <si>
    <t>-0.09</t>
  </si>
  <si>
    <t>-0.12</t>
  </si>
  <si>
    <t>-0.15</t>
  </si>
  <si>
    <t>-0.17</t>
  </si>
  <si>
    <t>0.64</t>
  </si>
  <si>
    <t>0.40</t>
  </si>
  <si>
    <t>0.16</t>
  </si>
  <si>
    <t>-0.15</t>
  </si>
  <si>
    <t>-0.09</t>
  </si>
  <si>
    <t>-0.12</t>
  </si>
  <si>
    <t>-0.08</t>
  </si>
  <si>
    <t>-0.12</t>
  </si>
  <si>
    <t>-0.06</t>
  </si>
  <si>
    <t>-0.18</t>
  </si>
  <si>
    <t>0.03</t>
  </si>
  <si>
    <t>0.08</t>
  </si>
  <si>
    <t>0.59</t>
  </si>
  <si>
    <t>0.08</t>
  </si>
  <si>
    <t>0.09</t>
  </si>
  <si>
    <t>0.27</t>
  </si>
  <si>
    <t>0.11</t>
  </si>
  <si>
    <t>0.51</t>
  </si>
  <si>
    <t>-0.10</t>
  </si>
  <si>
    <t>0.08</t>
  </si>
  <si>
    <t>0.34</t>
  </si>
  <si>
    <t>0.26</t>
  </si>
  <si>
    <t>0.12</t>
  </si>
  <si>
    <t>0.45</t>
  </si>
  <si>
    <t>0.50</t>
  </si>
  <si>
    <t>0.06</t>
  </si>
  <si>
    <t>0.08</t>
  </si>
  <si>
    <t>0.07</t>
  </si>
  <si>
    <t>-0.11</t>
  </si>
  <si>
    <t>-0.25</t>
  </si>
  <si>
    <t>-1.17</t>
  </si>
  <si>
    <t>0.86</t>
  </si>
  <si>
    <t>0.13</t>
  </si>
  <si>
    <t>0.44</t>
  </si>
  <si>
    <t>0.84</t>
  </si>
  <si>
    <t>0.23</t>
  </si>
  <si>
    <t>0.73</t>
  </si>
  <si>
    <t>0.33</t>
  </si>
  <si>
    <t>0.18</t>
  </si>
  <si>
    <t>-0.08</t>
  </si>
  <si>
    <t>0.02</t>
  </si>
  <si>
    <t>-0.03</t>
  </si>
  <si>
    <t>-0.12</t>
  </si>
  <si>
    <t>-0.08</t>
  </si>
  <si>
    <t>0.03</t>
  </si>
  <si>
    <t>-0.18</t>
  </si>
  <si>
    <t>-0.87</t>
  </si>
  <si>
    <t>1.30</t>
  </si>
  <si>
    <t>0.06</t>
  </si>
  <si>
    <t>-0.18</t>
  </si>
  <si>
    <t>0.10</t>
  </si>
  <si>
    <t>0.01</t>
  </si>
  <si>
    <t>-0.09</t>
  </si>
  <si>
    <t>-0.90</t>
  </si>
  <si>
    <t>0.63</t>
  </si>
  <si>
    <t>0.56</t>
  </si>
  <si>
    <t>-0.18</t>
  </si>
  <si>
    <t>-0.12</t>
  </si>
  <si>
    <t>0.01</t>
  </si>
  <si>
    <t>-0.29</t>
  </si>
  <si>
    <t>-0.39</t>
  </si>
  <si>
    <t>0.12</t>
  </si>
  <si>
    <t>-0.56</t>
  </si>
  <si>
    <t>-0.01</t>
  </si>
  <si>
    <t>-0.16</t>
  </si>
  <si>
    <t>-0.19</t>
  </si>
  <si>
    <t>1.83</t>
  </si>
  <si>
    <t>-0.38</t>
  </si>
  <si>
    <t>-0.35</t>
  </si>
  <si>
    <t>-0.13</t>
  </si>
  <si>
    <t>-0.40</t>
  </si>
  <si>
    <t>-0.34</t>
  </si>
  <si>
    <t>0.58</t>
  </si>
  <si>
    <t>0.41</t>
  </si>
  <si>
    <t>-0.05</t>
  </si>
  <si>
    <t>-1.09</t>
  </si>
  <si>
    <t>0.96</t>
  </si>
  <si>
    <t>-0.17</t>
  </si>
  <si>
    <t>-0.02</t>
  </si>
  <si>
    <t>0.45</t>
  </si>
  <si>
    <t>2.42</t>
  </si>
  <si>
    <t>-0.02</t>
  </si>
  <si>
    <t>-0.17</t>
  </si>
  <si>
    <t>-0.13</t>
  </si>
  <si>
    <t>0.26</t>
  </si>
  <si>
    <t>0.03</t>
  </si>
  <si>
    <t>-0.22</t>
  </si>
  <si>
    <t>-0.02</t>
  </si>
  <si>
    <t>0.41</t>
  </si>
  <si>
    <t>0.01</t>
  </si>
  <si>
    <t>0.62</t>
  </si>
  <si>
    <t>-0.17</t>
  </si>
  <si>
    <t>-0.02</t>
  </si>
  <si>
    <t>-0.10</t>
  </si>
  <si>
    <t>0.09</t>
  </si>
  <si>
    <t>-0.22</t>
  </si>
  <si>
    <t>-0.16</t>
  </si>
  <si>
    <t>-0.41</t>
  </si>
  <si>
    <t>-0.06</t>
  </si>
  <si>
    <t>-4.27</t>
  </si>
  <si>
    <t>0.27</t>
  </si>
  <si>
    <t>0.38</t>
  </si>
  <si>
    <t>-0.74</t>
  </si>
  <si>
    <t>1.66</t>
  </si>
  <si>
    <t>0.10</t>
  </si>
  <si>
    <t>0.12</t>
  </si>
  <si>
    <t>.</t>
  </si>
  <si>
    <t>-0.08</t>
  </si>
  <si>
    <t>-2.56</t>
  </si>
  <si>
    <t>-0.52</t>
  </si>
  <si>
    <t>0.19</t>
  </si>
  <si>
    <t>0.03</t>
  </si>
  <si>
    <t>-0.36</t>
  </si>
  <si>
    <t>0.60</t>
  </si>
  <si>
    <t>-0.39</t>
  </si>
  <si>
    <t>0.27</t>
  </si>
  <si>
    <t>0.12</t>
  </si>
  <si>
    <t>0.28</t>
  </si>
  <si>
    <t>0.12</t>
  </si>
  <si>
    <t>0.37</t>
  </si>
  <si>
    <t>-0.09</t>
  </si>
  <si>
    <t>0.64</t>
  </si>
  <si>
    <t>0.41</t>
  </si>
  <si>
    <t>0.13</t>
  </si>
  <si>
    <t>0.25</t>
  </si>
  <si>
    <t>1.19</t>
  </si>
  <si>
    <t>0.56</t>
  </si>
  <si>
    <t>0.65</t>
  </si>
  <si>
    <t>0.83</t>
  </si>
  <si>
    <t>0.27</t>
  </si>
  <si>
    <t>1.83</t>
  </si>
  <si>
    <t>-0.50</t>
  </si>
  <si>
    <t>0.94</t>
  </si>
  <si>
    <t>-0.16</t>
  </si>
  <si>
    <t>0.13</t>
  </si>
  <si>
    <t>0.35</t>
  </si>
  <si>
    <t>0.27</t>
  </si>
  <si>
    <t>0.62</t>
  </si>
  <si>
    <t>0.19</t>
  </si>
  <si>
    <t>0.12</t>
  </si>
  <si>
    <t>0.51</t>
  </si>
  <si>
    <t>1.15</t>
  </si>
  <si>
    <t>0.03</t>
  </si>
  <si>
    <t>0.28</t>
  </si>
  <si>
    <t>0.35</t>
  </si>
  <si>
    <t>0.29</t>
  </si>
  <si>
    <t>-0.06</t>
  </si>
  <si>
    <t>-0.56</t>
  </si>
  <si>
    <t>0.04</t>
  </si>
  <si>
    <t>-0.33</t>
  </si>
  <si>
    <t>-0.07</t>
  </si>
  <si>
    <t>-0.33</t>
  </si>
  <si>
    <t>0.03</t>
  </si>
  <si>
    <t>-0.26</t>
  </si>
  <si>
    <t>0.14</t>
  </si>
  <si>
    <t>-0.10</t>
  </si>
  <si>
    <t>-0.36</t>
  </si>
  <si>
    <t>-0.09</t>
  </si>
  <si>
    <t>-0.10</t>
  </si>
  <si>
    <t>-0.06</t>
  </si>
  <si>
    <t>-0.44</t>
  </si>
  <si>
    <t>-0.55</t>
  </si>
  <si>
    <t>-0.57</t>
  </si>
  <si>
    <t>-0.12</t>
  </si>
  <si>
    <t>-0.33</t>
  </si>
  <si>
    <t>-0.34</t>
  </si>
  <si>
    <t>-0.46</t>
  </si>
  <si>
    <t>-0.20</t>
  </si>
  <si>
    <t>0.01</t>
  </si>
  <si>
    <t>-0.26</t>
  </si>
  <si>
    <t>-0.15</t>
  </si>
  <si>
    <t>0.01</t>
  </si>
  <si>
    <t>0.08</t>
  </si>
  <si>
    <t>-0.27</t>
  </si>
  <si>
    <t>-0.06</t>
  </si>
  <si>
    <t>-0.45</t>
  </si>
  <si>
    <t>-0.57</t>
  </si>
  <si>
    <t>-0.80</t>
  </si>
  <si>
    <t>-0.09</t>
  </si>
  <si>
    <t>-0.12</t>
  </si>
  <si>
    <t>1.06</t>
  </si>
  <si>
    <t>1.21</t>
  </si>
  <si>
    <t>1.73</t>
  </si>
  <si>
    <t>0.04</t>
  </si>
  <si>
    <t>0.82</t>
  </si>
  <si>
    <t>0.29</t>
  </si>
  <si>
    <t>-0.37</t>
  </si>
  <si>
    <t>0.16</t>
  </si>
  <si>
    <t>-0.02</t>
  </si>
  <si>
    <t>-0.31</t>
  </si>
  <si>
    <t>0.44</t>
  </si>
  <si>
    <t>0.59</t>
  </si>
  <si>
    <t>0.73</t>
  </si>
  <si>
    <t>1.40</t>
  </si>
  <si>
    <t>0.74</t>
  </si>
  <si>
    <t>-0.41</t>
  </si>
  <si>
    <t>-0.08</t>
  </si>
  <si>
    <t>-0.03</t>
  </si>
  <si>
    <t>-0.86</t>
  </si>
  <si>
    <t>-0.01</t>
  </si>
  <si>
    <t>-2.02</t>
  </si>
  <si>
    <t>0.39</t>
  </si>
  <si>
    <t>-0.73</t>
  </si>
  <si>
    <t>-0.50</t>
  </si>
  <si>
    <t>0.06</t>
  </si>
  <si>
    <t>0.34</t>
  </si>
  <si>
    <t>0.58</t>
  </si>
  <si>
    <t>0.44</t>
  </si>
  <si>
    <t>1.16</t>
  </si>
  <si>
    <t>-0.06</t>
  </si>
  <si>
    <t>0.01</t>
  </si>
  <si>
    <t>0.26</t>
  </si>
  <si>
    <t>0.14</t>
  </si>
  <si>
    <t>0.80</t>
  </si>
  <si>
    <t>0.14</t>
  </si>
  <si>
    <t>-0.17</t>
  </si>
  <si>
    <t>0.15</t>
  </si>
  <si>
    <t>-0.05</t>
  </si>
  <si>
    <t>0.03</t>
  </si>
  <si>
    <t>-0.38</t>
  </si>
  <si>
    <t>-0.02</t>
  </si>
  <si>
    <t>1.28</t>
  </si>
  <si>
    <t>-0.13</t>
  </si>
  <si>
    <t>0.87</t>
  </si>
  <si>
    <t>-0.13</t>
  </si>
  <si>
    <t>0.79</t>
  </si>
  <si>
    <t>0.38</t>
  </si>
  <si>
    <t>-0.30</t>
  </si>
  <si>
    <t>-0.07</t>
  </si>
  <si>
    <t>1.13</t>
  </si>
  <si>
    <t>0.48</t>
  </si>
  <si>
    <t>-0.42</t>
  </si>
  <si>
    <t>0.89</t>
  </si>
  <si>
    <t>-0.03</t>
  </si>
  <si>
    <t>-0.53</t>
  </si>
  <si>
    <t>-0.19</t>
  </si>
  <si>
    <t>0.28</t>
  </si>
  <si>
    <t>-1.26</t>
  </si>
  <si>
    <t>0.78</t>
  </si>
  <si>
    <t>-0.13</t>
  </si>
  <si>
    <t>0.60</t>
  </si>
  <si>
    <t>-0.35</t>
  </si>
  <si>
    <t>-0.16</t>
  </si>
  <si>
    <t>-0.30</t>
  </si>
  <si>
    <t>0.88</t>
  </si>
  <si>
    <t>0.86</t>
  </si>
  <si>
    <t>0.23</t>
  </si>
  <si>
    <t>0.19</t>
  </si>
  <si>
    <t>-0.30</t>
  </si>
  <si>
    <t>0.47</t>
  </si>
  <si>
    <t>0.52</t>
  </si>
  <si>
    <t>0.77</t>
  </si>
  <si>
    <t>0.14</t>
  </si>
  <si>
    <t>0.31</t>
  </si>
  <si>
    <t>0.17</t>
  </si>
  <si>
    <t>1.77</t>
  </si>
  <si>
    <t>-0.02</t>
  </si>
  <si>
    <t>-0.98</t>
  </si>
  <si>
    <t>-0.36</t>
  </si>
  <si>
    <t>0.63</t>
  </si>
  <si>
    <t>0.12</t>
  </si>
  <si>
    <t>-0.30</t>
  </si>
  <si>
    <t>1.27</t>
  </si>
  <si>
    <t>-0.16</t>
  </si>
  <si>
    <t>1.34</t>
  </si>
  <si>
    <t>0.50</t>
  </si>
  <si>
    <t>1.31</t>
  </si>
  <si>
    <t>0.49</t>
  </si>
  <si>
    <t>0.44</t>
  </si>
  <si>
    <t>0.32</t>
  </si>
  <si>
    <t>0.41</t>
  </si>
  <si>
    <t>-0.57</t>
  </si>
  <si>
    <t>-0.25</t>
  </si>
  <si>
    <t>-0.59</t>
  </si>
  <si>
    <t>1.13</t>
  </si>
  <si>
    <t>-1.11</t>
  </si>
  <si>
    <t>0.97</t>
  </si>
  <si>
    <t>0.18</t>
  </si>
  <si>
    <t>0.11</t>
  </si>
  <si>
    <t>0.42</t>
  </si>
  <si>
    <t>0.61</t>
  </si>
  <si>
    <t>0.82</t>
  </si>
  <si>
    <t>-0.22</t>
  </si>
  <si>
    <t>0.29</t>
  </si>
  <si>
    <t>0.67</t>
  </si>
  <si>
    <t>0.50</t>
  </si>
  <si>
    <t>0.08</t>
  </si>
  <si>
    <t>0.33</t>
  </si>
  <si>
    <t>0.50</t>
  </si>
  <si>
    <t>0.48</t>
  </si>
  <si>
    <t>-0.18</t>
  </si>
  <si>
    <t>0.54</t>
  </si>
  <si>
    <t>0.97</t>
  </si>
  <si>
    <t>0.22</t>
  </si>
  <si>
    <t>0.12</t>
  </si>
  <si>
    <t>0.42</t>
  </si>
  <si>
    <t>0.15</t>
  </si>
  <si>
    <t>1.00</t>
  </si>
  <si>
    <t>0.74</t>
  </si>
  <si>
    <t>-0.67</t>
  </si>
  <si>
    <t>0.02</t>
  </si>
  <si>
    <t>0.36</t>
  </si>
  <si>
    <t>0.83</t>
  </si>
  <si>
    <t>-0.04</t>
  </si>
  <si>
    <t>0.66</t>
  </si>
  <si>
    <t>-0.05</t>
  </si>
  <si>
    <t>0.50</t>
  </si>
  <si>
    <t>0.46</t>
  </si>
  <si>
    <t>0.41</t>
  </si>
  <si>
    <t>-0.05</t>
  </si>
  <si>
    <t>0.60</t>
  </si>
  <si>
    <t>0.19</t>
  </si>
  <si>
    <t>0.75</t>
  </si>
  <si>
    <t>0.71</t>
  </si>
  <si>
    <t>0.85</t>
  </si>
  <si>
    <t>1.00</t>
  </si>
  <si>
    <t>0.46</t>
  </si>
  <si>
    <t>0.04</t>
  </si>
  <si>
    <t>-0.10</t>
  </si>
  <si>
    <t>0.26</t>
  </si>
  <si>
    <t>-0.18</t>
  </si>
  <si>
    <t>-0.03</t>
  </si>
  <si>
    <t>0.06</t>
  </si>
  <si>
    <t>0.12</t>
  </si>
  <si>
    <t>0.37</t>
  </si>
  <si>
    <t>0.03</t>
  </si>
  <si>
    <t>0.43</t>
  </si>
  <si>
    <t>1.14</t>
  </si>
  <si>
    <t>1.62</t>
  </si>
  <si>
    <t>0.77</t>
  </si>
  <si>
    <t>-0.75</t>
  </si>
  <si>
    <t>0.42</t>
  </si>
  <si>
    <t>-0.14</t>
  </si>
  <si>
    <t>0.23</t>
  </si>
  <si>
    <t>0.33</t>
  </si>
  <si>
    <t>-1.39</t>
  </si>
  <si>
    <t>-0.42</t>
  </si>
  <si>
    <t>-2.31</t>
  </si>
  <si>
    <t>-0.33</t>
  </si>
  <si>
    <t>-0.79</t>
  </si>
  <si>
    <t>1.67</t>
  </si>
  <si>
    <t>0.92</t>
  </si>
  <si>
    <t>-2.06</t>
  </si>
  <si>
    <t>-0.20</t>
  </si>
  <si>
    <t>-1.55</t>
  </si>
  <si>
    <t>-0.17</t>
  </si>
  <si>
    <t>-0.30</t>
  </si>
  <si>
    <t>-0.63</t>
  </si>
  <si>
    <t>-0.46</t>
  </si>
  <si>
    <t>1.18</t>
  </si>
  <si>
    <t>-1.14</t>
  </si>
  <si>
    <t>-0.86</t>
  </si>
  <si>
    <t>-1.72</t>
  </si>
  <si>
    <t>-0.82</t>
  </si>
  <si>
    <t>-0.54</t>
  </si>
  <si>
    <t>-1.09</t>
  </si>
  <si>
    <t>-1.59</t>
  </si>
  <si>
    <t>-0.80</t>
  </si>
  <si>
    <t>-0.37</t>
  </si>
  <si>
    <t>-0.69</t>
  </si>
  <si>
    <t>-0.86</t>
  </si>
  <si>
    <t>-0.20</t>
  </si>
  <si>
    <t>-1.56</t>
  </si>
  <si>
    <t>-0.20</t>
  </si>
  <si>
    <t>-0.01</t>
  </si>
  <si>
    <t>0.13</t>
  </si>
  <si>
    <t>-0.07</t>
  </si>
  <si>
    <t>-0.03</t>
  </si>
  <si>
    <t>-0.24</t>
  </si>
  <si>
    <t>2.20</t>
  </si>
  <si>
    <t>0.80</t>
  </si>
  <si>
    <t>-3.24</t>
  </si>
  <si>
    <t>0.03</t>
  </si>
  <si>
    <t>0.23</t>
  </si>
  <si>
    <t>-0.78</t>
  </si>
  <si>
    <t>-0.13</t>
  </si>
  <si>
    <t>0.92</t>
  </si>
  <si>
    <t>0.20</t>
  </si>
  <si>
    <t>-0.18</t>
  </si>
  <si>
    <t>-0.33</t>
  </si>
  <si>
    <t>.</t>
  </si>
  <si>
    <t>-0.11</t>
  </si>
  <si>
    <t>0.23</t>
  </si>
  <si>
    <t>-0.21</t>
  </si>
  <si>
    <t>0.29</t>
  </si>
  <si>
    <t>0.08</t>
  </si>
  <si>
    <t>1.67</t>
  </si>
  <si>
    <t>0.09</t>
  </si>
  <si>
    <t>0.02</t>
  </si>
  <si>
    <t>0.20</t>
  </si>
  <si>
    <t>0.81</t>
  </si>
  <si>
    <t>-0.90</t>
  </si>
  <si>
    <t>-0.11</t>
  </si>
  <si>
    <t>0.42</t>
  </si>
  <si>
    <t>0.29</t>
  </si>
  <si>
    <t>0.46</t>
  </si>
  <si>
    <t>0.86</t>
  </si>
  <si>
    <t>0.14</t>
  </si>
  <si>
    <t>0.16</t>
  </si>
  <si>
    <t>0.28</t>
  </si>
  <si>
    <t>-0.20</t>
  </si>
  <si>
    <t>-0.08</t>
  </si>
  <si>
    <t>0.92</t>
  </si>
  <si>
    <t>0.13</t>
  </si>
  <si>
    <t>-0.46</t>
  </si>
  <si>
    <t>0.24</t>
  </si>
  <si>
    <t>0.00</t>
  </si>
  <si>
    <t>0.65</t>
  </si>
  <si>
    <t>-0.14</t>
  </si>
  <si>
    <t>2.10</t>
  </si>
  <si>
    <t>1.54</t>
  </si>
  <si>
    <t>0.95</t>
  </si>
  <si>
    <t>-0.32</t>
  </si>
  <si>
    <t>0.32</t>
  </si>
  <si>
    <t>0.55</t>
  </si>
  <si>
    <t>-2.42</t>
  </si>
  <si>
    <t>2.23</t>
  </si>
  <si>
    <t>-0.07</t>
  </si>
  <si>
    <t>-0.14</t>
  </si>
  <si>
    <t>0.51</t>
  </si>
  <si>
    <t>-0.10</t>
  </si>
  <si>
    <t>-0.02</t>
  </si>
  <si>
    <t>1.28</t>
  </si>
  <si>
    <t>0.09</t>
  </si>
  <si>
    <t>-0.12</t>
  </si>
  <si>
    <t>-0.13</t>
  </si>
  <si>
    <t>1.58</t>
  </si>
  <si>
    <t>0.48</t>
  </si>
  <si>
    <t>0.63</t>
  </si>
  <si>
    <t>0.04</t>
  </si>
  <si>
    <t>-0.81</t>
  </si>
  <si>
    <t>-1.40</t>
  </si>
  <si>
    <t>-1.07</t>
  </si>
  <si>
    <t>0.43</t>
  </si>
  <si>
    <t>1.12</t>
  </si>
  <si>
    <t>0.27</t>
  </si>
  <si>
    <t>-0.08</t>
  </si>
  <si>
    <t>-0.66</t>
  </si>
  <si>
    <t>1.05</t>
  </si>
  <si>
    <t>0.49</t>
  </si>
  <si>
    <t>0.10</t>
  </si>
  <si>
    <t>0.61</t>
  </si>
  <si>
    <t>0.41</t>
  </si>
  <si>
    <t>0.39</t>
  </si>
  <si>
    <t>-0.44</t>
  </si>
  <si>
    <t>0.75</t>
  </si>
  <si>
    <t>1.84</t>
  </si>
  <si>
    <t>0.27</t>
  </si>
  <si>
    <t>-0.38</t>
  </si>
  <si>
    <t>0.13</t>
  </si>
  <si>
    <t>0.20</t>
  </si>
  <si>
    <t>-0.50</t>
  </si>
  <si>
    <t>-0.09</t>
  </si>
  <si>
    <t>0.40</t>
  </si>
  <si>
    <t>0.19</t>
  </si>
  <si>
    <t>-0.39</t>
  </si>
  <si>
    <t>0.85</t>
  </si>
  <si>
    <t>1.14</t>
  </si>
  <si>
    <t>1.15</t>
  </si>
  <si>
    <t>-0.82</t>
  </si>
  <si>
    <t>-0.10</t>
  </si>
  <si>
    <t>-0.11</t>
  </si>
  <si>
    <t>0.42</t>
  </si>
  <si>
    <t>0.22</t>
  </si>
  <si>
    <t>-0.25</t>
  </si>
  <si>
    <t>0.74</t>
  </si>
  <si>
    <t>0.23</t>
  </si>
  <si>
    <t>0.38</t>
  </si>
  <si>
    <t>0.52</t>
  </si>
  <si>
    <t>-0.51</t>
  </si>
  <si>
    <t>-0.13</t>
  </si>
  <si>
    <t>-1.59</t>
  </si>
  <si>
    <t>-2.41</t>
  </si>
  <si>
    <t>-0.82</t>
  </si>
  <si>
    <t>0.65</t>
  </si>
  <si>
    <t>-0.54</t>
  </si>
  <si>
    <t>-0.24</t>
  </si>
  <si>
    <t>0.50</t>
  </si>
  <si>
    <t>-0.37</t>
  </si>
  <si>
    <t>-0.02</t>
  </si>
  <si>
    <t>-0.67</t>
  </si>
  <si>
    <t>0.19</t>
  </si>
  <si>
    <t>1.10</t>
  </si>
  <si>
    <t>-0.07</t>
  </si>
  <si>
    <t>0.15</t>
  </si>
  <si>
    <t>-0.04</t>
  </si>
  <si>
    <t>-0.13</t>
  </si>
  <si>
    <t>-0.84</t>
  </si>
  <si>
    <t>-0.17</t>
  </si>
  <si>
    <t>0.15</t>
  </si>
  <si>
    <t>-0.50</t>
  </si>
  <si>
    <t>-1.26</t>
  </si>
  <si>
    <t>-0.79</t>
  </si>
  <si>
    <t>1.05</t>
  </si>
  <si>
    <t>-0.02</t>
  </si>
  <si>
    <t>0.97</t>
  </si>
  <si>
    <t>1.32</t>
  </si>
  <si>
    <t>-0.60</t>
  </si>
  <si>
    <t>0.56</t>
  </si>
  <si>
    <t>0.34</t>
  </si>
  <si>
    <t>-0.22</t>
  </si>
  <si>
    <t>-0.47</t>
  </si>
  <si>
    <t>0.07</t>
  </si>
  <si>
    <t>-0.74</t>
  </si>
  <si>
    <t>-0.45</t>
  </si>
  <si>
    <t>-0.25</t>
  </si>
  <si>
    <t>0.21</t>
  </si>
  <si>
    <t>-1.36</t>
  </si>
  <si>
    <t>0.19</t>
  </si>
  <si>
    <t>-0.35</t>
  </si>
  <si>
    <t>-0.81</t>
  </si>
  <si>
    <t>-0.59</t>
  </si>
  <si>
    <t>-0.09</t>
  </si>
  <si>
    <t>-0.56</t>
  </si>
  <si>
    <t>-0.53</t>
  </si>
  <si>
    <t>-1.09</t>
  </si>
  <si>
    <t>-0.44</t>
  </si>
  <si>
    <t>-0.72</t>
  </si>
  <si>
    <t>0.32</t>
  </si>
  <si>
    <t>-0.40</t>
  </si>
  <si>
    <t>-0.04</t>
  </si>
  <si>
    <t>-0.14</t>
  </si>
  <si>
    <t>0.92</t>
  </si>
  <si>
    <t>0.11</t>
  </si>
  <si>
    <t>-0.24</t>
  </si>
  <si>
    <t>-0.28</t>
  </si>
  <si>
    <t>0.28</t>
  </si>
  <si>
    <t>0.92</t>
  </si>
  <si>
    <t>0.01</t>
  </si>
  <si>
    <t>-0.03</t>
  </si>
  <si>
    <t>-0.15</t>
  </si>
  <si>
    <t>-0.29</t>
  </si>
  <si>
    <t>-0.05</t>
  </si>
  <si>
    <t>0.10</t>
  </si>
  <si>
    <t>0.64</t>
  </si>
  <si>
    <t>-0.31</t>
  </si>
  <si>
    <t>0.20</t>
  </si>
  <si>
    <t>-0.09</t>
  </si>
  <si>
    <t>1.39</t>
  </si>
  <si>
    <t>-0.11</t>
  </si>
  <si>
    <t>1.42</t>
  </si>
  <si>
    <t>-0.84</t>
  </si>
  <si>
    <t>0.19</t>
  </si>
  <si>
    <t>-0.27</t>
  </si>
  <si>
    <t>-0.16</t>
  </si>
  <si>
    <t>0.06</t>
  </si>
  <si>
    <t>0.11</t>
  </si>
  <si>
    <t>-0.76</t>
  </si>
  <si>
    <t>-0.06</t>
  </si>
  <si>
    <t>-0.44</t>
  </si>
  <si>
    <t>0.99</t>
  </si>
  <si>
    <t>0.14</t>
  </si>
  <si>
    <t>0.24</t>
  </si>
  <si>
    <t>0.31</t>
  </si>
  <si>
    <t>0.96</t>
  </si>
  <si>
    <t>0.20</t>
  </si>
  <si>
    <t>0.30</t>
  </si>
  <si>
    <t>-0.10</t>
  </si>
  <si>
    <t>0.44</t>
  </si>
  <si>
    <t>0.41</t>
  </si>
  <si>
    <t>0.19</t>
  </si>
  <si>
    <t>0.33</t>
  </si>
  <si>
    <t>0.28</t>
  </si>
  <si>
    <t>0.21</t>
  </si>
  <si>
    <t>-0.23</t>
  </si>
  <si>
    <t>-0.01</t>
  </si>
  <si>
    <t>0.51</t>
  </si>
  <si>
    <t>0.12</t>
  </si>
  <si>
    <t>-0.04</t>
  </si>
  <si>
    <t>-0.18</t>
  </si>
  <si>
    <t>0.20</t>
  </si>
  <si>
    <t>0.13</t>
  </si>
  <si>
    <t>-0.18</t>
  </si>
  <si>
    <t>-0.28</t>
  </si>
  <si>
    <t>-0.29</t>
  </si>
  <si>
    <t>-1.22</t>
  </si>
  <si>
    <t>-2.22</t>
  </si>
  <si>
    <t>-0.15</t>
  </si>
  <si>
    <t>1.13</t>
  </si>
  <si>
    <t>0.60</t>
  </si>
  <si>
    <t>0.36</t>
  </si>
  <si>
    <t>0.99</t>
  </si>
  <si>
    <t>0.23</t>
  </si>
  <si>
    <t>-0.04</t>
  </si>
  <si>
    <t>-0.59</t>
  </si>
  <si>
    <t>-0.25</t>
  </si>
  <si>
    <t>-0.10</t>
  </si>
  <si>
    <t>-0.30</t>
  </si>
  <si>
    <t>0.02</t>
  </si>
  <si>
    <t>-0.06</t>
  </si>
  <si>
    <t>0.07</t>
  </si>
  <si>
    <t>-0.08</t>
  </si>
  <si>
    <t>-0.01</t>
  </si>
  <si>
    <t>-0.03</t>
  </si>
  <si>
    <t>0.29</t>
  </si>
  <si>
    <t>-0.21</t>
  </si>
  <si>
    <t>-0.06</t>
  </si>
  <si>
    <t>-0.13</t>
  </si>
  <si>
    <t>0.43</t>
  </si>
  <si>
    <t>0.04</t>
  </si>
  <si>
    <t>-0.06</t>
  </si>
  <si>
    <t>-0.13</t>
  </si>
  <si>
    <t>-0.08</t>
  </si>
  <si>
    <t>0.44</t>
  </si>
  <si>
    <t>-0.15</t>
  </si>
  <si>
    <t>0.71</t>
  </si>
  <si>
    <t>0.39</t>
  </si>
  <si>
    <t>-0.21</t>
  </si>
  <si>
    <t>-0.02</t>
  </si>
  <si>
    <t>-0.05</t>
  </si>
  <si>
    <t>0.19</t>
  </si>
  <si>
    <t>0.22</t>
  </si>
  <si>
    <t>0.12</t>
  </si>
  <si>
    <t>0.03</t>
  </si>
  <si>
    <t>0.82</t>
  </si>
  <si>
    <t>0.94</t>
  </si>
  <si>
    <t>-1.07</t>
  </si>
  <si>
    <t>-0.04</t>
  </si>
  <si>
    <t>2.61</t>
  </si>
  <si>
    <t>0.21</t>
  </si>
  <si>
    <t>-0.25</t>
  </si>
  <si>
    <t>-0.07</t>
  </si>
  <si>
    <t>-0.18</t>
  </si>
  <si>
    <t>0.00</t>
  </si>
  <si>
    <t>-0.10</t>
  </si>
  <si>
    <t>-0.12</t>
  </si>
  <si>
    <t>1.05</t>
  </si>
  <si>
    <t>0.50</t>
  </si>
  <si>
    <t>0.23</t>
  </si>
  <si>
    <t>-0.01</t>
  </si>
  <si>
    <t>0.72</t>
  </si>
  <si>
    <t>-0.09</t>
  </si>
  <si>
    <t>-0.02</t>
  </si>
  <si>
    <t>-0.17</t>
  </si>
  <si>
    <t>-0.23</t>
  </si>
  <si>
    <t>-0.11</t>
  </si>
  <si>
    <t>0.00</t>
  </si>
  <si>
    <t>-0.09</t>
  </si>
  <si>
    <t>0.35</t>
  </si>
  <si>
    <t>-0.09</t>
  </si>
  <si>
    <t>-0.05</t>
  </si>
  <si>
    <t>0.03</t>
  </si>
  <si>
    <t>-0.09</t>
  </si>
  <si>
    <t>-0.12</t>
  </si>
  <si>
    <t>0.01</t>
  </si>
  <si>
    <t>1.96</t>
  </si>
  <si>
    <t>-0.05</t>
  </si>
  <si>
    <t>-0.26</t>
  </si>
  <si>
    <t>0.06</t>
  </si>
  <si>
    <t>0.00</t>
  </si>
  <si>
    <t>0.28</t>
  </si>
  <si>
    <t>-0.14</t>
  </si>
  <si>
    <t>-0.00</t>
  </si>
  <si>
    <t>-0.15</t>
  </si>
  <si>
    <t>-0.38</t>
  </si>
  <si>
    <t>0.62</t>
  </si>
  <si>
    <t>-0.32</t>
  </si>
  <si>
    <t>0.04</t>
  </si>
  <si>
    <t>-0.19</t>
  </si>
  <si>
    <t>-0.12</t>
  </si>
  <si>
    <t>-0.10</t>
  </si>
  <si>
    <t>-0.09</t>
  </si>
  <si>
    <t>0.01</t>
  </si>
  <si>
    <t>0.87</t>
  </si>
  <si>
    <t>-0.48</t>
  </si>
  <si>
    <t>-0.15</t>
  </si>
  <si>
    <t>0.38</t>
  </si>
  <si>
    <t>0.12</t>
  </si>
  <si>
    <t>-0.58</t>
  </si>
  <si>
    <t>0.64</t>
  </si>
  <si>
    <t>-0.40</t>
  </si>
  <si>
    <t>-0.53</t>
  </si>
  <si>
    <t>-0.01</t>
  </si>
  <si>
    <t>-0.53</t>
  </si>
  <si>
    <t>0.31</t>
  </si>
  <si>
    <t>0.69</t>
  </si>
  <si>
    <t>0.57</t>
  </si>
  <si>
    <t>-0.30</t>
  </si>
  <si>
    <t>0.05</t>
  </si>
  <si>
    <t>-0.29</t>
  </si>
  <si>
    <t>-0.46</t>
  </si>
  <si>
    <t>-0.05</t>
  </si>
  <si>
    <t>-0.19</t>
  </si>
  <si>
    <t>-0.28</t>
  </si>
  <si>
    <t>-0.18</t>
  </si>
  <si>
    <t>2.11</t>
  </si>
  <si>
    <t>0.08</t>
  </si>
  <si>
    <t>0.42</t>
  </si>
  <si>
    <t>-0.33</t>
  </si>
  <si>
    <t>-0.01</t>
  </si>
  <si>
    <t>0.82</t>
  </si>
  <si>
    <t>-1.65</t>
  </si>
  <si>
    <t>0.32</t>
  </si>
  <si>
    <t>0.21</t>
  </si>
  <si>
    <t>0.34</t>
  </si>
  <si>
    <t>-0.50</t>
  </si>
  <si>
    <t>1.31</t>
  </si>
  <si>
    <t>-0.76</t>
  </si>
  <si>
    <t>1.45</t>
  </si>
  <si>
    <t>0.11</t>
  </si>
  <si>
    <t>-0.24</t>
  </si>
  <si>
    <t>-0.19</t>
  </si>
  <si>
    <t>0.64</t>
  </si>
  <si>
    <t>-0.23</t>
  </si>
  <si>
    <t>-0.16</t>
  </si>
  <si>
    <t>.</t>
  </si>
  <si>
    <t>-0.36</t>
  </si>
  <si>
    <t>1.84</t>
  </si>
  <si>
    <t>-0.16</t>
  </si>
  <si>
    <t>0.17</t>
  </si>
  <si>
    <t>0.71</t>
  </si>
  <si>
    <t>-0.06</t>
  </si>
  <si>
    <t>0.01</t>
  </si>
  <si>
    <t>-0.18</t>
  </si>
  <si>
    <t>-0.20</t>
  </si>
  <si>
    <t>0.60</t>
  </si>
  <si>
    <t>0.18</t>
  </si>
  <si>
    <t>0.06</t>
  </si>
  <si>
    <t>-0.29</t>
  </si>
  <si>
    <t>0.05</t>
  </si>
  <si>
    <t>0.77</t>
  </si>
  <si>
    <t>-0.33</t>
  </si>
  <si>
    <t>-0.02</t>
  </si>
  <si>
    <t>2.54</t>
  </si>
  <si>
    <t>-0.61</t>
  </si>
  <si>
    <t>0.74</t>
  </si>
  <si>
    <t>0.40</t>
  </si>
  <si>
    <t>-0.70</t>
  </si>
  <si>
    <t>-0.28</t>
  </si>
  <si>
    <t>0.05</t>
  </si>
  <si>
    <t>-0.48</t>
  </si>
  <si>
    <t>-0.41</t>
  </si>
  <si>
    <t>-0.12</t>
  </si>
  <si>
    <t>-0.03</t>
  </si>
  <si>
    <t>0.97</t>
  </si>
  <si>
    <t>-0.25</t>
  </si>
  <si>
    <t>0.94</t>
  </si>
  <si>
    <t>-0.05</t>
  </si>
  <si>
    <t>-0.07</t>
  </si>
  <si>
    <t>0.43</t>
  </si>
  <si>
    <t>-0.11</t>
  </si>
  <si>
    <t>0.30</t>
  </si>
  <si>
    <t>0.56</t>
  </si>
  <si>
    <t>0.32</t>
  </si>
  <si>
    <t>-0.08</t>
  </si>
  <si>
    <t>-0.56</t>
  </si>
  <si>
    <t>0.36</t>
  </si>
  <si>
    <t>0.07</t>
  </si>
  <si>
    <t>-0.80</t>
  </si>
  <si>
    <t>2.06</t>
  </si>
  <si>
    <t>0.07</t>
  </si>
  <si>
    <t>0.02</t>
  </si>
  <si>
    <t>-0.19</t>
  </si>
  <si>
    <t>0.82</t>
  </si>
  <si>
    <t>-0.98</t>
  </si>
  <si>
    <t>-1.09</t>
  </si>
  <si>
    <t>0.24</t>
  </si>
  <si>
    <t>0.58</t>
  </si>
  <si>
    <t>-1.33</t>
  </si>
  <si>
    <t>0.00</t>
  </si>
  <si>
    <t>-0.90</t>
  </si>
  <si>
    <t>0.28</t>
  </si>
  <si>
    <t>0.16</t>
  </si>
  <si>
    <t>0.42</t>
  </si>
  <si>
    <t>-0.16</t>
  </si>
  <si>
    <t>1.34</t>
  </si>
  <si>
    <t>1.44</t>
  </si>
  <si>
    <t>-0.28</t>
  </si>
  <si>
    <t>-0.48</t>
  </si>
  <si>
    <t>1.16</t>
  </si>
  <si>
    <t>-0.73</t>
  </si>
  <si>
    <t>-0.45</t>
  </si>
  <si>
    <t>-0.24</t>
  </si>
  <si>
    <t>-0.14</t>
  </si>
  <si>
    <t>-0.31</t>
  </si>
  <si>
    <t>0.77</t>
  </si>
  <si>
    <t>0.14</t>
  </si>
  <si>
    <t>-0.44</t>
  </si>
  <si>
    <t>-0.11</t>
  </si>
  <si>
    <t>-0.38</t>
  </si>
  <si>
    <t>0.07</t>
  </si>
  <si>
    <t>1.28</t>
  </si>
  <si>
    <t>-0.19</t>
  </si>
  <si>
    <t>0.07</t>
  </si>
  <si>
    <t>-0.74</t>
  </si>
  <si>
    <t>0.30</t>
  </si>
  <si>
    <t>0.53</t>
  </si>
  <si>
    <t>0.58</t>
  </si>
  <si>
    <t>0.88</t>
  </si>
  <si>
    <t>0.24</t>
  </si>
  <si>
    <t>-0.55</t>
  </si>
  <si>
    <t>0.09</t>
  </si>
  <si>
    <t>0.18</t>
  </si>
  <si>
    <t>1.36</t>
  </si>
  <si>
    <t>-1.26</t>
  </si>
  <si>
    <t>-0.19</t>
  </si>
  <si>
    <t>0.02</t>
  </si>
  <si>
    <t>0.30</t>
  </si>
  <si>
    <t>0.94</t>
  </si>
  <si>
    <t>0.07</t>
  </si>
  <si>
    <t>0.98</t>
  </si>
  <si>
    <t>-0.49</t>
  </si>
  <si>
    <t>1.34</t>
  </si>
  <si>
    <t>0.05</t>
  </si>
  <si>
    <t>-0.27</t>
  </si>
  <si>
    <t>0.74</t>
  </si>
  <si>
    <t>-0.90</t>
  </si>
  <si>
    <t>-0.54</t>
  </si>
  <si>
    <t>-0.78</t>
  </si>
  <si>
    <t>-0.81</t>
  </si>
  <si>
    <t>0.36</t>
  </si>
  <si>
    <t>0.57</t>
  </si>
  <si>
    <t>0.63</t>
  </si>
  <si>
    <t>-0.19</t>
  </si>
  <si>
    <t>0.01</t>
  </si>
  <si>
    <t>0.68</t>
  </si>
  <si>
    <t>-0.07</t>
  </si>
  <si>
    <t>1.63</t>
  </si>
  <si>
    <t>-1.11</t>
  </si>
  <si>
    <t>-0.22</t>
  </si>
  <si>
    <t>-0.23</t>
  </si>
  <si>
    <t>0.70</t>
  </si>
  <si>
    <t>0.32</t>
  </si>
  <si>
    <t>0.01</t>
  </si>
  <si>
    <t>1.17</t>
  </si>
  <si>
    <t>0.29</t>
  </si>
  <si>
    <t>0.01</t>
  </si>
  <si>
    <t>-0.70</t>
  </si>
  <si>
    <t>-0.44</t>
  </si>
  <si>
    <t>0.42</t>
  </si>
  <si>
    <t>-0.90</t>
  </si>
  <si>
    <t>-1.35</t>
  </si>
  <si>
    <t>0.13</t>
  </si>
  <si>
    <t>0.08</t>
  </si>
  <si>
    <t>-0.44</t>
  </si>
  <si>
    <t>1.23</t>
  </si>
  <si>
    <t>0.18</t>
  </si>
  <si>
    <t>-0.52</t>
  </si>
  <si>
    <t>-1.44</t>
  </si>
  <si>
    <t>-0.60</t>
  </si>
  <si>
    <t>-0.83</t>
  </si>
  <si>
    <t>0.29</t>
  </si>
  <si>
    <t>-0.98</t>
  </si>
  <si>
    <t>-0.81</t>
  </si>
  <si>
    <t>-0.06</t>
  </si>
  <si>
    <t>-0.18</t>
  </si>
  <si>
    <t>-0.68</t>
  </si>
  <si>
    <t>1.30</t>
  </si>
  <si>
    <t>-0.13</t>
  </si>
  <si>
    <t>-0.12</t>
  </si>
  <si>
    <t>-0.51</t>
  </si>
  <si>
    <t>-0.25</t>
  </si>
  <si>
    <t>0.26</t>
  </si>
  <si>
    <t>0.72</t>
  </si>
  <si>
    <t>-0.23</t>
  </si>
  <si>
    <t>0.15</t>
  </si>
  <si>
    <t>0.32</t>
  </si>
  <si>
    <t>0.80</t>
  </si>
  <si>
    <t>0.86</t>
  </si>
  <si>
    <t>0.54</t>
  </si>
  <si>
    <t>-0.24</t>
  </si>
  <si>
    <t>0.44</t>
  </si>
  <si>
    <t>-0.47</t>
  </si>
  <si>
    <t>1.23</t>
  </si>
  <si>
    <t>0.86</t>
  </si>
  <si>
    <t>1.70</t>
  </si>
  <si>
    <t>1.97</t>
  </si>
  <si>
    <t>-0.82</t>
  </si>
  <si>
    <t>0.80</t>
  </si>
  <si>
    <t>-0.07</t>
  </si>
  <si>
    <t>-0.05</t>
  </si>
  <si>
    <t>-0.22</t>
  </si>
  <si>
    <t>0.13</t>
  </si>
  <si>
    <t>-0.20</t>
  </si>
  <si>
    <t>0.20</t>
  </si>
  <si>
    <t>-0.37</t>
  </si>
  <si>
    <t>0.23</t>
  </si>
  <si>
    <t>-0.38</t>
  </si>
  <si>
    <t>-0.13</t>
  </si>
  <si>
    <t>-0.73</t>
  </si>
  <si>
    <t>0.60</t>
  </si>
  <si>
    <t>-0.12</t>
  </si>
  <si>
    <t>-0.86</t>
  </si>
  <si>
    <t>1.34</t>
  </si>
  <si>
    <t>0.37</t>
  </si>
  <si>
    <t>-0.21</t>
  </si>
  <si>
    <t>0.13</t>
  </si>
  <si>
    <t>3.18</t>
  </si>
  <si>
    <t>-0.59</t>
  </si>
  <si>
    <t>1.34</t>
  </si>
  <si>
    <t>-0.61</t>
  </si>
  <si>
    <t>0.46</t>
  </si>
  <si>
    <t>-0.86</t>
  </si>
  <si>
    <t>-0.38</t>
  </si>
  <si>
    <t>-0.45</t>
  </si>
  <si>
    <t>-0.77</t>
  </si>
  <si>
    <t>-0.98</t>
  </si>
  <si>
    <t>-0.52</t>
  </si>
  <si>
    <t>0.24</t>
  </si>
  <si>
    <t>0.21</t>
  </si>
  <si>
    <t>-0.42</t>
  </si>
  <si>
    <t>0.88</t>
  </si>
  <si>
    <t>0.05</t>
  </si>
  <si>
    <t>-0.28</t>
  </si>
  <si>
    <t>0.77</t>
  </si>
  <si>
    <t>-0.58</t>
  </si>
  <si>
    <t>-0.77</t>
  </si>
  <si>
    <t>-0.61</t>
  </si>
  <si>
    <t>-0.90</t>
  </si>
  <si>
    <t>4.15</t>
  </si>
  <si>
    <t>-0.89</t>
  </si>
  <si>
    <t>-2.17</t>
  </si>
  <si>
    <t>-0.72</t>
  </si>
  <si>
    <t>0.53</t>
  </si>
  <si>
    <t>-0.39</t>
  </si>
  <si>
    <t>-0.21</t>
  </si>
  <si>
    <t>-0.23</t>
  </si>
  <si>
    <t>-0.21</t>
  </si>
  <si>
    <t>-0.82</t>
  </si>
  <si>
    <t>-0.04</t>
  </si>
  <si>
    <t>-1.07</t>
  </si>
  <si>
    <t>-0.24</t>
  </si>
  <si>
    <t>-1.67</t>
  </si>
  <si>
    <t>-0.72</t>
  </si>
  <si>
    <t>-1.65</t>
  </si>
  <si>
    <t>1.20</t>
  </si>
  <si>
    <t>-0.62</t>
  </si>
  <si>
    <t>1.35</t>
  </si>
  <si>
    <t>-0.81</t>
  </si>
  <si>
    <t>-0.63</t>
  </si>
  <si>
    <t>-0.51</t>
  </si>
  <si>
    <t>1.97</t>
  </si>
  <si>
    <t>-1.31</t>
  </si>
  <si>
    <t>0.22</t>
  </si>
  <si>
    <t>0.35</t>
  </si>
  <si>
    <t>0.21</t>
  </si>
  <si>
    <t>0.47</t>
  </si>
  <si>
    <t>0.10</t>
  </si>
  <si>
    <t>0.05</t>
  </si>
  <si>
    <t>0.03</t>
  </si>
  <si>
    <t>0.29</t>
  </si>
  <si>
    <t>0.30</t>
  </si>
  <si>
    <t>0.25</t>
  </si>
  <si>
    <t>0.11</t>
  </si>
  <si>
    <t>0.58</t>
  </si>
  <si>
    <t>0.49</t>
  </si>
  <si>
    <t>0.18</t>
  </si>
  <si>
    <t>-0.06</t>
  </si>
  <si>
    <t>0.05</t>
  </si>
  <si>
    <t>0.82</t>
  </si>
  <si>
    <t>-0.64</t>
  </si>
  <si>
    <t>0.23</t>
  </si>
  <si>
    <t>0.19</t>
  </si>
  <si>
    <t>0.17</t>
  </si>
  <si>
    <t>-0.52</t>
  </si>
  <si>
    <t>-0.28</t>
  </si>
  <si>
    <t>0.19</t>
  </si>
  <si>
    <t>-0.35</t>
  </si>
  <si>
    <t>0.11</t>
  </si>
  <si>
    <t>0.63</t>
  </si>
  <si>
    <t>-0.47</t>
  </si>
  <si>
    <t>-0.81</t>
  </si>
  <si>
    <t>-1.12</t>
  </si>
  <si>
    <t>-0.51</t>
  </si>
  <si>
    <t>-4.21</t>
  </si>
  <si>
    <t>1.32</t>
  </si>
  <si>
    <t>-2.22</t>
  </si>
  <si>
    <t>0.29</t>
  </si>
  <si>
    <t>-0.19</t>
  </si>
  <si>
    <t>0.76</t>
  </si>
  <si>
    <t>1.25</t>
  </si>
  <si>
    <t>-1.53</t>
  </si>
  <si>
    <t>0.92</t>
  </si>
  <si>
    <t>0.71</t>
  </si>
  <si>
    <t>-0.57</t>
  </si>
  <si>
    <t>0.17</t>
  </si>
  <si>
    <t>-0.86</t>
  </si>
  <si>
    <t>-0.63</t>
  </si>
  <si>
    <t>0.12</t>
  </si>
  <si>
    <t>-0.72</t>
  </si>
  <si>
    <t>0.03</t>
  </si>
  <si>
    <t>-0.42</t>
  </si>
  <si>
    <t>1.91</t>
  </si>
  <si>
    <t>0.22</t>
  </si>
  <si>
    <t>0.95</t>
  </si>
  <si>
    <t>0.15</t>
  </si>
  <si>
    <t>0.17</t>
  </si>
  <si>
    <t>0.58</t>
  </si>
  <si>
    <t>1.44</t>
  </si>
  <si>
    <t>0.46</t>
  </si>
  <si>
    <t>0.19</t>
  </si>
  <si>
    <t>0.78</t>
  </si>
  <si>
    <t>1.73</t>
  </si>
  <si>
    <t>1.02</t>
  </si>
  <si>
    <t>-0.46</t>
  </si>
  <si>
    <t>3.39</t>
  </si>
  <si>
    <t>0.88</t>
  </si>
  <si>
    <t>1.14</t>
  </si>
  <si>
    <t>0.22</t>
  </si>
  <si>
    <t>0.96</t>
  </si>
  <si>
    <t>0.77</t>
  </si>
  <si>
    <t>0.80</t>
  </si>
  <si>
    <t>1.20</t>
  </si>
  <si>
    <t>2.32</t>
  </si>
  <si>
    <t>-4.47</t>
  </si>
  <si>
    <t>2.65</t>
  </si>
  <si>
    <t>0.65</t>
  </si>
  <si>
    <t>2.82</t>
  </si>
  <si>
    <t>2.04</t>
  </si>
  <si>
    <t>1.05</t>
  </si>
  <si>
    <t>-2.61</t>
  </si>
  <si>
    <t>0.38</t>
  </si>
  <si>
    <t>1.20</t>
  </si>
  <si>
    <t>1.65</t>
  </si>
  <si>
    <t>0.52</t>
  </si>
  <si>
    <t>0.76</t>
  </si>
  <si>
    <t>0.55</t>
  </si>
  <si>
    <t>0.11</t>
  </si>
  <si>
    <t>-0.08</t>
  </si>
  <si>
    <t>0.76</t>
  </si>
  <si>
    <t>-0.84</t>
  </si>
  <si>
    <t>0.24</t>
  </si>
  <si>
    <t>-0.08</t>
  </si>
  <si>
    <t>-0.10</t>
  </si>
  <si>
    <t>-0.37</t>
  </si>
  <si>
    <t>0.04</t>
  </si>
  <si>
    <t>0.69</t>
  </si>
  <si>
    <t>1.11</t>
  </si>
  <si>
    <t>0.32</t>
  </si>
  <si>
    <t>-0.05</t>
  </si>
  <si>
    <t>2.96</t>
  </si>
  <si>
    <t>1.08</t>
  </si>
  <si>
    <t>0.56</t>
  </si>
  <si>
    <t>0.70</t>
  </si>
  <si>
    <t>0.63</t>
  </si>
  <si>
    <t>-0.60</t>
  </si>
  <si>
    <t>-0.62</t>
  </si>
  <si>
    <t>1.28</t>
  </si>
  <si>
    <t>-0.11</t>
  </si>
  <si>
    <t>1.01</t>
  </si>
  <si>
    <t>-1.79</t>
  </si>
  <si>
    <t>-0.61</t>
  </si>
  <si>
    <t>-1.93</t>
  </si>
  <si>
    <t>-0.88</t>
  </si>
  <si>
    <t>0.45</t>
  </si>
  <si>
    <t>-0.41</t>
  </si>
  <si>
    <t>-0.77</t>
  </si>
  <si>
    <t>-0.73</t>
  </si>
  <si>
    <t>-0.26</t>
  </si>
  <si>
    <t>-0.43</t>
  </si>
  <si>
    <t>-0.54</t>
  </si>
  <si>
    <t>-0.72</t>
  </si>
  <si>
    <t>-0.49</t>
  </si>
  <si>
    <t>0.58</t>
  </si>
  <si>
    <t>0.59</t>
  </si>
  <si>
    <t>-0.26</t>
  </si>
  <si>
    <t>-0.12</t>
  </si>
  <si>
    <t>-0.30</t>
  </si>
  <si>
    <t>-0.12</t>
  </si>
  <si>
    <t>-0.45</t>
  </si>
  <si>
    <t>-0.90</t>
  </si>
  <si>
    <t>0.11</t>
  </si>
  <si>
    <t>-0.06</t>
  </si>
  <si>
    <t>-1.30</t>
  </si>
  <si>
    <t>-0.24</t>
  </si>
  <si>
    <t>0.31</t>
  </si>
  <si>
    <t>-0.31</t>
  </si>
  <si>
    <t>-0.03</t>
  </si>
  <si>
    <t>-0.24</t>
  </si>
  <si>
    <t>-0.55</t>
  </si>
  <si>
    <t>0.05</t>
  </si>
  <si>
    <t>0.09</t>
  </si>
  <si>
    <t>0.11</t>
  </si>
  <si>
    <t>0.10</t>
  </si>
  <si>
    <t>-0.04</t>
  </si>
  <si>
    <t>-0.08</t>
  </si>
  <si>
    <t>0.76</t>
  </si>
  <si>
    <t>-0.18</t>
  </si>
  <si>
    <t>-0.07</t>
  </si>
  <si>
    <t>0.04</t>
  </si>
  <si>
    <t>0.63</t>
  </si>
  <si>
    <t>0.16</t>
  </si>
  <si>
    <t>-0.25</t>
  </si>
  <si>
    <t>0.48</t>
  </si>
  <si>
    <t>0.02</t>
  </si>
  <si>
    <t>0.16</t>
  </si>
  <si>
    <t>0.66</t>
  </si>
  <si>
    <t>-0.05</t>
  </si>
  <si>
    <t>0.71</t>
  </si>
  <si>
    <t>0.44</t>
  </si>
  <si>
    <t>0.18</t>
  </si>
  <si>
    <t>-0.46</t>
  </si>
  <si>
    <t>0.18</t>
  </si>
  <si>
    <t>0.13</t>
  </si>
  <si>
    <t>0.04</t>
  </si>
  <si>
    <t>-0.25</t>
  </si>
  <si>
    <t>-0.04</t>
  </si>
  <si>
    <t>-0.45</t>
  </si>
  <si>
    <t>0.03</t>
  </si>
  <si>
    <t>-0.29</t>
  </si>
  <si>
    <t>0.03</t>
  </si>
  <si>
    <t>-2.02</t>
  </si>
  <si>
    <t>-1.16</t>
  </si>
  <si>
    <t>0.59</t>
  </si>
  <si>
    <t>0.07</t>
  </si>
  <si>
    <t>-0.02</t>
  </si>
  <si>
    <t>0.93</t>
  </si>
  <si>
    <t>0.58</t>
  </si>
  <si>
    <t>-0.13</t>
  </si>
  <si>
    <t>0.09</t>
  </si>
  <si>
    <t>-0.53</t>
  </si>
  <si>
    <t>-0.19</t>
  </si>
  <si>
    <t>-0.02</t>
  </si>
  <si>
    <t>-0.54</t>
  </si>
  <si>
    <t>-0.33</t>
  </si>
  <si>
    <t>0.01</t>
  </si>
  <si>
    <t>-0.01</t>
  </si>
  <si>
    <t>-0.23</t>
  </si>
  <si>
    <t>-2.13</t>
  </si>
  <si>
    <t>2.04</t>
  </si>
  <si>
    <t>0.23</t>
  </si>
  <si>
    <t>-0.27</t>
  </si>
  <si>
    <t>-0.16</t>
  </si>
  <si>
    <t>0.37</t>
  </si>
  <si>
    <t>0.27</t>
  </si>
  <si>
    <t>-0.45</t>
  </si>
  <si>
    <t>0.26</t>
  </si>
  <si>
    <t>-0.46</t>
  </si>
  <si>
    <t>-0.34</t>
  </si>
  <si>
    <t>0.38</t>
  </si>
  <si>
    <t>-0.46</t>
  </si>
  <si>
    <t>0.00</t>
  </si>
  <si>
    <t>0.27</t>
  </si>
  <si>
    <t>0.37</t>
  </si>
  <si>
    <t>0.03</t>
  </si>
  <si>
    <t>0.43</t>
  </si>
  <si>
    <t>0.62</t>
  </si>
  <si>
    <t>-0.19</t>
  </si>
  <si>
    <t>-0.58</t>
  </si>
  <si>
    <t>-0.36</t>
  </si>
  <si>
    <t>-0.29</t>
  </si>
  <si>
    <t>0.37</t>
  </si>
  <si>
    <t>0.07</t>
  </si>
  <si>
    <t>0.03</t>
  </si>
  <si>
    <t>0.61</t>
  </si>
  <si>
    <t>0.07</t>
  </si>
  <si>
    <t>0.14</t>
  </si>
  <si>
    <t>2.34</t>
  </si>
  <si>
    <t>-0.09</t>
  </si>
  <si>
    <t>0.21</t>
  </si>
  <si>
    <t>-0.94</t>
  </si>
  <si>
    <t>0.43</t>
  </si>
  <si>
    <t>0.44</t>
  </si>
  <si>
    <t>1.70</t>
  </si>
  <si>
    <t>-0.40</t>
  </si>
  <si>
    <t>-0.20</t>
  </si>
  <si>
    <t>-0.30</t>
  </si>
  <si>
    <t>-0.78</t>
  </si>
  <si>
    <t>-0.02</t>
  </si>
  <si>
    <t>0.34</t>
  </si>
  <si>
    <t>0.40</t>
  </si>
  <si>
    <t>-0.76</t>
  </si>
  <si>
    <t>-0.65</t>
  </si>
  <si>
    <t>1.25</t>
  </si>
  <si>
    <t>-0.65</t>
  </si>
  <si>
    <t>1.37</t>
  </si>
  <si>
    <t>-0.79</t>
  </si>
  <si>
    <t>-0.27</t>
  </si>
  <si>
    <t>-0.72</t>
  </si>
  <si>
    <t>-1.27</t>
  </si>
  <si>
    <t>0.22</t>
  </si>
  <si>
    <t>0.16</t>
  </si>
  <si>
    <t>0.19</t>
  </si>
  <si>
    <t>0.20</t>
  </si>
  <si>
    <t>-0.40</t>
  </si>
  <si>
    <t>-0.26</t>
  </si>
  <si>
    <t>-0.33</t>
  </si>
  <si>
    <t>0.66</t>
  </si>
  <si>
    <t>-0.24</t>
  </si>
  <si>
    <t>-0.77</t>
  </si>
  <si>
    <t>1.06</t>
  </si>
  <si>
    <t>-1.02</t>
  </si>
  <si>
    <t>-0.30</t>
  </si>
  <si>
    <t>-0.09</t>
  </si>
  <si>
    <t>-1.17</t>
  </si>
  <si>
    <t>-0.37</t>
  </si>
  <si>
    <t>-0.45</t>
  </si>
  <si>
    <t>0.05</t>
  </si>
  <si>
    <t>-0.22</t>
  </si>
  <si>
    <t>0.12</t>
  </si>
  <si>
    <t>-0.09</t>
  </si>
  <si>
    <t>1.42</t>
  </si>
  <si>
    <t>0.61</t>
  </si>
  <si>
    <t>0.39</t>
  </si>
  <si>
    <t>-1.36</t>
  </si>
  <si>
    <t>0.35</t>
  </si>
  <si>
    <t>-0.41</t>
  </si>
  <si>
    <t>0.52</t>
  </si>
  <si>
    <t>-0.60</t>
  </si>
  <si>
    <t>-1.37</t>
  </si>
  <si>
    <t>0.37</t>
  </si>
  <si>
    <t>-0.35</t>
  </si>
  <si>
    <t>-0.31</t>
  </si>
  <si>
    <t>-0.16</t>
  </si>
  <si>
    <t>0.84</t>
  </si>
  <si>
    <t>-0.55</t>
  </si>
  <si>
    <t>0.71</t>
  </si>
  <si>
    <t>-0.21</t>
  </si>
  <si>
    <t>0.10</t>
  </si>
  <si>
    <t>-0.03</t>
  </si>
  <si>
    <t>-0.10</t>
  </si>
  <si>
    <t>-0.63</t>
  </si>
  <si>
    <t>-0.17</t>
  </si>
  <si>
    <t>-0.04</t>
  </si>
  <si>
    <t>-0.15</t>
  </si>
  <si>
    <t>-0.05</t>
  </si>
  <si>
    <t>.</t>
  </si>
  <si>
    <t>-0.24</t>
  </si>
  <si>
    <t>-0.14</t>
  </si>
  <si>
    <t>-0.05</t>
  </si>
  <si>
    <t>-0.19</t>
  </si>
  <si>
    <t>0.10</t>
  </si>
  <si>
    <t>-0.21</t>
  </si>
  <si>
    <t>-0.06</t>
  </si>
  <si>
    <t>-0.10</t>
  </si>
  <si>
    <t>0.36</t>
  </si>
  <si>
    <t>0.02</t>
  </si>
  <si>
    <t>0.18</t>
  </si>
  <si>
    <t>-0.14</t>
  </si>
  <si>
    <t>0.01</t>
  </si>
  <si>
    <t>-0.04</t>
  </si>
  <si>
    <t>-0.03</t>
  </si>
  <si>
    <t>-0.05</t>
  </si>
  <si>
    <t>-0.11</t>
  </si>
  <si>
    <t>-0.35</t>
  </si>
  <si>
    <t>0.14</t>
  </si>
  <si>
    <t>-0.15</t>
  </si>
  <si>
    <t>-0.22</t>
  </si>
  <si>
    <t>-0.19</t>
  </si>
  <si>
    <t>0.17</t>
  </si>
  <si>
    <t>-0.11</t>
  </si>
  <si>
    <t>-0.04</t>
  </si>
  <si>
    <t>-0.09</t>
  </si>
  <si>
    <t>-0.03</t>
  </si>
  <si>
    <t>-0.15</t>
  </si>
  <si>
    <t>0.02</t>
  </si>
  <si>
    <t>0.12</t>
  </si>
  <si>
    <t>0.04</t>
  </si>
  <si>
    <t>0.30</t>
  </si>
  <si>
    <t>-0.15</t>
  </si>
  <si>
    <t>-0.23</t>
  </si>
  <si>
    <t>.</t>
  </si>
  <si>
    <t>0.36</t>
  </si>
  <si>
    <t>-0.11</t>
  </si>
  <si>
    <t>0.35</t>
  </si>
  <si>
    <t>-0.01</t>
  </si>
  <si>
    <t>-0.11</t>
  </si>
  <si>
    <t>0.46</t>
  </si>
  <si>
    <t>0.45</t>
  </si>
  <si>
    <t>0.09</t>
  </si>
  <si>
    <t>0.08</t>
  </si>
  <si>
    <t>-0.32</t>
  </si>
  <si>
    <t>-0.17</t>
  </si>
  <si>
    <t>-0.03</t>
  </si>
  <si>
    <t>0.14</t>
  </si>
  <si>
    <t>-0.36</t>
  </si>
  <si>
    <t>-0.03</t>
  </si>
  <si>
    <t>-0.44</t>
  </si>
  <si>
    <t>0.35</t>
  </si>
  <si>
    <t>0.56</t>
  </si>
  <si>
    <t>-0.24</t>
  </si>
  <si>
    <t>2.17</t>
  </si>
  <si>
    <t>-1.07</t>
  </si>
  <si>
    <t>-0.06</t>
  </si>
  <si>
    <t>-0.22</t>
  </si>
  <si>
    <t>-0.02</t>
  </si>
  <si>
    <t>0.18</t>
  </si>
  <si>
    <t>0.00</t>
  </si>
  <si>
    <t>0.16</t>
  </si>
  <si>
    <t>0.14</t>
  </si>
  <si>
    <t>-0.15</t>
  </si>
  <si>
    <t>-0.06</t>
  </si>
  <si>
    <t>0.00</t>
  </si>
  <si>
    <t>0.23</t>
  </si>
  <si>
    <t>0.07</t>
  </si>
  <si>
    <t>-0.11</t>
  </si>
  <si>
    <t>-0.10</t>
  </si>
  <si>
    <t>0.08</t>
  </si>
  <si>
    <t>-0.80</t>
  </si>
  <si>
    <t>0.46</t>
  </si>
  <si>
    <t>-0.00</t>
  </si>
  <si>
    <t>-0.60</t>
  </si>
  <si>
    <t>0.34</t>
  </si>
  <si>
    <t>0.29</t>
  </si>
  <si>
    <t>-0.05</t>
  </si>
  <si>
    <t>0.35</t>
  </si>
  <si>
    <t>-0.22</t>
  </si>
  <si>
    <t>0.60</t>
  </si>
  <si>
    <t>-0.46</t>
  </si>
  <si>
    <t>-0.26</t>
  </si>
  <si>
    <t>-0.13</t>
  </si>
  <si>
    <t>-0.24</t>
  </si>
  <si>
    <t>2.21</t>
  </si>
  <si>
    <t>-2.66</t>
  </si>
  <si>
    <t>0.65</t>
  </si>
  <si>
    <t>-0.06</t>
  </si>
  <si>
    <t>0.12</t>
  </si>
  <si>
    <t>1.60</t>
  </si>
  <si>
    <t>-2.12</t>
  </si>
  <si>
    <t>-0.03</t>
  </si>
  <si>
    <t>-0.02</t>
  </si>
  <si>
    <t>-0.23</t>
  </si>
  <si>
    <t>-0.13</t>
  </si>
  <si>
    <t>0.13</t>
  </si>
  <si>
    <t>-0.02</t>
  </si>
  <si>
    <t>-0.06</t>
  </si>
  <si>
    <t>0.02</t>
  </si>
  <si>
    <t>0.29</t>
  </si>
  <si>
    <t>-0.15</t>
  </si>
  <si>
    <t>5.15</t>
  </si>
  <si>
    <t>0.22</t>
  </si>
  <si>
    <t>-0.12</t>
  </si>
  <si>
    <t>-0.41</t>
  </si>
  <si>
    <t>-0.79</t>
  </si>
  <si>
    <t>0.13</t>
  </si>
  <si>
    <t>-2.58</t>
  </si>
  <si>
    <t>0.43</t>
  </si>
  <si>
    <t>0.30</t>
  </si>
  <si>
    <t>1.90</t>
  </si>
  <si>
    <t>-1.52</t>
  </si>
  <si>
    <t>-0.24</t>
  </si>
  <si>
    <t>0.17</t>
  </si>
  <si>
    <t>-0.26</t>
  </si>
  <si>
    <t>-0.20</t>
  </si>
  <si>
    <t>0.26</t>
  </si>
  <si>
    <t>0.66</t>
  </si>
  <si>
    <t>-0.25</t>
  </si>
  <si>
    <t>-0.02</t>
  </si>
  <si>
    <t>-0.40</t>
  </si>
  <si>
    <t>-0.38</t>
  </si>
  <si>
    <t>0.17</t>
  </si>
  <si>
    <t>0.92</t>
  </si>
  <si>
    <t>-0.42</t>
  </si>
  <si>
    <t>-0.27</t>
  </si>
  <si>
    <t>-0.07</t>
  </si>
  <si>
    <t>-0.11</t>
  </si>
  <si>
    <t>0.00</t>
  </si>
  <si>
    <t>0.02</t>
  </si>
  <si>
    <t>0.06</t>
  </si>
  <si>
    <t>-0.85</t>
  </si>
  <si>
    <t>0.41</t>
  </si>
  <si>
    <t>0.19</t>
  </si>
  <si>
    <t>-0.23</t>
  </si>
  <si>
    <t>-0.17</t>
  </si>
  <si>
    <t>0.08</t>
  </si>
  <si>
    <t>-0.44</t>
  </si>
  <si>
    <t>0.21</t>
  </si>
  <si>
    <t>-0.20</t>
  </si>
  <si>
    <t>-0.11</t>
  </si>
  <si>
    <t>0.36</t>
  </si>
  <si>
    <t>0.09</t>
  </si>
  <si>
    <t>-0.14</t>
  </si>
  <si>
    <t>-0.31</t>
  </si>
  <si>
    <t>0.26</t>
  </si>
  <si>
    <t>0.43</t>
  </si>
  <si>
    <t>-0.07</t>
  </si>
  <si>
    <t>-0.66</t>
  </si>
  <si>
    <t>-0.47</t>
  </si>
  <si>
    <t>0.29</t>
  </si>
  <si>
    <t>-0.15</t>
  </si>
  <si>
    <t>-0.34</t>
  </si>
  <si>
    <t>0.43</t>
  </si>
  <si>
    <t>-0.74</t>
  </si>
  <si>
    <t>0.02</t>
  </si>
  <si>
    <t>-0.04</t>
  </si>
  <si>
    <t>0.00</t>
  </si>
  <si>
    <t>0.31</t>
  </si>
  <si>
    <t>-0.22</t>
  </si>
  <si>
    <t>0.50</t>
  </si>
  <si>
    <t>1.26</t>
  </si>
  <si>
    <t>-0.61</t>
  </si>
  <si>
    <t>-0.91</t>
  </si>
  <si>
    <t>0.24</t>
  </si>
  <si>
    <t>-0.03</t>
  </si>
  <si>
    <t>-0.34</t>
  </si>
  <si>
    <t>0.08</t>
  </si>
  <si>
    <t>-0.06</t>
  </si>
  <si>
    <t>0.15</t>
  </si>
  <si>
    <t>0.75</t>
  </si>
  <si>
    <t>-0.27</t>
  </si>
  <si>
    <t>-0.21</t>
  </si>
  <si>
    <t>-0.00</t>
  </si>
  <si>
    <t>-0.11</t>
  </si>
  <si>
    <t>-0.39</t>
  </si>
  <si>
    <t>0.96</t>
  </si>
  <si>
    <t>-0.04</t>
  </si>
  <si>
    <t>-0.18</t>
  </si>
  <si>
    <t>-0.35</t>
  </si>
  <si>
    <t>0.07</t>
  </si>
  <si>
    <t>0.30</t>
  </si>
  <si>
    <t>-0.09</t>
  </si>
  <si>
    <t>-0.03</t>
  </si>
  <si>
    <t>-0.15</t>
  </si>
  <si>
    <t>-0.06</t>
  </si>
  <si>
    <t>0.39</t>
  </si>
  <si>
    <t>-0.19</t>
  </si>
  <si>
    <t>0.24</t>
  </si>
  <si>
    <t>0.16</t>
  </si>
  <si>
    <t>-0.01</t>
  </si>
  <si>
    <t>-0.14</t>
  </si>
  <si>
    <t>-0.11</t>
  </si>
  <si>
    <t>-0.16</t>
  </si>
  <si>
    <t>0.13</t>
  </si>
  <si>
    <t>-0.52</t>
  </si>
  <si>
    <t>0.54</t>
  </si>
  <si>
    <t>0.05</t>
  </si>
  <si>
    <t>-1.01</t>
  </si>
  <si>
    <t>-0.13</t>
  </si>
  <si>
    <t>0.41</t>
  </si>
  <si>
    <t>-0.70</t>
  </si>
  <si>
    <t>0.00</t>
  </si>
  <si>
    <t>-0.03</t>
  </si>
  <si>
    <t>0.01</t>
  </si>
  <si>
    <t>0.27</t>
  </si>
  <si>
    <t>-0.15</t>
  </si>
  <si>
    <t>0.07</t>
  </si>
  <si>
    <t>0.03</t>
  </si>
  <si>
    <t>-0.20</t>
  </si>
  <si>
    <t>0.08</t>
  </si>
  <si>
    <t>-0.04</t>
  </si>
  <si>
    <t>-0.20</t>
  </si>
  <si>
    <t>-0.12</t>
  </si>
  <si>
    <t>0.25</t>
  </si>
  <si>
    <t>-0.60</t>
  </si>
  <si>
    <t>-0.20</t>
  </si>
  <si>
    <t>-0.28</t>
  </si>
  <si>
    <t>-0.29</t>
  </si>
  <si>
    <t>-1.59</t>
  </si>
  <si>
    <t>-0.03</t>
  </si>
  <si>
    <t>0.66</t>
  </si>
  <si>
    <t>-1.38</t>
  </si>
  <si>
    <t>-0.05</t>
  </si>
  <si>
    <t>-0.95</t>
  </si>
  <si>
    <t>0.17</t>
  </si>
  <si>
    <t>0.38</t>
  </si>
  <si>
    <t>-0.97</t>
  </si>
  <si>
    <t>-4.13</t>
  </si>
  <si>
    <t>-0.94</t>
  </si>
  <si>
    <t>-0.82</t>
  </si>
  <si>
    <t>0.02</t>
  </si>
  <si>
    <t>-0.14</t>
  </si>
  <si>
    <t>0.03</t>
  </si>
  <si>
    <t>-0.58</t>
  </si>
  <si>
    <t>-0.00</t>
  </si>
  <si>
    <t>-0.35</t>
  </si>
  <si>
    <t>1.02</t>
  </si>
  <si>
    <t>0.04</t>
  </si>
  <si>
    <t>0.28</t>
  </si>
  <si>
    <t>0.18</t>
  </si>
  <si>
    <t>-0.57</t>
  </si>
  <si>
    <t>0.38</t>
  </si>
  <si>
    <t>0.08</t>
  </si>
  <si>
    <t>3.28</t>
  </si>
  <si>
    <t>-0.19</t>
  </si>
  <si>
    <t>-0.15</t>
  </si>
  <si>
    <t>0.03</t>
  </si>
  <si>
    <t>-0.59</t>
  </si>
  <si>
    <t>0.23</t>
  </si>
  <si>
    <t>0.09</t>
  </si>
  <si>
    <t>-0.56</t>
  </si>
  <si>
    <t>0.16</t>
  </si>
  <si>
    <t>-0.08</t>
  </si>
  <si>
    <t>0.41</t>
  </si>
  <si>
    <t>0.19</t>
  </si>
  <si>
    <t>1.48</t>
  </si>
  <si>
    <t>0.33</t>
  </si>
  <si>
    <t>0.08</t>
  </si>
  <si>
    <t>0.34</t>
  </si>
  <si>
    <t>-0.21</t>
  </si>
  <si>
    <t>-0.59</t>
  </si>
  <si>
    <t>0.04</t>
  </si>
  <si>
    <t>0.34</t>
  </si>
  <si>
    <t>-0.53</t>
  </si>
  <si>
    <t>0.26</t>
  </si>
  <si>
    <t>1.43</t>
  </si>
  <si>
    <t>-1.15</t>
  </si>
  <si>
    <t>0.11</t>
  </si>
  <si>
    <t>0.13</t>
  </si>
  <si>
    <t>-0.39</t>
  </si>
  <si>
    <t>-0.10</t>
  </si>
  <si>
    <t>-0.15</t>
  </si>
  <si>
    <t>0.10</t>
  </si>
  <si>
    <t>-0.67</t>
  </si>
  <si>
    <t>-0.49</t>
  </si>
  <si>
    <t>-0.14</t>
  </si>
  <si>
    <t>0.60</t>
  </si>
  <si>
    <t>-0.31</t>
  </si>
  <si>
    <t>-0.00</t>
  </si>
  <si>
    <t>-0.27</t>
  </si>
  <si>
    <t>1.77</t>
  </si>
  <si>
    <t>-0.16</t>
  </si>
  <si>
    <t>-0.21</t>
  </si>
  <si>
    <t>1.71</t>
  </si>
  <si>
    <t>0.09</t>
  </si>
  <si>
    <t>-0.18</t>
  </si>
  <si>
    <t>-0.23</t>
  </si>
  <si>
    <t>-0.60</t>
  </si>
  <si>
    <t>0.36</t>
  </si>
  <si>
    <t>-0.22</t>
  </si>
  <si>
    <t>-0.69</t>
  </si>
  <si>
    <t>0.84</t>
  </si>
  <si>
    <t>-0.03</t>
  </si>
  <si>
    <t>-0.54</t>
  </si>
  <si>
    <t>-0.64</t>
  </si>
  <si>
    <t>-0.10</t>
  </si>
  <si>
    <t>-0.19</t>
  </si>
  <si>
    <t>-0.69</t>
  </si>
  <si>
    <t>0.48</t>
  </si>
  <si>
    <t>0.17</t>
  </si>
  <si>
    <t>0.29</t>
  </si>
  <si>
    <t>0.83</t>
  </si>
  <si>
    <t>-0.03</t>
  </si>
  <si>
    <t>0.09</t>
  </si>
  <si>
    <t>2.54</t>
  </si>
  <si>
    <t>1.51</t>
  </si>
  <si>
    <t>-0.22</t>
  </si>
  <si>
    <t>0.10</t>
  </si>
  <si>
    <t>-0.94</t>
  </si>
  <si>
    <t>0.51</t>
  </si>
  <si>
    <t>0.17</t>
  </si>
  <si>
    <t>-0.27</t>
  </si>
  <si>
    <t>-0.84</t>
  </si>
  <si>
    <t>-0.76</t>
  </si>
  <si>
    <t>0.18</t>
  </si>
  <si>
    <t>0.36</t>
  </si>
  <si>
    <t>-1.94</t>
  </si>
  <si>
    <t>0.85</t>
  </si>
  <si>
    <t>-0.38</t>
  </si>
  <si>
    <t>0.75</t>
  </si>
  <si>
    <t>-0.60</t>
  </si>
  <si>
    <t>0.62</t>
  </si>
  <si>
    <t>-0.07</t>
  </si>
  <si>
    <t>0.10</t>
  </si>
  <si>
    <t>-0.23</t>
  </si>
  <si>
    <t>-0.20</t>
  </si>
  <si>
    <t>0.92</t>
  </si>
  <si>
    <t>-0.20</t>
  </si>
  <si>
    <t>2.47</t>
  </si>
  <si>
    <t>2.78</t>
  </si>
  <si>
    <t>-0.46</t>
  </si>
  <si>
    <t>-2.09</t>
  </si>
  <si>
    <t>3.30</t>
  </si>
  <si>
    <t>-3.35</t>
  </si>
  <si>
    <t>-0.58</t>
  </si>
  <si>
    <t>1.85</t>
  </si>
  <si>
    <t>-2.14</t>
  </si>
  <si>
    <t>0.79</t>
  </si>
  <si>
    <t>2.85</t>
  </si>
  <si>
    <t>-0.07</t>
  </si>
  <si>
    <t>-2.82</t>
  </si>
  <si>
    <t>6.83</t>
  </si>
  <si>
    <t>-1.41</t>
  </si>
  <si>
    <t>-1.57</t>
  </si>
  <si>
    <t>4.92</t>
  </si>
  <si>
    <t>-2.29</t>
  </si>
  <si>
    <t>-1.85</t>
  </si>
  <si>
    <t>4.22</t>
  </si>
  <si>
    <t>-2.04</t>
  </si>
  <si>
    <t>-1.90</t>
  </si>
  <si>
    <t>4.15</t>
  </si>
  <si>
    <t>-1.49</t>
  </si>
  <si>
    <t>-1.65</t>
  </si>
  <si>
    <t>2.67</t>
  </si>
  <si>
    <t>-1.30</t>
  </si>
  <si>
    <t>-0.45</t>
  </si>
  <si>
    <t>8.47</t>
  </si>
  <si>
    <t>-1.49</t>
  </si>
  <si>
    <t>0.34</t>
  </si>
  <si>
    <t>3.76</t>
  </si>
  <si>
    <t>-5.91</t>
  </si>
  <si>
    <t>4.00</t>
  </si>
  <si>
    <t>0.87</t>
  </si>
  <si>
    <t>-0.37</t>
  </si>
  <si>
    <t>0.42</t>
  </si>
  <si>
    <t>1.65</t>
  </si>
  <si>
    <t>-1.78</t>
  </si>
  <si>
    <t>-1.42</t>
  </si>
  <si>
    <t>4.33</t>
  </si>
  <si>
    <t>-3.51</t>
  </si>
  <si>
    <t>1.69</t>
  </si>
  <si>
    <t>3.67</t>
  </si>
  <si>
    <t>-1.33</t>
  </si>
  <si>
    <t>-3.41</t>
  </si>
  <si>
    <t>1.31</t>
  </si>
  <si>
    <t>-0.83</t>
  </si>
  <si>
    <t>0.46</t>
  </si>
  <si>
    <t>1.72</t>
  </si>
  <si>
    <t>0.38</t>
  </si>
  <si>
    <t>-0.30</t>
  </si>
  <si>
    <t>2.64</t>
  </si>
  <si>
    <t>0.26</t>
  </si>
  <si>
    <t>-1.31</t>
  </si>
  <si>
    <t>0.88</t>
  </si>
  <si>
    <t>0.59</t>
  </si>
  <si>
    <t>0.35</t>
  </si>
  <si>
    <t>1.99</t>
  </si>
  <si>
    <t>-0.53</t>
  </si>
  <si>
    <t>-0.49</t>
  </si>
  <si>
    <t>2.41</t>
  </si>
  <si>
    <t>-1.37</t>
  </si>
  <si>
    <t>-1.19</t>
  </si>
  <si>
    <t>-0.57</t>
  </si>
  <si>
    <t>-1.50</t>
  </si>
  <si>
    <t>-1.41</t>
  </si>
  <si>
    <t>0.64</t>
  </si>
  <si>
    <t>-0.26</t>
  </si>
  <si>
    <t>-0.48</t>
  </si>
  <si>
    <t>1.37</t>
  </si>
  <si>
    <t>0.29</t>
  </si>
  <si>
    <t>-0.61</t>
  </si>
  <si>
    <t>-5.17</t>
  </si>
  <si>
    <t>-0.28</t>
  </si>
  <si>
    <t>-0.75</t>
  </si>
  <si>
    <t>1.77</t>
  </si>
  <si>
    <t>-0.72</t>
  </si>
  <si>
    <t>-0.49</t>
  </si>
  <si>
    <t>0.08</t>
  </si>
  <si>
    <t>0.66</t>
  </si>
  <si>
    <t>0.60</t>
  </si>
  <si>
    <t>1.31</t>
  </si>
  <si>
    <t>-0.61</t>
  </si>
  <si>
    <t>3.00</t>
  </si>
  <si>
    <t>-1.12</t>
  </si>
  <si>
    <t>-0.54</t>
  </si>
  <si>
    <t>-0.95</t>
  </si>
  <si>
    <t>-0.85</t>
  </si>
  <si>
    <t>-1.16</t>
  </si>
  <si>
    <t>1.46</t>
  </si>
  <si>
    <t>-1.33</t>
  </si>
  <si>
    <t>-0.61</t>
  </si>
  <si>
    <t>-0.24</t>
  </si>
  <si>
    <t>0.44</t>
  </si>
  <si>
    <t>0.07</t>
  </si>
  <si>
    <t>1.31</t>
  </si>
  <si>
    <t>-1.64</t>
  </si>
  <si>
    <t>-0.64</t>
  </si>
  <si>
    <t>0.20</t>
  </si>
  <si>
    <t>0.09</t>
  </si>
  <si>
    <t>4.49</t>
  </si>
  <si>
    <t>0.62</t>
  </si>
  <si>
    <t>-0.78</t>
  </si>
  <si>
    <t>-0.07</t>
  </si>
  <si>
    <t>0.19</t>
  </si>
  <si>
    <t>0.05</t>
  </si>
  <si>
    <t>-0.23</t>
  </si>
  <si>
    <t>0.62</t>
  </si>
  <si>
    <t>-0.83</t>
  </si>
  <si>
    <t>-0.68</t>
  </si>
  <si>
    <t>-0.35</t>
  </si>
  <si>
    <t>-0.84</t>
  </si>
  <si>
    <t>0.18</t>
  </si>
  <si>
    <t>-0.28</t>
  </si>
  <si>
    <t>-0.32</t>
  </si>
  <si>
    <t>-0.19</t>
  </si>
  <si>
    <t>-0.43</t>
  </si>
  <si>
    <t>-0.42</t>
  </si>
  <si>
    <t>-0.27</t>
  </si>
  <si>
    <t>1.27</t>
  </si>
  <si>
    <t>-0.14</t>
  </si>
  <si>
    <t>-0.37</t>
  </si>
  <si>
    <t>0.07</t>
  </si>
  <si>
    <t>0.48</t>
  </si>
  <si>
    <t>0.09</t>
  </si>
  <si>
    <t>-0.30</t>
  </si>
  <si>
    <t>-0.71</t>
  </si>
  <si>
    <t>-0.85</t>
  </si>
  <si>
    <t>-0.19</t>
  </si>
  <si>
    <t>0.37</t>
  </si>
  <si>
    <t>0.45</t>
  </si>
  <si>
    <t>0.98</t>
  </si>
  <si>
    <t>-0.43</t>
  </si>
  <si>
    <t>0.11</t>
  </si>
  <si>
    <t>-0.53</t>
  </si>
  <si>
    <t>0.61</t>
  </si>
  <si>
    <t>-0.26</t>
  </si>
  <si>
    <t>0.39</t>
  </si>
  <si>
    <t>-0.24</t>
  </si>
  <si>
    <t>-0.72</t>
  </si>
  <si>
    <t>-0.13</t>
  </si>
  <si>
    <t>0.35</t>
  </si>
  <si>
    <t>0.13</t>
  </si>
  <si>
    <t>1.38</t>
  </si>
  <si>
    <t>-0.36</t>
  </si>
  <si>
    <t>-0.43</t>
  </si>
  <si>
    <t>-0.01</t>
  </si>
  <si>
    <t>-0.39</t>
  </si>
  <si>
    <t>-0.09</t>
  </si>
  <si>
    <t>0.27</t>
  </si>
  <si>
    <t>-0.09</t>
  </si>
  <si>
    <t>-1.14</t>
  </si>
  <si>
    <t>-0.22</t>
  </si>
  <si>
    <t>0.29</t>
  </si>
  <si>
    <t>-0.14</t>
  </si>
  <si>
    <t>1.05</t>
  </si>
  <si>
    <t>0.51</t>
  </si>
  <si>
    <t>0.32</t>
  </si>
  <si>
    <t>-0.10</t>
  </si>
  <si>
    <t>-0.04</t>
  </si>
  <si>
    <t>-0.29</t>
  </si>
  <si>
    <t>0.50</t>
  </si>
  <si>
    <t>-0.68</t>
  </si>
  <si>
    <t>-0.03</t>
  </si>
  <si>
    <t>0.11</t>
  </si>
  <si>
    <t>-0.19</t>
  </si>
  <si>
    <t>-0.34</t>
  </si>
  <si>
    <t>2.49</t>
  </si>
  <si>
    <t>-0.50</t>
  </si>
  <si>
    <t>0.32</t>
  </si>
  <si>
    <t>-0.21</t>
  </si>
  <si>
    <t>-0.33</t>
  </si>
  <si>
    <t>-0.28</t>
  </si>
  <si>
    <t>0.54</t>
  </si>
  <si>
    <t>-0.67</t>
  </si>
  <si>
    <t>-0.27</t>
  </si>
  <si>
    <t>0.07</t>
  </si>
  <si>
    <t>0.28</t>
  </si>
  <si>
    <t>0.47</t>
  </si>
  <si>
    <t>1.34</t>
  </si>
  <si>
    <t>-1.09</t>
  </si>
  <si>
    <t>-0.12</t>
  </si>
  <si>
    <t>-0.36</t>
  </si>
  <si>
    <t>-0.82</t>
  </si>
  <si>
    <t>0.10</t>
  </si>
  <si>
    <t>0.62</t>
  </si>
  <si>
    <t>0.66</t>
  </si>
  <si>
    <t>-0.65</t>
  </si>
  <si>
    <t>0.17</t>
  </si>
  <si>
    <t>-0.54</t>
  </si>
  <si>
    <t>-0.84</t>
  </si>
  <si>
    <t>0.31</t>
  </si>
  <si>
    <t>-1.03</t>
  </si>
  <si>
    <t>-0.14</t>
  </si>
  <si>
    <t>1.43</t>
  </si>
  <si>
    <t>-1.07</t>
  </si>
  <si>
    <t>0.13</t>
  </si>
  <si>
    <t>0.69</t>
  </si>
  <si>
    <t>0.05</t>
  </si>
  <si>
    <t>2.44</t>
  </si>
  <si>
    <t>0.17</t>
  </si>
  <si>
    <t>0.12</t>
  </si>
  <si>
    <t>0.51</t>
  </si>
  <si>
    <t>0.41</t>
  </si>
  <si>
    <t>-1.10</t>
  </si>
  <si>
    <t>-0.10</t>
  </si>
  <si>
    <t>0.00</t>
  </si>
  <si>
    <t>0.50</t>
  </si>
  <si>
    <t>2.17</t>
  </si>
  <si>
    <t>-0.50</t>
  </si>
  <si>
    <t>-0.28</t>
  </si>
  <si>
    <t>-1.15</t>
  </si>
  <si>
    <t>0.00</t>
  </si>
  <si>
    <t>-0.43</t>
  </si>
  <si>
    <t>-0.55</t>
  </si>
  <si>
    <t>1.79</t>
  </si>
  <si>
    <t>-2.61</t>
  </si>
  <si>
    <t>0.26</t>
  </si>
  <si>
    <t>1.66</t>
  </si>
  <si>
    <t>0.23</t>
  </si>
  <si>
    <t>-0.03</t>
  </si>
  <si>
    <t>0.75</t>
  </si>
  <si>
    <t>-2.10</t>
  </si>
  <si>
    <t>-0.19</t>
  </si>
  <si>
    <t>0.10</t>
  </si>
  <si>
    <t>1.11</t>
  </si>
  <si>
    <t>-1.00</t>
  </si>
  <si>
    <t>-1.36</t>
  </si>
  <si>
    <t>2.04</t>
  </si>
  <si>
    <t>-1.05</t>
  </si>
  <si>
    <t>-0.49</t>
  </si>
  <si>
    <t>2.62</t>
  </si>
  <si>
    <t>-3.03</t>
  </si>
  <si>
    <t>-0.70</t>
  </si>
  <si>
    <t>1.20</t>
  </si>
  <si>
    <t>-1.01</t>
  </si>
  <si>
    <t>-0.01</t>
  </si>
  <si>
    <t>1.06</t>
  </si>
  <si>
    <t>-1.15</t>
  </si>
  <si>
    <t>-0.29</t>
  </si>
  <si>
    <t>0.70</t>
  </si>
  <si>
    <t>-0.92</t>
  </si>
  <si>
    <t>0.19</t>
  </si>
  <si>
    <t>2.05</t>
  </si>
  <si>
    <t>-1.52</t>
  </si>
  <si>
    <t>-1.23</t>
  </si>
  <si>
    <t>0.91</t>
  </si>
  <si>
    <t>-0.55</t>
  </si>
  <si>
    <t>-0.29</t>
  </si>
  <si>
    <t>2.27</t>
  </si>
  <si>
    <t>-0.82</t>
  </si>
  <si>
    <t>-1.59</t>
  </si>
  <si>
    <t>-0.64</t>
  </si>
  <si>
    <t>-0.12</t>
  </si>
  <si>
    <t>-0.37</t>
  </si>
  <si>
    <t>3.70</t>
  </si>
  <si>
    <t>-0.61</t>
  </si>
  <si>
    <t>-1.93</t>
  </si>
  <si>
    <t>0.78</t>
  </si>
  <si>
    <t>-1.29</t>
  </si>
  <si>
    <t>2.59</t>
  </si>
  <si>
    <t>1.71</t>
  </si>
  <si>
    <t>-2.08</t>
  </si>
  <si>
    <t>-1.15</t>
  </si>
  <si>
    <t>-0.53</t>
  </si>
  <si>
    <t>-1.11</t>
  </si>
  <si>
    <t>0.13</t>
  </si>
  <si>
    <t>0.56</t>
  </si>
  <si>
    <t>-0.68</t>
  </si>
  <si>
    <t>0.98</t>
  </si>
  <si>
    <t>1.58</t>
  </si>
  <si>
    <t>-1.17</t>
  </si>
  <si>
    <t>0.83</t>
  </si>
  <si>
    <t>1.40</t>
  </si>
  <si>
    <t>-2.69</t>
  </si>
  <si>
    <t>-0.75</t>
  </si>
  <si>
    <t>2.27</t>
  </si>
  <si>
    <t>-2.32</t>
  </si>
  <si>
    <t>0.13</t>
  </si>
  <si>
    <t>1.95</t>
  </si>
  <si>
    <t>-0.63</t>
  </si>
  <si>
    <t>-1.22</t>
  </si>
  <si>
    <t>1.63</t>
  </si>
  <si>
    <t>-0.89</t>
  </si>
  <si>
    <t>0.18</t>
  </si>
  <si>
    <t>0.95</t>
  </si>
  <si>
    <t>-1.10</t>
  </si>
  <si>
    <t>-0.71</t>
  </si>
  <si>
    <t>1.41</t>
  </si>
  <si>
    <t>-0.78</t>
  </si>
  <si>
    <t>-0.86</t>
  </si>
  <si>
    <t>1.29</t>
  </si>
  <si>
    <t>-0.42</t>
  </si>
  <si>
    <t>-0.80</t>
  </si>
  <si>
    <t>1.02</t>
  </si>
  <si>
    <t>-0.73</t>
  </si>
  <si>
    <t>0.32</t>
  </si>
  <si>
    <t>1.99</t>
  </si>
  <si>
    <t>-0.19</t>
  </si>
  <si>
    <t>-0.61</t>
  </si>
  <si>
    <t>1.68</t>
  </si>
  <si>
    <t>-1.10</t>
  </si>
  <si>
    <t>-0.80</t>
  </si>
  <si>
    <t>1.11</t>
  </si>
  <si>
    <t>-1.86</t>
  </si>
  <si>
    <t>0.38</t>
  </si>
  <si>
    <t>1.93</t>
  </si>
  <si>
    <t>-0.70</t>
  </si>
  <si>
    <t>-0.60</t>
  </si>
  <si>
    <t>3.05</t>
  </si>
  <si>
    <t>-0.75</t>
  </si>
  <si>
    <t>2.09</t>
  </si>
  <si>
    <t>0.84</t>
  </si>
  <si>
    <t>-0.92</t>
  </si>
  <si>
    <t>0.61</t>
  </si>
  <si>
    <t>2.68</t>
  </si>
  <si>
    <t>-1.89</t>
  </si>
  <si>
    <t>-1.14</t>
  </si>
  <si>
    <t>1.73</t>
  </si>
  <si>
    <t>-0.61</t>
  </si>
  <si>
    <t>-0.45</t>
  </si>
  <si>
    <t>3.97</t>
  </si>
  <si>
    <t>-1.12</t>
  </si>
  <si>
    <t>-0.27</t>
  </si>
  <si>
    <t>2.06</t>
  </si>
  <si>
    <t>-0.75</t>
  </si>
  <si>
    <t>-0.14</t>
  </si>
  <si>
    <t>3.96</t>
  </si>
  <si>
    <t>-1.60</t>
  </si>
  <si>
    <t>-0.59</t>
  </si>
  <si>
    <t>1.56</t>
  </si>
  <si>
    <t>-2.34</t>
  </si>
  <si>
    <t>0.01</t>
  </si>
  <si>
    <t>3.57</t>
  </si>
  <si>
    <t>-2.22</t>
  </si>
  <si>
    <t>0.34</t>
  </si>
  <si>
    <t>2.10</t>
  </si>
  <si>
    <t>0.53</t>
  </si>
  <si>
    <t>-0.76</t>
  </si>
  <si>
    <t>0.92</t>
  </si>
  <si>
    <t>1.92</t>
  </si>
  <si>
    <t>2.79</t>
  </si>
  <si>
    <t>1.68</t>
  </si>
  <si>
    <t>-2.61</t>
  </si>
  <si>
    <t>-0.30</t>
  </si>
  <si>
    <t>1.33</t>
  </si>
  <si>
    <t>-0.83</t>
  </si>
  <si>
    <t>-1.39</t>
  </si>
  <si>
    <t>1.12</t>
  </si>
  <si>
    <t>-1.53</t>
  </si>
  <si>
    <t>-0.73</t>
  </si>
  <si>
    <t>-0.27</t>
  </si>
  <si>
    <t>0.06</t>
  </si>
  <si>
    <t>-0.41</t>
  </si>
  <si>
    <t>0.47</t>
  </si>
  <si>
    <t>-1.98</t>
  </si>
  <si>
    <t>0.33</t>
  </si>
  <si>
    <t>1.25</t>
  </si>
  <si>
    <t>-1.58</t>
  </si>
  <si>
    <t>-1.61</t>
  </si>
  <si>
    <t>2.29</t>
  </si>
  <si>
    <t>0.00</t>
  </si>
  <si>
    <t>0.23</t>
  </si>
  <si>
    <t>-0.77</t>
  </si>
  <si>
    <t>-1.62</t>
  </si>
  <si>
    <t>-1.32</t>
  </si>
  <si>
    <t>-0.47</t>
  </si>
  <si>
    <t>3.90</t>
  </si>
  <si>
    <t>-0.01</t>
  </si>
  <si>
    <t>1.10</t>
  </si>
  <si>
    <t>-1.15</t>
  </si>
  <si>
    <t>-1.77</t>
  </si>
  <si>
    <t>3.59</t>
  </si>
  <si>
    <t>-3.00</t>
  </si>
  <si>
    <t>0.73</t>
  </si>
  <si>
    <t>1.65</t>
  </si>
  <si>
    <t>-1.29</t>
  </si>
  <si>
    <t>-1.13</t>
  </si>
  <si>
    <t>0.63</t>
  </si>
  <si>
    <t>0.10</t>
  </si>
  <si>
    <t>-0.19</t>
  </si>
  <si>
    <t>1.51</t>
  </si>
  <si>
    <t>-0.62</t>
  </si>
  <si>
    <t>-1.81</t>
  </si>
  <si>
    <t>2.73</t>
  </si>
  <si>
    <t>-2.13</t>
  </si>
  <si>
    <t>-0.59</t>
  </si>
  <si>
    <t>1.81</t>
  </si>
  <si>
    <t>-3.24</t>
  </si>
  <si>
    <t>-0.04</t>
  </si>
  <si>
    <t>1.12</t>
  </si>
  <si>
    <t>-1.16</t>
  </si>
  <si>
    <t>0.44</t>
  </si>
  <si>
    <t>1.23</t>
  </si>
  <si>
    <t>-0.96</t>
  </si>
  <si>
    <t>-1.39</t>
  </si>
  <si>
    <t>2.16</t>
  </si>
  <si>
    <t>-1.31</t>
  </si>
  <si>
    <t>0.08</t>
  </si>
  <si>
    <t>-0.89</t>
  </si>
  <si>
    <t>-0.72</t>
  </si>
  <si>
    <t>1.46</t>
  </si>
  <si>
    <t>-0.64</t>
  </si>
  <si>
    <t>-1.00</t>
  </si>
  <si>
    <t>-0.63</t>
  </si>
  <si>
    <t>2.14</t>
  </si>
  <si>
    <t>-1.05</t>
  </si>
  <si>
    <t>-2.20</t>
  </si>
  <si>
    <t>2.26</t>
  </si>
  <si>
    <t>-1.36</t>
  </si>
  <si>
    <t>0.95</t>
  </si>
  <si>
    <t>0.41</t>
  </si>
  <si>
    <t>-0.83</t>
  </si>
  <si>
    <t>-1.04</t>
  </si>
  <si>
    <t>6.40</t>
  </si>
  <si>
    <t>1.11</t>
  </si>
  <si>
    <t>-0.64</t>
  </si>
  <si>
    <t>0.19</t>
  </si>
  <si>
    <t>-0.57</t>
  </si>
  <si>
    <t>0.93</t>
  </si>
  <si>
    <t>-1.54</t>
  </si>
  <si>
    <t>-2.22</t>
  </si>
  <si>
    <t>2.12</t>
  </si>
  <si>
    <t>-1.22</t>
  </si>
  <si>
    <t>-0.57</t>
  </si>
  <si>
    <t>2.25</t>
  </si>
  <si>
    <t>1.72</t>
  </si>
  <si>
    <t>-1.56</t>
  </si>
  <si>
    <t>1.11</t>
  </si>
  <si>
    <t>-0.40</t>
  </si>
  <si>
    <t>-1.86</t>
  </si>
  <si>
    <t>2.69</t>
  </si>
  <si>
    <t>-0.58</t>
  </si>
  <si>
    <t>0.48</t>
  </si>
  <si>
    <t>3.10</t>
  </si>
  <si>
    <t>-0.70</t>
  </si>
  <si>
    <t>-1.10</t>
  </si>
  <si>
    <t>-1.14</t>
  </si>
  <si>
    <t>-1.30</t>
  </si>
  <si>
    <t>1.88</t>
  </si>
  <si>
    <t>1.26</t>
  </si>
  <si>
    <t>-0.56</t>
  </si>
  <si>
    <t>-2.74</t>
  </si>
  <si>
    <t>4.03</t>
  </si>
  <si>
    <t>-1.92</t>
  </si>
  <si>
    <t>-1.36</t>
  </si>
  <si>
    <t>1.69</t>
  </si>
  <si>
    <t>-1.29</t>
  </si>
  <si>
    <t>0.97</t>
  </si>
  <si>
    <t>-1.84</t>
  </si>
  <si>
    <t>0.14</t>
  </si>
  <si>
    <t>0.40</t>
  </si>
  <si>
    <t>1.10</t>
  </si>
  <si>
    <t>-0.22</t>
  </si>
  <si>
    <t>-0.56</t>
  </si>
  <si>
    <t>1.47</t>
  </si>
  <si>
    <t>-0.70</t>
  </si>
  <si>
    <t>-0.57</t>
  </si>
  <si>
    <t>1.87</t>
  </si>
  <si>
    <t>-2.45</t>
  </si>
  <si>
    <t>-0.89</t>
  </si>
  <si>
    <t>0.72</t>
  </si>
  <si>
    <t>-1.17</t>
  </si>
  <si>
    <t>-0.57</t>
  </si>
  <si>
    <t>1.05</t>
  </si>
  <si>
    <t>-0.71</t>
  </si>
  <si>
    <t>-2.12</t>
  </si>
  <si>
    <t>1.34</t>
  </si>
  <si>
    <t>-0.16</t>
  </si>
  <si>
    <t>-1.15</t>
  </si>
  <si>
    <t>2.42</t>
  </si>
  <si>
    <t>-0.77</t>
  </si>
  <si>
    <t>-1.18</t>
  </si>
  <si>
    <t>1.98</t>
  </si>
  <si>
    <t>-0.99</t>
  </si>
  <si>
    <t>1.05</t>
  </si>
  <si>
    <t>0.74</t>
  </si>
  <si>
    <t>-0.60</t>
  </si>
  <si>
    <t>1.47</t>
  </si>
  <si>
    <t>2.25</t>
  </si>
  <si>
    <t>-0.39</t>
  </si>
  <si>
    <t>0.90</t>
  </si>
  <si>
    <t>-0.36</t>
  </si>
  <si>
    <t>1.17</t>
  </si>
  <si>
    <t>-0.08</t>
  </si>
  <si>
    <t>1.19</t>
  </si>
  <si>
    <t>-4.32</t>
  </si>
  <si>
    <t>0.98</t>
  </si>
  <si>
    <t>0.20</t>
  </si>
  <si>
    <t>0.40</t>
  </si>
  <si>
    <t>-0.05</t>
  </si>
  <si>
    <t>0.35</t>
  </si>
  <si>
    <t>0.28</t>
  </si>
  <si>
    <t>0.11</t>
  </si>
  <si>
    <t>1.49</t>
  </si>
  <si>
    <t>-1.11</t>
  </si>
  <si>
    <t>-1.07</t>
  </si>
  <si>
    <t>-1.24</t>
  </si>
  <si>
    <t>0.53</t>
  </si>
  <si>
    <t>1.31</t>
  </si>
  <si>
    <t>-1.14</t>
  </si>
  <si>
    <t>-0.82</t>
  </si>
  <si>
    <t>-0.43</t>
  </si>
  <si>
    <t>1.51</t>
  </si>
  <si>
    <t>-1.71</t>
  </si>
  <si>
    <t>1.58</t>
  </si>
  <si>
    <t>2.56</t>
  </si>
  <si>
    <t>-1.65</t>
  </si>
  <si>
    <t>.</t>
  </si>
  <si>
    <t>0.23</t>
  </si>
  <si>
    <t>0.20</t>
  </si>
  <si>
    <t>-1.12</t>
  </si>
  <si>
    <t>0.13</t>
  </si>
  <si>
    <t>0.32</t>
  </si>
  <si>
    <t>-0.09</t>
  </si>
  <si>
    <t>0.30</t>
  </si>
  <si>
    <t>0.01</t>
  </si>
  <si>
    <t>0.07</t>
  </si>
  <si>
    <t>0.25</t>
  </si>
  <si>
    <t>-0.04</t>
  </si>
  <si>
    <t>0.01</t>
  </si>
  <si>
    <t>-0.17</t>
  </si>
  <si>
    <t>0.00</t>
  </si>
  <si>
    <t>0.19</t>
  </si>
  <si>
    <t>-0.15</t>
  </si>
  <si>
    <t>0.06</t>
  </si>
  <si>
    <t>0.03</t>
  </si>
  <si>
    <t>0.01</t>
  </si>
  <si>
    <t>-0.01</t>
  </si>
  <si>
    <t>-0.07</t>
  </si>
  <si>
    <t>-0.09</t>
  </si>
  <si>
    <t>0.04</t>
  </si>
  <si>
    <t>0.03</t>
  </si>
  <si>
    <t>0.05</t>
  </si>
  <si>
    <t>-0.04</t>
  </si>
  <si>
    <t>0.19</t>
  </si>
  <si>
    <t>-0.13</t>
  </si>
  <si>
    <t>0.05</t>
  </si>
  <si>
    <t>-0.20</t>
  </si>
  <si>
    <t>0.19</t>
  </si>
  <si>
    <t>0.12</t>
  </si>
  <si>
    <t>0.07</t>
  </si>
  <si>
    <t>0.28</t>
  </si>
  <si>
    <t>0.43</t>
  </si>
  <si>
    <t>-0.55</t>
  </si>
  <si>
    <t>0.28</t>
  </si>
  <si>
    <t>0.24</t>
  </si>
  <si>
    <t>0.02</t>
  </si>
  <si>
    <t>0.21</t>
  </si>
  <si>
    <t>0.12</t>
  </si>
  <si>
    <t>0.14</t>
  </si>
  <si>
    <t>-0.30</t>
  </si>
  <si>
    <t>0.08</t>
  </si>
  <si>
    <t>-0.09</t>
  </si>
  <si>
    <t>0.22</t>
  </si>
  <si>
    <t>0.14</t>
  </si>
  <si>
    <t>-0.34</t>
  </si>
  <si>
    <t>0.64</t>
  </si>
  <si>
    <t>0.24</t>
  </si>
  <si>
    <t>0.15</t>
  </si>
  <si>
    <t>0.37</t>
  </si>
  <si>
    <t>0.45</t>
  </si>
  <si>
    <t>0.00</t>
  </si>
  <si>
    <t>0.64</t>
  </si>
  <si>
    <t>0.19</t>
  </si>
  <si>
    <t>0.33</t>
  </si>
  <si>
    <t>0.51</t>
  </si>
  <si>
    <t>0.36</t>
  </si>
  <si>
    <t>-0.34</t>
  </si>
  <si>
    <t>0.62</t>
  </si>
  <si>
    <t>0.07</t>
  </si>
  <si>
    <t>0.13</t>
  </si>
  <si>
    <t>0.37</t>
  </si>
  <si>
    <t>-0.16</t>
  </si>
  <si>
    <t>0.10</t>
  </si>
  <si>
    <t>0.57</t>
  </si>
  <si>
    <t>0.06</t>
  </si>
  <si>
    <t>0.04</t>
  </si>
  <si>
    <t>0.29</t>
  </si>
  <si>
    <t>0.13</t>
  </si>
  <si>
    <t>-0.09</t>
  </si>
  <si>
    <t>0.77</t>
  </si>
  <si>
    <t>-0.57</t>
  </si>
  <si>
    <t>0.04</t>
  </si>
  <si>
    <t>-1.09</t>
  </si>
  <si>
    <t>0.75</t>
  </si>
  <si>
    <t>0.65</t>
  </si>
  <si>
    <t>0.09</t>
  </si>
  <si>
    <t>0.36</t>
  </si>
  <si>
    <t>-0.55</t>
  </si>
  <si>
    <t>-0.57</t>
  </si>
  <si>
    <t>-0.85</t>
  </si>
  <si>
    <t>-0.57</t>
  </si>
  <si>
    <t>-0.37</t>
  </si>
  <si>
    <t>-0.67</t>
  </si>
  <si>
    <t>-0.47</t>
  </si>
  <si>
    <t>-0.06</t>
  </si>
  <si>
    <t>-0.39</t>
  </si>
  <si>
    <t>0.28</t>
  </si>
  <si>
    <t>0.54</t>
  </si>
  <si>
    <t>0.62</t>
  </si>
  <si>
    <t>-0.97</t>
  </si>
  <si>
    <t>0.42</t>
  </si>
  <si>
    <t>-0.46</t>
  </si>
  <si>
    <t>0.49</t>
  </si>
  <si>
    <t>-0.21</t>
  </si>
  <si>
    <t>-0.06</t>
  </si>
  <si>
    <t>-0.30</t>
  </si>
  <si>
    <t>0.96</t>
  </si>
  <si>
    <t>0.80</t>
  </si>
  <si>
    <t>0.12</t>
  </si>
  <si>
    <t>-0.39</t>
  </si>
  <si>
    <t>0.26</t>
  </si>
  <si>
    <t>-1.35</t>
  </si>
  <si>
    <t>1.18</t>
  </si>
  <si>
    <t>-0.73</t>
  </si>
  <si>
    <t>-0.51</t>
  </si>
  <si>
    <t>-1.08</t>
  </si>
  <si>
    <t>-0.38</t>
  </si>
  <si>
    <t>-0.03</t>
  </si>
  <si>
    <t>-0.32</t>
  </si>
  <si>
    <t>-0.07</t>
  </si>
  <si>
    <t>0.10</t>
  </si>
  <si>
    <t>-0.12</t>
  </si>
  <si>
    <t>0.02</t>
  </si>
  <si>
    <t>0.22</t>
  </si>
  <si>
    <t>0.49</t>
  </si>
  <si>
    <t>-0.09</t>
  </si>
  <si>
    <t>0.21</t>
  </si>
  <si>
    <t>-0.06</t>
  </si>
  <si>
    <t>-0.07</t>
  </si>
  <si>
    <t>-0.85</t>
  </si>
  <si>
    <t>0.03</t>
  </si>
  <si>
    <t>0.56</t>
  </si>
  <si>
    <t>-0.21</t>
  </si>
  <si>
    <t>-0.12</t>
  </si>
  <si>
    <t>-0.31</t>
  </si>
  <si>
    <t>0.84</t>
  </si>
  <si>
    <t>-0.26</t>
  </si>
  <si>
    <t>2.14</t>
  </si>
  <si>
    <t>0.58</t>
  </si>
  <si>
    <t>0.17</t>
  </si>
  <si>
    <t>0.42</t>
  </si>
  <si>
    <t>-0.49</t>
  </si>
  <si>
    <t>-0.80</t>
  </si>
  <si>
    <t>-1.02</t>
  </si>
  <si>
    <t>-0.67</t>
  </si>
  <si>
    <t>-1.60</t>
  </si>
  <si>
    <t>-0.51</t>
  </si>
  <si>
    <t>-0.11</t>
  </si>
  <si>
    <t>0.05</t>
  </si>
  <si>
    <t>0.23</t>
  </si>
  <si>
    <t>-0.18</t>
  </si>
  <si>
    <t>-0.05</t>
  </si>
  <si>
    <t>-0.06</t>
  </si>
  <si>
    <t>-1.27</t>
  </si>
  <si>
    <t>-0.51</t>
  </si>
  <si>
    <t>-0.24</t>
  </si>
  <si>
    <t>0.50</t>
  </si>
  <si>
    <t>-0.28</t>
  </si>
  <si>
    <t>0.05</t>
  </si>
  <si>
    <t>0.18</t>
  </si>
  <si>
    <t>-0.95</t>
  </si>
  <si>
    <t>-0.08</t>
  </si>
  <si>
    <t>0.04</t>
  </si>
  <si>
    <t>-0.04</t>
  </si>
  <si>
    <t>-0.32</t>
  </si>
  <si>
    <t>-1.00</t>
  </si>
  <si>
    <t>-0.29</t>
  </si>
  <si>
    <t>0.12</t>
  </si>
  <si>
    <t>-0.05</t>
  </si>
  <si>
    <t>0.01</t>
  </si>
  <si>
    <t>-0.30</t>
  </si>
  <si>
    <t>-0.25</t>
  </si>
  <si>
    <t>-0.85</t>
  </si>
  <si>
    <t>0.33</t>
  </si>
  <si>
    <t>-0.15</t>
  </si>
  <si>
    <t>-0.06</t>
  </si>
  <si>
    <t>-0.15</t>
  </si>
  <si>
    <t>0.17</t>
  </si>
  <si>
    <t>-0.09</t>
  </si>
  <si>
    <t>-0.02</t>
  </si>
  <si>
    <t>0.03</t>
  </si>
  <si>
    <t>0.10</t>
  </si>
  <si>
    <t>0.16</t>
  </si>
  <si>
    <t>0.02</t>
  </si>
  <si>
    <t>0.06</t>
  </si>
  <si>
    <t>0.44</t>
  </si>
  <si>
    <t>-0.18</t>
  </si>
  <si>
    <t>0.34</t>
  </si>
  <si>
    <t>-0.31</t>
  </si>
  <si>
    <t>-1.10</t>
  </si>
  <si>
    <t>0.13</t>
  </si>
  <si>
    <t>-0.84</t>
  </si>
  <si>
    <t>-0.21</t>
  </si>
  <si>
    <t>-0.09</t>
  </si>
  <si>
    <t>0.05</t>
  </si>
  <si>
    <t>-1.14</t>
  </si>
  <si>
    <t>0.21</t>
  </si>
  <si>
    <t>-1.09</t>
  </si>
  <si>
    <t>0.16</t>
  </si>
  <si>
    <t>-0.19</t>
  </si>
  <si>
    <t>-0.11</t>
  </si>
  <si>
    <t>-0.07</t>
  </si>
  <si>
    <t>-0.37</t>
  </si>
  <si>
    <t>-0.23</t>
  </si>
  <si>
    <t>0.16</t>
  </si>
  <si>
    <t>-0.11</t>
  </si>
  <si>
    <t>0.14</t>
  </si>
  <si>
    <t>0.21</t>
  </si>
  <si>
    <t>0.06</t>
  </si>
  <si>
    <t>-0.07</t>
  </si>
  <si>
    <t>-0.25</t>
  </si>
  <si>
    <t>-0.04</t>
  </si>
  <si>
    <t>-0.05</t>
  </si>
  <si>
    <t>-0.42</t>
  </si>
  <si>
    <t>0.03</t>
  </si>
  <si>
    <t>-0.25</t>
  </si>
  <si>
    <t>-0.62</t>
  </si>
  <si>
    <t>0.06</t>
  </si>
  <si>
    <t>-0.07</t>
  </si>
  <si>
    <t>-0.24</t>
  </si>
  <si>
    <t>-0.95</t>
  </si>
  <si>
    <t>.</t>
  </si>
  <si>
    <t>-0.12</t>
  </si>
  <si>
    <t>0.12</t>
  </si>
  <si>
    <t>-0.76</t>
  </si>
  <si>
    <t>-0.13</t>
  </si>
  <si>
    <t>-0.14</t>
  </si>
  <si>
    <t>0.12</t>
  </si>
  <si>
    <t>-0.28</t>
  </si>
  <si>
    <t>0.06</t>
  </si>
  <si>
    <t>1.02</t>
  </si>
  <si>
    <t>0.06</t>
  </si>
  <si>
    <t>0.38</t>
  </si>
  <si>
    <t>0.16</t>
  </si>
  <si>
    <t>-0.53</t>
  </si>
  <si>
    <t>0.35</t>
  </si>
  <si>
    <t>-0.05</t>
  </si>
  <si>
    <t>-0.20</t>
  </si>
  <si>
    <t>-0.21</t>
  </si>
  <si>
    <t>-0.16</t>
  </si>
  <si>
    <t>-0.29</t>
  </si>
  <si>
    <t>-0.31</t>
  </si>
  <si>
    <t>-0.23</t>
  </si>
  <si>
    <t>1.35</t>
  </si>
  <si>
    <t>0.25</t>
  </si>
  <si>
    <t>-1.30</t>
  </si>
  <si>
    <t>3.05</t>
  </si>
  <si>
    <t>0.14</t>
  </si>
  <si>
    <t>0.11</t>
  </si>
  <si>
    <t>0.01</t>
  </si>
  <si>
    <t>-2.74</t>
  </si>
  <si>
    <t>-0.68</t>
  </si>
  <si>
    <t>1.18</t>
  </si>
  <si>
    <t>0.85</t>
  </si>
  <si>
    <t>-0.73</t>
  </si>
  <si>
    <t>-0.52</t>
  </si>
  <si>
    <t>0.30</t>
  </si>
  <si>
    <t>-0.09</t>
  </si>
  <si>
    <t>0.37</t>
  </si>
  <si>
    <t>-0.09</t>
  </si>
  <si>
    <t>-0.21</t>
  </si>
  <si>
    <t>0.40</t>
  </si>
  <si>
    <t>0.28</t>
  </si>
  <si>
    <t>0.17</t>
  </si>
  <si>
    <t>2.19</t>
  </si>
  <si>
    <t>-0.13</t>
  </si>
  <si>
    <t>0.81</t>
  </si>
  <si>
    <t>0.14</t>
  </si>
  <si>
    <t>-0.29</t>
  </si>
  <si>
    <t>-0.11</t>
  </si>
  <si>
    <t>-0.83</t>
  </si>
  <si>
    <t>-0.11</t>
  </si>
  <si>
    <t>-0.22</t>
  </si>
  <si>
    <t>-0.07</t>
  </si>
  <si>
    <t>-0.21</t>
  </si>
  <si>
    <t>-0.33</t>
  </si>
  <si>
    <t>-0.03</t>
  </si>
  <si>
    <t>-0.43</t>
  </si>
  <si>
    <t>0.89</t>
  </si>
  <si>
    <t>-0.40</t>
  </si>
  <si>
    <t>0.74</t>
  </si>
  <si>
    <t>0.22</t>
  </si>
  <si>
    <t>-0.31</t>
  </si>
  <si>
    <t>-0.07</t>
  </si>
  <si>
    <t>-0.37</t>
  </si>
  <si>
    <t>0.20</t>
  </si>
  <si>
    <t>-0.32</t>
  </si>
  <si>
    <t>-0.30</t>
  </si>
  <si>
    <t>1.00</t>
  </si>
  <si>
    <t>0.72</t>
  </si>
  <si>
    <t>0.53</t>
  </si>
  <si>
    <t>-0.31</t>
  </si>
  <si>
    <t>-0.04</t>
  </si>
  <si>
    <t>0.12</t>
  </si>
  <si>
    <t>0.27</t>
  </si>
  <si>
    <t>0.02</t>
  </si>
  <si>
    <t>-0.03</t>
  </si>
  <si>
    <t>0.41</t>
  </si>
  <si>
    <t>-0.24</t>
  </si>
  <si>
    <t>-0.12</t>
  </si>
  <si>
    <t>-0.07</t>
  </si>
  <si>
    <t>-0.28</t>
  </si>
  <si>
    <t>-0.25</t>
  </si>
  <si>
    <t>0.38</t>
  </si>
  <si>
    <t>0.41</t>
  </si>
  <si>
    <t>0.19</t>
  </si>
  <si>
    <t>-0.21</t>
  </si>
  <si>
    <t>-0.26</t>
  </si>
  <si>
    <t>-0.25</t>
  </si>
  <si>
    <t>-0.08</t>
  </si>
  <si>
    <t>-0.17</t>
  </si>
  <si>
    <t>-0.30</t>
  </si>
  <si>
    <t>-0.10</t>
  </si>
  <si>
    <t>-0.24</t>
  </si>
  <si>
    <t>0.17</t>
  </si>
  <si>
    <t>-0.41</t>
  </si>
  <si>
    <t>0.08</t>
  </si>
  <si>
    <t>0.42</t>
  </si>
  <si>
    <t>-0.02</t>
  </si>
  <si>
    <t>-0.22</t>
  </si>
  <si>
    <t>0.12</t>
  </si>
  <si>
    <t>0.07</t>
  </si>
  <si>
    <t>0.19</t>
  </si>
  <si>
    <t>0.54</t>
  </si>
  <si>
    <t>0.20</t>
  </si>
  <si>
    <t>0.03</t>
  </si>
  <si>
    <t>0.32</t>
  </si>
  <si>
    <t>-0.11</t>
  </si>
  <si>
    <t>-0.53</t>
  </si>
  <si>
    <t>0.07</t>
  </si>
  <si>
    <t>-0.21</t>
  </si>
  <si>
    <t>-0.32</t>
  </si>
  <si>
    <t>1.61</t>
  </si>
  <si>
    <t>-0.02</t>
  </si>
  <si>
    <t>-0.27</t>
  </si>
  <si>
    <t>-0.07</t>
  </si>
  <si>
    <t>-0.12</t>
  </si>
  <si>
    <t>0.36</t>
  </si>
  <si>
    <t>-0.09</t>
  </si>
  <si>
    <t>-0.02</t>
  </si>
  <si>
    <t>-0.30</t>
  </si>
  <si>
    <t>0.25</t>
  </si>
  <si>
    <t>-0.13</t>
  </si>
  <si>
    <t>0.08</t>
  </si>
  <si>
    <t>0.23</t>
  </si>
  <si>
    <t>0.12</t>
  </si>
  <si>
    <t>-0.35</t>
  </si>
  <si>
    <t>0.28</t>
  </si>
  <si>
    <t>-0.02</t>
  </si>
  <si>
    <t>-0.29</t>
  </si>
  <si>
    <t>-0.26</t>
  </si>
  <si>
    <t>-0.35</t>
  </si>
  <si>
    <t>0.15</t>
  </si>
  <si>
    <t>0.44</t>
  </si>
  <si>
    <t>-0.06</t>
  </si>
  <si>
    <t>-0.21</t>
  </si>
  <si>
    <t>-0.36</t>
  </si>
  <si>
    <t>-0.03</t>
  </si>
  <si>
    <t>0.12</t>
  </si>
  <si>
    <t>0.49</t>
  </si>
  <si>
    <t>0.17</t>
  </si>
  <si>
    <t>-0.09</t>
  </si>
  <si>
    <t>-0.57</t>
  </si>
  <si>
    <t>-0.14</t>
  </si>
  <si>
    <t>0.13</t>
  </si>
  <si>
    <t>-0.25</t>
  </si>
  <si>
    <t>-0.02</t>
  </si>
  <si>
    <t>-0.04</t>
  </si>
  <si>
    <t>-0.37</t>
  </si>
  <si>
    <t>-0.15</t>
  </si>
  <si>
    <t>0.05</t>
  </si>
  <si>
    <t>0.12</t>
  </si>
  <si>
    <t>0.13</t>
  </si>
  <si>
    <t>0.35</t>
  </si>
  <si>
    <t>-0.05</t>
  </si>
  <si>
    <t>0.03</t>
  </si>
  <si>
    <t>0.43</t>
  </si>
  <si>
    <t>0.14</t>
  </si>
  <si>
    <t>0.02</t>
  </si>
  <si>
    <t>-0.20</t>
  </si>
  <si>
    <t>0.11</t>
  </si>
  <si>
    <t>0.16</t>
  </si>
  <si>
    <t>0.07</t>
  </si>
  <si>
    <t>1.20</t>
  </si>
  <si>
    <t>0.39</t>
  </si>
  <si>
    <t>0.30</t>
  </si>
  <si>
    <t>-0.10</t>
  </si>
  <si>
    <t>0.18</t>
  </si>
  <si>
    <t>0.31</t>
  </si>
  <si>
    <t>-0.06</t>
  </si>
  <si>
    <t>-0.25</t>
  </si>
  <si>
    <t>-0.18</t>
  </si>
  <si>
    <t>-0.40</t>
  </si>
  <si>
    <t>-0.18</t>
  </si>
  <si>
    <t>0.82</t>
  </si>
  <si>
    <t>-0.23</t>
  </si>
  <si>
    <t>-0.03</t>
  </si>
  <si>
    <t>0.07</t>
  </si>
  <si>
    <t>-0.36</t>
  </si>
  <si>
    <t>-0.00</t>
  </si>
  <si>
    <t>-0.31</t>
  </si>
  <si>
    <t>-0.28</t>
  </si>
  <si>
    <t>-0.25</t>
  </si>
  <si>
    <t>0.29</t>
  </si>
  <si>
    <t>.</t>
  </si>
  <si>
    <t>0.24</t>
  </si>
  <si>
    <t>-1.67</t>
  </si>
  <si>
    <t>-0.72</t>
  </si>
  <si>
    <t>-1.13</t>
  </si>
  <si>
    <t>-0.01</t>
  </si>
  <si>
    <t>-0.52</t>
  </si>
  <si>
    <t>-0.18</t>
  </si>
  <si>
    <t>2.43</t>
  </si>
  <si>
    <t>-0.12</t>
  </si>
  <si>
    <t>-0.39</t>
  </si>
  <si>
    <t>-0.32</t>
  </si>
  <si>
    <t>0.23</t>
  </si>
  <si>
    <t>-1.17</t>
  </si>
  <si>
    <t>-0.46</t>
  </si>
  <si>
    <t>1.33</t>
  </si>
  <si>
    <t>-0.27</t>
  </si>
  <si>
    <t>-0.03</t>
  </si>
  <si>
    <t>0.09</t>
  </si>
  <si>
    <t>0.32</t>
  </si>
  <si>
    <t>0.48</t>
  </si>
  <si>
    <t>-0.72</t>
  </si>
  <si>
    <t>-0.41</t>
  </si>
  <si>
    <t>0.09</t>
  </si>
  <si>
    <t>1.33</t>
  </si>
  <si>
    <t>-0.22</t>
  </si>
  <si>
    <t>-0.57</t>
  </si>
  <si>
    <t>-1.04</t>
  </si>
  <si>
    <t>2.36</t>
  </si>
  <si>
    <t>0.52</t>
  </si>
  <si>
    <t>0.28</t>
  </si>
  <si>
    <t>-0.18</t>
  </si>
  <si>
    <t>0.39</t>
  </si>
  <si>
    <t>-0.37</t>
  </si>
  <si>
    <t>0.07</t>
  </si>
  <si>
    <t>0.24</t>
  </si>
  <si>
    <t>-1.01</t>
  </si>
  <si>
    <t>0.87</t>
  </si>
  <si>
    <t>0.69</t>
  </si>
  <si>
    <t>-0.63</t>
  </si>
  <si>
    <t>0.85</t>
  </si>
  <si>
    <t>0.07</t>
  </si>
  <si>
    <t>-0.17</t>
  </si>
  <si>
    <t>-0.07</t>
  </si>
  <si>
    <t>0.83</t>
  </si>
  <si>
    <t>-0.24</t>
  </si>
  <si>
    <t>-0.02</t>
  </si>
  <si>
    <t>0.40</t>
  </si>
  <si>
    <t>-0.70</t>
  </si>
  <si>
    <t>0.22</t>
  </si>
  <si>
    <t>0.96</t>
  </si>
  <si>
    <t>-1.38</t>
  </si>
  <si>
    <t>0.73</t>
  </si>
  <si>
    <t>0.75</t>
  </si>
  <si>
    <t>0.01</t>
  </si>
  <si>
    <t>0.62</t>
  </si>
  <si>
    <t>0.58</t>
  </si>
  <si>
    <t>0.87</t>
  </si>
  <si>
    <t>0.04</t>
  </si>
  <si>
    <t>-0.47</t>
  </si>
  <si>
    <t>-0.35</t>
  </si>
  <si>
    <t>0.94</t>
  </si>
  <si>
    <t>-0.39</t>
  </si>
  <si>
    <t>-0.93</t>
  </si>
  <si>
    <t>-0.02</t>
  </si>
  <si>
    <t>-0.16</t>
  </si>
  <si>
    <t>0.01</t>
  </si>
  <si>
    <t>0.43</t>
  </si>
  <si>
    <t>0.38</t>
  </si>
  <si>
    <t>1.61</t>
  </si>
  <si>
    <t>-0.19</t>
  </si>
  <si>
    <t>-0.00</t>
  </si>
  <si>
    <t>-0.72</t>
  </si>
  <si>
    <t>1.12</t>
  </si>
  <si>
    <t>-0.07</t>
  </si>
  <si>
    <t>-1.04</t>
  </si>
  <si>
    <t>-0.08</t>
  </si>
  <si>
    <t>-0.32</t>
  </si>
  <si>
    <t>0.61</t>
  </si>
  <si>
    <t>0.36</t>
  </si>
  <si>
    <t>1.15</t>
  </si>
  <si>
    <t>-0.53</t>
  </si>
  <si>
    <t>-0.42</t>
  </si>
  <si>
    <t>-0.77</t>
  </si>
  <si>
    <t>2.15</t>
  </si>
  <si>
    <t>-0.53</t>
  </si>
  <si>
    <t>-0.11</t>
  </si>
  <si>
    <t>0.23</t>
  </si>
  <si>
    <t>0.26</t>
  </si>
  <si>
    <t>-0.37</t>
  </si>
  <si>
    <t>1.03</t>
  </si>
  <si>
    <t>-0.46</t>
  </si>
  <si>
    <t>-0.38</t>
  </si>
  <si>
    <t>0.34</t>
  </si>
  <si>
    <t>0.61</t>
  </si>
  <si>
    <t>-1.57</t>
  </si>
  <si>
    <t>1.88</t>
  </si>
  <si>
    <t>0.00</t>
  </si>
  <si>
    <t>1.05</t>
  </si>
  <si>
    <t>0.35</t>
  </si>
  <si>
    <t>0.12</t>
  </si>
  <si>
    <t>0.27</t>
  </si>
  <si>
    <t>0.79</t>
  </si>
  <si>
    <t>0.58</t>
  </si>
  <si>
    <t>-1.51</t>
  </si>
  <si>
    <t>-0.01</t>
  </si>
  <si>
    <t>-0.21</t>
  </si>
  <si>
    <t>-1.51</t>
  </si>
  <si>
    <t>1.53</t>
  </si>
  <si>
    <t>-0.06</t>
  </si>
  <si>
    <t>0.62</t>
  </si>
  <si>
    <t>0.05</t>
  </si>
  <si>
    <t>0.24</t>
  </si>
  <si>
    <t>0.11</t>
  </si>
  <si>
    <t>1.11</t>
  </si>
  <si>
    <t>0.51</t>
  </si>
  <si>
    <t>0.64</t>
  </si>
  <si>
    <t>0.67</t>
  </si>
  <si>
    <t>0.72</t>
  </si>
  <si>
    <t>-2.01</t>
  </si>
  <si>
    <t>0.92</t>
  </si>
  <si>
    <t>-0.93</t>
  </si>
  <si>
    <t>-0.10</t>
  </si>
  <si>
    <t>-1.56</t>
  </si>
  <si>
    <t>0.39</t>
  </si>
  <si>
    <t>-0.26</t>
  </si>
  <si>
    <t>-0.45</t>
  </si>
  <si>
    <t>0.18</t>
  </si>
  <si>
    <t>0.59</t>
  </si>
  <si>
    <t>0.17</t>
  </si>
  <si>
    <t>-0.35</t>
  </si>
  <si>
    <t>-1.31</t>
  </si>
  <si>
    <t>1.16</t>
  </si>
  <si>
    <t>-0.31</t>
  </si>
  <si>
    <t>-0.15</t>
  </si>
  <si>
    <t>-2.12</t>
  </si>
  <si>
    <t>-0.96</t>
  </si>
  <si>
    <t>-0.38</t>
  </si>
  <si>
    <t>-0.19</t>
  </si>
  <si>
    <t>0.02</t>
  </si>
  <si>
    <t>-0.33</t>
  </si>
  <si>
    <t>-0.53</t>
  </si>
  <si>
    <t>-0.00</t>
  </si>
  <si>
    <t>-2.11</t>
  </si>
  <si>
    <t>1.86</t>
  </si>
  <si>
    <t>-0.59</t>
  </si>
  <si>
    <t>0.91</t>
  </si>
  <si>
    <t>-0.96</t>
  </si>
  <si>
    <t>-0.49</t>
  </si>
  <si>
    <t>-0.29</t>
  </si>
  <si>
    <t>-0.41</t>
  </si>
  <si>
    <t>0.15</t>
  </si>
  <si>
    <t>0.23</t>
  </si>
  <si>
    <t>-0.14</t>
  </si>
  <si>
    <t>0.91</t>
  </si>
  <si>
    <t>-0.85</t>
  </si>
  <si>
    <t>3.65</t>
  </si>
  <si>
    <t>-1.70</t>
  </si>
  <si>
    <t>-0.74</t>
  </si>
  <si>
    <t>0.42</t>
  </si>
  <si>
    <t>-0.55</t>
  </si>
  <si>
    <t>0.11</t>
  </si>
  <si>
    <t>0.15</t>
  </si>
  <si>
    <t>-0.12</t>
  </si>
  <si>
    <t>0.25</t>
  </si>
  <si>
    <t>0.63</t>
  </si>
  <si>
    <t>-0.81</t>
  </si>
  <si>
    <t>-2.28</t>
  </si>
  <si>
    <t>0.99</t>
  </si>
  <si>
    <t>0.39</t>
  </si>
  <si>
    <t>-0.06</t>
  </si>
  <si>
    <t>-1.33</t>
  </si>
  <si>
    <t>0.00</t>
  </si>
  <si>
    <t>-0.26</t>
  </si>
  <si>
    <t>1.27</t>
  </si>
  <si>
    <t>0.57</t>
  </si>
  <si>
    <t>-0.17</t>
  </si>
  <si>
    <t>-0.72</t>
  </si>
  <si>
    <t>0.62</t>
  </si>
  <si>
    <t>-0.16</t>
  </si>
  <si>
    <t>0.49</t>
  </si>
  <si>
    <t>-0.23</t>
  </si>
  <si>
    <t>-0.28</t>
  </si>
  <si>
    <t>-0.76</t>
  </si>
  <si>
    <t>1.12</t>
  </si>
  <si>
    <t>0.03</t>
  </si>
  <si>
    <t>0.00</t>
  </si>
  <si>
    <t>-0.34</t>
  </si>
  <si>
    <t>-0.12</t>
  </si>
  <si>
    <t>-0.53</t>
  </si>
  <si>
    <t>-0.54</t>
  </si>
  <si>
    <t>-0.01</t>
  </si>
  <si>
    <t>1.08</t>
  </si>
  <si>
    <t>-0.64</t>
  </si>
  <si>
    <t>0.29</t>
  </si>
  <si>
    <t>-1.18</t>
  </si>
  <si>
    <t>-0.74</t>
  </si>
  <si>
    <t>-0.48</t>
  </si>
  <si>
    <t>-0.14</t>
  </si>
  <si>
    <t>0.35</t>
  </si>
  <si>
    <t>0.47</t>
  </si>
  <si>
    <t>-0.06</t>
  </si>
  <si>
    <t>-0.65</t>
  </si>
  <si>
    <t>0.39</t>
  </si>
  <si>
    <t>-0.51</t>
  </si>
  <si>
    <t>-0.24</t>
  </si>
  <si>
    <t>0.01</t>
  </si>
  <si>
    <t>-0.57</t>
  </si>
  <si>
    <t>0.78</t>
  </si>
  <si>
    <t>-1.28</t>
  </si>
  <si>
    <t>0.28</t>
  </si>
  <si>
    <t>0.34</t>
  </si>
  <si>
    <t>1.30</t>
  </si>
  <si>
    <t>-0.51</t>
  </si>
  <si>
    <t>-0.47</t>
  </si>
  <si>
    <t>0.46</t>
  </si>
  <si>
    <t>0.47</t>
  </si>
  <si>
    <t>-0.10</t>
  </si>
  <si>
    <t>-1.37</t>
  </si>
  <si>
    <t>-0.34</t>
  </si>
  <si>
    <t>0.57</t>
  </si>
  <si>
    <t>-1.17</t>
  </si>
  <si>
    <t>0.54</t>
  </si>
  <si>
    <t>-0.14</t>
  </si>
  <si>
    <t>-0.60</t>
  </si>
  <si>
    <t>-0.33</t>
  </si>
  <si>
    <t>0.13</t>
  </si>
  <si>
    <t>1.61</t>
  </si>
  <si>
    <t>0.09</t>
  </si>
  <si>
    <t>0.76</t>
  </si>
  <si>
    <t>-0.50</t>
  </si>
  <si>
    <t>-0.22</t>
  </si>
  <si>
    <t>-0.04</t>
  </si>
  <si>
    <t>0.82</t>
  </si>
  <si>
    <t>1.30</t>
  </si>
  <si>
    <t>0.68</t>
  </si>
  <si>
    <t>0.41</t>
  </si>
  <si>
    <t>0.19</t>
  </si>
  <si>
    <t>-0.42</t>
  </si>
  <si>
    <t>1.71</t>
  </si>
  <si>
    <t>-0.28</t>
  </si>
  <si>
    <t>-0.14</t>
  </si>
  <si>
    <t>-2.19</t>
  </si>
  <si>
    <t>1.44</t>
  </si>
  <si>
    <t>-0.81</t>
  </si>
  <si>
    <t>0.89</t>
  </si>
  <si>
    <t>0.43</t>
  </si>
  <si>
    <t>0.14</t>
  </si>
  <si>
    <t>-0.12</t>
  </si>
  <si>
    <t>-0.87</t>
  </si>
  <si>
    <t>0.99</t>
  </si>
  <si>
    <t>-0.52</t>
  </si>
  <si>
    <t>0.05</t>
  </si>
  <si>
    <t>0.08</t>
  </si>
  <si>
    <t>-0.02</t>
  </si>
  <si>
    <t>0.31</t>
  </si>
  <si>
    <t>-0.83</t>
  </si>
  <si>
    <t>0.03</t>
  </si>
  <si>
    <t>-2.97</t>
  </si>
  <si>
    <t>0.73</t>
  </si>
  <si>
    <t>-0.67</t>
  </si>
  <si>
    <t>-0.59</t>
  </si>
  <si>
    <t>1.71</t>
  </si>
  <si>
    <t>0.01</t>
  </si>
  <si>
    <t>-0.68</t>
  </si>
  <si>
    <t>1.13</t>
  </si>
  <si>
    <t>0.40</t>
  </si>
  <si>
    <t>-0.27</t>
  </si>
  <si>
    <t>-0.31</t>
  </si>
  <si>
    <t>0.19</t>
  </si>
  <si>
    <t>-0.57</t>
  </si>
  <si>
    <t>-0.21</t>
  </si>
  <si>
    <t>-1.44</t>
  </si>
  <si>
    <t>-2.61</t>
  </si>
  <si>
    <t>3.32</t>
  </si>
  <si>
    <t>0.02</t>
  </si>
  <si>
    <t>-1.08</t>
  </si>
  <si>
    <t>0.77</t>
  </si>
  <si>
    <t>-1.49</t>
  </si>
  <si>
    <t>1.73</t>
  </si>
  <si>
    <t>-0.23</t>
  </si>
  <si>
    <t>1.12</t>
  </si>
  <si>
    <t>0.31</t>
  </si>
  <si>
    <t>-0.21</t>
  </si>
  <si>
    <t>-0.31</t>
  </si>
  <si>
    <t>0.11</t>
  </si>
  <si>
    <t>0.82</t>
  </si>
  <si>
    <t>-0.56</t>
  </si>
  <si>
    <t>-0.13</t>
  </si>
  <si>
    <t>-0.17</t>
  </si>
  <si>
    <t>-0.14</t>
  </si>
  <si>
    <t>0.30</t>
  </si>
  <si>
    <t>0.05</t>
  </si>
  <si>
    <t>-0.27</t>
  </si>
  <si>
    <t>1.20</t>
  </si>
  <si>
    <t>-0.29</t>
  </si>
  <si>
    <t>-0.30</t>
  </si>
  <si>
    <t>0.06</t>
  </si>
  <si>
    <t>-0.06</t>
  </si>
  <si>
    <t>0.38</t>
  </si>
  <si>
    <t>-0.40</t>
  </si>
  <si>
    <t>-0.03</t>
  </si>
  <si>
    <t>0.03</t>
  </si>
  <si>
    <t>-0.26</t>
  </si>
  <si>
    <t>0.01</t>
  </si>
  <si>
    <t>-0.10</t>
  </si>
  <si>
    <t>3.27</t>
  </si>
  <si>
    <t>-0.68</t>
  </si>
  <si>
    <t>0.00</t>
  </si>
  <si>
    <t>-0.05</t>
  </si>
  <si>
    <t>-0.44</t>
  </si>
  <si>
    <t>-0.23</t>
  </si>
  <si>
    <t>-0.72</t>
  </si>
  <si>
    <t>0.55</t>
  </si>
  <si>
    <t>-0.82</t>
  </si>
  <si>
    <t>0.25</t>
  </si>
  <si>
    <t>0.41</t>
  </si>
  <si>
    <t>0.02</t>
  </si>
  <si>
    <t>0.03</t>
  </si>
  <si>
    <t>-0.27</t>
  </si>
  <si>
    <t>-0.44</t>
  </si>
  <si>
    <t>-0.80</t>
  </si>
  <si>
    <t>0.01</t>
  </si>
  <si>
    <t>-0.54</t>
  </si>
  <si>
    <t>2.30</t>
  </si>
  <si>
    <t>0.51</t>
  </si>
  <si>
    <t>-0.07</t>
  </si>
  <si>
    <t>-0.40</t>
  </si>
  <si>
    <t>-0.05</t>
  </si>
  <si>
    <t>-0.13</t>
  </si>
  <si>
    <t>1.15</t>
  </si>
  <si>
    <t>-0.11</t>
  </si>
  <si>
    <t>-0.22</t>
  </si>
  <si>
    <t>-0.06</t>
  </si>
  <si>
    <t>0.40</t>
  </si>
  <si>
    <t>1.04</t>
  </si>
  <si>
    <t>-0.31</t>
  </si>
  <si>
    <t>0.14</t>
  </si>
  <si>
    <t>-0.03</t>
  </si>
  <si>
    <t>-0.06</t>
  </si>
  <si>
    <t>0.06</t>
  </si>
  <si>
    <t>-0.01</t>
  </si>
  <si>
    <t>1.20</t>
  </si>
  <si>
    <t>0.13</t>
  </si>
  <si>
    <t>0.09</t>
  </si>
  <si>
    <t>0.15</t>
  </si>
  <si>
    <t>1.22</t>
  </si>
  <si>
    <t>-0.37</t>
  </si>
  <si>
    <t>-0.33</t>
  </si>
  <si>
    <t>-0.19</t>
  </si>
  <si>
    <t>-0.16</t>
  </si>
  <si>
    <t>-0.37</t>
  </si>
  <si>
    <t>0.32</t>
  </si>
  <si>
    <t>-0.27</t>
  </si>
  <si>
    <t>0.97</t>
  </si>
  <si>
    <t>1.67</t>
  </si>
  <si>
    <t>0.04</t>
  </si>
  <si>
    <t>0.14</t>
  </si>
  <si>
    <t>-0.08</t>
  </si>
  <si>
    <t>-0.20</t>
  </si>
  <si>
    <t>-0.32</t>
  </si>
  <si>
    <t>1.31</t>
  </si>
  <si>
    <t>0.02</t>
  </si>
  <si>
    <t>-0.02</t>
  </si>
  <si>
    <t>0.11</t>
  </si>
  <si>
    <t>-0.34</t>
  </si>
  <si>
    <t>1.66</t>
  </si>
  <si>
    <t>0.16</t>
  </si>
  <si>
    <t>0.22</t>
  </si>
  <si>
    <t>0.11</t>
  </si>
  <si>
    <t>0.20</t>
  </si>
  <si>
    <t>-0.03</t>
  </si>
  <si>
    <t>1.04</t>
  </si>
  <si>
    <t>-0.09</t>
  </si>
  <si>
    <t>0.68</t>
  </si>
  <si>
    <t>-0.54</t>
  </si>
  <si>
    <t>-0.16</t>
  </si>
  <si>
    <t>-0.22</t>
  </si>
  <si>
    <t>2.57</t>
  </si>
  <si>
    <t>0.12</t>
  </si>
  <si>
    <t>-0.27</t>
  </si>
  <si>
    <t>0.03</t>
  </si>
  <si>
    <t>0.09</t>
  </si>
  <si>
    <t>-0.07</t>
  </si>
  <si>
    <t>0.22</t>
  </si>
  <si>
    <t>-0.15</t>
  </si>
  <si>
    <t>-0.36</t>
  </si>
  <si>
    <t>-0.09</t>
  </si>
  <si>
    <t>-0.59</t>
  </si>
  <si>
    <t>-0.66</t>
  </si>
  <si>
    <t>-0.14</t>
  </si>
  <si>
    <t>0.52</t>
  </si>
  <si>
    <t>-0.23</t>
  </si>
  <si>
    <t>0.39</t>
  </si>
  <si>
    <t>-0.84</t>
  </si>
  <si>
    <t>0.85</t>
  </si>
  <si>
    <t>-0.02</t>
  </si>
  <si>
    <t>0.68</t>
  </si>
  <si>
    <t>1.27</t>
  </si>
  <si>
    <t>0.55</t>
  </si>
  <si>
    <t>-0.12</t>
  </si>
  <si>
    <t>-0.21</t>
  </si>
  <si>
    <t>0.30</t>
  </si>
  <si>
    <t>-0.04</t>
  </si>
  <si>
    <t>0.04</t>
  </si>
  <si>
    <t>-0.24</t>
  </si>
  <si>
    <t>-0.00</t>
  </si>
  <si>
    <t>-0.59</t>
  </si>
  <si>
    <t>-0.15</t>
  </si>
  <si>
    <t>0.09</t>
  </si>
  <si>
    <t>0.23</t>
  </si>
  <si>
    <t>-0.08</t>
  </si>
  <si>
    <t>0.38</t>
  </si>
  <si>
    <t>-0.90</t>
  </si>
  <si>
    <t>0.96</t>
  </si>
  <si>
    <t>-0.41</t>
  </si>
  <si>
    <t>0.00</t>
  </si>
  <si>
    <t>-0.98</t>
  </si>
  <si>
    <t>0.71</t>
  </si>
  <si>
    <t>-0.49</t>
  </si>
  <si>
    <t>0.10</t>
  </si>
  <si>
    <t>-1.19</t>
  </si>
  <si>
    <t>-1.38</t>
  </si>
  <si>
    <t>1.58</t>
  </si>
  <si>
    <t>0.15</t>
  </si>
  <si>
    <t>0.02</t>
  </si>
  <si>
    <t>0.48</t>
  </si>
  <si>
    <t>0.38</t>
  </si>
  <si>
    <t>0.61</t>
  </si>
  <si>
    <t>-0.04</t>
  </si>
  <si>
    <t>0.18</t>
  </si>
  <si>
    <t>0.35</t>
  </si>
  <si>
    <t>0.42</t>
  </si>
  <si>
    <t>0.74</t>
  </si>
  <si>
    <t>-0.13</t>
  </si>
  <si>
    <t>0.03</t>
  </si>
  <si>
    <t>-0.14</t>
  </si>
  <si>
    <t>-0.25</t>
  </si>
  <si>
    <t>0.34</t>
  </si>
  <si>
    <t>0.21</t>
  </si>
  <si>
    <t>0.22</t>
  </si>
  <si>
    <t>0.02</t>
  </si>
  <si>
    <t>-0.01</t>
  </si>
  <si>
    <t>-0.09</t>
  </si>
  <si>
    <t>0.24</t>
  </si>
  <si>
    <t>-0.16</t>
  </si>
  <si>
    <t>-0.20</t>
  </si>
  <si>
    <t>0.04</t>
  </si>
  <si>
    <t>0.06</t>
  </si>
  <si>
    <t>0.36</t>
  </si>
  <si>
    <t>0.37</t>
  </si>
  <si>
    <t>0.25</t>
  </si>
  <si>
    <t>-0.03</t>
  </si>
  <si>
    <t>0.04</t>
  </si>
  <si>
    <t>0.18</t>
  </si>
  <si>
    <t>-0.11</t>
  </si>
  <si>
    <t>0.10</t>
  </si>
  <si>
    <t>-0.10</t>
  </si>
  <si>
    <t>-0.74</t>
  </si>
  <si>
    <t>-0.44</t>
  </si>
  <si>
    <t>0.07</t>
  </si>
  <si>
    <t>-0.06</t>
  </si>
  <si>
    <t>0.04</t>
  </si>
  <si>
    <t>-0.71</t>
  </si>
  <si>
    <t>0.24</t>
  </si>
  <si>
    <t>-0.58</t>
  </si>
  <si>
    <t>-0.00</t>
  </si>
  <si>
    <t>0.38</t>
  </si>
  <si>
    <t>-0.34</t>
  </si>
  <si>
    <t>-0.52</t>
  </si>
  <si>
    <t>0.38</t>
  </si>
  <si>
    <t>-0.28</t>
  </si>
  <si>
    <t>0.10</t>
  </si>
  <si>
    <t>0.07</t>
  </si>
  <si>
    <t>0.28</t>
  </si>
  <si>
    <t>-0.29</t>
  </si>
  <si>
    <t>-0.05</t>
  </si>
  <si>
    <t>0.24</t>
  </si>
  <si>
    <t>0.23</t>
  </si>
  <si>
    <t>0.05</t>
  </si>
  <si>
    <t>-0.16</t>
  </si>
  <si>
    <t>0.08</t>
  </si>
  <si>
    <t>-0.29</t>
  </si>
  <si>
    <t>0.29</t>
  </si>
  <si>
    <t>-0.12</t>
  </si>
  <si>
    <t>0.52</t>
  </si>
  <si>
    <t>0.36</t>
  </si>
  <si>
    <t>-0.20</t>
  </si>
  <si>
    <t>0.34</t>
  </si>
  <si>
    <t>0.21</t>
  </si>
  <si>
    <t>-0.10</t>
  </si>
  <si>
    <t>0.09</t>
  </si>
  <si>
    <t>0.50</t>
  </si>
  <si>
    <t>0.10</t>
  </si>
  <si>
    <t>-0.17</t>
  </si>
  <si>
    <t>0.62</t>
  </si>
  <si>
    <t>-0.52</t>
  </si>
  <si>
    <t>0.15</t>
  </si>
  <si>
    <t>0.60</t>
  </si>
  <si>
    <t>-0.36</t>
  </si>
  <si>
    <t>-0.10</t>
  </si>
  <si>
    <t>0.12</t>
  </si>
  <si>
    <t>-0.79</t>
  </si>
  <si>
    <t>0.04</t>
  </si>
  <si>
    <t>0.51</t>
  </si>
  <si>
    <t>-0.65</t>
  </si>
  <si>
    <t>0.51</t>
  </si>
  <si>
    <t>0.11</t>
  </si>
  <si>
    <t>0.06</t>
  </si>
  <si>
    <t>-0.24</t>
  </si>
  <si>
    <t>0.27</t>
  </si>
  <si>
    <t>0.15</t>
  </si>
  <si>
    <t>-0.09</t>
  </si>
  <si>
    <t>-0.15</t>
  </si>
  <si>
    <t>.</t>
  </si>
  <si>
    <t>0.24</t>
  </si>
  <si>
    <t>-0.60</t>
  </si>
  <si>
    <t>4.21</t>
  </si>
  <si>
    <t>0.87</t>
  </si>
  <si>
    <t>-0.34</t>
  </si>
  <si>
    <t>0.79</t>
  </si>
  <si>
    <t>0.13</t>
  </si>
  <si>
    <t>-0.04</t>
  </si>
  <si>
    <t>0.84</t>
  </si>
  <si>
    <t>-0.06</t>
  </si>
  <si>
    <t>-0.88</t>
  </si>
  <si>
    <t>-0.35</t>
  </si>
  <si>
    <t>0.84</t>
  </si>
  <si>
    <t>2.08</t>
  </si>
  <si>
    <t>-1.23</t>
  </si>
  <si>
    <t>1.81</t>
  </si>
  <si>
    <t>-0.89</t>
  </si>
  <si>
    <t>-0.25</t>
  </si>
  <si>
    <t>0.23</t>
  </si>
  <si>
    <t>0.19</t>
  </si>
  <si>
    <t>7.60</t>
  </si>
  <si>
    <t>-0.52</t>
  </si>
  <si>
    <t>-0.38</t>
  </si>
  <si>
    <t>0.69</t>
  </si>
  <si>
    <t>-0.37</t>
  </si>
  <si>
    <t>.</t>
  </si>
  <si>
    <t>1.10</t>
  </si>
  <si>
    <t>-0.01</t>
  </si>
  <si>
    <t>-0.59</t>
  </si>
  <si>
    <t>0.60</t>
  </si>
  <si>
    <t>0.11</t>
  </si>
  <si>
    <t>-5.86</t>
  </si>
  <si>
    <t>0.07</t>
  </si>
  <si>
    <t>-0.42</t>
  </si>
  <si>
    <t>-0.36</t>
  </si>
  <si>
    <t>-0.08</t>
  </si>
  <si>
    <t>-0.39</t>
  </si>
  <si>
    <t>-4.40</t>
  </si>
  <si>
    <t>-0.20</t>
  </si>
  <si>
    <t>-0.96</t>
  </si>
  <si>
    <t>0.46</t>
  </si>
  <si>
    <t>2.42</t>
  </si>
  <si>
    <t>0.25</t>
  </si>
  <si>
    <t>-2.43</t>
  </si>
  <si>
    <t>0.20</t>
  </si>
  <si>
    <t>2.42</t>
  </si>
  <si>
    <t>0.56</t>
  </si>
  <si>
    <t>-0.33</t>
  </si>
  <si>
    <t>-0.23</t>
  </si>
  <si>
    <t>0.84</t>
  </si>
  <si>
    <t>-0.13</t>
  </si>
  <si>
    <t>-0.22</t>
  </si>
  <si>
    <t>0.37</t>
  </si>
  <si>
    <t>6.57</t>
  </si>
  <si>
    <t>0.12</t>
  </si>
  <si>
    <t>1.18</t>
  </si>
  <si>
    <t>-2.61</t>
  </si>
  <si>
    <t>-0.03</t>
  </si>
  <si>
    <t>-0.22</t>
  </si>
  <si>
    <t>0.10</t>
  </si>
  <si>
    <t>0.14</t>
  </si>
  <si>
    <t>-1.01</t>
  </si>
  <si>
    <t>-1.97</t>
  </si>
  <si>
    <t>0.04</t>
  </si>
  <si>
    <t>-0.05</t>
  </si>
  <si>
    <t>0.61</t>
  </si>
  <si>
    <t>0.11</t>
  </si>
  <si>
    <t>-0.02</t>
  </si>
  <si>
    <t>0.04</t>
  </si>
  <si>
    <t>0.37</t>
  </si>
  <si>
    <t>1.20</t>
  </si>
  <si>
    <t>0.58</t>
  </si>
  <si>
    <t>-0.04</t>
  </si>
  <si>
    <t>-0.36</t>
  </si>
  <si>
    <t>-0.20</t>
  </si>
  <si>
    <t>0.10</t>
  </si>
  <si>
    <t>0.42</t>
  </si>
  <si>
    <t>0.58</t>
  </si>
  <si>
    <t>0.21</t>
  </si>
  <si>
    <t>0.37</t>
  </si>
  <si>
    <t>0.27</t>
  </si>
  <si>
    <t>-0.36</t>
  </si>
  <si>
    <t>0.44</t>
  </si>
  <si>
    <t>0.04</t>
  </si>
  <si>
    <t>0.29</t>
  </si>
  <si>
    <t>-0.10</t>
  </si>
  <si>
    <t>0.14</t>
  </si>
  <si>
    <t>0.03</t>
  </si>
  <si>
    <t>0.80</t>
  </si>
  <si>
    <t>0.63</t>
  </si>
  <si>
    <t>0.28</t>
  </si>
  <si>
    <t>0.19</t>
  </si>
  <si>
    <t>0.16</t>
  </si>
  <si>
    <t>-0.37</t>
  </si>
  <si>
    <t>-0.33</t>
  </si>
  <si>
    <t>-0.40</t>
  </si>
  <si>
    <t>-0.33</t>
  </si>
  <si>
    <t>-0.60</t>
  </si>
  <si>
    <t>-0.05</t>
  </si>
  <si>
    <t>-0.96</t>
  </si>
  <si>
    <t>0.19</t>
  </si>
  <si>
    <t>-0.05</t>
  </si>
  <si>
    <t>-0.10</t>
  </si>
  <si>
    <t>0.11</t>
  </si>
  <si>
    <t>0.63</t>
  </si>
  <si>
    <t>3.43</t>
  </si>
  <si>
    <t>1.36</t>
  </si>
  <si>
    <t>-0.12</t>
  </si>
  <si>
    <t>0.46</t>
  </si>
  <si>
    <t>0.10</t>
  </si>
  <si>
    <t>0.21</t>
  </si>
  <si>
    <t>-0.52</t>
  </si>
  <si>
    <t>0.28</t>
  </si>
  <si>
    <t>0.46</t>
  </si>
  <si>
    <t>-0.16</t>
  </si>
  <si>
    <t>-0.42</t>
  </si>
  <si>
    <t>0.87</t>
  </si>
  <si>
    <t>0.14</t>
  </si>
  <si>
    <t>0.54</t>
  </si>
  <si>
    <t>0.01</t>
  </si>
  <si>
    <t>0.14</t>
  </si>
  <si>
    <t>-0.45</t>
  </si>
  <si>
    <t>0.13</t>
  </si>
  <si>
    <t>-0.22</t>
  </si>
  <si>
    <t>0.11</t>
  </si>
  <si>
    <t>1.12</t>
  </si>
  <si>
    <t>-0.25</t>
  </si>
  <si>
    <t>1.29</t>
  </si>
  <si>
    <t>0.19</t>
  </si>
  <si>
    <t>-0.28</t>
  </si>
  <si>
    <t>-0.03</t>
  </si>
  <si>
    <t>3.49</t>
  </si>
  <si>
    <t>-3.60</t>
  </si>
  <si>
    <t>-0.77</t>
  </si>
  <si>
    <t>0.67</t>
  </si>
  <si>
    <t>-0.48</t>
  </si>
  <si>
    <t>-0.24</t>
  </si>
  <si>
    <t>-1.15</t>
  </si>
  <si>
    <t>0.58</t>
  </si>
  <si>
    <t>0.14</t>
  </si>
  <si>
    <t>0.59</t>
  </si>
  <si>
    <t>-0.60</t>
  </si>
  <si>
    <t>1.11</t>
  </si>
  <si>
    <t>0.19</t>
  </si>
  <si>
    <t>-0.20</t>
  </si>
  <si>
    <t>-1.34</t>
  </si>
  <si>
    <t>0.87</t>
  </si>
  <si>
    <t>0.53</t>
  </si>
  <si>
    <t>-1.14</t>
  </si>
  <si>
    <t>-0.28</t>
  </si>
  <si>
    <t>0.08</t>
  </si>
  <si>
    <t>-0.04</t>
  </si>
  <si>
    <t>0.00</t>
  </si>
  <si>
    <t>0.14</t>
  </si>
  <si>
    <t>0.45</t>
  </si>
  <si>
    <t>0.43</t>
  </si>
  <si>
    <t>-0.02</t>
  </si>
  <si>
    <t>-0.27</t>
  </si>
  <si>
    <t>0.24</t>
  </si>
  <si>
    <t>-0.39</t>
  </si>
  <si>
    <t>-0.37</t>
  </si>
  <si>
    <t>0.56</t>
  </si>
  <si>
    <t>-1.20</t>
  </si>
  <si>
    <t>3.25</t>
  </si>
  <si>
    <t>-0.09</t>
  </si>
  <si>
    <t>0.25</t>
  </si>
  <si>
    <t>-0.18</t>
  </si>
  <si>
    <t>-0.53</t>
  </si>
  <si>
    <t>-0.26</t>
  </si>
  <si>
    <t>0.40</t>
  </si>
  <si>
    <t>-0.38</t>
  </si>
  <si>
    <t>0.08</t>
  </si>
  <si>
    <t>-0.39</t>
  </si>
  <si>
    <t>-0.42</t>
  </si>
  <si>
    <t>0.12</t>
  </si>
  <si>
    <t>0.23</t>
  </si>
  <si>
    <t>-0.10</t>
  </si>
  <si>
    <t>3.60</t>
  </si>
  <si>
    <t>-0.93</t>
  </si>
  <si>
    <t>-0.80</t>
  </si>
  <si>
    <t>-0.94</t>
  </si>
  <si>
    <t>-0.14</t>
  </si>
  <si>
    <t>-0.13</t>
  </si>
  <si>
    <t>-0.66</t>
  </si>
  <si>
    <t>-0.68</t>
  </si>
  <si>
    <t>-0.19</t>
  </si>
  <si>
    <t>-0.34</t>
  </si>
  <si>
    <t>-0.25</t>
  </si>
  <si>
    <t>-0.72</t>
  </si>
  <si>
    <t>0.04</t>
  </si>
  <si>
    <t>-0.05</t>
  </si>
  <si>
    <t>-0.14</t>
  </si>
  <si>
    <t>0.54</t>
  </si>
  <si>
    <t>0.38</t>
  </si>
  <si>
    <t>-0.22</t>
  </si>
  <si>
    <t>-0.18</t>
  </si>
  <si>
    <t>0.28</t>
  </si>
  <si>
    <t>0.33</t>
  </si>
  <si>
    <t>0.11</t>
  </si>
  <si>
    <t>0.05</t>
  </si>
  <si>
    <t>0.13</t>
  </si>
  <si>
    <t>-0.34</t>
  </si>
  <si>
    <t>-0.48</t>
  </si>
  <si>
    <t>-0.52</t>
  </si>
  <si>
    <t>-0.12</t>
  </si>
  <si>
    <t>0.66</t>
  </si>
  <si>
    <t>-0.76</t>
  </si>
  <si>
    <t>0.01</t>
  </si>
  <si>
    <t>-0.39</t>
  </si>
  <si>
    <t>-0.12</t>
  </si>
  <si>
    <t>-0.03</t>
  </si>
  <si>
    <t>0.33</t>
  </si>
  <si>
    <t>-0.18</t>
  </si>
  <si>
    <t>-0.08</t>
  </si>
  <si>
    <t>-0.33</t>
  </si>
  <si>
    <t>-0.09</t>
  </si>
  <si>
    <t>0.09</t>
  </si>
  <si>
    <t>-0.18</t>
  </si>
  <si>
    <t>-0.46</t>
  </si>
  <si>
    <t>-0.01</t>
  </si>
  <si>
    <t>-0.19</t>
  </si>
  <si>
    <t>-0.20</t>
  </si>
  <si>
    <t>0.09</t>
  </si>
  <si>
    <t>0.18</t>
  </si>
  <si>
    <t>0.04</t>
  </si>
  <si>
    <t>0.11</t>
  </si>
  <si>
    <t>0.14</t>
  </si>
  <si>
    <t>-0.21</t>
  </si>
  <si>
    <t>-0.19</t>
  </si>
  <si>
    <t>0.06</t>
  </si>
  <si>
    <t>-0.64</t>
  </si>
  <si>
    <t>0.20</t>
  </si>
  <si>
    <t>0.08</t>
  </si>
  <si>
    <t>-0.28</t>
  </si>
  <si>
    <t>0.00</t>
  </si>
  <si>
    <t>0.30</t>
  </si>
  <si>
    <t>-0.32</t>
  </si>
  <si>
    <t>-0.10</t>
  </si>
  <si>
    <t>-0.33</t>
  </si>
  <si>
    <t>0.12</t>
  </si>
  <si>
    <t>-0.19</t>
  </si>
  <si>
    <t>-0.44</t>
  </si>
  <si>
    <t>-0.02</t>
  </si>
  <si>
    <t>0.05</t>
  </si>
  <si>
    <t>-0.07</t>
  </si>
  <si>
    <t>0.24</t>
  </si>
  <si>
    <t>0.63</t>
  </si>
  <si>
    <t>0.24</t>
  </si>
  <si>
    <t>0.44</t>
  </si>
  <si>
    <t>6.42</t>
  </si>
  <si>
    <t>-0.46</t>
  </si>
  <si>
    <t>-1.11</t>
  </si>
  <si>
    <t>0.12</t>
  </si>
  <si>
    <t>0.39</t>
  </si>
  <si>
    <t>0.49</t>
  </si>
  <si>
    <t>0.90</t>
  </si>
  <si>
    <t>-0.04</t>
  </si>
  <si>
    <t>0.01</t>
  </si>
  <si>
    <t>0.33</t>
  </si>
  <si>
    <t>0.67</t>
  </si>
  <si>
    <t>0.47</t>
  </si>
  <si>
    <t>0.42</t>
  </si>
  <si>
    <t>-5.19</t>
  </si>
  <si>
    <t>-0.04</t>
  </si>
  <si>
    <t>0.05</t>
  </si>
  <si>
    <t>0.41</t>
  </si>
  <si>
    <t>0.36</t>
  </si>
  <si>
    <t>-0.26</t>
  </si>
  <si>
    <t>-0.47</t>
  </si>
  <si>
    <t>0.37</t>
  </si>
  <si>
    <t>0.22</t>
  </si>
  <si>
    <t>-0.66</t>
  </si>
  <si>
    <t>.</t>
  </si>
  <si>
    <t>-0.24</t>
  </si>
  <si>
    <t>-0.38</t>
  </si>
  <si>
    <t>0.00</t>
  </si>
  <si>
    <t>0.11</t>
  </si>
  <si>
    <t>0.63</t>
  </si>
  <si>
    <t>0.46</t>
  </si>
  <si>
    <t>-0.42</t>
  </si>
  <si>
    <t>0.49</t>
  </si>
  <si>
    <t>-0.29</t>
  </si>
  <si>
    <t>-0.22</t>
  </si>
  <si>
    <t>0.59</t>
  </si>
  <si>
    <t>0.17</t>
  </si>
  <si>
    <t>-0.18</t>
  </si>
  <si>
    <t>-0.38</t>
  </si>
  <si>
    <t>0.00</t>
  </si>
  <si>
    <t>0.25</t>
  </si>
  <si>
    <t>0.08</t>
  </si>
  <si>
    <t>-0.09</t>
  </si>
  <si>
    <t>-0.23</t>
  </si>
  <si>
    <t>0.80</t>
  </si>
  <si>
    <t>-0.44</t>
  </si>
  <si>
    <t>1.20</t>
  </si>
  <si>
    <t>-1.05</t>
  </si>
  <si>
    <t>1.07</t>
  </si>
  <si>
    <t>-0.41</t>
  </si>
  <si>
    <t>-0.32</t>
  </si>
  <si>
    <t>0.48</t>
  </si>
  <si>
    <t>0.61</t>
  </si>
  <si>
    <t>-0.17</t>
  </si>
  <si>
    <t>-0.27</t>
  </si>
  <si>
    <t>-0.90</t>
  </si>
  <si>
    <t>-0.61</t>
  </si>
  <si>
    <t>-0.30</t>
  </si>
  <si>
    <t>-0.56</t>
  </si>
  <si>
    <t>-0.22</t>
  </si>
  <si>
    <t>-0.33</t>
  </si>
  <si>
    <t>-0.01</t>
  </si>
  <si>
    <t>0.07</t>
  </si>
  <si>
    <t>-0.39</t>
  </si>
  <si>
    <t>-0.47</t>
  </si>
  <si>
    <t>0.72</t>
  </si>
  <si>
    <t>0.10</t>
  </si>
  <si>
    <t>0.88</t>
  </si>
  <si>
    <t>0.05</t>
  </si>
  <si>
    <t>0.22</t>
  </si>
  <si>
    <t>0.03</t>
  </si>
  <si>
    <t>1.31</t>
  </si>
  <si>
    <t>0.28</t>
  </si>
  <si>
    <t>-0.12</t>
  </si>
  <si>
    <t>0.25</t>
  </si>
  <si>
    <t>-0.24</t>
  </si>
  <si>
    <t>0.26</t>
  </si>
  <si>
    <t>0.48</t>
  </si>
  <si>
    <t>0.07</t>
  </si>
  <si>
    <t>0.25</t>
  </si>
  <si>
    <t>1.49</t>
  </si>
  <si>
    <t>-0.82</t>
  </si>
  <si>
    <t>0.22</t>
  </si>
  <si>
    <t>1.72</t>
  </si>
  <si>
    <t>-0.48</t>
  </si>
  <si>
    <t>-0.40</t>
  </si>
  <si>
    <t>0.03</t>
  </si>
  <si>
    <t>-0.43</t>
  </si>
  <si>
    <t>0.17</t>
  </si>
  <si>
    <t>0.63</t>
  </si>
  <si>
    <t>-0.53</t>
  </si>
  <si>
    <t>0.19</t>
  </si>
  <si>
    <t>1.91</t>
  </si>
  <si>
    <t>-0.27</t>
  </si>
  <si>
    <t>1.16</t>
  </si>
  <si>
    <t>0.13</t>
  </si>
  <si>
    <t>-0.03</t>
  </si>
  <si>
    <t>-0.18</t>
  </si>
  <si>
    <t>-0.05</t>
  </si>
  <si>
    <t>-0.01</t>
  </si>
  <si>
    <t>0.20</t>
  </si>
  <si>
    <t>2.18</t>
  </si>
  <si>
    <t>1.06</t>
  </si>
  <si>
    <t>-0.00</t>
  </si>
  <si>
    <t>4.04</t>
  </si>
  <si>
    <t>-0.03</t>
  </si>
  <si>
    <t>-0.24</t>
  </si>
  <si>
    <t>2.34</t>
  </si>
  <si>
    <t>-0.73</t>
  </si>
  <si>
    <t>-0.21</t>
  </si>
  <si>
    <t>-0.61</t>
  </si>
  <si>
    <t>0.06</t>
  </si>
  <si>
    <t>0.23</t>
  </si>
  <si>
    <t>1.68</t>
  </si>
  <si>
    <t>0.22</t>
  </si>
  <si>
    <t>0.12</t>
  </si>
  <si>
    <t>2.95</t>
  </si>
  <si>
    <t>0.04</t>
  </si>
  <si>
    <t>0.28</t>
  </si>
  <si>
    <t>0.97</t>
  </si>
  <si>
    <t>0.44</t>
  </si>
  <si>
    <t>-0.72</t>
  </si>
  <si>
    <t>-0.12</t>
  </si>
  <si>
    <t>-0.33</t>
  </si>
  <si>
    <t>1.82</t>
  </si>
  <si>
    <t>2.13</t>
  </si>
  <si>
    <t>0.45</t>
  </si>
  <si>
    <t>-0.86</t>
  </si>
  <si>
    <t>4.28</t>
  </si>
  <si>
    <t>-2.73</t>
  </si>
  <si>
    <t>-2.35</t>
  </si>
  <si>
    <t>-1.02</t>
  </si>
  <si>
    <t>-1.96</t>
  </si>
  <si>
    <t>0.45</t>
  </si>
  <si>
    <t>-0.49</t>
  </si>
  <si>
    <t>-0.45</t>
  </si>
  <si>
    <t>1.08</t>
  </si>
  <si>
    <t>0.38</t>
  </si>
  <si>
    <t>0.20</t>
  </si>
  <si>
    <t>0.85</t>
  </si>
  <si>
    <t>0.24</t>
  </si>
  <si>
    <t>0.55</t>
  </si>
  <si>
    <t>0.57</t>
  </si>
  <si>
    <t>0.62</t>
  </si>
  <si>
    <t>-0.40</t>
  </si>
  <si>
    <t>-0.50</t>
  </si>
  <si>
    <t>0.17</t>
  </si>
  <si>
    <t>0.84</t>
  </si>
  <si>
    <t>-0.33</t>
  </si>
  <si>
    <t>0.43</t>
  </si>
  <si>
    <t>0.27</t>
  </si>
  <si>
    <t>0.70</t>
  </si>
  <si>
    <t>0.13</t>
  </si>
  <si>
    <t>1.34</t>
  </si>
  <si>
    <t>0.85</t>
  </si>
  <si>
    <t>-0.71</t>
  </si>
  <si>
    <t>1.20</t>
  </si>
  <si>
    <t>-0.83</t>
  </si>
  <si>
    <t>1.07</t>
  </si>
  <si>
    <t>2.16</t>
  </si>
  <si>
    <t>0.81</t>
  </si>
  <si>
    <t>0.80</t>
  </si>
  <si>
    <t>0.57</t>
  </si>
  <si>
    <t>-0.47</t>
  </si>
  <si>
    <t>1.88</t>
  </si>
  <si>
    <t>1.21</t>
  </si>
  <si>
    <t>0.45</t>
  </si>
  <si>
    <t>0.23</t>
  </si>
  <si>
    <t>-0.34</t>
  </si>
  <si>
    <t>-0.69</t>
  </si>
  <si>
    <t>0.73</t>
  </si>
  <si>
    <t>-0.31</t>
  </si>
  <si>
    <t>-0.60</t>
  </si>
  <si>
    <t>-0.80</t>
  </si>
  <si>
    <t>-0.85</t>
  </si>
  <si>
    <t>0.26</t>
  </si>
  <si>
    <t>-0.07</t>
  </si>
  <si>
    <t>0.09</t>
  </si>
  <si>
    <t>-0.30</t>
  </si>
  <si>
    <t>-0.43</t>
  </si>
  <si>
    <t>-0.63</t>
  </si>
  <si>
    <t>-0.24</t>
  </si>
  <si>
    <t>-0.54</t>
  </si>
  <si>
    <t>-0.69</t>
  </si>
  <si>
    <t>-1.77</t>
  </si>
  <si>
    <t>-0.43</t>
  </si>
  <si>
    <t>-0.13</t>
  </si>
  <si>
    <t>-0.45</t>
  </si>
  <si>
    <t>-0.35</t>
  </si>
  <si>
    <t>-0.13</t>
  </si>
  <si>
    <t>-0.48</t>
  </si>
  <si>
    <t>-0.26</t>
  </si>
  <si>
    <t>-0.15</t>
  </si>
  <si>
    <t>-0.09</t>
  </si>
  <si>
    <t>0.08</t>
  </si>
  <si>
    <t>-0.71</t>
  </si>
  <si>
    <t>0.85</t>
  </si>
  <si>
    <t>-1.56</t>
  </si>
  <si>
    <t>0.57</t>
  </si>
  <si>
    <t>-0.46</t>
  </si>
  <si>
    <t>0.20</t>
  </si>
  <si>
    <t>-0.54</t>
  </si>
  <si>
    <t>-0.27</t>
  </si>
  <si>
    <t>-0.58</t>
  </si>
  <si>
    <t>-0.49</t>
  </si>
  <si>
    <t>0.59</t>
  </si>
  <si>
    <t>-0.34</t>
  </si>
  <si>
    <t>-0.22</t>
  </si>
  <si>
    <t>0.02</t>
  </si>
  <si>
    <t>-0.31</t>
  </si>
  <si>
    <t>0.03</t>
  </si>
  <si>
    <t>-0.24</t>
  </si>
  <si>
    <t>0.19</t>
  </si>
  <si>
    <t>-0.33</t>
  </si>
  <si>
    <t>-0.74</t>
  </si>
  <si>
    <t>0.52</t>
  </si>
  <si>
    <t>0.28</t>
  </si>
  <si>
    <t>-0.73</t>
  </si>
  <si>
    <t>-0.19</t>
  </si>
  <si>
    <t>-0.60</t>
  </si>
  <si>
    <t>-0.03</t>
  </si>
  <si>
    <t>0.50</t>
  </si>
  <si>
    <t>-0.05</t>
  </si>
  <si>
    <t>0.17</t>
  </si>
  <si>
    <t>-0.09</t>
  </si>
  <si>
    <t>-0.16</t>
  </si>
  <si>
    <t>0.47</t>
  </si>
  <si>
    <t>-0.11</t>
  </si>
  <si>
    <t>0.07</t>
  </si>
  <si>
    <t>-0.36</t>
  </si>
  <si>
    <t>-0.14</t>
  </si>
  <si>
    <t>0.02</t>
  </si>
  <si>
    <t>-0.04</t>
  </si>
  <si>
    <t>0.24</t>
  </si>
  <si>
    <t>-0.09</t>
  </si>
  <si>
    <t>-0.18</t>
  </si>
  <si>
    <t>-0.13</t>
  </si>
  <si>
    <t>0.23</t>
  </si>
  <si>
    <t>-0.24</t>
  </si>
  <si>
    <t>0.12</t>
  </si>
  <si>
    <t>-0.27</t>
  </si>
  <si>
    <t>-0.09</t>
  </si>
  <si>
    <t>0.26</t>
  </si>
  <si>
    <t>0.25</t>
  </si>
  <si>
    <t>0.22</t>
  </si>
  <si>
    <t>0.40</t>
  </si>
  <si>
    <t>-0.41</t>
  </si>
  <si>
    <t>0.66</t>
  </si>
  <si>
    <t>0.80</t>
  </si>
  <si>
    <t>0.41</t>
  </si>
  <si>
    <t>-0.11</t>
  </si>
  <si>
    <t>-0.18</t>
  </si>
  <si>
    <t>-0.44</t>
  </si>
  <si>
    <t>0.15</t>
  </si>
  <si>
    <t>-0.46</t>
  </si>
  <si>
    <t>0.27</t>
  </si>
  <si>
    <t>-0.53</t>
  </si>
  <si>
    <t>-0.07</t>
  </si>
  <si>
    <t>-0.16</t>
  </si>
  <si>
    <t>-0.10</t>
  </si>
  <si>
    <t>1.31</t>
  </si>
  <si>
    <t>0.43</t>
  </si>
  <si>
    <t>-0.88</t>
  </si>
  <si>
    <t>0.04</t>
  </si>
  <si>
    <t>-0.39</t>
  </si>
  <si>
    <t>-0.18</t>
  </si>
  <si>
    <t>-0.25</t>
  </si>
  <si>
    <t>-0.17</t>
  </si>
  <si>
    <t>-0.92</t>
  </si>
  <si>
    <t>-0.00</t>
  </si>
  <si>
    <t>-0.20</t>
  </si>
  <si>
    <t>0.81</t>
  </si>
  <si>
    <t>-1.26</t>
  </si>
  <si>
    <t>2.85</t>
  </si>
  <si>
    <t>-1.06</t>
  </si>
  <si>
    <t>-0.15</t>
  </si>
  <si>
    <t>-0.08</t>
  </si>
  <si>
    <t>0.75</t>
  </si>
  <si>
    <t>-0.23</t>
  </si>
  <si>
    <t>-0.04</t>
  </si>
  <si>
    <t>-0.85</t>
  </si>
  <si>
    <t>1.58</t>
  </si>
  <si>
    <t>-0.32</t>
  </si>
  <si>
    <t>0.20</t>
  </si>
  <si>
    <t>-0.04</t>
  </si>
  <si>
    <t>2.72</t>
  </si>
  <si>
    <t>-0.29</t>
  </si>
  <si>
    <t>-0.14</t>
  </si>
  <si>
    <t>-0.28</t>
  </si>
  <si>
    <t>-0.14</t>
  </si>
  <si>
    <t>0.97</t>
  </si>
  <si>
    <t>-0.55</t>
  </si>
  <si>
    <t>0.19</t>
  </si>
  <si>
    <t>1.57</t>
  </si>
  <si>
    <t>0.46</t>
  </si>
  <si>
    <t>-0.78</t>
  </si>
  <si>
    <t>0.69</t>
  </si>
  <si>
    <t>1.68</t>
  </si>
  <si>
    <t>-0.38</t>
  </si>
  <si>
    <t>0.04</t>
  </si>
  <si>
    <t>-0.74</t>
  </si>
  <si>
    <t>-0.37</t>
  </si>
  <si>
    <t>0.20</t>
  </si>
  <si>
    <t>.</t>
  </si>
  <si>
    <t>-0.12</t>
  </si>
  <si>
    <t>-0.21</t>
  </si>
  <si>
    <t>-0.31</t>
  </si>
  <si>
    <t>0.01</t>
  </si>
  <si>
    <t>-0.13</t>
  </si>
  <si>
    <t>-0.18</t>
  </si>
  <si>
    <t>0.40</t>
  </si>
  <si>
    <t>0.46</t>
  </si>
  <si>
    <t>0.00</t>
  </si>
  <si>
    <t>0.30</t>
  </si>
  <si>
    <t>0.73</t>
  </si>
  <si>
    <t>0.25</t>
  </si>
  <si>
    <t>-0.44</t>
  </si>
  <si>
    <t>-0.20</t>
  </si>
  <si>
    <t>-0.08</t>
  </si>
  <si>
    <t>-0.13</t>
  </si>
  <si>
    <t>-0.04</t>
  </si>
  <si>
    <t>0.28</t>
  </si>
  <si>
    <t>-0.01</t>
  </si>
  <si>
    <t>0.01</t>
  </si>
  <si>
    <t>0.02</t>
  </si>
  <si>
    <t>0.39</t>
  </si>
  <si>
    <t>0.37</t>
  </si>
  <si>
    <t>0.30</t>
  </si>
  <si>
    <t>0.54</t>
  </si>
  <si>
    <t>-0.52</t>
  </si>
  <si>
    <t>-0.14</t>
  </si>
  <si>
    <t>-0.18</t>
  </si>
  <si>
    <t>-0.32</t>
  </si>
  <si>
    <t>-0.03</t>
  </si>
  <si>
    <t>0.06</t>
  </si>
  <si>
    <t>0.14</t>
  </si>
  <si>
    <t>0.76</t>
  </si>
  <si>
    <t>0.61</t>
  </si>
  <si>
    <t>-0.08</t>
  </si>
  <si>
    <t>1.39</t>
  </si>
  <si>
    <t>-0.71</t>
  </si>
  <si>
    <t>-0.47</t>
  </si>
  <si>
    <t>-0.43</t>
  </si>
  <si>
    <t>0.91</t>
  </si>
  <si>
    <t>-0.13</t>
  </si>
  <si>
    <t>0.28</t>
  </si>
  <si>
    <t>0.50</t>
  </si>
  <si>
    <t>0.49</t>
  </si>
  <si>
    <t>-0.59</t>
  </si>
  <si>
    <t>-0.21</t>
  </si>
  <si>
    <t>0.05</t>
  </si>
  <si>
    <t>0.82</t>
  </si>
  <si>
    <t>-0.01</t>
  </si>
  <si>
    <t>-0.24</t>
  </si>
  <si>
    <t>-0.26</t>
  </si>
  <si>
    <t>-0.08</t>
  </si>
  <si>
    <t>-0.50</t>
  </si>
  <si>
    <t>0.26</t>
  </si>
  <si>
    <t>0.38</t>
  </si>
  <si>
    <t>-0.19</t>
  </si>
  <si>
    <t>0.01</t>
  </si>
  <si>
    <t>-0.01</t>
  </si>
  <si>
    <t>0.93</t>
  </si>
  <si>
    <t>0.88</t>
  </si>
  <si>
    <t>0.25</t>
  </si>
  <si>
    <t>0.43</t>
  </si>
  <si>
    <t>0.63</t>
  </si>
  <si>
    <t>0.34</t>
  </si>
  <si>
    <t>-0.18</t>
  </si>
  <si>
    <t>0.68</t>
  </si>
  <si>
    <t>0.22</t>
  </si>
  <si>
    <t>0.24</t>
  </si>
  <si>
    <t>0.05</t>
  </si>
  <si>
    <t>-0.07</t>
  </si>
  <si>
    <t>0.40</t>
  </si>
  <si>
    <t>-0.13</t>
  </si>
  <si>
    <t>-0.03</t>
  </si>
  <si>
    <t>-0.35</t>
  </si>
  <si>
    <t>0.12</t>
  </si>
  <si>
    <t>0.14</t>
  </si>
  <si>
    <t>0.40</t>
  </si>
  <si>
    <t>0.27</t>
  </si>
  <si>
    <t>0.53</t>
  </si>
  <si>
    <t>1.39</t>
  </si>
  <si>
    <t>1.30</t>
  </si>
  <si>
    <t>0.50</t>
  </si>
  <si>
    <t>2.72</t>
  </si>
  <si>
    <t>0.12</t>
  </si>
  <si>
    <t>0.01</t>
  </si>
  <si>
    <t>-0.60</t>
  </si>
  <si>
    <t>1.00</t>
  </si>
  <si>
    <t>0.33</t>
  </si>
  <si>
    <t>1.03</t>
  </si>
  <si>
    <t>0.89</t>
  </si>
  <si>
    <t>0.13</t>
  </si>
  <si>
    <t>-0.03</t>
  </si>
  <si>
    <t>0.43</t>
  </si>
  <si>
    <t>2.60</t>
  </si>
  <si>
    <t>0.53</t>
  </si>
  <si>
    <t>-0.38</t>
  </si>
  <si>
    <t>-0.31</t>
  </si>
  <si>
    <t>-0.85</t>
  </si>
  <si>
    <t>-0.41</t>
  </si>
  <si>
    <t>-0.11</t>
  </si>
  <si>
    <t>-0.03</t>
  </si>
  <si>
    <t>0.23</t>
  </si>
  <si>
    <t>0.42</t>
  </si>
  <si>
    <t>-0.19</t>
  </si>
  <si>
    <t>-0.62</t>
  </si>
  <si>
    <t>0.09</t>
  </si>
  <si>
    <t>-2.38</t>
  </si>
  <si>
    <t>-1.37</t>
  </si>
  <si>
    <t>-2.79</t>
  </si>
  <si>
    <t>-0.73</t>
  </si>
  <si>
    <t>-0.49</t>
  </si>
  <si>
    <t>-0.37</t>
  </si>
  <si>
    <t>2.10</t>
  </si>
  <si>
    <t>3.26</t>
  </si>
  <si>
    <t>0.92</t>
  </si>
  <si>
    <t>-1.12</t>
  </si>
  <si>
    <t>1.38</t>
  </si>
  <si>
    <t>-1.36</t>
  </si>
  <si>
    <t>-0.72</t>
  </si>
  <si>
    <t>-0.37</t>
  </si>
  <si>
    <t>-0.24</t>
  </si>
  <si>
    <t>-2.00</t>
  </si>
  <si>
    <t>1.39</t>
  </si>
  <si>
    <t>0.24</t>
  </si>
  <si>
    <t>0.16</t>
  </si>
  <si>
    <t>-0.18</t>
  </si>
  <si>
    <t>0.01</t>
  </si>
  <si>
    <t>-0.24</t>
  </si>
  <si>
    <t>0.12</t>
  </si>
  <si>
    <t>0.11</t>
  </si>
  <si>
    <t>-0.82</t>
  </si>
  <si>
    <t>-0.25</t>
  </si>
  <si>
    <t>-0.20</t>
  </si>
  <si>
    <t>-0.32</t>
  </si>
  <si>
    <t>-0.59</t>
  </si>
  <si>
    <t>-0.08</t>
  </si>
  <si>
    <t>0.19</t>
  </si>
  <si>
    <t>0.84</t>
  </si>
  <si>
    <t>-0.30</t>
  </si>
  <si>
    <t>0.25</t>
  </si>
  <si>
    <t>-0.41</t>
  </si>
  <si>
    <t>-0.09</t>
  </si>
  <si>
    <t>3.13</t>
  </si>
  <si>
    <t>-1.77</t>
  </si>
  <si>
    <t>0.11</t>
  </si>
  <si>
    <t>-0.47</t>
  </si>
  <si>
    <t>-0.22</t>
  </si>
  <si>
    <t>0.36</t>
  </si>
  <si>
    <t>-0.37</t>
  </si>
  <si>
    <t>0.04</t>
  </si>
  <si>
    <t>0.17</t>
  </si>
  <si>
    <t>-0.02</t>
  </si>
  <si>
    <t>-0.67</t>
  </si>
  <si>
    <t>-0.24</t>
  </si>
  <si>
    <t>1.09</t>
  </si>
  <si>
    <t>-0.42</t>
  </si>
  <si>
    <t>0.39</t>
  </si>
  <si>
    <t>-0.72</t>
  </si>
  <si>
    <t>-0.13</t>
  </si>
  <si>
    <t>0.66</t>
  </si>
  <si>
    <t>-0.44</t>
  </si>
  <si>
    <t>0.84</t>
  </si>
  <si>
    <t>0.41</t>
  </si>
  <si>
    <t>-0.23</t>
  </si>
  <si>
    <t>1.91</t>
  </si>
  <si>
    <t>0.65</t>
  </si>
  <si>
    <t>2.75</t>
  </si>
  <si>
    <t>-1.27</t>
  </si>
  <si>
    <t>-1.15</t>
  </si>
  <si>
    <t>0.07</t>
  </si>
  <si>
    <t>-0.92</t>
  </si>
  <si>
    <t>-0.01</t>
  </si>
  <si>
    <t>-0.68</t>
  </si>
  <si>
    <t>1.38</t>
  </si>
  <si>
    <t>-1.25</t>
  </si>
  <si>
    <t>-0.48</t>
  </si>
  <si>
    <t>0.12</t>
  </si>
  <si>
    <t>-1.07</t>
  </si>
  <si>
    <t>-0.32</t>
  </si>
  <si>
    <t>-0.92</t>
  </si>
  <si>
    <t>-0.81</t>
  </si>
  <si>
    <t>2.21</t>
  </si>
  <si>
    <t>-0.25</t>
  </si>
  <si>
    <t>1.09</t>
  </si>
  <si>
    <t>-0.52</t>
  </si>
  <si>
    <t>1.11</t>
  </si>
  <si>
    <t>-0.67</t>
  </si>
  <si>
    <t>-0.23</t>
  </si>
  <si>
    <t>-0.32</t>
  </si>
  <si>
    <t>-0.16</t>
  </si>
  <si>
    <t>1.96</t>
  </si>
  <si>
    <t>-0.34</t>
  </si>
  <si>
    <t>-0.73</t>
  </si>
  <si>
    <t>-0.70</t>
  </si>
  <si>
    <t>-0.60</t>
  </si>
  <si>
    <t>-0.25</t>
  </si>
  <si>
    <t>0.20</t>
  </si>
  <si>
    <t>0.21</t>
  </si>
  <si>
    <t>1.02</t>
  </si>
  <si>
    <t>1.00</t>
  </si>
  <si>
    <t>0.42</t>
  </si>
  <si>
    <t>-0.52</t>
  </si>
  <si>
    <t>4.14</t>
  </si>
  <si>
    <t>-1.45</t>
  </si>
  <si>
    <t>-0.34</t>
  </si>
  <si>
    <t>0.03</t>
  </si>
  <si>
    <t>-1.11</t>
  </si>
  <si>
    <t>-0.04</t>
  </si>
  <si>
    <t>0.16</t>
  </si>
  <si>
    <t>0.52</t>
  </si>
  <si>
    <t>0.54</t>
  </si>
  <si>
    <t>-1.12</t>
  </si>
  <si>
    <t>0.35</t>
  </si>
  <si>
    <t>0.33</t>
  </si>
  <si>
    <t>1.41</t>
  </si>
  <si>
    <t>-0.54</t>
  </si>
  <si>
    <t>0.13</t>
  </si>
  <si>
    <t>-0.59</t>
  </si>
  <si>
    <t>-1.35</t>
  </si>
  <si>
    <t>-0.09</t>
  </si>
  <si>
    <t>0.22</t>
  </si>
  <si>
    <t>0.54</t>
  </si>
  <si>
    <t>0.09</t>
  </si>
  <si>
    <t>0.72</t>
  </si>
  <si>
    <t>-0.41</t>
  </si>
  <si>
    <t>0.18</t>
  </si>
  <si>
    <t>1.13</t>
  </si>
  <si>
    <t>-2.27</t>
  </si>
  <si>
    <t>0.83</t>
  </si>
  <si>
    <t>0.67</t>
  </si>
  <si>
    <t>-0.08</t>
  </si>
  <si>
    <t>-0.20</t>
  </si>
  <si>
    <t>0.82</t>
  </si>
  <si>
    <t>0.12</t>
  </si>
  <si>
    <t>0.64</t>
  </si>
  <si>
    <t>0.37</t>
  </si>
  <si>
    <t>0.92</t>
  </si>
  <si>
    <t>-0.50</t>
  </si>
  <si>
    <t>3.71</t>
  </si>
  <si>
    <t>-1.30</t>
  </si>
  <si>
    <t>-0.17</t>
  </si>
  <si>
    <t>-0.66</t>
  </si>
  <si>
    <t>-0.72</t>
  </si>
  <si>
    <t>-5.09</t>
  </si>
  <si>
    <t>4.15</t>
  </si>
  <si>
    <t>-0.70</t>
  </si>
  <si>
    <t>0.23</t>
  </si>
  <si>
    <t>-1.52</t>
  </si>
  <si>
    <t>-1.20</t>
  </si>
  <si>
    <t>-0.65</t>
  </si>
  <si>
    <t>2.47</t>
  </si>
  <si>
    <t>-1.91</t>
  </si>
  <si>
    <t>6.10</t>
  </si>
  <si>
    <t>-1.00</t>
  </si>
  <si>
    <t>-0.36</t>
  </si>
  <si>
    <t>-0.02</t>
  </si>
  <si>
    <t>1.25</t>
  </si>
  <si>
    <t>-0.26</t>
  </si>
  <si>
    <t>1.10</t>
  </si>
  <si>
    <t>0.05</t>
  </si>
  <si>
    <t>0.06</t>
  </si>
  <si>
    <t>-1.08</t>
  </si>
  <si>
    <t>1.61</t>
  </si>
  <si>
    <t>-0.50</t>
  </si>
  <si>
    <t>-0.91</t>
  </si>
  <si>
    <t>-0.80</t>
  </si>
  <si>
    <t>1.30</t>
  </si>
  <si>
    <t>0.04</t>
  </si>
  <si>
    <t>2.13</t>
  </si>
  <si>
    <t>1.05</t>
  </si>
  <si>
    <t>1.00</t>
  </si>
  <si>
    <t>1.07</t>
  </si>
  <si>
    <t>-0.67</t>
  </si>
  <si>
    <t>-1.51</t>
  </si>
  <si>
    <t>3.21</t>
  </si>
  <si>
    <t>-2.56</t>
  </si>
  <si>
    <t>-0.56</t>
  </si>
  <si>
    <t>0.63</t>
  </si>
  <si>
    <t>-0.66</t>
  </si>
  <si>
    <t>1.01</t>
  </si>
  <si>
    <t>0.66</t>
  </si>
  <si>
    <t>1.28</t>
  </si>
  <si>
    <t>0.85</t>
  </si>
  <si>
    <t>-1.11</t>
  </si>
  <si>
    <t>0.15</t>
  </si>
  <si>
    <t>-0.18</t>
  </si>
  <si>
    <t>-0.20</t>
  </si>
  <si>
    <t>-0.29</t>
  </si>
  <si>
    <t>-0.33</t>
  </si>
  <si>
    <t>0.15</t>
  </si>
  <si>
    <t>0.81</t>
  </si>
  <si>
    <t>0.19</t>
  </si>
  <si>
    <t>0.97</t>
  </si>
  <si>
    <t>0.00</t>
  </si>
  <si>
    <t>-0.51</t>
  </si>
  <si>
    <t>-0.00</t>
  </si>
  <si>
    <t>4.91</t>
  </si>
  <si>
    <t>0.00</t>
  </si>
  <si>
    <t>1.61</t>
  </si>
  <si>
    <t>0.16</t>
  </si>
  <si>
    <t>0.50</t>
  </si>
  <si>
    <t>0.45</t>
  </si>
  <si>
    <t>0.60</t>
  </si>
  <si>
    <t>-1.69</t>
  </si>
  <si>
    <t>-3.48</t>
  </si>
  <si>
    <t>0.41</t>
  </si>
  <si>
    <t>0.42</t>
  </si>
  <si>
    <t>-2.75</t>
  </si>
  <si>
    <t>0.51</t>
  </si>
  <si>
    <t>-0.29</t>
  </si>
  <si>
    <t>6.13</t>
  </si>
  <si>
    <t>-1.18</t>
  </si>
  <si>
    <t>-0.91</t>
  </si>
  <si>
    <t>0.95</t>
  </si>
  <si>
    <t>-0.08</t>
  </si>
  <si>
    <t>0.06</t>
  </si>
  <si>
    <t>0.85</t>
  </si>
  <si>
    <t>0.06</t>
  </si>
  <si>
    <t>1.20</t>
  </si>
  <si>
    <t>0.28</t>
  </si>
  <si>
    <t>-0.58</t>
  </si>
  <si>
    <t>-0.13</t>
  </si>
  <si>
    <t>0.25</t>
  </si>
  <si>
    <t>-0.31</t>
  </si>
  <si>
    <t>-0.48</t>
  </si>
  <si>
    <t>1.40</t>
  </si>
  <si>
    <t>-0.46</t>
  </si>
  <si>
    <t>-0.16</t>
  </si>
  <si>
    <t>1.28</t>
  </si>
  <si>
    <t>-0.45</t>
  </si>
  <si>
    <t>0.10</t>
  </si>
  <si>
    <t>0.84</t>
  </si>
  <si>
    <t>-0.41</t>
  </si>
  <si>
    <t>0.40</t>
  </si>
  <si>
    <t>0.48</t>
  </si>
  <si>
    <t>0.24</t>
  </si>
  <si>
    <t>0.12</t>
  </si>
  <si>
    <t>0.43</t>
  </si>
  <si>
    <t>0.46</t>
  </si>
  <si>
    <t>-0.06</t>
  </si>
  <si>
    <t>1.20</t>
  </si>
  <si>
    <t>-0.53</t>
  </si>
  <si>
    <t>0.02</t>
  </si>
  <si>
    <t>1.76</t>
  </si>
  <si>
    <t>-1.66</t>
  </si>
  <si>
    <t>-0.59</t>
  </si>
  <si>
    <t>0.45</t>
  </si>
  <si>
    <t>0.03</t>
  </si>
  <si>
    <t>0.20</t>
  </si>
  <si>
    <t>0.53</t>
  </si>
  <si>
    <t>0.09</t>
  </si>
  <si>
    <t>-0.06</t>
  </si>
  <si>
    <t>0.77</t>
  </si>
  <si>
    <t>-0.61</t>
  </si>
  <si>
    <t>0.14</t>
  </si>
  <si>
    <t>1.98</t>
  </si>
  <si>
    <t>-1.41</t>
  </si>
  <si>
    <t>0.22</t>
  </si>
  <si>
    <t>0.45</t>
  </si>
  <si>
    <t>0.16</t>
  </si>
  <si>
    <t>0.15</t>
  </si>
  <si>
    <t>0.85</t>
  </si>
  <si>
    <t>0.57</t>
  </si>
  <si>
    <t>1.40</t>
  </si>
  <si>
    <t>0.95</t>
  </si>
  <si>
    <t>0.44</t>
  </si>
  <si>
    <t>0.81</t>
  </si>
  <si>
    <t>4.78</t>
  </si>
  <si>
    <t>-2.73</t>
  </si>
  <si>
    <t>-0.28</t>
  </si>
  <si>
    <t>0.39</t>
  </si>
  <si>
    <t>-0.11</t>
  </si>
  <si>
    <t>0.93</t>
  </si>
  <si>
    <t>1.92</t>
  </si>
  <si>
    <t>1.29</t>
  </si>
  <si>
    <t>0.67</t>
  </si>
  <si>
    <t>0.53</t>
  </si>
  <si>
    <t>0.37</t>
  </si>
  <si>
    <t>0.30</t>
  </si>
  <si>
    <t>3.53</t>
  </si>
  <si>
    <t>-0.99</t>
  </si>
  <si>
    <t>0.07</t>
  </si>
  <si>
    <t>1.10</t>
  </si>
  <si>
    <t>-0.06</t>
  </si>
  <si>
    <t>0.13</t>
  </si>
  <si>
    <t>3.22</t>
  </si>
  <si>
    <t>-0.07</t>
  </si>
  <si>
    <t>1.04</t>
  </si>
  <si>
    <t>0.48</t>
  </si>
  <si>
    <t>-0.18</t>
  </si>
  <si>
    <t>-0.20</t>
  </si>
  <si>
    <t>1.88</t>
  </si>
  <si>
    <t>-0.04</t>
  </si>
  <si>
    <t>-0.92</t>
  </si>
  <si>
    <t>-1.58</t>
  </si>
  <si>
    <t>-0.41</t>
  </si>
  <si>
    <t>-0.05</t>
  </si>
  <si>
    <t>0.04</t>
  </si>
  <si>
    <t>-1.30</t>
  </si>
  <si>
    <t>0.50</t>
  </si>
  <si>
    <t>-0.05</t>
  </si>
  <si>
    <t>-0.08</t>
  </si>
  <si>
    <t>0.07</t>
  </si>
  <si>
    <t>0.45</t>
  </si>
  <si>
    <t>1.92</t>
  </si>
  <si>
    <t>-0.29</t>
  </si>
  <si>
    <t>0.36</t>
  </si>
  <si>
    <t>-0.02</t>
  </si>
  <si>
    <t>0.07</t>
  </si>
  <si>
    <t>0.31</t>
  </si>
  <si>
    <t>0.00</t>
  </si>
  <si>
    <t>0.37</t>
  </si>
  <si>
    <t>-0.10</t>
  </si>
  <si>
    <t>0.18</t>
  </si>
  <si>
    <t>0.03</t>
  </si>
  <si>
    <t>0.65</t>
  </si>
  <si>
    <t>-0.10</t>
  </si>
  <si>
    <t>0.56</t>
  </si>
  <si>
    <t>-0.90</t>
  </si>
  <si>
    <t>-0.18</t>
  </si>
  <si>
    <t>0.08</t>
  </si>
  <si>
    <t>-0.05</t>
  </si>
  <si>
    <t>-0.33</t>
  </si>
  <si>
    <t>-0.36</t>
  </si>
  <si>
    <t>0.39</t>
  </si>
  <si>
    <t>-0.33</t>
  </si>
  <si>
    <t>7.62</t>
  </si>
  <si>
    <t>-0.51</t>
  </si>
  <si>
    <t>-0.07</t>
  </si>
  <si>
    <t>0.13</t>
  </si>
  <si>
    <t>0.78</t>
  </si>
  <si>
    <t>0.30</t>
  </si>
  <si>
    <t>-0.60</t>
  </si>
  <si>
    <t>0.19</t>
  </si>
  <si>
    <t>-0.18</t>
  </si>
  <si>
    <t>-0.19</t>
  </si>
  <si>
    <t>0.14</t>
  </si>
  <si>
    <t>0.62</t>
  </si>
  <si>
    <t>0.96</t>
  </si>
  <si>
    <t>1.15</t>
  </si>
  <si>
    <t>0.09</t>
  </si>
  <si>
    <t>0.73</t>
  </si>
  <si>
    <t>0.16</t>
  </si>
  <si>
    <t>0.19</t>
  </si>
  <si>
    <t>0.30</t>
  </si>
  <si>
    <t>0.11</t>
  </si>
  <si>
    <t>0.07</t>
  </si>
  <si>
    <t>0.36</t>
  </si>
  <si>
    <t>0.31</t>
  </si>
  <si>
    <t>0.44</t>
  </si>
  <si>
    <t>0.63</t>
  </si>
  <si>
    <t>-0.14</t>
  </si>
  <si>
    <t>0.33</t>
  </si>
  <si>
    <t>0.14</t>
  </si>
  <si>
    <t>0.31</t>
  </si>
  <si>
    <t>0.52</t>
  </si>
  <si>
    <t>-0.31</t>
  </si>
  <si>
    <t>0.23</t>
  </si>
  <si>
    <t>-0.09</t>
  </si>
  <si>
    <t>0.09</t>
  </si>
  <si>
    <t>0.10</t>
  </si>
  <si>
    <t>-0.28</t>
  </si>
  <si>
    <t>-1.14</t>
  </si>
  <si>
    <t>-1.67</t>
  </si>
  <si>
    <t>-1.42</t>
  </si>
  <si>
    <t>-1.66</t>
  </si>
  <si>
    <t>-2.23</t>
  </si>
  <si>
    <t>0.39</t>
  </si>
  <si>
    <t>-0.01</t>
  </si>
  <si>
    <t>0.12</t>
  </si>
  <si>
    <t>-1.55</t>
  </si>
  <si>
    <t>-0.60</t>
  </si>
  <si>
    <t>-0.20</t>
  </si>
  <si>
    <t>-0.40</t>
  </si>
  <si>
    <t>-1.36</t>
  </si>
  <si>
    <t>-0.78</t>
  </si>
  <si>
    <t>-0.63</t>
  </si>
  <si>
    <t>0.15</t>
  </si>
  <si>
    <t>-0.26</t>
  </si>
  <si>
    <t>0.14</t>
  </si>
  <si>
    <t>0.75</t>
  </si>
  <si>
    <t>-0.80</t>
  </si>
  <si>
    <t>0.52</t>
  </si>
  <si>
    <t>-0.28</t>
  </si>
  <si>
    <t>-0.10</t>
  </si>
  <si>
    <t>0.35</t>
  </si>
  <si>
    <t>-0.15</t>
  </si>
  <si>
    <t>0.08</t>
  </si>
  <si>
    <t>-1.38</t>
  </si>
  <si>
    <t>1.37</t>
  </si>
  <si>
    <t>0.14</t>
  </si>
  <si>
    <t>-0.01</t>
  </si>
  <si>
    <t>0.24</t>
  </si>
  <si>
    <t>0.29</t>
  </si>
  <si>
    <t>0.09</t>
  </si>
  <si>
    <t>-1.73</t>
  </si>
  <si>
    <t>0.63</t>
  </si>
  <si>
    <t>-0.44</t>
  </si>
  <si>
    <t>0.82</t>
  </si>
  <si>
    <t>-1.64</t>
  </si>
  <si>
    <t>1.28</t>
  </si>
  <si>
    <t>-0.45</t>
  </si>
  <si>
    <t>0.93</t>
  </si>
  <si>
    <t>-0.50</t>
  </si>
  <si>
    <t>-0.12</t>
  </si>
  <si>
    <t>0.03</t>
  </si>
  <si>
    <t>-0.20</t>
  </si>
  <si>
    <t>-0.17</t>
  </si>
  <si>
    <t>0.12</t>
  </si>
  <si>
    <t>0.15</t>
  </si>
  <si>
    <t>0.03</t>
  </si>
  <si>
    <t>-0.68</t>
  </si>
  <si>
    <t>0.67</t>
  </si>
  <si>
    <t>0.08</t>
  </si>
  <si>
    <t>-0.42</t>
  </si>
  <si>
    <t>0.59</t>
  </si>
  <si>
    <t>-0.13</t>
  </si>
  <si>
    <t>0.61</t>
  </si>
  <si>
    <t>0.39</t>
  </si>
  <si>
    <t>-0.10</t>
  </si>
  <si>
    <t>-0.16</t>
  </si>
  <si>
    <t>0.10</t>
  </si>
  <si>
    <t>-0.07</t>
  </si>
  <si>
    <t>0.44</t>
  </si>
  <si>
    <t>0.11</t>
  </si>
  <si>
    <t>0.30</t>
  </si>
  <si>
    <t>0.37</t>
  </si>
  <si>
    <t>-0.44</t>
  </si>
  <si>
    <t>-0.08</t>
  </si>
  <si>
    <t>-0.48</t>
  </si>
  <si>
    <t>-0.23</t>
  </si>
  <si>
    <t>-0.00</t>
  </si>
  <si>
    <t>0.46</t>
  </si>
  <si>
    <t>-2.15</t>
  </si>
  <si>
    <t>-0.02</t>
  </si>
  <si>
    <t>-0.30</t>
  </si>
  <si>
    <t>0.07</t>
  </si>
  <si>
    <t>0.41</t>
  </si>
  <si>
    <t>-0.13</t>
  </si>
  <si>
    <t>-0.04</t>
  </si>
  <si>
    <t>0.37</t>
  </si>
  <si>
    <t>-0.13</t>
  </si>
  <si>
    <t>1.03</t>
  </si>
  <si>
    <t>0.08</t>
  </si>
  <si>
    <t>0.35</t>
  </si>
  <si>
    <t>-0.27</t>
  </si>
  <si>
    <t>0.84</t>
  </si>
  <si>
    <t>-0.35</t>
  </si>
  <si>
    <t>0.53</t>
  </si>
  <si>
    <t>0.89</t>
  </si>
  <si>
    <t>-0.32</t>
  </si>
  <si>
    <t>0.49</t>
  </si>
  <si>
    <t>0.73</t>
  </si>
  <si>
    <t>-0.34</t>
  </si>
  <si>
    <t>1.28</t>
  </si>
  <si>
    <t>0.47</t>
  </si>
  <si>
    <t>0.55</t>
  </si>
  <si>
    <t>0.27</t>
  </si>
  <si>
    <t>3.01</t>
  </si>
  <si>
    <t>-1.51</t>
  </si>
  <si>
    <t>0.12</t>
  </si>
  <si>
    <t>-0.19</t>
  </si>
  <si>
    <t>-2.14</t>
  </si>
  <si>
    <t>2.37</t>
  </si>
  <si>
    <t>-0.17</t>
  </si>
  <si>
    <t>-0.09</t>
  </si>
  <si>
    <t>0.57</t>
  </si>
  <si>
    <t>0.39</t>
  </si>
  <si>
    <t>0.04</t>
  </si>
  <si>
    <t>-0.28</t>
  </si>
  <si>
    <t>0.32</t>
  </si>
  <si>
    <t>0.28</t>
  </si>
  <si>
    <t>-0.09</t>
  </si>
  <si>
    <t>0.40</t>
  </si>
  <si>
    <t>0.02</t>
  </si>
  <si>
    <t>-0.17</t>
  </si>
  <si>
    <t>0.02</t>
  </si>
  <si>
    <t>0.26</t>
  </si>
  <si>
    <t>0.03</t>
  </si>
  <si>
    <t>0.01</t>
  </si>
  <si>
    <t>-0.12</t>
  </si>
  <si>
    <t>0.36</t>
  </si>
  <si>
    <t>0.08</t>
  </si>
  <si>
    <t>-0.05</t>
  </si>
  <si>
    <t>0.16</t>
  </si>
  <si>
    <t>0.17</t>
  </si>
  <si>
    <t>-0.87</t>
  </si>
  <si>
    <t>0.40</t>
  </si>
  <si>
    <t>-0.14</t>
  </si>
  <si>
    <t>0.13</t>
  </si>
  <si>
    <t>-0.10</t>
  </si>
  <si>
    <t>0.52</t>
  </si>
  <si>
    <t>-0.58</t>
  </si>
  <si>
    <t>0.25</t>
  </si>
  <si>
    <t>0.14</t>
  </si>
  <si>
    <t>0.06</t>
  </si>
  <si>
    <t>0.23</t>
  </si>
  <si>
    <t>0.19</t>
  </si>
  <si>
    <t>0.02</t>
  </si>
  <si>
    <t>-0.08</t>
  </si>
  <si>
    <t>0.08</t>
  </si>
  <si>
    <t>-0.12</t>
  </si>
  <si>
    <t>0.06</t>
  </si>
  <si>
    <t>-0.04</t>
  </si>
  <si>
    <t>-0.53</t>
  </si>
  <si>
    <t>0.00</t>
  </si>
  <si>
    <t>0.22</t>
  </si>
  <si>
    <t>0.39</t>
  </si>
  <si>
    <t>0.13</t>
  </si>
  <si>
    <t>0.41</t>
  </si>
  <si>
    <t>0.19</t>
  </si>
  <si>
    <t>-0.34</t>
  </si>
  <si>
    <t>0.06</t>
  </si>
  <si>
    <t>-0.06</t>
  </si>
  <si>
    <t>0.13</t>
  </si>
  <si>
    <t>0.19</t>
  </si>
  <si>
    <t>-0.30</t>
  </si>
  <si>
    <t>0.39</t>
  </si>
  <si>
    <t>0.27</t>
  </si>
  <si>
    <t>-0.30</t>
  </si>
  <si>
    <t>0.30</t>
  </si>
  <si>
    <t>-0.20</t>
  </si>
  <si>
    <t>-0.08</t>
  </si>
  <si>
    <t>-0.12</t>
  </si>
  <si>
    <t>-0.14</t>
  </si>
  <si>
    <t>-0.19</t>
  </si>
  <si>
    <t>0.64</t>
  </si>
  <si>
    <t>-0.01</t>
  </si>
  <si>
    <t>1.03</t>
  </si>
  <si>
    <t>0.26</t>
  </si>
  <si>
    <t>0.27</t>
  </si>
  <si>
    <t>0.53</t>
  </si>
  <si>
    <t>0.06</t>
  </si>
  <si>
    <t>-0.04</t>
  </si>
  <si>
    <t>-0.18</t>
  </si>
  <si>
    <t>0.07</t>
  </si>
  <si>
    <t>0.17</t>
  </si>
  <si>
    <t>0.07</t>
  </si>
  <si>
    <t>-0.64</t>
  </si>
  <si>
    <t>-0.05</t>
  </si>
  <si>
    <t>-0.25</t>
  </si>
  <si>
    <t>0.02</t>
  </si>
  <si>
    <t>-0.36</t>
  </si>
  <si>
    <t>-0.02</t>
  </si>
  <si>
    <t>-0.21</t>
  </si>
  <si>
    <t>-0.03</t>
  </si>
  <si>
    <t>-0.31</t>
  </si>
  <si>
    <t>-0.01</t>
  </si>
  <si>
    <t>0.08</t>
  </si>
  <si>
    <t>0.23</t>
  </si>
  <si>
    <t>-0.19</t>
  </si>
  <si>
    <t>-0.24</t>
  </si>
  <si>
    <t>0.26</t>
  </si>
  <si>
    <t>1.02</t>
  </si>
  <si>
    <t>0.09</t>
  </si>
  <si>
    <t>0.30</t>
  </si>
  <si>
    <t>0.23</t>
  </si>
  <si>
    <t>0.17</t>
  </si>
  <si>
    <t>-0.88</t>
  </si>
  <si>
    <t>0.06</t>
  </si>
  <si>
    <t>-0.54</t>
  </si>
  <si>
    <t>-0.15</t>
  </si>
  <si>
    <t>0.87</t>
  </si>
  <si>
    <t>0.04</t>
  </si>
  <si>
    <t>3.70</t>
  </si>
  <si>
    <t>-0.09</t>
  </si>
  <si>
    <t>-0.13</t>
  </si>
  <si>
    <t>0.38</t>
  </si>
  <si>
    <t>0.42</t>
  </si>
  <si>
    <t>-0.46</t>
  </si>
  <si>
    <t>-1.31</t>
  </si>
  <si>
    <t>-1.51</t>
  </si>
  <si>
    <t>-2.47</t>
  </si>
  <si>
    <t>1.21</t>
  </si>
  <si>
    <t>-3.58</t>
  </si>
  <si>
    <t>-1.13</t>
  </si>
  <si>
    <t>-0.23</t>
  </si>
  <si>
    <t>-0.98</t>
  </si>
  <si>
    <t>-0.57</t>
  </si>
  <si>
    <t>-0.99</t>
  </si>
  <si>
    <t>-1.70</t>
  </si>
  <si>
    <t>-0.25</t>
  </si>
  <si>
    <t>0.78</t>
  </si>
  <si>
    <t>-2.11</t>
  </si>
  <si>
    <t>0.41</t>
  </si>
  <si>
    <t>0.37</t>
  </si>
  <si>
    <t>-0.84</t>
  </si>
  <si>
    <t>-0.25</t>
  </si>
  <si>
    <t>-1.69</t>
  </si>
  <si>
    <t>0.44</t>
  </si>
  <si>
    <t>-1.14</t>
  </si>
  <si>
    <t>-0.11</t>
  </si>
  <si>
    <t>0.57</t>
  </si>
  <si>
    <t>-1.34</t>
  </si>
  <si>
    <t>-1.38</t>
  </si>
  <si>
    <t>-1.11</t>
  </si>
  <si>
    <t>-1.73</t>
  </si>
  <si>
    <t>-0.93</t>
  </si>
  <si>
    <t>-1.49</t>
  </si>
  <si>
    <t>0.18</t>
  </si>
  <si>
    <t>4.57</t>
  </si>
  <si>
    <t>-0.25</t>
  </si>
  <si>
    <t>0.24</t>
  </si>
  <si>
    <t>0.04</t>
  </si>
  <si>
    <t>0.22</t>
  </si>
  <si>
    <t>-0.05</t>
  </si>
  <si>
    <t>0.68</t>
  </si>
  <si>
    <t>-0.36</t>
  </si>
  <si>
    <t>0.41</t>
  </si>
  <si>
    <t>1.71</t>
  </si>
  <si>
    <t>-1.05</t>
  </si>
  <si>
    <t>0.41</t>
  </si>
  <si>
    <t>0.63</t>
  </si>
  <si>
    <t>1.03</t>
  </si>
  <si>
    <t>0.32</t>
  </si>
  <si>
    <t>1.05</t>
  </si>
  <si>
    <t>0.98</t>
  </si>
  <si>
    <t>-0.61</t>
  </si>
  <si>
    <t>-1.05</t>
  </si>
  <si>
    <t>-0.06</t>
  </si>
  <si>
    <t>-0.02</t>
  </si>
  <si>
    <t>0.24</t>
  </si>
  <si>
    <t>-0.06</t>
  </si>
  <si>
    <t>0.57</t>
  </si>
  <si>
    <t>0.82</t>
  </si>
  <si>
    <t>0.09</t>
  </si>
  <si>
    <t>0.01</t>
  </si>
  <si>
    <t>-0.42</t>
  </si>
  <si>
    <t>-0.44</t>
  </si>
  <si>
    <t>-0.25</t>
  </si>
  <si>
    <t>-0.12</t>
  </si>
  <si>
    <t>0.32</t>
  </si>
  <si>
    <t>0.08</t>
  </si>
  <si>
    <t>0.92</t>
  </si>
  <si>
    <t>-0.31</t>
  </si>
  <si>
    <t>0.39</t>
  </si>
  <si>
    <t>0.36</t>
  </si>
  <si>
    <t>-0.23</t>
  </si>
  <si>
    <t>0.74</t>
  </si>
  <si>
    <t>1.01</t>
  </si>
  <si>
    <t>0.13</t>
  </si>
  <si>
    <t>0.43</t>
  </si>
  <si>
    <t>-0.18</t>
  </si>
  <si>
    <t>-0.52</t>
  </si>
  <si>
    <t>-1.44</t>
  </si>
  <si>
    <t>-0.57</t>
  </si>
  <si>
    <t>-0.01</t>
  </si>
  <si>
    <t>0.88</t>
  </si>
  <si>
    <t>0.02</t>
  </si>
  <si>
    <t>0.18</t>
  </si>
  <si>
    <t>0.14</t>
  </si>
  <si>
    <t>0.47</t>
  </si>
  <si>
    <t>-0.74</t>
  </si>
  <si>
    <t>0.01</t>
  </si>
  <si>
    <t>0.28</t>
  </si>
  <si>
    <t>-0.08</t>
  </si>
  <si>
    <t>-0.02</t>
  </si>
  <si>
    <t>-0.63</t>
  </si>
  <si>
    <t>0.23</t>
  </si>
  <si>
    <t>0.06</t>
  </si>
  <si>
    <t>0.33</t>
  </si>
  <si>
    <t>0.41</t>
  </si>
  <si>
    <t>0.14</t>
  </si>
  <si>
    <t>0.65</t>
  </si>
  <si>
    <t>0.25</t>
  </si>
  <si>
    <t>0.57</t>
  </si>
  <si>
    <t>0.73</t>
  </si>
  <si>
    <t>0.02</t>
  </si>
  <si>
    <t>-0.16</t>
  </si>
  <si>
    <t>0.37</t>
  </si>
  <si>
    <t>0.05</t>
  </si>
  <si>
    <t>1.03</t>
  </si>
  <si>
    <t>-0.42</t>
  </si>
  <si>
    <t>-0.13</t>
  </si>
  <si>
    <t>0.13</t>
  </si>
  <si>
    <t>0.08</t>
  </si>
  <si>
    <t>-0.09</t>
  </si>
  <si>
    <t>0.19</t>
  </si>
  <si>
    <t>-0.20</t>
  </si>
  <si>
    <t>-0.37</t>
  </si>
  <si>
    <t>-0.55</t>
  </si>
  <si>
    <t>0.45</t>
  </si>
  <si>
    <t>-0.01</t>
  </si>
  <si>
    <t>0.19</t>
  </si>
  <si>
    <t>0.20</t>
  </si>
  <si>
    <t>0.27</t>
  </si>
  <si>
    <t>0.76</t>
  </si>
  <si>
    <t>0.22</t>
  </si>
  <si>
    <t>-0.17</t>
  </si>
  <si>
    <t>0.06</t>
  </si>
  <si>
    <t>0.16</t>
  </si>
  <si>
    <t>0.63</t>
  </si>
  <si>
    <t>-0.50</t>
  </si>
  <si>
    <t>0.42</t>
  </si>
  <si>
    <t>0.30</t>
  </si>
  <si>
    <t>0.20</t>
  </si>
  <si>
    <t>1.31</t>
  </si>
  <si>
    <t>0.11</t>
  </si>
  <si>
    <t>0.91</t>
  </si>
  <si>
    <t>0.77</t>
  </si>
  <si>
    <t>0.37</t>
  </si>
  <si>
    <t>0.44</t>
  </si>
  <si>
    <t>0.27</t>
  </si>
  <si>
    <t>-0.18</t>
  </si>
  <si>
    <t>0.02</t>
  </si>
  <si>
    <t>-0.49</t>
  </si>
  <si>
    <t>-1.39</t>
  </si>
  <si>
    <t>0.34</t>
  </si>
  <si>
    <t>0.12</t>
  </si>
  <si>
    <t>-0.31</t>
  </si>
  <si>
    <t>-0.17</t>
  </si>
  <si>
    <t>-2.23</t>
  </si>
  <si>
    <t>0.71</t>
  </si>
  <si>
    <t>0.05</t>
  </si>
  <si>
    <t>0.60</t>
  </si>
  <si>
    <t>-0.35</t>
  </si>
  <si>
    <t>-0.30</t>
  </si>
  <si>
    <t>-0.29</t>
  </si>
  <si>
    <t>0.33</t>
  </si>
  <si>
    <t>0.17</t>
  </si>
  <si>
    <t>0.55</t>
  </si>
  <si>
    <t>-0.30</t>
  </si>
  <si>
    <t>0.52</t>
  </si>
  <si>
    <t>1.80</t>
  </si>
  <si>
    <t>0.20</t>
  </si>
  <si>
    <t>0.62</t>
  </si>
  <si>
    <t>0.16</t>
  </si>
  <si>
    <t>-0.58</t>
  </si>
  <si>
    <t>0.83</t>
  </si>
  <si>
    <t>0.45</t>
  </si>
  <si>
    <t>0.62</t>
  </si>
  <si>
    <t>0.27</t>
  </si>
  <si>
    <t>0.04</t>
  </si>
  <si>
    <t>0.30</t>
  </si>
  <si>
    <t>0.14</t>
  </si>
  <si>
    <t>-0.15</t>
  </si>
  <si>
    <t>-0.05</t>
  </si>
  <si>
    <t>-0.03</t>
  </si>
  <si>
    <t>-0.20</t>
  </si>
  <si>
    <t>-0.04</t>
  </si>
  <si>
    <t>-0.24</t>
  </si>
  <si>
    <t>-0.02</t>
  </si>
  <si>
    <t>-0.03</t>
  </si>
  <si>
    <t>0.06</t>
  </si>
  <si>
    <t>0.13</t>
  </si>
  <si>
    <t>0.12</t>
  </si>
  <si>
    <t>-0.43</t>
  </si>
  <si>
    <t>-0.24</t>
  </si>
  <si>
    <t>-0.26</t>
  </si>
  <si>
    <t>-0.19</t>
  </si>
  <si>
    <t>0.12</t>
  </si>
  <si>
    <t>0.04</t>
  </si>
  <si>
    <t>0.01</t>
  </si>
  <si>
    <t>1.63</t>
  </si>
  <si>
    <t>0.15</t>
  </si>
  <si>
    <t>0.59</t>
  </si>
  <si>
    <t>0.25</t>
  </si>
  <si>
    <t>0.86</t>
  </si>
  <si>
    <t>-0.03</t>
  </si>
  <si>
    <t>1.20</t>
  </si>
  <si>
    <t>-0.12</t>
  </si>
  <si>
    <t>0.74</t>
  </si>
  <si>
    <t>-0.42</t>
  </si>
  <si>
    <t>-0.10</t>
  </si>
  <si>
    <t>0.50</t>
  </si>
  <si>
    <t>0.10</t>
  </si>
  <si>
    <t>-0.13</t>
  </si>
  <si>
    <t>-0.14</t>
  </si>
  <si>
    <t>0.02</t>
  </si>
  <si>
    <t>1.17</t>
  </si>
  <si>
    <t>0.10</t>
  </si>
  <si>
    <t>0.03</t>
  </si>
  <si>
    <t>0.13</t>
  </si>
  <si>
    <t>-0.06</t>
  </si>
  <si>
    <t>0.34</t>
  </si>
  <si>
    <t>-0.01</t>
  </si>
  <si>
    <t>-0.72</t>
  </si>
  <si>
    <t>0.64</t>
  </si>
  <si>
    <t>-0.17</t>
  </si>
  <si>
    <t>0.34</t>
  </si>
  <si>
    <t>-0.04</t>
  </si>
  <si>
    <t>-0.55</t>
  </si>
  <si>
    <t>0.12</t>
  </si>
  <si>
    <t>0.22</t>
  </si>
  <si>
    <t>0.20</t>
  </si>
  <si>
    <t>-0.05</t>
  </si>
  <si>
    <t>0.07</t>
  </si>
  <si>
    <t>-0.11</t>
  </si>
  <si>
    <t>0.29</t>
  </si>
  <si>
    <t>-0.07</t>
  </si>
  <si>
    <t>-0.03</t>
  </si>
  <si>
    <t>0.11</t>
  </si>
  <si>
    <t>-0.05</t>
  </si>
  <si>
    <t>0.39</t>
  </si>
  <si>
    <t>-0.12</t>
  </si>
  <si>
    <t>-0.15</t>
  </si>
  <si>
    <t>0.15</t>
  </si>
  <si>
    <t>0.63</t>
  </si>
  <si>
    <t>-0.81</t>
  </si>
  <si>
    <t>1.49</t>
  </si>
  <si>
    <t>0.81</t>
  </si>
  <si>
    <t>0.01</t>
  </si>
  <si>
    <t>0.07</t>
  </si>
  <si>
    <t>0.31</t>
  </si>
  <si>
    <t>1.80</t>
  </si>
  <si>
    <t>-0.14</t>
  </si>
  <si>
    <t>0.02</t>
  </si>
  <si>
    <t>-0.05</t>
  </si>
  <si>
    <t>-0.15</t>
  </si>
  <si>
    <t>-0.14</t>
  </si>
  <si>
    <t>-0.27</t>
  </si>
  <si>
    <t>-0.01</t>
  </si>
  <si>
    <t>-0.04</t>
  </si>
  <si>
    <t>0.24</t>
  </si>
  <si>
    <t>0.38</t>
  </si>
  <si>
    <t>0.07</t>
  </si>
  <si>
    <t>0.73</t>
  </si>
  <si>
    <t>-0.04</t>
  </si>
  <si>
    <t>-0.16</t>
  </si>
  <si>
    <t>0.10</t>
  </si>
  <si>
    <t>0.31</t>
  </si>
  <si>
    <t>0.55</t>
  </si>
  <si>
    <t>-0.20</t>
  </si>
  <si>
    <t>0.26</t>
  </si>
  <si>
    <t>0.31</t>
  </si>
  <si>
    <t>0.16</t>
  </si>
  <si>
    <t>-0.05</t>
  </si>
  <si>
    <t>0.00</t>
  </si>
  <si>
    <t>0.51</t>
  </si>
  <si>
    <t>0.22</t>
  </si>
  <si>
    <t>-0.03</t>
  </si>
  <si>
    <t>-0.36</t>
  </si>
  <si>
    <t>-0.04</t>
  </si>
  <si>
    <t>-0.01</t>
  </si>
  <si>
    <t>0.22</t>
  </si>
  <si>
    <t>0.17</t>
  </si>
  <si>
    <t>0.04</t>
  </si>
  <si>
    <t>-0.25</t>
  </si>
  <si>
    <t>-0.02</t>
  </si>
  <si>
    <t>0.63</t>
  </si>
  <si>
    <t>-0.18</t>
  </si>
  <si>
    <t>0.42</t>
  </si>
  <si>
    <t>0.03</t>
  </si>
  <si>
    <t>-0.18</t>
  </si>
  <si>
    <t>-0.32</t>
  </si>
  <si>
    <t>-0.17</t>
  </si>
  <si>
    <t>0.74</t>
  </si>
  <si>
    <t>0.30</t>
  </si>
  <si>
    <t>-0.07</t>
  </si>
  <si>
    <t>-0.22</t>
  </si>
  <si>
    <t>-0.03</t>
  </si>
  <si>
    <t>0.41</t>
  </si>
  <si>
    <t>0.34</t>
  </si>
  <si>
    <t>-0.42</t>
  </si>
  <si>
    <t>-0.63</t>
  </si>
  <si>
    <t>-0.25</t>
  </si>
  <si>
    <t>0.75</t>
  </si>
  <si>
    <t>-0.05</t>
  </si>
  <si>
    <t>0.31</t>
  </si>
  <si>
    <t>0.50</t>
  </si>
  <si>
    <t>0.20</t>
  </si>
  <si>
    <t>-0.02</t>
  </si>
  <si>
    <t>-0.01</t>
  </si>
  <si>
    <t>-0.27</t>
  </si>
  <si>
    <t>-0.46</t>
  </si>
  <si>
    <t>-0.07</t>
  </si>
  <si>
    <t>-0.20</t>
  </si>
  <si>
    <t>1.12</t>
  </si>
  <si>
    <t>-0.15</t>
  </si>
  <si>
    <t>-1.57</t>
  </si>
  <si>
    <t>0.43</t>
  </si>
  <si>
    <t>0.01</t>
  </si>
  <si>
    <t>0.34</t>
  </si>
  <si>
    <t>0.16</t>
  </si>
  <si>
    <t>-0.33</t>
  </si>
  <si>
    <t>1.51</t>
  </si>
  <si>
    <t>-0.49</t>
  </si>
  <si>
    <t>-0.47</t>
  </si>
  <si>
    <t>0.18</t>
  </si>
  <si>
    <t>-0.08</t>
  </si>
  <si>
    <t>-0.07</t>
  </si>
  <si>
    <t>-0.21</t>
  </si>
  <si>
    <t>-0.13</t>
  </si>
  <si>
    <t>0.01</t>
  </si>
  <si>
    <t>-0.27</t>
  </si>
  <si>
    <t>0.15</t>
  </si>
  <si>
    <t>-0.19</t>
  </si>
  <si>
    <t>-0.10</t>
  </si>
  <si>
    <t>0.02</t>
  </si>
  <si>
    <t>0.19</t>
  </si>
  <si>
    <t>-0.18</t>
  </si>
  <si>
    <t>-0.08</t>
  </si>
  <si>
    <t>-0.20</t>
  </si>
  <si>
    <t>0.04</t>
  </si>
  <si>
    <t>0.16</t>
  </si>
  <si>
    <t>0.17</t>
  </si>
  <si>
    <t>0.22</t>
  </si>
  <si>
    <t>-0.07</t>
  </si>
  <si>
    <t>-0.36</t>
  </si>
  <si>
    <t>0.32</t>
  </si>
  <si>
    <t>-0.24</t>
  </si>
  <si>
    <t>0.01</t>
  </si>
  <si>
    <t>-0.25</t>
  </si>
  <si>
    <t>0.05</t>
  </si>
  <si>
    <t>0.73</t>
  </si>
  <si>
    <t>0.26</t>
  </si>
  <si>
    <t>0.09</t>
  </si>
  <si>
    <t>0.52</t>
  </si>
  <si>
    <t>-0.02</t>
  </si>
  <si>
    <t>-0.32</t>
  </si>
  <si>
    <t>0.04</t>
  </si>
  <si>
    <t>0.31</t>
  </si>
  <si>
    <t>-0.20</t>
  </si>
  <si>
    <t>-0.17</t>
  </si>
  <si>
    <t>-0.34</t>
  </si>
  <si>
    <t>-0.35</t>
  </si>
  <si>
    <t>0.12</t>
  </si>
  <si>
    <t>-0.41</t>
  </si>
  <si>
    <t>0.05</t>
  </si>
  <si>
    <t>-0.34</t>
  </si>
  <si>
    <t>-0.25</t>
  </si>
  <si>
    <t>-0.05</t>
  </si>
  <si>
    <t>-0.15</t>
  </si>
  <si>
    <t>1.26</t>
  </si>
  <si>
    <t>-0.18</t>
  </si>
  <si>
    <t>-0.35</t>
  </si>
  <si>
    <t>-0.29</t>
  </si>
  <si>
    <t>-0.20</t>
  </si>
  <si>
    <t>-0.09</t>
  </si>
  <si>
    <t>0.72</t>
  </si>
  <si>
    <t>-0.41</t>
  </si>
  <si>
    <t>-0.15</t>
  </si>
  <si>
    <t>0.36</t>
  </si>
  <si>
    <t>-0.36</t>
  </si>
  <si>
    <t>0.62</t>
  </si>
  <si>
    <t>3.10</t>
  </si>
  <si>
    <t>-0.10</t>
  </si>
  <si>
    <t>-1.28</t>
  </si>
  <si>
    <t>0.13</t>
  </si>
  <si>
    <t>-0.74</t>
  </si>
  <si>
    <t>-0.87</t>
  </si>
  <si>
    <t>0.27</t>
  </si>
  <si>
    <t>-0.13</t>
  </si>
  <si>
    <t>-0.78</t>
  </si>
  <si>
    <t>-0.07</t>
  </si>
  <si>
    <t>0.09</t>
  </si>
  <si>
    <t>0.02</t>
  </si>
  <si>
    <t>2.12</t>
  </si>
  <si>
    <t>-1.51</t>
  </si>
  <si>
    <t>-0.82</t>
  </si>
  <si>
    <t>0.97</t>
  </si>
  <si>
    <t>-1.63</t>
  </si>
  <si>
    <t>0.60</t>
  </si>
  <si>
    <t>0.90</t>
  </si>
  <si>
    <t>-0.25</t>
  </si>
  <si>
    <t>0.11</t>
  </si>
  <si>
    <t>0.10</t>
  </si>
  <si>
    <t>-0.20</t>
  </si>
  <si>
    <t>0.17</t>
  </si>
  <si>
    <t>2.65</t>
  </si>
  <si>
    <t>-0.77</t>
  </si>
  <si>
    <t>-0.23</t>
  </si>
  <si>
    <t>-0.98</t>
  </si>
  <si>
    <t>-0.04</t>
  </si>
  <si>
    <t>-0.69</t>
  </si>
  <si>
    <t>1.55</t>
  </si>
  <si>
    <t>-0.37</t>
  </si>
  <si>
    <t>-0.55</t>
  </si>
  <si>
    <t>0.66</t>
  </si>
  <si>
    <t>-0.80</t>
  </si>
  <si>
    <t>-0.03</t>
  </si>
  <si>
    <t>1.01</t>
  </si>
  <si>
    <t>-0.23</t>
  </si>
  <si>
    <t>-0.06</t>
  </si>
  <si>
    <t>0.43</t>
  </si>
  <si>
    <t>-0.53</t>
  </si>
  <si>
    <t>-0.40</t>
  </si>
  <si>
    <t>0.51</t>
  </si>
  <si>
    <t>-0.35</t>
  </si>
  <si>
    <t>0.79</t>
  </si>
  <si>
    <t>0.42</t>
  </si>
  <si>
    <t>-0.71</t>
  </si>
  <si>
    <t>-0.64</t>
  </si>
  <si>
    <t>0.81</t>
  </si>
  <si>
    <t>-0.85</t>
  </si>
  <si>
    <t>0.38</t>
  </si>
  <si>
    <t>-0.22</t>
  </si>
  <si>
    <t>-0.92</t>
  </si>
  <si>
    <t>0.43</t>
  </si>
  <si>
    <t>0.54</t>
  </si>
  <si>
    <t>0.33</t>
  </si>
  <si>
    <t>0.83</t>
  </si>
  <si>
    <t>0.29</t>
  </si>
  <si>
    <t>0.09</t>
  </si>
  <si>
    <t>0.96</t>
  </si>
  <si>
    <t>1.86</t>
  </si>
  <si>
    <t>-0.66</t>
  </si>
  <si>
    <t>0.17</t>
  </si>
  <si>
    <t>0.07</t>
  </si>
  <si>
    <t>-0.09</t>
  </si>
  <si>
    <t>-0.01</t>
  </si>
  <si>
    <t>-0.07</t>
  </si>
  <si>
    <t>-0.27</t>
  </si>
  <si>
    <t>2.05</t>
  </si>
  <si>
    <t>-0.08</t>
  </si>
  <si>
    <t>-0.58</t>
  </si>
  <si>
    <t>0.09</t>
  </si>
  <si>
    <t>1.01</t>
  </si>
  <si>
    <t>0.77</t>
  </si>
  <si>
    <t>0.45</t>
  </si>
  <si>
    <t>-0.93</t>
  </si>
  <si>
    <t>0.13</t>
  </si>
  <si>
    <t>0.15</t>
  </si>
  <si>
    <t>-0.17</t>
  </si>
  <si>
    <t>0.26</t>
  </si>
  <si>
    <t>0.90</t>
  </si>
  <si>
    <t>-0.35</t>
  </si>
  <si>
    <t>-0.06</t>
  </si>
  <si>
    <t>0.22</t>
  </si>
  <si>
    <t>1.09</t>
  </si>
  <si>
    <t>0.23</t>
  </si>
  <si>
    <t>0.03</t>
  </si>
  <si>
    <t>0.47</t>
  </si>
  <si>
    <t>-0.35</t>
  </si>
  <si>
    <t>-0.12</t>
  </si>
  <si>
    <t>0.17</t>
  </si>
  <si>
    <t>0.84</t>
  </si>
  <si>
    <t>0.12</t>
  </si>
  <si>
    <t>0.10</t>
  </si>
  <si>
    <t>-0.18</t>
  </si>
  <si>
    <t>-0.04</t>
  </si>
  <si>
    <t>0.15</t>
  </si>
  <si>
    <t>-0.15</t>
  </si>
  <si>
    <t>-0.04</t>
  </si>
  <si>
    <t>0.17</t>
  </si>
  <si>
    <t>0.15</t>
  </si>
  <si>
    <t>0.36</t>
  </si>
  <si>
    <t>0.22</t>
  </si>
  <si>
    <t>0.12</t>
  </si>
  <si>
    <t>0.01</t>
  </si>
  <si>
    <t>-0.56</t>
  </si>
  <si>
    <t>-0.21</t>
  </si>
  <si>
    <t>-0.00</t>
  </si>
  <si>
    <t>0.04</t>
  </si>
  <si>
    <t>0.01</t>
  </si>
  <si>
    <t>0.02</t>
  </si>
  <si>
    <t>0.18</t>
  </si>
  <si>
    <t>0.14</t>
  </si>
  <si>
    <t>-0.17</t>
  </si>
  <si>
    <t>0.15</t>
  </si>
  <si>
    <t>0.07</t>
  </si>
  <si>
    <t>-0.02</t>
  </si>
  <si>
    <t>0.93</t>
  </si>
  <si>
    <t>-0.01</t>
  </si>
  <si>
    <t>-0.05</t>
  </si>
  <si>
    <t>-0.14</t>
  </si>
  <si>
    <t>-0.17</t>
  </si>
  <si>
    <t>-0.22</t>
  </si>
  <si>
    <t>0.27</t>
  </si>
  <si>
    <t>0.03</t>
  </si>
  <si>
    <t>-0.06</t>
  </si>
  <si>
    <t>0.70</t>
  </si>
  <si>
    <t>0.03</t>
  </si>
  <si>
    <t>-0.17</t>
  </si>
  <si>
    <t>-0.33</t>
  </si>
  <si>
    <t>-0.03</t>
  </si>
  <si>
    <t>0.02</t>
  </si>
  <si>
    <t>-0.03</t>
  </si>
  <si>
    <t>-0.15</t>
  </si>
  <si>
    <t>0.14</t>
  </si>
  <si>
    <t>0.31</t>
  </si>
  <si>
    <t>0.48</t>
  </si>
  <si>
    <t>-0.45</t>
  </si>
  <si>
    <t>0.18</t>
  </si>
  <si>
    <t>-0.12</t>
  </si>
  <si>
    <t>-0.07</t>
  </si>
  <si>
    <t>-0.09</t>
  </si>
  <si>
    <t>0.21</t>
  </si>
  <si>
    <t>0.54</t>
  </si>
  <si>
    <t>0.63</t>
  </si>
  <si>
    <t>0.33</t>
  </si>
  <si>
    <t>0.63</t>
  </si>
  <si>
    <t>0.27</t>
  </si>
  <si>
    <t>1.51</t>
  </si>
  <si>
    <t>0.53</t>
  </si>
  <si>
    <t>-0.30</t>
  </si>
  <si>
    <t>-0.05</t>
  </si>
  <si>
    <t>0.39</t>
  </si>
  <si>
    <t>-0.00</t>
  </si>
  <si>
    <t>-0.44</t>
  </si>
  <si>
    <t>0.26</t>
  </si>
  <si>
    <t>1.90</t>
  </si>
  <si>
    <t>0.02</t>
  </si>
  <si>
    <t>-0.10</t>
  </si>
  <si>
    <t>0.17</t>
  </si>
  <si>
    <t>0.09</t>
  </si>
  <si>
    <t>0.19</t>
  </si>
  <si>
    <t>0.02</t>
  </si>
  <si>
    <t>0.66</t>
  </si>
  <si>
    <t>0.19</t>
  </si>
  <si>
    <t>-0.19</t>
  </si>
  <si>
    <t>-0.11</t>
  </si>
  <si>
    <t>0.43</t>
  </si>
  <si>
    <t>-0.39</t>
  </si>
  <si>
    <t>0.48</t>
  </si>
  <si>
    <t>0.40</t>
  </si>
  <si>
    <t>-0.21</t>
  </si>
  <si>
    <t>1.08</t>
  </si>
  <si>
    <t>0.63</t>
  </si>
  <si>
    <t>-0.27</t>
  </si>
  <si>
    <t>1.12</t>
  </si>
  <si>
    <t>3.16</t>
  </si>
  <si>
    <t>-0.75</t>
  </si>
  <si>
    <t>1.56</t>
  </si>
  <si>
    <t>0.08</t>
  </si>
  <si>
    <t>0.85</t>
  </si>
  <si>
    <t>0.50</t>
  </si>
  <si>
    <t>0.14</t>
  </si>
  <si>
    <t>2.07</t>
  </si>
  <si>
    <t>0.14</t>
  </si>
  <si>
    <t>0.58</t>
  </si>
  <si>
    <t>0.06</t>
  </si>
  <si>
    <t>-2.40</t>
  </si>
  <si>
    <t>-0.22</t>
  </si>
  <si>
    <t>-1.86</t>
  </si>
  <si>
    <t>0.04</t>
  </si>
  <si>
    <t>1.65</t>
  </si>
  <si>
    <t>0.03</t>
  </si>
  <si>
    <t>-0.92</t>
  </si>
  <si>
    <t>0.38</t>
  </si>
  <si>
    <t>-0.22</t>
  </si>
  <si>
    <t>-2.61</t>
  </si>
  <si>
    <t>1.23</t>
  </si>
  <si>
    <t>0.25</t>
  </si>
  <si>
    <t>0.61</t>
  </si>
  <si>
    <t>0.73</t>
  </si>
  <si>
    <t>-0.87</t>
  </si>
  <si>
    <t>-0.52</t>
  </si>
  <si>
    <t>-0.04</t>
  </si>
  <si>
    <t>-0.09</t>
  </si>
  <si>
    <t>-0.19</t>
  </si>
  <si>
    <t>-0.17</t>
  </si>
  <si>
    <t>1.08</t>
  </si>
  <si>
    <t>1.33</t>
  </si>
  <si>
    <t>0.34</t>
  </si>
  <si>
    <t>0.08</t>
  </si>
  <si>
    <t>-0.22</t>
  </si>
  <si>
    <t>0.61</t>
  </si>
  <si>
    <t>-0.97</t>
  </si>
  <si>
    <t>0.32</t>
  </si>
  <si>
    <t>0.26</t>
  </si>
  <si>
    <t>-0.67</t>
  </si>
  <si>
    <t>-0.62</t>
  </si>
  <si>
    <t>-0.84</t>
  </si>
  <si>
    <t>-0.37</t>
  </si>
  <si>
    <t>0.16</t>
  </si>
  <si>
    <t>0.37</t>
  </si>
  <si>
    <t>0.01</t>
  </si>
  <si>
    <t>1.55</t>
  </si>
  <si>
    <t>-0.05</t>
  </si>
  <si>
    <t>-0.34</t>
  </si>
  <si>
    <t>-0.36</t>
  </si>
  <si>
    <t>1.11</t>
  </si>
  <si>
    <t>0.26</t>
  </si>
  <si>
    <t>-0.51</t>
  </si>
  <si>
    <t>0.21</t>
  </si>
  <si>
    <t>-0.11</t>
  </si>
  <si>
    <t>-0.18</t>
  </si>
  <si>
    <t>0.85</t>
  </si>
  <si>
    <t>0.17</t>
  </si>
  <si>
    <t>-0.03</t>
  </si>
  <si>
    <t>0.41</t>
  </si>
  <si>
    <t>0.16</t>
  </si>
  <si>
    <t>-0.08</t>
  </si>
  <si>
    <t>0.16</t>
  </si>
  <si>
    <t>-0.25</t>
  </si>
  <si>
    <t>0.39</t>
  </si>
  <si>
    <t>-0.07</t>
  </si>
  <si>
    <t>0.37</t>
  </si>
  <si>
    <t>0.59</t>
  </si>
  <si>
    <t>-0.16</t>
  </si>
  <si>
    <t>-0.38</t>
  </si>
  <si>
    <t>-0.15</t>
  </si>
  <si>
    <t>0.47</t>
  </si>
  <si>
    <t>0.29</t>
  </si>
  <si>
    <t>0.59</t>
  </si>
  <si>
    <t>0.57</t>
  </si>
  <si>
    <t>0.07</t>
  </si>
  <si>
    <t>0.56</t>
  </si>
  <si>
    <t>0.19</t>
  </si>
  <si>
    <t>0.36</t>
  </si>
  <si>
    <t>0.30</t>
  </si>
  <si>
    <t>0.26</t>
  </si>
  <si>
    <t>0.30</t>
  </si>
  <si>
    <t>-0.46</t>
  </si>
  <si>
    <t>-0.99</t>
  </si>
  <si>
    <t>-1.44</t>
  </si>
  <si>
    <t>0.24</t>
  </si>
  <si>
    <t>0.28</t>
  </si>
  <si>
    <t>-0.12</t>
  </si>
  <si>
    <t>-0.08</t>
  </si>
  <si>
    <t>-0.09</t>
  </si>
  <si>
    <t>0.07</t>
  </si>
  <si>
    <t>0.86</t>
  </si>
  <si>
    <t>0.46</t>
  </si>
  <si>
    <t>-0.16</t>
  </si>
  <si>
    <t>-0.27</t>
  </si>
  <si>
    <t>0.23</t>
  </si>
  <si>
    <t>-0.16</t>
  </si>
  <si>
    <t>-0.89</t>
  </si>
  <si>
    <t>0.15</t>
  </si>
  <si>
    <t>-0.16</t>
  </si>
  <si>
    <t>-0.11</t>
  </si>
  <si>
    <t>0.47</t>
  </si>
  <si>
    <t>-0.16</t>
  </si>
  <si>
    <t>-0.04</t>
  </si>
  <si>
    <t>-0.18</t>
  </si>
  <si>
    <t>-0.21</t>
  </si>
  <si>
    <t>0.41</t>
  </si>
  <si>
    <t>-0.11</t>
  </si>
  <si>
    <t>-0.55</t>
  </si>
  <si>
    <t>-0.18</t>
  </si>
  <si>
    <t>0.05</t>
  </si>
  <si>
    <t>0.03</t>
  </si>
  <si>
    <t>0.68</t>
  </si>
  <si>
    <t>0.17</t>
  </si>
  <si>
    <t>-0.19</t>
  </si>
  <si>
    <t>-0.03</t>
  </si>
  <si>
    <t>-0.01</t>
  </si>
  <si>
    <t>-0.52</t>
  </si>
  <si>
    <t>0.03</t>
  </si>
  <si>
    <t>-0.17</t>
  </si>
  <si>
    <t>0.14</t>
  </si>
  <si>
    <t>-0.16</t>
  </si>
  <si>
    <t>-0.04</t>
  </si>
  <si>
    <t>-0.52</t>
  </si>
  <si>
    <t>0.04</t>
  </si>
  <si>
    <t>0.72</t>
  </si>
  <si>
    <t>-0.15</t>
  </si>
  <si>
    <t>-0.24</t>
  </si>
  <si>
    <t>0.56</t>
  </si>
  <si>
    <t>-0.46</t>
  </si>
  <si>
    <t>0.20</t>
  </si>
  <si>
    <t>-0.28</t>
  </si>
  <si>
    <t>0.32</t>
  </si>
  <si>
    <t>-0.12</t>
  </si>
  <si>
    <t>0.07</t>
  </si>
  <si>
    <t>-0.08</t>
  </si>
  <si>
    <t>-0.28</t>
  </si>
  <si>
    <t>-0.15</t>
  </si>
  <si>
    <t>-0.11</t>
  </si>
  <si>
    <t>-0.05</t>
  </si>
  <si>
    <t>-0.26</t>
  </si>
  <si>
    <t>-0.02</t>
  </si>
  <si>
    <t>0.62</t>
  </si>
  <si>
    <t>0.42</t>
  </si>
  <si>
    <t>0.78</t>
  </si>
  <si>
    <t>-0.01</t>
  </si>
  <si>
    <t>-0.19</t>
  </si>
  <si>
    <t>-0.26</t>
  </si>
  <si>
    <t>-0.13</t>
  </si>
  <si>
    <t>-0.36</t>
  </si>
  <si>
    <t>-0.39</t>
  </si>
  <si>
    <t>-0.58</t>
  </si>
  <si>
    <t>-0.08</t>
  </si>
  <si>
    <t>-0.43</t>
  </si>
  <si>
    <t>0.58</t>
  </si>
  <si>
    <t>-0.04</t>
  </si>
  <si>
    <t>-0.32</t>
  </si>
  <si>
    <t>-0.48</t>
  </si>
  <si>
    <t>0.49</t>
  </si>
  <si>
    <t>-0.45</t>
  </si>
  <si>
    <t>-0.76</t>
  </si>
  <si>
    <t>1.59</t>
  </si>
  <si>
    <t>-0.45</t>
  </si>
  <si>
    <t>-0.84</t>
  </si>
  <si>
    <t>-0.18</t>
  </si>
  <si>
    <t>-0.35</t>
  </si>
  <si>
    <t>-0.12</t>
  </si>
  <si>
    <t>0.10</t>
  </si>
  <si>
    <t>0.91</t>
  </si>
  <si>
    <t>0.47</t>
  </si>
  <si>
    <t>-0.76</t>
  </si>
  <si>
    <t>-0.19</t>
  </si>
  <si>
    <t>-0.80</t>
  </si>
  <si>
    <t>-0.30</t>
  </si>
  <si>
    <t>1.86</t>
  </si>
  <si>
    <t>-0.22</t>
  </si>
  <si>
    <t>-0.78</t>
  </si>
  <si>
    <t>-0.06</t>
  </si>
  <si>
    <t>1.57</t>
  </si>
  <si>
    <t>-0.20</t>
  </si>
  <si>
    <t>-0.31</t>
  </si>
  <si>
    <t>-0.17</t>
  </si>
  <si>
    <t>-0.30</t>
  </si>
  <si>
    <t>-0.07</t>
  </si>
  <si>
    <t>0.15</t>
  </si>
  <si>
    <t>0.55</t>
  </si>
  <si>
    <t>0.34</t>
  </si>
  <si>
    <t>0.33</t>
  </si>
  <si>
    <t>0.26</t>
  </si>
  <si>
    <t>0.66</t>
  </si>
  <si>
    <t>1.07</t>
  </si>
  <si>
    <t>-0.12</t>
  </si>
  <si>
    <t>-0.28</t>
  </si>
  <si>
    <t>1.01</t>
  </si>
  <si>
    <t>0.93</t>
  </si>
  <si>
    <t>0.20</t>
  </si>
  <si>
    <t>0.22</t>
  </si>
  <si>
    <t>1.50</t>
  </si>
  <si>
    <t>-0.04</t>
  </si>
  <si>
    <t>-0.31</t>
  </si>
  <si>
    <t>-0.23</t>
  </si>
  <si>
    <t>0.06</t>
  </si>
  <si>
    <t>-0.31</t>
  </si>
  <si>
    <t>0.68</t>
  </si>
  <si>
    <t>1.10</t>
  </si>
  <si>
    <t>0.28</t>
  </si>
  <si>
    <t>0.69</t>
  </si>
  <si>
    <t>0.37</t>
  </si>
  <si>
    <t>0.42</t>
  </si>
  <si>
    <t>0.63</t>
  </si>
  <si>
    <t>-0.54</t>
  </si>
  <si>
    <t>-0.95</t>
  </si>
  <si>
    <t>1.14</t>
  </si>
  <si>
    <t>0.43</t>
  </si>
  <si>
    <t>0.31</t>
  </si>
  <si>
    <t>0.75</t>
  </si>
  <si>
    <t>-1.10</t>
  </si>
  <si>
    <t>-0.56</t>
  </si>
  <si>
    <t>0.27</t>
  </si>
  <si>
    <t>0.07</t>
  </si>
  <si>
    <t>-0.14</t>
  </si>
  <si>
    <t>0.78</t>
  </si>
  <si>
    <t>-0.05</t>
  </si>
  <si>
    <t>-0.32</t>
  </si>
  <si>
    <t>0.27</t>
  </si>
  <si>
    <t>-0.10</t>
  </si>
  <si>
    <t>0.25</t>
  </si>
  <si>
    <t>0.05</t>
  </si>
  <si>
    <t>0.24</t>
  </si>
  <si>
    <t>-0.01</t>
  </si>
  <si>
    <t>0.22</t>
  </si>
  <si>
    <t>0.65</t>
  </si>
  <si>
    <t>0.16</t>
  </si>
  <si>
    <t>-0.18</t>
  </si>
  <si>
    <t>-0.39</t>
  </si>
  <si>
    <t>0.14</t>
  </si>
  <si>
    <t>1.71</t>
  </si>
  <si>
    <t>1.30</t>
  </si>
  <si>
    <t>0.22</t>
  </si>
  <si>
    <t>0.49</t>
  </si>
  <si>
    <t>1.04</t>
  </si>
  <si>
    <t>0.41</t>
  </si>
  <si>
    <t>0.95</t>
  </si>
  <si>
    <t>-0.50</t>
  </si>
  <si>
    <t>0.83</t>
  </si>
  <si>
    <t>-0.65</t>
  </si>
  <si>
    <t>-0.61</t>
  </si>
  <si>
    <t>0.51</t>
  </si>
  <si>
    <t>1.80</t>
  </si>
  <si>
    <t>-0.43</t>
  </si>
  <si>
    <t>0.07</t>
  </si>
  <si>
    <t>0.65</t>
  </si>
  <si>
    <t>1.07</t>
  </si>
  <si>
    <t>1.88</t>
  </si>
  <si>
    <t>-0.29</t>
  </si>
  <si>
    <t>-0.58</t>
  </si>
  <si>
    <t>0.76</t>
  </si>
  <si>
    <t>0.84</t>
  </si>
  <si>
    <t>2.45</t>
  </si>
  <si>
    <t>1.84</t>
  </si>
  <si>
    <t>0.63</t>
  </si>
  <si>
    <t>0.35</t>
  </si>
  <si>
    <t>-0.85</t>
  </si>
  <si>
    <t>-0.01</t>
  </si>
  <si>
    <t>0.77</t>
  </si>
  <si>
    <t>-1.60</t>
  </si>
  <si>
    <t>-0.48</t>
  </si>
  <si>
    <t>-0.28</t>
  </si>
  <si>
    <t>0.99</t>
  </si>
  <si>
    <t>-0.19</t>
  </si>
  <si>
    <t>-1.05</t>
  </si>
  <si>
    <t>-1.87</t>
  </si>
  <si>
    <t>1.11</t>
  </si>
  <si>
    <t>2.98</t>
  </si>
  <si>
    <t>4.21</t>
  </si>
  <si>
    <t>1.84</t>
  </si>
  <si>
    <t>2.35</t>
  </si>
  <si>
    <t>-1.18</t>
  </si>
  <si>
    <t>1.10</t>
  </si>
  <si>
    <t>-0.65</t>
  </si>
  <si>
    <t>-2.10</t>
  </si>
  <si>
    <t>0.76</t>
  </si>
  <si>
    <t>1.85</t>
  </si>
  <si>
    <t>6.55</t>
  </si>
  <si>
    <t>2.67</t>
  </si>
  <si>
    <t>-2.15</t>
  </si>
  <si>
    <t>0.03</t>
  </si>
  <si>
    <t>1.70</t>
  </si>
  <si>
    <t>-1.75</t>
  </si>
  <si>
    <t>0.36</t>
  </si>
  <si>
    <t>-0.05</t>
  </si>
  <si>
    <t>-6.20</t>
  </si>
  <si>
    <t>-1.85</t>
  </si>
  <si>
    <t>-0.94</t>
  </si>
  <si>
    <t>0.77</t>
  </si>
  <si>
    <t>-0.32</t>
  </si>
  <si>
    <t>0.22</t>
  </si>
  <si>
    <t>0.08</t>
  </si>
  <si>
    <t>0.09</t>
  </si>
  <si>
    <t>1.73</t>
  </si>
  <si>
    <t>0.68</t>
  </si>
  <si>
    <t>-0.21</t>
  </si>
  <si>
    <t>0.04</t>
  </si>
  <si>
    <t>2.11</t>
  </si>
  <si>
    <t>0.22</t>
  </si>
  <si>
    <t>-0.27</t>
  </si>
  <si>
    <t>0.00</t>
  </si>
  <si>
    <t>-1.79</t>
  </si>
  <si>
    <t>-0.13</t>
  </si>
  <si>
    <t>-0.07</t>
  </si>
  <si>
    <t>0.36</t>
  </si>
  <si>
    <t>-0.38</t>
  </si>
  <si>
    <t>0.03</t>
  </si>
  <si>
    <t>0.29</t>
  </si>
  <si>
    <t>-0.25</t>
  </si>
  <si>
    <t>-1.06</t>
  </si>
  <si>
    <t>0.34</t>
  </si>
  <si>
    <t>3.42</t>
  </si>
  <si>
    <t>0.27</t>
  </si>
  <si>
    <t>1.92</t>
  </si>
  <si>
    <t>1.61</t>
  </si>
  <si>
    <t>0.39</t>
  </si>
  <si>
    <t>0.86</t>
  </si>
  <si>
    <t>0.41</t>
  </si>
  <si>
    <t>-1.40</t>
  </si>
  <si>
    <t>0.60</t>
  </si>
  <si>
    <t>-0.27</t>
  </si>
  <si>
    <t>0.27</t>
  </si>
  <si>
    <t>-0.32</t>
  </si>
  <si>
    <t>0.58</t>
  </si>
  <si>
    <t>0.32</t>
  </si>
  <si>
    <t>1.34</t>
  </si>
  <si>
    <t>2.04</t>
  </si>
  <si>
    <t>1.06</t>
  </si>
  <si>
    <t>0.85</t>
  </si>
  <si>
    <t>-0.69</t>
  </si>
  <si>
    <t>-0.83</t>
  </si>
  <si>
    <t>0.38</t>
  </si>
  <si>
    <t>-1.32</t>
  </si>
  <si>
    <t>-1.84</t>
  </si>
  <si>
    <t>-0.99</t>
  </si>
  <si>
    <t>-0.20</t>
  </si>
  <si>
    <t>-0.44</t>
  </si>
  <si>
    <t>-0.12</t>
  </si>
  <si>
    <t>0.52</t>
  </si>
  <si>
    <t>0.10</t>
  </si>
  <si>
    <t>-0.13</t>
  </si>
  <si>
    <t>0.10</t>
  </si>
  <si>
    <t>-0.81</t>
  </si>
  <si>
    <t>-0.56</t>
  </si>
  <si>
    <t>0.24</t>
  </si>
  <si>
    <t>-0.20</t>
  </si>
  <si>
    <t>-0.38</t>
  </si>
  <si>
    <t>0.17</t>
  </si>
  <si>
    <t>-0.27</t>
  </si>
  <si>
    <t>-0.46</t>
  </si>
  <si>
    <t>-0.00</t>
  </si>
  <si>
    <t>0.12</t>
  </si>
  <si>
    <t>-0.47</t>
  </si>
  <si>
    <t>0.14</t>
  </si>
  <si>
    <t>-0.28</t>
  </si>
  <si>
    <t>-1.34</t>
  </si>
  <si>
    <t>0.15</t>
  </si>
  <si>
    <t>-0.16</t>
  </si>
  <si>
    <t>-0.50</t>
  </si>
  <si>
    <t>0.72</t>
  </si>
  <si>
    <t>0.43</t>
  </si>
  <si>
    <t>-0.58</t>
  </si>
  <si>
    <t>-0.51</t>
  </si>
  <si>
    <t>0.21</t>
  </si>
  <si>
    <t>0.27</t>
  </si>
  <si>
    <t>0.42</t>
  </si>
  <si>
    <t>-0.54</t>
  </si>
  <si>
    <t>0.05</t>
  </si>
  <si>
    <t>0.51</t>
  </si>
  <si>
    <t>0.01</t>
  </si>
  <si>
    <t>-1.08</t>
  </si>
  <si>
    <t>0.45</t>
  </si>
  <si>
    <t>-0.64</t>
  </si>
  <si>
    <t>1.00</t>
  </si>
  <si>
    <t>0.16</t>
  </si>
  <si>
    <t>-0.41</t>
  </si>
  <si>
    <t>-0.45</t>
  </si>
  <si>
    <t>0.20</t>
  </si>
  <si>
    <t>0.01</t>
  </si>
  <si>
    <t>-1.27</t>
  </si>
  <si>
    <t>-1.38</t>
  </si>
  <si>
    <t>-0.54</t>
  </si>
  <si>
    <t>0.14</t>
  </si>
  <si>
    <t>0.35</t>
  </si>
  <si>
    <t>-0.17</t>
  </si>
  <si>
    <t>-0.08</t>
  </si>
  <si>
    <t>0.52</t>
  </si>
  <si>
    <t>0.76</t>
  </si>
  <si>
    <t>0.54</t>
  </si>
  <si>
    <t>0.40</t>
  </si>
  <si>
    <t>0.28</t>
  </si>
  <si>
    <t>0.24</t>
  </si>
  <si>
    <t>0.09</t>
  </si>
  <si>
    <t>0.51</t>
  </si>
  <si>
    <t>-0.15</t>
  </si>
  <si>
    <t>0.49</t>
  </si>
  <si>
    <t>0.22</t>
  </si>
  <si>
    <t>0.09</t>
  </si>
  <si>
    <t>0.02</t>
  </si>
  <si>
    <t>-0.17</t>
  </si>
  <si>
    <t>0.14</t>
  </si>
  <si>
    <t>-0.33</t>
  </si>
  <si>
    <t>-0.55</t>
  </si>
  <si>
    <t>-0.08</t>
  </si>
  <si>
    <t>-0.15</t>
  </si>
  <si>
    <t>-0.32</t>
  </si>
  <si>
    <t>0.33</t>
  </si>
  <si>
    <t>-0.06</t>
  </si>
  <si>
    <t>-0.07</t>
  </si>
  <si>
    <t>0.16</t>
  </si>
  <si>
    <t>0.20</t>
  </si>
  <si>
    <t>0.26</t>
  </si>
  <si>
    <t>0.13</t>
  </si>
  <si>
    <t>0.01</t>
  </si>
  <si>
    <t>0.47</t>
  </si>
  <si>
    <t>-0.17</t>
  </si>
  <si>
    <t>-0.50</t>
  </si>
  <si>
    <t>0.15</t>
  </si>
  <si>
    <t>-0.18</t>
  </si>
  <si>
    <t>0.29</t>
  </si>
  <si>
    <t>0.04</t>
  </si>
  <si>
    <t>-0.70</t>
  </si>
  <si>
    <t>0.05</t>
  </si>
  <si>
    <t>0.20</t>
  </si>
  <si>
    <t>0.37</t>
  </si>
  <si>
    <t>-0.86</t>
  </si>
  <si>
    <t>-0.74</t>
  </si>
  <si>
    <t>-0.56</t>
  </si>
  <si>
    <t>1.62</t>
  </si>
  <si>
    <t>-0.38</t>
  </si>
  <si>
    <t>0.11</t>
  </si>
  <si>
    <t>0.02</t>
  </si>
  <si>
    <t>0.13</t>
  </si>
  <si>
    <t>-0.02</t>
  </si>
  <si>
    <t>-0.90</t>
  </si>
  <si>
    <t>0.41</t>
  </si>
  <si>
    <t>0.20</t>
  </si>
  <si>
    <t>0.24</t>
  </si>
  <si>
    <t>-0.54</t>
  </si>
  <si>
    <t>-0.40</t>
  </si>
  <si>
    <t>-0.30</t>
  </si>
  <si>
    <t>-0.27</t>
  </si>
  <si>
    <t>0.24</t>
  </si>
  <si>
    <t>0.77</t>
  </si>
  <si>
    <t>-0.17</t>
  </si>
  <si>
    <t>0.31</t>
  </si>
  <si>
    <t>0.03</t>
  </si>
  <si>
    <t>0.80</t>
  </si>
  <si>
    <t>0.30</t>
  </si>
  <si>
    <t>0.17</t>
  </si>
  <si>
    <t>-0.26</t>
  </si>
  <si>
    <t>0.99</t>
  </si>
  <si>
    <t>-0.32</t>
  </si>
  <si>
    <t>0.19</t>
  </si>
  <si>
    <t>-0.74</t>
  </si>
  <si>
    <t>-1.28</t>
  </si>
  <si>
    <t>-0.77</t>
  </si>
  <si>
    <t>0.59</t>
  </si>
  <si>
    <t>0.42</t>
  </si>
  <si>
    <t>0.64</t>
  </si>
  <si>
    <t>0.22</t>
  </si>
  <si>
    <t>0.21</t>
  </si>
  <si>
    <t>-0.04</t>
  </si>
  <si>
    <t>0.22</t>
  </si>
  <si>
    <t>-0.75</t>
  </si>
  <si>
    <t>0.07</t>
  </si>
  <si>
    <t>0.12</t>
  </si>
  <si>
    <t>0.17</t>
  </si>
  <si>
    <t>-0.04</t>
  </si>
  <si>
    <t>0.28</t>
  </si>
  <si>
    <t>0.09</t>
  </si>
  <si>
    <t>0.94</t>
  </si>
  <si>
    <t>0.06</t>
  </si>
  <si>
    <t>0.27</t>
  </si>
  <si>
    <t>0.10</t>
  </si>
  <si>
    <t>0.08</t>
  </si>
  <si>
    <t>-0.01</t>
  </si>
  <si>
    <t>-1.64</t>
  </si>
  <si>
    <t>-0.36</t>
  </si>
  <si>
    <t>-0.56</t>
  </si>
  <si>
    <t>0.27</t>
  </si>
  <si>
    <t>-0.10</t>
  </si>
  <si>
    <t>0.69</t>
  </si>
  <si>
    <t>-1.28</t>
  </si>
  <si>
    <t>-0.28</t>
  </si>
  <si>
    <t>0.26</t>
  </si>
  <si>
    <t>1.75</t>
  </si>
  <si>
    <t>0.19</t>
  </si>
  <si>
    <t>0.84</t>
  </si>
  <si>
    <t>-1.07</t>
  </si>
  <si>
    <t>-0.50</t>
  </si>
  <si>
    <t>-0.88</t>
  </si>
  <si>
    <t>0.56</t>
  </si>
  <si>
    <t>-1.09</t>
  </si>
  <si>
    <t>0.13</t>
  </si>
  <si>
    <t>-0.26</t>
  </si>
  <si>
    <t>0.22</t>
  </si>
  <si>
    <t>-0.44</t>
  </si>
  <si>
    <t>0.73</t>
  </si>
  <si>
    <t>2.16</t>
  </si>
  <si>
    <t>0.63</t>
  </si>
  <si>
    <t>-2.65</t>
  </si>
  <si>
    <t>-0.19</t>
  </si>
  <si>
    <t>-0.02</t>
  </si>
  <si>
    <t>1.09</t>
  </si>
  <si>
    <t>1.02</t>
  </si>
  <si>
    <t>2.34</t>
  </si>
  <si>
    <t>-0.17</t>
  </si>
  <si>
    <t>0.63</t>
  </si>
  <si>
    <t>0.60</t>
  </si>
  <si>
    <t>0.91</t>
  </si>
  <si>
    <t>0.57</t>
  </si>
  <si>
    <t>0.66</t>
  </si>
  <si>
    <t>-1.22</t>
  </si>
  <si>
    <t>0.35</t>
  </si>
  <si>
    <t>0.80</t>
  </si>
  <si>
    <t>2.76</t>
  </si>
  <si>
    <t>1.43</t>
  </si>
  <si>
    <t>-0.11</t>
  </si>
  <si>
    <t>-0.05</t>
  </si>
  <si>
    <t>-0.09</t>
  </si>
  <si>
    <t>2.30</t>
  </si>
  <si>
    <t>1.91</t>
  </si>
  <si>
    <t>1.22</t>
  </si>
  <si>
    <t>0.51</t>
  </si>
  <si>
    <t>-2.73</t>
  </si>
  <si>
    <t>-5.77</t>
  </si>
  <si>
    <t>0.51</t>
  </si>
  <si>
    <t>0.65</t>
  </si>
  <si>
    <t>2.16</t>
  </si>
  <si>
    <t>2.41</t>
  </si>
  <si>
    <t>-3.31</t>
  </si>
  <si>
    <t>2.34</t>
  </si>
  <si>
    <t>2.22</t>
  </si>
  <si>
    <t>0.94</t>
  </si>
  <si>
    <t>4.01</t>
  </si>
  <si>
    <t>0.34</t>
  </si>
  <si>
    <t>-3.91</t>
  </si>
  <si>
    <t>1.41</t>
  </si>
  <si>
    <t>0.54</t>
  </si>
  <si>
    <t>0.56</t>
  </si>
  <si>
    <t>0.99</t>
  </si>
  <si>
    <t>0.37</t>
  </si>
  <si>
    <t>-2.40</t>
  </si>
  <si>
    <t>0.98</t>
  </si>
  <si>
    <t>0.42</t>
  </si>
  <si>
    <t>0.18</t>
  </si>
  <si>
    <t>1.04</t>
  </si>
  <si>
    <t>1.92</t>
  </si>
  <si>
    <t>-1.77</t>
  </si>
  <si>
    <t>-0.36</t>
  </si>
  <si>
    <t>0.66</t>
  </si>
  <si>
    <t>1.81</t>
  </si>
  <si>
    <t>2.85</t>
  </si>
  <si>
    <t>-0.05</t>
  </si>
  <si>
    <t>6.95</t>
  </si>
  <si>
    <t>-4.04</t>
  </si>
  <si>
    <t>2.72</t>
  </si>
  <si>
    <t>2.47</t>
  </si>
  <si>
    <t>4.00</t>
  </si>
  <si>
    <t>-4.07</t>
  </si>
  <si>
    <t>-4.23</t>
  </si>
  <si>
    <t>1.10</t>
  </si>
  <si>
    <t>1.51</t>
  </si>
  <si>
    <t>3.06</t>
  </si>
  <si>
    <t>-0.15</t>
  </si>
  <si>
    <t>1.22</t>
  </si>
  <si>
    <t>1.18</t>
  </si>
  <si>
    <t>1.67</t>
  </si>
  <si>
    <t>8.85</t>
  </si>
  <si>
    <t>-0.97</t>
  </si>
  <si>
    <t>-1.64</t>
  </si>
  <si>
    <t>2.42</t>
  </si>
  <si>
    <t>-5.29</t>
  </si>
  <si>
    <t>0.40</t>
  </si>
  <si>
    <t>5.92</t>
  </si>
  <si>
    <t>-0.42</t>
  </si>
  <si>
    <t>-0.37</t>
  </si>
  <si>
    <t>5.13</t>
  </si>
  <si>
    <t>-0.15</t>
  </si>
  <si>
    <t>1.39</t>
  </si>
  <si>
    <t>-2.08</t>
  </si>
  <si>
    <t>-4.39</t>
  </si>
  <si>
    <t>1.58</t>
  </si>
  <si>
    <t>-5.79</t>
  </si>
  <si>
    <t>-2.24</t>
  </si>
  <si>
    <t>-2.22</t>
  </si>
  <si>
    <t>1.23</t>
  </si>
  <si>
    <t>-0.61</t>
  </si>
  <si>
    <t>1.74</t>
  </si>
  <si>
    <t>1.21</t>
  </si>
  <si>
    <t>-2.81</t>
  </si>
  <si>
    <t>1.08</t>
  </si>
  <si>
    <t>3.02</t>
  </si>
  <si>
    <t>-0.38</t>
  </si>
  <si>
    <t>0.31</t>
  </si>
  <si>
    <t>0.21</t>
  </si>
  <si>
    <t>-1.85</t>
  </si>
  <si>
    <t>-0.48</t>
  </si>
  <si>
    <t>-1.27</t>
  </si>
  <si>
    <t>-0.06</t>
  </si>
  <si>
    <t>-2.22</t>
  </si>
  <si>
    <t>0.33</t>
  </si>
  <si>
    <t>1.81</t>
  </si>
  <si>
    <t>-0.72</t>
  </si>
  <si>
    <t>2.22</t>
  </si>
  <si>
    <t>-0.54</t>
  </si>
  <si>
    <t>-2.35</t>
  </si>
  <si>
    <t>1.69</t>
  </si>
  <si>
    <t>-0.09</t>
  </si>
  <si>
    <t>0.48</t>
  </si>
  <si>
    <t>1.29</t>
  </si>
  <si>
    <t>-2.73</t>
  </si>
  <si>
    <t>2.08</t>
  </si>
  <si>
    <t>-0.08</t>
  </si>
  <si>
    <t>-0.02</t>
  </si>
  <si>
    <t>0.53</t>
  </si>
  <si>
    <t>-1.46</t>
  </si>
  <si>
    <t>-0.50</t>
  </si>
  <si>
    <t>-1.05</t>
  </si>
  <si>
    <t>-0.23</t>
  </si>
  <si>
    <t>-0.35</t>
  </si>
  <si>
    <t>-0.65</t>
  </si>
  <si>
    <t>2.85</t>
  </si>
  <si>
    <t>0.31</t>
  </si>
  <si>
    <t>-0.68</t>
  </si>
  <si>
    <t>-0.64</t>
  </si>
  <si>
    <t>3.05</t>
  </si>
  <si>
    <t>0.59</t>
  </si>
  <si>
    <t>0.82</t>
  </si>
  <si>
    <t>-0.58</t>
  </si>
  <si>
    <t>-0.06</t>
  </si>
  <si>
    <t>2.93</t>
  </si>
  <si>
    <t>-5.11</t>
  </si>
  <si>
    <t>-1.40</t>
  </si>
  <si>
    <t>0.26</t>
  </si>
  <si>
    <t>2.04</t>
  </si>
  <si>
    <t>0.21</t>
  </si>
  <si>
    <t>1.95</t>
  </si>
  <si>
    <t>-0.59</t>
  </si>
  <si>
    <t>1.16</t>
  </si>
  <si>
    <t>-0.51</t>
  </si>
  <si>
    <t>0.26</t>
  </si>
  <si>
    <t>-0.08</t>
  </si>
  <si>
    <t>0.10</t>
  </si>
  <si>
    <t>-2.77</t>
  </si>
  <si>
    <t>1.01</t>
  </si>
  <si>
    <t>1.99</t>
  </si>
  <si>
    <t>-1.85</t>
  </si>
  <si>
    <t>-1.64</t>
  </si>
  <si>
    <t>2.89</t>
  </si>
  <si>
    <t>1.31</t>
  </si>
  <si>
    <t>-0.19</t>
  </si>
  <si>
    <t>-0.45</t>
  </si>
  <si>
    <t>0.31</t>
  </si>
  <si>
    <t>-0.10</t>
  </si>
  <si>
    <t>1.72</t>
  </si>
  <si>
    <t>-5.40</t>
  </si>
  <si>
    <t>3.34</t>
  </si>
  <si>
    <t>6.04</t>
  </si>
  <si>
    <t>-0.46</t>
  </si>
  <si>
    <t>-0.33</t>
  </si>
  <si>
    <t>-0.63</t>
  </si>
  <si>
    <t>2.41</t>
  </si>
  <si>
    <t>2.40</t>
  </si>
  <si>
    <t>0.44</t>
  </si>
  <si>
    <t>-1.01</t>
  </si>
  <si>
    <t>-0.02</t>
  </si>
  <si>
    <t>0.09</t>
  </si>
  <si>
    <t>-1.54</t>
  </si>
  <si>
    <t>-1.02</t>
  </si>
  <si>
    <t>5.14</t>
  </si>
  <si>
    <t>-0.68</t>
  </si>
  <si>
    <t>0.10</t>
  </si>
  <si>
    <t>1.24</t>
  </si>
  <si>
    <t>1.93</t>
  </si>
  <si>
    <t>0.94</t>
  </si>
  <si>
    <t>-0.06</t>
  </si>
  <si>
    <t>-1.32</t>
  </si>
  <si>
    <t>0.53</t>
  </si>
  <si>
    <t>1.58</t>
  </si>
  <si>
    <t>-3.39</t>
  </si>
  <si>
    <t>2.02</t>
  </si>
  <si>
    <t>0.43</t>
  </si>
  <si>
    <t>-0.42</t>
  </si>
  <si>
    <t>0.18</t>
  </si>
  <si>
    <t>1.36</t>
  </si>
  <si>
    <t>-0.62</t>
  </si>
  <si>
    <t>1.16</t>
  </si>
  <si>
    <t>-0.38</t>
  </si>
  <si>
    <t>-5.96</t>
  </si>
  <si>
    <t>0.64</t>
  </si>
  <si>
    <t>3.59</t>
  </si>
  <si>
    <t>-3.74</t>
  </si>
  <si>
    <t>0.00</t>
  </si>
  <si>
    <t>1.63</t>
  </si>
  <si>
    <t>-0.08</t>
  </si>
  <si>
    <t>0.52</t>
  </si>
  <si>
    <t>1.64</t>
  </si>
  <si>
    <t>0.35</t>
  </si>
  <si>
    <t>0.72</t>
  </si>
  <si>
    <t>1.35</t>
  </si>
  <si>
    <t>-0.62</t>
  </si>
  <si>
    <t>-0.09</t>
  </si>
  <si>
    <t>1.12</t>
  </si>
  <si>
    <t>-1.24</t>
  </si>
  <si>
    <t>0.91</t>
  </si>
  <si>
    <t>0.34</t>
  </si>
  <si>
    <t>-0.03</t>
  </si>
  <si>
    <t>-0.11</t>
  </si>
  <si>
    <t>0.73</t>
  </si>
  <si>
    <t>-0.63</t>
  </si>
  <si>
    <t>-1.92</t>
  </si>
  <si>
    <t>1.69</t>
  </si>
  <si>
    <t>-1.74</t>
  </si>
  <si>
    <t>-0.30</t>
  </si>
  <si>
    <t>-0.35</t>
  </si>
  <si>
    <t>-1.28</t>
  </si>
  <si>
    <t>0.70</t>
  </si>
  <si>
    <t>2.25</t>
  </si>
  <si>
    <t>0.26</t>
  </si>
  <si>
    <t>-0.40</t>
  </si>
  <si>
    <t>2.11</t>
  </si>
  <si>
    <t>-0.55</t>
  </si>
  <si>
    <t>1.41</t>
  </si>
  <si>
    <t>3.45</t>
  </si>
  <si>
    <t>-2.10</t>
  </si>
  <si>
    <t>-1.57</t>
  </si>
  <si>
    <t>3.07</t>
  </si>
  <si>
    <t>-2.26</t>
  </si>
  <si>
    <t>-0.98</t>
  </si>
  <si>
    <t>1.55</t>
  </si>
  <si>
    <t>-1.93</t>
  </si>
  <si>
    <t>0.07</t>
  </si>
  <si>
    <t>3.04</t>
  </si>
  <si>
    <t>-0.28</t>
  </si>
  <si>
    <t>2.45</t>
  </si>
  <si>
    <t>4.10</t>
  </si>
  <si>
    <t>-2.29</t>
  </si>
  <si>
    <t>0.31</t>
  </si>
  <si>
    <t>2.79</t>
  </si>
  <si>
    <t>-4.57</t>
  </si>
  <si>
    <t>0.78</t>
  </si>
  <si>
    <t>2.05</t>
  </si>
  <si>
    <t>-1.61</t>
  </si>
  <si>
    <t>1.37</t>
  </si>
  <si>
    <t>1.81</t>
  </si>
  <si>
    <t>-2.54</t>
  </si>
  <si>
    <t>2.68</t>
  </si>
  <si>
    <t>3.70</t>
  </si>
  <si>
    <t>-0.48</t>
  </si>
  <si>
    <t>0.34</t>
  </si>
  <si>
    <t>2.65</t>
  </si>
  <si>
    <t>-1.28</t>
  </si>
  <si>
    <t>0.18</t>
  </si>
  <si>
    <t>-2.18</t>
  </si>
  <si>
    <t>-4.24</t>
  </si>
  <si>
    <t>1.93</t>
  </si>
  <si>
    <t>2.50</t>
  </si>
  <si>
    <t>1.32</t>
  </si>
  <si>
    <t>0.70</t>
  </si>
  <si>
    <t>0.14</t>
  </si>
  <si>
    <t>-0.38</t>
  </si>
  <si>
    <t>1.56</t>
  </si>
  <si>
    <t>-0.15</t>
  </si>
  <si>
    <t>0.18</t>
  </si>
  <si>
    <t>-0.06</t>
  </si>
  <si>
    <t>0.30</t>
  </si>
  <si>
    <t>0.77</t>
  </si>
  <si>
    <t>-0.07</t>
  </si>
  <si>
    <t>-0.16</t>
  </si>
  <si>
    <t>-0.07</t>
  </si>
  <si>
    <t>-0.46</t>
  </si>
  <si>
    <t>1.73</t>
  </si>
  <si>
    <t>-0.21</t>
  </si>
  <si>
    <t>-0.18</t>
  </si>
  <si>
    <t>0.11</t>
  </si>
  <si>
    <t>-0.18</t>
  </si>
  <si>
    <t>-0.16</t>
  </si>
  <si>
    <t>0.41</t>
  </si>
  <si>
    <t>-0.00</t>
  </si>
  <si>
    <t>0.03</t>
  </si>
  <si>
    <t>1.30</t>
  </si>
  <si>
    <t>0.54</t>
  </si>
  <si>
    <t>-0.31</t>
  </si>
  <si>
    <t>-0.89</t>
  </si>
  <si>
    <t>0.40</t>
  </si>
  <si>
    <t>-0.09</t>
  </si>
  <si>
    <t>-1.05</t>
  </si>
  <si>
    <t>-0.92</t>
  </si>
  <si>
    <t>0.17</t>
  </si>
  <si>
    <t>-0.19</t>
  </si>
  <si>
    <t>0.60</t>
  </si>
  <si>
    <t>0.91</t>
  </si>
  <si>
    <t>0.95</t>
  </si>
  <si>
    <t>1.02</t>
  </si>
  <si>
    <t>-0.31</t>
  </si>
  <si>
    <t>-0.50</t>
  </si>
  <si>
    <t>-0.29</t>
  </si>
  <si>
    <t>-0.26</t>
  </si>
  <si>
    <t>-0.57</t>
  </si>
  <si>
    <t>-0.00</t>
  </si>
  <si>
    <t>0.18</t>
  </si>
  <si>
    <t>0.19</t>
  </si>
  <si>
    <t>1.02</t>
  </si>
  <si>
    <t>-0.60</t>
  </si>
  <si>
    <t>0.35</t>
  </si>
  <si>
    <t>-0.17</t>
  </si>
  <si>
    <t>0.51</t>
  </si>
  <si>
    <t>0.74</t>
  </si>
  <si>
    <t>0.13</t>
  </si>
  <si>
    <t>0.11</t>
  </si>
  <si>
    <t>0.44</t>
  </si>
  <si>
    <t>-2.30</t>
  </si>
  <si>
    <t>1.31</t>
  </si>
  <si>
    <t>1.33</t>
  </si>
  <si>
    <t>1.89</t>
  </si>
  <si>
    <t>-0.54</t>
  </si>
  <si>
    <t>0.18</t>
  </si>
  <si>
    <t>2.65</t>
  </si>
  <si>
    <t>-0.12</t>
  </si>
  <si>
    <t>-0.06</t>
  </si>
  <si>
    <t>-0.10</t>
  </si>
  <si>
    <t>-0.08</t>
  </si>
  <si>
    <t>0.03</t>
  </si>
  <si>
    <t>0.41</t>
  </si>
  <si>
    <t>1.32</t>
  </si>
  <si>
    <t>0.96</t>
  </si>
  <si>
    <t>2.38</t>
  </si>
  <si>
    <t>0.41</t>
  </si>
  <si>
    <t>-0.34</t>
  </si>
  <si>
    <t>1.03</t>
  </si>
  <si>
    <t>-0.09</t>
  </si>
  <si>
    <t>-0.11</t>
  </si>
  <si>
    <t>0.06</t>
  </si>
  <si>
    <t>0.45</t>
  </si>
  <si>
    <t>-0.29</t>
  </si>
  <si>
    <t>-0.35</t>
  </si>
  <si>
    <t>-0.63</t>
  </si>
  <si>
    <t>0.19</t>
  </si>
  <si>
    <t>0.96</t>
  </si>
  <si>
    <t>0.94</t>
  </si>
  <si>
    <t>0.80</t>
  </si>
  <si>
    <t>0.11</t>
  </si>
  <si>
    <t>-0.02</t>
  </si>
  <si>
    <t>0.21</t>
  </si>
  <si>
    <t>0.68</t>
  </si>
  <si>
    <t>1.31</t>
  </si>
  <si>
    <t>0.22</t>
  </si>
  <si>
    <t>1.64</t>
  </si>
  <si>
    <t>0.47</t>
  </si>
  <si>
    <t>0.50</t>
  </si>
  <si>
    <t>1.62</t>
  </si>
  <si>
    <t>1.52</t>
  </si>
  <si>
    <t>1.77</t>
  </si>
  <si>
    <t>-0.01</t>
  </si>
  <si>
    <t>-0.02</t>
  </si>
  <si>
    <t>0.35</t>
  </si>
  <si>
    <t>0.22</t>
  </si>
  <si>
    <t>0.12</t>
  </si>
  <si>
    <t>1.09</t>
  </si>
  <si>
    <t>2.14</t>
  </si>
  <si>
    <t>0.44</t>
  </si>
  <si>
    <t>-1.22</t>
  </si>
  <si>
    <t>-0.84</t>
  </si>
  <si>
    <t>0.52</t>
  </si>
  <si>
    <t>-1.66</t>
  </si>
  <si>
    <t>-2.45</t>
  </si>
  <si>
    <t>-5.57</t>
  </si>
  <si>
    <t>-0.56</t>
  </si>
  <si>
    <t>1.03</t>
  </si>
  <si>
    <t>0.53</t>
  </si>
  <si>
    <t>-0.06</t>
  </si>
  <si>
    <t>0.66</t>
  </si>
  <si>
    <t>-0.24</t>
  </si>
  <si>
    <t>0.04</t>
  </si>
  <si>
    <t>-2.37</t>
  </si>
  <si>
    <t>5.04</t>
  </si>
  <si>
    <t>0.19</t>
  </si>
  <si>
    <t>-2.08</t>
  </si>
  <si>
    <t>0.21</t>
  </si>
  <si>
    <t>0.12</t>
  </si>
  <si>
    <t>-0.03</t>
  </si>
  <si>
    <t>0.01</t>
  </si>
  <si>
    <t>0.43</t>
  </si>
  <si>
    <t>-0.81</t>
  </si>
  <si>
    <t>0.11</t>
  </si>
  <si>
    <t>0.62</t>
  </si>
  <si>
    <t>0.37</t>
  </si>
  <si>
    <t>1.12</t>
  </si>
  <si>
    <t>0.02</t>
  </si>
  <si>
    <t>-0.14</t>
  </si>
  <si>
    <t>-0.05</t>
  </si>
  <si>
    <t>-0.12</t>
  </si>
  <si>
    <t>0.28</t>
  </si>
  <si>
    <t>0.11</t>
  </si>
  <si>
    <t>0.15</t>
  </si>
  <si>
    <t>0.09</t>
  </si>
  <si>
    <t>-0.31</t>
  </si>
  <si>
    <t>0.32</t>
  </si>
  <si>
    <t>-0.16</t>
  </si>
  <si>
    <t>1.00</t>
  </si>
  <si>
    <t>-0.12</t>
  </si>
  <si>
    <t>0.04</t>
  </si>
  <si>
    <t>-0.06</t>
  </si>
  <si>
    <t>-0.03</t>
  </si>
  <si>
    <t>0.22</t>
  </si>
  <si>
    <t>0.18</t>
  </si>
  <si>
    <t>0.64</t>
  </si>
  <si>
    <t>1.48</t>
  </si>
  <si>
    <t>0.77</t>
  </si>
  <si>
    <t>0.16</t>
  </si>
  <si>
    <t>0.04</t>
  </si>
  <si>
    <t>1.30</t>
  </si>
  <si>
    <t>-0.17</t>
  </si>
  <si>
    <t>0.04</t>
  </si>
  <si>
    <t>0.06</t>
  </si>
  <si>
    <t>0.09</t>
  </si>
  <si>
    <t>0.15</t>
  </si>
  <si>
    <t>-0.06</t>
  </si>
  <si>
    <t>-0.21</t>
  </si>
  <si>
    <t>2.03</t>
  </si>
  <si>
    <t>0.71</t>
  </si>
  <si>
    <t>0.38</t>
  </si>
  <si>
    <t>-0.09</t>
  </si>
  <si>
    <t>0.27</t>
  </si>
  <si>
    <t>-0.17</t>
  </si>
  <si>
    <t>-1.16</t>
  </si>
  <si>
    <t>0.03</t>
  </si>
  <si>
    <t>0.01</t>
  </si>
  <si>
    <t>0.02</t>
  </si>
  <si>
    <t>-0.24</t>
  </si>
  <si>
    <t>-0.28</t>
  </si>
  <si>
    <t>0.27</t>
  </si>
  <si>
    <t>-0.18</t>
  </si>
  <si>
    <t>0.19</t>
  </si>
  <si>
    <t>-1.03</t>
  </si>
  <si>
    <t>-2.25</t>
  </si>
  <si>
    <t>-1.35</t>
  </si>
  <si>
    <t>-1.56</t>
  </si>
  <si>
    <t>-0.21</t>
  </si>
  <si>
    <t>-0.34</t>
  </si>
  <si>
    <t>0.14</t>
  </si>
  <si>
    <t>0.10</t>
  </si>
  <si>
    <t>-0.13</t>
  </si>
  <si>
    <t>0.20</t>
  </si>
  <si>
    <t>-0.32</t>
  </si>
  <si>
    <t>0.48</t>
  </si>
  <si>
    <t>0.18</t>
  </si>
  <si>
    <t>0.03</t>
  </si>
  <si>
    <t>-0.19</t>
  </si>
  <si>
    <t>-0.13</t>
  </si>
  <si>
    <t>-0.04</t>
  </si>
  <si>
    <t>1.20</t>
  </si>
  <si>
    <t>0.66</t>
  </si>
  <si>
    <t>-0.20</t>
  </si>
  <si>
    <t>0.80</t>
  </si>
  <si>
    <t>1.16</t>
  </si>
  <si>
    <t>0.81</t>
  </si>
  <si>
    <t>0.07</t>
  </si>
  <si>
    <t>0.17</t>
  </si>
  <si>
    <t>0.58</t>
  </si>
  <si>
    <t>0.21</t>
  </si>
  <si>
    <t>0.26</t>
  </si>
  <si>
    <t>0.56</t>
  </si>
  <si>
    <t>-0.18</t>
  </si>
  <si>
    <t>0.17</t>
  </si>
  <si>
    <t>0.44</t>
  </si>
  <si>
    <t>0.86</t>
  </si>
  <si>
    <t>0.65</t>
  </si>
  <si>
    <t>0.85</t>
  </si>
  <si>
    <t>0.99</t>
  </si>
  <si>
    <t>0.14</t>
  </si>
  <si>
    <t>-0.14</t>
  </si>
  <si>
    <t>0.74</t>
  </si>
  <si>
    <t>0.02</t>
  </si>
  <si>
    <t>0.17</t>
  </si>
  <si>
    <t>0.37</t>
  </si>
  <si>
    <t>0.13</t>
  </si>
  <si>
    <t>0.22</t>
  </si>
  <si>
    <t>0.30</t>
  </si>
  <si>
    <t>0.18</t>
  </si>
  <si>
    <t>0.68</t>
  </si>
  <si>
    <t>0.31</t>
  </si>
  <si>
    <t>-0.27</t>
  </si>
  <si>
    <t>-0.50</t>
  </si>
  <si>
    <t>-1.11</t>
  </si>
  <si>
    <t>-0.83</t>
  </si>
  <si>
    <t>0.46</t>
  </si>
  <si>
    <t>0.52</t>
  </si>
  <si>
    <t>-0.17</t>
  </si>
  <si>
    <t>0.18</t>
  </si>
  <si>
    <t>0.36</t>
  </si>
  <si>
    <t>0.03</t>
  </si>
  <si>
    <t>-0.16</t>
  </si>
  <si>
    <t>0.22</t>
  </si>
  <si>
    <t>0.33</t>
  </si>
  <si>
    <t>0.25</t>
  </si>
  <si>
    <t>-0.07</t>
  </si>
  <si>
    <t>-0.03</t>
  </si>
  <si>
    <t>-1.00</t>
  </si>
  <si>
    <t>-2.75</t>
  </si>
  <si>
    <t>0.16</t>
  </si>
  <si>
    <t>0.40</t>
  </si>
  <si>
    <t>0.73</t>
  </si>
  <si>
    <t>0.51</t>
  </si>
  <si>
    <t>0.47</t>
  </si>
  <si>
    <t>0.64</t>
  </si>
  <si>
    <t>0.15</t>
  </si>
  <si>
    <t>1.24</t>
  </si>
  <si>
    <t>0.07</t>
  </si>
  <si>
    <t>0.24</t>
  </si>
  <si>
    <t>0.20</t>
  </si>
  <si>
    <t>-0.17</t>
  </si>
  <si>
    <t>0.12</t>
  </si>
  <si>
    <t>0.11</t>
  </si>
  <si>
    <t>-0.02</t>
  </si>
  <si>
    <t>1.90</t>
  </si>
  <si>
    <t>0.22</t>
  </si>
  <si>
    <t>0.04</t>
  </si>
  <si>
    <t>-4.05</t>
  </si>
  <si>
    <t>-0.79</t>
  </si>
  <si>
    <t>-0.63</t>
  </si>
  <si>
    <t>-0.33</t>
  </si>
  <si>
    <t>-1.11</t>
  </si>
  <si>
    <t>0.63</t>
  </si>
  <si>
    <t>-0.96</t>
  </si>
  <si>
    <t>1.11</t>
  </si>
  <si>
    <t>0.66</t>
  </si>
  <si>
    <t>1.49</t>
  </si>
  <si>
    <t>0.50</t>
  </si>
  <si>
    <t>1.55</t>
  </si>
  <si>
    <t>0.19</t>
  </si>
  <si>
    <t>1.41</t>
  </si>
  <si>
    <t>0.80</t>
  </si>
  <si>
    <t>0.31</t>
  </si>
  <si>
    <t>-0.31</t>
  </si>
  <si>
    <t>1.24</t>
  </si>
  <si>
    <t>-0.01</t>
  </si>
  <si>
    <t>-0.26</t>
  </si>
  <si>
    <t>-0.66</t>
  </si>
  <si>
    <t>0.45</t>
  </si>
  <si>
    <t>0.14</t>
  </si>
  <si>
    <t>0.22</t>
  </si>
  <si>
    <t>0.61</t>
  </si>
  <si>
    <t>0.57</t>
  </si>
  <si>
    <t>0.81</t>
  </si>
  <si>
    <t>0.39</t>
  </si>
  <si>
    <t>0.85</t>
  </si>
  <si>
    <t>0.15</t>
  </si>
  <si>
    <t>0.44</t>
  </si>
  <si>
    <t>0.36</t>
  </si>
  <si>
    <t>0.54</t>
  </si>
  <si>
    <t>-0.12</t>
  </si>
  <si>
    <t>0.59</t>
  </si>
  <si>
    <t>-0.56</t>
  </si>
  <si>
    <t>0.58</t>
  </si>
  <si>
    <t>0.71</t>
  </si>
  <si>
    <t>0.75</t>
  </si>
  <si>
    <t>0.52</t>
  </si>
  <si>
    <t>0.36</t>
  </si>
  <si>
    <t>0.14</t>
  </si>
  <si>
    <t>0.02</t>
  </si>
  <si>
    <t>-0.04</t>
  </si>
  <si>
    <t>-0.18</t>
  </si>
  <si>
    <t>-0.20</t>
  </si>
  <si>
    <t>-0.06</t>
  </si>
  <si>
    <t>0.07</t>
  </si>
  <si>
    <t>0.17</t>
  </si>
  <si>
    <t>0.44</t>
  </si>
  <si>
    <t>0.84</t>
  </si>
  <si>
    <t>0.16</t>
  </si>
  <si>
    <t>-0.15</t>
  </si>
  <si>
    <t>0.20</t>
  </si>
  <si>
    <t>0.27</t>
  </si>
  <si>
    <t>0.36</t>
  </si>
  <si>
    <t>0.43</t>
  </si>
  <si>
    <t>-0.51</t>
  </si>
  <si>
    <t>0.27</t>
  </si>
  <si>
    <t>1.08</t>
  </si>
  <si>
    <t>0.68</t>
  </si>
  <si>
    <t>1.11</t>
  </si>
  <si>
    <t>0.96</t>
  </si>
  <si>
    <t>0.05</t>
  </si>
  <si>
    <t>0.15</t>
  </si>
  <si>
    <t>-0.35</t>
  </si>
  <si>
    <t>-0.68</t>
  </si>
  <si>
    <t>0.79</t>
  </si>
  <si>
    <t>0.64</t>
  </si>
  <si>
    <t>1.86</t>
  </si>
  <si>
    <t>1.83</t>
  </si>
  <si>
    <t>0.45</t>
  </si>
  <si>
    <t>-0.75</t>
  </si>
  <si>
    <t>0.15</t>
  </si>
  <si>
    <t>0.52</t>
  </si>
  <si>
    <t>0.57</t>
  </si>
  <si>
    <t>0.09</t>
  </si>
  <si>
    <t>-0.16</t>
  </si>
  <si>
    <t>1.19</t>
  </si>
  <si>
    <t>2.30</t>
  </si>
  <si>
    <t>1.72</t>
  </si>
  <si>
    <t>1.38</t>
  </si>
  <si>
    <t>0.38</t>
  </si>
  <si>
    <t>1.62</t>
  </si>
  <si>
    <t>0.79</t>
  </si>
  <si>
    <t>1.07</t>
  </si>
  <si>
    <t>0.96</t>
  </si>
  <si>
    <t>0.80</t>
  </si>
  <si>
    <t>-1.15</t>
  </si>
  <si>
    <t>0.65</t>
  </si>
  <si>
    <t>1.68</t>
  </si>
  <si>
    <t>0.89</t>
  </si>
  <si>
    <t>0.65</t>
  </si>
  <si>
    <t>2.01</t>
  </si>
  <si>
    <t>0.55</t>
  </si>
  <si>
    <t>1.24</t>
  </si>
  <si>
    <t>2.38</t>
  </si>
  <si>
    <t>2.47</t>
  </si>
  <si>
    <t>0.60</t>
  </si>
  <si>
    <t>1.71</t>
  </si>
  <si>
    <t>-1.04</t>
  </si>
  <si>
    <t>0.87</t>
  </si>
  <si>
    <t>0.61</t>
  </si>
  <si>
    <t>1.34</t>
  </si>
  <si>
    <t>1.77</t>
  </si>
  <si>
    <t>0.12</t>
  </si>
  <si>
    <t>0.74</t>
  </si>
  <si>
    <t>2.50</t>
  </si>
  <si>
    <t>2.88</t>
  </si>
  <si>
    <t>3.77</t>
  </si>
  <si>
    <t>0.10</t>
  </si>
  <si>
    <t>0.49</t>
  </si>
  <si>
    <t>-0.34</t>
  </si>
  <si>
    <t>0.24</t>
  </si>
  <si>
    <t>1.61</t>
  </si>
  <si>
    <t>0.78</t>
  </si>
  <si>
    <t>1.38</t>
  </si>
  <si>
    <t>0.06</t>
  </si>
  <si>
    <t>-0.02</t>
  </si>
  <si>
    <t>0.87</t>
  </si>
  <si>
    <t>2.16</t>
  </si>
  <si>
    <t>1.23</t>
  </si>
  <si>
    <t>1.44</t>
  </si>
  <si>
    <t>2.09</t>
  </si>
  <si>
    <t>-0.33</t>
  </si>
  <si>
    <t>-1.90</t>
  </si>
  <si>
    <t>-3.97</t>
  </si>
  <si>
    <t>-2.60</t>
  </si>
  <si>
    <t>-3.75</t>
  </si>
  <si>
    <t>-1.99</t>
  </si>
  <si>
    <t>-0.13</t>
  </si>
  <si>
    <t>0.08</t>
  </si>
  <si>
    <t>0.73</t>
  </si>
  <si>
    <t>0.50</t>
  </si>
  <si>
    <t>-0.82</t>
  </si>
  <si>
    <t>0.29</t>
  </si>
  <si>
    <t>-0.11</t>
  </si>
  <si>
    <t>1.19</t>
  </si>
  <si>
    <t>0.38</t>
  </si>
  <si>
    <t>0.12</t>
  </si>
  <si>
    <t>-0.08</t>
  </si>
  <si>
    <t>0.23</t>
  </si>
  <si>
    <t>0.79</t>
  </si>
  <si>
    <t>0.77</t>
  </si>
  <si>
    <t>0.14</t>
  </si>
  <si>
    <t>0.02</t>
  </si>
  <si>
    <t>0.40</t>
  </si>
  <si>
    <t>-0.11</t>
  </si>
  <si>
    <t>0.08</t>
  </si>
  <si>
    <t>0.20</t>
  </si>
  <si>
    <t>-0.27</t>
  </si>
  <si>
    <t>-0.42</t>
  </si>
  <si>
    <t>0.23</t>
  </si>
  <si>
    <t>0.31</t>
  </si>
  <si>
    <t>0.60</t>
  </si>
  <si>
    <t>-0.09</t>
  </si>
  <si>
    <t>0.23</t>
  </si>
  <si>
    <t>0.18</t>
  </si>
  <si>
    <t>-0.04</t>
  </si>
  <si>
    <t>-0.84</t>
  </si>
  <si>
    <t>0.04</t>
  </si>
  <si>
    <t>-0.60</t>
  </si>
  <si>
    <t>-0.31</t>
  </si>
  <si>
    <t>-0.16</t>
  </si>
  <si>
    <t>0.33</t>
  </si>
  <si>
    <t>0.21</t>
  </si>
  <si>
    <t>0.54</t>
  </si>
  <si>
    <t>-0.23</t>
  </si>
  <si>
    <t>-0.17</t>
  </si>
  <si>
    <t>-0.11</t>
  </si>
  <si>
    <t>-0.04</t>
  </si>
  <si>
    <t>0.38</t>
  </si>
  <si>
    <t>-0.09</t>
  </si>
  <si>
    <t>-0.01</t>
  </si>
  <si>
    <t>0.17</t>
  </si>
  <si>
    <t>0.09</t>
  </si>
  <si>
    <t>-0.08</t>
  </si>
  <si>
    <t>-0.07</t>
  </si>
  <si>
    <t>-0.04</t>
  </si>
  <si>
    <t>0.01</t>
  </si>
  <si>
    <t>-0.08</t>
  </si>
  <si>
    <t>-0.11</t>
  </si>
  <si>
    <t>-0.22</t>
  </si>
  <si>
    <t>0.13</t>
  </si>
  <si>
    <t>0.05</t>
  </si>
  <si>
    <t>-0.37</t>
  </si>
  <si>
    <t>-0.18</t>
  </si>
  <si>
    <t>-0.51</t>
  </si>
  <si>
    <t>-0.36</t>
  </si>
  <si>
    <t>-0.80</t>
  </si>
  <si>
    <t>-0.42</t>
  </si>
  <si>
    <t>-0.18</t>
  </si>
  <si>
    <t>0.37</t>
  </si>
  <si>
    <t>-0.29</t>
  </si>
  <si>
    <t>-0.15</t>
  </si>
  <si>
    <t>-0.12</t>
  </si>
  <si>
    <t>-1.13</t>
  </si>
  <si>
    <t>-0.51</t>
  </si>
  <si>
    <t>-1.38</t>
  </si>
  <si>
    <t>-0.85</t>
  </si>
  <si>
    <t>-0.30</t>
  </si>
  <si>
    <t>0.07</t>
  </si>
  <si>
    <t>-0.01</t>
  </si>
  <si>
    <t>-0.02</t>
  </si>
  <si>
    <t>0.60</t>
  </si>
  <si>
    <t>0.23</t>
  </si>
  <si>
    <t>0.51</t>
  </si>
  <si>
    <t>0.19</t>
  </si>
  <si>
    <t>0.03</t>
  </si>
  <si>
    <t>0.31</t>
  </si>
  <si>
    <t>0.81</t>
  </si>
  <si>
    <t>0.25</t>
  </si>
  <si>
    <t>-0.13</t>
  </si>
  <si>
    <t>0.27</t>
  </si>
  <si>
    <t>0.69</t>
  </si>
  <si>
    <t>0.03</t>
  </si>
  <si>
    <t>-0.18</t>
  </si>
  <si>
    <t>-0.24</t>
  </si>
  <si>
    <t>0.79</t>
  </si>
  <si>
    <t>0.06</t>
  </si>
  <si>
    <t>-0.31</t>
  </si>
  <si>
    <t>-0.05</t>
  </si>
  <si>
    <t>0.61</t>
  </si>
  <si>
    <t>0.63</t>
  </si>
  <si>
    <t>0.37</t>
  </si>
  <si>
    <t>-0.14</t>
  </si>
  <si>
    <t>0.02</t>
  </si>
  <si>
    <t>0.27</t>
  </si>
  <si>
    <t>0.61</t>
  </si>
  <si>
    <t>0.32</t>
  </si>
  <si>
    <t>0.22</t>
  </si>
  <si>
    <t>0.51</t>
  </si>
  <si>
    <t>0.07</t>
  </si>
  <si>
    <t>0.63</t>
  </si>
  <si>
    <t>1.04</t>
  </si>
  <si>
    <t>0.84</t>
  </si>
  <si>
    <t>0.65</t>
  </si>
  <si>
    <t>0.15</t>
  </si>
  <si>
    <t>0.22</t>
  </si>
  <si>
    <t>-0.40</t>
  </si>
  <si>
    <t>0.17</t>
  </si>
  <si>
    <t>-0.19</t>
  </si>
  <si>
    <t>0.05</t>
  </si>
  <si>
    <t>-0.38</t>
  </si>
  <si>
    <t>-0.73</t>
  </si>
  <si>
    <t>0.05</t>
  </si>
  <si>
    <t>0.22</t>
  </si>
  <si>
    <t>0.24</t>
  </si>
  <si>
    <t>0.53</t>
  </si>
  <si>
    <t>0.40</t>
  </si>
  <si>
    <t>0.23</t>
  </si>
  <si>
    <t>0.10</t>
  </si>
  <si>
    <t>1.05</t>
  </si>
  <si>
    <t>0.01</t>
  </si>
  <si>
    <t>-0.06</t>
  </si>
  <si>
    <t>0.42</t>
  </si>
  <si>
    <t>0.56</t>
  </si>
  <si>
    <t>0.42</t>
  </si>
  <si>
    <t>0.29</t>
  </si>
  <si>
    <t>0.20</t>
  </si>
  <si>
    <t>-0.08</t>
  </si>
  <si>
    <t>0.81</t>
  </si>
  <si>
    <t>0.34</t>
  </si>
  <si>
    <t>-0.27</t>
  </si>
  <si>
    <t>0.08</t>
  </si>
  <si>
    <t>0.49</t>
  </si>
  <si>
    <t>0.30</t>
  </si>
  <si>
    <t>-0.35</t>
  </si>
  <si>
    <t>0.08</t>
  </si>
  <si>
    <t>0.44</t>
  </si>
  <si>
    <t>0.38</t>
  </si>
  <si>
    <t>-0.35</t>
  </si>
  <si>
    <t>0.11</t>
  </si>
  <si>
    <t>-0.28</t>
  </si>
  <si>
    <t>0.89</t>
  </si>
  <si>
    <t>0.32</t>
  </si>
  <si>
    <t>-0.28</t>
  </si>
  <si>
    <t>0.16</t>
  </si>
  <si>
    <t>1.09</t>
  </si>
  <si>
    <t>0.19</t>
  </si>
  <si>
    <t>0.41</t>
  </si>
  <si>
    <t>-0.36</t>
  </si>
  <si>
    <t>0.38</t>
  </si>
  <si>
    <t>0.06</t>
  </si>
  <si>
    <t>-1.27</t>
  </si>
  <si>
    <t>-0.58</t>
  </si>
  <si>
    <t>-0.14</t>
  </si>
  <si>
    <t>0.06</t>
  </si>
  <si>
    <t>0.32</t>
  </si>
  <si>
    <t>0.10</t>
  </si>
  <si>
    <t>-0.04</t>
  </si>
  <si>
    <t>-0.68</t>
  </si>
  <si>
    <t>0.57</t>
  </si>
  <si>
    <t>-0.28</t>
  </si>
  <si>
    <t>0.15</t>
  </si>
  <si>
    <t>-0.18</t>
  </si>
  <si>
    <t>-0.19</t>
  </si>
  <si>
    <t>-0.52</t>
  </si>
  <si>
    <t>0.01</t>
  </si>
  <si>
    <t>-0.31</t>
  </si>
  <si>
    <t>0.25</t>
  </si>
  <si>
    <t>-0.12</t>
  </si>
  <si>
    <t>-0.21</t>
  </si>
  <si>
    <t>-0.01</t>
  </si>
  <si>
    <t>0.05</t>
  </si>
  <si>
    <t>-0.04</t>
  </si>
  <si>
    <t>-0.09</t>
  </si>
  <si>
    <t>0.11</t>
  </si>
  <si>
    <t>0.01</t>
  </si>
  <si>
    <t>-0.19</t>
  </si>
  <si>
    <t>0.06</t>
  </si>
  <si>
    <t>0.01</t>
  </si>
  <si>
    <t>0.03</t>
  </si>
  <si>
    <t>0.16</t>
  </si>
  <si>
    <t>-0.01</t>
  </si>
  <si>
    <t>-0.21</t>
  </si>
  <si>
    <t>0.17</t>
  </si>
  <si>
    <t>0.48</t>
  </si>
  <si>
    <t>0.15</t>
  </si>
  <si>
    <t>0.11</t>
  </si>
  <si>
    <t>0.20</t>
  </si>
  <si>
    <t>0.09</t>
  </si>
  <si>
    <t>0.04</t>
  </si>
  <si>
    <t>0.18</t>
  </si>
  <si>
    <t>0.29</t>
  </si>
  <si>
    <t>0.47</t>
  </si>
  <si>
    <t>0.56</t>
  </si>
  <si>
    <t>0.59</t>
  </si>
  <si>
    <t>0.44</t>
  </si>
  <si>
    <t>0.33</t>
  </si>
  <si>
    <t>0.41</t>
  </si>
  <si>
    <t>0.15</t>
  </si>
  <si>
    <t>0.07</t>
  </si>
  <si>
    <t>-0.09</t>
  </si>
  <si>
    <t>0.13</t>
  </si>
  <si>
    <t>0.28</t>
  </si>
  <si>
    <t>0.17</t>
  </si>
  <si>
    <t>0.52</t>
  </si>
  <si>
    <t>0.68</t>
  </si>
  <si>
    <t>0.37</t>
  </si>
  <si>
    <t>1.07</t>
  </si>
  <si>
    <t>0.13</t>
  </si>
  <si>
    <t>0.50</t>
  </si>
  <si>
    <t>0.52</t>
  </si>
  <si>
    <t>0.24</t>
  </si>
  <si>
    <t>0.68</t>
  </si>
  <si>
    <t>0.99</t>
  </si>
  <si>
    <t>0.75</t>
  </si>
  <si>
    <t>0.46</t>
  </si>
  <si>
    <t>1.26</t>
  </si>
  <si>
    <t>0.97</t>
  </si>
  <si>
    <t>-1.87</t>
  </si>
  <si>
    <t>0.85</t>
  </si>
  <si>
    <t>0.48</t>
  </si>
  <si>
    <t>0.74</t>
  </si>
  <si>
    <t>1.14</t>
  </si>
  <si>
    <t>0.37</t>
  </si>
  <si>
    <t>0.70</t>
  </si>
  <si>
    <t>0.73</t>
  </si>
  <si>
    <t>0.45</t>
  </si>
  <si>
    <t>0.80</t>
  </si>
  <si>
    <t>1.19</t>
  </si>
  <si>
    <t>1.36</t>
  </si>
  <si>
    <t>1.74</t>
  </si>
  <si>
    <t>1.19</t>
  </si>
  <si>
    <t>0.89</t>
  </si>
  <si>
    <t>1.19</t>
  </si>
  <si>
    <t>0.27</t>
  </si>
  <si>
    <t>1.61</t>
  </si>
  <si>
    <t>1.14</t>
  </si>
  <si>
    <t>1.31</t>
  </si>
  <si>
    <t>0.65</t>
  </si>
  <si>
    <t>1.00</t>
  </si>
  <si>
    <t>0.91</t>
  </si>
  <si>
    <t>0.64</t>
  </si>
  <si>
    <t>0.95</t>
  </si>
  <si>
    <t>0.83</t>
  </si>
  <si>
    <t>0.62</t>
  </si>
  <si>
    <t>0.85</t>
  </si>
  <si>
    <t>0.30</t>
  </si>
  <si>
    <t>0.85</t>
  </si>
  <si>
    <t>0.96</t>
  </si>
  <si>
    <t>0.20</t>
  </si>
  <si>
    <t>0.36</t>
  </si>
  <si>
    <t>0.75</t>
  </si>
  <si>
    <t>0.73</t>
  </si>
  <si>
    <t>0.36</t>
  </si>
  <si>
    <t>1.28</t>
  </si>
  <si>
    <t>1.80</t>
  </si>
  <si>
    <t>1.48</t>
  </si>
  <si>
    <t>1.57</t>
  </si>
  <si>
    <t>1.28</t>
  </si>
  <si>
    <t>2.10</t>
  </si>
  <si>
    <t>1.37</t>
  </si>
  <si>
    <t>1.23</t>
  </si>
  <si>
    <t>0.37</t>
  </si>
  <si>
    <t>0.08</t>
  </si>
  <si>
    <t>0.40</t>
  </si>
  <si>
    <t>1.12</t>
  </si>
  <si>
    <t>1.01</t>
  </si>
  <si>
    <t>1.13</t>
  </si>
  <si>
    <t>0.29</t>
  </si>
  <si>
    <t>3.06</t>
  </si>
  <si>
    <t>1.49</t>
  </si>
  <si>
    <t>-0.11</t>
  </si>
  <si>
    <t>0.98</t>
  </si>
  <si>
    <t>2.01</t>
  </si>
  <si>
    <t>0.61</t>
  </si>
  <si>
    <t>1.09</t>
  </si>
  <si>
    <t>-0.78</t>
  </si>
  <si>
    <t>-0.24</t>
  </si>
  <si>
    <t>0.60</t>
  </si>
  <si>
    <t>0.07</t>
  </si>
  <si>
    <t>-0.04</t>
  </si>
  <si>
    <t>1.65</t>
  </si>
  <si>
    <t>0.84</t>
  </si>
  <si>
    <t>0.85</t>
  </si>
  <si>
    <t>0.86</t>
  </si>
  <si>
    <t>0.42</t>
  </si>
  <si>
    <t>0.83</t>
  </si>
  <si>
    <t>0.91</t>
  </si>
  <si>
    <t>0.60</t>
  </si>
  <si>
    <t>1.47</t>
  </si>
  <si>
    <t>0.49</t>
  </si>
  <si>
    <t>0.62</t>
  </si>
  <si>
    <t>0.66</t>
  </si>
  <si>
    <t>0.77</t>
  </si>
  <si>
    <t>-0.24</t>
  </si>
  <si>
    <t>-0.17</t>
  </si>
  <si>
    <t>0.67</t>
  </si>
  <si>
    <t>-0.01</t>
  </si>
  <si>
    <t>0.72</t>
  </si>
  <si>
    <t>1.86</t>
  </si>
  <si>
    <t>1.31</t>
  </si>
  <si>
    <t>1.25</t>
  </si>
  <si>
    <t>1.28</t>
  </si>
  <si>
    <t>0.73</t>
  </si>
  <si>
    <t>0.64</t>
  </si>
  <si>
    <t>0.62</t>
  </si>
  <si>
    <t>0.47</t>
  </si>
  <si>
    <t>0.49</t>
  </si>
  <si>
    <t>0.31</t>
  </si>
  <si>
    <t>-0.69</t>
  </si>
  <si>
    <t>0.02</t>
  </si>
  <si>
    <t>0.56</t>
  </si>
  <si>
    <t>-0.31</t>
  </si>
  <si>
    <t>-0.34</t>
  </si>
  <si>
    <t>0.54</t>
  </si>
  <si>
    <t>0.61</t>
  </si>
  <si>
    <t>0.10</t>
  </si>
  <si>
    <t>-0.31</t>
  </si>
  <si>
    <t>-0.67</t>
  </si>
  <si>
    <t>0.23</t>
  </si>
  <si>
    <t>-0.02</t>
  </si>
  <si>
    <t>0.04</t>
  </si>
  <si>
    <t>-0.31</t>
  </si>
  <si>
    <t>0.02</t>
  </si>
  <si>
    <t>0.11</t>
  </si>
  <si>
    <t>1.20</t>
  </si>
  <si>
    <t>0.09</t>
  </si>
  <si>
    <t>0.78</t>
  </si>
  <si>
    <t>0.86</t>
  </si>
  <si>
    <t>0.10</t>
  </si>
  <si>
    <t>-0.07</t>
  </si>
  <si>
    <t>0.31</t>
  </si>
  <si>
    <t>0.08</t>
  </si>
  <si>
    <t>0.83</t>
  </si>
  <si>
    <t>0.65</t>
  </si>
  <si>
    <t>0.68</t>
  </si>
  <si>
    <t>0.46</t>
  </si>
  <si>
    <t>0.33</t>
  </si>
  <si>
    <t>0.14</t>
  </si>
  <si>
    <t>0.45</t>
  </si>
  <si>
    <t>0.15</t>
  </si>
  <si>
    <t>0.03</t>
  </si>
  <si>
    <t>-0.04</t>
  </si>
  <si>
    <t>-0.06</t>
  </si>
  <si>
    <t>0.01</t>
  </si>
  <si>
    <t>-0.26</t>
  </si>
  <si>
    <t>-0.46</t>
  </si>
  <si>
    <t>-0.12</t>
  </si>
  <si>
    <t>0.18</t>
  </si>
  <si>
    <t>-0.06</t>
  </si>
  <si>
    <t>0.02</t>
  </si>
  <si>
    <t>-0.43</t>
  </si>
  <si>
    <t>-0.21</t>
  </si>
  <si>
    <t>-0.13</t>
  </si>
  <si>
    <t>0.28</t>
  </si>
  <si>
    <t>-0.36</t>
  </si>
  <si>
    <t>-1.15</t>
  </si>
  <si>
    <t>-0.57</t>
  </si>
  <si>
    <t>0.22</t>
  </si>
  <si>
    <t>-0.50</t>
  </si>
  <si>
    <t>-1.21</t>
  </si>
  <si>
    <t>-1.20</t>
  </si>
  <si>
    <t>-0.35</t>
  </si>
  <si>
    <t>-0.30</t>
  </si>
  <si>
    <t>0.01</t>
  </si>
  <si>
    <t>-0.17</t>
  </si>
  <si>
    <t>-0.07</t>
  </si>
  <si>
    <t>-0.05</t>
  </si>
  <si>
    <t>-0.15</t>
  </si>
  <si>
    <t>-0.41</t>
  </si>
  <si>
    <t>-0.08</t>
  </si>
  <si>
    <t>-0.25</t>
  </si>
  <si>
    <t>-0.28</t>
  </si>
  <si>
    <t>-0.29</t>
  </si>
  <si>
    <t>0.14</t>
  </si>
  <si>
    <t>0.17</t>
  </si>
  <si>
    <t>-0.07</t>
  </si>
  <si>
    <t>0.05</t>
  </si>
  <si>
    <t>-0.04</t>
  </si>
  <si>
    <t>-0.05</t>
  </si>
  <si>
    <t>0.19</t>
  </si>
  <si>
    <t>0.10</t>
  </si>
  <si>
    <t>-0.05</t>
  </si>
  <si>
    <t>0.09</t>
  </si>
  <si>
    <t>-0.04</t>
  </si>
  <si>
    <t>-0.08</t>
  </si>
  <si>
    <t>-0.11</t>
  </si>
  <si>
    <t>0.09</t>
  </si>
  <si>
    <t>-0.00</t>
  </si>
  <si>
    <t>0.06</t>
  </si>
  <si>
    <t>0.03</t>
  </si>
  <si>
    <t>-0.09</t>
  </si>
  <si>
    <t>-0.07</t>
  </si>
  <si>
    <t>-0.15</t>
  </si>
  <si>
    <t>-0.04</t>
  </si>
  <si>
    <t>-0.14</t>
  </si>
  <si>
    <t>-0.02</t>
  </si>
  <si>
    <t>0.06</t>
  </si>
  <si>
    <t>0.01</t>
  </si>
  <si>
    <t>-0.00</t>
  </si>
  <si>
    <t>-0.09</t>
  </si>
  <si>
    <t>-0.11</t>
  </si>
  <si>
    <t>0.03</t>
  </si>
  <si>
    <t>-0.17</t>
  </si>
  <si>
    <t>0.00</t>
  </si>
  <si>
    <t>-0.10</t>
  </si>
  <si>
    <t>0.03</t>
  </si>
  <si>
    <t>-0.04</t>
  </si>
  <si>
    <t>-0.22</t>
  </si>
  <si>
    <t>-0.48</t>
  </si>
  <si>
    <t>0.18</t>
  </si>
  <si>
    <t>-0.05</t>
  </si>
  <si>
    <t>0.03</t>
  </si>
  <si>
    <t>-0.15</t>
  </si>
  <si>
    <t>0.05</t>
  </si>
  <si>
    <t>-0.06</t>
  </si>
  <si>
    <t>-0.12</t>
  </si>
  <si>
    <t>0.16</t>
  </si>
  <si>
    <t>0.13</t>
  </si>
  <si>
    <t>0.02</t>
  </si>
  <si>
    <t>0.06</t>
  </si>
  <si>
    <t>0.04</t>
  </si>
  <si>
    <t>-0.02</t>
  </si>
  <si>
    <t>0.06</t>
  </si>
  <si>
    <t>0.09</t>
  </si>
  <si>
    <t>0.02</t>
  </si>
  <si>
    <t>0.11</t>
  </si>
  <si>
    <t>0.13</t>
  </si>
  <si>
    <t>0.22</t>
  </si>
  <si>
    <t>0.03</t>
  </si>
  <si>
    <t>-0.03</t>
  </si>
  <si>
    <t>0.19</t>
  </si>
  <si>
    <t>0.09</t>
  </si>
  <si>
    <t>-0.07</t>
  </si>
  <si>
    <t>-0.01</t>
  </si>
  <si>
    <t>0.11</t>
  </si>
  <si>
    <t>0.10</t>
  </si>
  <si>
    <t>0.30</t>
  </si>
  <si>
    <t>0.11</t>
  </si>
  <si>
    <t>-0.02</t>
  </si>
  <si>
    <t>0.11</t>
  </si>
  <si>
    <t>0.01</t>
  </si>
  <si>
    <t>-0.05</t>
  </si>
  <si>
    <t>0.05</t>
  </si>
  <si>
    <t>0.06</t>
  </si>
  <si>
    <t>0.13</t>
  </si>
  <si>
    <t>-0.05</t>
  </si>
  <si>
    <t>-0.14</t>
  </si>
  <si>
    <t>-0.00</t>
  </si>
  <si>
    <t>0.04</t>
  </si>
  <si>
    <t>0.07</t>
  </si>
  <si>
    <t>0.35</t>
  </si>
  <si>
    <t>0.07</t>
  </si>
  <si>
    <t>0.27</t>
  </si>
  <si>
    <t>-0.02</t>
  </si>
  <si>
    <t>0.60</t>
  </si>
  <si>
    <t>0.39</t>
  </si>
  <si>
    <t>-0.19</t>
  </si>
  <si>
    <t>0.65</t>
  </si>
  <si>
    <t>0.27</t>
  </si>
  <si>
    <t>0.32</t>
  </si>
  <si>
    <t>0.51</t>
  </si>
  <si>
    <t>-0.20</t>
  </si>
  <si>
    <t>0.40</t>
  </si>
  <si>
    <t>0.50</t>
  </si>
  <si>
    <t>0.57</t>
  </si>
  <si>
    <t>0.38</t>
  </si>
  <si>
    <t>0.51</t>
  </si>
  <si>
    <t>0.85</t>
  </si>
  <si>
    <t>0.39</t>
  </si>
  <si>
    <t>0.34</t>
  </si>
  <si>
    <t>-0.19</t>
  </si>
  <si>
    <t>-0.08</t>
  </si>
  <si>
    <t>0.43</t>
  </si>
  <si>
    <t>0.11</t>
  </si>
  <si>
    <t>-0.01</t>
  </si>
  <si>
    <t>0.27</t>
  </si>
  <si>
    <t>1.12</t>
  </si>
  <si>
    <t>0.79</t>
  </si>
  <si>
    <t>-0.05</t>
  </si>
  <si>
    <t>0.31</t>
  </si>
  <si>
    <t>-0.04</t>
  </si>
  <si>
    <t>-1.62</t>
  </si>
  <si>
    <t>0.32</t>
  </si>
  <si>
    <t>0.14</t>
  </si>
  <si>
    <t>0.61</t>
  </si>
  <si>
    <t>0.64</t>
  </si>
  <si>
    <t>0.52</t>
  </si>
  <si>
    <t>0.59</t>
  </si>
  <si>
    <t>0.86</t>
  </si>
  <si>
    <t>1.10</t>
  </si>
  <si>
    <t>-0.01</t>
  </si>
  <si>
    <t>0.22</t>
  </si>
  <si>
    <t>0.02</t>
  </si>
  <si>
    <t>-0.22</t>
  </si>
  <si>
    <t>0.51</t>
  </si>
  <si>
    <t>1.35</t>
  </si>
  <si>
    <t>0.27</t>
  </si>
  <si>
    <t>0.85</t>
  </si>
  <si>
    <t>1.47</t>
  </si>
  <si>
    <t>1.81</t>
  </si>
  <si>
    <t>3.30</t>
  </si>
  <si>
    <t>1.23</t>
  </si>
  <si>
    <t>0.39</t>
  </si>
  <si>
    <t>-2.45</t>
  </si>
  <si>
    <t>-2.10</t>
  </si>
  <si>
    <t>-0.82</t>
  </si>
  <si>
    <t>1.39</t>
  </si>
  <si>
    <t>1.03</t>
  </si>
  <si>
    <t>2.49</t>
  </si>
  <si>
    <t>1.82</t>
  </si>
  <si>
    <t>0.76</t>
  </si>
  <si>
    <t>-0.24</t>
  </si>
  <si>
    <t>0.64</t>
  </si>
  <si>
    <t>1.11</t>
  </si>
  <si>
    <t>0.48</t>
  </si>
  <si>
    <t>-0.30</t>
  </si>
  <si>
    <t>7.81</t>
  </si>
  <si>
    <t>-0.00</t>
  </si>
  <si>
    <t>-1.45</t>
  </si>
  <si>
    <t>-0.20</t>
  </si>
  <si>
    <t>-1.18</t>
  </si>
  <si>
    <t>-0.13</t>
  </si>
  <si>
    <t>0.46</t>
  </si>
  <si>
    <t>0.02</t>
  </si>
  <si>
    <t>0.36</t>
  </si>
  <si>
    <t>0.55</t>
  </si>
  <si>
    <t>0.39</t>
  </si>
  <si>
    <t>0.16</t>
  </si>
  <si>
    <t>0.59</t>
  </si>
  <si>
    <t>0.20</t>
  </si>
  <si>
    <t>0.52</t>
  </si>
  <si>
    <t>0.65</t>
  </si>
  <si>
    <t>0.53</t>
  </si>
  <si>
    <t>1.35</t>
  </si>
  <si>
    <t>0.69</t>
  </si>
  <si>
    <t>1.08</t>
  </si>
  <si>
    <t>1.42</t>
  </si>
  <si>
    <t>0.98</t>
  </si>
  <si>
    <t>0.86</t>
  </si>
  <si>
    <t>-0.08</t>
  </si>
  <si>
    <t>0.02</t>
  </si>
  <si>
    <t>-0.38</t>
  </si>
  <si>
    <t>0.44</t>
  </si>
  <si>
    <t>0.45</t>
  </si>
  <si>
    <t>0.55</t>
  </si>
  <si>
    <t>0.95</t>
  </si>
  <si>
    <t>0.76</t>
  </si>
  <si>
    <t>1.80</t>
  </si>
  <si>
    <t>0.51</t>
  </si>
  <si>
    <t>-0.46</t>
  </si>
  <si>
    <t>-2.07</t>
  </si>
  <si>
    <t>-3.73</t>
  </si>
  <si>
    <t>-1.51</t>
  </si>
  <si>
    <t>-1.12</t>
  </si>
  <si>
    <t>-1.57</t>
  </si>
  <si>
    <t>-0.75</t>
  </si>
  <si>
    <t>-0.37</t>
  </si>
  <si>
    <t>-0.89</t>
  </si>
  <si>
    <t>0.18</t>
  </si>
  <si>
    <t>-2.87</t>
  </si>
  <si>
    <t>0.74</t>
  </si>
  <si>
    <t>-0.25</t>
  </si>
  <si>
    <t>-0.17</t>
  </si>
  <si>
    <t>-1.35</t>
  </si>
  <si>
    <t>-1.16</t>
  </si>
  <si>
    <t>-0.55</t>
  </si>
  <si>
    <t>-0.49</t>
  </si>
  <si>
    <t>0.67</t>
  </si>
  <si>
    <t>0.94</t>
  </si>
  <si>
    <t>0.86</t>
  </si>
  <si>
    <t>1.36</t>
  </si>
  <si>
    <t>-0.90</t>
  </si>
  <si>
    <t>0.69</t>
  </si>
  <si>
    <t>-0.13</t>
  </si>
  <si>
    <t>-0.86</t>
  </si>
  <si>
    <t>0.38</t>
  </si>
  <si>
    <t>-0.28</t>
  </si>
  <si>
    <t>0.38</t>
  </si>
  <si>
    <t>-0.35</t>
  </si>
  <si>
    <t>0.41</t>
  </si>
  <si>
    <t>0.90</t>
  </si>
  <si>
    <t>-0.16</t>
  </si>
  <si>
    <t>-0.52</t>
  </si>
  <si>
    <t>0.09</t>
  </si>
  <si>
    <t>-0.15</t>
  </si>
  <si>
    <t>-1.72</t>
  </si>
  <si>
    <t>-0.94</t>
  </si>
  <si>
    <t>-0.70</t>
  </si>
  <si>
    <t>0.18</t>
  </si>
  <si>
    <t>-0.64</t>
  </si>
  <si>
    <t>-0.11</t>
  </si>
  <si>
    <t>0.37</t>
  </si>
  <si>
    <t>0.47</t>
  </si>
  <si>
    <t>0.39</t>
  </si>
  <si>
    <t>-0.70</t>
  </si>
  <si>
    <t>-0.31</t>
  </si>
  <si>
    <t>0.30</t>
  </si>
  <si>
    <t>-0.85</t>
  </si>
  <si>
    <t>-0.42</t>
  </si>
  <si>
    <t>-0.62</t>
  </si>
  <si>
    <t>-0.28</t>
  </si>
  <si>
    <t>0.46</t>
  </si>
  <si>
    <t>0.20</t>
  </si>
  <si>
    <t>0.14</t>
  </si>
  <si>
    <t>0.54</t>
  </si>
  <si>
    <t>0.37</t>
  </si>
  <si>
    <t>-0.17</t>
  </si>
  <si>
    <t>-0.07</t>
  </si>
  <si>
    <t>0.03</t>
  </si>
  <si>
    <t>-0.42</t>
  </si>
  <si>
    <t>0.03</t>
  </si>
  <si>
    <t>-0.56</t>
  </si>
  <si>
    <t>0.69</t>
  </si>
  <si>
    <t>-1.37</t>
  </si>
  <si>
    <t>-0.87</t>
  </si>
  <si>
    <t>0.00</t>
  </si>
  <si>
    <t>0.07</t>
  </si>
  <si>
    <t>-1.01</t>
  </si>
  <si>
    <t>0.24</t>
  </si>
  <si>
    <t>0.42</t>
  </si>
  <si>
    <t>-1.63</t>
  </si>
  <si>
    <t>-0.91</t>
  </si>
  <si>
    <t>-1.70</t>
  </si>
  <si>
    <t>-0.89</t>
  </si>
  <si>
    <t>-0.77</t>
  </si>
  <si>
    <t>1.51</t>
  </si>
  <si>
    <t>-0.39</t>
  </si>
  <si>
    <t>-1.25</t>
  </si>
  <si>
    <t>-0.16</t>
  </si>
  <si>
    <t>0.13</t>
  </si>
  <si>
    <t>0.12</t>
  </si>
  <si>
    <t>0.19</t>
  </si>
  <si>
    <t>-0.29</t>
  </si>
  <si>
    <t>0.20</t>
  </si>
  <si>
    <t>0.17</t>
  </si>
  <si>
    <t>-2.03</t>
  </si>
  <si>
    <t>0.30</t>
  </si>
  <si>
    <t>-0.23</t>
  </si>
  <si>
    <t>-0.50</t>
  </si>
  <si>
    <t>0.08</t>
  </si>
  <si>
    <t>0.53</t>
  </si>
  <si>
    <t>0.37</t>
  </si>
  <si>
    <t>0.50</t>
  </si>
  <si>
    <t>0.43</t>
  </si>
  <si>
    <t>-0.01</t>
  </si>
  <si>
    <t>-0.07</t>
  </si>
  <si>
    <t>0.57</t>
  </si>
  <si>
    <t>0.38</t>
  </si>
  <si>
    <t>0.59</t>
  </si>
  <si>
    <t>-0.24</t>
  </si>
  <si>
    <t>0.13</t>
  </si>
  <si>
    <t>0.10</t>
  </si>
  <si>
    <t>0.17</t>
  </si>
  <si>
    <t>0.32</t>
  </si>
  <si>
    <t>0.22</t>
  </si>
  <si>
    <t>-0.20</t>
  </si>
  <si>
    <t>0.40</t>
  </si>
  <si>
    <t>-0.18</t>
  </si>
  <si>
    <t>0.10</t>
  </si>
  <si>
    <t>0.11</t>
  </si>
  <si>
    <t>-0.09</t>
  </si>
  <si>
    <t>-0.36</t>
  </si>
  <si>
    <t>0.80</t>
  </si>
  <si>
    <t>0.04</t>
  </si>
  <si>
    <t>0.53</t>
  </si>
  <si>
    <t>0.56</t>
  </si>
  <si>
    <t>0.21</t>
  </si>
  <si>
    <t>-0.05</t>
  </si>
  <si>
    <t>-0.40</t>
  </si>
  <si>
    <t>0.16</t>
  </si>
  <si>
    <t>0.15</t>
  </si>
  <si>
    <t>0.46</t>
  </si>
  <si>
    <t>1.21</t>
  </si>
  <si>
    <t>0.13</t>
  </si>
  <si>
    <t>0.28</t>
  </si>
  <si>
    <t>0.12</t>
  </si>
  <si>
    <t>-0.75</t>
  </si>
  <si>
    <t>-0.50</t>
  </si>
  <si>
    <t>-0.19</t>
  </si>
  <si>
    <t>1.17</t>
  </si>
  <si>
    <t>0.21</t>
  </si>
  <si>
    <t>1.05</t>
  </si>
  <si>
    <t>-0.02</t>
  </si>
  <si>
    <t>0.79</t>
  </si>
  <si>
    <t>2.12</t>
  </si>
  <si>
    <t>0.36</t>
  </si>
  <si>
    <t>0.60</t>
  </si>
  <si>
    <t>-1.41</t>
  </si>
  <si>
    <t>0.46</t>
  </si>
  <si>
    <t>0.38</t>
  </si>
  <si>
    <t>-0.62</t>
  </si>
  <si>
    <t>-0.74</t>
  </si>
  <si>
    <t>0.16</t>
  </si>
  <si>
    <t>0.14</t>
  </si>
  <si>
    <t>-0.18</t>
  </si>
  <si>
    <t>-0.19</t>
  </si>
  <si>
    <t>0.57</t>
  </si>
  <si>
    <t>0.02</t>
  </si>
  <si>
    <t>0.21</t>
  </si>
  <si>
    <t>0.39</t>
  </si>
  <si>
    <t>-0.22</t>
  </si>
  <si>
    <t>-0.11</t>
  </si>
  <si>
    <t>0.38</t>
  </si>
  <si>
    <t>0.06</t>
  </si>
  <si>
    <t>1.94</t>
  </si>
  <si>
    <t>-1.34</t>
  </si>
  <si>
    <t>-0.02</t>
  </si>
  <si>
    <t>-0.09</t>
  </si>
  <si>
    <t>-0.25</t>
  </si>
  <si>
    <t>-0.54</t>
  </si>
  <si>
    <t>-0.39</t>
  </si>
  <si>
    <t>-0.56</t>
  </si>
  <si>
    <t>0.34</t>
  </si>
  <si>
    <t>-0.70</t>
  </si>
  <si>
    <t>-0.31</t>
  </si>
  <si>
    <t>-0.94</t>
  </si>
  <si>
    <t>0.42</t>
  </si>
  <si>
    <t>0.56</t>
  </si>
  <si>
    <t>0.15</t>
  </si>
  <si>
    <t>0.42</t>
  </si>
  <si>
    <t>1.30</t>
  </si>
  <si>
    <t>-0.74</t>
  </si>
  <si>
    <t>0.24</t>
  </si>
  <si>
    <t>0.40</t>
  </si>
  <si>
    <t>0.28</t>
  </si>
  <si>
    <t>1.23</t>
  </si>
  <si>
    <t>0.58</t>
  </si>
  <si>
    <t>-0.25</t>
  </si>
  <si>
    <t>1.34</t>
  </si>
  <si>
    <t>0.16</t>
  </si>
  <si>
    <t>-0.17</t>
  </si>
  <si>
    <t>-0.03</t>
  </si>
  <si>
    <t>.</t>
  </si>
  <si>
    <t>0.41</t>
  </si>
  <si>
    <t>-0.07</t>
  </si>
  <si>
    <t>0.58</t>
  </si>
  <si>
    <t>0.43</t>
  </si>
  <si>
    <t>0.14</t>
  </si>
  <si>
    <t>0.18</t>
  </si>
  <si>
    <t>-0.91</t>
  </si>
  <si>
    <t>0.08</t>
  </si>
  <si>
    <t>0.54</t>
  </si>
  <si>
    <t>0.12</t>
  </si>
  <si>
    <t>0.55</t>
  </si>
  <si>
    <t>-0.21</t>
  </si>
  <si>
    <t>0.14</t>
  </si>
  <si>
    <t>0.30</t>
  </si>
  <si>
    <t>-0.65</t>
  </si>
  <si>
    <t>0.03</t>
  </si>
  <si>
    <t>0.19</t>
  </si>
  <si>
    <t>0.50</t>
  </si>
  <si>
    <t>-0.40</t>
  </si>
  <si>
    <t>0.92</t>
  </si>
  <si>
    <t>0.22</t>
  </si>
  <si>
    <t>-0.18</t>
  </si>
  <si>
    <t>0.05</t>
  </si>
  <si>
    <t>0.50</t>
  </si>
  <si>
    <t>-0.10</t>
  </si>
  <si>
    <t>0.23</t>
  </si>
  <si>
    <t>0.18</t>
  </si>
  <si>
    <t>0.21</t>
  </si>
  <si>
    <t>0.28</t>
  </si>
  <si>
    <t>-0.27</t>
  </si>
  <si>
    <t>-0.28</t>
  </si>
  <si>
    <t>0.54</t>
  </si>
  <si>
    <t>0.10</t>
  </si>
  <si>
    <t>0.16</t>
  </si>
  <si>
    <t>0.19</t>
  </si>
  <si>
    <t>0.12</t>
  </si>
  <si>
    <t>0.02</t>
  </si>
  <si>
    <t>-0.22</t>
  </si>
  <si>
    <t>0.11</t>
  </si>
  <si>
    <t>0.24</t>
  </si>
  <si>
    <t>0.09</t>
  </si>
  <si>
    <t>-0.07</t>
  </si>
  <si>
    <t>0.30</t>
  </si>
  <si>
    <t>-0.00</t>
  </si>
  <si>
    <t>0.31</t>
  </si>
  <si>
    <t>0.43</t>
  </si>
  <si>
    <t>0.07</t>
  </si>
  <si>
    <t>-0.27</t>
  </si>
  <si>
    <t>0.04</t>
  </si>
  <si>
    <t>-0.12</t>
  </si>
  <si>
    <t>-0.06</t>
  </si>
  <si>
    <t>-0.03</t>
  </si>
  <si>
    <t>0.19</t>
  </si>
  <si>
    <t>-0.05</t>
  </si>
  <si>
    <t>-0.54</t>
  </si>
  <si>
    <t>0.77</t>
  </si>
  <si>
    <t>0.95</t>
  </si>
  <si>
    <t>0.07</t>
  </si>
  <si>
    <t>-0.33</t>
  </si>
  <si>
    <t>-0.09</t>
  </si>
  <si>
    <t>0.04</t>
  </si>
  <si>
    <t>0.31</t>
  </si>
  <si>
    <t>0.48</t>
  </si>
  <si>
    <t>0.40</t>
  </si>
  <si>
    <t>0.24</t>
  </si>
  <si>
    <t>-0.18</t>
  </si>
  <si>
    <t>-0.68</t>
  </si>
  <si>
    <t>0.07</t>
  </si>
  <si>
    <t>-0.57</t>
  </si>
  <si>
    <t>-0.02</t>
  </si>
  <si>
    <t>-0.56</t>
  </si>
  <si>
    <t>0.28</t>
  </si>
  <si>
    <t>-0.16</t>
  </si>
  <si>
    <t>2.31</t>
  </si>
  <si>
    <t>-0.09</t>
  </si>
  <si>
    <t>0.04</t>
  </si>
  <si>
    <t>-2.42</t>
  </si>
  <si>
    <t>0.90</t>
  </si>
  <si>
    <t>0.45</t>
  </si>
  <si>
    <t>-0.03</t>
  </si>
  <si>
    <t>-0.12</t>
  </si>
  <si>
    <t>0.26</t>
  </si>
  <si>
    <t>0.18</t>
  </si>
  <si>
    <t>0.13</t>
  </si>
  <si>
    <t>0.34</t>
  </si>
  <si>
    <t>-0.97</t>
  </si>
  <si>
    <t>0.20</t>
  </si>
  <si>
    <t>-0.63</t>
  </si>
  <si>
    <t>-1.64</t>
  </si>
  <si>
    <t>-0.12</t>
  </si>
  <si>
    <t>-0.11</t>
  </si>
  <si>
    <t>-0.12</t>
  </si>
  <si>
    <t>2.43</t>
  </si>
  <si>
    <t>-0.64</t>
  </si>
  <si>
    <t>0.39</t>
  </si>
  <si>
    <t>0.80</t>
  </si>
  <si>
    <t>0.81</t>
  </si>
  <si>
    <t>0.29</t>
  </si>
  <si>
    <t>1.15</t>
  </si>
  <si>
    <t>-0.50</t>
  </si>
  <si>
    <t>1.96</t>
  </si>
  <si>
    <t>-0.22</t>
  </si>
  <si>
    <t>1.06</t>
  </si>
  <si>
    <t>-0.38</t>
  </si>
  <si>
    <t>1.52</t>
  </si>
  <si>
    <t>-0.57</t>
  </si>
  <si>
    <t>-0.35</t>
  </si>
  <si>
    <t>-0.51</t>
  </si>
  <si>
    <t>2.52</t>
  </si>
  <si>
    <t>0.43</t>
  </si>
  <si>
    <t>0.56</t>
  </si>
  <si>
    <t>0.40</t>
  </si>
  <si>
    <t>0.48</t>
  </si>
  <si>
    <t>0.19</t>
  </si>
  <si>
    <t>-0.81</t>
  </si>
  <si>
    <t>-1.03</t>
  </si>
  <si>
    <t>1.96</t>
  </si>
  <si>
    <t>-1.38</t>
  </si>
  <si>
    <t>-0.71</t>
  </si>
  <si>
    <t>-1.32</t>
  </si>
  <si>
    <t>0.45</t>
  </si>
  <si>
    <t>-1.05</t>
  </si>
  <si>
    <t>-0.41</t>
  </si>
  <si>
    <t>-0.79</t>
  </si>
  <si>
    <t>0.37</t>
  </si>
  <si>
    <t>-1.23</t>
  </si>
  <si>
    <t>-0.14</t>
  </si>
  <si>
    <t>-0.26</t>
  </si>
  <si>
    <t>-0.24</t>
  </si>
  <si>
    <t>0.23</t>
  </si>
  <si>
    <t>0.19</t>
  </si>
  <si>
    <t>-0.02</t>
  </si>
  <si>
    <t>-0.05</t>
  </si>
  <si>
    <t>-1.14</t>
  </si>
  <si>
    <t>0.25</t>
  </si>
  <si>
    <t>-0.65</t>
  </si>
  <si>
    <t>0.28</t>
  </si>
  <si>
    <t>0.71</t>
  </si>
  <si>
    <t>-0.21</t>
  </si>
  <si>
    <t>0.06</t>
  </si>
  <si>
    <t>-0.31</t>
  </si>
  <si>
    <t>0.29</t>
  </si>
  <si>
    <t>-0.67</t>
  </si>
  <si>
    <t>0.23</t>
  </si>
  <si>
    <t>0.07</t>
  </si>
  <si>
    <t>0.24</t>
  </si>
  <si>
    <t>0.14</t>
  </si>
  <si>
    <t>1.51</t>
  </si>
  <si>
    <t>-0.38</t>
  </si>
  <si>
    <t>0.18</t>
  </si>
  <si>
    <t>0.28</t>
  </si>
  <si>
    <t>-0.46</t>
  </si>
  <si>
    <t>0.48</t>
  </si>
  <si>
    <t>2.81</t>
  </si>
  <si>
    <t>5.73</t>
  </si>
  <si>
    <t>0.67</t>
  </si>
  <si>
    <t>-0.35</t>
  </si>
  <si>
    <t>0.01</t>
  </si>
  <si>
    <t>1.46</t>
  </si>
  <si>
    <t>0.33</t>
  </si>
  <si>
    <t>0.45</t>
  </si>
  <si>
    <t>-0.48</t>
  </si>
  <si>
    <t>-0.42</t>
  </si>
  <si>
    <t>0.14</t>
  </si>
  <si>
    <t>0.56</t>
  </si>
  <si>
    <t>0.28</t>
  </si>
  <si>
    <t>0.45</t>
  </si>
  <si>
    <t>0.28</t>
  </si>
  <si>
    <t>0.19</t>
  </si>
  <si>
    <t>-0.77</t>
  </si>
  <si>
    <t>0.66</t>
  </si>
  <si>
    <t>-1.34</t>
  </si>
  <si>
    <t>0.55</t>
  </si>
  <si>
    <t>0.82</t>
  </si>
  <si>
    <t>-0.57</t>
  </si>
  <si>
    <t>-1.25</t>
  </si>
  <si>
    <t>0.45</t>
  </si>
  <si>
    <t>-0.04</t>
  </si>
  <si>
    <t>0.73</t>
  </si>
  <si>
    <t>-0.62</t>
  </si>
  <si>
    <t>-0.72</t>
  </si>
  <si>
    <t>0.11</t>
  </si>
  <si>
    <t>-0.03</t>
  </si>
  <si>
    <t>0.91</t>
  </si>
  <si>
    <t>0.57</t>
  </si>
  <si>
    <t>-0.39</t>
  </si>
  <si>
    <t>-0.28</t>
  </si>
  <si>
    <t>-0.78</t>
  </si>
  <si>
    <t>0.89</t>
  </si>
  <si>
    <t>-2.06</t>
  </si>
  <si>
    <t>1.17</t>
  </si>
  <si>
    <t>4.02</t>
  </si>
  <si>
    <t>0.40</t>
  </si>
  <si>
    <t>-0.31</t>
  </si>
  <si>
    <t>-1.32</t>
  </si>
  <si>
    <t>-0.64</t>
  </si>
  <si>
    <t>-0.01</t>
  </si>
  <si>
    <t>-0.44</t>
  </si>
  <si>
    <t>-0.18</t>
  </si>
  <si>
    <t>-0.57</t>
  </si>
  <si>
    <t>0.81</t>
  </si>
  <si>
    <t>-0.12</t>
  </si>
  <si>
    <t>-0.17</t>
  </si>
  <si>
    <t>0.33</t>
  </si>
  <si>
    <t>-0.25</t>
  </si>
  <si>
    <t>0.39</t>
  </si>
  <si>
    <t>0.07</t>
  </si>
  <si>
    <t>-0.22</t>
  </si>
  <si>
    <t>0.90</t>
  </si>
  <si>
    <t>-1.81</t>
  </si>
  <si>
    <t>-0.26</t>
  </si>
  <si>
    <t>0.13</t>
  </si>
  <si>
    <t>-0.40</t>
  </si>
  <si>
    <t>0.11</t>
  </si>
  <si>
    <t>-0.37</t>
  </si>
  <si>
    <t>-0.61</t>
  </si>
  <si>
    <t>-0.07</t>
  </si>
  <si>
    <t>-0.51</t>
  </si>
  <si>
    <t>0.44</t>
  </si>
  <si>
    <t>-0.53</t>
  </si>
  <si>
    <t>-0.12</t>
  </si>
  <si>
    <t>1.13</t>
  </si>
  <si>
    <t>-0.12</t>
  </si>
  <si>
    <t>-0.08</t>
  </si>
  <si>
    <t>0.57</t>
  </si>
  <si>
    <t>1.61</t>
  </si>
  <si>
    <t>-0.54</t>
  </si>
  <si>
    <t>0.17</t>
  </si>
  <si>
    <t>-0.54</t>
  </si>
  <si>
    <t>0.64</t>
  </si>
  <si>
    <t>-0.82</t>
  </si>
  <si>
    <t>-0.04</t>
  </si>
  <si>
    <t>0.31</t>
  </si>
  <si>
    <t>0.72</t>
  </si>
  <si>
    <t>-0.58</t>
  </si>
  <si>
    <t>0.23</t>
  </si>
  <si>
    <t>0.66</t>
  </si>
  <si>
    <t>0.21</t>
  </si>
  <si>
    <t>0.38</t>
  </si>
  <si>
    <t>0.53</t>
  </si>
  <si>
    <t>0.20</t>
  </si>
  <si>
    <t>0.18</t>
  </si>
  <si>
    <t>1.06</t>
  </si>
  <si>
    <t>-0.44</t>
  </si>
  <si>
    <t>0.48</t>
  </si>
  <si>
    <t>0.33</t>
  </si>
  <si>
    <t>-0.22</t>
  </si>
  <si>
    <t>-0.75</t>
  </si>
  <si>
    <t>-0.18</t>
  </si>
  <si>
    <t>-0.51</t>
  </si>
  <si>
    <t>-0.61</t>
  </si>
  <si>
    <t>-0.12</t>
  </si>
  <si>
    <t>0.42</t>
  </si>
  <si>
    <t>-0.10</t>
  </si>
  <si>
    <t>2.60</t>
  </si>
  <si>
    <t>-0.40</t>
  </si>
  <si>
    <t>-0.96</t>
  </si>
  <si>
    <t>0.42</t>
  </si>
  <si>
    <t>-0.47</t>
  </si>
  <si>
    <t>0.53</t>
  </si>
  <si>
    <t>0.00</t>
  </si>
  <si>
    <t>0.89</t>
  </si>
  <si>
    <t>-0.82</t>
  </si>
  <si>
    <t>0.15</t>
  </si>
  <si>
    <t>0.82</t>
  </si>
  <si>
    <t>-0.46</t>
  </si>
  <si>
    <t>-1.06</t>
  </si>
  <si>
    <t>1.36</t>
  </si>
  <si>
    <t>0.26</t>
  </si>
  <si>
    <t>-1.77</t>
  </si>
  <si>
    <t>1.69</t>
  </si>
  <si>
    <t>2.15</t>
  </si>
  <si>
    <t>-0.20</t>
  </si>
  <si>
    <t>-0.30</t>
  </si>
  <si>
    <t>-2.76</t>
  </si>
  <si>
    <t>-0.71</t>
  </si>
  <si>
    <t>-0.49</t>
  </si>
  <si>
    <t>0.44</t>
  </si>
  <si>
    <t>-0.04</t>
  </si>
  <si>
    <t>2.87</t>
  </si>
  <si>
    <t>0.50</t>
  </si>
  <si>
    <t>-1.20</t>
  </si>
  <si>
    <t>0.67</t>
  </si>
  <si>
    <t>0.09</t>
  </si>
  <si>
    <t>-1.56</t>
  </si>
  <si>
    <t>1.16</t>
  </si>
  <si>
    <t>-1.25</t>
  </si>
  <si>
    <t>0.05</t>
  </si>
  <si>
    <t>0.75</t>
  </si>
  <si>
    <t>-0.10</t>
  </si>
  <si>
    <t>0.38</t>
  </si>
  <si>
    <t>1.59</t>
  </si>
  <si>
    <t>3.73</t>
  </si>
  <si>
    <t>0.15</t>
  </si>
  <si>
    <t>0.17</t>
  </si>
  <si>
    <t>-0.52</t>
  </si>
  <si>
    <t>0.72</t>
  </si>
  <si>
    <t>1.16</t>
  </si>
  <si>
    <t>-0.24</t>
  </si>
  <si>
    <t>-0.06</t>
  </si>
  <si>
    <t>-0.54</t>
  </si>
  <si>
    <t>-0.85</t>
  </si>
  <si>
    <t>-0.61</t>
  </si>
  <si>
    <t>0.11</t>
  </si>
  <si>
    <t>-0.56</t>
  </si>
  <si>
    <t>1.25</t>
  </si>
  <si>
    <t>-0.27</t>
  </si>
  <si>
    <t>1.23</t>
  </si>
  <si>
    <t>-0.32</t>
  </si>
  <si>
    <t>1.24</t>
  </si>
  <si>
    <t>-0.89</t>
  </si>
  <si>
    <t>1.52</t>
  </si>
  <si>
    <t>0.06</t>
  </si>
  <si>
    <t>2.06</t>
  </si>
  <si>
    <t>0.05</t>
  </si>
  <si>
    <t>-0.41</t>
  </si>
  <si>
    <t>0.50</t>
  </si>
  <si>
    <t>1.73</t>
  </si>
  <si>
    <t>1.58</t>
  </si>
  <si>
    <t>1.36</t>
  </si>
  <si>
    <t>1.64</t>
  </si>
  <si>
    <t>0.54</t>
  </si>
  <si>
    <t>0.19</t>
  </si>
  <si>
    <t>0.38</t>
  </si>
  <si>
    <t>0.23</t>
  </si>
  <si>
    <t>2.50</t>
  </si>
  <si>
    <t>3.19</t>
  </si>
  <si>
    <t>0.73</t>
  </si>
  <si>
    <t>1.25</t>
  </si>
  <si>
    <t>-2.38</t>
  </si>
  <si>
    <t>10.82</t>
  </si>
  <si>
    <t>4.75</t>
  </si>
  <si>
    <t>10.50</t>
  </si>
  <si>
    <t>3.36</t>
  </si>
  <si>
    <t>2.20</t>
  </si>
  <si>
    <t>-0.77</t>
  </si>
  <si>
    <t>2.36</t>
  </si>
  <si>
    <t>0.31</t>
  </si>
  <si>
    <t>-0.95</t>
  </si>
  <si>
    <t>1.66</t>
  </si>
  <si>
    <t>0.46</t>
  </si>
  <si>
    <t>-2.92</t>
  </si>
  <si>
    <t>6.00</t>
  </si>
  <si>
    <t>-1.44</t>
  </si>
  <si>
    <t>-3.79</t>
  </si>
  <si>
    <t>2.00</t>
  </si>
  <si>
    <t>-0.98</t>
  </si>
  <si>
    <t>-2.22</t>
  </si>
  <si>
    <t>1.63</t>
  </si>
  <si>
    <t>2.51</t>
  </si>
  <si>
    <t>-2.05</t>
  </si>
  <si>
    <t>-4.46</t>
  </si>
  <si>
    <t>0.27</t>
  </si>
  <si>
    <t>-0.12</t>
  </si>
  <si>
    <t>1.25</t>
  </si>
  <si>
    <t>-0.03</t>
  </si>
  <si>
    <t>-0.73</t>
  </si>
  <si>
    <t>0.97</t>
  </si>
  <si>
    <t>-0.67</t>
  </si>
  <si>
    <t>1.92</t>
  </si>
  <si>
    <t>-0.38</t>
  </si>
  <si>
    <t>-1.21</t>
  </si>
  <si>
    <t>0.24</t>
  </si>
  <si>
    <t>1.03</t>
  </si>
  <si>
    <t>-0.13</t>
  </si>
  <si>
    <t>1.01</t>
  </si>
  <si>
    <t>0.10</t>
  </si>
  <si>
    <t>-1.67</t>
  </si>
  <si>
    <t>-1.19</t>
  </si>
  <si>
    <t>1.01</t>
  </si>
  <si>
    <t>1.20</t>
  </si>
  <si>
    <t>1.12</t>
  </si>
  <si>
    <t>2.24</t>
  </si>
  <si>
    <t>1.06</t>
  </si>
  <si>
    <t>-1.10</t>
  </si>
  <si>
    <t>-0.69</t>
  </si>
  <si>
    <t>3.03</t>
  </si>
  <si>
    <t>1.94</t>
  </si>
  <si>
    <t>-0.36</t>
  </si>
  <si>
    <t>0.19</t>
  </si>
  <si>
    <t>0.12</t>
  </si>
  <si>
    <t>1.96</t>
  </si>
  <si>
    <t>0.50</t>
  </si>
  <si>
    <t>0.47</t>
  </si>
  <si>
    <t>0.94</t>
  </si>
  <si>
    <t>1.60</t>
  </si>
  <si>
    <t>-1.12</t>
  </si>
  <si>
    <t>2.16</t>
  </si>
  <si>
    <t>-2.88</t>
  </si>
  <si>
    <t>-0.02</t>
  </si>
  <si>
    <t>-0.41</t>
  </si>
  <si>
    <t>0.35</t>
  </si>
  <si>
    <t>-1.79</t>
  </si>
  <si>
    <t>-1.69</t>
  </si>
  <si>
    <t>-1.08</t>
  </si>
  <si>
    <t>-4.53</t>
  </si>
  <si>
    <t>-2.62</t>
  </si>
  <si>
    <t>-2.41</t>
  </si>
  <si>
    <t>-1.42</t>
  </si>
  <si>
    <t>0.62</t>
  </si>
  <si>
    <t>1.80</t>
  </si>
  <si>
    <t>0.62</t>
  </si>
  <si>
    <t>0.37</t>
  </si>
  <si>
    <t>-1.46</t>
  </si>
  <si>
    <t>2.01</t>
  </si>
  <si>
    <t>1.41</t>
  </si>
  <si>
    <t>-1.02</t>
  </si>
  <si>
    <t>2.44</t>
  </si>
  <si>
    <t>0.57</t>
  </si>
  <si>
    <t>-0.60</t>
  </si>
  <si>
    <t>-0.50</t>
  </si>
  <si>
    <t>-0.15</t>
  </si>
  <si>
    <t>0.36</t>
  </si>
  <si>
    <t>0.98</t>
  </si>
  <si>
    <t>2.21</t>
  </si>
  <si>
    <t>-0.57</t>
  </si>
  <si>
    <t>-0.38</t>
  </si>
  <si>
    <t>-0.40</t>
  </si>
  <si>
    <t>1.96</t>
  </si>
  <si>
    <t>-0.83</t>
  </si>
  <si>
    <t>-0.55</t>
  </si>
  <si>
    <t>0.03</t>
  </si>
  <si>
    <t>-0.39</t>
  </si>
  <si>
    <t>-0.61</t>
  </si>
  <si>
    <t>-0.14</t>
  </si>
  <si>
    <t>-0.42</t>
  </si>
  <si>
    <t>1.06</t>
  </si>
  <si>
    <t>-1.40</t>
  </si>
  <si>
    <t>-0.36</t>
  </si>
  <si>
    <t>-0.08</t>
  </si>
  <si>
    <t>0.18</t>
  </si>
  <si>
    <t>-0.33</t>
  </si>
  <si>
    <t>-0.24</t>
  </si>
  <si>
    <t>1.45</t>
  </si>
  <si>
    <t>0.46</t>
  </si>
  <si>
    <t>2.40</t>
  </si>
  <si>
    <t>-0.39</t>
  </si>
  <si>
    <t>0.44</t>
  </si>
  <si>
    <t>0.11</t>
  </si>
  <si>
    <t>-0.12</t>
  </si>
  <si>
    <t>-1.04</t>
  </si>
  <si>
    <t>12.55</t>
  </si>
  <si>
    <t>-0.39</t>
  </si>
  <si>
    <t>1.21</t>
  </si>
  <si>
    <t>0.69</t>
  </si>
  <si>
    <t>3.22</t>
  </si>
  <si>
    <t>0.70</t>
  </si>
  <si>
    <t>2.09</t>
  </si>
  <si>
    <t>2.07</t>
  </si>
  <si>
    <t>-2.49</t>
  </si>
  <si>
    <t>-0.58</t>
  </si>
  <si>
    <t>1.71</t>
  </si>
  <si>
    <t>0.70</t>
  </si>
  <si>
    <t>1.83</t>
  </si>
  <si>
    <t>-2.02</t>
  </si>
  <si>
    <t>-0.55</t>
  </si>
  <si>
    <t>3.76</t>
  </si>
  <si>
    <t>-0.91</t>
  </si>
  <si>
    <t>2.09</t>
  </si>
  <si>
    <t>0.44</t>
  </si>
  <si>
    <t>1.54</t>
  </si>
  <si>
    <t>-2.04</t>
  </si>
  <si>
    <t>-0.23</t>
  </si>
  <si>
    <t>5.13</t>
  </si>
  <si>
    <t>-3.99</t>
  </si>
  <si>
    <t>2.74</t>
  </si>
  <si>
    <t>-0.76</t>
  </si>
  <si>
    <t>-0.14</t>
  </si>
  <si>
    <t>0.29</t>
  </si>
  <si>
    <t>0.50</t>
  </si>
  <si>
    <t>2.53</t>
  </si>
  <si>
    <t>0.21</t>
  </si>
  <si>
    <t>6.52</t>
  </si>
  <si>
    <t>2.68</t>
  </si>
  <si>
    <t>-0.47</t>
  </si>
  <si>
    <t>-4.25</t>
  </si>
  <si>
    <t>-1.58</t>
  </si>
  <si>
    <t>0.61</t>
  </si>
  <si>
    <t>-0.04</t>
  </si>
  <si>
    <t>-0.09</t>
  </si>
  <si>
    <t>-0.39</t>
  </si>
  <si>
    <t>-0.40</t>
  </si>
  <si>
    <t>-0.15</t>
  </si>
  <si>
    <t>0.15</t>
  </si>
  <si>
    <t>-0.50</t>
  </si>
  <si>
    <t>2.21</t>
  </si>
  <si>
    <t>0.25</t>
  </si>
  <si>
    <t>0.40</t>
  </si>
  <si>
    <t>-2.37</t>
  </si>
  <si>
    <t>-6.72</t>
  </si>
  <si>
    <t>-0.00</t>
  </si>
  <si>
    <t>0.05</t>
  </si>
  <si>
    <t>-0.31</t>
  </si>
  <si>
    <t>-0.13</t>
  </si>
  <si>
    <t>0.05</t>
  </si>
  <si>
    <t>1.33</t>
  </si>
  <si>
    <t>-0.50</t>
  </si>
  <si>
    <t>4.87</t>
  </si>
  <si>
    <t>1.93</t>
  </si>
  <si>
    <t>-0.26</t>
  </si>
  <si>
    <t>-0.05</t>
  </si>
  <si>
    <t>0.05</t>
  </si>
  <si>
    <t>-0.39</t>
  </si>
  <si>
    <t>0.62</t>
  </si>
  <si>
    <t>0.08</t>
  </si>
  <si>
    <t>-0.13</t>
  </si>
  <si>
    <t>-0.28</t>
  </si>
  <si>
    <t>-0.23</t>
  </si>
  <si>
    <t>-0.02</t>
  </si>
  <si>
    <t>0.33</t>
  </si>
  <si>
    <t>0.14</t>
  </si>
  <si>
    <t>-0.12</t>
  </si>
  <si>
    <t>0.02</t>
  </si>
  <si>
    <t>-0.23</t>
  </si>
  <si>
    <t>-0.78</t>
  </si>
  <si>
    <t>-0.49</t>
  </si>
  <si>
    <t>-0.99</t>
  </si>
  <si>
    <t>-0.40</t>
  </si>
  <si>
    <t>1.42</t>
  </si>
  <si>
    <t>-2.24</t>
  </si>
  <si>
    <t>0.11</t>
  </si>
  <si>
    <t>-0.25</t>
  </si>
  <si>
    <t>0.32</t>
  </si>
  <si>
    <t>-0.67</t>
  </si>
  <si>
    <t>1.73</t>
  </si>
  <si>
    <t>-0.69</t>
  </si>
  <si>
    <t>-0.17</t>
  </si>
  <si>
    <t>0.11</t>
  </si>
  <si>
    <t>-0.11</t>
  </si>
  <si>
    <t>0.11</t>
  </si>
  <si>
    <t>2.36</t>
  </si>
  <si>
    <t>-0.23</t>
  </si>
  <si>
    <t>-2.86</t>
  </si>
  <si>
    <t>-0.48</t>
  </si>
  <si>
    <t>1.14</t>
  </si>
  <si>
    <t>-0.99</t>
  </si>
  <si>
    <t>0.18</t>
  </si>
  <si>
    <t>-1.25</t>
  </si>
  <si>
    <t>0.64</t>
  </si>
  <si>
    <t>0.44</t>
  </si>
  <si>
    <t>-0.33</t>
  </si>
  <si>
    <t>0.45</t>
  </si>
  <si>
    <t>3.96</t>
  </si>
  <si>
    <t>-3.50</t>
  </si>
  <si>
    <t>-0.16</t>
  </si>
  <si>
    <t>1.18</t>
  </si>
  <si>
    <t>-0.49</t>
  </si>
  <si>
    <t>0.16</t>
  </si>
  <si>
    <t>0.62</t>
  </si>
  <si>
    <t>-0.45</t>
  </si>
  <si>
    <t>1.33</t>
  </si>
  <si>
    <t>-1.08</t>
  </si>
  <si>
    <t>0.15</t>
  </si>
  <si>
    <t>-0.20</t>
  </si>
  <si>
    <t>0.89</t>
  </si>
  <si>
    <t>-0.10</t>
  </si>
  <si>
    <t>-0.06</t>
  </si>
  <si>
    <t>1.11</t>
  </si>
  <si>
    <t>-0.55</t>
  </si>
  <si>
    <t>1.70</t>
  </si>
  <si>
    <t>-1.14</t>
  </si>
  <si>
    <t>0.84</t>
  </si>
  <si>
    <t>-0.74</t>
  </si>
  <si>
    <t>0.46</t>
  </si>
  <si>
    <t>0.12</t>
  </si>
  <si>
    <t>-0.52</t>
  </si>
  <si>
    <t>2.25</t>
  </si>
  <si>
    <t>-1.90</t>
  </si>
  <si>
    <t>0.63</t>
  </si>
  <si>
    <t>0.52</t>
  </si>
  <si>
    <t>0.44</t>
  </si>
  <si>
    <t>1.32</t>
  </si>
  <si>
    <t>-1.12</t>
  </si>
  <si>
    <t>0.91</t>
  </si>
  <si>
    <t>-0.21</t>
  </si>
  <si>
    <t>0.99</t>
  </si>
  <si>
    <t>-0.25</t>
  </si>
  <si>
    <t>0.87</t>
  </si>
  <si>
    <t>1.39</t>
  </si>
  <si>
    <t>-0.93</t>
  </si>
  <si>
    <t>-0.72</t>
  </si>
  <si>
    <t>3.09</t>
  </si>
  <si>
    <t>-2.73</t>
  </si>
  <si>
    <t>1.04</t>
  </si>
  <si>
    <t>-0.39</t>
  </si>
  <si>
    <t>0.70</t>
  </si>
  <si>
    <t>0.22</t>
  </si>
  <si>
    <t>-0.95</t>
  </si>
  <si>
    <t>1.51</t>
  </si>
  <si>
    <t>-0.76</t>
  </si>
  <si>
    <t>1.40</t>
  </si>
  <si>
    <t>-0.22</t>
  </si>
  <si>
    <t>-0.42</t>
  </si>
  <si>
    <t>0.01</t>
  </si>
  <si>
    <t>2.33</t>
  </si>
  <si>
    <t>-0.86</t>
  </si>
  <si>
    <t>-0.14</t>
  </si>
  <si>
    <t>0.27</t>
  </si>
  <si>
    <t>1.15</t>
  </si>
  <si>
    <t>0.24</t>
  </si>
  <si>
    <t>-0.38</t>
  </si>
  <si>
    <t>3.15</t>
  </si>
  <si>
    <t>-0.27</t>
  </si>
  <si>
    <t>-2.28</t>
  </si>
  <si>
    <t>3.72</t>
  </si>
  <si>
    <t>-1.68</t>
  </si>
  <si>
    <t>0.97</t>
  </si>
  <si>
    <t>-1.14</t>
  </si>
  <si>
    <t>0.15</t>
  </si>
  <si>
    <t>5.01</t>
  </si>
  <si>
    <t>-3.89</t>
  </si>
  <si>
    <t>2.16</t>
  </si>
  <si>
    <t>0.05</t>
  </si>
  <si>
    <t>-0.45</t>
  </si>
  <si>
    <t>-1.30</t>
  </si>
  <si>
    <t>2.52</t>
  </si>
  <si>
    <t>-1.55</t>
  </si>
  <si>
    <t>0.61</t>
  </si>
  <si>
    <t>0.21</t>
  </si>
  <si>
    <t>1.59</t>
  </si>
  <si>
    <t>0.11</t>
  </si>
  <si>
    <t>0.77</t>
  </si>
  <si>
    <t>-0.06</t>
  </si>
  <si>
    <t>-2.27</t>
  </si>
  <si>
    <t>2.82</t>
  </si>
  <si>
    <t>-2.34</t>
  </si>
  <si>
    <t>0.78</t>
  </si>
  <si>
    <t>-2.07</t>
  </si>
  <si>
    <t>-0.89</t>
  </si>
  <si>
    <t>1.01</t>
  </si>
  <si>
    <t>-0.31</t>
  </si>
  <si>
    <t>0.94</t>
  </si>
  <si>
    <t>0.08</t>
  </si>
  <si>
    <t>-1.22</t>
  </si>
  <si>
    <t>-0.29</t>
  </si>
  <si>
    <t>-0.13</t>
  </si>
  <si>
    <t>0.21</t>
  </si>
  <si>
    <t>1.28</t>
  </si>
  <si>
    <t>0.23</t>
  </si>
  <si>
    <t>-0.62</t>
  </si>
  <si>
    <t>-0.74</t>
  </si>
  <si>
    <t>-0.16</t>
  </si>
  <si>
    <t>-1.62</t>
  </si>
  <si>
    <t>1.16</t>
  </si>
  <si>
    <t>0.30</t>
  </si>
  <si>
    <t>-1.61</t>
  </si>
  <si>
    <t>0.91</t>
  </si>
  <si>
    <t>-2.03</t>
  </si>
  <si>
    <t>0.18</t>
  </si>
  <si>
    <t>-2.67</t>
  </si>
  <si>
    <t>0.15</t>
  </si>
  <si>
    <t>-0.81</t>
  </si>
  <si>
    <t>-0.53</t>
  </si>
  <si>
    <t>0.81</t>
  </si>
  <si>
    <t>-0.04</t>
  </si>
  <si>
    <t>-0.23</t>
  </si>
  <si>
    <t>0.01</t>
  </si>
  <si>
    <t>0.09</t>
  </si>
  <si>
    <t>-0.12</t>
  </si>
  <si>
    <t>-0.00</t>
  </si>
  <si>
    <t>-0.21</t>
  </si>
  <si>
    <t>0.36</t>
  </si>
  <si>
    <t>-0.32</t>
  </si>
  <si>
    <t>-0.28</t>
  </si>
  <si>
    <t>0.01</t>
  </si>
  <si>
    <t>0.41</t>
  </si>
  <si>
    <t>0.18</t>
  </si>
  <si>
    <t>-0.09</t>
  </si>
  <si>
    <t>0.11</t>
  </si>
  <si>
    <t>-0.02</t>
  </si>
  <si>
    <t>0.05</t>
  </si>
  <si>
    <t>-0.17</t>
  </si>
  <si>
    <t>0.24</t>
  </si>
  <si>
    <t>2.14</t>
  </si>
  <si>
    <t>0.52</t>
  </si>
  <si>
    <t>-0.06</t>
  </si>
  <si>
    <t>-0.36</t>
  </si>
  <si>
    <t>-0.00</t>
  </si>
  <si>
    <t>-0.30</t>
  </si>
  <si>
    <t>-0.25</t>
  </si>
  <si>
    <t>-0.13</t>
  </si>
  <si>
    <t>-0.36</t>
  </si>
  <si>
    <t>0.71</t>
  </si>
  <si>
    <t>0.28</t>
  </si>
  <si>
    <t>-1.44</t>
  </si>
  <si>
    <t>0.00</t>
  </si>
  <si>
    <t>0.01</t>
  </si>
  <si>
    <t>0.12</t>
  </si>
  <si>
    <t>-0.00</t>
  </si>
  <si>
    <t>0.05</t>
  </si>
  <si>
    <t>0.17</t>
  </si>
  <si>
    <t>0.32</t>
  </si>
  <si>
    <t>0.05</t>
  </si>
  <si>
    <t>0.03</t>
  </si>
  <si>
    <t>-0.22</t>
  </si>
  <si>
    <t>0.14</t>
  </si>
  <si>
    <t>0.04</t>
  </si>
  <si>
    <t>0.30</t>
  </si>
  <si>
    <t>1.08</t>
  </si>
  <si>
    <t>0.05</t>
  </si>
  <si>
    <t>-0.10</t>
  </si>
  <si>
    <t>0.25</t>
  </si>
  <si>
    <t>3.44</t>
  </si>
  <si>
    <t>-1.98</t>
  </si>
  <si>
    <t>0.13</t>
  </si>
  <si>
    <t>0.67</t>
  </si>
  <si>
    <t>0.36</t>
  </si>
  <si>
    <t>0.14</t>
  </si>
  <si>
    <t>0.97</t>
  </si>
  <si>
    <t>-0.11</t>
  </si>
  <si>
    <t>0.55</t>
  </si>
  <si>
    <t>-0.34</t>
  </si>
  <si>
    <t>1.00</t>
  </si>
  <si>
    <t>0.21</t>
  </si>
  <si>
    <t>0.11</t>
  </si>
  <si>
    <t>0.28</t>
  </si>
  <si>
    <t>0.29</t>
  </si>
  <si>
    <t>0.18</t>
  </si>
  <si>
    <t>0.75</t>
  </si>
  <si>
    <t>0.67</t>
  </si>
  <si>
    <t>-0.04</t>
  </si>
  <si>
    <t>-0.18</t>
  </si>
  <si>
    <t>-0.10</t>
  </si>
  <si>
    <t>0.17</t>
  </si>
  <si>
    <t>0.65</t>
  </si>
  <si>
    <t>1.11</t>
  </si>
  <si>
    <t>0.23</t>
  </si>
  <si>
    <t>2.86</t>
  </si>
  <si>
    <t>0.80</t>
  </si>
  <si>
    <t>1.20</t>
  </si>
  <si>
    <t>2.31</t>
  </si>
  <si>
    <t>0.06</t>
  </si>
  <si>
    <t>1.77</t>
  </si>
  <si>
    <t>0.12</t>
  </si>
  <si>
    <t>0.33</t>
  </si>
  <si>
    <t>0.13</t>
  </si>
  <si>
    <t>0.29</t>
  </si>
  <si>
    <t>-1.92</t>
  </si>
  <si>
    <t>-0.36</t>
  </si>
  <si>
    <t>1.44</t>
  </si>
  <si>
    <t>1.65</t>
  </si>
  <si>
    <t>0.71</t>
  </si>
  <si>
    <t>0.18</t>
  </si>
  <si>
    <t>0.16</t>
  </si>
  <si>
    <t>-0.04</t>
  </si>
  <si>
    <t>0.58</t>
  </si>
  <si>
    <t>0.46</t>
  </si>
  <si>
    <t>-0.09</t>
  </si>
  <si>
    <t>-0.05</t>
  </si>
  <si>
    <t>2.15</t>
  </si>
  <si>
    <t>0.23</t>
  </si>
  <si>
    <t>0.27</t>
  </si>
  <si>
    <t>-0.37</t>
  </si>
  <si>
    <t>-0.56</t>
  </si>
  <si>
    <t>-0.45</t>
  </si>
  <si>
    <t>0.30</t>
  </si>
  <si>
    <t>-1.79</t>
  </si>
  <si>
    <t>-4.32</t>
  </si>
  <si>
    <t>-0.40</t>
  </si>
  <si>
    <t>-1.27</t>
  </si>
  <si>
    <t>2.91</t>
  </si>
  <si>
    <t>-4.29</t>
  </si>
  <si>
    <t>-1.37</t>
  </si>
  <si>
    <t>-0.21</t>
  </si>
  <si>
    <t>-0.50</t>
  </si>
  <si>
    <t>5.82</t>
  </si>
  <si>
    <t>0.73</t>
  </si>
  <si>
    <t>0.38</t>
  </si>
  <si>
    <t>0.04</t>
  </si>
  <si>
    <t>1.26</t>
  </si>
  <si>
    <t>-0.26</t>
  </si>
  <si>
    <t>0.06</t>
  </si>
  <si>
    <t>-0.82</t>
  </si>
  <si>
    <t>2.37</t>
  </si>
  <si>
    <t>-1.07</t>
  </si>
  <si>
    <t>-0.62</t>
  </si>
  <si>
    <t>-0.19</t>
  </si>
  <si>
    <t>0.84</t>
  </si>
  <si>
    <t>0.10</t>
  </si>
  <si>
    <t>0.91</t>
  </si>
  <si>
    <t>1.25</t>
  </si>
  <si>
    <t>-0.49</t>
  </si>
  <si>
    <t>-1.71</t>
  </si>
  <si>
    <t>-0.67</t>
  </si>
  <si>
    <t>-0.39</t>
  </si>
  <si>
    <t>-0.19</t>
  </si>
  <si>
    <t>0.15</t>
  </si>
  <si>
    <t>-0.42</t>
  </si>
  <si>
    <t>1.22</t>
  </si>
  <si>
    <t>-0.61</t>
  </si>
  <si>
    <t>1.30</t>
  </si>
  <si>
    <t>-0.81</t>
  </si>
  <si>
    <t>-0.52</t>
  </si>
  <si>
    <t>-2.93</t>
  </si>
  <si>
    <t>-1.67</t>
  </si>
  <si>
    <t>-1.22</t>
  </si>
  <si>
    <t>4.27</t>
  </si>
  <si>
    <t>-0.11</t>
  </si>
  <si>
    <t>-0.96</t>
  </si>
  <si>
    <t>-0.13</t>
  </si>
  <si>
    <t>-0.63</t>
  </si>
  <si>
    <t>1.51</t>
  </si>
  <si>
    <t>1.18</t>
  </si>
  <si>
    <t>-0.33</t>
  </si>
  <si>
    <t>-0.05</t>
  </si>
  <si>
    <t>0.71</t>
  </si>
  <si>
    <t>5.09</t>
  </si>
  <si>
    <t>-0.58</t>
  </si>
  <si>
    <t>0.60</t>
  </si>
  <si>
    <t>-0.10</t>
  </si>
  <si>
    <t>0.12</t>
  </si>
  <si>
    <t>0.71</t>
  </si>
  <si>
    <t>-0.05</t>
  </si>
  <si>
    <t>-0.20</t>
  </si>
  <si>
    <t>0.15</t>
  </si>
  <si>
    <t>0.33</t>
  </si>
  <si>
    <t>1.05</t>
  </si>
  <si>
    <t>-0.80</t>
  </si>
  <si>
    <t>0.19</t>
  </si>
  <si>
    <t>.</t>
  </si>
  <si>
    <t>0.24</t>
  </si>
  <si>
    <t>0.26</t>
  </si>
  <si>
    <t>0.72</t>
  </si>
  <si>
    <t>0.51</t>
  </si>
  <si>
    <t>0.69</t>
  </si>
  <si>
    <t>0.94</t>
  </si>
  <si>
    <t>0.65</t>
  </si>
  <si>
    <t>0.45</t>
  </si>
  <si>
    <t>0.82</t>
  </si>
  <si>
    <t>1.34</t>
  </si>
  <si>
    <t>1.24</t>
  </si>
  <si>
    <t>-0.89</t>
  </si>
  <si>
    <t>0.87</t>
  </si>
  <si>
    <t>0.42</t>
  </si>
  <si>
    <t>0.53</t>
  </si>
  <si>
    <t>0.45</t>
  </si>
  <si>
    <t>0.28</t>
  </si>
  <si>
    <t>0.25</t>
  </si>
  <si>
    <t>0.07</t>
  </si>
  <si>
    <t>-0.03</t>
  </si>
  <si>
    <t>0.23</t>
  </si>
  <si>
    <t>0.15</t>
  </si>
  <si>
    <t>0.62</t>
  </si>
  <si>
    <t>0.25</t>
  </si>
  <si>
    <t>-0.43</t>
  </si>
  <si>
    <t>-0.58</t>
  </si>
  <si>
    <t>0.65</t>
  </si>
  <si>
    <t>0.51</t>
  </si>
  <si>
    <t>0.13</t>
  </si>
  <si>
    <t>0.24</t>
  </si>
  <si>
    <t>0.28</t>
  </si>
  <si>
    <t>-0.10</t>
  </si>
  <si>
    <t>-0.47</t>
  </si>
  <si>
    <t>-1.10</t>
  </si>
  <si>
    <t>-0.14</t>
  </si>
  <si>
    <t>-1.09</t>
  </si>
  <si>
    <t>0.03</t>
  </si>
  <si>
    <t>0.02</t>
  </si>
  <si>
    <t>0.14</t>
  </si>
  <si>
    <t>-0.16</t>
  </si>
  <si>
    <t>0.10</t>
  </si>
  <si>
    <t>0.06</t>
  </si>
  <si>
    <t>-0.01</t>
  </si>
  <si>
    <t>0.12</t>
  </si>
  <si>
    <t>-0.94</t>
  </si>
  <si>
    <t>1.45</t>
  </si>
  <si>
    <t>-0.78</t>
  </si>
  <si>
    <t>-0.48</t>
  </si>
  <si>
    <t>-0.57</t>
  </si>
  <si>
    <t>-0.19</t>
  </si>
  <si>
    <t>-1.08</t>
  </si>
  <si>
    <t>-1.07</t>
  </si>
  <si>
    <t>-0.65</t>
  </si>
  <si>
    <t>-0.53</t>
  </si>
  <si>
    <t>-0.20</t>
  </si>
  <si>
    <t>-0.31</t>
  </si>
  <si>
    <t>-0.61</t>
  </si>
  <si>
    <t>0.76</t>
  </si>
  <si>
    <t>-0.27</t>
  </si>
  <si>
    <t>-0.08</t>
  </si>
  <si>
    <t>-0.24</t>
  </si>
  <si>
    <t>0.26</t>
  </si>
  <si>
    <t>0.61</t>
  </si>
  <si>
    <t>-0.09</t>
  </si>
  <si>
    <t>0.09</t>
  </si>
  <si>
    <t>0.04</t>
  </si>
  <si>
    <t>-0.21</t>
  </si>
  <si>
    <t>0.52</t>
  </si>
  <si>
    <t>1.49</t>
  </si>
  <si>
    <t>-0.19</t>
  </si>
  <si>
    <t>-0.40</t>
  </si>
  <si>
    <t>-0.38</t>
  </si>
  <si>
    <t>-0.68</t>
  </si>
  <si>
    <t>-1.07</t>
  </si>
  <si>
    <t>-0.12</t>
  </si>
  <si>
    <t>0.23</t>
  </si>
  <si>
    <t>-0.03</t>
  </si>
  <si>
    <t>0.77</t>
  </si>
  <si>
    <t>0.04</t>
  </si>
  <si>
    <t>0.28</t>
  </si>
  <si>
    <t>1.48</t>
  </si>
  <si>
    <t>0.07</t>
  </si>
  <si>
    <t>0.13</t>
  </si>
  <si>
    <t>0.26</t>
  </si>
  <si>
    <t>0.70</t>
  </si>
  <si>
    <t>0.57</t>
  </si>
  <si>
    <t>-0.76</t>
  </si>
  <si>
    <t>0.51</t>
  </si>
  <si>
    <t>0.08</t>
  </si>
  <si>
    <t>-0.15</t>
  </si>
  <si>
    <t>0.46</t>
  </si>
  <si>
    <t>0.74</t>
  </si>
  <si>
    <t>0.69</t>
  </si>
  <si>
    <t>-0.90</t>
  </si>
  <si>
    <t>-0.85</t>
  </si>
  <si>
    <t>-0.18</t>
  </si>
  <si>
    <t>0.44</t>
  </si>
  <si>
    <t>0.13</t>
  </si>
  <si>
    <t>0.43</t>
  </si>
  <si>
    <t>-0.05</t>
  </si>
  <si>
    <t>-0.18</t>
  </si>
  <si>
    <t>-0.15</t>
  </si>
  <si>
    <t>-0.40</t>
  </si>
  <si>
    <t>-0.57</t>
  </si>
  <si>
    <t>-0.06</t>
  </si>
  <si>
    <t>-0.62</t>
  </si>
  <si>
    <t>0.37</t>
  </si>
  <si>
    <t>0.31</t>
  </si>
  <si>
    <t>0.32</t>
  </si>
  <si>
    <t>0.11</t>
  </si>
  <si>
    <t>-0.08</t>
  </si>
  <si>
    <t>0.60</t>
  </si>
  <si>
    <t>0.47</t>
  </si>
  <si>
    <t>0.05</t>
  </si>
  <si>
    <t>0.30</t>
  </si>
  <si>
    <t>0.12</t>
  </si>
  <si>
    <t>-0.56</t>
  </si>
  <si>
    <t>-0.41</t>
  </si>
  <si>
    <t>-0.26</t>
  </si>
  <si>
    <t>-0.61</t>
  </si>
  <si>
    <t>-0.27</t>
  </si>
  <si>
    <t>-0.38</t>
  </si>
  <si>
    <t>-0.06</t>
  </si>
  <si>
    <t>0.84</t>
  </si>
  <si>
    <t>0.20</t>
  </si>
  <si>
    <t>0.18</t>
  </si>
  <si>
    <t>0.22</t>
  </si>
  <si>
    <t>0.20</t>
  </si>
  <si>
    <t>-0.22</t>
  </si>
  <si>
    <t>-0.34</t>
  </si>
  <si>
    <t>-0.47</t>
  </si>
  <si>
    <t>0.02</t>
  </si>
  <si>
    <t>-0.31</t>
  </si>
  <si>
    <t>0.58</t>
  </si>
  <si>
    <t>0.89</t>
  </si>
  <si>
    <t>0.64</t>
  </si>
  <si>
    <t>0.88</t>
  </si>
  <si>
    <t>0.11</t>
  </si>
  <si>
    <t>0.05</t>
  </si>
  <si>
    <t>-0.46</t>
  </si>
  <si>
    <t>-0.28</t>
  </si>
  <si>
    <t>-0.56</t>
  </si>
  <si>
    <t>-0.04</t>
  </si>
  <si>
    <t>0.31</t>
  </si>
  <si>
    <t>0.35</t>
  </si>
  <si>
    <t>0.45</t>
  </si>
  <si>
    <t>0.82</t>
  </si>
  <si>
    <t>0.48</t>
  </si>
  <si>
    <t>-0.18</t>
  </si>
  <si>
    <t>-0.51</t>
  </si>
  <si>
    <t>-0.27</t>
  </si>
  <si>
    <t>-0.00</t>
  </si>
  <si>
    <t>1.24</t>
  </si>
  <si>
    <t>-0.03</t>
  </si>
  <si>
    <t>-0.32</t>
  </si>
  <si>
    <t>-0.23</t>
  </si>
  <si>
    <t>-0.04</t>
  </si>
  <si>
    <t>0.08</t>
  </si>
  <si>
    <t>1.08</t>
  </si>
  <si>
    <t>1.25</t>
  </si>
  <si>
    <t>0.22</t>
  </si>
  <si>
    <t>-0.14</t>
  </si>
  <si>
    <t>0.65</t>
  </si>
  <si>
    <t>-0.32</t>
  </si>
  <si>
    <t>0.39</t>
  </si>
  <si>
    <t>-0.14</t>
  </si>
  <si>
    <t>-0.54</t>
  </si>
  <si>
    <t>-0.49</t>
  </si>
  <si>
    <t>-1.42</t>
  </si>
  <si>
    <t>0.10</t>
  </si>
  <si>
    <t>0.95</t>
  </si>
  <si>
    <t>-0.58</t>
  </si>
  <si>
    <t>-0.39</t>
  </si>
  <si>
    <t>-0.57</t>
  </si>
  <si>
    <t>-0.14</t>
  </si>
  <si>
    <t>0.20</t>
  </si>
  <si>
    <t>1.35</t>
  </si>
  <si>
    <t>-0.01</t>
  </si>
  <si>
    <t>0.20</t>
  </si>
  <si>
    <t>-0.59</t>
  </si>
  <si>
    <t>0.03</t>
  </si>
  <si>
    <t>0.06</t>
  </si>
  <si>
    <t>0.21</t>
  </si>
  <si>
    <t>1.03</t>
  </si>
  <si>
    <t>1.78</t>
  </si>
  <si>
    <t>-0.13</t>
  </si>
  <si>
    <t>-0.45</t>
  </si>
  <si>
    <t>-0.31</t>
  </si>
  <si>
    <t>0.97</t>
  </si>
  <si>
    <t>-1.07</t>
  </si>
  <si>
    <t>-0.91</t>
  </si>
  <si>
    <t>-2.05</t>
  </si>
  <si>
    <t>-0.34</t>
  </si>
  <si>
    <t>0.23</t>
  </si>
  <si>
    <t>0.77</t>
  </si>
  <si>
    <t>0.43</t>
  </si>
  <si>
    <t>0.98</t>
  </si>
  <si>
    <t>0.99</t>
  </si>
  <si>
    <t>0.92</t>
  </si>
  <si>
    <t>0.65</t>
  </si>
  <si>
    <t>0.81</t>
  </si>
  <si>
    <t>0.14</t>
  </si>
  <si>
    <t>0.64</t>
  </si>
  <si>
    <t>-0.95</t>
  </si>
  <si>
    <t>0.98</t>
  </si>
  <si>
    <t>0.53</t>
  </si>
  <si>
    <t>0.42</t>
  </si>
  <si>
    <t>1.43</t>
  </si>
  <si>
    <t>0.61</t>
  </si>
  <si>
    <t>0.84</t>
  </si>
  <si>
    <t>0.49</t>
  </si>
  <si>
    <t>0.53</t>
  </si>
  <si>
    <t>-1.98</t>
  </si>
  <si>
    <t>-0.87</t>
  </si>
  <si>
    <t>0.39</t>
  </si>
  <si>
    <t>-0.47</t>
  </si>
  <si>
    <t>-0.52</t>
  </si>
  <si>
    <t>-0.07</t>
  </si>
  <si>
    <t>0.32</t>
  </si>
  <si>
    <t>-0.93</t>
  </si>
  <si>
    <t>1.05</t>
  </si>
  <si>
    <t>0.37</t>
  </si>
  <si>
    <t>-1.06</t>
  </si>
  <si>
    <t>0.66</t>
  </si>
  <si>
    <t>-0.85</t>
  </si>
  <si>
    <t>-1.28</t>
  </si>
  <si>
    <t>2.08</t>
  </si>
  <si>
    <t>0.85</t>
  </si>
  <si>
    <t>0.24</t>
  </si>
  <si>
    <t>-0.05</t>
  </si>
  <si>
    <t>-0.48</t>
  </si>
  <si>
    <t>-0.50</t>
  </si>
  <si>
    <t>-0.97</t>
  </si>
  <si>
    <t>-0.95</t>
  </si>
  <si>
    <t>-1.14</t>
  </si>
  <si>
    <t>-1.06</t>
  </si>
  <si>
    <t>-0.09</t>
  </si>
  <si>
    <t>0.51</t>
  </si>
  <si>
    <t>-0.79</t>
  </si>
  <si>
    <t>0.23</t>
  </si>
  <si>
    <t>-0.36</t>
  </si>
  <si>
    <t>-0.05</t>
  </si>
  <si>
    <t>-0.31</t>
  </si>
  <si>
    <t>-0.69</t>
  </si>
  <si>
    <t>-0.07</t>
  </si>
  <si>
    <t>0.68</t>
  </si>
  <si>
    <t>8.08</t>
  </si>
  <si>
    <t>-4.05</t>
  </si>
  <si>
    <t>-0.58</t>
  </si>
  <si>
    <t>-1.21</t>
  </si>
  <si>
    <t>-0.93</t>
  </si>
  <si>
    <t>-0.16</t>
  </si>
  <si>
    <t>0.50</t>
  </si>
  <si>
    <t>-1.05</t>
  </si>
  <si>
    <t>1.24</t>
  </si>
  <si>
    <t>-0.88</t>
  </si>
  <si>
    <t>-0.28</t>
  </si>
  <si>
    <t>0.68</t>
  </si>
  <si>
    <t>1.55</t>
  </si>
  <si>
    <t>-0.23</t>
  </si>
  <si>
    <t>-0.60</t>
  </si>
  <si>
    <t>-0.54</t>
  </si>
  <si>
    <t>1.99</t>
  </si>
  <si>
    <t>-1.09</t>
  </si>
  <si>
    <t>0.55</t>
  </si>
  <si>
    <t>-0.36</t>
  </si>
  <si>
    <t>-0.76</t>
  </si>
  <si>
    <t>2.46</t>
  </si>
  <si>
    <t>0.45</t>
  </si>
  <si>
    <t>0.69</t>
  </si>
  <si>
    <t>-1.96</t>
  </si>
  <si>
    <t>4.02</t>
  </si>
  <si>
    <t>-1.35</t>
  </si>
  <si>
    <t>-0.30</t>
  </si>
  <si>
    <t>2.06</t>
  </si>
  <si>
    <t>-1.59</t>
  </si>
  <si>
    <t>1.34</t>
  </si>
  <si>
    <t>0.31</t>
  </si>
  <si>
    <t>-0.70</t>
  </si>
  <si>
    <t>-0.42</t>
  </si>
  <si>
    <t>-1.04</t>
  </si>
  <si>
    <t>2.87</t>
  </si>
  <si>
    <t>-0.05</t>
  </si>
  <si>
    <t>-0.09</t>
  </si>
  <si>
    <t>2.20</t>
  </si>
  <si>
    <t>-1.07</t>
  </si>
  <si>
    <t>0.38</t>
  </si>
  <si>
    <t>-0.63</t>
  </si>
  <si>
    <t>-0.79</t>
  </si>
  <si>
    <t>0.10</t>
  </si>
  <si>
    <t>0.37</t>
  </si>
  <si>
    <t>-0.47</t>
  </si>
  <si>
    <t>0.89</t>
  </si>
  <si>
    <t>-0.47</t>
  </si>
  <si>
    <t>0.08</t>
  </si>
  <si>
    <t>0.77</t>
  </si>
  <si>
    <t>0.31</t>
  </si>
  <si>
    <t>0.78</t>
  </si>
  <si>
    <t>-0.29</t>
  </si>
  <si>
    <t>0.69</t>
  </si>
  <si>
    <t>-0.71</t>
  </si>
  <si>
    <t>0.12</t>
  </si>
  <si>
    <t>-0.15</t>
  </si>
  <si>
    <t>0.26</t>
  </si>
  <si>
    <t>-0.37</t>
  </si>
  <si>
    <t>-0.51</t>
  </si>
  <si>
    <t>-0.16</t>
  </si>
  <si>
    <t>-0.06</t>
  </si>
  <si>
    <t>1.59</t>
  </si>
  <si>
    <t>0.42</t>
  </si>
  <si>
    <t>0.31</t>
  </si>
  <si>
    <t>0.53</t>
  </si>
  <si>
    <t>-0.44</t>
  </si>
  <si>
    <t>-0.65</t>
  </si>
  <si>
    <t>-0.14</t>
  </si>
  <si>
    <t>-1.51</t>
  </si>
  <si>
    <t>0.28</t>
  </si>
  <si>
    <t>2.74</t>
  </si>
  <si>
    <t>-1.20</t>
  </si>
  <si>
    <t>0.87</t>
  </si>
  <si>
    <t>2.85</t>
  </si>
  <si>
    <t>0.57</t>
  </si>
  <si>
    <t>0.87</t>
  </si>
  <si>
    <t>.</t>
  </si>
  <si>
    <t>3.35</t>
  </si>
  <si>
    <t>0.09</t>
  </si>
  <si>
    <t>0.59</t>
  </si>
  <si>
    <t>-0.95</t>
  </si>
  <si>
    <t>0.48</t>
  </si>
  <si>
    <t>-0.79</t>
  </si>
  <si>
    <t>2.76</t>
  </si>
  <si>
    <t>-0.73</t>
  </si>
  <si>
    <t>1.18</t>
  </si>
  <si>
    <t>0.37</t>
  </si>
  <si>
    <t>-1.86</t>
  </si>
  <si>
    <t>1.04</t>
  </si>
  <si>
    <t>1.77</t>
  </si>
  <si>
    <t>-0.95</t>
  </si>
  <si>
    <t>-0.17</t>
  </si>
  <si>
    <t>-1.17</t>
  </si>
  <si>
    <t>-2.10</t>
  </si>
  <si>
    <t>0.28</t>
  </si>
  <si>
    <t>1.13</t>
  </si>
  <si>
    <t>0.05</t>
  </si>
  <si>
    <t>4.36</t>
  </si>
  <si>
    <t>0.02</t>
  </si>
  <si>
    <t>1.75</t>
  </si>
  <si>
    <t>-1.23</t>
  </si>
  <si>
    <t>-2.93</t>
  </si>
  <si>
    <t>1.61</t>
  </si>
  <si>
    <t>0.03</t>
  </si>
  <si>
    <t>-3.24</t>
  </si>
  <si>
    <t>-3.19</t>
  </si>
  <si>
    <t>2.48</t>
  </si>
  <si>
    <t>1.04</t>
  </si>
  <si>
    <t>-1.55</t>
  </si>
  <si>
    <t>-0.03</t>
  </si>
  <si>
    <t>-0.05</t>
  </si>
  <si>
    <t>0.72</t>
  </si>
  <si>
    <t>1.52</t>
  </si>
  <si>
    <t>-1.71</t>
  </si>
  <si>
    <t>-0.08</t>
  </si>
  <si>
    <t>0.32</t>
  </si>
  <si>
    <t>3.05</t>
  </si>
  <si>
    <t>-0.80</t>
  </si>
  <si>
    <t>-1.11</t>
  </si>
  <si>
    <t>2.17</t>
  </si>
  <si>
    <t>0.40</t>
  </si>
  <si>
    <t>-0.92</t>
  </si>
  <si>
    <t>1.52</t>
  </si>
  <si>
    <t>-0.33</t>
  </si>
  <si>
    <t>-1.38</t>
  </si>
  <si>
    <t>-0.02</t>
  </si>
  <si>
    <t>-0.15</t>
  </si>
  <si>
    <t>1.49</t>
  </si>
  <si>
    <t>2.38</t>
  </si>
  <si>
    <t>2.48</t>
  </si>
  <si>
    <t>-1.09</t>
  </si>
  <si>
    <t>-0.52</t>
  </si>
  <si>
    <t>0.07</t>
  </si>
  <si>
    <t>4.13</t>
  </si>
  <si>
    <t>-1.02</t>
  </si>
  <si>
    <t>-0.41</t>
  </si>
  <si>
    <t>-0.49</t>
  </si>
  <si>
    <t>-1.36</t>
  </si>
  <si>
    <t>-1.00</t>
  </si>
  <si>
    <t>0.20</t>
  </si>
  <si>
    <t>-1.98</t>
  </si>
  <si>
    <t>-3.47</t>
  </si>
  <si>
    <t>-0.46</t>
  </si>
  <si>
    <t>0.84</t>
  </si>
  <si>
    <t>-2.30</t>
  </si>
  <si>
    <t>-2.35</t>
  </si>
  <si>
    <t>3.23</t>
  </si>
  <si>
    <t>-0.67</t>
  </si>
  <si>
    <t>-3.33</t>
  </si>
  <si>
    <t>2.13</t>
  </si>
  <si>
    <t>-2.57</t>
  </si>
  <si>
    <t>0.05</t>
  </si>
  <si>
    <t>0.18</t>
  </si>
  <si>
    <t>-0.32</t>
  </si>
  <si>
    <t>-2.39</t>
  </si>
  <si>
    <t>0.35</t>
  </si>
  <si>
    <t>0.25</t>
  </si>
  <si>
    <t>-0.07</t>
  </si>
  <si>
    <t>-1.97</t>
  </si>
  <si>
    <t>-1.03</t>
  </si>
  <si>
    <t>-0.43</t>
  </si>
  <si>
    <t>0.16</t>
  </si>
  <si>
    <t>-0.38</t>
  </si>
  <si>
    <t>-0.35</t>
  </si>
  <si>
    <t>-0.13</t>
  </si>
  <si>
    <t>-0.08</t>
  </si>
  <si>
    <t>-0.48</t>
  </si>
  <si>
    <t>0.79</t>
  </si>
  <si>
    <t>-0.35</t>
  </si>
  <si>
    <t>-0.27</t>
  </si>
  <si>
    <t>0.41</t>
  </si>
  <si>
    <t>-1.03</t>
  </si>
  <si>
    <t>0.23</t>
  </si>
  <si>
    <t>-1.02</t>
  </si>
  <si>
    <t>0.15</t>
  </si>
  <si>
    <t>-0.37</t>
  </si>
  <si>
    <t>-1.13</t>
  </si>
  <si>
    <t>0.05</t>
  </si>
  <si>
    <t>1.54</t>
  </si>
  <si>
    <t>0.16</t>
  </si>
  <si>
    <t>-0.66</t>
  </si>
  <si>
    <t>0.73</t>
  </si>
  <si>
    <t>-0.42</t>
  </si>
  <si>
    <t>0.38</t>
  </si>
  <si>
    <t>-1.17</t>
  </si>
  <si>
    <t>-0.24</t>
  </si>
  <si>
    <t>0.37</t>
  </si>
  <si>
    <t>-0.36</t>
  </si>
  <si>
    <t>0.57</t>
  </si>
  <si>
    <t>0.15</t>
  </si>
  <si>
    <t>2.24</t>
  </si>
  <si>
    <t>-1.20</t>
  </si>
  <si>
    <t>-0.29</t>
  </si>
  <si>
    <t>0.76</t>
  </si>
  <si>
    <t>-0.31</t>
  </si>
  <si>
    <t>0.02</t>
  </si>
  <si>
    <t>0.71</t>
  </si>
  <si>
    <t>-0.43</t>
  </si>
  <si>
    <t>-0.12</t>
  </si>
  <si>
    <t>-0.39</t>
  </si>
  <si>
    <t>-0.10</t>
  </si>
  <si>
    <t>0.68</t>
  </si>
  <si>
    <t>-1.03</t>
  </si>
  <si>
    <t>-1.13</t>
  </si>
  <si>
    <t>-0.64</t>
  </si>
  <si>
    <t>-0.29</t>
  </si>
  <si>
    <t>1.97</t>
  </si>
  <si>
    <t>0.29</t>
  </si>
  <si>
    <t>1.63</t>
  </si>
  <si>
    <t>0.13</t>
  </si>
  <si>
    <t>0.28</t>
  </si>
  <si>
    <t>0.14</t>
  </si>
  <si>
    <t>-0.73</t>
  </si>
  <si>
    <t>2.27</t>
  </si>
  <si>
    <t>1.95</t>
  </si>
  <si>
    <t>-0.97</t>
  </si>
  <si>
    <t>0.26</t>
  </si>
  <si>
    <t>-1.08</t>
  </si>
  <si>
    <t>0.88</t>
  </si>
  <si>
    <t>-0.06</t>
  </si>
  <si>
    <t>1.80</t>
  </si>
  <si>
    <t>-0.67</t>
  </si>
  <si>
    <t>1.61</t>
  </si>
  <si>
    <t>3.49</t>
  </si>
  <si>
    <t>-0.74</t>
  </si>
  <si>
    <t>-0.55</t>
  </si>
  <si>
    <t>0.20</t>
  </si>
  <si>
    <t>-1.39</t>
  </si>
  <si>
    <t>0.50</t>
  </si>
  <si>
    <t>-1.80</t>
  </si>
  <si>
    <t>-0.69</t>
  </si>
  <si>
    <t>0.19</t>
  </si>
  <si>
    <t>1.71</t>
  </si>
  <si>
    <t>-1.02</t>
  </si>
  <si>
    <t>0.88</t>
  </si>
  <si>
    <t>0.45</t>
  </si>
  <si>
    <t>-1.52</t>
  </si>
  <si>
    <t>2.23</t>
  </si>
  <si>
    <t>-0.15</t>
  </si>
  <si>
    <t>2.00</t>
  </si>
  <si>
    <t>-0.19</t>
  </si>
  <si>
    <t>-1.40</t>
  </si>
  <si>
    <t>0.30</t>
  </si>
  <si>
    <t>-0.71</t>
  </si>
  <si>
    <t>1.23</t>
  </si>
  <si>
    <t>-0.17</t>
  </si>
  <si>
    <t>-0.51</t>
  </si>
  <si>
    <t>-0.33</t>
  </si>
  <si>
    <t>0.10</t>
  </si>
  <si>
    <t>1.75</t>
  </si>
  <si>
    <t>-0.69</t>
  </si>
  <si>
    <t>-0.71</t>
  </si>
  <si>
    <t>-0.05</t>
  </si>
  <si>
    <t>1.07</t>
  </si>
  <si>
    <t>0.05</t>
  </si>
  <si>
    <t>-0.27</t>
  </si>
  <si>
    <t>-0.37</t>
  </si>
  <si>
    <t>0.15</t>
  </si>
  <si>
    <t>-0.61</t>
  </si>
  <si>
    <t>0.21</t>
  </si>
  <si>
    <t>-0.27</t>
  </si>
  <si>
    <t>1.21</t>
  </si>
  <si>
    <t>-1.57</t>
  </si>
  <si>
    <t>0.41</t>
  </si>
  <si>
    <t>0.25</t>
  </si>
  <si>
    <t>0.90</t>
  </si>
  <si>
    <t>0.66</t>
  </si>
  <si>
    <t>-0.41</t>
  </si>
  <si>
    <t>0.35</t>
  </si>
  <si>
    <t>1.19</t>
  </si>
  <si>
    <t>0.36</t>
  </si>
  <si>
    <t>-0.71</t>
  </si>
  <si>
    <t>0.23</t>
  </si>
  <si>
    <t>0.93</t>
  </si>
  <si>
    <t>-0.56</t>
  </si>
  <si>
    <t>0.33</t>
  </si>
  <si>
    <t>2.74</t>
  </si>
  <si>
    <t>1.10</t>
  </si>
  <si>
    <t>-2.13</t>
  </si>
  <si>
    <t>0.12</t>
  </si>
  <si>
    <t>-0.06</t>
  </si>
  <si>
    <t>0.72</t>
  </si>
  <si>
    <t>-0.25</t>
  </si>
  <si>
    <t>1.15</t>
  </si>
  <si>
    <t>1.39</t>
  </si>
  <si>
    <t>0.22</t>
  </si>
  <si>
    <t>1.98</t>
  </si>
  <si>
    <t>-1.93</t>
  </si>
  <si>
    <t>0.44</t>
  </si>
  <si>
    <t>0.12</t>
  </si>
  <si>
    <t>0.01</t>
  </si>
  <si>
    <t>-0.39</t>
  </si>
  <si>
    <t>0.93</t>
  </si>
  <si>
    <t>1.75</t>
  </si>
  <si>
    <t>-0.51</t>
  </si>
  <si>
    <t>1.93</t>
  </si>
  <si>
    <t>-0.44</t>
  </si>
  <si>
    <t>-0.94</t>
  </si>
  <si>
    <t>1.03</t>
  </si>
  <si>
    <t>0.22</t>
  </si>
  <si>
    <t>0.23</t>
  </si>
  <si>
    <t>-1.11</t>
  </si>
  <si>
    <t>0.47</t>
  </si>
  <si>
    <t>0.39</t>
  </si>
  <si>
    <t>-0.75</t>
  </si>
  <si>
    <t>0.41</t>
  </si>
  <si>
    <t>0.71</t>
  </si>
  <si>
    <t>-0.71</t>
  </si>
  <si>
    <t>-0.13</t>
  </si>
  <si>
    <t>0.62</t>
  </si>
  <si>
    <t>-0.12</t>
  </si>
  <si>
    <t>0.01</t>
  </si>
  <si>
    <t>-0.07</t>
  </si>
  <si>
    <t>-0.54</t>
  </si>
  <si>
    <t>0.25</t>
  </si>
  <si>
    <t>0.48</t>
  </si>
  <si>
    <t>0.47</t>
  </si>
  <si>
    <t>0.34</t>
  </si>
  <si>
    <t>-0.97</t>
  </si>
  <si>
    <t>1.03</t>
  </si>
  <si>
    <t>0.92</t>
  </si>
  <si>
    <t>0.90</t>
  </si>
  <si>
    <t>-1.28</t>
  </si>
  <si>
    <t>0.10</t>
  </si>
  <si>
    <t>0.76</t>
  </si>
  <si>
    <t>-0.38</t>
  </si>
  <si>
    <t>0.20</t>
  </si>
  <si>
    <t>-0.25</t>
  </si>
  <si>
    <t>0.70</t>
  </si>
  <si>
    <t>0.26</t>
  </si>
  <si>
    <t>2.89</t>
  </si>
  <si>
    <t>1.56</t>
  </si>
  <si>
    <t>0.54</t>
  </si>
  <si>
    <t>-0.43</t>
  </si>
  <si>
    <t>-0.89</t>
  </si>
  <si>
    <t>1.52</t>
  </si>
  <si>
    <t>-1.29</t>
  </si>
  <si>
    <t>1.33</t>
  </si>
  <si>
    <t>-1.11</t>
  </si>
  <si>
    <t>2.32</t>
  </si>
  <si>
    <t>-0.35</t>
  </si>
  <si>
    <t>4.54</t>
  </si>
  <si>
    <t>-1.58</t>
  </si>
  <si>
    <t>-0.32</t>
  </si>
  <si>
    <t>-0.56</t>
  </si>
  <si>
    <t>-2.24</t>
  </si>
  <si>
    <t>-0.01</t>
  </si>
  <si>
    <t>0.81</t>
  </si>
  <si>
    <t>-1.29</t>
  </si>
  <si>
    <t>1.33</t>
  </si>
  <si>
    <t>-1.51</t>
  </si>
  <si>
    <t>-0.31</t>
  </si>
  <si>
    <t>-0.40</t>
  </si>
  <si>
    <t>0.20</t>
  </si>
  <si>
    <t>-2.35</t>
  </si>
  <si>
    <t>1.78</t>
  </si>
  <si>
    <t>-1.48</t>
  </si>
  <si>
    <t>-0.65</t>
  </si>
  <si>
    <t>0.40</t>
  </si>
  <si>
    <t>-0.50</t>
  </si>
  <si>
    <t>0.38</t>
  </si>
  <si>
    <t>0.97</t>
  </si>
  <si>
    <t>-1.17</t>
  </si>
  <si>
    <t>0.29</t>
  </si>
  <si>
    <t>0.90</t>
  </si>
  <si>
    <t>3.73</t>
  </si>
  <si>
    <t>-1.48</t>
  </si>
  <si>
    <t>-2.02</t>
  </si>
  <si>
    <t>0.23</t>
  </si>
  <si>
    <t>2.15</t>
  </si>
  <si>
    <t>-2.64</t>
  </si>
  <si>
    <t>-0.74</t>
  </si>
  <si>
    <t>-0.40</t>
  </si>
  <si>
    <t>-0.72</t>
  </si>
  <si>
    <t>0.43</t>
  </si>
  <si>
    <t>-0.30</t>
  </si>
  <si>
    <t>1.55</t>
  </si>
  <si>
    <t>-0.47</t>
  </si>
  <si>
    <t>-0.66</t>
  </si>
  <si>
    <t>1.26</t>
  </si>
  <si>
    <t>-0.41</t>
  </si>
  <si>
    <t>-0.39</t>
  </si>
  <si>
    <t>1.29</t>
  </si>
  <si>
    <t>0.20</t>
  </si>
  <si>
    <t>-1.28</t>
  </si>
  <si>
    <t>0.93</t>
  </si>
  <si>
    <t>-0.52</t>
  </si>
  <si>
    <t>0.71</t>
  </si>
  <si>
    <t>0.57</t>
  </si>
  <si>
    <t>0.79</t>
  </si>
  <si>
    <t>1.34</t>
  </si>
  <si>
    <t>0.15</t>
  </si>
  <si>
    <t>-1.74</t>
  </si>
  <si>
    <t>2.46</t>
  </si>
  <si>
    <t>-1.56</t>
  </si>
  <si>
    <t>0.99</t>
  </si>
  <si>
    <t>-3.80</t>
  </si>
  <si>
    <t>0.21</t>
  </si>
  <si>
    <t>1.36</t>
  </si>
  <si>
    <t>0.33</t>
  </si>
  <si>
    <t>1.20</t>
  </si>
  <si>
    <t>0.38</t>
  </si>
  <si>
    <t>0.11</t>
  </si>
  <si>
    <t>0.33</t>
  </si>
  <si>
    <t>0.17</t>
  </si>
  <si>
    <t>0.97</t>
  </si>
  <si>
    <t>-4.05</t>
  </si>
  <si>
    <t>1.09</t>
  </si>
  <si>
    <t>-0.60</t>
  </si>
  <si>
    <t>-0.12</t>
  </si>
  <si>
    <t>1.31</t>
  </si>
  <si>
    <t>-0.28</t>
  </si>
  <si>
    <t>0.24</t>
  </si>
  <si>
    <t>0.69</t>
  </si>
  <si>
    <t>-0.39</t>
  </si>
  <si>
    <t>-0.12</t>
  </si>
  <si>
    <t>0.40</t>
  </si>
  <si>
    <t>-0.66</t>
  </si>
  <si>
    <t>-0.97</t>
  </si>
  <si>
    <t>-0.20</t>
  </si>
  <si>
    <t>1.21</t>
  </si>
  <si>
    <t>0.71</t>
  </si>
  <si>
    <t>0.09</t>
  </si>
  <si>
    <t>-0.09</t>
  </si>
  <si>
    <t>-0.30</t>
  </si>
  <si>
    <t>0.79</t>
  </si>
  <si>
    <t>-0.81</t>
  </si>
  <si>
    <t>1.48</t>
  </si>
  <si>
    <t>-2.00</t>
  </si>
  <si>
    <t>-0.19</t>
  </si>
  <si>
    <t>2.86</t>
  </si>
  <si>
    <t>0.97</t>
  </si>
  <si>
    <t>-0.76</t>
  </si>
  <si>
    <t>0.84</t>
  </si>
  <si>
    <t>-1.21</t>
  </si>
  <si>
    <t>3.91</t>
  </si>
  <si>
    <t>2.51</t>
  </si>
  <si>
    <t>2.02</t>
  </si>
  <si>
    <t>1.54</t>
  </si>
  <si>
    <t>-5.48</t>
  </si>
  <si>
    <t>-0.85</t>
  </si>
  <si>
    <t>-0.49</t>
  </si>
  <si>
    <t>2.84</t>
  </si>
  <si>
    <t>0.13</t>
  </si>
  <si>
    <t>-0.31</t>
  </si>
  <si>
    <t>3.69</t>
  </si>
  <si>
    <t>-0.40</t>
  </si>
  <si>
    <t>0.91</t>
  </si>
  <si>
    <t>-0.85</t>
  </si>
  <si>
    <t>-2.12</t>
  </si>
  <si>
    <t>0.13</t>
  </si>
  <si>
    <t>-2.89</t>
  </si>
  <si>
    <t>-0.98</t>
  </si>
  <si>
    <t>0.00</t>
  </si>
  <si>
    <t>0.88</t>
  </si>
  <si>
    <t>-0.04</t>
  </si>
  <si>
    <t>0.50</t>
  </si>
  <si>
    <t>-0.75</t>
  </si>
  <si>
    <t>1.08</t>
  </si>
  <si>
    <t>-0.87</t>
  </si>
  <si>
    <t>1.85</t>
  </si>
  <si>
    <t>0.10</t>
  </si>
  <si>
    <t>0.22</t>
  </si>
  <si>
    <t>1.03</t>
  </si>
  <si>
    <t>-0.34</t>
  </si>
  <si>
    <t>-1.84</t>
  </si>
  <si>
    <t>-0.31</t>
  </si>
  <si>
    <t>0.79</t>
  </si>
  <si>
    <t>0.55</t>
  </si>
  <si>
    <t>0.59</t>
  </si>
  <si>
    <t>0.23</t>
  </si>
  <si>
    <t>0.30</t>
  </si>
  <si>
    <t>0.00</t>
  </si>
  <si>
    <t>1.84</t>
  </si>
  <si>
    <t>-0.95</t>
  </si>
  <si>
    <t>-9.96</t>
  </si>
  <si>
    <t>-1.73</t>
  </si>
  <si>
    <t>-0.06</t>
  </si>
  <si>
    <t>3.61</t>
  </si>
  <si>
    <t>-1.00</t>
  </si>
  <si>
    <t>0.85</t>
  </si>
  <si>
    <t>0.54</t>
  </si>
  <si>
    <t>0.20</t>
  </si>
  <si>
    <t>-1.79</t>
  </si>
  <si>
    <t>0.06</t>
  </si>
  <si>
    <t>-1.63</t>
  </si>
  <si>
    <t>-0.56</t>
  </si>
  <si>
    <t>1.69</t>
  </si>
  <si>
    <t>6.39</t>
  </si>
  <si>
    <t>-0.52</t>
  </si>
  <si>
    <t>1.08</t>
  </si>
  <si>
    <t>-0.30</t>
  </si>
  <si>
    <t>0.41</t>
  </si>
  <si>
    <t>1.05</t>
  </si>
  <si>
    <t>0.52</t>
  </si>
  <si>
    <t>0.02</t>
  </si>
  <si>
    <t>-0.11</t>
  </si>
  <si>
    <t>0.73</t>
  </si>
  <si>
    <t>0.37</t>
  </si>
  <si>
    <t>1.33</t>
  </si>
  <si>
    <t>-0.43</t>
  </si>
  <si>
    <t>0.80</t>
  </si>
  <si>
    <t>0.04</t>
  </si>
  <si>
    <t>-1.09</t>
  </si>
  <si>
    <t>0.91</t>
  </si>
  <si>
    <t>-0.49</t>
  </si>
  <si>
    <t>0.04</t>
  </si>
  <si>
    <t>-0.52</t>
  </si>
  <si>
    <t>1.20</t>
  </si>
  <si>
    <t>0.25</t>
  </si>
  <si>
    <t>5.36</t>
  </si>
  <si>
    <t>0.19</t>
  </si>
  <si>
    <t>0.14</t>
  </si>
  <si>
    <t>0.51</t>
  </si>
  <si>
    <t>0.03</t>
  </si>
  <si>
    <t>-0.84</t>
  </si>
  <si>
    <t>2.13</t>
  </si>
  <si>
    <t>5.65</t>
  </si>
  <si>
    <t>-0.37</t>
  </si>
  <si>
    <t>-2.01</t>
  </si>
  <si>
    <t>2.17</t>
  </si>
  <si>
    <t>-1.99</t>
  </si>
  <si>
    <t>-0.28</t>
  </si>
  <si>
    <t>3.21</t>
  </si>
  <si>
    <t>-8.74</t>
  </si>
  <si>
    <t>-1.84</t>
  </si>
  <si>
    <t>-0.21</t>
  </si>
  <si>
    <t>0.30</t>
  </si>
  <si>
    <t>-1.84</t>
  </si>
  <si>
    <t>-1.28</t>
  </si>
  <si>
    <t>0.26</t>
  </si>
  <si>
    <t>-0.84</t>
  </si>
  <si>
    <t>-1.48</t>
  </si>
  <si>
    <t>-0.89</t>
  </si>
  <si>
    <t>-2.12</t>
  </si>
  <si>
    <t>3.91</t>
  </si>
  <si>
    <t>-1.48</t>
  </si>
  <si>
    <t>-0.87</t>
  </si>
  <si>
    <t>0.21</t>
  </si>
  <si>
    <t>1.49</t>
  </si>
  <si>
    <t>0.01</t>
  </si>
  <si>
    <t>0.66</t>
  </si>
  <si>
    <t>-0.31</t>
  </si>
  <si>
    <t>2.22</t>
  </si>
  <si>
    <t>2.94</t>
  </si>
  <si>
    <t>0.62</t>
  </si>
  <si>
    <t>0.84</t>
  </si>
  <si>
    <t>1.54</t>
  </si>
  <si>
    <t>1.64</t>
  </si>
  <si>
    <t>-0.09</t>
  </si>
  <si>
    <t>0.44</t>
  </si>
  <si>
    <t>1.05</t>
  </si>
  <si>
    <t>0.14</t>
  </si>
  <si>
    <t>-0.09</t>
  </si>
  <si>
    <t>0.20</t>
  </si>
  <si>
    <t>3.30</t>
  </si>
  <si>
    <t>-0.13</t>
  </si>
  <si>
    <t>-0.70</t>
  </si>
  <si>
    <t>5.65</t>
  </si>
  <si>
    <t>3.07</t>
  </si>
  <si>
    <t>1.75</t>
  </si>
  <si>
    <t>0.28</t>
  </si>
  <si>
    <t>1.06</t>
  </si>
  <si>
    <t>-0.54</t>
  </si>
  <si>
    <t>1.04</t>
  </si>
  <si>
    <t>1.55</t>
  </si>
  <si>
    <t>0.95</t>
  </si>
  <si>
    <t>-0.18</t>
  </si>
  <si>
    <t>0.57</t>
  </si>
  <si>
    <t>-3.25</t>
  </si>
  <si>
    <t>1.17</t>
  </si>
  <si>
    <t>-0.78</t>
  </si>
  <si>
    <t>3.54</t>
  </si>
  <si>
    <t>-0.44</t>
  </si>
  <si>
    <t>-2.92</t>
  </si>
  <si>
    <t>0.42</t>
  </si>
  <si>
    <t>2.35</t>
  </si>
  <si>
    <t>-5.96</t>
  </si>
  <si>
    <t>-0.22</t>
  </si>
  <si>
    <t>-1.91</t>
  </si>
  <si>
    <t>-1.36</t>
  </si>
  <si>
    <t>-0.46</t>
  </si>
  <si>
    <t>0.29</t>
  </si>
  <si>
    <t>2.11</t>
  </si>
  <si>
    <t>-2.60</t>
  </si>
  <si>
    <t>-1.73</t>
  </si>
  <si>
    <t>-2.18</t>
  </si>
  <si>
    <t>-2.04</t>
  </si>
  <si>
    <t>0.43</t>
  </si>
  <si>
    <t>-3.02</t>
  </si>
  <si>
    <t>-2.46</t>
  </si>
  <si>
    <t>2.34</t>
  </si>
  <si>
    <t>-1.53</t>
  </si>
  <si>
    <t>-0.18</t>
  </si>
  <si>
    <t>-0.51</t>
  </si>
  <si>
    <t>2.41</t>
  </si>
  <si>
    <t>-0.93</t>
  </si>
  <si>
    <t>-3.57</t>
  </si>
  <si>
    <t>0.92</t>
  </si>
  <si>
    <t>1.54</t>
  </si>
  <si>
    <t>-3.19</t>
  </si>
  <si>
    <t>-1.19</t>
  </si>
  <si>
    <t>-2.46</t>
  </si>
  <si>
    <t>0.61</t>
  </si>
  <si>
    <t>-1.86</t>
  </si>
  <si>
    <t>0.36</t>
  </si>
  <si>
    <t>-1.83</t>
  </si>
  <si>
    <t>1.33</t>
  </si>
  <si>
    <t>-3.02</t>
  </si>
  <si>
    <t>-0.10</t>
  </si>
  <si>
    <t>-0.27</t>
  </si>
  <si>
    <t>-1.12</t>
  </si>
  <si>
    <t>3.47</t>
  </si>
  <si>
    <t>-0.29</t>
  </si>
  <si>
    <t>0.15</t>
  </si>
  <si>
    <t>-0.88</t>
  </si>
  <si>
    <t>-2.23</t>
  </si>
  <si>
    <t>0.74</t>
  </si>
  <si>
    <t>0.35</t>
  </si>
  <si>
    <t>1.27</t>
  </si>
  <si>
    <t>-1.66</t>
  </si>
  <si>
    <t>-1.62</t>
  </si>
  <si>
    <t>-1.12</t>
  </si>
  <si>
    <t>0.30</t>
  </si>
  <si>
    <t>-0.47</t>
  </si>
  <si>
    <t>0.59</t>
  </si>
  <si>
    <t>0.72</t>
  </si>
  <si>
    <t>-0.10</t>
  </si>
  <si>
    <t>0.82</t>
  </si>
  <si>
    <t>0.69</t>
  </si>
  <si>
    <t>-0.76</t>
  </si>
  <si>
    <t>0.80</t>
  </si>
  <si>
    <t>-0.81</t>
  </si>
  <si>
    <t>-0.06</t>
  </si>
  <si>
    <t>0.15</t>
  </si>
  <si>
    <t>2.29</t>
  </si>
  <si>
    <t>-0.09</t>
  </si>
  <si>
    <t>0.63</t>
  </si>
  <si>
    <t>0.21</t>
  </si>
  <si>
    <t>0.22</t>
  </si>
  <si>
    <t>-0.30</t>
  </si>
  <si>
    <t>0.84</t>
  </si>
  <si>
    <t>1.09</t>
  </si>
  <si>
    <t>7.50</t>
  </si>
  <si>
    <t>-0.62</t>
  </si>
  <si>
    <t>2.13</t>
  </si>
  <si>
    <t>-0.86</t>
  </si>
  <si>
    <t>0.33</t>
  </si>
  <si>
    <t>0.57</t>
  </si>
  <si>
    <t>0.09</t>
  </si>
  <si>
    <t>-0.26</t>
  </si>
  <si>
    <t>-0.59</t>
  </si>
  <si>
    <t>1.14</t>
  </si>
  <si>
    <t>-0.55</t>
  </si>
  <si>
    <t>1.46</t>
  </si>
  <si>
    <t>-0.42</t>
  </si>
  <si>
    <t>-0.70</t>
  </si>
  <si>
    <t>0.38</t>
  </si>
  <si>
    <t>3.90</t>
  </si>
  <si>
    <t>-0.77</t>
  </si>
  <si>
    <t>0.91</t>
  </si>
  <si>
    <t>-0.74</t>
  </si>
  <si>
    <t>-1.19</t>
  </si>
  <si>
    <t>0.75</t>
  </si>
  <si>
    <t>0.61</t>
  </si>
  <si>
    <t>-1.46</t>
  </si>
  <si>
    <t>-0.16</t>
  </si>
  <si>
    <t>-0.62</t>
  </si>
  <si>
    <t>-0.25</t>
  </si>
  <si>
    <t>-0.42</t>
  </si>
  <si>
    <t>-1.52</t>
  </si>
  <si>
    <t>-5.24</t>
  </si>
  <si>
    <t>-0.35</t>
  </si>
  <si>
    <t>1.46</t>
  </si>
  <si>
    <t>-1.11</t>
  </si>
  <si>
    <t>-0.41</t>
  </si>
  <si>
    <t>1.44</t>
  </si>
  <si>
    <t>0.74</t>
  </si>
  <si>
    <t>2.09</t>
  </si>
  <si>
    <t>3.04</t>
  </si>
  <si>
    <t>-0.42</t>
  </si>
  <si>
    <t>2.20</t>
  </si>
  <si>
    <t>2.50</t>
  </si>
  <si>
    <t>-0.92</t>
  </si>
  <si>
    <t>-0.11</t>
  </si>
  <si>
    <t>-0.89</t>
  </si>
  <si>
    <t>-1.13</t>
  </si>
  <si>
    <t>0.04</t>
  </si>
  <si>
    <t>-1.27</t>
  </si>
  <si>
    <t>-0.89</t>
  </si>
  <si>
    <t>0.51</t>
  </si>
  <si>
    <t>-1.44</t>
  </si>
  <si>
    <t>-2.32</t>
  </si>
  <si>
    <t>-2.69</t>
  </si>
  <si>
    <t>-2.65</t>
  </si>
  <si>
    <t>-0.05</t>
  </si>
  <si>
    <t>-0.89</t>
  </si>
  <si>
    <t>-0.28</t>
  </si>
  <si>
    <t>-1.64</t>
  </si>
  <si>
    <t>-0.28</t>
  </si>
  <si>
    <t>0.58</t>
  </si>
  <si>
    <t>-0.90</t>
  </si>
  <si>
    <t>-0.50</t>
  </si>
  <si>
    <t>-0.78</t>
  </si>
  <si>
    <t>-0.21</t>
  </si>
  <si>
    <t>0.44</t>
  </si>
  <si>
    <t>0.25</t>
  </si>
  <si>
    <t>0.58</t>
  </si>
  <si>
    <t>0.40</t>
  </si>
  <si>
    <t>1.24</t>
  </si>
  <si>
    <t>-0.36</t>
  </si>
  <si>
    <t>-0.23</t>
  </si>
  <si>
    <t>0.10</t>
  </si>
  <si>
    <t>-0.34</t>
  </si>
  <si>
    <t>0.48</t>
  </si>
  <si>
    <t>-0.63</t>
  </si>
  <si>
    <t>0.24</t>
  </si>
  <si>
    <t>0.32</t>
  </si>
  <si>
    <t>0.54</t>
  </si>
  <si>
    <t>0.32</t>
  </si>
  <si>
    <t>0.41</t>
  </si>
  <si>
    <t>1.40</t>
  </si>
  <si>
    <t>-0.65</t>
  </si>
  <si>
    <t>1.19</t>
  </si>
  <si>
    <t>0.36</t>
  </si>
  <si>
    <t>0.58</t>
  </si>
  <si>
    <t>0.46</t>
  </si>
  <si>
    <t>0.19</t>
  </si>
  <si>
    <t>-0.04</t>
  </si>
  <si>
    <t>0.60</t>
  </si>
  <si>
    <t>0.31</t>
  </si>
  <si>
    <t>0.60</t>
  </si>
  <si>
    <t>1.07</t>
  </si>
  <si>
    <t>0.10</t>
  </si>
  <si>
    <t>0.27</t>
  </si>
  <si>
    <t>-0.40</t>
  </si>
  <si>
    <t>0.08</t>
  </si>
  <si>
    <t>0.54</t>
  </si>
  <si>
    <t>-0.05</t>
  </si>
  <si>
    <t>-0.01</t>
  </si>
  <si>
    <t>1.85</t>
  </si>
  <si>
    <t>-0.99</t>
  </si>
  <si>
    <t>1.03</t>
  </si>
  <si>
    <t>1.16</t>
  </si>
  <si>
    <t>-0.65</t>
  </si>
  <si>
    <t>-0.18</t>
  </si>
  <si>
    <t>0.07</t>
  </si>
  <si>
    <t>0.86</t>
  </si>
  <si>
    <t>0.69</t>
  </si>
  <si>
    <t>1.92</t>
  </si>
  <si>
    <t>0.55</t>
  </si>
  <si>
    <t>0.22</t>
  </si>
  <si>
    <t>-0.20</t>
  </si>
  <si>
    <t>-2.32</t>
  </si>
  <si>
    <t>0.67</t>
  </si>
  <si>
    <t>0.43</t>
  </si>
  <si>
    <t>-0.23</t>
  </si>
  <si>
    <t>-0.31</t>
  </si>
  <si>
    <t>0.22</t>
  </si>
  <si>
    <t>0.20</t>
  </si>
  <si>
    <t>0.19</t>
  </si>
  <si>
    <t>0.39</t>
  </si>
  <si>
    <t>0.81</t>
  </si>
  <si>
    <t>-0.28</t>
  </si>
  <si>
    <t>0.14</t>
  </si>
  <si>
    <t>0.21</t>
  </si>
  <si>
    <t>0.11</t>
  </si>
  <si>
    <t>0.27</t>
  </si>
  <si>
    <t>-0.53</t>
  </si>
  <si>
    <t>0.06</t>
  </si>
  <si>
    <t>0.05</t>
  </si>
  <si>
    <t>-0.39</t>
  </si>
  <si>
    <t>0.56</t>
  </si>
  <si>
    <t>-0.21</t>
  </si>
  <si>
    <t>0.56</t>
  </si>
  <si>
    <t>0.76</t>
  </si>
  <si>
    <t>0.55</t>
  </si>
  <si>
    <t>0.73</t>
  </si>
  <si>
    <t>0.91</t>
  </si>
  <si>
    <t>1.14</t>
  </si>
  <si>
    <t>0.14</t>
  </si>
  <si>
    <t>0.79</t>
  </si>
  <si>
    <t>-0.83</t>
  </si>
  <si>
    <t>-1.81</t>
  </si>
  <si>
    <t>1.06</t>
  </si>
  <si>
    <t>1.73</t>
  </si>
  <si>
    <t>-0.72</t>
  </si>
  <si>
    <t>0.94</t>
  </si>
  <si>
    <t>1.27</t>
  </si>
  <si>
    <t>-0.05</t>
  </si>
  <si>
    <t>0.23</t>
  </si>
  <si>
    <t>-0.37</t>
  </si>
  <si>
    <t>-0.84</t>
  </si>
  <si>
    <t>0.73</t>
  </si>
  <si>
    <t>-0.80</t>
  </si>
  <si>
    <t>-0.56</t>
  </si>
  <si>
    <t>0.60</t>
  </si>
  <si>
    <t>0.57</t>
  </si>
  <si>
    <t>0.50</t>
  </si>
  <si>
    <t>-0.09</t>
  </si>
  <si>
    <t>1.17</t>
  </si>
  <si>
    <t>1.32</t>
  </si>
  <si>
    <t>0.08</t>
  </si>
  <si>
    <t>0.27</t>
  </si>
  <si>
    <t>-0.05</t>
  </si>
  <si>
    <t>-0.80</t>
  </si>
  <si>
    <t>-0.91</t>
  </si>
  <si>
    <t>-0.74</t>
  </si>
  <si>
    <t>-2.18</t>
  </si>
  <si>
    <t>-0.06</t>
  </si>
  <si>
    <t>0.11</t>
  </si>
  <si>
    <t>-2.36</t>
  </si>
  <si>
    <t>-0.48</t>
  </si>
  <si>
    <t>0.98</t>
  </si>
  <si>
    <t>0.13</t>
  </si>
  <si>
    <t>0.57</t>
  </si>
  <si>
    <t>0.51</t>
  </si>
  <si>
    <t>-0.10</t>
  </si>
  <si>
    <t>0.16</t>
  </si>
  <si>
    <t>0.07</t>
  </si>
  <si>
    <t>0.78</t>
  </si>
  <si>
    <t>1.27</t>
  </si>
  <si>
    <t>0.15</t>
  </si>
  <si>
    <t>-0.51</t>
  </si>
  <si>
    <t>-1.05</t>
  </si>
  <si>
    <t>-0.30</t>
  </si>
  <si>
    <t>-0.36</t>
  </si>
  <si>
    <t>-0.61</t>
  </si>
  <si>
    <t>-0.23</t>
  </si>
  <si>
    <t>2.95</t>
  </si>
  <si>
    <t>-0.28</t>
  </si>
  <si>
    <t>0.41</t>
  </si>
  <si>
    <t>0.05</t>
  </si>
  <si>
    <t>-0.59</t>
  </si>
  <si>
    <t>-0.84</t>
  </si>
  <si>
    <t>0.17</t>
  </si>
  <si>
    <t>-0.03</t>
  </si>
  <si>
    <t>2.49</t>
  </si>
  <si>
    <t>0.70</t>
  </si>
  <si>
    <t>-0.82</t>
  </si>
  <si>
    <t>0.22</t>
  </si>
  <si>
    <t>-0.76</t>
  </si>
  <si>
    <t>-0.16</t>
  </si>
  <si>
    <t>-0.65</t>
  </si>
  <si>
    <t>0.45</t>
  </si>
  <si>
    <t>-0.62</t>
  </si>
  <si>
    <t>-1.22</t>
  </si>
  <si>
    <t>-0.50</t>
  </si>
  <si>
    <t>1.56</t>
  </si>
  <si>
    <t>-0.29</t>
  </si>
  <si>
    <t>2.12</t>
  </si>
  <si>
    <t>-1.89</t>
  </si>
  <si>
    <t>-0.88</t>
  </si>
  <si>
    <t>-0.61</t>
  </si>
  <si>
    <t>0.16</t>
  </si>
  <si>
    <t>0.19</t>
  </si>
  <si>
    <t>-0.02</t>
  </si>
  <si>
    <t>-0.13</t>
  </si>
  <si>
    <t>0.16</t>
  </si>
  <si>
    <t>0.27</t>
  </si>
  <si>
    <t>-0.56</t>
  </si>
  <si>
    <t>-0.08</t>
  </si>
  <si>
    <t>2.00</t>
  </si>
  <si>
    <t>-0.22</t>
  </si>
  <si>
    <t>0.27</t>
  </si>
  <si>
    <t>-0.02</t>
  </si>
  <si>
    <t>-0.14</t>
  </si>
  <si>
    <t>-0.10</t>
  </si>
  <si>
    <t>0.11</t>
  </si>
  <si>
    <t>2.60</t>
  </si>
  <si>
    <t>0.46</t>
  </si>
  <si>
    <t>-0.45</t>
  </si>
  <si>
    <t>-0.88</t>
  </si>
  <si>
    <t>-0.89</t>
  </si>
  <si>
    <t>-0.84</t>
  </si>
  <si>
    <t>2.57</t>
  </si>
  <si>
    <t>-1.64</t>
  </si>
  <si>
    <t>-0.16</t>
  </si>
  <si>
    <t>-0.37</t>
  </si>
  <si>
    <t>-1.31</t>
  </si>
  <si>
    <t>0.89</t>
  </si>
  <si>
    <t>-0.64</t>
  </si>
  <si>
    <t>-0.01</t>
  </si>
  <si>
    <t>-3.57</t>
  </si>
  <si>
    <t>2.27</t>
  </si>
  <si>
    <t>1.76</t>
  </si>
  <si>
    <t>1.19</t>
  </si>
  <si>
    <t>-0.94</t>
  </si>
  <si>
    <t>-0.69</t>
  </si>
  <si>
    <t>2.16</t>
  </si>
  <si>
    <t>-0.53</t>
  </si>
  <si>
    <t>-2.13</t>
  </si>
  <si>
    <t>1.07</t>
  </si>
  <si>
    <t>-1.12</t>
  </si>
  <si>
    <t>0.04</t>
  </si>
  <si>
    <t>-0.48</t>
  </si>
  <si>
    <t>-0.99</t>
  </si>
  <si>
    <t>0.78</t>
  </si>
  <si>
    <t>0.13</t>
  </si>
  <si>
    <t>-1.27</t>
  </si>
  <si>
    <t>-0.09</t>
  </si>
  <si>
    <t>2.06</t>
  </si>
  <si>
    <t>0.53</t>
  </si>
  <si>
    <t>-2.14</t>
  </si>
  <si>
    <t>-0.50</t>
  </si>
  <si>
    <t>1.80</t>
  </si>
  <si>
    <t>-0.88</t>
  </si>
  <si>
    <t>2.13</t>
  </si>
  <si>
    <t>-1.02</t>
  </si>
  <si>
    <t>4.13</t>
  </si>
  <si>
    <t>-3.41</t>
  </si>
  <si>
    <t>-0.65</t>
  </si>
  <si>
    <t>0.12</t>
  </si>
  <si>
    <t>1.52</t>
  </si>
  <si>
    <t>0.25</t>
  </si>
  <si>
    <t>0.33</t>
  </si>
  <si>
    <t>0.14</t>
  </si>
  <si>
    <t>2.63</t>
  </si>
  <si>
    <t>-1.03</t>
  </si>
  <si>
    <t>1.43</t>
  </si>
  <si>
    <t>-0.03</t>
  </si>
  <si>
    <t>0.57</t>
  </si>
  <si>
    <t>-1.32</t>
  </si>
  <si>
    <t>0.95</t>
  </si>
  <si>
    <t>0.34</t>
  </si>
  <si>
    <t>-0.62</t>
  </si>
  <si>
    <t>-0.01</t>
  </si>
  <si>
    <t>0.58</t>
  </si>
  <si>
    <t>-1.06</t>
  </si>
  <si>
    <t>1.49</t>
  </si>
  <si>
    <t>0.89</t>
  </si>
  <si>
    <t>1.77</t>
  </si>
  <si>
    <t>1.03</t>
  </si>
  <si>
    <t>-1.38</t>
  </si>
  <si>
    <t>0.72</t>
  </si>
  <si>
    <t>-0.37</t>
  </si>
  <si>
    <t>2.55</t>
  </si>
  <si>
    <t>-0.68</t>
  </si>
  <si>
    <t>2.40</t>
  </si>
  <si>
    <t>-1.04</t>
  </si>
  <si>
    <t>0.44</t>
  </si>
  <si>
    <t>-3.90</t>
  </si>
  <si>
    <t>0.07</t>
  </si>
  <si>
    <t>0.73</t>
  </si>
  <si>
    <t>0.85</t>
  </si>
  <si>
    <t>-5.31</t>
  </si>
  <si>
    <t>-1.39</t>
  </si>
  <si>
    <t>-0.25</t>
  </si>
  <si>
    <t>3.14</t>
  </si>
  <si>
    <t>1.28</t>
  </si>
  <si>
    <t>0.18</t>
  </si>
  <si>
    <t>0.52</t>
  </si>
  <si>
    <t>-0.38</t>
  </si>
  <si>
    <t>0.89</t>
  </si>
  <si>
    <t>1.10</t>
  </si>
  <si>
    <t>1.51</t>
  </si>
  <si>
    <t>-0.32</t>
  </si>
  <si>
    <t>2.98</t>
  </si>
  <si>
    <t>-0.49</t>
  </si>
  <si>
    <t>0.61</t>
  </si>
  <si>
    <t>0.87</t>
  </si>
  <si>
    <t>1.31</t>
  </si>
  <si>
    <t>1.53</t>
  </si>
  <si>
    <t>1.05</t>
  </si>
  <si>
    <t>0.05</t>
  </si>
  <si>
    <t>-1.10</t>
  </si>
  <si>
    <t>1.81</t>
  </si>
  <si>
    <t>1.00</t>
  </si>
  <si>
    <t>1.33</t>
  </si>
  <si>
    <t>-3.33</t>
  </si>
  <si>
    <t>2.92</t>
  </si>
  <si>
    <t>-1.56</t>
  </si>
  <si>
    <t>1.17</t>
  </si>
  <si>
    <t>-0.46</t>
  </si>
  <si>
    <t>1.03</t>
  </si>
  <si>
    <t>0.44</t>
  </si>
  <si>
    <t>1.59</t>
  </si>
  <si>
    <t>0.70</t>
  </si>
  <si>
    <t>1.88</t>
  </si>
  <si>
    <t>-0.49</t>
  </si>
  <si>
    <t>-0.30</t>
  </si>
  <si>
    <t>1.19</t>
  </si>
  <si>
    <t>-0.38</t>
  </si>
  <si>
    <t>-0.49</t>
  </si>
  <si>
    <t>0.08</t>
  </si>
  <si>
    <t>-1.21</t>
  </si>
  <si>
    <t>-0.53</t>
  </si>
  <si>
    <t>-0.09</t>
  </si>
  <si>
    <t>-0.37</t>
  </si>
  <si>
    <t>0.04</t>
  </si>
  <si>
    <t>1.11</t>
  </si>
  <si>
    <t>-0.14</t>
  </si>
  <si>
    <t>0.33</t>
  </si>
  <si>
    <t>-0.50</t>
  </si>
  <si>
    <t>1.36</t>
  </si>
  <si>
    <t>-0.16</t>
  </si>
  <si>
    <t>0.10</t>
  </si>
  <si>
    <t>0.44</t>
  </si>
  <si>
    <t>-1.36</t>
  </si>
  <si>
    <t>0.13</t>
  </si>
  <si>
    <t>-1.75</t>
  </si>
  <si>
    <t>0.59</t>
  </si>
  <si>
    <t>1.79</t>
  </si>
  <si>
    <t>-0.11</t>
  </si>
  <si>
    <t>0.72</t>
  </si>
  <si>
    <t>-0.16</t>
  </si>
  <si>
    <t>0.05</t>
  </si>
  <si>
    <t>-0.03</t>
  </si>
  <si>
    <t>0.84</t>
  </si>
  <si>
    <t>0.05</t>
  </si>
  <si>
    <t>-0.19</t>
  </si>
  <si>
    <t>1.98</t>
  </si>
  <si>
    <t>-0.03</t>
  </si>
  <si>
    <t>0.04</t>
  </si>
  <si>
    <t>-0.05</t>
  </si>
  <si>
    <t>-0.18</t>
  </si>
  <si>
    <t>-0.09</t>
  </si>
  <si>
    <t>-0.42</t>
  </si>
  <si>
    <t>-0.04</t>
  </si>
  <si>
    <t>0.48</t>
  </si>
  <si>
    <t>-0.41</t>
  </si>
  <si>
    <t>0.19</t>
  </si>
  <si>
    <t>-0.27</t>
  </si>
  <si>
    <t>0.29</t>
  </si>
  <si>
    <t>0.48</t>
  </si>
  <si>
    <t>1.81</t>
  </si>
  <si>
    <t>0.83</t>
  </si>
  <si>
    <t>0.07</t>
  </si>
  <si>
    <t>1.11</t>
  </si>
  <si>
    <t>0.61</t>
  </si>
  <si>
    <t>1.66</t>
  </si>
  <si>
    <t>0.19</t>
  </si>
  <si>
    <t>-1.21</t>
  </si>
  <si>
    <t>-0.07</t>
  </si>
  <si>
    <t>-0.56</t>
  </si>
  <si>
    <t>0.26</t>
  </si>
  <si>
    <t>0.12</t>
  </si>
  <si>
    <t>1.72</t>
  </si>
  <si>
    <t>0.58</t>
  </si>
  <si>
    <t>-0.38</t>
  </si>
  <si>
    <t>-0.39</t>
  </si>
  <si>
    <t>-0.80</t>
  </si>
  <si>
    <t>0.66</t>
  </si>
  <si>
    <t>-2.35</t>
  </si>
  <si>
    <t>1.27</t>
  </si>
  <si>
    <t>0.96</t>
  </si>
  <si>
    <t>-0.82</t>
  </si>
  <si>
    <t>1.33</t>
  </si>
  <si>
    <t>-0.77</t>
  </si>
  <si>
    <t>-0.79</t>
  </si>
  <si>
    <t>1.38</t>
  </si>
  <si>
    <t>-0.08</t>
  </si>
  <si>
    <t>0.70</t>
  </si>
  <si>
    <t>0.01</t>
  </si>
  <si>
    <t>0.12</t>
  </si>
  <si>
    <t>-0.39</t>
  </si>
  <si>
    <t>-0.12</t>
  </si>
  <si>
    <t>-0.03</t>
  </si>
  <si>
    <t>-0.71</t>
  </si>
  <si>
    <t>-0.21</t>
  </si>
  <si>
    <t>0.27</t>
  </si>
  <si>
    <t>-0.01</t>
  </si>
  <si>
    <t>-1.54</t>
  </si>
  <si>
    <t>.</t>
  </si>
  <si>
    <t>-1.00</t>
  </si>
  <si>
    <t>-1.05</t>
  </si>
  <si>
    <t>-0.31</t>
  </si>
  <si>
    <t>-1.24</t>
  </si>
  <si>
    <t>-1.01</t>
  </si>
  <si>
    <t>-0.62</t>
  </si>
  <si>
    <t>-0.59</t>
  </si>
  <si>
    <t>-1.52</t>
  </si>
  <si>
    <t>0.01</t>
  </si>
  <si>
    <t>0.46</t>
  </si>
  <si>
    <t>0.23</t>
  </si>
  <si>
    <t>-0.04</t>
  </si>
  <si>
    <t>-0.16</t>
  </si>
  <si>
    <t>0.50</t>
  </si>
  <si>
    <t>0.20</t>
  </si>
  <si>
    <t>-0.17</t>
  </si>
  <si>
    <t>0.51</t>
  </si>
  <si>
    <t>-1.13</t>
  </si>
  <si>
    <t>-0.02</t>
  </si>
  <si>
    <t>-0.80</t>
  </si>
  <si>
    <t>-0.18</t>
  </si>
  <si>
    <t>-0.62</t>
  </si>
  <si>
    <t>-1.05</t>
  </si>
  <si>
    <t>-1.56</t>
  </si>
  <si>
    <t>-0.15</t>
  </si>
  <si>
    <t>0.27</t>
  </si>
  <si>
    <t>0.06</t>
  </si>
  <si>
    <t>-0.05</t>
  </si>
  <si>
    <t>-3.00</t>
  </si>
  <si>
    <t>0.98</t>
  </si>
  <si>
    <t>0.92</t>
  </si>
  <si>
    <t>0.15</t>
  </si>
  <si>
    <t>0.26</t>
  </si>
  <si>
    <t>0.24</t>
  </si>
  <si>
    <t>-0.48</t>
  </si>
  <si>
    <t>-1.05</t>
  </si>
  <si>
    <t>-0.06</t>
  </si>
  <si>
    <t>0.60</t>
  </si>
  <si>
    <t>-0.22</t>
  </si>
  <si>
    <t>0.14</t>
  </si>
  <si>
    <t>-0.11</t>
  </si>
  <si>
    <t>0.26</t>
  </si>
  <si>
    <t>0.48</t>
  </si>
  <si>
    <t>0.05</t>
  </si>
  <si>
    <t>-0.34</t>
  </si>
  <si>
    <t>-0.17</t>
  </si>
  <si>
    <t>0.61</t>
  </si>
  <si>
    <t>-0.04</t>
  </si>
  <si>
    <t>0.32</t>
  </si>
  <si>
    <t>0.21</t>
  </si>
  <si>
    <t>0.01</t>
  </si>
  <si>
    <t>0.14</t>
  </si>
  <si>
    <t>-0.13</t>
  </si>
  <si>
    <t>0.97</t>
  </si>
  <si>
    <t>0.14</t>
  </si>
  <si>
    <t>0.56</t>
  </si>
  <si>
    <t>0.57</t>
  </si>
  <si>
    <t>0.18</t>
  </si>
  <si>
    <t>-0.18</t>
  </si>
  <si>
    <t>-0.27</t>
  </si>
  <si>
    <t>-0.02</t>
  </si>
  <si>
    <t>1.19</t>
  </si>
  <si>
    <t>1.15</t>
  </si>
  <si>
    <t>0.71</t>
  </si>
  <si>
    <t>1.28</t>
  </si>
  <si>
    <t>0.14</t>
  </si>
  <si>
    <t>-0.62</t>
  </si>
  <si>
    <t>0.33</t>
  </si>
  <si>
    <t>0.64</t>
  </si>
  <si>
    <t>0.26</t>
  </si>
  <si>
    <t>0.34</t>
  </si>
  <si>
    <t>0.20</t>
  </si>
  <si>
    <t>0.46</t>
  </si>
  <si>
    <t>0.88</t>
  </si>
  <si>
    <t>1.40</t>
  </si>
  <si>
    <t>0.79</t>
  </si>
  <si>
    <t>0.88</t>
  </si>
  <si>
    <t>0.60</t>
  </si>
  <si>
    <t>0.46</t>
  </si>
  <si>
    <t>1.00</t>
  </si>
  <si>
    <t>0.71</t>
  </si>
  <si>
    <t>0.22</t>
  </si>
  <si>
    <t>-1.42</t>
  </si>
  <si>
    <t>-0.99</t>
  </si>
  <si>
    <t>-0.04</t>
  </si>
  <si>
    <t>0.22</t>
  </si>
  <si>
    <t>-0.28</t>
  </si>
  <si>
    <t>0.00</t>
  </si>
  <si>
    <t>0.34</t>
  </si>
  <si>
    <t>-0.09</t>
  </si>
  <si>
    <t>0.14</t>
  </si>
  <si>
    <t>0.71</t>
  </si>
  <si>
    <t>-0.99</t>
  </si>
  <si>
    <t>-2.73</t>
  </si>
  <si>
    <t>0.26</t>
  </si>
  <si>
    <t>-2.16</t>
  </si>
  <si>
    <t>-0.89</t>
  </si>
  <si>
    <t>-1.85</t>
  </si>
  <si>
    <t>-0.88</t>
  </si>
  <si>
    <t>-0.62</t>
  </si>
  <si>
    <t>0.40</t>
  </si>
  <si>
    <t>0.38</t>
  </si>
  <si>
    <t>1.27</t>
  </si>
  <si>
    <t>0.60</t>
  </si>
  <si>
    <t>0.75</t>
  </si>
  <si>
    <t>0.25</t>
  </si>
  <si>
    <t>0.40</t>
  </si>
  <si>
    <t>0.64</t>
  </si>
  <si>
    <t>-0.06</t>
  </si>
  <si>
    <t>0.33</t>
  </si>
  <si>
    <t>-0.32</t>
  </si>
  <si>
    <t>-0.28</t>
  </si>
  <si>
    <t>-0.25</t>
  </si>
  <si>
    <t>0.32</t>
  </si>
  <si>
    <t>0.05</t>
  </si>
  <si>
    <t>-0.50</t>
  </si>
  <si>
    <t>-0.01</t>
  </si>
  <si>
    <t>-0.16</t>
  </si>
  <si>
    <t>0.88</t>
  </si>
  <si>
    <t>0.20</t>
  </si>
  <si>
    <t>-0.31</t>
  </si>
  <si>
    <t>-3.16</t>
  </si>
  <si>
    <t>1.17</t>
  </si>
  <si>
    <t>-0.63</t>
  </si>
  <si>
    <t>0.22</t>
  </si>
  <si>
    <t>-0.50</t>
  </si>
  <si>
    <t>0.05</t>
  </si>
  <si>
    <t>-0.05</t>
  </si>
  <si>
    <t>0.72</t>
  </si>
  <si>
    <t>-0.63</t>
  </si>
  <si>
    <t>1.53</t>
  </si>
  <si>
    <t>-0.20</t>
  </si>
  <si>
    <t>0.43</t>
  </si>
  <si>
    <t>0.38</t>
  </si>
  <si>
    <t>-0.32</t>
  </si>
  <si>
    <t>-0.72</t>
  </si>
  <si>
    <t>-0.29</t>
  </si>
  <si>
    <t>-0.24</t>
  </si>
  <si>
    <t>0.48</t>
  </si>
  <si>
    <t>0.10</t>
  </si>
  <si>
    <t>0.17</t>
  </si>
  <si>
    <t>0.09</t>
  </si>
  <si>
    <t>1.16</t>
  </si>
  <si>
    <t>-0.61</t>
  </si>
  <si>
    <t>-0.31</t>
  </si>
  <si>
    <t>-0.53</t>
  </si>
  <si>
    <t>-0.17</t>
  </si>
  <si>
    <t>-0.21</t>
  </si>
  <si>
    <t>0.20</t>
  </si>
  <si>
    <t>0.61</t>
  </si>
  <si>
    <t>0.17</t>
  </si>
  <si>
    <t>0.19</t>
  </si>
  <si>
    <t>0.17</t>
  </si>
  <si>
    <t>-0.28</t>
  </si>
  <si>
    <t>0.15</t>
  </si>
  <si>
    <t>-0.44</t>
  </si>
  <si>
    <t>-0.23</t>
  </si>
  <si>
    <t>-0.19</t>
  </si>
  <si>
    <t>-0.50</t>
  </si>
  <si>
    <t>-0.12</t>
  </si>
  <si>
    <t>0.03</t>
  </si>
  <si>
    <t>0.20</t>
  </si>
  <si>
    <t>0.19</t>
  </si>
  <si>
    <t>0.51</t>
  </si>
  <si>
    <t>0.49</t>
  </si>
  <si>
    <t>-0.32</t>
  </si>
  <si>
    <t>1.52</t>
  </si>
  <si>
    <t>-0.49</t>
  </si>
  <si>
    <t>1.59</t>
  </si>
  <si>
    <t>-0.12</t>
  </si>
  <si>
    <t>0.00</t>
  </si>
  <si>
    <t>-0.08</t>
  </si>
  <si>
    <t>-0.28</t>
  </si>
  <si>
    <t>-0.32</t>
  </si>
  <si>
    <t>0.20</t>
  </si>
  <si>
    <t>-0.13</t>
  </si>
  <si>
    <t>-0.07</t>
  </si>
  <si>
    <t>-0.14</t>
  </si>
  <si>
    <t>0.11</t>
  </si>
  <si>
    <t>-0.18</t>
  </si>
  <si>
    <t>-0.09</t>
  </si>
  <si>
    <t>0.19</t>
  </si>
  <si>
    <t>-1.05</t>
  </si>
  <si>
    <t>-0.09</t>
  </si>
  <si>
    <t>-0.33</t>
  </si>
  <si>
    <t>0.95</t>
  </si>
  <si>
    <t>0.51</t>
  </si>
  <si>
    <t>0.39</t>
  </si>
  <si>
    <t>-0.00</t>
  </si>
  <si>
    <t>0.16</t>
  </si>
  <si>
    <t>0.68</t>
  </si>
  <si>
    <t>-0.07</t>
  </si>
  <si>
    <t>-0.09</t>
  </si>
  <si>
    <t>0.24</t>
  </si>
  <si>
    <t>-0.06</t>
  </si>
  <si>
    <t>-0.29</t>
  </si>
  <si>
    <t>0.08</t>
  </si>
  <si>
    <t>0.02</t>
  </si>
  <si>
    <t>0.31</t>
  </si>
  <si>
    <t>0.14</t>
  </si>
  <si>
    <t>0.33</t>
  </si>
  <si>
    <t>0.64</t>
  </si>
  <si>
    <t>0.18</t>
  </si>
  <si>
    <t>-0.08</t>
  </si>
  <si>
    <t>-0.06</t>
  </si>
  <si>
    <t>0.12</t>
  </si>
  <si>
    <t>-0.44</t>
  </si>
  <si>
    <t>-0.01</t>
  </si>
  <si>
    <t>0.84</t>
  </si>
  <si>
    <t>0.91</t>
  </si>
  <si>
    <t>0.00</t>
  </si>
  <si>
    <t>0.27</t>
  </si>
  <si>
    <t>0.18</t>
  </si>
  <si>
    <t>0.52</t>
  </si>
  <si>
    <t>-0.04</t>
  </si>
  <si>
    <t>-0.34</t>
  </si>
  <si>
    <t>0.07</t>
  </si>
  <si>
    <t>-0.06</t>
  </si>
  <si>
    <t>0.26</t>
  </si>
  <si>
    <t>0.48</t>
  </si>
  <si>
    <t>0.20</t>
  </si>
  <si>
    <t>0.48</t>
  </si>
  <si>
    <t>0.93</t>
  </si>
  <si>
    <t>0.33</t>
  </si>
  <si>
    <t>-0.10</t>
  </si>
  <si>
    <t>0.41</t>
  </si>
  <si>
    <t>-1.51</t>
  </si>
  <si>
    <t>-0.30</t>
  </si>
  <si>
    <t>-0.60</t>
  </si>
  <si>
    <t>-2.37</t>
  </si>
  <si>
    <t>0.18</t>
  </si>
  <si>
    <t>-0.07</t>
  </si>
  <si>
    <t>0.17</t>
  </si>
  <si>
    <t>-0.24</t>
  </si>
  <si>
    <t>0.22</t>
  </si>
  <si>
    <t>0.84</t>
  </si>
  <si>
    <t>-0.26</t>
  </si>
  <si>
    <t>1.55</t>
  </si>
  <si>
    <t>-0.04</t>
  </si>
  <si>
    <t>-0.19</t>
  </si>
  <si>
    <t>0.42</t>
  </si>
  <si>
    <t>0.39</t>
  </si>
  <si>
    <t>0.22</t>
  </si>
  <si>
    <t>-0.51</t>
  </si>
  <si>
    <t>0.50</t>
  </si>
  <si>
    <t>1.38</t>
  </si>
  <si>
    <t>0.02</t>
  </si>
  <si>
    <t>-0.32</t>
  </si>
  <si>
    <t>-1.15</t>
  </si>
  <si>
    <t>0.49</t>
  </si>
  <si>
    <t>-0.61</t>
  </si>
  <si>
    <t>-0.75</t>
  </si>
  <si>
    <t>-1.04</t>
  </si>
  <si>
    <t>-0.40</t>
  </si>
  <si>
    <t>-0.11</t>
  </si>
  <si>
    <t>-0.49</t>
  </si>
  <si>
    <t>0.19</t>
  </si>
  <si>
    <t>0.37</t>
  </si>
  <si>
    <t>0.47</t>
  </si>
  <si>
    <t>0.44</t>
  </si>
  <si>
    <t>-1.10</t>
  </si>
  <si>
    <t>2.28</t>
  </si>
  <si>
    <t>-0.16</t>
  </si>
  <si>
    <t>-0.43</t>
  </si>
  <si>
    <t>0.46</t>
  </si>
  <si>
    <t>-0.53</t>
  </si>
  <si>
    <t>0.41</t>
  </si>
  <si>
    <t>0.13</t>
  </si>
  <si>
    <t>0.40</t>
  </si>
  <si>
    <t>0.85</t>
  </si>
  <si>
    <t>-0.13</t>
  </si>
  <si>
    <t>.</t>
  </si>
  <si>
    <t>-1.31</t>
  </si>
  <si>
    <t>0.34</t>
  </si>
  <si>
    <t>-0.44</t>
  </si>
  <si>
    <t>-1.01</t>
  </si>
  <si>
    <t>0.31</t>
  </si>
  <si>
    <t>1.20</t>
  </si>
  <si>
    <t>-0.65</t>
  </si>
  <si>
    <t>-0.42</t>
  </si>
  <si>
    <t>0.10</t>
  </si>
  <si>
    <t>-0.94</t>
  </si>
  <si>
    <t>-0.39</t>
  </si>
  <si>
    <t>2.23</t>
  </si>
  <si>
    <t>-1.99</t>
  </si>
  <si>
    <t>-0.32</t>
  </si>
  <si>
    <t>0.74</t>
  </si>
  <si>
    <t>-0.29</t>
  </si>
  <si>
    <t>0.42</t>
  </si>
  <si>
    <t>0.25</t>
  </si>
  <si>
    <t>0.71</t>
  </si>
  <si>
    <t>0.10</t>
  </si>
  <si>
    <t>1.84</t>
  </si>
  <si>
    <t>0.67</t>
  </si>
  <si>
    <t>1.03</t>
  </si>
  <si>
    <t>1.80</t>
  </si>
  <si>
    <t>-0.38</t>
  </si>
  <si>
    <t>0.08</t>
  </si>
  <si>
    <t>1.25</t>
  </si>
  <si>
    <t>-0.23</t>
  </si>
  <si>
    <t>1.34</t>
  </si>
  <si>
    <t>0.33</t>
  </si>
  <si>
    <t>0.82</t>
  </si>
  <si>
    <t>0.43</t>
  </si>
  <si>
    <t>0.80</t>
  </si>
  <si>
    <t>0.22</t>
  </si>
  <si>
    <t>0.33</t>
  </si>
  <si>
    <t>1.36</t>
  </si>
  <si>
    <t>-0.69</t>
  </si>
  <si>
    <t>0.05</t>
  </si>
  <si>
    <t>-0.40</t>
  </si>
  <si>
    <t>0.32</t>
  </si>
  <si>
    <t>-1.45</t>
  </si>
  <si>
    <t>0.89</t>
  </si>
  <si>
    <t>1.19</t>
  </si>
  <si>
    <t>1.35</t>
  </si>
  <si>
    <t>-0.27</t>
  </si>
  <si>
    <t>0.10</t>
  </si>
  <si>
    <t>0.97</t>
  </si>
  <si>
    <t>0.65</t>
  </si>
  <si>
    <t>0.11</t>
  </si>
  <si>
    <t>1.18</t>
  </si>
  <si>
    <t>0.81</t>
  </si>
  <si>
    <t>0.45</t>
  </si>
  <si>
    <t>1.57</t>
  </si>
  <si>
    <t>0.51</t>
  </si>
  <si>
    <t>1.20</t>
  </si>
  <si>
    <t>0.18</t>
  </si>
  <si>
    <t>0.67</t>
  </si>
  <si>
    <t>0.63</t>
  </si>
  <si>
    <t>-0.59</t>
  </si>
  <si>
    <t>0.47</t>
  </si>
  <si>
    <t>0.84</t>
  </si>
  <si>
    <t>1.02</t>
  </si>
  <si>
    <t>0.08</t>
  </si>
  <si>
    <t>0.86</t>
  </si>
  <si>
    <t>1.80</t>
  </si>
  <si>
    <t>0.28</t>
  </si>
  <si>
    <t>1.72</t>
  </si>
  <si>
    <t>0.51</t>
  </si>
  <si>
    <t>-0.45</t>
  </si>
  <si>
    <t>1.60</t>
  </si>
  <si>
    <t>-0.54</t>
  </si>
  <si>
    <t>-0.06</t>
  </si>
  <si>
    <t>1.16</t>
  </si>
  <si>
    <t>-0.56</t>
  </si>
  <si>
    <t>-0.44</t>
  </si>
  <si>
    <t>0.60</t>
  </si>
  <si>
    <t>0.53</t>
  </si>
  <si>
    <t>-0.92</t>
  </si>
  <si>
    <t>-0.79</t>
  </si>
  <si>
    <t>-4.37</t>
  </si>
  <si>
    <t>-1.13</t>
  </si>
  <si>
    <t>1.85</t>
  </si>
  <si>
    <t>-2.03</t>
  </si>
  <si>
    <t>-0.59</t>
  </si>
  <si>
    <t>0.69</t>
  </si>
  <si>
    <t>-0.59</t>
  </si>
  <si>
    <t>0.08</t>
  </si>
  <si>
    <t>-0.21</t>
  </si>
  <si>
    <t>0.31</t>
  </si>
  <si>
    <t>0.52</t>
  </si>
  <si>
    <t>-0.27</t>
  </si>
  <si>
    <t>-0.80</t>
  </si>
  <si>
    <t>-0.60</t>
  </si>
  <si>
    <t>0.06</t>
  </si>
  <si>
    <t>-1.41</t>
  </si>
  <si>
    <t>-0.42</t>
  </si>
  <si>
    <t>-0.51</t>
  </si>
  <si>
    <t>-0.49</t>
  </si>
  <si>
    <t>-1.42</t>
  </si>
  <si>
    <t>-0.83</t>
  </si>
  <si>
    <t>1.31</t>
  </si>
  <si>
    <t>0.39</t>
  </si>
  <si>
    <t>0.62</t>
  </si>
  <si>
    <t>0.51</t>
  </si>
  <si>
    <t>-0.75</t>
  </si>
  <si>
    <t>0.51</t>
  </si>
  <si>
    <t>-0.04</t>
  </si>
  <si>
    <t>-0.20</t>
  </si>
  <si>
    <t>-0.09</t>
  </si>
  <si>
    <t>0.48</t>
  </si>
  <si>
    <t>-0.87</t>
  </si>
  <si>
    <t>0.12</t>
  </si>
  <si>
    <t>-0.32</t>
  </si>
  <si>
    <t>0.43</t>
  </si>
  <si>
    <t>-1.12</t>
  </si>
  <si>
    <t>0.37</t>
  </si>
  <si>
    <t>-0.58</t>
  </si>
  <si>
    <t>0.08</t>
  </si>
  <si>
    <t>-0.37</t>
  </si>
  <si>
    <t>-0.12</t>
  </si>
  <si>
    <t>-0.29</t>
  </si>
  <si>
    <t>-1.05</t>
  </si>
  <si>
    <t>-1.64</t>
  </si>
  <si>
    <t>0.73</t>
  </si>
  <si>
    <t>-0.44</t>
  </si>
  <si>
    <t>1.55</t>
  </si>
  <si>
    <t>0.07</t>
  </si>
  <si>
    <t>0.30</t>
  </si>
  <si>
    <t>-0.29</t>
  </si>
  <si>
    <t>1.01</t>
  </si>
  <si>
    <t>0.06</t>
  </si>
  <si>
    <t>-0.30</t>
  </si>
  <si>
    <t>-0.62</t>
  </si>
  <si>
    <t>0.72</t>
  </si>
  <si>
    <t>-0.12</t>
  </si>
  <si>
    <t>0.31</t>
  </si>
  <si>
    <t>0.79</t>
  </si>
  <si>
    <t>0.81</t>
  </si>
  <si>
    <t>0.64</t>
  </si>
  <si>
    <t>-0.13</t>
  </si>
  <si>
    <t>0.01</t>
  </si>
  <si>
    <t>1.26</t>
  </si>
  <si>
    <t>-0.92</t>
  </si>
  <si>
    <t>0.01</t>
  </si>
  <si>
    <t>0.15</t>
  </si>
  <si>
    <t>0.73</t>
  </si>
  <si>
    <t>-0.40</t>
  </si>
  <si>
    <t>0.34</t>
  </si>
  <si>
    <t>-0.28</t>
  </si>
  <si>
    <t>0.43</t>
  </si>
  <si>
    <t>-0.50</t>
  </si>
  <si>
    <t>-0.43</t>
  </si>
  <si>
    <t>0.17</t>
  </si>
  <si>
    <t>-0.01</t>
  </si>
  <si>
    <t>-1.58</t>
  </si>
  <si>
    <t>0.11</t>
  </si>
  <si>
    <t>-0.79</t>
  </si>
  <si>
    <t>1.16</t>
  </si>
  <si>
    <t>0.02</t>
  </si>
  <si>
    <t>-0.11</t>
  </si>
  <si>
    <t>0.60</t>
  </si>
  <si>
    <t>1.01</t>
  </si>
  <si>
    <t>-0.51</t>
  </si>
  <si>
    <t>0.33</t>
  </si>
  <si>
    <t>-0.24</t>
  </si>
  <si>
    <t>0.56</t>
  </si>
  <si>
    <t>0.03</t>
  </si>
  <si>
    <t>-0.45</t>
  </si>
  <si>
    <t>0.98</t>
  </si>
  <si>
    <t>0.31</t>
  </si>
  <si>
    <t>-0.67</t>
  </si>
  <si>
    <t>0.24</t>
  </si>
  <si>
    <t>0.58</t>
  </si>
  <si>
    <t>0.73</t>
  </si>
  <si>
    <t>0.62</t>
  </si>
  <si>
    <t>-0.49</t>
  </si>
  <si>
    <t>-0.12</t>
  </si>
  <si>
    <t>0.36</t>
  </si>
  <si>
    <t>0.00</t>
  </si>
  <si>
    <t>-0.56</t>
  </si>
  <si>
    <t>-0.09</t>
  </si>
  <si>
    <t>1.00</t>
  </si>
  <si>
    <t>0.54</t>
  </si>
  <si>
    <t>0.78</t>
  </si>
  <si>
    <t>1.04</t>
  </si>
  <si>
    <t>2.47</t>
  </si>
  <si>
    <t>-0.06</t>
  </si>
  <si>
    <t>0.46</t>
  </si>
  <si>
    <t>0.29</t>
  </si>
  <si>
    <t>1.43</t>
  </si>
  <si>
    <t>0.72</t>
  </si>
  <si>
    <t>0.08</t>
  </si>
  <si>
    <t>0.74</t>
  </si>
  <si>
    <t>-0.01</t>
  </si>
  <si>
    <t>-1.11</t>
  </si>
  <si>
    <t>0.61</t>
  </si>
  <si>
    <t>0.63</t>
  </si>
  <si>
    <t>0.76</t>
  </si>
  <si>
    <t>0.23</t>
  </si>
  <si>
    <t>-0.48</t>
  </si>
  <si>
    <t>0.16</t>
  </si>
  <si>
    <t>0.23</t>
  </si>
  <si>
    <t>-0.43</t>
  </si>
  <si>
    <t>-0.21</t>
  </si>
  <si>
    <t>-0.68</t>
  </si>
  <si>
    <t>0.89</t>
  </si>
  <si>
    <t>0.02</t>
  </si>
  <si>
    <t>0.85</t>
  </si>
  <si>
    <t>0.20</t>
  </si>
  <si>
    <t>0.48</t>
  </si>
  <si>
    <t>-0.57</t>
  </si>
  <si>
    <t>0.06</t>
  </si>
  <si>
    <t>-0.23</t>
  </si>
  <si>
    <t>1.01</t>
  </si>
  <si>
    <t>-0.95</t>
  </si>
  <si>
    <t>-0.38</t>
  </si>
  <si>
    <t>0.03</t>
  </si>
  <si>
    <t>-0.54</t>
  </si>
  <si>
    <t>0.44</t>
  </si>
  <si>
    <t>0.28</t>
  </si>
  <si>
    <t>1.26</t>
  </si>
  <si>
    <t>0.73</t>
  </si>
  <si>
    <t>-0.36</t>
  </si>
  <si>
    <t>0.14</t>
  </si>
  <si>
    <t>0.76</t>
  </si>
  <si>
    <t>1.95</t>
  </si>
  <si>
    <t>-0.70</t>
  </si>
  <si>
    <t>-0.13</t>
  </si>
  <si>
    <t>-0.77</t>
  </si>
  <si>
    <t>2.04</t>
  </si>
  <si>
    <t>-0.14</t>
  </si>
  <si>
    <t>-0.11</t>
  </si>
  <si>
    <t>0.98</t>
  </si>
  <si>
    <t>0.67</t>
  </si>
  <si>
    <t>-0.25</t>
  </si>
  <si>
    <t>1.67</t>
  </si>
  <si>
    <t>-0.95</t>
  </si>
  <si>
    <t>0.91</t>
  </si>
  <si>
    <t>-0.12</t>
  </si>
  <si>
    <t>-0.02</t>
  </si>
  <si>
    <t>-0.68</t>
  </si>
  <si>
    <t>-1.08</t>
  </si>
  <si>
    <t>0.65</t>
  </si>
  <si>
    <t>-0.39</t>
  </si>
  <si>
    <t>-0.37</t>
  </si>
  <si>
    <t>0.71</t>
  </si>
  <si>
    <t>-0.37</t>
  </si>
  <si>
    <t>0.23</t>
  </si>
  <si>
    <t>-0.24</t>
  </si>
  <si>
    <t>1.13</t>
  </si>
  <si>
    <t>0.09</t>
  </si>
  <si>
    <t>-2.05</t>
  </si>
  <si>
    <t>0.12</t>
  </si>
  <si>
    <t>0.48</t>
  </si>
  <si>
    <t>0.06</t>
  </si>
  <si>
    <t>0.13</t>
  </si>
  <si>
    <t>0.74</t>
  </si>
  <si>
    <t>0.48</t>
  </si>
  <si>
    <t>-0.37</t>
  </si>
  <si>
    <t>-0.29</t>
  </si>
  <si>
    <t>-0.49</t>
  </si>
  <si>
    <t>-0.11</t>
  </si>
  <si>
    <t>-0.06</t>
  </si>
  <si>
    <t>-0.51</t>
  </si>
  <si>
    <t>0.22</t>
  </si>
  <si>
    <t>-0.29</t>
  </si>
  <si>
    <t>-0.07</t>
  </si>
  <si>
    <t>-0.14</t>
  </si>
  <si>
    <t>0.32</t>
  </si>
  <si>
    <t>0.05</t>
  </si>
  <si>
    <t>0.17</t>
  </si>
  <si>
    <t>0.29</t>
  </si>
  <si>
    <t>-0.04</t>
  </si>
  <si>
    <t>-0.36</t>
  </si>
  <si>
    <t>-0.26</t>
  </si>
  <si>
    <t>-0.35</t>
  </si>
  <si>
    <t>-0.02</t>
  </si>
  <si>
    <t>0.19</t>
  </si>
  <si>
    <t>0.05</t>
  </si>
  <si>
    <t>-0.28</t>
  </si>
  <si>
    <t>0.17</t>
  </si>
  <si>
    <t>-1.50</t>
  </si>
  <si>
    <t>0.30</t>
  </si>
  <si>
    <t>-0.12</t>
  </si>
  <si>
    <t>0.03</t>
  </si>
  <si>
    <t>0.20</t>
  </si>
  <si>
    <t>-0.13</t>
  </si>
  <si>
    <t>0.03</t>
  </si>
  <si>
    <t>0.06</t>
  </si>
  <si>
    <t>-0.17</t>
  </si>
  <si>
    <t>-0.03</t>
  </si>
  <si>
    <t>-0.30</t>
  </si>
  <si>
    <t>-0.07</t>
  </si>
  <si>
    <t>0.04</t>
  </si>
  <si>
    <t>-0.01</t>
  </si>
  <si>
    <t>0.11</t>
  </si>
  <si>
    <t>-0.20</t>
  </si>
  <si>
    <t>-0.12</t>
  </si>
  <si>
    <t>-0.07</t>
  </si>
  <si>
    <t>0.03</t>
  </si>
  <si>
    <t>-0.03</t>
  </si>
  <si>
    <t>0.09</t>
  </si>
  <si>
    <t>-0.16</t>
  </si>
  <si>
    <t>-0.46</t>
  </si>
  <si>
    <t>0.28</t>
  </si>
  <si>
    <t>0.12</t>
  </si>
  <si>
    <t>-0.53</t>
  </si>
  <si>
    <t>3.97</t>
  </si>
  <si>
    <t>-0.15</t>
  </si>
  <si>
    <t>-0.61</t>
  </si>
  <si>
    <t>-0.47</t>
  </si>
  <si>
    <t>0.33</t>
  </si>
  <si>
    <t>0.18</t>
  </si>
  <si>
    <t>-0.13</t>
  </si>
  <si>
    <t>0.13</t>
  </si>
  <si>
    <t>-0.41</t>
  </si>
  <si>
    <t>-1.02</t>
  </si>
  <si>
    <t>0.59</t>
  </si>
  <si>
    <t>-0.41</t>
  </si>
  <si>
    <t>2.97</t>
  </si>
  <si>
    <t>0.96</t>
  </si>
  <si>
    <t>-2.71</t>
  </si>
  <si>
    <t>0.88</t>
  </si>
  <si>
    <t>0.68</t>
  </si>
  <si>
    <t>-0.20</t>
  </si>
  <si>
    <t>0.03</t>
  </si>
  <si>
    <t>0.38</t>
  </si>
  <si>
    <t>-0.83</t>
  </si>
  <si>
    <t>0.63</t>
  </si>
  <si>
    <t>-0.03</t>
  </si>
  <si>
    <t>0.13</t>
  </si>
  <si>
    <t>0.17</t>
  </si>
  <si>
    <t>1.55</t>
  </si>
  <si>
    <t>-0.67</t>
  </si>
  <si>
    <t>0.06</t>
  </si>
  <si>
    <t>0.58</t>
  </si>
  <si>
    <t>0.30</t>
  </si>
  <si>
    <t>0.16</t>
  </si>
  <si>
    <t>-0.48</t>
  </si>
  <si>
    <t>0.31</t>
  </si>
  <si>
    <t>-1.29</t>
  </si>
  <si>
    <t>1.01</t>
  </si>
  <si>
    <t>-1.24</t>
  </si>
  <si>
    <t>1.69</t>
  </si>
  <si>
    <t>-0.51</t>
  </si>
  <si>
    <t>0.12</t>
  </si>
  <si>
    <t>-0.11</t>
  </si>
  <si>
    <t>1.10</t>
  </si>
  <si>
    <t>0.47</t>
  </si>
  <si>
    <t>0.30</t>
  </si>
  <si>
    <t>0.10</t>
  </si>
  <si>
    <t>-0.09</t>
  </si>
  <si>
    <t>0.40</t>
  </si>
  <si>
    <t>2.94</t>
  </si>
  <si>
    <t>-1.64</t>
  </si>
  <si>
    <t>0.83</t>
  </si>
  <si>
    <t>1.20</t>
  </si>
  <si>
    <t>0.31</t>
  </si>
  <si>
    <t>1.01</t>
  </si>
  <si>
    <t>-0.10</t>
  </si>
  <si>
    <t>1.48</t>
  </si>
  <si>
    <t>0.44</t>
  </si>
  <si>
    <t>-0.70</t>
  </si>
  <si>
    <t>-2.09</t>
  </si>
  <si>
    <t>-2.65</t>
  </si>
  <si>
    <t>-0.77</t>
  </si>
  <si>
    <t>-0.75</t>
  </si>
  <si>
    <t>-0.46</t>
  </si>
  <si>
    <t>1.02</t>
  </si>
  <si>
    <t>-0.52</t>
  </si>
  <si>
    <t>0.73</t>
  </si>
  <si>
    <t>0.60</t>
  </si>
  <si>
    <t>-0.48</t>
  </si>
  <si>
    <t>1.37</t>
  </si>
  <si>
    <t>0.89</t>
  </si>
  <si>
    <t>0.35</t>
  </si>
  <si>
    <t>1.27</t>
  </si>
  <si>
    <t>0.06</t>
  </si>
  <si>
    <t>-1.51</t>
  </si>
  <si>
    <t>2.37</t>
  </si>
  <si>
    <t>-0.46</t>
  </si>
  <si>
    <t>-0.34</t>
  </si>
  <si>
    <t>0.81</t>
  </si>
  <si>
    <t>-0.34</t>
  </si>
  <si>
    <t>-0.56</t>
  </si>
  <si>
    <t>2.07</t>
  </si>
  <si>
    <t>-0.58</t>
  </si>
  <si>
    <t>0.49</t>
  </si>
  <si>
    <t>0.26</t>
  </si>
  <si>
    <t>-0.96</t>
  </si>
  <si>
    <t>-0.47</t>
  </si>
  <si>
    <t>1.43</t>
  </si>
  <si>
    <t>0.97</t>
  </si>
  <si>
    <t>0.30</t>
  </si>
  <si>
    <t>1.02</t>
  </si>
  <si>
    <t>-0.73</t>
  </si>
  <si>
    <t>0.42</t>
  </si>
  <si>
    <t>-1.06</t>
  </si>
  <si>
    <t>-0.59</t>
  </si>
  <si>
    <t>-0.89</t>
  </si>
  <si>
    <t>0.25</t>
  </si>
  <si>
    <t>-0.62</t>
  </si>
  <si>
    <t>0.08</t>
  </si>
  <si>
    <t>-0.09</t>
  </si>
  <si>
    <t>0.18</t>
  </si>
  <si>
    <t>-0.46</t>
  </si>
  <si>
    <t>0.77</t>
  </si>
  <si>
    <t>-0.68</t>
  </si>
  <si>
    <t>0.53</t>
  </si>
  <si>
    <t>0.09</t>
  </si>
  <si>
    <t>0.02</t>
  </si>
  <si>
    <t>0.27</t>
  </si>
  <si>
    <t>-0.02</t>
  </si>
  <si>
    <t>0.43</t>
  </si>
  <si>
    <t>-0.41</t>
  </si>
  <si>
    <t>0.15</t>
  </si>
  <si>
    <t>0.40</t>
  </si>
  <si>
    <t>0.09</t>
  </si>
  <si>
    <t>0.27</t>
  </si>
  <si>
    <t>-0.46</t>
  </si>
  <si>
    <t>0.40</t>
  </si>
  <si>
    <t>-0.20</t>
  </si>
  <si>
    <t>-0.56</t>
  </si>
  <si>
    <t>-0.43</t>
  </si>
  <si>
    <t>0.39</t>
  </si>
  <si>
    <t>-0.15</t>
  </si>
  <si>
    <t>-0.18</t>
  </si>
  <si>
    <t>-0.54</t>
  </si>
  <si>
    <t>-0.31</t>
  </si>
  <si>
    <t>-0.22</t>
  </si>
  <si>
    <t>0.15</t>
  </si>
  <si>
    <t>-0.23</t>
  </si>
  <si>
    <t>0.52</t>
  </si>
  <si>
    <t>-0.40</t>
  </si>
  <si>
    <t>0.48</t>
  </si>
  <si>
    <t>-0.29</t>
  </si>
  <si>
    <t>0.09</t>
  </si>
  <si>
    <t>0.24</t>
  </si>
  <si>
    <t>-0.48</t>
  </si>
  <si>
    <t>0.16</t>
  </si>
  <si>
    <t>0.01</t>
  </si>
  <si>
    <t>1.19</t>
  </si>
  <si>
    <t>0.24</t>
  </si>
  <si>
    <t>0.12</t>
  </si>
  <si>
    <t>-1.45</t>
  </si>
  <si>
    <t>-0.03</t>
  </si>
  <si>
    <t>0.88</t>
  </si>
  <si>
    <t>-0.61</t>
  </si>
  <si>
    <t>-0.37</t>
  </si>
  <si>
    <t>-0.55</t>
  </si>
  <si>
    <t>1.07</t>
  </si>
  <si>
    <t>-0.67</t>
  </si>
  <si>
    <t>-0.05</t>
  </si>
  <si>
    <t>1.24</t>
  </si>
  <si>
    <t>1.12</t>
  </si>
  <si>
    <t>-0.27</t>
  </si>
  <si>
    <t>-0.43</t>
  </si>
  <si>
    <t>0.61</t>
  </si>
  <si>
    <t>0.18</t>
  </si>
  <si>
    <t>0.60</t>
  </si>
  <si>
    <t>-0.38</t>
  </si>
  <si>
    <t>0.79</t>
  </si>
  <si>
    <t>-0.49</t>
  </si>
  <si>
    <t>-0.48</t>
  </si>
  <si>
    <t>0.38</t>
  </si>
  <si>
    <t>-1.22</t>
  </si>
  <si>
    <t>-0.09</t>
  </si>
  <si>
    <t>0.89</t>
  </si>
  <si>
    <t>-1.02</t>
  </si>
  <si>
    <t>0.15</t>
  </si>
  <si>
    <t>0.33</t>
  </si>
  <si>
    <t>-0.07</t>
  </si>
  <si>
    <t>0.73</t>
  </si>
  <si>
    <t>-0.56</t>
  </si>
  <si>
    <t>0.73</t>
  </si>
  <si>
    <t>0.05</t>
  </si>
  <si>
    <t>0.73</t>
  </si>
  <si>
    <t>-2.05</t>
  </si>
  <si>
    <t>0.16</t>
  </si>
  <si>
    <t>-0.70</t>
  </si>
  <si>
    <t>0.91</t>
  </si>
  <si>
    <t>0.34</t>
  </si>
  <si>
    <t>-0.20</t>
  </si>
  <si>
    <t>-0.39</t>
  </si>
  <si>
    <t>0.65</t>
  </si>
  <si>
    <t>0.50</t>
  </si>
  <si>
    <t>-1.14</t>
  </si>
  <si>
    <t>-0.29</t>
  </si>
  <si>
    <t>0.09</t>
  </si>
  <si>
    <t>1.41</t>
  </si>
  <si>
    <t>0.31</t>
  </si>
  <si>
    <t>-1.05</t>
  </si>
  <si>
    <t>0.17</t>
  </si>
  <si>
    <t>-0.18</t>
  </si>
  <si>
    <t>0.38</t>
  </si>
  <si>
    <t>0.08</t>
  </si>
  <si>
    <t>-0.16</t>
  </si>
  <si>
    <t>1.28</t>
  </si>
  <si>
    <t>-0.82</t>
  </si>
  <si>
    <t>0.56</t>
  </si>
  <si>
    <t>-0.66</t>
  </si>
  <si>
    <t>-1.05</t>
  </si>
  <si>
    <t>3.99</t>
  </si>
  <si>
    <t>-2.94</t>
  </si>
  <si>
    <t>1.13</t>
  </si>
  <si>
    <t>0.28</t>
  </si>
  <si>
    <t>0.03</t>
  </si>
  <si>
    <t>1.16</t>
  </si>
  <si>
    <t>-0.18</t>
  </si>
  <si>
    <t>1.25</t>
  </si>
  <si>
    <t>1.29</t>
  </si>
  <si>
    <t>1.02</t>
  </si>
  <si>
    <t>-0.74</t>
  </si>
  <si>
    <t>-0.90</t>
  </si>
  <si>
    <t>1.53</t>
  </si>
  <si>
    <t>-0.46</t>
  </si>
  <si>
    <t>0.28</t>
  </si>
  <si>
    <t>1.33</t>
  </si>
  <si>
    <t>-0.12</t>
  </si>
  <si>
    <t>-0.30</t>
  </si>
  <si>
    <t>-0.25</t>
  </si>
  <si>
    <t>-0.62</t>
  </si>
  <si>
    <t>-0.40</t>
  </si>
  <si>
    <t>-0.24</t>
  </si>
  <si>
    <t>-0.35</t>
  </si>
  <si>
    <t>0.37</t>
  </si>
  <si>
    <t>0.50</t>
  </si>
  <si>
    <t>-0.47</t>
  </si>
  <si>
    <t>0.74</t>
  </si>
  <si>
    <t>-0.21</t>
  </si>
  <si>
    <t>-0.13</t>
  </si>
  <si>
    <t>1.50</t>
  </si>
  <si>
    <t>0.12</t>
  </si>
  <si>
    <t>-0.12</t>
  </si>
  <si>
    <t>1.09</t>
  </si>
  <si>
    <t>-0.92</t>
  </si>
  <si>
    <t>1.82</t>
  </si>
  <si>
    <t>-0.62</t>
  </si>
  <si>
    <t>0.58</t>
  </si>
  <si>
    <t>0.08</t>
  </si>
  <si>
    <t>0.41</t>
  </si>
  <si>
    <t>0.05</t>
  </si>
  <si>
    <t>0.34</t>
  </si>
  <si>
    <t>-0.41</t>
  </si>
  <si>
    <t>0.09</t>
  </si>
  <si>
    <t>0.18</t>
  </si>
  <si>
    <t>-0.25</t>
  </si>
  <si>
    <t>0.26</t>
  </si>
  <si>
    <t>0.73</t>
  </si>
  <si>
    <t>-0.18</t>
  </si>
  <si>
    <t>-0.11</t>
  </si>
  <si>
    <t>0.36</t>
  </si>
  <si>
    <t>0.00</t>
  </si>
  <si>
    <t>0.89</t>
  </si>
  <si>
    <t>0.14</t>
  </si>
  <si>
    <t>0.03</t>
  </si>
  <si>
    <t>0.53</t>
  </si>
  <si>
    <t>0.08</t>
  </si>
  <si>
    <t>0.37</t>
  </si>
  <si>
    <t>1.35</t>
  </si>
  <si>
    <t>-0.13</t>
  </si>
  <si>
    <t>-0.08</t>
  </si>
  <si>
    <t>-0.13</t>
  </si>
  <si>
    <t>-0.46</t>
  </si>
  <si>
    <t>0.23</t>
  </si>
  <si>
    <t>1.40</t>
  </si>
  <si>
    <t>-1.75</t>
  </si>
  <si>
    <t>-0.09</t>
  </si>
  <si>
    <t>0.33</t>
  </si>
  <si>
    <t>0.28</t>
  </si>
  <si>
    <t>0.96</t>
  </si>
  <si>
    <t>-0.22</t>
  </si>
  <si>
    <t>1.44</t>
  </si>
  <si>
    <t>0.05</t>
  </si>
  <si>
    <t>-0.32</t>
  </si>
  <si>
    <t>0.66</t>
  </si>
  <si>
    <t>-0.39</t>
  </si>
  <si>
    <t>1.46</t>
  </si>
  <si>
    <t>-0.38</t>
  </si>
  <si>
    <t>0.20</t>
  </si>
  <si>
    <t>-0.05</t>
  </si>
  <si>
    <t>-0.18</t>
  </si>
  <si>
    <t>-0.67</t>
  </si>
  <si>
    <t>0.02</t>
  </si>
  <si>
    <t>2.47</t>
  </si>
  <si>
    <t>-0.75</t>
  </si>
  <si>
    <t>0.55</t>
  </si>
  <si>
    <t>-0.28</t>
  </si>
  <si>
    <t>-1.28</t>
  </si>
  <si>
    <t>0.66</t>
  </si>
  <si>
    <t>-0.19</t>
  </si>
  <si>
    <t>0.31</t>
  </si>
  <si>
    <t>1.21</t>
  </si>
  <si>
    <t>0.56</t>
  </si>
  <si>
    <t>1.19</t>
  </si>
  <si>
    <t>1.36</t>
  </si>
  <si>
    <t>2.47</t>
  </si>
  <si>
    <t>0.43</t>
  </si>
  <si>
    <t>0.46</t>
  </si>
  <si>
    <t>0.82</t>
  </si>
  <si>
    <t>-0.24</t>
  </si>
  <si>
    <t>3.75</t>
  </si>
  <si>
    <t>1.07</t>
  </si>
  <si>
    <t>3.10</t>
  </si>
  <si>
    <t>-0.26</t>
  </si>
  <si>
    <t>0.21</t>
  </si>
  <si>
    <t>0.51</t>
  </si>
  <si>
    <t>0.33</t>
  </si>
  <si>
    <t>2.57</t>
  </si>
  <si>
    <t>2.85</t>
  </si>
  <si>
    <t>0.34</t>
  </si>
  <si>
    <t>0.24</t>
  </si>
  <si>
    <t>-0.07</t>
  </si>
  <si>
    <t>-5.42</t>
  </si>
  <si>
    <t>-2.45</t>
  </si>
  <si>
    <t>0.47</t>
  </si>
  <si>
    <t>-0.05</t>
  </si>
  <si>
    <t>2.14</t>
  </si>
  <si>
    <t>-2.57</t>
  </si>
  <si>
    <t>-0.15</t>
  </si>
  <si>
    <t>-0.02</t>
  </si>
  <si>
    <t>0.22</t>
  </si>
  <si>
    <t>-0.60</t>
  </si>
  <si>
    <t>0.16</t>
  </si>
  <si>
    <t>-0.69</t>
  </si>
  <si>
    <t>0.01</t>
  </si>
  <si>
    <t>-6.11</t>
  </si>
  <si>
    <t>-0.58</t>
  </si>
  <si>
    <t>0.24</t>
  </si>
  <si>
    <t>0.36</t>
  </si>
  <si>
    <t>-0.67</t>
  </si>
  <si>
    <t>-0.26</t>
  </si>
  <si>
    <t>5.29</t>
  </si>
  <si>
    <t>1.08</t>
  </si>
  <si>
    <t>0.03</t>
  </si>
  <si>
    <t>-0.38</t>
  </si>
  <si>
    <t>-0.32</t>
  </si>
  <si>
    <t>0.16</t>
  </si>
  <si>
    <t>0.37</t>
  </si>
  <si>
    <t>-1.25</t>
  </si>
  <si>
    <t>-0.22</t>
  </si>
  <si>
    <t>-0.00</t>
  </si>
  <si>
    <t>-0.16</t>
  </si>
  <si>
    <t>-0.13</t>
  </si>
  <si>
    <t>0.54</t>
  </si>
  <si>
    <t>0.08</t>
  </si>
  <si>
    <t>0.14</t>
  </si>
  <si>
    <t>0.16</t>
  </si>
  <si>
    <t>-0.17</t>
  </si>
  <si>
    <t>-0.57</t>
  </si>
  <si>
    <t>-0.64</t>
  </si>
  <si>
    <t>-0.81</t>
  </si>
  <si>
    <t>-0.19</t>
  </si>
  <si>
    <t>-5.41</t>
  </si>
  <si>
    <t>0.70</t>
  </si>
  <si>
    <t>-0.83</t>
  </si>
  <si>
    <t>1.78</t>
  </si>
  <si>
    <t>-1.49</t>
  </si>
  <si>
    <t>0.57</t>
  </si>
  <si>
    <t>-0.32</t>
  </si>
  <si>
    <t>0.48</t>
  </si>
  <si>
    <t>0.46</t>
  </si>
  <si>
    <t>-1.71</t>
  </si>
  <si>
    <t>0.47</t>
  </si>
  <si>
    <t>0.37</t>
  </si>
  <si>
    <t>-0.46</t>
  </si>
  <si>
    <t>0.99</t>
  </si>
  <si>
    <t>-1.69</t>
  </si>
  <si>
    <t>0.09</t>
  </si>
  <si>
    <t>-1.24</t>
  </si>
  <si>
    <t>-0.09</t>
  </si>
  <si>
    <t>0.53</t>
  </si>
  <si>
    <t>-0.31</t>
  </si>
  <si>
    <t>-1.04</t>
  </si>
  <si>
    <t>-0.65</t>
  </si>
  <si>
    <t>-0.32</t>
  </si>
  <si>
    <t>0.65</t>
  </si>
  <si>
    <t>0.33</t>
  </si>
  <si>
    <t>0.24</t>
  </si>
  <si>
    <t>-0.06</t>
  </si>
  <si>
    <t>-0.31</t>
  </si>
  <si>
    <t>0.95</t>
  </si>
  <si>
    <t>-0.66</t>
  </si>
  <si>
    <t>-0.30</t>
  </si>
  <si>
    <t>-0.45</t>
  </si>
  <si>
    <t>-0.12</t>
  </si>
  <si>
    <t>-0.34</t>
  </si>
  <si>
    <t>0.01</t>
  </si>
  <si>
    <t>-0.23</t>
  </si>
  <si>
    <t>-0.26</t>
  </si>
  <si>
    <t>0.03</t>
  </si>
  <si>
    <t>-0.10</t>
  </si>
  <si>
    <t>0.04</t>
  </si>
  <si>
    <t>0.32</t>
  </si>
  <si>
    <t>-0.91</t>
  </si>
  <si>
    <t>0.62</t>
  </si>
  <si>
    <t>0.59</t>
  </si>
  <si>
    <t>0.25</t>
  </si>
  <si>
    <t>0.56</t>
  </si>
  <si>
    <t>0.61</t>
  </si>
  <si>
    <t>0.33</t>
  </si>
  <si>
    <t>1.70</t>
  </si>
  <si>
    <t>-0.20</t>
  </si>
  <si>
    <t>0.23</t>
  </si>
  <si>
    <t>0.75</t>
  </si>
  <si>
    <t>0.70</t>
  </si>
  <si>
    <t>0.30</t>
  </si>
  <si>
    <t>0.65</t>
  </si>
  <si>
    <t>0.59</t>
  </si>
  <si>
    <t>-0.25</t>
  </si>
  <si>
    <t>-0.18</t>
  </si>
  <si>
    <t>0.65</t>
  </si>
  <si>
    <t>0.15</t>
  </si>
  <si>
    <t>0.50</t>
  </si>
  <si>
    <t>0.44</t>
  </si>
  <si>
    <t>0.70</t>
  </si>
  <si>
    <t>-0.05</t>
  </si>
  <si>
    <t>0.47</t>
  </si>
  <si>
    <t>0.85</t>
  </si>
  <si>
    <t>0.27</t>
  </si>
  <si>
    <t>0.12</t>
  </si>
  <si>
    <t>-0.01</t>
  </si>
  <si>
    <t>-0.66</t>
  </si>
  <si>
    <t>0.36</t>
  </si>
  <si>
    <t>0.10</t>
  </si>
  <si>
    <t>.</t>
  </si>
  <si>
    <t>-0.50</t>
  </si>
  <si>
    <t>0.13</t>
  </si>
  <si>
    <t>0.18</t>
  </si>
  <si>
    <t>0.56</t>
  </si>
  <si>
    <t>0.45</t>
  </si>
  <si>
    <t>0.43</t>
  </si>
  <si>
    <t>-0.05</t>
  </si>
  <si>
    <t>-1.17</t>
  </si>
  <si>
    <t>0.01</t>
  </si>
  <si>
    <t>0.54</t>
  </si>
  <si>
    <t>0.13</t>
  </si>
  <si>
    <t>-0.13</t>
  </si>
  <si>
    <t>.</t>
  </si>
  <si>
    <t>0.61</t>
  </si>
  <si>
    <t>.</t>
  </si>
  <si>
    <t>0.32</t>
  </si>
  <si>
    <t>-0.11</t>
  </si>
  <si>
    <t>-0.05</t>
  </si>
  <si>
    <t>0.05</t>
  </si>
  <si>
    <t>0.03</t>
  </si>
  <si>
    <t>0.07</t>
  </si>
  <si>
    <t>0.24</t>
  </si>
  <si>
    <t>0.25</t>
  </si>
  <si>
    <t>0.26</t>
  </si>
  <si>
    <t>0.54</t>
  </si>
  <si>
    <t>-0.00</t>
  </si>
  <si>
    <t>-0.35</t>
  </si>
  <si>
    <t>-0.05</t>
  </si>
  <si>
    <t>-0.50</t>
  </si>
  <si>
    <t>0.10</t>
  </si>
  <si>
    <t>1.99</t>
  </si>
  <si>
    <t>-0.24</t>
  </si>
  <si>
    <t>0.72</t>
  </si>
  <si>
    <t>-0.88</t>
  </si>
  <si>
    <t>-1.16</t>
  </si>
  <si>
    <t>-0.41</t>
  </si>
  <si>
    <t>-0.47</t>
  </si>
  <si>
    <t>-0.24</t>
  </si>
  <si>
    <t>0.44</t>
  </si>
  <si>
    <t>-0.46</t>
  </si>
  <si>
    <t>0.31</t>
  </si>
  <si>
    <t>-0.25</t>
  </si>
  <si>
    <t>-0.09</t>
  </si>
  <si>
    <t>0.22</t>
  </si>
  <si>
    <t>-0.55</t>
  </si>
  <si>
    <t>0.65</t>
  </si>
  <si>
    <t>-0.26</t>
  </si>
  <si>
    <t>0.80</t>
  </si>
  <si>
    <t>0.45</t>
  </si>
  <si>
    <t>-0.06</t>
  </si>
  <si>
    <t>-0.33</t>
  </si>
  <si>
    <t>0.06</t>
  </si>
  <si>
    <t>-0.76</t>
  </si>
  <si>
    <t>0.20</t>
  </si>
  <si>
    <t>-0.15</t>
  </si>
  <si>
    <t>0.24</t>
  </si>
  <si>
    <t>-1.06</t>
  </si>
  <si>
    <t>-0.77</t>
  </si>
  <si>
    <t>0.60</t>
  </si>
  <si>
    <t>0.48</t>
  </si>
  <si>
    <t>0.42</t>
  </si>
  <si>
    <t>-0.15</t>
  </si>
  <si>
    <t>-0.52</t>
  </si>
  <si>
    <t>1.00</t>
  </si>
  <si>
    <t>0.22</t>
  </si>
  <si>
    <t>0.69</t>
  </si>
  <si>
    <t>0.40</t>
  </si>
  <si>
    <t>-0.67</t>
  </si>
  <si>
    <t>0.87</t>
  </si>
  <si>
    <t>0.01</t>
  </si>
  <si>
    <t>0.10</t>
  </si>
  <si>
    <t>-0.07</t>
  </si>
  <si>
    <t>0.14</t>
  </si>
  <si>
    <t>1.49</t>
  </si>
  <si>
    <t>-0.53</t>
  </si>
  <si>
    <t>-0.21</t>
  </si>
  <si>
    <t>-0.11</t>
  </si>
  <si>
    <t>-0.13</t>
  </si>
  <si>
    <t>0.46</t>
  </si>
  <si>
    <t>-0.43</t>
  </si>
  <si>
    <t>-0.85</t>
  </si>
  <si>
    <t>0.21</t>
  </si>
  <si>
    <t>-0.16</t>
  </si>
  <si>
    <t>0.17</t>
  </si>
  <si>
    <t>-0.17</t>
  </si>
  <si>
    <t>0.45</t>
  </si>
  <si>
    <t>0.09</t>
  </si>
  <si>
    <t>0.46</t>
  </si>
  <si>
    <t>0.83</t>
  </si>
  <si>
    <t>1.19</t>
  </si>
  <si>
    <t>0.29</t>
  </si>
  <si>
    <t>0.03</t>
  </si>
  <si>
    <t>0.52</t>
  </si>
  <si>
    <t>0.29</t>
  </si>
  <si>
    <t>-0.27</t>
  </si>
  <si>
    <t>0.27</t>
  </si>
  <si>
    <t>0.28</t>
  </si>
  <si>
    <t>0.06</t>
  </si>
  <si>
    <t>0.85</t>
  </si>
  <si>
    <t>.</t>
  </si>
  <si>
    <t>FXI_spot_pub_USD_m</t>
  </si>
  <si>
    <t>0.00</t>
  </si>
  <si>
    <t>-1339.45</t>
  </si>
  <si>
    <t>0.00</t>
  </si>
  <si>
    <t>1000.00</t>
  </si>
  <si>
    <t>0.00</t>
  </si>
  <si>
    <t>-150.00</t>
  </si>
  <si>
    <t>0.00</t>
  </si>
  <si>
    <t>.</t>
  </si>
  <si>
    <t>0.00</t>
  </si>
  <si>
    <t>-75.08</t>
  </si>
  <si>
    <t>0.00</t>
  </si>
  <si>
    <t>2156.25</t>
  </si>
  <si>
    <t>2588.14</t>
  </si>
  <si>
    <t>0.00</t>
  </si>
  <si>
    <t>1948.96</t>
  </si>
  <si>
    <t>3154.91</t>
  </si>
  <si>
    <t>0.00</t>
  </si>
  <si>
    <t>5101.60</t>
  </si>
  <si>
    <t>1230.70</t>
  </si>
  <si>
    <t>0.00</t>
  </si>
  <si>
    <t>-103.46</t>
  </si>
  <si>
    <t>-86.98</t>
  </si>
  <si>
    <t>-257.96</t>
  </si>
  <si>
    <t>-456.84</t>
  </si>
  <si>
    <t>-2118.98</t>
  </si>
  <si>
    <t>0.00</t>
  </si>
  <si>
    <t>-3718.16</t>
  </si>
  <si>
    <t>-147.41</t>
  </si>
  <si>
    <t>0.00</t>
  </si>
  <si>
    <t>121.29</t>
  </si>
  <si>
    <t>408.52</t>
  </si>
  <si>
    <t>636.88</t>
  </si>
  <si>
    <t>0.00</t>
  </si>
  <si>
    <t>16595.37</t>
  </si>
  <si>
    <t>25699.62</t>
  </si>
  <si>
    <t>0.00</t>
  </si>
  <si>
    <t>-4892.62</t>
  </si>
  <si>
    <t>-5221.85</t>
  </si>
  <si>
    <t>-5034.79</t>
  </si>
  <si>
    <t>-5923.70</t>
  </si>
  <si>
    <t>-7177.71</t>
  </si>
  <si>
    <t>-3323.66</t>
  </si>
  <si>
    <t>-1520.83</t>
  </si>
  <si>
    <t>-1021.63</t>
  </si>
  <si>
    <t>-7227.48</t>
  </si>
  <si>
    <t>-1120.59</t>
  </si>
  <si>
    <t>-1248.44</t>
  </si>
  <si>
    <t>0.00</t>
  </si>
  <si>
    <t>3583.85</t>
  </si>
  <si>
    <t>3804.46</t>
  </si>
  <si>
    <t>0.00</t>
  </si>
  <si>
    <t>99.23</t>
  </si>
  <si>
    <t>0.00</t>
  </si>
  <si>
    <t>672.75</t>
  </si>
  <si>
    <t>804.62</t>
  </si>
  <si>
    <t>0.00</t>
  </si>
  <si>
    <t>-1768.13</t>
  </si>
  <si>
    <t>-290.54</t>
  </si>
  <si>
    <t>0.00</t>
  </si>
  <si>
    <t>-59.19</t>
  </si>
  <si>
    <t>-177.48</t>
  </si>
  <si>
    <t>-609.53</t>
  </si>
  <si>
    <t>-1797.31</t>
  </si>
  <si>
    <t>-131.35</t>
  </si>
  <si>
    <t>-9578.80</t>
  </si>
  <si>
    <t>0.00</t>
  </si>
  <si>
    <t>65.07</t>
  </si>
  <si>
    <t>2720.09</t>
  </si>
  <si>
    <t>354.57</t>
  </si>
  <si>
    <t>3626.27</t>
  </si>
  <si>
    <t>421.15</t>
  </si>
  <si>
    <t>826.55</t>
  </si>
  <si>
    <t>0.00</t>
  </si>
  <si>
    <t>3703.76</t>
  </si>
  <si>
    <t>.</t>
  </si>
  <si>
    <t>0.00</t>
  </si>
  <si>
    <t>-124.00</t>
  </si>
  <si>
    <t>0.00</t>
  </si>
  <si>
    <t>.</t>
  </si>
  <si>
    <t>5468.11</t>
  </si>
  <si>
    <t>0.00</t>
  </si>
  <si>
    <t>10025.32</t>
  </si>
  <si>
    <t>13150.45</t>
  </si>
  <si>
    <t>0.00</t>
  </si>
  <si>
    <t>1344.14</t>
  </si>
  <si>
    <t>0.00</t>
  </si>
  <si>
    <t>27001.09</t>
  </si>
  <si>
    <t>0.00</t>
  </si>
  <si>
    <t>16752.91</t>
  </si>
  <si>
    <t>0.00</t>
  </si>
  <si>
    <t>5714.17</t>
  </si>
  <si>
    <t>9576.66</t>
  </si>
  <si>
    <t>4780.15</t>
  </si>
  <si>
    <t>0.00</t>
  </si>
  <si>
    <t>33963.84</t>
  </si>
  <si>
    <t>5317.49</t>
  </si>
  <si>
    <t>17084.70</t>
  </si>
  <si>
    <t>3471.09</t>
  </si>
  <si>
    <t>44413.94</t>
  </si>
  <si>
    <t>15228.14</t>
  </si>
  <si>
    <t>14537.46</t>
  </si>
  <si>
    <t>24284.79</t>
  </si>
  <si>
    <t>64117.87</t>
  </si>
  <si>
    <t>32631.88</t>
  </si>
  <si>
    <t>41753.71</t>
  </si>
  <si>
    <t>0.00</t>
  </si>
  <si>
    <t>25203.42</t>
  </si>
  <si>
    <t>0.00</t>
  </si>
  <si>
    <t>8463.70</t>
  </si>
  <si>
    <t>0.00</t>
  </si>
  <si>
    <t>58540.67</t>
  </si>
  <si>
    <t>0.00</t>
  </si>
  <si>
    <t>105216.37</t>
  </si>
  <si>
    <t>13154.84</t>
  </si>
  <si>
    <t>0.00</t>
  </si>
  <si>
    <t>-2103.60</t>
  </si>
  <si>
    <t>0.00</t>
  </si>
  <si>
    <t>-3994.64</t>
  </si>
  <si>
    <t>0.00</t>
  </si>
  <si>
    <t>426.21</t>
  </si>
  <si>
    <t>0.00</t>
  </si>
  <si>
    <t>.</t>
  </si>
  <si>
    <t>0.00</t>
  </si>
  <si>
    <t>-39.67</t>
  </si>
  <si>
    <t>-90.18</t>
  </si>
  <si>
    <t>14.06</t>
  </si>
  <si>
    <t>0.85</t>
  </si>
  <si>
    <t>2.95</t>
  </si>
  <si>
    <t>-53.88</t>
  </si>
  <si>
    <t>-6.09</t>
  </si>
  <si>
    <t>-48.57</t>
  </si>
  <si>
    <t>-12.01</t>
  </si>
  <si>
    <t>-77.86</t>
  </si>
  <si>
    <t>0.00</t>
  </si>
  <si>
    <t>-24.33</t>
  </si>
  <si>
    <t>0.00</t>
  </si>
  <si>
    <t>-10.62</t>
  </si>
  <si>
    <t>-86.21</t>
  </si>
  <si>
    <t>0.00</t>
  </si>
  <si>
    <t>-48.74</t>
  </si>
  <si>
    <t>0.00</t>
  </si>
  <si>
    <t>13.51</t>
  </si>
  <si>
    <t>13.52</t>
  </si>
  <si>
    <t>12.00</t>
  </si>
  <si>
    <t>13.49</t>
  </si>
  <si>
    <t>69.04</t>
  </si>
  <si>
    <t>28.54</t>
  </si>
  <si>
    <t>31.50</t>
  </si>
  <si>
    <t>26.98</t>
  </si>
  <si>
    <t>38.91</t>
  </si>
  <si>
    <t>47.46</t>
  </si>
  <si>
    <t>57.51</t>
  </si>
  <si>
    <t>49.96</t>
  </si>
  <si>
    <t>54.97</t>
  </si>
  <si>
    <t>57.58</t>
  </si>
  <si>
    <t>49.99</t>
  </si>
  <si>
    <t>50.03</t>
  </si>
  <si>
    <t>100.39</t>
  </si>
  <si>
    <t>20.01</t>
  </si>
  <si>
    <t>25.00</t>
  </si>
  <si>
    <t>19.98</t>
  </si>
  <si>
    <t>20.04</t>
  </si>
  <si>
    <t>24.96</t>
  </si>
  <si>
    <t>19.96</t>
  </si>
  <si>
    <t>22.51</t>
  </si>
  <si>
    <t>19.99</t>
  </si>
  <si>
    <t>73.23</t>
  </si>
  <si>
    <t>22.49</t>
  </si>
  <si>
    <t>12.48</t>
  </si>
  <si>
    <t>9.99</t>
  </si>
  <si>
    <t>10.01</t>
  </si>
  <si>
    <t>9.93</t>
  </si>
  <si>
    <t>113.29</t>
  </si>
  <si>
    <t>9.96</t>
  </si>
  <si>
    <t>10.03</t>
  </si>
  <si>
    <t>12.51</t>
  </si>
  <si>
    <t>40.07</t>
  </si>
  <si>
    <t>52.47</t>
  </si>
  <si>
    <t>54.96</t>
  </si>
  <si>
    <t>55.00</t>
  </si>
  <si>
    <t>22.53</t>
  </si>
  <si>
    <t>19.95</t>
  </si>
  <si>
    <t>22.44</t>
  </si>
  <si>
    <t>20.04</t>
  </si>
  <si>
    <t>25.15</t>
  </si>
  <si>
    <t>20.04</t>
  </si>
  <si>
    <t>22.55</t>
  </si>
  <si>
    <t>22.52</t>
  </si>
  <si>
    <t>20.02</t>
  </si>
  <si>
    <t>22.58</t>
  </si>
  <si>
    <t>22.50</t>
  </si>
  <si>
    <t>17.48</t>
  </si>
  <si>
    <t>26.99</t>
  </si>
  <si>
    <t>23.98</t>
  </si>
  <si>
    <t>24.12</t>
  </si>
  <si>
    <t>27.10</t>
  </si>
  <si>
    <t>24.03</t>
  </si>
  <si>
    <t>23.97</t>
  </si>
  <si>
    <t>27.04</t>
  </si>
  <si>
    <t>21.04</t>
  </si>
  <si>
    <t>24.01</t>
  </si>
  <si>
    <t>29.99</t>
  </si>
  <si>
    <t>23.98</t>
  </si>
  <si>
    <t>27.20</t>
  </si>
  <si>
    <t>23.99</t>
  </si>
  <si>
    <t>24.03</t>
  </si>
  <si>
    <t>17.63</t>
  </si>
  <si>
    <t>0.00</t>
  </si>
  <si>
    <t>-253.56</t>
  </si>
  <si>
    <t>-155.89</t>
  </si>
  <si>
    <t>-27.50</t>
  </si>
  <si>
    <t>-10.87</t>
  </si>
  <si>
    <t>-13.49</t>
  </si>
  <si>
    <t>-2.00</t>
  </si>
  <si>
    <t>-9.05</t>
  </si>
  <si>
    <t>-16.02</t>
  </si>
  <si>
    <t>-19.74</t>
  </si>
  <si>
    <t>-10.60</t>
  </si>
  <si>
    <t>-9.65</t>
  </si>
  <si>
    <t>-4.37</t>
  </si>
  <si>
    <t>-11.09</t>
  </si>
  <si>
    <t>-13.42</t>
  </si>
  <si>
    <t>0.00</t>
  </si>
  <si>
    <t>8.30</t>
  </si>
  <si>
    <t>11.75</t>
  </si>
  <si>
    <t>8.36</t>
  </si>
  <si>
    <t>10.29</t>
  </si>
  <si>
    <t>220.61</t>
  </si>
  <si>
    <t>8.02</t>
  </si>
  <si>
    <t>8.20</t>
  </si>
  <si>
    <t>10.52</t>
  </si>
  <si>
    <t>8.66</t>
  </si>
  <si>
    <t>10.78</t>
  </si>
  <si>
    <t>8.65</t>
  </si>
  <si>
    <t>8.58</t>
  </si>
  <si>
    <t>10.78</t>
  </si>
  <si>
    <t>8.28</t>
  </si>
  <si>
    <t>8.22</t>
  </si>
  <si>
    <t>10.18</t>
  </si>
  <si>
    <t>7.91</t>
  </si>
  <si>
    <t>9.70</t>
  </si>
  <si>
    <t>7.96</t>
  </si>
  <si>
    <t>-7.82</t>
  </si>
  <si>
    <t>7.93</t>
  </si>
  <si>
    <t>9.64</t>
  </si>
  <si>
    <t>7.52</t>
  </si>
  <si>
    <t>22.99</t>
  </si>
  <si>
    <t>14.89</t>
  </si>
  <si>
    <t>15.40</t>
  </si>
  <si>
    <t>25.89</t>
  </si>
  <si>
    <t>15.39</t>
  </si>
  <si>
    <t>7.65</t>
  </si>
  <si>
    <t>-16.20</t>
  </si>
  <si>
    <t>-24.31</t>
  </si>
  <si>
    <t>-7.92</t>
  </si>
  <si>
    <t>0.00</t>
  </si>
  <si>
    <t>-7.91</t>
  </si>
  <si>
    <t>0.00</t>
  </si>
  <si>
    <t>11.71</t>
  </si>
  <si>
    <t>3.88</t>
  </si>
  <si>
    <t>-4.02</t>
  </si>
  <si>
    <t>4.08</t>
  </si>
  <si>
    <t>8.01</t>
  </si>
  <si>
    <t>44.98</t>
  </si>
  <si>
    <t>91.90</t>
  </si>
  <si>
    <t>94.46</t>
  </si>
  <si>
    <t>24.72</t>
  </si>
  <si>
    <t>4.13</t>
  </si>
  <si>
    <t>87.55</t>
  </si>
  <si>
    <t>48.84</t>
  </si>
  <si>
    <t>112.32</t>
  </si>
  <si>
    <t>152.85</t>
  </si>
  <si>
    <t>123.62</t>
  </si>
  <si>
    <t>79.77</t>
  </si>
  <si>
    <t>52.37</t>
  </si>
  <si>
    <t>79.08</t>
  </si>
  <si>
    <t>59.16</t>
  </si>
  <si>
    <t>108.96</t>
  </si>
  <si>
    <t>84.35</t>
  </si>
  <si>
    <t>71.12</t>
  </si>
  <si>
    <t>65.82</t>
  </si>
  <si>
    <t>221.37</t>
  </si>
  <si>
    <t>291.55</t>
  </si>
  <si>
    <t>355.26</t>
  </si>
  <si>
    <t>225.45</t>
  </si>
  <si>
    <t>171.95</t>
  </si>
  <si>
    <t>77.35</t>
  </si>
  <si>
    <t>341.07</t>
  </si>
  <si>
    <t>356.20</t>
  </si>
  <si>
    <t>161.97</t>
  </si>
  <si>
    <t>234.00</t>
  </si>
  <si>
    <t>193.75</t>
  </si>
  <si>
    <t>206.64</t>
  </si>
  <si>
    <t>343.51</t>
  </si>
  <si>
    <t>387.68</t>
  </si>
  <si>
    <t>254.77</t>
  </si>
  <si>
    <t>204.99</t>
  </si>
  <si>
    <t>434.84</t>
  </si>
  <si>
    <t>259.54</t>
  </si>
  <si>
    <t>158.31</t>
  </si>
  <si>
    <t>47.63</t>
  </si>
  <si>
    <t>320.88</t>
  </si>
  <si>
    <t>80.88</t>
  </si>
  <si>
    <t>122.17</t>
  </si>
  <si>
    <t>88.83</t>
  </si>
  <si>
    <t>-28.32</t>
  </si>
  <si>
    <t>-10.64</t>
  </si>
  <si>
    <t>10.60</t>
  </si>
  <si>
    <t>0.00</t>
  </si>
  <si>
    <t>3.47</t>
  </si>
  <si>
    <t>0.00</t>
  </si>
  <si>
    <t>-10.87</t>
  </si>
  <si>
    <t>-10.55</t>
  </si>
  <si>
    <t>-6.86</t>
  </si>
  <si>
    <t>3.30</t>
  </si>
  <si>
    <t>-37.43</t>
  </si>
  <si>
    <t>0.00</t>
  </si>
  <si>
    <t>-37.80</t>
  </si>
  <si>
    <t>0.00</t>
  </si>
  <si>
    <t>-16.88</t>
  </si>
  <si>
    <t>-6.76</t>
  </si>
  <si>
    <t>3.28</t>
  </si>
  <si>
    <t>0.00</t>
  </si>
  <si>
    <t>16.30</t>
  </si>
  <si>
    <t>0.00</t>
  </si>
  <si>
    <t>.</t>
  </si>
  <si>
    <t>-75.55</t>
  </si>
  <si>
    <t>-49.63</t>
  </si>
  <si>
    <t>18.92</t>
  </si>
  <si>
    <t>5.99</t>
  </si>
  <si>
    <t>.</t>
  </si>
  <si>
    <t>-114.21</t>
  </si>
  <si>
    <t>-180.06</t>
  </si>
  <si>
    <t>-275.42</t>
  </si>
  <si>
    <t>-103.14</t>
  </si>
  <si>
    <t>-170.32</t>
  </si>
  <si>
    <t>-113.30</t>
  </si>
  <si>
    <t>-79.86</t>
  </si>
  <si>
    <t>-75.07</t>
  </si>
  <si>
    <t>-42.20</t>
  </si>
  <si>
    <t>16.71</t>
  </si>
  <si>
    <t>148.98</t>
  </si>
  <si>
    <t>10.49</t>
  </si>
  <si>
    <t>-10.69</t>
  </si>
  <si>
    <t>-35.52</t>
  </si>
  <si>
    <t>.</t>
  </si>
  <si>
    <t>-1700.00</t>
  </si>
  <si>
    <t>-5150.00</t>
  </si>
  <si>
    <t>-1950.00</t>
  </si>
  <si>
    <t>-1860.00</t>
  </si>
  <si>
    <t>-840.00</t>
  </si>
  <si>
    <t>-1440.00</t>
  </si>
  <si>
    <t>-4670.00</t>
  </si>
  <si>
    <t>-5751.00</t>
  </si>
  <si>
    <t>-1000.00</t>
  </si>
  <si>
    <t>-1050.00</t>
  </si>
  <si>
    <t>-1020.00</t>
  </si>
  <si>
    <t>-500.00</t>
  </si>
  <si>
    <t>-420.00</t>
  </si>
  <si>
    <t>-380.00</t>
  </si>
  <si>
    <t>-209.00</t>
  </si>
  <si>
    <t>-310.00</t>
  </si>
  <si>
    <t>-720.00</t>
  </si>
  <si>
    <t>-800.00</t>
  </si>
  <si>
    <t>-2191.00</t>
  </si>
  <si>
    <t>-1932.00</t>
  </si>
  <si>
    <t>-2338.00</t>
  </si>
  <si>
    <t>-2928.00</t>
  </si>
  <si>
    <t>-2363.00</t>
  </si>
  <si>
    <t>-1468.00</t>
  </si>
  <si>
    <t>-1507.00</t>
  </si>
  <si>
    <t>-1269.00</t>
  </si>
  <si>
    <t>-1492.00</t>
  </si>
  <si>
    <t>-2058.00</t>
  </si>
  <si>
    <t>-1781.00</t>
  </si>
  <si>
    <t>-1691.00</t>
  </si>
  <si>
    <t>-2044.00</t>
  </si>
  <si>
    <t>-2062.00</t>
  </si>
  <si>
    <t>-1857.00</t>
  </si>
  <si>
    <t>-1380.00</t>
  </si>
  <si>
    <t>-852.00</t>
  </si>
  <si>
    <t>-82.00</t>
  </si>
  <si>
    <t>-189.00</t>
  </si>
  <si>
    <t>-390.00</t>
  </si>
  <si>
    <t>-82.00</t>
  </si>
  <si>
    <t>-256.00</t>
  </si>
  <si>
    <t>-429.00</t>
  </si>
  <si>
    <t>-438.00</t>
  </si>
  <si>
    <t>-467.00</t>
  </si>
  <si>
    <t>-779.00</t>
  </si>
  <si>
    <t>-917.00</t>
  </si>
  <si>
    <t>-918.00</t>
  </si>
  <si>
    <t>-559.00</t>
  </si>
  <si>
    <t>-582.00</t>
  </si>
  <si>
    <t>-482.00</t>
  </si>
  <si>
    <t>-461.00</t>
  </si>
  <si>
    <t>-553.00</t>
  </si>
  <si>
    <t>-475.00</t>
  </si>
  <si>
    <t>-578.00</t>
  </si>
  <si>
    <t>-686.00</t>
  </si>
  <si>
    <t>-861.00</t>
  </si>
  <si>
    <t>-904.00</t>
  </si>
  <si>
    <t>-1288.00</t>
  </si>
  <si>
    <t>-1008.00</t>
  </si>
  <si>
    <t>-797.00</t>
  </si>
  <si>
    <t>-631.00</t>
  </si>
  <si>
    <t>-406.00</t>
  </si>
  <si>
    <t>-421.00</t>
  </si>
  <si>
    <t>-656.00</t>
  </si>
  <si>
    <t>-605.00</t>
  </si>
  <si>
    <t>-461.00</t>
  </si>
  <si>
    <t>-329.00</t>
  </si>
  <si>
    <t>-193.00</t>
  </si>
  <si>
    <t>-774.00</t>
  </si>
  <si>
    <t>-938.00</t>
  </si>
  <si>
    <t>-784.00</t>
  </si>
  <si>
    <t>-730.00</t>
  </si>
  <si>
    <t>-503.00</t>
  </si>
  <si>
    <t>-328.00</t>
  </si>
  <si>
    <t>-259.00</t>
  </si>
  <si>
    <t>-558.00</t>
  </si>
  <si>
    <t>-374.00</t>
  </si>
  <si>
    <t>-488.00</t>
  </si>
  <si>
    <t>-81.00</t>
  </si>
  <si>
    <t>-639.00</t>
  </si>
  <si>
    <t>-787.00</t>
  </si>
  <si>
    <t>-1275.00</t>
  </si>
  <si>
    <t>-847.00</t>
  </si>
  <si>
    <t>-496.00</t>
  </si>
  <si>
    <t>-469.00</t>
  </si>
  <si>
    <t>-466.00</t>
  </si>
  <si>
    <t>-70.00</t>
  </si>
  <si>
    <t>-325.00</t>
  </si>
  <si>
    <t>-604.00</t>
  </si>
  <si>
    <t>-479.00</t>
  </si>
  <si>
    <t>-97.00</t>
  </si>
  <si>
    <t>-70.00</t>
  </si>
  <si>
    <t>0.00</t>
  </si>
  <si>
    <t>-269.00</t>
  </si>
  <si>
    <t>0.00</t>
  </si>
  <si>
    <t>.</t>
  </si>
  <si>
    <t>0.00</t>
  </si>
  <si>
    <t>-308.08</t>
  </si>
  <si>
    <t>-26.38</t>
  </si>
  <si>
    <t>-579.75</t>
  </si>
  <si>
    <t>-54.67</t>
  </si>
  <si>
    <t>-139.08</t>
  </si>
  <si>
    <t>-61.54</t>
  </si>
  <si>
    <t>-201.92</t>
  </si>
  <si>
    <t>-162.56</t>
  </si>
  <si>
    <t>0.00</t>
  </si>
  <si>
    <t>-161.70</t>
  </si>
  <si>
    <t>0.00</t>
  </si>
  <si>
    <t>-395.42</t>
  </si>
  <si>
    <t>0.00</t>
  </si>
  <si>
    <t>-263.37</t>
  </si>
  <si>
    <t>0.00</t>
  </si>
  <si>
    <t>-2298.46</t>
  </si>
  <si>
    <t>-278.67</t>
  </si>
  <si>
    <t>0.00</t>
  </si>
  <si>
    <t>.</t>
  </si>
  <si>
    <t>3.23</t>
  </si>
  <si>
    <t>5.89</t>
  </si>
  <si>
    <t>2.64</t>
  </si>
  <si>
    <t>-0.68</t>
  </si>
  <si>
    <t>5.59</t>
  </si>
  <si>
    <t>-7.86</t>
  </si>
  <si>
    <t>-1.41</t>
  </si>
  <si>
    <t>3.57</t>
  </si>
  <si>
    <t>2.92</t>
  </si>
  <si>
    <t>2.16</t>
  </si>
  <si>
    <t>1.44</t>
  </si>
  <si>
    <t>-2.83</t>
  </si>
  <si>
    <t>-2.04</t>
  </si>
  <si>
    <t>5.56</t>
  </si>
  <si>
    <t>-0.70</t>
  </si>
  <si>
    <t>-2.76</t>
  </si>
  <si>
    <t>-2.09</t>
  </si>
  <si>
    <t>-0.69</t>
  </si>
  <si>
    <t>-4.04</t>
  </si>
  <si>
    <t>-5.73</t>
  </si>
  <si>
    <t>0.62</t>
  </si>
  <si>
    <t>0.63</t>
  </si>
  <si>
    <t>-0.62</t>
  </si>
  <si>
    <t>-2.47</t>
  </si>
  <si>
    <t>-2.53</t>
  </si>
  <si>
    <t>5.24</t>
  </si>
  <si>
    <t>-4.62</t>
  </si>
  <si>
    <t>-4.01</t>
  </si>
  <si>
    <t>-4.15</t>
  </si>
  <si>
    <t>-1.39</t>
  </si>
  <si>
    <t>8.33</t>
  </si>
  <si>
    <t>-9.08</t>
  </si>
  <si>
    <t>2.20</t>
  </si>
  <si>
    <t>4.40</t>
  </si>
  <si>
    <t>556.34</t>
  </si>
  <si>
    <t>1170.06</t>
  </si>
  <si>
    <t>100.53</t>
  </si>
  <si>
    <t>-4.30</t>
  </si>
  <si>
    <t>7.61</t>
  </si>
  <si>
    <t>10.67</t>
  </si>
  <si>
    <t>-3.84</t>
  </si>
  <si>
    <t>4.63</t>
  </si>
  <si>
    <t>376.09</t>
  </si>
  <si>
    <t>192.65</t>
  </si>
  <si>
    <t>278.08</t>
  </si>
  <si>
    <t>397.00</t>
  </si>
  <si>
    <t>52.49</t>
  </si>
  <si>
    <t>-4.53</t>
  </si>
  <si>
    <t>-4.97</t>
  </si>
  <si>
    <t>0.00</t>
  </si>
  <si>
    <t>2.45</t>
  </si>
  <si>
    <t>-74.03</t>
  </si>
  <si>
    <t>-29.52</t>
  </si>
  <si>
    <t>-197.28</t>
  </si>
  <si>
    <t>-168.44</t>
  </si>
  <si>
    <t>-208.64</t>
  </si>
  <si>
    <t>1.14</t>
  </si>
  <si>
    <t>1.80</t>
  </si>
  <si>
    <t>-3.82</t>
  </si>
  <si>
    <t>-1.93</t>
  </si>
  <si>
    <t>-0.68</t>
  </si>
  <si>
    <t>0.00</t>
  </si>
  <si>
    <t>5.17</t>
  </si>
  <si>
    <t>-7.31</t>
  </si>
  <si>
    <t>2.86</t>
  </si>
  <si>
    <t>-0.73</t>
  </si>
  <si>
    <t>-223.17</t>
  </si>
  <si>
    <t>-139.96</t>
  </si>
  <si>
    <t>-0.71</t>
  </si>
  <si>
    <t>-160.12</t>
  </si>
  <si>
    <t>1.39</t>
  </si>
  <si>
    <t>-0.71</t>
  </si>
  <si>
    <t>2.86</t>
  </si>
  <si>
    <t>-2.18</t>
  </si>
  <si>
    <t>-4.50</t>
  </si>
  <si>
    <t>-0.77</t>
  </si>
  <si>
    <t>0.00</t>
  </si>
  <si>
    <t>1.53</t>
  </si>
  <si>
    <t>0.00</t>
  </si>
  <si>
    <t>-388.92</t>
  </si>
  <si>
    <t>0.00</t>
  </si>
  <si>
    <t>6.37</t>
  </si>
  <si>
    <t>-1.63</t>
  </si>
  <si>
    <t>-0.85</t>
  </si>
  <si>
    <t>-1.68</t>
  </si>
  <si>
    <t>-3.26</t>
  </si>
  <si>
    <t>-4.73</t>
  </si>
  <si>
    <t>-2.32</t>
  </si>
  <si>
    <t>0.77</t>
  </si>
  <si>
    <t>-0.80</t>
  </si>
  <si>
    <t>3.34</t>
  </si>
  <si>
    <t>-0.82</t>
  </si>
  <si>
    <t>4.09</t>
  </si>
  <si>
    <t>-2.33</t>
  </si>
  <si>
    <t>0.78</t>
  </si>
  <si>
    <t>3.99</t>
  </si>
  <si>
    <t>-3.24</t>
  </si>
  <si>
    <t>6.54</t>
  </si>
  <si>
    <t>-5.74</t>
  </si>
  <si>
    <t>52.43</t>
  </si>
  <si>
    <t>165.53</t>
  </si>
  <si>
    <t>-2.51</t>
  </si>
  <si>
    <t>24.33</t>
  </si>
  <si>
    <t>1.66</t>
  </si>
  <si>
    <t>216.91</t>
  </si>
  <si>
    <t>-74.40</t>
  </si>
  <si>
    <t>-48.24</t>
  </si>
  <si>
    <t>1.58</t>
  </si>
  <si>
    <t>-0.79</t>
  </si>
  <si>
    <t>5.69</t>
  </si>
  <si>
    <t>-5.84</t>
  </si>
  <si>
    <t>-7.44</t>
  </si>
  <si>
    <t>4.94</t>
  </si>
  <si>
    <t>9.11</t>
  </si>
  <si>
    <t>-4.14</t>
  </si>
  <si>
    <t>14.48</t>
  </si>
  <si>
    <t>6.03</t>
  </si>
  <si>
    <t>-8.61</t>
  </si>
  <si>
    <t>1.72</t>
  </si>
  <si>
    <t>1.74</t>
  </si>
  <si>
    <t>439.46</t>
  </si>
  <si>
    <t>24.50</t>
  </si>
  <si>
    <t>0.98</t>
  </si>
  <si>
    <t>-2.35</t>
  </si>
  <si>
    <t>12.42</t>
  </si>
  <si>
    <t>-4.58</t>
  </si>
  <si>
    <t>9.58</t>
  </si>
  <si>
    <t>-5.23</t>
  </si>
  <si>
    <t>4.55</t>
  </si>
  <si>
    <t>-8.32</t>
  </si>
  <si>
    <t>-5.59</t>
  </si>
  <si>
    <t>-127.05</t>
  </si>
  <si>
    <t>-53.05</t>
  </si>
  <si>
    <t>-87.41</t>
  </si>
  <si>
    <t>11.29</t>
  </si>
  <si>
    <t>-3.94</t>
  </si>
  <si>
    <t>-1.85</t>
  </si>
  <si>
    <t>0.82</t>
  </si>
  <si>
    <t>5.97</t>
  </si>
  <si>
    <t>-4.04</t>
  </si>
  <si>
    <t>-7.58</t>
  </si>
  <si>
    <t>6.12</t>
  </si>
  <si>
    <t>-2.11</t>
  </si>
  <si>
    <t>-2.14</t>
  </si>
  <si>
    <t>-3.61</t>
  </si>
  <si>
    <t>0.73</t>
  </si>
  <si>
    <t>-0.72</t>
  </si>
  <si>
    <t>-2.15</t>
  </si>
  <si>
    <t>0.00</t>
  </si>
  <si>
    <t>0.71</t>
  </si>
  <si>
    <t>0.72</t>
  </si>
  <si>
    <t>-3.50</t>
  </si>
  <si>
    <t>0.70</t>
  </si>
  <si>
    <t>-1.39</t>
  </si>
  <si>
    <t>0.72</t>
  </si>
  <si>
    <t>1.47</t>
  </si>
  <si>
    <t>2.19</t>
  </si>
  <si>
    <t>-2.90</t>
  </si>
  <si>
    <t>-5.65</t>
  </si>
  <si>
    <t>2.07</t>
  </si>
  <si>
    <t>2.78</t>
  </si>
  <si>
    <t>2.18</t>
  </si>
  <si>
    <t>0.73</t>
  </si>
  <si>
    <t>-2.18</t>
  </si>
  <si>
    <t>0.00</t>
  </si>
  <si>
    <t>-1.39</t>
  </si>
  <si>
    <t>-2.08</t>
  </si>
  <si>
    <t>0.00</t>
  </si>
  <si>
    <t>0.67</t>
  </si>
  <si>
    <t>-1.98</t>
  </si>
  <si>
    <t>1.31</t>
  </si>
  <si>
    <t>0.00</t>
  </si>
  <si>
    <t>0.68</t>
  </si>
  <si>
    <t>2.71</t>
  </si>
  <si>
    <t>-2.05</t>
  </si>
  <si>
    <t>0.00</t>
  </si>
  <si>
    <t>3.28</t>
  </si>
  <si>
    <t>0.66</t>
  </si>
  <si>
    <t>-0.67</t>
  </si>
  <si>
    <t>-0.64</t>
  </si>
  <si>
    <t>0.00</t>
  </si>
  <si>
    <t>4.61</t>
  </si>
  <si>
    <t>5.29</t>
  </si>
  <si>
    <t>0.00</t>
  </si>
  <si>
    <t>0.60</t>
  </si>
  <si>
    <t>0.00</t>
  </si>
  <si>
    <t>-3.34</t>
  </si>
  <si>
    <t>-1.33</t>
  </si>
  <si>
    <t>0.00</t>
  </si>
  <si>
    <t>-2.09</t>
  </si>
  <si>
    <t>0.00</t>
  </si>
  <si>
    <t>.</t>
  </si>
  <si>
    <t>516.10</t>
  </si>
  <si>
    <t>292.70</t>
  </si>
  <si>
    <t>174.55</t>
  </si>
  <si>
    <t>349.76</t>
  </si>
  <si>
    <t>834.97</t>
  </si>
  <si>
    <t>995.83</t>
  </si>
  <si>
    <t>577.88</t>
  </si>
  <si>
    <t>102.20</t>
  </si>
  <si>
    <t>72.42</t>
  </si>
  <si>
    <t>539.06</t>
  </si>
  <si>
    <t>510.59</t>
  </si>
  <si>
    <t>717.58</t>
  </si>
  <si>
    <t>562.99</t>
  </si>
  <si>
    <t>185.57</t>
  </si>
  <si>
    <t>455.93</t>
  </si>
  <si>
    <t>830.70</t>
  </si>
  <si>
    <t>848.50</t>
  </si>
  <si>
    <t>789.16</t>
  </si>
  <si>
    <t>645.16</t>
  </si>
  <si>
    <t>407.61</t>
  </si>
  <si>
    <t>419.37</t>
  </si>
  <si>
    <t>545.10</t>
  </si>
  <si>
    <t>818.73</t>
  </si>
  <si>
    <t>1409.17</t>
  </si>
  <si>
    <t>317.16</t>
  </si>
  <si>
    <t>403.19</t>
  </si>
  <si>
    <t>137.98</t>
  </si>
  <si>
    <t>473.62</t>
  </si>
  <si>
    <t>1503.21</t>
  </si>
  <si>
    <t>1653.78</t>
  </si>
  <si>
    <t>1621.71</t>
  </si>
  <si>
    <t>1544.13</t>
  </si>
  <si>
    <t>1026.39</t>
  </si>
  <si>
    <t>686.96</t>
  </si>
  <si>
    <t>440.44</t>
  </si>
  <si>
    <t>745.38</t>
  </si>
  <si>
    <t>860.43</t>
  </si>
  <si>
    <t>933.13</t>
  </si>
  <si>
    <t>950.44</t>
  </si>
  <si>
    <t>1219.87</t>
  </si>
  <si>
    <t>1332.35</t>
  </si>
  <si>
    <t>1164.98</t>
  </si>
  <si>
    <t>1169.35</t>
  </si>
  <si>
    <t>1611.39</t>
  </si>
  <si>
    <t>642.72</t>
  </si>
  <si>
    <t>1041.83</t>
  </si>
  <si>
    <t>1399.35</t>
  </si>
  <si>
    <t>1840.43</t>
  </si>
  <si>
    <t>1263.38</t>
  </si>
  <si>
    <t>846.76</t>
  </si>
  <si>
    <t>1627.61</t>
  </si>
  <si>
    <t>1597.66</t>
  </si>
  <si>
    <t>1767.91</t>
  </si>
  <si>
    <t>2011.73</t>
  </si>
  <si>
    <t>530.40</t>
  </si>
  <si>
    <t>-762.12</t>
  </si>
  <si>
    <t>30.04</t>
  </si>
  <si>
    <t>-742.15</t>
  </si>
  <si>
    <t>1054.00</t>
  </si>
  <si>
    <t>1249.00</t>
  </si>
  <si>
    <t>1703.50</t>
  </si>
  <si>
    <t>482.50</t>
  </si>
  <si>
    <t>549.65</t>
  </si>
  <si>
    <t>-353.47</t>
  </si>
  <si>
    <t>-1644.85</t>
  </si>
  <si>
    <t>-679.29</t>
  </si>
  <si>
    <t>803.15</t>
  </si>
  <si>
    <t>654.50</t>
  </si>
  <si>
    <t>-123.60</t>
  </si>
  <si>
    <t>-3478.11</t>
  </si>
  <si>
    <t>600.71</t>
  </si>
  <si>
    <t>740.37</t>
  </si>
  <si>
    <t>347.60</t>
  </si>
  <si>
    <t>-136.50</t>
  </si>
  <si>
    <t>-1862.24</t>
  </si>
  <si>
    <t>61.32</t>
  </si>
  <si>
    <t>730.00</t>
  </si>
  <si>
    <t>-763.65</t>
  </si>
  <si>
    <t>-332.20</t>
  </si>
  <si>
    <t>538.40</t>
  </si>
  <si>
    <t>648.40</t>
  </si>
  <si>
    <t>1475.98</t>
  </si>
  <si>
    <t>1048.60</t>
  </si>
  <si>
    <t>1368.95</t>
  </si>
  <si>
    <t>921.56</t>
  </si>
  <si>
    <t>-231.39</t>
  </si>
  <si>
    <t>544.15</t>
  </si>
  <si>
    <t>1164.43</t>
  </si>
  <si>
    <t>1533.59</t>
  </si>
  <si>
    <t>1050.45</t>
  </si>
  <si>
    <t>1695.62</t>
  </si>
  <si>
    <t>868.73</t>
  </si>
  <si>
    <t>1014.08</t>
  </si>
  <si>
    <t>1038.92</t>
  </si>
  <si>
    <t>923.73</t>
  </si>
  <si>
    <t>1281.46</t>
  </si>
  <si>
    <t>819.90</t>
  </si>
  <si>
    <t>935.68</t>
  </si>
  <si>
    <t>1387.78</t>
  </si>
  <si>
    <t>929.20</t>
  </si>
  <si>
    <t>861.34</t>
  </si>
  <si>
    <t>618.81</t>
  </si>
  <si>
    <t>11.17</t>
  </si>
  <si>
    <t>-1175.66</t>
  </si>
  <si>
    <t>-1499.26</t>
  </si>
  <si>
    <t>-2107.73</t>
  </si>
  <si>
    <t>61.50</t>
  </si>
  <si>
    <t>2492.65</t>
  </si>
  <si>
    <t>1071.23</t>
  </si>
  <si>
    <t>941.55</t>
  </si>
  <si>
    <t>1563.86</t>
  </si>
  <si>
    <t>1655.80</t>
  </si>
  <si>
    <t>1396.68</t>
  </si>
  <si>
    <t>732.67</t>
  </si>
  <si>
    <t>350.43</t>
  </si>
  <si>
    <t>106.04</t>
  </si>
  <si>
    <t>117.65</t>
  </si>
  <si>
    <t>26.37</t>
  </si>
  <si>
    <t>140.45</t>
  </si>
  <si>
    <t>1097.51</t>
  </si>
  <si>
    <t>99.30</t>
  </si>
  <si>
    <t>-169.47</t>
  </si>
  <si>
    <t>-187.77</t>
  </si>
  <si>
    <t>598.40</t>
  </si>
  <si>
    <t>390.73</t>
  </si>
  <si>
    <t>544.61</t>
  </si>
  <si>
    <t>-129.11</t>
  </si>
  <si>
    <t>-345.23</t>
  </si>
  <si>
    <t>-1160.76</t>
  </si>
  <si>
    <t>-2069.52</t>
  </si>
  <si>
    <t>-2008.71</t>
  </si>
  <si>
    <t>-924.05</t>
  </si>
  <si>
    <t>-1752.58</t>
  </si>
  <si>
    <t>1661.80</t>
  </si>
  <si>
    <t>476.90</t>
  </si>
  <si>
    <t>2445.80</t>
  </si>
  <si>
    <t>898.40</t>
  </si>
  <si>
    <t>730.73</t>
  </si>
  <si>
    <t>763.28</t>
  </si>
  <si>
    <t>-108.85</t>
  </si>
  <si>
    <t>-217.20</t>
  </si>
  <si>
    <t>-340.63</t>
  </si>
  <si>
    <t>129.07</t>
  </si>
  <si>
    <t>943.44</t>
  </si>
  <si>
    <t>-187.41</t>
  </si>
  <si>
    <t>-399.81</t>
  </si>
  <si>
    <t>-441.89</t>
  </si>
  <si>
    <t>1309.68</t>
  </si>
  <si>
    <t>867.96</t>
  </si>
  <si>
    <t>704.96</t>
  </si>
  <si>
    <t>-213.85</t>
  </si>
  <si>
    <t>-1502.89</t>
  </si>
  <si>
    <t>-1873.70</t>
  </si>
  <si>
    <t>-2662.22</t>
  </si>
  <si>
    <t>-2167.48</t>
  </si>
  <si>
    <t>-1506.95</t>
  </si>
  <si>
    <t>195.67</t>
  </si>
  <si>
    <t>-376.78</t>
  </si>
  <si>
    <t>139.54</t>
  </si>
  <si>
    <t>302.64</t>
  </si>
  <si>
    <t>1506.01</t>
  </si>
  <si>
    <t>323.09</t>
  </si>
  <si>
    <t>719.43</t>
  </si>
  <si>
    <t>5.85</t>
  </si>
  <si>
    <t>0.00</t>
  </si>
  <si>
    <t>10.80</t>
  </si>
  <si>
    <t>4.30</t>
  </si>
  <si>
    <t>705.53</t>
  </si>
  <si>
    <t>0.00</t>
  </si>
  <si>
    <t>600.00</t>
  </si>
  <si>
    <t>0.00</t>
  </si>
  <si>
    <t>1100.00</t>
  </si>
  <si>
    <t>49.56</t>
  </si>
  <si>
    <t>-304.50</t>
  </si>
  <si>
    <t>-1532.71</t>
  </si>
  <si>
    <t>0.00</t>
  </si>
  <si>
    <t>-2039.77</t>
  </si>
  <si>
    <t>-4730.95</t>
  </si>
  <si>
    <t>-3395.55</t>
  </si>
  <si>
    <t>-1269.20</t>
  </si>
  <si>
    <t>0.00</t>
  </si>
  <si>
    <t>-2544.00</t>
  </si>
  <si>
    <t>-1988.44</t>
  </si>
  <si>
    <t>0.00</t>
  </si>
  <si>
    <t>560.00</t>
  </si>
  <si>
    <t>418.00</t>
  </si>
  <si>
    <t>0.00</t>
  </si>
  <si>
    <t>-2038.00</t>
  </si>
  <si>
    <t>-1322.05</t>
  </si>
  <si>
    <t>-3945.75</t>
  </si>
  <si>
    <t>2202.00</t>
  </si>
  <si>
    <t>1120.95</t>
  </si>
  <si>
    <t>782.17</t>
  </si>
  <si>
    <t>-259.53</t>
  </si>
  <si>
    <t>135.12</t>
  </si>
  <si>
    <t>-546.72</t>
  </si>
  <si>
    <t>-679.00</t>
  </si>
  <si>
    <t>672.00</t>
  </si>
  <si>
    <t>-568.00</t>
  </si>
  <si>
    <t>-1279.00</t>
  </si>
  <si>
    <t>-1618.00</t>
  </si>
  <si>
    <t>-1090.00</t>
  </si>
  <si>
    <t>-327.00</t>
  </si>
  <si>
    <t>608.00</t>
  </si>
  <si>
    <t>157.00</t>
  </si>
  <si>
    <t>633.00</t>
  </si>
  <si>
    <t>1476.00</t>
  </si>
  <si>
    <t>1373.00</t>
  </si>
  <si>
    <t>2089.00</t>
  </si>
  <si>
    <t>727.00</t>
  </si>
  <si>
    <t>714.00</t>
  </si>
  <si>
    <t>1.00</t>
  </si>
  <si>
    <t>-957.00</t>
  </si>
  <si>
    <t>.</t>
  </si>
  <si>
    <t>-232.00</t>
  </si>
  <si>
    <t>-236.55</t>
  </si>
  <si>
    <t>-139.20</t>
  </si>
  <si>
    <t>-77.04</t>
  </si>
  <si>
    <t>-45.19</t>
  </si>
  <si>
    <t>1.25</t>
  </si>
  <si>
    <t>-29.80</t>
  </si>
  <si>
    <t>-17.00</t>
  </si>
  <si>
    <t>-19.20</t>
  </si>
  <si>
    <t>-59.00</t>
  </si>
  <si>
    <t>-66.50</t>
  </si>
  <si>
    <t>-106.70</t>
  </si>
  <si>
    <t>-142.60</t>
  </si>
  <si>
    <t>-130.00</t>
  </si>
  <si>
    <t>-214.90</t>
  </si>
  <si>
    <t>-170.70</t>
  </si>
  <si>
    <t>-57.10</t>
  </si>
  <si>
    <t>-12.80</t>
  </si>
  <si>
    <t>-54.60</t>
  </si>
  <si>
    <t>-28.10</t>
  </si>
  <si>
    <t>-17.10</t>
  </si>
  <si>
    <t>-32.50</t>
  </si>
  <si>
    <t>-24.10</t>
  </si>
  <si>
    <t>24.30</t>
  </si>
  <si>
    <t>427.17</t>
  </si>
  <si>
    <t>-50.32</t>
  </si>
  <si>
    <t>-30.46</t>
  </si>
  <si>
    <t>5.00</t>
  </si>
  <si>
    <t>5.05</t>
  </si>
  <si>
    <t>43.79</t>
  </si>
  <si>
    <t>11.04</t>
  </si>
  <si>
    <t>91.63</t>
  </si>
  <si>
    <t>129.28</t>
  </si>
  <si>
    <t>72.20</t>
  </si>
  <si>
    <t>12.54</t>
  </si>
  <si>
    <t>1.00</t>
  </si>
  <si>
    <t>0.00</t>
  </si>
  <si>
    <t>-21.00</t>
  </si>
  <si>
    <t>-0.50</t>
  </si>
  <si>
    <t>-24.70</t>
  </si>
  <si>
    <t>-55.00</t>
  </si>
  <si>
    <t>-23.00</t>
  </si>
  <si>
    <t>-2.00</t>
  </si>
  <si>
    <t>-36.60</t>
  </si>
  <si>
    <t>-31.10</t>
  </si>
  <si>
    <t>-66.30</t>
  </si>
  <si>
    <t>-253.70</t>
  </si>
  <si>
    <t>-136.80</t>
  </si>
  <si>
    <t>-124.50</t>
  </si>
  <si>
    <t>-178.20</t>
  </si>
  <si>
    <t>-129.35</t>
  </si>
  <si>
    <t>-86.20</t>
  </si>
  <si>
    <t>-46.70</t>
  </si>
  <si>
    <t>-56.70</t>
  </si>
  <si>
    <t>-14.10</t>
  </si>
  <si>
    <t>-16.80</t>
  </si>
  <si>
    <t>-1.50</t>
  </si>
  <si>
    <t>-5.20</t>
  </si>
  <si>
    <t>-8.40</t>
  </si>
  <si>
    <t>-48.30</t>
  </si>
  <si>
    <t>-35.00</t>
  </si>
  <si>
    <t>-24.60</t>
  </si>
  <si>
    <t>-52.80</t>
  </si>
  <si>
    <t>-24.50</t>
  </si>
  <si>
    <t>-6.70</t>
  </si>
  <si>
    <t>-3.30</t>
  </si>
  <si>
    <t>-2.70</t>
  </si>
  <si>
    <t>-3.70</t>
  </si>
  <si>
    <t>-1.90</t>
  </si>
  <si>
    <t>-7.40</t>
  </si>
  <si>
    <t>-27.20</t>
  </si>
  <si>
    <t>-29.70</t>
  </si>
  <si>
    <t>-30.60</t>
  </si>
  <si>
    <t>-24.50</t>
  </si>
  <si>
    <t>-22.40</t>
  </si>
  <si>
    <t>-62.30</t>
  </si>
  <si>
    <t>-19.50</t>
  </si>
  <si>
    <t>-5.40</t>
  </si>
  <si>
    <t>-9.80</t>
  </si>
  <si>
    <t>-14.30</t>
  </si>
  <si>
    <t>-45.30</t>
  </si>
  <si>
    <t>-20.10</t>
  </si>
  <si>
    <t>-31.30</t>
  </si>
  <si>
    <t>-692.54</t>
  </si>
  <si>
    <t>-86.30</t>
  </si>
  <si>
    <t>-79.40</t>
  </si>
  <si>
    <t>-60.40</t>
  </si>
  <si>
    <t>-6.50</t>
  </si>
  <si>
    <t>-181.60</t>
  </si>
  <si>
    <t>-140.10</t>
  </si>
  <si>
    <t>-9.20</t>
  </si>
  <si>
    <t>-18.50</t>
  </si>
  <si>
    <t>-10.50</t>
  </si>
  <si>
    <t>-38.20</t>
  </si>
  <si>
    <t>-26.20</t>
  </si>
  <si>
    <t>-307.70</t>
  </si>
  <si>
    <t>-264.18</t>
  </si>
  <si>
    <t>-254.65</t>
  </si>
  <si>
    <t>-424.01</t>
  </si>
  <si>
    <t>-290.66</t>
  </si>
  <si>
    <t>-144.77</t>
  </si>
  <si>
    <t>-74.06</t>
  </si>
  <si>
    <t>-120.82</t>
  </si>
  <si>
    <t>-157.99</t>
  </si>
  <si>
    <t>-173.36</t>
  </si>
  <si>
    <t>-196.63</t>
  </si>
  <si>
    <t>-206.00</t>
  </si>
  <si>
    <t>-265.97</t>
  </si>
  <si>
    <t>-203.68</t>
  </si>
  <si>
    <t>-165.36</t>
  </si>
  <si>
    <t>-128.27</t>
  </si>
  <si>
    <t>-0.11</t>
  </si>
  <si>
    <t>-80.91</t>
  </si>
  <si>
    <t>-142.10</t>
  </si>
  <si>
    <t>-145.30</t>
  </si>
  <si>
    <t>-103.00</t>
  </si>
  <si>
    <t>-211.33</t>
  </si>
  <si>
    <t>-179.39</t>
  </si>
  <si>
    <t>-372.20</t>
  </si>
  <si>
    <t>-300.10</t>
  </si>
  <si>
    <t>-399.20</t>
  </si>
  <si>
    <t>-271.80</t>
  </si>
  <si>
    <t>-220.60</t>
  </si>
  <si>
    <t>-170.10</t>
  </si>
  <si>
    <t>-157.60</t>
  </si>
  <si>
    <t>-185.80</t>
  </si>
  <si>
    <t>-206.50</t>
  </si>
  <si>
    <t>-218.40</t>
  </si>
  <si>
    <t>-348.30</t>
  </si>
  <si>
    <t>-828.50</t>
  </si>
  <si>
    <t>-560.90</t>
  </si>
  <si>
    <t>-340.00</t>
  </si>
  <si>
    <t>-371.00</t>
  </si>
  <si>
    <t>-185.70</t>
  </si>
  <si>
    <t>-142.00</t>
  </si>
  <si>
    <t>-145.40</t>
  </si>
  <si>
    <t>-264.00</t>
  </si>
  <si>
    <t>-202.10</t>
  </si>
  <si>
    <t>-134.90</t>
  </si>
  <si>
    <t>-149.30</t>
  </si>
  <si>
    <t>-275.80</t>
  </si>
  <si>
    <t>-172.00</t>
  </si>
  <si>
    <t>-468.00</t>
  </si>
  <si>
    <t>-463.00</t>
  </si>
  <si>
    <t>-235.00</t>
  </si>
  <si>
    <t>-268.70</t>
  </si>
  <si>
    <t>-184.80</t>
  </si>
  <si>
    <t>-93.40</t>
  </si>
  <si>
    <t>-82.90</t>
  </si>
  <si>
    <t>-19.80</t>
  </si>
  <si>
    <t>-0.80</t>
  </si>
  <si>
    <t>-0.70</t>
  </si>
  <si>
    <t>-0.30</t>
  </si>
  <si>
    <t>.</t>
  </si>
  <si>
    <t>1270.00</t>
  </si>
  <si>
    <t>0.00</t>
  </si>
  <si>
    <t>20.00</t>
  </si>
  <si>
    <t>0.00</t>
  </si>
  <si>
    <t>2003.00</t>
  </si>
  <si>
    <t>-1000.00</t>
  </si>
  <si>
    <t>1000.00</t>
  </si>
  <si>
    <t>0.00</t>
  </si>
  <si>
    <t>-310.00</t>
  </si>
  <si>
    <t>0.00</t>
  </si>
  <si>
    <t>-250.00</t>
  </si>
  <si>
    <t>-1325.00</t>
  </si>
  <si>
    <t>-965.00</t>
  </si>
  <si>
    <t>-1155.00</t>
  </si>
  <si>
    <t>-1170.00</t>
  </si>
  <si>
    <t>-1100.00</t>
  </si>
  <si>
    <t>-1000.00</t>
  </si>
  <si>
    <t>-950.00</t>
  </si>
  <si>
    <t>0.00</t>
  </si>
  <si>
    <t>-345.00</t>
  </si>
  <si>
    <t>-805.00</t>
  </si>
  <si>
    <t>-1715.00</t>
  </si>
  <si>
    <t>-880.00</t>
  </si>
  <si>
    <t>-1555.00</t>
  </si>
  <si>
    <t>-185.00</t>
  </si>
  <si>
    <t>-425.00</t>
  </si>
  <si>
    <t>-175.00</t>
  </si>
  <si>
    <t>-10.00</t>
  </si>
  <si>
    <t>0.00</t>
  </si>
  <si>
    <t>2620.00</t>
  </si>
  <si>
    <t>7.00</t>
  </si>
  <si>
    <t>0.00</t>
  </si>
  <si>
    <t>2647.00</t>
  </si>
  <si>
    <t>2566.00</t>
  </si>
  <si>
    <t>3692.00</t>
  </si>
  <si>
    <t>3962.00</t>
  </si>
  <si>
    <t>0.00</t>
  </si>
  <si>
    <t>3373.00</t>
  </si>
  <si>
    <t>3862.00</t>
  </si>
  <si>
    <t>4037.00</t>
  </si>
  <si>
    <t>2444.00</t>
  </si>
  <si>
    <t>2377.00</t>
  </si>
  <si>
    <t>3074.00</t>
  </si>
  <si>
    <t>2204.00</t>
  </si>
  <si>
    <t>4355.00</t>
  </si>
  <si>
    <t>0.00</t>
  </si>
  <si>
    <t>4401.00</t>
  </si>
  <si>
    <t>4571.00</t>
  </si>
  <si>
    <t>1496.00</t>
  </si>
  <si>
    <t>4342.00</t>
  </si>
  <si>
    <t>2639.00</t>
  </si>
  <si>
    <t>2436.00</t>
  </si>
  <si>
    <t>4832.00</t>
  </si>
  <si>
    <t>8819.00</t>
  </si>
  <si>
    <t>8261.00</t>
  </si>
  <si>
    <t>11004.00</t>
  </si>
  <si>
    <t>14626.00</t>
  </si>
  <si>
    <t>9420.00</t>
  </si>
  <si>
    <t>6956.00</t>
  </si>
  <si>
    <t>3057.00</t>
  </si>
  <si>
    <t>0.00</t>
  </si>
  <si>
    <t>3590.00</t>
  </si>
  <si>
    <t>5698.00</t>
  </si>
  <si>
    <t>2327.00</t>
  </si>
  <si>
    <t>2499.00</t>
  </si>
  <si>
    <t>3032.00</t>
  </si>
  <si>
    <t>1193.00</t>
  </si>
  <si>
    <t>3962.00</t>
  </si>
  <si>
    <t>2518.00</t>
  </si>
  <si>
    <t>1984.00</t>
  </si>
  <si>
    <t>1695.00</t>
  </si>
  <si>
    <t>1203.00</t>
  </si>
  <si>
    <t>592.00</t>
  </si>
  <si>
    <t>-4569.00</t>
  </si>
  <si>
    <t>-1709.00</t>
  </si>
  <si>
    <t>-4815.00</t>
  </si>
  <si>
    <t>-2859.00</t>
  </si>
  <si>
    <t>-581.00</t>
  </si>
  <si>
    <t>0.00</t>
  </si>
  <si>
    <t>2748.00</t>
  </si>
  <si>
    <t>3247.00</t>
  </si>
  <si>
    <t>2164.00</t>
  </si>
  <si>
    <t>2625.00</t>
  </si>
  <si>
    <t>3481.00</t>
  </si>
  <si>
    <t>6738.00</t>
  </si>
  <si>
    <t>2991.00</t>
  </si>
  <si>
    <t>3486.00</t>
  </si>
  <si>
    <t>1709.00</t>
  </si>
  <si>
    <t>350.00</t>
  </si>
  <si>
    <t>2891.00</t>
  </si>
  <si>
    <t>3027.00</t>
  </si>
  <si>
    <t>4172.00</t>
  </si>
  <si>
    <t>1920.00</t>
  </si>
  <si>
    <t>1494.00</t>
  </si>
  <si>
    <t>3042.00</t>
  </si>
  <si>
    <t>10757.00</t>
  </si>
  <si>
    <t>7593.00</t>
  </si>
  <si>
    <t>2352.00</t>
  </si>
  <si>
    <t>2113.00</t>
  </si>
  <si>
    <t>7992.00</t>
  </si>
  <si>
    <t>8065.00</t>
  </si>
  <si>
    <t>8443.00</t>
  </si>
  <si>
    <t>5405.00</t>
  </si>
  <si>
    <t>4272.00</t>
  </si>
  <si>
    <t>2291.00</t>
  </si>
  <si>
    <t>6637.00</t>
  </si>
  <si>
    <t>4477.00</t>
  </si>
  <si>
    <t>327.00</t>
  </si>
  <si>
    <t>0.00</t>
  </si>
  <si>
    <t>842.00</t>
  </si>
  <si>
    <t>3024.00</t>
  </si>
  <si>
    <t>7223.00</t>
  </si>
  <si>
    <t>63.00</t>
  </si>
  <si>
    <t>0.00</t>
  </si>
  <si>
    <t>-2985.00</t>
  </si>
  <si>
    <t>-11155.00</t>
  </si>
  <si>
    <t>-8675.00</t>
  </si>
  <si>
    <t>-4461.00</t>
  </si>
  <si>
    <t>-9585.00</t>
  </si>
  <si>
    <t>0.00</t>
  </si>
  <si>
    <t>-10674.36</t>
  </si>
  <si>
    <t>-6590.00</t>
  </si>
  <si>
    <t>-520.00</t>
  </si>
  <si>
    <t>-1032.50</t>
  </si>
  <si>
    <t>-365.00</t>
  </si>
  <si>
    <t>-1790.00</t>
  </si>
  <si>
    <t>-877.00</t>
  </si>
  <si>
    <t>-1602.00</t>
  </si>
  <si>
    <t>-787.00</t>
  </si>
  <si>
    <t>-530.00</t>
  </si>
  <si>
    <t>0.00</t>
  </si>
  <si>
    <t>-6645.00</t>
  </si>
  <si>
    <t>0.00</t>
  </si>
  <si>
    <t>.</t>
  </si>
  <si>
    <t>0.00</t>
  </si>
  <si>
    <t>1.75</t>
  </si>
  <si>
    <t>146.05</t>
  </si>
  <si>
    <t>566.95</t>
  </si>
  <si>
    <t>610.51</t>
  </si>
  <si>
    <t>267.88</t>
  </si>
  <si>
    <t>335.49</t>
  </si>
  <si>
    <t>170.38</t>
  </si>
  <si>
    <t>407.66</t>
  </si>
  <si>
    <t>151.28</t>
  </si>
  <si>
    <t>282.35</t>
  </si>
  <si>
    <t>225.45</t>
  </si>
  <si>
    <t>999.57</t>
  </si>
  <si>
    <t>709.97</t>
  </si>
  <si>
    <t>180.85</t>
  </si>
  <si>
    <t>927.50</t>
  </si>
  <si>
    <t>0.00</t>
  </si>
  <si>
    <t>454.74</t>
  </si>
  <si>
    <t>655.94</t>
  </si>
  <si>
    <t>86.05</t>
  </si>
  <si>
    <t>0.00</t>
  </si>
  <si>
    <t>1001.61</t>
  </si>
  <si>
    <t>1022.89</t>
  </si>
  <si>
    <t>1836.67</t>
  </si>
  <si>
    <t>666.24</t>
  </si>
  <si>
    <t>0.00</t>
  </si>
  <si>
    <t>71.60</t>
  </si>
  <si>
    <t>444.30</t>
  </si>
  <si>
    <t>380.00</t>
  </si>
  <si>
    <t>440.00</t>
  </si>
  <si>
    <t>79.90</t>
  </si>
  <si>
    <t>0.00</t>
  </si>
  <si>
    <t>400.00</t>
  </si>
  <si>
    <t>399.90</t>
  </si>
  <si>
    <t>400.20</t>
  </si>
  <si>
    <t>0.00</t>
  </si>
  <si>
    <t>240.00</t>
  </si>
  <si>
    <t>400.00</t>
  </si>
  <si>
    <t>399.90</t>
  </si>
  <si>
    <t>420.10</t>
  </si>
  <si>
    <t>400.00</t>
  </si>
  <si>
    <t>399.90</t>
  </si>
  <si>
    <t>440.10</t>
  </si>
  <si>
    <t>380.00</t>
  </si>
  <si>
    <t>440.00</t>
  </si>
  <si>
    <t>399.90</t>
  </si>
  <si>
    <t>380.10</t>
  </si>
  <si>
    <t>440.00</t>
  </si>
  <si>
    <t>439.90</t>
  </si>
  <si>
    <t>0.00</t>
  </si>
  <si>
    <t>360.00</t>
  </si>
  <si>
    <t>419.90</t>
  </si>
  <si>
    <t>380.10</t>
  </si>
  <si>
    <t>420.00</t>
  </si>
  <si>
    <t>379.90</t>
  </si>
  <si>
    <t>400.10</t>
  </si>
  <si>
    <t>480.00</t>
  </si>
  <si>
    <t>539.80</t>
  </si>
  <si>
    <t>579.10</t>
  </si>
  <si>
    <t>449.90</t>
  </si>
  <si>
    <t>435.00</t>
  </si>
  <si>
    <t>569.80</t>
  </si>
  <si>
    <t>819.90</t>
  </si>
  <si>
    <t>723.00</t>
  </si>
  <si>
    <t>758.00</t>
  </si>
  <si>
    <t>698.80</t>
  </si>
  <si>
    <t>550.00</t>
  </si>
  <si>
    <t>569.80</t>
  </si>
  <si>
    <t>630.00</t>
  </si>
  <si>
    <t>750.10</t>
  </si>
  <si>
    <t>229.10</t>
  </si>
  <si>
    <t>209.80</t>
  </si>
  <si>
    <t>261.10</t>
  </si>
  <si>
    <t>200.00</t>
  </si>
  <si>
    <t>190.00</t>
  </si>
  <si>
    <t>210.00</t>
  </si>
  <si>
    <t>277.90</t>
  </si>
  <si>
    <t>380.10</t>
  </si>
  <si>
    <t>341.80</t>
  </si>
  <si>
    <t>708.00</t>
  </si>
  <si>
    <t>608.00</t>
  </si>
  <si>
    <t>684.00</t>
  </si>
  <si>
    <t>222.00</t>
  </si>
  <si>
    <t>165.00</t>
  </si>
  <si>
    <t>70.80</t>
  </si>
  <si>
    <t>0.00</t>
  </si>
  <si>
    <t>.</t>
  </si>
  <si>
    <t>42.27</t>
  </si>
  <si>
    <t>228.05</t>
  </si>
  <si>
    <t>263.30</t>
  </si>
  <si>
    <t>150.78</t>
  </si>
  <si>
    <t>78.68</t>
  </si>
  <si>
    <t>217.27</t>
  </si>
  <si>
    <t>100.75</t>
  </si>
  <si>
    <t>52.23</t>
  </si>
  <si>
    <t>115.67</t>
  </si>
  <si>
    <t>86.47</t>
  </si>
  <si>
    <t>64.72</t>
  </si>
  <si>
    <t>74.59</t>
  </si>
  <si>
    <t>0.00</t>
  </si>
  <si>
    <t>146.81</t>
  </si>
  <si>
    <t>290.35</t>
  </si>
  <si>
    <t>396.02</t>
  </si>
  <si>
    <t>240.95</t>
  </si>
  <si>
    <t>321.61</t>
  </si>
  <si>
    <t>44.57</t>
  </si>
  <si>
    <t>-199.91</t>
  </si>
  <si>
    <t>-47.08</t>
  </si>
  <si>
    <t>-66.50</t>
  </si>
  <si>
    <t>-41.26</t>
  </si>
  <si>
    <t>-68.55</t>
  </si>
  <si>
    <t>-104.72</t>
  </si>
  <si>
    <t>149.66</t>
  </si>
  <si>
    <t>31.37</t>
  </si>
  <si>
    <t>1.07</t>
  </si>
  <si>
    <t>-104.02</t>
  </si>
  <si>
    <t>17.31</t>
  </si>
  <si>
    <t>1.17</t>
  </si>
  <si>
    <t>-100.74</t>
  </si>
  <si>
    <t>40.67</t>
  </si>
  <si>
    <t>-73.01</t>
  </si>
  <si>
    <t>-51.41</t>
  </si>
  <si>
    <t>0.00</t>
  </si>
  <si>
    <t>30.68</t>
  </si>
  <si>
    <t>49.90</t>
  </si>
  <si>
    <t>100.00</t>
  </si>
  <si>
    <t>84.68</t>
  </si>
  <si>
    <t>0.00</t>
  </si>
  <si>
    <t>7.79</t>
  </si>
  <si>
    <t>217.75</t>
  </si>
  <si>
    <t>144.64</t>
  </si>
  <si>
    <t>0.03</t>
  </si>
  <si>
    <t>0.00</t>
  </si>
  <si>
    <t>0.82</t>
  </si>
  <si>
    <t>0.00</t>
  </si>
  <si>
    <t>30.05</t>
  </si>
  <si>
    <t>0.00</t>
  </si>
  <si>
    <t>112.18</t>
  </si>
  <si>
    <t>33.30</t>
  </si>
  <si>
    <t>55.61</t>
  </si>
  <si>
    <t>231.13</t>
  </si>
  <si>
    <t>197.08</t>
  </si>
  <si>
    <t>211.67</t>
  </si>
  <si>
    <t>485.46</t>
  </si>
  <si>
    <t>243.46</t>
  </si>
  <si>
    <t>13.31</t>
  </si>
  <si>
    <t>292.96</t>
  </si>
  <si>
    <t>55.71</t>
  </si>
  <si>
    <t>81.55</t>
  </si>
  <si>
    <t>6.52</t>
  </si>
  <si>
    <t>26.74</t>
  </si>
  <si>
    <t>84.58</t>
  </si>
  <si>
    <t>57.44</t>
  </si>
  <si>
    <t>0.00</t>
  </si>
  <si>
    <t>16.85</t>
  </si>
  <si>
    <t>30.99</t>
  </si>
  <si>
    <t>-4.92</t>
  </si>
  <si>
    <t>-104.10</t>
  </si>
  <si>
    <t>-225.82</t>
  </si>
  <si>
    <t>-51.75</t>
  </si>
  <si>
    <t>-60.60</t>
  </si>
  <si>
    <t>-53.69</t>
  </si>
  <si>
    <t>-21.53</t>
  </si>
  <si>
    <t>7.87</t>
  </si>
  <si>
    <t>83.83</t>
  </si>
  <si>
    <t>125.01</t>
  </si>
  <si>
    <t>231.28</t>
  </si>
  <si>
    <t>118.23</t>
  </si>
  <si>
    <t>-32.92</t>
  </si>
  <si>
    <t>-69.02</t>
  </si>
  <si>
    <t>94.74</t>
  </si>
  <si>
    <t>110.16</t>
  </si>
  <si>
    <t>14.24</t>
  </si>
  <si>
    <t>148.78</t>
  </si>
  <si>
    <t>46.85</t>
  </si>
  <si>
    <t>79.19</t>
  </si>
  <si>
    <t>55.76</t>
  </si>
  <si>
    <t>-29.57</t>
  </si>
  <si>
    <t>145.34</t>
  </si>
  <si>
    <t>-103.61</t>
  </si>
  <si>
    <t>-65.23</t>
  </si>
  <si>
    <t>-25.91</t>
  </si>
  <si>
    <t>-25.40</t>
  </si>
  <si>
    <t>-40.66</t>
  </si>
  <si>
    <t>-115.60</t>
  </si>
  <si>
    <t>-171.23</t>
  </si>
  <si>
    <t>15.81</t>
  </si>
  <si>
    <t>28.99</t>
  </si>
  <si>
    <t>-211.89</t>
  </si>
  <si>
    <t>4.55</t>
  </si>
  <si>
    <t>-22.20</t>
  </si>
  <si>
    <t>-157.29</t>
  </si>
  <si>
    <t>-52.27</t>
  </si>
  <si>
    <t>-161.67</t>
  </si>
  <si>
    <t>-165.10</t>
  </si>
  <si>
    <t>-40.52</t>
  </si>
  <si>
    <t>-419.21</t>
  </si>
  <si>
    <t>-31.34</t>
  </si>
  <si>
    <t>110.37</t>
  </si>
  <si>
    <t>-20.66</t>
  </si>
  <si>
    <t>68.55</t>
  </si>
  <si>
    <t>-59.91</t>
  </si>
  <si>
    <t>7.20</t>
  </si>
  <si>
    <t>327.74</t>
  </si>
  <si>
    <t>-10.12</t>
  </si>
  <si>
    <t>-177.94</t>
  </si>
  <si>
    <t>77.35</t>
  </si>
  <si>
    <t>-127.21</t>
  </si>
  <si>
    <t>-74.84</t>
  </si>
  <si>
    <t>103.37</t>
  </si>
  <si>
    <t>-78.17</t>
  </si>
  <si>
    <t>-174.59</t>
  </si>
  <si>
    <t>-336.53</t>
  </si>
  <si>
    <t>-580.17</t>
  </si>
  <si>
    <t>-388.02</t>
  </si>
  <si>
    <t>865.32</t>
  </si>
  <si>
    <t>78.92</t>
  </si>
  <si>
    <t>-17.10</t>
  </si>
  <si>
    <t>139.14</t>
  </si>
  <si>
    <t>-50.58</t>
  </si>
  <si>
    <t>-78.09</t>
  </si>
  <si>
    <t>151.17</t>
  </si>
  <si>
    <t>85.55</t>
  </si>
  <si>
    <t>-70.82</t>
  </si>
  <si>
    <t>-48.88</t>
  </si>
  <si>
    <t>5.75</t>
  </si>
  <si>
    <t>282.89</t>
  </si>
  <si>
    <t>408.59</t>
  </si>
  <si>
    <t>76.69</t>
  </si>
  <si>
    <t>4.08</t>
  </si>
  <si>
    <t>-42.96</t>
  </si>
  <si>
    <t>191.85</t>
  </si>
  <si>
    <t>66.51</t>
  </si>
  <si>
    <t>243.23</t>
  </si>
  <si>
    <t>-107.51</t>
  </si>
  <si>
    <t>-333.33</t>
  </si>
  <si>
    <t>-127.52</t>
  </si>
  <si>
    <t>10.00</t>
  </si>
  <si>
    <t>1.00</t>
  </si>
  <si>
    <t>2.00</t>
  </si>
  <si>
    <t>3.00</t>
  </si>
  <si>
    <t>4.00</t>
  </si>
  <si>
    <t>5.00</t>
  </si>
  <si>
    <t>6.00</t>
  </si>
  <si>
    <t>7.00</t>
  </si>
  <si>
    <t>8.00</t>
  </si>
  <si>
    <t>9.00</t>
  </si>
  <si>
    <t>.</t>
  </si>
  <si>
    <t>242.00</t>
  </si>
  <si>
    <t>250.00</t>
  </si>
  <si>
    <t>0.00</t>
  </si>
  <si>
    <t>130.00</t>
  </si>
  <si>
    <t>250.00</t>
  </si>
  <si>
    <t>0.00</t>
  </si>
  <si>
    <t>250.00</t>
  </si>
  <si>
    <t>172.00</t>
  </si>
  <si>
    <t>240.00</t>
  </si>
  <si>
    <t>245.00</t>
  </si>
  <si>
    <t>250.00</t>
  </si>
  <si>
    <t>128.00</t>
  </si>
  <si>
    <t>0.00</t>
  </si>
  <si>
    <t>-608.00</t>
  </si>
  <si>
    <t>-672.00</t>
  </si>
  <si>
    <t>-736.00</t>
  </si>
  <si>
    <t>-330.00</t>
  </si>
  <si>
    <t>-294.00</t>
  </si>
  <si>
    <t>-322.00</t>
  </si>
  <si>
    <t>-124.00</t>
  </si>
  <si>
    <t>-132.00</t>
  </si>
  <si>
    <t>-126.00</t>
  </si>
  <si>
    <t>-777.00</t>
  </si>
  <si>
    <t>-1035.00</t>
  </si>
  <si>
    <t>-900.00</t>
  </si>
  <si>
    <t>-486.00</t>
  </si>
  <si>
    <t>-506.00</t>
  </si>
  <si>
    <t>-484.00</t>
  </si>
  <si>
    <t>-462.00</t>
  </si>
  <si>
    <t>-484.00</t>
  </si>
  <si>
    <t>-506.00</t>
  </si>
  <si>
    <t>-462.00</t>
  </si>
  <si>
    <t>-458.00</t>
  </si>
  <si>
    <t>-460.00</t>
  </si>
  <si>
    <t>-483.00</t>
  </si>
  <si>
    <t>-331.00</t>
  </si>
  <si>
    <t>-345.00</t>
  </si>
  <si>
    <t>-315.00</t>
  </si>
  <si>
    <t>-282.00</t>
  </si>
  <si>
    <t>-252.00</t>
  </si>
  <si>
    <t>-384.00</t>
  </si>
  <si>
    <t>-378.00</t>
  </si>
  <si>
    <t>-396.00</t>
  </si>
  <si>
    <t>-461.00</t>
  </si>
  <si>
    <t>-550.00</t>
  </si>
  <si>
    <t>-450.00</t>
  </si>
  <si>
    <t>-550.00</t>
  </si>
  <si>
    <t>-525.00</t>
  </si>
  <si>
    <t>-995.00</t>
  </si>
  <si>
    <t>-945.00</t>
  </si>
  <si>
    <t>-990.00</t>
  </si>
  <si>
    <t>-846.00</t>
  </si>
  <si>
    <t>-756.00</t>
  </si>
  <si>
    <t>-924.00</t>
  </si>
  <si>
    <t>-526.00</t>
  </si>
  <si>
    <t>-546.00</t>
  </si>
  <si>
    <t>-494.00</t>
  </si>
  <si>
    <t>-472.00</t>
  </si>
  <si>
    <t>-441.00</t>
  </si>
  <si>
    <t>-462.00</t>
  </si>
  <si>
    <t>-42.00</t>
  </si>
  <si>
    <t>0.00</t>
  </si>
  <si>
    <t>-162.00</t>
  </si>
  <si>
    <t>-171.00</t>
  </si>
  <si>
    <t>-198.00</t>
  </si>
  <si>
    <t>-378.00</t>
  </si>
  <si>
    <t>-360.00</t>
  </si>
  <si>
    <t>-440.00</t>
  </si>
  <si>
    <t>-648.00</t>
  </si>
  <si>
    <t>-672.00</t>
  </si>
  <si>
    <t>-736.00</t>
  </si>
  <si>
    <t>-64.00</t>
  </si>
  <si>
    <t>0.00</t>
  </si>
  <si>
    <t>-13096.00</t>
  </si>
  <si>
    <t>-1285.00</t>
  </si>
  <si>
    <t>-797.00</t>
  </si>
  <si>
    <t>-988.00</t>
  </si>
  <si>
    <t>-2427.00</t>
  </si>
  <si>
    <t>-2300.00</t>
  </si>
  <si>
    <t>-2120.00</t>
  </si>
  <si>
    <t>-1500.00</t>
  </si>
  <si>
    <t>-1400.00</t>
  </si>
  <si>
    <t>-1300.00</t>
  </si>
  <si>
    <t>-350.00</t>
  </si>
  <si>
    <t>0.00</t>
  </si>
  <si>
    <t>-261.00</t>
  </si>
  <si>
    <t>0.00</t>
  </si>
  <si>
    <t>600.00</t>
  </si>
  <si>
    <t>0.00</t>
  </si>
  <si>
    <t>521.00</t>
  </si>
  <si>
    <t>600.00</t>
  </si>
  <si>
    <t>447.00</t>
  </si>
  <si>
    <t>597.00</t>
  </si>
  <si>
    <t>600.00</t>
  </si>
  <si>
    <t>0.00</t>
  </si>
  <si>
    <t>501.00</t>
  </si>
  <si>
    <t>699.00</t>
  </si>
  <si>
    <t>315.00</t>
  </si>
  <si>
    <t>600.00</t>
  </si>
  <si>
    <t>242.00</t>
  </si>
  <si>
    <t>358.00</t>
  </si>
  <si>
    <t>1200.00</t>
  </si>
  <si>
    <t>0.00</t>
  </si>
  <si>
    <t>600.00</t>
  </si>
  <si>
    <t>0.00</t>
  </si>
  <si>
    <t>0.10</t>
  </si>
  <si>
    <t>0.00</t>
  </si>
  <si>
    <t>-258.00</t>
  </si>
  <si>
    <t>-107.00</t>
  </si>
  <si>
    <t>-281.00</t>
  </si>
  <si>
    <t>0.00</t>
  </si>
  <si>
    <t>-200.00</t>
  </si>
  <si>
    <t>0.00</t>
  </si>
  <si>
    <t>-824.00</t>
  </si>
  <si>
    <t>-1040.00</t>
  </si>
  <si>
    <t>-1144.00</t>
  </si>
  <si>
    <t>-1196.00</t>
  </si>
  <si>
    <t>-5102.00</t>
  </si>
  <si>
    <t>-5059.00</t>
  </si>
  <si>
    <t>-4600.00</t>
  </si>
  <si>
    <t>-3400.00</t>
  </si>
  <si>
    <t>-1110.00</t>
  </si>
  <si>
    <t>-2006.00</t>
  </si>
  <si>
    <t>-3556.00</t>
  </si>
  <si>
    <t>0.00</t>
  </si>
  <si>
    <t>-2000.00</t>
  </si>
  <si>
    <t>0.00</t>
  </si>
  <si>
    <t>.</t>
  </si>
  <si>
    <t>-52.25</t>
  </si>
  <si>
    <t>-23.95</t>
  </si>
  <si>
    <t>-1.79</t>
  </si>
  <si>
    <t>-7.75</t>
  </si>
  <si>
    <t>-16.90</t>
  </si>
  <si>
    <t>33.77</t>
  </si>
  <si>
    <t>-1.50</t>
  </si>
  <si>
    <t>-89.22</t>
  </si>
  <si>
    <t>56.84</t>
  </si>
  <si>
    <t>-48.54</t>
  </si>
  <si>
    <t>-48.96</t>
  </si>
  <si>
    <t>10.53</t>
  </si>
  <si>
    <t>-55.38</t>
  </si>
  <si>
    <t>-14.87</t>
  </si>
  <si>
    <t>-0.75</t>
  </si>
  <si>
    <t>8.82</t>
  </si>
  <si>
    <t>-4.79</t>
  </si>
  <si>
    <t>-13.88</t>
  </si>
  <si>
    <t>-15.77</t>
  </si>
  <si>
    <t>-13.87</t>
  </si>
  <si>
    <t>-53.47</t>
  </si>
  <si>
    <t>-27.19</t>
  </si>
  <si>
    <t>30.15</t>
  </si>
  <si>
    <t>89.71</t>
  </si>
  <si>
    <t>20.86</t>
  </si>
  <si>
    <t>-0.30</t>
  </si>
  <si>
    <t>-2.49</t>
  </si>
  <si>
    <t>-6.37</t>
  </si>
  <si>
    <t>-9.41</t>
  </si>
  <si>
    <t>-10.01</t>
  </si>
  <si>
    <t>7.77</t>
  </si>
  <si>
    <t>-0.10</t>
  </si>
  <si>
    <t>-23.57</t>
  </si>
  <si>
    <t>6.24</t>
  </si>
  <si>
    <t>-5.74</t>
  </si>
  <si>
    <t>52.03</t>
  </si>
  <si>
    <t>-2.17</t>
  </si>
  <si>
    <t>-1.87</t>
  </si>
  <si>
    <t>-5.52</t>
  </si>
  <si>
    <t>13.96</t>
  </si>
  <si>
    <t>5.19</t>
  </si>
  <si>
    <t>-3.15</t>
  </si>
  <si>
    <t>-4.93</t>
  </si>
  <si>
    <t>-3.81</t>
  </si>
  <si>
    <t>-6.74</t>
  </si>
  <si>
    <t>0.44</t>
  </si>
  <si>
    <t>-3.85</t>
  </si>
  <si>
    <t>-2.49</t>
  </si>
  <si>
    <t>-4.14</t>
  </si>
  <si>
    <t>-25.38</t>
  </si>
  <si>
    <t>-18.50</t>
  </si>
  <si>
    <t>-12.70</t>
  </si>
  <si>
    <t>-7.05</t>
  </si>
  <si>
    <t>30.87</t>
  </si>
  <si>
    <t>-5.24</t>
  </si>
  <si>
    <t>-14.79</t>
  </si>
  <si>
    <t>6.40</t>
  </si>
  <si>
    <t>-13.92</t>
  </si>
  <si>
    <t>24.29</t>
  </si>
  <si>
    <t>12.94</t>
  </si>
  <si>
    <t>-2.57</t>
  </si>
  <si>
    <t>-37.09</t>
  </si>
  <si>
    <t>8.37</t>
  </si>
  <si>
    <t>2.07</t>
  </si>
  <si>
    <t>5.90</t>
  </si>
  <si>
    <t>-9.70</t>
  </si>
  <si>
    <t>7.85</t>
  </si>
  <si>
    <t>-6.12</t>
  </si>
  <si>
    <t>2.94</t>
  </si>
  <si>
    <t>-3.96</t>
  </si>
  <si>
    <t>30.67</t>
  </si>
  <si>
    <t>43.38</t>
  </si>
  <si>
    <t>36.43</t>
  </si>
  <si>
    <t>-31.93</t>
  </si>
  <si>
    <t>15.93</t>
  </si>
  <si>
    <t>25.10</t>
  </si>
  <si>
    <t>-17.38</t>
  </si>
  <si>
    <t>0.27</t>
  </si>
  <si>
    <t>20.91</t>
  </si>
  <si>
    <t>-36.08</t>
  </si>
  <si>
    <t>2.80</t>
  </si>
  <si>
    <t>-7.99</t>
  </si>
  <si>
    <t>13.39</t>
  </si>
  <si>
    <t>12.07</t>
  </si>
  <si>
    <t>-15.81</t>
  </si>
  <si>
    <t>33.13</t>
  </si>
  <si>
    <t>28.66</t>
  </si>
  <si>
    <t>37.65</t>
  </si>
  <si>
    <t>22.64</t>
  </si>
  <si>
    <t>16.57</t>
  </si>
  <si>
    <t>2.07</t>
  </si>
  <si>
    <t>-16.73</t>
  </si>
  <si>
    <t>13.37</t>
  </si>
  <si>
    <t>0.87</t>
  </si>
  <si>
    <t>19.31</t>
  </si>
  <si>
    <t>48.95</t>
  </si>
  <si>
    <t>-21.51</t>
  </si>
  <si>
    <t>-37.74</t>
  </si>
  <si>
    <t>25.49</t>
  </si>
  <si>
    <t>45.22</t>
  </si>
  <si>
    <t>5.18</t>
  </si>
  <si>
    <t>0.42</t>
  </si>
  <si>
    <t>14.76</t>
  </si>
  <si>
    <t>-16.46</t>
  </si>
  <si>
    <t>0.97</t>
  </si>
  <si>
    <t>-4.68</t>
  </si>
  <si>
    <t>-22.46</t>
  </si>
  <si>
    <t>20.48</t>
  </si>
  <si>
    <t>-67.85</t>
  </si>
  <si>
    <t>22.94</t>
  </si>
  <si>
    <t>15.43</t>
  </si>
  <si>
    <t>47.64</t>
  </si>
  <si>
    <t>15.72</t>
  </si>
  <si>
    <t>-6.15</t>
  </si>
  <si>
    <t>20.18</t>
  </si>
  <si>
    <t>-21.37</t>
  </si>
  <si>
    <t>-7.70</t>
  </si>
  <si>
    <t>34.19</t>
  </si>
  <si>
    <t>20.58</t>
  </si>
  <si>
    <t>30.55</t>
  </si>
  <si>
    <t>-13.72</t>
  </si>
  <si>
    <t>21.12</t>
  </si>
  <si>
    <t>25.29</t>
  </si>
  <si>
    <t>13.10</t>
  </si>
  <si>
    <t>6.37</t>
  </si>
  <si>
    <t>16.83</t>
  </si>
  <si>
    <t>-0.43</t>
  </si>
  <si>
    <t>2.04</t>
  </si>
  <si>
    <t>3.92</t>
  </si>
  <si>
    <t>-4.60</t>
  </si>
  <si>
    <t>24.14</t>
  </si>
  <si>
    <t>35.15</t>
  </si>
  <si>
    <t>-7.96</t>
  </si>
  <si>
    <t>-39.76</t>
  </si>
  <si>
    <t>15.08</t>
  </si>
  <si>
    <t>29.73</t>
  </si>
  <si>
    <t>20.99</t>
  </si>
  <si>
    <t>2.08</t>
  </si>
  <si>
    <t>4.24</t>
  </si>
  <si>
    <t>-5.64</t>
  </si>
  <si>
    <t>7.42</t>
  </si>
  <si>
    <t>14.77</t>
  </si>
  <si>
    <t>30.81</t>
  </si>
  <si>
    <t>30.49</t>
  </si>
  <si>
    <t>-36.13</t>
  </si>
  <si>
    <t>9.90</t>
  </si>
  <si>
    <t>9.46</t>
  </si>
  <si>
    <t>59.96</t>
  </si>
  <si>
    <t>15.89</t>
  </si>
  <si>
    <t>11.55</t>
  </si>
  <si>
    <t>-13.75</t>
  </si>
  <si>
    <t>-13.93</t>
  </si>
  <si>
    <t>0.75</t>
  </si>
  <si>
    <t>14.61</t>
  </si>
  <si>
    <t>9.74</t>
  </si>
  <si>
    <t>5.97</t>
  </si>
  <si>
    <t>-59.38</t>
  </si>
  <si>
    <t>-27.82</t>
  </si>
  <si>
    <t>25.56</t>
  </si>
  <si>
    <t>16.61</t>
  </si>
  <si>
    <t>14.01</t>
  </si>
  <si>
    <t>-1.04</t>
  </si>
  <si>
    <t>4.75</t>
  </si>
  <si>
    <t>5.94</t>
  </si>
  <si>
    <t>1.77</t>
  </si>
  <si>
    <t>6.69</t>
  </si>
  <si>
    <t>27.27</t>
  </si>
  <si>
    <t>30.97</t>
  </si>
  <si>
    <t>-12.84</t>
  </si>
  <si>
    <t>32.64</t>
  </si>
  <si>
    <t>3.29</t>
  </si>
  <si>
    <t>79.55</t>
  </si>
  <si>
    <t>17.03</t>
  </si>
  <si>
    <t>-6.85</t>
  </si>
  <si>
    <t>-29.45</t>
  </si>
  <si>
    <t>17.61</t>
  </si>
  <si>
    <t>20.67</t>
  </si>
  <si>
    <t>34.21</t>
  </si>
  <si>
    <t>20.74</t>
  </si>
  <si>
    <t>38.36</t>
  </si>
  <si>
    <t>21.92</t>
  </si>
  <si>
    <t>12.28</t>
  </si>
  <si>
    <t>21.89</t>
  </si>
  <si>
    <t>47.43</t>
  </si>
  <si>
    <t>20.80</t>
  </si>
  <si>
    <t>20.24</t>
  </si>
  <si>
    <t>-25.58</t>
  </si>
  <si>
    <t>25.22</t>
  </si>
  <si>
    <t>30.78</t>
  </si>
  <si>
    <t>-10.52</t>
  </si>
  <si>
    <t>12.13</t>
  </si>
  <si>
    <t>41.57</t>
  </si>
  <si>
    <t>-70.09</t>
  </si>
  <si>
    <t>-76.43</t>
  </si>
  <si>
    <t>-21.08</t>
  </si>
  <si>
    <t>57.83</t>
  </si>
  <si>
    <t>30.84</t>
  </si>
  <si>
    <t>22.82</t>
  </si>
  <si>
    <t>11.45</t>
  </si>
  <si>
    <t>-18.94</t>
  </si>
  <si>
    <t>-21.25</t>
  </si>
  <si>
    <t>-11.10</t>
  </si>
  <si>
    <t>0.37</t>
  </si>
  <si>
    <t>-11.19</t>
  </si>
  <si>
    <t>6.01</t>
  </si>
  <si>
    <t>2.00</t>
  </si>
  <si>
    <t>13.75</t>
  </si>
  <si>
    <t>48.42</t>
  </si>
  <si>
    <t>5.38</t>
  </si>
  <si>
    <t>5.99</t>
  </si>
  <si>
    <t>2.32</t>
  </si>
  <si>
    <t>-13.83</t>
  </si>
  <si>
    <t>-11.43</t>
  </si>
  <si>
    <t>19.78</t>
  </si>
  <si>
    <t>12.06</t>
  </si>
  <si>
    <t>7.19</t>
  </si>
  <si>
    <t>5.23</t>
  </si>
  <si>
    <t>23.18</t>
  </si>
  <si>
    <t>54.84</t>
  </si>
  <si>
    <t>54.34</t>
  </si>
  <si>
    <t>-80.32</t>
  </si>
  <si>
    <t>-213.07</t>
  </si>
  <si>
    <t>-111.53</t>
  </si>
  <si>
    <t>-118.46</t>
  </si>
  <si>
    <t>-96.92</t>
  </si>
  <si>
    <t>-26.43</t>
  </si>
  <si>
    <t>14.94</t>
  </si>
  <si>
    <t>19.89</t>
  </si>
  <si>
    <t>-44.98</t>
  </si>
  <si>
    <t>-35.55</t>
  </si>
  <si>
    <t>-10.72</t>
  </si>
  <si>
    <t>49.00</t>
  </si>
  <si>
    <t>0.32</t>
  </si>
  <si>
    <t>-0.40</t>
  </si>
  <si>
    <t>8.00</t>
  </si>
  <si>
    <t>7.00</t>
  </si>
  <si>
    <t>21.00</t>
  </si>
  <si>
    <t>19.01</t>
  </si>
  <si>
    <t>14.07</t>
  </si>
  <si>
    <t>44.03</t>
  </si>
  <si>
    <t>15.09</t>
  </si>
  <si>
    <t>0.04</t>
  </si>
  <si>
    <t>31.03</t>
  </si>
  <si>
    <t>25.09</t>
  </si>
  <si>
    <t>10.03</t>
  </si>
  <si>
    <t>3.28</t>
  </si>
  <si>
    <t>-14.35</t>
  </si>
  <si>
    <t>-5.20</t>
  </si>
  <si>
    <t>10.00</t>
  </si>
  <si>
    <t>11.83</t>
  </si>
  <si>
    <t>0.00</t>
  </si>
  <si>
    <t>0.05</t>
  </si>
  <si>
    <t>0.00</t>
  </si>
  <si>
    <t>6.40</t>
  </si>
  <si>
    <t>59.81</t>
  </si>
  <si>
    <t>16.10</t>
  </si>
  <si>
    <t>1.50</t>
  </si>
  <si>
    <t>0.20</t>
  </si>
  <si>
    <t>15.60</t>
  </si>
  <si>
    <t>9.10</t>
  </si>
  <si>
    <t>0.58</t>
  </si>
  <si>
    <t>.</t>
  </si>
  <si>
    <t>82.47</t>
  </si>
  <si>
    <t>146.36</t>
  </si>
  <si>
    <t>94.84</t>
  </si>
  <si>
    <t>43.72</t>
  </si>
  <si>
    <t>-30.03</t>
  </si>
  <si>
    <t>-111.09</t>
  </si>
  <si>
    <t>34.94</t>
  </si>
  <si>
    <t>-23.57</t>
  </si>
  <si>
    <t>2.26</t>
  </si>
  <si>
    <t>-4.34</t>
  </si>
  <si>
    <t>8.77</t>
  </si>
  <si>
    <t>164.47</t>
  </si>
  <si>
    <t>-134.48</t>
  </si>
  <si>
    <t>-22.92</t>
  </si>
  <si>
    <t>4.32</t>
  </si>
  <si>
    <t>148.23</t>
  </si>
  <si>
    <t>152.27</t>
  </si>
  <si>
    <t>14.71</t>
  </si>
  <si>
    <t>-34.23</t>
  </si>
  <si>
    <t>58.76</t>
  </si>
  <si>
    <t>130.54</t>
  </si>
  <si>
    <t>-39.67</t>
  </si>
  <si>
    <t>15.12</t>
  </si>
  <si>
    <t>85.40</t>
  </si>
  <si>
    <t>65.74</t>
  </si>
  <si>
    <t>-42.33</t>
  </si>
  <si>
    <t>85.91</t>
  </si>
  <si>
    <t>43.86</t>
  </si>
  <si>
    <t>40.42</t>
  </si>
  <si>
    <t>-34.59</t>
  </si>
  <si>
    <t>-73.81</t>
  </si>
  <si>
    <t>-200.44</t>
  </si>
  <si>
    <t>-119.34</t>
  </si>
  <si>
    <t>-112.90</t>
  </si>
  <si>
    <t>17.41</t>
  </si>
  <si>
    <t>33.01</t>
  </si>
  <si>
    <t>-18.06</t>
  </si>
  <si>
    <t>21.41</t>
  </si>
  <si>
    <t>54.65</t>
  </si>
  <si>
    <t>58.44</t>
  </si>
  <si>
    <t>113.70</t>
  </si>
  <si>
    <t>104.65</t>
  </si>
  <si>
    <t>81.66</t>
  </si>
  <si>
    <t>193.35</t>
  </si>
  <si>
    <t>133.10</t>
  </si>
  <si>
    <t>57.96</t>
  </si>
  <si>
    <t>22.27</t>
  </si>
  <si>
    <t>89.92</t>
  </si>
  <si>
    <t>82.73</t>
  </si>
  <si>
    <t>123.70</t>
  </si>
  <si>
    <t>128.72</t>
  </si>
  <si>
    <t>83.65</t>
  </si>
  <si>
    <t>53.86</t>
  </si>
  <si>
    <t>98.21</t>
  </si>
  <si>
    <t>77.12</t>
  </si>
  <si>
    <t>29.89</t>
  </si>
  <si>
    <t>72.71</t>
  </si>
  <si>
    <t>77.82</t>
  </si>
  <si>
    <t>62.65</t>
  </si>
  <si>
    <t>167.43</t>
  </si>
  <si>
    <t>82.03</t>
  </si>
  <si>
    <t>32.45</t>
  </si>
  <si>
    <t>-18.61</t>
  </si>
  <si>
    <t>7.95</t>
  </si>
  <si>
    <t>-177.35</t>
  </si>
  <si>
    <t>-32.64</t>
  </si>
  <si>
    <t>6.67</t>
  </si>
  <si>
    <t>-104.22</t>
  </si>
  <si>
    <t>-61.63</t>
  </si>
  <si>
    <t>-122.57</t>
  </si>
  <si>
    <t>2.72</t>
  </si>
  <si>
    <t>42.42</t>
  </si>
  <si>
    <t>0.97</t>
  </si>
  <si>
    <t>45.98</t>
  </si>
  <si>
    <t>-63.15</t>
  </si>
  <si>
    <t>-118.54</t>
  </si>
  <si>
    <t>-211.67</t>
  </si>
  <si>
    <t>22.33</t>
  </si>
  <si>
    <t>44.93</t>
  </si>
  <si>
    <t>13.73</t>
  </si>
  <si>
    <t>2.43</t>
  </si>
  <si>
    <t>-50.77</t>
  </si>
  <si>
    <t>37.09</t>
  </si>
  <si>
    <t>145.11</t>
  </si>
  <si>
    <t>-27.54</t>
  </si>
  <si>
    <t>44.91</t>
  </si>
  <si>
    <t>6.71</t>
  </si>
  <si>
    <t>116.13</t>
  </si>
  <si>
    <t>382.18</t>
  </si>
  <si>
    <t>-105.67</t>
  </si>
  <si>
    <t>62.10</t>
  </si>
  <si>
    <t>55.64</t>
  </si>
  <si>
    <t>-1.19</t>
  </si>
  <si>
    <t>40.73</t>
  </si>
  <si>
    <t>7.23</t>
  </si>
  <si>
    <t>229.87</t>
  </si>
  <si>
    <t>92.34</t>
  </si>
  <si>
    <t>-49.64</t>
  </si>
  <si>
    <t>-44.21</t>
  </si>
  <si>
    <t>84.49</t>
  </si>
  <si>
    <t>31.80</t>
  </si>
  <si>
    <t>-119.06</t>
  </si>
  <si>
    <t>31.22</t>
  </si>
  <si>
    <t>-83.69</t>
  </si>
  <si>
    <t>-77.57</t>
  </si>
  <si>
    <t>.</t>
  </si>
  <si>
    <t>-46.62</t>
  </si>
  <si>
    <t>-1.79</t>
  </si>
  <si>
    <t>42.07</t>
  </si>
  <si>
    <t>0.09</t>
  </si>
  <si>
    <t>20.14</t>
  </si>
  <si>
    <t>-15.31</t>
  </si>
  <si>
    <t>0.16</t>
  </si>
  <si>
    <t>41.44</t>
  </si>
  <si>
    <t>2.32</t>
  </si>
  <si>
    <t>0.31</t>
  </si>
  <si>
    <t>-0.43</t>
  </si>
  <si>
    <t>21.15</t>
  </si>
  <si>
    <t>0.48</t>
  </si>
  <si>
    <t>-0.83</t>
  </si>
  <si>
    <t>0.86</t>
  </si>
  <si>
    <t>-56.52</t>
  </si>
  <si>
    <t>-29.41</t>
  </si>
  <si>
    <t>-1.36</t>
  </si>
  <si>
    <t>-1.29</t>
  </si>
  <si>
    <t>-0.91</t>
  </si>
  <si>
    <t>1.37</t>
  </si>
  <si>
    <t>53.63</t>
  </si>
  <si>
    <t>90.11</t>
  </si>
  <si>
    <t>78.80</t>
  </si>
  <si>
    <t>0.28</t>
  </si>
  <si>
    <t>-0.88</t>
  </si>
  <si>
    <t>2.51</t>
  </si>
  <si>
    <t>91.02</t>
  </si>
  <si>
    <t>0.64</t>
  </si>
  <si>
    <t>0.73</t>
  </si>
  <si>
    <t>-0.40</t>
  </si>
  <si>
    <t>-0.58</t>
  </si>
  <si>
    <t>-116.66</t>
  </si>
  <si>
    <t>-0.02</t>
  </si>
  <si>
    <t>101.86</t>
  </si>
  <si>
    <t>49.37</t>
  </si>
  <si>
    <t>24.81</t>
  </si>
  <si>
    <t>78.29</t>
  </si>
  <si>
    <t>146.12</t>
  </si>
  <si>
    <t>181.58</t>
  </si>
  <si>
    <t>-44.92</t>
  </si>
  <si>
    <t>33.42</t>
  </si>
  <si>
    <t>163.80</t>
  </si>
  <si>
    <t>-31.39</t>
  </si>
  <si>
    <t>13.93</t>
  </si>
  <si>
    <t>142.21</t>
  </si>
  <si>
    <t>114.63</t>
  </si>
  <si>
    <t>175.49</t>
  </si>
  <si>
    <t>339.42</t>
  </si>
  <si>
    <t>54.98</t>
  </si>
  <si>
    <t>223.18</t>
  </si>
  <si>
    <t>11.25</t>
  </si>
  <si>
    <t>-60.42</t>
  </si>
  <si>
    <t>21.57</t>
  </si>
  <si>
    <t>-12.40</t>
  </si>
  <si>
    <t>312.63</t>
  </si>
  <si>
    <t>154.98</t>
  </si>
  <si>
    <t>265.10</t>
  </si>
  <si>
    <t>238.59</t>
  </si>
  <si>
    <t>305.54</t>
  </si>
  <si>
    <t>259.04</t>
  </si>
  <si>
    <t>411.82</t>
  </si>
  <si>
    <t>260.22</t>
  </si>
  <si>
    <t>254.11</t>
  </si>
  <si>
    <t>150.61</t>
  </si>
  <si>
    <t>265.42</t>
  </si>
  <si>
    <t>-107.66</t>
  </si>
  <si>
    <t>113.41</t>
  </si>
  <si>
    <t>-24.92</t>
  </si>
  <si>
    <t>-125.01</t>
  </si>
  <si>
    <t>-109.30</t>
  </si>
  <si>
    <t>-581.35</t>
  </si>
  <si>
    <t>-376.62</t>
  </si>
  <si>
    <t>-1.81</t>
  </si>
  <si>
    <t>0.35</t>
  </si>
  <si>
    <t>0.94</t>
  </si>
  <si>
    <t>0.18</t>
  </si>
  <si>
    <t>2.10</t>
  </si>
  <si>
    <t>472.24</t>
  </si>
  <si>
    <t>1116.15</t>
  </si>
  <si>
    <t>-33.26</t>
  </si>
  <si>
    <t>577.07</t>
  </si>
  <si>
    <t>459.62</t>
  </si>
  <si>
    <t>644.67</t>
  </si>
  <si>
    <t>560.44</t>
  </si>
  <si>
    <t>141.24</t>
  </si>
  <si>
    <t>410.76</t>
  </si>
  <si>
    <t>1042.80</t>
  </si>
  <si>
    <t>1469.60</t>
  </si>
  <si>
    <t>206.64</t>
  </si>
  <si>
    <t>-157.60</t>
  </si>
  <si>
    <t>-64.79</t>
  </si>
  <si>
    <t>470.36</t>
  </si>
  <si>
    <t>1994.58</t>
  </si>
  <si>
    <t>339.78</t>
  </si>
  <si>
    <t>656.06</t>
  </si>
  <si>
    <t>3086.96</t>
  </si>
  <si>
    <t>1639.83</t>
  </si>
  <si>
    <t>1766.52</t>
  </si>
  <si>
    <t>1089.37</t>
  </si>
  <si>
    <t>-338.50</t>
  </si>
  <si>
    <t>-413.27</t>
  </si>
  <si>
    <t>-233.96</t>
  </si>
  <si>
    <t>-117.34</t>
  </si>
  <si>
    <t>-2106.49</t>
  </si>
  <si>
    <t>-2639.38</t>
  </si>
  <si>
    <t>-916.33</t>
  </si>
  <si>
    <t>-329.90</t>
  </si>
  <si>
    <t>-690.27</t>
  </si>
  <si>
    <t>-521.41</t>
  </si>
  <si>
    <t>222.95</t>
  </si>
  <si>
    <t>-58.72</t>
  </si>
  <si>
    <t>-153.78</t>
  </si>
  <si>
    <t>-69.07</t>
  </si>
  <si>
    <t>-5.31</t>
  </si>
  <si>
    <t>11.97</t>
  </si>
  <si>
    <t>312.07</t>
  </si>
  <si>
    <t>815.90</t>
  </si>
  <si>
    <t>3.24</t>
  </si>
  <si>
    <t>84.74</t>
  </si>
  <si>
    <t>1372.40</t>
  </si>
  <si>
    <t>0.13</t>
  </si>
  <si>
    <t>956.09</t>
  </si>
  <si>
    <t>314.57</t>
  </si>
  <si>
    <t>0.18</t>
  </si>
  <si>
    <t>535.91</t>
  </si>
  <si>
    <t>1807.84</t>
  </si>
  <si>
    <t>1755.29</t>
  </si>
  <si>
    <t>1886.99</t>
  </si>
  <si>
    <t>267.45</t>
  </si>
  <si>
    <t>112.73</t>
  </si>
  <si>
    <t>-1.67</t>
  </si>
  <si>
    <t>256.53</t>
  </si>
  <si>
    <t>411.35</t>
  </si>
  <si>
    <t>-301.16</t>
  </si>
  <si>
    <t>-751.21</t>
  </si>
  <si>
    <t>-2749.52</t>
  </si>
  <si>
    <t>0.08</t>
  </si>
  <si>
    <t>1062.32</t>
  </si>
  <si>
    <t>686.69</t>
  </si>
  <si>
    <t>-268.56</t>
  </si>
  <si>
    <t>142.89</t>
  </si>
  <si>
    <t>484.08</t>
  </si>
  <si>
    <t>1431.99</t>
  </si>
  <si>
    <t>1296.81</t>
  </si>
  <si>
    <t>2381.83</t>
  </si>
  <si>
    <t>1883.74</t>
  </si>
  <si>
    <t>2333.30</t>
  </si>
  <si>
    <t>-419.69</t>
  </si>
  <si>
    <t>-1335.07</t>
  </si>
  <si>
    <t>745.97</t>
  </si>
  <si>
    <t>1054.05</t>
  </si>
  <si>
    <t>1228.35</t>
  </si>
  <si>
    <t>1380.68</t>
  </si>
  <si>
    <t>391.31</t>
  </si>
  <si>
    <t>989.52</t>
  </si>
  <si>
    <t>1381.93</t>
  </si>
  <si>
    <t>630.93</t>
  </si>
  <si>
    <t>518.31</t>
  </si>
  <si>
    <t>840.98</t>
  </si>
  <si>
    <t>-339.93</t>
  </si>
  <si>
    <t>-1136.22</t>
  </si>
  <si>
    <t>-459.44</t>
  </si>
  <si>
    <t>-2749.01</t>
  </si>
  <si>
    <t>-473.57</t>
  </si>
  <si>
    <t>-163.43</t>
  </si>
  <si>
    <t>-1264.06</t>
  </si>
  <si>
    <t>-1056.47</t>
  </si>
  <si>
    <t>-1036.40</t>
  </si>
  <si>
    <t>-429.09</t>
  </si>
  <si>
    <t>5.32</t>
  </si>
  <si>
    <t>2.95</t>
  </si>
  <si>
    <t>12.67</t>
  </si>
  <si>
    <t>-536.53</t>
  </si>
  <si>
    <t>2.35</t>
  </si>
  <si>
    <t>13.33</t>
  </si>
  <si>
    <t>-523.64</t>
  </si>
  <si>
    <t>-432.85</t>
  </si>
  <si>
    <t>-1081.20</t>
  </si>
  <si>
    <t>-1124.60</t>
  </si>
  <si>
    <t>-399.22</t>
  </si>
  <si>
    <t>-1197.32</t>
  </si>
  <si>
    <t>-1672.94</t>
  </si>
  <si>
    <t>-1451.10</t>
  </si>
  <si>
    <t>-1116.35</t>
  </si>
  <si>
    <t>-903.06</t>
  </si>
  <si>
    <t>-27.65</t>
  </si>
  <si>
    <t>-1741.43</t>
  </si>
  <si>
    <t>0.95</t>
  </si>
  <si>
    <t>-212.07</t>
  </si>
  <si>
    <t>-845.35</t>
  </si>
  <si>
    <t>646.72</t>
  </si>
  <si>
    <t>-330.29</t>
  </si>
  <si>
    <t>-807.37</t>
  </si>
  <si>
    <t>-141.81</t>
  </si>
  <si>
    <t>-18.46</t>
  </si>
  <si>
    <t>0.62</t>
  </si>
  <si>
    <t>200.86</t>
  </si>
  <si>
    <t>1935.09</t>
  </si>
  <si>
    <t>46.36</t>
  </si>
  <si>
    <t>40.31</t>
  </si>
  <si>
    <t>0.65</t>
  </si>
  <si>
    <t>0.00</t>
  </si>
  <si>
    <t>2.16</t>
  </si>
  <si>
    <t>1.00</t>
  </si>
  <si>
    <t>580.71</t>
  </si>
  <si>
    <t>785.14</t>
  </si>
  <si>
    <t>862.32</t>
  </si>
  <si>
    <t>59.92</t>
  </si>
  <si>
    <t>-350.08</t>
  </si>
  <si>
    <t>860.10</t>
  </si>
  <si>
    <t>1842.90</t>
  </si>
  <si>
    <t>1454.20</t>
  </si>
  <si>
    <t>-10.54</t>
  </si>
  <si>
    <t>34.47</t>
  </si>
  <si>
    <t>3440.80</t>
  </si>
  <si>
    <t>440.96</t>
  </si>
  <si>
    <t>252.10</t>
  </si>
  <si>
    <t>-224.25</t>
  </si>
  <si>
    <t>0.65</t>
  </si>
  <si>
    <t>16.93</t>
  </si>
  <si>
    <t>60.84</t>
  </si>
  <si>
    <t>29.52</t>
  </si>
  <si>
    <t>40.84</t>
  </si>
  <si>
    <t>210.31</t>
  </si>
  <si>
    <t>67.34</t>
  </si>
  <si>
    <t>-96.58</t>
  </si>
  <si>
    <t>642.54</t>
  </si>
  <si>
    <t>1.74</t>
  </si>
  <si>
    <t>148.32</t>
  </si>
  <si>
    <t>405.01</t>
  </si>
  <si>
    <t>90.07</t>
  </si>
  <si>
    <t>8.25</t>
  </si>
  <si>
    <t>110.45</t>
  </si>
  <si>
    <t>58.45</t>
  </si>
  <si>
    <t>6.42</t>
  </si>
  <si>
    <t>76.55</t>
  </si>
  <si>
    <t>152.54</t>
  </si>
  <si>
    <t>48.96</t>
  </si>
  <si>
    <t>226.01</t>
  </si>
  <si>
    <t>16.23</t>
  </si>
  <si>
    <t>331.73</t>
  </si>
  <si>
    <t>21.21</t>
  </si>
  <si>
    <t>51.21</t>
  </si>
  <si>
    <t>197.00</t>
  </si>
  <si>
    <t>1791.51</t>
  </si>
  <si>
    <t>2410.31</t>
  </si>
  <si>
    <t>6358.95</t>
  </si>
  <si>
    <t>58.53</t>
  </si>
  <si>
    <t>249.50</t>
  </si>
  <si>
    <t>6.67</t>
  </si>
  <si>
    <t>2450.73</t>
  </si>
  <si>
    <t>-593.33</t>
  </si>
  <si>
    <t>490.27</t>
  </si>
  <si>
    <t>2427.92</t>
  </si>
  <si>
    <t>-270.47</t>
  </si>
  <si>
    <t>-829.31</t>
  </si>
  <si>
    <t>-889.14</t>
  </si>
  <si>
    <t>178.56</t>
  </si>
  <si>
    <t>-1178.27</t>
  </si>
  <si>
    <t>-650.97</t>
  </si>
  <si>
    <t>.</t>
  </si>
  <si>
    <t>16.48</t>
  </si>
  <si>
    <t>-5.50</t>
  </si>
  <si>
    <t>1.00</t>
  </si>
  <si>
    <t>3.97</t>
  </si>
  <si>
    <t>3.85</t>
  </si>
  <si>
    <t>-0.25</t>
  </si>
  <si>
    <t>7.55</t>
  </si>
  <si>
    <t>-2.10</t>
  </si>
  <si>
    <t>-2.90</t>
  </si>
  <si>
    <t>-0.10</t>
  </si>
  <si>
    <t>-6.20</t>
  </si>
  <si>
    <t>-26.05</t>
  </si>
  <si>
    <t>10.58</t>
  </si>
  <si>
    <t>0.00</t>
  </si>
  <si>
    <t>-1.47</t>
  </si>
  <si>
    <t>1.85</t>
  </si>
  <si>
    <t>-8.12</t>
  </si>
  <si>
    <t>1.95</t>
  </si>
  <si>
    <t>0.37</t>
  </si>
  <si>
    <t>2.62</t>
  </si>
  <si>
    <t>-16.70</t>
  </si>
  <si>
    <t>-11.50</t>
  </si>
  <si>
    <t>-9.80</t>
  </si>
  <si>
    <t>-1.70</t>
  </si>
  <si>
    <t>-4.00</t>
  </si>
  <si>
    <t>-9.00</t>
  </si>
  <si>
    <t>-16.15</t>
  </si>
  <si>
    <t>-3.25</t>
  </si>
  <si>
    <t>0.00</t>
  </si>
  <si>
    <t>-2.00</t>
  </si>
  <si>
    <t>0.00</t>
  </si>
  <si>
    <t>-2.50</t>
  </si>
  <si>
    <t>-4.00</t>
  </si>
  <si>
    <t>-3.50</t>
  </si>
  <si>
    <t>-0.90</t>
  </si>
  <si>
    <t>-16.00</t>
  </si>
  <si>
    <t>-12.00</t>
  </si>
  <si>
    <t>-1.00</t>
  </si>
  <si>
    <t>-2.00</t>
  </si>
  <si>
    <t>-14.50</t>
  </si>
  <si>
    <t>-2.00</t>
  </si>
  <si>
    <t>-7.00</t>
  </si>
  <si>
    <t>-22.50</t>
  </si>
  <si>
    <t>-26.00</t>
  </si>
  <si>
    <t>-17.50</t>
  </si>
  <si>
    <t>-11.50</t>
  </si>
  <si>
    <t>-2.90</t>
  </si>
  <si>
    <t>-7.57</t>
  </si>
  <si>
    <t>-13.81</t>
  </si>
  <si>
    <t>-13.70</t>
  </si>
  <si>
    <t>-8.75</t>
  </si>
  <si>
    <t>-6.30</t>
  </si>
  <si>
    <t>-10.85</t>
  </si>
  <si>
    <t>-5.45</t>
  </si>
  <si>
    <t>-5.00</t>
  </si>
  <si>
    <t>-19.75</t>
  </si>
  <si>
    <t>-6.00</t>
  </si>
  <si>
    <t>-7.30</t>
  </si>
  <si>
    <t>-36.75</t>
  </si>
  <si>
    <t>-9.55</t>
  </si>
  <si>
    <t>-5.00</t>
  </si>
  <si>
    <t>-3.50</t>
  </si>
  <si>
    <t>-4.50</t>
  </si>
  <si>
    <t>-5.00</t>
  </si>
  <si>
    <t>-4.55</t>
  </si>
  <si>
    <t>-49.85</t>
  </si>
  <si>
    <t>-17.50</t>
  </si>
  <si>
    <t>-12.50</t>
  </si>
  <si>
    <t>-19.00</t>
  </si>
  <si>
    <t>-19.25</t>
  </si>
  <si>
    <t>-13.40</t>
  </si>
  <si>
    <t>-11.60</t>
  </si>
  <si>
    <t>-1.85</t>
  </si>
  <si>
    <t>-0.60</t>
  </si>
  <si>
    <t>-0.20</t>
  </si>
  <si>
    <t>-0.40</t>
  </si>
  <si>
    <t>-0.20</t>
  </si>
  <si>
    <t>-0.40</t>
  </si>
  <si>
    <t>-0.05</t>
  </si>
  <si>
    <t>-0.10</t>
  </si>
  <si>
    <t>-0.40</t>
  </si>
  <si>
    <t>-0.30</t>
  </si>
  <si>
    <t>-0.10</t>
  </si>
  <si>
    <t>-0.30</t>
  </si>
  <si>
    <t>0.00</t>
  </si>
  <si>
    <t>-0.10</t>
  </si>
  <si>
    <t>0.00</t>
  </si>
  <si>
    <t>-0.20</t>
  </si>
  <si>
    <t>4.80</t>
  </si>
  <si>
    <t>-0.20</t>
  </si>
  <si>
    <t>-0.70</t>
  </si>
  <si>
    <t>-0.30</t>
  </si>
  <si>
    <t>-2.80</t>
  </si>
  <si>
    <t>-5.90</t>
  </si>
  <si>
    <t>-1.40</t>
  </si>
  <si>
    <t>-2.20</t>
  </si>
  <si>
    <t>-0.60</t>
  </si>
  <si>
    <t>-0.70</t>
  </si>
  <si>
    <t>-1.10</t>
  </si>
  <si>
    <t>-0.90</t>
  </si>
  <si>
    <t>-0.40</t>
  </si>
  <si>
    <t>-2.20</t>
  </si>
  <si>
    <t>-1.80</t>
  </si>
  <si>
    <t>-3.30</t>
  </si>
  <si>
    <t>-6.10</t>
  </si>
  <si>
    <t>-2.90</t>
  </si>
  <si>
    <t>-0.40</t>
  </si>
  <si>
    <t>-3.30</t>
  </si>
  <si>
    <t>-0.90</t>
  </si>
  <si>
    <t>-0.15</t>
  </si>
  <si>
    <t>-0.03</t>
  </si>
  <si>
    <t>0.00</t>
  </si>
  <si>
    <t>4.80</t>
  </si>
  <si>
    <t>12.50</t>
  </si>
  <si>
    <t>0.00</t>
  </si>
  <si>
    <t>8.00</t>
  </si>
  <si>
    <t>20.00</t>
  </si>
  <si>
    <t>-6.70</t>
  </si>
  <si>
    <t>-0.40</t>
  </si>
  <si>
    <t>12.00</t>
  </si>
  <si>
    <t>33.80</t>
  </si>
  <si>
    <t>26.70</t>
  </si>
  <si>
    <t>11.00</t>
  </si>
  <si>
    <t>29.40</t>
  </si>
  <si>
    <t>17.10</t>
  </si>
  <si>
    <t>28.50</t>
  </si>
  <si>
    <t>8.70</t>
  </si>
  <si>
    <t>10.00</t>
  </si>
  <si>
    <t>8.10</t>
  </si>
  <si>
    <t>15.30</t>
  </si>
  <si>
    <t>11.10</t>
  </si>
  <si>
    <t>8.40</t>
  </si>
  <si>
    <t>27.00</t>
  </si>
  <si>
    <t>31.50</t>
  </si>
  <si>
    <t>13.00</t>
  </si>
  <si>
    <t>42.00</t>
  </si>
  <si>
    <t>2.00</t>
  </si>
  <si>
    <t>16.00</t>
  </si>
  <si>
    <t>14.00</t>
  </si>
  <si>
    <t>10.50</t>
  </si>
  <si>
    <t>22.50</t>
  </si>
  <si>
    <t>12.50</t>
  </si>
  <si>
    <t>28.50</t>
  </si>
  <si>
    <t>24.50</t>
  </si>
  <si>
    <t>26.00</t>
  </si>
  <si>
    <t>34.00</t>
  </si>
  <si>
    <t>52.50</t>
  </si>
  <si>
    <t>30.00</t>
  </si>
  <si>
    <t>55.00</t>
  </si>
  <si>
    <t>42.00</t>
  </si>
  <si>
    <t>18.00</t>
  </si>
  <si>
    <t>19.00</t>
  </si>
  <si>
    <t>0.00</t>
  </si>
  <si>
    <t>4.00</t>
  </si>
  <si>
    <t>14.00</t>
  </si>
  <si>
    <t>18.00</t>
  </si>
  <si>
    <t>24.00</t>
  </si>
  <si>
    <t>20.00</t>
  </si>
  <si>
    <t>24.50</t>
  </si>
  <si>
    <t>6.00</t>
  </si>
  <si>
    <t>15.00</t>
  </si>
  <si>
    <t>.</t>
  </si>
  <si>
    <t>-10.00</t>
  </si>
  <si>
    <t>-75.00</t>
  </si>
  <si>
    <t>-70.00</t>
  </si>
  <si>
    <t>-40.00</t>
  </si>
  <si>
    <t>-27.00</t>
  </si>
  <si>
    <t>0.00</t>
  </si>
  <si>
    <t>-40.00</t>
  </si>
  <si>
    <t>30.95</t>
  </si>
  <si>
    <t>34.98</t>
  </si>
  <si>
    <t>19.00</t>
  </si>
  <si>
    <t>14.50</t>
  </si>
  <si>
    <t>-77.00</t>
  </si>
  <si>
    <t>-44.00</t>
  </si>
  <si>
    <t>-30.02</t>
  </si>
  <si>
    <t>0.00</t>
  </si>
  <si>
    <t>10.85</t>
  </si>
  <si>
    <t>-20.00</t>
  </si>
  <si>
    <t>-80.00</t>
  </si>
  <si>
    <t>0.00</t>
  </si>
  <si>
    <t>-60.00</t>
  </si>
  <si>
    <t>-30.00</t>
  </si>
  <si>
    <t>0.00</t>
  </si>
  <si>
    <t>-45.00</t>
  </si>
  <si>
    <t>0.00</t>
  </si>
  <si>
    <t>-50.00</t>
  </si>
  <si>
    <t>0.00</t>
  </si>
  <si>
    <t>-20.00</t>
  </si>
  <si>
    <t>0.00</t>
  </si>
  <si>
    <t>-20.00</t>
  </si>
  <si>
    <t>0.00</t>
  </si>
  <si>
    <t>.</t>
  </si>
  <si>
    <t>-85.00</t>
  </si>
  <si>
    <t>-30.00</t>
  </si>
  <si>
    <t>0.00</t>
  </si>
  <si>
    <t>-30.00</t>
  </si>
  <si>
    <t>0.00</t>
  </si>
  <si>
    <t>-80.00</t>
  </si>
  <si>
    <t>0.00</t>
  </si>
  <si>
    <t>-50.00</t>
  </si>
  <si>
    <t>0.00</t>
  </si>
  <si>
    <t>.</t>
  </si>
  <si>
    <t>0.00</t>
  </si>
  <si>
    <t>700.00</t>
  </si>
  <si>
    <t>425.00</t>
  </si>
  <si>
    <t>424.00</t>
  </si>
  <si>
    <t>400.00</t>
  </si>
  <si>
    <t>1426.00</t>
  </si>
  <si>
    <t>1900.00</t>
  </si>
  <si>
    <t>1250.00</t>
  </si>
  <si>
    <t>1800.00</t>
  </si>
  <si>
    <t>1900.00</t>
  </si>
  <si>
    <t>1700.00</t>
  </si>
  <si>
    <t>1750.00</t>
  </si>
  <si>
    <t>1450.00</t>
  </si>
  <si>
    <t>1600.00</t>
  </si>
  <si>
    <t>1950.00</t>
  </si>
  <si>
    <t>2100.00</t>
  </si>
  <si>
    <t>4073.00</t>
  </si>
  <si>
    <t>1649.00</t>
  </si>
  <si>
    <t>1274.00</t>
  </si>
  <si>
    <t>0.00</t>
  </si>
  <si>
    <t>132.00</t>
  </si>
  <si>
    <t>1564.00</t>
  </si>
  <si>
    <t>209.00</t>
  </si>
  <si>
    <t>500.00</t>
  </si>
  <si>
    <t>2525.00</t>
  </si>
  <si>
    <t>625.00</t>
  </si>
  <si>
    <t>0.00</t>
  </si>
  <si>
    <t>596.00</t>
  </si>
  <si>
    <t>699.00</t>
  </si>
  <si>
    <t>3375.00</t>
  </si>
  <si>
    <t>0.00</t>
  </si>
  <si>
    <t>1815.00</t>
  </si>
  <si>
    <t>2085.00</t>
  </si>
  <si>
    <t>200.00</t>
  </si>
  <si>
    <t>0.00</t>
  </si>
  <si>
    <t>1495.00</t>
  </si>
  <si>
    <t>200.00</t>
  </si>
  <si>
    <t>425.00</t>
  </si>
  <si>
    <t>225.00</t>
  </si>
  <si>
    <t>0.00</t>
  </si>
  <si>
    <t>100.00</t>
  </si>
  <si>
    <t>950.00</t>
  </si>
  <si>
    <t>1440.00</t>
  </si>
  <si>
    <t>255.00</t>
  </si>
  <si>
    <t>290.00</t>
  </si>
  <si>
    <t>835.00</t>
  </si>
  <si>
    <t>620.00</t>
  </si>
  <si>
    <t>200.00</t>
  </si>
  <si>
    <t>630.00</t>
  </si>
  <si>
    <t>1730.00</t>
  </si>
  <si>
    <t>350.00</t>
  </si>
  <si>
    <t>895.00</t>
  </si>
  <si>
    <t>590.00</t>
  </si>
  <si>
    <t>295.00</t>
  </si>
  <si>
    <t>290.00</t>
  </si>
  <si>
    <t>1390.00</t>
  </si>
  <si>
    <t>585.00</t>
  </si>
  <si>
    <t>0.00</t>
  </si>
  <si>
    <t>280.00</t>
  </si>
  <si>
    <t>150.00</t>
  </si>
  <si>
    <t>445.00</t>
  </si>
  <si>
    <t>260.00</t>
  </si>
  <si>
    <t>1045.00</t>
  </si>
  <si>
    <t>535.00</t>
  </si>
  <si>
    <t>165.00</t>
  </si>
  <si>
    <t>650.00</t>
  </si>
  <si>
    <t>1950.00</t>
  </si>
  <si>
    <t>510.00</t>
  </si>
  <si>
    <t>760.00</t>
  </si>
  <si>
    <t>255.00</t>
  </si>
  <si>
    <t>755.00</t>
  </si>
  <si>
    <t>505.00</t>
  </si>
  <si>
    <t>1380.00</t>
  </si>
  <si>
    <t>300.00</t>
  </si>
  <si>
    <t>0.00</t>
  </si>
  <si>
    <t>700.00</t>
  </si>
  <si>
    <t>1200.00</t>
  </si>
  <si>
    <t>1225.00</t>
  </si>
  <si>
    <t>0.00</t>
  </si>
  <si>
    <t>600.00</t>
  </si>
  <si>
    <t>0.00</t>
  </si>
  <si>
    <t>575.00</t>
  </si>
  <si>
    <t>300.00</t>
  </si>
  <si>
    <t>0.00</t>
  </si>
  <si>
    <t>1140.00</t>
  </si>
  <si>
    <t>50.00</t>
  </si>
  <si>
    <t>1365.00</t>
  </si>
  <si>
    <t>1585.00</t>
  </si>
  <si>
    <t>900.00</t>
  </si>
  <si>
    <t>1326.00</t>
  </si>
  <si>
    <t>664.00</t>
  </si>
  <si>
    <t>150.00</t>
  </si>
  <si>
    <t>0.00</t>
  </si>
  <si>
    <t>200.00</t>
  </si>
  <si>
    <t>260.00</t>
  </si>
  <si>
    <t>0.00</t>
  </si>
  <si>
    <t>100.00</t>
  </si>
  <si>
    <t>1806.00</t>
  </si>
  <si>
    <t>304.00</t>
  </si>
  <si>
    <t>143.00</t>
  </si>
  <si>
    <t>24.00</t>
  </si>
  <si>
    <t>167.00</t>
  </si>
  <si>
    <t>125.00</t>
  </si>
  <si>
    <t>0.00</t>
  </si>
  <si>
    <t>173.00</t>
  </si>
  <si>
    <t>16.00</t>
  </si>
  <si>
    <t>117.00</t>
  </si>
  <si>
    <t>218.00</t>
  </si>
  <si>
    <t>226.00</t>
  </si>
  <si>
    <t>30.00</t>
  </si>
  <si>
    <t>2.00</t>
  </si>
  <si>
    <t>0.00</t>
  </si>
  <si>
    <t>50.00</t>
  </si>
  <si>
    <t>4.00</t>
  </si>
  <si>
    <t>0.00</t>
  </si>
  <si>
    <t>2.00</t>
  </si>
  <si>
    <t>0.00</t>
  </si>
  <si>
    <t>314.00</t>
  </si>
  <si>
    <t>1268.00</t>
  </si>
  <si>
    <t>2266.00</t>
  </si>
  <si>
    <t>2951.00</t>
  </si>
  <si>
    <t>2764.00</t>
  </si>
  <si>
    <t>974.00</t>
  </si>
  <si>
    <t>727.00</t>
  </si>
  <si>
    <t>1923.00</t>
  </si>
  <si>
    <t>1445.00</t>
  </si>
  <si>
    <t>810.00</t>
  </si>
  <si>
    <t>2561.00</t>
  </si>
  <si>
    <t>280.00</t>
  </si>
  <si>
    <t>531.00</t>
  </si>
  <si>
    <t>1867.00</t>
  </si>
  <si>
    <t>4405.00</t>
  </si>
  <si>
    <t>6832.00</t>
  </si>
  <si>
    <t>4912.00</t>
  </si>
  <si>
    <t>1983.00</t>
  </si>
  <si>
    <t>5266.00</t>
  </si>
  <si>
    <t>2994.00</t>
  </si>
  <si>
    <t>3166.00</t>
  </si>
  <si>
    <t>500.00</t>
  </si>
  <si>
    <t>1641.00</t>
  </si>
  <si>
    <t>1005.00</t>
  </si>
  <si>
    <t>.</t>
  </si>
  <si>
    <t>-715.13</t>
  </si>
  <si>
    <t>-207.14</t>
  </si>
  <si>
    <t>19.01</t>
  </si>
  <si>
    <t>-40.06</t>
  </si>
  <si>
    <t>-25.03</t>
  </si>
  <si>
    <t>74.94</t>
  </si>
  <si>
    <t>0.13</t>
  </si>
  <si>
    <t>-30.00</t>
  </si>
  <si>
    <t>-50.01</t>
  </si>
  <si>
    <t>50.01</t>
  </si>
  <si>
    <t>0.00</t>
  </si>
  <si>
    <t>-60.01</t>
  </si>
  <si>
    <t>0.00</t>
  </si>
  <si>
    <t>25.00</t>
  </si>
  <si>
    <t>0.00</t>
  </si>
  <si>
    <t>-20.00</t>
  </si>
  <si>
    <t>0.00</t>
  </si>
  <si>
    <t>100.01</t>
  </si>
  <si>
    <t>0.00</t>
  </si>
  <si>
    <t>-100.00</t>
  </si>
  <si>
    <t>30.00</t>
  </si>
  <si>
    <t>0.00</t>
  </si>
  <si>
    <t>59.85</t>
  </si>
  <si>
    <t>424.20</t>
  </si>
  <si>
    <t>936.24</t>
  </si>
  <si>
    <t>2157.78</t>
  </si>
  <si>
    <t>3329.77</t>
  </si>
  <si>
    <t>69.98</t>
  </si>
  <si>
    <t>0.00</t>
  </si>
  <si>
    <t>-2456.84</t>
  </si>
  <si>
    <t>0.00</t>
  </si>
  <si>
    <t>-3122.95</t>
  </si>
  <si>
    <t>-517.63</t>
  </si>
  <si>
    <t>-500.06</t>
  </si>
  <si>
    <t>699.58</t>
  </si>
  <si>
    <t>699.63</t>
  </si>
  <si>
    <t>214.86</t>
  </si>
  <si>
    <t>0.00</t>
  </si>
  <si>
    <t>-837.95</t>
  </si>
  <si>
    <t>-698.97</t>
  </si>
  <si>
    <t>0.00</t>
  </si>
  <si>
    <t>-330.68</t>
  </si>
  <si>
    <t>0.00</t>
  </si>
  <si>
    <t>199.90</t>
  </si>
  <si>
    <t>1006.43</t>
  </si>
  <si>
    <t>0.00</t>
  </si>
  <si>
    <t>698.29</t>
  </si>
  <si>
    <t>3013.27</t>
  </si>
  <si>
    <t>7067.48</t>
  </si>
  <si>
    <t>10548.96</t>
  </si>
  <si>
    <t>2248.32</t>
  </si>
  <si>
    <t>0.00</t>
  </si>
  <si>
    <t>5247.49</t>
  </si>
  <si>
    <t>5570.06</t>
  </si>
  <si>
    <t>9519.16</t>
  </si>
  <si>
    <t>1849.83</t>
  </si>
  <si>
    <t>8400.52</t>
  </si>
  <si>
    <t>2699.65</t>
  </si>
  <si>
    <t>599.92</t>
  </si>
  <si>
    <t>11250.32</t>
  </si>
  <si>
    <t>13450.19</t>
  </si>
  <si>
    <t>1199.54</t>
  </si>
  <si>
    <t>0.00</t>
  </si>
  <si>
    <t>-0.64</t>
  </si>
  <si>
    <t>0.00</t>
  </si>
  <si>
    <t>1852.79</t>
  </si>
  <si>
    <t>2705.16</t>
  </si>
  <si>
    <t>9273.16</t>
  </si>
  <si>
    <t>0.00</t>
  </si>
  <si>
    <t>7454.19</t>
  </si>
  <si>
    <t>2265.16</t>
  </si>
  <si>
    <t>0.00</t>
  </si>
  <si>
    <t>9225.03</t>
  </si>
  <si>
    <t>0.00</t>
  </si>
  <si>
    <t>7130.19</t>
  </si>
  <si>
    <t>12705.16</t>
  </si>
  <si>
    <t>250.06</t>
  </si>
  <si>
    <t>0.00</t>
  </si>
  <si>
    <t>-6539.94</t>
  </si>
  <si>
    <t>-2423.18</t>
  </si>
  <si>
    <t>0.00</t>
  </si>
  <si>
    <t>-4220.00</t>
  </si>
  <si>
    <t>0.00</t>
  </si>
  <si>
    <t>-1475.92</t>
  </si>
  <si>
    <t>-1343.91</t>
  </si>
  <si>
    <t>0.00</t>
  </si>
  <si>
    <t>344.67</t>
  </si>
  <si>
    <t>0.00</t>
  </si>
  <si>
    <t>614.72</t>
  </si>
  <si>
    <t>861.46</t>
  </si>
  <si>
    <t>160.87</t>
  </si>
  <si>
    <t>840.96</t>
  </si>
  <si>
    <t>27597.14</t>
  </si>
  <si>
    <t>0.00</t>
  </si>
  <si>
    <t>.</t>
  </si>
  <si>
    <t>169.50</t>
  </si>
  <si>
    <t>743.50</t>
  </si>
  <si>
    <t>1648.18</t>
  </si>
  <si>
    <t>368.00</t>
  </si>
  <si>
    <t>-897.15</t>
  </si>
  <si>
    <t>-1051.20</t>
  </si>
  <si>
    <t>-408.75</t>
  </si>
  <si>
    <t>-466.75</t>
  </si>
  <si>
    <t>-287.09</t>
  </si>
  <si>
    <t>-494.00</t>
  </si>
  <si>
    <t>3686.11</t>
  </si>
  <si>
    <t>-155.14</t>
  </si>
  <si>
    <t>831.55</t>
  </si>
  <si>
    <t>623.94</t>
  </si>
  <si>
    <t>606.32</t>
  </si>
  <si>
    <t>-18.25</t>
  </si>
  <si>
    <t>468.75</t>
  </si>
  <si>
    <t>36.27</t>
  </si>
  <si>
    <t>-271.66</t>
  </si>
  <si>
    <t>681.75</t>
  </si>
  <si>
    <t>-894.11</t>
  </si>
  <si>
    <t>237.33</t>
  </si>
  <si>
    <t>1542.05</t>
  </si>
  <si>
    <t>1040.43</t>
  </si>
  <si>
    <t>1391.20</t>
  </si>
  <si>
    <t>566.75</t>
  </si>
  <si>
    <t>2282.51</t>
  </si>
  <si>
    <t>476.50</t>
  </si>
  <si>
    <t>86.00</t>
  </si>
  <si>
    <t>240.75</t>
  </si>
  <si>
    <t>1829.05</t>
  </si>
  <si>
    <t>1178.75</t>
  </si>
  <si>
    <t>965.13</t>
  </si>
  <si>
    <t>1171.00</t>
  </si>
  <si>
    <t>2114.50</t>
  </si>
  <si>
    <t>1678.98</t>
  </si>
  <si>
    <t>1784.50</t>
  </si>
  <si>
    <t>2334.50</t>
  </si>
  <si>
    <t>1849.42</t>
  </si>
  <si>
    <t>1431.50</t>
  </si>
  <si>
    <t>2342.00</t>
  </si>
  <si>
    <t>896.42</t>
  </si>
  <si>
    <t>3145.50</t>
  </si>
  <si>
    <t>2351.50</t>
  </si>
  <si>
    <t>2344.58</t>
  </si>
  <si>
    <t>1593.28</t>
  </si>
  <si>
    <t>3449.00</t>
  </si>
  <si>
    <t>2888.10</t>
  </si>
  <si>
    <t>3293.50</t>
  </si>
  <si>
    <t>3356.50</t>
  </si>
  <si>
    <t>3381.50</t>
  </si>
  <si>
    <t>7426.50</t>
  </si>
  <si>
    <t>-220.00</t>
  </si>
  <si>
    <t>-413.45</t>
  </si>
  <si>
    <t>-1179.50</t>
  </si>
  <si>
    <t>-875.50</t>
  </si>
  <si>
    <t>19.00</t>
  </si>
  <si>
    <t>-99.00</t>
  </si>
  <si>
    <t>3791.50</t>
  </si>
  <si>
    <t>1393.28</t>
  </si>
  <si>
    <t>0.00</t>
  </si>
  <si>
    <t>4974.00</t>
  </si>
  <si>
    <t>6030.00</t>
  </si>
  <si>
    <t>0.00</t>
  </si>
  <si>
    <t>-103.64</t>
  </si>
  <si>
    <t>2473.00</t>
  </si>
  <si>
    <t>1552.00</t>
  </si>
  <si>
    <t>0.00</t>
  </si>
  <si>
    <t>-6541.48</t>
  </si>
  <si>
    <t>0.00</t>
  </si>
  <si>
    <t>2614.00</t>
  </si>
  <si>
    <t>8149.00</t>
  </si>
  <si>
    <t>4305.00</t>
  </si>
  <si>
    <t>504.00</t>
  </si>
  <si>
    <t>0.00</t>
  </si>
  <si>
    <t>3198.00</t>
  </si>
  <si>
    <t>1818.00</t>
  </si>
  <si>
    <t>2830.00</t>
  </si>
  <si>
    <t>11862.00</t>
  </si>
  <si>
    <t>2307.00</t>
  </si>
  <si>
    <t>2055.00</t>
  </si>
  <si>
    <t>4426.00</t>
  </si>
  <si>
    <t>3192.00</t>
  </si>
  <si>
    <t>11428.00</t>
  </si>
  <si>
    <t>1815.00</t>
  </si>
  <si>
    <t>11867.00</t>
  </si>
  <si>
    <t>12544.00</t>
  </si>
  <si>
    <t>7827.00</t>
  </si>
  <si>
    <t>2731.00</t>
  </si>
  <si>
    <t>13625.00</t>
  </si>
  <si>
    <t>3884.00</t>
  </si>
  <si>
    <t>2809.00</t>
  </si>
  <si>
    <t>4325.00</t>
  </si>
  <si>
    <t>148.00</t>
  </si>
  <si>
    <t>-5229.00</t>
  </si>
  <si>
    <t>-6320.00</t>
  </si>
  <si>
    <t>1210.00</t>
  </si>
  <si>
    <t>-3784.00</t>
  </si>
  <si>
    <t>-18666.00</t>
  </si>
  <si>
    <t>-3101.00</t>
  </si>
  <si>
    <t>-318.00</t>
  </si>
  <si>
    <t>-29.00</t>
  </si>
  <si>
    <t>230.00</t>
  </si>
  <si>
    <t>-3388.00</t>
  </si>
  <si>
    <t>-2487.00</t>
  </si>
  <si>
    <t>-1437.00</t>
  </si>
  <si>
    <t>1044.00</t>
  </si>
  <si>
    <t>-55.00</t>
  </si>
  <si>
    <t>181.00</t>
  </si>
  <si>
    <t>80.00</t>
  </si>
  <si>
    <t>75.00</t>
  </si>
  <si>
    <t>-36.00</t>
  </si>
  <si>
    <t>0.00</t>
  </si>
  <si>
    <t>110.00</t>
  </si>
  <si>
    <t>0.00</t>
  </si>
  <si>
    <t>260.00</t>
  </si>
  <si>
    <t>450.00</t>
  </si>
  <si>
    <t>870.00</t>
  </si>
  <si>
    <t>0.00</t>
  </si>
  <si>
    <t>-845.00</t>
  </si>
  <si>
    <t>-943.00</t>
  </si>
  <si>
    <t>-2918.00</t>
  </si>
  <si>
    <t>-7809.00</t>
  </si>
  <si>
    <t>-7303.00</t>
  </si>
  <si>
    <t>-320.00</t>
  </si>
  <si>
    <t>0.00</t>
  </si>
  <si>
    <t>-275.00</t>
  </si>
  <si>
    <t>-485.00</t>
  </si>
  <si>
    <t>-50.00</t>
  </si>
  <si>
    <t>-785.00</t>
  </si>
  <si>
    <t>-452.00</t>
  </si>
  <si>
    <t>-10.00</t>
  </si>
  <si>
    <t>-95.00</t>
  </si>
  <si>
    <t>-921.00</t>
  </si>
  <si>
    <t>-50.00</t>
  </si>
  <si>
    <t>-18.00</t>
  </si>
  <si>
    <t>-280.00</t>
  </si>
  <si>
    <t>820.00</t>
  </si>
  <si>
    <t>518.00</t>
  </si>
  <si>
    <t>-107.00</t>
  </si>
  <si>
    <t>-2252.00</t>
  </si>
  <si>
    <t>-5976.00</t>
  </si>
  <si>
    <t>-2464.00</t>
  </si>
  <si>
    <t>-3548.00</t>
  </si>
  <si>
    <t>3928.00</t>
  </si>
  <si>
    <t>10087.00</t>
  </si>
  <si>
    <t>3483.00</t>
  </si>
  <si>
    <t>-1929.00</t>
  </si>
  <si>
    <t>-530.00</t>
  </si>
  <si>
    <t>7782.00</t>
  </si>
  <si>
    <t>5870.00</t>
  </si>
  <si>
    <t>1786.00</t>
  </si>
  <si>
    <t>597.00</t>
  </si>
  <si>
    <t>5453.00</t>
  </si>
  <si>
    <t>-511.00</t>
  </si>
  <si>
    <t>1437.00</t>
  </si>
  <si>
    <t>2703.00</t>
  </si>
  <si>
    <t>3081.00</t>
  </si>
  <si>
    <t>6739.00</t>
  </si>
  <si>
    <t>12137.00</t>
  </si>
  <si>
    <t>7874.00</t>
  </si>
  <si>
    <t>7671.00</t>
  </si>
  <si>
    <t>5431.00</t>
  </si>
  <si>
    <t>2578.00</t>
  </si>
  <si>
    <t>565.00</t>
  </si>
  <si>
    <t>169.00</t>
  </si>
  <si>
    <t>-1559.00</t>
  </si>
  <si>
    <t>-60.00</t>
  </si>
  <si>
    <t>1934.00</t>
  </si>
  <si>
    <t>15.00</t>
  </si>
  <si>
    <t>-179.00</t>
  </si>
  <si>
    <t>-30.00</t>
  </si>
  <si>
    <t>-3341.00</t>
  </si>
  <si>
    <t>4686.00</t>
  </si>
  <si>
    <t>1339.00</t>
  </si>
  <si>
    <t>554.00</t>
  </si>
  <si>
    <t>1918.00</t>
  </si>
  <si>
    <t>1400.00</t>
  </si>
  <si>
    <t>850.00</t>
  </si>
  <si>
    <t>4649.00</t>
  </si>
  <si>
    <t>-418.00</t>
  </si>
  <si>
    <t>-2718.00</t>
  </si>
  <si>
    <t>463.00</t>
  </si>
  <si>
    <t>-414.00</t>
  </si>
  <si>
    <t>1190.00</t>
  </si>
  <si>
    <t>3538.00</t>
  </si>
  <si>
    <t>566.00</t>
  </si>
  <si>
    <t>5006.00</t>
  </si>
  <si>
    <t>3291.00</t>
  </si>
  <si>
    <t>2953.00</t>
  </si>
  <si>
    <t>3226.00</t>
  </si>
  <si>
    <t>1259.00</t>
  </si>
  <si>
    <t>852.00</t>
  </si>
  <si>
    <t>864.00</t>
  </si>
  <si>
    <t>5647.00</t>
  </si>
  <si>
    <t>7364.00</t>
  </si>
  <si>
    <t>1665.00</t>
  </si>
  <si>
    <t>996.00</t>
  </si>
  <si>
    <t>-2483.00</t>
  </si>
  <si>
    <t>-5767.00</t>
  </si>
  <si>
    <t>-6184.00</t>
  </si>
  <si>
    <t>-1874.00</t>
  </si>
  <si>
    <t>-2323.00</t>
  </si>
  <si>
    <t>-31.00</t>
  </si>
  <si>
    <t>-7204.00</t>
  </si>
  <si>
    <t>-644.00</t>
  </si>
  <si>
    <t>607.00</t>
  </si>
  <si>
    <t>293.00</t>
  </si>
  <si>
    <t>825.00</t>
  </si>
  <si>
    <t>9408.00</t>
  </si>
  <si>
    <t>4901.00</t>
  </si>
  <si>
    <t>2538.00</t>
  </si>
  <si>
    <t>2463.00</t>
  </si>
  <si>
    <t>-93.00</t>
  </si>
  <si>
    <t>-4072.00</t>
  </si>
  <si>
    <t>5614.00</t>
  </si>
  <si>
    <t>7102.00</t>
  </si>
  <si>
    <t>6928.00</t>
  </si>
  <si>
    <t>4360.00</t>
  </si>
  <si>
    <t>10266.00</t>
  </si>
  <si>
    <t>9144.00</t>
  </si>
  <si>
    <t>-4054.00</t>
  </si>
  <si>
    <t>-1142.00</t>
  </si>
  <si>
    <t>4363.00</t>
  </si>
  <si>
    <t>9814.00</t>
  </si>
  <si>
    <t>15973.00</t>
  </si>
  <si>
    <t>5307.00</t>
  </si>
  <si>
    <t>8172.00</t>
  </si>
  <si>
    <t>15640.00</t>
  </si>
  <si>
    <t>10261.00</t>
  </si>
  <si>
    <t>3991.00</t>
  </si>
  <si>
    <t>2854.00</t>
  </si>
  <si>
    <t>-1219.00</t>
  </si>
  <si>
    <t>-5699.00</t>
  </si>
  <si>
    <t>4212.00</t>
  </si>
  <si>
    <t>5842.00</t>
  </si>
  <si>
    <t>18633.00</t>
  </si>
  <si>
    <t>7205.00</t>
  </si>
  <si>
    <t>3747.00</t>
  </si>
  <si>
    <t>791.00</t>
  </si>
  <si>
    <t>.</t>
  </si>
  <si>
    <t>-28.00</t>
  </si>
  <si>
    <t>-24.90</t>
  </si>
  <si>
    <t>-18.00</t>
  </si>
  <si>
    <t>-13.00</t>
  </si>
  <si>
    <t>-55.00</t>
  </si>
  <si>
    <t>-38.50</t>
  </si>
  <si>
    <t>-24.50</t>
  </si>
  <si>
    <t>-31.90</t>
  </si>
  <si>
    <t>-35.95</t>
  </si>
  <si>
    <t>-50.75</t>
  </si>
  <si>
    <t>-58.10</t>
  </si>
  <si>
    <t>-52.05</t>
  </si>
  <si>
    <t>-82.00</t>
  </si>
  <si>
    <t>-35.00</t>
  </si>
  <si>
    <t>-57.30</t>
  </si>
  <si>
    <t>-76.80</t>
  </si>
  <si>
    <t>-119.30</t>
  </si>
  <si>
    <t>-91.90</t>
  </si>
  <si>
    <t>-94.50</t>
  </si>
  <si>
    <t>-74.00</t>
  </si>
  <si>
    <t>-95.00</t>
  </si>
  <si>
    <t>-125.00</t>
  </si>
  <si>
    <t>-107.50</t>
  </si>
  <si>
    <t>-148.00</t>
  </si>
  <si>
    <t>-140.38</t>
  </si>
  <si>
    <t>-113.60</t>
  </si>
  <si>
    <t>-85.35</t>
  </si>
  <si>
    <t>-95.00</t>
  </si>
  <si>
    <t>-120.00</t>
  </si>
  <si>
    <t>-95.00</t>
  </si>
  <si>
    <t>-152.00</t>
  </si>
  <si>
    <t>-173.25</t>
  </si>
  <si>
    <t>-122.00</t>
  </si>
  <si>
    <t>-110.85</t>
  </si>
  <si>
    <t>-131.05</t>
  </si>
  <si>
    <t>-172.70</t>
  </si>
  <si>
    <t>-171.60</t>
  </si>
  <si>
    <t>-64.90</t>
  </si>
  <si>
    <t>-113.00</t>
  </si>
  <si>
    <t>-134.80</t>
  </si>
  <si>
    <t>-152.23</t>
  </si>
  <si>
    <t>-185.75</t>
  </si>
  <si>
    <t>-184.88</t>
  </si>
  <si>
    <t>-173.27</t>
  </si>
  <si>
    <t>-232.28</t>
  </si>
  <si>
    <t>-241.75</t>
  </si>
  <si>
    <t>-161.95</t>
  </si>
  <si>
    <t>-323.35</t>
  </si>
  <si>
    <t>-201.10</t>
  </si>
  <si>
    <t>-98.60</t>
  </si>
  <si>
    <t>-203.85</t>
  </si>
  <si>
    <t>-197.60</t>
  </si>
  <si>
    <t>-206.50</t>
  </si>
  <si>
    <t>-176.80</t>
  </si>
  <si>
    <t>-198.10</t>
  </si>
  <si>
    <t>-233.40</t>
  </si>
  <si>
    <t>-256.55</t>
  </si>
  <si>
    <t>-240.20</t>
  </si>
  <si>
    <t>-217.05</t>
  </si>
  <si>
    <t>-300.20</t>
  </si>
  <si>
    <t>-281.70</t>
  </si>
  <si>
    <t>-145.30</t>
  </si>
  <si>
    <t>-230.00</t>
  </si>
  <si>
    <t>-218.97</t>
  </si>
  <si>
    <t>-219.95</t>
  </si>
  <si>
    <t>-167.15</t>
  </si>
  <si>
    <t>-217.65</t>
  </si>
  <si>
    <t>-230.80</t>
  </si>
  <si>
    <t>-308.35</t>
  </si>
  <si>
    <t>-332.95</t>
  </si>
  <si>
    <t>-523.73</t>
  </si>
  <si>
    <t>-616.66</t>
  </si>
  <si>
    <t>-442.80</t>
  </si>
  <si>
    <t>-365.03</t>
  </si>
  <si>
    <t>-441.20</t>
  </si>
  <si>
    <t>-539.10</t>
  </si>
  <si>
    <t>-464.10</t>
  </si>
  <si>
    <t>-503.75</t>
  </si>
  <si>
    <t>-591.80</t>
  </si>
  <si>
    <t>-354.40</t>
  </si>
  <si>
    <t>-422.02</t>
  </si>
  <si>
    <t>-482.20</t>
  </si>
  <si>
    <t>-457.10</t>
  </si>
  <si>
    <t>-469.00</t>
  </si>
  <si>
    <t>-520.90</t>
  </si>
  <si>
    <t>-352.90</t>
  </si>
  <si>
    <t>-493.20</t>
  </si>
  <si>
    <t>-390.93</t>
  </si>
  <si>
    <t>-407.05</t>
  </si>
  <si>
    <t>-530.00</t>
  </si>
  <si>
    <t>-594.00</t>
  </si>
  <si>
    <t>-628.24</t>
  </si>
  <si>
    <t>-476.96</t>
  </si>
  <si>
    <t>-773.50</t>
  </si>
  <si>
    <t>-916.90</t>
  </si>
  <si>
    <t>-634.05</t>
  </si>
  <si>
    <t>-809.30</t>
  </si>
  <si>
    <t>-558.56</t>
  </si>
  <si>
    <t>-755.75</t>
  </si>
  <si>
    <t>-724.39</t>
  </si>
  <si>
    <t>-634.47</t>
  </si>
  <si>
    <t>-519.30</t>
  </si>
  <si>
    <t>-422.70</t>
  </si>
  <si>
    <t>-657.10</t>
  </si>
  <si>
    <t>-685.42</t>
  </si>
  <si>
    <t>-971.10</t>
  </si>
  <si>
    <t>-545.60</t>
  </si>
  <si>
    <t>-1915.84</t>
  </si>
  <si>
    <t>-657.00</t>
  </si>
  <si>
    <t>-1668.00</t>
  </si>
  <si>
    <t>-1116.65</t>
  </si>
  <si>
    <t>-972.00</t>
  </si>
  <si>
    <t>-484.03</t>
  </si>
  <si>
    <t>-464.66</t>
  </si>
  <si>
    <t>-510.62</t>
  </si>
  <si>
    <t>-572.37</t>
  </si>
  <si>
    <t>-583.12</t>
  </si>
  <si>
    <t>-1401.55</t>
  </si>
  <si>
    <t>-1171.04</t>
  </si>
  <si>
    <t>-1035.02</t>
  </si>
  <si>
    <t>-744.00</t>
  </si>
  <si>
    <t>-857.01</t>
  </si>
  <si>
    <t>-1299.97</t>
  </si>
  <si>
    <t>-876.34</t>
  </si>
  <si>
    <t>-1101.95</t>
  </si>
  <si>
    <t>-819.36</t>
  </si>
  <si>
    <t>-937.27</t>
  </si>
  <si>
    <t>-1107.54</t>
  </si>
  <si>
    <t>-838.00</t>
  </si>
  <si>
    <t>-960.12</t>
  </si>
  <si>
    <t>-719.57</t>
  </si>
  <si>
    <t>-1351.52</t>
  </si>
  <si>
    <t>-1289.10</t>
  </si>
  <si>
    <t>-1025.00</t>
  </si>
  <si>
    <t>-1179.65</t>
  </si>
  <si>
    <t>-1015.00</t>
  </si>
  <si>
    <t>-1057.89</t>
  </si>
  <si>
    <t>-1535.00</t>
  </si>
  <si>
    <t>-1298.72</t>
  </si>
  <si>
    <t>-1250.00</t>
  </si>
  <si>
    <t>-1470.00</t>
  </si>
  <si>
    <t>-1379.20</t>
  </si>
  <si>
    <t>-1020.00</t>
  </si>
  <si>
    <t>-1368.87</t>
  </si>
  <si>
    <t>-1300.00</t>
  </si>
  <si>
    <t>-1430.00</t>
  </si>
  <si>
    <t>-1278.59</t>
  </si>
  <si>
    <t>-1300.00</t>
  </si>
  <si>
    <t>-1515.00</t>
  </si>
  <si>
    <t>-1502.19</t>
  </si>
  <si>
    <t>-1843.00</t>
  </si>
  <si>
    <t>-1500.10</t>
  </si>
  <si>
    <t>-1410.00</t>
  </si>
  <si>
    <t>-1675.00</t>
  </si>
  <si>
    <t>-1822.14</t>
  </si>
  <si>
    <t>-1625.00</t>
  </si>
  <si>
    <t>-1300.00</t>
  </si>
  <si>
    <t>-1412.00</t>
  </si>
  <si>
    <t>-1540.00</t>
  </si>
  <si>
    <t>-1930.00</t>
  </si>
  <si>
    <t>-1800.00</t>
  </si>
  <si>
    <t>-1652.50</t>
  </si>
  <si>
    <t>-1950.00</t>
  </si>
  <si>
    <t>-1265.39</t>
  </si>
  <si>
    <t>-1476.74</t>
  </si>
  <si>
    <t>-1905.17</t>
  </si>
  <si>
    <t>-1500.00</t>
  </si>
  <si>
    <t>-1550.00</t>
  </si>
  <si>
    <t>-1636.10</t>
  </si>
  <si>
    <t>-1190.00</t>
  </si>
  <si>
    <t>-1075.00</t>
  </si>
  <si>
    <t>-950.00</t>
  </si>
  <si>
    <t>-1660.00</t>
  </si>
  <si>
    <t>-2620.00</t>
  </si>
  <si>
    <t>-2000.00</t>
  </si>
  <si>
    <t>-2167.87</t>
  </si>
  <si>
    <t>-1184.51</t>
  </si>
  <si>
    <t>-1387.97</t>
  </si>
  <si>
    <t>-1520.00</t>
  </si>
  <si>
    <t>-1783.05</t>
  </si>
  <si>
    <t>-1549.46</t>
  </si>
  <si>
    <t>-1495.00</t>
  </si>
  <si>
    <t>-1540.10</t>
  </si>
  <si>
    <t>-1357.30</t>
  </si>
  <si>
    <t>-1299.67</t>
  </si>
  <si>
    <t>-2219.65</t>
  </si>
  <si>
    <t>-1551.62</t>
  </si>
  <si>
    <t>-1115.70</t>
  </si>
  <si>
    <t>-1589.67</t>
  </si>
  <si>
    <t>-1541.83</t>
  </si>
  <si>
    <t>-1048.22</t>
  </si>
  <si>
    <t>-1176.03</t>
  </si>
  <si>
    <t>-493.22</t>
  </si>
  <si>
    <t>-741.35</t>
  </si>
  <si>
    <t>-548.45</t>
  </si>
  <si>
    <t>-795.95</t>
  </si>
  <si>
    <t>-618.39</t>
  </si>
  <si>
    <t>-696.84</t>
  </si>
  <si>
    <t>-1048.92</t>
  </si>
  <si>
    <t>-1323.30</t>
  </si>
  <si>
    <t>-1246.70</t>
  </si>
  <si>
    <t>-1071.53</t>
  </si>
  <si>
    <t>-1071.48</t>
  </si>
  <si>
    <t>-1401.85</t>
  </si>
  <si>
    <t>-2061.85</t>
  </si>
  <si>
    <t>-760.04</t>
  </si>
  <si>
    <t>-2097.15</t>
  </si>
  <si>
    <t>-782.19</t>
  </si>
  <si>
    <t>-647.27</t>
  </si>
  <si>
    <t>-1019.92</t>
  </si>
  <si>
    <t>-976.74</t>
  </si>
  <si>
    <t>-1185.62</t>
  </si>
  <si>
    <t>-457.36</t>
  </si>
  <si>
    <t>-640.30</t>
  </si>
  <si>
    <t>-824.90</t>
  </si>
  <si>
    <t>-730.54</t>
  </si>
  <si>
    <t>-1021.13</t>
  </si>
  <si>
    <t>-830.43</t>
  </si>
  <si>
    <t>-907.88</t>
  </si>
  <si>
    <t>-731.88</t>
  </si>
  <si>
    <t>-1792.85</t>
  </si>
  <si>
    <t>-1622.31</t>
  </si>
  <si>
    <t>-1158.34</t>
  </si>
  <si>
    <t>-1424.33</t>
  </si>
  <si>
    <t>-701.82</t>
  </si>
  <si>
    <t>-1102.41</t>
  </si>
  <si>
    <t>-834.05</t>
  </si>
  <si>
    <t>-1355.42</t>
  </si>
  <si>
    <t>-624.58</t>
  </si>
  <si>
    <t>-800.64</t>
  </si>
  <si>
    <t>-717.92</t>
  </si>
  <si>
    <t>-840.10</t>
  </si>
  <si>
    <t>-752.25</t>
  </si>
  <si>
    <t>-563.87</t>
  </si>
  <si>
    <t>-835.97</t>
  </si>
  <si>
    <t>-745.60</t>
  </si>
  <si>
    <t>-967.75</t>
  </si>
  <si>
    <t>-800.36</t>
  </si>
  <si>
    <t>-857.37</t>
  </si>
  <si>
    <t>-844.92</t>
  </si>
  <si>
    <t>-813.46</t>
  </si>
  <si>
    <t>-472.22</t>
  </si>
  <si>
    <t>-500.00</t>
  </si>
  <si>
    <t>-188.37</t>
  </si>
  <si>
    <t>-353.09</t>
  </si>
  <si>
    <t>-352.31</t>
  </si>
  <si>
    <t>-424.50</t>
  </si>
  <si>
    <t>-332.40</t>
  </si>
  <si>
    <t>-388.95</t>
  </si>
  <si>
    <t>-270.12</t>
  </si>
  <si>
    <t>-178.15</t>
  </si>
  <si>
    <t>-22.00</t>
  </si>
  <si>
    <t>-284.92</t>
  </si>
  <si>
    <t>-86.75</t>
  </si>
  <si>
    <t>-172.35</t>
  </si>
  <si>
    <t>-36.66</t>
  </si>
  <si>
    <t>-21.83</t>
  </si>
  <si>
    <t>-6.53</t>
  </si>
  <si>
    <t>0.00</t>
  </si>
  <si>
    <t>-12.80</t>
  </si>
  <si>
    <t>0.00</t>
  </si>
  <si>
    <t>.</t>
  </si>
  <si>
    <t>0.20</t>
  </si>
  <si>
    <t>-11.70</t>
  </si>
  <si>
    <t>-7.20</t>
  </si>
  <si>
    <t>-12.00</t>
  </si>
  <si>
    <t>-23.00</t>
  </si>
  <si>
    <t>-15.50</t>
  </si>
  <si>
    <t>-7.10</t>
  </si>
  <si>
    <t>-16.90</t>
  </si>
  <si>
    <t>-14.10</t>
  </si>
  <si>
    <t>-10.90</t>
  </si>
  <si>
    <t>-28.00</t>
  </si>
  <si>
    <t>-10.30</t>
  </si>
  <si>
    <t>0.00</t>
  </si>
  <si>
    <t>-14.50</t>
  </si>
  <si>
    <t>-16.50</t>
  </si>
  <si>
    <t>-10.00</t>
  </si>
  <si>
    <t>-2.00</t>
  </si>
  <si>
    <t>0.00</t>
  </si>
  <si>
    <t>-2.00</t>
  </si>
  <si>
    <t>-5.00</t>
  </si>
  <si>
    <t>0.00</t>
  </si>
  <si>
    <t>21.10</t>
  </si>
  <si>
    <t>25.50</t>
  </si>
  <si>
    <t>14.20</t>
  </si>
  <si>
    <t>16.00</t>
  </si>
  <si>
    <t>3.40</t>
  </si>
  <si>
    <t>10.00</t>
  </si>
  <si>
    <t>27.50</t>
  </si>
  <si>
    <t>32.50</t>
  </si>
  <si>
    <t>4.00</t>
  </si>
  <si>
    <t>6.00</t>
  </si>
  <si>
    <t>19.50</t>
  </si>
  <si>
    <t>10.50</t>
  </si>
  <si>
    <t>19.90</t>
  </si>
  <si>
    <t>17.40</t>
  </si>
  <si>
    <t>9.40</t>
  </si>
  <si>
    <t>9.10</t>
  </si>
  <si>
    <t>30.70</t>
  </si>
  <si>
    <t>2.00</t>
  </si>
  <si>
    <t>0.00</t>
  </si>
  <si>
    <t>-8.50</t>
  </si>
  <si>
    <t>0.00</t>
  </si>
  <si>
    <t>-5.00</t>
  </si>
  <si>
    <t>-20.30</t>
  </si>
  <si>
    <t>-16.10</t>
  </si>
  <si>
    <t>-15.60</t>
  </si>
  <si>
    <t>-4.70</t>
  </si>
  <si>
    <t>-6.00</t>
  </si>
  <si>
    <t>-15.30</t>
  </si>
  <si>
    <t>-10.50</t>
  </si>
  <si>
    <t>-7.50</t>
  </si>
  <si>
    <t>-16.30</t>
  </si>
  <si>
    <t>-26.00</t>
  </si>
  <si>
    <t>-42.50</t>
  </si>
  <si>
    <t>-26.00</t>
  </si>
  <si>
    <t>-5.00</t>
  </si>
  <si>
    <t>-23.50</t>
  </si>
  <si>
    <t>-14.70</t>
  </si>
  <si>
    <t>-15.00</t>
  </si>
  <si>
    <t>-6.50</t>
  </si>
  <si>
    <t>0.00</t>
  </si>
  <si>
    <t>-8.00</t>
  </si>
  <si>
    <t>0.00</t>
  </si>
  <si>
    <t>-10.00</t>
  </si>
  <si>
    <t>-9.50</t>
  </si>
  <si>
    <t>-31.00</t>
  </si>
  <si>
    <t>-31.80</t>
  </si>
  <si>
    <t>-15.40</t>
  </si>
  <si>
    <t>-10.50</t>
  </si>
  <si>
    <t>-22.40</t>
  </si>
  <si>
    <t>-38.00</t>
  </si>
  <si>
    <t>53.20</t>
  </si>
  <si>
    <t>75.30</t>
  </si>
  <si>
    <t>113.50</t>
  </si>
  <si>
    <t>0.00</t>
  </si>
  <si>
    <t>59.12</t>
  </si>
  <si>
    <t>22.65</t>
  </si>
  <si>
    <t>35.00</t>
  </si>
  <si>
    <t>128.68</t>
  </si>
  <si>
    <t>54.00</t>
  </si>
  <si>
    <t>90.00</t>
  </si>
  <si>
    <t>39.00</t>
  </si>
  <si>
    <t>0.00</t>
  </si>
  <si>
    <t>-25.00</t>
  </si>
  <si>
    <t>-22.00</t>
  </si>
  <si>
    <t>-70.00</t>
  </si>
  <si>
    <t>-55.00</t>
  </si>
  <si>
    <t>0.00</t>
  </si>
  <si>
    <t>33.13</t>
  </si>
  <si>
    <t>9.80</t>
  </si>
  <si>
    <t>70.64</t>
  </si>
  <si>
    <t>133.41</t>
  </si>
  <si>
    <t>96.65</t>
  </si>
  <si>
    <t>92.54</t>
  </si>
  <si>
    <t>38.25</t>
  </si>
  <si>
    <t>22.79</t>
  </si>
  <si>
    <t>40.78</t>
  </si>
  <si>
    <t>91.17</t>
  </si>
  <si>
    <t>30.77</t>
  </si>
  <si>
    <t>143.36</t>
  </si>
  <si>
    <t>38.39</t>
  </si>
  <si>
    <t>0.00</t>
  </si>
  <si>
    <t>2.17</t>
  </si>
  <si>
    <t>26.66</t>
  </si>
  <si>
    <t>31.27</t>
  </si>
  <si>
    <t>57.18</t>
  </si>
  <si>
    <t>35.18</t>
  </si>
  <si>
    <t>63.13</t>
  </si>
  <si>
    <t>36.38</t>
  </si>
  <si>
    <t>17.54</t>
  </si>
  <si>
    <t>18.68</t>
  </si>
  <si>
    <t>38.35</t>
  </si>
  <si>
    <t>9.38</t>
  </si>
  <si>
    <t>21.73</t>
  </si>
  <si>
    <t>25.39</t>
  </si>
  <si>
    <t>-33.52</t>
  </si>
  <si>
    <t>-32.85</t>
  </si>
  <si>
    <t>109.47</t>
  </si>
  <si>
    <t>72.51</t>
  </si>
  <si>
    <t>40.82</t>
  </si>
  <si>
    <t>36.92</t>
  </si>
  <si>
    <t>9.54</t>
  </si>
  <si>
    <t>115.69</t>
  </si>
  <si>
    <t>14.41</t>
  </si>
  <si>
    <t>44.72</t>
  </si>
  <si>
    <t>8.60</t>
  </si>
  <si>
    <t>-32.59</t>
  </si>
  <si>
    <t>25.15</t>
  </si>
  <si>
    <t>123.18</t>
  </si>
  <si>
    <t>163.33</t>
  </si>
  <si>
    <t>34.24</t>
  </si>
  <si>
    <t>81.42</t>
  </si>
  <si>
    <t>55.02</t>
  </si>
  <si>
    <t>81.24</t>
  </si>
  <si>
    <t>67.50</t>
  </si>
  <si>
    <t>21.57</t>
  </si>
  <si>
    <t>16.48</t>
  </si>
  <si>
    <t>8.25</t>
  </si>
  <si>
    <t>69.30</t>
  </si>
  <si>
    <t>33.96</t>
  </si>
  <si>
    <t>15.53</t>
  </si>
  <si>
    <t>114.30</t>
  </si>
  <si>
    <t>-8.41</t>
  </si>
  <si>
    <t>87.06</t>
  </si>
  <si>
    <t>24.22</t>
  </si>
  <si>
    <t>-8.11</t>
  </si>
  <si>
    <t>58.66</t>
  </si>
  <si>
    <t>48.28</t>
  </si>
  <si>
    <t>40.58</t>
  </si>
  <si>
    <t>-4.32</t>
  </si>
  <si>
    <t>46.69</t>
  </si>
  <si>
    <t>72.54</t>
  </si>
  <si>
    <t>70.77</t>
  </si>
  <si>
    <t>29.34</t>
  </si>
  <si>
    <t>75.47</t>
  </si>
  <si>
    <t>66.31</t>
  </si>
  <si>
    <t>32.11</t>
  </si>
  <si>
    <t>11.99</t>
  </si>
  <si>
    <t>73.05</t>
  </si>
  <si>
    <t>96.00</t>
  </si>
  <si>
    <t>10.00</t>
  </si>
  <si>
    <t>43.20</t>
  </si>
  <si>
    <t>0.00</t>
  </si>
  <si>
    <t>47.35</t>
  </si>
  <si>
    <t>55.50</t>
  </si>
  <si>
    <t>55.59</t>
  </si>
  <si>
    <t>0.00</t>
  </si>
  <si>
    <t>40.00</t>
  </si>
  <si>
    <t>118.00</t>
  </si>
  <si>
    <t>45.00</t>
  </si>
  <si>
    <t>25.00</t>
  </si>
  <si>
    <t>0.00</t>
  </si>
  <si>
    <t>101.00</t>
  </si>
  <si>
    <t>30.00</t>
  </si>
  <si>
    <t>0.00</t>
  </si>
  <si>
    <t>30.00</t>
  </si>
  <si>
    <t>95.00</t>
  </si>
  <si>
    <t>116.90</t>
  </si>
  <si>
    <t>75.00</t>
  </si>
  <si>
    <t>150.00</t>
  </si>
  <si>
    <t>15.00</t>
  </si>
  <si>
    <t>0.00</t>
  </si>
  <si>
    <t>15.00</t>
  </si>
  <si>
    <t>10.00</t>
  </si>
  <si>
    <t>0.00</t>
  </si>
  <si>
    <t>15.00</t>
  </si>
  <si>
    <t>10.00</t>
  </si>
  <si>
    <t>30.00</t>
  </si>
  <si>
    <t>33.00</t>
  </si>
  <si>
    <t>20.00</t>
  </si>
  <si>
    <t>212.90</t>
  </si>
  <si>
    <t>105.00</t>
  </si>
  <si>
    <t>30.00</t>
  </si>
  <si>
    <t>-26.80</t>
  </si>
  <si>
    <t>0.00</t>
  </si>
  <si>
    <t>-9.00</t>
  </si>
  <si>
    <t>-52.00</t>
  </si>
  <si>
    <t>-100.00</t>
  </si>
  <si>
    <t>-50.00</t>
  </si>
  <si>
    <t>-105.00</t>
  </si>
  <si>
    <t>-273.00</t>
  </si>
  <si>
    <t>-125.00</t>
  </si>
  <si>
    <t>-100.00</t>
  </si>
  <si>
    <t>-50.00</t>
  </si>
  <si>
    <t>-100.00</t>
  </si>
  <si>
    <t>-75.00</t>
  </si>
  <si>
    <t>-125.00</t>
  </si>
  <si>
    <t>-150.00</t>
  </si>
  <si>
    <t>-75.00</t>
  </si>
  <si>
    <t>-50.00</t>
  </si>
  <si>
    <t>-85.00</t>
  </si>
  <si>
    <t>-75.00</t>
  </si>
  <si>
    <t>.</t>
  </si>
  <si>
    <t>-73.00</t>
  </si>
  <si>
    <t>-141.00</t>
  </si>
  <si>
    <t>-80.00</t>
  </si>
  <si>
    <t>0.00</t>
  </si>
  <si>
    <t>.</t>
  </si>
  <si>
    <t>-1163.39</t>
  </si>
  <si>
    <t>-707.52</t>
  </si>
  <si>
    <t>-603.17</t>
  </si>
  <si>
    <t>-826.10</t>
  </si>
  <si>
    <t>-1380.79</t>
  </si>
  <si>
    <t>-1460.78</t>
  </si>
  <si>
    <t>-2211.78</t>
  </si>
  <si>
    <t>-2046.23</t>
  </si>
  <si>
    <t>-1380.30</t>
  </si>
  <si>
    <t>-4398.15</t>
  </si>
  <si>
    <t>-4357.88</t>
  </si>
  <si>
    <t>-957.53</t>
  </si>
  <si>
    <t>-1279.89</t>
  </si>
  <si>
    <t>-3191.40</t>
  </si>
  <si>
    <t>-3141.31</t>
  </si>
  <si>
    <t>-2622.52</t>
  </si>
  <si>
    <t>-3112.08</t>
  </si>
  <si>
    <t>-2103.67</t>
  </si>
  <si>
    <t>-1815.81</t>
  </si>
  <si>
    <t>-3065.53</t>
  </si>
  <si>
    <t>-2460.83</t>
  </si>
  <si>
    <t>-1743.05</t>
  </si>
  <si>
    <t>-1788.96</t>
  </si>
  <si>
    <t>-1206.21</t>
  </si>
  <si>
    <t>-1890.92</t>
  </si>
  <si>
    <t>-2117.85</t>
  </si>
  <si>
    <t>-2064.21</t>
  </si>
  <si>
    <t>-2147.12</t>
  </si>
  <si>
    <t>-2984.81</t>
  </si>
  <si>
    <t>-2941.44</t>
  </si>
  <si>
    <t>-2576.36</t>
  </si>
  <si>
    <t>-2399.36</t>
  </si>
  <si>
    <t>-4207.31</t>
  </si>
  <si>
    <t>-2820.79</t>
  </si>
  <si>
    <t>-1841.89</t>
  </si>
  <si>
    <t>-2180.24</t>
  </si>
  <si>
    <t>-2135.54</t>
  </si>
  <si>
    <t>-2094.89</t>
  </si>
  <si>
    <t>-3604.91</t>
  </si>
  <si>
    <t>-2697.84</t>
  </si>
  <si>
    <t>-2941.92</t>
  </si>
  <si>
    <t>-2990.66</t>
  </si>
  <si>
    <t>-3041.49</t>
  </si>
  <si>
    <t>-3403.33</t>
  </si>
  <si>
    <t>-4845.65</t>
  </si>
  <si>
    <t>-3323.76</t>
  </si>
  <si>
    <t>-2544.99</t>
  </si>
  <si>
    <t>-2073.51</t>
  </si>
  <si>
    <t>-2006.38</t>
  </si>
  <si>
    <t>-2662.77</t>
  </si>
  <si>
    <t>-2150.91</t>
  </si>
  <si>
    <t>-1384.28</t>
  </si>
  <si>
    <t>-2120.77</t>
  </si>
  <si>
    <t>-3544.81</t>
  </si>
  <si>
    <t>-2381.19</t>
  </si>
  <si>
    <t>-2204.66</t>
  </si>
  <si>
    <t>-1909.58</t>
  </si>
  <si>
    <t>-1440.83</t>
  </si>
  <si>
    <t>-1590.33</t>
  </si>
  <si>
    <t>-1230.19</t>
  </si>
  <si>
    <t>-1016.98</t>
  </si>
  <si>
    <t>-1372.07</t>
  </si>
  <si>
    <t>-2166.54</t>
  </si>
  <si>
    <t>-2535.51</t>
  </si>
  <si>
    <t>-2806.32</t>
  </si>
  <si>
    <t>-3077.23</t>
  </si>
  <si>
    <t>-3575.36</t>
  </si>
  <si>
    <t>-2903.60</t>
  </si>
  <si>
    <t>-2778.27</t>
  </si>
  <si>
    <t>-2872.73</t>
  </si>
  <si>
    <t>-3319.17</t>
  </si>
  <si>
    <t>-2412.56</t>
  </si>
  <si>
    <t>-3545.73</t>
  </si>
  <si>
    <t>-3668.92</t>
  </si>
  <si>
    <t>-3712.54</t>
  </si>
  <si>
    <t>-3376.72</t>
  </si>
  <si>
    <t>-3548.33</t>
  </si>
  <si>
    <t>-2899.77</t>
  </si>
  <si>
    <t>-2679.70</t>
  </si>
  <si>
    <t>-3370.18</t>
  </si>
  <si>
    <t>-2741.69</t>
  </si>
  <si>
    <t>-3677.34</t>
  </si>
  <si>
    <t>-2442.64</t>
  </si>
  <si>
    <t>-1351.48</t>
  </si>
  <si>
    <t>-2172.10</t>
  </si>
  <si>
    <t>-1568.50</t>
  </si>
  <si>
    <t>-301.60</t>
  </si>
  <si>
    <t>-370.40</t>
  </si>
  <si>
    <t>-309.90</t>
  </si>
  <si>
    <t>-287.36</t>
  </si>
  <si>
    <t>-399.99</t>
  </si>
  <si>
    <t>-531.01</t>
  </si>
  <si>
    <t>-312.60</t>
  </si>
  <si>
    <t>-446.46</t>
  </si>
  <si>
    <t>-246.88</t>
  </si>
  <si>
    <t>-180.86</t>
  </si>
  <si>
    <t>-16.73</t>
  </si>
  <si>
    <t>0.00</t>
  </si>
  <si>
    <t>.</t>
  </si>
  <si>
    <t>-188.50</t>
  </si>
  <si>
    <t>-64.00</t>
  </si>
  <si>
    <t>-84.00</t>
  </si>
  <si>
    <t>-180.00</t>
  </si>
  <si>
    <t>0.00</t>
  </si>
  <si>
    <t>-51.00</t>
  </si>
  <si>
    <t>0.00</t>
  </si>
  <si>
    <t>32.50</t>
  </si>
  <si>
    <t>46.00</t>
  </si>
  <si>
    <t>35.50</t>
  </si>
  <si>
    <t>-20.00</t>
  </si>
  <si>
    <t>-46.00</t>
  </si>
  <si>
    <t>0.00</t>
  </si>
  <si>
    <t>-80.00</t>
  </si>
  <si>
    <t>-128.00</t>
  </si>
  <si>
    <t>-11.50</t>
  </si>
  <si>
    <t>-314.00</t>
  </si>
  <si>
    <t>2.00</t>
  </si>
  <si>
    <t>-49.15</t>
  </si>
  <si>
    <t>65.00</t>
  </si>
  <si>
    <t>-31.00</t>
  </si>
  <si>
    <t>-93.50</t>
  </si>
  <si>
    <t>-88.50</t>
  </si>
  <si>
    <t>0.00</t>
  </si>
  <si>
    <t>-130.50</t>
  </si>
  <si>
    <t>-50.00</t>
  </si>
  <si>
    <t>0.00</t>
  </si>
  <si>
    <t>-160.00</t>
  </si>
  <si>
    <t>-156.26</t>
  </si>
  <si>
    <t>-248.50</t>
  </si>
  <si>
    <t>-50.00</t>
  </si>
  <si>
    <t>-41.15</t>
  </si>
  <si>
    <t>-71.22</t>
  </si>
  <si>
    <t>-95.00</t>
  </si>
  <si>
    <t>36.36</t>
  </si>
  <si>
    <t>-16.00</t>
  </si>
  <si>
    <t>-27.00</t>
  </si>
  <si>
    <t>-40.95</t>
  </si>
  <si>
    <t>72.50</t>
  </si>
  <si>
    <t>23.00</t>
  </si>
  <si>
    <t>22.50</t>
  </si>
  <si>
    <t>118.24</t>
  </si>
  <si>
    <t>57.29</t>
  </si>
  <si>
    <t>24.00</t>
  </si>
  <si>
    <t>-8.95</t>
  </si>
  <si>
    <t>-7.09</t>
  </si>
  <si>
    <t>-118.00</t>
  </si>
  <si>
    <t>45.50</t>
  </si>
  <si>
    <t>25.00</t>
  </si>
  <si>
    <t>110.50</t>
  </si>
  <si>
    <t>4.00</t>
  </si>
  <si>
    <t>-30.00</t>
  </si>
  <si>
    <t>31.00</t>
  </si>
  <si>
    <t>0.00</t>
  </si>
  <si>
    <t>-115.58</t>
  </si>
  <si>
    <t>-16.00</t>
  </si>
  <si>
    <t>-10.00</t>
  </si>
  <si>
    <t>20.00</t>
  </si>
  <si>
    <t>114.00</t>
  </si>
  <si>
    <t>0.00</t>
  </si>
  <si>
    <t>52.00</t>
  </si>
  <si>
    <t>38.00</t>
  </si>
  <si>
    <t>0.00</t>
  </si>
  <si>
    <t>29.00</t>
  </si>
  <si>
    <t>0.00</t>
  </si>
  <si>
    <t>10.00</t>
  </si>
  <si>
    <t>93.00</t>
  </si>
  <si>
    <t>.</t>
  </si>
  <si>
    <t>-15.00</t>
  </si>
  <si>
    <t>0.00</t>
  </si>
  <si>
    <t>11.50</t>
  </si>
  <si>
    <t>51.50</t>
  </si>
  <si>
    <t>29.90</t>
  </si>
  <si>
    <t>17.70</t>
  </si>
  <si>
    <t>0.00</t>
  </si>
  <si>
    <t>-7.00</t>
  </si>
  <si>
    <t>12.00</t>
  </si>
  <si>
    <t>14.00</t>
  </si>
  <si>
    <t>7.00</t>
  </si>
  <si>
    <t>26.00</t>
  </si>
  <si>
    <t>0.00</t>
  </si>
  <si>
    <t>-10.00</t>
  </si>
  <si>
    <t>7.00</t>
  </si>
  <si>
    <t>0.00</t>
  </si>
  <si>
    <t>5.00</t>
  </si>
  <si>
    <t>56.65</t>
  </si>
  <si>
    <t>27.00</t>
  </si>
  <si>
    <t>96.60</t>
  </si>
  <si>
    <t>94.90</t>
  </si>
  <si>
    <t>29.60</t>
  </si>
  <si>
    <t>123.25</t>
  </si>
  <si>
    <t>61.70</t>
  </si>
  <si>
    <t>27.10</t>
  </si>
  <si>
    <t>43.80</t>
  </si>
  <si>
    <t>37.80</t>
  </si>
  <si>
    <t>20.00</t>
  </si>
  <si>
    <t>-70.00</t>
  </si>
  <si>
    <t>-23.90</t>
  </si>
  <si>
    <t>0.00</t>
  </si>
  <si>
    <t>-60.00</t>
  </si>
  <si>
    <t>-50.85</t>
  </si>
  <si>
    <t>.</t>
  </si>
  <si>
    <t>8.99</t>
  </si>
  <si>
    <t>0.00</t>
  </si>
  <si>
    <t>12.79</t>
  </si>
  <si>
    <t>0.00</t>
  </si>
  <si>
    <t>4.01</t>
  </si>
  <si>
    <t>0.00</t>
  </si>
  <si>
    <t>10.48</t>
  </si>
  <si>
    <t>4.21</t>
  </si>
  <si>
    <t>0.00</t>
  </si>
  <si>
    <t>5.41</t>
  </si>
  <si>
    <t>0.00</t>
  </si>
  <si>
    <t>9.22</t>
  </si>
  <si>
    <t>0.00</t>
  </si>
  <si>
    <t>10.42</t>
  </si>
  <si>
    <t>13.49</t>
  </si>
  <si>
    <t>7.09</t>
  </si>
  <si>
    <t>0.00</t>
  </si>
  <si>
    <t>14.01</t>
  </si>
  <si>
    <t>13.33</t>
  </si>
  <si>
    <t>14.57</t>
  </si>
  <si>
    <t>0.00</t>
  </si>
  <si>
    <t>16.03</t>
  </si>
  <si>
    <t>7.78</t>
  </si>
  <si>
    <t>12.41</t>
  </si>
  <si>
    <t>19.93</t>
  </si>
  <si>
    <t>95.57</t>
  </si>
  <si>
    <t>93.31</t>
  </si>
  <si>
    <t>58.03</t>
  </si>
  <si>
    <t>0.00</t>
  </si>
  <si>
    <t>15.63</t>
  </si>
  <si>
    <t>18.70</t>
  </si>
  <si>
    <t>17.75</t>
  </si>
  <si>
    <t>0.00</t>
  </si>
  <si>
    <t>11.30</t>
  </si>
  <si>
    <t>9.06</t>
  </si>
  <si>
    <t>7.91</t>
  </si>
  <si>
    <t>16.24</t>
  </si>
  <si>
    <t>19.97</t>
  </si>
  <si>
    <t>16.02</t>
  </si>
  <si>
    <t>23.52</t>
  </si>
  <si>
    <t>7.38</t>
  </si>
  <si>
    <t>10.61</t>
  </si>
  <si>
    <t>25.01</t>
  </si>
  <si>
    <t>25.68</t>
  </si>
  <si>
    <t>0.00</t>
  </si>
  <si>
    <t>10.52</t>
  </si>
  <si>
    <t>-18.22</t>
  </si>
  <si>
    <t>0.00</t>
  </si>
  <si>
    <t>6.80</t>
  </si>
  <si>
    <t>9.30</t>
  </si>
  <si>
    <t>11.10</t>
  </si>
  <si>
    <t>11.70</t>
  </si>
  <si>
    <t>17.90</t>
  </si>
  <si>
    <t>19.70</t>
  </si>
  <si>
    <t>14.50</t>
  </si>
  <si>
    <t>0.00</t>
  </si>
  <si>
    <t>.</t>
  </si>
  <si>
    <t>-14.00</t>
  </si>
  <si>
    <t>-9.70</t>
  </si>
  <si>
    <t>-17.00</t>
  </si>
  <si>
    <t>-25.00</t>
  </si>
  <si>
    <t>-6.00</t>
  </si>
  <si>
    <t>-19.00</t>
  </si>
  <si>
    <t>-6.00</t>
  </si>
  <si>
    <t>-2.00</t>
  </si>
  <si>
    <t>-13.00</t>
  </si>
  <si>
    <t>0.00</t>
  </si>
  <si>
    <t>-79.00</t>
  </si>
  <si>
    <t>-15.20</t>
  </si>
  <si>
    <t>-30.00</t>
  </si>
  <si>
    <t>-65.00</t>
  </si>
  <si>
    <t>-85.00</t>
  </si>
  <si>
    <t>-47.00</t>
  </si>
  <si>
    <t>0.00</t>
  </si>
  <si>
    <t>21.00</t>
  </si>
  <si>
    <t>30.00</t>
  </si>
  <si>
    <t>65.00</t>
  </si>
  <si>
    <t>0.00</t>
  </si>
  <si>
    <t>-20.00</t>
  </si>
  <si>
    <t>-10.00</t>
  </si>
  <si>
    <t>40.00</t>
  </si>
  <si>
    <t>60.00</t>
  </si>
  <si>
    <t>-50.00</t>
  </si>
  <si>
    <t>25.00</t>
  </si>
  <si>
    <t>20.00</t>
  </si>
  <si>
    <t>30.00</t>
  </si>
  <si>
    <t>55.00</t>
  </si>
  <si>
    <t>50.00</t>
  </si>
  <si>
    <t>80.00</t>
  </si>
  <si>
    <t>0.00</t>
  </si>
  <si>
    <t>15.00</t>
  </si>
  <si>
    <t>0.00</t>
  </si>
  <si>
    <t>15.00</t>
  </si>
  <si>
    <t>45.00</t>
  </si>
  <si>
    <t>0.00</t>
  </si>
  <si>
    <t>60.00</t>
  </si>
  <si>
    <t>35.00</t>
  </si>
  <si>
    <t>-15.00</t>
  </si>
  <si>
    <t>-30.00</t>
  </si>
  <si>
    <t>-10.00</t>
  </si>
  <si>
    <t>40.00</t>
  </si>
  <si>
    <t>35.00</t>
  </si>
  <si>
    <t>65.00</t>
  </si>
  <si>
    <t>40.00</t>
  </si>
  <si>
    <t>55.00</t>
  </si>
  <si>
    <t>120.00</t>
  </si>
  <si>
    <t>40.00</t>
  </si>
  <si>
    <t>60.00</t>
  </si>
  <si>
    <t>80.00</t>
  </si>
  <si>
    <t>0.00</t>
  </si>
  <si>
    <t>-80.00</t>
  </si>
  <si>
    <t>-140.00</t>
  </si>
  <si>
    <t>-220.00</t>
  </si>
  <si>
    <t>80.00</t>
  </si>
  <si>
    <t>0.00</t>
  </si>
  <si>
    <t>120.00</t>
  </si>
  <si>
    <t>0.00</t>
  </si>
  <si>
    <t>-40.00</t>
  </si>
  <si>
    <t>0.00</t>
  </si>
  <si>
    <t>-120.00</t>
  </si>
  <si>
    <t>-40.00</t>
  </si>
  <si>
    <t>0.00</t>
  </si>
  <si>
    <t>-26.96</t>
  </si>
  <si>
    <t>-20.00</t>
  </si>
  <si>
    <t>-60.00</t>
  </si>
  <si>
    <t>0.00</t>
  </si>
  <si>
    <t>15.00</t>
  </si>
  <si>
    <t>40.00</t>
  </si>
  <si>
    <t>140.00</t>
  </si>
  <si>
    <t>63.35</t>
  </si>
  <si>
    <t>0.00</t>
  </si>
  <si>
    <t>-60.00</t>
  </si>
  <si>
    <t>-100.00</t>
  </si>
  <si>
    <t>0.00</t>
  </si>
  <si>
    <t>-40.00</t>
  </si>
  <si>
    <t>0.00</t>
  </si>
  <si>
    <t>19.75</t>
  </si>
  <si>
    <t>0.00</t>
  </si>
  <si>
    <t>70.00</t>
  </si>
  <si>
    <t>0.00</t>
  </si>
  <si>
    <t>40.00</t>
  </si>
  <si>
    <t>0.00</t>
  </si>
  <si>
    <t>20.00</t>
  </si>
  <si>
    <t>0.00</t>
  </si>
  <si>
    <t>30.00</t>
  </si>
  <si>
    <t>20.00</t>
  </si>
  <si>
    <t>17.50</t>
  </si>
  <si>
    <t>25.00</t>
  </si>
  <si>
    <t>0.00</t>
  </si>
  <si>
    <t>20.00</t>
  </si>
  <si>
    <t>65.00</t>
  </si>
  <si>
    <t>85.00</t>
  </si>
  <si>
    <t>50.00</t>
  </si>
  <si>
    <t>0.00</t>
  </si>
  <si>
    <t>30.00</t>
  </si>
  <si>
    <t>0.00</t>
  </si>
  <si>
    <t>-32.80</t>
  </si>
  <si>
    <t>-40.00</t>
  </si>
  <si>
    <t>0.00</t>
  </si>
  <si>
    <t>-20.00</t>
  </si>
  <si>
    <t>0.00</t>
  </si>
  <si>
    <t>-100.00</t>
  </si>
  <si>
    <t>-20.00</t>
  </si>
  <si>
    <t>-40.00</t>
  </si>
  <si>
    <t>-49.65</t>
  </si>
  <si>
    <t>-60.00</t>
  </si>
  <si>
    <t>-120.00</t>
  </si>
  <si>
    <t>-200.00</t>
  </si>
  <si>
    <t>-174.00</t>
  </si>
  <si>
    <t>-50.00</t>
  </si>
  <si>
    <t>-80.00</t>
  </si>
  <si>
    <t>-40.00</t>
  </si>
  <si>
    <t>-83.00</t>
  </si>
  <si>
    <t>0.00</t>
  </si>
  <si>
    <t>-30.00</t>
  </si>
  <si>
    <t>-60.00</t>
  </si>
  <si>
    <t>.</t>
  </si>
  <si>
    <t>-51.40</t>
  </si>
  <si>
    <t>-10.30</t>
  </si>
  <si>
    <t>-51.60</t>
  </si>
  <si>
    <t>24.10</t>
  </si>
  <si>
    <t>39.60</t>
  </si>
  <si>
    <t>28.80</t>
  </si>
  <si>
    <t>24.90</t>
  </si>
  <si>
    <t>63.60</t>
  </si>
  <si>
    <t>49.20</t>
  </si>
  <si>
    <t>38.00</t>
  </si>
  <si>
    <t>-16.00</t>
  </si>
  <si>
    <t>-115.70</t>
  </si>
  <si>
    <t>-9.30</t>
  </si>
  <si>
    <t>45.00</t>
  </si>
  <si>
    <t>34.30</t>
  </si>
  <si>
    <t>28.00</t>
  </si>
  <si>
    <t>-30.40</t>
  </si>
  <si>
    <t>-18.30</t>
  </si>
  <si>
    <t>69.50</t>
  </si>
  <si>
    <t>41.60</t>
  </si>
  <si>
    <t>29.40</t>
  </si>
  <si>
    <t>33.70</t>
  </si>
  <si>
    <t>24.60</t>
  </si>
  <si>
    <t>-109.90</t>
  </si>
  <si>
    <t>-8.40</t>
  </si>
  <si>
    <t>34.60</t>
  </si>
  <si>
    <t>27.60</t>
  </si>
  <si>
    <t>22.90</t>
  </si>
  <si>
    <t>74.00</t>
  </si>
  <si>
    <t>39.80</t>
  </si>
  <si>
    <t>-2.80</t>
  </si>
  <si>
    <t>20.20</t>
  </si>
  <si>
    <t>39.60</t>
  </si>
  <si>
    <t>121.20</t>
  </si>
  <si>
    <t>102.90</t>
  </si>
  <si>
    <t>-1.60</t>
  </si>
  <si>
    <t>89.30</t>
  </si>
  <si>
    <t>312.50</t>
  </si>
  <si>
    <t>15.20</t>
  </si>
  <si>
    <t>76.80</t>
  </si>
  <si>
    <t>98.40</t>
  </si>
  <si>
    <t>189.20</t>
  </si>
  <si>
    <t>54.50</t>
  </si>
  <si>
    <t>-36.70</t>
  </si>
  <si>
    <t>-50.70</t>
  </si>
  <si>
    <t>101.90</t>
  </si>
  <si>
    <t>-1.30</t>
  </si>
  <si>
    <t>270.60</t>
  </si>
  <si>
    <t>340.30</t>
  </si>
  <si>
    <t>149.40</t>
  </si>
  <si>
    <t>61.50</t>
  </si>
  <si>
    <t>94.20</t>
  </si>
  <si>
    <t>123.90</t>
  </si>
  <si>
    <t>116.10</t>
  </si>
  <si>
    <t>41.00</t>
  </si>
  <si>
    <t>-9.90</t>
  </si>
  <si>
    <t>87.40</t>
  </si>
  <si>
    <t>573.30</t>
  </si>
  <si>
    <t>886.60</t>
  </si>
  <si>
    <t>799.40</t>
  </si>
  <si>
    <t>66.70</t>
  </si>
  <si>
    <t>52.60</t>
  </si>
  <si>
    <t>-147.40</t>
  </si>
  <si>
    <t>8.30</t>
  </si>
  <si>
    <t>22.70</t>
  </si>
  <si>
    <t>-688.10</t>
  </si>
  <si>
    <t>-486.60</t>
  </si>
  <si>
    <t>-91.00</t>
  </si>
  <si>
    <t>327.60</t>
  </si>
  <si>
    <t>67.50</t>
  </si>
  <si>
    <t>16.00</t>
  </si>
  <si>
    <t>301.90</t>
  </si>
  <si>
    <t>364.20</t>
  </si>
  <si>
    <t>884.60</t>
  </si>
  <si>
    <t>1851.50</t>
  </si>
  <si>
    <t>1007.80</t>
  </si>
  <si>
    <t>869.10</t>
  </si>
  <si>
    <t>263.90</t>
  </si>
  <si>
    <t>503.40</t>
  </si>
  <si>
    <t>-255.70</t>
  </si>
  <si>
    <t>-1155.90</t>
  </si>
  <si>
    <t>100.80</t>
  </si>
  <si>
    <t>540.70</t>
  </si>
  <si>
    <t>3529.00</t>
  </si>
  <si>
    <t>1604.80</t>
  </si>
  <si>
    <t>509.00</t>
  </si>
  <si>
    <t>-49.00</t>
  </si>
  <si>
    <t>151.00</t>
  </si>
  <si>
    <t>-178.60</t>
  </si>
  <si>
    <t>-1101.50</t>
  </si>
  <si>
    <t>-763.60</t>
  </si>
  <si>
    <t>-3720.80</t>
  </si>
  <si>
    <t>-2004.00</t>
  </si>
  <si>
    <t>-381.90</t>
  </si>
  <si>
    <t>-4.30</t>
  </si>
  <si>
    <t>-87.10</t>
  </si>
  <si>
    <t>671.00</t>
  </si>
  <si>
    <t>618.90</t>
  </si>
  <si>
    <t>667.30</t>
  </si>
  <si>
    <t>1532.50</t>
  </si>
  <si>
    <t>832.40</t>
  </si>
  <si>
    <t>1185.50</t>
  </si>
  <si>
    <t>-1450.70</t>
  </si>
  <si>
    <t>1099.30</t>
  </si>
  <si>
    <t>417.00</t>
  </si>
  <si>
    <t>-869.70</t>
  </si>
  <si>
    <t>-729.80</t>
  </si>
  <si>
    <t>-846.40</t>
  </si>
  <si>
    <t>-2827.70</t>
  </si>
  <si>
    <t>-2978.30</t>
  </si>
  <si>
    <t>-395.50</t>
  </si>
  <si>
    <t>39.30</t>
  </si>
  <si>
    <t>-66.50</t>
  </si>
  <si>
    <t>20.30</t>
  </si>
  <si>
    <t>-1180.40</t>
  </si>
  <si>
    <t>-754.00</t>
  </si>
  <si>
    <t>-610.70</t>
  </si>
  <si>
    <t>-357.50</t>
  </si>
  <si>
    <t>2830.80</t>
  </si>
  <si>
    <t>465.10</t>
  </si>
  <si>
    <t>2093.10</t>
  </si>
  <si>
    <t>1750.50</t>
  </si>
  <si>
    <t>536.20</t>
  </si>
  <si>
    <t>936.60</t>
  </si>
  <si>
    <t>-676.00</t>
  </si>
  <si>
    <t>-1472.60</t>
  </si>
  <si>
    <t>-715.00</t>
  </si>
  <si>
    <t>722.40</t>
  </si>
  <si>
    <t>44.50</t>
  </si>
  <si>
    <t>16.80</t>
  </si>
  <si>
    <t>653.70</t>
  </si>
  <si>
    <t>844.80</t>
  </si>
  <si>
    <t>1840.00</t>
  </si>
  <si>
    <t>2651.00</t>
  </si>
  <si>
    <t>1312.70</t>
  </si>
  <si>
    <t>833.00</t>
  </si>
  <si>
    <t>19.00</t>
  </si>
  <si>
    <t>-1556.00</t>
  </si>
  <si>
    <t>-55.90</t>
  </si>
  <si>
    <t>-2043.50</t>
  </si>
  <si>
    <t>-2535.00</t>
  </si>
  <si>
    <t>-1546.70</t>
  </si>
  <si>
    <t>-158.20</t>
  </si>
  <si>
    <t>-1306.50</t>
  </si>
  <si>
    <t>-400.50</t>
  </si>
  <si>
    <t>1347.00</t>
  </si>
  <si>
    <t>122.00</t>
  </si>
  <si>
    <t>93.00</t>
  </si>
  <si>
    <t>685.80</t>
  </si>
  <si>
    <t>-1580.10</t>
  </si>
  <si>
    <t>-1159.50</t>
  </si>
  <si>
    <t>548.60</t>
  </si>
  <si>
    <t>-471.50</t>
  </si>
  <si>
    <t>-843.50</t>
  </si>
  <si>
    <t>320.00</t>
  </si>
  <si>
    <t>580.70</t>
  </si>
  <si>
    <t>-287.50</t>
  </si>
  <si>
    <t>762.00</t>
  </si>
  <si>
    <t>-55.20</t>
  </si>
  <si>
    <t>-685.00</t>
  </si>
  <si>
    <t>364.10</t>
  </si>
  <si>
    <t>-401.10</t>
  </si>
  <si>
    <t>-2652.80</t>
  </si>
  <si>
    <t>554.80</t>
  </si>
  <si>
    <t>-142.60</t>
  </si>
  <si>
    <t>-1296.50</t>
  </si>
  <si>
    <t>1358.50</t>
  </si>
  <si>
    <t>691.30</t>
  </si>
  <si>
    <t>-1923.30</t>
  </si>
  <si>
    <t>-996.70</t>
  </si>
  <si>
    <t>208.00</t>
  </si>
  <si>
    <t>157.00</t>
  </si>
  <si>
    <t>704.60</t>
  </si>
  <si>
    <t>-1344.90</t>
  </si>
  <si>
    <t>-2249.80</t>
  </si>
  <si>
    <t>-1912.90</t>
  </si>
  <si>
    <t>-1384.20</t>
  </si>
  <si>
    <t>-6002.10</t>
  </si>
  <si>
    <t>-1758.70</t>
  </si>
  <si>
    <t>-5914.60</t>
  </si>
  <si>
    <t>-2002.30</t>
  </si>
  <si>
    <t>287.60</t>
  </si>
  <si>
    <t>-311.40</t>
  </si>
  <si>
    <t>-3113.00</t>
  </si>
  <si>
    <t>317.50</t>
  </si>
  <si>
    <t>-1368.90</t>
  </si>
  <si>
    <t>-3699.60</t>
  </si>
  <si>
    <t>-1864.60</t>
  </si>
  <si>
    <t>-1255.70</t>
  </si>
  <si>
    <t>-461.20</t>
  </si>
  <si>
    <t>943.40</t>
  </si>
  <si>
    <t>-179.00</t>
  </si>
  <si>
    <t>-57.70</t>
  </si>
  <si>
    <t>474.40</t>
  </si>
  <si>
    <t>1236.00</t>
  </si>
  <si>
    <t>830.90</t>
  </si>
  <si>
    <t>728.30</t>
  </si>
  <si>
    <t>2.50</t>
  </si>
  <si>
    <t>-198.70</t>
  </si>
  <si>
    <t>-145.80</t>
  </si>
  <si>
    <t>0.00</t>
  </si>
  <si>
    <t>-101.00</t>
  </si>
  <si>
    <t>0.00</t>
  </si>
  <si>
    <t>-70.00</t>
  </si>
  <si>
    <t>-69.70</t>
  </si>
  <si>
    <t>-379.80</t>
  </si>
  <si>
    <t>0.00</t>
  </si>
  <si>
    <t>-520.60</t>
  </si>
  <si>
    <t>0.00</t>
  </si>
  <si>
    <t>-94.80</t>
  </si>
  <si>
    <t>-1487.60</t>
  </si>
  <si>
    <t>0.00</t>
  </si>
  <si>
    <t>.</t>
  </si>
  <si>
    <t>7.09</t>
  </si>
  <si>
    <t>5.65</t>
  </si>
  <si>
    <t>9.16</t>
  </si>
  <si>
    <t>19.89</t>
  </si>
  <si>
    <t>7.20</t>
  </si>
  <si>
    <t>16.35</t>
  </si>
  <si>
    <t>23.29</t>
  </si>
  <si>
    <t>29.17</t>
  </si>
  <si>
    <t>21.49</t>
  </si>
  <si>
    <t>9.13</t>
  </si>
  <si>
    <t>-4.05</t>
  </si>
  <si>
    <t>22.48</t>
  </si>
  <si>
    <t>0.00</t>
  </si>
  <si>
    <t>0.15</t>
  </si>
  <si>
    <t>1.33</t>
  </si>
  <si>
    <t>7.02</t>
  </si>
  <si>
    <t>10.15</t>
  </si>
  <si>
    <t>-3.60</t>
  </si>
  <si>
    <t>0.00</t>
  </si>
  <si>
    <t>4.98</t>
  </si>
  <si>
    <t>9.08</t>
  </si>
  <si>
    <t>33.41</t>
  </si>
  <si>
    <t>36.72</t>
  </si>
  <si>
    <t>22.85</t>
  </si>
  <si>
    <t>0.01</t>
  </si>
  <si>
    <t>3.16</t>
  </si>
  <si>
    <t>13.01</t>
  </si>
  <si>
    <t>20.85</t>
  </si>
  <si>
    <t>42.00</t>
  </si>
  <si>
    <t>7.23</t>
  </si>
  <si>
    <t>58.43</t>
  </si>
  <si>
    <t>24.76</t>
  </si>
  <si>
    <t>22.17</t>
  </si>
  <si>
    <t>71.07</t>
  </si>
  <si>
    <t>59.57</t>
  </si>
  <si>
    <t>48.10</t>
  </si>
  <si>
    <t>11.01</t>
  </si>
  <si>
    <t>9.72</t>
  </si>
  <si>
    <t>23.11</t>
  </si>
  <si>
    <t>17.17</t>
  </si>
  <si>
    <t>0.45</t>
  </si>
  <si>
    <t>47.71</t>
  </si>
  <si>
    <t>81.13</t>
  </si>
  <si>
    <t>93.21</t>
  </si>
  <si>
    <t>19.81</t>
  </si>
  <si>
    <t>-72.51</t>
  </si>
  <si>
    <t>-7.87</t>
  </si>
  <si>
    <t>16.30</t>
  </si>
  <si>
    <t>-88.65</t>
  </si>
  <si>
    <t>-144.90</t>
  </si>
  <si>
    <t>-230.47</t>
  </si>
  <si>
    <t>-46.23</t>
  </si>
  <si>
    <t>48.32</t>
  </si>
  <si>
    <t>14.10</t>
  </si>
  <si>
    <t>14.71</t>
  </si>
  <si>
    <t>39.86</t>
  </si>
  <si>
    <t>8.55</t>
  </si>
  <si>
    <t>9.33</t>
  </si>
  <si>
    <t>39.13</t>
  </si>
  <si>
    <t>116.39</t>
  </si>
  <si>
    <t>-6.90</t>
  </si>
  <si>
    <t>-39.09</t>
  </si>
  <si>
    <t>10.77</t>
  </si>
  <si>
    <t>-12.24</t>
  </si>
  <si>
    <t>-5.34</t>
  </si>
  <si>
    <t>0.05</t>
  </si>
  <si>
    <t>6.55</t>
  </si>
  <si>
    <t>14.63</t>
  </si>
  <si>
    <t>14.20</t>
  </si>
  <si>
    <t>20.57</t>
  </si>
  <si>
    <t>6.16</t>
  </si>
  <si>
    <t>10.32</t>
  </si>
  <si>
    <t>-3.50</t>
  </si>
  <si>
    <t>0.00</t>
  </si>
  <si>
    <t>0.04</t>
  </si>
  <si>
    <t>14.39</t>
  </si>
  <si>
    <t>0.05</t>
  </si>
  <si>
    <t>4.96</t>
  </si>
  <si>
    <t>16.47</t>
  </si>
  <si>
    <t>1.72</t>
  </si>
  <si>
    <t>1.23</t>
  </si>
  <si>
    <t>4.74</t>
  </si>
  <si>
    <t>7.14</t>
  </si>
  <si>
    <t>0.00</t>
  </si>
  <si>
    <t>1.00</t>
  </si>
  <si>
    <t>20.30</t>
  </si>
  <si>
    <t>31.50</t>
  </si>
  <si>
    <t>115.92</t>
  </si>
  <si>
    <t>73.53</t>
  </si>
  <si>
    <t>19.42</t>
  </si>
  <si>
    <t>13.86</t>
  </si>
  <si>
    <t>35.43</t>
  </si>
  <si>
    <t>1.59</t>
  </si>
  <si>
    <t>12.25</t>
  </si>
  <si>
    <t>10.04</t>
  </si>
  <si>
    <t>15.00</t>
  </si>
  <si>
    <t>10.00</t>
  </si>
  <si>
    <t>0.00</t>
  </si>
  <si>
    <t>40.80</t>
  </si>
  <si>
    <t>129.10</t>
  </si>
  <si>
    <t>77.82</t>
  </si>
  <si>
    <t>7.30</t>
  </si>
  <si>
    <t>0.00</t>
  </si>
  <si>
    <t>-5.85</t>
  </si>
  <si>
    <t>-73.00</t>
  </si>
  <si>
    <t>0.18</t>
  </si>
  <si>
    <t>0.00</t>
  </si>
  <si>
    <t>-5.00</t>
  </si>
  <si>
    <t>-36.00</t>
  </si>
  <si>
    <t>-37.00</t>
  </si>
  <si>
    <t>28.50</t>
  </si>
  <si>
    <t>-25.00</t>
  </si>
  <si>
    <t>1.58</t>
  </si>
  <si>
    <t>-110.15</t>
  </si>
  <si>
    <t>-377.46</t>
  </si>
  <si>
    <t>-122.89</t>
  </si>
  <si>
    <t>-125.25</t>
  </si>
  <si>
    <t>-10.20</t>
  </si>
  <si>
    <t>0.62</t>
  </si>
  <si>
    <t>-4.91</t>
  </si>
  <si>
    <t>0.00</t>
  </si>
  <si>
    <t>-20.00</t>
  </si>
  <si>
    <t>7.70</t>
  </si>
  <si>
    <t>-12.70</t>
  </si>
  <si>
    <t>39.81</t>
  </si>
  <si>
    <t>0.36</t>
  </si>
  <si>
    <t>8.07</t>
  </si>
  <si>
    <t>0.38</t>
  </si>
  <si>
    <t>0.00</t>
  </si>
  <si>
    <t>11.00</t>
  </si>
  <si>
    <t>108.08</t>
  </si>
  <si>
    <t>47.51</t>
  </si>
  <si>
    <t>20.66</t>
  </si>
  <si>
    <t>74.38</t>
  </si>
  <si>
    <t>94.37</t>
  </si>
  <si>
    <t>62.95</t>
  </si>
  <si>
    <t>-4.72</t>
  </si>
  <si>
    <t>-17.50</t>
  </si>
  <si>
    <t>0.59</t>
  </si>
  <si>
    <t>0.05</t>
  </si>
  <si>
    <t>28.00</t>
  </si>
  <si>
    <t>9.50</t>
  </si>
  <si>
    <t>37.40</t>
  </si>
  <si>
    <t>52.81</t>
  </si>
  <si>
    <t>70.00</t>
  </si>
  <si>
    <t>58.90</t>
  </si>
  <si>
    <t>67.00</t>
  </si>
  <si>
    <t>80.00</t>
  </si>
  <si>
    <t>20.00</t>
  </si>
  <si>
    <t>10.00</t>
  </si>
  <si>
    <t>38.00</t>
  </si>
  <si>
    <t>40.00</t>
  </si>
  <si>
    <t>19.86</t>
  </si>
  <si>
    <t>11.00</t>
  </si>
  <si>
    <t>10.10</t>
  </si>
  <si>
    <t>20.02</t>
  </si>
  <si>
    <t>51.00</t>
  </si>
  <si>
    <t>26.00</t>
  </si>
  <si>
    <t>52.80</t>
  </si>
  <si>
    <t>28.60</t>
  </si>
  <si>
    <t>-13.70</t>
  </si>
  <si>
    <t>-21.20</t>
  </si>
  <si>
    <t>-92.70</t>
  </si>
  <si>
    <t>-84.80</t>
  </si>
  <si>
    <t>59.34</t>
  </si>
  <si>
    <t>54.28</t>
  </si>
  <si>
    <t>-22.00</t>
  </si>
  <si>
    <t>21.99</t>
  </si>
  <si>
    <t>23.00</t>
  </si>
  <si>
    <t>9.80</t>
  </si>
  <si>
    <t>0.00</t>
  </si>
  <si>
    <t>15.00</t>
  </si>
  <si>
    <t>11.00</t>
  </si>
  <si>
    <t>0.00</t>
  </si>
  <si>
    <t>-114.55</t>
  </si>
  <si>
    <t>-54.92</t>
  </si>
  <si>
    <t>25.00</t>
  </si>
  <si>
    <t>22.00</t>
  </si>
  <si>
    <t>48.00</t>
  </si>
  <si>
    <t>28.00</t>
  </si>
  <si>
    <t>29.60</t>
  </si>
  <si>
    <t>.</t>
  </si>
  <si>
    <t>869.99</t>
  </si>
  <si>
    <t>-17893.34</t>
  </si>
  <si>
    <t>-42925.44</t>
  </si>
  <si>
    <t>-33805.68</t>
  </si>
  <si>
    <t>-75061.34</t>
  </si>
  <si>
    <t>-39395.72</t>
  </si>
  <si>
    <t>987.25</t>
  </si>
  <si>
    <t>3831.91</t>
  </si>
  <si>
    <t>8604.64</t>
  </si>
  <si>
    <t>19205.62</t>
  </si>
  <si>
    <t>1605.22</t>
  </si>
  <si>
    <t>-3915.78</t>
  </si>
  <si>
    <t>-1411.07</t>
  </si>
  <si>
    <t>2592.76</t>
  </si>
  <si>
    <t>15932.91</t>
  </si>
  <si>
    <t>8435.88</t>
  </si>
  <si>
    <t>946.36</t>
  </si>
  <si>
    <t>2223.62</t>
  </si>
  <si>
    <t>7115.08</t>
  </si>
  <si>
    <t>15081.88</t>
  </si>
  <si>
    <t>11885.02</t>
  </si>
  <si>
    <t>5626.33</t>
  </si>
  <si>
    <t>2170.59</t>
  </si>
  <si>
    <t>502.46</t>
  </si>
  <si>
    <t>1250.24</t>
  </si>
  <si>
    <t>0.00</t>
  </si>
  <si>
    <t>815.71</t>
  </si>
  <si>
    <t>4580.79</t>
  </si>
  <si>
    <t>5393.48</t>
  </si>
  <si>
    <t>3671.05</t>
  </si>
  <si>
    <t>4540.55</t>
  </si>
  <si>
    <t>4015.92</t>
  </si>
  <si>
    <t>5151.75</t>
  </si>
  <si>
    <t>1202.11</t>
  </si>
  <si>
    <t>0.00</t>
  </si>
  <si>
    <t>459.47</t>
  </si>
  <si>
    <t>2791.73</t>
  </si>
  <si>
    <t>4277.95</t>
  </si>
  <si>
    <t>3996.17</t>
  </si>
  <si>
    <t>1660.26</t>
  </si>
  <si>
    <t>0.00</t>
  </si>
  <si>
    <t>660.98</t>
  </si>
  <si>
    <t>151.18</t>
  </si>
  <si>
    <t>0.00</t>
  </si>
  <si>
    <t>307.70</t>
  </si>
  <si>
    <t>0.00</t>
  </si>
  <si>
    <t>1605.70</t>
  </si>
  <si>
    <t>1512.21</t>
  </si>
  <si>
    <t>0.00</t>
  </si>
  <si>
    <t>21.69</t>
  </si>
  <si>
    <t>0.00</t>
  </si>
  <si>
    <t>2531.00</t>
  </si>
  <si>
    <t>3831.00</t>
  </si>
  <si>
    <t>3760.00</t>
  </si>
  <si>
    <t>0.00</t>
  </si>
  <si>
    <t>4541.60</t>
  </si>
  <si>
    <t>5245.19</t>
  </si>
  <si>
    <t>3369.57</t>
  </si>
  <si>
    <t>3953.68</t>
  </si>
  <si>
    <t>5176.15</t>
  </si>
  <si>
    <t>6043.68</t>
  </si>
  <si>
    <t>5534.95</t>
  </si>
  <si>
    <t>5764.75</t>
  </si>
  <si>
    <t>6312.38</t>
  </si>
  <si>
    <t>7224.10</t>
  </si>
  <si>
    <t>7901.30</t>
  </si>
  <si>
    <t>5421.78</t>
  </si>
  <si>
    <t>3988.66</t>
  </si>
  <si>
    <t>2946.90</t>
  </si>
  <si>
    <t>4757.67</t>
  </si>
  <si>
    <t>3956.26</t>
  </si>
  <si>
    <t>4629.27</t>
  </si>
  <si>
    <t>4841.93</t>
  </si>
  <si>
    <t>3653.96</t>
  </si>
  <si>
    <t>3739.48</t>
  </si>
  <si>
    <t>2880.77</t>
  </si>
  <si>
    <t>3306.70</t>
  </si>
  <si>
    <t>3572.60</t>
  </si>
  <si>
    <t>3111.57</t>
  </si>
  <si>
    <t>5002.83</t>
  </si>
  <si>
    <t>3338.27</t>
  </si>
  <si>
    <t>1786.43</t>
  </si>
  <si>
    <t>-1037.02</t>
  </si>
  <si>
    <t>-2655.65</t>
  </si>
  <si>
    <t>-2938.12</t>
  </si>
  <si>
    <t>-1755.50</t>
  </si>
  <si>
    <t>-879.40</t>
  </si>
  <si>
    <t>-709.95</t>
  </si>
  <si>
    <t>.</t>
  </si>
  <si>
    <t>-15.90</t>
  </si>
  <si>
    <t>489.90</t>
  </si>
  <si>
    <t>283.00</t>
  </si>
  <si>
    <t>312.69</t>
  </si>
  <si>
    <t>181.20</t>
  </si>
  <si>
    <t>14.00</t>
  </si>
  <si>
    <t>-276.75</t>
  </si>
  <si>
    <t>-438.83</t>
  </si>
  <si>
    <t>-17.10</t>
  </si>
  <si>
    <t>225.15</t>
  </si>
  <si>
    <t>206.10</t>
  </si>
  <si>
    <t>66.10</t>
  </si>
  <si>
    <t>167.90</t>
  </si>
  <si>
    <t>324.00</t>
  </si>
  <si>
    <t>147.20</t>
  </si>
  <si>
    <t>319.90</t>
  </si>
  <si>
    <t>140.60</t>
  </si>
  <si>
    <t>322.30</t>
  </si>
  <si>
    <t>1254.30</t>
  </si>
  <si>
    <t>316.20</t>
  </si>
  <si>
    <t>930.30</t>
  </si>
  <si>
    <t>223.90</t>
  </si>
  <si>
    <t>867.80</t>
  </si>
  <si>
    <t>2933.30</t>
  </si>
  <si>
    <t>348.00</t>
  </si>
  <si>
    <t>734.00</t>
  </si>
  <si>
    <t>200.00</t>
  </si>
  <si>
    <t>787.30</t>
  </si>
  <si>
    <t>660.60</t>
  </si>
  <si>
    <t>985.20</t>
  </si>
  <si>
    <t>-198.90</t>
  </si>
  <si>
    <t>460.50</t>
  </si>
  <si>
    <t>-248.60</t>
  </si>
  <si>
    <t>-157.20</t>
  </si>
  <si>
    <t>-29.00</t>
  </si>
  <si>
    <t>289.20</t>
  </si>
  <si>
    <t>20.00</t>
  </si>
  <si>
    <t>200.00</t>
  </si>
  <si>
    <t>0.50</t>
  </si>
  <si>
    <t>0.00</t>
  </si>
  <si>
    <t>40.00</t>
  </si>
  <si>
    <t>543.30</t>
  </si>
  <si>
    <t>188.00</t>
  </si>
  <si>
    <t>351.30</t>
  </si>
  <si>
    <t>136.60</t>
  </si>
  <si>
    <t>.</t>
  </si>
  <si>
    <t>-385.80</t>
  </si>
  <si>
    <t>-357.10</t>
  </si>
  <si>
    <t>-346.20</t>
  </si>
  <si>
    <t>-334.90</t>
  </si>
  <si>
    <t>-371.10</t>
  </si>
  <si>
    <t>-338.70</t>
  </si>
  <si>
    <t>-403.00</t>
  </si>
  <si>
    <t>-309.30</t>
  </si>
  <si>
    <t>351.70</t>
  </si>
  <si>
    <t>24.80</t>
  </si>
  <si>
    <t>-159.20</t>
  </si>
  <si>
    <t>-219.00</t>
  </si>
  <si>
    <t>-243.70</t>
  </si>
  <si>
    <t>-207.20</t>
  </si>
  <si>
    <t>-155.00</t>
  </si>
  <si>
    <t>-238.30</t>
  </si>
  <si>
    <t>-66.20</t>
  </si>
  <si>
    <t>-6.40</t>
  </si>
  <si>
    <t>-98.20</t>
  </si>
  <si>
    <t>-251.90</t>
  </si>
  <si>
    <t>-773.60</t>
  </si>
  <si>
    <t>-477.00</t>
  </si>
  <si>
    <t>-500.30</t>
  </si>
  <si>
    <t>-144.60</t>
  </si>
  <si>
    <t>-458.90</t>
  </si>
  <si>
    <t>-225.80</t>
  </si>
  <si>
    <t>-229.40</t>
  </si>
  <si>
    <t>-234.30</t>
  </si>
  <si>
    <t>-210.00</t>
  </si>
  <si>
    <t>-214.00</t>
  </si>
  <si>
    <t>-557.90</t>
  </si>
  <si>
    <t>-651.30</t>
  </si>
  <si>
    <t>-188.20</t>
  </si>
  <si>
    <t>-290.90</t>
  </si>
  <si>
    <t>-518.20</t>
  </si>
  <si>
    <t>-50.80</t>
  </si>
  <si>
    <t>-335.40</t>
  </si>
  <si>
    <t>-322.50</t>
  </si>
  <si>
    <t>-331.00</t>
  </si>
  <si>
    <t>-506.70</t>
  </si>
  <si>
    <t>-349.90</t>
  </si>
  <si>
    <t>-319.90</t>
  </si>
  <si>
    <t>-424.00</t>
  </si>
  <si>
    <t>-534.50</t>
  </si>
  <si>
    <t>-578.20</t>
  </si>
  <si>
    <t>-665.20</t>
  </si>
  <si>
    <t>-598.20</t>
  </si>
  <si>
    <t>-270.30</t>
  </si>
  <si>
    <t>-587.00</t>
  </si>
  <si>
    <t>-392.80</t>
  </si>
  <si>
    <t>-276.10</t>
  </si>
  <si>
    <t>-290.70</t>
  </si>
  <si>
    <t>-458.90</t>
  </si>
  <si>
    <t>-614.90</t>
  </si>
  <si>
    <t>701.10</t>
  </si>
  <si>
    <t>695.82</t>
  </si>
  <si>
    <t>649.40</t>
  </si>
  <si>
    <t>.</t>
  </si>
  <si>
    <t>21.91</t>
  </si>
  <si>
    <t>15.83</t>
  </si>
  <si>
    <t>375.55</t>
  </si>
  <si>
    <t>22.13</t>
  </si>
  <si>
    <t>16.00</t>
  </si>
  <si>
    <t>26.98</t>
  </si>
  <si>
    <t>-40.25</t>
  </si>
  <si>
    <t>-197.14</t>
  </si>
  <si>
    <t>-5.84</t>
  </si>
  <si>
    <t>-89.11</t>
  </si>
  <si>
    <t>0.00</t>
  </si>
  <si>
    <t>27.43</t>
  </si>
  <si>
    <t>0.00</t>
  </si>
  <si>
    <t>101.37</t>
  </si>
  <si>
    <t>0.00</t>
  </si>
  <si>
    <t>27.18</t>
  </si>
  <si>
    <t>209.07</t>
  </si>
  <si>
    <t>-8.89</t>
  </si>
  <si>
    <t>87.96</t>
  </si>
  <si>
    <t>263.34</t>
  </si>
  <si>
    <t>0.00</t>
  </si>
  <si>
    <t>909.06</t>
  </si>
  <si>
    <t>0.00</t>
  </si>
  <si>
    <t>397.27</t>
  </si>
  <si>
    <t>102.28</t>
  </si>
  <si>
    <t>437.78</t>
  </si>
  <si>
    <t>0.00</t>
  </si>
  <si>
    <t>-44.20</t>
  </si>
  <si>
    <t>-70.75</t>
  </si>
  <si>
    <t>-82.62</t>
  </si>
  <si>
    <t>-66.21</t>
  </si>
  <si>
    <t>-111.41</t>
  </si>
  <si>
    <t>-45.92</t>
  </si>
  <si>
    <t>-68.77</t>
  </si>
  <si>
    <t>-45.04</t>
  </si>
  <si>
    <t>-5.44</t>
  </si>
  <si>
    <t>-5.21</t>
  </si>
  <si>
    <t>0.00</t>
  </si>
  <si>
    <t>-31.11</t>
  </si>
  <si>
    <t>-63.49</t>
  </si>
  <si>
    <t>-96.20</t>
  </si>
  <si>
    <t>-62.87</t>
  </si>
  <si>
    <t>-96.75</t>
  </si>
  <si>
    <t>-31.71</t>
  </si>
  <si>
    <t>-33.72</t>
  </si>
  <si>
    <t>-115.41</t>
  </si>
  <si>
    <t>-16.48</t>
  </si>
  <si>
    <t>-11.80</t>
  </si>
  <si>
    <t>-2.42</t>
  </si>
  <si>
    <t>-4.75</t>
  </si>
  <si>
    <t>-65.37</t>
  </si>
  <si>
    <t>-45.13</t>
  </si>
  <si>
    <t>-2.57</t>
  </si>
  <si>
    <t>-22.89</t>
  </si>
  <si>
    <t>-12.77</t>
  </si>
  <si>
    <t>-17.99</t>
  </si>
  <si>
    <t>-58.24</t>
  </si>
  <si>
    <t>-22.85</t>
  </si>
  <si>
    <t>-5.28</t>
  </si>
  <si>
    <t>0.00</t>
  </si>
  <si>
    <t>-57.00</t>
  </si>
  <si>
    <t>-124.18</t>
  </si>
  <si>
    <t>-66.59</t>
  </si>
  <si>
    <t>-68.02</t>
  </si>
  <si>
    <t>-121.10</t>
  </si>
  <si>
    <t>-102.66</t>
  </si>
  <si>
    <t>-82.25</t>
  </si>
  <si>
    <t>-94.57</t>
  </si>
  <si>
    <t>-80.81</t>
  </si>
  <si>
    <t>-99.68</t>
  </si>
  <si>
    <t>-93.01</t>
  </si>
  <si>
    <t>-70.68</t>
  </si>
  <si>
    <t>-98.14</t>
  </si>
  <si>
    <t>-95.55</t>
  </si>
  <si>
    <t>-90.12</t>
  </si>
  <si>
    <t>-102.61</t>
  </si>
  <si>
    <t>-88.40</t>
  </si>
  <si>
    <t>-99.32</t>
  </si>
  <si>
    <t>-103.03</t>
  </si>
  <si>
    <t>-92.84</t>
  </si>
  <si>
    <t>-94.40</t>
  </si>
  <si>
    <t>-84.22</t>
  </si>
  <si>
    <t>-68.73</t>
  </si>
  <si>
    <t>-83.52</t>
  </si>
  <si>
    <t>-80.75</t>
  </si>
  <si>
    <t>-75.86</t>
  </si>
  <si>
    <t>-99.85</t>
  </si>
  <si>
    <t>-106.20</t>
  </si>
  <si>
    <t>-101.55</t>
  </si>
  <si>
    <t>-124.38</t>
  </si>
  <si>
    <t>-124.45</t>
  </si>
  <si>
    <t>-119.89</t>
  </si>
  <si>
    <t>-123.06</t>
  </si>
  <si>
    <t>-124.31</t>
  </si>
  <si>
    <t>-120.21</t>
  </si>
  <si>
    <t>-121.03</t>
  </si>
  <si>
    <t>-111.72</t>
  </si>
  <si>
    <t>-108.58</t>
  </si>
  <si>
    <t>-124.07</t>
  </si>
  <si>
    <t>-106.52</t>
  </si>
  <si>
    <t>-103.39</t>
  </si>
  <si>
    <t>-107.95</t>
  </si>
  <si>
    <t>-104.22</t>
  </si>
  <si>
    <t>-111.60</t>
  </si>
  <si>
    <t>-114.69</t>
  </si>
  <si>
    <t>-110.87</t>
  </si>
  <si>
    <t>-109.20</t>
  </si>
  <si>
    <t>-112.27</t>
  </si>
  <si>
    <t>-115.01</t>
  </si>
  <si>
    <t>-110.70</t>
  </si>
  <si>
    <t>-130.70</t>
  </si>
  <si>
    <t>-118.88</t>
  </si>
  <si>
    <t>-126.61</t>
  </si>
  <si>
    <t>-127.18</t>
  </si>
  <si>
    <t>-108.38</t>
  </si>
  <si>
    <t>-132.92</t>
  </si>
  <si>
    <t>-113.43</t>
  </si>
  <si>
    <t>-111.99</t>
  </si>
  <si>
    <t>-112.90</t>
  </si>
  <si>
    <t>-103.51</t>
  </si>
  <si>
    <t>-110.69</t>
  </si>
  <si>
    <t>-112.91</t>
  </si>
  <si>
    <t>-116.78</t>
  </si>
  <si>
    <t>-105.70</t>
  </si>
  <si>
    <t>-104.19</t>
  </si>
  <si>
    <t>-105.78</t>
  </si>
  <si>
    <t>-98.27</t>
  </si>
  <si>
    <t>-116.00</t>
  </si>
  <si>
    <t>-97.84</t>
  </si>
  <si>
    <t>-119.54</t>
  </si>
  <si>
    <t>0.00</t>
  </si>
  <si>
    <t>10206.91</t>
  </si>
  <si>
    <t>0.00</t>
  </si>
  <si>
    <t>1132.24</t>
  </si>
  <si>
    <t>4188.99</t>
  </si>
  <si>
    <t>2600.87</t>
  </si>
  <si>
    <t>0.00</t>
  </si>
  <si>
    <t>390.44</t>
  </si>
  <si>
    <t>1676.60</t>
  </si>
  <si>
    <t>2351.09</t>
  </si>
  <si>
    <t>678.32</t>
  </si>
  <si>
    <t>0.00</t>
  </si>
  <si>
    <t>448.14</t>
  </si>
  <si>
    <t>641.41</t>
  </si>
  <si>
    <t>347.56</t>
  </si>
  <si>
    <t>341.14</t>
  </si>
  <si>
    <t>1178.67</t>
  </si>
  <si>
    <t>4112.83</t>
  </si>
  <si>
    <t>4336.11</t>
  </si>
  <si>
    <t>557.06</t>
  </si>
  <si>
    <t>3432.55</t>
  </si>
  <si>
    <t>15573.31</t>
  </si>
  <si>
    <t>8624.37</t>
  </si>
  <si>
    <t>20588.73</t>
  </si>
  <si>
    <t>713.73</t>
  </si>
  <si>
    <t>0.00</t>
  </si>
  <si>
    <t>.</t>
  </si>
  <si>
    <t>-92.45</t>
  </si>
  <si>
    <t>0.00</t>
  </si>
  <si>
    <t>22.06</t>
  </si>
  <si>
    <t>71.66</t>
  </si>
  <si>
    <t>84.95</t>
  </si>
  <si>
    <t>73.11</t>
  </si>
  <si>
    <t>0.00</t>
  </si>
  <si>
    <t>-53.35</t>
  </si>
  <si>
    <t>0.00</t>
  </si>
  <si>
    <t>-42.22</t>
  </si>
  <si>
    <t>0.00</t>
  </si>
  <si>
    <t>-17.37</t>
  </si>
  <si>
    <t>45.31</t>
  </si>
  <si>
    <t>135.67</t>
  </si>
  <si>
    <t>0.00</t>
  </si>
  <si>
    <t>123.63</t>
  </si>
  <si>
    <t>-369.42</t>
  </si>
  <si>
    <t>164.63</t>
  </si>
  <si>
    <t>45.11</t>
  </si>
  <si>
    <t>104.60</t>
  </si>
  <si>
    <t>233.09</t>
  </si>
  <si>
    <t>-124.23</t>
  </si>
  <si>
    <t>58.38</t>
  </si>
  <si>
    <t>208.35</t>
  </si>
  <si>
    <t>24.63</t>
  </si>
  <si>
    <t>129.57</t>
  </si>
  <si>
    <t>165.39</t>
  </si>
  <si>
    <t>0.00</t>
  </si>
  <si>
    <t>46.15</t>
  </si>
  <si>
    <t>0.00</t>
  </si>
  <si>
    <t>-78.29</t>
  </si>
  <si>
    <t>0.00</t>
  </si>
  <si>
    <t>-122.89</t>
  </si>
  <si>
    <t>-53.22</t>
  </si>
  <si>
    <t>-162.21</t>
  </si>
  <si>
    <t>0.00</t>
  </si>
  <si>
    <t>-70.21</t>
  </si>
  <si>
    <t>26.29</t>
  </si>
  <si>
    <t>-41.62</t>
  </si>
  <si>
    <t>0.00</t>
  </si>
  <si>
    <t>199.50</t>
  </si>
  <si>
    <t>0.00</t>
  </si>
  <si>
    <t>56.42</t>
  </si>
  <si>
    <t>85.23</t>
  </si>
  <si>
    <t>30.54</t>
  </si>
  <si>
    <t>0.00</t>
  </si>
  <si>
    <t>133.41</t>
  </si>
  <si>
    <t>11.15</t>
  </si>
  <si>
    <t>141.20</t>
  </si>
  <si>
    <t>119.86</t>
  </si>
  <si>
    <t>0.00</t>
  </si>
  <si>
    <t>103.89</t>
  </si>
  <si>
    <t>0.00</t>
  </si>
  <si>
    <t>139.01</t>
  </si>
  <si>
    <t>0.00</t>
  </si>
  <si>
    <t>191.95</t>
  </si>
  <si>
    <t>0.00</t>
  </si>
  <si>
    <t>141.53</t>
  </si>
  <si>
    <t>0.00</t>
  </si>
  <si>
    <t>235.73</t>
  </si>
  <si>
    <t>353.73</t>
  </si>
  <si>
    <t>0.00</t>
  </si>
  <si>
    <t>16.74</t>
  </si>
  <si>
    <t>86.76</t>
  </si>
  <si>
    <t>425.47</t>
  </si>
  <si>
    <t>233.87</t>
  </si>
  <si>
    <t>0.00</t>
  </si>
  <si>
    <t>190.65</t>
  </si>
  <si>
    <t>0.00</t>
  </si>
  <si>
    <t>505.36</t>
  </si>
  <si>
    <t>0.00</t>
  </si>
  <si>
    <t>244.49</t>
  </si>
  <si>
    <t>278.32</t>
  </si>
  <si>
    <t>0.00</t>
  </si>
  <si>
    <t>-360.50</t>
  </si>
  <si>
    <t>0.00</t>
  </si>
  <si>
    <t>-434.63</t>
  </si>
  <si>
    <t>187.27</t>
  </si>
  <si>
    <t>0.00</t>
  </si>
  <si>
    <t>1.89</t>
  </si>
  <si>
    <t>346.70</t>
  </si>
  <si>
    <t>0.00</t>
  </si>
  <si>
    <t>396.47</t>
  </si>
  <si>
    <t>0.00</t>
  </si>
  <si>
    <t>298.25</t>
  </si>
  <si>
    <t>152.47</t>
  </si>
  <si>
    <t>0.00</t>
  </si>
  <si>
    <t>-478.27</t>
  </si>
  <si>
    <t>0.00</t>
  </si>
  <si>
    <t>-340.77</t>
  </si>
  <si>
    <t>0.00</t>
  </si>
  <si>
    <t>-248.55</t>
  </si>
  <si>
    <t>0.00</t>
  </si>
  <si>
    <t>-421.99</t>
  </si>
  <si>
    <t>-173.24</t>
  </si>
  <si>
    <t>0.00</t>
  </si>
  <si>
    <t>-340.70</t>
  </si>
  <si>
    <t>0.00</t>
  </si>
  <si>
    <t>74.69</t>
  </si>
  <si>
    <t>0.00</t>
  </si>
  <si>
    <t>-279.93</t>
  </si>
  <si>
    <t>0.00</t>
  </si>
  <si>
    <t>-326.92</t>
  </si>
  <si>
    <t>0.00</t>
  </si>
  <si>
    <t>-379.09</t>
  </si>
  <si>
    <t>-196.01</t>
  </si>
  <si>
    <t>0.00</t>
  </si>
  <si>
    <t>-301.06</t>
  </si>
  <si>
    <t>0.00</t>
  </si>
  <si>
    <t>94.45</t>
  </si>
  <si>
    <t>0.00</t>
  </si>
  <si>
    <t>77.36</t>
  </si>
  <si>
    <t>0.00</t>
  </si>
  <si>
    <t>755.19</t>
  </si>
  <si>
    <t>0.00</t>
  </si>
  <si>
    <t>419.98</t>
  </si>
  <si>
    <t>116.84</t>
  </si>
  <si>
    <t>148.76</t>
  </si>
  <si>
    <t>0.00</t>
  </si>
  <si>
    <t>408.94</t>
  </si>
  <si>
    <t>494.69</t>
  </si>
  <si>
    <t>0.00</t>
  </si>
  <si>
    <t>378.58</t>
  </si>
  <si>
    <t>0.00</t>
  </si>
  <si>
    <t>1232.80</t>
  </si>
  <si>
    <t>0.00</t>
  </si>
  <si>
    <t>511.14</t>
  </si>
  <si>
    <t>0.00</t>
  </si>
  <si>
    <t>710.47</t>
  </si>
  <si>
    <t>0.00</t>
  </si>
  <si>
    <t>-2482.13</t>
  </si>
  <si>
    <t>1481.05</t>
  </si>
  <si>
    <t>0.00</t>
  </si>
  <si>
    <t>158.21</t>
  </si>
  <si>
    <t>0.00</t>
  </si>
  <si>
    <t>-227.60</t>
  </si>
  <si>
    <t>0.00</t>
  </si>
  <si>
    <t>144.57</t>
  </si>
  <si>
    <t>0.00</t>
  </si>
  <si>
    <t>.</t>
  </si>
  <si>
    <t>-16.58</t>
  </si>
  <si>
    <t>13.49</t>
  </si>
  <si>
    <t>-8.11</t>
  </si>
  <si>
    <t>1.51</t>
  </si>
  <si>
    <t>3.91</t>
  </si>
  <si>
    <t>2.27</t>
  </si>
  <si>
    <t>4.68</t>
  </si>
  <si>
    <t>10.83</t>
  </si>
  <si>
    <t>0.18</t>
  </si>
  <si>
    <t>6.36</t>
  </si>
  <si>
    <t>-8.42</t>
  </si>
  <si>
    <t>46.94</t>
  </si>
  <si>
    <t>17.51</t>
  </si>
  <si>
    <t>0.24</t>
  </si>
  <si>
    <t>-17.33</t>
  </si>
  <si>
    <t>9.97</t>
  </si>
  <si>
    <t>4.86</t>
  </si>
  <si>
    <t>15.86</t>
  </si>
  <si>
    <t>13.21</t>
  </si>
  <si>
    <t>10.41</t>
  </si>
  <si>
    <t>32.43</t>
  </si>
  <si>
    <t>71.31</t>
  </si>
  <si>
    <t>106.50</t>
  </si>
  <si>
    <t>473.07</t>
  </si>
  <si>
    <t>-43.82</t>
  </si>
  <si>
    <t>-2.93</t>
  </si>
  <si>
    <t>-11.72</t>
  </si>
  <si>
    <t>-73.55</t>
  </si>
  <si>
    <t>-15.12</t>
  </si>
  <si>
    <t>28.86</t>
  </si>
  <si>
    <t>-7.82</t>
  </si>
  <si>
    <t>-0.95</t>
  </si>
  <si>
    <t>9.63</t>
  </si>
  <si>
    <t>-55.62</t>
  </si>
  <si>
    <t>-35.29</t>
  </si>
  <si>
    <t>104.72</t>
  </si>
  <si>
    <t>-144.92</t>
  </si>
  <si>
    <t>-11.52</t>
  </si>
  <si>
    <t>20.47</t>
  </si>
  <si>
    <t>-35.75</t>
  </si>
  <si>
    <t>-17.19</t>
  </si>
  <si>
    <t>70.64</t>
  </si>
  <si>
    <t>43.55</t>
  </si>
  <si>
    <t>38.67</t>
  </si>
  <si>
    <t>65.64</t>
  </si>
  <si>
    <t>46.23</t>
  </si>
  <si>
    <t>36.49</t>
  </si>
  <si>
    <t>66.33</t>
  </si>
  <si>
    <t>2.90</t>
  </si>
  <si>
    <t>16.85</t>
  </si>
  <si>
    <t>121.47</t>
  </si>
  <si>
    <t>-10.26</t>
  </si>
  <si>
    <t>71.31</t>
  </si>
  <si>
    <t>29.59</t>
  </si>
  <si>
    <t>82.82</t>
  </si>
  <si>
    <t>39.06</t>
  </si>
  <si>
    <t>24.10</t>
  </si>
  <si>
    <t>-8.36</t>
  </si>
  <si>
    <t>-38.67</t>
  </si>
  <si>
    <t>77.82</t>
  </si>
  <si>
    <t>-11.30</t>
  </si>
  <si>
    <t>-5.12</t>
  </si>
  <si>
    <t>-9.04</t>
  </si>
  <si>
    <t>54.24</t>
  </si>
  <si>
    <t>-60.57</t>
  </si>
  <si>
    <t>111.22</t>
  </si>
  <si>
    <t>97.05</t>
  </si>
  <si>
    <t>128.59</t>
  </si>
  <si>
    <t>-20.28</t>
  </si>
  <si>
    <t>8.55</t>
  </si>
  <si>
    <t>42.50</t>
  </si>
  <si>
    <t>95.22</t>
  </si>
  <si>
    <t>17.66</t>
  </si>
  <si>
    <t>48.88</t>
  </si>
  <si>
    <t>71.66</t>
  </si>
  <si>
    <t>28.90</t>
  </si>
  <si>
    <t>42.19</t>
  </si>
  <si>
    <t>60.31</t>
  </si>
  <si>
    <t>166.71</t>
  </si>
  <si>
    <t>53.54</t>
  </si>
  <si>
    <t>163.29</t>
  </si>
  <si>
    <t>19.93</t>
  </si>
  <si>
    <t>-8.15</t>
  </si>
  <si>
    <t>65.50</t>
  </si>
  <si>
    <t>-31.17</t>
  </si>
  <si>
    <t>19.64</t>
  </si>
  <si>
    <t>74.19</t>
  </si>
  <si>
    <t>82.32</t>
  </si>
  <si>
    <t>27.09</t>
  </si>
  <si>
    <t>89.28</t>
  </si>
  <si>
    <t>198.92</t>
  </si>
  <si>
    <t>51.17</t>
  </si>
  <si>
    <t>110.84</t>
  </si>
  <si>
    <t>15.85</t>
  </si>
  <si>
    <t>-96.12</t>
  </si>
  <si>
    <t>198.96</t>
  </si>
  <si>
    <t>-69.14</t>
  </si>
  <si>
    <t>-71.18</t>
  </si>
  <si>
    <t>17.57</t>
  </si>
  <si>
    <t>2.09</t>
  </si>
  <si>
    <t>-70.16</t>
  </si>
  <si>
    <t>31.64</t>
  </si>
  <si>
    <t>110.40</t>
  </si>
  <si>
    <t>57.21</t>
  </si>
  <si>
    <t>-3.16</t>
  </si>
  <si>
    <t>-324.77</t>
  </si>
  <si>
    <t>-130.74</t>
  </si>
  <si>
    <t>33.02</t>
  </si>
  <si>
    <t>-114.61</t>
  </si>
  <si>
    <t>-60.16</t>
  </si>
  <si>
    <t>-14.38</t>
  </si>
  <si>
    <t>-8.04</t>
  </si>
  <si>
    <t>-145.00</t>
  </si>
  <si>
    <t>-30.55</t>
  </si>
  <si>
    <t>341.13</t>
  </si>
  <si>
    <t>79.47</t>
  </si>
  <si>
    <t>-109.33</t>
  </si>
  <si>
    <t>-153.50</t>
  </si>
  <si>
    <t>-114.54</t>
  </si>
  <si>
    <t>318.23</t>
  </si>
  <si>
    <t>-134.81</t>
  </si>
  <si>
    <t>-3.91</t>
  </si>
  <si>
    <t>107.47</t>
  </si>
  <si>
    <t>0.34</t>
  </si>
  <si>
    <t>-33.19</t>
  </si>
  <si>
    <t>-99.07</t>
  </si>
  <si>
    <t>102.09</t>
  </si>
  <si>
    <t>174.92</t>
  </si>
  <si>
    <t>-72.06</t>
  </si>
  <si>
    <t>113.56</t>
  </si>
  <si>
    <t>18.55</t>
  </si>
  <si>
    <t>3.04</t>
  </si>
  <si>
    <t>-62.19</t>
  </si>
  <si>
    <t>-48.47</t>
  </si>
  <si>
    <t>-96.32</t>
  </si>
  <si>
    <t>-2.29</t>
  </si>
  <si>
    <t>-39.17</t>
  </si>
  <si>
    <t>5.00</t>
  </si>
  <si>
    <t>14.68</t>
  </si>
  <si>
    <t>75.22</t>
  </si>
  <si>
    <t>-12.99</t>
  </si>
  <si>
    <t>-31.51</t>
  </si>
  <si>
    <t>8.61</t>
  </si>
  <si>
    <t>134.03</t>
  </si>
  <si>
    <t>-90.11</t>
  </si>
  <si>
    <t>-76.29</t>
  </si>
  <si>
    <t>-43.28</t>
  </si>
  <si>
    <t>-106.35</t>
  </si>
  <si>
    <t>-134.84</t>
  </si>
  <si>
    <t>101.18</t>
  </si>
  <si>
    <t>-10.00</t>
  </si>
  <si>
    <t>214.26</t>
  </si>
  <si>
    <t>12.09</t>
  </si>
  <si>
    <t>24.34</t>
  </si>
  <si>
    <t>-50.01</t>
  </si>
  <si>
    <t>158.57</t>
  </si>
  <si>
    <t>-57.79</t>
  </si>
  <si>
    <t>19.15</t>
  </si>
  <si>
    <t>-70.26</t>
  </si>
  <si>
    <t>74.83</t>
  </si>
  <si>
    <t>36.54</t>
  </si>
  <si>
    <t>3.50</t>
  </si>
  <si>
    <t>136.87</t>
  </si>
  <si>
    <t>171.97</t>
  </si>
  <si>
    <t>21.01</t>
  </si>
  <si>
    <t>-3.14</t>
  </si>
  <si>
    <t>10.07</t>
  </si>
  <si>
    <t>113.31</t>
  </si>
  <si>
    <t>-91.94</t>
  </si>
  <si>
    <t>7.53</t>
  </si>
  <si>
    <t>-25.59</t>
  </si>
  <si>
    <t>122.47</t>
  </si>
  <si>
    <t>-1.90</t>
  </si>
  <si>
    <t>-6.05</t>
  </si>
  <si>
    <t>260.58</t>
  </si>
  <si>
    <t>132.17</t>
  </si>
  <si>
    <t>27.86</t>
  </si>
  <si>
    <t>-62.09</t>
  </si>
  <si>
    <t>37.61</t>
  </si>
  <si>
    <t>66.78</t>
  </si>
  <si>
    <t>-53.15</t>
  </si>
  <si>
    <t>33.26</t>
  </si>
  <si>
    <t>-28.90</t>
  </si>
  <si>
    <t>97.94</t>
  </si>
  <si>
    <t>69.89</t>
  </si>
  <si>
    <t>-60.19</t>
  </si>
  <si>
    <t>153.23</t>
  </si>
  <si>
    <t>120.63</t>
  </si>
  <si>
    <t>-84.04</t>
  </si>
  <si>
    <t>102.35</t>
  </si>
  <si>
    <t>76.33</t>
  </si>
  <si>
    <t>2.78</t>
  </si>
  <si>
    <t>-11.78</t>
  </si>
  <si>
    <t>-52.53</t>
  </si>
  <si>
    <t>13.27</t>
  </si>
  <si>
    <t>76.36</t>
  </si>
  <si>
    <t>-41.30</t>
  </si>
  <si>
    <t>41.88</t>
  </si>
  <si>
    <t>84.09</t>
  </si>
  <si>
    <t>127.65</t>
  </si>
  <si>
    <t>114.51</t>
  </si>
  <si>
    <t>12.13</t>
  </si>
  <si>
    <t>60.23</t>
  </si>
  <si>
    <t>54.95</t>
  </si>
  <si>
    <t>-56.17</t>
  </si>
  <si>
    <t>-34.20</t>
  </si>
  <si>
    <t>-58.75</t>
  </si>
  <si>
    <t>86.54</t>
  </si>
  <si>
    <t>0.68</t>
  </si>
  <si>
    <t>51.93</t>
  </si>
  <si>
    <t>58.11</t>
  </si>
  <si>
    <t>348.30</t>
  </si>
  <si>
    <t>-6.10</t>
  </si>
  <si>
    <t>125.70</t>
  </si>
  <si>
    <t>-25.07</t>
  </si>
  <si>
    <t>148.72</t>
  </si>
  <si>
    <t>85.31</t>
  </si>
  <si>
    <t>-48.18</t>
  </si>
  <si>
    <t>135.93</t>
  </si>
  <si>
    <t>61.44</t>
  </si>
  <si>
    <t>12.47</t>
  </si>
  <si>
    <t>25.07</t>
  </si>
  <si>
    <t>101.73</t>
  </si>
  <si>
    <t>142.25</t>
  </si>
  <si>
    <t>69.04</t>
  </si>
  <si>
    <t>-35.13</t>
  </si>
  <si>
    <t>38.64</t>
  </si>
  <si>
    <t>23.68</t>
  </si>
  <si>
    <t>-54.47</t>
  </si>
  <si>
    <t>-12.71</t>
  </si>
  <si>
    <t>-105.48</t>
  </si>
  <si>
    <t>220.88</t>
  </si>
  <si>
    <t>22.25</t>
  </si>
  <si>
    <t>25.66</t>
  </si>
  <si>
    <t>104.98</t>
  </si>
  <si>
    <t>184.20</t>
  </si>
  <si>
    <t>-50.91</t>
  </si>
  <si>
    <t>-8.08</t>
  </si>
  <si>
    <t>17.07</t>
  </si>
  <si>
    <t>141.58</t>
  </si>
  <si>
    <t>-116.62</t>
  </si>
  <si>
    <t>-20.59</t>
  </si>
  <si>
    <t>47.00</t>
  </si>
  <si>
    <t>7.00</t>
  </si>
  <si>
    <t>-58.00</t>
  </si>
  <si>
    <t>220.00</t>
  </si>
  <si>
    <t>106.00</t>
  </si>
  <si>
    <t>65.00</t>
  </si>
  <si>
    <t>10.10</t>
  </si>
  <si>
    <t>38.50</t>
  </si>
  <si>
    <t>349.00</t>
  </si>
  <si>
    <t>341.50</t>
  </si>
  <si>
    <t>-86.20</t>
  </si>
  <si>
    <t>-14.10</t>
  </si>
  <si>
    <t>-41.10</t>
  </si>
  <si>
    <t>416.10</t>
  </si>
  <si>
    <t>21.40</t>
  </si>
  <si>
    <t>129.50</t>
  </si>
  <si>
    <t>348.30</t>
  </si>
  <si>
    <t>533.30</t>
  </si>
  <si>
    <t>-39.20</t>
  </si>
  <si>
    <t>.</t>
  </si>
  <si>
    <t>FXI_deriv_pub_USD_m</t>
  </si>
  <si>
    <t>.</t>
  </si>
  <si>
    <t>826.00</t>
  </si>
  <si>
    <t>975.00</t>
  </si>
  <si>
    <t>1191.00</t>
  </si>
  <si>
    <t>1152.00</t>
  </si>
  <si>
    <t>1068.00</t>
  </si>
  <si>
    <t>1698.00</t>
  </si>
  <si>
    <t>1024.00</t>
  </si>
  <si>
    <t>568.00</t>
  </si>
  <si>
    <t>299.00</t>
  </si>
  <si>
    <t>475.00</t>
  </si>
  <si>
    <t>362.00</t>
  </si>
  <si>
    <t>2056.00</t>
  </si>
  <si>
    <t>1537.00</t>
  </si>
  <si>
    <t>1460.00</t>
  </si>
  <si>
    <t>1376.00</t>
  </si>
  <si>
    <t>1422.00</t>
  </si>
  <si>
    <t>1315.00</t>
  </si>
  <si>
    <t>790.00</t>
  </si>
  <si>
    <t>1339.00</t>
  </si>
  <si>
    <t>2042.00</t>
  </si>
  <si>
    <t>1346.00</t>
  </si>
  <si>
    <t>1268.00</t>
  </si>
  <si>
    <t>1398.00</t>
  </si>
  <si>
    <t>1037.00</t>
  </si>
  <si>
    <t>854.00</t>
  </si>
  <si>
    <t>879.00</t>
  </si>
  <si>
    <t>936.00</t>
  </si>
  <si>
    <t>1539.00</t>
  </si>
  <si>
    <t>1436.00</t>
  </si>
  <si>
    <t>1389.00</t>
  </si>
  <si>
    <t>1057.00</t>
  </si>
  <si>
    <t>1084.00</t>
  </si>
  <si>
    <t>1106.00</t>
  </si>
  <si>
    <t>1139.00</t>
  </si>
  <si>
    <t>1033.00</t>
  </si>
  <si>
    <t>1372.00</t>
  </si>
  <si>
    <t>1402.00</t>
  </si>
  <si>
    <t>1350.00</t>
  </si>
  <si>
    <t>1026.00</t>
  </si>
  <si>
    <t>1440.00</t>
  </si>
  <si>
    <t>1246.00</t>
  </si>
  <si>
    <t>1543.00</t>
  </si>
  <si>
    <t>1281.00</t>
  </si>
  <si>
    <t>1890.00</t>
  </si>
  <si>
    <t>933.00</t>
  </si>
  <si>
    <t>31.00</t>
  </si>
  <si>
    <t>77.00</t>
  </si>
  <si>
    <t>917.00</t>
  </si>
  <si>
    <t>1192.00</t>
  </si>
  <si>
    <t>1292.00</t>
  </si>
  <si>
    <t>2033.00</t>
  </si>
  <si>
    <t>1703.00</t>
  </si>
  <si>
    <t>1793.00</t>
  </si>
  <si>
    <t>348.00</t>
  </si>
  <si>
    <t>282.00</t>
  </si>
  <si>
    <t>325.00</t>
  </si>
  <si>
    <t>1362.00</t>
  </si>
  <si>
    <t>1634.00</t>
  </si>
  <si>
    <t>1304.00</t>
  </si>
  <si>
    <t>1537.00</t>
  </si>
  <si>
    <t>249.00</t>
  </si>
  <si>
    <t>115.00</t>
  </si>
  <si>
    <t>1407.00</t>
  </si>
  <si>
    <t>1325.00</t>
  </si>
  <si>
    <t>1912.00</t>
  </si>
  <si>
    <t>2035.00</t>
  </si>
  <si>
    <t>1700.00</t>
  </si>
  <si>
    <t>1762.00</t>
  </si>
  <si>
    <t>1444.00</t>
  </si>
  <si>
    <t>1838.00</t>
  </si>
  <si>
    <t>1654.00</t>
  </si>
  <si>
    <t>2220.00</t>
  </si>
  <si>
    <t>1814.00</t>
  </si>
  <si>
    <t>2214.00</t>
  </si>
  <si>
    <t>2048.00</t>
  </si>
  <si>
    <t>1555.00</t>
  </si>
  <si>
    <t>2181.00</t>
  </si>
  <si>
    <t>1813.00</t>
  </si>
  <si>
    <t>2150.00</t>
  </si>
  <si>
    <t>1828.00</t>
  </si>
  <si>
    <t>2314.00</t>
  </si>
  <si>
    <t>2289.00</t>
  </si>
  <si>
    <t>1040.00</t>
  </si>
  <si>
    <t>911.00</t>
  </si>
  <si>
    <t>1386.00</t>
  </si>
  <si>
    <t>3143.00</t>
  </si>
  <si>
    <t>2355.00</t>
  </si>
  <si>
    <t>2667.00</t>
  </si>
  <si>
    <t>1744.00</t>
  </si>
  <si>
    <t>2284.00</t>
  </si>
  <si>
    <t>1106.00</t>
  </si>
  <si>
    <t>1000.00</t>
  </si>
  <si>
    <t>895.00</t>
  </si>
  <si>
    <t>1140.00</t>
  </si>
  <si>
    <t>1186.00</t>
  </si>
  <si>
    <t>1332.00</t>
  </si>
  <si>
    <t>1875.00</t>
  </si>
  <si>
    <t>1678.00</t>
  </si>
  <si>
    <t>2140.00</t>
  </si>
  <si>
    <t>2638.00</t>
  </si>
  <si>
    <t>.</t>
  </si>
  <si>
    <t>0.00</t>
  </si>
  <si>
    <t>-755.00</t>
  </si>
  <si>
    <t>-700.00</t>
  </si>
  <si>
    <t>-149.00</t>
  </si>
  <si>
    <t>-494.00</t>
  </si>
  <si>
    <t>-270.00</t>
  </si>
  <si>
    <t>90.00</t>
  </si>
  <si>
    <t>-926.00</t>
  </si>
  <si>
    <t>1076.00</t>
  </si>
  <si>
    <t>-175.00</t>
  </si>
  <si>
    <t>347.00</t>
  </si>
  <si>
    <t>99.00</t>
  </si>
  <si>
    <t>429.00</t>
  </si>
  <si>
    <t>0.00</t>
  </si>
  <si>
    <t>-1000.00</t>
  </si>
  <si>
    <t>-4950.00</t>
  </si>
  <si>
    <t>-5759.00</t>
  </si>
  <si>
    <t>-1314.00</t>
  </si>
  <si>
    <t>311.00</t>
  </si>
  <si>
    <t>180.00</t>
  </si>
  <si>
    <t>459.00</t>
  </si>
  <si>
    <t>1301.00</t>
  </si>
  <si>
    <t>459.00</t>
  </si>
  <si>
    <t>3354.00</t>
  </si>
  <si>
    <t>2449.00</t>
  </si>
  <si>
    <t>1198.00</t>
  </si>
  <si>
    <t>726.00</t>
  </si>
  <si>
    <t>787.00</t>
  </si>
  <si>
    <t>457.00</t>
  </si>
  <si>
    <t>805.00</t>
  </si>
  <si>
    <t>195.00</t>
  </si>
  <si>
    <t>83.00</t>
  </si>
  <si>
    <t>66.00</t>
  </si>
  <si>
    <t>166.00</t>
  </si>
  <si>
    <t>24.00</t>
  </si>
  <si>
    <t>0.00</t>
  </si>
  <si>
    <t>973.00</t>
  </si>
  <si>
    <t>382.00</t>
  </si>
  <si>
    <t>440.00</t>
  </si>
  <si>
    <t>1.00</t>
  </si>
  <si>
    <t>0.00</t>
  </si>
  <si>
    <t>403.00</t>
  </si>
  <si>
    <t>0.00</t>
  </si>
  <si>
    <t>7005.00</t>
  </si>
  <si>
    <t>0.00</t>
  </si>
  <si>
    <t>-5466.00</t>
  </si>
  <si>
    <t>1046.00</t>
  </si>
  <si>
    <t>1623.00</t>
  </si>
  <si>
    <t>2797.00</t>
  </si>
  <si>
    <t>0.00</t>
  </si>
  <si>
    <t>-1707.00</t>
  </si>
  <si>
    <t>0.00</t>
  </si>
  <si>
    <t>-4110.00</t>
  </si>
  <si>
    <t>-1569.00</t>
  </si>
  <si>
    <t>-5000.00</t>
  </si>
  <si>
    <t>-1300.00</t>
  </si>
  <si>
    <t>-3300.00</t>
  </si>
  <si>
    <t>2460.00</t>
  </si>
  <si>
    <t>0.00</t>
  </si>
  <si>
    <t>1250.00</t>
  </si>
  <si>
    <t>1575.00</t>
  </si>
  <si>
    <t>1300.00</t>
  </si>
  <si>
    <t>3400.00</t>
  </si>
  <si>
    <t>4751.00</t>
  </si>
  <si>
    <t>2050.00</t>
  </si>
  <si>
    <t>0.00</t>
  </si>
  <si>
    <t>-10300.00</t>
  </si>
  <si>
    <t>100.00</t>
  </si>
  <si>
    <t>800.00</t>
  </si>
  <si>
    <t>1300.00</t>
  </si>
  <si>
    <t>-200.00</t>
  </si>
  <si>
    <t>3450.00</t>
  </si>
  <si>
    <t>1550.00</t>
  </si>
  <si>
    <t>1000.00</t>
  </si>
  <si>
    <t>100.00</t>
  </si>
  <si>
    <t>-6830.00</t>
  </si>
  <si>
    <t>-500.00</t>
  </si>
  <si>
    <t>-2230.00</t>
  </si>
  <si>
    <t>-315.00</t>
  </si>
  <si>
    <t>10.00</t>
  </si>
  <si>
    <t>-70.00</t>
  </si>
  <si>
    <t>-5165.00</t>
  </si>
  <si>
    <t>3020.00</t>
  </si>
  <si>
    <t>3320.00</t>
  </si>
  <si>
    <t>-1410.00</t>
  </si>
  <si>
    <t>4380.00</t>
  </si>
  <si>
    <t>810.00</t>
  </si>
  <si>
    <t>0.00</t>
  </si>
  <si>
    <t>-525.00</t>
  </si>
  <si>
    <t>700.00</t>
  </si>
  <si>
    <t>0.00</t>
  </si>
  <si>
    <t>5.00</t>
  </si>
  <si>
    <t>850.00</t>
  </si>
  <si>
    <t>1150.00</t>
  </si>
  <si>
    <t>3850.00</t>
  </si>
  <si>
    <t>150.00</t>
  </si>
  <si>
    <t>0.00</t>
  </si>
  <si>
    <t>1200.00</t>
  </si>
  <si>
    <t>0.00</t>
  </si>
  <si>
    <t>-8000.00</t>
  </si>
  <si>
    <t>0.00</t>
  </si>
  <si>
    <t>3000.00</t>
  </si>
  <si>
    <t>1500.00</t>
  </si>
  <si>
    <t>2000.00</t>
  </si>
  <si>
    <t>-2925.00</t>
  </si>
  <si>
    <t>0.00</t>
  </si>
  <si>
    <t>775.00</t>
  </si>
  <si>
    <t>0.00</t>
  </si>
  <si>
    <t>-2100.00</t>
  </si>
  <si>
    <t>-8000.00</t>
  </si>
  <si>
    <t>0.00</t>
  </si>
  <si>
    <t>1275.00</t>
  </si>
  <si>
    <t>3050.00</t>
  </si>
  <si>
    <t>-1000.00</t>
  </si>
  <si>
    <t>0.00</t>
  </si>
  <si>
    <t>-2100.00</t>
  </si>
  <si>
    <t>-1625.00</t>
  </si>
  <si>
    <t>500.00</t>
  </si>
  <si>
    <t>2325.00</t>
  </si>
  <si>
    <t>-25.00</t>
  </si>
  <si>
    <t>1600.00</t>
  </si>
  <si>
    <t>-1750.00</t>
  </si>
  <si>
    <t>24.00</t>
  </si>
  <si>
    <t>350.00</t>
  </si>
  <si>
    <t>-11854.00</t>
  </si>
  <si>
    <t>704.00</t>
  </si>
  <si>
    <t>5991.00</t>
  </si>
  <si>
    <t>2830.00</t>
  </si>
  <si>
    <t>2755.00</t>
  </si>
  <si>
    <t>2000.00</t>
  </si>
  <si>
    <t>2400.00</t>
  </si>
  <si>
    <t>0.00</t>
  </si>
  <si>
    <t>400.00</t>
  </si>
  <si>
    <t>-2000.00</t>
  </si>
  <si>
    <t>0.00</t>
  </si>
  <si>
    <t>2590.00</t>
  </si>
  <si>
    <t>-1340.00</t>
  </si>
  <si>
    <t>1600.00</t>
  </si>
  <si>
    <t>750.00</t>
  </si>
  <si>
    <t>870.00</t>
  </si>
  <si>
    <t>1000.00</t>
  </si>
  <si>
    <t>0.00</t>
  </si>
  <si>
    <t>930.00</t>
  </si>
  <si>
    <t>0.00</t>
  </si>
  <si>
    <t>.</t>
  </si>
  <si>
    <t>0.00</t>
  </si>
  <si>
    <t>12.00</t>
  </si>
  <si>
    <t>74.00</t>
  </si>
  <si>
    <t>0.00</t>
  </si>
  <si>
    <t>15.50</t>
  </si>
  <si>
    <t>0.00</t>
  </si>
  <si>
    <t>17.10</t>
  </si>
  <si>
    <t>100.00</t>
  </si>
  <si>
    <t>0.00</t>
  </si>
  <si>
    <t>80.00</t>
  </si>
  <si>
    <t>69.30</t>
  </si>
  <si>
    <t>0.00</t>
  </si>
  <si>
    <t>30.00</t>
  </si>
  <si>
    <t>0.00</t>
  </si>
  <si>
    <t>100.00</t>
  </si>
  <si>
    <t>140.00</t>
  </si>
  <si>
    <t>119.90</t>
  </si>
  <si>
    <t>50.00</t>
  </si>
  <si>
    <t>1.50</t>
  </si>
  <si>
    <t>50.00</t>
  </si>
  <si>
    <t>100.00</t>
  </si>
  <si>
    <t>0.00</t>
  </si>
  <si>
    <t>-180.00</t>
  </si>
  <si>
    <t>-109.50</t>
  </si>
  <si>
    <t>0.00</t>
  </si>
  <si>
    <t>-74.50</t>
  </si>
  <si>
    <t>0.00</t>
  </si>
  <si>
    <t>-144.60</t>
  </si>
  <si>
    <t>0.00</t>
  </si>
  <si>
    <t>-199.90</t>
  </si>
  <si>
    <t>0.00</t>
  </si>
  <si>
    <t>6.20</t>
  </si>
  <si>
    <t>0.00</t>
  </si>
  <si>
    <t>100.00</t>
  </si>
  <si>
    <t>400.00</t>
  </si>
  <si>
    <t>0.00</t>
  </si>
  <si>
    <t>200.00</t>
  </si>
  <si>
    <t>0.00</t>
  </si>
  <si>
    <t>200.00</t>
  </si>
  <si>
    <t>199.90</t>
  </si>
  <si>
    <t>199.80</t>
  </si>
  <si>
    <t>200.00</t>
  </si>
  <si>
    <t>0.00</t>
  </si>
  <si>
    <t>179.90</t>
  </si>
  <si>
    <t>0.00</t>
  </si>
  <si>
    <t>-168.50</t>
  </si>
  <si>
    <t>-608.00</t>
  </si>
  <si>
    <t>-167.80</t>
  </si>
  <si>
    <t>180.00</t>
  </si>
  <si>
    <t>213.80</t>
  </si>
  <si>
    <t>0.00</t>
  </si>
  <si>
    <t>62.30</t>
  </si>
  <si>
    <t>117.70</t>
  </si>
  <si>
    <t>10.00</t>
  </si>
  <si>
    <t>0.00</t>
  </si>
  <si>
    <t>360.00</t>
  </si>
  <si>
    <t>-162.00</t>
  </si>
  <si>
    <t>0.00</t>
  </si>
  <si>
    <t>-179.90</t>
  </si>
  <si>
    <t>179.50</t>
  </si>
  <si>
    <t>0.50</t>
  </si>
  <si>
    <t>-12.50</t>
  </si>
  <si>
    <t>0.00</t>
  </si>
  <si>
    <t>232.65</t>
  </si>
  <si>
    <t>38.00</t>
  </si>
  <si>
    <t>212.50</t>
  </si>
  <si>
    <t>150.00</t>
  </si>
  <si>
    <t>330.00</t>
  </si>
  <si>
    <t>0.00</t>
  </si>
  <si>
    <t>-234.55</t>
  </si>
  <si>
    <t>0.00</t>
  </si>
  <si>
    <t>2.30</t>
  </si>
  <si>
    <t>-175.00</t>
  </si>
  <si>
    <t>-193.50</t>
  </si>
  <si>
    <t>179.90</t>
  </si>
  <si>
    <t>0.00</t>
  </si>
  <si>
    <t>180.00</t>
  </si>
  <si>
    <t>179.50</t>
  </si>
  <si>
    <t>0.00</t>
  </si>
  <si>
    <t>-255.60</t>
  </si>
  <si>
    <t>0.00</t>
  </si>
  <si>
    <t>0.30</t>
  </si>
  <si>
    <t>0.00</t>
  </si>
  <si>
    <t>400.00</t>
  </si>
  <si>
    <t>339.60</t>
  </si>
  <si>
    <t>338.50</t>
  </si>
  <si>
    <t>0.00</t>
  </si>
  <si>
    <t>-1697.10</t>
  </si>
  <si>
    <t>-1977.90</t>
  </si>
  <si>
    <t>-1268.40</t>
  </si>
  <si>
    <t>-1351.40</t>
  </si>
  <si>
    <t>-966.60</t>
  </si>
  <si>
    <t>-671.60</t>
  </si>
  <si>
    <t>-468.50</t>
  </si>
  <si>
    <t>-270.00</t>
  </si>
  <si>
    <t>-133.50</t>
  </si>
  <si>
    <t>-91.00</t>
  </si>
  <si>
    <t>-90.90</t>
  </si>
  <si>
    <t>0.00</t>
  </si>
  <si>
    <t>.</t>
  </si>
  <si>
    <t>-178.00</t>
  </si>
  <si>
    <t>97.00</t>
  </si>
  <si>
    <t>150.00</t>
  </si>
  <si>
    <t>5.00</t>
  </si>
  <si>
    <t>-710.00</t>
  </si>
  <si>
    <t>-313.00</t>
  </si>
  <si>
    <t>-210.00</t>
  </si>
  <si>
    <t>-322.00</t>
  </si>
  <si>
    <t>0.00</t>
  </si>
  <si>
    <t>200.00</t>
  </si>
  <si>
    <t>382.00</t>
  </si>
  <si>
    <t>5.00</t>
  </si>
  <si>
    <t>200.00</t>
  </si>
  <si>
    <t>179.00</t>
  </si>
  <si>
    <t>99.00</t>
  </si>
  <si>
    <t>180.00</t>
  </si>
  <si>
    <t>145.00</t>
  </si>
  <si>
    <t>-325.00</t>
  </si>
  <si>
    <t>60.00</t>
  </si>
  <si>
    <t>290.00</t>
  </si>
  <si>
    <t>50.00</t>
  </si>
  <si>
    <t>200.00</t>
  </si>
  <si>
    <t>0.00</t>
  </si>
  <si>
    <t>-200.00</t>
  </si>
  <si>
    <t>0.00</t>
  </si>
  <si>
    <t>200.00</t>
  </si>
  <si>
    <t>675.00</t>
  </si>
  <si>
    <t>163.00</t>
  </si>
  <si>
    <t>174.00</t>
  </si>
  <si>
    <t>1448.00</t>
  </si>
  <si>
    <t>612.00</t>
  </si>
  <si>
    <t>-295.00</t>
  </si>
  <si>
    <t>-157.00</t>
  </si>
  <si>
    <t>861.00</t>
  </si>
  <si>
    <t>905.00</t>
  </si>
  <si>
    <t>-320.00</t>
  </si>
  <si>
    <t>683.00</t>
  </si>
  <si>
    <t>254.00</t>
  </si>
  <si>
    <t>-3391.00</t>
  </si>
  <si>
    <t>-431.00</t>
  </si>
  <si>
    <t>-463.00</t>
  </si>
  <si>
    <t>222.00</t>
  </si>
  <si>
    <t>361.00</t>
  </si>
  <si>
    <t>-338.00</t>
  </si>
  <si>
    <t>629.00</t>
  </si>
  <si>
    <t>-1081.00</t>
  </si>
  <si>
    <t>-186.00</t>
  </si>
  <si>
    <t>-10.00</t>
  </si>
  <si>
    <t>0.00</t>
  </si>
  <si>
    <t>-5.00</t>
  </si>
  <si>
    <t>-105.00</t>
  </si>
  <si>
    <t>-5.00</t>
  </si>
  <si>
    <t>0.00</t>
  </si>
  <si>
    <t>4990.00</t>
  </si>
  <si>
    <t>2563.00</t>
  </si>
  <si>
    <t>685.00</t>
  </si>
  <si>
    <t>8391.00</t>
  </si>
  <si>
    <t>-451.00</t>
  </si>
  <si>
    <t>-1443.00</t>
  </si>
  <si>
    <t>2360.00</t>
  </si>
  <si>
    <t>-1625.00</t>
  </si>
  <si>
    <t>-1770.00</t>
  </si>
  <si>
    <t>-1790.00</t>
  </si>
  <si>
    <t>-1985.00</t>
  </si>
  <si>
    <t>-7625.00</t>
  </si>
  <si>
    <t>-2210.00</t>
  </si>
  <si>
    <t>-577.00</t>
  </si>
  <si>
    <t>-1265.00</t>
  </si>
  <si>
    <t>29.00</t>
  </si>
  <si>
    <t>-230.00</t>
  </si>
  <si>
    <t>-89.00</t>
  </si>
  <si>
    <t>971.00</t>
  </si>
  <si>
    <t>1202.00</t>
  </si>
  <si>
    <t>614.00</t>
  </si>
  <si>
    <t>55.00</t>
  </si>
  <si>
    <t>-181.00</t>
  </si>
  <si>
    <t>-80.00</t>
  </si>
  <si>
    <t>-104.00</t>
  </si>
  <si>
    <t>65.00</t>
  </si>
  <si>
    <t>25.00</t>
  </si>
  <si>
    <t>0.00</t>
  </si>
  <si>
    <t>-155.00</t>
  </si>
  <si>
    <t>0.00</t>
  </si>
  <si>
    <t>-110.00</t>
  </si>
  <si>
    <t>0.00</t>
  </si>
  <si>
    <t>-260.00</t>
  </si>
  <si>
    <t>450.00</t>
  </si>
  <si>
    <t>-450.00</t>
  </si>
  <si>
    <t>0.00</t>
  </si>
  <si>
    <t>-1620.00</t>
  </si>
  <si>
    <t>250.00</t>
  </si>
  <si>
    <t>47.00</t>
  </si>
  <si>
    <t>-130.00</t>
  </si>
  <si>
    <t>-1780.00</t>
  </si>
  <si>
    <t>-220.00</t>
  </si>
  <si>
    <t>-6856.00</t>
  </si>
  <si>
    <t>-3775.00</t>
  </si>
  <si>
    <t>-375.00</t>
  </si>
  <si>
    <t>352.00</t>
  </si>
  <si>
    <t>55.00</t>
  </si>
  <si>
    <t>-30.00</t>
  </si>
  <si>
    <t>545.00</t>
  </si>
  <si>
    <t>50.00</t>
  </si>
  <si>
    <t>678.00</t>
  </si>
  <si>
    <t>699.00</t>
  </si>
  <si>
    <t>1104.00</t>
  </si>
  <si>
    <t>2773.00</t>
  </si>
  <si>
    <t>2433.00</t>
  </si>
  <si>
    <t>886.00</t>
  </si>
  <si>
    <t>175.00</t>
  </si>
  <si>
    <t>-4312.00</t>
  </si>
  <si>
    <t>-530.00</t>
  </si>
  <si>
    <t>-4878.00</t>
  </si>
  <si>
    <t>-18090.00</t>
  </si>
  <si>
    <t>-58.00</t>
  </si>
  <si>
    <t>759.00</t>
  </si>
  <si>
    <t>530.00</t>
  </si>
  <si>
    <t>288.00</t>
  </si>
  <si>
    <t>-1032.00</t>
  </si>
  <si>
    <t>20599.00</t>
  </si>
  <si>
    <t>11309.00</t>
  </si>
  <si>
    <t>5551.00</t>
  </si>
  <si>
    <t>421.00</t>
  </si>
  <si>
    <t>2603.00</t>
  </si>
  <si>
    <t>1796.00</t>
  </si>
  <si>
    <t>3019.00</t>
  </si>
  <si>
    <t>-6383.00</t>
  </si>
  <si>
    <t>-1277.00</t>
  </si>
  <si>
    <t>256.00</t>
  </si>
  <si>
    <t>2490.00</t>
  </si>
  <si>
    <t>-3150.00</t>
  </si>
  <si>
    <t>-3310.00</t>
  </si>
  <si>
    <t>730.00</t>
  </si>
  <si>
    <t>2007.00</t>
  </si>
  <si>
    <t>-1698.00</t>
  </si>
  <si>
    <t>-1190.00</t>
  </si>
  <si>
    <t>741.00</t>
  </si>
  <si>
    <t>-965.00</t>
  </si>
  <si>
    <t>500.00</t>
  </si>
  <si>
    <t>-2305.00</t>
  </si>
  <si>
    <t>-3062.00</t>
  </si>
  <si>
    <t>-873.00</t>
  </si>
  <si>
    <t>200.00</t>
  </si>
  <si>
    <t>-1695.00</t>
  </si>
  <si>
    <t>-1683.00</t>
  </si>
  <si>
    <t>2365.00</t>
  </si>
  <si>
    <t>5160.00</t>
  </si>
  <si>
    <t>4576.00</t>
  </si>
  <si>
    <t>962.00</t>
  </si>
  <si>
    <t>-3708.00</t>
  </si>
  <si>
    <t>-1776.00</t>
  </si>
  <si>
    <t>353.00</t>
  </si>
  <si>
    <t>2341.00</t>
  </si>
  <si>
    <t>7993.00</t>
  </si>
  <si>
    <t>2718.00</t>
  </si>
  <si>
    <t>48.00</t>
  </si>
  <si>
    <t>3480.00</t>
  </si>
  <si>
    <t>9369.00</t>
  </si>
  <si>
    <t>6373.00</t>
  </si>
  <si>
    <t>-1692.00</t>
  </si>
  <si>
    <t>243.00</t>
  </si>
  <si>
    <t>-759.00</t>
  </si>
  <si>
    <t>-1516.00</t>
  </si>
  <si>
    <t>-3048.00</t>
  </si>
  <si>
    <t>-3383.00</t>
  </si>
  <si>
    <t>-1815.00</t>
  </si>
  <si>
    <t>-3460.00</t>
  </si>
  <si>
    <t>-6141.00</t>
  </si>
  <si>
    <t>-563.00</t>
  </si>
  <si>
    <t>0.00</t>
  </si>
  <si>
    <t>-4959.00</t>
  </si>
  <si>
    <t>-7088.00</t>
  </si>
  <si>
    <t>-1530.00</t>
  </si>
  <si>
    <t>964.00</t>
  </si>
  <si>
    <t>-502.00</t>
  </si>
  <si>
    <t>-606.00</t>
  </si>
  <si>
    <t>-1340.00</t>
  </si>
  <si>
    <t>-9402.00</t>
  </si>
  <si>
    <t>-4738.00</t>
  </si>
  <si>
    <t>224.00</t>
  </si>
  <si>
    <t>4882.00</t>
  </si>
  <si>
    <t>4797.00</t>
  </si>
  <si>
    <t>761.00</t>
  </si>
  <si>
    <t>365.00</t>
  </si>
  <si>
    <t>10.00</t>
  </si>
  <si>
    <t>1330.00</t>
  </si>
  <si>
    <t>4268.00</t>
  </si>
  <si>
    <t>660.00</t>
  </si>
  <si>
    <t>-1080.00</t>
  </si>
  <si>
    <t>-2644.00</t>
  </si>
  <si>
    <t>3200.00</t>
  </si>
  <si>
    <t>-219.00</t>
  </si>
  <si>
    <t>4417.00</t>
  </si>
  <si>
    <t>-2838.00</t>
  </si>
  <si>
    <t>10730.00</t>
  </si>
  <si>
    <t>3530.00</t>
  </si>
  <si>
    <t>-325.00</t>
  </si>
  <si>
    <t>0.00</t>
  </si>
  <si>
    <t>.</t>
  </si>
  <si>
    <t>-4.72</t>
  </si>
  <si>
    <t>-6.42</t>
  </si>
  <si>
    <t>0.00</t>
  </si>
  <si>
    <t>4.15</t>
  </si>
  <si>
    <t>-0.70</t>
  </si>
  <si>
    <t>0.00</t>
  </si>
  <si>
    <t>2.55</t>
  </si>
  <si>
    <t>1.75</t>
  </si>
  <si>
    <t>0.00</t>
  </si>
  <si>
    <t>-2.00</t>
  </si>
  <si>
    <t>0.00</t>
  </si>
  <si>
    <t>3.00</t>
  </si>
  <si>
    <t>7.50</t>
  </si>
  <si>
    <t>1.50</t>
  </si>
  <si>
    <t>0.50</t>
  </si>
  <si>
    <t>0.00</t>
  </si>
  <si>
    <t>0.70</t>
  </si>
  <si>
    <t>0.00</t>
  </si>
  <si>
    <t>2.14</t>
  </si>
  <si>
    <t>2.50</t>
  </si>
  <si>
    <t>0.00</t>
  </si>
  <si>
    <t>0.79</t>
  </si>
  <si>
    <t>0.00</t>
  </si>
  <si>
    <t>0.82</t>
  </si>
  <si>
    <t>0.00</t>
  </si>
  <si>
    <t>3.00</t>
  </si>
  <si>
    <t>0.72</t>
  </si>
  <si>
    <t>0.00</t>
  </si>
  <si>
    <t>1.00</t>
  </si>
  <si>
    <t>0.00</t>
  </si>
  <si>
    <t>12.44</t>
  </si>
  <si>
    <t>0.00</t>
  </si>
  <si>
    <t>-0.80</t>
  </si>
  <si>
    <t>0.00</t>
  </si>
  <si>
    <t>1.50</t>
  </si>
  <si>
    <t>0.00</t>
  </si>
  <si>
    <t>0.80</t>
  </si>
  <si>
    <t>0.00</t>
  </si>
  <si>
    <t>-1.20</t>
  </si>
  <si>
    <t>-26.00</t>
  </si>
  <si>
    <t>0.00</t>
  </si>
  <si>
    <t>10.00</t>
  </si>
  <si>
    <t>-10.00</t>
  </si>
  <si>
    <t>0.00</t>
  </si>
  <si>
    <t>-3.00</t>
  </si>
  <si>
    <t>-20.00</t>
  </si>
  <si>
    <t>-15.00</t>
  </si>
  <si>
    <t>-50.93</t>
  </si>
  <si>
    <t>-62.29</t>
  </si>
  <si>
    <t>-69.36</t>
  </si>
  <si>
    <t>-10.00</t>
  </si>
  <si>
    <t>0.00</t>
  </si>
  <si>
    <t>-13.85</t>
  </si>
  <si>
    <t>-16.31</t>
  </si>
  <si>
    <t>-33.06</t>
  </si>
  <si>
    <t>-2.58</t>
  </si>
  <si>
    <t>-1.00</t>
  </si>
  <si>
    <t>-30.40</t>
  </si>
  <si>
    <t>-43.47</t>
  </si>
  <si>
    <t>-45.32</t>
  </si>
  <si>
    <t>0.00</t>
  </si>
  <si>
    <t>0.21</t>
  </si>
  <si>
    <t>2.95</t>
  </si>
  <si>
    <t>2.92</t>
  </si>
  <si>
    <t>0.00</t>
  </si>
  <si>
    <t>18.56</t>
  </si>
  <si>
    <t>1.61</t>
  </si>
  <si>
    <t>-0.26</t>
  </si>
  <si>
    <t>-0.13</t>
  </si>
  <si>
    <t>0.00</t>
  </si>
  <si>
    <t>0.36</t>
  </si>
  <si>
    <t>2.35</t>
  </si>
  <si>
    <t>0.00</t>
  </si>
  <si>
    <t>.</t>
  </si>
  <si>
    <t>0.00</t>
  </si>
  <si>
    <t>.</t>
  </si>
  <si>
    <t>114.72</t>
  </si>
  <si>
    <t>80.17</t>
  </si>
  <si>
    <t>133.91</t>
  </si>
  <si>
    <t>128.14</t>
  </si>
  <si>
    <t>118.78</t>
  </si>
  <si>
    <t>121.46</t>
  </si>
  <si>
    <t>153.61</t>
  </si>
  <si>
    <t>154.67</t>
  </si>
  <si>
    <t>133.78</t>
  </si>
  <si>
    <t>193.64</t>
  </si>
  <si>
    <t>153.28</t>
  </si>
  <si>
    <t>115.65</t>
  </si>
  <si>
    <t>298.02</t>
  </si>
  <si>
    <t>165.08</t>
  </si>
  <si>
    <t>228.74</t>
  </si>
  <si>
    <t>187.50</t>
  </si>
  <si>
    <t>181.75</t>
  </si>
  <si>
    <t>354.02</t>
  </si>
  <si>
    <t>0.00</t>
  </si>
  <si>
    <t>359.89</t>
  </si>
  <si>
    <t>204.01</t>
  </si>
  <si>
    <t>77.88</t>
  </si>
  <si>
    <t>258.51</t>
  </si>
  <si>
    <t>226.04</t>
  </si>
  <si>
    <t>133.68</t>
  </si>
  <si>
    <t>244.42</t>
  </si>
  <si>
    <t>135.39</t>
  </si>
  <si>
    <t>153.95</t>
  </si>
  <si>
    <t>323.18</t>
  </si>
  <si>
    <t>252.64</t>
  </si>
  <si>
    <t>468.15</t>
  </si>
  <si>
    <t>517.40</t>
  </si>
  <si>
    <t>644.18</t>
  </si>
  <si>
    <t>729.67</t>
  </si>
  <si>
    <t>439.94</t>
  </si>
  <si>
    <t>576.98</t>
  </si>
  <si>
    <t>749.95</t>
  </si>
  <si>
    <t>447.31</t>
  </si>
  <si>
    <t>518.40</t>
  </si>
  <si>
    <t>429.32</t>
  </si>
  <si>
    <t>412.65</t>
  </si>
  <si>
    <t>266.92</t>
  </si>
  <si>
    <t>330.66</t>
  </si>
  <si>
    <t>112.22</t>
  </si>
  <si>
    <t>4.65</t>
  </si>
  <si>
    <t>0.00</t>
  </si>
  <si>
    <t>16.96</t>
  </si>
  <si>
    <t>0.00</t>
  </si>
  <si>
    <t>0.35</t>
  </si>
  <si>
    <t>0.00</t>
  </si>
  <si>
    <t>1106.49</t>
  </si>
  <si>
    <t>2037.76</t>
  </si>
  <si>
    <t>3134.76</t>
  </si>
  <si>
    <t>2187.04</t>
  </si>
  <si>
    <t>1897.42</t>
  </si>
  <si>
    <t>1927.65</t>
  </si>
  <si>
    <t>2351.03</t>
  </si>
  <si>
    <t>730.83</t>
  </si>
  <si>
    <t>479.76</t>
  </si>
  <si>
    <t>325.56</t>
  </si>
  <si>
    <t>738.75</t>
  </si>
  <si>
    <t>1331.32</t>
  </si>
  <si>
    <t>625.87</t>
  </si>
  <si>
    <t>469.83</t>
  </si>
  <si>
    <t>1168.30</t>
  </si>
  <si>
    <t>747.37</t>
  </si>
  <si>
    <t>666.67</t>
  </si>
  <si>
    <t>170.46</t>
  </si>
  <si>
    <t>1778.76</t>
  </si>
  <si>
    <t>733.15</t>
  </si>
  <si>
    <t>1163.15</t>
  </si>
  <si>
    <t>1776.34</t>
  </si>
  <si>
    <t>2384.27</t>
  </si>
  <si>
    <t>3589.43</t>
  </si>
  <si>
    <t>2900.07</t>
  </si>
  <si>
    <t>3589.65</t>
  </si>
  <si>
    <t>3643.13</t>
  </si>
  <si>
    <t>3112.59</t>
  </si>
  <si>
    <t>2539.08</t>
  </si>
  <si>
    <t>2006.88</t>
  </si>
  <si>
    <t>3431.04</t>
  </si>
  <si>
    <t>439.94</t>
  </si>
  <si>
    <t>856.86</t>
  </si>
  <si>
    <t>875.92</t>
  </si>
  <si>
    <t>695.50</t>
  </si>
  <si>
    <t>1356.70</t>
  </si>
  <si>
    <t>1064.57</t>
  </si>
  <si>
    <t>1845.47</t>
  </si>
  <si>
    <t>1910.72</t>
  </si>
  <si>
    <t>1073.01</t>
  </si>
  <si>
    <t>2894.88</t>
  </si>
  <si>
    <t>2490.09</t>
  </si>
  <si>
    <t>1737.01</t>
  </si>
  <si>
    <t>1973.29</t>
  </si>
  <si>
    <t>2906.75</t>
  </si>
  <si>
    <t>2296.48</t>
  </si>
  <si>
    <t>1977.31</t>
  </si>
  <si>
    <t>1641.66</t>
  </si>
  <si>
    <t>1509.77</t>
  </si>
  <si>
    <t>2068.64</t>
  </si>
  <si>
    <t>2038.17</t>
  </si>
  <si>
    <t>1126.87</t>
  </si>
  <si>
    <t>96.22</t>
  </si>
  <si>
    <t>0.00</t>
  </si>
  <si>
    <t>176.19</t>
  </si>
  <si>
    <t>273.87</t>
  </si>
  <si>
    <t>114.97</t>
  </si>
  <si>
    <t>154.23</t>
  </si>
  <si>
    <t>107.15</t>
  </si>
  <si>
    <t>177.84</t>
  </si>
  <si>
    <t>69.14</t>
  </si>
  <si>
    <t>48.39</t>
  </si>
  <si>
    <t>90.17</t>
  </si>
  <si>
    <t>55.33</t>
  </si>
  <si>
    <t>69.37</t>
  </si>
  <si>
    <t>76.46</t>
  </si>
  <si>
    <t>110.72</t>
  </si>
  <si>
    <t>294.21</t>
  </si>
  <si>
    <t>137.77</t>
  </si>
  <si>
    <t>78.47</t>
  </si>
  <si>
    <t>81.65</t>
  </si>
  <si>
    <t>32.86</t>
  </si>
  <si>
    <t>0.00</t>
  </si>
  <si>
    <t>14.38</t>
  </si>
  <si>
    <t>0.00</t>
  </si>
  <si>
    <t>37.23</t>
  </si>
  <si>
    <t>33.50</t>
  </si>
  <si>
    <t>19.20</t>
  </si>
  <si>
    <t>0.00</t>
  </si>
  <si>
    <t>87.08</t>
  </si>
  <si>
    <t>4.70</t>
  </si>
  <si>
    <t>0.00</t>
  </si>
  <si>
    <t>214.82</t>
  </si>
  <si>
    <t>0.00</t>
  </si>
  <si>
    <t>828.17</t>
  </si>
  <si>
    <t>726.93</t>
  </si>
  <si>
    <t>28.76</t>
  </si>
  <si>
    <t>0.00</t>
  </si>
  <si>
    <t>.</t>
  </si>
  <si>
    <t>FXI_broad_pub_USD_m</t>
  </si>
  <si>
    <t>.</t>
  </si>
  <si>
    <t>-874.00</t>
  </si>
  <si>
    <t>-4175.00</t>
  </si>
  <si>
    <t>-759.00</t>
  </si>
  <si>
    <t>-708.00</t>
  </si>
  <si>
    <t>228.00</t>
  </si>
  <si>
    <t>258.00</t>
  </si>
  <si>
    <t>-3646.00</t>
  </si>
  <si>
    <t>-5183.00</t>
  </si>
  <si>
    <t>-701.00</t>
  </si>
  <si>
    <t>-575.00</t>
  </si>
  <si>
    <t>-658.00</t>
  </si>
  <si>
    <t>1556.00</t>
  </si>
  <si>
    <t>1117.00</t>
  </si>
  <si>
    <t>1080.00</t>
  </si>
  <si>
    <t>1167.00</t>
  </si>
  <si>
    <t>1112.00</t>
  </si>
  <si>
    <t>595.00</t>
  </si>
  <si>
    <t>-10.00</t>
  </si>
  <si>
    <t>-852.00</t>
  </si>
  <si>
    <t>110.00</t>
  </si>
  <si>
    <t>-992.00</t>
  </si>
  <si>
    <t>-1660.00</t>
  </si>
  <si>
    <t>-965.00</t>
  </si>
  <si>
    <t>-431.00</t>
  </si>
  <si>
    <t>-653.00</t>
  </si>
  <si>
    <t>-390.00</t>
  </si>
  <si>
    <t>-556.00</t>
  </si>
  <si>
    <t>-519.00</t>
  </si>
  <si>
    <t>-345.00</t>
  </si>
  <si>
    <t>-302.00</t>
  </si>
  <si>
    <t>-987.00</t>
  </si>
  <si>
    <t>-978.00</t>
  </si>
  <si>
    <t>-751.00</t>
  </si>
  <si>
    <t>-241.00</t>
  </si>
  <si>
    <t>181.00</t>
  </si>
  <si>
    <t>1290.00</t>
  </si>
  <si>
    <t>1213.00</t>
  </si>
  <si>
    <t>960.00</t>
  </si>
  <si>
    <t>944.00</t>
  </si>
  <si>
    <t>1184.00</t>
  </si>
  <si>
    <t>817.00</t>
  </si>
  <si>
    <t>1105.00</t>
  </si>
  <si>
    <t>814.00</t>
  </si>
  <si>
    <t>1111.00</t>
  </si>
  <si>
    <t>16.00</t>
  </si>
  <si>
    <t>-887.00</t>
  </si>
  <si>
    <t>-482.00</t>
  </si>
  <si>
    <t>335.00</t>
  </si>
  <si>
    <t>710.00</t>
  </si>
  <si>
    <t>831.00</t>
  </si>
  <si>
    <t>1480.00</t>
  </si>
  <si>
    <t>1228.00</t>
  </si>
  <si>
    <t>1215.00</t>
  </si>
  <si>
    <t>-338.00</t>
  </si>
  <si>
    <t>-579.00</t>
  </si>
  <si>
    <t>74.00</t>
  </si>
  <si>
    <t>626.00</t>
  </si>
  <si>
    <t>507.00</t>
  </si>
  <si>
    <t>906.00</t>
  </si>
  <si>
    <t>-157.00</t>
  </si>
  <si>
    <t>-306.00</t>
  </si>
  <si>
    <t>751.00</t>
  </si>
  <si>
    <t>720.00</t>
  </si>
  <si>
    <t>1451.00</t>
  </si>
  <si>
    <t>1706.00</t>
  </si>
  <si>
    <t>1507.00</t>
  </si>
  <si>
    <t>988.00</t>
  </si>
  <si>
    <t>506.00</t>
  </si>
  <si>
    <t>1054.00</t>
  </si>
  <si>
    <t>924.00</t>
  </si>
  <si>
    <t>1717.00</t>
  </si>
  <si>
    <t>1486.00</t>
  </si>
  <si>
    <t>1955.00</t>
  </si>
  <si>
    <t>1490.00</t>
  </si>
  <si>
    <t>1181.00</t>
  </si>
  <si>
    <t>1693.00</t>
  </si>
  <si>
    <t>1732.00</t>
  </si>
  <si>
    <t>1511.00</t>
  </si>
  <si>
    <t>1041.00</t>
  </si>
  <si>
    <t>1039.00</t>
  </si>
  <si>
    <t>1442.00</t>
  </si>
  <si>
    <t>544.00</t>
  </si>
  <si>
    <t>442.00</t>
  </si>
  <si>
    <t>920.00</t>
  </si>
  <si>
    <t>3073.00</t>
  </si>
  <si>
    <t>2030.00</t>
  </si>
  <si>
    <t>2063.00</t>
  </si>
  <si>
    <t>1265.00</t>
  </si>
  <si>
    <t>2187.00</t>
  </si>
  <si>
    <t>1036.00</t>
  </si>
  <si>
    <t>1000.00</t>
  </si>
  <si>
    <t>895.00</t>
  </si>
  <si>
    <t>1140.00</t>
  </si>
  <si>
    <t>1186.00</t>
  </si>
  <si>
    <t>1332.00</t>
  </si>
  <si>
    <t>1606.00</t>
  </si>
  <si>
    <t>1678.00</t>
  </si>
  <si>
    <t>2140.00</t>
  </si>
  <si>
    <t>2638.00</t>
  </si>
  <si>
    <t>.</t>
  </si>
  <si>
    <t>1270.00</t>
  </si>
  <si>
    <t>0.00</t>
  </si>
  <si>
    <t>20.00</t>
  </si>
  <si>
    <t>0.00</t>
  </si>
  <si>
    <t>2003.00</t>
  </si>
  <si>
    <t>-1000.00</t>
  </si>
  <si>
    <t>1000.00</t>
  </si>
  <si>
    <t>0.00</t>
  </si>
  <si>
    <t>-310.00</t>
  </si>
  <si>
    <t>0.00</t>
  </si>
  <si>
    <t>-250.00</t>
  </si>
  <si>
    <t>-1325.00</t>
  </si>
  <si>
    <t>-965.00</t>
  </si>
  <si>
    <t>-1155.00</t>
  </si>
  <si>
    <t>-1170.00</t>
  </si>
  <si>
    <t>-1100.00</t>
  </si>
  <si>
    <t>-1000.00</t>
  </si>
  <si>
    <t>-950.00</t>
  </si>
  <si>
    <t>0.00</t>
  </si>
  <si>
    <t>-1100.00</t>
  </si>
  <si>
    <t>-1505.00</t>
  </si>
  <si>
    <t>-1864.00</t>
  </si>
  <si>
    <t>-1374.00</t>
  </si>
  <si>
    <t>-1825.00</t>
  </si>
  <si>
    <t>-95.00</t>
  </si>
  <si>
    <t>-1351.00</t>
  </si>
  <si>
    <t>901.00</t>
  </si>
  <si>
    <t>-185.00</t>
  </si>
  <si>
    <t>347.00</t>
  </si>
  <si>
    <t>99.00</t>
  </si>
  <si>
    <t>429.00</t>
  </si>
  <si>
    <t>0.00</t>
  </si>
  <si>
    <t>2620.00</t>
  </si>
  <si>
    <t>7.00</t>
  </si>
  <si>
    <t>0.00</t>
  </si>
  <si>
    <t>2647.00</t>
  </si>
  <si>
    <t>2566.00</t>
  </si>
  <si>
    <t>3692.00</t>
  </si>
  <si>
    <t>3962.00</t>
  </si>
  <si>
    <t>0.00</t>
  </si>
  <si>
    <t>3373.00</t>
  </si>
  <si>
    <t>3862.00</t>
  </si>
  <si>
    <t>4037.00</t>
  </si>
  <si>
    <t>2444.00</t>
  </si>
  <si>
    <t>2377.00</t>
  </si>
  <si>
    <t>3074.00</t>
  </si>
  <si>
    <t>2204.00</t>
  </si>
  <si>
    <t>4355.00</t>
  </si>
  <si>
    <t>0.00</t>
  </si>
  <si>
    <t>4401.00</t>
  </si>
  <si>
    <t>4571.00</t>
  </si>
  <si>
    <t>1496.00</t>
  </si>
  <si>
    <t>4342.00</t>
  </si>
  <si>
    <t>2639.00</t>
  </si>
  <si>
    <t>2436.00</t>
  </si>
  <si>
    <t>4832.00</t>
  </si>
  <si>
    <t>8819.00</t>
  </si>
  <si>
    <t>8261.00</t>
  </si>
  <si>
    <t>11004.00</t>
  </si>
  <si>
    <t>14626.00</t>
  </si>
  <si>
    <t>9420.00</t>
  </si>
  <si>
    <t>6956.00</t>
  </si>
  <si>
    <t>3057.00</t>
  </si>
  <si>
    <t>0.00</t>
  </si>
  <si>
    <t>3590.00</t>
  </si>
  <si>
    <t>5698.00</t>
  </si>
  <si>
    <t>2327.00</t>
  </si>
  <si>
    <t>2499.00</t>
  </si>
  <si>
    <t>3032.00</t>
  </si>
  <si>
    <t>1193.00</t>
  </si>
  <si>
    <t>3962.00</t>
  </si>
  <si>
    <t>2518.00</t>
  </si>
  <si>
    <t>1984.00</t>
  </si>
  <si>
    <t>1695.00</t>
  </si>
  <si>
    <t>1203.00</t>
  </si>
  <si>
    <t>-408.00</t>
  </si>
  <si>
    <t>-9519.00</t>
  </si>
  <si>
    <t>-7468.00</t>
  </si>
  <si>
    <t>-6129.00</t>
  </si>
  <si>
    <t>-2548.00</t>
  </si>
  <si>
    <t>-401.00</t>
  </si>
  <si>
    <t>459.00</t>
  </si>
  <si>
    <t>1301.00</t>
  </si>
  <si>
    <t>3207.00</t>
  </si>
  <si>
    <t>6601.00</t>
  </si>
  <si>
    <t>4613.00</t>
  </si>
  <si>
    <t>3823.00</t>
  </si>
  <si>
    <t>4207.00</t>
  </si>
  <si>
    <t>7525.00</t>
  </si>
  <si>
    <t>3448.00</t>
  </si>
  <si>
    <t>4291.00</t>
  </si>
  <si>
    <t>1904.00</t>
  </si>
  <si>
    <t>433.00</t>
  </si>
  <si>
    <t>2957.00</t>
  </si>
  <si>
    <t>3193.00</t>
  </si>
  <si>
    <t>4196.00</t>
  </si>
  <si>
    <t>1920.00</t>
  </si>
  <si>
    <t>1494.00</t>
  </si>
  <si>
    <t>3042.00</t>
  </si>
  <si>
    <t>10757.00</t>
  </si>
  <si>
    <t>7593.00</t>
  </si>
  <si>
    <t>2352.00</t>
  </si>
  <si>
    <t>2113.00</t>
  </si>
  <si>
    <t>7992.00</t>
  </si>
  <si>
    <t>9038.00</t>
  </si>
  <si>
    <t>8825.00</t>
  </si>
  <si>
    <t>5845.00</t>
  </si>
  <si>
    <t>4273.00</t>
  </si>
  <si>
    <t>2291.00</t>
  </si>
  <si>
    <t>6637.00</t>
  </si>
  <si>
    <t>4880.00</t>
  </si>
  <si>
    <t>327.00</t>
  </si>
  <si>
    <t>0.00</t>
  </si>
  <si>
    <t>842.00</t>
  </si>
  <si>
    <t>10029.00</t>
  </si>
  <si>
    <t>7223.00</t>
  </si>
  <si>
    <t>63.00</t>
  </si>
  <si>
    <t>0.00</t>
  </si>
  <si>
    <t>-5466.00</t>
  </si>
  <si>
    <t>1046.00</t>
  </si>
  <si>
    <t>1623.00</t>
  </si>
  <si>
    <t>2797.00</t>
  </si>
  <si>
    <t>0.00</t>
  </si>
  <si>
    <t>-1707.00</t>
  </si>
  <si>
    <t>0.00</t>
  </si>
  <si>
    <t>-4110.00</t>
  </si>
  <si>
    <t>-1569.00</t>
  </si>
  <si>
    <t>-5000.00</t>
  </si>
  <si>
    <t>-1300.00</t>
  </si>
  <si>
    <t>-3300.00</t>
  </si>
  <si>
    <t>2460.00</t>
  </si>
  <si>
    <t>0.00</t>
  </si>
  <si>
    <t>1250.00</t>
  </si>
  <si>
    <t>1575.00</t>
  </si>
  <si>
    <t>1300.00</t>
  </si>
  <si>
    <t>3400.00</t>
  </si>
  <si>
    <t>4751.00</t>
  </si>
  <si>
    <t>2050.00</t>
  </si>
  <si>
    <t>0.00</t>
  </si>
  <si>
    <t>-10300.00</t>
  </si>
  <si>
    <t>100.00</t>
  </si>
  <si>
    <t>800.00</t>
  </si>
  <si>
    <t>1300.00</t>
  </si>
  <si>
    <t>-200.00</t>
  </si>
  <si>
    <t>3450.00</t>
  </si>
  <si>
    <t>1550.00</t>
  </si>
  <si>
    <t>1000.00</t>
  </si>
  <si>
    <t>100.00</t>
  </si>
  <si>
    <t>-6830.00</t>
  </si>
  <si>
    <t>-500.00</t>
  </si>
  <si>
    <t>-2230.00</t>
  </si>
  <si>
    <t>-315.00</t>
  </si>
  <si>
    <t>10.00</t>
  </si>
  <si>
    <t>-70.00</t>
  </si>
  <si>
    <t>-5165.00</t>
  </si>
  <si>
    <t>3020.00</t>
  </si>
  <si>
    <t>3320.00</t>
  </si>
  <si>
    <t>-1410.00</t>
  </si>
  <si>
    <t>4380.00</t>
  </si>
  <si>
    <t>810.00</t>
  </si>
  <si>
    <t>0.00</t>
  </si>
  <si>
    <t>-525.00</t>
  </si>
  <si>
    <t>700.00</t>
  </si>
  <si>
    <t>0.00</t>
  </si>
  <si>
    <t>5.00</t>
  </si>
  <si>
    <t>850.00</t>
  </si>
  <si>
    <t>1150.00</t>
  </si>
  <si>
    <t>3850.00</t>
  </si>
  <si>
    <t>150.00</t>
  </si>
  <si>
    <t>0.00</t>
  </si>
  <si>
    <t>1200.00</t>
  </si>
  <si>
    <t>0.00</t>
  </si>
  <si>
    <t>-8000.00</t>
  </si>
  <si>
    <t>0.00</t>
  </si>
  <si>
    <t>3000.00</t>
  </si>
  <si>
    <t>1500.00</t>
  </si>
  <si>
    <t>2000.00</t>
  </si>
  <si>
    <t>-2925.00</t>
  </si>
  <si>
    <t>0.00</t>
  </si>
  <si>
    <t>775.00</t>
  </si>
  <si>
    <t>0.00</t>
  </si>
  <si>
    <t>-2100.00</t>
  </si>
  <si>
    <t>-8000.00</t>
  </si>
  <si>
    <t>0.00</t>
  </si>
  <si>
    <t>1275.00</t>
  </si>
  <si>
    <t>3050.00</t>
  </si>
  <si>
    <t>-1000.00</t>
  </si>
  <si>
    <t>0.00</t>
  </si>
  <si>
    <t>-2100.00</t>
  </si>
  <si>
    <t>-1625.00</t>
  </si>
  <si>
    <t>-2485.00</t>
  </si>
  <si>
    <t>-8830.00</t>
  </si>
  <si>
    <t>-8700.00</t>
  </si>
  <si>
    <t>-2861.00</t>
  </si>
  <si>
    <t>-11335.00</t>
  </si>
  <si>
    <t>24.00</t>
  </si>
  <si>
    <t>350.00</t>
  </si>
  <si>
    <t>-22528.36</t>
  </si>
  <si>
    <t>-5886.00</t>
  </si>
  <si>
    <t>5471.00</t>
  </si>
  <si>
    <t>1797.50</t>
  </si>
  <si>
    <t>2390.00</t>
  </si>
  <si>
    <t>210.00</t>
  </si>
  <si>
    <t>1523.00</t>
  </si>
  <si>
    <t>-1602.00</t>
  </si>
  <si>
    <t>-387.00</t>
  </si>
  <si>
    <t>-2530.00</t>
  </si>
  <si>
    <t>0.00</t>
  </si>
  <si>
    <t>2590.00</t>
  </si>
  <si>
    <t>-7985.00</t>
  </si>
  <si>
    <t>1600.00</t>
  </si>
  <si>
    <t>750.00</t>
  </si>
  <si>
    <t>870.00</t>
  </si>
  <si>
    <t>1000.00</t>
  </si>
  <si>
    <t>0.00</t>
  </si>
  <si>
    <t>930.00</t>
  </si>
  <si>
    <t>.</t>
  </si>
  <si>
    <t>0.00</t>
  </si>
  <si>
    <t>12.00</t>
  </si>
  <si>
    <t>74.00</t>
  </si>
  <si>
    <t>0.00</t>
  </si>
  <si>
    <t>15.50</t>
  </si>
  <si>
    <t>0.00</t>
  </si>
  <si>
    <t>17.10</t>
  </si>
  <si>
    <t>100.00</t>
  </si>
  <si>
    <t>0.00</t>
  </si>
  <si>
    <t>80.00</t>
  </si>
  <si>
    <t>69.30</t>
  </si>
  <si>
    <t>0.00</t>
  </si>
  <si>
    <t>30.00</t>
  </si>
  <si>
    <t>0.00</t>
  </si>
  <si>
    <t>100.00</t>
  </si>
  <si>
    <t>140.00</t>
  </si>
  <si>
    <t>119.90</t>
  </si>
  <si>
    <t>50.00</t>
  </si>
  <si>
    <t>1.50</t>
  </si>
  <si>
    <t>50.00</t>
  </si>
  <si>
    <t>100.00</t>
  </si>
  <si>
    <t>0.00</t>
  </si>
  <si>
    <t>-180.00</t>
  </si>
  <si>
    <t>-109.50</t>
  </si>
  <si>
    <t>0.00</t>
  </si>
  <si>
    <t>-74.50</t>
  </si>
  <si>
    <t>0.00</t>
  </si>
  <si>
    <t>-144.60</t>
  </si>
  <si>
    <t>0.00</t>
  </si>
  <si>
    <t>-199.90</t>
  </si>
  <si>
    <t>0.00</t>
  </si>
  <si>
    <t>6.20</t>
  </si>
  <si>
    <t>0.00</t>
  </si>
  <si>
    <t>100.00</t>
  </si>
  <si>
    <t>400.00</t>
  </si>
  <si>
    <t>0.00</t>
  </si>
  <si>
    <t>200.00</t>
  </si>
  <si>
    <t>0.00</t>
  </si>
  <si>
    <t>200.00</t>
  </si>
  <si>
    <t>199.90</t>
  </si>
  <si>
    <t>199.80</t>
  </si>
  <si>
    <t>201.75</t>
  </si>
  <si>
    <t>146.05</t>
  </si>
  <si>
    <t>566.95</t>
  </si>
  <si>
    <t>790.41</t>
  </si>
  <si>
    <t>267.89</t>
  </si>
  <si>
    <t>335.49</t>
  </si>
  <si>
    <t>170.38</t>
  </si>
  <si>
    <t>407.66</t>
  </si>
  <si>
    <t>151.27</t>
  </si>
  <si>
    <t>282.35</t>
  </si>
  <si>
    <t>225.45</t>
  </si>
  <si>
    <t>999.57</t>
  </si>
  <si>
    <t>709.97</t>
  </si>
  <si>
    <t>180.85</t>
  </si>
  <si>
    <t>927.50</t>
  </si>
  <si>
    <t>0.00</t>
  </si>
  <si>
    <t>454.74</t>
  </si>
  <si>
    <t>655.94</t>
  </si>
  <si>
    <t>86.05</t>
  </si>
  <si>
    <t>-168.50</t>
  </si>
  <si>
    <t>-608.00</t>
  </si>
  <si>
    <t>-167.80</t>
  </si>
  <si>
    <t>180.00</t>
  </si>
  <si>
    <t>213.80</t>
  </si>
  <si>
    <t>0.00</t>
  </si>
  <si>
    <t>62.30</t>
  </si>
  <si>
    <t>117.70</t>
  </si>
  <si>
    <t>10.00</t>
  </si>
  <si>
    <t>1001.61</t>
  </si>
  <si>
    <t>1022.89</t>
  </si>
  <si>
    <t>1836.67</t>
  </si>
  <si>
    <t>666.24</t>
  </si>
  <si>
    <t>360.00</t>
  </si>
  <si>
    <t>-162.00</t>
  </si>
  <si>
    <t>0.00</t>
  </si>
  <si>
    <t>-179.90</t>
  </si>
  <si>
    <t>179.50</t>
  </si>
  <si>
    <t>0.50</t>
  </si>
  <si>
    <t>-12.50</t>
  </si>
  <si>
    <t>0.00</t>
  </si>
  <si>
    <t>232.65</t>
  </si>
  <si>
    <t>38.00</t>
  </si>
  <si>
    <t>212.50</t>
  </si>
  <si>
    <t>150.00</t>
  </si>
  <si>
    <t>401.60</t>
  </si>
  <si>
    <t>444.30</t>
  </si>
  <si>
    <t>380.00</t>
  </si>
  <si>
    <t>440.00</t>
  </si>
  <si>
    <t>-154.65</t>
  </si>
  <si>
    <t>0.00</t>
  </si>
  <si>
    <t>2.30</t>
  </si>
  <si>
    <t>-175.00</t>
  </si>
  <si>
    <t>-193.50</t>
  </si>
  <si>
    <t>179.90</t>
  </si>
  <si>
    <t>0.00</t>
  </si>
  <si>
    <t>180.00</t>
  </si>
  <si>
    <t>179.50</t>
  </si>
  <si>
    <t>0.00</t>
  </si>
  <si>
    <t>400.00</t>
  </si>
  <si>
    <t>399.90</t>
  </si>
  <si>
    <t>400.20</t>
  </si>
  <si>
    <t>0.00</t>
  </si>
  <si>
    <t>240.00</t>
  </si>
  <si>
    <t>400.00</t>
  </si>
  <si>
    <t>399.90</t>
  </si>
  <si>
    <t>420.10</t>
  </si>
  <si>
    <t>400.00</t>
  </si>
  <si>
    <t>399.90</t>
  </si>
  <si>
    <t>440.10</t>
  </si>
  <si>
    <t>380.00</t>
  </si>
  <si>
    <t>440.00</t>
  </si>
  <si>
    <t>399.90</t>
  </si>
  <si>
    <t>380.10</t>
  </si>
  <si>
    <t>440.00</t>
  </si>
  <si>
    <t>439.90</t>
  </si>
  <si>
    <t>0.00</t>
  </si>
  <si>
    <t>360.00</t>
  </si>
  <si>
    <t>419.90</t>
  </si>
  <si>
    <t>380.10</t>
  </si>
  <si>
    <t>420.00</t>
  </si>
  <si>
    <t>379.90</t>
  </si>
  <si>
    <t>400.10</t>
  </si>
  <si>
    <t>480.00</t>
  </si>
  <si>
    <t>539.80</t>
  </si>
  <si>
    <t>579.10</t>
  </si>
  <si>
    <t>449.90</t>
  </si>
  <si>
    <t>435.00</t>
  </si>
  <si>
    <t>569.80</t>
  </si>
  <si>
    <t>819.90</t>
  </si>
  <si>
    <t>723.00</t>
  </si>
  <si>
    <t>758.00</t>
  </si>
  <si>
    <t>698.80</t>
  </si>
  <si>
    <t>550.00</t>
  </si>
  <si>
    <t>569.80</t>
  </si>
  <si>
    <t>630.00</t>
  </si>
  <si>
    <t>750.10</t>
  </si>
  <si>
    <t>229.10</t>
  </si>
  <si>
    <t>209.80</t>
  </si>
  <si>
    <t>261.10</t>
  </si>
  <si>
    <t>200.00</t>
  </si>
  <si>
    <t>190.00</t>
  </si>
  <si>
    <t>210.00</t>
  </si>
  <si>
    <t>277.90</t>
  </si>
  <si>
    <t>380.10</t>
  </si>
  <si>
    <t>341.80</t>
  </si>
  <si>
    <t>708.00</t>
  </si>
  <si>
    <t>608.00</t>
  </si>
  <si>
    <t>684.00</t>
  </si>
  <si>
    <t>222.00</t>
  </si>
  <si>
    <t>165.00</t>
  </si>
  <si>
    <t>70.80</t>
  </si>
  <si>
    <t>0.00</t>
  </si>
  <si>
    <t>-255.60</t>
  </si>
  <si>
    <t>0.00</t>
  </si>
  <si>
    <t>0.30</t>
  </si>
  <si>
    <t>0.00</t>
  </si>
  <si>
    <t>400.00</t>
  </si>
  <si>
    <t>339.60</t>
  </si>
  <si>
    <t>338.50</t>
  </si>
  <si>
    <t>0.00</t>
  </si>
  <si>
    <t>-1697.10</t>
  </si>
  <si>
    <t>-1977.90</t>
  </si>
  <si>
    <t>-1268.40</t>
  </si>
  <si>
    <t>-1351.40</t>
  </si>
  <si>
    <t>-966.60</t>
  </si>
  <si>
    <t>-671.60</t>
  </si>
  <si>
    <t>-468.50</t>
  </si>
  <si>
    <t>-270.00</t>
  </si>
  <si>
    <t>-133.50</t>
  </si>
  <si>
    <t>-91.00</t>
  </si>
  <si>
    <t>-90.90</t>
  </si>
  <si>
    <t>0.00</t>
  </si>
  <si>
    <t>.</t>
  </si>
  <si>
    <t>-8.50</t>
  </si>
  <si>
    <t>840.50</t>
  </si>
  <si>
    <t>1798.18</t>
  </si>
  <si>
    <t>373.00</t>
  </si>
  <si>
    <t>-1607.15</t>
  </si>
  <si>
    <t>-1364.20</t>
  </si>
  <si>
    <t>-618.75</t>
  </si>
  <si>
    <t>-788.75</t>
  </si>
  <si>
    <t>-287.09</t>
  </si>
  <si>
    <t>-494.00</t>
  </si>
  <si>
    <t>3886.11</t>
  </si>
  <si>
    <t>226.86</t>
  </si>
  <si>
    <t>836.55</t>
  </si>
  <si>
    <t>823.94</t>
  </si>
  <si>
    <t>785.32</t>
  </si>
  <si>
    <t>80.75</t>
  </si>
  <si>
    <t>648.75</t>
  </si>
  <si>
    <t>216.27</t>
  </si>
  <si>
    <t>-91.66</t>
  </si>
  <si>
    <t>826.75</t>
  </si>
  <si>
    <t>-1219.11</t>
  </si>
  <si>
    <t>297.33</t>
  </si>
  <si>
    <t>1832.05</t>
  </si>
  <si>
    <t>1090.43</t>
  </si>
  <si>
    <t>1591.20</t>
  </si>
  <si>
    <t>566.75</t>
  </si>
  <si>
    <t>2082.51</t>
  </si>
  <si>
    <t>476.50</t>
  </si>
  <si>
    <t>86.00</t>
  </si>
  <si>
    <t>240.75</t>
  </si>
  <si>
    <t>1829.05</t>
  </si>
  <si>
    <t>1378.75</t>
  </si>
  <si>
    <t>1640.13</t>
  </si>
  <si>
    <t>1334.00</t>
  </si>
  <si>
    <t>2288.50</t>
  </si>
  <si>
    <t>3126.98</t>
  </si>
  <si>
    <t>2396.50</t>
  </si>
  <si>
    <t>2039.50</t>
  </si>
  <si>
    <t>1692.42</t>
  </si>
  <si>
    <t>2292.50</t>
  </si>
  <si>
    <t>3247.00</t>
  </si>
  <si>
    <t>576.42</t>
  </si>
  <si>
    <t>3828.50</t>
  </si>
  <si>
    <t>2605.50</t>
  </si>
  <si>
    <t>-1046.42</t>
  </si>
  <si>
    <t>1162.28</t>
  </si>
  <si>
    <t>2986.00</t>
  </si>
  <si>
    <t>3110.10</t>
  </si>
  <si>
    <t>3654.50</t>
  </si>
  <si>
    <t>3018.50</t>
  </si>
  <si>
    <t>4010.50</t>
  </si>
  <si>
    <t>6345.50</t>
  </si>
  <si>
    <t>-406.00</t>
  </si>
  <si>
    <t>-423.45</t>
  </si>
  <si>
    <t>-1179.50</t>
  </si>
  <si>
    <t>-880.50</t>
  </si>
  <si>
    <t>-86.00</t>
  </si>
  <si>
    <t>-104.00</t>
  </si>
  <si>
    <t>3791.50</t>
  </si>
  <si>
    <t>1393.28</t>
  </si>
  <si>
    <t>0.00</t>
  </si>
  <si>
    <t>4974.00</t>
  </si>
  <si>
    <t>6030.00</t>
  </si>
  <si>
    <t>0.00</t>
  </si>
  <si>
    <t>-103.64</t>
  </si>
  <si>
    <t>2473.00</t>
  </si>
  <si>
    <t>1552.00</t>
  </si>
  <si>
    <t>0.00</t>
  </si>
  <si>
    <t>-6541.48</t>
  </si>
  <si>
    <t>0.00</t>
  </si>
  <si>
    <t>2614.00</t>
  </si>
  <si>
    <t>8149.00</t>
  </si>
  <si>
    <t>4305.00</t>
  </si>
  <si>
    <t>504.00</t>
  </si>
  <si>
    <t>0.00</t>
  </si>
  <si>
    <t>3198.00</t>
  </si>
  <si>
    <t>1818.00</t>
  </si>
  <si>
    <t>2830.00</t>
  </si>
  <si>
    <t>11862.00</t>
  </si>
  <si>
    <t>2307.00</t>
  </si>
  <si>
    <t>2055.00</t>
  </si>
  <si>
    <t>4426.00</t>
  </si>
  <si>
    <t>3192.00</t>
  </si>
  <si>
    <t>11428.00</t>
  </si>
  <si>
    <t>1815.00</t>
  </si>
  <si>
    <t>11867.00</t>
  </si>
  <si>
    <t>17534.00</t>
  </si>
  <si>
    <t>10390.00</t>
  </si>
  <si>
    <t>3416.00</t>
  </si>
  <si>
    <t>22016.00</t>
  </si>
  <si>
    <t>3433.00</t>
  </si>
  <si>
    <t>1366.00</t>
  </si>
  <si>
    <t>6685.00</t>
  </si>
  <si>
    <t>-1477.00</t>
  </si>
  <si>
    <t>-6999.00</t>
  </si>
  <si>
    <t>-8110.00</t>
  </si>
  <si>
    <t>-775.00</t>
  </si>
  <si>
    <t>-11409.00</t>
  </si>
  <si>
    <t>-20876.00</t>
  </si>
  <si>
    <t>-3678.00</t>
  </si>
  <si>
    <t>-1583.00</t>
  </si>
  <si>
    <t>0.00</t>
  </si>
  <si>
    <t>-3477.00</t>
  </si>
  <si>
    <t>-1516.00</t>
  </si>
  <si>
    <t>-235.00</t>
  </si>
  <si>
    <t>1658.00</t>
  </si>
  <si>
    <t>0.00</t>
  </si>
  <si>
    <t>-29.00</t>
  </si>
  <si>
    <t>29.00</t>
  </si>
  <si>
    <t>25.00</t>
  </si>
  <si>
    <t>0.00</t>
  </si>
  <si>
    <t>-155.00</t>
  </si>
  <si>
    <t>0.00</t>
  </si>
  <si>
    <t>900.00</t>
  </si>
  <si>
    <t>420.00</t>
  </si>
  <si>
    <t>0.00</t>
  </si>
  <si>
    <t>-845.00</t>
  </si>
  <si>
    <t>-943.00</t>
  </si>
  <si>
    <t>-4538.00</t>
  </si>
  <si>
    <t>-7559.00</t>
  </si>
  <si>
    <t>-7256.00</t>
  </si>
  <si>
    <t>-450.00</t>
  </si>
  <si>
    <t>-1780.00</t>
  </si>
  <si>
    <t>-495.00</t>
  </si>
  <si>
    <t>-7341.00</t>
  </si>
  <si>
    <t>-3825.00</t>
  </si>
  <si>
    <t>-1160.00</t>
  </si>
  <si>
    <t>-100.00</t>
  </si>
  <si>
    <t>45.00</t>
  </si>
  <si>
    <t>-125.00</t>
  </si>
  <si>
    <t>-376.00</t>
  </si>
  <si>
    <t>0.00</t>
  </si>
  <si>
    <t>660.00</t>
  </si>
  <si>
    <t>419.00</t>
  </si>
  <si>
    <t>1924.00</t>
  </si>
  <si>
    <t>3291.00</t>
  </si>
  <si>
    <t>2326.00</t>
  </si>
  <si>
    <t>-1366.00</t>
  </si>
  <si>
    <t>-5801.00</t>
  </si>
  <si>
    <t>-6776.00</t>
  </si>
  <si>
    <t>-4078.00</t>
  </si>
  <si>
    <t>-950.00</t>
  </si>
  <si>
    <t>-8003.00</t>
  </si>
  <si>
    <t>3425.00</t>
  </si>
  <si>
    <t>-1170.00</t>
  </si>
  <si>
    <t>0.00</t>
  </si>
  <si>
    <t>8070.00</t>
  </si>
  <si>
    <t>4838.00</t>
  </si>
  <si>
    <t>22385.00</t>
  </si>
  <si>
    <t>11906.00</t>
  </si>
  <si>
    <t>11004.00</t>
  </si>
  <si>
    <t>-90.00</t>
  </si>
  <si>
    <t>4040.00</t>
  </si>
  <si>
    <t>4499.00</t>
  </si>
  <si>
    <t>6100.00</t>
  </si>
  <si>
    <t>356.00</t>
  </si>
  <si>
    <t>10860.00</t>
  </si>
  <si>
    <t>8130.00</t>
  </si>
  <si>
    <t>10161.00</t>
  </si>
  <si>
    <t>2281.00</t>
  </si>
  <si>
    <t>-732.00</t>
  </si>
  <si>
    <t>1295.00</t>
  </si>
  <si>
    <t>2176.00</t>
  </si>
  <si>
    <t>-3257.00</t>
  </si>
  <si>
    <t>-1250.00</t>
  </si>
  <si>
    <t>2675.00</t>
  </si>
  <si>
    <t>-950.00</t>
  </si>
  <si>
    <t>321.00</t>
  </si>
  <si>
    <t>-2335.00</t>
  </si>
  <si>
    <t>-6403.00</t>
  </si>
  <si>
    <t>3813.00</t>
  </si>
  <si>
    <t>1539.00</t>
  </si>
  <si>
    <t>-1141.00</t>
  </si>
  <si>
    <t>235.00</t>
  </si>
  <si>
    <t>3765.00</t>
  </si>
  <si>
    <t>6010.00</t>
  </si>
  <si>
    <t>9225.00</t>
  </si>
  <si>
    <t>544.00</t>
  </si>
  <si>
    <t>-6426.00</t>
  </si>
  <si>
    <t>-1313.00</t>
  </si>
  <si>
    <t>-61.00</t>
  </si>
  <si>
    <t>3531.00</t>
  </si>
  <si>
    <t>11531.00</t>
  </si>
  <si>
    <t>3284.00</t>
  </si>
  <si>
    <t>5054.00</t>
  </si>
  <si>
    <t>6771.00</t>
  </si>
  <si>
    <t>12322.00</t>
  </si>
  <si>
    <t>9599.00</t>
  </si>
  <si>
    <t>-433.00</t>
  </si>
  <si>
    <t>1095.00</t>
  </si>
  <si>
    <t>105.00</t>
  </si>
  <si>
    <t>4131.00</t>
  </si>
  <si>
    <t>4316.00</t>
  </si>
  <si>
    <t>-1718.00</t>
  </si>
  <si>
    <t>-819.00</t>
  </si>
  <si>
    <t>-5943.00</t>
  </si>
  <si>
    <t>-11908.00</t>
  </si>
  <si>
    <t>-6747.00</t>
  </si>
  <si>
    <t>-1874.00</t>
  </si>
  <si>
    <t>-7282.00</t>
  </si>
  <si>
    <t>-7119.00</t>
  </si>
  <si>
    <t>-8734.00</t>
  </si>
  <si>
    <t>320.00</t>
  </si>
  <si>
    <t>105.00</t>
  </si>
  <si>
    <t>-313.00</t>
  </si>
  <si>
    <t>-515.00</t>
  </si>
  <si>
    <t>6.00</t>
  </si>
  <si>
    <t>163.00</t>
  </si>
  <si>
    <t>2762.00</t>
  </si>
  <si>
    <t>7345.00</t>
  </si>
  <si>
    <t>4704.00</t>
  </si>
  <si>
    <t>-3311.00</t>
  </si>
  <si>
    <t>5979.00</t>
  </si>
  <si>
    <t>7112.00</t>
  </si>
  <si>
    <t>8258.00</t>
  </si>
  <si>
    <t>8628.00</t>
  </si>
  <si>
    <t>10926.00</t>
  </si>
  <si>
    <t>8064.00</t>
  </si>
  <si>
    <t>-6698.00</t>
  </si>
  <si>
    <t>2058.00</t>
  </si>
  <si>
    <t>4144.00</t>
  </si>
  <si>
    <t>14231.00</t>
  </si>
  <si>
    <t>13135.00</t>
  </si>
  <si>
    <t>16037.00</t>
  </si>
  <si>
    <t>11702.00</t>
  </si>
  <si>
    <t>15315.00</t>
  </si>
  <si>
    <t>10261.00</t>
  </si>
  <si>
    <t>3991.00</t>
  </si>
  <si>
    <t>2854.00</t>
  </si>
  <si>
    <t>-1219.00</t>
  </si>
  <si>
    <t>-5699.00</t>
  </si>
  <si>
    <t>4212.00</t>
  </si>
  <si>
    <t>5842.00</t>
  </si>
  <si>
    <t>18633.00</t>
  </si>
  <si>
    <t>7205.00</t>
  </si>
  <si>
    <t>3747.00</t>
  </si>
  <si>
    <t>791.00</t>
  </si>
  <si>
    <t>.</t>
  </si>
  <si>
    <t>2.37</t>
  </si>
  <si>
    <t>-0.76</t>
  </si>
  <si>
    <t>9.16</t>
  </si>
  <si>
    <t>24.04</t>
  </si>
  <si>
    <t>6.50</t>
  </si>
  <si>
    <t>16.35</t>
  </si>
  <si>
    <t>23.29</t>
  </si>
  <si>
    <t>31.72</t>
  </si>
  <si>
    <t>23.24</t>
  </si>
  <si>
    <t>9.13</t>
  </si>
  <si>
    <t>-6.05</t>
  </si>
  <si>
    <t>22.48</t>
  </si>
  <si>
    <t>3.00</t>
  </si>
  <si>
    <t>7.65</t>
  </si>
  <si>
    <t>2.83</t>
  </si>
  <si>
    <t>7.52</t>
  </si>
  <si>
    <t>10.15</t>
  </si>
  <si>
    <t>-2.90</t>
  </si>
  <si>
    <t>0.00</t>
  </si>
  <si>
    <t>4.98</t>
  </si>
  <si>
    <t>9.08</t>
  </si>
  <si>
    <t>35.55</t>
  </si>
  <si>
    <t>39.22</t>
  </si>
  <si>
    <t>22.85</t>
  </si>
  <si>
    <t>0.01</t>
  </si>
  <si>
    <t>3.95</t>
  </si>
  <si>
    <t>13.01</t>
  </si>
  <si>
    <t>21.67</t>
  </si>
  <si>
    <t>42.00</t>
  </si>
  <si>
    <t>7.23</t>
  </si>
  <si>
    <t>58.43</t>
  </si>
  <si>
    <t>24.76</t>
  </si>
  <si>
    <t>25.17</t>
  </si>
  <si>
    <t>71.79</t>
  </si>
  <si>
    <t>59.57</t>
  </si>
  <si>
    <t>48.10</t>
  </si>
  <si>
    <t>11.01</t>
  </si>
  <si>
    <t>10.72</t>
  </si>
  <si>
    <t>23.11</t>
  </si>
  <si>
    <t>17.17</t>
  </si>
  <si>
    <t>0.45</t>
  </si>
  <si>
    <t>60.15</t>
  </si>
  <si>
    <t>81.13</t>
  </si>
  <si>
    <t>93.21</t>
  </si>
  <si>
    <t>19.81</t>
  </si>
  <si>
    <t>-72.51</t>
  </si>
  <si>
    <t>-7.87</t>
  </si>
  <si>
    <t>16.30</t>
  </si>
  <si>
    <t>-88.65</t>
  </si>
  <si>
    <t>-144.90</t>
  </si>
  <si>
    <t>-230.47</t>
  </si>
  <si>
    <t>-46.23</t>
  </si>
  <si>
    <t>48.32</t>
  </si>
  <si>
    <t>14.10</t>
  </si>
  <si>
    <t>14.71</t>
  </si>
  <si>
    <t>39.86</t>
  </si>
  <si>
    <t>8.55</t>
  </si>
  <si>
    <t>9.33</t>
  </si>
  <si>
    <t>39.13</t>
  </si>
  <si>
    <t>116.39</t>
  </si>
  <si>
    <t>-6.90</t>
  </si>
  <si>
    <t>-39.09</t>
  </si>
  <si>
    <t>10.77</t>
  </si>
  <si>
    <t>-12.24</t>
  </si>
  <si>
    <t>-6.14</t>
  </si>
  <si>
    <t>0.05</t>
  </si>
  <si>
    <t>6.55</t>
  </si>
  <si>
    <t>16.13</t>
  </si>
  <si>
    <t>14.20</t>
  </si>
  <si>
    <t>20.57</t>
  </si>
  <si>
    <t>6.16</t>
  </si>
  <si>
    <t>10.32</t>
  </si>
  <si>
    <t>-3.50</t>
  </si>
  <si>
    <t>0.80</t>
  </si>
  <si>
    <t>0.00</t>
  </si>
  <si>
    <t>0.04</t>
  </si>
  <si>
    <t>14.39</t>
  </si>
  <si>
    <t>0.05</t>
  </si>
  <si>
    <t>4.96</t>
  </si>
  <si>
    <t>15.27</t>
  </si>
  <si>
    <t>-24.28</t>
  </si>
  <si>
    <t>1.23</t>
  </si>
  <si>
    <t>4.74</t>
  </si>
  <si>
    <t>7.14</t>
  </si>
  <si>
    <t>0.00</t>
  </si>
  <si>
    <t>1.00</t>
  </si>
  <si>
    <t>20.30</t>
  </si>
  <si>
    <t>31.50</t>
  </si>
  <si>
    <t>115.92</t>
  </si>
  <si>
    <t>73.53</t>
  </si>
  <si>
    <t>19.42</t>
  </si>
  <si>
    <t>23.86</t>
  </si>
  <si>
    <t>25.43</t>
  </si>
  <si>
    <t>1.59</t>
  </si>
  <si>
    <t>12.25</t>
  </si>
  <si>
    <t>7.04</t>
  </si>
  <si>
    <t>-5.00</t>
  </si>
  <si>
    <t>-15.00</t>
  </si>
  <si>
    <t>-10.13</t>
  </si>
  <si>
    <t>66.81</t>
  </si>
  <si>
    <t>8.47</t>
  </si>
  <si>
    <t>-2.70</t>
  </si>
  <si>
    <t>0.00</t>
  </si>
  <si>
    <t>-5.85</t>
  </si>
  <si>
    <t>-73.00</t>
  </si>
  <si>
    <t>0.18</t>
  </si>
  <si>
    <t>0.00</t>
  </si>
  <si>
    <t>-18.85</t>
  </si>
  <si>
    <t>-52.31</t>
  </si>
  <si>
    <t>-70.06</t>
  </si>
  <si>
    <t>25.92</t>
  </si>
  <si>
    <t>-26.00</t>
  </si>
  <si>
    <t>-28.81</t>
  </si>
  <si>
    <t>-153.62</t>
  </si>
  <si>
    <t>-422.78</t>
  </si>
  <si>
    <t>-122.89</t>
  </si>
  <si>
    <t>-125.03</t>
  </si>
  <si>
    <t>-7.25</t>
  </si>
  <si>
    <t>3.54</t>
  </si>
  <si>
    <t>-4.91</t>
  </si>
  <si>
    <t>0.00</t>
  </si>
  <si>
    <t>-20.00</t>
  </si>
  <si>
    <t>7.70</t>
  </si>
  <si>
    <t>-12.70</t>
  </si>
  <si>
    <t>39.81</t>
  </si>
  <si>
    <t>0.36</t>
  </si>
  <si>
    <t>8.07</t>
  </si>
  <si>
    <t>0.38</t>
  </si>
  <si>
    <t>0.00</t>
  </si>
  <si>
    <t>11.00</t>
  </si>
  <si>
    <t>108.08</t>
  </si>
  <si>
    <t>47.51</t>
  </si>
  <si>
    <t>20.66</t>
  </si>
  <si>
    <t>74.38</t>
  </si>
  <si>
    <t>94.37</t>
  </si>
  <si>
    <t>62.95</t>
  </si>
  <si>
    <t>-4.72</t>
  </si>
  <si>
    <t>-17.50</t>
  </si>
  <si>
    <t>0.59</t>
  </si>
  <si>
    <t>0.05</t>
  </si>
  <si>
    <t>28.00</t>
  </si>
  <si>
    <t>9.50</t>
  </si>
  <si>
    <t>37.40</t>
  </si>
  <si>
    <t>52.81</t>
  </si>
  <si>
    <t>70.00</t>
  </si>
  <si>
    <t>58.90</t>
  </si>
  <si>
    <t>67.00</t>
  </si>
  <si>
    <t>80.00</t>
  </si>
  <si>
    <t>20.00</t>
  </si>
  <si>
    <t>10.00</t>
  </si>
  <si>
    <t>56.56</t>
  </si>
  <si>
    <t>41.60</t>
  </si>
  <si>
    <t>19.60</t>
  </si>
  <si>
    <t>10.87</t>
  </si>
  <si>
    <t>10.10</t>
  </si>
  <si>
    <t>20.02</t>
  </si>
  <si>
    <t>51.00</t>
  </si>
  <si>
    <t>26.00</t>
  </si>
  <si>
    <t>52.80</t>
  </si>
  <si>
    <t>28.60</t>
  </si>
  <si>
    <t>-13.70</t>
  </si>
  <si>
    <t>-21.20</t>
  </si>
  <si>
    <t>-92.70</t>
  </si>
  <si>
    <t>-84.80</t>
  </si>
  <si>
    <t>59.34</t>
  </si>
  <si>
    <t>54.28</t>
  </si>
  <si>
    <t>-22.00</t>
  </si>
  <si>
    <t>21.99</t>
  </si>
  <si>
    <t>23.00</t>
  </si>
  <si>
    <t>9.80</t>
  </si>
  <si>
    <t>0.00</t>
  </si>
  <si>
    <t>15.00</t>
  </si>
  <si>
    <t>11.00</t>
  </si>
  <si>
    <t>0.00</t>
  </si>
  <si>
    <t>-114.19</t>
  </si>
  <si>
    <t>-52.57</t>
  </si>
  <si>
    <t>25.00</t>
  </si>
  <si>
    <t>22.00</t>
  </si>
  <si>
    <t>48.00</t>
  </si>
  <si>
    <t>28.00</t>
  </si>
  <si>
    <t>29.60</t>
  </si>
  <si>
    <t>.</t>
  </si>
  <si>
    <t>21.91</t>
  </si>
  <si>
    <t>15.83</t>
  </si>
  <si>
    <t>375.55</t>
  </si>
  <si>
    <t>22.13</t>
  </si>
  <si>
    <t>16.00</t>
  </si>
  <si>
    <t>26.98</t>
  </si>
  <si>
    <t>-40.25</t>
  </si>
  <si>
    <t>-197.14</t>
  </si>
  <si>
    <t>-5.84</t>
  </si>
  <si>
    <t>-89.11</t>
  </si>
  <si>
    <t>0.00</t>
  </si>
  <si>
    <t>27.43</t>
  </si>
  <si>
    <t>0.00</t>
  </si>
  <si>
    <t>101.37</t>
  </si>
  <si>
    <t>0.00</t>
  </si>
  <si>
    <t>27.18</t>
  </si>
  <si>
    <t>209.07</t>
  </si>
  <si>
    <t>-8.89</t>
  </si>
  <si>
    <t>87.96</t>
  </si>
  <si>
    <t>263.34</t>
  </si>
  <si>
    <t>0.00</t>
  </si>
  <si>
    <t>909.06</t>
  </si>
  <si>
    <t>0.00</t>
  </si>
  <si>
    <t>397.27</t>
  </si>
  <si>
    <t>102.28</t>
  </si>
  <si>
    <t>437.78</t>
  </si>
  <si>
    <t>0.00</t>
  </si>
  <si>
    <t>-44.20</t>
  </si>
  <si>
    <t>-70.75</t>
  </si>
  <si>
    <t>-82.62</t>
  </si>
  <si>
    <t>-66.21</t>
  </si>
  <si>
    <t>-111.41</t>
  </si>
  <si>
    <t>-45.92</t>
  </si>
  <si>
    <t>-68.77</t>
  </si>
  <si>
    <t>-45.04</t>
  </si>
  <si>
    <t>-5.44</t>
  </si>
  <si>
    <t>-5.21</t>
  </si>
  <si>
    <t>0.00</t>
  </si>
  <si>
    <t>-31.11</t>
  </si>
  <si>
    <t>-63.49</t>
  </si>
  <si>
    <t>-96.20</t>
  </si>
  <si>
    <t>-62.87</t>
  </si>
  <si>
    <t>-96.75</t>
  </si>
  <si>
    <t>-31.71</t>
  </si>
  <si>
    <t>-33.72</t>
  </si>
  <si>
    <t>-115.41</t>
  </si>
  <si>
    <t>-16.48</t>
  </si>
  <si>
    <t>-11.80</t>
  </si>
  <si>
    <t>-2.42</t>
  </si>
  <si>
    <t>-4.75</t>
  </si>
  <si>
    <t>-65.37</t>
  </si>
  <si>
    <t>-45.13</t>
  </si>
  <si>
    <t>-2.57</t>
  </si>
  <si>
    <t>-22.89</t>
  </si>
  <si>
    <t>-12.77</t>
  </si>
  <si>
    <t>-17.99</t>
  </si>
  <si>
    <t>-58.24</t>
  </si>
  <si>
    <t>-22.85</t>
  </si>
  <si>
    <t>-5.28</t>
  </si>
  <si>
    <t>0.00</t>
  </si>
  <si>
    <t>-57.00</t>
  </si>
  <si>
    <t>-124.18</t>
  </si>
  <si>
    <t>-66.59</t>
  </si>
  <si>
    <t>-68.02</t>
  </si>
  <si>
    <t>-121.10</t>
  </si>
  <si>
    <t>-102.66</t>
  </si>
  <si>
    <t>-82.25</t>
  </si>
  <si>
    <t>-94.57</t>
  </si>
  <si>
    <t>-80.81</t>
  </si>
  <si>
    <t>-99.68</t>
  </si>
  <si>
    <t>-93.01</t>
  </si>
  <si>
    <t>-70.68</t>
  </si>
  <si>
    <t>-98.14</t>
  </si>
  <si>
    <t>-95.55</t>
  </si>
  <si>
    <t>-90.12</t>
  </si>
  <si>
    <t>-102.61</t>
  </si>
  <si>
    <t>-88.40</t>
  </si>
  <si>
    <t>-99.32</t>
  </si>
  <si>
    <t>-103.03</t>
  </si>
  <si>
    <t>-92.84</t>
  </si>
  <si>
    <t>-94.40</t>
  </si>
  <si>
    <t>-84.22</t>
  </si>
  <si>
    <t>-68.73</t>
  </si>
  <si>
    <t>-83.52</t>
  </si>
  <si>
    <t>-80.75</t>
  </si>
  <si>
    <t>-75.86</t>
  </si>
  <si>
    <t>-99.85</t>
  </si>
  <si>
    <t>-106.20</t>
  </si>
  <si>
    <t>-101.55</t>
  </si>
  <si>
    <t>-124.38</t>
  </si>
  <si>
    <t>-124.45</t>
  </si>
  <si>
    <t>-119.89</t>
  </si>
  <si>
    <t>-123.06</t>
  </si>
  <si>
    <t>-124.31</t>
  </si>
  <si>
    <t>-120.21</t>
  </si>
  <si>
    <t>-121.03</t>
  </si>
  <si>
    <t>-111.72</t>
  </si>
  <si>
    <t>-108.58</t>
  </si>
  <si>
    <t>-124.07</t>
  </si>
  <si>
    <t>-106.52</t>
  </si>
  <si>
    <t>-103.39</t>
  </si>
  <si>
    <t>-107.95</t>
  </si>
  <si>
    <t>-104.22</t>
  </si>
  <si>
    <t>-111.60</t>
  </si>
  <si>
    <t>-114.69</t>
  </si>
  <si>
    <t>-110.87</t>
  </si>
  <si>
    <t>-109.20</t>
  </si>
  <si>
    <t>-112.27</t>
  </si>
  <si>
    <t>-115.01</t>
  </si>
  <si>
    <t>-110.70</t>
  </si>
  <si>
    <t>-130.70</t>
  </si>
  <si>
    <t>-118.88</t>
  </si>
  <si>
    <t>-126.61</t>
  </si>
  <si>
    <t>-127.18</t>
  </si>
  <si>
    <t>-108.38</t>
  </si>
  <si>
    <t>-132.92</t>
  </si>
  <si>
    <t>-113.43</t>
  </si>
  <si>
    <t>-111.99</t>
  </si>
  <si>
    <t>-112.90</t>
  </si>
  <si>
    <t>-103.51</t>
  </si>
  <si>
    <t>-110.69</t>
  </si>
  <si>
    <t>-112.91</t>
  </si>
  <si>
    <t>-116.78</t>
  </si>
  <si>
    <t>-105.70</t>
  </si>
  <si>
    <t>-104.19</t>
  </si>
  <si>
    <t>-105.78</t>
  </si>
  <si>
    <t>-98.27</t>
  </si>
  <si>
    <t>-116.00</t>
  </si>
  <si>
    <t>-97.84</t>
  </si>
  <si>
    <t>-119.54</t>
  </si>
  <si>
    <t>0.00</t>
  </si>
  <si>
    <t>10206.91</t>
  </si>
  <si>
    <t>0.00</t>
  </si>
  <si>
    <t>1132.24</t>
  </si>
  <si>
    <t>4188.99</t>
  </si>
  <si>
    <t>2600.87</t>
  </si>
  <si>
    <t>0.00</t>
  </si>
  <si>
    <t>390.44</t>
  </si>
  <si>
    <t>1676.60</t>
  </si>
  <si>
    <t>2351.09</t>
  </si>
  <si>
    <t>678.32</t>
  </si>
  <si>
    <t>0.00</t>
  </si>
  <si>
    <t>448.14</t>
  </si>
  <si>
    <t>641.41</t>
  </si>
  <si>
    <t>347.56</t>
  </si>
  <si>
    <t>341.14</t>
  </si>
  <si>
    <t>1178.67</t>
  </si>
  <si>
    <t>4112.83</t>
  </si>
  <si>
    <t>4336.11</t>
  </si>
  <si>
    <t>557.06</t>
  </si>
  <si>
    <t>3432.55</t>
  </si>
  <si>
    <t>15573.31</t>
  </si>
  <si>
    <t>8624.37</t>
  </si>
  <si>
    <t>20588.73</t>
  </si>
  <si>
    <t>713.73</t>
  </si>
  <si>
    <t>0.00</t>
  </si>
  <si>
    <t>.</t>
  </si>
  <si>
    <t>22.27</t>
  </si>
  <si>
    <t>80.17</t>
  </si>
  <si>
    <t>133.91</t>
  </si>
  <si>
    <t>150.21</t>
  </si>
  <si>
    <t>190.44</t>
  </si>
  <si>
    <t>206.41</t>
  </si>
  <si>
    <t>226.71</t>
  </si>
  <si>
    <t>154.67</t>
  </si>
  <si>
    <t>133.78</t>
  </si>
  <si>
    <t>193.64</t>
  </si>
  <si>
    <t>99.93</t>
  </si>
  <si>
    <t>115.65</t>
  </si>
  <si>
    <t>255.79</t>
  </si>
  <si>
    <t>165.08</t>
  </si>
  <si>
    <t>211.37</t>
  </si>
  <si>
    <t>232.81</t>
  </si>
  <si>
    <t>317.42</t>
  </si>
  <si>
    <t>354.02</t>
  </si>
  <si>
    <t>123.63</t>
  </si>
  <si>
    <t>-9.53</t>
  </si>
  <si>
    <t>368.65</t>
  </si>
  <si>
    <t>122.99</t>
  </si>
  <si>
    <t>363.11</t>
  </si>
  <si>
    <t>459.13</t>
  </si>
  <si>
    <t>9.45</t>
  </si>
  <si>
    <t>302.80</t>
  </si>
  <si>
    <t>343.74</t>
  </si>
  <si>
    <t>178.58</t>
  </si>
  <si>
    <t>452.76</t>
  </si>
  <si>
    <t>418.03</t>
  </si>
  <si>
    <t>468.15</t>
  </si>
  <si>
    <t>563.55</t>
  </si>
  <si>
    <t>644.18</t>
  </si>
  <si>
    <t>651.38</t>
  </si>
  <si>
    <t>439.94</t>
  </si>
  <si>
    <t>576.98</t>
  </si>
  <si>
    <t>627.06</t>
  </si>
  <si>
    <t>394.10</t>
  </si>
  <si>
    <t>356.19</t>
  </si>
  <si>
    <t>429.32</t>
  </si>
  <si>
    <t>412.65</t>
  </si>
  <si>
    <t>266.92</t>
  </si>
  <si>
    <t>330.66</t>
  </si>
  <si>
    <t>112.22</t>
  </si>
  <si>
    <t>4.65</t>
  </si>
  <si>
    <t>0.00</t>
  </si>
  <si>
    <t>-70.21</t>
  </si>
  <si>
    <t>26.29</t>
  </si>
  <si>
    <t>-41.62</t>
  </si>
  <si>
    <t>0.00</t>
  </si>
  <si>
    <t>199.50</t>
  </si>
  <si>
    <t>16.96</t>
  </si>
  <si>
    <t>0.00</t>
  </si>
  <si>
    <t>56.42</t>
  </si>
  <si>
    <t>85.23</t>
  </si>
  <si>
    <t>30.54</t>
  </si>
  <si>
    <t>0.00</t>
  </si>
  <si>
    <t>133.41</t>
  </si>
  <si>
    <t>11.15</t>
  </si>
  <si>
    <t>141.20</t>
  </si>
  <si>
    <t>119.86</t>
  </si>
  <si>
    <t>0.35</t>
  </si>
  <si>
    <t>0.00</t>
  </si>
  <si>
    <t>1210.38</t>
  </si>
  <si>
    <t>2037.76</t>
  </si>
  <si>
    <t>3134.76</t>
  </si>
  <si>
    <t>2187.04</t>
  </si>
  <si>
    <t>2036.43</t>
  </si>
  <si>
    <t>1927.65</t>
  </si>
  <si>
    <t>2542.98</t>
  </si>
  <si>
    <t>730.83</t>
  </si>
  <si>
    <t>621.29</t>
  </si>
  <si>
    <t>325.56</t>
  </si>
  <si>
    <t>738.75</t>
  </si>
  <si>
    <t>1567.04</t>
  </si>
  <si>
    <t>979.60</t>
  </si>
  <si>
    <t>469.83</t>
  </si>
  <si>
    <t>1168.30</t>
  </si>
  <si>
    <t>764.10</t>
  </si>
  <si>
    <t>753.43</t>
  </si>
  <si>
    <t>595.93</t>
  </si>
  <si>
    <t>2012.63</t>
  </si>
  <si>
    <t>733.15</t>
  </si>
  <si>
    <t>1163.15</t>
  </si>
  <si>
    <t>1776.34</t>
  </si>
  <si>
    <t>2384.27</t>
  </si>
  <si>
    <t>3589.43</t>
  </si>
  <si>
    <t>2900.07</t>
  </si>
  <si>
    <t>3780.30</t>
  </si>
  <si>
    <t>3643.13</t>
  </si>
  <si>
    <t>3112.59</t>
  </si>
  <si>
    <t>3044.44</t>
  </si>
  <si>
    <t>2006.88</t>
  </si>
  <si>
    <t>3675.53</t>
  </si>
  <si>
    <t>718.26</t>
  </si>
  <si>
    <t>856.86</t>
  </si>
  <si>
    <t>875.92</t>
  </si>
  <si>
    <t>695.50</t>
  </si>
  <si>
    <t>1356.70</t>
  </si>
  <si>
    <t>1064.57</t>
  </si>
  <si>
    <t>1845.47</t>
  </si>
  <si>
    <t>1910.72</t>
  </si>
  <si>
    <t>1073.01</t>
  </si>
  <si>
    <t>2534.39</t>
  </si>
  <si>
    <t>2490.09</t>
  </si>
  <si>
    <t>1737.01</t>
  </si>
  <si>
    <t>1538.66</t>
  </si>
  <si>
    <t>3094.02</t>
  </si>
  <si>
    <t>2296.48</t>
  </si>
  <si>
    <t>1977.31</t>
  </si>
  <si>
    <t>1641.66</t>
  </si>
  <si>
    <t>1509.77</t>
  </si>
  <si>
    <t>2068.64</t>
  </si>
  <si>
    <t>2038.17</t>
  </si>
  <si>
    <t>1128.77</t>
  </si>
  <si>
    <t>442.92</t>
  </si>
  <si>
    <t>0.00</t>
  </si>
  <si>
    <t>396.47</t>
  </si>
  <si>
    <t>0.00</t>
  </si>
  <si>
    <t>298.25</t>
  </si>
  <si>
    <t>152.47</t>
  </si>
  <si>
    <t>0.00</t>
  </si>
  <si>
    <t>-478.27</t>
  </si>
  <si>
    <t>0.00</t>
  </si>
  <si>
    <t>-340.77</t>
  </si>
  <si>
    <t>0.00</t>
  </si>
  <si>
    <t>-248.55</t>
  </si>
  <si>
    <t>0.00</t>
  </si>
  <si>
    <t>-421.99</t>
  </si>
  <si>
    <t>-173.24</t>
  </si>
  <si>
    <t>0.00</t>
  </si>
  <si>
    <t>-340.70</t>
  </si>
  <si>
    <t>0.00</t>
  </si>
  <si>
    <t>74.69</t>
  </si>
  <si>
    <t>0.00</t>
  </si>
  <si>
    <t>-279.93</t>
  </si>
  <si>
    <t>0.00</t>
  </si>
  <si>
    <t>-326.92</t>
  </si>
  <si>
    <t>0.00</t>
  </si>
  <si>
    <t>-379.09</t>
  </si>
  <si>
    <t>-196.01</t>
  </si>
  <si>
    <t>0.00</t>
  </si>
  <si>
    <t>-124.87</t>
  </si>
  <si>
    <t>273.87</t>
  </si>
  <si>
    <t>114.97</t>
  </si>
  <si>
    <t>154.23</t>
  </si>
  <si>
    <t>107.15</t>
  </si>
  <si>
    <t>177.84</t>
  </si>
  <si>
    <t>69.14</t>
  </si>
  <si>
    <t>48.39</t>
  </si>
  <si>
    <t>184.61</t>
  </si>
  <si>
    <t>55.33</t>
  </si>
  <si>
    <t>69.37</t>
  </si>
  <si>
    <t>76.46</t>
  </si>
  <si>
    <t>188.09</t>
  </si>
  <si>
    <t>294.21</t>
  </si>
  <si>
    <t>137.77</t>
  </si>
  <si>
    <t>833.66</t>
  </si>
  <si>
    <t>81.65</t>
  </si>
  <si>
    <t>32.86</t>
  </si>
  <si>
    <t>0.00</t>
  </si>
  <si>
    <t>14.38</t>
  </si>
  <si>
    <t>0.00</t>
  </si>
  <si>
    <t>419.98</t>
  </si>
  <si>
    <t>154.07</t>
  </si>
  <si>
    <t>182.26</t>
  </si>
  <si>
    <t>19.20</t>
  </si>
  <si>
    <t>0.00</t>
  </si>
  <si>
    <t>87.08</t>
  </si>
  <si>
    <t>413.64</t>
  </si>
  <si>
    <t>494.69</t>
  </si>
  <si>
    <t>0.00</t>
  </si>
  <si>
    <t>378.58</t>
  </si>
  <si>
    <t>0.00</t>
  </si>
  <si>
    <t>1447.61</t>
  </si>
  <si>
    <t>0.00</t>
  </si>
  <si>
    <t>511.14</t>
  </si>
  <si>
    <t>0.00</t>
  </si>
  <si>
    <t>710.47</t>
  </si>
  <si>
    <t>0.00</t>
  </si>
  <si>
    <t>-1653.96</t>
  </si>
  <si>
    <t>2207.99</t>
  </si>
  <si>
    <t>28.76</t>
  </si>
  <si>
    <t>0.00</t>
  </si>
  <si>
    <t>.</t>
  </si>
  <si>
    <t>FXI_spot_pub_GDP_m</t>
  </si>
  <si>
    <t>0.00</t>
  </si>
  <si>
    <t>-0.01</t>
  </si>
  <si>
    <t>0.00</t>
  </si>
  <si>
    <t>0.01</t>
  </si>
  <si>
    <t>0.00</t>
  </si>
  <si>
    <t>-0.01</t>
  </si>
  <si>
    <t>0.00</t>
  </si>
  <si>
    <t>.</t>
  </si>
  <si>
    <t>0.00</t>
  </si>
  <si>
    <t>-0.02</t>
  </si>
  <si>
    <t>0.00</t>
  </si>
  <si>
    <t>0.65</t>
  </si>
  <si>
    <t>0.78</t>
  </si>
  <si>
    <t>0.00</t>
  </si>
  <si>
    <t>0.59</t>
  </si>
  <si>
    <t>0.96</t>
  </si>
  <si>
    <t>0.00</t>
  </si>
  <si>
    <t>1.55</t>
  </si>
  <si>
    <t>0.37</t>
  </si>
  <si>
    <t>0.00</t>
  </si>
  <si>
    <t>-0.03</t>
  </si>
  <si>
    <t>-0.08</t>
  </si>
  <si>
    <t>-0.14</t>
  </si>
  <si>
    <t>-0.64</t>
  </si>
  <si>
    <t>0.00</t>
  </si>
  <si>
    <t>-1.10</t>
  </si>
  <si>
    <t>-0.04</t>
  </si>
  <si>
    <t>0.00</t>
  </si>
  <si>
    <t>0.04</t>
  </si>
  <si>
    <t>0.12</t>
  </si>
  <si>
    <t>0.19</t>
  </si>
  <si>
    <t>0.00</t>
  </si>
  <si>
    <t>4.87</t>
  </si>
  <si>
    <t>7.56</t>
  </si>
  <si>
    <t>0.00</t>
  </si>
  <si>
    <t>-1.45</t>
  </si>
  <si>
    <t>-1.55</t>
  </si>
  <si>
    <t>-1.49</t>
  </si>
  <si>
    <t>-1.76</t>
  </si>
  <si>
    <t>-2.14</t>
  </si>
  <si>
    <t>-0.99</t>
  </si>
  <si>
    <t>-0.45</t>
  </si>
  <si>
    <t>-0.31</t>
  </si>
  <si>
    <t>-2.17</t>
  </si>
  <si>
    <t>-0.34</t>
  </si>
  <si>
    <t>-0.38</t>
  </si>
  <si>
    <t>0.00</t>
  </si>
  <si>
    <t>1.09</t>
  </si>
  <si>
    <t>1.16</t>
  </si>
  <si>
    <t>0.00</t>
  </si>
  <si>
    <t>0.03</t>
  </si>
  <si>
    <t>0.00</t>
  </si>
  <si>
    <t>0.21</t>
  </si>
  <si>
    <t>0.25</t>
  </si>
  <si>
    <t>0.00</t>
  </si>
  <si>
    <t>-0.53</t>
  </si>
  <si>
    <t>-0.09</t>
  </si>
  <si>
    <t>0.00</t>
  </si>
  <si>
    <t>-0.02</t>
  </si>
  <si>
    <t>-0.05</t>
  </si>
  <si>
    <t>-0.18</t>
  </si>
  <si>
    <t>-0.52</t>
  </si>
  <si>
    <t>-0.04</t>
  </si>
  <si>
    <t>-2.76</t>
  </si>
  <si>
    <t>0.00</t>
  </si>
  <si>
    <t>0.02</t>
  </si>
  <si>
    <t>0.76</t>
  </si>
  <si>
    <t>0.10</t>
  </si>
  <si>
    <t>1.01</t>
  </si>
  <si>
    <t>0.12</t>
  </si>
  <si>
    <t>0.23</t>
  </si>
  <si>
    <t>0.00</t>
  </si>
  <si>
    <t>1.02</t>
  </si>
  <si>
    <t>.</t>
  </si>
  <si>
    <t>0.00</t>
  </si>
  <si>
    <t>-0.01</t>
  </si>
  <si>
    <t>0.00</t>
  </si>
  <si>
    <t>.</t>
  </si>
  <si>
    <t>0.12</t>
  </si>
  <si>
    <t>0.00</t>
  </si>
  <si>
    <t>0.23</t>
  </si>
  <si>
    <t>0.29</t>
  </si>
  <si>
    <t>0.00</t>
  </si>
  <si>
    <t>0.03</t>
  </si>
  <si>
    <t>0.00</t>
  </si>
  <si>
    <t>0.58</t>
  </si>
  <si>
    <t>0.00</t>
  </si>
  <si>
    <t>0.36</t>
  </si>
  <si>
    <t>0.00</t>
  </si>
  <si>
    <t>0.13</t>
  </si>
  <si>
    <t>0.21</t>
  </si>
  <si>
    <t>0.11</t>
  </si>
  <si>
    <t>0.00</t>
  </si>
  <si>
    <t>0.76</t>
  </si>
  <si>
    <t>0.12</t>
  </si>
  <si>
    <t>0.39</t>
  </si>
  <si>
    <t>0.08</t>
  </si>
  <si>
    <t>1.01</t>
  </si>
  <si>
    <t>0.35</t>
  </si>
  <si>
    <t>0.33</t>
  </si>
  <si>
    <t>0.56</t>
  </si>
  <si>
    <t>1.47</t>
  </si>
  <si>
    <t>0.74</t>
  </si>
  <si>
    <t>0.95</t>
  </si>
  <si>
    <t>0.00</t>
  </si>
  <si>
    <t>0.48</t>
  </si>
  <si>
    <t>0.00</t>
  </si>
  <si>
    <t>0.15</t>
  </si>
  <si>
    <t>0.00</t>
  </si>
  <si>
    <t>1.04</t>
  </si>
  <si>
    <t>0.00</t>
  </si>
  <si>
    <t>1.85</t>
  </si>
  <si>
    <t>0.23</t>
  </si>
  <si>
    <t>0.00</t>
  </si>
  <si>
    <t>-0.03</t>
  </si>
  <si>
    <t>0.00</t>
  </si>
  <si>
    <t>-0.06</t>
  </si>
  <si>
    <t>0.00</t>
  </si>
  <si>
    <t>.</t>
  </si>
  <si>
    <t>0.00</t>
  </si>
  <si>
    <t>-0.46</t>
  </si>
  <si>
    <t>-1.04</t>
  </si>
  <si>
    <t>0.16</t>
  </si>
  <si>
    <t>0.01</t>
  </si>
  <si>
    <t>0.03</t>
  </si>
  <si>
    <t>-0.61</t>
  </si>
  <si>
    <t>-0.07</t>
  </si>
  <si>
    <t>-0.55</t>
  </si>
  <si>
    <t>-0.14</t>
  </si>
  <si>
    <t>-0.88</t>
  </si>
  <si>
    <t>0.00</t>
  </si>
  <si>
    <t>-0.28</t>
  </si>
  <si>
    <t>0.00</t>
  </si>
  <si>
    <t>-0.12</t>
  </si>
  <si>
    <t>-0.98</t>
  </si>
  <si>
    <t>0.00</t>
  </si>
  <si>
    <t>-0.56</t>
  </si>
  <si>
    <t>0.00</t>
  </si>
  <si>
    <t>0.15</t>
  </si>
  <si>
    <t>0.14</t>
  </si>
  <si>
    <t>0.15</t>
  </si>
  <si>
    <t>0.77</t>
  </si>
  <si>
    <t>0.32</t>
  </si>
  <si>
    <t>0.35</t>
  </si>
  <si>
    <t>0.30</t>
  </si>
  <si>
    <t>0.42</t>
  </si>
  <si>
    <t>0.51</t>
  </si>
  <si>
    <t>0.62</t>
  </si>
  <si>
    <t>0.53</t>
  </si>
  <si>
    <t>0.58</t>
  </si>
  <si>
    <t>0.60</t>
  </si>
  <si>
    <t>0.52</t>
  </si>
  <si>
    <t>1.02</t>
  </si>
  <si>
    <t>0.20</t>
  </si>
  <si>
    <t>0.25</t>
  </si>
  <si>
    <t>0.19</t>
  </si>
  <si>
    <t>0.24</t>
  </si>
  <si>
    <t>0.19</t>
  </si>
  <si>
    <t>0.21</t>
  </si>
  <si>
    <t>0.20</t>
  </si>
  <si>
    <t>0.18</t>
  </si>
  <si>
    <t>0.64</t>
  </si>
  <si>
    <t>0.20</t>
  </si>
  <si>
    <t>0.11</t>
  </si>
  <si>
    <t>0.08</t>
  </si>
  <si>
    <t>0.90</t>
  </si>
  <si>
    <t>0.08</t>
  </si>
  <si>
    <t>0.09</t>
  </si>
  <si>
    <t>0.30</t>
  </si>
  <si>
    <t>0.39</t>
  </si>
  <si>
    <t>0.40</t>
  </si>
  <si>
    <t>0.39</t>
  </si>
  <si>
    <t>0.16</t>
  </si>
  <si>
    <t>0.14</t>
  </si>
  <si>
    <t>0.15</t>
  </si>
  <si>
    <t>0.14</t>
  </si>
  <si>
    <t>0.17</t>
  </si>
  <si>
    <t>0.13</t>
  </si>
  <si>
    <t>0.15</t>
  </si>
  <si>
    <t>0.13</t>
  </si>
  <si>
    <t>0.14</t>
  </si>
  <si>
    <t>0.11</t>
  </si>
  <si>
    <t>0.17</t>
  </si>
  <si>
    <t>0.15</t>
  </si>
  <si>
    <t>0.14</t>
  </si>
  <si>
    <t>0.16</t>
  </si>
  <si>
    <t>0.14</t>
  </si>
  <si>
    <t>0.15</t>
  </si>
  <si>
    <t>0.12</t>
  </si>
  <si>
    <t>0.13</t>
  </si>
  <si>
    <t>0.16</t>
  </si>
  <si>
    <t>0.13</t>
  </si>
  <si>
    <t>0.15</t>
  </si>
  <si>
    <t>0.13</t>
  </si>
  <si>
    <t>0.09</t>
  </si>
  <si>
    <t>0.00</t>
  </si>
  <si>
    <t>-1.33</t>
  </si>
  <si>
    <t>-0.82</t>
  </si>
  <si>
    <t>-0.14</t>
  </si>
  <si>
    <t>-0.06</t>
  </si>
  <si>
    <t>-0.07</t>
  </si>
  <si>
    <t>-0.01</t>
  </si>
  <si>
    <t>-0.05</t>
  </si>
  <si>
    <t>-0.09</t>
  </si>
  <si>
    <t>-0.11</t>
  </si>
  <si>
    <t>-0.06</t>
  </si>
  <si>
    <t>-0.05</t>
  </si>
  <si>
    <t>-0.02</t>
  </si>
  <si>
    <t>-0.06</t>
  </si>
  <si>
    <t>-0.08</t>
  </si>
  <si>
    <t>0.00</t>
  </si>
  <si>
    <t>0.05</t>
  </si>
  <si>
    <t>0.08</t>
  </si>
  <si>
    <t>0.05</t>
  </si>
  <si>
    <t>0.07</t>
  </si>
  <si>
    <t>1.47</t>
  </si>
  <si>
    <t>0.05</t>
  </si>
  <si>
    <t>0.06</t>
  </si>
  <si>
    <t>0.07</t>
  </si>
  <si>
    <t>0.06</t>
  </si>
  <si>
    <t>0.07</t>
  </si>
  <si>
    <t>0.06</t>
  </si>
  <si>
    <t>0.08</t>
  </si>
  <si>
    <t>0.06</t>
  </si>
  <si>
    <t>0.07</t>
  </si>
  <si>
    <t>0.06</t>
  </si>
  <si>
    <t>0.07</t>
  </si>
  <si>
    <t>0.06</t>
  </si>
  <si>
    <t>-0.06</t>
  </si>
  <si>
    <t>0.06</t>
  </si>
  <si>
    <t>0.07</t>
  </si>
  <si>
    <t>0.05</t>
  </si>
  <si>
    <t>0.16</t>
  </si>
  <si>
    <t>0.10</t>
  </si>
  <si>
    <t>0.11</t>
  </si>
  <si>
    <t>0.18</t>
  </si>
  <si>
    <t>0.11</t>
  </si>
  <si>
    <t>0.05</t>
  </si>
  <si>
    <t>-0.11</t>
  </si>
  <si>
    <t>-0.17</t>
  </si>
  <si>
    <t>-0.05</t>
  </si>
  <si>
    <t>0.00</t>
  </si>
  <si>
    <t>-0.05</t>
  </si>
  <si>
    <t>0.00</t>
  </si>
  <si>
    <t>0.08</t>
  </si>
  <si>
    <t>0.03</t>
  </si>
  <si>
    <t>-0.03</t>
  </si>
  <si>
    <t>0.03</t>
  </si>
  <si>
    <t>0.05</t>
  </si>
  <si>
    <t>0.29</t>
  </si>
  <si>
    <t>0.60</t>
  </si>
  <si>
    <t>0.61</t>
  </si>
  <si>
    <t>0.16</t>
  </si>
  <si>
    <t>0.03</t>
  </si>
  <si>
    <t>0.56</t>
  </si>
  <si>
    <t>0.31</t>
  </si>
  <si>
    <t>0.71</t>
  </si>
  <si>
    <t>0.96</t>
  </si>
  <si>
    <t>0.77</t>
  </si>
  <si>
    <t>0.50</t>
  </si>
  <si>
    <t>0.32</t>
  </si>
  <si>
    <t>0.49</t>
  </si>
  <si>
    <t>0.36</t>
  </si>
  <si>
    <t>0.66</t>
  </si>
  <si>
    <t>0.51</t>
  </si>
  <si>
    <t>0.43</t>
  </si>
  <si>
    <t>0.40</t>
  </si>
  <si>
    <t>1.32</t>
  </si>
  <si>
    <t>1.74</t>
  </si>
  <si>
    <t>2.11</t>
  </si>
  <si>
    <t>1.33</t>
  </si>
  <si>
    <t>1.01</t>
  </si>
  <si>
    <t>0.45</t>
  </si>
  <si>
    <t>1.99</t>
  </si>
  <si>
    <t>2.06</t>
  </si>
  <si>
    <t>0.93</t>
  </si>
  <si>
    <t>1.33</t>
  </si>
  <si>
    <t>1.10</t>
  </si>
  <si>
    <t>1.16</t>
  </si>
  <si>
    <t>1.91</t>
  </si>
  <si>
    <t>2.14</t>
  </si>
  <si>
    <t>1.40</t>
  </si>
  <si>
    <t>1.12</t>
  </si>
  <si>
    <t>2.35</t>
  </si>
  <si>
    <t>1.40</t>
  </si>
  <si>
    <t>0.85</t>
  </si>
  <si>
    <t>0.25</t>
  </si>
  <si>
    <t>1.68</t>
  </si>
  <si>
    <t>0.42</t>
  </si>
  <si>
    <t>0.63</t>
  </si>
  <si>
    <t>0.45</t>
  </si>
  <si>
    <t>-0.14</t>
  </si>
  <si>
    <t>-0.05</t>
  </si>
  <si>
    <t>0.05</t>
  </si>
  <si>
    <t>0.00</t>
  </si>
  <si>
    <t>0.02</t>
  </si>
  <si>
    <t>0.00</t>
  </si>
  <si>
    <t>-0.05</t>
  </si>
  <si>
    <t>-0.03</t>
  </si>
  <si>
    <t>0.01</t>
  </si>
  <si>
    <t>-0.16</t>
  </si>
  <si>
    <t>0.00</t>
  </si>
  <si>
    <t>-0.16</t>
  </si>
  <si>
    <t>0.00</t>
  </si>
  <si>
    <t>-0.07</t>
  </si>
  <si>
    <t>-0.03</t>
  </si>
  <si>
    <t>0.01</t>
  </si>
  <si>
    <t>0.00</t>
  </si>
  <si>
    <t>0.07</t>
  </si>
  <si>
    <t>0.00</t>
  </si>
  <si>
    <t>.</t>
  </si>
  <si>
    <t>-0.30</t>
  </si>
  <si>
    <t>-0.20</t>
  </si>
  <si>
    <t>0.08</t>
  </si>
  <si>
    <t>0.02</t>
  </si>
  <si>
    <t>.</t>
  </si>
  <si>
    <t>-0.46</t>
  </si>
  <si>
    <t>-0.73</t>
  </si>
  <si>
    <t>-1.13</t>
  </si>
  <si>
    <t>-0.42</t>
  </si>
  <si>
    <t>-0.70</t>
  </si>
  <si>
    <t>-0.47</t>
  </si>
  <si>
    <t>-0.33</t>
  </si>
  <si>
    <t>-0.31</t>
  </si>
  <si>
    <t>-0.17</t>
  </si>
  <si>
    <t>0.07</t>
  </si>
  <si>
    <t>0.62</t>
  </si>
  <si>
    <t>0.04</t>
  </si>
  <si>
    <t>-0.04</t>
  </si>
  <si>
    <t>-0.15</t>
  </si>
  <si>
    <t>.</t>
  </si>
  <si>
    <t>-0.20</t>
  </si>
  <si>
    <t>-0.59</t>
  </si>
  <si>
    <t>-0.22</t>
  </si>
  <si>
    <t>-0.21</t>
  </si>
  <si>
    <t>-0.10</t>
  </si>
  <si>
    <t>-0.16</t>
  </si>
  <si>
    <t>-0.52</t>
  </si>
  <si>
    <t>-0.64</t>
  </si>
  <si>
    <t>-0.11</t>
  </si>
  <si>
    <t>-0.12</t>
  </si>
  <si>
    <t>-0.11</t>
  </si>
  <si>
    <t>-0.06</t>
  </si>
  <si>
    <t>-0.05</t>
  </si>
  <si>
    <t>-0.04</t>
  </si>
  <si>
    <t>-0.02</t>
  </si>
  <si>
    <t>-0.03</t>
  </si>
  <si>
    <t>-0.08</t>
  </si>
  <si>
    <t>-0.09</t>
  </si>
  <si>
    <t>-0.24</t>
  </si>
  <si>
    <t>-0.21</t>
  </si>
  <si>
    <t>-0.25</t>
  </si>
  <si>
    <t>-0.32</t>
  </si>
  <si>
    <t>-0.26</t>
  </si>
  <si>
    <t>-0.16</t>
  </si>
  <si>
    <t>-0.14</t>
  </si>
  <si>
    <t>-0.16</t>
  </si>
  <si>
    <t>-0.22</t>
  </si>
  <si>
    <t>-0.19</t>
  </si>
  <si>
    <t>-0.18</t>
  </si>
  <si>
    <t>-0.22</t>
  </si>
  <si>
    <t>-0.20</t>
  </si>
  <si>
    <t>-0.15</t>
  </si>
  <si>
    <t>-0.09</t>
  </si>
  <si>
    <t>-0.01</t>
  </si>
  <si>
    <t>-0.02</t>
  </si>
  <si>
    <t>-0.04</t>
  </si>
  <si>
    <t>-0.01</t>
  </si>
  <si>
    <t>-0.03</t>
  </si>
  <si>
    <t>-0.05</t>
  </si>
  <si>
    <t>-0.09</t>
  </si>
  <si>
    <t>-0.10</t>
  </si>
  <si>
    <t>-0.06</t>
  </si>
  <si>
    <t>-0.07</t>
  </si>
  <si>
    <t>-0.05</t>
  </si>
  <si>
    <t>-0.06</t>
  </si>
  <si>
    <t>-0.05</t>
  </si>
  <si>
    <t>-0.07</t>
  </si>
  <si>
    <t>-0.08</t>
  </si>
  <si>
    <t>-0.10</t>
  </si>
  <si>
    <t>-0.15</t>
  </si>
  <si>
    <t>-0.12</t>
  </si>
  <si>
    <t>-0.09</t>
  </si>
  <si>
    <t>-0.07</t>
  </si>
  <si>
    <t>-0.05</t>
  </si>
  <si>
    <t>-0.08</t>
  </si>
  <si>
    <t>-0.07</t>
  </si>
  <si>
    <t>-0.05</t>
  </si>
  <si>
    <t>-0.04</t>
  </si>
  <si>
    <t>-0.02</t>
  </si>
  <si>
    <t>-0.09</t>
  </si>
  <si>
    <t>-0.11</t>
  </si>
  <si>
    <t>-0.09</t>
  </si>
  <si>
    <t>-0.06</t>
  </si>
  <si>
    <t>-0.04</t>
  </si>
  <si>
    <t>-0.03</t>
  </si>
  <si>
    <t>-0.07</t>
  </si>
  <si>
    <t>-0.05</t>
  </si>
  <si>
    <t>-0.06</t>
  </si>
  <si>
    <t>-0.01</t>
  </si>
  <si>
    <t>-0.08</t>
  </si>
  <si>
    <t>-0.10</t>
  </si>
  <si>
    <t>-0.16</t>
  </si>
  <si>
    <t>-0.11</t>
  </si>
  <si>
    <t>-0.06</t>
  </si>
  <si>
    <t>-0.01</t>
  </si>
  <si>
    <t>-0.04</t>
  </si>
  <si>
    <t>-0.08</t>
  </si>
  <si>
    <t>-0.06</t>
  </si>
  <si>
    <t>-0.01</t>
  </si>
  <si>
    <t>0.00</t>
  </si>
  <si>
    <t>-0.04</t>
  </si>
  <si>
    <t>0.00</t>
  </si>
  <si>
    <t>.</t>
  </si>
  <si>
    <t>0.00</t>
  </si>
  <si>
    <t>-0.08</t>
  </si>
  <si>
    <t>-0.01</t>
  </si>
  <si>
    <t>-0.15</t>
  </si>
  <si>
    <t>-0.01</t>
  </si>
  <si>
    <t>-0.03</t>
  </si>
  <si>
    <t>-0.02</t>
  </si>
  <si>
    <t>-0.05</t>
  </si>
  <si>
    <t>-0.04</t>
  </si>
  <si>
    <t>0.00</t>
  </si>
  <si>
    <t>-0.04</t>
  </si>
  <si>
    <t>0.00</t>
  </si>
  <si>
    <t>-0.10</t>
  </si>
  <si>
    <t>0.00</t>
  </si>
  <si>
    <t>-0.03</t>
  </si>
  <si>
    <t>0.00</t>
  </si>
  <si>
    <t>-0.25</t>
  </si>
  <si>
    <t>-0.03</t>
  </si>
  <si>
    <t>0.00</t>
  </si>
  <si>
    <t>.</t>
  </si>
  <si>
    <t>0.00</t>
  </si>
  <si>
    <t>0.01</t>
  </si>
  <si>
    <t>0.00</t>
  </si>
  <si>
    <t>-0.00</t>
  </si>
  <si>
    <t>0.01</t>
  </si>
  <si>
    <t>-0.01</t>
  </si>
  <si>
    <t>-0.00</t>
  </si>
  <si>
    <t>0.00</t>
  </si>
  <si>
    <t>-0.00</t>
  </si>
  <si>
    <t>0.01</t>
  </si>
  <si>
    <t>-0.00</t>
  </si>
  <si>
    <t>-0.01</t>
  </si>
  <si>
    <t>0.00</t>
  </si>
  <si>
    <t>-0.00</t>
  </si>
  <si>
    <t>0.00</t>
  </si>
  <si>
    <t>-0.00</t>
  </si>
  <si>
    <t>0.01</t>
  </si>
  <si>
    <t>-0.01</t>
  </si>
  <si>
    <t>0.00</t>
  </si>
  <si>
    <t>0.49</t>
  </si>
  <si>
    <t>1.02</t>
  </si>
  <si>
    <t>0.09</t>
  </si>
  <si>
    <t>-0.00</t>
  </si>
  <si>
    <t>0.01</t>
  </si>
  <si>
    <t>-0.00</t>
  </si>
  <si>
    <t>0.00</t>
  </si>
  <si>
    <t>0.31</t>
  </si>
  <si>
    <t>0.16</t>
  </si>
  <si>
    <t>0.23</t>
  </si>
  <si>
    <t>0.32</t>
  </si>
  <si>
    <t>0.04</t>
  </si>
  <si>
    <t>-0.00</t>
  </si>
  <si>
    <t>0.00</t>
  </si>
  <si>
    <t>-0.06</t>
  </si>
  <si>
    <t>-0.02</t>
  </si>
  <si>
    <t>-0.16</t>
  </si>
  <si>
    <t>-0.13</t>
  </si>
  <si>
    <t>-0.16</t>
  </si>
  <si>
    <t>0.00</t>
  </si>
  <si>
    <t>-0.00</t>
  </si>
  <si>
    <t>0.00</t>
  </si>
  <si>
    <t>-0.01</t>
  </si>
  <si>
    <t>0.00</t>
  </si>
  <si>
    <t>-0.00</t>
  </si>
  <si>
    <t>-0.17</t>
  </si>
  <si>
    <t>-0.11</t>
  </si>
  <si>
    <t>-0.00</t>
  </si>
  <si>
    <t>-0.12</t>
  </si>
  <si>
    <t>0.00</t>
  </si>
  <si>
    <t>-0.00</t>
  </si>
  <si>
    <t>0.00</t>
  </si>
  <si>
    <t>-0.00</t>
  </si>
  <si>
    <t>0.00</t>
  </si>
  <si>
    <t>-0.28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3</t>
  </si>
  <si>
    <t>0.10</t>
  </si>
  <si>
    <t>-0.00</t>
  </si>
  <si>
    <t>0.01</t>
  </si>
  <si>
    <t>0.00</t>
  </si>
  <si>
    <t>0.13</t>
  </si>
  <si>
    <t>-0.04</t>
  </si>
  <si>
    <t>-0.03</t>
  </si>
  <si>
    <t>0.00</t>
  </si>
  <si>
    <t>-0.00</t>
  </si>
  <si>
    <t>0.00</t>
  </si>
  <si>
    <t>-0.00</t>
  </si>
  <si>
    <t>0.00</t>
  </si>
  <si>
    <t>0.01</t>
  </si>
  <si>
    <t>-0.00</t>
  </si>
  <si>
    <t>0.01</t>
  </si>
  <si>
    <t>0.00</t>
  </si>
  <si>
    <t>-0.00</t>
  </si>
  <si>
    <t>0.00</t>
  </si>
  <si>
    <t>0.24</t>
  </si>
  <si>
    <t>0.01</t>
  </si>
  <si>
    <t>0.00</t>
  </si>
  <si>
    <t>-0.00</t>
  </si>
  <si>
    <t>0.01</t>
  </si>
  <si>
    <t>-0.00</t>
  </si>
  <si>
    <t>0.01</t>
  </si>
  <si>
    <t>-0.00</t>
  </si>
  <si>
    <t>0.00</t>
  </si>
  <si>
    <t>-0.00</t>
  </si>
  <si>
    <t>-0.07</t>
  </si>
  <si>
    <t>-0.03</t>
  </si>
  <si>
    <t>-0.05</t>
  </si>
  <si>
    <t>0.01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.</t>
  </si>
  <si>
    <t>0.22</t>
  </si>
  <si>
    <t>0.13</t>
  </si>
  <si>
    <t>0.08</t>
  </si>
  <si>
    <t>0.16</t>
  </si>
  <si>
    <t>0.38</t>
  </si>
  <si>
    <t>0.46</t>
  </si>
  <si>
    <t>0.28</t>
  </si>
  <si>
    <t>0.05</t>
  </si>
  <si>
    <t>0.04</t>
  </si>
  <si>
    <t>0.28</t>
  </si>
  <si>
    <t>0.27</t>
  </si>
  <si>
    <t>0.39</t>
  </si>
  <si>
    <t>0.31</t>
  </si>
  <si>
    <t>0.10</t>
  </si>
  <si>
    <t>0.26</t>
  </si>
  <si>
    <t>0.49</t>
  </si>
  <si>
    <t>0.51</t>
  </si>
  <si>
    <t>0.49</t>
  </si>
  <si>
    <t>0.41</t>
  </si>
  <si>
    <t>0.26</t>
  </si>
  <si>
    <t>0.28</t>
  </si>
  <si>
    <t>0.37</t>
  </si>
  <si>
    <t>0.57</t>
  </si>
  <si>
    <t>1.01</t>
  </si>
  <si>
    <t>0.22</t>
  </si>
  <si>
    <t>0.28</t>
  </si>
  <si>
    <t>0.09</t>
  </si>
  <si>
    <t>0.32</t>
  </si>
  <si>
    <t>0.99</t>
  </si>
  <si>
    <t>1.07</t>
  </si>
  <si>
    <t>1.03</t>
  </si>
  <si>
    <t>0.97</t>
  </si>
  <si>
    <t>0.63</t>
  </si>
  <si>
    <t>0.42</t>
  </si>
  <si>
    <t>0.26</t>
  </si>
  <si>
    <t>0.44</t>
  </si>
  <si>
    <t>0.50</t>
  </si>
  <si>
    <t>0.54</t>
  </si>
  <si>
    <t>0.68</t>
  </si>
  <si>
    <t>0.73</t>
  </si>
  <si>
    <t>0.63</t>
  </si>
  <si>
    <t>0.85</t>
  </si>
  <si>
    <t>0.34</t>
  </si>
  <si>
    <t>0.54</t>
  </si>
  <si>
    <t>0.71</t>
  </si>
  <si>
    <t>0.92</t>
  </si>
  <si>
    <t>0.62</t>
  </si>
  <si>
    <t>0.41</t>
  </si>
  <si>
    <t>0.78</t>
  </si>
  <si>
    <t>0.75</t>
  </si>
  <si>
    <t>0.82</t>
  </si>
  <si>
    <t>0.92</t>
  </si>
  <si>
    <t>0.24</t>
  </si>
  <si>
    <t>-0.34</t>
  </si>
  <si>
    <t>0.01</t>
  </si>
  <si>
    <t>-0.32</t>
  </si>
  <si>
    <t>0.45</t>
  </si>
  <si>
    <t>0.52</t>
  </si>
  <si>
    <t>0.70</t>
  </si>
  <si>
    <t>0.19</t>
  </si>
  <si>
    <t>0.22</t>
  </si>
  <si>
    <t>-0.14</t>
  </si>
  <si>
    <t>-0.63</t>
  </si>
  <si>
    <t>-0.25</t>
  </si>
  <si>
    <t>0.30</t>
  </si>
  <si>
    <t>0.24</t>
  </si>
  <si>
    <t>-0.04</t>
  </si>
  <si>
    <t>-1.22</t>
  </si>
  <si>
    <t>0.21</t>
  </si>
  <si>
    <t>0.25</t>
  </si>
  <si>
    <t>0.12</t>
  </si>
  <si>
    <t>-0.05</t>
  </si>
  <si>
    <t>-0.61</t>
  </si>
  <si>
    <t>0.02</t>
  </si>
  <si>
    <t>0.24</t>
  </si>
  <si>
    <t>-0.24</t>
  </si>
  <si>
    <t>-0.11</t>
  </si>
  <si>
    <t>0.17</t>
  </si>
  <si>
    <t>0.20</t>
  </si>
  <si>
    <t>0.46</t>
  </si>
  <si>
    <t>0.32</t>
  </si>
  <si>
    <t>0.42</t>
  </si>
  <si>
    <t>0.28</t>
  </si>
  <si>
    <t>-0.07</t>
  </si>
  <si>
    <t>0.16</t>
  </si>
  <si>
    <t>0.34</t>
  </si>
  <si>
    <t>0.44</t>
  </si>
  <si>
    <t>0.30</t>
  </si>
  <si>
    <t>0.48</t>
  </si>
  <si>
    <t>0.24</t>
  </si>
  <si>
    <t>0.28</t>
  </si>
  <si>
    <t>0.25</t>
  </si>
  <si>
    <t>0.34</t>
  </si>
  <si>
    <t>0.22</t>
  </si>
  <si>
    <t>0.24</t>
  </si>
  <si>
    <t>0.36</t>
  </si>
  <si>
    <t>0.24</t>
  </si>
  <si>
    <t>0.22</t>
  </si>
  <si>
    <t>0.15</t>
  </si>
  <si>
    <t>0.00</t>
  </si>
  <si>
    <t>-0.29</t>
  </si>
  <si>
    <t>-0.36</t>
  </si>
  <si>
    <t>-0.50</t>
  </si>
  <si>
    <t>0.01</t>
  </si>
  <si>
    <t>0.58</t>
  </si>
  <si>
    <t>0.25</t>
  </si>
  <si>
    <t>0.21</t>
  </si>
  <si>
    <t>0.35</t>
  </si>
  <si>
    <t>0.36</t>
  </si>
  <si>
    <t>0.30</t>
  </si>
  <si>
    <t>0.16</t>
  </si>
  <si>
    <t>0.07</t>
  </si>
  <si>
    <t>0.02</t>
  </si>
  <si>
    <t>0.01</t>
  </si>
  <si>
    <t>0.03</t>
  </si>
  <si>
    <t>0.21</t>
  </si>
  <si>
    <t>0.02</t>
  </si>
  <si>
    <t>-0.03</t>
  </si>
  <si>
    <t>-0.04</t>
  </si>
  <si>
    <t>0.11</t>
  </si>
  <si>
    <t>0.07</t>
  </si>
  <si>
    <t>0.10</t>
  </si>
  <si>
    <t>-0.02</t>
  </si>
  <si>
    <t>-0.06</t>
  </si>
  <si>
    <t>-0.21</t>
  </si>
  <si>
    <t>-0.37</t>
  </si>
  <si>
    <t>-0.35</t>
  </si>
  <si>
    <t>-0.16</t>
  </si>
  <si>
    <t>-0.31</t>
  </si>
  <si>
    <t>0.29</t>
  </si>
  <si>
    <t>0.08</t>
  </si>
  <si>
    <t>0.42</t>
  </si>
  <si>
    <t>0.16</t>
  </si>
  <si>
    <t>0.13</t>
  </si>
  <si>
    <t>-0.02</t>
  </si>
  <si>
    <t>-0.04</t>
  </si>
  <si>
    <t>-0.06</t>
  </si>
  <si>
    <t>0.02</t>
  </si>
  <si>
    <t>0.16</t>
  </si>
  <si>
    <t>-0.03</t>
  </si>
  <si>
    <t>-0.07</t>
  </si>
  <si>
    <t>0.22</t>
  </si>
  <si>
    <t>0.15</t>
  </si>
  <si>
    <t>0.12</t>
  </si>
  <si>
    <t>-0.04</t>
  </si>
  <si>
    <t>-0.25</t>
  </si>
  <si>
    <t>-0.31</t>
  </si>
  <si>
    <t>-0.44</t>
  </si>
  <si>
    <t>-0.36</t>
  </si>
  <si>
    <t>-0.25</t>
  </si>
  <si>
    <t>0.03</t>
  </si>
  <si>
    <t>-0.06</t>
  </si>
  <si>
    <t>0.02</t>
  </si>
  <si>
    <t>0.05</t>
  </si>
  <si>
    <t>0.25</t>
  </si>
  <si>
    <t>0.05</t>
  </si>
  <si>
    <t>0.12</t>
  </si>
  <si>
    <t>0.00</t>
  </si>
  <si>
    <t>0.12</t>
  </si>
  <si>
    <t>0.00</t>
  </si>
  <si>
    <t>0.10</t>
  </si>
  <si>
    <t>0.00</t>
  </si>
  <si>
    <t>0.18</t>
  </si>
  <si>
    <t>0.01</t>
  </si>
  <si>
    <t>-0.05</t>
  </si>
  <si>
    <t>-0.25</t>
  </si>
  <si>
    <t>0.00</t>
  </si>
  <si>
    <t>-0.34</t>
  </si>
  <si>
    <t>-0.79</t>
  </si>
  <si>
    <t>-0.57</t>
  </si>
  <si>
    <t>-0.21</t>
  </si>
  <si>
    <t>0.00</t>
  </si>
  <si>
    <t>-0.43</t>
  </si>
  <si>
    <t>-0.34</t>
  </si>
  <si>
    <t>0.00</t>
  </si>
  <si>
    <t>0.10</t>
  </si>
  <si>
    <t>0.07</t>
  </si>
  <si>
    <t>0.00</t>
  </si>
  <si>
    <t>-0.37</t>
  </si>
  <si>
    <t>-0.24</t>
  </si>
  <si>
    <t>-0.72</t>
  </si>
  <si>
    <t>0.41</t>
  </si>
  <si>
    <t>0.21</t>
  </si>
  <si>
    <t>0.15</t>
  </si>
  <si>
    <t>-0.05</t>
  </si>
  <si>
    <t>0.03</t>
  </si>
  <si>
    <t>-0.11</t>
  </si>
  <si>
    <t>-0.13</t>
  </si>
  <si>
    <t>0.14</t>
  </si>
  <si>
    <t>-0.12</t>
  </si>
  <si>
    <t>-0.26</t>
  </si>
  <si>
    <t>-0.34</t>
  </si>
  <si>
    <t>-0.23</t>
  </si>
  <si>
    <t>-0.07</t>
  </si>
  <si>
    <t>0.13</t>
  </si>
  <si>
    <t>0.03</t>
  </si>
  <si>
    <t>0.14</t>
  </si>
  <si>
    <t>0.33</t>
  </si>
  <si>
    <t>0.30</t>
  </si>
  <si>
    <t>0.46</t>
  </si>
  <si>
    <t>0.16</t>
  </si>
  <si>
    <t>0.00</t>
  </si>
  <si>
    <t>-0.21</t>
  </si>
  <si>
    <t>.</t>
  </si>
  <si>
    <t>-1.68</t>
  </si>
  <si>
    <t>-1.69</t>
  </si>
  <si>
    <t>-0.98</t>
  </si>
  <si>
    <t>-0.54</t>
  </si>
  <si>
    <t>-0.31</t>
  </si>
  <si>
    <t>0.01</t>
  </si>
  <si>
    <t>-0.20</t>
  </si>
  <si>
    <t>-0.11</t>
  </si>
  <si>
    <t>-0.13</t>
  </si>
  <si>
    <t>-0.38</t>
  </si>
  <si>
    <t>-0.43</t>
  </si>
  <si>
    <t>-0.68</t>
  </si>
  <si>
    <t>-0.90</t>
  </si>
  <si>
    <t>-0.81</t>
  </si>
  <si>
    <t>-1.33</t>
  </si>
  <si>
    <t>-1.04</t>
  </si>
  <si>
    <t>-0.34</t>
  </si>
  <si>
    <t>-0.08</t>
  </si>
  <si>
    <t>-0.32</t>
  </si>
  <si>
    <t>-0.16</t>
  </si>
  <si>
    <t>-0.10</t>
  </si>
  <si>
    <t>-0.19</t>
  </si>
  <si>
    <t>-0.14</t>
  </si>
  <si>
    <t>0.14</t>
  </si>
  <si>
    <t>2.37</t>
  </si>
  <si>
    <t>-0.28</t>
  </si>
  <si>
    <t>-0.17</t>
  </si>
  <si>
    <t>0.03</t>
  </si>
  <si>
    <t>0.23</t>
  </si>
  <si>
    <t>0.06</t>
  </si>
  <si>
    <t>0.47</t>
  </si>
  <si>
    <t>0.66</t>
  </si>
  <si>
    <t>0.36</t>
  </si>
  <si>
    <t>0.06</t>
  </si>
  <si>
    <t>0.00</t>
  </si>
  <si>
    <t>-0.10</t>
  </si>
  <si>
    <t>-0.00</t>
  </si>
  <si>
    <t>-0.12</t>
  </si>
  <si>
    <t>-0.26</t>
  </si>
  <si>
    <t>-0.11</t>
  </si>
  <si>
    <t>-0.01</t>
  </si>
  <si>
    <t>-0.16</t>
  </si>
  <si>
    <t>-0.14</t>
  </si>
  <si>
    <t>-0.29</t>
  </si>
  <si>
    <t>-1.09</t>
  </si>
  <si>
    <t>-0.58</t>
  </si>
  <si>
    <t>-0.52</t>
  </si>
  <si>
    <t>-0.74</t>
  </si>
  <si>
    <t>-0.53</t>
  </si>
  <si>
    <t>-0.35</t>
  </si>
  <si>
    <t>-0.19</t>
  </si>
  <si>
    <t>-0.22</t>
  </si>
  <si>
    <t>-0.06</t>
  </si>
  <si>
    <t>-0.01</t>
  </si>
  <si>
    <t>-0.02</t>
  </si>
  <si>
    <t>-0.03</t>
  </si>
  <si>
    <t>-0.18</t>
  </si>
  <si>
    <t>-0.13</t>
  </si>
  <si>
    <t>-0.09</t>
  </si>
  <si>
    <t>-0.19</t>
  </si>
  <si>
    <t>-0.09</t>
  </si>
  <si>
    <t>-0.02</t>
  </si>
  <si>
    <t>-0.01</t>
  </si>
  <si>
    <t>-0.02</t>
  </si>
  <si>
    <t>-0.09</t>
  </si>
  <si>
    <t>-0.10</t>
  </si>
  <si>
    <t>-0.08</t>
  </si>
  <si>
    <t>-0.07</t>
  </si>
  <si>
    <t>-0.20</t>
  </si>
  <si>
    <t>-0.06</t>
  </si>
  <si>
    <t>-0.02</t>
  </si>
  <si>
    <t>-0.03</t>
  </si>
  <si>
    <t>-0.04</t>
  </si>
  <si>
    <t>-0.14</t>
  </si>
  <si>
    <t>-0.06</t>
  </si>
  <si>
    <t>-0.10</t>
  </si>
  <si>
    <t>-2.13</t>
  </si>
  <si>
    <t>-0.27</t>
  </si>
  <si>
    <t>-0.24</t>
  </si>
  <si>
    <t>-0.18</t>
  </si>
  <si>
    <t>-0.02</t>
  </si>
  <si>
    <t>-0.55</t>
  </si>
  <si>
    <t>-0.42</t>
  </si>
  <si>
    <t>-0.03</t>
  </si>
  <si>
    <t>-0.06</t>
  </si>
  <si>
    <t>-0.03</t>
  </si>
  <si>
    <t>-0.11</t>
  </si>
  <si>
    <t>-0.08</t>
  </si>
  <si>
    <t>-0.92</t>
  </si>
  <si>
    <t>-0.78</t>
  </si>
  <si>
    <t>-0.75</t>
  </si>
  <si>
    <t>-1.25</t>
  </si>
  <si>
    <t>-0.85</t>
  </si>
  <si>
    <t>-0.42</t>
  </si>
  <si>
    <t>-0.22</t>
  </si>
  <si>
    <t>-0.35</t>
  </si>
  <si>
    <t>-0.46</t>
  </si>
  <si>
    <t>-0.50</t>
  </si>
  <si>
    <t>-0.56</t>
  </si>
  <si>
    <t>-0.59</t>
  </si>
  <si>
    <t>-0.76</t>
  </si>
  <si>
    <t>-0.58</t>
  </si>
  <si>
    <t>-0.47</t>
  </si>
  <si>
    <t>-0.36</t>
  </si>
  <si>
    <t>-0.00</t>
  </si>
  <si>
    <t>-0.22</t>
  </si>
  <si>
    <t>-0.39</t>
  </si>
  <si>
    <t>-0.40</t>
  </si>
  <si>
    <t>-0.28</t>
  </si>
  <si>
    <t>-0.57</t>
  </si>
  <si>
    <t>-0.48</t>
  </si>
  <si>
    <t>-1.00</t>
  </si>
  <si>
    <t>-0.80</t>
  </si>
  <si>
    <t>-1.06</t>
  </si>
  <si>
    <t>-0.72</t>
  </si>
  <si>
    <t>-0.58</t>
  </si>
  <si>
    <t>-0.44</t>
  </si>
  <si>
    <t>-0.41</t>
  </si>
  <si>
    <t>-0.48</t>
  </si>
  <si>
    <t>-0.53</t>
  </si>
  <si>
    <t>-0.56</t>
  </si>
  <si>
    <t>-0.89</t>
  </si>
  <si>
    <t>-2.10</t>
  </si>
  <si>
    <t>-1.41</t>
  </si>
  <si>
    <t>-0.85</t>
  </si>
  <si>
    <t>-0.93</t>
  </si>
  <si>
    <t>-0.47</t>
  </si>
  <si>
    <t>-0.36</t>
  </si>
  <si>
    <t>-0.37</t>
  </si>
  <si>
    <t>-0.66</t>
  </si>
  <si>
    <t>-0.51</t>
  </si>
  <si>
    <t>-0.34</t>
  </si>
  <si>
    <t>-0.38</t>
  </si>
  <si>
    <t>-0.70</t>
  </si>
  <si>
    <t>-0.43</t>
  </si>
  <si>
    <t>-1.18</t>
  </si>
  <si>
    <t>-1.17</t>
  </si>
  <si>
    <t>-0.59</t>
  </si>
  <si>
    <t>-0.68</t>
  </si>
  <si>
    <t>-0.47</t>
  </si>
  <si>
    <t>-0.24</t>
  </si>
  <si>
    <t>-0.21</t>
  </si>
  <si>
    <t>-0.05</t>
  </si>
  <si>
    <t>-0.00</t>
  </si>
  <si>
    <t>.</t>
  </si>
  <si>
    <t>0.16</t>
  </si>
  <si>
    <t>0.00</t>
  </si>
  <si>
    <t>0.28</t>
  </si>
  <si>
    <t>-0.14</t>
  </si>
  <si>
    <t>0.14</t>
  </si>
  <si>
    <t>0.00</t>
  </si>
  <si>
    <t>-0.05</t>
  </si>
  <si>
    <t>0.00</t>
  </si>
  <si>
    <t>-0.04</t>
  </si>
  <si>
    <t>-0.20</t>
  </si>
  <si>
    <t>-0.15</t>
  </si>
  <si>
    <t>-0.18</t>
  </si>
  <si>
    <t>-0.19</t>
  </si>
  <si>
    <t>-0.18</t>
  </si>
  <si>
    <t>-0.16</t>
  </si>
  <si>
    <t>0.00</t>
  </si>
  <si>
    <t>-0.06</t>
  </si>
  <si>
    <t>-0.14</t>
  </si>
  <si>
    <t>-0.29</t>
  </si>
  <si>
    <t>-0.15</t>
  </si>
  <si>
    <t>-0.27</t>
  </si>
  <si>
    <t>-0.03</t>
  </si>
  <si>
    <t>-0.07</t>
  </si>
  <si>
    <t>-0.03</t>
  </si>
  <si>
    <t>-0.00</t>
  </si>
  <si>
    <t>0.00</t>
  </si>
  <si>
    <t>0.48</t>
  </si>
  <si>
    <t>0.00</t>
  </si>
  <si>
    <t>0.46</t>
  </si>
  <si>
    <t>0.44</t>
  </si>
  <si>
    <t>0.62</t>
  </si>
  <si>
    <t>0.65</t>
  </si>
  <si>
    <t>0.00</t>
  </si>
  <si>
    <t>0.49</t>
  </si>
  <si>
    <t>0.56</t>
  </si>
  <si>
    <t>0.57</t>
  </si>
  <si>
    <t>0.34</t>
  </si>
  <si>
    <t>0.32</t>
  </si>
  <si>
    <t>0.41</t>
  </si>
  <si>
    <t>0.29</t>
  </si>
  <si>
    <t>0.56</t>
  </si>
  <si>
    <t>0.00</t>
  </si>
  <si>
    <t>0.54</t>
  </si>
  <si>
    <t>0.55</t>
  </si>
  <si>
    <t>0.18</t>
  </si>
  <si>
    <t>0.51</t>
  </si>
  <si>
    <t>0.30</t>
  </si>
  <si>
    <t>0.27</t>
  </si>
  <si>
    <t>0.53</t>
  </si>
  <si>
    <t>0.95</t>
  </si>
  <si>
    <t>0.87</t>
  </si>
  <si>
    <t>1.13</t>
  </si>
  <si>
    <t>1.48</t>
  </si>
  <si>
    <t>0.93</t>
  </si>
  <si>
    <t>0.67</t>
  </si>
  <si>
    <t>0.29</t>
  </si>
  <si>
    <t>0.00</t>
  </si>
  <si>
    <t>0.33</t>
  </si>
  <si>
    <t>0.51</t>
  </si>
  <si>
    <t>0.21</t>
  </si>
  <si>
    <t>0.22</t>
  </si>
  <si>
    <t>0.26</t>
  </si>
  <si>
    <t>0.10</t>
  </si>
  <si>
    <t>0.32</t>
  </si>
  <si>
    <t>0.20</t>
  </si>
  <si>
    <t>0.16</t>
  </si>
  <si>
    <t>0.13</t>
  </si>
  <si>
    <t>0.09</t>
  </si>
  <si>
    <t>0.04</t>
  </si>
  <si>
    <t>-0.34</t>
  </si>
  <si>
    <t>-0.12</t>
  </si>
  <si>
    <t>-0.34</t>
  </si>
  <si>
    <t>-0.20</t>
  </si>
  <si>
    <t>-0.04</t>
  </si>
  <si>
    <t>0.00</t>
  </si>
  <si>
    <t>0.19</t>
  </si>
  <si>
    <t>0.22</t>
  </si>
  <si>
    <t>0.14</t>
  </si>
  <si>
    <t>0.17</t>
  </si>
  <si>
    <t>0.23</t>
  </si>
  <si>
    <t>0.43</t>
  </si>
  <si>
    <t>0.19</t>
  </si>
  <si>
    <t>0.22</t>
  </si>
  <si>
    <t>0.11</t>
  </si>
  <si>
    <t>0.02</t>
  </si>
  <si>
    <t>0.17</t>
  </si>
  <si>
    <t>0.18</t>
  </si>
  <si>
    <t>0.25</t>
  </si>
  <si>
    <t>0.11</t>
  </si>
  <si>
    <t>0.09</t>
  </si>
  <si>
    <t>0.17</t>
  </si>
  <si>
    <t>0.60</t>
  </si>
  <si>
    <t>0.42</t>
  </si>
  <si>
    <t>0.13</t>
  </si>
  <si>
    <t>0.11</t>
  </si>
  <si>
    <t>0.42</t>
  </si>
  <si>
    <t>0.44</t>
  </si>
  <si>
    <t>0.28</t>
  </si>
  <si>
    <t>0.22</t>
  </si>
  <si>
    <t>0.11</t>
  </si>
  <si>
    <t>0.33</t>
  </si>
  <si>
    <t>0.22</t>
  </si>
  <si>
    <t>0.02</t>
  </si>
  <si>
    <t>0.00</t>
  </si>
  <si>
    <t>0.04</t>
  </si>
  <si>
    <t>0.14</t>
  </si>
  <si>
    <t>0.32</t>
  </si>
  <si>
    <t>0.00</t>
  </si>
  <si>
    <t>-0.15</t>
  </si>
  <si>
    <t>-0.57</t>
  </si>
  <si>
    <t>-0.45</t>
  </si>
  <si>
    <t>-0.23</t>
  </si>
  <si>
    <t>-0.49</t>
  </si>
  <si>
    <t>0.00</t>
  </si>
  <si>
    <t>-0.56</t>
  </si>
  <si>
    <t>-0.35</t>
  </si>
  <si>
    <t>-0.03</t>
  </si>
  <si>
    <t>-0.06</t>
  </si>
  <si>
    <t>-0.02</t>
  </si>
  <si>
    <t>-0.10</t>
  </si>
  <si>
    <t>-0.05</t>
  </si>
  <si>
    <t>-0.09</t>
  </si>
  <si>
    <t>-0.04</t>
  </si>
  <si>
    <t>-0.03</t>
  </si>
  <si>
    <t>0.00</t>
  </si>
  <si>
    <t>-0.38</t>
  </si>
  <si>
    <t>0.00</t>
  </si>
  <si>
    <t>.</t>
  </si>
  <si>
    <t>0.00</t>
  </si>
  <si>
    <t>0.14</t>
  </si>
  <si>
    <t>0.56</t>
  </si>
  <si>
    <t>0.60</t>
  </si>
  <si>
    <t>0.26</t>
  </si>
  <si>
    <t>0.32</t>
  </si>
  <si>
    <t>0.16</t>
  </si>
  <si>
    <t>0.38</t>
  </si>
  <si>
    <t>0.14</t>
  </si>
  <si>
    <t>0.26</t>
  </si>
  <si>
    <t>0.20</t>
  </si>
  <si>
    <t>0.88</t>
  </si>
  <si>
    <t>0.62</t>
  </si>
  <si>
    <t>0.16</t>
  </si>
  <si>
    <t>0.79</t>
  </si>
  <si>
    <t>0.00</t>
  </si>
  <si>
    <t>0.38</t>
  </si>
  <si>
    <t>0.54</t>
  </si>
  <si>
    <t>0.07</t>
  </si>
  <si>
    <t>0.00</t>
  </si>
  <si>
    <t>0.70</t>
  </si>
  <si>
    <t>1.23</t>
  </si>
  <si>
    <t>0.44</t>
  </si>
  <si>
    <t>0.00</t>
  </si>
  <si>
    <t>0.04</t>
  </si>
  <si>
    <t>0.23</t>
  </si>
  <si>
    <t>0.20</t>
  </si>
  <si>
    <t>0.23</t>
  </si>
  <si>
    <t>0.04</t>
  </si>
  <si>
    <t>0.00</t>
  </si>
  <si>
    <t>0.17</t>
  </si>
  <si>
    <t>0.00</t>
  </si>
  <si>
    <t>0.10</t>
  </si>
  <si>
    <t>0.16</t>
  </si>
  <si>
    <t>0.17</t>
  </si>
  <si>
    <t>0.16</t>
  </si>
  <si>
    <t>0.15</t>
  </si>
  <si>
    <t>0.17</t>
  </si>
  <si>
    <t>0.14</t>
  </si>
  <si>
    <t>0.17</t>
  </si>
  <si>
    <t>0.15</t>
  </si>
  <si>
    <t>0.14</t>
  </si>
  <si>
    <t>0.16</t>
  </si>
  <si>
    <t>0.00</t>
  </si>
  <si>
    <t>0.12</t>
  </si>
  <si>
    <t>0.14</t>
  </si>
  <si>
    <t>0.13</t>
  </si>
  <si>
    <t>0.14</t>
  </si>
  <si>
    <t>0.12</t>
  </si>
  <si>
    <t>0.13</t>
  </si>
  <si>
    <t>0.15</t>
  </si>
  <si>
    <t>0.17</t>
  </si>
  <si>
    <t>0.18</t>
  </si>
  <si>
    <t>0.14</t>
  </si>
  <si>
    <t>0.13</t>
  </si>
  <si>
    <t>0.17</t>
  </si>
  <si>
    <t>0.24</t>
  </si>
  <si>
    <t>0.21</t>
  </si>
  <si>
    <t>0.22</t>
  </si>
  <si>
    <t>0.20</t>
  </si>
  <si>
    <t>0.16</t>
  </si>
  <si>
    <t>0.18</t>
  </si>
  <si>
    <t>0.21</t>
  </si>
  <si>
    <t>0.06</t>
  </si>
  <si>
    <t>0.07</t>
  </si>
  <si>
    <t>0.05</t>
  </si>
  <si>
    <t>0.06</t>
  </si>
  <si>
    <t>0.08</t>
  </si>
  <si>
    <t>0.10</t>
  </si>
  <si>
    <t>0.09</t>
  </si>
  <si>
    <t>0.19</t>
  </si>
  <si>
    <t>0.16</t>
  </si>
  <si>
    <t>0.18</t>
  </si>
  <si>
    <t>0.06</t>
  </si>
  <si>
    <t>0.04</t>
  </si>
  <si>
    <t>0.02</t>
  </si>
  <si>
    <t>0.00</t>
  </si>
  <si>
    <t>.</t>
  </si>
  <si>
    <t>0.21</t>
  </si>
  <si>
    <t>1.12</t>
  </si>
  <si>
    <t>1.29</t>
  </si>
  <si>
    <t>0.73</t>
  </si>
  <si>
    <t>0.38</t>
  </si>
  <si>
    <t>1.03</t>
  </si>
  <si>
    <t>0.47</t>
  </si>
  <si>
    <t>0.24</t>
  </si>
  <si>
    <t>0.53</t>
  </si>
  <si>
    <t>0.39</t>
  </si>
  <si>
    <t>0.29</t>
  </si>
  <si>
    <t>0.33</t>
  </si>
  <si>
    <t>0.00</t>
  </si>
  <si>
    <t>0.64</t>
  </si>
  <si>
    <t>1.25</t>
  </si>
  <si>
    <t>1.68</t>
  </si>
  <si>
    <t>1.01</t>
  </si>
  <si>
    <t>1.33</t>
  </si>
  <si>
    <t>0.18</t>
  </si>
  <si>
    <t>-0.81</t>
  </si>
  <si>
    <t>-0.19</t>
  </si>
  <si>
    <t>-0.26</t>
  </si>
  <si>
    <t>-0.16</t>
  </si>
  <si>
    <t>-0.26</t>
  </si>
  <si>
    <t>-0.40</t>
  </si>
  <si>
    <t>0.56</t>
  </si>
  <si>
    <t>0.12</t>
  </si>
  <si>
    <t>0.00</t>
  </si>
  <si>
    <t>-0.38</t>
  </si>
  <si>
    <t>0.06</t>
  </si>
  <si>
    <t>0.00</t>
  </si>
  <si>
    <t>-0.36</t>
  </si>
  <si>
    <t>0.14</t>
  </si>
  <si>
    <t>-0.26</t>
  </si>
  <si>
    <t>-0.18</t>
  </si>
  <si>
    <t>0.00</t>
  </si>
  <si>
    <t>0.10</t>
  </si>
  <si>
    <t>0.15</t>
  </si>
  <si>
    <t>0.31</t>
  </si>
  <si>
    <t>0.26</t>
  </si>
  <si>
    <t>0.00</t>
  </si>
  <si>
    <t>0.02</t>
  </si>
  <si>
    <t>0.64</t>
  </si>
  <si>
    <t>0.42</t>
  </si>
  <si>
    <t>0.00</t>
  </si>
  <si>
    <t>0.08</t>
  </si>
  <si>
    <t>0.00</t>
  </si>
  <si>
    <t>0.28</t>
  </si>
  <si>
    <t>0.08</t>
  </si>
  <si>
    <t>0.14</t>
  </si>
  <si>
    <t>0.56</t>
  </si>
  <si>
    <t>0.47</t>
  </si>
  <si>
    <t>0.50</t>
  </si>
  <si>
    <t>1.14</t>
  </si>
  <si>
    <t>0.57</t>
  </si>
  <si>
    <t>0.03</t>
  </si>
  <si>
    <t>0.67</t>
  </si>
  <si>
    <t>0.13</t>
  </si>
  <si>
    <t>0.18</t>
  </si>
  <si>
    <t>0.01</t>
  </si>
  <si>
    <t>0.06</t>
  </si>
  <si>
    <t>0.19</t>
  </si>
  <si>
    <t>0.13</t>
  </si>
  <si>
    <t>0.00</t>
  </si>
  <si>
    <t>0.04</t>
  </si>
  <si>
    <t>0.07</t>
  </si>
  <si>
    <t>-0.01</t>
  </si>
  <si>
    <t>-0.22</t>
  </si>
  <si>
    <t>-0.47</t>
  </si>
  <si>
    <t>-0.11</t>
  </si>
  <si>
    <t>-0.13</t>
  </si>
  <si>
    <t>-0.11</t>
  </si>
  <si>
    <t>-0.04</t>
  </si>
  <si>
    <t>0.02</t>
  </si>
  <si>
    <t>0.17</t>
  </si>
  <si>
    <t>0.25</t>
  </si>
  <si>
    <t>0.46</t>
  </si>
  <si>
    <t>0.24</t>
  </si>
  <si>
    <t>-0.07</t>
  </si>
  <si>
    <t>-0.14</t>
  </si>
  <si>
    <t>0.19</t>
  </si>
  <si>
    <t>0.22</t>
  </si>
  <si>
    <t>0.03</t>
  </si>
  <si>
    <t>0.29</t>
  </si>
  <si>
    <t>0.09</t>
  </si>
  <si>
    <t>0.15</t>
  </si>
  <si>
    <t>0.11</t>
  </si>
  <si>
    <t>-0.06</t>
  </si>
  <si>
    <t>0.27</t>
  </si>
  <si>
    <t>-0.19</t>
  </si>
  <si>
    <t>-0.12</t>
  </si>
  <si>
    <t>-0.05</t>
  </si>
  <si>
    <t>-0.08</t>
  </si>
  <si>
    <t>-0.21</t>
  </si>
  <si>
    <t>-0.31</t>
  </si>
  <si>
    <t>0.03</t>
  </si>
  <si>
    <t>0.05</t>
  </si>
  <si>
    <t>-0.38</t>
  </si>
  <si>
    <t>0.01</t>
  </si>
  <si>
    <t>-0.04</t>
  </si>
  <si>
    <t>-0.28</t>
  </si>
  <si>
    <t>-0.09</t>
  </si>
  <si>
    <t>-0.29</t>
  </si>
  <si>
    <t>-0.07</t>
  </si>
  <si>
    <t>-0.74</t>
  </si>
  <si>
    <t>-0.05</t>
  </si>
  <si>
    <t>0.19</t>
  </si>
  <si>
    <t>-0.04</t>
  </si>
  <si>
    <t>0.12</t>
  </si>
  <si>
    <t>-0.10</t>
  </si>
  <si>
    <t>0.01</t>
  </si>
  <si>
    <t>0.56</t>
  </si>
  <si>
    <t>-0.02</t>
  </si>
  <si>
    <t>-0.30</t>
  </si>
  <si>
    <t>0.13</t>
  </si>
  <si>
    <t>-0.21</t>
  </si>
  <si>
    <t>-0.13</t>
  </si>
  <si>
    <t>0.17</t>
  </si>
  <si>
    <t>-0.13</t>
  </si>
  <si>
    <t>-0.29</t>
  </si>
  <si>
    <t>-0.56</t>
  </si>
  <si>
    <t>-0.96</t>
  </si>
  <si>
    <t>-0.64</t>
  </si>
  <si>
    <t>1.43</t>
  </si>
  <si>
    <t>0.13</t>
  </si>
  <si>
    <t>-0.03</t>
  </si>
  <si>
    <t>0.23</t>
  </si>
  <si>
    <t>-0.08</t>
  </si>
  <si>
    <t>-0.13</t>
  </si>
  <si>
    <t>0.25</t>
  </si>
  <si>
    <t>0.14</t>
  </si>
  <si>
    <t>-0.11</t>
  </si>
  <si>
    <t>-0.08</t>
  </si>
  <si>
    <t>0.01</t>
  </si>
  <si>
    <t>0.45</t>
  </si>
  <si>
    <t>0.65</t>
  </si>
  <si>
    <t>0.12</t>
  </si>
  <si>
    <t>0.01</t>
  </si>
  <si>
    <t>-0.07</t>
  </si>
  <si>
    <t>0.31</t>
  </si>
  <si>
    <t>0.11</t>
  </si>
  <si>
    <t>0.39</t>
  </si>
  <si>
    <t>-0.17</t>
  </si>
  <si>
    <t>-0.53</t>
  </si>
  <si>
    <t>-0.20</t>
  </si>
  <si>
    <t>0.02</t>
  </si>
  <si>
    <t>0.00</t>
  </si>
  <si>
    <t>0.01</t>
  </si>
  <si>
    <t>.</t>
  </si>
  <si>
    <t>0.04</t>
  </si>
  <si>
    <t>0.05</t>
  </si>
  <si>
    <t>0.04</t>
  </si>
  <si>
    <t>0.00</t>
  </si>
  <si>
    <t>0.02</t>
  </si>
  <si>
    <t>0.04</t>
  </si>
  <si>
    <t>0.00</t>
  </si>
  <si>
    <t>0.04</t>
  </si>
  <si>
    <t>0.03</t>
  </si>
  <si>
    <t>0.04</t>
  </si>
  <si>
    <t>0.02</t>
  </si>
  <si>
    <t>0.00</t>
  </si>
  <si>
    <t>-0.08</t>
  </si>
  <si>
    <t>-0.09</t>
  </si>
  <si>
    <t>-0.10</t>
  </si>
  <si>
    <t>-0.04</t>
  </si>
  <si>
    <t>-0.02</t>
  </si>
  <si>
    <t>-0.10</t>
  </si>
  <si>
    <t>-0.14</t>
  </si>
  <si>
    <t>-0.12</t>
  </si>
  <si>
    <t>-0.06</t>
  </si>
  <si>
    <t>-0.07</t>
  </si>
  <si>
    <t>-0.06</t>
  </si>
  <si>
    <t>-0.07</t>
  </si>
  <si>
    <t>-0.06</t>
  </si>
  <si>
    <t>-0.04</t>
  </si>
  <si>
    <t>-0.03</t>
  </si>
  <si>
    <t>-0.05</t>
  </si>
  <si>
    <t>-0.06</t>
  </si>
  <si>
    <t>-0.07</t>
  </si>
  <si>
    <t>-0.05</t>
  </si>
  <si>
    <t>-0.07</t>
  </si>
  <si>
    <t>-0.06</t>
  </si>
  <si>
    <t>-0.12</t>
  </si>
  <si>
    <t>-0.11</t>
  </si>
  <si>
    <t>-0.10</t>
  </si>
  <si>
    <t>-0.09</t>
  </si>
  <si>
    <t>-0.10</t>
  </si>
  <si>
    <t>-0.06</t>
  </si>
  <si>
    <t>-0.05</t>
  </si>
  <si>
    <t>-0.00</t>
  </si>
  <si>
    <t>0.00</t>
  </si>
  <si>
    <t>-0.02</t>
  </si>
  <si>
    <t>-0.04</t>
  </si>
  <si>
    <t>-0.06</t>
  </si>
  <si>
    <t>-0.07</t>
  </si>
  <si>
    <t>-0.01</t>
  </si>
  <si>
    <t>0.00</t>
  </si>
  <si>
    <t>-1.27</t>
  </si>
  <si>
    <t>-0.12</t>
  </si>
  <si>
    <t>-0.08</t>
  </si>
  <si>
    <t>-0.09</t>
  </si>
  <si>
    <t>-0.23</t>
  </si>
  <si>
    <t>-0.22</t>
  </si>
  <si>
    <t>-0.20</t>
  </si>
  <si>
    <t>-0.15</t>
  </si>
  <si>
    <t>-0.14</t>
  </si>
  <si>
    <t>-0.13</t>
  </si>
  <si>
    <t>-0.03</t>
  </si>
  <si>
    <t>0.00</t>
  </si>
  <si>
    <t>-0.03</t>
  </si>
  <si>
    <t>0.00</t>
  </si>
  <si>
    <t>0.06</t>
  </si>
  <si>
    <t>0.00</t>
  </si>
  <si>
    <t>0.05</t>
  </si>
  <si>
    <t>0.06</t>
  </si>
  <si>
    <t>0.04</t>
  </si>
  <si>
    <t>0.06</t>
  </si>
  <si>
    <t>0.00</t>
  </si>
  <si>
    <t>0.05</t>
  </si>
  <si>
    <t>0.07</t>
  </si>
  <si>
    <t>0.03</t>
  </si>
  <si>
    <t>0.06</t>
  </si>
  <si>
    <t>0.02</t>
  </si>
  <si>
    <t>0.03</t>
  </si>
  <si>
    <t>0.12</t>
  </si>
  <si>
    <t>0.00</t>
  </si>
  <si>
    <t>0.06</t>
  </si>
  <si>
    <t>0.00</t>
  </si>
  <si>
    <t>-0.02</t>
  </si>
  <si>
    <t>-0.01</t>
  </si>
  <si>
    <t>-0.03</t>
  </si>
  <si>
    <t>0.00</t>
  </si>
  <si>
    <t>-0.02</t>
  </si>
  <si>
    <t>0.00</t>
  </si>
  <si>
    <t>-0.07</t>
  </si>
  <si>
    <t>-0.08</t>
  </si>
  <si>
    <t>-0.09</t>
  </si>
  <si>
    <t>-0.10</t>
  </si>
  <si>
    <t>-0.41</t>
  </si>
  <si>
    <t>-0.40</t>
  </si>
  <si>
    <t>-0.37</t>
  </si>
  <si>
    <t>-0.27</t>
  </si>
  <si>
    <t>-0.09</t>
  </si>
  <si>
    <t>-0.16</t>
  </si>
  <si>
    <t>-0.29</t>
  </si>
  <si>
    <t>0.00</t>
  </si>
  <si>
    <t>-0.17</t>
  </si>
  <si>
    <t>0.00</t>
  </si>
  <si>
    <t>.</t>
  </si>
  <si>
    <t>-1.12</t>
  </si>
  <si>
    <t>-0.51</t>
  </si>
  <si>
    <t>-0.04</t>
  </si>
  <si>
    <t>-0.16</t>
  </si>
  <si>
    <t>-0.36</t>
  </si>
  <si>
    <t>0.71</t>
  </si>
  <si>
    <t>-0.03</t>
  </si>
  <si>
    <t>-1.86</t>
  </si>
  <si>
    <t>1.18</t>
  </si>
  <si>
    <t>-1.01</t>
  </si>
  <si>
    <t>0.22</t>
  </si>
  <si>
    <t>-1.13</t>
  </si>
  <si>
    <t>-0.30</t>
  </si>
  <si>
    <t>-0.02</t>
  </si>
  <si>
    <t>0.18</t>
  </si>
  <si>
    <t>-0.10</t>
  </si>
  <si>
    <t>-0.28</t>
  </si>
  <si>
    <t>-0.32</t>
  </si>
  <si>
    <t>-0.28</t>
  </si>
  <si>
    <t>-1.06</t>
  </si>
  <si>
    <t>-0.54</t>
  </si>
  <si>
    <t>0.59</t>
  </si>
  <si>
    <t>1.76</t>
  </si>
  <si>
    <t>0.41</t>
  </si>
  <si>
    <t>-0.01</t>
  </si>
  <si>
    <t>-0.05</t>
  </si>
  <si>
    <t>-0.12</t>
  </si>
  <si>
    <t>-0.18</t>
  </si>
  <si>
    <t>-0.19</t>
  </si>
  <si>
    <t>0.15</t>
  </si>
  <si>
    <t>-0.00</t>
  </si>
  <si>
    <t>-0.45</t>
  </si>
  <si>
    <t>0.12</t>
  </si>
  <si>
    <t>-0.11</t>
  </si>
  <si>
    <t>1.00</t>
  </si>
  <si>
    <t>-0.04</t>
  </si>
  <si>
    <t>-0.11</t>
  </si>
  <si>
    <t>0.27</t>
  </si>
  <si>
    <t>0.10</t>
  </si>
  <si>
    <t>-0.06</t>
  </si>
  <si>
    <t>-0.09</t>
  </si>
  <si>
    <t>-0.07</t>
  </si>
  <si>
    <t>-0.13</t>
  </si>
  <si>
    <t>0.01</t>
  </si>
  <si>
    <t>-0.07</t>
  </si>
  <si>
    <t>-0.05</t>
  </si>
  <si>
    <t>-0.08</t>
  </si>
  <si>
    <t>-0.48</t>
  </si>
  <si>
    <t>-0.35</t>
  </si>
  <si>
    <t>-0.24</t>
  </si>
  <si>
    <t>-0.13</t>
  </si>
  <si>
    <t>0.57</t>
  </si>
  <si>
    <t>-0.10</t>
  </si>
  <si>
    <t>-0.27</t>
  </si>
  <si>
    <t>0.12</t>
  </si>
  <si>
    <t>-0.26</t>
  </si>
  <si>
    <t>0.45</t>
  </si>
  <si>
    <t>0.24</t>
  </si>
  <si>
    <t>-0.05</t>
  </si>
  <si>
    <t>-0.67</t>
  </si>
  <si>
    <t>0.15</t>
  </si>
  <si>
    <t>0.04</t>
  </si>
  <si>
    <t>0.11</t>
  </si>
  <si>
    <t>-0.17</t>
  </si>
  <si>
    <t>0.14</t>
  </si>
  <si>
    <t>-0.11</t>
  </si>
  <si>
    <t>0.05</t>
  </si>
  <si>
    <t>-0.07</t>
  </si>
  <si>
    <t>0.53</t>
  </si>
  <si>
    <t>0.75</t>
  </si>
  <si>
    <t>0.62</t>
  </si>
  <si>
    <t>-0.54</t>
  </si>
  <si>
    <t>0.27</t>
  </si>
  <si>
    <t>0.42</t>
  </si>
  <si>
    <t>-0.29</t>
  </si>
  <si>
    <t>0.00</t>
  </si>
  <si>
    <t>0.34</t>
  </si>
  <si>
    <t>-0.59</t>
  </si>
  <si>
    <t>0.05</t>
  </si>
  <si>
    <t>-0.13</t>
  </si>
  <si>
    <t>0.21</t>
  </si>
  <si>
    <t>0.19</t>
  </si>
  <si>
    <t>-0.25</t>
  </si>
  <si>
    <t>0.52</t>
  </si>
  <si>
    <t>0.45</t>
  </si>
  <si>
    <t>0.58</t>
  </si>
  <si>
    <t>0.35</t>
  </si>
  <si>
    <t>0.25</t>
  </si>
  <si>
    <t>0.03</t>
  </si>
  <si>
    <t>-0.25</t>
  </si>
  <si>
    <t>0.20</t>
  </si>
  <si>
    <t>0.01</t>
  </si>
  <si>
    <t>0.28</t>
  </si>
  <si>
    <t>0.72</t>
  </si>
  <si>
    <t>-0.31</t>
  </si>
  <si>
    <t>-0.54</t>
  </si>
  <si>
    <t>0.36</t>
  </si>
  <si>
    <t>0.64</t>
  </si>
  <si>
    <t>0.07</t>
  </si>
  <si>
    <t>0.01</t>
  </si>
  <si>
    <t>0.20</t>
  </si>
  <si>
    <t>-0.22</t>
  </si>
  <si>
    <t>0.01</t>
  </si>
  <si>
    <t>-0.06</t>
  </si>
  <si>
    <t>-0.30</t>
  </si>
  <si>
    <t>0.27</t>
  </si>
  <si>
    <t>-0.89</t>
  </si>
  <si>
    <t>0.30</t>
  </si>
  <si>
    <t>0.20</t>
  </si>
  <si>
    <t>0.62</t>
  </si>
  <si>
    <t>0.20</t>
  </si>
  <si>
    <t>-0.08</t>
  </si>
  <si>
    <t>0.26</t>
  </si>
  <si>
    <t>-0.27</t>
  </si>
  <si>
    <t>-0.10</t>
  </si>
  <si>
    <t>0.43</t>
  </si>
  <si>
    <t>0.26</t>
  </si>
  <si>
    <t>0.38</t>
  </si>
  <si>
    <t>-0.17</t>
  </si>
  <si>
    <t>0.26</t>
  </si>
  <si>
    <t>0.31</t>
  </si>
  <si>
    <t>0.16</t>
  </si>
  <si>
    <t>0.08</t>
  </si>
  <si>
    <t>0.20</t>
  </si>
  <si>
    <t>-0.01</t>
  </si>
  <si>
    <t>0.02</t>
  </si>
  <si>
    <t>0.05</t>
  </si>
  <si>
    <t>-0.05</t>
  </si>
  <si>
    <t>0.28</t>
  </si>
  <si>
    <t>0.41</t>
  </si>
  <si>
    <t>-0.09</t>
  </si>
  <si>
    <t>-0.46</t>
  </si>
  <si>
    <t>0.17</t>
  </si>
  <si>
    <t>0.34</t>
  </si>
  <si>
    <t>0.24</t>
  </si>
  <si>
    <t>0.02</t>
  </si>
  <si>
    <t>0.05</t>
  </si>
  <si>
    <t>-0.06</t>
  </si>
  <si>
    <t>0.08</t>
  </si>
  <si>
    <t>0.17</t>
  </si>
  <si>
    <t>0.35</t>
  </si>
  <si>
    <t>0.34</t>
  </si>
  <si>
    <t>-0.40</t>
  </si>
  <si>
    <t>0.11</t>
  </si>
  <si>
    <t>0.10</t>
  </si>
  <si>
    <t>0.65</t>
  </si>
  <si>
    <t>0.17</t>
  </si>
  <si>
    <t>0.12</t>
  </si>
  <si>
    <t>-0.15</t>
  </si>
  <si>
    <t>0.01</t>
  </si>
  <si>
    <t>0.15</t>
  </si>
  <si>
    <t>0.10</t>
  </si>
  <si>
    <t>0.06</t>
  </si>
  <si>
    <t>-0.61</t>
  </si>
  <si>
    <t>-0.28</t>
  </si>
  <si>
    <t>0.26</t>
  </si>
  <si>
    <t>0.17</t>
  </si>
  <si>
    <t>0.14</t>
  </si>
  <si>
    <t>-0.01</t>
  </si>
  <si>
    <t>0.05</t>
  </si>
  <si>
    <t>0.06</t>
  </si>
  <si>
    <t>0.02</t>
  </si>
  <si>
    <t>0.06</t>
  </si>
  <si>
    <t>0.26</t>
  </si>
  <si>
    <t>0.30</t>
  </si>
  <si>
    <t>-0.12</t>
  </si>
  <si>
    <t>0.31</t>
  </si>
  <si>
    <t>0.03</t>
  </si>
  <si>
    <t>0.75</t>
  </si>
  <si>
    <t>0.16</t>
  </si>
  <si>
    <t>-0.06</t>
  </si>
  <si>
    <t>-0.27</t>
  </si>
  <si>
    <t>0.16</t>
  </si>
  <si>
    <t>0.19</t>
  </si>
  <si>
    <t>0.31</t>
  </si>
  <si>
    <t>0.19</t>
  </si>
  <si>
    <t>0.34</t>
  </si>
  <si>
    <t>0.20</t>
  </si>
  <si>
    <t>0.11</t>
  </si>
  <si>
    <t>0.19</t>
  </si>
  <si>
    <t>0.42</t>
  </si>
  <si>
    <t>0.18</t>
  </si>
  <si>
    <t>-0.22</t>
  </si>
  <si>
    <t>0.22</t>
  </si>
  <si>
    <t>0.26</t>
  </si>
  <si>
    <t>-0.09</t>
  </si>
  <si>
    <t>0.10</t>
  </si>
  <si>
    <t>0.35</t>
  </si>
  <si>
    <t>-0.59</t>
  </si>
  <si>
    <t>-0.64</t>
  </si>
  <si>
    <t>-0.17</t>
  </si>
  <si>
    <t>0.48</t>
  </si>
  <si>
    <t>0.25</t>
  </si>
  <si>
    <t>0.19</t>
  </si>
  <si>
    <t>0.09</t>
  </si>
  <si>
    <t>-0.15</t>
  </si>
  <si>
    <t>-0.17</t>
  </si>
  <si>
    <t>-0.09</t>
  </si>
  <si>
    <t>0.00</t>
  </si>
  <si>
    <t>-0.09</t>
  </si>
  <si>
    <t>0.05</t>
  </si>
  <si>
    <t>0.02</t>
  </si>
  <si>
    <t>0.11</t>
  </si>
  <si>
    <t>0.38</t>
  </si>
  <si>
    <t>0.04</t>
  </si>
  <si>
    <t>0.05</t>
  </si>
  <si>
    <t>0.02</t>
  </si>
  <si>
    <t>-0.11</t>
  </si>
  <si>
    <t>-0.09</t>
  </si>
  <si>
    <t>0.15</t>
  </si>
  <si>
    <t>0.09</t>
  </si>
  <si>
    <t>0.05</t>
  </si>
  <si>
    <t>0.04</t>
  </si>
  <si>
    <t>0.17</t>
  </si>
  <si>
    <t>0.41</t>
  </si>
  <si>
    <t>-0.60</t>
  </si>
  <si>
    <t>-1.60</t>
  </si>
  <si>
    <t>-0.84</t>
  </si>
  <si>
    <t>-0.89</t>
  </si>
  <si>
    <t>-0.73</t>
  </si>
  <si>
    <t>-0.20</t>
  </si>
  <si>
    <t>0.11</t>
  </si>
  <si>
    <t>0.15</t>
  </si>
  <si>
    <t>-0.34</t>
  </si>
  <si>
    <t>-0.27</t>
  </si>
  <si>
    <t>-0.08</t>
  </si>
  <si>
    <t>0.37</t>
  </si>
  <si>
    <t>0.00</t>
  </si>
  <si>
    <t>-0.00</t>
  </si>
  <si>
    <t>0.06</t>
  </si>
  <si>
    <t>0.05</t>
  </si>
  <si>
    <t>0.16</t>
  </si>
  <si>
    <t>0.14</t>
  </si>
  <si>
    <t>0.11</t>
  </si>
  <si>
    <t>0.34</t>
  </si>
  <si>
    <t>0.12</t>
  </si>
  <si>
    <t>0.00</t>
  </si>
  <si>
    <t>0.24</t>
  </si>
  <si>
    <t>0.19</t>
  </si>
  <si>
    <t>0.08</t>
  </si>
  <si>
    <t>0.03</t>
  </si>
  <si>
    <t>-0.11</t>
  </si>
  <si>
    <t>-0.04</t>
  </si>
  <si>
    <t>0.08</t>
  </si>
  <si>
    <t>0.09</t>
  </si>
  <si>
    <t>0.00</t>
  </si>
  <si>
    <t>0.05</t>
  </si>
  <si>
    <t>0.47</t>
  </si>
  <si>
    <t>0.13</t>
  </si>
  <si>
    <t>0.01</t>
  </si>
  <si>
    <t>0.00</t>
  </si>
  <si>
    <t>0.12</t>
  </si>
  <si>
    <t>0.07</t>
  </si>
  <si>
    <t>0.00</t>
  </si>
  <si>
    <t>.</t>
  </si>
  <si>
    <t>0.26</t>
  </si>
  <si>
    <t>0.46</t>
  </si>
  <si>
    <t>0.29</t>
  </si>
  <si>
    <t>0.13</t>
  </si>
  <si>
    <t>-0.09</t>
  </si>
  <si>
    <t>-0.33</t>
  </si>
  <si>
    <t>0.10</t>
  </si>
  <si>
    <t>-0.07</t>
  </si>
  <si>
    <t>0.01</t>
  </si>
  <si>
    <t>-0.01</t>
  </si>
  <si>
    <t>0.03</t>
  </si>
  <si>
    <t>0.47</t>
  </si>
  <si>
    <t>-0.38</t>
  </si>
  <si>
    <t>-0.06</t>
  </si>
  <si>
    <t>0.01</t>
  </si>
  <si>
    <t>0.41</t>
  </si>
  <si>
    <t>0.42</t>
  </si>
  <si>
    <t>0.04</t>
  </si>
  <si>
    <t>-0.09</t>
  </si>
  <si>
    <t>0.16</t>
  </si>
  <si>
    <t>0.35</t>
  </si>
  <si>
    <t>-0.11</t>
  </si>
  <si>
    <t>0.04</t>
  </si>
  <si>
    <t>0.23</t>
  </si>
  <si>
    <t>0.18</t>
  </si>
  <si>
    <t>-0.11</t>
  </si>
  <si>
    <t>0.23</t>
  </si>
  <si>
    <t>0.12</t>
  </si>
  <si>
    <t>0.11</t>
  </si>
  <si>
    <t>-0.09</t>
  </si>
  <si>
    <t>-0.19</t>
  </si>
  <si>
    <t>-0.53</t>
  </si>
  <si>
    <t>-0.31</t>
  </si>
  <si>
    <t>-0.30</t>
  </si>
  <si>
    <t>0.05</t>
  </si>
  <si>
    <t>0.09</t>
  </si>
  <si>
    <t>-0.05</t>
  </si>
  <si>
    <t>0.06</t>
  </si>
  <si>
    <t>0.14</t>
  </si>
  <si>
    <t>0.15</t>
  </si>
  <si>
    <t>0.30</t>
  </si>
  <si>
    <t>0.28</t>
  </si>
  <si>
    <t>0.22</t>
  </si>
  <si>
    <t>0.51</t>
  </si>
  <si>
    <t>0.35</t>
  </si>
  <si>
    <t>0.15</t>
  </si>
  <si>
    <t>0.06</t>
  </si>
  <si>
    <t>0.24</t>
  </si>
  <si>
    <t>0.22</t>
  </si>
  <si>
    <t>0.33</t>
  </si>
  <si>
    <t>0.34</t>
  </si>
  <si>
    <t>0.22</t>
  </si>
  <si>
    <t>0.14</t>
  </si>
  <si>
    <t>0.26</t>
  </si>
  <si>
    <t>0.21</t>
  </si>
  <si>
    <t>0.08</t>
  </si>
  <si>
    <t>0.20</t>
  </si>
  <si>
    <t>0.21</t>
  </si>
  <si>
    <t>0.17</t>
  </si>
  <si>
    <t>0.45</t>
  </si>
  <si>
    <t>0.22</t>
  </si>
  <si>
    <t>0.09</t>
  </si>
  <si>
    <t>-0.05</t>
  </si>
  <si>
    <t>0.02</t>
  </si>
  <si>
    <t>-0.47</t>
  </si>
  <si>
    <t>-0.09</t>
  </si>
  <si>
    <t>0.02</t>
  </si>
  <si>
    <t>-0.27</t>
  </si>
  <si>
    <t>-0.16</t>
  </si>
  <si>
    <t>-0.32</t>
  </si>
  <si>
    <t>0.01</t>
  </si>
  <si>
    <t>0.11</t>
  </si>
  <si>
    <t>0.00</t>
  </si>
  <si>
    <t>0.12</t>
  </si>
  <si>
    <t>-0.16</t>
  </si>
  <si>
    <t>-0.31</t>
  </si>
  <si>
    <t>-0.55</t>
  </si>
  <si>
    <t>0.06</t>
  </si>
  <si>
    <t>0.12</t>
  </si>
  <si>
    <t>0.04</t>
  </si>
  <si>
    <t>0.01</t>
  </si>
  <si>
    <t>-0.13</t>
  </si>
  <si>
    <t>0.10</t>
  </si>
  <si>
    <t>0.37</t>
  </si>
  <si>
    <t>-0.07</t>
  </si>
  <si>
    <t>0.12</t>
  </si>
  <si>
    <t>0.02</t>
  </si>
  <si>
    <t>0.30</t>
  </si>
  <si>
    <t>0.99</t>
  </si>
  <si>
    <t>-0.27</t>
  </si>
  <si>
    <t>0.16</t>
  </si>
  <si>
    <t>0.15</t>
  </si>
  <si>
    <t>-0.00</t>
  </si>
  <si>
    <t>0.11</t>
  </si>
  <si>
    <t>0.02</t>
  </si>
  <si>
    <t>0.61</t>
  </si>
  <si>
    <t>0.24</t>
  </si>
  <si>
    <t>-0.13</t>
  </si>
  <si>
    <t>-0.12</t>
  </si>
  <si>
    <t>0.22</t>
  </si>
  <si>
    <t>0.08</t>
  </si>
  <si>
    <t>-0.31</t>
  </si>
  <si>
    <t>0.08</t>
  </si>
  <si>
    <t>-0.22</t>
  </si>
  <si>
    <t>-0.21</t>
  </si>
  <si>
    <t>.</t>
  </si>
  <si>
    <t>-0.09</t>
  </si>
  <si>
    <t>-0.00</t>
  </si>
  <si>
    <t>0.08</t>
  </si>
  <si>
    <t>0.00</t>
  </si>
  <si>
    <t>0.04</t>
  </si>
  <si>
    <t>-0.03</t>
  </si>
  <si>
    <t>0.00</t>
  </si>
  <si>
    <t>0.08</t>
  </si>
  <si>
    <t>0.00</t>
  </si>
  <si>
    <t>-0.00</t>
  </si>
  <si>
    <t>0.04</t>
  </si>
  <si>
    <t>0.00</t>
  </si>
  <si>
    <t>-0.00</t>
  </si>
  <si>
    <t>0.00</t>
  </si>
  <si>
    <t>-0.11</t>
  </si>
  <si>
    <t>-0.06</t>
  </si>
  <si>
    <t>-0.00</t>
  </si>
  <si>
    <t>0.00</t>
  </si>
  <si>
    <t>0.11</t>
  </si>
  <si>
    <t>0.18</t>
  </si>
  <si>
    <t>0.16</t>
  </si>
  <si>
    <t>0.00</t>
  </si>
  <si>
    <t>-0.00</t>
  </si>
  <si>
    <t>0.00</t>
  </si>
  <si>
    <t>0.18</t>
  </si>
  <si>
    <t>0.00</t>
  </si>
  <si>
    <t>-0.00</t>
  </si>
  <si>
    <t>-0.23</t>
  </si>
  <si>
    <t>-0.00</t>
  </si>
  <si>
    <t>0.20</t>
  </si>
  <si>
    <t>0.10</t>
  </si>
  <si>
    <t>0.05</t>
  </si>
  <si>
    <t>0.15</t>
  </si>
  <si>
    <t>0.28</t>
  </si>
  <si>
    <t>0.34</t>
  </si>
  <si>
    <t>-0.08</t>
  </si>
  <si>
    <t>0.06</t>
  </si>
  <si>
    <t>0.31</t>
  </si>
  <si>
    <t>-0.06</t>
  </si>
  <si>
    <t>0.03</t>
  </si>
  <si>
    <t>0.26</t>
  </si>
  <si>
    <t>0.21</t>
  </si>
  <si>
    <t>0.32</t>
  </si>
  <si>
    <t>0.62</t>
  </si>
  <si>
    <t>0.10</t>
  </si>
  <si>
    <t>0.40</t>
  </si>
  <si>
    <t>0.02</t>
  </si>
  <si>
    <t>-0.11</t>
  </si>
  <si>
    <t>0.04</t>
  </si>
  <si>
    <t>-0.02</t>
  </si>
  <si>
    <t>0.54</t>
  </si>
  <si>
    <t>0.27</t>
  </si>
  <si>
    <t>0.45</t>
  </si>
  <si>
    <t>0.40</t>
  </si>
  <si>
    <t>0.51</t>
  </si>
  <si>
    <t>0.43</t>
  </si>
  <si>
    <t>0.68</t>
  </si>
  <si>
    <t>0.43</t>
  </si>
  <si>
    <t>0.41</t>
  </si>
  <si>
    <t>0.24</t>
  </si>
  <si>
    <t>0.42</t>
  </si>
  <si>
    <t>-0.17</t>
  </si>
  <si>
    <t>0.18</t>
  </si>
  <si>
    <t>-0.04</t>
  </si>
  <si>
    <t>-0.19</t>
  </si>
  <si>
    <t>-0.17</t>
  </si>
  <si>
    <t>-0.88</t>
  </si>
  <si>
    <t>-0.56</t>
  </si>
  <si>
    <t>-0.00</t>
  </si>
  <si>
    <t>0.00</t>
  </si>
  <si>
    <t>0.66</t>
  </si>
  <si>
    <t>1.53</t>
  </si>
  <si>
    <t>-0.05</t>
  </si>
  <si>
    <t>0.78</t>
  </si>
  <si>
    <t>0.61</t>
  </si>
  <si>
    <t>0.85</t>
  </si>
  <si>
    <t>0.73</t>
  </si>
  <si>
    <t>0.18</t>
  </si>
  <si>
    <t>0.52</t>
  </si>
  <si>
    <t>1.30</t>
  </si>
  <si>
    <t>1.82</t>
  </si>
  <si>
    <t>0.25</t>
  </si>
  <si>
    <t>-0.19</t>
  </si>
  <si>
    <t>-0.08</t>
  </si>
  <si>
    <t>0.55</t>
  </si>
  <si>
    <t>2.32</t>
  </si>
  <si>
    <t>0.39</t>
  </si>
  <si>
    <t>0.75</t>
  </si>
  <si>
    <t>3.46</t>
  </si>
  <si>
    <t>1.81</t>
  </si>
  <si>
    <t>1.92</t>
  </si>
  <si>
    <t>1.17</t>
  </si>
  <si>
    <t>-0.36</t>
  </si>
  <si>
    <t>-0.43</t>
  </si>
  <si>
    <t>-0.24</t>
  </si>
  <si>
    <t>-0.12</t>
  </si>
  <si>
    <t>-2.11</t>
  </si>
  <si>
    <t>-2.61</t>
  </si>
  <si>
    <t>-0.90</t>
  </si>
  <si>
    <t>-0.32</t>
  </si>
  <si>
    <t>-0.66</t>
  </si>
  <si>
    <t>-0.49</t>
  </si>
  <si>
    <t>0.21</t>
  </si>
  <si>
    <t>-0.05</t>
  </si>
  <si>
    <t>-0.14</t>
  </si>
  <si>
    <t>-0.06</t>
  </si>
  <si>
    <t>-0.00</t>
  </si>
  <si>
    <t>0.01</t>
  </si>
  <si>
    <t>0.28</t>
  </si>
  <si>
    <t>0.72</t>
  </si>
  <si>
    <t>0.00</t>
  </si>
  <si>
    <t>0.07</t>
  </si>
  <si>
    <t>1.18</t>
  </si>
  <si>
    <t>0.00</t>
  </si>
  <si>
    <t>0.80</t>
  </si>
  <si>
    <t>0.26</t>
  </si>
  <si>
    <t>0.00</t>
  </si>
  <si>
    <t>0.44</t>
  </si>
  <si>
    <t>1.46</t>
  </si>
  <si>
    <t>1.40</t>
  </si>
  <si>
    <t>1.49</t>
  </si>
  <si>
    <t>0.21</t>
  </si>
  <si>
    <t>0.09</t>
  </si>
  <si>
    <t>-0.00</t>
  </si>
  <si>
    <t>0.19</t>
  </si>
  <si>
    <t>0.31</t>
  </si>
  <si>
    <t>-0.22</t>
  </si>
  <si>
    <t>-0.55</t>
  </si>
  <si>
    <t>-2.00</t>
  </si>
  <si>
    <t>0.00</t>
  </si>
  <si>
    <t>0.76</t>
  </si>
  <si>
    <t>0.48</t>
  </si>
  <si>
    <t>-0.19</t>
  </si>
  <si>
    <t>0.10</t>
  </si>
  <si>
    <t>0.33</t>
  </si>
  <si>
    <t>0.97</t>
  </si>
  <si>
    <t>0.87</t>
  </si>
  <si>
    <t>1.58</t>
  </si>
  <si>
    <t>1.23</t>
  </si>
  <si>
    <t>1.50</t>
  </si>
  <si>
    <t>-0.27</t>
  </si>
  <si>
    <t>-0.84</t>
  </si>
  <si>
    <t>0.46</t>
  </si>
  <si>
    <t>0.65</t>
  </si>
  <si>
    <t>0.74</t>
  </si>
  <si>
    <t>0.83</t>
  </si>
  <si>
    <t>0.23</t>
  </si>
  <si>
    <t>0.58</t>
  </si>
  <si>
    <t>0.80</t>
  </si>
  <si>
    <t>0.36</t>
  </si>
  <si>
    <t>0.30</t>
  </si>
  <si>
    <t>0.48</t>
  </si>
  <si>
    <t>-0.19</t>
  </si>
  <si>
    <t>-0.63</t>
  </si>
  <si>
    <t>-0.25</t>
  </si>
  <si>
    <t>-1.50</t>
  </si>
  <si>
    <t>-0.26</t>
  </si>
  <si>
    <t>-0.09</t>
  </si>
  <si>
    <t>-0.67</t>
  </si>
  <si>
    <t>-0.56</t>
  </si>
  <si>
    <t>-0.55</t>
  </si>
  <si>
    <t>-0.23</t>
  </si>
  <si>
    <t>0.00</t>
  </si>
  <si>
    <t>0.01</t>
  </si>
  <si>
    <t>-0.28</t>
  </si>
  <si>
    <t>0.00</t>
  </si>
  <si>
    <t>0.01</t>
  </si>
  <si>
    <t>-0.27</t>
  </si>
  <si>
    <t>-0.22</t>
  </si>
  <si>
    <t>-0.54</t>
  </si>
  <si>
    <t>-0.56</t>
  </si>
  <si>
    <t>-0.20</t>
  </si>
  <si>
    <t>-0.60</t>
  </si>
  <si>
    <t>-0.84</t>
  </si>
  <si>
    <t>-0.73</t>
  </si>
  <si>
    <t>-0.56</t>
  </si>
  <si>
    <t>-0.45</t>
  </si>
  <si>
    <t>-0.01</t>
  </si>
  <si>
    <t>-0.87</t>
  </si>
  <si>
    <t>0.00</t>
  </si>
  <si>
    <t>-0.11</t>
  </si>
  <si>
    <t>-0.42</t>
  </si>
  <si>
    <t>0.32</t>
  </si>
  <si>
    <t>-0.17</t>
  </si>
  <si>
    <t>-0.41</t>
  </si>
  <si>
    <t>-0.07</t>
  </si>
  <si>
    <t>-0.01</t>
  </si>
  <si>
    <t>0.00</t>
  </si>
  <si>
    <t>0.10</t>
  </si>
  <si>
    <t>0.98</t>
  </si>
  <si>
    <t>0.02</t>
  </si>
  <si>
    <t>0.00</t>
  </si>
  <si>
    <t>0.29</t>
  </si>
  <si>
    <t>0.40</t>
  </si>
  <si>
    <t>0.44</t>
  </si>
  <si>
    <t>0.03</t>
  </si>
  <si>
    <t>-0.18</t>
  </si>
  <si>
    <t>0.43</t>
  </si>
  <si>
    <t>0.92</t>
  </si>
  <si>
    <t>0.73</t>
  </si>
  <si>
    <t>-0.01</t>
  </si>
  <si>
    <t>0.02</t>
  </si>
  <si>
    <t>1.71</t>
  </si>
  <si>
    <t>0.22</t>
  </si>
  <si>
    <t>0.12</t>
  </si>
  <si>
    <t>-0.11</t>
  </si>
  <si>
    <t>0.00</t>
  </si>
  <si>
    <t>0.01</t>
  </si>
  <si>
    <t>0.03</t>
  </si>
  <si>
    <t>0.01</t>
  </si>
  <si>
    <t>0.02</t>
  </si>
  <si>
    <t>0.10</t>
  </si>
  <si>
    <t>0.03</t>
  </si>
  <si>
    <t>-0.05</t>
  </si>
  <si>
    <t>0.30</t>
  </si>
  <si>
    <t>0.00</t>
  </si>
  <si>
    <t>0.07</t>
  </si>
  <si>
    <t>0.19</t>
  </si>
  <si>
    <t>0.04</t>
  </si>
  <si>
    <t>0.00</t>
  </si>
  <si>
    <t>0.05</t>
  </si>
  <si>
    <t>0.03</t>
  </si>
  <si>
    <t>0.00</t>
  </si>
  <si>
    <t>0.03</t>
  </si>
  <si>
    <t>0.07</t>
  </si>
  <si>
    <t>0.02</t>
  </si>
  <si>
    <t>0.10</t>
  </si>
  <si>
    <t>0.01</t>
  </si>
  <si>
    <t>0.15</t>
  </si>
  <si>
    <t>0.01</t>
  </si>
  <si>
    <t>0.02</t>
  </si>
  <si>
    <t>0.09</t>
  </si>
  <si>
    <t>0.80</t>
  </si>
  <si>
    <t>1.08</t>
  </si>
  <si>
    <t>2.85</t>
  </si>
  <si>
    <t>0.03</t>
  </si>
  <si>
    <t>0.11</t>
  </si>
  <si>
    <t>0.00</t>
  </si>
  <si>
    <t>1.11</t>
  </si>
  <si>
    <t>-0.27</t>
  </si>
  <si>
    <t>0.22</t>
  </si>
  <si>
    <t>1.10</t>
  </si>
  <si>
    <t>-0.12</t>
  </si>
  <si>
    <t>-0.37</t>
  </si>
  <si>
    <t>-0.40</t>
  </si>
  <si>
    <t>0.08</t>
  </si>
  <si>
    <t>-0.53</t>
  </si>
  <si>
    <t>-0.29</t>
  </si>
  <si>
    <t>.</t>
  </si>
  <si>
    <t>0.84</t>
  </si>
  <si>
    <t>-0.28</t>
  </si>
  <si>
    <t>0.05</t>
  </si>
  <si>
    <t>0.20</t>
  </si>
  <si>
    <t>0.19</t>
  </si>
  <si>
    <t>-0.01</t>
  </si>
  <si>
    <t>0.36</t>
  </si>
  <si>
    <t>-0.10</t>
  </si>
  <si>
    <t>-0.14</t>
  </si>
  <si>
    <t>-0.00</t>
  </si>
  <si>
    <t>-0.28</t>
  </si>
  <si>
    <t>-1.18</t>
  </si>
  <si>
    <t>0.48</t>
  </si>
  <si>
    <t>0.00</t>
  </si>
  <si>
    <t>-0.06</t>
  </si>
  <si>
    <t>0.08</t>
  </si>
  <si>
    <t>-0.35</t>
  </si>
  <si>
    <t>0.08</t>
  </si>
  <si>
    <t>0.02</t>
  </si>
  <si>
    <t>0.11</t>
  </si>
  <si>
    <t>-0.70</t>
  </si>
  <si>
    <t>-0.48</t>
  </si>
  <si>
    <t>-0.41</t>
  </si>
  <si>
    <t>-0.07</t>
  </si>
  <si>
    <t>-0.16</t>
  </si>
  <si>
    <t>-0.36</t>
  </si>
  <si>
    <t>-0.65</t>
  </si>
  <si>
    <t>-0.13</t>
  </si>
  <si>
    <t>0.00</t>
  </si>
  <si>
    <t>-0.08</t>
  </si>
  <si>
    <t>0.00</t>
  </si>
  <si>
    <t>-0.10</t>
  </si>
  <si>
    <t>-0.15</t>
  </si>
  <si>
    <t>-0.13</t>
  </si>
  <si>
    <t>-0.03</t>
  </si>
  <si>
    <t>-0.60</t>
  </si>
  <si>
    <t>-0.44</t>
  </si>
  <si>
    <t>-0.04</t>
  </si>
  <si>
    <t>-0.07</t>
  </si>
  <si>
    <t>-0.52</t>
  </si>
  <si>
    <t>-0.07</t>
  </si>
  <si>
    <t>-0.25</t>
  </si>
  <si>
    <t>-0.79</t>
  </si>
  <si>
    <t>-0.91</t>
  </si>
  <si>
    <t>-0.61</t>
  </si>
  <si>
    <t>-0.39</t>
  </si>
  <si>
    <t>-0.10</t>
  </si>
  <si>
    <t>-0.25</t>
  </si>
  <si>
    <t>-0.46</t>
  </si>
  <si>
    <t>-0.45</t>
  </si>
  <si>
    <t>-0.28</t>
  </si>
  <si>
    <t>-0.20</t>
  </si>
  <si>
    <t>-0.34</t>
  </si>
  <si>
    <t>-0.17</t>
  </si>
  <si>
    <t>-0.15</t>
  </si>
  <si>
    <t>-0.60</t>
  </si>
  <si>
    <t>-0.18</t>
  </si>
  <si>
    <t>-0.22</t>
  </si>
  <si>
    <t>-1.07</t>
  </si>
  <si>
    <t>-0.28</t>
  </si>
  <si>
    <t>-0.14</t>
  </si>
  <si>
    <t>-0.10</t>
  </si>
  <si>
    <t>-0.13</t>
  </si>
  <si>
    <t>-0.14</t>
  </si>
  <si>
    <t>-0.12</t>
  </si>
  <si>
    <t>-1.36</t>
  </si>
  <si>
    <t>-0.47</t>
  </si>
  <si>
    <t>-0.33</t>
  </si>
  <si>
    <t>-0.50</t>
  </si>
  <si>
    <t>-0.35</t>
  </si>
  <si>
    <t>-0.30</t>
  </si>
  <si>
    <t>-0.05</t>
  </si>
  <si>
    <t>-0.02</t>
  </si>
  <si>
    <t>-0.01</t>
  </si>
  <si>
    <t>-0.00</t>
  </si>
  <si>
    <t>-0.01</t>
  </si>
  <si>
    <t>-0.00</t>
  </si>
  <si>
    <t>-0.01</t>
  </si>
  <si>
    <t>-0.00</t>
  </si>
  <si>
    <t>-0.01</t>
  </si>
  <si>
    <t>0.00</t>
  </si>
  <si>
    <t>-0.00</t>
  </si>
  <si>
    <t>0.00</t>
  </si>
  <si>
    <t>-0.00</t>
  </si>
  <si>
    <t>0.12</t>
  </si>
  <si>
    <t>-0.00</t>
  </si>
  <si>
    <t>-0.02</t>
  </si>
  <si>
    <t>-0.01</t>
  </si>
  <si>
    <t>-0.07</t>
  </si>
  <si>
    <t>-0.14</t>
  </si>
  <si>
    <t>-0.03</t>
  </si>
  <si>
    <t>-0.05</t>
  </si>
  <si>
    <t>-0.01</t>
  </si>
  <si>
    <t>-0.02</t>
  </si>
  <si>
    <t>-0.03</t>
  </si>
  <si>
    <t>-0.02</t>
  </si>
  <si>
    <t>-0.01</t>
  </si>
  <si>
    <t>-0.05</t>
  </si>
  <si>
    <t>-0.04</t>
  </si>
  <si>
    <t>-0.08</t>
  </si>
  <si>
    <t>-0.14</t>
  </si>
  <si>
    <t>-0.07</t>
  </si>
  <si>
    <t>-0.01</t>
  </si>
  <si>
    <t>-0.08</t>
  </si>
  <si>
    <t>-0.02</t>
  </si>
  <si>
    <t>-0.00</t>
  </si>
  <si>
    <t>0.00</t>
  </si>
  <si>
    <t>0.11</t>
  </si>
  <si>
    <t>0.28</t>
  </si>
  <si>
    <t>0.00</t>
  </si>
  <si>
    <t>0.18</t>
  </si>
  <si>
    <t>0.44</t>
  </si>
  <si>
    <t>-0.15</t>
  </si>
  <si>
    <t>-0.01</t>
  </si>
  <si>
    <t>0.26</t>
  </si>
  <si>
    <t>0.74</t>
  </si>
  <si>
    <t>0.58</t>
  </si>
  <si>
    <t>0.24</t>
  </si>
  <si>
    <t>0.64</t>
  </si>
  <si>
    <t>0.37</t>
  </si>
  <si>
    <t>0.62</t>
  </si>
  <si>
    <t>0.19</t>
  </si>
  <si>
    <t>0.21</t>
  </si>
  <si>
    <t>0.17</t>
  </si>
  <si>
    <t>0.33</t>
  </si>
  <si>
    <t>0.24</t>
  </si>
  <si>
    <t>0.18</t>
  </si>
  <si>
    <t>0.57</t>
  </si>
  <si>
    <t>0.66</t>
  </si>
  <si>
    <t>0.27</t>
  </si>
  <si>
    <t>0.87</t>
  </si>
  <si>
    <t>0.04</t>
  </si>
  <si>
    <t>0.33</t>
  </si>
  <si>
    <t>0.29</t>
  </si>
  <si>
    <t>0.21</t>
  </si>
  <si>
    <t>0.46</t>
  </si>
  <si>
    <t>0.25</t>
  </si>
  <si>
    <t>0.58</t>
  </si>
  <si>
    <t>0.49</t>
  </si>
  <si>
    <t>0.52</t>
  </si>
  <si>
    <t>0.68</t>
  </si>
  <si>
    <t>1.05</t>
  </si>
  <si>
    <t>0.59</t>
  </si>
  <si>
    <t>1.09</t>
  </si>
  <si>
    <t>0.83</t>
  </si>
  <si>
    <t>0.82</t>
  </si>
  <si>
    <t>0.35</t>
  </si>
  <si>
    <t>0.37</t>
  </si>
  <si>
    <t>0.00</t>
  </si>
  <si>
    <t>0.08</t>
  </si>
  <si>
    <t>0.26</t>
  </si>
  <si>
    <t>0.33</t>
  </si>
  <si>
    <t>0.43</t>
  </si>
  <si>
    <t>0.36</t>
  </si>
  <si>
    <t>0.43</t>
  </si>
  <si>
    <t>0.10</t>
  </si>
  <si>
    <t>0.26</t>
  </si>
  <si>
    <t>.</t>
  </si>
  <si>
    <t>-0.07</t>
  </si>
  <si>
    <t>-0.53</t>
  </si>
  <si>
    <t>-0.49</t>
  </si>
  <si>
    <t>-0.28</t>
  </si>
  <si>
    <t>-0.19</t>
  </si>
  <si>
    <t>0.00</t>
  </si>
  <si>
    <t>-0.28</t>
  </si>
  <si>
    <t>0.21</t>
  </si>
  <si>
    <t>0.24</t>
  </si>
  <si>
    <t>0.13</t>
  </si>
  <si>
    <t>0.10</t>
  </si>
  <si>
    <t>-0.52</t>
  </si>
  <si>
    <t>-0.30</t>
  </si>
  <si>
    <t>-0.20</t>
  </si>
  <si>
    <t>0.00</t>
  </si>
  <si>
    <t>0.07</t>
  </si>
  <si>
    <t>-0.13</t>
  </si>
  <si>
    <t>-0.54</t>
  </si>
  <si>
    <t>0.00</t>
  </si>
  <si>
    <t>-0.40</t>
  </si>
  <si>
    <t>-0.20</t>
  </si>
  <si>
    <t>0.00</t>
  </si>
  <si>
    <t>-0.30</t>
  </si>
  <si>
    <t>0.00</t>
  </si>
  <si>
    <t>-0.33</t>
  </si>
  <si>
    <t>0.00</t>
  </si>
  <si>
    <t>-0.13</t>
  </si>
  <si>
    <t>0.00</t>
  </si>
  <si>
    <t>-0.13</t>
  </si>
  <si>
    <t>0.00</t>
  </si>
  <si>
    <t>.</t>
  </si>
  <si>
    <t>-0.56</t>
  </si>
  <si>
    <t>-0.20</t>
  </si>
  <si>
    <t>0.00</t>
  </si>
  <si>
    <t>-0.20</t>
  </si>
  <si>
    <t>0.00</t>
  </si>
  <si>
    <t>-0.54</t>
  </si>
  <si>
    <t>0.00</t>
  </si>
  <si>
    <t>-0.34</t>
  </si>
  <si>
    <t>0.00</t>
  </si>
  <si>
    <t>.</t>
  </si>
  <si>
    <t>0.00</t>
  </si>
  <si>
    <t>0.41</t>
  </si>
  <si>
    <t>0.25</t>
  </si>
  <si>
    <t>0.24</t>
  </si>
  <si>
    <t>0.23</t>
  </si>
  <si>
    <t>0.80</t>
  </si>
  <si>
    <t>1.06</t>
  </si>
  <si>
    <t>1.05</t>
  </si>
  <si>
    <t>0.68</t>
  </si>
  <si>
    <t>0.97</t>
  </si>
  <si>
    <t>1.01</t>
  </si>
  <si>
    <t>1.00</t>
  </si>
  <si>
    <t>0.89</t>
  </si>
  <si>
    <t>0.91</t>
  </si>
  <si>
    <t>0.75</t>
  </si>
  <si>
    <t>0.82</t>
  </si>
  <si>
    <t>0.99</t>
  </si>
  <si>
    <t>1.06</t>
  </si>
  <si>
    <t>2.04</t>
  </si>
  <si>
    <t>0.82</t>
  </si>
  <si>
    <t>0.63</t>
  </si>
  <si>
    <t>0.00</t>
  </si>
  <si>
    <t>0.06</t>
  </si>
  <si>
    <t>0.76</t>
  </si>
  <si>
    <t>0.10</t>
  </si>
  <si>
    <t>0.24</t>
  </si>
  <si>
    <t>1.19</t>
  </si>
  <si>
    <t>0.29</t>
  </si>
  <si>
    <t>0.00</t>
  </si>
  <si>
    <t>0.27</t>
  </si>
  <si>
    <t>0.32</t>
  </si>
  <si>
    <t>1.53</t>
  </si>
  <si>
    <t>0.00</t>
  </si>
  <si>
    <t>0.81</t>
  </si>
  <si>
    <t>0.93</t>
  </si>
  <si>
    <t>0.09</t>
  </si>
  <si>
    <t>0.00</t>
  </si>
  <si>
    <t>0.65</t>
  </si>
  <si>
    <t>0.09</t>
  </si>
  <si>
    <t>0.18</t>
  </si>
  <si>
    <t>0.10</t>
  </si>
  <si>
    <t>0.00</t>
  </si>
  <si>
    <t>0.04</t>
  </si>
  <si>
    <t>0.36</t>
  </si>
  <si>
    <t>0.54</t>
  </si>
  <si>
    <t>0.10</t>
  </si>
  <si>
    <t>0.11</t>
  </si>
  <si>
    <t>0.31</t>
  </si>
  <si>
    <t>0.23</t>
  </si>
  <si>
    <t>0.07</t>
  </si>
  <si>
    <t>0.23</t>
  </si>
  <si>
    <t>0.62</t>
  </si>
  <si>
    <t>0.13</t>
  </si>
  <si>
    <t>0.32</t>
  </si>
  <si>
    <t>0.21</t>
  </si>
  <si>
    <t>0.10</t>
  </si>
  <si>
    <t>0.49</t>
  </si>
  <si>
    <t>0.20</t>
  </si>
  <si>
    <t>0.00</t>
  </si>
  <si>
    <t>0.10</t>
  </si>
  <si>
    <t>0.05</t>
  </si>
  <si>
    <t>0.15</t>
  </si>
  <si>
    <t>0.09</t>
  </si>
  <si>
    <t>0.36</t>
  </si>
  <si>
    <t>0.18</t>
  </si>
  <si>
    <t>0.06</t>
  </si>
  <si>
    <t>0.22</t>
  </si>
  <si>
    <t>0.65</t>
  </si>
  <si>
    <t>0.17</t>
  </si>
  <si>
    <t>0.25</t>
  </si>
  <si>
    <t>0.08</t>
  </si>
  <si>
    <t>0.25</t>
  </si>
  <si>
    <t>0.17</t>
  </si>
  <si>
    <t>0.45</t>
  </si>
  <si>
    <t>0.10</t>
  </si>
  <si>
    <t>0.00</t>
  </si>
  <si>
    <t>0.23</t>
  </si>
  <si>
    <t>0.39</t>
  </si>
  <si>
    <t>0.40</t>
  </si>
  <si>
    <t>0.00</t>
  </si>
  <si>
    <t>0.19</t>
  </si>
  <si>
    <t>0.00</t>
  </si>
  <si>
    <t>0.18</t>
  </si>
  <si>
    <t>0.10</t>
  </si>
  <si>
    <t>0.00</t>
  </si>
  <si>
    <t>0.36</t>
  </si>
  <si>
    <t>0.02</t>
  </si>
  <si>
    <t>0.43</t>
  </si>
  <si>
    <t>0.50</t>
  </si>
  <si>
    <t>0.28</t>
  </si>
  <si>
    <t>0.42</t>
  </si>
  <si>
    <t>0.21</t>
  </si>
  <si>
    <t>0.05</t>
  </si>
  <si>
    <t>0.00</t>
  </si>
  <si>
    <t>0.06</t>
  </si>
  <si>
    <t>0.08</t>
  </si>
  <si>
    <t>0.00</t>
  </si>
  <si>
    <t>0.03</t>
  </si>
  <si>
    <t>0.55</t>
  </si>
  <si>
    <t>0.09</t>
  </si>
  <si>
    <t>0.04</t>
  </si>
  <si>
    <t>0.01</t>
  </si>
  <si>
    <t>0.05</t>
  </si>
  <si>
    <t>0.04</t>
  </si>
  <si>
    <t>0.00</t>
  </si>
  <si>
    <t>0.05</t>
  </si>
  <si>
    <t>0.00</t>
  </si>
  <si>
    <t>0.03</t>
  </si>
  <si>
    <t>0.06</t>
  </si>
  <si>
    <t>0.01</t>
  </si>
  <si>
    <t>0.00</t>
  </si>
  <si>
    <t>0.01</t>
  </si>
  <si>
    <t>0.00</t>
  </si>
  <si>
    <t>0.08</t>
  </si>
  <si>
    <t>0.34</t>
  </si>
  <si>
    <t>0.60</t>
  </si>
  <si>
    <t>0.78</t>
  </si>
  <si>
    <t>0.72</t>
  </si>
  <si>
    <t>0.25</t>
  </si>
  <si>
    <t>0.19</t>
  </si>
  <si>
    <t>0.50</t>
  </si>
  <si>
    <t>0.37</t>
  </si>
  <si>
    <t>0.21</t>
  </si>
  <si>
    <t>0.65</t>
  </si>
  <si>
    <t>0.07</t>
  </si>
  <si>
    <t>0.13</t>
  </si>
  <si>
    <t>0.47</t>
  </si>
  <si>
    <t>1.11</t>
  </si>
  <si>
    <t>1.71</t>
  </si>
  <si>
    <t>1.22</t>
  </si>
  <si>
    <t>0.49</t>
  </si>
  <si>
    <t>1.28</t>
  </si>
  <si>
    <t>0.72</t>
  </si>
  <si>
    <t>0.76</t>
  </si>
  <si>
    <t>0.12</t>
  </si>
  <si>
    <t>0.39</t>
  </si>
  <si>
    <t>0.24</t>
  </si>
  <si>
    <t>.</t>
  </si>
  <si>
    <t>-0.42</t>
  </si>
  <si>
    <t>-0.12</t>
  </si>
  <si>
    <t>0.01</t>
  </si>
  <si>
    <t>-0.02</t>
  </si>
  <si>
    <t>-0.01</t>
  </si>
  <si>
    <t>0.04</t>
  </si>
  <si>
    <t>0.00</t>
  </si>
  <si>
    <t>-0.02</t>
  </si>
  <si>
    <t>-0.03</t>
  </si>
  <si>
    <t>0.03</t>
  </si>
  <si>
    <t>0.00</t>
  </si>
  <si>
    <t>-0.04</t>
  </si>
  <si>
    <t>0.00</t>
  </si>
  <si>
    <t>0.01</t>
  </si>
  <si>
    <t>0.00</t>
  </si>
  <si>
    <t>-0.01</t>
  </si>
  <si>
    <t>0.00</t>
  </si>
  <si>
    <t>0.06</t>
  </si>
  <si>
    <t>0.00</t>
  </si>
  <si>
    <t>-0.06</t>
  </si>
  <si>
    <t>0.02</t>
  </si>
  <si>
    <t>0.00</t>
  </si>
  <si>
    <t>0.04</t>
  </si>
  <si>
    <t>0.26</t>
  </si>
  <si>
    <t>0.56</t>
  </si>
  <si>
    <t>1.30</t>
  </si>
  <si>
    <t>2.01</t>
  </si>
  <si>
    <t>0.04</t>
  </si>
  <si>
    <t>0.00</t>
  </si>
  <si>
    <t>-1.48</t>
  </si>
  <si>
    <t>0.00</t>
  </si>
  <si>
    <t>-1.89</t>
  </si>
  <si>
    <t>-0.31</t>
  </si>
  <si>
    <t>-0.30</t>
  </si>
  <si>
    <t>0.42</t>
  </si>
  <si>
    <t>0.13</t>
  </si>
  <si>
    <t>0.00</t>
  </si>
  <si>
    <t>-0.50</t>
  </si>
  <si>
    <t>-0.42</t>
  </si>
  <si>
    <t>0.00</t>
  </si>
  <si>
    <t>-0.20</t>
  </si>
  <si>
    <t>0.00</t>
  </si>
  <si>
    <t>0.10</t>
  </si>
  <si>
    <t>0.52</t>
  </si>
  <si>
    <t>0.00</t>
  </si>
  <si>
    <t>0.34</t>
  </si>
  <si>
    <t>1.46</t>
  </si>
  <si>
    <t>3.41</t>
  </si>
  <si>
    <t>5.07</t>
  </si>
  <si>
    <t>1.08</t>
  </si>
  <si>
    <t>0.00</t>
  </si>
  <si>
    <t>2.50</t>
  </si>
  <si>
    <t>2.65</t>
  </si>
  <si>
    <t>4.51</t>
  </si>
  <si>
    <t>0.87</t>
  </si>
  <si>
    <t>3.96</t>
  </si>
  <si>
    <t>1.27</t>
  </si>
  <si>
    <t>0.28</t>
  </si>
  <si>
    <t>5.26</t>
  </si>
  <si>
    <t>6.27</t>
  </si>
  <si>
    <t>0.56</t>
  </si>
  <si>
    <t>0.00</t>
  </si>
  <si>
    <t>-0.00</t>
  </si>
  <si>
    <t>0.00</t>
  </si>
  <si>
    <t>0.76</t>
  </si>
  <si>
    <t>1.10</t>
  </si>
  <si>
    <t>3.76</t>
  </si>
  <si>
    <t>0.00</t>
  </si>
  <si>
    <t>2.75</t>
  </si>
  <si>
    <t>0.83</t>
  </si>
  <si>
    <t>0.00</t>
  </si>
  <si>
    <t>3.27</t>
  </si>
  <si>
    <t>0.00</t>
  </si>
  <si>
    <t>2.47</t>
  </si>
  <si>
    <t>4.39</t>
  </si>
  <si>
    <t>0.09</t>
  </si>
  <si>
    <t>0.00</t>
  </si>
  <si>
    <t>-1.98</t>
  </si>
  <si>
    <t>-0.73</t>
  </si>
  <si>
    <t>0.00</t>
  </si>
  <si>
    <t>-1.26</t>
  </si>
  <si>
    <t>0.00</t>
  </si>
  <si>
    <t>-0.43</t>
  </si>
  <si>
    <t>-0.39</t>
  </si>
  <si>
    <t>0.00</t>
  </si>
  <si>
    <t>0.10</t>
  </si>
  <si>
    <t>0.00</t>
  </si>
  <si>
    <t>0.17</t>
  </si>
  <si>
    <t>0.24</t>
  </si>
  <si>
    <t>0.05</t>
  </si>
  <si>
    <t>0.24</t>
  </si>
  <si>
    <t>7.74</t>
  </si>
  <si>
    <t>0.00</t>
  </si>
  <si>
    <t>.</t>
  </si>
  <si>
    <t>0.04</t>
  </si>
  <si>
    <t>0.17</t>
  </si>
  <si>
    <t>0.37</t>
  </si>
  <si>
    <t>0.08</t>
  </si>
  <si>
    <t>-0.20</t>
  </si>
  <si>
    <t>-0.23</t>
  </si>
  <si>
    <t>-0.09</t>
  </si>
  <si>
    <t>-0.10</t>
  </si>
  <si>
    <t>-0.06</t>
  </si>
  <si>
    <t>-0.11</t>
  </si>
  <si>
    <t>0.81</t>
  </si>
  <si>
    <t>-0.03</t>
  </si>
  <si>
    <t>0.18</t>
  </si>
  <si>
    <t>0.14</t>
  </si>
  <si>
    <t>0.13</t>
  </si>
  <si>
    <t>-0.00</t>
  </si>
  <si>
    <t>0.10</t>
  </si>
  <si>
    <t>0.01</t>
  </si>
  <si>
    <t>-0.06</t>
  </si>
  <si>
    <t>0.14</t>
  </si>
  <si>
    <t>-0.19</t>
  </si>
  <si>
    <t>0.05</t>
  </si>
  <si>
    <t>0.32</t>
  </si>
  <si>
    <t>0.22</t>
  </si>
  <si>
    <t>0.29</t>
  </si>
  <si>
    <t>0.12</t>
  </si>
  <si>
    <t>0.47</t>
  </si>
  <si>
    <t>0.10</t>
  </si>
  <si>
    <t>0.02</t>
  </si>
  <si>
    <t>0.05</t>
  </si>
  <si>
    <t>0.37</t>
  </si>
  <si>
    <t>0.24</t>
  </si>
  <si>
    <t>0.20</t>
  </si>
  <si>
    <t>0.24</t>
  </si>
  <si>
    <t>0.43</t>
  </si>
  <si>
    <t>0.34</t>
  </si>
  <si>
    <t>0.36</t>
  </si>
  <si>
    <t>0.46</t>
  </si>
  <si>
    <t>0.36</t>
  </si>
  <si>
    <t>0.28</t>
  </si>
  <si>
    <t>0.45</t>
  </si>
  <si>
    <t>0.17</t>
  </si>
  <si>
    <t>0.60</t>
  </si>
  <si>
    <t>0.44</t>
  </si>
  <si>
    <t>0.30</t>
  </si>
  <si>
    <t>0.64</t>
  </si>
  <si>
    <t>0.53</t>
  </si>
  <si>
    <t>0.60</t>
  </si>
  <si>
    <t>1.30</t>
  </si>
  <si>
    <t>-0.04</t>
  </si>
  <si>
    <t>-0.07</t>
  </si>
  <si>
    <t>-0.20</t>
  </si>
  <si>
    <t>-0.15</t>
  </si>
  <si>
    <t>0.00</t>
  </si>
  <si>
    <t>-0.02</t>
  </si>
  <si>
    <t>0.62</t>
  </si>
  <si>
    <t>0.22</t>
  </si>
  <si>
    <t>0.00</t>
  </si>
  <si>
    <t>0.78</t>
  </si>
  <si>
    <t>0.93</t>
  </si>
  <si>
    <t>0.00</t>
  </si>
  <si>
    <t>-0.02</t>
  </si>
  <si>
    <t>0.36</t>
  </si>
  <si>
    <t>0.22</t>
  </si>
  <si>
    <t>0.00</t>
  </si>
  <si>
    <t>-0.90</t>
  </si>
  <si>
    <t>0.00</t>
  </si>
  <si>
    <t>0.35</t>
  </si>
  <si>
    <t>1.08</t>
  </si>
  <si>
    <t>0.57</t>
  </si>
  <si>
    <t>0.07</t>
  </si>
  <si>
    <t>0.00</t>
  </si>
  <si>
    <t>0.39</t>
  </si>
  <si>
    <t>0.22</t>
  </si>
  <si>
    <t>0.33</t>
  </si>
  <si>
    <t>1.37</t>
  </si>
  <si>
    <t>0.26</t>
  </si>
  <si>
    <t>0.23</t>
  </si>
  <si>
    <t>0.49</t>
  </si>
  <si>
    <t>0.35</t>
  </si>
  <si>
    <t>1.22</t>
  </si>
  <si>
    <t>0.19</t>
  </si>
  <si>
    <t>1.23</t>
  </si>
  <si>
    <t>1.28</t>
  </si>
  <si>
    <t>0.79</t>
  </si>
  <si>
    <t>0.27</t>
  </si>
  <si>
    <t>1.34</t>
  </si>
  <si>
    <t>0.38</t>
  </si>
  <si>
    <t>0.27</t>
  </si>
  <si>
    <t>0.41</t>
  </si>
  <si>
    <t>0.01</t>
  </si>
  <si>
    <t>-0.49</t>
  </si>
  <si>
    <t>-0.58</t>
  </si>
  <si>
    <t>0.11</t>
  </si>
  <si>
    <t>-0.34</t>
  </si>
  <si>
    <t>-1.67</t>
  </si>
  <si>
    <t>-0.28</t>
  </si>
  <si>
    <t>-0.03</t>
  </si>
  <si>
    <t>-0.00</t>
  </si>
  <si>
    <t>0.02</t>
  </si>
  <si>
    <t>-0.29</t>
  </si>
  <si>
    <t>-0.21</t>
  </si>
  <si>
    <t>-0.12</t>
  </si>
  <si>
    <t>0.09</t>
  </si>
  <si>
    <t>-0.00</t>
  </si>
  <si>
    <t>0.01</t>
  </si>
  <si>
    <t>-0.00</t>
  </si>
  <si>
    <t>0.00</t>
  </si>
  <si>
    <t>0.01</t>
  </si>
  <si>
    <t>0.00</t>
  </si>
  <si>
    <t>0.02</t>
  </si>
  <si>
    <t>0.03</t>
  </si>
  <si>
    <t>0.06</t>
  </si>
  <si>
    <t>0.00</t>
  </si>
  <si>
    <t>-0.05</t>
  </si>
  <si>
    <t>-0.06</t>
  </si>
  <si>
    <t>-0.18</t>
  </si>
  <si>
    <t>-0.48</t>
  </si>
  <si>
    <t>-0.44</t>
  </si>
  <si>
    <t>-0.02</t>
  </si>
  <si>
    <t>0.00</t>
  </si>
  <si>
    <t>-0.02</t>
  </si>
  <si>
    <t>-0.03</t>
  </si>
  <si>
    <t>-0.00</t>
  </si>
  <si>
    <t>-0.05</t>
  </si>
  <si>
    <t>-0.03</t>
  </si>
  <si>
    <t>-0.00</t>
  </si>
  <si>
    <t>-0.01</t>
  </si>
  <si>
    <t>-0.05</t>
  </si>
  <si>
    <t>-0.00</t>
  </si>
  <si>
    <t>-0.02</t>
  </si>
  <si>
    <t>0.05</t>
  </si>
  <si>
    <t>0.03</t>
  </si>
  <si>
    <t>-0.01</t>
  </si>
  <si>
    <t>-0.12</t>
  </si>
  <si>
    <t>-0.33</t>
  </si>
  <si>
    <t>-0.14</t>
  </si>
  <si>
    <t>-0.19</t>
  </si>
  <si>
    <t>0.21</t>
  </si>
  <si>
    <t>0.55</t>
  </si>
  <si>
    <t>0.19</t>
  </si>
  <si>
    <t>-0.10</t>
  </si>
  <si>
    <t>-0.03</t>
  </si>
  <si>
    <t>0.42</t>
  </si>
  <si>
    <t>0.32</t>
  </si>
  <si>
    <t>0.10</t>
  </si>
  <si>
    <t>0.03</t>
  </si>
  <si>
    <t>0.29</t>
  </si>
  <si>
    <t>-0.03</t>
  </si>
  <si>
    <t>0.08</t>
  </si>
  <si>
    <t>0.14</t>
  </si>
  <si>
    <t>0.16</t>
  </si>
  <si>
    <t>0.35</t>
  </si>
  <si>
    <t>0.63</t>
  </si>
  <si>
    <t>0.41</t>
  </si>
  <si>
    <t>0.40</t>
  </si>
  <si>
    <t>0.28</t>
  </si>
  <si>
    <t>0.13</t>
  </si>
  <si>
    <t>0.03</t>
  </si>
  <si>
    <t>0.01</t>
  </si>
  <si>
    <t>-0.08</t>
  </si>
  <si>
    <t>-0.00</t>
  </si>
  <si>
    <t>0.10</t>
  </si>
  <si>
    <t>0.00</t>
  </si>
  <si>
    <t>-0.01</t>
  </si>
  <si>
    <t>-0.00</t>
  </si>
  <si>
    <t>-0.17</t>
  </si>
  <si>
    <t>0.23</t>
  </si>
  <si>
    <t>0.07</t>
  </si>
  <si>
    <t>0.03</t>
  </si>
  <si>
    <t>0.09</t>
  </si>
  <si>
    <t>0.07</t>
  </si>
  <si>
    <t>0.04</t>
  </si>
  <si>
    <t>0.22</t>
  </si>
  <si>
    <t>-0.02</t>
  </si>
  <si>
    <t>-0.13</t>
  </si>
  <si>
    <t>0.02</t>
  </si>
  <si>
    <t>-0.02</t>
  </si>
  <si>
    <t>0.05</t>
  </si>
  <si>
    <t>0.16</t>
  </si>
  <si>
    <t>0.03</t>
  </si>
  <si>
    <t>0.22</t>
  </si>
  <si>
    <t>0.15</t>
  </si>
  <si>
    <t>0.13</t>
  </si>
  <si>
    <t>0.14</t>
  </si>
  <si>
    <t>0.05</t>
  </si>
  <si>
    <t>0.04</t>
  </si>
  <si>
    <t>0.24</t>
  </si>
  <si>
    <t>0.31</t>
  </si>
  <si>
    <t>0.07</t>
  </si>
  <si>
    <t>0.04</t>
  </si>
  <si>
    <t>-0.10</t>
  </si>
  <si>
    <t>-0.24</t>
  </si>
  <si>
    <t>-0.25</t>
  </si>
  <si>
    <t>-0.08</t>
  </si>
  <si>
    <t>-0.09</t>
  </si>
  <si>
    <t>-0.00</t>
  </si>
  <si>
    <t>-0.29</t>
  </si>
  <si>
    <t>-0.03</t>
  </si>
  <si>
    <t>0.02</t>
  </si>
  <si>
    <t>0.01</t>
  </si>
  <si>
    <t>0.03</t>
  </si>
  <si>
    <t>0.36</t>
  </si>
  <si>
    <t>0.19</t>
  </si>
  <si>
    <t>0.10</t>
  </si>
  <si>
    <t>0.09</t>
  </si>
  <si>
    <t>-0.00</t>
  </si>
  <si>
    <t>-0.15</t>
  </si>
  <si>
    <t>0.21</t>
  </si>
  <si>
    <t>0.26</t>
  </si>
  <si>
    <t>0.16</t>
  </si>
  <si>
    <t>0.38</t>
  </si>
  <si>
    <t>0.33</t>
  </si>
  <si>
    <t>-0.15</t>
  </si>
  <si>
    <t>-0.04</t>
  </si>
  <si>
    <t>0.16</t>
  </si>
  <si>
    <t>0.36</t>
  </si>
  <si>
    <t>0.58</t>
  </si>
  <si>
    <t>0.19</t>
  </si>
  <si>
    <t>0.30</t>
  </si>
  <si>
    <t>0.57</t>
  </si>
  <si>
    <t>0.38</t>
  </si>
  <si>
    <t>0.15</t>
  </si>
  <si>
    <t>0.10</t>
  </si>
  <si>
    <t>-0.04</t>
  </si>
  <si>
    <t>-0.21</t>
  </si>
  <si>
    <t>0.15</t>
  </si>
  <si>
    <t>0.21</t>
  </si>
  <si>
    <t>0.66</t>
  </si>
  <si>
    <t>0.25</t>
  </si>
  <si>
    <t>0.13</t>
  </si>
  <si>
    <t>0.03</t>
  </si>
  <si>
    <t>.</t>
  </si>
  <si>
    <t>-0.34</t>
  </si>
  <si>
    <t>-0.30</t>
  </si>
  <si>
    <t>-0.21</t>
  </si>
  <si>
    <t>-0.15</t>
  </si>
  <si>
    <t>-0.64</t>
  </si>
  <si>
    <t>-0.45</t>
  </si>
  <si>
    <t>-0.28</t>
  </si>
  <si>
    <t>-0.37</t>
  </si>
  <si>
    <t>-0.41</t>
  </si>
  <si>
    <t>-0.58</t>
  </si>
  <si>
    <t>-0.66</t>
  </si>
  <si>
    <t>-0.59</t>
  </si>
  <si>
    <t>-0.91</t>
  </si>
  <si>
    <t>-0.39</t>
  </si>
  <si>
    <t>-0.63</t>
  </si>
  <si>
    <t>-0.83</t>
  </si>
  <si>
    <t>-1.28</t>
  </si>
  <si>
    <t>-0.98</t>
  </si>
  <si>
    <t>-1.00</t>
  </si>
  <si>
    <t>-0.78</t>
  </si>
  <si>
    <t>-0.99</t>
  </si>
  <si>
    <t>-1.29</t>
  </si>
  <si>
    <t>-1.10</t>
  </si>
  <si>
    <t>-1.50</t>
  </si>
  <si>
    <t>-1.39</t>
  </si>
  <si>
    <t>-1.10</t>
  </si>
  <si>
    <t>-0.81</t>
  </si>
  <si>
    <t>-0.88</t>
  </si>
  <si>
    <t>-1.10</t>
  </si>
  <si>
    <t>-0.85</t>
  </si>
  <si>
    <t>-1.34</t>
  </si>
  <si>
    <t>-1.49</t>
  </si>
  <si>
    <t>-1.03</t>
  </si>
  <si>
    <t>-0.92</t>
  </si>
  <si>
    <t>-1.07</t>
  </si>
  <si>
    <t>-1.39</t>
  </si>
  <si>
    <t>-1.36</t>
  </si>
  <si>
    <t>-0.51</t>
  </si>
  <si>
    <t>-0.87</t>
  </si>
  <si>
    <t>-1.02</t>
  </si>
  <si>
    <t>-1.14</t>
  </si>
  <si>
    <t>-1.37</t>
  </si>
  <si>
    <t>-1.34</t>
  </si>
  <si>
    <t>-1.24</t>
  </si>
  <si>
    <t>-1.64</t>
  </si>
  <si>
    <t>-1.69</t>
  </si>
  <si>
    <t>-1.12</t>
  </si>
  <si>
    <t>-2.20</t>
  </si>
  <si>
    <t>-1.34</t>
  </si>
  <si>
    <t>-0.64</t>
  </si>
  <si>
    <t>-1.30</t>
  </si>
  <si>
    <t>-1.23</t>
  </si>
  <si>
    <t>-1.26</t>
  </si>
  <si>
    <t>-1.05</t>
  </si>
  <si>
    <t>-1.16</t>
  </si>
  <si>
    <t>-1.34</t>
  </si>
  <si>
    <t>-1.44</t>
  </si>
  <si>
    <t>-1.32</t>
  </si>
  <si>
    <t>-1.17</t>
  </si>
  <si>
    <t>-1.59</t>
  </si>
  <si>
    <t>-1.45</t>
  </si>
  <si>
    <t>-0.72</t>
  </si>
  <si>
    <t>-1.11</t>
  </si>
  <si>
    <t>-1.03</t>
  </si>
  <si>
    <t>-1.00</t>
  </si>
  <si>
    <t>-0.74</t>
  </si>
  <si>
    <t>-0.94</t>
  </si>
  <si>
    <t>-0.97</t>
  </si>
  <si>
    <t>-1.27</t>
  </si>
  <si>
    <t>-1.34</t>
  </si>
  <si>
    <t>-2.05</t>
  </si>
  <si>
    <t>-2.36</t>
  </si>
  <si>
    <t>-1.64</t>
  </si>
  <si>
    <t>-1.30</t>
  </si>
  <si>
    <t>-1.52</t>
  </si>
  <si>
    <t>-1.80</t>
  </si>
  <si>
    <t>-1.50</t>
  </si>
  <si>
    <t>-1.58</t>
  </si>
  <si>
    <t>-1.80</t>
  </si>
  <si>
    <t>-1.05</t>
  </si>
  <si>
    <t>-1.21</t>
  </si>
  <si>
    <t>-1.35</t>
  </si>
  <si>
    <t>-1.25</t>
  </si>
  <si>
    <t>-1.34</t>
  </si>
  <si>
    <t>-0.88</t>
  </si>
  <si>
    <t>-1.20</t>
  </si>
  <si>
    <t>-0.92</t>
  </si>
  <si>
    <t>-0.94</t>
  </si>
  <si>
    <t>-1.19</t>
  </si>
  <si>
    <t>-1.30</t>
  </si>
  <si>
    <t>-1.34</t>
  </si>
  <si>
    <t>-0.99</t>
  </si>
  <si>
    <t>-1.57</t>
  </si>
  <si>
    <t>-1.82</t>
  </si>
  <si>
    <t>-1.23</t>
  </si>
  <si>
    <t>-1.53</t>
  </si>
  <si>
    <t>-1.03</t>
  </si>
  <si>
    <t>-1.35</t>
  </si>
  <si>
    <t>-1.26</t>
  </si>
  <si>
    <t>-1.08</t>
  </si>
  <si>
    <t>-0.86</t>
  </si>
  <si>
    <t>-0.69</t>
  </si>
  <si>
    <t>-1.04</t>
  </si>
  <si>
    <t>-1.06</t>
  </si>
  <si>
    <t>-1.47</t>
  </si>
  <si>
    <t>-0.81</t>
  </si>
  <si>
    <t>-2.79</t>
  </si>
  <si>
    <t>-0.95</t>
  </si>
  <si>
    <t>-2.39</t>
  </si>
  <si>
    <t>-1.59</t>
  </si>
  <si>
    <t>-1.37</t>
  </si>
  <si>
    <t>-0.68</t>
  </si>
  <si>
    <t>-0.65</t>
  </si>
  <si>
    <t>-0.71</t>
  </si>
  <si>
    <t>-0.79</t>
  </si>
  <si>
    <t>-0.80</t>
  </si>
  <si>
    <t>-1.90</t>
  </si>
  <si>
    <t>-1.58</t>
  </si>
  <si>
    <t>-1.39</t>
  </si>
  <si>
    <t>-0.99</t>
  </si>
  <si>
    <t>-1.13</t>
  </si>
  <si>
    <t>-1.70</t>
  </si>
  <si>
    <t>-1.14</t>
  </si>
  <si>
    <t>-1.43</t>
  </si>
  <si>
    <t>-1.05</t>
  </si>
  <si>
    <t>-1.20</t>
  </si>
  <si>
    <t>-1.41</t>
  </si>
  <si>
    <t>-1.06</t>
  </si>
  <si>
    <t>-1.20</t>
  </si>
  <si>
    <t>-0.90</t>
  </si>
  <si>
    <t>-1.67</t>
  </si>
  <si>
    <t>-1.58</t>
  </si>
  <si>
    <t>-1.25</t>
  </si>
  <si>
    <t>-1.42</t>
  </si>
  <si>
    <t>-1.22</t>
  </si>
  <si>
    <t>-1.26</t>
  </si>
  <si>
    <t>-1.81</t>
  </si>
  <si>
    <t>-1.52</t>
  </si>
  <si>
    <t>-1.45</t>
  </si>
  <si>
    <t>-1.70</t>
  </si>
  <si>
    <t>-1.58</t>
  </si>
  <si>
    <t>-1.16</t>
  </si>
  <si>
    <t>-1.54</t>
  </si>
  <si>
    <t>-1.44</t>
  </si>
  <si>
    <t>-1.56</t>
  </si>
  <si>
    <t>-1.37</t>
  </si>
  <si>
    <t>-1.57</t>
  </si>
  <si>
    <t>-1.53</t>
  </si>
  <si>
    <t>-1.85</t>
  </si>
  <si>
    <t>-1.48</t>
  </si>
  <si>
    <t>-1.37</t>
  </si>
  <si>
    <t>-1.60</t>
  </si>
  <si>
    <t>-1.71</t>
  </si>
  <si>
    <t>-1.51</t>
  </si>
  <si>
    <t>-1.19</t>
  </si>
  <si>
    <t>-1.27</t>
  </si>
  <si>
    <t>-1.37</t>
  </si>
  <si>
    <t>-1.70</t>
  </si>
  <si>
    <t>-1.56</t>
  </si>
  <si>
    <t>-1.42</t>
  </si>
  <si>
    <t>-1.65</t>
  </si>
  <si>
    <t>-1.06</t>
  </si>
  <si>
    <t>-1.22</t>
  </si>
  <si>
    <t>-1.55</t>
  </si>
  <si>
    <t>-1.21</t>
  </si>
  <si>
    <t>-1.23</t>
  </si>
  <si>
    <t>-1.29</t>
  </si>
  <si>
    <t>-0.93</t>
  </si>
  <si>
    <t>-0.84</t>
  </si>
  <si>
    <t>-0.73</t>
  </si>
  <si>
    <t>-1.27</t>
  </si>
  <si>
    <t>-2.00</t>
  </si>
  <si>
    <t>-1.51</t>
  </si>
  <si>
    <t>-1.63</t>
  </si>
  <si>
    <t>-0.88</t>
  </si>
  <si>
    <t>-1.03</t>
  </si>
  <si>
    <t>-1.12</t>
  </si>
  <si>
    <t>-1.30</t>
  </si>
  <si>
    <t>-1.14</t>
  </si>
  <si>
    <t>-1.10</t>
  </si>
  <si>
    <t>-1.13</t>
  </si>
  <si>
    <t>-1.00</t>
  </si>
  <si>
    <t>-0.96</t>
  </si>
  <si>
    <t>-1.65</t>
  </si>
  <si>
    <t>-1.15</t>
  </si>
  <si>
    <t>-0.83</t>
  </si>
  <si>
    <t>-1.19</t>
  </si>
  <si>
    <t>-1.15</t>
  </si>
  <si>
    <t>-0.79</t>
  </si>
  <si>
    <t>-0.89</t>
  </si>
  <si>
    <t>-0.37</t>
  </si>
  <si>
    <t>-0.57</t>
  </si>
  <si>
    <t>-0.42</t>
  </si>
  <si>
    <t>-0.62</t>
  </si>
  <si>
    <t>-0.48</t>
  </si>
  <si>
    <t>-0.55</t>
  </si>
  <si>
    <t>-0.83</t>
  </si>
  <si>
    <t>-1.06</t>
  </si>
  <si>
    <t>-1.01</t>
  </si>
  <si>
    <t>-0.87</t>
  </si>
  <si>
    <t>-0.88</t>
  </si>
  <si>
    <t>-1.16</t>
  </si>
  <si>
    <t>-1.71</t>
  </si>
  <si>
    <t>-0.63</t>
  </si>
  <si>
    <t>-1.76</t>
  </si>
  <si>
    <t>-0.66</t>
  </si>
  <si>
    <t>-0.55</t>
  </si>
  <si>
    <t>-0.87</t>
  </si>
  <si>
    <t>-0.84</t>
  </si>
  <si>
    <t>-1.02</t>
  </si>
  <si>
    <t>-0.40</t>
  </si>
  <si>
    <t>-0.56</t>
  </si>
  <si>
    <t>-0.73</t>
  </si>
  <si>
    <t>-0.65</t>
  </si>
  <si>
    <t>-0.91</t>
  </si>
  <si>
    <t>-0.74</t>
  </si>
  <si>
    <t>-0.81</t>
  </si>
  <si>
    <t>-0.66</t>
  </si>
  <si>
    <t>-1.61</t>
  </si>
  <si>
    <t>-1.47</t>
  </si>
  <si>
    <t>-1.05</t>
  </si>
  <si>
    <t>-1.30</t>
  </si>
  <si>
    <t>-0.64</t>
  </si>
  <si>
    <t>-1.01</t>
  </si>
  <si>
    <t>-0.77</t>
  </si>
  <si>
    <t>-1.25</t>
  </si>
  <si>
    <t>-0.58</t>
  </si>
  <si>
    <t>-0.75</t>
  </si>
  <si>
    <t>-0.67</t>
  </si>
  <si>
    <t>-0.79</t>
  </si>
  <si>
    <t>-0.71</t>
  </si>
  <si>
    <t>-0.53</t>
  </si>
  <si>
    <t>-0.80</t>
  </si>
  <si>
    <t>-0.71</t>
  </si>
  <si>
    <t>-0.93</t>
  </si>
  <si>
    <t>-0.77</t>
  </si>
  <si>
    <t>-0.83</t>
  </si>
  <si>
    <t>-0.82</t>
  </si>
  <si>
    <t>-0.81</t>
  </si>
  <si>
    <t>-0.48</t>
  </si>
  <si>
    <t>-0.51</t>
  </si>
  <si>
    <t>-0.20</t>
  </si>
  <si>
    <t>-0.38</t>
  </si>
  <si>
    <t>-0.47</t>
  </si>
  <si>
    <t>-0.38</t>
  </si>
  <si>
    <t>-0.45</t>
  </si>
  <si>
    <t>-0.32</t>
  </si>
  <si>
    <t>-0.22</t>
  </si>
  <si>
    <t>-0.03</t>
  </si>
  <si>
    <t>-0.35</t>
  </si>
  <si>
    <t>-0.11</t>
  </si>
  <si>
    <t>-0.22</t>
  </si>
  <si>
    <t>-0.05</t>
  </si>
  <si>
    <t>-0.03</t>
  </si>
  <si>
    <t>-0.01</t>
  </si>
  <si>
    <t>0.00</t>
  </si>
  <si>
    <t>-0.02</t>
  </si>
  <si>
    <t>0.00</t>
  </si>
  <si>
    <t>.</t>
  </si>
  <si>
    <t>0.00</t>
  </si>
  <si>
    <t>-0.26</t>
  </si>
  <si>
    <t>-0.16</t>
  </si>
  <si>
    <t>-0.27</t>
  </si>
  <si>
    <t>-0.51</t>
  </si>
  <si>
    <t>-0.34</t>
  </si>
  <si>
    <t>-0.16</t>
  </si>
  <si>
    <t>-0.37</t>
  </si>
  <si>
    <t>-0.31</t>
  </si>
  <si>
    <t>-0.24</t>
  </si>
  <si>
    <t>-0.61</t>
  </si>
  <si>
    <t>-0.22</t>
  </si>
  <si>
    <t>0.00</t>
  </si>
  <si>
    <t>-0.31</t>
  </si>
  <si>
    <t>-0.35</t>
  </si>
  <si>
    <t>-0.21</t>
  </si>
  <si>
    <t>-0.04</t>
  </si>
  <si>
    <t>0.00</t>
  </si>
  <si>
    <t>-0.04</t>
  </si>
  <si>
    <t>-0.10</t>
  </si>
  <si>
    <t>0.00</t>
  </si>
  <si>
    <t>0.43</t>
  </si>
  <si>
    <t>0.52</t>
  </si>
  <si>
    <t>0.29</t>
  </si>
  <si>
    <t>0.32</t>
  </si>
  <si>
    <t>0.07</t>
  </si>
  <si>
    <t>0.20</t>
  </si>
  <si>
    <t>0.55</t>
  </si>
  <si>
    <t>0.65</t>
  </si>
  <si>
    <t>0.08</t>
  </si>
  <si>
    <t>0.12</t>
  </si>
  <si>
    <t>0.38</t>
  </si>
  <si>
    <t>0.20</t>
  </si>
  <si>
    <t>0.38</t>
  </si>
  <si>
    <t>0.33</t>
  </si>
  <si>
    <t>0.18</t>
  </si>
  <si>
    <t>0.17</t>
  </si>
  <si>
    <t>0.58</t>
  </si>
  <si>
    <t>0.04</t>
  </si>
  <si>
    <t>0.00</t>
  </si>
  <si>
    <t>-0.15</t>
  </si>
  <si>
    <t>0.00</t>
  </si>
  <si>
    <t>-0.09</t>
  </si>
  <si>
    <t>-0.35</t>
  </si>
  <si>
    <t>-0.27</t>
  </si>
  <si>
    <t>-0.26</t>
  </si>
  <si>
    <t>-0.08</t>
  </si>
  <si>
    <t>-0.10</t>
  </si>
  <si>
    <t>-0.25</t>
  </si>
  <si>
    <t>-0.17</t>
  </si>
  <si>
    <t>-0.12</t>
  </si>
  <si>
    <t>-0.26</t>
  </si>
  <si>
    <t>-0.41</t>
  </si>
  <si>
    <t>-0.67</t>
  </si>
  <si>
    <t>-0.41</t>
  </si>
  <si>
    <t>-0.08</t>
  </si>
  <si>
    <t>-0.36</t>
  </si>
  <si>
    <t>-0.22</t>
  </si>
  <si>
    <t>-0.23</t>
  </si>
  <si>
    <t>-0.10</t>
  </si>
  <si>
    <t>0.00</t>
  </si>
  <si>
    <t>-0.12</t>
  </si>
  <si>
    <t>0.00</t>
  </si>
  <si>
    <t>-0.15</t>
  </si>
  <si>
    <t>-0.14</t>
  </si>
  <si>
    <t>-0.45</t>
  </si>
  <si>
    <t>-0.46</t>
  </si>
  <si>
    <t>-0.22</t>
  </si>
  <si>
    <t>-0.15</t>
  </si>
  <si>
    <t>-0.32</t>
  </si>
  <si>
    <t>-0.54</t>
  </si>
  <si>
    <t>0.75</t>
  </si>
  <si>
    <t>1.06</t>
  </si>
  <si>
    <t>1.59</t>
  </si>
  <si>
    <t>0.00</t>
  </si>
  <si>
    <t>0.80</t>
  </si>
  <si>
    <t>0.30</t>
  </si>
  <si>
    <t>0.46</t>
  </si>
  <si>
    <t>1.67</t>
  </si>
  <si>
    <t>0.69</t>
  </si>
  <si>
    <t>1.14</t>
  </si>
  <si>
    <t>0.49</t>
  </si>
  <si>
    <t>0.00</t>
  </si>
  <si>
    <t>-0.31</t>
  </si>
  <si>
    <t>-0.27</t>
  </si>
  <si>
    <t>-0.84</t>
  </si>
  <si>
    <t>-0.65</t>
  </si>
  <si>
    <t>0.00</t>
  </si>
  <si>
    <t>0.35</t>
  </si>
  <si>
    <t>0.10</t>
  </si>
  <si>
    <t>0.73</t>
  </si>
  <si>
    <t>1.37</t>
  </si>
  <si>
    <t>0.99</t>
  </si>
  <si>
    <t>0.94</t>
  </si>
  <si>
    <t>0.39</t>
  </si>
  <si>
    <t>0.23</t>
  </si>
  <si>
    <t>0.41</t>
  </si>
  <si>
    <t>0.91</t>
  </si>
  <si>
    <t>0.31</t>
  </si>
  <si>
    <t>1.42</t>
  </si>
  <si>
    <t>0.38</t>
  </si>
  <si>
    <t>0.00</t>
  </si>
  <si>
    <t>0.02</t>
  </si>
  <si>
    <t>0.26</t>
  </si>
  <si>
    <t>0.30</t>
  </si>
  <si>
    <t>0.55</t>
  </si>
  <si>
    <t>0.34</t>
  </si>
  <si>
    <t>0.60</t>
  </si>
  <si>
    <t>0.34</t>
  </si>
  <si>
    <t>0.16</t>
  </si>
  <si>
    <t>0.17</t>
  </si>
  <si>
    <t>0.36</t>
  </si>
  <si>
    <t>0.09</t>
  </si>
  <si>
    <t>0.20</t>
  </si>
  <si>
    <t>0.23</t>
  </si>
  <si>
    <t>-0.30</t>
  </si>
  <si>
    <t>-0.29</t>
  </si>
  <si>
    <t>0.98</t>
  </si>
  <si>
    <t>0.64</t>
  </si>
  <si>
    <t>0.36</t>
  </si>
  <si>
    <t>0.32</t>
  </si>
  <si>
    <t>0.08</t>
  </si>
  <si>
    <t>1.01</t>
  </si>
  <si>
    <t>0.12</t>
  </si>
  <si>
    <t>0.38</t>
  </si>
  <si>
    <t>0.07</t>
  </si>
  <si>
    <t>-0.28</t>
  </si>
  <si>
    <t>0.21</t>
  </si>
  <si>
    <t>1.04</t>
  </si>
  <si>
    <t>1.37</t>
  </si>
  <si>
    <t>0.29</t>
  </si>
  <si>
    <t>0.68</t>
  </si>
  <si>
    <t>0.46</t>
  </si>
  <si>
    <t>0.67</t>
  </si>
  <si>
    <t>0.56</t>
  </si>
  <si>
    <t>0.18</t>
  </si>
  <si>
    <t>0.14</t>
  </si>
  <si>
    <t>0.07</t>
  </si>
  <si>
    <t>0.56</t>
  </si>
  <si>
    <t>0.28</t>
  </si>
  <si>
    <t>0.13</t>
  </si>
  <si>
    <t>0.92</t>
  </si>
  <si>
    <t>-0.07</t>
  </si>
  <si>
    <t>0.70</t>
  </si>
  <si>
    <t>0.20</t>
  </si>
  <si>
    <t>-0.07</t>
  </si>
  <si>
    <t>0.47</t>
  </si>
  <si>
    <t>0.39</t>
  </si>
  <si>
    <t>0.33</t>
  </si>
  <si>
    <t>-0.03</t>
  </si>
  <si>
    <t>0.38</t>
  </si>
  <si>
    <t>0.58</t>
  </si>
  <si>
    <t>0.57</t>
  </si>
  <si>
    <t>0.24</t>
  </si>
  <si>
    <t>0.61</t>
  </si>
  <si>
    <t>0.53</t>
  </si>
  <si>
    <t>0.26</t>
  </si>
  <si>
    <t>0.10</t>
  </si>
  <si>
    <t>0.58</t>
  </si>
  <si>
    <t>0.77</t>
  </si>
  <si>
    <t>0.08</t>
  </si>
  <si>
    <t>0.34</t>
  </si>
  <si>
    <t>0.00</t>
  </si>
  <si>
    <t>0.38</t>
  </si>
  <si>
    <t>0.44</t>
  </si>
  <si>
    <t>0.00</t>
  </si>
  <si>
    <t>0.32</t>
  </si>
  <si>
    <t>0.93</t>
  </si>
  <si>
    <t>0.36</t>
  </si>
  <si>
    <t>0.20</t>
  </si>
  <si>
    <t>0.00</t>
  </si>
  <si>
    <t>0.80</t>
  </si>
  <si>
    <t>0.24</t>
  </si>
  <si>
    <t>0.00</t>
  </si>
  <si>
    <t>0.23</t>
  </si>
  <si>
    <t>0.74</t>
  </si>
  <si>
    <t>0.90</t>
  </si>
  <si>
    <t>0.57</t>
  </si>
  <si>
    <t>1.14</t>
  </si>
  <si>
    <t>0.11</t>
  </si>
  <si>
    <t>0.00</t>
  </si>
  <si>
    <t>0.11</t>
  </si>
  <si>
    <t>0.07</t>
  </si>
  <si>
    <t>0.00</t>
  </si>
  <si>
    <t>0.11</t>
  </si>
  <si>
    <t>0.07</t>
  </si>
  <si>
    <t>0.22</t>
  </si>
  <si>
    <t>0.24</t>
  </si>
  <si>
    <t>0.14</t>
  </si>
  <si>
    <t>1.53</t>
  </si>
  <si>
    <t>0.75</t>
  </si>
  <si>
    <t>0.21</t>
  </si>
  <si>
    <t>-0.19</t>
  </si>
  <si>
    <t>0.00</t>
  </si>
  <si>
    <t>-0.06</t>
  </si>
  <si>
    <t>-0.37</t>
  </si>
  <si>
    <t>-0.72</t>
  </si>
  <si>
    <t>-0.36</t>
  </si>
  <si>
    <t>-0.76</t>
  </si>
  <si>
    <t>-1.98</t>
  </si>
  <si>
    <t>-0.91</t>
  </si>
  <si>
    <t>-0.73</t>
  </si>
  <si>
    <t>-0.74</t>
  </si>
  <si>
    <t>-0.37</t>
  </si>
  <si>
    <t>-0.74</t>
  </si>
  <si>
    <t>-0.56</t>
  </si>
  <si>
    <t>-0.94</t>
  </si>
  <si>
    <t>-1.14</t>
  </si>
  <si>
    <t>-0.57</t>
  </si>
  <si>
    <t>-0.39</t>
  </si>
  <si>
    <t>-0.66</t>
  </si>
  <si>
    <t>-0.59</t>
  </si>
  <si>
    <t>.</t>
  </si>
  <si>
    <t>-0.06</t>
  </si>
  <si>
    <t>-0.12</t>
  </si>
  <si>
    <t>-0.07</t>
  </si>
  <si>
    <t>0.00</t>
  </si>
  <si>
    <t>.</t>
  </si>
  <si>
    <t>-0.52</t>
  </si>
  <si>
    <t>-0.31</t>
  </si>
  <si>
    <t>-0.26</t>
  </si>
  <si>
    <t>-0.35</t>
  </si>
  <si>
    <t>-0.57</t>
  </si>
  <si>
    <t>-0.60</t>
  </si>
  <si>
    <t>-0.89</t>
  </si>
  <si>
    <t>-0.81</t>
  </si>
  <si>
    <t>-0.53</t>
  </si>
  <si>
    <t>-1.67</t>
  </si>
  <si>
    <t>-1.63</t>
  </si>
  <si>
    <t>-0.35</t>
  </si>
  <si>
    <t>-0.47</t>
  </si>
  <si>
    <t>-1.16</t>
  </si>
  <si>
    <t>-1.13</t>
  </si>
  <si>
    <t>-0.94</t>
  </si>
  <si>
    <t>-1.10</t>
  </si>
  <si>
    <t>-0.74</t>
  </si>
  <si>
    <t>-0.63</t>
  </si>
  <si>
    <t>-1.06</t>
  </si>
  <si>
    <t>-0.85</t>
  </si>
  <si>
    <t>-0.60</t>
  </si>
  <si>
    <t>-0.61</t>
  </si>
  <si>
    <t>-0.41</t>
  </si>
  <si>
    <t>-0.63</t>
  </si>
  <si>
    <t>-0.70</t>
  </si>
  <si>
    <t>-0.68</t>
  </si>
  <si>
    <t>-0.70</t>
  </si>
  <si>
    <t>-0.96</t>
  </si>
  <si>
    <t>-0.94</t>
  </si>
  <si>
    <t>-0.81</t>
  </si>
  <si>
    <t>-0.75</t>
  </si>
  <si>
    <t>-1.30</t>
  </si>
  <si>
    <t>-0.86</t>
  </si>
  <si>
    <t>-0.56</t>
  </si>
  <si>
    <t>-0.66</t>
  </si>
  <si>
    <t>-0.64</t>
  </si>
  <si>
    <t>-0.62</t>
  </si>
  <si>
    <t>-1.06</t>
  </si>
  <si>
    <t>-0.79</t>
  </si>
  <si>
    <t>-0.86</t>
  </si>
  <si>
    <t>-0.87</t>
  </si>
  <si>
    <t>-0.97</t>
  </si>
  <si>
    <t>-1.37</t>
  </si>
  <si>
    <t>-0.93</t>
  </si>
  <si>
    <t>-0.71</t>
  </si>
  <si>
    <t>-0.58</t>
  </si>
  <si>
    <t>-0.55</t>
  </si>
  <si>
    <t>-0.72</t>
  </si>
  <si>
    <t>-0.58</t>
  </si>
  <si>
    <t>-0.37</t>
  </si>
  <si>
    <t>-0.55</t>
  </si>
  <si>
    <t>-0.91</t>
  </si>
  <si>
    <t>-0.61</t>
  </si>
  <si>
    <t>-0.56</t>
  </si>
  <si>
    <t>-0.48</t>
  </si>
  <si>
    <t>-0.36</t>
  </si>
  <si>
    <t>-0.39</t>
  </si>
  <si>
    <t>-0.30</t>
  </si>
  <si>
    <t>-0.24</t>
  </si>
  <si>
    <t>-0.32</t>
  </si>
  <si>
    <t>-0.51</t>
  </si>
  <si>
    <t>-0.59</t>
  </si>
  <si>
    <t>-0.65</t>
  </si>
  <si>
    <t>-0.70</t>
  </si>
  <si>
    <t>-0.81</t>
  </si>
  <si>
    <t>-0.65</t>
  </si>
  <si>
    <t>-0.62</t>
  </si>
  <si>
    <t>-0.63</t>
  </si>
  <si>
    <t>-0.72</t>
  </si>
  <si>
    <t>-0.52</t>
  </si>
  <si>
    <t>-0.76</t>
  </si>
  <si>
    <t>-0.78</t>
  </si>
  <si>
    <t>-0.70</t>
  </si>
  <si>
    <t>-0.73</t>
  </si>
  <si>
    <t>-0.59</t>
  </si>
  <si>
    <t>-0.54</t>
  </si>
  <si>
    <t>-0.68</t>
  </si>
  <si>
    <t>-0.55</t>
  </si>
  <si>
    <t>-0.73</t>
  </si>
  <si>
    <t>-0.48</t>
  </si>
  <si>
    <t>-0.26</t>
  </si>
  <si>
    <t>-0.42</t>
  </si>
  <si>
    <t>-0.30</t>
  </si>
  <si>
    <t>-0.06</t>
  </si>
  <si>
    <t>-0.07</t>
  </si>
  <si>
    <t>-0.06</t>
  </si>
  <si>
    <t>-0.08</t>
  </si>
  <si>
    <t>-0.10</t>
  </si>
  <si>
    <t>-0.06</t>
  </si>
  <si>
    <t>-0.09</t>
  </si>
  <si>
    <t>-0.05</t>
  </si>
  <si>
    <t>-0.03</t>
  </si>
  <si>
    <t>-0.00</t>
  </si>
  <si>
    <t>0.00</t>
  </si>
  <si>
    <t>.</t>
  </si>
  <si>
    <t>-0.81</t>
  </si>
  <si>
    <t>-0.27</t>
  </si>
  <si>
    <t>-0.35</t>
  </si>
  <si>
    <t>-0.75</t>
  </si>
  <si>
    <t>0.00</t>
  </si>
  <si>
    <t>-0.21</t>
  </si>
  <si>
    <t>0.00</t>
  </si>
  <si>
    <t>0.13</t>
  </si>
  <si>
    <t>0.18</t>
  </si>
  <si>
    <t>0.14</t>
  </si>
  <si>
    <t>-0.08</t>
  </si>
  <si>
    <t>-0.18</t>
  </si>
  <si>
    <t>0.00</t>
  </si>
  <si>
    <t>-0.31</t>
  </si>
  <si>
    <t>-0.49</t>
  </si>
  <si>
    <t>-0.04</t>
  </si>
  <si>
    <t>-1.20</t>
  </si>
  <si>
    <t>0.01</t>
  </si>
  <si>
    <t>-0.19</t>
  </si>
  <si>
    <t>0.25</t>
  </si>
  <si>
    <t>-0.12</t>
  </si>
  <si>
    <t>-0.35</t>
  </si>
  <si>
    <t>-0.33</t>
  </si>
  <si>
    <t>0.00</t>
  </si>
  <si>
    <t>-0.49</t>
  </si>
  <si>
    <t>-0.19</t>
  </si>
  <si>
    <t>0.00</t>
  </si>
  <si>
    <t>-0.62</t>
  </si>
  <si>
    <t>-0.61</t>
  </si>
  <si>
    <t>-0.97</t>
  </si>
  <si>
    <t>-0.20</t>
  </si>
  <si>
    <t>-0.16</t>
  </si>
  <si>
    <t>-0.28</t>
  </si>
  <si>
    <t>-0.38</t>
  </si>
  <si>
    <t>0.15</t>
  </si>
  <si>
    <t>-0.07</t>
  </si>
  <si>
    <t>-0.11</t>
  </si>
  <si>
    <t>-0.17</t>
  </si>
  <si>
    <t>0.30</t>
  </si>
  <si>
    <t>0.10</t>
  </si>
  <si>
    <t>0.51</t>
  </si>
  <si>
    <t>0.25</t>
  </si>
  <si>
    <t>0.10</t>
  </si>
  <si>
    <t>-0.04</t>
  </si>
  <si>
    <t>-0.03</t>
  </si>
  <si>
    <t>-0.51</t>
  </si>
  <si>
    <t>0.20</t>
  </si>
  <si>
    <t>0.11</t>
  </si>
  <si>
    <t>0.48</t>
  </si>
  <si>
    <t>0.02</t>
  </si>
  <si>
    <t>-0.13</t>
  </si>
  <si>
    <t>0.14</t>
  </si>
  <si>
    <t>0.00</t>
  </si>
  <si>
    <t>-0.51</t>
  </si>
  <si>
    <t>-0.07</t>
  </si>
  <si>
    <t>-0.04</t>
  </si>
  <si>
    <t>0.09</t>
  </si>
  <si>
    <t>0.49</t>
  </si>
  <si>
    <t>0.00</t>
  </si>
  <si>
    <t>0.22</t>
  </si>
  <si>
    <t>0.16</t>
  </si>
  <si>
    <t>0.00</t>
  </si>
  <si>
    <t>0.12</t>
  </si>
  <si>
    <t>0.00</t>
  </si>
  <si>
    <t>0.04</t>
  </si>
  <si>
    <t>0.38</t>
  </si>
  <si>
    <t>.</t>
  </si>
  <si>
    <t>-0.14</t>
  </si>
  <si>
    <t>0.00</t>
  </si>
  <si>
    <t>0.11</t>
  </si>
  <si>
    <t>0.47</t>
  </si>
  <si>
    <t>0.27</t>
  </si>
  <si>
    <t>0.16</t>
  </si>
  <si>
    <t>0.00</t>
  </si>
  <si>
    <t>-0.06</t>
  </si>
  <si>
    <t>0.11</t>
  </si>
  <si>
    <t>0.13</t>
  </si>
  <si>
    <t>0.06</t>
  </si>
  <si>
    <t>0.24</t>
  </si>
  <si>
    <t>0.00</t>
  </si>
  <si>
    <t>-0.09</t>
  </si>
  <si>
    <t>0.06</t>
  </si>
  <si>
    <t>0.00</t>
  </si>
  <si>
    <t>0.04</t>
  </si>
  <si>
    <t>0.48</t>
  </si>
  <si>
    <t>0.23</t>
  </si>
  <si>
    <t>0.80</t>
  </si>
  <si>
    <t>0.78</t>
  </si>
  <si>
    <t>0.24</t>
  </si>
  <si>
    <t>1.00</t>
  </si>
  <si>
    <t>0.50</t>
  </si>
  <si>
    <t>0.22</t>
  </si>
  <si>
    <t>0.35</t>
  </si>
  <si>
    <t>0.30</t>
  </si>
  <si>
    <t>0.16</t>
  </si>
  <si>
    <t>-0.55</t>
  </si>
  <si>
    <t>-0.19</t>
  </si>
  <si>
    <t>0.00</t>
  </si>
  <si>
    <t>-0.47</t>
  </si>
  <si>
    <t>-0.39</t>
  </si>
  <si>
    <t>.</t>
  </si>
  <si>
    <t>0.07</t>
  </si>
  <si>
    <t>0.00</t>
  </si>
  <si>
    <t>0.10</t>
  </si>
  <si>
    <t>0.00</t>
  </si>
  <si>
    <t>0.03</t>
  </si>
  <si>
    <t>0.00</t>
  </si>
  <si>
    <t>0.08</t>
  </si>
  <si>
    <t>0.03</t>
  </si>
  <si>
    <t>0.00</t>
  </si>
  <si>
    <t>0.04</t>
  </si>
  <si>
    <t>0.00</t>
  </si>
  <si>
    <t>0.08</t>
  </si>
  <si>
    <t>0.00</t>
  </si>
  <si>
    <t>0.09</t>
  </si>
  <si>
    <t>0.11</t>
  </si>
  <si>
    <t>0.06</t>
  </si>
  <si>
    <t>0.00</t>
  </si>
  <si>
    <t>0.12</t>
  </si>
  <si>
    <t>0.11</t>
  </si>
  <si>
    <t>0.12</t>
  </si>
  <si>
    <t>0.00</t>
  </si>
  <si>
    <t>0.13</t>
  </si>
  <si>
    <t>0.06</t>
  </si>
  <si>
    <t>0.10</t>
  </si>
  <si>
    <t>0.16</t>
  </si>
  <si>
    <t>0.75</t>
  </si>
  <si>
    <t>0.73</t>
  </si>
  <si>
    <t>0.45</t>
  </si>
  <si>
    <t>0.00</t>
  </si>
  <si>
    <t>0.12</t>
  </si>
  <si>
    <t>0.14</t>
  </si>
  <si>
    <t>0.13</t>
  </si>
  <si>
    <t>0.00</t>
  </si>
  <si>
    <t>0.08</t>
  </si>
  <si>
    <t>0.07</t>
  </si>
  <si>
    <t>0.06</t>
  </si>
  <si>
    <t>0.12</t>
  </si>
  <si>
    <t>0.14</t>
  </si>
  <si>
    <t>0.11</t>
  </si>
  <si>
    <t>0.17</t>
  </si>
  <si>
    <t>0.05</t>
  </si>
  <si>
    <t>0.07</t>
  </si>
  <si>
    <t>0.17</t>
  </si>
  <si>
    <t>0.18</t>
  </si>
  <si>
    <t>0.00</t>
  </si>
  <si>
    <t>0.07</t>
  </si>
  <si>
    <t>-0.12</t>
  </si>
  <si>
    <t>0.00</t>
  </si>
  <si>
    <t>0.04</t>
  </si>
  <si>
    <t>0.06</t>
  </si>
  <si>
    <t>0.07</t>
  </si>
  <si>
    <t>0.11</t>
  </si>
  <si>
    <t>0.12</t>
  </si>
  <si>
    <t>0.09</t>
  </si>
  <si>
    <t>0.00</t>
  </si>
  <si>
    <t>.</t>
  </si>
  <si>
    <t>-0.13</t>
  </si>
  <si>
    <t>-0.09</t>
  </si>
  <si>
    <t>-0.16</t>
  </si>
  <si>
    <t>-0.23</t>
  </si>
  <si>
    <t>-0.05</t>
  </si>
  <si>
    <t>-0.17</t>
  </si>
  <si>
    <t>-0.05</t>
  </si>
  <si>
    <t>-0.02</t>
  </si>
  <si>
    <t>-0.11</t>
  </si>
  <si>
    <t>0.00</t>
  </si>
  <si>
    <t>-0.68</t>
  </si>
  <si>
    <t>-0.13</t>
  </si>
  <si>
    <t>-0.26</t>
  </si>
  <si>
    <t>-0.55</t>
  </si>
  <si>
    <t>-0.72</t>
  </si>
  <si>
    <t>-0.40</t>
  </si>
  <si>
    <t>0.00</t>
  </si>
  <si>
    <t>0.17</t>
  </si>
  <si>
    <t>0.25</t>
  </si>
  <si>
    <t>0.54</t>
  </si>
  <si>
    <t>0.00</t>
  </si>
  <si>
    <t>-0.16</t>
  </si>
  <si>
    <t>-0.08</t>
  </si>
  <si>
    <t>0.32</t>
  </si>
  <si>
    <t>0.48</t>
  </si>
  <si>
    <t>-0.40</t>
  </si>
  <si>
    <t>0.20</t>
  </si>
  <si>
    <t>0.16</t>
  </si>
  <si>
    <t>0.24</t>
  </si>
  <si>
    <t>0.43</t>
  </si>
  <si>
    <t>0.39</t>
  </si>
  <si>
    <t>0.62</t>
  </si>
  <si>
    <t>0.00</t>
  </si>
  <si>
    <t>0.11</t>
  </si>
  <si>
    <t>0.00</t>
  </si>
  <si>
    <t>0.11</t>
  </si>
  <si>
    <t>0.33</t>
  </si>
  <si>
    <t>0.00</t>
  </si>
  <si>
    <t>0.43</t>
  </si>
  <si>
    <t>0.25</t>
  </si>
  <si>
    <t>-0.11</t>
  </si>
  <si>
    <t>-0.21</t>
  </si>
  <si>
    <t>-0.07</t>
  </si>
  <si>
    <t>0.27</t>
  </si>
  <si>
    <t>0.24</t>
  </si>
  <si>
    <t>0.44</t>
  </si>
  <si>
    <t>0.27</t>
  </si>
  <si>
    <t>0.36</t>
  </si>
  <si>
    <t>0.78</t>
  </si>
  <si>
    <t>0.26</t>
  </si>
  <si>
    <t>0.39</t>
  </si>
  <si>
    <t>0.38</t>
  </si>
  <si>
    <t>0.50</t>
  </si>
  <si>
    <t>0.00</t>
  </si>
  <si>
    <t>-0.50</t>
  </si>
  <si>
    <t>-0.86</t>
  </si>
  <si>
    <t>-1.35</t>
  </si>
  <si>
    <t>0.49</t>
  </si>
  <si>
    <t>0.00</t>
  </si>
  <si>
    <t>0.71</t>
  </si>
  <si>
    <t>0.00</t>
  </si>
  <si>
    <t>-0.23</t>
  </si>
  <si>
    <t>0.00</t>
  </si>
  <si>
    <t>-0.71</t>
  </si>
  <si>
    <t>-0.24</t>
  </si>
  <si>
    <t>0.00</t>
  </si>
  <si>
    <t>-0.16</t>
  </si>
  <si>
    <t>-0.12</t>
  </si>
  <si>
    <t>-0.36</t>
  </si>
  <si>
    <t>0.00</t>
  </si>
  <si>
    <t>0.09</t>
  </si>
  <si>
    <t>0.24</t>
  </si>
  <si>
    <t>0.86</t>
  </si>
  <si>
    <t>0.39</t>
  </si>
  <si>
    <t>0.00</t>
  </si>
  <si>
    <t>-0.37</t>
  </si>
  <si>
    <t>-0.62</t>
  </si>
  <si>
    <t>0.00</t>
  </si>
  <si>
    <t>-0.25</t>
  </si>
  <si>
    <t>0.00</t>
  </si>
  <si>
    <t>0.13</t>
  </si>
  <si>
    <t>0.00</t>
  </si>
  <si>
    <t>0.45</t>
  </si>
  <si>
    <t>0.00</t>
  </si>
  <si>
    <t>0.26</t>
  </si>
  <si>
    <t>0.00</t>
  </si>
  <si>
    <t>0.13</t>
  </si>
  <si>
    <t>0.00</t>
  </si>
  <si>
    <t>0.19</t>
  </si>
  <si>
    <t>0.13</t>
  </si>
  <si>
    <t>0.11</t>
  </si>
  <si>
    <t>0.16</t>
  </si>
  <si>
    <t>0.00</t>
  </si>
  <si>
    <t>0.12</t>
  </si>
  <si>
    <t>0.40</t>
  </si>
  <si>
    <t>0.52</t>
  </si>
  <si>
    <t>0.30</t>
  </si>
  <si>
    <t>0.00</t>
  </si>
  <si>
    <t>0.18</t>
  </si>
  <si>
    <t>0.00</t>
  </si>
  <si>
    <t>-0.19</t>
  </si>
  <si>
    <t>-0.24</t>
  </si>
  <si>
    <t>0.00</t>
  </si>
  <si>
    <t>-0.12</t>
  </si>
  <si>
    <t>0.00</t>
  </si>
  <si>
    <t>-0.59</t>
  </si>
  <si>
    <t>-0.12</t>
  </si>
  <si>
    <t>-0.23</t>
  </si>
  <si>
    <t>-0.29</t>
  </si>
  <si>
    <t>-0.35</t>
  </si>
  <si>
    <t>-0.71</t>
  </si>
  <si>
    <t>-1.18</t>
  </si>
  <si>
    <t>-1.02</t>
  </si>
  <si>
    <t>-0.29</t>
  </si>
  <si>
    <t>-0.47</t>
  </si>
  <si>
    <t>-0.23</t>
  </si>
  <si>
    <t>-0.49</t>
  </si>
  <si>
    <t>0.00</t>
  </si>
  <si>
    <t>-0.17</t>
  </si>
  <si>
    <t>-0.35</t>
  </si>
  <si>
    <t>.</t>
  </si>
  <si>
    <t>-0.25</t>
  </si>
  <si>
    <t>-0.05</t>
  </si>
  <si>
    <t>-0.26</t>
  </si>
  <si>
    <t>0.12</t>
  </si>
  <si>
    <t>0.20</t>
  </si>
  <si>
    <t>0.15</t>
  </si>
  <si>
    <t>0.13</t>
  </si>
  <si>
    <t>0.33</t>
  </si>
  <si>
    <t>0.25</t>
  </si>
  <si>
    <t>0.20</t>
  </si>
  <si>
    <t>-0.08</t>
  </si>
  <si>
    <t>-0.61</t>
  </si>
  <si>
    <t>-0.05</t>
  </si>
  <si>
    <t>0.24</t>
  </si>
  <si>
    <t>0.18</t>
  </si>
  <si>
    <t>0.15</t>
  </si>
  <si>
    <t>-0.16</t>
  </si>
  <si>
    <t>-0.10</t>
  </si>
  <si>
    <t>0.36</t>
  </si>
  <si>
    <t>0.22</t>
  </si>
  <si>
    <t>0.15</t>
  </si>
  <si>
    <t>0.18</t>
  </si>
  <si>
    <t>0.13</t>
  </si>
  <si>
    <t>-0.58</t>
  </si>
  <si>
    <t>-0.04</t>
  </si>
  <si>
    <t>0.18</t>
  </si>
  <si>
    <t>0.14</t>
  </si>
  <si>
    <t>0.11</t>
  </si>
  <si>
    <t>0.37</t>
  </si>
  <si>
    <t>0.20</t>
  </si>
  <si>
    <t>-0.01</t>
  </si>
  <si>
    <t>0.10</t>
  </si>
  <si>
    <t>0.19</t>
  </si>
  <si>
    <t>0.57</t>
  </si>
  <si>
    <t>0.48</t>
  </si>
  <si>
    <t>-0.01</t>
  </si>
  <si>
    <t>0.41</t>
  </si>
  <si>
    <t>1.40</t>
  </si>
  <si>
    <t>0.07</t>
  </si>
  <si>
    <t>0.33</t>
  </si>
  <si>
    <t>0.42</t>
  </si>
  <si>
    <t>0.80</t>
  </si>
  <si>
    <t>0.23</t>
  </si>
  <si>
    <t>-0.15</t>
  </si>
  <si>
    <t>-0.20</t>
  </si>
  <si>
    <t>0.40</t>
  </si>
  <si>
    <t>-0.01</t>
  </si>
  <si>
    <t>1.05</t>
  </si>
  <si>
    <t>1.29</t>
  </si>
  <si>
    <t>0.55</t>
  </si>
  <si>
    <t>0.22</t>
  </si>
  <si>
    <t>0.33</t>
  </si>
  <si>
    <t>0.43</t>
  </si>
  <si>
    <t>0.40</t>
  </si>
  <si>
    <t>0.14</t>
  </si>
  <si>
    <t>-0.03</t>
  </si>
  <si>
    <t>0.28</t>
  </si>
  <si>
    <t>1.81</t>
  </si>
  <si>
    <t>2.75</t>
  </si>
  <si>
    <t>2.43</t>
  </si>
  <si>
    <t>0.20</t>
  </si>
  <si>
    <t>0.15</t>
  </si>
  <si>
    <t>-0.41</t>
  </si>
  <si>
    <t>0.02</t>
  </si>
  <si>
    <t>0.06</t>
  </si>
  <si>
    <t>-1.80</t>
  </si>
  <si>
    <t>-1.24</t>
  </si>
  <si>
    <t>-0.23</t>
  </si>
  <si>
    <t>0.80</t>
  </si>
  <si>
    <t>0.16</t>
  </si>
  <si>
    <t>0.04</t>
  </si>
  <si>
    <t>0.69</t>
  </si>
  <si>
    <t>0.81</t>
  </si>
  <si>
    <t>1.90</t>
  </si>
  <si>
    <t>3.87</t>
  </si>
  <si>
    <t>2.05</t>
  </si>
  <si>
    <t>1.72</t>
  </si>
  <si>
    <t>0.51</t>
  </si>
  <si>
    <t>0.94</t>
  </si>
  <si>
    <t>-0.47</t>
  </si>
  <si>
    <t>-2.06</t>
  </si>
  <si>
    <t>0.17</t>
  </si>
  <si>
    <t>0.92</t>
  </si>
  <si>
    <t>5.84</t>
  </si>
  <si>
    <t>2.58</t>
  </si>
  <si>
    <t>0.80</t>
  </si>
  <si>
    <t>-0.07</t>
  </si>
  <si>
    <t>0.22</t>
  </si>
  <si>
    <t>-0.26</t>
  </si>
  <si>
    <t>-1.56</t>
  </si>
  <si>
    <t>-1.05</t>
  </si>
  <si>
    <t>-5.02</t>
  </si>
  <si>
    <t>-2.64</t>
  </si>
  <si>
    <t>-0.49</t>
  </si>
  <si>
    <t>-0.01</t>
  </si>
  <si>
    <t>-0.11</t>
  </si>
  <si>
    <t>0.81</t>
  </si>
  <si>
    <t>0.73</t>
  </si>
  <si>
    <t>0.76</t>
  </si>
  <si>
    <t>1.71</t>
  </si>
  <si>
    <t>0.91</t>
  </si>
  <si>
    <t>1.27</t>
  </si>
  <si>
    <t>-1.51</t>
  </si>
  <si>
    <t>1.12</t>
  </si>
  <si>
    <t>0.42</t>
  </si>
  <si>
    <t>-0.85</t>
  </si>
  <si>
    <t>-0.70</t>
  </si>
  <si>
    <t>-0.80</t>
  </si>
  <si>
    <t>-2.63</t>
  </si>
  <si>
    <t>-2.75</t>
  </si>
  <si>
    <t>-0.36</t>
  </si>
  <si>
    <t>0.04</t>
  </si>
  <si>
    <t>-0.06</t>
  </si>
  <si>
    <t>0.02</t>
  </si>
  <si>
    <t>-1.04</t>
  </si>
  <si>
    <t>-0.66</t>
  </si>
  <si>
    <t>-0.53</t>
  </si>
  <si>
    <t>-0.31</t>
  </si>
  <si>
    <t>2.42</t>
  </si>
  <si>
    <t>0.39</t>
  </si>
  <si>
    <t>1.76</t>
  </si>
  <si>
    <t>1.46</t>
  </si>
  <si>
    <t>0.44</t>
  </si>
  <si>
    <t>0.76</t>
  </si>
  <si>
    <t>-0.55</t>
  </si>
  <si>
    <t>-1.18</t>
  </si>
  <si>
    <t>-0.57</t>
  </si>
  <si>
    <t>0.57</t>
  </si>
  <si>
    <t>0.03</t>
  </si>
  <si>
    <t>0.01</t>
  </si>
  <si>
    <t>0.50</t>
  </si>
  <si>
    <t>0.64</t>
  </si>
  <si>
    <t>1.37</t>
  </si>
  <si>
    <t>1.96</t>
  </si>
  <si>
    <t>0.96</t>
  </si>
  <si>
    <t>0.60</t>
  </si>
  <si>
    <t>0.01</t>
  </si>
  <si>
    <t>-1.09</t>
  </si>
  <si>
    <t>-0.04</t>
  </si>
  <si>
    <t>-1.41</t>
  </si>
  <si>
    <t>-1.72</t>
  </si>
  <si>
    <t>-1.04</t>
  </si>
  <si>
    <t>-0.11</t>
  </si>
  <si>
    <t>-0.86</t>
  </si>
  <si>
    <t>-0.26</t>
  </si>
  <si>
    <t>0.86</t>
  </si>
  <si>
    <t>0.08</t>
  </si>
  <si>
    <t>0.06</t>
  </si>
  <si>
    <t>0.42</t>
  </si>
  <si>
    <t>-0.94</t>
  </si>
  <si>
    <t>-0.68</t>
  </si>
  <si>
    <t>0.32</t>
  </si>
  <si>
    <t>-0.27</t>
  </si>
  <si>
    <t>-0.47</t>
  </si>
  <si>
    <t>0.18</t>
  </si>
  <si>
    <t>0.32</t>
  </si>
  <si>
    <t>-0.16</t>
  </si>
  <si>
    <t>0.41</t>
  </si>
  <si>
    <t>-0.03</t>
  </si>
  <si>
    <t>-0.36</t>
  </si>
  <si>
    <t>0.19</t>
  </si>
  <si>
    <t>-0.20</t>
  </si>
  <si>
    <t>-1.33</t>
  </si>
  <si>
    <t>0.27</t>
  </si>
  <si>
    <t>-0.07</t>
  </si>
  <si>
    <t>-0.62</t>
  </si>
  <si>
    <t>0.65</t>
  </si>
  <si>
    <t>0.33</t>
  </si>
  <si>
    <t>-0.90</t>
  </si>
  <si>
    <t>-0.47</t>
  </si>
  <si>
    <t>0.10</t>
  </si>
  <si>
    <t>0.07</t>
  </si>
  <si>
    <t>0.33</t>
  </si>
  <si>
    <t>-0.62</t>
  </si>
  <si>
    <t>-1.03</t>
  </si>
  <si>
    <t>-0.87</t>
  </si>
  <si>
    <t>-0.63</t>
  </si>
  <si>
    <t>-2.72</t>
  </si>
  <si>
    <t>-0.80</t>
  </si>
  <si>
    <t>-2.66</t>
  </si>
  <si>
    <t>-0.90</t>
  </si>
  <si>
    <t>0.13</t>
  </si>
  <si>
    <t>-0.14</t>
  </si>
  <si>
    <t>-1.42</t>
  </si>
  <si>
    <t>0.15</t>
  </si>
  <si>
    <t>-0.63</t>
  </si>
  <si>
    <t>-1.70</t>
  </si>
  <si>
    <t>-0.86</t>
  </si>
  <si>
    <t>-0.58</t>
  </si>
  <si>
    <t>-0.21</t>
  </si>
  <si>
    <t>0.44</t>
  </si>
  <si>
    <t>-0.08</t>
  </si>
  <si>
    <t>-0.03</t>
  </si>
  <si>
    <t>0.23</t>
  </si>
  <si>
    <t>0.60</t>
  </si>
  <si>
    <t>0.41</t>
  </si>
  <si>
    <t>0.36</t>
  </si>
  <si>
    <t>0.00</t>
  </si>
  <si>
    <t>-0.10</t>
  </si>
  <si>
    <t>-0.08</t>
  </si>
  <si>
    <t>0.00</t>
  </si>
  <si>
    <t>-0.06</t>
  </si>
  <si>
    <t>0.00</t>
  </si>
  <si>
    <t>-0.04</t>
  </si>
  <si>
    <t>-0.23</t>
  </si>
  <si>
    <t>0.00</t>
  </si>
  <si>
    <t>-0.32</t>
  </si>
  <si>
    <t>0.00</t>
  </si>
  <si>
    <t>-0.05</t>
  </si>
  <si>
    <t>-0.84</t>
  </si>
  <si>
    <t>0.00</t>
  </si>
  <si>
    <t>.</t>
  </si>
  <si>
    <t>0.33</t>
  </si>
  <si>
    <t>0.26</t>
  </si>
  <si>
    <t>0.42</t>
  </si>
  <si>
    <t>0.89</t>
  </si>
  <si>
    <t>0.32</t>
  </si>
  <si>
    <t>0.71</t>
  </si>
  <si>
    <t>1.00</t>
  </si>
  <si>
    <t>1.23</t>
  </si>
  <si>
    <t>0.89</t>
  </si>
  <si>
    <t>0.37</t>
  </si>
  <si>
    <t>-0.16</t>
  </si>
  <si>
    <t>0.89</t>
  </si>
  <si>
    <t>0.00</t>
  </si>
  <si>
    <t>0.01</t>
  </si>
  <si>
    <t>0.05</t>
  </si>
  <si>
    <t>0.26</t>
  </si>
  <si>
    <t>0.37</t>
  </si>
  <si>
    <t>-0.13</t>
  </si>
  <si>
    <t>0.00</t>
  </si>
  <si>
    <t>0.18</t>
  </si>
  <si>
    <t>0.32</t>
  </si>
  <si>
    <t>1.14</t>
  </si>
  <si>
    <t>1.24</t>
  </si>
  <si>
    <t>0.76</t>
  </si>
  <si>
    <t>0.00</t>
  </si>
  <si>
    <t>0.10</t>
  </si>
  <si>
    <t>0.41</t>
  </si>
  <si>
    <t>0.65</t>
  </si>
  <si>
    <t>1.29</t>
  </si>
  <si>
    <t>0.22</t>
  </si>
  <si>
    <t>1.74</t>
  </si>
  <si>
    <t>0.73</t>
  </si>
  <si>
    <t>0.64</t>
  </si>
  <si>
    <t>2.03</t>
  </si>
  <si>
    <t>1.68</t>
  </si>
  <si>
    <t>1.34</t>
  </si>
  <si>
    <t>0.30</t>
  </si>
  <si>
    <t>0.26</t>
  </si>
  <si>
    <t>0.60</t>
  </si>
  <si>
    <t>0.44</t>
  </si>
  <si>
    <t>0.01</t>
  </si>
  <si>
    <t>1.16</t>
  </si>
  <si>
    <t>1.93</t>
  </si>
  <si>
    <t>2.18</t>
  </si>
  <si>
    <t>0.45</t>
  </si>
  <si>
    <t>-1.63</t>
  </si>
  <si>
    <t>-0.17</t>
  </si>
  <si>
    <t>0.35</t>
  </si>
  <si>
    <t>-1.90</t>
  </si>
  <si>
    <t>-3.06</t>
  </si>
  <si>
    <t>-4.81</t>
  </si>
  <si>
    <t>-0.95</t>
  </si>
  <si>
    <t>0.99</t>
  </si>
  <si>
    <t>0.28</t>
  </si>
  <si>
    <t>0.29</t>
  </si>
  <si>
    <t>0.79</t>
  </si>
  <si>
    <t>0.17</t>
  </si>
  <si>
    <t>0.18</t>
  </si>
  <si>
    <t>0.75</t>
  </si>
  <si>
    <t>2.20</t>
  </si>
  <si>
    <t>-0.13</t>
  </si>
  <si>
    <t>-0.72</t>
  </si>
  <si>
    <t>0.20</t>
  </si>
  <si>
    <t>-0.22</t>
  </si>
  <si>
    <t>-0.09</t>
  </si>
  <si>
    <t>0.00</t>
  </si>
  <si>
    <t>0.11</t>
  </si>
  <si>
    <t>0.25</t>
  </si>
  <si>
    <t>0.24</t>
  </si>
  <si>
    <t>0.34</t>
  </si>
  <si>
    <t>0.10</t>
  </si>
  <si>
    <t>0.17</t>
  </si>
  <si>
    <t>-0.06</t>
  </si>
  <si>
    <t>0.00</t>
  </si>
  <si>
    <t>0.22</t>
  </si>
  <si>
    <t>0.00</t>
  </si>
  <si>
    <t>0.08</t>
  </si>
  <si>
    <t>0.25</t>
  </si>
  <si>
    <t>0.03</t>
  </si>
  <si>
    <t>0.02</t>
  </si>
  <si>
    <t>0.07</t>
  </si>
  <si>
    <t>0.10</t>
  </si>
  <si>
    <t>0.00</t>
  </si>
  <si>
    <t>0.01</t>
  </si>
  <si>
    <t>0.27</t>
  </si>
  <si>
    <t>0.42</t>
  </si>
  <si>
    <t>1.51</t>
  </si>
  <si>
    <t>0.95</t>
  </si>
  <si>
    <t>0.25</t>
  </si>
  <si>
    <t>0.17</t>
  </si>
  <si>
    <t>0.44</t>
  </si>
  <si>
    <t>0.02</t>
  </si>
  <si>
    <t>0.15</t>
  </si>
  <si>
    <t>0.12</t>
  </si>
  <si>
    <t>0.18</t>
  </si>
  <si>
    <t>0.12</t>
  </si>
  <si>
    <t>0.00</t>
  </si>
  <si>
    <t>0.48</t>
  </si>
  <si>
    <t>1.50</t>
  </si>
  <si>
    <t>0.90</t>
  </si>
  <si>
    <t>0.08</t>
  </si>
  <si>
    <t>0.00</t>
  </si>
  <si>
    <t>-0.07</t>
  </si>
  <si>
    <t>-0.82</t>
  </si>
  <si>
    <t>0.00</t>
  </si>
  <si>
    <t>-0.06</t>
  </si>
  <si>
    <t>-0.40</t>
  </si>
  <si>
    <t>-0.41</t>
  </si>
  <si>
    <t>0.31</t>
  </si>
  <si>
    <t>-0.27</t>
  </si>
  <si>
    <t>0.02</t>
  </si>
  <si>
    <t>-1.20</t>
  </si>
  <si>
    <t>-4.09</t>
  </si>
  <si>
    <t>-1.33</t>
  </si>
  <si>
    <t>-1.36</t>
  </si>
  <si>
    <t>-0.11</t>
  </si>
  <si>
    <t>0.01</t>
  </si>
  <si>
    <t>-0.05</t>
  </si>
  <si>
    <t>0.00</t>
  </si>
  <si>
    <t>-0.22</t>
  </si>
  <si>
    <t>0.09</t>
  </si>
  <si>
    <t>-0.14</t>
  </si>
  <si>
    <t>0.44</t>
  </si>
  <si>
    <t>0.00</t>
  </si>
  <si>
    <t>0.09</t>
  </si>
  <si>
    <t>0.00</t>
  </si>
  <si>
    <t>0.13</t>
  </si>
  <si>
    <t>1.23</t>
  </si>
  <si>
    <t>0.55</t>
  </si>
  <si>
    <t>0.24</t>
  </si>
  <si>
    <t>0.86</t>
  </si>
  <si>
    <t>1.10</t>
  </si>
  <si>
    <t>0.74</t>
  </si>
  <si>
    <t>-0.06</t>
  </si>
  <si>
    <t>-0.21</t>
  </si>
  <si>
    <t>0.01</t>
  </si>
  <si>
    <t>0.00</t>
  </si>
  <si>
    <t>0.33</t>
  </si>
  <si>
    <t>0.11</t>
  </si>
  <si>
    <t>0.44</t>
  </si>
  <si>
    <t>0.63</t>
  </si>
  <si>
    <t>0.83</t>
  </si>
  <si>
    <t>0.70</t>
  </si>
  <si>
    <t>0.79</t>
  </si>
  <si>
    <t>0.95</t>
  </si>
  <si>
    <t>0.24</t>
  </si>
  <si>
    <t>0.12</t>
  </si>
  <si>
    <t>0.45</t>
  </si>
  <si>
    <t>0.46</t>
  </si>
  <si>
    <t>0.23</t>
  </si>
  <si>
    <t>0.12</t>
  </si>
  <si>
    <t>0.11</t>
  </si>
  <si>
    <t>0.22</t>
  </si>
  <si>
    <t>0.56</t>
  </si>
  <si>
    <t>0.28</t>
  </si>
  <si>
    <t>0.57</t>
  </si>
  <si>
    <t>0.30</t>
  </si>
  <si>
    <t>-0.14</t>
  </si>
  <si>
    <t>-0.22</t>
  </si>
  <si>
    <t>-0.95</t>
  </si>
  <si>
    <t>-0.86</t>
  </si>
  <si>
    <t>0.60</t>
  </si>
  <si>
    <t>0.54</t>
  </si>
  <si>
    <t>-0.22</t>
  </si>
  <si>
    <t>0.22</t>
  </si>
  <si>
    <t>0.09</t>
  </si>
  <si>
    <t>0.00</t>
  </si>
  <si>
    <t>0.14</t>
  </si>
  <si>
    <t>0.10</t>
  </si>
  <si>
    <t>0.00</t>
  </si>
  <si>
    <t>-1.04</t>
  </si>
  <si>
    <t>-0.50</t>
  </si>
  <si>
    <t>0.22</t>
  </si>
  <si>
    <t>0.20</t>
  </si>
  <si>
    <t>0.43</t>
  </si>
  <si>
    <t>0.25</t>
  </si>
  <si>
    <t>0.26</t>
  </si>
  <si>
    <t>.</t>
  </si>
  <si>
    <t>0.07</t>
  </si>
  <si>
    <t>-1.34</t>
  </si>
  <si>
    <t>-3.16</t>
  </si>
  <si>
    <t>-2.44</t>
  </si>
  <si>
    <t>-5.32</t>
  </si>
  <si>
    <t>-2.78</t>
  </si>
  <si>
    <t>0.07</t>
  </si>
  <si>
    <t>0.27</t>
  </si>
  <si>
    <t>0.60</t>
  </si>
  <si>
    <t>1.33</t>
  </si>
  <si>
    <t>0.11</t>
  </si>
  <si>
    <t>-0.27</t>
  </si>
  <si>
    <t>-0.10</t>
  </si>
  <si>
    <t>0.18</t>
  </si>
  <si>
    <t>1.08</t>
  </si>
  <si>
    <t>0.57</t>
  </si>
  <si>
    <t>0.06</t>
  </si>
  <si>
    <t>0.15</t>
  </si>
  <si>
    <t>0.47</t>
  </si>
  <si>
    <t>1.00</t>
  </si>
  <si>
    <t>0.78</t>
  </si>
  <si>
    <t>0.37</t>
  </si>
  <si>
    <t>0.14</t>
  </si>
  <si>
    <t>0.03</t>
  </si>
  <si>
    <t>0.08</t>
  </si>
  <si>
    <t>0.00</t>
  </si>
  <si>
    <t>0.05</t>
  </si>
  <si>
    <t>0.29</t>
  </si>
  <si>
    <t>0.34</t>
  </si>
  <si>
    <t>0.23</t>
  </si>
  <si>
    <t>0.28</t>
  </si>
  <si>
    <t>0.25</t>
  </si>
  <si>
    <t>0.32</t>
  </si>
  <si>
    <t>0.07</t>
  </si>
  <si>
    <t>0.00</t>
  </si>
  <si>
    <t>0.03</t>
  </si>
  <si>
    <t>0.16</t>
  </si>
  <si>
    <t>0.25</t>
  </si>
  <si>
    <t>0.23</t>
  </si>
  <si>
    <t>0.09</t>
  </si>
  <si>
    <t>0.00</t>
  </si>
  <si>
    <t>0.03</t>
  </si>
  <si>
    <t>0.01</t>
  </si>
  <si>
    <t>0.00</t>
  </si>
  <si>
    <t>0.01</t>
  </si>
  <si>
    <t>0.00</t>
  </si>
  <si>
    <t>0.07</t>
  </si>
  <si>
    <t>0.00</t>
  </si>
  <si>
    <t>0.12</t>
  </si>
  <si>
    <t>0.19</t>
  </si>
  <si>
    <t>0.00</t>
  </si>
  <si>
    <t>0.32</t>
  </si>
  <si>
    <t>0.37</t>
  </si>
  <si>
    <t>0.24</t>
  </si>
  <si>
    <t>0.28</t>
  </si>
  <si>
    <t>0.36</t>
  </si>
  <si>
    <t>0.42</t>
  </si>
  <si>
    <t>0.38</t>
  </si>
  <si>
    <t>0.39</t>
  </si>
  <si>
    <t>0.43</t>
  </si>
  <si>
    <t>0.49</t>
  </si>
  <si>
    <t>0.53</t>
  </si>
  <si>
    <t>0.36</t>
  </si>
  <si>
    <t>0.26</t>
  </si>
  <si>
    <t>0.19</t>
  </si>
  <si>
    <t>0.31</t>
  </si>
  <si>
    <t>0.26</t>
  </si>
  <si>
    <t>0.30</t>
  </si>
  <si>
    <t>0.31</t>
  </si>
  <si>
    <t>0.23</t>
  </si>
  <si>
    <t>0.18</t>
  </si>
  <si>
    <t>0.20</t>
  </si>
  <si>
    <t>0.22</t>
  </si>
  <si>
    <t>0.19</t>
  </si>
  <si>
    <t>0.31</t>
  </si>
  <si>
    <t>0.20</t>
  </si>
  <si>
    <t>0.11</t>
  </si>
  <si>
    <t>-0.06</t>
  </si>
  <si>
    <t>-0.16</t>
  </si>
  <si>
    <t>-0.18</t>
  </si>
  <si>
    <t>-0.11</t>
  </si>
  <si>
    <t>-0.05</t>
  </si>
  <si>
    <t>-0.04</t>
  </si>
  <si>
    <t>.</t>
  </si>
  <si>
    <t>-0.02</t>
  </si>
  <si>
    <t>0.48</t>
  </si>
  <si>
    <t>0.28</t>
  </si>
  <si>
    <t>0.30</t>
  </si>
  <si>
    <t>0.17</t>
  </si>
  <si>
    <t>0.01</t>
  </si>
  <si>
    <t>-0.26</t>
  </si>
  <si>
    <t>-0.41</t>
  </si>
  <si>
    <t>-0.02</t>
  </si>
  <si>
    <t>0.20</t>
  </si>
  <si>
    <t>0.19</t>
  </si>
  <si>
    <t>0.06</t>
  </si>
  <si>
    <t>0.15</t>
  </si>
  <si>
    <t>0.28</t>
  </si>
  <si>
    <t>0.13</t>
  </si>
  <si>
    <t>0.27</t>
  </si>
  <si>
    <t>0.12</t>
  </si>
  <si>
    <t>0.26</t>
  </si>
  <si>
    <t>1.01</t>
  </si>
  <si>
    <t>0.25</t>
  </si>
  <si>
    <t>0.73</t>
  </si>
  <si>
    <t>0.17</t>
  </si>
  <si>
    <t>0.66</t>
  </si>
  <si>
    <t>2.22</t>
  </si>
  <si>
    <t>0.26</t>
  </si>
  <si>
    <t>0.54</t>
  </si>
  <si>
    <t>0.15</t>
  </si>
  <si>
    <t>0.57</t>
  </si>
  <si>
    <t>0.48</t>
  </si>
  <si>
    <t>0.71</t>
  </si>
  <si>
    <t>-0.14</t>
  </si>
  <si>
    <t>0.32</t>
  </si>
  <si>
    <t>-0.17</t>
  </si>
  <si>
    <t>-0.11</t>
  </si>
  <si>
    <t>-0.02</t>
  </si>
  <si>
    <t>0.20</t>
  </si>
  <si>
    <t>0.01</t>
  </si>
  <si>
    <t>0.13</t>
  </si>
  <si>
    <t>0.00</t>
  </si>
  <si>
    <t>0.03</t>
  </si>
  <si>
    <t>0.34</t>
  </si>
  <si>
    <t>0.12</t>
  </si>
  <si>
    <t>0.22</t>
  </si>
  <si>
    <t>0.08</t>
  </si>
  <si>
    <t>.</t>
  </si>
  <si>
    <t>-0.46</t>
  </si>
  <si>
    <t>-0.43</t>
  </si>
  <si>
    <t>-0.42</t>
  </si>
  <si>
    <t>-0.41</t>
  </si>
  <si>
    <t>-0.46</t>
  </si>
  <si>
    <t>-0.42</t>
  </si>
  <si>
    <t>-0.50</t>
  </si>
  <si>
    <t>-0.39</t>
  </si>
  <si>
    <t>0.44</t>
  </si>
  <si>
    <t>0.03</t>
  </si>
  <si>
    <t>-0.20</t>
  </si>
  <si>
    <t>-0.28</t>
  </si>
  <si>
    <t>-0.32</t>
  </si>
  <si>
    <t>-0.27</t>
  </si>
  <si>
    <t>-0.21</t>
  </si>
  <si>
    <t>-0.32</t>
  </si>
  <si>
    <t>-0.09</t>
  </si>
  <si>
    <t>-0.01</t>
  </si>
  <si>
    <t>-0.14</t>
  </si>
  <si>
    <t>-0.36</t>
  </si>
  <si>
    <t>-1.12</t>
  </si>
  <si>
    <t>-0.70</t>
  </si>
  <si>
    <t>-0.74</t>
  </si>
  <si>
    <t>-0.22</t>
  </si>
  <si>
    <t>-0.70</t>
  </si>
  <si>
    <t>-0.35</t>
  </si>
  <si>
    <t>-0.36</t>
  </si>
  <si>
    <t>-0.37</t>
  </si>
  <si>
    <t>-0.33</t>
  </si>
  <si>
    <t>-0.34</t>
  </si>
  <si>
    <t>-0.91</t>
  </si>
  <si>
    <t>-1.07</t>
  </si>
  <si>
    <t>-0.31</t>
  </si>
  <si>
    <t>-0.49</t>
  </si>
  <si>
    <t>-0.88</t>
  </si>
  <si>
    <t>-0.09</t>
  </si>
  <si>
    <t>-0.58</t>
  </si>
  <si>
    <t>-0.56</t>
  </si>
  <si>
    <t>-0.57</t>
  </si>
  <si>
    <t>-0.88</t>
  </si>
  <si>
    <t>-0.61</t>
  </si>
  <si>
    <t>-0.55</t>
  </si>
  <si>
    <t>-0.74</t>
  </si>
  <si>
    <t>-0.93</t>
  </si>
  <si>
    <t>-1.00</t>
  </si>
  <si>
    <t>-1.16</t>
  </si>
  <si>
    <t>-1.04</t>
  </si>
  <si>
    <t>-0.47</t>
  </si>
  <si>
    <t>-1.01</t>
  </si>
  <si>
    <t>-0.67</t>
  </si>
  <si>
    <t>-0.47</t>
  </si>
  <si>
    <t>-0.49</t>
  </si>
  <si>
    <t>-0.77</t>
  </si>
  <si>
    <t>-1.02</t>
  </si>
  <si>
    <t>1.16</t>
  </si>
  <si>
    <t>1.14</t>
  </si>
  <si>
    <t>1.05</t>
  </si>
  <si>
    <t>.</t>
  </si>
  <si>
    <t>0.03</t>
  </si>
  <si>
    <t>0.02</t>
  </si>
  <si>
    <t>0.58</t>
  </si>
  <si>
    <t>0.03</t>
  </si>
  <si>
    <t>0.02</t>
  </si>
  <si>
    <t>0.04</t>
  </si>
  <si>
    <t>-0.06</t>
  </si>
  <si>
    <t>-0.31</t>
  </si>
  <si>
    <t>-0.01</t>
  </si>
  <si>
    <t>-0.14</t>
  </si>
  <si>
    <t>0.00</t>
  </si>
  <si>
    <t>0.04</t>
  </si>
  <si>
    <t>0.00</t>
  </si>
  <si>
    <t>0.16</t>
  </si>
  <si>
    <t>0.00</t>
  </si>
  <si>
    <t>0.04</t>
  </si>
  <si>
    <t>0.32</t>
  </si>
  <si>
    <t>-0.01</t>
  </si>
  <si>
    <t>0.14</t>
  </si>
  <si>
    <t>0.40</t>
  </si>
  <si>
    <t>0.00</t>
  </si>
  <si>
    <t>1.36</t>
  </si>
  <si>
    <t>0.00</t>
  </si>
  <si>
    <t>0.58</t>
  </si>
  <si>
    <t>0.15</t>
  </si>
  <si>
    <t>0.63</t>
  </si>
  <si>
    <t>0.00</t>
  </si>
  <si>
    <t>-0.05</t>
  </si>
  <si>
    <t>-0.08</t>
  </si>
  <si>
    <t>-0.09</t>
  </si>
  <si>
    <t>-0.07</t>
  </si>
  <si>
    <t>-0.12</t>
  </si>
  <si>
    <t>-0.05</t>
  </si>
  <si>
    <t>-0.07</t>
  </si>
  <si>
    <t>-0.05</t>
  </si>
  <si>
    <t>-0.01</t>
  </si>
  <si>
    <t>0.00</t>
  </si>
  <si>
    <t>-0.03</t>
  </si>
  <si>
    <t>-0.06</t>
  </si>
  <si>
    <t>-0.09</t>
  </si>
  <si>
    <t>-0.06</t>
  </si>
  <si>
    <t>-0.09</t>
  </si>
  <si>
    <t>-0.03</t>
  </si>
  <si>
    <t>-0.10</t>
  </si>
  <si>
    <t>-0.01</t>
  </si>
  <si>
    <t>-0.00</t>
  </si>
  <si>
    <t>-0.05</t>
  </si>
  <si>
    <t>-0.04</t>
  </si>
  <si>
    <t>-0.00</t>
  </si>
  <si>
    <t>-0.02</t>
  </si>
  <si>
    <t>-0.01</t>
  </si>
  <si>
    <t>-0.04</t>
  </si>
  <si>
    <t>-0.02</t>
  </si>
  <si>
    <t>-0.00</t>
  </si>
  <si>
    <t>0.00</t>
  </si>
  <si>
    <t>-0.04</t>
  </si>
  <si>
    <t>-0.09</t>
  </si>
  <si>
    <t>-0.05</t>
  </si>
  <si>
    <t>-0.08</t>
  </si>
  <si>
    <t>-0.07</t>
  </si>
  <si>
    <t>-0.05</t>
  </si>
  <si>
    <t>-0.06</t>
  </si>
  <si>
    <t>-0.05</t>
  </si>
  <si>
    <t>-0.06</t>
  </si>
  <si>
    <t>-0.04</t>
  </si>
  <si>
    <t>-0.06</t>
  </si>
  <si>
    <t>-0.05</t>
  </si>
  <si>
    <t>-0.06</t>
  </si>
  <si>
    <t>-0.05</t>
  </si>
  <si>
    <t>-0.06</t>
  </si>
  <si>
    <t>-0.05</t>
  </si>
  <si>
    <t>-0.04</t>
  </si>
  <si>
    <t>-0.05</t>
  </si>
  <si>
    <t>-0.06</t>
  </si>
  <si>
    <t>-0.05</t>
  </si>
  <si>
    <t>-0.06</t>
  </si>
  <si>
    <t>-0.05</t>
  </si>
  <si>
    <t>-0.06</t>
  </si>
  <si>
    <t>-0.05</t>
  </si>
  <si>
    <t>-0.06</t>
  </si>
  <si>
    <t>-0.05</t>
  </si>
  <si>
    <t>-0.06</t>
  </si>
  <si>
    <t>-0.05</t>
  </si>
  <si>
    <t>-0.06</t>
  </si>
  <si>
    <t>0.00</t>
  </si>
  <si>
    <t>4.71</t>
  </si>
  <si>
    <t>0.00</t>
  </si>
  <si>
    <t>0.55</t>
  </si>
  <si>
    <t>2.04</t>
  </si>
  <si>
    <t>1.27</t>
  </si>
  <si>
    <t>0.00</t>
  </si>
  <si>
    <t>0.19</t>
  </si>
  <si>
    <t>0.83</t>
  </si>
  <si>
    <t>1.16</t>
  </si>
  <si>
    <t>0.34</t>
  </si>
  <si>
    <t>0.00</t>
  </si>
  <si>
    <t>0.22</t>
  </si>
  <si>
    <t>0.32</t>
  </si>
  <si>
    <t>0.17</t>
  </si>
  <si>
    <t>0.59</t>
  </si>
  <si>
    <t>2.06</t>
  </si>
  <si>
    <t>2.18</t>
  </si>
  <si>
    <t>0.28</t>
  </si>
  <si>
    <t>1.73</t>
  </si>
  <si>
    <t>7.86</t>
  </si>
  <si>
    <t>4.35</t>
  </si>
  <si>
    <t>10.36</t>
  </si>
  <si>
    <t>0.36</t>
  </si>
  <si>
    <t>0.00</t>
  </si>
  <si>
    <t>.</t>
  </si>
  <si>
    <t>-0.40</t>
  </si>
  <si>
    <t>0.00</t>
  </si>
  <si>
    <t>0.10</t>
  </si>
  <si>
    <t>0.31</t>
  </si>
  <si>
    <t>0.37</t>
  </si>
  <si>
    <t>0.31</t>
  </si>
  <si>
    <t>0.00</t>
  </si>
  <si>
    <t>-0.23</t>
  </si>
  <si>
    <t>0.00</t>
  </si>
  <si>
    <t>-0.18</t>
  </si>
  <si>
    <t>0.00</t>
  </si>
  <si>
    <t>-0.08</t>
  </si>
  <si>
    <t>0.20</t>
  </si>
  <si>
    <t>0.59</t>
  </si>
  <si>
    <t>0.00</t>
  </si>
  <si>
    <t>0.54</t>
  </si>
  <si>
    <t>-1.60</t>
  </si>
  <si>
    <t>0.72</t>
  </si>
  <si>
    <t>0.20</t>
  </si>
  <si>
    <t>0.46</t>
  </si>
  <si>
    <t>1.02</t>
  </si>
  <si>
    <t>-0.54</t>
  </si>
  <si>
    <t>0.25</t>
  </si>
  <si>
    <t>0.90</t>
  </si>
  <si>
    <t>0.11</t>
  </si>
  <si>
    <t>0.55</t>
  </si>
  <si>
    <t>0.71</t>
  </si>
  <si>
    <t>0.00</t>
  </si>
  <si>
    <t>0.20</t>
  </si>
  <si>
    <t>0.00</t>
  </si>
  <si>
    <t>-0.33</t>
  </si>
  <si>
    <t>0.00</t>
  </si>
  <si>
    <t>-0.50</t>
  </si>
  <si>
    <t>-0.22</t>
  </si>
  <si>
    <t>-0.65</t>
  </si>
  <si>
    <t>0.00</t>
  </si>
  <si>
    <t>-0.25</t>
  </si>
  <si>
    <t>0.09</t>
  </si>
  <si>
    <t>-0.14</t>
  </si>
  <si>
    <t>0.00</t>
  </si>
  <si>
    <t>0.67</t>
  </si>
  <si>
    <t>0.00</t>
  </si>
  <si>
    <t>0.18</t>
  </si>
  <si>
    <t>0.26</t>
  </si>
  <si>
    <t>0.09</t>
  </si>
  <si>
    <t>0.00</t>
  </si>
  <si>
    <t>0.39</t>
  </si>
  <si>
    <t>0.03</t>
  </si>
  <si>
    <t>0.40</t>
  </si>
  <si>
    <t>0.33</t>
  </si>
  <si>
    <t>0.00</t>
  </si>
  <si>
    <t>0.28</t>
  </si>
  <si>
    <t>0.00</t>
  </si>
  <si>
    <t>0.35</t>
  </si>
  <si>
    <t>0.00</t>
  </si>
  <si>
    <t>0.47</t>
  </si>
  <si>
    <t>0.00</t>
  </si>
  <si>
    <t>0.34</t>
  </si>
  <si>
    <t>0.00</t>
  </si>
  <si>
    <t>0.55</t>
  </si>
  <si>
    <t>0.82</t>
  </si>
  <si>
    <t>0.00</t>
  </si>
  <si>
    <t>0.04</t>
  </si>
  <si>
    <t>0.19</t>
  </si>
  <si>
    <t>0.94</t>
  </si>
  <si>
    <t>0.51</t>
  </si>
  <si>
    <t>0.00</t>
  </si>
  <si>
    <t>0.39</t>
  </si>
  <si>
    <t>0.00</t>
  </si>
  <si>
    <t>1.00</t>
  </si>
  <si>
    <t>0.00</t>
  </si>
  <si>
    <t>0.48</t>
  </si>
  <si>
    <t>0.54</t>
  </si>
  <si>
    <t>0.00</t>
  </si>
  <si>
    <t>-0.62</t>
  </si>
  <si>
    <t>0.00</t>
  </si>
  <si>
    <t>-0.73</t>
  </si>
  <si>
    <t>0.31</t>
  </si>
  <si>
    <t>0.00</t>
  </si>
  <si>
    <t>0.56</t>
  </si>
  <si>
    <t>0.00</t>
  </si>
  <si>
    <t>0.63</t>
  </si>
  <si>
    <t>0.00</t>
  </si>
  <si>
    <t>0.47</t>
  </si>
  <si>
    <t>0.24</t>
  </si>
  <si>
    <t>0.00</t>
  </si>
  <si>
    <t>-0.76</t>
  </si>
  <si>
    <t>0.00</t>
  </si>
  <si>
    <t>-0.55</t>
  </si>
  <si>
    <t>0.00</t>
  </si>
  <si>
    <t>-0.40</t>
  </si>
  <si>
    <t>0.00</t>
  </si>
  <si>
    <t>-0.69</t>
  </si>
  <si>
    <t>-0.28</t>
  </si>
  <si>
    <t>0.00</t>
  </si>
  <si>
    <t>-0.56</t>
  </si>
  <si>
    <t>0.00</t>
  </si>
  <si>
    <t>0.12</t>
  </si>
  <si>
    <t>0.00</t>
  </si>
  <si>
    <t>-0.47</t>
  </si>
  <si>
    <t>0.00</t>
  </si>
  <si>
    <t>-0.55</t>
  </si>
  <si>
    <t>0.00</t>
  </si>
  <si>
    <t>-0.65</t>
  </si>
  <si>
    <t>-0.34</t>
  </si>
  <si>
    <t>0.00</t>
  </si>
  <si>
    <t>-0.53</t>
  </si>
  <si>
    <t>0.00</t>
  </si>
  <si>
    <t>0.17</t>
  </si>
  <si>
    <t>0.00</t>
  </si>
  <si>
    <t>0.14</t>
  </si>
  <si>
    <t>0.00</t>
  </si>
  <si>
    <t>1.40</t>
  </si>
  <si>
    <t>0.00</t>
  </si>
  <si>
    <t>0.78</t>
  </si>
  <si>
    <t>0.22</t>
  </si>
  <si>
    <t>0.28</t>
  </si>
  <si>
    <t>0.00</t>
  </si>
  <si>
    <t>0.77</t>
  </si>
  <si>
    <t>0.93</t>
  </si>
  <si>
    <t>0.00</t>
  </si>
  <si>
    <t>0.69</t>
  </si>
  <si>
    <t>0.00</t>
  </si>
  <si>
    <t>2.18</t>
  </si>
  <si>
    <t>0.00</t>
  </si>
  <si>
    <t>0.90</t>
  </si>
  <si>
    <t>0.00</t>
  </si>
  <si>
    <t>1.21</t>
  </si>
  <si>
    <t>0.00</t>
  </si>
  <si>
    <t>-4.16</t>
  </si>
  <si>
    <t>2.48</t>
  </si>
  <si>
    <t>0.00</t>
  </si>
  <si>
    <t>0.26</t>
  </si>
  <si>
    <t>0.00</t>
  </si>
  <si>
    <t>-0.37</t>
  </si>
  <si>
    <t>0.00</t>
  </si>
  <si>
    <t>0.24</t>
  </si>
  <si>
    <t>0.00</t>
  </si>
  <si>
    <t>.</t>
  </si>
  <si>
    <t>-0.32</t>
  </si>
  <si>
    <t>0.26</t>
  </si>
  <si>
    <t>-0.15</t>
  </si>
  <si>
    <t>0.03</t>
  </si>
  <si>
    <t>0.07</t>
  </si>
  <si>
    <t>0.04</t>
  </si>
  <si>
    <t>0.09</t>
  </si>
  <si>
    <t>0.20</t>
  </si>
  <si>
    <t>0.00</t>
  </si>
  <si>
    <t>0.12</t>
  </si>
  <si>
    <t>-0.15</t>
  </si>
  <si>
    <t>0.85</t>
  </si>
  <si>
    <t>0.32</t>
  </si>
  <si>
    <t>0.00</t>
  </si>
  <si>
    <t>-0.31</t>
  </si>
  <si>
    <t>0.18</t>
  </si>
  <si>
    <t>0.09</t>
  </si>
  <si>
    <t>0.28</t>
  </si>
  <si>
    <t>0.23</t>
  </si>
  <si>
    <t>0.18</t>
  </si>
  <si>
    <t>0.57</t>
  </si>
  <si>
    <t>1.26</t>
  </si>
  <si>
    <t>1.87</t>
  </si>
  <si>
    <t>8.30</t>
  </si>
  <si>
    <t>-0.77</t>
  </si>
  <si>
    <t>-0.05</t>
  </si>
  <si>
    <t>-0.20</t>
  </si>
  <si>
    <t>-1.27</t>
  </si>
  <si>
    <t>-0.26</t>
  </si>
  <si>
    <t>0.49</t>
  </si>
  <si>
    <t>-0.13</t>
  </si>
  <si>
    <t>-0.02</t>
  </si>
  <si>
    <t>0.16</t>
  </si>
  <si>
    <t>-0.93</t>
  </si>
  <si>
    <t>-0.59</t>
  </si>
  <si>
    <t>1.74</t>
  </si>
  <si>
    <t>-2.38</t>
  </si>
  <si>
    <t>-0.19</t>
  </si>
  <si>
    <t>0.33</t>
  </si>
  <si>
    <t>-0.56</t>
  </si>
  <si>
    <t>-0.27</t>
  </si>
  <si>
    <t>1.09</t>
  </si>
  <si>
    <t>0.66</t>
  </si>
  <si>
    <t>0.58</t>
  </si>
  <si>
    <t>0.97</t>
  </si>
  <si>
    <t>0.68</t>
  </si>
  <si>
    <t>0.53</t>
  </si>
  <si>
    <t>0.95</t>
  </si>
  <si>
    <t>0.04</t>
  </si>
  <si>
    <t>0.23</t>
  </si>
  <si>
    <t>1.65</t>
  </si>
  <si>
    <t>-0.14</t>
  </si>
  <si>
    <t>0.94</t>
  </si>
  <si>
    <t>0.38</t>
  </si>
  <si>
    <t>1.06</t>
  </si>
  <si>
    <t>0.49</t>
  </si>
  <si>
    <t>0.30</t>
  </si>
  <si>
    <t>-0.10</t>
  </si>
  <si>
    <t>-0.46</t>
  </si>
  <si>
    <t>0.92</t>
  </si>
  <si>
    <t>-0.13</t>
  </si>
  <si>
    <t>-0.06</t>
  </si>
  <si>
    <t>-0.10</t>
  </si>
  <si>
    <t>0.61</t>
  </si>
  <si>
    <t>-0.67</t>
  </si>
  <si>
    <t>1.22</t>
  </si>
  <si>
    <t>1.05</t>
  </si>
  <si>
    <t>1.37</t>
  </si>
  <si>
    <t>-0.21</t>
  </si>
  <si>
    <t>0.09</t>
  </si>
  <si>
    <t>0.44</t>
  </si>
  <si>
    <t>0.97</t>
  </si>
  <si>
    <t>0.18</t>
  </si>
  <si>
    <t>0.49</t>
  </si>
  <si>
    <t>0.70</t>
  </si>
  <si>
    <t>0.28</t>
  </si>
  <si>
    <t>0.41</t>
  </si>
  <si>
    <t>0.57</t>
  </si>
  <si>
    <t>1.57</t>
  </si>
  <si>
    <t>0.50</t>
  </si>
  <si>
    <t>1.50</t>
  </si>
  <si>
    <t>0.18</t>
  </si>
  <si>
    <t>-0.07</t>
  </si>
  <si>
    <t>0.59</t>
  </si>
  <si>
    <t>-0.28</t>
  </si>
  <si>
    <t>0.17</t>
  </si>
  <si>
    <t>0.64</t>
  </si>
  <si>
    <t>0.70</t>
  </si>
  <si>
    <t>0.23</t>
  </si>
  <si>
    <t>0.74</t>
  </si>
  <si>
    <t>1.63</t>
  </si>
  <si>
    <t>0.41</t>
  </si>
  <si>
    <t>0.89</t>
  </si>
  <si>
    <t>0.13</t>
  </si>
  <si>
    <t>-0.75</t>
  </si>
  <si>
    <t>1.54</t>
  </si>
  <si>
    <t>-0.53</t>
  </si>
  <si>
    <t>0.13</t>
  </si>
  <si>
    <t>0.02</t>
  </si>
  <si>
    <t>-0.50</t>
  </si>
  <si>
    <t>0.22</t>
  </si>
  <si>
    <t>0.77</t>
  </si>
  <si>
    <t>0.39</t>
  </si>
  <si>
    <t>-0.02</t>
  </si>
  <si>
    <t>-2.16</t>
  </si>
  <si>
    <t>-0.86</t>
  </si>
  <si>
    <t>0.21</t>
  </si>
  <si>
    <t>-0.73</t>
  </si>
  <si>
    <t>-0.38</t>
  </si>
  <si>
    <t>-0.09</t>
  </si>
  <si>
    <t>-0.05</t>
  </si>
  <si>
    <t>-0.89</t>
  </si>
  <si>
    <t>-0.19</t>
  </si>
  <si>
    <t>2.07</t>
  </si>
  <si>
    <t>0.48</t>
  </si>
  <si>
    <t>-0.65</t>
  </si>
  <si>
    <t>-0.91</t>
  </si>
  <si>
    <t>-0.67</t>
  </si>
  <si>
    <t>1.85</t>
  </si>
  <si>
    <t>-0.78</t>
  </si>
  <si>
    <t>-0.02</t>
  </si>
  <si>
    <t>0.62</t>
  </si>
  <si>
    <t>0.00</t>
  </si>
  <si>
    <t>-0.19</t>
  </si>
  <si>
    <t>-0.57</t>
  </si>
  <si>
    <t>0.58</t>
  </si>
  <si>
    <t>0.99</t>
  </si>
  <si>
    <t>-0.41</t>
  </si>
  <si>
    <t>0.64</t>
  </si>
  <si>
    <t>0.10</t>
  </si>
  <si>
    <t>0.02</t>
  </si>
  <si>
    <t>-0.35</t>
  </si>
  <si>
    <t>-0.27</t>
  </si>
  <si>
    <t>-0.54</t>
  </si>
  <si>
    <t>-0.01</t>
  </si>
  <si>
    <t>-0.22</t>
  </si>
  <si>
    <t>0.03</t>
  </si>
  <si>
    <t>0.08</t>
  </si>
  <si>
    <t>0.42</t>
  </si>
  <si>
    <t>-0.07</t>
  </si>
  <si>
    <t>-0.18</t>
  </si>
  <si>
    <t>0.05</t>
  </si>
  <si>
    <t>0.75</t>
  </si>
  <si>
    <t>-0.51</t>
  </si>
  <si>
    <t>-0.43</t>
  </si>
  <si>
    <t>-0.24</t>
  </si>
  <si>
    <t>-0.60</t>
  </si>
  <si>
    <t>-0.76</t>
  </si>
  <si>
    <t>0.57</t>
  </si>
  <si>
    <t>-0.06</t>
  </si>
  <si>
    <t>1.21</t>
  </si>
  <si>
    <t>0.07</t>
  </si>
  <si>
    <t>0.14</t>
  </si>
  <si>
    <t>-0.28</t>
  </si>
  <si>
    <t>0.90</t>
  </si>
  <si>
    <t>-0.33</t>
  </si>
  <si>
    <t>0.11</t>
  </si>
  <si>
    <t>-0.40</t>
  </si>
  <si>
    <t>0.42</t>
  </si>
  <si>
    <t>0.21</t>
  </si>
  <si>
    <t>0.02</t>
  </si>
  <si>
    <t>0.77</t>
  </si>
  <si>
    <t>0.96</t>
  </si>
  <si>
    <t>0.12</t>
  </si>
  <si>
    <t>-0.02</t>
  </si>
  <si>
    <t>0.06</t>
  </si>
  <si>
    <t>0.63</t>
  </si>
  <si>
    <t>-0.51</t>
  </si>
  <si>
    <t>0.04</t>
  </si>
  <si>
    <t>-0.14</t>
  </si>
  <si>
    <t>0.68</t>
  </si>
  <si>
    <t>-0.01</t>
  </si>
  <si>
    <t>-0.03</t>
  </si>
  <si>
    <t>1.45</t>
  </si>
  <si>
    <t>0.74</t>
  </si>
  <si>
    <t>0.16</t>
  </si>
  <si>
    <t>-0.35</t>
  </si>
  <si>
    <t>0.21</t>
  </si>
  <si>
    <t>0.37</t>
  </si>
  <si>
    <t>-0.30</t>
  </si>
  <si>
    <t>0.19</t>
  </si>
  <si>
    <t>-0.16</t>
  </si>
  <si>
    <t>0.55</t>
  </si>
  <si>
    <t>0.39</t>
  </si>
  <si>
    <t>-0.34</t>
  </si>
  <si>
    <t>0.86</t>
  </si>
  <si>
    <t>0.68</t>
  </si>
  <si>
    <t>-0.47</t>
  </si>
  <si>
    <t>0.58</t>
  </si>
  <si>
    <t>0.43</t>
  </si>
  <si>
    <t>0.02</t>
  </si>
  <si>
    <t>-0.07</t>
  </si>
  <si>
    <t>-0.30</t>
  </si>
  <si>
    <t>0.08</t>
  </si>
  <si>
    <t>0.43</t>
  </si>
  <si>
    <t>-0.24</t>
  </si>
  <si>
    <t>0.24</t>
  </si>
  <si>
    <t>0.48</t>
  </si>
  <si>
    <t>0.73</t>
  </si>
  <si>
    <t>0.66</t>
  </si>
  <si>
    <t>0.07</t>
  </si>
  <si>
    <t>0.35</t>
  </si>
  <si>
    <t>0.32</t>
  </si>
  <si>
    <t>-0.32</t>
  </si>
  <si>
    <t>-0.20</t>
  </si>
  <si>
    <t>-0.34</t>
  </si>
  <si>
    <t>0.50</t>
  </si>
  <si>
    <t>0.00</t>
  </si>
  <si>
    <t>0.30</t>
  </si>
  <si>
    <t>0.34</t>
  </si>
  <si>
    <t>2.01</t>
  </si>
  <si>
    <t>-0.04</t>
  </si>
  <si>
    <t>0.73</t>
  </si>
  <si>
    <t>-0.15</t>
  </si>
  <si>
    <t>0.86</t>
  </si>
  <si>
    <t>0.49</t>
  </si>
  <si>
    <t>-0.28</t>
  </si>
  <si>
    <t>0.77</t>
  </si>
  <si>
    <t>0.35</t>
  </si>
  <si>
    <t>0.07</t>
  </si>
  <si>
    <t>0.14</t>
  </si>
  <si>
    <t>0.56</t>
  </si>
  <si>
    <t>0.78</t>
  </si>
  <si>
    <t>0.38</t>
  </si>
  <si>
    <t>-0.19</t>
  </si>
  <si>
    <t>0.21</t>
  </si>
  <si>
    <t>0.13</t>
  </si>
  <si>
    <t>-0.29</t>
  </si>
  <si>
    <t>-0.07</t>
  </si>
  <si>
    <t>-0.56</t>
  </si>
  <si>
    <t>1.16</t>
  </si>
  <si>
    <t>0.12</t>
  </si>
  <si>
    <t>0.13</t>
  </si>
  <si>
    <t>0.54</t>
  </si>
  <si>
    <t>0.95</t>
  </si>
  <si>
    <t>-0.26</t>
  </si>
  <si>
    <t>-0.04</t>
  </si>
  <si>
    <t>0.09</t>
  </si>
  <si>
    <t>0.72</t>
  </si>
  <si>
    <t>-0.59</t>
  </si>
  <si>
    <t>-0.10</t>
  </si>
  <si>
    <t>0.24</t>
  </si>
  <si>
    <t>0.04</t>
  </si>
  <si>
    <t>-0.29</t>
  </si>
  <si>
    <t>1.10</t>
  </si>
  <si>
    <t>0.53</t>
  </si>
  <si>
    <t>0.32</t>
  </si>
  <si>
    <t>0.05</t>
  </si>
  <si>
    <t>0.19</t>
  </si>
  <si>
    <t>1.72</t>
  </si>
  <si>
    <t>1.67</t>
  </si>
  <si>
    <t>-0.42</t>
  </si>
  <si>
    <t>-0.07</t>
  </si>
  <si>
    <t>-0.20</t>
  </si>
  <si>
    <t>2.01</t>
  </si>
  <si>
    <t>0.10</t>
  </si>
  <si>
    <t>0.62</t>
  </si>
  <si>
    <t>1.66</t>
  </si>
  <si>
    <t>2.53</t>
  </si>
  <si>
    <t>-0.19</t>
  </si>
  <si>
    <t>.</t>
  </si>
  <si>
    <t>FXI_deriv_pub_GDP_m</t>
  </si>
  <si>
    <t>.</t>
  </si>
  <si>
    <t>0.10</t>
  </si>
  <si>
    <t>0.11</t>
  </si>
  <si>
    <t>0.14</t>
  </si>
  <si>
    <t>0.13</t>
  </si>
  <si>
    <t>0.12</t>
  </si>
  <si>
    <t>0.19</t>
  </si>
  <si>
    <t>0.11</t>
  </si>
  <si>
    <t>0.06</t>
  </si>
  <si>
    <t>0.03</t>
  </si>
  <si>
    <t>0.05</t>
  </si>
  <si>
    <t>0.04</t>
  </si>
  <si>
    <t>0.23</t>
  </si>
  <si>
    <t>0.17</t>
  </si>
  <si>
    <t>0.16</t>
  </si>
  <si>
    <t>0.15</t>
  </si>
  <si>
    <t>0.16</t>
  </si>
  <si>
    <t>0.14</t>
  </si>
  <si>
    <t>0.09</t>
  </si>
  <si>
    <t>0.14</t>
  </si>
  <si>
    <t>0.22</t>
  </si>
  <si>
    <t>0.15</t>
  </si>
  <si>
    <t>0.14</t>
  </si>
  <si>
    <t>0.15</t>
  </si>
  <si>
    <t>0.11</t>
  </si>
  <si>
    <t>0.09</t>
  </si>
  <si>
    <t>0.10</t>
  </si>
  <si>
    <t>0.17</t>
  </si>
  <si>
    <t>0.16</t>
  </si>
  <si>
    <t>0.15</t>
  </si>
  <si>
    <t>0.11</t>
  </si>
  <si>
    <t>0.12</t>
  </si>
  <si>
    <t>0.11</t>
  </si>
  <si>
    <t>0.15</t>
  </si>
  <si>
    <t>0.11</t>
  </si>
  <si>
    <t>0.16</t>
  </si>
  <si>
    <t>0.14</t>
  </si>
  <si>
    <t>0.17</t>
  </si>
  <si>
    <t>0.14</t>
  </si>
  <si>
    <t>0.21</t>
  </si>
  <si>
    <t>0.11</t>
  </si>
  <si>
    <t>0.00</t>
  </si>
  <si>
    <t>0.01</t>
  </si>
  <si>
    <t>0.10</t>
  </si>
  <si>
    <t>0.14</t>
  </si>
  <si>
    <t>0.15</t>
  </si>
  <si>
    <t>0.23</t>
  </si>
  <si>
    <t>0.20</t>
  </si>
  <si>
    <t>0.21</t>
  </si>
  <si>
    <t>0.04</t>
  </si>
  <si>
    <t>0.03</t>
  </si>
  <si>
    <t>0.04</t>
  </si>
  <si>
    <t>0.16</t>
  </si>
  <si>
    <t>0.19</t>
  </si>
  <si>
    <t>0.15</t>
  </si>
  <si>
    <t>0.18</t>
  </si>
  <si>
    <t>0.03</t>
  </si>
  <si>
    <t>0.01</t>
  </si>
  <si>
    <t>0.17</t>
  </si>
  <si>
    <t>0.16</t>
  </si>
  <si>
    <t>0.23</t>
  </si>
  <si>
    <t>0.24</t>
  </si>
  <si>
    <t>0.20</t>
  </si>
  <si>
    <t>0.21</t>
  </si>
  <si>
    <t>0.17</t>
  </si>
  <si>
    <t>0.22</t>
  </si>
  <si>
    <t>0.20</t>
  </si>
  <si>
    <t>0.27</t>
  </si>
  <si>
    <t>0.22</t>
  </si>
  <si>
    <t>0.27</t>
  </si>
  <si>
    <t>0.25</t>
  </si>
  <si>
    <t>0.19</t>
  </si>
  <si>
    <t>0.27</t>
  </si>
  <si>
    <t>0.23</t>
  </si>
  <si>
    <t>0.27</t>
  </si>
  <si>
    <t>0.23</t>
  </si>
  <si>
    <t>0.29</t>
  </si>
  <si>
    <t>0.13</t>
  </si>
  <si>
    <t>0.12</t>
  </si>
  <si>
    <t>0.18</t>
  </si>
  <si>
    <t>0.41</t>
  </si>
  <si>
    <t>0.31</t>
  </si>
  <si>
    <t>0.35</t>
  </si>
  <si>
    <t>0.23</t>
  </si>
  <si>
    <t>0.30</t>
  </si>
  <si>
    <t>0.15</t>
  </si>
  <si>
    <t>0.13</t>
  </si>
  <si>
    <t>0.12</t>
  </si>
  <si>
    <t>0.15</t>
  </si>
  <si>
    <t>0.16</t>
  </si>
  <si>
    <t>0.18</t>
  </si>
  <si>
    <t>0.25</t>
  </si>
  <si>
    <t>0.22</t>
  </si>
  <si>
    <t>0.28</t>
  </si>
  <si>
    <t>0.35</t>
  </si>
  <si>
    <t>.</t>
  </si>
  <si>
    <t>0.00</t>
  </si>
  <si>
    <t>-0.13</t>
  </si>
  <si>
    <t>-0.12</t>
  </si>
  <si>
    <t>-0.03</t>
  </si>
  <si>
    <t>-0.08</t>
  </si>
  <si>
    <t>-0.05</t>
  </si>
  <si>
    <t>0.02</t>
  </si>
  <si>
    <t>-0.16</t>
  </si>
  <si>
    <t>0.19</t>
  </si>
  <si>
    <t>-0.03</t>
  </si>
  <si>
    <t>0.06</t>
  </si>
  <si>
    <t>0.02</t>
  </si>
  <si>
    <t>0.08</t>
  </si>
  <si>
    <t>0.00</t>
  </si>
  <si>
    <t>-0.08</t>
  </si>
  <si>
    <t>-0.37</t>
  </si>
  <si>
    <t>-0.42</t>
  </si>
  <si>
    <t>-0.09</t>
  </si>
  <si>
    <t>0.02</t>
  </si>
  <si>
    <t>0.01</t>
  </si>
  <si>
    <t>0.03</t>
  </si>
  <si>
    <t>0.09</t>
  </si>
  <si>
    <t>0.03</t>
  </si>
  <si>
    <t>0.22</t>
  </si>
  <si>
    <t>0.16</t>
  </si>
  <si>
    <t>0.08</t>
  </si>
  <si>
    <t>0.05</t>
  </si>
  <si>
    <t>0.03</t>
  </si>
  <si>
    <t>0.05</t>
  </si>
  <si>
    <t>0.01</t>
  </si>
  <si>
    <t>0.00</t>
  </si>
  <si>
    <t>0.01</t>
  </si>
  <si>
    <t>0.00</t>
  </si>
  <si>
    <t>0.05</t>
  </si>
  <si>
    <t>0.02</t>
  </si>
  <si>
    <t>0.00</t>
  </si>
  <si>
    <t>0.02</t>
  </si>
  <si>
    <t>0.00</t>
  </si>
  <si>
    <t>0.31</t>
  </si>
  <si>
    <t>0.00</t>
  </si>
  <si>
    <t>-0.23</t>
  </si>
  <si>
    <t>0.04</t>
  </si>
  <si>
    <t>0.07</t>
  </si>
  <si>
    <t>0.11</t>
  </si>
  <si>
    <t>0.00</t>
  </si>
  <si>
    <t>-0.07</t>
  </si>
  <si>
    <t>0.00</t>
  </si>
  <si>
    <t>-0.17</t>
  </si>
  <si>
    <t>-0.06</t>
  </si>
  <si>
    <t>-0.20</t>
  </si>
  <si>
    <t>-0.05</t>
  </si>
  <si>
    <t>-0.13</t>
  </si>
  <si>
    <t>0.10</t>
  </si>
  <si>
    <t>0.00</t>
  </si>
  <si>
    <t>0.05</t>
  </si>
  <si>
    <t>0.06</t>
  </si>
  <si>
    <t>0.05</t>
  </si>
  <si>
    <t>0.14</t>
  </si>
  <si>
    <t>0.19</t>
  </si>
  <si>
    <t>0.08</t>
  </si>
  <si>
    <t>0.00</t>
  </si>
  <si>
    <t>-0.42</t>
  </si>
  <si>
    <t>0.00</t>
  </si>
  <si>
    <t>0.03</t>
  </si>
  <si>
    <t>0.05</t>
  </si>
  <si>
    <t>-0.01</t>
  </si>
  <si>
    <t>0.15</t>
  </si>
  <si>
    <t>0.07</t>
  </si>
  <si>
    <t>0.04</t>
  </si>
  <si>
    <t>0.00</t>
  </si>
  <si>
    <t>-0.30</t>
  </si>
  <si>
    <t>-0.02</t>
  </si>
  <si>
    <t>-0.10</t>
  </si>
  <si>
    <t>-0.01</t>
  </si>
  <si>
    <t>0.00</t>
  </si>
  <si>
    <t>-0.00</t>
  </si>
  <si>
    <t>-0.24</t>
  </si>
  <si>
    <t>0.14</t>
  </si>
  <si>
    <t>0.15</t>
  </si>
  <si>
    <t>-0.07</t>
  </si>
  <si>
    <t>0.21</t>
  </si>
  <si>
    <t>0.04</t>
  </si>
  <si>
    <t>0.00</t>
  </si>
  <si>
    <t>-0.03</t>
  </si>
  <si>
    <t>0.03</t>
  </si>
  <si>
    <t>0.00</t>
  </si>
  <si>
    <t>0.04</t>
  </si>
  <si>
    <t>0.06</t>
  </si>
  <si>
    <t>0.20</t>
  </si>
  <si>
    <t>0.01</t>
  </si>
  <si>
    <t>0.00</t>
  </si>
  <si>
    <t>0.06</t>
  </si>
  <si>
    <t>0.00</t>
  </si>
  <si>
    <t>-0.42</t>
  </si>
  <si>
    <t>0.00</t>
  </si>
  <si>
    <t>0.16</t>
  </si>
  <si>
    <t>0.08</t>
  </si>
  <si>
    <t>0.11</t>
  </si>
  <si>
    <t>-0.15</t>
  </si>
  <si>
    <t>0.00</t>
  </si>
  <si>
    <t>0.04</t>
  </si>
  <si>
    <t>0.00</t>
  </si>
  <si>
    <t>-0.11</t>
  </si>
  <si>
    <t>-0.42</t>
  </si>
  <si>
    <t>0.00</t>
  </si>
  <si>
    <t>0.07</t>
  </si>
  <si>
    <t>0.16</t>
  </si>
  <si>
    <t>-0.05</t>
  </si>
  <si>
    <t>0.00</t>
  </si>
  <si>
    <t>-0.11</t>
  </si>
  <si>
    <t>-0.08</t>
  </si>
  <si>
    <t>0.03</t>
  </si>
  <si>
    <t>0.12</t>
  </si>
  <si>
    <t>-0.00</t>
  </si>
  <si>
    <t>0.08</t>
  </si>
  <si>
    <t>-0.09</t>
  </si>
  <si>
    <t>0.00</t>
  </si>
  <si>
    <t>0.02</t>
  </si>
  <si>
    <t>-0.62</t>
  </si>
  <si>
    <t>0.04</t>
  </si>
  <si>
    <t>0.32</t>
  </si>
  <si>
    <t>0.15</t>
  </si>
  <si>
    <t>0.11</t>
  </si>
  <si>
    <t>0.13</t>
  </si>
  <si>
    <t>0.00</t>
  </si>
  <si>
    <t>0.02</t>
  </si>
  <si>
    <t>-0.11</t>
  </si>
  <si>
    <t>0.00</t>
  </si>
  <si>
    <t>0.15</t>
  </si>
  <si>
    <t>-0.08</t>
  </si>
  <si>
    <t>0.09</t>
  </si>
  <si>
    <t>0.04</t>
  </si>
  <si>
    <t>0.05</t>
  </si>
  <si>
    <t>0.06</t>
  </si>
  <si>
    <t>0.00</t>
  </si>
  <si>
    <t>0.06</t>
  </si>
  <si>
    <t>0.00</t>
  </si>
  <si>
    <t>.</t>
  </si>
  <si>
    <t>0.00</t>
  </si>
  <si>
    <t>0.01</t>
  </si>
  <si>
    <t>0.07</t>
  </si>
  <si>
    <t>0.00</t>
  </si>
  <si>
    <t>0.01</t>
  </si>
  <si>
    <t>0.00</t>
  </si>
  <si>
    <t>0.02</t>
  </si>
  <si>
    <t>0.09</t>
  </si>
  <si>
    <t>0.00</t>
  </si>
  <si>
    <t>0.08</t>
  </si>
  <si>
    <t>0.07</t>
  </si>
  <si>
    <t>0.00</t>
  </si>
  <si>
    <t>0.03</t>
  </si>
  <si>
    <t>0.00</t>
  </si>
  <si>
    <t>0.10</t>
  </si>
  <si>
    <t>0.14</t>
  </si>
  <si>
    <t>0.12</t>
  </si>
  <si>
    <t>0.05</t>
  </si>
  <si>
    <t>0.00</t>
  </si>
  <si>
    <t>0.05</t>
  </si>
  <si>
    <t>0.10</t>
  </si>
  <si>
    <t>0.00</t>
  </si>
  <si>
    <t>-0.18</t>
  </si>
  <si>
    <t>-0.11</t>
  </si>
  <si>
    <t>0.00</t>
  </si>
  <si>
    <t>-0.08</t>
  </si>
  <si>
    <t>0.00</t>
  </si>
  <si>
    <t>-0.15</t>
  </si>
  <si>
    <t>0.00</t>
  </si>
  <si>
    <t>-0.21</t>
  </si>
  <si>
    <t>0.00</t>
  </si>
  <si>
    <t>0.01</t>
  </si>
  <si>
    <t>0.00</t>
  </si>
  <si>
    <t>0.10</t>
  </si>
  <si>
    <t>0.41</t>
  </si>
  <si>
    <t>0.00</t>
  </si>
  <si>
    <t>0.20</t>
  </si>
  <si>
    <t>0.00</t>
  </si>
  <si>
    <t>0.20</t>
  </si>
  <si>
    <t>0.00</t>
  </si>
  <si>
    <t>0.18</t>
  </si>
  <si>
    <t>0.00</t>
  </si>
  <si>
    <t>-0.13</t>
  </si>
  <si>
    <t>-0.47</t>
  </si>
  <si>
    <t>-0.13</t>
  </si>
  <si>
    <t>0.14</t>
  </si>
  <si>
    <t>0.16</t>
  </si>
  <si>
    <t>0.00</t>
  </si>
  <si>
    <t>0.05</t>
  </si>
  <si>
    <t>0.08</t>
  </si>
  <si>
    <t>0.01</t>
  </si>
  <si>
    <t>0.00</t>
  </si>
  <si>
    <t>0.23</t>
  </si>
  <si>
    <t>-0.10</t>
  </si>
  <si>
    <t>0.00</t>
  </si>
  <si>
    <t>-0.11</t>
  </si>
  <si>
    <t>0.11</t>
  </si>
  <si>
    <t>0.00</t>
  </si>
  <si>
    <t>-0.01</t>
  </si>
  <si>
    <t>0.00</t>
  </si>
  <si>
    <t>0.13</t>
  </si>
  <si>
    <t>0.02</t>
  </si>
  <si>
    <t>0.12</t>
  </si>
  <si>
    <t>0.08</t>
  </si>
  <si>
    <t>0.18</t>
  </si>
  <si>
    <t>0.00</t>
  </si>
  <si>
    <t>-0.12</t>
  </si>
  <si>
    <t>0.00</t>
  </si>
  <si>
    <t>-0.09</t>
  </si>
  <si>
    <t>0.09</t>
  </si>
  <si>
    <t>0.00</t>
  </si>
  <si>
    <t>0.08</t>
  </si>
  <si>
    <t>0.00</t>
  </si>
  <si>
    <t>-0.08</t>
  </si>
  <si>
    <t>0.00</t>
  </si>
  <si>
    <t>0.13</t>
  </si>
  <si>
    <t>0.11</t>
  </si>
  <si>
    <t>0.00</t>
  </si>
  <si>
    <t>-0.53</t>
  </si>
  <si>
    <t>-0.62</t>
  </si>
  <si>
    <t>-0.40</t>
  </si>
  <si>
    <t>-0.43</t>
  </si>
  <si>
    <t>-0.31</t>
  </si>
  <si>
    <t>-0.21</t>
  </si>
  <si>
    <t>-0.15</t>
  </si>
  <si>
    <t>-0.09</t>
  </si>
  <si>
    <t>-0.04</t>
  </si>
  <si>
    <t>-0.03</t>
  </si>
  <si>
    <t>0.00</t>
  </si>
  <si>
    <t>.</t>
  </si>
  <si>
    <t>-0.04</t>
  </si>
  <si>
    <t>0.02</t>
  </si>
  <si>
    <t>0.03</t>
  </si>
  <si>
    <t>0.00</t>
  </si>
  <si>
    <t>-0.16</t>
  </si>
  <si>
    <t>-0.07</t>
  </si>
  <si>
    <t>-0.05</t>
  </si>
  <si>
    <t>-0.07</t>
  </si>
  <si>
    <t>0.00</t>
  </si>
  <si>
    <t>0.04</t>
  </si>
  <si>
    <t>0.08</t>
  </si>
  <si>
    <t>0.00</t>
  </si>
  <si>
    <t>0.04</t>
  </si>
  <si>
    <t>0.02</t>
  </si>
  <si>
    <t>0.04</t>
  </si>
  <si>
    <t>0.03</t>
  </si>
  <si>
    <t>-0.07</t>
  </si>
  <si>
    <t>0.01</t>
  </si>
  <si>
    <t>0.06</t>
  </si>
  <si>
    <t>0.01</t>
  </si>
  <si>
    <t>0.04</t>
  </si>
  <si>
    <t>0.00</t>
  </si>
  <si>
    <t>-0.04</t>
  </si>
  <si>
    <t>0.00</t>
  </si>
  <si>
    <t>0.04</t>
  </si>
  <si>
    <t>0.14</t>
  </si>
  <si>
    <t>0.03</t>
  </si>
  <si>
    <t>0.04</t>
  </si>
  <si>
    <t>0.29</t>
  </si>
  <si>
    <t>0.12</t>
  </si>
  <si>
    <t>-0.06</t>
  </si>
  <si>
    <t>-0.03</t>
  </si>
  <si>
    <t>0.17</t>
  </si>
  <si>
    <t>-0.06</t>
  </si>
  <si>
    <t>0.13</t>
  </si>
  <si>
    <t>0.05</t>
  </si>
  <si>
    <t>-0.64</t>
  </si>
  <si>
    <t>-0.08</t>
  </si>
  <si>
    <t>-0.09</t>
  </si>
  <si>
    <t>0.04</t>
  </si>
  <si>
    <t>0.07</t>
  </si>
  <si>
    <t>-0.06</t>
  </si>
  <si>
    <t>0.11</t>
  </si>
  <si>
    <t>-0.19</t>
  </si>
  <si>
    <t>-0.03</t>
  </si>
  <si>
    <t>-0.00</t>
  </si>
  <si>
    <t>0.00</t>
  </si>
  <si>
    <t>-0.00</t>
  </si>
  <si>
    <t>-0.02</t>
  </si>
  <si>
    <t>-0.00</t>
  </si>
  <si>
    <t>0.00</t>
  </si>
  <si>
    <t>0.51</t>
  </si>
  <si>
    <t>0.26</t>
  </si>
  <si>
    <t>0.07</t>
  </si>
  <si>
    <t>0.82</t>
  </si>
  <si>
    <t>-0.04</t>
  </si>
  <si>
    <t>-0.14</t>
  </si>
  <si>
    <t>0.22</t>
  </si>
  <si>
    <t>-0.15</t>
  </si>
  <si>
    <t>-0.17</t>
  </si>
  <si>
    <t>-0.18</t>
  </si>
  <si>
    <t>-0.69</t>
  </si>
  <si>
    <t>-0.20</t>
  </si>
  <si>
    <t>-0.05</t>
  </si>
  <si>
    <t>-0.11</t>
  </si>
  <si>
    <t>0.00</t>
  </si>
  <si>
    <t>-0.02</t>
  </si>
  <si>
    <t>-0.01</t>
  </si>
  <si>
    <t>0.08</t>
  </si>
  <si>
    <t>0.10</t>
  </si>
  <si>
    <t>0.05</t>
  </si>
  <si>
    <t>0.00</t>
  </si>
  <si>
    <t>-0.01</t>
  </si>
  <si>
    <t>0.01</t>
  </si>
  <si>
    <t>0.00</t>
  </si>
  <si>
    <t>-0.01</t>
  </si>
  <si>
    <t>0.00</t>
  </si>
  <si>
    <t>-0.01</t>
  </si>
  <si>
    <t>0.00</t>
  </si>
  <si>
    <t>-0.02</t>
  </si>
  <si>
    <t>0.03</t>
  </si>
  <si>
    <t>-0.03</t>
  </si>
  <si>
    <t>0.00</t>
  </si>
  <si>
    <t>-0.10</t>
  </si>
  <si>
    <t>0.02</t>
  </si>
  <si>
    <t>0.00</t>
  </si>
  <si>
    <t>-0.01</t>
  </si>
  <si>
    <t>-0.11</t>
  </si>
  <si>
    <t>-0.01</t>
  </si>
  <si>
    <t>-0.40</t>
  </si>
  <si>
    <t>-0.22</t>
  </si>
  <si>
    <t>-0.02</t>
  </si>
  <si>
    <t>0.02</t>
  </si>
  <si>
    <t>0.00</t>
  </si>
  <si>
    <t>-0.00</t>
  </si>
  <si>
    <t>0.03</t>
  </si>
  <si>
    <t>0.00</t>
  </si>
  <si>
    <t>0.04</t>
  </si>
  <si>
    <t>0.06</t>
  </si>
  <si>
    <t>0.15</t>
  </si>
  <si>
    <t>0.13</t>
  </si>
  <si>
    <t>0.05</t>
  </si>
  <si>
    <t>0.01</t>
  </si>
  <si>
    <t>-0.24</t>
  </si>
  <si>
    <t>-0.03</t>
  </si>
  <si>
    <t>-0.27</t>
  </si>
  <si>
    <t>-0.99</t>
  </si>
  <si>
    <t>-0.00</t>
  </si>
  <si>
    <t>0.04</t>
  </si>
  <si>
    <t>0.03</t>
  </si>
  <si>
    <t>0.02</t>
  </si>
  <si>
    <t>-0.06</t>
  </si>
  <si>
    <t>1.10</t>
  </si>
  <si>
    <t>0.60</t>
  </si>
  <si>
    <t>0.30</t>
  </si>
  <si>
    <t>0.02</t>
  </si>
  <si>
    <t>0.14</t>
  </si>
  <si>
    <t>0.09</t>
  </si>
  <si>
    <t>0.16</t>
  </si>
  <si>
    <t>-0.33</t>
  </si>
  <si>
    <t>-0.07</t>
  </si>
  <si>
    <t>0.01</t>
  </si>
  <si>
    <t>0.13</t>
  </si>
  <si>
    <t>-0.16</t>
  </si>
  <si>
    <t>-0.17</t>
  </si>
  <si>
    <t>0.04</t>
  </si>
  <si>
    <t>0.10</t>
  </si>
  <si>
    <t>-0.09</t>
  </si>
  <si>
    <t>-0.06</t>
  </si>
  <si>
    <t>0.04</t>
  </si>
  <si>
    <t>-0.05</t>
  </si>
  <si>
    <t>0.03</t>
  </si>
  <si>
    <t>-0.11</t>
  </si>
  <si>
    <t>-0.15</t>
  </si>
  <si>
    <t>-0.04</t>
  </si>
  <si>
    <t>0.01</t>
  </si>
  <si>
    <t>-0.08</t>
  </si>
  <si>
    <t>0.11</t>
  </si>
  <si>
    <t>0.25</t>
  </si>
  <si>
    <t>0.22</t>
  </si>
  <si>
    <t>0.05</t>
  </si>
  <si>
    <t>-0.17</t>
  </si>
  <si>
    <t>-0.08</t>
  </si>
  <si>
    <t>0.02</t>
  </si>
  <si>
    <t>0.11</t>
  </si>
  <si>
    <t>0.36</t>
  </si>
  <si>
    <t>0.12</t>
  </si>
  <si>
    <t>0.00</t>
  </si>
  <si>
    <t>0.15</t>
  </si>
  <si>
    <t>0.41</t>
  </si>
  <si>
    <t>0.28</t>
  </si>
  <si>
    <t>-0.07</t>
  </si>
  <si>
    <t>0.01</t>
  </si>
  <si>
    <t>-0.03</t>
  </si>
  <si>
    <t>-0.06</t>
  </si>
  <si>
    <t>-0.13</t>
  </si>
  <si>
    <t>-0.14</t>
  </si>
  <si>
    <t>-0.08</t>
  </si>
  <si>
    <t>-0.14</t>
  </si>
  <si>
    <t>-0.25</t>
  </si>
  <si>
    <t>-0.02</t>
  </si>
  <si>
    <t>0.00</t>
  </si>
  <si>
    <t>-0.20</t>
  </si>
  <si>
    <t>-0.28</t>
  </si>
  <si>
    <t>-0.06</t>
  </si>
  <si>
    <t>0.04</t>
  </si>
  <si>
    <t>-0.02</t>
  </si>
  <si>
    <t>-0.05</t>
  </si>
  <si>
    <t>-0.36</t>
  </si>
  <si>
    <t>-0.18</t>
  </si>
  <si>
    <t>0.01</t>
  </si>
  <si>
    <t>0.18</t>
  </si>
  <si>
    <t>0.03</t>
  </si>
  <si>
    <t>0.01</t>
  </si>
  <si>
    <t>0.00</t>
  </si>
  <si>
    <t>0.05</t>
  </si>
  <si>
    <t>0.16</t>
  </si>
  <si>
    <t>0.02</t>
  </si>
  <si>
    <t>-0.04</t>
  </si>
  <si>
    <t>-0.10</t>
  </si>
  <si>
    <t>0.12</t>
  </si>
  <si>
    <t>-0.01</t>
  </si>
  <si>
    <t>0.16</t>
  </si>
  <si>
    <t>-0.10</t>
  </si>
  <si>
    <t>0.39</t>
  </si>
  <si>
    <t>0.13</t>
  </si>
  <si>
    <t>-0.01</t>
  </si>
  <si>
    <t>0.00</t>
  </si>
  <si>
    <t>.</t>
  </si>
  <si>
    <t>-0.22</t>
  </si>
  <si>
    <t>-0.30</t>
  </si>
  <si>
    <t>0.00</t>
  </si>
  <si>
    <t>0.19</t>
  </si>
  <si>
    <t>-0.03</t>
  </si>
  <si>
    <t>0.00</t>
  </si>
  <si>
    <t>0.11</t>
  </si>
  <si>
    <t>0.07</t>
  </si>
  <si>
    <t>0.00</t>
  </si>
  <si>
    <t>-0.08</t>
  </si>
  <si>
    <t>0.00</t>
  </si>
  <si>
    <t>0.12</t>
  </si>
  <si>
    <t>0.29</t>
  </si>
  <si>
    <t>0.06</t>
  </si>
  <si>
    <t>0.02</t>
  </si>
  <si>
    <t>0.00</t>
  </si>
  <si>
    <t>0.03</t>
  </si>
  <si>
    <t>0.00</t>
  </si>
  <si>
    <t>0.07</t>
  </si>
  <si>
    <t>0.08</t>
  </si>
  <si>
    <t>0.00</t>
  </si>
  <si>
    <t>0.03</t>
  </si>
  <si>
    <t>0.00</t>
  </si>
  <si>
    <t>0.03</t>
  </si>
  <si>
    <t>0.00</t>
  </si>
  <si>
    <t>0.09</t>
  </si>
  <si>
    <t>0.02</t>
  </si>
  <si>
    <t>0.00</t>
  </si>
  <si>
    <t>0.03</t>
  </si>
  <si>
    <t>0.00</t>
  </si>
  <si>
    <t>0.30</t>
  </si>
  <si>
    <t>0.00</t>
  </si>
  <si>
    <t>-0.01</t>
  </si>
  <si>
    <t>0.00</t>
  </si>
  <si>
    <t>0.03</t>
  </si>
  <si>
    <t>0.00</t>
  </si>
  <si>
    <t>0.01</t>
  </si>
  <si>
    <t>0.00</t>
  </si>
  <si>
    <t>-0.02</t>
  </si>
  <si>
    <t>-0.39</t>
  </si>
  <si>
    <t>0.00</t>
  </si>
  <si>
    <t>0.13</t>
  </si>
  <si>
    <t>-0.12</t>
  </si>
  <si>
    <t>0.00</t>
  </si>
  <si>
    <t>-0.04</t>
  </si>
  <si>
    <t>-0.24</t>
  </si>
  <si>
    <t>-0.18</t>
  </si>
  <si>
    <t>-0.60</t>
  </si>
  <si>
    <t>-0.72</t>
  </si>
  <si>
    <t>-0.80</t>
  </si>
  <si>
    <t>-0.11</t>
  </si>
  <si>
    <t>0.00</t>
  </si>
  <si>
    <t>-0.15</t>
  </si>
  <si>
    <t>-0.18</t>
  </si>
  <si>
    <t>-0.36</t>
  </si>
  <si>
    <t>-0.03</t>
  </si>
  <si>
    <t>-0.01</t>
  </si>
  <si>
    <t>-0.33</t>
  </si>
  <si>
    <t>-0.47</t>
  </si>
  <si>
    <t>-0.49</t>
  </si>
  <si>
    <t>0.00</t>
  </si>
  <si>
    <t>0.03</t>
  </si>
  <si>
    <t>0.00</t>
  </si>
  <si>
    <t>0.22</t>
  </si>
  <si>
    <t>0.02</t>
  </si>
  <si>
    <t>-0.00</t>
  </si>
  <si>
    <t>0.00</t>
  </si>
  <si>
    <t>0.02</t>
  </si>
  <si>
    <t>0.00</t>
  </si>
  <si>
    <t>.</t>
  </si>
  <si>
    <t>0.00</t>
  </si>
  <si>
    <t>.</t>
  </si>
  <si>
    <t>0.49</t>
  </si>
  <si>
    <t>0.35</t>
  </si>
  <si>
    <t>0.58</t>
  </si>
  <si>
    <t>0.55</t>
  </si>
  <si>
    <t>0.51</t>
  </si>
  <si>
    <t>0.52</t>
  </si>
  <si>
    <t>0.66</t>
  </si>
  <si>
    <t>0.67</t>
  </si>
  <si>
    <t>0.58</t>
  </si>
  <si>
    <t>0.83</t>
  </si>
  <si>
    <t>0.66</t>
  </si>
  <si>
    <t>0.50</t>
  </si>
  <si>
    <t>1.28</t>
  </si>
  <si>
    <t>0.71</t>
  </si>
  <si>
    <t>0.99</t>
  </si>
  <si>
    <t>0.81</t>
  </si>
  <si>
    <t>0.79</t>
  </si>
  <si>
    <t>1.53</t>
  </si>
  <si>
    <t>0.00</t>
  </si>
  <si>
    <t>1.56</t>
  </si>
  <si>
    <t>0.89</t>
  </si>
  <si>
    <t>0.34</t>
  </si>
  <si>
    <t>1.13</t>
  </si>
  <si>
    <t>0.99</t>
  </si>
  <si>
    <t>0.58</t>
  </si>
  <si>
    <t>1.06</t>
  </si>
  <si>
    <t>0.58</t>
  </si>
  <si>
    <t>0.66</t>
  </si>
  <si>
    <t>1.38</t>
  </si>
  <si>
    <t>1.08</t>
  </si>
  <si>
    <t>1.99</t>
  </si>
  <si>
    <t>2.19</t>
  </si>
  <si>
    <t>2.72</t>
  </si>
  <si>
    <t>3.07</t>
  </si>
  <si>
    <t>1.84</t>
  </si>
  <si>
    <t>2.41</t>
  </si>
  <si>
    <t>3.08</t>
  </si>
  <si>
    <t>1.81</t>
  </si>
  <si>
    <t>2.07</t>
  </si>
  <si>
    <t>1.69</t>
  </si>
  <si>
    <t>1.60</t>
  </si>
  <si>
    <t>1.02</t>
  </si>
  <si>
    <t>1.25</t>
  </si>
  <si>
    <t>0.42</t>
  </si>
  <si>
    <t>0.02</t>
  </si>
  <si>
    <t>0.00</t>
  </si>
  <si>
    <t>0.06</t>
  </si>
  <si>
    <t>0.00</t>
  </si>
  <si>
    <t>2.94</t>
  </si>
  <si>
    <t>5.34</t>
  </si>
  <si>
    <t>8.10</t>
  </si>
  <si>
    <t>5.58</t>
  </si>
  <si>
    <t>4.78</t>
  </si>
  <si>
    <t>4.79</t>
  </si>
  <si>
    <t>5.77</t>
  </si>
  <si>
    <t>1.78</t>
  </si>
  <si>
    <t>1.16</t>
  </si>
  <si>
    <t>0.78</t>
  </si>
  <si>
    <t>1.75</t>
  </si>
  <si>
    <t>3.12</t>
  </si>
  <si>
    <t>1.45</t>
  </si>
  <si>
    <t>1.08</t>
  </si>
  <si>
    <t>2.66</t>
  </si>
  <si>
    <t>1.69</t>
  </si>
  <si>
    <t>1.49</t>
  </si>
  <si>
    <t>0.38</t>
  </si>
  <si>
    <t>3.91</t>
  </si>
  <si>
    <t>1.60</t>
  </si>
  <si>
    <t>2.50</t>
  </si>
  <si>
    <t>3.79</t>
  </si>
  <si>
    <t>5.03</t>
  </si>
  <si>
    <t>7.50</t>
  </si>
  <si>
    <t>6.00</t>
  </si>
  <si>
    <t>7.35</t>
  </si>
  <si>
    <t>7.39</t>
  </si>
  <si>
    <t>6.25</t>
  </si>
  <si>
    <t>5.05</t>
  </si>
  <si>
    <t>3.95</t>
  </si>
  <si>
    <t>6.69</t>
  </si>
  <si>
    <t>0.85</t>
  </si>
  <si>
    <t>1.63</t>
  </si>
  <si>
    <t>1.65</t>
  </si>
  <si>
    <t>1.29</t>
  </si>
  <si>
    <t>2.49</t>
  </si>
  <si>
    <t>1.93</t>
  </si>
  <si>
    <t>3.31</t>
  </si>
  <si>
    <t>3.39</t>
  </si>
  <si>
    <t>1.88</t>
  </si>
  <si>
    <t>5.02</t>
  </si>
  <si>
    <t>4.27</t>
  </si>
  <si>
    <t>2.94</t>
  </si>
  <si>
    <t>3.32</t>
  </si>
  <si>
    <t>4.87</t>
  </si>
  <si>
    <t>3.82</t>
  </si>
  <si>
    <t>3.27</t>
  </si>
  <si>
    <t>2.70</t>
  </si>
  <si>
    <t>2.47</t>
  </si>
  <si>
    <t>3.37</t>
  </si>
  <si>
    <t>3.30</t>
  </si>
  <si>
    <t>1.81</t>
  </si>
  <si>
    <t>0.15</t>
  </si>
  <si>
    <t>0.00</t>
  </si>
  <si>
    <t>0.31</t>
  </si>
  <si>
    <t>0.48</t>
  </si>
  <si>
    <t>0.20</t>
  </si>
  <si>
    <t>0.27</t>
  </si>
  <si>
    <t>0.19</t>
  </si>
  <si>
    <t>0.32</t>
  </si>
  <si>
    <t>0.12</t>
  </si>
  <si>
    <t>0.09</t>
  </si>
  <si>
    <t>0.16</t>
  </si>
  <si>
    <t>0.10</t>
  </si>
  <si>
    <t>0.13</t>
  </si>
  <si>
    <t>0.14</t>
  </si>
  <si>
    <t>0.20</t>
  </si>
  <si>
    <t>0.54</t>
  </si>
  <si>
    <t>0.25</t>
  </si>
  <si>
    <t>0.14</t>
  </si>
  <si>
    <t>0.15</t>
  </si>
  <si>
    <t>0.06</t>
  </si>
  <si>
    <t>0.00</t>
  </si>
  <si>
    <t>0.03</t>
  </si>
  <si>
    <t>0.00</t>
  </si>
  <si>
    <t>0.07</t>
  </si>
  <si>
    <t>0.06</t>
  </si>
  <si>
    <t>0.04</t>
  </si>
  <si>
    <t>0.00</t>
  </si>
  <si>
    <t>0.16</t>
  </si>
  <si>
    <t>0.01</t>
  </si>
  <si>
    <t>0.00</t>
  </si>
  <si>
    <t>0.38</t>
  </si>
  <si>
    <t>0.00</t>
  </si>
  <si>
    <t>1.39</t>
  </si>
  <si>
    <t>1.22</t>
  </si>
  <si>
    <t>0.05</t>
  </si>
  <si>
    <t>0.00</t>
  </si>
  <si>
    <t>.</t>
  </si>
  <si>
    <t>FXI_broad_pub_GDP_m</t>
  </si>
  <si>
    <t>.</t>
  </si>
  <si>
    <t>-0.10</t>
  </si>
  <si>
    <t>-0.48</t>
  </si>
  <si>
    <t>-0.09</t>
  </si>
  <si>
    <t>-0.08</t>
  </si>
  <si>
    <t>0.03</t>
  </si>
  <si>
    <t>-0.41</t>
  </si>
  <si>
    <t>-0.58</t>
  </si>
  <si>
    <t>-0.08</t>
  </si>
  <si>
    <t>-0.06</t>
  </si>
  <si>
    <t>-0.07</t>
  </si>
  <si>
    <t>0.17</t>
  </si>
  <si>
    <t>0.12</t>
  </si>
  <si>
    <t>0.13</t>
  </si>
  <si>
    <t>0.12</t>
  </si>
  <si>
    <t>0.06</t>
  </si>
  <si>
    <t>-0.00</t>
  </si>
  <si>
    <t>-0.09</t>
  </si>
  <si>
    <t>0.01</t>
  </si>
  <si>
    <t>-0.11</t>
  </si>
  <si>
    <t>-0.18</t>
  </si>
  <si>
    <t>-0.10</t>
  </si>
  <si>
    <t>-0.05</t>
  </si>
  <si>
    <t>-0.07</t>
  </si>
  <si>
    <t>-0.04</t>
  </si>
  <si>
    <t>-0.06</t>
  </si>
  <si>
    <t>-0.04</t>
  </si>
  <si>
    <t>-0.03</t>
  </si>
  <si>
    <t>-0.11</t>
  </si>
  <si>
    <t>-0.08</t>
  </si>
  <si>
    <t>-0.03</t>
  </si>
  <si>
    <t>0.02</t>
  </si>
  <si>
    <t>0.14</t>
  </si>
  <si>
    <t>0.13</t>
  </si>
  <si>
    <t>0.11</t>
  </si>
  <si>
    <t>0.10</t>
  </si>
  <si>
    <t>0.13</t>
  </si>
  <si>
    <t>0.09</t>
  </si>
  <si>
    <t>0.12</t>
  </si>
  <si>
    <t>0.09</t>
  </si>
  <si>
    <t>0.13</t>
  </si>
  <si>
    <t>0.00</t>
  </si>
  <si>
    <t>-0.10</t>
  </si>
  <si>
    <t>-0.05</t>
  </si>
  <si>
    <t>0.04</t>
  </si>
  <si>
    <t>0.08</t>
  </si>
  <si>
    <t>0.09</t>
  </si>
  <si>
    <t>0.17</t>
  </si>
  <si>
    <t>0.14</t>
  </si>
  <si>
    <t>-0.04</t>
  </si>
  <si>
    <t>-0.07</t>
  </si>
  <si>
    <t>0.01</t>
  </si>
  <si>
    <t>0.07</t>
  </si>
  <si>
    <t>0.06</t>
  </si>
  <si>
    <t>0.11</t>
  </si>
  <si>
    <t>-0.02</t>
  </si>
  <si>
    <t>-0.04</t>
  </si>
  <si>
    <t>0.09</t>
  </si>
  <si>
    <t>0.17</t>
  </si>
  <si>
    <t>0.20</t>
  </si>
  <si>
    <t>0.18</t>
  </si>
  <si>
    <t>0.12</t>
  </si>
  <si>
    <t>0.06</t>
  </si>
  <si>
    <t>0.13</t>
  </si>
  <si>
    <t>0.11</t>
  </si>
  <si>
    <t>0.21</t>
  </si>
  <si>
    <t>0.18</t>
  </si>
  <si>
    <t>0.24</t>
  </si>
  <si>
    <t>0.18</t>
  </si>
  <si>
    <t>0.15</t>
  </si>
  <si>
    <t>0.21</t>
  </si>
  <si>
    <t>0.22</t>
  </si>
  <si>
    <t>0.19</t>
  </si>
  <si>
    <t>0.13</t>
  </si>
  <si>
    <t>0.18</t>
  </si>
  <si>
    <t>0.07</t>
  </si>
  <si>
    <t>0.06</t>
  </si>
  <si>
    <t>0.12</t>
  </si>
  <si>
    <t>0.40</t>
  </si>
  <si>
    <t>0.26</t>
  </si>
  <si>
    <t>0.27</t>
  </si>
  <si>
    <t>0.17</t>
  </si>
  <si>
    <t>0.29</t>
  </si>
  <si>
    <t>0.14</t>
  </si>
  <si>
    <t>0.13</t>
  </si>
  <si>
    <t>0.12</t>
  </si>
  <si>
    <t>0.15</t>
  </si>
  <si>
    <t>0.16</t>
  </si>
  <si>
    <t>0.18</t>
  </si>
  <si>
    <t>0.21</t>
  </si>
  <si>
    <t>0.22</t>
  </si>
  <si>
    <t>0.28</t>
  </si>
  <si>
    <t>0.35</t>
  </si>
  <si>
    <t>.</t>
  </si>
  <si>
    <t>0.16</t>
  </si>
  <si>
    <t>0.00</t>
  </si>
  <si>
    <t>0.28</t>
  </si>
  <si>
    <t>-0.14</t>
  </si>
  <si>
    <t>0.14</t>
  </si>
  <si>
    <t>0.00</t>
  </si>
  <si>
    <t>-0.05</t>
  </si>
  <si>
    <t>0.00</t>
  </si>
  <si>
    <t>-0.04</t>
  </si>
  <si>
    <t>-0.20</t>
  </si>
  <si>
    <t>-0.15</t>
  </si>
  <si>
    <t>-0.18</t>
  </si>
  <si>
    <t>-0.19</t>
  </si>
  <si>
    <t>-0.18</t>
  </si>
  <si>
    <t>-0.16</t>
  </si>
  <si>
    <t>0.00</t>
  </si>
  <si>
    <t>-0.19</t>
  </si>
  <si>
    <t>-0.26</t>
  </si>
  <si>
    <t>-0.32</t>
  </si>
  <si>
    <t>-0.24</t>
  </si>
  <si>
    <t>-0.31</t>
  </si>
  <si>
    <t>-0.02</t>
  </si>
  <si>
    <t>-0.23</t>
  </si>
  <si>
    <t>0.16</t>
  </si>
  <si>
    <t>-0.03</t>
  </si>
  <si>
    <t>0.06</t>
  </si>
  <si>
    <t>0.02</t>
  </si>
  <si>
    <t>0.08</t>
  </si>
  <si>
    <t>0.00</t>
  </si>
  <si>
    <t>0.48</t>
  </si>
  <si>
    <t>0.00</t>
  </si>
  <si>
    <t>0.46</t>
  </si>
  <si>
    <t>0.44</t>
  </si>
  <si>
    <t>0.62</t>
  </si>
  <si>
    <t>0.65</t>
  </si>
  <si>
    <t>0.00</t>
  </si>
  <si>
    <t>0.49</t>
  </si>
  <si>
    <t>0.56</t>
  </si>
  <si>
    <t>0.57</t>
  </si>
  <si>
    <t>0.34</t>
  </si>
  <si>
    <t>0.32</t>
  </si>
  <si>
    <t>0.41</t>
  </si>
  <si>
    <t>0.29</t>
  </si>
  <si>
    <t>0.56</t>
  </si>
  <si>
    <t>0.00</t>
  </si>
  <si>
    <t>0.54</t>
  </si>
  <si>
    <t>0.55</t>
  </si>
  <si>
    <t>0.18</t>
  </si>
  <si>
    <t>0.51</t>
  </si>
  <si>
    <t>0.30</t>
  </si>
  <si>
    <t>0.27</t>
  </si>
  <si>
    <t>0.53</t>
  </si>
  <si>
    <t>0.95</t>
  </si>
  <si>
    <t>0.87</t>
  </si>
  <si>
    <t>1.13</t>
  </si>
  <si>
    <t>1.48</t>
  </si>
  <si>
    <t>0.93</t>
  </si>
  <si>
    <t>0.67</t>
  </si>
  <si>
    <t>0.29</t>
  </si>
  <si>
    <t>0.00</t>
  </si>
  <si>
    <t>0.33</t>
  </si>
  <si>
    <t>0.51</t>
  </si>
  <si>
    <t>0.21</t>
  </si>
  <si>
    <t>0.22</t>
  </si>
  <si>
    <t>0.26</t>
  </si>
  <si>
    <t>0.10</t>
  </si>
  <si>
    <t>0.32</t>
  </si>
  <si>
    <t>0.20</t>
  </si>
  <si>
    <t>0.16</t>
  </si>
  <si>
    <t>0.13</t>
  </si>
  <si>
    <t>0.09</t>
  </si>
  <si>
    <t>-0.03</t>
  </si>
  <si>
    <t>-0.70</t>
  </si>
  <si>
    <t>-0.54</t>
  </si>
  <si>
    <t>-0.44</t>
  </si>
  <si>
    <t>-0.18</t>
  </si>
  <si>
    <t>-0.03</t>
  </si>
  <si>
    <t>0.03</t>
  </si>
  <si>
    <t>0.09</t>
  </si>
  <si>
    <t>0.22</t>
  </si>
  <si>
    <t>0.44</t>
  </si>
  <si>
    <t>0.31</t>
  </si>
  <si>
    <t>0.25</t>
  </si>
  <si>
    <t>0.27</t>
  </si>
  <si>
    <t>0.48</t>
  </si>
  <si>
    <t>0.22</t>
  </si>
  <si>
    <t>0.27</t>
  </si>
  <si>
    <t>0.12</t>
  </si>
  <si>
    <t>0.03</t>
  </si>
  <si>
    <t>0.18</t>
  </si>
  <si>
    <t>0.19</t>
  </si>
  <si>
    <t>0.25</t>
  </si>
  <si>
    <t>0.11</t>
  </si>
  <si>
    <t>0.09</t>
  </si>
  <si>
    <t>0.17</t>
  </si>
  <si>
    <t>0.60</t>
  </si>
  <si>
    <t>0.42</t>
  </si>
  <si>
    <t>0.13</t>
  </si>
  <si>
    <t>0.11</t>
  </si>
  <si>
    <t>0.42</t>
  </si>
  <si>
    <t>0.47</t>
  </si>
  <si>
    <t>0.46</t>
  </si>
  <si>
    <t>0.30</t>
  </si>
  <si>
    <t>0.22</t>
  </si>
  <si>
    <t>0.11</t>
  </si>
  <si>
    <t>0.33</t>
  </si>
  <si>
    <t>0.24</t>
  </si>
  <si>
    <t>0.02</t>
  </si>
  <si>
    <t>0.00</t>
  </si>
  <si>
    <t>0.04</t>
  </si>
  <si>
    <t>0.45</t>
  </si>
  <si>
    <t>0.32</t>
  </si>
  <si>
    <t>0.00</t>
  </si>
  <si>
    <t>-0.23</t>
  </si>
  <si>
    <t>0.04</t>
  </si>
  <si>
    <t>0.07</t>
  </si>
  <si>
    <t>0.11</t>
  </si>
  <si>
    <t>0.00</t>
  </si>
  <si>
    <t>-0.07</t>
  </si>
  <si>
    <t>0.00</t>
  </si>
  <si>
    <t>-0.17</t>
  </si>
  <si>
    <t>-0.06</t>
  </si>
  <si>
    <t>-0.20</t>
  </si>
  <si>
    <t>-0.05</t>
  </si>
  <si>
    <t>-0.13</t>
  </si>
  <si>
    <t>0.10</t>
  </si>
  <si>
    <t>0.00</t>
  </si>
  <si>
    <t>0.05</t>
  </si>
  <si>
    <t>0.06</t>
  </si>
  <si>
    <t>0.05</t>
  </si>
  <si>
    <t>0.14</t>
  </si>
  <si>
    <t>0.19</t>
  </si>
  <si>
    <t>0.08</t>
  </si>
  <si>
    <t>0.00</t>
  </si>
  <si>
    <t>-0.42</t>
  </si>
  <si>
    <t>0.00</t>
  </si>
  <si>
    <t>0.03</t>
  </si>
  <si>
    <t>0.05</t>
  </si>
  <si>
    <t>-0.01</t>
  </si>
  <si>
    <t>0.15</t>
  </si>
  <si>
    <t>0.07</t>
  </si>
  <si>
    <t>0.04</t>
  </si>
  <si>
    <t>0.00</t>
  </si>
  <si>
    <t>-0.30</t>
  </si>
  <si>
    <t>-0.02</t>
  </si>
  <si>
    <t>-0.10</t>
  </si>
  <si>
    <t>-0.01</t>
  </si>
  <si>
    <t>0.00</t>
  </si>
  <si>
    <t>-0.00</t>
  </si>
  <si>
    <t>-0.24</t>
  </si>
  <si>
    <t>0.14</t>
  </si>
  <si>
    <t>0.15</t>
  </si>
  <si>
    <t>-0.07</t>
  </si>
  <si>
    <t>0.21</t>
  </si>
  <si>
    <t>0.04</t>
  </si>
  <si>
    <t>0.00</t>
  </si>
  <si>
    <t>-0.03</t>
  </si>
  <si>
    <t>0.03</t>
  </si>
  <si>
    <t>0.00</t>
  </si>
  <si>
    <t>0.04</t>
  </si>
  <si>
    <t>0.06</t>
  </si>
  <si>
    <t>0.20</t>
  </si>
  <si>
    <t>0.01</t>
  </si>
  <si>
    <t>0.00</t>
  </si>
  <si>
    <t>0.06</t>
  </si>
  <si>
    <t>0.00</t>
  </si>
  <si>
    <t>-0.42</t>
  </si>
  <si>
    <t>0.00</t>
  </si>
  <si>
    <t>0.16</t>
  </si>
  <si>
    <t>0.08</t>
  </si>
  <si>
    <t>0.11</t>
  </si>
  <si>
    <t>-0.15</t>
  </si>
  <si>
    <t>0.00</t>
  </si>
  <si>
    <t>0.04</t>
  </si>
  <si>
    <t>0.00</t>
  </si>
  <si>
    <t>-0.11</t>
  </si>
  <si>
    <t>-0.42</t>
  </si>
  <si>
    <t>0.00</t>
  </si>
  <si>
    <t>0.07</t>
  </si>
  <si>
    <t>0.16</t>
  </si>
  <si>
    <t>-0.05</t>
  </si>
  <si>
    <t>0.00</t>
  </si>
  <si>
    <t>-0.11</t>
  </si>
  <si>
    <t>-0.08</t>
  </si>
  <si>
    <t>-0.13</t>
  </si>
  <si>
    <t>-0.45</t>
  </si>
  <si>
    <t>-0.15</t>
  </si>
  <si>
    <t>-0.58</t>
  </si>
  <si>
    <t>0.00</t>
  </si>
  <si>
    <t>0.02</t>
  </si>
  <si>
    <t>-1.18</t>
  </si>
  <si>
    <t>-0.31</t>
  </si>
  <si>
    <t>0.29</t>
  </si>
  <si>
    <t>0.10</t>
  </si>
  <si>
    <t>0.13</t>
  </si>
  <si>
    <t>0.01</t>
  </si>
  <si>
    <t>0.08</t>
  </si>
  <si>
    <t>-0.09</t>
  </si>
  <si>
    <t>-0.02</t>
  </si>
  <si>
    <t>-0.14</t>
  </si>
  <si>
    <t>0.00</t>
  </si>
  <si>
    <t>0.15</t>
  </si>
  <si>
    <t>-0.46</t>
  </si>
  <si>
    <t>0.09</t>
  </si>
  <si>
    <t>0.04</t>
  </si>
  <si>
    <t>0.05</t>
  </si>
  <si>
    <t>0.06</t>
  </si>
  <si>
    <t>0.00</t>
  </si>
  <si>
    <t>0.06</t>
  </si>
  <si>
    <t>.</t>
  </si>
  <si>
    <t>0.00</t>
  </si>
  <si>
    <t>0.01</t>
  </si>
  <si>
    <t>0.07</t>
  </si>
  <si>
    <t>0.00</t>
  </si>
  <si>
    <t>0.01</t>
  </si>
  <si>
    <t>0.00</t>
  </si>
  <si>
    <t>0.02</t>
  </si>
  <si>
    <t>0.09</t>
  </si>
  <si>
    <t>0.00</t>
  </si>
  <si>
    <t>0.08</t>
  </si>
  <si>
    <t>0.07</t>
  </si>
  <si>
    <t>0.00</t>
  </si>
  <si>
    <t>0.03</t>
  </si>
  <si>
    <t>0.00</t>
  </si>
  <si>
    <t>0.10</t>
  </si>
  <si>
    <t>0.14</t>
  </si>
  <si>
    <t>0.12</t>
  </si>
  <si>
    <t>0.05</t>
  </si>
  <si>
    <t>0.00</t>
  </si>
  <si>
    <t>0.05</t>
  </si>
  <si>
    <t>0.10</t>
  </si>
  <si>
    <t>0.00</t>
  </si>
  <si>
    <t>-0.18</t>
  </si>
  <si>
    <t>-0.11</t>
  </si>
  <si>
    <t>0.00</t>
  </si>
  <si>
    <t>-0.08</t>
  </si>
  <si>
    <t>0.00</t>
  </si>
  <si>
    <t>-0.15</t>
  </si>
  <si>
    <t>0.00</t>
  </si>
  <si>
    <t>-0.21</t>
  </si>
  <si>
    <t>0.00</t>
  </si>
  <si>
    <t>0.01</t>
  </si>
  <si>
    <t>0.00</t>
  </si>
  <si>
    <t>0.10</t>
  </si>
  <si>
    <t>0.41</t>
  </si>
  <si>
    <t>0.00</t>
  </si>
  <si>
    <t>0.20</t>
  </si>
  <si>
    <t>0.00</t>
  </si>
  <si>
    <t>0.20</t>
  </si>
  <si>
    <t>0.14</t>
  </si>
  <si>
    <t>0.56</t>
  </si>
  <si>
    <t>0.77</t>
  </si>
  <si>
    <t>0.26</t>
  </si>
  <si>
    <t>0.32</t>
  </si>
  <si>
    <t>0.16</t>
  </si>
  <si>
    <t>0.38</t>
  </si>
  <si>
    <t>0.14</t>
  </si>
  <si>
    <t>0.26</t>
  </si>
  <si>
    <t>0.20</t>
  </si>
  <si>
    <t>0.88</t>
  </si>
  <si>
    <t>0.62</t>
  </si>
  <si>
    <t>0.16</t>
  </si>
  <si>
    <t>0.79</t>
  </si>
  <si>
    <t>0.00</t>
  </si>
  <si>
    <t>0.38</t>
  </si>
  <si>
    <t>0.54</t>
  </si>
  <si>
    <t>0.07</t>
  </si>
  <si>
    <t>-0.13</t>
  </si>
  <si>
    <t>-0.47</t>
  </si>
  <si>
    <t>-0.13</t>
  </si>
  <si>
    <t>0.14</t>
  </si>
  <si>
    <t>0.16</t>
  </si>
  <si>
    <t>0.00</t>
  </si>
  <si>
    <t>0.05</t>
  </si>
  <si>
    <t>0.08</t>
  </si>
  <si>
    <t>0.01</t>
  </si>
  <si>
    <t>0.70</t>
  </si>
  <si>
    <t>1.23</t>
  </si>
  <si>
    <t>0.44</t>
  </si>
  <si>
    <t>0.23</t>
  </si>
  <si>
    <t>-0.10</t>
  </si>
  <si>
    <t>0.00</t>
  </si>
  <si>
    <t>-0.11</t>
  </si>
  <si>
    <t>0.11</t>
  </si>
  <si>
    <t>0.00</t>
  </si>
  <si>
    <t>-0.01</t>
  </si>
  <si>
    <t>0.00</t>
  </si>
  <si>
    <t>0.13</t>
  </si>
  <si>
    <t>0.02</t>
  </si>
  <si>
    <t>0.12</t>
  </si>
  <si>
    <t>0.08</t>
  </si>
  <si>
    <t>0.21</t>
  </si>
  <si>
    <t>0.23</t>
  </si>
  <si>
    <t>0.20</t>
  </si>
  <si>
    <t>0.23</t>
  </si>
  <si>
    <t>-0.08</t>
  </si>
  <si>
    <t>0.00</t>
  </si>
  <si>
    <t>-0.09</t>
  </si>
  <si>
    <t>0.09</t>
  </si>
  <si>
    <t>0.00</t>
  </si>
  <si>
    <t>0.08</t>
  </si>
  <si>
    <t>0.00</t>
  </si>
  <si>
    <t>0.17</t>
  </si>
  <si>
    <t>0.00</t>
  </si>
  <si>
    <t>0.10</t>
  </si>
  <si>
    <t>0.16</t>
  </si>
  <si>
    <t>0.17</t>
  </si>
  <si>
    <t>0.16</t>
  </si>
  <si>
    <t>0.15</t>
  </si>
  <si>
    <t>0.17</t>
  </si>
  <si>
    <t>0.14</t>
  </si>
  <si>
    <t>0.17</t>
  </si>
  <si>
    <t>0.15</t>
  </si>
  <si>
    <t>0.14</t>
  </si>
  <si>
    <t>0.16</t>
  </si>
  <si>
    <t>0.00</t>
  </si>
  <si>
    <t>0.12</t>
  </si>
  <si>
    <t>0.14</t>
  </si>
  <si>
    <t>0.13</t>
  </si>
  <si>
    <t>0.14</t>
  </si>
  <si>
    <t>0.12</t>
  </si>
  <si>
    <t>0.13</t>
  </si>
  <si>
    <t>0.15</t>
  </si>
  <si>
    <t>0.17</t>
  </si>
  <si>
    <t>0.18</t>
  </si>
  <si>
    <t>0.14</t>
  </si>
  <si>
    <t>0.13</t>
  </si>
  <si>
    <t>0.17</t>
  </si>
  <si>
    <t>0.24</t>
  </si>
  <si>
    <t>0.21</t>
  </si>
  <si>
    <t>0.22</t>
  </si>
  <si>
    <t>0.20</t>
  </si>
  <si>
    <t>0.16</t>
  </si>
  <si>
    <t>0.18</t>
  </si>
  <si>
    <t>0.21</t>
  </si>
  <si>
    <t>0.06</t>
  </si>
  <si>
    <t>0.07</t>
  </si>
  <si>
    <t>0.05</t>
  </si>
  <si>
    <t>0.06</t>
  </si>
  <si>
    <t>0.08</t>
  </si>
  <si>
    <t>0.10</t>
  </si>
  <si>
    <t>0.09</t>
  </si>
  <si>
    <t>0.19</t>
  </si>
  <si>
    <t>0.16</t>
  </si>
  <si>
    <t>0.18</t>
  </si>
  <si>
    <t>0.06</t>
  </si>
  <si>
    <t>0.04</t>
  </si>
  <si>
    <t>0.02</t>
  </si>
  <si>
    <t>0.00</t>
  </si>
  <si>
    <t>-0.08</t>
  </si>
  <si>
    <t>0.00</t>
  </si>
  <si>
    <t>0.13</t>
  </si>
  <si>
    <t>0.11</t>
  </si>
  <si>
    <t>0.00</t>
  </si>
  <si>
    <t>-0.53</t>
  </si>
  <si>
    <t>-0.62</t>
  </si>
  <si>
    <t>-0.40</t>
  </si>
  <si>
    <t>-0.43</t>
  </si>
  <si>
    <t>-0.31</t>
  </si>
  <si>
    <t>-0.21</t>
  </si>
  <si>
    <t>-0.15</t>
  </si>
  <si>
    <t>-0.09</t>
  </si>
  <si>
    <t>-0.04</t>
  </si>
  <si>
    <t>-0.03</t>
  </si>
  <si>
    <t>0.00</t>
  </si>
  <si>
    <t>.</t>
  </si>
  <si>
    <t>-0.00</t>
  </si>
  <si>
    <t>0.19</t>
  </si>
  <si>
    <t>0.40</t>
  </si>
  <si>
    <t>0.08</t>
  </si>
  <si>
    <t>-0.36</t>
  </si>
  <si>
    <t>-0.30</t>
  </si>
  <si>
    <t>-0.14</t>
  </si>
  <si>
    <t>-0.17</t>
  </si>
  <si>
    <t>-0.06</t>
  </si>
  <si>
    <t>-0.11</t>
  </si>
  <si>
    <t>0.85</t>
  </si>
  <si>
    <t>0.05</t>
  </si>
  <si>
    <t>0.18</t>
  </si>
  <si>
    <t>0.17</t>
  </si>
  <si>
    <t>0.02</t>
  </si>
  <si>
    <t>0.14</t>
  </si>
  <si>
    <t>0.05</t>
  </si>
  <si>
    <t>-0.02</t>
  </si>
  <si>
    <t>0.18</t>
  </si>
  <si>
    <t>-0.26</t>
  </si>
  <si>
    <t>0.06</t>
  </si>
  <si>
    <t>0.38</t>
  </si>
  <si>
    <t>0.23</t>
  </si>
  <si>
    <t>0.33</t>
  </si>
  <si>
    <t>0.12</t>
  </si>
  <si>
    <t>0.43</t>
  </si>
  <si>
    <t>0.10</t>
  </si>
  <si>
    <t>0.02</t>
  </si>
  <si>
    <t>0.05</t>
  </si>
  <si>
    <t>0.37</t>
  </si>
  <si>
    <t>0.28</t>
  </si>
  <si>
    <t>0.33</t>
  </si>
  <si>
    <t>0.27</t>
  </si>
  <si>
    <t>0.46</t>
  </si>
  <si>
    <t>0.63</t>
  </si>
  <si>
    <t>0.48</t>
  </si>
  <si>
    <t>0.40</t>
  </si>
  <si>
    <t>0.33</t>
  </si>
  <si>
    <t>0.45</t>
  </si>
  <si>
    <t>0.63</t>
  </si>
  <si>
    <t>0.11</t>
  </si>
  <si>
    <t>0.73</t>
  </si>
  <si>
    <t>0.49</t>
  </si>
  <si>
    <t>-0.20</t>
  </si>
  <si>
    <t>0.22</t>
  </si>
  <si>
    <t>0.55</t>
  </si>
  <si>
    <t>0.57</t>
  </si>
  <si>
    <t>0.66</t>
  </si>
  <si>
    <t>0.54</t>
  </si>
  <si>
    <t>0.71</t>
  </si>
  <si>
    <t>1.11</t>
  </si>
  <si>
    <t>-0.07</t>
  </si>
  <si>
    <t>-0.20</t>
  </si>
  <si>
    <t>-0.15</t>
  </si>
  <si>
    <t>-0.01</t>
  </si>
  <si>
    <t>-0.02</t>
  </si>
  <si>
    <t>0.62</t>
  </si>
  <si>
    <t>0.22</t>
  </si>
  <si>
    <t>0.00</t>
  </si>
  <si>
    <t>0.78</t>
  </si>
  <si>
    <t>0.93</t>
  </si>
  <si>
    <t>0.00</t>
  </si>
  <si>
    <t>-0.02</t>
  </si>
  <si>
    <t>0.36</t>
  </si>
  <si>
    <t>0.22</t>
  </si>
  <si>
    <t>0.00</t>
  </si>
  <si>
    <t>-0.90</t>
  </si>
  <si>
    <t>0.00</t>
  </si>
  <si>
    <t>0.35</t>
  </si>
  <si>
    <t>1.08</t>
  </si>
  <si>
    <t>0.57</t>
  </si>
  <si>
    <t>0.07</t>
  </si>
  <si>
    <t>0.00</t>
  </si>
  <si>
    <t>0.39</t>
  </si>
  <si>
    <t>0.22</t>
  </si>
  <si>
    <t>0.33</t>
  </si>
  <si>
    <t>1.37</t>
  </si>
  <si>
    <t>0.26</t>
  </si>
  <si>
    <t>0.23</t>
  </si>
  <si>
    <t>0.49</t>
  </si>
  <si>
    <t>0.35</t>
  </si>
  <si>
    <t>1.22</t>
  </si>
  <si>
    <t>0.19</t>
  </si>
  <si>
    <t>1.23</t>
  </si>
  <si>
    <t>1.79</t>
  </si>
  <si>
    <t>1.05</t>
  </si>
  <si>
    <t>0.34</t>
  </si>
  <si>
    <t>2.16</t>
  </si>
  <si>
    <t>0.33</t>
  </si>
  <si>
    <t>0.13</t>
  </si>
  <si>
    <t>0.64</t>
  </si>
  <si>
    <t>-0.14</t>
  </si>
  <si>
    <t>-0.65</t>
  </si>
  <si>
    <t>-0.75</t>
  </si>
  <si>
    <t>-0.07</t>
  </si>
  <si>
    <t>-1.03</t>
  </si>
  <si>
    <t>-1.87</t>
  </si>
  <si>
    <t>-0.33</t>
  </si>
  <si>
    <t>-0.14</t>
  </si>
  <si>
    <t>0.00</t>
  </si>
  <si>
    <t>-0.30</t>
  </si>
  <si>
    <t>-0.13</t>
  </si>
  <si>
    <t>-0.02</t>
  </si>
  <si>
    <t>0.14</t>
  </si>
  <si>
    <t>0.00</t>
  </si>
  <si>
    <t>-0.00</t>
  </si>
  <si>
    <t>0.00</t>
  </si>
  <si>
    <t>-0.01</t>
  </si>
  <si>
    <t>0.00</t>
  </si>
  <si>
    <t>0.06</t>
  </si>
  <si>
    <t>0.03</t>
  </si>
  <si>
    <t>0.00</t>
  </si>
  <si>
    <t>-0.05</t>
  </si>
  <si>
    <t>-0.06</t>
  </si>
  <si>
    <t>-0.28</t>
  </si>
  <si>
    <t>-0.46</t>
  </si>
  <si>
    <t>-0.44</t>
  </si>
  <si>
    <t>-0.03</t>
  </si>
  <si>
    <t>-0.11</t>
  </si>
  <si>
    <t>-0.03</t>
  </si>
  <si>
    <t>-0.43</t>
  </si>
  <si>
    <t>-0.22</t>
  </si>
  <si>
    <t>-0.07</t>
  </si>
  <si>
    <t>-0.01</t>
  </si>
  <si>
    <t>0.00</t>
  </si>
  <si>
    <t>-0.01</t>
  </si>
  <si>
    <t>-0.02</t>
  </si>
  <si>
    <t>0.00</t>
  </si>
  <si>
    <t>0.04</t>
  </si>
  <si>
    <t>0.02</t>
  </si>
  <si>
    <t>0.11</t>
  </si>
  <si>
    <t>0.18</t>
  </si>
  <si>
    <t>0.13</t>
  </si>
  <si>
    <t>-0.08</t>
  </si>
  <si>
    <t>-0.32</t>
  </si>
  <si>
    <t>-0.37</t>
  </si>
  <si>
    <t>-0.22</t>
  </si>
  <si>
    <t>-0.05</t>
  </si>
  <si>
    <t>-0.44</t>
  </si>
  <si>
    <t>0.19</t>
  </si>
  <si>
    <t>-0.06</t>
  </si>
  <si>
    <t>0.00</t>
  </si>
  <si>
    <t>0.44</t>
  </si>
  <si>
    <t>0.26</t>
  </si>
  <si>
    <t>1.20</t>
  </si>
  <si>
    <t>0.64</t>
  </si>
  <si>
    <t>0.59</t>
  </si>
  <si>
    <t>-0.00</t>
  </si>
  <si>
    <t>0.21</t>
  </si>
  <si>
    <t>0.24</t>
  </si>
  <si>
    <t>0.32</t>
  </si>
  <si>
    <t>0.02</t>
  </si>
  <si>
    <t>0.57</t>
  </si>
  <si>
    <t>0.42</t>
  </si>
  <si>
    <t>0.53</t>
  </si>
  <si>
    <t>0.12</t>
  </si>
  <si>
    <t>-0.04</t>
  </si>
  <si>
    <t>0.07</t>
  </si>
  <si>
    <t>0.11</t>
  </si>
  <si>
    <t>-0.17</t>
  </si>
  <si>
    <t>-0.06</t>
  </si>
  <si>
    <t>0.13</t>
  </si>
  <si>
    <t>-0.05</t>
  </si>
  <si>
    <t>0.02</t>
  </si>
  <si>
    <t>-0.12</t>
  </si>
  <si>
    <t>-0.32</t>
  </si>
  <si>
    <t>0.19</t>
  </si>
  <si>
    <t>0.08</t>
  </si>
  <si>
    <t>-0.06</t>
  </si>
  <si>
    <t>0.01</t>
  </si>
  <si>
    <t>0.18</t>
  </si>
  <si>
    <t>0.29</t>
  </si>
  <si>
    <t>0.44</t>
  </si>
  <si>
    <t>0.03</t>
  </si>
  <si>
    <t>-0.30</t>
  </si>
  <si>
    <t>-0.06</t>
  </si>
  <si>
    <t>-0.00</t>
  </si>
  <si>
    <t>0.16</t>
  </si>
  <si>
    <t>0.52</t>
  </si>
  <si>
    <t>0.15</t>
  </si>
  <si>
    <t>0.23</t>
  </si>
  <si>
    <t>0.30</t>
  </si>
  <si>
    <t>0.54</t>
  </si>
  <si>
    <t>0.42</t>
  </si>
  <si>
    <t>-0.02</t>
  </si>
  <si>
    <t>0.05</t>
  </si>
  <si>
    <t>0.00</t>
  </si>
  <si>
    <t>0.18</t>
  </si>
  <si>
    <t>-0.07</t>
  </si>
  <si>
    <t>-0.03</t>
  </si>
  <si>
    <t>-0.25</t>
  </si>
  <si>
    <t>-0.49</t>
  </si>
  <si>
    <t>-0.28</t>
  </si>
  <si>
    <t>-0.08</t>
  </si>
  <si>
    <t>-0.29</t>
  </si>
  <si>
    <t>-0.28</t>
  </si>
  <si>
    <t>-0.35</t>
  </si>
  <si>
    <t>0.01</t>
  </si>
  <si>
    <t>0.00</t>
  </si>
  <si>
    <t>-0.01</t>
  </si>
  <si>
    <t>-0.02</t>
  </si>
  <si>
    <t>0.00</t>
  </si>
  <si>
    <t>0.01</t>
  </si>
  <si>
    <t>0.11</t>
  </si>
  <si>
    <t>0.28</t>
  </si>
  <si>
    <t>0.18</t>
  </si>
  <si>
    <t>-0.12</t>
  </si>
  <si>
    <t>0.22</t>
  </si>
  <si>
    <t>0.26</t>
  </si>
  <si>
    <t>0.30</t>
  </si>
  <si>
    <t>0.32</t>
  </si>
  <si>
    <t>0.40</t>
  </si>
  <si>
    <t>0.30</t>
  </si>
  <si>
    <t>-0.25</t>
  </si>
  <si>
    <t>0.08</t>
  </si>
  <si>
    <t>0.15</t>
  </si>
  <si>
    <t>0.52</t>
  </si>
  <si>
    <t>0.48</t>
  </si>
  <si>
    <t>0.59</t>
  </si>
  <si>
    <t>0.43</t>
  </si>
  <si>
    <t>0.56</t>
  </si>
  <si>
    <t>0.38</t>
  </si>
  <si>
    <t>0.15</t>
  </si>
  <si>
    <t>0.10</t>
  </si>
  <si>
    <t>-0.04</t>
  </si>
  <si>
    <t>-0.21</t>
  </si>
  <si>
    <t>0.15</t>
  </si>
  <si>
    <t>0.21</t>
  </si>
  <si>
    <t>0.66</t>
  </si>
  <si>
    <t>0.25</t>
  </si>
  <si>
    <t>0.13</t>
  </si>
  <si>
    <t>0.03</t>
  </si>
  <si>
    <t>.</t>
  </si>
  <si>
    <t>0.11</t>
  </si>
  <si>
    <t>-0.04</t>
  </si>
  <si>
    <t>0.42</t>
  </si>
  <si>
    <t>1.08</t>
  </si>
  <si>
    <t>0.29</t>
  </si>
  <si>
    <t>0.71</t>
  </si>
  <si>
    <t>1.00</t>
  </si>
  <si>
    <t>1.34</t>
  </si>
  <si>
    <t>0.96</t>
  </si>
  <si>
    <t>0.37</t>
  </si>
  <si>
    <t>-0.24</t>
  </si>
  <si>
    <t>0.89</t>
  </si>
  <si>
    <t>0.12</t>
  </si>
  <si>
    <t>0.29</t>
  </si>
  <si>
    <t>0.11</t>
  </si>
  <si>
    <t>0.28</t>
  </si>
  <si>
    <t>0.37</t>
  </si>
  <si>
    <t>-0.10</t>
  </si>
  <si>
    <t>0.00</t>
  </si>
  <si>
    <t>0.18</t>
  </si>
  <si>
    <t>0.32</t>
  </si>
  <si>
    <t>1.22</t>
  </si>
  <si>
    <t>1.33</t>
  </si>
  <si>
    <t>0.76</t>
  </si>
  <si>
    <t>0.00</t>
  </si>
  <si>
    <t>0.13</t>
  </si>
  <si>
    <t>0.41</t>
  </si>
  <si>
    <t>0.68</t>
  </si>
  <si>
    <t>1.29</t>
  </si>
  <si>
    <t>0.22</t>
  </si>
  <si>
    <t>1.74</t>
  </si>
  <si>
    <t>0.73</t>
  </si>
  <si>
    <t>2.05</t>
  </si>
  <si>
    <t>1.68</t>
  </si>
  <si>
    <t>1.34</t>
  </si>
  <si>
    <t>0.30</t>
  </si>
  <si>
    <t>0.28</t>
  </si>
  <si>
    <t>0.60</t>
  </si>
  <si>
    <t>0.44</t>
  </si>
  <si>
    <t>0.01</t>
  </si>
  <si>
    <t>1.46</t>
  </si>
  <si>
    <t>1.93</t>
  </si>
  <si>
    <t>2.18</t>
  </si>
  <si>
    <t>0.45</t>
  </si>
  <si>
    <t>-1.63</t>
  </si>
  <si>
    <t>-0.17</t>
  </si>
  <si>
    <t>0.35</t>
  </si>
  <si>
    <t>-1.90</t>
  </si>
  <si>
    <t>-3.06</t>
  </si>
  <si>
    <t>-4.81</t>
  </si>
  <si>
    <t>-0.95</t>
  </si>
  <si>
    <t>0.99</t>
  </si>
  <si>
    <t>0.28</t>
  </si>
  <si>
    <t>0.29</t>
  </si>
  <si>
    <t>0.79</t>
  </si>
  <si>
    <t>0.17</t>
  </si>
  <si>
    <t>0.18</t>
  </si>
  <si>
    <t>0.75</t>
  </si>
  <si>
    <t>2.20</t>
  </si>
  <si>
    <t>-0.13</t>
  </si>
  <si>
    <t>-0.72</t>
  </si>
  <si>
    <t>0.20</t>
  </si>
  <si>
    <t>-0.22</t>
  </si>
  <si>
    <t>-0.11</t>
  </si>
  <si>
    <t>0.00</t>
  </si>
  <si>
    <t>0.11</t>
  </si>
  <si>
    <t>0.27</t>
  </si>
  <si>
    <t>0.24</t>
  </si>
  <si>
    <t>0.34</t>
  </si>
  <si>
    <t>0.10</t>
  </si>
  <si>
    <t>0.17</t>
  </si>
  <si>
    <t>-0.06</t>
  </si>
  <si>
    <t>0.01</t>
  </si>
  <si>
    <t>0.00</t>
  </si>
  <si>
    <t>0.22</t>
  </si>
  <si>
    <t>0.00</t>
  </si>
  <si>
    <t>0.08</t>
  </si>
  <si>
    <t>0.23</t>
  </si>
  <si>
    <t>-0.36</t>
  </si>
  <si>
    <t>0.02</t>
  </si>
  <si>
    <t>0.07</t>
  </si>
  <si>
    <t>0.10</t>
  </si>
  <si>
    <t>0.00</t>
  </si>
  <si>
    <t>0.01</t>
  </si>
  <si>
    <t>0.27</t>
  </si>
  <si>
    <t>0.42</t>
  </si>
  <si>
    <t>1.51</t>
  </si>
  <si>
    <t>0.95</t>
  </si>
  <si>
    <t>0.25</t>
  </si>
  <si>
    <t>0.30</t>
  </si>
  <si>
    <t>0.32</t>
  </si>
  <si>
    <t>0.02</t>
  </si>
  <si>
    <t>0.15</t>
  </si>
  <si>
    <t>0.09</t>
  </si>
  <si>
    <t>-0.06</t>
  </si>
  <si>
    <t>-0.18</t>
  </si>
  <si>
    <t>-0.12</t>
  </si>
  <si>
    <t>0.78</t>
  </si>
  <si>
    <t>0.10</t>
  </si>
  <si>
    <t>-0.03</t>
  </si>
  <si>
    <t>0.00</t>
  </si>
  <si>
    <t>-0.07</t>
  </si>
  <si>
    <t>-0.82</t>
  </si>
  <si>
    <t>0.00</t>
  </si>
  <si>
    <t>-0.21</t>
  </si>
  <si>
    <t>-0.58</t>
  </si>
  <si>
    <t>-0.77</t>
  </si>
  <si>
    <t>0.28</t>
  </si>
  <si>
    <t>-0.28</t>
  </si>
  <si>
    <t>-0.31</t>
  </si>
  <si>
    <t>-1.67</t>
  </si>
  <si>
    <t>-4.58</t>
  </si>
  <si>
    <t>-1.33</t>
  </si>
  <si>
    <t>-1.36</t>
  </si>
  <si>
    <t>-0.08</t>
  </si>
  <si>
    <t>0.04</t>
  </si>
  <si>
    <t>-0.05</t>
  </si>
  <si>
    <t>0.00</t>
  </si>
  <si>
    <t>-0.22</t>
  </si>
  <si>
    <t>0.09</t>
  </si>
  <si>
    <t>-0.14</t>
  </si>
  <si>
    <t>0.44</t>
  </si>
  <si>
    <t>0.00</t>
  </si>
  <si>
    <t>0.09</t>
  </si>
  <si>
    <t>0.00</t>
  </si>
  <si>
    <t>0.13</t>
  </si>
  <si>
    <t>1.23</t>
  </si>
  <si>
    <t>0.55</t>
  </si>
  <si>
    <t>0.24</t>
  </si>
  <si>
    <t>0.86</t>
  </si>
  <si>
    <t>1.10</t>
  </si>
  <si>
    <t>0.74</t>
  </si>
  <si>
    <t>-0.06</t>
  </si>
  <si>
    <t>-0.21</t>
  </si>
  <si>
    <t>0.01</t>
  </si>
  <si>
    <t>0.00</t>
  </si>
  <si>
    <t>0.33</t>
  </si>
  <si>
    <t>0.11</t>
  </si>
  <si>
    <t>0.44</t>
  </si>
  <si>
    <t>0.63</t>
  </si>
  <si>
    <t>0.83</t>
  </si>
  <si>
    <t>0.70</t>
  </si>
  <si>
    <t>0.79</t>
  </si>
  <si>
    <t>0.95</t>
  </si>
  <si>
    <t>0.24</t>
  </si>
  <si>
    <t>0.12</t>
  </si>
  <si>
    <t>0.66</t>
  </si>
  <si>
    <t>0.48</t>
  </si>
  <si>
    <t>0.22</t>
  </si>
  <si>
    <t>0.12</t>
  </si>
  <si>
    <t>0.11</t>
  </si>
  <si>
    <t>0.22</t>
  </si>
  <si>
    <t>0.56</t>
  </si>
  <si>
    <t>0.28</t>
  </si>
  <si>
    <t>0.57</t>
  </si>
  <si>
    <t>0.30</t>
  </si>
  <si>
    <t>-0.14</t>
  </si>
  <si>
    <t>-0.22</t>
  </si>
  <si>
    <t>-0.95</t>
  </si>
  <si>
    <t>-0.86</t>
  </si>
  <si>
    <t>0.60</t>
  </si>
  <si>
    <t>0.54</t>
  </si>
  <si>
    <t>-0.22</t>
  </si>
  <si>
    <t>0.22</t>
  </si>
  <si>
    <t>0.09</t>
  </si>
  <si>
    <t>0.00</t>
  </si>
  <si>
    <t>0.14</t>
  </si>
  <si>
    <t>0.10</t>
  </si>
  <si>
    <t>0.00</t>
  </si>
  <si>
    <t>-1.04</t>
  </si>
  <si>
    <t>-0.48</t>
  </si>
  <si>
    <t>0.22</t>
  </si>
  <si>
    <t>0.20</t>
  </si>
  <si>
    <t>0.43</t>
  </si>
  <si>
    <t>0.25</t>
  </si>
  <si>
    <t>0.26</t>
  </si>
  <si>
    <t>.</t>
  </si>
  <si>
    <t>0.03</t>
  </si>
  <si>
    <t>0.02</t>
  </si>
  <si>
    <t>0.58</t>
  </si>
  <si>
    <t>0.03</t>
  </si>
  <si>
    <t>0.02</t>
  </si>
  <si>
    <t>0.04</t>
  </si>
  <si>
    <t>-0.06</t>
  </si>
  <si>
    <t>-0.31</t>
  </si>
  <si>
    <t>-0.01</t>
  </si>
  <si>
    <t>-0.14</t>
  </si>
  <si>
    <t>0.00</t>
  </si>
  <si>
    <t>0.04</t>
  </si>
  <si>
    <t>0.00</t>
  </si>
  <si>
    <t>0.16</t>
  </si>
  <si>
    <t>0.00</t>
  </si>
  <si>
    <t>0.04</t>
  </si>
  <si>
    <t>0.32</t>
  </si>
  <si>
    <t>-0.01</t>
  </si>
  <si>
    <t>0.14</t>
  </si>
  <si>
    <t>0.40</t>
  </si>
  <si>
    <t>0.00</t>
  </si>
  <si>
    <t>1.36</t>
  </si>
  <si>
    <t>0.00</t>
  </si>
  <si>
    <t>0.58</t>
  </si>
  <si>
    <t>0.15</t>
  </si>
  <si>
    <t>0.63</t>
  </si>
  <si>
    <t>0.00</t>
  </si>
  <si>
    <t>-0.05</t>
  </si>
  <si>
    <t>-0.08</t>
  </si>
  <si>
    <t>-0.09</t>
  </si>
  <si>
    <t>-0.07</t>
  </si>
  <si>
    <t>-0.12</t>
  </si>
  <si>
    <t>-0.05</t>
  </si>
  <si>
    <t>-0.07</t>
  </si>
  <si>
    <t>-0.05</t>
  </si>
  <si>
    <t>-0.01</t>
  </si>
  <si>
    <t>0.00</t>
  </si>
  <si>
    <t>-0.03</t>
  </si>
  <si>
    <t>-0.06</t>
  </si>
  <si>
    <t>-0.09</t>
  </si>
  <si>
    <t>-0.06</t>
  </si>
  <si>
    <t>-0.09</t>
  </si>
  <si>
    <t>-0.03</t>
  </si>
  <si>
    <t>-0.10</t>
  </si>
  <si>
    <t>-0.01</t>
  </si>
  <si>
    <t>-0.00</t>
  </si>
  <si>
    <t>-0.05</t>
  </si>
  <si>
    <t>-0.04</t>
  </si>
  <si>
    <t>-0.00</t>
  </si>
  <si>
    <t>-0.02</t>
  </si>
  <si>
    <t>-0.01</t>
  </si>
  <si>
    <t>-0.04</t>
  </si>
  <si>
    <t>-0.02</t>
  </si>
  <si>
    <t>-0.00</t>
  </si>
  <si>
    <t>0.00</t>
  </si>
  <si>
    <t>-0.04</t>
  </si>
  <si>
    <t>-0.09</t>
  </si>
  <si>
    <t>-0.05</t>
  </si>
  <si>
    <t>-0.08</t>
  </si>
  <si>
    <t>-0.07</t>
  </si>
  <si>
    <t>-0.05</t>
  </si>
  <si>
    <t>-0.06</t>
  </si>
  <si>
    <t>-0.05</t>
  </si>
  <si>
    <t>-0.06</t>
  </si>
  <si>
    <t>-0.04</t>
  </si>
  <si>
    <t>-0.06</t>
  </si>
  <si>
    <t>-0.05</t>
  </si>
  <si>
    <t>-0.06</t>
  </si>
  <si>
    <t>-0.05</t>
  </si>
  <si>
    <t>-0.06</t>
  </si>
  <si>
    <t>-0.05</t>
  </si>
  <si>
    <t>-0.04</t>
  </si>
  <si>
    <t>-0.05</t>
  </si>
  <si>
    <t>-0.06</t>
  </si>
  <si>
    <t>-0.05</t>
  </si>
  <si>
    <t>-0.06</t>
  </si>
  <si>
    <t>-0.05</t>
  </si>
  <si>
    <t>-0.06</t>
  </si>
  <si>
    <t>-0.05</t>
  </si>
  <si>
    <t>-0.06</t>
  </si>
  <si>
    <t>-0.05</t>
  </si>
  <si>
    <t>-0.06</t>
  </si>
  <si>
    <t>-0.05</t>
  </si>
  <si>
    <t>-0.06</t>
  </si>
  <si>
    <t>0.00</t>
  </si>
  <si>
    <t>4.71</t>
  </si>
  <si>
    <t>0.00</t>
  </si>
  <si>
    <t>0.55</t>
  </si>
  <si>
    <t>2.04</t>
  </si>
  <si>
    <t>1.27</t>
  </si>
  <si>
    <t>0.00</t>
  </si>
  <si>
    <t>0.19</t>
  </si>
  <si>
    <t>0.83</t>
  </si>
  <si>
    <t>1.16</t>
  </si>
  <si>
    <t>0.34</t>
  </si>
  <si>
    <t>0.00</t>
  </si>
  <si>
    <t>0.22</t>
  </si>
  <si>
    <t>0.32</t>
  </si>
  <si>
    <t>0.17</t>
  </si>
  <si>
    <t>0.59</t>
  </si>
  <si>
    <t>2.06</t>
  </si>
  <si>
    <t>2.18</t>
  </si>
  <si>
    <t>0.28</t>
  </si>
  <si>
    <t>1.73</t>
  </si>
  <si>
    <t>7.86</t>
  </si>
  <si>
    <t>4.35</t>
  </si>
  <si>
    <t>10.36</t>
  </si>
  <si>
    <t>0.36</t>
  </si>
  <si>
    <t>0.00</t>
  </si>
  <si>
    <t>.</t>
  </si>
  <si>
    <t>0.10</t>
  </si>
  <si>
    <t>0.35</t>
  </si>
  <si>
    <t>0.58</t>
  </si>
  <si>
    <t>0.65</t>
  </si>
  <si>
    <t>0.82</t>
  </si>
  <si>
    <t>0.89</t>
  </si>
  <si>
    <t>0.98</t>
  </si>
  <si>
    <t>0.67</t>
  </si>
  <si>
    <t>0.58</t>
  </si>
  <si>
    <t>0.83</t>
  </si>
  <si>
    <t>0.43</t>
  </si>
  <si>
    <t>0.50</t>
  </si>
  <si>
    <t>1.10</t>
  </si>
  <si>
    <t>0.71</t>
  </si>
  <si>
    <t>0.91</t>
  </si>
  <si>
    <t>1.01</t>
  </si>
  <si>
    <t>1.37</t>
  </si>
  <si>
    <t>1.53</t>
  </si>
  <si>
    <t>0.54</t>
  </si>
  <si>
    <t>-0.04</t>
  </si>
  <si>
    <t>1.60</t>
  </si>
  <si>
    <t>0.54</t>
  </si>
  <si>
    <t>1.58</t>
  </si>
  <si>
    <t>2.00</t>
  </si>
  <si>
    <t>0.04</t>
  </si>
  <si>
    <t>1.31</t>
  </si>
  <si>
    <t>1.48</t>
  </si>
  <si>
    <t>0.77</t>
  </si>
  <si>
    <t>1.94</t>
  </si>
  <si>
    <t>1.78</t>
  </si>
  <si>
    <t>1.99</t>
  </si>
  <si>
    <t>2.38</t>
  </si>
  <si>
    <t>2.72</t>
  </si>
  <si>
    <t>2.74</t>
  </si>
  <si>
    <t>1.84</t>
  </si>
  <si>
    <t>2.41</t>
  </si>
  <si>
    <t>2.58</t>
  </si>
  <si>
    <t>1.59</t>
  </si>
  <si>
    <t>1.42</t>
  </si>
  <si>
    <t>1.69</t>
  </si>
  <si>
    <t>1.60</t>
  </si>
  <si>
    <t>1.02</t>
  </si>
  <si>
    <t>1.25</t>
  </si>
  <si>
    <t>0.42</t>
  </si>
  <si>
    <t>0.02</t>
  </si>
  <si>
    <t>0.00</t>
  </si>
  <si>
    <t>-0.25</t>
  </si>
  <si>
    <t>0.09</t>
  </si>
  <si>
    <t>-0.14</t>
  </si>
  <si>
    <t>0.00</t>
  </si>
  <si>
    <t>0.67</t>
  </si>
  <si>
    <t>0.06</t>
  </si>
  <si>
    <t>0.00</t>
  </si>
  <si>
    <t>0.18</t>
  </si>
  <si>
    <t>0.26</t>
  </si>
  <si>
    <t>0.09</t>
  </si>
  <si>
    <t>0.00</t>
  </si>
  <si>
    <t>0.39</t>
  </si>
  <si>
    <t>0.03</t>
  </si>
  <si>
    <t>0.40</t>
  </si>
  <si>
    <t>0.33</t>
  </si>
  <si>
    <t>0.00</t>
  </si>
  <si>
    <t>3.21</t>
  </si>
  <si>
    <t>5.34</t>
  </si>
  <si>
    <t>8.10</t>
  </si>
  <si>
    <t>5.58</t>
  </si>
  <si>
    <t>5.13</t>
  </si>
  <si>
    <t>4.79</t>
  </si>
  <si>
    <t>6.25</t>
  </si>
  <si>
    <t>1.78</t>
  </si>
  <si>
    <t>1.50</t>
  </si>
  <si>
    <t>0.78</t>
  </si>
  <si>
    <t>1.75</t>
  </si>
  <si>
    <t>3.67</t>
  </si>
  <si>
    <t>2.27</t>
  </si>
  <si>
    <t>1.08</t>
  </si>
  <si>
    <t>2.66</t>
  </si>
  <si>
    <t>1.73</t>
  </si>
  <si>
    <t>1.69</t>
  </si>
  <si>
    <t>1.32</t>
  </si>
  <si>
    <t>4.43</t>
  </si>
  <si>
    <t>1.60</t>
  </si>
  <si>
    <t>2.50</t>
  </si>
  <si>
    <t>3.79</t>
  </si>
  <si>
    <t>5.03</t>
  </si>
  <si>
    <t>7.50</t>
  </si>
  <si>
    <t>6.00</t>
  </si>
  <si>
    <t>7.74</t>
  </si>
  <si>
    <t>7.39</t>
  </si>
  <si>
    <t>6.25</t>
  </si>
  <si>
    <t>6.05</t>
  </si>
  <si>
    <t>3.95</t>
  </si>
  <si>
    <t>7.17</t>
  </si>
  <si>
    <t>1.38</t>
  </si>
  <si>
    <t>1.63</t>
  </si>
  <si>
    <t>1.65</t>
  </si>
  <si>
    <t>1.29</t>
  </si>
  <si>
    <t>2.49</t>
  </si>
  <si>
    <t>1.93</t>
  </si>
  <si>
    <t>3.31</t>
  </si>
  <si>
    <t>3.39</t>
  </si>
  <si>
    <t>1.88</t>
  </si>
  <si>
    <t>4.39</t>
  </si>
  <si>
    <t>4.27</t>
  </si>
  <si>
    <t>2.94</t>
  </si>
  <si>
    <t>2.59</t>
  </si>
  <si>
    <t>5.18</t>
  </si>
  <si>
    <t>3.82</t>
  </si>
  <si>
    <t>3.27</t>
  </si>
  <si>
    <t>2.70</t>
  </si>
  <si>
    <t>2.47</t>
  </si>
  <si>
    <t>3.37</t>
  </si>
  <si>
    <t>3.30</t>
  </si>
  <si>
    <t>1.82</t>
  </si>
  <si>
    <t>0.71</t>
  </si>
  <si>
    <t>0.00</t>
  </si>
  <si>
    <t>0.63</t>
  </si>
  <si>
    <t>0.00</t>
  </si>
  <si>
    <t>0.47</t>
  </si>
  <si>
    <t>0.24</t>
  </si>
  <si>
    <t>0.00</t>
  </si>
  <si>
    <t>-0.76</t>
  </si>
  <si>
    <t>0.00</t>
  </si>
  <si>
    <t>-0.55</t>
  </si>
  <si>
    <t>0.00</t>
  </si>
  <si>
    <t>-0.40</t>
  </si>
  <si>
    <t>0.00</t>
  </si>
  <si>
    <t>-0.69</t>
  </si>
  <si>
    <t>-0.28</t>
  </si>
  <si>
    <t>0.00</t>
  </si>
  <si>
    <t>-0.56</t>
  </si>
  <si>
    <t>0.00</t>
  </si>
  <si>
    <t>0.12</t>
  </si>
  <si>
    <t>0.00</t>
  </si>
  <si>
    <t>-0.47</t>
  </si>
  <si>
    <t>0.00</t>
  </si>
  <si>
    <t>-0.55</t>
  </si>
  <si>
    <t>0.00</t>
  </si>
  <si>
    <t>-0.65</t>
  </si>
  <si>
    <t>-0.34</t>
  </si>
  <si>
    <t>0.00</t>
  </si>
  <si>
    <t>-0.22</t>
  </si>
  <si>
    <t>0.48</t>
  </si>
  <si>
    <t>0.20</t>
  </si>
  <si>
    <t>0.27</t>
  </si>
  <si>
    <t>0.19</t>
  </si>
  <si>
    <t>0.32</t>
  </si>
  <si>
    <t>0.12</t>
  </si>
  <si>
    <t>0.09</t>
  </si>
  <si>
    <t>0.33</t>
  </si>
  <si>
    <t>0.10</t>
  </si>
  <si>
    <t>0.13</t>
  </si>
  <si>
    <t>0.14</t>
  </si>
  <si>
    <t>0.34</t>
  </si>
  <si>
    <t>0.54</t>
  </si>
  <si>
    <t>0.25</t>
  </si>
  <si>
    <t>1.54</t>
  </si>
  <si>
    <t>0.15</t>
  </si>
  <si>
    <t>0.06</t>
  </si>
  <si>
    <t>0.00</t>
  </si>
  <si>
    <t>0.03</t>
  </si>
  <si>
    <t>0.00</t>
  </si>
  <si>
    <t>0.78</t>
  </si>
  <si>
    <t>0.29</t>
  </si>
  <si>
    <t>0.34</t>
  </si>
  <si>
    <t>0.04</t>
  </si>
  <si>
    <t>0.00</t>
  </si>
  <si>
    <t>0.16</t>
  </si>
  <si>
    <t>0.78</t>
  </si>
  <si>
    <t>0.93</t>
  </si>
  <si>
    <t>0.00</t>
  </si>
  <si>
    <t>0.69</t>
  </si>
  <si>
    <t>0.00</t>
  </si>
  <si>
    <t>2.56</t>
  </si>
  <si>
    <t>0.00</t>
  </si>
  <si>
    <t>0.90</t>
  </si>
  <si>
    <t>0.00</t>
  </si>
  <si>
    <t>1.21</t>
  </si>
  <si>
    <t>0.00</t>
  </si>
  <si>
    <t>-2.77</t>
  </si>
  <si>
    <t>3.70</t>
  </si>
  <si>
    <t>0.05</t>
  </si>
  <si>
    <t>0.00</t>
  </si>
  <si>
    <t>.</t>
  </si>
  <si>
    <t>Sterilization_dummy</t>
  </si>
  <si>
    <t>De_facto_EXR_regime</t>
  </si>
  <si>
    <t>De_jure_EXR_regime</t>
  </si>
  <si>
    <t>ifscode</t>
  </si>
  <si>
    <t>country</t>
  </si>
  <si>
    <t>United States</t>
  </si>
  <si>
    <t>United Kingdom</t>
  </si>
  <si>
    <t>Denmark</t>
  </si>
  <si>
    <t>Norway</t>
  </si>
  <si>
    <t>Sweden</t>
  </si>
  <si>
    <t>Switzerland</t>
  </si>
  <si>
    <t>Canada</t>
  </si>
  <si>
    <t>Japan</t>
  </si>
  <si>
    <t>Euro area</t>
  </si>
  <si>
    <t>Greece</t>
  </si>
  <si>
    <t>Iceland</t>
  </si>
  <si>
    <t>Malta</t>
  </si>
  <si>
    <t>Turkey</t>
  </si>
  <si>
    <t>Australia</t>
  </si>
  <si>
    <t>New Zealand</t>
  </si>
  <si>
    <t>South Africa</t>
  </si>
  <si>
    <t>Argentina</t>
  </si>
  <si>
    <t>Bolivia</t>
  </si>
  <si>
    <t>Brazil</t>
  </si>
  <si>
    <t>Chile</t>
  </si>
  <si>
    <t>Colombia</t>
  </si>
  <si>
    <t>Costa Rica</t>
  </si>
  <si>
    <t>Dominican Republic</t>
  </si>
  <si>
    <t>Ecuador</t>
  </si>
  <si>
    <t>El Salvador</t>
  </si>
  <si>
    <t>Guatemala</t>
  </si>
  <si>
    <t>Honduras</t>
  </si>
  <si>
    <t>Mexico</t>
  </si>
  <si>
    <t>Nicaragua</t>
  </si>
  <si>
    <t>Panama</t>
  </si>
  <si>
    <t>Paraguay</t>
  </si>
  <si>
    <t>Peru</t>
  </si>
  <si>
    <t>Uruguay</t>
  </si>
  <si>
    <t>Venezuela</t>
  </si>
  <si>
    <t>Bahamas, The</t>
  </si>
  <si>
    <t>Guyana</t>
  </si>
  <si>
    <t>Jamaica</t>
  </si>
  <si>
    <t>Trinidad and Tobago</t>
  </si>
  <si>
    <t>Bahrain</t>
  </si>
  <si>
    <t>Cyprus</t>
  </si>
  <si>
    <t>Iraq</t>
  </si>
  <si>
    <t>Israel</t>
  </si>
  <si>
    <t>Jordan</t>
  </si>
  <si>
    <t>Kuwait</t>
  </si>
  <si>
    <t>Lebanon</t>
  </si>
  <si>
    <t>Oman</t>
  </si>
  <si>
    <t>Qatar</t>
  </si>
  <si>
    <t>Saudi Arabia</t>
  </si>
  <si>
    <t>United Arab Emirates</t>
  </si>
  <si>
    <t>Egypt</t>
  </si>
  <si>
    <t>Yemen</t>
  </si>
  <si>
    <t>West Bank and Gaza</t>
  </si>
  <si>
    <t>Afghanistan</t>
  </si>
  <si>
    <t>Bangladesh</t>
  </si>
  <si>
    <t>Brunei Darussalam</t>
  </si>
  <si>
    <t>Myanmar</t>
  </si>
  <si>
    <t>Cambodia</t>
  </si>
  <si>
    <t>Sri Lanka</t>
  </si>
  <si>
    <t>Taiwan Province of China</t>
  </si>
  <si>
    <t>Hong Kong SAR</t>
  </si>
  <si>
    <t>India</t>
  </si>
  <si>
    <t>Indonesia</t>
  </si>
  <si>
    <t>Korea</t>
  </si>
  <si>
    <t>Lao P.D.R.</t>
  </si>
  <si>
    <t>Macao SAR</t>
  </si>
  <si>
    <t>Malaysia</t>
  </si>
  <si>
    <t>Nepal</t>
  </si>
  <si>
    <t>Pakistan</t>
  </si>
  <si>
    <t>Philippines</t>
  </si>
  <si>
    <t>Singapore</t>
  </si>
  <si>
    <t>Thailand</t>
  </si>
  <si>
    <t>Vietnam</t>
  </si>
  <si>
    <t>Algeria</t>
  </si>
  <si>
    <t>Angola</t>
  </si>
  <si>
    <t>Botswana</t>
  </si>
  <si>
    <t>Cameroon</t>
  </si>
  <si>
    <t>Chad</t>
  </si>
  <si>
    <t>Congo, Republic of</t>
  </si>
  <si>
    <t>Democratic Republic of the Congo</t>
  </si>
  <si>
    <t>Equatorial Guinea</t>
  </si>
  <si>
    <t>Ethiopia</t>
  </si>
  <si>
    <t>Gabon</t>
  </si>
  <si>
    <t>Ghana</t>
  </si>
  <si>
    <t>Guinea</t>
  </si>
  <si>
    <t>Kenya</t>
  </si>
  <si>
    <t>Libya</t>
  </si>
  <si>
    <t>Madagascar</t>
  </si>
  <si>
    <t>Mauritius</t>
  </si>
  <si>
    <t>Morocco</t>
  </si>
  <si>
    <t>Mozambique</t>
  </si>
  <si>
    <t>Nigeria</t>
  </si>
  <si>
    <t>Zimbabwe</t>
  </si>
  <si>
    <t>Rwanda</t>
  </si>
  <si>
    <t>Namibia</t>
  </si>
  <si>
    <t>Sudan</t>
  </si>
  <si>
    <t>Tanzania</t>
  </si>
  <si>
    <t>Tunisia</t>
  </si>
  <si>
    <t>Uganda</t>
  </si>
  <si>
    <t>Zambia</t>
  </si>
  <si>
    <t>Papua New Guinea</t>
  </si>
  <si>
    <t>Armenia</t>
  </si>
  <si>
    <t>Azerbaijan</t>
  </si>
  <si>
    <t>Belarus</t>
  </si>
  <si>
    <t>Albania</t>
  </si>
  <si>
    <t>Georgia</t>
  </si>
  <si>
    <t>Kazakhstan</t>
  </si>
  <si>
    <t>Bulgaria</t>
  </si>
  <si>
    <t>Moldova</t>
  </si>
  <si>
    <t>Russia</t>
  </si>
  <si>
    <t>China</t>
  </si>
  <si>
    <t>Ukraine</t>
  </si>
  <si>
    <t>Uzbekistan</t>
  </si>
  <si>
    <t>Czech Republic</t>
  </si>
  <si>
    <t>Slovak Republic</t>
  </si>
  <si>
    <t>Estonia</t>
  </si>
  <si>
    <t>Latvia</t>
  </si>
  <si>
    <t>Serbia</t>
  </si>
  <si>
    <t>Hungary</t>
  </si>
  <si>
    <t>Lithuania</t>
  </si>
  <si>
    <t>Mongolia</t>
  </si>
  <si>
    <t>Croatia</t>
  </si>
  <si>
    <t>Slovenia</t>
  </si>
  <si>
    <t xml:space="preserve">FYR Macedonia </t>
  </si>
  <si>
    <t>Bosnia and Herzegovina</t>
  </si>
  <si>
    <t>Poland</t>
  </si>
  <si>
    <t>Romania</t>
  </si>
  <si>
    <t>Year</t>
  </si>
  <si>
    <t>Quarter</t>
  </si>
  <si>
    <t>FXI_spot_proxy_USD_q</t>
  </si>
  <si>
    <t>.</t>
  </si>
  <si>
    <t>-4068.45</t>
  </si>
  <si>
    <t>-2170.20</t>
  </si>
  <si>
    <t>-354.95</t>
  </si>
  <si>
    <t>209.85</t>
  </si>
  <si>
    <t>-660.36</t>
  </si>
  <si>
    <t>416.16</t>
  </si>
  <si>
    <t>2708.72</t>
  </si>
  <si>
    <t>175.20</t>
  </si>
  <si>
    <t>3412.37</t>
  </si>
  <si>
    <t>1294.53</t>
  </si>
  <si>
    <t>5307.53</t>
  </si>
  <si>
    <t>534.33</t>
  </si>
  <si>
    <t>-356.34</t>
  </si>
  <si>
    <t>12123.58</t>
  </si>
  <si>
    <t>-1982.68</t>
  </si>
  <si>
    <t>559.44</t>
  </si>
  <si>
    <t>-763.40</t>
  </si>
  <si>
    <t>2217.77</t>
  </si>
  <si>
    <t>409.47</t>
  </si>
  <si>
    <t>-143.84</t>
  </si>
  <si>
    <t>2489.13</t>
  </si>
  <si>
    <t>-1894.41</t>
  </si>
  <si>
    <t>-1824.36</t>
  </si>
  <si>
    <t>-5052.56</t>
  </si>
  <si>
    <t>-8168.09</t>
  </si>
  <si>
    <t>579.38</t>
  </si>
  <si>
    <t>-1835.45</t>
  </si>
  <si>
    <t>-2694.28</t>
  </si>
  <si>
    <t>6640.25</t>
  </si>
  <si>
    <t>-4962.46</t>
  </si>
  <si>
    <t>4298.13</t>
  </si>
  <si>
    <t>-3993.61</t>
  </si>
  <si>
    <t>3119.27</t>
  </si>
  <si>
    <t>-6353.75</t>
  </si>
  <si>
    <t>-5385.60</t>
  </si>
  <si>
    <t>17613.68</t>
  </si>
  <si>
    <t>7517.02</t>
  </si>
  <si>
    <t>21565.22</t>
  </si>
  <si>
    <t>7140.18</t>
  </si>
  <si>
    <t>-5176.25</t>
  </si>
  <si>
    <t>1717.00</t>
  </si>
  <si>
    <t>1414.78</t>
  </si>
  <si>
    <t>1779.05</t>
  </si>
  <si>
    <t>-8831.17</t>
  </si>
  <si>
    <t>6088.29</t>
  </si>
  <si>
    <t>3405.01</t>
  </si>
  <si>
    <t>491.35</t>
  </si>
  <si>
    <t>-2495.79</t>
  </si>
  <si>
    <t>1318.14</t>
  </si>
  <si>
    <t>7820.92</t>
  </si>
  <si>
    <t>-9954.24</t>
  </si>
  <si>
    <t>735.27</t>
  </si>
  <si>
    <t>-2117.30</t>
  </si>
  <si>
    <t>6365.10</t>
  </si>
  <si>
    <t>-2656.85</t>
  </si>
  <si>
    <t>6481.39</t>
  </si>
  <si>
    <t>-5838.47</t>
  </si>
  <si>
    <t>-9483.13</t>
  </si>
  <si>
    <t>-2385.84</t>
  </si>
  <si>
    <t>719.58</t>
  </si>
  <si>
    <t>43847.88</t>
  </si>
  <si>
    <t>-15055.89</t>
  </si>
  <si>
    <t>-18054.68</t>
  </si>
  <si>
    <t>-15504.03</t>
  </si>
  <si>
    <t>-7009.12</t>
  </si>
  <si>
    <t>6970.83</t>
  </si>
  <si>
    <t>4040.18</t>
  </si>
  <si>
    <t>-6841.44</t>
  </si>
  <si>
    <t>4606.59</t>
  </si>
  <si>
    <t>-16.87</t>
  </si>
  <si>
    <t>1260.69</t>
  </si>
  <si>
    <t>-3470.98</t>
  </si>
  <si>
    <t>2231.03</t>
  </si>
  <si>
    <t>298.67</t>
  </si>
  <si>
    <t>-167.53</t>
  </si>
  <si>
    <t>-3646.72</t>
  </si>
  <si>
    <t>6596.93</t>
  </si>
  <si>
    <t>-2827.98</t>
  </si>
  <si>
    <t>3160.24</t>
  </si>
  <si>
    <t>-9297.67</t>
  </si>
  <si>
    <t>-9708.40</t>
  </si>
  <si>
    <t>17433.17</t>
  </si>
  <si>
    <t>211.09</t>
  </si>
  <si>
    <t>-8611.33</t>
  </si>
  <si>
    <t>1817.50</t>
  </si>
  <si>
    <t>4185.35</t>
  </si>
  <si>
    <t>6646.14</t>
  </si>
  <si>
    <t>2083.95</t>
  </si>
  <si>
    <t>1638.16</t>
  </si>
  <si>
    <t>-1449.41</t>
  </si>
  <si>
    <t>6446.95</t>
  </si>
  <si>
    <t>2118.25</t>
  </si>
  <si>
    <t>7057.36</t>
  </si>
  <si>
    <t>10468.56</t>
  </si>
  <si>
    <t>-818.88</t>
  </si>
  <si>
    <t>-1025.94</t>
  </si>
  <si>
    <t>784.56</t>
  </si>
  <si>
    <t>4274.30</t>
  </si>
  <si>
    <t>-2076.46</t>
  </si>
  <si>
    <t>-117.53</t>
  </si>
  <si>
    <t>-2271.33</t>
  </si>
  <si>
    <t>2015.80</t>
  </si>
  <si>
    <t>-3393.20</t>
  </si>
  <si>
    <t>1041.61</t>
  </si>
  <si>
    <t>-1532.25</t>
  </si>
  <si>
    <t>232.27</t>
  </si>
  <si>
    <t>2921.55</t>
  </si>
  <si>
    <t>-389.90</t>
  </si>
  <si>
    <t>-2351.98</t>
  </si>
  <si>
    <t>1503.27</t>
  </si>
  <si>
    <t>-581.14</t>
  </si>
  <si>
    <t>1069.24</t>
  </si>
  <si>
    <t>1441.42</t>
  </si>
  <si>
    <t>1038.93</t>
  </si>
  <si>
    <t>601.34</t>
  </si>
  <si>
    <t>-715.41</t>
  </si>
  <si>
    <t>1999.91</t>
  </si>
  <si>
    <t>-244.01</t>
  </si>
  <si>
    <t>467.18</t>
  </si>
  <si>
    <t>-1141.66</t>
  </si>
  <si>
    <t>-753.45</t>
  </si>
  <si>
    <t>-292.97</t>
  </si>
  <si>
    <t>-1375.08</t>
  </si>
  <si>
    <t>1934.58</t>
  </si>
  <si>
    <t>-1455.08</t>
  </si>
  <si>
    <t>-1074.27</t>
  </si>
  <si>
    <t>-1635.84</t>
  </si>
  <si>
    <t>-1293.82</t>
  </si>
  <si>
    <t>586.78</t>
  </si>
  <si>
    <t>4086.34</t>
  </si>
  <si>
    <t>3431.48</t>
  </si>
  <si>
    <t>-724.41</t>
  </si>
  <si>
    <t>-1690.29</t>
  </si>
  <si>
    <t>-4819.75</t>
  </si>
  <si>
    <t>-656.41</t>
  </si>
  <si>
    <t>2409.55</t>
  </si>
  <si>
    <t>402.21</t>
  </si>
  <si>
    <t>-779.19</t>
  </si>
  <si>
    <t>95.28</t>
  </si>
  <si>
    <t>-191.53</t>
  </si>
  <si>
    <t>2579.96</t>
  </si>
  <si>
    <t>282.67</t>
  </si>
  <si>
    <t>-2153.43</t>
  </si>
  <si>
    <t>1394.22</t>
  </si>
  <si>
    <t>1796.96</t>
  </si>
  <si>
    <t>-2040.65</t>
  </si>
  <si>
    <t>-1906.69</t>
  </si>
  <si>
    <t>5137.87</t>
  </si>
  <si>
    <t>-2093.32</t>
  </si>
  <si>
    <t>95.43</t>
  </si>
  <si>
    <t>-1528.91</t>
  </si>
  <si>
    <t>2817.92</t>
  </si>
  <si>
    <t>89.45</t>
  </si>
  <si>
    <t>-116.53</t>
  </si>
  <si>
    <t>611.15</t>
  </si>
  <si>
    <t>-631.36</t>
  </si>
  <si>
    <t>-1074.45</t>
  </si>
  <si>
    <t>-3449.51</t>
  </si>
  <si>
    <t>-1712.70</t>
  </si>
  <si>
    <t>2184.83</t>
  </si>
  <si>
    <t>-903.42</t>
  </si>
  <si>
    <t>80.59</t>
  </si>
  <si>
    <t>10.27</t>
  </si>
  <si>
    <t>-56.22</t>
  </si>
  <si>
    <t>918.89</t>
  </si>
  <si>
    <t>-1212.33</t>
  </si>
  <si>
    <t>676.57</t>
  </si>
  <si>
    <t>162.33</t>
  </si>
  <si>
    <t>-590.26</t>
  </si>
  <si>
    <t>-761.98</t>
  </si>
  <si>
    <t>-1250.23</t>
  </si>
  <si>
    <t>1679.92</t>
  </si>
  <si>
    <t>-142.86</t>
  </si>
  <si>
    <t>-727.74</t>
  </si>
  <si>
    <t>-1967.53</t>
  </si>
  <si>
    <t>5784.92</t>
  </si>
  <si>
    <t>648.41</t>
  </si>
  <si>
    <t>-1933.56</t>
  </si>
  <si>
    <t>-1638.42</t>
  </si>
  <si>
    <t>4001.45</t>
  </si>
  <si>
    <t>955.80</t>
  </si>
  <si>
    <t>4938.88</t>
  </si>
  <si>
    <t>-1482.85</t>
  </si>
  <si>
    <t>-702.38</t>
  </si>
  <si>
    <t>2803.09</t>
  </si>
  <si>
    <t>2271.19</t>
  </si>
  <si>
    <t>-6687.96</t>
  </si>
  <si>
    <t>3113.11</t>
  </si>
  <si>
    <t>-971.82</t>
  </si>
  <si>
    <t>436.09</t>
  </si>
  <si>
    <t>-538.76</t>
  </si>
  <si>
    <t>-416.90</t>
  </si>
  <si>
    <t>38.36</t>
  </si>
  <si>
    <t>408.09</t>
  </si>
  <si>
    <t>-267.75</t>
  </si>
  <si>
    <t>-1603.22</t>
  </si>
  <si>
    <t>-1189.92</t>
  </si>
  <si>
    <t>1275.48</t>
  </si>
  <si>
    <t>586.99</t>
  </si>
  <si>
    <t>914.55</t>
  </si>
  <si>
    <t>-1680.82</t>
  </si>
  <si>
    <t>-285.08</t>
  </si>
  <si>
    <t>39.50</t>
  </si>
  <si>
    <t>731.08</t>
  </si>
  <si>
    <t>260.76</t>
  </si>
  <si>
    <t>964.64</t>
  </si>
  <si>
    <t>239.60</t>
  </si>
  <si>
    <t>528.31</t>
  </si>
  <si>
    <t>-1489.84</t>
  </si>
  <si>
    <t>-888.53</t>
  </si>
  <si>
    <t>-404.34</t>
  </si>
  <si>
    <t>581.97</t>
  </si>
  <si>
    <t>-337.77</t>
  </si>
  <si>
    <t>751.35</t>
  </si>
  <si>
    <t>-292.88</t>
  </si>
  <si>
    <t>-202.68</t>
  </si>
  <si>
    <t>156.28</t>
  </si>
  <si>
    <t>1229.00</t>
  </si>
  <si>
    <t>337.99</t>
  </si>
  <si>
    <t>18.19</t>
  </si>
  <si>
    <t>776.00</t>
  </si>
  <si>
    <t>-1472.96</t>
  </si>
  <si>
    <t>-742.17</t>
  </si>
  <si>
    <t>-653.73</t>
  </si>
  <si>
    <t>9292.08</t>
  </si>
  <si>
    <t>-7541.91</t>
  </si>
  <si>
    <t>-6785.71</t>
  </si>
  <si>
    <t>12331.31</t>
  </si>
  <si>
    <t>9315.13</t>
  </si>
  <si>
    <t>997.89</t>
  </si>
  <si>
    <t>511.74</t>
  </si>
  <si>
    <t>8375.01</t>
  </si>
  <si>
    <t>-4563.07</t>
  </si>
  <si>
    <t>-5361.29</t>
  </si>
  <si>
    <t>2156.54</t>
  </si>
  <si>
    <t>-1770.37</t>
  </si>
  <si>
    <t>-602.15</t>
  </si>
  <si>
    <t>963.78</t>
  </si>
  <si>
    <t>653.40</t>
  </si>
  <si>
    <t>668.10</t>
  </si>
  <si>
    <t>56.61</t>
  </si>
  <si>
    <t>-924.55</t>
  </si>
  <si>
    <t>17400.02</t>
  </si>
  <si>
    <t>2468.95</t>
  </si>
  <si>
    <t>-507.72</t>
  </si>
  <si>
    <t>-2470.78</t>
  </si>
  <si>
    <t>1808.85</t>
  </si>
  <si>
    <t>-1912.03</t>
  </si>
  <si>
    <t>723.73</t>
  </si>
  <si>
    <t>-1977.13</t>
  </si>
  <si>
    <t>356.24</t>
  </si>
  <si>
    <t>157.26</t>
  </si>
  <si>
    <t>-487.42</t>
  </si>
  <si>
    <t>115.51</t>
  </si>
  <si>
    <t>1395.87</t>
  </si>
  <si>
    <t>2487.40</t>
  </si>
  <si>
    <t>2601.75</t>
  </si>
  <si>
    <t>206.55</t>
  </si>
  <si>
    <t>-4437.37</t>
  </si>
  <si>
    <t>99.38</t>
  </si>
  <si>
    <t>890.24</t>
  </si>
  <si>
    <t>1028.61</t>
  </si>
  <si>
    <t>890.42</t>
  </si>
  <si>
    <t>124.11</t>
  </si>
  <si>
    <t>1293.15</t>
  </si>
  <si>
    <t>-131.78</t>
  </si>
  <si>
    <t>-878.65</t>
  </si>
  <si>
    <t>-2556.01</t>
  </si>
  <si>
    <t>-4703.00</t>
  </si>
  <si>
    <t>-1273.30</t>
  </si>
  <si>
    <t>6407.36</t>
  </si>
  <si>
    <t>-279.55</t>
  </si>
  <si>
    <t>-1919.67</t>
  </si>
  <si>
    <t>1175.51</t>
  </si>
  <si>
    <t>-2532.45</t>
  </si>
  <si>
    <t>3837.49</t>
  </si>
  <si>
    <t>4751.02</t>
  </si>
  <si>
    <t>-478.67</t>
  </si>
  <si>
    <t>-10284.08</t>
  </si>
  <si>
    <t>4820.20</t>
  </si>
  <si>
    <t>5157.25</t>
  </si>
  <si>
    <t>9628.50</t>
  </si>
  <si>
    <t>-5439.84</t>
  </si>
  <si>
    <t>-8193.85</t>
  </si>
  <si>
    <t>-526.74</t>
  </si>
  <si>
    <t>-6436.13</t>
  </si>
  <si>
    <t>-124.29</t>
  </si>
  <si>
    <t>156.20</t>
  </si>
  <si>
    <t>237.53</t>
  </si>
  <si>
    <t>-2083.34</t>
  </si>
  <si>
    <t>251.06</t>
  </si>
  <si>
    <t>-154.04</t>
  </si>
  <si>
    <t>-173.39</t>
  </si>
  <si>
    <t>-26.57</t>
  </si>
  <si>
    <t>-413.55</t>
  </si>
  <si>
    <t>646.67</t>
  </si>
  <si>
    <t>386.57</t>
  </si>
  <si>
    <t>-383.29</t>
  </si>
  <si>
    <t>14.45</t>
  </si>
  <si>
    <t>33.37</t>
  </si>
  <si>
    <t>344.05</t>
  </si>
  <si>
    <t>1003.64</t>
  </si>
  <si>
    <t>-1650.28</t>
  </si>
  <si>
    <t>778.96</t>
  </si>
  <si>
    <t>658.74</t>
  </si>
  <si>
    <t>463.56</t>
  </si>
  <si>
    <t>-18351.36</t>
  </si>
  <si>
    <t>-563.90</t>
  </si>
  <si>
    <t>-303.99</t>
  </si>
  <si>
    <t>-1175.61</t>
  </si>
  <si>
    <t>-195.33</t>
  </si>
  <si>
    <t>-168.95</t>
  </si>
  <si>
    <t>515.13</t>
  </si>
  <si>
    <t>-994.41</t>
  </si>
  <si>
    <t>-496.66</t>
  </si>
  <si>
    <t>2448.77</t>
  </si>
  <si>
    <t>982.69</t>
  </si>
  <si>
    <t>-43.01</t>
  </si>
  <si>
    <t>644.44</t>
  </si>
  <si>
    <t>1271.57</t>
  </si>
  <si>
    <t>122.70</t>
  </si>
  <si>
    <t>5348.13</t>
  </si>
  <si>
    <t>22055.41</t>
  </si>
  <si>
    <t>-220.55</t>
  </si>
  <si>
    <t>13211.14</t>
  </si>
  <si>
    <t>29449.43</t>
  </si>
  <si>
    <t>99200.34</t>
  </si>
  <si>
    <t>-6582.66</t>
  </si>
  <si>
    <t>-1354.62</t>
  </si>
  <si>
    <t>1700.60</t>
  </si>
  <si>
    <t>1163.32</t>
  </si>
  <si>
    <t>83906.66</t>
  </si>
  <si>
    <t>-38868.81</t>
  </si>
  <si>
    <t>-15497.40</t>
  </si>
  <si>
    <t>128010.87</t>
  </si>
  <si>
    <t>61694.28</t>
  </si>
  <si>
    <t>2867.38</t>
  </si>
  <si>
    <t>408.17</t>
  </si>
  <si>
    <t>1156.83</t>
  </si>
  <si>
    <t>240.85</t>
  </si>
  <si>
    <t>2992.28</t>
  </si>
  <si>
    <t>1594.62</t>
  </si>
  <si>
    <t>1733.85</t>
  </si>
  <si>
    <t>-1395.09</t>
  </si>
  <si>
    <t>28843.42</t>
  </si>
  <si>
    <t>59188.49</t>
  </si>
  <si>
    <t>12563.95</t>
  </si>
  <si>
    <t>9673.08</t>
  </si>
  <si>
    <t>7086.17</t>
  </si>
  <si>
    <t>15627.78</t>
  </si>
  <si>
    <t>20623.01</t>
  </si>
  <si>
    <t>12070.22</t>
  </si>
  <si>
    <t>18424.91</t>
  </si>
  <si>
    <t>32710.56</t>
  </si>
  <si>
    <t>15659.55</t>
  </si>
  <si>
    <t>508.19</t>
  </si>
  <si>
    <t>-281.75</t>
  </si>
  <si>
    <t>76.93</t>
  </si>
  <si>
    <t>-1054.77</t>
  </si>
  <si>
    <t>1853.40</t>
  </si>
  <si>
    <t>-347.01</t>
  </si>
  <si>
    <t>-815.05</t>
  </si>
  <si>
    <t>-1049.77</t>
  </si>
  <si>
    <t>8898.73</t>
  </si>
  <si>
    <t>-3741.28</t>
  </si>
  <si>
    <t>32809.29</t>
  </si>
  <si>
    <t>55947.59</t>
  </si>
  <si>
    <t>10612.47</t>
  </si>
  <si>
    <t>10426.75</t>
  </si>
  <si>
    <t>-1404.18</t>
  </si>
  <si>
    <t>6241.48</t>
  </si>
  <si>
    <t>258.29</t>
  </si>
  <si>
    <t>23026.30</t>
  </si>
  <si>
    <t>870.21</t>
  </si>
  <si>
    <t>-1028.91</t>
  </si>
  <si>
    <t>-96.29</t>
  </si>
  <si>
    <t>-32499.41</t>
  </si>
  <si>
    <t>-68296.92</t>
  </si>
  <si>
    <t>-10577.53</t>
  </si>
  <si>
    <t>-52884.21</t>
  </si>
  <si>
    <t>2341.97</t>
  </si>
  <si>
    <t>-1223.16</t>
  </si>
  <si>
    <t>500.63</t>
  </si>
  <si>
    <t>400.67</t>
  </si>
  <si>
    <t>1211.38</t>
  </si>
  <si>
    <t>-503.85</t>
  </si>
  <si>
    <t>-529.38</t>
  </si>
  <si>
    <t>337.52</t>
  </si>
  <si>
    <t>40.94</t>
  </si>
  <si>
    <t>443.30</t>
  </si>
  <si>
    <t>-1608.27</t>
  </si>
  <si>
    <t>-791.82</t>
  </si>
  <si>
    <t>-2171.36</t>
  </si>
  <si>
    <t>-551.52</t>
  </si>
  <si>
    <t>-382.64</t>
  </si>
  <si>
    <t>-1728.27</t>
  </si>
  <si>
    <t>-167.83</t>
  </si>
  <si>
    <t>-510.96</t>
  </si>
  <si>
    <t>45.33</t>
  </si>
  <si>
    <t>-3623.86</t>
  </si>
  <si>
    <t>2478.22</t>
  </si>
  <si>
    <t>-781.10</t>
  </si>
  <si>
    <t>-1241.57</t>
  </si>
  <si>
    <t>-420.29</t>
  </si>
  <si>
    <t>2753.42</t>
  </si>
  <si>
    <t>-1234.64</t>
  </si>
  <si>
    <t>-521.13</t>
  </si>
  <si>
    <t>-1878.29</t>
  </si>
  <si>
    <t>3585.23</t>
  </si>
  <si>
    <t>-119.79</t>
  </si>
  <si>
    <t>-351.52</t>
  </si>
  <si>
    <t>-1075.38</t>
  </si>
  <si>
    <t>-747.16</t>
  </si>
  <si>
    <t>1351.37</t>
  </si>
  <si>
    <t>365.73</t>
  </si>
  <si>
    <t>-845.67</t>
  </si>
  <si>
    <t>414.05</t>
  </si>
  <si>
    <t>39.46</t>
  </si>
  <si>
    <t>3233.44</t>
  </si>
  <si>
    <t>-3174.81</t>
  </si>
  <si>
    <t>3419.46</t>
  </si>
  <si>
    <t>-180.03</t>
  </si>
  <si>
    <t>121.67</t>
  </si>
  <si>
    <t>-852.41</t>
  </si>
  <si>
    <t>2232.95</t>
  </si>
  <si>
    <t>289.02</t>
  </si>
  <si>
    <t>1059.02</t>
  </si>
  <si>
    <t>3300.40</t>
  </si>
  <si>
    <t>2504.58</t>
  </si>
  <si>
    <t>-2606.28</t>
  </si>
  <si>
    <t>576.63</t>
  </si>
  <si>
    <t>-186.64</t>
  </si>
  <si>
    <t>2639.55</t>
  </si>
  <si>
    <t>-811.08</t>
  </si>
  <si>
    <t>1139.59</t>
  </si>
  <si>
    <t>340.33</t>
  </si>
  <si>
    <t>3852.18</t>
  </si>
  <si>
    <t>-1155.54</t>
  </si>
  <si>
    <t>-85.29</t>
  </si>
  <si>
    <t>1750.19</t>
  </si>
  <si>
    <t>5363.13</t>
  </si>
  <si>
    <t>-2093.36</t>
  </si>
  <si>
    <t>1697.91</t>
  </si>
  <si>
    <t>2434.82</t>
  </si>
  <si>
    <t>642.46</t>
  </si>
  <si>
    <t>1676.47</t>
  </si>
  <si>
    <t>792.11</t>
  </si>
  <si>
    <t>1385.28</t>
  </si>
  <si>
    <t>-1010.35</t>
  </si>
  <si>
    <t>42.20</t>
  </si>
  <si>
    <t>-1744.58</t>
  </si>
  <si>
    <t>1669.94</t>
  </si>
  <si>
    <t>-4527.70</t>
  </si>
  <si>
    <t>83.34</t>
  </si>
  <si>
    <t>-742.02</t>
  </si>
  <si>
    <t>2305.09</t>
  </si>
  <si>
    <t>-1312.37</t>
  </si>
  <si>
    <t>1412.59</t>
  </si>
  <si>
    <t>-686.96</t>
  </si>
  <si>
    <t>-759.41</t>
  </si>
  <si>
    <t>-979.18</t>
  </si>
  <si>
    <t>617.47</t>
  </si>
  <si>
    <t>1434.40</t>
  </si>
  <si>
    <t>-1226.70</t>
  </si>
  <si>
    <t>1772.59</t>
  </si>
  <si>
    <t>3588.41</t>
  </si>
  <si>
    <t>4663.04</t>
  </si>
  <si>
    <t>-256.92</t>
  </si>
  <si>
    <t>13208.22</t>
  </si>
  <si>
    <t>14966.19</t>
  </si>
  <si>
    <t>660.66</t>
  </si>
  <si>
    <t>-485.10</t>
  </si>
  <si>
    <t>-4109.98</t>
  </si>
  <si>
    <t>8510.64</t>
  </si>
  <si>
    <t>2265.53</t>
  </si>
  <si>
    <t>.</t>
  </si>
  <si>
    <t>-936.10</t>
  </si>
  <si>
    <t>-715.45</t>
  </si>
  <si>
    <t>947.14</t>
  </si>
  <si>
    <t>2623.95</t>
  </si>
  <si>
    <t>-48.41</t>
  </si>
  <si>
    <t>-9.48</t>
  </si>
  <si>
    <t>-2.37</t>
  </si>
  <si>
    <t>-35.80</t>
  </si>
  <si>
    <t>-8.41</t>
  </si>
  <si>
    <t>-54.09</t>
  </si>
  <si>
    <t>9.00</t>
  </si>
  <si>
    <t>-16.80</t>
  </si>
  <si>
    <t>-69.37</t>
  </si>
  <si>
    <t>64.82</t>
  </si>
  <si>
    <t>6.72</t>
  </si>
  <si>
    <t>19.87</t>
  </si>
  <si>
    <t>70.74</t>
  </si>
  <si>
    <t>71.09</t>
  </si>
  <si>
    <t>139.82</t>
  </si>
  <si>
    <t>208.01</t>
  </si>
  <si>
    <t>4.16</t>
  </si>
  <si>
    <t>124.31</t>
  </si>
  <si>
    <t>32.18</t>
  </si>
  <si>
    <t>2.99</t>
  </si>
  <si>
    <t>-71.30</t>
  </si>
  <si>
    <t>-0.73</t>
  </si>
  <si>
    <t>-45.04</t>
  </si>
  <si>
    <t>28.66</t>
  </si>
  <si>
    <t>-31.00</t>
  </si>
  <si>
    <t>-32.48</t>
  </si>
  <si>
    <t>-20.72</t>
  </si>
  <si>
    <t>80.15</t>
  </si>
  <si>
    <t>-55.33</t>
  </si>
  <si>
    <t>-52.84</t>
  </si>
  <si>
    <t>-23.14</t>
  </si>
  <si>
    <t>37.23</t>
  </si>
  <si>
    <t>-83.72</t>
  </si>
  <si>
    <t>-340.68</t>
  </si>
  <si>
    <t>194.15</t>
  </si>
  <si>
    <t>-565.71</t>
  </si>
  <si>
    <t>99.21</t>
  </si>
  <si>
    <t>-243.45</t>
  </si>
  <si>
    <t>-379.99</t>
  </si>
  <si>
    <t>-766.55</t>
  </si>
  <si>
    <t>208.57</t>
  </si>
  <si>
    <t>208.40</t>
  </si>
  <si>
    <t>-326.55</t>
  </si>
  <si>
    <t>417.84</t>
  </si>
  <si>
    <t>-367.29</t>
  </si>
  <si>
    <t>-60.27</t>
  </si>
  <si>
    <t>393.91</t>
  </si>
  <si>
    <t>166.48</t>
  </si>
  <si>
    <t>119.43</t>
  </si>
  <si>
    <t>337.72</t>
  </si>
  <si>
    <t>-120.38</t>
  </si>
  <si>
    <t>37.10</t>
  </si>
  <si>
    <t>-70.99</t>
  </si>
  <si>
    <t>-166.99</t>
  </si>
  <si>
    <t>-124.52</t>
  </si>
  <si>
    <t>654.63</t>
  </si>
  <si>
    <t>-76.10</t>
  </si>
  <si>
    <t>90.17</t>
  </si>
  <si>
    <t>513.74</t>
  </si>
  <si>
    <t>89.94</t>
  </si>
  <si>
    <t>423.45</t>
  </si>
  <si>
    <t>143.87</t>
  </si>
  <si>
    <t>827.85</t>
  </si>
  <si>
    <t>703.18</t>
  </si>
  <si>
    <t>343.24</t>
  </si>
  <si>
    <t>492.27</t>
  </si>
  <si>
    <t>1298.49</t>
  </si>
  <si>
    <t>720.66</t>
  </si>
  <si>
    <t>-46.66</t>
  </si>
  <si>
    <t>-21.02</t>
  </si>
  <si>
    <t>193.13</t>
  </si>
  <si>
    <t>-144.78</t>
  </si>
  <si>
    <t>-146.68</t>
  </si>
  <si>
    <t>79.92</t>
  </si>
  <si>
    <t>-26.13</t>
  </si>
  <si>
    <t>79.12</t>
  </si>
  <si>
    <t>-50.58</t>
  </si>
  <si>
    <t>-0.77</t>
  </si>
  <si>
    <t>38.50</t>
  </si>
  <si>
    <t>-33.81</t>
  </si>
  <si>
    <t>108.79</t>
  </si>
  <si>
    <t>-84.26</t>
  </si>
  <si>
    <t>-263.12</t>
  </si>
  <si>
    <t>-495.43</t>
  </si>
  <si>
    <t>-170.40</t>
  </si>
  <si>
    <t>62.12</t>
  </si>
  <si>
    <t>490.69</t>
  </si>
  <si>
    <t>45.17</t>
  </si>
  <si>
    <t>82.36</t>
  </si>
  <si>
    <t>353.19</t>
  </si>
  <si>
    <t>155.70</t>
  </si>
  <si>
    <t>-229.39</t>
  </si>
  <si>
    <t>-231.88</t>
  </si>
  <si>
    <t>-53.89</t>
  </si>
  <si>
    <t>-82.49</t>
  </si>
  <si>
    <t>-98.25</t>
  </si>
  <si>
    <t>-35.47</t>
  </si>
  <si>
    <t>-34.51</t>
  </si>
  <si>
    <t>-134.17</t>
  </si>
  <si>
    <t>-45.18</t>
  </si>
  <si>
    <t>18.66</t>
  </si>
  <si>
    <t>84.01</t>
  </si>
  <si>
    <t>136.98</t>
  </si>
  <si>
    <t>37.70</t>
  </si>
  <si>
    <t>-37.30</t>
  </si>
  <si>
    <t>139.92</t>
  </si>
  <si>
    <t>81.34</t>
  </si>
  <si>
    <t>-11.74</t>
  </si>
  <si>
    <t>97.95</t>
  </si>
  <si>
    <t>27.42</t>
  </si>
  <si>
    <t>-40.31</t>
  </si>
  <si>
    <t>-29.95</t>
  </si>
  <si>
    <t>-92.00</t>
  </si>
  <si>
    <t>64.19</t>
  </si>
  <si>
    <t>-227.70</t>
  </si>
  <si>
    <t>-127.69</t>
  </si>
  <si>
    <t>-69.94</t>
  </si>
  <si>
    <t>254.60</t>
  </si>
  <si>
    <t>77.13</t>
  </si>
  <si>
    <t>-181.11</t>
  </si>
  <si>
    <t>178.91</t>
  </si>
  <si>
    <t>85.84</t>
  </si>
  <si>
    <t>-89.30</t>
  </si>
  <si>
    <t>-218.82</t>
  </si>
  <si>
    <t>-135.12</t>
  </si>
  <si>
    <t>68.87</t>
  </si>
  <si>
    <t>647.62</t>
  </si>
  <si>
    <t>233.34</t>
  </si>
  <si>
    <t>1031.61</t>
  </si>
  <si>
    <t>120.22</t>
  </si>
  <si>
    <t>-5722.45</t>
  </si>
  <si>
    <t>-4635.86</t>
  </si>
  <si>
    <t>-5458.90</t>
  </si>
  <si>
    <t>-1971.92</t>
  </si>
  <si>
    <t>-1529.28</t>
  </si>
  <si>
    <t>-1454.44</t>
  </si>
  <si>
    <t>-1885.92</t>
  </si>
  <si>
    <t>330.47</t>
  </si>
  <si>
    <t>33.02</t>
  </si>
  <si>
    <t>-137.31</t>
  </si>
  <si>
    <t>-2828.38</t>
  </si>
  <si>
    <t>3618.57</t>
  </si>
  <si>
    <t>-5779.21</t>
  </si>
  <si>
    <t>473.85</t>
  </si>
  <si>
    <t>400.76</t>
  </si>
  <si>
    <t>-1012.04</t>
  </si>
  <si>
    <t>-4404.93</t>
  </si>
  <si>
    <t>2141.61</t>
  </si>
  <si>
    <t>5276.48</t>
  </si>
  <si>
    <t>1942.58</t>
  </si>
  <si>
    <t>6776.59</t>
  </si>
  <si>
    <t>6875.10</t>
  </si>
  <si>
    <t>-2631.31</t>
  </si>
  <si>
    <t>-2192.32</t>
  </si>
  <si>
    <t>177.46</t>
  </si>
  <si>
    <t>-906.07</t>
  </si>
  <si>
    <t>6291.37</t>
  </si>
  <si>
    <t>747.94</t>
  </si>
  <si>
    <t>2831.57</t>
  </si>
  <si>
    <t>-3806.67</t>
  </si>
  <si>
    <t>-8298.42</t>
  </si>
  <si>
    <t>8115.30</t>
  </si>
  <si>
    <t>4283.84</t>
  </si>
  <si>
    <t>3971.67</t>
  </si>
  <si>
    <t>-6324.87</t>
  </si>
  <si>
    <t>-326.33</t>
  </si>
  <si>
    <t>1582.98</t>
  </si>
  <si>
    <t>-376.26</t>
  </si>
  <si>
    <t>9551.74</t>
  </si>
  <si>
    <t>-4459.42</t>
  </si>
  <si>
    <t>10525.52</t>
  </si>
  <si>
    <t>1473.70</t>
  </si>
  <si>
    <t>238.46</t>
  </si>
  <si>
    <t>-165.01</t>
  </si>
  <si>
    <t>-12720.02</t>
  </si>
  <si>
    <t>-4238.77</t>
  </si>
  <si>
    <t>3770.81</t>
  </si>
  <si>
    <t>-3176.42</t>
  </si>
  <si>
    <t>-1344.97</t>
  </si>
  <si>
    <t>1133.76</t>
  </si>
  <si>
    <t>2653.97</t>
  </si>
  <si>
    <t>-4988.09</t>
  </si>
  <si>
    <t>-2645.60</t>
  </si>
  <si>
    <t>-3518.09</t>
  </si>
  <si>
    <t>317.56</t>
  </si>
  <si>
    <t>6545.90</t>
  </si>
  <si>
    <t>290.20</t>
  </si>
  <si>
    <t>-3498.77</t>
  </si>
  <si>
    <t>-1530.95</t>
  </si>
  <si>
    <t>1384.22</t>
  </si>
  <si>
    <t>-5554.94</t>
  </si>
  <si>
    <t>-1892.68</t>
  </si>
  <si>
    <t>2757.56</t>
  </si>
  <si>
    <t>1823.23</t>
  </si>
  <si>
    <t>10631.07</t>
  </si>
  <si>
    <t>-1539.51</t>
  </si>
  <si>
    <t>615.44</t>
  </si>
  <si>
    <t>1422.65</t>
  </si>
  <si>
    <t>-4222.23</t>
  </si>
  <si>
    <t>-5097.11</t>
  </si>
  <si>
    <t>188.06</t>
  </si>
  <si>
    <t>12761.21</t>
  </si>
  <si>
    <t>3043.00</t>
  </si>
  <si>
    <t>-3019.57</t>
  </si>
  <si>
    <t>-2081.97</t>
  </si>
  <si>
    <t>7033.18</t>
  </si>
  <si>
    <t>2639.69</t>
  </si>
  <si>
    <t>-20288.81</t>
  </si>
  <si>
    <t>-6894.00</t>
  </si>
  <si>
    <t>-20696.13</t>
  </si>
  <si>
    <t>-1514.07</t>
  </si>
  <si>
    <t>750.65</t>
  </si>
  <si>
    <t>9461.55</t>
  </si>
  <si>
    <t>18307.24</t>
  </si>
  <si>
    <t>-22293.28</t>
  </si>
  <si>
    <t>-3804.94</t>
  </si>
  <si>
    <t>-10994.23</t>
  </si>
  <si>
    <t>5203.40</t>
  </si>
  <si>
    <t>685.30</t>
  </si>
  <si>
    <t>-13367.08</t>
  </si>
  <si>
    <t>-11912.48</t>
  </si>
  <si>
    <t>18237.57</t>
  </si>
  <si>
    <t>-5166.34</t>
  </si>
  <si>
    <t>659.25</t>
  </si>
  <si>
    <t>-540.70</t>
  </si>
  <si>
    <t>3169.35</t>
  </si>
  <si>
    <t>-738.87</t>
  </si>
  <si>
    <t>2153.43</t>
  </si>
  <si>
    <t>-911.50</t>
  </si>
  <si>
    <t>20.31</t>
  </si>
  <si>
    <t>-1636.71</t>
  </si>
  <si>
    <t>1692.03</t>
  </si>
  <si>
    <t>-675.58</t>
  </si>
  <si>
    <t>185.75</t>
  </si>
  <si>
    <t>-2246.68</t>
  </si>
  <si>
    <t>5984.50</t>
  </si>
  <si>
    <t>-458.48</t>
  </si>
  <si>
    <t>2977.22</t>
  </si>
  <si>
    <t>1403.07</t>
  </si>
  <si>
    <t>-817.77</t>
  </si>
  <si>
    <t>-5146.95</t>
  </si>
  <si>
    <t>5015.06</t>
  </si>
  <si>
    <t>-790.54</t>
  </si>
  <si>
    <t>6797.41</t>
  </si>
  <si>
    <t>-6754.15</t>
  </si>
  <si>
    <t>7198.56</t>
  </si>
  <si>
    <t>837.46</t>
  </si>
  <si>
    <t>1783.65</t>
  </si>
  <si>
    <t>-1809.28</t>
  </si>
  <si>
    <t>7786.97</t>
  </si>
  <si>
    <t>-9252.85</t>
  </si>
  <si>
    <t>5825.71</t>
  </si>
  <si>
    <t>-19594.07</t>
  </si>
  <si>
    <t>-24035.96</t>
  </si>
  <si>
    <t>3681.11</t>
  </si>
  <si>
    <t>3690.08</t>
  </si>
  <si>
    <t>-2726.38</t>
  </si>
  <si>
    <t>3054.47</t>
  </si>
  <si>
    <t>2335.95</t>
  </si>
  <si>
    <t>11777.61</t>
  </si>
  <si>
    <t>-6244.96</t>
  </si>
  <si>
    <t>-148.43</t>
  </si>
  <si>
    <t>-4483.22</t>
  </si>
  <si>
    <t>690.42</t>
  </si>
  <si>
    <t>3234.99</t>
  </si>
  <si>
    <t>-391.54</t>
  </si>
  <si>
    <t>-8097.93</t>
  </si>
  <si>
    <t>9676.81</t>
  </si>
  <si>
    <t>-941.87</t>
  </si>
  <si>
    <t>3757.68</t>
  </si>
  <si>
    <t>4877.58</t>
  </si>
  <si>
    <t>-1959.56</t>
  </si>
  <si>
    <t>-4915.79</t>
  </si>
  <si>
    <t>5128.98</t>
  </si>
  <si>
    <t>1208.90</t>
  </si>
  <si>
    <t>-2771.34</t>
  </si>
  <si>
    <t>336.11</t>
  </si>
  <si>
    <t>6055.08</t>
  </si>
  <si>
    <t>1465.50</t>
  </si>
  <si>
    <t>-435.22</t>
  </si>
  <si>
    <t>-435.70</t>
  </si>
  <si>
    <t>2757.29</t>
  </si>
  <si>
    <t>5580.60</t>
  </si>
  <si>
    <t>-5531.86</t>
  </si>
  <si>
    <t>-1734.98</t>
  </si>
  <si>
    <t>173.86</t>
  </si>
  <si>
    <t>-1739.76</t>
  </si>
  <si>
    <t>-637.12</t>
  </si>
  <si>
    <t>1182.07</t>
  </si>
  <si>
    <t>9584.93</t>
  </si>
  <si>
    <t>2878.74</t>
  </si>
  <si>
    <t>3252.51</t>
  </si>
  <si>
    <t>-9776.54</t>
  </si>
  <si>
    <t>12561.00</t>
  </si>
  <si>
    <t>-9413.65</t>
  </si>
  <si>
    <t>232.82</t>
  </si>
  <si>
    <t>-2196.72</t>
  </si>
  <si>
    <t>-1894.67</t>
  </si>
  <si>
    <t>3197.96</t>
  </si>
  <si>
    <t>-1766.93</t>
  </si>
  <si>
    <t>-4341.88</t>
  </si>
  <si>
    <t>7508.18</t>
  </si>
  <si>
    <t>-694.65</t>
  </si>
  <si>
    <t>-14646.23</t>
  </si>
  <si>
    <t>-432.47</t>
  </si>
  <si>
    <t>-2057.52</t>
  </si>
  <si>
    <t>4289.44</t>
  </si>
  <si>
    <t>1395.41</t>
  </si>
  <si>
    <t>1971.19</t>
  </si>
  <si>
    <t>1758.63</t>
  </si>
  <si>
    <t>-636.46</t>
  </si>
  <si>
    <t>1112.73</t>
  </si>
  <si>
    <t>99.86</t>
  </si>
  <si>
    <t>-1310.97</t>
  </si>
  <si>
    <t>1872.65</t>
  </si>
  <si>
    <t>-2062.38</t>
  </si>
  <si>
    <t>727.40</t>
  </si>
  <si>
    <t>-569.05</t>
  </si>
  <si>
    <t>-153.23</t>
  </si>
  <si>
    <t>-13.27</t>
  </si>
  <si>
    <t>391.02</t>
  </si>
  <si>
    <t>-384.14</t>
  </si>
  <si>
    <t>-35.38</t>
  </si>
  <si>
    <t>70.07</t>
  </si>
  <si>
    <t>-139.31</t>
  </si>
  <si>
    <t>-591.49</t>
  </si>
  <si>
    <t>0.02</t>
  </si>
  <si>
    <t>344.74</t>
  </si>
  <si>
    <t>1166.06</t>
  </si>
  <si>
    <t>-739.45</t>
  </si>
  <si>
    <t>380.28</t>
  </si>
  <si>
    <t>-503.30</t>
  </si>
  <si>
    <t>874.53</t>
  </si>
  <si>
    <t>548.88</t>
  </si>
  <si>
    <t>-2460.99</t>
  </si>
  <si>
    <t>865.67</t>
  </si>
  <si>
    <t>1002.84</t>
  </si>
  <si>
    <t>-838.16</t>
  </si>
  <si>
    <t>800.20</t>
  </si>
  <si>
    <t>932.48</t>
  </si>
  <si>
    <t>1795.22</t>
  </si>
  <si>
    <t>-285.42</t>
  </si>
  <si>
    <t>472.70</t>
  </si>
  <si>
    <t>1768.34</t>
  </si>
  <si>
    <t>2188.33</t>
  </si>
  <si>
    <t>185.16</t>
  </si>
  <si>
    <t>1506.38</t>
  </si>
  <si>
    <t>612.97</t>
  </si>
  <si>
    <t>-373.56</t>
  </si>
  <si>
    <t>1857.68</t>
  </si>
  <si>
    <t>651.84</t>
  </si>
  <si>
    <t>-5103.86</t>
  </si>
  <si>
    <t>-2367.48</t>
  </si>
  <si>
    <t>882.37</t>
  </si>
  <si>
    <t>13.33</t>
  </si>
  <si>
    <t>19.09</t>
  </si>
  <si>
    <t>2278.64</t>
  </si>
  <si>
    <t>794.02</t>
  </si>
  <si>
    <t>-192.93</t>
  </si>
  <si>
    <t>-213.74</t>
  </si>
  <si>
    <t>66.12</t>
  </si>
  <si>
    <t>1918.97</t>
  </si>
  <si>
    <t>2310.68</t>
  </si>
  <si>
    <t>-1073.26</t>
  </si>
  <si>
    <t>-2580.40</t>
  </si>
  <si>
    <t>1212.34</t>
  </si>
  <si>
    <t>1719.00</t>
  </si>
  <si>
    <t>-2154.66</t>
  </si>
  <si>
    <t>-372.20</t>
  </si>
  <si>
    <t>2514.73</t>
  </si>
  <si>
    <t>-1604.94</t>
  </si>
  <si>
    <t>-2070.87</t>
  </si>
  <si>
    <t>547.49</t>
  </si>
  <si>
    <t>1762.04</t>
  </si>
  <si>
    <t>74.80</t>
  </si>
  <si>
    <t>-173.32</t>
  </si>
  <si>
    <t>-1417.96</t>
  </si>
  <si>
    <t>3290.26</t>
  </si>
  <si>
    <t>-84.55</t>
  </si>
  <si>
    <t>-2845.86</t>
  </si>
  <si>
    <t>-513.41</t>
  </si>
  <si>
    <t>1852.86</t>
  </si>
  <si>
    <t>1164.57</t>
  </si>
  <si>
    <t>-38.91</t>
  </si>
  <si>
    <t>264.35</t>
  </si>
  <si>
    <t>778.80</t>
  </si>
  <si>
    <t>1127.48</t>
  </si>
  <si>
    <t>602.76</t>
  </si>
  <si>
    <t>-48.47</t>
  </si>
  <si>
    <t>526.47</t>
  </si>
  <si>
    <t>1084.58</t>
  </si>
  <si>
    <t>-1502.11</t>
  </si>
  <si>
    <t>-2504.22</t>
  </si>
  <si>
    <t>1254.51</t>
  </si>
  <si>
    <t>407.28</t>
  </si>
  <si>
    <t>-997.62</t>
  </si>
  <si>
    <t>-499.41</t>
  </si>
  <si>
    <t>5601.46</t>
  </si>
  <si>
    <t>-2274.11</t>
  </si>
  <si>
    <t>-6726.12</t>
  </si>
  <si>
    <t>-1244.91</t>
  </si>
  <si>
    <t>-626.05</t>
  </si>
  <si>
    <t>2772.91</t>
  </si>
  <si>
    <t>-1531.31</t>
  </si>
  <si>
    <t>509.08</t>
  </si>
  <si>
    <t>251.61</t>
  </si>
  <si>
    <t>-3208.66</t>
  </si>
  <si>
    <t>-879.70</t>
  </si>
  <si>
    <t>2652.60</t>
  </si>
  <si>
    <t>-18.88</t>
  </si>
  <si>
    <t>-766.98</t>
  </si>
  <si>
    <t>2383.42</t>
  </si>
  <si>
    <t>184.04</t>
  </si>
  <si>
    <t>82.03</t>
  </si>
  <si>
    <t>74.43</t>
  </si>
  <si>
    <t>-119.29</t>
  </si>
  <si>
    <t>48.76</t>
  </si>
  <si>
    <t>-282.59</t>
  </si>
  <si>
    <t>-151.98</t>
  </si>
  <si>
    <t>180.66</t>
  </si>
  <si>
    <t>1447.40</t>
  </si>
  <si>
    <t>-300.55</t>
  </si>
  <si>
    <t>-127.28</t>
  </si>
  <si>
    <t>-252.97</t>
  </si>
  <si>
    <t>58.01</t>
  </si>
  <si>
    <t>-796.47</t>
  </si>
  <si>
    <t>-376.65</t>
  </si>
  <si>
    <t>-151.36</t>
  </si>
  <si>
    <t>949.37</t>
  </si>
  <si>
    <t>1391.70</t>
  </si>
  <si>
    <t>985.78</t>
  </si>
  <si>
    <t>1980.64</t>
  </si>
  <si>
    <t>937.85</t>
  </si>
  <si>
    <t>2804.02</t>
  </si>
  <si>
    <t>516.00</t>
  </si>
  <si>
    <t>849.86</t>
  </si>
  <si>
    <t>1663.92</t>
  </si>
  <si>
    <t>-19.51</t>
  </si>
  <si>
    <t>770.53</t>
  </si>
  <si>
    <t>1012.62</t>
  </si>
  <si>
    <t>507.30</t>
  </si>
  <si>
    <t>1559.29</t>
  </si>
  <si>
    <t>1368.36</t>
  </si>
  <si>
    <t>2047.07</t>
  </si>
  <si>
    <t>691.66</t>
  </si>
  <si>
    <t>343.16</t>
  </si>
  <si>
    <t>688.76</t>
  </si>
  <si>
    <t>514.14</t>
  </si>
  <si>
    <t>76.65</t>
  </si>
  <si>
    <t>164.83</t>
  </si>
  <si>
    <t>305.68</t>
  </si>
  <si>
    <t>752.57</t>
  </si>
  <si>
    <t>205.77</t>
  </si>
  <si>
    <t>195.45</t>
  </si>
  <si>
    <t>-93.46</t>
  </si>
  <si>
    <t>-677.60</t>
  </si>
  <si>
    <t>460.72</t>
  </si>
  <si>
    <t>523.01</t>
  </si>
  <si>
    <t>224.83</t>
  </si>
  <si>
    <t>240.15</t>
  </si>
  <si>
    <t>-403.46</t>
  </si>
  <si>
    <t>804.69</t>
  </si>
  <si>
    <t>115.66</t>
  </si>
  <si>
    <t>-171.52</t>
  </si>
  <si>
    <t>-715.39</t>
  </si>
  <si>
    <t>467.03</t>
  </si>
  <si>
    <t>-84.06</t>
  </si>
  <si>
    <t>262.57</t>
  </si>
  <si>
    <t>-1030.84</t>
  </si>
  <si>
    <t>-135.36</t>
  </si>
  <si>
    <t>242.44</t>
  </si>
  <si>
    <t>1010.43</t>
  </si>
  <si>
    <t>-723.30</t>
  </si>
  <si>
    <t>-61.82</t>
  </si>
  <si>
    <t>-7.89</t>
  </si>
  <si>
    <t>664.56</t>
  </si>
  <si>
    <t>-1116.27</t>
  </si>
  <si>
    <t>-459.24</t>
  </si>
  <si>
    <t>6.88</t>
  </si>
  <si>
    <t>1972.00</t>
  </si>
  <si>
    <t>-989.83</t>
  </si>
  <si>
    <t>369.87</t>
  </si>
  <si>
    <t>-610.29</t>
  </si>
  <si>
    <t>1627.80</t>
  </si>
  <si>
    <t>-1060.73</t>
  </si>
  <si>
    <t>396.20</t>
  </si>
  <si>
    <t>-82.76</t>
  </si>
  <si>
    <t>1110.37</t>
  </si>
  <si>
    <t>-2406.90</t>
  </si>
  <si>
    <t>1489.74</t>
  </si>
  <si>
    <t>621.03</t>
  </si>
  <si>
    <t>-276.99</t>
  </si>
  <si>
    <t>-1069.21</t>
  </si>
  <si>
    <t>-246.53</t>
  </si>
  <si>
    <t>-4389.39</t>
  </si>
  <si>
    <t>608.97</t>
  </si>
  <si>
    <t>-270.12</t>
  </si>
  <si>
    <t>900.58</t>
  </si>
  <si>
    <t>248.71</t>
  </si>
  <si>
    <t>520.03</t>
  </si>
  <si>
    <t>301.52</t>
  </si>
  <si>
    <t>876.23</t>
  </si>
  <si>
    <t>1908.23</t>
  </si>
  <si>
    <t>-1225.83</t>
  </si>
  <si>
    <t>75.21</t>
  </si>
  <si>
    <t>-97.37</t>
  </si>
  <si>
    <t>552.18</t>
  </si>
  <si>
    <t>-366.56</t>
  </si>
  <si>
    <t>993.78</t>
  </si>
  <si>
    <t>-2075.27</t>
  </si>
  <si>
    <t>-1039.62</t>
  </si>
  <si>
    <t>-6505.72</t>
  </si>
  <si>
    <t>-2606.68</t>
  </si>
  <si>
    <t>-6925.23</t>
  </si>
  <si>
    <t>-6072.49</t>
  </si>
  <si>
    <t>-2036.38</t>
  </si>
  <si>
    <t>-3983.18</t>
  </si>
  <si>
    <t>-56.80</t>
  </si>
  <si>
    <t>616.01</t>
  </si>
  <si>
    <t>-354.63</t>
  </si>
  <si>
    <t>1196.35</t>
  </si>
  <si>
    <t>886.49</t>
  </si>
  <si>
    <t>159.44</t>
  </si>
  <si>
    <t>809.53</t>
  </si>
  <si>
    <t>3134.55</t>
  </si>
  <si>
    <t>1175.93</t>
  </si>
  <si>
    <t>1047.17</t>
  </si>
  <si>
    <t>2197.59</t>
  </si>
  <si>
    <t>4223.92</t>
  </si>
  <si>
    <t>3198.09</t>
  </si>
  <si>
    <t>3126.29</t>
  </si>
  <si>
    <t>2696.07</t>
  </si>
  <si>
    <t>3601.21</t>
  </si>
  <si>
    <t>2257.71</t>
  </si>
  <si>
    <t>3474.08</t>
  </si>
  <si>
    <t>4295.88</t>
  </si>
  <si>
    <t>5887.44</t>
  </si>
  <si>
    <t>-1352.26</t>
  </si>
  <si>
    <t>2435.30</t>
  </si>
  <si>
    <t>3066.51</t>
  </si>
  <si>
    <t>-3006.22</t>
  </si>
  <si>
    <t>-330.78</t>
  </si>
  <si>
    <t>-1070.67</t>
  </si>
  <si>
    <t>165.97</t>
  </si>
  <si>
    <t>-818.88</t>
  </si>
  <si>
    <t>-975.97</t>
  </si>
  <si>
    <t>-58.74</t>
  </si>
  <si>
    <t>-237.26</t>
  </si>
  <si>
    <t>2144.94</t>
  </si>
  <si>
    <t>1080.44</t>
  </si>
  <si>
    <t>1076.16</t>
  </si>
  <si>
    <t>-1282.15</t>
  </si>
  <si>
    <t>174.65</t>
  </si>
  <si>
    <t>-3093.14</t>
  </si>
  <si>
    <t>-1979.37</t>
  </si>
  <si>
    <t>631.49</t>
  </si>
  <si>
    <t>-648.47</t>
  </si>
  <si>
    <t>-1790.14</t>
  </si>
  <si>
    <t>-1554.80</t>
  </si>
  <si>
    <t>-2521.06</t>
  </si>
  <si>
    <t>-2730.91</t>
  </si>
  <si>
    <t>-2653.42</t>
  </si>
  <si>
    <t>-3961.90</t>
  </si>
  <si>
    <t>-3749.07</t>
  </si>
  <si>
    <t>2179.09</t>
  </si>
  <si>
    <t>-859.31</t>
  </si>
  <si>
    <t>3791.16</t>
  </si>
  <si>
    <t>473.17</t>
  </si>
  <si>
    <t>2238.75</t>
  </si>
  <si>
    <t>-229.60</t>
  </si>
  <si>
    <t>-7285.36</t>
  </si>
  <si>
    <t>3484.05</t>
  </si>
  <si>
    <t>1079.39</t>
  </si>
  <si>
    <t>-578.40</t>
  </si>
  <si>
    <t>10349.26</t>
  </si>
  <si>
    <t>10885.65</t>
  </si>
  <si>
    <t>3445.65</t>
  </si>
  <si>
    <t>4655.91</t>
  </si>
  <si>
    <t>3826.14</t>
  </si>
  <si>
    <t>7131.14</t>
  </si>
  <si>
    <t>-29044.19</t>
  </si>
  <si>
    <t>-5698.94</t>
  </si>
  <si>
    <t>-13394.14</t>
  </si>
  <si>
    <t>1540.13</t>
  </si>
  <si>
    <t>-11504.30</t>
  </si>
  <si>
    <t>-6341.42</t>
  </si>
  <si>
    <t>-3354.58</t>
  </si>
  <si>
    <t>-761.86</t>
  </si>
  <si>
    <t>-1883.67</t>
  </si>
  <si>
    <t>-6485.65</t>
  </si>
  <si>
    <t>-3918.50</t>
  </si>
  <si>
    <t>1168.39</t>
  </si>
  <si>
    <t>2290.26</t>
  </si>
  <si>
    <t>5969.18</t>
  </si>
  <si>
    <t>-2757.19</t>
  </si>
  <si>
    <t>-7052.01</t>
  </si>
  <si>
    <t>5990.97</t>
  </si>
  <si>
    <t>7458.67</t>
  </si>
  <si>
    <t>-6366.33</t>
  </si>
  <si>
    <t>-5174.46</t>
  </si>
  <si>
    <t>-460.58</t>
  </si>
  <si>
    <t>-6754.44</t>
  </si>
  <si>
    <t>-84.23</t>
  </si>
  <si>
    <t>-3.40</t>
  </si>
  <si>
    <t>-70.46</t>
  </si>
  <si>
    <t>87.44</t>
  </si>
  <si>
    <t>-127.09</t>
  </si>
  <si>
    <t>62.36</t>
  </si>
  <si>
    <t>-60.01</t>
  </si>
  <si>
    <t>52.17</t>
  </si>
  <si>
    <t>-131.57</t>
  </si>
  <si>
    <t>-39.09</t>
  </si>
  <si>
    <t>7.97</t>
  </si>
  <si>
    <t>96.37</t>
  </si>
  <si>
    <t>-176.49</t>
  </si>
  <si>
    <t>70.86</t>
  </si>
  <si>
    <t>3.06</t>
  </si>
  <si>
    <t>38.20</t>
  </si>
  <si>
    <t>.</t>
  </si>
  <si>
    <t>53.32</t>
  </si>
  <si>
    <t>92.34</t>
  </si>
  <si>
    <t>100.19</t>
  </si>
  <si>
    <t>2.81</t>
  </si>
  <si>
    <t>71.92</t>
  </si>
  <si>
    <t>271.12</t>
  </si>
  <si>
    <t>391.64</t>
  </si>
  <si>
    <t>238.82</t>
  </si>
  <si>
    <t>431.06</t>
  </si>
  <si>
    <t>325.57</t>
  </si>
  <si>
    <t>119.71</t>
  </si>
  <si>
    <t>211.25</t>
  </si>
  <si>
    <t>416.07</t>
  </si>
  <si>
    <t>862.47</t>
  </si>
  <si>
    <t>421.93</t>
  </si>
  <si>
    <t>798.22</t>
  </si>
  <si>
    <t>548.53</t>
  </si>
  <si>
    <t>495.80</t>
  </si>
  <si>
    <t>-221.67</t>
  </si>
  <si>
    <t>-154.87</t>
  </si>
  <si>
    <t>15.84</t>
  </si>
  <si>
    <t>77.10</t>
  </si>
  <si>
    <t>63.06</t>
  </si>
  <si>
    <t>-307.85</t>
  </si>
  <si>
    <t>143.66</t>
  </si>
  <si>
    <t>308.09</t>
  </si>
  <si>
    <t>500.95</t>
  </si>
  <si>
    <t>617.50</t>
  </si>
  <si>
    <t>157.70</t>
  </si>
  <si>
    <t>491.76</t>
  </si>
  <si>
    <t>274.26</t>
  </si>
  <si>
    <t>492.87</t>
  </si>
  <si>
    <t>155.54</t>
  </si>
  <si>
    <t>-140.81</t>
  </si>
  <si>
    <t>-286.49</t>
  </si>
  <si>
    <t>374.57</t>
  </si>
  <si>
    <t>-299.74</t>
  </si>
  <si>
    <t>-26.55</t>
  </si>
  <si>
    <t>816.89</t>
  </si>
  <si>
    <t>73.64</t>
  </si>
  <si>
    <t>112.56</t>
  </si>
  <si>
    <t>545.06</t>
  </si>
  <si>
    <t>393.42</t>
  </si>
  <si>
    <t>-228.76</t>
  </si>
  <si>
    <t>-315.38</t>
  </si>
  <si>
    <t>-341.19</t>
  </si>
  <si>
    <t>-820.69</t>
  </si>
  <si>
    <t>-862.68</t>
  </si>
  <si>
    <t>-883.82</t>
  </si>
  <si>
    <t>-509.88</t>
  </si>
  <si>
    <t>-414.13</t>
  </si>
  <si>
    <t>-857.02</t>
  </si>
  <si>
    <t>-346.39</t>
  </si>
  <si>
    <t>-203.48</t>
  </si>
  <si>
    <t>790.17</t>
  </si>
  <si>
    <t>-372.23</t>
  </si>
  <si>
    <t>-29.27</t>
  </si>
  <si>
    <t>-570.69</t>
  </si>
  <si>
    <t>84.97</t>
  </si>
  <si>
    <t>-930.60</t>
  </si>
  <si>
    <t>-829.45</t>
  </si>
  <si>
    <t>-821.06</t>
  </si>
  <si>
    <t>-1316.08</t>
  </si>
  <si>
    <t>-594.46</t>
  </si>
  <si>
    <t>-518.13</t>
  </si>
  <si>
    <t>-276.65</t>
  </si>
  <si>
    <t>-1207.82</t>
  </si>
  <si>
    <t>-474.42</t>
  </si>
  <si>
    <t>-223.69</t>
  </si>
  <si>
    <t>69.45</t>
  </si>
  <si>
    <t>-112.69</t>
  </si>
  <si>
    <t>-517.33</t>
  </si>
  <si>
    <t>-66.96</t>
  </si>
  <si>
    <t>-393.08</t>
  </si>
  <si>
    <t>-111.53</t>
  </si>
  <si>
    <t>-823.97</t>
  </si>
  <si>
    <t>.</t>
  </si>
  <si>
    <t>2869.60</t>
  </si>
  <si>
    <t>-4498.57</t>
  </si>
  <si>
    <t>3653.52</t>
  </si>
  <si>
    <t>1057.03</t>
  </si>
  <si>
    <t>1355.30</t>
  </si>
  <si>
    <t>634.32</t>
  </si>
  <si>
    <t>-3347.18</t>
  </si>
  <si>
    <t>-3829.62</t>
  </si>
  <si>
    <t>902.40</t>
  </si>
  <si>
    <t>-971.97</t>
  </si>
  <si>
    <t>-5638.88</t>
  </si>
  <si>
    <t>-4850.67</t>
  </si>
  <si>
    <t>-338.01</t>
  </si>
  <si>
    <t>-305.62</t>
  </si>
  <si>
    <t>-352.16</t>
  </si>
  <si>
    <t>178.99</t>
  </si>
  <si>
    <t>3819.80</t>
  </si>
  <si>
    <t>-1306.80</t>
  </si>
  <si>
    <t>-556.74</t>
  </si>
  <si>
    <t>1075.44</t>
  </si>
  <si>
    <t>11912.97</t>
  </si>
  <si>
    <t>-827.72</t>
  </si>
  <si>
    <t>3650.90</t>
  </si>
  <si>
    <t>11248.16</t>
  </si>
  <si>
    <t>6694.05</t>
  </si>
  <si>
    <t>1438.40</t>
  </si>
  <si>
    <t>10033.34</t>
  </si>
  <si>
    <t>11133.58</t>
  </si>
  <si>
    <t>23655.79</t>
  </si>
  <si>
    <t>36387.82</t>
  </si>
  <si>
    <t>9976.00</t>
  </si>
  <si>
    <t>12230.09</t>
  </si>
  <si>
    <t>5757.75</t>
  </si>
  <si>
    <t>9924.62</t>
  </si>
  <si>
    <t>391.31</t>
  </si>
  <si>
    <t>-8790.53</t>
  </si>
  <si>
    <t>-242.42</t>
  </si>
  <si>
    <t>4084.28</t>
  </si>
  <si>
    <t>13427.45</t>
  </si>
  <si>
    <t>11589.64</t>
  </si>
  <si>
    <t>5776.12</t>
  </si>
  <si>
    <t>9450.76</t>
  </si>
  <si>
    <t>17931.73</t>
  </si>
  <si>
    <t>11459.92</t>
  </si>
  <si>
    <t>28143.44</t>
  </si>
  <si>
    <t>12037.75</t>
  </si>
  <si>
    <t>11361.52</t>
  </si>
  <si>
    <t>635.49</t>
  </si>
  <si>
    <t>12784.93</t>
  </si>
  <si>
    <t>6748.72</t>
  </si>
  <si>
    <t>1097.07</t>
  </si>
  <si>
    <t>-776.24</t>
  </si>
  <si>
    <t>911.54</t>
  </si>
  <si>
    <t>2772.12</t>
  </si>
  <si>
    <t>164.46</t>
  </si>
  <si>
    <t>-1769.08</t>
  </si>
  <si>
    <t>1494.05</t>
  </si>
  <si>
    <t>-680.23</t>
  </si>
  <si>
    <t>1039.41</t>
  </si>
  <si>
    <t>-390.79</t>
  </si>
  <si>
    <t>1037.99</t>
  </si>
  <si>
    <t>-557.27</t>
  </si>
  <si>
    <t>1083.55</t>
  </si>
  <si>
    <t>406.74</t>
  </si>
  <si>
    <t>308.88</t>
  </si>
  <si>
    <t>1087.53</t>
  </si>
  <si>
    <t>1104.92</t>
  </si>
  <si>
    <t>-1033.71</t>
  </si>
  <si>
    <t>307.88</t>
  </si>
  <si>
    <t>377.68</t>
  </si>
  <si>
    <t>558.62</t>
  </si>
  <si>
    <t>-9.54</t>
  </si>
  <si>
    <t>491.79</t>
  </si>
  <si>
    <t>231.64</t>
  </si>
  <si>
    <t>739.52</t>
  </si>
  <si>
    <t>6134.13</t>
  </si>
  <si>
    <t>-6253.52</t>
  </si>
  <si>
    <t>-9865.20</t>
  </si>
  <si>
    <t>-17831.30</t>
  </si>
  <si>
    <t>-22710.90</t>
  </si>
  <si>
    <t>-18926.01</t>
  </si>
  <si>
    <t>-648.11</t>
  </si>
  <si>
    <t>3421.63</t>
  </si>
  <si>
    <t>-309.70</t>
  </si>
  <si>
    <t>-7063.11</t>
  </si>
  <si>
    <t>5279.67</t>
  </si>
  <si>
    <t>17243.98</t>
  </si>
  <si>
    <t>-6893.56</t>
  </si>
  <si>
    <t>-55.12</t>
  </si>
  <si>
    <t>-89.02</t>
  </si>
  <si>
    <t>-3877.59</t>
  </si>
  <si>
    <t>-9463.14</t>
  </si>
  <si>
    <t>9614.33</t>
  </si>
  <si>
    <t>4549.59</t>
  </si>
  <si>
    <t>-355.28</t>
  </si>
  <si>
    <t>276.42</t>
  </si>
  <si>
    <t>102.97</t>
  </si>
  <si>
    <t>184.42</t>
  </si>
  <si>
    <t>275.52</t>
  </si>
  <si>
    <t>85.63</t>
  </si>
  <si>
    <t>117.44</t>
  </si>
  <si>
    <t>-114.80</t>
  </si>
  <si>
    <t>-459.32</t>
  </si>
  <si>
    <t>50.34</t>
  </si>
  <si>
    <t>144.38</t>
  </si>
  <si>
    <t>-108.06</t>
  </si>
  <si>
    <t>108.68</t>
  </si>
  <si>
    <t>178.71</t>
  </si>
  <si>
    <t>-534.40</t>
  </si>
  <si>
    <t>67.51</t>
  </si>
  <si>
    <t>-629.98</t>
  </si>
  <si>
    <t>31.35</t>
  </si>
  <si>
    <t>-644.94</t>
  </si>
  <si>
    <t>-678.20</t>
  </si>
  <si>
    <t>-1068.91</t>
  </si>
  <si>
    <t>-835.75</t>
  </si>
  <si>
    <t>-568.64</t>
  </si>
  <si>
    <t>-166.56</t>
  </si>
  <si>
    <t>2739.25</t>
  </si>
  <si>
    <t>-1835.61</t>
  </si>
  <si>
    <t>-365.53</t>
  </si>
  <si>
    <t>-203.44</t>
  </si>
  <si>
    <t>1266.73</t>
  </si>
  <si>
    <t>-2458.34</t>
  </si>
  <si>
    <t>2493.16</t>
  </si>
  <si>
    <t>-2288.46</t>
  </si>
  <si>
    <t>-370.64</t>
  </si>
  <si>
    <t>203.24</t>
  </si>
  <si>
    <t>2562.29</t>
  </si>
  <si>
    <t>4609.41</t>
  </si>
  <si>
    <t>-728.14</t>
  </si>
  <si>
    <t>305.45</t>
  </si>
  <si>
    <t>-700.24</t>
  </si>
  <si>
    <t>1841.97</t>
  </si>
  <si>
    <t>-295.28</t>
  </si>
  <si>
    <t>655.45</t>
  </si>
  <si>
    <t>-73.87</t>
  </si>
  <si>
    <t>-86.95</t>
  </si>
  <si>
    <t>-93.91</t>
  </si>
  <si>
    <t>2916.44</t>
  </si>
  <si>
    <t>3017.14</t>
  </si>
  <si>
    <t>3064.45</t>
  </si>
  <si>
    <t>2461.34</t>
  </si>
  <si>
    <t>-147.39</t>
  </si>
  <si>
    <t>-90.11</t>
  </si>
  <si>
    <t>-92.18</t>
  </si>
  <si>
    <t>-110.28</t>
  </si>
  <si>
    <t>-105.31</t>
  </si>
  <si>
    <t>-81.65</t>
  </si>
  <si>
    <t>-99.78</t>
  </si>
  <si>
    <t>-87.14</t>
  </si>
  <si>
    <t>-99.20</t>
  </si>
  <si>
    <t>-115.20</t>
  </si>
  <si>
    <t>-85.22</t>
  </si>
  <si>
    <t>-96.28</t>
  </si>
  <si>
    <t>44.60</t>
  </si>
  <si>
    <t>-104.96</t>
  </si>
  <si>
    <t>-82.24</t>
  </si>
  <si>
    <t>-52.81</t>
  </si>
  <si>
    <t>-199.29</t>
  </si>
  <si>
    <t>-643.97</t>
  </si>
  <si>
    <t>513.03</t>
  </si>
  <si>
    <t>-499.67</t>
  </si>
  <si>
    <t>-232.02</t>
  </si>
  <si>
    <t>-76.75</t>
  </si>
  <si>
    <t>-34.77</t>
  </si>
  <si>
    <t>-9.01</t>
  </si>
  <si>
    <t>-138.06</t>
  </si>
  <si>
    <t>-65.84</t>
  </si>
  <si>
    <t>-51.69</t>
  </si>
  <si>
    <t>-86.53</t>
  </si>
  <si>
    <t>343.96</t>
  </si>
  <si>
    <t>34.58</t>
  </si>
  <si>
    <t>-55.56</t>
  </si>
  <si>
    <t>-2500.91</t>
  </si>
  <si>
    <t>-922.22</t>
  </si>
  <si>
    <t>897.03</t>
  </si>
  <si>
    <t>-265.24</t>
  </si>
  <si>
    <t>188.72</t>
  </si>
  <si>
    <t>1973.91</t>
  </si>
  <si>
    <t>2223.06</t>
  </si>
  <si>
    <t>5050.53</t>
  </si>
  <si>
    <t>-154.63</t>
  </si>
  <si>
    <t>-200.73</t>
  </si>
  <si>
    <t>81.68</t>
  </si>
  <si>
    <t>-6675.38</t>
  </si>
  <si>
    <t>-56.39</t>
  </si>
  <si>
    <t>97.30</t>
  </si>
  <si>
    <t>-65.11</t>
  </si>
  <si>
    <t>2344.82</t>
  </si>
  <si>
    <t>107.52</t>
  </si>
  <si>
    <t>-4.08</t>
  </si>
  <si>
    <t>206.12</t>
  </si>
  <si>
    <t>96.74</t>
  </si>
  <si>
    <t>213.63</t>
  </si>
  <si>
    <t>-36.15</t>
  </si>
  <si>
    <t>86.10</t>
  </si>
  <si>
    <t>518.40</t>
  </si>
  <si>
    <t>367.74</t>
  </si>
  <si>
    <t>126.81</t>
  </si>
  <si>
    <t>-385.54</t>
  </si>
  <si>
    <t>33.06</t>
  </si>
  <si>
    <t>-345.66</t>
  </si>
  <si>
    <t>-186.33</t>
  </si>
  <si>
    <t>-26.57</t>
  </si>
  <si>
    <t>88.83</t>
  </si>
  <si>
    <t>408.44</t>
  </si>
  <si>
    <t>300.63</t>
  </si>
  <si>
    <t>466.22</t>
  </si>
  <si>
    <t>1135.60</t>
  </si>
  <si>
    <t>-678.37</t>
  </si>
  <si>
    <t>872.34</t>
  </si>
  <si>
    <t>1232.16</t>
  </si>
  <si>
    <t>-302.65</t>
  </si>
  <si>
    <t>46.35</t>
  </si>
  <si>
    <t>-789.01</t>
  </si>
  <si>
    <t>473.66</t>
  </si>
  <si>
    <t>139.69</t>
  </si>
  <si>
    <t>3141.57</t>
  </si>
  <si>
    <t>977.23</t>
  </si>
  <si>
    <t>-94.34</t>
  </si>
  <si>
    <t>138.42</t>
  </si>
  <si>
    <t>269.10</t>
  </si>
  <si>
    <t>782.16</t>
  </si>
  <si>
    <t>1140.82</t>
  </si>
  <si>
    <t>-234.02</t>
  </si>
  <si>
    <t>-279.59</t>
  </si>
  <si>
    <t>182.41</t>
  </si>
  <si>
    <t>966.97</t>
  </si>
  <si>
    <t>27.80</t>
  </si>
  <si>
    <t>337.28</t>
  </si>
  <si>
    <t>956.27</t>
  </si>
  <si>
    <t>391.99</t>
  </si>
  <si>
    <t>1286.86</t>
  </si>
  <si>
    <t>1152.59</t>
  </si>
  <si>
    <t>1298.58</t>
  </si>
  <si>
    <t>1085.70</t>
  </si>
  <si>
    <t>-263.11</t>
  </si>
  <si>
    <t>1298.17</t>
  </si>
  <si>
    <t>1168.36</t>
  </si>
  <si>
    <t>1455.06</t>
  </si>
  <si>
    <t>1450.34</t>
  </si>
  <si>
    <t>1760.70</t>
  </si>
  <si>
    <t>2021.56</t>
  </si>
  <si>
    <t>246.31</t>
  </si>
  <si>
    <t>-73.00</t>
  </si>
  <si>
    <t>3589.52</t>
  </si>
  <si>
    <t>985.93</t>
  </si>
  <si>
    <t>1985.01</t>
  </si>
  <si>
    <t>445.23</t>
  </si>
  <si>
    <t>-4.45</t>
  </si>
  <si>
    <t>-23.99</t>
  </si>
  <si>
    <t>-40.22</t>
  </si>
  <si>
    <t>-11.16</t>
  </si>
  <si>
    <t>-44.11</t>
  </si>
  <si>
    <t>-262.86</t>
  </si>
  <si>
    <t>-15.84</t>
  </si>
  <si>
    <t>-28.42</t>
  </si>
  <si>
    <t>1.82</t>
  </si>
  <si>
    <t>-4.40</t>
  </si>
  <si>
    <t>-7.42</t>
  </si>
  <si>
    <t>17.97</t>
  </si>
  <si>
    <t>-63.08</t>
  </si>
  <si>
    <t>-4.52</t>
  </si>
  <si>
    <t>-9.96</t>
  </si>
  <si>
    <t>502.34</t>
  </si>
  <si>
    <t>2127.96</t>
  </si>
  <si>
    <t>334.79</t>
  </si>
  <si>
    <t>47.61</t>
  </si>
  <si>
    <t>-33.19</t>
  </si>
  <si>
    <t>-409.03</t>
  </si>
  <si>
    <t>2367.96</t>
  </si>
  <si>
    <t>-33.94</t>
  </si>
  <si>
    <t>-3910.63</t>
  </si>
  <si>
    <t>35.43</t>
  </si>
  <si>
    <t>-24.04</t>
  </si>
  <si>
    <t>17.54</t>
  </si>
  <si>
    <t>48.24</t>
  </si>
  <si>
    <t>52.66</t>
  </si>
  <si>
    <t>195.04</t>
  </si>
  <si>
    <t>-267.69</t>
  </si>
  <si>
    <t>-280.76</t>
  </si>
  <si>
    <t>-92.80</t>
  </si>
  <si>
    <t>-63.79</t>
  </si>
  <si>
    <t>272.98</t>
  </si>
  <si>
    <t>-43.70</t>
  </si>
  <si>
    <t>-178.77</t>
  </si>
  <si>
    <t>56.59</t>
  </si>
  <si>
    <t>-82.83</t>
  </si>
  <si>
    <t>69.98</t>
  </si>
  <si>
    <t>14.34</t>
  </si>
  <si>
    <t>-191.20</t>
  </si>
  <si>
    <t>99.77</t>
  </si>
  <si>
    <t>-1.77</t>
  </si>
  <si>
    <t>32.68</t>
  </si>
  <si>
    <t>-24.65</t>
  </si>
  <si>
    <t>254.00</t>
  </si>
  <si>
    <t>-75.93</t>
  </si>
  <si>
    <t>279.84</t>
  </si>
  <si>
    <t>-40.82</t>
  </si>
  <si>
    <t>65.61</t>
  </si>
  <si>
    <t>-132.03</t>
  </si>
  <si>
    <t>-62.01</t>
  </si>
  <si>
    <t>-5.46</t>
  </si>
  <si>
    <t>440.49</t>
  </si>
  <si>
    <t>247.89</t>
  </si>
  <si>
    <t>140.70</t>
  </si>
  <si>
    <t>101.29</t>
  </si>
  <si>
    <t>254.17</t>
  </si>
  <si>
    <t>197.66</t>
  </si>
  <si>
    <t>-144.70</t>
  </si>
  <si>
    <t>236.98</t>
  </si>
  <si>
    <t>522.83</t>
  </si>
  <si>
    <t>378.68</t>
  </si>
  <si>
    <t>219.24</t>
  </si>
  <si>
    <t>182.55</t>
  </si>
  <si>
    <t>471.13</t>
  </si>
  <si>
    <t>903.74</t>
  </si>
  <si>
    <t>-697.49</t>
  </si>
  <si>
    <t>-609.78</t>
  </si>
  <si>
    <t>-89.24</t>
  </si>
  <si>
    <t>-106.82</t>
  </si>
  <si>
    <t>-76.31</t>
  </si>
  <si>
    <t>73.92</t>
  </si>
  <si>
    <t>-3.54</t>
  </si>
  <si>
    <t>-6.27</t>
  </si>
  <si>
    <t>10.59</t>
  </si>
  <si>
    <t>30.58</t>
  </si>
  <si>
    <t>219.19</t>
  </si>
  <si>
    <t>222.19</t>
  </si>
  <si>
    <t>139.83</t>
  </si>
  <si>
    <t>-36.36</t>
  </si>
  <si>
    <t>-5.93</t>
  </si>
  <si>
    <t>38.94</t>
  </si>
  <si>
    <t>98.77</t>
  </si>
  <si>
    <t>314.54</t>
  </si>
  <si>
    <t>921.27</t>
  </si>
  <si>
    <t>534.46</t>
  </si>
  <si>
    <t>153.53</t>
  </si>
  <si>
    <t>158.51</t>
  </si>
  <si>
    <t>5.80</t>
  </si>
  <si>
    <t>-332.03</t>
  </si>
  <si>
    <t>-162.38</t>
  </si>
  <si>
    <t>47.59</t>
  </si>
  <si>
    <t>472.31</t>
  </si>
  <si>
    <t>9.45</t>
  </si>
  <si>
    <t>272.61</t>
  </si>
  <si>
    <t>183.38</t>
  </si>
  <si>
    <t>28.38</t>
  </si>
  <si>
    <t>-122.76</t>
  </si>
  <si>
    <t>-316.53</t>
  </si>
  <si>
    <t>-170.45</t>
  </si>
  <si>
    <t>-171.06</t>
  </si>
  <si>
    <t>-389.16</t>
  </si>
  <si>
    <t>-491.75</t>
  </si>
  <si>
    <t>139.53</t>
  </si>
  <si>
    <t>267.99</t>
  </si>
  <si>
    <t>-103.19</t>
  </si>
  <si>
    <t>-109.29</t>
  </si>
  <si>
    <t>-589.00</t>
  </si>
  <si>
    <t>-117.70</t>
  </si>
  <si>
    <t>180.36</t>
  </si>
  <si>
    <t>44.35</t>
  </si>
  <si>
    <t>-100.99</t>
  </si>
  <si>
    <t>801.03</t>
  </si>
  <si>
    <t>-1.99</t>
  </si>
  <si>
    <t>516.29</t>
  </si>
  <si>
    <t>-1066.76</t>
  </si>
  <si>
    <t>-624.64</t>
  </si>
  <si>
    <t>-89.07</t>
  </si>
  <si>
    <t>-350.47</t>
  </si>
  <si>
    <t>-97.42</t>
  </si>
  <si>
    <t>-527.47</t>
  </si>
  <si>
    <t>-364.53</t>
  </si>
  <si>
    <t>-724.29</t>
  </si>
  <si>
    <t>443.97</t>
  </si>
  <si>
    <t>141.90</t>
  </si>
  <si>
    <t>1196.27</t>
  </si>
  <si>
    <t>1030.35</t>
  </si>
  <si>
    <t>407.24</t>
  </si>
  <si>
    <t>-154.42</t>
  </si>
  <si>
    <t>-55.22</t>
  </si>
  <si>
    <t>-60.57</t>
  </si>
  <si>
    <t>181.90</t>
  </si>
  <si>
    <t>-68.83</t>
  </si>
  <si>
    <t>112.83</t>
  </si>
  <si>
    <t>455.88</t>
  </si>
  <si>
    <t>-41.30</t>
  </si>
  <si>
    <t>-78.84</t>
  </si>
  <si>
    <t>-51.03</t>
  </si>
  <si>
    <t>-158.70</t>
  </si>
  <si>
    <t>-187.42</t>
  </si>
  <si>
    <t>318.98</t>
  </si>
  <si>
    <t>-116.39</t>
  </si>
  <si>
    <t>-283.15</t>
  </si>
  <si>
    <t>-81.35</t>
  </si>
  <si>
    <t>50.54</t>
  </si>
  <si>
    <t>-4.56</t>
  </si>
  <si>
    <t>151.71</t>
  </si>
  <si>
    <t>96.01</t>
  </si>
  <si>
    <t>353.72</t>
  </si>
  <si>
    <t>215.86</t>
  </si>
  <si>
    <t>.</t>
  </si>
  <si>
    <t>232.49</t>
  </si>
  <si>
    <t>43.98</t>
  </si>
  <si>
    <t>130.31</t>
  </si>
  <si>
    <t>-19.43</t>
  </si>
  <si>
    <t>168.56</t>
  </si>
  <si>
    <t>281.99</t>
  </si>
  <si>
    <t>96.89</t>
  </si>
  <si>
    <t>151.10</t>
  </si>
  <si>
    <t>-43.99</t>
  </si>
  <si>
    <t>-159.85</t>
  </si>
  <si>
    <t>-319.42</t>
  </si>
  <si>
    <t>235.30</t>
  </si>
  <si>
    <t>70.44</t>
  </si>
  <si>
    <t>6.58</t>
  </si>
  <si>
    <t>-169.88</t>
  </si>
  <si>
    <t>390.03</t>
  </si>
  <si>
    <t>165.62</t>
  </si>
  <si>
    <t>-383.20</t>
  </si>
  <si>
    <t>-69.82</t>
  </si>
  <si>
    <t>-189.31</t>
  </si>
  <si>
    <t>204.23</t>
  </si>
  <si>
    <t>-472.78</t>
  </si>
  <si>
    <t>7.24</t>
  </si>
  <si>
    <t>172.58</t>
  </si>
  <si>
    <t>341.06</t>
  </si>
  <si>
    <t>-264.98</t>
  </si>
  <si>
    <t>129.90</t>
  </si>
  <si>
    <t>-201.57</t>
  </si>
  <si>
    <t>108.92</t>
  </si>
  <si>
    <t>380.55</t>
  </si>
  <si>
    <t>326.32</t>
  </si>
  <si>
    <t>-524.64</t>
  </si>
  <si>
    <t>622.30</t>
  </si>
  <si>
    <t>-243.48</t>
  </si>
  <si>
    <t>759.17</t>
  </si>
  <si>
    <t>-110.26</t>
  </si>
  <si>
    <t>725.68</t>
  </si>
  <si>
    <t>213.46</t>
  </si>
  <si>
    <t>68.06</t>
  </si>
  <si>
    <t>-179.89</t>
  </si>
  <si>
    <t>567.84</t>
  </si>
  <si>
    <t>-305.25</t>
  </si>
  <si>
    <t>128.18</t>
  </si>
  <si>
    <t>-583.99</t>
  </si>
  <si>
    <t>1021.73</t>
  </si>
  <si>
    <t>-106.30</t>
  </si>
  <si>
    <t>-123.49</t>
  </si>
  <si>
    <t>484.61</t>
  </si>
  <si>
    <t>766.52</t>
  </si>
  <si>
    <t>-388.50</t>
  </si>
  <si>
    <t>-278.10</t>
  </si>
  <si>
    <t>125.86</t>
  </si>
  <si>
    <t>364.05</t>
  </si>
  <si>
    <t>209.95</t>
  </si>
  <si>
    <t>279.82</t>
  </si>
  <si>
    <t>-482.42</t>
  </si>
  <si>
    <t>1173.96</t>
  </si>
  <si>
    <t>-762.34</t>
  </si>
  <si>
    <t>-2073.21</t>
  </si>
  <si>
    <t>2139.92</t>
  </si>
  <si>
    <t>-372.72</t>
  </si>
  <si>
    <t>1132.13</t>
  </si>
  <si>
    <t>355.65</t>
  </si>
  <si>
    <t>1071.04</t>
  </si>
  <si>
    <t>188.55</t>
  </si>
  <si>
    <t>114.33</t>
  </si>
  <si>
    <t>359.14</t>
  </si>
  <si>
    <t>972.95</t>
  </si>
  <si>
    <t>466.92</t>
  </si>
  <si>
    <t>-17.59</t>
  </si>
  <si>
    <t>-44.58</t>
  </si>
  <si>
    <t>395.59</t>
  </si>
  <si>
    <t>-101.84</t>
  </si>
  <si>
    <t>-12.43</t>
  </si>
  <si>
    <t>97.38</t>
  </si>
  <si>
    <t>131.11</t>
  </si>
  <si>
    <t>-228.81</t>
  </si>
  <si>
    <t>195.54</t>
  </si>
  <si>
    <t>-58.48</t>
  </si>
  <si>
    <t>-85.94</t>
  </si>
  <si>
    <t>-138.74</t>
  </si>
  <si>
    <t>113.45</t>
  </si>
  <si>
    <t>-2.33</t>
  </si>
  <si>
    <t>-179.99</t>
  </si>
  <si>
    <t>-3.05</t>
  </si>
  <si>
    <t>-11.01</t>
  </si>
  <si>
    <t>223.44</t>
  </si>
  <si>
    <t>-158.22</t>
  </si>
  <si>
    <t>39.92</t>
  </si>
  <si>
    <t>68.95</t>
  </si>
  <si>
    <t>334.08</t>
  </si>
  <si>
    <t>-91.78</t>
  </si>
  <si>
    <t>0.17</t>
  </si>
  <si>
    <t>253.45</t>
  </si>
  <si>
    <t>413.57</t>
  </si>
  <si>
    <t>209.19</t>
  </si>
  <si>
    <t>206.94</t>
  </si>
  <si>
    <t>-99.49</t>
  </si>
  <si>
    <t>573.74</t>
  </si>
  <si>
    <t>-840.31</t>
  </si>
  <si>
    <t>148.54</t>
  </si>
  <si>
    <t>1000.78</t>
  </si>
  <si>
    <t>368.16</t>
  </si>
  <si>
    <t>-124.60</t>
  </si>
  <si>
    <t>591.38</t>
  </si>
  <si>
    <t>1915.24</t>
  </si>
  <si>
    <t>352.36</t>
  </si>
  <si>
    <t>-2055.92</t>
  </si>
  <si>
    <t>-1236.66</t>
  </si>
  <si>
    <t>-575.81</t>
  </si>
  <si>
    <t>1538.58</t>
  </si>
  <si>
    <t>-831.92</t>
  </si>
  <si>
    <t>224.96</t>
  </si>
  <si>
    <t>101.98</t>
  </si>
  <si>
    <t>222.30</t>
  </si>
  <si>
    <t>-1729.99</t>
  </si>
  <si>
    <t>1306.75</t>
  </si>
  <si>
    <t>-116.20</t>
  </si>
  <si>
    <t>-200.89</t>
  </si>
  <si>
    <t>-675.49</t>
  </si>
  <si>
    <t>402.02</t>
  </si>
  <si>
    <t>567.10</t>
  </si>
  <si>
    <t>941.31</t>
  </si>
  <si>
    <t>-2401.23</t>
  </si>
  <si>
    <t>1898.23</t>
  </si>
  <si>
    <t>-616.51</t>
  </si>
  <si>
    <t>461.40</t>
  </si>
  <si>
    <t>122.23</t>
  </si>
  <si>
    <t>-388.65</t>
  </si>
  <si>
    <t>1842.44</t>
  </si>
  <si>
    <t>880.99</t>
  </si>
  <si>
    <t>-2732.83</t>
  </si>
  <si>
    <t>-263.62</t>
  </si>
  <si>
    <t>1060.81</t>
  </si>
  <si>
    <t>-1229.15</t>
  </si>
  <si>
    <t>-1012.92</t>
  </si>
  <si>
    <t>103.85</t>
  </si>
  <si>
    <t>819.70</t>
  </si>
  <si>
    <t>685.59</t>
  </si>
  <si>
    <t>-132.13</t>
  </si>
  <si>
    <t>-500.40</t>
  </si>
  <si>
    <t>634.07</t>
  </si>
  <si>
    <t>-2179.95</t>
  </si>
  <si>
    <t>-327.09</t>
  </si>
  <si>
    <t>2383.02</t>
  </si>
  <si>
    <t>-1656.35</t>
  </si>
  <si>
    <t>-471.66</t>
  </si>
  <si>
    <t>-112.49</t>
  </si>
  <si>
    <t>601.50</t>
  </si>
  <si>
    <t>-18.10</t>
  </si>
  <si>
    <t>726.25</t>
  </si>
  <si>
    <t>-2005.13</t>
  </si>
  <si>
    <t>-1249.97</t>
  </si>
  <si>
    <t>384.84</t>
  </si>
  <si>
    <t>669.32</t>
  </si>
  <si>
    <t>-333.13</t>
  </si>
  <si>
    <t>-1003.29</t>
  </si>
  <si>
    <t>343.93</t>
  </si>
  <si>
    <t>-600.01</t>
  </si>
  <si>
    <t>787.35</t>
  </si>
  <si>
    <t>1274.63</t>
  </si>
  <si>
    <t>-1159.73</t>
  </si>
  <si>
    <t>230.41</t>
  </si>
  <si>
    <t>-1122.83</t>
  </si>
  <si>
    <t>-597.42</t>
  </si>
  <si>
    <t>-1084.91</t>
  </si>
  <si>
    <t>-394.17</t>
  </si>
  <si>
    <t>.</t>
  </si>
  <si>
    <t>-92.16</t>
  </si>
  <si>
    <t>99.28</t>
  </si>
  <si>
    <t>-80.23</t>
  </si>
  <si>
    <t>-53.54</t>
  </si>
  <si>
    <t>90.27</t>
  </si>
  <si>
    <t>-118.18</t>
  </si>
  <si>
    <t>-95.09</t>
  </si>
  <si>
    <t>60.15</t>
  </si>
  <si>
    <t>-104.99</t>
  </si>
  <si>
    <t>-129.41</t>
  </si>
  <si>
    <t>48.18</t>
  </si>
  <si>
    <t>176.24</t>
  </si>
  <si>
    <t>-114.98</t>
  </si>
  <si>
    <t>126.28</t>
  </si>
  <si>
    <t>125.50</t>
  </si>
  <si>
    <t>-5.36</t>
  </si>
  <si>
    <t>-97.34</t>
  </si>
  <si>
    <t>78.83</t>
  </si>
  <si>
    <t>-30.30</t>
  </si>
  <si>
    <t>-221.55</t>
  </si>
  <si>
    <t>299.35</t>
  </si>
  <si>
    <t>-311.92</t>
  </si>
  <si>
    <t>46.90</t>
  </si>
  <si>
    <t>-81.84</t>
  </si>
  <si>
    <t>238.84</t>
  </si>
  <si>
    <t>2.17</t>
  </si>
  <si>
    <t>-114.43</t>
  </si>
  <si>
    <t>0.36</t>
  </si>
  <si>
    <t>231.67</t>
  </si>
  <si>
    <t>270.17</t>
  </si>
  <si>
    <t>-225.09</t>
  </si>
  <si>
    <t>68.53</t>
  </si>
  <si>
    <t>30.61</t>
  </si>
  <si>
    <t>-42.44</t>
  </si>
  <si>
    <t>277.72</t>
  </si>
  <si>
    <t>-22.77</t>
  </si>
  <si>
    <t>258.57</t>
  </si>
  <si>
    <t>-266.85</t>
  </si>
  <si>
    <t>235.33</t>
  </si>
  <si>
    <t>-369.67</t>
  </si>
  <si>
    <t>85.23</t>
  </si>
  <si>
    <t>-182.31</t>
  </si>
  <si>
    <t>175.02</t>
  </si>
  <si>
    <t>345.01</t>
  </si>
  <si>
    <t>-211.47</t>
  </si>
  <si>
    <t>-407.79</t>
  </si>
  <si>
    <t>-139.10</t>
  </si>
  <si>
    <t>119.68</t>
  </si>
  <si>
    <t>-25.86</t>
  </si>
  <si>
    <t>-168.38</t>
  </si>
  <si>
    <t>711.39</t>
  </si>
  <si>
    <t>-122.92</t>
  </si>
  <si>
    <t>94.32</t>
  </si>
  <si>
    <t>7.84</t>
  </si>
  <si>
    <t>-325.16</t>
  </si>
  <si>
    <t>184.55</t>
  </si>
  <si>
    <t>-203.55</t>
  </si>
  <si>
    <t>467.17</t>
  </si>
  <si>
    <t>-489.72</t>
  </si>
  <si>
    <t>-15.64</t>
  </si>
  <si>
    <t>148.08</t>
  </si>
  <si>
    <t>1.10</t>
  </si>
  <si>
    <t>-36.01</t>
  </si>
  <si>
    <t>359.91</t>
  </si>
  <si>
    <t>170.64</t>
  </si>
  <si>
    <t>94.60</t>
  </si>
  <si>
    <t>-192.82</t>
  </si>
  <si>
    <t>425.75</t>
  </si>
  <si>
    <t>52.77</t>
  </si>
  <si>
    <t>-13.03</t>
  </si>
  <si>
    <t>-207.76</t>
  </si>
  <si>
    <t>-191.00</t>
  </si>
  <si>
    <t>403.47</t>
  </si>
  <si>
    <t>124.78</t>
  </si>
  <si>
    <t>-405.24</t>
  </si>
  <si>
    <t>272.11</t>
  </si>
  <si>
    <t>276.46</t>
  </si>
  <si>
    <t>540.23</t>
  </si>
  <si>
    <t>-311.91</t>
  </si>
  <si>
    <t>-475.28</t>
  </si>
  <si>
    <t>-969.72</t>
  </si>
  <si>
    <t>542.92</t>
  </si>
  <si>
    <t>-956.02</t>
  </si>
  <si>
    <t>-614.59</t>
  </si>
  <si>
    <t>203.05</t>
  </si>
  <si>
    <t>410.08</t>
  </si>
  <si>
    <t>-18.95</t>
  </si>
  <si>
    <t>451.88</t>
  </si>
  <si>
    <t>179.25</t>
  </si>
  <si>
    <t>-171.57</t>
  </si>
  <si>
    <t>-1153.07</t>
  </si>
  <si>
    <t>251.44</t>
  </si>
  <si>
    <t>-157.91</t>
  </si>
  <si>
    <t>-36.58</t>
  </si>
  <si>
    <t>139.41</t>
  </si>
  <si>
    <t>383.17</t>
  </si>
  <si>
    <t>68.84</t>
  </si>
  <si>
    <t>-41.86</t>
  </si>
  <si>
    <t>-17.52</t>
  </si>
  <si>
    <t>-88.84</t>
  </si>
  <si>
    <t>-39.54</t>
  </si>
  <si>
    <t>516.01</t>
  </si>
  <si>
    <t>-172.44</t>
  </si>
  <si>
    <t>18.74</t>
  </si>
  <si>
    <t>14.17</t>
  </si>
  <si>
    <t>1.48</t>
  </si>
  <si>
    <t>29.13</t>
  </si>
  <si>
    <t>92.99</t>
  </si>
  <si>
    <t>387.23</t>
  </si>
  <si>
    <t>-96.27</t>
  </si>
  <si>
    <t>-5.79</t>
  </si>
  <si>
    <t>-33.92</t>
  </si>
  <si>
    <t>0.98</t>
  </si>
  <si>
    <t>547.10</t>
  </si>
  <si>
    <t>89.74</t>
  </si>
  <si>
    <t>33.91</t>
  </si>
  <si>
    <t>28.88</t>
  </si>
  <si>
    <t>-84.69</t>
  </si>
  <si>
    <t>262.28</t>
  </si>
  <si>
    <t>-111.94</t>
  </si>
  <si>
    <t>-57.70</t>
  </si>
  <si>
    <t>-28.07</t>
  </si>
  <si>
    <t>117.45</t>
  </si>
  <si>
    <t>144.42</t>
  </si>
  <si>
    <t>-263.74</t>
  </si>
  <si>
    <t>-41.00</t>
  </si>
  <si>
    <t>-97.10</t>
  </si>
  <si>
    <t>358.66</t>
  </si>
  <si>
    <t>-19.52</t>
  </si>
  <si>
    <t>-146.14</t>
  </si>
  <si>
    <t>252.43</t>
  </si>
  <si>
    <t>24.41</t>
  </si>
  <si>
    <t>106.34</t>
  </si>
  <si>
    <t>-194.38</t>
  </si>
  <si>
    <t>289.40</t>
  </si>
  <si>
    <t>139.31</t>
  </si>
  <si>
    <t>-195.37</t>
  </si>
  <si>
    <t>271.00</t>
  </si>
  <si>
    <t>210.85</t>
  </si>
  <si>
    <t>-58.34</t>
  </si>
  <si>
    <t>-135.17</t>
  </si>
  <si>
    <t>189.47</t>
  </si>
  <si>
    <t>-106.26</t>
  </si>
  <si>
    <t>727.91</t>
  </si>
  <si>
    <t>-137.62</t>
  </si>
  <si>
    <t>-85.26</t>
  </si>
  <si>
    <t>590.53</t>
  </si>
  <si>
    <t>-112.26</t>
  </si>
  <si>
    <t>-455.06</t>
  </si>
  <si>
    <t>515.01</t>
  </si>
  <si>
    <t>-110.45</t>
  </si>
  <si>
    <t>119.04</t>
  </si>
  <si>
    <t>-53.58</t>
  </si>
  <si>
    <t>177.28</t>
  </si>
  <si>
    <t>402.72</t>
  </si>
  <si>
    <t>-16.01</t>
  </si>
  <si>
    <t>-121.09</t>
  </si>
  <si>
    <t>189.91</t>
  </si>
  <si>
    <t>-61.46</t>
  </si>
  <si>
    <t>895.56</t>
  </si>
  <si>
    <t>219.43</t>
  </si>
  <si>
    <t>166.55</t>
  </si>
  <si>
    <t>93.95</t>
  </si>
  <si>
    <t>1200.44</t>
  </si>
  <si>
    <t>512.54</t>
  </si>
  <si>
    <t>294.36</t>
  </si>
  <si>
    <t>224.09</t>
  </si>
  <si>
    <t>121.40</t>
  </si>
  <si>
    <t>355.69</t>
  </si>
  <si>
    <t>123.88</t>
  </si>
  <si>
    <t>89.32</t>
  </si>
  <si>
    <t>1360.26</t>
  </si>
  <si>
    <t>79.55</t>
  </si>
  <si>
    <t>84.77</t>
  </si>
  <si>
    <t>218.84</t>
  </si>
  <si>
    <t>1566.81</t>
  </si>
  <si>
    <t>532.55</t>
  </si>
  <si>
    <t>420.52</t>
  </si>
  <si>
    <t>357.27</t>
  </si>
  <si>
    <t>113.06</t>
  </si>
  <si>
    <t>908.12</t>
  </si>
  <si>
    <t>1051.15</t>
  </si>
  <si>
    <t>465.68</t>
  </si>
  <si>
    <t>-863.23</t>
  </si>
  <si>
    <t>747.07</t>
  </si>
  <si>
    <t>-685.08</t>
  </si>
  <si>
    <t>-218.04</t>
  </si>
  <si>
    <t>928.74</t>
  </si>
  <si>
    <t>-580.24</t>
  </si>
  <si>
    <t>105.59</t>
  </si>
  <si>
    <t>-63.70</t>
  </si>
  <si>
    <t>-42.62</t>
  </si>
  <si>
    <t>-13.37</t>
  </si>
  <si>
    <t>3.29</t>
  </si>
  <si>
    <t>-13.83</t>
  </si>
  <si>
    <t>-103.70</t>
  </si>
  <si>
    <t>181.85</t>
  </si>
  <si>
    <t>19.71</t>
  </si>
  <si>
    <t>-36.35</t>
  </si>
  <si>
    <t>-18.69</t>
  </si>
  <si>
    <t>77.71</t>
  </si>
  <si>
    <t>-63.44</t>
  </si>
  <si>
    <t>13.22</t>
  </si>
  <si>
    <t>-72.78</t>
  </si>
  <si>
    <t>5.38</t>
  </si>
  <si>
    <t>22.62</t>
  </si>
  <si>
    <t>126.19</t>
  </si>
  <si>
    <t>28.43</t>
  </si>
  <si>
    <t>155.41</t>
  </si>
  <si>
    <t>108.47</t>
  </si>
  <si>
    <t>57.79</t>
  </si>
  <si>
    <t>31.11</t>
  </si>
  <si>
    <t>177.59</t>
  </si>
  <si>
    <t>338.93</t>
  </si>
  <si>
    <t>100.85</t>
  </si>
  <si>
    <t>-168.92</t>
  </si>
  <si>
    <t>18.13</t>
  </si>
  <si>
    <t>-19.68</t>
  </si>
  <si>
    <t>7.84</t>
  </si>
  <si>
    <t>-194.48</t>
  </si>
  <si>
    <t>-65.04</t>
  </si>
  <si>
    <t>-1.12</t>
  </si>
  <si>
    <t>-83.30</t>
  </si>
  <si>
    <t>-277.13</t>
  </si>
  <si>
    <t>50.70</t>
  </si>
  <si>
    <t>-108.97</t>
  </si>
  <si>
    <t>-147.66</t>
  </si>
  <si>
    <t>-288.23</t>
  </si>
  <si>
    <t>-152.66</t>
  </si>
  <si>
    <t>44.56</t>
  </si>
  <si>
    <t>106.76</t>
  </si>
  <si>
    <t>-183.81</t>
  </si>
  <si>
    <t>543.80</t>
  </si>
  <si>
    <t>168.62</t>
  </si>
  <si>
    <t>69.78</t>
  </si>
  <si>
    <t>-551.83</t>
  </si>
  <si>
    <t>190.03</t>
  </si>
  <si>
    <t>169.88</t>
  </si>
  <si>
    <t>-218.59</t>
  </si>
  <si>
    <t>-431.98</t>
  </si>
  <si>
    <t>63.70</t>
  </si>
  <si>
    <t>527.50</t>
  </si>
  <si>
    <t>-48.77</t>
  </si>
  <si>
    <t>-336.89</t>
  </si>
  <si>
    <t>591.78</t>
  </si>
  <si>
    <t>84.71</t>
  </si>
  <si>
    <t>75.01</t>
  </si>
  <si>
    <t>-144.94</t>
  </si>
  <si>
    <t>180.47</t>
  </si>
  <si>
    <t>240.71</t>
  </si>
  <si>
    <t>128.85</t>
  </si>
  <si>
    <t>-122.31</t>
  </si>
  <si>
    <t>-1.14</t>
  </si>
  <si>
    <t>42.71</t>
  </si>
  <si>
    <t>80.86</t>
  </si>
  <si>
    <t>-290.42</t>
  </si>
  <si>
    <t>116.91</t>
  </si>
  <si>
    <t>576.65</t>
  </si>
  <si>
    <t>-17.50</t>
  </si>
  <si>
    <t>-99.46</t>
  </si>
  <si>
    <t>296.79</t>
  </si>
  <si>
    <t>186.53</t>
  </si>
  <si>
    <t>17.64</t>
  </si>
  <si>
    <t>-250.52</t>
  </si>
  <si>
    <t>198.65</t>
  </si>
  <si>
    <t>74.88</t>
  </si>
  <si>
    <t>207.64</t>
  </si>
  <si>
    <t>-9.67</t>
  </si>
  <si>
    <t>541.71</t>
  </si>
  <si>
    <t>-114.81</t>
  </si>
  <si>
    <t>604.53</t>
  </si>
  <si>
    <t>246.36</t>
  </si>
  <si>
    <t>742.93</t>
  </si>
  <si>
    <t>246.39</t>
  </si>
  <si>
    <t>410.03</t>
  </si>
  <si>
    <t>43.31</t>
  </si>
  <si>
    <t>-188.87</t>
  </si>
  <si>
    <t>-197.90</t>
  </si>
  <si>
    <t>209.23</t>
  </si>
  <si>
    <t>363.63</t>
  </si>
  <si>
    <t>-1.46</t>
  </si>
  <si>
    <t>37.77</t>
  </si>
  <si>
    <t>-130.77</t>
  </si>
  <si>
    <t>-381.63</t>
  </si>
  <si>
    <t>4456.19</t>
  </si>
  <si>
    <t>-3230.39</t>
  </si>
  <si>
    <t>4082.98</t>
  </si>
  <si>
    <t>869.67</t>
  </si>
  <si>
    <t>4191.03</t>
  </si>
  <si>
    <t>99.12</t>
  </si>
  <si>
    <t>26.38</t>
  </si>
  <si>
    <t>989.61</t>
  </si>
  <si>
    <t>1205.07</t>
  </si>
  <si>
    <t>-262.80</t>
  </si>
  <si>
    <t>1801.92</t>
  </si>
  <si>
    <t>2608.06</t>
  </si>
  <si>
    <t>3682.06</t>
  </si>
  <si>
    <t>1153.59</t>
  </si>
  <si>
    <t>-1848.77</t>
  </si>
  <si>
    <t>5022.38</t>
  </si>
  <si>
    <t>1194.91</t>
  </si>
  <si>
    <t>-362.86</t>
  </si>
  <si>
    <t>-1855.76</t>
  </si>
  <si>
    <t>3510.95</t>
  </si>
  <si>
    <t>-109.63</t>
  </si>
  <si>
    <t>-316.59</t>
  </si>
  <si>
    <t>538.69</t>
  </si>
  <si>
    <t>5382.06</t>
  </si>
  <si>
    <t>-1836.35</t>
  </si>
  <si>
    <t>10724.10</t>
  </si>
  <si>
    <t>-12107.39</t>
  </si>
  <si>
    <t>1611.25</t>
  </si>
  <si>
    <t>-1473.95</t>
  </si>
  <si>
    <t>-16.61</t>
  </si>
  <si>
    <t>2366.02</t>
  </si>
  <si>
    <t>4011.46</t>
  </si>
  <si>
    <t>5390.56</t>
  </si>
  <si>
    <t>936.75</t>
  </si>
  <si>
    <t>-3496.98</t>
  </si>
  <si>
    <t>1476.47</t>
  </si>
  <si>
    <t>-6714.28</t>
  </si>
  <si>
    <t>-2153.21</t>
  </si>
  <si>
    <t>1490.98</t>
  </si>
  <si>
    <t>14146.59</t>
  </si>
  <si>
    <t>1345.63</t>
  </si>
  <si>
    <t>5401.52</t>
  </si>
  <si>
    <t>6266.91</t>
  </si>
  <si>
    <t>4959.65</t>
  </si>
  <si>
    <t>8561.99</t>
  </si>
  <si>
    <t>5961.16</t>
  </si>
  <si>
    <t>7937.03</t>
  </si>
  <si>
    <t>4378.35</t>
  </si>
  <si>
    <t>7485.83</t>
  </si>
  <si>
    <t>6630.67</t>
  </si>
  <si>
    <t>2738.78</t>
  </si>
  <si>
    <t>2759.20</t>
  </si>
  <si>
    <t>4495.53</t>
  </si>
  <si>
    <t>2843.04</t>
  </si>
  <si>
    <t>4295.13</t>
  </si>
  <si>
    <t>4943.71</t>
  </si>
  <si>
    <t>5798.04</t>
  </si>
  <si>
    <t>6644.45</t>
  </si>
  <si>
    <t>1243.33</t>
  </si>
  <si>
    <t>2885.99</t>
  </si>
  <si>
    <t>2748.96</t>
  </si>
  <si>
    <t>-2635.48</t>
  </si>
  <si>
    <t>-11595.11</t>
  </si>
  <si>
    <t>-3550.91</t>
  </si>
  <si>
    <t>-1086.52</t>
  </si>
  <si>
    <t>-1098.76</t>
  </si>
  <si>
    <t>-1737.86</t>
  </si>
  <si>
    <t>2081.47</t>
  </si>
  <si>
    <t>-2414.21</t>
  </si>
  <si>
    <t>-1607.27</t>
  </si>
  <si>
    <t>-2201.60</t>
  </si>
  <si>
    <t>-824.50</t>
  </si>
  <si>
    <t>555.28</t>
  </si>
  <si>
    <t>476.82</t>
  </si>
  <si>
    <t>-87.16</t>
  </si>
  <si>
    <t>-1327.90</t>
  </si>
  <si>
    <t>-28.67</t>
  </si>
  <si>
    <t>-36.23</t>
  </si>
  <si>
    <t>-51.16</t>
  </si>
  <si>
    <t>-222.03</t>
  </si>
  <si>
    <t>1843.00</t>
  </si>
  <si>
    <t>4702.44</t>
  </si>
  <si>
    <t>2740.04</t>
  </si>
  <si>
    <t>911.74</t>
  </si>
  <si>
    <t>627.88</t>
  </si>
  <si>
    <t>-2351.56</t>
  </si>
  <si>
    <t>5818.86</t>
  </si>
  <si>
    <t>3977.93</t>
  </si>
  <si>
    <t>383.14</t>
  </si>
  <si>
    <t>94.89</t>
  </si>
  <si>
    <t>-187.55</t>
  </si>
  <si>
    <t>-424.26</t>
  </si>
  <si>
    <t>-243.09</t>
  </si>
  <si>
    <t>-99.27</t>
  </si>
  <si>
    <t>1521.20</t>
  </si>
  <si>
    <t>-41.89</t>
  </si>
  <si>
    <t>1.95</t>
  </si>
  <si>
    <t>-55.13</t>
  </si>
  <si>
    <t>40.45</t>
  </si>
  <si>
    <t>-74.62</t>
  </si>
  <si>
    <t>-44.41</t>
  </si>
  <si>
    <t>-40.40</t>
  </si>
  <si>
    <t>45.82</t>
  </si>
  <si>
    <t>0.54</t>
  </si>
  <si>
    <t>-49.38</t>
  </si>
  <si>
    <t>-1.30</t>
  </si>
  <si>
    <t>-0.12</t>
  </si>
  <si>
    <t>-61.61</t>
  </si>
  <si>
    <t>16.29</t>
  </si>
  <si>
    <t>16.92</t>
  </si>
  <si>
    <t>-7.47</t>
  </si>
  <si>
    <t>-22.51</t>
  </si>
  <si>
    <t>58.26</t>
  </si>
  <si>
    <t>7.14</t>
  </si>
  <si>
    <t>137.72</t>
  </si>
  <si>
    <t>24.77</t>
  </si>
  <si>
    <t>-30.54</t>
  </si>
  <si>
    <t>-18.57</t>
  </si>
  <si>
    <t>23.02</t>
  </si>
  <si>
    <t>245.32</t>
  </si>
  <si>
    <t>-2.74</t>
  </si>
  <si>
    <t>-6.55</t>
  </si>
  <si>
    <t>41.07</t>
  </si>
  <si>
    <t>-7.87</t>
  </si>
  <si>
    <t>14.69</t>
  </si>
  <si>
    <t>-0.21</t>
  </si>
  <si>
    <t>73.74</t>
  </si>
  <si>
    <t>-24.19</t>
  </si>
  <si>
    <t>-37.34</t>
  </si>
  <si>
    <t>-26.44</t>
  </si>
  <si>
    <t>106.24</t>
  </si>
  <si>
    <t>-113.34</t>
  </si>
  <si>
    <t>94.12</t>
  </si>
  <si>
    <t>190.91</t>
  </si>
  <si>
    <t>133.37</t>
  </si>
  <si>
    <t>-1.63</t>
  </si>
  <si>
    <t>-34.74</t>
  </si>
  <si>
    <t>48.44</t>
  </si>
  <si>
    <t>107.92</t>
  </si>
  <si>
    <t>-40.33</t>
  </si>
  <si>
    <t>103.75</t>
  </si>
  <si>
    <t>22.77</t>
  </si>
  <si>
    <t>-506.46</t>
  </si>
  <si>
    <t>-29.41</t>
  </si>
  <si>
    <t>-2.64</t>
  </si>
  <si>
    <t>-70.72</t>
  </si>
  <si>
    <t>148.44</t>
  </si>
  <si>
    <t>-101.62</t>
  </si>
  <si>
    <t>-2.80</t>
  </si>
  <si>
    <t>-51.78</t>
  </si>
  <si>
    <t>132.00</t>
  </si>
  <si>
    <t>-6.99</t>
  </si>
  <si>
    <t>33.31</t>
  </si>
  <si>
    <t>105.11</t>
  </si>
  <si>
    <t>167.95</t>
  </si>
  <si>
    <t>-7.82</t>
  </si>
  <si>
    <t>232.65</t>
  </si>
  <si>
    <t>-27.82</t>
  </si>
  <si>
    <t>219.31</t>
  </si>
  <si>
    <t>-62.03</t>
  </si>
  <si>
    <t>3.78</t>
  </si>
  <si>
    <t>-32.96</t>
  </si>
  <si>
    <t>60.89</t>
  </si>
  <si>
    <t>22.08</t>
  </si>
  <si>
    <t>-88.83</t>
  </si>
  <si>
    <t>-34.30</t>
  </si>
  <si>
    <t>166.03</t>
  </si>
  <si>
    <t>-28.69</t>
  </si>
  <si>
    <t>-66.94</t>
  </si>
  <si>
    <t>-179.20</t>
  </si>
  <si>
    <t>102.16</t>
  </si>
  <si>
    <t>62.27</t>
  </si>
  <si>
    <t>-11.03</t>
  </si>
  <si>
    <t>-121.10</t>
  </si>
  <si>
    <t>243.04</t>
  </si>
  <si>
    <t>-25.68</t>
  </si>
  <si>
    <t>-24.09</t>
  </si>
  <si>
    <t>65.65</t>
  </si>
  <si>
    <t>6.49</t>
  </si>
  <si>
    <t>128.65</t>
  </si>
  <si>
    <t>7.38</t>
  </si>
  <si>
    <t>388.64</t>
  </si>
  <si>
    <t>158.65</t>
  </si>
  <si>
    <t>98.31</t>
  </si>
  <si>
    <t>117.13</t>
  </si>
  <si>
    <t>120.58</t>
  </si>
  <si>
    <t>318.51</t>
  </si>
  <si>
    <t>277.98</t>
  </si>
  <si>
    <t>200.25</t>
  </si>
  <si>
    <t>166.57</t>
  </si>
  <si>
    <t>58.50</t>
  </si>
  <si>
    <t>64.08</t>
  </si>
  <si>
    <t>64.67</t>
  </si>
  <si>
    <t>64.87</t>
  </si>
  <si>
    <t>591.61</t>
  </si>
  <si>
    <t>-177.12</t>
  </si>
  <si>
    <t>-780.32</t>
  </si>
  <si>
    <t>1048.15</t>
  </si>
  <si>
    <t>137.24</t>
  </si>
  <si>
    <t>-91.08</t>
  </si>
  <si>
    <t>-86.83</t>
  </si>
  <si>
    <t>173.12</t>
  </si>
  <si>
    <t>174.98</t>
  </si>
  <si>
    <t>-118.79</t>
  </si>
  <si>
    <t>-263.92</t>
  </si>
  <si>
    <t>-92.79</t>
  </si>
  <si>
    <t>-162.99</t>
  </si>
  <si>
    <t>-175.26</t>
  </si>
  <si>
    <t>-363.78</t>
  </si>
  <si>
    <t>106.01</t>
  </si>
  <si>
    <t>500.84</t>
  </si>
  <si>
    <t>94.09</t>
  </si>
  <si>
    <t>-239.29</t>
  </si>
  <si>
    <t>111.10</t>
  </si>
  <si>
    <t>-247.27</t>
  </si>
  <si>
    <t>-191.03</t>
  </si>
  <si>
    <t>-321.22</t>
  </si>
  <si>
    <t>353.06</t>
  </si>
  <si>
    <t>-301.35</t>
  </si>
  <si>
    <t>603.52</t>
  </si>
  <si>
    <t>5.85</t>
  </si>
  <si>
    <t>309.14</t>
  </si>
  <si>
    <t>-73.89</t>
  </si>
  <si>
    <t>445.73</t>
  </si>
  <si>
    <t>-317.76</t>
  </si>
  <si>
    <t>355.10</t>
  </si>
  <si>
    <t>219.66</t>
  </si>
  <si>
    <t>-121.98</t>
  </si>
  <si>
    <t>-20.77</t>
  </si>
  <si>
    <t>421.71</t>
  </si>
  <si>
    <t>244.65</t>
  </si>
  <si>
    <t>-96.57</t>
  </si>
  <si>
    <t>-140.33</t>
  </si>
  <si>
    <t>295.23</t>
  </si>
  <si>
    <t>-246.45</t>
  </si>
  <si>
    <t>116.50</t>
  </si>
  <si>
    <t>-562.41</t>
  </si>
  <si>
    <t>344.70</t>
  </si>
  <si>
    <t>-586.01</t>
  </si>
  <si>
    <t>445.58</t>
  </si>
  <si>
    <t>-318.39</t>
  </si>
  <si>
    <t>454.49</t>
  </si>
  <si>
    <t>-316.67</t>
  </si>
  <si>
    <t>674.91</t>
  </si>
  <si>
    <t>-286.57</t>
  </si>
  <si>
    <t>283.99</t>
  </si>
  <si>
    <t>-600.99</t>
  </si>
  <si>
    <t>266.15</t>
  </si>
  <si>
    <t>1025.93</t>
  </si>
  <si>
    <t>552.20</t>
  </si>
  <si>
    <t>872.88</t>
  </si>
  <si>
    <t>-483.98</t>
  </si>
  <si>
    <t>-201.65</t>
  </si>
  <si>
    <t>-219.88</t>
  </si>
  <si>
    <t>789.12</t>
  </si>
  <si>
    <t>76.33</t>
  </si>
  <si>
    <t>-554.05</t>
  </si>
  <si>
    <t>271.60</t>
  </si>
  <si>
    <t>-762.52</t>
  </si>
  <si>
    <t>585.09</t>
  </si>
  <si>
    <t>-597.75</t>
  </si>
  <si>
    <t>-232.68</t>
  </si>
  <si>
    <t>-739.66</t>
  </si>
  <si>
    <t>97.54</t>
  </si>
  <si>
    <t>-752.14</t>
  </si>
  <si>
    <t>674.61</t>
  </si>
  <si>
    <t>-185.12</t>
  </si>
  <si>
    <t>80.44</t>
  </si>
  <si>
    <t>394.24</t>
  </si>
  <si>
    <t>1008.06</t>
  </si>
  <si>
    <t>-1225.60</t>
  </si>
  <si>
    <t>2051.16</t>
  </si>
  <si>
    <t>2638.10</t>
  </si>
  <si>
    <t>-312.13</t>
  </si>
  <si>
    <t>-791.78</t>
  </si>
  <si>
    <t>1462.96</t>
  </si>
  <si>
    <t>-1191.48</t>
  </si>
  <si>
    <t>422.42</t>
  </si>
  <si>
    <t>799.77</t>
  </si>
  <si>
    <t>-757.88</t>
  </si>
  <si>
    <t>-2372.18</t>
  </si>
  <si>
    <t>357.75</t>
  </si>
  <si>
    <t>-58.38</t>
  </si>
  <si>
    <t>-847.63</t>
  </si>
  <si>
    <t>-1150.63</t>
  </si>
  <si>
    <t>-101.09</t>
  </si>
  <si>
    <t>19.77</t>
  </si>
  <si>
    <t>-173.78</t>
  </si>
  <si>
    <t>-6.08</t>
  </si>
  <si>
    <t>-163.86</t>
  </si>
  <si>
    <t>73.78</t>
  </si>
  <si>
    <t>-18.56</t>
  </si>
  <si>
    <t>32.56</t>
  </si>
  <si>
    <t>-102.06</t>
  </si>
  <si>
    <t>43.59</t>
  </si>
  <si>
    <t>11.53</t>
  </si>
  <si>
    <t>60.02</t>
  </si>
  <si>
    <t>51.17</t>
  </si>
  <si>
    <t>55.93</t>
  </si>
  <si>
    <t>23.78</t>
  </si>
  <si>
    <t>84.62</t>
  </si>
  <si>
    <t>65.89</t>
  </si>
  <si>
    <t>67.18</t>
  </si>
  <si>
    <t>68.03</t>
  </si>
  <si>
    <t>-6.16</t>
  </si>
  <si>
    <t>-1.66</t>
  </si>
  <si>
    <t>85.25</t>
  </si>
  <si>
    <t>-28.30</t>
  </si>
  <si>
    <t>51.70</t>
  </si>
  <si>
    <t>23.43</t>
  </si>
  <si>
    <t>54.89</t>
  </si>
  <si>
    <t>36.72</t>
  </si>
  <si>
    <t>166.44</t>
  </si>
  <si>
    <t>195.07</t>
  </si>
  <si>
    <t>141.41</t>
  </si>
  <si>
    <t>34.55</t>
  </si>
  <si>
    <t>125.52</t>
  </si>
  <si>
    <t>135.96</t>
  </si>
  <si>
    <t>410.33</t>
  </si>
  <si>
    <t>-198.02</t>
  </si>
  <si>
    <t>-58.02</t>
  </si>
  <si>
    <t>-57.20</t>
  </si>
  <si>
    <t>190.08</t>
  </si>
  <si>
    <t>162.84</t>
  </si>
  <si>
    <t>439.26</t>
  </si>
  <si>
    <t>-26.44</t>
  </si>
  <si>
    <t>28.03</t>
  </si>
  <si>
    <t>39.73</t>
  </si>
  <si>
    <t>12.83</t>
  </si>
  <si>
    <t>59.27</t>
  </si>
  <si>
    <t>304.04</t>
  </si>
  <si>
    <t>142.30</t>
  </si>
  <si>
    <t>68.64</t>
  </si>
  <si>
    <t>-203.81</t>
  </si>
  <si>
    <t>-131.88</t>
  </si>
  <si>
    <t>-79.27</t>
  </si>
  <si>
    <t>-162.46</t>
  </si>
  <si>
    <t>354.15</t>
  </si>
  <si>
    <t>-17.66</t>
  </si>
  <si>
    <t>4.25</t>
  </si>
  <si>
    <t>134.71</t>
  </si>
  <si>
    <t>-46.68</t>
  </si>
  <si>
    <t>328.94</t>
  </si>
  <si>
    <t>170.94</t>
  </si>
  <si>
    <t>65.88</t>
  </si>
  <si>
    <t>182.88</t>
  </si>
  <si>
    <t>313.68</t>
  </si>
  <si>
    <t>-355.06</t>
  </si>
  <si>
    <t>-187.54</t>
  </si>
  <si>
    <t>19.95</t>
  </si>
  <si>
    <t>445.32</t>
  </si>
  <si>
    <t>313.49</t>
  </si>
  <si>
    <t>227.50</t>
  </si>
  <si>
    <t>317.44</t>
  </si>
  <si>
    <t>78.94</t>
  </si>
  <si>
    <t>271.74</t>
  </si>
  <si>
    <t>227.57</t>
  </si>
  <si>
    <t>188.77</t>
  </si>
  <si>
    <t>-432.07</t>
  </si>
  <si>
    <t>-221.41</t>
  </si>
  <si>
    <t>-43.93</t>
  </si>
  <si>
    <t>-75.88</t>
  </si>
  <si>
    <t>-232.22</t>
  </si>
  <si>
    <t>125.22</t>
  </si>
  <si>
    <t>-117.27</t>
  </si>
  <si>
    <t>-318.81</t>
  </si>
  <si>
    <t>586.92</t>
  </si>
  <si>
    <t>-221.36</t>
  </si>
  <si>
    <t>619.60</t>
  </si>
  <si>
    <t>146.75</t>
  </si>
  <si>
    <t>120.40</t>
  </si>
  <si>
    <t>-621.07</t>
  </si>
  <si>
    <t>382.82</t>
  </si>
  <si>
    <t>-231.36</t>
  </si>
  <si>
    <t>-172.93</t>
  </si>
  <si>
    <t>-184.71</t>
  </si>
  <si>
    <t>188.42</t>
  </si>
  <si>
    <t>9.98</t>
  </si>
  <si>
    <t>0.65</t>
  </si>
  <si>
    <t>37.16</t>
  </si>
  <si>
    <t>302.07</t>
  </si>
  <si>
    <t>-307.19</t>
  </si>
  <si>
    <t>-105.67</t>
  </si>
  <si>
    <t>-669.51</t>
  </si>
  <si>
    <t>-177.37</t>
  </si>
  <si>
    <t>132.03</t>
  </si>
  <si>
    <t>258.90</t>
  </si>
  <si>
    <t>-126.91</t>
  </si>
  <si>
    <t>18.62</t>
  </si>
  <si>
    <t>257.23</t>
  </si>
  <si>
    <t>563.75</t>
  </si>
  <si>
    <t>-334.84</t>
  </si>
  <si>
    <t>675.17</t>
  </si>
  <si>
    <t>-533.30</t>
  </si>
  <si>
    <t>-329.97</t>
  </si>
  <si>
    <t>361.22</t>
  </si>
  <si>
    <t>128.45</t>
  </si>
  <si>
    <t>351.00</t>
  </si>
  <si>
    <t>238.64</t>
  </si>
  <si>
    <t>1340.27</t>
  </si>
  <si>
    <t>802.50</t>
  </si>
  <si>
    <t>128.11</t>
  </si>
  <si>
    <t>-254.93</t>
  </si>
  <si>
    <t>262.96</t>
  </si>
  <si>
    <t>222.55</t>
  </si>
  <si>
    <t>117.58</t>
  </si>
  <si>
    <t>1466.22</t>
  </si>
  <si>
    <t>1745.13</t>
  </si>
  <si>
    <t>1143.88</t>
  </si>
  <si>
    <t>2643.36</t>
  </si>
  <si>
    <t>432.03</t>
  </si>
  <si>
    <t>3288.20</t>
  </si>
  <si>
    <t>7101.41</t>
  </si>
  <si>
    <t>-116.16</t>
  </si>
  <si>
    <t>-3077.93</t>
  </si>
  <si>
    <t>-3492.16</t>
  </si>
  <si>
    <t>-1305.83</t>
  </si>
  <si>
    <t>-163.82</t>
  </si>
  <si>
    <t>1465.29</t>
  </si>
  <si>
    <t>714.24</t>
  </si>
  <si>
    <t>1958.35</t>
  </si>
  <si>
    <t>473.84</t>
  </si>
  <si>
    <t>6063.20</t>
  </si>
  <si>
    <t>-132.15</t>
  </si>
  <si>
    <t>669.16</t>
  </si>
  <si>
    <t>-3256.21</t>
  </si>
  <si>
    <t>912.91</t>
  </si>
  <si>
    <t>1623.33</t>
  </si>
  <si>
    <t>5391.58</t>
  </si>
  <si>
    <t>248.46</t>
  </si>
  <si>
    <t>2815.12</t>
  </si>
  <si>
    <t>2660.33</t>
  </si>
  <si>
    <t>2279.69</t>
  </si>
  <si>
    <t>-917.52</t>
  </si>
  <si>
    <t>-3851.07</t>
  </si>
  <si>
    <t>-2732.58</t>
  </si>
  <si>
    <t>-1561.07</t>
  </si>
  <si>
    <t>-673.37</t>
  </si>
  <si>
    <t>-695.60</t>
  </si>
  <si>
    <t>-2784.81</t>
  </si>
  <si>
    <t>-3412.67</t>
  </si>
  <si>
    <t>-3650.00</t>
  </si>
  <si>
    <t>-1907.61</t>
  </si>
  <si>
    <t>-582.74</t>
  </si>
  <si>
    <t>-1449.38</t>
  </si>
  <si>
    <t>81.57</t>
  </si>
  <si>
    <t>1850.63</t>
  </si>
  <si>
    <t>-284.14</t>
  </si>
  <si>
    <t>1206.97</t>
  </si>
  <si>
    <t>523.17</t>
  </si>
  <si>
    <t>3928.61</t>
  </si>
  <si>
    <t>3354.23</t>
  </si>
  <si>
    <t>15.02</t>
  </si>
  <si>
    <t>121.57</t>
  </si>
  <si>
    <t>86.57</t>
  </si>
  <si>
    <t>348.79</t>
  </si>
  <si>
    <t>359.81</t>
  </si>
  <si>
    <t>4.24</t>
  </si>
  <si>
    <t>-68.62</t>
  </si>
  <si>
    <t>-1.98</t>
  </si>
  <si>
    <t>210.35</t>
  </si>
  <si>
    <t>1954.20</t>
  </si>
  <si>
    <t>8703.58</t>
  </si>
  <si>
    <t>2617.97</t>
  </si>
  <si>
    <t>2166.76</t>
  </si>
  <si>
    <t>-2097.82</t>
  </si>
  <si>
    <t>37.20</t>
  </si>
  <si>
    <t>1372.00</t>
  </si>
  <si>
    <t>-712.17</t>
  </si>
  <si>
    <t>-3382.10</t>
  </si>
  <si>
    <t>269.67</t>
  </si>
  <si>
    <t>-1544.14</t>
  </si>
  <si>
    <t>-313.40</t>
  </si>
  <si>
    <t>-3576.25</t>
  </si>
  <si>
    <t>-1698.27</t>
  </si>
  <si>
    <t>-5.59</t>
  </si>
  <si>
    <t>23.89</t>
  </si>
  <si>
    <t>3.21</t>
  </si>
  <si>
    <t>44.67</t>
  </si>
  <si>
    <t>26.86</t>
  </si>
  <si>
    <t>-37.10</t>
  </si>
  <si>
    <t>-168.61</t>
  </si>
  <si>
    <t>325.37</t>
  </si>
  <si>
    <t>-106.85</t>
  </si>
  <si>
    <t>-93.95</t>
  </si>
  <si>
    <t>-173.52</t>
  </si>
  <si>
    <t>62.14</t>
  </si>
  <si>
    <t>-56.88</t>
  </si>
  <si>
    <t>175.90</t>
  </si>
  <si>
    <t>108.35</t>
  </si>
  <si>
    <t>58.12</t>
  </si>
  <si>
    <t>33.20</t>
  </si>
  <si>
    <t>7.85</t>
  </si>
  <si>
    <t>20.96</t>
  </si>
  <si>
    <t>41.31</t>
  </si>
  <si>
    <t>152.39</t>
  </si>
  <si>
    <t>73.15</t>
  </si>
  <si>
    <t>234.81</t>
  </si>
  <si>
    <t>276.28</t>
  </si>
  <si>
    <t>201.55</t>
  </si>
  <si>
    <t>-8.44</t>
  </si>
  <si>
    <t>32.99</t>
  </si>
  <si>
    <t>264.02</t>
  </si>
  <si>
    <t>121.46</t>
  </si>
  <si>
    <t>199.66</t>
  </si>
  <si>
    <t>314.44</t>
  </si>
  <si>
    <t>499.12</t>
  </si>
  <si>
    <t>303.43</t>
  </si>
  <si>
    <t>263.48</t>
  </si>
  <si>
    <t>185.69</t>
  </si>
  <si>
    <t>-732.65</t>
  </si>
  <si>
    <t>-60.72</t>
  </si>
  <si>
    <t>106.65</t>
  </si>
  <si>
    <t>557.48</t>
  </si>
  <si>
    <t>541.63</t>
  </si>
  <si>
    <t>697.63</t>
  </si>
  <si>
    <t>347.01</t>
  </si>
  <si>
    <t>284.23</t>
  </si>
  <si>
    <t>338.59</t>
  </si>
  <si>
    <t>-1011.69</t>
  </si>
  <si>
    <t>439.19</t>
  </si>
  <si>
    <t>408.93</t>
  </si>
  <si>
    <t>258.74</t>
  </si>
  <si>
    <t>-244.43</t>
  </si>
  <si>
    <t>656.07</t>
  </si>
  <si>
    <t>275.75</t>
  </si>
  <si>
    <t>394.05</t>
  </si>
  <si>
    <t>521.91</t>
  </si>
  <si>
    <t>658.18</t>
  </si>
  <si>
    <t>413.77</t>
  </si>
  <si>
    <t>427.88</t>
  </si>
  <si>
    <t>34.65</t>
  </si>
  <si>
    <t>-188.01</t>
  </si>
  <si>
    <t>-489.22</t>
  </si>
  <si>
    <t>-252.04</t>
  </si>
  <si>
    <t>198.15</t>
  </si>
  <si>
    <t>87.35</t>
  </si>
  <si>
    <t>-1685.75</t>
  </si>
  <si>
    <t>-1833.90</t>
  </si>
  <si>
    <t>-399.89</t>
  </si>
  <si>
    <t>76.52</t>
  </si>
  <si>
    <t>-696.92</t>
  </si>
  <si>
    <t>541.36</t>
  </si>
  <si>
    <t>600.49</t>
  </si>
  <si>
    <t>1058.51</t>
  </si>
  <si>
    <t>1007.57</t>
  </si>
  <si>
    <t>316.28</t>
  </si>
  <si>
    <t>1157.05</t>
  </si>
  <si>
    <t>252.12</t>
  </si>
  <si>
    <t>-1158.25</t>
  </si>
  <si>
    <t>-25.09</t>
  </si>
  <si>
    <t>338.40</t>
  </si>
  <si>
    <t>-1366.16</t>
  </si>
  <si>
    <t>-481.62</t>
  </si>
  <si>
    <t>-894.48</t>
  </si>
  <si>
    <t>169.95</t>
  </si>
  <si>
    <t>156.90</t>
  </si>
  <si>
    <t>1377.16</t>
  </si>
  <si>
    <t>93.79</t>
  </si>
  <si>
    <t>252.36</t>
  </si>
  <si>
    <t>56.24</t>
  </si>
  <si>
    <t>561.44</t>
  </si>
  <si>
    <t>-137.23</t>
  </si>
  <si>
    <t>-698.05</t>
  </si>
  <si>
    <t>-118.26</t>
  </si>
  <si>
    <t>-157.82</t>
  </si>
  <si>
    <t>-172.07</t>
  </si>
  <si>
    <t>-133.92</t>
  </si>
  <si>
    <t>65.29</t>
  </si>
  <si>
    <t>237.75</t>
  </si>
  <si>
    <t>620.96</t>
  </si>
  <si>
    <t>1590.48</t>
  </si>
  <si>
    <t>2048.55</t>
  </si>
  <si>
    <t>1081.19</t>
  </si>
  <si>
    <t>302.53</t>
  </si>
  <si>
    <t>-859.50</t>
  </si>
  <si>
    <t>-1126.34</t>
  </si>
  <si>
    <t>-619.41</t>
  </si>
  <si>
    <t>-3788.89</t>
  </si>
  <si>
    <t>-85.89</t>
  </si>
  <si>
    <t>-478.22</t>
  </si>
  <si>
    <t>-181.34</t>
  </si>
  <si>
    <t>-4.46</t>
  </si>
  <si>
    <t>2663.03</t>
  </si>
  <si>
    <t>1038.73</t>
  </si>
  <si>
    <t>1638.68</t>
  </si>
  <si>
    <t>1491.11</t>
  </si>
  <si>
    <t>27.12</t>
  </si>
  <si>
    <t>-1767.64</t>
  </si>
  <si>
    <t>1513.17</t>
  </si>
  <si>
    <t>2001.80</t>
  </si>
  <si>
    <t>2270.98</t>
  </si>
  <si>
    <t>1247.45</t>
  </si>
  <si>
    <t>-1315.90</t>
  </si>
  <si>
    <t>-979.51</t>
  </si>
  <si>
    <t>-163.65</t>
  </si>
  <si>
    <t>-297.50</t>
  </si>
  <si>
    <t>3735.13</t>
  </si>
  <si>
    <t>-10184.79</t>
  </si>
  <si>
    <t>-9735.52</t>
  </si>
  <si>
    <t>4018.80</t>
  </si>
  <si>
    <t>3693.34</t>
  </si>
  <si>
    <t>-2385.89</t>
  </si>
  <si>
    <t>4994.54</t>
  </si>
  <si>
    <t>6491.41</t>
  </si>
  <si>
    <t>5866.77</t>
  </si>
  <si>
    <t>-15435.52</t>
  </si>
  <si>
    <t>1198.79</t>
  </si>
  <si>
    <t>2281.44</t>
  </si>
  <si>
    <t>1565.97</t>
  </si>
  <si>
    <t>147.77</t>
  </si>
  <si>
    <t>-508.44</t>
  </si>
  <si>
    <t>1033.10</t>
  </si>
  <si>
    <t>-4478.20</t>
  </si>
  <si>
    <t>-4427.33</t>
  </si>
  <si>
    <t>54.81</t>
  </si>
  <si>
    <t>2499.08</t>
  </si>
  <si>
    <t>-141.59</t>
  </si>
  <si>
    <t>-4177.84</t>
  </si>
  <si>
    <t>198.55</t>
  </si>
  <si>
    <t>-4215.37</t>
  </si>
  <si>
    <t>4003.76</t>
  </si>
  <si>
    <t>-2888.21</t>
  </si>
  <si>
    <t>2472.67</t>
  </si>
  <si>
    <t>-2485.76</t>
  </si>
  <si>
    <t>-2567.25</t>
  </si>
  <si>
    <t>-392.22</t>
  </si>
  <si>
    <t>11424.39</t>
  </si>
  <si>
    <t>.</t>
  </si>
  <si>
    <t>426.60</t>
  </si>
  <si>
    <t>-780.92</t>
  </si>
  <si>
    <t>-4610.39</t>
  </si>
  <si>
    <t>367.81</t>
  </si>
  <si>
    <t>259.72</t>
  </si>
  <si>
    <t>-3303.07</t>
  </si>
  <si>
    <t>-1170.10</t>
  </si>
  <si>
    <t>-271.81</t>
  </si>
  <si>
    <t>-1684.63</t>
  </si>
  <si>
    <t>-705.01</t>
  </si>
  <si>
    <t>-653.11</t>
  </si>
  <si>
    <t>-234.34</t>
  </si>
  <si>
    <t>-395.36</t>
  </si>
  <si>
    <t>-140.63</t>
  </si>
  <si>
    <t>-784.95</t>
  </si>
  <si>
    <t>.</t>
  </si>
  <si>
    <t>40.24</t>
  </si>
  <si>
    <t>-5.08</t>
  </si>
  <si>
    <t>-55.64</t>
  </si>
  <si>
    <t>-63.93</t>
  </si>
  <si>
    <t>34.78</t>
  </si>
  <si>
    <t>-19.23</t>
  </si>
  <si>
    <t>-65.23</t>
  </si>
  <si>
    <t>3.10</t>
  </si>
  <si>
    <t>63.67</t>
  </si>
  <si>
    <t>74.91</t>
  </si>
  <si>
    <t>-57.90</t>
  </si>
  <si>
    <t>-37.54</t>
  </si>
  <si>
    <t>66.93</t>
  </si>
  <si>
    <t>23.62</t>
  </si>
  <si>
    <t>45.54</t>
  </si>
  <si>
    <t>-43.52</t>
  </si>
  <si>
    <t>104.16</t>
  </si>
  <si>
    <t>53.74</t>
  </si>
  <si>
    <t>-48.79</t>
  </si>
  <si>
    <t>51.85</t>
  </si>
  <si>
    <t>44.57</t>
  </si>
  <si>
    <t>36.01</t>
  </si>
  <si>
    <t>-102.18</t>
  </si>
  <si>
    <t>-92.09</t>
  </si>
  <si>
    <t>52.17</t>
  </si>
  <si>
    <t>-1.06</t>
  </si>
  <si>
    <t>-107.61</t>
  </si>
  <si>
    <t>-48.34</t>
  </si>
  <si>
    <t>116.67</t>
  </si>
  <si>
    <t>11.75</t>
  </si>
  <si>
    <t>-183.84</t>
  </si>
  <si>
    <t>-16.00</t>
  </si>
  <si>
    <t>79.72</t>
  </si>
  <si>
    <t>128.65</t>
  </si>
  <si>
    <t>-30.34</t>
  </si>
  <si>
    <t>-91.37</t>
  </si>
  <si>
    <t>56.97</t>
  </si>
  <si>
    <t>141.05</t>
  </si>
  <si>
    <t>-202.28</t>
  </si>
  <si>
    <t>57.32</t>
  </si>
  <si>
    <t>3.49</t>
  </si>
  <si>
    <t>37.16</t>
  </si>
  <si>
    <t>-101.52</t>
  </si>
  <si>
    <t>89.57</t>
  </si>
  <si>
    <t>108.37</t>
  </si>
  <si>
    <t>93.97</t>
  </si>
  <si>
    <t>-126.43</t>
  </si>
  <si>
    <t>-76.21</t>
  </si>
  <si>
    <t>0.14</t>
  </si>
  <si>
    <t>32.58</t>
  </si>
  <si>
    <t>-185.89</t>
  </si>
  <si>
    <t>60.22</t>
  </si>
  <si>
    <t>-30.82</t>
  </si>
  <si>
    <t>9.59</t>
  </si>
  <si>
    <t>-131.29</t>
  </si>
  <si>
    <t>68.80</t>
  </si>
  <si>
    <t>211.00</t>
  </si>
  <si>
    <t>54.15</t>
  </si>
  <si>
    <t>-217.76</t>
  </si>
  <si>
    <t>-18.95</t>
  </si>
  <si>
    <t>38.10</t>
  </si>
  <si>
    <t>119.60</t>
  </si>
  <si>
    <t>-129.71</t>
  </si>
  <si>
    <t>-18.82</t>
  </si>
  <si>
    <t>178.65</t>
  </si>
  <si>
    <t>53.25</t>
  </si>
  <si>
    <t>-157.53</t>
  </si>
  <si>
    <t>1.55</t>
  </si>
  <si>
    <t>13.44</t>
  </si>
  <si>
    <t>35.88</t>
  </si>
  <si>
    <t>69.97</t>
  </si>
  <si>
    <t>377.84</t>
  </si>
  <si>
    <t>172.80</t>
  </si>
  <si>
    <t>-32.23</t>
  </si>
  <si>
    <t>-277.03</t>
  </si>
  <si>
    <t>-110.09</t>
  </si>
  <si>
    <t>233.21</t>
  </si>
  <si>
    <t>114.76</t>
  </si>
  <si>
    <t>-5.08</t>
  </si>
  <si>
    <t>192.54</t>
  </si>
  <si>
    <t>294.64</t>
  </si>
  <si>
    <t>-263.90</t>
  </si>
  <si>
    <t>43.26</t>
  </si>
  <si>
    <t>262.51</t>
  </si>
  <si>
    <t>-129.40</t>
  </si>
  <si>
    <t>318.68</t>
  </si>
  <si>
    <t>132.29</t>
  </si>
  <si>
    <t>-278.91</t>
  </si>
  <si>
    <t>565.57</t>
  </si>
  <si>
    <t>233.25</t>
  </si>
  <si>
    <t>-43.32</t>
  </si>
  <si>
    <t>-379.42</t>
  </si>
  <si>
    <t>38.95</t>
  </si>
  <si>
    <t>15.32</t>
  </si>
  <si>
    <t>.</t>
  </si>
  <si>
    <t>19.25</t>
  </si>
  <si>
    <t>2.06</t>
  </si>
  <si>
    <t>16.94</t>
  </si>
  <si>
    <t>5.37</t>
  </si>
  <si>
    <t>-4.30</t>
  </si>
  <si>
    <t>-10.24</t>
  </si>
  <si>
    <t>-14.74</t>
  </si>
  <si>
    <t>22.62</t>
  </si>
  <si>
    <t>0.30</t>
  </si>
  <si>
    <t>-13.94</t>
  </si>
  <si>
    <t>-0.67</t>
  </si>
  <si>
    <t>-3.73</t>
  </si>
  <si>
    <t>-13.56</t>
  </si>
  <si>
    <t>-11.73</t>
  </si>
  <si>
    <t>-9.24</t>
  </si>
  <si>
    <t>5.31</t>
  </si>
  <si>
    <t>-14.77</t>
  </si>
  <si>
    <t>-0.29</t>
  </si>
  <si>
    <t>5.96</t>
  </si>
  <si>
    <t>-36.03</t>
  </si>
  <si>
    <t>15.07</t>
  </si>
  <si>
    <t>-6.04</t>
  </si>
  <si>
    <t>-5.04</t>
  </si>
  <si>
    <t>16.05</t>
  </si>
  <si>
    <t>62.98</t>
  </si>
  <si>
    <t>-27.62</t>
  </si>
  <si>
    <t>19.18</t>
  </si>
  <si>
    <t>-12.06</t>
  </si>
  <si>
    <t>1.65</t>
  </si>
  <si>
    <t>-17.93</t>
  </si>
  <si>
    <t>27.54</t>
  </si>
  <si>
    <t>1.93</t>
  </si>
  <si>
    <t>24.89</t>
  </si>
  <si>
    <t>25.47</t>
  </si>
  <si>
    <t>-1.26</t>
  </si>
  <si>
    <t>-21.37</t>
  </si>
  <si>
    <t>61.20</t>
  </si>
  <si>
    <t>14.82</t>
  </si>
  <si>
    <t>145.31</t>
  </si>
  <si>
    <t>37.04</t>
  </si>
  <si>
    <t>5.46</t>
  </si>
  <si>
    <t>78.31</t>
  </si>
  <si>
    <t>4.05</t>
  </si>
  <si>
    <t>77.72</t>
  </si>
  <si>
    <t>-17.89</t>
  </si>
  <si>
    <t>-10.81</t>
  </si>
  <si>
    <t>41.77</t>
  </si>
  <si>
    <t>5.53</t>
  </si>
  <si>
    <t>5.93</t>
  </si>
  <si>
    <t>-37.11</t>
  </si>
  <si>
    <t>98.49</t>
  </si>
  <si>
    <t>-8.33</t>
  </si>
  <si>
    <t>-40.72</t>
  </si>
  <si>
    <t>-82.42</t>
  </si>
  <si>
    <t>-79.85</t>
  </si>
  <si>
    <t>185.25</t>
  </si>
  <si>
    <t>-75.28</t>
  </si>
  <si>
    <t>-9.20</t>
  </si>
  <si>
    <t>12.05</t>
  </si>
  <si>
    <t>64.39</t>
  </si>
  <si>
    <t>-76.00</t>
  </si>
  <si>
    <t>-83.20</t>
  </si>
  <si>
    <t>-11.14</t>
  </si>
  <si>
    <t>-6.10</t>
  </si>
  <si>
    <t>20.07</t>
  </si>
  <si>
    <t>4.64</t>
  </si>
  <si>
    <t>-28.24</t>
  </si>
  <si>
    <t>-18.77</t>
  </si>
  <si>
    <t>3.03</t>
  </si>
  <si>
    <t>-31.43</t>
  </si>
  <si>
    <t>-14.53</t>
  </si>
  <si>
    <t>1.55</t>
  </si>
  <si>
    <t>-94.36</t>
  </si>
  <si>
    <t>-20.13</t>
  </si>
  <si>
    <t>-24.10</t>
  </si>
  <si>
    <t>65.49</t>
  </si>
  <si>
    <t>-11.61</t>
  </si>
  <si>
    <t>4.25</t>
  </si>
  <si>
    <t>10.10</t>
  </si>
  <si>
    <t>49.97</t>
  </si>
  <si>
    <t>-72.40</t>
  </si>
  <si>
    <t>64.11</t>
  </si>
  <si>
    <t>66.37</t>
  </si>
  <si>
    <t>59.97</t>
  </si>
  <si>
    <t>-54.99</t>
  </si>
  <si>
    <t>-12.43</t>
  </si>
  <si>
    <t>56.74</t>
  </si>
  <si>
    <t>38.52</t>
  </si>
  <si>
    <t>-136.22</t>
  </si>
  <si>
    <t>20.67</t>
  </si>
  <si>
    <t>107.91</t>
  </si>
  <si>
    <t>103.09</t>
  </si>
  <si>
    <t>-176.79</t>
  </si>
  <si>
    <t>-20.47</t>
  </si>
  <si>
    <t>.</t>
  </si>
  <si>
    <t>244.29</t>
  </si>
  <si>
    <t>41.98</t>
  </si>
  <si>
    <t>181.37</t>
  </si>
  <si>
    <t>12.38</t>
  </si>
  <si>
    <t>315.40</t>
  </si>
  <si>
    <t>253.90</t>
  </si>
  <si>
    <t>-50.78</t>
  </si>
  <si>
    <t>308.79</t>
  </si>
  <si>
    <t>-172.96</t>
  </si>
  <si>
    <t>-159.45</t>
  </si>
  <si>
    <t>-55.80</t>
  </si>
  <si>
    <t>46.75</t>
  </si>
  <si>
    <t>-36.00</t>
  </si>
  <si>
    <t>-21.00</t>
  </si>
  <si>
    <t>-56.49</t>
  </si>
  <si>
    <t>-11.52</t>
  </si>
  <si>
    <t>341.35</t>
  </si>
  <si>
    <t>-155.39</t>
  </si>
  <si>
    <t>-84.82</t>
  </si>
  <si>
    <t>103.00</t>
  </si>
  <si>
    <t>-47.42</t>
  </si>
  <si>
    <t>42.58</t>
  </si>
  <si>
    <t>74.08</t>
  </si>
  <si>
    <t>166.01</t>
  </si>
  <si>
    <t>203.90</t>
  </si>
  <si>
    <t>-58.76</t>
  </si>
  <si>
    <t>-39.30</t>
  </si>
  <si>
    <t>20.41</t>
  </si>
  <si>
    <t>-234.29</t>
  </si>
  <si>
    <t>1.18</t>
  </si>
  <si>
    <t>-75.67</t>
  </si>
  <si>
    <t>270.96</t>
  </si>
  <si>
    <t>-131.07</t>
  </si>
  <si>
    <t>-25.24</t>
  </si>
  <si>
    <t>258.12</t>
  </si>
  <si>
    <t>-310.66</t>
  </si>
  <si>
    <t>90.21</t>
  </si>
  <si>
    <t>-75.28</t>
  </si>
  <si>
    <t>593.16</t>
  </si>
  <si>
    <t>-96.46</t>
  </si>
  <si>
    <t>-587.78</t>
  </si>
  <si>
    <t>229.56</t>
  </si>
  <si>
    <t>-241.19</t>
  </si>
  <si>
    <t>395.93</t>
  </si>
  <si>
    <t>74.85</t>
  </si>
  <si>
    <t>-123.89</t>
  </si>
  <si>
    <t>-168.73</t>
  </si>
  <si>
    <t>-25.83</t>
  </si>
  <si>
    <t>-132.33</t>
  </si>
  <si>
    <t>-13.21</t>
  </si>
  <si>
    <t>-353.96</t>
  </si>
  <si>
    <t>15.70</t>
  </si>
  <si>
    <t>-279.53</t>
  </si>
  <si>
    <t>-51.52</t>
  </si>
  <si>
    <t>70.69</t>
  </si>
  <si>
    <t>205.48</t>
  </si>
  <si>
    <t>604.43</t>
  </si>
  <si>
    <t>-58.60</t>
  </si>
  <si>
    <t>967.06</t>
  </si>
  <si>
    <t>-113.02</t>
  </si>
  <si>
    <t>262.63</t>
  </si>
  <si>
    <t>-292.66</t>
  </si>
  <si>
    <t>303.13</t>
  </si>
  <si>
    <t>41.10</t>
  </si>
  <si>
    <t>-95.09</t>
  </si>
  <si>
    <t>-267.42</t>
  </si>
  <si>
    <t>326.52</t>
  </si>
  <si>
    <t>212.73</t>
  </si>
  <si>
    <t>.</t>
  </si>
  <si>
    <t>24.45</t>
  </si>
  <si>
    <t>134.51</t>
  </si>
  <si>
    <t>105.06</t>
  </si>
  <si>
    <t>36.88</t>
  </si>
  <si>
    <t>-8.69</t>
  </si>
  <si>
    <t>170.65</t>
  </si>
  <si>
    <t>-158.30</t>
  </si>
  <si>
    <t>24.90</t>
  </si>
  <si>
    <t>-83.10</t>
  </si>
  <si>
    <t>155.57</t>
  </si>
  <si>
    <t>-29.74</t>
  </si>
  <si>
    <t>368.85</t>
  </si>
  <si>
    <t>-500.65</t>
  </si>
  <si>
    <t>-87.21</t>
  </si>
  <si>
    <t>110.24</t>
  </si>
  <si>
    <t>97.79</t>
  </si>
  <si>
    <t>-20.96</t>
  </si>
  <si>
    <t>686.57</t>
  </si>
  <si>
    <t>299.91</t>
  </si>
  <si>
    <t>-445.38</t>
  </si>
  <si>
    <t>183.39</t>
  </si>
  <si>
    <t>72.62</t>
  </si>
  <si>
    <t>126.77</t>
  </si>
  <si>
    <t>274.41</t>
  </si>
  <si>
    <t>191.79</t>
  </si>
  <si>
    <t>.</t>
  </si>
  <si>
    <t>-72.14</t>
  </si>
  <si>
    <t>388.37</t>
  </si>
  <si>
    <t>89.61</t>
  </si>
  <si>
    <t>-36.72</t>
  </si>
  <si>
    <t>168.20</t>
  </si>
  <si>
    <t>185.84</t>
  </si>
  <si>
    <t>87.74</t>
  </si>
  <si>
    <t>8.40</t>
  </si>
  <si>
    <t>23.47</t>
  </si>
  <si>
    <t>18.32</t>
  </si>
  <si>
    <t>38.44</t>
  </si>
  <si>
    <t>-146.38</t>
  </si>
  <si>
    <t>-24.53</t>
  </si>
  <si>
    <t>40.97</t>
  </si>
  <si>
    <t>220.18</t>
  </si>
  <si>
    <t>-45.68</t>
  </si>
  <si>
    <t>122.93</t>
  </si>
  <si>
    <t>-38.46</t>
  </si>
  <si>
    <t>415.93</t>
  </si>
  <si>
    <t>21.19</t>
  </si>
  <si>
    <t>321.91</t>
  </si>
  <si>
    <t>154.57</t>
  </si>
  <si>
    <t>803.75</t>
  </si>
  <si>
    <t>540.08</t>
  </si>
  <si>
    <t>388.70</t>
  </si>
  <si>
    <t>603.58</t>
  </si>
  <si>
    <t>216.80</t>
  </si>
  <si>
    <t>-125.00</t>
  </si>
  <si>
    <t>-1249.78</t>
  </si>
  <si>
    <t>510.12</t>
  </si>
  <si>
    <t>-87.48</t>
  </si>
  <si>
    <t>465.12</t>
  </si>
  <si>
    <t>499.34</t>
  </si>
  <si>
    <t>1250.63</t>
  </si>
  <si>
    <t>-24.23</t>
  </si>
  <si>
    <t>1014.10</t>
  </si>
  <si>
    <t>-186.42</t>
  </si>
  <si>
    <t>-625.67</t>
  </si>
  <si>
    <t>-50.28</t>
  </si>
  <si>
    <t>-235.85</t>
  </si>
  <si>
    <t>217.43</t>
  </si>
  <si>
    <t>595.92</t>
  </si>
  <si>
    <t>-522.30</t>
  </si>
  <si>
    <t>-17.30</t>
  </si>
  <si>
    <t>155.35</t>
  </si>
  <si>
    <t>378.37</t>
  </si>
  <si>
    <t>-394.07</t>
  </si>
  <si>
    <t>571.16</t>
  </si>
  <si>
    <t>83.08</t>
  </si>
  <si>
    <t>-120.23</t>
  </si>
  <si>
    <t>-571.85</t>
  </si>
  <si>
    <t>-170.28</t>
  </si>
  <si>
    <t>156.19</t>
  </si>
  <si>
    <t>203.71</t>
  </si>
  <si>
    <t>-104.19</t>
  </si>
  <si>
    <t>372.79</t>
  </si>
  <si>
    <t>113.66</t>
  </si>
  <si>
    <t>220.75</t>
  </si>
  <si>
    <t>-146.04</t>
  </si>
  <si>
    <t>1531.57</t>
  </si>
  <si>
    <t>-641.92</t>
  </si>
  <si>
    <t>-244.07</t>
  </si>
  <si>
    <t>-296.59</t>
  </si>
  <si>
    <t>-493.16</t>
  </si>
  <si>
    <t>-447.73</t>
  </si>
  <si>
    <t>-13.99</t>
  </si>
  <si>
    <t>468.40</t>
  </si>
  <si>
    <t>-563.41</t>
  </si>
  <si>
    <t>-397.88</t>
  </si>
  <si>
    <t>-395.95</t>
  </si>
  <si>
    <t>-212.38</t>
  </si>
  <si>
    <t>-238.83</t>
  </si>
  <si>
    <t>-345.56</t>
  </si>
  <si>
    <t>-258.76</t>
  </si>
  <si>
    <t>-347.97</t>
  </si>
  <si>
    <t>-550.57</t>
  </si>
  <si>
    <t>245.29</t>
  </si>
  <si>
    <t>-354.62</t>
  </si>
  <si>
    <t>28.56</t>
  </si>
  <si>
    <t>-0.82</t>
  </si>
  <si>
    <t>-225.10</t>
  </si>
  <si>
    <t>499.74</t>
  </si>
  <si>
    <t>-19.00</t>
  </si>
  <si>
    <t>-345.23</t>
  </si>
  <si>
    <t>-237.02</t>
  </si>
  <si>
    <t>-217.91</t>
  </si>
  <si>
    <t>564.06</t>
  </si>
  <si>
    <t>-268.23</t>
  </si>
  <si>
    <t>-271.10</t>
  </si>
  <si>
    <t>100.30</t>
  </si>
  <si>
    <t>-133.21</t>
  </si>
  <si>
    <t>144.03</t>
  </si>
  <si>
    <t>-42.08</t>
  </si>
  <si>
    <t>-179.34</t>
  </si>
  <si>
    <t>-330.90</t>
  </si>
  <si>
    <t>11.76</t>
  </si>
  <si>
    <t>38.08</t>
  </si>
  <si>
    <t>-98.61</t>
  </si>
  <si>
    <t>167.28</t>
  </si>
  <si>
    <t>-25.11</t>
  </si>
  <si>
    <t>29.47</t>
  </si>
  <si>
    <t>19.68</t>
  </si>
  <si>
    <t>38.64</t>
  </si>
  <si>
    <t>151.83</t>
  </si>
  <si>
    <t>-156.06</t>
  </si>
  <si>
    <t>-53.22</t>
  </si>
  <si>
    <t>-72.46</t>
  </si>
  <si>
    <t>78.41</t>
  </si>
  <si>
    <t>-44.97</t>
  </si>
  <si>
    <t>-119.18</t>
  </si>
  <si>
    <t>-46.90</t>
  </si>
  <si>
    <t>60.13</t>
  </si>
  <si>
    <t>15.08</t>
  </si>
  <si>
    <t>-73.36</t>
  </si>
  <si>
    <t>44.13</t>
  </si>
  <si>
    <t>-248.09</t>
  </si>
  <si>
    <t>52.43</t>
  </si>
  <si>
    <t>121.18</t>
  </si>
  <si>
    <t>130.11</t>
  </si>
  <si>
    <t>88.92</t>
  </si>
  <si>
    <t>21.53</t>
  </si>
  <si>
    <t>81.71</t>
  </si>
  <si>
    <t>446.99</t>
  </si>
  <si>
    <t>19.24</t>
  </si>
  <si>
    <t>162.49</t>
  </si>
  <si>
    <t>-54.02</t>
  </si>
  <si>
    <t>1023.88</t>
  </si>
  <si>
    <t>733.27</t>
  </si>
  <si>
    <t>-698.85</t>
  </si>
  <si>
    <t>-586.56</t>
  </si>
  <si>
    <t>192.00</t>
  </si>
  <si>
    <t>-29.59</t>
  </si>
  <si>
    <t>-252.01</t>
  </si>
  <si>
    <t>241.04</t>
  </si>
  <si>
    <t>-405.62</t>
  </si>
  <si>
    <t>1820.73</t>
  </si>
  <si>
    <t>-226.24</t>
  </si>
  <si>
    <t>-351.48</t>
  </si>
  <si>
    <t>-47.94</t>
  </si>
  <si>
    <t>-760.81</t>
  </si>
  <si>
    <t>87.30</t>
  </si>
  <si>
    <t>128.52</t>
  </si>
  <si>
    <t>-146.03</t>
  </si>
  <si>
    <t>92.86</t>
  </si>
  <si>
    <t>451.88</t>
  </si>
  <si>
    <t>-455.42</t>
  </si>
  <si>
    <t>468.99</t>
  </si>
  <si>
    <t>621.64</t>
  </si>
  <si>
    <t>-546.44</t>
  </si>
  <si>
    <t>-189.27</t>
  </si>
  <si>
    <t>235.59</t>
  </si>
  <si>
    <t>31.76</t>
  </si>
  <si>
    <t>419.00</t>
  </si>
  <si>
    <t>209.93</t>
  </si>
  <si>
    <t>178.25</t>
  </si>
  <si>
    <t>-591.57</t>
  </si>
  <si>
    <t>394.22</t>
  </si>
  <si>
    <t>-2584.61</t>
  </si>
  <si>
    <t>219.69</t>
  </si>
  <si>
    <t>-816.39</t>
  </si>
  <si>
    <t>124.41</t>
  </si>
  <si>
    <t>-1029.86</t>
  </si>
  <si>
    <t>735.40</t>
  </si>
  <si>
    <t>600.37</t>
  </si>
  <si>
    <t>-1184.07</t>
  </si>
  <si>
    <t>1758.10</t>
  </si>
  <si>
    <t>-1119.17</t>
  </si>
  <si>
    <t>-968.61</t>
  </si>
  <si>
    <t>784.88</t>
  </si>
  <si>
    <t>-679.00</t>
  </si>
  <si>
    <t>359.15</t>
  </si>
  <si>
    <t>1063.13</t>
  </si>
  <si>
    <t>404.46</t>
  </si>
  <si>
    <t>280.02</t>
  </si>
  <si>
    <t>-293.25</t>
  </si>
  <si>
    <t>-1762.93</t>
  </si>
  <si>
    <t>-72.53</t>
  </si>
  <si>
    <t>265.82</t>
  </si>
  <si>
    <t>32.69</t>
  </si>
  <si>
    <t>1329.41</t>
  </si>
  <si>
    <t>561.52</t>
  </si>
  <si>
    <t>-270.83</t>
  </si>
  <si>
    <t>398.22</t>
  </si>
  <si>
    <t>-551.38</t>
  </si>
  <si>
    <t>327.60</t>
  </si>
  <si>
    <t>809.29</t>
  </si>
  <si>
    <t>-640.51</t>
  </si>
  <si>
    <t>.</t>
  </si>
  <si>
    <t>23.02</t>
  </si>
  <si>
    <t>140.27</t>
  </si>
  <si>
    <t>-128.50</t>
  </si>
  <si>
    <t>-156.13</t>
  </si>
  <si>
    <t>375.73</t>
  </si>
  <si>
    <t>405.78</t>
  </si>
  <si>
    <t>-38.63</t>
  </si>
  <si>
    <t>-182.63</t>
  </si>
  <si>
    <t>541.72</t>
  </si>
  <si>
    <t>-480.95</t>
  </si>
  <si>
    <t>193.76</t>
  </si>
  <si>
    <t>80.94</t>
  </si>
  <si>
    <t>-391.41</t>
  </si>
  <si>
    <t>-244.71</t>
  </si>
  <si>
    <t>89.97</t>
  </si>
  <si>
    <t>318.57</t>
  </si>
  <si>
    <t>-179.80</t>
  </si>
  <si>
    <t>191.22</t>
  </si>
  <si>
    <t>320.16</t>
  </si>
  <si>
    <t>-15.45</t>
  </si>
  <si>
    <t>-135.70</t>
  </si>
  <si>
    <t>328.71</t>
  </si>
  <si>
    <t>-33.35</t>
  </si>
  <si>
    <t>469.61</t>
  </si>
  <si>
    <t>-162.32</t>
  </si>
  <si>
    <t>382.20</t>
  </si>
  <si>
    <t>121.32</t>
  </si>
  <si>
    <t>559.18</t>
  </si>
  <si>
    <t>-1204.33</t>
  </si>
  <si>
    <t>610.45</t>
  </si>
  <si>
    <t>55.90</t>
  </si>
  <si>
    <t>153.91</t>
  </si>
  <si>
    <t>-95.54</t>
  </si>
  <si>
    <t>-112.98</t>
  </si>
  <si>
    <t>24.07</t>
  </si>
  <si>
    <t>-188.98</t>
  </si>
  <si>
    <t>0.90</t>
  </si>
  <si>
    <t>-34.83</t>
  </si>
  <si>
    <t>-232.13</t>
  </si>
  <si>
    <t>27.51</t>
  </si>
  <si>
    <t>-9.42</t>
  </si>
  <si>
    <t>-306.34</t>
  </si>
  <si>
    <t>-92.85</t>
  </si>
  <si>
    <t>-217.29</t>
  </si>
  <si>
    <t>-112.21</t>
  </si>
  <si>
    <t>-146.15</t>
  </si>
  <si>
    <t>-165.44</t>
  </si>
  <si>
    <t>-253.31</t>
  </si>
  <si>
    <t>-16.36</t>
  </si>
  <si>
    <t>-25.84</t>
  </si>
  <si>
    <t>156.78</t>
  </si>
  <si>
    <t>131.99</t>
  </si>
  <si>
    <t>-937.86</t>
  </si>
  <si>
    <t>348.99</t>
  </si>
  <si>
    <t>164.79</t>
  </si>
  <si>
    <t>1841.67</t>
  </si>
  <si>
    <t>303.31</t>
  </si>
  <si>
    <t>-447.59</t>
  </si>
  <si>
    <t>1228.32</t>
  </si>
  <si>
    <t>5742.53</t>
  </si>
  <si>
    <t>-4322.20</t>
  </si>
  <si>
    <t>4860.13</t>
  </si>
  <si>
    <t>3420.47</t>
  </si>
  <si>
    <t>11446.96</t>
  </si>
  <si>
    <t>153.76</t>
  </si>
  <si>
    <t>10088.71</t>
  </si>
  <si>
    <t>2360.41</t>
  </si>
  <si>
    <t>6200.46</t>
  </si>
  <si>
    <t>-4381.24</t>
  </si>
  <si>
    <t>267.04</t>
  </si>
  <si>
    <t>-193.68</t>
  </si>
  <si>
    <t>1057.57</t>
  </si>
  <si>
    <t>202.18</t>
  </si>
  <si>
    <t>-4807.47</t>
  </si>
  <si>
    <t>7301.31</t>
  </si>
  <si>
    <t>1666.43</t>
  </si>
  <si>
    <t>-2846.47</t>
  </si>
  <si>
    <t>3950.94</t>
  </si>
  <si>
    <t>2881.43</t>
  </si>
  <si>
    <t>5449.22</t>
  </si>
  <si>
    <t>-3675.47</t>
  </si>
  <si>
    <t>7614.21</t>
  </si>
  <si>
    <t>-4603.36</t>
  </si>
  <si>
    <t>7615.39</t>
  </si>
  <si>
    <t>-91.15</t>
  </si>
  <si>
    <t>4442.92</t>
  </si>
  <si>
    <t>4756.55</t>
  </si>
  <si>
    <t>2489.01</t>
  </si>
  <si>
    <t>-7787.58</t>
  </si>
  <si>
    <t>2146.72</t>
  </si>
  <si>
    <t>-4955.26</t>
  </si>
  <si>
    <t>-1645.52</t>
  </si>
  <si>
    <t>-10389.19</t>
  </si>
  <si>
    <t>321.16</t>
  </si>
  <si>
    <t>-6467.21</t>
  </si>
  <si>
    <t>-3092.09</t>
  </si>
  <si>
    <t>-3178.26</t>
  </si>
  <si>
    <t>-1180.75</t>
  </si>
  <si>
    <t>-1165.71</t>
  </si>
  <si>
    <t>-3127.04</t>
  </si>
  <si>
    <t>-1577.93</t>
  </si>
  <si>
    <t>1536.02</t>
  </si>
  <si>
    <t>-1005.88</t>
  </si>
  <si>
    <t>1543.86</t>
  </si>
  <si>
    <t>-3465.43</t>
  </si>
  <si>
    <t>1594.59</t>
  </si>
  <si>
    <t>735.81</t>
  </si>
  <si>
    <t>-2193.02</t>
  </si>
  <si>
    <t>528.53</t>
  </si>
  <si>
    <t>2928.30</t>
  </si>
  <si>
    <t>1200.63</t>
  </si>
  <si>
    <t>9964.73</t>
  </si>
  <si>
    <t>3111.82</t>
  </si>
  <si>
    <t>2507.70</t>
  </si>
  <si>
    <t>-10757.59</t>
  </si>
  <si>
    <t>139.42</t>
  </si>
  <si>
    <t>6309.61</t>
  </si>
  <si>
    <t>1409.46</t>
  </si>
  <si>
    <t>341.33</t>
  </si>
  <si>
    <t>988.86</t>
  </si>
  <si>
    <t>-2885.01</t>
  </si>
  <si>
    <t>8697.70</t>
  </si>
  <si>
    <t>-555.71</t>
  </si>
  <si>
    <t>15266.01</t>
  </si>
  <si>
    <t>10417.15</t>
  </si>
  <si>
    <t>460.84</t>
  </si>
  <si>
    <t>.</t>
  </si>
  <si>
    <t>475.93</t>
  </si>
  <si>
    <t>-471.88</t>
  </si>
  <si>
    <t>347.19</t>
  </si>
  <si>
    <t>528.57</t>
  </si>
  <si>
    <t>815.79</t>
  </si>
  <si>
    <t>-505.90</t>
  </si>
  <si>
    <t>635.89</t>
  </si>
  <si>
    <t>-971.67</t>
  </si>
  <si>
    <t>1468.46</t>
  </si>
  <si>
    <t>279.20</t>
  </si>
  <si>
    <t>-966.70</t>
  </si>
  <si>
    <t>-29.30</t>
  </si>
  <si>
    <t>935.42</t>
  </si>
  <si>
    <t>777.11</t>
  </si>
  <si>
    <t>105.86</t>
  </si>
  <si>
    <t>-1249.33</t>
  </si>
  <si>
    <t>1737.18</t>
  </si>
  <si>
    <t>2006.65</t>
  </si>
  <si>
    <t>-1012.07</t>
  </si>
  <si>
    <t>3609.55</t>
  </si>
  <si>
    <t>-1616.27</t>
  </si>
  <si>
    <t>1578.72</t>
  </si>
  <si>
    <t>351.74</t>
  </si>
  <si>
    <t>306.99</t>
  </si>
  <si>
    <t>726.01</t>
  </si>
  <si>
    <t>-1839.06</t>
  </si>
  <si>
    <t>-1692.97</t>
  </si>
  <si>
    <t>675.57</t>
  </si>
  <si>
    <t>-1422.80</t>
  </si>
  <si>
    <t>-3021.20</t>
  </si>
  <si>
    <t>1322.71</t>
  </si>
  <si>
    <t>354.14</t>
  </si>
  <si>
    <t>179.34</t>
  </si>
  <si>
    <t>396.06</t>
  </si>
  <si>
    <t>3150.32</t>
  </si>
  <si>
    <t>6470.08</t>
  </si>
  <si>
    <t>6371.40</t>
  </si>
  <si>
    <t>4888.17</t>
  </si>
  <si>
    <t>7221.08</t>
  </si>
  <si>
    <t>744.98</t>
  </si>
  <si>
    <t>3092.85</t>
  </si>
  <si>
    <t>-2002.38</t>
  </si>
  <si>
    <t>1054.68</t>
  </si>
  <si>
    <t>4750.98</t>
  </si>
  <si>
    <t>83.64</t>
  </si>
  <si>
    <t>-349.06</t>
  </si>
  <si>
    <t>1501.54</t>
  </si>
  <si>
    <t>-332.89</t>
  </si>
  <si>
    <t>934.72</t>
  </si>
  <si>
    <t>-1273.65</t>
  </si>
  <si>
    <t>-2497.13</t>
  </si>
  <si>
    <t>-155.54</t>
  </si>
  <si>
    <t>3122.69</t>
  </si>
  <si>
    <t>3306.62</t>
  </si>
  <si>
    <t>740.99</t>
  </si>
  <si>
    <t>-667.28</t>
  </si>
  <si>
    <t>943.44</t>
  </si>
  <si>
    <t>-2059.90</t>
  </si>
  <si>
    <t>-1881.62</t>
  </si>
  <si>
    <t>-1104.81</t>
  </si>
  <si>
    <t>-1808.75</t>
  </si>
  <si>
    <t>-1280.96</t>
  </si>
  <si>
    <t>2370.27</t>
  </si>
  <si>
    <t>-3927.09</t>
  </si>
  <si>
    <t>559.54</t>
  </si>
  <si>
    <t>6099.49</t>
  </si>
  <si>
    <t>-3696.12</t>
  </si>
  <si>
    <t>2304.99</t>
  </si>
  <si>
    <t>5327.46</t>
  </si>
  <si>
    <t>756.66</t>
  </si>
  <si>
    <t>531.68</t>
  </si>
  <si>
    <t>-6974.78</t>
  </si>
  <si>
    <t>1633.97</t>
  </si>
  <si>
    <t>2742.85</t>
  </si>
  <si>
    <t>3204.27</t>
  </si>
  <si>
    <t>-8045.53</t>
  </si>
  <si>
    <t>10606.89</t>
  </si>
  <si>
    <t>-6968.08</t>
  </si>
  <si>
    <t>6436.44</t>
  </si>
  <si>
    <t>-6794.63</t>
  </si>
  <si>
    <t>3142.09</t>
  </si>
  <si>
    <t>21251.66</t>
  </si>
  <si>
    <t>8700.18</t>
  </si>
  <si>
    <t>-13789.73</t>
  </si>
  <si>
    <t>30165.84</t>
  </si>
  <si>
    <t>12155.29</t>
  </si>
  <si>
    <t>5280.40</t>
  </si>
  <si>
    <t>-18231.68</t>
  </si>
  <si>
    <t>24834.51</t>
  </si>
  <si>
    <t>1460.00</t>
  </si>
  <si>
    <t>-2953.36</t>
  </si>
  <si>
    <t>-6422.37</t>
  </si>
  <si>
    <t>7796.70</t>
  </si>
  <si>
    <t>-1029.29</t>
  </si>
  <si>
    <t>-1347.22</t>
  </si>
  <si>
    <t>563.67</t>
  </si>
  <si>
    <t>7.43</t>
  </si>
  <si>
    <t>114.76</t>
  </si>
  <si>
    <t>-159.81</t>
  </si>
  <si>
    <t>-76.83</t>
  </si>
  <si>
    <t>-151.31</t>
  </si>
  <si>
    <t>-29.08</t>
  </si>
  <si>
    <t>-107.13</t>
  </si>
  <si>
    <t>159.28</t>
  </si>
  <si>
    <t>298.18</t>
  </si>
  <si>
    <t>243.43</t>
  </si>
  <si>
    <t>47.47</t>
  </si>
  <si>
    <t>116.23</t>
  </si>
  <si>
    <t>740.69</t>
  </si>
  <si>
    <t>341.99</t>
  </si>
  <si>
    <t>-75.80</t>
  </si>
  <si>
    <t>-108.33</t>
  </si>
  <si>
    <t>-189.62</t>
  </si>
  <si>
    <t>387.26</t>
  </si>
  <si>
    <t>-57.87</t>
  </si>
  <si>
    <t>106.83</t>
  </si>
  <si>
    <t>-62.70</t>
  </si>
  <si>
    <t>412.08</t>
  </si>
  <si>
    <t>-359.24</t>
  </si>
  <si>
    <t>100.58</t>
  </si>
  <si>
    <t>-128.90</t>
  </si>
  <si>
    <t>787.83</t>
  </si>
  <si>
    <t>398.74</t>
  </si>
  <si>
    <t>241.40</t>
  </si>
  <si>
    <t>-166.06</t>
  </si>
  <si>
    <t>387.15</t>
  </si>
  <si>
    <t>73.31</t>
  </si>
  <si>
    <t>-1597.53</t>
  </si>
  <si>
    <t>1161.13</t>
  </si>
  <si>
    <t>1189.72</t>
  </si>
  <si>
    <t>150.80</t>
  </si>
  <si>
    <t>594.80</t>
  </si>
  <si>
    <t>394.60</t>
  </si>
  <si>
    <t>869.26</t>
  </si>
  <si>
    <t>773.01</t>
  </si>
  <si>
    <t>207.25</t>
  </si>
  <si>
    <t>-719.75</t>
  </si>
  <si>
    <t>679.44</t>
  </si>
  <si>
    <t>1061.08</t>
  </si>
  <si>
    <t>-1052.70</t>
  </si>
  <si>
    <t>-612.92</t>
  </si>
  <si>
    <t>537.64</t>
  </si>
  <si>
    <t>-747.71</t>
  </si>
  <si>
    <t>-1177.24</t>
  </si>
  <si>
    <t>-2342.03</t>
  </si>
  <si>
    <t>4.02</t>
  </si>
  <si>
    <t>-294.79</t>
  </si>
  <si>
    <t>1737.16</t>
  </si>
  <si>
    <t>691.03</t>
  </si>
  <si>
    <t>980.84</t>
  </si>
  <si>
    <t>996.58</t>
  </si>
  <si>
    <t>560.74</t>
  </si>
  <si>
    <t>1400.99</t>
  </si>
  <si>
    <t>146.91</t>
  </si>
  <si>
    <t>-176.28</t>
  </si>
  <si>
    <t>-1009.76</t>
  </si>
  <si>
    <t>563.38</t>
  </si>
  <si>
    <t>2226.02</t>
  </si>
  <si>
    <t>-1860.12</t>
  </si>
  <si>
    <t>-1466.55</t>
  </si>
  <si>
    <t>-812.05</t>
  </si>
  <si>
    <t>624.24</t>
  </si>
  <si>
    <t>863.66</t>
  </si>
  <si>
    <t>-2183.38</t>
  </si>
  <si>
    <t>431.61</t>
  </si>
  <si>
    <t>-125.29</t>
  </si>
  <si>
    <t>2236.06</t>
  </si>
  <si>
    <t>-350.44</t>
  </si>
  <si>
    <t>-1508.97</t>
  </si>
  <si>
    <t>-382.66</t>
  </si>
  <si>
    <t>1101.11</t>
  </si>
  <si>
    <t>325.06</t>
  </si>
  <si>
    <t>847.24</t>
  </si>
  <si>
    <t>620.25</t>
  </si>
  <si>
    <t>-728.20</t>
  </si>
  <si>
    <t>-494.95</t>
  </si>
  <si>
    <t>-59.36</t>
  </si>
  <si>
    <t>3575.05</t>
  </si>
  <si>
    <t>-1469.68</t>
  </si>
  <si>
    <t>-644.09</t>
  </si>
  <si>
    <t>340.36</t>
  </si>
  <si>
    <t>2915.35</t>
  </si>
  <si>
    <t>1472.73</t>
  </si>
  <si>
    <t>-1239.61</t>
  </si>
  <si>
    <t>-2336.55</t>
  </si>
  <si>
    <t>607.48</t>
  </si>
  <si>
    <t>151.55</t>
  </si>
  <si>
    <t>-1864.47</t>
  </si>
  <si>
    <t>741.54</t>
  </si>
  <si>
    <t>.</t>
  </si>
  <si>
    <t>460.78</t>
  </si>
  <si>
    <t>241.46</t>
  </si>
  <si>
    <t>648.95</t>
  </si>
  <si>
    <t>538.04</t>
  </si>
  <si>
    <t>1114.61</t>
  </si>
  <si>
    <t>588.93</t>
  </si>
  <si>
    <t>-198.04</t>
  </si>
  <si>
    <t>938.87</t>
  </si>
  <si>
    <t>264.13</t>
  </si>
  <si>
    <t>380.23</t>
  </si>
  <si>
    <t>-879.70</t>
  </si>
  <si>
    <t>-1469.21</t>
  </si>
  <si>
    <t>-1188.04</t>
  </si>
  <si>
    <t>282.47</t>
  </si>
  <si>
    <t>-1208.37</t>
  </si>
  <si>
    <t>-377.28</t>
  </si>
  <si>
    <t>-201.57</t>
  </si>
  <si>
    <t>-404.47</t>
  </si>
  <si>
    <t>-496.03</t>
  </si>
  <si>
    <t>1290.78</t>
  </si>
  <si>
    <t>122.27</t>
  </si>
  <si>
    <t>-144.97</t>
  </si>
  <si>
    <t>790.65</t>
  </si>
  <si>
    <t>-289.73</t>
  </si>
  <si>
    <t>1393.95</t>
  </si>
  <si>
    <t>-390.28</t>
  </si>
  <si>
    <t>168.44</t>
  </si>
  <si>
    <t>1565.61</t>
  </si>
  <si>
    <t>8209.04</t>
  </si>
  <si>
    <t>-1509.01</t>
  </si>
  <si>
    <t>-1955.94</t>
  </si>
  <si>
    <t>-2229.83</t>
  </si>
  <si>
    <t>-600.88</t>
  </si>
  <si>
    <t>-2526.55</t>
  </si>
  <si>
    <t>-392.66</t>
  </si>
  <si>
    <t>3832.03</t>
  </si>
  <si>
    <t>508.45</t>
  </si>
  <si>
    <t>-1529.38</t>
  </si>
  <si>
    <t>3063.15</t>
  </si>
  <si>
    <t>527.74</t>
  </si>
  <si>
    <t>41.45</t>
  </si>
  <si>
    <t>1477.82</t>
  </si>
  <si>
    <t>-86.77</t>
  </si>
  <si>
    <t>-375.77</t>
  </si>
  <si>
    <t>4791.38</t>
  </si>
  <si>
    <t>-1617.73</t>
  </si>
  <si>
    <t>955.09</t>
  </si>
  <si>
    <t>246.41</t>
  </si>
  <si>
    <t>1140.72</t>
  </si>
  <si>
    <t>1963.45</t>
  </si>
  <si>
    <t>-1095.79</t>
  </si>
  <si>
    <t>599.02</t>
  </si>
  <si>
    <t>2298.30</t>
  </si>
  <si>
    <t>-1114.98</t>
  </si>
  <si>
    <t>-1769.07</t>
  </si>
  <si>
    <t>504.89</t>
  </si>
  <si>
    <t>6025.33</t>
  </si>
  <si>
    <t>-757.92</t>
  </si>
  <si>
    <t>-721.23</t>
  </si>
  <si>
    <t>-935.05</t>
  </si>
  <si>
    <t>-647.15</t>
  </si>
  <si>
    <t>1753.57</t>
  </si>
  <si>
    <t>-2518.09</t>
  </si>
  <si>
    <t>-1865.96</t>
  </si>
  <si>
    <t>3748.29</t>
  </si>
  <si>
    <t>-1013.54</t>
  </si>
  <si>
    <t>-2943.31</t>
  </si>
  <si>
    <t>2379.88</t>
  </si>
  <si>
    <t>1820.96</t>
  </si>
  <si>
    <t>-37.53</t>
  </si>
  <si>
    <t>-1568.42</t>
  </si>
  <si>
    <t>1254.75</t>
  </si>
  <si>
    <t>1395.97</t>
  </si>
  <si>
    <t>2908.41</t>
  </si>
  <si>
    <t>-1694.95</t>
  </si>
  <si>
    <t>551.78</t>
  </si>
  <si>
    <t>587.13</t>
  </si>
  <si>
    <t>-181.96</t>
  </si>
  <si>
    <t>720.25</t>
  </si>
  <si>
    <t>915.09</t>
  </si>
  <si>
    <t>138.34</t>
  </si>
  <si>
    <t>5844.42</t>
  </si>
  <si>
    <t>2179.53</t>
  </si>
  <si>
    <t>106.30</t>
  </si>
  <si>
    <t>-4011.30</t>
  </si>
  <si>
    <t>904.48</t>
  </si>
  <si>
    <t>935.07</t>
  </si>
  <si>
    <t>-1186.71</t>
  </si>
  <si>
    <t>744.86</t>
  </si>
  <si>
    <t>1624.65</t>
  </si>
  <si>
    <t>-1302.37</t>
  </si>
  <si>
    <t>1947.44</t>
  </si>
  <si>
    <t>1454.59</t>
  </si>
  <si>
    <t>-1526.68</t>
  </si>
  <si>
    <t>-1527.77</t>
  </si>
  <si>
    <t>-615.74</t>
  </si>
  <si>
    <t>-587.52</t>
  </si>
  <si>
    <t>-390.99</t>
  </si>
  <si>
    <t>-885.24</t>
  </si>
  <si>
    <t>-271.06</t>
  </si>
  <si>
    <t>-255.12</t>
  </si>
  <si>
    <t>-1263.50</t>
  </si>
  <si>
    <t>618.62</t>
  </si>
  <si>
    <t>-903.35</t>
  </si>
  <si>
    <t>-1024.19</t>
  </si>
  <si>
    <t>348.25</t>
  </si>
  <si>
    <t>1869.54</t>
  </si>
  <si>
    <t>2920.95</t>
  </si>
  <si>
    <t>993.80</t>
  </si>
  <si>
    <t>741.73</t>
  </si>
  <si>
    <t>-199.91</t>
  </si>
  <si>
    <t>-203.57</t>
  </si>
  <si>
    <t>-32.00</t>
  </si>
  <si>
    <t>-424.21</t>
  </si>
  <si>
    <t>-693.61</t>
  </si>
  <si>
    <t>-2009.51</t>
  </si>
  <si>
    <t>742.55</t>
  </si>
  <si>
    <t>-57.42</t>
  </si>
  <si>
    <t>1190.12</t>
  </si>
  <si>
    <t>-178.46</t>
  </si>
  <si>
    <t>900.81</t>
  </si>
  <si>
    <t>-58.61</t>
  </si>
  <si>
    <t>-1236.08</t>
  </si>
  <si>
    <t>-825.93</t>
  </si>
  <si>
    <t>-11.92</t>
  </si>
  <si>
    <t>40.84</t>
  </si>
  <si>
    <t>-770.27</t>
  </si>
  <si>
    <t>686.84</t>
  </si>
  <si>
    <t>1551.21</t>
  </si>
  <si>
    <t>2611.84</t>
  </si>
  <si>
    <t>1496.94</t>
  </si>
  <si>
    <t>1448.59</t>
  </si>
  <si>
    <t>1620.84</t>
  </si>
  <si>
    <t>1977.24</t>
  </si>
  <si>
    <t>2289.28</t>
  </si>
  <si>
    <t>1399.56</t>
  </si>
  <si>
    <t>160.64</t>
  </si>
  <si>
    <t>563.25</t>
  </si>
  <si>
    <t>-125.84</t>
  </si>
  <si>
    <t>-474.69</t>
  </si>
  <si>
    <t>-506.00</t>
  </si>
  <si>
    <t>2149.84</t>
  </si>
  <si>
    <t>48.11</t>
  </si>
  <si>
    <t>-135.99</t>
  </si>
  <si>
    <t>776.39</t>
  </si>
  <si>
    <t>-636.22</t>
  </si>
  <si>
    <t>-415.15</t>
  </si>
  <si>
    <t>1843.13</t>
  </si>
  <si>
    <t>131.49</t>
  </si>
  <si>
    <t>-283.59</t>
  </si>
  <si>
    <t>-564.60</t>
  </si>
  <si>
    <t>1170.37</t>
  </si>
  <si>
    <t>1384.57</t>
  </si>
  <si>
    <t>633.98</t>
  </si>
  <si>
    <t>-783.30</t>
  </si>
  <si>
    <t>637.05</t>
  </si>
  <si>
    <t>415.26</t>
  </si>
  <si>
    <t>-872.23</t>
  </si>
  <si>
    <t>-1931.76</t>
  </si>
  <si>
    <t>-443.63</t>
  </si>
  <si>
    <t>-243.68</t>
  </si>
  <si>
    <t>4242.33</t>
  </si>
  <si>
    <t>-502.93</t>
  </si>
  <si>
    <t>-607.86</t>
  </si>
  <si>
    <t>484.32</t>
  </si>
  <si>
    <t>3340.53</t>
  </si>
  <si>
    <t>-1699.07</t>
  </si>
  <si>
    <t>1162.55</t>
  </si>
  <si>
    <t>540.34</t>
  </si>
  <si>
    <t>-873.05</t>
  </si>
  <si>
    <t>-4090.04</t>
  </si>
  <si>
    <t>-1331.48</t>
  </si>
  <si>
    <t>-2378.34</t>
  </si>
  <si>
    <t>1917.76</t>
  </si>
  <si>
    <t>-1444.58</t>
  </si>
  <si>
    <t>-2207.90</t>
  </si>
  <si>
    <t>-2408.79</t>
  </si>
  <si>
    <t>-7148.29</t>
  </si>
  <si>
    <t>-1938.10</t>
  </si>
  <si>
    <t>-2006.55</t>
  </si>
  <si>
    <t>-1672.72</t>
  </si>
  <si>
    <t>-2939.46</t>
  </si>
  <si>
    <t>-1011.33</t>
  </si>
  <si>
    <t>-1408.47</t>
  </si>
  <si>
    <t>-1204.19</t>
  </si>
  <si>
    <t>-542.43</t>
  </si>
  <si>
    <t>58.36</t>
  </si>
  <si>
    <t>-13.33</t>
  </si>
  <si>
    <t>-510.35</t>
  </si>
  <si>
    <t>.</t>
  </si>
  <si>
    <t>-790.76</t>
  </si>
  <si>
    <t>-333.98</t>
  </si>
  <si>
    <t>151.66</t>
  </si>
  <si>
    <t>464.02</t>
  </si>
  <si>
    <t>-307.82</t>
  </si>
  <si>
    <t>36.81</t>
  </si>
  <si>
    <t>237.63</t>
  </si>
  <si>
    <t>-46.09</t>
  </si>
  <si>
    <t>269.17</t>
  </si>
  <si>
    <t>382.19</t>
  </si>
  <si>
    <t>-218.85</t>
  </si>
  <si>
    <t>34.95</t>
  </si>
  <si>
    <t>29.94</t>
  </si>
  <si>
    <t>294.50</t>
  </si>
  <si>
    <t>-407.05</t>
  </si>
  <si>
    <t>180.88</t>
  </si>
  <si>
    <t>58.56</t>
  </si>
  <si>
    <t>111.86</t>
  </si>
  <si>
    <t>-653.46</t>
  </si>
  <si>
    <t>280.28</t>
  </si>
  <si>
    <t>-104.90</t>
  </si>
  <si>
    <t>886.84</t>
  </si>
  <si>
    <t>181.57</t>
  </si>
  <si>
    <t>-156.21</t>
  </si>
  <si>
    <t>210.81</t>
  </si>
  <si>
    <t>22.95</t>
  </si>
  <si>
    <t>-32.77</t>
  </si>
  <si>
    <t>82.33</t>
  </si>
  <si>
    <t>672.99</t>
  </si>
  <si>
    <t>189.73</t>
  </si>
  <si>
    <t>266.34</t>
  </si>
  <si>
    <t>1941.68</t>
  </si>
  <si>
    <t>469.12</t>
  </si>
  <si>
    <t>-399.82</t>
  </si>
  <si>
    <t>491.31</t>
  </si>
  <si>
    <t>257.10</t>
  </si>
  <si>
    <t>378.47</t>
  </si>
  <si>
    <t>-1122.29</t>
  </si>
  <si>
    <t>124.35</t>
  </si>
  <si>
    <t>746.57</t>
  </si>
  <si>
    <t>1613.98</t>
  </si>
  <si>
    <t>-213.82</t>
  </si>
  <si>
    <t>-285.18</t>
  </si>
  <si>
    <t>-254.13</t>
  </si>
  <si>
    <t>-813.21</t>
  </si>
  <si>
    <t>714.05</t>
  </si>
  <si>
    <t>769.78</t>
  </si>
  <si>
    <t>426.30</t>
  </si>
  <si>
    <t>-75.98</t>
  </si>
  <si>
    <t>-213.72</t>
  </si>
  <si>
    <t>405.64</t>
  </si>
  <si>
    <t>-261.15</t>
  </si>
  <si>
    <t>2205.48</t>
  </si>
  <si>
    <t>-221.59</t>
  </si>
  <si>
    <t>-560.83</t>
  </si>
  <si>
    <t>323.17</t>
  </si>
  <si>
    <t>2149.70</t>
  </si>
  <si>
    <t>241.93</t>
  </si>
  <si>
    <t>-1038.18</t>
  </si>
  <si>
    <t>-484.24</t>
  </si>
  <si>
    <t>2457.21</t>
  </si>
  <si>
    <t>811.60</t>
  </si>
  <si>
    <t>-723.17</t>
  </si>
  <si>
    <t>-1606.62</t>
  </si>
  <si>
    <t>940.51</t>
  </si>
  <si>
    <t>-513.47</t>
  </si>
  <si>
    <t>-1051.47</t>
  </si>
  <si>
    <t>-18.59</t>
  </si>
  <si>
    <t>81.62</t>
  </si>
  <si>
    <t>-2384.83</t>
  </si>
  <si>
    <t>-204.54</t>
  </si>
  <si>
    <t>-859.03</t>
  </si>
  <si>
    <t>778.72</t>
  </si>
  <si>
    <t>-1224.79</t>
  </si>
  <si>
    <t>-1695.40</t>
  </si>
  <si>
    <t>1640.16</t>
  </si>
  <si>
    <t>627.72</t>
  </si>
  <si>
    <t>-937.56</t>
  </si>
  <si>
    <t>360.56</t>
  </si>
  <si>
    <t>-227.48</t>
  </si>
  <si>
    <t>-700.53</t>
  </si>
  <si>
    <t>416.57</t>
  </si>
  <si>
    <t>-463.37</t>
  </si>
  <si>
    <t>-1231.60</t>
  </si>
  <si>
    <t>2015.20</t>
  </si>
  <si>
    <t>-874.04</t>
  </si>
  <si>
    <t>544.36</t>
  </si>
  <si>
    <t>1401.14</t>
  </si>
  <si>
    <t>12.49</t>
  </si>
  <si>
    <t>298.68</t>
  </si>
  <si>
    <t>-478.01</t>
  </si>
  <si>
    <t>-664.31</t>
  </si>
  <si>
    <t>226.11</t>
  </si>
  <si>
    <t>566.69</t>
  </si>
  <si>
    <t>-808.64</t>
  </si>
  <si>
    <t>-249.15</t>
  </si>
  <si>
    <t>-46.75</t>
  </si>
  <si>
    <t>-1.29</t>
  </si>
  <si>
    <t>88.29</t>
  </si>
  <si>
    <t>21.67</t>
  </si>
  <si>
    <t>-5.87</t>
  </si>
  <si>
    <t>-38.13</t>
  </si>
  <si>
    <t>130.94</t>
  </si>
  <si>
    <t>-16.25</t>
  </si>
  <si>
    <t>97.58</t>
  </si>
  <si>
    <t>36.69</t>
  </si>
  <si>
    <t>-19.15</t>
  </si>
  <si>
    <t>94.69</t>
  </si>
  <si>
    <t>1220.25</t>
  </si>
  <si>
    <t>-310.80</t>
  </si>
  <si>
    <t>125.55</t>
  </si>
  <si>
    <t>34.29</t>
  </si>
  <si>
    <t>204.56</t>
  </si>
  <si>
    <t>-123.99</t>
  </si>
  <si>
    <t>160.53</t>
  </si>
  <si>
    <t>571.20</t>
  </si>
  <si>
    <t>518.46</t>
  </si>
  <si>
    <t>48.61</t>
  </si>
  <si>
    <t>68.58</t>
  </si>
  <si>
    <t>110.19</t>
  </si>
  <si>
    <t>418.05</t>
  </si>
  <si>
    <t>-79.00</t>
  </si>
  <si>
    <t>-38.57</t>
  </si>
  <si>
    <t>-45.86</t>
  </si>
  <si>
    <t>374.09</t>
  </si>
  <si>
    <t>266.05</t>
  </si>
  <si>
    <t>5381.60</t>
  </si>
  <si>
    <t>4823.55</t>
  </si>
  <si>
    <t>-978.91</t>
  </si>
  <si>
    <t>-4984.76</t>
  </si>
  <si>
    <t>-91.55</t>
  </si>
  <si>
    <t>1642.20</t>
  </si>
  <si>
    <t>3500.03</t>
  </si>
  <si>
    <t>539.53</t>
  </si>
  <si>
    <t>1680.79</t>
  </si>
  <si>
    <t>2532.07</t>
  </si>
  <si>
    <t>2216.80</t>
  </si>
  <si>
    <t>2020.23</t>
  </si>
  <si>
    <t>6182.56</t>
  </si>
  <si>
    <t>-8691.76</t>
  </si>
  <si>
    <t>-3855.21</t>
  </si>
  <si>
    <t>-2718.29</t>
  </si>
  <si>
    <t>777.44</t>
  </si>
  <si>
    <t>4751.18</t>
  </si>
  <si>
    <t>3873.54</t>
  </si>
  <si>
    <t>13049.00</t>
  </si>
  <si>
    <t>3645.38</t>
  </si>
  <si>
    <t>5000.72</t>
  </si>
  <si>
    <t>2683.61</t>
  </si>
  <si>
    <t>3172.22</t>
  </si>
  <si>
    <t>2634.76</t>
  </si>
  <si>
    <t>-2873.92</t>
  </si>
  <si>
    <t>-2003.75</t>
  </si>
  <si>
    <t>6730.40</t>
  </si>
  <si>
    <t>-2046.65</t>
  </si>
  <si>
    <t>-4668.53</t>
  </si>
  <si>
    <t>3169.07</t>
  </si>
  <si>
    <t>-2892.86</t>
  </si>
  <si>
    <t>-2212.59</t>
  </si>
  <si>
    <t>-1237.58</t>
  </si>
  <si>
    <t>-316.58</t>
  </si>
  <si>
    <t>-3224.94</t>
  </si>
  <si>
    <t>-4501.78</t>
  </si>
  <si>
    <t>2003.06</t>
  </si>
  <si>
    <t>-5650.32</t>
  </si>
  <si>
    <t>-4974.72</t>
  </si>
  <si>
    <t>1887.79</t>
  </si>
  <si>
    <t>3.90</t>
  </si>
  <si>
    <t>8036.53</t>
  </si>
  <si>
    <t>1394.89</t>
  </si>
  <si>
    <t>2753.94</t>
  </si>
  <si>
    <t>922.83</t>
  </si>
  <si>
    <t>3252.92</t>
  </si>
  <si>
    <t>1052.57</t>
  </si>
  <si>
    <t>107.82</t>
  </si>
  <si>
    <t>1109.19</t>
  </si>
  <si>
    <t>528.31</t>
  </si>
  <si>
    <t>-122.10</t>
  </si>
  <si>
    <t>188.32</t>
  </si>
  <si>
    <t>348.23</t>
  </si>
  <si>
    <t>-515.07</t>
  </si>
  <si>
    <t>1263.77</t>
  </si>
  <si>
    <t>136.03</t>
  </si>
  <si>
    <t>402.51</t>
  </si>
  <si>
    <t>-4.98</t>
  </si>
  <si>
    <t>1881.97</t>
  </si>
  <si>
    <t>-1823.82</t>
  </si>
  <si>
    <t>947.46</t>
  </si>
  <si>
    <t>1446.54</t>
  </si>
  <si>
    <t>711.62</t>
  </si>
  <si>
    <t>.</t>
  </si>
  <si>
    <t>14262.25</t>
  </si>
  <si>
    <t>15614.87</t>
  </si>
  <si>
    <t>24871.82</t>
  </si>
  <si>
    <t>20715.56</t>
  </si>
  <si>
    <t>2264.91</t>
  </si>
  <si>
    <t>26081.37</t>
  </si>
  <si>
    <t>12831.41</t>
  </si>
  <si>
    <t>10016.59</t>
  </si>
  <si>
    <t>-3277.46</t>
  </si>
  <si>
    <t>21984.61</t>
  </si>
  <si>
    <t>39006.35</t>
  </si>
  <si>
    <t>41137.16</t>
  </si>
  <si>
    <t>27201.58</t>
  </si>
  <si>
    <t>51543.87</t>
  </si>
  <si>
    <t>1044.14</t>
  </si>
  <si>
    <t>-30455.96</t>
  </si>
  <si>
    <t>-25292.24</t>
  </si>
  <si>
    <t>-20979.82</t>
  </si>
  <si>
    <t>22155.75</t>
  </si>
  <si>
    <t>7679.96</t>
  </si>
  <si>
    <t>-1569.72</t>
  </si>
  <si>
    <t>2350.07</t>
  </si>
  <si>
    <t>15970.51</t>
  </si>
  <si>
    <t>17532.43</t>
  </si>
  <si>
    <t>28401.87</t>
  </si>
  <si>
    <t>23461.80</t>
  </si>
  <si>
    <t>14576.13</t>
  </si>
  <si>
    <t>25395.75</t>
  </si>
  <si>
    <t>27240.79</t>
  </si>
  <si>
    <t>18233.51</t>
  </si>
  <si>
    <t>32163.91</t>
  </si>
  <si>
    <t>12253.78</t>
  </si>
  <si>
    <t>15769.69</t>
  </si>
  <si>
    <t>9089.22</t>
  </si>
  <si>
    <t>18849.38</t>
  </si>
  <si>
    <t>4527.44</t>
  </si>
  <si>
    <t>5291.09</t>
  </si>
  <si>
    <t>542.70</t>
  </si>
  <si>
    <t>-16484.82</t>
  </si>
  <si>
    <t>-36998.32</t>
  </si>
  <si>
    <t>-25494.44</t>
  </si>
  <si>
    <t>-23544.46</t>
  </si>
  <si>
    <t>-40419.66</t>
  </si>
  <si>
    <t>-31760.65</t>
  </si>
  <si>
    <t>-18814.46</t>
  </si>
  <si>
    <t>-18183.74</t>
  </si>
  <si>
    <t>-20102.91</t>
  </si>
  <si>
    <t>-29189.53</t>
  </si>
  <si>
    <t>-8871.43</t>
  </si>
  <si>
    <t>-18704.96</t>
  </si>
  <si>
    <t>9177.13</t>
  </si>
  <si>
    <t>-5353.36</t>
  </si>
  <si>
    <t>11365.35</t>
  </si>
  <si>
    <t>-1555.43</t>
  </si>
  <si>
    <t>-12898.08</t>
  </si>
  <si>
    <t>694.04</t>
  </si>
  <si>
    <t>11966.08</t>
  </si>
  <si>
    <t>-14997.31</t>
  </si>
  <si>
    <t>-3081.44</t>
  </si>
  <si>
    <t>-27702.39</t>
  </si>
  <si>
    <t>-26820.88</t>
  </si>
  <si>
    <t>-1392.55</t>
  </si>
  <si>
    <t>4851.89</t>
  </si>
  <si>
    <t>-5487.03</t>
  </si>
  <si>
    <t>-1877.20</t>
  </si>
  <si>
    <t>3295.03</t>
  </si>
  <si>
    <t>-10783.90</t>
  </si>
  <si>
    <t>-4779.80</t>
  </si>
  <si>
    <t>14673.98</t>
  </si>
  <si>
    <t>165.48</t>
  </si>
  <si>
    <t>-11994.26</t>
  </si>
  <si>
    <t>-24357.53</t>
  </si>
  <si>
    <t>1352.85</t>
  </si>
  <si>
    <t>.</t>
  </si>
  <si>
    <t>-126.45</t>
  </si>
  <si>
    <t>503.12</t>
  </si>
  <si>
    <t>921.37</t>
  </si>
  <si>
    <t>826.49</t>
  </si>
  <si>
    <t>354.13</t>
  </si>
  <si>
    <t>89.01</t>
  </si>
  <si>
    <t>-81.61</t>
  </si>
  <si>
    <t>-290.14</t>
  </si>
  <si>
    <t>-808.60</t>
  </si>
  <si>
    <t>237.84</t>
  </si>
  <si>
    <t>-728.04</t>
  </si>
  <si>
    <t>1013.73</t>
  </si>
  <si>
    <t>-1371.76</t>
  </si>
  <si>
    <t>-116.88</t>
  </si>
  <si>
    <t>123.00</t>
  </si>
  <si>
    <t>-308.32</t>
  </si>
  <si>
    <t>2560.33</t>
  </si>
  <si>
    <t>-1582.37</t>
  </si>
  <si>
    <t>-48.02</t>
  </si>
  <si>
    <t>1550.47</t>
  </si>
  <si>
    <t>924.44</t>
  </si>
  <si>
    <t>812.13</t>
  </si>
  <si>
    <t>3155.47</t>
  </si>
  <si>
    <t>-1997.99</t>
  </si>
  <si>
    <t>1234.69</t>
  </si>
  <si>
    <t>1744.55</t>
  </si>
  <si>
    <t>983.50</t>
  </si>
  <si>
    <t>778.55</t>
  </si>
  <si>
    <t>6765.02</t>
  </si>
  <si>
    <t>7659.82</t>
  </si>
  <si>
    <t>4291.98</t>
  </si>
  <si>
    <t>27543.76</t>
  </si>
  <si>
    <t>9759.05</t>
  </si>
  <si>
    <t>-22377.86</t>
  </si>
  <si>
    <t>-22294.39</t>
  </si>
  <si>
    <t>-19806.96</t>
  </si>
  <si>
    <t>2138.79</t>
  </si>
  <si>
    <t>907.35</t>
  </si>
  <si>
    <t>1290.72</t>
  </si>
  <si>
    <t>2999.87</t>
  </si>
  <si>
    <t>-914.72</t>
  </si>
  <si>
    <t>212.14</t>
  </si>
  <si>
    <t>1632.25</t>
  </si>
  <si>
    <t>4985.02</t>
  </si>
  <si>
    <t>7113.43</t>
  </si>
  <si>
    <t>3545.24</t>
  </si>
  <si>
    <t>-4468.03</t>
  </si>
  <si>
    <t>-3190.37</t>
  </si>
  <si>
    <t>4654.48</t>
  </si>
  <si>
    <t>-222.96</t>
  </si>
  <si>
    <t>-493.08</t>
  </si>
  <si>
    <t>5118.32</t>
  </si>
  <si>
    <t>7081.55</t>
  </si>
  <si>
    <t>5293.18</t>
  </si>
  <si>
    <t>7191.45</t>
  </si>
  <si>
    <t>-1178.16</t>
  </si>
  <si>
    <t>3656.94</t>
  </si>
  <si>
    <t>1885.65</t>
  </si>
  <si>
    <t>3919.42</t>
  </si>
  <si>
    <t>1588.49</t>
  </si>
  <si>
    <t>-2364.94</t>
  </si>
  <si>
    <t>262.49</t>
  </si>
  <si>
    <t>-2406.44</t>
  </si>
  <si>
    <t>19629.59</t>
  </si>
  <si>
    <t>-12061.32</t>
  </si>
  <si>
    <t>-303.52</t>
  </si>
  <si>
    <t>-1368.77</t>
  </si>
  <si>
    <t>4654.67</t>
  </si>
  <si>
    <t>1959.93</t>
  </si>
  <si>
    <t>4146.51</t>
  </si>
  <si>
    <t>157.27</t>
  </si>
  <si>
    <t>3127.77</t>
  </si>
  <si>
    <t>-8392.88</t>
  </si>
  <si>
    <t>3290.12</t>
  </si>
  <si>
    <t>-1002.24</t>
  </si>
  <si>
    <t>12625.09</t>
  </si>
  <si>
    <t>-277.18</t>
  </si>
  <si>
    <t>4312.76</t>
  </si>
  <si>
    <t>-3512.65</t>
  </si>
  <si>
    <t>4328.16</t>
  </si>
  <si>
    <t>-1241.85</t>
  </si>
  <si>
    <t>-9465.43</t>
  </si>
  <si>
    <t>-3132.00</t>
  </si>
  <si>
    <t>9738.46</t>
  </si>
  <si>
    <t>9777.73</t>
  </si>
  <si>
    <t>-2801.16</t>
  </si>
  <si>
    <t>4603.89</t>
  </si>
  <si>
    <t>14395.85</t>
  </si>
  <si>
    <t>-127.57</t>
  </si>
  <si>
    <t>-3242.81</t>
  </si>
  <si>
    <t>1217.68</t>
  </si>
  <si>
    <t>10725.23</t>
  </si>
  <si>
    <t>13271.33</t>
  </si>
  <si>
    <t>15541.73</t>
  </si>
  <si>
    <t>.</t>
  </si>
  <si>
    <t>-799.83</t>
  </si>
  <si>
    <t>-180.23</t>
  </si>
  <si>
    <t>-547.11</t>
  </si>
  <si>
    <t>-544.28</t>
  </si>
  <si>
    <t>-204.50</t>
  </si>
  <si>
    <t>-8.14</t>
  </si>
  <si>
    <t>200.03</t>
  </si>
  <si>
    <t>-737.98</t>
  </si>
  <si>
    <t>-371.88</t>
  </si>
  <si>
    <t>-212.33</t>
  </si>
  <si>
    <t>-328.61</t>
  </si>
  <si>
    <t>-151.46</t>
  </si>
  <si>
    <t>-403.15</t>
  </si>
  <si>
    <t>303.53</t>
  </si>
  <si>
    <t>-521.82</t>
  </si>
  <si>
    <t>-569.52</t>
  </si>
  <si>
    <t>-488.55</t>
  </si>
  <si>
    <t>522.85</t>
  </si>
  <si>
    <t>-160.75</t>
  </si>
  <si>
    <t>-922.01</t>
  </si>
  <si>
    <t>3763.04</t>
  </si>
  <si>
    <t>3233.48</t>
  </si>
  <si>
    <t>2946.34</t>
  </si>
  <si>
    <t>1288.80</t>
  </si>
  <si>
    <t>2819.33</t>
  </si>
  <si>
    <t>-1369.40</t>
  </si>
  <si>
    <t>2890.73</t>
  </si>
  <si>
    <t>5284.92</t>
  </si>
  <si>
    <t>3979.87</t>
  </si>
  <si>
    <t>1881.31</t>
  </si>
  <si>
    <t>-1286.80</t>
  </si>
  <si>
    <t>3315.94</t>
  </si>
  <si>
    <t>2236.66</t>
  </si>
  <si>
    <t>.</t>
  </si>
  <si>
    <t>-5628.23</t>
  </si>
  <si>
    <t>-7440.03</t>
  </si>
  <si>
    <t>-2894.11</t>
  </si>
  <si>
    <t>-1487.18</t>
  </si>
  <si>
    <t>3504.24</t>
  </si>
  <si>
    <t>225.52</t>
  </si>
  <si>
    <t>4019.46</t>
  </si>
  <si>
    <t>1880.00</t>
  </si>
  <si>
    <t>3545.02</t>
  </si>
  <si>
    <t>-2601.10</t>
  </si>
  <si>
    <t>-13488.13</t>
  </si>
  <si>
    <t>-4468.33</t>
  </si>
  <si>
    <t>-2717.88</t>
  </si>
  <si>
    <t>-5863.90</t>
  </si>
  <si>
    <t>-2478.60</t>
  </si>
  <si>
    <t>-1864.50</t>
  </si>
  <si>
    <t>-988.09</t>
  </si>
  <si>
    <t>-3229.74</t>
  </si>
  <si>
    <t>-2034.60</t>
  </si>
  <si>
    <t>-133.12</t>
  </si>
  <si>
    <t>191.86</t>
  </si>
  <si>
    <t>8609.27</t>
  </si>
  <si>
    <t>416.57</t>
  </si>
  <si>
    <t>-1768.42</t>
  </si>
  <si>
    <t>289.34</t>
  </si>
  <si>
    <t>-1576.96</t>
  </si>
  <si>
    <t>-1477.60</t>
  </si>
  <si>
    <t>-1183.78</t>
  </si>
  <si>
    <t>-3464.02</t>
  </si>
  <si>
    <t>-3760.00</t>
  </si>
  <si>
    <t>-1885.38</t>
  </si>
  <si>
    <t>1144.78</t>
  </si>
  <si>
    <t>-1737.05</t>
  </si>
  <si>
    <t>2965.14</t>
  </si>
  <si>
    <t>7346.00</t>
  </si>
  <si>
    <t>5484.59</t>
  </si>
  <si>
    <t>5693.21</t>
  </si>
  <si>
    <t>-442.42</t>
  </si>
  <si>
    <t>6700.27</t>
  </si>
  <si>
    <t>2672.83</t>
  </si>
  <si>
    <t>-2926.37</t>
  </si>
  <si>
    <t>-3427.18</t>
  </si>
  <si>
    <t>66.10</t>
  </si>
  <si>
    <t>1365.24</t>
  </si>
  <si>
    <t>-2138.12</t>
  </si>
  <si>
    <t>1054.57</t>
  </si>
  <si>
    <t>-6054.51</t>
  </si>
  <si>
    <t>-11617.64</t>
  </si>
  <si>
    <t>1748.44</t>
  </si>
  <si>
    <t>308.28</t>
  </si>
  <si>
    <t>3437.59</t>
  </si>
  <si>
    <t>-24.10</t>
  </si>
  <si>
    <t>3093.48</t>
  </si>
  <si>
    <t>193.12</t>
  </si>
  <si>
    <t>-32704.28</t>
  </si>
  <si>
    <t>-3239.81</t>
  </si>
  <si>
    <t>-789.23</t>
  </si>
  <si>
    <t>-1584.61</t>
  </si>
  <si>
    <t>-1811.07</t>
  </si>
  <si>
    <t>822.74</t>
  </si>
  <si>
    <t>2645.66</t>
  </si>
  <si>
    <t>278.70</t>
  </si>
  <si>
    <t>347.01</t>
  </si>
  <si>
    <t>459.43</t>
  </si>
  <si>
    <t>302.55</t>
  </si>
  <si>
    <t>168.62</t>
  </si>
  <si>
    <t>177.28</t>
  </si>
  <si>
    <t>129.50</t>
  </si>
  <si>
    <t>103.54</t>
  </si>
  <si>
    <t>4.73</t>
  </si>
  <si>
    <t>18.97</t>
  </si>
  <si>
    <t>138.19</t>
  </si>
  <si>
    <t>206.21</t>
  </si>
  <si>
    <t>97.15</t>
  </si>
  <si>
    <t>131.77</t>
  </si>
  <si>
    <t>11.30</t>
  </si>
  <si>
    <t>-174.86</t>
  </si>
  <si>
    <t>75.80</t>
  </si>
  <si>
    <t>59.73</t>
  </si>
  <si>
    <t>197.37</t>
  </si>
  <si>
    <t>32.19</t>
  </si>
  <si>
    <t>-168.67</t>
  </si>
  <si>
    <t>-266.00</t>
  </si>
  <si>
    <t>725.90</t>
  </si>
  <si>
    <t>285.71</t>
  </si>
  <si>
    <t>208.98</t>
  </si>
  <si>
    <t>350.63</t>
  </si>
  <si>
    <t>398.02</t>
  </si>
  <si>
    <t>179.43</t>
  </si>
  <si>
    <t>9.50</t>
  </si>
  <si>
    <t>-196.61</t>
  </si>
  <si>
    <t>-95.13</t>
  </si>
  <si>
    <t>80.20</t>
  </si>
  <si>
    <t>281.96</t>
  </si>
  <si>
    <t>-192.35</t>
  </si>
  <si>
    <t>723.28</t>
  </si>
  <si>
    <t>-495.30</t>
  </si>
  <si>
    <t>-199.47</t>
  </si>
  <si>
    <t>-646.07</t>
  </si>
  <si>
    <t>-514.18</t>
  </si>
  <si>
    <t>-454.71</t>
  </si>
  <si>
    <t>-527.18</t>
  </si>
  <si>
    <t>-626.55</t>
  </si>
  <si>
    <t>255.72</t>
  </si>
  <si>
    <t>-100.79</t>
  </si>
  <si>
    <t>-634.90</t>
  </si>
  <si>
    <t>-603.24</t>
  </si>
  <si>
    <t>23.50</t>
  </si>
  <si>
    <t>-282.44</t>
  </si>
  <si>
    <t>251.87</t>
  </si>
  <si>
    <t>-223.43</t>
  </si>
  <si>
    <t>1477.83</t>
  </si>
  <si>
    <t>-82.27</t>
  </si>
  <si>
    <t>-191.55</t>
  </si>
  <si>
    <t>-320.06</t>
  </si>
  <si>
    <t>-69.02</t>
  </si>
  <si>
    <t>-335.30</t>
  </si>
  <si>
    <t>-449.95</t>
  </si>
  <si>
    <t>-125.10</t>
  </si>
  <si>
    <t>.</t>
  </si>
  <si>
    <t>-398.28</t>
  </si>
  <si>
    <t>.</t>
  </si>
  <si>
    <t>-551.78</t>
  </si>
  <si>
    <t>.</t>
  </si>
  <si>
    <t>-9.37</t>
  </si>
  <si>
    <t>115.55</t>
  </si>
  <si>
    <t>-29.55</t>
  </si>
  <si>
    <t>-13.52</t>
  </si>
  <si>
    <t>-83.59</t>
  </si>
  <si>
    <t>89.71</t>
  </si>
  <si>
    <t>113.99</t>
  </si>
  <si>
    <t>137.75</t>
  </si>
  <si>
    <t>1745.37</t>
  </si>
  <si>
    <t>-598.85</t>
  </si>
  <si>
    <t>-323.88</t>
  </si>
  <si>
    <t>-366.32</t>
  </si>
  <si>
    <t>-56.66</t>
  </si>
  <si>
    <t>-334.30</t>
  </si>
  <si>
    <t>-185.35</t>
  </si>
  <si>
    <t>-216.94</t>
  </si>
  <si>
    <t>30.06</t>
  </si>
  <si>
    <t>-96.95</t>
  </si>
  <si>
    <t>9.22</t>
  </si>
  <si>
    <t>169.88</t>
  </si>
  <si>
    <t>138.52</t>
  </si>
  <si>
    <t>-36.14</t>
  </si>
  <si>
    <t>52.32</t>
  </si>
  <si>
    <t>-251.19</t>
  </si>
  <si>
    <t>-63.94</t>
  </si>
  <si>
    <t>834.69</t>
  </si>
  <si>
    <t>-231.38</t>
  </si>
  <si>
    <t>.</t>
  </si>
  <si>
    <t>-22.09</t>
  </si>
  <si>
    <t>1.32</t>
  </si>
  <si>
    <t>-22.90</t>
  </si>
  <si>
    <t>19.37</t>
  </si>
  <si>
    <t>-0.25</t>
  </si>
  <si>
    <t>-6.99</t>
  </si>
  <si>
    <t>0.10</t>
  </si>
  <si>
    <t>83.57</t>
  </si>
  <si>
    <t>79.73</t>
  </si>
  <si>
    <t>17.40</t>
  </si>
  <si>
    <t>-20.89</t>
  </si>
  <si>
    <t>4.75</t>
  </si>
  <si>
    <t>-72.34</t>
  </si>
  <si>
    <t>52.52</t>
  </si>
  <si>
    <t>-6.40</t>
  </si>
  <si>
    <t>50.60</t>
  </si>
  <si>
    <t>-68.93</t>
  </si>
  <si>
    <t>-25.11</t>
  </si>
  <si>
    <t>90.48</t>
  </si>
  <si>
    <t>15.94</t>
  </si>
  <si>
    <t>-70.45</t>
  </si>
  <si>
    <t>-94.73</t>
  </si>
  <si>
    <t>114.47</t>
  </si>
  <si>
    <t>109.88</t>
  </si>
  <si>
    <t>18.79</t>
  </si>
  <si>
    <t>36.55</t>
  </si>
  <si>
    <t>-2.28</t>
  </si>
  <si>
    <t>10.88</t>
  </si>
  <si>
    <t>-27.25</t>
  </si>
  <si>
    <t>-42.70</t>
  </si>
  <si>
    <t>40.81</t>
  </si>
  <si>
    <t>-96.37</t>
  </si>
  <si>
    <t>-38.82</t>
  </si>
  <si>
    <t>77.15</t>
  </si>
  <si>
    <t>43.47</t>
  </si>
  <si>
    <t>-17.24</t>
  </si>
  <si>
    <t>-26.82</t>
  </si>
  <si>
    <t>-82.47</t>
  </si>
  <si>
    <t>30.99</t>
  </si>
  <si>
    <t>-118.12</t>
  </si>
  <si>
    <t>-63.09</t>
  </si>
  <si>
    <t>-67.66</t>
  </si>
  <si>
    <t>-23.67</t>
  </si>
  <si>
    <t>107.29</t>
  </si>
  <si>
    <t>36.41</t>
  </si>
  <si>
    <t>-14.88</t>
  </si>
  <si>
    <t>-1.88</t>
  </si>
  <si>
    <t>103.48</t>
  </si>
  <si>
    <t>-31.75</t>
  </si>
  <si>
    <t>-42.41</t>
  </si>
  <si>
    <t>49.56</t>
  </si>
  <si>
    <t>41.72</t>
  </si>
  <si>
    <t>11.49</t>
  </si>
  <si>
    <t>1.57</t>
  </si>
  <si>
    <t>52.60</t>
  </si>
  <si>
    <t>77.67</t>
  </si>
  <si>
    <t>-41.48</t>
  </si>
  <si>
    <t>-74.49</t>
  </si>
  <si>
    <t>70.23</t>
  </si>
  <si>
    <t>34.55</t>
  </si>
  <si>
    <t>49.73</t>
  </si>
  <si>
    <t>9.17</t>
  </si>
  <si>
    <t>78.02</t>
  </si>
  <si>
    <t>-11.20</t>
  </si>
  <si>
    <t>-37.76</t>
  </si>
  <si>
    <t>168.15</t>
  </si>
  <si>
    <t>-114.62</t>
  </si>
  <si>
    <t>269.98</t>
  </si>
  <si>
    <t>27.91</t>
  </si>
  <si>
    <t>27.32</t>
  </si>
  <si>
    <t>.</t>
  </si>
  <si>
    <t>538.69</t>
  </si>
  <si>
    <t>157.93</t>
  </si>
  <si>
    <t>226.10</t>
  </si>
  <si>
    <t>551.63</t>
  </si>
  <si>
    <t>-396.88</t>
  </si>
  <si>
    <t>559.92</t>
  </si>
  <si>
    <t>143.35</t>
  </si>
  <si>
    <t>470.54</t>
  </si>
  <si>
    <t>86.14</t>
  </si>
  <si>
    <t>-86.43</t>
  </si>
  <si>
    <t>151.60</t>
  </si>
  <si>
    <t>382.33</t>
  </si>
  <si>
    <t>280.08</t>
  </si>
  <si>
    <t>-182.24</t>
  </si>
  <si>
    <t>461.88</t>
  </si>
  <si>
    <t>62.27</t>
  </si>
  <si>
    <t>82.79</t>
  </si>
  <si>
    <t>46.87</t>
  </si>
  <si>
    <t>382.75</t>
  </si>
  <si>
    <t>-161.19</t>
  </si>
  <si>
    <t>186.99</t>
  </si>
  <si>
    <t>209.15</t>
  </si>
  <si>
    <t>25.72</t>
  </si>
  <si>
    <t>-256.33</t>
  </si>
  <si>
    <t>322.20</t>
  </si>
  <si>
    <t>233.88</t>
  </si>
  <si>
    <t>141.59</t>
  </si>
  <si>
    <t>-223.04</t>
  </si>
  <si>
    <t>21.51</t>
  </si>
  <si>
    <t>-73.92</t>
  </si>
  <si>
    <t>60.58</t>
  </si>
  <si>
    <t>-183.72</t>
  </si>
  <si>
    <t>263.34</t>
  </si>
  <si>
    <t>138.15</t>
  </si>
  <si>
    <t>259.82</t>
  </si>
  <si>
    <t>-128.45</t>
  </si>
  <si>
    <t>286.73</t>
  </si>
  <si>
    <t>-190.75</t>
  </si>
  <si>
    <t>412.35</t>
  </si>
  <si>
    <t>-298.70</t>
  </si>
  <si>
    <t>-209.43</t>
  </si>
  <si>
    <t>92.90</t>
  </si>
  <si>
    <t>70.57</t>
  </si>
  <si>
    <t>-150.92</t>
  </si>
  <si>
    <t>118.07</t>
  </si>
  <si>
    <t>87.54</t>
  </si>
  <si>
    <t>11.61</t>
  </si>
  <si>
    <t>-147.16</t>
  </si>
  <si>
    <t>320.35</t>
  </si>
  <si>
    <t>-86.62</t>
  </si>
  <si>
    <t>378.79</t>
  </si>
  <si>
    <t>-263.29</t>
  </si>
  <si>
    <t>.</t>
  </si>
  <si>
    <t>-57.76</t>
  </si>
  <si>
    <t>9.96</t>
  </si>
  <si>
    <t>-215.04</t>
  </si>
  <si>
    <t>139.44</t>
  </si>
  <si>
    <t>-159.41</t>
  </si>
  <si>
    <t>-34.04</t>
  </si>
  <si>
    <t>-164.88</t>
  </si>
  <si>
    <t>158.79</t>
  </si>
  <si>
    <t>178.64</t>
  </si>
  <si>
    <t>135.67</t>
  </si>
  <si>
    <t>238.02</t>
  </si>
  <si>
    <t>-83.27</t>
  </si>
  <si>
    <t>86.02</t>
  </si>
  <si>
    <t>495.74</t>
  </si>
  <si>
    <t>106.58</t>
  </si>
  <si>
    <t>100.69</t>
  </si>
  <si>
    <t>12.93</t>
  </si>
  <si>
    <t>-31.96</t>
  </si>
  <si>
    <t>367.55</t>
  </si>
  <si>
    <t>128.49</t>
  </si>
  <si>
    <t>-94.22</t>
  </si>
  <si>
    <t>-188.90</t>
  </si>
  <si>
    <t>-209.50</t>
  </si>
  <si>
    <t>77.91</t>
  </si>
  <si>
    <t>59.44</t>
  </si>
  <si>
    <t>147.61</t>
  </si>
  <si>
    <t>-20.49</t>
  </si>
  <si>
    <t>165.11</t>
  </si>
  <si>
    <t>367.19</t>
  </si>
  <si>
    <t>606.54</t>
  </si>
  <si>
    <t>215.01</t>
  </si>
  <si>
    <t>31.25</t>
  </si>
  <si>
    <t>107.27</t>
  </si>
  <si>
    <t>83.60</t>
  </si>
  <si>
    <t>356.30</t>
  </si>
  <si>
    <t>62.65</t>
  </si>
  <si>
    <t>390.34</t>
  </si>
  <si>
    <t>889.39</t>
  </si>
  <si>
    <t>2055.52</t>
  </si>
  <si>
    <t>914.61</t>
  </si>
  <si>
    <t>55.27</t>
  </si>
  <si>
    <t>500.05</t>
  </si>
  <si>
    <t>46.69</t>
  </si>
  <si>
    <t>114.01</t>
  </si>
  <si>
    <t>-543.80</t>
  </si>
  <si>
    <t>-391.06</t>
  </si>
  <si>
    <t>-255.21</t>
  </si>
  <si>
    <t>-448.52</t>
  </si>
  <si>
    <t>106.31</t>
  </si>
  <si>
    <t>267.03</t>
  </si>
  <si>
    <t>923.07</t>
  </si>
  <si>
    <t>1510.46</t>
  </si>
  <si>
    <t>1465.19</t>
  </si>
  <si>
    <t>1274.63</t>
  </si>
  <si>
    <t>901.48</t>
  </si>
  <si>
    <t>1681.19</t>
  </si>
  <si>
    <t>1326.51</t>
  </si>
  <si>
    <t>1570.18</t>
  </si>
  <si>
    <t>1097.66</t>
  </si>
  <si>
    <t>370.28</t>
  </si>
  <si>
    <t>1401.37</t>
  </si>
  <si>
    <t>1515.99</t>
  </si>
  <si>
    <t>1811.56</t>
  </si>
  <si>
    <t>788.46</t>
  </si>
  <si>
    <t>1082.32</t>
  </si>
  <si>
    <t>1624.06</t>
  </si>
  <si>
    <t>1366.08</t>
  </si>
  <si>
    <t>925.53</t>
  </si>
  <si>
    <t>379.85</t>
  </si>
  <si>
    <t>401.96</t>
  </si>
  <si>
    <t>-69.17</t>
  </si>
  <si>
    <t>-454.89</t>
  </si>
  <si>
    <t>-464.94</t>
  </si>
  <si>
    <t>-201.87</t>
  </si>
  <si>
    <t>27.20</t>
  </si>
  <si>
    <t>-476.61</t>
  </si>
  <si>
    <t>-249.98</t>
  </si>
  <si>
    <t>853.69</t>
  </si>
  <si>
    <t>-111.25</t>
  </si>
  <si>
    <t>81.59</t>
  </si>
  <si>
    <t>568.55</t>
  </si>
  <si>
    <t>1782.42</t>
  </si>
  <si>
    <t>2831.93</t>
  </si>
  <si>
    <t>3225.98</t>
  </si>
  <si>
    <t>1116.08</t>
  </si>
  <si>
    <t>2567.44</t>
  </si>
  <si>
    <t>868.31</t>
  </si>
  <si>
    <t>-643.42</t>
  </si>
  <si>
    <t>-1342.50</t>
  </si>
  <si>
    <t>-2099.24</t>
  </si>
  <si>
    <t>-3577.24</t>
  </si>
  <si>
    <t>-3608.69</t>
  </si>
  <si>
    <t>-2163.02</t>
  </si>
  <si>
    <t>.</t>
  </si>
  <si>
    <t>-14.08</t>
  </si>
  <si>
    <t>9.42</t>
  </si>
  <si>
    <t>-5.29</t>
  </si>
  <si>
    <t>-9.21</t>
  </si>
  <si>
    <t>-6.65</t>
  </si>
  <si>
    <t>14.03</t>
  </si>
  <si>
    <t>7.17</t>
  </si>
  <si>
    <t>-4.27</t>
  </si>
  <si>
    <t>17.52</t>
  </si>
  <si>
    <t>-2.57</t>
  </si>
  <si>
    <t>-35.82</t>
  </si>
  <si>
    <t>15.68</t>
  </si>
  <si>
    <t>26.06</t>
  </si>
  <si>
    <t>-44.14</t>
  </si>
  <si>
    <t>-1.05</t>
  </si>
  <si>
    <t>-3.30</t>
  </si>
  <si>
    <t>12.61</t>
  </si>
  <si>
    <t>21.55</t>
  </si>
  <si>
    <t>-24.28</t>
  </si>
  <si>
    <t>26.33</t>
  </si>
  <si>
    <t>-42.93</t>
  </si>
  <si>
    <t>9.07</t>
  </si>
  <si>
    <t>30.87</t>
  </si>
  <si>
    <t>29.77</t>
  </si>
  <si>
    <t>59.93</t>
  </si>
  <si>
    <t>35.35</t>
  </si>
  <si>
    <t>-4.66</t>
  </si>
  <si>
    <t>-20.98</t>
  </si>
  <si>
    <t>4.53</t>
  </si>
  <si>
    <t>-44.02</t>
  </si>
  <si>
    <t>-46.44</t>
  </si>
  <si>
    <t>-53.26</t>
  </si>
  <si>
    <t>-53.29</t>
  </si>
  <si>
    <t>-30.80</t>
  </si>
  <si>
    <t>16.37</t>
  </si>
  <si>
    <t>38.16</t>
  </si>
  <si>
    <t>24.81</t>
  </si>
  <si>
    <t>97.10</t>
  </si>
  <si>
    <t>-15.60</t>
  </si>
  <si>
    <t>-170.04</t>
  </si>
  <si>
    <t>820.16</t>
  </si>
  <si>
    <t>-277.65</t>
  </si>
  <si>
    <t>721.90</t>
  </si>
  <si>
    <t>-186.30</t>
  </si>
  <si>
    <t>402.11</t>
  </si>
  <si>
    <t>213.38</t>
  </si>
  <si>
    <t>-135.50</t>
  </si>
  <si>
    <t>12.04</t>
  </si>
  <si>
    <t>25.42</t>
  </si>
  <si>
    <t>-323.11</t>
  </si>
  <si>
    <t>103.98</t>
  </si>
  <si>
    <t>62.89</t>
  </si>
  <si>
    <t>164.61</t>
  </si>
  <si>
    <t>187.63</t>
  </si>
  <si>
    <t>-206.78</t>
  </si>
  <si>
    <t>379.17</t>
  </si>
  <si>
    <t>-266.38</t>
  </si>
  <si>
    <t>-28.98</t>
  </si>
  <si>
    <t>196.20</t>
  </si>
  <si>
    <t>-177.94</t>
  </si>
  <si>
    <t>61.82</t>
  </si>
  <si>
    <t>-127.16</t>
  </si>
  <si>
    <t>-360.99</t>
  </si>
  <si>
    <t>70.39</t>
  </si>
  <si>
    <t>142.71</t>
  </si>
  <si>
    <t>141.16</t>
  </si>
  <si>
    <t>-146.55</t>
  </si>
  <si>
    <t>-145.95</t>
  </si>
  <si>
    <t>81.21</t>
  </si>
  <si>
    <t>390.31</t>
  </si>
  <si>
    <t>-334.55</t>
  </si>
  <si>
    <t>-181.41</t>
  </si>
  <si>
    <t>704.97</t>
  </si>
  <si>
    <t>-389.79</t>
  </si>
  <si>
    <t>320.31</t>
  </si>
  <si>
    <t>-583.25</t>
  </si>
  <si>
    <t>253.20</t>
  </si>
  <si>
    <t>28.94</t>
  </si>
  <si>
    <t>26.56</t>
  </si>
  <si>
    <t>539.92</t>
  </si>
  <si>
    <t>513.49</t>
  </si>
  <si>
    <t>-57.79</t>
  </si>
  <si>
    <t>139.08</t>
  </si>
  <si>
    <t>-79.82</t>
  </si>
  <si>
    <t>212.69</t>
  </si>
  <si>
    <t>-799.98</t>
  </si>
  <si>
    <t>-302.94</t>
  </si>
  <si>
    <t>.</t>
  </si>
  <si>
    <t>16.92</t>
  </si>
  <si>
    <t>-13.78</t>
  </si>
  <si>
    <t>9.43</t>
  </si>
  <si>
    <t>-48.33</t>
  </si>
  <si>
    <t>-17.24</t>
  </si>
  <si>
    <t>39.78</t>
  </si>
  <si>
    <t>142.82</t>
  </si>
  <si>
    <t>-0.72</t>
  </si>
  <si>
    <t>87.23</t>
  </si>
  <si>
    <t>-23.74</t>
  </si>
  <si>
    <t>-39.45</t>
  </si>
  <si>
    <t>14.87</t>
  </si>
  <si>
    <t>99.70</t>
  </si>
  <si>
    <t>-38.08</t>
  </si>
  <si>
    <t>-28.98</t>
  </si>
  <si>
    <t>0.53</t>
  </si>
  <si>
    <t>137.40</t>
  </si>
  <si>
    <t>-47.16</t>
  </si>
  <si>
    <t>-5.41</t>
  </si>
  <si>
    <t>-2.46</t>
  </si>
  <si>
    <t>132.56</t>
  </si>
  <si>
    <t>-65.86</t>
  </si>
  <si>
    <t>39.31</t>
  </si>
  <si>
    <t>15.15</t>
  </si>
  <si>
    <t>145.62</t>
  </si>
  <si>
    <t>-12.39</t>
  </si>
  <si>
    <t>136.44</t>
  </si>
  <si>
    <t>118.16</t>
  </si>
  <si>
    <t>1116.12</t>
  </si>
  <si>
    <t>34.14</t>
  </si>
  <si>
    <t>26.06</t>
  </si>
  <si>
    <t>419.45</t>
  </si>
  <si>
    <t>332.32</t>
  </si>
  <si>
    <t>174.76</t>
  </si>
  <si>
    <t>139.68</t>
  </si>
  <si>
    <t>76.17</t>
  </si>
  <si>
    <t>123.84</t>
  </si>
  <si>
    <t>192.19</t>
  </si>
  <si>
    <t>567.30</t>
  </si>
  <si>
    <t>215.31</t>
  </si>
  <si>
    <t>-65.73</t>
  </si>
  <si>
    <t>170.14</t>
  </si>
  <si>
    <t>229.92</t>
  </si>
  <si>
    <t>3.83</t>
  </si>
  <si>
    <t>53.87</t>
  </si>
  <si>
    <t>627.83</t>
  </si>
  <si>
    <t>76.08</t>
  </si>
  <si>
    <t>364.51</t>
  </si>
  <si>
    <t>-79.23</t>
  </si>
  <si>
    <t>5840.64</t>
  </si>
  <si>
    <t>370.99</t>
  </si>
  <si>
    <t>538.52</t>
  </si>
  <si>
    <t>125.16</t>
  </si>
  <si>
    <t>848.07</t>
  </si>
  <si>
    <t>1211.92</t>
  </si>
  <si>
    <t>635.38</t>
  </si>
  <si>
    <t>-12.28</t>
  </si>
  <si>
    <t>520.39</t>
  </si>
  <si>
    <t>55.49</t>
  </si>
  <si>
    <t>108.35</t>
  </si>
  <si>
    <t>712.72</t>
  </si>
  <si>
    <t>660.74</t>
  </si>
  <si>
    <t>-515.73</t>
  </si>
  <si>
    <t>-491.71</t>
  </si>
  <si>
    <t>343.70</t>
  </si>
  <si>
    <t>57.42</t>
  </si>
  <si>
    <t>-88.98</t>
  </si>
  <si>
    <t>159.43</t>
  </si>
  <si>
    <t>211.67</t>
  </si>
  <si>
    <t>-271.88</t>
  </si>
  <si>
    <t>231.04</t>
  </si>
  <si>
    <t>58.29</t>
  </si>
  <si>
    <t>135.13</t>
  </si>
  <si>
    <t>-140.22</t>
  </si>
  <si>
    <t>62.90</t>
  </si>
  <si>
    <t>286.56</t>
  </si>
  <si>
    <t>47.09</t>
  </si>
  <si>
    <t>-203.98</t>
  </si>
  <si>
    <t>-25.10</t>
  </si>
  <si>
    <t>188.62</t>
  </si>
  <si>
    <t>316.85</t>
  </si>
  <si>
    <t>-29.60</t>
  </si>
  <si>
    <t>260.80</t>
  </si>
  <si>
    <t>-244.52</t>
  </si>
  <si>
    <t>208.70</t>
  </si>
  <si>
    <t>.</t>
  </si>
  <si>
    <t>86.69</t>
  </si>
  <si>
    <t>8.11</t>
  </si>
  <si>
    <t>-5.10</t>
  </si>
  <si>
    <t>-7.69</t>
  </si>
  <si>
    <t>17.55</t>
  </si>
  <si>
    <t>1.01</t>
  </si>
  <si>
    <t>-6.33</t>
  </si>
  <si>
    <t>15.53</t>
  </si>
  <si>
    <t>-19.99</t>
  </si>
  <si>
    <t>-25.95</t>
  </si>
  <si>
    <t>-24.15</t>
  </si>
  <si>
    <t>-7.01</t>
  </si>
  <si>
    <t>0.12</t>
  </si>
  <si>
    <t>26.83</t>
  </si>
  <si>
    <t>17.81</t>
  </si>
  <si>
    <t>-44.94</t>
  </si>
  <si>
    <t>-38.81</t>
  </si>
  <si>
    <t>-2.74</t>
  </si>
  <si>
    <t>9.97</t>
  </si>
  <si>
    <t>73.11</t>
  </si>
  <si>
    <t>12.26</t>
  </si>
  <si>
    <t>47.54</t>
  </si>
  <si>
    <t>7.49</t>
  </si>
  <si>
    <t>36.86</t>
  </si>
  <si>
    <t>71.32</t>
  </si>
  <si>
    <t>-56.40</t>
  </si>
  <si>
    <t>-35.16</t>
  </si>
  <si>
    <t>-19.33</t>
  </si>
  <si>
    <t>49.35</t>
  </si>
  <si>
    <t>-3.41</t>
  </si>
  <si>
    <t>-51.53</t>
  </si>
  <si>
    <t>40.78</t>
  </si>
  <si>
    <t>192.10</t>
  </si>
  <si>
    <t>28.88</t>
  </si>
  <si>
    <t>-82.58</t>
  </si>
  <si>
    <t>49.28</t>
  </si>
  <si>
    <t>-90.99</t>
  </si>
  <si>
    <t>-209.79</t>
  </si>
  <si>
    <t>-0.88</t>
  </si>
  <si>
    <t>36.66</t>
  </si>
  <si>
    <t>-136.59</t>
  </si>
  <si>
    <t>-63.56</t>
  </si>
  <si>
    <t>-100.05</t>
  </si>
  <si>
    <t>94.56</t>
  </si>
  <si>
    <t>151.79</t>
  </si>
  <si>
    <t>-9.08</t>
  </si>
  <si>
    <t>184.12</t>
  </si>
  <si>
    <t>-40.81</t>
  </si>
  <si>
    <t>72.61</t>
  </si>
  <si>
    <t>-84.35</t>
  </si>
  <si>
    <t>-24.28</t>
  </si>
  <si>
    <t>-27.49</t>
  </si>
  <si>
    <t>207.42</t>
  </si>
  <si>
    <t>117.86</t>
  </si>
  <si>
    <t>420.65</t>
  </si>
  <si>
    <t>-284.70</t>
  </si>
  <si>
    <t>-228.04</t>
  </si>
  <si>
    <t>179.65</t>
  </si>
  <si>
    <t>177.35</t>
  </si>
  <si>
    <t>50.30</t>
  </si>
  <si>
    <t>238.53</t>
  </si>
  <si>
    <t>-204.36</t>
  </si>
  <si>
    <t>67.78</t>
  </si>
  <si>
    <t>174.53</t>
  </si>
  <si>
    <t>-95.17</t>
  </si>
  <si>
    <t>148.28</t>
  </si>
  <si>
    <t>-40.34</t>
  </si>
  <si>
    <t>-49.90</t>
  </si>
  <si>
    <t>-256.33</t>
  </si>
  <si>
    <t>-58.31</t>
  </si>
  <si>
    <t>157.23</t>
  </si>
  <si>
    <t>-166.39</t>
  </si>
  <si>
    <t>-431.35</t>
  </si>
  <si>
    <t>526.25</t>
  </si>
  <si>
    <t>-349.13</t>
  </si>
  <si>
    <t>-35.30</t>
  </si>
  <si>
    <t>238.98</t>
  </si>
  <si>
    <t>9.76</t>
  </si>
  <si>
    <t>1135.75</t>
  </si>
  <si>
    <t>-325.32</t>
  </si>
  <si>
    <t>162.13</t>
  </si>
  <si>
    <t>-85.22</t>
  </si>
  <si>
    <t>-526.89</t>
  </si>
  <si>
    <t>-284.81</t>
  </si>
  <si>
    <t>228.47</t>
  </si>
  <si>
    <t>253.18</t>
  </si>
  <si>
    <t>163.98</t>
  </si>
  <si>
    <t>-58.04</t>
  </si>
  <si>
    <t>-257.60</t>
  </si>
  <si>
    <t>-99.61</t>
  </si>
  <si>
    <t>264.36</t>
  </si>
  <si>
    <t>146.23</t>
  </si>
  <si>
    <t>186.47</t>
  </si>
  <si>
    <t>248.29</t>
  </si>
  <si>
    <t>.</t>
  </si>
  <si>
    <t>-50.50</t>
  </si>
  <si>
    <t>-85.15</t>
  </si>
  <si>
    <t>-178.03</t>
  </si>
  <si>
    <t>-101.22</t>
  </si>
  <si>
    <t>-72.29</t>
  </si>
  <si>
    <t>30.90</t>
  </si>
  <si>
    <t>30.98</t>
  </si>
  <si>
    <t>155.87</t>
  </si>
  <si>
    <t>-3.59</t>
  </si>
  <si>
    <t>142.98</t>
  </si>
  <si>
    <t>43.99</t>
  </si>
  <si>
    <t>110.92</t>
  </si>
  <si>
    <t>58.93</t>
  </si>
  <si>
    <t>123.97</t>
  </si>
  <si>
    <t>287.86</t>
  </si>
  <si>
    <t>-20.78</t>
  </si>
  <si>
    <t>-54.84</t>
  </si>
  <si>
    <t>-187.49</t>
  </si>
  <si>
    <t>-37.62</t>
  </si>
  <si>
    <t>10.33</t>
  </si>
  <si>
    <t>176.82</t>
  </si>
  <si>
    <t>-2.29</t>
  </si>
  <si>
    <t>98.60</t>
  </si>
  <si>
    <t>184.58</t>
  </si>
  <si>
    <t>123.76</t>
  </si>
  <si>
    <t>-64.47</t>
  </si>
  <si>
    <t>-122.78</t>
  </si>
  <si>
    <t>126.83</t>
  </si>
  <si>
    <t>208.82</t>
  </si>
  <si>
    <t>-81.88</t>
  </si>
  <si>
    <t>-150.58</t>
  </si>
  <si>
    <t>425.63</t>
  </si>
  <si>
    <t>414.78</t>
  </si>
  <si>
    <t>-89.89</t>
  </si>
  <si>
    <t>-251.11</t>
  </si>
  <si>
    <t>-1572.51</t>
  </si>
  <si>
    <t>-495.18</t>
  </si>
  <si>
    <t>488.32</t>
  </si>
  <si>
    <t>3134.19</t>
  </si>
  <si>
    <t>574.22</t>
  </si>
  <si>
    <t>116.64</t>
  </si>
  <si>
    <t>-167.61</t>
  </si>
  <si>
    <t>695.37</t>
  </si>
  <si>
    <t>436.44</t>
  </si>
  <si>
    <t>50.21</t>
  </si>
  <si>
    <t>-167.67</t>
  </si>
  <si>
    <t>-1696.48</t>
  </si>
  <si>
    <t>416.77</t>
  </si>
  <si>
    <t>517.23</t>
  </si>
  <si>
    <t>-362.79</t>
  </si>
  <si>
    <t>106.79</t>
  </si>
  <si>
    <t>187.29</t>
  </si>
  <si>
    <t>203.44</t>
  </si>
  <si>
    <t>193.59</t>
  </si>
  <si>
    <t>627.76</t>
  </si>
  <si>
    <t>928.08</t>
  </si>
  <si>
    <t>1072.55</t>
  </si>
  <si>
    <t>1021.34</t>
  </si>
  <si>
    <t>139.35</t>
  </si>
  <si>
    <t>-321.54</t>
  </si>
  <si>
    <t>-417.23</t>
  </si>
  <si>
    <t>-66.62</t>
  </si>
  <si>
    <t>-847.66</t>
  </si>
  <si>
    <t>1061.31</t>
  </si>
  <si>
    <t>-757.29</t>
  </si>
  <si>
    <t>-411.60</t>
  </si>
  <si>
    <t>851.48</t>
  </si>
  <si>
    <t>720.31</t>
  </si>
  <si>
    <t>6.16</t>
  </si>
  <si>
    <t>487.15</t>
  </si>
  <si>
    <t>1524.86</t>
  </si>
  <si>
    <t>904.10</t>
  </si>
  <si>
    <t>-333.39</t>
  </si>
  <si>
    <t>740.46</t>
  </si>
  <si>
    <t>-1358.54</t>
  </si>
  <si>
    <t>-883.68</t>
  </si>
  <si>
    <t>1302.82</t>
  </si>
  <si>
    <t>972.85</t>
  </si>
  <si>
    <t>-2790.19</t>
  </si>
  <si>
    <t>927.73</t>
  </si>
  <si>
    <t>-576.68</t>
  </si>
  <si>
    <t>-1063.18</t>
  </si>
  <si>
    <t>701.34</t>
  </si>
  <si>
    <t>-1174.14</t>
  </si>
  <si>
    <t>-1537.05</t>
  </si>
  <si>
    <t>-20.16</t>
  </si>
  <si>
    <t>-2117.23</t>
  </si>
  <si>
    <t>464.75</t>
  </si>
  <si>
    <t>-1179.29</t>
  </si>
  <si>
    <t>92.57</t>
  </si>
  <si>
    <t>28.65</t>
  </si>
  <si>
    <t>86.01</t>
  </si>
  <si>
    <t>436.66</t>
  </si>
  <si>
    <t>1094.69</t>
  </si>
  <si>
    <t>-148.29</t>
  </si>
  <si>
    <t>5345.54</t>
  </si>
  <si>
    <t>-1297.67</t>
  </si>
  <si>
    <t>-1513.18</t>
  </si>
  <si>
    <t>-7768.49</t>
  </si>
  <si>
    <t>4695.70</t>
  </si>
  <si>
    <t>-2756.36</t>
  </si>
  <si>
    <t>1498.61</t>
  </si>
  <si>
    <t>8191.73</t>
  </si>
  <si>
    <t>5127.98</t>
  </si>
  <si>
    <t>13475.46</t>
  </si>
  <si>
    <t>6314.37</t>
  </si>
  <si>
    <t>-994.75</t>
  </si>
  <si>
    <t>4621.40</t>
  </si>
  <si>
    <t>4267.67</t>
  </si>
  <si>
    <t>8189.92</t>
  </si>
  <si>
    <t>8707.19</t>
  </si>
  <si>
    <t>18571.00</t>
  </si>
  <si>
    <t>3594.57</t>
  </si>
  <si>
    <t>-440.49</t>
  </si>
  <si>
    <t>-38.36</t>
  </si>
  <si>
    <t>11330.04</t>
  </si>
  <si>
    <t>4493.82</t>
  </si>
  <si>
    <t>-2246.24</t>
  </si>
  <si>
    <t>-2546.83</t>
  </si>
  <si>
    <t>-1642.17</t>
  </si>
  <si>
    <t>-3555.87</t>
  </si>
  <si>
    <t>-949.82</t>
  </si>
  <si>
    <t>-1125.80</t>
  </si>
  <si>
    <t>-3142.62</t>
  </si>
  <si>
    <t>-3930.68</t>
  </si>
  <si>
    <t>-12717.85</t>
  </si>
  <si>
    <t>-484.83</t>
  </si>
  <si>
    <t>5185.00</t>
  </si>
  <si>
    <t>2988.08</t>
  </si>
  <si>
    <t>-4501.86</t>
  </si>
  <si>
    <t>9140.02</t>
  </si>
  <si>
    <t>6021.60</t>
  </si>
  <si>
    <t>9864.64</t>
  </si>
  <si>
    <t>6112.92</t>
  </si>
  <si>
    <t>13155.11</t>
  </si>
  <si>
    <t>13123.56</t>
  </si>
  <si>
    <t>6326.33</t>
  </si>
  <si>
    <t>3357.32</t>
  </si>
  <si>
    <t>-1319.48</t>
  </si>
  <si>
    <t>2505.67</t>
  </si>
  <si>
    <t>686.91</t>
  </si>
  <si>
    <t>-12932.82</t>
  </si>
  <si>
    <t>-80.19</t>
  </si>
  <si>
    <t>1551.62</t>
  </si>
  <si>
    <t>3573.41</t>
  </si>
  <si>
    <t>-4959.19</t>
  </si>
  <si>
    <t>9096.06</t>
  </si>
  <si>
    <t>4791.03</t>
  </si>
  <si>
    <t>17414.73</t>
  </si>
  <si>
    <t>-5655.70</t>
  </si>
  <si>
    <t>7990.63</t>
  </si>
  <si>
    <t>-3415.01</t>
  </si>
  <si>
    <t>2490.12</t>
  </si>
  <si>
    <t>11137.99</t>
  </si>
  <si>
    <t>3510.54</t>
  </si>
  <si>
    <t>7558.01</t>
  </si>
  <si>
    <t>2501.98</t>
  </si>
  <si>
    <t>4648.43</t>
  </si>
  <si>
    <t>4137.32</t>
  </si>
  <si>
    <t>-7803.06</t>
  </si>
  <si>
    <t>-2553.13</t>
  </si>
  <si>
    <t>1452.54</t>
  </si>
  <si>
    <t>12349.69</t>
  </si>
  <si>
    <t>-3153.51</t>
  </si>
  <si>
    <t>-2609.72</t>
  </si>
  <si>
    <t>-653.63</t>
  </si>
  <si>
    <t>748.29</t>
  </si>
  <si>
    <t>-2379.54</t>
  </si>
  <si>
    <t>8939.78</t>
  </si>
  <si>
    <t>6424.59</t>
  </si>
  <si>
    <t>-4367.65</t>
  </si>
  <si>
    <t>-718.56</t>
  </si>
  <si>
    <t>-4644.80</t>
  </si>
  <si>
    <t>4953.07</t>
  </si>
  <si>
    <t>2214.70</t>
  </si>
  <si>
    <t>-341.38</t>
  </si>
  <si>
    <t>-367.82</t>
  </si>
  <si>
    <t>-422.99</t>
  </si>
  <si>
    <t>22563.95</t>
  </si>
  <si>
    <t>20591.19</t>
  </si>
  <si>
    <t>-559.78</t>
  </si>
  <si>
    <t>6578.68</t>
  </si>
  <si>
    <t>3490.06</t>
  </si>
  <si>
    <t>3479.13</t>
  </si>
  <si>
    <t>13013.69</t>
  </si>
  <si>
    <t>7283.75</t>
  </si>
  <si>
    <t>-1733.01</t>
  </si>
  <si>
    <t>-6755.77</t>
  </si>
  <si>
    <t>6338.61</t>
  </si>
  <si>
    <t>2147.08</t>
  </si>
  <si>
    <t>-2212.70</t>
  </si>
  <si>
    <t>3927.25</t>
  </si>
  <si>
    <t>2540.83</t>
  </si>
  <si>
    <t>3602.90</t>
  </si>
  <si>
    <t>6066.16</t>
  </si>
  <si>
    <t>109.77</t>
  </si>
  <si>
    <t>-4051.33</t>
  </si>
  <si>
    <t>-3718.91</t>
  </si>
  <si>
    <t>300.55</t>
  </si>
  <si>
    <t>-1105.40</t>
  </si>
  <si>
    <t>-2815.87</t>
  </si>
  <si>
    <t>-1931.23</t>
  </si>
  <si>
    <t>533.17</t>
  </si>
  <si>
    <t>-4986.19</t>
  </si>
  <si>
    <t>-1607.97</t>
  </si>
  <si>
    <t>2409.51</t>
  </si>
  <si>
    <t>3664.52</t>
  </si>
  <si>
    <t>-1592.61</t>
  </si>
  <si>
    <t>-5472.65</t>
  </si>
  <si>
    <t>2576.59</t>
  </si>
  <si>
    <t>-3308.81</t>
  </si>
  <si>
    <t>-2240.76</t>
  </si>
  <si>
    <t>57.66</t>
  </si>
  <si>
    <t>-465.03</t>
  </si>
  <si>
    <t>2346.14</t>
  </si>
  <si>
    <t>1783.53</t>
  </si>
  <si>
    <t>-677.18</t>
  </si>
  <si>
    <t>1092.63</t>
  </si>
  <si>
    <t>1247.24</t>
  </si>
  <si>
    <t>-465.22</t>
  </si>
  <si>
    <t>-2715.99</t>
  </si>
  <si>
    <t>4626.09</t>
  </si>
  <si>
    <t>10153.10</t>
  </si>
  <si>
    <t>2773.71</t>
  </si>
  <si>
    <t>4271.90</t>
  </si>
  <si>
    <t>5992.00</t>
  </si>
  <si>
    <t>11579.07</t>
  </si>
  <si>
    <t>17716.81</t>
  </si>
  <si>
    <t>14746.47</t>
  </si>
  <si>
    <t>30365.89</t>
  </si>
  <si>
    <t>1504.06</t>
  </si>
  <si>
    <t>-1635.04</t>
  </si>
  <si>
    <t>2671.10</t>
  </si>
  <si>
    <t>942.59</t>
  </si>
  <si>
    <t>1406.51</t>
  </si>
  <si>
    <t>2411.88</t>
  </si>
  <si>
    <t>83.66</t>
  </si>
  <si>
    <t>3033.43</t>
  </si>
  <si>
    <t>7191.93</t>
  </si>
  <si>
    <t>-1978.31</t>
  </si>
  <si>
    <t>3912.57</t>
  </si>
  <si>
    <t>11191.91</t>
  </si>
  <si>
    <t>1190.66</t>
  </si>
  <si>
    <t>2258.21</t>
  </si>
  <si>
    <t>-4548.03</t>
  </si>
  <si>
    <t>4997.89</t>
  </si>
  <si>
    <t>3331.26</t>
  </si>
  <si>
    <t>628.58</t>
  </si>
  <si>
    <t>7899.45</t>
  </si>
  <si>
    <t>2568.79</t>
  </si>
  <si>
    <t>3828.02</t>
  </si>
  <si>
    <t>8902.21</t>
  </si>
  <si>
    <t>8380.08</t>
  </si>
  <si>
    <t>11711.35</t>
  </si>
  <si>
    <t>-264.49</t>
  </si>
  <si>
    <t>-3213.01</t>
  </si>
  <si>
    <t>-1244.68</t>
  </si>
  <si>
    <t>1647.13</t>
  </si>
  <si>
    <t>5377.39</t>
  </si>
  <si>
    <t>2874.32</t>
  </si>
  <si>
    <t>11540.27</t>
  </si>
  <si>
    <t>12639.73</t>
  </si>
  <si>
    <t>2294.30</t>
  </si>
  <si>
    <t>-10463.60</t>
  </si>
  <si>
    <t>-3675.89</t>
  </si>
  <si>
    <t>4511.21</t>
  </si>
  <si>
    <t>1056.66</t>
  </si>
  <si>
    <t>2913.77</t>
  </si>
  <si>
    <t>-2601.29</t>
  </si>
  <si>
    <t>-6241.13</t>
  </si>
  <si>
    <t>1769.39</t>
  </si>
  <si>
    <t>1175.72</t>
  </si>
  <si>
    <t>930.98</t>
  </si>
  <si>
    <t>24630.65</t>
  </si>
  <si>
    <t>-1963.78</t>
  </si>
  <si>
    <t>2624.86</t>
  </si>
  <si>
    <t>-3601.58</t>
  </si>
  <si>
    <t>3180.81</t>
  </si>
  <si>
    <t>-6793.56</t>
  </si>
  <si>
    <t>-26167.13</t>
  </si>
  <si>
    <t>-20432.64</t>
  </si>
  <si>
    <t>-1873.16</t>
  </si>
  <si>
    <t>-3830.46</t>
  </si>
  <si>
    <t>-9948.61</t>
  </si>
  <si>
    <t>-2492.23</t>
  </si>
  <si>
    <t>2809.83</t>
  </si>
  <si>
    <t>-1518.53</t>
  </si>
  <si>
    <t>-919.94</t>
  </si>
  <si>
    <t>3584.81</t>
  </si>
  <si>
    <t>2618.75</t>
  </si>
  <si>
    <t>984.81</t>
  </si>
  <si>
    <t>34.63</t>
  </si>
  <si>
    <t>3246.26</t>
  </si>
  <si>
    <t>5738.47</t>
  </si>
  <si>
    <t>1140.73</t>
  </si>
  <si>
    <t>4441.31</t>
  </si>
  <si>
    <t>5552.17</t>
  </si>
  <si>
    <t>3791.46</t>
  </si>
  <si>
    <t>4919.46</t>
  </si>
  <si>
    <t>7987.89</t>
  </si>
  <si>
    <t>6600.40</t>
  </si>
  <si>
    <t>9376.74</t>
  </si>
  <si>
    <t>6780.61</t>
  </si>
  <si>
    <t>-1485.11</t>
  </si>
  <si>
    <t>5536.20</t>
  </si>
  <si>
    <t>11502.58</t>
  </si>
  <si>
    <t>109.97</t>
  </si>
  <si>
    <t>3960.60</t>
  </si>
  <si>
    <t>-5989.12</t>
  </si>
  <si>
    <t>11634.97</t>
  </si>
  <si>
    <t>4549.13</t>
  </si>
  <si>
    <t>429.38</t>
  </si>
  <si>
    <t>5488.02</t>
  </si>
  <si>
    <t>18173.17</t>
  </si>
  <si>
    <t>8712.31</t>
  </si>
  <si>
    <t>26281.43</t>
  </si>
  <si>
    <t>23646.46</t>
  </si>
  <si>
    <t>22141.07</t>
  </si>
  <si>
    <t>-650.87</t>
  </si>
  <si>
    <t>-7695.51</t>
  </si>
  <si>
    <t>-19709.76</t>
  </si>
  <si>
    <t>330.74</t>
  </si>
  <si>
    <t>-1838.93</t>
  </si>
  <si>
    <t>2160.28</t>
  </si>
  <si>
    <t>927.37</t>
  </si>
  <si>
    <t>1260.72</t>
  </si>
  <si>
    <t>2958.14</t>
  </si>
  <si>
    <t>1770.99</t>
  </si>
  <si>
    <t>3145.14</t>
  </si>
  <si>
    <t>764.85</t>
  </si>
  <si>
    <t>4575.71</t>
  </si>
  <si>
    <t>-880.27</t>
  </si>
  <si>
    <t>-13704.27</t>
  </si>
  <si>
    <t>-6747.02</t>
  </si>
  <si>
    <t>-188.19</t>
  </si>
  <si>
    <t>-1360.97</t>
  </si>
  <si>
    <t>2.08</t>
  </si>
  <si>
    <t>1871.71</t>
  </si>
  <si>
    <t>-1092.91</t>
  </si>
  <si>
    <t>-11637.15</t>
  </si>
  <si>
    <t>18304.08</t>
  </si>
  <si>
    <t>6261.22</t>
  </si>
  <si>
    <t>10511.20</t>
  </si>
  <si>
    <t>6145.48</t>
  </si>
  <si>
    <t>12572.43</t>
  </si>
  <si>
    <t>29593.67</t>
  </si>
  <si>
    <t>10595.71</t>
  </si>
  <si>
    <t>-1836.47</t>
  </si>
  <si>
    <t>3362.37</t>
  </si>
  <si>
    <t>2357.38</t>
  </si>
  <si>
    <t>6207.08</t>
  </si>
  <si>
    <t>7533.12</t>
  </si>
  <si>
    <t>-1901.72</t>
  </si>
  <si>
    <t>6246.53</t>
  </si>
  <si>
    <t>10348.38</t>
  </si>
  <si>
    <t>8333.81</t>
  </si>
  <si>
    <t>8190.11</t>
  </si>
  <si>
    <t>11945.76</t>
  </si>
  <si>
    <t>-12668.44</t>
  </si>
  <si>
    <t>-3317.94</t>
  </si>
  <si>
    <t>-5795.32</t>
  </si>
  <si>
    <t>12634.56</t>
  </si>
  <si>
    <t>12561.01</t>
  </si>
  <si>
    <t>3280.33</t>
  </si>
  <si>
    <t>19759.24</t>
  </si>
  <si>
    <t>17098.20</t>
  </si>
  <si>
    <t>18150.13</t>
  </si>
  <si>
    <t>30088.78</t>
  </si>
  <si>
    <t>31055.92</t>
  </si>
  <si>
    <t>2373.52</t>
  </si>
  <si>
    <t>30570.72</t>
  </si>
  <si>
    <t>11357.04</t>
  </si>
  <si>
    <t>-525.35</t>
  </si>
  <si>
    <t>-16657.01</t>
  </si>
  <si>
    <t>4320.84</t>
  </si>
  <si>
    <t>-30753.23</t>
  </si>
  <si>
    <t>8580.08</t>
  </si>
  <si>
    <t>3110.52</t>
  </si>
  <si>
    <t>22174.85</t>
  </si>
  <si>
    <t>-2105.25</t>
  </si>
  <si>
    <t>2235.47</t>
  </si>
  <si>
    <t>-361.68</t>
  </si>
  <si>
    <t>48.95</t>
  </si>
  <si>
    <t>833.14</t>
  </si>
  <si>
    <t>-398.57</t>
  </si>
  <si>
    <t>70.52</t>
  </si>
  <si>
    <t>-286.77</t>
  </si>
  <si>
    <t>-409.81</t>
  </si>
  <si>
    <t>-124.16</t>
  </si>
  <si>
    <t>259.59</t>
  </si>
  <si>
    <t>-351.78</t>
  </si>
  <si>
    <t>2297.82</t>
  </si>
  <si>
    <t>169.30</t>
  </si>
  <si>
    <t>1131.10</t>
  </si>
  <si>
    <t>-578.16</t>
  </si>
  <si>
    <t>1060.92</t>
  </si>
  <si>
    <t>-182.59</t>
  </si>
  <si>
    <t>-1687.80</t>
  </si>
  <si>
    <t>356.04</t>
  </si>
  <si>
    <t>2648.24</t>
  </si>
  <si>
    <t>-988.03</t>
  </si>
  <si>
    <t>-1608.83</t>
  </si>
  <si>
    <t>-3409.12</t>
  </si>
  <si>
    <t>5982.24</t>
  </si>
  <si>
    <t>1465.41</t>
  </si>
  <si>
    <t>8995.27</t>
  </si>
  <si>
    <t>-1321.18</t>
  </si>
  <si>
    <t>5461.72</t>
  </si>
  <si>
    <t>256.64</t>
  </si>
  <si>
    <t>696.53</t>
  </si>
  <si>
    <t>3353.73</t>
  </si>
  <si>
    <t>6603.18</t>
  </si>
  <si>
    <t>-6056.38</t>
  </si>
  <si>
    <t>-4509.10</t>
  </si>
  <si>
    <t>-1229.79</t>
  </si>
  <si>
    <t>3363.43</t>
  </si>
  <si>
    <t>-1361.69</t>
  </si>
  <si>
    <t>407.03</t>
  </si>
  <si>
    <t>4194.75</t>
  </si>
  <si>
    <t>9502.03</t>
  </si>
  <si>
    <t>134.83</t>
  </si>
  <si>
    <t>1766.13</t>
  </si>
  <si>
    <t>3897.89</t>
  </si>
  <si>
    <t>21936.14</t>
  </si>
  <si>
    <t>1044.81</t>
  </si>
  <si>
    <t>1084.96</t>
  </si>
  <si>
    <t>-5073.48</t>
  </si>
  <si>
    <t>6926.10</t>
  </si>
  <si>
    <t>-4865.56</t>
  </si>
  <si>
    <t>-7545.78</t>
  </si>
  <si>
    <t>-1567.92</t>
  </si>
  <si>
    <t>9913.27</t>
  </si>
  <si>
    <t>-9791.62</t>
  </si>
  <si>
    <t>-4686.02</t>
  </si>
  <si>
    <t>-3128.26</t>
  </si>
  <si>
    <t>6991.00</t>
  </si>
  <si>
    <t>-8465.86</t>
  </si>
  <si>
    <t>7585.68</t>
  </si>
  <si>
    <t>8061.72</t>
  </si>
  <si>
    <t>4561.67</t>
  </si>
  <si>
    <t>-3570.01</t>
  </si>
  <si>
    <t>-3059.93</t>
  </si>
  <si>
    <t>-9047.59</t>
  </si>
  <si>
    <t>2949.36</t>
  </si>
  <si>
    <t>1992.43</t>
  </si>
  <si>
    <t>4074.45</t>
  </si>
  <si>
    <t>2420.82</t>
  </si>
  <si>
    <t>5321.51</t>
  </si>
  <si>
    <t>-2094.35</t>
  </si>
  <si>
    <t>6843.56</t>
  </si>
  <si>
    <t>4633.26</t>
  </si>
  <si>
    <t>-687.48</t>
  </si>
  <si>
    <t>-398.17</t>
  </si>
  <si>
    <t>-7734.51</t>
  </si>
  <si>
    <t>-5491.53</t>
  </si>
  <si>
    <t>4799.01</t>
  </si>
  <si>
    <t>-3092.63</t>
  </si>
  <si>
    <t>442.42</t>
  </si>
  <si>
    <t>-2209.53</t>
  </si>
  <si>
    <t>4748.90</t>
  </si>
  <si>
    <t>-8216.02</t>
  </si>
  <si>
    <t>-268.02</t>
  </si>
  <si>
    <t>4028.10</t>
  </si>
  <si>
    <t>1919.87</t>
  </si>
  <si>
    <t>-2280.68</t>
  </si>
  <si>
    <t>-3418.78</t>
  </si>
  <si>
    <t>7505.43</t>
  </si>
  <si>
    <t>4406.52</t>
  </si>
  <si>
    <t>310.71</t>
  </si>
  <si>
    <t>5984.81</t>
  </si>
  <si>
    <t>-3553.73</t>
  </si>
  <si>
    <t>-1814.38</t>
  </si>
  <si>
    <t>-3473.66</t>
  </si>
  <si>
    <t>-6424.04</t>
  </si>
  <si>
    <t>4842.31</t>
  </si>
  <si>
    <t>9454.69</t>
  </si>
  <si>
    <t>5479.34</t>
  </si>
  <si>
    <t>2804.29</t>
  </si>
  <si>
    <t>1036.52</t>
  </si>
  <si>
    <t>1611.13</t>
  </si>
  <si>
    <t>743.35</t>
  </si>
  <si>
    <t>3461.57</t>
  </si>
  <si>
    <t>2335.97</t>
  </si>
  <si>
    <t>-9925.27</t>
  </si>
  <si>
    <t>-428.24</t>
  </si>
  <si>
    <t>2398.88</t>
  </si>
  <si>
    <t>5075.88</t>
  </si>
  <si>
    <t>-1259.69</t>
  </si>
  <si>
    <t>12164.78</t>
  </si>
  <si>
    <t>3000.99</t>
  </si>
  <si>
    <t>-4070.04</t>
  </si>
  <si>
    <t>-14873.78</t>
  </si>
  <si>
    <t>10272.50</t>
  </si>
  <si>
    <t>-486.98</t>
  </si>
  <si>
    <t>13864.84</t>
  </si>
  <si>
    <t>3425.24</t>
  </si>
  <si>
    <t>8372.97</t>
  </si>
  <si>
    <t>-7105.02</t>
  </si>
  <si>
    <t>252.65</t>
  </si>
  <si>
    <t>-2489.72</t>
  </si>
  <si>
    <t>1290.15</t>
  </si>
  <si>
    <t>-22728.04</t>
  </si>
  <si>
    <t>14739.15</t>
  </si>
  <si>
    <t>-4603.31</t>
  </si>
  <si>
    <t>3398.17</t>
  </si>
  <si>
    <t>8614.09</t>
  </si>
  <si>
    <t>-16786.68</t>
  </si>
  <si>
    <t>-7531.48</t>
  </si>
  <si>
    <t>7098.02</t>
  </si>
  <si>
    <t>4370.69</t>
  </si>
  <si>
    <t>5655.01</t>
  </si>
  <si>
    <t>11139.46</t>
  </si>
  <si>
    <t>-3830.07</t>
  </si>
  <si>
    <t>-4867.50</t>
  </si>
  <si>
    <t>7000.24</t>
  </si>
  <si>
    <t>-9064.93</t>
  </si>
  <si>
    <t>906.69</t>
  </si>
  <si>
    <t>-4667.76</t>
  </si>
  <si>
    <t>21336.56</t>
  </si>
  <si>
    <t>-53111.50</t>
  </si>
  <si>
    <t>-5228.72</t>
  </si>
  <si>
    <t>12290.20</t>
  </si>
  <si>
    <t>-3619.93</t>
  </si>
  <si>
    <t>-7683.17</t>
  </si>
  <si>
    <t>3383.86</t>
  </si>
  <si>
    <t>1792.03</t>
  </si>
  <si>
    <t>9539.22</t>
  </si>
  <si>
    <t>-706.18</t>
  </si>
  <si>
    <t>-6556.45</t>
  </si>
  <si>
    <t>-5533.67</t>
  </si>
  <si>
    <t>23107.97</t>
  </si>
  <si>
    <t>10307.77</t>
  </si>
  <si>
    <t>-712.60</t>
  </si>
  <si>
    <t>1630.08</t>
  </si>
  <si>
    <t>12655.29</t>
  </si>
  <si>
    <t>3796.87</t>
  </si>
  <si>
    <t>12299.96</t>
  </si>
  <si>
    <t>5532.03</t>
  </si>
  <si>
    <t>-515.86</t>
  </si>
  <si>
    <t>12522.83</t>
  </si>
  <si>
    <t>3596.30</t>
  </si>
  <si>
    <t>4940.56</t>
  </si>
  <si>
    <t>6605.70</t>
  </si>
  <si>
    <t>-6032.41</t>
  </si>
  <si>
    <t>3985.32</t>
  </si>
  <si>
    <t>99.33</t>
  </si>
  <si>
    <t>4311.48</t>
  </si>
  <si>
    <t>-5712.69</t>
  </si>
  <si>
    <t>-3149.64</t>
  </si>
  <si>
    <t>1785.12</t>
  </si>
  <si>
    <t>2904.38</t>
  </si>
  <si>
    <t>2373.45</t>
  </si>
  <si>
    <t>-7565.69</t>
  </si>
  <si>
    <t>7440.53</t>
  </si>
  <si>
    <t>5054.91</t>
  </si>
  <si>
    <t>-3161.19</t>
  </si>
  <si>
    <t>5702.32</t>
  </si>
  <si>
    <t>-7727.12</t>
  </si>
  <si>
    <t>4884.28</t>
  </si>
  <si>
    <t>164.98</t>
  </si>
  <si>
    <t>-1724.94</t>
  </si>
  <si>
    <t>13695.61</t>
  </si>
  <si>
    <t>-4568.78</t>
  </si>
  <si>
    <t>5701.11</t>
  </si>
  <si>
    <t>-3126.88</t>
  </si>
  <si>
    <t>-1431.56</t>
  </si>
  <si>
    <t>-13026.31</t>
  </si>
  <si>
    <t>10741.68</t>
  </si>
  <si>
    <t>2690.16</t>
  </si>
  <si>
    <t>-3144.29</t>
  </si>
  <si>
    <t>0.19</t>
  </si>
  <si>
    <t>11.11</t>
  </si>
  <si>
    <t>28.09</t>
  </si>
  <si>
    <t>-0.59</t>
  </si>
  <si>
    <t>15.37</t>
  </si>
  <si>
    <t>-17.30</t>
  </si>
  <si>
    <t>-0.55</t>
  </si>
  <si>
    <t>8.68</t>
  </si>
  <si>
    <t>-12.74</t>
  </si>
  <si>
    <t>-38.19</t>
  </si>
  <si>
    <t>-15.11</t>
  </si>
  <si>
    <t>-11.35</t>
  </si>
  <si>
    <t>-7.98</t>
  </si>
  <si>
    <t>-4.96</t>
  </si>
  <si>
    <t>2.57</t>
  </si>
  <si>
    <t>-20.21</t>
  </si>
  <si>
    <t>4.86</t>
  </si>
  <si>
    <t>-17.32</t>
  </si>
  <si>
    <t>7.75</t>
  </si>
  <si>
    <t>-10.28</t>
  </si>
  <si>
    <t>3.49</t>
  </si>
  <si>
    <t>-5.85</t>
  </si>
  <si>
    <t>6.98</t>
  </si>
  <si>
    <t>-15.22</t>
  </si>
  <si>
    <t>-19.42</t>
  </si>
  <si>
    <t>-25.84</t>
  </si>
  <si>
    <t>-22.13</t>
  </si>
  <si>
    <t>-42.57</t>
  </si>
  <si>
    <t>-66.23</t>
  </si>
  <si>
    <t>-70.92</t>
  </si>
  <si>
    <t>-34.49</t>
  </si>
  <si>
    <t>-49.66</t>
  </si>
  <si>
    <t>122.19</t>
  </si>
  <si>
    <t>21.80</t>
  </si>
  <si>
    <t>-43.06</t>
  </si>
  <si>
    <t>-23.98</t>
  </si>
  <si>
    <t>-34.64</t>
  </si>
  <si>
    <t>0.20</t>
  </si>
  <si>
    <t>33.93</t>
  </si>
  <si>
    <t>-18.26</t>
  </si>
  <si>
    <t>4.55</t>
  </si>
  <si>
    <t>-79.25</t>
  </si>
  <si>
    <t>-33.58</t>
  </si>
  <si>
    <t>195.21</t>
  </si>
  <si>
    <t>-48.56</t>
  </si>
  <si>
    <t>21.38</t>
  </si>
  <si>
    <t>-0.97</t>
  </si>
  <si>
    <t>-42.18</t>
  </si>
  <si>
    <t>-2.58</t>
  </si>
  <si>
    <t>-65.51</t>
  </si>
  <si>
    <t>-9.32</t>
  </si>
  <si>
    <t>141.69</t>
  </si>
  <si>
    <t>-32.95</t>
  </si>
  <si>
    <t>-171.97</t>
  </si>
  <si>
    <t>49.61</t>
  </si>
  <si>
    <t>78.85</t>
  </si>
  <si>
    <t>77.29</t>
  </si>
  <si>
    <t>-26.06</t>
  </si>
  <si>
    <t>124.43</t>
  </si>
  <si>
    <t>-17.26</t>
  </si>
  <si>
    <t>133.75</t>
  </si>
  <si>
    <t>232.45</t>
  </si>
  <si>
    <t>-273.21</t>
  </si>
  <si>
    <t>81.32</t>
  </si>
  <si>
    <t>7.30</t>
  </si>
  <si>
    <t>-157.78</t>
  </si>
  <si>
    <t>161.71</t>
  </si>
  <si>
    <t>-181.05</t>
  </si>
  <si>
    <t>135.32</t>
  </si>
  <si>
    <t>4.84</t>
  </si>
  <si>
    <t>-42.15</t>
  </si>
  <si>
    <t>95.82</t>
  </si>
  <si>
    <t>-39.81</t>
  </si>
  <si>
    <t>-13.51</t>
  </si>
  <si>
    <t>-17.87</t>
  </si>
  <si>
    <t>-75.25</t>
  </si>
  <si>
    <t>10.92</t>
  </si>
  <si>
    <t>-15.87</t>
  </si>
  <si>
    <t>-53.72</t>
  </si>
  <si>
    <t>181.16</t>
  </si>
  <si>
    <t>8.11</t>
  </si>
  <si>
    <t>-141.35</t>
  </si>
  <si>
    <t>485.78</t>
  </si>
  <si>
    <t>-34.64</t>
  </si>
  <si>
    <t>-63.73</t>
  </si>
  <si>
    <t>-87.11</t>
  </si>
  <si>
    <t>-109.94</t>
  </si>
  <si>
    <t>64.26</t>
  </si>
  <si>
    <t>30.22</t>
  </si>
  <si>
    <t>13.74</t>
  </si>
  <si>
    <t>-213.18</t>
  </si>
  <si>
    <t>37.34</t>
  </si>
  <si>
    <t>271.87</t>
  </si>
  <si>
    <t>135.62</t>
  </si>
  <si>
    <t>.</t>
  </si>
  <si>
    <t>-5.09</t>
  </si>
  <si>
    <t>88.12</t>
  </si>
  <si>
    <t>137.16</t>
  </si>
  <si>
    <t>71.42</t>
  </si>
  <si>
    <t>89.61</t>
  </si>
  <si>
    <t>32.26</t>
  </si>
  <si>
    <t>38.88</t>
  </si>
  <si>
    <t>-90.29</t>
  </si>
  <si>
    <t>33.15</t>
  </si>
  <si>
    <t>-21.47</t>
  </si>
  <si>
    <t>87.34</t>
  </si>
  <si>
    <t>-89.92</t>
  </si>
  <si>
    <t>161.02</t>
  </si>
  <si>
    <t>110.00</t>
  </si>
  <si>
    <t>140.01</t>
  </si>
  <si>
    <t>-24.56</t>
  </si>
  <si>
    <t>-90.29</t>
  </si>
  <si>
    <t>227.20</t>
  </si>
  <si>
    <t>480.98</t>
  </si>
  <si>
    <t>313.71</t>
  </si>
  <si>
    <t>184.97</t>
  </si>
  <si>
    <t>291.95</t>
  </si>
  <si>
    <t>439.09</t>
  </si>
  <si>
    <t>533.55</t>
  </si>
  <si>
    <t>364.42</t>
  </si>
  <si>
    <t>680.07</t>
  </si>
  <si>
    <t>314.18</t>
  </si>
  <si>
    <t>735.68</t>
  </si>
  <si>
    <t>970.54</t>
  </si>
  <si>
    <t>815.52</t>
  </si>
  <si>
    <t>692.57</t>
  </si>
  <si>
    <t>916.66</t>
  </si>
  <si>
    <t>680.56</t>
  </si>
  <si>
    <t>295.78</t>
  </si>
  <si>
    <t>1042.96</t>
  </si>
  <si>
    <t>219.27</t>
  </si>
  <si>
    <t>910.61</t>
  </si>
  <si>
    <t>557.99</t>
  </si>
  <si>
    <t>-303.24</t>
  </si>
  <si>
    <t>650.13</t>
  </si>
  <si>
    <t>1427.99</t>
  </si>
  <si>
    <t>1003.12</t>
  </si>
  <si>
    <t>80.56</t>
  </si>
  <si>
    <t>2573.00</t>
  </si>
  <si>
    <t>1262.74</t>
  </si>
  <si>
    <t>2392.61</t>
  </si>
  <si>
    <t>2771.62</t>
  </si>
  <si>
    <t>3286.87</t>
  </si>
  <si>
    <t>.</t>
  </si>
  <si>
    <t>2880.71</t>
  </si>
  <si>
    <t>2065.13</t>
  </si>
  <si>
    <t>2615.86</t>
  </si>
  <si>
    <t>.</t>
  </si>
  <si>
    <t>3182.01</t>
  </si>
  <si>
    <t>2645.21</t>
  </si>
  <si>
    <t>2998.41</t>
  </si>
  <si>
    <t>.</t>
  </si>
  <si>
    <t>3676.18</t>
  </si>
  <si>
    <t>3117.65</t>
  </si>
  <si>
    <t>2685.66</t>
  </si>
  <si>
    <t>.</t>
  </si>
  <si>
    <t>2182.40</t>
  </si>
  <si>
    <t>503.52</t>
  </si>
  <si>
    <t>1139.69</t>
  </si>
  <si>
    <t>.</t>
  </si>
  <si>
    <t>817.59</t>
  </si>
  <si>
    <t>671.01</t>
  </si>
  <si>
    <t>1462.59</t>
  </si>
  <si>
    <t>-3180.06</t>
  </si>
  <si>
    <t>1210.63</t>
  </si>
  <si>
    <t>1019.89</t>
  </si>
  <si>
    <t>1850.95</t>
  </si>
  <si>
    <t>-2452.67</t>
  </si>
  <si>
    <t>1909.59</t>
  </si>
  <si>
    <t>1863.19</t>
  </si>
  <si>
    <t>2537.21</t>
  </si>
  <si>
    <t>-3110.17</t>
  </si>
  <si>
    <t>1870.65</t>
  </si>
  <si>
    <t>1914.27</t>
  </si>
  <si>
    <t>2562.39</t>
  </si>
  <si>
    <t>-340.23</t>
  </si>
  <si>
    <t>-2776.04</t>
  </si>
  <si>
    <t>-2084.79</t>
  </si>
  <si>
    <t>662.28</t>
  </si>
  <si>
    <t>-5404.33</t>
  </si>
  <si>
    <t>338.57</t>
  </si>
  <si>
    <t>470.47</t>
  </si>
  <si>
    <t>542.79</t>
  </si>
  <si>
    <t>187.90</t>
  </si>
  <si>
    <t>869.95</t>
  </si>
  <si>
    <t>1586.63</t>
  </si>
  <si>
    <t>-1782.99</t>
  </si>
  <si>
    <t>-609.38</t>
  </si>
  <si>
    <t>973.13</t>
  </si>
  <si>
    <t>610.37</t>
  </si>
  <si>
    <t>2581.36</t>
  </si>
  <si>
    <t>-403.75</t>
  </si>
  <si>
    <t>-2148.58</t>
  </si>
  <si>
    <t>-2844.05</t>
  </si>
  <si>
    <t>-3037.27</t>
  </si>
  <si>
    <t>-1477.27</t>
  </si>
  <si>
    <t>3375.80</t>
  </si>
  <si>
    <t>791.45</t>
  </si>
  <si>
    <t>1522.27</t>
  </si>
  <si>
    <t>503.98</t>
  </si>
  <si>
    <t>-17.32</t>
  </si>
  <si>
    <t>330.45</t>
  </si>
  <si>
    <t>-53.24</t>
  </si>
  <si>
    <t>1800.21</t>
  </si>
  <si>
    <t>3235.61</t>
  </si>
  <si>
    <t>3679.13</t>
  </si>
  <si>
    <t>5956.06</t>
  </si>
  <si>
    <t>2049.72</t>
  </si>
  <si>
    <t>2515.17</t>
  </si>
  <si>
    <t>9282.78</t>
  </si>
  <si>
    <t>5019.39</t>
  </si>
  <si>
    <t>2059.01</t>
  </si>
  <si>
    <t>4243.05</t>
  </si>
  <si>
    <t>-10799.06</t>
  </si>
  <si>
    <t>612.07</t>
  </si>
  <si>
    <t>4509.24</t>
  </si>
  <si>
    <t>142.20</t>
  </si>
  <si>
    <t>-1746.05</t>
  </si>
  <si>
    <t>3415.26</t>
  </si>
  <si>
    <t>8608.87</t>
  </si>
  <si>
    <t>-2404.95</t>
  </si>
  <si>
    <t>-1115.99</t>
  </si>
  <si>
    <t>13892.54</t>
  </si>
  <si>
    <t>6812.55</t>
  </si>
  <si>
    <t>-10595.77</t>
  </si>
  <si>
    <t>-18265.09</t>
  </si>
  <si>
    <t>85.01</t>
  </si>
  <si>
    <t>-213.78</t>
  </si>
  <si>
    <t>2442.46</t>
  </si>
  <si>
    <t>-1669.59</t>
  </si>
  <si>
    <t>-6565.71</t>
  </si>
  <si>
    <t>-1265.40</t>
  </si>
  <si>
    <t>-413.89</t>
  </si>
  <si>
    <t>5001.01</t>
  </si>
  <si>
    <t>4418.27</t>
  </si>
  <si>
    <t>19535.46</t>
  </si>
  <si>
    <t>2733.84</t>
  </si>
  <si>
    <t>1072.74</t>
  </si>
  <si>
    <t>-833.11</t>
  </si>
  <si>
    <t>750.75</t>
  </si>
  <si>
    <t>-679.88</t>
  </si>
  <si>
    <t>1086.76</t>
  </si>
  <si>
    <t>1189.08</t>
  </si>
  <si>
    <t>-1400.26</t>
  </si>
  <si>
    <t>-2071.65</t>
  </si>
  <si>
    <t>-1977.40</t>
  </si>
  <si>
    <t>-6180.28</t>
  </si>
  <si>
    <t>223.43</t>
  </si>
  <si>
    <t>-917.91</t>
  </si>
  <si>
    <t>-9016.46</t>
  </si>
  <si>
    <t>-7459.16</t>
  </si>
  <si>
    <t>-1044.37</t>
  </si>
  <si>
    <t>-9046.13</t>
  </si>
  <si>
    <t>1491.53</t>
  </si>
  <si>
    <t>122.81</t>
  </si>
  <si>
    <t>654.17</t>
  </si>
  <si>
    <t>-90.73</t>
  </si>
  <si>
    <t>-935.11</t>
  </si>
  <si>
    <t>-904.95</t>
  </si>
  <si>
    <t>1941.88</t>
  </si>
  <si>
    <t>1010.09</t>
  </si>
  <si>
    <t>61.90</t>
  </si>
  <si>
    <t>-3900.93</t>
  </si>
  <si>
    <t>-1715.08</t>
  </si>
  <si>
    <t>251.01</t>
  </si>
  <si>
    <t>1415.02</t>
  </si>
  <si>
    <t>-1677.44</t>
  </si>
  <si>
    <t>-241.67</t>
  </si>
  <si>
    <t>-2011.49</t>
  </si>
  <si>
    <t>309.33</t>
  </si>
  <si>
    <t>-3091.98</t>
  </si>
  <si>
    <t>-468.41</t>
  </si>
  <si>
    <t>-479.71</t>
  </si>
  <si>
    <t>-1469.57</t>
  </si>
  <si>
    <t>3432.65</t>
  </si>
  <si>
    <t>1228.32</t>
  </si>
  <si>
    <t>4341.36</t>
  </si>
  <si>
    <t>370.92</t>
  </si>
  <si>
    <t>2562.28</t>
  </si>
  <si>
    <t>607.34</t>
  </si>
  <si>
    <t>2122.49</t>
  </si>
  <si>
    <t>5532.62</t>
  </si>
  <si>
    <t>-1553.74</t>
  </si>
  <si>
    <t>-5130.46</t>
  </si>
  <si>
    <t>-18.55</t>
  </si>
  <si>
    <t>92.92</t>
  </si>
  <si>
    <t>39.09</t>
  </si>
  <si>
    <t>73.74</t>
  </si>
  <si>
    <t>29.83</t>
  </si>
  <si>
    <t>35.30</t>
  </si>
  <si>
    <t>-38.95</t>
  </si>
  <si>
    <t>-14.27</t>
  </si>
  <si>
    <t>-29.03</t>
  </si>
  <si>
    <t>-45.12</t>
  </si>
  <si>
    <t>-49.45</t>
  </si>
  <si>
    <t>-33.04</t>
  </si>
  <si>
    <t>18.12</t>
  </si>
  <si>
    <t>75.92</t>
  </si>
  <si>
    <t>-56.08</t>
  </si>
  <si>
    <t>-17.32</t>
  </si>
  <si>
    <t>172.74</t>
  </si>
  <si>
    <t>36.91</t>
  </si>
  <si>
    <t>40.56</t>
  </si>
  <si>
    <t>-15.83</t>
  </si>
  <si>
    <t>58.40</t>
  </si>
  <si>
    <t>9.87</t>
  </si>
  <si>
    <t>-30.44</t>
  </si>
  <si>
    <t>25.25</t>
  </si>
  <si>
    <t>111.75</t>
  </si>
  <si>
    <t>11.88</t>
  </si>
  <si>
    <t>153.36</t>
  </si>
  <si>
    <t>1.33</t>
  </si>
  <si>
    <t>62.06</t>
  </si>
  <si>
    <t>29.77</t>
  </si>
  <si>
    <t>-72.05</t>
  </si>
  <si>
    <t>-142.90</t>
  </si>
  <si>
    <t>57.66</t>
  </si>
  <si>
    <t>233.17</t>
  </si>
  <si>
    <t>194.82</t>
  </si>
  <si>
    <t>73.61</t>
  </si>
  <si>
    <t>239.75</t>
  </si>
  <si>
    <t>164.19</t>
  </si>
  <si>
    <t>29.36</t>
  </si>
  <si>
    <t>-198.65</t>
  </si>
  <si>
    <t>-88.10</t>
  </si>
  <si>
    <t>-58.34</t>
  </si>
  <si>
    <t>188.29</t>
  </si>
  <si>
    <t>-113.56</t>
  </si>
  <si>
    <t>84.01</t>
  </si>
  <si>
    <t>-169.13</t>
  </si>
  <si>
    <t>232.30</t>
  </si>
  <si>
    <t>515.76</t>
  </si>
  <si>
    <t>345.11</t>
  </si>
  <si>
    <t>242.73</t>
  </si>
  <si>
    <t>510.06</t>
  </si>
  <si>
    <t>-112.97</t>
  </si>
  <si>
    <t>-11.67</t>
  </si>
  <si>
    <t>257.27</t>
  </si>
  <si>
    <t>548.87</t>
  </si>
  <si>
    <t>393.26</t>
  </si>
  <si>
    <t>166.76</t>
  </si>
  <si>
    <t>309.60</t>
  </si>
  <si>
    <t>219.34</t>
  </si>
  <si>
    <t>4.64</t>
  </si>
  <si>
    <t>208.53</t>
  </si>
  <si>
    <t>83.88</t>
  </si>
  <si>
    <t>909.06</t>
  </si>
  <si>
    <t>505.22</t>
  </si>
  <si>
    <t>714.84</t>
  </si>
  <si>
    <t>55.83</t>
  </si>
  <si>
    <t>209.68</t>
  </si>
  <si>
    <t>60.12</t>
  </si>
  <si>
    <t>214.39</t>
  </si>
  <si>
    <t>-64.43</t>
  </si>
  <si>
    <t>259.75</t>
  </si>
  <si>
    <t>112.16</t>
  </si>
  <si>
    <t>-66.01</t>
  </si>
  <si>
    <t>-38.23</t>
  </si>
  <si>
    <t>98.90</t>
  </si>
  <si>
    <t>-513.62</t>
  </si>
  <si>
    <t>-345.77</t>
  </si>
  <si>
    <t>-90.10</t>
  </si>
  <si>
    <t>99.48</t>
  </si>
  <si>
    <t>173.93</t>
  </si>
  <si>
    <t>25.29</t>
  </si>
  <si>
    <t>67.00</t>
  </si>
  <si>
    <t>1708.34</t>
  </si>
  <si>
    <t>675.14</t>
  </si>
  <si>
    <t>151.34</t>
  </si>
  <si>
    <t>-711.87</t>
  </si>
  <si>
    <t>-66.32</t>
  </si>
  <si>
    <t>-620.23</t>
  </si>
  <si>
    <t>-1032.74</t>
  </si>
  <si>
    <t>-202.64</t>
  </si>
  <si>
    <t>130.79</t>
  </si>
  <si>
    <t>302.86</t>
  </si>
  <si>
    <t>470.20</t>
  </si>
  <si>
    <t>606.97</t>
  </si>
  <si>
    <t>469.95</t>
  </si>
  <si>
    <t>572.49</t>
  </si>
  <si>
    <t>59.72</t>
  </si>
  <si>
    <t>81.39</t>
  </si>
  <si>
    <t>-264.27</t>
  </si>
  <si>
    <t>203.94</t>
  </si>
  <si>
    <t>165.15</t>
  </si>
  <si>
    <t>919.67</t>
  </si>
  <si>
    <t>-174.40</t>
  </si>
  <si>
    <t>1423.07</t>
  </si>
  <si>
    <t>507.12</t>
  </si>
  <si>
    <t>932.21</t>
  </si>
  <si>
    <t>1656.11</t>
  </si>
  <si>
    <t>1198.37</t>
  </si>
  <si>
    <t>1194.79</t>
  </si>
  <si>
    <t>768.82</t>
  </si>
  <si>
    <t>354.46</t>
  </si>
  <si>
    <t>222.46</t>
  </si>
  <si>
    <t>-73.91</t>
  </si>
  <si>
    <t>-280.28</t>
  </si>
  <si>
    <t>-658.83</t>
  </si>
  <si>
    <t>-870.02</t>
  </si>
  <si>
    <t>996.74</t>
  </si>
  <si>
    <t>-116.97</t>
  </si>
  <si>
    <t>-317.70</t>
  </si>
  <si>
    <t>-282.14</t>
  </si>
  <si>
    <t>1008.45</t>
  </si>
  <si>
    <t>339.28</t>
  </si>
  <si>
    <t>-677.24</t>
  </si>
  <si>
    <t>425.91</t>
  </si>
  <si>
    <t>546.32</t>
  </si>
  <si>
    <t>3824.78</t>
  </si>
  <si>
    <t>-715.70</t>
  </si>
  <si>
    <t>-1684.00</t>
  </si>
  <si>
    <t>-2490.50</t>
  </si>
  <si>
    <t>-2821.36</t>
  </si>
  <si>
    <t>-2899.59</t>
  </si>
  <si>
    <t>-1902.44</t>
  </si>
  <si>
    <t>765.32</t>
  </si>
  <si>
    <t>747.24</t>
  </si>
  <si>
    <t>905.02</t>
  </si>
  <si>
    <t>-724.68</t>
  </si>
  <si>
    <t>-365.35</t>
  </si>
  <si>
    <t>1194.36</t>
  </si>
  <si>
    <t>-834.08</t>
  </si>
  <si>
    <t>979.53</t>
  </si>
  <si>
    <t>534.64</t>
  </si>
  <si>
    <t>656.28</t>
  </si>
  <si>
    <t>-513.07</t>
  </si>
  <si>
    <t>-901.63</t>
  </si>
  <si>
    <t>-1014.90</t>
  </si>
  <si>
    <t>-364.05</t>
  </si>
  <si>
    <t>-154.52</t>
  </si>
  <si>
    <t>-463.01</t>
  </si>
  <si>
    <t>-890.07</t>
  </si>
  <si>
    <t>-872.31</t>
  </si>
  <si>
    <t>-1368.17</t>
  </si>
  <si>
    <t>-557.33</t>
  </si>
  <si>
    <t>1899.03</t>
  </si>
  <si>
    <t>4328.87</t>
  </si>
  <si>
    <t>-27.41</t>
  </si>
  <si>
    <t>1119.63</t>
  </si>
  <si>
    <t>1052.20</t>
  </si>
  <si>
    <t>.</t>
  </si>
  <si>
    <t>1400.59</t>
  </si>
  <si>
    <t>324.45</t>
  </si>
  <si>
    <t>-437.17</t>
  </si>
  <si>
    <t>1620.17</t>
  </si>
  <si>
    <t>.</t>
  </si>
  <si>
    <t>303.65</t>
  </si>
  <si>
    <t>-1945.69</t>
  </si>
  <si>
    <t>-590.27</t>
  </si>
  <si>
    <t>-2472.62</t>
  </si>
  <si>
    <t>37.56</t>
  </si>
  <si>
    <t>-2792.91</t>
  </si>
  <si>
    <t>-2971.09</t>
  </si>
  <si>
    <t>-717.79</t>
  </si>
  <si>
    <t>-3267.42</t>
  </si>
  <si>
    <t>196.05</t>
  </si>
  <si>
    <t>-2643.07</t>
  </si>
  <si>
    <t>21.42</t>
  </si>
  <si>
    <t>2860.69</t>
  </si>
  <si>
    <t>-134.88</t>
  </si>
  <si>
    <t>-61.59</t>
  </si>
  <si>
    <t>483.87</t>
  </si>
  <si>
    <t>1053.83</t>
  </si>
  <si>
    <t>578.69</t>
  </si>
  <si>
    <t>3659.53</t>
  </si>
  <si>
    <t>2130.83</t>
  </si>
  <si>
    <t>-1325.46</t>
  </si>
  <si>
    <t>-6875.00</t>
  </si>
  <si>
    <t>-485.70</t>
  </si>
  <si>
    <t>-2336.10</t>
  </si>
  <si>
    <t>-2482.05</t>
  </si>
  <si>
    <t>-1381.44</t>
  </si>
  <si>
    <t>829.81</t>
  </si>
  <si>
    <t>1664.25</t>
  </si>
  <si>
    <t>828.97</t>
  </si>
  <si>
    <t>-977.61</t>
  </si>
  <si>
    <t>-853.12</t>
  </si>
  <si>
    <t>-90.75</t>
  </si>
  <si>
    <t>-351.27</t>
  </si>
  <si>
    <t>-305.67</t>
  </si>
  <si>
    <t>-535.34</t>
  </si>
  <si>
    <t>1121.97</t>
  </si>
  <si>
    <t>1300.16</t>
  </si>
  <si>
    <t>-118.47</t>
  </si>
  <si>
    <t>-694.56</t>
  </si>
  <si>
    <t>-693.74</t>
  </si>
  <si>
    <t>-528.12</t>
  </si>
  <si>
    <t>407.29</t>
  </si>
  <si>
    <t>-667.68</t>
  </si>
  <si>
    <t>-178.32</t>
  </si>
  <si>
    <t>-284.83</t>
  </si>
  <si>
    <t>518.97</t>
  </si>
  <si>
    <t>-484.08</t>
  </si>
  <si>
    <t>439.48</t>
  </si>
  <si>
    <t>1789.90</t>
  </si>
  <si>
    <t>681.83</t>
  </si>
  <si>
    <t>-856.83</t>
  </si>
  <si>
    <t>849.66</t>
  </si>
  <si>
    <t>646.74</t>
  </si>
  <si>
    <t>932.37</t>
  </si>
  <si>
    <t>158.41</t>
  </si>
  <si>
    <t>1669.80</t>
  </si>
  <si>
    <t>1761.41</t>
  </si>
  <si>
    <t>2101.31</t>
  </si>
  <si>
    <t>3501.25</t>
  </si>
  <si>
    <t>641.65</t>
  </si>
  <si>
    <t>2054.58</t>
  </si>
  <si>
    <t>-80.50</t>
  </si>
  <si>
    <t>-161.33</t>
  </si>
  <si>
    <t>-1149.11</t>
  </si>
  <si>
    <t>890.95</t>
  </si>
  <si>
    <t>754.69</t>
  </si>
  <si>
    <t>1636.22</t>
  </si>
  <si>
    <t>478.55</t>
  </si>
  <si>
    <t>1273.11</t>
  </si>
  <si>
    <t>1721.82</t>
  </si>
  <si>
    <t>1834.57</t>
  </si>
  <si>
    <t>10310.29</t>
  </si>
  <si>
    <t>3338.02</t>
  </si>
  <si>
    <t>2735.25</t>
  </si>
  <si>
    <t>6256.12</t>
  </si>
  <si>
    <t>-230.63</t>
  </si>
  <si>
    <t>788.01</t>
  </si>
  <si>
    <t>328.59</t>
  </si>
  <si>
    <t>4881.88</t>
  </si>
  <si>
    <t>2941.56</t>
  </si>
  <si>
    <t>2435.19</t>
  </si>
  <si>
    <t>1247.08</t>
  </si>
  <si>
    <t>1050.98</t>
  </si>
  <si>
    <t>1172.52</t>
  </si>
  <si>
    <t>-4773.51</t>
  </si>
  <si>
    <t>185.46</t>
  </si>
  <si>
    <t>655.97</t>
  </si>
  <si>
    <t>321.67</t>
  </si>
  <si>
    <t>769.70</t>
  </si>
  <si>
    <t>288.08</t>
  </si>
  <si>
    <t>896.80</t>
  </si>
  <si>
    <t>-212.04</t>
  </si>
  <si>
    <t>-509.00</t>
  </si>
  <si>
    <t>882.71</t>
  </si>
  <si>
    <t>905.18</t>
  </si>
  <si>
    <t>-3254.39</t>
  </si>
  <si>
    <t>-1219.76</t>
  </si>
  <si>
    <t>-248.14</t>
  </si>
  <si>
    <t>-747.40</t>
  </si>
  <si>
    <t>378.12</t>
  </si>
  <si>
    <t>-2243.48</t>
  </si>
  <si>
    <t>-2125.21</t>
  </si>
  <si>
    <t>-3699.23</t>
  </si>
  <si>
    <t>3018.55</t>
  </si>
  <si>
    <t>2413.69</t>
  </si>
  <si>
    <t>822.34</t>
  </si>
  <si>
    <t>526.02</t>
  </si>
  <si>
    <t>2058.90</t>
  </si>
  <si>
    <t>1997.88</t>
  </si>
  <si>
    <t>1161.37</t>
  </si>
  <si>
    <t>2345.47</t>
  </si>
  <si>
    <t>7873.92</t>
  </si>
  <si>
    <t>3470.85</t>
  </si>
  <si>
    <t>1252.64</t>
  </si>
  <si>
    <t>452.98</t>
  </si>
  <si>
    <t>583.47</t>
  </si>
  <si>
    <t>-1559.68</t>
  </si>
  <si>
    <t>-2803.16</t>
  </si>
  <si>
    <t>-3904.06</t>
  </si>
  <si>
    <t>-131.14</t>
  </si>
  <si>
    <t>-15.62</t>
  </si>
  <si>
    <t>-358.55</t>
  </si>
  <si>
    <t>697.65</t>
  </si>
  <si>
    <t>-2364.11</t>
  </si>
  <si>
    <t>2263.11</t>
  </si>
  <si>
    <t>1390.48</t>
  </si>
  <si>
    <t>995.07</t>
  </si>
  <si>
    <t>-492.52</t>
  </si>
  <si>
    <t>-3444.59</t>
  </si>
  <si>
    <t>-2254.54</t>
  </si>
  <si>
    <t>1189.92</t>
  </si>
  <si>
    <t>-95.12</t>
  </si>
  <si>
    <t>-870.52</t>
  </si>
  <si>
    <t>-414.86</t>
  </si>
  <si>
    <t>-1174.20</t>
  </si>
  <si>
    <t>-444.58</t>
  </si>
  <si>
    <t>746.22</t>
  </si>
  <si>
    <t>1950.87</t>
  </si>
  <si>
    <t>735.37</t>
  </si>
  <si>
    <t>5254.20</t>
  </si>
  <si>
    <t>-851.00</t>
  </si>
  <si>
    <t>-571.10</t>
  </si>
  <si>
    <t>4110.66</t>
  </si>
  <si>
    <t>1764.56</t>
  </si>
  <si>
    <t>4827.85</t>
  </si>
  <si>
    <t>-442.30</t>
  </si>
  <si>
    <t>1330.55</t>
  </si>
  <si>
    <t>3818.37</t>
  </si>
  <si>
    <t>1786.36</t>
  </si>
  <si>
    <t>1089.81</t>
  </si>
  <si>
    <t>4545.97</t>
  </si>
  <si>
    <t>-569.45</t>
  </si>
  <si>
    <t>4348.25</t>
  </si>
  <si>
    <t>2235.99</t>
  </si>
  <si>
    <t>6851.45</t>
  </si>
  <si>
    <t>6615.31</t>
  </si>
  <si>
    <t>1294.62</t>
  </si>
  <si>
    <t>-3303.69</t>
  </si>
  <si>
    <t>1335.92</t>
  </si>
  <si>
    <t>-3838.63</t>
  </si>
  <si>
    <t>-726.36</t>
  </si>
  <si>
    <t>2344.50</t>
  </si>
  <si>
    <t>7249.15</t>
  </si>
  <si>
    <t>13679.60</t>
  </si>
  <si>
    <t>8527.52</t>
  </si>
  <si>
    <t>3203.46</t>
  </si>
  <si>
    <t>11165.99</t>
  </si>
  <si>
    <t>3375.39</t>
  </si>
  <si>
    <t>2849.00</t>
  </si>
  <si>
    <t>6815.79</t>
  </si>
  <si>
    <t>-1663.39</t>
  </si>
  <si>
    <t>3565.74</t>
  </si>
  <si>
    <t>2462.88</t>
  </si>
  <si>
    <t>4875.76</t>
  </si>
  <si>
    <t>9695.09</t>
  </si>
  <si>
    <t>5683.99</t>
  </si>
  <si>
    <t>2962.17</t>
  </si>
  <si>
    <t>-630.46</t>
  </si>
  <si>
    <t>4786.16</t>
  </si>
  <si>
    <t>-999.63</t>
  </si>
  <si>
    <t>2354.84</t>
  </si>
  <si>
    <t>1471.57</t>
  </si>
  <si>
    <t>-1146.10</t>
  </si>
  <si>
    <t>-2113.77</t>
  </si>
  <si>
    <t>743.56</t>
  </si>
  <si>
    <t>-867.79</t>
  </si>
  <si>
    <t>-1415.17</t>
  </si>
  <si>
    <t>-7398.06</t>
  </si>
  <si>
    <t>2379.65</t>
  </si>
  <si>
    <t>2925.16</t>
  </si>
  <si>
    <t>-3834.93</t>
  </si>
  <si>
    <t>10591.36</t>
  </si>
  <si>
    <t>2025.28</t>
  </si>
  <si>
    <t>7071.76</t>
  </si>
  <si>
    <t>2930.32</t>
  </si>
  <si>
    <t>3877.31</t>
  </si>
  <si>
    <t>4573.53</t>
  </si>
  <si>
    <t>3229.21</t>
  </si>
  <si>
    <t>-4189.32</t>
  </si>
  <si>
    <t>8151.24</t>
  </si>
  <si>
    <t>.</t>
  </si>
  <si>
    <t>1841.27</t>
  </si>
  <si>
    <t>1398.09</t>
  </si>
  <si>
    <t>4007.50</t>
  </si>
  <si>
    <t>31065.55</t>
  </si>
  <si>
    <t>9388.88</t>
  </si>
  <si>
    <t>26306.47</t>
  </si>
  <si>
    <t>23158.17</t>
  </si>
  <si>
    <t>15203.94</t>
  </si>
  <si>
    <t>15931.81</t>
  </si>
  <si>
    <t>2652.06</t>
  </si>
  <si>
    <t>-35028.49</t>
  </si>
  <si>
    <t>-54627.40</t>
  </si>
  <si>
    <t>-19888.95</t>
  </si>
  <si>
    <t>-9272.74</t>
  </si>
  <si>
    <t>21744.91</t>
  </si>
  <si>
    <t>16907.56</t>
  </si>
  <si>
    <t>9128.23</t>
  </si>
  <si>
    <t>-2203.78</t>
  </si>
  <si>
    <t>-836.67</t>
  </si>
  <si>
    <t>-6.58</t>
  </si>
  <si>
    <t>-88.56</t>
  </si>
  <si>
    <t>185.30</t>
  </si>
  <si>
    <t>-543.01</t>
  </si>
  <si>
    <t>19.91</t>
  </si>
  <si>
    <t>1418.61</t>
  </si>
  <si>
    <t>2317.41</t>
  </si>
  <si>
    <t>2050.72</t>
  </si>
  <si>
    <t>729.19</t>
  </si>
  <si>
    <t>2119.66</t>
  </si>
  <si>
    <t>.</t>
  </si>
  <si>
    <t>286.10</t>
  </si>
  <si>
    <t>909.63</t>
  </si>
  <si>
    <t>99.32</t>
  </si>
  <si>
    <t>614.25</t>
  </si>
  <si>
    <t>456.26</t>
  </si>
  <si>
    <t>765.02</t>
  </si>
  <si>
    <t>2326.34</t>
  </si>
  <si>
    <t>-427.44</t>
  </si>
  <si>
    <t>537.04</t>
  </si>
  <si>
    <t>1240.92</t>
  </si>
  <si>
    <t>2001.15</t>
  </si>
  <si>
    <t>2519.40</t>
  </si>
  <si>
    <t>879.47</t>
  </si>
  <si>
    <t>2748.41</t>
  </si>
  <si>
    <t>3816.73</t>
  </si>
  <si>
    <t>2725.16</t>
  </si>
  <si>
    <t>1504.73</t>
  </si>
  <si>
    <t>4203.87</t>
  </si>
  <si>
    <t>4557.43</t>
  </si>
  <si>
    <t>18148.96</t>
  </si>
  <si>
    <t>-3569.26</t>
  </si>
  <si>
    <t>-574.26</t>
  </si>
  <si>
    <t>7170.23</t>
  </si>
  <si>
    <t>6394.65</t>
  </si>
  <si>
    <t>173.10</t>
  </si>
  <si>
    <t>6702.37</t>
  </si>
  <si>
    <t>6689.21</t>
  </si>
  <si>
    <t>7136.02</t>
  </si>
  <si>
    <t>3854.28</t>
  </si>
  <si>
    <t>8124.91</t>
  </si>
  <si>
    <t>7706.56</t>
  </si>
  <si>
    <t>6080.35</t>
  </si>
  <si>
    <t>-1229.20</t>
  </si>
  <si>
    <t>-2893.68</t>
  </si>
  <si>
    <t>-5520.00</t>
  </si>
  <si>
    <t>2695.22</t>
  </si>
  <si>
    <t>-3235.73</t>
  </si>
  <si>
    <t>5156.28</t>
  </si>
  <si>
    <t>1272.65</t>
  </si>
  <si>
    <t>2646.59</t>
  </si>
  <si>
    <t>-2356.78</t>
  </si>
  <si>
    <t>-1969.00</t>
  </si>
  <si>
    <t>-3262.59</t>
  </si>
  <si>
    <t>-846.33</t>
  </si>
  <si>
    <t>-648.26</t>
  </si>
  <si>
    <t>98.81</t>
  </si>
  <si>
    <t>165.78</t>
  </si>
  <si>
    <t>3330.59</t>
  </si>
  <si>
    <t>3526.93</t>
  </si>
  <si>
    <t>-2514.27</t>
  </si>
  <si>
    <t>1580.84</t>
  </si>
  <si>
    <t>13767.84</t>
  </si>
  <si>
    <t>3752.13</t>
  </si>
  <si>
    <t>710.50</t>
  </si>
  <si>
    <t>-5597.51</t>
  </si>
  <si>
    <t>7163.19</t>
  </si>
  <si>
    <t>1077.26</t>
  </si>
  <si>
    <t>12029.19</t>
  </si>
  <si>
    <t>2660.18</t>
  </si>
  <si>
    <t>10061.99</t>
  </si>
  <si>
    <t>-4725.09</t>
  </si>
  <si>
    <t>-1042.95</t>
  </si>
  <si>
    <t>1072.79</t>
  </si>
  <si>
    <t>6083.20</t>
  </si>
  <si>
    <t>455.60</t>
  </si>
  <si>
    <t>5948.83</t>
  </si>
  <si>
    <t>3006.70</t>
  </si>
  <si>
    <t>7020.47</t>
  </si>
  <si>
    <t>9057.23</t>
  </si>
  <si>
    <t>4974.48</t>
  </si>
  <si>
    <t>1251.99</t>
  </si>
  <si>
    <t>-5521.78</t>
  </si>
  <si>
    <t>-2311.76</t>
  </si>
  <si>
    <t>-2090.21</t>
  </si>
  <si>
    <t>-2213.49</t>
  </si>
  <si>
    <t>314.79</t>
  </si>
  <si>
    <t>-7576.51</t>
  </si>
  <si>
    <t>-9026.12</t>
  </si>
  <si>
    <t>5786.65</t>
  </si>
  <si>
    <t>3394.95</t>
  </si>
  <si>
    <t>-4810.34</t>
  </si>
  <si>
    <t>-4405.27</t>
  </si>
  <si>
    <t>226.40</t>
  </si>
  <si>
    <t>-104.81</t>
  </si>
  <si>
    <t>-22.72</t>
  </si>
  <si>
    <t>-178.31</t>
  </si>
  <si>
    <t>-100.40</t>
  </si>
  <si>
    <t>20.19</t>
  </si>
  <si>
    <t>227.66</t>
  </si>
  <si>
    <t>-119.28</t>
  </si>
  <si>
    <t>237.35</t>
  </si>
  <si>
    <t>-190.54</t>
  </si>
  <si>
    <t>-58.04</t>
  </si>
  <si>
    <t>264.55</t>
  </si>
  <si>
    <t>1239.74</t>
  </si>
  <si>
    <t>867.38</t>
  </si>
  <si>
    <t>-278.87</t>
  </si>
  <si>
    <t>70.60</t>
  </si>
  <si>
    <t>19.12</t>
  </si>
  <si>
    <t>72.53</t>
  </si>
  <si>
    <t>296.03</t>
  </si>
  <si>
    <t>240.46</t>
  </si>
  <si>
    <t>856.34</t>
  </si>
  <si>
    <t>-103.58</t>
  </si>
  <si>
    <t>689.54</t>
  </si>
  <si>
    <t>378.12</t>
  </si>
  <si>
    <t>1567.35</t>
  </si>
  <si>
    <t>436.97</t>
  </si>
  <si>
    <t>472.16</t>
  </si>
  <si>
    <t>1304.26</t>
  </si>
  <si>
    <t>4673.54</t>
  </si>
  <si>
    <t>2325.27</t>
  </si>
  <si>
    <t>1451.19</t>
  </si>
  <si>
    <t>763.11</t>
  </si>
  <si>
    <t>2715.71</t>
  </si>
  <si>
    <t>-4393.94</t>
  </si>
  <si>
    <t>512.50</t>
  </si>
  <si>
    <t>686.84</t>
  </si>
  <si>
    <t>-1030.10</t>
  </si>
  <si>
    <t>-2910.45</t>
  </si>
  <si>
    <t>-2451.04</t>
  </si>
  <si>
    <t>-3496.14</t>
  </si>
  <si>
    <t>-2377.35</t>
  </si>
  <si>
    <t>1623.37</t>
  </si>
  <si>
    <t>105.06</t>
  </si>
  <si>
    <t>-1454.56</t>
  </si>
  <si>
    <t>-210.92</t>
  </si>
  <si>
    <t>2749.26</t>
  </si>
  <si>
    <t>40.44</t>
  </si>
  <si>
    <t>-1764.49</t>
  </si>
  <si>
    <t>4179.76</t>
  </si>
  <si>
    <t>2060.15</t>
  </si>
  <si>
    <t>1624.23</t>
  </si>
  <si>
    <t>3562.60</t>
  </si>
  <si>
    <t>2920.94</t>
  </si>
  <si>
    <t>-3461.03</t>
  </si>
  <si>
    <t>-926.00</t>
  </si>
  <si>
    <t>1530.70</t>
  </si>
  <si>
    <t>7756.49</t>
  </si>
  <si>
    <t>2066.12</t>
  </si>
  <si>
    <t>697.97</t>
  </si>
  <si>
    <t>-2763.99</t>
  </si>
  <si>
    <t>2524.74</t>
  </si>
  <si>
    <t>385.50</t>
  </si>
  <si>
    <t>-6723.73</t>
  </si>
  <si>
    <t>-2767.00</t>
  </si>
  <si>
    <t>3327.86</t>
  </si>
  <si>
    <t>3075.20</t>
  </si>
  <si>
    <t>2834.99</t>
  </si>
  <si>
    <t>-1389.70</t>
  </si>
  <si>
    <t>1297.37</t>
  </si>
  <si>
    <t>902.44</t>
  </si>
  <si>
    <t>2138.30</t>
  </si>
  <si>
    <t>7538.41</t>
  </si>
  <si>
    <t>7027.36</t>
  </si>
  <si>
    <t>948.00</t>
  </si>
  <si>
    <t>-740.27</t>
  </si>
  <si>
    <t>-2175.77</t>
  </si>
  <si>
    <t>6937.11</t>
  </si>
  <si>
    <t>1658.46</t>
  </si>
  <si>
    <t>4580.42</t>
  </si>
  <si>
    <t>8953.94</t>
  </si>
  <si>
    <t>2840.21</t>
  </si>
  <si>
    <t>1777.88</t>
  </si>
  <si>
    <t>5026.14</t>
  </si>
  <si>
    <t>6036.20</t>
  </si>
  <si>
    <t>3245.15</t>
  </si>
  <si>
    <t>1307.63</t>
  </si>
  <si>
    <t>5506.58</t>
  </si>
  <si>
    <t>1960.60</t>
  </si>
  <si>
    <t>-1158.61</t>
  </si>
  <si>
    <t>-5248.91</t>
  </si>
  <si>
    <t>-15932.00</t>
  </si>
  <si>
    <t>-1771.36</t>
  </si>
  <si>
    <t>960.53</t>
  </si>
  <si>
    <t>3055.70</t>
  </si>
  <si>
    <t>.</t>
  </si>
  <si>
    <t>1371.82</t>
  </si>
  <si>
    <t>1643.12</t>
  </si>
  <si>
    <t>.</t>
  </si>
  <si>
    <t>1737.53</t>
  </si>
  <si>
    <t>1578.14</t>
  </si>
  <si>
    <t>2067.90</t>
  </si>
  <si>
    <t>210.01</t>
  </si>
  <si>
    <t>712.55</t>
  </si>
  <si>
    <t>1704.91</t>
  </si>
  <si>
    <t>-32.18</t>
  </si>
  <si>
    <t>908.11</t>
  </si>
  <si>
    <t>2532.76</t>
  </si>
  <si>
    <t>2040.08</t>
  </si>
  <si>
    <t>1053.33</t>
  </si>
  <si>
    <t>1857.13</t>
  </si>
  <si>
    <t>850.63</t>
  </si>
  <si>
    <t>929.39</t>
  </si>
  <si>
    <t>2253.36</t>
  </si>
  <si>
    <t>4121.08</t>
  </si>
  <si>
    <t>2028.20</t>
  </si>
  <si>
    <t>3146.35</t>
  </si>
  <si>
    <t>4567.15</t>
  </si>
  <si>
    <t>4571.90</t>
  </si>
  <si>
    <t>5156.31</t>
  </si>
  <si>
    <t>1406.00</t>
  </si>
  <si>
    <t>5089.39</t>
  </si>
  <si>
    <t>4221.41</t>
  </si>
  <si>
    <t>4691.57</t>
  </si>
  <si>
    <t>6221.50</t>
  </si>
  <si>
    <t>6815.05</t>
  </si>
  <si>
    <t>7428.36</t>
  </si>
  <si>
    <t>9767.56</t>
  </si>
  <si>
    <t>8622.52</t>
  </si>
  <si>
    <t>10080.25</t>
  </si>
  <si>
    <t>3328.96</t>
  </si>
  <si>
    <t>-2567.92</t>
  </si>
  <si>
    <t>-339.70</t>
  </si>
  <si>
    <t>962.39</t>
  </si>
  <si>
    <t>1927.36</t>
  </si>
  <si>
    <t>1788.98</t>
  </si>
  <si>
    <t>3272.57</t>
  </si>
  <si>
    <t>3315.02</t>
  </si>
  <si>
    <t>5896.51</t>
  </si>
  <si>
    <t>3605.74</t>
  </si>
  <si>
    <t>4301.29</t>
  </si>
  <si>
    <t>2393.30</t>
  </si>
  <si>
    <t>6812.85</t>
  </si>
  <si>
    <t>1856.76</t>
  </si>
  <si>
    <t>2209.13</t>
  </si>
  <si>
    <t>-709.00</t>
  </si>
  <si>
    <t>1718.59</t>
  </si>
  <si>
    <t>483.69</t>
  </si>
  <si>
    <t>-1013.15</t>
  </si>
  <si>
    <t>-580.25</t>
  </si>
  <si>
    <t>1353.61</t>
  </si>
  <si>
    <t>-1216.68</t>
  </si>
  <si>
    <t>-1783.63</t>
  </si>
  <si>
    <t>-2404.29</t>
  </si>
  <si>
    <t>-2980.30</t>
  </si>
  <si>
    <t>-11213.04</t>
  </si>
  <si>
    <t>-3975.73</t>
  </si>
  <si>
    <t>-7026.96</t>
  </si>
  <si>
    <t>-6910.40</t>
  </si>
  <si>
    <t>-8790.69</t>
  </si>
  <si>
    <t>-6715.03</t>
  </si>
  <si>
    <t>-7206.47</t>
  </si>
  <si>
    <t>-4689.44</t>
  </si>
  <si>
    <t>-6777.15</t>
  </si>
  <si>
    <t>-4958.04</t>
  </si>
  <si>
    <t>-5678.93</t>
  </si>
  <si>
    <t>-5697.35</t>
  </si>
  <si>
    <t>-4606.26</t>
  </si>
  <si>
    <t>-3838.24</t>
  </si>
  <si>
    <t>-2578.75</t>
  </si>
  <si>
    <t>-5695.57</t>
  </si>
  <si>
    <t>-6113.20</t>
  </si>
  <si>
    <t>-4333.77</t>
  </si>
  <si>
    <t>-3484.72</t>
  </si>
  <si>
    <t>-3813.10</t>
  </si>
  <si>
    <t>-2683.18</t>
  </si>
  <si>
    <t>-4639.72</t>
  </si>
  <si>
    <t>-5226.58</t>
  </si>
  <si>
    <t>-4511.19</t>
  </si>
  <si>
    <t>-3599.70</t>
  </si>
  <si>
    <t>-1047.65</t>
  </si>
  <si>
    <t>1795.23</t>
  </si>
  <si>
    <t>936.11</t>
  </si>
  <si>
    <t>675.63</t>
  </si>
  <si>
    <t>4199.33</t>
  </si>
  <si>
    <t>6611.67</t>
  </si>
  <si>
    <t>6346.63</t>
  </si>
  <si>
    <t>3958.12</t>
  </si>
  <si>
    <t>1500.50</t>
  </si>
  <si>
    <t>357.18</t>
  </si>
  <si>
    <t>-34.00</t>
  </si>
  <si>
    <t>-114.55</t>
  </si>
  <si>
    <t>673.01</t>
  </si>
  <si>
    <t>126.50</t>
  </si>
  <si>
    <t>0.47</t>
  </si>
  <si>
    <t>-93.97</t>
  </si>
  <si>
    <t>22.58</t>
  </si>
  <si>
    <t>-433.66</t>
  </si>
  <si>
    <t>42.94</t>
  </si>
  <si>
    <t>-19.65</t>
  </si>
  <si>
    <t>110.24</t>
  </si>
  <si>
    <t>-412.61</t>
  </si>
  <si>
    <t>54.91</t>
  </si>
  <si>
    <t>287.79</t>
  </si>
  <si>
    <t>304.62</t>
  </si>
  <si>
    <t>-346.90</t>
  </si>
  <si>
    <t>-18.68</t>
  </si>
  <si>
    <t>32.27</t>
  </si>
  <si>
    <t>208.82</t>
  </si>
  <si>
    <t>446.00</t>
  </si>
  <si>
    <t>-82.23</t>
  </si>
  <si>
    <t>494.06</t>
  </si>
  <si>
    <t>730.60</t>
  </si>
  <si>
    <t>-309.57</t>
  </si>
  <si>
    <t>236.61</t>
  </si>
  <si>
    <t>530.20</t>
  </si>
  <si>
    <t>1045.32</t>
  </si>
  <si>
    <t>723.48</t>
  </si>
  <si>
    <t>305.96</t>
  </si>
  <si>
    <t>1121.40</t>
  </si>
  <si>
    <t>168.39</t>
  </si>
  <si>
    <t>-156.78</t>
  </si>
  <si>
    <t>1221.54</t>
  </si>
  <si>
    <t>2396.07</t>
  </si>
  <si>
    <t>3741.19</t>
  </si>
  <si>
    <t>-1645.65</t>
  </si>
  <si>
    <t>-2450.35</t>
  </si>
  <si>
    <t>-1112.86</t>
  </si>
  <si>
    <t>651.53</t>
  </si>
  <si>
    <t>-1037.16</t>
  </si>
  <si>
    <t>-673.19</t>
  </si>
  <si>
    <t>-375.95</t>
  </si>
  <si>
    <t>1759.25</t>
  </si>
  <si>
    <t>282.70</t>
  </si>
  <si>
    <t>849.01</t>
  </si>
  <si>
    <t>-108.95</t>
  </si>
  <si>
    <t>-1445.68</t>
  </si>
  <si>
    <t>1958.44</t>
  </si>
  <si>
    <t>334.44</t>
  </si>
  <si>
    <t>1705.26</t>
  </si>
  <si>
    <t>-1141.54</t>
  </si>
  <si>
    <t>-706.42</t>
  </si>
  <si>
    <t>-190.59</t>
  </si>
  <si>
    <t>426.49</t>
  </si>
  <si>
    <t>201.69</t>
  </si>
  <si>
    <t>814.66</t>
  </si>
  <si>
    <t>235.12</t>
  </si>
  <si>
    <t>-205.41</t>
  </si>
  <si>
    <t>-2038.21</t>
  </si>
  <si>
    <t>838.23</t>
  </si>
  <si>
    <t>1695.29</t>
  </si>
  <si>
    <t>-2713.23</t>
  </si>
  <si>
    <t>-997.25</t>
  </si>
  <si>
    <t>2210.91</t>
  </si>
  <si>
    <t>1524.83</t>
  </si>
  <si>
    <t>292.22</t>
  </si>
  <si>
    <t>-2948.92</t>
  </si>
  <si>
    <t>-961.78</t>
  </si>
  <si>
    <t>-1325.22</t>
  </si>
  <si>
    <t>-171.41</t>
  </si>
  <si>
    <t>-502.37</t>
  </si>
  <si>
    <t>310.79</t>
  </si>
  <si>
    <t>-525.32</t>
  </si>
  <si>
    <t>-400.38</t>
  </si>
  <si>
    <t>-772.11</t>
  </si>
  <si>
    <t>36.07</t>
  </si>
  <si>
    <t>541.18</t>
  </si>
  <si>
    <t>-308.46</t>
  </si>
  <si>
    <t>-50.67</t>
  </si>
  <si>
    <t>-94.77</t>
  </si>
  <si>
    <t>-478.35</t>
  </si>
  <si>
    <t>865.31</t>
  </si>
  <si>
    <t>-1730.41</t>
  </si>
  <si>
    <t>754.96</t>
  </si>
  <si>
    <t>-965.28</t>
  </si>
  <si>
    <t>-761.11</t>
  </si>
  <si>
    <t>1799.36</t>
  </si>
  <si>
    <t>154.06</t>
  </si>
  <si>
    <t>3691.83</t>
  </si>
  <si>
    <t>-190.99</t>
  </si>
  <si>
    <t>-247.09</t>
  </si>
  <si>
    <t>-238.36</t>
  </si>
  <si>
    <t>283.64</t>
  </si>
  <si>
    <t>-10.88</t>
  </si>
  <si>
    <t>300.08</t>
  </si>
  <si>
    <t>-193.60</t>
  </si>
  <si>
    <t>-57.85</t>
  </si>
  <si>
    <t>-27.73</t>
  </si>
  <si>
    <t>3.22</t>
  </si>
  <si>
    <t>-202.50</t>
  </si>
  <si>
    <t>67.77</t>
  </si>
  <si>
    <t>-296.76</t>
  </si>
  <si>
    <t>-226.74</t>
  </si>
  <si>
    <t>-176.04</t>
  </si>
  <si>
    <t>-234.04</t>
  </si>
  <si>
    <t>-387.37</t>
  </si>
  <si>
    <t>-158.32</t>
  </si>
  <si>
    <t>-288.08</t>
  </si>
  <si>
    <t>158.18</t>
  </si>
  <si>
    <t>-349.66</t>
  </si>
  <si>
    <t>-196.03</t>
  </si>
  <si>
    <t>64.74</t>
  </si>
  <si>
    <t>-283.94</t>
  </si>
  <si>
    <t>123.57</t>
  </si>
  <si>
    <t>68.48</t>
  </si>
  <si>
    <t>343.58</t>
  </si>
  <si>
    <t>-18.32</t>
  </si>
  <si>
    <t>334.41</t>
  </si>
  <si>
    <t>80.73</t>
  </si>
  <si>
    <t>291.63</t>
  </si>
  <si>
    <t>294.13</t>
  </si>
  <si>
    <t>161.73</t>
  </si>
  <si>
    <t>376.85</t>
  </si>
  <si>
    <t>387.35</t>
  </si>
  <si>
    <t>419.75</t>
  </si>
  <si>
    <t>379.61</t>
  </si>
  <si>
    <t>-100.77</t>
  </si>
  <si>
    <t>126.03</t>
  </si>
  <si>
    <t>-304.72</t>
  </si>
  <si>
    <t>-187.39</t>
  </si>
  <si>
    <t>-438.44</t>
  </si>
  <si>
    <t>-933.31</t>
  </si>
  <si>
    <t>-294.76</t>
  </si>
  <si>
    <t>925.82</t>
  </si>
  <si>
    <t>-479.99</t>
  </si>
  <si>
    <t>-195.98</t>
  </si>
  <si>
    <t>-309.94</t>
  </si>
  <si>
    <t>235.71</t>
  </si>
  <si>
    <t>-487.27</t>
  </si>
  <si>
    <t>306.30</t>
  </si>
  <si>
    <t>108.82</t>
  </si>
  <si>
    <t>-164.47</t>
  </si>
  <si>
    <t>-260.31</t>
  </si>
  <si>
    <t>-46.97</t>
  </si>
  <si>
    <t>-125.62</t>
  </si>
  <si>
    <t>-151.87</t>
  </si>
  <si>
    <t>-188.47</t>
  </si>
  <si>
    <t>-34.75</t>
  </si>
  <si>
    <t>78.39</t>
  </si>
  <si>
    <t>55.07</t>
  </si>
  <si>
    <t>-147.11</t>
  </si>
  <si>
    <t>229.35</t>
  </si>
  <si>
    <t>527.56</t>
  </si>
  <si>
    <t>-116.83</t>
  </si>
  <si>
    <t>155.17</t>
  </si>
  <si>
    <t>453.38</t>
  </si>
  <si>
    <t>-99.18</t>
  </si>
  <si>
    <t>-436.07</t>
  </si>
  <si>
    <t>-585.16</t>
  </si>
  <si>
    <t>-96.08</t>
  </si>
  <si>
    <t>-184.46</t>
  </si>
  <si>
    <t>191.37</t>
  </si>
  <si>
    <t>-292.46</t>
  </si>
  <si>
    <t>-208.18</t>
  </si>
  <si>
    <t>123.68</t>
  </si>
  <si>
    <t>97.35</t>
  </si>
  <si>
    <t>-17.57</t>
  </si>
  <si>
    <t>-245.65</t>
  </si>
  <si>
    <t>-120.98</t>
  </si>
  <si>
    <t>12.74</t>
  </si>
  <si>
    <t>-518.62</t>
  </si>
  <si>
    <t>148.95</t>
  </si>
  <si>
    <t>-144.22</t>
  </si>
  <si>
    <t>-178.14</t>
  </si>
  <si>
    <t>-425.02</t>
  </si>
  <si>
    <t>-953.05</t>
  </si>
  <si>
    <t>145.24</t>
  </si>
  <si>
    <t>-411.94</t>
  </si>
  <si>
    <t>-209.13</t>
  </si>
  <si>
    <t>-53.18</t>
  </si>
  <si>
    <t>-181.58</t>
  </si>
  <si>
    <t>-16.48</t>
  </si>
  <si>
    <t>226.30</t>
  </si>
  <si>
    <t>-101.95</t>
  </si>
  <si>
    <t>-135.83</t>
  </si>
  <si>
    <t>-157.32</t>
  </si>
  <si>
    <t>59.08</t>
  </si>
  <si>
    <t>-61.97</t>
  </si>
  <si>
    <t>598.32</t>
  </si>
  <si>
    <t>.</t>
  </si>
  <si>
    <t>21.62</t>
  </si>
  <si>
    <t>31.24</t>
  </si>
  <si>
    <t>26.93</t>
  </si>
  <si>
    <t>83.51</t>
  </si>
  <si>
    <t>37.98</t>
  </si>
  <si>
    <t>29.63</t>
  </si>
  <si>
    <t>67.69</t>
  </si>
  <si>
    <t>-34.26</t>
  </si>
  <si>
    <t>132.79</t>
  </si>
  <si>
    <t>24.88</t>
  </si>
  <si>
    <t>-35.78</t>
  </si>
  <si>
    <t>61.24</t>
  </si>
  <si>
    <t>31.98</t>
  </si>
  <si>
    <t>-28.01</t>
  </si>
  <si>
    <t>-58.00</t>
  </si>
  <si>
    <t>-40.89</t>
  </si>
  <si>
    <t>54.31</t>
  </si>
  <si>
    <t>-82.25</t>
  </si>
  <si>
    <t>79.11</t>
  </si>
  <si>
    <t>108.47</t>
  </si>
  <si>
    <t>18.62</t>
  </si>
  <si>
    <t>-28.56</t>
  </si>
  <si>
    <t>74.43</t>
  </si>
  <si>
    <t>129.31</t>
  </si>
  <si>
    <t>151.61</t>
  </si>
  <si>
    <t>454.17</t>
  </si>
  <si>
    <t>119.99</t>
  </si>
  <si>
    <t>200.75</t>
  </si>
  <si>
    <t>194.22</t>
  </si>
  <si>
    <t>241.98</t>
  </si>
  <si>
    <t>269.85</t>
  </si>
  <si>
    <t>294.54</t>
  </si>
  <si>
    <t>273.42</t>
  </si>
  <si>
    <t>61.80</t>
  </si>
  <si>
    <t>-190.46</t>
  </si>
  <si>
    <t>-30.31</t>
  </si>
  <si>
    <t>9.62</t>
  </si>
  <si>
    <t>222.29</t>
  </si>
  <si>
    <t>26.06</t>
  </si>
  <si>
    <t>45.69</t>
  </si>
  <si>
    <t>-121.42</t>
  </si>
  <si>
    <t>-298.05</t>
  </si>
  <si>
    <t>285.73</t>
  </si>
  <si>
    <t>170.83</t>
  </si>
  <si>
    <t>16.57</t>
  </si>
  <si>
    <t>-247.22</t>
  </si>
  <si>
    <t>-235.72</t>
  </si>
  <si>
    <t>-26.53</t>
  </si>
  <si>
    <t>-145.60</t>
  </si>
  <si>
    <t>7.44</t>
  </si>
  <si>
    <t>-71.11</t>
  </si>
  <si>
    <t>338.00</t>
  </si>
  <si>
    <t>-115.97</t>
  </si>
  <si>
    <t>160.87</t>
  </si>
  <si>
    <t>-15.63</t>
  </si>
  <si>
    <t>-3.88</t>
  </si>
  <si>
    <t>-36.64</t>
  </si>
  <si>
    <t>-144.39</t>
  </si>
  <si>
    <t>-392.75</t>
  </si>
  <si>
    <t>353.98</t>
  </si>
  <si>
    <t>-433.39</t>
  </si>
  <si>
    <t>37.70</t>
  </si>
  <si>
    <t>31.01</t>
  </si>
  <si>
    <t>811.37</t>
  </si>
  <si>
    <t>-542.05</t>
  </si>
  <si>
    <t>-252.49</t>
  </si>
  <si>
    <t>-251.03</t>
  </si>
  <si>
    <t>-176.90</t>
  </si>
  <si>
    <t>-147.00</t>
  </si>
  <si>
    <t>-6.19</t>
  </si>
  <si>
    <t>303.01</t>
  </si>
  <si>
    <t>248.21</t>
  </si>
  <si>
    <t>163.38</t>
  </si>
  <si>
    <t>-240.21</t>
  </si>
  <si>
    <t>-47.64</t>
  </si>
  <si>
    <t>420.17</t>
  </si>
  <si>
    <t>80.03</t>
  </si>
  <si>
    <t>358.28</t>
  </si>
  <si>
    <t>-452.85</t>
  </si>
  <si>
    <t>297.38</t>
  </si>
  <si>
    <t>11.91</t>
  </si>
  <si>
    <t>-236.32</t>
  </si>
  <si>
    <t>-133.51</t>
  </si>
  <si>
    <t>-238.47</t>
  </si>
  <si>
    <t>8.90</t>
  </si>
  <si>
    <t>219.83</t>
  </si>
  <si>
    <t>-179.02</t>
  </si>
  <si>
    <t>114.85</t>
  </si>
  <si>
    <t>-177.41</t>
  </si>
  <si>
    <t>479.46</t>
  </si>
  <si>
    <t>183.64</t>
  </si>
  <si>
    <t>465.11</t>
  </si>
  <si>
    <t>.</t>
  </si>
  <si>
    <t>2.66</t>
  </si>
  <si>
    <t>-9.38</t>
  </si>
  <si>
    <t>-0.99</t>
  </si>
  <si>
    <t>8.36</t>
  </si>
  <si>
    <t>-7.72</t>
  </si>
  <si>
    <t>-11.60</t>
  </si>
  <si>
    <t>8.92</t>
  </si>
  <si>
    <t>7.58</t>
  </si>
  <si>
    <t>25.88</t>
  </si>
  <si>
    <t>10.77</t>
  </si>
  <si>
    <t>2.68</t>
  </si>
  <si>
    <t>22.54</t>
  </si>
  <si>
    <t>-28.37</t>
  </si>
  <si>
    <t>17.29</t>
  </si>
  <si>
    <t>-24.95</t>
  </si>
  <si>
    <t>-14.95</t>
  </si>
  <si>
    <t>-41.82</t>
  </si>
  <si>
    <t>27.66</t>
  </si>
  <si>
    <t>65.35</t>
  </si>
  <si>
    <t>-20.09</t>
  </si>
  <si>
    <t>18.21</t>
  </si>
  <si>
    <t>-12.53</t>
  </si>
  <si>
    <t>21.18</t>
  </si>
  <si>
    <t>-2.59</t>
  </si>
  <si>
    <t>27.06</t>
  </si>
  <si>
    <t>-23.27</t>
  </si>
  <si>
    <t>109.63</t>
  </si>
  <si>
    <t>271.87</t>
  </si>
  <si>
    <t>328.48</t>
  </si>
  <si>
    <t>-24.02</t>
  </si>
  <si>
    <t>47.89</t>
  </si>
  <si>
    <t>-84.94</t>
  </si>
  <si>
    <t>147.08</t>
  </si>
  <si>
    <t>-34.29</t>
  </si>
  <si>
    <t>168.50</t>
  </si>
  <si>
    <t>100.88</t>
  </si>
  <si>
    <t>-339.14</t>
  </si>
  <si>
    <t>-238.54</t>
  </si>
  <si>
    <t>-85.09</t>
  </si>
  <si>
    <t>-85.92</t>
  </si>
  <si>
    <t>12.67</t>
  </si>
  <si>
    <t>90.93</t>
  </si>
  <si>
    <t>-2.32</t>
  </si>
  <si>
    <t>-66.33</t>
  </si>
  <si>
    <t>179.66</t>
  </si>
  <si>
    <t>67.23</t>
  </si>
  <si>
    <t>22.68</t>
  </si>
  <si>
    <t>54.10</t>
  </si>
  <si>
    <t>-94.83</t>
  </si>
  <si>
    <t>17.84</t>
  </si>
  <si>
    <t>68.32</t>
  </si>
  <si>
    <t>199.82</t>
  </si>
  <si>
    <t>-143.81</t>
  </si>
  <si>
    <t>-81.59</t>
  </si>
  <si>
    <t>146.75</t>
  </si>
  <si>
    <t>90.47</t>
  </si>
  <si>
    <t>-299.68</t>
  </si>
  <si>
    <t>76.03</t>
  </si>
  <si>
    <t>-164.02</t>
  </si>
  <si>
    <t>281.96</t>
  </si>
  <si>
    <t>-326.40</t>
  </si>
  <si>
    <t>-137.61</t>
  </si>
  <si>
    <t>-134.36</t>
  </si>
  <si>
    <t>-132.69</t>
  </si>
  <si>
    <t>-283.88</t>
  </si>
  <si>
    <t>-77.94</t>
  </si>
  <si>
    <t>-2.79</t>
  </si>
  <si>
    <t>-58.02</t>
  </si>
  <si>
    <t>-0.99</t>
  </si>
  <si>
    <t>-3.23</t>
  </si>
  <si>
    <t>-52.10</t>
  </si>
  <si>
    <t>-0.70</t>
  </si>
  <si>
    <t>-2.71</t>
  </si>
  <si>
    <t>-14.01</t>
  </si>
  <si>
    <t>-57.51</t>
  </si>
  <si>
    <t>70.70</t>
  </si>
  <si>
    <t>8.61</t>
  </si>
  <si>
    <t>1.04</t>
  </si>
  <si>
    <t>52.69</t>
  </si>
  <si>
    <t>19.88</t>
  </si>
  <si>
    <t>-32.95</t>
  </si>
  <si>
    <t>138.30</t>
  </si>
  <si>
    <t>-124.81</t>
  </si>
  <si>
    <t>-124.37</t>
  </si>
  <si>
    <t>-186.65</t>
  </si>
  <si>
    <t>-8.87</t>
  </si>
  <si>
    <t>-162.01</t>
  </si>
  <si>
    <t>134.40</t>
  </si>
  <si>
    <t>173.06</t>
  </si>
  <si>
    <t>145.27</t>
  </si>
  <si>
    <t>342.77</t>
  </si>
  <si>
    <t>.</t>
  </si>
  <si>
    <t>27.42</t>
  </si>
  <si>
    <t>-19.42</t>
  </si>
  <si>
    <t>2.84</t>
  </si>
  <si>
    <t>154.51</t>
  </si>
  <si>
    <t>-61.02</t>
  </si>
  <si>
    <t>-105.77</t>
  </si>
  <si>
    <t>1.27</t>
  </si>
  <si>
    <t>15.05</t>
  </si>
  <si>
    <t>-22.03</t>
  </si>
  <si>
    <t>34.41</t>
  </si>
  <si>
    <t>18.54</t>
  </si>
  <si>
    <t>-68.76</t>
  </si>
  <si>
    <t>47.26</t>
  </si>
  <si>
    <t>-55.67</t>
  </si>
  <si>
    <t>-5.82</t>
  </si>
  <si>
    <t>19.22</t>
  </si>
  <si>
    <t>-1.08</t>
  </si>
  <si>
    <t>-12.78</t>
  </si>
  <si>
    <t>5.61</t>
  </si>
  <si>
    <t>90.18</t>
  </si>
  <si>
    <t>-0.28</t>
  </si>
  <si>
    <t>117.22</t>
  </si>
  <si>
    <t>196.77</t>
  </si>
  <si>
    <t>295.49</t>
  </si>
  <si>
    <t>240.73</t>
  </si>
  <si>
    <t>271.62</t>
  </si>
  <si>
    <t>271.24</t>
  </si>
  <si>
    <t>213.24</t>
  </si>
  <si>
    <t>-55.17</t>
  </si>
  <si>
    <t>188.32</t>
  </si>
  <si>
    <t>-17.54</t>
  </si>
  <si>
    <t>60.02</t>
  </si>
  <si>
    <t>208.17</t>
  </si>
  <si>
    <t>976.36</t>
  </si>
  <si>
    <t>13.00</t>
  </si>
  <si>
    <t>472.07</t>
  </si>
  <si>
    <t>-123.00</t>
  </si>
  <si>
    <t>-143.58</t>
  </si>
  <si>
    <t>-54.51</t>
  </si>
  <si>
    <t>100.49</t>
  </si>
  <si>
    <t>87.85</t>
  </si>
  <si>
    <t>-104.64</t>
  </si>
  <si>
    <t>520.56</t>
  </si>
  <si>
    <t>201.48</t>
  </si>
  <si>
    <t>636.30</t>
  </si>
  <si>
    <t>514.11</t>
  </si>
  <si>
    <t>150.89</t>
  </si>
  <si>
    <t>-194.49</t>
  </si>
  <si>
    <t>-147.69</t>
  </si>
  <si>
    <t>162.12</t>
  </si>
  <si>
    <t>110.66</t>
  </si>
  <si>
    <t>-316.46</t>
  </si>
  <si>
    <t>198.77</t>
  </si>
  <si>
    <t>-449.87</t>
  </si>
  <si>
    <t>-292.60</t>
  </si>
  <si>
    <t>140.01</t>
  </si>
  <si>
    <t>268.02</t>
  </si>
  <si>
    <t>2.45</t>
  </si>
  <si>
    <t>-202.29</t>
  </si>
  <si>
    <t>-254.89</t>
  </si>
  <si>
    <t>-1356.08</t>
  </si>
  <si>
    <t>-71.87</t>
  </si>
  <si>
    <t>-683.93</t>
  </si>
  <si>
    <t>-500.75</t>
  </si>
  <si>
    <t>-41.63</t>
  </si>
  <si>
    <t>-558.04</t>
  </si>
  <si>
    <t>-675.33</t>
  </si>
  <si>
    <t>-247.69</t>
  </si>
  <si>
    <t>-115.78</t>
  </si>
  <si>
    <t>-260.44</t>
  </si>
  <si>
    <t>4.42</t>
  </si>
  <si>
    <t>16.93</t>
  </si>
  <si>
    <t>-125.64</t>
  </si>
  <si>
    <t>-14.28</t>
  </si>
  <si>
    <t>88.11</t>
  </si>
  <si>
    <t>95.22</t>
  </si>
  <si>
    <t>-34.52</t>
  </si>
  <si>
    <t>204.38</t>
  </si>
  <si>
    <t>102.72</t>
  </si>
  <si>
    <t>238.73</t>
  </si>
  <si>
    <t>-76.11</t>
  </si>
  <si>
    <t>222.02</t>
  </si>
  <si>
    <t>-55.60</t>
  </si>
  <si>
    <t>17.04</t>
  </si>
  <si>
    <t>-271.23</t>
  </si>
  <si>
    <t>-133.74</t>
  </si>
  <si>
    <t>69.18</t>
  </si>
  <si>
    <t>47.63</t>
  </si>
  <si>
    <t>-237.46</t>
  </si>
  <si>
    <t>-49.18</t>
  </si>
  <si>
    <t>.</t>
  </si>
  <si>
    <t>8.71</t>
  </si>
  <si>
    <t>2.30</t>
  </si>
  <si>
    <t>15.40</t>
  </si>
  <si>
    <t>-4.28</t>
  </si>
  <si>
    <t>12.46</t>
  </si>
  <si>
    <t>14.38</t>
  </si>
  <si>
    <t>-32.22</t>
  </si>
  <si>
    <t>18.12</t>
  </si>
  <si>
    <t>2.76</t>
  </si>
  <si>
    <t>-198.56</t>
  </si>
  <si>
    <t>29.87</t>
  </si>
  <si>
    <t>-54.25</t>
  </si>
  <si>
    <t>-8.67</t>
  </si>
  <si>
    <t>-39.80</t>
  </si>
  <si>
    <t>-57.33</t>
  </si>
  <si>
    <t>-37.47</t>
  </si>
  <si>
    <t>4.35</t>
  </si>
  <si>
    <t>83.91</t>
  </si>
  <si>
    <t>5.23</t>
  </si>
  <si>
    <t>-67.26</t>
  </si>
  <si>
    <t>-25.66</t>
  </si>
  <si>
    <t>49.50</t>
  </si>
  <si>
    <t>8.85</t>
  </si>
  <si>
    <t>-82.75</t>
  </si>
  <si>
    <t>34.21</t>
  </si>
  <si>
    <t>-24.66</t>
  </si>
  <si>
    <t>-9.30</t>
  </si>
  <si>
    <t>-47.31</t>
  </si>
  <si>
    <t>-0.64</t>
  </si>
  <si>
    <t>122.32</t>
  </si>
  <si>
    <t>3.19</t>
  </si>
  <si>
    <t>176.07</t>
  </si>
  <si>
    <t>46.14</t>
  </si>
  <si>
    <t>69.87</t>
  </si>
  <si>
    <t>-91.76</t>
  </si>
  <si>
    <t>-60.78</t>
  </si>
  <si>
    <t>33.28</t>
  </si>
  <si>
    <t>19.02</t>
  </si>
  <si>
    <t>639.87</t>
  </si>
  <si>
    <t>121.00</t>
  </si>
  <si>
    <t>59.11</t>
  </si>
  <si>
    <t>168.91</t>
  </si>
  <si>
    <t>435.67</t>
  </si>
  <si>
    <t>90.91</t>
  </si>
  <si>
    <t>-2.03</t>
  </si>
  <si>
    <t>-93.91</t>
  </si>
  <si>
    <t>-79.73</t>
  </si>
  <si>
    <t>-28.59</t>
  </si>
  <si>
    <t>92.08</t>
  </si>
  <si>
    <t>67.83</t>
  </si>
  <si>
    <t>79.44</t>
  </si>
  <si>
    <t>135.87</t>
  </si>
  <si>
    <t>370.68</t>
  </si>
  <si>
    <t>-112.17</t>
  </si>
  <si>
    <t>48.66</t>
  </si>
  <si>
    <t>-46.56</t>
  </si>
  <si>
    <t>493.49</t>
  </si>
  <si>
    <t>-105.60</t>
  </si>
  <si>
    <t>29.21</t>
  </si>
  <si>
    <t>-91.66</t>
  </si>
  <si>
    <t>68.27</t>
  </si>
  <si>
    <t>-28.93</t>
  </si>
  <si>
    <t>-141.77</t>
  </si>
  <si>
    <t>-414.46</t>
  </si>
  <si>
    <t>-30.44</t>
  </si>
  <si>
    <t>-161.82</t>
  </si>
  <si>
    <t>-207.01</t>
  </si>
  <si>
    <t>-101.29</t>
  </si>
  <si>
    <t>-191.39</t>
  </si>
  <si>
    <t>-5.29</t>
  </si>
  <si>
    <t>-14.39</t>
  </si>
  <si>
    <t>340.05</t>
  </si>
  <si>
    <t>121.11</t>
  </si>
  <si>
    <t>259.01</t>
  </si>
  <si>
    <t>-135.89</t>
  </si>
  <si>
    <t>-167.63</t>
  </si>
  <si>
    <t>122.55</t>
  </si>
  <si>
    <t>299.44</t>
  </si>
  <si>
    <t>-52.73</t>
  </si>
  <si>
    <t>46.49</t>
  </si>
  <si>
    <t>-520.76</t>
  </si>
  <si>
    <t>-32.11</t>
  </si>
  <si>
    <t>-290.90</t>
  </si>
  <si>
    <t>-19.23</t>
  </si>
  <si>
    <t>-136.48</t>
  </si>
  <si>
    <t>1042.14</t>
  </si>
  <si>
    <t>1557.96</t>
  </si>
  <si>
    <t>-81.14</t>
  </si>
  <si>
    <t>-980.60</t>
  </si>
  <si>
    <t>1026.17</t>
  </si>
  <si>
    <t>.</t>
  </si>
  <si>
    <t>-2.35</t>
  </si>
  <si>
    <t>3.67</t>
  </si>
  <si>
    <t>3.02</t>
  </si>
  <si>
    <t>18.28</t>
  </si>
  <si>
    <t>15.94</t>
  </si>
  <si>
    <t>1.77</t>
  </si>
  <si>
    <t>7.61</t>
  </si>
  <si>
    <t>23.47</t>
  </si>
  <si>
    <t>15.87</t>
  </si>
  <si>
    <t>-18.20</t>
  </si>
  <si>
    <t>24.88</t>
  </si>
  <si>
    <t>-12.23</t>
  </si>
  <si>
    <t>9.74</t>
  </si>
  <si>
    <t>45.80</t>
  </si>
  <si>
    <t>53.21</t>
  </si>
  <si>
    <t>24.99</t>
  </si>
  <si>
    <t>-48.29</t>
  </si>
  <si>
    <t>250.66</t>
  </si>
  <si>
    <t>230.24</t>
  </si>
  <si>
    <t>232.25</t>
  </si>
  <si>
    <t>39.73</t>
  </si>
  <si>
    <t>449.23</t>
  </si>
  <si>
    <t>252.21</t>
  </si>
  <si>
    <t>416.49</t>
  </si>
  <si>
    <t>176.77</t>
  </si>
  <si>
    <t>235.69</t>
  </si>
  <si>
    <t>258.97</t>
  </si>
  <si>
    <t>86.63</t>
  </si>
  <si>
    <t>27.84</t>
  </si>
  <si>
    <t>75.43</t>
  </si>
  <si>
    <t>229.43</t>
  </si>
  <si>
    <t>182.59</t>
  </si>
  <si>
    <t>599.66</t>
  </si>
  <si>
    <t>-253.79</t>
  </si>
  <si>
    <t>371.83</t>
  </si>
  <si>
    <t>-187.13</t>
  </si>
  <si>
    <t>-548.44</t>
  </si>
  <si>
    <t>-368.97</t>
  </si>
  <si>
    <t>90.21</t>
  </si>
  <si>
    <t>-492.60</t>
  </si>
  <si>
    <t>-523.21</t>
  </si>
  <si>
    <t>-169.12</t>
  </si>
  <si>
    <t>-243.53</t>
  </si>
  <si>
    <t>80.04</t>
  </si>
  <si>
    <t>-165.69</t>
  </si>
  <si>
    <t>1389.56</t>
  </si>
  <si>
    <t>-1059.58</t>
  </si>
  <si>
    <t>503.55</t>
  </si>
  <si>
    <t>978.86</t>
  </si>
  <si>
    <t>-955.58</t>
  </si>
  <si>
    <t>1171.19</t>
  </si>
  <si>
    <t>94.64</t>
  </si>
  <si>
    <t>-1007.88</t>
  </si>
  <si>
    <t>1682.33</t>
  </si>
  <si>
    <t>-757.09</t>
  </si>
  <si>
    <t>155.73</t>
  </si>
  <si>
    <t>-817.55</t>
  </si>
  <si>
    <t>253.03</t>
  </si>
  <si>
    <t>-337.45</t>
  </si>
  <si>
    <t>-665.59</t>
  </si>
  <si>
    <t>-801.01</t>
  </si>
  <si>
    <t>-159.85</t>
  </si>
  <si>
    <t>-192.36</t>
  </si>
  <si>
    <t>-497.17</t>
  </si>
  <si>
    <t>71.07</t>
  </si>
  <si>
    <t>-487.68</t>
  </si>
  <si>
    <t>-378.14</t>
  </si>
  <si>
    <t>-398.61</t>
  </si>
  <si>
    <t>-89.12</t>
  </si>
  <si>
    <t>139.03</t>
  </si>
  <si>
    <t>94.40</t>
  </si>
  <si>
    <t>-228.19</t>
  </si>
  <si>
    <t>-138.15</t>
  </si>
  <si>
    <t>186.28</t>
  </si>
  <si>
    <t>-80.43</t>
  </si>
  <si>
    <t>80.63</t>
  </si>
  <si>
    <t>47.55</t>
  </si>
  <si>
    <t>133.72</t>
  </si>
  <si>
    <t>-12.02</t>
  </si>
  <si>
    <t>-330.12</t>
  </si>
  <si>
    <t>-20.61</t>
  </si>
  <si>
    <t>26.91</t>
  </si>
  <si>
    <t>-88.51</t>
  </si>
  <si>
    <t>-205.57</t>
  </si>
  <si>
    <t>-10.02</t>
  </si>
  <si>
    <t>9.78</t>
  </si>
  <si>
    <t>434.74</t>
  </si>
  <si>
    <t>-109.02</t>
  </si>
  <si>
    <t>576.37</t>
  </si>
  <si>
    <t>527.14</t>
  </si>
  <si>
    <t>183.83</t>
  </si>
  <si>
    <t>.</t>
  </si>
  <si>
    <t>15.10</t>
  </si>
  <si>
    <t>-90.66</t>
  </si>
  <si>
    <t>-44.77</t>
  </si>
  <si>
    <t>7.79</t>
  </si>
  <si>
    <t>-2.49</t>
  </si>
  <si>
    <t>17.27</t>
  </si>
  <si>
    <t>87.99</t>
  </si>
  <si>
    <t>-22.06</t>
  </si>
  <si>
    <t>34.80</t>
  </si>
  <si>
    <t>160.52</t>
  </si>
  <si>
    <t>58.52</t>
  </si>
  <si>
    <t>150.46</t>
  </si>
  <si>
    <t>14.13</t>
  </si>
  <si>
    <t>-3.92</t>
  </si>
  <si>
    <t>-14.89</t>
  </si>
  <si>
    <t>33.60</t>
  </si>
  <si>
    <t>175.82</t>
  </si>
  <si>
    <t>12.87</t>
  </si>
  <si>
    <t>1.51</t>
  </si>
  <si>
    <t>270.50</t>
  </si>
  <si>
    <t>105.58</t>
  </si>
  <si>
    <t>-127.70</t>
  </si>
  <si>
    <t>135.15</t>
  </si>
  <si>
    <t>191.14</t>
  </si>
  <si>
    <t>202.55</t>
  </si>
  <si>
    <t>-17.35</t>
  </si>
  <si>
    <t>-257.61</t>
  </si>
  <si>
    <t>1.27</t>
  </si>
  <si>
    <t>69.86</t>
  </si>
  <si>
    <t>349.13</t>
  </si>
  <si>
    <t>99.55</t>
  </si>
  <si>
    <t>-35.83</t>
  </si>
  <si>
    <t>-220.68</t>
  </si>
  <si>
    <t>-235.43</t>
  </si>
  <si>
    <t>-15.37</t>
  </si>
  <si>
    <t>55.72</t>
  </si>
  <si>
    <t>308.57</t>
  </si>
  <si>
    <t>337.22</t>
  </si>
  <si>
    <t>92.83</t>
  </si>
  <si>
    <t>86.47</t>
  </si>
  <si>
    <t>291.84</t>
  </si>
  <si>
    <t>-97.54</t>
  </si>
  <si>
    <t>587.85</t>
  </si>
  <si>
    <t>183.92</t>
  </si>
  <si>
    <t>291.05</t>
  </si>
  <si>
    <t>344.68</t>
  </si>
  <si>
    <t>475.98</t>
  </si>
  <si>
    <t>-459.76</t>
  </si>
  <si>
    <t>-686.39</t>
  </si>
  <si>
    <t>-14.94</t>
  </si>
  <si>
    <t>216.42</t>
  </si>
  <si>
    <t>119.40</t>
  </si>
  <si>
    <t>204.41</t>
  </si>
  <si>
    <t>-346.98</t>
  </si>
  <si>
    <t>104.74</t>
  </si>
  <si>
    <t>147.99</t>
  </si>
  <si>
    <t>-169.98</t>
  </si>
  <si>
    <t>202.19</t>
  </si>
  <si>
    <t>111.89</t>
  </si>
  <si>
    <t>1109.44</t>
  </si>
  <si>
    <t>-505.06</t>
  </si>
  <si>
    <t>109.08</t>
  </si>
  <si>
    <t>-80.38</t>
  </si>
  <si>
    <t>892.93</t>
  </si>
  <si>
    <t>-523.52</t>
  </si>
  <si>
    <t>60.15</t>
  </si>
  <si>
    <t>39.61</t>
  </si>
  <si>
    <t>-102.57</t>
  </si>
  <si>
    <t>-66.65</t>
  </si>
  <si>
    <t>121.74</t>
  </si>
  <si>
    <t>-226.33</t>
  </si>
  <si>
    <t>507.12</t>
  </si>
  <si>
    <t>107.44</t>
  </si>
  <si>
    <t>-272.89</t>
  </si>
  <si>
    <t>937.46</t>
  </si>
  <si>
    <t>269.76</t>
  </si>
  <si>
    <t>21.87</t>
  </si>
  <si>
    <t>-453.85</t>
  </si>
  <si>
    <t>-776.20</t>
  </si>
  <si>
    <t>476.27</t>
  </si>
  <si>
    <t>-617.64</t>
  </si>
  <si>
    <t>520.89</t>
  </si>
  <si>
    <t>204.42</t>
  </si>
  <si>
    <t>-26.71</t>
  </si>
  <si>
    <t>-391.33</t>
  </si>
  <si>
    <t>.</t>
  </si>
  <si>
    <t>111.79</t>
  </si>
  <si>
    <t>35.65</t>
  </si>
  <si>
    <t>-39.80</t>
  </si>
  <si>
    <t>54.19</t>
  </si>
  <si>
    <t>16.21</t>
  </si>
  <si>
    <t>-82.55</t>
  </si>
  <si>
    <t>-73.45</t>
  </si>
  <si>
    <t>-28.87</t>
  </si>
  <si>
    <t>44.00</t>
  </si>
  <si>
    <t>12.09</t>
  </si>
  <si>
    <t>44.49</t>
  </si>
  <si>
    <t>28.24</t>
  </si>
  <si>
    <t>27.85</t>
  </si>
  <si>
    <t>-41.09</t>
  </si>
  <si>
    <t>42.51</t>
  </si>
  <si>
    <t>20.26</t>
  </si>
  <si>
    <t>26.36</t>
  </si>
  <si>
    <t>56.36</t>
  </si>
  <si>
    <t>21.17</t>
  </si>
  <si>
    <t>79.58</t>
  </si>
  <si>
    <t>51.01</t>
  </si>
  <si>
    <t>1.06</t>
  </si>
  <si>
    <t>29.61</t>
  </si>
  <si>
    <t>180.64</t>
  </si>
  <si>
    <t>33.65</t>
  </si>
  <si>
    <t>148.24</t>
  </si>
  <si>
    <t>161.10</t>
  </si>
  <si>
    <t>43.07</t>
  </si>
  <si>
    <t>-28.57</t>
  </si>
  <si>
    <t>78.91</t>
  </si>
  <si>
    <t>8.76</t>
  </si>
  <si>
    <t>-4.17</t>
  </si>
  <si>
    <t>-181.96</t>
  </si>
  <si>
    <t>391.72</t>
  </si>
  <si>
    <t>261.60</t>
  </si>
  <si>
    <t>220.36</t>
  </si>
  <si>
    <t>-235.94</t>
  </si>
  <si>
    <t>106.40</t>
  </si>
  <si>
    <t>172.88</t>
  </si>
  <si>
    <t>-38.84</t>
  </si>
  <si>
    <t>63.10</t>
  </si>
  <si>
    <t>10.91</t>
  </si>
  <si>
    <t>-111.91</t>
  </si>
  <si>
    <t>-192.98</t>
  </si>
  <si>
    <t>147.58</t>
  </si>
  <si>
    <t>583.39</t>
  </si>
  <si>
    <t>-210.57</t>
  </si>
  <si>
    <t>-113.68</t>
  </si>
  <si>
    <t>-125.84</t>
  </si>
  <si>
    <t>166.67</t>
  </si>
  <si>
    <t>65.32</t>
  </si>
  <si>
    <t>49.55</t>
  </si>
  <si>
    <t>-269.84</t>
  </si>
  <si>
    <t>224.66</t>
  </si>
  <si>
    <t>132.53</t>
  </si>
  <si>
    <t>519.19</t>
  </si>
  <si>
    <t>-75.26</t>
  </si>
  <si>
    <t>50.34</t>
  </si>
  <si>
    <t>-388.68</t>
  </si>
  <si>
    <t>-39.31</t>
  </si>
  <si>
    <t>-482.84</t>
  </si>
  <si>
    <t>449.30</t>
  </si>
  <si>
    <t>-143.03</t>
  </si>
  <si>
    <t>-396.13</t>
  </si>
  <si>
    <t>-272.80</t>
  </si>
  <si>
    <t>-75.85</t>
  </si>
  <si>
    <t>-319.56</t>
  </si>
  <si>
    <t>-412.20</t>
  </si>
  <si>
    <t>-42.83</t>
  </si>
  <si>
    <t>-171.83</t>
  </si>
  <si>
    <t>76.36</t>
  </si>
  <si>
    <t>75.14</t>
  </si>
  <si>
    <t>-137.28</t>
  </si>
  <si>
    <t>-33.98</t>
  </si>
  <si>
    <t>-0.62</t>
  </si>
  <si>
    <t>160.84</t>
  </si>
  <si>
    <t>224.16</t>
  </si>
  <si>
    <t>-23.11</t>
  </si>
  <si>
    <t>-209.94</t>
  </si>
  <si>
    <t>86.37</t>
  </si>
  <si>
    <t>357.63</t>
  </si>
  <si>
    <t>-167.17</t>
  </si>
  <si>
    <t>-322.14</t>
  </si>
  <si>
    <t>.</t>
  </si>
  <si>
    <t>-27.25</t>
  </si>
  <si>
    <t>-9.86</t>
  </si>
  <si>
    <t>-172.34</t>
  </si>
  <si>
    <t>-7.10</t>
  </si>
  <si>
    <t>-39.63</t>
  </si>
  <si>
    <t>-34.49</t>
  </si>
  <si>
    <t>39.83</t>
  </si>
  <si>
    <t>105.56</t>
  </si>
  <si>
    <t>-56.31</t>
  </si>
  <si>
    <t>-88.64</t>
  </si>
  <si>
    <t>61.58</t>
  </si>
  <si>
    <t>151.76</t>
  </si>
  <si>
    <t>-174.54</t>
  </si>
  <si>
    <t>20.88</t>
  </si>
  <si>
    <t>266.98</t>
  </si>
  <si>
    <t>418.86</t>
  </si>
  <si>
    <t>-44.08</t>
  </si>
  <si>
    <t>23.29</t>
  </si>
  <si>
    <t>-42.69</t>
  </si>
  <si>
    <t>197.28</t>
  </si>
  <si>
    <t>-70.37</t>
  </si>
  <si>
    <t>-35.90</t>
  </si>
  <si>
    <t>211.61</t>
  </si>
  <si>
    <t>286.11</t>
  </si>
  <si>
    <t>237.02</t>
  </si>
  <si>
    <t>28.78</t>
  </si>
  <si>
    <t>-323.66</t>
  </si>
  <si>
    <t>422.24</t>
  </si>
  <si>
    <t>-384.32</t>
  </si>
  <si>
    <t>176.42</t>
  </si>
  <si>
    <t>-476.90</t>
  </si>
  <si>
    <t>-294.99</t>
  </si>
  <si>
    <t>299.43</t>
  </si>
  <si>
    <t>-378.35</t>
  </si>
  <si>
    <t>-306.19</t>
  </si>
  <si>
    <t>-74.52</t>
  </si>
  <si>
    <t>184.40</t>
  </si>
  <si>
    <t>-295.44</t>
  </si>
  <si>
    <t>1014.26</t>
  </si>
  <si>
    <t>1229.72</t>
  </si>
  <si>
    <t>155.63</t>
  </si>
  <si>
    <t>45.50</t>
  </si>
  <si>
    <t>-201.81</t>
  </si>
  <si>
    <t>1243.23</t>
  </si>
  <si>
    <t>-179.64</t>
  </si>
  <si>
    <t>24.85</t>
  </si>
  <si>
    <t>-396.41</t>
  </si>
  <si>
    <t>763.95</t>
  </si>
  <si>
    <t>-931.16</t>
  </si>
  <si>
    <t>-894.30</t>
  </si>
  <si>
    <t>-623.84</t>
  </si>
  <si>
    <t>897.93</t>
  </si>
  <si>
    <t>-553.11</t>
  </si>
  <si>
    <t>-714.87</t>
  </si>
  <si>
    <t>-990.76</t>
  </si>
  <si>
    <t>258.10</t>
  </si>
  <si>
    <t>-676.98</t>
  </si>
  <si>
    <t>-1452.52</t>
  </si>
  <si>
    <t>-826.86</t>
  </si>
  <si>
    <t>1172.77</t>
  </si>
  <si>
    <t>-744.37</t>
  </si>
  <si>
    <t>390.61</t>
  </si>
  <si>
    <t>-691.34</t>
  </si>
  <si>
    <t>2129.71</t>
  </si>
  <si>
    <t>-482.73</t>
  </si>
  <si>
    <t>-158.92</t>
  </si>
  <si>
    <t>-302.79</t>
  </si>
  <si>
    <t>1910.50</t>
  </si>
  <si>
    <t>-1130.92</t>
  </si>
  <si>
    <t>1736.48</t>
  </si>
  <si>
    <t>-548.51</t>
  </si>
  <si>
    <t>681.75</t>
  </si>
  <si>
    <t>-707.02</t>
  </si>
  <si>
    <t>-792.36</t>
  </si>
  <si>
    <t>-153.74</t>
  </si>
  <si>
    <t>263.34</t>
  </si>
  <si>
    <t>2566.51</t>
  </si>
  <si>
    <t>-1865.75</t>
  </si>
  <si>
    <t>-517.83</t>
  </si>
  <si>
    <t>717.22</t>
  </si>
  <si>
    <t>1198.08</t>
  </si>
  <si>
    <t>-1347.56</t>
  </si>
  <si>
    <t>-831.71</t>
  </si>
  <si>
    <t>-535.33</t>
  </si>
  <si>
    <t>-903.09</t>
  </si>
  <si>
    <t>1980.77</t>
  </si>
  <si>
    <t>-861.17</t>
  </si>
  <si>
    <t>-994.50</t>
  </si>
  <si>
    <t>-1548.07</t>
  </si>
  <si>
    <t>-1390.40</t>
  </si>
  <si>
    <t>.</t>
  </si>
  <si>
    <t>-6.92</t>
  </si>
  <si>
    <t>-23.11</t>
  </si>
  <si>
    <t>5.81</t>
  </si>
  <si>
    <t>-19.18</t>
  </si>
  <si>
    <t>-10.23</t>
  </si>
  <si>
    <t>-6.10</t>
  </si>
  <si>
    <t>44.86</t>
  </si>
  <si>
    <t>5.37</t>
  </si>
  <si>
    <t>-0.82</t>
  </si>
  <si>
    <t>-23.92</t>
  </si>
  <si>
    <t>-23.07</t>
  </si>
  <si>
    <t>66.35</t>
  </si>
  <si>
    <t>-93.28</t>
  </si>
  <si>
    <t>-4.99</t>
  </si>
  <si>
    <t>-3.42</t>
  </si>
  <si>
    <t>-8.35</t>
  </si>
  <si>
    <t>-44.23</t>
  </si>
  <si>
    <t>5.55</t>
  </si>
  <si>
    <t>-4.21</t>
  </si>
  <si>
    <t>-9.15</t>
  </si>
  <si>
    <t>15.77</t>
  </si>
  <si>
    <t>-14.38</t>
  </si>
  <si>
    <t>24.69</t>
  </si>
  <si>
    <t>-2.06</t>
  </si>
  <si>
    <t>5.21</t>
  </si>
  <si>
    <t>1.57</t>
  </si>
  <si>
    <t>1.46</t>
  </si>
  <si>
    <t>-51.93</t>
  </si>
  <si>
    <t>27.58</t>
  </si>
  <si>
    <t>-7.62</t>
  </si>
  <si>
    <t>-7.29</t>
  </si>
  <si>
    <t>-10.60</t>
  </si>
  <si>
    <t>-19.01</t>
  </si>
  <si>
    <t>48.84</t>
  </si>
  <si>
    <t>0.84</t>
  </si>
  <si>
    <t>-27.16</t>
  </si>
  <si>
    <t>19.03</t>
  </si>
  <si>
    <t>30.07</t>
  </si>
  <si>
    <t>-117.24</t>
  </si>
  <si>
    <t>34.78</t>
  </si>
  <si>
    <t>61.52</t>
  </si>
  <si>
    <t>11.53</t>
  </si>
  <si>
    <t>-56.07</t>
  </si>
  <si>
    <t>-23.85</t>
  </si>
  <si>
    <t>39.39</t>
  </si>
  <si>
    <t>86.91</t>
  </si>
  <si>
    <t>227.10</t>
  </si>
  <si>
    <t>277.22</t>
  </si>
  <si>
    <t>29.31</t>
  </si>
  <si>
    <t>1.59</t>
  </si>
  <si>
    <t>-26.10</t>
  </si>
  <si>
    <t>-2.13</t>
  </si>
  <si>
    <t>-24.54</t>
  </si>
  <si>
    <t>-5.73</t>
  </si>
  <si>
    <t>-7.49</t>
  </si>
  <si>
    <t>12.69</t>
  </si>
  <si>
    <t>-29.26</t>
  </si>
  <si>
    <t>117.29</t>
  </si>
  <si>
    <t>-123.44</t>
  </si>
  <si>
    <t>-85.74</t>
  </si>
  <si>
    <t>-118.89</t>
  </si>
  <si>
    <t>-154.11</t>
  </si>
  <si>
    <t>13.02</t>
  </si>
  <si>
    <t>-22.86</t>
  </si>
  <si>
    <t>17.88</t>
  </si>
  <si>
    <t>30.06</t>
  </si>
  <si>
    <t>25.86</t>
  </si>
  <si>
    <t>26.56</t>
  </si>
  <si>
    <t>-19.12</t>
  </si>
  <si>
    <t>1.53</t>
  </si>
  <si>
    <t>-30.49</t>
  </si>
  <si>
    <t>29.38</t>
  </si>
  <si>
    <t>236.79</t>
  </si>
  <si>
    <t>56.83</t>
  </si>
  <si>
    <t>181.13</t>
  </si>
  <si>
    <t>-85.01</t>
  </si>
  <si>
    <t>9.60</t>
  </si>
  <si>
    <t>84.74</t>
  </si>
  <si>
    <t>-61.38</t>
  </si>
  <si>
    <t>128.35</t>
  </si>
  <si>
    <t>-103.11</t>
  </si>
  <si>
    <t>17.24</t>
  </si>
  <si>
    <t>-75.47</t>
  </si>
  <si>
    <t>47.02</t>
  </si>
  <si>
    <t>44.79</t>
  </si>
  <si>
    <t>21.15</t>
  </si>
  <si>
    <t>-38.34</t>
  </si>
  <si>
    <t>-16.60</t>
  </si>
  <si>
    <t>181.43</t>
  </si>
  <si>
    <t>-35.79</t>
  </si>
  <si>
    <t>-46.11</t>
  </si>
  <si>
    <t>38.23</t>
  </si>
  <si>
    <t>-284.47</t>
  </si>
  <si>
    <t>-335.57</t>
  </si>
  <si>
    <t>.</t>
  </si>
  <si>
    <t>24.92</t>
  </si>
  <si>
    <t>-5.34</t>
  </si>
  <si>
    <t>40.50</t>
  </si>
  <si>
    <t>2.43</t>
  </si>
  <si>
    <t>38.47</t>
  </si>
  <si>
    <t>28.64</t>
  </si>
  <si>
    <t>64.82</t>
  </si>
  <si>
    <t>26.20</t>
  </si>
  <si>
    <t>13.81</t>
  </si>
  <si>
    <t>14.50</t>
  </si>
  <si>
    <t>-34.66</t>
  </si>
  <si>
    <t>-80.93</t>
  </si>
  <si>
    <t>116.69</t>
  </si>
  <si>
    <t>37.11</t>
  </si>
  <si>
    <t>29.67</t>
  </si>
  <si>
    <t>77.34</t>
  </si>
  <si>
    <t>-82.69</t>
  </si>
  <si>
    <t>-1.62</t>
  </si>
  <si>
    <t>-118.31</t>
  </si>
  <si>
    <t>164.23</t>
  </si>
  <si>
    <t>-143.60</t>
  </si>
  <si>
    <t>180.33</t>
  </si>
  <si>
    <t>27.67</t>
  </si>
  <si>
    <t>93.88</t>
  </si>
  <si>
    <t>236.91</t>
  </si>
  <si>
    <t>314.67</t>
  </si>
  <si>
    <t>23.11</t>
  </si>
  <si>
    <t>-46.55</t>
  </si>
  <si>
    <t>143.00</t>
  </si>
  <si>
    <t>40.78</t>
  </si>
  <si>
    <t>5.86</t>
  </si>
  <si>
    <t>421.57</t>
  </si>
  <si>
    <t>-52.43</t>
  </si>
  <si>
    <t>7.20</t>
  </si>
  <si>
    <t>-201.62</t>
  </si>
  <si>
    <t>-255.75</t>
  </si>
  <si>
    <t>-140.01</t>
  </si>
  <si>
    <t>211.58</t>
  </si>
  <si>
    <t>417.71</t>
  </si>
  <si>
    <t>162.18</t>
  </si>
  <si>
    <t>1.78</t>
  </si>
  <si>
    <t>136.97</t>
  </si>
  <si>
    <t>431.91</t>
  </si>
  <si>
    <t>-32.41</t>
  </si>
  <si>
    <t>-356.08</t>
  </si>
  <si>
    <t>-47.19</t>
  </si>
  <si>
    <t>-162.43</t>
  </si>
  <si>
    <t>143.07</t>
  </si>
  <si>
    <t>374.95</t>
  </si>
  <si>
    <t>576.03</t>
  </si>
  <si>
    <t>104.42</t>
  </si>
  <si>
    <t>97.95</t>
  </si>
  <si>
    <t>-101.11</t>
  </si>
  <si>
    <t>454.34</t>
  </si>
  <si>
    <t>72.56</t>
  </si>
  <si>
    <t>155.79</t>
  </si>
  <si>
    <t>56.75</t>
  </si>
  <si>
    <t>-119.29</t>
  </si>
  <si>
    <t>1370.56</t>
  </si>
  <si>
    <t>195.26</t>
  </si>
  <si>
    <t>152.77</t>
  </si>
  <si>
    <t>-589.52</t>
  </si>
  <si>
    <t>-538.91</t>
  </si>
  <si>
    <t>894.83</t>
  </si>
  <si>
    <t>152.56</t>
  </si>
  <si>
    <t>467.76</t>
  </si>
  <si>
    <t>-90.26</t>
  </si>
  <si>
    <t>-409.55</t>
  </si>
  <si>
    <t>753.29</t>
  </si>
  <si>
    <t>-8.10</t>
  </si>
  <si>
    <t>-670.73</t>
  </si>
  <si>
    <t>-563.14</t>
  </si>
  <si>
    <t>1893.70</t>
  </si>
  <si>
    <t>-197.59</t>
  </si>
  <si>
    <t>-372.30</t>
  </si>
  <si>
    <t>-343.60</t>
  </si>
  <si>
    <t>253.28</t>
  </si>
  <si>
    <t>699.51</t>
  </si>
  <si>
    <t>565.40</t>
  </si>
  <si>
    <t>-562.08</t>
  </si>
  <si>
    <t>-464.18</t>
  </si>
  <si>
    <t>334.59</t>
  </si>
  <si>
    <t>-1138.04</t>
  </si>
  <si>
    <t>-572.63</t>
  </si>
  <si>
    <t>-410.25</t>
  </si>
  <si>
    <t>1496.69</t>
  </si>
  <si>
    <t>-201.56</t>
  </si>
  <si>
    <t>-276.69</t>
  </si>
  <si>
    <t>-900.91</t>
  </si>
  <si>
    <t>381.19</t>
  </si>
  <si>
    <t>-650.96</t>
  </si>
  <si>
    <t>-533.23</t>
  </si>
  <si>
    <t>-1164.67</t>
  </si>
  <si>
    <t>1108.70</t>
  </si>
  <si>
    <t>-713.75</t>
  </si>
  <si>
    <t>747.84</t>
  </si>
  <si>
    <t>998.07</t>
  </si>
  <si>
    <t>944.11</t>
  </si>
  <si>
    <t>1892.34</t>
  </si>
  <si>
    <t>-7.46</t>
  </si>
  <si>
    <t>2260.81</t>
  </si>
  <si>
    <t>-1329.50</t>
  </si>
  <si>
    <t>838.11</t>
  </si>
  <si>
    <t>-997.20</t>
  </si>
  <si>
    <t>-167.10</t>
  </si>
  <si>
    <t>120.25</t>
  </si>
  <si>
    <t>-773.43</t>
  </si>
  <si>
    <t>1017.44</t>
  </si>
  <si>
    <t>1341.91</t>
  </si>
  <si>
    <t>-123.45</t>
  </si>
  <si>
    <t>1316.80</t>
  </si>
  <si>
    <t>1026.14</t>
  </si>
  <si>
    <t>589.14</t>
  </si>
  <si>
    <t>1116.46</t>
  </si>
  <si>
    <t>1874.47</t>
  </si>
  <si>
    <t>2259.28</t>
  </si>
  <si>
    <t>3252.68</t>
  </si>
  <si>
    <t>4566.28</t>
  </si>
  <si>
    <t>4046.56</t>
  </si>
  <si>
    <t>-919.86</t>
  </si>
  <si>
    <t>6697.56</t>
  </si>
  <si>
    <t>6615.76</t>
  </si>
  <si>
    <t>3663.77</t>
  </si>
  <si>
    <t>5225.65</t>
  </si>
  <si>
    <t>2715.83</t>
  </si>
  <si>
    <t>4709.98</t>
  </si>
  <si>
    <t>1942.47</t>
  </si>
  <si>
    <t>5031.21</t>
  </si>
  <si>
    <t>3003.82</t>
  </si>
  <si>
    <t>8807.86</t>
  </si>
  <si>
    <t>-4953.85</t>
  </si>
  <si>
    <t>-671.78</t>
  </si>
  <si>
    <t>565.71</t>
  </si>
  <si>
    <t>5828.53</t>
  </si>
  <si>
    <t>-4495.92</t>
  </si>
  <si>
    <t>-1442.18</t>
  </si>
  <si>
    <t>4001.66</t>
  </si>
  <si>
    <t>-2298.40</t>
  </si>
  <si>
    <t>1448.86</t>
  </si>
  <si>
    <t>5401.80</t>
  </si>
  <si>
    <t>-1413.31</t>
  </si>
  <si>
    <t>-1647.51</t>
  </si>
  <si>
    <t>1166.33</t>
  </si>
  <si>
    <t>5903.23</t>
  </si>
  <si>
    <t>5665.19</t>
  </si>
  <si>
    <t>-236.06</t>
  </si>
  <si>
    <t>290.55</t>
  </si>
  <si>
    <t>2927.85</t>
  </si>
  <si>
    <t>-710.37</t>
  </si>
  <si>
    <t>-543.69</t>
  </si>
  <si>
    <t>-7190.35</t>
  </si>
  <si>
    <t>-8301.43</t>
  </si>
  <si>
    <t>-8886.75</t>
  </si>
  <si>
    <t>-4199.75</t>
  </si>
  <si>
    <t>-2289.30</t>
  </si>
  <si>
    <t>-4770.84</t>
  </si>
  <si>
    <t>-1583.18</t>
  </si>
  <si>
    <t>-3361.50</t>
  </si>
  <si>
    <t>-4354.02</t>
  </si>
  <si>
    <t>-1157.80</t>
  </si>
  <si>
    <t>-2260.21</t>
  </si>
  <si>
    <t>-2703.81</t>
  </si>
  <si>
    <t>-1840.28</t>
  </si>
  <si>
    <t>818.92</t>
  </si>
  <si>
    <t>-510.57</t>
  </si>
  <si>
    <t>405.58</t>
  </si>
  <si>
    <t>999.51</t>
  </si>
  <si>
    <t>1194.25</t>
  </si>
  <si>
    <t>966.84</t>
  </si>
  <si>
    <t>2935.82</t>
  </si>
  <si>
    <t>-651.60</t>
  </si>
  <si>
    <t>-13.30</t>
  </si>
  <si>
    <t>-397.81</t>
  </si>
  <si>
    <t>265.64</t>
  </si>
  <si>
    <t>-884.37</t>
  </si>
  <si>
    <t>-1928.68</t>
  </si>
  <si>
    <t>-2926.14</t>
  </si>
  <si>
    <t>-2689.03</t>
  </si>
  <si>
    <t>-4981.32</t>
  </si>
  <si>
    <t>885.10</t>
  </si>
  <si>
    <t>-2272.32</t>
  </si>
  <si>
    <t>-388.40</t>
  </si>
  <si>
    <t>7467.59</t>
  </si>
  <si>
    <t>-2231.52</t>
  </si>
  <si>
    <t>4578.55</t>
  </si>
  <si>
    <t>1344.66</t>
  </si>
  <si>
    <t>3750.40</t>
  </si>
  <si>
    <t>-1283.61</t>
  </si>
  <si>
    <t>-2400.02</t>
  </si>
  <si>
    <t>.</t>
  </si>
  <si>
    <t>8.20</t>
  </si>
  <si>
    <t>-36.58</t>
  </si>
  <si>
    <t>38.87</t>
  </si>
  <si>
    <t>-7.95</t>
  </si>
  <si>
    <t>13.56</t>
  </si>
  <si>
    <t>19.87</t>
  </si>
  <si>
    <t>-5.28</t>
  </si>
  <si>
    <t>50.03</t>
  </si>
  <si>
    <t>-20.26</t>
  </si>
  <si>
    <t>-8.91</t>
  </si>
  <si>
    <t>-71.36</t>
  </si>
  <si>
    <t>10.56</t>
  </si>
  <si>
    <t>2.77</t>
  </si>
  <si>
    <t>46.42</t>
  </si>
  <si>
    <t>14.60</t>
  </si>
  <si>
    <t>-77.25</t>
  </si>
  <si>
    <t>37.28</t>
  </si>
  <si>
    <t>-43.55</t>
  </si>
  <si>
    <t>0.39</t>
  </si>
  <si>
    <t>318.53</t>
  </si>
  <si>
    <t>-11.87</t>
  </si>
  <si>
    <t>-22.03</t>
  </si>
  <si>
    <t>73.45</t>
  </si>
  <si>
    <t>-28.40</t>
  </si>
  <si>
    <t>.</t>
  </si>
  <si>
    <t>-2.54</t>
  </si>
  <si>
    <t>45.90</t>
  </si>
  <si>
    <t>47.14</t>
  </si>
  <si>
    <t>81.58</t>
  </si>
  <si>
    <t>72.02</t>
  </si>
  <si>
    <t>-12.96</t>
  </si>
  <si>
    <t>-7.25</t>
  </si>
  <si>
    <t>81.08</t>
  </si>
  <si>
    <t>39.71</t>
  </si>
  <si>
    <t>49.56</t>
  </si>
  <si>
    <t>31.15</t>
  </si>
  <si>
    <t>-41.96</t>
  </si>
  <si>
    <t>-56.51</t>
  </si>
  <si>
    <t>125.69</t>
  </si>
  <si>
    <t>-25.41</t>
  </si>
  <si>
    <t>-53.25</t>
  </si>
  <si>
    <t>62.63</t>
  </si>
  <si>
    <t>-125.13</t>
  </si>
  <si>
    <t>60.20</t>
  </si>
  <si>
    <t>16.40</t>
  </si>
  <si>
    <t>8.41</t>
  </si>
  <si>
    <t>-16.57</t>
  </si>
  <si>
    <t>83.87</t>
  </si>
  <si>
    <t>9.07</t>
  </si>
  <si>
    <t>-108.50</t>
  </si>
  <si>
    <t>-17.33</t>
  </si>
  <si>
    <t>30.51</t>
  </si>
  <si>
    <t>-29.41</t>
  </si>
  <si>
    <t>-140.63</t>
  </si>
  <si>
    <t>-30.44</t>
  </si>
  <si>
    <t>-50.55</t>
  </si>
  <si>
    <t>-27.41</t>
  </si>
  <si>
    <t>-49.04</t>
  </si>
  <si>
    <t>-27.13</t>
  </si>
  <si>
    <t>46.93</t>
  </si>
  <si>
    <t>69.33</t>
  </si>
  <si>
    <t>-48.15</t>
  </si>
  <si>
    <t>-38.63</t>
  </si>
  <si>
    <t>85.26</t>
  </si>
  <si>
    <t>53.88</t>
  </si>
  <si>
    <t>-6.05</t>
  </si>
  <si>
    <t>90.15</t>
  </si>
  <si>
    <t>159.35</t>
  </si>
  <si>
    <t>9.62</t>
  </si>
  <si>
    <t>-69.07</t>
  </si>
  <si>
    <t>107.62</t>
  </si>
  <si>
    <t>168.66</t>
  </si>
  <si>
    <t>12.15</t>
  </si>
  <si>
    <t>11.58</t>
  </si>
  <si>
    <t>-28.79</t>
  </si>
  <si>
    <t>84.84</t>
  </si>
  <si>
    <t>-8.33</t>
  </si>
  <si>
    <t>-31.92</t>
  </si>
  <si>
    <t>56.50</t>
  </si>
  <si>
    <t>-107.06</t>
  </si>
  <si>
    <t>-14.31</t>
  </si>
  <si>
    <t>190.82</t>
  </si>
  <si>
    <t>-137.19</t>
  </si>
  <si>
    <t>-15.73</t>
  </si>
  <si>
    <t>-73.25</t>
  </si>
  <si>
    <t>28.52</t>
  </si>
  <si>
    <t>399.83</t>
  </si>
  <si>
    <t>-0.83</t>
  </si>
  <si>
    <t>-47.62</t>
  </si>
  <si>
    <t>174.39</t>
  </si>
  <si>
    <t>-11.89</t>
  </si>
  <si>
    <t>-65.70</t>
  </si>
  <si>
    <t>-690.89</t>
  </si>
  <si>
    <t>-21.19</t>
  </si>
  <si>
    <t>89.48</t>
  </si>
  <si>
    <t>.</t>
  </si>
  <si>
    <t>-133.21</t>
  </si>
  <si>
    <t>12.44</t>
  </si>
  <si>
    <t>6.69</t>
  </si>
  <si>
    <t>32.92</t>
  </si>
  <si>
    <t>47.31</t>
  </si>
  <si>
    <t>79.65</t>
  </si>
  <si>
    <t>102.83</t>
  </si>
  <si>
    <t>79.89</t>
  </si>
  <si>
    <t>43.70</t>
  </si>
  <si>
    <t>47.80</t>
  </si>
  <si>
    <t>38.55</t>
  </si>
  <si>
    <t>49.99</t>
  </si>
  <si>
    <t>25.51</t>
  </si>
  <si>
    <t>-33.40</t>
  </si>
  <si>
    <t>-19.90</t>
  </si>
  <si>
    <t>-42.36</t>
  </si>
  <si>
    <t>-34.39</t>
  </si>
  <si>
    <t>-59.22</t>
  </si>
  <si>
    <t>-58.36</t>
  </si>
  <si>
    <t>-62.09</t>
  </si>
  <si>
    <t>-11.31</t>
  </si>
  <si>
    <t>-24.66</t>
  </si>
  <si>
    <t>-77.89</t>
  </si>
  <si>
    <t>-91.45</t>
  </si>
  <si>
    <t>146.18</t>
  </si>
  <si>
    <t>160.23</t>
  </si>
  <si>
    <t>14.22</t>
  </si>
  <si>
    <t>13.71</t>
  </si>
  <si>
    <t>204.80</t>
  </si>
  <si>
    <t>3.47</t>
  </si>
  <si>
    <t>0.12</t>
  </si>
  <si>
    <t>-93.44</t>
  </si>
  <si>
    <t>11.61</t>
  </si>
  <si>
    <t>108.37</t>
  </si>
  <si>
    <t>-10.21</t>
  </si>
  <si>
    <t>88.93</t>
  </si>
  <si>
    <t>17.07</t>
  </si>
  <si>
    <t>4.99</t>
  </si>
  <si>
    <t>30.65</t>
  </si>
  <si>
    <t>85.84</t>
  </si>
  <si>
    <t>48.75</t>
  </si>
  <si>
    <t>63.96</t>
  </si>
  <si>
    <t>-7.18</t>
  </si>
  <si>
    <t>-22.05</t>
  </si>
  <si>
    <t>-30.38</t>
  </si>
  <si>
    <t>96.76</t>
  </si>
  <si>
    <t>87.71</t>
  </si>
  <si>
    <t>67.69</t>
  </si>
  <si>
    <t>147.91</t>
  </si>
  <si>
    <t>282.70</t>
  </si>
  <si>
    <t>-117.84</t>
  </si>
  <si>
    <t>134.78</t>
  </si>
  <si>
    <t>190.72</t>
  </si>
  <si>
    <t>277.17</t>
  </si>
  <si>
    <t>129.36</t>
  </si>
  <si>
    <t>129.71</t>
  </si>
  <si>
    <t>93.72</t>
  </si>
  <si>
    <t>108.12</t>
  </si>
  <si>
    <t>146.69</t>
  </si>
  <si>
    <t>131.29</t>
  </si>
  <si>
    <t>206.08</t>
  </si>
  <si>
    <t>167.75</t>
  </si>
  <si>
    <t>86.20</t>
  </si>
  <si>
    <t>197.19</t>
  </si>
  <si>
    <t>-47.33</t>
  </si>
  <si>
    <t>156.68</t>
  </si>
  <si>
    <t>111.12</t>
  </si>
  <si>
    <t>101.78</t>
  </si>
  <si>
    <t>179.11</t>
  </si>
  <si>
    <t>324.32</t>
  </si>
  <si>
    <t>14.53</t>
  </si>
  <si>
    <t>41.15</t>
  </si>
  <si>
    <t>103.03</t>
  </si>
  <si>
    <t>469.21</t>
  </si>
  <si>
    <t>74.94</t>
  </si>
  <si>
    <t>42.14</t>
  </si>
  <si>
    <t>-273.25</t>
  </si>
  <si>
    <t>-98.82</t>
  </si>
  <si>
    <t>-251.08</t>
  </si>
  <si>
    <t>-433.69</t>
  </si>
  <si>
    <t>-42.26</t>
  </si>
  <si>
    <t>-437.29</t>
  </si>
  <si>
    <t>-330.04</t>
  </si>
  <si>
    <t>-478.69</t>
  </si>
  <si>
    <t>-158.48</t>
  </si>
  <si>
    <t>-95.82</t>
  </si>
  <si>
    <t>-52.53</t>
  </si>
  <si>
    <t>257.47</t>
  </si>
  <si>
    <t>-338.11</t>
  </si>
  <si>
    <t>-24.38</t>
  </si>
  <si>
    <t>-54.05</t>
  </si>
  <si>
    <t>.</t>
  </si>
  <si>
    <t>109.17</t>
  </si>
  <si>
    <t>878.49</t>
  </si>
  <si>
    <t>441.79</t>
  </si>
  <si>
    <t>-252.10</t>
  </si>
  <si>
    <t>795.69</t>
  </si>
  <si>
    <t>363.55</t>
  </si>
  <si>
    <t>244.88</t>
  </si>
  <si>
    <t>-255.28</t>
  </si>
  <si>
    <t>-183.17</t>
  </si>
  <si>
    <t>1631.14</t>
  </si>
  <si>
    <t>12.54</t>
  </si>
  <si>
    <t>217.51</t>
  </si>
  <si>
    <t>144.40</t>
  </si>
  <si>
    <t>507.42</t>
  </si>
  <si>
    <t>433.02</t>
  </si>
  <si>
    <t>961.10</t>
  </si>
  <si>
    <t>-687.62</t>
  </si>
  <si>
    <t>818.65</t>
  </si>
  <si>
    <t>610.89</t>
  </si>
  <si>
    <t>350.64</t>
  </si>
  <si>
    <t>-62.20</t>
  </si>
  <si>
    <t>2143.72</t>
  </si>
  <si>
    <t>-592.69</t>
  </si>
  <si>
    <t>390.60</t>
  </si>
  <si>
    <t>-641.22</t>
  </si>
  <si>
    <t>1668.72</t>
  </si>
  <si>
    <t>-647.35</t>
  </si>
  <si>
    <t>18.83</t>
  </si>
  <si>
    <t>-181.61</t>
  </si>
  <si>
    <t>-33.64</t>
  </si>
  <si>
    <t>-1962.17</t>
  </si>
  <si>
    <t>-157.19</t>
  </si>
  <si>
    <t>-1397.81</t>
  </si>
  <si>
    <t>994.94</t>
  </si>
  <si>
    <t>-301.24</t>
  </si>
  <si>
    <t>-502.20</t>
  </si>
  <si>
    <t>-992.10</t>
  </si>
  <si>
    <t>922.15</t>
  </si>
  <si>
    <t>1319.24</t>
  </si>
  <si>
    <t>-1038.77</t>
  </si>
  <si>
    <t>-1314.62</t>
  </si>
  <si>
    <t>249.58</t>
  </si>
  <si>
    <t>-614.25</t>
  </si>
  <si>
    <t>-1861.41</t>
  </si>
  <si>
    <t>-1499.10</t>
  </si>
  <si>
    <t>-982.05</t>
  </si>
  <si>
    <t>558.39</t>
  </si>
  <si>
    <t>-264.63</t>
  </si>
  <si>
    <t>1045.08</t>
  </si>
  <si>
    <t>-838.80</t>
  </si>
  <si>
    <t>463.48</t>
  </si>
  <si>
    <t>-137.57</t>
  </si>
  <si>
    <t>3288.31</t>
  </si>
  <si>
    <t>-169.22</t>
  </si>
  <si>
    <t>524.82</t>
  </si>
  <si>
    <t>-99.10</t>
  </si>
  <si>
    <t>1234.15</t>
  </si>
  <si>
    <t>1727.32</t>
  </si>
  <si>
    <t>1020.09</t>
  </si>
  <si>
    <t>1026.38</t>
  </si>
  <si>
    <t>352.99</t>
  </si>
  <si>
    <t>716.30</t>
  </si>
  <si>
    <t>295.27</t>
  </si>
  <si>
    <t>-435.15</t>
  </si>
  <si>
    <t>-4348.96</t>
  </si>
  <si>
    <t>1679.88</t>
  </si>
  <si>
    <t>1817.53</t>
  </si>
  <si>
    <t>-1125.75</t>
  </si>
  <si>
    <t>-370.40</t>
  </si>
  <si>
    <t>-130.52</t>
  </si>
  <si>
    <t>345.99</t>
  </si>
  <si>
    <t>-382.02</t>
  </si>
  <si>
    <t>535.73</t>
  </si>
  <si>
    <t>347.39</t>
  </si>
  <si>
    <t>1169.28</t>
  </si>
  <si>
    <t>-160.38</t>
  </si>
  <si>
    <t>470.53</t>
  </si>
  <si>
    <t>2194.69</t>
  </si>
  <si>
    <t>1703.49</t>
  </si>
  <si>
    <t>-228.59</t>
  </si>
  <si>
    <t>-367.54</t>
  </si>
  <si>
    <t>1778.96</t>
  </si>
  <si>
    <t>1353.81</t>
  </si>
  <si>
    <t>-154.41</t>
  </si>
  <si>
    <t>-369.74</t>
  </si>
  <si>
    <t>544.48</t>
  </si>
  <si>
    <t>-380.80</t>
  </si>
  <si>
    <t>2277.28</t>
  </si>
  <si>
    <t>-522.76</t>
  </si>
  <si>
    <t>132.94</t>
  </si>
  <si>
    <t>-28.56</t>
  </si>
  <si>
    <t>16.13</t>
  </si>
  <si>
    <t>-20.20</t>
  </si>
  <si>
    <t>47.53</t>
  </si>
  <si>
    <t>-9.27</t>
  </si>
  <si>
    <t>6.67</t>
  </si>
  <si>
    <t>-47.22</t>
  </si>
  <si>
    <t>26.87</t>
  </si>
  <si>
    <t>18.20</t>
  </si>
  <si>
    <t>-52.44</t>
  </si>
  <si>
    <t>-21.22</t>
  </si>
  <si>
    <t>109.94</t>
  </si>
  <si>
    <t>7.66</t>
  </si>
  <si>
    <t>-22.60</t>
  </si>
  <si>
    <t>-7.22</t>
  </si>
  <si>
    <t>112.19</t>
  </si>
  <si>
    <t>-16.00</t>
  </si>
  <si>
    <t>5.20</t>
  </si>
  <si>
    <t>.</t>
  </si>
  <si>
    <t>45.54</t>
  </si>
  <si>
    <t>-44.10</t>
  </si>
  <si>
    <t>-1.00</t>
  </si>
  <si>
    <t>0.44</t>
  </si>
  <si>
    <t>32.66</t>
  </si>
  <si>
    <t>199.91</t>
  </si>
  <si>
    <t>-5.17</t>
  </si>
  <si>
    <t>-45.05</t>
  </si>
  <si>
    <t>59.04</t>
  </si>
  <si>
    <t>57.74</t>
  </si>
  <si>
    <t>28.09</t>
  </si>
  <si>
    <t>228.66</t>
  </si>
  <si>
    <t>-122.37</t>
  </si>
  <si>
    <t>199.24</t>
  </si>
  <si>
    <t>9.99</t>
  </si>
  <si>
    <t>-107.12</t>
  </si>
  <si>
    <t>-81.70</t>
  </si>
  <si>
    <t>-138.18</t>
  </si>
  <si>
    <t>7.78</t>
  </si>
  <si>
    <t>275.41</t>
  </si>
  <si>
    <t>-73.78</t>
  </si>
  <si>
    <t>-282.56</t>
  </si>
  <si>
    <t>58.06</t>
  </si>
  <si>
    <t>164.73</t>
  </si>
  <si>
    <t>132.92</t>
  </si>
  <si>
    <t>-83.31</t>
  </si>
  <si>
    <t>236.56</t>
  </si>
  <si>
    <t>-20.00</t>
  </si>
  <si>
    <t>143.69</t>
  </si>
  <si>
    <t>-93.20</t>
  </si>
  <si>
    <t>79.90</t>
  </si>
  <si>
    <t>295.18</t>
  </si>
  <si>
    <t>60.14</t>
  </si>
  <si>
    <t>-352.93</t>
  </si>
  <si>
    <t>-41.73</t>
  </si>
  <si>
    <t>120.70</t>
  </si>
  <si>
    <t>328.52</t>
  </si>
  <si>
    <t>-204.08</t>
  </si>
  <si>
    <t>192.67</t>
  </si>
  <si>
    <t>165.83</t>
  </si>
  <si>
    <t>-135.69</t>
  </si>
  <si>
    <t>-403.46</t>
  </si>
  <si>
    <t>168.98</t>
  </si>
  <si>
    <t>-282.53</t>
  </si>
  <si>
    <t>-215.95</t>
  </si>
  <si>
    <t>-226.61</t>
  </si>
  <si>
    <t>87.36</t>
  </si>
  <si>
    <t>-100.63</t>
  </si>
  <si>
    <t>57.47</t>
  </si>
  <si>
    <t>68.21</t>
  </si>
  <si>
    <t>363.99</t>
  </si>
  <si>
    <t>4.74</t>
  </si>
  <si>
    <t>526.76</t>
  </si>
  <si>
    <t>317.46</t>
  </si>
  <si>
    <t>-111.77</t>
  </si>
  <si>
    <t>14.33</t>
  </si>
  <si>
    <t>-55.84</t>
  </si>
  <si>
    <t>-6.30</t>
  </si>
  <si>
    <t>-39.13</t>
  </si>
  <si>
    <t>-94.45</t>
  </si>
  <si>
    <t>879.56</t>
  </si>
  <si>
    <t>-91.88</t>
  </si>
  <si>
    <t>-179.35</t>
  </si>
  <si>
    <t>-110.64</t>
  </si>
  <si>
    <t>157.13</t>
  </si>
  <si>
    <t>-14.99</t>
  </si>
  <si>
    <t>-257.73</t>
  </si>
  <si>
    <t>19.88</t>
  </si>
  <si>
    <t>-365.37</t>
  </si>
  <si>
    <t>-177.33</t>
  </si>
  <si>
    <t>-249.34</t>
  </si>
  <si>
    <t>-429.82</t>
  </si>
  <si>
    <t>-4.87</t>
  </si>
  <si>
    <t>101.96</t>
  </si>
  <si>
    <t>112.71</t>
  </si>
  <si>
    <t>-25.80</t>
  </si>
  <si>
    <t>1134.05</t>
  </si>
  <si>
    <t>463.96</t>
  </si>
  <si>
    <t>847.18</t>
  </si>
  <si>
    <t>1527.64</t>
  </si>
  <si>
    <t>844.98</t>
  </si>
  <si>
    <t>-286.86</t>
  </si>
  <si>
    <t>-401.99</t>
  </si>
  <si>
    <t>-28.15</t>
  </si>
  <si>
    <t>-447.62</t>
  </si>
  <si>
    <t>-4103.28</t>
  </si>
  <si>
    <t>-368.51</t>
  </si>
  <si>
    <t>1389.08</t>
  </si>
  <si>
    <t>117.74</t>
  </si>
  <si>
    <t>-999.51</t>
  </si>
  <si>
    <t>-1158.98</t>
  </si>
  <si>
    <t>1342.38</t>
  </si>
  <si>
    <t>1250.77</t>
  </si>
  <si>
    <t>2061.56</t>
  </si>
  <si>
    <t>1547.25</t>
  </si>
  <si>
    <t>2458.92</t>
  </si>
  <si>
    <t>5980.57</t>
  </si>
  <si>
    <t>2445.91</t>
  </si>
  <si>
    <t>5380.02</t>
  </si>
  <si>
    <t>-1510.07</t>
  </si>
  <si>
    <t>8119.96</t>
  </si>
  <si>
    <t>-1579.87</t>
  </si>
  <si>
    <t>4798.94</t>
  </si>
  <si>
    <t>1011.96</t>
  </si>
  <si>
    <t>330.70</t>
  </si>
  <si>
    <t>-1265.60</t>
  </si>
  <si>
    <t>4090.37</t>
  </si>
  <si>
    <t>7393.75</t>
  </si>
  <si>
    <t>5955.83</t>
  </si>
  <si>
    <t>-2142.17</t>
  </si>
  <si>
    <t>5831.61</t>
  </si>
  <si>
    <t>-10725.16</t>
  </si>
  <si>
    <t>-2659.80</t>
  </si>
  <si>
    <t>-5300.21</t>
  </si>
  <si>
    <t>-4784.03</t>
  </si>
  <si>
    <t>2131.52</t>
  </si>
  <si>
    <t>-1841.45</t>
  </si>
  <si>
    <t>-4235.52</t>
  </si>
  <si>
    <t>-3767.85</t>
  </si>
  <si>
    <t>-911.87</t>
  </si>
  <si>
    <t>-1104.77</t>
  </si>
  <si>
    <t>-1188.84</t>
  </si>
  <si>
    <t>1528.29</t>
  </si>
  <si>
    <t>2267.25</t>
  </si>
  <si>
    <t>-799.59</t>
  </si>
  <si>
    <t>2187.56</t>
  </si>
  <si>
    <t>2698.16</t>
  </si>
  <si>
    <t>5461.48</t>
  </si>
  <si>
    <t>575.10</t>
  </si>
  <si>
    <t>1359.00</t>
  </si>
  <si>
    <t>-3454.61</t>
  </si>
  <si>
    <t>-1073.47</t>
  </si>
  <si>
    <t>-11803.41</t>
  </si>
  <si>
    <t>4978.59</t>
  </si>
  <si>
    <t>1944.33</t>
  </si>
  <si>
    <t>-3963.79</t>
  </si>
  <si>
    <t>-5109.12</t>
  </si>
  <si>
    <t>-12162.77</t>
  </si>
  <si>
    <t>10608.48</t>
  </si>
  <si>
    <t>2215.44</t>
  </si>
  <si>
    <t>-2937.56</t>
  </si>
  <si>
    <t>-2124.67</t>
  </si>
  <si>
    <t>3259.77</t>
  </si>
  <si>
    <t>4608.93</t>
  </si>
  <si>
    <t>-5159.39</t>
  </si>
  <si>
    <t>1151.41</t>
  </si>
  <si>
    <t>3383.53</t>
  </si>
  <si>
    <t>10374.31</t>
  </si>
  <si>
    <t>-918.91</t>
  </si>
  <si>
    <t>6381.65</t>
  </si>
  <si>
    <t>-5516.02</t>
  </si>
  <si>
    <t>2953.47</t>
  </si>
  <si>
    <t>-646.64</t>
  </si>
  <si>
    <t>-33.09</t>
  </si>
  <si>
    <t>-9677.28</t>
  </si>
  <si>
    <t>2663.12</t>
  </si>
  <si>
    <t>-1669.48</t>
  </si>
  <si>
    <t>659.16</t>
  </si>
  <si>
    <t>-2607.30</t>
  </si>
  <si>
    <t>-6256.96</t>
  </si>
  <si>
    <t>-4107.10</t>
  </si>
  <si>
    <t>-889.70</t>
  </si>
  <si>
    <t>6709.95</t>
  </si>
  <si>
    <t>-6407.66</t>
  </si>
  <si>
    <t>-5801.16</t>
  </si>
  <si>
    <t>-2281.27</t>
  </si>
  <si>
    <t>-574.61</t>
  </si>
  <si>
    <t>3460.28</t>
  </si>
  <si>
    <t>-4318.44</t>
  </si>
  <si>
    <t>-1491.88</t>
  </si>
  <si>
    <t>.</t>
  </si>
  <si>
    <t>-49.74</t>
  </si>
  <si>
    <t>-36.02</t>
  </si>
  <si>
    <t>23.93</t>
  </si>
  <si>
    <t>7.59</t>
  </si>
  <si>
    <t>-5.68</t>
  </si>
  <si>
    <t>-22.38</t>
  </si>
  <si>
    <t>-35.76</t>
  </si>
  <si>
    <t>-64.50</t>
  </si>
  <si>
    <t>3.79</t>
  </si>
  <si>
    <t>-29.95</t>
  </si>
  <si>
    <t>19.70</t>
  </si>
  <si>
    <t>-8.42</t>
  </si>
  <si>
    <t>.</t>
  </si>
  <si>
    <t>63.01</t>
  </si>
  <si>
    <t>33.36</t>
  </si>
  <si>
    <t>63.84</t>
  </si>
  <si>
    <t>-52.42</t>
  </si>
  <si>
    <t>-24.24</t>
  </si>
  <si>
    <t>46.61</t>
  </si>
  <si>
    <t>82.45</t>
  </si>
  <si>
    <t>-28.07</t>
  </si>
  <si>
    <t>31.72</t>
  </si>
  <si>
    <t>-6.19</t>
  </si>
  <si>
    <t>27.26</t>
  </si>
  <si>
    <t>-11.55</t>
  </si>
  <si>
    <t>-31.70</t>
  </si>
  <si>
    <t>1.56</t>
  </si>
  <si>
    <t>7.86</t>
  </si>
  <si>
    <t>-8.36</t>
  </si>
  <si>
    <t>148.90</t>
  </si>
  <si>
    <t>-168.94</t>
  </si>
  <si>
    <t>-30.41</t>
  </si>
  <si>
    <t>-20.85</t>
  </si>
  <si>
    <t>-1.23</t>
  </si>
  <si>
    <t>19.26</t>
  </si>
  <si>
    <t>418.81</t>
  </si>
  <si>
    <t>-103.54</t>
  </si>
  <si>
    <t>-162.68</t>
  </si>
  <si>
    <t>59.71</t>
  </si>
  <si>
    <t>-27.34</t>
  </si>
  <si>
    <t>67.16</t>
  </si>
  <si>
    <t>-67.50</t>
  </si>
  <si>
    <t>79.77</t>
  </si>
  <si>
    <t>-77.35</t>
  </si>
  <si>
    <t>-9.53</t>
  </si>
  <si>
    <t>-47.26</t>
  </si>
  <si>
    <t>-27.06</t>
  </si>
  <si>
    <t>-18.20</t>
  </si>
  <si>
    <t>8.73</t>
  </si>
  <si>
    <t>-54.16</t>
  </si>
  <si>
    <t>91.54</t>
  </si>
  <si>
    <t>-134.35</t>
  </si>
  <si>
    <t>-9.37</t>
  </si>
  <si>
    <t>-128.08</t>
  </si>
  <si>
    <t>16.88</t>
  </si>
  <si>
    <t>278.00</t>
  </si>
  <si>
    <t>-229.06</t>
  </si>
  <si>
    <t>-52.15</t>
  </si>
  <si>
    <t>158.68</t>
  </si>
  <si>
    <t>-93.73</t>
  </si>
  <si>
    <t>90.05</t>
  </si>
  <si>
    <t>-110.39</t>
  </si>
  <si>
    <t>57.10</t>
  </si>
  <si>
    <t>-47.22</t>
  </si>
  <si>
    <t>86.01</t>
  </si>
  <si>
    <t>-8.84</t>
  </si>
  <si>
    <t>-21.88</t>
  </si>
  <si>
    <t>-39.92</t>
  </si>
  <si>
    <t>2.92</t>
  </si>
  <si>
    <t>-148.20</t>
  </si>
  <si>
    <t>21.37</t>
  </si>
  <si>
    <t>-22.21</t>
  </si>
  <si>
    <t>65.09</t>
  </si>
  <si>
    <t>34.97</t>
  </si>
  <si>
    <t>-209.85</t>
  </si>
  <si>
    <t>-260.09</t>
  </si>
  <si>
    <t>-774.88</t>
  </si>
  <si>
    <t>-108.10</t>
  </si>
  <si>
    <t>-1684.41</t>
  </si>
  <si>
    <t>-16.41</t>
  </si>
  <si>
    <t>-277.34</t>
  </si>
  <si>
    <t>399.57</t>
  </si>
  <si>
    <t>-4.60</t>
  </si>
  <si>
    <t>945.27</t>
  </si>
  <si>
    <t>-211.34</t>
  </si>
  <si>
    <t>-73.64</t>
  </si>
  <si>
    <t>147.31</t>
  </si>
  <si>
    <t>611.41</t>
  </si>
  <si>
    <t>62.73</t>
  </si>
  <si>
    <t>-64.88</t>
  </si>
  <si>
    <t>375.70</t>
  </si>
  <si>
    <t>-287.69</t>
  </si>
  <si>
    <t>-13.95</t>
  </si>
  <si>
    <t>-23.57</t>
  </si>
  <si>
    <t>3.56</t>
  </si>
  <si>
    <t>32.28</t>
  </si>
  <si>
    <t>29.41</t>
  </si>
  <si>
    <t>-7.66</t>
  </si>
  <si>
    <t>-8.10</t>
  </si>
  <si>
    <t>2.32</t>
  </si>
  <si>
    <t>-25.79</t>
  </si>
  <si>
    <t>-6.85</t>
  </si>
  <si>
    <t>28.12</t>
  </si>
  <si>
    <t>50.26</t>
  </si>
  <si>
    <t>28.57</t>
  </si>
  <si>
    <t>-4.39</t>
  </si>
  <si>
    <t>-40.94</t>
  </si>
  <si>
    <t>-29.06</t>
  </si>
  <si>
    <t>25.76</t>
  </si>
  <si>
    <t>-3.04</t>
  </si>
  <si>
    <t>-6.19</t>
  </si>
  <si>
    <t>68.40</t>
  </si>
  <si>
    <t>3.09</t>
  </si>
  <si>
    <t>-15.10</t>
  </si>
  <si>
    <t>11.67</t>
  </si>
  <si>
    <t>-3.28</t>
  </si>
  <si>
    <t>94.83</t>
  </si>
  <si>
    <t>19.02</t>
  </si>
  <si>
    <t>7.42</t>
  </si>
  <si>
    <t>28.98</t>
  </si>
  <si>
    <t>27.29</t>
  </si>
  <si>
    <t>220.79</t>
  </si>
  <si>
    <t>64.29</t>
  </si>
  <si>
    <t>36.81</t>
  </si>
  <si>
    <t>-47.21</t>
  </si>
  <si>
    <t>84.09</t>
  </si>
  <si>
    <t>-45.00</t>
  </si>
  <si>
    <t>50.34</t>
  </si>
  <si>
    <t>72.78</t>
  </si>
  <si>
    <t>67.06</t>
  </si>
  <si>
    <t>89.44</t>
  </si>
  <si>
    <t>47.36</t>
  </si>
  <si>
    <t>-5.93</t>
  </si>
  <si>
    <t>-176.60</t>
  </si>
  <si>
    <t>-0.45</t>
  </si>
  <si>
    <t>54.81</t>
  </si>
  <si>
    <t>-358.89</t>
  </si>
  <si>
    <t>33.96</t>
  </si>
  <si>
    <t>83.64</t>
  </si>
  <si>
    <t>227.23</t>
  </si>
  <si>
    <t>-165.40</t>
  </si>
  <si>
    <t>-31.91</t>
  </si>
  <si>
    <t>-145.09</t>
  </si>
  <si>
    <t>124.97</t>
  </si>
  <si>
    <t>-143.21</t>
  </si>
  <si>
    <t>368.10</t>
  </si>
  <si>
    <t>-49.07</t>
  </si>
  <si>
    <t>32.86</t>
  </si>
  <si>
    <t>-138.29</t>
  </si>
  <si>
    <t>-70.56</t>
  </si>
  <si>
    <t>-69.66</t>
  </si>
  <si>
    <t>49.28</t>
  </si>
  <si>
    <t>-31.09</t>
  </si>
  <si>
    <t>19.38</t>
  </si>
  <si>
    <t>-142.14</t>
  </si>
  <si>
    <t>145.90</t>
  </si>
  <si>
    <t>-64.46</t>
  </si>
  <si>
    <t>59.89</t>
  </si>
  <si>
    <t>-92.81</t>
  </si>
  <si>
    <t>151.51</t>
  </si>
  <si>
    <t>-66.77</t>
  </si>
  <si>
    <t>-15.37</t>
  </si>
  <si>
    <t>-124.10</t>
  </si>
  <si>
    <t>103.48</t>
  </si>
  <si>
    <t>57.15</t>
  </si>
  <si>
    <t>15.60</t>
  </si>
  <si>
    <t>-55.44</t>
  </si>
  <si>
    <t>179.43</t>
  </si>
  <si>
    <t>-36.14</t>
  </si>
  <si>
    <t>-3.31</t>
  </si>
  <si>
    <t>-75.30</t>
  </si>
  <si>
    <t>201.71</t>
  </si>
  <si>
    <t>-138.36</t>
  </si>
  <si>
    <t>-8.72</t>
  </si>
  <si>
    <t>16.74</t>
  </si>
  <si>
    <t>-108.07</t>
  </si>
  <si>
    <t>23.56</t>
  </si>
  <si>
    <t>-22.49</t>
  </si>
  <si>
    <t>276.33</t>
  </si>
  <si>
    <t>109.04</t>
  </si>
  <si>
    <t>-134.21</t>
  </si>
  <si>
    <t>222.30</t>
  </si>
  <si>
    <t>-163.96</t>
  </si>
  <si>
    <t>92.38</t>
  </si>
  <si>
    <t>-82.74</t>
  </si>
  <si>
    <t>108.80</t>
  </si>
  <si>
    <t>-295.34</t>
  </si>
  <si>
    <t>-36.71</t>
  </si>
  <si>
    <t>28.78</t>
  </si>
  <si>
    <t>25.44</t>
  </si>
  <si>
    <t>-16.13</t>
  </si>
  <si>
    <t>-10.27</t>
  </si>
  <si>
    <t>0.04</t>
  </si>
  <si>
    <t>-1.47</t>
  </si>
  <si>
    <t>69.96</t>
  </si>
  <si>
    <t>-9.00</t>
  </si>
  <si>
    <t>-62.47</t>
  </si>
  <si>
    <t>69.93</t>
  </si>
  <si>
    <t>10.23</t>
  </si>
  <si>
    <t>-88.82</t>
  </si>
  <si>
    <t>-61.36</t>
  </si>
  <si>
    <t>16.69</t>
  </si>
  <si>
    <t>9.12</t>
  </si>
  <si>
    <t>64.64</t>
  </si>
  <si>
    <t>-146.32</t>
  </si>
  <si>
    <t>14.77</t>
  </si>
  <si>
    <t>4.00</t>
  </si>
  <si>
    <t>-21.26</t>
  </si>
  <si>
    <t>-3.06</t>
  </si>
  <si>
    <t>-27.63</t>
  </si>
  <si>
    <t>45.04</t>
  </si>
  <si>
    <t>59.31</t>
  </si>
  <si>
    <t>29.80</t>
  </si>
  <si>
    <t>-1.75</t>
  </si>
  <si>
    <t>30.12</t>
  </si>
  <si>
    <t>368.68</t>
  </si>
  <si>
    <t>-2.13</t>
  </si>
  <si>
    <t>60.71</t>
  </si>
  <si>
    <t>115.62</t>
  </si>
  <si>
    <t>312.70</t>
  </si>
  <si>
    <t>68.56</t>
  </si>
  <si>
    <t>137.99</t>
  </si>
  <si>
    <t>201.42</t>
  </si>
  <si>
    <t>81.77</t>
  </si>
  <si>
    <t>-91.97</t>
  </si>
  <si>
    <t>178.79</t>
  </si>
  <si>
    <t>-130.44</t>
  </si>
  <si>
    <t>-145.89</t>
  </si>
  <si>
    <t>-96.16</t>
  </si>
  <si>
    <t>-139.74</t>
  </si>
  <si>
    <t>-190.87</t>
  </si>
  <si>
    <t>-156.89</t>
  </si>
  <si>
    <t>237.25</t>
  </si>
  <si>
    <t>-41.75</t>
  </si>
  <si>
    <t>446.84</t>
  </si>
  <si>
    <t>-319.35</t>
  </si>
  <si>
    <t>254.70</t>
  </si>
  <si>
    <t>-86.80</t>
  </si>
  <si>
    <t>122.35</t>
  </si>
  <si>
    <t>4.53</t>
  </si>
  <si>
    <t>100.36</t>
  </si>
  <si>
    <t>-173.08</t>
  </si>
  <si>
    <t>96.84</t>
  </si>
  <si>
    <t>-104.83</t>
  </si>
  <si>
    <t>128.67</t>
  </si>
  <si>
    <t>49.70</t>
  </si>
  <si>
    <t>-251.89</t>
  </si>
  <si>
    <t>-111.46</t>
  </si>
  <si>
    <t>238.40</t>
  </si>
  <si>
    <t>-40.64</t>
  </si>
  <si>
    <t>805.31</t>
  </si>
  <si>
    <t>210.80</t>
  </si>
  <si>
    <t>-327.33</t>
  </si>
  <si>
    <t>226.85</t>
  </si>
  <si>
    <t>-90.27</t>
  </si>
  <si>
    <t>-167.43</t>
  </si>
  <si>
    <t>240.25</t>
  </si>
  <si>
    <t>165.62</t>
  </si>
  <si>
    <t>-167.00</t>
  </si>
  <si>
    <t>-301.01</t>
  </si>
  <si>
    <t>359.00</t>
  </si>
  <si>
    <t>165.03</t>
  </si>
  <si>
    <t>-88.55</t>
  </si>
  <si>
    <t>-33.40</t>
  </si>
  <si>
    <t>-39.18</t>
  </si>
  <si>
    <t>-105.60</t>
  </si>
  <si>
    <t>-195.80</t>
  </si>
  <si>
    <t>-158.91</t>
  </si>
  <si>
    <t>-4.78</t>
  </si>
  <si>
    <t>39.06</t>
  </si>
  <si>
    <t>190.69</t>
  </si>
  <si>
    <t>131.44</t>
  </si>
  <si>
    <t>226.86</t>
  </si>
  <si>
    <t>144.76</t>
  </si>
  <si>
    <t>-124.97</t>
  </si>
  <si>
    <t>-231.66</t>
  </si>
  <si>
    <t>169.64</t>
  </si>
  <si>
    <t>80.18</t>
  </si>
  <si>
    <t>-45.47</t>
  </si>
  <si>
    <t>-37.04</t>
  </si>
  <si>
    <t>301.85</t>
  </si>
  <si>
    <t>.</t>
  </si>
  <si>
    <t>76.75</t>
  </si>
  <si>
    <t>36.23</t>
  </si>
  <si>
    <t>80.54</t>
  </si>
  <si>
    <t>1.07</t>
  </si>
  <si>
    <t>-27.73</t>
  </si>
  <si>
    <t>-4.25</t>
  </si>
  <si>
    <t>-10.33</t>
  </si>
  <si>
    <t>-13.09</t>
  </si>
  <si>
    <t>48.22</t>
  </si>
  <si>
    <t>-14.18</t>
  </si>
  <si>
    <t>44.20</t>
  </si>
  <si>
    <t>97.59</t>
  </si>
  <si>
    <t>51.83</t>
  </si>
  <si>
    <t>92.80</t>
  </si>
  <si>
    <t>-11.03</t>
  </si>
  <si>
    <t>143.27</t>
  </si>
  <si>
    <t>122.30</t>
  </si>
  <si>
    <t>188.80</t>
  </si>
  <si>
    <t>267.41</t>
  </si>
  <si>
    <t>87.95</t>
  </si>
  <si>
    <t>155.88</t>
  </si>
  <si>
    <t>43.45</t>
  </si>
  <si>
    <t>154.83</t>
  </si>
  <si>
    <t>66.01</t>
  </si>
  <si>
    <t>65.01</t>
  </si>
  <si>
    <t>137.94</t>
  </si>
  <si>
    <t>-43.52</t>
  </si>
  <si>
    <t>-648.78</t>
  </si>
  <si>
    <t>-566.06</t>
  </si>
  <si>
    <t>-63.72</t>
  </si>
  <si>
    <t>99.43</t>
  </si>
  <si>
    <t>223.93</t>
  </si>
  <si>
    <t>-225.99</t>
  </si>
  <si>
    <t>925.64</t>
  </si>
  <si>
    <t>-279.62</t>
  </si>
  <si>
    <t>-607.27</t>
  </si>
  <si>
    <t>-954.60</t>
  </si>
  <si>
    <t>-150.38</t>
  </si>
  <si>
    <t>321.36</t>
  </si>
  <si>
    <t>143.48</t>
  </si>
  <si>
    <t>-141.10</t>
  </si>
  <si>
    <t>-157.13</t>
  </si>
  <si>
    <t>-414.84</t>
  </si>
  <si>
    <t>201.44</t>
  </si>
  <si>
    <t>108.43</t>
  </si>
  <si>
    <t>-177.25</t>
  </si>
  <si>
    <t>-936.01</t>
  </si>
  <si>
    <t>70.48</t>
  </si>
  <si>
    <t>-28.36</t>
  </si>
  <si>
    <t>-1119.80</t>
  </si>
  <si>
    <t>-5.85</t>
  </si>
  <si>
    <t>-444.94</t>
  </si>
  <si>
    <t>-55.23</t>
  </si>
  <si>
    <t>-947.80</t>
  </si>
  <si>
    <t>40.57</t>
  </si>
  <si>
    <t>-787.15</t>
  </si>
  <si>
    <t>69.28</t>
  </si>
  <si>
    <t>-35.10</t>
  </si>
  <si>
    <t>57.98</t>
  </si>
  <si>
    <t>128.18</t>
  </si>
  <si>
    <t>337.63</t>
  </si>
  <si>
    <t>-721.51</t>
  </si>
  <si>
    <t>-646.86</t>
  </si>
  <si>
    <t>-513.69</t>
  </si>
  <si>
    <t>-671.47</t>
  </si>
  <si>
    <t>-319.69</t>
  </si>
  <si>
    <t>-144.01</t>
  </si>
  <si>
    <t>260.79</t>
  </si>
  <si>
    <t>-225.55</t>
  </si>
  <si>
    <t>-262.66</t>
  </si>
  <si>
    <t>-491.45</t>
  </si>
  <si>
    <t>-778.72</t>
  </si>
  <si>
    <t>.</t>
  </si>
  <si>
    <t>-94.35</t>
  </si>
  <si>
    <t>-41.61</t>
  </si>
  <si>
    <t>121.67</t>
  </si>
  <si>
    <t>86.04</t>
  </si>
  <si>
    <t>-39.62</t>
  </si>
  <si>
    <t>-72.26</t>
  </si>
  <si>
    <t>-129.94</t>
  </si>
  <si>
    <t>37.40</t>
  </si>
  <si>
    <t>512.16</t>
  </si>
  <si>
    <t>-560.67</t>
  </si>
  <si>
    <t>222.91</t>
  </si>
  <si>
    <t>-49.93</t>
  </si>
  <si>
    <t>13.15</t>
  </si>
  <si>
    <t>143.72</t>
  </si>
  <si>
    <t>552.47</t>
  </si>
  <si>
    <t>-24.87</t>
  </si>
  <si>
    <t>-199.07</t>
  </si>
  <si>
    <t>-159.79</t>
  </si>
  <si>
    <t>110.46</t>
  </si>
  <si>
    <t>168.87</t>
  </si>
  <si>
    <t>-192.49</t>
  </si>
  <si>
    <t>-120.39</t>
  </si>
  <si>
    <t>575.29</t>
  </si>
  <si>
    <t>-47.47</t>
  </si>
  <si>
    <t>85.61</t>
  </si>
  <si>
    <t>41.00</t>
  </si>
  <si>
    <t>-147.78</t>
  </si>
  <si>
    <t>263.06</t>
  </si>
  <si>
    <t>-224.70</t>
  </si>
  <si>
    <t>-144.21</t>
  </si>
  <si>
    <t>-12.13</t>
  </si>
  <si>
    <t>20.08</t>
  </si>
  <si>
    <t>-40.45</t>
  </si>
  <si>
    <t>251.78</t>
  </si>
  <si>
    <t>247.20</t>
  </si>
  <si>
    <t>-200.63</t>
  </si>
  <si>
    <t>340.89</t>
  </si>
  <si>
    <t>-144.43</t>
  </si>
  <si>
    <t>120.64</t>
  </si>
  <si>
    <t>-9.19</t>
  </si>
  <si>
    <t>92.42</t>
  </si>
  <si>
    <t>24.82</t>
  </si>
  <si>
    <t>-368.75</t>
  </si>
  <si>
    <t>73.60</t>
  </si>
  <si>
    <t>-375.79</t>
  </si>
  <si>
    <t>379.91</t>
  </si>
  <si>
    <t>-275.26</t>
  </si>
  <si>
    <t>-179.96</t>
  </si>
  <si>
    <t>-128.16</t>
  </si>
  <si>
    <t>-11.33</t>
  </si>
  <si>
    <t>204.55</t>
  </si>
  <si>
    <t>149.48</t>
  </si>
  <si>
    <t>17.38</t>
  </si>
  <si>
    <t>805.47</t>
  </si>
  <si>
    <t>652.07</t>
  </si>
  <si>
    <t>-6.91</t>
  </si>
  <si>
    <t>-339.10</t>
  </si>
  <si>
    <t>126.29</t>
  </si>
  <si>
    <t>-209.87</t>
  </si>
  <si>
    <t>-295.53</t>
  </si>
  <si>
    <t>-198.00</t>
  </si>
  <si>
    <t>-135.18</t>
  </si>
  <si>
    <t>745.59</t>
  </si>
  <si>
    <t>-35.17</t>
  </si>
  <si>
    <t>-221.04</t>
  </si>
  <si>
    <t>-98.15</t>
  </si>
  <si>
    <t>-296.74</t>
  </si>
  <si>
    <t>-208.55</t>
  </si>
  <si>
    <t>427.55</t>
  </si>
  <si>
    <t>121.97</t>
  </si>
  <si>
    <t>.</t>
  </si>
  <si>
    <t>-496.93</t>
  </si>
  <si>
    <t>-385.39</t>
  </si>
  <si>
    <t>490.83</t>
  </si>
  <si>
    <t>-110.08</t>
  </si>
  <si>
    <t>-61.86</t>
  </si>
  <si>
    <t>-49.32</t>
  </si>
  <si>
    <t>30.26</t>
  </si>
  <si>
    <t>236.88</t>
  </si>
  <si>
    <t>-423.85</t>
  </si>
  <si>
    <t>760.85</t>
  </si>
  <si>
    <t>-33.32</t>
  </si>
  <si>
    <t>-164.48</t>
  </si>
  <si>
    <t>218.44</t>
  </si>
  <si>
    <t>185.52</t>
  </si>
  <si>
    <t>122.67</t>
  </si>
  <si>
    <t>-79.82</t>
  </si>
  <si>
    <t>-53.87</t>
  </si>
  <si>
    <t>388.32</t>
  </si>
  <si>
    <t>581.14</t>
  </si>
  <si>
    <t>-224.80</t>
  </si>
  <si>
    <t>-117.43</t>
  </si>
  <si>
    <t>-47.75</t>
  </si>
  <si>
    <t>739.05</t>
  </si>
  <si>
    <t>-298.87</t>
  </si>
  <si>
    <t>-7.78</t>
  </si>
  <si>
    <t>-243.37</t>
  </si>
  <si>
    <t>712.26</t>
  </si>
  <si>
    <t>-588.70</t>
  </si>
  <si>
    <t>520.81</t>
  </si>
  <si>
    <t>25.92</t>
  </si>
  <si>
    <t>101.41</t>
  </si>
  <si>
    <t>-205.52</t>
  </si>
  <si>
    <t>1148.29</t>
  </si>
  <si>
    <t>218.89</t>
  </si>
  <si>
    <t>-32.57</t>
  </si>
  <si>
    <t>-593.39</t>
  </si>
  <si>
    <t>825.23</t>
  </si>
  <si>
    <t>121.26</t>
  </si>
  <si>
    <t>1008.16</t>
  </si>
  <si>
    <t>-252.32</t>
  </si>
  <si>
    <t>16.93</t>
  </si>
  <si>
    <t>-568.68</t>
  </si>
  <si>
    <t>188.18</t>
  </si>
  <si>
    <t>-725.93</t>
  </si>
  <si>
    <t>309.37</t>
  </si>
  <si>
    <t>-1569.10</t>
  </si>
  <si>
    <t>-191.17</t>
  </si>
  <si>
    <t>-1237.38</t>
  </si>
  <si>
    <t>1018.96</t>
  </si>
  <si>
    <t>-800.76</t>
  </si>
  <si>
    <t>0.27</t>
  </si>
  <si>
    <t>-33.03</t>
  </si>
  <si>
    <t>577.68</t>
  </si>
  <si>
    <t>-31.11</t>
  </si>
  <si>
    <t>121.99</t>
  </si>
  <si>
    <t>-1181.18</t>
  </si>
  <si>
    <t>654.52</t>
  </si>
  <si>
    <t>-750.20</t>
  </si>
  <si>
    <t>818.19</t>
  </si>
  <si>
    <t>-106.90</t>
  </si>
  <si>
    <t>6.91</t>
  </si>
  <si>
    <t>172.34</t>
  </si>
  <si>
    <t>-217.22</t>
  </si>
  <si>
    <t>-539.48</t>
  </si>
  <si>
    <t>386.99</t>
  </si>
  <si>
    <t>-1143.31</t>
  </si>
  <si>
    <t>313.16</t>
  </si>
  <si>
    <t>-189.94</t>
  </si>
  <si>
    <t>-339.04</t>
  </si>
  <si>
    <t>-473.08</t>
  </si>
  <si>
    <t>874.56</t>
  </si>
  <si>
    <t>-243.38</t>
  </si>
  <si>
    <t>-458.86</t>
  </si>
  <si>
    <t>-47.70</t>
  </si>
  <si>
    <t>-336.11</t>
  </si>
  <si>
    <t>-341.04</t>
  </si>
  <si>
    <t>1058.83</t>
  </si>
  <si>
    <t>-318.37</t>
  </si>
  <si>
    <t>1205.40</t>
  </si>
  <si>
    <t>71.63</t>
  </si>
  <si>
    <t>588.64</t>
  </si>
  <si>
    <t>-649.37</t>
  </si>
  <si>
    <t>613.29</t>
  </si>
  <si>
    <t>-351.77</t>
  </si>
  <si>
    <t>207.32</t>
  </si>
  <si>
    <t>169.30</t>
  </si>
  <si>
    <t>-1622.58</t>
  </si>
  <si>
    <t>-233.55</t>
  </si>
  <si>
    <t>430.27</t>
  </si>
  <si>
    <t>521.57</t>
  </si>
  <si>
    <t>-320.55</t>
  </si>
  <si>
    <t>-1920.44</t>
  </si>
  <si>
    <t>1004.31</t>
  </si>
  <si>
    <t>456.67</t>
  </si>
  <si>
    <t>543.36</t>
  </si>
  <si>
    <t>-32.46</t>
  </si>
  <si>
    <t>8.40</t>
  </si>
  <si>
    <t>7.64</t>
  </si>
  <si>
    <t>91.40</t>
  </si>
  <si>
    <t>-60.05</t>
  </si>
  <si>
    <t>-2.57</t>
  </si>
  <si>
    <t>-16.71</t>
  </si>
  <si>
    <t>246.92</t>
  </si>
  <si>
    <t>-46.58</t>
  </si>
  <si>
    <t>-93.19</t>
  </si>
  <si>
    <t>-6.06</t>
  </si>
  <si>
    <t>41.62</t>
  </si>
  <si>
    <t>-102.26</t>
  </si>
  <si>
    <t>131.32</t>
  </si>
  <si>
    <t>1.48</t>
  </si>
  <si>
    <t>65.55</t>
  </si>
  <si>
    <t>-31.19</t>
  </si>
  <si>
    <t>92.88</t>
  </si>
  <si>
    <t>16.51</t>
  </si>
  <si>
    <t>87.30</t>
  </si>
  <si>
    <t>17.98</t>
  </si>
  <si>
    <t>83.10</t>
  </si>
  <si>
    <t>-107.14</t>
  </si>
  <si>
    <t>111.54</t>
  </si>
  <si>
    <t>173.82</t>
  </si>
  <si>
    <t>-60.77</t>
  </si>
  <si>
    <t>153.94</t>
  </si>
  <si>
    <t>187.98</t>
  </si>
  <si>
    <t>85.53</t>
  </si>
  <si>
    <t>169.78</t>
  </si>
  <si>
    <t>214.59</t>
  </si>
  <si>
    <t>156.26</t>
  </si>
  <si>
    <t>62.57</t>
  </si>
  <si>
    <t>2.41</t>
  </si>
  <si>
    <t>-63.71</t>
  </si>
  <si>
    <t>-56.89</t>
  </si>
  <si>
    <t>90.02</t>
  </si>
  <si>
    <t>-115.25</t>
  </si>
  <si>
    <t>163.03</t>
  </si>
  <si>
    <t>26.60</t>
  </si>
  <si>
    <t>-92.40</t>
  </si>
  <si>
    <t>191.85</t>
  </si>
  <si>
    <t>54.68</t>
  </si>
  <si>
    <t>27.68</t>
  </si>
  <si>
    <t>-376.48</t>
  </si>
  <si>
    <t>87.91</t>
  </si>
  <si>
    <t>-167.58</t>
  </si>
  <si>
    <t>182.25</t>
  </si>
  <si>
    <t>241.46</t>
  </si>
  <si>
    <t>294.67</t>
  </si>
  <si>
    <t>185.73</t>
  </si>
  <si>
    <t>-23.13</t>
  </si>
  <si>
    <t>160.06</t>
  </si>
  <si>
    <t>82.01</t>
  </si>
  <si>
    <t>-70.61</t>
  </si>
  <si>
    <t>218.64</t>
  </si>
  <si>
    <t>63.78</t>
  </si>
  <si>
    <t>64.77</t>
  </si>
  <si>
    <t>-297.47</t>
  </si>
  <si>
    <t>79.51</t>
  </si>
  <si>
    <t>-339.57</t>
  </si>
  <si>
    <t>-29.03</t>
  </si>
  <si>
    <t>-146.60</t>
  </si>
  <si>
    <t>135.61</t>
  </si>
  <si>
    <t>3.50</t>
  </si>
  <si>
    <t>88.07</t>
  </si>
  <si>
    <t>38.32</t>
  </si>
  <si>
    <t>252.88</t>
  </si>
  <si>
    <t>95.04</t>
  </si>
  <si>
    <t>145.48</t>
  </si>
  <si>
    <t>168.05</t>
  </si>
  <si>
    <t>71.60</t>
  </si>
  <si>
    <t>-113.67</t>
  </si>
  <si>
    <t>-205.80</t>
  </si>
  <si>
    <t>99.24</t>
  </si>
  <si>
    <t>24.82</t>
  </si>
  <si>
    <t>83.19</t>
  </si>
  <si>
    <t>-117.62</t>
  </si>
  <si>
    <t>-141.82</t>
  </si>
  <si>
    <t>51.80</t>
  </si>
  <si>
    <t>106.84</t>
  </si>
  <si>
    <t>114.16</t>
  </si>
  <si>
    <t>216.71</t>
  </si>
  <si>
    <t>42.56</t>
  </si>
  <si>
    <t>-348.75</t>
  </si>
  <si>
    <t>295.31</t>
  </si>
  <si>
    <t>577.26</t>
  </si>
  <si>
    <t>34.73</t>
  </si>
  <si>
    <t>-61.21</t>
  </si>
  <si>
    <t>-383.14</t>
  </si>
  <si>
    <t>-389.01</t>
  </si>
  <si>
    <t>-290.08</t>
  </si>
  <si>
    <t>-185.70</t>
  </si>
  <si>
    <t>378.50</t>
  </si>
  <si>
    <t>.</t>
  </si>
  <si>
    <t>-13.06</t>
  </si>
  <si>
    <t>29.38</t>
  </si>
  <si>
    <t>82.51</t>
  </si>
  <si>
    <t>133.69</t>
  </si>
  <si>
    <t>47.47</t>
  </si>
  <si>
    <t>32.82</t>
  </si>
  <si>
    <t>-44.93</t>
  </si>
  <si>
    <t>60.29</t>
  </si>
  <si>
    <t>24.60</t>
  </si>
  <si>
    <t>300.88</t>
  </si>
  <si>
    <t>-6.37</t>
  </si>
  <si>
    <t>.</t>
  </si>
  <si>
    <t>20.39</t>
  </si>
  <si>
    <t>-208.61</t>
  </si>
  <si>
    <t>-34.95</t>
  </si>
  <si>
    <t>-211.86</t>
  </si>
  <si>
    <t>-29.65</t>
  </si>
  <si>
    <t>5.45</t>
  </si>
  <si>
    <t>155.47</t>
  </si>
  <si>
    <t>13.99</t>
  </si>
  <si>
    <t>2.55</t>
  </si>
  <si>
    <t>303.89</t>
  </si>
  <si>
    <t>-169.48</t>
  </si>
  <si>
    <t>-72.71</t>
  </si>
  <si>
    <t>-9.48</t>
  </si>
  <si>
    <t>43.64</t>
  </si>
  <si>
    <t>135.75</t>
  </si>
  <si>
    <t>19.61</t>
  </si>
  <si>
    <t>47.13</t>
  </si>
  <si>
    <t>95.31</t>
  </si>
  <si>
    <t>43.53</t>
  </si>
  <si>
    <t>50.63</t>
  </si>
  <si>
    <t>186.10</t>
  </si>
  <si>
    <t>120.90</t>
  </si>
  <si>
    <t>-122.09</t>
  </si>
  <si>
    <t>-188.81</t>
  </si>
  <si>
    <t>-152.15</t>
  </si>
  <si>
    <t>-2.38</t>
  </si>
  <si>
    <t>902.73</t>
  </si>
  <si>
    <t>11.95</t>
  </si>
  <si>
    <t>-44.19</t>
  </si>
  <si>
    <t>-105.02</t>
  </si>
  <si>
    <t>333.64</t>
  </si>
  <si>
    <t>-97.61</t>
  </si>
  <si>
    <t>67.08</t>
  </si>
  <si>
    <t>382.43</t>
  </si>
  <si>
    <t>-60.30</t>
  </si>
  <si>
    <t>-145.83</t>
  </si>
  <si>
    <t>5.19</t>
  </si>
  <si>
    <t>-131.81</t>
  </si>
  <si>
    <t>-318.20</t>
  </si>
  <si>
    <t>-143.78</t>
  </si>
  <si>
    <t>279.99</t>
  </si>
  <si>
    <t>-3.20</t>
  </si>
  <si>
    <t>118.58</t>
  </si>
  <si>
    <t>-79.46</t>
  </si>
  <si>
    <t>-239.56</t>
  </si>
  <si>
    <t>673.32</t>
  </si>
  <si>
    <t>-76.03</t>
  </si>
  <si>
    <t>-59.78</t>
  </si>
  <si>
    <t>-264.24</t>
  </si>
  <si>
    <t>-96.15</t>
  </si>
  <si>
    <t>531.86</t>
  </si>
  <si>
    <t>-617.22</t>
  </si>
  <si>
    <t>-18.58</t>
  </si>
  <si>
    <t>-152.88</t>
  </si>
  <si>
    <t>-173.63</t>
  </si>
  <si>
    <t>158.79</t>
  </si>
  <si>
    <t>41.42</t>
  </si>
  <si>
    <t>228.02</t>
  </si>
  <si>
    <t>-85.04</t>
  </si>
  <si>
    <t>72.80</t>
  </si>
  <si>
    <t>-229.10</t>
  </si>
  <si>
    <t>54.44</t>
  </si>
  <si>
    <t>-135.10</t>
  </si>
  <si>
    <t>-54.63</t>
  </si>
  <si>
    <t>-152.82</t>
  </si>
  <si>
    <t>67.57</t>
  </si>
  <si>
    <t>45.15</t>
  </si>
  <si>
    <t>-130.24</t>
  </si>
  <si>
    <t>-143.73</t>
  </si>
  <si>
    <t>-5.30</t>
  </si>
  <si>
    <t>-271.58</t>
  </si>
  <si>
    <t>-102.19</t>
  </si>
  <si>
    <t>341.19</t>
  </si>
  <si>
    <t>-179.30</t>
  </si>
  <si>
    <t>1343.95</t>
  </si>
  <si>
    <t>-124.07</t>
  </si>
  <si>
    <t>353.97</t>
  </si>
  <si>
    <t>174.50</t>
  </si>
  <si>
    <t>-907.31</t>
  </si>
  <si>
    <t>200.96</t>
  </si>
  <si>
    <t>-196.15</t>
  </si>
  <si>
    <t>-67.00</t>
  </si>
  <si>
    <t>.</t>
  </si>
  <si>
    <t>35.05</t>
  </si>
  <si>
    <t>-76.66</t>
  </si>
  <si>
    <t>-6.43</t>
  </si>
  <si>
    <t>-113.15</t>
  </si>
  <si>
    <t>7.70</t>
  </si>
  <si>
    <t>-117.63</t>
  </si>
  <si>
    <t>-106.71</t>
  </si>
  <si>
    <t>-73.37</t>
  </si>
  <si>
    <t>-18.45</t>
  </si>
  <si>
    <t>57.83</t>
  </si>
  <si>
    <t>-75.94</t>
  </si>
  <si>
    <t>-44.78</t>
  </si>
  <si>
    <t>-45.35</t>
  </si>
  <si>
    <t>10.95</t>
  </si>
  <si>
    <t>50.69</t>
  </si>
  <si>
    <t>75.12</t>
  </si>
  <si>
    <t>-19.73</t>
  </si>
  <si>
    <t>27.52</t>
  </si>
  <si>
    <t>51.91</t>
  </si>
  <si>
    <t>81.49</t>
  </si>
  <si>
    <t>-59.47</t>
  </si>
  <si>
    <t>10.10</t>
  </si>
  <si>
    <t>90.38</t>
  </si>
  <si>
    <t>95.14</t>
  </si>
  <si>
    <t>-16.30</t>
  </si>
  <si>
    <t>216.83</t>
  </si>
  <si>
    <t>269.51</t>
  </si>
  <si>
    <t>123.34</t>
  </si>
  <si>
    <t>-51.01</t>
  </si>
  <si>
    <t>149.31</t>
  </si>
  <si>
    <t>257.82</t>
  </si>
  <si>
    <t>104.34</t>
  </si>
  <si>
    <t>-61.31</t>
  </si>
  <si>
    <t>241.84</t>
  </si>
  <si>
    <t>-47.88</t>
  </si>
  <si>
    <t>-459.96</t>
  </si>
  <si>
    <t>99.28</t>
  </si>
  <si>
    <t>103.81</t>
  </si>
  <si>
    <t>231.29</t>
  </si>
  <si>
    <t>127.24</t>
  </si>
  <si>
    <t>-125.47</t>
  </si>
  <si>
    <t>259.46</t>
  </si>
  <si>
    <t>2.03</t>
  </si>
  <si>
    <t>186.00</t>
  </si>
  <si>
    <t>-91.18</t>
  </si>
  <si>
    <t>200.17</t>
  </si>
  <si>
    <t>8.52</t>
  </si>
  <si>
    <t>280.97</t>
  </si>
  <si>
    <t>-231.94</t>
  </si>
  <si>
    <t>-105.67</t>
  </si>
  <si>
    <t>-147.43</t>
  </si>
  <si>
    <t>-10.89</t>
  </si>
  <si>
    <t>-221.74</t>
  </si>
  <si>
    <t>-515.99</t>
  </si>
  <si>
    <t>133.54</t>
  </si>
  <si>
    <t>-179.11</t>
  </si>
  <si>
    <t>-88.67</t>
  </si>
  <si>
    <t>55.55</t>
  </si>
  <si>
    <t>-314.85</t>
  </si>
  <si>
    <t>-49.78</t>
  </si>
  <si>
    <t>70.84</t>
  </si>
  <si>
    <t>57.75</t>
  </si>
  <si>
    <t>-6.37</t>
  </si>
  <si>
    <t>113.63</t>
  </si>
  <si>
    <t>-130.72</t>
  </si>
  <si>
    <t>135.87</t>
  </si>
  <si>
    <t>-105.69</t>
  </si>
  <si>
    <t>59.81</t>
  </si>
  <si>
    <t>-123.43</t>
  </si>
  <si>
    <t>65.43</t>
  </si>
  <si>
    <t>-65.99</t>
  </si>
  <si>
    <t>-13.73</t>
  </si>
  <si>
    <t>46.27</t>
  </si>
  <si>
    <t>-90.85</t>
  </si>
  <si>
    <t>-141.55</t>
  </si>
  <si>
    <t>-397.40</t>
  </si>
  <si>
    <t>141.56</t>
  </si>
  <si>
    <t>-44.26</t>
  </si>
  <si>
    <t>172.02</t>
  </si>
  <si>
    <t>-427.14</t>
  </si>
  <si>
    <t>267.65</t>
  </si>
  <si>
    <t>-652.65</t>
  </si>
  <si>
    <t>186.40</t>
  </si>
  <si>
    <t>-644.43</t>
  </si>
  <si>
    <t>364.89</t>
  </si>
  <si>
    <t>-142.00</t>
  </si>
  <si>
    <t>-78.55</t>
  </si>
  <si>
    <t>-705.26</t>
  </si>
  <si>
    <t>227.13</t>
  </si>
  <si>
    <t>-291.88</t>
  </si>
  <si>
    <t>563.79</t>
  </si>
  <si>
    <t>433.50</t>
  </si>
  <si>
    <t>-309.05</t>
  </si>
  <si>
    <t>.</t>
  </si>
  <si>
    <t>-8.17</t>
  </si>
  <si>
    <t>-2.53</t>
  </si>
  <si>
    <t>14.48</t>
  </si>
  <si>
    <t>23.84</t>
  </si>
  <si>
    <t>-12.81</t>
  </si>
  <si>
    <t>2.46</t>
  </si>
  <si>
    <t>-0.45</t>
  </si>
  <si>
    <t>20.56</t>
  </si>
  <si>
    <t>-3.31</t>
  </si>
  <si>
    <t>-10.26</t>
  </si>
  <si>
    <t>16.58</t>
  </si>
  <si>
    <t>50.32</t>
  </si>
  <si>
    <t>-33.22</t>
  </si>
  <si>
    <t>20.42</t>
  </si>
  <si>
    <t>10.55</t>
  </si>
  <si>
    <t>11.36</t>
  </si>
  <si>
    <t>-14.82</t>
  </si>
  <si>
    <t>-12.54</t>
  </si>
  <si>
    <t>21.18</t>
  </si>
  <si>
    <t>33.89</t>
  </si>
  <si>
    <t>27.95</t>
  </si>
  <si>
    <t>25.35</t>
  </si>
  <si>
    <t>57.40</t>
  </si>
  <si>
    <t>71.86</t>
  </si>
  <si>
    <t>-27.91</t>
  </si>
  <si>
    <t>-14.93</t>
  </si>
  <si>
    <t>137.20</t>
  </si>
  <si>
    <t>135.34</t>
  </si>
  <si>
    <t>-25.57</t>
  </si>
  <si>
    <t>135.17</t>
  </si>
  <si>
    <t>64.59</t>
  </si>
  <si>
    <t>243.76</t>
  </si>
  <si>
    <t>-87.76</t>
  </si>
  <si>
    <t>-41.63</t>
  </si>
  <si>
    <t>25.15</t>
  </si>
  <si>
    <t>-245.68</t>
  </si>
  <si>
    <t>-463.16</t>
  </si>
  <si>
    <t>124.18</t>
  </si>
  <si>
    <t>301.01</t>
  </si>
  <si>
    <t>-73.46</t>
  </si>
  <si>
    <t>-183.91</t>
  </si>
  <si>
    <t>111.04</t>
  </si>
  <si>
    <t>-41.04</t>
  </si>
  <si>
    <t>-70.71</t>
  </si>
  <si>
    <t>-91.89</t>
  </si>
  <si>
    <t>-44.06</t>
  </si>
  <si>
    <t>97.06</t>
  </si>
  <si>
    <t>280.90</t>
  </si>
  <si>
    <t>-134.36</t>
  </si>
  <si>
    <t>-3.75</t>
  </si>
  <si>
    <t>14.80</t>
  </si>
  <si>
    <t>29.54</t>
  </si>
  <si>
    <t>-50.33</t>
  </si>
  <si>
    <t>13.29</t>
  </si>
  <si>
    <t>109.12</t>
  </si>
  <si>
    <t>570.84</t>
  </si>
  <si>
    <t>-236.12</t>
  </si>
  <si>
    <t>-160.67</t>
  </si>
  <si>
    <t>-6.49</t>
  </si>
  <si>
    <t>-113.66</t>
  </si>
  <si>
    <t>77.23</t>
  </si>
  <si>
    <t>32.06</t>
  </si>
  <si>
    <t>34.42</t>
  </si>
  <si>
    <t>163.98</t>
  </si>
  <si>
    <t>-177.50</t>
  </si>
  <si>
    <t>-58.42</t>
  </si>
  <si>
    <t>250.91</t>
  </si>
  <si>
    <t>426.60</t>
  </si>
  <si>
    <t>-180.32</t>
  </si>
  <si>
    <t>-99.00</t>
  </si>
  <si>
    <t>1.41</t>
  </si>
  <si>
    <t>230.17</t>
  </si>
  <si>
    <t>-105.73</t>
  </si>
  <si>
    <t>-137.70</t>
  </si>
  <si>
    <t>150.37</t>
  </si>
  <si>
    <t>125.05</t>
  </si>
  <si>
    <t>-67.83</t>
  </si>
  <si>
    <t>79.45</t>
  </si>
  <si>
    <t>154.16</t>
  </si>
  <si>
    <t>520.71</t>
  </si>
  <si>
    <t>-233.80</t>
  </si>
  <si>
    <t>-193.29</t>
  </si>
  <si>
    <t>-237.49</t>
  </si>
  <si>
    <t>91.23</t>
  </si>
  <si>
    <t>401.99</t>
  </si>
  <si>
    <t>126.69</t>
  </si>
  <si>
    <t>115.66</t>
  </si>
  <si>
    <t>81.86</t>
  </si>
  <si>
    <t>-340.75</t>
  </si>
  <si>
    <t>447.04</t>
  </si>
  <si>
    <t>441.87</t>
  </si>
  <si>
    <t>196.93</t>
  </si>
  <si>
    <t>-368.14</t>
  </si>
  <si>
    <t>174.23</t>
  </si>
  <si>
    <t>169.26</t>
  </si>
  <si>
    <t>-13.12</t>
  </si>
  <si>
    <t>-22.44</t>
  </si>
  <si>
    <t>81.23</t>
  </si>
  <si>
    <t>260.11</t>
  </si>
  <si>
    <t>-29.87</t>
  </si>
  <si>
    <t>10.43</t>
  </si>
  <si>
    <t>67.10</t>
  </si>
  <si>
    <t>-8.15</t>
  </si>
  <si>
    <t>325.60</t>
  </si>
  <si>
    <t>-29.60</t>
  </si>
  <si>
    <t>57.45</t>
  </si>
  <si>
    <t>96.78</t>
  </si>
  <si>
    <t>-19.18</t>
  </si>
  <si>
    <t>47.99</t>
  </si>
  <si>
    <t>41.05</t>
  </si>
  <si>
    <t>46.75</t>
  </si>
  <si>
    <t>31.88</t>
  </si>
  <si>
    <t>44.43</t>
  </si>
  <si>
    <t>119.42</t>
  </si>
  <si>
    <t>103.60</t>
  </si>
  <si>
    <t>-148.79</t>
  </si>
  <si>
    <t>58.97</t>
  </si>
  <si>
    <t>65.89</t>
  </si>
  <si>
    <t>139.73</t>
  </si>
  <si>
    <t>-72.47</t>
  </si>
  <si>
    <t>146.08</t>
  </si>
  <si>
    <t>382.40</t>
  </si>
  <si>
    <t>877.23</t>
  </si>
  <si>
    <t>-384.10</t>
  </si>
  <si>
    <t>491.99</t>
  </si>
  <si>
    <t>554.39</t>
  </si>
  <si>
    <t>977.03</t>
  </si>
  <si>
    <t>109.48</t>
  </si>
  <si>
    <t>862.31</t>
  </si>
  <si>
    <t>447.32</t>
  </si>
  <si>
    <t>722.06</t>
  </si>
  <si>
    <t>-1024.05</t>
  </si>
  <si>
    <t>65.18</t>
  </si>
  <si>
    <t>-171.75</t>
  </si>
  <si>
    <t>23.04</t>
  </si>
  <si>
    <t>640.29</t>
  </si>
  <si>
    <t>565.64</t>
  </si>
  <si>
    <t>43.34</t>
  </si>
  <si>
    <t>526.28</t>
  </si>
  <si>
    <t>-363.79</t>
  </si>
  <si>
    <t>312.44</t>
  </si>
  <si>
    <t>398.05</t>
  </si>
  <si>
    <t>3333.74</t>
  </si>
  <si>
    <t>75.92</t>
  </si>
  <si>
    <t>449.71</t>
  </si>
  <si>
    <t>83.04</t>
  </si>
  <si>
    <t>510.19</t>
  </si>
  <si>
    <t>404.27</t>
  </si>
  <si>
    <t>275.63</t>
  </si>
  <si>
    <t>-53.20</t>
  </si>
  <si>
    <t>687.56</t>
  </si>
  <si>
    <t>-1023.99</t>
  </si>
  <si>
    <t>518.21</t>
  </si>
  <si>
    <t>243.38</t>
  </si>
  <si>
    <t>-728.01</t>
  </si>
  <si>
    <t>-3631.18</t>
  </si>
  <si>
    <t>-1211.43</t>
  </si>
  <si>
    <t>-1811.54</t>
  </si>
  <si>
    <t>-1904.50</t>
  </si>
  <si>
    <t>-699.12</t>
  </si>
  <si>
    <t>297.43</t>
  </si>
  <si>
    <t>-625.03</t>
  </si>
  <si>
    <t>202.57</t>
  </si>
  <si>
    <t>372.83</t>
  </si>
  <si>
    <t>930.54</t>
  </si>
  <si>
    <t>104.99</t>
  </si>
  <si>
    <t>699.09</t>
  </si>
  <si>
    <t>-158.14</t>
  </si>
  <si>
    <t>209.76</t>
  </si>
  <si>
    <t>-42.73</t>
  </si>
  <si>
    <t>-22.06</t>
  </si>
  <si>
    <t>166.46</t>
  </si>
  <si>
    <t>176.05</t>
  </si>
  <si>
    <t>179.68</t>
  </si>
  <si>
    <t>129.86</t>
  </si>
  <si>
    <t>96.18</t>
  </si>
  <si>
    <t>50.60</t>
  </si>
  <si>
    <t>160.04</t>
  </si>
  <si>
    <t>-1327.56</t>
  </si>
  <si>
    <t>-101.22</t>
  </si>
  <si>
    <t>604.74</t>
  </si>
  <si>
    <t>413.21</t>
  </si>
  <si>
    <t>57.05</t>
  </si>
  <si>
    <t>-179.57</t>
  </si>
  <si>
    <t>560.38</t>
  </si>
  <si>
    <t>1031.93</t>
  </si>
  <si>
    <t>1292.34</t>
  </si>
  <si>
    <t>168.83</t>
  </si>
  <si>
    <t>207.60</t>
  </si>
  <si>
    <t>555.48</t>
  </si>
  <si>
    <t>11.92</t>
  </si>
  <si>
    <t>80.69</t>
  </si>
  <si>
    <t>-21.43</t>
  </si>
  <si>
    <t>37.10</t>
  </si>
  <si>
    <t>19.05</t>
  </si>
  <si>
    <t>42.22</t>
  </si>
  <si>
    <t>-88.85</t>
  </si>
  <si>
    <t>44.12</t>
  </si>
  <si>
    <t>-60.11</t>
  </si>
  <si>
    <t>20.81</t>
  </si>
  <si>
    <t>38.48</t>
  </si>
  <si>
    <t>-65.09</t>
  </si>
  <si>
    <t>28.35</t>
  </si>
  <si>
    <t>85.22</t>
  </si>
  <si>
    <t>-20.33</t>
  </si>
  <si>
    <t>116.78</t>
  </si>
  <si>
    <t>61.12</t>
  </si>
  <si>
    <t>-88.42</t>
  </si>
  <si>
    <t>57.59</t>
  </si>
  <si>
    <t>80.01</t>
  </si>
  <si>
    <t>238.74</t>
  </si>
  <si>
    <t>103.48</t>
  </si>
  <si>
    <t>25.90</t>
  </si>
  <si>
    <t>14.31</t>
  </si>
  <si>
    <t>-39.64</t>
  </si>
  <si>
    <t>-191.14</t>
  </si>
  <si>
    <t>-90.43</t>
  </si>
  <si>
    <t>394.96</t>
  </si>
  <si>
    <t>146.26</t>
  </si>
  <si>
    <t>254.94</t>
  </si>
  <si>
    <t>-105.28</t>
  </si>
  <si>
    <t>76.67</t>
  </si>
  <si>
    <t>1333.13</t>
  </si>
  <si>
    <t>-101.40</t>
  </si>
  <si>
    <t>-603.83</t>
  </si>
  <si>
    <t>-910.65</t>
  </si>
  <si>
    <t>-1971.45</t>
  </si>
  <si>
    <t>-1411.04</t>
  </si>
  <si>
    <t>-708.59</t>
  </si>
  <si>
    <t>-696.04</t>
  </si>
  <si>
    <t>-1460.77</t>
  </si>
  <si>
    <t>-841.22</t>
  </si>
  <si>
    <t>-837.06</t>
  </si>
  <si>
    <t>-1038.63</t>
  </si>
  <si>
    <t>1606.67</t>
  </si>
  <si>
    <t>-427.48</t>
  </si>
  <si>
    <t>551.19</t>
  </si>
  <si>
    <t>800.38</t>
  </si>
  <si>
    <t>18.16</t>
  </si>
  <si>
    <t>1382.65</t>
  </si>
  <si>
    <t>-1327.42</t>
  </si>
  <si>
    <t>287.45</t>
  </si>
  <si>
    <t>883.10</t>
  </si>
  <si>
    <t>680.88</t>
  </si>
  <si>
    <t>-359.65</t>
  </si>
  <si>
    <t>228.08</t>
  </si>
  <si>
    <t>579.44</t>
  </si>
  <si>
    <t>741.88</t>
  </si>
  <si>
    <t>1131.62</t>
  </si>
  <si>
    <t>-1499.29</t>
  </si>
  <si>
    <t>281.06</t>
  </si>
  <si>
    <t>186.22</t>
  </si>
  <si>
    <t>-189.56</t>
  </si>
  <si>
    <t>-349.74</t>
  </si>
  <si>
    <t>-574.37</t>
  </si>
  <si>
    <t>649.15</t>
  </si>
  <si>
    <t>818.31</t>
  </si>
  <si>
    <t>225.94</t>
  </si>
  <si>
    <t>369.47</t>
  </si>
  <si>
    <t>194.24</t>
  </si>
  <si>
    <t>-31.65</t>
  </si>
  <si>
    <t>-190.81</t>
  </si>
  <si>
    <t>-35.48</t>
  </si>
  <si>
    <t>322.71</t>
  </si>
  <si>
    <t>405.39</t>
  </si>
  <si>
    <t>474.89</t>
  </si>
  <si>
    <t>130.75</t>
  </si>
  <si>
    <t>865.22</t>
  </si>
  <si>
    <t>1131.99</t>
  </si>
  <si>
    <t>345.18</t>
  </si>
  <si>
    <t>-1166.62</t>
  </si>
  <si>
    <t>114.33</t>
  </si>
  <si>
    <t>-984.26</t>
  </si>
  <si>
    <t>160.47</t>
  </si>
  <si>
    <t>-212.28</t>
  </si>
  <si>
    <t>254.89</t>
  </si>
  <si>
    <t>1427.82</t>
  </si>
  <si>
    <t>578.96</t>
  </si>
  <si>
    <t>-707.01</t>
  </si>
  <si>
    <t>1320.33</t>
  </si>
  <si>
    <t>551.69</t>
  </si>
  <si>
    <t>-119.40</t>
  </si>
  <si>
    <t>-198.00</t>
  </si>
  <si>
    <t>-120.74</t>
  </si>
  <si>
    <t>209.67</t>
  </si>
  <si>
    <t>-11.58</t>
  </si>
  <si>
    <t>-3.12</t>
  </si>
  <si>
    <t>67.34</t>
  </si>
  <si>
    <t>38.95</t>
  </si>
  <si>
    <t>46.18</t>
  </si>
  <si>
    <t>11.18</t>
  </si>
  <si>
    <t>13.10</t>
  </si>
  <si>
    <t>41.02</t>
  </si>
  <si>
    <t>0.73</t>
  </si>
  <si>
    <t>-15.28</t>
  </si>
  <si>
    <t>21.80</t>
  </si>
  <si>
    <t>-15.36</t>
  </si>
  <si>
    <t>37.86</t>
  </si>
  <si>
    <t>-9.13</t>
  </si>
  <si>
    <t>-3.31</t>
  </si>
  <si>
    <t>1.65</t>
  </si>
  <si>
    <t>-4.47</t>
  </si>
  <si>
    <t>27.12</t>
  </si>
  <si>
    <t>82.31</t>
  </si>
  <si>
    <t>94.47</t>
  </si>
  <si>
    <t>-8.26</t>
  </si>
  <si>
    <t>-5.29</t>
  </si>
  <si>
    <t>4.76</t>
  </si>
  <si>
    <t>79.52</t>
  </si>
  <si>
    <t>-26.90</t>
  </si>
  <si>
    <t>21.75</t>
  </si>
  <si>
    <t>64.39</t>
  </si>
  <si>
    <t>18.75</t>
  </si>
  <si>
    <t>-22.48</t>
  </si>
  <si>
    <t>1.60</t>
  </si>
  <si>
    <t>16.45</t>
  </si>
  <si>
    <t>25.84</t>
  </si>
  <si>
    <t>10.02</t>
  </si>
  <si>
    <t>-95.58</t>
  </si>
  <si>
    <t>182.10</t>
  </si>
  <si>
    <t>67.49</t>
  </si>
  <si>
    <t>-17.72</t>
  </si>
  <si>
    <t>-2.76</t>
  </si>
  <si>
    <t>93.15</t>
  </si>
  <si>
    <t>-31.54</t>
  </si>
  <si>
    <t>-36.03</t>
  </si>
  <si>
    <t>5.49</t>
  </si>
  <si>
    <t>28.19</t>
  </si>
  <si>
    <t>161.62</t>
  </si>
  <si>
    <t>-151.90</t>
  </si>
  <si>
    <t>-47.31</t>
  </si>
  <si>
    <t>41.80</t>
  </si>
  <si>
    <t>23.42</t>
  </si>
  <si>
    <t>-22.86</t>
  </si>
  <si>
    <t>30.26</t>
  </si>
  <si>
    <t>33.36</t>
  </si>
  <si>
    <t>-30.97</t>
  </si>
  <si>
    <t>-30.32</t>
  </si>
  <si>
    <t>99.10</t>
  </si>
  <si>
    <t>35.79</t>
  </si>
  <si>
    <t>-25.62</t>
  </si>
  <si>
    <t>-88.91</t>
  </si>
  <si>
    <t>-59.17</t>
  </si>
  <si>
    <t>23.76</t>
  </si>
  <si>
    <t>191.23</t>
  </si>
  <si>
    <t>42.39</t>
  </si>
  <si>
    <t>-6.78</t>
  </si>
  <si>
    <t>-20.57</t>
  </si>
  <si>
    <t>446.22</t>
  </si>
  <si>
    <t>-196.76</t>
  </si>
  <si>
    <t>-124.52</t>
  </si>
  <si>
    <t>-123.86</t>
  </si>
  <si>
    <t>313.63</t>
  </si>
  <si>
    <t>-182.81</t>
  </si>
  <si>
    <t>-108.13</t>
  </si>
  <si>
    <t>-53.98</t>
  </si>
  <si>
    <t>329.69</t>
  </si>
  <si>
    <t>-288.01</t>
  </si>
  <si>
    <t>188.72</t>
  </si>
  <si>
    <t>-24.41</t>
  </si>
  <si>
    <t>62.70</t>
  </si>
  <si>
    <t>78.01</t>
  </si>
  <si>
    <t>-59.07</t>
  </si>
  <si>
    <t>205.15</t>
  </si>
  <si>
    <t>-112.13</t>
  </si>
  <si>
    <t>-15.92</t>
  </si>
  <si>
    <t>-49.19</t>
  </si>
  <si>
    <t>126.00</t>
  </si>
  <si>
    <t>362.27</t>
  </si>
  <si>
    <t>-18.32</t>
  </si>
  <si>
    <t>-49.35</t>
  </si>
  <si>
    <t>327.44</t>
  </si>
  <si>
    <t>130.61</t>
  </si>
  <si>
    <t>28.15</t>
  </si>
  <si>
    <t>124.81</t>
  </si>
  <si>
    <t>211.96</t>
  </si>
  <si>
    <t>35.39</t>
  </si>
  <si>
    <t>105.79</t>
  </si>
  <si>
    <t>-72.04</t>
  </si>
  <si>
    <t>188.32</t>
  </si>
  <si>
    <t>4.81</t>
  </si>
  <si>
    <t>-3.01</t>
  </si>
  <si>
    <t>29.89</t>
  </si>
  <si>
    <t>-7.39</t>
  </si>
  <si>
    <t>-1.08</t>
  </si>
  <si>
    <t>8.52</t>
  </si>
  <si>
    <t>4.42</t>
  </si>
  <si>
    <t>31.23</t>
  </si>
  <si>
    <t>-6.12</t>
  </si>
  <si>
    <t>-17.86</t>
  </si>
  <si>
    <t>10.81</t>
  </si>
  <si>
    <t>18.42</t>
  </si>
  <si>
    <t>-10.70</t>
  </si>
  <si>
    <t>-1.60</t>
  </si>
  <si>
    <t>13.12</t>
  </si>
  <si>
    <t>-2.03</t>
  </si>
  <si>
    <t>26.68</t>
  </si>
  <si>
    <t>61.83</t>
  </si>
  <si>
    <t>96.49</t>
  </si>
  <si>
    <t>1.93</t>
  </si>
  <si>
    <t>-6.58</t>
  </si>
  <si>
    <t>84.93</t>
  </si>
  <si>
    <t>20.43</t>
  </si>
  <si>
    <t>43.83</t>
  </si>
  <si>
    <t>8.48</t>
  </si>
  <si>
    <t>33.34</t>
  </si>
  <si>
    <t>94.28</t>
  </si>
  <si>
    <t>268.14</t>
  </si>
  <si>
    <t>68.99</t>
  </si>
  <si>
    <t>107.71</t>
  </si>
  <si>
    <t>215.70</t>
  </si>
  <si>
    <t>-208.98</t>
  </si>
  <si>
    <t>-5.79</t>
  </si>
  <si>
    <t>-50.95</t>
  </si>
  <si>
    <t>-152.79</t>
  </si>
  <si>
    <t>156.97</t>
  </si>
  <si>
    <t>-131.04</t>
  </si>
  <si>
    <t>-58.33</t>
  </si>
  <si>
    <t>308.12</t>
  </si>
  <si>
    <t>50.16</t>
  </si>
  <si>
    <t>-41.68</t>
  </si>
  <si>
    <t>-235.18</t>
  </si>
  <si>
    <t>-3.79</t>
  </si>
  <si>
    <t>181.91</t>
  </si>
  <si>
    <t>49.90</t>
  </si>
  <si>
    <t>3.17</t>
  </si>
  <si>
    <t>109.43</t>
  </si>
  <si>
    <t>80.03</t>
  </si>
  <si>
    <t>34.92</t>
  </si>
  <si>
    <t>22.77</t>
  </si>
  <si>
    <t>125.58</t>
  </si>
  <si>
    <t>-10.96</t>
  </si>
  <si>
    <t>207.39</t>
  </si>
  <si>
    <t>137.99</t>
  </si>
  <si>
    <t>157.45</t>
  </si>
  <si>
    <t>-180.61</t>
  </si>
  <si>
    <t>-139.14</t>
  </si>
  <si>
    <t>-39.55</t>
  </si>
  <si>
    <t>235.48</t>
  </si>
  <si>
    <t>-18.91</t>
  </si>
  <si>
    <t>-156.91</t>
  </si>
  <si>
    <t>45.27</t>
  </si>
  <si>
    <t>-29.49</t>
  </si>
  <si>
    <t>4.72</t>
  </si>
  <si>
    <t>-102.50</t>
  </si>
  <si>
    <t>160.01</t>
  </si>
  <si>
    <t>-40.20</t>
  </si>
  <si>
    <t>-110.63</t>
  </si>
  <si>
    <t>-15.71</t>
  </si>
  <si>
    <t>44.40</t>
  </si>
  <si>
    <t>22.29</t>
  </si>
  <si>
    <t>-85.89</t>
  </si>
  <si>
    <t>37.79</t>
  </si>
  <si>
    <t>-38.93</t>
  </si>
  <si>
    <t>-56.62</t>
  </si>
  <si>
    <t>75.21</t>
  </si>
  <si>
    <t>200.08</t>
  </si>
  <si>
    <t>-85.09</t>
  </si>
  <si>
    <t>-197.97</t>
  </si>
  <si>
    <t>-0.25</t>
  </si>
  <si>
    <t>-85.76</t>
  </si>
  <si>
    <t>-141.18</t>
  </si>
  <si>
    <t>43.11</t>
  </si>
  <si>
    <t>-126.38</t>
  </si>
  <si>
    <t>236.60</t>
  </si>
  <si>
    <t>-282.64</t>
  </si>
  <si>
    <t>239.32</t>
  </si>
  <si>
    <t>137.10</t>
  </si>
  <si>
    <t>-137.33</t>
  </si>
  <si>
    <t>-34.37</t>
  </si>
  <si>
    <t>249.30</t>
  </si>
  <si>
    <t>346.89</t>
  </si>
  <si>
    <t>118.96</t>
  </si>
  <si>
    <t>280.09</t>
  </si>
  <si>
    <t>244.00</t>
  </si>
  <si>
    <t>-51.71</t>
  </si>
  <si>
    <t>400.07</t>
  </si>
  <si>
    <t>280.55</t>
  </si>
  <si>
    <t>-131.93</t>
  </si>
  <si>
    <t>339.63</t>
  </si>
  <si>
    <t>-196.10</t>
  </si>
  <si>
    <t>46.07</t>
  </si>
  <si>
    <t>28.63</t>
  </si>
  <si>
    <t>85.25</t>
  </si>
  <si>
    <t>159.59</t>
  </si>
  <si>
    <t>283.72</t>
  </si>
  <si>
    <t>-117.15</t>
  </si>
  <si>
    <t>753.74</t>
  </si>
  <si>
    <t>225.09</t>
  </si>
  <si>
    <t>537.20</t>
  </si>
  <si>
    <t>-149.07</t>
  </si>
  <si>
    <t>413.06</t>
  </si>
  <si>
    <t>1004.17</t>
  </si>
  <si>
    <t>27.38</t>
  </si>
  <si>
    <t>1610.00</t>
  </si>
  <si>
    <t>16.06</t>
  </si>
  <si>
    <t>-217.53</t>
  </si>
  <si>
    <t>26.26</t>
  </si>
  <si>
    <t>-1342.99</t>
  </si>
  <si>
    <t>3815.31</t>
  </si>
  <si>
    <t>1627.03</t>
  </si>
  <si>
    <t>-982.60</t>
  </si>
  <si>
    <t>5130.88</t>
  </si>
  <si>
    <t>244.17</t>
  </si>
  <si>
    <t>180.84</t>
  </si>
  <si>
    <t>-5786.84</t>
  </si>
  <si>
    <t>-720.92</t>
  </si>
  <si>
    <t>514.21</t>
  </si>
  <si>
    <t>2109.59</t>
  </si>
  <si>
    <t>2148.81</t>
  </si>
  <si>
    <t>-817.11</t>
  </si>
  <si>
    <t>-1839.21</t>
  </si>
  <si>
    <t>-204.56</t>
  </si>
  <si>
    <t>-1087.67</t>
  </si>
  <si>
    <t>4564.25</t>
  </si>
  <si>
    <t>4550.99</t>
  </si>
  <si>
    <t>347.40</t>
  </si>
  <si>
    <t>759.96</t>
  </si>
  <si>
    <t>507.22</t>
  </si>
  <si>
    <t>6024.29</t>
  </si>
  <si>
    <t>-902.77</t>
  </si>
  <si>
    <t>-3363.95</t>
  </si>
  <si>
    <t>-2890.85</t>
  </si>
  <si>
    <t>458.23</t>
  </si>
  <si>
    <t>-1475.37</t>
  </si>
  <si>
    <t>-1285.87</t>
  </si>
  <si>
    <t>-2673.69</t>
  </si>
  <si>
    <t>-612.82</t>
  </si>
  <si>
    <t>-1453.28</t>
  </si>
  <si>
    <t>-2732.48</t>
  </si>
  <si>
    <t>942.55</t>
  </si>
  <si>
    <t>-1855.22</t>
  </si>
  <si>
    <t>73.88</t>
  </si>
  <si>
    <t>1047.12</t>
  </si>
  <si>
    <t>1272.20</t>
  </si>
  <si>
    <t>274.91</t>
  </si>
  <si>
    <t>-768.35</t>
  </si>
  <si>
    <t>-6715.46</t>
  </si>
  <si>
    <t>980.30</t>
  </si>
  <si>
    <t>1924.33</t>
  </si>
  <si>
    <t>1326.29</t>
  </si>
  <si>
    <t>-341.49</t>
  </si>
  <si>
    <t>1001.01</t>
  </si>
  <si>
    <t>526.38</t>
  </si>
  <si>
    <t>-891.87</t>
  </si>
  <si>
    <t>868.52</t>
  </si>
  <si>
    <t>-1470.22</t>
  </si>
  <si>
    <t>28.28</t>
  </si>
  <si>
    <t>-293.93</t>
  </si>
  <si>
    <t>-1841.88</t>
  </si>
  <si>
    <t>-126.02</t>
  </si>
  <si>
    <t>-1391.80</t>
  </si>
  <si>
    <t>-1140.70</t>
  </si>
  <si>
    <t>-1591.15</t>
  </si>
  <si>
    <t>-1049.16</t>
  </si>
  <si>
    <t>-2491.20</t>
  </si>
  <si>
    <t>1492.48</t>
  </si>
  <si>
    <t>-3824.46</t>
  </si>
  <si>
    <t>-891.85</t>
  </si>
  <si>
    <t>-186.17</t>
  </si>
  <si>
    <t>254.89</t>
  </si>
  <si>
    <t>50.51</t>
  </si>
  <si>
    <t>-5003.99</t>
  </si>
  <si>
    <t>-691.61</t>
  </si>
  <si>
    <t>794.44</t>
  </si>
  <si>
    <t>-1601.09</t>
  </si>
  <si>
    <t>87.73</t>
  </si>
  <si>
    <t>-393.54</t>
  </si>
  <si>
    <t>2000.43</t>
  </si>
  <si>
    <t>363.51</t>
  </si>
  <si>
    <t>-210.69</t>
  </si>
  <si>
    <t>121.27</t>
  </si>
  <si>
    <t>-3.34</t>
  </si>
  <si>
    <t>258.31</t>
  </si>
  <si>
    <t>-235.40</t>
  </si>
  <si>
    <t>31.86</t>
  </si>
  <si>
    <t>-166.48</t>
  </si>
  <si>
    <t>528.41</t>
  </si>
  <si>
    <t>-371.82</t>
  </si>
  <si>
    <t>339.04</t>
  </si>
  <si>
    <t>261.56</t>
  </si>
  <si>
    <t>192.54</t>
  </si>
  <si>
    <t>-178.41</t>
  </si>
  <si>
    <t>505.71</t>
  </si>
  <si>
    <t>148.90</t>
  </si>
  <si>
    <t>288.02</t>
  </si>
  <si>
    <t>-1201.88</t>
  </si>
  <si>
    <t>887.18</t>
  </si>
  <si>
    <t>207.55</t>
  </si>
  <si>
    <t>611.34</t>
  </si>
  <si>
    <t>-305.20</t>
  </si>
  <si>
    <t>867.06</t>
  </si>
  <si>
    <t>-262.34</t>
  </si>
  <si>
    <t>881.59</t>
  </si>
  <si>
    <t>-574.56</t>
  </si>
  <si>
    <t>976.19</t>
  </si>
  <si>
    <t>1665.28</t>
  </si>
  <si>
    <t>388.32</t>
  </si>
  <si>
    <t>-560.91</t>
  </si>
  <si>
    <t>1178.58</t>
  </si>
  <si>
    <t>3788.11</t>
  </si>
  <si>
    <t>-389.12</t>
  </si>
  <si>
    <t>-178.03</t>
  </si>
  <si>
    <t>1521.39</t>
  </si>
  <si>
    <t>1081.17</t>
  </si>
  <si>
    <t>-3340.78</t>
  </si>
  <si>
    <t>-841.53</t>
  </si>
  <si>
    <t>453.58</t>
  </si>
  <si>
    <t>-626.23</t>
  </si>
  <si>
    <t>287.13</t>
  </si>
  <si>
    <t>-1094.49</t>
  </si>
  <si>
    <t>172.38</t>
  </si>
  <si>
    <t>884.34</t>
  </si>
  <si>
    <t>-342.02</t>
  </si>
  <si>
    <t>285.03</t>
  </si>
  <si>
    <t>-412.12</t>
  </si>
  <si>
    <t>467.85</t>
  </si>
  <si>
    <t>-402.42</t>
  </si>
  <si>
    <t>687.63</t>
  </si>
  <si>
    <t>239.87</t>
  </si>
  <si>
    <t>2137.87</t>
  </si>
  <si>
    <t>1021.00</t>
  </si>
  <si>
    <t>-3001.87</t>
  </si>
  <si>
    <t>1976.11</t>
  </si>
  <si>
    <t>-254.21</t>
  </si>
  <si>
    <t>-113.28</t>
  </si>
  <si>
    <t>320.65</t>
  </si>
  <si>
    <t>-89.66</t>
  </si>
  <si>
    <t>1409.52</t>
  </si>
  <si>
    <t>1498.37</t>
  </si>
  <si>
    <t>3803.81</t>
  </si>
  <si>
    <t>-1222.45</t>
  </si>
  <si>
    <t>2978.28</t>
  </si>
  <si>
    <t>-205.75</t>
  </si>
  <si>
    <t>963.68</t>
  </si>
  <si>
    <t>947.00</t>
  </si>
  <si>
    <t>1570.22</t>
  </si>
  <si>
    <t>457.17</t>
  </si>
  <si>
    <t>-466.46</t>
  </si>
  <si>
    <t>583.73</t>
  </si>
  <si>
    <t>121.83</t>
  </si>
  <si>
    <t>-997.98</t>
  </si>
  <si>
    <t>-1113.50</t>
  </si>
  <si>
    <t>1243.91</t>
  </si>
  <si>
    <t>1434.71</t>
  </si>
  <si>
    <t>293.84</t>
  </si>
  <si>
    <t>91.05</t>
  </si>
  <si>
    <t>426.24</t>
  </si>
  <si>
    <t>-566.12</t>
  </si>
  <si>
    <t>-1506.08</t>
  </si>
  <si>
    <t>1225.86</t>
  </si>
  <si>
    <t>1243.87</t>
  </si>
  <si>
    <t>2902.91</t>
  </si>
  <si>
    <t>-467.27</t>
  </si>
  <si>
    <t>-1211.34</t>
  </si>
  <si>
    <t>825.93</t>
  </si>
  <si>
    <t>4629.56</t>
  </si>
  <si>
    <t>587.30</t>
  </si>
  <si>
    <t>-1552.85</t>
  </si>
  <si>
    <t>1331.23</t>
  </si>
  <si>
    <t>3088.58</t>
  </si>
  <si>
    <t>1837.45</t>
  </si>
  <si>
    <t>-2648.03</t>
  </si>
  <si>
    <t>225.99</t>
  </si>
  <si>
    <t>1986.56</t>
  </si>
  <si>
    <t>24.22</t>
  </si>
  <si>
    <t>6.31</t>
  </si>
  <si>
    <t>8.72</t>
  </si>
  <si>
    <t>17.35</t>
  </si>
  <si>
    <t>-4.53</t>
  </si>
  <si>
    <t>-9.37</t>
  </si>
  <si>
    <t>6.88</t>
  </si>
  <si>
    <t>14.38</t>
  </si>
  <si>
    <t>-11.09</t>
  </si>
  <si>
    <t>-12.75</t>
  </si>
  <si>
    <t>36.66</t>
  </si>
  <si>
    <t>1.54</t>
  </si>
  <si>
    <t>-16.28</t>
  </si>
  <si>
    <t>3.28</t>
  </si>
  <si>
    <t>24.69</t>
  </si>
  <si>
    <t>7.95</t>
  </si>
  <si>
    <t>16.69</t>
  </si>
  <si>
    <t>-13.33</t>
  </si>
  <si>
    <t>90.84</t>
  </si>
  <si>
    <t>39.77</t>
  </si>
  <si>
    <t>-5.58</t>
  </si>
  <si>
    <t>14.23</t>
  </si>
  <si>
    <t>76.47</t>
  </si>
  <si>
    <t>27.66</t>
  </si>
  <si>
    <t>-11.34</t>
  </si>
  <si>
    <t>-4.28</t>
  </si>
  <si>
    <t>-27.37</t>
  </si>
  <si>
    <t>75.10</t>
  </si>
  <si>
    <t>8.55</t>
  </si>
  <si>
    <t>66.87</t>
  </si>
  <si>
    <t>93.43</t>
  </si>
  <si>
    <t>180.64</t>
  </si>
  <si>
    <t>17.78</t>
  </si>
  <si>
    <t>54.42</t>
  </si>
  <si>
    <t>223.10</t>
  </si>
  <si>
    <t>-27.68</t>
  </si>
  <si>
    <t>-445.47</t>
  </si>
  <si>
    <t>10.62</t>
  </si>
  <si>
    <t>26.70</t>
  </si>
  <si>
    <t>147.81</t>
  </si>
  <si>
    <t>-73.60</t>
  </si>
  <si>
    <t>38.15</t>
  </si>
  <si>
    <t>-36.17</t>
  </si>
  <si>
    <t>137.30</t>
  </si>
  <si>
    <t>-30.87</t>
  </si>
  <si>
    <t>17.98</t>
  </si>
  <si>
    <t>41.78</t>
  </si>
  <si>
    <t>101.12</t>
  </si>
  <si>
    <t>-33.16</t>
  </si>
  <si>
    <t>63.58</t>
  </si>
  <si>
    <t>199.12</t>
  </si>
  <si>
    <t>97.60</t>
  </si>
  <si>
    <t>17.08</t>
  </si>
  <si>
    <t>-10.86</t>
  </si>
  <si>
    <t>185.10</t>
  </si>
  <si>
    <t>70.69</t>
  </si>
  <si>
    <t>-104.67</t>
  </si>
  <si>
    <t>-11.35</t>
  </si>
  <si>
    <t>-1.27</t>
  </si>
  <si>
    <t>-448.89</t>
  </si>
  <si>
    <t>-234.26</t>
  </si>
  <si>
    <t>-25.10</t>
  </si>
  <si>
    <t>-15.21</t>
  </si>
  <si>
    <t>68.28</t>
  </si>
  <si>
    <t>-8.65</t>
  </si>
  <si>
    <t>176.18</t>
  </si>
  <si>
    <t>239.49</t>
  </si>
  <si>
    <t>61.03</t>
  </si>
  <si>
    <t>85.35</t>
  </si>
  <si>
    <t>38.47</t>
  </si>
  <si>
    <t>198.41</t>
  </si>
  <si>
    <t>85.18</t>
  </si>
  <si>
    <t>67.21</t>
  </si>
  <si>
    <t>65.92</t>
  </si>
  <si>
    <t>88.72</t>
  </si>
  <si>
    <t>-18.78</t>
  </si>
  <si>
    <t>-140.74</t>
  </si>
  <si>
    <t>63.06</t>
  </si>
  <si>
    <t>28.31</t>
  </si>
  <si>
    <t>84.14</t>
  </si>
  <si>
    <t>-102.59</t>
  </si>
  <si>
    <t>-235.74</t>
  </si>
  <si>
    <t>200.98</t>
  </si>
  <si>
    <t>227.95</t>
  </si>
  <si>
    <t>47.94</t>
  </si>
  <si>
    <t>12.93</t>
  </si>
  <si>
    <t>247.94</t>
  </si>
  <si>
    <t>-583.89</t>
  </si>
  <si>
    <t>-289.28</t>
  </si>
  <si>
    <t>59.41</t>
  </si>
  <si>
    <t>332.29</t>
  </si>
  <si>
    <t>396.49</t>
  </si>
  <si>
    <t>189.03</t>
  </si>
  <si>
    <t>105.78</t>
  </si>
  <si>
    <t>-75.51</t>
  </si>
  <si>
    <t>2994.32</t>
  </si>
  <si>
    <t>6012.20</t>
  </si>
  <si>
    <t>3747.44</t>
  </si>
  <si>
    <t>2403.09</t>
  </si>
  <si>
    <t>1433.70</t>
  </si>
  <si>
    <t>4996.21</t>
  </si>
  <si>
    <t>2116.93</t>
  </si>
  <si>
    <t>-1696.18</t>
  </si>
  <si>
    <t>300.82</t>
  </si>
  <si>
    <t>5903.26</t>
  </si>
  <si>
    <t>2983.16</t>
  </si>
  <si>
    <t>1321.34</t>
  </si>
  <si>
    <t>7351.52</t>
  </si>
  <si>
    <t>7786.64</t>
  </si>
  <si>
    <t>-2870.16</t>
  </si>
  <si>
    <t>13057.05</t>
  </si>
  <si>
    <t>6429.10</t>
  </si>
  <si>
    <t>4758.38</t>
  </si>
  <si>
    <t>6065.78</t>
  </si>
  <si>
    <t>26448.57</t>
  </si>
  <si>
    <t>13697.91</t>
  </si>
  <si>
    <t>17036.79</t>
  </si>
  <si>
    <t>7059.70</t>
  </si>
  <si>
    <t>19713.82</t>
  </si>
  <si>
    <t>19812.42</t>
  </si>
  <si>
    <t>37928.03</t>
  </si>
  <si>
    <t>10814.07</t>
  </si>
  <si>
    <t>28217.16</t>
  </si>
  <si>
    <t>29641.07</t>
  </si>
  <si>
    <t>61336.24</t>
  </si>
  <si>
    <t>3175.43</t>
  </si>
  <si>
    <t>37591.94</t>
  </si>
  <si>
    <t>7294.58</t>
  </si>
  <si>
    <t>60202.12</t>
  </si>
  <si>
    <t>3943.27</t>
  </si>
  <si>
    <t>-128502.64</t>
  </si>
  <si>
    <t>-32727.85</t>
  </si>
  <si>
    <t>12582.82</t>
  </si>
  <si>
    <t>-10636.85</t>
  </si>
  <si>
    <t>27267.76</t>
  </si>
  <si>
    <t>15288.90</t>
  </si>
  <si>
    <t>24917.69</t>
  </si>
  <si>
    <t>1577.30</t>
  </si>
  <si>
    <t>-9695.90</t>
  </si>
  <si>
    <t>9053.64</t>
  </si>
  <si>
    <t>11763.62</t>
  </si>
  <si>
    <t>-2878.20</t>
  </si>
  <si>
    <t>-9525.53</t>
  </si>
  <si>
    <t>3803.84</t>
  </si>
  <si>
    <t>14263.10</t>
  </si>
  <si>
    <t>891.18</t>
  </si>
  <si>
    <t>8339.36</t>
  </si>
  <si>
    <t>4410.26</t>
  </si>
  <si>
    <t>-4908.81</t>
  </si>
  <si>
    <t>-7808.07</t>
  </si>
  <si>
    <t>-15620.66</t>
  </si>
  <si>
    <t>-27722.22</t>
  </si>
  <si>
    <t>-10702.25</t>
  </si>
  <si>
    <t>-6020.69</t>
  </si>
  <si>
    <t>-64472.33</t>
  </si>
  <si>
    <t>-12632.53</t>
  </si>
  <si>
    <t>6319.13</t>
  </si>
  <si>
    <t>18346.15</t>
  </si>
  <si>
    <t>23883.09</t>
  </si>
  <si>
    <t>6576.49</t>
  </si>
  <si>
    <t>13207.33</t>
  </si>
  <si>
    <t>9244.00</t>
  </si>
  <si>
    <t>4681.46</t>
  </si>
  <si>
    <t>11732.98</t>
  </si>
  <si>
    <t>12369.46</t>
  </si>
  <si>
    <t>15509.04</t>
  </si>
  <si>
    <t>15904.17</t>
  </si>
  <si>
    <t>25884.25</t>
  </si>
  <si>
    <t>1346.00</t>
  </si>
  <si>
    <t>-10795.28</t>
  </si>
  <si>
    <t>-5868.31</t>
  </si>
  <si>
    <t>19388.77</t>
  </si>
  <si>
    <t>18925.69</t>
  </si>
  <si>
    <t>11286.04</t>
  </si>
  <si>
    <t>19438.15</t>
  </si>
  <si>
    <t>20004.82</t>
  </si>
  <si>
    <t>-745.54</t>
  </si>
  <si>
    <t>5991.71</t>
  </si>
  <si>
    <t>5608.70</t>
  </si>
  <si>
    <t>-5980.86</t>
  </si>
  <si>
    <t>12743.98</t>
  </si>
  <si>
    <t>25682.26</t>
  </si>
  <si>
    <t>15268.43</t>
  </si>
  <si>
    <t>-10959.17</t>
  </si>
  <si>
    <t>1159.55</t>
  </si>
  <si>
    <t>1219.48</t>
  </si>
  <si>
    <t>-2461.95</t>
  </si>
  <si>
    <t>-7617.41</t>
  </si>
  <si>
    <t>-3593.78</t>
  </si>
  <si>
    <t>-6821.79</t>
  </si>
  <si>
    <t>-330.88</t>
  </si>
  <si>
    <t>-1548.02</t>
  </si>
  <si>
    <t>1711.95</t>
  </si>
  <si>
    <t>627.11</t>
  </si>
  <si>
    <t>10078.43</t>
  </si>
  <si>
    <t>3542.24</t>
  </si>
  <si>
    <t>8054.50</t>
  </si>
  <si>
    <t>19155.62</t>
  </si>
  <si>
    <t>14726.89</t>
  </si>
  <si>
    <t>4535.74</t>
  </si>
  <si>
    <t>11196.04</t>
  </si>
  <si>
    <t>18961.45</t>
  </si>
  <si>
    <t>24093.20</t>
  </si>
  <si>
    <t>22668.90</t>
  </si>
  <si>
    <t>26451.52</t>
  </si>
  <si>
    <t>3249.30</t>
  </si>
  <si>
    <t>33596.37</t>
  </si>
  <si>
    <t>27977.69</t>
  </si>
  <si>
    <t>35806.95</t>
  </si>
  <si>
    <t>71521.21</t>
  </si>
  <si>
    <t>51931.47</t>
  </si>
  <si>
    <t>68665.63</t>
  </si>
  <si>
    <t>49166.98</t>
  </si>
  <si>
    <t>49004.59</t>
  </si>
  <si>
    <t>58684.91</t>
  </si>
  <si>
    <t>64163.60</t>
  </si>
  <si>
    <t>59319.56</t>
  </si>
  <si>
    <t>59448.95</t>
  </si>
  <si>
    <t>130427.95</t>
  </si>
  <si>
    <t>113092.69</t>
  </si>
  <si>
    <t>82524.23</t>
  </si>
  <si>
    <t>72915.83</t>
  </si>
  <si>
    <t>162605.16</t>
  </si>
  <si>
    <t>93486.05</t>
  </si>
  <si>
    <t>82260.92</t>
  </si>
  <si>
    <t>64223.68</t>
  </si>
  <si>
    <t>46689.82</t>
  </si>
  <si>
    <t>84038.81</t>
  </si>
  <si>
    <t>73603.01</t>
  </si>
  <si>
    <t>105258.98</t>
  </si>
  <si>
    <t>75612.93</t>
  </si>
  <si>
    <t>62538.92</t>
  </si>
  <si>
    <t>86960.41</t>
  </si>
  <si>
    <t>164170.61</t>
  </si>
  <si>
    <t>117848.78</t>
  </si>
  <si>
    <t>118694.43</t>
  </si>
  <si>
    <t>68746.09</t>
  </si>
  <si>
    <t>-9782.83</t>
  </si>
  <si>
    <t>51993.24</t>
  </si>
  <si>
    <t>-33100.19</t>
  </si>
  <si>
    <t>-21996.11</t>
  </si>
  <si>
    <t>13044.75</t>
  </si>
  <si>
    <t>135902.92</t>
  </si>
  <si>
    <t>25247.23</t>
  </si>
  <si>
    <t>74800.38</t>
  </si>
  <si>
    <t>107968.85</t>
  </si>
  <si>
    <t>102057.31</t>
  </si>
  <si>
    <t>-886.73</t>
  </si>
  <si>
    <t>-22098.55</t>
  </si>
  <si>
    <t>-51761.22</t>
  </si>
  <si>
    <t>-100696.51</t>
  </si>
  <si>
    <t>-7810.16</t>
  </si>
  <si>
    <t>-179881.37</t>
  </si>
  <si>
    <t>-133296.06</t>
  </si>
  <si>
    <t>-140477.06</t>
  </si>
  <si>
    <t>-50880.99</t>
  </si>
  <si>
    <t>-152081.27</t>
  </si>
  <si>
    <t>-163902.51</t>
  </si>
  <si>
    <t>-17146.48</t>
  </si>
  <si>
    <t>16959.44</t>
  </si>
  <si>
    <t>15401.92</t>
  </si>
  <si>
    <t>18246.56</t>
  </si>
  <si>
    <t>11536.31</t>
  </si>
  <si>
    <t>9838.76</t>
  </si>
  <si>
    <t>-17361.28</t>
  </si>
  <si>
    <t>-42760.82</t>
  </si>
  <si>
    <t>-4707.85</t>
  </si>
  <si>
    <t>-22150.17</t>
  </si>
  <si>
    <t>-29392.43</t>
  </si>
  <si>
    <t>-20115.28</t>
  </si>
  <si>
    <t>-37924.85</t>
  </si>
  <si>
    <t>7099.51</t>
  </si>
  <si>
    <t>-1778.61</t>
  </si>
  <si>
    <t>14321.19</t>
  </si>
  <si>
    <t>25020.10</t>
  </si>
  <si>
    <t>40579.63</t>
  </si>
  <si>
    <t>11394.77</t>
  </si>
  <si>
    <t>33787.71</t>
  </si>
  <si>
    <t>30826.24</t>
  </si>
  <si>
    <t>-26714.15</t>
  </si>
  <si>
    <t>28046.84</t>
  </si>
  <si>
    <t>27601.29</t>
  </si>
  <si>
    <t>10593.45</t>
  </si>
  <si>
    <t>915.32</t>
  </si>
  <si>
    <t>-39363.67</t>
  </si>
  <si>
    <t>187.25</t>
  </si>
  <si>
    <t>109.29</t>
  </si>
  <si>
    <t>316.26</t>
  </si>
  <si>
    <t>455.56</t>
  </si>
  <si>
    <t>198.55</t>
  </si>
  <si>
    <t>511.99</t>
  </si>
  <si>
    <t>441.85</t>
  </si>
  <si>
    <t>546.31</t>
  </si>
  <si>
    <t>43.44</t>
  </si>
  <si>
    <t>82.35</t>
  </si>
  <si>
    <t>694.67</t>
  </si>
  <si>
    <t>-681.29</t>
  </si>
  <si>
    <t>406.03</t>
  </si>
  <si>
    <t>640.48</t>
  </si>
  <si>
    <t>852.64</t>
  </si>
  <si>
    <t>-20.11</t>
  </si>
  <si>
    <t>964.46</t>
  </si>
  <si>
    <t>1810.67</t>
  </si>
  <si>
    <t>2591.98</t>
  </si>
  <si>
    <t>-3036.92</t>
  </si>
  <si>
    <t>2937.89</t>
  </si>
  <si>
    <t>1361.54</t>
  </si>
  <si>
    <t>1265.56</t>
  </si>
  <si>
    <t>4906.91</t>
  </si>
  <si>
    <t>-2001.18</t>
  </si>
  <si>
    <t>285.61</t>
  </si>
  <si>
    <t>985.59</t>
  </si>
  <si>
    <t>769.14</t>
  </si>
  <si>
    <t>1306.57</t>
  </si>
  <si>
    <t>2410.15</t>
  </si>
  <si>
    <t>3563.44</t>
  </si>
  <si>
    <t>1027.86</t>
  </si>
  <si>
    <t>627.76</t>
  </si>
  <si>
    <t>2639.30</t>
  </si>
  <si>
    <t>3049.54</t>
  </si>
  <si>
    <t>-9484.76</t>
  </si>
  <si>
    <t>-4652.77</t>
  </si>
  <si>
    <t>-2266.24</t>
  </si>
  <si>
    <t>-3413.18</t>
  </si>
  <si>
    <t>-3977.58</t>
  </si>
  <si>
    <t>-455.45</t>
  </si>
  <si>
    <t>4951.98</t>
  </si>
  <si>
    <t>-474.06</t>
  </si>
  <si>
    <t>-1334.48</t>
  </si>
  <si>
    <t>420.26</t>
  </si>
  <si>
    <t>221.26</t>
  </si>
  <si>
    <t>-1808.92</t>
  </si>
  <si>
    <t>-1836.19</t>
  </si>
  <si>
    <t>-711.33</t>
  </si>
  <si>
    <t>439.28</t>
  </si>
  <si>
    <t>-1331.44</t>
  </si>
  <si>
    <t>-2217.85</t>
  </si>
  <si>
    <t>1215.16</t>
  </si>
  <si>
    <t>1183.81</t>
  </si>
  <si>
    <t>-759.92</t>
  </si>
  <si>
    <t>218.92</t>
  </si>
  <si>
    <t>-3817.06</t>
  </si>
  <si>
    <t>-1173.07</t>
  </si>
  <si>
    <t>-3446.08</t>
  </si>
  <si>
    <t>-5593.75</t>
  </si>
  <si>
    <t>-170.81</t>
  </si>
  <si>
    <t>114.02</t>
  </si>
  <si>
    <t>531.03</t>
  </si>
  <si>
    <t>-1878.77</t>
  </si>
  <si>
    <t>-697.41</t>
  </si>
  <si>
    <t>1741.83</t>
  </si>
  <si>
    <t>357.55</t>
  </si>
  <si>
    <t>1473.47</t>
  </si>
  <si>
    <t>-34.30</t>
  </si>
  <si>
    <t>761.01</t>
  </si>
  <si>
    <t>48.05</t>
  </si>
  <si>
    <t>99.54</t>
  </si>
  <si>
    <t>431.50</t>
  </si>
  <si>
    <t>1198.66</t>
  </si>
  <si>
    <t>-381.79</t>
  </si>
  <si>
    <t>2126.40</t>
  </si>
  <si>
    <t>648.16</t>
  </si>
  <si>
    <t>-1560.79</t>
  </si>
  <si>
    <t>3037.92</t>
  </si>
  <si>
    <t>3845.92</t>
  </si>
  <si>
    <t>-613.56</t>
  </si>
  <si>
    <t>379.93</t>
  </si>
  <si>
    <t>-430.97</t>
  </si>
  <si>
    <t>521.35</t>
  </si>
  <si>
    <t>650.22</t>
  </si>
  <si>
    <t>241.73</t>
  </si>
  <si>
    <t>843.35</t>
  </si>
  <si>
    <t>-586.19</t>
  </si>
  <si>
    <t>-3116.83</t>
  </si>
  <si>
    <t>-2954.02</t>
  </si>
  <si>
    <t>522.53</t>
  </si>
  <si>
    <t>3384.51</t>
  </si>
  <si>
    <t>-2834.56</t>
  </si>
  <si>
    <t>6017.67</t>
  </si>
  <si>
    <t>1880.84</t>
  </si>
  <si>
    <t>.</t>
  </si>
  <si>
    <t>91.46</t>
  </si>
  <si>
    <t>192.22</t>
  </si>
  <si>
    <t>-64.65</t>
  </si>
  <si>
    <t>369.48</t>
  </si>
  <si>
    <t>30.93</t>
  </si>
  <si>
    <t>-51.36</t>
  </si>
  <si>
    <t>157.97</t>
  </si>
  <si>
    <t>563.24</t>
  </si>
  <si>
    <t>-45.54</t>
  </si>
  <si>
    <t>696.32</t>
  </si>
  <si>
    <t>179.86</t>
  </si>
  <si>
    <t>766.56</t>
  </si>
  <si>
    <t>475.09</t>
  </si>
  <si>
    <t>957.58</t>
  </si>
  <si>
    <t>1621.49</t>
  </si>
  <si>
    <t>688.96</t>
  </si>
  <si>
    <t>-228.28</t>
  </si>
  <si>
    <t>686.54</t>
  </si>
  <si>
    <t>1365.81</t>
  </si>
  <si>
    <t>119.95</t>
  </si>
  <si>
    <t>-12.52</t>
  </si>
  <si>
    <t>627.11</t>
  </si>
  <si>
    <t>537.92</t>
  </si>
  <si>
    <t>53.91</t>
  </si>
  <si>
    <t>673.19</t>
  </si>
  <si>
    <t>647.71</t>
  </si>
  <si>
    <t>1381.65</t>
  </si>
  <si>
    <t>-253.30</t>
  </si>
  <si>
    <t>-410.16</t>
  </si>
  <si>
    <t>-33.56</t>
  </si>
  <si>
    <t>392.58</t>
  </si>
  <si>
    <t>-60.16</t>
  </si>
  <si>
    <t>-16.39</t>
  </si>
  <si>
    <t>-624.62</t>
  </si>
  <si>
    <t>-59.29</t>
  </si>
  <si>
    <t>437.03</t>
  </si>
  <si>
    <t>-110.25</t>
  </si>
  <si>
    <t>-1110.62</t>
  </si>
  <si>
    <t>96.83</t>
  </si>
  <si>
    <t>-404.76</t>
  </si>
  <si>
    <t>325.32</t>
  </si>
  <si>
    <t>-325.51</t>
  </si>
  <si>
    <t>-401.98</t>
  </si>
  <si>
    <t>277.24</t>
  </si>
  <si>
    <t>-233.71</t>
  </si>
  <si>
    <t>-163.61</t>
  </si>
  <si>
    <t>95.86</t>
  </si>
  <si>
    <t>720.90</t>
  </si>
  <si>
    <t>-634.74</t>
  </si>
  <si>
    <t>156.38</t>
  </si>
  <si>
    <t>1280.38</t>
  </si>
  <si>
    <t>-148.00</t>
  </si>
  <si>
    <t>337.55</t>
  </si>
  <si>
    <t>43.47</t>
  </si>
  <si>
    <t>-1347.23</t>
  </si>
  <si>
    <t>107.61</t>
  </si>
  <si>
    <t>134.84</t>
  </si>
  <si>
    <t>2318.87</t>
  </si>
  <si>
    <t>19.22</t>
  </si>
  <si>
    <t>114.55</t>
  </si>
  <si>
    <t>174.92</t>
  </si>
  <si>
    <t>-474.74</t>
  </si>
  <si>
    <t>1143.66</t>
  </si>
  <si>
    <t>-109.97</t>
  </si>
  <si>
    <t>-1274.58</t>
  </si>
  <si>
    <t>1311.47</t>
  </si>
  <si>
    <t>-719.42</t>
  </si>
  <si>
    <t>2774.25</t>
  </si>
  <si>
    <t>113.57</t>
  </si>
  <si>
    <t>333.19</t>
  </si>
  <si>
    <t>-1198.82</t>
  </si>
  <si>
    <t>164.61</t>
  </si>
  <si>
    <t>-1583.74</t>
  </si>
  <si>
    <t>-466.38</t>
  </si>
  <si>
    <t>-1024.76</t>
  </si>
  <si>
    <t>312.89</t>
  </si>
  <si>
    <t>50.24</t>
  </si>
  <si>
    <t>-319.49</t>
  </si>
  <si>
    <t>49.91</t>
  </si>
  <si>
    <t>0.02</t>
  </si>
  <si>
    <t>157.32</t>
  </si>
  <si>
    <t>-67.02</t>
  </si>
  <si>
    <t>1002.18</t>
  </si>
  <si>
    <t>209.28</t>
  </si>
  <si>
    <t>5156.28</t>
  </si>
  <si>
    <t>1291.47</t>
  </si>
  <si>
    <t>-491.85</t>
  </si>
  <si>
    <t>-152.43</t>
  </si>
  <si>
    <t>347.85</t>
  </si>
  <si>
    <t>-105.03</t>
  </si>
  <si>
    <t>-639.41</t>
  </si>
  <si>
    <t>-756.19</t>
  </si>
  <si>
    <t>162.04</t>
  </si>
  <si>
    <t>-485.56</t>
  </si>
  <si>
    <t>249.36</t>
  </si>
  <si>
    <t>429.67</t>
  </si>
  <si>
    <t>4260.16</t>
  </si>
  <si>
    <t>-1335.67</t>
  </si>
  <si>
    <t>-1013.79</t>
  </si>
  <si>
    <t>-41.13</t>
  </si>
  <si>
    <t>-374.56</t>
  </si>
  <si>
    <t>229.95</t>
  </si>
  <si>
    <t>-2002.18</t>
  </si>
  <si>
    <t>-853.09</t>
  </si>
  <si>
    <t>-1459.03</t>
  </si>
  <si>
    <t>-766.11</t>
  </si>
  <si>
    <t>375.69</t>
  </si>
  <si>
    <t>101.66</t>
  </si>
  <si>
    <t>2420.19</t>
  </si>
  <si>
    <t>-110.03</t>
  </si>
  <si>
    <t>1977.10</t>
  </si>
  <si>
    <t>1855.82</t>
  </si>
  <si>
    <t>1398.00</t>
  </si>
  <si>
    <t>1031.44</t>
  </si>
  <si>
    <t>1074.49</t>
  </si>
  <si>
    <t>-1459.61</t>
  </si>
  <si>
    <t>-697.90</t>
  </si>
  <si>
    <t>4875.06</t>
  </si>
  <si>
    <t>-2038.26</t>
  </si>
  <si>
    <t>-710.66</t>
  </si>
  <si>
    <t>416.22</t>
  </si>
  <si>
    <t>1047.98</t>
  </si>
  <si>
    <t>445.14</t>
  </si>
  <si>
    <t>7069.76</t>
  </si>
  <si>
    <t>-6710.59</t>
  </si>
  <si>
    <t>-266.19</t>
  </si>
  <si>
    <t>4291.27</t>
  </si>
  <si>
    <t>-1528.98</t>
  </si>
  <si>
    <t>159.74</t>
  </si>
  <si>
    <t>1078.26</t>
  </si>
  <si>
    <t>10700.18</t>
  </si>
  <si>
    <t>1304.99</t>
  </si>
  <si>
    <t>2246.05</t>
  </si>
  <si>
    <t>-2154.73</t>
  </si>
  <si>
    <t>2934.92</t>
  </si>
  <si>
    <t>3574.04</t>
  </si>
  <si>
    <t>2813.43</t>
  </si>
  <si>
    <t>5947.48</t>
  </si>
  <si>
    <t>3932.09</t>
  </si>
  <si>
    <t>8076.72</t>
  </si>
  <si>
    <t>3652.74</t>
  </si>
  <si>
    <t>11672.26</t>
  </si>
  <si>
    <t>-158.11</t>
  </si>
  <si>
    <t>50848.47</t>
  </si>
  <si>
    <t>5971.27</t>
  </si>
  <si>
    <t>1098.75</t>
  </si>
  <si>
    <t>-2915.05</t>
  </si>
  <si>
    <t>944.73</t>
  </si>
  <si>
    <t>1186.88</t>
  </si>
  <si>
    <t>3626.89</t>
  </si>
  <si>
    <t>-5178.74</t>
  </si>
  <si>
    <t>971.63</t>
  </si>
  <si>
    <t>4195.63</t>
  </si>
  <si>
    <t>-41.84</t>
  </si>
  <si>
    <t>2312.14</t>
  </si>
  <si>
    <t>-27.08</t>
  </si>
  <si>
    <t>3286.07</t>
  </si>
  <si>
    <t>2344.53</t>
  </si>
  <si>
    <t>4183.20</t>
  </si>
  <si>
    <t>1316.50</t>
  </si>
  <si>
    <t>5041.85</t>
  </si>
  <si>
    <t>5433.60</t>
  </si>
  <si>
    <t>-2196.46</t>
  </si>
  <si>
    <t>-2486.36</t>
  </si>
  <si>
    <t>-10463.67</t>
  </si>
  <si>
    <t>-12855.85</t>
  </si>
  <si>
    <t>2576.35</t>
  </si>
  <si>
    <t>-562.57</t>
  </si>
  <si>
    <t>5929.20</t>
  </si>
  <si>
    <t>-1797.10</t>
  </si>
  <si>
    <t>394.27</t>
  </si>
  <si>
    <t>274.29</t>
  </si>
  <si>
    <t>282.08</t>
  </si>
  <si>
    <t>-263.02</t>
  </si>
  <si>
    <t>-173.15</t>
  </si>
  <si>
    <t>-147.91</t>
  </si>
  <si>
    <t>-132.71</t>
  </si>
  <si>
    <t>382.65</t>
  </si>
  <si>
    <t>-135.81</t>
  </si>
  <si>
    <t>-383.24</t>
  </si>
  <si>
    <t>3135.17</t>
  </si>
  <si>
    <t>761.52</t>
  </si>
  <si>
    <t>-423.69</t>
  </si>
  <si>
    <t>804.51</t>
  </si>
  <si>
    <t>-336.76</t>
  </si>
  <si>
    <t>1022.55</t>
  </si>
  <si>
    <t>-578.11</t>
  </si>
  <si>
    <t>127.52</t>
  </si>
  <si>
    <t>948.10</t>
  </si>
  <si>
    <t>189.65</t>
  </si>
  <si>
    <t>1862.25</t>
  </si>
  <si>
    <t>-535.98</t>
  </si>
  <si>
    <t>-107.08</t>
  </si>
  <si>
    <t>68.89</t>
  </si>
  <si>
    <t>-854.49</t>
  </si>
  <si>
    <t>-446.09</t>
  </si>
  <si>
    <t>80.49</t>
  </si>
  <si>
    <t>366.35</t>
  </si>
  <si>
    <t>626.62</t>
  </si>
  <si>
    <t>226.12</t>
  </si>
  <si>
    <t>-77.04</t>
  </si>
  <si>
    <t>1479.25</t>
  </si>
  <si>
    <t>-867.19</t>
  </si>
  <si>
    <t>-211.81</t>
  </si>
  <si>
    <t>1566.28</t>
  </si>
  <si>
    <t>-1665.18</t>
  </si>
  <si>
    <t>-90.56</t>
  </si>
  <si>
    <t>69.06</t>
  </si>
  <si>
    <t>5.84</t>
  </si>
  <si>
    <t>96.02</t>
  </si>
  <si>
    <t>-153.38</t>
  </si>
  <si>
    <t>29.24</t>
  </si>
  <si>
    <t>-42.41</t>
  </si>
  <si>
    <t>85.42</t>
  </si>
  <si>
    <t>28.10</t>
  </si>
  <si>
    <t>-23.33</t>
  </si>
  <si>
    <t>3.31</t>
  </si>
  <si>
    <t>21.51</t>
  </si>
  <si>
    <t>44.11</t>
  </si>
  <si>
    <t>-32.64</t>
  </si>
  <si>
    <t>33.07</t>
  </si>
  <si>
    <t>102.85</t>
  </si>
  <si>
    <t>-41.62</t>
  </si>
  <si>
    <t>49.99</t>
  </si>
  <si>
    <t>151.40</t>
  </si>
  <si>
    <t>87.46</t>
  </si>
  <si>
    <t>216.76</t>
  </si>
  <si>
    <t>-129.59</t>
  </si>
  <si>
    <t>-5.49</t>
  </si>
  <si>
    <t>269.53</t>
  </si>
  <si>
    <t>-111.09</t>
  </si>
  <si>
    <t>128.59</t>
  </si>
  <si>
    <t>242.63</t>
  </si>
  <si>
    <t>286.48</t>
  </si>
  <si>
    <t>-90.04</t>
  </si>
  <si>
    <t>-27.77</t>
  </si>
  <si>
    <t>436.19</t>
  </si>
  <si>
    <t>-346.80</t>
  </si>
  <si>
    <t>146.02</t>
  </si>
  <si>
    <t>329.47</t>
  </si>
  <si>
    <t>-229.06</t>
  </si>
  <si>
    <t>314.20</t>
  </si>
  <si>
    <t>-212.24</t>
  </si>
  <si>
    <t>89.15</t>
  </si>
  <si>
    <t>-422.23</t>
  </si>
  <si>
    <t>428.16</t>
  </si>
  <si>
    <t>-153.62</t>
  </si>
  <si>
    <t>263.96</t>
  </si>
  <si>
    <t>-752.95</t>
  </si>
  <si>
    <t>-487.84</t>
  </si>
  <si>
    <t>-7.40</t>
  </si>
  <si>
    <t>-22.34</t>
  </si>
  <si>
    <t>-2.66</t>
  </si>
  <si>
    <t>-0.26</t>
  </si>
  <si>
    <t>0.76</t>
  </si>
  <si>
    <t>7.98</t>
  </si>
  <si>
    <t>2.36</t>
  </si>
  <si>
    <t>198.37</t>
  </si>
  <si>
    <t>-17.60</t>
  </si>
  <si>
    <t>-50.35</t>
  </si>
  <si>
    <t>51.83</t>
  </si>
  <si>
    <t>-18.89</t>
  </si>
  <si>
    <t>-153.15</t>
  </si>
  <si>
    <t>101.35</t>
  </si>
  <si>
    <t>89.11</t>
  </si>
  <si>
    <t>-40.29</t>
  </si>
  <si>
    <t>-48.40</t>
  </si>
  <si>
    <t>110.85</t>
  </si>
  <si>
    <t>104.22</t>
  </si>
  <si>
    <t>110.30</t>
  </si>
  <si>
    <t>106.22</t>
  </si>
  <si>
    <t>124.68</t>
  </si>
  <si>
    <t>203.73</t>
  </si>
  <si>
    <t>-40.41</t>
  </si>
  <si>
    <t>269.32</t>
  </si>
  <si>
    <t>576.28</t>
  </si>
  <si>
    <t>545.40</t>
  </si>
  <si>
    <t>356.97</t>
  </si>
  <si>
    <t>7.86</t>
  </si>
  <si>
    <t>249.41</t>
  </si>
  <si>
    <t>294.00</t>
  </si>
  <si>
    <t>139.07</t>
  </si>
  <si>
    <t>301.02</t>
  </si>
  <si>
    <t>40.62</t>
  </si>
  <si>
    <t>-162.54</t>
  </si>
  <si>
    <t>-1969.87</t>
  </si>
  <si>
    <t>-715.83</t>
  </si>
  <si>
    <t>-719.01</t>
  </si>
  <si>
    <t>2031.69</t>
  </si>
  <si>
    <t>243.01</t>
  </si>
  <si>
    <t>631.90</t>
  </si>
  <si>
    <t>-280.37</t>
  </si>
  <si>
    <t>354.86</t>
  </si>
  <si>
    <t>-214.45</t>
  </si>
  <si>
    <t>-498.86</t>
  </si>
  <si>
    <t>223.84</t>
  </si>
  <si>
    <t>141.71</t>
  </si>
  <si>
    <t>-1195.05</t>
  </si>
  <si>
    <t>688.77</t>
  </si>
  <si>
    <t>-298.89</t>
  </si>
  <si>
    <t>565.81</t>
  </si>
  <si>
    <t>1493.40</t>
  </si>
  <si>
    <t>85.12</t>
  </si>
  <si>
    <t>197.97</t>
  </si>
  <si>
    <t>34.76</t>
  </si>
  <si>
    <t>132.66</t>
  </si>
  <si>
    <t>.</t>
  </si>
  <si>
    <t>489.08</t>
  </si>
  <si>
    <t>574.57</t>
  </si>
  <si>
    <t>965.79</t>
  </si>
  <si>
    <t>75.59</t>
  </si>
  <si>
    <t>346.72</t>
  </si>
  <si>
    <t>-109.08</t>
  </si>
  <si>
    <t>207.04</t>
  </si>
  <si>
    <t>-555.09</t>
  </si>
  <si>
    <t>531.01</t>
  </si>
  <si>
    <t>597.63</t>
  </si>
  <si>
    <t>-570.67</t>
  </si>
  <si>
    <t>-201.93</t>
  </si>
  <si>
    <t>-316.99</t>
  </si>
  <si>
    <t>-156.51</t>
  </si>
  <si>
    <t>470.45</t>
  </si>
  <si>
    <t>-478.72</t>
  </si>
  <si>
    <t>-444.30</t>
  </si>
  <si>
    <t>-1140.46</t>
  </si>
  <si>
    <t>32.89</t>
  </si>
  <si>
    <t>-510.81</t>
  </si>
  <si>
    <t>118.15</t>
  </si>
  <si>
    <t>569.61</t>
  </si>
  <si>
    <t>1135.37</t>
  </si>
  <si>
    <t>-677.57</t>
  </si>
  <si>
    <t>-416.79</t>
  </si>
  <si>
    <t>44.38</t>
  </si>
  <si>
    <t>866.51</t>
  </si>
  <si>
    <t>360.37</t>
  </si>
  <si>
    <t>47.17</t>
  </si>
  <si>
    <t>66.42</t>
  </si>
  <si>
    <t>693.56</t>
  </si>
  <si>
    <t>-774.76</t>
  </si>
  <si>
    <t>532.22</t>
  </si>
  <si>
    <t>124.64</t>
  </si>
  <si>
    <t>-244.29</t>
  </si>
  <si>
    <t>576.31</t>
  </si>
  <si>
    <t>-12.63</t>
  </si>
  <si>
    <t>534.13</t>
  </si>
  <si>
    <t>31.38</t>
  </si>
  <si>
    <t>-617.30</t>
  </si>
  <si>
    <t>-224.98</t>
  </si>
  <si>
    <t>497.02</t>
  </si>
  <si>
    <t>216.83</t>
  </si>
  <si>
    <t>-338.44</t>
  </si>
  <si>
    <t>118.59</t>
  </si>
  <si>
    <t>587.33</t>
  </si>
  <si>
    <t>-379.79</t>
  </si>
  <si>
    <t>-242.46</t>
  </si>
  <si>
    <t>888.29</t>
  </si>
  <si>
    <t>-136.75</t>
  </si>
  <si>
    <t>608.77</t>
  </si>
  <si>
    <t>-115.47</t>
  </si>
  <si>
    <t>539.56</t>
  </si>
  <si>
    <t>860.81</t>
  </si>
  <si>
    <t>249.25</t>
  </si>
  <si>
    <t>-365.78</t>
  </si>
  <si>
    <t>-297.96</t>
  </si>
  <si>
    <t>-1006.70</t>
  </si>
  <si>
    <t>488.38</t>
  </si>
  <si>
    <t>14.48</t>
  </si>
  <si>
    <t>63.43</t>
  </si>
  <si>
    <t>1640.80</t>
  </si>
  <si>
    <t>340.23</t>
  </si>
  <si>
    <t>-2343.59</t>
  </si>
  <si>
    <t>645.52</t>
  </si>
  <si>
    <t>1742.98</t>
  </si>
  <si>
    <t>867.96</t>
  </si>
  <si>
    <t>-307.93</t>
  </si>
  <si>
    <t>1156.78</t>
  </si>
  <si>
    <t>1811.72</t>
  </si>
  <si>
    <t>117.27</t>
  </si>
  <si>
    <t>-310.42</t>
  </si>
  <si>
    <t>517.77</t>
  </si>
  <si>
    <t>84.50</t>
  </si>
  <si>
    <t>-221.20</t>
  </si>
  <si>
    <t>976.72</t>
  </si>
  <si>
    <t>-450.01</t>
  </si>
  <si>
    <t>-1009.11</t>
  </si>
  <si>
    <t>-1096.58</t>
  </si>
  <si>
    <t>-604.45</t>
  </si>
  <si>
    <t>-196.86</t>
  </si>
  <si>
    <t>-380.68</t>
  </si>
  <si>
    <t>2657.99</t>
  </si>
  <si>
    <t>-1626.10</t>
  </si>
  <si>
    <t>152.22</t>
  </si>
  <si>
    <t>-851.12</t>
  </si>
  <si>
    <t>612.03</t>
  </si>
  <si>
    <t>220.54</t>
  </si>
  <si>
    <t>-491.80</t>
  </si>
  <si>
    <t>2065.49</t>
  </si>
  <si>
    <t>949.71</t>
  </si>
  <si>
    <t>932.17</t>
  </si>
  <si>
    <t>888.19</t>
  </si>
  <si>
    <t>1556.62</t>
  </si>
  <si>
    <t>1762.59</t>
  </si>
  <si>
    <t>-2012.87</t>
  </si>
  <si>
    <t>-144.04</t>
  </si>
  <si>
    <t>-454.23</t>
  </si>
  <si>
    <t>1185.44</t>
  </si>
  <si>
    <t>1038.27</t>
  </si>
  <si>
    <t>-1434.76</t>
  </si>
  <si>
    <t>-1129.17</t>
  </si>
  <si>
    <t>735.23</t>
  </si>
  <si>
    <t>1657.36</t>
  </si>
  <si>
    <t>-108.13</t>
  </si>
  <si>
    <t>1186.30</t>
  </si>
  <si>
    <t>4619.48</t>
  </si>
  <si>
    <t>.</t>
  </si>
  <si>
    <t>4921.27</t>
  </si>
  <si>
    <t>-2343.35</t>
  </si>
  <si>
    <t>7470.51</t>
  </si>
  <si>
    <t>1548.13</t>
  </si>
  <si>
    <t>-1247.81</t>
  </si>
  <si>
    <t>-7596.47</t>
  </si>
  <si>
    <t>10724.58</t>
  </si>
  <si>
    <t>-436.49</t>
  </si>
  <si>
    <t>1498.75</t>
  </si>
  <si>
    <t>-2815.49</t>
  </si>
  <si>
    <t>-2572.72</t>
  </si>
  <si>
    <t>5569.99</t>
  </si>
  <si>
    <t>-2298.27</t>
  </si>
  <si>
    <t>227.26</t>
  </si>
  <si>
    <t>4568.14</t>
  </si>
  <si>
    <t>-653.71</t>
  </si>
  <si>
    <t>307.32</t>
  </si>
  <si>
    <t>4106.36</t>
  </si>
  <si>
    <t>6382.57</t>
  </si>
  <si>
    <t>-2794.43</t>
  </si>
  <si>
    <t>-896.68</t>
  </si>
  <si>
    <t>-3259.02</t>
  </si>
  <si>
    <t>2926.92</t>
  </si>
  <si>
    <t>-2819.46</t>
  </si>
  <si>
    <t>-1897.14</t>
  </si>
  <si>
    <t>-3440.20</t>
  </si>
  <si>
    <t>-1549.72</t>
  </si>
  <si>
    <t>-4672.51</t>
  </si>
  <si>
    <t>-1376.29</t>
  </si>
  <si>
    <t>674.57</t>
  </si>
  <si>
    <t>332.27</t>
  </si>
  <si>
    <t>-180.10</t>
  </si>
  <si>
    <t>-1276.85</t>
  </si>
  <si>
    <t>2105.19</t>
  </si>
  <si>
    <t>257.30</t>
  </si>
  <si>
    <t>338.59</t>
  </si>
  <si>
    <t>-509.95</t>
  </si>
  <si>
    <t>4354.38</t>
  </si>
  <si>
    <t>-933.67</t>
  </si>
  <si>
    <t>-315.08</t>
  </si>
  <si>
    <t>215.07</t>
  </si>
  <si>
    <t>336.36</t>
  </si>
  <si>
    <t>-3819.40</t>
  </si>
  <si>
    <t>7613.67</t>
  </si>
  <si>
    <t>-880.76</t>
  </si>
  <si>
    <t>2130.65</t>
  </si>
  <si>
    <t>-1213.97</t>
  </si>
  <si>
    <t>-2682.99</t>
  </si>
  <si>
    <t>6118.60</t>
  </si>
  <si>
    <t>-3198.51</t>
  </si>
  <si>
    <t>-4018.91</t>
  </si>
  <si>
    <t>2602.83</t>
  </si>
  <si>
    <t>1427.52</t>
  </si>
  <si>
    <t>-399.17</t>
  </si>
  <si>
    <t>2006.62</t>
  </si>
  <si>
    <t>-2152.27</t>
  </si>
  <si>
    <t>-734.88</t>
  </si>
  <si>
    <t>128.09</t>
  </si>
  <si>
    <t>36.48</t>
  </si>
  <si>
    <t>-67.50</t>
  </si>
  <si>
    <t>-8.84</t>
  </si>
  <si>
    <t>-64.69</t>
  </si>
  <si>
    <t>168.01</t>
  </si>
  <si>
    <t>109.04</t>
  </si>
  <si>
    <t>71.93</t>
  </si>
  <si>
    <t>39.92</t>
  </si>
  <si>
    <t>394.36</t>
  </si>
  <si>
    <t>-200.89</t>
  </si>
  <si>
    <t>116.25</t>
  </si>
  <si>
    <t>439.63</t>
  </si>
  <si>
    <t>-316.84</t>
  </si>
  <si>
    <t>73.56</t>
  </si>
  <si>
    <t>283.46</t>
  </si>
  <si>
    <t>31.84</t>
  </si>
  <si>
    <t>-141.00</t>
  </si>
  <si>
    <t>40.96</t>
  </si>
  <si>
    <t>-128.60</t>
  </si>
  <si>
    <t>183.84</t>
  </si>
  <si>
    <t>53.94</t>
  </si>
  <si>
    <t>246.30</t>
  </si>
  <si>
    <t>141.57</t>
  </si>
  <si>
    <t>93.95</t>
  </si>
  <si>
    <t>29.24</t>
  </si>
  <si>
    <t>143.54</t>
  </si>
  <si>
    <t>1126.12</t>
  </si>
  <si>
    <t>-270.31</t>
  </si>
  <si>
    <t>396.89</t>
  </si>
  <si>
    <t>114.40</t>
  </si>
  <si>
    <t>741.72</t>
  </si>
  <si>
    <t>-1182.24</t>
  </si>
  <si>
    <t>284.14</t>
  </si>
  <si>
    <t>-477.97</t>
  </si>
  <si>
    <t>-44.45</t>
  </si>
  <si>
    <t>-386.18</t>
  </si>
  <si>
    <t>155.10</t>
  </si>
  <si>
    <t>-354.72</t>
  </si>
  <si>
    <t>156.29</t>
  </si>
  <si>
    <t>131.87</t>
  </si>
  <si>
    <t>-197.31</t>
  </si>
  <si>
    <t>340.61</t>
  </si>
  <si>
    <t>131.28</t>
  </si>
  <si>
    <t>-80.89</t>
  </si>
  <si>
    <t>-77.73</t>
  </si>
  <si>
    <t>623.99</t>
  </si>
  <si>
    <t>1224.43</t>
  </si>
  <si>
    <t>-531.17</t>
  </si>
  <si>
    <t>-660.02</t>
  </si>
  <si>
    <t>1045.25</t>
  </si>
  <si>
    <t>176.10</t>
  </si>
  <si>
    <t>-1064.72</t>
  </si>
  <si>
    <t>79.94</t>
  </si>
  <si>
    <t>394.96</t>
  </si>
  <si>
    <t>-26.89</t>
  </si>
  <si>
    <t>-538.68</t>
  </si>
  <si>
    <t>841.25</t>
  </si>
  <si>
    <t>239.59</t>
  </si>
  <si>
    <t>1041.66</t>
  </si>
  <si>
    <t>-23.19</t>
  </si>
  <si>
    <t>35.67</t>
  </si>
  <si>
    <t>-0.31</t>
  </si>
  <si>
    <t>-44.69</t>
  </si>
  <si>
    <t>-43.52</t>
  </si>
  <si>
    <t>-0.55</t>
  </si>
  <si>
    <t>6.65</t>
  </si>
  <si>
    <t>8.52</t>
  </si>
  <si>
    <t>-69.30</t>
  </si>
  <si>
    <t>20.66</t>
  </si>
  <si>
    <t>44.82</t>
  </si>
  <si>
    <t>21.44</t>
  </si>
  <si>
    <t>-44.11</t>
  </si>
  <si>
    <t>21.09</t>
  </si>
  <si>
    <t>-27.45</t>
  </si>
  <si>
    <t>-34.79</t>
  </si>
  <si>
    <t>33.77</t>
  </si>
  <si>
    <t>11.45</t>
  </si>
  <si>
    <t>-9.92</t>
  </si>
  <si>
    <t>-56.07</t>
  </si>
  <si>
    <t>127.72</t>
  </si>
  <si>
    <t>21.35</t>
  </si>
  <si>
    <t>-35.54</t>
  </si>
  <si>
    <t>7.32</t>
  </si>
  <si>
    <t>-75.11</t>
  </si>
  <si>
    <t>96.97</t>
  </si>
  <si>
    <t>-163.54</t>
  </si>
  <si>
    <t>102.64</t>
  </si>
  <si>
    <t>35.60</t>
  </si>
  <si>
    <t>216.58</t>
  </si>
  <si>
    <t>44.14</t>
  </si>
  <si>
    <t>79.17</t>
  </si>
  <si>
    <t>-270.86</t>
  </si>
  <si>
    <t>-71.23</t>
  </si>
  <si>
    <t>-113.25</t>
  </si>
  <si>
    <t>72.73</t>
  </si>
  <si>
    <t>12.43</t>
  </si>
  <si>
    <t>101.81</t>
  </si>
  <si>
    <t>213.86</t>
  </si>
  <si>
    <t>128.01</t>
  </si>
  <si>
    <t>83.84</t>
  </si>
  <si>
    <t>91.68</t>
  </si>
  <si>
    <t>183.61</t>
  </si>
  <si>
    <t>401.21</t>
  </si>
  <si>
    <t>207.80</t>
  </si>
  <si>
    <t>164.67</t>
  </si>
  <si>
    <t>18.11</t>
  </si>
  <si>
    <t>-242.63</t>
  </si>
  <si>
    <t>-257.72</t>
  </si>
  <si>
    <t>-4.33</t>
  </si>
  <si>
    <t>-345.79</t>
  </si>
  <si>
    <t>202.86</t>
  </si>
  <si>
    <t>-796.86</t>
  </si>
  <si>
    <t>-476.92</t>
  </si>
  <si>
    <t>-153.65</t>
  </si>
  <si>
    <t>163.02</t>
  </si>
  <si>
    <t>-419.13</t>
  </si>
  <si>
    <t>-337.25</t>
  </si>
  <si>
    <t>-513.26</t>
  </si>
  <si>
    <t>100.68</t>
  </si>
  <si>
    <t>-393.86</t>
  </si>
  <si>
    <t>258.41</t>
  </si>
  <si>
    <t>-336.44</t>
  </si>
  <si>
    <t>267.82</t>
  </si>
  <si>
    <t>-483.71</t>
  </si>
  <si>
    <t>17.25</t>
  </si>
  <si>
    <t>192.27</t>
  </si>
  <si>
    <t>59.75</t>
  </si>
  <si>
    <t>-46.54</t>
  </si>
  <si>
    <t>265.28</t>
  </si>
  <si>
    <t>2.36</t>
  </si>
  <si>
    <t>1051.95</t>
  </si>
  <si>
    <t>118.51</t>
  </si>
  <si>
    <t>-41.01</t>
  </si>
  <si>
    <t>-199.76</t>
  </si>
  <si>
    <t>-152.72</t>
  </si>
  <si>
    <t>563.69</t>
  </si>
  <si>
    <t>-197.35</t>
  </si>
  <si>
    <t>-19.36</t>
  </si>
  <si>
    <t>-417.11</t>
  </si>
  <si>
    <t>-291.30</t>
  </si>
  <si>
    <t>-195.29</t>
  </si>
  <si>
    <t>178.39</t>
  </si>
  <si>
    <t>1260.09</t>
  </si>
  <si>
    <t>390.81</t>
  </si>
  <si>
    <t>-395.29</t>
  </si>
  <si>
    <t>-341.99</t>
  </si>
  <si>
    <t>-77.57</t>
  </si>
  <si>
    <t>-1049.31</t>
  </si>
  <si>
    <t>-187.03</t>
  </si>
  <si>
    <t>-312.46</t>
  </si>
  <si>
    <t>-32.31</t>
  </si>
  <si>
    <t>311.07</t>
  </si>
  <si>
    <t>259.97</t>
  </si>
  <si>
    <t>-21.28</t>
  </si>
  <si>
    <t>109.71</t>
  </si>
  <si>
    <t>382.88</t>
  </si>
  <si>
    <t>341.88</t>
  </si>
  <si>
    <t>415.22</t>
  </si>
  <si>
    <t>186.97</t>
  </si>
  <si>
    <t>244.60</t>
  </si>
  <si>
    <t>129.42</t>
  </si>
  <si>
    <t>79.22</t>
  </si>
  <si>
    <t>150.03</t>
  </si>
  <si>
    <t>248.68</t>
  </si>
  <si>
    <t>239.69</t>
  </si>
  <si>
    <t>614.84</t>
  </si>
  <si>
    <t>-577.82</t>
  </si>
  <si>
    <t>203.22</t>
  </si>
  <si>
    <t>69.54</t>
  </si>
  <si>
    <t>175.85</t>
  </si>
  <si>
    <t>196.23</t>
  </si>
  <si>
    <t>303.54</t>
  </si>
  <si>
    <t>-137.18</t>
  </si>
  <si>
    <t>446.02</t>
  </si>
  <si>
    <t>750.65</t>
  </si>
  <si>
    <t>797.34</t>
  </si>
  <si>
    <t>-844.54</t>
  </si>
  <si>
    <t>733.99</t>
  </si>
  <si>
    <t>957.68</t>
  </si>
  <si>
    <t>-566.41</t>
  </si>
  <si>
    <t>-546.44</t>
  </si>
  <si>
    <t>682.11</t>
  </si>
  <si>
    <t>911.75</t>
  </si>
  <si>
    <t>26.53</t>
  </si>
  <si>
    <t>-684.20</t>
  </si>
  <si>
    <t>-1034.61</t>
  </si>
  <si>
    <t>-573.98</t>
  </si>
  <si>
    <t>412.72</t>
  </si>
  <si>
    <t>-79.59</t>
  </si>
  <si>
    <t>1454.41</t>
  </si>
  <si>
    <t>-739.83</t>
  </si>
  <si>
    <t>87.44</t>
  </si>
  <si>
    <t>1417.82</t>
  </si>
  <si>
    <t>-795.10</t>
  </si>
  <si>
    <t>1214.14</t>
  </si>
  <si>
    <t>31.83</t>
  </si>
  <si>
    <t>-368.58</t>
  </si>
  <si>
    <t>-402.80</t>
  </si>
  <si>
    <t>237.95</t>
  </si>
  <si>
    <t>104.34</t>
  </si>
  <si>
    <t>-284.92</t>
  </si>
  <si>
    <t>-179.74</t>
  </si>
  <si>
    <t>-82.75</t>
  </si>
  <si>
    <t>1010.81</t>
  </si>
  <si>
    <t>-298.83</t>
  </si>
  <si>
    <t>1673.47</t>
  </si>
  <si>
    <t>-1149.49</t>
  </si>
  <si>
    <t>243.39</t>
  </si>
  <si>
    <t>-564.21</t>
  </si>
  <si>
    <t>556.23</t>
  </si>
  <si>
    <t>1246.75</t>
  </si>
  <si>
    <t>-401.72</t>
  </si>
  <si>
    <t>-300.99</t>
  </si>
  <si>
    <t>191.75</t>
  </si>
  <si>
    <t>-544.66</t>
  </si>
  <si>
    <t>-466.21</t>
  </si>
  <si>
    <t>128.68</t>
  </si>
  <si>
    <t>451.55</t>
  </si>
  <si>
    <t>2793.39</t>
  </si>
  <si>
    <t>-2110.31</t>
  </si>
  <si>
    <t>1147.83</t>
  </si>
  <si>
    <t>922.03</t>
  </si>
  <si>
    <t>927.09</t>
  </si>
  <si>
    <t>13.84</t>
  </si>
  <si>
    <t>-8.47</t>
  </si>
  <si>
    <t>795.06</t>
  </si>
  <si>
    <t>796.01</t>
  </si>
  <si>
    <t>1690.21</t>
  </si>
  <si>
    <t>381.82</t>
  </si>
  <si>
    <t>-1857.09</t>
  </si>
  <si>
    <t>-2416.56</t>
  </si>
  <si>
    <t>877.35</t>
  </si>
  <si>
    <t>1265.50</t>
  </si>
  <si>
    <t>903.15</t>
  </si>
  <si>
    <t>2565.45</t>
  </si>
  <si>
    <t>565.60</t>
  </si>
  <si>
    <t>2293.89</t>
  </si>
  <si>
    <t>685.99</t>
  </si>
  <si>
    <t>-935.64</t>
  </si>
  <si>
    <t>1182.93</t>
  </si>
  <si>
    <t>729.27</t>
  </si>
  <si>
    <t>1914.82</t>
  </si>
  <si>
    <t>154.21</t>
  </si>
  <si>
    <t>-169.65</t>
  </si>
  <si>
    <t>-34.05</t>
  </si>
  <si>
    <t>47.36</t>
  </si>
  <si>
    <t>1.40</t>
  </si>
  <si>
    <t>519.85</t>
  </si>
  <si>
    <t>-8.44</t>
  </si>
  <si>
    <t>602.49</t>
  </si>
  <si>
    <t>194.94</t>
  </si>
  <si>
    <t>244.34</t>
  </si>
  <si>
    <t>484.95</t>
  </si>
  <si>
    <t>685.30</t>
  </si>
  <si>
    <t>-162.18</t>
  </si>
  <si>
    <t>270.12</t>
  </si>
  <si>
    <t>-30.30</t>
  </si>
  <si>
    <t>-48.76</t>
  </si>
  <si>
    <t>-174.31</t>
  </si>
  <si>
    <t>-383.89</t>
  </si>
  <si>
    <t>-95.47</t>
  </si>
  <si>
    <t>46.21</t>
  </si>
  <si>
    <t>-85.99</t>
  </si>
  <si>
    <t>-59.22</t>
  </si>
  <si>
    <t>102.20</t>
  </si>
  <si>
    <t>-99.93</t>
  </si>
  <si>
    <t>20.32</t>
  </si>
  <si>
    <t>-463.96</t>
  </si>
  <si>
    <t>-954.27</t>
  </si>
  <si>
    <t>-588.46</t>
  </si>
  <si>
    <t>.</t>
  </si>
  <si>
    <t>-111.28</t>
  </si>
  <si>
    <t>-107.58</t>
  </si>
  <si>
    <t>19.89</t>
  </si>
  <si>
    <t>11.27</t>
  </si>
  <si>
    <t>-30.45</t>
  </si>
  <si>
    <t>-55.03</t>
  </si>
  <si>
    <t>-82.78</t>
  </si>
  <si>
    <t>-78.09</t>
  </si>
  <si>
    <t>-90.49</t>
  </si>
  <si>
    <t>61.97</t>
  </si>
  <si>
    <t>-19.66</t>
  </si>
  <si>
    <t>16.60</t>
  </si>
  <si>
    <t>-20.86</t>
  </si>
  <si>
    <t>41.89</t>
  </si>
  <si>
    <t>-23.89</t>
  </si>
  <si>
    <t>43.05</t>
  </si>
  <si>
    <t>39.66</t>
  </si>
  <si>
    <t>90.91</t>
  </si>
  <si>
    <t>29.97</t>
  </si>
  <si>
    <t>-7.89</t>
  </si>
  <si>
    <t>108.75</t>
  </si>
  <si>
    <t>95.78</t>
  </si>
  <si>
    <t>42.93</t>
  </si>
  <si>
    <t>94.88</t>
  </si>
  <si>
    <t>177.64</t>
  </si>
  <si>
    <t>118.58</t>
  </si>
  <si>
    <t>-50.16</t>
  </si>
  <si>
    <t>-126.63</t>
  </si>
  <si>
    <t>-7.55</t>
  </si>
  <si>
    <t>168.89</t>
  </si>
  <si>
    <t>-251.53</t>
  </si>
  <si>
    <t>-337.28</t>
  </si>
  <si>
    <t>-144.23</t>
  </si>
  <si>
    <t>181.86</t>
  </si>
  <si>
    <t>161.07</t>
  </si>
  <si>
    <t>151.76</t>
  </si>
  <si>
    <t>68.02</t>
  </si>
  <si>
    <t>-116.09</t>
  </si>
  <si>
    <t>86.35</t>
  </si>
  <si>
    <t>-375.38</t>
  </si>
  <si>
    <t>28.46</t>
  </si>
  <si>
    <t>58.01</t>
  </si>
  <si>
    <t>209.35</t>
  </si>
  <si>
    <t>20.94</t>
  </si>
  <si>
    <t>-35.13</t>
  </si>
  <si>
    <t>0.56</t>
  </si>
  <si>
    <t>116.24</t>
  </si>
  <si>
    <t>-95.41</t>
  </si>
  <si>
    <t>-55.17</t>
  </si>
  <si>
    <t>65.06</t>
  </si>
  <si>
    <t>-15.83</t>
  </si>
  <si>
    <t>-64.64</t>
  </si>
  <si>
    <t>-38.19</t>
  </si>
  <si>
    <t>202.46</t>
  </si>
  <si>
    <t>267.80</t>
  </si>
  <si>
    <t>257.81</t>
  </si>
  <si>
    <t>-63.64</t>
  </si>
  <si>
    <t>-7.71</t>
  </si>
  <si>
    <t>5.41</t>
  </si>
  <si>
    <t>-7.19</t>
  </si>
  <si>
    <t>-119.55</t>
  </si>
  <si>
    <t>179.10</t>
  </si>
  <si>
    <t>133.84</t>
  </si>
  <si>
    <t>3.99</t>
  </si>
  <si>
    <t>-92.27</t>
  </si>
  <si>
    <t>19.37</t>
  </si>
  <si>
    <t>103.05</t>
  </si>
  <si>
    <t>-35.52</t>
  </si>
  <si>
    <t>60.27</t>
  </si>
  <si>
    <t>215.56</t>
  </si>
  <si>
    <t>158.35</t>
  </si>
  <si>
    <t>33.69</t>
  </si>
  <si>
    <t>81.32</t>
  </si>
  <si>
    <t>294.67</t>
  </si>
  <si>
    <t>52.22</t>
  </si>
  <si>
    <t>-196.51</t>
  </si>
  <si>
    <t>-329.52</t>
  </si>
  <si>
    <t>-45.73</t>
  </si>
  <si>
    <t>160.44</t>
  </si>
  <si>
    <t>130.32</t>
  </si>
  <si>
    <t>-5.61</t>
  </si>
  <si>
    <t>303.24</t>
  </si>
  <si>
    <t>-42.22</t>
  </si>
  <si>
    <t>-310.73</t>
  </si>
  <si>
    <t>-54.11</t>
  </si>
  <si>
    <t>266.45</t>
  </si>
  <si>
    <t>2.21</t>
  </si>
  <si>
    <t>-62.05</t>
  </si>
  <si>
    <t>-46.88</t>
  </si>
  <si>
    <t>157.49</t>
  </si>
  <si>
    <t>.</t>
  </si>
  <si>
    <t>-83.57</t>
  </si>
  <si>
    <t>-80.67</t>
  </si>
  <si>
    <t>-24.79</t>
  </si>
  <si>
    <t>-5.69</t>
  </si>
  <si>
    <t>-132.54</t>
  </si>
  <si>
    <t>-15.36</t>
  </si>
  <si>
    <t>147.76</t>
  </si>
  <si>
    <t>141.46</t>
  </si>
  <si>
    <t>118.98</t>
  </si>
  <si>
    <t>90.62</t>
  </si>
  <si>
    <t>140.78</t>
  </si>
  <si>
    <t>28.51</t>
  </si>
  <si>
    <t>-39.57</t>
  </si>
  <si>
    <t>94.77</t>
  </si>
  <si>
    <t>203.09</t>
  </si>
  <si>
    <t>155.91</t>
  </si>
  <si>
    <t>130.54</t>
  </si>
  <si>
    <t>109.54</t>
  </si>
  <si>
    <t>377.36</t>
  </si>
  <si>
    <t>65.44</t>
  </si>
  <si>
    <t>63.41</t>
  </si>
  <si>
    <t>185.29</t>
  </si>
  <si>
    <t>356.50</t>
  </si>
  <si>
    <t>114.15</t>
  </si>
  <si>
    <t>-129.52</t>
  </si>
  <si>
    <t>-96.96</t>
  </si>
  <si>
    <t>155.68</t>
  </si>
  <si>
    <t>-442.05</t>
  </si>
  <si>
    <t>-203.57</t>
  </si>
  <si>
    <t>-284.64</t>
  </si>
  <si>
    <t>15.43</t>
  </si>
  <si>
    <t>-182.60</t>
  </si>
  <si>
    <t>-190.23</t>
  </si>
  <si>
    <t>-155.13</t>
  </si>
  <si>
    <t>183.09</t>
  </si>
  <si>
    <t>84.62</t>
  </si>
  <si>
    <t>-229.32</t>
  </si>
  <si>
    <t>-62.67</t>
  </si>
  <si>
    <t>103.29</t>
  </si>
  <si>
    <t>125.98</t>
  </si>
  <si>
    <t>-223.79</t>
  </si>
  <si>
    <t>-150.51</t>
  </si>
  <si>
    <t>157.02</t>
  </si>
  <si>
    <t>100.27</t>
  </si>
  <si>
    <t>-68.79</t>
  </si>
  <si>
    <t>101.27</t>
  </si>
  <si>
    <t>337.06</t>
  </si>
  <si>
    <t>115.21</t>
  </si>
  <si>
    <t>-129.74</t>
  </si>
  <si>
    <t>163.38</t>
  </si>
  <si>
    <t>260.32</t>
  </si>
  <si>
    <t>99.06</t>
  </si>
  <si>
    <t>22.85</t>
  </si>
  <si>
    <t>106.02</t>
  </si>
  <si>
    <t>217.15</t>
  </si>
  <si>
    <t>212.37</t>
  </si>
  <si>
    <t>-39.12</t>
  </si>
  <si>
    <t>107.35</t>
  </si>
  <si>
    <t>333.76</t>
  </si>
  <si>
    <t>137.25</t>
  </si>
  <si>
    <t>-115.61</t>
  </si>
  <si>
    <t>167.30</t>
  </si>
  <si>
    <t>476.38</t>
  </si>
  <si>
    <t>319.71</t>
  </si>
  <si>
    <t>142.04</t>
  </si>
  <si>
    <t>184.99</t>
  </si>
  <si>
    <t>374.22</t>
  </si>
  <si>
    <t>81.18</t>
  </si>
  <si>
    <t>-130.25</t>
  </si>
  <si>
    <t>309.01</t>
  </si>
  <si>
    <t>250.59</t>
  </si>
  <si>
    <t>155.90</t>
  </si>
  <si>
    <t>-78.51</t>
  </si>
  <si>
    <t>-79.33</t>
  </si>
  <si>
    <t>175.45</t>
  </si>
  <si>
    <t>317.11</t>
  </si>
  <si>
    <t>-56.56</t>
  </si>
  <si>
    <t>357.75</t>
  </si>
  <si>
    <t>418.31</t>
  </si>
  <si>
    <t>575.78</t>
  </si>
  <si>
    <t>-115.80</t>
  </si>
  <si>
    <t>91.97</t>
  </si>
  <si>
    <t>423.87</t>
  </si>
  <si>
    <t>-270.74</t>
  </si>
  <si>
    <t>-513.07</t>
  </si>
  <si>
    <t>29.50</t>
  </si>
  <si>
    <t>178.06</t>
  </si>
  <si>
    <t>-940.95</t>
  </si>
  <si>
    <t>-576.39</t>
  </si>
  <si>
    <t>-360.77</t>
  </si>
  <si>
    <t>974.75</t>
  </si>
  <si>
    <t>863.17</t>
  </si>
  <si>
    <t>-868.08</t>
  </si>
  <si>
    <t>-230.71</t>
  </si>
  <si>
    <t>-1600.06</t>
  </si>
  <si>
    <t>114.29</t>
  </si>
  <si>
    <t>-457.12</t>
  </si>
  <si>
    <t>-446.12</t>
  </si>
  <si>
    <t>-313.60</t>
  </si>
  <si>
    <t>-645.03</t>
  </si>
  <si>
    <t>-285.82</t>
  </si>
  <si>
    <t>-1276.52</t>
  </si>
  <si>
    <t>-570.40</t>
  </si>
  <si>
    <t>6215.23</t>
  </si>
  <si>
    <t>325.23</t>
  </si>
  <si>
    <t>-813.58</t>
  </si>
  <si>
    <t>-2346.54</t>
  </si>
  <si>
    <t>2880.21</t>
  </si>
  <si>
    <t>3575.29</t>
  </si>
  <si>
    <t>-1006.91</t>
  </si>
  <si>
    <t>2032.07</t>
  </si>
  <si>
    <t>2628.93</t>
  </si>
  <si>
    <t>2167.93</t>
  </si>
  <si>
    <t>15.90</t>
  </si>
  <si>
    <t>-4922.46</t>
  </si>
  <si>
    <t>3983.00</t>
  </si>
  <si>
    <t>4482.72</t>
  </si>
  <si>
    <t>841.80</t>
  </si>
  <si>
    <t>6048.60</t>
  </si>
  <si>
    <t>8742.32</t>
  </si>
  <si>
    <t>8719.15</t>
  </si>
  <si>
    <t>-9277.80</t>
  </si>
  <si>
    <t>-16191.67</t>
  </si>
  <si>
    <t>510.97</t>
  </si>
  <si>
    <t>2691.64</t>
  </si>
  <si>
    <t>11448.37</t>
  </si>
  <si>
    <t>-808.03</t>
  </si>
  <si>
    <t>8462.15</t>
  </si>
  <si>
    <t>2145.54</t>
  </si>
  <si>
    <t>7746.11</t>
  </si>
  <si>
    <t>-8911.13</t>
  </si>
  <si>
    <t>14629.81</t>
  </si>
  <si>
    <t>3227.18</t>
  </si>
  <si>
    <t>-8497.21</t>
  </si>
  <si>
    <t>465.29</t>
  </si>
  <si>
    <t>-1771.85</t>
  </si>
  <si>
    <t>4714.70</t>
  </si>
  <si>
    <t>1673.07</t>
  </si>
  <si>
    <t>4076.10</t>
  </si>
  <si>
    <t>1824.00</t>
  </si>
  <si>
    <t>1271.80</t>
  </si>
  <si>
    <t>-2391.61</t>
  </si>
  <si>
    <t>-1816.72</t>
  </si>
  <si>
    <t>-5559.08</t>
  </si>
  <si>
    <t>-1801.72</t>
  </si>
  <si>
    <t>5066.90</t>
  </si>
  <si>
    <t>2430.08</t>
  </si>
  <si>
    <t>1720.22</t>
  </si>
  <si>
    <t>6676.70</t>
  </si>
  <si>
    <t>-1570.56</t>
  </si>
  <si>
    <t>-8081.14</t>
  </si>
  <si>
    <t>2135.24</t>
  </si>
  <si>
    <t>11835.90</t>
  </si>
  <si>
    <t>1858.52</t>
  </si>
  <si>
    <t>5235.31</t>
  </si>
  <si>
    <t>-3334.13</t>
  </si>
  <si>
    <t>-3485.83</t>
  </si>
  <si>
    <t>-3689.72</t>
  </si>
  <si>
    <t>235.40</t>
  </si>
  <si>
    <t>6803.74</t>
  </si>
  <si>
    <t>-11863.38</t>
  </si>
  <si>
    <t>5205.54</t>
  </si>
  <si>
    <t>5072.83</t>
  </si>
  <si>
    <t>-7024.70</t>
  </si>
  <si>
    <t>4003.80</t>
  </si>
  <si>
    <t>3558.59</t>
  </si>
  <si>
    <t>5633.00</t>
  </si>
  <si>
    <t>-1519.80</t>
  </si>
  <si>
    <t>-355.44</t>
  </si>
  <si>
    <t>7625.75</t>
  </si>
  <si>
    <t>10905.96</t>
  </si>
  <si>
    <t>9447.87</t>
  </si>
  <si>
    <t>946.59</t>
  </si>
  <si>
    <t>10669.44</t>
  </si>
  <si>
    <t>-7567.32</t>
  </si>
  <si>
    <t>-6733.86</t>
  </si>
  <si>
    <t>4479.08</t>
  </si>
  <si>
    <t>4436.31</t>
  </si>
  <si>
    <t>6423.16</t>
  </si>
  <si>
    <t>-484.86</t>
  </si>
  <si>
    <t>12314.23</t>
  </si>
  <si>
    <t>804.09</t>
  </si>
  <si>
    <t>70.17</t>
  </si>
  <si>
    <t>150.93</t>
  </si>
  <si>
    <t>239.05</t>
  </si>
  <si>
    <t>317.62</t>
  </si>
  <si>
    <t>357.76</t>
  </si>
  <si>
    <t>735.22</t>
  </si>
  <si>
    <t>-44.66</t>
  </si>
  <si>
    <t>264.31</t>
  </si>
  <si>
    <t>-535.71</t>
  </si>
  <si>
    <t>372.06</t>
  </si>
  <si>
    <t>574.18</t>
  </si>
  <si>
    <t>403.03</t>
  </si>
  <si>
    <t>-171.63</t>
  </si>
  <si>
    <t>-379.13</t>
  </si>
  <si>
    <t>995.90</t>
  </si>
  <si>
    <t>-769.97</t>
  </si>
  <si>
    <t>847.21</t>
  </si>
  <si>
    <t>1502.47</t>
  </si>
  <si>
    <t>1920.76</t>
  </si>
  <si>
    <t>2266.52</t>
  </si>
  <si>
    <t>2671.37</t>
  </si>
  <si>
    <t>1244.84</t>
  </si>
  <si>
    <t>4019.67</t>
  </si>
  <si>
    <t>-4164.91</t>
  </si>
  <si>
    <t>-1743.34</t>
  </si>
  <si>
    <t>-870.53</t>
  </si>
  <si>
    <t>-200.43</t>
  </si>
  <si>
    <t>-772.61</t>
  </si>
  <si>
    <t>-6477.79</t>
  </si>
  <si>
    <t>-949.20</t>
  </si>
  <si>
    <t>7160.47</t>
  </si>
  <si>
    <t>-944.69</t>
  </si>
  <si>
    <t>-2402.66</t>
  </si>
  <si>
    <t>-629.40</t>
  </si>
  <si>
    <t>2264.43</t>
  </si>
  <si>
    <t>-893.95</t>
  </si>
  <si>
    <t>-1783.31</t>
  </si>
  <si>
    <t>-9676.55</t>
  </si>
  <si>
    <t>-1325.05</t>
  </si>
  <si>
    <t>1740.88</t>
  </si>
  <si>
    <t>-605.15</t>
  </si>
  <si>
    <t>3672.19</t>
  </si>
  <si>
    <t>-6702.57</t>
  </si>
  <si>
    <t>323.69</t>
  </si>
  <si>
    <t>-4647.80</t>
  </si>
  <si>
    <t>2532.60</t>
  </si>
  <si>
    <t>3434.53</t>
  </si>
  <si>
    <t>-1268.45</t>
  </si>
  <si>
    <t>-1313.71</t>
  </si>
  <si>
    <t>891.23</t>
  </si>
  <si>
    <t>108.29</t>
  </si>
  <si>
    <t>218.64</t>
  </si>
  <si>
    <t>3280.00</t>
  </si>
  <si>
    <t>2751.28</t>
  </si>
  <si>
    <t>2451.08</t>
  </si>
  <si>
    <t>2294.41</t>
  </si>
  <si>
    <t>725.92</t>
  </si>
  <si>
    <t>2497.64</t>
  </si>
  <si>
    <t>3334.01</t>
  </si>
  <si>
    <t>3425.84</t>
  </si>
  <si>
    <t>1526.42</t>
  </si>
  <si>
    <t>.</t>
  </si>
  <si>
    <t>-99.47</t>
  </si>
  <si>
    <t>3263.18</t>
  </si>
  <si>
    <t>-2654.20</t>
  </si>
  <si>
    <t>1792.47</t>
  </si>
  <si>
    <t>.</t>
  </si>
  <si>
    <t>1134.65</t>
  </si>
  <si>
    <t>357.36</t>
  </si>
  <si>
    <t>-26.51</t>
  </si>
  <si>
    <t>-242.06</t>
  </si>
  <si>
    <t>-1026.68</t>
  </si>
  <si>
    <t>4273.28</t>
  </si>
  <si>
    <t>-3936.14</t>
  </si>
  <si>
    <t>-512.21</t>
  </si>
  <si>
    <t>-319.79</t>
  </si>
  <si>
    <t>-297.38</t>
  </si>
  <si>
    <t>2674.44</t>
  </si>
  <si>
    <t>1119.93</t>
  </si>
  <si>
    <t>-1561.56</t>
  </si>
  <si>
    <t>-959.69</t>
  </si>
  <si>
    <t>989.84</t>
  </si>
  <si>
    <t>-2372.97</t>
  </si>
  <si>
    <t>3781.26</t>
  </si>
  <si>
    <t>1967.75</t>
  </si>
  <si>
    <t>90.53</t>
  </si>
  <si>
    <t>3307.27</t>
  </si>
  <si>
    <t>-710.62</t>
  </si>
  <si>
    <t>-1254.83</t>
  </si>
  <si>
    <t>1854.96</t>
  </si>
  <si>
    <t>741.46</t>
  </si>
  <si>
    <t>5387.49</t>
  </si>
  <si>
    <t>2409.99</t>
  </si>
  <si>
    <t>682.76</t>
  </si>
  <si>
    <t>3456.33</t>
  </si>
  <si>
    <t>FXI_deriv_proxy_USD_q</t>
  </si>
  <si>
    <t>.</t>
  </si>
  <si>
    <t>0.00</t>
  </si>
  <si>
    <t>-4.16</t>
  </si>
  <si>
    <t>11.20</t>
  </si>
  <si>
    <t>-0.40</t>
  </si>
  <si>
    <t>-0.04</t>
  </si>
  <si>
    <t>28.81</t>
  </si>
  <si>
    <t>0.01</t>
  </si>
  <si>
    <t>-0.46</t>
  </si>
  <si>
    <t>-1.24</t>
  </si>
  <si>
    <t>11.64</t>
  </si>
  <si>
    <t>-0.00</t>
  </si>
  <si>
    <t>-0.47</t>
  </si>
  <si>
    <t>-2.71</t>
  </si>
  <si>
    <t>-3.17</t>
  </si>
  <si>
    <t>0.01</t>
  </si>
  <si>
    <t>-3.17</t>
  </si>
  <si>
    <t>-0.01</t>
  </si>
  <si>
    <t>-7.18</t>
  </si>
  <si>
    <t>0.10</t>
  </si>
  <si>
    <t>-15.13</t>
  </si>
  <si>
    <t>0.06</t>
  </si>
  <si>
    <t>-2.02</t>
  </si>
  <si>
    <t>-0.00</t>
  </si>
  <si>
    <t>-2.53</t>
  </si>
  <si>
    <t>0.07</t>
  </si>
  <si>
    <t>-2.59</t>
  </si>
  <si>
    <t>0.01</t>
  </si>
  <si>
    <t>-2.54</t>
  </si>
  <si>
    <t>-0.00</t>
  </si>
  <si>
    <t>-2.51</t>
  </si>
  <si>
    <t>0.01</t>
  </si>
  <si>
    <t>-2.55</t>
  </si>
  <si>
    <t>0.05</t>
  </si>
  <si>
    <t>-2.57</t>
  </si>
  <si>
    <t>-4894.57</t>
  </si>
  <si>
    <t>-15656.42</t>
  </si>
  <si>
    <t>10516.73</t>
  </si>
  <si>
    <t>3127.04</t>
  </si>
  <si>
    <t>5643.73</t>
  </si>
  <si>
    <t>1246.91</t>
  </si>
  <si>
    <t>-59.94</t>
  </si>
  <si>
    <t>-19.55</t>
  </si>
  <si>
    <t>-150.00</t>
  </si>
  <si>
    <t>22.32</t>
  </si>
  <si>
    <t>66.02</t>
  </si>
  <si>
    <t>1.90</t>
  </si>
  <si>
    <t>8.97</t>
  </si>
  <si>
    <t>-17.63</t>
  </si>
  <si>
    <t>14.00</t>
  </si>
  <si>
    <t>3.07</t>
  </si>
  <si>
    <t>3.05</t>
  </si>
  <si>
    <t>25.04</t>
  </si>
  <si>
    <t>-155.09</t>
  </si>
  <si>
    <t>19.11</t>
  </si>
  <si>
    <t>19.40</t>
  </si>
  <si>
    <t>28.10</t>
  </si>
  <si>
    <t>26.03</t>
  </si>
  <si>
    <t>26.22</t>
  </si>
  <si>
    <t>1.59</t>
  </si>
  <si>
    <t>361.67</t>
  </si>
  <si>
    <t>-232.46</t>
  </si>
  <si>
    <t>-73.15</t>
  </si>
  <si>
    <t>-40.70</t>
  </si>
  <si>
    <t>-30.53</t>
  </si>
  <si>
    <t>371.03</t>
  </si>
  <si>
    <t>31.10</t>
  </si>
  <si>
    <t>-594.89</t>
  </si>
  <si>
    <t>637.75</t>
  </si>
  <si>
    <t>108.98</t>
  </si>
  <si>
    <t>-244.96</t>
  </si>
  <si>
    <t>-42.12</t>
  </si>
  <si>
    <t>-177.54</t>
  </si>
  <si>
    <t>46.90</t>
  </si>
  <si>
    <t>-25.38</t>
  </si>
  <si>
    <t>83.53</t>
  </si>
  <si>
    <t>-717.65</t>
  </si>
  <si>
    <t>104.98</t>
  </si>
  <si>
    <t>-144.78</t>
  </si>
  <si>
    <t>451.60</t>
  </si>
  <si>
    <t>-115.64</t>
  </si>
  <si>
    <t>200.14</t>
  </si>
  <si>
    <t>96.39</t>
  </si>
  <si>
    <t>119.14</t>
  </si>
  <si>
    <t>35.72</t>
  </si>
  <si>
    <t>-45.99</t>
  </si>
  <si>
    <t>-117.29</t>
  </si>
  <si>
    <t>-9.44</t>
  </si>
  <si>
    <t>128.45</t>
  </si>
  <si>
    <t>195.41</t>
  </si>
  <si>
    <t>-30.32</t>
  </si>
  <si>
    <t>-133.42</t>
  </si>
  <si>
    <t>1313.81</t>
  </si>
  <si>
    <t>-1429.88</t>
  </si>
  <si>
    <t>222.15</t>
  </si>
  <si>
    <t>-72.38</t>
  </si>
  <si>
    <t>0.00</t>
  </si>
  <si>
    <t>-338.00</t>
  </si>
  <si>
    <t>-928.00</t>
  </si>
  <si>
    <t>773.00</t>
  </si>
  <si>
    <t>0.00</t>
  </si>
  <si>
    <t>21.00</t>
  </si>
  <si>
    <t>159.00</t>
  </si>
  <si>
    <t>-231.00</t>
  </si>
  <si>
    <t>320.00</t>
  </si>
  <si>
    <t>-244.00</t>
  </si>
  <si>
    <t>156.00</t>
  </si>
  <si>
    <t>-230.00</t>
  </si>
  <si>
    <t>5278.00</t>
  </si>
  <si>
    <t>-9918.00</t>
  </si>
  <si>
    <t>-901.00</t>
  </si>
  <si>
    <t>-119.00</t>
  </si>
  <si>
    <t>5709.00</t>
  </si>
  <si>
    <t>0.00</t>
  </si>
  <si>
    <t>-235.00</t>
  </si>
  <si>
    <t>396.00</t>
  </si>
  <si>
    <t>-161.00</t>
  </si>
  <si>
    <t>0.00</t>
  </si>
  <si>
    <t>149.00</t>
  </si>
  <si>
    <t>21.00</t>
  </si>
  <si>
    <t>-170.00</t>
  </si>
  <si>
    <t>123.00</t>
  </si>
  <si>
    <t>597.00</t>
  </si>
  <si>
    <t>-74.00</t>
  </si>
  <si>
    <t>-385.00</t>
  </si>
  <si>
    <t>276.00</t>
  </si>
  <si>
    <t>-92.00</t>
  </si>
  <si>
    <t>-219.00</t>
  </si>
  <si>
    <t>-36.00</t>
  </si>
  <si>
    <t>-3.00</t>
  </si>
  <si>
    <t>38.00</t>
  </si>
  <si>
    <t>-123.00</t>
  </si>
  <si>
    <t>276.00</t>
  </si>
  <si>
    <t>-38.00</t>
  </si>
  <si>
    <t>-234.00</t>
  </si>
  <si>
    <t>4.00</t>
  </si>
  <si>
    <t>280.00</t>
  </si>
  <si>
    <t>-345.00</t>
  </si>
  <si>
    <t>-40.00</t>
  </si>
  <si>
    <t>0.18</t>
  </si>
  <si>
    <t>255.74</t>
  </si>
  <si>
    <t>-189.49</t>
  </si>
  <si>
    <t>4.11</t>
  </si>
  <si>
    <t>42.74</t>
  </si>
  <si>
    <t>283.85</t>
  </si>
  <si>
    <t>-124.69</t>
  </si>
  <si>
    <t>-138.61</t>
  </si>
  <si>
    <t>85.56</t>
  </si>
  <si>
    <t>213.56</t>
  </si>
  <si>
    <t>-220.70</t>
  </si>
  <si>
    <t>-74.26</t>
  </si>
  <si>
    <t>-81.21</t>
  </si>
  <si>
    <t>206.63</t>
  </si>
  <si>
    <t>-94.42</t>
  </si>
  <si>
    <t>0.00</t>
  </si>
  <si>
    <t>-369.09</t>
  </si>
  <si>
    <t>369.09</t>
  </si>
  <si>
    <t>0.00</t>
  </si>
  <si>
    <t>-815.00</t>
  </si>
  <si>
    <t>387.00</t>
  </si>
  <si>
    <t>506.00</t>
  </si>
  <si>
    <t>-69.00</t>
  </si>
  <si>
    <t>-55.00</t>
  </si>
  <si>
    <t>-366.00</t>
  </si>
  <si>
    <t>373.00</t>
  </si>
  <si>
    <t>-463.00</t>
  </si>
  <si>
    <t>41.00</t>
  </si>
  <si>
    <t>496.00</t>
  </si>
  <si>
    <t>-3807.00</t>
  </si>
  <si>
    <t>3349.00</t>
  </si>
  <si>
    <t>-157.00</t>
  </si>
  <si>
    <t>408.00</t>
  </si>
  <si>
    <t>-245.00</t>
  </si>
  <si>
    <t>200.00</t>
  </si>
  <si>
    <t>-74.00</t>
  </si>
  <si>
    <t>49.00</t>
  </si>
  <si>
    <t>79.00</t>
  </si>
  <si>
    <t>-87.00</t>
  </si>
  <si>
    <t>-578.00</t>
  </si>
  <si>
    <t>339.00</t>
  </si>
  <si>
    <t>415.00</t>
  </si>
  <si>
    <t>180.00</t>
  </si>
  <si>
    <t>-203.00</t>
  </si>
  <si>
    <t>-353.00</t>
  </si>
  <si>
    <t>381.00</t>
  </si>
  <si>
    <t>-310.00</t>
  </si>
  <si>
    <t>131.00</t>
  </si>
  <si>
    <t>275.00</t>
  </si>
  <si>
    <t>346.00</t>
  </si>
  <si>
    <t>-515.00</t>
  </si>
  <si>
    <t>23883.00</t>
  </si>
  <si>
    <t>345.00</t>
  </si>
  <si>
    <t>-7382.00</t>
  </si>
  <si>
    <t>-12872.00</t>
  </si>
  <si>
    <t>-2669.00</t>
  </si>
  <si>
    <t>-100.00</t>
  </si>
  <si>
    <t>-291.00</t>
  </si>
  <si>
    <t>400.00</t>
  </si>
  <si>
    <t>-96.00</t>
  </si>
  <si>
    <t>-78.00</t>
  </si>
  <si>
    <t>-293.00</t>
  </si>
  <si>
    <t>290.00</t>
  </si>
  <si>
    <t>-514.00</t>
  </si>
  <si>
    <t>424.00</t>
  </si>
  <si>
    <t>-56.00</t>
  </si>
  <si>
    <t>373.00</t>
  </si>
  <si>
    <t>784.00</t>
  </si>
  <si>
    <t>-306.00</t>
  </si>
  <si>
    <t>-226.00</t>
  </si>
  <si>
    <t>24.00</t>
  </si>
  <si>
    <t>20.00</t>
  </si>
  <si>
    <t>-123.00</t>
  </si>
  <si>
    <t>-147.00</t>
  </si>
  <si>
    <t>56.00</t>
  </si>
  <si>
    <t>902.00</t>
  </si>
  <si>
    <t>-855.00</t>
  </si>
  <si>
    <t>-234.00</t>
  </si>
  <si>
    <t>-212.00</t>
  </si>
  <si>
    <t>46.00</t>
  </si>
  <si>
    <t>-79.00</t>
  </si>
  <si>
    <t>203.00</t>
  </si>
  <si>
    <t>-176.00</t>
  </si>
  <si>
    <t>-46.00</t>
  </si>
  <si>
    <t>-101.00</t>
  </si>
  <si>
    <t>-37.00</t>
  </si>
  <si>
    <t>106.00</t>
  </si>
  <si>
    <t>-186.00</t>
  </si>
  <si>
    <t>-45.00</t>
  </si>
  <si>
    <t>-221.00</t>
  </si>
  <si>
    <t>-68.00</t>
  </si>
  <si>
    <t>-53.00</t>
  </si>
  <si>
    <t>-254.00</t>
  </si>
  <si>
    <t>-13.00</t>
  </si>
  <si>
    <t>-40.00</t>
  </si>
  <si>
    <t>147.00</t>
  </si>
  <si>
    <t>-299.00</t>
  </si>
  <si>
    <t>160.00</t>
  </si>
  <si>
    <t>-64.00</t>
  </si>
  <si>
    <t>177.00</t>
  </si>
  <si>
    <t>-126.00</t>
  </si>
  <si>
    <t>-123.00</t>
  </si>
  <si>
    <t>-53.00</t>
  </si>
  <si>
    <t>-220.00</t>
  </si>
  <si>
    <t>155.00</t>
  </si>
  <si>
    <t>-274.00</t>
  </si>
  <si>
    <t>102.00</t>
  </si>
  <si>
    <t>-47.00</t>
  </si>
  <si>
    <t>26.00</t>
  </si>
  <si>
    <t>-53.00</t>
  </si>
  <si>
    <t>404.00</t>
  </si>
  <si>
    <t>0.00</t>
  </si>
  <si>
    <t>-558.54</t>
  </si>
  <si>
    <t>-90.00</t>
  </si>
  <si>
    <t>-73.00</t>
  </si>
  <si>
    <t>-259.00</t>
  </si>
  <si>
    <t>-312.00</t>
  </si>
  <si>
    <t>-950.00</t>
  </si>
  <si>
    <t>-374.00</t>
  </si>
  <si>
    <t>-415.00</t>
  </si>
  <si>
    <t>-1190.00</t>
  </si>
  <si>
    <t>-469.00</t>
  </si>
  <si>
    <t>-276.00</t>
  </si>
  <si>
    <t>214.00</t>
  </si>
  <si>
    <t>-672.00</t>
  </si>
  <si>
    <t>-608.00</t>
  </si>
  <si>
    <t>492.00</t>
  </si>
  <si>
    <t>534.00</t>
  </si>
  <si>
    <t>-404.00</t>
  </si>
  <si>
    <t>-8031.00</t>
  </si>
  <si>
    <t>12506.00</t>
  </si>
  <si>
    <t>3860.00</t>
  </si>
  <si>
    <t>-133.00</t>
  </si>
  <si>
    <t>-630.00</t>
  </si>
  <si>
    <t>661.00</t>
  </si>
  <si>
    <t>66.00</t>
  </si>
  <si>
    <t>117.00</t>
  </si>
  <si>
    <t>-270.00</t>
  </si>
  <si>
    <t>216.00</t>
  </si>
  <si>
    <t>120.00</t>
  </si>
  <si>
    <t>-3947.00</t>
  </si>
  <si>
    <t>-1936.00</t>
  </si>
  <si>
    <t>-6095.00</t>
  </si>
  <si>
    <t>-16824.00</t>
  </si>
  <si>
    <t>-45050.00</t>
  </si>
  <si>
    <t>-3372.00</t>
  </si>
  <si>
    <t>32176.00</t>
  </si>
  <si>
    <t>39596.89</t>
  </si>
  <si>
    <t>5384.71</t>
  </si>
  <si>
    <t>2597.03</t>
  </si>
  <si>
    <t>-2345.80</t>
  </si>
  <si>
    <t>254.68</t>
  </si>
  <si>
    <t>50.03</t>
  </si>
  <si>
    <t>-179.04</t>
  </si>
  <si>
    <t>386.90</t>
  </si>
  <si>
    <t>-87857.84</t>
  </si>
  <si>
    <t>59087.03</t>
  </si>
  <si>
    <t>11255.47</t>
  </si>
  <si>
    <t>19693.07</t>
  </si>
  <si>
    <t>-2115.65</t>
  </si>
  <si>
    <t>175.08</t>
  </si>
  <si>
    <t>-389.88</t>
  </si>
  <si>
    <t>-239.41</t>
  </si>
  <si>
    <t>-251.79</t>
  </si>
  <si>
    <t>-128.05</t>
  </si>
  <si>
    <t>-463.98</t>
  </si>
  <si>
    <t>46.47</t>
  </si>
  <si>
    <t>-41.33</t>
  </si>
  <si>
    <t>-52.81</t>
  </si>
  <si>
    <t>48.41</t>
  </si>
  <si>
    <t>3239.33</t>
  </si>
  <si>
    <t>-2805.85</t>
  </si>
  <si>
    <t>1040.81</t>
  </si>
  <si>
    <t>1466.46</t>
  </si>
  <si>
    <t>-2574.12</t>
  </si>
  <si>
    <t>-97.62</t>
  </si>
  <si>
    <t>7.53</t>
  </si>
  <si>
    <t>1143.53</t>
  </si>
  <si>
    <t>-1323.50</t>
  </si>
  <si>
    <t>-98.63</t>
  </si>
  <si>
    <t>144.86</t>
  </si>
  <si>
    <t>-202.45</t>
  </si>
  <si>
    <t>274.09</t>
  </si>
  <si>
    <t>79.04</t>
  </si>
  <si>
    <t>-32.76</t>
  </si>
  <si>
    <t>101.95</t>
  </si>
  <si>
    <t>158.45</t>
  </si>
  <si>
    <t>-247.52</t>
  </si>
  <si>
    <t>121.57</t>
  </si>
  <si>
    <t>-5875.75</t>
  </si>
  <si>
    <t>-3575.50</t>
  </si>
  <si>
    <t>9152.13</t>
  </si>
  <si>
    <t>-8757.53</t>
  </si>
  <si>
    <t>8513.31</t>
  </si>
  <si>
    <t>1904.55</t>
  </si>
  <si>
    <t>698.70</t>
  </si>
  <si>
    <t>-784.54</t>
  </si>
  <si>
    <t>508.51</t>
  </si>
  <si>
    <t>-71.48</t>
  </si>
  <si>
    <t>1843.81</t>
  </si>
  <si>
    <t>4295.95</t>
  </si>
  <si>
    <t>77161.24</t>
  </si>
  <si>
    <t>-79543.39</t>
  </si>
  <si>
    <t>-964.10</t>
  </si>
  <si>
    <t>0.00</t>
  </si>
  <si>
    <t>10.00</t>
  </si>
  <si>
    <t>0.00</t>
  </si>
  <si>
    <t>20.00</t>
  </si>
  <si>
    <t>0.00</t>
  </si>
  <si>
    <t>30.00</t>
  </si>
  <si>
    <t>411.00</t>
  </si>
  <si>
    <t>1025.00</t>
  </si>
  <si>
    <t>0.00</t>
  </si>
  <si>
    <t>-2100.00</t>
  </si>
  <si>
    <t>300.00</t>
  </si>
  <si>
    <t>1650.00</t>
  </si>
  <si>
    <t>150.00</t>
  </si>
  <si>
    <t>0.00</t>
  </si>
  <si>
    <t>-597.00</t>
  </si>
  <si>
    <t>564.00</t>
  </si>
  <si>
    <t>-42.00</t>
  </si>
  <si>
    <t>-137.00</t>
  </si>
  <si>
    <t>212.00</t>
  </si>
  <si>
    <t>-371.00</t>
  </si>
  <si>
    <t>-120.00</t>
  </si>
  <si>
    <t>491.00</t>
  </si>
  <si>
    <t>-47.00</t>
  </si>
  <si>
    <t>-187.00</t>
  </si>
  <si>
    <t>49.00</t>
  </si>
  <si>
    <t>47.00</t>
  </si>
  <si>
    <t>38.00</t>
  </si>
  <si>
    <t>-99.00</t>
  </si>
  <si>
    <t>41.00</t>
  </si>
  <si>
    <t>35.00</t>
  </si>
  <si>
    <t>-84.00</t>
  </si>
  <si>
    <t>0.00</t>
  </si>
  <si>
    <t>147.00</t>
  </si>
  <si>
    <t>-192.00</t>
  </si>
  <si>
    <t>240.00</t>
  </si>
  <si>
    <t>-170.00</t>
  </si>
  <si>
    <t>-167.00</t>
  </si>
  <si>
    <t>21.00</t>
  </si>
  <si>
    <t>162.00</t>
  </si>
  <si>
    <t>4.00</t>
  </si>
  <si>
    <t>0.00</t>
  </si>
  <si>
    <t>-34.00</t>
  </si>
  <si>
    <t>-18.00</t>
  </si>
  <si>
    <t>-8.00</t>
  </si>
  <si>
    <t>540.00</t>
  </si>
  <si>
    <t>-398.00</t>
  </si>
  <si>
    <t>386.00</t>
  </si>
  <si>
    <t>4.00</t>
  </si>
  <si>
    <t>8.00</t>
  </si>
  <si>
    <t>0.00</t>
  </si>
  <si>
    <t>.</t>
  </si>
  <si>
    <t>0.00</t>
  </si>
  <si>
    <t>29.31</t>
  </si>
  <si>
    <t>10.30</t>
  </si>
  <si>
    <t>-17.79</t>
  </si>
  <si>
    <t>-1.32</t>
  </si>
  <si>
    <t>19.11</t>
  </si>
  <si>
    <t>0.00</t>
  </si>
  <si>
    <t>-97.64</t>
  </si>
  <si>
    <t>0.00</t>
  </si>
  <si>
    <t>-4.53</t>
  </si>
  <si>
    <t>1.84</t>
  </si>
  <si>
    <t>5.63</t>
  </si>
  <si>
    <t>-3.46</t>
  </si>
  <si>
    <t>0.26</t>
  </si>
  <si>
    <t>-4.00</t>
  </si>
  <si>
    <t>-7.08</t>
  </si>
  <si>
    <t>1.78</t>
  </si>
  <si>
    <t>23.37</t>
  </si>
  <si>
    <t>-10.19</t>
  </si>
  <si>
    <t>0.00</t>
  </si>
  <si>
    <t>-292.85</t>
  </si>
  <si>
    <t>-9.36</t>
  </si>
  <si>
    <t>-10.20</t>
  </si>
  <si>
    <t>-490.00</t>
  </si>
  <si>
    <t>-743.00</t>
  </si>
  <si>
    <t>584.00</t>
  </si>
  <si>
    <t>-5778.00</t>
  </si>
  <si>
    <t>3472.00</t>
  </si>
  <si>
    <t>-13862.00</t>
  </si>
  <si>
    <t>-2886.00</t>
  </si>
  <si>
    <t>1202.00</t>
  </si>
  <si>
    <t>-21.00</t>
  </si>
  <si>
    <t>-11517.00</t>
  </si>
  <si>
    <t>-24721.00</t>
  </si>
  <si>
    <t>-5308.00</t>
  </si>
  <si>
    <t>1319.00</t>
  </si>
  <si>
    <t>2385.00</t>
  </si>
  <si>
    <t>-4207.00</t>
  </si>
  <si>
    <t>-3147.00</t>
  </si>
  <si>
    <t>3578.00</t>
  </si>
  <si>
    <t>-28.00</t>
  </si>
  <si>
    <t>-1034.00</t>
  </si>
  <si>
    <t>-5945.00</t>
  </si>
  <si>
    <t>-1474.00</t>
  </si>
  <si>
    <t>9426.00</t>
  </si>
  <si>
    <t>-6413.00</t>
  </si>
  <si>
    <t>-10348.00</t>
  </si>
  <si>
    <t>0.00</t>
  </si>
  <si>
    <t>-1354.05</t>
  </si>
  <si>
    <t>996.80</t>
  </si>
  <si>
    <t>-4215.50</t>
  </si>
  <si>
    <t>1859.94</t>
  </si>
  <si>
    <t>-2888.17</t>
  </si>
  <si>
    <t>620.90</t>
  </si>
  <si>
    <t>-880.40</t>
  </si>
  <si>
    <t>1112.03</t>
  </si>
  <si>
    <t>-2250.58</t>
  </si>
  <si>
    <t>1789.14</t>
  </si>
  <si>
    <t>-209.42</t>
  </si>
  <si>
    <t>1864.39</t>
  </si>
  <si>
    <t>-6988.36</t>
  </si>
  <si>
    <t>904.70</t>
  </si>
  <si>
    <t>-2829.99</t>
  </si>
  <si>
    <t>2355.61</t>
  </si>
  <si>
    <t>2271.67</t>
  </si>
  <si>
    <t>4510.73</t>
  </si>
  <si>
    <t>-5673.93</t>
  </si>
  <si>
    <t>1666.61</t>
  </si>
  <si>
    <t>-6157.55</t>
  </si>
  <si>
    <t>7330.89</t>
  </si>
  <si>
    <t>-6508.57</t>
  </si>
  <si>
    <t>-335.28</t>
  </si>
  <si>
    <t>-2560.80</t>
  </si>
  <si>
    <t>1782.87</t>
  </si>
  <si>
    <t>-8818.63</t>
  </si>
  <si>
    <t>-682.12</t>
  </si>
  <si>
    <t>-8750.71</t>
  </si>
  <si>
    <t>24310.32</t>
  </si>
  <si>
    <t>21652.93</t>
  </si>
  <si>
    <t>-3630.71</t>
  </si>
  <si>
    <t>-1080.40</t>
  </si>
  <si>
    <t>-5074.59</t>
  </si>
  <si>
    <t>-18285.09</t>
  </si>
  <si>
    <t>12956.02</t>
  </si>
  <si>
    <t>2257.54</t>
  </si>
  <si>
    <t>6639.80</t>
  </si>
  <si>
    <t>1178.65</t>
  </si>
  <si>
    <t>3151.29</t>
  </si>
  <si>
    <t>-299.15</t>
  </si>
  <si>
    <t>-1654.52</t>
  </si>
  <si>
    <t>-1094.41</t>
  </si>
  <si>
    <t>6591.85</t>
  </si>
  <si>
    <t>-6510.01</t>
  </si>
  <si>
    <t>49.47</t>
  </si>
  <si>
    <t>-3565.62</t>
  </si>
  <si>
    <t>-4727.97</t>
  </si>
  <si>
    <t>3200.22</t>
  </si>
  <si>
    <t>3482.12</t>
  </si>
  <si>
    <t>-2453.67</t>
  </si>
  <si>
    <t>-2013.31</t>
  </si>
  <si>
    <t>2244.46</t>
  </si>
  <si>
    <t>-472.17</t>
  </si>
  <si>
    <t>-3887.80</t>
  </si>
  <si>
    <t>-4009.11</t>
  </si>
  <si>
    <t>-1382.62</t>
  </si>
  <si>
    <t>4313.40</t>
  </si>
  <si>
    <t>-1597.64</t>
  </si>
  <si>
    <t>-3455.86</t>
  </si>
  <si>
    <t>5488.04</t>
  </si>
  <si>
    <t>1570.37</t>
  </si>
  <si>
    <t>411.85</t>
  </si>
  <si>
    <t>1074.39</t>
  </si>
  <si>
    <t>-907.04</t>
  </si>
  <si>
    <t>444.77</t>
  </si>
  <si>
    <t>-7888.66</t>
  </si>
  <si>
    <t>-3567.56</t>
  </si>
  <si>
    <t>-4196.17</t>
  </si>
  <si>
    <t>7468.20</t>
  </si>
  <si>
    <t>-9531.91</t>
  </si>
  <si>
    <t>9426.47</t>
  </si>
  <si>
    <t>12.79</t>
  </si>
  <si>
    <t>1587.84</t>
  </si>
  <si>
    <t>663.46</t>
  </si>
  <si>
    <t>-1245.65</t>
  </si>
  <si>
    <t>1498.47</t>
  </si>
  <si>
    <t>3999.93</t>
  </si>
  <si>
    <t>-8194.35</t>
  </si>
  <si>
    <t>2690.01</t>
  </si>
  <si>
    <t>13569.69</t>
  </si>
  <si>
    <t>-9.31</t>
  </si>
  <si>
    <t>2005.18</t>
  </si>
  <si>
    <t>-2058.91</t>
  </si>
  <si>
    <t>48.52</t>
  </si>
  <si>
    <t>-26.48</t>
  </si>
  <si>
    <t>-18.72</t>
  </si>
  <si>
    <t>-1815.30</t>
  </si>
  <si>
    <t>118.17</t>
  </si>
  <si>
    <t>-1592.73</t>
  </si>
  <si>
    <t>-783.31</t>
  </si>
  <si>
    <t>52.92</t>
  </si>
  <si>
    <t>-338.16</t>
  </si>
  <si>
    <t>751.82</t>
  </si>
  <si>
    <t>0.00</t>
  </si>
  <si>
    <t>-3.46</t>
  </si>
  <si>
    <t>-339.76</t>
  </si>
  <si>
    <t>-17.10</t>
  </si>
  <si>
    <t>231.98</t>
  </si>
  <si>
    <t>-87.58</t>
  </si>
  <si>
    <t>25.29</t>
  </si>
  <si>
    <t>-3.48</t>
  </si>
  <si>
    <t>-132.38</t>
  </si>
  <si>
    <t>-55.78</t>
  </si>
  <si>
    <t>-240.94</t>
  </si>
  <si>
    <t>-375.10</t>
  </si>
  <si>
    <t>-33.18</t>
  </si>
  <si>
    <t>-137.19</t>
  </si>
  <si>
    <t>26.75</t>
  </si>
  <si>
    <t>147.45</t>
  </si>
  <si>
    <t>4.77</t>
  </si>
  <si>
    <t>-45.14</t>
  </si>
  <si>
    <t>190.14</t>
  </si>
  <si>
    <t>-799.30</t>
  </si>
  <si>
    <t>-206.73</t>
  </si>
  <si>
    <t>-1036.52</t>
  </si>
  <si>
    <t>-725.90</t>
  </si>
  <si>
    <t>-1369.43</t>
  </si>
  <si>
    <t>-500.36</t>
  </si>
  <si>
    <t>-702.39</t>
  </si>
  <si>
    <t>-1149.36</t>
  </si>
  <si>
    <t>-1777.73</t>
  </si>
  <si>
    <t>-26.13</t>
  </si>
  <si>
    <t>-127.18</t>
  </si>
  <si>
    <t>-181.01</t>
  </si>
  <si>
    <t>281.47</t>
  </si>
  <si>
    <t>-1943.11</t>
  </si>
  <si>
    <t>905.49</t>
  </si>
  <si>
    <t>4598.05</t>
  </si>
  <si>
    <t>2121.84</t>
  </si>
  <si>
    <t>234.96</t>
  </si>
  <si>
    <t>-546.72</t>
  </si>
  <si>
    <t>717.77</t>
  </si>
  <si>
    <t>-1039.38</t>
  </si>
  <si>
    <t>-1493.87</t>
  </si>
  <si>
    <t>-610.96</t>
  </si>
  <si>
    <t>800.10</t>
  </si>
  <si>
    <t>217.48</t>
  </si>
  <si>
    <t>-3057.43</t>
  </si>
  <si>
    <t>-1994.97</t>
  </si>
  <si>
    <t>636.09</t>
  </si>
  <si>
    <t>3225.28</t>
  </si>
  <si>
    <t>-1742.78</t>
  </si>
  <si>
    <t>-1473.32</t>
  </si>
  <si>
    <t>2339.22</t>
  </si>
  <si>
    <t>1366.11</t>
  </si>
  <si>
    <t>-1701.24</t>
  </si>
  <si>
    <t>-341.22</t>
  </si>
  <si>
    <t>2477.63</t>
  </si>
  <si>
    <t>-613.17</t>
  </si>
  <si>
    <t>-1855.38</t>
  </si>
  <si>
    <t>-193.90</t>
  </si>
  <si>
    <t>956.20</t>
  </si>
  <si>
    <t>1019.96</t>
  </si>
  <si>
    <t>-3426.67</t>
  </si>
  <si>
    <t>-580.91</t>
  </si>
  <si>
    <t>3228.84</t>
  </si>
  <si>
    <t>1164.81</t>
  </si>
  <si>
    <t>-1941.57</t>
  </si>
  <si>
    <t>-861.37</t>
  </si>
  <si>
    <t>167.93</t>
  </si>
  <si>
    <t>-799.33</t>
  </si>
  <si>
    <t>-576.87</t>
  </si>
  <si>
    <t>-935.98</t>
  </si>
  <si>
    <t>-1381.63</t>
  </si>
  <si>
    <t>619.00</t>
  </si>
  <si>
    <t>-1330.40</t>
  </si>
  <si>
    <t>-748.41</t>
  </si>
  <si>
    <t>2899.06</t>
  </si>
  <si>
    <t>2425.65</t>
  </si>
  <si>
    <t>-571.55</t>
  </si>
  <si>
    <t>-784.50</t>
  </si>
  <si>
    <t>555.36</t>
  </si>
  <si>
    <t>1540.98</t>
  </si>
  <si>
    <t>-6702.36</t>
  </si>
  <si>
    <t>3405.78</t>
  </si>
  <si>
    <t>6315.50</t>
  </si>
  <si>
    <t>2700.75</t>
  </si>
  <si>
    <t>-138.65</t>
  </si>
  <si>
    <t>-1361.72</t>
  </si>
  <si>
    <t>321.29</t>
  </si>
  <si>
    <t>-850.96</t>
  </si>
  <si>
    <t>722.75</t>
  </si>
  <si>
    <t>3515.58</t>
  </si>
  <si>
    <t>257.70</t>
  </si>
  <si>
    <t>-2281.86</t>
  </si>
  <si>
    <t>1052.66</t>
  </si>
  <si>
    <t>996.75</t>
  </si>
  <si>
    <t>-914.78</t>
  </si>
  <si>
    <t>0.00</t>
  </si>
  <si>
    <t>-30.00</t>
  </si>
  <si>
    <t>-126.00</t>
  </si>
  <si>
    <t>4133.00</t>
  </si>
  <si>
    <t>1930.00</t>
  </si>
  <si>
    <t>-11.00</t>
  </si>
  <si>
    <t>309.00</t>
  </si>
  <si>
    <t>1189.00</t>
  </si>
  <si>
    <t>38.00</t>
  </si>
  <si>
    <t>126.00</t>
  </si>
  <si>
    <t>322.00</t>
  </si>
  <si>
    <t>2785.00</t>
  </si>
  <si>
    <t>580.00</t>
  </si>
  <si>
    <t>2778.00</t>
  </si>
  <si>
    <t>438.00</t>
  </si>
  <si>
    <t>150.00</t>
  </si>
  <si>
    <t>-115.00</t>
  </si>
  <si>
    <t>-156.00</t>
  </si>
  <si>
    <t>-22.00</t>
  </si>
  <si>
    <t>19.00</t>
  </si>
  <si>
    <t>-6.00</t>
  </si>
  <si>
    <t>4.00</t>
  </si>
  <si>
    <t>0.00</t>
  </si>
  <si>
    <t>-3.00</t>
  </si>
  <si>
    <t>30.00</t>
  </si>
  <si>
    <t>28.00</t>
  </si>
  <si>
    <t>8.00</t>
  </si>
  <si>
    <t>-7.00</t>
  </si>
  <si>
    <t>-21.00</t>
  </si>
  <si>
    <t>85.00</t>
  </si>
  <si>
    <t>-78.00</t>
  </si>
  <si>
    <t>-54.00</t>
  </si>
  <si>
    <t>9.00</t>
  </si>
  <si>
    <t>1.00</t>
  </si>
  <si>
    <t>-0.70</t>
  </si>
  <si>
    <t>0.70</t>
  </si>
  <si>
    <t>0.00</t>
  </si>
  <si>
    <t>1121.00</t>
  </si>
  <si>
    <t>3060.00</t>
  </si>
  <si>
    <t>-95.00</t>
  </si>
  <si>
    <t>1359.00</t>
  </si>
  <si>
    <t>746.00</t>
  </si>
  <si>
    <t>340.00</t>
  </si>
  <si>
    <t>505.00</t>
  </si>
  <si>
    <t>-815.00</t>
  </si>
  <si>
    <t>-599.00</t>
  </si>
  <si>
    <t>-390.00</t>
  </si>
  <si>
    <t>-426.00</t>
  </si>
  <si>
    <t>-650.00</t>
  </si>
  <si>
    <t>-249.00</t>
  </si>
  <si>
    <t>-324.00</t>
  </si>
  <si>
    <t>-69.00</t>
  </si>
  <si>
    <t>-398.00</t>
  </si>
  <si>
    <t>-195.00</t>
  </si>
  <si>
    <t>-945.00</t>
  </si>
  <si>
    <t>690.00</t>
  </si>
  <si>
    <t>-368.00</t>
  </si>
  <si>
    <t>-109.00</t>
  </si>
  <si>
    <t>-766.00</t>
  </si>
  <si>
    <t>24.00</t>
  </si>
  <si>
    <t>169.00</t>
  </si>
  <si>
    <t>-293.00</t>
  </si>
  <si>
    <t>448.00</t>
  </si>
  <si>
    <t>1096.00</t>
  </si>
  <si>
    <t>-404.00</t>
  </si>
  <si>
    <t>536.00</t>
  </si>
  <si>
    <t>-1803.00</t>
  </si>
  <si>
    <t>805.00</t>
  </si>
  <si>
    <t>-191.00</t>
  </si>
  <si>
    <t>-400.00</t>
  </si>
  <si>
    <t>-1266.00</t>
  </si>
  <si>
    <t>1902.00</t>
  </si>
  <si>
    <t>-1670.00</t>
  </si>
  <si>
    <t>-454.00</t>
  </si>
  <si>
    <t>14.00</t>
  </si>
  <si>
    <t>694.00</t>
  </si>
  <si>
    <t>-75.00</t>
  </si>
  <si>
    <t>3634.00</t>
  </si>
  <si>
    <t>-417.00</t>
  </si>
  <si>
    <t>415.00</t>
  </si>
  <si>
    <t>-345.00</t>
  </si>
  <si>
    <t>125.00</t>
  </si>
  <si>
    <t>-563.00</t>
  </si>
  <si>
    <t>-338.00</t>
  </si>
  <si>
    <t>-683.00</t>
  </si>
  <si>
    <t>-1758.00</t>
  </si>
  <si>
    <t>-71.00</t>
  </si>
  <si>
    <t>-11.00</t>
  </si>
  <si>
    <t>-14.00</t>
  </si>
  <si>
    <t>-16.00</t>
  </si>
  <si>
    <t>0.00</t>
  </si>
  <si>
    <t>1267.00</t>
  </si>
  <si>
    <t>995.00</t>
  </si>
  <si>
    <t>407.00</t>
  </si>
  <si>
    <t>0.00</t>
  </si>
  <si>
    <t>1804.50</t>
  </si>
  <si>
    <t>456.41</t>
  </si>
  <si>
    <t>878.06</t>
  </si>
  <si>
    <t>677.40</t>
  </si>
  <si>
    <t>-781.89</t>
  </si>
  <si>
    <t>-364.25</t>
  </si>
  <si>
    <t>-1667.61</t>
  </si>
  <si>
    <t>-2756.88</t>
  </si>
  <si>
    <t>4423.70</t>
  </si>
  <si>
    <t>1264.50</t>
  </si>
  <si>
    <t>-3393.96</t>
  </si>
  <si>
    <t>2424.14</t>
  </si>
  <si>
    <t>2576.68</t>
  </si>
  <si>
    <t>0.00</t>
  </si>
  <si>
    <t>9559.71</t>
  </si>
  <si>
    <t>6444.68</t>
  </si>
  <si>
    <t>0.00</t>
  </si>
  <si>
    <t>-2742.82</t>
  </si>
  <si>
    <t>-853.71</t>
  </si>
  <si>
    <t>3596.52</t>
  </si>
  <si>
    <t>-319.00</t>
  </si>
  <si>
    <t>3383.47</t>
  </si>
  <si>
    <t>-3323.50</t>
  </si>
  <si>
    <t>259.03</t>
  </si>
  <si>
    <t>-942.26</t>
  </si>
  <si>
    <t>-3220.34</t>
  </si>
  <si>
    <t>-1414.48</t>
  </si>
  <si>
    <t>1474.21</t>
  </si>
  <si>
    <t>3139.90</t>
  </si>
  <si>
    <t>962.97</t>
  </si>
  <si>
    <t>-1769.94</t>
  </si>
  <si>
    <t>-2414.83</t>
  </si>
  <si>
    <t>2936.01</t>
  </si>
  <si>
    <t>-3108.78</t>
  </si>
  <si>
    <t>714.72</t>
  </si>
  <si>
    <t>2588.06</t>
  </si>
  <si>
    <t>512.43</t>
  </si>
  <si>
    <t>-1616.53</t>
  </si>
  <si>
    <t>-216.53</t>
  </si>
  <si>
    <t>0.00</t>
  </si>
  <si>
    <t>22417.50</t>
  </si>
  <si>
    <t>-34162.75</t>
  </si>
  <si>
    <t>740.25</t>
  </si>
  <si>
    <t>12733.48</t>
  </si>
  <si>
    <t>489.15</t>
  </si>
  <si>
    <t>5.33</t>
  </si>
  <si>
    <t>-1590.23</t>
  </si>
  <si>
    <t>1112.78</t>
  </si>
  <si>
    <t>657.79</t>
  </si>
  <si>
    <t>-774.66</t>
  </si>
  <si>
    <t>9404.94</t>
  </si>
  <si>
    <t>15.33</t>
  </si>
  <si>
    <t>-3829.08</t>
  </si>
  <si>
    <t>-4053.10</t>
  </si>
  <si>
    <t>669.43</t>
  </si>
  <si>
    <t>-7446.18</t>
  </si>
  <si>
    <t>7328.44</t>
  </si>
  <si>
    <t>-5974.26</t>
  </si>
  <si>
    <t>1870.12</t>
  </si>
  <si>
    <t>-18394.00</t>
  </si>
  <si>
    <t>-35812.24</t>
  </si>
  <si>
    <t>-21606.02</t>
  </si>
  <si>
    <t>-11831.20</t>
  </si>
  <si>
    <t>-2978.01</t>
  </si>
  <si>
    <t>-4632.04</t>
  </si>
  <si>
    <t>-11960.56</t>
  </si>
  <si>
    <t>-7513.99</t>
  </si>
  <si>
    <t>4003.47</t>
  </si>
  <si>
    <t>1417.72</t>
  </si>
  <si>
    <t>1377.53</t>
  </si>
  <si>
    <t>3826.14</t>
  </si>
  <si>
    <t>43572.93</t>
  </si>
  <si>
    <t>28738.83</t>
  </si>
  <si>
    <t>6554.14</t>
  </si>
  <si>
    <t>2474.91</t>
  </si>
  <si>
    <t>-5797.07</t>
  </si>
  <si>
    <t>-354.72</t>
  </si>
  <si>
    <t>3844.72</t>
  </si>
  <si>
    <t>270.75</t>
  </si>
  <si>
    <t>-43782.67</t>
  </si>
  <si>
    <t>-2121.98</t>
  </si>
  <si>
    <t>729.82</t>
  </si>
  <si>
    <t>884.31</t>
  </si>
  <si>
    <t>78.39</t>
  </si>
  <si>
    <t>13796.06</t>
  </si>
  <si>
    <t>18687.43</t>
  </si>
  <si>
    <t>-8887.08</t>
  </si>
  <si>
    <t>-8707.89</t>
  </si>
  <si>
    <t>-2159.46</t>
  </si>
  <si>
    <t>641.49</t>
  </si>
  <si>
    <t>-19218.99</t>
  </si>
  <si>
    <t>-3374.65</t>
  </si>
  <si>
    <t>505.80</t>
  </si>
  <si>
    <t>-4684.86</t>
  </si>
  <si>
    <t>-16888.46</t>
  </si>
  <si>
    <t>-1661.71</t>
  </si>
  <si>
    <t>1128.33</t>
  </si>
  <si>
    <t>921.58</t>
  </si>
  <si>
    <t>-2413.81</t>
  </si>
  <si>
    <t>1037.63</t>
  </si>
  <si>
    <t>78.64</t>
  </si>
  <si>
    <t>0.00</t>
  </si>
  <si>
    <t>-17.10</t>
  </si>
  <si>
    <t>-41.10</t>
  </si>
  <si>
    <t>19.80</t>
  </si>
  <si>
    <t>928.10</t>
  </si>
  <si>
    <t>1660.60</t>
  </si>
  <si>
    <t>85.10</t>
  </si>
  <si>
    <t>-158.50</t>
  </si>
  <si>
    <t>-91.66</t>
  </si>
  <si>
    <t>1266.36</t>
  </si>
  <si>
    <t>252.25</t>
  </si>
  <si>
    <t>538.45</t>
  </si>
  <si>
    <t>732.32</t>
  </si>
  <si>
    <t>526.16</t>
  </si>
  <si>
    <t>-1054.44</t>
  </si>
  <si>
    <t>-567.51</t>
  </si>
  <si>
    <t>-1609.11</t>
  </si>
  <si>
    <t>-496.19</t>
  </si>
  <si>
    <t>-755.93</t>
  </si>
  <si>
    <t>-1301.08</t>
  </si>
  <si>
    <t>-359.00</t>
  </si>
  <si>
    <t>-1273.91</t>
  </si>
  <si>
    <t>-433.75</t>
  </si>
  <si>
    <t>797.40</t>
  </si>
  <si>
    <t>166.15</t>
  </si>
  <si>
    <t>233.30</t>
  </si>
  <si>
    <t>373.13</t>
  </si>
  <si>
    <t>-495.77</t>
  </si>
  <si>
    <t>242.92</t>
  </si>
  <si>
    <t>4.42</t>
  </si>
  <si>
    <t>-399.70</t>
  </si>
  <si>
    <t>0.00</t>
  </si>
  <si>
    <t>583.82</t>
  </si>
  <si>
    <t>-792.24</t>
  </si>
  <si>
    <t>790.08</t>
  </si>
  <si>
    <t>-614.66</t>
  </si>
  <si>
    <t>390.00</t>
  </si>
  <si>
    <t>-745.00</t>
  </si>
  <si>
    <t>0.00</t>
  </si>
  <si>
    <t>-4048.89</t>
  </si>
  <si>
    <t>110.81</t>
  </si>
  <si>
    <t>263.08</t>
  </si>
  <si>
    <t>3325.00</t>
  </si>
  <si>
    <t>350.00</t>
  </si>
  <si>
    <t>0.00</t>
  </si>
  <si>
    <t>-9040.00</t>
  </si>
  <si>
    <t>-70.00</t>
  </si>
  <si>
    <t>0.00</t>
  </si>
  <si>
    <t>2400.00</t>
  </si>
  <si>
    <t>3121.00</t>
  </si>
  <si>
    <t>0.00</t>
  </si>
  <si>
    <t>-62.47</t>
  </si>
  <si>
    <t>86.69</t>
  </si>
  <si>
    <t>-117.43</t>
  </si>
  <si>
    <t>90.32</t>
  </si>
  <si>
    <t>448.10</t>
  </si>
  <si>
    <t>229.96</t>
  </si>
  <si>
    <t>-511.91</t>
  </si>
  <si>
    <t>-251.11</t>
  </si>
  <si>
    <t>0.00</t>
  </si>
  <si>
    <t>249.70</t>
  </si>
  <si>
    <t>-127.40</t>
  </si>
  <si>
    <t>0.00</t>
  </si>
  <si>
    <t>-178.83</t>
  </si>
  <si>
    <t>8.87</t>
  </si>
  <si>
    <t>-44.93</t>
  </si>
  <si>
    <t>-57.63</t>
  </si>
  <si>
    <t>0.00</t>
  </si>
  <si>
    <t>-258.56</t>
  </si>
  <si>
    <t>0.00</t>
  </si>
  <si>
    <t>395.03</t>
  </si>
  <si>
    <t>591.97</t>
  </si>
  <si>
    <t>-372.00</t>
  </si>
  <si>
    <t>-285.06</t>
  </si>
  <si>
    <t>-646.29</t>
  </si>
  <si>
    <t>404.79</t>
  </si>
  <si>
    <t>264.99</t>
  </si>
  <si>
    <t>-419.98</t>
  </si>
  <si>
    <t>-90.00</t>
  </si>
  <si>
    <t>-36.00</t>
  </si>
  <si>
    <t>0.00</t>
  </si>
  <si>
    <t>-144.64</t>
  </si>
  <si>
    <t>0.00</t>
  </si>
  <si>
    <t>90.00</t>
  </si>
  <si>
    <t>-20.00</t>
  </si>
  <si>
    <t>-70.00</t>
  </si>
  <si>
    <t>0.00</t>
  </si>
  <si>
    <t>1297.40</t>
  </si>
  <si>
    <t>61.00</t>
  </si>
  <si>
    <t>-889.90</t>
  </si>
  <si>
    <t>-377.50</t>
  </si>
  <si>
    <t>-91.00</t>
  </si>
  <si>
    <t>0.00</t>
  </si>
  <si>
    <t>-4500.00</t>
  </si>
  <si>
    <t>0.00</t>
  </si>
  <si>
    <t>-1991.00</t>
  </si>
  <si>
    <t>0.00</t>
  </si>
  <si>
    <t>2420.00</t>
  </si>
  <si>
    <t>0.00</t>
  </si>
  <si>
    <t>-659.00</t>
  </si>
  <si>
    <t>85.00</t>
  </si>
  <si>
    <t>206.00</t>
  </si>
  <si>
    <t>3952.00</t>
  </si>
  <si>
    <t>3460.00</t>
  </si>
  <si>
    <t>137.00</t>
  </si>
  <si>
    <t>151.00</t>
  </si>
  <si>
    <t>-89.00</t>
  </si>
  <si>
    <t>89.00</t>
  </si>
  <si>
    <t>0.00</t>
  </si>
  <si>
    <t>-337.00</t>
  </si>
  <si>
    <t>-46.00</t>
  </si>
  <si>
    <t>-38.00</t>
  </si>
  <si>
    <t>-80.00</t>
  </si>
  <si>
    <t>501.00</t>
  </si>
  <si>
    <t>-90.00</t>
  </si>
  <si>
    <t>-618.00</t>
  </si>
  <si>
    <t>442.00</t>
  </si>
  <si>
    <t>-1731.00</t>
  </si>
  <si>
    <t>883.00</t>
  </si>
  <si>
    <t>-265.00</t>
  </si>
  <si>
    <t>-870.00</t>
  </si>
  <si>
    <t>-5525.00</t>
  </si>
  <si>
    <t>506.00</t>
  </si>
  <si>
    <t>-409.00</t>
  </si>
  <si>
    <t>-1885.00</t>
  </si>
  <si>
    <t>519.00</t>
  </si>
  <si>
    <t>169.00</t>
  </si>
  <si>
    <t>-1007.00</t>
  </si>
  <si>
    <t>80.00</t>
  </si>
  <si>
    <t>-32.00</t>
  </si>
  <si>
    <t>1306.00</t>
  </si>
  <si>
    <t>-1989.00</t>
  </si>
  <si>
    <t>0.00</t>
  </si>
  <si>
    <t>-6.10</t>
  </si>
  <si>
    <t>4.00</t>
  </si>
  <si>
    <t>0.00</t>
  </si>
  <si>
    <t>107.20</t>
  </si>
  <si>
    <t>-101.20</t>
  </si>
  <si>
    <t>0.80</t>
  </si>
  <si>
    <t>0.20</t>
  </si>
  <si>
    <t>0.10</t>
  </si>
  <si>
    <t>-5.00</t>
  </si>
  <si>
    <t>0.00</t>
  </si>
  <si>
    <t>0.60</t>
  </si>
  <si>
    <t>-0.10</t>
  </si>
  <si>
    <t>0.00</t>
  </si>
  <si>
    <t>0.10</t>
  </si>
  <si>
    <t>-57.80</t>
  </si>
  <si>
    <t>-54.00</t>
  </si>
  <si>
    <t>111.80</t>
  </si>
  <si>
    <t>0.00</t>
  </si>
  <si>
    <t>18.80</t>
  </si>
  <si>
    <t>8.60</t>
  </si>
  <si>
    <t>-4.00</t>
  </si>
  <si>
    <t>-2.00</t>
  </si>
  <si>
    <t>0.00</t>
  </si>
  <si>
    <t>-21.40</t>
  </si>
  <si>
    <t>0.00</t>
  </si>
  <si>
    <t>-75.00</t>
  </si>
  <si>
    <t>75.00</t>
  </si>
  <si>
    <t>0.00</t>
  </si>
  <si>
    <t>-13.00</t>
  </si>
  <si>
    <t>-43.00</t>
  </si>
  <si>
    <t>-434.00</t>
  </si>
  <si>
    <t>10.40</t>
  </si>
  <si>
    <t>79.60</t>
  </si>
  <si>
    <t>120.00</t>
  </si>
  <si>
    <t>40.00</t>
  </si>
  <si>
    <t>0.00</t>
  </si>
  <si>
    <t>-590.00</t>
  </si>
  <si>
    <t>-55.00</t>
  </si>
  <si>
    <t>-20.00</t>
  </si>
  <si>
    <t>3.00</t>
  </si>
  <si>
    <t>22.00</t>
  </si>
  <si>
    <t>-20.00</t>
  </si>
  <si>
    <t>-127.00</t>
  </si>
  <si>
    <t>-113.00</t>
  </si>
  <si>
    <t>90.00</t>
  </si>
  <si>
    <t>45.00</t>
  </si>
  <si>
    <t>205.00</t>
  </si>
  <si>
    <t>135.00</t>
  </si>
  <si>
    <t>-225.00</t>
  </si>
  <si>
    <t>-40.00</t>
  </si>
  <si>
    <t>-37.50</t>
  </si>
  <si>
    <t>125.00</t>
  </si>
  <si>
    <t>52.50</t>
  </si>
  <si>
    <t>172.50</t>
  </si>
  <si>
    <t>152.50</t>
  </si>
  <si>
    <t>112.50</t>
  </si>
  <si>
    <t>0.00</t>
  </si>
  <si>
    <t>-9.90</t>
  </si>
  <si>
    <t>-0.10</t>
  </si>
  <si>
    <t>-63.00</t>
  </si>
  <si>
    <t>-21.00</t>
  </si>
  <si>
    <t>112.00</t>
  </si>
  <si>
    <t>8.00</t>
  </si>
  <si>
    <t>0.00</t>
  </si>
  <si>
    <t>-8.00</t>
  </si>
  <si>
    <t>-16.00</t>
  </si>
  <si>
    <t>20.00</t>
  </si>
  <si>
    <t>-42.01</t>
  </si>
  <si>
    <t>-1293.99</t>
  </si>
  <si>
    <t>156.00</t>
  </si>
  <si>
    <t>0.00</t>
  </si>
  <si>
    <t>-24.00</t>
  </si>
  <si>
    <t>-120.00</t>
  </si>
  <si>
    <t>-264.00</t>
  </si>
  <si>
    <t>-216.00</t>
  </si>
  <si>
    <t>0.00</t>
  </si>
  <si>
    <t>-3000.27</t>
  </si>
  <si>
    <t>-4499.73</t>
  </si>
  <si>
    <t>0.00</t>
  </si>
  <si>
    <t>80.50</t>
  </si>
  <si>
    <t>200.00</t>
  </si>
  <si>
    <t>440.00</t>
  </si>
  <si>
    <t>56.00</t>
  </si>
  <si>
    <t>315.00</t>
  </si>
  <si>
    <t>225.00</t>
  </si>
  <si>
    <t>20.00</t>
  </si>
  <si>
    <t>170.00</t>
  </si>
  <si>
    <t>20.00</t>
  </si>
  <si>
    <t>0.00</t>
  </si>
  <si>
    <t>-10.00</t>
  </si>
  <si>
    <t>0.00</t>
  </si>
  <si>
    <t>1.24</t>
  </si>
  <si>
    <t>30.87</t>
  </si>
  <si>
    <t>-9.97</t>
  </si>
  <si>
    <t>40.00</t>
  </si>
  <si>
    <t>-20.09</t>
  </si>
  <si>
    <t>39.64</t>
  </si>
  <si>
    <t>-17.18</t>
  </si>
  <si>
    <t>22.61</t>
  </si>
  <si>
    <t>16.63</t>
  </si>
  <si>
    <t>-0.07</t>
  </si>
  <si>
    <t>3.67</t>
  </si>
  <si>
    <t>0.81</t>
  </si>
  <si>
    <t>3.67</t>
  </si>
  <si>
    <t>0.28</t>
  </si>
  <si>
    <t>58.37</t>
  </si>
  <si>
    <t>-125.81</t>
  </si>
  <si>
    <t>55.14</t>
  </si>
  <si>
    <t>-87.18</t>
  </si>
  <si>
    <t>0.00</t>
  </si>
  <si>
    <t>-109.32</t>
  </si>
  <si>
    <t>351.93</t>
  </si>
  <si>
    <t>122.07</t>
  </si>
  <si>
    <t>16.90</t>
  </si>
  <si>
    <t>560.00</t>
  </si>
  <si>
    <t>365.17</t>
  </si>
  <si>
    <t>75.00</t>
  </si>
  <si>
    <t>355.50</t>
  </si>
  <si>
    <t>260.00</t>
  </si>
  <si>
    <t>350.00</t>
  </si>
  <si>
    <t>183.43</t>
  </si>
  <si>
    <t>-21.50</t>
  </si>
  <si>
    <t>-155.00</t>
  </si>
  <si>
    <t>40.00</t>
  </si>
  <si>
    <t>419.31</t>
  </si>
  <si>
    <t>62.00</t>
  </si>
  <si>
    <t>-264.00</t>
  </si>
  <si>
    <t>-123.00</t>
  </si>
  <si>
    <t>-623.00</t>
  </si>
  <si>
    <t>-6.00</t>
  </si>
  <si>
    <t>565.00</t>
  </si>
  <si>
    <t>222.00</t>
  </si>
  <si>
    <t>5.00</t>
  </si>
  <si>
    <t>-1562.41</t>
  </si>
  <si>
    <t>-328.08</t>
  </si>
  <si>
    <t>258.23</t>
  </si>
  <si>
    <t>13.03</t>
  </si>
  <si>
    <t>-62.68</t>
  </si>
  <si>
    <t>53.25</t>
  </si>
  <si>
    <t>-103.62</t>
  </si>
  <si>
    <t>-498.51</t>
  </si>
  <si>
    <t>0.00</t>
  </si>
  <si>
    <t>250.00</t>
  </si>
  <si>
    <t>-250.00</t>
  </si>
  <si>
    <t>0.00</t>
  </si>
  <si>
    <t>-200.00</t>
  </si>
  <si>
    <t>200.00</t>
  </si>
  <si>
    <t>533.00</t>
  </si>
  <si>
    <t>-533.00</t>
  </si>
  <si>
    <t>0.00</t>
  </si>
  <si>
    <t>2250.00</t>
  </si>
  <si>
    <t>-2250.00</t>
  </si>
  <si>
    <t>1200.00</t>
  </si>
  <si>
    <t>1096.00</t>
  </si>
  <si>
    <t>-2296.00</t>
  </si>
  <si>
    <t>0.00</t>
  </si>
  <si>
    <t>172.00</t>
  </si>
  <si>
    <t>-172.00</t>
  </si>
  <si>
    <t>0.00</t>
  </si>
  <si>
    <t>1550.00</t>
  </si>
  <si>
    <t>-1446.00</t>
  </si>
  <si>
    <t>-104.00</t>
  </si>
  <si>
    <t>0.00</t>
  </si>
  <si>
    <t>-8140.00</t>
  </si>
  <si>
    <t>-509.00</t>
  </si>
  <si>
    <t>296.00</t>
  </si>
  <si>
    <t>4.00</t>
  </si>
  <si>
    <t>-218.00</t>
  </si>
  <si>
    <t>1007.00</t>
  </si>
  <si>
    <t>-3.00</t>
  </si>
  <si>
    <t>-20.00</t>
  </si>
  <si>
    <t>386.00</t>
  </si>
  <si>
    <t>-1324.00</t>
  </si>
  <si>
    <t>1309.00</t>
  </si>
  <si>
    <t>25.00</t>
  </si>
  <si>
    <t>7187.00</t>
  </si>
  <si>
    <t>0.00</t>
  </si>
  <si>
    <t>-1103.00</t>
  </si>
  <si>
    <t>4031.00</t>
  </si>
  <si>
    <t>-2928.00</t>
  </si>
  <si>
    <t>-500.00</t>
  </si>
  <si>
    <t>500.00</t>
  </si>
  <si>
    <t>0.00</t>
  </si>
  <si>
    <t>-2000.00</t>
  </si>
  <si>
    <t>2000.00</t>
  </si>
  <si>
    <t>0.00</t>
  </si>
  <si>
    <t>-400.00</t>
  </si>
  <si>
    <t>400.00</t>
  </si>
  <si>
    <t>0.00</t>
  </si>
  <si>
    <t>7082.00</t>
  </si>
  <si>
    <t>-1620.00</t>
  </si>
  <si>
    <t>-5620.00</t>
  </si>
  <si>
    <t>-4052.00</t>
  </si>
  <si>
    <t>-290.00</t>
  </si>
  <si>
    <t>2787.00</t>
  </si>
  <si>
    <t>-206.00</t>
  </si>
  <si>
    <t>-14.00</t>
  </si>
  <si>
    <t>-155.00</t>
  </si>
  <si>
    <t>-110.00</t>
  </si>
  <si>
    <t>-260.00</t>
  </si>
  <si>
    <t>0.00</t>
  </si>
  <si>
    <t>-1370.00</t>
  </si>
  <si>
    <t>-1863.00</t>
  </si>
  <si>
    <t>-10851.00</t>
  </si>
  <si>
    <t>32.00</t>
  </si>
  <si>
    <t>565.00</t>
  </si>
  <si>
    <t>2481.00</t>
  </si>
  <si>
    <t>6092.00</t>
  </si>
  <si>
    <t>-2747.00</t>
  </si>
  <si>
    <t>1023.00</t>
  </si>
  <si>
    <t>1577.00</t>
  </si>
  <si>
    <t>30876.00</t>
  </si>
  <si>
    <t>8575.00</t>
  </si>
  <si>
    <t>-1568.00</t>
  </si>
  <si>
    <t>1469.00</t>
  </si>
  <si>
    <t>-5730.00</t>
  </si>
  <si>
    <t>-6950.00</t>
  </si>
  <si>
    <t>-17406.00</t>
  </si>
  <si>
    <t>-6696.00</t>
  </si>
  <si>
    <t>-2773.00</t>
  </si>
  <si>
    <t>12366.00</t>
  </si>
  <si>
    <t>-4383.00</t>
  </si>
  <si>
    <t>10687.00</t>
  </si>
  <si>
    <t>6246.00</t>
  </si>
  <si>
    <t>11498.00</t>
  </si>
  <si>
    <t>-2399.00</t>
  </si>
  <si>
    <t>-7650.00</t>
  </si>
  <si>
    <t>-10666.00</t>
  </si>
  <si>
    <t>-12628.00</t>
  </si>
  <si>
    <t>205.00</t>
  </si>
  <si>
    <t>-5463.00</t>
  </si>
  <si>
    <t>4648.00</t>
  </si>
  <si>
    <t>5508.00</t>
  </si>
  <si>
    <t>6278.00</t>
  </si>
  <si>
    <t>-3964.00</t>
  </si>
  <si>
    <t>7898.00</t>
  </si>
  <si>
    <t>10462.00</t>
  </si>
  <si>
    <t>24120.00</t>
  </si>
  <si>
    <t>31035.00</t>
  </si>
  <si>
    <t>-28523.00</t>
  </si>
  <si>
    <t>33.00</t>
  </si>
  <si>
    <t>-500.00</t>
  </si>
  <si>
    <t>11550.00</t>
  </si>
  <si>
    <t>-42341.00</t>
  </si>
  <si>
    <t>-19487.00</t>
  </si>
  <si>
    <t>6855.00</t>
  </si>
  <si>
    <t>17917.00</t>
  </si>
  <si>
    <t>-4132.00</t>
  </si>
  <si>
    <t>-16551.00</t>
  </si>
  <si>
    <t>0.00</t>
  </si>
  <si>
    <t>-290.00</t>
  </si>
  <si>
    <t>300.00</t>
  </si>
  <si>
    <t>170.00</t>
  </si>
  <si>
    <t>375.00</t>
  </si>
  <si>
    <t>85.00</t>
  </si>
  <si>
    <t>0.00</t>
  </si>
  <si>
    <t>-410.00</t>
  </si>
  <si>
    <t>1290.00</t>
  </si>
  <si>
    <t>-1369.00</t>
  </si>
  <si>
    <t>-1438.00</t>
  </si>
  <si>
    <t>793.00</t>
  </si>
  <si>
    <t>531.00</t>
  </si>
  <si>
    <t>220.00</t>
  </si>
  <si>
    <t>-970.00</t>
  </si>
  <si>
    <t>1003.00</t>
  </si>
  <si>
    <t>-4552.00</t>
  </si>
  <si>
    <t>-246.00</t>
  </si>
  <si>
    <t>-4756.00</t>
  </si>
  <si>
    <t>1471.00</t>
  </si>
  <si>
    <t>291.00</t>
  </si>
  <si>
    <t>407.00</t>
  </si>
  <si>
    <t>-725.00</t>
  </si>
  <si>
    <t>904.90</t>
  </si>
  <si>
    <t>383.10</t>
  </si>
  <si>
    <t>2141.00</t>
  </si>
  <si>
    <t>-2351.10</t>
  </si>
  <si>
    <t>3312.10</t>
  </si>
  <si>
    <t>-1040.00</t>
  </si>
  <si>
    <t>3333.00</t>
  </si>
  <si>
    <t>-4465.00</t>
  </si>
  <si>
    <t>3174.00</t>
  </si>
  <si>
    <t>878.00</t>
  </si>
  <si>
    <t>670.00</t>
  </si>
  <si>
    <t>1330.00</t>
  </si>
  <si>
    <t>-9.38</t>
  </si>
  <si>
    <t>-3034.45</t>
  </si>
  <si>
    <t>-2246.39</t>
  </si>
  <si>
    <t>-1820.17</t>
  </si>
  <si>
    <t>1616.81</t>
  </si>
  <si>
    <t>950.85</t>
  </si>
  <si>
    <t>604.74</t>
  </si>
  <si>
    <t>-463.00</t>
  </si>
  <si>
    <t>3466.00</t>
  </si>
  <si>
    <t>-1624.00</t>
  </si>
  <si>
    <t>1048.00</t>
  </si>
  <si>
    <t>-253.00</t>
  </si>
  <si>
    <t>123.00</t>
  </si>
  <si>
    <t>1103.00</t>
  </si>
  <si>
    <t>263.00</t>
  </si>
  <si>
    <t>-5.00</t>
  </si>
  <si>
    <t>-795.00</t>
  </si>
  <si>
    <t>-3795.00</t>
  </si>
  <si>
    <t>-2215.00</t>
  </si>
  <si>
    <t>-510.00</t>
  </si>
  <si>
    <t>-860.00</t>
  </si>
  <si>
    <t>1680.00</t>
  </si>
  <si>
    <t>-5059.00</t>
  </si>
  <si>
    <t>0.00</t>
  </si>
  <si>
    <t>-396.00</t>
  </si>
  <si>
    <t>-3046.00</t>
  </si>
  <si>
    <t>-2095.00</t>
  </si>
  <si>
    <t>-2.00</t>
  </si>
  <si>
    <t>-28.00</t>
  </si>
  <si>
    <t>-1539.00</t>
  </si>
  <si>
    <t>-1050.00</t>
  </si>
  <si>
    <t>-1051.00</t>
  </si>
  <si>
    <t>-1123.00</t>
  </si>
  <si>
    <t>-975.00</t>
  </si>
  <si>
    <t>-149.00</t>
  </si>
  <si>
    <t>-784.00</t>
  </si>
  <si>
    <t>-2155.00</t>
  </si>
  <si>
    <t>-8813.00</t>
  </si>
  <si>
    <t>9054.00</t>
  </si>
  <si>
    <t>-11200.00</t>
  </si>
  <si>
    <t>1292.00</t>
  </si>
  <si>
    <t>20705.00</t>
  </si>
  <si>
    <t>2266.00</t>
  </si>
  <si>
    <t>7809.00</t>
  </si>
  <si>
    <t>8650.00</t>
  </si>
  <si>
    <t>7834.00</t>
  </si>
  <si>
    <t>13617.00</t>
  </si>
  <si>
    <t>4.00</t>
  </si>
  <si>
    <t>768.00</t>
  </si>
  <si>
    <t>-6154.00</t>
  </si>
  <si>
    <t>-11436.00</t>
  </si>
  <si>
    <t>-4687.00</t>
  </si>
  <si>
    <t>-3497.00</t>
  </si>
  <si>
    <t>-1106.00</t>
  </si>
  <si>
    <t>11603.00</t>
  </si>
  <si>
    <t>7117.00</t>
  </si>
  <si>
    <t>563.00</t>
  </si>
  <si>
    <t>-780.00</t>
  </si>
  <si>
    <t>5667.00</t>
  </si>
  <si>
    <t>-4831.00</t>
  </si>
  <si>
    <t>14597.00</t>
  </si>
  <si>
    <t>2648.00</t>
  </si>
  <si>
    <t>537.00</t>
  </si>
  <si>
    <t>-1634.00</t>
  </si>
  <si>
    <t>1242.00</t>
  </si>
  <si>
    <t>-11612.22</t>
  </si>
  <si>
    <t>286.02</t>
  </si>
  <si>
    <t>-8086.36</t>
  </si>
  <si>
    <t>-33.09</t>
  </si>
  <si>
    <t>4656.28</t>
  </si>
  <si>
    <t>-9225.82</t>
  </si>
  <si>
    <t>421.20</t>
  </si>
  <si>
    <t>2038.00</t>
  </si>
  <si>
    <t>-863.00</t>
  </si>
  <si>
    <t>4658.00</t>
  </si>
  <si>
    <t>-3220.00</t>
  </si>
  <si>
    <t>-8864.00</t>
  </si>
  <si>
    <t>-2462.00</t>
  </si>
  <si>
    <t>-1000.00</t>
  </si>
  <si>
    <t>-1309.00</t>
  </si>
  <si>
    <t>-812.00</t>
  </si>
  <si>
    <t>978.00</t>
  </si>
  <si>
    <t>1517.00</t>
  </si>
  <si>
    <t>5648.00</t>
  </si>
  <si>
    <t>-7093.00</t>
  </si>
  <si>
    <t>-1415.00</t>
  </si>
  <si>
    <t>1278.00</t>
  </si>
  <si>
    <t>-2160.00</t>
  </si>
  <si>
    <t>-1641.00</t>
  </si>
  <si>
    <t>-1680.00</t>
  </si>
  <si>
    <t>-1750.00</t>
  </si>
  <si>
    <t>-760.00</t>
  </si>
  <si>
    <t>-188.00</t>
  </si>
  <si>
    <t>160.00</t>
  </si>
  <si>
    <t>722.00</t>
  </si>
  <si>
    <t>-5890.00</t>
  </si>
  <si>
    <t>-2783.00</t>
  </si>
  <si>
    <t>3018.00</t>
  </si>
  <si>
    <t>0.00</t>
  </si>
  <si>
    <t>10.00</t>
  </si>
  <si>
    <t>0.00</t>
  </si>
  <si>
    <t>-569.00</t>
  </si>
  <si>
    <t>573.00</t>
  </si>
  <si>
    <t>5.00</t>
  </si>
  <si>
    <t>0.00</t>
  </si>
  <si>
    <t>1.00</t>
  </si>
  <si>
    <t>0.00</t>
  </si>
  <si>
    <t>-1.00</t>
  </si>
  <si>
    <t>0.00</t>
  </si>
  <si>
    <t>3590.00</t>
  </si>
  <si>
    <t>-160.00</t>
  </si>
  <si>
    <t>1520.00</t>
  </si>
  <si>
    <t>2595.00</t>
  </si>
  <si>
    <t>-119.00</t>
  </si>
  <si>
    <t>-650.00</t>
  </si>
  <si>
    <t>-2891.00</t>
  </si>
  <si>
    <t>-4431.00</t>
  </si>
  <si>
    <t>2450.00</t>
  </si>
  <si>
    <t>2300.00</t>
  </si>
  <si>
    <t>180.00</t>
  </si>
  <si>
    <t>-2240.00</t>
  </si>
  <si>
    <t>7180.00</t>
  </si>
  <si>
    <t>6700.00</t>
  </si>
  <si>
    <t>-3430.00</t>
  </si>
  <si>
    <t>635.00</t>
  </si>
  <si>
    <t>6115.00</t>
  </si>
  <si>
    <t>-4860.00</t>
  </si>
  <si>
    <t>-12330.00</t>
  </si>
  <si>
    <t>-2700.00</t>
  </si>
  <si>
    <t>0.00</t>
  </si>
  <si>
    <t>350.00</t>
  </si>
  <si>
    <t>300.00</t>
  </si>
  <si>
    <t>650.00</t>
  </si>
  <si>
    <t>850.00</t>
  </si>
  <si>
    <t>2750.00</t>
  </si>
  <si>
    <t>2870.00</t>
  </si>
  <si>
    <t>4475.00</t>
  </si>
  <si>
    <t>3285.00</t>
  </si>
  <si>
    <t>-2830.00</t>
  </si>
  <si>
    <t>-6100.00</t>
  </si>
  <si>
    <t>2750.00</t>
  </si>
  <si>
    <t>-2070.00</t>
  </si>
  <si>
    <t>645.00</t>
  </si>
  <si>
    <t>-635.00</t>
  </si>
  <si>
    <t>-1040.00</t>
  </si>
  <si>
    <t>-310.00</t>
  </si>
  <si>
    <t>-4640.00</t>
  </si>
  <si>
    <t>1900.00</t>
  </si>
  <si>
    <t>-1650.00</t>
  </si>
  <si>
    <t>-1250.00</t>
  </si>
  <si>
    <t>1850.00</t>
  </si>
  <si>
    <t>0.00</t>
  </si>
  <si>
    <t>740.00</t>
  </si>
  <si>
    <t>780.00</t>
  </si>
  <si>
    <t>1046.62</t>
  </si>
  <si>
    <t>1000.38</t>
  </si>
  <si>
    <t>-5216.00</t>
  </si>
  <si>
    <t>-9299.17</t>
  </si>
  <si>
    <t>1126.82</t>
  </si>
  <si>
    <t>4270.48</t>
  </si>
  <si>
    <t>2177.11</t>
  </si>
  <si>
    <t>3159.73</t>
  </si>
  <si>
    <t>-9224.02</t>
  </si>
  <si>
    <t>-3581.25</t>
  </si>
  <si>
    <t>-1151.81</t>
  </si>
  <si>
    <t>6729.13</t>
  </si>
  <si>
    <t>-508.35</t>
  </si>
  <si>
    <t>1152.58</t>
  </si>
  <si>
    <t>-150.58</t>
  </si>
  <si>
    <t>472.21</t>
  </si>
  <si>
    <t>4301.48</t>
  </si>
  <si>
    <t>2841.27</t>
  </si>
  <si>
    <t>809.42</t>
  </si>
  <si>
    <t>-3287.41</t>
  </si>
  <si>
    <t>1488.46</t>
  </si>
  <si>
    <t>-523.77</t>
  </si>
  <si>
    <t>178.37</t>
  </si>
  <si>
    <t>-1555.59</t>
  </si>
  <si>
    <t>-5042.14</t>
  </si>
  <si>
    <t>-8523.34</t>
  </si>
  <si>
    <t>-3866.21</t>
  </si>
  <si>
    <t>662.04</t>
  </si>
  <si>
    <t>1645.03</t>
  </si>
  <si>
    <t>-13.85</t>
  </si>
  <si>
    <t>0.00</t>
  </si>
  <si>
    <t>-11.00</t>
  </si>
  <si>
    <t>-959.93</t>
  </si>
  <si>
    <t>165.00</t>
  </si>
  <si>
    <t>-75.00</t>
  </si>
  <si>
    <t>749.62</t>
  </si>
  <si>
    <t>-505.91</t>
  </si>
  <si>
    <t>-426.05</t>
  </si>
  <si>
    <t>13.84</t>
  </si>
  <si>
    <t>-18.00</t>
  </si>
  <si>
    <t>196.50</t>
  </si>
  <si>
    <t>373.21</t>
  </si>
  <si>
    <t>-65.72</t>
  </si>
  <si>
    <t>-128.32</t>
  </si>
  <si>
    <t>-141.77</t>
  </si>
  <si>
    <t>647.67</t>
  </si>
  <si>
    <t>-295.57</t>
  </si>
  <si>
    <t>-119.00</t>
  </si>
  <si>
    <t>-339.00</t>
  </si>
  <si>
    <t>0.00</t>
  </si>
  <si>
    <t>362.50</t>
  </si>
  <si>
    <t>672.75</t>
  </si>
  <si>
    <t>-450.25</t>
  </si>
  <si>
    <t>2485.50</t>
  </si>
  <si>
    <t>-970.50</t>
  </si>
  <si>
    <t>2654.00</t>
  </si>
  <si>
    <t>1360.50</t>
  </si>
  <si>
    <t>-147.50</t>
  </si>
  <si>
    <t>3678.00</t>
  </si>
  <si>
    <t>-3209.00</t>
  </si>
  <si>
    <t>4325.50</t>
  </si>
  <si>
    <t>593.00</t>
  </si>
  <si>
    <t>-6933.50</t>
  </si>
  <si>
    <t>-381.00</t>
  </si>
  <si>
    <t>-1695.50</t>
  </si>
  <si>
    <t>-477.50</t>
  </si>
  <si>
    <t>2036.00</t>
  </si>
  <si>
    <t>4489.00</t>
  </si>
  <si>
    <t>5184.50</t>
  </si>
  <si>
    <t>1197.50</t>
  </si>
  <si>
    <t>1356.50</t>
  </si>
  <si>
    <t>6253.00</t>
  </si>
  <si>
    <t>-4536.00</t>
  </si>
  <si>
    <t>-1878.50</t>
  </si>
  <si>
    <t>-221.00</t>
  </si>
  <si>
    <t>-6391.00</t>
  </si>
  <si>
    <t>-2212.00</t>
  </si>
  <si>
    <t>289.00</t>
  </si>
  <si>
    <t>327.50</t>
  </si>
  <si>
    <t>-4307.50</t>
  </si>
  <si>
    <t>-305.00</t>
  </si>
  <si>
    <t>-502.00</t>
  </si>
  <si>
    <t>311.00</t>
  </si>
  <si>
    <t>561.00</t>
  </si>
  <si>
    <t>-3175.00</t>
  </si>
  <si>
    <t>-144.00</t>
  </si>
  <si>
    <t>863.00</t>
  </si>
  <si>
    <t>-147.00</t>
  </si>
  <si>
    <t>0.00</t>
  </si>
  <si>
    <t>321.00</t>
  </si>
  <si>
    <t>-2598.00</t>
  </si>
  <si>
    <t>-240.00</t>
  </si>
  <si>
    <t>2206.00</t>
  </si>
  <si>
    <t>105.00</t>
  </si>
  <si>
    <t>-1511.00</t>
  </si>
  <si>
    <t>-1630.00</t>
  </si>
  <si>
    <t>0.00</t>
  </si>
  <si>
    <t>140.00</t>
  </si>
  <si>
    <t>263.50</t>
  </si>
  <si>
    <t>21.50</t>
  </si>
  <si>
    <t>-425.00</t>
  </si>
  <si>
    <t>0.00</t>
  </si>
  <si>
    <t>120.00</t>
  </si>
  <si>
    <t>-120.00</t>
  </si>
  <si>
    <t>142.00</t>
  </si>
  <si>
    <t>411.00</t>
  </si>
  <si>
    <t>-293.00</t>
  </si>
  <si>
    <t>980.50</t>
  </si>
  <si>
    <t>2918.50</t>
  </si>
  <si>
    <t>-4159.00</t>
  </si>
  <si>
    <t>0.00</t>
  </si>
  <si>
    <t>-140.00</t>
  </si>
  <si>
    <t>810.00</t>
  </si>
  <si>
    <t>534.00</t>
  </si>
  <si>
    <t>0.00</t>
  </si>
  <si>
    <t>-1716.20</t>
  </si>
  <si>
    <t>-775.40</t>
  </si>
  <si>
    <t>-3317.40</t>
  </si>
  <si>
    <t>-916.50</t>
  </si>
  <si>
    <t>1636.80</t>
  </si>
  <si>
    <t>519.70</t>
  </si>
  <si>
    <t>1883.40</t>
  </si>
  <si>
    <t>-2073.70</t>
  </si>
  <si>
    <t>-508.90</t>
  </si>
  <si>
    <t>2157.80</t>
  </si>
  <si>
    <t>798.20</t>
  </si>
  <si>
    <t>710.50</t>
  </si>
  <si>
    <t>2207.40</t>
  </si>
  <si>
    <t>1028.40</t>
  </si>
  <si>
    <t>4110.80</t>
  </si>
  <si>
    <t>-1531.50</t>
  </si>
  <si>
    <t>4947.80</t>
  </si>
  <si>
    <t>11249.90</t>
  </si>
  <si>
    <t>665.70</t>
  </si>
  <si>
    <t>-2630.00</t>
  </si>
  <si>
    <t>-1956.20</t>
  </si>
  <si>
    <t>7009.10</t>
  </si>
  <si>
    <t>16719.10</t>
  </si>
  <si>
    <t>8852.40</t>
  </si>
  <si>
    <t>4937.90</t>
  </si>
  <si>
    <t>10541.60</t>
  </si>
  <si>
    <t>-13780.10</t>
  </si>
  <si>
    <t>-4403.70</t>
  </si>
  <si>
    <t>12406.20</t>
  </si>
  <si>
    <t>21686.90</t>
  </si>
  <si>
    <t>-443.50</t>
  </si>
  <si>
    <t>-22542.00</t>
  </si>
  <si>
    <t>-25180.90</t>
  </si>
  <si>
    <t>-9340.40</t>
  </si>
  <si>
    <t>15330.10</t>
  </si>
  <si>
    <t>8075.50</t>
  </si>
  <si>
    <t>5710.90</t>
  </si>
  <si>
    <t>3485.50</t>
  </si>
  <si>
    <t>7080.70</t>
  </si>
  <si>
    <t>1452.80</t>
  </si>
  <si>
    <t>11400.90</t>
  </si>
  <si>
    <t>20512.00</t>
  </si>
  <si>
    <t>13126.00</t>
  </si>
  <si>
    <t>10803.60</t>
  </si>
  <si>
    <t>-5976.70</t>
  </si>
  <si>
    <t>-1753.30</t>
  </si>
  <si>
    <t>-6435.80</t>
  </si>
  <si>
    <t>-4816.10</t>
  </si>
  <si>
    <t>918.80</t>
  </si>
  <si>
    <t>-8990.30</t>
  </si>
  <si>
    <t>-12325.90</t>
  </si>
  <si>
    <t>-10341.90</t>
  </si>
  <si>
    <t>-6692.80</t>
  </si>
  <si>
    <t>-6968.40</t>
  </si>
  <si>
    <t>-3421.70</t>
  </si>
  <si>
    <t>-6803.20</t>
  </si>
  <si>
    <t>-9326.70</t>
  </si>
  <si>
    <t>-7384.80</t>
  </si>
  <si>
    <t>-1250.20</t>
  </si>
  <si>
    <t>-6598.70</t>
  </si>
  <si>
    <t>-1004.70</t>
  </si>
  <si>
    <t>3584.70</t>
  </si>
  <si>
    <t>313.30</t>
  </si>
  <si>
    <t>4312.50</t>
  </si>
  <si>
    <t>-291.70</t>
  </si>
  <si>
    <t>7128.40</t>
  </si>
  <si>
    <t>3259.60</t>
  </si>
  <si>
    <t>5994.50</t>
  </si>
  <si>
    <t>6117.50</t>
  </si>
  <si>
    <t>9327.10</t>
  </si>
  <si>
    <t>-9288.80</t>
  </si>
  <si>
    <t>-3879.30</t>
  </si>
  <si>
    <t>9968.20</t>
  </si>
  <si>
    <t>9288.40</t>
  </si>
  <si>
    <t>-709.90</t>
  </si>
  <si>
    <t>-6547.40</t>
  </si>
  <si>
    <t>8712.90</t>
  </si>
  <si>
    <t>12304.20</t>
  </si>
  <si>
    <t>-71.40</t>
  </si>
  <si>
    <t>10713.20</t>
  </si>
  <si>
    <t>13722.80</t>
  </si>
  <si>
    <t>-11028.00</t>
  </si>
  <si>
    <t>-13270.20</t>
  </si>
  <si>
    <t>-14136.50</t>
  </si>
  <si>
    <t>-6676.20</t>
  </si>
  <si>
    <t>-5392.90</t>
  </si>
  <si>
    <t>-2345.10</t>
  </si>
  <si>
    <t>-6919.40</t>
  </si>
  <si>
    <t>-1590.50</t>
  </si>
  <si>
    <t>2470.90</t>
  </si>
  <si>
    <t>-5816.80</t>
  </si>
  <si>
    <t>-3791.10</t>
  </si>
  <si>
    <t>0.00</t>
  </si>
  <si>
    <t>65.10</t>
  </si>
  <si>
    <t>-61.00</t>
  </si>
  <si>
    <t>-33.40</t>
  </si>
  <si>
    <t>7.00</t>
  </si>
  <si>
    <t>194.00</t>
  </si>
  <si>
    <t>-110.00</t>
  </si>
  <si>
    <t>346.00</t>
  </si>
  <si>
    <t>671.00</t>
  </si>
  <si>
    <t>240.50</t>
  </si>
  <si>
    <t>335.50</t>
  </si>
  <si>
    <t>1065.00</t>
  </si>
  <si>
    <t>1715.00</t>
  </si>
  <si>
    <t>268.00</t>
  </si>
  <si>
    <t>2639.50</t>
  </si>
  <si>
    <t>1985.50</t>
  </si>
  <si>
    <t>-1793.00</t>
  </si>
  <si>
    <t>-1874.00</t>
  </si>
  <si>
    <t>1079.00</t>
  </si>
  <si>
    <t>2950.00</t>
  </si>
  <si>
    <t>-3890.00</t>
  </si>
  <si>
    <t>-1333.00</t>
  </si>
  <si>
    <t>1513.00</t>
  </si>
  <si>
    <t>224.00</t>
  </si>
  <si>
    <t>826.00</t>
  </si>
  <si>
    <t>-905.00</t>
  </si>
  <si>
    <t>2956.00</t>
  </si>
  <si>
    <t>1541.30</t>
  </si>
  <si>
    <t>1038.81</t>
  </si>
  <si>
    <t>3333.30</t>
  </si>
  <si>
    <t>6231.23</t>
  </si>
  <si>
    <t>4083.94</t>
  </si>
  <si>
    <t>-4723.59</t>
  </si>
  <si>
    <t>-5056.00</t>
  </si>
  <si>
    <t>-6435.00</t>
  </si>
  <si>
    <t>-3253.84</t>
  </si>
  <si>
    <t>5238.84</t>
  </si>
  <si>
    <t>6160.00</t>
  </si>
  <si>
    <t>570.00</t>
  </si>
  <si>
    <t>-2974.00</t>
  </si>
  <si>
    <t>-658.00</t>
  </si>
  <si>
    <t>1450.16</t>
  </si>
  <si>
    <t>6107.84</t>
  </si>
  <si>
    <t>1434.00</t>
  </si>
  <si>
    <t>3852.00</t>
  </si>
  <si>
    <t>2402.00</t>
  </si>
  <si>
    <t>3962.20</t>
  </si>
  <si>
    <t>-2014.20</t>
  </si>
  <si>
    <t>1506.00</t>
  </si>
  <si>
    <t>-5931.00</t>
  </si>
  <si>
    <t>-664.00</t>
  </si>
  <si>
    <t>-493.00</t>
  </si>
  <si>
    <t>13.00</t>
  </si>
  <si>
    <t>-2458.00</t>
  </si>
  <si>
    <t>1805.00</t>
  </si>
  <si>
    <t>590.00</t>
  </si>
  <si>
    <t>125.00</t>
  </si>
  <si>
    <t>1020.00</t>
  </si>
  <si>
    <t>-1615.00</t>
  </si>
  <si>
    <t>-3570.00</t>
  </si>
  <si>
    <t>-1180.00</t>
  </si>
  <si>
    <t>-5090.00</t>
  </si>
  <si>
    <t>-1640.00</t>
  </si>
  <si>
    <t>2230.00</t>
  </si>
  <si>
    <t>1780.00</t>
  </si>
  <si>
    <t>4584.00</t>
  </si>
  <si>
    <t>5516.00</t>
  </si>
  <si>
    <t>886.00</t>
  </si>
  <si>
    <t>4654.00</t>
  </si>
  <si>
    <t>-235.00</t>
  </si>
  <si>
    <t>5680.00</t>
  </si>
  <si>
    <t>-1090.00</t>
  </si>
  <si>
    <t>-2670.00</t>
  </si>
  <si>
    <t>-1080.00</t>
  </si>
  <si>
    <t>1825.00</t>
  </si>
  <si>
    <t>-1528.77</t>
  </si>
  <si>
    <t>2288.77</t>
  </si>
  <si>
    <t>-1352.00</t>
  </si>
  <si>
    <t>1582.00</t>
  </si>
  <si>
    <t>-275.00</t>
  </si>
  <si>
    <t>-9938.00</t>
  </si>
  <si>
    <t>-357.00</t>
  </si>
  <si>
    <t>4192.00</t>
  </si>
  <si>
    <t>4338.86</t>
  </si>
  <si>
    <t>-2790.86</t>
  </si>
  <si>
    <t>2840.00</t>
  </si>
  <si>
    <t>430.00</t>
  </si>
  <si>
    <t>-2660.00</t>
  </si>
  <si>
    <t>-1850.00</t>
  </si>
  <si>
    <t>80.00</t>
  </si>
  <si>
    <t>450.00</t>
  </si>
  <si>
    <t>-2130.00</t>
  </si>
  <si>
    <t>3400.00</t>
  </si>
  <si>
    <t>-695.00</t>
  </si>
  <si>
    <t>0.00</t>
  </si>
  <si>
    <t>31.15</t>
  </si>
  <si>
    <t>10.35</t>
  </si>
  <si>
    <t>0.00</t>
  </si>
  <si>
    <t>-10.00</t>
  </si>
  <si>
    <t>-223.28</t>
  </si>
  <si>
    <t>-126.69</t>
  </si>
  <si>
    <t>-31.26</t>
  </si>
  <si>
    <t>1.03</t>
  </si>
  <si>
    <t>-8.90</t>
  </si>
  <si>
    <t>25.70</t>
  </si>
  <si>
    <t>164.30</t>
  </si>
  <si>
    <t>20.02</t>
  </si>
  <si>
    <t>-356.48</t>
  </si>
  <si>
    <t>-479.09</t>
  </si>
  <si>
    <t>173.49</t>
  </si>
  <si>
    <t>134.77</t>
  </si>
  <si>
    <t>12.81</t>
  </si>
  <si>
    <t>-110.52</t>
  </si>
  <si>
    <t>373.06</t>
  </si>
  <si>
    <t>-301.25</t>
  </si>
  <si>
    <t>-1107.18</t>
  </si>
  <si>
    <t>250.53</t>
  </si>
  <si>
    <t>451.83</t>
  </si>
  <si>
    <t>-53.74</t>
  </si>
  <si>
    <t>194.71</t>
  </si>
  <si>
    <t>-1.72</t>
  </si>
  <si>
    <t>22.70</t>
  </si>
  <si>
    <t>969.78</t>
  </si>
  <si>
    <t>-183.56</t>
  </si>
  <si>
    <t>-78.52</t>
  </si>
  <si>
    <t>-91.45</t>
  </si>
  <si>
    <t>-355.20</t>
  </si>
  <si>
    <t>-59.91</t>
  </si>
  <si>
    <t>135.82</t>
  </si>
  <si>
    <t>-6.48</t>
  </si>
  <si>
    <t>41.98</t>
  </si>
  <si>
    <t>-201.70</t>
  </si>
  <si>
    <t>-186.80</t>
  </si>
  <si>
    <t>71.27</t>
  </si>
  <si>
    <t>20.71</t>
  </si>
  <si>
    <t>547.91</t>
  </si>
  <si>
    <t>316.38</t>
  </si>
  <si>
    <t>44.94</t>
  </si>
  <si>
    <t>0.00</t>
  </si>
  <si>
    <t>18.14</t>
  </si>
  <si>
    <t>0.00</t>
  </si>
  <si>
    <t>-4281.68</t>
  </si>
  <si>
    <t>1436.00</t>
  </si>
  <si>
    <t>-100.00</t>
  </si>
  <si>
    <t>-674.92</t>
  </si>
  <si>
    <t>-313.24</t>
  </si>
  <si>
    <t>510.80</t>
  </si>
  <si>
    <t>700.07</t>
  </si>
  <si>
    <t>711.93</t>
  </si>
  <si>
    <t>-169.55</t>
  </si>
  <si>
    <t>317.20</t>
  </si>
  <si>
    <t>-59.25</t>
  </si>
  <si>
    <t>-2530.00</t>
  </si>
  <si>
    <t>1215.11</t>
  </si>
  <si>
    <t>9.61</t>
  </si>
  <si>
    <t>322.93</t>
  </si>
  <si>
    <t>961.87</t>
  </si>
  <si>
    <t>-9.00</t>
  </si>
  <si>
    <t>0.00</t>
  </si>
  <si>
    <t>2067.67</t>
  </si>
  <si>
    <t>70.00</t>
  </si>
  <si>
    <t>0.00</t>
  </si>
  <si>
    <t>39.47</t>
  </si>
  <si>
    <t>0.00</t>
  </si>
  <si>
    <t>12.45</t>
  </si>
  <si>
    <t>-27.07</t>
  </si>
  <si>
    <t>-3.71</t>
  </si>
  <si>
    <t>1.90</t>
  </si>
  <si>
    <t>14.33</t>
  </si>
  <si>
    <t>-29.63</t>
  </si>
  <si>
    <t>-10.29</t>
  </si>
  <si>
    <t>-0.59</t>
  </si>
  <si>
    <t>-2.86</t>
  </si>
  <si>
    <t>-16.41</t>
  </si>
  <si>
    <t>6.59</t>
  </si>
  <si>
    <t>-0.57</t>
  </si>
  <si>
    <t>5.53</t>
  </si>
  <si>
    <t>-19.40</t>
  </si>
  <si>
    <t>1.87</t>
  </si>
  <si>
    <t>6.76</t>
  </si>
  <si>
    <t>5.67</t>
  </si>
  <si>
    <t>-12.40</t>
  </si>
  <si>
    <t>-0.44</t>
  </si>
  <si>
    <t>-13.42</t>
  </si>
  <si>
    <t>-4.94</t>
  </si>
  <si>
    <t>-25.20</t>
  </si>
  <si>
    <t>6.90</t>
  </si>
  <si>
    <t>4.25</t>
  </si>
  <si>
    <t>-1.51</t>
  </si>
  <si>
    <t>-29.36</t>
  </si>
  <si>
    <t>-9.08</t>
  </si>
  <si>
    <t>10.30</t>
  </si>
  <si>
    <t>-2.50</t>
  </si>
  <si>
    <t>-15.84</t>
  </si>
  <si>
    <t>1.64</t>
  </si>
  <si>
    <t>-6.35</t>
  </si>
  <si>
    <t>-4.17</t>
  </si>
  <si>
    <t>-18.10</t>
  </si>
  <si>
    <t>-4.88</t>
  </si>
  <si>
    <t>1.99</t>
  </si>
  <si>
    <t>1.10</t>
  </si>
  <si>
    <t>-22.63</t>
  </si>
  <si>
    <t>0.71</t>
  </si>
  <si>
    <t>2.00</t>
  </si>
  <si>
    <t>1.39</t>
  </si>
  <si>
    <t>-21.17</t>
  </si>
  <si>
    <t>-0.54</t>
  </si>
  <si>
    <t>-4.48</t>
  </si>
  <si>
    <t>-1.93</t>
  </si>
  <si>
    <t>-24.12</t>
  </si>
  <si>
    <t>1.44</t>
  </si>
  <si>
    <t>0.05</t>
  </si>
  <si>
    <t>-1.19</t>
  </si>
  <si>
    <t>-17.14</t>
  </si>
  <si>
    <t>-0.71</t>
  </si>
  <si>
    <t>0.14</t>
  </si>
  <si>
    <t>-1.54</t>
  </si>
  <si>
    <t>-17.93</t>
  </si>
  <si>
    <t>1.11</t>
  </si>
  <si>
    <t>0.72</t>
  </si>
  <si>
    <t>0.25</t>
  </si>
  <si>
    <t>-19.14</t>
  </si>
  <si>
    <t>-0.24</t>
  </si>
  <si>
    <t>-0.14</t>
  </si>
  <si>
    <t>-0.21</t>
  </si>
  <si>
    <t>-19.12</t>
  </si>
  <si>
    <t>0.00</t>
  </si>
  <si>
    <t>13.00</t>
  </si>
  <si>
    <t>0.00</t>
  </si>
  <si>
    <t>12.00</t>
  </si>
  <si>
    <t>19.80</t>
  </si>
  <si>
    <t>-34.80</t>
  </si>
  <si>
    <t>0.00</t>
  </si>
  <si>
    <t>-6.33</t>
  </si>
  <si>
    <t>0.00</t>
  </si>
  <si>
    <t>-10.02</t>
  </si>
  <si>
    <t>0.00</t>
  </si>
  <si>
    <t>0.36</t>
  </si>
  <si>
    <t>0.00</t>
  </si>
  <si>
    <t>-6741.06</t>
  </si>
  <si>
    <t>6683.02</t>
  </si>
  <si>
    <t>0.00</t>
  </si>
  <si>
    <t>2170.96</t>
  </si>
  <si>
    <t>-7381.78</t>
  </si>
  <si>
    <t>2914.14</t>
  </si>
  <si>
    <t>-633.57</t>
  </si>
  <si>
    <t>-1471.13</t>
  </si>
  <si>
    <t>-512.96</t>
  </si>
  <si>
    <t>-5134.54</t>
  </si>
  <si>
    <t>8754.63</t>
  </si>
  <si>
    <t>0.00</t>
  </si>
  <si>
    <t>1018.60</t>
  </si>
  <si>
    <t>1830.61</t>
  </si>
  <si>
    <t>-602.06</t>
  </si>
  <si>
    <t>0.00</t>
  </si>
  <si>
    <t>579.50</t>
  </si>
  <si>
    <t>164.10</t>
  </si>
  <si>
    <t>-945.10</t>
  </si>
  <si>
    <t>0.00</t>
  </si>
  <si>
    <t>-444.10</t>
  </si>
  <si>
    <t>446.60</t>
  </si>
  <si>
    <t>0.00</t>
  </si>
  <si>
    <t>-1605.00</t>
  </si>
  <si>
    <t>0.00</t>
  </si>
  <si>
    <t>-16401.00</t>
  </si>
  <si>
    <t>0.00</t>
  </si>
  <si>
    <t>33207.00</t>
  </si>
  <si>
    <t>6050.00</t>
  </si>
  <si>
    <t>0.00</t>
  </si>
  <si>
    <t>-292.97</t>
  </si>
  <si>
    <t>-47.04</t>
  </si>
  <si>
    <t>0.00</t>
  </si>
  <si>
    <t>-10.00</t>
  </si>
  <si>
    <t>-40.00</t>
  </si>
  <si>
    <t>10.00</t>
  </si>
  <si>
    <t>-25.00</t>
  </si>
  <si>
    <t>6.00</t>
  </si>
  <si>
    <t>-11.00</t>
  </si>
  <si>
    <t>4.30</t>
  </si>
  <si>
    <t>26.70</t>
  </si>
  <si>
    <t>9.00</t>
  </si>
  <si>
    <t>12.50</t>
  </si>
  <si>
    <t>0.00</t>
  </si>
  <si>
    <t>-331.00</t>
  </si>
  <si>
    <t>0.00</t>
  </si>
  <si>
    <t>4.12</t>
  </si>
  <si>
    <t>-4.17</t>
  </si>
  <si>
    <t>10.58</t>
  </si>
  <si>
    <t>-18.01</t>
  </si>
  <si>
    <t>6.24</t>
  </si>
  <si>
    <t>3.95</t>
  </si>
  <si>
    <t>183.84</t>
  </si>
  <si>
    <t>-184.18</t>
  </si>
  <si>
    <t>9.05</t>
  </si>
  <si>
    <t>-8.89</t>
  </si>
  <si>
    <t>-1.05</t>
  </si>
  <si>
    <t>0.42</t>
  </si>
  <si>
    <t>-3.36</t>
  </si>
  <si>
    <t>-7.92</t>
  </si>
  <si>
    <t>-15.89</t>
  </si>
  <si>
    <t>26.39</t>
  </si>
  <si>
    <t>-0.14</t>
  </si>
  <si>
    <t>-0.16</t>
  </si>
  <si>
    <t>3.38</t>
  </si>
  <si>
    <t>-3.74</t>
  </si>
  <si>
    <t>-1.91</t>
  </si>
  <si>
    <t>-0.34</t>
  </si>
  <si>
    <t>2.85</t>
  </si>
  <si>
    <t>1.42</t>
  </si>
  <si>
    <t>-4.17</t>
  </si>
  <si>
    <t>-0.43</t>
  </si>
  <si>
    <t>2.19</t>
  </si>
  <si>
    <t>2.65</t>
  </si>
  <si>
    <t>-1.80</t>
  </si>
  <si>
    <t>13.21</t>
  </si>
  <si>
    <t>-14.16</t>
  </si>
  <si>
    <t>20.90</t>
  </si>
  <si>
    <t>-6.51</t>
  </si>
  <si>
    <t>-16.97</t>
  </si>
  <si>
    <t>44.16</t>
  </si>
  <si>
    <t>-22.04</t>
  </si>
  <si>
    <t>-16.62</t>
  </si>
  <si>
    <t>-0.36</t>
  </si>
  <si>
    <t>-3.70</t>
  </si>
  <si>
    <t>1.06</t>
  </si>
  <si>
    <t>0.88</t>
  </si>
  <si>
    <t>1.84</t>
  </si>
  <si>
    <t>-1.85</t>
  </si>
  <si>
    <t>0.00</t>
  </si>
  <si>
    <t>10.54</t>
  </si>
  <si>
    <t>-16.65</t>
  </si>
  <si>
    <t>13.34</t>
  </si>
  <si>
    <t>-1.36</t>
  </si>
  <si>
    <t>-18.00</t>
  </si>
  <si>
    <t>-11.32</t>
  </si>
  <si>
    <t>-14.02</t>
  </si>
  <si>
    <t>-10.14</t>
  </si>
  <si>
    <t>3.71</t>
  </si>
  <si>
    <t>-106.02</t>
  </si>
  <si>
    <t>175.65</t>
  </si>
  <si>
    <t>-97.95</t>
  </si>
  <si>
    <t>-103.93</t>
  </si>
  <si>
    <t>145.27</t>
  </si>
  <si>
    <t>75.01</t>
  </si>
  <si>
    <t>37.12</t>
  </si>
  <si>
    <t>-0.06</t>
  </si>
  <si>
    <t>0.69</t>
  </si>
  <si>
    <t>16.04</t>
  </si>
  <si>
    <t>0.00</t>
  </si>
  <si>
    <t>311.10</t>
  </si>
  <si>
    <t>-62.92</t>
  </si>
  <si>
    <t>81.48</t>
  </si>
  <si>
    <t>20.61</t>
  </si>
  <si>
    <t>0.00</t>
  </si>
  <si>
    <t>-38.97</t>
  </si>
  <si>
    <t>-14.26</t>
  </si>
  <si>
    <t>-28.75</t>
  </si>
  <si>
    <t>-23.45</t>
  </si>
  <si>
    <t>105.43</t>
  </si>
  <si>
    <t>0.00</t>
  </si>
  <si>
    <t>-169.52</t>
  </si>
  <si>
    <t>8.60</t>
  </si>
  <si>
    <t>-12.23</t>
  </si>
  <si>
    <t>28.28</t>
  </si>
  <si>
    <t>-83.04</t>
  </si>
  <si>
    <t>11.66</t>
  </si>
  <si>
    <t>-17.03</t>
  </si>
  <si>
    <t>-16.32</t>
  </si>
  <si>
    <t>-7.63</t>
  </si>
  <si>
    <t>-40.56</t>
  </si>
  <si>
    <t>-106.42</t>
  </si>
  <si>
    <t>-104.04</t>
  </si>
  <si>
    <t>92.41</t>
  </si>
  <si>
    <t>-21.97</t>
  </si>
  <si>
    <t>58.36</t>
  </si>
  <si>
    <t>-30.28</t>
  </si>
  <si>
    <t>14.61</t>
  </si>
  <si>
    <t>5.66</t>
  </si>
  <si>
    <t>22.16</t>
  </si>
  <si>
    <t>-28.18</t>
  </si>
  <si>
    <t>-25.24</t>
  </si>
  <si>
    <t>9.98</t>
  </si>
  <si>
    <t>12.01</t>
  </si>
  <si>
    <t>-20.96</t>
  </si>
  <si>
    <t>-29.49</t>
  </si>
  <si>
    <t>-35.17</t>
  </si>
  <si>
    <t>-16.77</t>
  </si>
  <si>
    <t>109.74</t>
  </si>
  <si>
    <t>9.11</t>
  </si>
  <si>
    <t>41.14</t>
  </si>
  <si>
    <t>59.55</t>
  </si>
  <si>
    <t>-21.48</t>
  </si>
  <si>
    <t>-29.34</t>
  </si>
  <si>
    <t>1152.21</t>
  </si>
  <si>
    <t>-448.44</t>
  </si>
  <si>
    <t>429.79</t>
  </si>
  <si>
    <t>64.09</t>
  </si>
  <si>
    <t>824.54</t>
  </si>
  <si>
    <t>-1145.01</t>
  </si>
  <si>
    <t>1013.50</t>
  </si>
  <si>
    <t>-347.72</t>
  </si>
  <si>
    <t>3893.39</t>
  </si>
  <si>
    <t>-4803.47</t>
  </si>
  <si>
    <t>846.71</t>
  </si>
  <si>
    <t>-385.14</t>
  </si>
  <si>
    <t>-869.29</t>
  </si>
  <si>
    <t>1105.13</t>
  </si>
  <si>
    <t>-942.76</t>
  </si>
  <si>
    <t>-245.64</t>
  </si>
  <si>
    <t>1202.40</t>
  </si>
  <si>
    <t>-1334.54</t>
  </si>
  <si>
    <t>-6.86</t>
  </si>
  <si>
    <t>734.11</t>
  </si>
  <si>
    <t>546.61</t>
  </si>
  <si>
    <t>-1053.67</t>
  </si>
  <si>
    <t>574.82</t>
  </si>
  <si>
    <t>290.25</t>
  </si>
  <si>
    <t>-3021.18</t>
  </si>
  <si>
    <t>-5065.88</t>
  </si>
  <si>
    <t>979.52</t>
  </si>
  <si>
    <t>1401.88</t>
  </si>
  <si>
    <t>443.88</t>
  </si>
  <si>
    <t>1746.69</t>
  </si>
  <si>
    <t>161.33</t>
  </si>
  <si>
    <t>545.52</t>
  </si>
  <si>
    <t>-611.66</t>
  </si>
  <si>
    <t>-215.14</t>
  </si>
  <si>
    <t>-903.13</t>
  </si>
  <si>
    <t>-646.82</t>
  </si>
  <si>
    <t>-1631.29</t>
  </si>
  <si>
    <t>-436.80</t>
  </si>
  <si>
    <t>-1289.09</t>
  </si>
  <si>
    <t>348.41</t>
  </si>
  <si>
    <t>71.83</t>
  </si>
  <si>
    <t>206.68</t>
  </si>
  <si>
    <t>868.22</t>
  </si>
  <si>
    <t>-1198.33</t>
  </si>
  <si>
    <t>-1084.20</t>
  </si>
  <si>
    <t>1436.91</t>
  </si>
  <si>
    <t>-1718.01</t>
  </si>
  <si>
    <t>1327.81</t>
  </si>
  <si>
    <t>2599.96</t>
  </si>
  <si>
    <t>-1046.92</t>
  </si>
  <si>
    <t>6860.13</t>
  </si>
  <si>
    <t>1618.12</t>
  </si>
  <si>
    <t>1755.14</t>
  </si>
  <si>
    <t>-351.61</t>
  </si>
  <si>
    <t>709.96</t>
  </si>
  <si>
    <t>97.19</t>
  </si>
  <si>
    <t>128.93</t>
  </si>
  <si>
    <t>-1515.62</t>
  </si>
  <si>
    <t>4016.11</t>
  </si>
  <si>
    <t>-3512.21</t>
  </si>
  <si>
    <t>0.00</t>
  </si>
  <si>
    <t>-10.48</t>
  </si>
  <si>
    <t>-235.82</t>
  </si>
  <si>
    <t>36.38</t>
  </si>
  <si>
    <t>-19.46</t>
  </si>
  <si>
    <t>-226.06</t>
  </si>
  <si>
    <t>-275.25</t>
  </si>
  <si>
    <t>-416.39</t>
  </si>
  <si>
    <t>-86.80</t>
  </si>
  <si>
    <t>-416.55</t>
  </si>
  <si>
    <t>14.95</t>
  </si>
  <si>
    <t>-956.83</t>
  </si>
  <si>
    <t>-138.42</t>
  </si>
  <si>
    <t>-584.73</t>
  </si>
  <si>
    <t>134.94</t>
  </si>
  <si>
    <t>363.09</t>
  </si>
  <si>
    <t>736.25</t>
  </si>
  <si>
    <t>532.04</t>
  </si>
  <si>
    <t>-44.41</t>
  </si>
  <si>
    <t>159.12</t>
  </si>
  <si>
    <t>-204.34</t>
  </si>
  <si>
    <t>252.46</t>
  </si>
  <si>
    <t>331.16</t>
  </si>
  <si>
    <t>113.97</t>
  </si>
  <si>
    <t>108.50</t>
  </si>
  <si>
    <t>164.20</t>
  </si>
  <si>
    <t>542.80</t>
  </si>
  <si>
    <t>-1.66</t>
  </si>
  <si>
    <t>0.00</t>
  </si>
  <si>
    <t>30.97</t>
  </si>
  <si>
    <t>4.94</t>
  </si>
  <si>
    <t>37.44</t>
  </si>
  <si>
    <t>-1.47</t>
  </si>
  <si>
    <t>6.73</t>
  </si>
  <si>
    <t>-1.09</t>
  </si>
  <si>
    <t>-1.25</t>
  </si>
  <si>
    <t>1.23</t>
  </si>
  <si>
    <t>3.83</t>
  </si>
  <si>
    <t>-1.25</t>
  </si>
  <si>
    <t>-0.38</t>
  </si>
  <si>
    <t>2.84</t>
  </si>
  <si>
    <t>7.53</t>
  </si>
  <si>
    <t>4.70</t>
  </si>
  <si>
    <t>2.34</t>
  </si>
  <si>
    <t>2.37</t>
  </si>
  <si>
    <t>4.22</t>
  </si>
  <si>
    <t>-0.10</t>
  </si>
  <si>
    <t>0.38</t>
  </si>
  <si>
    <t>-0.55</t>
  </si>
  <si>
    <t>1.81</t>
  </si>
  <si>
    <t>-0.16</t>
  </si>
  <si>
    <t>0.84</t>
  </si>
  <si>
    <t>-0.24</t>
  </si>
  <si>
    <t>0.70</t>
  </si>
  <si>
    <t>-0.47</t>
  </si>
  <si>
    <t>-1.15</t>
  </si>
  <si>
    <t>-0.39</t>
  </si>
  <si>
    <t>3.34</t>
  </si>
  <si>
    <t>0.08</t>
  </si>
  <si>
    <t>0.12</t>
  </si>
  <si>
    <t>0.21</t>
  </si>
  <si>
    <t>0.97</t>
  </si>
  <si>
    <t>0.39</t>
  </si>
  <si>
    <t>-0.22</t>
  </si>
  <si>
    <t>0.13</t>
  </si>
  <si>
    <t>2.21</t>
  </si>
  <si>
    <t>-0.35</t>
  </si>
  <si>
    <t>-0.38</t>
  </si>
  <si>
    <t>-1.07</t>
  </si>
  <si>
    <t>0.60</t>
  </si>
  <si>
    <t>0.15</t>
  </si>
  <si>
    <t>-0.70</t>
  </si>
  <si>
    <t>0.17</t>
  </si>
  <si>
    <t>0.81</t>
  </si>
  <si>
    <t>0.63</t>
  </si>
  <si>
    <t>-0.74</t>
  </si>
  <si>
    <t>-0.17</t>
  </si>
  <si>
    <t>0.83</t>
  </si>
  <si>
    <t>0.24</t>
  </si>
  <si>
    <t>0.00</t>
  </si>
  <si>
    <t>-218.00</t>
  </si>
  <si>
    <t>-557.00</t>
  </si>
  <si>
    <t>-148.00</t>
  </si>
  <si>
    <t>0.00</t>
  </si>
  <si>
    <t>-210.00</t>
  </si>
  <si>
    <t>0.00</t>
  </si>
  <si>
    <t>-148.00</t>
  </si>
  <si>
    <t>0.00</t>
  </si>
  <si>
    <t>-148.00</t>
  </si>
  <si>
    <t>31.00</t>
  </si>
  <si>
    <t>-117.00</t>
  </si>
  <si>
    <t>0.00</t>
  </si>
  <si>
    <t>-116.00</t>
  </si>
  <si>
    <t>0.00</t>
  </si>
  <si>
    <t>-116.00</t>
  </si>
  <si>
    <t>0.00</t>
  </si>
  <si>
    <t>-1419.14</t>
  </si>
  <si>
    <t>499.14</t>
  </si>
  <si>
    <t>0.00</t>
  </si>
  <si>
    <t>-13.34</t>
  </si>
  <si>
    <t>-102.82</t>
  </si>
  <si>
    <t>0.00</t>
  </si>
  <si>
    <t>-14.30</t>
  </si>
  <si>
    <t>14.10</t>
  </si>
  <si>
    <t>0.00</t>
  </si>
  <si>
    <t>-690.00</t>
  </si>
  <si>
    <t>0.00</t>
  </si>
  <si>
    <t>-37.78</t>
  </si>
  <si>
    <t>-911.33</t>
  </si>
  <si>
    <t>-108.59</t>
  </si>
  <si>
    <t>1124.59</t>
  </si>
  <si>
    <t>-166.13</t>
  </si>
  <si>
    <t>-49.14</t>
  </si>
  <si>
    <t>228.46</t>
  </si>
  <si>
    <t>-18.47</t>
  </si>
  <si>
    <t>FXI_broad_proxy_USD_q</t>
  </si>
  <si>
    <t>.</t>
  </si>
  <si>
    <t>-4068.45</t>
  </si>
  <si>
    <t>-2174.36</t>
  </si>
  <si>
    <t>-343.76</t>
  </si>
  <si>
    <t>209.45</t>
  </si>
  <si>
    <t>-660.41</t>
  </si>
  <si>
    <t>444.96</t>
  </si>
  <si>
    <t>2708.73</t>
  </si>
  <si>
    <t>174.73</t>
  </si>
  <si>
    <t>3411.12</t>
  </si>
  <si>
    <t>1306.17</t>
  </si>
  <si>
    <t>5307.53</t>
  </si>
  <si>
    <t>533.85</t>
  </si>
  <si>
    <t>-359.05</t>
  </si>
  <si>
    <t>12120.41</t>
  </si>
  <si>
    <t>-1982.67</t>
  </si>
  <si>
    <t>556.27</t>
  </si>
  <si>
    <t>-763.41</t>
  </si>
  <si>
    <t>2210.59</t>
  </si>
  <si>
    <t>409.57</t>
  </si>
  <si>
    <t>-158.97</t>
  </si>
  <si>
    <t>2489.19</t>
  </si>
  <si>
    <t>-1896.43</t>
  </si>
  <si>
    <t>-1824.36</t>
  </si>
  <si>
    <t>-5055.09</t>
  </si>
  <si>
    <t>-8168.02</t>
  </si>
  <si>
    <t>576.78</t>
  </si>
  <si>
    <t>-1835.44</t>
  </si>
  <si>
    <t>-2696.82</t>
  </si>
  <si>
    <t>6640.25</t>
  </si>
  <si>
    <t>-4964.97</t>
  </si>
  <si>
    <t>4298.14</t>
  </si>
  <si>
    <t>-3996.17</t>
  </si>
  <si>
    <t>3119.33</t>
  </si>
  <si>
    <t>-6356.31</t>
  </si>
  <si>
    <t>-10280.17</t>
  </si>
  <si>
    <t>1957.26</t>
  </si>
  <si>
    <t>18033.75</t>
  </si>
  <si>
    <t>24692.26</t>
  </si>
  <si>
    <t>12783.91</t>
  </si>
  <si>
    <t>-3929.34</t>
  </si>
  <si>
    <t>1657.06</t>
  </si>
  <si>
    <t>1395.23</t>
  </si>
  <si>
    <t>1629.05</t>
  </si>
  <si>
    <t>-8808.85</t>
  </si>
  <si>
    <t>6154.30</t>
  </si>
  <si>
    <t>3406.91</t>
  </si>
  <si>
    <t>500.32</t>
  </si>
  <si>
    <t>-2513.42</t>
  </si>
  <si>
    <t>1332.15</t>
  </si>
  <si>
    <t>7823.99</t>
  </si>
  <si>
    <t>-9951.19</t>
  </si>
  <si>
    <t>760.30</t>
  </si>
  <si>
    <t>-2272.39</t>
  </si>
  <si>
    <t>6384.22</t>
  </si>
  <si>
    <t>-2637.45</t>
  </si>
  <si>
    <t>6509.49</t>
  </si>
  <si>
    <t>-5812.44</t>
  </si>
  <si>
    <t>-9456.91</t>
  </si>
  <si>
    <t>-2384.24</t>
  </si>
  <si>
    <t>1081.25</t>
  </si>
  <si>
    <t>43615.42</t>
  </si>
  <si>
    <t>-15129.05</t>
  </si>
  <si>
    <t>-18095.38</t>
  </si>
  <si>
    <t>-15534.56</t>
  </si>
  <si>
    <t>-6638.09</t>
  </si>
  <si>
    <t>7001.93</t>
  </si>
  <si>
    <t>3445.30</t>
  </si>
  <si>
    <t>-6203.69</t>
  </si>
  <si>
    <t>4715.57</t>
  </si>
  <si>
    <t>-261.83</t>
  </si>
  <si>
    <t>1218.57</t>
  </si>
  <si>
    <t>-3648.52</t>
  </si>
  <si>
    <t>2277.93</t>
  </si>
  <si>
    <t>273.29</t>
  </si>
  <si>
    <t>-84.00</t>
  </si>
  <si>
    <t>-4364.37</t>
  </si>
  <si>
    <t>6701.91</t>
  </si>
  <si>
    <t>-2972.76</t>
  </si>
  <si>
    <t>3611.84</t>
  </si>
  <si>
    <t>-9413.30</t>
  </si>
  <si>
    <t>-9508.26</t>
  </si>
  <si>
    <t>17529.56</t>
  </si>
  <si>
    <t>330.23</t>
  </si>
  <si>
    <t>-8575.61</t>
  </si>
  <si>
    <t>1771.51</t>
  </si>
  <si>
    <t>4068.06</t>
  </si>
  <si>
    <t>6636.70</t>
  </si>
  <si>
    <t>2212.40</t>
  </si>
  <si>
    <t>1833.57</t>
  </si>
  <si>
    <t>-1479.73</t>
  </si>
  <si>
    <t>6313.52</t>
  </si>
  <si>
    <t>3432.05</t>
  </si>
  <si>
    <t>5627.48</t>
  </si>
  <si>
    <t>10690.71</t>
  </si>
  <si>
    <t>-891.26</t>
  </si>
  <si>
    <t>-1025.94</t>
  </si>
  <si>
    <t>784.56</t>
  </si>
  <si>
    <t>3936.30</t>
  </si>
  <si>
    <t>-3004.46</t>
  </si>
  <si>
    <t>655.47</t>
  </si>
  <si>
    <t>-2271.33</t>
  </si>
  <si>
    <t>2015.80</t>
  </si>
  <si>
    <t>-3393.20</t>
  </si>
  <si>
    <t>1041.61</t>
  </si>
  <si>
    <t>-1532.25</t>
  </si>
  <si>
    <t>232.27</t>
  </si>
  <si>
    <t>2921.55</t>
  </si>
  <si>
    <t>-389.90</t>
  </si>
  <si>
    <t>-2351.98</t>
  </si>
  <si>
    <t>1503.27</t>
  </si>
  <si>
    <t>-581.14</t>
  </si>
  <si>
    <t>1069.24</t>
  </si>
  <si>
    <t>1441.42</t>
  </si>
  <si>
    <t>1038.93</t>
  </si>
  <si>
    <t>601.34</t>
  </si>
  <si>
    <t>-715.41</t>
  </si>
  <si>
    <t>1999.91</t>
  </si>
  <si>
    <t>-244.01</t>
  </si>
  <si>
    <t>467.18</t>
  </si>
  <si>
    <t>-1141.66</t>
  </si>
  <si>
    <t>-753.45</t>
  </si>
  <si>
    <t>-292.97</t>
  </si>
  <si>
    <t>-1354.08</t>
  </si>
  <si>
    <t>2093.58</t>
  </si>
  <si>
    <t>-1686.08</t>
  </si>
  <si>
    <t>-754.27</t>
  </si>
  <si>
    <t>-1879.84</t>
  </si>
  <si>
    <t>-1137.82</t>
  </si>
  <si>
    <t>356.78</t>
  </si>
  <si>
    <t>9364.34</t>
  </si>
  <si>
    <t>-6486.52</t>
  </si>
  <si>
    <t>-1625.41</t>
  </si>
  <si>
    <t>-1809.29</t>
  </si>
  <si>
    <t>889.25</t>
  </si>
  <si>
    <t>-656.41</t>
  </si>
  <si>
    <t>2409.55</t>
  </si>
  <si>
    <t>167.21</t>
  </si>
  <si>
    <t>-383.19</t>
  </si>
  <si>
    <t>-65.72</t>
  </si>
  <si>
    <t>-191.53</t>
  </si>
  <si>
    <t>2728.96</t>
  </si>
  <si>
    <t>303.67</t>
  </si>
  <si>
    <t>-2323.43</t>
  </si>
  <si>
    <t>1517.22</t>
  </si>
  <si>
    <t>2393.96</t>
  </si>
  <si>
    <t>-2114.65</t>
  </si>
  <si>
    <t>-2291.69</t>
  </si>
  <si>
    <t>5413.87</t>
  </si>
  <si>
    <t>-2185.32</t>
  </si>
  <si>
    <t>-123.57</t>
  </si>
  <si>
    <t>-1564.91</t>
  </si>
  <si>
    <t>2814.92</t>
  </si>
  <si>
    <t>127.45</t>
  </si>
  <si>
    <t>-239.53</t>
  </si>
  <si>
    <t>887.15</t>
  </si>
  <si>
    <t>-669.36</t>
  </si>
  <si>
    <t>-1308.45</t>
  </si>
  <si>
    <t>-3445.51</t>
  </si>
  <si>
    <t>-1432.70</t>
  </si>
  <si>
    <t>1839.83</t>
  </si>
  <si>
    <t>-943.42</t>
  </si>
  <si>
    <t>80.77</t>
  </si>
  <si>
    <t>266.01</t>
  </si>
  <si>
    <t>-245.71</t>
  </si>
  <si>
    <t>923.00</t>
  </si>
  <si>
    <t>-1169.59</t>
  </si>
  <si>
    <t>960.42</t>
  </si>
  <si>
    <t>37.64</t>
  </si>
  <si>
    <t>-728.87</t>
  </si>
  <si>
    <t>-676.43</t>
  </si>
  <si>
    <t>-1036.68</t>
  </si>
  <si>
    <t>1459.22</t>
  </si>
  <si>
    <t>-217.12</t>
  </si>
  <si>
    <t>-808.95</t>
  </si>
  <si>
    <t>-1760.90</t>
  </si>
  <si>
    <t>5690.50</t>
  </si>
  <si>
    <t>648.41</t>
  </si>
  <si>
    <t>-2302.65</t>
  </si>
  <si>
    <t>-1269.33</t>
  </si>
  <si>
    <t>4001.45</t>
  </si>
  <si>
    <t>955.80</t>
  </si>
  <si>
    <t>4938.88</t>
  </si>
  <si>
    <t>-1482.85</t>
  </si>
  <si>
    <t>-702.38</t>
  </si>
  <si>
    <t>2803.09</t>
  </si>
  <si>
    <t>2271.19</t>
  </si>
  <si>
    <t>-6687.96</t>
  </si>
  <si>
    <t>3113.11</t>
  </si>
  <si>
    <t>-971.82</t>
  </si>
  <si>
    <t>436.09</t>
  </si>
  <si>
    <t>-538.76</t>
  </si>
  <si>
    <t>-416.90</t>
  </si>
  <si>
    <t>38.36</t>
  </si>
  <si>
    <t>-406.91</t>
  </si>
  <si>
    <t>119.25</t>
  </si>
  <si>
    <t>-1097.22</t>
  </si>
  <si>
    <t>-1258.92</t>
  </si>
  <si>
    <t>1220.48</t>
  </si>
  <si>
    <t>220.99</t>
  </si>
  <si>
    <t>1287.55</t>
  </si>
  <si>
    <t>-2143.82</t>
  </si>
  <si>
    <t>-244.08</t>
  </si>
  <si>
    <t>535.50</t>
  </si>
  <si>
    <t>-3075.92</t>
  </si>
  <si>
    <t>3609.76</t>
  </si>
  <si>
    <t>807.64</t>
  </si>
  <si>
    <t>647.60</t>
  </si>
  <si>
    <t>283.31</t>
  </si>
  <si>
    <t>-1289.84</t>
  </si>
  <si>
    <t>-962.53</t>
  </si>
  <si>
    <t>-355.34</t>
  </si>
  <si>
    <t>660.97</t>
  </si>
  <si>
    <t>-424.77</t>
  </si>
  <si>
    <t>173.35</t>
  </si>
  <si>
    <t>46.12</t>
  </si>
  <si>
    <t>212.32</t>
  </si>
  <si>
    <t>336.28</t>
  </si>
  <si>
    <t>1026.00</t>
  </si>
  <si>
    <t>-15.01</t>
  </si>
  <si>
    <t>399.19</t>
  </si>
  <si>
    <t>466.00</t>
  </si>
  <si>
    <t>-1341.96</t>
  </si>
  <si>
    <t>-467.17</t>
  </si>
  <si>
    <t>-307.73</t>
  </si>
  <si>
    <t>8777.08</t>
  </si>
  <si>
    <t>16341.09</t>
  </si>
  <si>
    <t>-6440.71</t>
  </si>
  <si>
    <t>4949.31</t>
  </si>
  <si>
    <t>-3556.87</t>
  </si>
  <si>
    <t>-1671.11</t>
  </si>
  <si>
    <t>411.74</t>
  </si>
  <si>
    <t>8084.01</t>
  </si>
  <si>
    <t>-4163.07</t>
  </si>
  <si>
    <t>-5457.29</t>
  </si>
  <si>
    <t>2078.54</t>
  </si>
  <si>
    <t>-2063.37</t>
  </si>
  <si>
    <t>-312.15</t>
  </si>
  <si>
    <t>449.78</t>
  </si>
  <si>
    <t>1077.40</t>
  </si>
  <si>
    <t>612.10</t>
  </si>
  <si>
    <t>429.61</t>
  </si>
  <si>
    <t>-140.55</t>
  </si>
  <si>
    <t>17094.02</t>
  </si>
  <si>
    <t>2242.95</t>
  </si>
  <si>
    <t>-483.72</t>
  </si>
  <si>
    <t>-2450.78</t>
  </si>
  <si>
    <t>1685.85</t>
  </si>
  <si>
    <t>-2059.03</t>
  </si>
  <si>
    <t>779.73</t>
  </si>
  <si>
    <t>-1075.13</t>
  </si>
  <si>
    <t>-498.76</t>
  </si>
  <si>
    <t>-76.74</t>
  </si>
  <si>
    <t>-699.42</t>
  </si>
  <si>
    <t>161.51</t>
  </si>
  <si>
    <t>1316.87</t>
  </si>
  <si>
    <t>2690.40</t>
  </si>
  <si>
    <t>2425.75</t>
  </si>
  <si>
    <t>160.55</t>
  </si>
  <si>
    <t>-4538.37</t>
  </si>
  <si>
    <t>62.38</t>
  </si>
  <si>
    <t>996.24</t>
  </si>
  <si>
    <t>842.61</t>
  </si>
  <si>
    <t>845.42</t>
  </si>
  <si>
    <t>-96.89</t>
  </si>
  <si>
    <t>1225.15</t>
  </si>
  <si>
    <t>-184.78</t>
  </si>
  <si>
    <t>-1132.65</t>
  </si>
  <si>
    <t>-2569.01</t>
  </si>
  <si>
    <t>-4743.00</t>
  </si>
  <si>
    <t>-1126.30</t>
  </si>
  <si>
    <t>6108.36</t>
  </si>
  <si>
    <t>-119.55</t>
  </si>
  <si>
    <t>-1983.67</t>
  </si>
  <si>
    <t>1352.51</t>
  </si>
  <si>
    <t>-2658.45</t>
  </si>
  <si>
    <t>3714.49</t>
  </si>
  <si>
    <t>4698.02</t>
  </si>
  <si>
    <t>-698.67</t>
  </si>
  <si>
    <t>-10129.08</t>
  </si>
  <si>
    <t>4546.20</t>
  </si>
  <si>
    <t>5259.25</t>
  </si>
  <si>
    <t>9581.50</t>
  </si>
  <si>
    <t>-5413.84</t>
  </si>
  <si>
    <t>-8246.85</t>
  </si>
  <si>
    <t>-122.74</t>
  </si>
  <si>
    <t>-6436.13</t>
  </si>
  <si>
    <t>-124.29</t>
  </si>
  <si>
    <t>156.20</t>
  </si>
  <si>
    <t>-321.01</t>
  </si>
  <si>
    <t>-2173.34</t>
  </si>
  <si>
    <t>178.06</t>
  </si>
  <si>
    <t>-413.04</t>
  </si>
  <si>
    <t>-485.39</t>
  </si>
  <si>
    <t>-976.57</t>
  </si>
  <si>
    <t>-787.55</t>
  </si>
  <si>
    <t>231.67</t>
  </si>
  <si>
    <t>-803.43</t>
  </si>
  <si>
    <t>-852.29</t>
  </si>
  <si>
    <t>-261.55</t>
  </si>
  <si>
    <t>247.37</t>
  </si>
  <si>
    <t>-327.95</t>
  </si>
  <si>
    <t>395.64</t>
  </si>
  <si>
    <t>-1158.28</t>
  </si>
  <si>
    <t>1312.96</t>
  </si>
  <si>
    <t>254.74</t>
  </si>
  <si>
    <t>-7567.44</t>
  </si>
  <si>
    <t>-5845.36</t>
  </si>
  <si>
    <t>3296.10</t>
  </si>
  <si>
    <t>-436.99</t>
  </si>
  <si>
    <t>-1805.61</t>
  </si>
  <si>
    <t>465.67</t>
  </si>
  <si>
    <t>-102.95</t>
  </si>
  <si>
    <t>632.13</t>
  </si>
  <si>
    <t>-1264.41</t>
  </si>
  <si>
    <t>-280.66</t>
  </si>
  <si>
    <t>2568.77</t>
  </si>
  <si>
    <t>-2964.31</t>
  </si>
  <si>
    <t>-1979.01</t>
  </si>
  <si>
    <t>-5450.56</t>
  </si>
  <si>
    <t>-15552.43</t>
  </si>
  <si>
    <t>-44927.30</t>
  </si>
  <si>
    <t>1976.13</t>
  </si>
  <si>
    <t>54231.41</t>
  </si>
  <si>
    <t>39376.34</t>
  </si>
  <si>
    <t>18595.85</t>
  </si>
  <si>
    <t>32046.46</t>
  </si>
  <si>
    <t>96854.54</t>
  </si>
  <si>
    <t>-6327.98</t>
  </si>
  <si>
    <t>-1304.59</t>
  </si>
  <si>
    <t>1521.56</t>
  </si>
  <si>
    <t>1550.22</t>
  </si>
  <si>
    <t>-3951.18</t>
  </si>
  <si>
    <t>20218.23</t>
  </si>
  <si>
    <t>-4241.93</t>
  </si>
  <si>
    <t>147703.94</t>
  </si>
  <si>
    <t>59578.62</t>
  </si>
  <si>
    <t>3042.46</t>
  </si>
  <si>
    <t>18.29</t>
  </si>
  <si>
    <t>917.42</t>
  </si>
  <si>
    <t>-10.94</t>
  </si>
  <si>
    <t>2864.23</t>
  </si>
  <si>
    <t>1130.64</t>
  </si>
  <si>
    <t>1780.32</t>
  </si>
  <si>
    <t>-1436.42</t>
  </si>
  <si>
    <t>28790.61</t>
  </si>
  <si>
    <t>59236.90</t>
  </si>
  <si>
    <t>15803.28</t>
  </si>
  <si>
    <t>6867.24</t>
  </si>
  <si>
    <t>8126.98</t>
  </si>
  <si>
    <t>17094.24</t>
  </si>
  <si>
    <t>18048.89</t>
  </si>
  <si>
    <t>11972.60</t>
  </si>
  <si>
    <t>18432.44</t>
  </si>
  <si>
    <t>33854.09</t>
  </si>
  <si>
    <t>14336.05</t>
  </si>
  <si>
    <t>409.56</t>
  </si>
  <si>
    <t>-136.89</t>
  </si>
  <si>
    <t>-125.52</t>
  </si>
  <si>
    <t>-780.68</t>
  </si>
  <si>
    <t>1932.44</t>
  </si>
  <si>
    <t>-379.77</t>
  </si>
  <si>
    <t>-713.10</t>
  </si>
  <si>
    <t>-891.31</t>
  </si>
  <si>
    <t>8651.21</t>
  </si>
  <si>
    <t>-3619.71</t>
  </si>
  <si>
    <t>26933.54</t>
  </si>
  <si>
    <t>52372.09</t>
  </si>
  <si>
    <t>19764.60</t>
  </si>
  <si>
    <t>1669.21</t>
  </si>
  <si>
    <t>7109.14</t>
  </si>
  <si>
    <t>8146.04</t>
  </si>
  <si>
    <t>956.99</t>
  </si>
  <si>
    <t>22241.76</t>
  </si>
  <si>
    <t>1378.72</t>
  </si>
  <si>
    <t>-1100.40</t>
  </si>
  <si>
    <t>1747.52</t>
  </si>
  <si>
    <t>-28203.46</t>
  </si>
  <si>
    <t>8864.31</t>
  </si>
  <si>
    <t>-90120.92</t>
  </si>
  <si>
    <t>-53848.31</t>
  </si>
  <si>
    <t>2341.97</t>
  </si>
  <si>
    <t>-1223.16</t>
  </si>
  <si>
    <t>510.63</t>
  </si>
  <si>
    <t>400.67</t>
  </si>
  <si>
    <t>1211.38</t>
  </si>
  <si>
    <t>-483.85</t>
  </si>
  <si>
    <t>-529.38</t>
  </si>
  <si>
    <t>337.52</t>
  </si>
  <si>
    <t>40.94</t>
  </si>
  <si>
    <t>443.30</t>
  </si>
  <si>
    <t>-1608.27</t>
  </si>
  <si>
    <t>-761.82</t>
  </si>
  <si>
    <t>-1760.36</t>
  </si>
  <si>
    <t>473.48</t>
  </si>
  <si>
    <t>-382.64</t>
  </si>
  <si>
    <t>-1728.27</t>
  </si>
  <si>
    <t>-167.83</t>
  </si>
  <si>
    <t>-510.96</t>
  </si>
  <si>
    <t>45.33</t>
  </si>
  <si>
    <t>-3623.86</t>
  </si>
  <si>
    <t>2478.22</t>
  </si>
  <si>
    <t>-781.10</t>
  </si>
  <si>
    <t>-1241.57</t>
  </si>
  <si>
    <t>-420.29</t>
  </si>
  <si>
    <t>2753.42</t>
  </si>
  <si>
    <t>-1234.64</t>
  </si>
  <si>
    <t>-521.13</t>
  </si>
  <si>
    <t>-1878.29</t>
  </si>
  <si>
    <t>1485.23</t>
  </si>
  <si>
    <t>180.21</t>
  </si>
  <si>
    <t>1298.48</t>
  </si>
  <si>
    <t>-925.38</t>
  </si>
  <si>
    <t>-747.16</t>
  </si>
  <si>
    <t>1351.37</t>
  </si>
  <si>
    <t>365.73</t>
  </si>
  <si>
    <t>-845.67</t>
  </si>
  <si>
    <t>414.05</t>
  </si>
  <si>
    <t>39.46</t>
  </si>
  <si>
    <t>2636.44</t>
  </si>
  <si>
    <t>-2610.81</t>
  </si>
  <si>
    <t>3377.46</t>
  </si>
  <si>
    <t>-317.03</t>
  </si>
  <si>
    <t>333.67</t>
  </si>
  <si>
    <t>-1223.41</t>
  </si>
  <si>
    <t>2112.95</t>
  </si>
  <si>
    <t>780.02</t>
  </si>
  <si>
    <t>1012.02</t>
  </si>
  <si>
    <t>3113.40</t>
  </si>
  <si>
    <t>2553.58</t>
  </si>
  <si>
    <t>-2559.28</t>
  </si>
  <si>
    <t>614.63</t>
  </si>
  <si>
    <t>-285.64</t>
  </si>
  <si>
    <t>2680.55</t>
  </si>
  <si>
    <t>-776.08</t>
  </si>
  <si>
    <t>1055.59</t>
  </si>
  <si>
    <t>340.33</t>
  </si>
  <si>
    <t>3999.18</t>
  </si>
  <si>
    <t>-1347.54</t>
  </si>
  <si>
    <t>154.71</t>
  </si>
  <si>
    <t>1580.19</t>
  </si>
  <si>
    <t>5196.13</t>
  </si>
  <si>
    <t>-2072.36</t>
  </si>
  <si>
    <t>1859.91</t>
  </si>
  <si>
    <t>2438.82</t>
  </si>
  <si>
    <t>642.46</t>
  </si>
  <si>
    <t>1676.47</t>
  </si>
  <si>
    <t>792.11</t>
  </si>
  <si>
    <t>1385.28</t>
  </si>
  <si>
    <t>-1010.35</t>
  </si>
  <si>
    <t>8.20</t>
  </si>
  <si>
    <t>-1762.58</t>
  </si>
  <si>
    <t>1661.94</t>
  </si>
  <si>
    <t>-3987.70</t>
  </si>
  <si>
    <t>-314.66</t>
  </si>
  <si>
    <t>-356.02</t>
  </si>
  <si>
    <t>2309.09</t>
  </si>
  <si>
    <t>-1304.37</t>
  </si>
  <si>
    <t>1412.59</t>
  </si>
  <si>
    <t>-686.96</t>
  </si>
  <si>
    <t>-759.41</t>
  </si>
  <si>
    <t>-979.18</t>
  </si>
  <si>
    <t>617.47</t>
  </si>
  <si>
    <t>1434.40</t>
  </si>
  <si>
    <t>-1226.70</t>
  </si>
  <si>
    <t>1772.59</t>
  </si>
  <si>
    <t>3588.41</t>
  </si>
  <si>
    <t>4663.04</t>
  </si>
  <si>
    <t>-256.92</t>
  </si>
  <si>
    <t>13208.22</t>
  </si>
  <si>
    <t>14966.19</t>
  </si>
  <si>
    <t>660.66</t>
  </si>
  <si>
    <t>-485.10</t>
  </si>
  <si>
    <t>-4109.98</t>
  </si>
  <si>
    <t>8510.64</t>
  </si>
  <si>
    <t>2265.53</t>
  </si>
  <si>
    <t>.</t>
  </si>
  <si>
    <t>-936.10</t>
  </si>
  <si>
    <t>-715.45</t>
  </si>
  <si>
    <t>947.14</t>
  </si>
  <si>
    <t>2623.95</t>
  </si>
  <si>
    <t>-48.41</t>
  </si>
  <si>
    <t>-9.48</t>
  </si>
  <si>
    <t>-2.37</t>
  </si>
  <si>
    <t>-35.80</t>
  </si>
  <si>
    <t>-8.41</t>
  </si>
  <si>
    <t>-54.09</t>
  </si>
  <si>
    <t>9.00</t>
  </si>
  <si>
    <t>-16.80</t>
  </si>
  <si>
    <t>-40.07</t>
  </si>
  <si>
    <t>75.12</t>
  </si>
  <si>
    <t>-11.07</t>
  </si>
  <si>
    <t>18.55</t>
  </si>
  <si>
    <t>89.85</t>
  </si>
  <si>
    <t>71.09</t>
  </si>
  <si>
    <t>139.82</t>
  </si>
  <si>
    <t>208.01</t>
  </si>
  <si>
    <t>4.16</t>
  </si>
  <si>
    <t>26.67</t>
  </si>
  <si>
    <t>32.18</t>
  </si>
  <si>
    <t>2.99</t>
  </si>
  <si>
    <t>-71.30</t>
  </si>
  <si>
    <t>-0.73</t>
  </si>
  <si>
    <t>-45.04</t>
  </si>
  <si>
    <t>28.66</t>
  </si>
  <si>
    <t>-31.00</t>
  </si>
  <si>
    <t>-32.48</t>
  </si>
  <si>
    <t>-20.72</t>
  </si>
  <si>
    <t>80.15</t>
  </si>
  <si>
    <t>-55.33</t>
  </si>
  <si>
    <t>-52.84</t>
  </si>
  <si>
    <t>-23.14</t>
  </si>
  <si>
    <t>37.23</t>
  </si>
  <si>
    <t>-83.72</t>
  </si>
  <si>
    <t>-340.68</t>
  </si>
  <si>
    <t>194.15</t>
  </si>
  <si>
    <t>-565.71</t>
  </si>
  <si>
    <t>99.21</t>
  </si>
  <si>
    <t>-243.45</t>
  </si>
  <si>
    <t>-379.99</t>
  </si>
  <si>
    <t>-766.55</t>
  </si>
  <si>
    <t>208.57</t>
  </si>
  <si>
    <t>208.40</t>
  </si>
  <si>
    <t>-326.55</t>
  </si>
  <si>
    <t>417.84</t>
  </si>
  <si>
    <t>-367.29</t>
  </si>
  <si>
    <t>-60.27</t>
  </si>
  <si>
    <t>393.91</t>
  </si>
  <si>
    <t>166.48</t>
  </si>
  <si>
    <t>119.43</t>
  </si>
  <si>
    <t>337.72</t>
  </si>
  <si>
    <t>-120.38</t>
  </si>
  <si>
    <t>37.10</t>
  </si>
  <si>
    <t>-70.99</t>
  </si>
  <si>
    <t>-171.52</t>
  </si>
  <si>
    <t>-122.68</t>
  </si>
  <si>
    <t>660.26</t>
  </si>
  <si>
    <t>-79.56</t>
  </si>
  <si>
    <t>90.43</t>
  </si>
  <si>
    <t>509.74</t>
  </si>
  <si>
    <t>82.86</t>
  </si>
  <si>
    <t>425.23</t>
  </si>
  <si>
    <t>167.23</t>
  </si>
  <si>
    <t>817.66</t>
  </si>
  <si>
    <t>703.18</t>
  </si>
  <si>
    <t>343.24</t>
  </si>
  <si>
    <t>492.27</t>
  </si>
  <si>
    <t>1298.49</t>
  </si>
  <si>
    <t>720.66</t>
  </si>
  <si>
    <t>-46.66</t>
  </si>
  <si>
    <t>-21.02</t>
  </si>
  <si>
    <t>193.13</t>
  </si>
  <si>
    <t>-144.78</t>
  </si>
  <si>
    <t>-146.68</t>
  </si>
  <si>
    <t>79.92</t>
  </si>
  <si>
    <t>-26.13</t>
  </si>
  <si>
    <t>79.12</t>
  </si>
  <si>
    <t>-50.58</t>
  </si>
  <si>
    <t>-0.77</t>
  </si>
  <si>
    <t>38.50</t>
  </si>
  <si>
    <t>-33.81</t>
  </si>
  <si>
    <t>108.79</t>
  </si>
  <si>
    <t>-84.26</t>
  </si>
  <si>
    <t>-263.12</t>
  </si>
  <si>
    <t>-495.43</t>
  </si>
  <si>
    <t>-170.40</t>
  </si>
  <si>
    <t>62.12</t>
  </si>
  <si>
    <t>490.69</t>
  </si>
  <si>
    <t>45.17</t>
  </si>
  <si>
    <t>82.36</t>
  </si>
  <si>
    <t>353.19</t>
  </si>
  <si>
    <t>155.70</t>
  </si>
  <si>
    <t>-229.39</t>
  </si>
  <si>
    <t>-231.88</t>
  </si>
  <si>
    <t>-53.89</t>
  </si>
  <si>
    <t>-82.49</t>
  </si>
  <si>
    <t>-98.25</t>
  </si>
  <si>
    <t>-35.47</t>
  </si>
  <si>
    <t>-34.51</t>
  </si>
  <si>
    <t>-134.17</t>
  </si>
  <si>
    <t>-45.18</t>
  </si>
  <si>
    <t>18.66</t>
  </si>
  <si>
    <t>84.01</t>
  </si>
  <si>
    <t>136.98</t>
  </si>
  <si>
    <t>37.70</t>
  </si>
  <si>
    <t>-37.30</t>
  </si>
  <si>
    <t>139.92</t>
  </si>
  <si>
    <t>81.34</t>
  </si>
  <si>
    <t>-11.74</t>
  </si>
  <si>
    <t>97.95</t>
  </si>
  <si>
    <t>27.42</t>
  </si>
  <si>
    <t>-40.31</t>
  </si>
  <si>
    <t>-29.95</t>
  </si>
  <si>
    <t>-92.00</t>
  </si>
  <si>
    <t>64.19</t>
  </si>
  <si>
    <t>-227.70</t>
  </si>
  <si>
    <t>-127.69</t>
  </si>
  <si>
    <t>-69.94</t>
  </si>
  <si>
    <t>254.60</t>
  </si>
  <si>
    <t>77.13</t>
  </si>
  <si>
    <t>-181.11</t>
  </si>
  <si>
    <t>178.91</t>
  </si>
  <si>
    <t>85.84</t>
  </si>
  <si>
    <t>-89.30</t>
  </si>
  <si>
    <t>-218.82</t>
  </si>
  <si>
    <t>-135.12</t>
  </si>
  <si>
    <t>68.87</t>
  </si>
  <si>
    <t>647.62</t>
  </si>
  <si>
    <t>233.34</t>
  </si>
  <si>
    <t>1031.61</t>
  </si>
  <si>
    <t>120.22</t>
  </si>
  <si>
    <t>-5722.45</t>
  </si>
  <si>
    <t>-4635.86</t>
  </si>
  <si>
    <t>-5458.90</t>
  </si>
  <si>
    <t>-1971.92</t>
  </si>
  <si>
    <t>-1529.28</t>
  </si>
  <si>
    <t>-1454.44</t>
  </si>
  <si>
    <t>-1885.92</t>
  </si>
  <si>
    <t>330.47</t>
  </si>
  <si>
    <t>33.02</t>
  </si>
  <si>
    <t>-137.31</t>
  </si>
  <si>
    <t>-2828.38</t>
  </si>
  <si>
    <t>3618.57</t>
  </si>
  <si>
    <t>-5779.21</t>
  </si>
  <si>
    <t>473.85</t>
  </si>
  <si>
    <t>400.76</t>
  </si>
  <si>
    <t>-1012.04</t>
  </si>
  <si>
    <t>-4404.93</t>
  </si>
  <si>
    <t>2141.61</t>
  </si>
  <si>
    <t>5276.48</t>
  </si>
  <si>
    <t>1942.58</t>
  </si>
  <si>
    <t>6776.59</t>
  </si>
  <si>
    <t>6875.10</t>
  </si>
  <si>
    <t>-2631.31</t>
  </si>
  <si>
    <t>-2192.32</t>
  </si>
  <si>
    <t>177.46</t>
  </si>
  <si>
    <t>-906.07</t>
  </si>
  <si>
    <t>6291.37</t>
  </si>
  <si>
    <t>747.94</t>
  </si>
  <si>
    <t>2831.57</t>
  </si>
  <si>
    <t>-3806.67</t>
  </si>
  <si>
    <t>-8298.42</t>
  </si>
  <si>
    <t>8115.30</t>
  </si>
  <si>
    <t>4283.84</t>
  </si>
  <si>
    <t>3971.67</t>
  </si>
  <si>
    <t>-6324.87</t>
  </si>
  <si>
    <t>-326.33</t>
  </si>
  <si>
    <t>1582.98</t>
  </si>
  <si>
    <t>-376.26</t>
  </si>
  <si>
    <t>9551.74</t>
  </si>
  <si>
    <t>-4459.42</t>
  </si>
  <si>
    <t>10525.52</t>
  </si>
  <si>
    <t>1473.70</t>
  </si>
  <si>
    <t>238.46</t>
  </si>
  <si>
    <t>-165.01</t>
  </si>
  <si>
    <t>-12720.02</t>
  </si>
  <si>
    <t>-4238.77</t>
  </si>
  <si>
    <t>3770.81</t>
  </si>
  <si>
    <t>-3176.42</t>
  </si>
  <si>
    <t>-1344.97</t>
  </si>
  <si>
    <t>1133.76</t>
  </si>
  <si>
    <t>2653.97</t>
  </si>
  <si>
    <t>-4988.09</t>
  </si>
  <si>
    <t>-2645.60</t>
  </si>
  <si>
    <t>-3518.09</t>
  </si>
  <si>
    <t>317.56</t>
  </si>
  <si>
    <t>6545.90</t>
  </si>
  <si>
    <t>290.20</t>
  </si>
  <si>
    <t>-3498.77</t>
  </si>
  <si>
    <t>-1530.95</t>
  </si>
  <si>
    <t>1384.22</t>
  </si>
  <si>
    <t>-5554.94</t>
  </si>
  <si>
    <t>-1892.68</t>
  </si>
  <si>
    <t>2757.56</t>
  </si>
  <si>
    <t>1823.23</t>
  </si>
  <si>
    <t>10631.07</t>
  </si>
  <si>
    <t>-1832.35</t>
  </si>
  <si>
    <t>606.08</t>
  </si>
  <si>
    <t>1412.45</t>
  </si>
  <si>
    <t>-4712.23</t>
  </si>
  <si>
    <t>-5840.11</t>
  </si>
  <si>
    <t>772.06</t>
  </si>
  <si>
    <t>6983.21</t>
  </si>
  <si>
    <t>6515.00</t>
  </si>
  <si>
    <t>-16881.57</t>
  </si>
  <si>
    <t>-4967.97</t>
  </si>
  <si>
    <t>8235.18</t>
  </si>
  <si>
    <t>2618.69</t>
  </si>
  <si>
    <t>-31805.81</t>
  </si>
  <si>
    <t>-31615.00</t>
  </si>
  <si>
    <t>-26004.13</t>
  </si>
  <si>
    <t>-195.07</t>
  </si>
  <si>
    <t>3135.65</t>
  </si>
  <si>
    <t>5254.55</t>
  </si>
  <si>
    <t>15160.24</t>
  </si>
  <si>
    <t>-18715.28</t>
  </si>
  <si>
    <t>-3832.94</t>
  </si>
  <si>
    <t>-12028.23</t>
  </si>
  <si>
    <t>-741.60</t>
  </si>
  <si>
    <t>-788.70</t>
  </si>
  <si>
    <t>-3941.08</t>
  </si>
  <si>
    <t>-18325.48</t>
  </si>
  <si>
    <t>7889.57</t>
  </si>
  <si>
    <t>-5166.34</t>
  </si>
  <si>
    <t>-694.81</t>
  </si>
  <si>
    <t>456.10</t>
  </si>
  <si>
    <t>-1046.15</t>
  </si>
  <si>
    <t>1121.07</t>
  </si>
  <si>
    <t>-734.74</t>
  </si>
  <si>
    <t>-290.60</t>
  </si>
  <si>
    <t>-860.09</t>
  </si>
  <si>
    <t>-524.68</t>
  </si>
  <si>
    <t>-558.54</t>
  </si>
  <si>
    <t>1113.55</t>
  </si>
  <si>
    <t>-23.67</t>
  </si>
  <si>
    <t>-382.29</t>
  </si>
  <si>
    <t>-1003.86</t>
  </si>
  <si>
    <t>446.22</t>
  </si>
  <si>
    <t>147.23</t>
  </si>
  <si>
    <t>3758.68</t>
  </si>
  <si>
    <t>1453.90</t>
  </si>
  <si>
    <t>-636.22</t>
  </si>
  <si>
    <t>-658.87</t>
  </si>
  <si>
    <t>876.07</t>
  </si>
  <si>
    <t>639.86</t>
  </si>
  <si>
    <t>576.73</t>
  </si>
  <si>
    <t>690.00</t>
  </si>
  <si>
    <t>502.18</t>
  </si>
  <si>
    <t>-777.15</t>
  </si>
  <si>
    <t>-26.41</t>
  </si>
  <si>
    <t>-1031.65</t>
  </si>
  <si>
    <t>-9934.97</t>
  </si>
  <si>
    <t>-2925.00</t>
  </si>
  <si>
    <t>4716.25</t>
  </si>
  <si>
    <t>-2383.03</t>
  </si>
  <si>
    <t>50.40</t>
  </si>
  <si>
    <t>2609.69</t>
  </si>
  <si>
    <t>-7800.97</t>
  </si>
  <si>
    <t>-15230.62</t>
  </si>
  <si>
    <t>15291.97</t>
  </si>
  <si>
    <t>14035.15</t>
  </si>
  <si>
    <t>394.84</t>
  </si>
  <si>
    <t>1030.22</t>
  </si>
  <si>
    <t>-1331.93</t>
  </si>
  <si>
    <t>391.27</t>
  </si>
  <si>
    <t>1580.48</t>
  </si>
  <si>
    <t>-1485.95</t>
  </si>
  <si>
    <t>-1506.08</t>
  </si>
  <si>
    <t>3166.79</t>
  </si>
  <si>
    <t>-892.40</t>
  </si>
  <si>
    <t>192.06</t>
  </si>
  <si>
    <t>149.61</t>
  </si>
  <si>
    <t>1240.66</t>
  </si>
  <si>
    <t>-1433.67</t>
  </si>
  <si>
    <t>2675.31</t>
  </si>
  <si>
    <t>-804.42</t>
  </si>
  <si>
    <t>-526.88</t>
  </si>
  <si>
    <t>-136.06</t>
  </si>
  <si>
    <t>2167.29</t>
  </si>
  <si>
    <t>-2543.61</t>
  </si>
  <si>
    <t>-1817.84</t>
  </si>
  <si>
    <t>3877.71</t>
  </si>
  <si>
    <t>1159.65</t>
  </si>
  <si>
    <t>2124.73</t>
  </si>
  <si>
    <t>-43.82</t>
  </si>
  <si>
    <t>-164.60</t>
  </si>
  <si>
    <t>585.71</t>
  </si>
  <si>
    <t>-665.37</t>
  </si>
  <si>
    <t>-1544.16</t>
  </si>
  <si>
    <t>1626.84</t>
  </si>
  <si>
    <t>1696.27</t>
  </si>
  <si>
    <t>-688.82</t>
  </si>
  <si>
    <t>-943.66</t>
  </si>
  <si>
    <t>-2308.33</t>
  </si>
  <si>
    <t>3029.09</t>
  </si>
  <si>
    <t>12.82</t>
  </si>
  <si>
    <t>245.60</t>
  </si>
  <si>
    <t>-608.89</t>
  </si>
  <si>
    <t>-1231.21</t>
  </si>
  <si>
    <t>1952.30</t>
  </si>
  <si>
    <t>-268.46</t>
  </si>
  <si>
    <t>-341.94</t>
  </si>
  <si>
    <t>-686.16</t>
  </si>
  <si>
    <t>1995.36</t>
  </si>
  <si>
    <t>-1076.54</t>
  </si>
  <si>
    <t>-441.79</t>
  </si>
  <si>
    <t>-52.35</t>
  </si>
  <si>
    <t>2230.54</t>
  </si>
  <si>
    <t>1443.93</t>
  </si>
  <si>
    <t>1944.70</t>
  </si>
  <si>
    <t>1739.92</t>
  </si>
  <si>
    <t>-2451.76</t>
  </si>
  <si>
    <t>1230.90</t>
  </si>
  <si>
    <t>-1492.86</t>
  </si>
  <si>
    <t>-2094.28</t>
  </si>
  <si>
    <t>1925.57</t>
  </si>
  <si>
    <t>-2400.54</t>
  </si>
  <si>
    <t>1479.22</t>
  </si>
  <si>
    <t>-569.05</t>
  </si>
  <si>
    <t>-156.70</t>
  </si>
  <si>
    <t>-353.04</t>
  </si>
  <si>
    <t>373.91</t>
  </si>
  <si>
    <t>-152.16</t>
  </si>
  <si>
    <t>-122.96</t>
  </si>
  <si>
    <t>95.37</t>
  </si>
  <si>
    <t>-142.79</t>
  </si>
  <si>
    <t>-723.87</t>
  </si>
  <si>
    <t>-55.76</t>
  </si>
  <si>
    <t>103.80</t>
  </si>
  <si>
    <t>790.96</t>
  </si>
  <si>
    <t>-772.63</t>
  </si>
  <si>
    <t>243.09</t>
  </si>
  <si>
    <t>-476.54</t>
  </si>
  <si>
    <t>1021.98</t>
  </si>
  <si>
    <t>553.65</t>
  </si>
  <si>
    <t>-2506.13</t>
  </si>
  <si>
    <t>1055.82</t>
  </si>
  <si>
    <t>203.54</t>
  </si>
  <si>
    <t>-1044.88</t>
  </si>
  <si>
    <t>-236.32</t>
  </si>
  <si>
    <t>206.58</t>
  </si>
  <si>
    <t>425.79</t>
  </si>
  <si>
    <t>-785.78</t>
  </si>
  <si>
    <t>-229.70</t>
  </si>
  <si>
    <t>618.98</t>
  </si>
  <si>
    <t>410.60</t>
  </si>
  <si>
    <t>159.03</t>
  </si>
  <si>
    <t>1379.20</t>
  </si>
  <si>
    <t>431.96</t>
  </si>
  <si>
    <t>-92.09</t>
  </si>
  <si>
    <t>-85.42</t>
  </si>
  <si>
    <t>1557.33</t>
  </si>
  <si>
    <t>-505.81</t>
  </si>
  <si>
    <t>-245.64</t>
  </si>
  <si>
    <t>1117.33</t>
  </si>
  <si>
    <t>-533.39</t>
  </si>
  <si>
    <t>736.87</t>
  </si>
  <si>
    <t>1239.26</t>
  </si>
  <si>
    <t>-699.85</t>
  </si>
  <si>
    <t>-803.89</t>
  </si>
  <si>
    <t>586.36</t>
  </si>
  <si>
    <t>283.60</t>
  </si>
  <si>
    <t>-1138.46</t>
  </si>
  <si>
    <t>315.71</t>
  </si>
  <si>
    <t>-437.17</t>
  </si>
  <si>
    <t>644.88</t>
  </si>
  <si>
    <t>-530.44</t>
  </si>
  <si>
    <t>245.68</t>
  </si>
  <si>
    <t>184.56</t>
  </si>
  <si>
    <t>993.91</t>
  </si>
  <si>
    <t>813.48</t>
  </si>
  <si>
    <t>-1946.16</t>
  </si>
  <si>
    <t>406.76</t>
  </si>
  <si>
    <t>-65.68</t>
  </si>
  <si>
    <t>-93.34</t>
  </si>
  <si>
    <t>-119.10</t>
  </si>
  <si>
    <t>782.88</t>
  </si>
  <si>
    <t>-397.99</t>
  </si>
  <si>
    <t>-136.41</t>
  </si>
  <si>
    <t>-665.46</t>
  </si>
  <si>
    <t>382.98</t>
  </si>
  <si>
    <t>651.41</t>
  </si>
  <si>
    <t>-88.71</t>
  </si>
  <si>
    <t>303.20</t>
  </si>
  <si>
    <t>129.02</t>
  </si>
  <si>
    <t>-534.98</t>
  </si>
  <si>
    <t>201.92</t>
  </si>
  <si>
    <t>191.50</t>
  </si>
  <si>
    <t>-778.87</t>
  </si>
  <si>
    <t>570.52</t>
  </si>
  <si>
    <t>-803.93</t>
  </si>
  <si>
    <t>336.17</t>
  </si>
  <si>
    <t>1396.95</t>
  </si>
  <si>
    <t>-78.57</t>
  </si>
  <si>
    <t>682.96</t>
  </si>
  <si>
    <t>-377.22</t>
  </si>
  <si>
    <t>-442.26</t>
  </si>
  <si>
    <t>1041.57</t>
  </si>
  <si>
    <t>-1100.89</t>
  </si>
  <si>
    <t>1131.68</t>
  </si>
  <si>
    <t>-410.62</t>
  </si>
  <si>
    <t>1455.84</t>
  </si>
  <si>
    <t>-764.71</t>
  </si>
  <si>
    <t>1411.18</t>
  </si>
  <si>
    <t>-1210.02</t>
  </si>
  <si>
    <t>-341.89</t>
  </si>
  <si>
    <t>974.35</t>
  </si>
  <si>
    <t>306.92</t>
  </si>
  <si>
    <t>-622.00</t>
  </si>
  <si>
    <t>370.74</t>
  </si>
  <si>
    <t>1033.79</t>
  </si>
  <si>
    <t>229.77</t>
  </si>
  <si>
    <t>1468.64</t>
  </si>
  <si>
    <t>184.04</t>
  </si>
  <si>
    <t>82.03</t>
  </si>
  <si>
    <t>74.43</t>
  </si>
  <si>
    <t>-149.29</t>
  </si>
  <si>
    <t>-77.24</t>
  </si>
  <si>
    <t>3850.41</t>
  </si>
  <si>
    <t>1778.02</t>
  </si>
  <si>
    <t>169.66</t>
  </si>
  <si>
    <t>1756.40</t>
  </si>
  <si>
    <t>888.45</t>
  </si>
  <si>
    <t>-89.28</t>
  </si>
  <si>
    <t>-126.97</t>
  </si>
  <si>
    <t>380.01</t>
  </si>
  <si>
    <t>1988.53</t>
  </si>
  <si>
    <t>203.35</t>
  </si>
  <si>
    <t>2626.64</t>
  </si>
  <si>
    <t>1387.37</t>
  </si>
  <si>
    <t>1541.70</t>
  </si>
  <si>
    <t>870.78</t>
  </si>
  <si>
    <t>1824.64</t>
  </si>
  <si>
    <t>915.85</t>
  </si>
  <si>
    <t>2782.02</t>
  </si>
  <si>
    <t>535.00</t>
  </si>
  <si>
    <t>843.86</t>
  </si>
  <si>
    <t>1667.92</t>
  </si>
  <si>
    <t>-19.51</t>
  </si>
  <si>
    <t>767.53</t>
  </si>
  <si>
    <t>1042.62</t>
  </si>
  <si>
    <t>535.30</t>
  </si>
  <si>
    <t>1567.29</t>
  </si>
  <si>
    <t>1361.36</t>
  </si>
  <si>
    <t>2026.07</t>
  </si>
  <si>
    <t>776.66</t>
  </si>
  <si>
    <t>265.16</t>
  </si>
  <si>
    <t>634.76</t>
  </si>
  <si>
    <t>523.14</t>
  </si>
  <si>
    <t>77.65</t>
  </si>
  <si>
    <t>164.13</t>
  </si>
  <si>
    <t>306.38</t>
  </si>
  <si>
    <t>752.57</t>
  </si>
  <si>
    <t>205.77</t>
  </si>
  <si>
    <t>195.45</t>
  </si>
  <si>
    <t>1027.54</t>
  </si>
  <si>
    <t>2382.40</t>
  </si>
  <si>
    <t>365.72</t>
  </si>
  <si>
    <t>1882.01</t>
  </si>
  <si>
    <t>970.83</t>
  </si>
  <si>
    <t>580.15</t>
  </si>
  <si>
    <t>101.54</t>
  </si>
  <si>
    <t>-10.31</t>
  </si>
  <si>
    <t>-483.34</t>
  </si>
  <si>
    <t>-561.52</t>
  </si>
  <si>
    <t>-1141.39</t>
  </si>
  <si>
    <t>-182.97</t>
  </si>
  <si>
    <t>-333.06</t>
  </si>
  <si>
    <t>-61.43</t>
  </si>
  <si>
    <t>-1099.84</t>
  </si>
  <si>
    <t>-533.36</t>
  </si>
  <si>
    <t>47.44</t>
  </si>
  <si>
    <t>65.43</t>
  </si>
  <si>
    <t>-33.30</t>
  </si>
  <si>
    <t>-429.82</t>
  </si>
  <si>
    <t>-116.89</t>
  </si>
  <si>
    <t>-101.44</t>
  </si>
  <si>
    <t>-1092.27</t>
  </si>
  <si>
    <t>-290.24</t>
  </si>
  <si>
    <t>-286.12</t>
  </si>
  <si>
    <t>2420.00</t>
  </si>
  <si>
    <t>106.17</t>
  </si>
  <si>
    <t>-34.13</t>
  </si>
  <si>
    <t>-74.29</t>
  </si>
  <si>
    <t>-175.20</t>
  </si>
  <si>
    <t>-255.73</t>
  </si>
  <si>
    <t>205.20</t>
  </si>
  <si>
    <t>-482.76</t>
  </si>
  <si>
    <t>-155.63</t>
  </si>
  <si>
    <t>-504.90</t>
  </si>
  <si>
    <t>-180.26</t>
  </si>
  <si>
    <t>167.03</t>
  </si>
  <si>
    <t>-262.99</t>
  </si>
  <si>
    <t>-375.21</t>
  </si>
  <si>
    <t>-321.53</t>
  </si>
  <si>
    <t>-755.39</t>
  </si>
  <si>
    <t>191.97</t>
  </si>
  <si>
    <t>144.88</t>
  </si>
  <si>
    <t>555.58</t>
  </si>
  <si>
    <t>373.71</t>
  </si>
  <si>
    <t>-42.97</t>
  </si>
  <si>
    <t>-36.48</t>
  </si>
  <si>
    <t>193.23</t>
  </si>
  <si>
    <t>150.23</t>
  </si>
  <si>
    <t>-1296.83</t>
  </si>
  <si>
    <t>64.21</t>
  </si>
  <si>
    <t>-111.37</t>
  </si>
  <si>
    <t>536.18</t>
  </si>
  <si>
    <t>-366.56</t>
  </si>
  <si>
    <t>993.78</t>
  </si>
  <si>
    <t>-2075.27</t>
  </si>
  <si>
    <t>-1039.62</t>
  </si>
  <si>
    <t>-6505.72</t>
  </si>
  <si>
    <t>-1339.68</t>
  </si>
  <si>
    <t>-5930.23</t>
  </si>
  <si>
    <t>-5665.49</t>
  </si>
  <si>
    <t>-2036.38</t>
  </si>
  <si>
    <t>-3983.18</t>
  </si>
  <si>
    <t>-56.80</t>
  </si>
  <si>
    <t>616.01</t>
  </si>
  <si>
    <t>-354.63</t>
  </si>
  <si>
    <t>1196.35</t>
  </si>
  <si>
    <t>886.49</t>
  </si>
  <si>
    <t>159.44</t>
  </si>
  <si>
    <t>809.53</t>
  </si>
  <si>
    <t>3134.55</t>
  </si>
  <si>
    <t>1175.93</t>
  </si>
  <si>
    <t>1047.17</t>
  </si>
  <si>
    <t>2197.59</t>
  </si>
  <si>
    <t>4223.92</t>
  </si>
  <si>
    <t>3198.09</t>
  </si>
  <si>
    <t>3126.29</t>
  </si>
  <si>
    <t>2696.07</t>
  </si>
  <si>
    <t>3601.21</t>
  </si>
  <si>
    <t>2257.71</t>
  </si>
  <si>
    <t>3474.08</t>
  </si>
  <si>
    <t>4295.88</t>
  </si>
  <si>
    <t>5887.44</t>
  </si>
  <si>
    <t>-1352.26</t>
  </si>
  <si>
    <t>2435.30</t>
  </si>
  <si>
    <t>3066.51</t>
  </si>
  <si>
    <t>-3006.22</t>
  </si>
  <si>
    <t>-330.78</t>
  </si>
  <si>
    <t>-1070.67</t>
  </si>
  <si>
    <t>165.97</t>
  </si>
  <si>
    <t>-818.88</t>
  </si>
  <si>
    <t>-975.97</t>
  </si>
  <si>
    <t>-58.74</t>
  </si>
  <si>
    <t>-237.26</t>
  </si>
  <si>
    <t>2144.94</t>
  </si>
  <si>
    <t>1080.44</t>
  </si>
  <si>
    <t>1076.16</t>
  </si>
  <si>
    <t>-1282.15</t>
  </si>
  <si>
    <t>174.65</t>
  </si>
  <si>
    <t>-3093.14</t>
  </si>
  <si>
    <t>-1979.37</t>
  </si>
  <si>
    <t>2435.99</t>
  </si>
  <si>
    <t>-192.06</t>
  </si>
  <si>
    <t>-912.08</t>
  </si>
  <si>
    <t>-877.40</t>
  </si>
  <si>
    <t>-3302.96</t>
  </si>
  <si>
    <t>-3095.16</t>
  </si>
  <si>
    <t>-4321.04</t>
  </si>
  <si>
    <t>-6718.77</t>
  </si>
  <si>
    <t>674.63</t>
  </si>
  <si>
    <t>3443.60</t>
  </si>
  <si>
    <t>-4253.27</t>
  </si>
  <si>
    <t>6215.30</t>
  </si>
  <si>
    <t>3049.84</t>
  </si>
  <si>
    <t>2238.75</t>
  </si>
  <si>
    <t>-229.60</t>
  </si>
  <si>
    <t>-7285.36</t>
  </si>
  <si>
    <t>13043.76</t>
  </si>
  <si>
    <t>7524.07</t>
  </si>
  <si>
    <t>-578.40</t>
  </si>
  <si>
    <t>10349.26</t>
  </si>
  <si>
    <t>10885.65</t>
  </si>
  <si>
    <t>3445.65</t>
  </si>
  <si>
    <t>4655.91</t>
  </si>
  <si>
    <t>3826.14</t>
  </si>
  <si>
    <t>7131.14</t>
  </si>
  <si>
    <t>-31787.01</t>
  </si>
  <si>
    <t>-6552.64</t>
  </si>
  <si>
    <t>-9797.62</t>
  </si>
  <si>
    <t>1221.13</t>
  </si>
  <si>
    <t>-8120.84</t>
  </si>
  <si>
    <t>-9664.91</t>
  </si>
  <si>
    <t>-3095.55</t>
  </si>
  <si>
    <t>-1704.13</t>
  </si>
  <si>
    <t>-5104.01</t>
  </si>
  <si>
    <t>-7900.13</t>
  </si>
  <si>
    <t>-2444.29</t>
  </si>
  <si>
    <t>4308.30</t>
  </si>
  <si>
    <t>3253.23</t>
  </si>
  <si>
    <t>4199.23</t>
  </si>
  <si>
    <t>-5172.02</t>
  </si>
  <si>
    <t>-4116.01</t>
  </si>
  <si>
    <t>2882.18</t>
  </si>
  <si>
    <t>8173.38</t>
  </si>
  <si>
    <t>-3778.27</t>
  </si>
  <si>
    <t>-4662.03</t>
  </si>
  <si>
    <t>-2077.12</t>
  </si>
  <si>
    <t>-6970.97</t>
  </si>
  <si>
    <t>-84.23</t>
  </si>
  <si>
    <t>-3.40</t>
  </si>
  <si>
    <t>-70.46</t>
  </si>
  <si>
    <t>87.44</t>
  </si>
  <si>
    <t>-127.09</t>
  </si>
  <si>
    <t>62.36</t>
  </si>
  <si>
    <t>-60.01</t>
  </si>
  <si>
    <t>52.17</t>
  </si>
  <si>
    <t>-131.57</t>
  </si>
  <si>
    <t>-39.09</t>
  </si>
  <si>
    <t>7.97</t>
  </si>
  <si>
    <t>96.37</t>
  </si>
  <si>
    <t>-176.49</t>
  </si>
  <si>
    <t>70.86</t>
  </si>
  <si>
    <t>3.06</t>
  </si>
  <si>
    <t>38.20</t>
  </si>
  <si>
    <t>.</t>
  </si>
  <si>
    <t>53.32</t>
  </si>
  <si>
    <t>92.34</t>
  </si>
  <si>
    <t>100.19</t>
  </si>
  <si>
    <t>2.81</t>
  </si>
  <si>
    <t>71.92</t>
  </si>
  <si>
    <t>271.12</t>
  </si>
  <si>
    <t>391.64</t>
  </si>
  <si>
    <t>238.82</t>
  </si>
  <si>
    <t>431.06</t>
  </si>
  <si>
    <t>325.57</t>
  </si>
  <si>
    <t>119.71</t>
  </si>
  <si>
    <t>211.25</t>
  </si>
  <si>
    <t>416.07</t>
  </si>
  <si>
    <t>862.47</t>
  </si>
  <si>
    <t>421.93</t>
  </si>
  <si>
    <t>798.22</t>
  </si>
  <si>
    <t>548.53</t>
  </si>
  <si>
    <t>495.80</t>
  </si>
  <si>
    <t>-221.67</t>
  </si>
  <si>
    <t>-154.87</t>
  </si>
  <si>
    <t>15.84</t>
  </si>
  <si>
    <t>77.10</t>
  </si>
  <si>
    <t>63.06</t>
  </si>
  <si>
    <t>-307.85</t>
  </si>
  <si>
    <t>143.66</t>
  </si>
  <si>
    <t>308.09</t>
  </si>
  <si>
    <t>500.95</t>
  </si>
  <si>
    <t>617.50</t>
  </si>
  <si>
    <t>157.70</t>
  </si>
  <si>
    <t>491.76</t>
  </si>
  <si>
    <t>274.26</t>
  </si>
  <si>
    <t>492.87</t>
  </si>
  <si>
    <t>155.54</t>
  </si>
  <si>
    <t>-140.81</t>
  </si>
  <si>
    <t>-286.49</t>
  </si>
  <si>
    <t>374.57</t>
  </si>
  <si>
    <t>-299.74</t>
  </si>
  <si>
    <t>-26.55</t>
  </si>
  <si>
    <t>816.89</t>
  </si>
  <si>
    <t>73.64</t>
  </si>
  <si>
    <t>112.56</t>
  </si>
  <si>
    <t>545.06</t>
  </si>
  <si>
    <t>393.42</t>
  </si>
  <si>
    <t>-228.76</t>
  </si>
  <si>
    <t>-315.38</t>
  </si>
  <si>
    <t>-341.19</t>
  </si>
  <si>
    <t>-820.69</t>
  </si>
  <si>
    <t>-862.68</t>
  </si>
  <si>
    <t>-883.82</t>
  </si>
  <si>
    <t>-509.88</t>
  </si>
  <si>
    <t>-414.13</t>
  </si>
  <si>
    <t>-857.02</t>
  </si>
  <si>
    <t>-346.39</t>
  </si>
  <si>
    <t>-203.48</t>
  </si>
  <si>
    <t>790.17</t>
  </si>
  <si>
    <t>-372.23</t>
  </si>
  <si>
    <t>-29.27</t>
  </si>
  <si>
    <t>-570.69</t>
  </si>
  <si>
    <t>84.97</t>
  </si>
  <si>
    <t>-930.60</t>
  </si>
  <si>
    <t>-829.45</t>
  </si>
  <si>
    <t>-821.06</t>
  </si>
  <si>
    <t>-1316.08</t>
  </si>
  <si>
    <t>-594.46</t>
  </si>
  <si>
    <t>-518.13</t>
  </si>
  <si>
    <t>-276.65</t>
  </si>
  <si>
    <t>-1207.82</t>
  </si>
  <si>
    <t>-474.42</t>
  </si>
  <si>
    <t>-223.69</t>
  </si>
  <si>
    <t>69.45</t>
  </si>
  <si>
    <t>-112.69</t>
  </si>
  <si>
    <t>-517.33</t>
  </si>
  <si>
    <t>-66.96</t>
  </si>
  <si>
    <t>-393.08</t>
  </si>
  <si>
    <t>-111.53</t>
  </si>
  <si>
    <t>-823.97</t>
  </si>
  <si>
    <t>.</t>
  </si>
  <si>
    <t>2869.60</t>
  </si>
  <si>
    <t>-4498.57</t>
  </si>
  <si>
    <t>3653.52</t>
  </si>
  <si>
    <t>1057.03</t>
  </si>
  <si>
    <t>1355.30</t>
  </si>
  <si>
    <t>634.32</t>
  </si>
  <si>
    <t>-3347.18</t>
  </si>
  <si>
    <t>-3829.62</t>
  </si>
  <si>
    <t>902.40</t>
  </si>
  <si>
    <t>-971.97</t>
  </si>
  <si>
    <t>-5638.88</t>
  </si>
  <si>
    <t>-4850.67</t>
  </si>
  <si>
    <t>-338.01</t>
  </si>
  <si>
    <t>-305.62</t>
  </si>
  <si>
    <t>-352.16</t>
  </si>
  <si>
    <t>178.99</t>
  </si>
  <si>
    <t>3819.80</t>
  </si>
  <si>
    <t>-1306.80</t>
  </si>
  <si>
    <t>-556.74</t>
  </si>
  <si>
    <t>1075.44</t>
  </si>
  <si>
    <t>11912.97</t>
  </si>
  <si>
    <t>-827.72</t>
  </si>
  <si>
    <t>3650.90</t>
  </si>
  <si>
    <t>11248.16</t>
  </si>
  <si>
    <t>6694.05</t>
  </si>
  <si>
    <t>1438.40</t>
  </si>
  <si>
    <t>10033.34</t>
  </si>
  <si>
    <t>11133.58</t>
  </si>
  <si>
    <t>23655.79</t>
  </si>
  <si>
    <t>36387.82</t>
  </si>
  <si>
    <t>9976.00</t>
  </si>
  <si>
    <t>12230.09</t>
  </si>
  <si>
    <t>5757.75</t>
  </si>
  <si>
    <t>9924.62</t>
  </si>
  <si>
    <t>22808.81</t>
  </si>
  <si>
    <t>-42953.28</t>
  </si>
  <si>
    <t>497.83</t>
  </si>
  <si>
    <t>16817.76</t>
  </si>
  <si>
    <t>13916.60</t>
  </si>
  <si>
    <t>11594.97</t>
  </si>
  <si>
    <t>4185.89</t>
  </si>
  <si>
    <t>10563.55</t>
  </si>
  <si>
    <t>18589.53</t>
  </si>
  <si>
    <t>10685.27</t>
  </si>
  <si>
    <t>37548.37</t>
  </si>
  <si>
    <t>12053.08</t>
  </si>
  <si>
    <t>7532.44</t>
  </si>
  <si>
    <t>-3417.62</t>
  </si>
  <si>
    <t>13454.36</t>
  </si>
  <si>
    <t>-697.45</t>
  </si>
  <si>
    <t>8425.52</t>
  </si>
  <si>
    <t>-6750.50</t>
  </si>
  <si>
    <t>2781.65</t>
  </si>
  <si>
    <t>-15621.88</t>
  </si>
  <si>
    <t>-35647.78</t>
  </si>
  <si>
    <t>-23375.09</t>
  </si>
  <si>
    <t>-10337.15</t>
  </si>
  <si>
    <t>-3658.24</t>
  </si>
  <si>
    <t>-3592.63</t>
  </si>
  <si>
    <t>-12351.35</t>
  </si>
  <si>
    <t>-6476.00</t>
  </si>
  <si>
    <t>3446.20</t>
  </si>
  <si>
    <t>2501.27</t>
  </si>
  <si>
    <t>1784.27</t>
  </si>
  <si>
    <t>4135.02</t>
  </si>
  <si>
    <t>44660.46</t>
  </si>
  <si>
    <t>29843.75</t>
  </si>
  <si>
    <t>5520.44</t>
  </si>
  <si>
    <t>2782.79</t>
  </si>
  <si>
    <t>-5419.38</t>
  </si>
  <si>
    <t>203.91</t>
  </si>
  <si>
    <t>3835.18</t>
  </si>
  <si>
    <t>762.54</t>
  </si>
  <si>
    <t>-43551.03</t>
  </si>
  <si>
    <t>-1382.46</t>
  </si>
  <si>
    <t>6863.96</t>
  </si>
  <si>
    <t>-5369.21</t>
  </si>
  <si>
    <t>-9786.81</t>
  </si>
  <si>
    <t>-4035.24</t>
  </si>
  <si>
    <t>-4023.47</t>
  </si>
  <si>
    <t>-27813.09</t>
  </si>
  <si>
    <t>-9356.01</t>
  </si>
  <si>
    <t>1262.17</t>
  </si>
  <si>
    <t>331.79</t>
  </si>
  <si>
    <t>-26282.10</t>
  </si>
  <si>
    <t>1905.02</t>
  </si>
  <si>
    <t>17749.78</t>
  </si>
  <si>
    <t>-11578.41</t>
  </si>
  <si>
    <t>-16943.58</t>
  </si>
  <si>
    <t>-1750.73</t>
  </si>
  <si>
    <t>-2749.26</t>
  </si>
  <si>
    <t>-8541.56</t>
  </si>
  <si>
    <t>7200.52</t>
  </si>
  <si>
    <t>5587.22</t>
  </si>
  <si>
    <t>-276.64</t>
  </si>
  <si>
    <t>276.42</t>
  </si>
  <si>
    <t>102.97</t>
  </si>
  <si>
    <t>184.42</t>
  </si>
  <si>
    <t>258.42</t>
  </si>
  <si>
    <t>44.53</t>
  </si>
  <si>
    <t>137.24</t>
  </si>
  <si>
    <t>813.30</t>
  </si>
  <si>
    <t>1201.28</t>
  </si>
  <si>
    <t>135.44</t>
  </si>
  <si>
    <t>-14.12</t>
  </si>
  <si>
    <t>-199.72</t>
  </si>
  <si>
    <t>1375.04</t>
  </si>
  <si>
    <t>430.96</t>
  </si>
  <si>
    <t>4.05</t>
  </si>
  <si>
    <t>799.83</t>
  </si>
  <si>
    <t>-103.83</t>
  </si>
  <si>
    <t>-1023.10</t>
  </si>
  <si>
    <t>-1212.44</t>
  </si>
  <si>
    <t>-2287.31</t>
  </si>
  <si>
    <t>-1565.10</t>
  </si>
  <si>
    <t>-1591.69</t>
  </si>
  <si>
    <t>-1869.73</t>
  </si>
  <si>
    <t>-525.56</t>
  </si>
  <si>
    <t>1465.34</t>
  </si>
  <si>
    <t>-2269.36</t>
  </si>
  <si>
    <t>431.87</t>
  </si>
  <si>
    <t>-37.30</t>
  </si>
  <si>
    <t>1500.02</t>
  </si>
  <si>
    <t>-2085.21</t>
  </si>
  <si>
    <t>1997.39</t>
  </si>
  <si>
    <t>-2045.54</t>
  </si>
  <si>
    <t>-366.21</t>
  </si>
  <si>
    <t>-196.46</t>
  </si>
  <si>
    <t>2562.29</t>
  </si>
  <si>
    <t>4609.41</t>
  </si>
  <si>
    <t>-144.33</t>
  </si>
  <si>
    <t>-486.79</t>
  </si>
  <si>
    <t>89.84</t>
  </si>
  <si>
    <t>1227.31</t>
  </si>
  <si>
    <t>94.72</t>
  </si>
  <si>
    <t>-89.55</t>
  </si>
  <si>
    <t>-73.87</t>
  </si>
  <si>
    <t>-86.95</t>
  </si>
  <si>
    <t>-93.91</t>
  </si>
  <si>
    <t>2916.44</t>
  </si>
  <si>
    <t>3017.14</t>
  </si>
  <si>
    <t>3064.45</t>
  </si>
  <si>
    <t>2461.34</t>
  </si>
  <si>
    <t>-147.39</t>
  </si>
  <si>
    <t>-90.11</t>
  </si>
  <si>
    <t>-92.18</t>
  </si>
  <si>
    <t>-110.28</t>
  </si>
  <si>
    <t>-105.31</t>
  </si>
  <si>
    <t>-81.65</t>
  </si>
  <si>
    <t>-99.78</t>
  </si>
  <si>
    <t>-87.14</t>
  </si>
  <si>
    <t>-99.20</t>
  </si>
  <si>
    <t>-115.20</t>
  </si>
  <si>
    <t>-85.22</t>
  </si>
  <si>
    <t>-96.28</t>
  </si>
  <si>
    <t>44.60</t>
  </si>
  <si>
    <t>-104.96</t>
  </si>
  <si>
    <t>-82.24</t>
  </si>
  <si>
    <t>-52.81</t>
  </si>
  <si>
    <t>-199.29</t>
  </si>
  <si>
    <t>-643.97</t>
  </si>
  <si>
    <t>513.03</t>
  </si>
  <si>
    <t>-499.67</t>
  </si>
  <si>
    <t>-232.02</t>
  </si>
  <si>
    <t>-76.75</t>
  </si>
  <si>
    <t>-34.77</t>
  </si>
  <si>
    <t>-9.01</t>
  </si>
  <si>
    <t>-138.06</t>
  </si>
  <si>
    <t>-65.84</t>
  </si>
  <si>
    <t>-51.69</t>
  </si>
  <si>
    <t>-86.53</t>
  </si>
  <si>
    <t>343.96</t>
  </si>
  <si>
    <t>34.58</t>
  </si>
  <si>
    <t>-55.56</t>
  </si>
  <si>
    <t>-6549.80</t>
  </si>
  <si>
    <t>-811.41</t>
  </si>
  <si>
    <t>1160.11</t>
  </si>
  <si>
    <t>3059.76</t>
  </si>
  <si>
    <t>538.72</t>
  </si>
  <si>
    <t>1973.91</t>
  </si>
  <si>
    <t>2223.06</t>
  </si>
  <si>
    <t>5050.53</t>
  </si>
  <si>
    <t>-154.63</t>
  </si>
  <si>
    <t>-200.73</t>
  </si>
  <si>
    <t>81.68</t>
  </si>
  <si>
    <t>-15715.38</t>
  </si>
  <si>
    <t>-126.39</t>
  </si>
  <si>
    <t>97.30</t>
  </si>
  <si>
    <t>2334.89</t>
  </si>
  <si>
    <t>5465.82</t>
  </si>
  <si>
    <t>107.52</t>
  </si>
  <si>
    <t>-4.08</t>
  </si>
  <si>
    <t>143.65</t>
  </si>
  <si>
    <t>183.43</t>
  </si>
  <si>
    <t>96.20</t>
  </si>
  <si>
    <t>54.17</t>
  </si>
  <si>
    <t>534.19</t>
  </si>
  <si>
    <t>748.36</t>
  </si>
  <si>
    <t>-144.17</t>
  </si>
  <si>
    <t>-124.31</t>
  </si>
  <si>
    <t>-385.54</t>
  </si>
  <si>
    <t>282.76</t>
  </si>
  <si>
    <t>-473.06</t>
  </si>
  <si>
    <t>-186.33</t>
  </si>
  <si>
    <t>-205.39</t>
  </si>
  <si>
    <t>97.70</t>
  </si>
  <si>
    <t>363.51</t>
  </si>
  <si>
    <t>243.00</t>
  </si>
  <si>
    <t>466.22</t>
  </si>
  <si>
    <t>877.04</t>
  </si>
  <si>
    <t>-678.37</t>
  </si>
  <si>
    <t>1267.37</t>
  </si>
  <si>
    <t>1824.13</t>
  </si>
  <si>
    <t>-674.65</t>
  </si>
  <si>
    <t>-238.71</t>
  </si>
  <si>
    <t>-1435.30</t>
  </si>
  <si>
    <t>878.45</t>
  </si>
  <si>
    <t>404.68</t>
  </si>
  <si>
    <t>2721.59</t>
  </si>
  <si>
    <t>887.24</t>
  </si>
  <si>
    <t>-130.34</t>
  </si>
  <si>
    <t>138.42</t>
  </si>
  <si>
    <t>124.46</t>
  </si>
  <si>
    <t>782.16</t>
  </si>
  <si>
    <t>1140.82</t>
  </si>
  <si>
    <t>-234.02</t>
  </si>
  <si>
    <t>-279.59</t>
  </si>
  <si>
    <t>182.41</t>
  </si>
  <si>
    <t>966.97</t>
  </si>
  <si>
    <t>27.80</t>
  </si>
  <si>
    <t>337.28</t>
  </si>
  <si>
    <t>956.27</t>
  </si>
  <si>
    <t>391.99</t>
  </si>
  <si>
    <t>1286.86</t>
  </si>
  <si>
    <t>1152.59</t>
  </si>
  <si>
    <t>1388.58</t>
  </si>
  <si>
    <t>1065.70</t>
  </si>
  <si>
    <t>-333.11</t>
  </si>
  <si>
    <t>1298.17</t>
  </si>
  <si>
    <t>1168.36</t>
  </si>
  <si>
    <t>1455.06</t>
  </si>
  <si>
    <t>1450.34</t>
  </si>
  <si>
    <t>1760.70</t>
  </si>
  <si>
    <t>2021.56</t>
  </si>
  <si>
    <t>246.31</t>
  </si>
  <si>
    <t>-73.00</t>
  </si>
  <si>
    <t>3589.52</t>
  </si>
  <si>
    <t>985.93</t>
  </si>
  <si>
    <t>1985.01</t>
  </si>
  <si>
    <t>445.23</t>
  </si>
  <si>
    <t>-4.45</t>
  </si>
  <si>
    <t>-23.99</t>
  </si>
  <si>
    <t>-40.22</t>
  </si>
  <si>
    <t>-11.16</t>
  </si>
  <si>
    <t>-44.11</t>
  </si>
  <si>
    <t>-262.86</t>
  </si>
  <si>
    <t>-15.84</t>
  </si>
  <si>
    <t>-28.42</t>
  </si>
  <si>
    <t>1.82</t>
  </si>
  <si>
    <t>-4.40</t>
  </si>
  <si>
    <t>-7.42</t>
  </si>
  <si>
    <t>17.97</t>
  </si>
  <si>
    <t>-63.08</t>
  </si>
  <si>
    <t>-4.52</t>
  </si>
  <si>
    <t>-9.96</t>
  </si>
  <si>
    <t>502.34</t>
  </si>
  <si>
    <t>2127.96</t>
  </si>
  <si>
    <t>334.79</t>
  </si>
  <si>
    <t>47.61</t>
  </si>
  <si>
    <t>-33.19</t>
  </si>
  <si>
    <t>888.37</t>
  </si>
  <si>
    <t>2428.96</t>
  </si>
  <si>
    <t>-923.84</t>
  </si>
  <si>
    <t>-4288.13</t>
  </si>
  <si>
    <t>-55.57</t>
  </si>
  <si>
    <t>-24.04</t>
  </si>
  <si>
    <t>17.54</t>
  </si>
  <si>
    <t>48.24</t>
  </si>
  <si>
    <t>52.66</t>
  </si>
  <si>
    <t>195.04</t>
  </si>
  <si>
    <t>-267.69</t>
  </si>
  <si>
    <t>-280.76</t>
  </si>
  <si>
    <t>-92.80</t>
  </si>
  <si>
    <t>-63.79</t>
  </si>
  <si>
    <t>272.98</t>
  </si>
  <si>
    <t>-43.70</t>
  </si>
  <si>
    <t>-178.77</t>
  </si>
  <si>
    <t>56.59</t>
  </si>
  <si>
    <t>-82.83</t>
  </si>
  <si>
    <t>69.98</t>
  </si>
  <si>
    <t>14.34</t>
  </si>
  <si>
    <t>-191.20</t>
  </si>
  <si>
    <t>99.77</t>
  </si>
  <si>
    <t>-1.77</t>
  </si>
  <si>
    <t>32.68</t>
  </si>
  <si>
    <t>-24.65</t>
  </si>
  <si>
    <t>254.00</t>
  </si>
  <si>
    <t>-75.93</t>
  </si>
  <si>
    <t>279.84</t>
  </si>
  <si>
    <t>-40.82</t>
  </si>
  <si>
    <t>65.61</t>
  </si>
  <si>
    <t>-132.03</t>
  </si>
  <si>
    <t>-62.01</t>
  </si>
  <si>
    <t>-5.46</t>
  </si>
  <si>
    <t>440.49</t>
  </si>
  <si>
    <t>247.89</t>
  </si>
  <si>
    <t>140.70</t>
  </si>
  <si>
    <t>101.29</t>
  </si>
  <si>
    <t>254.17</t>
  </si>
  <si>
    <t>197.66</t>
  </si>
  <si>
    <t>-144.70</t>
  </si>
  <si>
    <t>236.98</t>
  </si>
  <si>
    <t>522.83</t>
  </si>
  <si>
    <t>378.68</t>
  </si>
  <si>
    <t>219.24</t>
  </si>
  <si>
    <t>182.55</t>
  </si>
  <si>
    <t>471.13</t>
  </si>
  <si>
    <t>903.74</t>
  </si>
  <si>
    <t>-697.49</t>
  </si>
  <si>
    <t>-609.78</t>
  </si>
  <si>
    <t>-89.24</t>
  </si>
  <si>
    <t>-106.82</t>
  </si>
  <si>
    <t>-76.31</t>
  </si>
  <si>
    <t>73.92</t>
  </si>
  <si>
    <t>-3.54</t>
  </si>
  <si>
    <t>-6.27</t>
  </si>
  <si>
    <t>10.59</t>
  </si>
  <si>
    <t>30.58</t>
  </si>
  <si>
    <t>219.19</t>
  </si>
  <si>
    <t>222.19</t>
  </si>
  <si>
    <t>139.83</t>
  </si>
  <si>
    <t>-36.36</t>
  </si>
  <si>
    <t>-5.93</t>
  </si>
  <si>
    <t>38.94</t>
  </si>
  <si>
    <t>98.77</t>
  </si>
  <si>
    <t>314.54</t>
  </si>
  <si>
    <t>921.27</t>
  </si>
  <si>
    <t>534.46</t>
  </si>
  <si>
    <t>153.53</t>
  </si>
  <si>
    <t>158.51</t>
  </si>
  <si>
    <t>5.80</t>
  </si>
  <si>
    <t>-332.03</t>
  </si>
  <si>
    <t>-162.38</t>
  </si>
  <si>
    <t>47.59</t>
  </si>
  <si>
    <t>472.31</t>
  </si>
  <si>
    <t>9.45</t>
  </si>
  <si>
    <t>272.61</t>
  </si>
  <si>
    <t>183.38</t>
  </si>
  <si>
    <t>28.38</t>
  </si>
  <si>
    <t>-122.76</t>
  </si>
  <si>
    <t>-316.53</t>
  </si>
  <si>
    <t>-170.45</t>
  </si>
  <si>
    <t>-171.06</t>
  </si>
  <si>
    <t>-389.16</t>
  </si>
  <si>
    <t>-491.75</t>
  </si>
  <si>
    <t>139.53</t>
  </si>
  <si>
    <t>267.99</t>
  </si>
  <si>
    <t>-103.19</t>
  </si>
  <si>
    <t>-109.29</t>
  </si>
  <si>
    <t>-589.00</t>
  </si>
  <si>
    <t>-117.70</t>
  </si>
  <si>
    <t>180.36</t>
  </si>
  <si>
    <t>44.35</t>
  </si>
  <si>
    <t>-100.99</t>
  </si>
  <si>
    <t>801.03</t>
  </si>
  <si>
    <t>-1.99</t>
  </si>
  <si>
    <t>516.29</t>
  </si>
  <si>
    <t>-1066.76</t>
  </si>
  <si>
    <t>-624.64</t>
  </si>
  <si>
    <t>-89.07</t>
  </si>
  <si>
    <t>-350.47</t>
  </si>
  <si>
    <t>-97.42</t>
  </si>
  <si>
    <t>-527.47</t>
  </si>
  <si>
    <t>-364.53</t>
  </si>
  <si>
    <t>-724.29</t>
  </si>
  <si>
    <t>443.97</t>
  </si>
  <si>
    <t>141.90</t>
  </si>
  <si>
    <t>1196.27</t>
  </si>
  <si>
    <t>1030.35</t>
  </si>
  <si>
    <t>407.24</t>
  </si>
  <si>
    <t>-154.42</t>
  </si>
  <si>
    <t>-55.22</t>
  </si>
  <si>
    <t>-60.57</t>
  </si>
  <si>
    <t>181.90</t>
  </si>
  <si>
    <t>-68.83</t>
  </si>
  <si>
    <t>112.83</t>
  </si>
  <si>
    <t>455.88</t>
  </si>
  <si>
    <t>-41.30</t>
  </si>
  <si>
    <t>-78.84</t>
  </si>
  <si>
    <t>-51.03</t>
  </si>
  <si>
    <t>-158.70</t>
  </si>
  <si>
    <t>-187.42</t>
  </si>
  <si>
    <t>318.98</t>
  </si>
  <si>
    <t>-116.39</t>
  </si>
  <si>
    <t>-283.15</t>
  </si>
  <si>
    <t>-81.35</t>
  </si>
  <si>
    <t>50.54</t>
  </si>
  <si>
    <t>-4.56</t>
  </si>
  <si>
    <t>151.71</t>
  </si>
  <si>
    <t>96.01</t>
  </si>
  <si>
    <t>353.72</t>
  </si>
  <si>
    <t>215.86</t>
  </si>
  <si>
    <t>.</t>
  </si>
  <si>
    <t>232.49</t>
  </si>
  <si>
    <t>43.98</t>
  </si>
  <si>
    <t>130.31</t>
  </si>
  <si>
    <t>-19.43</t>
  </si>
  <si>
    <t>168.56</t>
  </si>
  <si>
    <t>281.99</t>
  </si>
  <si>
    <t>96.89</t>
  </si>
  <si>
    <t>151.10</t>
  </si>
  <si>
    <t>-43.99</t>
  </si>
  <si>
    <t>-159.85</t>
  </si>
  <si>
    <t>-319.42</t>
  </si>
  <si>
    <t>235.30</t>
  </si>
  <si>
    <t>70.44</t>
  </si>
  <si>
    <t>6.58</t>
  </si>
  <si>
    <t>-169.88</t>
  </si>
  <si>
    <t>390.03</t>
  </si>
  <si>
    <t>165.62</t>
  </si>
  <si>
    <t>-383.20</t>
  </si>
  <si>
    <t>-69.82</t>
  </si>
  <si>
    <t>-189.31</t>
  </si>
  <si>
    <t>204.23</t>
  </si>
  <si>
    <t>-472.78</t>
  </si>
  <si>
    <t>7.24</t>
  </si>
  <si>
    <t>172.58</t>
  </si>
  <si>
    <t>341.06</t>
  </si>
  <si>
    <t>-264.98</t>
  </si>
  <si>
    <t>129.90</t>
  </si>
  <si>
    <t>-201.57</t>
  </si>
  <si>
    <t>108.92</t>
  </si>
  <si>
    <t>380.55</t>
  </si>
  <si>
    <t>326.32</t>
  </si>
  <si>
    <t>-524.64</t>
  </si>
  <si>
    <t>622.30</t>
  </si>
  <si>
    <t>-243.48</t>
  </si>
  <si>
    <t>759.17</t>
  </si>
  <si>
    <t>-110.26</t>
  </si>
  <si>
    <t>725.68</t>
  </si>
  <si>
    <t>213.46</t>
  </si>
  <si>
    <t>68.06</t>
  </si>
  <si>
    <t>-179.89</t>
  </si>
  <si>
    <t>567.84</t>
  </si>
  <si>
    <t>-305.25</t>
  </si>
  <si>
    <t>128.18</t>
  </si>
  <si>
    <t>-583.99</t>
  </si>
  <si>
    <t>1021.73</t>
  </si>
  <si>
    <t>-106.30</t>
  </si>
  <si>
    <t>-123.49</t>
  </si>
  <si>
    <t>484.61</t>
  </si>
  <si>
    <t>766.52</t>
  </si>
  <si>
    <t>-388.50</t>
  </si>
  <si>
    <t>-278.10</t>
  </si>
  <si>
    <t>125.86</t>
  </si>
  <si>
    <t>364.05</t>
  </si>
  <si>
    <t>209.95</t>
  </si>
  <si>
    <t>279.82</t>
  </si>
  <si>
    <t>-482.42</t>
  </si>
  <si>
    <t>1173.96</t>
  </si>
  <si>
    <t>-762.34</t>
  </si>
  <si>
    <t>-2073.21</t>
  </si>
  <si>
    <t>2139.92</t>
  </si>
  <si>
    <t>-372.72</t>
  </si>
  <si>
    <t>1132.13</t>
  </si>
  <si>
    <t>355.65</t>
  </si>
  <si>
    <t>1071.04</t>
  </si>
  <si>
    <t>188.55</t>
  </si>
  <si>
    <t>114.33</t>
  </si>
  <si>
    <t>359.14</t>
  </si>
  <si>
    <t>972.95</t>
  </si>
  <si>
    <t>466.92</t>
  </si>
  <si>
    <t>-17.59</t>
  </si>
  <si>
    <t>-44.58</t>
  </si>
  <si>
    <t>395.59</t>
  </si>
  <si>
    <t>-101.84</t>
  </si>
  <si>
    <t>-12.43</t>
  </si>
  <si>
    <t>97.38</t>
  </si>
  <si>
    <t>131.11</t>
  </si>
  <si>
    <t>-228.81</t>
  </si>
  <si>
    <t>195.54</t>
  </si>
  <si>
    <t>-58.48</t>
  </si>
  <si>
    <t>-85.94</t>
  </si>
  <si>
    <t>-138.74</t>
  </si>
  <si>
    <t>113.45</t>
  </si>
  <si>
    <t>-2.33</t>
  </si>
  <si>
    <t>-179.99</t>
  </si>
  <si>
    <t>-3.05</t>
  </si>
  <si>
    <t>-11.01</t>
  </si>
  <si>
    <t>223.44</t>
  </si>
  <si>
    <t>-158.22</t>
  </si>
  <si>
    <t>39.92</t>
  </si>
  <si>
    <t>68.95</t>
  </si>
  <si>
    <t>334.08</t>
  </si>
  <si>
    <t>-91.78</t>
  </si>
  <si>
    <t>0.17</t>
  </si>
  <si>
    <t>253.45</t>
  </si>
  <si>
    <t>413.57</t>
  </si>
  <si>
    <t>209.19</t>
  </si>
  <si>
    <t>206.94</t>
  </si>
  <si>
    <t>-99.49</t>
  </si>
  <si>
    <t>573.74</t>
  </si>
  <si>
    <t>-840.31</t>
  </si>
  <si>
    <t>148.54</t>
  </si>
  <si>
    <t>1000.78</t>
  </si>
  <si>
    <t>368.16</t>
  </si>
  <si>
    <t>-124.60</t>
  </si>
  <si>
    <t>591.38</t>
  </si>
  <si>
    <t>1915.24</t>
  </si>
  <si>
    <t>352.36</t>
  </si>
  <si>
    <t>-2055.92</t>
  </si>
  <si>
    <t>-1236.66</t>
  </si>
  <si>
    <t>-575.81</t>
  </si>
  <si>
    <t>1538.58</t>
  </si>
  <si>
    <t>-831.92</t>
  </si>
  <si>
    <t>224.96</t>
  </si>
  <si>
    <t>101.98</t>
  </si>
  <si>
    <t>222.30</t>
  </si>
  <si>
    <t>-1729.99</t>
  </si>
  <si>
    <t>1306.75</t>
  </si>
  <si>
    <t>-116.20</t>
  </si>
  <si>
    <t>-200.89</t>
  </si>
  <si>
    <t>-675.49</t>
  </si>
  <si>
    <t>402.02</t>
  </si>
  <si>
    <t>567.10</t>
  </si>
  <si>
    <t>941.31</t>
  </si>
  <si>
    <t>-2401.23</t>
  </si>
  <si>
    <t>1898.23</t>
  </si>
  <si>
    <t>-616.51</t>
  </si>
  <si>
    <t>461.40</t>
  </si>
  <si>
    <t>122.23</t>
  </si>
  <si>
    <t>-388.65</t>
  </si>
  <si>
    <t>1842.44</t>
  </si>
  <si>
    <t>880.99</t>
  </si>
  <si>
    <t>-2732.83</t>
  </si>
  <si>
    <t>-263.62</t>
  </si>
  <si>
    <t>1060.81</t>
  </si>
  <si>
    <t>-1229.15</t>
  </si>
  <si>
    <t>-1012.92</t>
  </si>
  <si>
    <t>103.85</t>
  </si>
  <si>
    <t>819.70</t>
  </si>
  <si>
    <t>685.59</t>
  </si>
  <si>
    <t>-132.13</t>
  </si>
  <si>
    <t>-500.40</t>
  </si>
  <si>
    <t>634.07</t>
  </si>
  <si>
    <t>-2179.95</t>
  </si>
  <si>
    <t>-327.09</t>
  </si>
  <si>
    <t>2383.02</t>
  </si>
  <si>
    <t>-1656.35</t>
  </si>
  <si>
    <t>-471.66</t>
  </si>
  <si>
    <t>-112.49</t>
  </si>
  <si>
    <t>601.50</t>
  </si>
  <si>
    <t>-18.10</t>
  </si>
  <si>
    <t>726.25</t>
  </si>
  <si>
    <t>-2005.13</t>
  </si>
  <si>
    <t>-1249.97</t>
  </si>
  <si>
    <t>384.84</t>
  </si>
  <si>
    <t>669.32</t>
  </si>
  <si>
    <t>-333.13</t>
  </si>
  <si>
    <t>-1003.29</t>
  </si>
  <si>
    <t>343.93</t>
  </si>
  <si>
    <t>-600.01</t>
  </si>
  <si>
    <t>787.35</t>
  </si>
  <si>
    <t>1274.63</t>
  </si>
  <si>
    <t>-1159.73</t>
  </si>
  <si>
    <t>230.41</t>
  </si>
  <si>
    <t>-1122.83</t>
  </si>
  <si>
    <t>-597.42</t>
  </si>
  <si>
    <t>-1084.91</t>
  </si>
  <si>
    <t>-394.17</t>
  </si>
  <si>
    <t>.</t>
  </si>
  <si>
    <t>-92.16</t>
  </si>
  <si>
    <t>99.28</t>
  </si>
  <si>
    <t>-80.23</t>
  </si>
  <si>
    <t>-53.54</t>
  </si>
  <si>
    <t>90.27</t>
  </si>
  <si>
    <t>-118.18</t>
  </si>
  <si>
    <t>-95.09</t>
  </si>
  <si>
    <t>60.15</t>
  </si>
  <si>
    <t>-104.99</t>
  </si>
  <si>
    <t>-129.41</t>
  </si>
  <si>
    <t>48.18</t>
  </si>
  <si>
    <t>176.24</t>
  </si>
  <si>
    <t>-114.98</t>
  </si>
  <si>
    <t>126.28</t>
  </si>
  <si>
    <t>125.50</t>
  </si>
  <si>
    <t>-5.36</t>
  </si>
  <si>
    <t>-97.34</t>
  </si>
  <si>
    <t>78.83</t>
  </si>
  <si>
    <t>-30.30</t>
  </si>
  <si>
    <t>-221.55</t>
  </si>
  <si>
    <t>299.35</t>
  </si>
  <si>
    <t>-311.92</t>
  </si>
  <si>
    <t>46.90</t>
  </si>
  <si>
    <t>-81.84</t>
  </si>
  <si>
    <t>238.84</t>
  </si>
  <si>
    <t>2.17</t>
  </si>
  <si>
    <t>-114.43</t>
  </si>
  <si>
    <t>0.36</t>
  </si>
  <si>
    <t>231.67</t>
  </si>
  <si>
    <t>270.17</t>
  </si>
  <si>
    <t>-225.09</t>
  </si>
  <si>
    <t>68.53</t>
  </si>
  <si>
    <t>30.61</t>
  </si>
  <si>
    <t>-42.44</t>
  </si>
  <si>
    <t>277.72</t>
  </si>
  <si>
    <t>-22.77</t>
  </si>
  <si>
    <t>258.57</t>
  </si>
  <si>
    <t>-266.85</t>
  </si>
  <si>
    <t>235.33</t>
  </si>
  <si>
    <t>-369.67</t>
  </si>
  <si>
    <t>85.23</t>
  </si>
  <si>
    <t>-182.31</t>
  </si>
  <si>
    <t>175.02</t>
  </si>
  <si>
    <t>345.01</t>
  </si>
  <si>
    <t>-211.47</t>
  </si>
  <si>
    <t>-407.79</t>
  </si>
  <si>
    <t>-139.10</t>
  </si>
  <si>
    <t>119.68</t>
  </si>
  <si>
    <t>-25.86</t>
  </si>
  <si>
    <t>-168.38</t>
  </si>
  <si>
    <t>711.39</t>
  </si>
  <si>
    <t>-122.92</t>
  </si>
  <si>
    <t>94.32</t>
  </si>
  <si>
    <t>7.84</t>
  </si>
  <si>
    <t>-325.16</t>
  </si>
  <si>
    <t>184.55</t>
  </si>
  <si>
    <t>-203.55</t>
  </si>
  <si>
    <t>467.17</t>
  </si>
  <si>
    <t>-489.72</t>
  </si>
  <si>
    <t>-15.64</t>
  </si>
  <si>
    <t>148.08</t>
  </si>
  <si>
    <t>1.10</t>
  </si>
  <si>
    <t>-36.01</t>
  </si>
  <si>
    <t>359.91</t>
  </si>
  <si>
    <t>170.64</t>
  </si>
  <si>
    <t>94.60</t>
  </si>
  <si>
    <t>-192.82</t>
  </si>
  <si>
    <t>425.75</t>
  </si>
  <si>
    <t>52.77</t>
  </si>
  <si>
    <t>-13.03</t>
  </si>
  <si>
    <t>-207.76</t>
  </si>
  <si>
    <t>-191.00</t>
  </si>
  <si>
    <t>403.47</t>
  </si>
  <si>
    <t>124.78</t>
  </si>
  <si>
    <t>-405.24</t>
  </si>
  <si>
    <t>272.11</t>
  </si>
  <si>
    <t>276.46</t>
  </si>
  <si>
    <t>540.23</t>
  </si>
  <si>
    <t>-311.91</t>
  </si>
  <si>
    <t>-475.28</t>
  </si>
  <si>
    <t>-969.72</t>
  </si>
  <si>
    <t>542.92</t>
  </si>
  <si>
    <t>-956.02</t>
  </si>
  <si>
    <t>-614.59</t>
  </si>
  <si>
    <t>203.05</t>
  </si>
  <si>
    <t>410.08</t>
  </si>
  <si>
    <t>-18.95</t>
  </si>
  <si>
    <t>451.88</t>
  </si>
  <si>
    <t>179.25</t>
  </si>
  <si>
    <t>-171.57</t>
  </si>
  <si>
    <t>-1153.07</t>
  </si>
  <si>
    <t>251.44</t>
  </si>
  <si>
    <t>-157.91</t>
  </si>
  <si>
    <t>-36.58</t>
  </si>
  <si>
    <t>139.41</t>
  </si>
  <si>
    <t>383.17</t>
  </si>
  <si>
    <t>68.84</t>
  </si>
  <si>
    <t>-41.86</t>
  </si>
  <si>
    <t>-17.52</t>
  </si>
  <si>
    <t>-88.84</t>
  </si>
  <si>
    <t>-39.54</t>
  </si>
  <si>
    <t>516.01</t>
  </si>
  <si>
    <t>-172.44</t>
  </si>
  <si>
    <t>18.74</t>
  </si>
  <si>
    <t>14.17</t>
  </si>
  <si>
    <t>1.48</t>
  </si>
  <si>
    <t>29.13</t>
  </si>
  <si>
    <t>92.99</t>
  </si>
  <si>
    <t>387.23</t>
  </si>
  <si>
    <t>-96.27</t>
  </si>
  <si>
    <t>-5.79</t>
  </si>
  <si>
    <t>-33.92</t>
  </si>
  <si>
    <t>0.98</t>
  </si>
  <si>
    <t>547.10</t>
  </si>
  <si>
    <t>89.74</t>
  </si>
  <si>
    <t>33.91</t>
  </si>
  <si>
    <t>28.88</t>
  </si>
  <si>
    <t>-84.69</t>
  </si>
  <si>
    <t>262.28</t>
  </si>
  <si>
    <t>-111.94</t>
  </si>
  <si>
    <t>-57.70</t>
  </si>
  <si>
    <t>-28.07</t>
  </si>
  <si>
    <t>117.45</t>
  </si>
  <si>
    <t>144.42</t>
  </si>
  <si>
    <t>-263.74</t>
  </si>
  <si>
    <t>-41.00</t>
  </si>
  <si>
    <t>-97.10</t>
  </si>
  <si>
    <t>358.66</t>
  </si>
  <si>
    <t>-19.52</t>
  </si>
  <si>
    <t>-146.14</t>
  </si>
  <si>
    <t>252.43</t>
  </si>
  <si>
    <t>24.41</t>
  </si>
  <si>
    <t>106.34</t>
  </si>
  <si>
    <t>-194.38</t>
  </si>
  <si>
    <t>289.40</t>
  </si>
  <si>
    <t>139.31</t>
  </si>
  <si>
    <t>-195.37</t>
  </si>
  <si>
    <t>271.00</t>
  </si>
  <si>
    <t>210.85</t>
  </si>
  <si>
    <t>-58.34</t>
  </si>
  <si>
    <t>-135.17</t>
  </si>
  <si>
    <t>189.47</t>
  </si>
  <si>
    <t>-106.26</t>
  </si>
  <si>
    <t>727.91</t>
  </si>
  <si>
    <t>-137.62</t>
  </si>
  <si>
    <t>-85.26</t>
  </si>
  <si>
    <t>590.53</t>
  </si>
  <si>
    <t>-112.26</t>
  </si>
  <si>
    <t>-455.06</t>
  </si>
  <si>
    <t>515.01</t>
  </si>
  <si>
    <t>-110.45</t>
  </si>
  <si>
    <t>119.04</t>
  </si>
  <si>
    <t>-53.58</t>
  </si>
  <si>
    <t>177.28</t>
  </si>
  <si>
    <t>402.72</t>
  </si>
  <si>
    <t>-16.01</t>
  </si>
  <si>
    <t>-121.09</t>
  </si>
  <si>
    <t>189.91</t>
  </si>
  <si>
    <t>-61.46</t>
  </si>
  <si>
    <t>895.56</t>
  </si>
  <si>
    <t>219.43</t>
  </si>
  <si>
    <t>166.55</t>
  </si>
  <si>
    <t>93.95</t>
  </si>
  <si>
    <t>1200.44</t>
  </si>
  <si>
    <t>512.54</t>
  </si>
  <si>
    <t>294.36</t>
  </si>
  <si>
    <t>224.09</t>
  </si>
  <si>
    <t>121.40</t>
  </si>
  <si>
    <t>355.69</t>
  </si>
  <si>
    <t>123.88</t>
  </si>
  <si>
    <t>89.32</t>
  </si>
  <si>
    <t>1360.26</t>
  </si>
  <si>
    <t>79.55</t>
  </si>
  <si>
    <t>84.77</t>
  </si>
  <si>
    <t>218.84</t>
  </si>
  <si>
    <t>1566.81</t>
  </si>
  <si>
    <t>532.55</t>
  </si>
  <si>
    <t>420.52</t>
  </si>
  <si>
    <t>357.27</t>
  </si>
  <si>
    <t>113.06</t>
  </si>
  <si>
    <t>908.12</t>
  </si>
  <si>
    <t>1051.15</t>
  </si>
  <si>
    <t>465.68</t>
  </si>
  <si>
    <t>-863.23</t>
  </si>
  <si>
    <t>747.07</t>
  </si>
  <si>
    <t>-685.08</t>
  </si>
  <si>
    <t>-218.04</t>
  </si>
  <si>
    <t>928.74</t>
  </si>
  <si>
    <t>-580.24</t>
  </si>
  <si>
    <t>105.59</t>
  </si>
  <si>
    <t>-63.70</t>
  </si>
  <si>
    <t>-42.62</t>
  </si>
  <si>
    <t>-13.37</t>
  </si>
  <si>
    <t>3.29</t>
  </si>
  <si>
    <t>-13.83</t>
  </si>
  <si>
    <t>-103.70</t>
  </si>
  <si>
    <t>181.85</t>
  </si>
  <si>
    <t>19.71</t>
  </si>
  <si>
    <t>-36.35</t>
  </si>
  <si>
    <t>-18.69</t>
  </si>
  <si>
    <t>77.71</t>
  </si>
  <si>
    <t>-63.44</t>
  </si>
  <si>
    <t>13.22</t>
  </si>
  <si>
    <t>-72.78</t>
  </si>
  <si>
    <t>5.38</t>
  </si>
  <si>
    <t>22.62</t>
  </si>
  <si>
    <t>126.19</t>
  </si>
  <si>
    <t>28.43</t>
  </si>
  <si>
    <t>155.41</t>
  </si>
  <si>
    <t>108.47</t>
  </si>
  <si>
    <t>57.79</t>
  </si>
  <si>
    <t>31.11</t>
  </si>
  <si>
    <t>177.59</t>
  </si>
  <si>
    <t>338.93</t>
  </si>
  <si>
    <t>100.85</t>
  </si>
  <si>
    <t>-168.92</t>
  </si>
  <si>
    <t>18.13</t>
  </si>
  <si>
    <t>-19.68</t>
  </si>
  <si>
    <t>7.84</t>
  </si>
  <si>
    <t>-194.48</t>
  </si>
  <si>
    <t>-65.04</t>
  </si>
  <si>
    <t>-1.12</t>
  </si>
  <si>
    <t>-83.30</t>
  </si>
  <si>
    <t>-277.13</t>
  </si>
  <si>
    <t>50.70</t>
  </si>
  <si>
    <t>-108.97</t>
  </si>
  <si>
    <t>-147.66</t>
  </si>
  <si>
    <t>-288.23</t>
  </si>
  <si>
    <t>-152.66</t>
  </si>
  <si>
    <t>44.56</t>
  </si>
  <si>
    <t>106.76</t>
  </si>
  <si>
    <t>-183.81</t>
  </si>
  <si>
    <t>543.80</t>
  </si>
  <si>
    <t>168.62</t>
  </si>
  <si>
    <t>69.78</t>
  </si>
  <si>
    <t>-551.83</t>
  </si>
  <si>
    <t>190.03</t>
  </si>
  <si>
    <t>169.88</t>
  </si>
  <si>
    <t>-218.59</t>
  </si>
  <si>
    <t>-431.98</t>
  </si>
  <si>
    <t>63.70</t>
  </si>
  <si>
    <t>527.50</t>
  </si>
  <si>
    <t>-48.77</t>
  </si>
  <si>
    <t>-336.89</t>
  </si>
  <si>
    <t>591.78</t>
  </si>
  <si>
    <t>84.71</t>
  </si>
  <si>
    <t>75.01</t>
  </si>
  <si>
    <t>-144.94</t>
  </si>
  <si>
    <t>180.47</t>
  </si>
  <si>
    <t>240.71</t>
  </si>
  <si>
    <t>128.85</t>
  </si>
  <si>
    <t>-122.31</t>
  </si>
  <si>
    <t>-1.14</t>
  </si>
  <si>
    <t>42.71</t>
  </si>
  <si>
    <t>80.86</t>
  </si>
  <si>
    <t>-290.42</t>
  </si>
  <si>
    <t>116.91</t>
  </si>
  <si>
    <t>576.65</t>
  </si>
  <si>
    <t>-17.50</t>
  </si>
  <si>
    <t>-99.46</t>
  </si>
  <si>
    <t>296.79</t>
  </si>
  <si>
    <t>186.53</t>
  </si>
  <si>
    <t>17.64</t>
  </si>
  <si>
    <t>-250.52</t>
  </si>
  <si>
    <t>198.65</t>
  </si>
  <si>
    <t>74.88</t>
  </si>
  <si>
    <t>207.64</t>
  </si>
  <si>
    <t>-9.67</t>
  </si>
  <si>
    <t>541.71</t>
  </si>
  <si>
    <t>-114.81</t>
  </si>
  <si>
    <t>604.53</t>
  </si>
  <si>
    <t>246.36</t>
  </si>
  <si>
    <t>742.93</t>
  </si>
  <si>
    <t>246.39</t>
  </si>
  <si>
    <t>410.03</t>
  </si>
  <si>
    <t>43.31</t>
  </si>
  <si>
    <t>-188.87</t>
  </si>
  <si>
    <t>-197.90</t>
  </si>
  <si>
    <t>209.23</t>
  </si>
  <si>
    <t>363.63</t>
  </si>
  <si>
    <t>-1.46</t>
  </si>
  <si>
    <t>37.77</t>
  </si>
  <si>
    <t>-130.77</t>
  </si>
  <si>
    <t>-381.63</t>
  </si>
  <si>
    <t>4456.19</t>
  </si>
  <si>
    <t>-3230.39</t>
  </si>
  <si>
    <t>4082.98</t>
  </si>
  <si>
    <t>869.67</t>
  </si>
  <si>
    <t>4191.03</t>
  </si>
  <si>
    <t>99.12</t>
  </si>
  <si>
    <t>26.38</t>
  </si>
  <si>
    <t>989.61</t>
  </si>
  <si>
    <t>1205.07</t>
  </si>
  <si>
    <t>-262.80</t>
  </si>
  <si>
    <t>1801.92</t>
  </si>
  <si>
    <t>2608.06</t>
  </si>
  <si>
    <t>3682.06</t>
  </si>
  <si>
    <t>1153.59</t>
  </si>
  <si>
    <t>-1848.77</t>
  </si>
  <si>
    <t>5022.38</t>
  </si>
  <si>
    <t>1194.91</t>
  </si>
  <si>
    <t>-362.86</t>
  </si>
  <si>
    <t>-1855.76</t>
  </si>
  <si>
    <t>3510.95</t>
  </si>
  <si>
    <t>-109.63</t>
  </si>
  <si>
    <t>-316.59</t>
  </si>
  <si>
    <t>538.69</t>
  </si>
  <si>
    <t>5382.06</t>
  </si>
  <si>
    <t>-1836.35</t>
  </si>
  <si>
    <t>10724.10</t>
  </si>
  <si>
    <t>-12107.39</t>
  </si>
  <si>
    <t>1611.25</t>
  </si>
  <si>
    <t>-1473.95</t>
  </si>
  <si>
    <t>-16.61</t>
  </si>
  <si>
    <t>2366.02</t>
  </si>
  <si>
    <t>4011.46</t>
  </si>
  <si>
    <t>5390.56</t>
  </si>
  <si>
    <t>936.75</t>
  </si>
  <si>
    <t>-3496.98</t>
  </si>
  <si>
    <t>1476.47</t>
  </si>
  <si>
    <t>-6714.28</t>
  </si>
  <si>
    <t>-2153.21</t>
  </si>
  <si>
    <t>1490.98</t>
  </si>
  <si>
    <t>14146.59</t>
  </si>
  <si>
    <t>1345.63</t>
  </si>
  <si>
    <t>5401.52</t>
  </si>
  <si>
    <t>6266.91</t>
  </si>
  <si>
    <t>4959.65</t>
  </si>
  <si>
    <t>8561.99</t>
  </si>
  <si>
    <t>5961.16</t>
  </si>
  <si>
    <t>7937.03</t>
  </si>
  <si>
    <t>4378.35</t>
  </si>
  <si>
    <t>7485.83</t>
  </si>
  <si>
    <t>6630.67</t>
  </si>
  <si>
    <t>2738.78</t>
  </si>
  <si>
    <t>2759.20</t>
  </si>
  <si>
    <t>4495.53</t>
  </si>
  <si>
    <t>2843.04</t>
  </si>
  <si>
    <t>4295.13</t>
  </si>
  <si>
    <t>4943.71</t>
  </si>
  <si>
    <t>5798.04</t>
  </si>
  <si>
    <t>6644.45</t>
  </si>
  <si>
    <t>1243.33</t>
  </si>
  <si>
    <t>2885.99</t>
  </si>
  <si>
    <t>2748.96</t>
  </si>
  <si>
    <t>-2635.48</t>
  </si>
  <si>
    <t>-11595.11</t>
  </si>
  <si>
    <t>-3550.91</t>
  </si>
  <si>
    <t>-1086.52</t>
  </si>
  <si>
    <t>-1098.76</t>
  </si>
  <si>
    <t>-1737.86</t>
  </si>
  <si>
    <t>2081.47</t>
  </si>
  <si>
    <t>-2414.21</t>
  </si>
  <si>
    <t>-1607.27</t>
  </si>
  <si>
    <t>-2201.60</t>
  </si>
  <si>
    <t>-5324.50</t>
  </si>
  <si>
    <t>555.28</t>
  </si>
  <si>
    <t>476.82</t>
  </si>
  <si>
    <t>-87.16</t>
  </si>
  <si>
    <t>-1327.90</t>
  </si>
  <si>
    <t>-28.67</t>
  </si>
  <si>
    <t>-36.23</t>
  </si>
  <si>
    <t>-51.16</t>
  </si>
  <si>
    <t>-222.03</t>
  </si>
  <si>
    <t>-148.00</t>
  </si>
  <si>
    <t>4702.44</t>
  </si>
  <si>
    <t>2740.04</t>
  </si>
  <si>
    <t>911.74</t>
  </si>
  <si>
    <t>627.88</t>
  </si>
  <si>
    <t>-2351.56</t>
  </si>
  <si>
    <t>5818.86</t>
  </si>
  <si>
    <t>3977.93</t>
  </si>
  <si>
    <t>383.14</t>
  </si>
  <si>
    <t>94.89</t>
  </si>
  <si>
    <t>-187.55</t>
  </si>
  <si>
    <t>-424.26</t>
  </si>
  <si>
    <t>-243.09</t>
  </si>
  <si>
    <t>-99.27</t>
  </si>
  <si>
    <t>3941.20</t>
  </si>
  <si>
    <t>-41.89</t>
  </si>
  <si>
    <t>1.95</t>
  </si>
  <si>
    <t>-55.13</t>
  </si>
  <si>
    <t>40.45</t>
  </si>
  <si>
    <t>-74.62</t>
  </si>
  <si>
    <t>-44.41</t>
  </si>
  <si>
    <t>-40.40</t>
  </si>
  <si>
    <t>45.82</t>
  </si>
  <si>
    <t>0.54</t>
  </si>
  <si>
    <t>-49.38</t>
  </si>
  <si>
    <t>-1.30</t>
  </si>
  <si>
    <t>-0.12</t>
  </si>
  <si>
    <t>-61.61</t>
  </si>
  <si>
    <t>16.29</t>
  </si>
  <si>
    <t>16.92</t>
  </si>
  <si>
    <t>-7.47</t>
  </si>
  <si>
    <t>-22.51</t>
  </si>
  <si>
    <t>58.26</t>
  </si>
  <si>
    <t>7.14</t>
  </si>
  <si>
    <t>137.72</t>
  </si>
  <si>
    <t>24.77</t>
  </si>
  <si>
    <t>-30.54</t>
  </si>
  <si>
    <t>-18.57</t>
  </si>
  <si>
    <t>23.02</t>
  </si>
  <si>
    <t>245.32</t>
  </si>
  <si>
    <t>-2.74</t>
  </si>
  <si>
    <t>-6.55</t>
  </si>
  <si>
    <t>41.07</t>
  </si>
  <si>
    <t>-7.87</t>
  </si>
  <si>
    <t>14.69</t>
  </si>
  <si>
    <t>-0.21</t>
  </si>
  <si>
    <t>73.74</t>
  </si>
  <si>
    <t>-24.19</t>
  </si>
  <si>
    <t>-37.34</t>
  </si>
  <si>
    <t>-26.44</t>
  </si>
  <si>
    <t>106.24</t>
  </si>
  <si>
    <t>-113.34</t>
  </si>
  <si>
    <t>94.12</t>
  </si>
  <si>
    <t>190.91</t>
  </si>
  <si>
    <t>133.37</t>
  </si>
  <si>
    <t>-1.63</t>
  </si>
  <si>
    <t>-34.74</t>
  </si>
  <si>
    <t>48.44</t>
  </si>
  <si>
    <t>107.92</t>
  </si>
  <si>
    <t>-40.33</t>
  </si>
  <si>
    <t>103.75</t>
  </si>
  <si>
    <t>22.77</t>
  </si>
  <si>
    <t>-506.46</t>
  </si>
  <si>
    <t>-29.41</t>
  </si>
  <si>
    <t>-2.64</t>
  </si>
  <si>
    <t>-70.72</t>
  </si>
  <si>
    <t>148.44</t>
  </si>
  <si>
    <t>-101.62</t>
  </si>
  <si>
    <t>-2.80</t>
  </si>
  <si>
    <t>-51.78</t>
  </si>
  <si>
    <t>132.00</t>
  </si>
  <si>
    <t>-6.99</t>
  </si>
  <si>
    <t>33.31</t>
  </si>
  <si>
    <t>105.11</t>
  </si>
  <si>
    <t>167.95</t>
  </si>
  <si>
    <t>-7.82</t>
  </si>
  <si>
    <t>232.65</t>
  </si>
  <si>
    <t>-27.82</t>
  </si>
  <si>
    <t>219.31</t>
  </si>
  <si>
    <t>-62.03</t>
  </si>
  <si>
    <t>3.78</t>
  </si>
  <si>
    <t>-32.96</t>
  </si>
  <si>
    <t>60.89</t>
  </si>
  <si>
    <t>22.08</t>
  </si>
  <si>
    <t>-88.83</t>
  </si>
  <si>
    <t>-34.30</t>
  </si>
  <si>
    <t>166.03</t>
  </si>
  <si>
    <t>-28.69</t>
  </si>
  <si>
    <t>-66.94</t>
  </si>
  <si>
    <t>-179.20</t>
  </si>
  <si>
    <t>102.16</t>
  </si>
  <si>
    <t>62.27</t>
  </si>
  <si>
    <t>-11.03</t>
  </si>
  <si>
    <t>-121.10</t>
  </si>
  <si>
    <t>243.04</t>
  </si>
  <si>
    <t>-25.68</t>
  </si>
  <si>
    <t>-24.09</t>
  </si>
  <si>
    <t>65.65</t>
  </si>
  <si>
    <t>6.49</t>
  </si>
  <si>
    <t>128.65</t>
  </si>
  <si>
    <t>7.38</t>
  </si>
  <si>
    <t>388.64</t>
  </si>
  <si>
    <t>158.65</t>
  </si>
  <si>
    <t>98.31</t>
  </si>
  <si>
    <t>117.13</t>
  </si>
  <si>
    <t>120.58</t>
  </si>
  <si>
    <t>318.51</t>
  </si>
  <si>
    <t>277.98</t>
  </si>
  <si>
    <t>200.25</t>
  </si>
  <si>
    <t>166.57</t>
  </si>
  <si>
    <t>58.50</t>
  </si>
  <si>
    <t>64.08</t>
  </si>
  <si>
    <t>64.67</t>
  </si>
  <si>
    <t>64.87</t>
  </si>
  <si>
    <t>591.61</t>
  </si>
  <si>
    <t>-177.12</t>
  </si>
  <si>
    <t>-780.32</t>
  </si>
  <si>
    <t>1048.15</t>
  </si>
  <si>
    <t>137.24</t>
  </si>
  <si>
    <t>-91.08</t>
  </si>
  <si>
    <t>-86.83</t>
  </si>
  <si>
    <t>173.12</t>
  </si>
  <si>
    <t>174.98</t>
  </si>
  <si>
    <t>-118.79</t>
  </si>
  <si>
    <t>-263.92</t>
  </si>
  <si>
    <t>-92.79</t>
  </si>
  <si>
    <t>-162.99</t>
  </si>
  <si>
    <t>-175.26</t>
  </si>
  <si>
    <t>-363.78</t>
  </si>
  <si>
    <t>106.01</t>
  </si>
  <si>
    <t>500.84</t>
  </si>
  <si>
    <t>94.09</t>
  </si>
  <si>
    <t>-239.29</t>
  </si>
  <si>
    <t>111.10</t>
  </si>
  <si>
    <t>-247.27</t>
  </si>
  <si>
    <t>-191.03</t>
  </si>
  <si>
    <t>-321.22</t>
  </si>
  <si>
    <t>353.06</t>
  </si>
  <si>
    <t>-301.35</t>
  </si>
  <si>
    <t>603.52</t>
  </si>
  <si>
    <t>5.85</t>
  </si>
  <si>
    <t>309.14</t>
  </si>
  <si>
    <t>-73.89</t>
  </si>
  <si>
    <t>445.73</t>
  </si>
  <si>
    <t>-317.76</t>
  </si>
  <si>
    <t>355.10</t>
  </si>
  <si>
    <t>219.66</t>
  </si>
  <si>
    <t>-121.98</t>
  </si>
  <si>
    <t>-20.77</t>
  </si>
  <si>
    <t>421.71</t>
  </si>
  <si>
    <t>244.65</t>
  </si>
  <si>
    <t>-96.57</t>
  </si>
  <si>
    <t>-140.33</t>
  </si>
  <si>
    <t>295.23</t>
  </si>
  <si>
    <t>-246.45</t>
  </si>
  <si>
    <t>116.50</t>
  </si>
  <si>
    <t>-562.41</t>
  </si>
  <si>
    <t>344.70</t>
  </si>
  <si>
    <t>-586.01</t>
  </si>
  <si>
    <t>445.58</t>
  </si>
  <si>
    <t>-318.39</t>
  </si>
  <si>
    <t>454.49</t>
  </si>
  <si>
    <t>-316.67</t>
  </si>
  <si>
    <t>674.91</t>
  </si>
  <si>
    <t>-286.57</t>
  </si>
  <si>
    <t>283.99</t>
  </si>
  <si>
    <t>-600.99</t>
  </si>
  <si>
    <t>266.15</t>
  </si>
  <si>
    <t>1025.93</t>
  </si>
  <si>
    <t>552.20</t>
  </si>
  <si>
    <t>872.88</t>
  </si>
  <si>
    <t>-483.98</t>
  </si>
  <si>
    <t>-201.65</t>
  </si>
  <si>
    <t>-219.88</t>
  </si>
  <si>
    <t>789.12</t>
  </si>
  <si>
    <t>76.33</t>
  </si>
  <si>
    <t>-554.05</t>
  </si>
  <si>
    <t>271.60</t>
  </si>
  <si>
    <t>-762.52</t>
  </si>
  <si>
    <t>585.09</t>
  </si>
  <si>
    <t>-597.75</t>
  </si>
  <si>
    <t>-232.68</t>
  </si>
  <si>
    <t>-739.66</t>
  </si>
  <si>
    <t>97.54</t>
  </si>
  <si>
    <t>-752.14</t>
  </si>
  <si>
    <t>674.61</t>
  </si>
  <si>
    <t>-185.12</t>
  </si>
  <si>
    <t>80.44</t>
  </si>
  <si>
    <t>394.24</t>
  </si>
  <si>
    <t>1008.06</t>
  </si>
  <si>
    <t>-1225.60</t>
  </si>
  <si>
    <t>2051.16</t>
  </si>
  <si>
    <t>2638.10</t>
  </si>
  <si>
    <t>-312.13</t>
  </si>
  <si>
    <t>-791.78</t>
  </si>
  <si>
    <t>1462.96</t>
  </si>
  <si>
    <t>-1191.48</t>
  </si>
  <si>
    <t>422.42</t>
  </si>
  <si>
    <t>799.77</t>
  </si>
  <si>
    <t>-757.88</t>
  </si>
  <si>
    <t>-2372.18</t>
  </si>
  <si>
    <t>357.75</t>
  </si>
  <si>
    <t>-58.38</t>
  </si>
  <si>
    <t>-847.63</t>
  </si>
  <si>
    <t>-1150.63</t>
  </si>
  <si>
    <t>-101.09</t>
  </si>
  <si>
    <t>19.77</t>
  </si>
  <si>
    <t>-173.78</t>
  </si>
  <si>
    <t>-6.08</t>
  </si>
  <si>
    <t>-163.86</t>
  </si>
  <si>
    <t>73.78</t>
  </si>
  <si>
    <t>-18.56</t>
  </si>
  <si>
    <t>32.56</t>
  </si>
  <si>
    <t>-102.06</t>
  </si>
  <si>
    <t>43.59</t>
  </si>
  <si>
    <t>11.53</t>
  </si>
  <si>
    <t>60.02</t>
  </si>
  <si>
    <t>51.17</t>
  </si>
  <si>
    <t>55.93</t>
  </si>
  <si>
    <t>23.78</t>
  </si>
  <si>
    <t>84.62</t>
  </si>
  <si>
    <t>65.89</t>
  </si>
  <si>
    <t>67.18</t>
  </si>
  <si>
    <t>68.03</t>
  </si>
  <si>
    <t>-6.16</t>
  </si>
  <si>
    <t>-1.66</t>
  </si>
  <si>
    <t>85.25</t>
  </si>
  <si>
    <t>-28.30</t>
  </si>
  <si>
    <t>51.70</t>
  </si>
  <si>
    <t>23.43</t>
  </si>
  <si>
    <t>54.89</t>
  </si>
  <si>
    <t>36.72</t>
  </si>
  <si>
    <t>166.44</t>
  </si>
  <si>
    <t>195.07</t>
  </si>
  <si>
    <t>141.41</t>
  </si>
  <si>
    <t>34.55</t>
  </si>
  <si>
    <t>125.52</t>
  </si>
  <si>
    <t>135.96</t>
  </si>
  <si>
    <t>410.33</t>
  </si>
  <si>
    <t>-198.02</t>
  </si>
  <si>
    <t>-58.02</t>
  </si>
  <si>
    <t>-57.20</t>
  </si>
  <si>
    <t>190.08</t>
  </si>
  <si>
    <t>162.84</t>
  </si>
  <si>
    <t>439.26</t>
  </si>
  <si>
    <t>-26.44</t>
  </si>
  <si>
    <t>28.03</t>
  </si>
  <si>
    <t>39.73</t>
  </si>
  <si>
    <t>12.83</t>
  </si>
  <si>
    <t>59.27</t>
  </si>
  <si>
    <t>304.04</t>
  </si>
  <si>
    <t>142.30</t>
  </si>
  <si>
    <t>68.64</t>
  </si>
  <si>
    <t>-203.81</t>
  </si>
  <si>
    <t>-131.88</t>
  </si>
  <si>
    <t>-79.27</t>
  </si>
  <si>
    <t>-162.46</t>
  </si>
  <si>
    <t>354.15</t>
  </si>
  <si>
    <t>-17.66</t>
  </si>
  <si>
    <t>4.25</t>
  </si>
  <si>
    <t>134.71</t>
  </si>
  <si>
    <t>-46.68</t>
  </si>
  <si>
    <t>328.94</t>
  </si>
  <si>
    <t>170.94</t>
  </si>
  <si>
    <t>65.88</t>
  </si>
  <si>
    <t>182.88</t>
  </si>
  <si>
    <t>313.68</t>
  </si>
  <si>
    <t>-355.06</t>
  </si>
  <si>
    <t>-187.54</t>
  </si>
  <si>
    <t>19.95</t>
  </si>
  <si>
    <t>445.32</t>
  </si>
  <si>
    <t>313.49</t>
  </si>
  <si>
    <t>227.50</t>
  </si>
  <si>
    <t>317.44</t>
  </si>
  <si>
    <t>78.94</t>
  </si>
  <si>
    <t>271.74</t>
  </si>
  <si>
    <t>227.57</t>
  </si>
  <si>
    <t>188.77</t>
  </si>
  <si>
    <t>-432.07</t>
  </si>
  <si>
    <t>-221.41</t>
  </si>
  <si>
    <t>-43.93</t>
  </si>
  <si>
    <t>-75.88</t>
  </si>
  <si>
    <t>-232.22</t>
  </si>
  <si>
    <t>125.22</t>
  </si>
  <si>
    <t>-117.27</t>
  </si>
  <si>
    <t>-318.81</t>
  </si>
  <si>
    <t>586.92</t>
  </si>
  <si>
    <t>-221.36</t>
  </si>
  <si>
    <t>619.60</t>
  </si>
  <si>
    <t>146.75</t>
  </si>
  <si>
    <t>120.40</t>
  </si>
  <si>
    <t>-621.07</t>
  </si>
  <si>
    <t>382.82</t>
  </si>
  <si>
    <t>-231.36</t>
  </si>
  <si>
    <t>-172.93</t>
  </si>
  <si>
    <t>-184.71</t>
  </si>
  <si>
    <t>188.42</t>
  </si>
  <si>
    <t>9.98</t>
  </si>
  <si>
    <t>0.65</t>
  </si>
  <si>
    <t>37.16</t>
  </si>
  <si>
    <t>302.07</t>
  </si>
  <si>
    <t>-307.19</t>
  </si>
  <si>
    <t>-105.67</t>
  </si>
  <si>
    <t>-669.51</t>
  </si>
  <si>
    <t>-177.37</t>
  </si>
  <si>
    <t>132.03</t>
  </si>
  <si>
    <t>258.90</t>
  </si>
  <si>
    <t>-126.91</t>
  </si>
  <si>
    <t>18.62</t>
  </si>
  <si>
    <t>257.23</t>
  </si>
  <si>
    <t>563.75</t>
  </si>
  <si>
    <t>-334.84</t>
  </si>
  <si>
    <t>675.17</t>
  </si>
  <si>
    <t>-533.30</t>
  </si>
  <si>
    <t>-329.97</t>
  </si>
  <si>
    <t>361.22</t>
  </si>
  <si>
    <t>128.45</t>
  </si>
  <si>
    <t>351.00</t>
  </si>
  <si>
    <t>238.64</t>
  </si>
  <si>
    <t>1340.27</t>
  </si>
  <si>
    <t>802.50</t>
  </si>
  <si>
    <t>128.11</t>
  </si>
  <si>
    <t>-254.93</t>
  </si>
  <si>
    <t>262.96</t>
  </si>
  <si>
    <t>222.55</t>
  </si>
  <si>
    <t>117.58</t>
  </si>
  <si>
    <t>1466.22</t>
  </si>
  <si>
    <t>1745.13</t>
  </si>
  <si>
    <t>1143.88</t>
  </si>
  <si>
    <t>2643.36</t>
  </si>
  <si>
    <t>432.03</t>
  </si>
  <si>
    <t>3288.20</t>
  </si>
  <si>
    <t>7101.41</t>
  </si>
  <si>
    <t>-116.16</t>
  </si>
  <si>
    <t>-3077.93</t>
  </si>
  <si>
    <t>-3492.16</t>
  </si>
  <si>
    <t>-1305.83</t>
  </si>
  <si>
    <t>-163.82</t>
  </si>
  <si>
    <t>1465.29</t>
  </si>
  <si>
    <t>714.24</t>
  </si>
  <si>
    <t>1958.35</t>
  </si>
  <si>
    <t>473.84</t>
  </si>
  <si>
    <t>6063.20</t>
  </si>
  <si>
    <t>-132.15</t>
  </si>
  <si>
    <t>669.16</t>
  </si>
  <si>
    <t>-3256.21</t>
  </si>
  <si>
    <t>912.91</t>
  </si>
  <si>
    <t>1623.33</t>
  </si>
  <si>
    <t>5391.58</t>
  </si>
  <si>
    <t>248.46</t>
  </si>
  <si>
    <t>2815.12</t>
  </si>
  <si>
    <t>2660.33</t>
  </si>
  <si>
    <t>2279.69</t>
  </si>
  <si>
    <t>-917.52</t>
  </si>
  <si>
    <t>-3851.07</t>
  </si>
  <si>
    <t>-2732.58</t>
  </si>
  <si>
    <t>-1561.07</t>
  </si>
  <si>
    <t>-673.37</t>
  </si>
  <si>
    <t>-695.60</t>
  </si>
  <si>
    <t>-2784.81</t>
  </si>
  <si>
    <t>-3412.67</t>
  </si>
  <si>
    <t>-3650.00</t>
  </si>
  <si>
    <t>-2566.61</t>
  </si>
  <si>
    <t>-497.74</t>
  </si>
  <si>
    <t>-1243.38</t>
  </si>
  <si>
    <t>4033.57</t>
  </si>
  <si>
    <t>5310.63</t>
  </si>
  <si>
    <t>-147.14</t>
  </si>
  <si>
    <t>1357.97</t>
  </si>
  <si>
    <t>434.17</t>
  </si>
  <si>
    <t>4017.61</t>
  </si>
  <si>
    <t>3354.23</t>
  </si>
  <si>
    <t>-321.98</t>
  </si>
  <si>
    <t>75.57</t>
  </si>
  <si>
    <t>48.57</t>
  </si>
  <si>
    <t>268.79</t>
  </si>
  <si>
    <t>860.81</t>
  </si>
  <si>
    <t>-85.76</t>
  </si>
  <si>
    <t>-686.62</t>
  </si>
  <si>
    <t>440.02</t>
  </si>
  <si>
    <t>-1520.65</t>
  </si>
  <si>
    <t>2837.20</t>
  </si>
  <si>
    <t>8438.58</t>
  </si>
  <si>
    <t>1747.97</t>
  </si>
  <si>
    <t>-3358.24</t>
  </si>
  <si>
    <t>-1591.82</t>
  </si>
  <si>
    <t>-371.80</t>
  </si>
  <si>
    <t>-513.00</t>
  </si>
  <si>
    <t>-193.17</t>
  </si>
  <si>
    <t>-3213.10</t>
  </si>
  <si>
    <t>-737.33</t>
  </si>
  <si>
    <t>-1464.14</t>
  </si>
  <si>
    <t>-345.40</t>
  </si>
  <si>
    <t>-2270.25</t>
  </si>
  <si>
    <t>-3687.27</t>
  </si>
  <si>
    <t>-5.59</t>
  </si>
  <si>
    <t>23.89</t>
  </si>
  <si>
    <t>3.21</t>
  </si>
  <si>
    <t>44.67</t>
  </si>
  <si>
    <t>26.86</t>
  </si>
  <si>
    <t>-37.10</t>
  </si>
  <si>
    <t>-168.61</t>
  </si>
  <si>
    <t>325.37</t>
  </si>
  <si>
    <t>-106.85</t>
  </si>
  <si>
    <t>-93.95</t>
  </si>
  <si>
    <t>-173.52</t>
  </si>
  <si>
    <t>62.14</t>
  </si>
  <si>
    <t>-56.88</t>
  </si>
  <si>
    <t>175.90</t>
  </si>
  <si>
    <t>108.35</t>
  </si>
  <si>
    <t>58.12</t>
  </si>
  <si>
    <t>33.20</t>
  </si>
  <si>
    <t>7.85</t>
  </si>
  <si>
    <t>20.96</t>
  </si>
  <si>
    <t>35.21</t>
  </si>
  <si>
    <t>156.39</t>
  </si>
  <si>
    <t>73.15</t>
  </si>
  <si>
    <t>234.81</t>
  </si>
  <si>
    <t>383.47</t>
  </si>
  <si>
    <t>100.35</t>
  </si>
  <si>
    <t>-7.64</t>
  </si>
  <si>
    <t>33.19</t>
  </si>
  <si>
    <t>264.12</t>
  </si>
  <si>
    <t>116.46</t>
  </si>
  <si>
    <t>199.66</t>
  </si>
  <si>
    <t>315.04</t>
  </si>
  <si>
    <t>499.02</t>
  </si>
  <si>
    <t>303.43</t>
  </si>
  <si>
    <t>263.58</t>
  </si>
  <si>
    <t>127.89</t>
  </si>
  <si>
    <t>-786.65</t>
  </si>
  <si>
    <t>51.08</t>
  </si>
  <si>
    <t>106.65</t>
  </si>
  <si>
    <t>557.48</t>
  </si>
  <si>
    <t>560.43</t>
  </si>
  <si>
    <t>706.23</t>
  </si>
  <si>
    <t>343.01</t>
  </si>
  <si>
    <t>282.23</t>
  </si>
  <si>
    <t>338.59</t>
  </si>
  <si>
    <t>-1011.69</t>
  </si>
  <si>
    <t>439.19</t>
  </si>
  <si>
    <t>387.53</t>
  </si>
  <si>
    <t>258.74</t>
  </si>
  <si>
    <t>-244.43</t>
  </si>
  <si>
    <t>656.07</t>
  </si>
  <si>
    <t>275.75</t>
  </si>
  <si>
    <t>394.05</t>
  </si>
  <si>
    <t>521.91</t>
  </si>
  <si>
    <t>658.18</t>
  </si>
  <si>
    <t>413.77</t>
  </si>
  <si>
    <t>427.88</t>
  </si>
  <si>
    <t>34.65</t>
  </si>
  <si>
    <t>-188.01</t>
  </si>
  <si>
    <t>-564.22</t>
  </si>
  <si>
    <t>-177.04</t>
  </si>
  <si>
    <t>198.15</t>
  </si>
  <si>
    <t>74.35</t>
  </si>
  <si>
    <t>-1728.75</t>
  </si>
  <si>
    <t>-2267.90</t>
  </si>
  <si>
    <t>-389.49</t>
  </si>
  <si>
    <t>156.12</t>
  </si>
  <si>
    <t>-576.92</t>
  </si>
  <si>
    <t>661.36</t>
  </si>
  <si>
    <t>720.49</t>
  </si>
  <si>
    <t>1098.51</t>
  </si>
  <si>
    <t>1007.57</t>
  </si>
  <si>
    <t>-273.72</t>
  </si>
  <si>
    <t>1102.05</t>
  </si>
  <si>
    <t>232.12</t>
  </si>
  <si>
    <t>-1155.25</t>
  </si>
  <si>
    <t>-3.09</t>
  </si>
  <si>
    <t>318.40</t>
  </si>
  <si>
    <t>-1493.16</t>
  </si>
  <si>
    <t>-594.62</t>
  </si>
  <si>
    <t>-804.48</t>
  </si>
  <si>
    <t>214.95</t>
  </si>
  <si>
    <t>361.90</t>
  </si>
  <si>
    <t>1512.16</t>
  </si>
  <si>
    <t>-131.21</t>
  </si>
  <si>
    <t>212.36</t>
  </si>
  <si>
    <t>18.74</t>
  </si>
  <si>
    <t>686.44</t>
  </si>
  <si>
    <t>-84.73</t>
  </si>
  <si>
    <t>-525.55</t>
  </si>
  <si>
    <t>34.24</t>
  </si>
  <si>
    <t>-45.32</t>
  </si>
  <si>
    <t>-59.57</t>
  </si>
  <si>
    <t>-133.92</t>
  </si>
  <si>
    <t>65.29</t>
  </si>
  <si>
    <t>237.75</t>
  </si>
  <si>
    <t>620.96</t>
  </si>
  <si>
    <t>1590.48</t>
  </si>
  <si>
    <t>2048.55</t>
  </si>
  <si>
    <t>1081.19</t>
  </si>
  <si>
    <t>302.53</t>
  </si>
  <si>
    <t>-859.50</t>
  </si>
  <si>
    <t>-1126.34</t>
  </si>
  <si>
    <t>-619.41</t>
  </si>
  <si>
    <t>-3788.89</t>
  </si>
  <si>
    <t>-85.89</t>
  </si>
  <si>
    <t>-478.22</t>
  </si>
  <si>
    <t>-181.34</t>
  </si>
  <si>
    <t>-4.46</t>
  </si>
  <si>
    <t>2663.03</t>
  </si>
  <si>
    <t>1038.73</t>
  </si>
  <si>
    <t>1638.68</t>
  </si>
  <si>
    <t>1491.11</t>
  </si>
  <si>
    <t>27.12</t>
  </si>
  <si>
    <t>-1767.64</t>
  </si>
  <si>
    <t>1513.17</t>
  </si>
  <si>
    <t>2001.80</t>
  </si>
  <si>
    <t>2270.98</t>
  </si>
  <si>
    <t>1247.45</t>
  </si>
  <si>
    <t>-1315.90</t>
  </si>
  <si>
    <t>-979.51</t>
  </si>
  <si>
    <t>-163.65</t>
  </si>
  <si>
    <t>-297.50</t>
  </si>
  <si>
    <t>3735.13</t>
  </si>
  <si>
    <t>-10184.79</t>
  </si>
  <si>
    <t>-9735.52</t>
  </si>
  <si>
    <t>4018.80</t>
  </si>
  <si>
    <t>3693.34</t>
  </si>
  <si>
    <t>-2385.89</t>
  </si>
  <si>
    <t>4994.54</t>
  </si>
  <si>
    <t>6491.41</t>
  </si>
  <si>
    <t>5866.77</t>
  </si>
  <si>
    <t>-15435.52</t>
  </si>
  <si>
    <t>1198.79</t>
  </si>
  <si>
    <t>2281.44</t>
  </si>
  <si>
    <t>1565.97</t>
  </si>
  <si>
    <t>147.77</t>
  </si>
  <si>
    <t>-508.44</t>
  </si>
  <si>
    <t>1033.10</t>
  </si>
  <si>
    <t>-4478.20</t>
  </si>
  <si>
    <t>-4427.33</t>
  </si>
  <si>
    <t>54.81</t>
  </si>
  <si>
    <t>2499.08</t>
  </si>
  <si>
    <t>-141.59</t>
  </si>
  <si>
    <t>-4177.84</t>
  </si>
  <si>
    <t>198.55</t>
  </si>
  <si>
    <t>-4215.37</t>
  </si>
  <si>
    <t>4003.76</t>
  </si>
  <si>
    <t>-2888.21</t>
  </si>
  <si>
    <t>2472.67</t>
  </si>
  <si>
    <t>-2485.76</t>
  </si>
  <si>
    <t>-2567.25</t>
  </si>
  <si>
    <t>-392.22</t>
  </si>
  <si>
    <t>11424.39</t>
  </si>
  <si>
    <t>.</t>
  </si>
  <si>
    <t>426.60</t>
  </si>
  <si>
    <t>-780.92</t>
  </si>
  <si>
    <t>-4610.39</t>
  </si>
  <si>
    <t>367.81</t>
  </si>
  <si>
    <t>259.72</t>
  </si>
  <si>
    <t>-3303.07</t>
  </si>
  <si>
    <t>-1170.10</t>
  </si>
  <si>
    <t>-271.81</t>
  </si>
  <si>
    <t>-1684.63</t>
  </si>
  <si>
    <t>-705.01</t>
  </si>
  <si>
    <t>-653.11</t>
  </si>
  <si>
    <t>-234.34</t>
  </si>
  <si>
    <t>-395.36</t>
  </si>
  <si>
    <t>-140.63</t>
  </si>
  <si>
    <t>-784.95</t>
  </si>
  <si>
    <t>.</t>
  </si>
  <si>
    <t>40.24</t>
  </si>
  <si>
    <t>-5.08</t>
  </si>
  <si>
    <t>-55.64</t>
  </si>
  <si>
    <t>-63.93</t>
  </si>
  <si>
    <t>34.78</t>
  </si>
  <si>
    <t>-19.23</t>
  </si>
  <si>
    <t>-65.23</t>
  </si>
  <si>
    <t>3.10</t>
  </si>
  <si>
    <t>63.67</t>
  </si>
  <si>
    <t>74.91</t>
  </si>
  <si>
    <t>-57.90</t>
  </si>
  <si>
    <t>-37.54</t>
  </si>
  <si>
    <t>66.93</t>
  </si>
  <si>
    <t>23.62</t>
  </si>
  <si>
    <t>45.54</t>
  </si>
  <si>
    <t>-43.52</t>
  </si>
  <si>
    <t>104.16</t>
  </si>
  <si>
    <t>53.74</t>
  </si>
  <si>
    <t>-48.79</t>
  </si>
  <si>
    <t>51.85</t>
  </si>
  <si>
    <t>44.57</t>
  </si>
  <si>
    <t>36.01</t>
  </si>
  <si>
    <t>-102.18</t>
  </si>
  <si>
    <t>-92.09</t>
  </si>
  <si>
    <t>52.17</t>
  </si>
  <si>
    <t>-1.06</t>
  </si>
  <si>
    <t>-107.61</t>
  </si>
  <si>
    <t>-48.34</t>
  </si>
  <si>
    <t>116.67</t>
  </si>
  <si>
    <t>11.75</t>
  </si>
  <si>
    <t>-183.84</t>
  </si>
  <si>
    <t>-16.00</t>
  </si>
  <si>
    <t>79.72</t>
  </si>
  <si>
    <t>128.65</t>
  </si>
  <si>
    <t>-30.34</t>
  </si>
  <si>
    <t>-91.37</t>
  </si>
  <si>
    <t>56.97</t>
  </si>
  <si>
    <t>141.05</t>
  </si>
  <si>
    <t>-202.28</t>
  </si>
  <si>
    <t>57.32</t>
  </si>
  <si>
    <t>3.49</t>
  </si>
  <si>
    <t>37.16</t>
  </si>
  <si>
    <t>-101.52</t>
  </si>
  <si>
    <t>89.57</t>
  </si>
  <si>
    <t>108.37</t>
  </si>
  <si>
    <t>93.97</t>
  </si>
  <si>
    <t>-126.43</t>
  </si>
  <si>
    <t>-76.21</t>
  </si>
  <si>
    <t>0.14</t>
  </si>
  <si>
    <t>32.58</t>
  </si>
  <si>
    <t>-185.89</t>
  </si>
  <si>
    <t>60.22</t>
  </si>
  <si>
    <t>-30.82</t>
  </si>
  <si>
    <t>9.59</t>
  </si>
  <si>
    <t>-131.29</t>
  </si>
  <si>
    <t>68.80</t>
  </si>
  <si>
    <t>211.00</t>
  </si>
  <si>
    <t>54.15</t>
  </si>
  <si>
    <t>-217.76</t>
  </si>
  <si>
    <t>-18.95</t>
  </si>
  <si>
    <t>38.10</t>
  </si>
  <si>
    <t>119.60</t>
  </si>
  <si>
    <t>-129.71</t>
  </si>
  <si>
    <t>-18.82</t>
  </si>
  <si>
    <t>178.65</t>
  </si>
  <si>
    <t>53.25</t>
  </si>
  <si>
    <t>-157.53</t>
  </si>
  <si>
    <t>1.55</t>
  </si>
  <si>
    <t>13.44</t>
  </si>
  <si>
    <t>35.88</t>
  </si>
  <si>
    <t>69.97</t>
  </si>
  <si>
    <t>377.84</t>
  </si>
  <si>
    <t>172.80</t>
  </si>
  <si>
    <t>-32.23</t>
  </si>
  <si>
    <t>-277.03</t>
  </si>
  <si>
    <t>-110.09</t>
  </si>
  <si>
    <t>233.21</t>
  </si>
  <si>
    <t>114.76</t>
  </si>
  <si>
    <t>-5.08</t>
  </si>
  <si>
    <t>192.54</t>
  </si>
  <si>
    <t>294.64</t>
  </si>
  <si>
    <t>-263.90</t>
  </si>
  <si>
    <t>43.26</t>
  </si>
  <si>
    <t>262.51</t>
  </si>
  <si>
    <t>-129.40</t>
  </si>
  <si>
    <t>318.68</t>
  </si>
  <si>
    <t>132.29</t>
  </si>
  <si>
    <t>-278.91</t>
  </si>
  <si>
    <t>565.57</t>
  </si>
  <si>
    <t>233.25</t>
  </si>
  <si>
    <t>-43.32</t>
  </si>
  <si>
    <t>-379.42</t>
  </si>
  <si>
    <t>38.95</t>
  </si>
  <si>
    <t>15.32</t>
  </si>
  <si>
    <t>.</t>
  </si>
  <si>
    <t>19.25</t>
  </si>
  <si>
    <t>2.06</t>
  </si>
  <si>
    <t>16.94</t>
  </si>
  <si>
    <t>5.37</t>
  </si>
  <si>
    <t>-4.30</t>
  </si>
  <si>
    <t>-10.24</t>
  </si>
  <si>
    <t>-14.74</t>
  </si>
  <si>
    <t>22.62</t>
  </si>
  <si>
    <t>0.30</t>
  </si>
  <si>
    <t>-13.94</t>
  </si>
  <si>
    <t>-0.67</t>
  </si>
  <si>
    <t>-3.73</t>
  </si>
  <si>
    <t>-13.56</t>
  </si>
  <si>
    <t>-11.73</t>
  </si>
  <si>
    <t>-9.24</t>
  </si>
  <si>
    <t>5.31</t>
  </si>
  <si>
    <t>-14.77</t>
  </si>
  <si>
    <t>-0.29</t>
  </si>
  <si>
    <t>5.96</t>
  </si>
  <si>
    <t>-36.03</t>
  </si>
  <si>
    <t>15.07</t>
  </si>
  <si>
    <t>-6.04</t>
  </si>
  <si>
    <t>-5.04</t>
  </si>
  <si>
    <t>16.05</t>
  </si>
  <si>
    <t>62.98</t>
  </si>
  <si>
    <t>-27.62</t>
  </si>
  <si>
    <t>19.18</t>
  </si>
  <si>
    <t>-12.06</t>
  </si>
  <si>
    <t>1.65</t>
  </si>
  <si>
    <t>-17.93</t>
  </si>
  <si>
    <t>27.54</t>
  </si>
  <si>
    <t>1.93</t>
  </si>
  <si>
    <t>24.89</t>
  </si>
  <si>
    <t>25.47</t>
  </si>
  <si>
    <t>-1.26</t>
  </si>
  <si>
    <t>-21.37</t>
  </si>
  <si>
    <t>61.20</t>
  </si>
  <si>
    <t>14.82</t>
  </si>
  <si>
    <t>145.31</t>
  </si>
  <si>
    <t>37.04</t>
  </si>
  <si>
    <t>5.46</t>
  </si>
  <si>
    <t>78.31</t>
  </si>
  <si>
    <t>4.05</t>
  </si>
  <si>
    <t>77.72</t>
  </si>
  <si>
    <t>-17.89</t>
  </si>
  <si>
    <t>-10.81</t>
  </si>
  <si>
    <t>41.77</t>
  </si>
  <si>
    <t>5.53</t>
  </si>
  <si>
    <t>5.93</t>
  </si>
  <si>
    <t>-37.11</t>
  </si>
  <si>
    <t>98.49</t>
  </si>
  <si>
    <t>-8.33</t>
  </si>
  <si>
    <t>-40.72</t>
  </si>
  <si>
    <t>-82.42</t>
  </si>
  <si>
    <t>-79.85</t>
  </si>
  <si>
    <t>185.25</t>
  </si>
  <si>
    <t>-75.28</t>
  </si>
  <si>
    <t>-9.20</t>
  </si>
  <si>
    <t>12.05</t>
  </si>
  <si>
    <t>64.39</t>
  </si>
  <si>
    <t>-76.00</t>
  </si>
  <si>
    <t>-83.20</t>
  </si>
  <si>
    <t>-11.14</t>
  </si>
  <si>
    <t>-6.10</t>
  </si>
  <si>
    <t>20.07</t>
  </si>
  <si>
    <t>4.64</t>
  </si>
  <si>
    <t>-28.24</t>
  </si>
  <si>
    <t>-18.77</t>
  </si>
  <si>
    <t>3.03</t>
  </si>
  <si>
    <t>-31.43</t>
  </si>
  <si>
    <t>-14.53</t>
  </si>
  <si>
    <t>1.55</t>
  </si>
  <si>
    <t>-94.36</t>
  </si>
  <si>
    <t>-20.13</t>
  </si>
  <si>
    <t>-24.10</t>
  </si>
  <si>
    <t>65.49</t>
  </si>
  <si>
    <t>-11.61</t>
  </si>
  <si>
    <t>4.25</t>
  </si>
  <si>
    <t>10.10</t>
  </si>
  <si>
    <t>49.97</t>
  </si>
  <si>
    <t>-72.40</t>
  </si>
  <si>
    <t>64.11</t>
  </si>
  <si>
    <t>66.37</t>
  </si>
  <si>
    <t>59.97</t>
  </si>
  <si>
    <t>-54.99</t>
  </si>
  <si>
    <t>-12.43</t>
  </si>
  <si>
    <t>56.74</t>
  </si>
  <si>
    <t>38.52</t>
  </si>
  <si>
    <t>-136.22</t>
  </si>
  <si>
    <t>20.67</t>
  </si>
  <si>
    <t>107.91</t>
  </si>
  <si>
    <t>103.09</t>
  </si>
  <si>
    <t>-176.79</t>
  </si>
  <si>
    <t>-20.47</t>
  </si>
  <si>
    <t>.</t>
  </si>
  <si>
    <t>244.29</t>
  </si>
  <si>
    <t>41.98</t>
  </si>
  <si>
    <t>181.37</t>
  </si>
  <si>
    <t>12.38</t>
  </si>
  <si>
    <t>315.40</t>
  </si>
  <si>
    <t>253.90</t>
  </si>
  <si>
    <t>-50.78</t>
  </si>
  <si>
    <t>308.79</t>
  </si>
  <si>
    <t>-172.96</t>
  </si>
  <si>
    <t>-159.45</t>
  </si>
  <si>
    <t>-55.80</t>
  </si>
  <si>
    <t>46.75</t>
  </si>
  <si>
    <t>-36.00</t>
  </si>
  <si>
    <t>-21.00</t>
  </si>
  <si>
    <t>-56.49</t>
  </si>
  <si>
    <t>-11.52</t>
  </si>
  <si>
    <t>341.35</t>
  </si>
  <si>
    <t>-155.39</t>
  </si>
  <si>
    <t>-84.82</t>
  </si>
  <si>
    <t>103.00</t>
  </si>
  <si>
    <t>-47.42</t>
  </si>
  <si>
    <t>42.58</t>
  </si>
  <si>
    <t>74.08</t>
  </si>
  <si>
    <t>166.01</t>
  </si>
  <si>
    <t>203.90</t>
  </si>
  <si>
    <t>-58.76</t>
  </si>
  <si>
    <t>-39.30</t>
  </si>
  <si>
    <t>20.41</t>
  </si>
  <si>
    <t>-234.29</t>
  </si>
  <si>
    <t>1.18</t>
  </si>
  <si>
    <t>-75.67</t>
  </si>
  <si>
    <t>270.96</t>
  </si>
  <si>
    <t>-131.07</t>
  </si>
  <si>
    <t>-25.24</t>
  </si>
  <si>
    <t>258.12</t>
  </si>
  <si>
    <t>-310.66</t>
  </si>
  <si>
    <t>90.21</t>
  </si>
  <si>
    <t>-75.28</t>
  </si>
  <si>
    <t>593.16</t>
  </si>
  <si>
    <t>-96.46</t>
  </si>
  <si>
    <t>-587.78</t>
  </si>
  <si>
    <t>229.56</t>
  </si>
  <si>
    <t>-241.19</t>
  </si>
  <si>
    <t>395.93</t>
  </si>
  <si>
    <t>74.85</t>
  </si>
  <si>
    <t>-123.89</t>
  </si>
  <si>
    <t>-168.73</t>
  </si>
  <si>
    <t>-25.83</t>
  </si>
  <si>
    <t>-132.33</t>
  </si>
  <si>
    <t>-13.21</t>
  </si>
  <si>
    <t>-353.96</t>
  </si>
  <si>
    <t>15.70</t>
  </si>
  <si>
    <t>-279.53</t>
  </si>
  <si>
    <t>-51.52</t>
  </si>
  <si>
    <t>70.69</t>
  </si>
  <si>
    <t>205.48</t>
  </si>
  <si>
    <t>604.43</t>
  </si>
  <si>
    <t>-58.60</t>
  </si>
  <si>
    <t>967.06</t>
  </si>
  <si>
    <t>-113.02</t>
  </si>
  <si>
    <t>262.63</t>
  </si>
  <si>
    <t>-292.66</t>
  </si>
  <si>
    <t>303.13</t>
  </si>
  <si>
    <t>41.10</t>
  </si>
  <si>
    <t>-95.09</t>
  </si>
  <si>
    <t>-267.42</t>
  </si>
  <si>
    <t>326.52</t>
  </si>
  <si>
    <t>212.73</t>
  </si>
  <si>
    <t>.</t>
  </si>
  <si>
    <t>24.45</t>
  </si>
  <si>
    <t>134.51</t>
  </si>
  <si>
    <t>105.06</t>
  </si>
  <si>
    <t>36.88</t>
  </si>
  <si>
    <t>-8.69</t>
  </si>
  <si>
    <t>170.65</t>
  </si>
  <si>
    <t>-158.30</t>
  </si>
  <si>
    <t>24.90</t>
  </si>
  <si>
    <t>-83.10</t>
  </si>
  <si>
    <t>155.57</t>
  </si>
  <si>
    <t>-29.74</t>
  </si>
  <si>
    <t>368.85</t>
  </si>
  <si>
    <t>-500.65</t>
  </si>
  <si>
    <t>-87.21</t>
  </si>
  <si>
    <t>110.24</t>
  </si>
  <si>
    <t>97.79</t>
  </si>
  <si>
    <t>-20.96</t>
  </si>
  <si>
    <t>686.57</t>
  </si>
  <si>
    <t>299.91</t>
  </si>
  <si>
    <t>-445.38</t>
  </si>
  <si>
    <t>183.39</t>
  </si>
  <si>
    <t>72.62</t>
  </si>
  <si>
    <t>126.77</t>
  </si>
  <si>
    <t>274.41</t>
  </si>
  <si>
    <t>191.79</t>
  </si>
  <si>
    <t>.</t>
  </si>
  <si>
    <t>-72.14</t>
  </si>
  <si>
    <t>388.37</t>
  </si>
  <si>
    <t>89.61</t>
  </si>
  <si>
    <t>-36.72</t>
  </si>
  <si>
    <t>168.20</t>
  </si>
  <si>
    <t>185.84</t>
  </si>
  <si>
    <t>87.74</t>
  </si>
  <si>
    <t>8.40</t>
  </si>
  <si>
    <t>23.47</t>
  </si>
  <si>
    <t>18.32</t>
  </si>
  <si>
    <t>38.44</t>
  </si>
  <si>
    <t>-146.38</t>
  </si>
  <si>
    <t>-24.53</t>
  </si>
  <si>
    <t>40.97</t>
  </si>
  <si>
    <t>220.18</t>
  </si>
  <si>
    <t>-45.68</t>
  </si>
  <si>
    <t>122.93</t>
  </si>
  <si>
    <t>-38.46</t>
  </si>
  <si>
    <t>415.93</t>
  </si>
  <si>
    <t>21.19</t>
  </si>
  <si>
    <t>321.91</t>
  </si>
  <si>
    <t>154.57</t>
  </si>
  <si>
    <t>803.75</t>
  </si>
  <si>
    <t>540.08</t>
  </si>
  <si>
    <t>388.70</t>
  </si>
  <si>
    <t>603.58</t>
  </si>
  <si>
    <t>216.80</t>
  </si>
  <si>
    <t>-125.00</t>
  </si>
  <si>
    <t>-1249.78</t>
  </si>
  <si>
    <t>510.12</t>
  </si>
  <si>
    <t>-87.48</t>
  </si>
  <si>
    <t>465.12</t>
  </si>
  <si>
    <t>499.34</t>
  </si>
  <si>
    <t>1250.63</t>
  </si>
  <si>
    <t>-24.23</t>
  </si>
  <si>
    <t>1014.10</t>
  </si>
  <si>
    <t>-186.42</t>
  </si>
  <si>
    <t>-625.67</t>
  </si>
  <si>
    <t>-50.28</t>
  </si>
  <si>
    <t>-235.85</t>
  </si>
  <si>
    <t>217.43</t>
  </si>
  <si>
    <t>595.92</t>
  </si>
  <si>
    <t>-522.30</t>
  </si>
  <si>
    <t>-17.30</t>
  </si>
  <si>
    <t>155.35</t>
  </si>
  <si>
    <t>378.37</t>
  </si>
  <si>
    <t>-394.07</t>
  </si>
  <si>
    <t>571.16</t>
  </si>
  <si>
    <t>83.08</t>
  </si>
  <si>
    <t>-120.23</t>
  </si>
  <si>
    <t>-571.85</t>
  </si>
  <si>
    <t>-170.28</t>
  </si>
  <si>
    <t>156.19</t>
  </si>
  <si>
    <t>203.71</t>
  </si>
  <si>
    <t>-104.19</t>
  </si>
  <si>
    <t>372.79</t>
  </si>
  <si>
    <t>113.66</t>
  </si>
  <si>
    <t>220.75</t>
  </si>
  <si>
    <t>-146.04</t>
  </si>
  <si>
    <t>1531.57</t>
  </si>
  <si>
    <t>-641.92</t>
  </si>
  <si>
    <t>-244.07</t>
  </si>
  <si>
    <t>-296.59</t>
  </si>
  <si>
    <t>-493.16</t>
  </si>
  <si>
    <t>-447.73</t>
  </si>
  <si>
    <t>-13.99</t>
  </si>
  <si>
    <t>468.40</t>
  </si>
  <si>
    <t>-563.41</t>
  </si>
  <si>
    <t>-397.88</t>
  </si>
  <si>
    <t>-395.95</t>
  </si>
  <si>
    <t>-212.38</t>
  </si>
  <si>
    <t>-238.83</t>
  </si>
  <si>
    <t>-345.56</t>
  </si>
  <si>
    <t>-258.76</t>
  </si>
  <si>
    <t>-347.97</t>
  </si>
  <si>
    <t>-550.57</t>
  </si>
  <si>
    <t>245.29</t>
  </si>
  <si>
    <t>-354.62</t>
  </si>
  <si>
    <t>28.56</t>
  </si>
  <si>
    <t>-0.82</t>
  </si>
  <si>
    <t>-225.10</t>
  </si>
  <si>
    <t>499.74</t>
  </si>
  <si>
    <t>-19.00</t>
  </si>
  <si>
    <t>-345.23</t>
  </si>
  <si>
    <t>-237.02</t>
  </si>
  <si>
    <t>-217.91</t>
  </si>
  <si>
    <t>564.06</t>
  </si>
  <si>
    <t>-268.23</t>
  </si>
  <si>
    <t>-271.10</t>
  </si>
  <si>
    <t>100.30</t>
  </si>
  <si>
    <t>-133.21</t>
  </si>
  <si>
    <t>144.03</t>
  </si>
  <si>
    <t>-42.08</t>
  </si>
  <si>
    <t>-179.34</t>
  </si>
  <si>
    <t>-330.90</t>
  </si>
  <si>
    <t>11.76</t>
  </si>
  <si>
    <t>38.08</t>
  </si>
  <si>
    <t>-98.61</t>
  </si>
  <si>
    <t>167.28</t>
  </si>
  <si>
    <t>-25.11</t>
  </si>
  <si>
    <t>29.47</t>
  </si>
  <si>
    <t>19.68</t>
  </si>
  <si>
    <t>38.64</t>
  </si>
  <si>
    <t>151.83</t>
  </si>
  <si>
    <t>-156.06</t>
  </si>
  <si>
    <t>-53.22</t>
  </si>
  <si>
    <t>-72.46</t>
  </si>
  <si>
    <t>78.41</t>
  </si>
  <si>
    <t>-44.97</t>
  </si>
  <si>
    <t>-119.18</t>
  </si>
  <si>
    <t>-46.90</t>
  </si>
  <si>
    <t>60.13</t>
  </si>
  <si>
    <t>15.08</t>
  </si>
  <si>
    <t>-73.36</t>
  </si>
  <si>
    <t>44.13</t>
  </si>
  <si>
    <t>-248.09</t>
  </si>
  <si>
    <t>52.43</t>
  </si>
  <si>
    <t>121.18</t>
  </si>
  <si>
    <t>130.11</t>
  </si>
  <si>
    <t>88.92</t>
  </si>
  <si>
    <t>21.53</t>
  </si>
  <si>
    <t>81.71</t>
  </si>
  <si>
    <t>446.99</t>
  </si>
  <si>
    <t>19.24</t>
  </si>
  <si>
    <t>162.49</t>
  </si>
  <si>
    <t>-54.02</t>
  </si>
  <si>
    <t>1023.88</t>
  </si>
  <si>
    <t>733.27</t>
  </si>
  <si>
    <t>-698.85</t>
  </si>
  <si>
    <t>-586.56</t>
  </si>
  <si>
    <t>192.00</t>
  </si>
  <si>
    <t>-29.59</t>
  </si>
  <si>
    <t>-252.01</t>
  </si>
  <si>
    <t>241.04</t>
  </si>
  <si>
    <t>-405.62</t>
  </si>
  <si>
    <t>1820.73</t>
  </si>
  <si>
    <t>-226.24</t>
  </si>
  <si>
    <t>-351.48</t>
  </si>
  <si>
    <t>-47.94</t>
  </si>
  <si>
    <t>-760.81</t>
  </si>
  <si>
    <t>87.30</t>
  </si>
  <si>
    <t>128.52</t>
  </si>
  <si>
    <t>-146.03</t>
  </si>
  <si>
    <t>92.86</t>
  </si>
  <si>
    <t>451.88</t>
  </si>
  <si>
    <t>-455.42</t>
  </si>
  <si>
    <t>468.99</t>
  </si>
  <si>
    <t>621.64</t>
  </si>
  <si>
    <t>-546.44</t>
  </si>
  <si>
    <t>-189.27</t>
  </si>
  <si>
    <t>235.59</t>
  </si>
  <si>
    <t>31.76</t>
  </si>
  <si>
    <t>419.00</t>
  </si>
  <si>
    <t>209.93</t>
  </si>
  <si>
    <t>178.25</t>
  </si>
  <si>
    <t>-591.57</t>
  </si>
  <si>
    <t>394.22</t>
  </si>
  <si>
    <t>-2584.61</t>
  </si>
  <si>
    <t>219.69</t>
  </si>
  <si>
    <t>-816.39</t>
  </si>
  <si>
    <t>124.41</t>
  </si>
  <si>
    <t>-1029.86</t>
  </si>
  <si>
    <t>735.40</t>
  </si>
  <si>
    <t>600.37</t>
  </si>
  <si>
    <t>-1184.07</t>
  </si>
  <si>
    <t>1758.10</t>
  </si>
  <si>
    <t>-1119.17</t>
  </si>
  <si>
    <t>-968.61</t>
  </si>
  <si>
    <t>784.88</t>
  </si>
  <si>
    <t>-679.00</t>
  </si>
  <si>
    <t>359.15</t>
  </si>
  <si>
    <t>1063.13</t>
  </si>
  <si>
    <t>404.46</t>
  </si>
  <si>
    <t>280.02</t>
  </si>
  <si>
    <t>-293.25</t>
  </si>
  <si>
    <t>-1762.93</t>
  </si>
  <si>
    <t>-72.53</t>
  </si>
  <si>
    <t>265.82</t>
  </si>
  <si>
    <t>32.69</t>
  </si>
  <si>
    <t>1329.41</t>
  </si>
  <si>
    <t>561.52</t>
  </si>
  <si>
    <t>-270.83</t>
  </si>
  <si>
    <t>398.22</t>
  </si>
  <si>
    <t>-551.38</t>
  </si>
  <si>
    <t>327.60</t>
  </si>
  <si>
    <t>809.29</t>
  </si>
  <si>
    <t>-640.51</t>
  </si>
  <si>
    <t>.</t>
  </si>
  <si>
    <t>23.02</t>
  </si>
  <si>
    <t>140.27</t>
  </si>
  <si>
    <t>-128.50</t>
  </si>
  <si>
    <t>-156.13</t>
  </si>
  <si>
    <t>375.73</t>
  </si>
  <si>
    <t>405.78</t>
  </si>
  <si>
    <t>-38.63</t>
  </si>
  <si>
    <t>-182.63</t>
  </si>
  <si>
    <t>541.72</t>
  </si>
  <si>
    <t>-480.95</t>
  </si>
  <si>
    <t>193.76</t>
  </si>
  <si>
    <t>80.94</t>
  </si>
  <si>
    <t>-391.41</t>
  </si>
  <si>
    <t>-244.71</t>
  </si>
  <si>
    <t>89.97</t>
  </si>
  <si>
    <t>318.57</t>
  </si>
  <si>
    <t>-179.80</t>
  </si>
  <si>
    <t>191.22</t>
  </si>
  <si>
    <t>320.16</t>
  </si>
  <si>
    <t>-15.45</t>
  </si>
  <si>
    <t>-135.70</t>
  </si>
  <si>
    <t>328.71</t>
  </si>
  <si>
    <t>-33.35</t>
  </si>
  <si>
    <t>469.61</t>
  </si>
  <si>
    <t>-162.32</t>
  </si>
  <si>
    <t>382.20</t>
  </si>
  <si>
    <t>121.32</t>
  </si>
  <si>
    <t>559.18</t>
  </si>
  <si>
    <t>-1204.33</t>
  </si>
  <si>
    <t>610.45</t>
  </si>
  <si>
    <t>55.90</t>
  </si>
  <si>
    <t>153.91</t>
  </si>
  <si>
    <t>-95.54</t>
  </si>
  <si>
    <t>-112.98</t>
  </si>
  <si>
    <t>24.07</t>
  </si>
  <si>
    <t>-188.98</t>
  </si>
  <si>
    <t>0.90</t>
  </si>
  <si>
    <t>-34.83</t>
  </si>
  <si>
    <t>-232.13</t>
  </si>
  <si>
    <t>27.51</t>
  </si>
  <si>
    <t>-9.42</t>
  </si>
  <si>
    <t>-306.34</t>
  </si>
  <si>
    <t>-92.85</t>
  </si>
  <si>
    <t>-217.29</t>
  </si>
  <si>
    <t>-112.21</t>
  </si>
  <si>
    <t>-146.15</t>
  </si>
  <si>
    <t>-165.44</t>
  </si>
  <si>
    <t>-253.31</t>
  </si>
  <si>
    <t>-16.36</t>
  </si>
  <si>
    <t>-25.84</t>
  </si>
  <si>
    <t>156.78</t>
  </si>
  <si>
    <t>131.99</t>
  </si>
  <si>
    <t>-937.86</t>
  </si>
  <si>
    <t>348.99</t>
  </si>
  <si>
    <t>164.79</t>
  </si>
  <si>
    <t>1841.67</t>
  </si>
  <si>
    <t>303.31</t>
  </si>
  <si>
    <t>-447.59</t>
  </si>
  <si>
    <t>1228.32</t>
  </si>
  <si>
    <t>5742.53</t>
  </si>
  <si>
    <t>-4322.20</t>
  </si>
  <si>
    <t>4860.13</t>
  </si>
  <si>
    <t>3420.47</t>
  </si>
  <si>
    <t>11446.96</t>
  </si>
  <si>
    <t>153.76</t>
  </si>
  <si>
    <t>10088.71</t>
  </si>
  <si>
    <t>2360.41</t>
  </si>
  <si>
    <t>6200.46</t>
  </si>
  <si>
    <t>-4381.24</t>
  </si>
  <si>
    <t>267.04</t>
  </si>
  <si>
    <t>-193.68</t>
  </si>
  <si>
    <t>1057.57</t>
  </si>
  <si>
    <t>202.18</t>
  </si>
  <si>
    <t>-4807.47</t>
  </si>
  <si>
    <t>7301.31</t>
  </si>
  <si>
    <t>1666.43</t>
  </si>
  <si>
    <t>-2846.47</t>
  </si>
  <si>
    <t>3950.94</t>
  </si>
  <si>
    <t>2881.43</t>
  </si>
  <si>
    <t>5449.22</t>
  </si>
  <si>
    <t>-3675.47</t>
  </si>
  <si>
    <t>7614.21</t>
  </si>
  <si>
    <t>-4603.36</t>
  </si>
  <si>
    <t>7615.39</t>
  </si>
  <si>
    <t>-91.15</t>
  </si>
  <si>
    <t>4442.92</t>
  </si>
  <si>
    <t>4756.55</t>
  </si>
  <si>
    <t>2489.01</t>
  </si>
  <si>
    <t>-7787.58</t>
  </si>
  <si>
    <t>2146.72</t>
  </si>
  <si>
    <t>-4955.26</t>
  </si>
  <si>
    <t>-1645.52</t>
  </si>
  <si>
    <t>-10389.19</t>
  </si>
  <si>
    <t>321.16</t>
  </si>
  <si>
    <t>-6467.21</t>
  </si>
  <si>
    <t>-3092.09</t>
  </si>
  <si>
    <t>-3178.26</t>
  </si>
  <si>
    <t>-1180.75</t>
  </si>
  <si>
    <t>-1165.71</t>
  </si>
  <si>
    <t>-3127.04</t>
  </si>
  <si>
    <t>-1577.93</t>
  </si>
  <si>
    <t>1536.02</t>
  </si>
  <si>
    <t>-1005.88</t>
  </si>
  <si>
    <t>1543.86</t>
  </si>
  <si>
    <t>-3465.43</t>
  </si>
  <si>
    <t>1594.59</t>
  </si>
  <si>
    <t>735.81</t>
  </si>
  <si>
    <t>-2193.02</t>
  </si>
  <si>
    <t>528.53</t>
  </si>
  <si>
    <t>2928.30</t>
  </si>
  <si>
    <t>1200.63</t>
  </si>
  <si>
    <t>9964.73</t>
  </si>
  <si>
    <t>3111.82</t>
  </si>
  <si>
    <t>2507.70</t>
  </si>
  <si>
    <t>-10757.59</t>
  </si>
  <si>
    <t>139.42</t>
  </si>
  <si>
    <t>6309.61</t>
  </si>
  <si>
    <t>1409.46</t>
  </si>
  <si>
    <t>341.33</t>
  </si>
  <si>
    <t>988.86</t>
  </si>
  <si>
    <t>-2885.01</t>
  </si>
  <si>
    <t>8697.70</t>
  </si>
  <si>
    <t>-555.71</t>
  </si>
  <si>
    <t>15266.01</t>
  </si>
  <si>
    <t>10417.15</t>
  </si>
  <si>
    <t>460.84</t>
  </si>
  <si>
    <t>.</t>
  </si>
  <si>
    <t>475.93</t>
  </si>
  <si>
    <t>-471.88</t>
  </si>
  <si>
    <t>347.19</t>
  </si>
  <si>
    <t>528.57</t>
  </si>
  <si>
    <t>815.79</t>
  </si>
  <si>
    <t>-505.90</t>
  </si>
  <si>
    <t>635.89</t>
  </si>
  <si>
    <t>-971.67</t>
  </si>
  <si>
    <t>1468.46</t>
  </si>
  <si>
    <t>279.20</t>
  </si>
  <si>
    <t>-976.60</t>
  </si>
  <si>
    <t>-29.40</t>
  </si>
  <si>
    <t>872.42</t>
  </si>
  <si>
    <t>756.11</t>
  </si>
  <si>
    <t>217.86</t>
  </si>
  <si>
    <t>-1241.33</t>
  </si>
  <si>
    <t>1737.18</t>
  </si>
  <si>
    <t>1998.65</t>
  </si>
  <si>
    <t>-1020.07</t>
  </si>
  <si>
    <t>3593.55</t>
  </si>
  <si>
    <t>-1596.27</t>
  </si>
  <si>
    <t>1536.71</t>
  </si>
  <si>
    <t>-942.25</t>
  </si>
  <si>
    <t>462.99</t>
  </si>
  <si>
    <t>726.01</t>
  </si>
  <si>
    <t>-1863.06</t>
  </si>
  <si>
    <t>-1812.97</t>
  </si>
  <si>
    <t>411.57</t>
  </si>
  <si>
    <t>-1638.80</t>
  </si>
  <si>
    <t>-3021.20</t>
  </si>
  <si>
    <t>1322.71</t>
  </si>
  <si>
    <t>354.14</t>
  </si>
  <si>
    <t>179.34</t>
  </si>
  <si>
    <t>396.06</t>
  </si>
  <si>
    <t>3150.32</t>
  </si>
  <si>
    <t>6470.08</t>
  </si>
  <si>
    <t>6371.40</t>
  </si>
  <si>
    <t>4888.17</t>
  </si>
  <si>
    <t>7221.08</t>
  </si>
  <si>
    <t>744.98</t>
  </si>
  <si>
    <t>3092.85</t>
  </si>
  <si>
    <t>-2002.38</t>
  </si>
  <si>
    <t>1054.68</t>
  </si>
  <si>
    <t>4750.98</t>
  </si>
  <si>
    <t>83.64</t>
  </si>
  <si>
    <t>-349.06</t>
  </si>
  <si>
    <t>1501.54</t>
  </si>
  <si>
    <t>-332.89</t>
  </si>
  <si>
    <t>934.72</t>
  </si>
  <si>
    <t>-1273.65</t>
  </si>
  <si>
    <t>-2497.13</t>
  </si>
  <si>
    <t>-155.54</t>
  </si>
  <si>
    <t>3122.69</t>
  </si>
  <si>
    <t>3306.62</t>
  </si>
  <si>
    <t>740.99</t>
  </si>
  <si>
    <t>-667.28</t>
  </si>
  <si>
    <t>943.44</t>
  </si>
  <si>
    <t>-2059.90</t>
  </si>
  <si>
    <t>-1881.62</t>
  </si>
  <si>
    <t>-1104.81</t>
  </si>
  <si>
    <t>-1808.75</t>
  </si>
  <si>
    <t>-1280.96</t>
  </si>
  <si>
    <t>2370.27</t>
  </si>
  <si>
    <t>-3927.09</t>
  </si>
  <si>
    <t>559.54</t>
  </si>
  <si>
    <t>6099.49</t>
  </si>
  <si>
    <t>-3696.12</t>
  </si>
  <si>
    <t>2304.99</t>
  </si>
  <si>
    <t>5327.46</t>
  </si>
  <si>
    <t>756.66</t>
  </si>
  <si>
    <t>531.68</t>
  </si>
  <si>
    <t>-6974.78</t>
  </si>
  <si>
    <t>1633.97</t>
  </si>
  <si>
    <t>2742.85</t>
  </si>
  <si>
    <t>3204.27</t>
  </si>
  <si>
    <t>-8045.53</t>
  </si>
  <si>
    <t>10606.89</t>
  </si>
  <si>
    <t>-6968.08</t>
  </si>
  <si>
    <t>6436.44</t>
  </si>
  <si>
    <t>-6794.63</t>
  </si>
  <si>
    <t>3142.09</t>
  </si>
  <si>
    <t>18251.39</t>
  </si>
  <si>
    <t>4200.45</t>
  </si>
  <si>
    <t>-13789.73</t>
  </si>
  <si>
    <t>30165.84</t>
  </si>
  <si>
    <t>12155.29</t>
  </si>
  <si>
    <t>5280.40</t>
  </si>
  <si>
    <t>-18231.68</t>
  </si>
  <si>
    <t>24834.51</t>
  </si>
  <si>
    <t>1460.00</t>
  </si>
  <si>
    <t>-2953.36</t>
  </si>
  <si>
    <t>-6422.37</t>
  </si>
  <si>
    <t>7796.70</t>
  </si>
  <si>
    <t>-1029.29</t>
  </si>
  <si>
    <t>-1347.22</t>
  </si>
  <si>
    <t>563.67</t>
  </si>
  <si>
    <t>7.43</t>
  </si>
  <si>
    <t>114.76</t>
  </si>
  <si>
    <t>-159.81</t>
  </si>
  <si>
    <t>-76.83</t>
  </si>
  <si>
    <t>-151.31</t>
  </si>
  <si>
    <t>-29.08</t>
  </si>
  <si>
    <t>-107.13</t>
  </si>
  <si>
    <t>159.28</t>
  </si>
  <si>
    <t>298.18</t>
  </si>
  <si>
    <t>243.43</t>
  </si>
  <si>
    <t>47.47</t>
  </si>
  <si>
    <t>116.23</t>
  </si>
  <si>
    <t>740.69</t>
  </si>
  <si>
    <t>341.99</t>
  </si>
  <si>
    <t>-75.80</t>
  </si>
  <si>
    <t>-108.33</t>
  </si>
  <si>
    <t>-189.62</t>
  </si>
  <si>
    <t>387.26</t>
  </si>
  <si>
    <t>-57.87</t>
  </si>
  <si>
    <t>106.83</t>
  </si>
  <si>
    <t>-62.70</t>
  </si>
  <si>
    <t>412.08</t>
  </si>
  <si>
    <t>-359.24</t>
  </si>
  <si>
    <t>100.58</t>
  </si>
  <si>
    <t>-128.90</t>
  </si>
  <si>
    <t>787.83</t>
  </si>
  <si>
    <t>398.74</t>
  </si>
  <si>
    <t>241.40</t>
  </si>
  <si>
    <t>-166.06</t>
  </si>
  <si>
    <t>387.15</t>
  </si>
  <si>
    <t>73.31</t>
  </si>
  <si>
    <t>-1597.53</t>
  </si>
  <si>
    <t>1161.13</t>
  </si>
  <si>
    <t>1189.72</t>
  </si>
  <si>
    <t>150.80</t>
  </si>
  <si>
    <t>594.80</t>
  </si>
  <si>
    <t>394.60</t>
  </si>
  <si>
    <t>869.26</t>
  </si>
  <si>
    <t>773.01</t>
  </si>
  <si>
    <t>207.25</t>
  </si>
  <si>
    <t>-719.75</t>
  </si>
  <si>
    <t>679.44</t>
  </si>
  <si>
    <t>1061.08</t>
  </si>
  <si>
    <t>-1052.70</t>
  </si>
  <si>
    <t>-612.92</t>
  </si>
  <si>
    <t>537.64</t>
  </si>
  <si>
    <t>-747.71</t>
  </si>
  <si>
    <t>-1177.24</t>
  </si>
  <si>
    <t>-2342.03</t>
  </si>
  <si>
    <t>4.02</t>
  </si>
  <si>
    <t>-294.79</t>
  </si>
  <si>
    <t>1817.66</t>
  </si>
  <si>
    <t>891.03</t>
  </si>
  <si>
    <t>1420.84</t>
  </si>
  <si>
    <t>1052.58</t>
  </si>
  <si>
    <t>875.74</t>
  </si>
  <si>
    <t>1625.99</t>
  </si>
  <si>
    <t>166.91</t>
  </si>
  <si>
    <t>-6.28</t>
  </si>
  <si>
    <t>-989.76</t>
  </si>
  <si>
    <t>563.38</t>
  </si>
  <si>
    <t>2226.02</t>
  </si>
  <si>
    <t>-1870.12</t>
  </si>
  <si>
    <t>-1466.55</t>
  </si>
  <si>
    <t>-812.05</t>
  </si>
  <si>
    <t>624.24</t>
  </si>
  <si>
    <t>863.66</t>
  </si>
  <si>
    <t>-2183.38</t>
  </si>
  <si>
    <t>431.61</t>
  </si>
  <si>
    <t>-125.29</t>
  </si>
  <si>
    <t>2236.06</t>
  </si>
  <si>
    <t>-350.44</t>
  </si>
  <si>
    <t>-1508.97</t>
  </si>
  <si>
    <t>-382.66</t>
  </si>
  <si>
    <t>1101.11</t>
  </si>
  <si>
    <t>326.30</t>
  </si>
  <si>
    <t>878.11</t>
  </si>
  <si>
    <t>610.29</t>
  </si>
  <si>
    <t>-688.20</t>
  </si>
  <si>
    <t>-515.04</t>
  </si>
  <si>
    <t>-19.71</t>
  </si>
  <si>
    <t>3557.87</t>
  </si>
  <si>
    <t>-1447.07</t>
  </si>
  <si>
    <t>-627.46</t>
  </si>
  <si>
    <t>340.29</t>
  </si>
  <si>
    <t>2919.01</t>
  </si>
  <si>
    <t>1473.53</t>
  </si>
  <si>
    <t>-1235.94</t>
  </si>
  <si>
    <t>-2336.27</t>
  </si>
  <si>
    <t>665.85</t>
  </si>
  <si>
    <t>25.74</t>
  </si>
  <si>
    <t>-1809.33</t>
  </si>
  <si>
    <t>654.36</t>
  </si>
  <si>
    <t>.</t>
  </si>
  <si>
    <t>460.78</t>
  </si>
  <si>
    <t>241.46</t>
  </si>
  <si>
    <t>648.95</t>
  </si>
  <si>
    <t>538.04</t>
  </si>
  <si>
    <t>1114.61</t>
  </si>
  <si>
    <t>588.93</t>
  </si>
  <si>
    <t>-198.04</t>
  </si>
  <si>
    <t>938.87</t>
  </si>
  <si>
    <t>264.13</t>
  </si>
  <si>
    <t>380.23</t>
  </si>
  <si>
    <t>-879.70</t>
  </si>
  <si>
    <t>-1469.21</t>
  </si>
  <si>
    <t>-1188.04</t>
  </si>
  <si>
    <t>282.47</t>
  </si>
  <si>
    <t>-1208.37</t>
  </si>
  <si>
    <t>-377.28</t>
  </si>
  <si>
    <t>-201.57</t>
  </si>
  <si>
    <t>-404.47</t>
  </si>
  <si>
    <t>-496.03</t>
  </si>
  <si>
    <t>1290.78</t>
  </si>
  <si>
    <t>122.27</t>
  </si>
  <si>
    <t>-144.97</t>
  </si>
  <si>
    <t>790.65</t>
  </si>
  <si>
    <t>-289.73</t>
  </si>
  <si>
    <t>1393.95</t>
  </si>
  <si>
    <t>-390.28</t>
  </si>
  <si>
    <t>168.44</t>
  </si>
  <si>
    <t>1565.61</t>
  </si>
  <si>
    <t>8209.04</t>
  </si>
  <si>
    <t>-1509.01</t>
  </si>
  <si>
    <t>-1955.94</t>
  </si>
  <si>
    <t>-2229.83</t>
  </si>
  <si>
    <t>-600.88</t>
  </si>
  <si>
    <t>-2526.55</t>
  </si>
  <si>
    <t>-392.66</t>
  </si>
  <si>
    <t>3832.03</t>
  </si>
  <si>
    <t>508.45</t>
  </si>
  <si>
    <t>-1529.38</t>
  </si>
  <si>
    <t>3063.15</t>
  </si>
  <si>
    <t>527.74</t>
  </si>
  <si>
    <t>41.45</t>
  </si>
  <si>
    <t>1477.82</t>
  </si>
  <si>
    <t>-86.77</t>
  </si>
  <si>
    <t>-375.77</t>
  </si>
  <si>
    <t>4791.38</t>
  </si>
  <si>
    <t>-1617.73</t>
  </si>
  <si>
    <t>955.09</t>
  </si>
  <si>
    <t>246.41</t>
  </si>
  <si>
    <t>1140.72</t>
  </si>
  <si>
    <t>1963.45</t>
  </si>
  <si>
    <t>-1095.79</t>
  </si>
  <si>
    <t>599.02</t>
  </si>
  <si>
    <t>2298.30</t>
  </si>
  <si>
    <t>-1114.98</t>
  </si>
  <si>
    <t>-1769.07</t>
  </si>
  <si>
    <t>504.89</t>
  </si>
  <si>
    <t>6025.33</t>
  </si>
  <si>
    <t>-757.92</t>
  </si>
  <si>
    <t>-721.23</t>
  </si>
  <si>
    <t>-935.05</t>
  </si>
  <si>
    <t>-647.15</t>
  </si>
  <si>
    <t>1753.57</t>
  </si>
  <si>
    <t>-2518.09</t>
  </si>
  <si>
    <t>-1865.96</t>
  </si>
  <si>
    <t>3748.29</t>
  </si>
  <si>
    <t>-1013.54</t>
  </si>
  <si>
    <t>-2943.31</t>
  </si>
  <si>
    <t>2379.88</t>
  </si>
  <si>
    <t>1820.96</t>
  </si>
  <si>
    <t>-37.53</t>
  </si>
  <si>
    <t>-1568.42</t>
  </si>
  <si>
    <t>1254.75</t>
  </si>
  <si>
    <t>1395.97</t>
  </si>
  <si>
    <t>2908.41</t>
  </si>
  <si>
    <t>-1694.95</t>
  </si>
  <si>
    <t>551.78</t>
  </si>
  <si>
    <t>587.13</t>
  </si>
  <si>
    <t>-181.96</t>
  </si>
  <si>
    <t>720.25</t>
  </si>
  <si>
    <t>915.09</t>
  </si>
  <si>
    <t>138.34</t>
  </si>
  <si>
    <t>5844.42</t>
  </si>
  <si>
    <t>2179.53</t>
  </si>
  <si>
    <t>106.30</t>
  </si>
  <si>
    <t>-4011.30</t>
  </si>
  <si>
    <t>904.48</t>
  </si>
  <si>
    <t>935.07</t>
  </si>
  <si>
    <t>-1186.71</t>
  </si>
  <si>
    <t>744.86</t>
  </si>
  <si>
    <t>1624.65</t>
  </si>
  <si>
    <t>-1302.37</t>
  </si>
  <si>
    <t>1947.44</t>
  </si>
  <si>
    <t>1454.59</t>
  </si>
  <si>
    <t>-1526.68</t>
  </si>
  <si>
    <t>-1527.77</t>
  </si>
  <si>
    <t>-615.74</t>
  </si>
  <si>
    <t>-587.52</t>
  </si>
  <si>
    <t>-390.99</t>
  </si>
  <si>
    <t>-885.24</t>
  </si>
  <si>
    <t>-271.06</t>
  </si>
  <si>
    <t>-255.12</t>
  </si>
  <si>
    <t>-1263.50</t>
  </si>
  <si>
    <t>618.62</t>
  </si>
  <si>
    <t>-903.35</t>
  </si>
  <si>
    <t>-1024.19</t>
  </si>
  <si>
    <t>348.25</t>
  </si>
  <si>
    <t>1869.54</t>
  </si>
  <si>
    <t>2920.95</t>
  </si>
  <si>
    <t>993.80</t>
  </si>
  <si>
    <t>741.73</t>
  </si>
  <si>
    <t>-199.91</t>
  </si>
  <si>
    <t>-203.57</t>
  </si>
  <si>
    <t>-32.00</t>
  </si>
  <si>
    <t>-424.21</t>
  </si>
  <si>
    <t>-693.61</t>
  </si>
  <si>
    <t>-2009.51</t>
  </si>
  <si>
    <t>742.55</t>
  </si>
  <si>
    <t>-57.42</t>
  </si>
  <si>
    <t>1190.12</t>
  </si>
  <si>
    <t>-178.46</t>
  </si>
  <si>
    <t>900.81</t>
  </si>
  <si>
    <t>-58.61</t>
  </si>
  <si>
    <t>-1236.08</t>
  </si>
  <si>
    <t>-825.93</t>
  </si>
  <si>
    <t>-11.92</t>
  </si>
  <si>
    <t>40.84</t>
  </si>
  <si>
    <t>-770.27</t>
  </si>
  <si>
    <t>686.84</t>
  </si>
  <si>
    <t>1551.21</t>
  </si>
  <si>
    <t>2611.84</t>
  </si>
  <si>
    <t>1496.94</t>
  </si>
  <si>
    <t>1448.59</t>
  </si>
  <si>
    <t>1620.84</t>
  </si>
  <si>
    <t>1977.24</t>
  </si>
  <si>
    <t>2289.28</t>
  </si>
  <si>
    <t>1399.56</t>
  </si>
  <si>
    <t>160.64</t>
  </si>
  <si>
    <t>563.25</t>
  </si>
  <si>
    <t>-125.84</t>
  </si>
  <si>
    <t>-474.69</t>
  </si>
  <si>
    <t>-506.00</t>
  </si>
  <si>
    <t>2149.84</t>
  </si>
  <si>
    <t>48.11</t>
  </si>
  <si>
    <t>-135.99</t>
  </si>
  <si>
    <t>776.39</t>
  </si>
  <si>
    <t>-636.22</t>
  </si>
  <si>
    <t>-415.15</t>
  </si>
  <si>
    <t>1843.13</t>
  </si>
  <si>
    <t>131.49</t>
  </si>
  <si>
    <t>-283.59</t>
  </si>
  <si>
    <t>-564.60</t>
  </si>
  <si>
    <t>1170.37</t>
  </si>
  <si>
    <t>1384.57</t>
  </si>
  <si>
    <t>633.98</t>
  </si>
  <si>
    <t>-783.30</t>
  </si>
  <si>
    <t>637.05</t>
  </si>
  <si>
    <t>415.26</t>
  </si>
  <si>
    <t>-872.23</t>
  </si>
  <si>
    <t>-1931.76</t>
  </si>
  <si>
    <t>-443.63</t>
  </si>
  <si>
    <t>-243.68</t>
  </si>
  <si>
    <t>4242.33</t>
  </si>
  <si>
    <t>-502.93</t>
  </si>
  <si>
    <t>-607.86</t>
  </si>
  <si>
    <t>484.32</t>
  </si>
  <si>
    <t>3340.53</t>
  </si>
  <si>
    <t>-1699.07</t>
  </si>
  <si>
    <t>1162.55</t>
  </si>
  <si>
    <t>540.34</t>
  </si>
  <si>
    <t>-873.05</t>
  </si>
  <si>
    <t>-4090.04</t>
  </si>
  <si>
    <t>-1331.48</t>
  </si>
  <si>
    <t>-2378.34</t>
  </si>
  <si>
    <t>1917.76</t>
  </si>
  <si>
    <t>-1444.58</t>
  </si>
  <si>
    <t>-2207.90</t>
  </si>
  <si>
    <t>-2408.79</t>
  </si>
  <si>
    <t>-7148.29</t>
  </si>
  <si>
    <t>-1938.10</t>
  </si>
  <si>
    <t>-2006.55</t>
  </si>
  <si>
    <t>-1672.72</t>
  </si>
  <si>
    <t>-2939.46</t>
  </si>
  <si>
    <t>-1011.33</t>
  </si>
  <si>
    <t>-1408.47</t>
  </si>
  <si>
    <t>-1204.19</t>
  </si>
  <si>
    <t>-542.43</t>
  </si>
  <si>
    <t>58.36</t>
  </si>
  <si>
    <t>-13.33</t>
  </si>
  <si>
    <t>-510.35</t>
  </si>
  <si>
    <t>.</t>
  </si>
  <si>
    <t>-790.76</t>
  </si>
  <si>
    <t>-333.98</t>
  </si>
  <si>
    <t>151.66</t>
  </si>
  <si>
    <t>464.02</t>
  </si>
  <si>
    <t>-307.82</t>
  </si>
  <si>
    <t>36.81</t>
  </si>
  <si>
    <t>237.63</t>
  </si>
  <si>
    <t>-46.09</t>
  </si>
  <si>
    <t>269.17</t>
  </si>
  <si>
    <t>382.19</t>
  </si>
  <si>
    <t>-218.85</t>
  </si>
  <si>
    <t>34.95</t>
  </si>
  <si>
    <t>29.94</t>
  </si>
  <si>
    <t>294.50</t>
  </si>
  <si>
    <t>-407.05</t>
  </si>
  <si>
    <t>180.88</t>
  </si>
  <si>
    <t>58.56</t>
  </si>
  <si>
    <t>111.86</t>
  </si>
  <si>
    <t>-653.46</t>
  </si>
  <si>
    <t>280.28</t>
  </si>
  <si>
    <t>-104.90</t>
  </si>
  <si>
    <t>886.84</t>
  </si>
  <si>
    <t>181.57</t>
  </si>
  <si>
    <t>-156.21</t>
  </si>
  <si>
    <t>210.81</t>
  </si>
  <si>
    <t>22.95</t>
  </si>
  <si>
    <t>-32.77</t>
  </si>
  <si>
    <t>82.33</t>
  </si>
  <si>
    <t>672.99</t>
  </si>
  <si>
    <t>189.73</t>
  </si>
  <si>
    <t>266.34</t>
  </si>
  <si>
    <t>1941.68</t>
  </si>
  <si>
    <t>469.12</t>
  </si>
  <si>
    <t>-399.82</t>
  </si>
  <si>
    <t>491.31</t>
  </si>
  <si>
    <t>257.10</t>
  </si>
  <si>
    <t>378.47</t>
  </si>
  <si>
    <t>-1122.29</t>
  </si>
  <si>
    <t>124.35</t>
  </si>
  <si>
    <t>746.57</t>
  </si>
  <si>
    <t>1613.98</t>
  </si>
  <si>
    <t>-213.82</t>
  </si>
  <si>
    <t>-285.18</t>
  </si>
  <si>
    <t>-254.13</t>
  </si>
  <si>
    <t>-813.21</t>
  </si>
  <si>
    <t>714.05</t>
  </si>
  <si>
    <t>769.78</t>
  </si>
  <si>
    <t>426.30</t>
  </si>
  <si>
    <t>-75.98</t>
  </si>
  <si>
    <t>-213.72</t>
  </si>
  <si>
    <t>405.64</t>
  </si>
  <si>
    <t>-261.15</t>
  </si>
  <si>
    <t>2205.48</t>
  </si>
  <si>
    <t>-221.59</t>
  </si>
  <si>
    <t>-560.83</t>
  </si>
  <si>
    <t>323.17</t>
  </si>
  <si>
    <t>2149.70</t>
  </si>
  <si>
    <t>241.93</t>
  </si>
  <si>
    <t>-1038.18</t>
  </si>
  <si>
    <t>-484.24</t>
  </si>
  <si>
    <t>2457.21</t>
  </si>
  <si>
    <t>811.60</t>
  </si>
  <si>
    <t>-723.17</t>
  </si>
  <si>
    <t>-1606.62</t>
  </si>
  <si>
    <t>940.51</t>
  </si>
  <si>
    <t>-513.47</t>
  </si>
  <si>
    <t>-1051.47</t>
  </si>
  <si>
    <t>-18.59</t>
  </si>
  <si>
    <t>81.62</t>
  </si>
  <si>
    <t>-2384.83</t>
  </si>
  <si>
    <t>-204.54</t>
  </si>
  <si>
    <t>-859.03</t>
  </si>
  <si>
    <t>778.72</t>
  </si>
  <si>
    <t>-1224.79</t>
  </si>
  <si>
    <t>-1695.40</t>
  </si>
  <si>
    <t>1640.16</t>
  </si>
  <si>
    <t>627.72</t>
  </si>
  <si>
    <t>-937.56</t>
  </si>
  <si>
    <t>360.56</t>
  </si>
  <si>
    <t>-227.48</t>
  </si>
  <si>
    <t>-700.53</t>
  </si>
  <si>
    <t>416.57</t>
  </si>
  <si>
    <t>-463.37</t>
  </si>
  <si>
    <t>-1231.60</t>
  </si>
  <si>
    <t>2015.20</t>
  </si>
  <si>
    <t>-874.04</t>
  </si>
  <si>
    <t>544.36</t>
  </si>
  <si>
    <t>1401.14</t>
  </si>
  <si>
    <t>12.49</t>
  </si>
  <si>
    <t>298.68</t>
  </si>
  <si>
    <t>-478.01</t>
  </si>
  <si>
    <t>-664.31</t>
  </si>
  <si>
    <t>226.11</t>
  </si>
  <si>
    <t>566.69</t>
  </si>
  <si>
    <t>-808.64</t>
  </si>
  <si>
    <t>-249.15</t>
  </si>
  <si>
    <t>-46.75</t>
  </si>
  <si>
    <t>-1.29</t>
  </si>
  <si>
    <t>88.29</t>
  </si>
  <si>
    <t>21.67</t>
  </si>
  <si>
    <t>-5.87</t>
  </si>
  <si>
    <t>-38.13</t>
  </si>
  <si>
    <t>130.94</t>
  </si>
  <si>
    <t>-16.25</t>
  </si>
  <si>
    <t>97.58</t>
  </si>
  <si>
    <t>36.69</t>
  </si>
  <si>
    <t>-19.15</t>
  </si>
  <si>
    <t>94.69</t>
  </si>
  <si>
    <t>1220.25</t>
  </si>
  <si>
    <t>-310.80</t>
  </si>
  <si>
    <t>125.55</t>
  </si>
  <si>
    <t>34.29</t>
  </si>
  <si>
    <t>204.56</t>
  </si>
  <si>
    <t>-123.99</t>
  </si>
  <si>
    <t>160.53</t>
  </si>
  <si>
    <t>571.20</t>
  </si>
  <si>
    <t>518.46</t>
  </si>
  <si>
    <t>48.61</t>
  </si>
  <si>
    <t>68.58</t>
  </si>
  <si>
    <t>110.19</t>
  </si>
  <si>
    <t>418.05</t>
  </si>
  <si>
    <t>-79.00</t>
  </si>
  <si>
    <t>-38.57</t>
  </si>
  <si>
    <t>-45.86</t>
  </si>
  <si>
    <t>374.09</t>
  </si>
  <si>
    <t>266.05</t>
  </si>
  <si>
    <t>5381.60</t>
  </si>
  <si>
    <t>4823.55</t>
  </si>
  <si>
    <t>-978.91</t>
  </si>
  <si>
    <t>-4984.76</t>
  </si>
  <si>
    <t>-91.55</t>
  </si>
  <si>
    <t>1642.20</t>
  </si>
  <si>
    <t>3500.03</t>
  </si>
  <si>
    <t>539.53</t>
  </si>
  <si>
    <t>1680.79</t>
  </si>
  <si>
    <t>2532.07</t>
  </si>
  <si>
    <t>2216.80</t>
  </si>
  <si>
    <t>2020.23</t>
  </si>
  <si>
    <t>6182.56</t>
  </si>
  <si>
    <t>-8691.76</t>
  </si>
  <si>
    <t>-3855.21</t>
  </si>
  <si>
    <t>-2718.29</t>
  </si>
  <si>
    <t>777.44</t>
  </si>
  <si>
    <t>4751.18</t>
  </si>
  <si>
    <t>3873.54</t>
  </si>
  <si>
    <t>13049.00</t>
  </si>
  <si>
    <t>3645.38</t>
  </si>
  <si>
    <t>5000.72</t>
  </si>
  <si>
    <t>2683.61</t>
  </si>
  <si>
    <t>3172.22</t>
  </si>
  <si>
    <t>2634.76</t>
  </si>
  <si>
    <t>-2873.92</t>
  </si>
  <si>
    <t>-2003.75</t>
  </si>
  <si>
    <t>6730.40</t>
  </si>
  <si>
    <t>-2046.65</t>
  </si>
  <si>
    <t>-4668.53</t>
  </si>
  <si>
    <t>3169.07</t>
  </si>
  <si>
    <t>-2892.86</t>
  </si>
  <si>
    <t>-2212.59</t>
  </si>
  <si>
    <t>-1237.58</t>
  </si>
  <si>
    <t>-316.58</t>
  </si>
  <si>
    <t>-3224.94</t>
  </si>
  <si>
    <t>-4501.78</t>
  </si>
  <si>
    <t>2003.06</t>
  </si>
  <si>
    <t>-5650.32</t>
  </si>
  <si>
    <t>-4974.72</t>
  </si>
  <si>
    <t>1887.79</t>
  </si>
  <si>
    <t>3.90</t>
  </si>
  <si>
    <t>8036.53</t>
  </si>
  <si>
    <t>1394.89</t>
  </si>
  <si>
    <t>2753.94</t>
  </si>
  <si>
    <t>922.83</t>
  </si>
  <si>
    <t>3252.92</t>
  </si>
  <si>
    <t>1052.57</t>
  </si>
  <si>
    <t>107.82</t>
  </si>
  <si>
    <t>1109.19</t>
  </si>
  <si>
    <t>528.31</t>
  </si>
  <si>
    <t>-122.10</t>
  </si>
  <si>
    <t>188.32</t>
  </si>
  <si>
    <t>348.23</t>
  </si>
  <si>
    <t>-515.07</t>
  </si>
  <si>
    <t>1263.77</t>
  </si>
  <si>
    <t>136.03</t>
  </si>
  <si>
    <t>402.51</t>
  </si>
  <si>
    <t>-4.98</t>
  </si>
  <si>
    <t>1881.97</t>
  </si>
  <si>
    <t>-1823.82</t>
  </si>
  <si>
    <t>947.46</t>
  </si>
  <si>
    <t>1446.54</t>
  </si>
  <si>
    <t>711.62</t>
  </si>
  <si>
    <t>.</t>
  </si>
  <si>
    <t>14262.25</t>
  </si>
  <si>
    <t>15614.87</t>
  </si>
  <si>
    <t>24871.82</t>
  </si>
  <si>
    <t>20715.56</t>
  </si>
  <si>
    <t>2264.91</t>
  </si>
  <si>
    <t>26081.37</t>
  </si>
  <si>
    <t>12831.41</t>
  </si>
  <si>
    <t>10016.59</t>
  </si>
  <si>
    <t>-3277.46</t>
  </si>
  <si>
    <t>21984.61</t>
  </si>
  <si>
    <t>39006.35</t>
  </si>
  <si>
    <t>41137.16</t>
  </si>
  <si>
    <t>27201.58</t>
  </si>
  <si>
    <t>51543.87</t>
  </si>
  <si>
    <t>1044.14</t>
  </si>
  <si>
    <t>-30455.96</t>
  </si>
  <si>
    <t>-25292.24</t>
  </si>
  <si>
    <t>-20979.82</t>
  </si>
  <si>
    <t>22155.75</t>
  </si>
  <si>
    <t>7679.96</t>
  </si>
  <si>
    <t>-1569.72</t>
  </si>
  <si>
    <t>2350.07</t>
  </si>
  <si>
    <t>15970.51</t>
  </si>
  <si>
    <t>17532.43</t>
  </si>
  <si>
    <t>28401.87</t>
  </si>
  <si>
    <t>23461.80</t>
  </si>
  <si>
    <t>14576.13</t>
  </si>
  <si>
    <t>25395.75</t>
  </si>
  <si>
    <t>27240.79</t>
  </si>
  <si>
    <t>18233.51</t>
  </si>
  <si>
    <t>32163.91</t>
  </si>
  <si>
    <t>12253.78</t>
  </si>
  <si>
    <t>15769.69</t>
  </si>
  <si>
    <t>9089.22</t>
  </si>
  <si>
    <t>18849.38</t>
  </si>
  <si>
    <t>4527.44</t>
  </si>
  <si>
    <t>5291.09</t>
  </si>
  <si>
    <t>542.70</t>
  </si>
  <si>
    <t>-16484.82</t>
  </si>
  <si>
    <t>-36998.32</t>
  </si>
  <si>
    <t>-25494.44</t>
  </si>
  <si>
    <t>-23544.46</t>
  </si>
  <si>
    <t>-40419.66</t>
  </si>
  <si>
    <t>-31760.65</t>
  </si>
  <si>
    <t>-18814.46</t>
  </si>
  <si>
    <t>-18183.74</t>
  </si>
  <si>
    <t>-20102.91</t>
  </si>
  <si>
    <t>-29189.53</t>
  </si>
  <si>
    <t>-8871.43</t>
  </si>
  <si>
    <t>-18704.96</t>
  </si>
  <si>
    <t>9177.13</t>
  </si>
  <si>
    <t>-5353.36</t>
  </si>
  <si>
    <t>11365.35</t>
  </si>
  <si>
    <t>-1555.43</t>
  </si>
  <si>
    <t>-12898.08</t>
  </si>
  <si>
    <t>694.04</t>
  </si>
  <si>
    <t>11966.08</t>
  </si>
  <si>
    <t>-14997.31</t>
  </si>
  <si>
    <t>-3081.44</t>
  </si>
  <si>
    <t>-27702.39</t>
  </si>
  <si>
    <t>-26820.88</t>
  </si>
  <si>
    <t>-1392.55</t>
  </si>
  <si>
    <t>4851.89</t>
  </si>
  <si>
    <t>-5487.03</t>
  </si>
  <si>
    <t>-1877.20</t>
  </si>
  <si>
    <t>3295.03</t>
  </si>
  <si>
    <t>-10783.90</t>
  </si>
  <si>
    <t>-4779.80</t>
  </si>
  <si>
    <t>14673.98</t>
  </si>
  <si>
    <t>165.48</t>
  </si>
  <si>
    <t>-11994.26</t>
  </si>
  <si>
    <t>-24357.53</t>
  </si>
  <si>
    <t>1352.85</t>
  </si>
  <si>
    <t>.</t>
  </si>
  <si>
    <t>-126.45</t>
  </si>
  <si>
    <t>503.12</t>
  </si>
  <si>
    <t>921.37</t>
  </si>
  <si>
    <t>826.49</t>
  </si>
  <si>
    <t>354.13</t>
  </si>
  <si>
    <t>89.01</t>
  </si>
  <si>
    <t>-81.61</t>
  </si>
  <si>
    <t>-290.14</t>
  </si>
  <si>
    <t>-808.60</t>
  </si>
  <si>
    <t>237.84</t>
  </si>
  <si>
    <t>-728.04</t>
  </si>
  <si>
    <t>1013.73</t>
  </si>
  <si>
    <t>-1371.76</t>
  </si>
  <si>
    <t>-116.88</t>
  </si>
  <si>
    <t>123.00</t>
  </si>
  <si>
    <t>-308.32</t>
  </si>
  <si>
    <t>2560.33</t>
  </si>
  <si>
    <t>-1582.37</t>
  </si>
  <si>
    <t>-48.02</t>
  </si>
  <si>
    <t>1550.47</t>
  </si>
  <si>
    <t>924.44</t>
  </si>
  <si>
    <t>812.13</t>
  </si>
  <si>
    <t>3155.47</t>
  </si>
  <si>
    <t>-1997.99</t>
  </si>
  <si>
    <t>1234.69</t>
  </si>
  <si>
    <t>1744.55</t>
  </si>
  <si>
    <t>983.50</t>
  </si>
  <si>
    <t>778.55</t>
  </si>
  <si>
    <t>6765.02</t>
  </si>
  <si>
    <t>7659.82</t>
  </si>
  <si>
    <t>4291.98</t>
  </si>
  <si>
    <t>27543.76</t>
  </si>
  <si>
    <t>9759.05</t>
  </si>
  <si>
    <t>-22377.86</t>
  </si>
  <si>
    <t>-22294.39</t>
  </si>
  <si>
    <t>-19806.96</t>
  </si>
  <si>
    <t>2138.79</t>
  </si>
  <si>
    <t>907.35</t>
  </si>
  <si>
    <t>1290.72</t>
  </si>
  <si>
    <t>2999.87</t>
  </si>
  <si>
    <t>-914.72</t>
  </si>
  <si>
    <t>212.14</t>
  </si>
  <si>
    <t>1632.25</t>
  </si>
  <si>
    <t>4985.02</t>
  </si>
  <si>
    <t>7113.43</t>
  </si>
  <si>
    <t>3545.24</t>
  </si>
  <si>
    <t>-4468.03</t>
  </si>
  <si>
    <t>-3190.37</t>
  </si>
  <si>
    <t>4654.48</t>
  </si>
  <si>
    <t>-222.96</t>
  </si>
  <si>
    <t>-493.08</t>
  </si>
  <si>
    <t>5118.32</t>
  </si>
  <si>
    <t>7081.55</t>
  </si>
  <si>
    <t>5293.18</t>
  </si>
  <si>
    <t>7191.45</t>
  </si>
  <si>
    <t>-1178.16</t>
  </si>
  <si>
    <t>3656.94</t>
  </si>
  <si>
    <t>1885.65</t>
  </si>
  <si>
    <t>3919.42</t>
  </si>
  <si>
    <t>1588.49</t>
  </si>
  <si>
    <t>-2364.94</t>
  </si>
  <si>
    <t>262.49</t>
  </si>
  <si>
    <t>-2406.44</t>
  </si>
  <si>
    <t>19629.59</t>
  </si>
  <si>
    <t>-12061.32</t>
  </si>
  <si>
    <t>-303.52</t>
  </si>
  <si>
    <t>-1368.77</t>
  </si>
  <si>
    <t>4654.67</t>
  </si>
  <si>
    <t>1959.93</t>
  </si>
  <si>
    <t>4146.51</t>
  </si>
  <si>
    <t>157.27</t>
  </si>
  <si>
    <t>3127.77</t>
  </si>
  <si>
    <t>-8392.88</t>
  </si>
  <si>
    <t>3290.12</t>
  </si>
  <si>
    <t>-1002.24</t>
  </si>
  <si>
    <t>12625.09</t>
  </si>
  <si>
    <t>-277.18</t>
  </si>
  <si>
    <t>4312.76</t>
  </si>
  <si>
    <t>-3512.65</t>
  </si>
  <si>
    <t>4328.16</t>
  </si>
  <si>
    <t>-1241.85</t>
  </si>
  <si>
    <t>-9465.43</t>
  </si>
  <si>
    <t>-3132.00</t>
  </si>
  <si>
    <t>9738.46</t>
  </si>
  <si>
    <t>9777.73</t>
  </si>
  <si>
    <t>-2801.16</t>
  </si>
  <si>
    <t>4603.89</t>
  </si>
  <si>
    <t>14395.85</t>
  </si>
  <si>
    <t>-127.57</t>
  </si>
  <si>
    <t>-3242.81</t>
  </si>
  <si>
    <t>1217.68</t>
  </si>
  <si>
    <t>10725.23</t>
  </si>
  <si>
    <t>13271.33</t>
  </si>
  <si>
    <t>15541.73</t>
  </si>
  <si>
    <t>.</t>
  </si>
  <si>
    <t>-799.83</t>
  </si>
  <si>
    <t>-180.23</t>
  </si>
  <si>
    <t>-547.11</t>
  </si>
  <si>
    <t>-544.28</t>
  </si>
  <si>
    <t>-204.50</t>
  </si>
  <si>
    <t>-8.14</t>
  </si>
  <si>
    <t>200.03</t>
  </si>
  <si>
    <t>-737.98</t>
  </si>
  <si>
    <t>-371.88</t>
  </si>
  <si>
    <t>-212.33</t>
  </si>
  <si>
    <t>-328.61</t>
  </si>
  <si>
    <t>-151.46</t>
  </si>
  <si>
    <t>-403.15</t>
  </si>
  <si>
    <t>303.53</t>
  </si>
  <si>
    <t>-521.82</t>
  </si>
  <si>
    <t>-569.52</t>
  </si>
  <si>
    <t>-488.55</t>
  </si>
  <si>
    <t>522.85</t>
  </si>
  <si>
    <t>-160.75</t>
  </si>
  <si>
    <t>-922.01</t>
  </si>
  <si>
    <t>3763.04</t>
  </si>
  <si>
    <t>3233.48</t>
  </si>
  <si>
    <t>2946.34</t>
  </si>
  <si>
    <t>1288.80</t>
  </si>
  <si>
    <t>2819.33</t>
  </si>
  <si>
    <t>-1369.40</t>
  </si>
  <si>
    <t>2890.73</t>
  </si>
  <si>
    <t>5284.92</t>
  </si>
  <si>
    <t>3979.87</t>
  </si>
  <si>
    <t>1881.31</t>
  </si>
  <si>
    <t>-1286.80</t>
  </si>
  <si>
    <t>3315.94</t>
  </si>
  <si>
    <t>2236.66</t>
  </si>
  <si>
    <t>.</t>
  </si>
  <si>
    <t>-5628.23</t>
  </si>
  <si>
    <t>-7440.03</t>
  </si>
  <si>
    <t>-2894.11</t>
  </si>
  <si>
    <t>-1487.18</t>
  </si>
  <si>
    <t>3504.24</t>
  </si>
  <si>
    <t>225.52</t>
  </si>
  <si>
    <t>4019.46</t>
  </si>
  <si>
    <t>1880.00</t>
  </si>
  <si>
    <t>3545.02</t>
  </si>
  <si>
    <t>-2601.10</t>
  </si>
  <si>
    <t>-13488.13</t>
  </si>
  <si>
    <t>-4468.33</t>
  </si>
  <si>
    <t>-2717.88</t>
  </si>
  <si>
    <t>-5863.90</t>
  </si>
  <si>
    <t>-2478.60</t>
  </si>
  <si>
    <t>-1864.50</t>
  </si>
  <si>
    <t>-988.09</t>
  </si>
  <si>
    <t>-3229.74</t>
  </si>
  <si>
    <t>-2034.60</t>
  </si>
  <si>
    <t>-133.12</t>
  </si>
  <si>
    <t>191.86</t>
  </si>
  <si>
    <t>8609.27</t>
  </si>
  <si>
    <t>416.57</t>
  </si>
  <si>
    <t>-1768.42</t>
  </si>
  <si>
    <t>289.34</t>
  </si>
  <si>
    <t>-1576.96</t>
  </si>
  <si>
    <t>-1477.60</t>
  </si>
  <si>
    <t>-1183.78</t>
  </si>
  <si>
    <t>-3464.02</t>
  </si>
  <si>
    <t>-3760.00</t>
  </si>
  <si>
    <t>-1885.38</t>
  </si>
  <si>
    <t>1144.78</t>
  </si>
  <si>
    <t>-1737.05</t>
  </si>
  <si>
    <t>2965.14</t>
  </si>
  <si>
    <t>7346.00</t>
  </si>
  <si>
    <t>5484.59</t>
  </si>
  <si>
    <t>5693.21</t>
  </si>
  <si>
    <t>-442.42</t>
  </si>
  <si>
    <t>6700.27</t>
  </si>
  <si>
    <t>2672.83</t>
  </si>
  <si>
    <t>-2926.37</t>
  </si>
  <si>
    <t>-3427.18</t>
  </si>
  <si>
    <t>66.10</t>
  </si>
  <si>
    <t>1365.24</t>
  </si>
  <si>
    <t>-2138.12</t>
  </si>
  <si>
    <t>1054.57</t>
  </si>
  <si>
    <t>-6054.51</t>
  </si>
  <si>
    <t>-11617.64</t>
  </si>
  <si>
    <t>1748.44</t>
  </si>
  <si>
    <t>308.28</t>
  </si>
  <si>
    <t>3437.59</t>
  </si>
  <si>
    <t>-24.10</t>
  </si>
  <si>
    <t>3093.48</t>
  </si>
  <si>
    <t>193.12</t>
  </si>
  <si>
    <t>-32704.28</t>
  </si>
  <si>
    <t>-3239.81</t>
  </si>
  <si>
    <t>-789.23</t>
  </si>
  <si>
    <t>-1584.61</t>
  </si>
  <si>
    <t>-1811.07</t>
  </si>
  <si>
    <t>822.74</t>
  </si>
  <si>
    <t>2645.66</t>
  </si>
  <si>
    <t>278.70</t>
  </si>
  <si>
    <t>347.01</t>
  </si>
  <si>
    <t>459.43</t>
  </si>
  <si>
    <t>302.55</t>
  </si>
  <si>
    <t>168.62</t>
  </si>
  <si>
    <t>177.28</t>
  </si>
  <si>
    <t>129.50</t>
  </si>
  <si>
    <t>103.54</t>
  </si>
  <si>
    <t>4.73</t>
  </si>
  <si>
    <t>18.97</t>
  </si>
  <si>
    <t>138.19</t>
  </si>
  <si>
    <t>206.21</t>
  </si>
  <si>
    <t>97.15</t>
  </si>
  <si>
    <t>131.77</t>
  </si>
  <si>
    <t>11.30</t>
  </si>
  <si>
    <t>-174.86</t>
  </si>
  <si>
    <t>75.80</t>
  </si>
  <si>
    <t>59.73</t>
  </si>
  <si>
    <t>197.37</t>
  </si>
  <si>
    <t>32.19</t>
  </si>
  <si>
    <t>-168.67</t>
  </si>
  <si>
    <t>-266.00</t>
  </si>
  <si>
    <t>725.90</t>
  </si>
  <si>
    <t>285.71</t>
  </si>
  <si>
    <t>208.98</t>
  </si>
  <si>
    <t>350.63</t>
  </si>
  <si>
    <t>398.02</t>
  </si>
  <si>
    <t>179.43</t>
  </si>
  <si>
    <t>9.50</t>
  </si>
  <si>
    <t>-196.61</t>
  </si>
  <si>
    <t>-95.13</t>
  </si>
  <si>
    <t>80.20</t>
  </si>
  <si>
    <t>281.96</t>
  </si>
  <si>
    <t>-192.35</t>
  </si>
  <si>
    <t>723.28</t>
  </si>
  <si>
    <t>-495.30</t>
  </si>
  <si>
    <t>-199.47</t>
  </si>
  <si>
    <t>-646.07</t>
  </si>
  <si>
    <t>-514.18</t>
  </si>
  <si>
    <t>-454.71</t>
  </si>
  <si>
    <t>-527.18</t>
  </si>
  <si>
    <t>-626.55</t>
  </si>
  <si>
    <t>255.72</t>
  </si>
  <si>
    <t>-100.79</t>
  </si>
  <si>
    <t>-634.90</t>
  </si>
  <si>
    <t>-603.24</t>
  </si>
  <si>
    <t>23.50</t>
  </si>
  <si>
    <t>-282.44</t>
  </si>
  <si>
    <t>251.87</t>
  </si>
  <si>
    <t>-223.43</t>
  </si>
  <si>
    <t>1477.83</t>
  </si>
  <si>
    <t>-82.27</t>
  </si>
  <si>
    <t>-191.55</t>
  </si>
  <si>
    <t>-320.06</t>
  </si>
  <si>
    <t>-69.02</t>
  </si>
  <si>
    <t>-335.30</t>
  </si>
  <si>
    <t>-449.95</t>
  </si>
  <si>
    <t>-125.10</t>
  </si>
  <si>
    <t>.</t>
  </si>
  <si>
    <t>-398.28</t>
  </si>
  <si>
    <t>.</t>
  </si>
  <si>
    <t>-551.78</t>
  </si>
  <si>
    <t>.</t>
  </si>
  <si>
    <t>-9.37</t>
  </si>
  <si>
    <t>115.55</t>
  </si>
  <si>
    <t>-29.55</t>
  </si>
  <si>
    <t>-13.52</t>
  </si>
  <si>
    <t>-83.59</t>
  </si>
  <si>
    <t>89.71</t>
  </si>
  <si>
    <t>113.99</t>
  </si>
  <si>
    <t>137.75</t>
  </si>
  <si>
    <t>1745.37</t>
  </si>
  <si>
    <t>-598.85</t>
  </si>
  <si>
    <t>-323.88</t>
  </si>
  <si>
    <t>-366.32</t>
  </si>
  <si>
    <t>-56.66</t>
  </si>
  <si>
    <t>-334.30</t>
  </si>
  <si>
    <t>-185.35</t>
  </si>
  <si>
    <t>-216.94</t>
  </si>
  <si>
    <t>30.06</t>
  </si>
  <si>
    <t>-96.95</t>
  </si>
  <si>
    <t>9.22</t>
  </si>
  <si>
    <t>169.88</t>
  </si>
  <si>
    <t>138.52</t>
  </si>
  <si>
    <t>-36.14</t>
  </si>
  <si>
    <t>52.32</t>
  </si>
  <si>
    <t>-251.19</t>
  </si>
  <si>
    <t>-63.94</t>
  </si>
  <si>
    <t>834.69</t>
  </si>
  <si>
    <t>-231.38</t>
  </si>
  <si>
    <t>.</t>
  </si>
  <si>
    <t>-22.09</t>
  </si>
  <si>
    <t>1.32</t>
  </si>
  <si>
    <t>-22.90</t>
  </si>
  <si>
    <t>19.37</t>
  </si>
  <si>
    <t>-0.25</t>
  </si>
  <si>
    <t>-6.99</t>
  </si>
  <si>
    <t>0.10</t>
  </si>
  <si>
    <t>83.57</t>
  </si>
  <si>
    <t>79.73</t>
  </si>
  <si>
    <t>17.40</t>
  </si>
  <si>
    <t>-20.89</t>
  </si>
  <si>
    <t>4.75</t>
  </si>
  <si>
    <t>-72.34</t>
  </si>
  <si>
    <t>52.52</t>
  </si>
  <si>
    <t>-6.40</t>
  </si>
  <si>
    <t>50.60</t>
  </si>
  <si>
    <t>-68.93</t>
  </si>
  <si>
    <t>-25.11</t>
  </si>
  <si>
    <t>90.48</t>
  </si>
  <si>
    <t>15.94</t>
  </si>
  <si>
    <t>-70.45</t>
  </si>
  <si>
    <t>-94.73</t>
  </si>
  <si>
    <t>114.47</t>
  </si>
  <si>
    <t>109.88</t>
  </si>
  <si>
    <t>18.79</t>
  </si>
  <si>
    <t>36.55</t>
  </si>
  <si>
    <t>-2.28</t>
  </si>
  <si>
    <t>10.88</t>
  </si>
  <si>
    <t>-27.25</t>
  </si>
  <si>
    <t>-42.70</t>
  </si>
  <si>
    <t>40.81</t>
  </si>
  <si>
    <t>-96.37</t>
  </si>
  <si>
    <t>-38.82</t>
  </si>
  <si>
    <t>77.15</t>
  </si>
  <si>
    <t>43.47</t>
  </si>
  <si>
    <t>-17.24</t>
  </si>
  <si>
    <t>-26.82</t>
  </si>
  <si>
    <t>-82.47</t>
  </si>
  <si>
    <t>30.99</t>
  </si>
  <si>
    <t>-118.12</t>
  </si>
  <si>
    <t>-63.09</t>
  </si>
  <si>
    <t>-67.66</t>
  </si>
  <si>
    <t>-23.67</t>
  </si>
  <si>
    <t>107.29</t>
  </si>
  <si>
    <t>36.41</t>
  </si>
  <si>
    <t>-14.88</t>
  </si>
  <si>
    <t>-1.88</t>
  </si>
  <si>
    <t>103.48</t>
  </si>
  <si>
    <t>-31.75</t>
  </si>
  <si>
    <t>-42.41</t>
  </si>
  <si>
    <t>49.56</t>
  </si>
  <si>
    <t>41.72</t>
  </si>
  <si>
    <t>11.49</t>
  </si>
  <si>
    <t>1.57</t>
  </si>
  <si>
    <t>52.60</t>
  </si>
  <si>
    <t>77.67</t>
  </si>
  <si>
    <t>-41.48</t>
  </si>
  <si>
    <t>-74.49</t>
  </si>
  <si>
    <t>70.23</t>
  </si>
  <si>
    <t>34.55</t>
  </si>
  <si>
    <t>49.73</t>
  </si>
  <si>
    <t>9.17</t>
  </si>
  <si>
    <t>78.02</t>
  </si>
  <si>
    <t>-11.20</t>
  </si>
  <si>
    <t>-37.76</t>
  </si>
  <si>
    <t>168.15</t>
  </si>
  <si>
    <t>-114.62</t>
  </si>
  <si>
    <t>269.98</t>
  </si>
  <si>
    <t>27.91</t>
  </si>
  <si>
    <t>27.32</t>
  </si>
  <si>
    <t>.</t>
  </si>
  <si>
    <t>538.69</t>
  </si>
  <si>
    <t>157.93</t>
  </si>
  <si>
    <t>226.10</t>
  </si>
  <si>
    <t>551.63</t>
  </si>
  <si>
    <t>-396.88</t>
  </si>
  <si>
    <t>559.92</t>
  </si>
  <si>
    <t>143.35</t>
  </si>
  <si>
    <t>470.54</t>
  </si>
  <si>
    <t>86.14</t>
  </si>
  <si>
    <t>-86.43</t>
  </si>
  <si>
    <t>151.60</t>
  </si>
  <si>
    <t>382.33</t>
  </si>
  <si>
    <t>280.08</t>
  </si>
  <si>
    <t>-182.24</t>
  </si>
  <si>
    <t>461.88</t>
  </si>
  <si>
    <t>62.27</t>
  </si>
  <si>
    <t>82.79</t>
  </si>
  <si>
    <t>46.87</t>
  </si>
  <si>
    <t>382.75</t>
  </si>
  <si>
    <t>-161.19</t>
  </si>
  <si>
    <t>186.99</t>
  </si>
  <si>
    <t>209.15</t>
  </si>
  <si>
    <t>25.72</t>
  </si>
  <si>
    <t>-256.33</t>
  </si>
  <si>
    <t>322.20</t>
  </si>
  <si>
    <t>233.88</t>
  </si>
  <si>
    <t>141.59</t>
  </si>
  <si>
    <t>-223.04</t>
  </si>
  <si>
    <t>21.51</t>
  </si>
  <si>
    <t>-73.92</t>
  </si>
  <si>
    <t>60.58</t>
  </si>
  <si>
    <t>-183.72</t>
  </si>
  <si>
    <t>263.34</t>
  </si>
  <si>
    <t>138.15</t>
  </si>
  <si>
    <t>259.82</t>
  </si>
  <si>
    <t>-128.45</t>
  </si>
  <si>
    <t>286.73</t>
  </si>
  <si>
    <t>-190.75</t>
  </si>
  <si>
    <t>412.35</t>
  </si>
  <si>
    <t>-298.70</t>
  </si>
  <si>
    <t>-209.43</t>
  </si>
  <si>
    <t>92.90</t>
  </si>
  <si>
    <t>70.57</t>
  </si>
  <si>
    <t>-150.92</t>
  </si>
  <si>
    <t>118.07</t>
  </si>
  <si>
    <t>87.54</t>
  </si>
  <si>
    <t>11.61</t>
  </si>
  <si>
    <t>-147.16</t>
  </si>
  <si>
    <t>320.35</t>
  </si>
  <si>
    <t>-86.62</t>
  </si>
  <si>
    <t>378.79</t>
  </si>
  <si>
    <t>-263.29</t>
  </si>
  <si>
    <t>.</t>
  </si>
  <si>
    <t>-57.76</t>
  </si>
  <si>
    <t>9.96</t>
  </si>
  <si>
    <t>-215.04</t>
  </si>
  <si>
    <t>139.44</t>
  </si>
  <si>
    <t>-159.41</t>
  </si>
  <si>
    <t>-34.04</t>
  </si>
  <si>
    <t>-164.88</t>
  </si>
  <si>
    <t>158.79</t>
  </si>
  <si>
    <t>178.64</t>
  </si>
  <si>
    <t>135.67</t>
  </si>
  <si>
    <t>238.02</t>
  </si>
  <si>
    <t>-83.27</t>
  </si>
  <si>
    <t>86.02</t>
  </si>
  <si>
    <t>495.74</t>
  </si>
  <si>
    <t>106.58</t>
  </si>
  <si>
    <t>100.69</t>
  </si>
  <si>
    <t>12.93</t>
  </si>
  <si>
    <t>-31.96</t>
  </si>
  <si>
    <t>367.55</t>
  </si>
  <si>
    <t>128.49</t>
  </si>
  <si>
    <t>-94.22</t>
  </si>
  <si>
    <t>-188.90</t>
  </si>
  <si>
    <t>-209.50</t>
  </si>
  <si>
    <t>77.91</t>
  </si>
  <si>
    <t>59.44</t>
  </si>
  <si>
    <t>147.61</t>
  </si>
  <si>
    <t>-20.49</t>
  </si>
  <si>
    <t>165.11</t>
  </si>
  <si>
    <t>367.19</t>
  </si>
  <si>
    <t>606.54</t>
  </si>
  <si>
    <t>215.01</t>
  </si>
  <si>
    <t>31.25</t>
  </si>
  <si>
    <t>107.27</t>
  </si>
  <si>
    <t>83.60</t>
  </si>
  <si>
    <t>356.30</t>
  </si>
  <si>
    <t>62.65</t>
  </si>
  <si>
    <t>390.34</t>
  </si>
  <si>
    <t>889.39</t>
  </si>
  <si>
    <t>2055.52</t>
  </si>
  <si>
    <t>914.61</t>
  </si>
  <si>
    <t>55.27</t>
  </si>
  <si>
    <t>500.05</t>
  </si>
  <si>
    <t>46.69</t>
  </si>
  <si>
    <t>114.01</t>
  </si>
  <si>
    <t>-543.80</t>
  </si>
  <si>
    <t>-391.06</t>
  </si>
  <si>
    <t>-255.21</t>
  </si>
  <si>
    <t>-448.52</t>
  </si>
  <si>
    <t>106.31</t>
  </si>
  <si>
    <t>267.03</t>
  </si>
  <si>
    <t>923.07</t>
  </si>
  <si>
    <t>1510.46</t>
  </si>
  <si>
    <t>1465.19</t>
  </si>
  <si>
    <t>1274.63</t>
  </si>
  <si>
    <t>901.48</t>
  </si>
  <si>
    <t>1681.19</t>
  </si>
  <si>
    <t>1326.51</t>
  </si>
  <si>
    <t>1570.18</t>
  </si>
  <si>
    <t>1097.66</t>
  </si>
  <si>
    <t>370.28</t>
  </si>
  <si>
    <t>1401.37</t>
  </si>
  <si>
    <t>1515.99</t>
  </si>
  <si>
    <t>1811.56</t>
  </si>
  <si>
    <t>788.46</t>
  </si>
  <si>
    <t>1082.32</t>
  </si>
  <si>
    <t>1624.06</t>
  </si>
  <si>
    <t>1366.08</t>
  </si>
  <si>
    <t>925.53</t>
  </si>
  <si>
    <t>379.85</t>
  </si>
  <si>
    <t>401.96</t>
  </si>
  <si>
    <t>-69.17</t>
  </si>
  <si>
    <t>-454.89</t>
  </si>
  <si>
    <t>-464.94</t>
  </si>
  <si>
    <t>-201.87</t>
  </si>
  <si>
    <t>27.20</t>
  </si>
  <si>
    <t>-476.61</t>
  </si>
  <si>
    <t>-249.98</t>
  </si>
  <si>
    <t>853.69</t>
  </si>
  <si>
    <t>-111.25</t>
  </si>
  <si>
    <t>81.59</t>
  </si>
  <si>
    <t>568.55</t>
  </si>
  <si>
    <t>1782.42</t>
  </si>
  <si>
    <t>2831.93</t>
  </si>
  <si>
    <t>3225.98</t>
  </si>
  <si>
    <t>1116.08</t>
  </si>
  <si>
    <t>2567.44</t>
  </si>
  <si>
    <t>868.31</t>
  </si>
  <si>
    <t>-643.42</t>
  </si>
  <si>
    <t>-1342.50</t>
  </si>
  <si>
    <t>-2099.24</t>
  </si>
  <si>
    <t>-3577.24</t>
  </si>
  <si>
    <t>-3608.69</t>
  </si>
  <si>
    <t>-2163.02</t>
  </si>
  <si>
    <t>.</t>
  </si>
  <si>
    <t>-14.08</t>
  </si>
  <si>
    <t>9.42</t>
  </si>
  <si>
    <t>-5.29</t>
  </si>
  <si>
    <t>-9.21</t>
  </si>
  <si>
    <t>-6.65</t>
  </si>
  <si>
    <t>14.03</t>
  </si>
  <si>
    <t>7.17</t>
  </si>
  <si>
    <t>-4.27</t>
  </si>
  <si>
    <t>17.52</t>
  </si>
  <si>
    <t>-2.57</t>
  </si>
  <si>
    <t>-35.82</t>
  </si>
  <si>
    <t>15.68</t>
  </si>
  <si>
    <t>26.06</t>
  </si>
  <si>
    <t>-44.14</t>
  </si>
  <si>
    <t>-1.05</t>
  </si>
  <si>
    <t>-3.30</t>
  </si>
  <si>
    <t>12.61</t>
  </si>
  <si>
    <t>21.55</t>
  </si>
  <si>
    <t>-24.28</t>
  </si>
  <si>
    <t>26.33</t>
  </si>
  <si>
    <t>-42.93</t>
  </si>
  <si>
    <t>9.07</t>
  </si>
  <si>
    <t>30.87</t>
  </si>
  <si>
    <t>29.77</t>
  </si>
  <si>
    <t>59.93</t>
  </si>
  <si>
    <t>35.35</t>
  </si>
  <si>
    <t>-4.66</t>
  </si>
  <si>
    <t>-20.98</t>
  </si>
  <si>
    <t>4.53</t>
  </si>
  <si>
    <t>-44.02</t>
  </si>
  <si>
    <t>-46.44</t>
  </si>
  <si>
    <t>-53.26</t>
  </si>
  <si>
    <t>-53.29</t>
  </si>
  <si>
    <t>-30.80</t>
  </si>
  <si>
    <t>16.37</t>
  </si>
  <si>
    <t>38.16</t>
  </si>
  <si>
    <t>24.81</t>
  </si>
  <si>
    <t>97.10</t>
  </si>
  <si>
    <t>-15.60</t>
  </si>
  <si>
    <t>-170.04</t>
  </si>
  <si>
    <t>820.16</t>
  </si>
  <si>
    <t>-277.65</t>
  </si>
  <si>
    <t>721.90</t>
  </si>
  <si>
    <t>-186.30</t>
  </si>
  <si>
    <t>402.11</t>
  </si>
  <si>
    <t>213.38</t>
  </si>
  <si>
    <t>-135.50</t>
  </si>
  <si>
    <t>12.04</t>
  </si>
  <si>
    <t>25.42</t>
  </si>
  <si>
    <t>-323.11</t>
  </si>
  <si>
    <t>103.98</t>
  </si>
  <si>
    <t>62.89</t>
  </si>
  <si>
    <t>164.61</t>
  </si>
  <si>
    <t>187.63</t>
  </si>
  <si>
    <t>-206.78</t>
  </si>
  <si>
    <t>379.17</t>
  </si>
  <si>
    <t>-266.38</t>
  </si>
  <si>
    <t>-28.98</t>
  </si>
  <si>
    <t>196.20</t>
  </si>
  <si>
    <t>-177.94</t>
  </si>
  <si>
    <t>61.82</t>
  </si>
  <si>
    <t>-127.16</t>
  </si>
  <si>
    <t>-360.99</t>
  </si>
  <si>
    <t>70.39</t>
  </si>
  <si>
    <t>142.71</t>
  </si>
  <si>
    <t>141.16</t>
  </si>
  <si>
    <t>-146.55</t>
  </si>
  <si>
    <t>-145.95</t>
  </si>
  <si>
    <t>81.21</t>
  </si>
  <si>
    <t>390.31</t>
  </si>
  <si>
    <t>-334.55</t>
  </si>
  <si>
    <t>-181.41</t>
  </si>
  <si>
    <t>704.97</t>
  </si>
  <si>
    <t>-389.79</t>
  </si>
  <si>
    <t>320.31</t>
  </si>
  <si>
    <t>-583.25</t>
  </si>
  <si>
    <t>253.20</t>
  </si>
  <si>
    <t>28.94</t>
  </si>
  <si>
    <t>26.56</t>
  </si>
  <si>
    <t>539.92</t>
  </si>
  <si>
    <t>513.49</t>
  </si>
  <si>
    <t>-57.79</t>
  </si>
  <si>
    <t>139.08</t>
  </si>
  <si>
    <t>-79.82</t>
  </si>
  <si>
    <t>212.69</t>
  </si>
  <si>
    <t>-799.98</t>
  </si>
  <si>
    <t>-302.94</t>
  </si>
  <si>
    <t>.</t>
  </si>
  <si>
    <t>16.92</t>
  </si>
  <si>
    <t>-13.78</t>
  </si>
  <si>
    <t>9.43</t>
  </si>
  <si>
    <t>-48.33</t>
  </si>
  <si>
    <t>-17.24</t>
  </si>
  <si>
    <t>39.78</t>
  </si>
  <si>
    <t>142.82</t>
  </si>
  <si>
    <t>-0.72</t>
  </si>
  <si>
    <t>87.23</t>
  </si>
  <si>
    <t>-23.74</t>
  </si>
  <si>
    <t>-39.45</t>
  </si>
  <si>
    <t>14.87</t>
  </si>
  <si>
    <t>99.70</t>
  </si>
  <si>
    <t>-38.08</t>
  </si>
  <si>
    <t>-28.98</t>
  </si>
  <si>
    <t>0.53</t>
  </si>
  <si>
    <t>137.40</t>
  </si>
  <si>
    <t>-47.16</t>
  </si>
  <si>
    <t>-5.41</t>
  </si>
  <si>
    <t>-2.46</t>
  </si>
  <si>
    <t>132.56</t>
  </si>
  <si>
    <t>-65.86</t>
  </si>
  <si>
    <t>39.31</t>
  </si>
  <si>
    <t>15.15</t>
  </si>
  <si>
    <t>145.62</t>
  </si>
  <si>
    <t>-12.39</t>
  </si>
  <si>
    <t>136.44</t>
  </si>
  <si>
    <t>118.16</t>
  </si>
  <si>
    <t>1116.12</t>
  </si>
  <si>
    <t>34.14</t>
  </si>
  <si>
    <t>26.06</t>
  </si>
  <si>
    <t>419.45</t>
  </si>
  <si>
    <t>332.32</t>
  </si>
  <si>
    <t>174.76</t>
  </si>
  <si>
    <t>139.68</t>
  </si>
  <si>
    <t>76.17</t>
  </si>
  <si>
    <t>123.84</t>
  </si>
  <si>
    <t>192.19</t>
  </si>
  <si>
    <t>567.30</t>
  </si>
  <si>
    <t>215.31</t>
  </si>
  <si>
    <t>-65.73</t>
  </si>
  <si>
    <t>170.14</t>
  </si>
  <si>
    <t>229.92</t>
  </si>
  <si>
    <t>3.83</t>
  </si>
  <si>
    <t>53.87</t>
  </si>
  <si>
    <t>627.83</t>
  </si>
  <si>
    <t>76.08</t>
  </si>
  <si>
    <t>364.51</t>
  </si>
  <si>
    <t>-79.23</t>
  </si>
  <si>
    <t>5840.64</t>
  </si>
  <si>
    <t>370.99</t>
  </si>
  <si>
    <t>538.52</t>
  </si>
  <si>
    <t>125.16</t>
  </si>
  <si>
    <t>848.07</t>
  </si>
  <si>
    <t>1211.92</t>
  </si>
  <si>
    <t>635.38</t>
  </si>
  <si>
    <t>-12.28</t>
  </si>
  <si>
    <t>520.39</t>
  </si>
  <si>
    <t>55.49</t>
  </si>
  <si>
    <t>108.35</t>
  </si>
  <si>
    <t>712.72</t>
  </si>
  <si>
    <t>660.74</t>
  </si>
  <si>
    <t>-515.73</t>
  </si>
  <si>
    <t>-491.71</t>
  </si>
  <si>
    <t>343.70</t>
  </si>
  <si>
    <t>57.42</t>
  </si>
  <si>
    <t>-88.98</t>
  </si>
  <si>
    <t>159.43</t>
  </si>
  <si>
    <t>211.67</t>
  </si>
  <si>
    <t>-271.88</t>
  </si>
  <si>
    <t>231.04</t>
  </si>
  <si>
    <t>58.29</t>
  </si>
  <si>
    <t>135.13</t>
  </si>
  <si>
    <t>-140.22</t>
  </si>
  <si>
    <t>62.90</t>
  </si>
  <si>
    <t>286.56</t>
  </si>
  <si>
    <t>47.09</t>
  </si>
  <si>
    <t>-203.98</t>
  </si>
  <si>
    <t>-25.10</t>
  </si>
  <si>
    <t>188.62</t>
  </si>
  <si>
    <t>316.85</t>
  </si>
  <si>
    <t>-29.60</t>
  </si>
  <si>
    <t>260.80</t>
  </si>
  <si>
    <t>-244.52</t>
  </si>
  <si>
    <t>208.70</t>
  </si>
  <si>
    <t>.</t>
  </si>
  <si>
    <t>86.69</t>
  </si>
  <si>
    <t>8.11</t>
  </si>
  <si>
    <t>-5.10</t>
  </si>
  <si>
    <t>-7.69</t>
  </si>
  <si>
    <t>17.55</t>
  </si>
  <si>
    <t>1.01</t>
  </si>
  <si>
    <t>-6.33</t>
  </si>
  <si>
    <t>15.53</t>
  </si>
  <si>
    <t>-19.99</t>
  </si>
  <si>
    <t>-25.95</t>
  </si>
  <si>
    <t>-24.15</t>
  </si>
  <si>
    <t>-7.01</t>
  </si>
  <si>
    <t>0.12</t>
  </si>
  <si>
    <t>26.83</t>
  </si>
  <si>
    <t>17.81</t>
  </si>
  <si>
    <t>-44.94</t>
  </si>
  <si>
    <t>-38.81</t>
  </si>
  <si>
    <t>-2.74</t>
  </si>
  <si>
    <t>9.97</t>
  </si>
  <si>
    <t>73.11</t>
  </si>
  <si>
    <t>12.26</t>
  </si>
  <si>
    <t>47.54</t>
  </si>
  <si>
    <t>7.49</t>
  </si>
  <si>
    <t>36.86</t>
  </si>
  <si>
    <t>71.32</t>
  </si>
  <si>
    <t>-56.40</t>
  </si>
  <si>
    <t>-35.16</t>
  </si>
  <si>
    <t>-19.33</t>
  </si>
  <si>
    <t>49.35</t>
  </si>
  <si>
    <t>-3.41</t>
  </si>
  <si>
    <t>-51.53</t>
  </si>
  <si>
    <t>40.78</t>
  </si>
  <si>
    <t>192.10</t>
  </si>
  <si>
    <t>28.88</t>
  </si>
  <si>
    <t>-82.58</t>
  </si>
  <si>
    <t>49.28</t>
  </si>
  <si>
    <t>-90.99</t>
  </si>
  <si>
    <t>-209.79</t>
  </si>
  <si>
    <t>-0.88</t>
  </si>
  <si>
    <t>36.66</t>
  </si>
  <si>
    <t>-136.59</t>
  </si>
  <si>
    <t>-63.56</t>
  </si>
  <si>
    <t>-100.05</t>
  </si>
  <si>
    <t>94.56</t>
  </si>
  <si>
    <t>151.79</t>
  </si>
  <si>
    <t>-9.08</t>
  </si>
  <si>
    <t>184.12</t>
  </si>
  <si>
    <t>-40.81</t>
  </si>
  <si>
    <t>72.61</t>
  </si>
  <si>
    <t>-84.35</t>
  </si>
  <si>
    <t>-24.28</t>
  </si>
  <si>
    <t>-27.49</t>
  </si>
  <si>
    <t>207.42</t>
  </si>
  <si>
    <t>117.86</t>
  </si>
  <si>
    <t>420.65</t>
  </si>
  <si>
    <t>-284.70</t>
  </si>
  <si>
    <t>-228.04</t>
  </si>
  <si>
    <t>179.65</t>
  </si>
  <si>
    <t>177.35</t>
  </si>
  <si>
    <t>50.30</t>
  </si>
  <si>
    <t>238.53</t>
  </si>
  <si>
    <t>-204.36</t>
  </si>
  <si>
    <t>67.78</t>
  </si>
  <si>
    <t>174.53</t>
  </si>
  <si>
    <t>-95.17</t>
  </si>
  <si>
    <t>148.28</t>
  </si>
  <si>
    <t>-40.34</t>
  </si>
  <si>
    <t>-49.90</t>
  </si>
  <si>
    <t>-256.33</t>
  </si>
  <si>
    <t>-58.31</t>
  </si>
  <si>
    <t>157.23</t>
  </si>
  <si>
    <t>-166.39</t>
  </si>
  <si>
    <t>-431.35</t>
  </si>
  <si>
    <t>526.25</t>
  </si>
  <si>
    <t>-349.13</t>
  </si>
  <si>
    <t>-35.30</t>
  </si>
  <si>
    <t>238.98</t>
  </si>
  <si>
    <t>9.76</t>
  </si>
  <si>
    <t>1135.75</t>
  </si>
  <si>
    <t>-325.32</t>
  </si>
  <si>
    <t>162.13</t>
  </si>
  <si>
    <t>-85.22</t>
  </si>
  <si>
    <t>-526.89</t>
  </si>
  <si>
    <t>-284.81</t>
  </si>
  <si>
    <t>228.47</t>
  </si>
  <si>
    <t>253.18</t>
  </si>
  <si>
    <t>163.98</t>
  </si>
  <si>
    <t>-58.04</t>
  </si>
  <si>
    <t>-257.60</t>
  </si>
  <si>
    <t>-99.61</t>
  </si>
  <si>
    <t>264.36</t>
  </si>
  <si>
    <t>146.23</t>
  </si>
  <si>
    <t>186.47</t>
  </si>
  <si>
    <t>248.29</t>
  </si>
  <si>
    <t>.</t>
  </si>
  <si>
    <t>-50.50</t>
  </si>
  <si>
    <t>-85.15</t>
  </si>
  <si>
    <t>-178.03</t>
  </si>
  <si>
    <t>-101.22</t>
  </si>
  <si>
    <t>-72.29</t>
  </si>
  <si>
    <t>30.90</t>
  </si>
  <si>
    <t>30.98</t>
  </si>
  <si>
    <t>155.87</t>
  </si>
  <si>
    <t>-3.59</t>
  </si>
  <si>
    <t>142.98</t>
  </si>
  <si>
    <t>43.99</t>
  </si>
  <si>
    <t>110.92</t>
  </si>
  <si>
    <t>58.93</t>
  </si>
  <si>
    <t>123.97</t>
  </si>
  <si>
    <t>287.86</t>
  </si>
  <si>
    <t>-20.78</t>
  </si>
  <si>
    <t>-54.84</t>
  </si>
  <si>
    <t>-187.49</t>
  </si>
  <si>
    <t>-37.62</t>
  </si>
  <si>
    <t>10.33</t>
  </si>
  <si>
    <t>176.82</t>
  </si>
  <si>
    <t>-2.29</t>
  </si>
  <si>
    <t>98.60</t>
  </si>
  <si>
    <t>184.58</t>
  </si>
  <si>
    <t>123.76</t>
  </si>
  <si>
    <t>-64.47</t>
  </si>
  <si>
    <t>-122.78</t>
  </si>
  <si>
    <t>126.83</t>
  </si>
  <si>
    <t>208.82</t>
  </si>
  <si>
    <t>-81.88</t>
  </si>
  <si>
    <t>-150.58</t>
  </si>
  <si>
    <t>425.63</t>
  </si>
  <si>
    <t>414.78</t>
  </si>
  <si>
    <t>-89.89</t>
  </si>
  <si>
    <t>-251.11</t>
  </si>
  <si>
    <t>-1572.51</t>
  </si>
  <si>
    <t>-495.18</t>
  </si>
  <si>
    <t>488.32</t>
  </si>
  <si>
    <t>3134.19</t>
  </si>
  <si>
    <t>574.22</t>
  </si>
  <si>
    <t>116.64</t>
  </si>
  <si>
    <t>-167.61</t>
  </si>
  <si>
    <t>695.37</t>
  </si>
  <si>
    <t>436.44</t>
  </si>
  <si>
    <t>50.21</t>
  </si>
  <si>
    <t>-167.67</t>
  </si>
  <si>
    <t>-1696.48</t>
  </si>
  <si>
    <t>416.77</t>
  </si>
  <si>
    <t>517.23</t>
  </si>
  <si>
    <t>-362.79</t>
  </si>
  <si>
    <t>106.79</t>
  </si>
  <si>
    <t>187.29</t>
  </si>
  <si>
    <t>203.44</t>
  </si>
  <si>
    <t>193.59</t>
  </si>
  <si>
    <t>627.76</t>
  </si>
  <si>
    <t>928.08</t>
  </si>
  <si>
    <t>1072.55</t>
  </si>
  <si>
    <t>1021.34</t>
  </si>
  <si>
    <t>139.35</t>
  </si>
  <si>
    <t>-321.54</t>
  </si>
  <si>
    <t>-417.23</t>
  </si>
  <si>
    <t>-66.62</t>
  </si>
  <si>
    <t>-847.66</t>
  </si>
  <si>
    <t>1061.31</t>
  </si>
  <si>
    <t>-866.61</t>
  </si>
  <si>
    <t>-59.67</t>
  </si>
  <si>
    <t>973.55</t>
  </si>
  <si>
    <t>737.21</t>
  </si>
  <si>
    <t>566.16</t>
  </si>
  <si>
    <t>852.32</t>
  </si>
  <si>
    <t>1599.86</t>
  </si>
  <si>
    <t>1259.60</t>
  </si>
  <si>
    <t>-73.39</t>
  </si>
  <si>
    <t>1090.46</t>
  </si>
  <si>
    <t>-1175.11</t>
  </si>
  <si>
    <t>-905.18</t>
  </si>
  <si>
    <t>1147.82</t>
  </si>
  <si>
    <t>1012.85</t>
  </si>
  <si>
    <t>-2370.88</t>
  </si>
  <si>
    <t>989.73</t>
  </si>
  <si>
    <t>-840.68</t>
  </si>
  <si>
    <t>-1186.18</t>
  </si>
  <si>
    <t>78.34</t>
  </si>
  <si>
    <t>-1180.14</t>
  </si>
  <si>
    <t>-972.05</t>
  </si>
  <si>
    <t>201.84</t>
  </si>
  <si>
    <t>-2112.23</t>
  </si>
  <si>
    <t>-1097.66</t>
  </si>
  <si>
    <t>-1507.37</t>
  </si>
  <si>
    <t>350.80</t>
  </si>
  <si>
    <t>41.68</t>
  </si>
  <si>
    <t>23.33</t>
  </si>
  <si>
    <t>489.91</t>
  </si>
  <si>
    <t>991.07</t>
  </si>
  <si>
    <t>-646.80</t>
  </si>
  <si>
    <t>5345.54</t>
  </si>
  <si>
    <t>-1297.67</t>
  </si>
  <si>
    <t>-1513.18</t>
  </si>
  <si>
    <t>-7768.49</t>
  </si>
  <si>
    <t>4695.70</t>
  </si>
  <si>
    <t>-2756.36</t>
  </si>
  <si>
    <t>1498.61</t>
  </si>
  <si>
    <t>8191.73</t>
  </si>
  <si>
    <t>5127.98</t>
  </si>
  <si>
    <t>13475.46</t>
  </si>
  <si>
    <t>6314.37</t>
  </si>
  <si>
    <t>-994.75</t>
  </si>
  <si>
    <t>4621.40</t>
  </si>
  <si>
    <t>4267.67</t>
  </si>
  <si>
    <t>8189.92</t>
  </si>
  <si>
    <t>8707.19</t>
  </si>
  <si>
    <t>18571.00</t>
  </si>
  <si>
    <t>3594.57</t>
  </si>
  <si>
    <t>-440.49</t>
  </si>
  <si>
    <t>-38.36</t>
  </si>
  <si>
    <t>11330.04</t>
  </si>
  <si>
    <t>4493.82</t>
  </si>
  <si>
    <t>-2246.24</t>
  </si>
  <si>
    <t>-2546.83</t>
  </si>
  <si>
    <t>-1642.17</t>
  </si>
  <si>
    <t>-3555.87</t>
  </si>
  <si>
    <t>-949.82</t>
  </si>
  <si>
    <t>-1125.80</t>
  </si>
  <si>
    <t>-3142.62</t>
  </si>
  <si>
    <t>-3930.68</t>
  </si>
  <si>
    <t>-12717.85</t>
  </si>
  <si>
    <t>-484.83</t>
  </si>
  <si>
    <t>5185.00</t>
  </si>
  <si>
    <t>2988.08</t>
  </si>
  <si>
    <t>-4501.86</t>
  </si>
  <si>
    <t>9140.02</t>
  </si>
  <si>
    <t>6021.60</t>
  </si>
  <si>
    <t>9864.64</t>
  </si>
  <si>
    <t>6112.92</t>
  </si>
  <si>
    <t>13155.11</t>
  </si>
  <si>
    <t>13123.56</t>
  </si>
  <si>
    <t>6326.33</t>
  </si>
  <si>
    <t>3357.32</t>
  </si>
  <si>
    <t>-1319.48</t>
  </si>
  <si>
    <t>2505.67</t>
  </si>
  <si>
    <t>686.91</t>
  </si>
  <si>
    <t>-12932.82</t>
  </si>
  <si>
    <t>-80.19</t>
  </si>
  <si>
    <t>1551.62</t>
  </si>
  <si>
    <t>3573.41</t>
  </si>
  <si>
    <t>-4959.19</t>
  </si>
  <si>
    <t>9096.06</t>
  </si>
  <si>
    <t>4791.03</t>
  </si>
  <si>
    <t>17414.73</t>
  </si>
  <si>
    <t>-5655.70</t>
  </si>
  <si>
    <t>7990.63</t>
  </si>
  <si>
    <t>-3415.01</t>
  </si>
  <si>
    <t>2490.12</t>
  </si>
  <si>
    <t>11137.99</t>
  </si>
  <si>
    <t>3510.54</t>
  </si>
  <si>
    <t>7558.01</t>
  </si>
  <si>
    <t>2501.98</t>
  </si>
  <si>
    <t>4648.43</t>
  </si>
  <si>
    <t>4137.32</t>
  </si>
  <si>
    <t>-7803.06</t>
  </si>
  <si>
    <t>-2553.13</t>
  </si>
  <si>
    <t>1452.54</t>
  </si>
  <si>
    <t>12349.69</t>
  </si>
  <si>
    <t>-3153.51</t>
  </si>
  <si>
    <t>-2609.72</t>
  </si>
  <si>
    <t>-653.63</t>
  </si>
  <si>
    <t>748.29</t>
  </si>
  <si>
    <t>-2379.54</t>
  </si>
  <si>
    <t>8939.78</t>
  </si>
  <si>
    <t>6424.59</t>
  </si>
  <si>
    <t>-4367.65</t>
  </si>
  <si>
    <t>-718.56</t>
  </si>
  <si>
    <t>-4644.80</t>
  </si>
  <si>
    <t>4953.07</t>
  </si>
  <si>
    <t>2214.70</t>
  </si>
  <si>
    <t>-341.38</t>
  </si>
  <si>
    <t>-367.82</t>
  </si>
  <si>
    <t>-422.99</t>
  </si>
  <si>
    <t>22563.95</t>
  </si>
  <si>
    <t>20591.19</t>
  </si>
  <si>
    <t>-559.78</t>
  </si>
  <si>
    <t>6578.68</t>
  </si>
  <si>
    <t>3490.06</t>
  </si>
  <si>
    <t>3479.13</t>
  </si>
  <si>
    <t>13013.69</t>
  </si>
  <si>
    <t>7283.75</t>
  </si>
  <si>
    <t>-1733.01</t>
  </si>
  <si>
    <t>-6755.77</t>
  </si>
  <si>
    <t>6338.61</t>
  </si>
  <si>
    <t>2147.08</t>
  </si>
  <si>
    <t>-2212.70</t>
  </si>
  <si>
    <t>3927.25</t>
  </si>
  <si>
    <t>2790.83</t>
  </si>
  <si>
    <t>3352.90</t>
  </si>
  <si>
    <t>6066.16</t>
  </si>
  <si>
    <t>109.77</t>
  </si>
  <si>
    <t>-4051.33</t>
  </si>
  <si>
    <t>-3718.91</t>
  </si>
  <si>
    <t>300.55</t>
  </si>
  <si>
    <t>-1105.40</t>
  </si>
  <si>
    <t>-2815.87</t>
  </si>
  <si>
    <t>-1931.23</t>
  </si>
  <si>
    <t>533.17</t>
  </si>
  <si>
    <t>-5186.19</t>
  </si>
  <si>
    <t>-1407.97</t>
  </si>
  <si>
    <t>2942.51</t>
  </si>
  <si>
    <t>3131.52</t>
  </si>
  <si>
    <t>-1592.61</t>
  </si>
  <si>
    <t>-5472.65</t>
  </si>
  <si>
    <t>2576.59</t>
  </si>
  <si>
    <t>-3308.81</t>
  </si>
  <si>
    <t>-2240.76</t>
  </si>
  <si>
    <t>57.66</t>
  </si>
  <si>
    <t>-465.03</t>
  </si>
  <si>
    <t>2346.14</t>
  </si>
  <si>
    <t>1783.53</t>
  </si>
  <si>
    <t>-677.18</t>
  </si>
  <si>
    <t>1092.63</t>
  </si>
  <si>
    <t>1247.24</t>
  </si>
  <si>
    <t>-465.22</t>
  </si>
  <si>
    <t>-2715.99</t>
  </si>
  <si>
    <t>4626.09</t>
  </si>
  <si>
    <t>10153.10</t>
  </si>
  <si>
    <t>2773.71</t>
  </si>
  <si>
    <t>4271.90</t>
  </si>
  <si>
    <t>8242.00</t>
  </si>
  <si>
    <t>9329.07</t>
  </si>
  <si>
    <t>18916.81</t>
  </si>
  <si>
    <t>15842.47</t>
  </si>
  <si>
    <t>28069.89</t>
  </si>
  <si>
    <t>1504.06</t>
  </si>
  <si>
    <t>-1635.04</t>
  </si>
  <si>
    <t>2671.10</t>
  </si>
  <si>
    <t>1114.59</t>
  </si>
  <si>
    <t>1234.51</t>
  </si>
  <si>
    <t>2411.88</t>
  </si>
  <si>
    <t>83.66</t>
  </si>
  <si>
    <t>3033.43</t>
  </si>
  <si>
    <t>7191.93</t>
  </si>
  <si>
    <t>-1978.31</t>
  </si>
  <si>
    <t>3912.57</t>
  </si>
  <si>
    <t>11191.91</t>
  </si>
  <si>
    <t>1190.66</t>
  </si>
  <si>
    <t>2258.21</t>
  </si>
  <si>
    <t>-4548.03</t>
  </si>
  <si>
    <t>4997.89</t>
  </si>
  <si>
    <t>3331.26</t>
  </si>
  <si>
    <t>628.58</t>
  </si>
  <si>
    <t>7899.45</t>
  </si>
  <si>
    <t>2568.79</t>
  </si>
  <si>
    <t>3828.02</t>
  </si>
  <si>
    <t>8902.21</t>
  </si>
  <si>
    <t>9930.08</t>
  </si>
  <si>
    <t>10265.35</t>
  </si>
  <si>
    <t>-368.49</t>
  </si>
  <si>
    <t>-3213.01</t>
  </si>
  <si>
    <t>-1244.68</t>
  </si>
  <si>
    <t>-6492.87</t>
  </si>
  <si>
    <t>4868.39</t>
  </si>
  <si>
    <t>3170.32</t>
  </si>
  <si>
    <t>11544.27</t>
  </si>
  <si>
    <t>12421.73</t>
  </si>
  <si>
    <t>3301.30</t>
  </si>
  <si>
    <t>-10466.60</t>
  </si>
  <si>
    <t>-3695.89</t>
  </si>
  <si>
    <t>4897.21</t>
  </si>
  <si>
    <t>-267.34</t>
  </si>
  <si>
    <t>4222.77</t>
  </si>
  <si>
    <t>-2576.29</t>
  </si>
  <si>
    <t>945.87</t>
  </si>
  <si>
    <t>1769.39</t>
  </si>
  <si>
    <t>72.72</t>
  </si>
  <si>
    <t>4961.98</t>
  </si>
  <si>
    <t>21702.65</t>
  </si>
  <si>
    <t>-2463.78</t>
  </si>
  <si>
    <t>3124.86</t>
  </si>
  <si>
    <t>-3601.58</t>
  </si>
  <si>
    <t>3180.81</t>
  </si>
  <si>
    <t>-8793.56</t>
  </si>
  <si>
    <t>-24167.13</t>
  </si>
  <si>
    <t>-20432.64</t>
  </si>
  <si>
    <t>-1873.16</t>
  </si>
  <si>
    <t>-4230.46</t>
  </si>
  <si>
    <t>-9548.61</t>
  </si>
  <si>
    <t>-2492.23</t>
  </si>
  <si>
    <t>2809.83</t>
  </si>
  <si>
    <t>-1518.53</t>
  </si>
  <si>
    <t>-919.94</t>
  </si>
  <si>
    <t>3584.81</t>
  </si>
  <si>
    <t>2618.75</t>
  </si>
  <si>
    <t>984.81</t>
  </si>
  <si>
    <t>34.63</t>
  </si>
  <si>
    <t>3246.26</t>
  </si>
  <si>
    <t>5738.47</t>
  </si>
  <si>
    <t>1140.73</t>
  </si>
  <si>
    <t>4441.31</t>
  </si>
  <si>
    <t>5552.17</t>
  </si>
  <si>
    <t>3791.46</t>
  </si>
  <si>
    <t>4919.46</t>
  </si>
  <si>
    <t>7987.89</t>
  </si>
  <si>
    <t>6600.40</t>
  </si>
  <si>
    <t>9376.74</t>
  </si>
  <si>
    <t>6780.61</t>
  </si>
  <si>
    <t>-1485.11</t>
  </si>
  <si>
    <t>5536.20</t>
  </si>
  <si>
    <t>11502.58</t>
  </si>
  <si>
    <t>109.97</t>
  </si>
  <si>
    <t>3960.60</t>
  </si>
  <si>
    <t>-5989.12</t>
  </si>
  <si>
    <t>11634.97</t>
  </si>
  <si>
    <t>4549.13</t>
  </si>
  <si>
    <t>429.38</t>
  </si>
  <si>
    <t>5488.02</t>
  </si>
  <si>
    <t>18173.17</t>
  </si>
  <si>
    <t>8712.31</t>
  </si>
  <si>
    <t>26281.43</t>
  </si>
  <si>
    <t>23646.46</t>
  </si>
  <si>
    <t>29223.07</t>
  </si>
  <si>
    <t>-2270.87</t>
  </si>
  <si>
    <t>-13315.51</t>
  </si>
  <si>
    <t>-23761.76</t>
  </si>
  <si>
    <t>40.74</t>
  </si>
  <si>
    <t>948.07</t>
  </si>
  <si>
    <t>1954.28</t>
  </si>
  <si>
    <t>913.37</t>
  </si>
  <si>
    <t>1105.72</t>
  </si>
  <si>
    <t>2848.14</t>
  </si>
  <si>
    <t>1510.99</t>
  </si>
  <si>
    <t>3145.14</t>
  </si>
  <si>
    <t>764.85</t>
  </si>
  <si>
    <t>4575.71</t>
  </si>
  <si>
    <t>-880.27</t>
  </si>
  <si>
    <t>-15074.27</t>
  </si>
  <si>
    <t>-8610.02</t>
  </si>
  <si>
    <t>-11039.19</t>
  </si>
  <si>
    <t>-1328.97</t>
  </si>
  <si>
    <t>567.08</t>
  </si>
  <si>
    <t>4352.71</t>
  </si>
  <si>
    <t>4999.09</t>
  </si>
  <si>
    <t>-14384.15</t>
  </si>
  <si>
    <t>19327.08</t>
  </si>
  <si>
    <t>7838.22</t>
  </si>
  <si>
    <t>41387.20</t>
  </si>
  <si>
    <t>14720.48</t>
  </si>
  <si>
    <t>11004.43</t>
  </si>
  <si>
    <t>31062.67</t>
  </si>
  <si>
    <t>4865.71</t>
  </si>
  <si>
    <t>-8786.47</t>
  </si>
  <si>
    <t>-14043.63</t>
  </si>
  <si>
    <t>-4338.62</t>
  </si>
  <si>
    <t>3434.08</t>
  </si>
  <si>
    <t>19899.12</t>
  </si>
  <si>
    <t>-6284.72</t>
  </si>
  <si>
    <t>16933.53</t>
  </si>
  <si>
    <t>16594.38</t>
  </si>
  <si>
    <t>19831.81</t>
  </si>
  <si>
    <t>5791.11</t>
  </si>
  <si>
    <t>4295.76</t>
  </si>
  <si>
    <t>-23334.44</t>
  </si>
  <si>
    <t>-15945.94</t>
  </si>
  <si>
    <t>-5590.32</t>
  </si>
  <si>
    <t>7171.56</t>
  </si>
  <si>
    <t>17209.01</t>
  </si>
  <si>
    <t>8788.33</t>
  </si>
  <si>
    <t>26037.24</t>
  </si>
  <si>
    <t>13134.20</t>
  </si>
  <si>
    <t>26048.13</t>
  </si>
  <si>
    <t>40550.78</t>
  </si>
  <si>
    <t>55175.92</t>
  </si>
  <si>
    <t>33408.52</t>
  </si>
  <si>
    <t>2047.72</t>
  </si>
  <si>
    <t>11390.04</t>
  </si>
  <si>
    <t>-1025.35</t>
  </si>
  <si>
    <t>-5107.01</t>
  </si>
  <si>
    <t>-38020.16</t>
  </si>
  <si>
    <t>-50240.23</t>
  </si>
  <si>
    <t>15435.08</t>
  </si>
  <si>
    <t>21027.52</t>
  </si>
  <si>
    <t>18042.85</t>
  </si>
  <si>
    <t>-18656.25</t>
  </si>
  <si>
    <t>2235.47</t>
  </si>
  <si>
    <t>-361.68</t>
  </si>
  <si>
    <t>48.95</t>
  </si>
  <si>
    <t>833.14</t>
  </si>
  <si>
    <t>-398.57</t>
  </si>
  <si>
    <t>70.52</t>
  </si>
  <si>
    <t>-286.77</t>
  </si>
  <si>
    <t>-409.81</t>
  </si>
  <si>
    <t>-124.16</t>
  </si>
  <si>
    <t>259.59</t>
  </si>
  <si>
    <t>-351.78</t>
  </si>
  <si>
    <t>2297.82</t>
  </si>
  <si>
    <t>169.30</t>
  </si>
  <si>
    <t>1131.10</t>
  </si>
  <si>
    <t>-578.16</t>
  </si>
  <si>
    <t>1060.92</t>
  </si>
  <si>
    <t>-182.59</t>
  </si>
  <si>
    <t>-1687.80</t>
  </si>
  <si>
    <t>356.04</t>
  </si>
  <si>
    <t>2648.24</t>
  </si>
  <si>
    <t>-988.03</t>
  </si>
  <si>
    <t>-1608.83</t>
  </si>
  <si>
    <t>-3409.12</t>
  </si>
  <si>
    <t>5982.24</t>
  </si>
  <si>
    <t>1465.41</t>
  </si>
  <si>
    <t>8995.27</t>
  </si>
  <si>
    <t>-1321.18</t>
  </si>
  <si>
    <t>5461.72</t>
  </si>
  <si>
    <t>256.64</t>
  </si>
  <si>
    <t>696.53</t>
  </si>
  <si>
    <t>3353.73</t>
  </si>
  <si>
    <t>6603.18</t>
  </si>
  <si>
    <t>-6056.38</t>
  </si>
  <si>
    <t>-4509.10</t>
  </si>
  <si>
    <t>-1229.79</t>
  </si>
  <si>
    <t>3363.43</t>
  </si>
  <si>
    <t>-1361.69</t>
  </si>
  <si>
    <t>117.03</t>
  </si>
  <si>
    <t>4494.75</t>
  </si>
  <si>
    <t>9672.03</t>
  </si>
  <si>
    <t>509.83</t>
  </si>
  <si>
    <t>1851.13</t>
  </si>
  <si>
    <t>3897.89</t>
  </si>
  <si>
    <t>21936.14</t>
  </si>
  <si>
    <t>634.81</t>
  </si>
  <si>
    <t>2374.96</t>
  </si>
  <si>
    <t>-6442.48</t>
  </si>
  <si>
    <t>5488.10</t>
  </si>
  <si>
    <t>-4072.56</t>
  </si>
  <si>
    <t>-7014.78</t>
  </si>
  <si>
    <t>-1347.92</t>
  </si>
  <si>
    <t>8943.27</t>
  </si>
  <si>
    <t>-8788.62</t>
  </si>
  <si>
    <t>-9238.02</t>
  </si>
  <si>
    <t>-3374.26</t>
  </si>
  <si>
    <t>2235.00</t>
  </si>
  <si>
    <t>-6994.86</t>
  </si>
  <si>
    <t>7876.68</t>
  </si>
  <si>
    <t>8468.72</t>
  </si>
  <si>
    <t>3836.67</t>
  </si>
  <si>
    <t>-2665.11</t>
  </si>
  <si>
    <t>-2676.83</t>
  </si>
  <si>
    <t>-6906.59</t>
  </si>
  <si>
    <t>598.26</t>
  </si>
  <si>
    <t>5304.53</t>
  </si>
  <si>
    <t>3034.45</t>
  </si>
  <si>
    <t>5753.82</t>
  </si>
  <si>
    <t>856.51</t>
  </si>
  <si>
    <t>1079.65</t>
  </si>
  <si>
    <t>7721.56</t>
  </si>
  <si>
    <t>5303.26</t>
  </si>
  <si>
    <t>642.52</t>
  </si>
  <si>
    <t>-407.55</t>
  </si>
  <si>
    <t>-10768.96</t>
  </si>
  <si>
    <t>-7737.92</t>
  </si>
  <si>
    <t>2978.84</t>
  </si>
  <si>
    <t>-1475.83</t>
  </si>
  <si>
    <t>1393.27</t>
  </si>
  <si>
    <t>-1604.79</t>
  </si>
  <si>
    <t>4285.90</t>
  </si>
  <si>
    <t>-4750.02</t>
  </si>
  <si>
    <t>-1892.02</t>
  </si>
  <si>
    <t>5076.10</t>
  </si>
  <si>
    <t>1666.87</t>
  </si>
  <si>
    <t>-2157.68</t>
  </si>
  <si>
    <t>-2315.78</t>
  </si>
  <si>
    <t>7768.43</t>
  </si>
  <si>
    <t>4401.52</t>
  </si>
  <si>
    <t>-484.29</t>
  </si>
  <si>
    <t>2189.81</t>
  </si>
  <si>
    <t>-5768.73</t>
  </si>
  <si>
    <t>-2324.38</t>
  </si>
  <si>
    <t>-4333.66</t>
  </si>
  <si>
    <t>-4744.04</t>
  </si>
  <si>
    <t>-216.69</t>
  </si>
  <si>
    <t>9454.69</t>
  </si>
  <si>
    <t>5479.34</t>
  </si>
  <si>
    <t>2804.29</t>
  </si>
  <si>
    <t>1036.52</t>
  </si>
  <si>
    <t>1611.13</t>
  </si>
  <si>
    <t>743.35</t>
  </si>
  <si>
    <t>3461.57</t>
  </si>
  <si>
    <t>2335.97</t>
  </si>
  <si>
    <t>-9925.27</t>
  </si>
  <si>
    <t>-428.24</t>
  </si>
  <si>
    <t>2398.88</t>
  </si>
  <si>
    <t>5075.88</t>
  </si>
  <si>
    <t>-1259.69</t>
  </si>
  <si>
    <t>12164.78</t>
  </si>
  <si>
    <t>3000.99</t>
  </si>
  <si>
    <t>-4070.04</t>
  </si>
  <si>
    <t>-14873.78</t>
  </si>
  <si>
    <t>10272.50</t>
  </si>
  <si>
    <t>-486.98</t>
  </si>
  <si>
    <t>13864.84</t>
  </si>
  <si>
    <t>3425.24</t>
  </si>
  <si>
    <t>7976.97</t>
  </si>
  <si>
    <t>-10151.02</t>
  </si>
  <si>
    <t>-1842.35</t>
  </si>
  <si>
    <t>-2491.72</t>
  </si>
  <si>
    <t>1262.15</t>
  </si>
  <si>
    <t>-24267.04</t>
  </si>
  <si>
    <t>13689.15</t>
  </si>
  <si>
    <t>-5654.31</t>
  </si>
  <si>
    <t>2275.17</t>
  </si>
  <si>
    <t>7639.09</t>
  </si>
  <si>
    <t>-16935.68</t>
  </si>
  <si>
    <t>-8315.48</t>
  </si>
  <si>
    <t>4943.02</t>
  </si>
  <si>
    <t>-4442.31</t>
  </si>
  <si>
    <t>14709.01</t>
  </si>
  <si>
    <t>-60.54</t>
  </si>
  <si>
    <t>-2538.07</t>
  </si>
  <si>
    <t>15837.50</t>
  </si>
  <si>
    <t>9266.24</t>
  </si>
  <si>
    <t>-1255.93</t>
  </si>
  <si>
    <t>9556.69</t>
  </si>
  <si>
    <t>3166.24</t>
  </si>
  <si>
    <t>34953.56</t>
  </si>
  <si>
    <t>-53107.50</t>
  </si>
  <si>
    <t>-4460.72</t>
  </si>
  <si>
    <t>6136.20</t>
  </si>
  <si>
    <t>-15055.93</t>
  </si>
  <si>
    <t>-12370.17</t>
  </si>
  <si>
    <t>-113.14</t>
  </si>
  <si>
    <t>686.03</t>
  </si>
  <si>
    <t>21142.22</t>
  </si>
  <si>
    <t>6410.82</t>
  </si>
  <si>
    <t>-5993.45</t>
  </si>
  <si>
    <t>-6313.67</t>
  </si>
  <si>
    <t>28774.97</t>
  </si>
  <si>
    <t>5476.77</t>
  </si>
  <si>
    <t>13884.40</t>
  </si>
  <si>
    <t>4278.08</t>
  </si>
  <si>
    <t>13192.29</t>
  </si>
  <si>
    <t>2162.87</t>
  </si>
  <si>
    <t>13541.96</t>
  </si>
  <si>
    <t>-6080.19</t>
  </si>
  <si>
    <t>-229.84</t>
  </si>
  <si>
    <t>4436.48</t>
  </si>
  <si>
    <t>3563.21</t>
  </si>
  <si>
    <t>9596.83</t>
  </si>
  <si>
    <t>-2620.12</t>
  </si>
  <si>
    <t>-5611.21</t>
  </si>
  <si>
    <t>6023.32</t>
  </si>
  <si>
    <t>-763.67</t>
  </si>
  <si>
    <t>8969.48</t>
  </si>
  <si>
    <t>-8932.69</t>
  </si>
  <si>
    <t>-12013.64</t>
  </si>
  <si>
    <t>-676.88</t>
  </si>
  <si>
    <t>1904.38</t>
  </si>
  <si>
    <t>1064.45</t>
  </si>
  <si>
    <t>-8377.69</t>
  </si>
  <si>
    <t>8418.53</t>
  </si>
  <si>
    <t>6571.91</t>
  </si>
  <si>
    <t>2486.81</t>
  </si>
  <si>
    <t>-1390.68</t>
  </si>
  <si>
    <t>-9142.12</t>
  </si>
  <si>
    <t>6162.28</t>
  </si>
  <si>
    <t>-1995.02</t>
  </si>
  <si>
    <t>-3365.94</t>
  </si>
  <si>
    <t>12015.61</t>
  </si>
  <si>
    <t>-6318.78</t>
  </si>
  <si>
    <t>4941.11</t>
  </si>
  <si>
    <t>-3314.88</t>
  </si>
  <si>
    <t>-1271.56</t>
  </si>
  <si>
    <t>-12304.31</t>
  </si>
  <si>
    <t>4851.68</t>
  </si>
  <si>
    <t>-92.84</t>
  </si>
  <si>
    <t>-126.29</t>
  </si>
  <si>
    <t>0.19</t>
  </si>
  <si>
    <t>11.11</t>
  </si>
  <si>
    <t>28.09</t>
  </si>
  <si>
    <t>-0.59</t>
  </si>
  <si>
    <t>15.37</t>
  </si>
  <si>
    <t>-17.30</t>
  </si>
  <si>
    <t>-0.55</t>
  </si>
  <si>
    <t>8.68</t>
  </si>
  <si>
    <t>-12.74</t>
  </si>
  <si>
    <t>-38.19</t>
  </si>
  <si>
    <t>-15.11</t>
  </si>
  <si>
    <t>-11.35</t>
  </si>
  <si>
    <t>-7.98</t>
  </si>
  <si>
    <t>-4.96</t>
  </si>
  <si>
    <t>2.57</t>
  </si>
  <si>
    <t>-20.21</t>
  </si>
  <si>
    <t>4.86</t>
  </si>
  <si>
    <t>-17.32</t>
  </si>
  <si>
    <t>7.75</t>
  </si>
  <si>
    <t>-10.28</t>
  </si>
  <si>
    <t>3.49</t>
  </si>
  <si>
    <t>-5.85</t>
  </si>
  <si>
    <t>6.98</t>
  </si>
  <si>
    <t>-15.22</t>
  </si>
  <si>
    <t>-19.42</t>
  </si>
  <si>
    <t>-25.84</t>
  </si>
  <si>
    <t>-22.13</t>
  </si>
  <si>
    <t>-42.57</t>
  </si>
  <si>
    <t>-66.23</t>
  </si>
  <si>
    <t>-70.92</t>
  </si>
  <si>
    <t>-34.49</t>
  </si>
  <si>
    <t>-49.66</t>
  </si>
  <si>
    <t>122.19</t>
  </si>
  <si>
    <t>21.80</t>
  </si>
  <si>
    <t>-43.06</t>
  </si>
  <si>
    <t>-23.98</t>
  </si>
  <si>
    <t>-34.64</t>
  </si>
  <si>
    <t>0.20</t>
  </si>
  <si>
    <t>33.93</t>
  </si>
  <si>
    <t>-18.26</t>
  </si>
  <si>
    <t>4.55</t>
  </si>
  <si>
    <t>-79.25</t>
  </si>
  <si>
    <t>-33.58</t>
  </si>
  <si>
    <t>195.21</t>
  </si>
  <si>
    <t>-48.56</t>
  </si>
  <si>
    <t>21.38</t>
  </si>
  <si>
    <t>-0.97</t>
  </si>
  <si>
    <t>-42.18</t>
  </si>
  <si>
    <t>-2.58</t>
  </si>
  <si>
    <t>-65.51</t>
  </si>
  <si>
    <t>-9.32</t>
  </si>
  <si>
    <t>141.69</t>
  </si>
  <si>
    <t>-32.95</t>
  </si>
  <si>
    <t>-171.97</t>
  </si>
  <si>
    <t>49.61</t>
  </si>
  <si>
    <t>78.85</t>
  </si>
  <si>
    <t>77.29</t>
  </si>
  <si>
    <t>-26.06</t>
  </si>
  <si>
    <t>124.43</t>
  </si>
  <si>
    <t>-17.26</t>
  </si>
  <si>
    <t>133.75</t>
  </si>
  <si>
    <t>232.45</t>
  </si>
  <si>
    <t>-273.21</t>
  </si>
  <si>
    <t>81.32</t>
  </si>
  <si>
    <t>7.30</t>
  </si>
  <si>
    <t>-157.78</t>
  </si>
  <si>
    <t>161.71</t>
  </si>
  <si>
    <t>-181.05</t>
  </si>
  <si>
    <t>135.32</t>
  </si>
  <si>
    <t>4.84</t>
  </si>
  <si>
    <t>-42.15</t>
  </si>
  <si>
    <t>95.82</t>
  </si>
  <si>
    <t>-39.81</t>
  </si>
  <si>
    <t>-13.51</t>
  </si>
  <si>
    <t>-17.87</t>
  </si>
  <si>
    <t>-75.25</t>
  </si>
  <si>
    <t>10.92</t>
  </si>
  <si>
    <t>-15.87</t>
  </si>
  <si>
    <t>-53.72</t>
  </si>
  <si>
    <t>181.16</t>
  </si>
  <si>
    <t>8.11</t>
  </si>
  <si>
    <t>-141.35</t>
  </si>
  <si>
    <t>485.78</t>
  </si>
  <si>
    <t>-34.64</t>
  </si>
  <si>
    <t>-63.73</t>
  </si>
  <si>
    <t>-87.11</t>
  </si>
  <si>
    <t>-109.94</t>
  </si>
  <si>
    <t>64.26</t>
  </si>
  <si>
    <t>30.22</t>
  </si>
  <si>
    <t>13.74</t>
  </si>
  <si>
    <t>-213.18</t>
  </si>
  <si>
    <t>37.34</t>
  </si>
  <si>
    <t>271.87</t>
  </si>
  <si>
    <t>135.62</t>
  </si>
  <si>
    <t>.</t>
  </si>
  <si>
    <t>-5.09</t>
  </si>
  <si>
    <t>88.12</t>
  </si>
  <si>
    <t>137.16</t>
  </si>
  <si>
    <t>71.42</t>
  </si>
  <si>
    <t>89.61</t>
  </si>
  <si>
    <t>32.26</t>
  </si>
  <si>
    <t>38.88</t>
  </si>
  <si>
    <t>-90.29</t>
  </si>
  <si>
    <t>33.15</t>
  </si>
  <si>
    <t>-21.47</t>
  </si>
  <si>
    <t>87.34</t>
  </si>
  <si>
    <t>-89.92</t>
  </si>
  <si>
    <t>161.02</t>
  </si>
  <si>
    <t>110.00</t>
  </si>
  <si>
    <t>140.01</t>
  </si>
  <si>
    <t>-24.56</t>
  </si>
  <si>
    <t>-90.29</t>
  </si>
  <si>
    <t>227.20</t>
  </si>
  <si>
    <t>480.98</t>
  </si>
  <si>
    <t>313.71</t>
  </si>
  <si>
    <t>184.97</t>
  </si>
  <si>
    <t>291.95</t>
  </si>
  <si>
    <t>439.09</t>
  </si>
  <si>
    <t>533.55</t>
  </si>
  <si>
    <t>364.42</t>
  </si>
  <si>
    <t>680.07</t>
  </si>
  <si>
    <t>314.18</t>
  </si>
  <si>
    <t>735.68</t>
  </si>
  <si>
    <t>970.54</t>
  </si>
  <si>
    <t>815.52</t>
  </si>
  <si>
    <t>692.57</t>
  </si>
  <si>
    <t>916.66</t>
  </si>
  <si>
    <t>680.56</t>
  </si>
  <si>
    <t>295.78</t>
  </si>
  <si>
    <t>1042.96</t>
  </si>
  <si>
    <t>219.27</t>
  </si>
  <si>
    <t>910.61</t>
  </si>
  <si>
    <t>557.99</t>
  </si>
  <si>
    <t>-303.24</t>
  </si>
  <si>
    <t>650.13</t>
  </si>
  <si>
    <t>1427.99</t>
  </si>
  <si>
    <t>1003.12</t>
  </si>
  <si>
    <t>80.56</t>
  </si>
  <si>
    <t>2573.00</t>
  </si>
  <si>
    <t>1262.74</t>
  </si>
  <si>
    <t>2392.61</t>
  </si>
  <si>
    <t>2771.62</t>
  </si>
  <si>
    <t>3286.87</t>
  </si>
  <si>
    <t>.</t>
  </si>
  <si>
    <t>2880.71</t>
  </si>
  <si>
    <t>2065.13</t>
  </si>
  <si>
    <t>2615.86</t>
  </si>
  <si>
    <t>.</t>
  </si>
  <si>
    <t>3182.01</t>
  </si>
  <si>
    <t>2645.21</t>
  </si>
  <si>
    <t>2998.41</t>
  </si>
  <si>
    <t>.</t>
  </si>
  <si>
    <t>3676.18</t>
  </si>
  <si>
    <t>3117.65</t>
  </si>
  <si>
    <t>2685.66</t>
  </si>
  <si>
    <t>.</t>
  </si>
  <si>
    <t>2182.40</t>
  </si>
  <si>
    <t>503.52</t>
  </si>
  <si>
    <t>1139.69</t>
  </si>
  <si>
    <t>.</t>
  </si>
  <si>
    <t>817.59</t>
  </si>
  <si>
    <t>671.01</t>
  </si>
  <si>
    <t>1462.59</t>
  </si>
  <si>
    <t>-3180.06</t>
  </si>
  <si>
    <t>1210.63</t>
  </si>
  <si>
    <t>1019.89</t>
  </si>
  <si>
    <t>1850.95</t>
  </si>
  <si>
    <t>-2452.67</t>
  </si>
  <si>
    <t>1909.59</t>
  </si>
  <si>
    <t>1863.19</t>
  </si>
  <si>
    <t>2537.21</t>
  </si>
  <si>
    <t>-3110.17</t>
  </si>
  <si>
    <t>1870.65</t>
  </si>
  <si>
    <t>1914.27</t>
  </si>
  <si>
    <t>2562.39</t>
  </si>
  <si>
    <t>-340.23</t>
  </si>
  <si>
    <t>-2776.04</t>
  </si>
  <si>
    <t>-2084.79</t>
  </si>
  <si>
    <t>662.28</t>
  </si>
  <si>
    <t>-5404.33</t>
  </si>
  <si>
    <t>338.57</t>
  </si>
  <si>
    <t>470.47</t>
  </si>
  <si>
    <t>542.79</t>
  </si>
  <si>
    <t>187.90</t>
  </si>
  <si>
    <t>869.95</t>
  </si>
  <si>
    <t>1586.63</t>
  </si>
  <si>
    <t>-1782.99</t>
  </si>
  <si>
    <t>-609.38</t>
  </si>
  <si>
    <t>973.13</t>
  </si>
  <si>
    <t>610.37</t>
  </si>
  <si>
    <t>2581.36</t>
  </si>
  <si>
    <t>-403.75</t>
  </si>
  <si>
    <t>-2138.58</t>
  </si>
  <si>
    <t>-2844.05</t>
  </si>
  <si>
    <t>-3037.27</t>
  </si>
  <si>
    <t>-2046.27</t>
  </si>
  <si>
    <t>3948.80</t>
  </si>
  <si>
    <t>796.45</t>
  </si>
  <si>
    <t>1522.27</t>
  </si>
  <si>
    <t>504.98</t>
  </si>
  <si>
    <t>-16.32</t>
  </si>
  <si>
    <t>330.45</t>
  </si>
  <si>
    <t>-53.24</t>
  </si>
  <si>
    <t>1799.21</t>
  </si>
  <si>
    <t>3235.61</t>
  </si>
  <si>
    <t>3679.13</t>
  </si>
  <si>
    <t>9546.06</t>
  </si>
  <si>
    <t>1889.72</t>
  </si>
  <si>
    <t>4035.17</t>
  </si>
  <si>
    <t>11877.78</t>
  </si>
  <si>
    <t>4900.39</t>
  </si>
  <si>
    <t>1409.01</t>
  </si>
  <si>
    <t>1352.05</t>
  </si>
  <si>
    <t>-15230.06</t>
  </si>
  <si>
    <t>3062.07</t>
  </si>
  <si>
    <t>6809.24</t>
  </si>
  <si>
    <t>322.20</t>
  </si>
  <si>
    <t>-3986.05</t>
  </si>
  <si>
    <t>10595.26</t>
  </si>
  <si>
    <t>15308.87</t>
  </si>
  <si>
    <t>-5834.95</t>
  </si>
  <si>
    <t>-480.99</t>
  </si>
  <si>
    <t>20007.54</t>
  </si>
  <si>
    <t>1952.55</t>
  </si>
  <si>
    <t>-22925.77</t>
  </si>
  <si>
    <t>-20965.09</t>
  </si>
  <si>
    <t>85.01</t>
  </si>
  <si>
    <t>-213.78</t>
  </si>
  <si>
    <t>2792.46</t>
  </si>
  <si>
    <t>-1369.59</t>
  </si>
  <si>
    <t>-5915.71</t>
  </si>
  <si>
    <t>-415.40</t>
  </si>
  <si>
    <t>2336.11</t>
  </si>
  <si>
    <t>7871.01</t>
  </si>
  <si>
    <t>8893.27</t>
  </si>
  <si>
    <t>22820.46</t>
  </si>
  <si>
    <t>-96.16</t>
  </si>
  <si>
    <t>-5027.26</t>
  </si>
  <si>
    <t>1916.89</t>
  </si>
  <si>
    <t>-1319.25</t>
  </si>
  <si>
    <t>-34.88</t>
  </si>
  <si>
    <t>451.76</t>
  </si>
  <si>
    <t>149.08</t>
  </si>
  <si>
    <t>-1710.26</t>
  </si>
  <si>
    <t>-6711.65</t>
  </si>
  <si>
    <t>-77.40</t>
  </si>
  <si>
    <t>-7830.28</t>
  </si>
  <si>
    <t>-1026.57</t>
  </si>
  <si>
    <t>932.09</t>
  </si>
  <si>
    <t>-9016.46</t>
  </si>
  <si>
    <t>-7459.16</t>
  </si>
  <si>
    <t>-1044.37</t>
  </si>
  <si>
    <t>-9046.13</t>
  </si>
  <si>
    <t>2231.53</t>
  </si>
  <si>
    <t>902.81</t>
  </si>
  <si>
    <t>1700.79</t>
  </si>
  <si>
    <t>909.65</t>
  </si>
  <si>
    <t>-6151.11</t>
  </si>
  <si>
    <t>-10204.12</t>
  </si>
  <si>
    <t>3068.70</t>
  </si>
  <si>
    <t>5280.57</t>
  </si>
  <si>
    <t>2239.01</t>
  </si>
  <si>
    <t>-741.20</t>
  </si>
  <si>
    <t>-10939.10</t>
  </si>
  <si>
    <t>-3330.24</t>
  </si>
  <si>
    <t>263.21</t>
  </si>
  <si>
    <t>5051.69</t>
  </si>
  <si>
    <t>-750.02</t>
  </si>
  <si>
    <t>-858.91</t>
  </si>
  <si>
    <t>158.75</t>
  </si>
  <si>
    <t>-2619.77</t>
  </si>
  <si>
    <t>3833.07</t>
  </si>
  <si>
    <t>2361.56</t>
  </si>
  <si>
    <t>-660.15</t>
  </si>
  <si>
    <t>145.24</t>
  </si>
  <si>
    <t>2716.79</t>
  </si>
  <si>
    <t>3817.59</t>
  </si>
  <si>
    <t>549.29</t>
  </si>
  <si>
    <t>1006.70</t>
  </si>
  <si>
    <t>-4434.80</t>
  </si>
  <si>
    <t>-6400.86</t>
  </si>
  <si>
    <t>1666.41</t>
  </si>
  <si>
    <t>-891.70</t>
  </si>
  <si>
    <t>-3485.42</t>
  </si>
  <si>
    <t>-32.40</t>
  </si>
  <si>
    <t>92.92</t>
  </si>
  <si>
    <t>39.09</t>
  </si>
  <si>
    <t>73.74</t>
  </si>
  <si>
    <t>29.83</t>
  </si>
  <si>
    <t>35.30</t>
  </si>
  <si>
    <t>-38.95</t>
  </si>
  <si>
    <t>-14.27</t>
  </si>
  <si>
    <t>-29.03</t>
  </si>
  <si>
    <t>-45.12</t>
  </si>
  <si>
    <t>-49.45</t>
  </si>
  <si>
    <t>-33.04</t>
  </si>
  <si>
    <t>18.12</t>
  </si>
  <si>
    <t>75.92</t>
  </si>
  <si>
    <t>-56.08</t>
  </si>
  <si>
    <t>-17.32</t>
  </si>
  <si>
    <t>172.74</t>
  </si>
  <si>
    <t>36.91</t>
  </si>
  <si>
    <t>40.56</t>
  </si>
  <si>
    <t>-15.83</t>
  </si>
  <si>
    <t>58.40</t>
  </si>
  <si>
    <t>9.87</t>
  </si>
  <si>
    <t>-30.44</t>
  </si>
  <si>
    <t>25.25</t>
  </si>
  <si>
    <t>111.75</t>
  </si>
  <si>
    <t>11.88</t>
  </si>
  <si>
    <t>153.36</t>
  </si>
  <si>
    <t>1.33</t>
  </si>
  <si>
    <t>62.06</t>
  </si>
  <si>
    <t>29.77</t>
  </si>
  <si>
    <t>-72.05</t>
  </si>
  <si>
    <t>-142.90</t>
  </si>
  <si>
    <t>57.66</t>
  </si>
  <si>
    <t>233.17</t>
  </si>
  <si>
    <t>194.82</t>
  </si>
  <si>
    <t>73.61</t>
  </si>
  <si>
    <t>239.75</t>
  </si>
  <si>
    <t>164.19</t>
  </si>
  <si>
    <t>29.36</t>
  </si>
  <si>
    <t>-198.65</t>
  </si>
  <si>
    <t>-88.10</t>
  </si>
  <si>
    <t>-58.34</t>
  </si>
  <si>
    <t>188.29</t>
  </si>
  <si>
    <t>-113.56</t>
  </si>
  <si>
    <t>84.01</t>
  </si>
  <si>
    <t>-169.13</t>
  </si>
  <si>
    <t>232.30</t>
  </si>
  <si>
    <t>515.76</t>
  </si>
  <si>
    <t>345.11</t>
  </si>
  <si>
    <t>242.73</t>
  </si>
  <si>
    <t>510.06</t>
  </si>
  <si>
    <t>-112.97</t>
  </si>
  <si>
    <t>-11.67</t>
  </si>
  <si>
    <t>257.27</t>
  </si>
  <si>
    <t>548.87</t>
  </si>
  <si>
    <t>393.26</t>
  </si>
  <si>
    <t>166.76</t>
  </si>
  <si>
    <t>309.60</t>
  </si>
  <si>
    <t>219.34</t>
  </si>
  <si>
    <t>4.64</t>
  </si>
  <si>
    <t>208.53</t>
  </si>
  <si>
    <t>83.88</t>
  </si>
  <si>
    <t>909.06</t>
  </si>
  <si>
    <t>505.22</t>
  </si>
  <si>
    <t>714.84</t>
  </si>
  <si>
    <t>55.83</t>
  </si>
  <si>
    <t>209.68</t>
  </si>
  <si>
    <t>60.12</t>
  </si>
  <si>
    <t>214.39</t>
  </si>
  <si>
    <t>-64.43</t>
  </si>
  <si>
    <t>259.75</t>
  </si>
  <si>
    <t>112.16</t>
  </si>
  <si>
    <t>-66.01</t>
  </si>
  <si>
    <t>-38.23</t>
  </si>
  <si>
    <t>98.90</t>
  </si>
  <si>
    <t>-513.62</t>
  </si>
  <si>
    <t>-345.77</t>
  </si>
  <si>
    <t>-90.10</t>
  </si>
  <si>
    <t>99.48</t>
  </si>
  <si>
    <t>173.93</t>
  </si>
  <si>
    <t>25.29</t>
  </si>
  <si>
    <t>67.00</t>
  </si>
  <si>
    <t>1708.34</t>
  </si>
  <si>
    <t>675.14</t>
  </si>
  <si>
    <t>151.34</t>
  </si>
  <si>
    <t>-711.87</t>
  </si>
  <si>
    <t>-66.32</t>
  </si>
  <si>
    <t>-620.23</t>
  </si>
  <si>
    <t>-1032.74</t>
  </si>
  <si>
    <t>-202.64</t>
  </si>
  <si>
    <t>130.79</t>
  </si>
  <si>
    <t>302.86</t>
  </si>
  <si>
    <t>470.20</t>
  </si>
  <si>
    <t>606.97</t>
  </si>
  <si>
    <t>469.95</t>
  </si>
  <si>
    <t>572.49</t>
  </si>
  <si>
    <t>59.72</t>
  </si>
  <si>
    <t>81.39</t>
  </si>
  <si>
    <t>-264.27</t>
  </si>
  <si>
    <t>203.94</t>
  </si>
  <si>
    <t>165.15</t>
  </si>
  <si>
    <t>919.67</t>
  </si>
  <si>
    <t>-174.40</t>
  </si>
  <si>
    <t>1423.07</t>
  </si>
  <si>
    <t>507.12</t>
  </si>
  <si>
    <t>932.21</t>
  </si>
  <si>
    <t>1656.11</t>
  </si>
  <si>
    <t>1198.37</t>
  </si>
  <si>
    <t>1194.79</t>
  </si>
  <si>
    <t>768.82</t>
  </si>
  <si>
    <t>354.46</t>
  </si>
  <si>
    <t>222.46</t>
  </si>
  <si>
    <t>-73.91</t>
  </si>
  <si>
    <t>-280.28</t>
  </si>
  <si>
    <t>-658.83</t>
  </si>
  <si>
    <t>-870.02</t>
  </si>
  <si>
    <t>996.74</t>
  </si>
  <si>
    <t>-116.97</t>
  </si>
  <si>
    <t>-317.70</t>
  </si>
  <si>
    <t>-282.14</t>
  </si>
  <si>
    <t>1008.45</t>
  </si>
  <si>
    <t>339.28</t>
  </si>
  <si>
    <t>-677.24</t>
  </si>
  <si>
    <t>425.91</t>
  </si>
  <si>
    <t>546.32</t>
  </si>
  <si>
    <t>3824.78</t>
  </si>
  <si>
    <t>-715.70</t>
  </si>
  <si>
    <t>-1684.00</t>
  </si>
  <si>
    <t>-2490.50</t>
  </si>
  <si>
    <t>-2821.36</t>
  </si>
  <si>
    <t>-2899.59</t>
  </si>
  <si>
    <t>-1902.44</t>
  </si>
  <si>
    <t>765.32</t>
  </si>
  <si>
    <t>747.24</t>
  </si>
  <si>
    <t>905.02</t>
  </si>
  <si>
    <t>-724.68</t>
  </si>
  <si>
    <t>-365.35</t>
  </si>
  <si>
    <t>1194.36</t>
  </si>
  <si>
    <t>-834.08</t>
  </si>
  <si>
    <t>979.53</t>
  </si>
  <si>
    <t>534.64</t>
  </si>
  <si>
    <t>656.28</t>
  </si>
  <si>
    <t>-513.07</t>
  </si>
  <si>
    <t>-901.63</t>
  </si>
  <si>
    <t>-1014.90</t>
  </si>
  <si>
    <t>-364.05</t>
  </si>
  <si>
    <t>-154.52</t>
  </si>
  <si>
    <t>-463.01</t>
  </si>
  <si>
    <t>-890.07</t>
  </si>
  <si>
    <t>-872.31</t>
  </si>
  <si>
    <t>-1368.17</t>
  </si>
  <si>
    <t>-557.33</t>
  </si>
  <si>
    <t>1899.03</t>
  </si>
  <si>
    <t>4328.87</t>
  </si>
  <si>
    <t>-27.41</t>
  </si>
  <si>
    <t>1119.63</t>
  </si>
  <si>
    <t>1052.20</t>
  </si>
  <si>
    <t>.</t>
  </si>
  <si>
    <t>1400.59</t>
  </si>
  <si>
    <t>324.45</t>
  </si>
  <si>
    <t>-437.17</t>
  </si>
  <si>
    <t>1620.17</t>
  </si>
  <si>
    <t>.</t>
  </si>
  <si>
    <t>303.65</t>
  </si>
  <si>
    <t>-1945.69</t>
  </si>
  <si>
    <t>-590.27</t>
  </si>
  <si>
    <t>-2472.62</t>
  </si>
  <si>
    <t>37.56</t>
  </si>
  <si>
    <t>-2792.91</t>
  </si>
  <si>
    <t>-2971.09</t>
  </si>
  <si>
    <t>-717.79</t>
  </si>
  <si>
    <t>-3267.42</t>
  </si>
  <si>
    <t>196.05</t>
  </si>
  <si>
    <t>-2643.07</t>
  </si>
  <si>
    <t>21.42</t>
  </si>
  <si>
    <t>2860.69</t>
  </si>
  <si>
    <t>-134.88</t>
  </si>
  <si>
    <t>-61.59</t>
  </si>
  <si>
    <t>483.87</t>
  </si>
  <si>
    <t>1053.83</t>
  </si>
  <si>
    <t>578.69</t>
  </si>
  <si>
    <t>3659.53</t>
  </si>
  <si>
    <t>2130.83</t>
  </si>
  <si>
    <t>-1325.46</t>
  </si>
  <si>
    <t>-6875.00</t>
  </si>
  <si>
    <t>-485.70</t>
  </si>
  <si>
    <t>-2336.10</t>
  </si>
  <si>
    <t>-2482.05</t>
  </si>
  <si>
    <t>-1381.44</t>
  </si>
  <si>
    <t>829.81</t>
  </si>
  <si>
    <t>1664.25</t>
  </si>
  <si>
    <t>828.97</t>
  </si>
  <si>
    <t>-977.61</t>
  </si>
  <si>
    <t>-864.12</t>
  </si>
  <si>
    <t>-1050.68</t>
  </si>
  <si>
    <t>-186.27</t>
  </si>
  <si>
    <t>-380.67</t>
  </si>
  <si>
    <t>214.28</t>
  </si>
  <si>
    <t>616.06</t>
  </si>
  <si>
    <t>874.11</t>
  </si>
  <si>
    <t>-104.63</t>
  </si>
  <si>
    <t>-712.56</t>
  </si>
  <si>
    <t>-497.24</t>
  </si>
  <si>
    <t>-154.91</t>
  </si>
  <si>
    <t>341.57</t>
  </si>
  <si>
    <t>-796.00</t>
  </si>
  <si>
    <t>-320.09</t>
  </si>
  <si>
    <t>362.84</t>
  </si>
  <si>
    <t>223.40</t>
  </si>
  <si>
    <t>-603.08</t>
  </si>
  <si>
    <t>100.48</t>
  </si>
  <si>
    <t>1789.90</t>
  </si>
  <si>
    <t>1044.33</t>
  </si>
  <si>
    <t>-184.08</t>
  </si>
  <si>
    <t>399.41</t>
  </si>
  <si>
    <t>3132.24</t>
  </si>
  <si>
    <t>-38.13</t>
  </si>
  <si>
    <t>2812.41</t>
  </si>
  <si>
    <t>3030.30</t>
  </si>
  <si>
    <t>1613.91</t>
  </si>
  <si>
    <t>5779.31</t>
  </si>
  <si>
    <t>292.25</t>
  </si>
  <si>
    <t>4967.15</t>
  </si>
  <si>
    <t>2647.58</t>
  </si>
  <si>
    <t>-7014.00</t>
  </si>
  <si>
    <t>-542.33</t>
  </si>
  <si>
    <t>-2844.61</t>
  </si>
  <si>
    <t>413.45</t>
  </si>
  <si>
    <t>2790.69</t>
  </si>
  <si>
    <t>6125.22</t>
  </si>
  <si>
    <t>5663.05</t>
  </si>
  <si>
    <t>2470.61</t>
  </si>
  <si>
    <t>3078.32</t>
  </si>
  <si>
    <t>8087.57</t>
  </si>
  <si>
    <t>5774.29</t>
  </si>
  <si>
    <t>1459.52</t>
  </si>
  <si>
    <t>2514.25</t>
  </si>
  <si>
    <t>-134.88</t>
  </si>
  <si>
    <t>-2442.63</t>
  </si>
  <si>
    <t>1077.01</t>
  </si>
  <si>
    <t>656.09</t>
  </si>
  <si>
    <t>574.38</t>
  </si>
  <si>
    <t>2636.56</t>
  </si>
  <si>
    <t>1933.19</t>
  </si>
  <si>
    <t>1558.08</t>
  </si>
  <si>
    <t>1611.98</t>
  </si>
  <si>
    <t>-2002.48</t>
  </si>
  <si>
    <t>-4917.51</t>
  </si>
  <si>
    <t>1048.46</t>
  </si>
  <si>
    <t>508.97</t>
  </si>
  <si>
    <t>321.67</t>
  </si>
  <si>
    <t>769.70</t>
  </si>
  <si>
    <t>609.08</t>
  </si>
  <si>
    <t>-1701.20</t>
  </si>
  <si>
    <t>-452.04</t>
  </si>
  <si>
    <t>1697.00</t>
  </si>
  <si>
    <t>987.71</t>
  </si>
  <si>
    <t>-605.82</t>
  </si>
  <si>
    <t>-4884.39</t>
  </si>
  <si>
    <t>-1219.76</t>
  </si>
  <si>
    <t>-108.14</t>
  </si>
  <si>
    <t>-483.90</t>
  </si>
  <si>
    <t>399.62</t>
  </si>
  <si>
    <t>-2668.48</t>
  </si>
  <si>
    <t>-2125.21</t>
  </si>
  <si>
    <t>-3699.23</t>
  </si>
  <si>
    <t>3018.55</t>
  </si>
  <si>
    <t>2533.69</t>
  </si>
  <si>
    <t>702.34</t>
  </si>
  <si>
    <t>668.02</t>
  </si>
  <si>
    <t>2469.90</t>
  </si>
  <si>
    <t>1704.88</t>
  </si>
  <si>
    <t>2141.87</t>
  </si>
  <si>
    <t>5263.97</t>
  </si>
  <si>
    <t>3714.92</t>
  </si>
  <si>
    <t>3470.85</t>
  </si>
  <si>
    <t>1252.64</t>
  </si>
  <si>
    <t>452.98</t>
  </si>
  <si>
    <t>583.47</t>
  </si>
  <si>
    <t>-1559.68</t>
  </si>
  <si>
    <t>-2803.16</t>
  </si>
  <si>
    <t>-3904.06</t>
  </si>
  <si>
    <t>-271.14</t>
  </si>
  <si>
    <t>794.38</t>
  </si>
  <si>
    <t>175.45</t>
  </si>
  <si>
    <t>697.65</t>
  </si>
  <si>
    <t>-2364.11</t>
  </si>
  <si>
    <t>2263.11</t>
  </si>
  <si>
    <t>1390.48</t>
  </si>
  <si>
    <t>-721.13</t>
  </si>
  <si>
    <t>-1267.92</t>
  </si>
  <si>
    <t>-6761.99</t>
  </si>
  <si>
    <t>-3171.04</t>
  </si>
  <si>
    <t>2826.72</t>
  </si>
  <si>
    <t>424.58</t>
  </si>
  <si>
    <t>1012.88</t>
  </si>
  <si>
    <t>-2488.56</t>
  </si>
  <si>
    <t>-1683.10</t>
  </si>
  <si>
    <t>1713.22</t>
  </si>
  <si>
    <t>1544.42</t>
  </si>
  <si>
    <t>2661.37</t>
  </si>
  <si>
    <t>2942.77</t>
  </si>
  <si>
    <t>6282.60</t>
  </si>
  <si>
    <t>3259.80</t>
  </si>
  <si>
    <t>-2102.60</t>
  </si>
  <si>
    <t>9058.46</t>
  </si>
  <si>
    <t>13014.46</t>
  </si>
  <si>
    <t>5493.55</t>
  </si>
  <si>
    <t>-3072.30</t>
  </si>
  <si>
    <t>-625.65</t>
  </si>
  <si>
    <t>10827.47</t>
  </si>
  <si>
    <t>18505.46</t>
  </si>
  <si>
    <t>9942.21</t>
  </si>
  <si>
    <t>9483.87</t>
  </si>
  <si>
    <t>9972.15</t>
  </si>
  <si>
    <t>-9431.85</t>
  </si>
  <si>
    <t>-2167.71</t>
  </si>
  <si>
    <t>19257.65</t>
  </si>
  <si>
    <t>28302.21</t>
  </si>
  <si>
    <t>851.12</t>
  </si>
  <si>
    <t>-25845.69</t>
  </si>
  <si>
    <t>-23844.98</t>
  </si>
  <si>
    <t>-13179.03</t>
  </si>
  <si>
    <t>14603.74</t>
  </si>
  <si>
    <t>10420.00</t>
  </si>
  <si>
    <t>12960.05</t>
  </si>
  <si>
    <t>17165.10</t>
  </si>
  <si>
    <t>15608.22</t>
  </si>
  <si>
    <t>4656.26</t>
  </si>
  <si>
    <t>22566.89</t>
  </si>
  <si>
    <t>23887.39</t>
  </si>
  <si>
    <t>15975.00</t>
  </si>
  <si>
    <t>17619.39</t>
  </si>
  <si>
    <t>-7640.09</t>
  </si>
  <si>
    <t>1812.44</t>
  </si>
  <si>
    <t>-3972.92</t>
  </si>
  <si>
    <t>59.66</t>
  </si>
  <si>
    <t>10613.89</t>
  </si>
  <si>
    <t>-3306.31</t>
  </si>
  <si>
    <t>-9363.73</t>
  </si>
  <si>
    <t>-10972.36</t>
  </si>
  <si>
    <t>-1906.64</t>
  </si>
  <si>
    <t>-7968.03</t>
  </si>
  <si>
    <t>-1066.86</t>
  </si>
  <si>
    <t>-5331.63</t>
  </si>
  <si>
    <t>-10472.80</t>
  </si>
  <si>
    <t>-9498.57</t>
  </si>
  <si>
    <t>-506.64</t>
  </si>
  <si>
    <t>-7466.49</t>
  </si>
  <si>
    <t>-2419.87</t>
  </si>
  <si>
    <t>-3813.36</t>
  </si>
  <si>
    <t>2692.95</t>
  </si>
  <si>
    <t>7237.66</t>
  </si>
  <si>
    <t>-4126.63</t>
  </si>
  <si>
    <t>17719.76</t>
  </si>
  <si>
    <t>5284.88</t>
  </si>
  <si>
    <t>13066.26</t>
  </si>
  <si>
    <t>9047.82</t>
  </si>
  <si>
    <t>13204.41</t>
  </si>
  <si>
    <t>-4715.27</t>
  </si>
  <si>
    <t>-650.09</t>
  </si>
  <si>
    <t>5778.88</t>
  </si>
  <si>
    <t>17439.64</t>
  </si>
  <si>
    <t>.</t>
  </si>
  <si>
    <t>-4706.13</t>
  </si>
  <si>
    <t>10110.99</t>
  </si>
  <si>
    <t>16311.70</t>
  </si>
  <si>
    <t>30994.15</t>
  </si>
  <si>
    <t>20102.08</t>
  </si>
  <si>
    <t>40029.27</t>
  </si>
  <si>
    <t>12130.17</t>
  </si>
  <si>
    <t>1933.74</t>
  </si>
  <si>
    <t>1795.31</t>
  </si>
  <si>
    <t>-4024.14</t>
  </si>
  <si>
    <t>-40421.39</t>
  </si>
  <si>
    <t>-56972.50</t>
  </si>
  <si>
    <t>-26808.35</t>
  </si>
  <si>
    <t>-10863.24</t>
  </si>
  <si>
    <t>24215.81</t>
  </si>
  <si>
    <t>11090.76</t>
  </si>
  <si>
    <t>5337.13</t>
  </si>
  <si>
    <t>-2203.78</t>
  </si>
  <si>
    <t>-836.67</t>
  </si>
  <si>
    <t>58.52</t>
  </si>
  <si>
    <t>-149.56</t>
  </si>
  <si>
    <t>151.90</t>
  </si>
  <si>
    <t>-536.01</t>
  </si>
  <si>
    <t>213.91</t>
  </si>
  <si>
    <t>1308.61</t>
  </si>
  <si>
    <t>2663.41</t>
  </si>
  <si>
    <t>2721.72</t>
  </si>
  <si>
    <t>969.69</t>
  </si>
  <si>
    <t>2455.16</t>
  </si>
  <si>
    <t>.</t>
  </si>
  <si>
    <t>2001.10</t>
  </si>
  <si>
    <t>1177.63</t>
  </si>
  <si>
    <t>2738.82</t>
  </si>
  <si>
    <t>2599.75</t>
  </si>
  <si>
    <t>-1336.74</t>
  </si>
  <si>
    <t>-1108.98</t>
  </si>
  <si>
    <t>3405.34</t>
  </si>
  <si>
    <t>2522.56</t>
  </si>
  <si>
    <t>-3352.96</t>
  </si>
  <si>
    <t>-92.08</t>
  </si>
  <si>
    <t>3514.15</t>
  </si>
  <si>
    <t>2743.40</t>
  </si>
  <si>
    <t>1705.47</t>
  </si>
  <si>
    <t>1843.41</t>
  </si>
  <si>
    <t>6772.73</t>
  </si>
  <si>
    <t>4266.46</t>
  </si>
  <si>
    <t>2543.54</t>
  </si>
  <si>
    <t>7537.17</t>
  </si>
  <si>
    <t>10788.66</t>
  </si>
  <si>
    <t>22232.90</t>
  </si>
  <si>
    <t>-8292.85</t>
  </si>
  <si>
    <t>-5630.26</t>
  </si>
  <si>
    <t>735.23</t>
  </si>
  <si>
    <t>3140.81</t>
  </si>
  <si>
    <t>5411.94</t>
  </si>
  <si>
    <t>12862.37</t>
  </si>
  <si>
    <t>7259.21</t>
  </si>
  <si>
    <t>4162.02</t>
  </si>
  <si>
    <t>3196.28</t>
  </si>
  <si>
    <t>9575.07</t>
  </si>
  <si>
    <t>13814.40</t>
  </si>
  <si>
    <t>7514.35</t>
  </si>
  <si>
    <t>2622.80</t>
  </si>
  <si>
    <t>-491.68</t>
  </si>
  <si>
    <t>-1557.80</t>
  </si>
  <si>
    <t>681.02</t>
  </si>
  <si>
    <t>-1729.73</t>
  </si>
  <si>
    <t>-774.72</t>
  </si>
  <si>
    <t>608.65</t>
  </si>
  <si>
    <t>2153.59</t>
  </si>
  <si>
    <t>-2343.78</t>
  </si>
  <si>
    <t>-4427.00</t>
  </si>
  <si>
    <t>-1457.59</t>
  </si>
  <si>
    <t>-256.33</t>
  </si>
  <si>
    <t>-523.26</t>
  </si>
  <si>
    <t>1118.81</t>
  </si>
  <si>
    <t>-1449.22</t>
  </si>
  <si>
    <t>-239.41</t>
  </si>
  <si>
    <t>2346.93</t>
  </si>
  <si>
    <t>-7604.27</t>
  </si>
  <si>
    <t>-59.16</t>
  </si>
  <si>
    <t>15997.84</t>
  </si>
  <si>
    <t>5532.13</t>
  </si>
  <si>
    <t>5294.50</t>
  </si>
  <si>
    <t>-81.51</t>
  </si>
  <si>
    <t>8049.19</t>
  </si>
  <si>
    <t>5731.26</t>
  </si>
  <si>
    <t>11794.19</t>
  </si>
  <si>
    <t>8340.18</t>
  </si>
  <si>
    <t>8971.99</t>
  </si>
  <si>
    <t>-7395.09</t>
  </si>
  <si>
    <t>-2122.95</t>
  </si>
  <si>
    <t>2897.79</t>
  </si>
  <si>
    <t>4554.43</t>
  </si>
  <si>
    <t>2744.36</t>
  </si>
  <si>
    <t>4596.83</t>
  </si>
  <si>
    <t>4588.70</t>
  </si>
  <si>
    <t>6745.47</t>
  </si>
  <si>
    <t>-880.77</t>
  </si>
  <si>
    <t>4617.48</t>
  </si>
  <si>
    <t>5443.99</t>
  </si>
  <si>
    <t>-1182.92</t>
  </si>
  <si>
    <t>-5102.62</t>
  </si>
  <si>
    <t>749.79</t>
  </si>
  <si>
    <t>-1783.49</t>
  </si>
  <si>
    <t>-2345.21</t>
  </si>
  <si>
    <t>-9426.51</t>
  </si>
  <si>
    <t>-8946.12</t>
  </si>
  <si>
    <t>6236.65</t>
  </si>
  <si>
    <t>1264.95</t>
  </si>
  <si>
    <t>-1410.34</t>
  </si>
  <si>
    <t>-5100.27</t>
  </si>
  <si>
    <t>226.40</t>
  </si>
  <si>
    <t>-104.81</t>
  </si>
  <si>
    <t>-22.72</t>
  </si>
  <si>
    <t>-178.31</t>
  </si>
  <si>
    <t>-100.40</t>
  </si>
  <si>
    <t>20.19</t>
  </si>
  <si>
    <t>227.66</t>
  </si>
  <si>
    <t>-119.28</t>
  </si>
  <si>
    <t>237.35</t>
  </si>
  <si>
    <t>-190.54</t>
  </si>
  <si>
    <t>-58.04</t>
  </si>
  <si>
    <t>264.55</t>
  </si>
  <si>
    <t>1239.74</t>
  </si>
  <si>
    <t>867.38</t>
  </si>
  <si>
    <t>-278.87</t>
  </si>
  <si>
    <t>70.60</t>
  </si>
  <si>
    <t>19.12</t>
  </si>
  <si>
    <t>72.53</t>
  </si>
  <si>
    <t>296.03</t>
  </si>
  <si>
    <t>240.46</t>
  </si>
  <si>
    <t>856.34</t>
  </si>
  <si>
    <t>-103.58</t>
  </si>
  <si>
    <t>689.54</t>
  </si>
  <si>
    <t>378.12</t>
  </si>
  <si>
    <t>1567.35</t>
  </si>
  <si>
    <t>436.97</t>
  </si>
  <si>
    <t>472.16</t>
  </si>
  <si>
    <t>1304.26</t>
  </si>
  <si>
    <t>4673.54</t>
  </si>
  <si>
    <t>2325.27</t>
  </si>
  <si>
    <t>1451.19</t>
  </si>
  <si>
    <t>763.11</t>
  </si>
  <si>
    <t>2715.71</t>
  </si>
  <si>
    <t>-4393.94</t>
  </si>
  <si>
    <t>512.50</t>
  </si>
  <si>
    <t>686.84</t>
  </si>
  <si>
    <t>-1030.10</t>
  </si>
  <si>
    <t>-2910.45</t>
  </si>
  <si>
    <t>-2451.04</t>
  </si>
  <si>
    <t>-3496.14</t>
  </si>
  <si>
    <t>-2377.35</t>
  </si>
  <si>
    <t>1623.37</t>
  </si>
  <si>
    <t>105.06</t>
  </si>
  <si>
    <t>-1454.56</t>
  </si>
  <si>
    <t>-210.92</t>
  </si>
  <si>
    <t>2749.26</t>
  </si>
  <si>
    <t>40.44</t>
  </si>
  <si>
    <t>-1764.49</t>
  </si>
  <si>
    <t>4179.76</t>
  </si>
  <si>
    <t>2060.15</t>
  </si>
  <si>
    <t>1624.23</t>
  </si>
  <si>
    <t>3562.60</t>
  </si>
  <si>
    <t>2920.94</t>
  </si>
  <si>
    <t>-3461.03</t>
  </si>
  <si>
    <t>-926.00</t>
  </si>
  <si>
    <t>1530.70</t>
  </si>
  <si>
    <t>7756.49</t>
  </si>
  <si>
    <t>2066.12</t>
  </si>
  <si>
    <t>697.97</t>
  </si>
  <si>
    <t>-2763.99</t>
  </si>
  <si>
    <t>2524.74</t>
  </si>
  <si>
    <t>385.50</t>
  </si>
  <si>
    <t>-6723.73</t>
  </si>
  <si>
    <t>-2767.00</t>
  </si>
  <si>
    <t>3327.86</t>
  </si>
  <si>
    <t>3075.20</t>
  </si>
  <si>
    <t>2834.99</t>
  </si>
  <si>
    <t>-1389.70</t>
  </si>
  <si>
    <t>1297.37</t>
  </si>
  <si>
    <t>902.44</t>
  </si>
  <si>
    <t>2138.30</t>
  </si>
  <si>
    <t>7538.41</t>
  </si>
  <si>
    <t>7027.36</t>
  </si>
  <si>
    <t>948.00</t>
  </si>
  <si>
    <t>-740.27</t>
  </si>
  <si>
    <t>-2175.77</t>
  </si>
  <si>
    <t>6937.11</t>
  </si>
  <si>
    <t>1658.46</t>
  </si>
  <si>
    <t>4580.42</t>
  </si>
  <si>
    <t>8953.94</t>
  </si>
  <si>
    <t>2840.21</t>
  </si>
  <si>
    <t>1777.88</t>
  </si>
  <si>
    <t>5026.14</t>
  </si>
  <si>
    <t>6036.20</t>
  </si>
  <si>
    <t>3245.15</t>
  </si>
  <si>
    <t>1307.63</t>
  </si>
  <si>
    <t>5506.58</t>
  </si>
  <si>
    <t>1960.60</t>
  </si>
  <si>
    <t>-1158.61</t>
  </si>
  <si>
    <t>-5248.91</t>
  </si>
  <si>
    <t>-15932.00</t>
  </si>
  <si>
    <t>-1771.36</t>
  </si>
  <si>
    <t>960.53</t>
  </si>
  <si>
    <t>3055.70</t>
  </si>
  <si>
    <t>.</t>
  </si>
  <si>
    <t>1371.82</t>
  </si>
  <si>
    <t>1643.12</t>
  </si>
  <si>
    <t>.</t>
  </si>
  <si>
    <t>1737.53</t>
  </si>
  <si>
    <t>1578.14</t>
  </si>
  <si>
    <t>2067.90</t>
  </si>
  <si>
    <t>210.01</t>
  </si>
  <si>
    <t>712.55</t>
  </si>
  <si>
    <t>1704.91</t>
  </si>
  <si>
    <t>-32.18</t>
  </si>
  <si>
    <t>908.11</t>
  </si>
  <si>
    <t>2532.76</t>
  </si>
  <si>
    <t>2040.08</t>
  </si>
  <si>
    <t>1053.33</t>
  </si>
  <si>
    <t>1857.13</t>
  </si>
  <si>
    <t>850.63</t>
  </si>
  <si>
    <t>929.39</t>
  </si>
  <si>
    <t>2253.36</t>
  </si>
  <si>
    <t>4121.08</t>
  </si>
  <si>
    <t>2028.20</t>
  </si>
  <si>
    <t>3146.35</t>
  </si>
  <si>
    <t>4567.15</t>
  </si>
  <si>
    <t>4571.90</t>
  </si>
  <si>
    <t>5156.31</t>
  </si>
  <si>
    <t>1406.00</t>
  </si>
  <si>
    <t>5089.39</t>
  </si>
  <si>
    <t>4221.41</t>
  </si>
  <si>
    <t>4691.57</t>
  </si>
  <si>
    <t>6221.50</t>
  </si>
  <si>
    <t>6815.05</t>
  </si>
  <si>
    <t>7428.36</t>
  </si>
  <si>
    <t>9767.56</t>
  </si>
  <si>
    <t>8622.52</t>
  </si>
  <si>
    <t>10080.25</t>
  </si>
  <si>
    <t>3328.96</t>
  </si>
  <si>
    <t>-2567.92</t>
  </si>
  <si>
    <t>-339.70</t>
  </si>
  <si>
    <t>962.39</t>
  </si>
  <si>
    <t>1927.36</t>
  </si>
  <si>
    <t>1788.98</t>
  </si>
  <si>
    <t>3272.57</t>
  </si>
  <si>
    <t>3315.02</t>
  </si>
  <si>
    <t>5896.51</t>
  </si>
  <si>
    <t>3605.74</t>
  </si>
  <si>
    <t>4301.29</t>
  </si>
  <si>
    <t>2393.30</t>
  </si>
  <si>
    <t>6812.85</t>
  </si>
  <si>
    <t>1856.76</t>
  </si>
  <si>
    <t>2209.13</t>
  </si>
  <si>
    <t>-709.00</t>
  </si>
  <si>
    <t>1718.59</t>
  </si>
  <si>
    <t>483.69</t>
  </si>
  <si>
    <t>-1013.15</t>
  </si>
  <si>
    <t>-580.25</t>
  </si>
  <si>
    <t>1353.61</t>
  </si>
  <si>
    <t>-1216.68</t>
  </si>
  <si>
    <t>-1783.63</t>
  </si>
  <si>
    <t>-2404.29</t>
  </si>
  <si>
    <t>-2980.30</t>
  </si>
  <si>
    <t>-11213.04</t>
  </si>
  <si>
    <t>-3975.73</t>
  </si>
  <si>
    <t>-7026.96</t>
  </si>
  <si>
    <t>-6910.40</t>
  </si>
  <si>
    <t>-8790.69</t>
  </si>
  <si>
    <t>-6715.03</t>
  </si>
  <si>
    <t>-7206.47</t>
  </si>
  <si>
    <t>-4689.44</t>
  </si>
  <si>
    <t>-6777.15</t>
  </si>
  <si>
    <t>-4958.04</t>
  </si>
  <si>
    <t>-5678.93</t>
  </si>
  <si>
    <t>-5697.35</t>
  </si>
  <si>
    <t>-4606.26</t>
  </si>
  <si>
    <t>-3838.24</t>
  </si>
  <si>
    <t>-2578.75</t>
  </si>
  <si>
    <t>-5695.57</t>
  </si>
  <si>
    <t>-6113.20</t>
  </si>
  <si>
    <t>-4333.77</t>
  </si>
  <si>
    <t>-3484.72</t>
  </si>
  <si>
    <t>-3813.10</t>
  </si>
  <si>
    <t>-2683.18</t>
  </si>
  <si>
    <t>-4639.72</t>
  </si>
  <si>
    <t>-5226.58</t>
  </si>
  <si>
    <t>-4511.19</t>
  </si>
  <si>
    <t>-3599.70</t>
  </si>
  <si>
    <t>-1047.65</t>
  </si>
  <si>
    <t>1795.23</t>
  </si>
  <si>
    <t>936.11</t>
  </si>
  <si>
    <t>675.63</t>
  </si>
  <si>
    <t>4199.33</t>
  </si>
  <si>
    <t>6611.67</t>
  </si>
  <si>
    <t>6346.63</t>
  </si>
  <si>
    <t>3958.12</t>
  </si>
  <si>
    <t>1500.50</t>
  </si>
  <si>
    <t>357.18</t>
  </si>
  <si>
    <t>-34.00</t>
  </si>
  <si>
    <t>-114.55</t>
  </si>
  <si>
    <t>673.01</t>
  </si>
  <si>
    <t>126.50</t>
  </si>
  <si>
    <t>0.47</t>
  </si>
  <si>
    <t>-93.97</t>
  </si>
  <si>
    <t>22.58</t>
  </si>
  <si>
    <t>-433.66</t>
  </si>
  <si>
    <t>42.94</t>
  </si>
  <si>
    <t>-19.65</t>
  </si>
  <si>
    <t>110.24</t>
  </si>
  <si>
    <t>-412.61</t>
  </si>
  <si>
    <t>54.91</t>
  </si>
  <si>
    <t>287.79</t>
  </si>
  <si>
    <t>304.62</t>
  </si>
  <si>
    <t>-346.90</t>
  </si>
  <si>
    <t>-18.68</t>
  </si>
  <si>
    <t>32.27</t>
  </si>
  <si>
    <t>208.82</t>
  </si>
  <si>
    <t>446.00</t>
  </si>
  <si>
    <t>-82.23</t>
  </si>
  <si>
    <t>494.06</t>
  </si>
  <si>
    <t>730.60</t>
  </si>
  <si>
    <t>-309.57</t>
  </si>
  <si>
    <t>236.61</t>
  </si>
  <si>
    <t>530.20</t>
  </si>
  <si>
    <t>1045.32</t>
  </si>
  <si>
    <t>723.48</t>
  </si>
  <si>
    <t>305.96</t>
  </si>
  <si>
    <t>1121.40</t>
  </si>
  <si>
    <t>168.39</t>
  </si>
  <si>
    <t>-156.78</t>
  </si>
  <si>
    <t>1221.54</t>
  </si>
  <si>
    <t>2396.07</t>
  </si>
  <si>
    <t>3741.19</t>
  </si>
  <si>
    <t>-1645.65</t>
  </si>
  <si>
    <t>-2450.35</t>
  </si>
  <si>
    <t>-1112.86</t>
  </si>
  <si>
    <t>651.53</t>
  </si>
  <si>
    <t>-1037.16</t>
  </si>
  <si>
    <t>-673.19</t>
  </si>
  <si>
    <t>-375.95</t>
  </si>
  <si>
    <t>1759.25</t>
  </si>
  <si>
    <t>282.70</t>
  </si>
  <si>
    <t>849.01</t>
  </si>
  <si>
    <t>-108.95</t>
  </si>
  <si>
    <t>-1445.68</t>
  </si>
  <si>
    <t>1958.44</t>
  </si>
  <si>
    <t>334.44</t>
  </si>
  <si>
    <t>1705.26</t>
  </si>
  <si>
    <t>-1141.54</t>
  </si>
  <si>
    <t>-706.42</t>
  </si>
  <si>
    <t>-190.59</t>
  </si>
  <si>
    <t>426.49</t>
  </si>
  <si>
    <t>201.69</t>
  </si>
  <si>
    <t>814.66</t>
  </si>
  <si>
    <t>235.12</t>
  </si>
  <si>
    <t>-205.41</t>
  </si>
  <si>
    <t>-2038.21</t>
  </si>
  <si>
    <t>838.23</t>
  </si>
  <si>
    <t>1695.29</t>
  </si>
  <si>
    <t>-2713.23</t>
  </si>
  <si>
    <t>-997.25</t>
  </si>
  <si>
    <t>2210.91</t>
  </si>
  <si>
    <t>1524.83</t>
  </si>
  <si>
    <t>292.22</t>
  </si>
  <si>
    <t>-2948.92</t>
  </si>
  <si>
    <t>-961.78</t>
  </si>
  <si>
    <t>-1325.22</t>
  </si>
  <si>
    <t>-171.41</t>
  </si>
  <si>
    <t>-502.37</t>
  </si>
  <si>
    <t>310.79</t>
  </si>
  <si>
    <t>-525.32</t>
  </si>
  <si>
    <t>-400.38</t>
  </si>
  <si>
    <t>-772.11</t>
  </si>
  <si>
    <t>36.07</t>
  </si>
  <si>
    <t>541.18</t>
  </si>
  <si>
    <t>-308.46</t>
  </si>
  <si>
    <t>-50.67</t>
  </si>
  <si>
    <t>-94.77</t>
  </si>
  <si>
    <t>-478.35</t>
  </si>
  <si>
    <t>865.31</t>
  </si>
  <si>
    <t>-1730.41</t>
  </si>
  <si>
    <t>754.96</t>
  </si>
  <si>
    <t>-965.28</t>
  </si>
  <si>
    <t>-761.11</t>
  </si>
  <si>
    <t>1799.36</t>
  </si>
  <si>
    <t>154.06</t>
  </si>
  <si>
    <t>3691.83</t>
  </si>
  <si>
    <t>-190.99</t>
  </si>
  <si>
    <t>-247.09</t>
  </si>
  <si>
    <t>-238.36</t>
  </si>
  <si>
    <t>283.64</t>
  </si>
  <si>
    <t>-10.88</t>
  </si>
  <si>
    <t>300.08</t>
  </si>
  <si>
    <t>-193.60</t>
  </si>
  <si>
    <t>-57.85</t>
  </si>
  <si>
    <t>-27.73</t>
  </si>
  <si>
    <t>3.22</t>
  </si>
  <si>
    <t>-202.50</t>
  </si>
  <si>
    <t>67.77</t>
  </si>
  <si>
    <t>-296.76</t>
  </si>
  <si>
    <t>-226.74</t>
  </si>
  <si>
    <t>-176.04</t>
  </si>
  <si>
    <t>-234.04</t>
  </si>
  <si>
    <t>-387.37</t>
  </si>
  <si>
    <t>-158.32</t>
  </si>
  <si>
    <t>-288.08</t>
  </si>
  <si>
    <t>158.18</t>
  </si>
  <si>
    <t>-349.66</t>
  </si>
  <si>
    <t>-196.03</t>
  </si>
  <si>
    <t>64.74</t>
  </si>
  <si>
    <t>-283.94</t>
  </si>
  <si>
    <t>123.57</t>
  </si>
  <si>
    <t>68.48</t>
  </si>
  <si>
    <t>343.58</t>
  </si>
  <si>
    <t>-18.32</t>
  </si>
  <si>
    <t>334.41</t>
  </si>
  <si>
    <t>80.73</t>
  </si>
  <si>
    <t>291.63</t>
  </si>
  <si>
    <t>294.13</t>
  </si>
  <si>
    <t>161.73</t>
  </si>
  <si>
    <t>376.85</t>
  </si>
  <si>
    <t>387.35</t>
  </si>
  <si>
    <t>419.75</t>
  </si>
  <si>
    <t>379.61</t>
  </si>
  <si>
    <t>-100.77</t>
  </si>
  <si>
    <t>126.03</t>
  </si>
  <si>
    <t>-304.72</t>
  </si>
  <si>
    <t>-187.39</t>
  </si>
  <si>
    <t>-438.44</t>
  </si>
  <si>
    <t>-933.31</t>
  </si>
  <si>
    <t>-294.76</t>
  </si>
  <si>
    <t>925.82</t>
  </si>
  <si>
    <t>-479.99</t>
  </si>
  <si>
    <t>-195.98</t>
  </si>
  <si>
    <t>-309.94</t>
  </si>
  <si>
    <t>235.71</t>
  </si>
  <si>
    <t>-487.27</t>
  </si>
  <si>
    <t>306.30</t>
  </si>
  <si>
    <t>108.82</t>
  </si>
  <si>
    <t>-164.47</t>
  </si>
  <si>
    <t>-260.31</t>
  </si>
  <si>
    <t>-46.97</t>
  </si>
  <si>
    <t>-125.62</t>
  </si>
  <si>
    <t>-151.87</t>
  </si>
  <si>
    <t>-188.47</t>
  </si>
  <si>
    <t>-34.75</t>
  </si>
  <si>
    <t>78.39</t>
  </si>
  <si>
    <t>55.07</t>
  </si>
  <si>
    <t>-147.11</t>
  </si>
  <si>
    <t>229.35</t>
  </si>
  <si>
    <t>527.56</t>
  </si>
  <si>
    <t>-116.83</t>
  </si>
  <si>
    <t>155.17</t>
  </si>
  <si>
    <t>453.38</t>
  </si>
  <si>
    <t>-99.18</t>
  </si>
  <si>
    <t>-436.07</t>
  </si>
  <si>
    <t>-585.16</t>
  </si>
  <si>
    <t>-96.08</t>
  </si>
  <si>
    <t>-184.46</t>
  </si>
  <si>
    <t>191.37</t>
  </si>
  <si>
    <t>-292.46</t>
  </si>
  <si>
    <t>-208.18</t>
  </si>
  <si>
    <t>123.68</t>
  </si>
  <si>
    <t>97.35</t>
  </si>
  <si>
    <t>-17.57</t>
  </si>
  <si>
    <t>-245.65</t>
  </si>
  <si>
    <t>-120.98</t>
  </si>
  <si>
    <t>12.74</t>
  </si>
  <si>
    <t>-518.62</t>
  </si>
  <si>
    <t>148.95</t>
  </si>
  <si>
    <t>-144.22</t>
  </si>
  <si>
    <t>-178.14</t>
  </si>
  <si>
    <t>-425.02</t>
  </si>
  <si>
    <t>-953.05</t>
  </si>
  <si>
    <t>145.24</t>
  </si>
  <si>
    <t>-411.94</t>
  </si>
  <si>
    <t>-209.13</t>
  </si>
  <si>
    <t>-53.18</t>
  </si>
  <si>
    <t>-181.58</t>
  </si>
  <si>
    <t>-16.48</t>
  </si>
  <si>
    <t>226.30</t>
  </si>
  <si>
    <t>-101.95</t>
  </si>
  <si>
    <t>-135.83</t>
  </si>
  <si>
    <t>-157.32</t>
  </si>
  <si>
    <t>59.08</t>
  </si>
  <si>
    <t>-61.97</t>
  </si>
  <si>
    <t>598.32</t>
  </si>
  <si>
    <t>.</t>
  </si>
  <si>
    <t>21.62</t>
  </si>
  <si>
    <t>31.24</t>
  </si>
  <si>
    <t>26.93</t>
  </si>
  <si>
    <t>83.51</t>
  </si>
  <si>
    <t>37.98</t>
  </si>
  <si>
    <t>29.63</t>
  </si>
  <si>
    <t>67.69</t>
  </si>
  <si>
    <t>-34.26</t>
  </si>
  <si>
    <t>132.79</t>
  </si>
  <si>
    <t>24.88</t>
  </si>
  <si>
    <t>-35.78</t>
  </si>
  <si>
    <t>61.24</t>
  </si>
  <si>
    <t>31.98</t>
  </si>
  <si>
    <t>-28.01</t>
  </si>
  <si>
    <t>-58.00</t>
  </si>
  <si>
    <t>-40.89</t>
  </si>
  <si>
    <t>54.31</t>
  </si>
  <si>
    <t>-82.25</t>
  </si>
  <si>
    <t>79.11</t>
  </si>
  <si>
    <t>108.47</t>
  </si>
  <si>
    <t>18.62</t>
  </si>
  <si>
    <t>-28.56</t>
  </si>
  <si>
    <t>74.43</t>
  </si>
  <si>
    <t>129.31</t>
  </si>
  <si>
    <t>151.61</t>
  </si>
  <si>
    <t>454.17</t>
  </si>
  <si>
    <t>119.99</t>
  </si>
  <si>
    <t>200.75</t>
  </si>
  <si>
    <t>194.22</t>
  </si>
  <si>
    <t>241.98</t>
  </si>
  <si>
    <t>269.85</t>
  </si>
  <si>
    <t>294.54</t>
  </si>
  <si>
    <t>273.42</t>
  </si>
  <si>
    <t>61.80</t>
  </si>
  <si>
    <t>-190.46</t>
  </si>
  <si>
    <t>-30.31</t>
  </si>
  <si>
    <t>9.62</t>
  </si>
  <si>
    <t>222.29</t>
  </si>
  <si>
    <t>26.06</t>
  </si>
  <si>
    <t>45.69</t>
  </si>
  <si>
    <t>-121.42</t>
  </si>
  <si>
    <t>-298.05</t>
  </si>
  <si>
    <t>285.73</t>
  </si>
  <si>
    <t>170.83</t>
  </si>
  <si>
    <t>16.57</t>
  </si>
  <si>
    <t>-247.22</t>
  </si>
  <si>
    <t>-235.72</t>
  </si>
  <si>
    <t>-26.53</t>
  </si>
  <si>
    <t>-145.60</t>
  </si>
  <si>
    <t>7.44</t>
  </si>
  <si>
    <t>-71.11</t>
  </si>
  <si>
    <t>338.00</t>
  </si>
  <si>
    <t>-115.97</t>
  </si>
  <si>
    <t>160.87</t>
  </si>
  <si>
    <t>-15.63</t>
  </si>
  <si>
    <t>-3.88</t>
  </si>
  <si>
    <t>-36.64</t>
  </si>
  <si>
    <t>-144.39</t>
  </si>
  <si>
    <t>-392.75</t>
  </si>
  <si>
    <t>353.98</t>
  </si>
  <si>
    <t>-433.39</t>
  </si>
  <si>
    <t>37.70</t>
  </si>
  <si>
    <t>31.01</t>
  </si>
  <si>
    <t>811.37</t>
  </si>
  <si>
    <t>-542.05</t>
  </si>
  <si>
    <t>-252.49</t>
  </si>
  <si>
    <t>-251.03</t>
  </si>
  <si>
    <t>-176.90</t>
  </si>
  <si>
    <t>-147.00</t>
  </si>
  <si>
    <t>-6.19</t>
  </si>
  <si>
    <t>303.01</t>
  </si>
  <si>
    <t>248.21</t>
  </si>
  <si>
    <t>163.38</t>
  </si>
  <si>
    <t>-240.21</t>
  </si>
  <si>
    <t>-47.64</t>
  </si>
  <si>
    <t>420.17</t>
  </si>
  <si>
    <t>80.03</t>
  </si>
  <si>
    <t>358.28</t>
  </si>
  <si>
    <t>-452.85</t>
  </si>
  <si>
    <t>297.38</t>
  </si>
  <si>
    <t>11.91</t>
  </si>
  <si>
    <t>-236.32</t>
  </si>
  <si>
    <t>-133.51</t>
  </si>
  <si>
    <t>-238.47</t>
  </si>
  <si>
    <t>8.90</t>
  </si>
  <si>
    <t>219.83</t>
  </si>
  <si>
    <t>-179.02</t>
  </si>
  <si>
    <t>114.85</t>
  </si>
  <si>
    <t>-177.41</t>
  </si>
  <si>
    <t>479.46</t>
  </si>
  <si>
    <t>183.64</t>
  </si>
  <si>
    <t>465.11</t>
  </si>
  <si>
    <t>.</t>
  </si>
  <si>
    <t>2.66</t>
  </si>
  <si>
    <t>-9.38</t>
  </si>
  <si>
    <t>-0.99</t>
  </si>
  <si>
    <t>8.36</t>
  </si>
  <si>
    <t>-7.72</t>
  </si>
  <si>
    <t>-11.60</t>
  </si>
  <si>
    <t>8.92</t>
  </si>
  <si>
    <t>7.58</t>
  </si>
  <si>
    <t>25.88</t>
  </si>
  <si>
    <t>10.77</t>
  </si>
  <si>
    <t>2.68</t>
  </si>
  <si>
    <t>22.54</t>
  </si>
  <si>
    <t>-28.37</t>
  </si>
  <si>
    <t>17.29</t>
  </si>
  <si>
    <t>-24.95</t>
  </si>
  <si>
    <t>-14.95</t>
  </si>
  <si>
    <t>-41.82</t>
  </si>
  <si>
    <t>27.66</t>
  </si>
  <si>
    <t>65.35</t>
  </si>
  <si>
    <t>-20.09</t>
  </si>
  <si>
    <t>18.21</t>
  </si>
  <si>
    <t>-12.53</t>
  </si>
  <si>
    <t>21.18</t>
  </si>
  <si>
    <t>-2.59</t>
  </si>
  <si>
    <t>27.06</t>
  </si>
  <si>
    <t>-23.27</t>
  </si>
  <si>
    <t>109.63</t>
  </si>
  <si>
    <t>271.87</t>
  </si>
  <si>
    <t>328.48</t>
  </si>
  <si>
    <t>-24.02</t>
  </si>
  <si>
    <t>47.89</t>
  </si>
  <si>
    <t>-84.94</t>
  </si>
  <si>
    <t>147.08</t>
  </si>
  <si>
    <t>-34.29</t>
  </si>
  <si>
    <t>168.50</t>
  </si>
  <si>
    <t>100.88</t>
  </si>
  <si>
    <t>-339.14</t>
  </si>
  <si>
    <t>-238.54</t>
  </si>
  <si>
    <t>-85.09</t>
  </si>
  <si>
    <t>-85.92</t>
  </si>
  <si>
    <t>12.67</t>
  </si>
  <si>
    <t>90.93</t>
  </si>
  <si>
    <t>-2.32</t>
  </si>
  <si>
    <t>-66.33</t>
  </si>
  <si>
    <t>179.66</t>
  </si>
  <si>
    <t>67.23</t>
  </si>
  <si>
    <t>22.68</t>
  </si>
  <si>
    <t>54.10</t>
  </si>
  <si>
    <t>-94.83</t>
  </si>
  <si>
    <t>17.84</t>
  </si>
  <si>
    <t>68.32</t>
  </si>
  <si>
    <t>199.82</t>
  </si>
  <si>
    <t>-143.81</t>
  </si>
  <si>
    <t>-81.59</t>
  </si>
  <si>
    <t>146.75</t>
  </si>
  <si>
    <t>90.47</t>
  </si>
  <si>
    <t>-299.68</t>
  </si>
  <si>
    <t>76.03</t>
  </si>
  <si>
    <t>-164.02</t>
  </si>
  <si>
    <t>281.96</t>
  </si>
  <si>
    <t>-326.40</t>
  </si>
  <si>
    <t>-137.61</t>
  </si>
  <si>
    <t>-134.36</t>
  </si>
  <si>
    <t>-132.69</t>
  </si>
  <si>
    <t>-283.88</t>
  </si>
  <si>
    <t>-77.94</t>
  </si>
  <si>
    <t>-2.79</t>
  </si>
  <si>
    <t>-58.02</t>
  </si>
  <si>
    <t>-0.99</t>
  </si>
  <si>
    <t>-3.23</t>
  </si>
  <si>
    <t>-52.10</t>
  </si>
  <si>
    <t>-0.70</t>
  </si>
  <si>
    <t>-2.71</t>
  </si>
  <si>
    <t>-14.01</t>
  </si>
  <si>
    <t>-57.51</t>
  </si>
  <si>
    <t>70.70</t>
  </si>
  <si>
    <t>8.61</t>
  </si>
  <si>
    <t>1.04</t>
  </si>
  <si>
    <t>52.69</t>
  </si>
  <si>
    <t>19.88</t>
  </si>
  <si>
    <t>-32.95</t>
  </si>
  <si>
    <t>138.30</t>
  </si>
  <si>
    <t>-124.81</t>
  </si>
  <si>
    <t>-124.37</t>
  </si>
  <si>
    <t>-186.65</t>
  </si>
  <si>
    <t>-8.87</t>
  </si>
  <si>
    <t>-162.01</t>
  </si>
  <si>
    <t>134.40</t>
  </si>
  <si>
    <t>173.06</t>
  </si>
  <si>
    <t>145.27</t>
  </si>
  <si>
    <t>342.77</t>
  </si>
  <si>
    <t>.</t>
  </si>
  <si>
    <t>27.42</t>
  </si>
  <si>
    <t>-19.42</t>
  </si>
  <si>
    <t>2.84</t>
  </si>
  <si>
    <t>154.51</t>
  </si>
  <si>
    <t>-61.02</t>
  </si>
  <si>
    <t>-105.77</t>
  </si>
  <si>
    <t>1.27</t>
  </si>
  <si>
    <t>15.05</t>
  </si>
  <si>
    <t>-22.03</t>
  </si>
  <si>
    <t>34.41</t>
  </si>
  <si>
    <t>18.54</t>
  </si>
  <si>
    <t>-68.76</t>
  </si>
  <si>
    <t>47.26</t>
  </si>
  <si>
    <t>-55.67</t>
  </si>
  <si>
    <t>-5.82</t>
  </si>
  <si>
    <t>19.22</t>
  </si>
  <si>
    <t>-1.08</t>
  </si>
  <si>
    <t>-12.78</t>
  </si>
  <si>
    <t>5.61</t>
  </si>
  <si>
    <t>90.18</t>
  </si>
  <si>
    <t>-0.28</t>
  </si>
  <si>
    <t>117.22</t>
  </si>
  <si>
    <t>196.77</t>
  </si>
  <si>
    <t>295.49</t>
  </si>
  <si>
    <t>240.73</t>
  </si>
  <si>
    <t>271.62</t>
  </si>
  <si>
    <t>271.24</t>
  </si>
  <si>
    <t>213.24</t>
  </si>
  <si>
    <t>-55.17</t>
  </si>
  <si>
    <t>188.32</t>
  </si>
  <si>
    <t>-17.54</t>
  </si>
  <si>
    <t>60.02</t>
  </si>
  <si>
    <t>208.17</t>
  </si>
  <si>
    <t>976.36</t>
  </si>
  <si>
    <t>13.00</t>
  </si>
  <si>
    <t>472.07</t>
  </si>
  <si>
    <t>-123.00</t>
  </si>
  <si>
    <t>-143.58</t>
  </si>
  <si>
    <t>-54.51</t>
  </si>
  <si>
    <t>100.49</t>
  </si>
  <si>
    <t>87.85</t>
  </si>
  <si>
    <t>-104.64</t>
  </si>
  <si>
    <t>520.56</t>
  </si>
  <si>
    <t>201.48</t>
  </si>
  <si>
    <t>636.30</t>
  </si>
  <si>
    <t>514.11</t>
  </si>
  <si>
    <t>150.89</t>
  </si>
  <si>
    <t>-194.49</t>
  </si>
  <si>
    <t>-147.69</t>
  </si>
  <si>
    <t>162.12</t>
  </si>
  <si>
    <t>110.66</t>
  </si>
  <si>
    <t>-316.46</t>
  </si>
  <si>
    <t>198.77</t>
  </si>
  <si>
    <t>-449.87</t>
  </si>
  <si>
    <t>-292.60</t>
  </si>
  <si>
    <t>140.01</t>
  </si>
  <si>
    <t>268.02</t>
  </si>
  <si>
    <t>2.45</t>
  </si>
  <si>
    <t>-202.29</t>
  </si>
  <si>
    <t>-254.89</t>
  </si>
  <si>
    <t>-1356.08</t>
  </si>
  <si>
    <t>-71.87</t>
  </si>
  <si>
    <t>-683.93</t>
  </si>
  <si>
    <t>-500.75</t>
  </si>
  <si>
    <t>-41.63</t>
  </si>
  <si>
    <t>-558.04</t>
  </si>
  <si>
    <t>-675.33</t>
  </si>
  <si>
    <t>-247.69</t>
  </si>
  <si>
    <t>-115.78</t>
  </si>
  <si>
    <t>-260.44</t>
  </si>
  <si>
    <t>4.42</t>
  </si>
  <si>
    <t>16.93</t>
  </si>
  <si>
    <t>-125.64</t>
  </si>
  <si>
    <t>-14.28</t>
  </si>
  <si>
    <t>88.11</t>
  </si>
  <si>
    <t>95.22</t>
  </si>
  <si>
    <t>-34.52</t>
  </si>
  <si>
    <t>204.38</t>
  </si>
  <si>
    <t>102.72</t>
  </si>
  <si>
    <t>238.73</t>
  </si>
  <si>
    <t>-76.11</t>
  </si>
  <si>
    <t>222.02</t>
  </si>
  <si>
    <t>-55.60</t>
  </si>
  <si>
    <t>17.04</t>
  </si>
  <si>
    <t>-271.23</t>
  </si>
  <si>
    <t>-133.74</t>
  </si>
  <si>
    <t>69.18</t>
  </si>
  <si>
    <t>47.63</t>
  </si>
  <si>
    <t>-237.46</t>
  </si>
  <si>
    <t>-49.18</t>
  </si>
  <si>
    <t>.</t>
  </si>
  <si>
    <t>8.71</t>
  </si>
  <si>
    <t>2.30</t>
  </si>
  <si>
    <t>15.40</t>
  </si>
  <si>
    <t>-4.28</t>
  </si>
  <si>
    <t>12.46</t>
  </si>
  <si>
    <t>14.38</t>
  </si>
  <si>
    <t>-32.22</t>
  </si>
  <si>
    <t>18.12</t>
  </si>
  <si>
    <t>2.76</t>
  </si>
  <si>
    <t>-198.56</t>
  </si>
  <si>
    <t>29.87</t>
  </si>
  <si>
    <t>-54.25</t>
  </si>
  <si>
    <t>-8.67</t>
  </si>
  <si>
    <t>-39.80</t>
  </si>
  <si>
    <t>-57.33</t>
  </si>
  <si>
    <t>-37.47</t>
  </si>
  <si>
    <t>4.35</t>
  </si>
  <si>
    <t>83.91</t>
  </si>
  <si>
    <t>5.23</t>
  </si>
  <si>
    <t>-67.26</t>
  </si>
  <si>
    <t>-25.66</t>
  </si>
  <si>
    <t>49.50</t>
  </si>
  <si>
    <t>8.85</t>
  </si>
  <si>
    <t>-82.75</t>
  </si>
  <si>
    <t>34.21</t>
  </si>
  <si>
    <t>-24.66</t>
  </si>
  <si>
    <t>-9.30</t>
  </si>
  <si>
    <t>-47.31</t>
  </si>
  <si>
    <t>-0.64</t>
  </si>
  <si>
    <t>122.32</t>
  </si>
  <si>
    <t>3.19</t>
  </si>
  <si>
    <t>176.07</t>
  </si>
  <si>
    <t>46.14</t>
  </si>
  <si>
    <t>69.87</t>
  </si>
  <si>
    <t>-91.76</t>
  </si>
  <si>
    <t>-60.78</t>
  </si>
  <si>
    <t>33.28</t>
  </si>
  <si>
    <t>19.02</t>
  </si>
  <si>
    <t>639.87</t>
  </si>
  <si>
    <t>121.00</t>
  </si>
  <si>
    <t>59.11</t>
  </si>
  <si>
    <t>168.91</t>
  </si>
  <si>
    <t>435.67</t>
  </si>
  <si>
    <t>90.91</t>
  </si>
  <si>
    <t>-2.03</t>
  </si>
  <si>
    <t>-93.91</t>
  </si>
  <si>
    <t>-79.73</t>
  </si>
  <si>
    <t>-28.59</t>
  </si>
  <si>
    <t>92.08</t>
  </si>
  <si>
    <t>67.83</t>
  </si>
  <si>
    <t>79.44</t>
  </si>
  <si>
    <t>135.87</t>
  </si>
  <si>
    <t>370.68</t>
  </si>
  <si>
    <t>-112.17</t>
  </si>
  <si>
    <t>48.66</t>
  </si>
  <si>
    <t>-46.56</t>
  </si>
  <si>
    <t>493.49</t>
  </si>
  <si>
    <t>-105.60</t>
  </si>
  <si>
    <t>29.21</t>
  </si>
  <si>
    <t>-91.66</t>
  </si>
  <si>
    <t>68.27</t>
  </si>
  <si>
    <t>-28.93</t>
  </si>
  <si>
    <t>-141.77</t>
  </si>
  <si>
    <t>-414.46</t>
  </si>
  <si>
    <t>-30.44</t>
  </si>
  <si>
    <t>-161.82</t>
  </si>
  <si>
    <t>-207.01</t>
  </si>
  <si>
    <t>-101.29</t>
  </si>
  <si>
    <t>-191.39</t>
  </si>
  <si>
    <t>-5.29</t>
  </si>
  <si>
    <t>-14.39</t>
  </si>
  <si>
    <t>340.05</t>
  </si>
  <si>
    <t>121.11</t>
  </si>
  <si>
    <t>259.01</t>
  </si>
  <si>
    <t>-135.89</t>
  </si>
  <si>
    <t>-167.63</t>
  </si>
  <si>
    <t>122.55</t>
  </si>
  <si>
    <t>299.44</t>
  </si>
  <si>
    <t>-52.73</t>
  </si>
  <si>
    <t>46.49</t>
  </si>
  <si>
    <t>-520.76</t>
  </si>
  <si>
    <t>-32.11</t>
  </si>
  <si>
    <t>-290.90</t>
  </si>
  <si>
    <t>-19.23</t>
  </si>
  <si>
    <t>-136.48</t>
  </si>
  <si>
    <t>1042.14</t>
  </si>
  <si>
    <t>1557.96</t>
  </si>
  <si>
    <t>-81.14</t>
  </si>
  <si>
    <t>-980.60</t>
  </si>
  <si>
    <t>1026.17</t>
  </si>
  <si>
    <t>.</t>
  </si>
  <si>
    <t>-2.35</t>
  </si>
  <si>
    <t>3.67</t>
  </si>
  <si>
    <t>3.02</t>
  </si>
  <si>
    <t>18.28</t>
  </si>
  <si>
    <t>15.94</t>
  </si>
  <si>
    <t>1.77</t>
  </si>
  <si>
    <t>7.61</t>
  </si>
  <si>
    <t>23.47</t>
  </si>
  <si>
    <t>15.87</t>
  </si>
  <si>
    <t>-18.20</t>
  </si>
  <si>
    <t>24.88</t>
  </si>
  <si>
    <t>-12.23</t>
  </si>
  <si>
    <t>9.74</t>
  </si>
  <si>
    <t>45.80</t>
  </si>
  <si>
    <t>53.21</t>
  </si>
  <si>
    <t>24.99</t>
  </si>
  <si>
    <t>-48.29</t>
  </si>
  <si>
    <t>250.66</t>
  </si>
  <si>
    <t>230.24</t>
  </si>
  <si>
    <t>232.25</t>
  </si>
  <si>
    <t>39.73</t>
  </si>
  <si>
    <t>449.23</t>
  </si>
  <si>
    <t>252.21</t>
  </si>
  <si>
    <t>416.49</t>
  </si>
  <si>
    <t>176.77</t>
  </si>
  <si>
    <t>235.69</t>
  </si>
  <si>
    <t>258.97</t>
  </si>
  <si>
    <t>86.63</t>
  </si>
  <si>
    <t>27.84</t>
  </si>
  <si>
    <t>75.43</t>
  </si>
  <si>
    <t>229.43</t>
  </si>
  <si>
    <t>182.59</t>
  </si>
  <si>
    <t>599.66</t>
  </si>
  <si>
    <t>-253.79</t>
  </si>
  <si>
    <t>371.83</t>
  </si>
  <si>
    <t>-187.13</t>
  </si>
  <si>
    <t>-548.44</t>
  </si>
  <si>
    <t>-368.97</t>
  </si>
  <si>
    <t>90.21</t>
  </si>
  <si>
    <t>-492.60</t>
  </si>
  <si>
    <t>-523.21</t>
  </si>
  <si>
    <t>-169.12</t>
  </si>
  <si>
    <t>-243.53</t>
  </si>
  <si>
    <t>80.04</t>
  </si>
  <si>
    <t>-165.69</t>
  </si>
  <si>
    <t>1389.56</t>
  </si>
  <si>
    <t>-1059.58</t>
  </si>
  <si>
    <t>503.55</t>
  </si>
  <si>
    <t>978.86</t>
  </si>
  <si>
    <t>-955.58</t>
  </si>
  <si>
    <t>1171.19</t>
  </si>
  <si>
    <t>94.64</t>
  </si>
  <si>
    <t>-1007.88</t>
  </si>
  <si>
    <t>1682.33</t>
  </si>
  <si>
    <t>-757.09</t>
  </si>
  <si>
    <t>155.73</t>
  </si>
  <si>
    <t>-817.55</t>
  </si>
  <si>
    <t>253.03</t>
  </si>
  <si>
    <t>-337.45</t>
  </si>
  <si>
    <t>-665.59</t>
  </si>
  <si>
    <t>-801.01</t>
  </si>
  <si>
    <t>-159.85</t>
  </si>
  <si>
    <t>-192.36</t>
  </si>
  <si>
    <t>-497.17</t>
  </si>
  <si>
    <t>71.07</t>
  </si>
  <si>
    <t>-487.68</t>
  </si>
  <si>
    <t>-378.14</t>
  </si>
  <si>
    <t>-398.61</t>
  </si>
  <si>
    <t>-89.12</t>
  </si>
  <si>
    <t>139.03</t>
  </si>
  <si>
    <t>94.40</t>
  </si>
  <si>
    <t>-228.19</t>
  </si>
  <si>
    <t>-138.15</t>
  </si>
  <si>
    <t>186.28</t>
  </si>
  <si>
    <t>-80.43</t>
  </si>
  <si>
    <t>80.63</t>
  </si>
  <si>
    <t>47.55</t>
  </si>
  <si>
    <t>133.72</t>
  </si>
  <si>
    <t>-12.02</t>
  </si>
  <si>
    <t>-330.12</t>
  </si>
  <si>
    <t>-20.61</t>
  </si>
  <si>
    <t>26.91</t>
  </si>
  <si>
    <t>-88.51</t>
  </si>
  <si>
    <t>-205.57</t>
  </si>
  <si>
    <t>-10.02</t>
  </si>
  <si>
    <t>9.78</t>
  </si>
  <si>
    <t>434.74</t>
  </si>
  <si>
    <t>-109.02</t>
  </si>
  <si>
    <t>576.37</t>
  </si>
  <si>
    <t>527.14</t>
  </si>
  <si>
    <t>183.83</t>
  </si>
  <si>
    <t>.</t>
  </si>
  <si>
    <t>15.10</t>
  </si>
  <si>
    <t>-90.66</t>
  </si>
  <si>
    <t>-44.77</t>
  </si>
  <si>
    <t>7.79</t>
  </si>
  <si>
    <t>-2.49</t>
  </si>
  <si>
    <t>17.27</t>
  </si>
  <si>
    <t>87.99</t>
  </si>
  <si>
    <t>-22.06</t>
  </si>
  <si>
    <t>34.80</t>
  </si>
  <si>
    <t>160.52</t>
  </si>
  <si>
    <t>58.52</t>
  </si>
  <si>
    <t>150.46</t>
  </si>
  <si>
    <t>14.13</t>
  </si>
  <si>
    <t>-3.92</t>
  </si>
  <si>
    <t>-14.89</t>
  </si>
  <si>
    <t>33.60</t>
  </si>
  <si>
    <t>175.82</t>
  </si>
  <si>
    <t>12.87</t>
  </si>
  <si>
    <t>1.51</t>
  </si>
  <si>
    <t>270.50</t>
  </si>
  <si>
    <t>105.58</t>
  </si>
  <si>
    <t>-127.70</t>
  </si>
  <si>
    <t>135.15</t>
  </si>
  <si>
    <t>191.14</t>
  </si>
  <si>
    <t>202.55</t>
  </si>
  <si>
    <t>-17.35</t>
  </si>
  <si>
    <t>-257.61</t>
  </si>
  <si>
    <t>1.27</t>
  </si>
  <si>
    <t>69.86</t>
  </si>
  <si>
    <t>349.13</t>
  </si>
  <si>
    <t>99.55</t>
  </si>
  <si>
    <t>-35.83</t>
  </si>
  <si>
    <t>-220.68</t>
  </si>
  <si>
    <t>-235.43</t>
  </si>
  <si>
    <t>-15.37</t>
  </si>
  <si>
    <t>55.72</t>
  </si>
  <si>
    <t>308.57</t>
  </si>
  <si>
    <t>337.22</t>
  </si>
  <si>
    <t>92.83</t>
  </si>
  <si>
    <t>86.47</t>
  </si>
  <si>
    <t>291.84</t>
  </si>
  <si>
    <t>-97.54</t>
  </si>
  <si>
    <t>587.85</t>
  </si>
  <si>
    <t>183.92</t>
  </si>
  <si>
    <t>291.05</t>
  </si>
  <si>
    <t>344.68</t>
  </si>
  <si>
    <t>475.98</t>
  </si>
  <si>
    <t>-459.76</t>
  </si>
  <si>
    <t>-686.39</t>
  </si>
  <si>
    <t>-14.94</t>
  </si>
  <si>
    <t>216.42</t>
  </si>
  <si>
    <t>119.40</t>
  </si>
  <si>
    <t>204.41</t>
  </si>
  <si>
    <t>-346.98</t>
  </si>
  <si>
    <t>104.74</t>
  </si>
  <si>
    <t>147.99</t>
  </si>
  <si>
    <t>-169.98</t>
  </si>
  <si>
    <t>202.19</t>
  </si>
  <si>
    <t>111.89</t>
  </si>
  <si>
    <t>1109.44</t>
  </si>
  <si>
    <t>-505.06</t>
  </si>
  <si>
    <t>109.08</t>
  </si>
  <si>
    <t>-80.38</t>
  </si>
  <si>
    <t>892.93</t>
  </si>
  <si>
    <t>-523.52</t>
  </si>
  <si>
    <t>60.15</t>
  </si>
  <si>
    <t>39.61</t>
  </si>
  <si>
    <t>-102.57</t>
  </si>
  <si>
    <t>-66.65</t>
  </si>
  <si>
    <t>121.74</t>
  </si>
  <si>
    <t>-226.33</t>
  </si>
  <si>
    <t>507.12</t>
  </si>
  <si>
    <t>107.44</t>
  </si>
  <si>
    <t>-272.89</t>
  </si>
  <si>
    <t>937.46</t>
  </si>
  <si>
    <t>269.76</t>
  </si>
  <si>
    <t>21.87</t>
  </si>
  <si>
    <t>-453.85</t>
  </si>
  <si>
    <t>-776.20</t>
  </si>
  <si>
    <t>476.27</t>
  </si>
  <si>
    <t>-617.64</t>
  </si>
  <si>
    <t>520.89</t>
  </si>
  <si>
    <t>204.42</t>
  </si>
  <si>
    <t>-26.71</t>
  </si>
  <si>
    <t>-391.33</t>
  </si>
  <si>
    <t>.</t>
  </si>
  <si>
    <t>111.79</t>
  </si>
  <si>
    <t>35.65</t>
  </si>
  <si>
    <t>-39.80</t>
  </si>
  <si>
    <t>54.19</t>
  </si>
  <si>
    <t>16.21</t>
  </si>
  <si>
    <t>-82.55</t>
  </si>
  <si>
    <t>-73.45</t>
  </si>
  <si>
    <t>-28.87</t>
  </si>
  <si>
    <t>44.00</t>
  </si>
  <si>
    <t>12.09</t>
  </si>
  <si>
    <t>44.49</t>
  </si>
  <si>
    <t>28.24</t>
  </si>
  <si>
    <t>27.85</t>
  </si>
  <si>
    <t>-41.09</t>
  </si>
  <si>
    <t>42.51</t>
  </si>
  <si>
    <t>20.26</t>
  </si>
  <si>
    <t>26.36</t>
  </si>
  <si>
    <t>56.36</t>
  </si>
  <si>
    <t>21.17</t>
  </si>
  <si>
    <t>79.58</t>
  </si>
  <si>
    <t>51.01</t>
  </si>
  <si>
    <t>1.06</t>
  </si>
  <si>
    <t>29.61</t>
  </si>
  <si>
    <t>180.64</t>
  </si>
  <si>
    <t>33.65</t>
  </si>
  <si>
    <t>148.24</t>
  </si>
  <si>
    <t>161.10</t>
  </si>
  <si>
    <t>43.07</t>
  </si>
  <si>
    <t>-28.57</t>
  </si>
  <si>
    <t>78.91</t>
  </si>
  <si>
    <t>8.76</t>
  </si>
  <si>
    <t>-4.17</t>
  </si>
  <si>
    <t>-181.96</t>
  </si>
  <si>
    <t>391.72</t>
  </si>
  <si>
    <t>261.60</t>
  </si>
  <si>
    <t>220.36</t>
  </si>
  <si>
    <t>-235.94</t>
  </si>
  <si>
    <t>106.40</t>
  </si>
  <si>
    <t>172.88</t>
  </si>
  <si>
    <t>-38.84</t>
  </si>
  <si>
    <t>63.10</t>
  </si>
  <si>
    <t>10.91</t>
  </si>
  <si>
    <t>-111.91</t>
  </si>
  <si>
    <t>-192.98</t>
  </si>
  <si>
    <t>147.58</t>
  </si>
  <si>
    <t>583.39</t>
  </si>
  <si>
    <t>-210.57</t>
  </si>
  <si>
    <t>-113.68</t>
  </si>
  <si>
    <t>-125.84</t>
  </si>
  <si>
    <t>166.67</t>
  </si>
  <si>
    <t>65.32</t>
  </si>
  <si>
    <t>49.55</t>
  </si>
  <si>
    <t>-269.84</t>
  </si>
  <si>
    <t>224.66</t>
  </si>
  <si>
    <t>132.53</t>
  </si>
  <si>
    <t>519.19</t>
  </si>
  <si>
    <t>-75.26</t>
  </si>
  <si>
    <t>50.34</t>
  </si>
  <si>
    <t>-388.68</t>
  </si>
  <si>
    <t>-39.31</t>
  </si>
  <si>
    <t>-482.84</t>
  </si>
  <si>
    <t>449.30</t>
  </si>
  <si>
    <t>-143.03</t>
  </si>
  <si>
    <t>-396.13</t>
  </si>
  <si>
    <t>-272.80</t>
  </si>
  <si>
    <t>-75.85</t>
  </si>
  <si>
    <t>-319.56</t>
  </si>
  <si>
    <t>-412.20</t>
  </si>
  <si>
    <t>-42.83</t>
  </si>
  <si>
    <t>-171.83</t>
  </si>
  <si>
    <t>76.36</t>
  </si>
  <si>
    <t>75.14</t>
  </si>
  <si>
    <t>-137.28</t>
  </si>
  <si>
    <t>-33.98</t>
  </si>
  <si>
    <t>-0.62</t>
  </si>
  <si>
    <t>160.84</t>
  </si>
  <si>
    <t>224.16</t>
  </si>
  <si>
    <t>-23.11</t>
  </si>
  <si>
    <t>-209.94</t>
  </si>
  <si>
    <t>86.37</t>
  </si>
  <si>
    <t>357.63</t>
  </si>
  <si>
    <t>-167.17</t>
  </si>
  <si>
    <t>-322.14</t>
  </si>
  <si>
    <t>.</t>
  </si>
  <si>
    <t>-27.25</t>
  </si>
  <si>
    <t>-9.86</t>
  </si>
  <si>
    <t>-172.34</t>
  </si>
  <si>
    <t>-7.10</t>
  </si>
  <si>
    <t>-39.63</t>
  </si>
  <si>
    <t>-34.49</t>
  </si>
  <si>
    <t>39.83</t>
  </si>
  <si>
    <t>105.56</t>
  </si>
  <si>
    <t>-56.31</t>
  </si>
  <si>
    <t>-88.64</t>
  </si>
  <si>
    <t>61.58</t>
  </si>
  <si>
    <t>151.76</t>
  </si>
  <si>
    <t>-174.54</t>
  </si>
  <si>
    <t>20.88</t>
  </si>
  <si>
    <t>266.98</t>
  </si>
  <si>
    <t>418.86</t>
  </si>
  <si>
    <t>-44.08</t>
  </si>
  <si>
    <t>23.29</t>
  </si>
  <si>
    <t>-42.69</t>
  </si>
  <si>
    <t>197.28</t>
  </si>
  <si>
    <t>-70.37</t>
  </si>
  <si>
    <t>-35.90</t>
  </si>
  <si>
    <t>211.61</t>
  </si>
  <si>
    <t>286.11</t>
  </si>
  <si>
    <t>237.02</t>
  </si>
  <si>
    <t>28.78</t>
  </si>
  <si>
    <t>-323.66</t>
  </si>
  <si>
    <t>422.24</t>
  </si>
  <si>
    <t>-384.32</t>
  </si>
  <si>
    <t>176.42</t>
  </si>
  <si>
    <t>-476.90</t>
  </si>
  <si>
    <t>-294.99</t>
  </si>
  <si>
    <t>299.43</t>
  </si>
  <si>
    <t>-378.35</t>
  </si>
  <si>
    <t>-306.19</t>
  </si>
  <si>
    <t>-74.52</t>
  </si>
  <si>
    <t>184.40</t>
  </si>
  <si>
    <t>-295.44</t>
  </si>
  <si>
    <t>1014.26</t>
  </si>
  <si>
    <t>1229.72</t>
  </si>
  <si>
    <t>155.63</t>
  </si>
  <si>
    <t>45.50</t>
  </si>
  <si>
    <t>-201.81</t>
  </si>
  <si>
    <t>1243.23</t>
  </si>
  <si>
    <t>-179.64</t>
  </si>
  <si>
    <t>24.85</t>
  </si>
  <si>
    <t>-396.41</t>
  </si>
  <si>
    <t>763.95</t>
  </si>
  <si>
    <t>-931.16</t>
  </si>
  <si>
    <t>-894.30</t>
  </si>
  <si>
    <t>-623.84</t>
  </si>
  <si>
    <t>897.93</t>
  </si>
  <si>
    <t>-553.11</t>
  </si>
  <si>
    <t>-714.87</t>
  </si>
  <si>
    <t>-990.76</t>
  </si>
  <si>
    <t>258.10</t>
  </si>
  <si>
    <t>-676.98</t>
  </si>
  <si>
    <t>-1452.52</t>
  </si>
  <si>
    <t>-826.86</t>
  </si>
  <si>
    <t>1172.77</t>
  </si>
  <si>
    <t>-744.37</t>
  </si>
  <si>
    <t>390.61</t>
  </si>
  <si>
    <t>-691.34</t>
  </si>
  <si>
    <t>2129.71</t>
  </si>
  <si>
    <t>-482.73</t>
  </si>
  <si>
    <t>-158.92</t>
  </si>
  <si>
    <t>-302.79</t>
  </si>
  <si>
    <t>1910.50</t>
  </si>
  <si>
    <t>-1130.92</t>
  </si>
  <si>
    <t>1736.48</t>
  </si>
  <si>
    <t>-548.51</t>
  </si>
  <si>
    <t>681.75</t>
  </si>
  <si>
    <t>-707.02</t>
  </si>
  <si>
    <t>-792.36</t>
  </si>
  <si>
    <t>-153.74</t>
  </si>
  <si>
    <t>263.34</t>
  </si>
  <si>
    <t>2566.51</t>
  </si>
  <si>
    <t>-1865.75</t>
  </si>
  <si>
    <t>-517.83</t>
  </si>
  <si>
    <t>717.22</t>
  </si>
  <si>
    <t>1198.08</t>
  </si>
  <si>
    <t>-1347.56</t>
  </si>
  <si>
    <t>-831.71</t>
  </si>
  <si>
    <t>-535.33</t>
  </si>
  <si>
    <t>-903.09</t>
  </si>
  <si>
    <t>1980.77</t>
  </si>
  <si>
    <t>-861.17</t>
  </si>
  <si>
    <t>-994.50</t>
  </si>
  <si>
    <t>-1548.07</t>
  </si>
  <si>
    <t>-1390.40</t>
  </si>
  <si>
    <t>.</t>
  </si>
  <si>
    <t>-6.92</t>
  </si>
  <si>
    <t>-23.11</t>
  </si>
  <si>
    <t>5.81</t>
  </si>
  <si>
    <t>-19.18</t>
  </si>
  <si>
    <t>-10.23</t>
  </si>
  <si>
    <t>-6.10</t>
  </si>
  <si>
    <t>44.86</t>
  </si>
  <si>
    <t>5.37</t>
  </si>
  <si>
    <t>-0.82</t>
  </si>
  <si>
    <t>-23.92</t>
  </si>
  <si>
    <t>-23.07</t>
  </si>
  <si>
    <t>66.35</t>
  </si>
  <si>
    <t>-93.28</t>
  </si>
  <si>
    <t>-4.99</t>
  </si>
  <si>
    <t>-3.42</t>
  </si>
  <si>
    <t>-8.35</t>
  </si>
  <si>
    <t>-44.23</t>
  </si>
  <si>
    <t>5.55</t>
  </si>
  <si>
    <t>-4.21</t>
  </si>
  <si>
    <t>-9.15</t>
  </si>
  <si>
    <t>15.77</t>
  </si>
  <si>
    <t>-14.38</t>
  </si>
  <si>
    <t>24.69</t>
  </si>
  <si>
    <t>-2.06</t>
  </si>
  <si>
    <t>5.21</t>
  </si>
  <si>
    <t>1.57</t>
  </si>
  <si>
    <t>1.46</t>
  </si>
  <si>
    <t>-51.93</t>
  </si>
  <si>
    <t>27.58</t>
  </si>
  <si>
    <t>-7.62</t>
  </si>
  <si>
    <t>-7.29</t>
  </si>
  <si>
    <t>-10.60</t>
  </si>
  <si>
    <t>-19.01</t>
  </si>
  <si>
    <t>48.84</t>
  </si>
  <si>
    <t>0.84</t>
  </si>
  <si>
    <t>-27.16</t>
  </si>
  <si>
    <t>19.03</t>
  </si>
  <si>
    <t>30.07</t>
  </si>
  <si>
    <t>-117.24</t>
  </si>
  <si>
    <t>34.78</t>
  </si>
  <si>
    <t>61.52</t>
  </si>
  <si>
    <t>11.53</t>
  </si>
  <si>
    <t>-56.07</t>
  </si>
  <si>
    <t>-23.85</t>
  </si>
  <si>
    <t>39.39</t>
  </si>
  <si>
    <t>86.91</t>
  </si>
  <si>
    <t>227.10</t>
  </si>
  <si>
    <t>277.22</t>
  </si>
  <si>
    <t>29.31</t>
  </si>
  <si>
    <t>1.59</t>
  </si>
  <si>
    <t>-26.10</t>
  </si>
  <si>
    <t>-2.13</t>
  </si>
  <si>
    <t>-24.54</t>
  </si>
  <si>
    <t>-5.73</t>
  </si>
  <si>
    <t>-7.49</t>
  </si>
  <si>
    <t>12.69</t>
  </si>
  <si>
    <t>-29.26</t>
  </si>
  <si>
    <t>117.29</t>
  </si>
  <si>
    <t>-123.44</t>
  </si>
  <si>
    <t>-85.74</t>
  </si>
  <si>
    <t>-118.89</t>
  </si>
  <si>
    <t>-154.11</t>
  </si>
  <si>
    <t>13.02</t>
  </si>
  <si>
    <t>-22.86</t>
  </si>
  <si>
    <t>17.88</t>
  </si>
  <si>
    <t>30.06</t>
  </si>
  <si>
    <t>25.86</t>
  </si>
  <si>
    <t>26.56</t>
  </si>
  <si>
    <t>-19.12</t>
  </si>
  <si>
    <t>1.53</t>
  </si>
  <si>
    <t>-30.49</t>
  </si>
  <si>
    <t>29.38</t>
  </si>
  <si>
    <t>236.79</t>
  </si>
  <si>
    <t>56.83</t>
  </si>
  <si>
    <t>181.13</t>
  </si>
  <si>
    <t>-85.01</t>
  </si>
  <si>
    <t>9.60</t>
  </si>
  <si>
    <t>84.74</t>
  </si>
  <si>
    <t>-61.38</t>
  </si>
  <si>
    <t>128.35</t>
  </si>
  <si>
    <t>-103.11</t>
  </si>
  <si>
    <t>17.24</t>
  </si>
  <si>
    <t>-75.47</t>
  </si>
  <si>
    <t>47.02</t>
  </si>
  <si>
    <t>44.79</t>
  </si>
  <si>
    <t>21.15</t>
  </si>
  <si>
    <t>-38.34</t>
  </si>
  <si>
    <t>-16.60</t>
  </si>
  <si>
    <t>181.43</t>
  </si>
  <si>
    <t>-35.79</t>
  </si>
  <si>
    <t>-46.11</t>
  </si>
  <si>
    <t>38.23</t>
  </si>
  <si>
    <t>-284.47</t>
  </si>
  <si>
    <t>-335.57</t>
  </si>
  <si>
    <t>.</t>
  </si>
  <si>
    <t>24.92</t>
  </si>
  <si>
    <t>-5.34</t>
  </si>
  <si>
    <t>40.50</t>
  </si>
  <si>
    <t>2.43</t>
  </si>
  <si>
    <t>38.47</t>
  </si>
  <si>
    <t>28.64</t>
  </si>
  <si>
    <t>64.82</t>
  </si>
  <si>
    <t>26.20</t>
  </si>
  <si>
    <t>13.81</t>
  </si>
  <si>
    <t>14.50</t>
  </si>
  <si>
    <t>-34.66</t>
  </si>
  <si>
    <t>-80.93</t>
  </si>
  <si>
    <t>116.69</t>
  </si>
  <si>
    <t>37.11</t>
  </si>
  <si>
    <t>29.67</t>
  </si>
  <si>
    <t>77.34</t>
  </si>
  <si>
    <t>-82.69</t>
  </si>
  <si>
    <t>-1.62</t>
  </si>
  <si>
    <t>-118.31</t>
  </si>
  <si>
    <t>164.23</t>
  </si>
  <si>
    <t>-143.60</t>
  </si>
  <si>
    <t>180.33</t>
  </si>
  <si>
    <t>27.67</t>
  </si>
  <si>
    <t>93.88</t>
  </si>
  <si>
    <t>236.91</t>
  </si>
  <si>
    <t>314.67</t>
  </si>
  <si>
    <t>23.11</t>
  </si>
  <si>
    <t>-46.55</t>
  </si>
  <si>
    <t>143.00</t>
  </si>
  <si>
    <t>40.78</t>
  </si>
  <si>
    <t>5.86</t>
  </si>
  <si>
    <t>421.57</t>
  </si>
  <si>
    <t>-52.43</t>
  </si>
  <si>
    <t>7.20</t>
  </si>
  <si>
    <t>-201.62</t>
  </si>
  <si>
    <t>-255.75</t>
  </si>
  <si>
    <t>-140.01</t>
  </si>
  <si>
    <t>211.58</t>
  </si>
  <si>
    <t>417.71</t>
  </si>
  <si>
    <t>162.18</t>
  </si>
  <si>
    <t>1.78</t>
  </si>
  <si>
    <t>136.97</t>
  </si>
  <si>
    <t>431.91</t>
  </si>
  <si>
    <t>-32.41</t>
  </si>
  <si>
    <t>-356.08</t>
  </si>
  <si>
    <t>-47.19</t>
  </si>
  <si>
    <t>-162.43</t>
  </si>
  <si>
    <t>143.07</t>
  </si>
  <si>
    <t>374.95</t>
  </si>
  <si>
    <t>576.03</t>
  </si>
  <si>
    <t>104.42</t>
  </si>
  <si>
    <t>97.95</t>
  </si>
  <si>
    <t>-101.11</t>
  </si>
  <si>
    <t>454.34</t>
  </si>
  <si>
    <t>72.56</t>
  </si>
  <si>
    <t>155.79</t>
  </si>
  <si>
    <t>56.75</t>
  </si>
  <si>
    <t>-119.29</t>
  </si>
  <si>
    <t>1370.56</t>
  </si>
  <si>
    <t>195.26</t>
  </si>
  <si>
    <t>152.77</t>
  </si>
  <si>
    <t>-589.52</t>
  </si>
  <si>
    <t>-538.91</t>
  </si>
  <si>
    <t>894.83</t>
  </si>
  <si>
    <t>152.56</t>
  </si>
  <si>
    <t>467.76</t>
  </si>
  <si>
    <t>-90.26</t>
  </si>
  <si>
    <t>-409.55</t>
  </si>
  <si>
    <t>753.29</t>
  </si>
  <si>
    <t>-8.10</t>
  </si>
  <si>
    <t>-670.73</t>
  </si>
  <si>
    <t>-563.14</t>
  </si>
  <si>
    <t>1893.70</t>
  </si>
  <si>
    <t>-197.59</t>
  </si>
  <si>
    <t>-372.30</t>
  </si>
  <si>
    <t>-343.60</t>
  </si>
  <si>
    <t>253.28</t>
  </si>
  <si>
    <t>699.51</t>
  </si>
  <si>
    <t>565.40</t>
  </si>
  <si>
    <t>-562.08</t>
  </si>
  <si>
    <t>-464.18</t>
  </si>
  <si>
    <t>334.59</t>
  </si>
  <si>
    <t>-1138.04</t>
  </si>
  <si>
    <t>-572.63</t>
  </si>
  <si>
    <t>-410.25</t>
  </si>
  <si>
    <t>1496.69</t>
  </si>
  <si>
    <t>-201.56</t>
  </si>
  <si>
    <t>-276.69</t>
  </si>
  <si>
    <t>-900.91</t>
  </si>
  <si>
    <t>381.19</t>
  </si>
  <si>
    <t>-650.96</t>
  </si>
  <si>
    <t>-533.23</t>
  </si>
  <si>
    <t>-1164.67</t>
  </si>
  <si>
    <t>1108.70</t>
  </si>
  <si>
    <t>-713.75</t>
  </si>
  <si>
    <t>747.84</t>
  </si>
  <si>
    <t>998.07</t>
  </si>
  <si>
    <t>944.11</t>
  </si>
  <si>
    <t>1892.34</t>
  </si>
  <si>
    <t>-7.46</t>
  </si>
  <si>
    <t>2260.81</t>
  </si>
  <si>
    <t>-1329.50</t>
  </si>
  <si>
    <t>838.11</t>
  </si>
  <si>
    <t>-997.20</t>
  </si>
  <si>
    <t>-167.10</t>
  </si>
  <si>
    <t>120.25</t>
  </si>
  <si>
    <t>-773.43</t>
  </si>
  <si>
    <t>1017.44</t>
  </si>
  <si>
    <t>1341.91</t>
  </si>
  <si>
    <t>-123.45</t>
  </si>
  <si>
    <t>1316.80</t>
  </si>
  <si>
    <t>1026.14</t>
  </si>
  <si>
    <t>589.14</t>
  </si>
  <si>
    <t>1116.46</t>
  </si>
  <si>
    <t>1874.47</t>
  </si>
  <si>
    <t>2259.28</t>
  </si>
  <si>
    <t>3252.68</t>
  </si>
  <si>
    <t>4566.28</t>
  </si>
  <si>
    <t>4046.56</t>
  </si>
  <si>
    <t>-919.86</t>
  </si>
  <si>
    <t>6697.56</t>
  </si>
  <si>
    <t>6615.76</t>
  </si>
  <si>
    <t>3663.77</t>
  </si>
  <si>
    <t>5225.65</t>
  </si>
  <si>
    <t>2715.83</t>
  </si>
  <si>
    <t>4709.98</t>
  </si>
  <si>
    <t>1942.47</t>
  </si>
  <si>
    <t>5031.21</t>
  </si>
  <si>
    <t>3003.82</t>
  </si>
  <si>
    <t>8807.86</t>
  </si>
  <si>
    <t>-4953.85</t>
  </si>
  <si>
    <t>-671.78</t>
  </si>
  <si>
    <t>565.71</t>
  </si>
  <si>
    <t>5828.53</t>
  </si>
  <si>
    <t>-4495.92</t>
  </si>
  <si>
    <t>-1442.18</t>
  </si>
  <si>
    <t>4001.66</t>
  </si>
  <si>
    <t>-2298.40</t>
  </si>
  <si>
    <t>1448.86</t>
  </si>
  <si>
    <t>5401.80</t>
  </si>
  <si>
    <t>-1413.31</t>
  </si>
  <si>
    <t>-1647.51</t>
  </si>
  <si>
    <t>1166.33</t>
  </si>
  <si>
    <t>5903.23</t>
  </si>
  <si>
    <t>5665.19</t>
  </si>
  <si>
    <t>-236.06</t>
  </si>
  <si>
    <t>290.55</t>
  </si>
  <si>
    <t>2927.85</t>
  </si>
  <si>
    <t>-710.37</t>
  </si>
  <si>
    <t>-543.69</t>
  </si>
  <si>
    <t>-7190.35</t>
  </si>
  <si>
    <t>-8301.43</t>
  </si>
  <si>
    <t>-8886.75</t>
  </si>
  <si>
    <t>-4199.75</t>
  </si>
  <si>
    <t>-2289.30</t>
  </si>
  <si>
    <t>-4770.84</t>
  </si>
  <si>
    <t>-1583.18</t>
  </si>
  <si>
    <t>-3361.50</t>
  </si>
  <si>
    <t>-4354.02</t>
  </si>
  <si>
    <t>-1157.80</t>
  </si>
  <si>
    <t>-2260.21</t>
  </si>
  <si>
    <t>-2703.81</t>
  </si>
  <si>
    <t>-1840.28</t>
  </si>
  <si>
    <t>818.92</t>
  </si>
  <si>
    <t>-510.57</t>
  </si>
  <si>
    <t>405.58</t>
  </si>
  <si>
    <t>999.51</t>
  </si>
  <si>
    <t>1194.25</t>
  </si>
  <si>
    <t>966.84</t>
  </si>
  <si>
    <t>2935.82</t>
  </si>
  <si>
    <t>-651.60</t>
  </si>
  <si>
    <t>-13.30</t>
  </si>
  <si>
    <t>-397.81</t>
  </si>
  <si>
    <t>265.64</t>
  </si>
  <si>
    <t>-884.37</t>
  </si>
  <si>
    <t>-1928.68</t>
  </si>
  <si>
    <t>-2926.14</t>
  </si>
  <si>
    <t>-2689.03</t>
  </si>
  <si>
    <t>-4981.32</t>
  </si>
  <si>
    <t>885.10</t>
  </si>
  <si>
    <t>-2272.32</t>
  </si>
  <si>
    <t>-388.40</t>
  </si>
  <si>
    <t>7467.59</t>
  </si>
  <si>
    <t>-2231.52</t>
  </si>
  <si>
    <t>4578.55</t>
  </si>
  <si>
    <t>1344.66</t>
  </si>
  <si>
    <t>3750.40</t>
  </si>
  <si>
    <t>-1283.61</t>
  </si>
  <si>
    <t>-2400.02</t>
  </si>
  <si>
    <t>.</t>
  </si>
  <si>
    <t>8.20</t>
  </si>
  <si>
    <t>-36.58</t>
  </si>
  <si>
    <t>38.87</t>
  </si>
  <si>
    <t>-7.95</t>
  </si>
  <si>
    <t>13.56</t>
  </si>
  <si>
    <t>19.87</t>
  </si>
  <si>
    <t>-5.28</t>
  </si>
  <si>
    <t>50.03</t>
  </si>
  <si>
    <t>-20.26</t>
  </si>
  <si>
    <t>-8.91</t>
  </si>
  <si>
    <t>-71.36</t>
  </si>
  <si>
    <t>10.56</t>
  </si>
  <si>
    <t>2.77</t>
  </si>
  <si>
    <t>46.42</t>
  </si>
  <si>
    <t>14.60</t>
  </si>
  <si>
    <t>-77.25</t>
  </si>
  <si>
    <t>37.28</t>
  </si>
  <si>
    <t>-43.55</t>
  </si>
  <si>
    <t>0.39</t>
  </si>
  <si>
    <t>318.53</t>
  </si>
  <si>
    <t>-11.87</t>
  </si>
  <si>
    <t>-22.03</t>
  </si>
  <si>
    <t>73.45</t>
  </si>
  <si>
    <t>-28.40</t>
  </si>
  <si>
    <t>.</t>
  </si>
  <si>
    <t>-2.54</t>
  </si>
  <si>
    <t>45.90</t>
  </si>
  <si>
    <t>47.14</t>
  </si>
  <si>
    <t>81.58</t>
  </si>
  <si>
    <t>72.02</t>
  </si>
  <si>
    <t>-12.96</t>
  </si>
  <si>
    <t>-7.25</t>
  </si>
  <si>
    <t>81.08</t>
  </si>
  <si>
    <t>39.71</t>
  </si>
  <si>
    <t>49.56</t>
  </si>
  <si>
    <t>31.15</t>
  </si>
  <si>
    <t>-41.96</t>
  </si>
  <si>
    <t>-56.51</t>
  </si>
  <si>
    <t>125.69</t>
  </si>
  <si>
    <t>-25.41</t>
  </si>
  <si>
    <t>-53.25</t>
  </si>
  <si>
    <t>62.63</t>
  </si>
  <si>
    <t>-125.13</t>
  </si>
  <si>
    <t>60.20</t>
  </si>
  <si>
    <t>16.40</t>
  </si>
  <si>
    <t>8.41</t>
  </si>
  <si>
    <t>-16.57</t>
  </si>
  <si>
    <t>83.87</t>
  </si>
  <si>
    <t>9.07</t>
  </si>
  <si>
    <t>-108.50</t>
  </si>
  <si>
    <t>-17.33</t>
  </si>
  <si>
    <t>30.51</t>
  </si>
  <si>
    <t>-29.41</t>
  </si>
  <si>
    <t>-140.63</t>
  </si>
  <si>
    <t>-30.44</t>
  </si>
  <si>
    <t>-50.55</t>
  </si>
  <si>
    <t>-27.41</t>
  </si>
  <si>
    <t>-49.04</t>
  </si>
  <si>
    <t>-27.13</t>
  </si>
  <si>
    <t>46.93</t>
  </si>
  <si>
    <t>69.33</t>
  </si>
  <si>
    <t>-48.15</t>
  </si>
  <si>
    <t>-38.63</t>
  </si>
  <si>
    <t>85.26</t>
  </si>
  <si>
    <t>53.88</t>
  </si>
  <si>
    <t>-6.05</t>
  </si>
  <si>
    <t>90.15</t>
  </si>
  <si>
    <t>159.35</t>
  </si>
  <si>
    <t>9.62</t>
  </si>
  <si>
    <t>-69.07</t>
  </si>
  <si>
    <t>107.62</t>
  </si>
  <si>
    <t>168.66</t>
  </si>
  <si>
    <t>12.15</t>
  </si>
  <si>
    <t>11.58</t>
  </si>
  <si>
    <t>-28.79</t>
  </si>
  <si>
    <t>84.84</t>
  </si>
  <si>
    <t>-8.33</t>
  </si>
  <si>
    <t>-31.92</t>
  </si>
  <si>
    <t>56.50</t>
  </si>
  <si>
    <t>-107.06</t>
  </si>
  <si>
    <t>-14.31</t>
  </si>
  <si>
    <t>190.82</t>
  </si>
  <si>
    <t>-137.19</t>
  </si>
  <si>
    <t>-15.73</t>
  </si>
  <si>
    <t>-73.25</t>
  </si>
  <si>
    <t>28.52</t>
  </si>
  <si>
    <t>399.83</t>
  </si>
  <si>
    <t>-0.83</t>
  </si>
  <si>
    <t>-47.62</t>
  </si>
  <si>
    <t>174.39</t>
  </si>
  <si>
    <t>-11.89</t>
  </si>
  <si>
    <t>-65.70</t>
  </si>
  <si>
    <t>-690.89</t>
  </si>
  <si>
    <t>-21.19</t>
  </si>
  <si>
    <t>89.48</t>
  </si>
  <si>
    <t>.</t>
  </si>
  <si>
    <t>-133.21</t>
  </si>
  <si>
    <t>12.44</t>
  </si>
  <si>
    <t>6.69</t>
  </si>
  <si>
    <t>32.92</t>
  </si>
  <si>
    <t>47.31</t>
  </si>
  <si>
    <t>79.65</t>
  </si>
  <si>
    <t>102.83</t>
  </si>
  <si>
    <t>79.89</t>
  </si>
  <si>
    <t>43.70</t>
  </si>
  <si>
    <t>47.80</t>
  </si>
  <si>
    <t>38.55</t>
  </si>
  <si>
    <t>49.99</t>
  </si>
  <si>
    <t>25.51</t>
  </si>
  <si>
    <t>-33.40</t>
  </si>
  <si>
    <t>-19.90</t>
  </si>
  <si>
    <t>-42.36</t>
  </si>
  <si>
    <t>-34.39</t>
  </si>
  <si>
    <t>-59.22</t>
  </si>
  <si>
    <t>-58.36</t>
  </si>
  <si>
    <t>-62.09</t>
  </si>
  <si>
    <t>-11.31</t>
  </si>
  <si>
    <t>-24.66</t>
  </si>
  <si>
    <t>-77.89</t>
  </si>
  <si>
    <t>-91.45</t>
  </si>
  <si>
    <t>146.18</t>
  </si>
  <si>
    <t>160.23</t>
  </si>
  <si>
    <t>14.22</t>
  </si>
  <si>
    <t>13.71</t>
  </si>
  <si>
    <t>204.80</t>
  </si>
  <si>
    <t>3.47</t>
  </si>
  <si>
    <t>0.12</t>
  </si>
  <si>
    <t>-93.44</t>
  </si>
  <si>
    <t>11.61</t>
  </si>
  <si>
    <t>108.37</t>
  </si>
  <si>
    <t>-10.21</t>
  </si>
  <si>
    <t>88.93</t>
  </si>
  <si>
    <t>17.07</t>
  </si>
  <si>
    <t>4.99</t>
  </si>
  <si>
    <t>30.65</t>
  </si>
  <si>
    <t>85.84</t>
  </si>
  <si>
    <t>48.75</t>
  </si>
  <si>
    <t>63.96</t>
  </si>
  <si>
    <t>-7.18</t>
  </si>
  <si>
    <t>-22.05</t>
  </si>
  <si>
    <t>-30.38</t>
  </si>
  <si>
    <t>96.76</t>
  </si>
  <si>
    <t>87.71</t>
  </si>
  <si>
    <t>67.69</t>
  </si>
  <si>
    <t>147.91</t>
  </si>
  <si>
    <t>282.70</t>
  </si>
  <si>
    <t>-117.84</t>
  </si>
  <si>
    <t>134.78</t>
  </si>
  <si>
    <t>190.72</t>
  </si>
  <si>
    <t>277.17</t>
  </si>
  <si>
    <t>129.36</t>
  </si>
  <si>
    <t>129.71</t>
  </si>
  <si>
    <t>93.72</t>
  </si>
  <si>
    <t>108.12</t>
  </si>
  <si>
    <t>146.69</t>
  </si>
  <si>
    <t>131.29</t>
  </si>
  <si>
    <t>206.08</t>
  </si>
  <si>
    <t>167.75</t>
  </si>
  <si>
    <t>86.20</t>
  </si>
  <si>
    <t>197.19</t>
  </si>
  <si>
    <t>-47.33</t>
  </si>
  <si>
    <t>156.68</t>
  </si>
  <si>
    <t>111.12</t>
  </si>
  <si>
    <t>101.78</t>
  </si>
  <si>
    <t>179.11</t>
  </si>
  <si>
    <t>324.32</t>
  </si>
  <si>
    <t>14.53</t>
  </si>
  <si>
    <t>41.15</t>
  </si>
  <si>
    <t>103.03</t>
  </si>
  <si>
    <t>469.21</t>
  </si>
  <si>
    <t>74.94</t>
  </si>
  <si>
    <t>42.14</t>
  </si>
  <si>
    <t>-273.25</t>
  </si>
  <si>
    <t>-98.82</t>
  </si>
  <si>
    <t>-251.08</t>
  </si>
  <si>
    <t>-433.69</t>
  </si>
  <si>
    <t>-42.26</t>
  </si>
  <si>
    <t>-437.29</t>
  </si>
  <si>
    <t>-330.04</t>
  </si>
  <si>
    <t>-478.69</t>
  </si>
  <si>
    <t>-158.48</t>
  </si>
  <si>
    <t>-95.82</t>
  </si>
  <si>
    <t>-52.53</t>
  </si>
  <si>
    <t>257.47</t>
  </si>
  <si>
    <t>-338.11</t>
  </si>
  <si>
    <t>-24.38</t>
  </si>
  <si>
    <t>-54.05</t>
  </si>
  <si>
    <t>.</t>
  </si>
  <si>
    <t>109.17</t>
  </si>
  <si>
    <t>878.49</t>
  </si>
  <si>
    <t>441.79</t>
  </si>
  <si>
    <t>-252.10</t>
  </si>
  <si>
    <t>795.69</t>
  </si>
  <si>
    <t>363.55</t>
  </si>
  <si>
    <t>244.88</t>
  </si>
  <si>
    <t>-255.28</t>
  </si>
  <si>
    <t>-183.17</t>
  </si>
  <si>
    <t>1631.14</t>
  </si>
  <si>
    <t>12.54</t>
  </si>
  <si>
    <t>217.51</t>
  </si>
  <si>
    <t>144.40</t>
  </si>
  <si>
    <t>507.42</t>
  </si>
  <si>
    <t>433.02</t>
  </si>
  <si>
    <t>961.10</t>
  </si>
  <si>
    <t>-687.62</t>
  </si>
  <si>
    <t>818.65</t>
  </si>
  <si>
    <t>610.89</t>
  </si>
  <si>
    <t>350.64</t>
  </si>
  <si>
    <t>-62.20</t>
  </si>
  <si>
    <t>2143.72</t>
  </si>
  <si>
    <t>-592.69</t>
  </si>
  <si>
    <t>390.60</t>
  </si>
  <si>
    <t>-641.22</t>
  </si>
  <si>
    <t>1668.72</t>
  </si>
  <si>
    <t>-647.35</t>
  </si>
  <si>
    <t>18.83</t>
  </si>
  <si>
    <t>-181.61</t>
  </si>
  <si>
    <t>-33.64</t>
  </si>
  <si>
    <t>-1962.17</t>
  </si>
  <si>
    <t>-157.19</t>
  </si>
  <si>
    <t>-1397.81</t>
  </si>
  <si>
    <t>994.94</t>
  </si>
  <si>
    <t>-301.24</t>
  </si>
  <si>
    <t>-502.20</t>
  </si>
  <si>
    <t>-992.10</t>
  </si>
  <si>
    <t>922.15</t>
  </si>
  <si>
    <t>1319.24</t>
  </si>
  <si>
    <t>-1038.77</t>
  </si>
  <si>
    <t>-1314.62</t>
  </si>
  <si>
    <t>249.58</t>
  </si>
  <si>
    <t>-614.25</t>
  </si>
  <si>
    <t>-1861.41</t>
  </si>
  <si>
    <t>-1499.10</t>
  </si>
  <si>
    <t>-982.05</t>
  </si>
  <si>
    <t>558.39</t>
  </si>
  <si>
    <t>-264.63</t>
  </si>
  <si>
    <t>1045.08</t>
  </si>
  <si>
    <t>-838.80</t>
  </si>
  <si>
    <t>463.48</t>
  </si>
  <si>
    <t>-137.57</t>
  </si>
  <si>
    <t>3288.31</t>
  </si>
  <si>
    <t>-169.22</t>
  </si>
  <si>
    <t>524.82</t>
  </si>
  <si>
    <t>-99.10</t>
  </si>
  <si>
    <t>1234.15</t>
  </si>
  <si>
    <t>1727.32</t>
  </si>
  <si>
    <t>1020.09</t>
  </si>
  <si>
    <t>1026.38</t>
  </si>
  <si>
    <t>352.99</t>
  </si>
  <si>
    <t>716.30</t>
  </si>
  <si>
    <t>295.27</t>
  </si>
  <si>
    <t>-435.15</t>
  </si>
  <si>
    <t>-4348.96</t>
  </si>
  <si>
    <t>1679.88</t>
  </si>
  <si>
    <t>1817.53</t>
  </si>
  <si>
    <t>-1125.75</t>
  </si>
  <si>
    <t>-370.40</t>
  </si>
  <si>
    <t>-130.52</t>
  </si>
  <si>
    <t>345.99</t>
  </si>
  <si>
    <t>-382.02</t>
  </si>
  <si>
    <t>535.73</t>
  </si>
  <si>
    <t>347.39</t>
  </si>
  <si>
    <t>1169.28</t>
  </si>
  <si>
    <t>-160.38</t>
  </si>
  <si>
    <t>470.53</t>
  </si>
  <si>
    <t>2194.69</t>
  </si>
  <si>
    <t>1703.49</t>
  </si>
  <si>
    <t>-228.59</t>
  </si>
  <si>
    <t>-367.54</t>
  </si>
  <si>
    <t>1778.96</t>
  </si>
  <si>
    <t>1353.81</t>
  </si>
  <si>
    <t>-154.41</t>
  </si>
  <si>
    <t>-369.74</t>
  </si>
  <si>
    <t>544.48</t>
  </si>
  <si>
    <t>-380.80</t>
  </si>
  <si>
    <t>2277.28</t>
  </si>
  <si>
    <t>-522.76</t>
  </si>
  <si>
    <t>132.94</t>
  </si>
  <si>
    <t>-28.56</t>
  </si>
  <si>
    <t>16.13</t>
  </si>
  <si>
    <t>-20.20</t>
  </si>
  <si>
    <t>47.53</t>
  </si>
  <si>
    <t>-9.27</t>
  </si>
  <si>
    <t>6.67</t>
  </si>
  <si>
    <t>-47.22</t>
  </si>
  <si>
    <t>26.87</t>
  </si>
  <si>
    <t>18.20</t>
  </si>
  <si>
    <t>-52.44</t>
  </si>
  <si>
    <t>-21.22</t>
  </si>
  <si>
    <t>109.94</t>
  </si>
  <si>
    <t>7.66</t>
  </si>
  <si>
    <t>-22.60</t>
  </si>
  <si>
    <t>-7.22</t>
  </si>
  <si>
    <t>112.19</t>
  </si>
  <si>
    <t>-16.00</t>
  </si>
  <si>
    <t>5.20</t>
  </si>
  <si>
    <t>.</t>
  </si>
  <si>
    <t>45.54</t>
  </si>
  <si>
    <t>-44.10</t>
  </si>
  <si>
    <t>-1.00</t>
  </si>
  <si>
    <t>0.44</t>
  </si>
  <si>
    <t>32.66</t>
  </si>
  <si>
    <t>199.91</t>
  </si>
  <si>
    <t>-5.17</t>
  </si>
  <si>
    <t>-45.05</t>
  </si>
  <si>
    <t>59.04</t>
  </si>
  <si>
    <t>57.74</t>
  </si>
  <si>
    <t>28.09</t>
  </si>
  <si>
    <t>228.66</t>
  </si>
  <si>
    <t>-122.37</t>
  </si>
  <si>
    <t>199.24</t>
  </si>
  <si>
    <t>9.99</t>
  </si>
  <si>
    <t>-107.12</t>
  </si>
  <si>
    <t>-81.70</t>
  </si>
  <si>
    <t>-138.18</t>
  </si>
  <si>
    <t>7.78</t>
  </si>
  <si>
    <t>275.41</t>
  </si>
  <si>
    <t>-73.78</t>
  </si>
  <si>
    <t>-282.56</t>
  </si>
  <si>
    <t>58.06</t>
  </si>
  <si>
    <t>164.73</t>
  </si>
  <si>
    <t>132.92</t>
  </si>
  <si>
    <t>-83.31</t>
  </si>
  <si>
    <t>236.56</t>
  </si>
  <si>
    <t>-20.00</t>
  </si>
  <si>
    <t>143.69</t>
  </si>
  <si>
    <t>-93.20</t>
  </si>
  <si>
    <t>79.90</t>
  </si>
  <si>
    <t>295.18</t>
  </si>
  <si>
    <t>60.14</t>
  </si>
  <si>
    <t>-352.93</t>
  </si>
  <si>
    <t>-41.73</t>
  </si>
  <si>
    <t>120.70</t>
  </si>
  <si>
    <t>328.52</t>
  </si>
  <si>
    <t>-204.08</t>
  </si>
  <si>
    <t>192.67</t>
  </si>
  <si>
    <t>165.83</t>
  </si>
  <si>
    <t>-135.69</t>
  </si>
  <si>
    <t>-403.46</t>
  </si>
  <si>
    <t>168.98</t>
  </si>
  <si>
    <t>-282.53</t>
  </si>
  <si>
    <t>-215.95</t>
  </si>
  <si>
    <t>-226.61</t>
  </si>
  <si>
    <t>87.36</t>
  </si>
  <si>
    <t>-100.63</t>
  </si>
  <si>
    <t>57.47</t>
  </si>
  <si>
    <t>68.21</t>
  </si>
  <si>
    <t>363.99</t>
  </si>
  <si>
    <t>4.74</t>
  </si>
  <si>
    <t>526.76</t>
  </si>
  <si>
    <t>317.46</t>
  </si>
  <si>
    <t>-111.77</t>
  </si>
  <si>
    <t>14.33</t>
  </si>
  <si>
    <t>-55.84</t>
  </si>
  <si>
    <t>-6.30</t>
  </si>
  <si>
    <t>-39.13</t>
  </si>
  <si>
    <t>-94.45</t>
  </si>
  <si>
    <t>879.56</t>
  </si>
  <si>
    <t>-91.88</t>
  </si>
  <si>
    <t>-179.35</t>
  </si>
  <si>
    <t>-110.64</t>
  </si>
  <si>
    <t>157.13</t>
  </si>
  <si>
    <t>-14.99</t>
  </si>
  <si>
    <t>-257.73</t>
  </si>
  <si>
    <t>19.88</t>
  </si>
  <si>
    <t>-365.37</t>
  </si>
  <si>
    <t>-177.33</t>
  </si>
  <si>
    <t>-249.34</t>
  </si>
  <si>
    <t>-429.82</t>
  </si>
  <si>
    <t>-4.87</t>
  </si>
  <si>
    <t>101.96</t>
  </si>
  <si>
    <t>112.71</t>
  </si>
  <si>
    <t>-25.80</t>
  </si>
  <si>
    <t>1134.05</t>
  </si>
  <si>
    <t>463.96</t>
  </si>
  <si>
    <t>847.18</t>
  </si>
  <si>
    <t>1527.64</t>
  </si>
  <si>
    <t>844.98</t>
  </si>
  <si>
    <t>-286.86</t>
  </si>
  <si>
    <t>-401.99</t>
  </si>
  <si>
    <t>-28.15</t>
  </si>
  <si>
    <t>-447.62</t>
  </si>
  <si>
    <t>-4103.28</t>
  </si>
  <si>
    <t>-368.51</t>
  </si>
  <si>
    <t>1389.08</t>
  </si>
  <si>
    <t>117.74</t>
  </si>
  <si>
    <t>-999.51</t>
  </si>
  <si>
    <t>-1158.98</t>
  </si>
  <si>
    <t>1342.38</t>
  </si>
  <si>
    <t>1250.77</t>
  </si>
  <si>
    <t>2061.56</t>
  </si>
  <si>
    <t>1547.25</t>
  </si>
  <si>
    <t>2458.92</t>
  </si>
  <si>
    <t>5980.57</t>
  </si>
  <si>
    <t>2445.91</t>
  </si>
  <si>
    <t>5380.02</t>
  </si>
  <si>
    <t>-1510.07</t>
  </si>
  <si>
    <t>8119.96</t>
  </si>
  <si>
    <t>-1579.87</t>
  </si>
  <si>
    <t>4798.94</t>
  </si>
  <si>
    <t>1011.96</t>
  </si>
  <si>
    <t>330.70</t>
  </si>
  <si>
    <t>-1265.60</t>
  </si>
  <si>
    <t>4090.37</t>
  </si>
  <si>
    <t>7393.75</t>
  </si>
  <si>
    <t>5955.83</t>
  </si>
  <si>
    <t>-2142.17</t>
  </si>
  <si>
    <t>5831.61</t>
  </si>
  <si>
    <t>-10725.16</t>
  </si>
  <si>
    <t>-2659.80</t>
  </si>
  <si>
    <t>-5300.21</t>
  </si>
  <si>
    <t>-4784.03</t>
  </si>
  <si>
    <t>2131.52</t>
  </si>
  <si>
    <t>-1841.45</t>
  </si>
  <si>
    <t>-4235.52</t>
  </si>
  <si>
    <t>-3767.85</t>
  </si>
  <si>
    <t>-911.87</t>
  </si>
  <si>
    <t>-1104.77</t>
  </si>
  <si>
    <t>-1188.84</t>
  </si>
  <si>
    <t>1528.29</t>
  </si>
  <si>
    <t>2267.25</t>
  </si>
  <si>
    <t>-799.59</t>
  </si>
  <si>
    <t>2187.56</t>
  </si>
  <si>
    <t>2698.16</t>
  </si>
  <si>
    <t>5461.48</t>
  </si>
  <si>
    <t>575.10</t>
  </si>
  <si>
    <t>1359.00</t>
  </si>
  <si>
    <t>-3454.61</t>
  </si>
  <si>
    <t>-1073.47</t>
  </si>
  <si>
    <t>-11803.41</t>
  </si>
  <si>
    <t>4978.59</t>
  </si>
  <si>
    <t>1944.33</t>
  </si>
  <si>
    <t>-3963.79</t>
  </si>
  <si>
    <t>-5109.12</t>
  </si>
  <si>
    <t>-12162.77</t>
  </si>
  <si>
    <t>10608.48</t>
  </si>
  <si>
    <t>2215.44</t>
  </si>
  <si>
    <t>-2937.56</t>
  </si>
  <si>
    <t>-2124.67</t>
  </si>
  <si>
    <t>3259.77</t>
  </si>
  <si>
    <t>4608.93</t>
  </si>
  <si>
    <t>-5159.39</t>
  </si>
  <si>
    <t>1151.41</t>
  </si>
  <si>
    <t>3383.53</t>
  </si>
  <si>
    <t>10374.31</t>
  </si>
  <si>
    <t>-918.91</t>
  </si>
  <si>
    <t>6381.65</t>
  </si>
  <si>
    <t>-5516.02</t>
  </si>
  <si>
    <t>2953.47</t>
  </si>
  <si>
    <t>-646.64</t>
  </si>
  <si>
    <t>-33.09</t>
  </si>
  <si>
    <t>-9677.28</t>
  </si>
  <si>
    <t>2663.12</t>
  </si>
  <si>
    <t>-1669.48</t>
  </si>
  <si>
    <t>659.16</t>
  </si>
  <si>
    <t>-2607.30</t>
  </si>
  <si>
    <t>-6256.96</t>
  </si>
  <si>
    <t>-4107.10</t>
  </si>
  <si>
    <t>-889.70</t>
  </si>
  <si>
    <t>6709.95</t>
  </si>
  <si>
    <t>-6407.66</t>
  </si>
  <si>
    <t>-5801.16</t>
  </si>
  <si>
    <t>-2281.27</t>
  </si>
  <si>
    <t>-574.61</t>
  </si>
  <si>
    <t>3460.28</t>
  </si>
  <si>
    <t>-4318.44</t>
  </si>
  <si>
    <t>-1491.88</t>
  </si>
  <si>
    <t>.</t>
  </si>
  <si>
    <t>-49.74</t>
  </si>
  <si>
    <t>-36.02</t>
  </si>
  <si>
    <t>23.93</t>
  </si>
  <si>
    <t>7.59</t>
  </si>
  <si>
    <t>-5.68</t>
  </si>
  <si>
    <t>-22.38</t>
  </si>
  <si>
    <t>-35.76</t>
  </si>
  <si>
    <t>-64.50</t>
  </si>
  <si>
    <t>3.79</t>
  </si>
  <si>
    <t>-29.95</t>
  </si>
  <si>
    <t>19.70</t>
  </si>
  <si>
    <t>-8.42</t>
  </si>
  <si>
    <t>.</t>
  </si>
  <si>
    <t>63.01</t>
  </si>
  <si>
    <t>33.36</t>
  </si>
  <si>
    <t>63.84</t>
  </si>
  <si>
    <t>-52.42</t>
  </si>
  <si>
    <t>-24.24</t>
  </si>
  <si>
    <t>46.61</t>
  </si>
  <si>
    <t>82.45</t>
  </si>
  <si>
    <t>-28.07</t>
  </si>
  <si>
    <t>31.72</t>
  </si>
  <si>
    <t>-6.19</t>
  </si>
  <si>
    <t>27.26</t>
  </si>
  <si>
    <t>-11.55</t>
  </si>
  <si>
    <t>-31.70</t>
  </si>
  <si>
    <t>1.56</t>
  </si>
  <si>
    <t>7.86</t>
  </si>
  <si>
    <t>-8.36</t>
  </si>
  <si>
    <t>148.90</t>
  </si>
  <si>
    <t>-168.94</t>
  </si>
  <si>
    <t>-30.41</t>
  </si>
  <si>
    <t>-20.85</t>
  </si>
  <si>
    <t>-1.23</t>
  </si>
  <si>
    <t>19.26</t>
  </si>
  <si>
    <t>418.81</t>
  </si>
  <si>
    <t>-103.54</t>
  </si>
  <si>
    <t>-162.68</t>
  </si>
  <si>
    <t>59.71</t>
  </si>
  <si>
    <t>-27.34</t>
  </si>
  <si>
    <t>67.16</t>
  </si>
  <si>
    <t>-67.50</t>
  </si>
  <si>
    <t>79.77</t>
  </si>
  <si>
    <t>-77.35</t>
  </si>
  <si>
    <t>-9.53</t>
  </si>
  <si>
    <t>-47.26</t>
  </si>
  <si>
    <t>-27.06</t>
  </si>
  <si>
    <t>-18.20</t>
  </si>
  <si>
    <t>8.73</t>
  </si>
  <si>
    <t>-54.16</t>
  </si>
  <si>
    <t>91.54</t>
  </si>
  <si>
    <t>-134.35</t>
  </si>
  <si>
    <t>-9.37</t>
  </si>
  <si>
    <t>-128.08</t>
  </si>
  <si>
    <t>16.88</t>
  </si>
  <si>
    <t>278.00</t>
  </si>
  <si>
    <t>-229.06</t>
  </si>
  <si>
    <t>-52.15</t>
  </si>
  <si>
    <t>158.68</t>
  </si>
  <si>
    <t>-93.73</t>
  </si>
  <si>
    <t>90.05</t>
  </si>
  <si>
    <t>-110.39</t>
  </si>
  <si>
    <t>57.10</t>
  </si>
  <si>
    <t>-47.22</t>
  </si>
  <si>
    <t>86.01</t>
  </si>
  <si>
    <t>-8.84</t>
  </si>
  <si>
    <t>-21.88</t>
  </si>
  <si>
    <t>-39.92</t>
  </si>
  <si>
    <t>2.92</t>
  </si>
  <si>
    <t>-148.20</t>
  </si>
  <si>
    <t>21.37</t>
  </si>
  <si>
    <t>-22.21</t>
  </si>
  <si>
    <t>65.09</t>
  </si>
  <si>
    <t>34.97</t>
  </si>
  <si>
    <t>-209.85</t>
  </si>
  <si>
    <t>-260.09</t>
  </si>
  <si>
    <t>-774.88</t>
  </si>
  <si>
    <t>-108.10</t>
  </si>
  <si>
    <t>-1684.41</t>
  </si>
  <si>
    <t>-16.41</t>
  </si>
  <si>
    <t>-277.34</t>
  </si>
  <si>
    <t>399.57</t>
  </si>
  <si>
    <t>-4.60</t>
  </si>
  <si>
    <t>945.27</t>
  </si>
  <si>
    <t>-211.34</t>
  </si>
  <si>
    <t>-73.64</t>
  </si>
  <si>
    <t>147.31</t>
  </si>
  <si>
    <t>611.41</t>
  </si>
  <si>
    <t>62.73</t>
  </si>
  <si>
    <t>-64.88</t>
  </si>
  <si>
    <t>375.70</t>
  </si>
  <si>
    <t>-287.69</t>
  </si>
  <si>
    <t>-13.95</t>
  </si>
  <si>
    <t>-23.57</t>
  </si>
  <si>
    <t>3.56</t>
  </si>
  <si>
    <t>32.28</t>
  </si>
  <si>
    <t>29.41</t>
  </si>
  <si>
    <t>-7.66</t>
  </si>
  <si>
    <t>-8.10</t>
  </si>
  <si>
    <t>2.32</t>
  </si>
  <si>
    <t>-25.79</t>
  </si>
  <si>
    <t>-6.85</t>
  </si>
  <si>
    <t>28.12</t>
  </si>
  <si>
    <t>50.26</t>
  </si>
  <si>
    <t>28.57</t>
  </si>
  <si>
    <t>-4.39</t>
  </si>
  <si>
    <t>-40.94</t>
  </si>
  <si>
    <t>-29.06</t>
  </si>
  <si>
    <t>25.76</t>
  </si>
  <si>
    <t>-3.04</t>
  </si>
  <si>
    <t>-6.19</t>
  </si>
  <si>
    <t>68.40</t>
  </si>
  <si>
    <t>3.09</t>
  </si>
  <si>
    <t>-15.10</t>
  </si>
  <si>
    <t>11.67</t>
  </si>
  <si>
    <t>-3.28</t>
  </si>
  <si>
    <t>94.83</t>
  </si>
  <si>
    <t>19.02</t>
  </si>
  <si>
    <t>7.42</t>
  </si>
  <si>
    <t>28.98</t>
  </si>
  <si>
    <t>27.29</t>
  </si>
  <si>
    <t>220.79</t>
  </si>
  <si>
    <t>64.29</t>
  </si>
  <si>
    <t>36.81</t>
  </si>
  <si>
    <t>-47.21</t>
  </si>
  <si>
    <t>84.09</t>
  </si>
  <si>
    <t>-45.00</t>
  </si>
  <si>
    <t>50.34</t>
  </si>
  <si>
    <t>72.78</t>
  </si>
  <si>
    <t>67.06</t>
  </si>
  <si>
    <t>89.44</t>
  </si>
  <si>
    <t>47.36</t>
  </si>
  <si>
    <t>-5.93</t>
  </si>
  <si>
    <t>-176.60</t>
  </si>
  <si>
    <t>-0.45</t>
  </si>
  <si>
    <t>54.81</t>
  </si>
  <si>
    <t>-358.89</t>
  </si>
  <si>
    <t>33.96</t>
  </si>
  <si>
    <t>83.64</t>
  </si>
  <si>
    <t>227.23</t>
  </si>
  <si>
    <t>-165.40</t>
  </si>
  <si>
    <t>-31.91</t>
  </si>
  <si>
    <t>-145.09</t>
  </si>
  <si>
    <t>124.97</t>
  </si>
  <si>
    <t>-143.21</t>
  </si>
  <si>
    <t>368.10</t>
  </si>
  <si>
    <t>-49.07</t>
  </si>
  <si>
    <t>32.86</t>
  </si>
  <si>
    <t>-138.29</t>
  </si>
  <si>
    <t>-70.56</t>
  </si>
  <si>
    <t>-69.66</t>
  </si>
  <si>
    <t>49.28</t>
  </si>
  <si>
    <t>-31.09</t>
  </si>
  <si>
    <t>19.38</t>
  </si>
  <si>
    <t>-142.14</t>
  </si>
  <si>
    <t>145.90</t>
  </si>
  <si>
    <t>-64.46</t>
  </si>
  <si>
    <t>59.89</t>
  </si>
  <si>
    <t>-92.81</t>
  </si>
  <si>
    <t>151.51</t>
  </si>
  <si>
    <t>-66.77</t>
  </si>
  <si>
    <t>-15.37</t>
  </si>
  <si>
    <t>-124.10</t>
  </si>
  <si>
    <t>103.48</t>
  </si>
  <si>
    <t>57.15</t>
  </si>
  <si>
    <t>15.60</t>
  </si>
  <si>
    <t>-55.44</t>
  </si>
  <si>
    <t>179.43</t>
  </si>
  <si>
    <t>-36.14</t>
  </si>
  <si>
    <t>-3.31</t>
  </si>
  <si>
    <t>-75.30</t>
  </si>
  <si>
    <t>201.71</t>
  </si>
  <si>
    <t>-138.36</t>
  </si>
  <si>
    <t>-8.72</t>
  </si>
  <si>
    <t>16.74</t>
  </si>
  <si>
    <t>-108.07</t>
  </si>
  <si>
    <t>23.56</t>
  </si>
  <si>
    <t>-22.49</t>
  </si>
  <si>
    <t>276.33</t>
  </si>
  <si>
    <t>109.04</t>
  </si>
  <si>
    <t>-134.21</t>
  </si>
  <si>
    <t>222.30</t>
  </si>
  <si>
    <t>-163.96</t>
  </si>
  <si>
    <t>92.38</t>
  </si>
  <si>
    <t>-82.74</t>
  </si>
  <si>
    <t>108.80</t>
  </si>
  <si>
    <t>-295.34</t>
  </si>
  <si>
    <t>-36.71</t>
  </si>
  <si>
    <t>28.78</t>
  </si>
  <si>
    <t>25.44</t>
  </si>
  <si>
    <t>-16.13</t>
  </si>
  <si>
    <t>-10.27</t>
  </si>
  <si>
    <t>0.04</t>
  </si>
  <si>
    <t>-1.47</t>
  </si>
  <si>
    <t>69.96</t>
  </si>
  <si>
    <t>-9.00</t>
  </si>
  <si>
    <t>-62.47</t>
  </si>
  <si>
    <t>69.93</t>
  </si>
  <si>
    <t>10.23</t>
  </si>
  <si>
    <t>-88.82</t>
  </si>
  <si>
    <t>-61.36</t>
  </si>
  <si>
    <t>16.69</t>
  </si>
  <si>
    <t>9.12</t>
  </si>
  <si>
    <t>64.64</t>
  </si>
  <si>
    <t>-146.32</t>
  </si>
  <si>
    <t>14.77</t>
  </si>
  <si>
    <t>4.00</t>
  </si>
  <si>
    <t>-21.26</t>
  </si>
  <si>
    <t>-3.06</t>
  </si>
  <si>
    <t>-27.63</t>
  </si>
  <si>
    <t>45.04</t>
  </si>
  <si>
    <t>59.31</t>
  </si>
  <si>
    <t>29.80</t>
  </si>
  <si>
    <t>-1.75</t>
  </si>
  <si>
    <t>30.12</t>
  </si>
  <si>
    <t>368.68</t>
  </si>
  <si>
    <t>-2.13</t>
  </si>
  <si>
    <t>60.71</t>
  </si>
  <si>
    <t>115.62</t>
  </si>
  <si>
    <t>312.70</t>
  </si>
  <si>
    <t>68.56</t>
  </si>
  <si>
    <t>137.99</t>
  </si>
  <si>
    <t>201.42</t>
  </si>
  <si>
    <t>81.77</t>
  </si>
  <si>
    <t>-91.97</t>
  </si>
  <si>
    <t>178.79</t>
  </si>
  <si>
    <t>-130.44</t>
  </si>
  <si>
    <t>-145.89</t>
  </si>
  <si>
    <t>-96.16</t>
  </si>
  <si>
    <t>-139.74</t>
  </si>
  <si>
    <t>-190.87</t>
  </si>
  <si>
    <t>-156.89</t>
  </si>
  <si>
    <t>237.25</t>
  </si>
  <si>
    <t>-41.75</t>
  </si>
  <si>
    <t>446.84</t>
  </si>
  <si>
    <t>-319.35</t>
  </si>
  <si>
    <t>254.70</t>
  </si>
  <si>
    <t>-86.80</t>
  </si>
  <si>
    <t>122.35</t>
  </si>
  <si>
    <t>4.53</t>
  </si>
  <si>
    <t>100.36</t>
  </si>
  <si>
    <t>-173.08</t>
  </si>
  <si>
    <t>96.84</t>
  </si>
  <si>
    <t>-104.83</t>
  </si>
  <si>
    <t>128.67</t>
  </si>
  <si>
    <t>49.70</t>
  </si>
  <si>
    <t>-251.89</t>
  </si>
  <si>
    <t>-111.46</t>
  </si>
  <si>
    <t>238.40</t>
  </si>
  <si>
    <t>-40.64</t>
  </si>
  <si>
    <t>805.31</t>
  </si>
  <si>
    <t>210.80</t>
  </si>
  <si>
    <t>-327.33</t>
  </si>
  <si>
    <t>226.85</t>
  </si>
  <si>
    <t>-90.27</t>
  </si>
  <si>
    <t>-167.43</t>
  </si>
  <si>
    <t>240.25</t>
  </si>
  <si>
    <t>165.62</t>
  </si>
  <si>
    <t>-167.00</t>
  </si>
  <si>
    <t>-301.01</t>
  </si>
  <si>
    <t>359.00</t>
  </si>
  <si>
    <t>165.03</t>
  </si>
  <si>
    <t>-88.55</t>
  </si>
  <si>
    <t>-33.40</t>
  </si>
  <si>
    <t>-39.18</t>
  </si>
  <si>
    <t>-105.60</t>
  </si>
  <si>
    <t>-195.80</t>
  </si>
  <si>
    <t>-158.91</t>
  </si>
  <si>
    <t>-4.78</t>
  </si>
  <si>
    <t>39.06</t>
  </si>
  <si>
    <t>190.69</t>
  </si>
  <si>
    <t>131.44</t>
  </si>
  <si>
    <t>226.86</t>
  </si>
  <si>
    <t>144.76</t>
  </si>
  <si>
    <t>-124.97</t>
  </si>
  <si>
    <t>-231.66</t>
  </si>
  <si>
    <t>169.64</t>
  </si>
  <si>
    <t>80.18</t>
  </si>
  <si>
    <t>-45.47</t>
  </si>
  <si>
    <t>-37.04</t>
  </si>
  <si>
    <t>301.85</t>
  </si>
  <si>
    <t>.</t>
  </si>
  <si>
    <t>76.75</t>
  </si>
  <si>
    <t>36.23</t>
  </si>
  <si>
    <t>80.54</t>
  </si>
  <si>
    <t>1.07</t>
  </si>
  <si>
    <t>-27.73</t>
  </si>
  <si>
    <t>-4.25</t>
  </si>
  <si>
    <t>-10.33</t>
  </si>
  <si>
    <t>-13.09</t>
  </si>
  <si>
    <t>48.22</t>
  </si>
  <si>
    <t>-14.18</t>
  </si>
  <si>
    <t>44.20</t>
  </si>
  <si>
    <t>97.59</t>
  </si>
  <si>
    <t>51.83</t>
  </si>
  <si>
    <t>92.80</t>
  </si>
  <si>
    <t>-11.03</t>
  </si>
  <si>
    <t>143.27</t>
  </si>
  <si>
    <t>122.30</t>
  </si>
  <si>
    <t>188.80</t>
  </si>
  <si>
    <t>267.41</t>
  </si>
  <si>
    <t>87.95</t>
  </si>
  <si>
    <t>155.88</t>
  </si>
  <si>
    <t>43.45</t>
  </si>
  <si>
    <t>154.83</t>
  </si>
  <si>
    <t>66.01</t>
  </si>
  <si>
    <t>65.01</t>
  </si>
  <si>
    <t>137.94</t>
  </si>
  <si>
    <t>-43.52</t>
  </si>
  <si>
    <t>-648.78</t>
  </si>
  <si>
    <t>-566.06</t>
  </si>
  <si>
    <t>-63.72</t>
  </si>
  <si>
    <t>99.43</t>
  </si>
  <si>
    <t>223.93</t>
  </si>
  <si>
    <t>-225.99</t>
  </si>
  <si>
    <t>925.64</t>
  </si>
  <si>
    <t>-279.62</t>
  </si>
  <si>
    <t>-607.27</t>
  </si>
  <si>
    <t>-954.60</t>
  </si>
  <si>
    <t>-150.38</t>
  </si>
  <si>
    <t>321.36</t>
  </si>
  <si>
    <t>143.48</t>
  </si>
  <si>
    <t>-141.10</t>
  </si>
  <si>
    <t>-157.13</t>
  </si>
  <si>
    <t>-414.84</t>
  </si>
  <si>
    <t>201.44</t>
  </si>
  <si>
    <t>108.43</t>
  </si>
  <si>
    <t>-177.25</t>
  </si>
  <si>
    <t>-936.01</t>
  </si>
  <si>
    <t>70.48</t>
  </si>
  <si>
    <t>-28.36</t>
  </si>
  <si>
    <t>-1119.80</t>
  </si>
  <si>
    <t>-5.85</t>
  </si>
  <si>
    <t>-444.94</t>
  </si>
  <si>
    <t>-55.23</t>
  </si>
  <si>
    <t>-947.80</t>
  </si>
  <si>
    <t>40.57</t>
  </si>
  <si>
    <t>-787.15</t>
  </si>
  <si>
    <t>69.28</t>
  </si>
  <si>
    <t>-35.10</t>
  </si>
  <si>
    <t>57.98</t>
  </si>
  <si>
    <t>128.18</t>
  </si>
  <si>
    <t>337.63</t>
  </si>
  <si>
    <t>-721.51</t>
  </si>
  <si>
    <t>-646.86</t>
  </si>
  <si>
    <t>-513.69</t>
  </si>
  <si>
    <t>-671.47</t>
  </si>
  <si>
    <t>-319.69</t>
  </si>
  <si>
    <t>-144.01</t>
  </si>
  <si>
    <t>260.79</t>
  </si>
  <si>
    <t>-225.55</t>
  </si>
  <si>
    <t>-262.66</t>
  </si>
  <si>
    <t>-491.45</t>
  </si>
  <si>
    <t>-778.72</t>
  </si>
  <si>
    <t>.</t>
  </si>
  <si>
    <t>-94.35</t>
  </si>
  <si>
    <t>-41.61</t>
  </si>
  <si>
    <t>121.67</t>
  </si>
  <si>
    <t>86.04</t>
  </si>
  <si>
    <t>-39.62</t>
  </si>
  <si>
    <t>-72.26</t>
  </si>
  <si>
    <t>-129.94</t>
  </si>
  <si>
    <t>37.40</t>
  </si>
  <si>
    <t>512.16</t>
  </si>
  <si>
    <t>-560.67</t>
  </si>
  <si>
    <t>222.91</t>
  </si>
  <si>
    <t>-49.93</t>
  </si>
  <si>
    <t>13.15</t>
  </si>
  <si>
    <t>143.72</t>
  </si>
  <si>
    <t>552.47</t>
  </si>
  <si>
    <t>-24.87</t>
  </si>
  <si>
    <t>-199.07</t>
  </si>
  <si>
    <t>-159.79</t>
  </si>
  <si>
    <t>110.46</t>
  </si>
  <si>
    <t>168.87</t>
  </si>
  <si>
    <t>-192.49</t>
  </si>
  <si>
    <t>-120.39</t>
  </si>
  <si>
    <t>575.29</t>
  </si>
  <si>
    <t>-47.47</t>
  </si>
  <si>
    <t>85.61</t>
  </si>
  <si>
    <t>41.00</t>
  </si>
  <si>
    <t>-147.78</t>
  </si>
  <si>
    <t>263.06</t>
  </si>
  <si>
    <t>-224.70</t>
  </si>
  <si>
    <t>-144.21</t>
  </si>
  <si>
    <t>-12.13</t>
  </si>
  <si>
    <t>20.08</t>
  </si>
  <si>
    <t>-40.45</t>
  </si>
  <si>
    <t>251.78</t>
  </si>
  <si>
    <t>247.20</t>
  </si>
  <si>
    <t>-200.63</t>
  </si>
  <si>
    <t>340.89</t>
  </si>
  <si>
    <t>-144.43</t>
  </si>
  <si>
    <t>120.64</t>
  </si>
  <si>
    <t>-9.19</t>
  </si>
  <si>
    <t>92.42</t>
  </si>
  <si>
    <t>24.82</t>
  </si>
  <si>
    <t>-368.75</t>
  </si>
  <si>
    <t>73.60</t>
  </si>
  <si>
    <t>-375.79</t>
  </si>
  <si>
    <t>379.91</t>
  </si>
  <si>
    <t>-275.26</t>
  </si>
  <si>
    <t>-179.96</t>
  </si>
  <si>
    <t>-128.16</t>
  </si>
  <si>
    <t>-11.33</t>
  </si>
  <si>
    <t>204.55</t>
  </si>
  <si>
    <t>149.48</t>
  </si>
  <si>
    <t>17.38</t>
  </si>
  <si>
    <t>805.47</t>
  </si>
  <si>
    <t>652.07</t>
  </si>
  <si>
    <t>-6.91</t>
  </si>
  <si>
    <t>-339.10</t>
  </si>
  <si>
    <t>126.29</t>
  </si>
  <si>
    <t>-209.87</t>
  </si>
  <si>
    <t>-295.53</t>
  </si>
  <si>
    <t>-198.00</t>
  </si>
  <si>
    <t>-135.18</t>
  </si>
  <si>
    <t>745.59</t>
  </si>
  <si>
    <t>-35.17</t>
  </si>
  <si>
    <t>-221.04</t>
  </si>
  <si>
    <t>-98.15</t>
  </si>
  <si>
    <t>-296.74</t>
  </si>
  <si>
    <t>-208.55</t>
  </si>
  <si>
    <t>427.55</t>
  </si>
  <si>
    <t>121.97</t>
  </si>
  <si>
    <t>.</t>
  </si>
  <si>
    <t>-496.93</t>
  </si>
  <si>
    <t>-385.39</t>
  </si>
  <si>
    <t>490.83</t>
  </si>
  <si>
    <t>-110.08</t>
  </si>
  <si>
    <t>-61.86</t>
  </si>
  <si>
    <t>-49.32</t>
  </si>
  <si>
    <t>30.26</t>
  </si>
  <si>
    <t>236.88</t>
  </si>
  <si>
    <t>-423.85</t>
  </si>
  <si>
    <t>760.85</t>
  </si>
  <si>
    <t>-33.32</t>
  </si>
  <si>
    <t>-164.48</t>
  </si>
  <si>
    <t>218.44</t>
  </si>
  <si>
    <t>185.52</t>
  </si>
  <si>
    <t>122.67</t>
  </si>
  <si>
    <t>-79.82</t>
  </si>
  <si>
    <t>-53.87</t>
  </si>
  <si>
    <t>388.32</t>
  </si>
  <si>
    <t>581.14</t>
  </si>
  <si>
    <t>-224.80</t>
  </si>
  <si>
    <t>-117.43</t>
  </si>
  <si>
    <t>-47.75</t>
  </si>
  <si>
    <t>739.05</t>
  </si>
  <si>
    <t>-298.87</t>
  </si>
  <si>
    <t>-7.78</t>
  </si>
  <si>
    <t>-243.37</t>
  </si>
  <si>
    <t>712.26</t>
  </si>
  <si>
    <t>-588.70</t>
  </si>
  <si>
    <t>520.81</t>
  </si>
  <si>
    <t>25.92</t>
  </si>
  <si>
    <t>101.41</t>
  </si>
  <si>
    <t>-205.52</t>
  </si>
  <si>
    <t>1148.29</t>
  </si>
  <si>
    <t>218.89</t>
  </si>
  <si>
    <t>-32.57</t>
  </si>
  <si>
    <t>-593.39</t>
  </si>
  <si>
    <t>825.23</t>
  </si>
  <si>
    <t>121.26</t>
  </si>
  <si>
    <t>1008.16</t>
  </si>
  <si>
    <t>-252.32</t>
  </si>
  <si>
    <t>16.93</t>
  </si>
  <si>
    <t>-568.68</t>
  </si>
  <si>
    <t>188.18</t>
  </si>
  <si>
    <t>-725.93</t>
  </si>
  <si>
    <t>309.37</t>
  </si>
  <si>
    <t>-1569.10</t>
  </si>
  <si>
    <t>-191.17</t>
  </si>
  <si>
    <t>-1237.38</t>
  </si>
  <si>
    <t>1018.96</t>
  </si>
  <si>
    <t>-800.76</t>
  </si>
  <si>
    <t>0.27</t>
  </si>
  <si>
    <t>-33.03</t>
  </si>
  <si>
    <t>577.68</t>
  </si>
  <si>
    <t>-31.11</t>
  </si>
  <si>
    <t>121.99</t>
  </si>
  <si>
    <t>-1181.18</t>
  </si>
  <si>
    <t>654.52</t>
  </si>
  <si>
    <t>-750.20</t>
  </si>
  <si>
    <t>818.19</t>
  </si>
  <si>
    <t>-106.90</t>
  </si>
  <si>
    <t>6.91</t>
  </si>
  <si>
    <t>172.34</t>
  </si>
  <si>
    <t>-217.22</t>
  </si>
  <si>
    <t>-539.48</t>
  </si>
  <si>
    <t>386.99</t>
  </si>
  <si>
    <t>-1143.31</t>
  </si>
  <si>
    <t>313.16</t>
  </si>
  <si>
    <t>-189.94</t>
  </si>
  <si>
    <t>-339.04</t>
  </si>
  <si>
    <t>-473.08</t>
  </si>
  <si>
    <t>874.56</t>
  </si>
  <si>
    <t>-243.38</t>
  </si>
  <si>
    <t>-458.86</t>
  </si>
  <si>
    <t>-47.70</t>
  </si>
  <si>
    <t>-336.11</t>
  </si>
  <si>
    <t>-341.04</t>
  </si>
  <si>
    <t>1058.83</t>
  </si>
  <si>
    <t>-318.37</t>
  </si>
  <si>
    <t>1205.40</t>
  </si>
  <si>
    <t>71.63</t>
  </si>
  <si>
    <t>588.64</t>
  </si>
  <si>
    <t>-649.37</t>
  </si>
  <si>
    <t>613.29</t>
  </si>
  <si>
    <t>-351.77</t>
  </si>
  <si>
    <t>207.32</t>
  </si>
  <si>
    <t>169.30</t>
  </si>
  <si>
    <t>-1622.58</t>
  </si>
  <si>
    <t>-233.55</t>
  </si>
  <si>
    <t>430.27</t>
  </si>
  <si>
    <t>521.57</t>
  </si>
  <si>
    <t>-320.55</t>
  </si>
  <si>
    <t>-1920.44</t>
  </si>
  <si>
    <t>1004.31</t>
  </si>
  <si>
    <t>456.67</t>
  </si>
  <si>
    <t>543.36</t>
  </si>
  <si>
    <t>-32.46</t>
  </si>
  <si>
    <t>8.40</t>
  </si>
  <si>
    <t>7.64</t>
  </si>
  <si>
    <t>91.40</t>
  </si>
  <si>
    <t>-60.05</t>
  </si>
  <si>
    <t>-2.57</t>
  </si>
  <si>
    <t>-16.71</t>
  </si>
  <si>
    <t>246.92</t>
  </si>
  <si>
    <t>-46.58</t>
  </si>
  <si>
    <t>-93.19</t>
  </si>
  <si>
    <t>-6.06</t>
  </si>
  <si>
    <t>41.62</t>
  </si>
  <si>
    <t>-102.26</t>
  </si>
  <si>
    <t>131.32</t>
  </si>
  <si>
    <t>1.48</t>
  </si>
  <si>
    <t>65.55</t>
  </si>
  <si>
    <t>-31.19</t>
  </si>
  <si>
    <t>92.88</t>
  </si>
  <si>
    <t>16.51</t>
  </si>
  <si>
    <t>87.30</t>
  </si>
  <si>
    <t>17.98</t>
  </si>
  <si>
    <t>83.10</t>
  </si>
  <si>
    <t>-107.14</t>
  </si>
  <si>
    <t>111.54</t>
  </si>
  <si>
    <t>173.82</t>
  </si>
  <si>
    <t>-60.77</t>
  </si>
  <si>
    <t>153.94</t>
  </si>
  <si>
    <t>187.98</t>
  </si>
  <si>
    <t>85.53</t>
  </si>
  <si>
    <t>169.78</t>
  </si>
  <si>
    <t>214.59</t>
  </si>
  <si>
    <t>156.26</t>
  </si>
  <si>
    <t>62.57</t>
  </si>
  <si>
    <t>2.41</t>
  </si>
  <si>
    <t>-63.71</t>
  </si>
  <si>
    <t>-56.89</t>
  </si>
  <si>
    <t>90.02</t>
  </si>
  <si>
    <t>-115.25</t>
  </si>
  <si>
    <t>163.03</t>
  </si>
  <si>
    <t>26.60</t>
  </si>
  <si>
    <t>-92.40</t>
  </si>
  <si>
    <t>191.85</t>
  </si>
  <si>
    <t>54.68</t>
  </si>
  <si>
    <t>27.68</t>
  </si>
  <si>
    <t>-376.48</t>
  </si>
  <si>
    <t>87.91</t>
  </si>
  <si>
    <t>-167.58</t>
  </si>
  <si>
    <t>182.25</t>
  </si>
  <si>
    <t>241.46</t>
  </si>
  <si>
    <t>294.67</t>
  </si>
  <si>
    <t>185.73</t>
  </si>
  <si>
    <t>-23.13</t>
  </si>
  <si>
    <t>160.06</t>
  </si>
  <si>
    <t>82.01</t>
  </si>
  <si>
    <t>-70.61</t>
  </si>
  <si>
    <t>218.64</t>
  </si>
  <si>
    <t>63.78</t>
  </si>
  <si>
    <t>64.77</t>
  </si>
  <si>
    <t>-297.47</t>
  </si>
  <si>
    <t>79.51</t>
  </si>
  <si>
    <t>-339.57</t>
  </si>
  <si>
    <t>-29.03</t>
  </si>
  <si>
    <t>-146.60</t>
  </si>
  <si>
    <t>135.61</t>
  </si>
  <si>
    <t>3.50</t>
  </si>
  <si>
    <t>88.07</t>
  </si>
  <si>
    <t>38.32</t>
  </si>
  <si>
    <t>252.88</t>
  </si>
  <si>
    <t>95.04</t>
  </si>
  <si>
    <t>145.48</t>
  </si>
  <si>
    <t>168.05</t>
  </si>
  <si>
    <t>71.60</t>
  </si>
  <si>
    <t>-113.67</t>
  </si>
  <si>
    <t>-205.80</t>
  </si>
  <si>
    <t>99.24</t>
  </si>
  <si>
    <t>24.82</t>
  </si>
  <si>
    <t>83.19</t>
  </si>
  <si>
    <t>-117.62</t>
  </si>
  <si>
    <t>-141.82</t>
  </si>
  <si>
    <t>51.80</t>
  </si>
  <si>
    <t>106.84</t>
  </si>
  <si>
    <t>114.16</t>
  </si>
  <si>
    <t>216.71</t>
  </si>
  <si>
    <t>42.56</t>
  </si>
  <si>
    <t>-348.75</t>
  </si>
  <si>
    <t>295.31</t>
  </si>
  <si>
    <t>577.26</t>
  </si>
  <si>
    <t>34.73</t>
  </si>
  <si>
    <t>-61.21</t>
  </si>
  <si>
    <t>-383.14</t>
  </si>
  <si>
    <t>-389.01</t>
  </si>
  <si>
    <t>-290.08</t>
  </si>
  <si>
    <t>-185.70</t>
  </si>
  <si>
    <t>378.50</t>
  </si>
  <si>
    <t>.</t>
  </si>
  <si>
    <t>-13.06</t>
  </si>
  <si>
    <t>29.38</t>
  </si>
  <si>
    <t>82.51</t>
  </si>
  <si>
    <t>133.69</t>
  </si>
  <si>
    <t>47.47</t>
  </si>
  <si>
    <t>32.82</t>
  </si>
  <si>
    <t>-44.93</t>
  </si>
  <si>
    <t>60.29</t>
  </si>
  <si>
    <t>24.60</t>
  </si>
  <si>
    <t>300.88</t>
  </si>
  <si>
    <t>-6.37</t>
  </si>
  <si>
    <t>.</t>
  </si>
  <si>
    <t>20.39</t>
  </si>
  <si>
    <t>-208.61</t>
  </si>
  <si>
    <t>-34.95</t>
  </si>
  <si>
    <t>-211.86</t>
  </si>
  <si>
    <t>-29.65</t>
  </si>
  <si>
    <t>5.45</t>
  </si>
  <si>
    <t>155.47</t>
  </si>
  <si>
    <t>13.99</t>
  </si>
  <si>
    <t>2.55</t>
  </si>
  <si>
    <t>303.89</t>
  </si>
  <si>
    <t>-169.48</t>
  </si>
  <si>
    <t>-72.71</t>
  </si>
  <si>
    <t>-9.48</t>
  </si>
  <si>
    <t>43.64</t>
  </si>
  <si>
    <t>135.75</t>
  </si>
  <si>
    <t>19.61</t>
  </si>
  <si>
    <t>47.13</t>
  </si>
  <si>
    <t>95.31</t>
  </si>
  <si>
    <t>43.53</t>
  </si>
  <si>
    <t>50.63</t>
  </si>
  <si>
    <t>186.10</t>
  </si>
  <si>
    <t>120.90</t>
  </si>
  <si>
    <t>-122.09</t>
  </si>
  <si>
    <t>-188.81</t>
  </si>
  <si>
    <t>-152.15</t>
  </si>
  <si>
    <t>-2.38</t>
  </si>
  <si>
    <t>902.73</t>
  </si>
  <si>
    <t>11.95</t>
  </si>
  <si>
    <t>-44.19</t>
  </si>
  <si>
    <t>-105.02</t>
  </si>
  <si>
    <t>333.64</t>
  </si>
  <si>
    <t>-97.61</t>
  </si>
  <si>
    <t>67.08</t>
  </si>
  <si>
    <t>382.43</t>
  </si>
  <si>
    <t>-60.30</t>
  </si>
  <si>
    <t>-145.83</t>
  </si>
  <si>
    <t>5.19</t>
  </si>
  <si>
    <t>-131.81</t>
  </si>
  <si>
    <t>-318.20</t>
  </si>
  <si>
    <t>-143.78</t>
  </si>
  <si>
    <t>279.99</t>
  </si>
  <si>
    <t>-3.20</t>
  </si>
  <si>
    <t>118.58</t>
  </si>
  <si>
    <t>-79.46</t>
  </si>
  <si>
    <t>-239.56</t>
  </si>
  <si>
    <t>673.32</t>
  </si>
  <si>
    <t>-76.03</t>
  </si>
  <si>
    <t>-59.78</t>
  </si>
  <si>
    <t>-264.24</t>
  </si>
  <si>
    <t>-96.15</t>
  </si>
  <si>
    <t>531.86</t>
  </si>
  <si>
    <t>-617.22</t>
  </si>
  <si>
    <t>-18.58</t>
  </si>
  <si>
    <t>-152.88</t>
  </si>
  <si>
    <t>-173.63</t>
  </si>
  <si>
    <t>158.79</t>
  </si>
  <si>
    <t>41.42</t>
  </si>
  <si>
    <t>228.02</t>
  </si>
  <si>
    <t>-85.04</t>
  </si>
  <si>
    <t>72.80</t>
  </si>
  <si>
    <t>-229.10</t>
  </si>
  <si>
    <t>54.44</t>
  </si>
  <si>
    <t>-135.10</t>
  </si>
  <si>
    <t>-54.63</t>
  </si>
  <si>
    <t>-152.82</t>
  </si>
  <si>
    <t>67.57</t>
  </si>
  <si>
    <t>45.15</t>
  </si>
  <si>
    <t>-130.24</t>
  </si>
  <si>
    <t>-143.73</t>
  </si>
  <si>
    <t>-5.30</t>
  </si>
  <si>
    <t>-271.58</t>
  </si>
  <si>
    <t>-102.19</t>
  </si>
  <si>
    <t>341.19</t>
  </si>
  <si>
    <t>-179.30</t>
  </si>
  <si>
    <t>1343.95</t>
  </si>
  <si>
    <t>-124.07</t>
  </si>
  <si>
    <t>353.97</t>
  </si>
  <si>
    <t>174.50</t>
  </si>
  <si>
    <t>-907.31</t>
  </si>
  <si>
    <t>200.96</t>
  </si>
  <si>
    <t>-196.15</t>
  </si>
  <si>
    <t>-67.00</t>
  </si>
  <si>
    <t>.</t>
  </si>
  <si>
    <t>35.05</t>
  </si>
  <si>
    <t>-76.66</t>
  </si>
  <si>
    <t>-6.43</t>
  </si>
  <si>
    <t>-113.15</t>
  </si>
  <si>
    <t>7.70</t>
  </si>
  <si>
    <t>-117.63</t>
  </si>
  <si>
    <t>-106.71</t>
  </si>
  <si>
    <t>-73.37</t>
  </si>
  <si>
    <t>-18.45</t>
  </si>
  <si>
    <t>57.83</t>
  </si>
  <si>
    <t>-75.94</t>
  </si>
  <si>
    <t>-44.78</t>
  </si>
  <si>
    <t>-45.35</t>
  </si>
  <si>
    <t>10.95</t>
  </si>
  <si>
    <t>50.69</t>
  </si>
  <si>
    <t>75.12</t>
  </si>
  <si>
    <t>-19.73</t>
  </si>
  <si>
    <t>27.52</t>
  </si>
  <si>
    <t>51.91</t>
  </si>
  <si>
    <t>81.49</t>
  </si>
  <si>
    <t>-59.47</t>
  </si>
  <si>
    <t>10.10</t>
  </si>
  <si>
    <t>90.38</t>
  </si>
  <si>
    <t>95.14</t>
  </si>
  <si>
    <t>-16.30</t>
  </si>
  <si>
    <t>216.83</t>
  </si>
  <si>
    <t>269.51</t>
  </si>
  <si>
    <t>123.34</t>
  </si>
  <si>
    <t>-51.01</t>
  </si>
  <si>
    <t>149.31</t>
  </si>
  <si>
    <t>257.82</t>
  </si>
  <si>
    <t>104.34</t>
  </si>
  <si>
    <t>-61.31</t>
  </si>
  <si>
    <t>241.84</t>
  </si>
  <si>
    <t>-47.88</t>
  </si>
  <si>
    <t>-459.96</t>
  </si>
  <si>
    <t>99.28</t>
  </si>
  <si>
    <t>103.81</t>
  </si>
  <si>
    <t>231.29</t>
  </si>
  <si>
    <t>127.24</t>
  </si>
  <si>
    <t>-125.47</t>
  </si>
  <si>
    <t>259.46</t>
  </si>
  <si>
    <t>2.03</t>
  </si>
  <si>
    <t>186.00</t>
  </si>
  <si>
    <t>-91.18</t>
  </si>
  <si>
    <t>200.17</t>
  </si>
  <si>
    <t>8.52</t>
  </si>
  <si>
    <t>280.97</t>
  </si>
  <si>
    <t>-231.94</t>
  </si>
  <si>
    <t>-105.67</t>
  </si>
  <si>
    <t>-147.43</t>
  </si>
  <si>
    <t>-10.89</t>
  </si>
  <si>
    <t>-221.74</t>
  </si>
  <si>
    <t>-515.99</t>
  </si>
  <si>
    <t>133.54</t>
  </si>
  <si>
    <t>-179.11</t>
  </si>
  <si>
    <t>-88.67</t>
  </si>
  <si>
    <t>55.55</t>
  </si>
  <si>
    <t>-314.85</t>
  </si>
  <si>
    <t>-49.78</t>
  </si>
  <si>
    <t>70.84</t>
  </si>
  <si>
    <t>57.75</t>
  </si>
  <si>
    <t>-6.37</t>
  </si>
  <si>
    <t>113.63</t>
  </si>
  <si>
    <t>-130.72</t>
  </si>
  <si>
    <t>135.87</t>
  </si>
  <si>
    <t>-105.69</t>
  </si>
  <si>
    <t>59.81</t>
  </si>
  <si>
    <t>-123.43</t>
  </si>
  <si>
    <t>65.43</t>
  </si>
  <si>
    <t>-65.99</t>
  </si>
  <si>
    <t>-13.73</t>
  </si>
  <si>
    <t>46.27</t>
  </si>
  <si>
    <t>-90.85</t>
  </si>
  <si>
    <t>-141.55</t>
  </si>
  <si>
    <t>-397.40</t>
  </si>
  <si>
    <t>141.56</t>
  </si>
  <si>
    <t>-44.26</t>
  </si>
  <si>
    <t>172.02</t>
  </si>
  <si>
    <t>-427.14</t>
  </si>
  <si>
    <t>267.65</t>
  </si>
  <si>
    <t>-652.65</t>
  </si>
  <si>
    <t>186.40</t>
  </si>
  <si>
    <t>-644.43</t>
  </si>
  <si>
    <t>364.89</t>
  </si>
  <si>
    <t>-142.00</t>
  </si>
  <si>
    <t>-78.55</t>
  </si>
  <si>
    <t>-705.26</t>
  </si>
  <si>
    <t>227.13</t>
  </si>
  <si>
    <t>-291.88</t>
  </si>
  <si>
    <t>563.79</t>
  </si>
  <si>
    <t>433.50</t>
  </si>
  <si>
    <t>-309.05</t>
  </si>
  <si>
    <t>.</t>
  </si>
  <si>
    <t>-8.17</t>
  </si>
  <si>
    <t>-2.53</t>
  </si>
  <si>
    <t>14.48</t>
  </si>
  <si>
    <t>23.84</t>
  </si>
  <si>
    <t>-12.81</t>
  </si>
  <si>
    <t>2.46</t>
  </si>
  <si>
    <t>-0.45</t>
  </si>
  <si>
    <t>20.56</t>
  </si>
  <si>
    <t>-3.31</t>
  </si>
  <si>
    <t>-10.26</t>
  </si>
  <si>
    <t>16.58</t>
  </si>
  <si>
    <t>50.32</t>
  </si>
  <si>
    <t>-33.22</t>
  </si>
  <si>
    <t>20.42</t>
  </si>
  <si>
    <t>10.55</t>
  </si>
  <si>
    <t>11.36</t>
  </si>
  <si>
    <t>-14.82</t>
  </si>
  <si>
    <t>-12.54</t>
  </si>
  <si>
    <t>21.18</t>
  </si>
  <si>
    <t>33.89</t>
  </si>
  <si>
    <t>27.95</t>
  </si>
  <si>
    <t>25.35</t>
  </si>
  <si>
    <t>57.40</t>
  </si>
  <si>
    <t>71.86</t>
  </si>
  <si>
    <t>-27.91</t>
  </si>
  <si>
    <t>-14.93</t>
  </si>
  <si>
    <t>137.20</t>
  </si>
  <si>
    <t>135.34</t>
  </si>
  <si>
    <t>-25.57</t>
  </si>
  <si>
    <t>135.17</t>
  </si>
  <si>
    <t>64.59</t>
  </si>
  <si>
    <t>243.76</t>
  </si>
  <si>
    <t>-87.76</t>
  </si>
  <si>
    <t>-41.63</t>
  </si>
  <si>
    <t>25.15</t>
  </si>
  <si>
    <t>-245.68</t>
  </si>
  <si>
    <t>-463.16</t>
  </si>
  <si>
    <t>124.18</t>
  </si>
  <si>
    <t>301.01</t>
  </si>
  <si>
    <t>-73.46</t>
  </si>
  <si>
    <t>-183.91</t>
  </si>
  <si>
    <t>111.04</t>
  </si>
  <si>
    <t>-41.04</t>
  </si>
  <si>
    <t>-70.71</t>
  </si>
  <si>
    <t>-91.89</t>
  </si>
  <si>
    <t>-44.06</t>
  </si>
  <si>
    <t>97.06</t>
  </si>
  <si>
    <t>280.90</t>
  </si>
  <si>
    <t>-134.36</t>
  </si>
  <si>
    <t>-3.75</t>
  </si>
  <si>
    <t>14.80</t>
  </si>
  <si>
    <t>29.54</t>
  </si>
  <si>
    <t>-50.33</t>
  </si>
  <si>
    <t>13.29</t>
  </si>
  <si>
    <t>109.12</t>
  </si>
  <si>
    <t>570.84</t>
  </si>
  <si>
    <t>-236.12</t>
  </si>
  <si>
    <t>-160.67</t>
  </si>
  <si>
    <t>-6.49</t>
  </si>
  <si>
    <t>-113.66</t>
  </si>
  <si>
    <t>77.23</t>
  </si>
  <si>
    <t>32.06</t>
  </si>
  <si>
    <t>34.42</t>
  </si>
  <si>
    <t>163.98</t>
  </si>
  <si>
    <t>-177.50</t>
  </si>
  <si>
    <t>-58.42</t>
  </si>
  <si>
    <t>250.91</t>
  </si>
  <si>
    <t>426.60</t>
  </si>
  <si>
    <t>-180.32</t>
  </si>
  <si>
    <t>-99.00</t>
  </si>
  <si>
    <t>1.41</t>
  </si>
  <si>
    <t>230.17</t>
  </si>
  <si>
    <t>-105.73</t>
  </si>
  <si>
    <t>-137.70</t>
  </si>
  <si>
    <t>150.37</t>
  </si>
  <si>
    <t>125.05</t>
  </si>
  <si>
    <t>-67.83</t>
  </si>
  <si>
    <t>79.45</t>
  </si>
  <si>
    <t>154.16</t>
  </si>
  <si>
    <t>520.71</t>
  </si>
  <si>
    <t>-233.80</t>
  </si>
  <si>
    <t>-193.29</t>
  </si>
  <si>
    <t>-237.49</t>
  </si>
  <si>
    <t>91.23</t>
  </si>
  <si>
    <t>401.99</t>
  </si>
  <si>
    <t>126.69</t>
  </si>
  <si>
    <t>115.66</t>
  </si>
  <si>
    <t>81.86</t>
  </si>
  <si>
    <t>-340.75</t>
  </si>
  <si>
    <t>447.04</t>
  </si>
  <si>
    <t>441.87</t>
  </si>
  <si>
    <t>196.93</t>
  </si>
  <si>
    <t>-368.14</t>
  </si>
  <si>
    <t>174.23</t>
  </si>
  <si>
    <t>169.26</t>
  </si>
  <si>
    <t>-13.12</t>
  </si>
  <si>
    <t>-22.44</t>
  </si>
  <si>
    <t>81.23</t>
  </si>
  <si>
    <t>260.11</t>
  </si>
  <si>
    <t>-29.87</t>
  </si>
  <si>
    <t>10.43</t>
  </si>
  <si>
    <t>67.10</t>
  </si>
  <si>
    <t>-8.15</t>
  </si>
  <si>
    <t>325.60</t>
  </si>
  <si>
    <t>-29.60</t>
  </si>
  <si>
    <t>57.45</t>
  </si>
  <si>
    <t>96.78</t>
  </si>
  <si>
    <t>-19.18</t>
  </si>
  <si>
    <t>47.99</t>
  </si>
  <si>
    <t>41.05</t>
  </si>
  <si>
    <t>46.75</t>
  </si>
  <si>
    <t>31.88</t>
  </si>
  <si>
    <t>44.43</t>
  </si>
  <si>
    <t>119.42</t>
  </si>
  <si>
    <t>103.60</t>
  </si>
  <si>
    <t>-148.79</t>
  </si>
  <si>
    <t>58.97</t>
  </si>
  <si>
    <t>65.89</t>
  </si>
  <si>
    <t>139.73</t>
  </si>
  <si>
    <t>-72.47</t>
  </si>
  <si>
    <t>146.08</t>
  </si>
  <si>
    <t>382.40</t>
  </si>
  <si>
    <t>877.23</t>
  </si>
  <si>
    <t>-384.10</t>
  </si>
  <si>
    <t>491.99</t>
  </si>
  <si>
    <t>554.39</t>
  </si>
  <si>
    <t>977.03</t>
  </si>
  <si>
    <t>109.48</t>
  </si>
  <si>
    <t>862.31</t>
  </si>
  <si>
    <t>447.32</t>
  </si>
  <si>
    <t>722.06</t>
  </si>
  <si>
    <t>-1024.05</t>
  </si>
  <si>
    <t>65.18</t>
  </si>
  <si>
    <t>-171.75</t>
  </si>
  <si>
    <t>23.04</t>
  </si>
  <si>
    <t>640.29</t>
  </si>
  <si>
    <t>565.64</t>
  </si>
  <si>
    <t>43.34</t>
  </si>
  <si>
    <t>526.28</t>
  </si>
  <si>
    <t>-363.79</t>
  </si>
  <si>
    <t>312.44</t>
  </si>
  <si>
    <t>398.05</t>
  </si>
  <si>
    <t>3333.74</t>
  </si>
  <si>
    <t>75.92</t>
  </si>
  <si>
    <t>449.71</t>
  </si>
  <si>
    <t>83.04</t>
  </si>
  <si>
    <t>510.19</t>
  </si>
  <si>
    <t>404.27</t>
  </si>
  <si>
    <t>275.63</t>
  </si>
  <si>
    <t>-53.20</t>
  </si>
  <si>
    <t>687.56</t>
  </si>
  <si>
    <t>-1023.99</t>
  </si>
  <si>
    <t>518.21</t>
  </si>
  <si>
    <t>243.38</t>
  </si>
  <si>
    <t>-728.01</t>
  </si>
  <si>
    <t>-3631.18</t>
  </si>
  <si>
    <t>-1211.43</t>
  </si>
  <si>
    <t>-1811.54</t>
  </si>
  <si>
    <t>-1904.50</t>
  </si>
  <si>
    <t>-699.12</t>
  </si>
  <si>
    <t>297.43</t>
  </si>
  <si>
    <t>-625.03</t>
  </si>
  <si>
    <t>202.57</t>
  </si>
  <si>
    <t>372.83</t>
  </si>
  <si>
    <t>930.54</t>
  </si>
  <si>
    <t>104.99</t>
  </si>
  <si>
    <t>699.09</t>
  </si>
  <si>
    <t>-158.14</t>
  </si>
  <si>
    <t>209.76</t>
  </si>
  <si>
    <t>-42.73</t>
  </si>
  <si>
    <t>-22.06</t>
  </si>
  <si>
    <t>166.46</t>
  </si>
  <si>
    <t>176.05</t>
  </si>
  <si>
    <t>179.68</t>
  </si>
  <si>
    <t>129.86</t>
  </si>
  <si>
    <t>96.18</t>
  </si>
  <si>
    <t>50.60</t>
  </si>
  <si>
    <t>160.04</t>
  </si>
  <si>
    <t>-1327.56</t>
  </si>
  <si>
    <t>-101.22</t>
  </si>
  <si>
    <t>604.74</t>
  </si>
  <si>
    <t>413.21</t>
  </si>
  <si>
    <t>57.05</t>
  </si>
  <si>
    <t>-179.57</t>
  </si>
  <si>
    <t>560.38</t>
  </si>
  <si>
    <t>1031.93</t>
  </si>
  <si>
    <t>1292.34</t>
  </si>
  <si>
    <t>168.83</t>
  </si>
  <si>
    <t>207.60</t>
  </si>
  <si>
    <t>555.48</t>
  </si>
  <si>
    <t>11.92</t>
  </si>
  <si>
    <t>80.69</t>
  </si>
  <si>
    <t>-21.43</t>
  </si>
  <si>
    <t>37.10</t>
  </si>
  <si>
    <t>19.05</t>
  </si>
  <si>
    <t>42.22</t>
  </si>
  <si>
    <t>-88.85</t>
  </si>
  <si>
    <t>44.12</t>
  </si>
  <si>
    <t>-60.11</t>
  </si>
  <si>
    <t>20.81</t>
  </si>
  <si>
    <t>38.48</t>
  </si>
  <si>
    <t>-65.09</t>
  </si>
  <si>
    <t>28.35</t>
  </si>
  <si>
    <t>85.22</t>
  </si>
  <si>
    <t>-20.33</t>
  </si>
  <si>
    <t>116.78</t>
  </si>
  <si>
    <t>61.12</t>
  </si>
  <si>
    <t>-88.42</t>
  </si>
  <si>
    <t>57.59</t>
  </si>
  <si>
    <t>80.01</t>
  </si>
  <si>
    <t>269.89</t>
  </si>
  <si>
    <t>113.83</t>
  </si>
  <si>
    <t>25.90</t>
  </si>
  <si>
    <t>14.31</t>
  </si>
  <si>
    <t>-39.64</t>
  </si>
  <si>
    <t>-191.14</t>
  </si>
  <si>
    <t>-100.43</t>
  </si>
  <si>
    <t>171.68</t>
  </si>
  <si>
    <t>19.57</t>
  </si>
  <si>
    <t>223.68</t>
  </si>
  <si>
    <t>-104.26</t>
  </si>
  <si>
    <t>67.77</t>
  </si>
  <si>
    <t>1358.83</t>
  </si>
  <si>
    <t>62.90</t>
  </si>
  <si>
    <t>-583.81</t>
  </si>
  <si>
    <t>-1267.13</t>
  </si>
  <si>
    <t>-2450.54</t>
  </si>
  <si>
    <t>-1237.54</t>
  </si>
  <si>
    <t>-573.82</t>
  </si>
  <si>
    <t>-683.23</t>
  </si>
  <si>
    <t>-1571.29</t>
  </si>
  <si>
    <t>-468.16</t>
  </si>
  <si>
    <t>-1138.31</t>
  </si>
  <si>
    <t>-2145.81</t>
  </si>
  <si>
    <t>1857.20</t>
  </si>
  <si>
    <t>24.35</t>
  </si>
  <si>
    <t>497.45</t>
  </si>
  <si>
    <t>995.08</t>
  </si>
  <si>
    <t>16.44</t>
  </si>
  <si>
    <t>1405.35</t>
  </si>
  <si>
    <t>-357.64</t>
  </si>
  <si>
    <t>103.89</t>
  </si>
  <si>
    <t>804.59</t>
  </si>
  <si>
    <t>589.43</t>
  </si>
  <si>
    <t>-714.85</t>
  </si>
  <si>
    <t>168.17</t>
  </si>
  <si>
    <t>715.26</t>
  </si>
  <si>
    <t>735.39</t>
  </si>
  <si>
    <t>1173.60</t>
  </si>
  <si>
    <t>-1700.99</t>
  </si>
  <si>
    <t>94.26</t>
  </si>
  <si>
    <t>257.49</t>
  </si>
  <si>
    <t>-168.85</t>
  </si>
  <si>
    <t>198.17</t>
  </si>
  <si>
    <t>-258.00</t>
  </si>
  <si>
    <t>694.09</t>
  </si>
  <si>
    <t>818.31</t>
  </si>
  <si>
    <t>225.94</t>
  </si>
  <si>
    <t>369.47</t>
  </si>
  <si>
    <t>194.24</t>
  </si>
  <si>
    <t>-31.65</t>
  </si>
  <si>
    <t>-190.81</t>
  </si>
  <si>
    <t>-35.48</t>
  </si>
  <si>
    <t>322.71</t>
  </si>
  <si>
    <t>405.39</t>
  </si>
  <si>
    <t>474.89</t>
  </si>
  <si>
    <t>130.75</t>
  </si>
  <si>
    <t>865.22</t>
  </si>
  <si>
    <t>1131.99</t>
  </si>
  <si>
    <t>345.18</t>
  </si>
  <si>
    <t>-1166.62</t>
  </si>
  <si>
    <t>114.33</t>
  </si>
  <si>
    <t>-984.26</t>
  </si>
  <si>
    <t>160.47</t>
  </si>
  <si>
    <t>-212.28</t>
  </si>
  <si>
    <t>254.89</t>
  </si>
  <si>
    <t>1427.82</t>
  </si>
  <si>
    <t>578.96</t>
  </si>
  <si>
    <t>-707.01</t>
  </si>
  <si>
    <t>1320.33</t>
  </si>
  <si>
    <t>551.69</t>
  </si>
  <si>
    <t>-119.40</t>
  </si>
  <si>
    <t>-198.00</t>
  </si>
  <si>
    <t>-120.74</t>
  </si>
  <si>
    <t>209.67</t>
  </si>
  <si>
    <t>-11.58</t>
  </si>
  <si>
    <t>-3.12</t>
  </si>
  <si>
    <t>67.34</t>
  </si>
  <si>
    <t>38.95</t>
  </si>
  <si>
    <t>46.18</t>
  </si>
  <si>
    <t>11.18</t>
  </si>
  <si>
    <t>13.10</t>
  </si>
  <si>
    <t>41.02</t>
  </si>
  <si>
    <t>0.73</t>
  </si>
  <si>
    <t>-15.28</t>
  </si>
  <si>
    <t>21.80</t>
  </si>
  <si>
    <t>-15.36</t>
  </si>
  <si>
    <t>37.86</t>
  </si>
  <si>
    <t>-9.13</t>
  </si>
  <si>
    <t>-3.31</t>
  </si>
  <si>
    <t>1.65</t>
  </si>
  <si>
    <t>-4.47</t>
  </si>
  <si>
    <t>27.12</t>
  </si>
  <si>
    <t>82.31</t>
  </si>
  <si>
    <t>94.47</t>
  </si>
  <si>
    <t>-8.26</t>
  </si>
  <si>
    <t>-5.29</t>
  </si>
  <si>
    <t>4.76</t>
  </si>
  <si>
    <t>79.52</t>
  </si>
  <si>
    <t>-26.90</t>
  </si>
  <si>
    <t>21.75</t>
  </si>
  <si>
    <t>64.39</t>
  </si>
  <si>
    <t>18.75</t>
  </si>
  <si>
    <t>-22.48</t>
  </si>
  <si>
    <t>1.60</t>
  </si>
  <si>
    <t>16.45</t>
  </si>
  <si>
    <t>25.84</t>
  </si>
  <si>
    <t>10.02</t>
  </si>
  <si>
    <t>-95.58</t>
  </si>
  <si>
    <t>182.10</t>
  </si>
  <si>
    <t>67.49</t>
  </si>
  <si>
    <t>-17.72</t>
  </si>
  <si>
    <t>-2.76</t>
  </si>
  <si>
    <t>93.15</t>
  </si>
  <si>
    <t>-31.54</t>
  </si>
  <si>
    <t>-36.03</t>
  </si>
  <si>
    <t>5.49</t>
  </si>
  <si>
    <t>28.19</t>
  </si>
  <si>
    <t>161.62</t>
  </si>
  <si>
    <t>-151.90</t>
  </si>
  <si>
    <t>-47.31</t>
  </si>
  <si>
    <t>41.80</t>
  </si>
  <si>
    <t>23.42</t>
  </si>
  <si>
    <t>-22.86</t>
  </si>
  <si>
    <t>30.26</t>
  </si>
  <si>
    <t>33.36</t>
  </si>
  <si>
    <t>-30.97</t>
  </si>
  <si>
    <t>-30.32</t>
  </si>
  <si>
    <t>99.10</t>
  </si>
  <si>
    <t>35.79</t>
  </si>
  <si>
    <t>-25.62</t>
  </si>
  <si>
    <t>-88.91</t>
  </si>
  <si>
    <t>-59.17</t>
  </si>
  <si>
    <t>23.76</t>
  </si>
  <si>
    <t>191.23</t>
  </si>
  <si>
    <t>42.39</t>
  </si>
  <si>
    <t>-6.78</t>
  </si>
  <si>
    <t>-20.57</t>
  </si>
  <si>
    <t>446.22</t>
  </si>
  <si>
    <t>-196.76</t>
  </si>
  <si>
    <t>-124.52</t>
  </si>
  <si>
    <t>-123.86</t>
  </si>
  <si>
    <t>313.63</t>
  </si>
  <si>
    <t>-182.81</t>
  </si>
  <si>
    <t>-108.13</t>
  </si>
  <si>
    <t>-53.98</t>
  </si>
  <si>
    <t>329.69</t>
  </si>
  <si>
    <t>-288.01</t>
  </si>
  <si>
    <t>188.72</t>
  </si>
  <si>
    <t>-24.41</t>
  </si>
  <si>
    <t>62.70</t>
  </si>
  <si>
    <t>78.01</t>
  </si>
  <si>
    <t>-59.07</t>
  </si>
  <si>
    <t>205.15</t>
  </si>
  <si>
    <t>-112.13</t>
  </si>
  <si>
    <t>-15.92</t>
  </si>
  <si>
    <t>-49.19</t>
  </si>
  <si>
    <t>126.00</t>
  </si>
  <si>
    <t>362.27</t>
  </si>
  <si>
    <t>-18.32</t>
  </si>
  <si>
    <t>-49.35</t>
  </si>
  <si>
    <t>327.44</t>
  </si>
  <si>
    <t>130.61</t>
  </si>
  <si>
    <t>28.15</t>
  </si>
  <si>
    <t>124.81</t>
  </si>
  <si>
    <t>211.96</t>
  </si>
  <si>
    <t>35.39</t>
  </si>
  <si>
    <t>105.79</t>
  </si>
  <si>
    <t>-72.04</t>
  </si>
  <si>
    <t>188.32</t>
  </si>
  <si>
    <t>4.81</t>
  </si>
  <si>
    <t>-3.01</t>
  </si>
  <si>
    <t>29.89</t>
  </si>
  <si>
    <t>-7.39</t>
  </si>
  <si>
    <t>-1.08</t>
  </si>
  <si>
    <t>8.52</t>
  </si>
  <si>
    <t>4.42</t>
  </si>
  <si>
    <t>31.23</t>
  </si>
  <si>
    <t>-6.12</t>
  </si>
  <si>
    <t>-17.86</t>
  </si>
  <si>
    <t>10.81</t>
  </si>
  <si>
    <t>18.42</t>
  </si>
  <si>
    <t>-10.70</t>
  </si>
  <si>
    <t>-1.60</t>
  </si>
  <si>
    <t>13.12</t>
  </si>
  <si>
    <t>-2.03</t>
  </si>
  <si>
    <t>26.68</t>
  </si>
  <si>
    <t>61.83</t>
  </si>
  <si>
    <t>96.49</t>
  </si>
  <si>
    <t>1.93</t>
  </si>
  <si>
    <t>-6.58</t>
  </si>
  <si>
    <t>84.93</t>
  </si>
  <si>
    <t>20.43</t>
  </si>
  <si>
    <t>43.83</t>
  </si>
  <si>
    <t>8.48</t>
  </si>
  <si>
    <t>33.34</t>
  </si>
  <si>
    <t>94.28</t>
  </si>
  <si>
    <t>268.14</t>
  </si>
  <si>
    <t>68.99</t>
  </si>
  <si>
    <t>107.71</t>
  </si>
  <si>
    <t>215.70</t>
  </si>
  <si>
    <t>-208.98</t>
  </si>
  <si>
    <t>-5.79</t>
  </si>
  <si>
    <t>-50.95</t>
  </si>
  <si>
    <t>-152.79</t>
  </si>
  <si>
    <t>156.97</t>
  </si>
  <si>
    <t>-131.04</t>
  </si>
  <si>
    <t>-58.33</t>
  </si>
  <si>
    <t>308.12</t>
  </si>
  <si>
    <t>50.16</t>
  </si>
  <si>
    <t>-41.68</t>
  </si>
  <si>
    <t>-217.04</t>
  </si>
  <si>
    <t>-3.79</t>
  </si>
  <si>
    <t>181.91</t>
  </si>
  <si>
    <t>49.90</t>
  </si>
  <si>
    <t>3.17</t>
  </si>
  <si>
    <t>109.43</t>
  </si>
  <si>
    <t>80.03</t>
  </si>
  <si>
    <t>34.92</t>
  </si>
  <si>
    <t>22.77</t>
  </si>
  <si>
    <t>125.58</t>
  </si>
  <si>
    <t>-10.96</t>
  </si>
  <si>
    <t>207.39</t>
  </si>
  <si>
    <t>137.99</t>
  </si>
  <si>
    <t>157.45</t>
  </si>
  <si>
    <t>-180.61</t>
  </si>
  <si>
    <t>-139.14</t>
  </si>
  <si>
    <t>-39.55</t>
  </si>
  <si>
    <t>235.48</t>
  </si>
  <si>
    <t>-18.91</t>
  </si>
  <si>
    <t>-156.91</t>
  </si>
  <si>
    <t>45.27</t>
  </si>
  <si>
    <t>-29.49</t>
  </si>
  <si>
    <t>4.72</t>
  </si>
  <si>
    <t>-102.50</t>
  </si>
  <si>
    <t>160.01</t>
  </si>
  <si>
    <t>-40.20</t>
  </si>
  <si>
    <t>-110.63</t>
  </si>
  <si>
    <t>-15.71</t>
  </si>
  <si>
    <t>44.40</t>
  </si>
  <si>
    <t>22.29</t>
  </si>
  <si>
    <t>-85.89</t>
  </si>
  <si>
    <t>37.79</t>
  </si>
  <si>
    <t>-38.93</t>
  </si>
  <si>
    <t>-56.62</t>
  </si>
  <si>
    <t>75.21</t>
  </si>
  <si>
    <t>200.08</t>
  </si>
  <si>
    <t>-85.09</t>
  </si>
  <si>
    <t>-197.97</t>
  </si>
  <si>
    <t>-0.25</t>
  </si>
  <si>
    <t>-85.76</t>
  </si>
  <si>
    <t>-141.18</t>
  </si>
  <si>
    <t>43.11</t>
  </si>
  <si>
    <t>-126.38</t>
  </si>
  <si>
    <t>236.60</t>
  </si>
  <si>
    <t>-282.64</t>
  </si>
  <si>
    <t>239.32</t>
  </si>
  <si>
    <t>137.10</t>
  </si>
  <si>
    <t>-137.33</t>
  </si>
  <si>
    <t>-34.37</t>
  </si>
  <si>
    <t>249.30</t>
  </si>
  <si>
    <t>346.89</t>
  </si>
  <si>
    <t>118.96</t>
  </si>
  <si>
    <t>280.09</t>
  </si>
  <si>
    <t>244.00</t>
  </si>
  <si>
    <t>-51.71</t>
  </si>
  <si>
    <t>400.07</t>
  </si>
  <si>
    <t>280.55</t>
  </si>
  <si>
    <t>-131.93</t>
  </si>
  <si>
    <t>339.63</t>
  </si>
  <si>
    <t>-196.10</t>
  </si>
  <si>
    <t>46.07</t>
  </si>
  <si>
    <t>28.63</t>
  </si>
  <si>
    <t>85.25</t>
  </si>
  <si>
    <t>159.59</t>
  </si>
  <si>
    <t>283.72</t>
  </si>
  <si>
    <t>-117.15</t>
  </si>
  <si>
    <t>753.74</t>
  </si>
  <si>
    <t>225.09</t>
  </si>
  <si>
    <t>537.20</t>
  </si>
  <si>
    <t>-149.07</t>
  </si>
  <si>
    <t>413.06</t>
  </si>
  <si>
    <t>1004.17</t>
  </si>
  <si>
    <t>27.38</t>
  </si>
  <si>
    <t>1610.00</t>
  </si>
  <si>
    <t>16.06</t>
  </si>
  <si>
    <t>-217.53</t>
  </si>
  <si>
    <t>26.26</t>
  </si>
  <si>
    <t>-1342.99</t>
  </si>
  <si>
    <t>3815.31</t>
  </si>
  <si>
    <t>1627.03</t>
  </si>
  <si>
    <t>-982.60</t>
  </si>
  <si>
    <t>5130.88</t>
  </si>
  <si>
    <t>244.17</t>
  </si>
  <si>
    <t>180.84</t>
  </si>
  <si>
    <t>-5786.84</t>
  </si>
  <si>
    <t>-720.92</t>
  </si>
  <si>
    <t>514.21</t>
  </si>
  <si>
    <t>2109.59</t>
  </si>
  <si>
    <t>2148.81</t>
  </si>
  <si>
    <t>-817.11</t>
  </si>
  <si>
    <t>-1839.21</t>
  </si>
  <si>
    <t>-204.56</t>
  </si>
  <si>
    <t>-1087.67</t>
  </si>
  <si>
    <t>4564.25</t>
  </si>
  <si>
    <t>4550.99</t>
  </si>
  <si>
    <t>347.40</t>
  </si>
  <si>
    <t>759.96</t>
  </si>
  <si>
    <t>507.22</t>
  </si>
  <si>
    <t>6024.29</t>
  </si>
  <si>
    <t>-902.77</t>
  </si>
  <si>
    <t>-3363.95</t>
  </si>
  <si>
    <t>-2890.85</t>
  </si>
  <si>
    <t>458.23</t>
  </si>
  <si>
    <t>-1475.37</t>
  </si>
  <si>
    <t>-1285.87</t>
  </si>
  <si>
    <t>-2673.69</t>
  </si>
  <si>
    <t>-612.82</t>
  </si>
  <si>
    <t>-1453.28</t>
  </si>
  <si>
    <t>-2732.48</t>
  </si>
  <si>
    <t>942.55</t>
  </si>
  <si>
    <t>-1855.22</t>
  </si>
  <si>
    <t>73.88</t>
  </si>
  <si>
    <t>1047.12</t>
  </si>
  <si>
    <t>-3009.48</t>
  </si>
  <si>
    <t>1710.91</t>
  </si>
  <si>
    <t>-868.35</t>
  </si>
  <si>
    <t>-7390.39</t>
  </si>
  <si>
    <t>667.06</t>
  </si>
  <si>
    <t>2435.12</t>
  </si>
  <si>
    <t>2026.36</t>
  </si>
  <si>
    <t>370.44</t>
  </si>
  <si>
    <t>831.46</t>
  </si>
  <si>
    <t>843.58</t>
  </si>
  <si>
    <t>-951.12</t>
  </si>
  <si>
    <t>-1661.48</t>
  </si>
  <si>
    <t>-255.11</t>
  </si>
  <si>
    <t>37.88</t>
  </si>
  <si>
    <t>29.00</t>
  </si>
  <si>
    <t>-880.01</t>
  </si>
  <si>
    <t>-135.02</t>
  </si>
  <si>
    <t>-1391.80</t>
  </si>
  <si>
    <t>-1140.70</t>
  </si>
  <si>
    <t>476.52</t>
  </si>
  <si>
    <t>-979.16</t>
  </si>
  <si>
    <t>-2491.20</t>
  </si>
  <si>
    <t>1492.48</t>
  </si>
  <si>
    <t>-3784.99</t>
  </si>
  <si>
    <t>-891.85</t>
  </si>
  <si>
    <t>-186.17</t>
  </si>
  <si>
    <t>254.89</t>
  </si>
  <si>
    <t>50.51</t>
  </si>
  <si>
    <t>-5003.99</t>
  </si>
  <si>
    <t>-691.61</t>
  </si>
  <si>
    <t>794.44</t>
  </si>
  <si>
    <t>-1601.09</t>
  </si>
  <si>
    <t>87.73</t>
  </si>
  <si>
    <t>-393.54</t>
  </si>
  <si>
    <t>2000.43</t>
  </si>
  <si>
    <t>363.51</t>
  </si>
  <si>
    <t>-210.69</t>
  </si>
  <si>
    <t>121.27</t>
  </si>
  <si>
    <t>-3.34</t>
  </si>
  <si>
    <t>258.31</t>
  </si>
  <si>
    <t>-235.40</t>
  </si>
  <si>
    <t>31.86</t>
  </si>
  <si>
    <t>-166.48</t>
  </si>
  <si>
    <t>528.41</t>
  </si>
  <si>
    <t>-371.82</t>
  </si>
  <si>
    <t>339.04</t>
  </si>
  <si>
    <t>261.56</t>
  </si>
  <si>
    <t>192.54</t>
  </si>
  <si>
    <t>-178.41</t>
  </si>
  <si>
    <t>505.71</t>
  </si>
  <si>
    <t>148.90</t>
  </si>
  <si>
    <t>300.47</t>
  </si>
  <si>
    <t>-1228.95</t>
  </si>
  <si>
    <t>883.47</t>
  </si>
  <si>
    <t>209.45</t>
  </si>
  <si>
    <t>625.67</t>
  </si>
  <si>
    <t>-334.83</t>
  </si>
  <si>
    <t>856.77</t>
  </si>
  <si>
    <t>-262.93</t>
  </si>
  <si>
    <t>878.73</t>
  </si>
  <si>
    <t>-590.97</t>
  </si>
  <si>
    <t>982.78</t>
  </si>
  <si>
    <t>1664.71</t>
  </si>
  <si>
    <t>393.85</t>
  </si>
  <si>
    <t>-580.31</t>
  </si>
  <si>
    <t>1180.45</t>
  </si>
  <si>
    <t>3794.86</t>
  </si>
  <si>
    <t>-383.45</t>
  </si>
  <si>
    <t>-190.42</t>
  </si>
  <si>
    <t>1520.95</t>
  </si>
  <si>
    <t>1067.75</t>
  </si>
  <si>
    <t>-3345.72</t>
  </si>
  <si>
    <t>-866.74</t>
  </si>
  <si>
    <t>460.48</t>
  </si>
  <si>
    <t>-621.98</t>
  </si>
  <si>
    <t>285.62</t>
  </si>
  <si>
    <t>-1123.85</t>
  </si>
  <si>
    <t>163.29</t>
  </si>
  <si>
    <t>894.64</t>
  </si>
  <si>
    <t>-344.52</t>
  </si>
  <si>
    <t>269.19</t>
  </si>
  <si>
    <t>-410.48</t>
  </si>
  <si>
    <t>461.50</t>
  </si>
  <si>
    <t>-406.59</t>
  </si>
  <si>
    <t>669.53</t>
  </si>
  <si>
    <t>234.99</t>
  </si>
  <si>
    <t>2139.86</t>
  </si>
  <si>
    <t>1022.10</t>
  </si>
  <si>
    <t>-3024.50</t>
  </si>
  <si>
    <t>1976.81</t>
  </si>
  <si>
    <t>-252.22</t>
  </si>
  <si>
    <t>-111.89</t>
  </si>
  <si>
    <t>299.48</t>
  </si>
  <si>
    <t>-90.20</t>
  </si>
  <si>
    <t>1405.04</t>
  </si>
  <si>
    <t>1496.44</t>
  </si>
  <si>
    <t>3779.69</t>
  </si>
  <si>
    <t>-1221.02</t>
  </si>
  <si>
    <t>2978.33</t>
  </si>
  <si>
    <t>-206.94</t>
  </si>
  <si>
    <t>946.54</t>
  </si>
  <si>
    <t>946.29</t>
  </si>
  <si>
    <t>1570.37</t>
  </si>
  <si>
    <t>455.62</t>
  </si>
  <si>
    <t>-484.39</t>
  </si>
  <si>
    <t>584.84</t>
  </si>
  <si>
    <t>122.55</t>
  </si>
  <si>
    <t>-997.73</t>
  </si>
  <si>
    <t>-1132.65</t>
  </si>
  <si>
    <t>1243.66</t>
  </si>
  <si>
    <t>1434.57</t>
  </si>
  <si>
    <t>293.63</t>
  </si>
  <si>
    <t>71.93</t>
  </si>
  <si>
    <t>426.24</t>
  </si>
  <si>
    <t>-566.12</t>
  </si>
  <si>
    <t>-1506.08</t>
  </si>
  <si>
    <t>1225.86</t>
  </si>
  <si>
    <t>1243.87</t>
  </si>
  <si>
    <t>2902.91</t>
  </si>
  <si>
    <t>-467.27</t>
  </si>
  <si>
    <t>-1211.34</t>
  </si>
  <si>
    <t>825.93</t>
  </si>
  <si>
    <t>4629.56</t>
  </si>
  <si>
    <t>587.30</t>
  </si>
  <si>
    <t>-1552.85</t>
  </si>
  <si>
    <t>1331.23</t>
  </si>
  <si>
    <t>3088.58</t>
  </si>
  <si>
    <t>1837.45</t>
  </si>
  <si>
    <t>-2648.03</t>
  </si>
  <si>
    <t>225.99</t>
  </si>
  <si>
    <t>1986.56</t>
  </si>
  <si>
    <t>24.22</t>
  </si>
  <si>
    <t>6.31</t>
  </si>
  <si>
    <t>8.72</t>
  </si>
  <si>
    <t>17.35</t>
  </si>
  <si>
    <t>-4.53</t>
  </si>
  <si>
    <t>-9.37</t>
  </si>
  <si>
    <t>6.88</t>
  </si>
  <si>
    <t>14.38</t>
  </si>
  <si>
    <t>-11.09</t>
  </si>
  <si>
    <t>-12.75</t>
  </si>
  <si>
    <t>36.66</t>
  </si>
  <si>
    <t>1.54</t>
  </si>
  <si>
    <t>-16.28</t>
  </si>
  <si>
    <t>3.28</t>
  </si>
  <si>
    <t>24.69</t>
  </si>
  <si>
    <t>7.95</t>
  </si>
  <si>
    <t>16.69</t>
  </si>
  <si>
    <t>-13.33</t>
  </si>
  <si>
    <t>90.84</t>
  </si>
  <si>
    <t>39.77</t>
  </si>
  <si>
    <t>-5.58</t>
  </si>
  <si>
    <t>14.23</t>
  </si>
  <si>
    <t>76.47</t>
  </si>
  <si>
    <t>27.66</t>
  </si>
  <si>
    <t>-11.34</t>
  </si>
  <si>
    <t>-4.28</t>
  </si>
  <si>
    <t>-27.37</t>
  </si>
  <si>
    <t>75.10</t>
  </si>
  <si>
    <t>8.55</t>
  </si>
  <si>
    <t>66.87</t>
  </si>
  <si>
    <t>93.43</t>
  </si>
  <si>
    <t>180.64</t>
  </si>
  <si>
    <t>17.78</t>
  </si>
  <si>
    <t>54.42</t>
  </si>
  <si>
    <t>223.10</t>
  </si>
  <si>
    <t>-27.68</t>
  </si>
  <si>
    <t>-445.47</t>
  </si>
  <si>
    <t>10.62</t>
  </si>
  <si>
    <t>26.70</t>
  </si>
  <si>
    <t>147.81</t>
  </si>
  <si>
    <t>-73.60</t>
  </si>
  <si>
    <t>38.15</t>
  </si>
  <si>
    <t>-36.17</t>
  </si>
  <si>
    <t>137.30</t>
  </si>
  <si>
    <t>-30.87</t>
  </si>
  <si>
    <t>17.98</t>
  </si>
  <si>
    <t>41.78</t>
  </si>
  <si>
    <t>114.12</t>
  </si>
  <si>
    <t>-33.16</t>
  </si>
  <si>
    <t>63.58</t>
  </si>
  <si>
    <t>199.12</t>
  </si>
  <si>
    <t>97.60</t>
  </si>
  <si>
    <t>17.08</t>
  </si>
  <si>
    <t>1.14</t>
  </si>
  <si>
    <t>204.90</t>
  </si>
  <si>
    <t>35.89</t>
  </si>
  <si>
    <t>-104.67</t>
  </si>
  <si>
    <t>-11.35</t>
  </si>
  <si>
    <t>-7.60</t>
  </si>
  <si>
    <t>-448.89</t>
  </si>
  <si>
    <t>-234.26</t>
  </si>
  <si>
    <t>-25.10</t>
  </si>
  <si>
    <t>-15.21</t>
  </si>
  <si>
    <t>68.28</t>
  </si>
  <si>
    <t>-8.65</t>
  </si>
  <si>
    <t>176.18</t>
  </si>
  <si>
    <t>239.49</t>
  </si>
  <si>
    <t>61.03</t>
  </si>
  <si>
    <t>85.35</t>
  </si>
  <si>
    <t>38.47</t>
  </si>
  <si>
    <t>198.41</t>
  </si>
  <si>
    <t>85.18</t>
  </si>
  <si>
    <t>67.21</t>
  </si>
  <si>
    <t>65.92</t>
  </si>
  <si>
    <t>88.72</t>
  </si>
  <si>
    <t>-18.78</t>
  </si>
  <si>
    <t>-140.74</t>
  </si>
  <si>
    <t>63.06</t>
  </si>
  <si>
    <t>28.31</t>
  </si>
  <si>
    <t>84.14</t>
  </si>
  <si>
    <t>-102.59</t>
  </si>
  <si>
    <t>-235.74</t>
  </si>
  <si>
    <t>200.98</t>
  </si>
  <si>
    <t>227.95</t>
  </si>
  <si>
    <t>47.94</t>
  </si>
  <si>
    <t>12.93</t>
  </si>
  <si>
    <t>247.94</t>
  </si>
  <si>
    <t>-583.89</t>
  </si>
  <si>
    <t>-299.30</t>
  </si>
  <si>
    <t>59.41</t>
  </si>
  <si>
    <t>332.29</t>
  </si>
  <si>
    <t>396.49</t>
  </si>
  <si>
    <t>189.39</t>
  </si>
  <si>
    <t>105.78</t>
  </si>
  <si>
    <t>-75.51</t>
  </si>
  <si>
    <t>2994.32</t>
  </si>
  <si>
    <t>6012.20</t>
  </si>
  <si>
    <t>3747.44</t>
  </si>
  <si>
    <t>2403.09</t>
  </si>
  <si>
    <t>1433.70</t>
  </si>
  <si>
    <t>4996.21</t>
  </si>
  <si>
    <t>2116.93</t>
  </si>
  <si>
    <t>-1696.18</t>
  </si>
  <si>
    <t>300.82</t>
  </si>
  <si>
    <t>5903.26</t>
  </si>
  <si>
    <t>2983.16</t>
  </si>
  <si>
    <t>1321.34</t>
  </si>
  <si>
    <t>7351.52</t>
  </si>
  <si>
    <t>7786.64</t>
  </si>
  <si>
    <t>-2870.16</t>
  </si>
  <si>
    <t>13057.05</t>
  </si>
  <si>
    <t>6429.10</t>
  </si>
  <si>
    <t>4758.38</t>
  </si>
  <si>
    <t>6065.78</t>
  </si>
  <si>
    <t>26448.57</t>
  </si>
  <si>
    <t>13697.91</t>
  </si>
  <si>
    <t>17036.79</t>
  </si>
  <si>
    <t>7059.70</t>
  </si>
  <si>
    <t>19713.82</t>
  </si>
  <si>
    <t>19812.42</t>
  </si>
  <si>
    <t>37928.03</t>
  </si>
  <si>
    <t>10814.07</t>
  </si>
  <si>
    <t>28217.16</t>
  </si>
  <si>
    <t>29641.07</t>
  </si>
  <si>
    <t>61336.24</t>
  </si>
  <si>
    <t>3175.43</t>
  </si>
  <si>
    <t>37591.94</t>
  </si>
  <si>
    <t>7294.58</t>
  </si>
  <si>
    <t>60202.12</t>
  </si>
  <si>
    <t>3943.27</t>
  </si>
  <si>
    <t>-135243.70</t>
  </si>
  <si>
    <t>-26044.83</t>
  </si>
  <si>
    <t>12582.82</t>
  </si>
  <si>
    <t>-10636.85</t>
  </si>
  <si>
    <t>27267.76</t>
  </si>
  <si>
    <t>15288.90</t>
  </si>
  <si>
    <t>24917.69</t>
  </si>
  <si>
    <t>1577.30</t>
  </si>
  <si>
    <t>-9695.90</t>
  </si>
  <si>
    <t>9053.64</t>
  </si>
  <si>
    <t>11763.62</t>
  </si>
  <si>
    <t>-2878.20</t>
  </si>
  <si>
    <t>-9525.53</t>
  </si>
  <si>
    <t>3803.84</t>
  </si>
  <si>
    <t>14263.10</t>
  </si>
  <si>
    <t>3062.14</t>
  </si>
  <si>
    <t>957.58</t>
  </si>
  <si>
    <t>7324.40</t>
  </si>
  <si>
    <t>-5542.38</t>
  </si>
  <si>
    <t>-9279.20</t>
  </si>
  <si>
    <t>-16133.62</t>
  </si>
  <si>
    <t>-32856.75</t>
  </si>
  <si>
    <t>-1947.62</t>
  </si>
  <si>
    <t>-6020.69</t>
  </si>
  <si>
    <t>-63453.73</t>
  </si>
  <si>
    <t>-10801.93</t>
  </si>
  <si>
    <t>5717.06</t>
  </si>
  <si>
    <t>18346.15</t>
  </si>
  <si>
    <t>23883.09</t>
  </si>
  <si>
    <t>6576.49</t>
  </si>
  <si>
    <t>13207.33</t>
  </si>
  <si>
    <t>9823.50</t>
  </si>
  <si>
    <t>4845.56</t>
  </si>
  <si>
    <t>10787.88</t>
  </si>
  <si>
    <t>12369.46</t>
  </si>
  <si>
    <t>15509.04</t>
  </si>
  <si>
    <t>15904.17</t>
  </si>
  <si>
    <t>25884.25</t>
  </si>
  <si>
    <t>1346.00</t>
  </si>
  <si>
    <t>-10795.28</t>
  </si>
  <si>
    <t>-5868.31</t>
  </si>
  <si>
    <t>18944.67</t>
  </si>
  <si>
    <t>19372.29</t>
  </si>
  <si>
    <t>11286.04</t>
  </si>
  <si>
    <t>19438.15</t>
  </si>
  <si>
    <t>20004.82</t>
  </si>
  <si>
    <t>-745.54</t>
  </si>
  <si>
    <t>5991.71</t>
  </si>
  <si>
    <t>5608.70</t>
  </si>
  <si>
    <t>-5980.86</t>
  </si>
  <si>
    <t>12743.98</t>
  </si>
  <si>
    <t>25682.26</t>
  </si>
  <si>
    <t>15268.43</t>
  </si>
  <si>
    <t>-10959.17</t>
  </si>
  <si>
    <t>1159.55</t>
  </si>
  <si>
    <t>1219.48</t>
  </si>
  <si>
    <t>-2461.95</t>
  </si>
  <si>
    <t>-7617.41</t>
  </si>
  <si>
    <t>-3593.78</t>
  </si>
  <si>
    <t>-6821.79</t>
  </si>
  <si>
    <t>-330.88</t>
  </si>
  <si>
    <t>-1548.02</t>
  </si>
  <si>
    <t>1711.95</t>
  </si>
  <si>
    <t>627.11</t>
  </si>
  <si>
    <t>10078.43</t>
  </si>
  <si>
    <t>3542.24</t>
  </si>
  <si>
    <t>8054.50</t>
  </si>
  <si>
    <t>19155.62</t>
  </si>
  <si>
    <t>14726.89</t>
  </si>
  <si>
    <t>4535.74</t>
  </si>
  <si>
    <t>11196.04</t>
  </si>
  <si>
    <t>18961.45</t>
  </si>
  <si>
    <t>24093.20</t>
  </si>
  <si>
    <t>22668.90</t>
  </si>
  <si>
    <t>26451.52</t>
  </si>
  <si>
    <t>3249.30</t>
  </si>
  <si>
    <t>33596.37</t>
  </si>
  <si>
    <t>27977.69</t>
  </si>
  <si>
    <t>35806.95</t>
  </si>
  <si>
    <t>71521.21</t>
  </si>
  <si>
    <t>51931.47</t>
  </si>
  <si>
    <t>68665.63</t>
  </si>
  <si>
    <t>49166.98</t>
  </si>
  <si>
    <t>49004.59</t>
  </si>
  <si>
    <t>58684.91</t>
  </si>
  <si>
    <t>64163.60</t>
  </si>
  <si>
    <t>59319.56</t>
  </si>
  <si>
    <t>59448.95</t>
  </si>
  <si>
    <t>130427.95</t>
  </si>
  <si>
    <t>113092.69</t>
  </si>
  <si>
    <t>82524.23</t>
  </si>
  <si>
    <t>72915.83</t>
  </si>
  <si>
    <t>162605.16</t>
  </si>
  <si>
    <t>93486.05</t>
  </si>
  <si>
    <t>82260.92</t>
  </si>
  <si>
    <t>64223.68</t>
  </si>
  <si>
    <t>46689.82</t>
  </si>
  <si>
    <t>84038.81</t>
  </si>
  <si>
    <t>73603.01</t>
  </si>
  <si>
    <t>105258.98</t>
  </si>
  <si>
    <t>75612.93</t>
  </si>
  <si>
    <t>62538.92</t>
  </si>
  <si>
    <t>86960.41</t>
  </si>
  <si>
    <t>164170.61</t>
  </si>
  <si>
    <t>117848.78</t>
  </si>
  <si>
    <t>118694.43</t>
  </si>
  <si>
    <t>68746.09</t>
  </si>
  <si>
    <t>-9782.83</t>
  </si>
  <si>
    <t>51993.24</t>
  </si>
  <si>
    <t>-33100.19</t>
  </si>
  <si>
    <t>-21996.11</t>
  </si>
  <si>
    <t>13044.75</t>
  </si>
  <si>
    <t>135902.92</t>
  </si>
  <si>
    <t>25247.23</t>
  </si>
  <si>
    <t>74800.38</t>
  </si>
  <si>
    <t>107968.85</t>
  </si>
  <si>
    <t>102057.31</t>
  </si>
  <si>
    <t>-886.73</t>
  </si>
  <si>
    <t>-22098.55</t>
  </si>
  <si>
    <t>-51761.22</t>
  </si>
  <si>
    <t>-100696.51</t>
  </si>
  <si>
    <t>-7810.16</t>
  </si>
  <si>
    <t>-179881.37</t>
  </si>
  <si>
    <t>-133296.06</t>
  </si>
  <si>
    <t>-142082.06</t>
  </si>
  <si>
    <t>-50880.99</t>
  </si>
  <si>
    <t>-168482.27</t>
  </si>
  <si>
    <t>-163902.51</t>
  </si>
  <si>
    <t>16060.52</t>
  </si>
  <si>
    <t>23009.44</t>
  </si>
  <si>
    <t>15401.92</t>
  </si>
  <si>
    <t>18246.56</t>
  </si>
  <si>
    <t>11536.31</t>
  </si>
  <si>
    <t>9838.76</t>
  </si>
  <si>
    <t>-17361.28</t>
  </si>
  <si>
    <t>-42760.82</t>
  </si>
  <si>
    <t>-4707.85</t>
  </si>
  <si>
    <t>-22150.17</t>
  </si>
  <si>
    <t>-29392.43</t>
  </si>
  <si>
    <t>-20115.28</t>
  </si>
  <si>
    <t>-37924.85</t>
  </si>
  <si>
    <t>7099.51</t>
  </si>
  <si>
    <t>-1778.61</t>
  </si>
  <si>
    <t>14321.19</t>
  </si>
  <si>
    <t>25020.10</t>
  </si>
  <si>
    <t>40579.63</t>
  </si>
  <si>
    <t>11394.77</t>
  </si>
  <si>
    <t>33787.71</t>
  </si>
  <si>
    <t>30826.24</t>
  </si>
  <si>
    <t>-26714.15</t>
  </si>
  <si>
    <t>28046.84</t>
  </si>
  <si>
    <t>27601.29</t>
  </si>
  <si>
    <t>10593.45</t>
  </si>
  <si>
    <t>915.32</t>
  </si>
  <si>
    <t>-39363.67</t>
  </si>
  <si>
    <t>187.25</t>
  </si>
  <si>
    <t>109.29</t>
  </si>
  <si>
    <t>316.26</t>
  </si>
  <si>
    <t>455.56</t>
  </si>
  <si>
    <t>198.55</t>
  </si>
  <si>
    <t>511.99</t>
  </si>
  <si>
    <t>441.85</t>
  </si>
  <si>
    <t>546.31</t>
  </si>
  <si>
    <t>43.44</t>
  </si>
  <si>
    <t>82.35</t>
  </si>
  <si>
    <t>694.67</t>
  </si>
  <si>
    <t>-681.29</t>
  </si>
  <si>
    <t>406.03</t>
  </si>
  <si>
    <t>640.48</t>
  </si>
  <si>
    <t>852.64</t>
  </si>
  <si>
    <t>-20.11</t>
  </si>
  <si>
    <t>964.46</t>
  </si>
  <si>
    <t>1810.67</t>
  </si>
  <si>
    <t>2591.98</t>
  </si>
  <si>
    <t>-3036.92</t>
  </si>
  <si>
    <t>2937.89</t>
  </si>
  <si>
    <t>1361.54</t>
  </si>
  <si>
    <t>1265.56</t>
  </si>
  <si>
    <t>4906.91</t>
  </si>
  <si>
    <t>-2001.18</t>
  </si>
  <si>
    <t>285.61</t>
  </si>
  <si>
    <t>985.59</t>
  </si>
  <si>
    <t>769.14</t>
  </si>
  <si>
    <t>1306.57</t>
  </si>
  <si>
    <t>2410.15</t>
  </si>
  <si>
    <t>3563.44</t>
  </si>
  <si>
    <t>1027.86</t>
  </si>
  <si>
    <t>627.76</t>
  </si>
  <si>
    <t>2639.30</t>
  </si>
  <si>
    <t>3049.54</t>
  </si>
  <si>
    <t>-9484.76</t>
  </si>
  <si>
    <t>-4652.77</t>
  </si>
  <si>
    <t>-2266.24</t>
  </si>
  <si>
    <t>-3413.18</t>
  </si>
  <si>
    <t>-3977.58</t>
  </si>
  <si>
    <t>-455.45</t>
  </si>
  <si>
    <t>4951.98</t>
  </si>
  <si>
    <t>-474.06</t>
  </si>
  <si>
    <t>-1334.48</t>
  </si>
  <si>
    <t>420.26</t>
  </si>
  <si>
    <t>221.26</t>
  </si>
  <si>
    <t>-1808.92</t>
  </si>
  <si>
    <t>-1836.19</t>
  </si>
  <si>
    <t>-711.33</t>
  </si>
  <si>
    <t>439.28</t>
  </si>
  <si>
    <t>-1331.44</t>
  </si>
  <si>
    <t>-2217.85</t>
  </si>
  <si>
    <t>1215.16</t>
  </si>
  <si>
    <t>1183.81</t>
  </si>
  <si>
    <t>-759.92</t>
  </si>
  <si>
    <t>218.92</t>
  </si>
  <si>
    <t>-3817.06</t>
  </si>
  <si>
    <t>-1173.07</t>
  </si>
  <si>
    <t>-3446.08</t>
  </si>
  <si>
    <t>-5593.75</t>
  </si>
  <si>
    <t>-170.81</t>
  </si>
  <si>
    <t>114.02</t>
  </si>
  <si>
    <t>531.03</t>
  </si>
  <si>
    <t>-2171.74</t>
  </si>
  <si>
    <t>-744.45</t>
  </si>
  <si>
    <t>1741.83</t>
  </si>
  <si>
    <t>357.55</t>
  </si>
  <si>
    <t>1473.47</t>
  </si>
  <si>
    <t>-34.30</t>
  </si>
  <si>
    <t>761.01</t>
  </si>
  <si>
    <t>48.05</t>
  </si>
  <si>
    <t>99.54</t>
  </si>
  <si>
    <t>431.50</t>
  </si>
  <si>
    <t>1198.66</t>
  </si>
  <si>
    <t>-381.79</t>
  </si>
  <si>
    <t>2126.40</t>
  </si>
  <si>
    <t>648.16</t>
  </si>
  <si>
    <t>-1560.79</t>
  </si>
  <si>
    <t>3037.92</t>
  </si>
  <si>
    <t>3845.92</t>
  </si>
  <si>
    <t>-613.56</t>
  </si>
  <si>
    <t>379.93</t>
  </si>
  <si>
    <t>-440.97</t>
  </si>
  <si>
    <t>481.35</t>
  </si>
  <si>
    <t>660.22</t>
  </si>
  <si>
    <t>216.73</t>
  </si>
  <si>
    <t>849.35</t>
  </si>
  <si>
    <t>-597.19</t>
  </si>
  <si>
    <t>-3112.53</t>
  </si>
  <si>
    <t>-2927.32</t>
  </si>
  <si>
    <t>531.53</t>
  </si>
  <si>
    <t>3397.01</t>
  </si>
  <si>
    <t>-2834.56</t>
  </si>
  <si>
    <t>6017.67</t>
  </si>
  <si>
    <t>1880.84</t>
  </si>
  <si>
    <t>.</t>
  </si>
  <si>
    <t>91.46</t>
  </si>
  <si>
    <t>192.22</t>
  </si>
  <si>
    <t>-64.65</t>
  </si>
  <si>
    <t>369.48</t>
  </si>
  <si>
    <t>30.93</t>
  </si>
  <si>
    <t>-51.36</t>
  </si>
  <si>
    <t>157.97</t>
  </si>
  <si>
    <t>563.24</t>
  </si>
  <si>
    <t>-45.54</t>
  </si>
  <si>
    <t>696.32</t>
  </si>
  <si>
    <t>179.86</t>
  </si>
  <si>
    <t>766.56</t>
  </si>
  <si>
    <t>475.09</t>
  </si>
  <si>
    <t>957.58</t>
  </si>
  <si>
    <t>1621.49</t>
  </si>
  <si>
    <t>688.96</t>
  </si>
  <si>
    <t>-228.28</t>
  </si>
  <si>
    <t>686.54</t>
  </si>
  <si>
    <t>1365.81</t>
  </si>
  <si>
    <t>119.95</t>
  </si>
  <si>
    <t>-12.52</t>
  </si>
  <si>
    <t>627.11</t>
  </si>
  <si>
    <t>537.92</t>
  </si>
  <si>
    <t>53.91</t>
  </si>
  <si>
    <t>673.19</t>
  </si>
  <si>
    <t>647.71</t>
  </si>
  <si>
    <t>1381.65</t>
  </si>
  <si>
    <t>-253.30</t>
  </si>
  <si>
    <t>-410.16</t>
  </si>
  <si>
    <t>-33.56</t>
  </si>
  <si>
    <t>392.58</t>
  </si>
  <si>
    <t>-60.16</t>
  </si>
  <si>
    <t>-16.39</t>
  </si>
  <si>
    <t>-624.62</t>
  </si>
  <si>
    <t>-59.29</t>
  </si>
  <si>
    <t>437.03</t>
  </si>
  <si>
    <t>-110.25</t>
  </si>
  <si>
    <t>-1110.62</t>
  </si>
  <si>
    <t>96.83</t>
  </si>
  <si>
    <t>-404.76</t>
  </si>
  <si>
    <t>325.32</t>
  </si>
  <si>
    <t>-325.51</t>
  </si>
  <si>
    <t>-401.98</t>
  </si>
  <si>
    <t>277.24</t>
  </si>
  <si>
    <t>-233.71</t>
  </si>
  <si>
    <t>-163.61</t>
  </si>
  <si>
    <t>95.86</t>
  </si>
  <si>
    <t>720.90</t>
  </si>
  <si>
    <t>-634.74</t>
  </si>
  <si>
    <t>156.38</t>
  </si>
  <si>
    <t>1280.38</t>
  </si>
  <si>
    <t>-148.00</t>
  </si>
  <si>
    <t>337.55</t>
  </si>
  <si>
    <t>43.47</t>
  </si>
  <si>
    <t>-1347.23</t>
  </si>
  <si>
    <t>107.61</t>
  </si>
  <si>
    <t>134.84</t>
  </si>
  <si>
    <t>2318.87</t>
  </si>
  <si>
    <t>19.22</t>
  </si>
  <si>
    <t>114.55</t>
  </si>
  <si>
    <t>174.92</t>
  </si>
  <si>
    <t>-474.74</t>
  </si>
  <si>
    <t>1143.66</t>
  </si>
  <si>
    <t>-109.97</t>
  </si>
  <si>
    <t>-1274.58</t>
  </si>
  <si>
    <t>1311.47</t>
  </si>
  <si>
    <t>-719.42</t>
  </si>
  <si>
    <t>2774.25</t>
  </si>
  <si>
    <t>113.57</t>
  </si>
  <si>
    <t>333.19</t>
  </si>
  <si>
    <t>-1198.82</t>
  </si>
  <si>
    <t>164.61</t>
  </si>
  <si>
    <t>-1583.74</t>
  </si>
  <si>
    <t>-466.38</t>
  </si>
  <si>
    <t>-1024.76</t>
  </si>
  <si>
    <t>312.89</t>
  </si>
  <si>
    <t>-280.76</t>
  </si>
  <si>
    <t>-319.49</t>
  </si>
  <si>
    <t>49.91</t>
  </si>
  <si>
    <t>0.02</t>
  </si>
  <si>
    <t>157.32</t>
  </si>
  <si>
    <t>-67.02</t>
  </si>
  <si>
    <t>1002.18</t>
  </si>
  <si>
    <t>209.28</t>
  </si>
  <si>
    <t>5156.28</t>
  </si>
  <si>
    <t>1291.47</t>
  </si>
  <si>
    <t>-491.85</t>
  </si>
  <si>
    <t>-152.43</t>
  </si>
  <si>
    <t>347.85</t>
  </si>
  <si>
    <t>-105.03</t>
  </si>
  <si>
    <t>-639.41</t>
  </si>
  <si>
    <t>-756.19</t>
  </si>
  <si>
    <t>162.04</t>
  </si>
  <si>
    <t>-485.56</t>
  </si>
  <si>
    <t>249.36</t>
  </si>
  <si>
    <t>429.67</t>
  </si>
  <si>
    <t>4260.16</t>
  </si>
  <si>
    <t>-1335.67</t>
  </si>
  <si>
    <t>-1013.79</t>
  </si>
  <si>
    <t>-41.13</t>
  </si>
  <si>
    <t>-374.56</t>
  </si>
  <si>
    <t>229.95</t>
  </si>
  <si>
    <t>-2002.18</t>
  </si>
  <si>
    <t>-853.09</t>
  </si>
  <si>
    <t>-1459.03</t>
  </si>
  <si>
    <t>-766.11</t>
  </si>
  <si>
    <t>375.69</t>
  </si>
  <si>
    <t>101.66</t>
  </si>
  <si>
    <t>2420.19</t>
  </si>
  <si>
    <t>-110.03</t>
  </si>
  <si>
    <t>1977.10</t>
  </si>
  <si>
    <t>1855.82</t>
  </si>
  <si>
    <t>1398.00</t>
  </si>
  <si>
    <t>1031.44</t>
  </si>
  <si>
    <t>1074.49</t>
  </si>
  <si>
    <t>-1459.61</t>
  </si>
  <si>
    <t>-697.90</t>
  </si>
  <si>
    <t>4875.06</t>
  </si>
  <si>
    <t>-2038.26</t>
  </si>
  <si>
    <t>-710.66</t>
  </si>
  <si>
    <t>416.22</t>
  </si>
  <si>
    <t>1047.98</t>
  </si>
  <si>
    <t>445.14</t>
  </si>
  <si>
    <t>7069.76</t>
  </si>
  <si>
    <t>-6710.59</t>
  </si>
  <si>
    <t>-266.19</t>
  </si>
  <si>
    <t>4291.27</t>
  </si>
  <si>
    <t>-1528.98</t>
  </si>
  <si>
    <t>159.74</t>
  </si>
  <si>
    <t>1078.26</t>
  </si>
  <si>
    <t>10700.18</t>
  </si>
  <si>
    <t>1304.99</t>
  </si>
  <si>
    <t>2246.05</t>
  </si>
  <si>
    <t>-2154.73</t>
  </si>
  <si>
    <t>2934.92</t>
  </si>
  <si>
    <t>3574.04</t>
  </si>
  <si>
    <t>2813.43</t>
  </si>
  <si>
    <t>5947.48</t>
  </si>
  <si>
    <t>3932.09</t>
  </si>
  <si>
    <t>8076.72</t>
  </si>
  <si>
    <t>3652.74</t>
  </si>
  <si>
    <t>11672.26</t>
  </si>
  <si>
    <t>-158.11</t>
  </si>
  <si>
    <t>50848.47</t>
  </si>
  <si>
    <t>5971.27</t>
  </si>
  <si>
    <t>1098.75</t>
  </si>
  <si>
    <t>-2915.05</t>
  </si>
  <si>
    <t>944.73</t>
  </si>
  <si>
    <t>1186.88</t>
  </si>
  <si>
    <t>3626.89</t>
  </si>
  <si>
    <t>-5178.74</t>
  </si>
  <si>
    <t>971.63</t>
  </si>
  <si>
    <t>4195.63</t>
  </si>
  <si>
    <t>-41.84</t>
  </si>
  <si>
    <t>2312.14</t>
  </si>
  <si>
    <t>-27.08</t>
  </si>
  <si>
    <t>3286.07</t>
  </si>
  <si>
    <t>2344.53</t>
  </si>
  <si>
    <t>4183.20</t>
  </si>
  <si>
    <t>1316.50</t>
  </si>
  <si>
    <t>5041.85</t>
  </si>
  <si>
    <t>5433.60</t>
  </si>
  <si>
    <t>-2196.46</t>
  </si>
  <si>
    <t>-2486.36</t>
  </si>
  <si>
    <t>-10463.67</t>
  </si>
  <si>
    <t>-12855.85</t>
  </si>
  <si>
    <t>2576.35</t>
  </si>
  <si>
    <t>-562.57</t>
  </si>
  <si>
    <t>5929.20</t>
  </si>
  <si>
    <t>-1797.10</t>
  </si>
  <si>
    <t>394.27</t>
  </si>
  <si>
    <t>274.29</t>
  </si>
  <si>
    <t>282.08</t>
  </si>
  <si>
    <t>-263.02</t>
  </si>
  <si>
    <t>-173.15</t>
  </si>
  <si>
    <t>-147.91</t>
  </si>
  <si>
    <t>-132.71</t>
  </si>
  <si>
    <t>382.65</t>
  </si>
  <si>
    <t>-135.81</t>
  </si>
  <si>
    <t>-383.24</t>
  </si>
  <si>
    <t>3135.17</t>
  </si>
  <si>
    <t>761.52</t>
  </si>
  <si>
    <t>-423.69</t>
  </si>
  <si>
    <t>804.51</t>
  </si>
  <si>
    <t>-336.76</t>
  </si>
  <si>
    <t>1022.55</t>
  </si>
  <si>
    <t>-578.11</t>
  </si>
  <si>
    <t>127.52</t>
  </si>
  <si>
    <t>948.10</t>
  </si>
  <si>
    <t>189.65</t>
  </si>
  <si>
    <t>1862.25</t>
  </si>
  <si>
    <t>-535.98</t>
  </si>
  <si>
    <t>-107.08</t>
  </si>
  <si>
    <t>68.89</t>
  </si>
  <si>
    <t>-854.49</t>
  </si>
  <si>
    <t>-446.09</t>
  </si>
  <si>
    <t>80.49</t>
  </si>
  <si>
    <t>366.35</t>
  </si>
  <si>
    <t>626.62</t>
  </si>
  <si>
    <t>226.12</t>
  </si>
  <si>
    <t>-77.04</t>
  </si>
  <si>
    <t>1479.25</t>
  </si>
  <si>
    <t>-867.19</t>
  </si>
  <si>
    <t>-211.81</t>
  </si>
  <si>
    <t>1566.28</t>
  </si>
  <si>
    <t>-1665.18</t>
  </si>
  <si>
    <t>-90.56</t>
  </si>
  <si>
    <t>73.18</t>
  </si>
  <si>
    <t>1.67</t>
  </si>
  <si>
    <t>106.61</t>
  </si>
  <si>
    <t>-171.39</t>
  </si>
  <si>
    <t>35.48</t>
  </si>
  <si>
    <t>-38.47</t>
  </si>
  <si>
    <t>269.26</t>
  </si>
  <si>
    <t>-156.08</t>
  </si>
  <si>
    <t>-14.27</t>
  </si>
  <si>
    <t>-5.58</t>
  </si>
  <si>
    <t>20.46</t>
  </si>
  <si>
    <t>44.53</t>
  </si>
  <si>
    <t>-36.00</t>
  </si>
  <si>
    <t>25.14</t>
  </si>
  <si>
    <t>86.96</t>
  </si>
  <si>
    <t>-15.23</t>
  </si>
  <si>
    <t>49.85</t>
  </si>
  <si>
    <t>151.24</t>
  </si>
  <si>
    <t>90.84</t>
  </si>
  <si>
    <t>213.02</t>
  </si>
  <si>
    <t>-131.50</t>
  </si>
  <si>
    <t>-5.83</t>
  </si>
  <si>
    <t>272.37</t>
  </si>
  <si>
    <t>-109.67</t>
  </si>
  <si>
    <t>124.42</t>
  </si>
  <si>
    <t>242.19</t>
  </si>
  <si>
    <t>288.67</t>
  </si>
  <si>
    <t>-87.39</t>
  </si>
  <si>
    <t>-29.57</t>
  </si>
  <si>
    <t>449.40</t>
  </si>
  <si>
    <t>-360.96</t>
  </si>
  <si>
    <t>166.91</t>
  </si>
  <si>
    <t>322.97</t>
  </si>
  <si>
    <t>-246.04</t>
  </si>
  <si>
    <t>358.36</t>
  </si>
  <si>
    <t>-234.28</t>
  </si>
  <si>
    <t>72.53</t>
  </si>
  <si>
    <t>-422.59</t>
  </si>
  <si>
    <t>424.46</t>
  </si>
  <si>
    <t>-152.55</t>
  </si>
  <si>
    <t>264.84</t>
  </si>
  <si>
    <t>-751.10</t>
  </si>
  <si>
    <t>-489.69</t>
  </si>
  <si>
    <t>-7.40</t>
  </si>
  <si>
    <t>-22.34</t>
  </si>
  <si>
    <t>7.88</t>
  </si>
  <si>
    <t>-16.91</t>
  </si>
  <si>
    <t>14.10</t>
  </si>
  <si>
    <t>6.62</t>
  </si>
  <si>
    <t>-15.64</t>
  </si>
  <si>
    <t>187.05</t>
  </si>
  <si>
    <t>-31.62</t>
  </si>
  <si>
    <t>-60.49</t>
  </si>
  <si>
    <t>55.54</t>
  </si>
  <si>
    <t>-124.91</t>
  </si>
  <si>
    <t>22.50</t>
  </si>
  <si>
    <t>3.40</t>
  </si>
  <si>
    <t>-14.82</t>
  </si>
  <si>
    <t>104.98</t>
  </si>
  <si>
    <t>26.61</t>
  </si>
  <si>
    <t>147.97</t>
  </si>
  <si>
    <t>104.16</t>
  </si>
  <si>
    <t>110.99</t>
  </si>
  <si>
    <t>122.26</t>
  </si>
  <si>
    <t>124.68</t>
  </si>
  <si>
    <t>203.73</t>
  </si>
  <si>
    <t>-40.41</t>
  </si>
  <si>
    <t>269.32</t>
  </si>
  <si>
    <t>576.28</t>
  </si>
  <si>
    <t>545.40</t>
  </si>
  <si>
    <t>356.97</t>
  </si>
  <si>
    <t>7.86</t>
  </si>
  <si>
    <t>560.50</t>
  </si>
  <si>
    <t>231.08</t>
  </si>
  <si>
    <t>220.55</t>
  </si>
  <si>
    <t>321.63</t>
  </si>
  <si>
    <t>40.62</t>
  </si>
  <si>
    <t>-162.54</t>
  </si>
  <si>
    <t>-2008.84</t>
  </si>
  <si>
    <t>-730.09</t>
  </si>
  <si>
    <t>-747.75</t>
  </si>
  <si>
    <t>2008.24</t>
  </si>
  <si>
    <t>348.44</t>
  </si>
  <si>
    <t>631.90</t>
  </si>
  <si>
    <t>-280.37</t>
  </si>
  <si>
    <t>354.86</t>
  </si>
  <si>
    <t>-214.45</t>
  </si>
  <si>
    <t>-498.86</t>
  </si>
  <si>
    <t>223.84</t>
  </si>
  <si>
    <t>141.71</t>
  </si>
  <si>
    <t>-1195.05</t>
  </si>
  <si>
    <t>688.77</t>
  </si>
  <si>
    <t>-298.89</t>
  </si>
  <si>
    <t>565.81</t>
  </si>
  <si>
    <t>1493.40</t>
  </si>
  <si>
    <t>85.12</t>
  </si>
  <si>
    <t>197.97</t>
  </si>
  <si>
    <t>34.76</t>
  </si>
  <si>
    <t>132.66</t>
  </si>
  <si>
    <t>.</t>
  </si>
  <si>
    <t>489.08</t>
  </si>
  <si>
    <t>574.57</t>
  </si>
  <si>
    <t>965.79</t>
  </si>
  <si>
    <t>75.59</t>
  </si>
  <si>
    <t>346.72</t>
  </si>
  <si>
    <t>-109.08</t>
  </si>
  <si>
    <t>207.04</t>
  </si>
  <si>
    <t>-555.09</t>
  </si>
  <si>
    <t>531.01</t>
  </si>
  <si>
    <t>597.63</t>
  </si>
  <si>
    <t>-570.67</t>
  </si>
  <si>
    <t>-201.93</t>
  </si>
  <si>
    <t>-316.99</t>
  </si>
  <si>
    <t>-156.51</t>
  </si>
  <si>
    <t>470.45</t>
  </si>
  <si>
    <t>-478.72</t>
  </si>
  <si>
    <t>-444.30</t>
  </si>
  <si>
    <t>-1140.46</t>
  </si>
  <si>
    <t>32.89</t>
  </si>
  <si>
    <t>-510.81</t>
  </si>
  <si>
    <t>118.15</t>
  </si>
  <si>
    <t>569.61</t>
  </si>
  <si>
    <t>1135.37</t>
  </si>
  <si>
    <t>-677.57</t>
  </si>
  <si>
    <t>-416.79</t>
  </si>
  <si>
    <t>44.38</t>
  </si>
  <si>
    <t>866.51</t>
  </si>
  <si>
    <t>360.37</t>
  </si>
  <si>
    <t>47.17</t>
  </si>
  <si>
    <t>66.42</t>
  </si>
  <si>
    <t>693.56</t>
  </si>
  <si>
    <t>-774.76</t>
  </si>
  <si>
    <t>532.22</t>
  </si>
  <si>
    <t>124.64</t>
  </si>
  <si>
    <t>-244.29</t>
  </si>
  <si>
    <t>576.31</t>
  </si>
  <si>
    <t>-12.63</t>
  </si>
  <si>
    <t>534.13</t>
  </si>
  <si>
    <t>31.38</t>
  </si>
  <si>
    <t>-617.30</t>
  </si>
  <si>
    <t>-224.98</t>
  </si>
  <si>
    <t>497.02</t>
  </si>
  <si>
    <t>216.83</t>
  </si>
  <si>
    <t>-338.44</t>
  </si>
  <si>
    <t>118.59</t>
  </si>
  <si>
    <t>587.33</t>
  </si>
  <si>
    <t>-379.79</t>
  </si>
  <si>
    <t>-242.46</t>
  </si>
  <si>
    <t>888.29</t>
  </si>
  <si>
    <t>-136.75</t>
  </si>
  <si>
    <t>608.77</t>
  </si>
  <si>
    <t>-115.47</t>
  </si>
  <si>
    <t>539.56</t>
  </si>
  <si>
    <t>860.81</t>
  </si>
  <si>
    <t>249.25</t>
  </si>
  <si>
    <t>-365.78</t>
  </si>
  <si>
    <t>-297.96</t>
  </si>
  <si>
    <t>-1006.70</t>
  </si>
  <si>
    <t>488.38</t>
  </si>
  <si>
    <t>14.48</t>
  </si>
  <si>
    <t>63.43</t>
  </si>
  <si>
    <t>1640.80</t>
  </si>
  <si>
    <t>340.23</t>
  </si>
  <si>
    <t>-2343.59</t>
  </si>
  <si>
    <t>645.52</t>
  </si>
  <si>
    <t>1742.98</t>
  </si>
  <si>
    <t>867.96</t>
  </si>
  <si>
    <t>-307.93</t>
  </si>
  <si>
    <t>1156.78</t>
  </si>
  <si>
    <t>1811.72</t>
  </si>
  <si>
    <t>117.27</t>
  </si>
  <si>
    <t>-310.42</t>
  </si>
  <si>
    <t>348.24</t>
  </si>
  <si>
    <t>93.10</t>
  </si>
  <si>
    <t>-233.43</t>
  </si>
  <si>
    <t>1005.01</t>
  </si>
  <si>
    <t>-533.05</t>
  </si>
  <si>
    <t>-997.45</t>
  </si>
  <si>
    <t>-1113.61</t>
  </si>
  <si>
    <t>-620.77</t>
  </si>
  <si>
    <t>-204.49</t>
  </si>
  <si>
    <t>-421.24</t>
  </si>
  <si>
    <t>2551.56</t>
  </si>
  <si>
    <t>-1730.14</t>
  </si>
  <si>
    <t>244.62</t>
  </si>
  <si>
    <t>-873.10</t>
  </si>
  <si>
    <t>670.39</t>
  </si>
  <si>
    <t>190.26</t>
  </si>
  <si>
    <t>-477.19</t>
  </si>
  <si>
    <t>2071.15</t>
  </si>
  <si>
    <t>971.88</t>
  </si>
  <si>
    <t>903.99</t>
  </si>
  <si>
    <t>862.96</t>
  </si>
  <si>
    <t>1566.60</t>
  </si>
  <si>
    <t>1774.60</t>
  </si>
  <si>
    <t>-2033.83</t>
  </si>
  <si>
    <t>-173.53</t>
  </si>
  <si>
    <t>-489.40</t>
  </si>
  <si>
    <t>1168.67</t>
  </si>
  <si>
    <t>1148.02</t>
  </si>
  <si>
    <t>-1425.65</t>
  </si>
  <si>
    <t>-1088.03</t>
  </si>
  <si>
    <t>794.78</t>
  </si>
  <si>
    <t>1635.87</t>
  </si>
  <si>
    <t>-137.46</t>
  </si>
  <si>
    <t>2338.51</t>
  </si>
  <si>
    <t>4171.04</t>
  </si>
  <si>
    <t>.</t>
  </si>
  <si>
    <t>4985.36</t>
  </si>
  <si>
    <t>-1518.81</t>
  </si>
  <si>
    <t>6325.50</t>
  </si>
  <si>
    <t>2561.63</t>
  </si>
  <si>
    <t>-1595.54</t>
  </si>
  <si>
    <t>-3703.08</t>
  </si>
  <si>
    <t>5921.12</t>
  </si>
  <si>
    <t>410.22</t>
  </si>
  <si>
    <t>1113.61</t>
  </si>
  <si>
    <t>-3684.78</t>
  </si>
  <si>
    <t>-1467.59</t>
  </si>
  <si>
    <t>4627.23</t>
  </si>
  <si>
    <t>-2543.91</t>
  </si>
  <si>
    <t>1429.66</t>
  </si>
  <si>
    <t>3233.60</t>
  </si>
  <si>
    <t>-660.57</t>
  </si>
  <si>
    <t>1041.43</t>
  </si>
  <si>
    <t>4652.96</t>
  </si>
  <si>
    <t>5328.90</t>
  </si>
  <si>
    <t>-2219.61</t>
  </si>
  <si>
    <t>-606.43</t>
  </si>
  <si>
    <t>-6280.20</t>
  </si>
  <si>
    <t>-2138.97</t>
  </si>
  <si>
    <t>-1839.94</t>
  </si>
  <si>
    <t>-495.26</t>
  </si>
  <si>
    <t>-2996.33</t>
  </si>
  <si>
    <t>196.97</t>
  </si>
  <si>
    <t>-4511.18</t>
  </si>
  <si>
    <t>-830.78</t>
  </si>
  <si>
    <t>62.91</t>
  </si>
  <si>
    <t>117.13</t>
  </si>
  <si>
    <t>-1083.23</t>
  </si>
  <si>
    <t>-1923.66</t>
  </si>
  <si>
    <t>473.90</t>
  </si>
  <si>
    <t>-179.50</t>
  </si>
  <si>
    <t>-950.50</t>
  </si>
  <si>
    <t>-161.55</t>
  </si>
  <si>
    <t>4426.20</t>
  </si>
  <si>
    <t>-727.00</t>
  </si>
  <si>
    <t>553.13</t>
  </si>
  <si>
    <t>-983.26</t>
  </si>
  <si>
    <t>-747.84</t>
  </si>
  <si>
    <t>-2382.49</t>
  </si>
  <si>
    <t>5895.66</t>
  </si>
  <si>
    <t>447.06</t>
  </si>
  <si>
    <t>4730.60</t>
  </si>
  <si>
    <t>-2260.89</t>
  </si>
  <si>
    <t>4177.14</t>
  </si>
  <si>
    <t>7736.72</t>
  </si>
  <si>
    <t>-1443.37</t>
  </si>
  <si>
    <t>-4370.52</t>
  </si>
  <si>
    <t>3312.78</t>
  </si>
  <si>
    <t>1524.71</t>
  </si>
  <si>
    <t>-270.24</t>
  </si>
  <si>
    <t>490.99</t>
  </si>
  <si>
    <t>1863.84</t>
  </si>
  <si>
    <t>-4247.08</t>
  </si>
  <si>
    <t>128.09</t>
  </si>
  <si>
    <t>36.48</t>
  </si>
  <si>
    <t>-67.50</t>
  </si>
  <si>
    <t>-8.84</t>
  </si>
  <si>
    <t>-64.69</t>
  </si>
  <si>
    <t>168.01</t>
  </si>
  <si>
    <t>109.04</t>
  </si>
  <si>
    <t>71.93</t>
  </si>
  <si>
    <t>39.92</t>
  </si>
  <si>
    <t>394.36</t>
  </si>
  <si>
    <t>-200.89</t>
  </si>
  <si>
    <t>116.25</t>
  </si>
  <si>
    <t>439.63</t>
  </si>
  <si>
    <t>-316.84</t>
  </si>
  <si>
    <t>73.56</t>
  </si>
  <si>
    <t>283.46</t>
  </si>
  <si>
    <t>31.84</t>
  </si>
  <si>
    <t>-141.00</t>
  </si>
  <si>
    <t>40.96</t>
  </si>
  <si>
    <t>-128.60</t>
  </si>
  <si>
    <t>183.84</t>
  </si>
  <si>
    <t>53.94</t>
  </si>
  <si>
    <t>246.30</t>
  </si>
  <si>
    <t>141.57</t>
  </si>
  <si>
    <t>93.95</t>
  </si>
  <si>
    <t>29.24</t>
  </si>
  <si>
    <t>143.54</t>
  </si>
  <si>
    <t>1126.12</t>
  </si>
  <si>
    <t>-270.31</t>
  </si>
  <si>
    <t>396.89</t>
  </si>
  <si>
    <t>114.40</t>
  </si>
  <si>
    <t>741.72</t>
  </si>
  <si>
    <t>-1182.24</t>
  </si>
  <si>
    <t>284.14</t>
  </si>
  <si>
    <t>-477.97</t>
  </si>
  <si>
    <t>-44.45</t>
  </si>
  <si>
    <t>-386.18</t>
  </si>
  <si>
    <t>155.10</t>
  </si>
  <si>
    <t>-354.72</t>
  </si>
  <si>
    <t>156.29</t>
  </si>
  <si>
    <t>131.87</t>
  </si>
  <si>
    <t>-197.31</t>
  </si>
  <si>
    <t>340.61</t>
  </si>
  <si>
    <t>131.28</t>
  </si>
  <si>
    <t>-80.89</t>
  </si>
  <si>
    <t>-77.73</t>
  </si>
  <si>
    <t>623.99</t>
  </si>
  <si>
    <t>1224.43</t>
  </si>
  <si>
    <t>-531.17</t>
  </si>
  <si>
    <t>-660.02</t>
  </si>
  <si>
    <t>1045.25</t>
  </si>
  <si>
    <t>176.10</t>
  </si>
  <si>
    <t>-1064.72</t>
  </si>
  <si>
    <t>79.94</t>
  </si>
  <si>
    <t>394.96</t>
  </si>
  <si>
    <t>-26.89</t>
  </si>
  <si>
    <t>-538.68</t>
  </si>
  <si>
    <t>841.25</t>
  </si>
  <si>
    <t>239.59</t>
  </si>
  <si>
    <t>1041.66</t>
  </si>
  <si>
    <t>-23.19</t>
  </si>
  <si>
    <t>35.67</t>
  </si>
  <si>
    <t>-0.31</t>
  </si>
  <si>
    <t>-44.69</t>
  </si>
  <si>
    <t>-43.52</t>
  </si>
  <si>
    <t>-0.55</t>
  </si>
  <si>
    <t>6.65</t>
  </si>
  <si>
    <t>8.52</t>
  </si>
  <si>
    <t>-69.30</t>
  </si>
  <si>
    <t>20.66</t>
  </si>
  <si>
    <t>44.82</t>
  </si>
  <si>
    <t>21.44</t>
  </si>
  <si>
    <t>-44.11</t>
  </si>
  <si>
    <t>21.09</t>
  </si>
  <si>
    <t>-27.45</t>
  </si>
  <si>
    <t>-34.79</t>
  </si>
  <si>
    <t>33.77</t>
  </si>
  <si>
    <t>11.45</t>
  </si>
  <si>
    <t>-9.92</t>
  </si>
  <si>
    <t>-56.07</t>
  </si>
  <si>
    <t>127.72</t>
  </si>
  <si>
    <t>21.35</t>
  </si>
  <si>
    <t>-35.54</t>
  </si>
  <si>
    <t>7.32</t>
  </si>
  <si>
    <t>-75.11</t>
  </si>
  <si>
    <t>96.97</t>
  </si>
  <si>
    <t>-163.54</t>
  </si>
  <si>
    <t>102.64</t>
  </si>
  <si>
    <t>35.60</t>
  </si>
  <si>
    <t>216.58</t>
  </si>
  <si>
    <t>44.14</t>
  </si>
  <si>
    <t>79.17</t>
  </si>
  <si>
    <t>-270.86</t>
  </si>
  <si>
    <t>-71.23</t>
  </si>
  <si>
    <t>-113.25</t>
  </si>
  <si>
    <t>72.73</t>
  </si>
  <si>
    <t>12.43</t>
  </si>
  <si>
    <t>101.81</t>
  </si>
  <si>
    <t>213.86</t>
  </si>
  <si>
    <t>128.01</t>
  </si>
  <si>
    <t>83.84</t>
  </si>
  <si>
    <t>91.68</t>
  </si>
  <si>
    <t>183.61</t>
  </si>
  <si>
    <t>401.21</t>
  </si>
  <si>
    <t>207.80</t>
  </si>
  <si>
    <t>164.67</t>
  </si>
  <si>
    <t>18.11</t>
  </si>
  <si>
    <t>-242.63</t>
  </si>
  <si>
    <t>-257.72</t>
  </si>
  <si>
    <t>-4.33</t>
  </si>
  <si>
    <t>-345.79</t>
  </si>
  <si>
    <t>202.86</t>
  </si>
  <si>
    <t>-796.86</t>
  </si>
  <si>
    <t>-476.92</t>
  </si>
  <si>
    <t>-153.65</t>
  </si>
  <si>
    <t>163.02</t>
  </si>
  <si>
    <t>-419.13</t>
  </si>
  <si>
    <t>-337.25</t>
  </si>
  <si>
    <t>-513.26</t>
  </si>
  <si>
    <t>100.68</t>
  </si>
  <si>
    <t>-393.86</t>
  </si>
  <si>
    <t>258.41</t>
  </si>
  <si>
    <t>-336.44</t>
  </si>
  <si>
    <t>267.82</t>
  </si>
  <si>
    <t>-483.71</t>
  </si>
  <si>
    <t>17.25</t>
  </si>
  <si>
    <t>192.27</t>
  </si>
  <si>
    <t>59.75</t>
  </si>
  <si>
    <t>-46.54</t>
  </si>
  <si>
    <t>265.28</t>
  </si>
  <si>
    <t>2.36</t>
  </si>
  <si>
    <t>1051.95</t>
  </si>
  <si>
    <t>118.51</t>
  </si>
  <si>
    <t>-41.01</t>
  </si>
  <si>
    <t>-199.76</t>
  </si>
  <si>
    <t>-152.72</t>
  </si>
  <si>
    <t>563.69</t>
  </si>
  <si>
    <t>-197.35</t>
  </si>
  <si>
    <t>-19.36</t>
  </si>
  <si>
    <t>-417.11</t>
  </si>
  <si>
    <t>-291.30</t>
  </si>
  <si>
    <t>-195.29</t>
  </si>
  <si>
    <t>178.39</t>
  </si>
  <si>
    <t>1260.09</t>
  </si>
  <si>
    <t>390.81</t>
  </si>
  <si>
    <t>-395.29</t>
  </si>
  <si>
    <t>-341.99</t>
  </si>
  <si>
    <t>-77.57</t>
  </si>
  <si>
    <t>-1049.31</t>
  </si>
  <si>
    <t>-187.03</t>
  </si>
  <si>
    <t>-312.46</t>
  </si>
  <si>
    <t>-32.31</t>
  </si>
  <si>
    <t>311.07</t>
  </si>
  <si>
    <t>259.97</t>
  </si>
  <si>
    <t>-21.28</t>
  </si>
  <si>
    <t>109.71</t>
  </si>
  <si>
    <t>382.88</t>
  </si>
  <si>
    <t>341.88</t>
  </si>
  <si>
    <t>415.22</t>
  </si>
  <si>
    <t>186.97</t>
  </si>
  <si>
    <t>244.60</t>
  </si>
  <si>
    <t>129.42</t>
  </si>
  <si>
    <t>79.22</t>
  </si>
  <si>
    <t>150.03</t>
  </si>
  <si>
    <t>248.68</t>
  </si>
  <si>
    <t>239.69</t>
  </si>
  <si>
    <t>614.84</t>
  </si>
  <si>
    <t>-577.82</t>
  </si>
  <si>
    <t>203.22</t>
  </si>
  <si>
    <t>69.54</t>
  </si>
  <si>
    <t>175.85</t>
  </si>
  <si>
    <t>196.23</t>
  </si>
  <si>
    <t>303.54</t>
  </si>
  <si>
    <t>-137.18</t>
  </si>
  <si>
    <t>446.02</t>
  </si>
  <si>
    <t>750.65</t>
  </si>
  <si>
    <t>797.34</t>
  </si>
  <si>
    <t>-844.54</t>
  </si>
  <si>
    <t>733.99</t>
  </si>
  <si>
    <t>957.68</t>
  </si>
  <si>
    <t>-566.41</t>
  </si>
  <si>
    <t>-546.44</t>
  </si>
  <si>
    <t>682.11</t>
  </si>
  <si>
    <t>911.75</t>
  </si>
  <si>
    <t>26.53</t>
  </si>
  <si>
    <t>-684.20</t>
  </si>
  <si>
    <t>-1034.61</t>
  </si>
  <si>
    <t>-573.98</t>
  </si>
  <si>
    <t>412.72</t>
  </si>
  <si>
    <t>-79.59</t>
  </si>
  <si>
    <t>1454.41</t>
  </si>
  <si>
    <t>-739.83</t>
  </si>
  <si>
    <t>87.44</t>
  </si>
  <si>
    <t>1417.82</t>
  </si>
  <si>
    <t>-795.10</t>
  </si>
  <si>
    <t>1214.14</t>
  </si>
  <si>
    <t>31.83</t>
  </si>
  <si>
    <t>-368.58</t>
  </si>
  <si>
    <t>-402.80</t>
  </si>
  <si>
    <t>237.95</t>
  </si>
  <si>
    <t>104.34</t>
  </si>
  <si>
    <t>-284.92</t>
  </si>
  <si>
    <t>-179.74</t>
  </si>
  <si>
    <t>-82.75</t>
  </si>
  <si>
    <t>1010.81</t>
  </si>
  <si>
    <t>-298.83</t>
  </si>
  <si>
    <t>1673.47</t>
  </si>
  <si>
    <t>-1149.49</t>
  </si>
  <si>
    <t>243.39</t>
  </si>
  <si>
    <t>-564.21</t>
  </si>
  <si>
    <t>556.23</t>
  </si>
  <si>
    <t>1246.75</t>
  </si>
  <si>
    <t>-401.72</t>
  </si>
  <si>
    <t>-300.99</t>
  </si>
  <si>
    <t>191.75</t>
  </si>
  <si>
    <t>-544.66</t>
  </si>
  <si>
    <t>-466.21</t>
  </si>
  <si>
    <t>128.68</t>
  </si>
  <si>
    <t>451.55</t>
  </si>
  <si>
    <t>2793.39</t>
  </si>
  <si>
    <t>-2110.31</t>
  </si>
  <si>
    <t>1147.83</t>
  </si>
  <si>
    <t>922.03</t>
  </si>
  <si>
    <t>927.09</t>
  </si>
  <si>
    <t>13.84</t>
  </si>
  <si>
    <t>-8.47</t>
  </si>
  <si>
    <t>795.06</t>
  </si>
  <si>
    <t>796.01</t>
  </si>
  <si>
    <t>1690.21</t>
  </si>
  <si>
    <t>381.82</t>
  </si>
  <si>
    <t>-1857.09</t>
  </si>
  <si>
    <t>-2416.56</t>
  </si>
  <si>
    <t>877.35</t>
  </si>
  <si>
    <t>1265.50</t>
  </si>
  <si>
    <t>903.15</t>
  </si>
  <si>
    <t>2565.45</t>
  </si>
  <si>
    <t>565.60</t>
  </si>
  <si>
    <t>2293.89</t>
  </si>
  <si>
    <t>685.99</t>
  </si>
  <si>
    <t>-935.64</t>
  </si>
  <si>
    <t>1182.93</t>
  </si>
  <si>
    <t>729.27</t>
  </si>
  <si>
    <t>1914.82</t>
  </si>
  <si>
    <t>154.21</t>
  </si>
  <si>
    <t>-180.13</t>
  </si>
  <si>
    <t>-269.87</t>
  </si>
  <si>
    <t>83.73</t>
  </si>
  <si>
    <t>-18.06</t>
  </si>
  <si>
    <t>293.79</t>
  </si>
  <si>
    <t>-283.69</t>
  </si>
  <si>
    <t>186.10</t>
  </si>
  <si>
    <t>108.14</t>
  </si>
  <si>
    <t>-172.21</t>
  </si>
  <si>
    <t>499.90</t>
  </si>
  <si>
    <t>-271.53</t>
  </si>
  <si>
    <t>-300.60</t>
  </si>
  <si>
    <t>-314.61</t>
  </si>
  <si>
    <t>104.64</t>
  </si>
  <si>
    <t>314.33</t>
  </si>
  <si>
    <t>561.95</t>
  </si>
  <si>
    <t>148.14</t>
  </si>
  <si>
    <t>-139.88</t>
  </si>
  <si>
    <t>205.33</t>
  </si>
  <si>
    <t>-290.33</t>
  </si>
  <si>
    <t>193.25</t>
  </si>
  <si>
    <t>433.36</t>
  </si>
  <si>
    <t>14.03</t>
  </si>
  <si>
    <t>128.83</t>
  </si>
  <si>
    <t>-299.76</t>
  </si>
  <si>
    <t>-411.47</t>
  </si>
  <si>
    <t>-590.11</t>
  </si>
  <si>
    <t>.</t>
  </si>
  <si>
    <t>-111.28</t>
  </si>
  <si>
    <t>-107.58</t>
  </si>
  <si>
    <t>19.89</t>
  </si>
  <si>
    <t>11.27</t>
  </si>
  <si>
    <t>-30.45</t>
  </si>
  <si>
    <t>-55.03</t>
  </si>
  <si>
    <t>-82.78</t>
  </si>
  <si>
    <t>-78.09</t>
  </si>
  <si>
    <t>-90.49</t>
  </si>
  <si>
    <t>61.97</t>
  </si>
  <si>
    <t>-19.66</t>
  </si>
  <si>
    <t>16.60</t>
  </si>
  <si>
    <t>-20.86</t>
  </si>
  <si>
    <t>41.89</t>
  </si>
  <si>
    <t>-23.89</t>
  </si>
  <si>
    <t>43.05</t>
  </si>
  <si>
    <t>39.66</t>
  </si>
  <si>
    <t>90.91</t>
  </si>
  <si>
    <t>29.97</t>
  </si>
  <si>
    <t>-7.89</t>
  </si>
  <si>
    <t>108.75</t>
  </si>
  <si>
    <t>95.78</t>
  </si>
  <si>
    <t>42.93</t>
  </si>
  <si>
    <t>94.88</t>
  </si>
  <si>
    <t>177.64</t>
  </si>
  <si>
    <t>118.58</t>
  </si>
  <si>
    <t>-50.16</t>
  </si>
  <si>
    <t>-126.63</t>
  </si>
  <si>
    <t>-7.55</t>
  </si>
  <si>
    <t>168.89</t>
  </si>
  <si>
    <t>-251.53</t>
  </si>
  <si>
    <t>-337.28</t>
  </si>
  <si>
    <t>-144.23</t>
  </si>
  <si>
    <t>181.86</t>
  </si>
  <si>
    <t>161.07</t>
  </si>
  <si>
    <t>151.76</t>
  </si>
  <si>
    <t>68.02</t>
  </si>
  <si>
    <t>-116.09</t>
  </si>
  <si>
    <t>86.35</t>
  </si>
  <si>
    <t>-375.38</t>
  </si>
  <si>
    <t>59.43</t>
  </si>
  <si>
    <t>62.95</t>
  </si>
  <si>
    <t>246.79</t>
  </si>
  <si>
    <t>19.47</t>
  </si>
  <si>
    <t>-28.41</t>
  </si>
  <si>
    <t>-0.53</t>
  </si>
  <si>
    <t>114.99</t>
  </si>
  <si>
    <t>-94.18</t>
  </si>
  <si>
    <t>-51.34</t>
  </si>
  <si>
    <t>63.82</t>
  </si>
  <si>
    <t>-16.21</t>
  </si>
  <si>
    <t>-61.80</t>
  </si>
  <si>
    <t>-30.66</t>
  </si>
  <si>
    <t>207.16</t>
  </si>
  <si>
    <t>270.14</t>
  </si>
  <si>
    <t>260.18</t>
  </si>
  <si>
    <t>-59.42</t>
  </si>
  <si>
    <t>-7.81</t>
  </si>
  <si>
    <t>5.79</t>
  </si>
  <si>
    <t>-7.74</t>
  </si>
  <si>
    <t>-117.73</t>
  </si>
  <si>
    <t>178.94</t>
  </si>
  <si>
    <t>134.68</t>
  </si>
  <si>
    <t>3.75</t>
  </si>
  <si>
    <t>-91.57</t>
  </si>
  <si>
    <t>18.90</t>
  </si>
  <si>
    <t>101.90</t>
  </si>
  <si>
    <t>-35.92</t>
  </si>
  <si>
    <t>63.61</t>
  </si>
  <si>
    <t>215.64</t>
  </si>
  <si>
    <t>158.47</t>
  </si>
  <si>
    <t>33.91</t>
  </si>
  <si>
    <t>82.28</t>
  </si>
  <si>
    <t>295.06</t>
  </si>
  <si>
    <t>52.00</t>
  </si>
  <si>
    <t>-196.38</t>
  </si>
  <si>
    <t>-327.30</t>
  </si>
  <si>
    <t>-46.08</t>
  </si>
  <si>
    <t>160.05</t>
  </si>
  <si>
    <t>129.25</t>
  </si>
  <si>
    <t>-5.01</t>
  </si>
  <si>
    <t>303.39</t>
  </si>
  <si>
    <t>-42.92</t>
  </si>
  <si>
    <t>-310.56</t>
  </si>
  <si>
    <t>-53.30</t>
  </si>
  <si>
    <t>267.08</t>
  </si>
  <si>
    <t>1.46</t>
  </si>
  <si>
    <t>-62.22</t>
  </si>
  <si>
    <t>-46.05</t>
  </si>
  <si>
    <t>157.73</t>
  </si>
  <si>
    <t>.</t>
  </si>
  <si>
    <t>-83.57</t>
  </si>
  <si>
    <t>-80.67</t>
  </si>
  <si>
    <t>-24.79</t>
  </si>
  <si>
    <t>-5.69</t>
  </si>
  <si>
    <t>-132.54</t>
  </si>
  <si>
    <t>-15.36</t>
  </si>
  <si>
    <t>147.76</t>
  </si>
  <si>
    <t>141.46</t>
  </si>
  <si>
    <t>118.98</t>
  </si>
  <si>
    <t>90.62</t>
  </si>
  <si>
    <t>140.78</t>
  </si>
  <si>
    <t>28.51</t>
  </si>
  <si>
    <t>-39.57</t>
  </si>
  <si>
    <t>94.77</t>
  </si>
  <si>
    <t>203.09</t>
  </si>
  <si>
    <t>155.91</t>
  </si>
  <si>
    <t>130.54</t>
  </si>
  <si>
    <t>109.54</t>
  </si>
  <si>
    <t>377.36</t>
  </si>
  <si>
    <t>65.44</t>
  </si>
  <si>
    <t>63.41</t>
  </si>
  <si>
    <t>185.29</t>
  </si>
  <si>
    <t>356.50</t>
  </si>
  <si>
    <t>114.15</t>
  </si>
  <si>
    <t>-129.52</t>
  </si>
  <si>
    <t>-96.96</t>
  </si>
  <si>
    <t>155.68</t>
  </si>
  <si>
    <t>-442.05</t>
  </si>
  <si>
    <t>-203.57</t>
  </si>
  <si>
    <t>-284.64</t>
  </si>
  <si>
    <t>15.43</t>
  </si>
  <si>
    <t>-182.60</t>
  </si>
  <si>
    <t>-190.23</t>
  </si>
  <si>
    <t>-155.13</t>
  </si>
  <si>
    <t>183.09</t>
  </si>
  <si>
    <t>84.62</t>
  </si>
  <si>
    <t>-229.32</t>
  </si>
  <si>
    <t>-62.67</t>
  </si>
  <si>
    <t>103.29</t>
  </si>
  <si>
    <t>125.98</t>
  </si>
  <si>
    <t>-223.79</t>
  </si>
  <si>
    <t>-150.51</t>
  </si>
  <si>
    <t>157.02</t>
  </si>
  <si>
    <t>100.27</t>
  </si>
  <si>
    <t>-68.79</t>
  </si>
  <si>
    <t>101.27</t>
  </si>
  <si>
    <t>337.06</t>
  </si>
  <si>
    <t>115.21</t>
  </si>
  <si>
    <t>-129.74</t>
  </si>
  <si>
    <t>163.38</t>
  </si>
  <si>
    <t>260.32</t>
  </si>
  <si>
    <t>99.06</t>
  </si>
  <si>
    <t>22.85</t>
  </si>
  <si>
    <t>106.02</t>
  </si>
  <si>
    <t>217.15</t>
  </si>
  <si>
    <t>212.37</t>
  </si>
  <si>
    <t>-39.12</t>
  </si>
  <si>
    <t>107.35</t>
  </si>
  <si>
    <t>333.76</t>
  </si>
  <si>
    <t>137.25</t>
  </si>
  <si>
    <t>-115.61</t>
  </si>
  <si>
    <t>167.30</t>
  </si>
  <si>
    <t>476.38</t>
  </si>
  <si>
    <t>319.71</t>
  </si>
  <si>
    <t>142.04</t>
  </si>
  <si>
    <t>184.99</t>
  </si>
  <si>
    <t>374.22</t>
  </si>
  <si>
    <t>81.18</t>
  </si>
  <si>
    <t>-130.25</t>
  </si>
  <si>
    <t>309.01</t>
  </si>
  <si>
    <t>250.59</t>
  </si>
  <si>
    <t>155.90</t>
  </si>
  <si>
    <t>-78.51</t>
  </si>
  <si>
    <t>-79.33</t>
  </si>
  <si>
    <t>175.45</t>
  </si>
  <si>
    <t>317.11</t>
  </si>
  <si>
    <t>-56.56</t>
  </si>
  <si>
    <t>357.75</t>
  </si>
  <si>
    <t>418.31</t>
  </si>
  <si>
    <t>575.78</t>
  </si>
  <si>
    <t>-115.80</t>
  </si>
  <si>
    <t>91.97</t>
  </si>
  <si>
    <t>423.87</t>
  </si>
  <si>
    <t>-270.74</t>
  </si>
  <si>
    <t>-513.07</t>
  </si>
  <si>
    <t>29.50</t>
  </si>
  <si>
    <t>178.06</t>
  </si>
  <si>
    <t>-940.95</t>
  </si>
  <si>
    <t>-576.39</t>
  </si>
  <si>
    <t>-360.77</t>
  </si>
  <si>
    <t>756.75</t>
  </si>
  <si>
    <t>306.17</t>
  </si>
  <si>
    <t>-1016.08</t>
  </si>
  <si>
    <t>-230.71</t>
  </si>
  <si>
    <t>-1810.06</t>
  </si>
  <si>
    <t>114.29</t>
  </si>
  <si>
    <t>-605.12</t>
  </si>
  <si>
    <t>-446.12</t>
  </si>
  <si>
    <t>-461.60</t>
  </si>
  <si>
    <t>-614.03</t>
  </si>
  <si>
    <t>-402.82</t>
  </si>
  <si>
    <t>-1276.52</t>
  </si>
  <si>
    <t>-686.40</t>
  </si>
  <si>
    <t>6215.23</t>
  </si>
  <si>
    <t>209.23</t>
  </si>
  <si>
    <t>-813.58</t>
  </si>
  <si>
    <t>-2346.54</t>
  </si>
  <si>
    <t>2880.21</t>
  </si>
  <si>
    <t>3575.29</t>
  </si>
  <si>
    <t>-1006.91</t>
  </si>
  <si>
    <t>2032.07</t>
  </si>
  <si>
    <t>2628.93</t>
  </si>
  <si>
    <t>2167.93</t>
  </si>
  <si>
    <t>15.90</t>
  </si>
  <si>
    <t>-4922.46</t>
  </si>
  <si>
    <t>3983.00</t>
  </si>
  <si>
    <t>4482.72</t>
  </si>
  <si>
    <t>841.80</t>
  </si>
  <si>
    <t>6048.60</t>
  </si>
  <si>
    <t>8742.32</t>
  </si>
  <si>
    <t>8719.15</t>
  </si>
  <si>
    <t>-9277.80</t>
  </si>
  <si>
    <t>-16191.67</t>
  </si>
  <si>
    <t>510.97</t>
  </si>
  <si>
    <t>2691.64</t>
  </si>
  <si>
    <t>11448.37</t>
  </si>
  <si>
    <t>-808.03</t>
  </si>
  <si>
    <t>8462.15</t>
  </si>
  <si>
    <t>2145.54</t>
  </si>
  <si>
    <t>7746.11</t>
  </si>
  <si>
    <t>-8911.13</t>
  </si>
  <si>
    <t>14629.81</t>
  </si>
  <si>
    <t>3227.18</t>
  </si>
  <si>
    <t>-8497.21</t>
  </si>
  <si>
    <t>465.29</t>
  </si>
  <si>
    <t>-1771.85</t>
  </si>
  <si>
    <t>4714.70</t>
  </si>
  <si>
    <t>1673.07</t>
  </si>
  <si>
    <t>4076.10</t>
  </si>
  <si>
    <t>1824.00</t>
  </si>
  <si>
    <t>1271.80</t>
  </si>
  <si>
    <t>-2391.61</t>
  </si>
  <si>
    <t>-1816.72</t>
  </si>
  <si>
    <t>-5559.08</t>
  </si>
  <si>
    <t>-1801.72</t>
  </si>
  <si>
    <t>5066.90</t>
  </si>
  <si>
    <t>2430.08</t>
  </si>
  <si>
    <t>1720.22</t>
  </si>
  <si>
    <t>6676.70</t>
  </si>
  <si>
    <t>-1570.56</t>
  </si>
  <si>
    <t>-8081.14</t>
  </si>
  <si>
    <t>2135.24</t>
  </si>
  <si>
    <t>11835.90</t>
  </si>
  <si>
    <t>1858.52</t>
  </si>
  <si>
    <t>5235.31</t>
  </si>
  <si>
    <t>-3334.13</t>
  </si>
  <si>
    <t>-3485.83</t>
  </si>
  <si>
    <t>-3689.72</t>
  </si>
  <si>
    <t>235.40</t>
  </si>
  <si>
    <t>6803.74</t>
  </si>
  <si>
    <t>-11863.38</t>
  </si>
  <si>
    <t>5205.54</t>
  </si>
  <si>
    <t>5072.83</t>
  </si>
  <si>
    <t>-7024.70</t>
  </si>
  <si>
    <t>4003.80</t>
  </si>
  <si>
    <t>3558.59</t>
  </si>
  <si>
    <t>5633.00</t>
  </si>
  <si>
    <t>-1519.80</t>
  </si>
  <si>
    <t>-355.44</t>
  </si>
  <si>
    <t>7625.75</t>
  </si>
  <si>
    <t>10905.96</t>
  </si>
  <si>
    <t>9447.87</t>
  </si>
  <si>
    <t>946.59</t>
  </si>
  <si>
    <t>10669.44</t>
  </si>
  <si>
    <t>-7567.32</t>
  </si>
  <si>
    <t>-6733.86</t>
  </si>
  <si>
    <t>4479.08</t>
  </si>
  <si>
    <t>4436.31</t>
  </si>
  <si>
    <t>6423.16</t>
  </si>
  <si>
    <t>-484.86</t>
  </si>
  <si>
    <t>12314.23</t>
  </si>
  <si>
    <t>804.09</t>
  </si>
  <si>
    <t>70.17</t>
  </si>
  <si>
    <t>150.93</t>
  </si>
  <si>
    <t>239.05</t>
  </si>
  <si>
    <t>317.62</t>
  </si>
  <si>
    <t>357.76</t>
  </si>
  <si>
    <t>735.22</t>
  </si>
  <si>
    <t>-44.66</t>
  </si>
  <si>
    <t>264.31</t>
  </si>
  <si>
    <t>-535.71</t>
  </si>
  <si>
    <t>372.06</t>
  </si>
  <si>
    <t>574.18</t>
  </si>
  <si>
    <t>403.03</t>
  </si>
  <si>
    <t>-171.63</t>
  </si>
  <si>
    <t>-379.13</t>
  </si>
  <si>
    <t>995.90</t>
  </si>
  <si>
    <t>-769.97</t>
  </si>
  <si>
    <t>847.21</t>
  </si>
  <si>
    <t>1502.47</t>
  </si>
  <si>
    <t>1920.76</t>
  </si>
  <si>
    <t>2266.52</t>
  </si>
  <si>
    <t>2671.37</t>
  </si>
  <si>
    <t>1244.84</t>
  </si>
  <si>
    <t>4019.67</t>
  </si>
  <si>
    <t>-4164.91</t>
  </si>
  <si>
    <t>-1743.34</t>
  </si>
  <si>
    <t>-870.53</t>
  </si>
  <si>
    <t>-200.43</t>
  </si>
  <si>
    <t>-772.61</t>
  </si>
  <si>
    <t>-6477.79</t>
  </si>
  <si>
    <t>-949.20</t>
  </si>
  <si>
    <t>7160.47</t>
  </si>
  <si>
    <t>-944.69</t>
  </si>
  <si>
    <t>-2402.66</t>
  </si>
  <si>
    <t>-629.40</t>
  </si>
  <si>
    <t>2264.43</t>
  </si>
  <si>
    <t>-893.95</t>
  </si>
  <si>
    <t>-3202.45</t>
  </si>
  <si>
    <t>-9177.41</t>
  </si>
  <si>
    <t>-1325.05</t>
  </si>
  <si>
    <t>1740.88</t>
  </si>
  <si>
    <t>-605.15</t>
  </si>
  <si>
    <t>3672.19</t>
  </si>
  <si>
    <t>-6702.57</t>
  </si>
  <si>
    <t>323.69</t>
  </si>
  <si>
    <t>-4661.14</t>
  </si>
  <si>
    <t>2429.78</t>
  </si>
  <si>
    <t>3434.53</t>
  </si>
  <si>
    <t>-1268.45</t>
  </si>
  <si>
    <t>-1313.71</t>
  </si>
  <si>
    <t>891.23</t>
  </si>
  <si>
    <t>108.29</t>
  </si>
  <si>
    <t>218.64</t>
  </si>
  <si>
    <t>3265.70</t>
  </si>
  <si>
    <t>2765.38</t>
  </si>
  <si>
    <t>2451.08</t>
  </si>
  <si>
    <t>2294.41</t>
  </si>
  <si>
    <t>725.92</t>
  </si>
  <si>
    <t>2497.64</t>
  </si>
  <si>
    <t>3334.01</t>
  </si>
  <si>
    <t>3425.84</t>
  </si>
  <si>
    <t>1526.42</t>
  </si>
  <si>
    <t>.</t>
  </si>
  <si>
    <t>-99.47</t>
  </si>
  <si>
    <t>3263.18</t>
  </si>
  <si>
    <t>-2654.20</t>
  </si>
  <si>
    <t>1792.47</t>
  </si>
  <si>
    <t>.</t>
  </si>
  <si>
    <t>1134.65</t>
  </si>
  <si>
    <t>357.36</t>
  </si>
  <si>
    <t>-26.51</t>
  </si>
  <si>
    <t>-242.06</t>
  </si>
  <si>
    <t>-1026.68</t>
  </si>
  <si>
    <t>4273.28</t>
  </si>
  <si>
    <t>-3936.14</t>
  </si>
  <si>
    <t>-512.21</t>
  </si>
  <si>
    <t>-319.79</t>
  </si>
  <si>
    <t>-297.38</t>
  </si>
  <si>
    <t>2674.44</t>
  </si>
  <si>
    <t>1119.93</t>
  </si>
  <si>
    <t>-1561.56</t>
  </si>
  <si>
    <t>-959.69</t>
  </si>
  <si>
    <t>299.83</t>
  </si>
  <si>
    <t>-2372.97</t>
  </si>
  <si>
    <t>3781.26</t>
  </si>
  <si>
    <t>1967.75</t>
  </si>
  <si>
    <t>90.53</t>
  </si>
  <si>
    <t>3307.27</t>
  </si>
  <si>
    <t>-748.40</t>
  </si>
  <si>
    <t>-2166.16</t>
  </si>
  <si>
    <t>1746.37</t>
  </si>
  <si>
    <t>1866.05</t>
  </si>
  <si>
    <t>5221.36</t>
  </si>
  <si>
    <t>2360.85</t>
  </si>
  <si>
    <t>911.23</t>
  </si>
  <si>
    <t>3437.86</t>
  </si>
  <si>
    <t>FXI_spot_proxy_GDP_q</t>
  </si>
  <si>
    <t>.</t>
  </si>
  <si>
    <t>-2.32</t>
  </si>
  <si>
    <t>-1.24</t>
  </si>
  <si>
    <t>-0.20</t>
  </si>
  <si>
    <t>0.12</t>
  </si>
  <si>
    <t>-0.38</t>
  </si>
  <si>
    <t>0.24</t>
  </si>
  <si>
    <t>1.59</t>
  </si>
  <si>
    <t>0.10</t>
  </si>
  <si>
    <t>2.02</t>
  </si>
  <si>
    <t>0.77</t>
  </si>
  <si>
    <t>3.14</t>
  </si>
  <si>
    <t>0.32</t>
  </si>
  <si>
    <t>-0.21</t>
  </si>
  <si>
    <t>6.80</t>
  </si>
  <si>
    <t>-1.09</t>
  </si>
  <si>
    <t>0.30</t>
  </si>
  <si>
    <t>-0.39</t>
  </si>
  <si>
    <t>1.10</t>
  </si>
  <si>
    <t>0.20</t>
  </si>
  <si>
    <t>-0.07</t>
  </si>
  <si>
    <t>1.12</t>
  </si>
  <si>
    <t>-0.82</t>
  </si>
  <si>
    <t>-0.77</t>
  </si>
  <si>
    <t>-2.07</t>
  </si>
  <si>
    <t>-3.27</t>
  </si>
  <si>
    <t>0.23</t>
  </si>
  <si>
    <t>-0.70</t>
  </si>
  <si>
    <t>-1.01</t>
  </si>
  <si>
    <t>2.44</t>
  </si>
  <si>
    <t>-1.79</t>
  </si>
  <si>
    <t>1.52</t>
  </si>
  <si>
    <t>-1.38</t>
  </si>
  <si>
    <t>1.05</t>
  </si>
  <si>
    <t>-2.09</t>
  </si>
  <si>
    <t>-1.73</t>
  </si>
  <si>
    <t>5.53</t>
  </si>
  <si>
    <t>2.34</t>
  </si>
  <si>
    <t>6.64</t>
  </si>
  <si>
    <t>2.18</t>
  </si>
  <si>
    <t>-1.56</t>
  </si>
  <si>
    <t>0.52</t>
  </si>
  <si>
    <t>0.43</t>
  </si>
  <si>
    <t>0.54</t>
  </si>
  <si>
    <t>-2.66</t>
  </si>
  <si>
    <t>1.84</t>
  </si>
  <si>
    <t>1.03</t>
  </si>
  <si>
    <t>0.15</t>
  </si>
  <si>
    <t>-0.76</t>
  </si>
  <si>
    <t>0.40</t>
  </si>
  <si>
    <t>2.37</t>
  </si>
  <si>
    <t>-3.01</t>
  </si>
  <si>
    <t>0.22</t>
  </si>
  <si>
    <t>-0.64</t>
  </si>
  <si>
    <t>1.90</t>
  </si>
  <si>
    <t>-0.79</t>
  </si>
  <si>
    <t>1.92</t>
  </si>
  <si>
    <t>-1.72</t>
  </si>
  <si>
    <t>-2.79</t>
  </si>
  <si>
    <t>-0.70</t>
  </si>
  <si>
    <t>0.21</t>
  </si>
  <si>
    <t>12.93</t>
  </si>
  <si>
    <t>-4.47</t>
  </si>
  <si>
    <t>-5.39</t>
  </si>
  <si>
    <t>-4.65</t>
  </si>
  <si>
    <t>-2.12</t>
  </si>
  <si>
    <t>2.13</t>
  </si>
  <si>
    <t>1.24</t>
  </si>
  <si>
    <t>-2.12</t>
  </si>
  <si>
    <t>1.43</t>
  </si>
  <si>
    <t>-0.01</t>
  </si>
  <si>
    <t>0.40</t>
  </si>
  <si>
    <t>-1.10</t>
  </si>
  <si>
    <t>0.70</t>
  </si>
  <si>
    <t>0.09</t>
  </si>
  <si>
    <t>-0.05</t>
  </si>
  <si>
    <t>-1.09</t>
  </si>
  <si>
    <t>1.96</t>
  </si>
  <si>
    <t>-0.83</t>
  </si>
  <si>
    <t>0.92</t>
  </si>
  <si>
    <t>-2.69</t>
  </si>
  <si>
    <t>-2.80</t>
  </si>
  <si>
    <t>5.00</t>
  </si>
  <si>
    <t>0.06</t>
  </si>
  <si>
    <t>-2.44</t>
  </si>
  <si>
    <t>0.51</t>
  </si>
  <si>
    <t>1.16</t>
  </si>
  <si>
    <t>1.82</t>
  </si>
  <si>
    <t>0.56</t>
  </si>
  <si>
    <t>0.44</t>
  </si>
  <si>
    <t>-0.38</t>
  </si>
  <si>
    <t>1.68</t>
  </si>
  <si>
    <t>0.55</t>
  </si>
  <si>
    <t>1.80</t>
  </si>
  <si>
    <t>2.63</t>
  </si>
  <si>
    <t>-0.20</t>
  </si>
  <si>
    <t>-0.64</t>
  </si>
  <si>
    <t>0.49</t>
  </si>
  <si>
    <t>2.64</t>
  </si>
  <si>
    <t>-1.28</t>
  </si>
  <si>
    <t>-0.07</t>
  </si>
  <si>
    <t>-1.37</t>
  </si>
  <si>
    <t>1.20</t>
  </si>
  <si>
    <t>-2.00</t>
  </si>
  <si>
    <t>0.61</t>
  </si>
  <si>
    <t>-0.88</t>
  </si>
  <si>
    <t>0.13</t>
  </si>
  <si>
    <t>1.62</t>
  </si>
  <si>
    <t>-0.21</t>
  </si>
  <si>
    <t>-1.24</t>
  </si>
  <si>
    <t>0.77</t>
  </si>
  <si>
    <t>-0.29</t>
  </si>
  <si>
    <t>0.52</t>
  </si>
  <si>
    <t>0.67</t>
  </si>
  <si>
    <t>0.47</t>
  </si>
  <si>
    <t>0.26</t>
  </si>
  <si>
    <t>-0.30</t>
  </si>
  <si>
    <t>0.80</t>
  </si>
  <si>
    <t>-0.09</t>
  </si>
  <si>
    <t>0.17</t>
  </si>
  <si>
    <t>-0.41</t>
  </si>
  <si>
    <t>-0.26</t>
  </si>
  <si>
    <t>-0.10</t>
  </si>
  <si>
    <t>-0.45</t>
  </si>
  <si>
    <t>0.61</t>
  </si>
  <si>
    <t>-0.44</t>
  </si>
  <si>
    <t>-0.31</t>
  </si>
  <si>
    <t>-0.46</t>
  </si>
  <si>
    <t>-0.35</t>
  </si>
  <si>
    <t>0.15</t>
  </si>
  <si>
    <t>1.04</t>
  </si>
  <si>
    <t>0.85</t>
  </si>
  <si>
    <t>-0.18</t>
  </si>
  <si>
    <t>-0.41</t>
  </si>
  <si>
    <t>-1.16</t>
  </si>
  <si>
    <t>-0.16</t>
  </si>
  <si>
    <t>0.57</t>
  </si>
  <si>
    <t>0.10</t>
  </si>
  <si>
    <t>-0.18</t>
  </si>
  <si>
    <t>0.02</t>
  </si>
  <si>
    <t>-0.04</t>
  </si>
  <si>
    <t>0.59</t>
  </si>
  <si>
    <t>0.06</t>
  </si>
  <si>
    <t>-0.49</t>
  </si>
  <si>
    <t>0.31</t>
  </si>
  <si>
    <t>0.39</t>
  </si>
  <si>
    <t>-0.43</t>
  </si>
  <si>
    <t>-0.40</t>
  </si>
  <si>
    <t>1.05</t>
  </si>
  <si>
    <t>-0.42</t>
  </si>
  <si>
    <t>0.02</t>
  </si>
  <si>
    <t>-0.30</t>
  </si>
  <si>
    <t>0.55</t>
  </si>
  <si>
    <t>0.02</t>
  </si>
  <si>
    <t>-0.02</t>
  </si>
  <si>
    <t>0.12</t>
  </si>
  <si>
    <t>-0.13</t>
  </si>
  <si>
    <t>-0.22</t>
  </si>
  <si>
    <t>-0.72</t>
  </si>
  <si>
    <t>-0.36</t>
  </si>
  <si>
    <t>0.48</t>
  </si>
  <si>
    <t>-0.20</t>
  </si>
  <si>
    <t>0.02</t>
  </si>
  <si>
    <t>0.00</t>
  </si>
  <si>
    <t>-0.01</t>
  </si>
  <si>
    <t>0.23</t>
  </si>
  <si>
    <t>-0.31</t>
  </si>
  <si>
    <t>0.17</t>
  </si>
  <si>
    <t>0.04</t>
  </si>
  <si>
    <t>-0.15</t>
  </si>
  <si>
    <t>-0.19</t>
  </si>
  <si>
    <t>-0.31</t>
  </si>
  <si>
    <t>0.41</t>
  </si>
  <si>
    <t>-0.03</t>
  </si>
  <si>
    <t>-0.18</t>
  </si>
  <si>
    <t>-0.47</t>
  </si>
  <si>
    <t>1.40</t>
  </si>
  <si>
    <t>0.16</t>
  </si>
  <si>
    <t>-0.47</t>
  </si>
  <si>
    <t>-0.40</t>
  </si>
  <si>
    <t>0.98</t>
  </si>
  <si>
    <t>0.23</t>
  </si>
  <si>
    <t>1.18</t>
  </si>
  <si>
    <t>-0.35</t>
  </si>
  <si>
    <t>-0.16</t>
  </si>
  <si>
    <t>0.62</t>
  </si>
  <si>
    <t>0.49</t>
  </si>
  <si>
    <t>-1.40</t>
  </si>
  <si>
    <t>0.63</t>
  </si>
  <si>
    <t>-0.19</t>
  </si>
  <si>
    <t>0.08</t>
  </si>
  <si>
    <t>-0.20</t>
  </si>
  <si>
    <t>-0.15</t>
  </si>
  <si>
    <t>0.01</t>
  </si>
  <si>
    <t>0.15</t>
  </si>
  <si>
    <t>-0.10</t>
  </si>
  <si>
    <t>-0.61</t>
  </si>
  <si>
    <t>-0.45</t>
  </si>
  <si>
    <t>0.49</t>
  </si>
  <si>
    <t>0.23</t>
  </si>
  <si>
    <t>0.35</t>
  </si>
  <si>
    <t>-0.65</t>
  </si>
  <si>
    <t>-0.11</t>
  </si>
  <si>
    <t>0.01</t>
  </si>
  <si>
    <t>0.27</t>
  </si>
  <si>
    <t>0.09</t>
  </si>
  <si>
    <t>0.34</t>
  </si>
  <si>
    <t>0.08</t>
  </si>
  <si>
    <t>0.17</t>
  </si>
  <si>
    <t>-0.47</t>
  </si>
  <si>
    <t>-0.27</t>
  </si>
  <si>
    <t>-0.12</t>
  </si>
  <si>
    <t>0.17</t>
  </si>
  <si>
    <t>-0.09</t>
  </si>
  <si>
    <t>0.20</t>
  </si>
  <si>
    <t>-0.08</t>
  </si>
  <si>
    <t>-0.05</t>
  </si>
  <si>
    <t>0.04</t>
  </si>
  <si>
    <t>0.31</t>
  </si>
  <si>
    <t>0.08</t>
  </si>
  <si>
    <t>0.00</t>
  </si>
  <si>
    <t>0.18</t>
  </si>
  <si>
    <t>-0.34</t>
  </si>
  <si>
    <t>-0.17</t>
  </si>
  <si>
    <t>-0.14</t>
  </si>
  <si>
    <t>1.99</t>
  </si>
  <si>
    <t>-1.58</t>
  </si>
  <si>
    <t>-1.42</t>
  </si>
  <si>
    <t>2.57</t>
  </si>
  <si>
    <t>1.94</t>
  </si>
  <si>
    <t>0.21</t>
  </si>
  <si>
    <t>0.11</t>
  </si>
  <si>
    <t>1.74</t>
  </si>
  <si>
    <t>-0.94</t>
  </si>
  <si>
    <t>-1.11</t>
  </si>
  <si>
    <t>0.44</t>
  </si>
  <si>
    <t>-0.36</t>
  </si>
  <si>
    <t>-0.12</t>
  </si>
  <si>
    <t>0.19</t>
  </si>
  <si>
    <t>0.13</t>
  </si>
  <si>
    <t>0.01</t>
  </si>
  <si>
    <t>-0.17</t>
  </si>
  <si>
    <t>3.17</t>
  </si>
  <si>
    <t>0.44</t>
  </si>
  <si>
    <t>-0.09</t>
  </si>
  <si>
    <t>-0.43</t>
  </si>
  <si>
    <t>0.32</t>
  </si>
  <si>
    <t>-0.33</t>
  </si>
  <si>
    <t>0.13</t>
  </si>
  <si>
    <t>-0.34</t>
  </si>
  <si>
    <t>0.06</t>
  </si>
  <si>
    <t>0.03</t>
  </si>
  <si>
    <t>-0.09</t>
  </si>
  <si>
    <t>0.02</t>
  </si>
  <si>
    <t>0.25</t>
  </si>
  <si>
    <t>0.46</t>
  </si>
  <si>
    <t>0.48</t>
  </si>
  <si>
    <t>0.04</t>
  </si>
  <si>
    <t>-0.84</t>
  </si>
  <si>
    <t>0.02</t>
  </si>
  <si>
    <t>0.17</t>
  </si>
  <si>
    <t>0.20</t>
  </si>
  <si>
    <t>0.17</t>
  </si>
  <si>
    <t>0.02</t>
  </si>
  <si>
    <t>0.24</t>
  </si>
  <si>
    <t>-0.02</t>
  </si>
  <si>
    <t>-0.16</t>
  </si>
  <si>
    <t>-0.47</t>
  </si>
  <si>
    <t>-0.87</t>
  </si>
  <si>
    <t>-0.23</t>
  </si>
  <si>
    <t>1.18</t>
  </si>
  <si>
    <t>-0.05</t>
  </si>
  <si>
    <t>-0.35</t>
  </si>
  <si>
    <t>0.22</t>
  </si>
  <si>
    <t>-0.46</t>
  </si>
  <si>
    <t>0.69</t>
  </si>
  <si>
    <t>0.84</t>
  </si>
  <si>
    <t>-0.08</t>
  </si>
  <si>
    <t>-1.78</t>
  </si>
  <si>
    <t>0.83</t>
  </si>
  <si>
    <t>0.88</t>
  </si>
  <si>
    <t>1.62</t>
  </si>
  <si>
    <t>-0.91</t>
  </si>
  <si>
    <t>-1.36</t>
  </si>
  <si>
    <t>-0.09</t>
  </si>
  <si>
    <t>-2.17</t>
  </si>
  <si>
    <t>-0.04</t>
  </si>
  <si>
    <t>0.05</t>
  </si>
  <si>
    <t>0.08</t>
  </si>
  <si>
    <t>-0.71</t>
  </si>
  <si>
    <t>0.09</t>
  </si>
  <si>
    <t>-0.05</t>
  </si>
  <si>
    <t>-0.06</t>
  </si>
  <si>
    <t>-0.01</t>
  </si>
  <si>
    <t>-0.14</t>
  </si>
  <si>
    <t>0.22</t>
  </si>
  <si>
    <t>0.13</t>
  </si>
  <si>
    <t>-0.13</t>
  </si>
  <si>
    <t>0.00</t>
  </si>
  <si>
    <t>0.01</t>
  </si>
  <si>
    <t>0.11</t>
  </si>
  <si>
    <t>0.30</t>
  </si>
  <si>
    <t>-0.49</t>
  </si>
  <si>
    <t>0.22</t>
  </si>
  <si>
    <t>0.18</t>
  </si>
  <si>
    <t>0.13</t>
  </si>
  <si>
    <t>-4.87</t>
  </si>
  <si>
    <t>-0.15</t>
  </si>
  <si>
    <t>-0.08</t>
  </si>
  <si>
    <t>-0.29</t>
  </si>
  <si>
    <t>-0.05</t>
  </si>
  <si>
    <t>-0.04</t>
  </si>
  <si>
    <t>0.12</t>
  </si>
  <si>
    <t>-0.23</t>
  </si>
  <si>
    <t>-0.11</t>
  </si>
  <si>
    <t>0.55</t>
  </si>
  <si>
    <t>0.22</t>
  </si>
  <si>
    <t>-0.01</t>
  </si>
  <si>
    <t>0.14</t>
  </si>
  <si>
    <t>0.26</t>
  </si>
  <si>
    <t>0.02</t>
  </si>
  <si>
    <t>1.05</t>
  </si>
  <si>
    <t>4.25</t>
  </si>
  <si>
    <t>-0.04</t>
  </si>
  <si>
    <t>2.46</t>
  </si>
  <si>
    <t>5.39</t>
  </si>
  <si>
    <t>17.87</t>
  </si>
  <si>
    <t>-1.17</t>
  </si>
  <si>
    <t>-0.24</t>
  </si>
  <si>
    <t>0.29</t>
  </si>
  <si>
    <t>0.19</t>
  </si>
  <si>
    <t>13.75</t>
  </si>
  <si>
    <t>-6.24</t>
  </si>
  <si>
    <t>-2.45</t>
  </si>
  <si>
    <t>19.86</t>
  </si>
  <si>
    <t>9.41</t>
  </si>
  <si>
    <t>0.43</t>
  </si>
  <si>
    <t>0.06</t>
  </si>
  <si>
    <t>0.17</t>
  </si>
  <si>
    <t>0.03</t>
  </si>
  <si>
    <t>0.43</t>
  </si>
  <si>
    <t>0.23</t>
  </si>
  <si>
    <t>0.25</t>
  </si>
  <si>
    <t>-0.20</t>
  </si>
  <si>
    <t>4.08</t>
  </si>
  <si>
    <t>8.37</t>
  </si>
  <si>
    <t>1.78</t>
  </si>
  <si>
    <t>1.37</t>
  </si>
  <si>
    <t>1.00</t>
  </si>
  <si>
    <t>2.21</t>
  </si>
  <si>
    <t>2.92</t>
  </si>
  <si>
    <t>1.71</t>
  </si>
  <si>
    <t>2.62</t>
  </si>
  <si>
    <t>4.67</t>
  </si>
  <si>
    <t>2.25</t>
  </si>
  <si>
    <t>0.07</t>
  </si>
  <si>
    <t>-0.04</t>
  </si>
  <si>
    <t>0.01</t>
  </si>
  <si>
    <t>-0.15</t>
  </si>
  <si>
    <t>0.26</t>
  </si>
  <si>
    <t>-0.05</t>
  </si>
  <si>
    <t>-0.12</t>
  </si>
  <si>
    <t>-0.15</t>
  </si>
  <si>
    <t>1.25</t>
  </si>
  <si>
    <t>-0.52</t>
  </si>
  <si>
    <t>4.57</t>
  </si>
  <si>
    <t>7.75</t>
  </si>
  <si>
    <t>1.46</t>
  </si>
  <si>
    <t>1.43</t>
  </si>
  <si>
    <t>-0.19</t>
  </si>
  <si>
    <t>0.84</t>
  </si>
  <si>
    <t>0.03</t>
  </si>
  <si>
    <t>3.04</t>
  </si>
  <si>
    <t>0.11</t>
  </si>
  <si>
    <t>-0.13</t>
  </si>
  <si>
    <t>-0.01</t>
  </si>
  <si>
    <t>-4.11</t>
  </si>
  <si>
    <t>-8.49</t>
  </si>
  <si>
    <t>-1.29</t>
  </si>
  <si>
    <t>-6.36</t>
  </si>
  <si>
    <t>0.35</t>
  </si>
  <si>
    <t>-0.18</t>
  </si>
  <si>
    <t>0.07</t>
  </si>
  <si>
    <t>0.06</t>
  </si>
  <si>
    <t>0.17</t>
  </si>
  <si>
    <t>-0.07</t>
  </si>
  <si>
    <t>0.05</t>
  </si>
  <si>
    <t>0.01</t>
  </si>
  <si>
    <t>0.06</t>
  </si>
  <si>
    <t>-0.22</t>
  </si>
  <si>
    <t>-0.11</t>
  </si>
  <si>
    <t>-0.29</t>
  </si>
  <si>
    <t>-0.07</t>
  </si>
  <si>
    <t>-0.05</t>
  </si>
  <si>
    <t>-0.22</t>
  </si>
  <si>
    <t>-0.02</t>
  </si>
  <si>
    <t>-0.06</t>
  </si>
  <si>
    <t>0.01</t>
  </si>
  <si>
    <t>-0.41</t>
  </si>
  <si>
    <t>0.27</t>
  </si>
  <si>
    <t>-0.08</t>
  </si>
  <si>
    <t>-0.12</t>
  </si>
  <si>
    <t>-0.04</t>
  </si>
  <si>
    <t>0.26</t>
  </si>
  <si>
    <t>-0.11</t>
  </si>
  <si>
    <t>-0.05</t>
  </si>
  <si>
    <t>-0.16</t>
  </si>
  <si>
    <t>0.30</t>
  </si>
  <si>
    <t>-0.01</t>
  </si>
  <si>
    <t>-0.03</t>
  </si>
  <si>
    <t>-0.08</t>
  </si>
  <si>
    <t>-0.06</t>
  </si>
  <si>
    <t>0.10</t>
  </si>
  <si>
    <t>0.03</t>
  </si>
  <si>
    <t>-0.06</t>
  </si>
  <si>
    <t>0.03</t>
  </si>
  <si>
    <t>0.00</t>
  </si>
  <si>
    <t>0.22</t>
  </si>
  <si>
    <t>-0.22</t>
  </si>
  <si>
    <t>0.23</t>
  </si>
  <si>
    <t>-0.01</t>
  </si>
  <si>
    <t>0.01</t>
  </si>
  <si>
    <t>-0.06</t>
  </si>
  <si>
    <t>0.15</t>
  </si>
  <si>
    <t>0.02</t>
  </si>
  <si>
    <t>0.07</t>
  </si>
  <si>
    <t>0.21</t>
  </si>
  <si>
    <t>0.15</t>
  </si>
  <si>
    <t>-0.16</t>
  </si>
  <si>
    <t>0.03</t>
  </si>
  <si>
    <t>-0.01</t>
  </si>
  <si>
    <t>0.15</t>
  </si>
  <si>
    <t>-0.05</t>
  </si>
  <si>
    <t>0.06</t>
  </si>
  <si>
    <t>0.02</t>
  </si>
  <si>
    <t>0.21</t>
  </si>
  <si>
    <t>-0.06</t>
  </si>
  <si>
    <t>-0.00</t>
  </si>
  <si>
    <t>0.10</t>
  </si>
  <si>
    <t>0.30</t>
  </si>
  <si>
    <t>-0.12</t>
  </si>
  <si>
    <t>0.10</t>
  </si>
  <si>
    <t>0.14</t>
  </si>
  <si>
    <t>0.04</t>
  </si>
  <si>
    <t>0.10</t>
  </si>
  <si>
    <t>0.05</t>
  </si>
  <si>
    <t>0.08</t>
  </si>
  <si>
    <t>-0.06</t>
  </si>
  <si>
    <t>0.00</t>
  </si>
  <si>
    <t>-0.11</t>
  </si>
  <si>
    <t>0.11</t>
  </si>
  <si>
    <t>-0.28</t>
  </si>
  <si>
    <t>0.01</t>
  </si>
  <si>
    <t>-0.05</t>
  </si>
  <si>
    <t>0.14</t>
  </si>
  <si>
    <t>-0.08</t>
  </si>
  <si>
    <t>0.08</t>
  </si>
  <si>
    <t>-0.04</t>
  </si>
  <si>
    <t>-0.06</t>
  </si>
  <si>
    <t>0.04</t>
  </si>
  <si>
    <t>0.08</t>
  </si>
  <si>
    <t>-0.07</t>
  </si>
  <si>
    <t>0.10</t>
  </si>
  <si>
    <t>0.20</t>
  </si>
  <si>
    <t>0.26</t>
  </si>
  <si>
    <t>-0.01</t>
  </si>
  <si>
    <t>0.72</t>
  </si>
  <si>
    <t>0.80</t>
  </si>
  <si>
    <t>0.03</t>
  </si>
  <si>
    <t>-0.03</t>
  </si>
  <si>
    <t>-0.21</t>
  </si>
  <si>
    <t>0.42</t>
  </si>
  <si>
    <t>0.11</t>
  </si>
  <si>
    <t>.</t>
  </si>
  <si>
    <t>-0.65</t>
  </si>
  <si>
    <t>-0.50</t>
  </si>
  <si>
    <t>0.66</t>
  </si>
  <si>
    <t>1.85</t>
  </si>
  <si>
    <t>-0.57</t>
  </si>
  <si>
    <t>-0.11</t>
  </si>
  <si>
    <t>-0.03</t>
  </si>
  <si>
    <t>-0.41</t>
  </si>
  <si>
    <t>-0.10</t>
  </si>
  <si>
    <t>-0.62</t>
  </si>
  <si>
    <t>0.10</t>
  </si>
  <si>
    <t>-0.19</t>
  </si>
  <si>
    <t>-0.79</t>
  </si>
  <si>
    <t>0.74</t>
  </si>
  <si>
    <t>0.08</t>
  </si>
  <si>
    <t>0.22</t>
  </si>
  <si>
    <t>0.78</t>
  </si>
  <si>
    <t>0.77</t>
  </si>
  <si>
    <t>1.48</t>
  </si>
  <si>
    <t>2.15</t>
  </si>
  <si>
    <t>0.04</t>
  </si>
  <si>
    <t>1.17</t>
  </si>
  <si>
    <t>0.29</t>
  </si>
  <si>
    <t>0.03</t>
  </si>
  <si>
    <t>-0.59</t>
  </si>
  <si>
    <t>-0.01</t>
  </si>
  <si>
    <t>-0.34</t>
  </si>
  <si>
    <t>0.20</t>
  </si>
  <si>
    <t>-0.21</t>
  </si>
  <si>
    <t>-0.22</t>
  </si>
  <si>
    <t>-0.13</t>
  </si>
  <si>
    <t>0.50</t>
  </si>
  <si>
    <t>-0.33</t>
  </si>
  <si>
    <t>-0.30</t>
  </si>
  <si>
    <t>-0.13</t>
  </si>
  <si>
    <t>0.20</t>
  </si>
  <si>
    <t>-0.45</t>
  </si>
  <si>
    <t>-1.81</t>
  </si>
  <si>
    <t>1.02</t>
  </si>
  <si>
    <t>-2.97</t>
  </si>
  <si>
    <t>0.53</t>
  </si>
  <si>
    <t>-1.33</t>
  </si>
  <si>
    <t>-2.11</t>
  </si>
  <si>
    <t>-4.35</t>
  </si>
  <si>
    <t>1.23</t>
  </si>
  <si>
    <t>1.28</t>
  </si>
  <si>
    <t>-2.09</t>
  </si>
  <si>
    <t>2.79</t>
  </si>
  <si>
    <t>-2.49</t>
  </si>
  <si>
    <t>-0.42</t>
  </si>
  <si>
    <t>2.76</t>
  </si>
  <si>
    <t>1.19</t>
  </si>
  <si>
    <t>0.84</t>
  </si>
  <si>
    <t>2.36</t>
  </si>
  <si>
    <t>-0.83</t>
  </si>
  <si>
    <t>0.25</t>
  </si>
  <si>
    <t>-0.48</t>
  </si>
  <si>
    <t>-1.12</t>
  </si>
  <si>
    <t>-0.82</t>
  </si>
  <si>
    <t>4.26</t>
  </si>
  <si>
    <t>-0.49</t>
  </si>
  <si>
    <t>0.57</t>
  </si>
  <si>
    <t>3.21</t>
  </si>
  <si>
    <t>0.55</t>
  </si>
  <si>
    <t>2.57</t>
  </si>
  <si>
    <t>0.86</t>
  </si>
  <si>
    <t>4.89</t>
  </si>
  <si>
    <t>4.10</t>
  </si>
  <si>
    <t>1.95</t>
  </si>
  <si>
    <t>2.74</t>
  </si>
  <si>
    <t>7.08</t>
  </si>
  <si>
    <t>3.85</t>
  </si>
  <si>
    <t>-0.24</t>
  </si>
  <si>
    <t>-0.11</t>
  </si>
  <si>
    <t>0.94</t>
  </si>
  <si>
    <t>-0.69</t>
  </si>
  <si>
    <t>-0.67</t>
  </si>
  <si>
    <t>0.36</t>
  </si>
  <si>
    <t>-0.11</t>
  </si>
  <si>
    <t>0.33</t>
  </si>
  <si>
    <t>-0.21</t>
  </si>
  <si>
    <t>-0.00</t>
  </si>
  <si>
    <t>0.15</t>
  </si>
  <si>
    <t>-0.13</t>
  </si>
  <si>
    <t>0.44</t>
  </si>
  <si>
    <t>-0.34</t>
  </si>
  <si>
    <t>-1.08</t>
  </si>
  <si>
    <t>-2.05</t>
  </si>
  <si>
    <t>-0.71</t>
  </si>
  <si>
    <t>0.26</t>
  </si>
  <si>
    <t>2.04</t>
  </si>
  <si>
    <t>0.19</t>
  </si>
  <si>
    <t>0.34</t>
  </si>
  <si>
    <t>1.44</t>
  </si>
  <si>
    <t>0.63</t>
  </si>
  <si>
    <t>-0.91</t>
  </si>
  <si>
    <t>-0.90</t>
  </si>
  <si>
    <t>-0.20</t>
  </si>
  <si>
    <t>-0.30</t>
  </si>
  <si>
    <t>-2.63</t>
  </si>
  <si>
    <t>-0.94</t>
  </si>
  <si>
    <t>-0.90</t>
  </si>
  <si>
    <t>-3.46</t>
  </si>
  <si>
    <t>-1.16</t>
  </si>
  <si>
    <t>0.47</t>
  </si>
  <si>
    <t>2.11</t>
  </si>
  <si>
    <t>3.42</t>
  </si>
  <si>
    <t>0.93</t>
  </si>
  <si>
    <t>-0.91</t>
  </si>
  <si>
    <t>3.36</t>
  </si>
  <si>
    <t>1.93</t>
  </si>
  <si>
    <t>-0.27</t>
  </si>
  <si>
    <t>2.20</t>
  </si>
  <si>
    <t>0.60</t>
  </si>
  <si>
    <t>-0.86</t>
  </si>
  <si>
    <t>-0.62</t>
  </si>
  <si>
    <t>-1.84</t>
  </si>
  <si>
    <t>1.24</t>
  </si>
  <si>
    <t>-4.26</t>
  </si>
  <si>
    <t>-2.32</t>
  </si>
  <si>
    <t>-1.23</t>
  </si>
  <si>
    <t>4.37</t>
  </si>
  <si>
    <t>1.29</t>
  </si>
  <si>
    <t>-2.97</t>
  </si>
  <si>
    <t>2.88</t>
  </si>
  <si>
    <t>1.36</t>
  </si>
  <si>
    <t>-1.39</t>
  </si>
  <si>
    <t>-3.32</t>
  </si>
  <si>
    <t>-2.00</t>
  </si>
  <si>
    <t>1.00</t>
  </si>
  <si>
    <t>9.16</t>
  </si>
  <si>
    <t>0.09</t>
  </si>
  <si>
    <t>0.39</t>
  </si>
  <si>
    <t>0.04</t>
  </si>
  <si>
    <t>-2.13</t>
  </si>
  <si>
    <t>-1.76</t>
  </si>
  <si>
    <t>-2.13</t>
  </si>
  <si>
    <t>-0.79</t>
  </si>
  <si>
    <t>-0.63</t>
  </si>
  <si>
    <t>-0.60</t>
  </si>
  <si>
    <t>-0.78</t>
  </si>
  <si>
    <t>0.14</t>
  </si>
  <si>
    <t>0.01</t>
  </si>
  <si>
    <t>-0.06</t>
  </si>
  <si>
    <t>-1.15</t>
  </si>
  <si>
    <t>1.45</t>
  </si>
  <si>
    <t>-2.29</t>
  </si>
  <si>
    <t>0.18</t>
  </si>
  <si>
    <t>0.14</t>
  </si>
  <si>
    <t>-0.33</t>
  </si>
  <si>
    <t>-1.37</t>
  </si>
  <si>
    <t>0.62</t>
  </si>
  <si>
    <t>1.44</t>
  </si>
  <si>
    <t>0.50</t>
  </si>
  <si>
    <t>1.65</t>
  </si>
  <si>
    <t>1.60</t>
  </si>
  <si>
    <t>-0.58</t>
  </si>
  <si>
    <t>-0.47</t>
  </si>
  <si>
    <t>0.04</t>
  </si>
  <si>
    <t>-0.18</t>
  </si>
  <si>
    <t>1.18</t>
  </si>
  <si>
    <t>0.13</t>
  </si>
  <si>
    <t>0.49</t>
  </si>
  <si>
    <t>-0.63</t>
  </si>
  <si>
    <t>-1.33</t>
  </si>
  <si>
    <t>1.25</t>
  </si>
  <si>
    <t>0.64</t>
  </si>
  <si>
    <t>0.59</t>
  </si>
  <si>
    <t>-0.92</t>
  </si>
  <si>
    <t>-0.05</t>
  </si>
  <si>
    <t>0.23</t>
  </si>
  <si>
    <t>-0.05</t>
  </si>
  <si>
    <t>1.33</t>
  </si>
  <si>
    <t>-0.62</t>
  </si>
  <si>
    <t>1.44</t>
  </si>
  <si>
    <t>0.20</t>
  </si>
  <si>
    <t>0.03</t>
  </si>
  <si>
    <t>-0.02</t>
  </si>
  <si>
    <t>-1.69</t>
  </si>
  <si>
    <t>-0.55</t>
  </si>
  <si>
    <t>0.48</t>
  </si>
  <si>
    <t>-0.39</t>
  </si>
  <si>
    <t>-0.16</t>
  </si>
  <si>
    <t>0.13</t>
  </si>
  <si>
    <t>0.31</t>
  </si>
  <si>
    <t>-0.57</t>
  </si>
  <si>
    <t>-0.30</t>
  </si>
  <si>
    <t>-0.39</t>
  </si>
  <si>
    <t>0.03</t>
  </si>
  <si>
    <t>0.71</t>
  </si>
  <si>
    <t>0.03</t>
  </si>
  <si>
    <t>-0.38</t>
  </si>
  <si>
    <t>-0.17</t>
  </si>
  <si>
    <t>0.15</t>
  </si>
  <si>
    <t>-0.60</t>
  </si>
  <si>
    <t>-0.21</t>
  </si>
  <si>
    <t>0.30</t>
  </si>
  <si>
    <t>0.20</t>
  </si>
  <si>
    <t>1.19</t>
  </si>
  <si>
    <t>-0.17</t>
  </si>
  <si>
    <t>0.07</t>
  </si>
  <si>
    <t>0.16</t>
  </si>
  <si>
    <t>-0.49</t>
  </si>
  <si>
    <t>-0.59</t>
  </si>
  <si>
    <t>0.02</t>
  </si>
  <si>
    <t>1.51</t>
  </si>
  <si>
    <t>0.36</t>
  </si>
  <si>
    <t>-0.37</t>
  </si>
  <si>
    <t>-0.25</t>
  </si>
  <si>
    <t>0.87</t>
  </si>
  <si>
    <t>0.33</t>
  </si>
  <si>
    <t>-2.57</t>
  </si>
  <si>
    <t>-0.89</t>
  </si>
  <si>
    <t>-2.70</t>
  </si>
  <si>
    <t>-0.20</t>
  </si>
  <si>
    <t>0.10</t>
  </si>
  <si>
    <t>1.24</t>
  </si>
  <si>
    <t>2.40</t>
  </si>
  <si>
    <t>-2.91</t>
  </si>
  <si>
    <t>-0.49</t>
  </si>
  <si>
    <t>-1.39</t>
  </si>
  <si>
    <t>0.65</t>
  </si>
  <si>
    <t>0.08</t>
  </si>
  <si>
    <t>-1.57</t>
  </si>
  <si>
    <t>-1.34</t>
  </si>
  <si>
    <t>1.98</t>
  </si>
  <si>
    <t>-1.28</t>
  </si>
  <si>
    <t>0.16</t>
  </si>
  <si>
    <t>-0.14</t>
  </si>
  <si>
    <t>0.80</t>
  </si>
  <si>
    <t>-0.19</t>
  </si>
  <si>
    <t>0.54</t>
  </si>
  <si>
    <t>-0.23</t>
  </si>
  <si>
    <t>0.01</t>
  </si>
  <si>
    <t>-0.41</t>
  </si>
  <si>
    <t>0.42</t>
  </si>
  <si>
    <t>-0.17</t>
  </si>
  <si>
    <t>0.05</t>
  </si>
  <si>
    <t>-0.54</t>
  </si>
  <si>
    <t>1.41</t>
  </si>
  <si>
    <t>-0.11</t>
  </si>
  <si>
    <t>0.66</t>
  </si>
  <si>
    <t>0.30</t>
  </si>
  <si>
    <t>-0.17</t>
  </si>
  <si>
    <t>-0.99</t>
  </si>
  <si>
    <t>0.93</t>
  </si>
  <si>
    <t>-0.14</t>
  </si>
  <si>
    <t>1.15</t>
  </si>
  <si>
    <t>-1.09</t>
  </si>
  <si>
    <t>1.12</t>
  </si>
  <si>
    <t>0.13</t>
  </si>
  <si>
    <t>0.26</t>
  </si>
  <si>
    <t>-0.26</t>
  </si>
  <si>
    <t>1.07</t>
  </si>
  <si>
    <t>-1.23</t>
  </si>
  <si>
    <t>0.75</t>
  </si>
  <si>
    <t>-2.45</t>
  </si>
  <si>
    <t>-2.92</t>
  </si>
  <si>
    <t>0.43</t>
  </si>
  <si>
    <t>0.42</t>
  </si>
  <si>
    <t>-0.30</t>
  </si>
  <si>
    <t>0.33</t>
  </si>
  <si>
    <t>0.25</t>
  </si>
  <si>
    <t>1.22</t>
  </si>
  <si>
    <t>-0.63</t>
  </si>
  <si>
    <t>-0.01</t>
  </si>
  <si>
    <t>-0.44</t>
  </si>
  <si>
    <t>0.07</t>
  </si>
  <si>
    <t>0.30</t>
  </si>
  <si>
    <t>-0.04</t>
  </si>
  <si>
    <t>-0.71</t>
  </si>
  <si>
    <t>0.82</t>
  </si>
  <si>
    <t>-0.08</t>
  </si>
  <si>
    <t>0.30</t>
  </si>
  <si>
    <t>0.37</t>
  </si>
  <si>
    <t>-0.14</t>
  </si>
  <si>
    <t>-0.35</t>
  </si>
  <si>
    <t>0.35</t>
  </si>
  <si>
    <t>0.08</t>
  </si>
  <si>
    <t>-0.19</t>
  </si>
  <si>
    <t>0.02</t>
  </si>
  <si>
    <t>0.39</t>
  </si>
  <si>
    <t>0.10</t>
  </si>
  <si>
    <t>-0.03</t>
  </si>
  <si>
    <t>0.18</t>
  </si>
  <si>
    <t>0.38</t>
  </si>
  <si>
    <t>-0.38</t>
  </si>
  <si>
    <t>-0.12</t>
  </si>
  <si>
    <t>0.01</t>
  </si>
  <si>
    <t>-0.13</t>
  </si>
  <si>
    <t>-0.05</t>
  </si>
  <si>
    <t>0.09</t>
  </si>
  <si>
    <t>0.73</t>
  </si>
  <si>
    <t>0.22</t>
  </si>
  <si>
    <t>0.25</t>
  </si>
  <si>
    <t>-0.75</t>
  </si>
  <si>
    <t>0.97</t>
  </si>
  <si>
    <t>-0.72</t>
  </si>
  <si>
    <t>0.02</t>
  </si>
  <si>
    <t>-0.16</t>
  </si>
  <si>
    <t>-0.14</t>
  </si>
  <si>
    <t>0.23</t>
  </si>
  <si>
    <t>-0.13</t>
  </si>
  <si>
    <t>-0.31</t>
  </si>
  <si>
    <t>0.54</t>
  </si>
  <si>
    <t>-0.05</t>
  </si>
  <si>
    <t>-1.05</t>
  </si>
  <si>
    <t>-0.03</t>
  </si>
  <si>
    <t>-0.15</t>
  </si>
  <si>
    <t>0.30</t>
  </si>
  <si>
    <t>0.10</t>
  </si>
  <si>
    <t>0.14</t>
  </si>
  <si>
    <t>0.12</t>
  </si>
  <si>
    <t>-0.04</t>
  </si>
  <si>
    <t>0.07</t>
  </si>
  <si>
    <t>0.01</t>
  </si>
  <si>
    <t>-0.08</t>
  </si>
  <si>
    <t>0.12</t>
  </si>
  <si>
    <t>-0.13</t>
  </si>
  <si>
    <t>0.04</t>
  </si>
  <si>
    <t>-0.94</t>
  </si>
  <si>
    <t>-0.26</t>
  </si>
  <si>
    <t>-0.02</t>
  </si>
  <si>
    <t>0.69</t>
  </si>
  <si>
    <t>-0.68</t>
  </si>
  <si>
    <t>-0.06</t>
  </si>
  <si>
    <t>0.13</t>
  </si>
  <si>
    <t>-0.25</t>
  </si>
  <si>
    <t>-1.06</t>
  </si>
  <si>
    <t>0.00</t>
  </si>
  <si>
    <t>0.61</t>
  </si>
  <si>
    <t>2.07</t>
  </si>
  <si>
    <t>-1.26</t>
  </si>
  <si>
    <t>0.62</t>
  </si>
  <si>
    <t>-0.79</t>
  </si>
  <si>
    <t>1.33</t>
  </si>
  <si>
    <t>0.79</t>
  </si>
  <si>
    <t>-3.33</t>
  </si>
  <si>
    <t>1.11</t>
  </si>
  <si>
    <t>1.22</t>
  </si>
  <si>
    <t>-0.97</t>
  </si>
  <si>
    <t>0.88</t>
  </si>
  <si>
    <t>0.98</t>
  </si>
  <si>
    <t>1.81</t>
  </si>
  <si>
    <t>-0.28</t>
  </si>
  <si>
    <t>0.46</t>
  </si>
  <si>
    <t>1.67</t>
  </si>
  <si>
    <t>2.02</t>
  </si>
  <si>
    <t>0.17</t>
  </si>
  <si>
    <t>1.32</t>
  </si>
  <si>
    <t>0.53</t>
  </si>
  <si>
    <t>-0.31</t>
  </si>
  <si>
    <t>1.53</t>
  </si>
  <si>
    <t>0.53</t>
  </si>
  <si>
    <t>-4.09</t>
  </si>
  <si>
    <t>-1.87</t>
  </si>
  <si>
    <t>0.69</t>
  </si>
  <si>
    <t>0.01</t>
  </si>
  <si>
    <t>1.74</t>
  </si>
  <si>
    <t>0.60</t>
  </si>
  <si>
    <t>-0.15</t>
  </si>
  <si>
    <t>-0.16</t>
  </si>
  <si>
    <t>0.05</t>
  </si>
  <si>
    <t>1.40</t>
  </si>
  <si>
    <t>1.66</t>
  </si>
  <si>
    <t>-0.76</t>
  </si>
  <si>
    <t>-1.78</t>
  </si>
  <si>
    <t>0.81</t>
  </si>
  <si>
    <t>1.12</t>
  </si>
  <si>
    <t>-1.36</t>
  </si>
  <si>
    <t>-0.23</t>
  </si>
  <si>
    <t>1.52</t>
  </si>
  <si>
    <t>-0.95</t>
  </si>
  <si>
    <t>-1.20</t>
  </si>
  <si>
    <t>0.31</t>
  </si>
  <si>
    <t>0.98</t>
  </si>
  <si>
    <t>0.04</t>
  </si>
  <si>
    <t>-0.09</t>
  </si>
  <si>
    <t>-0.76</t>
  </si>
  <si>
    <t>1.75</t>
  </si>
  <si>
    <t>-0.05</t>
  </si>
  <si>
    <t>-1.52</t>
  </si>
  <si>
    <t>-0.27</t>
  </si>
  <si>
    <t>0.99</t>
  </si>
  <si>
    <t>0.62</t>
  </si>
  <si>
    <t>-0.02</t>
  </si>
  <si>
    <t>0.14</t>
  </si>
  <si>
    <t>0.41</t>
  </si>
  <si>
    <t>0.60</t>
  </si>
  <si>
    <t>0.32</t>
  </si>
  <si>
    <t>-0.03</t>
  </si>
  <si>
    <t>0.28</t>
  </si>
  <si>
    <t>0.56</t>
  </si>
  <si>
    <t>-0.76</t>
  </si>
  <si>
    <t>-1.25</t>
  </si>
  <si>
    <t>0.62</t>
  </si>
  <si>
    <t>0.20</t>
  </si>
  <si>
    <t>-0.48</t>
  </si>
  <si>
    <t>-0.24</t>
  </si>
  <si>
    <t>2.69</t>
  </si>
  <si>
    <t>-1.09</t>
  </si>
  <si>
    <t>-3.21</t>
  </si>
  <si>
    <t>-0.59</t>
  </si>
  <si>
    <t>-0.29</t>
  </si>
  <si>
    <t>1.28</t>
  </si>
  <si>
    <t>-0.70</t>
  </si>
  <si>
    <t>0.23</t>
  </si>
  <si>
    <t>0.11</t>
  </si>
  <si>
    <t>-1.40</t>
  </si>
  <si>
    <t>-0.38</t>
  </si>
  <si>
    <t>1.13</t>
  </si>
  <si>
    <t>-0.01</t>
  </si>
  <si>
    <t>-0.32</t>
  </si>
  <si>
    <t>0.98</t>
  </si>
  <si>
    <t>0.12</t>
  </si>
  <si>
    <t>0.05</t>
  </si>
  <si>
    <t>-0.08</t>
  </si>
  <si>
    <t>0.03</t>
  </si>
  <si>
    <t>-0.19</t>
  </si>
  <si>
    <t>-0.10</t>
  </si>
  <si>
    <t>0.12</t>
  </si>
  <si>
    <t>1.00</t>
  </si>
  <si>
    <t>-0.21</t>
  </si>
  <si>
    <t>-0.09</t>
  </si>
  <si>
    <t>-0.18</t>
  </si>
  <si>
    <t>0.04</t>
  </si>
  <si>
    <t>-0.54</t>
  </si>
  <si>
    <t>-0.25</t>
  </si>
  <si>
    <t>-0.10</t>
  </si>
  <si>
    <t>0.58</t>
  </si>
  <si>
    <t>0.80</t>
  </si>
  <si>
    <t>0.54</t>
  </si>
  <si>
    <t>1.02</t>
  </si>
  <si>
    <t>0.45</t>
  </si>
  <si>
    <t>1.27</t>
  </si>
  <si>
    <t>0.22</t>
  </si>
  <si>
    <t>0.34</t>
  </si>
  <si>
    <t>0.65</t>
  </si>
  <si>
    <t>-0.01</t>
  </si>
  <si>
    <t>0.28</t>
  </si>
  <si>
    <t>0.36</t>
  </si>
  <si>
    <t>0.18</t>
  </si>
  <si>
    <t>0.53</t>
  </si>
  <si>
    <t>0.45</t>
  </si>
  <si>
    <t>0.66</t>
  </si>
  <si>
    <t>0.22</t>
  </si>
  <si>
    <t>0.11</t>
  </si>
  <si>
    <t>0.22</t>
  </si>
  <si>
    <t>0.16</t>
  </si>
  <si>
    <t>0.02</t>
  </si>
  <si>
    <t>0.05</t>
  </si>
  <si>
    <t>0.09</t>
  </si>
  <si>
    <t>0.23</t>
  </si>
  <si>
    <t>0.06</t>
  </si>
  <si>
    <t>-0.03</t>
  </si>
  <si>
    <t>-0.19</t>
  </si>
  <si>
    <t>0.13</t>
  </si>
  <si>
    <t>0.14</t>
  </si>
  <si>
    <t>0.06</t>
  </si>
  <si>
    <t>-0.10</t>
  </si>
  <si>
    <t>0.19</t>
  </si>
  <si>
    <t>0.03</t>
  </si>
  <si>
    <t>-0.04</t>
  </si>
  <si>
    <t>-0.16</t>
  </si>
  <si>
    <t>0.11</t>
  </si>
  <si>
    <t>-0.02</t>
  </si>
  <si>
    <t>0.06</t>
  </si>
  <si>
    <t>-0.24</t>
  </si>
  <si>
    <t>-0.03</t>
  </si>
  <si>
    <t>0.06</t>
  </si>
  <si>
    <t>0.25</t>
  </si>
  <si>
    <t>-0.18</t>
  </si>
  <si>
    <t>-0.02</t>
  </si>
  <si>
    <t>-0.00</t>
  </si>
  <si>
    <t>0.18</t>
  </si>
  <si>
    <t>-0.30</t>
  </si>
  <si>
    <t>-0.13</t>
  </si>
  <si>
    <t>0.00</t>
  </si>
  <si>
    <t>0.56</t>
  </si>
  <si>
    <t>-0.28</t>
  </si>
  <si>
    <t>0.11</t>
  </si>
  <si>
    <t>-0.17</t>
  </si>
  <si>
    <t>0.46</t>
  </si>
  <si>
    <t>-0.30</t>
  </si>
  <si>
    <t>0.11</t>
  </si>
  <si>
    <t>-0.02</t>
  </si>
  <si>
    <t>0.30</t>
  </si>
  <si>
    <t>-0.64</t>
  </si>
  <si>
    <t>0.39</t>
  </si>
  <si>
    <t>0.16</t>
  </si>
  <si>
    <t>-0.07</t>
  </si>
  <si>
    <t>-0.28</t>
  </si>
  <si>
    <t>-0.06</t>
  </si>
  <si>
    <t>-1.15</t>
  </si>
  <si>
    <t>0.16</t>
  </si>
  <si>
    <t>-0.07</t>
  </si>
  <si>
    <t>0.24</t>
  </si>
  <si>
    <t>0.07</t>
  </si>
  <si>
    <t>0.14</t>
  </si>
  <si>
    <t>0.08</t>
  </si>
  <si>
    <t>0.23</t>
  </si>
  <si>
    <t>0.49</t>
  </si>
  <si>
    <t>-0.32</t>
  </si>
  <si>
    <t>0.02</t>
  </si>
  <si>
    <t>-0.02</t>
  </si>
  <si>
    <t>0.14</t>
  </si>
  <si>
    <t>-0.11</t>
  </si>
  <si>
    <t>0.31</t>
  </si>
  <si>
    <t>-0.64</t>
  </si>
  <si>
    <t>-0.32</t>
  </si>
  <si>
    <t>-2.03</t>
  </si>
  <si>
    <t>-0.82</t>
  </si>
  <si>
    <t>-2.20</t>
  </si>
  <si>
    <t>-1.95</t>
  </si>
  <si>
    <t>-0.69</t>
  </si>
  <si>
    <t>-1.43</t>
  </si>
  <si>
    <t>-0.02</t>
  </si>
  <si>
    <t>0.25</t>
  </si>
  <si>
    <t>-0.15</t>
  </si>
  <si>
    <t>0.56</t>
  </si>
  <si>
    <t>0.44</t>
  </si>
  <si>
    <t>0.09</t>
  </si>
  <si>
    <t>0.47</t>
  </si>
  <si>
    <t>1.93</t>
  </si>
  <si>
    <t>0.78</t>
  </si>
  <si>
    <t>0.75</t>
  </si>
  <si>
    <t>1.49</t>
  </si>
  <si>
    <t>2.74</t>
  </si>
  <si>
    <t>1.98</t>
  </si>
  <si>
    <t>1.85</t>
  </si>
  <si>
    <t>1.53</t>
  </si>
  <si>
    <t>1.96</t>
  </si>
  <si>
    <t>1.18</t>
  </si>
  <si>
    <t>1.75</t>
  </si>
  <si>
    <t>2.05</t>
  </si>
  <si>
    <t>2.68</t>
  </si>
  <si>
    <t>-0.59</t>
  </si>
  <si>
    <t>1.01</t>
  </si>
  <si>
    <t>1.21</t>
  </si>
  <si>
    <t>-1.12</t>
  </si>
  <si>
    <t>-0.12</t>
  </si>
  <si>
    <t>-0.36</t>
  </si>
  <si>
    <t>0.05</t>
  </si>
  <si>
    <t>-0.26</t>
  </si>
  <si>
    <t>-0.30</t>
  </si>
  <si>
    <t>-0.02</t>
  </si>
  <si>
    <t>-0.07</t>
  </si>
  <si>
    <t>0.61</t>
  </si>
  <si>
    <t>0.30</t>
  </si>
  <si>
    <t>0.29</t>
  </si>
  <si>
    <t>-0.33</t>
  </si>
  <si>
    <t>0.04</t>
  </si>
  <si>
    <t>-0.74</t>
  </si>
  <si>
    <t>-0.46</t>
  </si>
  <si>
    <t>0.14</t>
  </si>
  <si>
    <t>-0.14</t>
  </si>
  <si>
    <t>-0.37</t>
  </si>
  <si>
    <t>-0.30</t>
  </si>
  <si>
    <t>-0.48</t>
  </si>
  <si>
    <t>-0.50</t>
  </si>
  <si>
    <t>-0.48</t>
  </si>
  <si>
    <t>-0.69</t>
  </si>
  <si>
    <t>-0.65</t>
  </si>
  <si>
    <t>0.38</t>
  </si>
  <si>
    <t>-0.15</t>
  </si>
  <si>
    <t>0.65</t>
  </si>
  <si>
    <t>0.08</t>
  </si>
  <si>
    <t>0.38</t>
  </si>
  <si>
    <t>-0.04</t>
  </si>
  <si>
    <t>-1.20</t>
  </si>
  <si>
    <t>0.58</t>
  </si>
  <si>
    <t>0.18</t>
  </si>
  <si>
    <t>-0.10</t>
  </si>
  <si>
    <t>1.76</t>
  </si>
  <si>
    <t>1.83</t>
  </si>
  <si>
    <t>0.57</t>
  </si>
  <si>
    <t>0.77</t>
  </si>
  <si>
    <t>0.62</t>
  </si>
  <si>
    <t>1.18</t>
  </si>
  <si>
    <t>-4.88</t>
  </si>
  <si>
    <t>-0.97</t>
  </si>
  <si>
    <t>-2.33</t>
  </si>
  <si>
    <t>0.27</t>
  </si>
  <si>
    <t>-2.06</t>
  </si>
  <si>
    <t>-1.16</t>
  </si>
  <si>
    <t>-0.62</t>
  </si>
  <si>
    <t>-0.15</t>
  </si>
  <si>
    <t>-0.38</t>
  </si>
  <si>
    <t>-1.36</t>
  </si>
  <si>
    <t>-0.86</t>
  </si>
  <si>
    <t>0.26</t>
  </si>
  <si>
    <t>0.51</t>
  </si>
  <si>
    <t>1.34</t>
  </si>
  <si>
    <t>-0.62</t>
  </si>
  <si>
    <t>-1.54</t>
  </si>
  <si>
    <t>1.27</t>
  </si>
  <si>
    <t>1.53</t>
  </si>
  <si>
    <t>-1.27</t>
  </si>
  <si>
    <t>-0.99</t>
  </si>
  <si>
    <t>-0.09</t>
  </si>
  <si>
    <t>-1.20</t>
  </si>
  <si>
    <t>-1.02</t>
  </si>
  <si>
    <t>-0.04</t>
  </si>
  <si>
    <t>-0.84</t>
  </si>
  <si>
    <t>1.04</t>
  </si>
  <si>
    <t>-1.52</t>
  </si>
  <si>
    <t>0.75</t>
  </si>
  <si>
    <t>-0.72</t>
  </si>
  <si>
    <t>0.63</t>
  </si>
  <si>
    <t>-1.60</t>
  </si>
  <si>
    <t>-0.48</t>
  </si>
  <si>
    <t>0.10</t>
  </si>
  <si>
    <t>1.18</t>
  </si>
  <si>
    <t>-2.17</t>
  </si>
  <si>
    <t>0.87</t>
  </si>
  <si>
    <t>0.04</t>
  </si>
  <si>
    <t>0.47</t>
  </si>
  <si>
    <t>.</t>
  </si>
  <si>
    <t>0.65</t>
  </si>
  <si>
    <t>1.12</t>
  </si>
  <si>
    <t>1.21</t>
  </si>
  <si>
    <t>0.03</t>
  </si>
  <si>
    <t>0.84</t>
  </si>
  <si>
    <t>3.12</t>
  </si>
  <si>
    <t>4.44</t>
  </si>
  <si>
    <t>2.62</t>
  </si>
  <si>
    <t>4.59</t>
  </si>
  <si>
    <t>3.37</t>
  </si>
  <si>
    <t>1.20</t>
  </si>
  <si>
    <t>2.05</t>
  </si>
  <si>
    <t>3.89</t>
  </si>
  <si>
    <t>7.79</t>
  </si>
  <si>
    <t>3.69</t>
  </si>
  <si>
    <t>6.63</t>
  </si>
  <si>
    <t>4.34</t>
  </si>
  <si>
    <t>3.74</t>
  </si>
  <si>
    <t>-1.60</t>
  </si>
  <si>
    <t>-1.08</t>
  </si>
  <si>
    <t>0.11</t>
  </si>
  <si>
    <t>0.50</t>
  </si>
  <si>
    <t>0.40</t>
  </si>
  <si>
    <t>-1.88</t>
  </si>
  <si>
    <t>0.85</t>
  </si>
  <si>
    <t>1.76</t>
  </si>
  <si>
    <t>2.78</t>
  </si>
  <si>
    <t>3.32</t>
  </si>
  <si>
    <t>0.82</t>
  </si>
  <si>
    <t>2.48</t>
  </si>
  <si>
    <t>1.34</t>
  </si>
  <si>
    <t>2.32</t>
  </si>
  <si>
    <t>0.70</t>
  </si>
  <si>
    <t>-0.61</t>
  </si>
  <si>
    <t>-1.21</t>
  </si>
  <si>
    <t>1.52</t>
  </si>
  <si>
    <t>-1.17</t>
  </si>
  <si>
    <t>-0.10</t>
  </si>
  <si>
    <t>2.98</t>
  </si>
  <si>
    <t>0.26</t>
  </si>
  <si>
    <t>0.39</t>
  </si>
  <si>
    <t>1.83</t>
  </si>
  <si>
    <t>1.29</t>
  </si>
  <si>
    <t>-0.74</t>
  </si>
  <si>
    <t>-1.00</t>
  </si>
  <si>
    <t>-1.07</t>
  </si>
  <si>
    <t>-2.53</t>
  </si>
  <si>
    <t>-2.64</t>
  </si>
  <si>
    <t>-2.68</t>
  </si>
  <si>
    <t>-1.53</t>
  </si>
  <si>
    <t>-1.23</t>
  </si>
  <si>
    <t>-2.53</t>
  </si>
  <si>
    <t>-1.01</t>
  </si>
  <si>
    <t>-0.59</t>
  </si>
  <si>
    <t>2.25</t>
  </si>
  <si>
    <t>-1.04</t>
  </si>
  <si>
    <t>-0.08</t>
  </si>
  <si>
    <t>-1.55</t>
  </si>
  <si>
    <t>0.23</t>
  </si>
  <si>
    <t>-2.44</t>
  </si>
  <si>
    <t>-2.14</t>
  </si>
  <si>
    <t>-2.09</t>
  </si>
  <si>
    <t>-3.30</t>
  </si>
  <si>
    <t>-1.49</t>
  </si>
  <si>
    <t>-1.30</t>
  </si>
  <si>
    <t>-0.70</t>
  </si>
  <si>
    <t>-3.05</t>
  </si>
  <si>
    <t>-1.20</t>
  </si>
  <si>
    <t>-0.57</t>
  </si>
  <si>
    <t>0.18</t>
  </si>
  <si>
    <t>-0.28</t>
  </si>
  <si>
    <t>-1.30</t>
  </si>
  <si>
    <t>-0.17</t>
  </si>
  <si>
    <t>-0.97</t>
  </si>
  <si>
    <t>-0.27</t>
  </si>
  <si>
    <t>-1.99</t>
  </si>
  <si>
    <t>.</t>
  </si>
  <si>
    <t>0.38</t>
  </si>
  <si>
    <t>-0.60</t>
  </si>
  <si>
    <t>0.50</t>
  </si>
  <si>
    <t>0.15</t>
  </si>
  <si>
    <t>0.20</t>
  </si>
  <si>
    <t>0.10</t>
  </si>
  <si>
    <t>-0.53</t>
  </si>
  <si>
    <t>-0.63</t>
  </si>
  <si>
    <t>0.15</t>
  </si>
  <si>
    <t>-0.16</t>
  </si>
  <si>
    <t>-0.97</t>
  </si>
  <si>
    <t>-0.84</t>
  </si>
  <si>
    <t>-0.06</t>
  </si>
  <si>
    <t>-0.05</t>
  </si>
  <si>
    <t>-0.06</t>
  </si>
  <si>
    <t>0.03</t>
  </si>
  <si>
    <t>0.69</t>
  </si>
  <si>
    <t>-0.23</t>
  </si>
  <si>
    <t>-0.10</t>
  </si>
  <si>
    <t>0.19</t>
  </si>
  <si>
    <t>1.95</t>
  </si>
  <si>
    <t>-0.13</t>
  </si>
  <si>
    <t>0.54</t>
  </si>
  <si>
    <t>1.59</t>
  </si>
  <si>
    <t>0.89</t>
  </si>
  <si>
    <t>0.18</t>
  </si>
  <si>
    <t>1.19</t>
  </si>
  <si>
    <t>1.25</t>
  </si>
  <si>
    <t>2.49</t>
  </si>
  <si>
    <t>3.60</t>
  </si>
  <si>
    <t>0.93</t>
  </si>
  <si>
    <t>1.08</t>
  </si>
  <si>
    <t>0.48</t>
  </si>
  <si>
    <t>0.78</t>
  </si>
  <si>
    <t>0.03</t>
  </si>
  <si>
    <t>-0.63</t>
  </si>
  <si>
    <t>-0.02</t>
  </si>
  <si>
    <t>0.27</t>
  </si>
  <si>
    <t>0.87</t>
  </si>
  <si>
    <t>0.73</t>
  </si>
  <si>
    <t>0.35</t>
  </si>
  <si>
    <t>0.55</t>
  </si>
  <si>
    <t>1.00</t>
  </si>
  <si>
    <t>0.62</t>
  </si>
  <si>
    <t>1.45</t>
  </si>
  <si>
    <t>0.60</t>
  </si>
  <si>
    <t>0.54</t>
  </si>
  <si>
    <t>0.03</t>
  </si>
  <si>
    <t>0.57</t>
  </si>
  <si>
    <t>0.29</t>
  </si>
  <si>
    <t>0.05</t>
  </si>
  <si>
    <t>-0.03</t>
  </si>
  <si>
    <t>0.04</t>
  </si>
  <si>
    <t>0.11</t>
  </si>
  <si>
    <t>0.01</t>
  </si>
  <si>
    <t>-0.07</t>
  </si>
  <si>
    <t>0.06</t>
  </si>
  <si>
    <t>-0.03</t>
  </si>
  <si>
    <t>0.04</t>
  </si>
  <si>
    <t>-0.02</t>
  </si>
  <si>
    <t>0.04</t>
  </si>
  <si>
    <t>-0.02</t>
  </si>
  <si>
    <t>0.05</t>
  </si>
  <si>
    <t>0.02</t>
  </si>
  <si>
    <t>0.01</t>
  </si>
  <si>
    <t>0.05</t>
  </si>
  <si>
    <t>-0.05</t>
  </si>
  <si>
    <t>0.02</t>
  </si>
  <si>
    <t>0.03</t>
  </si>
  <si>
    <t>-0.00</t>
  </si>
  <si>
    <t>0.03</t>
  </si>
  <si>
    <t>0.01</t>
  </si>
  <si>
    <t>0.04</t>
  </si>
  <si>
    <t>0.32</t>
  </si>
  <si>
    <t>-0.32</t>
  </si>
  <si>
    <t>-0.51</t>
  </si>
  <si>
    <t>-0.92</t>
  </si>
  <si>
    <t>-1.16</t>
  </si>
  <si>
    <t>-0.99</t>
  </si>
  <si>
    <t>-0.03</t>
  </si>
  <si>
    <t>0.19</t>
  </si>
  <si>
    <t>-0.02</t>
  </si>
  <si>
    <t>-0.41</t>
  </si>
  <si>
    <t>0.31</t>
  </si>
  <si>
    <t>1.02</t>
  </si>
  <si>
    <t>-0.41</t>
  </si>
  <si>
    <t>-0.00</t>
  </si>
  <si>
    <t>-0.01</t>
  </si>
  <si>
    <t>-0.23</t>
  </si>
  <si>
    <t>-0.56</t>
  </si>
  <si>
    <t>0.55</t>
  </si>
  <si>
    <t>0.25</t>
  </si>
  <si>
    <t>-0.02</t>
  </si>
  <si>
    <t>0.34</t>
  </si>
  <si>
    <t>0.13</t>
  </si>
  <si>
    <t>0.23</t>
  </si>
  <si>
    <t>0.35</t>
  </si>
  <si>
    <t>0.11</t>
  </si>
  <si>
    <t>0.15</t>
  </si>
  <si>
    <t>-0.15</t>
  </si>
  <si>
    <t>-0.61</t>
  </si>
  <si>
    <t>0.07</t>
  </si>
  <si>
    <t>0.19</t>
  </si>
  <si>
    <t>-0.15</t>
  </si>
  <si>
    <t>0.15</t>
  </si>
  <si>
    <t>0.24</t>
  </si>
  <si>
    <t>-0.73</t>
  </si>
  <si>
    <t>0.09</t>
  </si>
  <si>
    <t>-0.87</t>
  </si>
  <si>
    <t>0.04</t>
  </si>
  <si>
    <t>-0.83</t>
  </si>
  <si>
    <t>-0.85</t>
  </si>
  <si>
    <t>-1.30</t>
  </si>
  <si>
    <t>-0.97</t>
  </si>
  <si>
    <t>-0.63</t>
  </si>
  <si>
    <t>-0.18</t>
  </si>
  <si>
    <t>2.76</t>
  </si>
  <si>
    <t>-1.74</t>
  </si>
  <si>
    <t>-0.33</t>
  </si>
  <si>
    <t>-0.17</t>
  </si>
  <si>
    <t>1.01</t>
  </si>
  <si>
    <t>-1.87</t>
  </si>
  <si>
    <t>1.82</t>
  </si>
  <si>
    <t>-1.60</t>
  </si>
  <si>
    <t>-0.25</t>
  </si>
  <si>
    <t>0.13</t>
  </si>
  <si>
    <t>1.61</t>
  </si>
  <si>
    <t>2.81</t>
  </si>
  <si>
    <t>-0.43</t>
  </si>
  <si>
    <t>0.18</t>
  </si>
  <si>
    <t>-0.41</t>
  </si>
  <si>
    <t>1.06</t>
  </si>
  <si>
    <t>-0.17</t>
  </si>
  <si>
    <t>0.37</t>
  </si>
  <si>
    <t>-0.04</t>
  </si>
  <si>
    <t>-0.05</t>
  </si>
  <si>
    <t>1.49</t>
  </si>
  <si>
    <t>1.50</t>
  </si>
  <si>
    <t>1.48</t>
  </si>
  <si>
    <t>1.15</t>
  </si>
  <si>
    <t>-0.07</t>
  </si>
  <si>
    <t>-0.04</t>
  </si>
  <si>
    <t>-0.03</t>
  </si>
  <si>
    <t>-0.04</t>
  </si>
  <si>
    <t>-0.03</t>
  </si>
  <si>
    <t>-0.04</t>
  </si>
  <si>
    <t>-0.03</t>
  </si>
  <si>
    <t>-0.04</t>
  </si>
  <si>
    <t>0.02</t>
  </si>
  <si>
    <t>-0.04</t>
  </si>
  <si>
    <t>-0.03</t>
  </si>
  <si>
    <t>-0.02</t>
  </si>
  <si>
    <t>-0.08</t>
  </si>
  <si>
    <t>-0.25</t>
  </si>
  <si>
    <t>0.20</t>
  </si>
  <si>
    <t>-0.20</t>
  </si>
  <si>
    <t>-0.09</t>
  </si>
  <si>
    <t>-0.03</t>
  </si>
  <si>
    <t>-0.01</t>
  </si>
  <si>
    <t>-0.00</t>
  </si>
  <si>
    <t>-0.05</t>
  </si>
  <si>
    <t>-0.02</t>
  </si>
  <si>
    <t>-0.03</t>
  </si>
  <si>
    <t>0.12</t>
  </si>
  <si>
    <t>0.01</t>
  </si>
  <si>
    <t>-0.02</t>
  </si>
  <si>
    <t>-0.88</t>
  </si>
  <si>
    <t>-0.33</t>
  </si>
  <si>
    <t>0.32</t>
  </si>
  <si>
    <t>-0.10</t>
  </si>
  <si>
    <t>0.07</t>
  </si>
  <si>
    <t>0.71</t>
  </si>
  <si>
    <t>0.80</t>
  </si>
  <si>
    <t>1.80</t>
  </si>
  <si>
    <t>-0.05</t>
  </si>
  <si>
    <t>-0.07</t>
  </si>
  <si>
    <t>0.03</t>
  </si>
  <si>
    <t>-2.31</t>
  </si>
  <si>
    <t>-0.02</t>
  </si>
  <si>
    <t>0.03</t>
  </si>
  <si>
    <t>-0.02</t>
  </si>
  <si>
    <t>0.75</t>
  </si>
  <si>
    <t>0.09</t>
  </si>
  <si>
    <t>-0.00</t>
  </si>
  <si>
    <t>0.19</t>
  </si>
  <si>
    <t>0.09</t>
  </si>
  <si>
    <t>0.20</t>
  </si>
  <si>
    <t>-0.03</t>
  </si>
  <si>
    <t>0.08</t>
  </si>
  <si>
    <t>0.52</t>
  </si>
  <si>
    <t>0.37</t>
  </si>
  <si>
    <t>0.13</t>
  </si>
  <si>
    <t>-0.39</t>
  </si>
  <si>
    <t>0.03</t>
  </si>
  <si>
    <t>-0.35</t>
  </si>
  <si>
    <t>-0.19</t>
  </si>
  <si>
    <t>-0.03</t>
  </si>
  <si>
    <t>0.09</t>
  </si>
  <si>
    <t>0.42</t>
  </si>
  <si>
    <t>0.30</t>
  </si>
  <si>
    <t>0.46</t>
  </si>
  <si>
    <t>1.11</t>
  </si>
  <si>
    <t>-0.64</t>
  </si>
  <si>
    <t>0.79</t>
  </si>
  <si>
    <t>1.07</t>
  </si>
  <si>
    <t>-0.26</t>
  </si>
  <si>
    <t>0.04</t>
  </si>
  <si>
    <t>-0.61</t>
  </si>
  <si>
    <t>0.35</t>
  </si>
  <si>
    <t>0.10</t>
  </si>
  <si>
    <t>2.11</t>
  </si>
  <si>
    <t>0.63</t>
  </si>
  <si>
    <t>-0.06</t>
  </si>
  <si>
    <t>0.08</t>
  </si>
  <si>
    <t>0.15</t>
  </si>
  <si>
    <t>0.42</t>
  </si>
  <si>
    <t>0.58</t>
  </si>
  <si>
    <t>-0.11</t>
  </si>
  <si>
    <t>-0.13</t>
  </si>
  <si>
    <t>0.08</t>
  </si>
  <si>
    <t>0.44</t>
  </si>
  <si>
    <t>0.01</t>
  </si>
  <si>
    <t>0.14</t>
  </si>
  <si>
    <t>0.40</t>
  </si>
  <si>
    <t>0.16</t>
  </si>
  <si>
    <t>0.51</t>
  </si>
  <si>
    <t>0.44</t>
  </si>
  <si>
    <t>0.48</t>
  </si>
  <si>
    <t>0.39</t>
  </si>
  <si>
    <t>-0.09</t>
  </si>
  <si>
    <t>0.44</t>
  </si>
  <si>
    <t>0.38</t>
  </si>
  <si>
    <t>0.46</t>
  </si>
  <si>
    <t>0.44</t>
  </si>
  <si>
    <t>0.52</t>
  </si>
  <si>
    <t>0.58</t>
  </si>
  <si>
    <t>0.07</t>
  </si>
  <si>
    <t>-0.02</t>
  </si>
  <si>
    <t>0.98</t>
  </si>
  <si>
    <t>0.27</t>
  </si>
  <si>
    <t>0.53</t>
  </si>
  <si>
    <t>0.12</t>
  </si>
  <si>
    <t>-0.00</t>
  </si>
  <si>
    <t>-0.01</t>
  </si>
  <si>
    <t>-0.00</t>
  </si>
  <si>
    <t>-0.01</t>
  </si>
  <si>
    <t>-0.08</t>
  </si>
  <si>
    <t>-0.00</t>
  </si>
  <si>
    <t>-0.01</t>
  </si>
  <si>
    <t>0.00</t>
  </si>
  <si>
    <t>-0.00</t>
  </si>
  <si>
    <t>0.01</t>
  </si>
  <si>
    <t>-0.02</t>
  </si>
  <si>
    <t>-0.00</t>
  </si>
  <si>
    <t>0.16</t>
  </si>
  <si>
    <t>0.68</t>
  </si>
  <si>
    <t>0.11</t>
  </si>
  <si>
    <t>0.01</t>
  </si>
  <si>
    <t>-0.01</t>
  </si>
  <si>
    <t>-0.13</t>
  </si>
  <si>
    <t>0.75</t>
  </si>
  <si>
    <t>-0.01</t>
  </si>
  <si>
    <t>-1.27</t>
  </si>
  <si>
    <t>0.01</t>
  </si>
  <si>
    <t>-0.01</t>
  </si>
  <si>
    <t>0.01</t>
  </si>
  <si>
    <t>0.02</t>
  </si>
  <si>
    <t>0.06</t>
  </si>
  <si>
    <t>-0.09</t>
  </si>
  <si>
    <t>-0.03</t>
  </si>
  <si>
    <t>-0.02</t>
  </si>
  <si>
    <t>0.08</t>
  </si>
  <si>
    <t>-0.32</t>
  </si>
  <si>
    <t>-1.28</t>
  </si>
  <si>
    <t>0.40</t>
  </si>
  <si>
    <t>-0.58</t>
  </si>
  <si>
    <t>0.48</t>
  </si>
  <si>
    <t>0.10</t>
  </si>
  <si>
    <t>-1.28</t>
  </si>
  <si>
    <t>0.66</t>
  </si>
  <si>
    <t>-0.01</t>
  </si>
  <si>
    <t>0.21</t>
  </si>
  <si>
    <t>-0.16</t>
  </si>
  <si>
    <t>1.60</t>
  </si>
  <si>
    <t>-0.47</t>
  </si>
  <si>
    <t>1.72</t>
  </si>
  <si>
    <t>-0.25</t>
  </si>
  <si>
    <t>0.39</t>
  </si>
  <si>
    <t>-0.78</t>
  </si>
  <si>
    <t>-0.36</t>
  </si>
  <si>
    <t>-0.03</t>
  </si>
  <si>
    <t>2.52</t>
  </si>
  <si>
    <t>1.39</t>
  </si>
  <si>
    <t>0.78</t>
  </si>
  <si>
    <t>0.55</t>
  </si>
  <si>
    <t>1.36</t>
  </si>
  <si>
    <t>1.03</t>
  </si>
  <si>
    <t>-0.74</t>
  </si>
  <si>
    <t>1.18</t>
  </si>
  <si>
    <t>2.56</t>
  </si>
  <si>
    <t>1.79</t>
  </si>
  <si>
    <t>1.00</t>
  </si>
  <si>
    <t>0.81</t>
  </si>
  <si>
    <t>2.03</t>
  </si>
  <si>
    <t>3.75</t>
  </si>
  <si>
    <t>-2.79</t>
  </si>
  <si>
    <t>-2.35</t>
  </si>
  <si>
    <t>-0.33</t>
  </si>
  <si>
    <t>-0.39</t>
  </si>
  <si>
    <t>-0.27</t>
  </si>
  <si>
    <t>0.26</t>
  </si>
  <si>
    <t>-0.01</t>
  </si>
  <si>
    <t>-0.02</t>
  </si>
  <si>
    <t>0.03</t>
  </si>
  <si>
    <t>0.10</t>
  </si>
  <si>
    <t>0.66</t>
  </si>
  <si>
    <t>0.65</t>
  </si>
  <si>
    <t>0.40</t>
  </si>
  <si>
    <t>-0.10</t>
  </si>
  <si>
    <t>-0.02</t>
  </si>
  <si>
    <t>0.10</t>
  </si>
  <si>
    <t>0.25</t>
  </si>
  <si>
    <t>0.76</t>
  </si>
  <si>
    <t>2.17</t>
  </si>
  <si>
    <t>1.22</t>
  </si>
  <si>
    <t>0.34</t>
  </si>
  <si>
    <t>0.35</t>
  </si>
  <si>
    <t>0.01</t>
  </si>
  <si>
    <t>-0.70</t>
  </si>
  <si>
    <t>-0.33</t>
  </si>
  <si>
    <t>0.10</t>
  </si>
  <si>
    <t>0.94</t>
  </si>
  <si>
    <t>0.02</t>
  </si>
  <si>
    <t>0.53</t>
  </si>
  <si>
    <t>0.35</t>
  </si>
  <si>
    <t>0.05</t>
  </si>
  <si>
    <t>-0.23</t>
  </si>
  <si>
    <t>-0.58</t>
  </si>
  <si>
    <t>-0.31</t>
  </si>
  <si>
    <t>-0.69</t>
  </si>
  <si>
    <t>-0.86</t>
  </si>
  <si>
    <t>0.24</t>
  </si>
  <si>
    <t>0.46</t>
  </si>
  <si>
    <t>-0.17</t>
  </si>
  <si>
    <t>-0.18</t>
  </si>
  <si>
    <t>-0.98</t>
  </si>
  <si>
    <t>-0.19</t>
  </si>
  <si>
    <t>0.30</t>
  </si>
  <si>
    <t>0.07</t>
  </si>
  <si>
    <t>-0.16</t>
  </si>
  <si>
    <t>1.28</t>
  </si>
  <si>
    <t>-0.00</t>
  </si>
  <si>
    <t>0.82</t>
  </si>
  <si>
    <t>-1.70</t>
  </si>
  <si>
    <t>-0.99</t>
  </si>
  <si>
    <t>-0.14</t>
  </si>
  <si>
    <t>-0.55</t>
  </si>
  <si>
    <t>-0.15</t>
  </si>
  <si>
    <t>-0.83</t>
  </si>
  <si>
    <t>-0.57</t>
  </si>
  <si>
    <t>-1.12</t>
  </si>
  <si>
    <t>0.69</t>
  </si>
  <si>
    <t>0.22</t>
  </si>
  <si>
    <t>1.78</t>
  </si>
  <si>
    <t>1.49</t>
  </si>
  <si>
    <t>0.57</t>
  </si>
  <si>
    <t>-0.71</t>
  </si>
  <si>
    <t>-0.25</t>
  </si>
  <si>
    <t>-0.27</t>
  </si>
  <si>
    <t>0.80</t>
  </si>
  <si>
    <t>-0.30</t>
  </si>
  <si>
    <t>0.48</t>
  </si>
  <si>
    <t>1.92</t>
  </si>
  <si>
    <t>-0.17</t>
  </si>
  <si>
    <t>-0.32</t>
  </si>
  <si>
    <t>-0.21</t>
  </si>
  <si>
    <t>-0.63</t>
  </si>
  <si>
    <t>-0.73</t>
  </si>
  <si>
    <t>1.25</t>
  </si>
  <si>
    <t>-0.46</t>
  </si>
  <si>
    <t>-1.13</t>
  </si>
  <si>
    <t>-0.33</t>
  </si>
  <si>
    <t>0.21</t>
  </si>
  <si>
    <t>-0.02</t>
  </si>
  <si>
    <t>0.63</t>
  </si>
  <si>
    <t>0.40</t>
  </si>
  <si>
    <t>1.44</t>
  </si>
  <si>
    <t>0.86</t>
  </si>
  <si>
    <t>.</t>
  </si>
  <si>
    <t>0.87</t>
  </si>
  <si>
    <t>0.16</t>
  </si>
  <si>
    <t>0.44</t>
  </si>
  <si>
    <t>-0.06</t>
  </si>
  <si>
    <t>0.52</t>
  </si>
  <si>
    <t>0.83</t>
  </si>
  <si>
    <t>0.27</t>
  </si>
  <si>
    <t>0.40</t>
  </si>
  <si>
    <t>-0.11</t>
  </si>
  <si>
    <t>-0.40</t>
  </si>
  <si>
    <t>-0.77</t>
  </si>
  <si>
    <t>0.55</t>
  </si>
  <si>
    <t>0.16</t>
  </si>
  <si>
    <t>0.01</t>
  </si>
  <si>
    <t>-0.38</t>
  </si>
  <si>
    <t>0.85</t>
  </si>
  <si>
    <t>0.35</t>
  </si>
  <si>
    <t>-0.80</t>
  </si>
  <si>
    <t>-0.14</t>
  </si>
  <si>
    <t>-0.38</t>
  </si>
  <si>
    <t>0.41</t>
  </si>
  <si>
    <t>-0.93</t>
  </si>
  <si>
    <t>0.01</t>
  </si>
  <si>
    <t>0.33</t>
  </si>
  <si>
    <t>0.64</t>
  </si>
  <si>
    <t>-0.49</t>
  </si>
  <si>
    <t>0.23</t>
  </si>
  <si>
    <t>-0.36</t>
  </si>
  <si>
    <t>0.19</t>
  </si>
  <si>
    <t>0.65</t>
  </si>
  <si>
    <t>0.55</t>
  </si>
  <si>
    <t>-0.88</t>
  </si>
  <si>
    <t>1.03</t>
  </si>
  <si>
    <t>-0.40</t>
  </si>
  <si>
    <t>1.22</t>
  </si>
  <si>
    <t>-0.18</t>
  </si>
  <si>
    <t>1.14</t>
  </si>
  <si>
    <t>0.33</t>
  </si>
  <si>
    <t>0.10</t>
  </si>
  <si>
    <t>-0.27</t>
  </si>
  <si>
    <t>0.85</t>
  </si>
  <si>
    <t>-0.45</t>
  </si>
  <si>
    <t>0.19</t>
  </si>
  <si>
    <t>-0.83</t>
  </si>
  <si>
    <t>1.43</t>
  </si>
  <si>
    <t>-0.15</t>
  </si>
  <si>
    <t>-0.17</t>
  </si>
  <si>
    <t>0.65</t>
  </si>
  <si>
    <t>1.01</t>
  </si>
  <si>
    <t>-0.51</t>
  </si>
  <si>
    <t>-0.36</t>
  </si>
  <si>
    <t>0.16</t>
  </si>
  <si>
    <t>0.45</t>
  </si>
  <si>
    <t>0.26</t>
  </si>
  <si>
    <t>0.34</t>
  </si>
  <si>
    <t>-0.58</t>
  </si>
  <si>
    <t>1.38</t>
  </si>
  <si>
    <t>-0.90</t>
  </si>
  <si>
    <t>-2.45</t>
  </si>
  <si>
    <t>2.53</t>
  </si>
  <si>
    <t>-0.44</t>
  </si>
  <si>
    <t>1.33</t>
  </si>
  <si>
    <t>0.41</t>
  </si>
  <si>
    <t>1.23</t>
  </si>
  <si>
    <t>0.22</t>
  </si>
  <si>
    <t>0.13</t>
  </si>
  <si>
    <t>0.39</t>
  </si>
  <si>
    <t>1.04</t>
  </si>
  <si>
    <t>0.49</t>
  </si>
  <si>
    <t>-0.02</t>
  </si>
  <si>
    <t>-0.04</t>
  </si>
  <si>
    <t>0.37</t>
  </si>
  <si>
    <t>-0.42</t>
  </si>
  <si>
    <t>-0.05</t>
  </si>
  <si>
    <t>0.43</t>
  </si>
  <si>
    <t>0.60</t>
  </si>
  <si>
    <t>-1.06</t>
  </si>
  <si>
    <t>0.92</t>
  </si>
  <si>
    <t>-0.28</t>
  </si>
  <si>
    <t>-0.41</t>
  </si>
  <si>
    <t>-0.64</t>
  </si>
  <si>
    <t>0.51</t>
  </si>
  <si>
    <t>-0.01</t>
  </si>
  <si>
    <t>-0.76</t>
  </si>
  <si>
    <t>-0.01</t>
  </si>
  <si>
    <t>-0.04</t>
  </si>
  <si>
    <t>0.82</t>
  </si>
  <si>
    <t>-0.56</t>
  </si>
  <si>
    <t>0.14</t>
  </si>
  <si>
    <t>0.23</t>
  </si>
  <si>
    <t>1.06</t>
  </si>
  <si>
    <t>-0.28</t>
  </si>
  <si>
    <t>0.00</t>
  </si>
  <si>
    <t>0.73</t>
  </si>
  <si>
    <t>1.16</t>
  </si>
  <si>
    <t>0.57</t>
  </si>
  <si>
    <t>0.54</t>
  </si>
  <si>
    <t>-0.25</t>
  </si>
  <si>
    <t>1.42</t>
  </si>
  <si>
    <t>-2.02</t>
  </si>
  <si>
    <t>0.35</t>
  </si>
  <si>
    <t>2.27</t>
  </si>
  <si>
    <t>0.81</t>
  </si>
  <si>
    <t>-0.27</t>
  </si>
  <si>
    <t>1.23</t>
  </si>
  <si>
    <t>3.84</t>
  </si>
  <si>
    <t>0.68</t>
  </si>
  <si>
    <t>-3.87</t>
  </si>
  <si>
    <t>-2.27</t>
  </si>
  <si>
    <t>-1.03</t>
  </si>
  <si>
    <t>2.69</t>
  </si>
  <si>
    <t>-1.42</t>
  </si>
  <si>
    <t>0.38</t>
  </si>
  <si>
    <t>0.17</t>
  </si>
  <si>
    <t>0.35</t>
  </si>
  <si>
    <t>-2.68</t>
  </si>
  <si>
    <t>1.98</t>
  </si>
  <si>
    <t>-0.17</t>
  </si>
  <si>
    <t>-0.29</t>
  </si>
  <si>
    <t>-0.96</t>
  </si>
  <si>
    <t>0.55</t>
  </si>
  <si>
    <t>0.76</t>
  </si>
  <si>
    <t>1.23</t>
  </si>
  <si>
    <t>-3.04</t>
  </si>
  <si>
    <t>2.34</t>
  </si>
  <si>
    <t>-0.74</t>
  </si>
  <si>
    <t>0.54</t>
  </si>
  <si>
    <t>0.14</t>
  </si>
  <si>
    <t>-0.44</t>
  </si>
  <si>
    <t>2.02</t>
  </si>
  <si>
    <t>0.95</t>
  </si>
  <si>
    <t>-2.88</t>
  </si>
  <si>
    <t>-0.27</t>
  </si>
  <si>
    <t>1.10</t>
  </si>
  <si>
    <t>-1.26</t>
  </si>
  <si>
    <t>-1.03</t>
  </si>
  <si>
    <t>0.10</t>
  </si>
  <si>
    <t>0.82</t>
  </si>
  <si>
    <t>0.69</t>
  </si>
  <si>
    <t>-0.13</t>
  </si>
  <si>
    <t>-0.50</t>
  </si>
  <si>
    <t>0.63</t>
  </si>
  <si>
    <t>-2.16</t>
  </si>
  <si>
    <t>-0.32</t>
  </si>
  <si>
    <t>2.34</t>
  </si>
  <si>
    <t>-1.62</t>
  </si>
  <si>
    <t>-0.46</t>
  </si>
  <si>
    <t>-0.11</t>
  </si>
  <si>
    <t>0.57</t>
  </si>
  <si>
    <t>-0.02</t>
  </si>
  <si>
    <t>0.69</t>
  </si>
  <si>
    <t>-1.88</t>
  </si>
  <si>
    <t>-1.18</t>
  </si>
  <si>
    <t>0.36</t>
  </si>
  <si>
    <t>0.64</t>
  </si>
  <si>
    <t>-0.32</t>
  </si>
  <si>
    <t>-0.96</t>
  </si>
  <si>
    <t>0.33</t>
  </si>
  <si>
    <t>-0.57</t>
  </si>
  <si>
    <t>0.75</t>
  </si>
  <si>
    <t>1.21</t>
  </si>
  <si>
    <t>-1.10</t>
  </si>
  <si>
    <t>0.22</t>
  </si>
  <si>
    <t>-1.05</t>
  </si>
  <si>
    <t>-0.55</t>
  </si>
  <si>
    <t>-0.99</t>
  </si>
  <si>
    <t>-0.35</t>
  </si>
  <si>
    <t>.</t>
  </si>
  <si>
    <t>-0.83</t>
  </si>
  <si>
    <t>0.89</t>
  </si>
  <si>
    <t>-0.71</t>
  </si>
  <si>
    <t>-0.47</t>
  </si>
  <si>
    <t>0.78</t>
  </si>
  <si>
    <t>-1.01</t>
  </si>
  <si>
    <t>-0.81</t>
  </si>
  <si>
    <t>0.51</t>
  </si>
  <si>
    <t>-0.87</t>
  </si>
  <si>
    <t>-1.07</t>
  </si>
  <si>
    <t>0.39</t>
  </si>
  <si>
    <t>1.43</t>
  </si>
  <si>
    <t>-0.92</t>
  </si>
  <si>
    <t>1.00</t>
  </si>
  <si>
    <t>0.99</t>
  </si>
  <si>
    <t>-0.04</t>
  </si>
  <si>
    <t>-0.75</t>
  </si>
  <si>
    <t>0.60</t>
  </si>
  <si>
    <t>-0.23</t>
  </si>
  <si>
    <t>-1.66</t>
  </si>
  <si>
    <t>2.21</t>
  </si>
  <si>
    <t>-2.27</t>
  </si>
  <si>
    <t>0.34</t>
  </si>
  <si>
    <t>-0.58</t>
  </si>
  <si>
    <t>1.66</t>
  </si>
  <si>
    <t>0.01</t>
  </si>
  <si>
    <t>-0.77</t>
  </si>
  <si>
    <t>0.00</t>
  </si>
  <si>
    <t>1.51</t>
  </si>
  <si>
    <t>1.73</t>
  </si>
  <si>
    <t>-1.42</t>
  </si>
  <si>
    <t>0.42</t>
  </si>
  <si>
    <t>0.19</t>
  </si>
  <si>
    <t>-0.25</t>
  </si>
  <si>
    <t>1.63</t>
  </si>
  <si>
    <t>-0.13</t>
  </si>
  <si>
    <t>1.50</t>
  </si>
  <si>
    <t>-1.53</t>
  </si>
  <si>
    <t>1.34</t>
  </si>
  <si>
    <t>-2.09</t>
  </si>
  <si>
    <t>0.48</t>
  </si>
  <si>
    <t>-1.02</t>
  </si>
  <si>
    <t>0.97</t>
  </si>
  <si>
    <t>1.90</t>
  </si>
  <si>
    <t>-1.15</t>
  </si>
  <si>
    <t>-2.19</t>
  </si>
  <si>
    <t>-0.74</t>
  </si>
  <si>
    <t>0.63</t>
  </si>
  <si>
    <t>-0.13</t>
  </si>
  <si>
    <t>-0.85</t>
  </si>
  <si>
    <t>3.55</t>
  </si>
  <si>
    <t>-0.60</t>
  </si>
  <si>
    <t>0.46</t>
  </si>
  <si>
    <t>0.04</t>
  </si>
  <si>
    <t>-1.53</t>
  </si>
  <si>
    <t>0.86</t>
  </si>
  <si>
    <t>-0.94</t>
  </si>
  <si>
    <t>2.14</t>
  </si>
  <si>
    <t>-2.23</t>
  </si>
  <si>
    <t>-0.07</t>
  </si>
  <si>
    <t>0.66</t>
  </si>
  <si>
    <t>0.00</t>
  </si>
  <si>
    <t>-0.16</t>
  </si>
  <si>
    <t>1.57</t>
  </si>
  <si>
    <t>0.74</t>
  </si>
  <si>
    <t>0.41</t>
  </si>
  <si>
    <t>-0.82</t>
  </si>
  <si>
    <t>1.80</t>
  </si>
  <si>
    <t>0.22</t>
  </si>
  <si>
    <t>-0.05</t>
  </si>
  <si>
    <t>-0.86</t>
  </si>
  <si>
    <t>-0.78</t>
  </si>
  <si>
    <t>1.64</t>
  </si>
  <si>
    <t>0.50</t>
  </si>
  <si>
    <t>-1.62</t>
  </si>
  <si>
    <t>1.08</t>
  </si>
  <si>
    <t>2.10</t>
  </si>
  <si>
    <t>-1.20</t>
  </si>
  <si>
    <t>-1.83</t>
  </si>
  <si>
    <t>-3.74</t>
  </si>
  <si>
    <t>2.09</t>
  </si>
  <si>
    <t>-3.68</t>
  </si>
  <si>
    <t>-2.34</t>
  </si>
  <si>
    <t>0.77</t>
  </si>
  <si>
    <t>1.53</t>
  </si>
  <si>
    <t>-0.07</t>
  </si>
  <si>
    <t>1.64</t>
  </si>
  <si>
    <t>0.64</t>
  </si>
  <si>
    <t>-0.60</t>
  </si>
  <si>
    <t>-3.98</t>
  </si>
  <si>
    <t>0.84</t>
  </si>
  <si>
    <t>-0.51</t>
  </si>
  <si>
    <t>-0.12</t>
  </si>
  <si>
    <t>0.79</t>
  </si>
  <si>
    <t>2.15</t>
  </si>
  <si>
    <t>0.38</t>
  </si>
  <si>
    <t>-0.23</t>
  </si>
  <si>
    <t>-0.10</t>
  </si>
  <si>
    <t>-0.49</t>
  </si>
  <si>
    <t>-0.22</t>
  </si>
  <si>
    <t>2.80</t>
  </si>
  <si>
    <t>-0.92</t>
  </si>
  <si>
    <t>0.10</t>
  </si>
  <si>
    <t>0.07</t>
  </si>
  <si>
    <t>0.01</t>
  </si>
  <si>
    <t>0.14</t>
  </si>
  <si>
    <t>0.45</t>
  </si>
  <si>
    <t>1.83</t>
  </si>
  <si>
    <t>-0.45</t>
  </si>
  <si>
    <t>-0.03</t>
  </si>
  <si>
    <t>-0.15</t>
  </si>
  <si>
    <t>0.00</t>
  </si>
  <si>
    <t>2.34</t>
  </si>
  <si>
    <t>0.38</t>
  </si>
  <si>
    <t>0.14</t>
  </si>
  <si>
    <t>0.12</t>
  </si>
  <si>
    <t>-0.33</t>
  </si>
  <si>
    <t>1.00</t>
  </si>
  <si>
    <t>-0.42</t>
  </si>
  <si>
    <t>-0.21</t>
  </si>
  <si>
    <t>-0.10</t>
  </si>
  <si>
    <t>0.41</t>
  </si>
  <si>
    <t>0.48</t>
  </si>
  <si>
    <t>-0.86</t>
  </si>
  <si>
    <t>-0.13</t>
  </si>
  <si>
    <t>-0.30</t>
  </si>
  <si>
    <t>1.07</t>
  </si>
  <si>
    <t>-0.06</t>
  </si>
  <si>
    <t>-0.41</t>
  </si>
  <si>
    <t>0.70</t>
  </si>
  <si>
    <t>0.07</t>
  </si>
  <si>
    <t>0.29</t>
  </si>
  <si>
    <t>-0.51</t>
  </si>
  <si>
    <t>0.76</t>
  </si>
  <si>
    <t>0.36</t>
  </si>
  <si>
    <t>-0.50</t>
  </si>
  <si>
    <t>0.68</t>
  </si>
  <si>
    <t>0.52</t>
  </si>
  <si>
    <t>-0.14</t>
  </si>
  <si>
    <t>-0.32</t>
  </si>
  <si>
    <t>0.45</t>
  </si>
  <si>
    <t>-0.25</t>
  </si>
  <si>
    <t>1.64</t>
  </si>
  <si>
    <t>-0.30</t>
  </si>
  <si>
    <t>-0.18</t>
  </si>
  <si>
    <t>1.25</t>
  </si>
  <si>
    <t>-0.23</t>
  </si>
  <si>
    <t>-0.93</t>
  </si>
  <si>
    <t>1.03</t>
  </si>
  <si>
    <t>-0.22</t>
  </si>
  <si>
    <t>0.23</t>
  </si>
  <si>
    <t>-0.10</t>
  </si>
  <si>
    <t>0.33</t>
  </si>
  <si>
    <t>0.74</t>
  </si>
  <si>
    <t>-0.03</t>
  </si>
  <si>
    <t>-0.21</t>
  </si>
  <si>
    <t>0.33</t>
  </si>
  <si>
    <t>-0.10</t>
  </si>
  <si>
    <t>1.50</t>
  </si>
  <si>
    <t>0.36</t>
  </si>
  <si>
    <t>0.27</t>
  </si>
  <si>
    <t>0.15</t>
  </si>
  <si>
    <t>1.87</t>
  </si>
  <si>
    <t>0.78</t>
  </si>
  <si>
    <t>0.44</t>
  </si>
  <si>
    <t>0.33</t>
  </si>
  <si>
    <t>0.18</t>
  </si>
  <si>
    <t>0.51</t>
  </si>
  <si>
    <t>0.18</t>
  </si>
  <si>
    <t>0.13</t>
  </si>
  <si>
    <t>1.88</t>
  </si>
  <si>
    <t>0.11</t>
  </si>
  <si>
    <t>0.29</t>
  </si>
  <si>
    <t>2.09</t>
  </si>
  <si>
    <t>0.70</t>
  </si>
  <si>
    <t>0.55</t>
  </si>
  <si>
    <t>0.46</t>
  </si>
  <si>
    <t>0.14</t>
  </si>
  <si>
    <t>1.15</t>
  </si>
  <si>
    <t>1.31</t>
  </si>
  <si>
    <t>0.57</t>
  </si>
  <si>
    <t>-1.04</t>
  </si>
  <si>
    <t>0.88</t>
  </si>
  <si>
    <t>-0.79</t>
  </si>
  <si>
    <t>-0.25</t>
  </si>
  <si>
    <t>1.03</t>
  </si>
  <si>
    <t>-0.63</t>
  </si>
  <si>
    <t>1.68</t>
  </si>
  <si>
    <t>-0.99</t>
  </si>
  <si>
    <t>-0.65</t>
  </si>
  <si>
    <t>-0.20</t>
  </si>
  <si>
    <t>0.05</t>
  </si>
  <si>
    <t>-0.20</t>
  </si>
  <si>
    <t>-1.49</t>
  </si>
  <si>
    <t>2.57</t>
  </si>
  <si>
    <t>0.27</t>
  </si>
  <si>
    <t>-0.50</t>
  </si>
  <si>
    <t>-0.25</t>
  </si>
  <si>
    <t>1.03</t>
  </si>
  <si>
    <t>-0.83</t>
  </si>
  <si>
    <t>0.17</t>
  </si>
  <si>
    <t>-0.93</t>
  </si>
  <si>
    <t>0.07</t>
  </si>
  <si>
    <t>0.28</t>
  </si>
  <si>
    <t>1.55</t>
  </si>
  <si>
    <t>0.35</t>
  </si>
  <si>
    <t>1.87</t>
  </si>
  <si>
    <t>1.28</t>
  </si>
  <si>
    <t>0.67</t>
  </si>
  <si>
    <t>0.35</t>
  </si>
  <si>
    <t>1.98</t>
  </si>
  <si>
    <t>3.69</t>
  </si>
  <si>
    <t>1.07</t>
  </si>
  <si>
    <t>-1.76</t>
  </si>
  <si>
    <t>0.18</t>
  </si>
  <si>
    <t>-0.19</t>
  </si>
  <si>
    <t>0.08</t>
  </si>
  <si>
    <t>-1.81</t>
  </si>
  <si>
    <t>-0.59</t>
  </si>
  <si>
    <t>-0.01</t>
  </si>
  <si>
    <t>-0.71</t>
  </si>
  <si>
    <t>-2.30</t>
  </si>
  <si>
    <t>0.41</t>
  </si>
  <si>
    <t>-0.86</t>
  </si>
  <si>
    <t>-1.14</t>
  </si>
  <si>
    <t>-2.17</t>
  </si>
  <si>
    <t>-1.12</t>
  </si>
  <si>
    <t>0.32</t>
  </si>
  <si>
    <t>0.75</t>
  </si>
  <si>
    <t>-1.27</t>
  </si>
  <si>
    <t>3.68</t>
  </si>
  <si>
    <t>1.12</t>
  </si>
  <si>
    <t>0.45</t>
  </si>
  <si>
    <t>-3.51</t>
  </si>
  <si>
    <t>1.18</t>
  </si>
  <si>
    <t>1.04</t>
  </si>
  <si>
    <t>-1.31</t>
  </si>
  <si>
    <t>-2.54</t>
  </si>
  <si>
    <t>0.37</t>
  </si>
  <si>
    <t>3.00</t>
  </si>
  <si>
    <t>-0.27</t>
  </si>
  <si>
    <t>-1.87</t>
  </si>
  <si>
    <t>3.24</t>
  </si>
  <si>
    <t>0.46</t>
  </si>
  <si>
    <t>0.40</t>
  </si>
  <si>
    <t>-0.77</t>
  </si>
  <si>
    <t>0.95</t>
  </si>
  <si>
    <t>1.26</t>
  </si>
  <si>
    <t>0.67</t>
  </si>
  <si>
    <t>-0.63</t>
  </si>
  <si>
    <t>-0.01</t>
  </si>
  <si>
    <t>0.21</t>
  </si>
  <si>
    <t>0.40</t>
  </si>
  <si>
    <t>-1.41</t>
  </si>
  <si>
    <t>0.56</t>
  </si>
  <si>
    <t>2.73</t>
  </si>
  <si>
    <t>-0.08</t>
  </si>
  <si>
    <t>-0.46</t>
  </si>
  <si>
    <t>1.35</t>
  </si>
  <si>
    <t>0.84</t>
  </si>
  <si>
    <t>0.08</t>
  </si>
  <si>
    <t>-1.10</t>
  </si>
  <si>
    <t>0.86</t>
  </si>
  <si>
    <t>0.32</t>
  </si>
  <si>
    <t>0.88</t>
  </si>
  <si>
    <t>-0.04</t>
  </si>
  <si>
    <t>2.25</t>
  </si>
  <si>
    <t>-0.48</t>
  </si>
  <si>
    <t>2.50</t>
  </si>
  <si>
    <t>1.02</t>
  </si>
  <si>
    <t>3.06</t>
  </si>
  <si>
    <t>1.00</t>
  </si>
  <si>
    <t>1.64</t>
  </si>
  <si>
    <t>0.17</t>
  </si>
  <si>
    <t>-0.74</t>
  </si>
  <si>
    <t>-0.75</t>
  </si>
  <si>
    <t>0.78</t>
  </si>
  <si>
    <t>1.33</t>
  </si>
  <si>
    <t>-0.01</t>
  </si>
  <si>
    <t>0.13</t>
  </si>
  <si>
    <t>-0.44</t>
  </si>
  <si>
    <t>-1.26</t>
  </si>
  <si>
    <t>0.76</t>
  </si>
  <si>
    <t>-0.53</t>
  </si>
  <si>
    <t>0.65</t>
  </si>
  <si>
    <t>0.14</t>
  </si>
  <si>
    <t>0.63</t>
  </si>
  <si>
    <t>0.01</t>
  </si>
  <si>
    <t>0.00</t>
  </si>
  <si>
    <t>0.14</t>
  </si>
  <si>
    <t>0.16</t>
  </si>
  <si>
    <t>-0.03</t>
  </si>
  <si>
    <t>0.23</t>
  </si>
  <si>
    <t>0.33</t>
  </si>
  <si>
    <t>0.47</t>
  </si>
  <si>
    <t>0.15</t>
  </si>
  <si>
    <t>-0.23</t>
  </si>
  <si>
    <t>0.64</t>
  </si>
  <si>
    <t>0.15</t>
  </si>
  <si>
    <t>-0.05</t>
  </si>
  <si>
    <t>-0.23</t>
  </si>
  <si>
    <t>0.44</t>
  </si>
  <si>
    <t>-0.01</t>
  </si>
  <si>
    <t>-0.04</t>
  </si>
  <si>
    <t>0.07</t>
  </si>
  <si>
    <t>0.65</t>
  </si>
  <si>
    <t>-0.21</t>
  </si>
  <si>
    <t>1.22</t>
  </si>
  <si>
    <t>-1.35</t>
  </si>
  <si>
    <t>0.18</t>
  </si>
  <si>
    <t>-0.16</t>
  </si>
  <si>
    <t>-0.00</t>
  </si>
  <si>
    <t>0.24</t>
  </si>
  <si>
    <t>0.40</t>
  </si>
  <si>
    <t>0.52</t>
  </si>
  <si>
    <t>0.09</t>
  </si>
  <si>
    <t>-0.33</t>
  </si>
  <si>
    <t>0.13</t>
  </si>
  <si>
    <t>-0.62</t>
  </si>
  <si>
    <t>-0.20</t>
  </si>
  <si>
    <t>0.14</t>
  </si>
  <si>
    <t>1.32</t>
  </si>
  <si>
    <t>0.13</t>
  </si>
  <si>
    <t>0.50</t>
  </si>
  <si>
    <t>0.59</t>
  </si>
  <si>
    <t>0.46</t>
  </si>
  <si>
    <t>0.80</t>
  </si>
  <si>
    <t>0.55</t>
  </si>
  <si>
    <t>0.73</t>
  </si>
  <si>
    <t>0.40</t>
  </si>
  <si>
    <t>0.67</t>
  </si>
  <si>
    <t>0.58</t>
  </si>
  <si>
    <t>0.23</t>
  </si>
  <si>
    <t>0.37</t>
  </si>
  <si>
    <t>0.23</t>
  </si>
  <si>
    <t>0.34</t>
  </si>
  <si>
    <t>0.39</t>
  </si>
  <si>
    <t>0.45</t>
  </si>
  <si>
    <t>0.51</t>
  </si>
  <si>
    <t>0.10</t>
  </si>
  <si>
    <t>0.22</t>
  </si>
  <si>
    <t>0.21</t>
  </si>
  <si>
    <t>-0.20</t>
  </si>
  <si>
    <t>-0.89</t>
  </si>
  <si>
    <t>-0.27</t>
  </si>
  <si>
    <t>-0.08</t>
  </si>
  <si>
    <t>-0.09</t>
  </si>
  <si>
    <t>-0.14</t>
  </si>
  <si>
    <t>0.17</t>
  </si>
  <si>
    <t>-0.20</t>
  </si>
  <si>
    <t>-0.13</t>
  </si>
  <si>
    <t>-0.19</t>
  </si>
  <si>
    <t>-0.07</t>
  </si>
  <si>
    <t>0.05</t>
  </si>
  <si>
    <t>0.04</t>
  </si>
  <si>
    <t>-0.01</t>
  </si>
  <si>
    <t>-0.11</t>
  </si>
  <si>
    <t>-0.00</t>
  </si>
  <si>
    <t>-0.02</t>
  </si>
  <si>
    <t>0.15</t>
  </si>
  <si>
    <t>0.38</t>
  </si>
  <si>
    <t>0.22</t>
  </si>
  <si>
    <t>0.07</t>
  </si>
  <si>
    <t>0.05</t>
  </si>
  <si>
    <t>-0.19</t>
  </si>
  <si>
    <t>0.47</t>
  </si>
  <si>
    <t>0.32</t>
  </si>
  <si>
    <t>0.03</t>
  </si>
  <si>
    <t>0.01</t>
  </si>
  <si>
    <t>-0.01</t>
  </si>
  <si>
    <t>-0.03</t>
  </si>
  <si>
    <t>-0.02</t>
  </si>
  <si>
    <t>-0.01</t>
  </si>
  <si>
    <t>0.10</t>
  </si>
  <si>
    <t>-0.89</t>
  </si>
  <si>
    <t>0.04</t>
  </si>
  <si>
    <t>-1.15</t>
  </si>
  <si>
    <t>0.83</t>
  </si>
  <si>
    <t>-1.52</t>
  </si>
  <si>
    <t>-0.89</t>
  </si>
  <si>
    <t>-0.80</t>
  </si>
  <si>
    <t>0.90</t>
  </si>
  <si>
    <t>0.01</t>
  </si>
  <si>
    <t>-0.96</t>
  </si>
  <si>
    <t>-0.02</t>
  </si>
  <si>
    <t>-0.00</t>
  </si>
  <si>
    <t>-1.18</t>
  </si>
  <si>
    <t>0.31</t>
  </si>
  <si>
    <t>0.32</t>
  </si>
  <si>
    <t>-0.14</t>
  </si>
  <si>
    <t>-0.42</t>
  </si>
  <si>
    <t>1.09</t>
  </si>
  <si>
    <t>0.13</t>
  </si>
  <si>
    <t>2.53</t>
  </si>
  <si>
    <t>0.45</t>
  </si>
  <si>
    <t>-0.54</t>
  </si>
  <si>
    <t>-0.32</t>
  </si>
  <si>
    <t>0.40</t>
  </si>
  <si>
    <t>4.14</t>
  </si>
  <si>
    <t>-0.05</t>
  </si>
  <si>
    <t>-0.11</t>
  </si>
  <si>
    <t>0.65</t>
  </si>
  <si>
    <t>-0.12</t>
  </si>
  <si>
    <t>0.22</t>
  </si>
  <si>
    <t>-0.00</t>
  </si>
  <si>
    <t>1.08</t>
  </si>
  <si>
    <t>-0.34</t>
  </si>
  <si>
    <t>-0.52</t>
  </si>
  <si>
    <t>-0.36</t>
  </si>
  <si>
    <t>1.41</t>
  </si>
  <si>
    <t>-1.47</t>
  </si>
  <si>
    <t>1.20</t>
  </si>
  <si>
    <t>2.40</t>
  </si>
  <si>
    <t>1.65</t>
  </si>
  <si>
    <t>-0.02</t>
  </si>
  <si>
    <t>-0.42</t>
  </si>
  <si>
    <t>0.58</t>
  </si>
  <si>
    <t>1.27</t>
  </si>
  <si>
    <t>-0.47</t>
  </si>
  <si>
    <t>1.19</t>
  </si>
  <si>
    <t>0.26</t>
  </si>
  <si>
    <t>-5.66</t>
  </si>
  <si>
    <t>-0.32</t>
  </si>
  <si>
    <t>-0.03</t>
  </si>
  <si>
    <t>-0.74</t>
  </si>
  <si>
    <t>1.53</t>
  </si>
  <si>
    <t>-1.03</t>
  </si>
  <si>
    <t>-0.03</t>
  </si>
  <si>
    <t>-0.51</t>
  </si>
  <si>
    <t>1.27</t>
  </si>
  <si>
    <t>-0.07</t>
  </si>
  <si>
    <t>0.31</t>
  </si>
  <si>
    <t>0.96</t>
  </si>
  <si>
    <t>1.51</t>
  </si>
  <si>
    <t>-0.07</t>
  </si>
  <si>
    <t>2.02</t>
  </si>
  <si>
    <t>-0.24</t>
  </si>
  <si>
    <t>1.85</t>
  </si>
  <si>
    <t>-0.51</t>
  </si>
  <si>
    <t>0.03</t>
  </si>
  <si>
    <t>-0.26</t>
  </si>
  <si>
    <t>0.48</t>
  </si>
  <si>
    <t>0.17</t>
  </si>
  <si>
    <t>-0.69</t>
  </si>
  <si>
    <t>-0.26</t>
  </si>
  <si>
    <t>1.25</t>
  </si>
  <si>
    <t>-0.22</t>
  </si>
  <si>
    <t>-0.50</t>
  </si>
  <si>
    <t>-1.34</t>
  </si>
  <si>
    <t>0.76</t>
  </si>
  <si>
    <t>0.47</t>
  </si>
  <si>
    <t>-0.08</t>
  </si>
  <si>
    <t>-0.92</t>
  </si>
  <si>
    <t>1.84</t>
  </si>
  <si>
    <t>-0.20</t>
  </si>
  <si>
    <t>-0.19</t>
  </si>
  <si>
    <t>0.51</t>
  </si>
  <si>
    <t>0.05</t>
  </si>
  <si>
    <t>1.00</t>
  </si>
  <si>
    <t>0.06</t>
  </si>
  <si>
    <t>2.97</t>
  </si>
  <si>
    <t>1.20</t>
  </si>
  <si>
    <t>0.73</t>
  </si>
  <si>
    <t>0.86</t>
  </si>
  <si>
    <t>0.87</t>
  </si>
  <si>
    <t>2.25</t>
  </si>
  <si>
    <t>1.91</t>
  </si>
  <si>
    <t>1.34</t>
  </si>
  <si>
    <t>1.09</t>
  </si>
  <si>
    <t>0.48</t>
  </si>
  <si>
    <t>0.52</t>
  </si>
  <si>
    <t>0.51</t>
  </si>
  <si>
    <t>4.65</t>
  </si>
  <si>
    <t>-1.38</t>
  </si>
  <si>
    <t>-6.06</t>
  </si>
  <si>
    <t>8.08</t>
  </si>
  <si>
    <t>1.05</t>
  </si>
  <si>
    <t>-0.69</t>
  </si>
  <si>
    <t>-0.66</t>
  </si>
  <si>
    <t>1.30</t>
  </si>
  <si>
    <t>1.31</t>
  </si>
  <si>
    <t>-0.88</t>
  </si>
  <si>
    <t>-1.94</t>
  </si>
  <si>
    <t>-0.67</t>
  </si>
  <si>
    <t>-1.17</t>
  </si>
  <si>
    <t>-1.23</t>
  </si>
  <si>
    <t>-2.52</t>
  </si>
  <si>
    <t>0.72</t>
  </si>
  <si>
    <t>3.35</t>
  </si>
  <si>
    <t>0.62</t>
  </si>
  <si>
    <t>-1.54</t>
  </si>
  <si>
    <t>0.70</t>
  </si>
  <si>
    <t>-1.52</t>
  </si>
  <si>
    <t>-1.15</t>
  </si>
  <si>
    <t>-1.89</t>
  </si>
  <si>
    <t>2.03</t>
  </si>
  <si>
    <t>-1.68</t>
  </si>
  <si>
    <t>3.27</t>
  </si>
  <si>
    <t>0.03</t>
  </si>
  <si>
    <t>1.59</t>
  </si>
  <si>
    <t>-0.37</t>
  </si>
  <si>
    <t>2.13</t>
  </si>
  <si>
    <t>-1.47</t>
  </si>
  <si>
    <t>1.58</t>
  </si>
  <si>
    <t>0.95</t>
  </si>
  <si>
    <t>-0.51</t>
  </si>
  <si>
    <t>-0.08</t>
  </si>
  <si>
    <t>1.66</t>
  </si>
  <si>
    <t>0.94</t>
  </si>
  <si>
    <t>-0.36</t>
  </si>
  <si>
    <t>-0.51</t>
  </si>
  <si>
    <t>1.05</t>
  </si>
  <si>
    <t>-0.85</t>
  </si>
  <si>
    <t>0.39</t>
  </si>
  <si>
    <t>-1.83</t>
  </si>
  <si>
    <t>1.09</t>
  </si>
  <si>
    <t>-1.79</t>
  </si>
  <si>
    <t>1.32</t>
  </si>
  <si>
    <t>-0.91</t>
  </si>
  <si>
    <t>1.26</t>
  </si>
  <si>
    <t>-0.84</t>
  </si>
  <si>
    <t>1.73</t>
  </si>
  <si>
    <t>-0.71</t>
  </si>
  <si>
    <t>0.68</t>
  </si>
  <si>
    <t>-1.40</t>
  </si>
  <si>
    <t>0.60</t>
  </si>
  <si>
    <t>2.25</t>
  </si>
  <si>
    <t>1.18</t>
  </si>
  <si>
    <t>1.81</t>
  </si>
  <si>
    <t>-0.98</t>
  </si>
  <si>
    <t>-0.40</t>
  </si>
  <si>
    <t>-0.43</t>
  </si>
  <si>
    <t>1.50</t>
  </si>
  <si>
    <t>0.14</t>
  </si>
  <si>
    <t>-1.01</t>
  </si>
  <si>
    <t>0.49</t>
  </si>
  <si>
    <t>-1.34</t>
  </si>
  <si>
    <t>1.01</t>
  </si>
  <si>
    <t>-1.01</t>
  </si>
  <si>
    <t>-0.39</t>
  </si>
  <si>
    <t>-1.21</t>
  </si>
  <si>
    <t>0.16</t>
  </si>
  <si>
    <t>-1.19</t>
  </si>
  <si>
    <t>1.06</t>
  </si>
  <si>
    <t>-0.29</t>
  </si>
  <si>
    <t>0.12</t>
  </si>
  <si>
    <t>0.59</t>
  </si>
  <si>
    <t>1.50</t>
  </si>
  <si>
    <t>-1.84</t>
  </si>
  <si>
    <t>3.11</t>
  </si>
  <si>
    <t>4.04</t>
  </si>
  <si>
    <t>-0.48</t>
  </si>
  <si>
    <t>-1.22</t>
  </si>
  <si>
    <t>2.26</t>
  </si>
  <si>
    <t>-1.84</t>
  </si>
  <si>
    <t>0.65</t>
  </si>
  <si>
    <t>1.22</t>
  </si>
  <si>
    <t>-1.15</t>
  </si>
  <si>
    <t>-3.57</t>
  </si>
  <si>
    <t>0.53</t>
  </si>
  <si>
    <t>-0.08</t>
  </si>
  <si>
    <t>-1.19</t>
  </si>
  <si>
    <t>-1.57</t>
  </si>
  <si>
    <t>-1.09</t>
  </si>
  <si>
    <t>0.22</t>
  </si>
  <si>
    <t>-1.91</t>
  </si>
  <si>
    <t>-0.07</t>
  </si>
  <si>
    <t>-1.84</t>
  </si>
  <si>
    <t>0.83</t>
  </si>
  <si>
    <t>-0.21</t>
  </si>
  <si>
    <t>0.37</t>
  </si>
  <si>
    <t>-1.19</t>
  </si>
  <si>
    <t>0.52</t>
  </si>
  <si>
    <t>0.14</t>
  </si>
  <si>
    <t>0.73</t>
  </si>
  <si>
    <t>0.63</t>
  </si>
  <si>
    <t>0.70</t>
  </si>
  <si>
    <t>0.30</t>
  </si>
  <si>
    <t>1.09</t>
  </si>
  <si>
    <t>0.84</t>
  </si>
  <si>
    <t>-0.08</t>
  </si>
  <si>
    <t>-0.02</t>
  </si>
  <si>
    <t>0.97</t>
  </si>
  <si>
    <t>-0.31</t>
  </si>
  <si>
    <t>0.55</t>
  </si>
  <si>
    <t>0.24</t>
  </si>
  <si>
    <t>0.53</t>
  </si>
  <si>
    <t>0.34</t>
  </si>
  <si>
    <t>1.48</t>
  </si>
  <si>
    <t>1.63</t>
  </si>
  <si>
    <t>1.12</t>
  </si>
  <si>
    <t>0.26</t>
  </si>
  <si>
    <t>0.90</t>
  </si>
  <si>
    <t>2.51</t>
  </si>
  <si>
    <t>-1.13</t>
  </si>
  <si>
    <t>-0.31</t>
  </si>
  <si>
    <t>-0.30</t>
  </si>
  <si>
    <t>0.94</t>
  </si>
  <si>
    <t>0.78</t>
  </si>
  <si>
    <t>2.03</t>
  </si>
  <si>
    <t>-0.12</t>
  </si>
  <si>
    <t>0.12</t>
  </si>
  <si>
    <t>0.17</t>
  </si>
  <si>
    <t>0.05</t>
  </si>
  <si>
    <t>0.23</t>
  </si>
  <si>
    <t>1.16</t>
  </si>
  <si>
    <t>0.53</t>
  </si>
  <si>
    <t>0.25</t>
  </si>
  <si>
    <t>-0.71</t>
  </si>
  <si>
    <t>-0.45</t>
  </si>
  <si>
    <t>-0.26</t>
  </si>
  <si>
    <t>-0.52</t>
  </si>
  <si>
    <t>1.09</t>
  </si>
  <si>
    <t>-0.05</t>
  </si>
  <si>
    <t>0.01</t>
  </si>
  <si>
    <t>0.38</t>
  </si>
  <si>
    <t>-0.13</t>
  </si>
  <si>
    <t>0.91</t>
  </si>
  <si>
    <t>0.46</t>
  </si>
  <si>
    <t>0.18</t>
  </si>
  <si>
    <t>0.49</t>
  </si>
  <si>
    <t>0.83</t>
  </si>
  <si>
    <t>-0.93</t>
  </si>
  <si>
    <t>-0.49</t>
  </si>
  <si>
    <t>0.05</t>
  </si>
  <si>
    <t>1.17</t>
  </si>
  <si>
    <t>0.83</t>
  </si>
  <si>
    <t>0.61</t>
  </si>
  <si>
    <t>0.85</t>
  </si>
  <si>
    <t>0.21</t>
  </si>
  <si>
    <t>0.73</t>
  </si>
  <si>
    <t>0.61</t>
  </si>
  <si>
    <t>0.50</t>
  </si>
  <si>
    <t>-1.14</t>
  </si>
  <si>
    <t>-0.58</t>
  </si>
  <si>
    <t>-0.11</t>
  </si>
  <si>
    <t>-0.20</t>
  </si>
  <si>
    <t>-0.60</t>
  </si>
  <si>
    <t>0.32</t>
  </si>
  <si>
    <t>-0.30</t>
  </si>
  <si>
    <t>-0.82</t>
  </si>
  <si>
    <t>1.53</t>
  </si>
  <si>
    <t>-0.58</t>
  </si>
  <si>
    <t>1.64</t>
  </si>
  <si>
    <t>0.39</t>
  </si>
  <si>
    <t>0.32</t>
  </si>
  <si>
    <t>-1.64</t>
  </si>
  <si>
    <t>1.01</t>
  </si>
  <si>
    <t>-0.61</t>
  </si>
  <si>
    <t>-0.45</t>
  </si>
  <si>
    <t>-0.48</t>
  </si>
  <si>
    <t>0.48</t>
  </si>
  <si>
    <t>0.03</t>
  </si>
  <si>
    <t>0.00</t>
  </si>
  <si>
    <t>0.09</t>
  </si>
  <si>
    <t>0.58</t>
  </si>
  <si>
    <t>-0.59</t>
  </si>
  <si>
    <t>-0.21</t>
  </si>
  <si>
    <t>-1.31</t>
  </si>
  <si>
    <t>-0.35</t>
  </si>
  <si>
    <t>0.26</t>
  </si>
  <si>
    <t>0.51</t>
  </si>
  <si>
    <t>-0.25</t>
  </si>
  <si>
    <t>0.04</t>
  </si>
  <si>
    <t>0.51</t>
  </si>
  <si>
    <t>1.10</t>
  </si>
  <si>
    <t>-0.65</t>
  </si>
  <si>
    <t>1.29</t>
  </si>
  <si>
    <t>-1.00</t>
  </si>
  <si>
    <t>-0.61</t>
  </si>
  <si>
    <t>0.66</t>
  </si>
  <si>
    <t>0.23</t>
  </si>
  <si>
    <t>0.62</t>
  </si>
  <si>
    <t>0.41</t>
  </si>
  <si>
    <t>2.25</t>
  </si>
  <si>
    <t>1.31</t>
  </si>
  <si>
    <t>0.20</t>
  </si>
  <si>
    <t>-0.39</t>
  </si>
  <si>
    <t>0.40</t>
  </si>
  <si>
    <t>0.32</t>
  </si>
  <si>
    <t>0.17</t>
  </si>
  <si>
    <t>1.99</t>
  </si>
  <si>
    <t>2.30</t>
  </si>
  <si>
    <t>1.45</t>
  </si>
  <si>
    <t>3.23</t>
  </si>
  <si>
    <t>0.51</t>
  </si>
  <si>
    <t>3.74</t>
  </si>
  <si>
    <t>7.73</t>
  </si>
  <si>
    <t>-0.12</t>
  </si>
  <si>
    <t>-3.09</t>
  </si>
  <si>
    <t>-3.37</t>
  </si>
  <si>
    <t>-1.23</t>
  </si>
  <si>
    <t>-0.15</t>
  </si>
  <si>
    <t>1.31</t>
  </si>
  <si>
    <t>0.62</t>
  </si>
  <si>
    <t>1.65</t>
  </si>
  <si>
    <t>0.39</t>
  </si>
  <si>
    <t>4.78</t>
  </si>
  <si>
    <t>-0.10</t>
  </si>
  <si>
    <t>0.50</t>
  </si>
  <si>
    <t>-2.34</t>
  </si>
  <si>
    <t>0.64</t>
  </si>
  <si>
    <t>1.10</t>
  </si>
  <si>
    <t>3.52</t>
  </si>
  <si>
    <t>0.16</t>
  </si>
  <si>
    <t>1.71</t>
  </si>
  <si>
    <t>1.56</t>
  </si>
  <si>
    <t>1.30</t>
  </si>
  <si>
    <t>-0.51</t>
  </si>
  <si>
    <t>-2.09</t>
  </si>
  <si>
    <t>-1.45</t>
  </si>
  <si>
    <t>-0.82</t>
  </si>
  <si>
    <t>-0.35</t>
  </si>
  <si>
    <t>-1.40</t>
  </si>
  <si>
    <t>-1.71</t>
  </si>
  <si>
    <t>-1.83</t>
  </si>
  <si>
    <t>-0.96</t>
  </si>
  <si>
    <t>-0.29</t>
  </si>
  <si>
    <t>-0.73</t>
  </si>
  <si>
    <t>0.04</t>
  </si>
  <si>
    <t>0.94</t>
  </si>
  <si>
    <t>-0.14</t>
  </si>
  <si>
    <t>0.61</t>
  </si>
  <si>
    <t>0.26</t>
  </si>
  <si>
    <t>1.96</t>
  </si>
  <si>
    <t>1.67</t>
  </si>
  <si>
    <t>0.01</t>
  </si>
  <si>
    <t>0.06</t>
  </si>
  <si>
    <t>0.04</t>
  </si>
  <si>
    <t>0.16</t>
  </si>
  <si>
    <t>0.17</t>
  </si>
  <si>
    <t>0.00</t>
  </si>
  <si>
    <t>-0.03</t>
  </si>
  <si>
    <t>-0.00</t>
  </si>
  <si>
    <t>0.09</t>
  </si>
  <si>
    <t>0.87</t>
  </si>
  <si>
    <t>3.91</t>
  </si>
  <si>
    <t>1.18</t>
  </si>
  <si>
    <t>0.98</t>
  </si>
  <si>
    <t>-0.95</t>
  </si>
  <si>
    <t>0.02</t>
  </si>
  <si>
    <t>0.62</t>
  </si>
  <si>
    <t>-0.32</t>
  </si>
  <si>
    <t>-1.51</t>
  </si>
  <si>
    <t>0.12</t>
  </si>
  <si>
    <t>-0.68</t>
  </si>
  <si>
    <t>-0.14</t>
  </si>
  <si>
    <t>-1.52</t>
  </si>
  <si>
    <t>-0.71</t>
  </si>
  <si>
    <t>-0.02</t>
  </si>
  <si>
    <t>0.09</t>
  </si>
  <si>
    <t>0.01</t>
  </si>
  <si>
    <t>0.17</t>
  </si>
  <si>
    <t>0.10</t>
  </si>
  <si>
    <t>-0.15</t>
  </si>
  <si>
    <t>-0.67</t>
  </si>
  <si>
    <t>1.32</t>
  </si>
  <si>
    <t>-0.45</t>
  </si>
  <si>
    <t>-0.41</t>
  </si>
  <si>
    <t>-0.80</t>
  </si>
  <si>
    <t>0.30</t>
  </si>
  <si>
    <t>-0.29</t>
  </si>
  <si>
    <t>0.93</t>
  </si>
  <si>
    <t>0.60</t>
  </si>
  <si>
    <t>0.34</t>
  </si>
  <si>
    <t>0.20</t>
  </si>
  <si>
    <t>0.05</t>
  </si>
  <si>
    <t>0.14</t>
  </si>
  <si>
    <t>0.29</t>
  </si>
  <si>
    <t>1.04</t>
  </si>
  <si>
    <t>0.49</t>
  </si>
  <si>
    <t>1.53</t>
  </si>
  <si>
    <t>1.76</t>
  </si>
  <si>
    <t>1.23</t>
  </si>
  <si>
    <t>-0.05</t>
  </si>
  <si>
    <t>0.19</t>
  </si>
  <si>
    <t>1.43</t>
  </si>
  <si>
    <t>0.63</t>
  </si>
  <si>
    <t>0.99</t>
  </si>
  <si>
    <t>1.49</t>
  </si>
  <si>
    <t>2.27</t>
  </si>
  <si>
    <t>1.31</t>
  </si>
  <si>
    <t>1.08</t>
  </si>
  <si>
    <t>0.73</t>
  </si>
  <si>
    <t>-2.74</t>
  </si>
  <si>
    <t>-0.22</t>
  </si>
  <si>
    <t>0.37</t>
  </si>
  <si>
    <t>1.86</t>
  </si>
  <si>
    <t>1.74</t>
  </si>
  <si>
    <t>2.14</t>
  </si>
  <si>
    <t>1.02</t>
  </si>
  <si>
    <t>0.80</t>
  </si>
  <si>
    <t>0.91</t>
  </si>
  <si>
    <t>-2.61</t>
  </si>
  <si>
    <t>1.09</t>
  </si>
  <si>
    <t>0.97</t>
  </si>
  <si>
    <t>0.59</t>
  </si>
  <si>
    <t>-0.54</t>
  </si>
  <si>
    <t>1.39</t>
  </si>
  <si>
    <t>0.56</t>
  </si>
  <si>
    <t>0.78</t>
  </si>
  <si>
    <t>1.00</t>
  </si>
  <si>
    <t>1.22</t>
  </si>
  <si>
    <t>0.75</t>
  </si>
  <si>
    <t>0.06</t>
  </si>
  <si>
    <t>-0.32</t>
  </si>
  <si>
    <t>-0.82</t>
  </si>
  <si>
    <t>-0.42</t>
  </si>
  <si>
    <t>0.33</t>
  </si>
  <si>
    <t>0.14</t>
  </si>
  <si>
    <t>-2.76</t>
  </si>
  <si>
    <t>-3.00</t>
  </si>
  <si>
    <t>-0.66</t>
  </si>
  <si>
    <t>0.13</t>
  </si>
  <si>
    <t>-1.16</t>
  </si>
  <si>
    <t>0.91</t>
  </si>
  <si>
    <t>1.01</t>
  </si>
  <si>
    <t>1.77</t>
  </si>
  <si>
    <t>1.68</t>
  </si>
  <si>
    <t>0.52</t>
  </si>
  <si>
    <t>1.90</t>
  </si>
  <si>
    <t>0.41</t>
  </si>
  <si>
    <t>-1.87</t>
  </si>
  <si>
    <t>-0.04</t>
  </si>
  <si>
    <t>0.54</t>
  </si>
  <si>
    <t>-2.16</t>
  </si>
  <si>
    <t>-0.76</t>
  </si>
  <si>
    <t>-1.40</t>
  </si>
  <si>
    <t>0.27</t>
  </si>
  <si>
    <t>0.25</t>
  </si>
  <si>
    <t>2.25</t>
  </si>
  <si>
    <t>0.16</t>
  </si>
  <si>
    <t>0.42</t>
  </si>
  <si>
    <t>0.09</t>
  </si>
  <si>
    <t>0.95</t>
  </si>
  <si>
    <t>-0.23</t>
  </si>
  <si>
    <t>-1.17</t>
  </si>
  <si>
    <t>-0.20</t>
  </si>
  <si>
    <t>-0.26</t>
  </si>
  <si>
    <t>-0.28</t>
  </si>
  <si>
    <t>-0.21</t>
  </si>
  <si>
    <t>0.10</t>
  </si>
  <si>
    <t>0.35</t>
  </si>
  <si>
    <t>0.66</t>
  </si>
  <si>
    <t>1.64</t>
  </si>
  <si>
    <t>2.06</t>
  </si>
  <si>
    <t>1.06</t>
  </si>
  <si>
    <t>0.29</t>
  </si>
  <si>
    <t>-0.80</t>
  </si>
  <si>
    <t>-1.02</t>
  </si>
  <si>
    <t>-0.55</t>
  </si>
  <si>
    <t>-3.37</t>
  </si>
  <si>
    <t>-0.08</t>
  </si>
  <si>
    <t>-0.43</t>
  </si>
  <si>
    <t>-0.16</t>
  </si>
  <si>
    <t>-0.00</t>
  </si>
  <si>
    <t>2.50</t>
  </si>
  <si>
    <t>1.00</t>
  </si>
  <si>
    <t>1.63</t>
  </si>
  <si>
    <t>1.49</t>
  </si>
  <si>
    <t>0.03</t>
  </si>
  <si>
    <t>-1.80</t>
  </si>
  <si>
    <t>1.56</t>
  </si>
  <si>
    <t>1.98</t>
  </si>
  <si>
    <t>2.16</t>
  </si>
  <si>
    <t>1.14</t>
  </si>
  <si>
    <t>-1.16</t>
  </si>
  <si>
    <t>-0.81</t>
  </si>
  <si>
    <t>-0.13</t>
  </si>
  <si>
    <t>-0.22</t>
  </si>
  <si>
    <t>2.58</t>
  </si>
  <si>
    <t>-6.58</t>
  </si>
  <si>
    <t>-5.91</t>
  </si>
  <si>
    <t>2.30</t>
  </si>
  <si>
    <t>2.00</t>
  </si>
  <si>
    <t>-1.20</t>
  </si>
  <si>
    <t>2.35</t>
  </si>
  <si>
    <t>2.88</t>
  </si>
  <si>
    <t>2.45</t>
  </si>
  <si>
    <t>-6.25</t>
  </si>
  <si>
    <t>0.47</t>
  </si>
  <si>
    <t>0.87</t>
  </si>
  <si>
    <t>0.58</t>
  </si>
  <si>
    <t>0.05</t>
  </si>
  <si>
    <t>-0.18</t>
  </si>
  <si>
    <t>0.36</t>
  </si>
  <si>
    <t>-1.50</t>
  </si>
  <si>
    <t>-1.48</t>
  </si>
  <si>
    <t>0.02</t>
  </si>
  <si>
    <t>0.83</t>
  </si>
  <si>
    <t>-0.05</t>
  </si>
  <si>
    <t>-1.35</t>
  </si>
  <si>
    <t>0.06</t>
  </si>
  <si>
    <t>-1.29</t>
  </si>
  <si>
    <t>1.19</t>
  </si>
  <si>
    <t>-0.87</t>
  </si>
  <si>
    <t>0.76</t>
  </si>
  <si>
    <t>-0.77</t>
  </si>
  <si>
    <t>-0.81</t>
  </si>
  <si>
    <t>-0.13</t>
  </si>
  <si>
    <t>3.82</t>
  </si>
  <si>
    <t>.</t>
  </si>
  <si>
    <t>0.15</t>
  </si>
  <si>
    <t>-0.30</t>
  </si>
  <si>
    <t>-1.91</t>
  </si>
  <si>
    <t>0.17</t>
  </si>
  <si>
    <t>0.13</t>
  </si>
  <si>
    <t>-1.76</t>
  </si>
  <si>
    <t>-0.67</t>
  </si>
  <si>
    <t>-0.17</t>
  </si>
  <si>
    <t>-1.12</t>
  </si>
  <si>
    <t>-0.49</t>
  </si>
  <si>
    <t>-0.19</t>
  </si>
  <si>
    <t>-0.33</t>
  </si>
  <si>
    <t>-0.12</t>
  </si>
  <si>
    <t>-0.69</t>
  </si>
  <si>
    <t>.</t>
  </si>
  <si>
    <t>0.57</t>
  </si>
  <si>
    <t>-0.07</t>
  </si>
  <si>
    <t>-0.75</t>
  </si>
  <si>
    <t>-0.85</t>
  </si>
  <si>
    <t>0.45</t>
  </si>
  <si>
    <t>-0.25</t>
  </si>
  <si>
    <t>-0.83</t>
  </si>
  <si>
    <t>0.04</t>
  </si>
  <si>
    <t>0.78</t>
  </si>
  <si>
    <t>0.91</t>
  </si>
  <si>
    <t>-0.70</t>
  </si>
  <si>
    <t>-0.45</t>
  </si>
  <si>
    <t>0.79</t>
  </si>
  <si>
    <t>0.28</t>
  </si>
  <si>
    <t>0.53</t>
  </si>
  <si>
    <t>-0.50</t>
  </si>
  <si>
    <t>1.19</t>
  </si>
  <si>
    <t>0.61</t>
  </si>
  <si>
    <t>-0.55</t>
  </si>
  <si>
    <t>0.58</t>
  </si>
  <si>
    <t>0.49</t>
  </si>
  <si>
    <t>0.40</t>
  </si>
  <si>
    <t>-1.11</t>
  </si>
  <si>
    <t>-1.00</t>
  </si>
  <si>
    <t>0.56</t>
  </si>
  <si>
    <t>-0.01</t>
  </si>
  <si>
    <t>-1.12</t>
  </si>
  <si>
    <t>-0.50</t>
  </si>
  <si>
    <t>1.19</t>
  </si>
  <si>
    <t>0.12</t>
  </si>
  <si>
    <t>-1.82</t>
  </si>
  <si>
    <t>-0.16</t>
  </si>
  <si>
    <t>0.78</t>
  </si>
  <si>
    <t>1.25</t>
  </si>
  <si>
    <t>-0.29</t>
  </si>
  <si>
    <t>-0.88</t>
  </si>
  <si>
    <t>0.55</t>
  </si>
  <si>
    <t>1.36</t>
  </si>
  <si>
    <t>-1.95</t>
  </si>
  <si>
    <t>0.55</t>
  </si>
  <si>
    <t>0.03</t>
  </si>
  <si>
    <t>0.36</t>
  </si>
  <si>
    <t>-0.99</t>
  </si>
  <si>
    <t>0.88</t>
  </si>
  <si>
    <t>1.07</t>
  </si>
  <si>
    <t>0.93</t>
  </si>
  <si>
    <t>-1.25</t>
  </si>
  <si>
    <t>-0.76</t>
  </si>
  <si>
    <t>0.00</t>
  </si>
  <si>
    <t>0.32</t>
  </si>
  <si>
    <t>-1.82</t>
  </si>
  <si>
    <t>0.58</t>
  </si>
  <si>
    <t>-0.30</t>
  </si>
  <si>
    <t>0.09</t>
  </si>
  <si>
    <t>-1.27</t>
  </si>
  <si>
    <t>0.66</t>
  </si>
  <si>
    <t>2.01</t>
  </si>
  <si>
    <t>0.51</t>
  </si>
  <si>
    <t>-2.05</t>
  </si>
  <si>
    <t>-0.18</t>
  </si>
  <si>
    <t>0.35</t>
  </si>
  <si>
    <t>1.10</t>
  </si>
  <si>
    <t>-1.19</t>
  </si>
  <si>
    <t>-0.17</t>
  </si>
  <si>
    <t>1.60</t>
  </si>
  <si>
    <t>0.47</t>
  </si>
  <si>
    <t>-1.39</t>
  </si>
  <si>
    <t>0.01</t>
  </si>
  <si>
    <t>0.12</t>
  </si>
  <si>
    <t>0.31</t>
  </si>
  <si>
    <t>0.59</t>
  </si>
  <si>
    <t>3.18</t>
  </si>
  <si>
    <t>1.44</t>
  </si>
  <si>
    <t>-0.27</t>
  </si>
  <si>
    <t>-2.28</t>
  </si>
  <si>
    <t>-0.90</t>
  </si>
  <si>
    <t>1.89</t>
  </si>
  <si>
    <t>0.92</t>
  </si>
  <si>
    <t>-0.04</t>
  </si>
  <si>
    <t>1.52</t>
  </si>
  <si>
    <t>2.37</t>
  </si>
  <si>
    <t>-2.16</t>
  </si>
  <si>
    <t>0.36</t>
  </si>
  <si>
    <t>2.22</t>
  </si>
  <si>
    <t>-1.10</t>
  </si>
  <si>
    <t>2.74</t>
  </si>
  <si>
    <t>1.15</t>
  </si>
  <si>
    <t>-2.44</t>
  </si>
  <si>
    <t>4.95</t>
  </si>
  <si>
    <t>2.04</t>
  </si>
  <si>
    <t>-0.38</t>
  </si>
  <si>
    <t>-3.33</t>
  </si>
  <si>
    <t>0.33</t>
  </si>
  <si>
    <t>0.13</t>
  </si>
  <si>
    <t>.</t>
  </si>
  <si>
    <t>1.27</t>
  </si>
  <si>
    <t>0.14</t>
  </si>
  <si>
    <t>1.13</t>
  </si>
  <si>
    <t>0.36</t>
  </si>
  <si>
    <t>-0.29</t>
  </si>
  <si>
    <t>-0.68</t>
  </si>
  <si>
    <t>-0.99</t>
  </si>
  <si>
    <t>1.51</t>
  </si>
  <si>
    <t>0.02</t>
  </si>
  <si>
    <t>-0.92</t>
  </si>
  <si>
    <t>-0.04</t>
  </si>
  <si>
    <t>-0.25</t>
  </si>
  <si>
    <t>-0.89</t>
  </si>
  <si>
    <t>-0.76</t>
  </si>
  <si>
    <t>-0.60</t>
  </si>
  <si>
    <t>0.34</t>
  </si>
  <si>
    <t>-0.94</t>
  </si>
  <si>
    <t>-0.02</t>
  </si>
  <si>
    <t>0.38</t>
  </si>
  <si>
    <t>-2.25</t>
  </si>
  <si>
    <t>0.93</t>
  </si>
  <si>
    <t>-0.37</t>
  </si>
  <si>
    <t>-0.31</t>
  </si>
  <si>
    <t>0.97</t>
  </si>
  <si>
    <t>3.75</t>
  </si>
  <si>
    <t>-1.62</t>
  </si>
  <si>
    <t>1.11</t>
  </si>
  <si>
    <t>-0.69</t>
  </si>
  <si>
    <t>0.09</t>
  </si>
  <si>
    <t>-0.97</t>
  </si>
  <si>
    <t>1.45</t>
  </si>
  <si>
    <t>0.10</t>
  </si>
  <si>
    <t>1.24</t>
  </si>
  <si>
    <t>1.23</t>
  </si>
  <si>
    <t>-0.06</t>
  </si>
  <si>
    <t>-0.97</t>
  </si>
  <si>
    <t>2.70</t>
  </si>
  <si>
    <t>0.64</t>
  </si>
  <si>
    <t>6.11</t>
  </si>
  <si>
    <t>1.52</t>
  </si>
  <si>
    <t>0.22</t>
  </si>
  <si>
    <t>3.07</t>
  </si>
  <si>
    <t>0.16</t>
  </si>
  <si>
    <t>2.92</t>
  </si>
  <si>
    <t>-0.66</t>
  </si>
  <si>
    <t>-0.39</t>
  </si>
  <si>
    <t>1.46</t>
  </si>
  <si>
    <t>0.19</t>
  </si>
  <si>
    <t>-1.17</t>
  </si>
  <si>
    <t>2.98</t>
  </si>
  <si>
    <t>-0.24</t>
  </si>
  <si>
    <t>-1.15</t>
  </si>
  <si>
    <t>-2.26</t>
  </si>
  <si>
    <t>-2.13</t>
  </si>
  <si>
    <t>4.81</t>
  </si>
  <si>
    <t>-1.92</t>
  </si>
  <si>
    <t>-0.23</t>
  </si>
  <si>
    <t>0.30</t>
  </si>
  <si>
    <t>1.56</t>
  </si>
  <si>
    <t>-1.84</t>
  </si>
  <si>
    <t>-2.00</t>
  </si>
  <si>
    <t>-0.27</t>
  </si>
  <si>
    <t>-0.15</t>
  </si>
  <si>
    <t>0.48</t>
  </si>
  <si>
    <t>0.11</t>
  </si>
  <si>
    <t>-0.66</t>
  </si>
  <si>
    <t>-0.44</t>
  </si>
  <si>
    <t>0.07</t>
  </si>
  <si>
    <t>-0.71</t>
  </si>
  <si>
    <t>-0.33</t>
  </si>
  <si>
    <t>0.03</t>
  </si>
  <si>
    <t>-2.08</t>
  </si>
  <si>
    <t>-0.44</t>
  </si>
  <si>
    <t>-0.52</t>
  </si>
  <si>
    <t>1.40</t>
  </si>
  <si>
    <t>-0.25</t>
  </si>
  <si>
    <t>0.09</t>
  </si>
  <si>
    <t>0.21</t>
  </si>
  <si>
    <t>1.02</t>
  </si>
  <si>
    <t>-1.46</t>
  </si>
  <si>
    <t>1.28</t>
  </si>
  <si>
    <t>1.31</t>
  </si>
  <si>
    <t>1.17</t>
  </si>
  <si>
    <t>-1.02</t>
  </si>
  <si>
    <t>-0.22</t>
  </si>
  <si>
    <t>0.97</t>
  </si>
  <si>
    <t>0.63</t>
  </si>
  <si>
    <t>-1.98</t>
  </si>
  <si>
    <t>0.27</t>
  </si>
  <si>
    <t>1.28</t>
  </si>
  <si>
    <t>1.12</t>
  </si>
  <si>
    <t>-1.75</t>
  </si>
  <si>
    <t>-0.19</t>
  </si>
  <si>
    <t>.</t>
  </si>
  <si>
    <t>2.79</t>
  </si>
  <si>
    <t>0.48</t>
  </si>
  <si>
    <t>2.05</t>
  </si>
  <si>
    <t>0.14</t>
  </si>
  <si>
    <t>3.53</t>
  </si>
  <si>
    <t>2.83</t>
  </si>
  <si>
    <t>-0.56</t>
  </si>
  <si>
    <t>3.41</t>
  </si>
  <si>
    <t>-1.90</t>
  </si>
  <si>
    <t>-1.74</t>
  </si>
  <si>
    <t>-0.60</t>
  </si>
  <si>
    <t>0.50</t>
  </si>
  <si>
    <t>-0.38</t>
  </si>
  <si>
    <t>-0.22</t>
  </si>
  <si>
    <t>-0.60</t>
  </si>
  <si>
    <t>-0.12</t>
  </si>
  <si>
    <t>3.58</t>
  </si>
  <si>
    <t>-1.62</t>
  </si>
  <si>
    <t>-0.88</t>
  </si>
  <si>
    <t>1.05</t>
  </si>
  <si>
    <t>-0.48</t>
  </si>
  <si>
    <t>0.42</t>
  </si>
  <si>
    <t>0.73</t>
  </si>
  <si>
    <t>1.62</t>
  </si>
  <si>
    <t>1.94</t>
  </si>
  <si>
    <t>-0.55</t>
  </si>
  <si>
    <t>-0.36</t>
  </si>
  <si>
    <t>0.18</t>
  </si>
  <si>
    <t>-2.07</t>
  </si>
  <si>
    <t>0.01</t>
  </si>
  <si>
    <t>-0.64</t>
  </si>
  <si>
    <t>2.25</t>
  </si>
  <si>
    <t>-1.07</t>
  </si>
  <si>
    <t>-0.20</t>
  </si>
  <si>
    <t>2.04</t>
  </si>
  <si>
    <t>-2.42</t>
  </si>
  <si>
    <t>0.70</t>
  </si>
  <si>
    <t>-0.58</t>
  </si>
  <si>
    <t>4.60</t>
  </si>
  <si>
    <t>-0.75</t>
  </si>
  <si>
    <t>-4.54</t>
  </si>
  <si>
    <t>1.77</t>
  </si>
  <si>
    <t>-1.86</t>
  </si>
  <si>
    <t>3.04</t>
  </si>
  <si>
    <t>0.57</t>
  </si>
  <si>
    <t>-0.94</t>
  </si>
  <si>
    <t>-1.28</t>
  </si>
  <si>
    <t>-0.20</t>
  </si>
  <si>
    <t>-0.98</t>
  </si>
  <si>
    <t>-0.10</t>
  </si>
  <si>
    <t>-2.55</t>
  </si>
  <si>
    <t>0.11</t>
  </si>
  <si>
    <t>-1.97</t>
  </si>
  <si>
    <t>-0.36</t>
  </si>
  <si>
    <t>0.49</t>
  </si>
  <si>
    <t>1.42</t>
  </si>
  <si>
    <t>4.19</t>
  </si>
  <si>
    <t>-0.41</t>
  </si>
  <si>
    <t>6.75</t>
  </si>
  <si>
    <t>-0.79</t>
  </si>
  <si>
    <t>1.85</t>
  </si>
  <si>
    <t>-2.06</t>
  </si>
  <si>
    <t>2.15</t>
  </si>
  <si>
    <t>0.29</t>
  </si>
  <si>
    <t>-0.68</t>
  </si>
  <si>
    <t>-1.90</t>
  </si>
  <si>
    <t>2.32</t>
  </si>
  <si>
    <t>1.51</t>
  </si>
  <si>
    <t>.</t>
  </si>
  <si>
    <t>0.17</t>
  </si>
  <si>
    <t>0.94</t>
  </si>
  <si>
    <t>0.73</t>
  </si>
  <si>
    <t>0.26</t>
  </si>
  <si>
    <t>-0.06</t>
  </si>
  <si>
    <t>1.16</t>
  </si>
  <si>
    <t>-1.07</t>
  </si>
  <si>
    <t>0.17</t>
  </si>
  <si>
    <t>-0.55</t>
  </si>
  <si>
    <t>1.02</t>
  </si>
  <si>
    <t>-0.19</t>
  </si>
  <si>
    <t>2.41</t>
  </si>
  <si>
    <t>-3.28</t>
  </si>
  <si>
    <t>-0.57</t>
  </si>
  <si>
    <t>0.73</t>
  </si>
  <si>
    <t>0.65</t>
  </si>
  <si>
    <t>-0.14</t>
  </si>
  <si>
    <t>4.62</t>
  </si>
  <si>
    <t>2.03</t>
  </si>
  <si>
    <t>-2.99</t>
  </si>
  <si>
    <t>1.22</t>
  </si>
  <si>
    <t>0.48</t>
  </si>
  <si>
    <t>0.83</t>
  </si>
  <si>
    <t>1.76</t>
  </si>
  <si>
    <t>1.20</t>
  </si>
  <si>
    <t>.</t>
  </si>
  <si>
    <t>-1.11</t>
  </si>
  <si>
    <t>5.79</t>
  </si>
  <si>
    <t>1.30</t>
  </si>
  <si>
    <t>-0.52</t>
  </si>
  <si>
    <t>2.29</t>
  </si>
  <si>
    <t>2.45</t>
  </si>
  <si>
    <t>1.12</t>
  </si>
  <si>
    <t>0.10</t>
  </si>
  <si>
    <t>0.28</t>
  </si>
  <si>
    <t>0.22</t>
  </si>
  <si>
    <t>0.45</t>
  </si>
  <si>
    <t>-1.66</t>
  </si>
  <si>
    <t>-0.27</t>
  </si>
  <si>
    <t>0.44</t>
  </si>
  <si>
    <t>2.30</t>
  </si>
  <si>
    <t>-0.46</t>
  </si>
  <si>
    <t>1.20</t>
  </si>
  <si>
    <t>-0.36</t>
  </si>
  <si>
    <t>3.79</t>
  </si>
  <si>
    <t>0.19</t>
  </si>
  <si>
    <t>2.69</t>
  </si>
  <si>
    <t>1.23</t>
  </si>
  <si>
    <t>6.13</t>
  </si>
  <si>
    <t>3.94</t>
  </si>
  <si>
    <t>2.72</t>
  </si>
  <si>
    <t>4.05</t>
  </si>
  <si>
    <t>1.40</t>
  </si>
  <si>
    <t>-0.78</t>
  </si>
  <si>
    <t>-7.45</t>
  </si>
  <si>
    <t>2.92</t>
  </si>
  <si>
    <t>-0.48</t>
  </si>
  <si>
    <t>2.46</t>
  </si>
  <si>
    <t>2.51</t>
  </si>
  <si>
    <t>5.98</t>
  </si>
  <si>
    <t>-0.11</t>
  </si>
  <si>
    <t>4.43</t>
  </si>
  <si>
    <t>-0.81</t>
  </si>
  <si>
    <t>-2.71</t>
  </si>
  <si>
    <t>-0.22</t>
  </si>
  <si>
    <t>-1.02</t>
  </si>
  <si>
    <t>0.93</t>
  </si>
  <si>
    <t>2.56</t>
  </si>
  <si>
    <t>-2.24</t>
  </si>
  <si>
    <t>-0.07</t>
  </si>
  <si>
    <t>0.67</t>
  </si>
  <si>
    <t>1.64</t>
  </si>
  <si>
    <t>-1.73</t>
  </si>
  <si>
    <t>2.53</t>
  </si>
  <si>
    <t>0.36</t>
  </si>
  <si>
    <t>-0.50</t>
  </si>
  <si>
    <t>-2.34</t>
  </si>
  <si>
    <t>-0.68</t>
  </si>
  <si>
    <t>0.61</t>
  </si>
  <si>
    <t>0.78</t>
  </si>
  <si>
    <t>-0.39</t>
  </si>
  <si>
    <t>1.38</t>
  </si>
  <si>
    <t>0.42</t>
  </si>
  <si>
    <t>0.80</t>
  </si>
  <si>
    <t>-0.53</t>
  </si>
  <si>
    <t>5.46</t>
  </si>
  <si>
    <t>-2.29</t>
  </si>
  <si>
    <t>-0.87</t>
  </si>
  <si>
    <t>-1.06</t>
  </si>
  <si>
    <t>-1.76</t>
  </si>
  <si>
    <t>-1.63</t>
  </si>
  <si>
    <t>-0.05</t>
  </si>
  <si>
    <t>1.75</t>
  </si>
  <si>
    <t>-2.14</t>
  </si>
  <si>
    <t>-1.54</t>
  </si>
  <si>
    <t>-1.56</t>
  </si>
  <si>
    <t>-0.85</t>
  </si>
  <si>
    <t>-0.98</t>
  </si>
  <si>
    <t>-1.43</t>
  </si>
  <si>
    <t>-1.08</t>
  </si>
  <si>
    <t>-1.46</t>
  </si>
  <si>
    <t>-2.34</t>
  </si>
  <si>
    <t>1.04</t>
  </si>
  <si>
    <t>-1.51</t>
  </si>
  <si>
    <t>0.12</t>
  </si>
  <si>
    <t>-0.00</t>
  </si>
  <si>
    <t>-0.97</t>
  </si>
  <si>
    <t>2.17</t>
  </si>
  <si>
    <t>-0.08</t>
  </si>
  <si>
    <t>-1.54</t>
  </si>
  <si>
    <t>-1.06</t>
  </si>
  <si>
    <t>-0.97</t>
  </si>
  <si>
    <t>2.51</t>
  </si>
  <si>
    <t>-1.20</t>
  </si>
  <si>
    <t>-1.18</t>
  </si>
  <si>
    <t>0.43</t>
  </si>
  <si>
    <t>-0.55</t>
  </si>
  <si>
    <t>0.58</t>
  </si>
  <si>
    <t>-0.17</t>
  </si>
  <si>
    <t>-0.69</t>
  </si>
  <si>
    <t>-1.24</t>
  </si>
  <si>
    <t>0.16</t>
  </si>
  <si>
    <t>0.50</t>
  </si>
  <si>
    <t>-1.27</t>
  </si>
  <si>
    <t>2.12</t>
  </si>
  <si>
    <t>-0.31</t>
  </si>
  <si>
    <t>0.36</t>
  </si>
  <si>
    <t>0.23</t>
  </si>
  <si>
    <t>0.45</t>
  </si>
  <si>
    <t>1.73</t>
  </si>
  <si>
    <t>-1.74</t>
  </si>
  <si>
    <t>-0.58</t>
  </si>
  <si>
    <t>-0.78</t>
  </si>
  <si>
    <t>0.83</t>
  </si>
  <si>
    <t>-0.47</t>
  </si>
  <si>
    <t>-1.22</t>
  </si>
  <si>
    <t>-0.47</t>
  </si>
  <si>
    <t>0.58</t>
  </si>
  <si>
    <t>0.14</t>
  </si>
  <si>
    <t>-0.67</t>
  </si>
  <si>
    <t>0.39</t>
  </si>
  <si>
    <t>-2.10</t>
  </si>
  <si>
    <t>0.43</t>
  </si>
  <si>
    <t>0.94</t>
  </si>
  <si>
    <t>0.97</t>
  </si>
  <si>
    <t>0.63</t>
  </si>
  <si>
    <t>0.15</t>
  </si>
  <si>
    <t>0.54</t>
  </si>
  <si>
    <t>2.82</t>
  </si>
  <si>
    <t>0.12</t>
  </si>
  <si>
    <t>0.94</t>
  </si>
  <si>
    <t>-0.30</t>
  </si>
  <si>
    <t>5.47</t>
  </si>
  <si>
    <t>3.75</t>
  </si>
  <si>
    <t>-3.43</t>
  </si>
  <si>
    <t>-2.77</t>
  </si>
  <si>
    <t>0.87</t>
  </si>
  <si>
    <t>-0.13</t>
  </si>
  <si>
    <t>-1.11</t>
  </si>
  <si>
    <t>1.04</t>
  </si>
  <si>
    <t>-1.73</t>
  </si>
  <si>
    <t>7.65</t>
  </si>
  <si>
    <t>-0.94</t>
  </si>
  <si>
    <t>-1.44</t>
  </si>
  <si>
    <t>-0.19</t>
  </si>
  <si>
    <t>-3.04</t>
  </si>
  <si>
    <t>0.35</t>
  </si>
  <si>
    <t>0.50</t>
  </si>
  <si>
    <t>-0.57</t>
  </si>
  <si>
    <t>0.35</t>
  </si>
  <si>
    <t>1.67</t>
  </si>
  <si>
    <t>-1.64</t>
  </si>
  <si>
    <t>1.65</t>
  </si>
  <si>
    <t>2.14</t>
  </si>
  <si>
    <t>-1.85</t>
  </si>
  <si>
    <t>-0.63</t>
  </si>
  <si>
    <t>0.77</t>
  </si>
  <si>
    <t>0.10</t>
  </si>
  <si>
    <t>1.33</t>
  </si>
  <si>
    <t>0.66</t>
  </si>
  <si>
    <t>0.55</t>
  </si>
  <si>
    <t>-1.83</t>
  </si>
  <si>
    <t>1.22</t>
  </si>
  <si>
    <t>-8.00</t>
  </si>
  <si>
    <t>0.68</t>
  </si>
  <si>
    <t>-2.53</t>
  </si>
  <si>
    <t>0.39</t>
  </si>
  <si>
    <t>-3.19</t>
  </si>
  <si>
    <t>2.28</t>
  </si>
  <si>
    <t>1.85</t>
  </si>
  <si>
    <t>-3.64</t>
  </si>
  <si>
    <t>5.37</t>
  </si>
  <si>
    <t>-3.40</t>
  </si>
  <si>
    <t>-2.89</t>
  </si>
  <si>
    <t>2.31</t>
  </si>
  <si>
    <t>-1.96</t>
  </si>
  <si>
    <t>1.02</t>
  </si>
  <si>
    <t>2.98</t>
  </si>
  <si>
    <t>1.12</t>
  </si>
  <si>
    <t>0.76</t>
  </si>
  <si>
    <t>-0.79</t>
  </si>
  <si>
    <t>-4.73</t>
  </si>
  <si>
    <t>-0.20</t>
  </si>
  <si>
    <t>0.72</t>
  </si>
  <si>
    <t>0.09</t>
  </si>
  <si>
    <t>3.58</t>
  </si>
  <si>
    <t>1.51</t>
  </si>
  <si>
    <t>-0.72</t>
  </si>
  <si>
    <t>1.06</t>
  </si>
  <si>
    <t>-1.45</t>
  </si>
  <si>
    <t>0.85</t>
  </si>
  <si>
    <t>2.08</t>
  </si>
  <si>
    <t>-1.62</t>
  </si>
  <si>
    <t>.</t>
  </si>
  <si>
    <t>0.23</t>
  </si>
  <si>
    <t>1.38</t>
  </si>
  <si>
    <t>-1.26</t>
  </si>
  <si>
    <t>-1.52</t>
  </si>
  <si>
    <t>3.66</t>
  </si>
  <si>
    <t>3.95</t>
  </si>
  <si>
    <t>-0.38</t>
  </si>
  <si>
    <t>-1.77</t>
  </si>
  <si>
    <t>5.22</t>
  </si>
  <si>
    <t>-4.60</t>
  </si>
  <si>
    <t>1.84</t>
  </si>
  <si>
    <t>0.76</t>
  </si>
  <si>
    <t>-3.56</t>
  </si>
  <si>
    <t>-2.15</t>
  </si>
  <si>
    <t>0.77</t>
  </si>
  <si>
    <t>2.63</t>
  </si>
  <si>
    <t>-1.42</t>
  </si>
  <si>
    <t>1.44</t>
  </si>
  <si>
    <t>2.31</t>
  </si>
  <si>
    <t>-0.11</t>
  </si>
  <si>
    <t>-0.90</t>
  </si>
  <si>
    <t>2.10</t>
  </si>
  <si>
    <t>-0.21</t>
  </si>
  <si>
    <t>2.78</t>
  </si>
  <si>
    <t>-0.94</t>
  </si>
  <si>
    <t>2.14</t>
  </si>
  <si>
    <t>0.66</t>
  </si>
  <si>
    <t>2.97</t>
  </si>
  <si>
    <t>-6.21</t>
  </si>
  <si>
    <t>3.06</t>
  </si>
  <si>
    <t>0.27</t>
  </si>
  <si>
    <t>0.73</t>
  </si>
  <si>
    <t>.</t>
  </si>
  <si>
    <t>-1.04</t>
  </si>
  <si>
    <t>0.00</t>
  </si>
  <si>
    <t>-0.18</t>
  </si>
  <si>
    <t>-1.14</t>
  </si>
  <si>
    <t>0.13</t>
  </si>
  <si>
    <t>-0.04</t>
  </si>
  <si>
    <t>-1.45</t>
  </si>
  <si>
    <t>-0.44</t>
  </si>
  <si>
    <t>-1.02</t>
  </si>
  <si>
    <t>-0.55</t>
  </si>
  <si>
    <t>-0.75</t>
  </si>
  <si>
    <t>-0.88</t>
  </si>
  <si>
    <t>-1.41</t>
  </si>
  <si>
    <t>-0.08</t>
  </si>
  <si>
    <t>-0.12</t>
  </si>
  <si>
    <t>0.70</t>
  </si>
  <si>
    <t>0.55</t>
  </si>
  <si>
    <t>-3.55</t>
  </si>
  <si>
    <t>1.20</t>
  </si>
  <si>
    <t>0.52</t>
  </si>
  <si>
    <t>5.39</t>
  </si>
  <si>
    <t>0.79</t>
  </si>
  <si>
    <t>-1.06</t>
  </si>
  <si>
    <t>2.64</t>
  </si>
  <si>
    <t>11.34</t>
  </si>
  <si>
    <t>-7.86</t>
  </si>
  <si>
    <t>8.19</t>
  </si>
  <si>
    <t>5.37</t>
  </si>
  <si>
    <t>16.83</t>
  </si>
  <si>
    <t>0.21</t>
  </si>
  <si>
    <t>12.36</t>
  </si>
  <si>
    <t>2.67</t>
  </si>
  <si>
    <t>6.51</t>
  </si>
  <si>
    <t>-4.42</t>
  </si>
  <si>
    <t>0.26</t>
  </si>
  <si>
    <t>-0.18</t>
  </si>
  <si>
    <t>0.96</t>
  </si>
  <si>
    <t>0.18</t>
  </si>
  <si>
    <t>-4.04</t>
  </si>
  <si>
    <t>5.93</t>
  </si>
  <si>
    <t>1.31</t>
  </si>
  <si>
    <t>-2.16</t>
  </si>
  <si>
    <t>2.90</t>
  </si>
  <si>
    <t>2.05</t>
  </si>
  <si>
    <t>3.75</t>
  </si>
  <si>
    <t>-2.38</t>
  </si>
  <si>
    <t>4.67</t>
  </si>
  <si>
    <t>-2.68</t>
  </si>
  <si>
    <t>4.21</t>
  </si>
  <si>
    <t>-0.05</t>
  </si>
  <si>
    <t>2.26</t>
  </si>
  <si>
    <t>2.32</t>
  </si>
  <si>
    <t>1.17</t>
  </si>
  <si>
    <t>-3.59</t>
  </si>
  <si>
    <t>0.97</t>
  </si>
  <si>
    <t>-2.20</t>
  </si>
  <si>
    <t>-0.72</t>
  </si>
  <si>
    <t>-4.60</t>
  </si>
  <si>
    <t>0.14</t>
  </si>
  <si>
    <t>-2.95</t>
  </si>
  <si>
    <t>-1.43</t>
  </si>
  <si>
    <t>-1.51</t>
  </si>
  <si>
    <t>-0.58</t>
  </si>
  <si>
    <t>-0.59</t>
  </si>
  <si>
    <t>-1.62</t>
  </si>
  <si>
    <t>-0.83</t>
  </si>
  <si>
    <t>0.82</t>
  </si>
  <si>
    <t>-0.55</t>
  </si>
  <si>
    <t>0.86</t>
  </si>
  <si>
    <t>-1.89</t>
  </si>
  <si>
    <t>0.85</t>
  </si>
  <si>
    <t>0.38</t>
  </si>
  <si>
    <t>-1.12</t>
  </si>
  <si>
    <t>0.26</t>
  </si>
  <si>
    <t>1.42</t>
  </si>
  <si>
    <t>0.57</t>
  </si>
  <si>
    <t>4.58</t>
  </si>
  <si>
    <t>1.44</t>
  </si>
  <si>
    <t>1.16</t>
  </si>
  <si>
    <t>-5.01</t>
  </si>
  <si>
    <t>0.07</t>
  </si>
  <si>
    <t>2.98</t>
  </si>
  <si>
    <t>0.67</t>
  </si>
  <si>
    <t>0.16</t>
  </si>
  <si>
    <t>0.48</t>
  </si>
  <si>
    <t>-1.38</t>
  </si>
  <si>
    <t>4.11</t>
  </si>
  <si>
    <t>-0.26</t>
  </si>
  <si>
    <t>7.06</t>
  </si>
  <si>
    <t>4.68</t>
  </si>
  <si>
    <t>0.20</t>
  </si>
  <si>
    <t>.</t>
  </si>
  <si>
    <t>0.39</t>
  </si>
  <si>
    <t>-0.38</t>
  </si>
  <si>
    <t>0.28</t>
  </si>
  <si>
    <t>0.42</t>
  </si>
  <si>
    <t>0.64</t>
  </si>
  <si>
    <t>-0.39</t>
  </si>
  <si>
    <t>0.49</t>
  </si>
  <si>
    <t>-0.74</t>
  </si>
  <si>
    <t>1.12</t>
  </si>
  <si>
    <t>0.21</t>
  </si>
  <si>
    <t>-0.73</t>
  </si>
  <si>
    <t>-0.02</t>
  </si>
  <si>
    <t>0.71</t>
  </si>
  <si>
    <t>0.59</t>
  </si>
  <si>
    <t>0.08</t>
  </si>
  <si>
    <t>-0.96</t>
  </si>
  <si>
    <t>1.33</t>
  </si>
  <si>
    <t>1.53</t>
  </si>
  <si>
    <t>-0.77</t>
  </si>
  <si>
    <t>2.73</t>
  </si>
  <si>
    <t>-1.21</t>
  </si>
  <si>
    <t>1.16</t>
  </si>
  <si>
    <t>0.26</t>
  </si>
  <si>
    <t>0.22</t>
  </si>
  <si>
    <t>0.51</t>
  </si>
  <si>
    <t>-1.28</t>
  </si>
  <si>
    <t>-1.16</t>
  </si>
  <si>
    <t>0.45</t>
  </si>
  <si>
    <t>-0.93</t>
  </si>
  <si>
    <t>-1.94</t>
  </si>
  <si>
    <t>0.83</t>
  </si>
  <si>
    <t>0.22</t>
  </si>
  <si>
    <t>0.11</t>
  </si>
  <si>
    <t>0.23</t>
  </si>
  <si>
    <t>1.73</t>
  </si>
  <si>
    <t>3.45</t>
  </si>
  <si>
    <t>3.32</t>
  </si>
  <si>
    <t>2.49</t>
  </si>
  <si>
    <t>3.59</t>
  </si>
  <si>
    <t>0.36</t>
  </si>
  <si>
    <t>1.47</t>
  </si>
  <si>
    <t>-0.93</t>
  </si>
  <si>
    <t>0.48</t>
  </si>
  <si>
    <t>2.12</t>
  </si>
  <si>
    <t>0.04</t>
  </si>
  <si>
    <t>-0.15</t>
  </si>
  <si>
    <t>0.64</t>
  </si>
  <si>
    <t>-0.14</t>
  </si>
  <si>
    <t>0.38</t>
  </si>
  <si>
    <t>-0.51</t>
  </si>
  <si>
    <t>-0.99</t>
  </si>
  <si>
    <t>-0.06</t>
  </si>
  <si>
    <t>1.20</t>
  </si>
  <si>
    <t>1.24</t>
  </si>
  <si>
    <t>0.27</t>
  </si>
  <si>
    <t>-0.24</t>
  </si>
  <si>
    <t>0.34</t>
  </si>
  <si>
    <t>-0.73</t>
  </si>
  <si>
    <t>-0.65</t>
  </si>
  <si>
    <t>-0.38</t>
  </si>
  <si>
    <t>-0.61</t>
  </si>
  <si>
    <t>-0.43</t>
  </si>
  <si>
    <t>0.79</t>
  </si>
  <si>
    <t>-1.29</t>
  </si>
  <si>
    <t>0.18</t>
  </si>
  <si>
    <t>1.98</t>
  </si>
  <si>
    <t>-1.19</t>
  </si>
  <si>
    <t>0.74</t>
  </si>
  <si>
    <t>1.68</t>
  </si>
  <si>
    <t>0.24</t>
  </si>
  <si>
    <t>0.16</t>
  </si>
  <si>
    <t>-2.13</t>
  </si>
  <si>
    <t>0.49</t>
  </si>
  <si>
    <t>0.81</t>
  </si>
  <si>
    <t>0.93</t>
  </si>
  <si>
    <t>-2.29</t>
  </si>
  <si>
    <t>2.97</t>
  </si>
  <si>
    <t>-1.91</t>
  </si>
  <si>
    <t>1.74</t>
  </si>
  <si>
    <t>-1.80</t>
  </si>
  <si>
    <t>0.82</t>
  </si>
  <si>
    <t>5.50</t>
  </si>
  <si>
    <t>2.23</t>
  </si>
  <si>
    <t>-3.49</t>
  </si>
  <si>
    <t>7.45</t>
  </si>
  <si>
    <t>2.93</t>
  </si>
  <si>
    <t>1.24</t>
  </si>
  <si>
    <t>-4.20</t>
  </si>
  <si>
    <t>5.59</t>
  </si>
  <si>
    <t>0.32</t>
  </si>
  <si>
    <t>-0.64</t>
  </si>
  <si>
    <t>-1.35</t>
  </si>
  <si>
    <t>1.61</t>
  </si>
  <si>
    <t>-0.21</t>
  </si>
  <si>
    <t>-0.27</t>
  </si>
  <si>
    <t>6.96</t>
  </si>
  <si>
    <t>0.09</t>
  </si>
  <si>
    <t>1.38</t>
  </si>
  <si>
    <t>-1.89</t>
  </si>
  <si>
    <t>-0.90</t>
  </si>
  <si>
    <t>-1.76</t>
  </si>
  <si>
    <t>-0.33</t>
  </si>
  <si>
    <t>-1.22</t>
  </si>
  <si>
    <t>1.78</t>
  </si>
  <si>
    <t>3.29</t>
  </si>
  <si>
    <t>2.65</t>
  </si>
  <si>
    <t>0.51</t>
  </si>
  <si>
    <t>1.23</t>
  </si>
  <si>
    <t>7.69</t>
  </si>
  <si>
    <t>3.50</t>
  </si>
  <si>
    <t>-0.76</t>
  </si>
  <si>
    <t>-1.07</t>
  </si>
  <si>
    <t>-1.83</t>
  </si>
  <si>
    <t>3.67</t>
  </si>
  <si>
    <t>-0.54</t>
  </si>
  <si>
    <t>0.97</t>
  </si>
  <si>
    <t>-0.55</t>
  </si>
  <si>
    <t>3.56</t>
  </si>
  <si>
    <t>-3.04</t>
  </si>
  <si>
    <t>0.82</t>
  </si>
  <si>
    <t>-1.02</t>
  </si>
  <si>
    <t>6.00</t>
  </si>
  <si>
    <t>2.94</t>
  </si>
  <si>
    <t>1.71</t>
  </si>
  <si>
    <t>-1.14</t>
  </si>
  <si>
    <t>2.56</t>
  </si>
  <si>
    <t>0.47</t>
  </si>
  <si>
    <t>-9.73</t>
  </si>
  <si>
    <t>6.75</t>
  </si>
  <si>
    <t>6.61</t>
  </si>
  <si>
    <t>0.80</t>
  </si>
  <si>
    <t>3.05</t>
  </si>
  <si>
    <t>1.95</t>
  </si>
  <si>
    <t>4.14</t>
  </si>
  <si>
    <t>3.56</t>
  </si>
  <si>
    <t>0.92</t>
  </si>
  <si>
    <t>-3.10</t>
  </si>
  <si>
    <t>2.83</t>
  </si>
  <si>
    <t>4.28</t>
  </si>
  <si>
    <t>-4.15</t>
  </si>
  <si>
    <t>-2.36</t>
  </si>
  <si>
    <t>2.03</t>
  </si>
  <si>
    <t>-2.76</t>
  </si>
  <si>
    <t>-4.26</t>
  </si>
  <si>
    <t>-8.29</t>
  </si>
  <si>
    <t>0.01</t>
  </si>
  <si>
    <t>-1.00</t>
  </si>
  <si>
    <t>5.78</t>
  </si>
  <si>
    <t>2.25</t>
  </si>
  <si>
    <t>3.13</t>
  </si>
  <si>
    <t>3.12</t>
  </si>
  <si>
    <t>1.72</t>
  </si>
  <si>
    <t>4.23</t>
  </si>
  <si>
    <t>0.44</t>
  </si>
  <si>
    <t>-0.51</t>
  </si>
  <si>
    <t>-2.89</t>
  </si>
  <si>
    <t>1.59</t>
  </si>
  <si>
    <t>6.17</t>
  </si>
  <si>
    <t>-5.07</t>
  </si>
  <si>
    <t>-3.95</t>
  </si>
  <si>
    <t>-2.16</t>
  </si>
  <si>
    <t>1.64</t>
  </si>
  <si>
    <t>2.24</t>
  </si>
  <si>
    <t>-5.61</t>
  </si>
  <si>
    <t>1.10</t>
  </si>
  <si>
    <t>-0.32</t>
  </si>
  <si>
    <t>5.58</t>
  </si>
  <si>
    <t>-0.87</t>
  </si>
  <si>
    <t>-3.69</t>
  </si>
  <si>
    <t>-0.93</t>
  </si>
  <si>
    <t>2.64</t>
  </si>
  <si>
    <t>0.77</t>
  </si>
  <si>
    <t>2.00</t>
  </si>
  <si>
    <t>1.45</t>
  </si>
  <si>
    <t>-1.68</t>
  </si>
  <si>
    <t>-1.14</t>
  </si>
  <si>
    <t>-0.14</t>
  </si>
  <si>
    <t>8.18</t>
  </si>
  <si>
    <t>-3.35</t>
  </si>
  <si>
    <t>-1.46</t>
  </si>
  <si>
    <t>0.77</t>
  </si>
  <si>
    <t>6.58</t>
  </si>
  <si>
    <t>3.31</t>
  </si>
  <si>
    <t>-2.77</t>
  </si>
  <si>
    <t>-5.20</t>
  </si>
  <si>
    <t>1.34</t>
  </si>
  <si>
    <t>0.33</t>
  </si>
  <si>
    <t>-4.06</t>
  </si>
  <si>
    <t>1.59</t>
  </si>
  <si>
    <t>.</t>
  </si>
  <si>
    <t>1.57</t>
  </si>
  <si>
    <t>0.80</t>
  </si>
  <si>
    <t>2.12</t>
  </si>
  <si>
    <t>1.72</t>
  </si>
  <si>
    <t>3.48</t>
  </si>
  <si>
    <t>1.80</t>
  </si>
  <si>
    <t>-0.59</t>
  </si>
  <si>
    <t>2.74</t>
  </si>
  <si>
    <t>0.76</t>
  </si>
  <si>
    <t>1.07</t>
  </si>
  <si>
    <t>-2.43</t>
  </si>
  <si>
    <t>-3.98</t>
  </si>
  <si>
    <t>-3.15</t>
  </si>
  <si>
    <t>0.73</t>
  </si>
  <si>
    <t>-3.06</t>
  </si>
  <si>
    <t>-0.94</t>
  </si>
  <si>
    <t>-0.48</t>
  </si>
  <si>
    <t>-0.91</t>
  </si>
  <si>
    <t>-1.07</t>
  </si>
  <si>
    <t>2.66</t>
  </si>
  <si>
    <t>0.23</t>
  </si>
  <si>
    <t>-0.26</t>
  </si>
  <si>
    <t>1.34</t>
  </si>
  <si>
    <t>-0.46</t>
  </si>
  <si>
    <t>2.08</t>
  </si>
  <si>
    <t>-0.54</t>
  </si>
  <si>
    <t>0.22</t>
  </si>
  <si>
    <t>1.94</t>
  </si>
  <si>
    <t>9.64</t>
  </si>
  <si>
    <t>-1.68</t>
  </si>
  <si>
    <t>-2.07</t>
  </si>
  <si>
    <t>-2.25</t>
  </si>
  <si>
    <t>-0.57</t>
  </si>
  <si>
    <t>-2.30</t>
  </si>
  <si>
    <t>-0.34</t>
  </si>
  <si>
    <t>3.16</t>
  </si>
  <si>
    <t>0.42</t>
  </si>
  <si>
    <t>-1.25</t>
  </si>
  <si>
    <t>2.50</t>
  </si>
  <si>
    <t>0.43</t>
  </si>
  <si>
    <t>0.03</t>
  </si>
  <si>
    <t>1.20</t>
  </si>
  <si>
    <t>-0.07</t>
  </si>
  <si>
    <t>-0.31</t>
  </si>
  <si>
    <t>3.88</t>
  </si>
  <si>
    <t>-1.30</t>
  </si>
  <si>
    <t>0.77</t>
  </si>
  <si>
    <t>0.20</t>
  </si>
  <si>
    <t>0.87</t>
  </si>
  <si>
    <t>1.44</t>
  </si>
  <si>
    <t>-0.77</t>
  </si>
  <si>
    <t>0.41</t>
  </si>
  <si>
    <t>1.50</t>
  </si>
  <si>
    <t>-0.71</t>
  </si>
  <si>
    <t>-1.09</t>
  </si>
  <si>
    <t>0.30</t>
  </si>
  <si>
    <t>3.58</t>
  </si>
  <si>
    <t>-0.45</t>
  </si>
  <si>
    <t>-0.43</t>
  </si>
  <si>
    <t>-0.55</t>
  </si>
  <si>
    <t>-0.39</t>
  </si>
  <si>
    <t>1.09</t>
  </si>
  <si>
    <t>-1.62</t>
  </si>
  <si>
    <t>-1.24</t>
  </si>
  <si>
    <t>2.58</t>
  </si>
  <si>
    <t>-0.73</t>
  </si>
  <si>
    <t>-2.19</t>
  </si>
  <si>
    <t>1.85</t>
  </si>
  <si>
    <t>1.45</t>
  </si>
  <si>
    <t>-0.03</t>
  </si>
  <si>
    <t>-1.32</t>
  </si>
  <si>
    <t>1.09</t>
  </si>
  <si>
    <t>1.19</t>
  </si>
  <si>
    <t>2.45</t>
  </si>
  <si>
    <t>-1.40</t>
  </si>
  <si>
    <t>0.45</t>
  </si>
  <si>
    <t>0.47</t>
  </si>
  <si>
    <t>-0.14</t>
  </si>
  <si>
    <t>0.56</t>
  </si>
  <si>
    <t>0.69</t>
  </si>
  <si>
    <t>0.11</t>
  </si>
  <si>
    <t>4.52</t>
  </si>
  <si>
    <t>1.70</t>
  </si>
  <si>
    <t>0.08</t>
  </si>
  <si>
    <t>-3.17</t>
  </si>
  <si>
    <t>0.71</t>
  </si>
  <si>
    <t>0.74</t>
  </si>
  <si>
    <t>-0.94</t>
  </si>
  <si>
    <t>0.57</t>
  </si>
  <si>
    <t>1.22</t>
  </si>
  <si>
    <t>-0.96</t>
  </si>
  <si>
    <t>1.40</t>
  </si>
  <si>
    <t>1.01</t>
  </si>
  <si>
    <t>-1.03</t>
  </si>
  <si>
    <t>-1.00</t>
  </si>
  <si>
    <t>-3.68</t>
  </si>
  <si>
    <t>-3.49</t>
  </si>
  <si>
    <t>-2.31</t>
  </si>
  <si>
    <t>-5.18</t>
  </si>
  <si>
    <t>-1.58</t>
  </si>
  <si>
    <t>-1.49</t>
  </si>
  <si>
    <t>-7.36</t>
  </si>
  <si>
    <t>3.60</t>
  </si>
  <si>
    <t>-5.21</t>
  </si>
  <si>
    <t>-5.87</t>
  </si>
  <si>
    <t>1.98</t>
  </si>
  <si>
    <t>10.54</t>
  </si>
  <si>
    <t>16.28</t>
  </si>
  <si>
    <t>5.48</t>
  </si>
  <si>
    <t>4.04</t>
  </si>
  <si>
    <t>-1.08</t>
  </si>
  <si>
    <t>-0.17</t>
  </si>
  <si>
    <t>-2.17</t>
  </si>
  <si>
    <t>-3.50</t>
  </si>
  <si>
    <t>-10.02</t>
  </si>
  <si>
    <t>3.66</t>
  </si>
  <si>
    <t>-0.28</t>
  </si>
  <si>
    <t>5.75</t>
  </si>
  <si>
    <t>-0.85</t>
  </si>
  <si>
    <t>4.26</t>
  </si>
  <si>
    <t>-0.27</t>
  </si>
  <si>
    <t>-5.73</t>
  </si>
  <si>
    <t>-3.78</t>
  </si>
  <si>
    <t>-0.05</t>
  </si>
  <si>
    <t>0.18</t>
  </si>
  <si>
    <t>-3.38</t>
  </si>
  <si>
    <t>2.93</t>
  </si>
  <si>
    <t>6.45</t>
  </si>
  <si>
    <t>10.58</t>
  </si>
  <si>
    <t>5.91</t>
  </si>
  <si>
    <t>5.48</t>
  </si>
  <si>
    <t>5.88</t>
  </si>
  <si>
    <t>6.90</t>
  </si>
  <si>
    <t>7.69</t>
  </si>
  <si>
    <t>4.53</t>
  </si>
  <si>
    <t>0.50</t>
  </si>
  <si>
    <t>1.70</t>
  </si>
  <si>
    <t>-0.37</t>
  </si>
  <si>
    <t>-1.35</t>
  </si>
  <si>
    <t>-1.40</t>
  </si>
  <si>
    <t>5.81</t>
  </si>
  <si>
    <t>0.13</t>
  </si>
  <si>
    <t>-0.35</t>
  </si>
  <si>
    <t>1.97</t>
  </si>
  <si>
    <t>-1.59</t>
  </si>
  <si>
    <t>-1.02</t>
  </si>
  <si>
    <t>4.44</t>
  </si>
  <si>
    <t>0.31</t>
  </si>
  <si>
    <t>-0.66</t>
  </si>
  <si>
    <t>-1.29</t>
  </si>
  <si>
    <t>2.64</t>
  </si>
  <si>
    <t>3.08</t>
  </si>
  <si>
    <t>1.39</t>
  </si>
  <si>
    <t>-1.69</t>
  </si>
  <si>
    <t>1.36</t>
  </si>
  <si>
    <t>0.88</t>
  </si>
  <si>
    <t>-1.82</t>
  </si>
  <si>
    <t>-4.00</t>
  </si>
  <si>
    <t>-0.91</t>
  </si>
  <si>
    <t>-0.50</t>
  </si>
  <si>
    <t>8.59</t>
  </si>
  <si>
    <t>-1.01</t>
  </si>
  <si>
    <t>-1.21</t>
  </si>
  <si>
    <t>0.96</t>
  </si>
  <si>
    <t>6.56</t>
  </si>
  <si>
    <t>-3.31</t>
  </si>
  <si>
    <t>2.25</t>
  </si>
  <si>
    <t>1.04</t>
  </si>
  <si>
    <t>-1.66</t>
  </si>
  <si>
    <t>-7.71</t>
  </si>
  <si>
    <t>-2.51</t>
  </si>
  <si>
    <t>-4.49</t>
  </si>
  <si>
    <t>3.62</t>
  </si>
  <si>
    <t>-2.73</t>
  </si>
  <si>
    <t>-4.37</t>
  </si>
  <si>
    <t>-5.00</t>
  </si>
  <si>
    <t>-15.61</t>
  </si>
  <si>
    <t>-4.46</t>
  </si>
  <si>
    <t>-4.95</t>
  </si>
  <si>
    <t>-4.44</t>
  </si>
  <si>
    <t>-8.44</t>
  </si>
  <si>
    <t>-3.17</t>
  </si>
  <si>
    <t>-4.77</t>
  </si>
  <si>
    <t>-4.44</t>
  </si>
  <si>
    <t>-2.20</t>
  </si>
  <si>
    <t>0.26</t>
  </si>
  <si>
    <t>-0.06</t>
  </si>
  <si>
    <t>-2.34</t>
  </si>
  <si>
    <t>.</t>
  </si>
  <si>
    <t>-4.47</t>
  </si>
  <si>
    <t>-1.85</t>
  </si>
  <si>
    <t>0.83</t>
  </si>
  <si>
    <t>2.48</t>
  </si>
  <si>
    <t>-1.60</t>
  </si>
  <si>
    <t>0.19</t>
  </si>
  <si>
    <t>1.17</t>
  </si>
  <si>
    <t>-0.22</t>
  </si>
  <si>
    <t>1.27</t>
  </si>
  <si>
    <t>1.77</t>
  </si>
  <si>
    <t>-0.99</t>
  </si>
  <si>
    <t>0.16</t>
  </si>
  <si>
    <t>0.13</t>
  </si>
  <si>
    <t>1.28</t>
  </si>
  <si>
    <t>-1.76</t>
  </si>
  <si>
    <t>0.78</t>
  </si>
  <si>
    <t>0.25</t>
  </si>
  <si>
    <t>0.46</t>
  </si>
  <si>
    <t>-2.63</t>
  </si>
  <si>
    <t>1.10</t>
  </si>
  <si>
    <t>-0.40</t>
  </si>
  <si>
    <t>3.23</t>
  </si>
  <si>
    <t>0.64</t>
  </si>
  <si>
    <t>-0.53</t>
  </si>
  <si>
    <t>0.68</t>
  </si>
  <si>
    <t>0.07</t>
  </si>
  <si>
    <t>-0.10</t>
  </si>
  <si>
    <t>0.23</t>
  </si>
  <si>
    <t>1.81</t>
  </si>
  <si>
    <t>0.49</t>
  </si>
  <si>
    <t>0.66</t>
  </si>
  <si>
    <t>4.61</t>
  </si>
  <si>
    <t>1.04</t>
  </si>
  <si>
    <t>-0.84</t>
  </si>
  <si>
    <t>0.97</t>
  </si>
  <si>
    <t>0.48</t>
  </si>
  <si>
    <t>0.69</t>
  </si>
  <si>
    <t>-2.01</t>
  </si>
  <si>
    <t>0.22</t>
  </si>
  <si>
    <t>1.29</t>
  </si>
  <si>
    <t>2.72</t>
  </si>
  <si>
    <t>-0.35</t>
  </si>
  <si>
    <t>-0.46</t>
  </si>
  <si>
    <t>-0.40</t>
  </si>
  <si>
    <t>-1.27</t>
  </si>
  <si>
    <t>1.10</t>
  </si>
  <si>
    <t>1.18</t>
  </si>
  <si>
    <t>0.65</t>
  </si>
  <si>
    <t>-0.11</t>
  </si>
  <si>
    <t>-0.30</t>
  </si>
  <si>
    <t>0.55</t>
  </si>
  <si>
    <t>-0.34</t>
  </si>
  <si>
    <t>2.80</t>
  </si>
  <si>
    <t>-0.27</t>
  </si>
  <si>
    <t>-0.68</t>
  </si>
  <si>
    <t>0.38</t>
  </si>
  <si>
    <t>2.49</t>
  </si>
  <si>
    <t>0.28</t>
  </si>
  <si>
    <t>-1.17</t>
  </si>
  <si>
    <t>-0.54</t>
  </si>
  <si>
    <t>2.75</t>
  </si>
  <si>
    <t>0.92</t>
  </si>
  <si>
    <t>-0.82</t>
  </si>
  <si>
    <t>-1.84</t>
  </si>
  <si>
    <t>1.10</t>
  </si>
  <si>
    <t>-0.61</t>
  </si>
  <si>
    <t>-1.26</t>
  </si>
  <si>
    <t>-0.02</t>
  </si>
  <si>
    <t>0.10</t>
  </si>
  <si>
    <t>-2.97</t>
  </si>
  <si>
    <t>-0.26</t>
  </si>
  <si>
    <t>-1.10</t>
  </si>
  <si>
    <t>0.98</t>
  </si>
  <si>
    <t>-1.52</t>
  </si>
  <si>
    <t>-2.08</t>
  </si>
  <si>
    <t>1.99</t>
  </si>
  <si>
    <t>0.75</t>
  </si>
  <si>
    <t>-1.11</t>
  </si>
  <si>
    <t>0.42</t>
  </si>
  <si>
    <t>-0.26</t>
  </si>
  <si>
    <t>-0.81</t>
  </si>
  <si>
    <t>0.48</t>
  </si>
  <si>
    <t>-0.54</t>
  </si>
  <si>
    <t>-1.45</t>
  </si>
  <si>
    <t>2.37</t>
  </si>
  <si>
    <t>-1.03</t>
  </si>
  <si>
    <t>0.65</t>
  </si>
  <si>
    <t>1.67</t>
  </si>
  <si>
    <t>0.01</t>
  </si>
  <si>
    <t>0.34</t>
  </si>
  <si>
    <t>-0.53</t>
  </si>
  <si>
    <t>-0.71</t>
  </si>
  <si>
    <t>0.24</t>
  </si>
  <si>
    <t>0.58</t>
  </si>
  <si>
    <t>-0.80</t>
  </si>
  <si>
    <t>-2.35</t>
  </si>
  <si>
    <t>-0.42</t>
  </si>
  <si>
    <t>-0.01</t>
  </si>
  <si>
    <t>0.70</t>
  </si>
  <si>
    <t>0.16</t>
  </si>
  <si>
    <t>-0.04</t>
  </si>
  <si>
    <t>-0.26</t>
  </si>
  <si>
    <t>0.84</t>
  </si>
  <si>
    <t>-0.10</t>
  </si>
  <si>
    <t>0.58</t>
  </si>
  <si>
    <t>0.21</t>
  </si>
  <si>
    <t>-0.10</t>
  </si>
  <si>
    <t>0.50</t>
  </si>
  <si>
    <t>6.34</t>
  </si>
  <si>
    <t>-1.58</t>
  </si>
  <si>
    <t>0.62</t>
  </si>
  <si>
    <t>0.16</t>
  </si>
  <si>
    <t>0.91</t>
  </si>
  <si>
    <t>-0.53</t>
  </si>
  <si>
    <t>0.65</t>
  </si>
  <si>
    <t>2.14</t>
  </si>
  <si>
    <t>1.80</t>
  </si>
  <si>
    <t>0.16</t>
  </si>
  <si>
    <t>0.21</t>
  </si>
  <si>
    <t>0.31</t>
  </si>
  <si>
    <t>1.08</t>
  </si>
  <si>
    <t>-0.19</t>
  </si>
  <si>
    <t>-0.09</t>
  </si>
  <si>
    <t>0.72</t>
  </si>
  <si>
    <t>0.48</t>
  </si>
  <si>
    <t>9.01</t>
  </si>
  <si>
    <t>7.37</t>
  </si>
  <si>
    <t>-1.38</t>
  </si>
  <si>
    <t>-6.50</t>
  </si>
  <si>
    <t>-0.11</t>
  </si>
  <si>
    <t>1.93</t>
  </si>
  <si>
    <t>4.01</t>
  </si>
  <si>
    <t>0.60</t>
  </si>
  <si>
    <t>1.82</t>
  </si>
  <si>
    <t>2.64</t>
  </si>
  <si>
    <t>2.23</t>
  </si>
  <si>
    <t>1.96</t>
  </si>
  <si>
    <t>5.79</t>
  </si>
  <si>
    <t>-7.80</t>
  </si>
  <si>
    <t>-3.32</t>
  </si>
  <si>
    <t>-2.25</t>
  </si>
  <si>
    <t>0.62</t>
  </si>
  <si>
    <t>3.56</t>
  </si>
  <si>
    <t>2.73</t>
  </si>
  <si>
    <t>8.71</t>
  </si>
  <si>
    <t>2.31</t>
  </si>
  <si>
    <t>3.04</t>
  </si>
  <si>
    <t>1.57</t>
  </si>
  <si>
    <t>1.78</t>
  </si>
  <si>
    <t>1.43</t>
  </si>
  <si>
    <t>-1.53</t>
  </si>
  <si>
    <t>-1.05</t>
  </si>
  <si>
    <t>3.47</t>
  </si>
  <si>
    <t>-1.04</t>
  </si>
  <si>
    <t>-2.39</t>
  </si>
  <si>
    <t>1.64</t>
  </si>
  <si>
    <t>-1.51</t>
  </si>
  <si>
    <t>-1.17</t>
  </si>
  <si>
    <t>-0.67</t>
  </si>
  <si>
    <t>-0.17</t>
  </si>
  <si>
    <t>-1.82</t>
  </si>
  <si>
    <t>-2.60</t>
  </si>
  <si>
    <t>1.18</t>
  </si>
  <si>
    <t>-3.41</t>
  </si>
  <si>
    <t>-3.07</t>
  </si>
  <si>
    <t>1.19</t>
  </si>
  <si>
    <t>0.00</t>
  </si>
  <si>
    <t>4.97</t>
  </si>
  <si>
    <t>0.85</t>
  </si>
  <si>
    <t>1.67</t>
  </si>
  <si>
    <t>0.55</t>
  </si>
  <si>
    <t>1.92</t>
  </si>
  <si>
    <t>0.61</t>
  </si>
  <si>
    <t>0.06</t>
  </si>
  <si>
    <t>0.64</t>
  </si>
  <si>
    <t>0.31</t>
  </si>
  <si>
    <t>-0.07</t>
  </si>
  <si>
    <t>0.11</t>
  </si>
  <si>
    <t>0.21</t>
  </si>
  <si>
    <t>-0.31</t>
  </si>
  <si>
    <t>0.76</t>
  </si>
  <si>
    <t>0.08</t>
  </si>
  <si>
    <t>0.23</t>
  </si>
  <si>
    <t>-0.00</t>
  </si>
  <si>
    <t>1.04</t>
  </si>
  <si>
    <t>-0.98</t>
  </si>
  <si>
    <t>0.49</t>
  </si>
  <si>
    <t>0.72</t>
  </si>
  <si>
    <t>0.34</t>
  </si>
  <si>
    <t>.</t>
  </si>
  <si>
    <t>5.83</t>
  </si>
  <si>
    <t>6.10</t>
  </si>
  <si>
    <t>9.29</t>
  </si>
  <si>
    <t>7.37</t>
  </si>
  <si>
    <t>0.77</t>
  </si>
  <si>
    <t>8.48</t>
  </si>
  <si>
    <t>4.00</t>
  </si>
  <si>
    <t>3.00</t>
  </si>
  <si>
    <t>-0.94</t>
  </si>
  <si>
    <t>6.10</t>
  </si>
  <si>
    <t>10.45</t>
  </si>
  <si>
    <t>10.56</t>
  </si>
  <si>
    <t>6.71</t>
  </si>
  <si>
    <t>12.23</t>
  </si>
  <si>
    <t>0.24</t>
  </si>
  <si>
    <t>-6.90</t>
  </si>
  <si>
    <t>-5.67</t>
  </si>
  <si>
    <t>-4.66</t>
  </si>
  <si>
    <t>4.87</t>
  </si>
  <si>
    <t>1.65</t>
  </si>
  <si>
    <t>-0.33</t>
  </si>
  <si>
    <t>0.49</t>
  </si>
  <si>
    <t>3.24</t>
  </si>
  <si>
    <t>3.47</t>
  </si>
  <si>
    <t>5.48</t>
  </si>
  <si>
    <t>4.41</t>
  </si>
  <si>
    <t>2.68</t>
  </si>
  <si>
    <t>4.45</t>
  </si>
  <si>
    <t>4.56</t>
  </si>
  <si>
    <t>2.93</t>
  </si>
  <si>
    <t>4.96</t>
  </si>
  <si>
    <t>1.84</t>
  </si>
  <si>
    <t>2.30</t>
  </si>
  <si>
    <t>1.29</t>
  </si>
  <si>
    <t>2.60</t>
  </si>
  <si>
    <t>0.62</t>
  </si>
  <si>
    <t>0.72</t>
  </si>
  <si>
    <t>0.07</t>
  </si>
  <si>
    <t>-2.19</t>
  </si>
  <si>
    <t>-4.95</t>
  </si>
  <si>
    <t>-3.44</t>
  </si>
  <si>
    <t>-3.20</t>
  </si>
  <si>
    <t>-5.54</t>
  </si>
  <si>
    <t>-4.39</t>
  </si>
  <si>
    <t>-2.63</t>
  </si>
  <si>
    <t>-2.57</t>
  </si>
  <si>
    <t>-2.87</t>
  </si>
  <si>
    <t>-4.19</t>
  </si>
  <si>
    <t>-1.28</t>
  </si>
  <si>
    <t>-2.72</t>
  </si>
  <si>
    <t>1.34</t>
  </si>
  <si>
    <t>-0.77</t>
  </si>
  <si>
    <t>1.59</t>
  </si>
  <si>
    <t>-0.21</t>
  </si>
  <si>
    <t>-1.74</t>
  </si>
  <si>
    <t>0.09</t>
  </si>
  <si>
    <t>1.55</t>
  </si>
  <si>
    <t>-1.91</t>
  </si>
  <si>
    <t>-0.39</t>
  </si>
  <si>
    <t>-3.46</t>
  </si>
  <si>
    <t>-3.34</t>
  </si>
  <si>
    <t>-0.17</t>
  </si>
  <si>
    <t>0.60</t>
  </si>
  <si>
    <t>-0.68</t>
  </si>
  <si>
    <t>-0.23</t>
  </si>
  <si>
    <t>0.41</t>
  </si>
  <si>
    <t>-1.33</t>
  </si>
  <si>
    <t>-0.57</t>
  </si>
  <si>
    <t>1.71</t>
  </si>
  <si>
    <t>0.02</t>
  </si>
  <si>
    <t>-1.33</t>
  </si>
  <si>
    <t>-2.61</t>
  </si>
  <si>
    <t>0.14</t>
  </si>
  <si>
    <t>.</t>
  </si>
  <si>
    <t>-0.16</t>
  </si>
  <si>
    <t>0.60</t>
  </si>
  <si>
    <t>1.08</t>
  </si>
  <si>
    <t>0.94</t>
  </si>
  <si>
    <t>0.39</t>
  </si>
  <si>
    <t>0.10</t>
  </si>
  <si>
    <t>-0.09</t>
  </si>
  <si>
    <t>-0.30</t>
  </si>
  <si>
    <t>-0.82</t>
  </si>
  <si>
    <t>0.24</t>
  </si>
  <si>
    <t>-0.71</t>
  </si>
  <si>
    <t>0.96</t>
  </si>
  <si>
    <t>-1.28</t>
  </si>
  <si>
    <t>-0.11</t>
  </si>
  <si>
    <t>0.11</t>
  </si>
  <si>
    <t>-0.27</t>
  </si>
  <si>
    <t>2.20</t>
  </si>
  <si>
    <t>-1.32</t>
  </si>
  <si>
    <t>-0.04</t>
  </si>
  <si>
    <t>1.22</t>
  </si>
  <si>
    <t>0.69</t>
  </si>
  <si>
    <t>0.58</t>
  </si>
  <si>
    <t>2.18</t>
  </si>
  <si>
    <t>-1.32</t>
  </si>
  <si>
    <t>0.78</t>
  </si>
  <si>
    <t>1.04</t>
  </si>
  <si>
    <t>0.56</t>
  </si>
  <si>
    <t>0.42</t>
  </si>
  <si>
    <t>3.51</t>
  </si>
  <si>
    <t>3.79</t>
  </si>
  <si>
    <t>2.03</t>
  </si>
  <si>
    <t>12.51</t>
  </si>
  <si>
    <t>4.22</t>
  </si>
  <si>
    <t>-9.22</t>
  </si>
  <si>
    <t>-8.78</t>
  </si>
  <si>
    <t>-7.47</t>
  </si>
  <si>
    <t>0.80</t>
  </si>
  <si>
    <t>0.34</t>
  </si>
  <si>
    <t>0.47</t>
  </si>
  <si>
    <t>1.09</t>
  </si>
  <si>
    <t>-0.33</t>
  </si>
  <si>
    <t>0.08</t>
  </si>
  <si>
    <t>0.57</t>
  </si>
  <si>
    <t>1.72</t>
  </si>
  <si>
    <t>2.42</t>
  </si>
  <si>
    <t>1.19</t>
  </si>
  <si>
    <t>-1.48</t>
  </si>
  <si>
    <t>-1.05</t>
  </si>
  <si>
    <t>1.47</t>
  </si>
  <si>
    <t>-0.07</t>
  </si>
  <si>
    <t>-0.15</t>
  </si>
  <si>
    <t>1.47</t>
  </si>
  <si>
    <t>1.98</t>
  </si>
  <si>
    <t>1.45</t>
  </si>
  <si>
    <t>1.93</t>
  </si>
  <si>
    <t>-0.31</t>
  </si>
  <si>
    <t>0.95</t>
  </si>
  <si>
    <t>0.48</t>
  </si>
  <si>
    <t>0.99</t>
  </si>
  <si>
    <t>0.40</t>
  </si>
  <si>
    <t>-0.59</t>
  </si>
  <si>
    <t>0.07</t>
  </si>
  <si>
    <t>-0.61</t>
  </si>
  <si>
    <t>4.97</t>
  </si>
  <si>
    <t>-3.07</t>
  </si>
  <si>
    <t>-0.08</t>
  </si>
  <si>
    <t>-0.35</t>
  </si>
  <si>
    <t>1.21</t>
  </si>
  <si>
    <t>0.51</t>
  </si>
  <si>
    <t>1.09</t>
  </si>
  <si>
    <t>0.04</t>
  </si>
  <si>
    <t>0.83</t>
  </si>
  <si>
    <t>-2.20</t>
  </si>
  <si>
    <t>0.85</t>
  </si>
  <si>
    <t>-0.26</t>
  </si>
  <si>
    <t>3.19</t>
  </si>
  <si>
    <t>-0.07</t>
  </si>
  <si>
    <t>1.07</t>
  </si>
  <si>
    <t>-0.86</t>
  </si>
  <si>
    <t>1.05</t>
  </si>
  <si>
    <t>-0.30</t>
  </si>
  <si>
    <t>-2.34</t>
  </si>
  <si>
    <t>-0.78</t>
  </si>
  <si>
    <t>2.45</t>
  </si>
  <si>
    <t>2.46</t>
  </si>
  <si>
    <t>-0.71</t>
  </si>
  <si>
    <t>1.16</t>
  </si>
  <si>
    <t>3.65</t>
  </si>
  <si>
    <t>-0.03</t>
  </si>
  <si>
    <t>-0.79</t>
  </si>
  <si>
    <t>0.29</t>
  </si>
  <si>
    <t>2.53</t>
  </si>
  <si>
    <t>3.04</t>
  </si>
  <si>
    <t>3.45</t>
  </si>
  <si>
    <t>.</t>
  </si>
  <si>
    <t>-0.89</t>
  </si>
  <si>
    <t>-0.20</t>
  </si>
  <si>
    <t>-0.58</t>
  </si>
  <si>
    <t>-0.57</t>
  </si>
  <si>
    <t>-0.21</t>
  </si>
  <si>
    <t>-0.01</t>
  </si>
  <si>
    <t>0.20</t>
  </si>
  <si>
    <t>-0.73</t>
  </si>
  <si>
    <t>-0.37</t>
  </si>
  <si>
    <t>-0.21</t>
  </si>
  <si>
    <t>-0.33</t>
  </si>
  <si>
    <t>-0.15</t>
  </si>
  <si>
    <t>-0.41</t>
  </si>
  <si>
    <t>0.32</t>
  </si>
  <si>
    <t>-0.55</t>
  </si>
  <si>
    <t>-0.62</t>
  </si>
  <si>
    <t>-0.54</t>
  </si>
  <si>
    <t>0.59</t>
  </si>
  <si>
    <t>-0.18</t>
  </si>
  <si>
    <t>-1.07</t>
  </si>
  <si>
    <t>4.35</t>
  </si>
  <si>
    <t>3.73</t>
  </si>
  <si>
    <t>3.38</t>
  </si>
  <si>
    <t>1.47</t>
  </si>
  <si>
    <t>3.14</t>
  </si>
  <si>
    <t>-1.49</t>
  </si>
  <si>
    <t>3.06</t>
  </si>
  <si>
    <t>5.47</t>
  </si>
  <si>
    <t>3.93</t>
  </si>
  <si>
    <t>1.78</t>
  </si>
  <si>
    <t>-1.17</t>
  </si>
  <si>
    <t>2.89</t>
  </si>
  <si>
    <t>1.85</t>
  </si>
  <si>
    <t>.</t>
  </si>
  <si>
    <t>-4.20</t>
  </si>
  <si>
    <t>-5.30</t>
  </si>
  <si>
    <t>-1.96</t>
  </si>
  <si>
    <t>-0.96</t>
  </si>
  <si>
    <t>2.17</t>
  </si>
  <si>
    <t>0.13</t>
  </si>
  <si>
    <t>2.28</t>
  </si>
  <si>
    <t>1.02</t>
  </si>
  <si>
    <t>1.85</t>
  </si>
  <si>
    <t>-1.30</t>
  </si>
  <si>
    <t>-6.54</t>
  </si>
  <si>
    <t>-2.10</t>
  </si>
  <si>
    <t>-1.24</t>
  </si>
  <si>
    <t>-2.60</t>
  </si>
  <si>
    <t>-1.06</t>
  </si>
  <si>
    <t>-0.77</t>
  </si>
  <si>
    <t>-0.40</t>
  </si>
  <si>
    <t>-1.25</t>
  </si>
  <si>
    <t>-0.77</t>
  </si>
  <si>
    <t>-0.05</t>
  </si>
  <si>
    <t>0.07</t>
  </si>
  <si>
    <t>3.06</t>
  </si>
  <si>
    <t>0.14</t>
  </si>
  <si>
    <t>-0.60</t>
  </si>
  <si>
    <t>0.10</t>
  </si>
  <si>
    <t>-0.51</t>
  </si>
  <si>
    <t>-0.47</t>
  </si>
  <si>
    <t>-0.37</t>
  </si>
  <si>
    <t>-1.08</t>
  </si>
  <si>
    <t>-1.16</t>
  </si>
  <si>
    <t>-0.57</t>
  </si>
  <si>
    <t>0.34</t>
  </si>
  <si>
    <t>-0.52</t>
  </si>
  <si>
    <t>0.87</t>
  </si>
  <si>
    <t>2.19</t>
  </si>
  <si>
    <t>1.67</t>
  </si>
  <si>
    <t>1.77</t>
  </si>
  <si>
    <t>-0.14</t>
  </si>
  <si>
    <t>2.17</t>
  </si>
  <si>
    <t>0.89</t>
  </si>
  <si>
    <t>-0.99</t>
  </si>
  <si>
    <t>-1.19</t>
  </si>
  <si>
    <t>0.02</t>
  </si>
  <si>
    <t>0.48</t>
  </si>
  <si>
    <t>-0.77</t>
  </si>
  <si>
    <t>0.38</t>
  </si>
  <si>
    <t>-2.11</t>
  </si>
  <si>
    <t>-3.89</t>
  </si>
  <si>
    <t>0.56</t>
  </si>
  <si>
    <t>0.10</t>
  </si>
  <si>
    <t>1.03</t>
  </si>
  <si>
    <t>-0.01</t>
  </si>
  <si>
    <t>0.86</t>
  </si>
  <si>
    <t>0.05</t>
  </si>
  <si>
    <t>-8.44</t>
  </si>
  <si>
    <t>-0.81</t>
  </si>
  <si>
    <t>-0.19</t>
  </si>
  <si>
    <t>-0.37</t>
  </si>
  <si>
    <t>-0.42</t>
  </si>
  <si>
    <t>0.19</t>
  </si>
  <si>
    <t>0.61</t>
  </si>
  <si>
    <t>3.89</t>
  </si>
  <si>
    <t>4.69</t>
  </si>
  <si>
    <t>6.01</t>
  </si>
  <si>
    <t>3.84</t>
  </si>
  <si>
    <t>2.06</t>
  </si>
  <si>
    <t>2.09</t>
  </si>
  <si>
    <t>1.48</t>
  </si>
  <si>
    <t>1.14</t>
  </si>
  <si>
    <t>0.05</t>
  </si>
  <si>
    <t>0.20</t>
  </si>
  <si>
    <t>1.41</t>
  </si>
  <si>
    <t>2.05</t>
  </si>
  <si>
    <t>0.95</t>
  </si>
  <si>
    <t>1.26</t>
  </si>
  <si>
    <t>0.11</t>
  </si>
  <si>
    <t>-1.62</t>
  </si>
  <si>
    <t>0.68</t>
  </si>
  <si>
    <t>0.52</t>
  </si>
  <si>
    <t>1.68</t>
  </si>
  <si>
    <t>0.27</t>
  </si>
  <si>
    <t>-1.34</t>
  </si>
  <si>
    <t>-2.03</t>
  </si>
  <si>
    <t>5.33</t>
  </si>
  <si>
    <t>2.02</t>
  </si>
  <si>
    <t>1.42</t>
  </si>
  <si>
    <t>2.29</t>
  </si>
  <si>
    <t>2.50</t>
  </si>
  <si>
    <t>1.08</t>
  </si>
  <si>
    <t>0.06</t>
  </si>
  <si>
    <t>-1.10</t>
  </si>
  <si>
    <t>-0.51</t>
  </si>
  <si>
    <t>0.42</t>
  </si>
  <si>
    <t>1.41</t>
  </si>
  <si>
    <t>-0.92</t>
  </si>
  <si>
    <t>3.33</t>
  </si>
  <si>
    <t>-2.20</t>
  </si>
  <si>
    <t>-0.87</t>
  </si>
  <si>
    <t>-2.74</t>
  </si>
  <si>
    <t>-2.14</t>
  </si>
  <si>
    <t>-1.85</t>
  </si>
  <si>
    <t>-2.08</t>
  </si>
  <si>
    <t>-2.40</t>
  </si>
  <si>
    <t>0.95</t>
  </si>
  <si>
    <t>-0.36</t>
  </si>
  <si>
    <t>-2.26</t>
  </si>
  <si>
    <t>-2.11</t>
  </si>
  <si>
    <t>0.08</t>
  </si>
  <si>
    <t>-0.95</t>
  </si>
  <si>
    <t>0.83</t>
  </si>
  <si>
    <t>-0.71</t>
  </si>
  <si>
    <t>4.60</t>
  </si>
  <si>
    <t>-0.25</t>
  </si>
  <si>
    <t>-0.57</t>
  </si>
  <si>
    <t>-0.93</t>
  </si>
  <si>
    <t>-0.20</t>
  </si>
  <si>
    <t>-0.93</t>
  </si>
  <si>
    <t>-1.21</t>
  </si>
  <si>
    <t>-0.33</t>
  </si>
  <si>
    <t>.</t>
  </si>
  <si>
    <t>-1.00</t>
  </si>
  <si>
    <t>.</t>
  </si>
  <si>
    <t>-1.31</t>
  </si>
  <si>
    <t>.</t>
  </si>
  <si>
    <t>-0.02</t>
  </si>
  <si>
    <t>0.31</t>
  </si>
  <si>
    <t>-0.08</t>
  </si>
  <si>
    <t>-0.04</t>
  </si>
  <si>
    <t>-0.25</t>
  </si>
  <si>
    <t>0.28</t>
  </si>
  <si>
    <t>0.38</t>
  </si>
  <si>
    <t>0.49</t>
  </si>
  <si>
    <t>6.56</t>
  </si>
  <si>
    <t>-2.32</t>
  </si>
  <si>
    <t>-1.29</t>
  </si>
  <si>
    <t>-1.51</t>
  </si>
  <si>
    <t>-0.24</t>
  </si>
  <si>
    <t>-1.46</t>
  </si>
  <si>
    <t>-0.83</t>
  </si>
  <si>
    <t>-1.00</t>
  </si>
  <si>
    <t>0.14</t>
  </si>
  <si>
    <t>-0.46</t>
  </si>
  <si>
    <t>0.04</t>
  </si>
  <si>
    <t>0.82</t>
  </si>
  <si>
    <t>0.68</t>
  </si>
  <si>
    <t>-0.18</t>
  </si>
  <si>
    <t>0.25</t>
  </si>
  <si>
    <t>-1.20</t>
  </si>
  <si>
    <t>-0.30</t>
  </si>
  <si>
    <t>3.96</t>
  </si>
  <si>
    <t>-1.09</t>
  </si>
  <si>
    <t>.</t>
  </si>
  <si>
    <t>-0.46</t>
  </si>
  <si>
    <t>0.03</t>
  </si>
  <si>
    <t>-0.46</t>
  </si>
  <si>
    <t>0.38</t>
  </si>
  <si>
    <t>-0.00</t>
  </si>
  <si>
    <t>-0.13</t>
  </si>
  <si>
    <t>0.00</t>
  </si>
  <si>
    <t>1.49</t>
  </si>
  <si>
    <t>1.38</t>
  </si>
  <si>
    <t>0.29</t>
  </si>
  <si>
    <t>-0.34</t>
  </si>
  <si>
    <t>0.07</t>
  </si>
  <si>
    <t>-1.09</t>
  </si>
  <si>
    <t>0.77</t>
  </si>
  <si>
    <t>-0.09</t>
  </si>
  <si>
    <t>0.68</t>
  </si>
  <si>
    <t>-0.89</t>
  </si>
  <si>
    <t>-0.31</t>
  </si>
  <si>
    <t>1.08</t>
  </si>
  <si>
    <t>0.18</t>
  </si>
  <si>
    <t>-0.78</t>
  </si>
  <si>
    <t>-1.02</t>
  </si>
  <si>
    <t>1.19</t>
  </si>
  <si>
    <t>1.10</t>
  </si>
  <si>
    <t>0.18</t>
  </si>
  <si>
    <t>0.34</t>
  </si>
  <si>
    <t>-0.02</t>
  </si>
  <si>
    <t>0.10</t>
  </si>
  <si>
    <t>-0.23</t>
  </si>
  <si>
    <t>-0.36</t>
  </si>
  <si>
    <t>0.33</t>
  </si>
  <si>
    <t>-0.77</t>
  </si>
  <si>
    <t>-0.30</t>
  </si>
  <si>
    <t>0.59</t>
  </si>
  <si>
    <t>0.33</t>
  </si>
  <si>
    <t>-0.13</t>
  </si>
  <si>
    <t>-0.20</t>
  </si>
  <si>
    <t>-0.60</t>
  </si>
  <si>
    <t>0.22</t>
  </si>
  <si>
    <t>-0.84</t>
  </si>
  <si>
    <t>-0.45</t>
  </si>
  <si>
    <t>-0.47</t>
  </si>
  <si>
    <t>-0.16</t>
  </si>
  <si>
    <t>0.73</t>
  </si>
  <si>
    <t>0.25</t>
  </si>
  <si>
    <t>-0.10</t>
  </si>
  <si>
    <t>-0.01</t>
  </si>
  <si>
    <t>0.67</t>
  </si>
  <si>
    <t>-0.20</t>
  </si>
  <si>
    <t>-0.27</t>
  </si>
  <si>
    <t>0.31</t>
  </si>
  <si>
    <t>0.26</t>
  </si>
  <si>
    <t>0.07</t>
  </si>
  <si>
    <t>0.01</t>
  </si>
  <si>
    <t>0.32</t>
  </si>
  <si>
    <t>0.47</t>
  </si>
  <si>
    <t>-0.25</t>
  </si>
  <si>
    <t>-0.46</t>
  </si>
  <si>
    <t>0.43</t>
  </si>
  <si>
    <t>0.21</t>
  </si>
  <si>
    <t>0.30</t>
  </si>
  <si>
    <t>0.05</t>
  </si>
  <si>
    <t>0.46</t>
  </si>
  <si>
    <t>.</t>
  </si>
  <si>
    <t>6.82</t>
  </si>
  <si>
    <t>1.91</t>
  </si>
  <si>
    <t>2.63</t>
  </si>
  <si>
    <t>6.11</t>
  </si>
  <si>
    <t>-4.20</t>
  </si>
  <si>
    <t>5.67</t>
  </si>
  <si>
    <t>1.39</t>
  </si>
  <si>
    <t>4.33</t>
  </si>
  <si>
    <t>0.75</t>
  </si>
  <si>
    <t>-0.72</t>
  </si>
  <si>
    <t>1.21</t>
  </si>
  <si>
    <t>2.90</t>
  </si>
  <si>
    <t>2.03</t>
  </si>
  <si>
    <t>-1.26</t>
  </si>
  <si>
    <t>3.06</t>
  </si>
  <si>
    <t>0.39</t>
  </si>
  <si>
    <t>0.50</t>
  </si>
  <si>
    <t>0.27</t>
  </si>
  <si>
    <t>2.15</t>
  </si>
  <si>
    <t>-0.88</t>
  </si>
  <si>
    <t>1.00</t>
  </si>
  <si>
    <t>1.10</t>
  </si>
  <si>
    <t>0.13</t>
  </si>
  <si>
    <t>-1.30</t>
  </si>
  <si>
    <t>1.62</t>
  </si>
  <si>
    <t>1.16</t>
  </si>
  <si>
    <t>0.70</t>
  </si>
  <si>
    <t>-1.10</t>
  </si>
  <si>
    <t>0.11</t>
  </si>
  <si>
    <t>-0.36</t>
  </si>
  <si>
    <t>0.30</t>
  </si>
  <si>
    <t>-0.91</t>
  </si>
  <si>
    <t>1.32</t>
  </si>
  <si>
    <t>0.70</t>
  </si>
  <si>
    <t>1.33</t>
  </si>
  <si>
    <t>-0.66</t>
  </si>
  <si>
    <t>1.49</t>
  </si>
  <si>
    <t>-1.00</t>
  </si>
  <si>
    <t>2.17</t>
  </si>
  <si>
    <t>-1.58</t>
  </si>
  <si>
    <t>-1.12</t>
  </si>
  <si>
    <t>0.50</t>
  </si>
  <si>
    <t>0.38</t>
  </si>
  <si>
    <t>-0.82</t>
  </si>
  <si>
    <t>0.64</t>
  </si>
  <si>
    <t>0.47</t>
  </si>
  <si>
    <t>0.06</t>
  </si>
  <si>
    <t>-0.78</t>
  </si>
  <si>
    <t>1.69</t>
  </si>
  <si>
    <t>-0.46</t>
  </si>
  <si>
    <t>1.98</t>
  </si>
  <si>
    <t>-1.40</t>
  </si>
  <si>
    <t>.</t>
  </si>
  <si>
    <t>-0.10</t>
  </si>
  <si>
    <t>0.02</t>
  </si>
  <si>
    <t>-0.35</t>
  </si>
  <si>
    <t>0.23</t>
  </si>
  <si>
    <t>-0.26</t>
  </si>
  <si>
    <t>-0.05</t>
  </si>
  <si>
    <t>-0.26</t>
  </si>
  <si>
    <t>0.25</t>
  </si>
  <si>
    <t>0.28</t>
  </si>
  <si>
    <t>0.21</t>
  </si>
  <si>
    <t>0.37</t>
  </si>
  <si>
    <t>-0.13</t>
  </si>
  <si>
    <t>0.13</t>
  </si>
  <si>
    <t>0.75</t>
  </si>
  <si>
    <t>0.16</t>
  </si>
  <si>
    <t>0.15</t>
  </si>
  <si>
    <t>0.02</t>
  </si>
  <si>
    <t>-0.05</t>
  </si>
  <si>
    <t>0.52</t>
  </si>
  <si>
    <t>0.18</t>
  </si>
  <si>
    <t>-0.13</t>
  </si>
  <si>
    <t>-0.25</t>
  </si>
  <si>
    <t>-0.28</t>
  </si>
  <si>
    <t>0.10</t>
  </si>
  <si>
    <t>0.08</t>
  </si>
  <si>
    <t>0.18</t>
  </si>
  <si>
    <t>-0.03</t>
  </si>
  <si>
    <t>0.20</t>
  </si>
  <si>
    <t>0.44</t>
  </si>
  <si>
    <t>0.71</t>
  </si>
  <si>
    <t>0.25</t>
  </si>
  <si>
    <t>0.04</t>
  </si>
  <si>
    <t>0.12</t>
  </si>
  <si>
    <t>0.09</t>
  </si>
  <si>
    <t>0.38</t>
  </si>
  <si>
    <t>0.06</t>
  </si>
  <si>
    <t>0.39</t>
  </si>
  <si>
    <t>0.86</t>
  </si>
  <si>
    <t>1.93</t>
  </si>
  <si>
    <t>0.84</t>
  </si>
  <si>
    <t>0.05</t>
  </si>
  <si>
    <t>0.43</t>
  </si>
  <si>
    <t>0.04</t>
  </si>
  <si>
    <t>0.09</t>
  </si>
  <si>
    <t>-0.43</t>
  </si>
  <si>
    <t>-0.30</t>
  </si>
  <si>
    <t>-0.19</t>
  </si>
  <si>
    <t>-0.32</t>
  </si>
  <si>
    <t>0.08</t>
  </si>
  <si>
    <t>0.18</t>
  </si>
  <si>
    <t>0.63</t>
  </si>
  <si>
    <t>1.00</t>
  </si>
  <si>
    <t>0.95</t>
  </si>
  <si>
    <t>0.81</t>
  </si>
  <si>
    <t>0.56</t>
  </si>
  <si>
    <t>1.02</t>
  </si>
  <si>
    <t>0.79</t>
  </si>
  <si>
    <t>0.91</t>
  </si>
  <si>
    <t>0.62</t>
  </si>
  <si>
    <t>0.20</t>
  </si>
  <si>
    <t>0.74</t>
  </si>
  <si>
    <t>0.78</t>
  </si>
  <si>
    <t>0.90</t>
  </si>
  <si>
    <t>0.38</t>
  </si>
  <si>
    <t>0.51</t>
  </si>
  <si>
    <t>0.73</t>
  </si>
  <si>
    <t>0.60</t>
  </si>
  <si>
    <t>0.39</t>
  </si>
  <si>
    <t>0.16</t>
  </si>
  <si>
    <t>-0.03</t>
  </si>
  <si>
    <t>-0.17</t>
  </si>
  <si>
    <t>-0.07</t>
  </si>
  <si>
    <t>0.01</t>
  </si>
  <si>
    <t>-0.16</t>
  </si>
  <si>
    <t>-0.08</t>
  </si>
  <si>
    <t>0.28</t>
  </si>
  <si>
    <t>-0.04</t>
  </si>
  <si>
    <t>0.03</t>
  </si>
  <si>
    <t>0.17</t>
  </si>
  <si>
    <t>0.53</t>
  </si>
  <si>
    <t>0.83</t>
  </si>
  <si>
    <t>0.92</t>
  </si>
  <si>
    <t>0.31</t>
  </si>
  <si>
    <t>0.70</t>
  </si>
  <si>
    <t>0.23</t>
  </si>
  <si>
    <t>-0.17</t>
  </si>
  <si>
    <t>-0.34</t>
  </si>
  <si>
    <t>-0.53</t>
  </si>
  <si>
    <t>-0.88</t>
  </si>
  <si>
    <t>-0.87</t>
  </si>
  <si>
    <t>-0.51</t>
  </si>
  <si>
    <t>.</t>
  </si>
  <si>
    <t>-0.23</t>
  </si>
  <si>
    <t>0.15</t>
  </si>
  <si>
    <t>-0.08</t>
  </si>
  <si>
    <t>-0.14</t>
  </si>
  <si>
    <t>-0.10</t>
  </si>
  <si>
    <t>0.22</t>
  </si>
  <si>
    <t>0.11</t>
  </si>
  <si>
    <t>-0.06</t>
  </si>
  <si>
    <t>0.26</t>
  </si>
  <si>
    <t>-0.04</t>
  </si>
  <si>
    <t>-0.51</t>
  </si>
  <si>
    <t>0.22</t>
  </si>
  <si>
    <t>0.35</t>
  </si>
  <si>
    <t>-0.56</t>
  </si>
  <si>
    <t>-0.01</t>
  </si>
  <si>
    <t>-0.04</t>
  </si>
  <si>
    <t>0.14</t>
  </si>
  <si>
    <t>0.23</t>
  </si>
  <si>
    <t>-0.25</t>
  </si>
  <si>
    <t>0.26</t>
  </si>
  <si>
    <t>-0.40</t>
  </si>
  <si>
    <t>0.08</t>
  </si>
  <si>
    <t>0.27</t>
  </si>
  <si>
    <t>0.25</t>
  </si>
  <si>
    <t>0.49</t>
  </si>
  <si>
    <t>0.28</t>
  </si>
  <si>
    <t>-0.04</t>
  </si>
  <si>
    <t>-0.15</t>
  </si>
  <si>
    <t>0.03</t>
  </si>
  <si>
    <t>-0.31</t>
  </si>
  <si>
    <t>-0.33</t>
  </si>
  <si>
    <t>-0.38</t>
  </si>
  <si>
    <t>-0.39</t>
  </si>
  <si>
    <t>-0.22</t>
  </si>
  <si>
    <t>0.12</t>
  </si>
  <si>
    <t>0.28</t>
  </si>
  <si>
    <t>0.18</t>
  </si>
  <si>
    <t>0.69</t>
  </si>
  <si>
    <t>-0.11</t>
  </si>
  <si>
    <t>-1.17</t>
  </si>
  <si>
    <t>5.58</t>
  </si>
  <si>
    <t>-1.81</t>
  </si>
  <si>
    <t>4.54</t>
  </si>
  <si>
    <t>-1.13</t>
  </si>
  <si>
    <t>2.35</t>
  </si>
  <si>
    <t>1.22</t>
  </si>
  <si>
    <t>-0.76</t>
  </si>
  <si>
    <t>0.07</t>
  </si>
  <si>
    <t>0.14</t>
  </si>
  <si>
    <t>-1.75</t>
  </si>
  <si>
    <t>0.57</t>
  </si>
  <si>
    <t>0.35</t>
  </si>
  <si>
    <t>0.91</t>
  </si>
  <si>
    <t>1.07</t>
  </si>
  <si>
    <t>-1.21</t>
  </si>
  <si>
    <t>2.29</t>
  </si>
  <si>
    <t>-1.66</t>
  </si>
  <si>
    <t>-0.19</t>
  </si>
  <si>
    <t>1.31</t>
  </si>
  <si>
    <t>-1.24</t>
  </si>
  <si>
    <t>0.45</t>
  </si>
  <si>
    <t>-0.95</t>
  </si>
  <si>
    <t>-2.78</t>
  </si>
  <si>
    <t>0.56</t>
  </si>
  <si>
    <t>1.17</t>
  </si>
  <si>
    <t>1.16</t>
  </si>
  <si>
    <t>-1.20</t>
  </si>
  <si>
    <t>-1.19</t>
  </si>
  <si>
    <t>0.66</t>
  </si>
  <si>
    <t>3.11</t>
  </si>
  <si>
    <t>-2.63</t>
  </si>
  <si>
    <t>-1.41</t>
  </si>
  <si>
    <t>5.40</t>
  </si>
  <si>
    <t>-2.99</t>
  </si>
  <si>
    <t>2.46</t>
  </si>
  <si>
    <t>-4.48</t>
  </si>
  <si>
    <t>1.95</t>
  </si>
  <si>
    <t>0.22</t>
  </si>
  <si>
    <t>0.20</t>
  </si>
  <si>
    <t>4.11</t>
  </si>
  <si>
    <t>3.90</t>
  </si>
  <si>
    <t>-0.43</t>
  </si>
  <si>
    <t>1.02</t>
  </si>
  <si>
    <t>-0.57</t>
  </si>
  <si>
    <t>1.49</t>
  </si>
  <si>
    <t>-5.52</t>
  </si>
  <si>
    <t>-2.05</t>
  </si>
  <si>
    <t>.</t>
  </si>
  <si>
    <t>-0.80</t>
  </si>
  <si>
    <t>-0.28</t>
  </si>
  <si>
    <t>0.63</t>
  </si>
  <si>
    <t>2.19</t>
  </si>
  <si>
    <t>-0.01</t>
  </si>
  <si>
    <t>1.30</t>
  </si>
  <si>
    <t>-0.35</t>
  </si>
  <si>
    <t>-0.58</t>
  </si>
  <si>
    <t>0.22</t>
  </si>
  <si>
    <t>1.44</t>
  </si>
  <si>
    <t>-0.54</t>
  </si>
  <si>
    <t>-0.41</t>
  </si>
  <si>
    <t>0.01</t>
  </si>
  <si>
    <t>1.84</t>
  </si>
  <si>
    <t>-0.61</t>
  </si>
  <si>
    <t>-0.07</t>
  </si>
  <si>
    <t>-0.03</t>
  </si>
  <si>
    <t>1.52</t>
  </si>
  <si>
    <t>-0.72</t>
  </si>
  <si>
    <t>0.41</t>
  </si>
  <si>
    <t>0.15</t>
  </si>
  <si>
    <t>1.41</t>
  </si>
  <si>
    <t>-0.12</t>
  </si>
  <si>
    <t>1.24</t>
  </si>
  <si>
    <t>1.04</t>
  </si>
  <si>
    <t>9.33</t>
  </si>
  <si>
    <t>0.27</t>
  </si>
  <si>
    <t>0.20</t>
  </si>
  <si>
    <t>3.08</t>
  </si>
  <si>
    <t>2.26</t>
  </si>
  <si>
    <t>1.11</t>
  </si>
  <si>
    <t>0.83</t>
  </si>
  <si>
    <t>0.43</t>
  </si>
  <si>
    <t>0.65</t>
  </si>
  <si>
    <t>0.94</t>
  </si>
  <si>
    <t>2.60</t>
  </si>
  <si>
    <t>0.93</t>
  </si>
  <si>
    <t>-0.27</t>
  </si>
  <si>
    <t>0.65</t>
  </si>
  <si>
    <t>0.82</t>
  </si>
  <si>
    <t>0.01</t>
  </si>
  <si>
    <t>0.17</t>
  </si>
  <si>
    <t>1.85</t>
  </si>
  <si>
    <t>0.21</t>
  </si>
  <si>
    <t>0.95</t>
  </si>
  <si>
    <t>-0.20</t>
  </si>
  <si>
    <t>13.68</t>
  </si>
  <si>
    <t>0.83</t>
  </si>
  <si>
    <t>1.14</t>
  </si>
  <si>
    <t>0.26</t>
  </si>
  <si>
    <t>1.66</t>
  </si>
  <si>
    <t>2.29</t>
  </si>
  <si>
    <t>1.16</t>
  </si>
  <si>
    <t>-0.02</t>
  </si>
  <si>
    <t>0.91</t>
  </si>
  <si>
    <t>0.10</t>
  </si>
  <si>
    <t>0.18</t>
  </si>
  <si>
    <t>1.19</t>
  </si>
  <si>
    <t>1.09</t>
  </si>
  <si>
    <t>-0.84</t>
  </si>
  <si>
    <t>-0.80</t>
  </si>
  <si>
    <t>0.56</t>
  </si>
  <si>
    <t>0.09</t>
  </si>
  <si>
    <t>-0.14</t>
  </si>
  <si>
    <t>0.26</t>
  </si>
  <si>
    <t>0.34</t>
  </si>
  <si>
    <t>-0.44</t>
  </si>
  <si>
    <t>0.38</t>
  </si>
  <si>
    <t>0.10</t>
  </si>
  <si>
    <t>0.22</t>
  </si>
  <si>
    <t>-0.23</t>
  </si>
  <si>
    <t>0.10</t>
  </si>
  <si>
    <t>0.46</t>
  </si>
  <si>
    <t>0.07</t>
  </si>
  <si>
    <t>-0.32</t>
  </si>
  <si>
    <t>-0.04</t>
  </si>
  <si>
    <t>0.29</t>
  </si>
  <si>
    <t>0.47</t>
  </si>
  <si>
    <t>-0.04</t>
  </si>
  <si>
    <t>0.37</t>
  </si>
  <si>
    <t>-0.34</t>
  </si>
  <si>
    <t>0.29</t>
  </si>
  <si>
    <t>.</t>
  </si>
  <si>
    <t>2.56</t>
  </si>
  <si>
    <t>0.24</t>
  </si>
  <si>
    <t>-0.15</t>
  </si>
  <si>
    <t>-0.22</t>
  </si>
  <si>
    <t>0.50</t>
  </si>
  <si>
    <t>0.03</t>
  </si>
  <si>
    <t>-0.17</t>
  </si>
  <si>
    <t>0.42</t>
  </si>
  <si>
    <t>-0.53</t>
  </si>
  <si>
    <t>-0.67</t>
  </si>
  <si>
    <t>-0.62</t>
  </si>
  <si>
    <t>-0.18</t>
  </si>
  <si>
    <t>0.00</t>
  </si>
  <si>
    <t>0.65</t>
  </si>
  <si>
    <t>0.42</t>
  </si>
  <si>
    <t>-1.04</t>
  </si>
  <si>
    <t>-0.88</t>
  </si>
  <si>
    <t>-0.06</t>
  </si>
  <si>
    <t>0.21</t>
  </si>
  <si>
    <t>1.54</t>
  </si>
  <si>
    <t>0.25</t>
  </si>
  <si>
    <t>0.93</t>
  </si>
  <si>
    <t>0.14</t>
  </si>
  <si>
    <t>0.68</t>
  </si>
  <si>
    <t>1.26</t>
  </si>
  <si>
    <t>-0.96</t>
  </si>
  <si>
    <t>-0.58</t>
  </si>
  <si>
    <t>-0.31</t>
  </si>
  <si>
    <t>0.75</t>
  </si>
  <si>
    <t>-0.05</t>
  </si>
  <si>
    <t>-0.72</t>
  </si>
  <si>
    <t>0.55</t>
  </si>
  <si>
    <t>2.48</t>
  </si>
  <si>
    <t>0.36</t>
  </si>
  <si>
    <t>-0.98</t>
  </si>
  <si>
    <t>0.56</t>
  </si>
  <si>
    <t>-1.01</t>
  </si>
  <si>
    <t>-2.26</t>
  </si>
  <si>
    <t>-0.01</t>
  </si>
  <si>
    <t>0.37</t>
  </si>
  <si>
    <t>-1.37</t>
  </si>
  <si>
    <t>-0.62</t>
  </si>
  <si>
    <t>-0.96</t>
  </si>
  <si>
    <t>0.89</t>
  </si>
  <si>
    <t>1.40</t>
  </si>
  <si>
    <t>-0.08</t>
  </si>
  <si>
    <t>1.63</t>
  </si>
  <si>
    <t>-0.36</t>
  </si>
  <si>
    <t>0.62</t>
  </si>
  <si>
    <t>-0.70</t>
  </si>
  <si>
    <t>-0.20</t>
  </si>
  <si>
    <t>-0.22</t>
  </si>
  <si>
    <t>1.59</t>
  </si>
  <si>
    <t>0.88</t>
  </si>
  <si>
    <t>3.07</t>
  </si>
  <si>
    <t>-2.03</t>
  </si>
  <si>
    <t>-1.59</t>
  </si>
  <si>
    <t>1.22</t>
  </si>
  <si>
    <t>1.18</t>
  </si>
  <si>
    <t>0.33</t>
  </si>
  <si>
    <t>1.52</t>
  </si>
  <si>
    <t>-1.28</t>
  </si>
  <si>
    <t>0.41</t>
  </si>
  <si>
    <t>1.05</t>
  </si>
  <si>
    <t>-0.56</t>
  </si>
  <si>
    <t>0.85</t>
  </si>
  <si>
    <t>-0.23</t>
  </si>
  <si>
    <t>-0.27</t>
  </si>
  <si>
    <t>-1.37</t>
  </si>
  <si>
    <t>-0.30</t>
  </si>
  <si>
    <t>0.80</t>
  </si>
  <si>
    <t>-0.83</t>
  </si>
  <si>
    <t>-2.09</t>
  </si>
  <si>
    <t>2.48</t>
  </si>
  <si>
    <t>-1.61</t>
  </si>
  <si>
    <t>-0.16</t>
  </si>
  <si>
    <t>1.05</t>
  </si>
  <si>
    <t>0.04</t>
  </si>
  <si>
    <t>4.72</t>
  </si>
  <si>
    <t>-1.32</t>
  </si>
  <si>
    <t>0.65</t>
  </si>
  <si>
    <t>-0.34</t>
  </si>
  <si>
    <t>-2.06</t>
  </si>
  <si>
    <t>-1.10</t>
  </si>
  <si>
    <t>0.88</t>
  </si>
  <si>
    <t>0.97</t>
  </si>
  <si>
    <t>0.62</t>
  </si>
  <si>
    <t>-0.22</t>
  </si>
  <si>
    <t>-0.97</t>
  </si>
  <si>
    <t>-0.37</t>
  </si>
  <si>
    <t>0.98</t>
  </si>
  <si>
    <t>0.54</t>
  </si>
  <si>
    <t>0.68</t>
  </si>
  <si>
    <t>0.89</t>
  </si>
  <si>
    <t>.</t>
  </si>
  <si>
    <t>-0.27</t>
  </si>
  <si>
    <t>-0.44</t>
  </si>
  <si>
    <t>-0.92</t>
  </si>
  <si>
    <t>-0.52</t>
  </si>
  <si>
    <t>-0.37</t>
  </si>
  <si>
    <t>0.16</t>
  </si>
  <si>
    <t>0.80</t>
  </si>
  <si>
    <t>-0.02</t>
  </si>
  <si>
    <t>0.73</t>
  </si>
  <si>
    <t>0.22</t>
  </si>
  <si>
    <t>0.56</t>
  </si>
  <si>
    <t>0.29</t>
  </si>
  <si>
    <t>0.61</t>
  </si>
  <si>
    <t>1.41</t>
  </si>
  <si>
    <t>-0.10</t>
  </si>
  <si>
    <t>-0.26</t>
  </si>
  <si>
    <t>-0.87</t>
  </si>
  <si>
    <t>-0.17</t>
  </si>
  <si>
    <t>0.05</t>
  </si>
  <si>
    <t>0.77</t>
  </si>
  <si>
    <t>-0.01</t>
  </si>
  <si>
    <t>0.40</t>
  </si>
  <si>
    <t>0.73</t>
  </si>
  <si>
    <t>0.47</t>
  </si>
  <si>
    <t>-0.24</t>
  </si>
  <si>
    <t>-0.44</t>
  </si>
  <si>
    <t>0.44</t>
  </si>
  <si>
    <t>0.69</t>
  </si>
  <si>
    <t>-0.26</t>
  </si>
  <si>
    <t>-0.47</t>
  </si>
  <si>
    <t>1.27</t>
  </si>
  <si>
    <t>1.18</t>
  </si>
  <si>
    <t>-0.24</t>
  </si>
  <si>
    <t>-0.65</t>
  </si>
  <si>
    <t>-3.93</t>
  </si>
  <si>
    <t>-1.20</t>
  </si>
  <si>
    <t>1.14</t>
  </si>
  <si>
    <t>7.12</t>
  </si>
  <si>
    <t>1.26</t>
  </si>
  <si>
    <t>0.25</t>
  </si>
  <si>
    <t>-0.34</t>
  </si>
  <si>
    <t>1.38</t>
  </si>
  <si>
    <t>0.84</t>
  </si>
  <si>
    <t>0.09</t>
  </si>
  <si>
    <t>-0.30</t>
  </si>
  <si>
    <t>-2.97</t>
  </si>
  <si>
    <t>0.71</t>
  </si>
  <si>
    <t>0.86</t>
  </si>
  <si>
    <t>-0.58</t>
  </si>
  <si>
    <t>0.17</t>
  </si>
  <si>
    <t>0.29</t>
  </si>
  <si>
    <t>0.30</t>
  </si>
  <si>
    <t>0.28</t>
  </si>
  <si>
    <t>0.89</t>
  </si>
  <si>
    <t>1.29</t>
  </si>
  <si>
    <t>1.47</t>
  </si>
  <si>
    <t>1.38</t>
  </si>
  <si>
    <t>0.18</t>
  </si>
  <si>
    <t>-0.42</t>
  </si>
  <si>
    <t>-0.54</t>
  </si>
  <si>
    <t>-0.08</t>
  </si>
  <si>
    <t>-1.06</t>
  </si>
  <si>
    <t>1.30</t>
  </si>
  <si>
    <t>-0.92</t>
  </si>
  <si>
    <t>-0.49</t>
  </si>
  <si>
    <t>1.01</t>
  </si>
  <si>
    <t>0.85</t>
  </si>
  <si>
    <t>0.01</t>
  </si>
  <si>
    <t>0.56</t>
  </si>
  <si>
    <t>1.73</t>
  </si>
  <si>
    <t>1.01</t>
  </si>
  <si>
    <t>-0.37</t>
  </si>
  <si>
    <t>0.82</t>
  </si>
  <si>
    <t>-1.48</t>
  </si>
  <si>
    <t>-0.96</t>
  </si>
  <si>
    <t>1.41</t>
  </si>
  <si>
    <t>1.05</t>
  </si>
  <si>
    <t>-3.02</t>
  </si>
  <si>
    <t>1.00</t>
  </si>
  <si>
    <t>-0.63</t>
  </si>
  <si>
    <t>-1.17</t>
  </si>
  <si>
    <t>0.78</t>
  </si>
  <si>
    <t>-1.31</t>
  </si>
  <si>
    <t>-1.73</t>
  </si>
  <si>
    <t>-0.02</t>
  </si>
  <si>
    <t>-2.41</t>
  </si>
  <si>
    <t>0.53</t>
  </si>
  <si>
    <t>-1.37</t>
  </si>
  <si>
    <t>0.11</t>
  </si>
  <si>
    <t>0.03</t>
  </si>
  <si>
    <t>0.10</t>
  </si>
  <si>
    <t>0.53</t>
  </si>
  <si>
    <t>1.35</t>
  </si>
  <si>
    <t>-0.18</t>
  </si>
  <si>
    <t>1.79</t>
  </si>
  <si>
    <t>-0.43</t>
  </si>
  <si>
    <t>-0.50</t>
  </si>
  <si>
    <t>-2.55</t>
  </si>
  <si>
    <t>1.53</t>
  </si>
  <si>
    <t>-0.89</t>
  </si>
  <si>
    <t>0.48</t>
  </si>
  <si>
    <t>2.63</t>
  </si>
  <si>
    <t>1.65</t>
  </si>
  <si>
    <t>4.32</t>
  </si>
  <si>
    <t>2.02</t>
  </si>
  <si>
    <t>-0.32</t>
  </si>
  <si>
    <t>1.48</t>
  </si>
  <si>
    <t>1.38</t>
  </si>
  <si>
    <t>2.65</t>
  </si>
  <si>
    <t>2.83</t>
  </si>
  <si>
    <t>5.95</t>
  </si>
  <si>
    <t>1.14</t>
  </si>
  <si>
    <t>-0.14</t>
  </si>
  <si>
    <t>-0.01</t>
  </si>
  <si>
    <t>3.44</t>
  </si>
  <si>
    <t>1.34</t>
  </si>
  <si>
    <t>-0.66</t>
  </si>
  <si>
    <t>-0.74</t>
  </si>
  <si>
    <t>-0.47</t>
  </si>
  <si>
    <t>-0.99</t>
  </si>
  <si>
    <t>-0.26</t>
  </si>
  <si>
    <t>-0.30</t>
  </si>
  <si>
    <t>-0.84</t>
  </si>
  <si>
    <t>-1.04</t>
  </si>
  <si>
    <t>-3.31</t>
  </si>
  <si>
    <t>-0.12</t>
  </si>
  <si>
    <t>1.32</t>
  </si>
  <si>
    <t>0.75</t>
  </si>
  <si>
    <t>-1.13</t>
  </si>
  <si>
    <t>2.27</t>
  </si>
  <si>
    <t>1.49</t>
  </si>
  <si>
    <t>2.44</t>
  </si>
  <si>
    <t>1.51</t>
  </si>
  <si>
    <t>3.25</t>
  </si>
  <si>
    <t>3.22</t>
  </si>
  <si>
    <t>1.54</t>
  </si>
  <si>
    <t>0.81</t>
  </si>
  <si>
    <t>-0.32</t>
  </si>
  <si>
    <t>0.59</t>
  </si>
  <si>
    <t>0.16</t>
  </si>
  <si>
    <t>-2.98</t>
  </si>
  <si>
    <t>-0.02</t>
  </si>
  <si>
    <t>0.35</t>
  </si>
  <si>
    <t>0.78</t>
  </si>
  <si>
    <t>-1.06</t>
  </si>
  <si>
    <t>1.92</t>
  </si>
  <si>
    <t>1.00</t>
  </si>
  <si>
    <t>3.58</t>
  </si>
  <si>
    <t>-1.15</t>
  </si>
  <si>
    <t>1.61</t>
  </si>
  <si>
    <t>-0.68</t>
  </si>
  <si>
    <t>0.49</t>
  </si>
  <si>
    <t>2.18</t>
  </si>
  <si>
    <t>0.68</t>
  </si>
  <si>
    <t>1.46</t>
  </si>
  <si>
    <t>0.48</t>
  </si>
  <si>
    <t>0.89</t>
  </si>
  <si>
    <t>0.78</t>
  </si>
  <si>
    <t>-1.47</t>
  </si>
  <si>
    <t>-0.48</t>
  </si>
  <si>
    <t>0.27</t>
  </si>
  <si>
    <t>2.30</t>
  </si>
  <si>
    <t>-0.58</t>
  </si>
  <si>
    <t>-0.48</t>
  </si>
  <si>
    <t>-0.12</t>
  </si>
  <si>
    <t>0.13</t>
  </si>
  <si>
    <t>-0.42</t>
  </si>
  <si>
    <t>1.57</t>
  </si>
  <si>
    <t>1.12</t>
  </si>
  <si>
    <t>-0.75</t>
  </si>
  <si>
    <t>-0.12</t>
  </si>
  <si>
    <t>-0.78</t>
  </si>
  <si>
    <t>0.83</t>
  </si>
  <si>
    <t>0.37</t>
  </si>
  <si>
    <t>-0.06</t>
  </si>
  <si>
    <t>-0.07</t>
  </si>
  <si>
    <t>3.57</t>
  </si>
  <si>
    <t>3.19</t>
  </si>
  <si>
    <t>-0.08</t>
  </si>
  <si>
    <t>0.98</t>
  </si>
  <si>
    <t>0.51</t>
  </si>
  <si>
    <t>0.50</t>
  </si>
  <si>
    <t>1.83</t>
  </si>
  <si>
    <t>1.01</t>
  </si>
  <si>
    <t>-0.24</t>
  </si>
  <si>
    <t>-0.91</t>
  </si>
  <si>
    <t>0.85</t>
  </si>
  <si>
    <t>0.28</t>
  </si>
  <si>
    <t>-1.30</t>
  </si>
  <si>
    <t>2.31</t>
  </si>
  <si>
    <t>1.50</t>
  </si>
  <si>
    <t>2.14</t>
  </si>
  <si>
    <t>3.59</t>
  </si>
  <si>
    <t>0.07</t>
  </si>
  <si>
    <t>-2.40</t>
  </si>
  <si>
    <t>-2.20</t>
  </si>
  <si>
    <t>0.18</t>
  </si>
  <si>
    <t>-0.65</t>
  </si>
  <si>
    <t>-1.67</t>
  </si>
  <si>
    <t>-1.14</t>
  </si>
  <si>
    <t>0.32</t>
  </si>
  <si>
    <t>-2.98</t>
  </si>
  <si>
    <t>-0.97</t>
  </si>
  <si>
    <t>1.45</t>
  </si>
  <si>
    <t>2.21</t>
  </si>
  <si>
    <t>-0.96</t>
  </si>
  <si>
    <t>-3.30</t>
  </si>
  <si>
    <t>1.56</t>
  </si>
  <si>
    <t>-1.98</t>
  </si>
  <si>
    <t>-1.33</t>
  </si>
  <si>
    <t>0.03</t>
  </si>
  <si>
    <t>-0.27</t>
  </si>
  <si>
    <t>1.35</t>
  </si>
  <si>
    <t>1.01</t>
  </si>
  <si>
    <t>-0.38</t>
  </si>
  <si>
    <t>0.60</t>
  </si>
  <si>
    <t>0.67</t>
  </si>
  <si>
    <t>-0.25</t>
  </si>
  <si>
    <t>-1.41</t>
  </si>
  <si>
    <t>2.37</t>
  </si>
  <si>
    <t>5.11</t>
  </si>
  <si>
    <t>1.37</t>
  </si>
  <si>
    <t>2.08</t>
  </si>
  <si>
    <t>2.88</t>
  </si>
  <si>
    <t>5.52</t>
  </si>
  <si>
    <t>8.37</t>
  </si>
  <si>
    <t>6.91</t>
  </si>
  <si>
    <t>14.13</t>
  </si>
  <si>
    <t>0.70</t>
  </si>
  <si>
    <t>-0.75</t>
  </si>
  <si>
    <t>1.22</t>
  </si>
  <si>
    <t>0.43</t>
  </si>
  <si>
    <t>0.63</t>
  </si>
  <si>
    <t>1.07</t>
  </si>
  <si>
    <t>0.04</t>
  </si>
  <si>
    <t>1.32</t>
  </si>
  <si>
    <t>3.07</t>
  </si>
  <si>
    <t>-0.83</t>
  </si>
  <si>
    <t>1.61</t>
  </si>
  <si>
    <t>4.54</t>
  </si>
  <si>
    <t>0.48</t>
  </si>
  <si>
    <t>0.89</t>
  </si>
  <si>
    <t>-1.76</t>
  </si>
  <si>
    <t>1.91</t>
  </si>
  <si>
    <t>1.25</t>
  </si>
  <si>
    <t>0.23</t>
  </si>
  <si>
    <t>2.89</t>
  </si>
  <si>
    <t>0.93</t>
  </si>
  <si>
    <t>1.36</t>
  </si>
  <si>
    <t>3.13</t>
  </si>
  <si>
    <t>2.91</t>
  </si>
  <si>
    <t>4.01</t>
  </si>
  <si>
    <t>-0.09</t>
  </si>
  <si>
    <t>-1.07</t>
  </si>
  <si>
    <t>-0.41</t>
  </si>
  <si>
    <t>0.54</t>
  </si>
  <si>
    <t>1.73</t>
  </si>
  <si>
    <t>0.91</t>
  </si>
  <si>
    <t>3.61</t>
  </si>
  <si>
    <t>3.90</t>
  </si>
  <si>
    <t>0.70</t>
  </si>
  <si>
    <t>-3.15</t>
  </si>
  <si>
    <t>-1.09</t>
  </si>
  <si>
    <t>1.32</t>
  </si>
  <si>
    <t>0.31</t>
  </si>
  <si>
    <t>0.84</t>
  </si>
  <si>
    <t>-0.74</t>
  </si>
  <si>
    <t>-1.76</t>
  </si>
  <si>
    <t>0.50</t>
  </si>
  <si>
    <t>0.33</t>
  </si>
  <si>
    <t>0.26</t>
  </si>
  <si>
    <t>6.91</t>
  </si>
  <si>
    <t>-0.55</t>
  </si>
  <si>
    <t>0.73</t>
  </si>
  <si>
    <t>-1.00</t>
  </si>
  <si>
    <t>0.89</t>
  </si>
  <si>
    <t>-1.89</t>
  </si>
  <si>
    <t>-7.30</t>
  </si>
  <si>
    <t>-5.70</t>
  </si>
  <si>
    <t>-0.52</t>
  </si>
  <si>
    <t>-1.06</t>
  </si>
  <si>
    <t>-2.73</t>
  </si>
  <si>
    <t>-0.68</t>
  </si>
  <si>
    <t>0.63</t>
  </si>
  <si>
    <t>-0.34</t>
  </si>
  <si>
    <t>-0.20</t>
  </si>
  <si>
    <t>0.78</t>
  </si>
  <si>
    <t>0.57</t>
  </si>
  <si>
    <t>0.21</t>
  </si>
  <si>
    <t>0.01</t>
  </si>
  <si>
    <t>0.68</t>
  </si>
  <si>
    <t>1.19</t>
  </si>
  <si>
    <t>0.23</t>
  </si>
  <si>
    <t>0.90</t>
  </si>
  <si>
    <t>1.11</t>
  </si>
  <si>
    <t>0.74</t>
  </si>
  <si>
    <t>0.94</t>
  </si>
  <si>
    <t>1.50</t>
  </si>
  <si>
    <t>1.21</t>
  </si>
  <si>
    <t>1.66</t>
  </si>
  <si>
    <t>1.16</t>
  </si>
  <si>
    <t>-0.25</t>
  </si>
  <si>
    <t>0.89</t>
  </si>
  <si>
    <t>1.78</t>
  </si>
  <si>
    <t>0.02</t>
  </si>
  <si>
    <t>0.57</t>
  </si>
  <si>
    <t>-0.83</t>
  </si>
  <si>
    <t>1.55</t>
  </si>
  <si>
    <t>0.58</t>
  </si>
  <si>
    <t>0.05</t>
  </si>
  <si>
    <t>0.66</t>
  </si>
  <si>
    <t>2.07</t>
  </si>
  <si>
    <t>0.95</t>
  </si>
  <si>
    <t>2.73</t>
  </si>
  <si>
    <t>2.35</t>
  </si>
  <si>
    <t>2.13</t>
  </si>
  <si>
    <t>-0.06</t>
  </si>
  <si>
    <t>-0.70</t>
  </si>
  <si>
    <t>-1.73</t>
  </si>
  <si>
    <t>0.03</t>
  </si>
  <si>
    <t>-0.15</t>
  </si>
  <si>
    <t>0.17</t>
  </si>
  <si>
    <t>0.07</t>
  </si>
  <si>
    <t>0.10</t>
  </si>
  <si>
    <t>0.22</t>
  </si>
  <si>
    <t>0.13</t>
  </si>
  <si>
    <t>0.22</t>
  </si>
  <si>
    <t>0.05</t>
  </si>
  <si>
    <t>0.30</t>
  </si>
  <si>
    <t>-0.06</t>
  </si>
  <si>
    <t>-0.84</t>
  </si>
  <si>
    <t>-0.40</t>
  </si>
  <si>
    <t>-0.01</t>
  </si>
  <si>
    <t>-0.08</t>
  </si>
  <si>
    <t>0.00</t>
  </si>
  <si>
    <t>0.10</t>
  </si>
  <si>
    <t>-0.06</t>
  </si>
  <si>
    <t>-0.64</t>
  </si>
  <si>
    <t>1.00</t>
  </si>
  <si>
    <t>0.34</t>
  </si>
  <si>
    <t>0.56</t>
  </si>
  <si>
    <t>0.33</t>
  </si>
  <si>
    <t>0.66</t>
  </si>
  <si>
    <t>1.53</t>
  </si>
  <si>
    <t>0.54</t>
  </si>
  <si>
    <t>-0.09</t>
  </si>
  <si>
    <t>0.17</t>
  </si>
  <si>
    <t>0.12</t>
  </si>
  <si>
    <t>0.30</t>
  </si>
  <si>
    <t>0.36</t>
  </si>
  <si>
    <t>-0.09</t>
  </si>
  <si>
    <t>0.28</t>
  </si>
  <si>
    <t>0.46</t>
  </si>
  <si>
    <t>0.36</t>
  </si>
  <si>
    <t>0.35</t>
  </si>
  <si>
    <t>0.50</t>
  </si>
  <si>
    <t>-0.52</t>
  </si>
  <si>
    <t>-0.13</t>
  </si>
  <si>
    <t>-0.23</t>
  </si>
  <si>
    <t>0.49</t>
  </si>
  <si>
    <t>0.48</t>
  </si>
  <si>
    <t>0.12</t>
  </si>
  <si>
    <t>0.72</t>
  </si>
  <si>
    <t>0.63</t>
  </si>
  <si>
    <t>0.66</t>
  </si>
  <si>
    <t>1.10</t>
  </si>
  <si>
    <t>1.13</t>
  </si>
  <si>
    <t>0.09</t>
  </si>
  <si>
    <t>1.09</t>
  </si>
  <si>
    <t>0.40</t>
  </si>
  <si>
    <t>-0.02</t>
  </si>
  <si>
    <t>-0.57</t>
  </si>
  <si>
    <t>0.15</t>
  </si>
  <si>
    <t>-1.02</t>
  </si>
  <si>
    <t>0.28</t>
  </si>
  <si>
    <t>0.10</t>
  </si>
  <si>
    <t>0.68</t>
  </si>
  <si>
    <t>-0.06</t>
  </si>
  <si>
    <t>1.28</t>
  </si>
  <si>
    <t>-0.22</t>
  </si>
  <si>
    <t>0.03</t>
  </si>
  <si>
    <t>0.54</t>
  </si>
  <si>
    <t>-0.25</t>
  </si>
  <si>
    <t>0.04</t>
  </si>
  <si>
    <t>-0.17</t>
  </si>
  <si>
    <t>-0.24</t>
  </si>
  <si>
    <t>-0.07</t>
  </si>
  <si>
    <t>0.14</t>
  </si>
  <si>
    <t>-0.19</t>
  </si>
  <si>
    <t>1.22</t>
  </si>
  <si>
    <t>0.09</t>
  </si>
  <si>
    <t>0.56</t>
  </si>
  <si>
    <t>-0.28</t>
  </si>
  <si>
    <t>0.50</t>
  </si>
  <si>
    <t>-0.08</t>
  </si>
  <si>
    <t>-0.73</t>
  </si>
  <si>
    <t>0.15</t>
  </si>
  <si>
    <t>1.06</t>
  </si>
  <si>
    <t>-0.38</t>
  </si>
  <si>
    <t>-0.61</t>
  </si>
  <si>
    <t>-1.25</t>
  </si>
  <si>
    <t>2.12</t>
  </si>
  <si>
    <t>0.50</t>
  </si>
  <si>
    <t>2.95</t>
  </si>
  <si>
    <t>-0.42</t>
  </si>
  <si>
    <t>1.66</t>
  </si>
  <si>
    <t>0.07</t>
  </si>
  <si>
    <t>0.19</t>
  </si>
  <si>
    <t>0.89</t>
  </si>
  <si>
    <t>1.68</t>
  </si>
  <si>
    <t>-1.47</t>
  </si>
  <si>
    <t>-1.04</t>
  </si>
  <si>
    <t>-0.27</t>
  </si>
  <si>
    <t>0.71</t>
  </si>
  <si>
    <t>-0.28</t>
  </si>
  <si>
    <t>0.08</t>
  </si>
  <si>
    <t>0.81</t>
  </si>
  <si>
    <t>1.77</t>
  </si>
  <si>
    <t>0.02</t>
  </si>
  <si>
    <t>0.30</t>
  </si>
  <si>
    <t>0.64</t>
  </si>
  <si>
    <t>3.48</t>
  </si>
  <si>
    <t>0.16</t>
  </si>
  <si>
    <t>-0.71</t>
  </si>
  <si>
    <t>0.93</t>
  </si>
  <si>
    <t>-0.63</t>
  </si>
  <si>
    <t>-0.94</t>
  </si>
  <si>
    <t>-0.19</t>
  </si>
  <si>
    <t>1.16</t>
  </si>
  <si>
    <t>-1.13</t>
  </si>
  <si>
    <t>-0.53</t>
  </si>
  <si>
    <t>-0.35</t>
  </si>
  <si>
    <t>0.77</t>
  </si>
  <si>
    <t>-0.93</t>
  </si>
  <si>
    <t>0.83</t>
  </si>
  <si>
    <t>0.89</t>
  </si>
  <si>
    <t>0.50</t>
  </si>
  <si>
    <t>-0.39</t>
  </si>
  <si>
    <t>-0.34</t>
  </si>
  <si>
    <t>-1.01</t>
  </si>
  <si>
    <t>0.33</t>
  </si>
  <si>
    <t>0.22</t>
  </si>
  <si>
    <t>0.46</t>
  </si>
  <si>
    <t>0.27</t>
  </si>
  <si>
    <t>0.59</t>
  </si>
  <si>
    <t>-0.23</t>
  </si>
  <si>
    <t>0.75</t>
  </si>
  <si>
    <t>0.50</t>
  </si>
  <si>
    <t>-0.07</t>
  </si>
  <si>
    <t>-0.04</t>
  </si>
  <si>
    <t>-0.80</t>
  </si>
  <si>
    <t>-0.56</t>
  </si>
  <si>
    <t>0.48</t>
  </si>
  <si>
    <t>-0.31</t>
  </si>
  <si>
    <t>0.04</t>
  </si>
  <si>
    <t>-0.21</t>
  </si>
  <si>
    <t>0.45</t>
  </si>
  <si>
    <t>-0.77</t>
  </si>
  <si>
    <t>-0.03</t>
  </si>
  <si>
    <t>0.38</t>
  </si>
  <si>
    <t>0.18</t>
  </si>
  <si>
    <t>-0.21</t>
  </si>
  <si>
    <t>-0.31</t>
  </si>
  <si>
    <t>0.68</t>
  </si>
  <si>
    <t>0.39</t>
  </si>
  <si>
    <t>0.03</t>
  </si>
  <si>
    <t>0.52</t>
  </si>
  <si>
    <t>-0.30</t>
  </si>
  <si>
    <t>-0.15</t>
  </si>
  <si>
    <t>-0.28</t>
  </si>
  <si>
    <t>-0.51</t>
  </si>
  <si>
    <t>0.38</t>
  </si>
  <si>
    <t>1.95</t>
  </si>
  <si>
    <t>1.13</t>
  </si>
  <si>
    <t>0.58</t>
  </si>
  <si>
    <t>0.21</t>
  </si>
  <si>
    <t>0.32</t>
  </si>
  <si>
    <t>0.14</t>
  </si>
  <si>
    <t>0.66</t>
  </si>
  <si>
    <t>0.43</t>
  </si>
  <si>
    <t>-1.80</t>
  </si>
  <si>
    <t>-0.08</t>
  </si>
  <si>
    <t>0.42</t>
  </si>
  <si>
    <t>0.87</t>
  </si>
  <si>
    <t>-0.21</t>
  </si>
  <si>
    <t>2.01</t>
  </si>
  <si>
    <t>0.49</t>
  </si>
  <si>
    <t>-0.65</t>
  </si>
  <si>
    <t>-2.30</t>
  </si>
  <si>
    <t>1.54</t>
  </si>
  <si>
    <t>-0.07</t>
  </si>
  <si>
    <t>1.96</t>
  </si>
  <si>
    <t>0.47</t>
  </si>
  <si>
    <t>1.10</t>
  </si>
  <si>
    <t>-0.91</t>
  </si>
  <si>
    <t>0.03</t>
  </si>
  <si>
    <t>-0.30</t>
  </si>
  <si>
    <t>0.15</t>
  </si>
  <si>
    <t>-2.53</t>
  </si>
  <si>
    <t>1.59</t>
  </si>
  <si>
    <t>-0.48</t>
  </si>
  <si>
    <t>0.34</t>
  </si>
  <si>
    <t>0.84</t>
  </si>
  <si>
    <t>-1.59</t>
  </si>
  <si>
    <t>-0.71</t>
  </si>
  <si>
    <t>0.66</t>
  </si>
  <si>
    <t>0.40</t>
  </si>
  <si>
    <t>0.52</t>
  </si>
  <si>
    <t>1.03</t>
  </si>
  <si>
    <t>-0.36</t>
  </si>
  <si>
    <t>-0.46</t>
  </si>
  <si>
    <t>0.66</t>
  </si>
  <si>
    <t>-0.86</t>
  </si>
  <si>
    <t>0.09</t>
  </si>
  <si>
    <t>-0.45</t>
  </si>
  <si>
    <t>2.04</t>
  </si>
  <si>
    <t>-5.00</t>
  </si>
  <si>
    <t>-0.48</t>
  </si>
  <si>
    <t>1.12</t>
  </si>
  <si>
    <t>-0.33</t>
  </si>
  <si>
    <t>-0.67</t>
  </si>
  <si>
    <t>0.29</t>
  </si>
  <si>
    <t>0.15</t>
  </si>
  <si>
    <t>0.78</t>
  </si>
  <si>
    <t>-0.06</t>
  </si>
  <si>
    <t>-0.52</t>
  </si>
  <si>
    <t>-0.43</t>
  </si>
  <si>
    <t>1.78</t>
  </si>
  <si>
    <t>0.78</t>
  </si>
  <si>
    <t>-0.05</t>
  </si>
  <si>
    <t>0.12</t>
  </si>
  <si>
    <t>0.92</t>
  </si>
  <si>
    <t>0.27</t>
  </si>
  <si>
    <t>0.87</t>
  </si>
  <si>
    <t>0.39</t>
  </si>
  <si>
    <t>-0.04</t>
  </si>
  <si>
    <t>0.86</t>
  </si>
  <si>
    <t>0.25</t>
  </si>
  <si>
    <t>0.34</t>
  </si>
  <si>
    <t>0.45</t>
  </si>
  <si>
    <t>-0.40</t>
  </si>
  <si>
    <t>0.26</t>
  </si>
  <si>
    <t>0.01</t>
  </si>
  <si>
    <t>0.28</t>
  </si>
  <si>
    <t>-0.37</t>
  </si>
  <si>
    <t>-0.20</t>
  </si>
  <si>
    <t>0.11</t>
  </si>
  <si>
    <t>0.18</t>
  </si>
  <si>
    <t>0.15</t>
  </si>
  <si>
    <t>-0.46</t>
  </si>
  <si>
    <t>0.45</t>
  </si>
  <si>
    <t>0.30</t>
  </si>
  <si>
    <t>-0.19</t>
  </si>
  <si>
    <t>0.34</t>
  </si>
  <si>
    <t>-0.46</t>
  </si>
  <si>
    <t>0.29</t>
  </si>
  <si>
    <t>0.01</t>
  </si>
  <si>
    <t>-0.10</t>
  </si>
  <si>
    <t>0.81</t>
  </si>
  <si>
    <t>-0.27</t>
  </si>
  <si>
    <t>0.33</t>
  </si>
  <si>
    <t>-0.18</t>
  </si>
  <si>
    <t>-0.08</t>
  </si>
  <si>
    <t>-0.76</t>
  </si>
  <si>
    <t>0.63</t>
  </si>
  <si>
    <t>0.16</t>
  </si>
  <si>
    <t>-0.18</t>
  </si>
  <si>
    <t>0.01</t>
  </si>
  <si>
    <t>0.62</t>
  </si>
  <si>
    <t>1.71</t>
  </si>
  <si>
    <t>-0.04</t>
  </si>
  <si>
    <t>1.01</t>
  </si>
  <si>
    <t>-1.11</t>
  </si>
  <si>
    <t>-0.03</t>
  </si>
  <si>
    <t>0.53</t>
  </si>
  <si>
    <t>-0.76</t>
  </si>
  <si>
    <t>-2.24</t>
  </si>
  <si>
    <t>-0.87</t>
  </si>
  <si>
    <t>-0.64</t>
  </si>
  <si>
    <t>-0.44</t>
  </si>
  <si>
    <t>-0.27</t>
  </si>
  <si>
    <t>0.13</t>
  </si>
  <si>
    <t>-1.03</t>
  </si>
  <si>
    <t>0.24</t>
  </si>
  <si>
    <t>-0.82</t>
  </si>
  <si>
    <t>0.36</t>
  </si>
  <si>
    <t>-0.46</t>
  </si>
  <si>
    <t>0.15</t>
  </si>
  <si>
    <t>-0.24</t>
  </si>
  <si>
    <t>0.27</t>
  </si>
  <si>
    <t>-0.57</t>
  </si>
  <si>
    <t>-0.69</t>
  </si>
  <si>
    <t>-0.88</t>
  </si>
  <si>
    <t>-0.72</t>
  </si>
  <si>
    <t>-1.32</t>
  </si>
  <si>
    <t>-1.95</t>
  </si>
  <si>
    <t>-1.99</t>
  </si>
  <si>
    <t>-0.92</t>
  </si>
  <si>
    <t>-1.27</t>
  </si>
  <si>
    <t>2.94</t>
  </si>
  <si>
    <t>0.50</t>
  </si>
  <si>
    <t>-0.93</t>
  </si>
  <si>
    <t>-0.49</t>
  </si>
  <si>
    <t>-0.68</t>
  </si>
  <si>
    <t>0.00</t>
  </si>
  <si>
    <t>0.62</t>
  </si>
  <si>
    <t>-0.32</t>
  </si>
  <si>
    <t>0.08</t>
  </si>
  <si>
    <t>-1.28</t>
  </si>
  <si>
    <t>-0.52</t>
  </si>
  <si>
    <t>2.95</t>
  </si>
  <si>
    <t>-0.71</t>
  </si>
  <si>
    <t>0.30</t>
  </si>
  <si>
    <t>-0.01</t>
  </si>
  <si>
    <t>-0.55</t>
  </si>
  <si>
    <t>-0.03</t>
  </si>
  <si>
    <t>-0.79</t>
  </si>
  <si>
    <t>-0.11</t>
  </si>
  <si>
    <t>1.59</t>
  </si>
  <si>
    <t>-0.36</t>
  </si>
  <si>
    <t>-1.79</t>
  </si>
  <si>
    <t>0.50</t>
  </si>
  <si>
    <t>0.76</t>
  </si>
  <si>
    <t>0.72</t>
  </si>
  <si>
    <t>-0.23</t>
  </si>
  <si>
    <t>1.09</t>
  </si>
  <si>
    <t>-0.15</t>
  </si>
  <si>
    <t>1.10</t>
  </si>
  <si>
    <t>1.86</t>
  </si>
  <si>
    <t>-2.12</t>
  </si>
  <si>
    <t>0.62</t>
  </si>
  <si>
    <t>0.05</t>
  </si>
  <si>
    <t>-1.14</t>
  </si>
  <si>
    <t>1.14</t>
  </si>
  <si>
    <t>-1.25</t>
  </si>
  <si>
    <t>0.91</t>
  </si>
  <si>
    <t>0.03</t>
  </si>
  <si>
    <t>-0.27</t>
  </si>
  <si>
    <t>0.61</t>
  </si>
  <si>
    <t>-0.25</t>
  </si>
  <si>
    <t>-0.08</t>
  </si>
  <si>
    <t>-0.11</t>
  </si>
  <si>
    <t>-0.44</t>
  </si>
  <si>
    <t>0.06</t>
  </si>
  <si>
    <t>-0.09</t>
  </si>
  <si>
    <t>-0.30</t>
  </si>
  <si>
    <t>1.01</t>
  </si>
  <si>
    <t>0.04</t>
  </si>
  <si>
    <t>-0.78</t>
  </si>
  <si>
    <t>2.65</t>
  </si>
  <si>
    <t>-0.19</t>
  </si>
  <si>
    <t>-0.34</t>
  </si>
  <si>
    <t>-0.47</t>
  </si>
  <si>
    <t>-0.59</t>
  </si>
  <si>
    <t>0.35</t>
  </si>
  <si>
    <t>0.16</t>
  </si>
  <si>
    <t>0.08</t>
  </si>
  <si>
    <t>-1.20</t>
  </si>
  <si>
    <t>0.21</t>
  </si>
  <si>
    <t>1.59</t>
  </si>
  <si>
    <t>0.81</t>
  </si>
  <si>
    <t>.</t>
  </si>
  <si>
    <t>-0.33</t>
  </si>
  <si>
    <t>-1.16</t>
  </si>
  <si>
    <t>2.80</t>
  </si>
  <si>
    <t>5.70</t>
  </si>
  <si>
    <t>3.58</t>
  </si>
  <si>
    <t>2.02</t>
  </si>
  <si>
    <t>3.06</t>
  </si>
  <si>
    <t>4.41</t>
  </si>
  <si>
    <t>5.16</t>
  </si>
  <si>
    <t>3.34</t>
  </si>
  <si>
    <t>5.94</t>
  </si>
  <si>
    <t>2.62</t>
  </si>
  <si>
    <t>5.86</t>
  </si>
  <si>
    <t>7.35</t>
  </si>
  <si>
    <t>5.88</t>
  </si>
  <si>
    <t>4.77</t>
  </si>
  <si>
    <t>6.05</t>
  </si>
  <si>
    <t>4.28</t>
  </si>
  <si>
    <t>1.78</t>
  </si>
  <si>
    <t>6.00</t>
  </si>
  <si>
    <t>1.21</t>
  </si>
  <si>
    <t>4.88</t>
  </si>
  <si>
    <t>2.90</t>
  </si>
  <si>
    <t>-1.53</t>
  </si>
  <si>
    <t>3.19</t>
  </si>
  <si>
    <t>6.75</t>
  </si>
  <si>
    <t>4.56</t>
  </si>
  <si>
    <t>0.35</t>
  </si>
  <si>
    <t>10.89</t>
  </si>
  <si>
    <t>5.06</t>
  </si>
  <si>
    <t>9.11</t>
  </si>
  <si>
    <t>10.05</t>
  </si>
  <si>
    <t>11.38</t>
  </si>
  <si>
    <t>.</t>
  </si>
  <si>
    <t>8.87</t>
  </si>
  <si>
    <t>6.02</t>
  </si>
  <si>
    <t>7.25</t>
  </si>
  <si>
    <t>.</t>
  </si>
  <si>
    <t>7.96</t>
  </si>
  <si>
    <t>6.31</t>
  </si>
  <si>
    <t>6.84</t>
  </si>
  <si>
    <t>.</t>
  </si>
  <si>
    <t>7.84</t>
  </si>
  <si>
    <t>6.45</t>
  </si>
  <si>
    <t>5.38</t>
  </si>
  <si>
    <t>.</t>
  </si>
  <si>
    <t>4.35</t>
  </si>
  <si>
    <t>1.00</t>
  </si>
  <si>
    <t>2.26</t>
  </si>
  <si>
    <t>.</t>
  </si>
  <si>
    <t>1.65</t>
  </si>
  <si>
    <t>1.37</t>
  </si>
  <si>
    <t>3.03</t>
  </si>
  <si>
    <t>-6.63</t>
  </si>
  <si>
    <t>2.54</t>
  </si>
  <si>
    <t>2.16</t>
  </si>
  <si>
    <t>3.95</t>
  </si>
  <si>
    <t>-5.14</t>
  </si>
  <si>
    <t>3.93</t>
  </si>
  <si>
    <t>3.77</t>
  </si>
  <si>
    <t>5.05</t>
  </si>
  <si>
    <t>-6.09</t>
  </si>
  <si>
    <t>3.60</t>
  </si>
  <si>
    <t>3.63</t>
  </si>
  <si>
    <t>4.78</t>
  </si>
  <si>
    <t>-0.66</t>
  </si>
  <si>
    <t>-5.61</t>
  </si>
  <si>
    <t>-4.40</t>
  </si>
  <si>
    <t>1.46</t>
  </si>
  <si>
    <t>-12.50</t>
  </si>
  <si>
    <t>0.82</t>
  </si>
  <si>
    <t>1.21</t>
  </si>
  <si>
    <t>1.47</t>
  </si>
  <si>
    <t>0.55</t>
  </si>
  <si>
    <t>2.77</t>
  </si>
  <si>
    <t>5.54</t>
  </si>
  <si>
    <t>-6.90</t>
  </si>
  <si>
    <t>-2.26</t>
  </si>
  <si>
    <t>3.47</t>
  </si>
  <si>
    <t>2.10</t>
  </si>
  <si>
    <t>2.84</t>
  </si>
  <si>
    <t>-0.45</t>
  </si>
  <si>
    <t>-2.40</t>
  </si>
  <si>
    <t>-3.20</t>
  </si>
  <si>
    <t>-3.34</t>
  </si>
  <si>
    <t>-1.59</t>
  </si>
  <si>
    <t>3.57</t>
  </si>
  <si>
    <t>0.82</t>
  </si>
  <si>
    <t>1.55</t>
  </si>
  <si>
    <t>0.50</t>
  </si>
  <si>
    <t>-0.02</t>
  </si>
  <si>
    <t>0.32</t>
  </si>
  <si>
    <t>-0.05</t>
  </si>
  <si>
    <t>1.68</t>
  </si>
  <si>
    <t>2.97</t>
  </si>
  <si>
    <t>3.34</t>
  </si>
  <si>
    <t>5.26</t>
  </si>
  <si>
    <t>1.77</t>
  </si>
  <si>
    <t>2.11</t>
  </si>
  <si>
    <t>7.61</t>
  </si>
  <si>
    <t>4.01</t>
  </si>
  <si>
    <t>1.60</t>
  </si>
  <si>
    <t>3.21</t>
  </si>
  <si>
    <t>-7.97</t>
  </si>
  <si>
    <t>0.44</t>
  </si>
  <si>
    <t>3.14</t>
  </si>
  <si>
    <t>0.10</t>
  </si>
  <si>
    <t>-1.15</t>
  </si>
  <si>
    <t>2.16</t>
  </si>
  <si>
    <t>5.27</t>
  </si>
  <si>
    <t>-1.42</t>
  </si>
  <si>
    <t>-0.64</t>
  </si>
  <si>
    <t>7.63</t>
  </si>
  <si>
    <t>3.59</t>
  </si>
  <si>
    <t>-5.37</t>
  </si>
  <si>
    <t>-8.91</t>
  </si>
  <si>
    <t>0.04</t>
  </si>
  <si>
    <t>-0.10</t>
  </si>
  <si>
    <t>1.13</t>
  </si>
  <si>
    <t>-0.76</t>
  </si>
  <si>
    <t>-2.94</t>
  </si>
  <si>
    <t>-0.55</t>
  </si>
  <si>
    <t>-0.18</t>
  </si>
  <si>
    <t>2.11</t>
  </si>
  <si>
    <t>1.82</t>
  </si>
  <si>
    <t>7.89</t>
  </si>
  <si>
    <t>1.08</t>
  </si>
  <si>
    <t>0.42</t>
  </si>
  <si>
    <t>-0.31</t>
  </si>
  <si>
    <t>0.27</t>
  </si>
  <si>
    <t>-0.24</t>
  </si>
  <si>
    <t>0.37</t>
  </si>
  <si>
    <t>0.40</t>
  </si>
  <si>
    <t>-0.46</t>
  </si>
  <si>
    <t>-0.67</t>
  </si>
  <si>
    <t>-0.63</t>
  </si>
  <si>
    <t>-1.93</t>
  </si>
  <si>
    <t>0.07</t>
  </si>
  <si>
    <t>-0.28</t>
  </si>
  <si>
    <t>-2.73</t>
  </si>
  <si>
    <t>-2.27</t>
  </si>
  <si>
    <t>-0.32</t>
  </si>
  <si>
    <t>-2.78</t>
  </si>
  <si>
    <t>0.46</t>
  </si>
  <si>
    <t>0.04</t>
  </si>
  <si>
    <t>0.20</t>
  </si>
  <si>
    <t>-0.03</t>
  </si>
  <si>
    <t>-0.30</t>
  </si>
  <si>
    <t>-0.29</t>
  </si>
  <si>
    <t>0.62</t>
  </si>
  <si>
    <t>0.33</t>
  </si>
  <si>
    <t>0.02</t>
  </si>
  <si>
    <t>-1.25</t>
  </si>
  <si>
    <t>-0.54</t>
  </si>
  <si>
    <t>0.08</t>
  </si>
  <si>
    <t>0.43</t>
  </si>
  <si>
    <t>-0.51</t>
  </si>
  <si>
    <t>-0.07</t>
  </si>
  <si>
    <t>-0.59</t>
  </si>
  <si>
    <t>0.09</t>
  </si>
  <si>
    <t>-0.89</t>
  </si>
  <si>
    <t>-0.13</t>
  </si>
  <si>
    <t>-0.14</t>
  </si>
  <si>
    <t>-0.42</t>
  </si>
  <si>
    <t>0.97</t>
  </si>
  <si>
    <t>0.34</t>
  </si>
  <si>
    <t>1.21</t>
  </si>
  <si>
    <t>0.10</t>
  </si>
  <si>
    <t>0.71</t>
  </si>
  <si>
    <t>0.17</t>
  </si>
  <si>
    <t>0.57</t>
  </si>
  <si>
    <t>1.48</t>
  </si>
  <si>
    <t>-0.41</t>
  </si>
  <si>
    <t>-1.32</t>
  </si>
  <si>
    <t>-0.00</t>
  </si>
  <si>
    <t>1.52</t>
  </si>
  <si>
    <t>0.64</t>
  </si>
  <si>
    <t>1.19</t>
  </si>
  <si>
    <t>0.48</t>
  </si>
  <si>
    <t>0.56</t>
  </si>
  <si>
    <t>-0.61</t>
  </si>
  <si>
    <t>-0.22</t>
  </si>
  <si>
    <t>-0.45</t>
  </si>
  <si>
    <t>-0.69</t>
  </si>
  <si>
    <t>-0.75</t>
  </si>
  <si>
    <t>-0.50</t>
  </si>
  <si>
    <t>0.27</t>
  </si>
  <si>
    <t>1.13</t>
  </si>
  <si>
    <t>-0.82</t>
  </si>
  <si>
    <t>-0.25</t>
  </si>
  <si>
    <t>2.50</t>
  </si>
  <si>
    <t>0.52</t>
  </si>
  <si>
    <t>0.56</t>
  </si>
  <si>
    <t>-0.22</t>
  </si>
  <si>
    <t>0.78</t>
  </si>
  <si>
    <t>0.13</t>
  </si>
  <si>
    <t>-0.39</t>
  </si>
  <si>
    <t>0.31</t>
  </si>
  <si>
    <t>1.35</t>
  </si>
  <si>
    <t>0.14</t>
  </si>
  <si>
    <t>1.74</t>
  </si>
  <si>
    <t>0.01</t>
  </si>
  <si>
    <t>0.67</t>
  </si>
  <si>
    <t>0.31</t>
  </si>
  <si>
    <t>-0.73</t>
  </si>
  <si>
    <t>-1.40</t>
  </si>
  <si>
    <t>0.55</t>
  </si>
  <si>
    <t>2.14</t>
  </si>
  <si>
    <t>1.72</t>
  </si>
  <si>
    <t>0.63</t>
  </si>
  <si>
    <t>1.98</t>
  </si>
  <si>
    <t>1.31</t>
  </si>
  <si>
    <t>0.23</t>
  </si>
  <si>
    <t>-1.50</t>
  </si>
  <si>
    <t>-0.65</t>
  </si>
  <si>
    <t>-0.41</t>
  </si>
  <si>
    <t>1.28</t>
  </si>
  <si>
    <t>-0.75</t>
  </si>
  <si>
    <t>0.53</t>
  </si>
  <si>
    <t>-1.03</t>
  </si>
  <si>
    <t>1.37</t>
  </si>
  <si>
    <t>2.93</t>
  </si>
  <si>
    <t>1.90</t>
  </si>
  <si>
    <t>1.29</t>
  </si>
  <si>
    <t>2.63</t>
  </si>
  <si>
    <t>-0.57</t>
  </si>
  <si>
    <t>-0.06</t>
  </si>
  <si>
    <t>1.23</t>
  </si>
  <si>
    <t>2.59</t>
  </si>
  <si>
    <t>1.83</t>
  </si>
  <si>
    <t>0.76</t>
  </si>
  <si>
    <t>1.41</t>
  </si>
  <si>
    <t>1.00</t>
  </si>
  <si>
    <t>0.02</t>
  </si>
  <si>
    <t>0.94</t>
  </si>
  <si>
    <t>0.37</t>
  </si>
  <si>
    <t>4.02</t>
  </si>
  <si>
    <t>2.21</t>
  </si>
  <si>
    <t>3.10</t>
  </si>
  <si>
    <t>0.24</t>
  </si>
  <si>
    <t>0.89</t>
  </si>
  <si>
    <t>0.25</t>
  </si>
  <si>
    <t>0.90</t>
  </si>
  <si>
    <t>-0.26</t>
  </si>
  <si>
    <t>1.04</t>
  </si>
  <si>
    <t>0.44</t>
  </si>
  <si>
    <t>-0.25</t>
  </si>
  <si>
    <t>-0.14</t>
  </si>
  <si>
    <t>0.36</t>
  </si>
  <si>
    <t>-1.83</t>
  </si>
  <si>
    <t>-1.20</t>
  </si>
  <si>
    <t>-0.30</t>
  </si>
  <si>
    <t>0.33</t>
  </si>
  <si>
    <t>0.56</t>
  </si>
  <si>
    <t>0.08</t>
  </si>
  <si>
    <t>0.21</t>
  </si>
  <si>
    <t>5.20</t>
  </si>
  <si>
    <t>2.03</t>
  </si>
  <si>
    <t>0.45</t>
  </si>
  <si>
    <t>-2.10</t>
  </si>
  <si>
    <t>-0.19</t>
  </si>
  <si>
    <t>-1.80</t>
  </si>
  <si>
    <t>-2.96</t>
  </si>
  <si>
    <t>-0.57</t>
  </si>
  <si>
    <t>0.36</t>
  </si>
  <si>
    <t>0.83</t>
  </si>
  <si>
    <t>1.27</t>
  </si>
  <si>
    <t>1.61</t>
  </si>
  <si>
    <t>1.22</t>
  </si>
  <si>
    <t>1.47</t>
  </si>
  <si>
    <t>0.06</t>
  </si>
  <si>
    <t>0.08</t>
  </si>
  <si>
    <t>-0.27</t>
  </si>
  <si>
    <t>0.21</t>
  </si>
  <si>
    <t>0.17</t>
  </si>
  <si>
    <t>0.94</t>
  </si>
  <si>
    <t>-0.18</t>
  </si>
  <si>
    <t>1.46</t>
  </si>
  <si>
    <t>0.52</t>
  </si>
  <si>
    <t>0.95</t>
  </si>
  <si>
    <t>1.69</t>
  </si>
  <si>
    <t>1.22</t>
  </si>
  <si>
    <t>1.20</t>
  </si>
  <si>
    <t>0.77</t>
  </si>
  <si>
    <t>0.35</t>
  </si>
  <si>
    <t>0.22</t>
  </si>
  <si>
    <t>-0.07</t>
  </si>
  <si>
    <t>-0.26</t>
  </si>
  <si>
    <t>-0.59</t>
  </si>
  <si>
    <t>-0.76</t>
  </si>
  <si>
    <t>0.84</t>
  </si>
  <si>
    <t>-0.10</t>
  </si>
  <si>
    <t>-0.25</t>
  </si>
  <si>
    <t>-0.22</t>
  </si>
  <si>
    <t>0.75</t>
  </si>
  <si>
    <t>0.25</t>
  </si>
  <si>
    <t>-0.48</t>
  </si>
  <si>
    <t>0.29</t>
  </si>
  <si>
    <t>0.36</t>
  </si>
  <si>
    <t>2.47</t>
  </si>
  <si>
    <t>-0.45</t>
  </si>
  <si>
    <t>-1.03</t>
  </si>
  <si>
    <t>-1.48</t>
  </si>
  <si>
    <t>-1.63</t>
  </si>
  <si>
    <t>-1.04</t>
  </si>
  <si>
    <t>0.41</t>
  </si>
  <si>
    <t>0.40</t>
  </si>
  <si>
    <t>0.48</t>
  </si>
  <si>
    <t>-0.38</t>
  </si>
  <si>
    <t>-0.19</t>
  </si>
  <si>
    <t>0.62</t>
  </si>
  <si>
    <t>-0.43</t>
  </si>
  <si>
    <t>0.50</t>
  </si>
  <si>
    <t>0.27</t>
  </si>
  <si>
    <t>0.33</t>
  </si>
  <si>
    <t>-0.25</t>
  </si>
  <si>
    <t>-0.44</t>
  </si>
  <si>
    <t>-0.48</t>
  </si>
  <si>
    <t>-0.17</t>
  </si>
  <si>
    <t>-0.07</t>
  </si>
  <si>
    <t>-0.21</t>
  </si>
  <si>
    <t>-0.39</t>
  </si>
  <si>
    <t>-0.37</t>
  </si>
  <si>
    <t>-0.57</t>
  </si>
  <si>
    <t>-0.23</t>
  </si>
  <si>
    <t>0.76</t>
  </si>
  <si>
    <t>1.71</t>
  </si>
  <si>
    <t>-0.01</t>
  </si>
  <si>
    <t>0.43</t>
  </si>
  <si>
    <t>0.40</t>
  </si>
  <si>
    <t>.</t>
  </si>
  <si>
    <t>0.51</t>
  </si>
  <si>
    <t>0.12</t>
  </si>
  <si>
    <t>-0.16</t>
  </si>
  <si>
    <t>0.57</t>
  </si>
  <si>
    <t>.</t>
  </si>
  <si>
    <t>0.10</t>
  </si>
  <si>
    <t>-0.65</t>
  </si>
  <si>
    <t>-0.19</t>
  </si>
  <si>
    <t>-0.79</t>
  </si>
  <si>
    <t>0.01</t>
  </si>
  <si>
    <t>-0.87</t>
  </si>
  <si>
    <t>-0.91</t>
  </si>
  <si>
    <t>-0.22</t>
  </si>
  <si>
    <t>-0.97</t>
  </si>
  <si>
    <t>0.06</t>
  </si>
  <si>
    <t>-0.78</t>
  </si>
  <si>
    <t>0.01</t>
  </si>
  <si>
    <t>0.84</t>
  </si>
  <si>
    <t>-0.04</t>
  </si>
  <si>
    <t>-0.02</t>
  </si>
  <si>
    <t>0.15</t>
  </si>
  <si>
    <t>0.32</t>
  </si>
  <si>
    <t>0.18</t>
  </si>
  <si>
    <t>1.13</t>
  </si>
  <si>
    <t>0.66</t>
  </si>
  <si>
    <t>-0.41</t>
  </si>
  <si>
    <t>-2.10</t>
  </si>
  <si>
    <t>-0.15</t>
  </si>
  <si>
    <t>-0.69</t>
  </si>
  <si>
    <t>-0.73</t>
  </si>
  <si>
    <t>-0.40</t>
  </si>
  <si>
    <t>0.23</t>
  </si>
  <si>
    <t>0.46</t>
  </si>
  <si>
    <t>0.99</t>
  </si>
  <si>
    <t>-1.18</t>
  </si>
  <si>
    <t>-1.04</t>
  </si>
  <si>
    <t>-0.11</t>
  </si>
  <si>
    <t>-0.43</t>
  </si>
  <si>
    <t>-0.37</t>
  </si>
  <si>
    <t>-0.65</t>
  </si>
  <si>
    <t>1.36</t>
  </si>
  <si>
    <t>1.57</t>
  </si>
  <si>
    <t>-0.14</t>
  </si>
  <si>
    <t>-0.84</t>
  </si>
  <si>
    <t>-0.64</t>
  </si>
  <si>
    <t>0.49</t>
  </si>
  <si>
    <t>-0.80</t>
  </si>
  <si>
    <t>-0.21</t>
  </si>
  <si>
    <t>-0.34</t>
  </si>
  <si>
    <t>0.60</t>
  </si>
  <si>
    <t>-0.55</t>
  </si>
  <si>
    <t>0.50</t>
  </si>
  <si>
    <t>1.97</t>
  </si>
  <si>
    <t>0.74</t>
  </si>
  <si>
    <t>-0.91</t>
  </si>
  <si>
    <t>0.88</t>
  </si>
  <si>
    <t>0.65</t>
  </si>
  <si>
    <t>0.90</t>
  </si>
  <si>
    <t>0.15</t>
  </si>
  <si>
    <t>1.52</t>
  </si>
  <si>
    <t>1.53</t>
  </si>
  <si>
    <t>1.75</t>
  </si>
  <si>
    <t>2.79</t>
  </si>
  <si>
    <t>0.49</t>
  </si>
  <si>
    <t>1.51</t>
  </si>
  <si>
    <t>-0.06</t>
  </si>
  <si>
    <t>-0.11</t>
  </si>
  <si>
    <t>-0.74</t>
  </si>
  <si>
    <t>0.56</t>
  </si>
  <si>
    <t>0.46</t>
  </si>
  <si>
    <t>0.98</t>
  </si>
  <si>
    <t>0.28</t>
  </si>
  <si>
    <t>0.73</t>
  </si>
  <si>
    <t>0.96</t>
  </si>
  <si>
    <t>1.00</t>
  </si>
  <si>
    <t>5.47</t>
  </si>
  <si>
    <t>1.73</t>
  </si>
  <si>
    <t>1.39</t>
  </si>
  <si>
    <t>3.10</t>
  </si>
  <si>
    <t>-0.11</t>
  </si>
  <si>
    <t>0.37</t>
  </si>
  <si>
    <t>0.15</t>
  </si>
  <si>
    <t>2.14</t>
  </si>
  <si>
    <t>1.25</t>
  </si>
  <si>
    <t>1.01</t>
  </si>
  <si>
    <t>0.50</t>
  </si>
  <si>
    <t>0.41</t>
  </si>
  <si>
    <t>0.45</t>
  </si>
  <si>
    <t>-1.80</t>
  </si>
  <si>
    <t>0.07</t>
  </si>
  <si>
    <t>0.24</t>
  </si>
  <si>
    <t>0.11</t>
  </si>
  <si>
    <t>0.27</t>
  </si>
  <si>
    <t>0.10</t>
  </si>
  <si>
    <t>0.31</t>
  </si>
  <si>
    <t>-0.07</t>
  </si>
  <si>
    <t>-0.17</t>
  </si>
  <si>
    <t>0.29</t>
  </si>
  <si>
    <t>0.30</t>
  </si>
  <si>
    <t>-1.06</t>
  </si>
  <si>
    <t>-0.39</t>
  </si>
  <si>
    <t>-0.08</t>
  </si>
  <si>
    <t>-0.24</t>
  </si>
  <si>
    <t>0.12</t>
  </si>
  <si>
    <t>-0.70</t>
  </si>
  <si>
    <t>-0.65</t>
  </si>
  <si>
    <t>-1.13</t>
  </si>
  <si>
    <t>0.91</t>
  </si>
  <si>
    <t>0.72</t>
  </si>
  <si>
    <t>0.24</t>
  </si>
  <si>
    <t>0.15</t>
  </si>
  <si>
    <t>0.59</t>
  </si>
  <si>
    <t>0.57</t>
  </si>
  <si>
    <t>0.33</t>
  </si>
  <si>
    <t>0.65</t>
  </si>
  <si>
    <t>2.18</t>
  </si>
  <si>
    <t>0.95</t>
  </si>
  <si>
    <t>0.34</t>
  </si>
  <si>
    <t>0.12</t>
  </si>
  <si>
    <t>0.15</t>
  </si>
  <si>
    <t>-0.41</t>
  </si>
  <si>
    <t>-0.73</t>
  </si>
  <si>
    <t>-1.02</t>
  </si>
  <si>
    <t>-0.03</t>
  </si>
  <si>
    <t>-0.00</t>
  </si>
  <si>
    <t>-0.09</t>
  </si>
  <si>
    <t>0.17</t>
  </si>
  <si>
    <t>-2.62</t>
  </si>
  <si>
    <t>2.51</t>
  </si>
  <si>
    <t>1.55</t>
  </si>
  <si>
    <t>1.11</t>
  </si>
  <si>
    <t>-0.55</t>
  </si>
  <si>
    <t>-3.83</t>
  </si>
  <si>
    <t>-2.49</t>
  </si>
  <si>
    <t>1.31</t>
  </si>
  <si>
    <t>-0.10</t>
  </si>
  <si>
    <t>-0.95</t>
  </si>
  <si>
    <t>-0.45</t>
  </si>
  <si>
    <t>-1.27</t>
  </si>
  <si>
    <t>-0.48</t>
  </si>
  <si>
    <t>0.80</t>
  </si>
  <si>
    <t>2.09</t>
  </si>
  <si>
    <t>0.79</t>
  </si>
  <si>
    <t>5.51</t>
  </si>
  <si>
    <t>-0.87</t>
  </si>
  <si>
    <t>-0.57</t>
  </si>
  <si>
    <t>4.04</t>
  </si>
  <si>
    <t>1.69</t>
  </si>
  <si>
    <t>4.49</t>
  </si>
  <si>
    <t>-0.40</t>
  </si>
  <si>
    <t>1.17</t>
  </si>
  <si>
    <t>3.24</t>
  </si>
  <si>
    <t>1.46</t>
  </si>
  <si>
    <t>0.86</t>
  </si>
  <si>
    <t>3.48</t>
  </si>
  <si>
    <t>-0.42</t>
  </si>
  <si>
    <t>3.07</t>
  </si>
  <si>
    <t>1.52</t>
  </si>
  <si>
    <t>4.49</t>
  </si>
  <si>
    <t>4.19</t>
  </si>
  <si>
    <t>0.79</t>
  </si>
  <si>
    <t>-1.96</t>
  </si>
  <si>
    <t>0.77</t>
  </si>
  <si>
    <t>-2.15</t>
  </si>
  <si>
    <t>-0.40</t>
  </si>
  <si>
    <t>1.26</t>
  </si>
  <si>
    <t>3.82</t>
  </si>
  <si>
    <t>7.03</t>
  </si>
  <si>
    <t>4.28</t>
  </si>
  <si>
    <t>1.57</t>
  </si>
  <si>
    <t>5.34</t>
  </si>
  <si>
    <t>1.56</t>
  </si>
  <si>
    <t>1.27</t>
  </si>
  <si>
    <t>2.96</t>
  </si>
  <si>
    <t>-0.70</t>
  </si>
  <si>
    <t>1.45</t>
  </si>
  <si>
    <t>0.97</t>
  </si>
  <si>
    <t>1.85</t>
  </si>
  <si>
    <t>3.57</t>
  </si>
  <si>
    <t>2.05</t>
  </si>
  <si>
    <t>1.05</t>
  </si>
  <si>
    <t>-0.22</t>
  </si>
  <si>
    <t>1.63</t>
  </si>
  <si>
    <t>-0.34</t>
  </si>
  <si>
    <t>0.79</t>
  </si>
  <si>
    <t>0.49</t>
  </si>
  <si>
    <t>-0.37</t>
  </si>
  <si>
    <t>-0.69</t>
  </si>
  <si>
    <t>0.24</t>
  </si>
  <si>
    <t>-0.28</t>
  </si>
  <si>
    <t>-0.46</t>
  </si>
  <si>
    <t>-2.38</t>
  </si>
  <si>
    <t>0.76</t>
  </si>
  <si>
    <t>0.93</t>
  </si>
  <si>
    <t>-1.22</t>
  </si>
  <si>
    <t>3.35</t>
  </si>
  <si>
    <t>0.64</t>
  </si>
  <si>
    <t>2.20</t>
  </si>
  <si>
    <t>0.91</t>
  </si>
  <si>
    <t>1.18</t>
  </si>
  <si>
    <t>1.37</t>
  </si>
  <si>
    <t>0.95</t>
  </si>
  <si>
    <t>-1.21</t>
  </si>
  <si>
    <t>2.32</t>
  </si>
  <si>
    <t>.</t>
  </si>
  <si>
    <t>0.51</t>
  </si>
  <si>
    <t>0.38</t>
  </si>
  <si>
    <t>1.09</t>
  </si>
  <si>
    <t>8.48</t>
  </si>
  <si>
    <t>2.56</t>
  </si>
  <si>
    <t>7.16</t>
  </si>
  <si>
    <t>6.24</t>
  </si>
  <si>
    <t>4.05</t>
  </si>
  <si>
    <t>4.20</t>
  </si>
  <si>
    <t>0.69</t>
  </si>
  <si>
    <t>-8.97</t>
  </si>
  <si>
    <t>-13.73</t>
  </si>
  <si>
    <t>-4.90</t>
  </si>
  <si>
    <t>-2.25</t>
  </si>
  <si>
    <t>5.11</t>
  </si>
  <si>
    <t>3.86</t>
  </si>
  <si>
    <t>2.03</t>
  </si>
  <si>
    <t>-1.72</t>
  </si>
  <si>
    <t>-0.66</t>
  </si>
  <si>
    <t>-0.01</t>
  </si>
  <si>
    <t>-0.07</t>
  </si>
  <si>
    <t>0.15</t>
  </si>
  <si>
    <t>-0.44</t>
  </si>
  <si>
    <t>0.02</t>
  </si>
  <si>
    <t>1.14</t>
  </si>
  <si>
    <t>1.85</t>
  </si>
  <si>
    <t>1.63</t>
  </si>
  <si>
    <t>0.58</t>
  </si>
  <si>
    <t>1.67</t>
  </si>
  <si>
    <t>.</t>
  </si>
  <si>
    <t>0.22</t>
  </si>
  <si>
    <t>0.68</t>
  </si>
  <si>
    <t>0.07</t>
  </si>
  <si>
    <t>0.44</t>
  </si>
  <si>
    <t>0.32</t>
  </si>
  <si>
    <t>0.51</t>
  </si>
  <si>
    <t>1.52</t>
  </si>
  <si>
    <t>-0.27</t>
  </si>
  <si>
    <t>0.33</t>
  </si>
  <si>
    <t>0.74</t>
  </si>
  <si>
    <t>1.17</t>
  </si>
  <si>
    <t>1.42</t>
  </si>
  <si>
    <t>0.48</t>
  </si>
  <si>
    <t>1.46</t>
  </si>
  <si>
    <t>1.96</t>
  </si>
  <si>
    <t>1.35</t>
  </si>
  <si>
    <t>0.72</t>
  </si>
  <si>
    <t>1.94</t>
  </si>
  <si>
    <t>2.03</t>
  </si>
  <si>
    <t>7.78</t>
  </si>
  <si>
    <t>-1.48</t>
  </si>
  <si>
    <t>-0.23</t>
  </si>
  <si>
    <t>2.77</t>
  </si>
  <si>
    <t>2.43</t>
  </si>
  <si>
    <t>0.06</t>
  </si>
  <si>
    <t>2.45</t>
  </si>
  <si>
    <t>2.40</t>
  </si>
  <si>
    <t>2.50</t>
  </si>
  <si>
    <t>1.32</t>
  </si>
  <si>
    <t>2.72</t>
  </si>
  <si>
    <t>2.53</t>
  </si>
  <si>
    <t>1.95</t>
  </si>
  <si>
    <t>-0.39</t>
  </si>
  <si>
    <t>-0.89</t>
  </si>
  <si>
    <t>-1.67</t>
  </si>
  <si>
    <t>0.79</t>
  </si>
  <si>
    <t>-0.92</t>
  </si>
  <si>
    <t>1.43</t>
  </si>
  <si>
    <t>0.34</t>
  </si>
  <si>
    <t>0.70</t>
  </si>
  <si>
    <t>-0.62</t>
  </si>
  <si>
    <t>-0.51</t>
  </si>
  <si>
    <t>-0.82</t>
  </si>
  <si>
    <t>-0.21</t>
  </si>
  <si>
    <t>-0.16</t>
  </si>
  <si>
    <t>0.02</t>
  </si>
  <si>
    <t>0.04</t>
  </si>
  <si>
    <t>0.81</t>
  </si>
  <si>
    <t>0.86</t>
  </si>
  <si>
    <t>-0.61</t>
  </si>
  <si>
    <t>0.39</t>
  </si>
  <si>
    <t>3.37</t>
  </si>
  <si>
    <t>0.92</t>
  </si>
  <si>
    <t>0.17</t>
  </si>
  <si>
    <t>-1.37</t>
  </si>
  <si>
    <t>1.74</t>
  </si>
  <si>
    <t>0.26</t>
  </si>
  <si>
    <t>2.87</t>
  </si>
  <si>
    <t>0.63</t>
  </si>
  <si>
    <t>2.33</t>
  </si>
  <si>
    <t>-1.07</t>
  </si>
  <si>
    <t>-0.23</t>
  </si>
  <si>
    <t>0.23</t>
  </si>
  <si>
    <t>1.30</t>
  </si>
  <si>
    <t>0.09</t>
  </si>
  <si>
    <t>1.21</t>
  </si>
  <si>
    <t>0.60</t>
  </si>
  <si>
    <t>1.39</t>
  </si>
  <si>
    <t>1.78</t>
  </si>
  <si>
    <t>0.97</t>
  </si>
  <si>
    <t>0.24</t>
  </si>
  <si>
    <t>-1.07</t>
  </si>
  <si>
    <t>-0.45</t>
  </si>
  <si>
    <t>-0.40</t>
  </si>
  <si>
    <t>-0.43</t>
  </si>
  <si>
    <t>0.06</t>
  </si>
  <si>
    <t>-1.49</t>
  </si>
  <si>
    <t>-1.79</t>
  </si>
  <si>
    <t>1.16</t>
  </si>
  <si>
    <t>0.68</t>
  </si>
  <si>
    <t>-0.96</t>
  </si>
  <si>
    <t>-0.88</t>
  </si>
  <si>
    <t>0.64</t>
  </si>
  <si>
    <t>-0.29</t>
  </si>
  <si>
    <t>-0.06</t>
  </si>
  <si>
    <t>-0.48</t>
  </si>
  <si>
    <t>-0.27</t>
  </si>
  <si>
    <t>0.05</t>
  </si>
  <si>
    <t>0.59</t>
  </si>
  <si>
    <t>-0.30</t>
  </si>
  <si>
    <t>0.60</t>
  </si>
  <si>
    <t>-0.47</t>
  </si>
  <si>
    <t>-0.14</t>
  </si>
  <si>
    <t>0.63</t>
  </si>
  <si>
    <t>2.90</t>
  </si>
  <si>
    <t>1.99</t>
  </si>
  <si>
    <t>-0.63</t>
  </si>
  <si>
    <t>0.16</t>
  </si>
  <si>
    <t>0.04</t>
  </si>
  <si>
    <t>0.15</t>
  </si>
  <si>
    <t>0.58</t>
  </si>
  <si>
    <t>0.46</t>
  </si>
  <si>
    <t>1.56</t>
  </si>
  <si>
    <t>-0.18</t>
  </si>
  <si>
    <t>1.15</t>
  </si>
  <si>
    <t>0.61</t>
  </si>
  <si>
    <t>2.41</t>
  </si>
  <si>
    <t>0.64</t>
  </si>
  <si>
    <t>0.67</t>
  </si>
  <si>
    <t>1.78</t>
  </si>
  <si>
    <t>6.12</t>
  </si>
  <si>
    <t>2.93</t>
  </si>
  <si>
    <t>1.76</t>
  </si>
  <si>
    <t>0.89</t>
  </si>
  <si>
    <t>3.03</t>
  </si>
  <si>
    <t>-4.68</t>
  </si>
  <si>
    <t>0.52</t>
  </si>
  <si>
    <t>0.67</t>
  </si>
  <si>
    <t>-0.97</t>
  </si>
  <si>
    <t>-2.65</t>
  </si>
  <si>
    <t>-2.16</t>
  </si>
  <si>
    <t>-2.98</t>
  </si>
  <si>
    <t>-1.96</t>
  </si>
  <si>
    <t>1.30</t>
  </si>
  <si>
    <t>0.08</t>
  </si>
  <si>
    <t>-1.10</t>
  </si>
  <si>
    <t>-0.15</t>
  </si>
  <si>
    <t>1.96</t>
  </si>
  <si>
    <t>0.03</t>
  </si>
  <si>
    <t>-1.19</t>
  </si>
  <si>
    <t>2.73</t>
  </si>
  <si>
    <t>1.30</t>
  </si>
  <si>
    <t>0.99</t>
  </si>
  <si>
    <t>2.10</t>
  </si>
  <si>
    <t>1.66</t>
  </si>
  <si>
    <t>-1.91</t>
  </si>
  <si>
    <t>-0.49</t>
  </si>
  <si>
    <t>0.79</t>
  </si>
  <si>
    <t>3.91</t>
  </si>
  <si>
    <t>1.02</t>
  </si>
  <si>
    <t>0.33</t>
  </si>
  <si>
    <t>-1.29</t>
  </si>
  <si>
    <t>1.16</t>
  </si>
  <si>
    <t>0.17</t>
  </si>
  <si>
    <t>-3.00</t>
  </si>
  <si>
    <t>-1.22</t>
  </si>
  <si>
    <t>1.44</t>
  </si>
  <si>
    <t>1.31</t>
  </si>
  <si>
    <t>1.19</t>
  </si>
  <si>
    <t>-0.58</t>
  </si>
  <si>
    <t>0.53</t>
  </si>
  <si>
    <t>0.36</t>
  </si>
  <si>
    <t>0.85</t>
  </si>
  <si>
    <t>2.95</t>
  </si>
  <si>
    <t>2.69</t>
  </si>
  <si>
    <t>0.36</t>
  </si>
  <si>
    <t>-0.27</t>
  </si>
  <si>
    <t>-0.78</t>
  </si>
  <si>
    <t>2.44</t>
  </si>
  <si>
    <t>0.57</t>
  </si>
  <si>
    <t>1.54</t>
  </si>
  <si>
    <t>2.94</t>
  </si>
  <si>
    <t>0.92</t>
  </si>
  <si>
    <t>0.56</t>
  </si>
  <si>
    <t>1.56</t>
  </si>
  <si>
    <t>1.84</t>
  </si>
  <si>
    <t>0.97</t>
  </si>
  <si>
    <t>0.39</t>
  </si>
  <si>
    <t>1.60</t>
  </si>
  <si>
    <t>0.56</t>
  </si>
  <si>
    <t>-0.33</t>
  </si>
  <si>
    <t>-1.45</t>
  </si>
  <si>
    <t>-4.33</t>
  </si>
  <si>
    <t>-0.47</t>
  </si>
  <si>
    <t>0.25</t>
  </si>
  <si>
    <t>0.79</t>
  </si>
  <si>
    <t>.</t>
  </si>
  <si>
    <t>2.80</t>
  </si>
  <si>
    <t>3.32</t>
  </si>
  <si>
    <t>.</t>
  </si>
  <si>
    <t>3.40</t>
  </si>
  <si>
    <t>3.05</t>
  </si>
  <si>
    <t>3.96</t>
  </si>
  <si>
    <t>0.40</t>
  </si>
  <si>
    <t>1.33</t>
  </si>
  <si>
    <t>3.15</t>
  </si>
  <si>
    <t>-0.06</t>
  </si>
  <si>
    <t>1.64</t>
  </si>
  <si>
    <t>4.48</t>
  </si>
  <si>
    <t>3.54</t>
  </si>
  <si>
    <t>1.79</t>
  </si>
  <si>
    <t>3.11</t>
  </si>
  <si>
    <t>1.36</t>
  </si>
  <si>
    <t>1.43</t>
  </si>
  <si>
    <t>3.34</t>
  </si>
  <si>
    <t>5.89</t>
  </si>
  <si>
    <t>2.75</t>
  </si>
  <si>
    <t>4.05</t>
  </si>
  <si>
    <t>5.60</t>
  </si>
  <si>
    <t>5.35</t>
  </si>
  <si>
    <t>5.76</t>
  </si>
  <si>
    <t>1.50</t>
  </si>
  <si>
    <t>5.21</t>
  </si>
  <si>
    <t>4.14</t>
  </si>
  <si>
    <t>4.43</t>
  </si>
  <si>
    <t>5.65</t>
  </si>
  <si>
    <t>5.96</t>
  </si>
  <si>
    <t>6.27</t>
  </si>
  <si>
    <t>7.87</t>
  </si>
  <si>
    <t>6.65</t>
  </si>
  <si>
    <t>7.45</t>
  </si>
  <si>
    <t>2.36</t>
  </si>
  <si>
    <t>-1.80</t>
  </si>
  <si>
    <t>-0.24</t>
  </si>
  <si>
    <t>0.66</t>
  </si>
  <si>
    <t>1.30</t>
  </si>
  <si>
    <t>1.19</t>
  </si>
  <si>
    <t>2.15</t>
  </si>
  <si>
    <t>3.77</t>
  </si>
  <si>
    <t>2.27</t>
  </si>
  <si>
    <t>2.67</t>
  </si>
  <si>
    <t>1.46</t>
  </si>
  <si>
    <t>4.10</t>
  </si>
  <si>
    <t>1.08</t>
  </si>
  <si>
    <t>1.24</t>
  </si>
  <si>
    <t>-0.39</t>
  </si>
  <si>
    <t>0.90</t>
  </si>
  <si>
    <t>0.25</t>
  </si>
  <si>
    <t>-0.51</t>
  </si>
  <si>
    <t>-0.29</t>
  </si>
  <si>
    <t>0.66</t>
  </si>
  <si>
    <t>-0.59</t>
  </si>
  <si>
    <t>-0.86</t>
  </si>
  <si>
    <t>-1.15</t>
  </si>
  <si>
    <t>-1.41</t>
  </si>
  <si>
    <t>-5.41</t>
  </si>
  <si>
    <t>-1.95</t>
  </si>
  <si>
    <t>-3.51</t>
  </si>
  <si>
    <t>-3.52</t>
  </si>
  <si>
    <t>-4.57</t>
  </si>
  <si>
    <t>-3.57</t>
  </si>
  <si>
    <t>-3.91</t>
  </si>
  <si>
    <t>-2.61</t>
  </si>
  <si>
    <t>-3.85</t>
  </si>
  <si>
    <t>-2.88</t>
  </si>
  <si>
    <t>-3.37</t>
  </si>
  <si>
    <t>-3.46</t>
  </si>
  <si>
    <t>-2.79</t>
  </si>
  <si>
    <t>-2.31</t>
  </si>
  <si>
    <t>-1.55</t>
  </si>
  <si>
    <t>-3.40</t>
  </si>
  <si>
    <t>-3.63</t>
  </si>
  <si>
    <t>-2.56</t>
  </si>
  <si>
    <t>-2.05</t>
  </si>
  <si>
    <t>-2.23</t>
  </si>
  <si>
    <t>-1.58</t>
  </si>
  <si>
    <t>-2.77</t>
  </si>
  <si>
    <t>-3.15</t>
  </si>
  <si>
    <t>-2.75</t>
  </si>
  <si>
    <t>-2.21</t>
  </si>
  <si>
    <t>-0.65</t>
  </si>
  <si>
    <t>1.11</t>
  </si>
  <si>
    <t>0.58</t>
  </si>
  <si>
    <t>0.42</t>
  </si>
  <si>
    <t>2.56</t>
  </si>
  <si>
    <t>3.98</t>
  </si>
  <si>
    <t>3.78</t>
  </si>
  <si>
    <t>2.27</t>
  </si>
  <si>
    <t>0.83</t>
  </si>
  <si>
    <t>0.19</t>
  </si>
  <si>
    <t>-0.40</t>
  </si>
  <si>
    <t>-1.33</t>
  </si>
  <si>
    <t>7.70</t>
  </si>
  <si>
    <t>1.42</t>
  </si>
  <si>
    <t>0.01</t>
  </si>
  <si>
    <t>-1.00</t>
  </si>
  <si>
    <t>0.23</t>
  </si>
  <si>
    <t>-4.39</t>
  </si>
  <si>
    <t>0.41</t>
  </si>
  <si>
    <t>-0.18</t>
  </si>
  <si>
    <t>0.93</t>
  </si>
  <si>
    <t>-3.31</t>
  </si>
  <si>
    <t>0.42</t>
  </si>
  <si>
    <t>2.12</t>
  </si>
  <si>
    <t>2.16</t>
  </si>
  <si>
    <t>-2.36</t>
  </si>
  <si>
    <t>-0.12</t>
  </si>
  <si>
    <t>0.19</t>
  </si>
  <si>
    <t>1.17</t>
  </si>
  <si>
    <t>2.36</t>
  </si>
  <si>
    <t>-0.40</t>
  </si>
  <si>
    <t>2.20</t>
  </si>
  <si>
    <t>3.01</t>
  </si>
  <si>
    <t>-1.19</t>
  </si>
  <si>
    <t>0.82</t>
  </si>
  <si>
    <t>1.66</t>
  </si>
  <si>
    <t>3.01</t>
  </si>
  <si>
    <t>1.92</t>
  </si>
  <si>
    <t>0.74</t>
  </si>
  <si>
    <t>2.52</t>
  </si>
  <si>
    <t>0.35</t>
  </si>
  <si>
    <t>-0.30</t>
  </si>
  <si>
    <t>2.19</t>
  </si>
  <si>
    <t>3.98</t>
  </si>
  <si>
    <t>5.81</t>
  </si>
  <si>
    <t>-2.39</t>
  </si>
  <si>
    <t>-3.49</t>
  </si>
  <si>
    <t>-1.55</t>
  </si>
  <si>
    <t>0.89</t>
  </si>
  <si>
    <t>-1.39</t>
  </si>
  <si>
    <t>-0.88</t>
  </si>
  <si>
    <t>-0.48</t>
  </si>
  <si>
    <t>2.22</t>
  </si>
  <si>
    <t>0.35</t>
  </si>
  <si>
    <t>1.03</t>
  </si>
  <si>
    <t>-0.13</t>
  </si>
  <si>
    <t>-1.67</t>
  </si>
  <si>
    <t>2.21</t>
  </si>
  <si>
    <t>0.36</t>
  </si>
  <si>
    <t>1.74</t>
  </si>
  <si>
    <t>-1.11</t>
  </si>
  <si>
    <t>-0.65</t>
  </si>
  <si>
    <t>-0.17</t>
  </si>
  <si>
    <t>0.37</t>
  </si>
  <si>
    <t>0.17</t>
  </si>
  <si>
    <t>0.65</t>
  </si>
  <si>
    <t>0.18</t>
  </si>
  <si>
    <t>-0.16</t>
  </si>
  <si>
    <t>-1.52</t>
  </si>
  <si>
    <t>0.61</t>
  </si>
  <si>
    <t>1.25</t>
  </si>
  <si>
    <t>-2.01</t>
  </si>
  <si>
    <t>-0.74</t>
  </si>
  <si>
    <t>1.66</t>
  </si>
  <si>
    <t>1.17</t>
  </si>
  <si>
    <t>0.23</t>
  </si>
  <si>
    <t>-2.38</t>
  </si>
  <si>
    <t>-0.79</t>
  </si>
  <si>
    <t>-1.11</t>
  </si>
  <si>
    <t>-0.15</t>
  </si>
  <si>
    <t>-0.44</t>
  </si>
  <si>
    <t>0.27</t>
  </si>
  <si>
    <t>-0.47</t>
  </si>
  <si>
    <t>-0.36</t>
  </si>
  <si>
    <t>-0.71</t>
  </si>
  <si>
    <t>0.03</t>
  </si>
  <si>
    <t>0.51</t>
  </si>
  <si>
    <t>-0.29</t>
  </si>
  <si>
    <t>-0.05</t>
  </si>
  <si>
    <t>-0.09</t>
  </si>
  <si>
    <t>-0.49</t>
  </si>
  <si>
    <t>0.94</t>
  </si>
  <si>
    <t>-2.00</t>
  </si>
  <si>
    <t>0.93</t>
  </si>
  <si>
    <t>-1.23</t>
  </si>
  <si>
    <t>-0.99</t>
  </si>
  <si>
    <t>2.42</t>
  </si>
  <si>
    <t>0.21</t>
  </si>
  <si>
    <t>4.90</t>
  </si>
  <si>
    <t>-0.24</t>
  </si>
  <si>
    <t>-0.30</t>
  </si>
  <si>
    <t>-0.28</t>
  </si>
  <si>
    <t>0.32</t>
  </si>
  <si>
    <t>-0.01</t>
  </si>
  <si>
    <t>0.32</t>
  </si>
  <si>
    <t>-3.77</t>
  </si>
  <si>
    <t>-1.11</t>
  </si>
  <si>
    <t>-0.53</t>
  </si>
  <si>
    <t>0.06</t>
  </si>
  <si>
    <t>-3.78</t>
  </si>
  <si>
    <t>1.25</t>
  </si>
  <si>
    <t>-5.43</t>
  </si>
  <si>
    <t>-4.11</t>
  </si>
  <si>
    <t>-3.19</t>
  </si>
  <si>
    <t>-4.24</t>
  </si>
  <si>
    <t>-7.03</t>
  </si>
  <si>
    <t>-2.87</t>
  </si>
  <si>
    <t>-5.09</t>
  </si>
  <si>
    <t>2.72</t>
  </si>
  <si>
    <t>-5.87</t>
  </si>
  <si>
    <t>-3.21</t>
  </si>
  <si>
    <t>1.01</t>
  </si>
  <si>
    <t>-4.26</t>
  </si>
  <si>
    <t>1.78</t>
  </si>
  <si>
    <t>0.95</t>
  </si>
  <si>
    <t>4.52</t>
  </si>
  <si>
    <t>-0.23</t>
  </si>
  <si>
    <t>4.01</t>
  </si>
  <si>
    <t>0.93</t>
  </si>
  <si>
    <t>3.27</t>
  </si>
  <si>
    <t>3.23</t>
  </si>
  <si>
    <t>1.74</t>
  </si>
  <si>
    <t>3.96</t>
  </si>
  <si>
    <t>4.01</t>
  </si>
  <si>
    <t>4.28</t>
  </si>
  <si>
    <t>3.81</t>
  </si>
  <si>
    <t>-1.00</t>
  </si>
  <si>
    <t>1.24</t>
  </si>
  <si>
    <t>-2.97</t>
  </si>
  <si>
    <t>-1.81</t>
  </si>
  <si>
    <t>-4.21</t>
  </si>
  <si>
    <t>-8.96</t>
  </si>
  <si>
    <t>-2.82</t>
  </si>
  <si>
    <t>8.86</t>
  </si>
  <si>
    <t>-4.58</t>
  </si>
  <si>
    <t>-1.84</t>
  </si>
  <si>
    <t>-2.87</t>
  </si>
  <si>
    <t>2.14</t>
  </si>
  <si>
    <t>-4.37</t>
  </si>
  <si>
    <t>2.66</t>
  </si>
  <si>
    <t>0.92</t>
  </si>
  <si>
    <t>-1.34</t>
  </si>
  <si>
    <t>-2.06</t>
  </si>
  <si>
    <t>-0.36</t>
  </si>
  <si>
    <t>-0.95</t>
  </si>
  <si>
    <t>-1.12</t>
  </si>
  <si>
    <t>-1.36</t>
  </si>
  <si>
    <t>-0.25</t>
  </si>
  <si>
    <t>0.55</t>
  </si>
  <si>
    <t>0.39</t>
  </si>
  <si>
    <t>-1.02</t>
  </si>
  <si>
    <t>1.59</t>
  </si>
  <si>
    <t>3.64</t>
  </si>
  <si>
    <t>-0.80</t>
  </si>
  <si>
    <t>1.07</t>
  </si>
  <si>
    <t>3.12</t>
  </si>
  <si>
    <t>-0.68</t>
  </si>
  <si>
    <t>-3.02</t>
  </si>
  <si>
    <t>-4.06</t>
  </si>
  <si>
    <t>-0.66</t>
  </si>
  <si>
    <t>-1.27</t>
  </si>
  <si>
    <t>1.31</t>
  </si>
  <si>
    <t>-1.99</t>
  </si>
  <si>
    <t>-1.41</t>
  </si>
  <si>
    <t>0.84</t>
  </si>
  <si>
    <t>0.66</t>
  </si>
  <si>
    <t>-0.12</t>
  </si>
  <si>
    <t>-1.62</t>
  </si>
  <si>
    <t>-0.78</t>
  </si>
  <si>
    <t>0.08</t>
  </si>
  <si>
    <t>-3.23</t>
  </si>
  <si>
    <t>0.92</t>
  </si>
  <si>
    <t>-0.88</t>
  </si>
  <si>
    <t>-1.08</t>
  </si>
  <si>
    <t>-2.56</t>
  </si>
  <si>
    <t>-5.77</t>
  </si>
  <si>
    <t>0.88</t>
  </si>
  <si>
    <t>-2.52</t>
  </si>
  <si>
    <t>-1.29</t>
  </si>
  <si>
    <t>-0.33</t>
  </si>
  <si>
    <t>-1.10</t>
  </si>
  <si>
    <t>-0.10</t>
  </si>
  <si>
    <t>1.35</t>
  </si>
  <si>
    <t>-0.60</t>
  </si>
  <si>
    <t>-0.78</t>
  </si>
  <si>
    <t>-0.89</t>
  </si>
  <si>
    <t>0.33</t>
  </si>
  <si>
    <t>-0.34</t>
  </si>
  <si>
    <t>3.15</t>
  </si>
  <si>
    <t>.</t>
  </si>
  <si>
    <t>0.19</t>
  </si>
  <si>
    <t>0.28</t>
  </si>
  <si>
    <t>0.24</t>
  </si>
  <si>
    <t>0.76</t>
  </si>
  <si>
    <t>0.34</t>
  </si>
  <si>
    <t>0.27</t>
  </si>
  <si>
    <t>0.62</t>
  </si>
  <si>
    <t>-0.31</t>
  </si>
  <si>
    <t>1.21</t>
  </si>
  <si>
    <t>0.23</t>
  </si>
  <si>
    <t>-0.32</t>
  </si>
  <si>
    <t>0.55</t>
  </si>
  <si>
    <t>0.27</t>
  </si>
  <si>
    <t>-0.23</t>
  </si>
  <si>
    <t>-0.46</t>
  </si>
  <si>
    <t>-0.31</t>
  </si>
  <si>
    <t>0.40</t>
  </si>
  <si>
    <t>-0.57</t>
  </si>
  <si>
    <t>0.53</t>
  </si>
  <si>
    <t>0.69</t>
  </si>
  <si>
    <t>0.11</t>
  </si>
  <si>
    <t>-0.17</t>
  </si>
  <si>
    <t>0.43</t>
  </si>
  <si>
    <t>0.71</t>
  </si>
  <si>
    <t>0.82</t>
  </si>
  <si>
    <t>2.40</t>
  </si>
  <si>
    <t>0.62</t>
  </si>
  <si>
    <t>1.02</t>
  </si>
  <si>
    <t>0.96</t>
  </si>
  <si>
    <t>1.17</t>
  </si>
  <si>
    <t>1.28</t>
  </si>
  <si>
    <t>1.37</t>
  </si>
  <si>
    <t>1.23</t>
  </si>
  <si>
    <t>0.27</t>
  </si>
  <si>
    <t>-0.81</t>
  </si>
  <si>
    <t>-0.13</t>
  </si>
  <si>
    <t>0.04</t>
  </si>
  <si>
    <t>0.88</t>
  </si>
  <si>
    <t>0.10</t>
  </si>
  <si>
    <t>0.17</t>
  </si>
  <si>
    <t>-0.45</t>
  </si>
  <si>
    <t>-1.10</t>
  </si>
  <si>
    <t>1.04</t>
  </si>
  <si>
    <t>0.62</t>
  </si>
  <si>
    <t>0.06</t>
  </si>
  <si>
    <t>-0.88</t>
  </si>
  <si>
    <t>-0.83</t>
  </si>
  <si>
    <t>-0.09</t>
  </si>
  <si>
    <t>-0.50</t>
  </si>
  <si>
    <t>0.03</t>
  </si>
  <si>
    <t>-0.24</t>
  </si>
  <si>
    <t>1.15</t>
  </si>
  <si>
    <t>-0.39</t>
  </si>
  <si>
    <t>0.53</t>
  </si>
  <si>
    <t>-0.05</t>
  </si>
  <si>
    <t>-0.01</t>
  </si>
  <si>
    <t>-0.11</t>
  </si>
  <si>
    <t>-0.44</t>
  </si>
  <si>
    <t>-1.19</t>
  </si>
  <si>
    <t>1.06</t>
  </si>
  <si>
    <t>-1.29</t>
  </si>
  <si>
    <t>0.11</t>
  </si>
  <si>
    <t>0.09</t>
  </si>
  <si>
    <t>2.38</t>
  </si>
  <si>
    <t>-1.59</t>
  </si>
  <si>
    <t>-0.74</t>
  </si>
  <si>
    <t>-0.52</t>
  </si>
  <si>
    <t>-0.43</t>
  </si>
  <si>
    <t>-0.02</t>
  </si>
  <si>
    <t>0.89</t>
  </si>
  <si>
    <t>0.73</t>
  </si>
  <si>
    <t>0.47</t>
  </si>
  <si>
    <t>-0.68</t>
  </si>
  <si>
    <t>-0.13</t>
  </si>
  <si>
    <t>1.15</t>
  </si>
  <si>
    <t>0.22</t>
  </si>
  <si>
    <t>0.95</t>
  </si>
  <si>
    <t>-1.19</t>
  </si>
  <si>
    <t>0.77</t>
  </si>
  <si>
    <t>0.03</t>
  </si>
  <si>
    <t>-0.60</t>
  </si>
  <si>
    <t>-0.34</t>
  </si>
  <si>
    <t>-0.59</t>
  </si>
  <si>
    <t>0.02</t>
  </si>
  <si>
    <t>0.54</t>
  </si>
  <si>
    <t>-0.43</t>
  </si>
  <si>
    <t>0.27</t>
  </si>
  <si>
    <t>-0.42</t>
  </si>
  <si>
    <t>1.12</t>
  </si>
  <si>
    <t>0.43</t>
  </si>
  <si>
    <t>1.07</t>
  </si>
  <si>
    <t>.</t>
  </si>
  <si>
    <t>0.15</t>
  </si>
  <si>
    <t>-0.52</t>
  </si>
  <si>
    <t>-0.06</t>
  </si>
  <si>
    <t>0.47</t>
  </si>
  <si>
    <t>-0.44</t>
  </si>
  <si>
    <t>-0.66</t>
  </si>
  <si>
    <t>0.51</t>
  </si>
  <si>
    <t>0.43</t>
  </si>
  <si>
    <t>1.44</t>
  </si>
  <si>
    <t>0.59</t>
  </si>
  <si>
    <t>0.14</t>
  </si>
  <si>
    <t>1.17</t>
  </si>
  <si>
    <t>-1.38</t>
  </si>
  <si>
    <t>0.79</t>
  </si>
  <si>
    <t>-1.08</t>
  </si>
  <si>
    <t>-0.61</t>
  </si>
  <si>
    <t>-1.56</t>
  </si>
  <si>
    <t>0.94</t>
  </si>
  <si>
    <t>2.04</t>
  </si>
  <si>
    <t>-0.58</t>
  </si>
  <si>
    <t>0.48</t>
  </si>
  <si>
    <t>-0.30</t>
  </si>
  <si>
    <t>0.46</t>
  </si>
  <si>
    <t>-0.05</t>
  </si>
  <si>
    <t>0.51</t>
  </si>
  <si>
    <t>-0.41</t>
  </si>
  <si>
    <t>1.82</t>
  </si>
  <si>
    <t>4.26</t>
  </si>
  <si>
    <t>4.91</t>
  </si>
  <si>
    <t>-0.34</t>
  </si>
  <si>
    <t>0.66</t>
  </si>
  <si>
    <t>-1.12</t>
  </si>
  <si>
    <t>1.86</t>
  </si>
  <si>
    <t>-0.42</t>
  </si>
  <si>
    <t>1.97</t>
  </si>
  <si>
    <t>1.14</t>
  </si>
  <si>
    <t>-3.76</t>
  </si>
  <si>
    <t>-2.60</t>
  </si>
  <si>
    <t>-0.91</t>
  </si>
  <si>
    <t>0.13</t>
  </si>
  <si>
    <t>0.93</t>
  </si>
  <si>
    <t>-0.02</t>
  </si>
  <si>
    <t>-0.65</t>
  </si>
  <si>
    <t>1.75</t>
  </si>
  <si>
    <t>0.64</t>
  </si>
  <si>
    <t>0.21</t>
  </si>
  <si>
    <t>0.50</t>
  </si>
  <si>
    <t>-0.86</t>
  </si>
  <si>
    <t>0.16</t>
  </si>
  <si>
    <t>0.59</t>
  </si>
  <si>
    <t>1.70</t>
  </si>
  <si>
    <t>-1.20</t>
  </si>
  <si>
    <t>-0.67</t>
  </si>
  <si>
    <t>1.19</t>
  </si>
  <si>
    <t>0.72</t>
  </si>
  <si>
    <t>-2.36</t>
  </si>
  <si>
    <t>0.59</t>
  </si>
  <si>
    <t>-1.26</t>
  </si>
  <si>
    <t>2.15</t>
  </si>
  <si>
    <t>-2.51</t>
  </si>
  <si>
    <t>-1.07</t>
  </si>
  <si>
    <t>-1.05</t>
  </si>
  <si>
    <t>-2.29</t>
  </si>
  <si>
    <t>-0.64</t>
  </si>
  <si>
    <t>-0.02</t>
  </si>
  <si>
    <t>-0.50</t>
  </si>
  <si>
    <t>-0.01</t>
  </si>
  <si>
    <t>-0.03</t>
  </si>
  <si>
    <t>-0.49</t>
  </si>
  <si>
    <t>-0.01</t>
  </si>
  <si>
    <t>-0.03</t>
  </si>
  <si>
    <t>-0.13</t>
  </si>
  <si>
    <t>-0.55</t>
  </si>
  <si>
    <t>0.68</t>
  </si>
  <si>
    <t>0.08</t>
  </si>
  <si>
    <t>0.01</t>
  </si>
  <si>
    <t>0.50</t>
  </si>
  <si>
    <t>0.19</t>
  </si>
  <si>
    <t>-0.31</t>
  </si>
  <si>
    <t>1.28</t>
  </si>
  <si>
    <t>-1.15</t>
  </si>
  <si>
    <t>-1.14</t>
  </si>
  <si>
    <t>-1.70</t>
  </si>
  <si>
    <t>-0.08</t>
  </si>
  <si>
    <t>-1.46</t>
  </si>
  <si>
    <t>1.20</t>
  </si>
  <si>
    <t>1.54</t>
  </si>
  <si>
    <t>1.28</t>
  </si>
  <si>
    <t>2.99</t>
  </si>
  <si>
    <t>.</t>
  </si>
  <si>
    <t>1.07</t>
  </si>
  <si>
    <t>-0.73</t>
  </si>
  <si>
    <t>0.10</t>
  </si>
  <si>
    <t>5.45</t>
  </si>
  <si>
    <t>-2.10</t>
  </si>
  <si>
    <t>-3.56</t>
  </si>
  <si>
    <t>0.04</t>
  </si>
  <si>
    <t>0.49</t>
  </si>
  <si>
    <t>-0.70</t>
  </si>
  <si>
    <t>1.07</t>
  </si>
  <si>
    <t>0.57</t>
  </si>
  <si>
    <t>-2.06</t>
  </si>
  <si>
    <t>1.41</t>
  </si>
  <si>
    <t>-1.65</t>
  </si>
  <si>
    <t>-0.17</t>
  </si>
  <si>
    <t>0.56</t>
  </si>
  <si>
    <t>-0.03</t>
  </si>
  <si>
    <t>-0.34</t>
  </si>
  <si>
    <t>0.14</t>
  </si>
  <si>
    <t>2.20</t>
  </si>
  <si>
    <t>-0.01</t>
  </si>
  <si>
    <t>2.52</t>
  </si>
  <si>
    <t>3.99</t>
  </si>
  <si>
    <t>5.68</t>
  </si>
  <si>
    <t>4.33</t>
  </si>
  <si>
    <t>4.60</t>
  </si>
  <si>
    <t>4.33</t>
  </si>
  <si>
    <t>3.23</t>
  </si>
  <si>
    <t>-0.80</t>
  </si>
  <si>
    <t>2.61</t>
  </si>
  <si>
    <t>-0.23</t>
  </si>
  <si>
    <t>0.77</t>
  </si>
  <si>
    <t>2.52</t>
  </si>
  <si>
    <t>11.26</t>
  </si>
  <si>
    <t>0.14</t>
  </si>
  <si>
    <t>4.97</t>
  </si>
  <si>
    <t>-1.28</t>
  </si>
  <si>
    <t>-1.47</t>
  </si>
  <si>
    <t>-0.55</t>
  </si>
  <si>
    <t>1.00</t>
  </si>
  <si>
    <t>0.84</t>
  </si>
  <si>
    <t>-0.97</t>
  </si>
  <si>
    <t>4.67</t>
  </si>
  <si>
    <t>1.75</t>
  </si>
  <si>
    <t>5.37</t>
  </si>
  <si>
    <t>4.22</t>
  </si>
  <si>
    <t>1.21</t>
  </si>
  <si>
    <t>-1.51</t>
  </si>
  <si>
    <t>-1.09</t>
  </si>
  <si>
    <t>1.14</t>
  </si>
  <si>
    <t>0.75</t>
  </si>
  <si>
    <t>-2.04</t>
  </si>
  <si>
    <t>1.25</t>
  </si>
  <si>
    <t>-2.76</t>
  </si>
  <si>
    <t>-1.75</t>
  </si>
  <si>
    <t>0.82</t>
  </si>
  <si>
    <t>1.55</t>
  </si>
  <si>
    <t>0.01</t>
  </si>
  <si>
    <t>-1.14</t>
  </si>
  <si>
    <t>-1.43</t>
  </si>
  <si>
    <t>-7.80</t>
  </si>
  <si>
    <t>-0.43</t>
  </si>
  <si>
    <t>-4.17</t>
  </si>
  <si>
    <t>-3.14</t>
  </si>
  <si>
    <t>-0.27</t>
  </si>
  <si>
    <t>-3.78</t>
  </si>
  <si>
    <t>-4.77</t>
  </si>
  <si>
    <t>-1.82</t>
  </si>
  <si>
    <t>-0.89</t>
  </si>
  <si>
    <t>-2.07</t>
  </si>
  <si>
    <t>0.04</t>
  </si>
  <si>
    <t>0.15</t>
  </si>
  <si>
    <t>-1.07</t>
  </si>
  <si>
    <t>-0.12</t>
  </si>
  <si>
    <t>0.72</t>
  </si>
  <si>
    <t>0.76</t>
  </si>
  <si>
    <t>-0.27</t>
  </si>
  <si>
    <t>1.57</t>
  </si>
  <si>
    <t>0.77</t>
  </si>
  <si>
    <t>1.76</t>
  </si>
  <si>
    <t>-0.56</t>
  </si>
  <si>
    <t>1.65</t>
  </si>
  <si>
    <t>-0.41</t>
  </si>
  <si>
    <t>0.13</t>
  </si>
  <si>
    <t>-2.04</t>
  </si>
  <si>
    <t>-1.01</t>
  </si>
  <si>
    <t>0.53</t>
  </si>
  <si>
    <t>0.37</t>
  </si>
  <si>
    <t>-1.83</t>
  </si>
  <si>
    <t>-0.38</t>
  </si>
  <si>
    <t>.</t>
  </si>
  <si>
    <t>0.04</t>
  </si>
  <si>
    <t>0.01</t>
  </si>
  <si>
    <t>0.07</t>
  </si>
  <si>
    <t>-0.02</t>
  </si>
  <si>
    <t>0.07</t>
  </si>
  <si>
    <t>0.08</t>
  </si>
  <si>
    <t>-0.20</t>
  </si>
  <si>
    <t>0.12</t>
  </si>
  <si>
    <t>0.02</t>
  </si>
  <si>
    <t>-1.48</t>
  </si>
  <si>
    <t>0.24</t>
  </si>
  <si>
    <t>-0.46</t>
  </si>
  <si>
    <t>-0.08</t>
  </si>
  <si>
    <t>-0.40</t>
  </si>
  <si>
    <t>-0.63</t>
  </si>
  <si>
    <t>-0.45</t>
  </si>
  <si>
    <t>0.05</t>
  </si>
  <si>
    <t>0.95</t>
  </si>
  <si>
    <t>0.06</t>
  </si>
  <si>
    <t>-0.72</t>
  </si>
  <si>
    <t>-0.27</t>
  </si>
  <si>
    <t>0.49</t>
  </si>
  <si>
    <t>0.09</t>
  </si>
  <si>
    <t>-0.78</t>
  </si>
  <si>
    <t>0.31</t>
  </si>
  <si>
    <t>-0.21</t>
  </si>
  <si>
    <t>-0.08</t>
  </si>
  <si>
    <t>-0.37</t>
  </si>
  <si>
    <t>-0.00</t>
  </si>
  <si>
    <t>0.86</t>
  </si>
  <si>
    <t>0.02</t>
  </si>
  <si>
    <t>1.13</t>
  </si>
  <si>
    <t>0.28</t>
  </si>
  <si>
    <t>0.41</t>
  </si>
  <si>
    <t>-0.51</t>
  </si>
  <si>
    <t>-0.32</t>
  </si>
  <si>
    <t>0.17</t>
  </si>
  <si>
    <t>0.10</t>
  </si>
  <si>
    <t>3.25</t>
  </si>
  <si>
    <t>0.61</t>
  </si>
  <si>
    <t>0.29</t>
  </si>
  <si>
    <t>0.82</t>
  </si>
  <si>
    <t>2.08</t>
  </si>
  <si>
    <t>0.43</t>
  </si>
  <si>
    <t>-0.01</t>
  </si>
  <si>
    <t>-0.43</t>
  </si>
  <si>
    <t>-0.36</t>
  </si>
  <si>
    <t>-0.13</t>
  </si>
  <si>
    <t>0.39</t>
  </si>
  <si>
    <t>0.28</t>
  </si>
  <si>
    <t>0.31</t>
  </si>
  <si>
    <t>0.52</t>
  </si>
  <si>
    <t>1.36</t>
  </si>
  <si>
    <t>-0.40</t>
  </si>
  <si>
    <t>0.17</t>
  </si>
  <si>
    <t>-0.15</t>
  </si>
  <si>
    <t>1.57</t>
  </si>
  <si>
    <t>-0.33</t>
  </si>
  <si>
    <t>0.09</t>
  </si>
  <si>
    <t>-0.27</t>
  </si>
  <si>
    <t>0.19</t>
  </si>
  <si>
    <t>-0.08</t>
  </si>
  <si>
    <t>-0.38</t>
  </si>
  <si>
    <t>-1.10</t>
  </si>
  <si>
    <t>-0.08</t>
  </si>
  <si>
    <t>-0.42</t>
  </si>
  <si>
    <t>-0.54</t>
  </si>
  <si>
    <t>-0.26</t>
  </si>
  <si>
    <t>-0.49</t>
  </si>
  <si>
    <t>-0.01</t>
  </si>
  <si>
    <t>-0.04</t>
  </si>
  <si>
    <t>0.87</t>
  </si>
  <si>
    <t>0.30</t>
  </si>
  <si>
    <t>0.64</t>
  </si>
  <si>
    <t>-0.33</t>
  </si>
  <si>
    <t>-0.40</t>
  </si>
  <si>
    <t>0.29</t>
  </si>
  <si>
    <t>0.68</t>
  </si>
  <si>
    <t>-0.12</t>
  </si>
  <si>
    <t>0.10</t>
  </si>
  <si>
    <t>-1.11</t>
  </si>
  <si>
    <t>-0.07</t>
  </si>
  <si>
    <t>-0.60</t>
  </si>
  <si>
    <t>-0.04</t>
  </si>
  <si>
    <t>-0.27</t>
  </si>
  <si>
    <t>2.05</t>
  </si>
  <si>
    <t>3.02</t>
  </si>
  <si>
    <t>-0.16</t>
  </si>
  <si>
    <t>-1.83</t>
  </si>
  <si>
    <t>1.87</t>
  </si>
  <si>
    <t>.</t>
  </si>
  <si>
    <t>-0.38</t>
  </si>
  <si>
    <t>0.54</t>
  </si>
  <si>
    <t>0.42</t>
  </si>
  <si>
    <t>2.35</t>
  </si>
  <si>
    <t>1.81</t>
  </si>
  <si>
    <t>0.18</t>
  </si>
  <si>
    <t>0.70</t>
  </si>
  <si>
    <t>1.97</t>
  </si>
  <si>
    <t>1.22</t>
  </si>
  <si>
    <t>-1.29</t>
  </si>
  <si>
    <t>1.63</t>
  </si>
  <si>
    <t>-0.75</t>
  </si>
  <si>
    <t>0.53</t>
  </si>
  <si>
    <t>2.21</t>
  </si>
  <si>
    <t>2.33</t>
  </si>
  <si>
    <t>1.00</t>
  </si>
  <si>
    <t>-1.69</t>
  </si>
  <si>
    <t>7.79</t>
  </si>
  <si>
    <t>6.44</t>
  </si>
  <si>
    <t>5.91</t>
  </si>
  <si>
    <t>0.89</t>
  </si>
  <si>
    <t>9.08</t>
  </si>
  <si>
    <t>4.62</t>
  </si>
  <si>
    <t>6.98</t>
  </si>
  <si>
    <t>2.72</t>
  </si>
  <si>
    <t>3.36</t>
  </si>
  <si>
    <t>3.43</t>
  </si>
  <si>
    <t>1.07</t>
  </si>
  <si>
    <t>0.32</t>
  </si>
  <si>
    <t>0.81</t>
  </si>
  <si>
    <t>2.33</t>
  </si>
  <si>
    <t>1.75</t>
  </si>
  <si>
    <t>5.25</t>
  </si>
  <si>
    <t>-2.05</t>
  </si>
  <si>
    <t>2.78</t>
  </si>
  <si>
    <t>-1.31</t>
  </si>
  <si>
    <t>-3.72</t>
  </si>
  <si>
    <t>-2.43</t>
  </si>
  <si>
    <t>0.58</t>
  </si>
  <si>
    <t>-3.08</t>
  </si>
  <si>
    <t>-3.22</t>
  </si>
  <si>
    <t>-1.02</t>
  </si>
  <si>
    <t>-1.45</t>
  </si>
  <si>
    <t>0.47</t>
  </si>
  <si>
    <t>-0.96</t>
  </si>
  <si>
    <t>8.02</t>
  </si>
  <si>
    <t>-6.07</t>
  </si>
  <si>
    <t>2.86</t>
  </si>
  <si>
    <t>5.38</t>
  </si>
  <si>
    <t>-5.08</t>
  </si>
  <si>
    <t>6.03</t>
  </si>
  <si>
    <t>0.47</t>
  </si>
  <si>
    <t>-4.92</t>
  </si>
  <si>
    <t>8.03</t>
  </si>
  <si>
    <t>-3.53</t>
  </si>
  <si>
    <t>0.71</t>
  </si>
  <si>
    <t>-3.73</t>
  </si>
  <si>
    <t>1.15</t>
  </si>
  <si>
    <t>-1.53</t>
  </si>
  <si>
    <t>-3.02</t>
  </si>
  <si>
    <t>-3.77</t>
  </si>
  <si>
    <t>-0.78</t>
  </si>
  <si>
    <t>-0.97</t>
  </si>
  <si>
    <t>-2.62</t>
  </si>
  <si>
    <t>0.39</t>
  </si>
  <si>
    <t>-2.84</t>
  </si>
  <si>
    <t>-2.32</t>
  </si>
  <si>
    <t>-2.59</t>
  </si>
  <si>
    <t>-0.61</t>
  </si>
  <si>
    <t>1.01</t>
  </si>
  <si>
    <t>0.73</t>
  </si>
  <si>
    <t>-1.87</t>
  </si>
  <si>
    <t>-1.13</t>
  </si>
  <si>
    <t>1.53</t>
  </si>
  <si>
    <t>-0.66</t>
  </si>
  <si>
    <t>0.66</t>
  </si>
  <si>
    <t>0.39</t>
  </si>
  <si>
    <t>1.10</t>
  </si>
  <si>
    <t>-0.10</t>
  </si>
  <si>
    <t>-2.70</t>
  </si>
  <si>
    <t>-0.17</t>
  </si>
  <si>
    <t>0.23</t>
  </si>
  <si>
    <t>-0.76</t>
  </si>
  <si>
    <t>-1.80</t>
  </si>
  <si>
    <t>-0.09</t>
  </si>
  <si>
    <t>0.09</t>
  </si>
  <si>
    <t>3.87</t>
  </si>
  <si>
    <t>-0.98</t>
  </si>
  <si>
    <t>5.14</t>
  </si>
  <si>
    <t>4.69</t>
  </si>
  <si>
    <t>1.63</t>
  </si>
  <si>
    <t>.</t>
  </si>
  <si>
    <t>0.19</t>
  </si>
  <si>
    <t>-1.15</t>
  </si>
  <si>
    <t>-0.57</t>
  </si>
  <si>
    <t>0.10</t>
  </si>
  <si>
    <t>-0.03</t>
  </si>
  <si>
    <t>0.22</t>
  </si>
  <si>
    <t>1.11</t>
  </si>
  <si>
    <t>-0.28</t>
  </si>
  <si>
    <t>0.44</t>
  </si>
  <si>
    <t>2.01</t>
  </si>
  <si>
    <t>0.73</t>
  </si>
  <si>
    <t>1.87</t>
  </si>
  <si>
    <t>0.18</t>
  </si>
  <si>
    <t>-0.05</t>
  </si>
  <si>
    <t>-0.18</t>
  </si>
  <si>
    <t>0.41</t>
  </si>
  <si>
    <t>2.11</t>
  </si>
  <si>
    <t>0.15</t>
  </si>
  <si>
    <t>0.02</t>
  </si>
  <si>
    <t>3.06</t>
  </si>
  <si>
    <t>1.14</t>
  </si>
  <si>
    <t>-1.33</t>
  </si>
  <si>
    <t>1.35</t>
  </si>
  <si>
    <t>1.84</t>
  </si>
  <si>
    <t>1.85</t>
  </si>
  <si>
    <t>-0.15</t>
  </si>
  <si>
    <t>-2.14</t>
  </si>
  <si>
    <t>0.01</t>
  </si>
  <si>
    <t>0.52</t>
  </si>
  <si>
    <t>2.47</t>
  </si>
  <si>
    <t>0.67</t>
  </si>
  <si>
    <t>-0.23</t>
  </si>
  <si>
    <t>-1.31</t>
  </si>
  <si>
    <t>-0.08</t>
  </si>
  <si>
    <t>0.27</t>
  </si>
  <si>
    <t>1.44</t>
  </si>
  <si>
    <t>1.50</t>
  </si>
  <si>
    <t>0.39</t>
  </si>
  <si>
    <t>0.35</t>
  </si>
  <si>
    <t>1.15</t>
  </si>
  <si>
    <t>-0.37</t>
  </si>
  <si>
    <t>2.21</t>
  </si>
  <si>
    <t>0.67</t>
  </si>
  <si>
    <t>1.05</t>
  </si>
  <si>
    <t>1.23</t>
  </si>
  <si>
    <t>1.68</t>
  </si>
  <si>
    <t>-1.60</t>
  </si>
  <si>
    <t>-2.30</t>
  </si>
  <si>
    <t>-0.05</t>
  </si>
  <si>
    <t>0.67</t>
  </si>
  <si>
    <t>0.36</t>
  </si>
  <si>
    <t>0.59</t>
  </si>
  <si>
    <t>-0.95</t>
  </si>
  <si>
    <t>0.27</t>
  </si>
  <si>
    <t>0.37</t>
  </si>
  <si>
    <t>-0.41</t>
  </si>
  <si>
    <t>0.46</t>
  </si>
  <si>
    <t>0.24</t>
  </si>
  <si>
    <t>2.33</t>
  </si>
  <si>
    <t>-1.02</t>
  </si>
  <si>
    <t>0.21</t>
  </si>
  <si>
    <t>-0.15</t>
  </si>
  <si>
    <t>1.64</t>
  </si>
  <si>
    <t>-0.92</t>
  </si>
  <si>
    <t>0.10</t>
  </si>
  <si>
    <t>0.06</t>
  </si>
  <si>
    <t>-0.16</t>
  </si>
  <si>
    <t>-0.10</t>
  </si>
  <si>
    <t>0.18</t>
  </si>
  <si>
    <t>-0.33</t>
  </si>
  <si>
    <t>0.72</t>
  </si>
  <si>
    <t>0.15</t>
  </si>
  <si>
    <t>-0.37</t>
  </si>
  <si>
    <t>1.25</t>
  </si>
  <si>
    <t>0.35</t>
  </si>
  <si>
    <t>0.03</t>
  </si>
  <si>
    <t>-0.57</t>
  </si>
  <si>
    <t>-0.95</t>
  </si>
  <si>
    <t>0.57</t>
  </si>
  <si>
    <t>-0.73</t>
  </si>
  <si>
    <t>0.60</t>
  </si>
  <si>
    <t>0.23</t>
  </si>
  <si>
    <t>-0.03</t>
  </si>
  <si>
    <t>-0.43</t>
  </si>
  <si>
    <t>.</t>
  </si>
  <si>
    <t>2.19</t>
  </si>
  <si>
    <t>0.70</t>
  </si>
  <si>
    <t>-0.79</t>
  </si>
  <si>
    <t>1.07</t>
  </si>
  <si>
    <t>0.32</t>
  </si>
  <si>
    <t>-1.62</t>
  </si>
  <si>
    <t>-1.44</t>
  </si>
  <si>
    <t>-0.56</t>
  </si>
  <si>
    <t>0.85</t>
  </si>
  <si>
    <t>0.23</t>
  </si>
  <si>
    <t>0.85</t>
  </si>
  <si>
    <t>0.54</t>
  </si>
  <si>
    <t>0.52</t>
  </si>
  <si>
    <t>-0.76</t>
  </si>
  <si>
    <t>0.77</t>
  </si>
  <si>
    <t>0.36</t>
  </si>
  <si>
    <t>0.45</t>
  </si>
  <si>
    <t>0.93</t>
  </si>
  <si>
    <t>0.34</t>
  </si>
  <si>
    <t>1.22</t>
  </si>
  <si>
    <t>0.74</t>
  </si>
  <si>
    <t>0.01</t>
  </si>
  <si>
    <t>0.39</t>
  </si>
  <si>
    <t>2.28</t>
  </si>
  <si>
    <t>0.41</t>
  </si>
  <si>
    <t>1.74</t>
  </si>
  <si>
    <t>1.82</t>
  </si>
  <si>
    <t>0.47</t>
  </si>
  <si>
    <t>-0.30</t>
  </si>
  <si>
    <t>0.80</t>
  </si>
  <si>
    <t>0.08</t>
  </si>
  <si>
    <t>-0.04</t>
  </si>
  <si>
    <t>-1.62</t>
  </si>
  <si>
    <t>3.34</t>
  </si>
  <si>
    <t>2.14</t>
  </si>
  <si>
    <t>1.73</t>
  </si>
  <si>
    <t>-1.83</t>
  </si>
  <si>
    <t>0.81</t>
  </si>
  <si>
    <t>1.31</t>
  </si>
  <si>
    <t>-0.29</t>
  </si>
  <si>
    <t>0.47</t>
  </si>
  <si>
    <t>0.08</t>
  </si>
  <si>
    <t>-0.81</t>
  </si>
  <si>
    <t>-1.37</t>
  </si>
  <si>
    <t>1.03</t>
  </si>
  <si>
    <t>4.03</t>
  </si>
  <si>
    <t>-1.43</t>
  </si>
  <si>
    <t>-0.76</t>
  </si>
  <si>
    <t>-0.82</t>
  </si>
  <si>
    <t>1.06</t>
  </si>
  <si>
    <t>0.40</t>
  </si>
  <si>
    <t>0.30</t>
  </si>
  <si>
    <t>-1.60</t>
  </si>
  <si>
    <t>1.31</t>
  </si>
  <si>
    <t>0.76</t>
  </si>
  <si>
    <t>2.94</t>
  </si>
  <si>
    <t>-0.43</t>
  </si>
  <si>
    <t>0.29</t>
  </si>
  <si>
    <t>-2.20</t>
  </si>
  <si>
    <t>-0.22</t>
  </si>
  <si>
    <t>-2.77</t>
  </si>
  <si>
    <t>2.61</t>
  </si>
  <si>
    <t>-0.84</t>
  </si>
  <si>
    <t>-2.37</t>
  </si>
  <si>
    <t>-1.66</t>
  </si>
  <si>
    <t>-0.47</t>
  </si>
  <si>
    <t>-2.02</t>
  </si>
  <si>
    <t>-2.65</t>
  </si>
  <si>
    <t>-0.28</t>
  </si>
  <si>
    <t>-1.15</t>
  </si>
  <si>
    <t>0.52</t>
  </si>
  <si>
    <t>-0.94</t>
  </si>
  <si>
    <t>-0.23</t>
  </si>
  <si>
    <t>-0.00</t>
  </si>
  <si>
    <t>1.05</t>
  </si>
  <si>
    <t>1.45</t>
  </si>
  <si>
    <t>-0.15</t>
  </si>
  <si>
    <t>-1.32</t>
  </si>
  <si>
    <t>0.53</t>
  </si>
  <si>
    <t>2.20</t>
  </si>
  <si>
    <t>-1.03</t>
  </si>
  <si>
    <t>-1.98</t>
  </si>
  <si>
    <t>.</t>
  </si>
  <si>
    <t>-0.16</t>
  </si>
  <si>
    <t>-0.06</t>
  </si>
  <si>
    <t>-1.09</t>
  </si>
  <si>
    <t>-0.05</t>
  </si>
  <si>
    <t>-0.26</t>
  </si>
  <si>
    <t>-0.24</t>
  </si>
  <si>
    <t>0.28</t>
  </si>
  <si>
    <t>0.76</t>
  </si>
  <si>
    <t>-0.42</t>
  </si>
  <si>
    <t>-0.67</t>
  </si>
  <si>
    <t>0.48</t>
  </si>
  <si>
    <t>1.20</t>
  </si>
  <si>
    <t>-1.33</t>
  </si>
  <si>
    <t>0.15</t>
  </si>
  <si>
    <t>1.89</t>
  </si>
  <si>
    <t>2.86</t>
  </si>
  <si>
    <t>-0.29</t>
  </si>
  <si>
    <t>0.15</t>
  </si>
  <si>
    <t>-0.26</t>
  </si>
  <si>
    <t>1.14</t>
  </si>
  <si>
    <t>-0.39</t>
  </si>
  <si>
    <t>-0.19</t>
  </si>
  <si>
    <t>1.06</t>
  </si>
  <si>
    <t>1.37</t>
  </si>
  <si>
    <t>1.09</t>
  </si>
  <si>
    <t>0.13</t>
  </si>
  <si>
    <t>-1.37</t>
  </si>
  <si>
    <t>1.72</t>
  </si>
  <si>
    <t>-1.49</t>
  </si>
  <si>
    <t>0.66</t>
  </si>
  <si>
    <t>-1.70</t>
  </si>
  <si>
    <t>-1.01</t>
  </si>
  <si>
    <t>0.99</t>
  </si>
  <si>
    <t>-1.20</t>
  </si>
  <si>
    <t>-0.94</t>
  </si>
  <si>
    <t>-0.22</t>
  </si>
  <si>
    <t>0.54</t>
  </si>
  <si>
    <t>-0.85</t>
  </si>
  <si>
    <t>2.87</t>
  </si>
  <si>
    <t>3.44</t>
  </si>
  <si>
    <t>0.43</t>
  </si>
  <si>
    <t>0.12</t>
  </si>
  <si>
    <t>-0.53</t>
  </si>
  <si>
    <t>3.20</t>
  </si>
  <si>
    <t>-0.45</t>
  </si>
  <si>
    <t>0.06</t>
  </si>
  <si>
    <t>-0.93</t>
  </si>
  <si>
    <t>1.74</t>
  </si>
  <si>
    <t>-2.03</t>
  </si>
  <si>
    <t>-1.88</t>
  </si>
  <si>
    <t>-1.26</t>
  </si>
  <si>
    <t>1.75</t>
  </si>
  <si>
    <t>-1.04</t>
  </si>
  <si>
    <t>-1.31</t>
  </si>
  <si>
    <t>-1.76</t>
  </si>
  <si>
    <t>0.44</t>
  </si>
  <si>
    <t>-1.16</t>
  </si>
  <si>
    <t>-2.50</t>
  </si>
  <si>
    <t>-1.42</t>
  </si>
  <si>
    <t>2.01</t>
  </si>
  <si>
    <t>-1.29</t>
  </si>
  <si>
    <t>0.68</t>
  </si>
  <si>
    <t>-1.23</t>
  </si>
  <si>
    <t>3.82</t>
  </si>
  <si>
    <t>-0.87</t>
  </si>
  <si>
    <t>-0.29</t>
  </si>
  <si>
    <t>-0.56</t>
  </si>
  <si>
    <t>3.59</t>
  </si>
  <si>
    <t>-2.10</t>
  </si>
  <si>
    <t>3.20</t>
  </si>
  <si>
    <t>-1.00</t>
  </si>
  <si>
    <t>1.23</t>
  </si>
  <si>
    <t>-1.24</t>
  </si>
  <si>
    <t>-1.36</t>
  </si>
  <si>
    <t>-0.26</t>
  </si>
  <si>
    <t>0.43</t>
  </si>
  <si>
    <t>4.12</t>
  </si>
  <si>
    <t>-2.95</t>
  </si>
  <si>
    <t>-0.81</t>
  </si>
  <si>
    <t>1.10</t>
  </si>
  <si>
    <t>1.81</t>
  </si>
  <si>
    <t>-2.01</t>
  </si>
  <si>
    <t>-1.23</t>
  </si>
  <si>
    <t>-0.78</t>
  </si>
  <si>
    <t>-1.30</t>
  </si>
  <si>
    <t>2.81</t>
  </si>
  <si>
    <t>-1.20</t>
  </si>
  <si>
    <t>-1.37</t>
  </si>
  <si>
    <t>-2.12</t>
  </si>
  <si>
    <t>-1.90</t>
  </si>
  <si>
    <t>.</t>
  </si>
  <si>
    <t>-0.14</t>
  </si>
  <si>
    <t>-0.48</t>
  </si>
  <si>
    <t>0.12</t>
  </si>
  <si>
    <t>-0.42</t>
  </si>
  <si>
    <t>-0.23</t>
  </si>
  <si>
    <t>-0.14</t>
  </si>
  <si>
    <t>1.04</t>
  </si>
  <si>
    <t>0.13</t>
  </si>
  <si>
    <t>-0.02</t>
  </si>
  <si>
    <t>-0.59</t>
  </si>
  <si>
    <t>-0.57</t>
  </si>
  <si>
    <t>1.68</t>
  </si>
  <si>
    <t>-2.32</t>
  </si>
  <si>
    <t>-0.12</t>
  </si>
  <si>
    <t>-0.08</t>
  </si>
  <si>
    <t>-0.20</t>
  </si>
  <si>
    <t>-1.03</t>
  </si>
  <si>
    <t>0.13</t>
  </si>
  <si>
    <t>-0.09</t>
  </si>
  <si>
    <t>-0.20</t>
  </si>
  <si>
    <t>0.34</t>
  </si>
  <si>
    <t>-0.31</t>
  </si>
  <si>
    <t>0.52</t>
  </si>
  <si>
    <t>-0.04</t>
  </si>
  <si>
    <t>0.11</t>
  </si>
  <si>
    <t>0.03</t>
  </si>
  <si>
    <t>-1.14</t>
  </si>
  <si>
    <t>0.59</t>
  </si>
  <si>
    <t>-0.16</t>
  </si>
  <si>
    <t>-0.15</t>
  </si>
  <si>
    <t>-0.21</t>
  </si>
  <si>
    <t>-0.37</t>
  </si>
  <si>
    <t>0.90</t>
  </si>
  <si>
    <t>0.01</t>
  </si>
  <si>
    <t>-0.47</t>
  </si>
  <si>
    <t>0.32</t>
  </si>
  <si>
    <t>0.48</t>
  </si>
  <si>
    <t>-1.81</t>
  </si>
  <si>
    <t>0.52</t>
  </si>
  <si>
    <t>0.91</t>
  </si>
  <si>
    <t>0.17</t>
  </si>
  <si>
    <t>-0.82</t>
  </si>
  <si>
    <t>-0.35</t>
  </si>
  <si>
    <t>0.58</t>
  </si>
  <si>
    <t>1.27</t>
  </si>
  <si>
    <t>3.33</t>
  </si>
  <si>
    <t>4.08</t>
  </si>
  <si>
    <t>0.43</t>
  </si>
  <si>
    <t>0.02</t>
  </si>
  <si>
    <t>-0.38</t>
  </si>
  <si>
    <t>-0.03</t>
  </si>
  <si>
    <t>-0.34</t>
  </si>
  <si>
    <t>-0.08</t>
  </si>
  <si>
    <t>-0.10</t>
  </si>
  <si>
    <t>0.17</t>
  </si>
  <si>
    <t>-0.38</t>
  </si>
  <si>
    <t>1.49</t>
  </si>
  <si>
    <t>-1.54</t>
  </si>
  <si>
    <t>-1.05</t>
  </si>
  <si>
    <t>-1.43</t>
  </si>
  <si>
    <t>-1.83</t>
  </si>
  <si>
    <t>0.15</t>
  </si>
  <si>
    <t>-0.26</t>
  </si>
  <si>
    <t>0.21</t>
  </si>
  <si>
    <t>0.35</t>
  </si>
  <si>
    <t>0.30</t>
  </si>
  <si>
    <t>-0.22</t>
  </si>
  <si>
    <t>0.02</t>
  </si>
  <si>
    <t>-0.33</t>
  </si>
  <si>
    <t>0.32</t>
  </si>
  <si>
    <t>2.49</t>
  </si>
  <si>
    <t>0.58</t>
  </si>
  <si>
    <t>1.81</t>
  </si>
  <si>
    <t>-0.83</t>
  </si>
  <si>
    <t>0.09</t>
  </si>
  <si>
    <t>0.77</t>
  </si>
  <si>
    <t>-0.54</t>
  </si>
  <si>
    <t>1.08</t>
  </si>
  <si>
    <t>-0.85</t>
  </si>
  <si>
    <t>0.14</t>
  </si>
  <si>
    <t>-0.59</t>
  </si>
  <si>
    <t>0.36</t>
  </si>
  <si>
    <t>0.33</t>
  </si>
  <si>
    <t>0.15</t>
  </si>
  <si>
    <t>-0.27</t>
  </si>
  <si>
    <t>-0.11</t>
  </si>
  <si>
    <t>1.21</t>
  </si>
  <si>
    <t>-0.23</t>
  </si>
  <si>
    <t>-0.29</t>
  </si>
  <si>
    <t>0.23</t>
  </si>
  <si>
    <t>-1.63</t>
  </si>
  <si>
    <t>-1.84</t>
  </si>
  <si>
    <t>.</t>
  </si>
  <si>
    <t>0.13</t>
  </si>
  <si>
    <t>-0.03</t>
  </si>
  <si>
    <t>0.21</t>
  </si>
  <si>
    <t>0.01</t>
  </si>
  <si>
    <t>0.20</t>
  </si>
  <si>
    <t>0.15</t>
  </si>
  <si>
    <t>0.35</t>
  </si>
  <si>
    <t>0.14</t>
  </si>
  <si>
    <t>0.07</t>
  </si>
  <si>
    <t>0.08</t>
  </si>
  <si>
    <t>-0.19</t>
  </si>
  <si>
    <t>-0.43</t>
  </si>
  <si>
    <t>0.62</t>
  </si>
  <si>
    <t>0.19</t>
  </si>
  <si>
    <t>0.15</t>
  </si>
  <si>
    <t>0.39</t>
  </si>
  <si>
    <t>-0.41</t>
  </si>
  <si>
    <t>-0.01</t>
  </si>
  <si>
    <t>-0.57</t>
  </si>
  <si>
    <t>0.78</t>
  </si>
  <si>
    <t>-0.66</t>
  </si>
  <si>
    <t>0.81</t>
  </si>
  <si>
    <t>0.12</t>
  </si>
  <si>
    <t>0.40</t>
  </si>
  <si>
    <t>0.98</t>
  </si>
  <si>
    <t>1.26</t>
  </si>
  <si>
    <t>0.09</t>
  </si>
  <si>
    <t>-0.18</t>
  </si>
  <si>
    <t>0.52</t>
  </si>
  <si>
    <t>0.14</t>
  </si>
  <si>
    <t>0.02</t>
  </si>
  <si>
    <t>1.36</t>
  </si>
  <si>
    <t>-0.16</t>
  </si>
  <si>
    <t>0.02</t>
  </si>
  <si>
    <t>-0.58</t>
  </si>
  <si>
    <t>-0.71</t>
  </si>
  <si>
    <t>-0.38</t>
  </si>
  <si>
    <t>0.56</t>
  </si>
  <si>
    <t>1.07</t>
  </si>
  <si>
    <t>0.41</t>
  </si>
  <si>
    <t>0.00</t>
  </si>
  <si>
    <t>0.33</t>
  </si>
  <si>
    <t>1.02</t>
  </si>
  <si>
    <t>-0.08</t>
  </si>
  <si>
    <t>-0.82</t>
  </si>
  <si>
    <t>-0.11</t>
  </si>
  <si>
    <t>-0.37</t>
  </si>
  <si>
    <t>0.32</t>
  </si>
  <si>
    <t>0.82</t>
  </si>
  <si>
    <t>1.22</t>
  </si>
  <si>
    <t>0.22</t>
  </si>
  <si>
    <t>0.20</t>
  </si>
  <si>
    <t>-0.20</t>
  </si>
  <si>
    <t>0.87</t>
  </si>
  <si>
    <t>0.14</t>
  </si>
  <si>
    <t>0.28</t>
  </si>
  <si>
    <t>0.10</t>
  </si>
  <si>
    <t>-0.20</t>
  </si>
  <si>
    <t>2.27</t>
  </si>
  <si>
    <t>0.31</t>
  </si>
  <si>
    <t>0.24</t>
  </si>
  <si>
    <t>-0.91</t>
  </si>
  <si>
    <t>-0.82</t>
  </si>
  <si>
    <t>1.34</t>
  </si>
  <si>
    <t>0.22</t>
  </si>
  <si>
    <t>0.68</t>
  </si>
  <si>
    <t>-0.13</t>
  </si>
  <si>
    <t>-0.58</t>
  </si>
  <si>
    <t>1.04</t>
  </si>
  <si>
    <t>-0.01</t>
  </si>
  <si>
    <t>-0.90</t>
  </si>
  <si>
    <t>-0.74</t>
  </si>
  <si>
    <t>2.44</t>
  </si>
  <si>
    <t>-0.25</t>
  </si>
  <si>
    <t>-0.46</t>
  </si>
  <si>
    <t>-0.41</t>
  </si>
  <si>
    <t>0.30</t>
  </si>
  <si>
    <t>0.80</t>
  </si>
  <si>
    <t>0.63</t>
  </si>
  <si>
    <t>-0.61</t>
  </si>
  <si>
    <t>-0.50</t>
  </si>
  <si>
    <t>0.35</t>
  </si>
  <si>
    <t>-1.18</t>
  </si>
  <si>
    <t>-0.59</t>
  </si>
  <si>
    <t>-0.41</t>
  </si>
  <si>
    <t>1.49</t>
  </si>
  <si>
    <t>-0.20</t>
  </si>
  <si>
    <t>-0.27</t>
  </si>
  <si>
    <t>-0.86</t>
  </si>
  <si>
    <t>0.36</t>
  </si>
  <si>
    <t>-0.61</t>
  </si>
  <si>
    <t>-0.49</t>
  </si>
  <si>
    <t>-1.07</t>
  </si>
  <si>
    <t>1.01</t>
  </si>
  <si>
    <t>-0.64</t>
  </si>
  <si>
    <t>2.11</t>
  </si>
  <si>
    <t>2.81</t>
  </si>
  <si>
    <t>2.64</t>
  </si>
  <si>
    <t>5.28</t>
  </si>
  <si>
    <t>-0.02</t>
  </si>
  <si>
    <t>6.18</t>
  </si>
  <si>
    <t>-3.60</t>
  </si>
  <si>
    <t>2.25</t>
  </si>
  <si>
    <t>-2.77</t>
  </si>
  <si>
    <t>-0.48</t>
  </si>
  <si>
    <t>0.36</t>
  </si>
  <si>
    <t>-2.42</t>
  </si>
  <si>
    <t>3.29</t>
  </si>
  <si>
    <t>4.49</t>
  </si>
  <si>
    <t>-0.43</t>
  </si>
  <si>
    <t>4.74</t>
  </si>
  <si>
    <t>3.71</t>
  </si>
  <si>
    <t>2.14</t>
  </si>
  <si>
    <t>4.06</t>
  </si>
  <si>
    <t>6.84</t>
  </si>
  <si>
    <t>7.60</t>
  </si>
  <si>
    <t>10.16</t>
  </si>
  <si>
    <t>13.30</t>
  </si>
  <si>
    <t>11.04</t>
  </si>
  <si>
    <t>-2.33</t>
  </si>
  <si>
    <t>15.89</t>
  </si>
  <si>
    <t>14.73</t>
  </si>
  <si>
    <t>7.69</t>
  </si>
  <si>
    <t>10.35</t>
  </si>
  <si>
    <t>5.09</t>
  </si>
  <si>
    <t>8.38</t>
  </si>
  <si>
    <t>3.29</t>
  </si>
  <si>
    <t>8.09</t>
  </si>
  <si>
    <t>4.59</t>
  </si>
  <si>
    <t>12.85</t>
  </si>
  <si>
    <t>-6.91</t>
  </si>
  <si>
    <t>-0.94</t>
  </si>
  <si>
    <t>0.79</t>
  </si>
  <si>
    <t>8.11</t>
  </si>
  <si>
    <t>-6.25</t>
  </si>
  <si>
    <t>-1.99</t>
  </si>
  <si>
    <t>5.47</t>
  </si>
  <si>
    <t>-3.12</t>
  </si>
  <si>
    <t>1.95</t>
  </si>
  <si>
    <t>7.60</t>
  </si>
  <si>
    <t>-2.08</t>
  </si>
  <si>
    <t>-2.55</t>
  </si>
  <si>
    <t>1.90</t>
  </si>
  <si>
    <t>9.21</t>
  </si>
  <si>
    <t>8.49</t>
  </si>
  <si>
    <t>-0.34</t>
  </si>
  <si>
    <t>0.40</t>
  </si>
  <si>
    <t>4.06</t>
  </si>
  <si>
    <t>-0.99</t>
  </si>
  <si>
    <t>-0.75</t>
  </si>
  <si>
    <t>-9.98</t>
  </si>
  <si>
    <t>-11.40</t>
  </si>
  <si>
    <t>-12.08</t>
  </si>
  <si>
    <t>-5.65</t>
  </si>
  <si>
    <t>-3.05</t>
  </si>
  <si>
    <t>-6.68</t>
  </si>
  <si>
    <t>-2.34</t>
  </si>
  <si>
    <t>-5.24</t>
  </si>
  <si>
    <t>-7.20</t>
  </si>
  <si>
    <t>-1.98</t>
  </si>
  <si>
    <t>-4.02</t>
  </si>
  <si>
    <t>-5.00</t>
  </si>
  <si>
    <t>-3.54</t>
  </si>
  <si>
    <t>1.55</t>
  </si>
  <si>
    <t>-0.95</t>
  </si>
  <si>
    <t>0.74</t>
  </si>
  <si>
    <t>1.81</t>
  </si>
  <si>
    <t>2.07</t>
  </si>
  <si>
    <t>1.61</t>
  </si>
  <si>
    <t>4.72</t>
  </si>
  <si>
    <t>-1.01</t>
  </si>
  <si>
    <t>-0.02</t>
  </si>
  <si>
    <t>-0.59</t>
  </si>
  <si>
    <t>0.38</t>
  </si>
  <si>
    <t>-1.24</t>
  </si>
  <si>
    <t>-2.78</t>
  </si>
  <si>
    <t>-4.32</t>
  </si>
  <si>
    <t>-4.08</t>
  </si>
  <si>
    <t>-7.75</t>
  </si>
  <si>
    <t>1.45</t>
  </si>
  <si>
    <t>-3.96</t>
  </si>
  <si>
    <t>-0.72</t>
  </si>
  <si>
    <t>14.79</t>
  </si>
  <si>
    <t>-4.66</t>
  </si>
  <si>
    <t>10.12</t>
  </si>
  <si>
    <t>3.16</t>
  </si>
  <si>
    <t>9.38</t>
  </si>
  <si>
    <t>-3.26</t>
  </si>
  <si>
    <t>-6.18</t>
  </si>
  <si>
    <t>.</t>
  </si>
  <si>
    <t>0.19</t>
  </si>
  <si>
    <t>-0.84</t>
  </si>
  <si>
    <t>0.88</t>
  </si>
  <si>
    <t>-0.18</t>
  </si>
  <si>
    <t>0.30</t>
  </si>
  <si>
    <t>0.43</t>
  </si>
  <si>
    <t>-0.11</t>
  </si>
  <si>
    <t>1.05</t>
  </si>
  <si>
    <t>-0.42</t>
  </si>
  <si>
    <t>-0.18</t>
  </si>
  <si>
    <t>-1.41</t>
  </si>
  <si>
    <t>0.21</t>
  </si>
  <si>
    <t>0.05</t>
  </si>
  <si>
    <t>0.85</t>
  </si>
  <si>
    <t>0.26</t>
  </si>
  <si>
    <t>-1.35</t>
  </si>
  <si>
    <t>0.66</t>
  </si>
  <si>
    <t>-0.77</t>
  </si>
  <si>
    <t>0.01</t>
  </si>
  <si>
    <t>5.69</t>
  </si>
  <si>
    <t>-0.21</t>
  </si>
  <si>
    <t>-0.39</t>
  </si>
  <si>
    <t>1.28</t>
  </si>
  <si>
    <t>-0.49</t>
  </si>
  <si>
    <t>.</t>
  </si>
  <si>
    <t>-0.04</t>
  </si>
  <si>
    <t>0.80</t>
  </si>
  <si>
    <t>0.82</t>
  </si>
  <si>
    <t>1.35</t>
  </si>
  <si>
    <t>1.13</t>
  </si>
  <si>
    <t>-0.20</t>
  </si>
  <si>
    <t>-0.10</t>
  </si>
  <si>
    <t>1.11</t>
  </si>
  <si>
    <t>0.51</t>
  </si>
  <si>
    <t>0.61</t>
  </si>
  <si>
    <t>0.36</t>
  </si>
  <si>
    <t>-0.48</t>
  </si>
  <si>
    <t>-0.62</t>
  </si>
  <si>
    <t>1.34</t>
  </si>
  <si>
    <t>-0.26</t>
  </si>
  <si>
    <t>-0.55</t>
  </si>
  <si>
    <t>0.63</t>
  </si>
  <si>
    <t>-1.25</t>
  </si>
  <si>
    <t>0.60</t>
  </si>
  <si>
    <t>0.16</t>
  </si>
  <si>
    <t>0.08</t>
  </si>
  <si>
    <t>-0.16</t>
  </si>
  <si>
    <t>0.81</t>
  </si>
  <si>
    <t>0.09</t>
  </si>
  <si>
    <t>-1.01</t>
  </si>
  <si>
    <t>-0.16</t>
  </si>
  <si>
    <t>0.28</t>
  </si>
  <si>
    <t>-0.26</t>
  </si>
  <si>
    <t>-1.23</t>
  </si>
  <si>
    <t>-0.26</t>
  </si>
  <si>
    <t>-0.43</t>
  </si>
  <si>
    <t>-0.23</t>
  </si>
  <si>
    <t>-0.41</t>
  </si>
  <si>
    <t>-0.22</t>
  </si>
  <si>
    <t>0.39</t>
  </si>
  <si>
    <t>0.57</t>
  </si>
  <si>
    <t>-0.40</t>
  </si>
  <si>
    <t>-0.32</t>
  </si>
  <si>
    <t>0.71</t>
  </si>
  <si>
    <t>0.45</t>
  </si>
  <si>
    <t>-0.05</t>
  </si>
  <si>
    <t>0.75</t>
  </si>
  <si>
    <t>1.34</t>
  </si>
  <si>
    <t>0.08</t>
  </si>
  <si>
    <t>-0.58</t>
  </si>
  <si>
    <t>0.89</t>
  </si>
  <si>
    <t>1.39</t>
  </si>
  <si>
    <t>0.10</t>
  </si>
  <si>
    <t>0.09</t>
  </si>
  <si>
    <t>-0.23</t>
  </si>
  <si>
    <t>0.66</t>
  </si>
  <si>
    <t>-0.06</t>
  </si>
  <si>
    <t>-0.24</t>
  </si>
  <si>
    <t>0.42</t>
  </si>
  <si>
    <t>-0.78</t>
  </si>
  <si>
    <t>-0.10</t>
  </si>
  <si>
    <t>1.40</t>
  </si>
  <si>
    <t>-1.01</t>
  </si>
  <si>
    <t>-0.12</t>
  </si>
  <si>
    <t>-0.53</t>
  </si>
  <si>
    <t>0.21</t>
  </si>
  <si>
    <t>2.89</t>
  </si>
  <si>
    <t>-0.01</t>
  </si>
  <si>
    <t>-0.34</t>
  </si>
  <si>
    <t>1.24</t>
  </si>
  <si>
    <t>-0.08</t>
  </si>
  <si>
    <t>-0.46</t>
  </si>
  <si>
    <t>-4.77</t>
  </si>
  <si>
    <t>-0.14</t>
  </si>
  <si>
    <t>0.60</t>
  </si>
  <si>
    <t>.</t>
  </si>
  <si>
    <t>-2.85</t>
  </si>
  <si>
    <t>0.26</t>
  </si>
  <si>
    <t>0.14</t>
  </si>
  <si>
    <t>0.69</t>
  </si>
  <si>
    <t>0.98</t>
  </si>
  <si>
    <t>1.63</t>
  </si>
  <si>
    <t>2.08</t>
  </si>
  <si>
    <t>1.60</t>
  </si>
  <si>
    <t>0.86</t>
  </si>
  <si>
    <t>0.92</t>
  </si>
  <si>
    <t>0.73</t>
  </si>
  <si>
    <t>0.93</t>
  </si>
  <si>
    <t>0.46</t>
  </si>
  <si>
    <t>-0.58</t>
  </si>
  <si>
    <t>-0.34</t>
  </si>
  <si>
    <t>-0.70</t>
  </si>
  <si>
    <t>-0.55</t>
  </si>
  <si>
    <t>-0.93</t>
  </si>
  <si>
    <t>-0.90</t>
  </si>
  <si>
    <t>-0.93</t>
  </si>
  <si>
    <t>-0.17</t>
  </si>
  <si>
    <t>-0.36</t>
  </si>
  <si>
    <t>-1.13</t>
  </si>
  <si>
    <t>-1.31</t>
  </si>
  <si>
    <t>2.06</t>
  </si>
  <si>
    <t>2.23</t>
  </si>
  <si>
    <t>0.19</t>
  </si>
  <si>
    <t>0.18</t>
  </si>
  <si>
    <t>2.66</t>
  </si>
  <si>
    <t>0.04</t>
  </si>
  <si>
    <t>0.00</t>
  </si>
  <si>
    <t>-1.10</t>
  </si>
  <si>
    <t>0.13</t>
  </si>
  <si>
    <t>1.22</t>
  </si>
  <si>
    <t>-0.11</t>
  </si>
  <si>
    <t>0.97</t>
  </si>
  <si>
    <t>0.18</t>
  </si>
  <si>
    <t>0.05</t>
  </si>
  <si>
    <t>0.32</t>
  </si>
  <si>
    <t>0.87</t>
  </si>
  <si>
    <t>0.49</t>
  </si>
  <si>
    <t>0.63</t>
  </si>
  <si>
    <t>-0.07</t>
  </si>
  <si>
    <t>-0.21</t>
  </si>
  <si>
    <t>-0.29</t>
  </si>
  <si>
    <t>0.90</t>
  </si>
  <si>
    <t>0.80</t>
  </si>
  <si>
    <t>0.60</t>
  </si>
  <si>
    <t>1.30</t>
  </si>
  <si>
    <t>2.44</t>
  </si>
  <si>
    <t>-1.00</t>
  </si>
  <si>
    <t>1.13</t>
  </si>
  <si>
    <t>1.58</t>
  </si>
  <si>
    <t>2.28</t>
  </si>
  <si>
    <t>1.05</t>
  </si>
  <si>
    <t>0.76</t>
  </si>
  <si>
    <t>0.87</t>
  </si>
  <si>
    <t>1.18</t>
  </si>
  <si>
    <t>1.05</t>
  </si>
  <si>
    <t>1.65</t>
  </si>
  <si>
    <t>1.34</t>
  </si>
  <si>
    <t>0.69</t>
  </si>
  <si>
    <t>1.57</t>
  </si>
  <si>
    <t>-0.38</t>
  </si>
  <si>
    <t>1.24</t>
  </si>
  <si>
    <t>0.87</t>
  </si>
  <si>
    <t>0.80</t>
  </si>
  <si>
    <t>1.38</t>
  </si>
  <si>
    <t>2.45</t>
  </si>
  <si>
    <t>0.11</t>
  </si>
  <si>
    <t>0.30</t>
  </si>
  <si>
    <t>0.74</t>
  </si>
  <si>
    <t>3.35</t>
  </si>
  <si>
    <t>0.53</t>
  </si>
  <si>
    <t>0.29</t>
  </si>
  <si>
    <t>-1.94</t>
  </si>
  <si>
    <t>-0.71</t>
  </si>
  <si>
    <t>-1.83</t>
  </si>
  <si>
    <t>-3.21</t>
  </si>
  <si>
    <t>-0.32</t>
  </si>
  <si>
    <t>-3.37</t>
  </si>
  <si>
    <t>-2.60</t>
  </si>
  <si>
    <t>-3.85</t>
  </si>
  <si>
    <t>-1.29</t>
  </si>
  <si>
    <t>-0.79</t>
  </si>
  <si>
    <t>-0.44</t>
  </si>
  <si>
    <t>2.16</t>
  </si>
  <si>
    <t>-2.77</t>
  </si>
  <si>
    <t>-0.20</t>
  </si>
  <si>
    <t>-0.42</t>
  </si>
  <si>
    <t>.</t>
  </si>
  <si>
    <t>0.25</t>
  </si>
  <si>
    <t>2.02</t>
  </si>
  <si>
    <t>1.02</t>
  </si>
  <si>
    <t>-0.58</t>
  </si>
  <si>
    <t>1.83</t>
  </si>
  <si>
    <t>0.84</t>
  </si>
  <si>
    <t>0.56</t>
  </si>
  <si>
    <t>-0.57</t>
  </si>
  <si>
    <t>-0.40</t>
  </si>
  <si>
    <t>3.47</t>
  </si>
  <si>
    <t>0.03</t>
  </si>
  <si>
    <t>0.43</t>
  </si>
  <si>
    <t>0.28</t>
  </si>
  <si>
    <t>0.94</t>
  </si>
  <si>
    <t>0.78</t>
  </si>
  <si>
    <t>1.68</t>
  </si>
  <si>
    <t>-1.16</t>
  </si>
  <si>
    <t>1.34</t>
  </si>
  <si>
    <t>0.97</t>
  </si>
  <si>
    <t>0.55</t>
  </si>
  <si>
    <t>-0.09</t>
  </si>
  <si>
    <t>3.19</t>
  </si>
  <si>
    <t>-0.86</t>
  </si>
  <si>
    <t>0.55</t>
  </si>
  <si>
    <t>-0.89</t>
  </si>
  <si>
    <t>2.25</t>
  </si>
  <si>
    <t>-0.85</t>
  </si>
  <si>
    <t>0.02</t>
  </si>
  <si>
    <t>-0.22</t>
  </si>
  <si>
    <t>-0.04</t>
  </si>
  <si>
    <t>-2.26</t>
  </si>
  <si>
    <t>-0.18</t>
  </si>
  <si>
    <t>-1.54</t>
  </si>
  <si>
    <t>1.07</t>
  </si>
  <si>
    <t>-0.32</t>
  </si>
  <si>
    <t>-0.52</t>
  </si>
  <si>
    <t>-1.01</t>
  </si>
  <si>
    <t>0.93</t>
  </si>
  <si>
    <t>1.31</t>
  </si>
  <si>
    <t>-1.03</t>
  </si>
  <si>
    <t>-1.29</t>
  </si>
  <si>
    <t>0.24</t>
  </si>
  <si>
    <t>-0.59</t>
  </si>
  <si>
    <t>-1.79</t>
  </si>
  <si>
    <t>-1.43</t>
  </si>
  <si>
    <t>-0.93</t>
  </si>
  <si>
    <t>0.53</t>
  </si>
  <si>
    <t>-0.25</t>
  </si>
  <si>
    <t>0.97</t>
  </si>
  <si>
    <t>-0.77</t>
  </si>
  <si>
    <t>0.42</t>
  </si>
  <si>
    <t>-0.12</t>
  </si>
  <si>
    <t>2.93</t>
  </si>
  <si>
    <t>-0.15</t>
  </si>
  <si>
    <t>0.46</t>
  </si>
  <si>
    <t>-0.09</t>
  </si>
  <si>
    <t>1.08</t>
  </si>
  <si>
    <t>1.51</t>
  </si>
  <si>
    <t>0.89</t>
  </si>
  <si>
    <t>0.31</t>
  </si>
  <si>
    <t>0.63</t>
  </si>
  <si>
    <t>0.26</t>
  </si>
  <si>
    <t>-0.38</t>
  </si>
  <si>
    <t>-3.83</t>
  </si>
  <si>
    <t>1.48</t>
  </si>
  <si>
    <t>1.60</t>
  </si>
  <si>
    <t>-0.98</t>
  </si>
  <si>
    <t>-0.32</t>
  </si>
  <si>
    <t>-0.11</t>
  </si>
  <si>
    <t>0.29</t>
  </si>
  <si>
    <t>-0.32</t>
  </si>
  <si>
    <t>0.44</t>
  </si>
  <si>
    <t>0.28</t>
  </si>
  <si>
    <t>0.94</t>
  </si>
  <si>
    <t>-0.13</t>
  </si>
  <si>
    <t>0.38</t>
  </si>
  <si>
    <t>1.75</t>
  </si>
  <si>
    <t>1.35</t>
  </si>
  <si>
    <t>-0.18</t>
  </si>
  <si>
    <t>-0.29</t>
  </si>
  <si>
    <t>1.37</t>
  </si>
  <si>
    <t>1.04</t>
  </si>
  <si>
    <t>-0.12</t>
  </si>
  <si>
    <t>-0.28</t>
  </si>
  <si>
    <t>0.42</t>
  </si>
  <si>
    <t>-0.29</t>
  </si>
  <si>
    <t>1.71</t>
  </si>
  <si>
    <t>-0.39</t>
  </si>
  <si>
    <t>0.10</t>
  </si>
  <si>
    <t>-0.53</t>
  </si>
  <si>
    <t>0.30</t>
  </si>
  <si>
    <t>-0.36</t>
  </si>
  <si>
    <t>0.84</t>
  </si>
  <si>
    <t>-0.16</t>
  </si>
  <si>
    <t>0.12</t>
  </si>
  <si>
    <t>-0.83</t>
  </si>
  <si>
    <t>0.47</t>
  </si>
  <si>
    <t>0.32</t>
  </si>
  <si>
    <t>-0.93</t>
  </si>
  <si>
    <t>-0.38</t>
  </si>
  <si>
    <t>1.97</t>
  </si>
  <si>
    <t>0.14</t>
  </si>
  <si>
    <t>-0.40</t>
  </si>
  <si>
    <t>-0.13</t>
  </si>
  <si>
    <t>1.94</t>
  </si>
  <si>
    <t>-0.27</t>
  </si>
  <si>
    <t>0.08</t>
  </si>
  <si>
    <t>.</t>
  </si>
  <si>
    <t>0.70</t>
  </si>
  <si>
    <t>-0.65</t>
  </si>
  <si>
    <t>-0.01</t>
  </si>
  <si>
    <t>0.01</t>
  </si>
  <si>
    <t>0.44</t>
  </si>
  <si>
    <t>2.59</t>
  </si>
  <si>
    <t>-0.06</t>
  </si>
  <si>
    <t>-0.55</t>
  </si>
  <si>
    <t>0.70</t>
  </si>
  <si>
    <t>0.66</t>
  </si>
  <si>
    <t>0.31</t>
  </si>
  <si>
    <t>2.50</t>
  </si>
  <si>
    <t>-1.30</t>
  </si>
  <si>
    <t>2.05</t>
  </si>
  <si>
    <t>0.10</t>
  </si>
  <si>
    <t>-1.03</t>
  </si>
  <si>
    <t>-0.76</t>
  </si>
  <si>
    <t>-1.26</t>
  </si>
  <si>
    <t>0.07</t>
  </si>
  <si>
    <t>2.41</t>
  </si>
  <si>
    <t>-0.63</t>
  </si>
  <si>
    <t>-2.42</t>
  </si>
  <si>
    <t>0.49</t>
  </si>
  <si>
    <t>1.40</t>
  </si>
  <si>
    <t>1.12</t>
  </si>
  <si>
    <t>-0.69</t>
  </si>
  <si>
    <t>1.94</t>
  </si>
  <si>
    <t>-0.16</t>
  </si>
  <si>
    <t>1.15</t>
  </si>
  <si>
    <t>-0.73</t>
  </si>
  <si>
    <t>0.61</t>
  </si>
  <si>
    <t>2.17</t>
  </si>
  <si>
    <t>0.43</t>
  </si>
  <si>
    <t>-2.45</t>
  </si>
  <si>
    <t>-0.28</t>
  </si>
  <si>
    <t>0.78</t>
  </si>
  <si>
    <t>2.07</t>
  </si>
  <si>
    <t>-1.26</t>
  </si>
  <si>
    <t>1.17</t>
  </si>
  <si>
    <t>0.99</t>
  </si>
  <si>
    <t>-0.80</t>
  </si>
  <si>
    <t>-2.38</t>
  </si>
  <si>
    <t>1.00</t>
  </si>
  <si>
    <t>-1.67</t>
  </si>
  <si>
    <t>-1.28</t>
  </si>
  <si>
    <t>-1.38</t>
  </si>
  <si>
    <t>0.54</t>
  </si>
  <si>
    <t>-0.64</t>
  </si>
  <si>
    <t>0.38</t>
  </si>
  <si>
    <t>0.46</t>
  </si>
  <si>
    <t>2.52</t>
  </si>
  <si>
    <t>0.03</t>
  </si>
  <si>
    <t>3.84</t>
  </si>
  <si>
    <t>2.33</t>
  </si>
  <si>
    <t>-0.83</t>
  </si>
  <si>
    <t>0.11</t>
  </si>
  <si>
    <t>-0.42</t>
  </si>
  <si>
    <t>-0.05</t>
  </si>
  <si>
    <t>-0.28</t>
  </si>
  <si>
    <t>-0.67</t>
  </si>
  <si>
    <t>6.07</t>
  </si>
  <si>
    <t>-0.63</t>
  </si>
  <si>
    <t>-1.22</t>
  </si>
  <si>
    <t>-0.75</t>
  </si>
  <si>
    <t>1.06</t>
  </si>
  <si>
    <t>-0.10</t>
  </si>
  <si>
    <t>-1.72</t>
  </si>
  <si>
    <t>0.13</t>
  </si>
  <si>
    <t>-2.40</t>
  </si>
  <si>
    <t>-1.14</t>
  </si>
  <si>
    <t>-1.57</t>
  </si>
  <si>
    <t>-2.66</t>
  </si>
  <si>
    <t>-0.03</t>
  </si>
  <si>
    <t>0.60</t>
  </si>
  <si>
    <t>0.63</t>
  </si>
  <si>
    <t>-0.14</t>
  </si>
  <si>
    <t>0.80</t>
  </si>
  <si>
    <t>0.35</t>
  </si>
  <si>
    <t>0.70</t>
  </si>
  <si>
    <t>1.37</t>
  </si>
  <si>
    <t>0.84</t>
  </si>
  <si>
    <t>-0.32</t>
  </si>
  <si>
    <t>-0.52</t>
  </si>
  <si>
    <t>-0.04</t>
  </si>
  <si>
    <t>-0.65</t>
  </si>
  <si>
    <t>-5.68</t>
  </si>
  <si>
    <t>-0.49</t>
  </si>
  <si>
    <t>1.77</t>
  </si>
  <si>
    <t>0.14</t>
  </si>
  <si>
    <t>-1.19</t>
  </si>
  <si>
    <t>-1.33</t>
  </si>
  <si>
    <t>1.49</t>
  </si>
  <si>
    <t>1.32</t>
  </si>
  <si>
    <t>2.07</t>
  </si>
  <si>
    <t>1.48</t>
  </si>
  <si>
    <t>2.25</t>
  </si>
  <si>
    <t>5.18</t>
  </si>
  <si>
    <t>2.01</t>
  </si>
  <si>
    <t>4.20</t>
  </si>
  <si>
    <t>-1.12</t>
  </si>
  <si>
    <t>5.63</t>
  </si>
  <si>
    <t>-1.02</t>
  </si>
  <si>
    <t>2.92</t>
  </si>
  <si>
    <t>0.58</t>
  </si>
  <si>
    <t>0.18</t>
  </si>
  <si>
    <t>-0.64</t>
  </si>
  <si>
    <t>1.97</t>
  </si>
  <si>
    <t>3.39</t>
  </si>
  <si>
    <t>2.57</t>
  </si>
  <si>
    <t>-0.87</t>
  </si>
  <si>
    <t>2.26</t>
  </si>
  <si>
    <t>-3.95</t>
  </si>
  <si>
    <t>-0.96</t>
  </si>
  <si>
    <t>-1.86</t>
  </si>
  <si>
    <t>-1.65</t>
  </si>
  <si>
    <t>0.72</t>
  </si>
  <si>
    <t>-0.60</t>
  </si>
  <si>
    <t>-1.35</t>
  </si>
  <si>
    <t>-1.17</t>
  </si>
  <si>
    <t>-0.27</t>
  </si>
  <si>
    <t>-0.33</t>
  </si>
  <si>
    <t>-0.34</t>
  </si>
  <si>
    <t>0.43</t>
  </si>
  <si>
    <t>0.63</t>
  </si>
  <si>
    <t>-0.21</t>
  </si>
  <si>
    <t>0.56</t>
  </si>
  <si>
    <t>0.67</t>
  </si>
  <si>
    <t>1.32</t>
  </si>
  <si>
    <t>0.13</t>
  </si>
  <si>
    <t>0.31</t>
  </si>
  <si>
    <t>-0.77</t>
  </si>
  <si>
    <t>-0.23</t>
  </si>
  <si>
    <t>-2.48</t>
  </si>
  <si>
    <t>1.02</t>
  </si>
  <si>
    <t>0.39</t>
  </si>
  <si>
    <t>-0.77</t>
  </si>
  <si>
    <t>-0.99</t>
  </si>
  <si>
    <t>-2.34</t>
  </si>
  <si>
    <t>2.03</t>
  </si>
  <si>
    <t>0.42</t>
  </si>
  <si>
    <t>-0.57</t>
  </si>
  <si>
    <t>-0.42</t>
  </si>
  <si>
    <t>0.65</t>
  </si>
  <si>
    <t>0.94</t>
  </si>
  <si>
    <t>-1.09</t>
  </si>
  <si>
    <t>0.25</t>
  </si>
  <si>
    <t>0.77</t>
  </si>
  <si>
    <t>2.45</t>
  </si>
  <si>
    <t>-0.22</t>
  </si>
  <si>
    <t>1.55</t>
  </si>
  <si>
    <t>-1.36</t>
  </si>
  <si>
    <t>0.74</t>
  </si>
  <si>
    <t>-0.16</t>
  </si>
  <si>
    <t>-0.01</t>
  </si>
  <si>
    <t>-2.35</t>
  </si>
  <si>
    <t>0.64</t>
  </si>
  <si>
    <t>-0.40</t>
  </si>
  <si>
    <t>0.16</t>
  </si>
  <si>
    <t>-0.61</t>
  </si>
  <si>
    <t>-1.44</t>
  </si>
  <si>
    <t>-0.94</t>
  </si>
  <si>
    <t>-0.20</t>
  </si>
  <si>
    <t>1.53</t>
  </si>
  <si>
    <t>-1.46</t>
  </si>
  <si>
    <t>-1.31</t>
  </si>
  <si>
    <t>-0.51</t>
  </si>
  <si>
    <t>-0.13</t>
  </si>
  <si>
    <t>0.77</t>
  </si>
  <si>
    <t>-0.97</t>
  </si>
  <si>
    <t>-0.34</t>
  </si>
  <si>
    <t>.</t>
  </si>
  <si>
    <t>-0.43</t>
  </si>
  <si>
    <t>-0.31</t>
  </si>
  <si>
    <t>0.21</t>
  </si>
  <si>
    <t>0.06</t>
  </si>
  <si>
    <t>-0.05</t>
  </si>
  <si>
    <t>-0.19</t>
  </si>
  <si>
    <t>-0.31</t>
  </si>
  <si>
    <t>-0.56</t>
  </si>
  <si>
    <t>0.03</t>
  </si>
  <si>
    <t>-0.27</t>
  </si>
  <si>
    <t>0.18</t>
  </si>
  <si>
    <t>-0.08</t>
  </si>
  <si>
    <t>.</t>
  </si>
  <si>
    <t>0.61</t>
  </si>
  <si>
    <t>0.33</t>
  </si>
  <si>
    <t>0.63</t>
  </si>
  <si>
    <t>-0.53</t>
  </si>
  <si>
    <t>-0.25</t>
  </si>
  <si>
    <t>0.48</t>
  </si>
  <si>
    <t>0.87</t>
  </si>
  <si>
    <t>-0.30</t>
  </si>
  <si>
    <t>0.34</t>
  </si>
  <si>
    <t>-0.07</t>
  </si>
  <si>
    <t>0.30</t>
  </si>
  <si>
    <t>-0.13</t>
  </si>
  <si>
    <t>-0.36</t>
  </si>
  <si>
    <t>0.02</t>
  </si>
  <si>
    <t>0.09</t>
  </si>
  <si>
    <t>-0.10</t>
  </si>
  <si>
    <t>1.83</t>
  </si>
  <si>
    <t>-2.13</t>
  </si>
  <si>
    <t>-0.39</t>
  </si>
  <si>
    <t>-0.28</t>
  </si>
  <si>
    <t>-0.02</t>
  </si>
  <si>
    <t>0.25</t>
  </si>
  <si>
    <t>5.28</t>
  </si>
  <si>
    <t>-1.29</t>
  </si>
  <si>
    <t>-1.94</t>
  </si>
  <si>
    <t>0.68</t>
  </si>
  <si>
    <t>-0.30</t>
  </si>
  <si>
    <t>0.71</t>
  </si>
  <si>
    <t>-0.67</t>
  </si>
  <si>
    <t>0.75</t>
  </si>
  <si>
    <t>-0.68</t>
  </si>
  <si>
    <t>-0.08</t>
  </si>
  <si>
    <t>-0.38</t>
  </si>
  <si>
    <t>-0.21</t>
  </si>
  <si>
    <t>-0.13</t>
  </si>
  <si>
    <t>0.06</t>
  </si>
  <si>
    <t>-0.36</t>
  </si>
  <si>
    <t>0.59</t>
  </si>
  <si>
    <t>-0.83</t>
  </si>
  <si>
    <t>-0.06</t>
  </si>
  <si>
    <t>-0.74</t>
  </si>
  <si>
    <t>0.10</t>
  </si>
  <si>
    <t>1.53</t>
  </si>
  <si>
    <t>-1.23</t>
  </si>
  <si>
    <t>-0.28</t>
  </si>
  <si>
    <t>0.83</t>
  </si>
  <si>
    <t>-0.49</t>
  </si>
  <si>
    <t>0.46</t>
  </si>
  <si>
    <t>-0.56</t>
  </si>
  <si>
    <t>0.29</t>
  </si>
  <si>
    <t>-0.24</t>
  </si>
  <si>
    <t>0.43</t>
  </si>
  <si>
    <t>-0.04</t>
  </si>
  <si>
    <t>-0.11</t>
  </si>
  <si>
    <t>-0.19</t>
  </si>
  <si>
    <t>0.01</t>
  </si>
  <si>
    <t>-0.67</t>
  </si>
  <si>
    <t>0.09</t>
  </si>
  <si>
    <t>-0.09</t>
  </si>
  <si>
    <t>0.25</t>
  </si>
  <si>
    <t>0.13</t>
  </si>
  <si>
    <t>-0.77</t>
  </si>
  <si>
    <t>-0.94</t>
  </si>
  <si>
    <t>-2.75</t>
  </si>
  <si>
    <t>-0.38</t>
  </si>
  <si>
    <t>-5.79</t>
  </si>
  <si>
    <t>-0.06</t>
  </si>
  <si>
    <t>-0.92</t>
  </si>
  <si>
    <t>1.34</t>
  </si>
  <si>
    <t>-0.02</t>
  </si>
  <si>
    <t>3.18</t>
  </si>
  <si>
    <t>-0.71</t>
  </si>
  <si>
    <t>-0.24</t>
  </si>
  <si>
    <t>0.48</t>
  </si>
  <si>
    <t>1.97</t>
  </si>
  <si>
    <t>0.20</t>
  </si>
  <si>
    <t>-0.20</t>
  </si>
  <si>
    <t>1.16</t>
  </si>
  <si>
    <t>-0.88</t>
  </si>
  <si>
    <t>-0.64</t>
  </si>
  <si>
    <t>-1.08</t>
  </si>
  <si>
    <t>0.16</t>
  </si>
  <si>
    <t>1.50</t>
  </si>
  <si>
    <t>1.38</t>
  </si>
  <si>
    <t>-0.36</t>
  </si>
  <si>
    <t>-0.39</t>
  </si>
  <si>
    <t>0.11</t>
  </si>
  <si>
    <t>-1.27</t>
  </si>
  <si>
    <t>-0.34</t>
  </si>
  <si>
    <t>1.40</t>
  </si>
  <si>
    <t>2.52</t>
  </si>
  <si>
    <t>1.43</t>
  </si>
  <si>
    <t>-0.22</t>
  </si>
  <si>
    <t>-2.03</t>
  </si>
  <si>
    <t>-1.44</t>
  </si>
  <si>
    <t>1.25</t>
  </si>
  <si>
    <t>-0.15</t>
  </si>
  <si>
    <t>-0.29</t>
  </si>
  <si>
    <t>3.16</t>
  </si>
  <si>
    <t>0.14</t>
  </si>
  <si>
    <t>-0.65</t>
  </si>
  <si>
    <t>0.48</t>
  </si>
  <si>
    <t>-0.13</t>
  </si>
  <si>
    <t>3.66</t>
  </si>
  <si>
    <t>0.71</t>
  </si>
  <si>
    <t>0.27</t>
  </si>
  <si>
    <t>1.01</t>
  </si>
  <si>
    <t>0.90</t>
  </si>
  <si>
    <t>6.98</t>
  </si>
  <si>
    <t>1.95</t>
  </si>
  <si>
    <t>1.07</t>
  </si>
  <si>
    <t>-1.30</t>
  </si>
  <si>
    <t>2.20</t>
  </si>
  <si>
    <t>-1.12</t>
  </si>
  <si>
    <t>1.20</t>
  </si>
  <si>
    <t>1.66</t>
  </si>
  <si>
    <t>1.46</t>
  </si>
  <si>
    <t>1.87</t>
  </si>
  <si>
    <t>0.95</t>
  </si>
  <si>
    <t>-0.12</t>
  </si>
  <si>
    <t>-3.32</t>
  </si>
  <si>
    <t>-0.01</t>
  </si>
  <si>
    <t>0.97</t>
  </si>
  <si>
    <t>-6.19</t>
  </si>
  <si>
    <t>0.57</t>
  </si>
  <si>
    <t>1.37</t>
  </si>
  <si>
    <t>3.65</t>
  </si>
  <si>
    <t>-2.59</t>
  </si>
  <si>
    <t>-0.49</t>
  </si>
  <si>
    <t>-2.16</t>
  </si>
  <si>
    <t>1.81</t>
  </si>
  <si>
    <t>-2.04</t>
  </si>
  <si>
    <t>5.13</t>
  </si>
  <si>
    <t>-0.67</t>
  </si>
  <si>
    <t>0.44</t>
  </si>
  <si>
    <t>-1.83</t>
  </si>
  <si>
    <t>-0.92</t>
  </si>
  <si>
    <t>-0.89</t>
  </si>
  <si>
    <t>0.62</t>
  </si>
  <si>
    <t>-0.39</t>
  </si>
  <si>
    <t>0.24</t>
  </si>
  <si>
    <t>-1.75</t>
  </si>
  <si>
    <t>1.78</t>
  </si>
  <si>
    <t>-0.78</t>
  </si>
  <si>
    <t>0.72</t>
  </si>
  <si>
    <t>-1.10</t>
  </si>
  <si>
    <t>1.78</t>
  </si>
  <si>
    <t>-0.78</t>
  </si>
  <si>
    <t>-0.18</t>
  </si>
  <si>
    <t>-1.42</t>
  </si>
  <si>
    <t>1.17</t>
  </si>
  <si>
    <t>0.64</t>
  </si>
  <si>
    <t>0.17</t>
  </si>
  <si>
    <t>-0.61</t>
  </si>
  <si>
    <t>1.95</t>
  </si>
  <si>
    <t>-0.39</t>
  </si>
  <si>
    <t>-0.03</t>
  </si>
  <si>
    <t>-0.78</t>
  </si>
  <si>
    <t>2.07</t>
  </si>
  <si>
    <t>-1.41</t>
  </si>
  <si>
    <t>-0.09</t>
  </si>
  <si>
    <t>0.17</t>
  </si>
  <si>
    <t>-1.08</t>
  </si>
  <si>
    <t>0.23</t>
  </si>
  <si>
    <t>-0.22</t>
  </si>
  <si>
    <t>2.66</t>
  </si>
  <si>
    <t>1.04</t>
  </si>
  <si>
    <t>-1.25</t>
  </si>
  <si>
    <t>2.02</t>
  </si>
  <si>
    <t>-1.46</t>
  </si>
  <si>
    <t>0.80</t>
  </si>
  <si>
    <t>-0.70</t>
  </si>
  <si>
    <t>0.90</t>
  </si>
  <si>
    <t>-2.37</t>
  </si>
  <si>
    <t>-0.94</t>
  </si>
  <si>
    <t>0.74</t>
  </si>
  <si>
    <t>0.66</t>
  </si>
  <si>
    <t>-0.42</t>
  </si>
  <si>
    <t>-0.27</t>
  </si>
  <si>
    <t>0.00</t>
  </si>
  <si>
    <t>-0.04</t>
  </si>
  <si>
    <t>1.85</t>
  </si>
  <si>
    <t>-0.24</t>
  </si>
  <si>
    <t>-1.68</t>
  </si>
  <si>
    <t>1.90</t>
  </si>
  <si>
    <t>0.28</t>
  </si>
  <si>
    <t>-2.39</t>
  </si>
  <si>
    <t>-1.61</t>
  </si>
  <si>
    <t>0.43</t>
  </si>
  <si>
    <t>0.23</t>
  </si>
  <si>
    <t>1.52</t>
  </si>
  <si>
    <t>-3.25</t>
  </si>
  <si>
    <t>0.31</t>
  </si>
  <si>
    <t>0.08</t>
  </si>
  <si>
    <t>-0.40</t>
  </si>
  <si>
    <t>-0.05</t>
  </si>
  <si>
    <t>-0.46</t>
  </si>
  <si>
    <t>0.71</t>
  </si>
  <si>
    <t>0.91</t>
  </si>
  <si>
    <t>0.44</t>
  </si>
  <si>
    <t>-0.02</t>
  </si>
  <si>
    <t>0.42</t>
  </si>
  <si>
    <t>4.98</t>
  </si>
  <si>
    <t>-0.03</t>
  </si>
  <si>
    <t>0.78</t>
  </si>
  <si>
    <t>1.46</t>
  </si>
  <si>
    <t>3.90</t>
  </si>
  <si>
    <t>0.84</t>
  </si>
  <si>
    <t>1.68</t>
  </si>
  <si>
    <t>2.42</t>
  </si>
  <si>
    <t>0.97</t>
  </si>
  <si>
    <t>-1.08</t>
  </si>
  <si>
    <t>2.08</t>
  </si>
  <si>
    <t>-1.50</t>
  </si>
  <si>
    <t>-1.63</t>
  </si>
  <si>
    <t>-1.05</t>
  </si>
  <si>
    <t>-1.49</t>
  </si>
  <si>
    <t>-2.00</t>
  </si>
  <si>
    <t>-1.59</t>
  </si>
  <si>
    <t>2.32</t>
  </si>
  <si>
    <t>-0.40</t>
  </si>
  <si>
    <t>4.11</t>
  </si>
  <si>
    <t>-2.85</t>
  </si>
  <si>
    <t>2.20</t>
  </si>
  <si>
    <t>-0.73</t>
  </si>
  <si>
    <t>1.00</t>
  </si>
  <si>
    <t>0.04</t>
  </si>
  <si>
    <t>0.81</t>
  </si>
  <si>
    <t>-1.39</t>
  </si>
  <si>
    <t>0.77</t>
  </si>
  <si>
    <t>-0.84</t>
  </si>
  <si>
    <t>1.03</t>
  </si>
  <si>
    <t>0.40</t>
  </si>
  <si>
    <t>-2.01</t>
  </si>
  <si>
    <t>-0.90</t>
  </si>
  <si>
    <t>1.94</t>
  </si>
  <si>
    <t>-0.33</t>
  </si>
  <si>
    <t>6.70</t>
  </si>
  <si>
    <t>1.77</t>
  </si>
  <si>
    <t>-2.78</t>
  </si>
  <si>
    <t>1.95</t>
  </si>
  <si>
    <t>-0.78</t>
  </si>
  <si>
    <t>-1.45</t>
  </si>
  <si>
    <t>2.07</t>
  </si>
  <si>
    <t>1.42</t>
  </si>
  <si>
    <t>-1.43</t>
  </si>
  <si>
    <t>-2.54</t>
  </si>
  <si>
    <t>2.98</t>
  </si>
  <si>
    <t>1.35</t>
  </si>
  <si>
    <t>-0.71</t>
  </si>
  <si>
    <t>-0.27</t>
  </si>
  <si>
    <t>-0.31</t>
  </si>
  <si>
    <t>-0.82</t>
  </si>
  <si>
    <t>-1.50</t>
  </si>
  <si>
    <t>-1.24</t>
  </si>
  <si>
    <t>-0.04</t>
  </si>
  <si>
    <t>0.31</t>
  </si>
  <si>
    <t>1.55</t>
  </si>
  <si>
    <t>1.08</t>
  </si>
  <si>
    <t>1.88</t>
  </si>
  <si>
    <t>1.21</t>
  </si>
  <si>
    <t>-1.05</t>
  </si>
  <si>
    <t>-1.95</t>
  </si>
  <si>
    <t>1.43</t>
  </si>
  <si>
    <t>0.68</t>
  </si>
  <si>
    <t>-0.38</t>
  </si>
  <si>
    <t>-0.31</t>
  </si>
  <si>
    <t>2.47</t>
  </si>
  <si>
    <t>.</t>
  </si>
  <si>
    <t>0.71</t>
  </si>
  <si>
    <t>0.33</t>
  </si>
  <si>
    <t>0.71</t>
  </si>
  <si>
    <t>0.01</t>
  </si>
  <si>
    <t>-0.23</t>
  </si>
  <si>
    <t>-0.03</t>
  </si>
  <si>
    <t>-0.08</t>
  </si>
  <si>
    <t>-0.10</t>
  </si>
  <si>
    <t>0.35</t>
  </si>
  <si>
    <t>-0.10</t>
  </si>
  <si>
    <t>0.29</t>
  </si>
  <si>
    <t>0.62</t>
  </si>
  <si>
    <t>0.32</t>
  </si>
  <si>
    <t>0.54</t>
  </si>
  <si>
    <t>-0.06</t>
  </si>
  <si>
    <t>0.78</t>
  </si>
  <si>
    <t>0.63</t>
  </si>
  <si>
    <t>0.93</t>
  </si>
  <si>
    <t>1.27</t>
  </si>
  <si>
    <t>0.40</t>
  </si>
  <si>
    <t>0.66</t>
  </si>
  <si>
    <t>0.17</t>
  </si>
  <si>
    <t>0.59</t>
  </si>
  <si>
    <t>0.24</t>
  </si>
  <si>
    <t>0.22</t>
  </si>
  <si>
    <t>0.43</t>
  </si>
  <si>
    <t>-0.13</t>
  </si>
  <si>
    <t>-1.82</t>
  </si>
  <si>
    <t>-1.47</t>
  </si>
  <si>
    <t>-0.15</t>
  </si>
  <si>
    <t>0.23</t>
  </si>
  <si>
    <t>0.48</t>
  </si>
  <si>
    <t>-0.46</t>
  </si>
  <si>
    <t>1.79</t>
  </si>
  <si>
    <t>-0.52</t>
  </si>
  <si>
    <t>-1.07</t>
  </si>
  <si>
    <t>-1.67</t>
  </si>
  <si>
    <t>-0.26</t>
  </si>
  <si>
    <t>0.55</t>
  </si>
  <si>
    <t>0.24</t>
  </si>
  <si>
    <t>-0.23</t>
  </si>
  <si>
    <t>-0.26</t>
  </si>
  <si>
    <t>-0.68</t>
  </si>
  <si>
    <t>0.33</t>
  </si>
  <si>
    <t>0.18</t>
  </si>
  <si>
    <t>-0.29</t>
  </si>
  <si>
    <t>-1.51</t>
  </si>
  <si>
    <t>0.11</t>
  </si>
  <si>
    <t>-0.05</t>
  </si>
  <si>
    <t>-1.83</t>
  </si>
  <si>
    <t>-0.01</t>
  </si>
  <si>
    <t>-0.74</t>
  </si>
  <si>
    <t>-0.09</t>
  </si>
  <si>
    <t>-1.63</t>
  </si>
  <si>
    <t>0.07</t>
  </si>
  <si>
    <t>-1.40</t>
  </si>
  <si>
    <t>0.12</t>
  </si>
  <si>
    <t>-0.06</t>
  </si>
  <si>
    <t>0.11</t>
  </si>
  <si>
    <t>0.24</t>
  </si>
  <si>
    <t>0.61</t>
  </si>
  <si>
    <t>-1.27</t>
  </si>
  <si>
    <t>-1.11</t>
  </si>
  <si>
    <t>-0.87</t>
  </si>
  <si>
    <t>-1.11</t>
  </si>
  <si>
    <t>-0.52</t>
  </si>
  <si>
    <t>-0.23</t>
  </si>
  <si>
    <t>0.41</t>
  </si>
  <si>
    <t>-0.36</t>
  </si>
  <si>
    <t>-0.43</t>
  </si>
  <si>
    <t>-0.81</t>
  </si>
  <si>
    <t>-1.31</t>
  </si>
  <si>
    <t>.</t>
  </si>
  <si>
    <t>-0.70</t>
  </si>
  <si>
    <t>-0.30</t>
  </si>
  <si>
    <t>0.87</t>
  </si>
  <si>
    <t>0.60</t>
  </si>
  <si>
    <t>-0.27</t>
  </si>
  <si>
    <t>-0.48</t>
  </si>
  <si>
    <t>-0.85</t>
  </si>
  <si>
    <t>0.24</t>
  </si>
  <si>
    <t>3.20</t>
  </si>
  <si>
    <t>-3.41</t>
  </si>
  <si>
    <t>1.33</t>
  </si>
  <si>
    <t>-0.29</t>
  </si>
  <si>
    <t>0.07</t>
  </si>
  <si>
    <t>0.79</t>
  </si>
  <si>
    <t>2.94</t>
  </si>
  <si>
    <t>-0.13</t>
  </si>
  <si>
    <t>-0.99</t>
  </si>
  <si>
    <t>-0.76</t>
  </si>
  <si>
    <t>0.50</t>
  </si>
  <si>
    <t>0.74</t>
  </si>
  <si>
    <t>-0.81</t>
  </si>
  <si>
    <t>-0.49</t>
  </si>
  <si>
    <t>2.27</t>
  </si>
  <si>
    <t>-0.18</t>
  </si>
  <si>
    <t>0.32</t>
  </si>
  <si>
    <t>0.15</t>
  </si>
  <si>
    <t>-0.52</t>
  </si>
  <si>
    <t>0.89</t>
  </si>
  <si>
    <t>-0.75</t>
  </si>
  <si>
    <t>-0.47</t>
  </si>
  <si>
    <t>-0.04</t>
  </si>
  <si>
    <t>0.06</t>
  </si>
  <si>
    <t>-0.12</t>
  </si>
  <si>
    <t>0.76</t>
  </si>
  <si>
    <t>0.72</t>
  </si>
  <si>
    <t>-0.57</t>
  </si>
  <si>
    <t>0.94</t>
  </si>
  <si>
    <t>-0.39</t>
  </si>
  <si>
    <t>0.31</t>
  </si>
  <si>
    <t>-0.02</t>
  </si>
  <si>
    <t>0.22</t>
  </si>
  <si>
    <t>0.06</t>
  </si>
  <si>
    <t>-0.84</t>
  </si>
  <si>
    <t>0.16</t>
  </si>
  <si>
    <t>-0.82</t>
  </si>
  <si>
    <t>0.82</t>
  </si>
  <si>
    <t>-0.59</t>
  </si>
  <si>
    <t>-0.38</t>
  </si>
  <si>
    <t>-0.27</t>
  </si>
  <si>
    <t>-0.02</t>
  </si>
  <si>
    <t>0.42</t>
  </si>
  <si>
    <t>0.30</t>
  </si>
  <si>
    <t>0.04</t>
  </si>
  <si>
    <t>1.62</t>
  </si>
  <si>
    <t>1.31</t>
  </si>
  <si>
    <t>-0.01</t>
  </si>
  <si>
    <t>-0.67</t>
  </si>
  <si>
    <t>0.24</t>
  </si>
  <si>
    <t>-0.40</t>
  </si>
  <si>
    <t>-0.56</t>
  </si>
  <si>
    <t>-0.37</t>
  </si>
  <si>
    <t>-0.25</t>
  </si>
  <si>
    <t>1.33</t>
  </si>
  <si>
    <t>-0.06</t>
  </si>
  <si>
    <t>-0.38</t>
  </si>
  <si>
    <t>-0.17</t>
  </si>
  <si>
    <t>-0.49</t>
  </si>
  <si>
    <t>-0.34</t>
  </si>
  <si>
    <t>0.69</t>
  </si>
  <si>
    <t>0.19</t>
  </si>
  <si>
    <t>.</t>
  </si>
  <si>
    <t>-2.16</t>
  </si>
  <si>
    <t>-1.67</t>
  </si>
  <si>
    <t>2.13</t>
  </si>
  <si>
    <t>-0.48</t>
  </si>
  <si>
    <t>-0.27</t>
  </si>
  <si>
    <t>-0.21</t>
  </si>
  <si>
    <t>0.13</t>
  </si>
  <si>
    <t>1.02</t>
  </si>
  <si>
    <t>-1.82</t>
  </si>
  <si>
    <t>3.27</t>
  </si>
  <si>
    <t>-0.14</t>
  </si>
  <si>
    <t>-0.71</t>
  </si>
  <si>
    <t>0.92</t>
  </si>
  <si>
    <t>0.76</t>
  </si>
  <si>
    <t>0.49</t>
  </si>
  <si>
    <t>-0.31</t>
  </si>
  <si>
    <t>-0.21</t>
  </si>
  <si>
    <t>1.44</t>
  </si>
  <si>
    <t>2.09</t>
  </si>
  <si>
    <t>-0.79</t>
  </si>
  <si>
    <t>-0.40</t>
  </si>
  <si>
    <t>-0.16</t>
  </si>
  <si>
    <t>2.38</t>
  </si>
  <si>
    <t>-0.94</t>
  </si>
  <si>
    <t>-0.02</t>
  </si>
  <si>
    <t>-0.74</t>
  </si>
  <si>
    <t>2.12</t>
  </si>
  <si>
    <t>-1.72</t>
  </si>
  <si>
    <t>1.49</t>
  </si>
  <si>
    <t>0.07</t>
  </si>
  <si>
    <t>0.28</t>
  </si>
  <si>
    <t>-0.56</t>
  </si>
  <si>
    <t>3.02</t>
  </si>
  <si>
    <t>0.56</t>
  </si>
  <si>
    <t>-0.08</t>
  </si>
  <si>
    <t>-1.44</t>
  </si>
  <si>
    <t>1.96</t>
  </si>
  <si>
    <t>0.28</t>
  </si>
  <si>
    <t>2.31</t>
  </si>
  <si>
    <t>-0.57</t>
  </si>
  <si>
    <t>0.04</t>
  </si>
  <si>
    <t>-1.25</t>
  </si>
  <si>
    <t>0.41</t>
  </si>
  <si>
    <t>-1.57</t>
  </si>
  <si>
    <t>0.67</t>
  </si>
  <si>
    <t>-3.38</t>
  </si>
  <si>
    <t>-0.41</t>
  </si>
  <si>
    <t>-2.65</t>
  </si>
  <si>
    <t>2.18</t>
  </si>
  <si>
    <t>-1.71</t>
  </si>
  <si>
    <t>0.00</t>
  </si>
  <si>
    <t>-0.07</t>
  </si>
  <si>
    <t>1.22</t>
  </si>
  <si>
    <t>-0.07</t>
  </si>
  <si>
    <t>0.26</t>
  </si>
  <si>
    <t>-2.46</t>
  </si>
  <si>
    <t>1.36</t>
  </si>
  <si>
    <t>-1.55</t>
  </si>
  <si>
    <t>1.68</t>
  </si>
  <si>
    <t>-0.22</t>
  </si>
  <si>
    <t>0.01</t>
  </si>
  <si>
    <t>0.36</t>
  </si>
  <si>
    <t>-0.45</t>
  </si>
  <si>
    <t>-1.12</t>
  </si>
  <si>
    <t>0.81</t>
  </si>
  <si>
    <t>-2.41</t>
  </si>
  <si>
    <t>0.66</t>
  </si>
  <si>
    <t>-0.41</t>
  </si>
  <si>
    <t>-0.73</t>
  </si>
  <si>
    <t>-1.04</t>
  </si>
  <si>
    <t>1.95</t>
  </si>
  <si>
    <t>-0.55</t>
  </si>
  <si>
    <t>-1.05</t>
  </si>
  <si>
    <t>-0.11</t>
  </si>
  <si>
    <t>-0.78</t>
  </si>
  <si>
    <t>-0.79</t>
  </si>
  <si>
    <t>2.47</t>
  </si>
  <si>
    <t>-0.75</t>
  </si>
  <si>
    <t>2.84</t>
  </si>
  <si>
    <t>0.17</t>
  </si>
  <si>
    <t>1.39</t>
  </si>
  <si>
    <t>-1.53</t>
  </si>
  <si>
    <t>1.45</t>
  </si>
  <si>
    <t>-0.83</t>
  </si>
  <si>
    <t>0.49</t>
  </si>
  <si>
    <t>0.39</t>
  </si>
  <si>
    <t>-3.74</t>
  </si>
  <si>
    <t>-0.53</t>
  </si>
  <si>
    <t>0.98</t>
  </si>
  <si>
    <t>1.17</t>
  </si>
  <si>
    <t>-0.72</t>
  </si>
  <si>
    <t>-4.25</t>
  </si>
  <si>
    <t>2.19</t>
  </si>
  <si>
    <t>0.98</t>
  </si>
  <si>
    <t>1.15</t>
  </si>
  <si>
    <t>-0.40</t>
  </si>
  <si>
    <t>0.10</t>
  </si>
  <si>
    <t>1.15</t>
  </si>
  <si>
    <t>-0.76</t>
  </si>
  <si>
    <t>-0.03</t>
  </si>
  <si>
    <t>-0.21</t>
  </si>
  <si>
    <t>3.16</t>
  </si>
  <si>
    <t>-0.59</t>
  </si>
  <si>
    <t>-1.18</t>
  </si>
  <si>
    <t>-0.08</t>
  </si>
  <si>
    <t>0.52</t>
  </si>
  <si>
    <t>-1.26</t>
  </si>
  <si>
    <t>1.61</t>
  </si>
  <si>
    <t>0.02</t>
  </si>
  <si>
    <t>0.79</t>
  </si>
  <si>
    <t>-0.36</t>
  </si>
  <si>
    <t>1.05</t>
  </si>
  <si>
    <t>0.18</t>
  </si>
  <si>
    <t>0.94</t>
  </si>
  <si>
    <t>0.19</t>
  </si>
  <si>
    <t>0.83</t>
  </si>
  <si>
    <t>-1.04</t>
  </si>
  <si>
    <t>1.05</t>
  </si>
  <si>
    <t>1.57</t>
  </si>
  <si>
    <t>-0.53</t>
  </si>
  <si>
    <t>1.28</t>
  </si>
  <si>
    <t>1.51</t>
  </si>
  <si>
    <t>0.66</t>
  </si>
  <si>
    <t>1.25</t>
  </si>
  <si>
    <t>1.52</t>
  </si>
  <si>
    <t>1.06</t>
  </si>
  <si>
    <t>0.40</t>
  </si>
  <si>
    <t>0.01</t>
  </si>
  <si>
    <t>-0.37</t>
  </si>
  <si>
    <t>-0.32</t>
  </si>
  <si>
    <t>0.48</t>
  </si>
  <si>
    <t>-0.59</t>
  </si>
  <si>
    <t>0.79</t>
  </si>
  <si>
    <t>0.12</t>
  </si>
  <si>
    <t>-0.42</t>
  </si>
  <si>
    <t>0.85</t>
  </si>
  <si>
    <t>0.24</t>
  </si>
  <si>
    <t>0.12</t>
  </si>
  <si>
    <t>-1.56</t>
  </si>
  <si>
    <t>0.36</t>
  </si>
  <si>
    <t>-0.67</t>
  </si>
  <si>
    <t>0.72</t>
  </si>
  <si>
    <t>0.93</t>
  </si>
  <si>
    <t>1.11</t>
  </si>
  <si>
    <t>0.68</t>
  </si>
  <si>
    <t>-0.08</t>
  </si>
  <si>
    <t>0.56</t>
  </si>
  <si>
    <t>0.28</t>
  </si>
  <si>
    <t>-0.24</t>
  </si>
  <si>
    <t>0.72</t>
  </si>
  <si>
    <t>0.21</t>
  </si>
  <si>
    <t>-0.93</t>
  </si>
  <si>
    <t>0.24</t>
  </si>
  <si>
    <t>-1.04</t>
  </si>
  <si>
    <t>-0.09</t>
  </si>
  <si>
    <t>-0.45</t>
  </si>
  <si>
    <t>0.42</t>
  </si>
  <si>
    <t>0.01</t>
  </si>
  <si>
    <t>0.28</t>
  </si>
  <si>
    <t>0.12</t>
  </si>
  <si>
    <t>0.80</t>
  </si>
  <si>
    <t>0.30</t>
  </si>
  <si>
    <t>0.47</t>
  </si>
  <si>
    <t>0.54</t>
  </si>
  <si>
    <t>0.23</t>
  </si>
  <si>
    <t>-0.37</t>
  </si>
  <si>
    <t>-0.66</t>
  </si>
  <si>
    <t>0.31</t>
  </si>
  <si>
    <t>0.08</t>
  </si>
  <si>
    <t>0.25</t>
  </si>
  <si>
    <t>-0.35</t>
  </si>
  <si>
    <t>-0.42</t>
  </si>
  <si>
    <t>0.15</t>
  </si>
  <si>
    <t>0.30</t>
  </si>
  <si>
    <t>0.32</t>
  </si>
  <si>
    <t>0.60</t>
  </si>
  <si>
    <t>0.12</t>
  </si>
  <si>
    <t>-0.93</t>
  </si>
  <si>
    <t>0.78</t>
  </si>
  <si>
    <t>1.49</t>
  </si>
  <si>
    <t>0.09</t>
  </si>
  <si>
    <t>-0.15</t>
  </si>
  <si>
    <t>-0.93</t>
  </si>
  <si>
    <t>-0.92</t>
  </si>
  <si>
    <t>-0.68</t>
  </si>
  <si>
    <t>-0.42</t>
  </si>
  <si>
    <t>0.83</t>
  </si>
  <si>
    <t>.</t>
  </si>
  <si>
    <t>-0.35</t>
  </si>
  <si>
    <t>0.81</t>
  </si>
  <si>
    <t>2.31</t>
  </si>
  <si>
    <t>3.80</t>
  </si>
  <si>
    <t>1.34</t>
  </si>
  <si>
    <t>0.92</t>
  </si>
  <si>
    <t>-1.25</t>
  </si>
  <si>
    <t>1.66</t>
  </si>
  <si>
    <t>0.67</t>
  </si>
  <si>
    <t>8.01</t>
  </si>
  <si>
    <t>-0.17</t>
  </si>
  <si>
    <t>.</t>
  </si>
  <si>
    <t>0.51</t>
  </si>
  <si>
    <t>-5.08</t>
  </si>
  <si>
    <t>-0.83</t>
  </si>
  <si>
    <t>-4.90</t>
  </si>
  <si>
    <t>-0.66</t>
  </si>
  <si>
    <t>0.12</t>
  </si>
  <si>
    <t>3.17</t>
  </si>
  <si>
    <t>0.27</t>
  </si>
  <si>
    <t>0.05</t>
  </si>
  <si>
    <t>5.24</t>
  </si>
  <si>
    <t>-2.76</t>
  </si>
  <si>
    <t>-1.12</t>
  </si>
  <si>
    <t>-0.13</t>
  </si>
  <si>
    <t>0.56</t>
  </si>
  <si>
    <t>1.61</t>
  </si>
  <si>
    <t>0.22</t>
  </si>
  <si>
    <t>0.48</t>
  </si>
  <si>
    <t>0.92</t>
  </si>
  <si>
    <t>0.39</t>
  </si>
  <si>
    <t>0.43</t>
  </si>
  <si>
    <t>1.49</t>
  </si>
  <si>
    <t>0.91</t>
  </si>
  <si>
    <t>-0.87</t>
  </si>
  <si>
    <t>-1.27</t>
  </si>
  <si>
    <t>-1.01</t>
  </si>
  <si>
    <t>-0.02</t>
  </si>
  <si>
    <t>5.80</t>
  </si>
  <si>
    <t>0.08</t>
  </si>
  <si>
    <t>-0.27</t>
  </si>
  <si>
    <t>-0.63</t>
  </si>
  <si>
    <t>1.93</t>
  </si>
  <si>
    <t>-0.55</t>
  </si>
  <si>
    <t>0.37</t>
  </si>
  <si>
    <t>2.04</t>
  </si>
  <si>
    <t>-0.31</t>
  </si>
  <si>
    <t>-0.74</t>
  </si>
  <si>
    <t>0.03</t>
  </si>
  <si>
    <t>-0.62</t>
  </si>
  <si>
    <t>-1.43</t>
  </si>
  <si>
    <t>-0.62</t>
  </si>
  <si>
    <t>1.18</t>
  </si>
  <si>
    <t>-0.01</t>
  </si>
  <si>
    <t>0.47</t>
  </si>
  <si>
    <t>-0.31</t>
  </si>
  <si>
    <t>-0.92</t>
  </si>
  <si>
    <t>2.56</t>
  </si>
  <si>
    <t>-0.29</t>
  </si>
  <si>
    <t>-0.22</t>
  </si>
  <si>
    <t>-1.00</t>
  </si>
  <si>
    <t>-0.37</t>
  </si>
  <si>
    <t>2.06</t>
  </si>
  <si>
    <t>-2.42</t>
  </si>
  <si>
    <t>-0.07</t>
  </si>
  <si>
    <t>-0.63</t>
  </si>
  <si>
    <t>-0.73</t>
  </si>
  <si>
    <t>0.69</t>
  </si>
  <si>
    <t>0.18</t>
  </si>
  <si>
    <t>1.00</t>
  </si>
  <si>
    <t>-0.37</t>
  </si>
  <si>
    <t>0.32</t>
  </si>
  <si>
    <t>-0.99</t>
  </si>
  <si>
    <t>0.23</t>
  </si>
  <si>
    <t>-0.56</t>
  </si>
  <si>
    <t>-0.22</t>
  </si>
  <si>
    <t>-0.62</t>
  </si>
  <si>
    <t>0.27</t>
  </si>
  <si>
    <t>0.18</t>
  </si>
  <si>
    <t>-0.52</t>
  </si>
  <si>
    <t>-0.59</t>
  </si>
  <si>
    <t>-0.02</t>
  </si>
  <si>
    <t>-1.17</t>
  </si>
  <si>
    <t>-0.45</t>
  </si>
  <si>
    <t>1.53</t>
  </si>
  <si>
    <t>-0.82</t>
  </si>
  <si>
    <t>6.24</t>
  </si>
  <si>
    <t>-0.59</t>
  </si>
  <si>
    <t>1.63</t>
  </si>
  <si>
    <t>0.78</t>
  </si>
  <si>
    <t>-3.98</t>
  </si>
  <si>
    <t>0.86</t>
  </si>
  <si>
    <t>-0.81</t>
  </si>
  <si>
    <t>-0.27</t>
  </si>
  <si>
    <t>.</t>
  </si>
  <si>
    <t>0.61</t>
  </si>
  <si>
    <t>-1.36</t>
  </si>
  <si>
    <t>-0.12</t>
  </si>
  <si>
    <t>-2.15</t>
  </si>
  <si>
    <t>0.15</t>
  </si>
  <si>
    <t>-2.31</t>
  </si>
  <si>
    <t>-2.13</t>
  </si>
  <si>
    <t>-1.49</t>
  </si>
  <si>
    <t>-0.38</t>
  </si>
  <si>
    <t>1.20</t>
  </si>
  <si>
    <t>-1.60</t>
  </si>
  <si>
    <t>-0.95</t>
  </si>
  <si>
    <t>-0.96</t>
  </si>
  <si>
    <t>0.23</t>
  </si>
  <si>
    <t>1.06</t>
  </si>
  <si>
    <t>1.56</t>
  </si>
  <si>
    <t>-0.40</t>
  </si>
  <si>
    <t>0.54</t>
  </si>
  <si>
    <t>0.99</t>
  </si>
  <si>
    <t>1.51</t>
  </si>
  <si>
    <t>-1.06</t>
  </si>
  <si>
    <t>0.17</t>
  </si>
  <si>
    <t>1.48</t>
  </si>
  <si>
    <t>1.49</t>
  </si>
  <si>
    <t>-0.25</t>
  </si>
  <si>
    <t>3.17</t>
  </si>
  <si>
    <t>3.80</t>
  </si>
  <si>
    <t>1.68</t>
  </si>
  <si>
    <t>-0.67</t>
  </si>
  <si>
    <t>1.90</t>
  </si>
  <si>
    <t>3.17</t>
  </si>
  <si>
    <t>1.24</t>
  </si>
  <si>
    <t>-0.70</t>
  </si>
  <si>
    <t>2.65</t>
  </si>
  <si>
    <t>-0.50</t>
  </si>
  <si>
    <t>-4.67</t>
  </si>
  <si>
    <t>0.98</t>
  </si>
  <si>
    <t>1.00</t>
  </si>
  <si>
    <t>2.17</t>
  </si>
  <si>
    <t>1.16</t>
  </si>
  <si>
    <t>-1.11</t>
  </si>
  <si>
    <t>2.21</t>
  </si>
  <si>
    <t>0.02</t>
  </si>
  <si>
    <t>1.49</t>
  </si>
  <si>
    <t>-0.70</t>
  </si>
  <si>
    <t>1.48</t>
  </si>
  <si>
    <t>0.06</t>
  </si>
  <si>
    <t>1.92</t>
  </si>
  <si>
    <t>-1.50</t>
  </si>
  <si>
    <t>-0.65</t>
  </si>
  <si>
    <t>-0.87</t>
  </si>
  <si>
    <t>-0.06</t>
  </si>
  <si>
    <t>-1.20</t>
  </si>
  <si>
    <t>-2.71</t>
  </si>
  <si>
    <t>0.68</t>
  </si>
  <si>
    <t>-0.89</t>
  </si>
  <si>
    <t>-0.43</t>
  </si>
  <si>
    <t>0.26</t>
  </si>
  <si>
    <t>-1.47</t>
  </si>
  <si>
    <t>-0.23</t>
  </si>
  <si>
    <t>0.32</t>
  </si>
  <si>
    <t>0.26</t>
  </si>
  <si>
    <t>-0.03</t>
  </si>
  <si>
    <t>0.51</t>
  </si>
  <si>
    <t>-0.59</t>
  </si>
  <si>
    <t>0.62</t>
  </si>
  <si>
    <t>-0.48</t>
  </si>
  <si>
    <t>0.27</t>
  </si>
  <si>
    <t>-0.56</t>
  </si>
  <si>
    <t>0.30</t>
  </si>
  <si>
    <t>-0.30</t>
  </si>
  <si>
    <t>-0.06</t>
  </si>
  <si>
    <t>0.21</t>
  </si>
  <si>
    <t>-0.41</t>
  </si>
  <si>
    <t>-0.63</t>
  </si>
  <si>
    <t>-1.76</t>
  </si>
  <si>
    <t>0.62</t>
  </si>
  <si>
    <t>-0.19</t>
  </si>
  <si>
    <t>0.73</t>
  </si>
  <si>
    <t>-1.79</t>
  </si>
  <si>
    <t>1.12</t>
  </si>
  <si>
    <t>-2.71</t>
  </si>
  <si>
    <t>0.77</t>
  </si>
  <si>
    <t>-2.66</t>
  </si>
  <si>
    <t>1.49</t>
  </si>
  <si>
    <t>-0.58</t>
  </si>
  <si>
    <t>-0.32</t>
  </si>
  <si>
    <t>-2.82</t>
  </si>
  <si>
    <t>0.89</t>
  </si>
  <si>
    <t>-1.12</t>
  </si>
  <si>
    <t>2.11</t>
  </si>
  <si>
    <t>1.59</t>
  </si>
  <si>
    <t>-1.11</t>
  </si>
  <si>
    <t>.</t>
  </si>
  <si>
    <t>-0.45</t>
  </si>
  <si>
    <t>-0.14</t>
  </si>
  <si>
    <t>0.78</t>
  </si>
  <si>
    <t>1.27</t>
  </si>
  <si>
    <t>-0.67</t>
  </si>
  <si>
    <t>0.13</t>
  </si>
  <si>
    <t>-0.02</t>
  </si>
  <si>
    <t>1.05</t>
  </si>
  <si>
    <t>-0.17</t>
  </si>
  <si>
    <t>-0.50</t>
  </si>
  <si>
    <t>0.79</t>
  </si>
  <si>
    <t>2.36</t>
  </si>
  <si>
    <t>-1.50</t>
  </si>
  <si>
    <t>0.89</t>
  </si>
  <si>
    <t>0.45</t>
  </si>
  <si>
    <t>0.47</t>
  </si>
  <si>
    <t>-0.58</t>
  </si>
  <si>
    <t>-0.47</t>
  </si>
  <si>
    <t>0.76</t>
  </si>
  <si>
    <t>1.16</t>
  </si>
  <si>
    <t>0.89</t>
  </si>
  <si>
    <t>0.76</t>
  </si>
  <si>
    <t>1.62</t>
  </si>
  <si>
    <t>1.91</t>
  </si>
  <si>
    <t>-0.69</t>
  </si>
  <si>
    <t>-0.34</t>
  </si>
  <si>
    <t>2.95</t>
  </si>
  <si>
    <t>2.73</t>
  </si>
  <si>
    <t>-0.47</t>
  </si>
  <si>
    <t>2.29</t>
  </si>
  <si>
    <t>1.02</t>
  </si>
  <si>
    <t>3.57</t>
  </si>
  <si>
    <t>-1.19</t>
  </si>
  <si>
    <t>-0.52</t>
  </si>
  <si>
    <t>0.30</t>
  </si>
  <si>
    <t>-2.70</t>
  </si>
  <si>
    <t>-4.99</t>
  </si>
  <si>
    <t>1.31</t>
  </si>
  <si>
    <t>3.12</t>
  </si>
  <si>
    <t>-0.75</t>
  </si>
  <si>
    <t>-1.87</t>
  </si>
  <si>
    <t>1.13</t>
  </si>
  <si>
    <t>-0.42</t>
  </si>
  <si>
    <t>-0.72</t>
  </si>
  <si>
    <t>-0.94</t>
  </si>
  <si>
    <t>-0.46</t>
  </si>
  <si>
    <t>1.02</t>
  </si>
  <si>
    <t>3.00</t>
  </si>
  <si>
    <t>-1.41</t>
  </si>
  <si>
    <t>-0.04</t>
  </si>
  <si>
    <t>0.15</t>
  </si>
  <si>
    <t>0.30</t>
  </si>
  <si>
    <t>-0.50</t>
  </si>
  <si>
    <t>0.13</t>
  </si>
  <si>
    <t>1.04</t>
  </si>
  <si>
    <t>5.37</t>
  </si>
  <si>
    <t>-2.20</t>
  </si>
  <si>
    <t>-1.48</t>
  </si>
  <si>
    <t>-0.06</t>
  </si>
  <si>
    <t>-1.02</t>
  </si>
  <si>
    <t>0.70</t>
  </si>
  <si>
    <t>0.29</t>
  </si>
  <si>
    <t>0.31</t>
  </si>
  <si>
    <t>1.48</t>
  </si>
  <si>
    <t>-1.61</t>
  </si>
  <si>
    <t>-0.53</t>
  </si>
  <si>
    <t>2.29</t>
  </si>
  <si>
    <t>3.91</t>
  </si>
  <si>
    <t>-1.65</t>
  </si>
  <si>
    <t>-0.91</t>
  </si>
  <si>
    <t>0.01</t>
  </si>
  <si>
    <t>2.12</t>
  </si>
  <si>
    <t>-0.96</t>
  </si>
  <si>
    <t>-1.23</t>
  </si>
  <si>
    <t>1.32</t>
  </si>
  <si>
    <t>1.09</t>
  </si>
  <si>
    <t>-0.58</t>
  </si>
  <si>
    <t>0.66</t>
  </si>
  <si>
    <t>1.26</t>
  </si>
  <si>
    <t>4.15</t>
  </si>
  <si>
    <t>-1.85</t>
  </si>
  <si>
    <t>-1.52</t>
  </si>
  <si>
    <t>-1.85</t>
  </si>
  <si>
    <t>0.71</t>
  </si>
  <si>
    <t>3.09</t>
  </si>
  <si>
    <t>0.96</t>
  </si>
  <si>
    <t>0.87</t>
  </si>
  <si>
    <t>0.61</t>
  </si>
  <si>
    <t>-2.46</t>
  </si>
  <si>
    <t>3.11</t>
  </si>
  <si>
    <t>2.98</t>
  </si>
  <si>
    <t>1.28</t>
  </si>
  <si>
    <t>-2.25</t>
  </si>
  <si>
    <t>1.01</t>
  </si>
  <si>
    <t>0.92</t>
  </si>
  <si>
    <t>-0.29</t>
  </si>
  <si>
    <t>-0.49</t>
  </si>
  <si>
    <t>1.75</t>
  </si>
  <si>
    <t>5.52</t>
  </si>
  <si>
    <t>-0.62</t>
  </si>
  <si>
    <t>0.21</t>
  </si>
  <si>
    <t>1.34</t>
  </si>
  <si>
    <t>-0.16</t>
  </si>
  <si>
    <t>6.21</t>
  </si>
  <si>
    <t>-0.55</t>
  </si>
  <si>
    <t>1.04</t>
  </si>
  <si>
    <t>1.71</t>
  </si>
  <si>
    <t>-0.33</t>
  </si>
  <si>
    <t>0.80</t>
  </si>
  <si>
    <t>0.67</t>
  </si>
  <si>
    <t>0.74</t>
  </si>
  <si>
    <t>0.48</t>
  </si>
  <si>
    <t>0.65</t>
  </si>
  <si>
    <t>1.68</t>
  </si>
  <si>
    <t>1.40</t>
  </si>
  <si>
    <t>-1.86</t>
  </si>
  <si>
    <t>0.69</t>
  </si>
  <si>
    <t>0.72</t>
  </si>
  <si>
    <t>1.43</t>
  </si>
  <si>
    <t>-0.67</t>
  </si>
  <si>
    <t>1.21</t>
  </si>
  <si>
    <t>2.90</t>
  </si>
  <si>
    <t>6.12</t>
  </si>
  <si>
    <t>-2.35</t>
  </si>
  <si>
    <t>2.67</t>
  </si>
  <si>
    <t>2.71</t>
  </si>
  <si>
    <t>4.35</t>
  </si>
  <si>
    <t>0.43</t>
  </si>
  <si>
    <t>3.03</t>
  </si>
  <si>
    <t>1.43</t>
  </si>
  <si>
    <t>2.10</t>
  </si>
  <si>
    <t>-2.82</t>
  </si>
  <si>
    <t>0.17</t>
  </si>
  <si>
    <t>-0.43</t>
  </si>
  <si>
    <t>0.05</t>
  </si>
  <si>
    <t>1.46</t>
  </si>
  <si>
    <t>1.25</t>
  </si>
  <si>
    <t>0.09</t>
  </si>
  <si>
    <t>1.08</t>
  </si>
  <si>
    <t>-0.73</t>
  </si>
  <si>
    <t>0.61</t>
  </si>
  <si>
    <t>0.75</t>
  </si>
  <si>
    <t>6.13</t>
  </si>
  <si>
    <t>0.13</t>
  </si>
  <si>
    <t>0.77</t>
  </si>
  <si>
    <t>0.14</t>
  </si>
  <si>
    <t>0.81</t>
  </si>
  <si>
    <t>0.63</t>
  </si>
  <si>
    <t>0.42</t>
  </si>
  <si>
    <t>-0.08</t>
  </si>
  <si>
    <t>0.98</t>
  </si>
  <si>
    <t>-1.45</t>
  </si>
  <si>
    <t>0.72</t>
  </si>
  <si>
    <t>0.34</t>
  </si>
  <si>
    <t>-1.00</t>
  </si>
  <si>
    <t>-5.08</t>
  </si>
  <si>
    <t>-1.73</t>
  </si>
  <si>
    <t>-2.65</t>
  </si>
  <si>
    <t>-2.85</t>
  </si>
  <si>
    <t>-1.10</t>
  </si>
  <si>
    <t>0.49</t>
  </si>
  <si>
    <t>-1.08</t>
  </si>
  <si>
    <t>0.37</t>
  </si>
  <si>
    <t>0.72</t>
  </si>
  <si>
    <t>1.90</t>
  </si>
  <si>
    <t>0.23</t>
  </si>
  <si>
    <t>1.61</t>
  </si>
  <si>
    <t>-0.37</t>
  </si>
  <si>
    <t>0.49</t>
  </si>
  <si>
    <t>-0.10</t>
  </si>
  <si>
    <t>-0.05</t>
  </si>
  <si>
    <t>0.39</t>
  </si>
  <si>
    <t>0.40</t>
  </si>
  <si>
    <t>0.29</t>
  </si>
  <si>
    <t>0.21</t>
  </si>
  <si>
    <t>0.11</t>
  </si>
  <si>
    <t>0.35</t>
  </si>
  <si>
    <t>-2.89</t>
  </si>
  <si>
    <t>-0.22</t>
  </si>
  <si>
    <t>1.28</t>
  </si>
  <si>
    <t>0.86</t>
  </si>
  <si>
    <t>0.12</t>
  </si>
  <si>
    <t>-0.35</t>
  </si>
  <si>
    <t>1.04</t>
  </si>
  <si>
    <t>1.84</t>
  </si>
  <si>
    <t>2.20</t>
  </si>
  <si>
    <t>0.27</t>
  </si>
  <si>
    <t>0.32</t>
  </si>
  <si>
    <t>0.82</t>
  </si>
  <si>
    <t>0.09</t>
  </si>
  <si>
    <t>0.61</t>
  </si>
  <si>
    <t>-0.17</t>
  </si>
  <si>
    <t>0.29</t>
  </si>
  <si>
    <t>0.15</t>
  </si>
  <si>
    <t>0.34</t>
  </si>
  <si>
    <t>-0.73</t>
  </si>
  <si>
    <t>0.37</t>
  </si>
  <si>
    <t>-0.49</t>
  </si>
  <si>
    <t>0.17</t>
  </si>
  <si>
    <t>0.30</t>
  </si>
  <si>
    <t>-0.51</t>
  </si>
  <si>
    <t>0.21</t>
  </si>
  <si>
    <t>0.60</t>
  </si>
  <si>
    <t>-0.14</t>
  </si>
  <si>
    <t>0.76</t>
  </si>
  <si>
    <t>0.37</t>
  </si>
  <si>
    <t>-0.51</t>
  </si>
  <si>
    <t>0.32</t>
  </si>
  <si>
    <t>0.42</t>
  </si>
  <si>
    <t>1.17</t>
  </si>
  <si>
    <t>0.47</t>
  </si>
  <si>
    <t>0.11</t>
  </si>
  <si>
    <t>0.06</t>
  </si>
  <si>
    <t>-0.15</t>
  </si>
  <si>
    <t>-0.69</t>
  </si>
  <si>
    <t>-0.31</t>
  </si>
  <si>
    <t>1.27</t>
  </si>
  <si>
    <t>0.44</t>
  </si>
  <si>
    <t>0.73</t>
  </si>
  <si>
    <t>-0.29</t>
  </si>
  <si>
    <t>0.20</t>
  </si>
  <si>
    <t>3.22</t>
  </si>
  <si>
    <t>-0.23</t>
  </si>
  <si>
    <t>-1.29</t>
  </si>
  <si>
    <t>-1.85</t>
  </si>
  <si>
    <t>-3.92</t>
  </si>
  <si>
    <t>-2.75</t>
  </si>
  <si>
    <t>-1.35</t>
  </si>
  <si>
    <t>-1.30</t>
  </si>
  <si>
    <t>-2.69</t>
  </si>
  <si>
    <t>-1.52</t>
  </si>
  <si>
    <t>-1.49</t>
  </si>
  <si>
    <t>-1.82</t>
  </si>
  <si>
    <t>2.83</t>
  </si>
  <si>
    <t>-0.75</t>
  </si>
  <si>
    <t>0.97</t>
  </si>
  <si>
    <t>1.42</t>
  </si>
  <si>
    <t>0.03</t>
  </si>
  <si>
    <t>2.35</t>
  </si>
  <si>
    <t>-2.21</t>
  </si>
  <si>
    <t>0.47</t>
  </si>
  <si>
    <t>1.40</t>
  </si>
  <si>
    <t>1.06</t>
  </si>
  <si>
    <t>-0.55</t>
  </si>
  <si>
    <t>0.34</t>
  </si>
  <si>
    <t>0.84</t>
  </si>
  <si>
    <t>1.05</t>
  </si>
  <si>
    <t>1.57</t>
  </si>
  <si>
    <t>-2.05</t>
  </si>
  <si>
    <t>0.39</t>
  </si>
  <si>
    <t>0.26</t>
  </si>
  <si>
    <t>-0.27</t>
  </si>
  <si>
    <t>-0.50</t>
  </si>
  <si>
    <t>-0.85</t>
  </si>
  <si>
    <t>0.99</t>
  </si>
  <si>
    <t>1.29</t>
  </si>
  <si>
    <t>0.37</t>
  </si>
  <si>
    <t>0.63</t>
  </si>
  <si>
    <t>0.34</t>
  </si>
  <si>
    <t>-0.06</t>
  </si>
  <si>
    <t>-0.36</t>
  </si>
  <si>
    <t>-0.07</t>
  </si>
  <si>
    <t>0.60</t>
  </si>
  <si>
    <t>0.75</t>
  </si>
  <si>
    <t>0.88</t>
  </si>
  <si>
    <t>0.24</t>
  </si>
  <si>
    <t>1.52</t>
  </si>
  <si>
    <t>1.94</t>
  </si>
  <si>
    <t>0.58</t>
  </si>
  <si>
    <t>-1.94</t>
  </si>
  <si>
    <t>0.19</t>
  </si>
  <si>
    <t>-1.60</t>
  </si>
  <si>
    <t>0.26</t>
  </si>
  <si>
    <t>-0.34</t>
  </si>
  <si>
    <t>0.40</t>
  </si>
  <si>
    <t>2.23</t>
  </si>
  <si>
    <t>0.90</t>
  </si>
  <si>
    <t>-1.08</t>
  </si>
  <si>
    <t>2.00</t>
  </si>
  <si>
    <t>0.83</t>
  </si>
  <si>
    <t>-0.18</t>
  </si>
  <si>
    <t>-0.29</t>
  </si>
  <si>
    <t>-0.18</t>
  </si>
  <si>
    <t>0.30</t>
  </si>
  <si>
    <t>-0.42</t>
  </si>
  <si>
    <t>-0.11</t>
  </si>
  <si>
    <t>2.26</t>
  </si>
  <si>
    <t>1.26</t>
  </si>
  <si>
    <t>1.44</t>
  </si>
  <si>
    <t>0.34</t>
  </si>
  <si>
    <t>0.38</t>
  </si>
  <si>
    <t>1.16</t>
  </si>
  <si>
    <t>0.02</t>
  </si>
  <si>
    <t>-0.41</t>
  </si>
  <si>
    <t>0.57</t>
  </si>
  <si>
    <t>-0.39</t>
  </si>
  <si>
    <t>0.92</t>
  </si>
  <si>
    <t>-0.21</t>
  </si>
  <si>
    <t>-0.07</t>
  </si>
  <si>
    <t>0.04</t>
  </si>
  <si>
    <t>-0.09</t>
  </si>
  <si>
    <t>0.52</t>
  </si>
  <si>
    <t>1.51</t>
  </si>
  <si>
    <t>1.65</t>
  </si>
  <si>
    <t>-0.14</t>
  </si>
  <si>
    <t>-0.08</t>
  </si>
  <si>
    <t>0.07</t>
  </si>
  <si>
    <t>1.14</t>
  </si>
  <si>
    <t>-0.37</t>
  </si>
  <si>
    <t>0.29</t>
  </si>
  <si>
    <t>0.83</t>
  </si>
  <si>
    <t>0.23</t>
  </si>
  <si>
    <t>-0.27</t>
  </si>
  <si>
    <t>0.02</t>
  </si>
  <si>
    <t>0.18</t>
  </si>
  <si>
    <t>0.28</t>
  </si>
  <si>
    <t>0.10</t>
  </si>
  <si>
    <t>-0.95</t>
  </si>
  <si>
    <t>1.75</t>
  </si>
  <si>
    <t>0.62</t>
  </si>
  <si>
    <t>-0.16</t>
  </si>
  <si>
    <t>-0.02</t>
  </si>
  <si>
    <t>0.80</t>
  </si>
  <si>
    <t>-0.27</t>
  </si>
  <si>
    <t>-0.30</t>
  </si>
  <si>
    <t>0.05</t>
  </si>
  <si>
    <t>0.23</t>
  </si>
  <si>
    <t>1.32</t>
  </si>
  <si>
    <t>-1.24</t>
  </si>
  <si>
    <t>-0.38</t>
  </si>
  <si>
    <t>0.34</t>
  </si>
  <si>
    <t>0.19</t>
  </si>
  <si>
    <t>-0.19</t>
  </si>
  <si>
    <t>0.25</t>
  </si>
  <si>
    <t>0.27</t>
  </si>
  <si>
    <t>-0.25</t>
  </si>
  <si>
    <t>-0.24</t>
  </si>
  <si>
    <t>0.79</t>
  </si>
  <si>
    <t>0.28</t>
  </si>
  <si>
    <t>-0.20</t>
  </si>
  <si>
    <t>-0.70</t>
  </si>
  <si>
    <t>-0.46</t>
  </si>
  <si>
    <t>0.19</t>
  </si>
  <si>
    <t>1.50</t>
  </si>
  <si>
    <t>0.33</t>
  </si>
  <si>
    <t>-0.05</t>
  </si>
  <si>
    <t>-0.16</t>
  </si>
  <si>
    <t>3.58</t>
  </si>
  <si>
    <t>-1.59</t>
  </si>
  <si>
    <t>-1.01</t>
  </si>
  <si>
    <t>2.58</t>
  </si>
  <si>
    <t>-1.50</t>
  </si>
  <si>
    <t>-0.89</t>
  </si>
  <si>
    <t>-0.45</t>
  </si>
  <si>
    <t>2.72</t>
  </si>
  <si>
    <t>-2.32</t>
  </si>
  <si>
    <t>1.48</t>
  </si>
  <si>
    <t>-0.19</t>
  </si>
  <si>
    <t>0.47</t>
  </si>
  <si>
    <t>0.57</t>
  </si>
  <si>
    <t>-0.42</t>
  </si>
  <si>
    <t>1.44</t>
  </si>
  <si>
    <t>-0.77</t>
  </si>
  <si>
    <t>-0.11</t>
  </si>
  <si>
    <t>-0.33</t>
  </si>
  <si>
    <t>0.84</t>
  </si>
  <si>
    <t>2.38</t>
  </si>
  <si>
    <t>-0.12</t>
  </si>
  <si>
    <t>-0.31</t>
  </si>
  <si>
    <t>2.05</t>
  </si>
  <si>
    <t>0.81</t>
  </si>
  <si>
    <t>0.17</t>
  </si>
  <si>
    <t>0.74</t>
  </si>
  <si>
    <t>1.24</t>
  </si>
  <si>
    <t>0.20</t>
  </si>
  <si>
    <t>0.59</t>
  </si>
  <si>
    <t>-0.38</t>
  </si>
  <si>
    <t>0.97</t>
  </si>
  <si>
    <t>0.14</t>
  </si>
  <si>
    <t>-0.09</t>
  </si>
  <si>
    <t>0.91</t>
  </si>
  <si>
    <t>-0.23</t>
  </si>
  <si>
    <t>-0.03</t>
  </si>
  <si>
    <t>0.27</t>
  </si>
  <si>
    <t>0.14</t>
  </si>
  <si>
    <t>1.00</t>
  </si>
  <si>
    <t>-0.19</t>
  </si>
  <si>
    <t>-0.56</t>
  </si>
  <si>
    <t>0.33</t>
  </si>
  <si>
    <t>0.56</t>
  </si>
  <si>
    <t>-0.32</t>
  </si>
  <si>
    <t>-0.05</t>
  </si>
  <si>
    <t>0.37</t>
  </si>
  <si>
    <t>-0.06</t>
  </si>
  <si>
    <t>0.70</t>
  </si>
  <si>
    <t>1.56</t>
  </si>
  <si>
    <t>2.34</t>
  </si>
  <si>
    <t>0.04</t>
  </si>
  <si>
    <t>-0.14</t>
  </si>
  <si>
    <t>1.77</t>
  </si>
  <si>
    <t>0.40</t>
  </si>
  <si>
    <t>0.82</t>
  </si>
  <si>
    <t>0.15</t>
  </si>
  <si>
    <t>0.56</t>
  </si>
  <si>
    <t>1.50</t>
  </si>
  <si>
    <t>4.05</t>
  </si>
  <si>
    <t>0.98</t>
  </si>
  <si>
    <t>1.44</t>
  </si>
  <si>
    <t>2.73</t>
  </si>
  <si>
    <t>-2.51</t>
  </si>
  <si>
    <t>-0.07</t>
  </si>
  <si>
    <t>-0.54</t>
  </si>
  <si>
    <t>-1.53</t>
  </si>
  <si>
    <t>1.49</t>
  </si>
  <si>
    <t>-1.21</t>
  </si>
  <si>
    <t>-0.53</t>
  </si>
  <si>
    <t>2.73</t>
  </si>
  <si>
    <t>0.43</t>
  </si>
  <si>
    <t>-0.36</t>
  </si>
  <si>
    <t>-1.98</t>
  </si>
  <si>
    <t>-0.03</t>
  </si>
  <si>
    <t>1.50</t>
  </si>
  <si>
    <t>0.41</t>
  </si>
  <si>
    <t>0.03</t>
  </si>
  <si>
    <t>0.87</t>
  </si>
  <si>
    <t>0.62</t>
  </si>
  <si>
    <t>0.26</t>
  </si>
  <si>
    <t>0.17</t>
  </si>
  <si>
    <t>0.89</t>
  </si>
  <si>
    <t>-0.08</t>
  </si>
  <si>
    <t>1.38</t>
  </si>
  <si>
    <t>0.89</t>
  </si>
  <si>
    <t>0.99</t>
  </si>
  <si>
    <t>-1.11</t>
  </si>
  <si>
    <t>-0.84</t>
  </si>
  <si>
    <t>-0.24</t>
  </si>
  <si>
    <t>1.39</t>
  </si>
  <si>
    <t>-0.11</t>
  </si>
  <si>
    <t>-0.92</t>
  </si>
  <si>
    <t>0.27</t>
  </si>
  <si>
    <t>-0.18</t>
  </si>
  <si>
    <t>0.03</t>
  </si>
  <si>
    <t>-0.62</t>
  </si>
  <si>
    <t>0.98</t>
  </si>
  <si>
    <t>-0.25</t>
  </si>
  <si>
    <t>-0.70</t>
  </si>
  <si>
    <t>-0.10</t>
  </si>
  <si>
    <t>0.28</t>
  </si>
  <si>
    <t>0.14</t>
  </si>
  <si>
    <t>-0.56</t>
  </si>
  <si>
    <t>0.24</t>
  </si>
  <si>
    <t>-0.25</t>
  </si>
  <si>
    <t>-0.35</t>
  </si>
  <si>
    <t>0.46</t>
  </si>
  <si>
    <t>1.21</t>
  </si>
  <si>
    <t>-0.51</t>
  </si>
  <si>
    <t>-1.17</t>
  </si>
  <si>
    <t>-0.00</t>
  </si>
  <si>
    <t>-0.50</t>
  </si>
  <si>
    <t>-0.83</t>
  </si>
  <si>
    <t>0.25</t>
  </si>
  <si>
    <t>-0.74</t>
  </si>
  <si>
    <t>1.39</t>
  </si>
  <si>
    <t>-1.65</t>
  </si>
  <si>
    <t>1.39</t>
  </si>
  <si>
    <t>0.79</t>
  </si>
  <si>
    <t>-0.77</t>
  </si>
  <si>
    <t>-0.19</t>
  </si>
  <si>
    <t>1.31</t>
  </si>
  <si>
    <t>1.76</t>
  </si>
  <si>
    <t>0.57</t>
  </si>
  <si>
    <t>1.27</t>
  </si>
  <si>
    <t>1.05</t>
  </si>
  <si>
    <t>-0.26</t>
  </si>
  <si>
    <t>2.03</t>
  </si>
  <si>
    <t>1.44</t>
  </si>
  <si>
    <t>-0.69</t>
  </si>
  <si>
    <t>1.78</t>
  </si>
  <si>
    <t>-1.03</t>
  </si>
  <si>
    <t>0.24</t>
  </si>
  <si>
    <t>0.15</t>
  </si>
  <si>
    <t>0.43</t>
  </si>
  <si>
    <t>0.78</t>
  </si>
  <si>
    <t>1.35</t>
  </si>
  <si>
    <t>-0.54</t>
  </si>
  <si>
    <t>3.31</t>
  </si>
  <si>
    <t>0.95</t>
  </si>
  <si>
    <t>2.16</t>
  </si>
  <si>
    <t>-0.58</t>
  </si>
  <si>
    <t>1.50</t>
  </si>
  <si>
    <t>3.42</t>
  </si>
  <si>
    <t>0.09</t>
  </si>
  <si>
    <t>4.90</t>
  </si>
  <si>
    <t>0.05</t>
  </si>
  <si>
    <t>-0.57</t>
  </si>
  <si>
    <t>0.06</t>
  </si>
  <si>
    <t>-3.07</t>
  </si>
  <si>
    <t>7.97</t>
  </si>
  <si>
    <t>3.13</t>
  </si>
  <si>
    <t>-1.75</t>
  </si>
  <si>
    <t>8.49</t>
  </si>
  <si>
    <t>0.37</t>
  </si>
  <si>
    <t>0.26</t>
  </si>
  <si>
    <t>-7.63</t>
  </si>
  <si>
    <t>-0.89</t>
  </si>
  <si>
    <t>0.59</t>
  </si>
  <si>
    <t>2.25</t>
  </si>
  <si>
    <t>2.15</t>
  </si>
  <si>
    <t>-0.77</t>
  </si>
  <si>
    <t>-1.68</t>
  </si>
  <si>
    <t>-0.18</t>
  </si>
  <si>
    <t>-0.95</t>
  </si>
  <si>
    <t>3.87</t>
  </si>
  <si>
    <t>3.75</t>
  </si>
  <si>
    <t>0.28</t>
  </si>
  <si>
    <t>0.59</t>
  </si>
  <si>
    <t>0.38</t>
  </si>
  <si>
    <t>4.39</t>
  </si>
  <si>
    <t>-0.64</t>
  </si>
  <si>
    <t>-2.29</t>
  </si>
  <si>
    <t>-1.90</t>
  </si>
  <si>
    <t>0.29</t>
  </si>
  <si>
    <t>-0.88</t>
  </si>
  <si>
    <t>-0.73</t>
  </si>
  <si>
    <t>-1.46</t>
  </si>
  <si>
    <t>-0.32</t>
  </si>
  <si>
    <t>-0.74</t>
  </si>
  <si>
    <t>-1.33</t>
  </si>
  <si>
    <t>0.44</t>
  </si>
  <si>
    <t>-0.86</t>
  </si>
  <si>
    <t>0.03</t>
  </si>
  <si>
    <t>0.48</t>
  </si>
  <si>
    <t>0.57</t>
  </si>
  <si>
    <t>0.12</t>
  </si>
  <si>
    <t>-0.35</t>
  </si>
  <si>
    <t>-3.11</t>
  </si>
  <si>
    <t>0.46</t>
  </si>
  <si>
    <t>0.93</t>
  </si>
  <si>
    <t>0.67</t>
  </si>
  <si>
    <t>-0.18</t>
  </si>
  <si>
    <t>0.55</t>
  </si>
  <si>
    <t>0.30</t>
  </si>
  <si>
    <t>-0.52</t>
  </si>
  <si>
    <t>0.52</t>
  </si>
  <si>
    <t>-0.90</t>
  </si>
  <si>
    <t>0.02</t>
  </si>
  <si>
    <t>-0.18</t>
  </si>
  <si>
    <t>-1.14</t>
  </si>
  <si>
    <t>-0.08</t>
  </si>
  <si>
    <t>-0.84</t>
  </si>
  <si>
    <t>-0.68</t>
  </si>
  <si>
    <t>-0.92</t>
  </si>
  <si>
    <t>-0.60</t>
  </si>
  <si>
    <t>-1.41</t>
  </si>
  <si>
    <t>0.84</t>
  </si>
  <si>
    <t>-2.16</t>
  </si>
  <si>
    <t>-0.50</t>
  </si>
  <si>
    <t>-0.10</t>
  </si>
  <si>
    <t>0.14</t>
  </si>
  <si>
    <t>0.03</t>
  </si>
  <si>
    <t>-2.73</t>
  </si>
  <si>
    <t>-0.37</t>
  </si>
  <si>
    <t>0.42</t>
  </si>
  <si>
    <t>-0.82</t>
  </si>
  <si>
    <t>0.04</t>
  </si>
  <si>
    <t>-0.19</t>
  </si>
  <si>
    <t>0.94</t>
  </si>
  <si>
    <t>0.17</t>
  </si>
  <si>
    <t>-1.56</t>
  </si>
  <si>
    <t>0.89</t>
  </si>
  <si>
    <t>-0.02</t>
  </si>
  <si>
    <t>1.85</t>
  </si>
  <si>
    <t>-1.69</t>
  </si>
  <si>
    <t>0.23</t>
  </si>
  <si>
    <t>-1.21</t>
  </si>
  <si>
    <t>3.86</t>
  </si>
  <si>
    <t>-2.67</t>
  </si>
  <si>
    <t>2.40</t>
  </si>
  <si>
    <t>1.82</t>
  </si>
  <si>
    <t>1.32</t>
  </si>
  <si>
    <t>-1.17</t>
  </si>
  <si>
    <t>3.18</t>
  </si>
  <si>
    <t>0.90</t>
  </si>
  <si>
    <t>1.67</t>
  </si>
  <si>
    <t>-6.59</t>
  </si>
  <si>
    <t>4.61</t>
  </si>
  <si>
    <t>1.03</t>
  </si>
  <si>
    <t>2.88</t>
  </si>
  <si>
    <t>-1.37</t>
  </si>
  <si>
    <t>3.69</t>
  </si>
  <si>
    <t>-1.07</t>
  </si>
  <si>
    <t>3.43</t>
  </si>
  <si>
    <t>-2.14</t>
  </si>
  <si>
    <t>3.50</t>
  </si>
  <si>
    <t>5.74</t>
  </si>
  <si>
    <t>1.29</t>
  </si>
  <si>
    <t>-1.77</t>
  </si>
  <si>
    <t>3.55</t>
  </si>
  <si>
    <t>10.92</t>
  </si>
  <si>
    <t>-1.07</t>
  </si>
  <si>
    <t>-0.47</t>
  </si>
  <si>
    <t>3.77</t>
  </si>
  <si>
    <t>2.55</t>
  </si>
  <si>
    <t>-7.52</t>
  </si>
  <si>
    <t>-1.83</t>
  </si>
  <si>
    <t>0.96</t>
  </si>
  <si>
    <t>-1.28</t>
  </si>
  <si>
    <t>0.57</t>
  </si>
  <si>
    <t>-2.15</t>
  </si>
  <si>
    <t>0.34</t>
  </si>
  <si>
    <t>1.70</t>
  </si>
  <si>
    <t>-0.65</t>
  </si>
  <si>
    <t>0.54</t>
  </si>
  <si>
    <t>-0.78</t>
  </si>
  <si>
    <t>0.88</t>
  </si>
  <si>
    <t>-0.75</t>
  </si>
  <si>
    <t>1.28</t>
  </si>
  <si>
    <t>0.45</t>
  </si>
  <si>
    <t>3.96</t>
  </si>
  <si>
    <t>1.88</t>
  </si>
  <si>
    <t>-5.49</t>
  </si>
  <si>
    <t>3.59</t>
  </si>
  <si>
    <t>-0.46</t>
  </si>
  <si>
    <t>-0.20</t>
  </si>
  <si>
    <t>0.57</t>
  </si>
  <si>
    <t>-0.16</t>
  </si>
  <si>
    <t>2.53</t>
  </si>
  <si>
    <t>2.69</t>
  </si>
  <si>
    <t>6.86</t>
  </si>
  <si>
    <t>-2.22</t>
  </si>
  <si>
    <t>5.43</t>
  </si>
  <si>
    <t>-0.38</t>
  </si>
  <si>
    <t>1.77</t>
  </si>
  <si>
    <t>1.75</t>
  </si>
  <si>
    <t>2.90</t>
  </si>
  <si>
    <t>0.85</t>
  </si>
  <si>
    <t>-0.86</t>
  </si>
  <si>
    <t>1.07</t>
  </si>
  <si>
    <t>0.22</t>
  </si>
  <si>
    <t>-1.82</t>
  </si>
  <si>
    <t>-1.99</t>
  </si>
  <si>
    <t>2.17</t>
  </si>
  <si>
    <t>2.45</t>
  </si>
  <si>
    <t>0.49</t>
  </si>
  <si>
    <t>0.15</t>
  </si>
  <si>
    <t>0.68</t>
  </si>
  <si>
    <t>-0.89</t>
  </si>
  <si>
    <t>-2.32</t>
  </si>
  <si>
    <t>1.86</t>
  </si>
  <si>
    <t>4.29</t>
  </si>
  <si>
    <t>-0.68</t>
  </si>
  <si>
    <t>-1.73</t>
  </si>
  <si>
    <t>1.15</t>
  </si>
  <si>
    <t>6.34</t>
  </si>
  <si>
    <t>0.79</t>
  </si>
  <si>
    <t>-2.04</t>
  </si>
  <si>
    <t>1.71</t>
  </si>
  <si>
    <t>3.88</t>
  </si>
  <si>
    <t>2.26</t>
  </si>
  <si>
    <t>-3.16</t>
  </si>
  <si>
    <t>0.26</t>
  </si>
  <si>
    <t>2.22</t>
  </si>
  <si>
    <t>1.56</t>
  </si>
  <si>
    <t>0.42</t>
  </si>
  <si>
    <t>0.60</t>
  </si>
  <si>
    <t>1.24</t>
  </si>
  <si>
    <t>-0.33</t>
  </si>
  <si>
    <t>-0.69</t>
  </si>
  <si>
    <t>0.51</t>
  </si>
  <si>
    <t>1.09</t>
  </si>
  <si>
    <t>-0.81</t>
  </si>
  <si>
    <t>-0.91</t>
  </si>
  <si>
    <t>2.54</t>
  </si>
  <si>
    <t>0.10</t>
  </si>
  <si>
    <t>-1.06</t>
  </si>
  <si>
    <t>0.21</t>
  </si>
  <si>
    <t>1.49</t>
  </si>
  <si>
    <t>0.47</t>
  </si>
  <si>
    <t>0.93</t>
  </si>
  <si>
    <t>-0.70</t>
  </si>
  <si>
    <t>4.57</t>
  </si>
  <si>
    <t>1.91</t>
  </si>
  <si>
    <t>-0.25</t>
  </si>
  <si>
    <t>0.62</t>
  </si>
  <si>
    <t>3.17</t>
  </si>
  <si>
    <t>1.10</t>
  </si>
  <si>
    <t>-0.43</t>
  </si>
  <si>
    <t>-0.16</t>
  </si>
  <si>
    <t>-0.95</t>
  </si>
  <si>
    <t>2.50</t>
  </si>
  <si>
    <t>0.27</t>
  </si>
  <si>
    <t>2.03</t>
  </si>
  <si>
    <t>2.71</t>
  </si>
  <si>
    <t>5.02</t>
  </si>
  <si>
    <t>0.46</t>
  </si>
  <si>
    <t>1.32</t>
  </si>
  <si>
    <t>5.11</t>
  </si>
  <si>
    <t>-0.60</t>
  </si>
  <si>
    <t>-9.30</t>
  </si>
  <si>
    <t>0.21</t>
  </si>
  <si>
    <t>0.52</t>
  </si>
  <si>
    <t>2.79</t>
  </si>
  <si>
    <t>-1.34</t>
  </si>
  <si>
    <t>0.67</t>
  </si>
  <si>
    <t>-0.61</t>
  </si>
  <si>
    <t>2.23</t>
  </si>
  <si>
    <t>-0.49</t>
  </si>
  <si>
    <t>0.27</t>
  </si>
  <si>
    <t>0.62</t>
  </si>
  <si>
    <t>1.46</t>
  </si>
  <si>
    <t>-0.46</t>
  </si>
  <si>
    <t>0.85</t>
  </si>
  <si>
    <t>2.57</t>
  </si>
  <si>
    <t>1.21</t>
  </si>
  <si>
    <t>0.21</t>
  </si>
  <si>
    <t>-0.13</t>
  </si>
  <si>
    <t>2.14</t>
  </si>
  <si>
    <t>0.80</t>
  </si>
  <si>
    <t>-1.17</t>
  </si>
  <si>
    <t>-0.13</t>
  </si>
  <si>
    <t>-0.01</t>
  </si>
  <si>
    <t>-4.86</t>
  </si>
  <si>
    <t>-2.56</t>
  </si>
  <si>
    <t>-0.28</t>
  </si>
  <si>
    <t>-0.17</t>
  </si>
  <si>
    <t>0.77</t>
  </si>
  <si>
    <t>-0.10</t>
  </si>
  <si>
    <t>2.03</t>
  </si>
  <si>
    <t>2.80</t>
  </si>
  <si>
    <t>0.72</t>
  </si>
  <si>
    <t>1.01</t>
  </si>
  <si>
    <t>0.46</t>
  </si>
  <si>
    <t>2.35</t>
  </si>
  <si>
    <t>1.01</t>
  </si>
  <si>
    <t>0.77</t>
  </si>
  <si>
    <t>0.73</t>
  </si>
  <si>
    <t>0.95</t>
  </si>
  <si>
    <t>-0.20</t>
  </si>
  <si>
    <t>-1.42</t>
  </si>
  <si>
    <t>0.62</t>
  </si>
  <si>
    <t>0.27</t>
  </si>
  <si>
    <t>0.78</t>
  </si>
  <si>
    <t>-0.93</t>
  </si>
  <si>
    <t>-2.11</t>
  </si>
  <si>
    <t>1.77</t>
  </si>
  <si>
    <t>1.98</t>
  </si>
  <si>
    <t>0.41</t>
  </si>
  <si>
    <t>0.11</t>
  </si>
  <si>
    <t>2.05</t>
  </si>
  <si>
    <t>-4.74</t>
  </si>
  <si>
    <t>-2.30</t>
  </si>
  <si>
    <t>0.46</t>
  </si>
  <si>
    <t>2.55</t>
  </si>
  <si>
    <t>2.99</t>
  </si>
  <si>
    <t>1.39</t>
  </si>
  <si>
    <t>0.76</t>
  </si>
  <si>
    <t>-0.53</t>
  </si>
  <si>
    <t>1.01</t>
  </si>
  <si>
    <t>2.11</t>
  </si>
  <si>
    <t>1.38</t>
  </si>
  <si>
    <t>0.93</t>
  </si>
  <si>
    <t>0.55</t>
  </si>
  <si>
    <t>1.88</t>
  </si>
  <si>
    <t>0.79</t>
  </si>
  <si>
    <t>-0.62</t>
  </si>
  <si>
    <t>0.11</t>
  </si>
  <si>
    <t>1.98</t>
  </si>
  <si>
    <t>0.96</t>
  </si>
  <si>
    <t>0.41</t>
  </si>
  <si>
    <t>2.16</t>
  </si>
  <si>
    <t>2.19</t>
  </si>
  <si>
    <t>-0.77</t>
  </si>
  <si>
    <t>3.38</t>
  </si>
  <si>
    <t>1.56</t>
  </si>
  <si>
    <t>1.09</t>
  </si>
  <si>
    <t>1.31</t>
  </si>
  <si>
    <t>5.42</t>
  </si>
  <si>
    <t>2.61</t>
  </si>
  <si>
    <t>3.03</t>
  </si>
  <si>
    <t>1.18</t>
  </si>
  <si>
    <t>3.09</t>
  </si>
  <si>
    <t>2.88</t>
  </si>
  <si>
    <t>5.14</t>
  </si>
  <si>
    <t>1.37</t>
  </si>
  <si>
    <t>3.37</t>
  </si>
  <si>
    <t>3.29</t>
  </si>
  <si>
    <t>6.36</t>
  </si>
  <si>
    <t>0.31</t>
  </si>
  <si>
    <t>3.45</t>
  </si>
  <si>
    <t>0.62</t>
  </si>
  <si>
    <t>4.81</t>
  </si>
  <si>
    <t>0.30</t>
  </si>
  <si>
    <t>-9.11</t>
  </si>
  <si>
    <t>-2.29</t>
  </si>
  <si>
    <t>0.87</t>
  </si>
  <si>
    <t>-0.72</t>
  </si>
  <si>
    <t>1.83</t>
  </si>
  <si>
    <t>1.01</t>
  </si>
  <si>
    <t>1.62</t>
  </si>
  <si>
    <t>0.10</t>
  </si>
  <si>
    <t>-0.62</t>
  </si>
  <si>
    <t>0.57</t>
  </si>
  <si>
    <t>0.73</t>
  </si>
  <si>
    <t>-0.18</t>
  </si>
  <si>
    <t>-0.57</t>
  </si>
  <si>
    <t>0.22</t>
  </si>
  <si>
    <t>0.79</t>
  </si>
  <si>
    <t>0.05</t>
  </si>
  <si>
    <t>0.43</t>
  </si>
  <si>
    <t>0.22</t>
  </si>
  <si>
    <t>-0.24</t>
  </si>
  <si>
    <t>-0.37</t>
  </si>
  <si>
    <t>-0.72</t>
  </si>
  <si>
    <t>-1.27</t>
  </si>
  <si>
    <t>-0.49</t>
  </si>
  <si>
    <t>-0.28</t>
  </si>
  <si>
    <t>-2.96</t>
  </si>
  <si>
    <t>-0.60</t>
  </si>
  <si>
    <t>0.31</t>
  </si>
  <si>
    <t>0.93</t>
  </si>
  <si>
    <t>1.26</t>
  </si>
  <si>
    <t>0.36</t>
  </si>
  <si>
    <t>0.76</t>
  </si>
  <si>
    <t>0.56</t>
  </si>
  <si>
    <t>0.30</t>
  </si>
  <si>
    <t>0.77</t>
  </si>
  <si>
    <t>0.83</t>
  </si>
  <si>
    <t>1.07</t>
  </si>
  <si>
    <t>1.13</t>
  </si>
  <si>
    <t>1.81</t>
  </si>
  <si>
    <t>0.09</t>
  </si>
  <si>
    <t>-0.73</t>
  </si>
  <si>
    <t>-0.39</t>
  </si>
  <si>
    <t>1.26</t>
  </si>
  <si>
    <t>1.20</t>
  </si>
  <si>
    <t>0.70</t>
  </si>
  <si>
    <t>1.18</t>
  </si>
  <si>
    <t>1.22</t>
  </si>
  <si>
    <t>-0.05</t>
  </si>
  <si>
    <t>0.37</t>
  </si>
  <si>
    <t>0.35</t>
  </si>
  <si>
    <t>-0.37</t>
  </si>
  <si>
    <t>0.78</t>
  </si>
  <si>
    <t>1.55</t>
  </si>
  <si>
    <t>0.91</t>
  </si>
  <si>
    <t>-0.64</t>
  </si>
  <si>
    <t>0.07</t>
  </si>
  <si>
    <t>-0.13</t>
  </si>
  <si>
    <t>-0.40</t>
  </si>
  <si>
    <t>-0.19</t>
  </si>
  <si>
    <t>-0.35</t>
  </si>
  <si>
    <t>-0.03</t>
  </si>
  <si>
    <t>-0.15</t>
  </si>
  <si>
    <t>0.16</t>
  </si>
  <si>
    <t>0.06</t>
  </si>
  <si>
    <t>0.89</t>
  </si>
  <si>
    <t>0.31</t>
  </si>
  <si>
    <t>0.68</t>
  </si>
  <si>
    <t>1.58</t>
  </si>
  <si>
    <t>1.19</t>
  </si>
  <si>
    <t>0.36</t>
  </si>
  <si>
    <t>0.86</t>
  </si>
  <si>
    <t>1.42</t>
  </si>
  <si>
    <t>1.76</t>
  </si>
  <si>
    <t>1.61</t>
  </si>
  <si>
    <t>1.83</t>
  </si>
  <si>
    <t>0.22</t>
  </si>
  <si>
    <t>2.19</t>
  </si>
  <si>
    <t>1.76</t>
  </si>
  <si>
    <t>2.18</t>
  </si>
  <si>
    <t>4.23</t>
  </si>
  <si>
    <t>2.95</t>
  </si>
  <si>
    <t>3.76</t>
  </si>
  <si>
    <t>2.59</t>
  </si>
  <si>
    <t>2.49</t>
  </si>
  <si>
    <t>2.85</t>
  </si>
  <si>
    <t>2.99</t>
  </si>
  <si>
    <t>2.65</t>
  </si>
  <si>
    <t>2.55</t>
  </si>
  <si>
    <t>5.29</t>
  </si>
  <si>
    <t>4.35</t>
  </si>
  <si>
    <t>3.02</t>
  </si>
  <si>
    <t>2.54</t>
  </si>
  <si>
    <t>5.32</t>
  </si>
  <si>
    <t>2.88</t>
  </si>
  <si>
    <t>2.39</t>
  </si>
  <si>
    <t>1.77</t>
  </si>
  <si>
    <t>1.22</t>
  </si>
  <si>
    <t>2.09</t>
  </si>
  <si>
    <t>1.75</t>
  </si>
  <si>
    <t>2.39</t>
  </si>
  <si>
    <t>1.64</t>
  </si>
  <si>
    <t>1.30</t>
  </si>
  <si>
    <t>1.73</t>
  </si>
  <si>
    <t>3.14</t>
  </si>
  <si>
    <t>2.15</t>
  </si>
  <si>
    <t>2.08</t>
  </si>
  <si>
    <t>1.15</t>
  </si>
  <si>
    <t>-0.16</t>
  </si>
  <si>
    <t>0.80</t>
  </si>
  <si>
    <t>-0.49</t>
  </si>
  <si>
    <t>-0.31</t>
  </si>
  <si>
    <t>0.18</t>
  </si>
  <si>
    <t>1.78</t>
  </si>
  <si>
    <t>0.32</t>
  </si>
  <si>
    <t>0.91</t>
  </si>
  <si>
    <t>1.26</t>
  </si>
  <si>
    <t>1.16</t>
  </si>
  <si>
    <t>-0.01</t>
  </si>
  <si>
    <t>-0.24</t>
  </si>
  <si>
    <t>-0.54</t>
  </si>
  <si>
    <t>-1.03</t>
  </si>
  <si>
    <t>-0.08</t>
  </si>
  <si>
    <t>-1.76</t>
  </si>
  <si>
    <t>-1.28</t>
  </si>
  <si>
    <t>-1.33</t>
  </si>
  <si>
    <t>-0.48</t>
  </si>
  <si>
    <t>-1.41</t>
  </si>
  <si>
    <t>-1.50</t>
  </si>
  <si>
    <t>-0.15</t>
  </si>
  <si>
    <t>0.15</t>
  </si>
  <si>
    <t>0.14</t>
  </si>
  <si>
    <t>0.16</t>
  </si>
  <si>
    <t>0.10</t>
  </si>
  <si>
    <t>0.08</t>
  </si>
  <si>
    <t>-0.14</t>
  </si>
  <si>
    <t>-0.34</t>
  </si>
  <si>
    <t>-0.04</t>
  </si>
  <si>
    <t>-0.17</t>
  </si>
  <si>
    <t>-0.22</t>
  </si>
  <si>
    <t>-0.15</t>
  </si>
  <si>
    <t>-0.28</t>
  </si>
  <si>
    <t>0.05</t>
  </si>
  <si>
    <t>-0.01</t>
  </si>
  <si>
    <t>0.10</t>
  </si>
  <si>
    <t>0.17</t>
  </si>
  <si>
    <t>0.27</t>
  </si>
  <si>
    <t>0.07</t>
  </si>
  <si>
    <t>0.22</t>
  </si>
  <si>
    <t>0.19</t>
  </si>
  <si>
    <t>-0.16</t>
  </si>
  <si>
    <t>0.17</t>
  </si>
  <si>
    <t>0.16</t>
  </si>
  <si>
    <t>0.06</t>
  </si>
  <si>
    <t>0.01</t>
  </si>
  <si>
    <t>-0.22</t>
  </si>
  <si>
    <t>0.46</t>
  </si>
  <si>
    <t>0.28</t>
  </si>
  <si>
    <t>0.84</t>
  </si>
  <si>
    <t>1.26</t>
  </si>
  <si>
    <t>0.56</t>
  </si>
  <si>
    <t>1.45</t>
  </si>
  <si>
    <t>1.27</t>
  </si>
  <si>
    <t>1.59</t>
  </si>
  <si>
    <t>0.12</t>
  </si>
  <si>
    <t>0.23</t>
  </si>
  <si>
    <t>1.89</t>
  </si>
  <si>
    <t>-1.82</t>
  </si>
  <si>
    <t>1.04</t>
  </si>
  <si>
    <t>1.58</t>
  </si>
  <si>
    <t>2.03</t>
  </si>
  <si>
    <t>-0.05</t>
  </si>
  <si>
    <t>2.11</t>
  </si>
  <si>
    <t>3.78</t>
  </si>
  <si>
    <t>5.17</t>
  </si>
  <si>
    <t>-5.80</t>
  </si>
  <si>
    <t>5.24</t>
  </si>
  <si>
    <t>2.28</t>
  </si>
  <si>
    <t>2.00</t>
  </si>
  <si>
    <t>7.33</t>
  </si>
  <si>
    <t>-2.79</t>
  </si>
  <si>
    <t>0.37</t>
  </si>
  <si>
    <t>1.21</t>
  </si>
  <si>
    <t>0.89</t>
  </si>
  <si>
    <t>1.41</t>
  </si>
  <si>
    <t>2.43</t>
  </si>
  <si>
    <t>3.37</t>
  </si>
  <si>
    <t>0.91</t>
  </si>
  <si>
    <t>0.52</t>
  </si>
  <si>
    <t>2.06</t>
  </si>
  <si>
    <t>2.24</t>
  </si>
  <si>
    <t>-6.58</t>
  </si>
  <si>
    <t>-3.21</t>
  </si>
  <si>
    <t>-1.56</t>
  </si>
  <si>
    <t>-2.33</t>
  </si>
  <si>
    <t>-2.70</t>
  </si>
  <si>
    <t>-0.31</t>
  </si>
  <si>
    <t>3.39</t>
  </si>
  <si>
    <t>-0.33</t>
  </si>
  <si>
    <t>-0.92</t>
  </si>
  <si>
    <t>0.29</t>
  </si>
  <si>
    <t>0.16</t>
  </si>
  <si>
    <t>-1.29</t>
  </si>
  <si>
    <t>-1.32</t>
  </si>
  <si>
    <t>-0.50</t>
  </si>
  <si>
    <t>0.30</t>
  </si>
  <si>
    <t>-0.87</t>
  </si>
  <si>
    <t>-1.40</t>
  </si>
  <si>
    <t>0.75</t>
  </si>
  <si>
    <t>0.71</t>
  </si>
  <si>
    <t>-0.45</t>
  </si>
  <si>
    <t>0.13</t>
  </si>
  <si>
    <t>-2.22</t>
  </si>
  <si>
    <t>-0.69</t>
  </si>
  <si>
    <t>-2.07</t>
  </si>
  <si>
    <t>-3.41</t>
  </si>
  <si>
    <t>-0.11</t>
  </si>
  <si>
    <t>0.08</t>
  </si>
  <si>
    <t>0.37</t>
  </si>
  <si>
    <t>-1.38</t>
  </si>
  <si>
    <t>-0.54</t>
  </si>
  <si>
    <t>1.44</t>
  </si>
  <si>
    <t>0.32</t>
  </si>
  <si>
    <t>1.39</t>
  </si>
  <si>
    <t>-0.03</t>
  </si>
  <si>
    <t>0.74</t>
  </si>
  <si>
    <t>0.05</t>
  </si>
  <si>
    <t>0.10</t>
  </si>
  <si>
    <t>0.42</t>
  </si>
  <si>
    <t>1.14</t>
  </si>
  <si>
    <t>-0.35</t>
  </si>
  <si>
    <t>1.90</t>
  </si>
  <si>
    <t>0.55</t>
  </si>
  <si>
    <t>-1.28</t>
  </si>
  <si>
    <t>2.39</t>
  </si>
  <si>
    <t>2.91</t>
  </si>
  <si>
    <t>-0.45</t>
  </si>
  <si>
    <t>0.27</t>
  </si>
  <si>
    <t>-0.30</t>
  </si>
  <si>
    <t>0.35</t>
  </si>
  <si>
    <t>0.43</t>
  </si>
  <si>
    <t>0.15</t>
  </si>
  <si>
    <t>0.51</t>
  </si>
  <si>
    <t>-0.34</t>
  </si>
  <si>
    <t>-1.83</t>
  </si>
  <si>
    <t>-1.73</t>
  </si>
  <si>
    <t>0.30</t>
  </si>
  <si>
    <t>1.96</t>
  </si>
  <si>
    <t>-1.63</t>
  </si>
  <si>
    <t>3.44</t>
  </si>
  <si>
    <t>1.07</t>
  </si>
  <si>
    <t>.</t>
  </si>
  <si>
    <t>0.66</t>
  </si>
  <si>
    <t>1.35</t>
  </si>
  <si>
    <t>-0.44</t>
  </si>
  <si>
    <t>2.43</t>
  </si>
  <si>
    <t>0.19</t>
  </si>
  <si>
    <t>-0.31</t>
  </si>
  <si>
    <t>0.91</t>
  </si>
  <si>
    <t>3.11</t>
  </si>
  <si>
    <t>-0.24</t>
  </si>
  <si>
    <t>3.44</t>
  </si>
  <si>
    <t>0.84</t>
  </si>
  <si>
    <t>3.42</t>
  </si>
  <si>
    <t>1.99</t>
  </si>
  <si>
    <t>3.77</t>
  </si>
  <si>
    <t>6.03</t>
  </si>
  <si>
    <t>2.43</t>
  </si>
  <si>
    <t>-0.76</t>
  </si>
  <si>
    <t>2.16</t>
  </si>
  <si>
    <t>4.07</t>
  </si>
  <si>
    <t>0.34</t>
  </si>
  <si>
    <t>-0.03</t>
  </si>
  <si>
    <t>1.61</t>
  </si>
  <si>
    <t>1.32</t>
  </si>
  <si>
    <t>0.13</t>
  </si>
  <si>
    <t>1.51</t>
  </si>
  <si>
    <t>1.39</t>
  </si>
  <si>
    <t>2.84</t>
  </si>
  <si>
    <t>-0.50</t>
  </si>
  <si>
    <t>-0.78</t>
  </si>
  <si>
    <t>-0.06</t>
  </si>
  <si>
    <t>0.69</t>
  </si>
  <si>
    <t>-0.10</t>
  </si>
  <si>
    <t>-0.03</t>
  </si>
  <si>
    <t>-0.99</t>
  </si>
  <si>
    <t>-0.09</t>
  </si>
  <si>
    <t>0.65</t>
  </si>
  <si>
    <t>-0.16</t>
  </si>
  <si>
    <t>-1.58</t>
  </si>
  <si>
    <t>0.13</t>
  </si>
  <si>
    <t>-0.55</t>
  </si>
  <si>
    <t>0.43</t>
  </si>
  <si>
    <t>-0.42</t>
  </si>
  <si>
    <t>-0.51</t>
  </si>
  <si>
    <t>0.35</t>
  </si>
  <si>
    <t>-0.29</t>
  </si>
  <si>
    <t>-0.20</t>
  </si>
  <si>
    <t>0.12</t>
  </si>
  <si>
    <t>0.86</t>
  </si>
  <si>
    <t>-0.77</t>
  </si>
  <si>
    <t>0.19</t>
  </si>
  <si>
    <t>1.61</t>
  </si>
  <si>
    <t>-0.19</t>
  </si>
  <si>
    <t>0.45</t>
  </si>
  <si>
    <t>0.06</t>
  </si>
  <si>
    <t>-1.94</t>
  </si>
  <si>
    <t>0.16</t>
  </si>
  <si>
    <t>0.21</t>
  </si>
  <si>
    <t>3.70</t>
  </si>
  <si>
    <t>0.03</t>
  </si>
  <si>
    <t>0.20</t>
  </si>
  <si>
    <t>0.30</t>
  </si>
  <si>
    <t>-0.82</t>
  </si>
  <si>
    <t>1.97</t>
  </si>
  <si>
    <t>-0.19</t>
  </si>
  <si>
    <t>-2.15</t>
  </si>
  <si>
    <t>2.16</t>
  </si>
  <si>
    <t>-1.16</t>
  </si>
  <si>
    <t>4.38</t>
  </si>
  <si>
    <t>0.17</t>
  </si>
  <si>
    <t>0.50</t>
  </si>
  <si>
    <t>-1.75</t>
  </si>
  <si>
    <t>0.23</t>
  </si>
  <si>
    <t>-2.18</t>
  </si>
  <si>
    <t>-0.62</t>
  </si>
  <si>
    <t>-1.32</t>
  </si>
  <si>
    <t>0.48</t>
  </si>
  <si>
    <t>0.08</t>
  </si>
  <si>
    <t>-0.49</t>
  </si>
  <si>
    <t>0.08</t>
  </si>
  <si>
    <t>0.00</t>
  </si>
  <si>
    <t>0.24</t>
  </si>
  <si>
    <t>-0.10</t>
  </si>
  <si>
    <t>1.54</t>
  </si>
  <si>
    <t>0.32</t>
  </si>
  <si>
    <t>7.61</t>
  </si>
  <si>
    <t>1.87</t>
  </si>
  <si>
    <t>-0.70</t>
  </si>
  <si>
    <t>-0.21</t>
  </si>
  <si>
    <t>0.45</t>
  </si>
  <si>
    <t>-0.13</t>
  </si>
  <si>
    <t>-0.77</t>
  </si>
  <si>
    <t>-0.86</t>
  </si>
  <si>
    <t>0.18</t>
  </si>
  <si>
    <t>-0.50</t>
  </si>
  <si>
    <t>0.25</t>
  </si>
  <si>
    <t>0.41</t>
  </si>
  <si>
    <t>3.88</t>
  </si>
  <si>
    <t>-1.17</t>
  </si>
  <si>
    <t>-0.85</t>
  </si>
  <si>
    <t>-0.03</t>
  </si>
  <si>
    <t>-0.29</t>
  </si>
  <si>
    <t>0.17</t>
  </si>
  <si>
    <t>-1.45</t>
  </si>
  <si>
    <t>-0.59</t>
  </si>
  <si>
    <t>-0.98</t>
  </si>
  <si>
    <t>-0.49</t>
  </si>
  <si>
    <t>0.23</t>
  </si>
  <si>
    <t>0.06</t>
  </si>
  <si>
    <t>1.36</t>
  </si>
  <si>
    <t>-0.06</t>
  </si>
  <si>
    <t>1.02</t>
  </si>
  <si>
    <t>0.93</t>
  </si>
  <si>
    <t>0.69</t>
  </si>
  <si>
    <t>0.50</t>
  </si>
  <si>
    <t>0.51</t>
  </si>
  <si>
    <t>-0.68</t>
  </si>
  <si>
    <t>-0.33</t>
  </si>
  <si>
    <t>2.25</t>
  </si>
  <si>
    <t>-0.94</t>
  </si>
  <si>
    <t>-0.33</t>
  </si>
  <si>
    <t>0.19</t>
  </si>
  <si>
    <t>0.49</t>
  </si>
  <si>
    <t>0.21</t>
  </si>
  <si>
    <t>3.28</t>
  </si>
  <si>
    <t>-3.11</t>
  </si>
  <si>
    <t>-0.12</t>
  </si>
  <si>
    <t>1.99</t>
  </si>
  <si>
    <t>-0.71</t>
  </si>
  <si>
    <t>0.07</t>
  </si>
  <si>
    <t>0.50</t>
  </si>
  <si>
    <t>4.94</t>
  </si>
  <si>
    <t>0.61</t>
  </si>
  <si>
    <t>1.05</t>
  </si>
  <si>
    <t>-1.02</t>
  </si>
  <si>
    <t>1.40</t>
  </si>
  <si>
    <t>1.72</t>
  </si>
  <si>
    <t>1.36</t>
  </si>
  <si>
    <t>2.90</t>
  </si>
  <si>
    <t>1.94</t>
  </si>
  <si>
    <t>4.00</t>
  </si>
  <si>
    <t>1.82</t>
  </si>
  <si>
    <t>5.86</t>
  </si>
  <si>
    <t>-0.08</t>
  </si>
  <si>
    <t>25.60</t>
  </si>
  <si>
    <t>2.99</t>
  </si>
  <si>
    <t>0.55</t>
  </si>
  <si>
    <t>-1.45</t>
  </si>
  <si>
    <t>0.46</t>
  </si>
  <si>
    <t>0.56</t>
  </si>
  <si>
    <t>1.68</t>
  </si>
  <si>
    <t>-2.34</t>
  </si>
  <si>
    <t>0.43</t>
  </si>
  <si>
    <t>1.82</t>
  </si>
  <si>
    <t>-0.02</t>
  </si>
  <si>
    <t>0.96</t>
  </si>
  <si>
    <t>-0.01</t>
  </si>
  <si>
    <t>1.34</t>
  </si>
  <si>
    <t>0.95</t>
  </si>
  <si>
    <t>1.68</t>
  </si>
  <si>
    <t>0.52</t>
  </si>
  <si>
    <t>1.98</t>
  </si>
  <si>
    <t>2.11</t>
  </si>
  <si>
    <t>-0.84</t>
  </si>
  <si>
    <t>-0.94</t>
  </si>
  <si>
    <t>-3.93</t>
  </si>
  <si>
    <t>-4.77</t>
  </si>
  <si>
    <t>0.94</t>
  </si>
  <si>
    <t>-0.20</t>
  </si>
  <si>
    <t>2.06</t>
  </si>
  <si>
    <t>-0.61</t>
  </si>
  <si>
    <t>1.81</t>
  </si>
  <si>
    <t>1.27</t>
  </si>
  <si>
    <t>1.31</t>
  </si>
  <si>
    <t>-1.22</t>
  </si>
  <si>
    <t>-0.81</t>
  </si>
  <si>
    <t>-0.70</t>
  </si>
  <si>
    <t>-0.63</t>
  </si>
  <si>
    <t>1.82</t>
  </si>
  <si>
    <t>-0.64</t>
  </si>
  <si>
    <t>-1.77</t>
  </si>
  <si>
    <t>14.24</t>
  </si>
  <si>
    <t>3.41</t>
  </si>
  <si>
    <t>-1.81</t>
  </si>
  <si>
    <t>3.27</t>
  </si>
  <si>
    <t>-1.31</t>
  </si>
  <si>
    <t>3.82</t>
  </si>
  <si>
    <t>-2.02</t>
  </si>
  <si>
    <t>0.42</t>
  </si>
  <si>
    <t>2.94</t>
  </si>
  <si>
    <t>0.56</t>
  </si>
  <si>
    <t>5.16</t>
  </si>
  <si>
    <t>-1.41</t>
  </si>
  <si>
    <t>-0.27</t>
  </si>
  <si>
    <t>0.16</t>
  </si>
  <si>
    <t>-1.94</t>
  </si>
  <si>
    <t>-0.97</t>
  </si>
  <si>
    <t>0.17</t>
  </si>
  <si>
    <t>0.73</t>
  </si>
  <si>
    <t>1.19</t>
  </si>
  <si>
    <t>0.41</t>
  </si>
  <si>
    <t>-0.13</t>
  </si>
  <si>
    <t>2.41</t>
  </si>
  <si>
    <t>-1.33</t>
  </si>
  <si>
    <t>-0.31</t>
  </si>
  <si>
    <t>2.14</t>
  </si>
  <si>
    <t>-2.15</t>
  </si>
  <si>
    <t>-1.62</t>
  </si>
  <si>
    <t>1.23</t>
  </si>
  <si>
    <t>0.10</t>
  </si>
  <si>
    <t>1.68</t>
  </si>
  <si>
    <t>-2.66</t>
  </si>
  <si>
    <t>0.50</t>
  </si>
  <si>
    <t>-0.72</t>
  </si>
  <si>
    <t>1.44</t>
  </si>
  <si>
    <t>0.46</t>
  </si>
  <si>
    <t>-0.38</t>
  </si>
  <si>
    <t>0.05</t>
  </si>
  <si>
    <t>0.33</t>
  </si>
  <si>
    <t>0.65</t>
  </si>
  <si>
    <t>-0.46</t>
  </si>
  <si>
    <t>0.44</t>
  </si>
  <si>
    <t>1.31</t>
  </si>
  <si>
    <t>-0.50</t>
  </si>
  <si>
    <t>0.57</t>
  </si>
  <si>
    <t>1.62</t>
  </si>
  <si>
    <t>0.89</t>
  </si>
  <si>
    <t>2.09</t>
  </si>
  <si>
    <t>-1.18</t>
  </si>
  <si>
    <t>-0.05</t>
  </si>
  <si>
    <t>2.24</t>
  </si>
  <si>
    <t>-0.88</t>
  </si>
  <si>
    <t>0.97</t>
  </si>
  <si>
    <t>1.75</t>
  </si>
  <si>
    <t>1.98</t>
  </si>
  <si>
    <t>-0.59</t>
  </si>
  <si>
    <t>-0.17</t>
  </si>
  <si>
    <t>2.56</t>
  </si>
  <si>
    <t>-1.94</t>
  </si>
  <si>
    <t>0.78</t>
  </si>
  <si>
    <t>1.68</t>
  </si>
  <si>
    <t>-1.12</t>
  </si>
  <si>
    <t>1.47</t>
  </si>
  <si>
    <t>-0.99</t>
  </si>
  <si>
    <t>0.41</t>
  </si>
  <si>
    <t>-1.92</t>
  </si>
  <si>
    <t>1.93</t>
  </si>
  <si>
    <t>-0.70</t>
  </si>
  <si>
    <t>1.22</t>
  </si>
  <si>
    <t>-3.51</t>
  </si>
  <si>
    <t>-2.30</t>
  </si>
  <si>
    <t>-0.10</t>
  </si>
  <si>
    <t>-0.31</t>
  </si>
  <si>
    <t>-0.04</t>
  </si>
  <si>
    <t>-0.00</t>
  </si>
  <si>
    <t>0.01</t>
  </si>
  <si>
    <t>0.10</t>
  </si>
  <si>
    <t>0.03</t>
  </si>
  <si>
    <t>2.49</t>
  </si>
  <si>
    <t>-0.22</t>
  </si>
  <si>
    <t>-0.61</t>
  </si>
  <si>
    <t>0.61</t>
  </si>
  <si>
    <t>-0.22</t>
  </si>
  <si>
    <t>-1.71</t>
  </si>
  <si>
    <t>1.09</t>
  </si>
  <si>
    <t>0.93</t>
  </si>
  <si>
    <t>-0.41</t>
  </si>
  <si>
    <t>-0.46</t>
  </si>
  <si>
    <t>1.02</t>
  </si>
  <si>
    <t>0.91</t>
  </si>
  <si>
    <t>0.92</t>
  </si>
  <si>
    <t>0.85</t>
  </si>
  <si>
    <t>0.95</t>
  </si>
  <si>
    <t>1.48</t>
  </si>
  <si>
    <t>-0.28</t>
  </si>
  <si>
    <t>1.77</t>
  </si>
  <si>
    <t>3.59</t>
  </si>
  <si>
    <t>3.23</t>
  </si>
  <si>
    <t>2.02</t>
  </si>
  <si>
    <t>0.04</t>
  </si>
  <si>
    <t>1.22</t>
  </si>
  <si>
    <t>1.35</t>
  </si>
  <si>
    <t>0.60</t>
  </si>
  <si>
    <t>1.21</t>
  </si>
  <si>
    <t>0.15</t>
  </si>
  <si>
    <t>-0.58</t>
  </si>
  <si>
    <t>-6.66</t>
  </si>
  <si>
    <t>-2.39</t>
  </si>
  <si>
    <t>-2.37</t>
  </si>
  <si>
    <t>6.60</t>
  </si>
  <si>
    <t>0.78</t>
  </si>
  <si>
    <t>2.06</t>
  </si>
  <si>
    <t>-0.93</t>
  </si>
  <si>
    <t>1.21</t>
  </si>
  <si>
    <t>-0.74</t>
  </si>
  <si>
    <t>-1.77</t>
  </si>
  <si>
    <t>0.82</t>
  </si>
  <si>
    <t>0.53</t>
  </si>
  <si>
    <t>-4.58</t>
  </si>
  <si>
    <t>2.63</t>
  </si>
  <si>
    <t>-1.13</t>
  </si>
  <si>
    <t>2.14</t>
  </si>
  <si>
    <t>5.61</t>
  </si>
  <si>
    <t>0.31</t>
  </si>
  <si>
    <t>0.72</t>
  </si>
  <si>
    <t>0.12</t>
  </si>
  <si>
    <t>0.46</t>
  </si>
  <si>
    <t>.</t>
  </si>
  <si>
    <t>1.81</t>
  </si>
  <si>
    <t>2.06</t>
  </si>
  <si>
    <t>3.36</t>
  </si>
  <si>
    <t>0.25</t>
  </si>
  <si>
    <t>1.10</t>
  </si>
  <si>
    <t>-0.33</t>
  </si>
  <si>
    <t>0.60</t>
  </si>
  <si>
    <t>-1.52</t>
  </si>
  <si>
    <t>1.38</t>
  </si>
  <si>
    <t>1.47</t>
  </si>
  <si>
    <t>-1.34</t>
  </si>
  <si>
    <t>-0.46</t>
  </si>
  <si>
    <t>-0.71</t>
  </si>
  <si>
    <t>-0.34</t>
  </si>
  <si>
    <t>1.00</t>
  </si>
  <si>
    <t>-1.02</t>
  </si>
  <si>
    <t>-0.95</t>
  </si>
  <si>
    <t>-2.46</t>
  </si>
  <si>
    <t>0.07</t>
  </si>
  <si>
    <t>-1.11</t>
  </si>
  <si>
    <t>0.26</t>
  </si>
  <si>
    <t>1.25</t>
  </si>
  <si>
    <t>2.51</t>
  </si>
  <si>
    <t>-1.50</t>
  </si>
  <si>
    <t>-0.93</t>
  </si>
  <si>
    <t>0.10</t>
  </si>
  <si>
    <t>1.94</t>
  </si>
  <si>
    <t>0.80</t>
  </si>
  <si>
    <t>0.10</t>
  </si>
  <si>
    <t>0.14</t>
  </si>
  <si>
    <t>1.48</t>
  </si>
  <si>
    <t>-1.66</t>
  </si>
  <si>
    <t>1.14</t>
  </si>
  <si>
    <t>0.27</t>
  </si>
  <si>
    <t>-0.53</t>
  </si>
  <si>
    <t>1.25</t>
  </si>
  <si>
    <t>-0.03</t>
  </si>
  <si>
    <t>1.18</t>
  </si>
  <si>
    <t>0.07</t>
  </si>
  <si>
    <t>-1.39</t>
  </si>
  <si>
    <t>-0.51</t>
  </si>
  <si>
    <t>1.15</t>
  </si>
  <si>
    <t>0.51</t>
  </si>
  <si>
    <t>-0.80</t>
  </si>
  <si>
    <t>0.28</t>
  </si>
  <si>
    <t>1.41</t>
  </si>
  <si>
    <t>-0.91</t>
  </si>
  <si>
    <t>-0.57</t>
  </si>
  <si>
    <t>2.05</t>
  </si>
  <si>
    <t>-0.31</t>
  </si>
  <si>
    <t>1.35</t>
  </si>
  <si>
    <t>-0.25</t>
  </si>
  <si>
    <t>1.15</t>
  </si>
  <si>
    <t>1.80</t>
  </si>
  <si>
    <t>0.51</t>
  </si>
  <si>
    <t>-0.74</t>
  </si>
  <si>
    <t>-0.59</t>
  </si>
  <si>
    <t>-1.97</t>
  </si>
  <si>
    <t>0.94</t>
  </si>
  <si>
    <t>0.03</t>
  </si>
  <si>
    <t>0.12</t>
  </si>
  <si>
    <t>2.99</t>
  </si>
  <si>
    <t>0.61</t>
  </si>
  <si>
    <t>-4.12</t>
  </si>
  <si>
    <t>1.12</t>
  </si>
  <si>
    <t>2.96</t>
  </si>
  <si>
    <t>1.45</t>
  </si>
  <si>
    <t>-0.50</t>
  </si>
  <si>
    <t>1.82</t>
  </si>
  <si>
    <t>2.77</t>
  </si>
  <si>
    <t>0.24</t>
  </si>
  <si>
    <t>-0.64</t>
  </si>
  <si>
    <t>1.07</t>
  </si>
  <si>
    <t>0.17</t>
  </si>
  <si>
    <t>-0.45</t>
  </si>
  <si>
    <t>1.99</t>
  </si>
  <si>
    <t>-0.91</t>
  </si>
  <si>
    <t>-2.02</t>
  </si>
  <si>
    <t>-2.13</t>
  </si>
  <si>
    <t>-1.14</t>
  </si>
  <si>
    <t>-0.36</t>
  </si>
  <si>
    <t>-0.68</t>
  </si>
  <si>
    <t>4.48</t>
  </si>
  <si>
    <t>-2.60</t>
  </si>
  <si>
    <t>0.23</t>
  </si>
  <si>
    <t>-1.24</t>
  </si>
  <si>
    <t>0.84</t>
  </si>
  <si>
    <t>0.29</t>
  </si>
  <si>
    <t>-0.60</t>
  </si>
  <si>
    <t>2.41</t>
  </si>
  <si>
    <t>1.06</t>
  </si>
  <si>
    <t>1.00</t>
  </si>
  <si>
    <t>0.91</t>
  </si>
  <si>
    <t>1.54</t>
  </si>
  <si>
    <t>1.70</t>
  </si>
  <si>
    <t>-1.90</t>
  </si>
  <si>
    <t>-0.13</t>
  </si>
  <si>
    <t>-0.41</t>
  </si>
  <si>
    <t>1.04</t>
  </si>
  <si>
    <t>0.89</t>
  </si>
  <si>
    <t>-1.20</t>
  </si>
  <si>
    <t>-0.92</t>
  </si>
  <si>
    <t>0.58</t>
  </si>
  <si>
    <t>1.27</t>
  </si>
  <si>
    <t>-0.08</t>
  </si>
  <si>
    <t>0.86</t>
  </si>
  <si>
    <t>3.31</t>
  </si>
  <si>
    <t>.</t>
  </si>
  <si>
    <t>3.47</t>
  </si>
  <si>
    <t>-1.64</t>
  </si>
  <si>
    <t>5.24</t>
  </si>
  <si>
    <t>1.09</t>
  </si>
  <si>
    <t>-0.88</t>
  </si>
  <si>
    <t>-5.41</t>
  </si>
  <si>
    <t>7.71</t>
  </si>
  <si>
    <t>-0.32</t>
  </si>
  <si>
    <t>1.10</t>
  </si>
  <si>
    <t>-2.08</t>
  </si>
  <si>
    <t>-1.91</t>
  </si>
  <si>
    <t>4.14</t>
  </si>
  <si>
    <t>-1.71</t>
  </si>
  <si>
    <t>0.17</t>
  </si>
  <si>
    <t>3.39</t>
  </si>
  <si>
    <t>-0.48</t>
  </si>
  <si>
    <t>0.23</t>
  </si>
  <si>
    <t>3.03</t>
  </si>
  <si>
    <t>4.71</t>
  </si>
  <si>
    <t>-2.06</t>
  </si>
  <si>
    <t>-0.66</t>
  </si>
  <si>
    <t>-2.41</t>
  </si>
  <si>
    <t>2.17</t>
  </si>
  <si>
    <t>-2.10</t>
  </si>
  <si>
    <t>-1.41</t>
  </si>
  <si>
    <t>-2.57</t>
  </si>
  <si>
    <t>-1.16</t>
  </si>
  <si>
    <t>-3.52</t>
  </si>
  <si>
    <t>-1.04</t>
  </si>
  <si>
    <t>0.51</t>
  </si>
  <si>
    <t>0.25</t>
  </si>
  <si>
    <t>-0.14</t>
  </si>
  <si>
    <t>-0.97</t>
  </si>
  <si>
    <t>1.59</t>
  </si>
  <si>
    <t>0.19</t>
  </si>
  <si>
    <t>0.25</t>
  </si>
  <si>
    <t>-0.36</t>
  </si>
  <si>
    <t>3.02</t>
  </si>
  <si>
    <t>-0.63</t>
  </si>
  <si>
    <t>-0.21</t>
  </si>
  <si>
    <t>0.14</t>
  </si>
  <si>
    <t>0.22</t>
  </si>
  <si>
    <t>-2.43</t>
  </si>
  <si>
    <t>4.81</t>
  </si>
  <si>
    <t>-0.55</t>
  </si>
  <si>
    <t>1.33</t>
  </si>
  <si>
    <t>-0.75</t>
  </si>
  <si>
    <t>-1.63</t>
  </si>
  <si>
    <t>3.69</t>
  </si>
  <si>
    <t>-1.91</t>
  </si>
  <si>
    <t>-2.38</t>
  </si>
  <si>
    <t>1.53</t>
  </si>
  <si>
    <t>0.83</t>
  </si>
  <si>
    <t>-0.23</t>
  </si>
  <si>
    <t>1.13</t>
  </si>
  <si>
    <t>-1.19</t>
  </si>
  <si>
    <t>-0.40</t>
  </si>
  <si>
    <t>1.18</t>
  </si>
  <si>
    <t>0.33</t>
  </si>
  <si>
    <t>-0.61</t>
  </si>
  <si>
    <t>-0.08</t>
  </si>
  <si>
    <t>-0.57</t>
  </si>
  <si>
    <t>1.47</t>
  </si>
  <si>
    <t>0.95</t>
  </si>
  <si>
    <t>0.62</t>
  </si>
  <si>
    <t>0.34</t>
  </si>
  <si>
    <t>3.25</t>
  </si>
  <si>
    <t>-1.62</t>
  </si>
  <si>
    <t>0.92</t>
  </si>
  <si>
    <t>3.31</t>
  </si>
  <si>
    <t>-2.28</t>
  </si>
  <si>
    <t>0.51</t>
  </si>
  <si>
    <t>1.88</t>
  </si>
  <si>
    <t>0.20</t>
  </si>
  <si>
    <t>-0.84</t>
  </si>
  <si>
    <t>0.23</t>
  </si>
  <si>
    <t>-0.69</t>
  </si>
  <si>
    <t>0.94</t>
  </si>
  <si>
    <t>0.26</t>
  </si>
  <si>
    <t>1.14</t>
  </si>
  <si>
    <t>0.63</t>
  </si>
  <si>
    <t>0.40</t>
  </si>
  <si>
    <t>0.12</t>
  </si>
  <si>
    <t>0.57</t>
  </si>
  <si>
    <t>4.28</t>
  </si>
  <si>
    <t>-0.97</t>
  </si>
  <si>
    <t>1.36</t>
  </si>
  <si>
    <t>0.37</t>
  </si>
  <si>
    <t>2.32</t>
  </si>
  <si>
    <t>-3.49</t>
  </si>
  <si>
    <t>0.80</t>
  </si>
  <si>
    <t>-1.27</t>
  </si>
  <si>
    <t>-0.11</t>
  </si>
  <si>
    <t>-0.97</t>
  </si>
  <si>
    <t>0.38</t>
  </si>
  <si>
    <t>-0.86</t>
  </si>
  <si>
    <t>0.37</t>
  </si>
  <si>
    <t>0.32</t>
  </si>
  <si>
    <t>-0.48</t>
  </si>
  <si>
    <t>0.83</t>
  </si>
  <si>
    <t>0.32</t>
  </si>
  <si>
    <t>-0.20</t>
  </si>
  <si>
    <t>-0.19</t>
  </si>
  <si>
    <t>1.57</t>
  </si>
  <si>
    <t>3.11</t>
  </si>
  <si>
    <t>-1.33</t>
  </si>
  <si>
    <t>-1.64</t>
  </si>
  <si>
    <t>2.56</t>
  </si>
  <si>
    <t>0.43</t>
  </si>
  <si>
    <t>-2.53</t>
  </si>
  <si>
    <t>0.19</t>
  </si>
  <si>
    <t>0.91</t>
  </si>
  <si>
    <t>-0.06</t>
  </si>
  <si>
    <t>-1.20</t>
  </si>
  <si>
    <t>1.86</t>
  </si>
  <si>
    <t>0.53</t>
  </si>
  <si>
    <t>2.26</t>
  </si>
  <si>
    <t>-2.07</t>
  </si>
  <si>
    <t>3.20</t>
  </si>
  <si>
    <t>-0.03</t>
  </si>
  <si>
    <t>-4.04</t>
  </si>
  <si>
    <t>-3.89</t>
  </si>
  <si>
    <t>-0.05</t>
  </si>
  <si>
    <t>0.58</t>
  </si>
  <si>
    <t>0.74</t>
  </si>
  <si>
    <t>-5.86</t>
  </si>
  <si>
    <t>1.71</t>
  </si>
  <si>
    <t>3.62</t>
  </si>
  <si>
    <t>1.69</t>
  </si>
  <si>
    <t>-3.38</t>
  </si>
  <si>
    <t>1.57</t>
  </si>
  <si>
    <t>-1.99</t>
  </si>
  <si>
    <t>-2.45</t>
  </si>
  <si>
    <t>2.28</t>
  </si>
  <si>
    <t>0.74</t>
  </si>
  <si>
    <t>-0.62</t>
  </si>
  <si>
    <t>-3.38</t>
  </si>
  <si>
    <t>7.28</t>
  </si>
  <si>
    <t>1.15</t>
  </si>
  <si>
    <t>-1.83</t>
  </si>
  <si>
    <t>0.36</t>
  </si>
  <si>
    <t>-3.43</t>
  </si>
  <si>
    <t>4.14</t>
  </si>
  <si>
    <t>-6.56</t>
  </si>
  <si>
    <t>3.88</t>
  </si>
  <si>
    <t>1.26</t>
  </si>
  <si>
    <t>7.18</t>
  </si>
  <si>
    <t>1.38</t>
  </si>
  <si>
    <t>2.33</t>
  </si>
  <si>
    <t>-7.42</t>
  </si>
  <si>
    <t>-1.82</t>
  </si>
  <si>
    <t>-2.72</t>
  </si>
  <si>
    <t>1.64</t>
  </si>
  <si>
    <t>0.27</t>
  </si>
  <si>
    <t>2.20</t>
  </si>
  <si>
    <t>4.53</t>
  </si>
  <si>
    <t>2.66</t>
  </si>
  <si>
    <t>1.66</t>
  </si>
  <si>
    <t>1.73</t>
  </si>
  <si>
    <t>3.31</t>
  </si>
  <si>
    <t>6.92</t>
  </si>
  <si>
    <t>3.35</t>
  </si>
  <si>
    <t>2.50</t>
  </si>
  <si>
    <t>0.26</t>
  </si>
  <si>
    <t>-3.28</t>
  </si>
  <si>
    <t>-3.21</t>
  </si>
  <si>
    <t>-0.05</t>
  </si>
  <si>
    <t>-3.71</t>
  </si>
  <si>
    <t>2.04</t>
  </si>
  <si>
    <t>-7.66</t>
  </si>
  <si>
    <t>-4.39</t>
  </si>
  <si>
    <t>-1.36</t>
  </si>
  <si>
    <t>1.39</t>
  </si>
  <si>
    <t>-3.52</t>
  </si>
  <si>
    <t>-2.80</t>
  </si>
  <si>
    <t>-4.20</t>
  </si>
  <si>
    <t>0.81</t>
  </si>
  <si>
    <t>-3.20</t>
  </si>
  <si>
    <t>2.11</t>
  </si>
  <si>
    <t>-2.76</t>
  </si>
  <si>
    <t>2.21</t>
  </si>
  <si>
    <t>-4.02</t>
  </si>
  <si>
    <t>0.14</t>
  </si>
  <si>
    <t>1.63</t>
  </si>
  <si>
    <t>0.51</t>
  </si>
  <si>
    <t>-0.40</t>
  </si>
  <si>
    <t>2.30</t>
  </si>
  <si>
    <t>0.02</t>
  </si>
  <si>
    <t>9.21</t>
  </si>
  <si>
    <t>1.03</t>
  </si>
  <si>
    <t>-0.35</t>
  </si>
  <si>
    <t>-1.69</t>
  </si>
  <si>
    <t>-1.28</t>
  </si>
  <si>
    <t>4.62</t>
  </si>
  <si>
    <t>-1.58</t>
  </si>
  <si>
    <t>-0.15</t>
  </si>
  <si>
    <t>-3.22</t>
  </si>
  <si>
    <t>-2.22</t>
  </si>
  <si>
    <t>-1.47</t>
  </si>
  <si>
    <t>1.33</t>
  </si>
  <si>
    <t>9.28</t>
  </si>
  <si>
    <t>2.84</t>
  </si>
  <si>
    <t>-2.84</t>
  </si>
  <si>
    <t>-2.43</t>
  </si>
  <si>
    <t>-0.54</t>
  </si>
  <si>
    <t>-7.23</t>
  </si>
  <si>
    <t>-1.27</t>
  </si>
  <si>
    <t>-2.08</t>
  </si>
  <si>
    <t>-0.14</t>
  </si>
  <si>
    <t>1.34</t>
  </si>
  <si>
    <t>1.12</t>
  </si>
  <si>
    <t>-0.09</t>
  </si>
  <si>
    <t>0.47</t>
  </si>
  <si>
    <t>1.66</t>
  </si>
  <si>
    <t>1.49</t>
  </si>
  <si>
    <t>1.81</t>
  </si>
  <si>
    <t>0.81</t>
  </si>
  <si>
    <t>1.04</t>
  </si>
  <si>
    <t>0.55</t>
  </si>
  <si>
    <t>0.33</t>
  </si>
  <si>
    <t>0.60</t>
  </si>
  <si>
    <t>0.95</t>
  </si>
  <si>
    <t>0.88</t>
  </si>
  <si>
    <t>2.17</t>
  </si>
  <si>
    <t>-1.93</t>
  </si>
  <si>
    <t>0.65</t>
  </si>
  <si>
    <t>0.21</t>
  </si>
  <si>
    <t>0.51</t>
  </si>
  <si>
    <t>0.54</t>
  </si>
  <si>
    <t>0.81</t>
  </si>
  <si>
    <t>-0.35</t>
  </si>
  <si>
    <t>1.10</t>
  </si>
  <si>
    <t>1.79</t>
  </si>
  <si>
    <t>1.85</t>
  </si>
  <si>
    <t>-1.91</t>
  </si>
  <si>
    <t>1.61</t>
  </si>
  <si>
    <t>2.04</t>
  </si>
  <si>
    <t>-1.17</t>
  </si>
  <si>
    <t>-1.10</t>
  </si>
  <si>
    <t>1.33</t>
  </si>
  <si>
    <t>1.71</t>
  </si>
  <si>
    <t>0.05</t>
  </si>
  <si>
    <t>-1.20</t>
  </si>
  <si>
    <t>-1.75</t>
  </si>
  <si>
    <t>-0.96</t>
  </si>
  <si>
    <t>0.68</t>
  </si>
  <si>
    <t>-0.13</t>
  </si>
  <si>
    <t>2.30</t>
  </si>
  <si>
    <t>-1.17</t>
  </si>
  <si>
    <t>0.14</t>
  </si>
  <si>
    <t>2.25</t>
  </si>
  <si>
    <t>-1.26</t>
  </si>
  <si>
    <t>1.94</t>
  </si>
  <si>
    <t>0.05</t>
  </si>
  <si>
    <t>-0.60</t>
  </si>
  <si>
    <t>-0.66</t>
  </si>
  <si>
    <t>0.39</t>
  </si>
  <si>
    <t>0.17</t>
  </si>
  <si>
    <t>-0.48</t>
  </si>
  <si>
    <t>-0.30</t>
  </si>
  <si>
    <t>-0.14</t>
  </si>
  <si>
    <t>1.69</t>
  </si>
  <si>
    <t>-0.50</t>
  </si>
  <si>
    <t>2.80</t>
  </si>
  <si>
    <t>-1.93</t>
  </si>
  <si>
    <t>0.41</t>
  </si>
  <si>
    <t>-0.96</t>
  </si>
  <si>
    <t>0.95</t>
  </si>
  <si>
    <t>2.15</t>
  </si>
  <si>
    <t>-0.70</t>
  </si>
  <si>
    <t>-0.53</t>
  </si>
  <si>
    <t>0.34</t>
  </si>
  <si>
    <t>-0.97</t>
  </si>
  <si>
    <t>-0.84</t>
  </si>
  <si>
    <t>0.24</t>
  </si>
  <si>
    <t>0.83</t>
  </si>
  <si>
    <t>5.19</t>
  </si>
  <si>
    <t>-3.94</t>
  </si>
  <si>
    <t>2.15</t>
  </si>
  <si>
    <t>1.74</t>
  </si>
  <si>
    <t>1.72</t>
  </si>
  <si>
    <t>0.03</t>
  </si>
  <si>
    <t>-0.02</t>
  </si>
  <si>
    <t>1.41</t>
  </si>
  <si>
    <t>1.39</t>
  </si>
  <si>
    <t>2.91</t>
  </si>
  <si>
    <t>0.65</t>
  </si>
  <si>
    <t>-3.12</t>
  </si>
  <si>
    <t>-4.05</t>
  </si>
  <si>
    <t>1.47</t>
  </si>
  <si>
    <t>2.11</t>
  </si>
  <si>
    <t>1.50</t>
  </si>
  <si>
    <t>4.22</t>
  </si>
  <si>
    <t>0.92</t>
  </si>
  <si>
    <t>3.70</t>
  </si>
  <si>
    <t>1.10</t>
  </si>
  <si>
    <t>-1.48</t>
  </si>
  <si>
    <t>1.84</t>
  </si>
  <si>
    <t>1.12</t>
  </si>
  <si>
    <t>2.91</t>
  </si>
  <si>
    <t>0.70</t>
  </si>
  <si>
    <t>-0.78</t>
  </si>
  <si>
    <t>-0.16</t>
  </si>
  <si>
    <t>0.22</t>
  </si>
  <si>
    <t>0.01</t>
  </si>
  <si>
    <t>2.41</t>
  </si>
  <si>
    <t>-0.04</t>
  </si>
  <si>
    <t>2.82</t>
  </si>
  <si>
    <t>0.91</t>
  </si>
  <si>
    <t>1.14</t>
  </si>
  <si>
    <t>2.25</t>
  </si>
  <si>
    <t>3.17</t>
  </si>
  <si>
    <t>-0.72</t>
  </si>
  <si>
    <t>1.17</t>
  </si>
  <si>
    <t>-0.13</t>
  </si>
  <si>
    <t>-0.20</t>
  </si>
  <si>
    <t>-0.67</t>
  </si>
  <si>
    <t>-1.42</t>
  </si>
  <si>
    <t>-0.34</t>
  </si>
  <si>
    <t>0.16</t>
  </si>
  <si>
    <t>-0.28</t>
  </si>
  <si>
    <t>-0.19</t>
  </si>
  <si>
    <t>0.32</t>
  </si>
  <si>
    <t>-0.30</t>
  </si>
  <si>
    <t>0.06</t>
  </si>
  <si>
    <t>-1.32</t>
  </si>
  <si>
    <t>-2.66</t>
  </si>
  <si>
    <t>-1.60</t>
  </si>
  <si>
    <t>.</t>
  </si>
  <si>
    <t>-2.93</t>
  </si>
  <si>
    <t>-2.84</t>
  </si>
  <si>
    <t>0.53</t>
  </si>
  <si>
    <t>0.30</t>
  </si>
  <si>
    <t>-0.80</t>
  </si>
  <si>
    <t>-1.44</t>
  </si>
  <si>
    <t>-2.16</t>
  </si>
  <si>
    <t>-1.99</t>
  </si>
  <si>
    <t>-2.25</t>
  </si>
  <si>
    <t>1.50</t>
  </si>
  <si>
    <t>-0.47</t>
  </si>
  <si>
    <t>0.38</t>
  </si>
  <si>
    <t>-0.46</t>
  </si>
  <si>
    <t>0.89</t>
  </si>
  <si>
    <t>-0.49</t>
  </si>
  <si>
    <t>0.85</t>
  </si>
  <si>
    <t>0.76</t>
  </si>
  <si>
    <t>1.67</t>
  </si>
  <si>
    <t>0.53</t>
  </si>
  <si>
    <t>-0.14</t>
  </si>
  <si>
    <t>1.83</t>
  </si>
  <si>
    <t>1.57</t>
  </si>
  <si>
    <t>0.68</t>
  </si>
  <si>
    <t>1.46</t>
  </si>
  <si>
    <t>2.65</t>
  </si>
  <si>
    <t>1.71</t>
  </si>
  <si>
    <t>-0.70</t>
  </si>
  <si>
    <t>-1.70</t>
  </si>
  <si>
    <t>-0.10</t>
  </si>
  <si>
    <t>2.09</t>
  </si>
  <si>
    <t>-3.01</t>
  </si>
  <si>
    <t>-3.93</t>
  </si>
  <si>
    <t>-1.64</t>
  </si>
  <si>
    <t>2.02</t>
  </si>
  <si>
    <t>1.75</t>
  </si>
  <si>
    <t>1.63</t>
  </si>
  <si>
    <t>0.72</t>
  </si>
  <si>
    <t>-1.22</t>
  </si>
  <si>
    <t>0.90</t>
  </si>
  <si>
    <t>-3.90</t>
  </si>
  <si>
    <t>0.29</t>
  </si>
  <si>
    <t>0.60</t>
  </si>
  <si>
    <t>2.14</t>
  </si>
  <si>
    <t>0.21</t>
  </si>
  <si>
    <t>-0.36</t>
  </si>
  <si>
    <t>0.01</t>
  </si>
  <si>
    <t>1.18</t>
  </si>
  <si>
    <t>-0.95</t>
  </si>
  <si>
    <t>-0.54</t>
  </si>
  <si>
    <t>0.64</t>
  </si>
  <si>
    <t>-0.15</t>
  </si>
  <si>
    <t>-0.62</t>
  </si>
  <si>
    <t>-0.36</t>
  </si>
  <si>
    <t>1.91</t>
  </si>
  <si>
    <t>2.51</t>
  </si>
  <si>
    <t>2.41</t>
  </si>
  <si>
    <t>-0.59</t>
  </si>
  <si>
    <t>-0.07</t>
  </si>
  <si>
    <t>0.05</t>
  </si>
  <si>
    <t>-0.07</t>
  </si>
  <si>
    <t>-1.11</t>
  </si>
  <si>
    <t>1.67</t>
  </si>
  <si>
    <t>1.25</t>
  </si>
  <si>
    <t>0.04</t>
  </si>
  <si>
    <t>-0.86</t>
  </si>
  <si>
    <t>0.18</t>
  </si>
  <si>
    <t>0.96</t>
  </si>
  <si>
    <t>-0.33</t>
  </si>
  <si>
    <t>0.54</t>
  </si>
  <si>
    <t>1.90</t>
  </si>
  <si>
    <t>1.37</t>
  </si>
  <si>
    <t>0.29</t>
  </si>
  <si>
    <t>0.68</t>
  </si>
  <si>
    <t>2.44</t>
  </si>
  <si>
    <t>0.43</t>
  </si>
  <si>
    <t>-1.60</t>
  </si>
  <si>
    <t>-2.66</t>
  </si>
  <si>
    <t>-0.37</t>
  </si>
  <si>
    <t>1.28</t>
  </si>
  <si>
    <t>1.03</t>
  </si>
  <si>
    <t>-0.04</t>
  </si>
  <si>
    <t>2.36</t>
  </si>
  <si>
    <t>-0.33</t>
  </si>
  <si>
    <t>-2.39</t>
  </si>
  <si>
    <t>-0.41</t>
  </si>
  <si>
    <t>2.02</t>
  </si>
  <si>
    <t>0.02</t>
  </si>
  <si>
    <t>-0.46</t>
  </si>
  <si>
    <t>-0.34</t>
  </si>
  <si>
    <t>1.12</t>
  </si>
  <si>
    <t>.</t>
  </si>
  <si>
    <t>-1.45</t>
  </si>
  <si>
    <t>-1.38</t>
  </si>
  <si>
    <t>-0.42</t>
  </si>
  <si>
    <t>-0.09</t>
  </si>
  <si>
    <t>-2.12</t>
  </si>
  <si>
    <t>-0.24</t>
  </si>
  <si>
    <t>2.19</t>
  </si>
  <si>
    <t>2.02</t>
  </si>
  <si>
    <t>1.62</t>
  </si>
  <si>
    <t>1.17</t>
  </si>
  <si>
    <t>1.74</t>
  </si>
  <si>
    <t>0.34</t>
  </si>
  <si>
    <t>-0.45</t>
  </si>
  <si>
    <t>1.04</t>
  </si>
  <si>
    <t>2.14</t>
  </si>
  <si>
    <t>1.58</t>
  </si>
  <si>
    <t>1.28</t>
  </si>
  <si>
    <t>1.04</t>
  </si>
  <si>
    <t>3.48</t>
  </si>
  <si>
    <t>0.59</t>
  </si>
  <si>
    <t>0.55</t>
  </si>
  <si>
    <t>1.54</t>
  </si>
  <si>
    <t>2.86</t>
  </si>
  <si>
    <t>0.88</t>
  </si>
  <si>
    <t>-0.96</t>
  </si>
  <si>
    <t>-0.68</t>
  </si>
  <si>
    <t>1.05</t>
  </si>
  <si>
    <t>-2.85</t>
  </si>
  <si>
    <t>-1.28</t>
  </si>
  <si>
    <t>-1.74</t>
  </si>
  <si>
    <t>0.09</t>
  </si>
  <si>
    <t>-1.06</t>
  </si>
  <si>
    <t>-1.10</t>
  </si>
  <si>
    <t>-0.89</t>
  </si>
  <si>
    <t>1.04</t>
  </si>
  <si>
    <t>0.47</t>
  </si>
  <si>
    <t>-1.29</t>
  </si>
  <si>
    <t>-0.35</t>
  </si>
  <si>
    <t>0.58</t>
  </si>
  <si>
    <t>0.71</t>
  </si>
  <si>
    <t>-1.26</t>
  </si>
  <si>
    <t>-0.85</t>
  </si>
  <si>
    <t>0.89</t>
  </si>
  <si>
    <t>0.57</t>
  </si>
  <si>
    <t>-0.39</t>
  </si>
  <si>
    <t>0.57</t>
  </si>
  <si>
    <t>1.88</t>
  </si>
  <si>
    <t>0.64</t>
  </si>
  <si>
    <t>-0.72</t>
  </si>
  <si>
    <t>0.91</t>
  </si>
  <si>
    <t>1.45</t>
  </si>
  <si>
    <t>0.55</t>
  </si>
  <si>
    <t>0.13</t>
  </si>
  <si>
    <t>0.59</t>
  </si>
  <si>
    <t>1.22</t>
  </si>
  <si>
    <t>1.20</t>
  </si>
  <si>
    <t>-0.22</t>
  </si>
  <si>
    <t>0.61</t>
  </si>
  <si>
    <t>1.91</t>
  </si>
  <si>
    <t>0.79</t>
  </si>
  <si>
    <t>-0.67</t>
  </si>
  <si>
    <t>0.97</t>
  </si>
  <si>
    <t>2.75</t>
  </si>
  <si>
    <t>1.85</t>
  </si>
  <si>
    <t>0.81</t>
  </si>
  <si>
    <t>1.03</t>
  </si>
  <si>
    <t>2.04</t>
  </si>
  <si>
    <t>0.44</t>
  </si>
  <si>
    <t>-0.69</t>
  </si>
  <si>
    <t>1.61</t>
  </si>
  <si>
    <t>1.29</t>
  </si>
  <si>
    <t>0.79</t>
  </si>
  <si>
    <t>-0.39</t>
  </si>
  <si>
    <t>-0.40</t>
  </si>
  <si>
    <t>0.87</t>
  </si>
  <si>
    <t>1.55</t>
  </si>
  <si>
    <t>-0.27</t>
  </si>
  <si>
    <t>1.71</t>
  </si>
  <si>
    <t>1.97</t>
  </si>
  <si>
    <t>2.68</t>
  </si>
  <si>
    <t>-0.53</t>
  </si>
  <si>
    <t>0.42</t>
  </si>
  <si>
    <t>1.89</t>
  </si>
  <si>
    <t>-1.19</t>
  </si>
  <si>
    <t>-2.20</t>
  </si>
  <si>
    <t>0.12</t>
  </si>
  <si>
    <t>0.73</t>
  </si>
  <si>
    <t>-0.56</t>
  </si>
  <si>
    <t>-0.34</t>
  </si>
  <si>
    <t>-0.21</t>
  </si>
  <si>
    <t>0.57</t>
  </si>
  <si>
    <t>0.50</t>
  </si>
  <si>
    <t>-0.50</t>
  </si>
  <si>
    <t>-0.13</t>
  </si>
  <si>
    <t>-0.90</t>
  </si>
  <si>
    <t>0.06</t>
  </si>
  <si>
    <t>-0.25</t>
  </si>
  <si>
    <t>-0.24</t>
  </si>
  <si>
    <t>-0.17</t>
  </si>
  <si>
    <t>-0.34</t>
  </si>
  <si>
    <t>-0.15</t>
  </si>
  <si>
    <t>-0.64</t>
  </si>
  <si>
    <t>-0.28</t>
  </si>
  <si>
    <t>2.99</t>
  </si>
  <si>
    <t>0.15</t>
  </si>
  <si>
    <t>-0.37</t>
  </si>
  <si>
    <t>-1.05</t>
  </si>
  <si>
    <t>1.24</t>
  </si>
  <si>
    <t>1.48</t>
  </si>
  <si>
    <t>-0.40</t>
  </si>
  <si>
    <t>0.78</t>
  </si>
  <si>
    <t>0.97</t>
  </si>
  <si>
    <t>0.77</t>
  </si>
  <si>
    <t>0.01</t>
  </si>
  <si>
    <t>-1.63</t>
  </si>
  <si>
    <t>1.26</t>
  </si>
  <si>
    <t>1.35</t>
  </si>
  <si>
    <t>0.24</t>
  </si>
  <si>
    <t>1.68</t>
  </si>
  <si>
    <t>2.31</t>
  </si>
  <si>
    <t>2.19</t>
  </si>
  <si>
    <t>-2.23</t>
  </si>
  <si>
    <t>-3.72</t>
  </si>
  <si>
    <t>0.12</t>
  </si>
  <si>
    <t>0.60</t>
  </si>
  <si>
    <t>2.49</t>
  </si>
  <si>
    <t>-0.17</t>
  </si>
  <si>
    <t>1.80</t>
  </si>
  <si>
    <t>0.45</t>
  </si>
  <si>
    <t>1.62</t>
  </si>
  <si>
    <t>-1.84</t>
  </si>
  <si>
    <t>3.03</t>
  </si>
  <si>
    <t>0.67</t>
  </si>
  <si>
    <t>-1.77</t>
  </si>
  <si>
    <t>0.10</t>
  </si>
  <si>
    <t>-0.37</t>
  </si>
  <si>
    <t>0.96</t>
  </si>
  <si>
    <t>0.34</t>
  </si>
  <si>
    <t>0.82</t>
  </si>
  <si>
    <t>0.36</t>
  </si>
  <si>
    <t>0.25</t>
  </si>
  <si>
    <t>-0.47</t>
  </si>
  <si>
    <t>-0.35</t>
  </si>
  <si>
    <t>-1.08</t>
  </si>
  <si>
    <t>-0.35</t>
  </si>
  <si>
    <t>0.98</t>
  </si>
  <si>
    <t>0.47</t>
  </si>
  <si>
    <t>0.33</t>
  </si>
  <si>
    <t>1.30</t>
  </si>
  <si>
    <t>-0.31</t>
  </si>
  <si>
    <t>-1.58</t>
  </si>
  <si>
    <t>0.42</t>
  </si>
  <si>
    <t>2.35</t>
  </si>
  <si>
    <t>0.37</t>
  </si>
  <si>
    <t>1.06</t>
  </si>
  <si>
    <t>-0.67</t>
  </si>
  <si>
    <t>-0.71</t>
  </si>
  <si>
    <t>-0.75</t>
  </si>
  <si>
    <t>0.05</t>
  </si>
  <si>
    <t>1.36</t>
  </si>
  <si>
    <t>-2.33</t>
  </si>
  <si>
    <t>1.00</t>
  </si>
  <si>
    <t>0.96</t>
  </si>
  <si>
    <t>-1.31</t>
  </si>
  <si>
    <t>0.73</t>
  </si>
  <si>
    <t>0.64</t>
  </si>
  <si>
    <t>0.99</t>
  </si>
  <si>
    <t>-0.26</t>
  </si>
  <si>
    <t>-0.06</t>
  </si>
  <si>
    <t>1.30</t>
  </si>
  <si>
    <t>1.83</t>
  </si>
  <si>
    <t>1.57</t>
  </si>
  <si>
    <t>0.16</t>
  </si>
  <si>
    <t>1.73</t>
  </si>
  <si>
    <t>-1.21</t>
  </si>
  <si>
    <t>-1.06</t>
  </si>
  <si>
    <t>0.70</t>
  </si>
  <si>
    <t>0.68</t>
  </si>
  <si>
    <t>0.98</t>
  </si>
  <si>
    <t>-0.07</t>
  </si>
  <si>
    <t>1.77</t>
  </si>
  <si>
    <t>0.11</t>
  </si>
  <si>
    <t>0.18</t>
  </si>
  <si>
    <t>0.39</t>
  </si>
  <si>
    <t>0.62</t>
  </si>
  <si>
    <t>0.82</t>
  </si>
  <si>
    <t>0.93</t>
  </si>
  <si>
    <t>1.92</t>
  </si>
  <si>
    <t>-0.12</t>
  </si>
  <si>
    <t>0.70</t>
  </si>
  <si>
    <t>-1.38</t>
  </si>
  <si>
    <t>0.94</t>
  </si>
  <si>
    <t>1.42</t>
  </si>
  <si>
    <t>0.98</t>
  </si>
  <si>
    <t>-0.40</t>
  </si>
  <si>
    <t>-0.85</t>
  </si>
  <si>
    <t>2.15</t>
  </si>
  <si>
    <t>-1.60</t>
  </si>
  <si>
    <t>1.66</t>
  </si>
  <si>
    <t>2.79</t>
  </si>
  <si>
    <t>3.39</t>
  </si>
  <si>
    <t>3.80</t>
  </si>
  <si>
    <t>4.17</t>
  </si>
  <si>
    <t>1.82</t>
  </si>
  <si>
    <t>5.52</t>
  </si>
  <si>
    <t>-5.40</t>
  </si>
  <si>
    <t>-2.11</t>
  </si>
  <si>
    <t>-0.99</t>
  </si>
  <si>
    <t>-0.22</t>
  </si>
  <si>
    <t>-0.78</t>
  </si>
  <si>
    <t>-6.06</t>
  </si>
  <si>
    <t>-0.82</t>
  </si>
  <si>
    <t>5.80</t>
  </si>
  <si>
    <t>-0.72</t>
  </si>
  <si>
    <t>-1.70</t>
  </si>
  <si>
    <t>-0.42</t>
  </si>
  <si>
    <t>1.41</t>
  </si>
  <si>
    <t>-0.52</t>
  </si>
  <si>
    <t>-1.02</t>
  </si>
  <si>
    <t>-5.39</t>
  </si>
  <si>
    <t>-0.72</t>
  </si>
  <si>
    <t>0.92</t>
  </si>
  <si>
    <t>-0.32</t>
  </si>
  <si>
    <t>1.96</t>
  </si>
  <si>
    <t>-3.58</t>
  </si>
  <si>
    <t>0.17</t>
  </si>
  <si>
    <t>-2.51</t>
  </si>
  <si>
    <t>1.38</t>
  </si>
  <si>
    <t>1.90</t>
  </si>
  <si>
    <t>-0.71</t>
  </si>
  <si>
    <t>-0.73</t>
  </si>
  <si>
    <t>0.50</t>
  </si>
  <si>
    <t>0.06</t>
  </si>
  <si>
    <t>0.12</t>
  </si>
  <si>
    <t>1.80</t>
  </si>
  <si>
    <t>1.49</t>
  </si>
  <si>
    <t>1.32</t>
  </si>
  <si>
    <t>1.22</t>
  </si>
  <si>
    <t>0.39</t>
  </si>
  <si>
    <t>1.33</t>
  </si>
  <si>
    <t>1.76</t>
  </si>
  <si>
    <t>1.81</t>
  </si>
  <si>
    <t>0.81</t>
  </si>
  <si>
    <t>.</t>
  </si>
  <si>
    <t>-0.05</t>
  </si>
  <si>
    <t>1.72</t>
  </si>
  <si>
    <t>-1.41</t>
  </si>
  <si>
    <t>0.95</t>
  </si>
  <si>
    <t>.</t>
  </si>
  <si>
    <t>0.60</t>
  </si>
  <si>
    <t>0.19</t>
  </si>
  <si>
    <t>-0.01</t>
  </si>
  <si>
    <t>-0.13</t>
  </si>
  <si>
    <t>-0.54</t>
  </si>
  <si>
    <t>2.17</t>
  </si>
  <si>
    <t>-1.95</t>
  </si>
  <si>
    <t>-0.25</t>
  </si>
  <si>
    <t>-0.15</t>
  </si>
  <si>
    <t>-0.14</t>
  </si>
  <si>
    <t>1.19</t>
  </si>
  <si>
    <t>0.49</t>
  </si>
  <si>
    <t>-0.66</t>
  </si>
  <si>
    <t>-0.40</t>
  </si>
  <si>
    <t>0.41</t>
  </si>
  <si>
    <t>-0.97</t>
  </si>
  <si>
    <t>1.52</t>
  </si>
  <si>
    <t>0.78</t>
  </si>
  <si>
    <t>0.04</t>
  </si>
  <si>
    <t>1.28</t>
  </si>
  <si>
    <t>-0.27</t>
  </si>
  <si>
    <t>-0.47</t>
  </si>
  <si>
    <t>0.68</t>
  </si>
  <si>
    <t>0.27</t>
  </si>
  <si>
    <t>1.93</t>
  </si>
  <si>
    <t>0.84</t>
  </si>
  <si>
    <t>0.23</t>
  </si>
  <si>
    <t>1.14</t>
  </si>
  <si>
    <t>FXI_deriv_proxy_GDP_q</t>
  </si>
  <si>
    <t>.</t>
  </si>
  <si>
    <t>0.00</t>
  </si>
  <si>
    <t>-0.00</t>
  </si>
  <si>
    <t>0.01</t>
  </si>
  <si>
    <t>-0.00</t>
  </si>
  <si>
    <t>0.02</t>
  </si>
  <si>
    <t>0.00</t>
  </si>
  <si>
    <t>-0.00</t>
  </si>
  <si>
    <t>0.01</t>
  </si>
  <si>
    <t>-0.00</t>
  </si>
  <si>
    <t>0.00</t>
  </si>
  <si>
    <t>-0.00</t>
  </si>
  <si>
    <t>0.00</t>
  </si>
  <si>
    <t>-0.01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-1.57</t>
  </si>
  <si>
    <t>-4.91</t>
  </si>
  <si>
    <t>3.27</t>
  </si>
  <si>
    <t>0.96</t>
  </si>
  <si>
    <t>1.72</t>
  </si>
  <si>
    <t>0.38</t>
  </si>
  <si>
    <t>-0.02</t>
  </si>
  <si>
    <t>-0.01</t>
  </si>
  <si>
    <t>-0.05</t>
  </si>
  <si>
    <t>0.01</t>
  </si>
  <si>
    <t>0.02</t>
  </si>
  <si>
    <t>0.00</t>
  </si>
  <si>
    <t>-0.01</t>
  </si>
  <si>
    <t>0.00</t>
  </si>
  <si>
    <t>0.01</t>
  </si>
  <si>
    <t>-0.05</t>
  </si>
  <si>
    <t>0.01</t>
  </si>
  <si>
    <t>0.00</t>
  </si>
  <si>
    <t>0.11</t>
  </si>
  <si>
    <t>-0.07</t>
  </si>
  <si>
    <t>-0.02</t>
  </si>
  <si>
    <t>-0.01</t>
  </si>
  <si>
    <t>0.11</t>
  </si>
  <si>
    <t>0.01</t>
  </si>
  <si>
    <t>-0.18</t>
  </si>
  <si>
    <t>0.20</t>
  </si>
  <si>
    <t>0.03</t>
  </si>
  <si>
    <t>-0.08</t>
  </si>
  <si>
    <t>-0.01</t>
  </si>
  <si>
    <t>-0.06</t>
  </si>
  <si>
    <t>0.01</t>
  </si>
  <si>
    <t>-0.01</t>
  </si>
  <si>
    <t>0.03</t>
  </si>
  <si>
    <t>-0.21</t>
  </si>
  <si>
    <t>0.03</t>
  </si>
  <si>
    <t>-0.04</t>
  </si>
  <si>
    <t>0.13</t>
  </si>
  <si>
    <t>-0.03</t>
  </si>
  <si>
    <t>0.06</t>
  </si>
  <si>
    <t>0.03</t>
  </si>
  <si>
    <t>0.01</t>
  </si>
  <si>
    <t>-0.01</t>
  </si>
  <si>
    <t>-0.03</t>
  </si>
  <si>
    <t>-0.00</t>
  </si>
  <si>
    <t>0.03</t>
  </si>
  <si>
    <t>0.05</t>
  </si>
  <si>
    <t>-0.01</t>
  </si>
  <si>
    <t>-0.03</t>
  </si>
  <si>
    <t>0.34</t>
  </si>
  <si>
    <t>-0.36</t>
  </si>
  <si>
    <t>0.06</t>
  </si>
  <si>
    <t>-0.02</t>
  </si>
  <si>
    <t>0.00</t>
  </si>
  <si>
    <t>-0.21</t>
  </si>
  <si>
    <t>-0.57</t>
  </si>
  <si>
    <t>0.47</t>
  </si>
  <si>
    <t>0.00</t>
  </si>
  <si>
    <t>0.01</t>
  </si>
  <si>
    <t>0.05</t>
  </si>
  <si>
    <t>-0.07</t>
  </si>
  <si>
    <t>0.09</t>
  </si>
  <si>
    <t>-0.07</t>
  </si>
  <si>
    <t>0.04</t>
  </si>
  <si>
    <t>-0.06</t>
  </si>
  <si>
    <t>1.35</t>
  </si>
  <si>
    <t>-2.45</t>
  </si>
  <si>
    <t>-0.22</t>
  </si>
  <si>
    <t>-0.03</t>
  </si>
  <si>
    <t>1.38</t>
  </si>
  <si>
    <t>0.00</t>
  </si>
  <si>
    <t>-0.06</t>
  </si>
  <si>
    <t>0.09</t>
  </si>
  <si>
    <t>-0.04</t>
  </si>
  <si>
    <t>0.00</t>
  </si>
  <si>
    <t>0.03</t>
  </si>
  <si>
    <t>0.00</t>
  </si>
  <si>
    <t>-0.04</t>
  </si>
  <si>
    <t>0.03</t>
  </si>
  <si>
    <t>0.13</t>
  </si>
  <si>
    <t>-0.02</t>
  </si>
  <si>
    <t>-0.08</t>
  </si>
  <si>
    <t>0.06</t>
  </si>
  <si>
    <t>-0.02</t>
  </si>
  <si>
    <t>-0.04</t>
  </si>
  <si>
    <t>-0.01</t>
  </si>
  <si>
    <t>-0.00</t>
  </si>
  <si>
    <t>0.01</t>
  </si>
  <si>
    <t>-0.02</t>
  </si>
  <si>
    <t>0.05</t>
  </si>
  <si>
    <t>-0.01</t>
  </si>
  <si>
    <t>-0.05</t>
  </si>
  <si>
    <t>0.00</t>
  </si>
  <si>
    <t>0.06</t>
  </si>
  <si>
    <t>-0.08</t>
  </si>
  <si>
    <t>-0.01</t>
  </si>
  <si>
    <t>0.00</t>
  </si>
  <si>
    <t>0.06</t>
  </si>
  <si>
    <t>-0.05</t>
  </si>
  <si>
    <t>0.00</t>
  </si>
  <si>
    <t>0.01</t>
  </si>
  <si>
    <t>0.07</t>
  </si>
  <si>
    <t>-0.03</t>
  </si>
  <si>
    <t>-0.04</t>
  </si>
  <si>
    <t>0.02</t>
  </si>
  <si>
    <t>0.05</t>
  </si>
  <si>
    <t>-0.05</t>
  </si>
  <si>
    <t>-0.02</t>
  </si>
  <si>
    <t>0.05</t>
  </si>
  <si>
    <t>-0.02</t>
  </si>
  <si>
    <t>0.00</t>
  </si>
  <si>
    <t>-0.09</t>
  </si>
  <si>
    <t>0.09</t>
  </si>
  <si>
    <t>0.00</t>
  </si>
  <si>
    <t>-0.30</t>
  </si>
  <si>
    <t>0.15</t>
  </si>
  <si>
    <t>0.19</t>
  </si>
  <si>
    <t>-0.03</t>
  </si>
  <si>
    <t>-0.02</t>
  </si>
  <si>
    <t>-0.14</t>
  </si>
  <si>
    <t>0.14</t>
  </si>
  <si>
    <t>-0.18</t>
  </si>
  <si>
    <t>0.02</t>
  </si>
  <si>
    <t>0.19</t>
  </si>
  <si>
    <t>-1.41</t>
  </si>
  <si>
    <t>1.22</t>
  </si>
  <si>
    <t>-0.06</t>
  </si>
  <si>
    <t>0.14</t>
  </si>
  <si>
    <t>-0.08</t>
  </si>
  <si>
    <t>0.06</t>
  </si>
  <si>
    <t>-0.02</t>
  </si>
  <si>
    <t>0.01</t>
  </si>
  <si>
    <t>0.02</t>
  </si>
  <si>
    <t>-0.02</t>
  </si>
  <si>
    <t>-0.16</t>
  </si>
  <si>
    <t>0.09</t>
  </si>
  <si>
    <t>0.11</t>
  </si>
  <si>
    <t>0.05</t>
  </si>
  <si>
    <t>-0.05</t>
  </si>
  <si>
    <t>-0.09</t>
  </si>
  <si>
    <t>0.09</t>
  </si>
  <si>
    <t>-0.07</t>
  </si>
  <si>
    <t>0.03</t>
  </si>
  <si>
    <t>0.06</t>
  </si>
  <si>
    <t>0.08</t>
  </si>
  <si>
    <t>-0.11</t>
  </si>
  <si>
    <t>5.00</t>
  </si>
  <si>
    <t>0.07</t>
  </si>
  <si>
    <t>-1.54</t>
  </si>
  <si>
    <t>-2.68</t>
  </si>
  <si>
    <t>-0.55</t>
  </si>
  <si>
    <t>-0.02</t>
  </si>
  <si>
    <t>-0.06</t>
  </si>
  <si>
    <t>0.08</t>
  </si>
  <si>
    <t>-0.02</t>
  </si>
  <si>
    <t>-0.06</t>
  </si>
  <si>
    <t>0.06</t>
  </si>
  <si>
    <t>-0.10</t>
  </si>
  <si>
    <t>0.08</t>
  </si>
  <si>
    <t>-0.01</t>
  </si>
  <si>
    <t>0.07</t>
  </si>
  <si>
    <t>0.14</t>
  </si>
  <si>
    <t>-0.06</t>
  </si>
  <si>
    <t>-0.04</t>
  </si>
  <si>
    <t>0.00</t>
  </si>
  <si>
    <t>-0.02</t>
  </si>
  <si>
    <t>-0.03</t>
  </si>
  <si>
    <t>0.01</t>
  </si>
  <si>
    <t>0.16</t>
  </si>
  <si>
    <t>-0.15</t>
  </si>
  <si>
    <t>-0.04</t>
  </si>
  <si>
    <t>0.01</t>
  </si>
  <si>
    <t>-0.01</t>
  </si>
  <si>
    <t>0.04</t>
  </si>
  <si>
    <t>-0.03</t>
  </si>
  <si>
    <t>-0.01</t>
  </si>
  <si>
    <t>-0.02</t>
  </si>
  <si>
    <t>-0.01</t>
  </si>
  <si>
    <t>0.02</t>
  </si>
  <si>
    <t>-0.04</t>
  </si>
  <si>
    <t>-0.01</t>
  </si>
  <si>
    <t>-0.04</t>
  </si>
  <si>
    <t>-0.01</t>
  </si>
  <si>
    <t>-0.05</t>
  </si>
  <si>
    <t>-0.00</t>
  </si>
  <si>
    <t>-0.01</t>
  </si>
  <si>
    <t>0.03</t>
  </si>
  <si>
    <t>-0.05</t>
  </si>
  <si>
    <t>0.03</t>
  </si>
  <si>
    <t>-0.01</t>
  </si>
  <si>
    <t>0.03</t>
  </si>
  <si>
    <t>-0.02</t>
  </si>
  <si>
    <t>-0.01</t>
  </si>
  <si>
    <t>-0.04</t>
  </si>
  <si>
    <t>0.03</t>
  </si>
  <si>
    <t>-0.05</t>
  </si>
  <si>
    <t>0.02</t>
  </si>
  <si>
    <t>-0.01</t>
  </si>
  <si>
    <t>0.00</t>
  </si>
  <si>
    <t>-0.01</t>
  </si>
  <si>
    <t>0.07</t>
  </si>
  <si>
    <t>0.00</t>
  </si>
  <si>
    <t>-0.19</t>
  </si>
  <si>
    <t>-0.03</t>
  </si>
  <si>
    <t>-0.09</t>
  </si>
  <si>
    <t>-0.11</t>
  </si>
  <si>
    <t>-0.33</t>
  </si>
  <si>
    <t>-0.13</t>
  </si>
  <si>
    <t>-0.14</t>
  </si>
  <si>
    <t>-0.41</t>
  </si>
  <si>
    <t>-0.16</t>
  </si>
  <si>
    <t>-0.09</t>
  </si>
  <si>
    <t>0.07</t>
  </si>
  <si>
    <t>-0.21</t>
  </si>
  <si>
    <t>-0.18</t>
  </si>
  <si>
    <t>0.15</t>
  </si>
  <si>
    <t>-0.11</t>
  </si>
  <si>
    <t>-2.19</t>
  </si>
  <si>
    <t>3.32</t>
  </si>
  <si>
    <t>1.00</t>
  </si>
  <si>
    <t>-0.03</t>
  </si>
  <si>
    <t>-0.16</t>
  </si>
  <si>
    <t>0.16</t>
  </si>
  <si>
    <t>0.02</t>
  </si>
  <si>
    <t>0.03</t>
  </si>
  <si>
    <t>-0.06</t>
  </si>
  <si>
    <t>0.05</t>
  </si>
  <si>
    <t>0.03</t>
  </si>
  <si>
    <t>-0.88</t>
  </si>
  <si>
    <t>-0.42</t>
  </si>
  <si>
    <t>-1.28</t>
  </si>
  <si>
    <t>-3.45</t>
  </si>
  <si>
    <t>-9.01</t>
  </si>
  <si>
    <t>-0.66</t>
  </si>
  <si>
    <t>6.21</t>
  </si>
  <si>
    <t>7.50</t>
  </si>
  <si>
    <t>1.00</t>
  </si>
  <si>
    <t>0.48</t>
  </si>
  <si>
    <t>-0.42</t>
  </si>
  <si>
    <t>0.05</t>
  </si>
  <si>
    <t>0.01</t>
  </si>
  <si>
    <t>-0.03</t>
  </si>
  <si>
    <t>0.06</t>
  </si>
  <si>
    <t>-14.40</t>
  </si>
  <si>
    <t>9.49</t>
  </si>
  <si>
    <t>1.78</t>
  </si>
  <si>
    <t>3.05</t>
  </si>
  <si>
    <t>-0.32</t>
  </si>
  <si>
    <t>0.03</t>
  </si>
  <si>
    <t>-0.06</t>
  </si>
  <si>
    <t>-0.03</t>
  </si>
  <si>
    <t>-0.04</t>
  </si>
  <si>
    <t>-0.02</t>
  </si>
  <si>
    <t>-0.07</t>
  </si>
  <si>
    <t>0.01</t>
  </si>
  <si>
    <t>-0.01</t>
  </si>
  <si>
    <t>0.01</t>
  </si>
  <si>
    <t>0.46</t>
  </si>
  <si>
    <t>-0.40</t>
  </si>
  <si>
    <t>0.15</t>
  </si>
  <si>
    <t>0.21</t>
  </si>
  <si>
    <t>-0.36</t>
  </si>
  <si>
    <t>-0.01</t>
  </si>
  <si>
    <t>0.00</t>
  </si>
  <si>
    <t>0.16</t>
  </si>
  <si>
    <t>-0.19</t>
  </si>
  <si>
    <t>-0.01</t>
  </si>
  <si>
    <t>0.02</t>
  </si>
  <si>
    <t>-0.03</t>
  </si>
  <si>
    <t>0.04</t>
  </si>
  <si>
    <t>0.01</t>
  </si>
  <si>
    <t>-0.00</t>
  </si>
  <si>
    <t>0.01</t>
  </si>
  <si>
    <t>0.02</t>
  </si>
  <si>
    <t>-0.03</t>
  </si>
  <si>
    <t>0.02</t>
  </si>
  <si>
    <t>-0.82</t>
  </si>
  <si>
    <t>-0.50</t>
  </si>
  <si>
    <t>1.26</t>
  </si>
  <si>
    <t>-1.20</t>
  </si>
  <si>
    <t>1.16</t>
  </si>
  <si>
    <t>0.26</t>
  </si>
  <si>
    <t>0.09</t>
  </si>
  <si>
    <t>-0.10</t>
  </si>
  <si>
    <t>0.07</t>
  </si>
  <si>
    <t>-0.01</t>
  </si>
  <si>
    <t>0.24</t>
  </si>
  <si>
    <t>0.54</t>
  </si>
  <si>
    <t>9.59</t>
  </si>
  <si>
    <t>-9.72</t>
  </si>
  <si>
    <t>-0.12</t>
  </si>
  <si>
    <t>0.00</t>
  </si>
  <si>
    <t>0.05</t>
  </si>
  <si>
    <t>0.13</t>
  </si>
  <si>
    <t>0.00</t>
  </si>
  <si>
    <t>-0.17</t>
  </si>
  <si>
    <t>0.02</t>
  </si>
  <si>
    <t>0.13</t>
  </si>
  <si>
    <t>0.01</t>
  </si>
  <si>
    <t>0.00</t>
  </si>
  <si>
    <t>-0.04</t>
  </si>
  <si>
    <t>0.04</t>
  </si>
  <si>
    <t>-0.00</t>
  </si>
  <si>
    <t>-0.01</t>
  </si>
  <si>
    <t>0.01</t>
  </si>
  <si>
    <t>-0.02</t>
  </si>
  <si>
    <t>-0.01</t>
  </si>
  <si>
    <t>0.03</t>
  </si>
  <si>
    <t>-0.00</t>
  </si>
  <si>
    <t>-0.01</t>
  </si>
  <si>
    <t>0.00</t>
  </si>
  <si>
    <t>-0.01</t>
  </si>
  <si>
    <t>0.00</t>
  </si>
  <si>
    <t>-0.00</t>
  </si>
  <si>
    <t>0.00</t>
  </si>
  <si>
    <t>0.01</t>
  </si>
  <si>
    <t>-0.01</t>
  </si>
  <si>
    <t>0.01</t>
  </si>
  <si>
    <t>-0.01</t>
  </si>
  <si>
    <t>0.00</t>
  </si>
  <si>
    <t>0.01</t>
  </si>
  <si>
    <t>0.00</t>
  </si>
  <si>
    <t>-0.00</t>
  </si>
  <si>
    <t>0.03</t>
  </si>
  <si>
    <t>-0.02</t>
  </si>
  <si>
    <t>0.02</t>
  </si>
  <si>
    <t>0.00</t>
  </si>
  <si>
    <t>.</t>
  </si>
  <si>
    <t>0.00</t>
  </si>
  <si>
    <t>0.33</t>
  </si>
  <si>
    <t>0.12</t>
  </si>
  <si>
    <t>-0.20</t>
  </si>
  <si>
    <t>-0.01</t>
  </si>
  <si>
    <t>0.21</t>
  </si>
  <si>
    <t>0.00</t>
  </si>
  <si>
    <t>-0.92</t>
  </si>
  <si>
    <t>0.00</t>
  </si>
  <si>
    <t>-0.03</t>
  </si>
  <si>
    <t>0.01</t>
  </si>
  <si>
    <t>0.04</t>
  </si>
  <si>
    <t>-0.02</t>
  </si>
  <si>
    <t>0.00</t>
  </si>
  <si>
    <t>-0.02</t>
  </si>
  <si>
    <t>-0.04</t>
  </si>
  <si>
    <t>0.01</t>
  </si>
  <si>
    <t>0.14</t>
  </si>
  <si>
    <t>-0.06</t>
  </si>
  <si>
    <t>0.00</t>
  </si>
  <si>
    <t>-0.03</t>
  </si>
  <si>
    <t>-0.00</t>
  </si>
  <si>
    <t>-0.06</t>
  </si>
  <si>
    <t>-0.09</t>
  </si>
  <si>
    <t>0.07</t>
  </si>
  <si>
    <t>-0.69</t>
  </si>
  <si>
    <t>0.42</t>
  </si>
  <si>
    <t>-1.68</t>
  </si>
  <si>
    <t>-0.35</t>
  </si>
  <si>
    <t>0.15</t>
  </si>
  <si>
    <t>-0.00</t>
  </si>
  <si>
    <t>-1.46</t>
  </si>
  <si>
    <t>-3.18</t>
  </si>
  <si>
    <t>-0.69</t>
  </si>
  <si>
    <t>0.18</t>
  </si>
  <si>
    <t>0.32</t>
  </si>
  <si>
    <t>-0.55</t>
  </si>
  <si>
    <t>-0.41</t>
  </si>
  <si>
    <t>0.47</t>
  </si>
  <si>
    <t>-0.00</t>
  </si>
  <si>
    <t>-0.13</t>
  </si>
  <si>
    <t>-0.74</t>
  </si>
  <si>
    <t>-0.18</t>
  </si>
  <si>
    <t>1.11</t>
  </si>
  <si>
    <t>-0.72</t>
  </si>
  <si>
    <t>-1.12</t>
  </si>
  <si>
    <t>0.00</t>
  </si>
  <si>
    <t>-0.34</t>
  </si>
  <si>
    <t>0.25</t>
  </si>
  <si>
    <t>-1.06</t>
  </si>
  <si>
    <t>0.47</t>
  </si>
  <si>
    <t>-0.73</t>
  </si>
  <si>
    <t>0.16</t>
  </si>
  <si>
    <t>-0.22</t>
  </si>
  <si>
    <t>0.28</t>
  </si>
  <si>
    <t>-0.56</t>
  </si>
  <si>
    <t>0.45</t>
  </si>
  <si>
    <t>-0.05</t>
  </si>
  <si>
    <t>0.45</t>
  </si>
  <si>
    <t>-1.65</t>
  </si>
  <si>
    <t>0.21</t>
  </si>
  <si>
    <t>-0.63</t>
  </si>
  <si>
    <t>0.50</t>
  </si>
  <si>
    <t>0.46</t>
  </si>
  <si>
    <t>0.87</t>
  </si>
  <si>
    <t>-1.05</t>
  </si>
  <si>
    <t>0.29</t>
  </si>
  <si>
    <t>-1.04</t>
  </si>
  <si>
    <t>1.18</t>
  </si>
  <si>
    <t>-1.01</t>
  </si>
  <si>
    <t>-0.05</t>
  </si>
  <si>
    <t>-0.37</t>
  </si>
  <si>
    <t>0.25</t>
  </si>
  <si>
    <t>-1.22</t>
  </si>
  <si>
    <t>-0.09</t>
  </si>
  <si>
    <t>-1.13</t>
  </si>
  <si>
    <t>3.04</t>
  </si>
  <si>
    <t>2.63</t>
  </si>
  <si>
    <t>-0.43</t>
  </si>
  <si>
    <t>-0.12</t>
  </si>
  <si>
    <t>-0.56</t>
  </si>
  <si>
    <t>-1.97</t>
  </si>
  <si>
    <t>1.37</t>
  </si>
  <si>
    <t>0.23</t>
  </si>
  <si>
    <t>0.67</t>
  </si>
  <si>
    <t>0.12</t>
  </si>
  <si>
    <t>0.31</t>
  </si>
  <si>
    <t>-0.03</t>
  </si>
  <si>
    <t>-0.15</t>
  </si>
  <si>
    <t>-0.10</t>
  </si>
  <si>
    <t>0.58</t>
  </si>
  <si>
    <t>-0.55</t>
  </si>
  <si>
    <t>0.00</t>
  </si>
  <si>
    <t>-0.28</t>
  </si>
  <si>
    <t>-0.36</t>
  </si>
  <si>
    <t>0.24</t>
  </si>
  <si>
    <t>0.25</t>
  </si>
  <si>
    <t>-0.17</t>
  </si>
  <si>
    <t>-0.14</t>
  </si>
  <si>
    <t>0.15</t>
  </si>
  <si>
    <t>-0.03</t>
  </si>
  <si>
    <t>-0.25</t>
  </si>
  <si>
    <t>-0.26</t>
  </si>
  <si>
    <t>-0.09</t>
  </si>
  <si>
    <t>0.28</t>
  </si>
  <si>
    <t>-0.11</t>
  </si>
  <si>
    <t>-0.23</t>
  </si>
  <si>
    <t>0.38</t>
  </si>
  <si>
    <t>0.11</t>
  </si>
  <si>
    <t>0.03</t>
  </si>
  <si>
    <t>0.08</t>
  </si>
  <si>
    <t>-0.07</t>
  </si>
  <si>
    <t>0.03</t>
  </si>
  <si>
    <t>-0.60</t>
  </si>
  <si>
    <t>-0.27</t>
  </si>
  <si>
    <t>-0.32</t>
  </si>
  <si>
    <t>0.57</t>
  </si>
  <si>
    <t>-0.74</t>
  </si>
  <si>
    <t>0.72</t>
  </si>
  <si>
    <t>0.00</t>
  </si>
  <si>
    <t>0.12</t>
  </si>
  <si>
    <t>0.05</t>
  </si>
  <si>
    <t>-0.09</t>
  </si>
  <si>
    <t>0.11</t>
  </si>
  <si>
    <t>0.29</t>
  </si>
  <si>
    <t>-0.59</t>
  </si>
  <si>
    <t>0.19</t>
  </si>
  <si>
    <t>0.98</t>
  </si>
  <si>
    <t>-0.00</t>
  </si>
  <si>
    <t>0.14</t>
  </si>
  <si>
    <t>-0.15</t>
  </si>
  <si>
    <t>0.00</t>
  </si>
  <si>
    <t>-0.00</t>
  </si>
  <si>
    <t>-0.12</t>
  </si>
  <si>
    <t>0.01</t>
  </si>
  <si>
    <t>-0.10</t>
  </si>
  <si>
    <t>-0.05</t>
  </si>
  <si>
    <t>0.00</t>
  </si>
  <si>
    <t>-0.02</t>
  </si>
  <si>
    <t>0.05</t>
  </si>
  <si>
    <t>0.00</t>
  </si>
  <si>
    <t>-0.01</t>
  </si>
  <si>
    <t>-0.59</t>
  </si>
  <si>
    <t>-0.03</t>
  </si>
  <si>
    <t>0.41</t>
  </si>
  <si>
    <t>-0.16</t>
  </si>
  <si>
    <t>0.05</t>
  </si>
  <si>
    <t>-0.01</t>
  </si>
  <si>
    <t>-0.24</t>
  </si>
  <si>
    <t>-0.10</t>
  </si>
  <si>
    <t>-0.43</t>
  </si>
  <si>
    <t>-0.66</t>
  </si>
  <si>
    <t>-0.06</t>
  </si>
  <si>
    <t>-0.22</t>
  </si>
  <si>
    <t>0.04</t>
  </si>
  <si>
    <t>0.22</t>
  </si>
  <si>
    <t>0.01</t>
  </si>
  <si>
    <t>-0.06</t>
  </si>
  <si>
    <t>0.24</t>
  </si>
  <si>
    <t>-0.97</t>
  </si>
  <si>
    <t>-0.24</t>
  </si>
  <si>
    <t>-1.14</t>
  </si>
  <si>
    <t>-0.77</t>
  </si>
  <si>
    <t>-1.38</t>
  </si>
  <si>
    <t>-0.49</t>
  </si>
  <si>
    <t>-0.68</t>
  </si>
  <si>
    <t>-1.09</t>
  </si>
  <si>
    <t>-1.64</t>
  </si>
  <si>
    <t>-0.02</t>
  </si>
  <si>
    <t>-0.11</t>
  </si>
  <si>
    <t>-0.16</t>
  </si>
  <si>
    <t>0.24</t>
  </si>
  <si>
    <t>-1.60</t>
  </si>
  <si>
    <t>0.74</t>
  </si>
  <si>
    <t>3.68</t>
  </si>
  <si>
    <t>1.68</t>
  </si>
  <si>
    <t>0.18</t>
  </si>
  <si>
    <t>-0.42</t>
  </si>
  <si>
    <t>0.55</t>
  </si>
  <si>
    <t>-0.80</t>
  </si>
  <si>
    <t>-1.14</t>
  </si>
  <si>
    <t>-0.46</t>
  </si>
  <si>
    <t>0.60</t>
  </si>
  <si>
    <t>0.16</t>
  </si>
  <si>
    <t>-2.24</t>
  </si>
  <si>
    <t>-1.43</t>
  </si>
  <si>
    <t>0.45</t>
  </si>
  <si>
    <t>2.23</t>
  </si>
  <si>
    <t>-1.17</t>
  </si>
  <si>
    <t>-0.96</t>
  </si>
  <si>
    <t>1.48</t>
  </si>
  <si>
    <t>0.84</t>
  </si>
  <si>
    <t>-1.03</t>
  </si>
  <si>
    <t>-0.20</t>
  </si>
  <si>
    <t>1.43</t>
  </si>
  <si>
    <t>-0.35</t>
  </si>
  <si>
    <t>-1.04</t>
  </si>
  <si>
    <t>-0.11</t>
  </si>
  <si>
    <t>0.52</t>
  </si>
  <si>
    <t>0.54</t>
  </si>
  <si>
    <t>-1.83</t>
  </si>
  <si>
    <t>-0.31</t>
  </si>
  <si>
    <t>1.72</t>
  </si>
  <si>
    <t>0.62</t>
  </si>
  <si>
    <t>-1.03</t>
  </si>
  <si>
    <t>-0.46</t>
  </si>
  <si>
    <t>0.09</t>
  </si>
  <si>
    <t>-0.43</t>
  </si>
  <si>
    <t>-0.31</t>
  </si>
  <si>
    <t>-0.50</t>
  </si>
  <si>
    <t>-0.73</t>
  </si>
  <si>
    <t>0.33</t>
  </si>
  <si>
    <t>-0.70</t>
  </si>
  <si>
    <t>-0.39</t>
  </si>
  <si>
    <t>1.47</t>
  </si>
  <si>
    <t>1.21</t>
  </si>
  <si>
    <t>-0.28</t>
  </si>
  <si>
    <t>-0.38</t>
  </si>
  <si>
    <t>0.27</t>
  </si>
  <si>
    <t>0.74</t>
  </si>
  <si>
    <t>-3.21</t>
  </si>
  <si>
    <t>1.63</t>
  </si>
  <si>
    <t>3.01</t>
  </si>
  <si>
    <t>1.28</t>
  </si>
  <si>
    <t>-0.06</t>
  </si>
  <si>
    <t>-0.63</t>
  </si>
  <si>
    <t>0.15</t>
  </si>
  <si>
    <t>-0.38</t>
  </si>
  <si>
    <t>0.32</t>
  </si>
  <si>
    <t>1.54</t>
  </si>
  <si>
    <t>0.11</t>
  </si>
  <si>
    <t>-0.98</t>
  </si>
  <si>
    <t>0.44</t>
  </si>
  <si>
    <t>0.41</t>
  </si>
  <si>
    <t>-0.38</t>
  </si>
  <si>
    <t>0.00</t>
  </si>
  <si>
    <t>-0.02</t>
  </si>
  <si>
    <t>-0.08</t>
  </si>
  <si>
    <t>2.77</t>
  </si>
  <si>
    <t>1.31</t>
  </si>
  <si>
    <t>-0.01</t>
  </si>
  <si>
    <t>0.21</t>
  </si>
  <si>
    <t>0.83</t>
  </si>
  <si>
    <t>0.03</t>
  </si>
  <si>
    <t>0.09</t>
  </si>
  <si>
    <t>0.23</t>
  </si>
  <si>
    <t>1.90</t>
  </si>
  <si>
    <t>0.39</t>
  </si>
  <si>
    <t>1.80</t>
  </si>
  <si>
    <t>0.27</t>
  </si>
  <si>
    <t>0.09</t>
  </si>
  <si>
    <t>-0.06</t>
  </si>
  <si>
    <t>-0.08</t>
  </si>
  <si>
    <t>-0.01</t>
  </si>
  <si>
    <t>0.01</t>
  </si>
  <si>
    <t>-0.00</t>
  </si>
  <si>
    <t>0.00</t>
  </si>
  <si>
    <t>-0.00</t>
  </si>
  <si>
    <t>0.01</t>
  </si>
  <si>
    <t>0.00</t>
  </si>
  <si>
    <t>-0.00</t>
  </si>
  <si>
    <t>-0.01</t>
  </si>
  <si>
    <t>0.03</t>
  </si>
  <si>
    <t>-0.02</t>
  </si>
  <si>
    <t>0.00</t>
  </si>
  <si>
    <t>-0.00</t>
  </si>
  <si>
    <t>0.00</t>
  </si>
  <si>
    <t>0.32</t>
  </si>
  <si>
    <t>0.86</t>
  </si>
  <si>
    <t>-0.03</t>
  </si>
  <si>
    <t>0.36</t>
  </si>
  <si>
    <t>0.19</t>
  </si>
  <si>
    <t>0.08</t>
  </si>
  <si>
    <t>0.12</t>
  </si>
  <si>
    <t>-0.19</t>
  </si>
  <si>
    <t>-0.14</t>
  </si>
  <si>
    <t>-0.09</t>
  </si>
  <si>
    <t>-0.10</t>
  </si>
  <si>
    <t>-0.15</t>
  </si>
  <si>
    <t>-0.06</t>
  </si>
  <si>
    <t>-0.08</t>
  </si>
  <si>
    <t>-0.02</t>
  </si>
  <si>
    <t>-0.10</t>
  </si>
  <si>
    <t>-0.05</t>
  </si>
  <si>
    <t>-0.23</t>
  </si>
  <si>
    <t>0.17</t>
  </si>
  <si>
    <t>-0.09</t>
  </si>
  <si>
    <t>-0.03</t>
  </si>
  <si>
    <t>-0.20</t>
  </si>
  <si>
    <t>0.01</t>
  </si>
  <si>
    <t>0.05</t>
  </si>
  <si>
    <t>-0.08</t>
  </si>
  <si>
    <t>0.13</t>
  </si>
  <si>
    <t>0.31</t>
  </si>
  <si>
    <t>-0.12</t>
  </si>
  <si>
    <t>0.15</t>
  </si>
  <si>
    <t>-0.51</t>
  </si>
  <si>
    <t>0.23</t>
  </si>
  <si>
    <t>-0.05</t>
  </si>
  <si>
    <t>-0.11</t>
  </si>
  <si>
    <t>-0.34</t>
  </si>
  <si>
    <t>0.51</t>
  </si>
  <si>
    <t>-0.44</t>
  </si>
  <si>
    <t>-0.12</t>
  </si>
  <si>
    <t>0.00</t>
  </si>
  <si>
    <t>0.18</t>
  </si>
  <si>
    <t>-0.02</t>
  </si>
  <si>
    <t>0.95</t>
  </si>
  <si>
    <t>-0.11</t>
  </si>
  <si>
    <t>0.11</t>
  </si>
  <si>
    <t>-0.09</t>
  </si>
  <si>
    <t>0.03</t>
  </si>
  <si>
    <t>-0.15</t>
  </si>
  <si>
    <t>-0.09</t>
  </si>
  <si>
    <t>-0.18</t>
  </si>
  <si>
    <t>-0.45</t>
  </si>
  <si>
    <t>-0.02</t>
  </si>
  <si>
    <t>-0.00</t>
  </si>
  <si>
    <t>0.00</t>
  </si>
  <si>
    <t>0.40</t>
  </si>
  <si>
    <t>0.32</t>
  </si>
  <si>
    <t>0.13</t>
  </si>
  <si>
    <t>0.00</t>
  </si>
  <si>
    <t>0.40</t>
  </si>
  <si>
    <t>0.10</t>
  </si>
  <si>
    <t>0.18</t>
  </si>
  <si>
    <t>0.13</t>
  </si>
  <si>
    <t>-0.15</t>
  </si>
  <si>
    <t>-0.07</t>
  </si>
  <si>
    <t>-0.30</t>
  </si>
  <si>
    <t>-0.48</t>
  </si>
  <si>
    <t>0.77</t>
  </si>
  <si>
    <t>0.22</t>
  </si>
  <si>
    <t>-0.58</t>
  </si>
  <si>
    <t>0.41</t>
  </si>
  <si>
    <t>0.44</t>
  </si>
  <si>
    <t>0.00</t>
  </si>
  <si>
    <t>1.59</t>
  </si>
  <si>
    <t>1.08</t>
  </si>
  <si>
    <t>0.00</t>
  </si>
  <si>
    <t>-0.46</t>
  </si>
  <si>
    <t>-0.15</t>
  </si>
  <si>
    <t>0.63</t>
  </si>
  <si>
    <t>-0.06</t>
  </si>
  <si>
    <t>0.61</t>
  </si>
  <si>
    <t>-0.61</t>
  </si>
  <si>
    <t>0.05</t>
  </si>
  <si>
    <t>-0.18</t>
  </si>
  <si>
    <t>-0.65</t>
  </si>
  <si>
    <t>-0.30</t>
  </si>
  <si>
    <t>0.32</t>
  </si>
  <si>
    <t>0.69</t>
  </si>
  <si>
    <t>0.21</t>
  </si>
  <si>
    <t>-0.40</t>
  </si>
  <si>
    <t>-0.55</t>
  </si>
  <si>
    <t>0.64</t>
  </si>
  <si>
    <t>-0.66</t>
  </si>
  <si>
    <t>0.15</t>
  </si>
  <si>
    <t>0.52</t>
  </si>
  <si>
    <t>0.10</t>
  </si>
  <si>
    <t>-0.30</t>
  </si>
  <si>
    <t>-0.04</t>
  </si>
  <si>
    <t>0.00</t>
  </si>
  <si>
    <t>1.68</t>
  </si>
  <si>
    <t>-2.44</t>
  </si>
  <si>
    <t>0.05</t>
  </si>
  <si>
    <t>0.85</t>
  </si>
  <si>
    <t>0.03</t>
  </si>
  <si>
    <t>0.00</t>
  </si>
  <si>
    <t>-0.10</t>
  </si>
  <si>
    <t>0.06</t>
  </si>
  <si>
    <t>0.04</t>
  </si>
  <si>
    <t>-0.04</t>
  </si>
  <si>
    <t>0.49</t>
  </si>
  <si>
    <t>0.00</t>
  </si>
  <si>
    <t>-0.18</t>
  </si>
  <si>
    <t>-0.19</t>
  </si>
  <si>
    <t>0.03</t>
  </si>
  <si>
    <t>-0.32</t>
  </si>
  <si>
    <t>0.31</t>
  </si>
  <si>
    <t>-0.25</t>
  </si>
  <si>
    <t>0.08</t>
  </si>
  <si>
    <t>-0.74</t>
  </si>
  <si>
    <t>-1.44</t>
  </si>
  <si>
    <t>-0.86</t>
  </si>
  <si>
    <t>-0.47</t>
  </si>
  <si>
    <t>-0.12</t>
  </si>
  <si>
    <t>-0.19</t>
  </si>
  <si>
    <t>-0.49</t>
  </si>
  <si>
    <t>-0.31</t>
  </si>
  <si>
    <t>0.17</t>
  </si>
  <si>
    <t>0.06</t>
  </si>
  <si>
    <t>0.18</t>
  </si>
  <si>
    <t>2.05</t>
  </si>
  <si>
    <t>1.39</t>
  </si>
  <si>
    <t>0.32</t>
  </si>
  <si>
    <t>0.12</t>
  </si>
  <si>
    <t>-0.30</t>
  </si>
  <si>
    <t>-0.02</t>
  </si>
  <si>
    <t>0.20</t>
  </si>
  <si>
    <t>0.01</t>
  </si>
  <si>
    <t>-2.30</t>
  </si>
  <si>
    <t>-0.11</t>
  </si>
  <si>
    <t>0.04</t>
  </si>
  <si>
    <t>0.05</t>
  </si>
  <si>
    <t>0.00</t>
  </si>
  <si>
    <t>0.71</t>
  </si>
  <si>
    <t>0.96</t>
  </si>
  <si>
    <t>-0.47</t>
  </si>
  <si>
    <t>-0.12</t>
  </si>
  <si>
    <t>0.04</t>
  </si>
  <si>
    <t>-1.11</t>
  </si>
  <si>
    <t>-0.20</t>
  </si>
  <si>
    <t>0.03</t>
  </si>
  <si>
    <t>-0.28</t>
  </si>
  <si>
    <t>-1.01</t>
  </si>
  <si>
    <t>-0.10</t>
  </si>
  <si>
    <t>0.07</t>
  </si>
  <si>
    <t>0.05</t>
  </si>
  <si>
    <t>-0.14</t>
  </si>
  <si>
    <t>0.06</t>
  </si>
  <si>
    <t>0.00</t>
  </si>
  <si>
    <t>-0.02</t>
  </si>
  <si>
    <t>-0.05</t>
  </si>
  <si>
    <t>0.03</t>
  </si>
  <si>
    <t>1.22</t>
  </si>
  <si>
    <t>2.21</t>
  </si>
  <si>
    <t>0.11</t>
  </si>
  <si>
    <t>-0.21</t>
  </si>
  <si>
    <t>-0.12</t>
  </si>
  <si>
    <t>1.73</t>
  </si>
  <si>
    <t>0.34</t>
  </si>
  <si>
    <t>0.74</t>
  </si>
  <si>
    <t>1.00</t>
  </si>
  <si>
    <t>0.72</t>
  </si>
  <si>
    <t>-1.40</t>
  </si>
  <si>
    <t>-0.73</t>
  </si>
  <si>
    <t>-2.02</t>
  </si>
  <si>
    <t>-0.61</t>
  </si>
  <si>
    <t>-0.88</t>
  </si>
  <si>
    <t>-1.44</t>
  </si>
  <si>
    <t>-0.38</t>
  </si>
  <si>
    <t>-1.28</t>
  </si>
  <si>
    <t>-0.41</t>
  </si>
  <si>
    <t>0.71</t>
  </si>
  <si>
    <t>0.14</t>
  </si>
  <si>
    <t>0.19</t>
  </si>
  <si>
    <t>0.28</t>
  </si>
  <si>
    <t>-0.36</t>
  </si>
  <si>
    <t>0.17</t>
  </si>
  <si>
    <t>0.00</t>
  </si>
  <si>
    <t>-0.26</t>
  </si>
  <si>
    <t>0.00</t>
  </si>
  <si>
    <t>0.35</t>
  </si>
  <si>
    <t>-0.47</t>
  </si>
  <si>
    <t>0.46</t>
  </si>
  <si>
    <t>-0.35</t>
  </si>
  <si>
    <t>0.22</t>
  </si>
  <si>
    <t>-0.42</t>
  </si>
  <si>
    <t>0.00</t>
  </si>
  <si>
    <t>-1.43</t>
  </si>
  <si>
    <t>0.04</t>
  </si>
  <si>
    <t>0.09</t>
  </si>
  <si>
    <t>1.20</t>
  </si>
  <si>
    <t>0.13</t>
  </si>
  <si>
    <t>0.00</t>
  </si>
  <si>
    <t>-3.13</t>
  </si>
  <si>
    <t>-0.02</t>
  </si>
  <si>
    <t>0.00</t>
  </si>
  <si>
    <t>0.79</t>
  </si>
  <si>
    <t>1.00</t>
  </si>
  <si>
    <t>0.00</t>
  </si>
  <si>
    <t>-0.06</t>
  </si>
  <si>
    <t>0.08</t>
  </si>
  <si>
    <t>-0.11</t>
  </si>
  <si>
    <t>0.09</t>
  </si>
  <si>
    <t>0.44</t>
  </si>
  <si>
    <t>0.23</t>
  </si>
  <si>
    <t>-0.51</t>
  </si>
  <si>
    <t>-0.25</t>
  </si>
  <si>
    <t>0.00</t>
  </si>
  <si>
    <t>0.25</t>
  </si>
  <si>
    <t>-0.13</t>
  </si>
  <si>
    <t>0.00</t>
  </si>
  <si>
    <t>-0.18</t>
  </si>
  <si>
    <t>0.01</t>
  </si>
  <si>
    <t>-0.05</t>
  </si>
  <si>
    <t>-0.06</t>
  </si>
  <si>
    <t>0.00</t>
  </si>
  <si>
    <t>-0.25</t>
  </si>
  <si>
    <t>0.00</t>
  </si>
  <si>
    <t>0.36</t>
  </si>
  <si>
    <t>0.52</t>
  </si>
  <si>
    <t>-0.31</t>
  </si>
  <si>
    <t>-0.23</t>
  </si>
  <si>
    <t>-0.50</t>
  </si>
  <si>
    <t>0.30</t>
  </si>
  <si>
    <t>0.19</t>
  </si>
  <si>
    <t>-0.28</t>
  </si>
  <si>
    <t>-0.06</t>
  </si>
  <si>
    <t>-0.02</t>
  </si>
  <si>
    <t>0.00</t>
  </si>
  <si>
    <t>-0.08</t>
  </si>
  <si>
    <t>0.00</t>
  </si>
  <si>
    <t>0.03</t>
  </si>
  <si>
    <t>-0.01</t>
  </si>
  <si>
    <t>-0.02</t>
  </si>
  <si>
    <t>0.00</t>
  </si>
  <si>
    <t>0.41</t>
  </si>
  <si>
    <t>0.02</t>
  </si>
  <si>
    <t>-0.28</t>
  </si>
  <si>
    <t>-0.12</t>
  </si>
  <si>
    <t>-0.03</t>
  </si>
  <si>
    <t>0.00</t>
  </si>
  <si>
    <t>-0.38</t>
  </si>
  <si>
    <t>0.00</t>
  </si>
  <si>
    <t>-0.16</t>
  </si>
  <si>
    <t>0.00</t>
  </si>
  <si>
    <t>0.16</t>
  </si>
  <si>
    <t>0.00</t>
  </si>
  <si>
    <t>-0.33</t>
  </si>
  <si>
    <t>0.04</t>
  </si>
  <si>
    <t>0.10</t>
  </si>
  <si>
    <t>2.00</t>
  </si>
  <si>
    <t>1.75</t>
  </si>
  <si>
    <t>0.07</t>
  </si>
  <si>
    <t>0.08</t>
  </si>
  <si>
    <t>-0.04</t>
  </si>
  <si>
    <t>0.04</t>
  </si>
  <si>
    <t>0.00</t>
  </si>
  <si>
    <t>-0.17</t>
  </si>
  <si>
    <t>-0.02</t>
  </si>
  <si>
    <t>-0.04</t>
  </si>
  <si>
    <t>0.23</t>
  </si>
  <si>
    <t>-0.04</t>
  </si>
  <si>
    <t>-0.28</t>
  </si>
  <si>
    <t>0.20</t>
  </si>
  <si>
    <t>-0.77</t>
  </si>
  <si>
    <t>0.40</t>
  </si>
  <si>
    <t>-0.12</t>
  </si>
  <si>
    <t>-0.39</t>
  </si>
  <si>
    <t>-2.49</t>
  </si>
  <si>
    <t>0.23</t>
  </si>
  <si>
    <t>-0.18</t>
  </si>
  <si>
    <t>-0.85</t>
  </si>
  <si>
    <t>0.23</t>
  </si>
  <si>
    <t>0.08</t>
  </si>
  <si>
    <t>-0.45</t>
  </si>
  <si>
    <t>0.04</t>
  </si>
  <si>
    <t>-0.01</t>
  </si>
  <si>
    <t>0.56</t>
  </si>
  <si>
    <t>-0.83</t>
  </si>
  <si>
    <t>0.00</t>
  </si>
  <si>
    <t>-0.04</t>
  </si>
  <si>
    <t>0.03</t>
  </si>
  <si>
    <t>0.00</t>
  </si>
  <si>
    <t>0.68</t>
  </si>
  <si>
    <t>-0.62</t>
  </si>
  <si>
    <t>0.00</t>
  </si>
  <si>
    <t>-0.03</t>
  </si>
  <si>
    <t>0.00</t>
  </si>
  <si>
    <t>-0.00</t>
  </si>
  <si>
    <t>0.00</t>
  </si>
  <si>
    <t>-0.23</t>
  </si>
  <si>
    <t>-0.20</t>
  </si>
  <si>
    <t>0.40</t>
  </si>
  <si>
    <t>0.00</t>
  </si>
  <si>
    <t>0.06</t>
  </si>
  <si>
    <t>0.03</t>
  </si>
  <si>
    <t>-0.01</t>
  </si>
  <si>
    <t>0.00</t>
  </si>
  <si>
    <t>-0.05</t>
  </si>
  <si>
    <t>0.00</t>
  </si>
  <si>
    <t>-0.13</t>
  </si>
  <si>
    <t>0.12</t>
  </si>
  <si>
    <t>0.00</t>
  </si>
  <si>
    <t>-0.02</t>
  </si>
  <si>
    <t>-0.07</t>
  </si>
  <si>
    <t>-0.71</t>
  </si>
  <si>
    <t>0.02</t>
  </si>
  <si>
    <t>0.13</t>
  </si>
  <si>
    <t>0.20</t>
  </si>
  <si>
    <t>0.07</t>
  </si>
  <si>
    <t>0.00</t>
  </si>
  <si>
    <t>-0.98</t>
  </si>
  <si>
    <t>-0.09</t>
  </si>
  <si>
    <t>-0.03</t>
  </si>
  <si>
    <t>0.00</t>
  </si>
  <si>
    <t>0.04</t>
  </si>
  <si>
    <t>-0.03</t>
  </si>
  <si>
    <t>-0.20</t>
  </si>
  <si>
    <t>-0.18</t>
  </si>
  <si>
    <t>0.14</t>
  </si>
  <si>
    <t>0.07</t>
  </si>
  <si>
    <t>0.33</t>
  </si>
  <si>
    <t>0.22</t>
  </si>
  <si>
    <t>-0.37</t>
  </si>
  <si>
    <t>-0.07</t>
  </si>
  <si>
    <t>-0.06</t>
  </si>
  <si>
    <t>0.21</t>
  </si>
  <si>
    <t>0.09</t>
  </si>
  <si>
    <t>0.29</t>
  </si>
  <si>
    <t>0.25</t>
  </si>
  <si>
    <t>0.18</t>
  </si>
  <si>
    <t>0.00</t>
  </si>
  <si>
    <t>.</t>
  </si>
  <si>
    <t>0.00</t>
  </si>
  <si>
    <t>-0.01</t>
  </si>
  <si>
    <t>-0.00</t>
  </si>
  <si>
    <t>-0.05</t>
  </si>
  <si>
    <t>-0.02</t>
  </si>
  <si>
    <t>0.09</t>
  </si>
  <si>
    <t>0.01</t>
  </si>
  <si>
    <t>0.00</t>
  </si>
  <si>
    <t>-0.01</t>
  </si>
  <si>
    <t>0.01</t>
  </si>
  <si>
    <t>-0.03</t>
  </si>
  <si>
    <t>-0.94</t>
  </si>
  <si>
    <t>0.11</t>
  </si>
  <si>
    <t>0.00</t>
  </si>
  <si>
    <t>-0.02</t>
  </si>
  <si>
    <t>-0.08</t>
  </si>
  <si>
    <t>-0.18</t>
  </si>
  <si>
    <t>-0.14</t>
  </si>
  <si>
    <t>0.00</t>
  </si>
  <si>
    <t>-0.78</t>
  </si>
  <si>
    <t>-1.15</t>
  </si>
  <si>
    <t>0.00</t>
  </si>
  <si>
    <t>0.27</t>
  </si>
  <si>
    <t>0.65</t>
  </si>
  <si>
    <t>1.41</t>
  </si>
  <si>
    <t>0.18</t>
  </si>
  <si>
    <t>0.97</t>
  </si>
  <si>
    <t>0.68</t>
  </si>
  <si>
    <t>0.06</t>
  </si>
  <si>
    <t>0.49</t>
  </si>
  <si>
    <t>0.06</t>
  </si>
  <si>
    <t>0.00</t>
  </si>
  <si>
    <t>-0.03</t>
  </si>
  <si>
    <t>0.00</t>
  </si>
  <si>
    <t>0.07</t>
  </si>
  <si>
    <t>-0.02</t>
  </si>
  <si>
    <t>0.09</t>
  </si>
  <si>
    <t>-0.05</t>
  </si>
  <si>
    <t>0.09</t>
  </si>
  <si>
    <t>-0.04</t>
  </si>
  <si>
    <t>0.05</t>
  </si>
  <si>
    <t>0.04</t>
  </si>
  <si>
    <t>-0.00</t>
  </si>
  <si>
    <t>0.01</t>
  </si>
  <si>
    <t>0.00</t>
  </si>
  <si>
    <t>0.01</t>
  </si>
  <si>
    <t>0.00</t>
  </si>
  <si>
    <t>0.13</t>
  </si>
  <si>
    <t>-0.28</t>
  </si>
  <si>
    <t>0.12</t>
  </si>
  <si>
    <t>-0.19</t>
  </si>
  <si>
    <t>0.00</t>
  </si>
  <si>
    <t>.</t>
  </si>
  <si>
    <t>0.00</t>
  </si>
  <si>
    <t>.</t>
  </si>
  <si>
    <t>0.00</t>
  </si>
  <si>
    <t>.</t>
  </si>
  <si>
    <t>0.00</t>
  </si>
  <si>
    <t>-0.13</t>
  </si>
  <si>
    <t>0.42</t>
  </si>
  <si>
    <t>0.14</t>
  </si>
  <si>
    <t>0.02</t>
  </si>
  <si>
    <t>0.65</t>
  </si>
  <si>
    <t>0.42</t>
  </si>
  <si>
    <t>0.09</t>
  </si>
  <si>
    <t>0.40</t>
  </si>
  <si>
    <t>0.29</t>
  </si>
  <si>
    <t>0.39</t>
  </si>
  <si>
    <t>0.20</t>
  </si>
  <si>
    <t>-0.02</t>
  </si>
  <si>
    <t>-0.17</t>
  </si>
  <si>
    <t>0.04</t>
  </si>
  <si>
    <t>0.45</t>
  </si>
  <si>
    <t>0.07</t>
  </si>
  <si>
    <t>-0.29</t>
  </si>
  <si>
    <t>-0.14</t>
  </si>
  <si>
    <t>-0.69</t>
  </si>
  <si>
    <t>-0.01</t>
  </si>
  <si>
    <t>0.64</t>
  </si>
  <si>
    <t>0.25</t>
  </si>
  <si>
    <t>0.01</t>
  </si>
  <si>
    <t>-1.79</t>
  </si>
  <si>
    <t>-0.38</t>
  </si>
  <si>
    <t>0.30</t>
  </si>
  <si>
    <t>0.02</t>
  </si>
  <si>
    <t>-0.08</t>
  </si>
  <si>
    <t>0.07</t>
  </si>
  <si>
    <t>-0.13</t>
  </si>
  <si>
    <t>-0.62</t>
  </si>
  <si>
    <t>0.00</t>
  </si>
  <si>
    <t>0.15</t>
  </si>
  <si>
    <t>-0.15</t>
  </si>
  <si>
    <t>0.00</t>
  </si>
  <si>
    <t>-0.12</t>
  </si>
  <si>
    <t>0.12</t>
  </si>
  <si>
    <t>0.32</t>
  </si>
  <si>
    <t>-0.32</t>
  </si>
  <si>
    <t>0.00</t>
  </si>
  <si>
    <t>1.08</t>
  </si>
  <si>
    <t>-1.07</t>
  </si>
  <si>
    <t>0.57</t>
  </si>
  <si>
    <t>0.51</t>
  </si>
  <si>
    <t>-1.07</t>
  </si>
  <si>
    <t>0.00</t>
  </si>
  <si>
    <t>0.08</t>
  </si>
  <si>
    <t>-0.08</t>
  </si>
  <si>
    <t>0.00</t>
  </si>
  <si>
    <t>0.54</t>
  </si>
  <si>
    <t>-0.49</t>
  </si>
  <si>
    <t>-0.04</t>
  </si>
  <si>
    <t>0.00</t>
  </si>
  <si>
    <t>-2.65</t>
  </si>
  <si>
    <t>-0.16</t>
  </si>
  <si>
    <t>0.09</t>
  </si>
  <si>
    <t>0.00</t>
  </si>
  <si>
    <t>-0.07</t>
  </si>
  <si>
    <t>0.31</t>
  </si>
  <si>
    <t>-0.00</t>
  </si>
  <si>
    <t>-0.01</t>
  </si>
  <si>
    <t>0.11</t>
  </si>
  <si>
    <t>-0.38</t>
  </si>
  <si>
    <t>0.38</t>
  </si>
  <si>
    <t>0.01</t>
  </si>
  <si>
    <t>2.02</t>
  </si>
  <si>
    <t>0.00</t>
  </si>
  <si>
    <t>-0.31</t>
  </si>
  <si>
    <t>1.13</t>
  </si>
  <si>
    <t>-0.82</t>
  </si>
  <si>
    <t>-0.14</t>
  </si>
  <si>
    <t>0.14</t>
  </si>
  <si>
    <t>0.00</t>
  </si>
  <si>
    <t>-0.56</t>
  </si>
  <si>
    <t>0.56</t>
  </si>
  <si>
    <t>0.00</t>
  </si>
  <si>
    <t>-0.11</t>
  </si>
  <si>
    <t>0.11</t>
  </si>
  <si>
    <t>0.00</t>
  </si>
  <si>
    <t>0.68</t>
  </si>
  <si>
    <t>-0.15</t>
  </si>
  <si>
    <t>-0.51</t>
  </si>
  <si>
    <t>-0.36</t>
  </si>
  <si>
    <t>-0.02</t>
  </si>
  <si>
    <t>0.23</t>
  </si>
  <si>
    <t>-0.02</t>
  </si>
  <si>
    <t>-0.00</t>
  </si>
  <si>
    <t>-0.01</t>
  </si>
  <si>
    <t>-0.02</t>
  </si>
  <si>
    <t>0.00</t>
  </si>
  <si>
    <t>-0.08</t>
  </si>
  <si>
    <t>-0.11</t>
  </si>
  <si>
    <t>-0.63</t>
  </si>
  <si>
    <t>0.00</t>
  </si>
  <si>
    <t>0.03</t>
  </si>
  <si>
    <t>0.14</t>
  </si>
  <si>
    <t>0.34</t>
  </si>
  <si>
    <t>-0.15</t>
  </si>
  <si>
    <t>0.06</t>
  </si>
  <si>
    <t>0.09</t>
  </si>
  <si>
    <t>1.65</t>
  </si>
  <si>
    <t>0.45</t>
  </si>
  <si>
    <t>-0.08</t>
  </si>
  <si>
    <t>0.08</t>
  </si>
  <si>
    <t>-0.29</t>
  </si>
  <si>
    <t>-0.35</t>
  </si>
  <si>
    <t>-0.87</t>
  </si>
  <si>
    <t>-0.33</t>
  </si>
  <si>
    <t>-0.13</t>
  </si>
  <si>
    <t>0.59</t>
  </si>
  <si>
    <t>-0.20</t>
  </si>
  <si>
    <t>0.49</t>
  </si>
  <si>
    <t>0.28</t>
  </si>
  <si>
    <t>0.50</t>
  </si>
  <si>
    <t>-0.10</t>
  </si>
  <si>
    <t>-0.32</t>
  </si>
  <si>
    <t>-0.44</t>
  </si>
  <si>
    <t>-0.51</t>
  </si>
  <si>
    <t>0.01</t>
  </si>
  <si>
    <t>-0.21</t>
  </si>
  <si>
    <t>0.18</t>
  </si>
  <si>
    <t>0.21</t>
  </si>
  <si>
    <t>0.23</t>
  </si>
  <si>
    <t>-0.15</t>
  </si>
  <si>
    <t>0.29</t>
  </si>
  <si>
    <t>0.38</t>
  </si>
  <si>
    <t>0.88</t>
  </si>
  <si>
    <t>1.12</t>
  </si>
  <si>
    <t>-1.01</t>
  </si>
  <si>
    <t>0.00</t>
  </si>
  <si>
    <t>-0.02</t>
  </si>
  <si>
    <t>0.39</t>
  </si>
  <si>
    <t>-1.42</t>
  </si>
  <si>
    <t>-0.64</t>
  </si>
  <si>
    <t>0.22</t>
  </si>
  <si>
    <t>0.57</t>
  </si>
  <si>
    <t>-0.13</t>
  </si>
  <si>
    <t>-0.50</t>
  </si>
  <si>
    <t>0.00</t>
  </si>
  <si>
    <t>-0.06</t>
  </si>
  <si>
    <t>0.06</t>
  </si>
  <si>
    <t>0.03</t>
  </si>
  <si>
    <t>0.07</t>
  </si>
  <si>
    <t>0.01</t>
  </si>
  <si>
    <t>0.00</t>
  </si>
  <si>
    <t>-0.06</t>
  </si>
  <si>
    <t>0.19</t>
  </si>
  <si>
    <t>-0.19</t>
  </si>
  <si>
    <t>0.10</t>
  </si>
  <si>
    <t>0.07</t>
  </si>
  <si>
    <t>0.03</t>
  </si>
  <si>
    <t>-0.11</t>
  </si>
  <si>
    <t>0.12</t>
  </si>
  <si>
    <t>-0.52</t>
  </si>
  <si>
    <t>-0.03</t>
  </si>
  <si>
    <t>-0.52</t>
  </si>
  <si>
    <t>0.16</t>
  </si>
  <si>
    <t>0.03</t>
  </si>
  <si>
    <t>0.04</t>
  </si>
  <si>
    <t>-0.08</t>
  </si>
  <si>
    <t>0.10</t>
  </si>
  <si>
    <t>0.04</t>
  </si>
  <si>
    <t>0.24</t>
  </si>
  <si>
    <t>-0.26</t>
  </si>
  <si>
    <t>0.37</t>
  </si>
  <si>
    <t>-0.12</t>
  </si>
  <si>
    <t>0.37</t>
  </si>
  <si>
    <t>-0.50</t>
  </si>
  <si>
    <t>0.35</t>
  </si>
  <si>
    <t>0.10</t>
  </si>
  <si>
    <t>0.07</t>
  </si>
  <si>
    <t>0.14</t>
  </si>
  <si>
    <t>-0.00</t>
  </si>
  <si>
    <t>-0.31</t>
  </si>
  <si>
    <t>-0.23</t>
  </si>
  <si>
    <t>-0.18</t>
  </si>
  <si>
    <t>0.16</t>
  </si>
  <si>
    <t>0.09</t>
  </si>
  <si>
    <t>0.06</t>
  </si>
  <si>
    <t>-0.04</t>
  </si>
  <si>
    <t>0.33</t>
  </si>
  <si>
    <t>-0.15</t>
  </si>
  <si>
    <t>0.10</t>
  </si>
  <si>
    <t>-0.02</t>
  </si>
  <si>
    <t>0.01</t>
  </si>
  <si>
    <t>0.10</t>
  </si>
  <si>
    <t>0.02</t>
  </si>
  <si>
    <t>-0.00</t>
  </si>
  <si>
    <t>-0.07</t>
  </si>
  <si>
    <t>-0.33</t>
  </si>
  <si>
    <t>-0.19</t>
  </si>
  <si>
    <t>-0.04</t>
  </si>
  <si>
    <t>-0.07</t>
  </si>
  <si>
    <t>0.13</t>
  </si>
  <si>
    <t>-0.40</t>
  </si>
  <si>
    <t>0.00</t>
  </si>
  <si>
    <t>-0.05</t>
  </si>
  <si>
    <t>-0.39</t>
  </si>
  <si>
    <t>-0.26</t>
  </si>
  <si>
    <t>-0.00</t>
  </si>
  <si>
    <t>-0.17</t>
  </si>
  <si>
    <t>-0.11</t>
  </si>
  <si>
    <t>-0.10</t>
  </si>
  <si>
    <t>-0.01</t>
  </si>
  <si>
    <t>-0.07</t>
  </si>
  <si>
    <t>-0.20</t>
  </si>
  <si>
    <t>-0.81</t>
  </si>
  <si>
    <t>0.83</t>
  </si>
  <si>
    <t>-1.03</t>
  </si>
  <si>
    <t>0.12</t>
  </si>
  <si>
    <t>1.95</t>
  </si>
  <si>
    <t>0.21</t>
  </si>
  <si>
    <t>0.74</t>
  </si>
  <si>
    <t>0.82</t>
  </si>
  <si>
    <t>0.75</t>
  </si>
  <si>
    <t>1.30</t>
  </si>
  <si>
    <t>0.00</t>
  </si>
  <si>
    <t>0.07</t>
  </si>
  <si>
    <t>-0.56</t>
  </si>
  <si>
    <t>-1.03</t>
  </si>
  <si>
    <t>-0.41</t>
  </si>
  <si>
    <t>-0.30</t>
  </si>
  <si>
    <t>-0.09</t>
  </si>
  <si>
    <t>0.95</t>
  </si>
  <si>
    <t>0.57</t>
  </si>
  <si>
    <t>0.04</t>
  </si>
  <si>
    <t>-0.06</t>
  </si>
  <si>
    <t>0.44</t>
  </si>
  <si>
    <t>-0.37</t>
  </si>
  <si>
    <t>1.09</t>
  </si>
  <si>
    <t>0.19</t>
  </si>
  <si>
    <t>0.04</t>
  </si>
  <si>
    <t>-0.12</t>
  </si>
  <si>
    <t>0.09</t>
  </si>
  <si>
    <t>-0.82</t>
  </si>
  <si>
    <t>0.02</t>
  </si>
  <si>
    <t>-0.56</t>
  </si>
  <si>
    <t>-0.00</t>
  </si>
  <si>
    <t>0.32</t>
  </si>
  <si>
    <t>-0.62</t>
  </si>
  <si>
    <t>0.03</t>
  </si>
  <si>
    <t>0.14</t>
  </si>
  <si>
    <t>-0.06</t>
  </si>
  <si>
    <t>0.30</t>
  </si>
  <si>
    <t>-0.21</t>
  </si>
  <si>
    <t>-0.56</t>
  </si>
  <si>
    <t>-0.15</t>
  </si>
  <si>
    <t>-0.06</t>
  </si>
  <si>
    <t>-0.08</t>
  </si>
  <si>
    <t>-0.05</t>
  </si>
  <si>
    <t>0.06</t>
  </si>
  <si>
    <t>0.09</t>
  </si>
  <si>
    <t>0.34</t>
  </si>
  <si>
    <t>-0.42</t>
  </si>
  <si>
    <t>-0.08</t>
  </si>
  <si>
    <t>0.08</t>
  </si>
  <si>
    <t>-0.13</t>
  </si>
  <si>
    <t>-0.10</t>
  </si>
  <si>
    <t>-0.04</t>
  </si>
  <si>
    <t>-0.01</t>
  </si>
  <si>
    <t>0.01</t>
  </si>
  <si>
    <t>0.04</t>
  </si>
  <si>
    <t>-0.34</t>
  </si>
  <si>
    <t>-0.16</t>
  </si>
  <si>
    <t>0.17</t>
  </si>
  <si>
    <t>0.00</t>
  </si>
  <si>
    <t>.</t>
  </si>
  <si>
    <t>0.00</t>
  </si>
  <si>
    <t>0.01</t>
  </si>
  <si>
    <t>0.00</t>
  </si>
  <si>
    <t>-0.61</t>
  </si>
  <si>
    <t>0.61</t>
  </si>
  <si>
    <t>0.01</t>
  </si>
  <si>
    <t>0.00</t>
  </si>
  <si>
    <t>-0.00</t>
  </si>
  <si>
    <t>0.00</t>
  </si>
  <si>
    <t>3.17</t>
  </si>
  <si>
    <t>-0.14</t>
  </si>
  <si>
    <t>1.28</t>
  </si>
  <si>
    <t>2.13</t>
  </si>
  <si>
    <t>-0.09</t>
  </si>
  <si>
    <t>-0.51</t>
  </si>
  <si>
    <t>-2.19</t>
  </si>
  <si>
    <t>-3.27</t>
  </si>
  <si>
    <t>1.75</t>
  </si>
  <si>
    <t>1.60</t>
  </si>
  <si>
    <t>0.12</t>
  </si>
  <si>
    <t>-1.47</t>
  </si>
  <si>
    <t>4.55</t>
  </si>
  <si>
    <t>4.10</t>
  </si>
  <si>
    <t>-2.03</t>
  </si>
  <si>
    <t>0.36</t>
  </si>
  <si>
    <t>3.36</t>
  </si>
  <si>
    <t>-2.56</t>
  </si>
  <si>
    <t>-6.25</t>
  </si>
  <si>
    <t>-1.32</t>
  </si>
  <si>
    <t>0.00</t>
  </si>
  <si>
    <t>0.16</t>
  </si>
  <si>
    <t>0.14</t>
  </si>
  <si>
    <t>0.29</t>
  </si>
  <si>
    <t>0.37</t>
  </si>
  <si>
    <t>1.18</t>
  </si>
  <si>
    <t>1.21</t>
  </si>
  <si>
    <t>1.85</t>
  </si>
  <si>
    <t>1.33</t>
  </si>
  <si>
    <t>-1.12</t>
  </si>
  <si>
    <t>-2.37</t>
  </si>
  <si>
    <t>1.03</t>
  </si>
  <si>
    <t>-0.75</t>
  </si>
  <si>
    <t>0.23</t>
  </si>
  <si>
    <t>-0.22</t>
  </si>
  <si>
    <t>-0.35</t>
  </si>
  <si>
    <t>-0.10</t>
  </si>
  <si>
    <t>-1.49</t>
  </si>
  <si>
    <t>0.60</t>
  </si>
  <si>
    <t>-0.52</t>
  </si>
  <si>
    <t>-0.39</t>
  </si>
  <si>
    <t>0.57</t>
  </si>
  <si>
    <t>0.00</t>
  </si>
  <si>
    <t>0.23</t>
  </si>
  <si>
    <t>0.24</t>
  </si>
  <si>
    <t>0.33</t>
  </si>
  <si>
    <t>0.32</t>
  </si>
  <si>
    <t>-1.66</t>
  </si>
  <si>
    <t>-2.97</t>
  </si>
  <si>
    <t>0.36</t>
  </si>
  <si>
    <t>1.38</t>
  </si>
  <si>
    <t>0.71</t>
  </si>
  <si>
    <t>1.01</t>
  </si>
  <si>
    <t>-2.91</t>
  </si>
  <si>
    <t>-1.11</t>
  </si>
  <si>
    <t>-0.35</t>
  </si>
  <si>
    <t>2.03</t>
  </si>
  <si>
    <t>-0.15</t>
  </si>
  <si>
    <t>0.34</t>
  </si>
  <si>
    <t>-0.04</t>
  </si>
  <si>
    <t>0.14</t>
  </si>
  <si>
    <t>1.23</t>
  </si>
  <si>
    <t>0.81</t>
  </si>
  <si>
    <t>0.23</t>
  </si>
  <si>
    <t>-0.93</t>
  </si>
  <si>
    <t>0.42</t>
  </si>
  <si>
    <t>-0.15</t>
  </si>
  <si>
    <t>0.05</t>
  </si>
  <si>
    <t>-0.43</t>
  </si>
  <si>
    <t>-1.38</t>
  </si>
  <si>
    <t>-2.31</t>
  </si>
  <si>
    <t>-1.04</t>
  </si>
  <si>
    <t>0.17</t>
  </si>
  <si>
    <t>0.42</t>
  </si>
  <si>
    <t>-0.00</t>
  </si>
  <si>
    <t>0.00</t>
  </si>
  <si>
    <t>-0.01</t>
  </si>
  <si>
    <t>-1.18</t>
  </si>
  <si>
    <t>0.20</t>
  </si>
  <si>
    <t>-0.09</t>
  </si>
  <si>
    <t>0.91</t>
  </si>
  <si>
    <t>-0.61</t>
  </si>
  <si>
    <t>-0.52</t>
  </si>
  <si>
    <t>0.02</t>
  </si>
  <si>
    <t>-0.02</t>
  </si>
  <si>
    <t>0.24</t>
  </si>
  <si>
    <t>0.45</t>
  </si>
  <si>
    <t>-0.08</t>
  </si>
  <si>
    <t>-0.15</t>
  </si>
  <si>
    <t>-0.17</t>
  </si>
  <si>
    <t>0.76</t>
  </si>
  <si>
    <t>-0.34</t>
  </si>
  <si>
    <t>-0.14</t>
  </si>
  <si>
    <t>-0.38</t>
  </si>
  <si>
    <t>0.00</t>
  </si>
  <si>
    <t>0.39</t>
  </si>
  <si>
    <t>0.71</t>
  </si>
  <si>
    <t>-0.47</t>
  </si>
  <si>
    <t>2.49</t>
  </si>
  <si>
    <t>-0.94</t>
  </si>
  <si>
    <t>2.49</t>
  </si>
  <si>
    <t>1.24</t>
  </si>
  <si>
    <t>-0.13</t>
  </si>
  <si>
    <t>3.06</t>
  </si>
  <si>
    <t>-2.56</t>
  </si>
  <si>
    <t>3.32</t>
  </si>
  <si>
    <t>0.43</t>
  </si>
  <si>
    <t>-4.86</t>
  </si>
  <si>
    <t>-0.26</t>
  </si>
  <si>
    <t>-1.09</t>
  </si>
  <si>
    <t>-0.30</t>
  </si>
  <si>
    <t>1.25</t>
  </si>
  <si>
    <t>2.69</t>
  </si>
  <si>
    <t>3.03</t>
  </si>
  <si>
    <t>0.68</t>
  </si>
  <si>
    <t>0.75</t>
  </si>
  <si>
    <t>3.40</t>
  </si>
  <si>
    <t>-2.41</t>
  </si>
  <si>
    <t>-0.97</t>
  </si>
  <si>
    <t>-0.11</t>
  </si>
  <si>
    <t>-3.17</t>
  </si>
  <si>
    <t>-1.07</t>
  </si>
  <si>
    <t>0.14</t>
  </si>
  <si>
    <t>0.15</t>
  </si>
  <si>
    <t>-1.89</t>
  </si>
  <si>
    <t>-0.13</t>
  </si>
  <si>
    <t>-0.21</t>
  </si>
  <si>
    <t>0.13</t>
  </si>
  <si>
    <t>0.22</t>
  </si>
  <si>
    <t>-1.22</t>
  </si>
  <si>
    <t>-0.05</t>
  </si>
  <si>
    <t>0.32</t>
  </si>
  <si>
    <t>-0.05</t>
  </si>
  <si>
    <t>0.00</t>
  </si>
  <si>
    <t>0.11</t>
  </si>
  <si>
    <t>-0.89</t>
  </si>
  <si>
    <t>-0.08</t>
  </si>
  <si>
    <t>0.74</t>
  </si>
  <si>
    <t>0.03</t>
  </si>
  <si>
    <t>-0.50</t>
  </si>
  <si>
    <t>-0.53</t>
  </si>
  <si>
    <t>0.00</t>
  </si>
  <si>
    <t>0.04</t>
  </si>
  <si>
    <t>0.08</t>
  </si>
  <si>
    <t>0.01</t>
  </si>
  <si>
    <t>-0.13</t>
  </si>
  <si>
    <t>0.00</t>
  </si>
  <si>
    <t>0.04</t>
  </si>
  <si>
    <t>-0.04</t>
  </si>
  <si>
    <t>0.04</t>
  </si>
  <si>
    <t>0.12</t>
  </si>
  <si>
    <t>-0.08</t>
  </si>
  <si>
    <t>0.28</t>
  </si>
  <si>
    <t>0.81</t>
  </si>
  <si>
    <t>-1.15</t>
  </si>
  <si>
    <t>0.00</t>
  </si>
  <si>
    <t>-0.04</t>
  </si>
  <si>
    <t>0.21</t>
  </si>
  <si>
    <t>0.13</t>
  </si>
  <si>
    <t>0.00</t>
  </si>
  <si>
    <t>-1.92</t>
  </si>
  <si>
    <t>-0.86</t>
  </si>
  <si>
    <t>-3.68</t>
  </si>
  <si>
    <t>-1.01</t>
  </si>
  <si>
    <t>1.80</t>
  </si>
  <si>
    <t>0.57</t>
  </si>
  <si>
    <t>2.05</t>
  </si>
  <si>
    <t>-2.25</t>
  </si>
  <si>
    <t>-0.55</t>
  </si>
  <si>
    <t>2.32</t>
  </si>
  <si>
    <t>0.86</t>
  </si>
  <si>
    <t>0.76</t>
  </si>
  <si>
    <t>2.37</t>
  </si>
  <si>
    <t>1.08</t>
  </si>
  <si>
    <t>4.21</t>
  </si>
  <si>
    <t>-1.54</t>
  </si>
  <si>
    <t>4.86</t>
  </si>
  <si>
    <t>10.75</t>
  </si>
  <si>
    <t>0.62</t>
  </si>
  <si>
    <t>-2.38</t>
  </si>
  <si>
    <t>-1.72</t>
  </si>
  <si>
    <t>5.95</t>
  </si>
  <si>
    <t>13.70</t>
  </si>
  <si>
    <t>7.01</t>
  </si>
  <si>
    <t>3.78</t>
  </si>
  <si>
    <t>7.75</t>
  </si>
  <si>
    <t>-9.74</t>
  </si>
  <si>
    <t>-3.00</t>
  </si>
  <si>
    <t>8.14</t>
  </si>
  <si>
    <t>13.73</t>
  </si>
  <si>
    <t>-0.27</t>
  </si>
  <si>
    <t>-13.35</t>
  </si>
  <si>
    <t>-14.44</t>
  </si>
  <si>
    <t>-5.24</t>
  </si>
  <si>
    <t>8.42</t>
  </si>
  <si>
    <t>4.35</t>
  </si>
  <si>
    <t>3.01</t>
  </si>
  <si>
    <t>1.79</t>
  </si>
  <si>
    <t>3.55</t>
  </si>
  <si>
    <t>0.71</t>
  </si>
  <si>
    <t>5.45</t>
  </si>
  <si>
    <t>9.48</t>
  </si>
  <si>
    <t>5.87</t>
  </si>
  <si>
    <t>4.68</t>
  </si>
  <si>
    <t>-2.51</t>
  </si>
  <si>
    <t>-0.71</t>
  </si>
  <si>
    <t>-2.53</t>
  </si>
  <si>
    <t>-1.83</t>
  </si>
  <si>
    <t>0.34</t>
  </si>
  <si>
    <t>-3.24</t>
  </si>
  <si>
    <t>-4.36</t>
  </si>
  <si>
    <t>-3.59</t>
  </si>
  <si>
    <t>-2.28</t>
  </si>
  <si>
    <t>-2.35</t>
  </si>
  <si>
    <t>-1.14</t>
  </si>
  <si>
    <t>-2.25</t>
  </si>
  <si>
    <t>-3.05</t>
  </si>
  <si>
    <t>-2.41</t>
  </si>
  <si>
    <t>-0.41</t>
  </si>
  <si>
    <t>-2.14</t>
  </si>
  <si>
    <t>-0.32</t>
  </si>
  <si>
    <t>1.15</t>
  </si>
  <si>
    <t>0.10</t>
  </si>
  <si>
    <t>1.38</t>
  </si>
  <si>
    <t>-0.09</t>
  </si>
  <si>
    <t>2.25</t>
  </si>
  <si>
    <t>1.02</t>
  </si>
  <si>
    <t>1.87</t>
  </si>
  <si>
    <t>1.89</t>
  </si>
  <si>
    <t>2.83</t>
  </si>
  <si>
    <t>-2.77</t>
  </si>
  <si>
    <t>-1.14</t>
  </si>
  <si>
    <t>2.88</t>
  </si>
  <si>
    <t>2.64</t>
  </si>
  <si>
    <t>-0.20</t>
  </si>
  <si>
    <t>-1.81</t>
  </si>
  <si>
    <t>2.38</t>
  </si>
  <si>
    <t>3.36</t>
  </si>
  <si>
    <t>-0.02</t>
  </si>
  <si>
    <t>2.92</t>
  </si>
  <si>
    <t>3.74</t>
  </si>
  <si>
    <t>-2.97</t>
  </si>
  <si>
    <t>-3.54</t>
  </si>
  <si>
    <t>-3.73</t>
  </si>
  <si>
    <t>-1.74</t>
  </si>
  <si>
    <t>-1.38</t>
  </si>
  <si>
    <t>-0.59</t>
  </si>
  <si>
    <t>-1.71</t>
  </si>
  <si>
    <t>-0.39</t>
  </si>
  <si>
    <t>0.58</t>
  </si>
  <si>
    <t>-1.33</t>
  </si>
  <si>
    <t>-0.84</t>
  </si>
  <si>
    <t>0.00</t>
  </si>
  <si>
    <t>0.05</t>
  </si>
  <si>
    <t>-0.05</t>
  </si>
  <si>
    <t>-0.03</t>
  </si>
  <si>
    <t>0.01</t>
  </si>
  <si>
    <t>0.16</t>
  </si>
  <si>
    <t>-0.09</t>
  </si>
  <si>
    <t>0.28</t>
  </si>
  <si>
    <t>0.53</t>
  </si>
  <si>
    <t>0.19</t>
  </si>
  <si>
    <t>0.26</t>
  </si>
  <si>
    <t>0.83</t>
  </si>
  <si>
    <t>1.31</t>
  </si>
  <si>
    <t>0.20</t>
  </si>
  <si>
    <t>1.95</t>
  </si>
  <si>
    <t>1.42</t>
  </si>
  <si>
    <t>-1.24</t>
  </si>
  <si>
    <t>-1.26</t>
  </si>
  <si>
    <t>0.70</t>
  </si>
  <si>
    <t>1.87</t>
  </si>
  <si>
    <t>-2.40</t>
  </si>
  <si>
    <t>-0.80</t>
  </si>
  <si>
    <t>0.88</t>
  </si>
  <si>
    <t>0.13</t>
  </si>
  <si>
    <t>0.45</t>
  </si>
  <si>
    <t>-0.48</t>
  </si>
  <si>
    <t>1.52</t>
  </si>
  <si>
    <t>0.76</t>
  </si>
  <si>
    <t>0.50</t>
  </si>
  <si>
    <t>1.53</t>
  </si>
  <si>
    <t>2.77</t>
  </si>
  <si>
    <t>1.75</t>
  </si>
  <si>
    <t>-1.95</t>
  </si>
  <si>
    <t>-2.02</t>
  </si>
  <si>
    <t>-2.49</t>
  </si>
  <si>
    <t>-1.23</t>
  </si>
  <si>
    <t>1.95</t>
  </si>
  <si>
    <t>2.25</t>
  </si>
  <si>
    <t>0.20</t>
  </si>
  <si>
    <t>-1.04</t>
  </si>
  <si>
    <t>-0.23</t>
  </si>
  <si>
    <t>0.49</t>
  </si>
  <si>
    <t>2.00</t>
  </si>
  <si>
    <t>0.46</t>
  </si>
  <si>
    <t>1.21</t>
  </si>
  <si>
    <t>0.74</t>
  </si>
  <si>
    <t>1.20</t>
  </si>
  <si>
    <t>-0.59</t>
  </si>
  <si>
    <t>0.43</t>
  </si>
  <si>
    <t>-1.65</t>
  </si>
  <si>
    <t>-0.18</t>
  </si>
  <si>
    <t>-0.13</t>
  </si>
  <si>
    <t>0.00</t>
  </si>
  <si>
    <t>-0.63</t>
  </si>
  <si>
    <t>0.46</t>
  </si>
  <si>
    <t>0.15</t>
  </si>
  <si>
    <t>0.03</t>
  </si>
  <si>
    <t>0.25</t>
  </si>
  <si>
    <t>-0.40</t>
  </si>
  <si>
    <t>-0.87</t>
  </si>
  <si>
    <t>-0.29</t>
  </si>
  <si>
    <t>-1.24</t>
  </si>
  <si>
    <t>-0.40</t>
  </si>
  <si>
    <t>0.55</t>
  </si>
  <si>
    <t>0.44</t>
  </si>
  <si>
    <t>1.12</t>
  </si>
  <si>
    <t>1.35</t>
  </si>
  <si>
    <t>0.22</t>
  </si>
  <si>
    <t>1.12</t>
  </si>
  <si>
    <t>-0.06</t>
  </si>
  <si>
    <t>1.34</t>
  </si>
  <si>
    <t>-0.25</t>
  </si>
  <si>
    <t>-0.61</t>
  </si>
  <si>
    <t>-0.24</t>
  </si>
  <si>
    <t>0.40</t>
  </si>
  <si>
    <t>-0.33</t>
  </si>
  <si>
    <t>0.48</t>
  </si>
  <si>
    <t>-0.28</t>
  </si>
  <si>
    <t>0.31</t>
  </si>
  <si>
    <t>-0.05</t>
  </si>
  <si>
    <t>-1.95</t>
  </si>
  <si>
    <t>-0.07</t>
  </si>
  <si>
    <t>0.81</t>
  </si>
  <si>
    <t>0.84</t>
  </si>
  <si>
    <t>-0.54</t>
  </si>
  <si>
    <t>0.55</t>
  </si>
  <si>
    <t>0.08</t>
  </si>
  <si>
    <t>-0.52</t>
  </si>
  <si>
    <t>-0.36</t>
  </si>
  <si>
    <t>0.02</t>
  </si>
  <si>
    <t>0.09</t>
  </si>
  <si>
    <t>-0.42</t>
  </si>
  <si>
    <t>0.68</t>
  </si>
  <si>
    <t>-0.14</t>
  </si>
  <si>
    <t>0.00</t>
  </si>
  <si>
    <t>0.15</t>
  </si>
  <si>
    <t>0.05</t>
  </si>
  <si>
    <t>0.00</t>
  </si>
  <si>
    <t>-0.03</t>
  </si>
  <si>
    <t>-0.72</t>
  </si>
  <si>
    <t>-0.38</t>
  </si>
  <si>
    <t>-0.09</t>
  </si>
  <si>
    <t>0.00</t>
  </si>
  <si>
    <t>-0.02</t>
  </si>
  <si>
    <t>0.06</t>
  </si>
  <si>
    <t>0.37</t>
  </si>
  <si>
    <t>0.04</t>
  </si>
  <si>
    <t>-0.72</t>
  </si>
  <si>
    <t>-0.95</t>
  </si>
  <si>
    <t>0.34</t>
  </si>
  <si>
    <t>0.26</t>
  </si>
  <si>
    <t>0.02</t>
  </si>
  <si>
    <t>-0.20</t>
  </si>
  <si>
    <t>0.68</t>
  </si>
  <si>
    <t>-0.54</t>
  </si>
  <si>
    <t>-1.94</t>
  </si>
  <si>
    <t>0.44</t>
  </si>
  <si>
    <t>0.80</t>
  </si>
  <si>
    <t>-0.09</t>
  </si>
  <si>
    <t>0.34</t>
  </si>
  <si>
    <t>-0.00</t>
  </si>
  <si>
    <t>0.04</t>
  </si>
  <si>
    <t>1.61</t>
  </si>
  <si>
    <t>-0.30</t>
  </si>
  <si>
    <t>-0.12</t>
  </si>
  <si>
    <t>-0.14</t>
  </si>
  <si>
    <t>-0.54</t>
  </si>
  <si>
    <t>-0.09</t>
  </si>
  <si>
    <t>0.20</t>
  </si>
  <si>
    <t>-0.01</t>
  </si>
  <si>
    <t>0.06</t>
  </si>
  <si>
    <t>-0.28</t>
  </si>
  <si>
    <t>-0.26</t>
  </si>
  <si>
    <t>0.10</t>
  </si>
  <si>
    <t>0.03</t>
  </si>
  <si>
    <t>0.78</t>
  </si>
  <si>
    <t>0.47</t>
  </si>
  <si>
    <t>0.07</t>
  </si>
  <si>
    <t>0.00</t>
  </si>
  <si>
    <t>0.15</t>
  </si>
  <si>
    <t>0.00</t>
  </si>
  <si>
    <t>-1.93</t>
  </si>
  <si>
    <t>0.65</t>
  </si>
  <si>
    <t>-0.05</t>
  </si>
  <si>
    <t>-0.31</t>
  </si>
  <si>
    <t>-0.15</t>
  </si>
  <si>
    <t>0.25</t>
  </si>
  <si>
    <t>0.35</t>
  </si>
  <si>
    <t>0.38</t>
  </si>
  <si>
    <t>-0.09</t>
  </si>
  <si>
    <t>0.18</t>
  </si>
  <si>
    <t>-0.03</t>
  </si>
  <si>
    <t>-1.51</t>
  </si>
  <si>
    <t>0.75</t>
  </si>
  <si>
    <t>0.01</t>
  </si>
  <si>
    <t>0.20</t>
  </si>
  <si>
    <t>0.60</t>
  </si>
  <si>
    <t>-0.01</t>
  </si>
  <si>
    <t>0.00</t>
  </si>
  <si>
    <t>1.20</t>
  </si>
  <si>
    <t>0.04</t>
  </si>
  <si>
    <t>0.00</t>
  </si>
  <si>
    <t>0.02</t>
  </si>
  <si>
    <t>0.00</t>
  </si>
  <si>
    <t>0.07</t>
  </si>
  <si>
    <t>-0.15</t>
  </si>
  <si>
    <t>-0.02</t>
  </si>
  <si>
    <t>0.01</t>
  </si>
  <si>
    <t>0.07</t>
  </si>
  <si>
    <t>-0.13</t>
  </si>
  <si>
    <t>-0.04</t>
  </si>
  <si>
    <t>-0.00</t>
  </si>
  <si>
    <t>-0.01</t>
  </si>
  <si>
    <t>-0.06</t>
  </si>
  <si>
    <t>0.02</t>
  </si>
  <si>
    <t>-0.00</t>
  </si>
  <si>
    <t>0.02</t>
  </si>
  <si>
    <t>-0.06</t>
  </si>
  <si>
    <t>0.01</t>
  </si>
  <si>
    <t>0.02</t>
  </si>
  <si>
    <t>-0.03</t>
  </si>
  <si>
    <t>-0.00</t>
  </si>
  <si>
    <t>-0.03</t>
  </si>
  <si>
    <t>-0.01</t>
  </si>
  <si>
    <t>-0.05</t>
  </si>
  <si>
    <t>0.01</t>
  </si>
  <si>
    <t>-0.00</t>
  </si>
  <si>
    <t>-0.06</t>
  </si>
  <si>
    <t>-0.02</t>
  </si>
  <si>
    <t>0.02</t>
  </si>
  <si>
    <t>-0.00</t>
  </si>
  <si>
    <t>-0.03</t>
  </si>
  <si>
    <t>0.00</t>
  </si>
  <si>
    <t>-0.01</t>
  </si>
  <si>
    <t>-0.03</t>
  </si>
  <si>
    <t>-0.01</t>
  </si>
  <si>
    <t>0.00</t>
  </si>
  <si>
    <t>-0.04</t>
  </si>
  <si>
    <t>0.00</t>
  </si>
  <si>
    <t>-0.04</t>
  </si>
  <si>
    <t>-0.00</t>
  </si>
  <si>
    <t>-0.01</t>
  </si>
  <si>
    <t>-0.00</t>
  </si>
  <si>
    <t>-0.04</t>
  </si>
  <si>
    <t>0.00</t>
  </si>
  <si>
    <t>-0.00</t>
  </si>
  <si>
    <t>-0.03</t>
  </si>
  <si>
    <t>-0.00</t>
  </si>
  <si>
    <t>0.00</t>
  </si>
  <si>
    <t>-0.00</t>
  </si>
  <si>
    <t>-0.03</t>
  </si>
  <si>
    <t>0.00</t>
  </si>
  <si>
    <t>-0.03</t>
  </si>
  <si>
    <t>-0.00</t>
  </si>
  <si>
    <t>-0.03</t>
  </si>
  <si>
    <t>0.00</t>
  </si>
  <si>
    <t>0.19</t>
  </si>
  <si>
    <t>0.00</t>
  </si>
  <si>
    <t>0.14</t>
  </si>
  <si>
    <t>0.23</t>
  </si>
  <si>
    <t>-0.39</t>
  </si>
  <si>
    <t>0.00</t>
  </si>
  <si>
    <t>-0.07</t>
  </si>
  <si>
    <t>0.00</t>
  </si>
  <si>
    <t>-0.08</t>
  </si>
  <si>
    <t>0.00</t>
  </si>
  <si>
    <t>-0.48</t>
  </si>
  <si>
    <t>0.47</t>
  </si>
  <si>
    <t>0.00</t>
  </si>
  <si>
    <t>0.12</t>
  </si>
  <si>
    <t>-0.38</t>
  </si>
  <si>
    <t>0.14</t>
  </si>
  <si>
    <t>-0.03</t>
  </si>
  <si>
    <t>-0.07</t>
  </si>
  <si>
    <t>-0.02</t>
  </si>
  <si>
    <t>-0.24</t>
  </si>
  <si>
    <t>0.40</t>
  </si>
  <si>
    <t>0.00</t>
  </si>
  <si>
    <t>0.05</t>
  </si>
  <si>
    <t>0.09</t>
  </si>
  <si>
    <t>-0.03</t>
  </si>
  <si>
    <t>0.00</t>
  </si>
  <si>
    <t>0.04</t>
  </si>
  <si>
    <t>0.01</t>
  </si>
  <si>
    <t>-0.06</t>
  </si>
  <si>
    <t>0.00</t>
  </si>
  <si>
    <t>-0.03</t>
  </si>
  <si>
    <t>0.03</t>
  </si>
  <si>
    <t>0.00</t>
  </si>
  <si>
    <t>-0.02</t>
  </si>
  <si>
    <t>0.00</t>
  </si>
  <si>
    <t>-0.15</t>
  </si>
  <si>
    <t>0.00</t>
  </si>
  <si>
    <t>0.30</t>
  </si>
  <si>
    <t>0.05</t>
  </si>
  <si>
    <t>0.00</t>
  </si>
  <si>
    <t>-0.22</t>
  </si>
  <si>
    <t>-0.04</t>
  </si>
  <si>
    <t>0.00</t>
  </si>
  <si>
    <t>-0.01</t>
  </si>
  <si>
    <t>-0.03</t>
  </si>
  <si>
    <t>0.01</t>
  </si>
  <si>
    <t>-0.02</t>
  </si>
  <si>
    <t>0.00</t>
  </si>
  <si>
    <t>-0.01</t>
  </si>
  <si>
    <t>0.00</t>
  </si>
  <si>
    <t>0.02</t>
  </si>
  <si>
    <t>0.01</t>
  </si>
  <si>
    <t>0.00</t>
  </si>
  <si>
    <t>-0.51</t>
  </si>
  <si>
    <t>0.00</t>
  </si>
  <si>
    <t>0.07</t>
  </si>
  <si>
    <t>-0.07</t>
  </si>
  <si>
    <t>0.19</t>
  </si>
  <si>
    <t>-0.31</t>
  </si>
  <si>
    <t>0.11</t>
  </si>
  <si>
    <t>0.07</t>
  </si>
  <si>
    <t>3.11</t>
  </si>
  <si>
    <t>-3.04</t>
  </si>
  <si>
    <t>0.15</t>
  </si>
  <si>
    <t>-0.14</t>
  </si>
  <si>
    <t>-0.02</t>
  </si>
  <si>
    <t>0.01</t>
  </si>
  <si>
    <t>-0.05</t>
  </si>
  <si>
    <t>-0.11</t>
  </si>
  <si>
    <t>-0.20</t>
  </si>
  <si>
    <t>0.32</t>
  </si>
  <si>
    <t>-0.00</t>
  </si>
  <si>
    <t>0.03</t>
  </si>
  <si>
    <t>-0.04</t>
  </si>
  <si>
    <t>-0.02</t>
  </si>
  <si>
    <t>-0.00</t>
  </si>
  <si>
    <t>0.02</t>
  </si>
  <si>
    <t>0.01</t>
  </si>
  <si>
    <t>-0.03</t>
  </si>
  <si>
    <t>-0.00</t>
  </si>
  <si>
    <t>0.02</t>
  </si>
  <si>
    <t>-0.01</t>
  </si>
  <si>
    <t>0.08</t>
  </si>
  <si>
    <t>-0.08</t>
  </si>
  <si>
    <t>0.11</t>
  </si>
  <si>
    <t>-0.03</t>
  </si>
  <si>
    <t>-0.08</t>
  </si>
  <si>
    <t>0.21</t>
  </si>
  <si>
    <t>-0.10</t>
  </si>
  <si>
    <t>-0.08</t>
  </si>
  <si>
    <t>-0.00</t>
  </si>
  <si>
    <t>-0.02</t>
  </si>
  <si>
    <t>0.00</t>
  </si>
  <si>
    <t>0.01</t>
  </si>
  <si>
    <t>-0.01</t>
  </si>
  <si>
    <t>0.00</t>
  </si>
  <si>
    <t>0.14</t>
  </si>
  <si>
    <t>-0.22</t>
  </si>
  <si>
    <t>0.17</t>
  </si>
  <si>
    <t>-0.02</t>
  </si>
  <si>
    <t>-0.23</t>
  </si>
  <si>
    <t>-0.14</t>
  </si>
  <si>
    <t>-0.17</t>
  </si>
  <si>
    <t>-0.12</t>
  </si>
  <si>
    <t>0.04</t>
  </si>
  <si>
    <t>-1.23</t>
  </si>
  <si>
    <t>1.96</t>
  </si>
  <si>
    <t>-1.06</t>
  </si>
  <si>
    <t>-1.08</t>
  </si>
  <si>
    <t>1.47</t>
  </si>
  <si>
    <t>0.72</t>
  </si>
  <si>
    <t>0.34</t>
  </si>
  <si>
    <t>-0.00</t>
  </si>
  <si>
    <t>0.01</t>
  </si>
  <si>
    <t>0.13</t>
  </si>
  <si>
    <t>0.00</t>
  </si>
  <si>
    <t>1.52</t>
  </si>
  <si>
    <t>-0.29</t>
  </si>
  <si>
    <t>0.35</t>
  </si>
  <si>
    <t>0.08</t>
  </si>
  <si>
    <t>0.00</t>
  </si>
  <si>
    <t>-0.13</t>
  </si>
  <si>
    <t>-0.05</t>
  </si>
  <si>
    <t>-0.09</t>
  </si>
  <si>
    <t>-0.08</t>
  </si>
  <si>
    <t>0.34</t>
  </si>
  <si>
    <t>0.00</t>
  </si>
  <si>
    <t>-0.35</t>
  </si>
  <si>
    <t>0.02</t>
  </si>
  <si>
    <t>-0.03</t>
  </si>
  <si>
    <t>0.06</t>
  </si>
  <si>
    <t>-0.17</t>
  </si>
  <si>
    <t>0.02</t>
  </si>
  <si>
    <t>-0.03</t>
  </si>
  <si>
    <t>-0.01</t>
  </si>
  <si>
    <t>-0.07</t>
  </si>
  <si>
    <t>-0.18</t>
  </si>
  <si>
    <t>-0.17</t>
  </si>
  <si>
    <t>0.14</t>
  </si>
  <si>
    <t>-0.03</t>
  </si>
  <si>
    <t>0.08</t>
  </si>
  <si>
    <t>-0.04</t>
  </si>
  <si>
    <t>0.02</t>
  </si>
  <si>
    <t>0.01</t>
  </si>
  <si>
    <t>0.02</t>
  </si>
  <si>
    <t>-0.03</t>
  </si>
  <si>
    <t>0.01</t>
  </si>
  <si>
    <t>-0.02</t>
  </si>
  <si>
    <t>-0.03</t>
  </si>
  <si>
    <t>-0.01</t>
  </si>
  <si>
    <t>0.09</t>
  </si>
  <si>
    <t>0.01</t>
  </si>
  <si>
    <t>0.03</t>
  </si>
  <si>
    <t>0.05</t>
  </si>
  <si>
    <t>-0.02</t>
  </si>
  <si>
    <t>0.83</t>
  </si>
  <si>
    <t>-0.32</t>
  </si>
  <si>
    <t>0.31</t>
  </si>
  <si>
    <t>0.05</t>
  </si>
  <si>
    <t>0.58</t>
  </si>
  <si>
    <t>-0.80</t>
  </si>
  <si>
    <t>0.71</t>
  </si>
  <si>
    <t>-0.25</t>
  </si>
  <si>
    <t>2.77</t>
  </si>
  <si>
    <t>-3.45</t>
  </si>
  <si>
    <t>0.61</t>
  </si>
  <si>
    <t>-0.28</t>
  </si>
  <si>
    <t>-0.64</t>
  </si>
  <si>
    <t>0.82</t>
  </si>
  <si>
    <t>-0.70</t>
  </si>
  <si>
    <t>-0.18</t>
  </si>
  <si>
    <t>0.90</t>
  </si>
  <si>
    <t>-0.99</t>
  </si>
  <si>
    <t>-0.01</t>
  </si>
  <si>
    <t>0.54</t>
  </si>
  <si>
    <t>0.40</t>
  </si>
  <si>
    <t>-0.78</t>
  </si>
  <si>
    <t>0.42</t>
  </si>
  <si>
    <t>0.21</t>
  </si>
  <si>
    <t>-2.23</t>
  </si>
  <si>
    <t>-3.76</t>
  </si>
  <si>
    <t>0.73</t>
  </si>
  <si>
    <t>1.04</t>
  </si>
  <si>
    <t>0.33</t>
  </si>
  <si>
    <t>1.31</t>
  </si>
  <si>
    <t>0.12</t>
  </si>
  <si>
    <t>0.41</t>
  </si>
  <si>
    <t>-0.46</t>
  </si>
  <si>
    <t>-0.16</t>
  </si>
  <si>
    <t>-0.68</t>
  </si>
  <si>
    <t>-0.49</t>
  </si>
  <si>
    <t>-1.23</t>
  </si>
  <si>
    <t>-0.32</t>
  </si>
  <si>
    <t>-0.93</t>
  </si>
  <si>
    <t>0.25</t>
  </si>
  <si>
    <t>0.05</t>
  </si>
  <si>
    <t>0.14</t>
  </si>
  <si>
    <t>0.58</t>
  </si>
  <si>
    <t>-0.78</t>
  </si>
  <si>
    <t>-0.70</t>
  </si>
  <si>
    <t>0.91</t>
  </si>
  <si>
    <t>-1.09</t>
  </si>
  <si>
    <t>0.83</t>
  </si>
  <si>
    <t>1.62</t>
  </si>
  <si>
    <t>-0.64</t>
  </si>
  <si>
    <t>4.18</t>
  </si>
  <si>
    <t>0.97</t>
  </si>
  <si>
    <t>1.05</t>
  </si>
  <si>
    <t>-0.21</t>
  </si>
  <si>
    <t>0.42</t>
  </si>
  <si>
    <t>0.06</t>
  </si>
  <si>
    <t>0.07</t>
  </si>
  <si>
    <t>-0.86</t>
  </si>
  <si>
    <t>2.22</t>
  </si>
  <si>
    <t>-1.90</t>
  </si>
  <si>
    <t>0.00</t>
  </si>
  <si>
    <t>-0.05</t>
  </si>
  <si>
    <t>-1.08</t>
  </si>
  <si>
    <t>0.17</t>
  </si>
  <si>
    <t>-0.09</t>
  </si>
  <si>
    <t>-1.05</t>
  </si>
  <si>
    <t>-1.28</t>
  </si>
  <si>
    <t>-1.95</t>
  </si>
  <si>
    <t>-0.41</t>
  </si>
  <si>
    <t>-1.94</t>
  </si>
  <si>
    <t>0.07</t>
  </si>
  <si>
    <t>-4.43</t>
  </si>
  <si>
    <t>-0.62</t>
  </si>
  <si>
    <t>-2.52</t>
  </si>
  <si>
    <t>0.56</t>
  </si>
  <si>
    <t>1.47</t>
  </si>
  <si>
    <t>2.85</t>
  </si>
  <si>
    <t>1.97</t>
  </si>
  <si>
    <t>-0.16</t>
  </si>
  <si>
    <t>0.54</t>
  </si>
  <si>
    <t>-0.67</t>
  </si>
  <si>
    <t>0.81</t>
  </si>
  <si>
    <t>1.02</t>
  </si>
  <si>
    <t>0.34</t>
  </si>
  <si>
    <t>0.32</t>
  </si>
  <si>
    <t>0.47</t>
  </si>
  <si>
    <t>1.51</t>
  </si>
  <si>
    <t>-0.00</t>
  </si>
  <si>
    <t>0.00</t>
  </si>
  <si>
    <t>0.32</t>
  </si>
  <si>
    <t>0.05</t>
  </si>
  <si>
    <t>0.38</t>
  </si>
  <si>
    <t>-0.01</t>
  </si>
  <si>
    <t>0.07</t>
  </si>
  <si>
    <t>-0.01</t>
  </si>
  <si>
    <t>0.01</t>
  </si>
  <si>
    <t>0.04</t>
  </si>
  <si>
    <t>-0.01</t>
  </si>
  <si>
    <t>-0.00</t>
  </si>
  <si>
    <t>0.03</t>
  </si>
  <si>
    <t>0.07</t>
  </si>
  <si>
    <t>0.04</t>
  </si>
  <si>
    <t>0.02</t>
  </si>
  <si>
    <t>0.04</t>
  </si>
  <si>
    <t>-0.00</t>
  </si>
  <si>
    <t>0.00</t>
  </si>
  <si>
    <t>-0.01</t>
  </si>
  <si>
    <t>0.02</t>
  </si>
  <si>
    <t>-0.00</t>
  </si>
  <si>
    <t>0.01</t>
  </si>
  <si>
    <t>-0.00</t>
  </si>
  <si>
    <t>0.01</t>
  </si>
  <si>
    <t>-0.00</t>
  </si>
  <si>
    <t>-0.01</t>
  </si>
  <si>
    <t>-0.00</t>
  </si>
  <si>
    <t>0.03</t>
  </si>
  <si>
    <t>0.00</t>
  </si>
  <si>
    <t>0.01</t>
  </si>
  <si>
    <t>0.00</t>
  </si>
  <si>
    <t>-0.00</t>
  </si>
  <si>
    <t>0.00</t>
  </si>
  <si>
    <t>0.02</t>
  </si>
  <si>
    <t>-0.00</t>
  </si>
  <si>
    <t>-0.01</t>
  </si>
  <si>
    <t>0.00</t>
  </si>
  <si>
    <t>-0.01</t>
  </si>
  <si>
    <t>0.00</t>
  </si>
  <si>
    <t>0.01</t>
  </si>
  <si>
    <t>0.00</t>
  </si>
  <si>
    <t>-0.01</t>
  </si>
  <si>
    <t>-0.00</t>
  </si>
  <si>
    <t>0.01</t>
  </si>
  <si>
    <t>0.00</t>
  </si>
  <si>
    <t>-0.13</t>
  </si>
  <si>
    <t>-0.32</t>
  </si>
  <si>
    <t>-0.09</t>
  </si>
  <si>
    <t>0.00</t>
  </si>
  <si>
    <t>-0.12</t>
  </si>
  <si>
    <t>0.00</t>
  </si>
  <si>
    <t>-0.08</t>
  </si>
  <si>
    <t>0.00</t>
  </si>
  <si>
    <t>-0.08</t>
  </si>
  <si>
    <t>0.02</t>
  </si>
  <si>
    <t>-0.06</t>
  </si>
  <si>
    <t>0.00</t>
  </si>
  <si>
    <t>-0.06</t>
  </si>
  <si>
    <t>0.00</t>
  </si>
  <si>
    <t>-0.05</t>
  </si>
  <si>
    <t>0.00</t>
  </si>
  <si>
    <t>-0.81</t>
  </si>
  <si>
    <t>0.28</t>
  </si>
  <si>
    <t>0.00</t>
  </si>
  <si>
    <t>-0.01</t>
  </si>
  <si>
    <t>-0.06</t>
  </si>
  <si>
    <t>0.00</t>
  </si>
  <si>
    <t>-0.01</t>
  </si>
  <si>
    <t>0.01</t>
  </si>
  <si>
    <t>0.00</t>
  </si>
  <si>
    <t>-0.29</t>
  </si>
  <si>
    <t>0.00</t>
  </si>
  <si>
    <t>-0.01</t>
  </si>
  <si>
    <t>-0.34</t>
  </si>
  <si>
    <t>-0.04</t>
  </si>
  <si>
    <t>0.41</t>
  </si>
  <si>
    <t>-0.06</t>
  </si>
  <si>
    <t>-0.02</t>
  </si>
  <si>
    <t>0.08</t>
  </si>
  <si>
    <t>-0.01</t>
  </si>
  <si>
    <t>FXI_broad_proxy_GDP_q</t>
  </si>
  <si>
    <t>.</t>
  </si>
  <si>
    <t>-2.32</t>
  </si>
  <si>
    <t>-1.25</t>
  </si>
  <si>
    <t>-0.20</t>
  </si>
  <si>
    <t>0.12</t>
  </si>
  <si>
    <t>-0.38</t>
  </si>
  <si>
    <t>0.26</t>
  </si>
  <si>
    <t>1.59</t>
  </si>
  <si>
    <t>0.10</t>
  </si>
  <si>
    <t>2.02</t>
  </si>
  <si>
    <t>0.77</t>
  </si>
  <si>
    <t>3.14</t>
  </si>
  <si>
    <t>0.32</t>
  </si>
  <si>
    <t>-0.21</t>
  </si>
  <si>
    <t>6.80</t>
  </si>
  <si>
    <t>-1.09</t>
  </si>
  <si>
    <t>0.30</t>
  </si>
  <si>
    <t>-0.39</t>
  </si>
  <si>
    <t>1.10</t>
  </si>
  <si>
    <t>0.20</t>
  </si>
  <si>
    <t>-0.07</t>
  </si>
  <si>
    <t>1.12</t>
  </si>
  <si>
    <t>-0.82</t>
  </si>
  <si>
    <t>-0.77</t>
  </si>
  <si>
    <t>-2.07</t>
  </si>
  <si>
    <t>-3.27</t>
  </si>
  <si>
    <t>0.23</t>
  </si>
  <si>
    <t>-0.70</t>
  </si>
  <si>
    <t>-1.01</t>
  </si>
  <si>
    <t>2.44</t>
  </si>
  <si>
    <t>-1.79</t>
  </si>
  <si>
    <t>1.52</t>
  </si>
  <si>
    <t>-1.38</t>
  </si>
  <si>
    <t>1.05</t>
  </si>
  <si>
    <t>-2.09</t>
  </si>
  <si>
    <t>-3.30</t>
  </si>
  <si>
    <t>0.61</t>
  </si>
  <si>
    <t>5.60</t>
  </si>
  <si>
    <t>7.60</t>
  </si>
  <si>
    <t>3.90</t>
  </si>
  <si>
    <t>-1.19</t>
  </si>
  <si>
    <t>0.50</t>
  </si>
  <si>
    <t>0.42</t>
  </si>
  <si>
    <t>0.49</t>
  </si>
  <si>
    <t>-2.65</t>
  </si>
  <si>
    <t>1.86</t>
  </si>
  <si>
    <t>1.03</t>
  </si>
  <si>
    <t>0.15</t>
  </si>
  <si>
    <t>-0.76</t>
  </si>
  <si>
    <t>0.40</t>
  </si>
  <si>
    <t>2.37</t>
  </si>
  <si>
    <t>-3.01</t>
  </si>
  <si>
    <t>0.23</t>
  </si>
  <si>
    <t>-0.68</t>
  </si>
  <si>
    <t>1.91</t>
  </si>
  <si>
    <t>-0.78</t>
  </si>
  <si>
    <t>1.92</t>
  </si>
  <si>
    <t>-1.71</t>
  </si>
  <si>
    <t>-2.78</t>
  </si>
  <si>
    <t>-0.70</t>
  </si>
  <si>
    <t>0.32</t>
  </si>
  <si>
    <t>12.86</t>
  </si>
  <si>
    <t>-4.49</t>
  </si>
  <si>
    <t>-5.40</t>
  </si>
  <si>
    <t>-4.66</t>
  </si>
  <si>
    <t>-2.01</t>
  </si>
  <si>
    <t>2.13</t>
  </si>
  <si>
    <t>1.06</t>
  </si>
  <si>
    <t>-1.92</t>
  </si>
  <si>
    <t>1.47</t>
  </si>
  <si>
    <t>-0.08</t>
  </si>
  <si>
    <t>0.38</t>
  </si>
  <si>
    <t>-1.15</t>
  </si>
  <si>
    <t>0.71</t>
  </si>
  <si>
    <t>0.08</t>
  </si>
  <si>
    <t>-0.03</t>
  </si>
  <si>
    <t>-1.31</t>
  </si>
  <si>
    <t>1.99</t>
  </si>
  <si>
    <t>-0.88</t>
  </si>
  <si>
    <t>1.05</t>
  </si>
  <si>
    <t>-2.73</t>
  </si>
  <si>
    <t>-2.74</t>
  </si>
  <si>
    <t>5.02</t>
  </si>
  <si>
    <t>0.09</t>
  </si>
  <si>
    <t>-2.43</t>
  </si>
  <si>
    <t>0.50</t>
  </si>
  <si>
    <t>1.13</t>
  </si>
  <si>
    <t>1.82</t>
  </si>
  <si>
    <t>0.60</t>
  </si>
  <si>
    <t>0.49</t>
  </si>
  <si>
    <t>-0.39</t>
  </si>
  <si>
    <t>1.65</t>
  </si>
  <si>
    <t>0.89</t>
  </si>
  <si>
    <t>1.43</t>
  </si>
  <si>
    <t>2.68</t>
  </si>
  <si>
    <t>-0.22</t>
  </si>
  <si>
    <t>-0.64</t>
  </si>
  <si>
    <t>0.49</t>
  </si>
  <si>
    <t>2.43</t>
  </si>
  <si>
    <t>-1.85</t>
  </si>
  <si>
    <t>0.40</t>
  </si>
  <si>
    <t>-1.37</t>
  </si>
  <si>
    <t>1.20</t>
  </si>
  <si>
    <t>-2.00</t>
  </si>
  <si>
    <t>0.61</t>
  </si>
  <si>
    <t>-0.88</t>
  </si>
  <si>
    <t>0.13</t>
  </si>
  <si>
    <t>1.62</t>
  </si>
  <si>
    <t>-0.21</t>
  </si>
  <si>
    <t>-1.24</t>
  </si>
  <si>
    <t>0.77</t>
  </si>
  <si>
    <t>-0.29</t>
  </si>
  <si>
    <t>0.52</t>
  </si>
  <si>
    <t>0.67</t>
  </si>
  <si>
    <t>0.47</t>
  </si>
  <si>
    <t>0.26</t>
  </si>
  <si>
    <t>-0.30</t>
  </si>
  <si>
    <t>0.80</t>
  </si>
  <si>
    <t>-0.09</t>
  </si>
  <si>
    <t>0.17</t>
  </si>
  <si>
    <t>-0.41</t>
  </si>
  <si>
    <t>-0.26</t>
  </si>
  <si>
    <t>-0.10</t>
  </si>
  <si>
    <t>-0.44</t>
  </si>
  <si>
    <t>0.66</t>
  </si>
  <si>
    <t>-0.51</t>
  </si>
  <si>
    <t>-0.22</t>
  </si>
  <si>
    <t>-0.53</t>
  </si>
  <si>
    <t>-0.31</t>
  </si>
  <si>
    <t>0.09</t>
  </si>
  <si>
    <t>2.39</t>
  </si>
  <si>
    <t>-1.60</t>
  </si>
  <si>
    <t>-0.40</t>
  </si>
  <si>
    <t>-0.44</t>
  </si>
  <si>
    <t>0.21</t>
  </si>
  <si>
    <t>-0.16</t>
  </si>
  <si>
    <t>0.57</t>
  </si>
  <si>
    <t>0.04</t>
  </si>
  <si>
    <t>-0.09</t>
  </si>
  <si>
    <t>-0.02</t>
  </si>
  <si>
    <t>-0.04</t>
  </si>
  <si>
    <t>0.63</t>
  </si>
  <si>
    <t>0.07</t>
  </si>
  <si>
    <t>-0.53</t>
  </si>
  <si>
    <t>0.34</t>
  </si>
  <si>
    <t>0.52</t>
  </si>
  <si>
    <t>-0.45</t>
  </si>
  <si>
    <t>-0.48</t>
  </si>
  <si>
    <t>1.11</t>
  </si>
  <si>
    <t>-0.44</t>
  </si>
  <si>
    <t>-0.02</t>
  </si>
  <si>
    <t>-0.30</t>
  </si>
  <si>
    <t>0.55</t>
  </si>
  <si>
    <t>0.02</t>
  </si>
  <si>
    <t>-0.05</t>
  </si>
  <si>
    <t>0.17</t>
  </si>
  <si>
    <t>-0.13</t>
  </si>
  <si>
    <t>-0.27</t>
  </si>
  <si>
    <t>-0.71</t>
  </si>
  <si>
    <t>-0.30</t>
  </si>
  <si>
    <t>0.40</t>
  </si>
  <si>
    <t>-0.21</t>
  </si>
  <si>
    <t>0.02</t>
  </si>
  <si>
    <t>0.06</t>
  </si>
  <si>
    <t>-0.06</t>
  </si>
  <si>
    <t>0.23</t>
  </si>
  <si>
    <t>-0.30</t>
  </si>
  <si>
    <t>0.25</t>
  </si>
  <si>
    <t>0.01</t>
  </si>
  <si>
    <t>-0.18</t>
  </si>
  <si>
    <t>-0.17</t>
  </si>
  <si>
    <t>-0.26</t>
  </si>
  <si>
    <t>0.36</t>
  </si>
  <si>
    <t>-0.05</t>
  </si>
  <si>
    <t>-0.20</t>
  </si>
  <si>
    <t>-0.42</t>
  </si>
  <si>
    <t>1.37</t>
  </si>
  <si>
    <t>0.16</t>
  </si>
  <si>
    <t>-0.56</t>
  </si>
  <si>
    <t>-0.31</t>
  </si>
  <si>
    <t>0.98</t>
  </si>
  <si>
    <t>0.23</t>
  </si>
  <si>
    <t>1.18</t>
  </si>
  <si>
    <t>-0.35</t>
  </si>
  <si>
    <t>-0.16</t>
  </si>
  <si>
    <t>0.62</t>
  </si>
  <si>
    <t>0.49</t>
  </si>
  <si>
    <t>-1.40</t>
  </si>
  <si>
    <t>0.63</t>
  </si>
  <si>
    <t>-0.19</t>
  </si>
  <si>
    <t>0.08</t>
  </si>
  <si>
    <t>-0.20</t>
  </si>
  <si>
    <t>-0.15</t>
  </si>
  <si>
    <t>0.01</t>
  </si>
  <si>
    <t>-0.15</t>
  </si>
  <si>
    <t>0.04</t>
  </si>
  <si>
    <t>-0.41</t>
  </si>
  <si>
    <t>-0.48</t>
  </si>
  <si>
    <t>0.47</t>
  </si>
  <si>
    <t>0.09</t>
  </si>
  <si>
    <t>0.50</t>
  </si>
  <si>
    <t>-0.83</t>
  </si>
  <si>
    <t>-0.09</t>
  </si>
  <si>
    <t>0.20</t>
  </si>
  <si>
    <t>-1.14</t>
  </si>
  <si>
    <t>1.31</t>
  </si>
  <si>
    <t>0.29</t>
  </si>
  <si>
    <t>0.22</t>
  </si>
  <si>
    <t>0.09</t>
  </si>
  <si>
    <t>-0.41</t>
  </si>
  <si>
    <t>-0.29</t>
  </si>
  <si>
    <t>-0.10</t>
  </si>
  <si>
    <t>0.19</t>
  </si>
  <si>
    <t>-0.12</t>
  </si>
  <si>
    <t>0.05</t>
  </si>
  <si>
    <t>0.01</t>
  </si>
  <si>
    <t>0.06</t>
  </si>
  <si>
    <t>0.09</t>
  </si>
  <si>
    <t>0.26</t>
  </si>
  <si>
    <t>-0.00</t>
  </si>
  <si>
    <t>0.10</t>
  </si>
  <si>
    <t>0.11</t>
  </si>
  <si>
    <t>-0.31</t>
  </si>
  <si>
    <t>-0.10</t>
  </si>
  <si>
    <t>-0.07</t>
  </si>
  <si>
    <t>1.88</t>
  </si>
  <si>
    <t>3.42</t>
  </si>
  <si>
    <t>-1.35</t>
  </si>
  <si>
    <t>1.03</t>
  </si>
  <si>
    <t>-0.74</t>
  </si>
  <si>
    <t>-0.35</t>
  </si>
  <si>
    <t>0.09</t>
  </si>
  <si>
    <t>1.68</t>
  </si>
  <si>
    <t>-0.86</t>
  </si>
  <si>
    <t>-1.13</t>
  </si>
  <si>
    <t>0.43</t>
  </si>
  <si>
    <t>-0.42</t>
  </si>
  <si>
    <t>-0.06</t>
  </si>
  <si>
    <t>0.09</t>
  </si>
  <si>
    <t>0.21</t>
  </si>
  <si>
    <t>0.12</t>
  </si>
  <si>
    <t>0.08</t>
  </si>
  <si>
    <t>-0.03</t>
  </si>
  <si>
    <t>3.12</t>
  </si>
  <si>
    <t>0.40</t>
  </si>
  <si>
    <t>-0.09</t>
  </si>
  <si>
    <t>-0.43</t>
  </si>
  <si>
    <t>0.29</t>
  </si>
  <si>
    <t>-0.36</t>
  </si>
  <si>
    <t>0.14</t>
  </si>
  <si>
    <t>-0.19</t>
  </si>
  <si>
    <t>-0.09</t>
  </si>
  <si>
    <t>-0.01</t>
  </si>
  <si>
    <t>-0.12</t>
  </si>
  <si>
    <t>0.03</t>
  </si>
  <si>
    <t>0.24</t>
  </si>
  <si>
    <t>0.49</t>
  </si>
  <si>
    <t>0.45</t>
  </si>
  <si>
    <t>0.03</t>
  </si>
  <si>
    <t>-0.85</t>
  </si>
  <si>
    <t>0.01</t>
  </si>
  <si>
    <t>0.19</t>
  </si>
  <si>
    <t>0.16</t>
  </si>
  <si>
    <t>-0.02</t>
  </si>
  <si>
    <t>0.23</t>
  </si>
  <si>
    <t>-0.03</t>
  </si>
  <si>
    <t>-0.21</t>
  </si>
  <si>
    <t>-0.48</t>
  </si>
  <si>
    <t>-0.88</t>
  </si>
  <si>
    <t>-0.21</t>
  </si>
  <si>
    <t>1.12</t>
  </si>
  <si>
    <t>-0.02</t>
  </si>
  <si>
    <t>-0.36</t>
  </si>
  <si>
    <t>0.25</t>
  </si>
  <si>
    <t>-0.48</t>
  </si>
  <si>
    <t>0.66</t>
  </si>
  <si>
    <t>0.83</t>
  </si>
  <si>
    <t>-0.12</t>
  </si>
  <si>
    <t>-1.75</t>
  </si>
  <si>
    <t>0.78</t>
  </si>
  <si>
    <t>0.89</t>
  </si>
  <si>
    <t>1.62</t>
  </si>
  <si>
    <t>-0.91</t>
  </si>
  <si>
    <t>-1.37</t>
  </si>
  <si>
    <t>-0.02</t>
  </si>
  <si>
    <t>-2.17</t>
  </si>
  <si>
    <t>-0.04</t>
  </si>
  <si>
    <t>0.05</t>
  </si>
  <si>
    <t>-0.11</t>
  </si>
  <si>
    <t>-0.74</t>
  </si>
  <si>
    <t>0.06</t>
  </si>
  <si>
    <t>-0.14</t>
  </si>
  <si>
    <t>-0.17</t>
  </si>
  <si>
    <t>-0.34</t>
  </si>
  <si>
    <t>-0.27</t>
  </si>
  <si>
    <t>0.08</t>
  </si>
  <si>
    <t>-0.28</t>
  </si>
  <si>
    <t>-0.29</t>
  </si>
  <si>
    <t>-0.09</t>
  </si>
  <si>
    <t>0.08</t>
  </si>
  <si>
    <t>-0.10</t>
  </si>
  <si>
    <t>0.12</t>
  </si>
  <si>
    <t>-0.34</t>
  </si>
  <si>
    <t>0.38</t>
  </si>
  <si>
    <t>0.07</t>
  </si>
  <si>
    <t>-2.06</t>
  </si>
  <si>
    <t>-1.55</t>
  </si>
  <si>
    <t>0.86</t>
  </si>
  <si>
    <t>-0.11</t>
  </si>
  <si>
    <t>-0.45</t>
  </si>
  <si>
    <t>0.11</t>
  </si>
  <si>
    <t>-0.02</t>
  </si>
  <si>
    <t>0.15</t>
  </si>
  <si>
    <t>-0.30</t>
  </si>
  <si>
    <t>-0.06</t>
  </si>
  <si>
    <t>0.58</t>
  </si>
  <si>
    <t>-0.66</t>
  </si>
  <si>
    <t>-0.43</t>
  </si>
  <si>
    <t>-1.15</t>
  </si>
  <si>
    <t>-3.19</t>
  </si>
  <si>
    <t>-8.99</t>
  </si>
  <si>
    <t>0.39</t>
  </si>
  <si>
    <t>10.46</t>
  </si>
  <si>
    <t>7.46</t>
  </si>
  <si>
    <t>3.46</t>
  </si>
  <si>
    <t>5.87</t>
  </si>
  <si>
    <t>17.45</t>
  </si>
  <si>
    <t>-1.12</t>
  </si>
  <si>
    <t>-0.23</t>
  </si>
  <si>
    <t>0.26</t>
  </si>
  <si>
    <t>-0.65</t>
  </si>
  <si>
    <t>3.25</t>
  </si>
  <si>
    <t>-0.67</t>
  </si>
  <si>
    <t>22.91</t>
  </si>
  <si>
    <t>9.09</t>
  </si>
  <si>
    <t>0.46</t>
  </si>
  <si>
    <t>0.00</t>
  </si>
  <si>
    <t>0.13</t>
  </si>
  <si>
    <t>-0.00</t>
  </si>
  <si>
    <t>0.41</t>
  </si>
  <si>
    <t>0.16</t>
  </si>
  <si>
    <t>0.25</t>
  </si>
  <si>
    <t>-0.20</t>
  </si>
  <si>
    <t>4.07</t>
  </si>
  <si>
    <t>8.38</t>
  </si>
  <si>
    <t>2.23</t>
  </si>
  <si>
    <t>0.97</t>
  </si>
  <si>
    <t>1.15</t>
  </si>
  <si>
    <t>2.42</t>
  </si>
  <si>
    <t>2.56</t>
  </si>
  <si>
    <t>1.70</t>
  </si>
  <si>
    <t>2.62</t>
  </si>
  <si>
    <t>4.84</t>
  </si>
  <si>
    <t>2.06</t>
  </si>
  <si>
    <t>0.06</t>
  </si>
  <si>
    <t>-0.02</t>
  </si>
  <si>
    <t>-0.11</t>
  </si>
  <si>
    <t>0.28</t>
  </si>
  <si>
    <t>-0.05</t>
  </si>
  <si>
    <t>-0.10</t>
  </si>
  <si>
    <t>-0.13</t>
  </si>
  <si>
    <t>1.22</t>
  </si>
  <si>
    <t>-0.51</t>
  </si>
  <si>
    <t>3.75</t>
  </si>
  <si>
    <t>7.25</t>
  </si>
  <si>
    <t>2.72</t>
  </si>
  <si>
    <t>0.23</t>
  </si>
  <si>
    <t>0.96</t>
  </si>
  <si>
    <t>1.09</t>
  </si>
  <si>
    <t>0.13</t>
  </si>
  <si>
    <t>2.93</t>
  </si>
  <si>
    <t>0.18</t>
  </si>
  <si>
    <t>-0.14</t>
  </si>
  <si>
    <t>0.22</t>
  </si>
  <si>
    <t>-3.57</t>
  </si>
  <si>
    <t>1.10</t>
  </si>
  <si>
    <t>-11.02</t>
  </si>
  <si>
    <t>-6.47</t>
  </si>
  <si>
    <t>0.35</t>
  </si>
  <si>
    <t>-0.18</t>
  </si>
  <si>
    <t>0.08</t>
  </si>
  <si>
    <t>0.06</t>
  </si>
  <si>
    <t>0.17</t>
  </si>
  <si>
    <t>-0.07</t>
  </si>
  <si>
    <t>0.05</t>
  </si>
  <si>
    <t>0.01</t>
  </si>
  <si>
    <t>0.06</t>
  </si>
  <si>
    <t>-0.22</t>
  </si>
  <si>
    <t>-0.10</t>
  </si>
  <si>
    <t>-0.23</t>
  </si>
  <si>
    <t>0.06</t>
  </si>
  <si>
    <t>-0.05</t>
  </si>
  <si>
    <t>-0.22</t>
  </si>
  <si>
    <t>-0.02</t>
  </si>
  <si>
    <t>-0.06</t>
  </si>
  <si>
    <t>0.01</t>
  </si>
  <si>
    <t>-0.41</t>
  </si>
  <si>
    <t>0.27</t>
  </si>
  <si>
    <t>-0.08</t>
  </si>
  <si>
    <t>-0.12</t>
  </si>
  <si>
    <t>-0.04</t>
  </si>
  <si>
    <t>0.26</t>
  </si>
  <si>
    <t>-0.11</t>
  </si>
  <si>
    <t>-0.05</t>
  </si>
  <si>
    <t>-0.16</t>
  </si>
  <si>
    <t>0.12</t>
  </si>
  <si>
    <t>0.01</t>
  </si>
  <si>
    <t>0.10</t>
  </si>
  <si>
    <t>-0.07</t>
  </si>
  <si>
    <t>-0.06</t>
  </si>
  <si>
    <t>0.10</t>
  </si>
  <si>
    <t>0.03</t>
  </si>
  <si>
    <t>-0.06</t>
  </si>
  <si>
    <t>0.03</t>
  </si>
  <si>
    <t>0.00</t>
  </si>
  <si>
    <t>0.18</t>
  </si>
  <si>
    <t>-0.18</t>
  </si>
  <si>
    <t>0.23</t>
  </si>
  <si>
    <t>-0.02</t>
  </si>
  <si>
    <t>0.02</t>
  </si>
  <si>
    <t>-0.08</t>
  </si>
  <si>
    <t>0.14</t>
  </si>
  <si>
    <t>0.05</t>
  </si>
  <si>
    <t>0.06</t>
  </si>
  <si>
    <t>0.20</t>
  </si>
  <si>
    <t>0.16</t>
  </si>
  <si>
    <t>-0.15</t>
  </si>
  <si>
    <t>0.04</t>
  </si>
  <si>
    <t>-0.02</t>
  </si>
  <si>
    <t>0.15</t>
  </si>
  <si>
    <t>-0.04</t>
  </si>
  <si>
    <t>0.06</t>
  </si>
  <si>
    <t>0.02</t>
  </si>
  <si>
    <t>0.22</t>
  </si>
  <si>
    <t>-0.07</t>
  </si>
  <si>
    <t>0.01</t>
  </si>
  <si>
    <t>0.09</t>
  </si>
  <si>
    <t>0.29</t>
  </si>
  <si>
    <t>-0.12</t>
  </si>
  <si>
    <t>0.11</t>
  </si>
  <si>
    <t>0.14</t>
  </si>
  <si>
    <t>0.04</t>
  </si>
  <si>
    <t>0.10</t>
  </si>
  <si>
    <t>0.05</t>
  </si>
  <si>
    <t>0.08</t>
  </si>
  <si>
    <t>-0.06</t>
  </si>
  <si>
    <t>0.00</t>
  </si>
  <si>
    <t>-0.11</t>
  </si>
  <si>
    <t>0.11</t>
  </si>
  <si>
    <t>-0.25</t>
  </si>
  <si>
    <t>-0.02</t>
  </si>
  <si>
    <t>0.14</t>
  </si>
  <si>
    <t>-0.08</t>
  </si>
  <si>
    <t>0.08</t>
  </si>
  <si>
    <t>-0.04</t>
  </si>
  <si>
    <t>-0.06</t>
  </si>
  <si>
    <t>0.04</t>
  </si>
  <si>
    <t>0.08</t>
  </si>
  <si>
    <t>-0.07</t>
  </si>
  <si>
    <t>0.10</t>
  </si>
  <si>
    <t>0.20</t>
  </si>
  <si>
    <t>0.26</t>
  </si>
  <si>
    <t>-0.01</t>
  </si>
  <si>
    <t>0.72</t>
  </si>
  <si>
    <t>0.80</t>
  </si>
  <si>
    <t>0.03</t>
  </si>
  <si>
    <t>-0.03</t>
  </si>
  <si>
    <t>-0.21</t>
  </si>
  <si>
    <t>0.42</t>
  </si>
  <si>
    <t>0.11</t>
  </si>
  <si>
    <t>.</t>
  </si>
  <si>
    <t>-0.65</t>
  </si>
  <si>
    <t>-0.50</t>
  </si>
  <si>
    <t>0.66</t>
  </si>
  <si>
    <t>1.85</t>
  </si>
  <si>
    <t>-0.57</t>
  </si>
  <si>
    <t>-0.11</t>
  </si>
  <si>
    <t>-0.03</t>
  </si>
  <si>
    <t>-0.41</t>
  </si>
  <si>
    <t>-0.10</t>
  </si>
  <si>
    <t>-0.62</t>
  </si>
  <si>
    <t>0.10</t>
  </si>
  <si>
    <t>-0.19</t>
  </si>
  <si>
    <t>-0.46</t>
  </si>
  <si>
    <t>0.85</t>
  </si>
  <si>
    <t>-0.13</t>
  </si>
  <si>
    <t>0.21</t>
  </si>
  <si>
    <t>0.99</t>
  </si>
  <si>
    <t>0.77</t>
  </si>
  <si>
    <t>1.48</t>
  </si>
  <si>
    <t>2.15</t>
  </si>
  <si>
    <t>0.04</t>
  </si>
  <si>
    <t>0.25</t>
  </si>
  <si>
    <t>0.29</t>
  </si>
  <si>
    <t>0.03</t>
  </si>
  <si>
    <t>-0.59</t>
  </si>
  <si>
    <t>-0.01</t>
  </si>
  <si>
    <t>-0.34</t>
  </si>
  <si>
    <t>0.20</t>
  </si>
  <si>
    <t>-0.21</t>
  </si>
  <si>
    <t>-0.22</t>
  </si>
  <si>
    <t>-0.13</t>
  </si>
  <si>
    <t>0.50</t>
  </si>
  <si>
    <t>-0.33</t>
  </si>
  <si>
    <t>-0.30</t>
  </si>
  <si>
    <t>-0.13</t>
  </si>
  <si>
    <t>0.20</t>
  </si>
  <si>
    <t>-0.45</t>
  </si>
  <si>
    <t>-1.81</t>
  </si>
  <si>
    <t>1.02</t>
  </si>
  <si>
    <t>-2.97</t>
  </si>
  <si>
    <t>0.53</t>
  </si>
  <si>
    <t>-1.33</t>
  </si>
  <si>
    <t>-2.11</t>
  </si>
  <si>
    <t>-4.35</t>
  </si>
  <si>
    <t>1.23</t>
  </si>
  <si>
    <t>1.28</t>
  </si>
  <si>
    <t>-2.09</t>
  </si>
  <si>
    <t>2.79</t>
  </si>
  <si>
    <t>-2.49</t>
  </si>
  <si>
    <t>-0.42</t>
  </si>
  <si>
    <t>2.76</t>
  </si>
  <si>
    <t>1.19</t>
  </si>
  <si>
    <t>0.84</t>
  </si>
  <si>
    <t>2.36</t>
  </si>
  <si>
    <t>-0.83</t>
  </si>
  <si>
    <t>0.25</t>
  </si>
  <si>
    <t>-0.48</t>
  </si>
  <si>
    <t>-1.15</t>
  </si>
  <si>
    <t>-0.81</t>
  </si>
  <si>
    <t>4.30</t>
  </si>
  <si>
    <t>-0.51</t>
  </si>
  <si>
    <t>0.57</t>
  </si>
  <si>
    <t>3.18</t>
  </si>
  <si>
    <t>0.51</t>
  </si>
  <si>
    <t>2.58</t>
  </si>
  <si>
    <t>1.00</t>
  </si>
  <si>
    <t>4.83</t>
  </si>
  <si>
    <t>4.10</t>
  </si>
  <si>
    <t>1.95</t>
  </si>
  <si>
    <t>2.74</t>
  </si>
  <si>
    <t>7.08</t>
  </si>
  <si>
    <t>3.85</t>
  </si>
  <si>
    <t>-0.24</t>
  </si>
  <si>
    <t>-0.11</t>
  </si>
  <si>
    <t>0.94</t>
  </si>
  <si>
    <t>-0.69</t>
  </si>
  <si>
    <t>-0.67</t>
  </si>
  <si>
    <t>0.36</t>
  </si>
  <si>
    <t>-0.11</t>
  </si>
  <si>
    <t>0.33</t>
  </si>
  <si>
    <t>-0.21</t>
  </si>
  <si>
    <t>-0.00</t>
  </si>
  <si>
    <t>0.15</t>
  </si>
  <si>
    <t>-0.13</t>
  </si>
  <si>
    <t>0.44</t>
  </si>
  <si>
    <t>-0.34</t>
  </si>
  <si>
    <t>-1.08</t>
  </si>
  <si>
    <t>-2.05</t>
  </si>
  <si>
    <t>-0.71</t>
  </si>
  <si>
    <t>0.26</t>
  </si>
  <si>
    <t>2.04</t>
  </si>
  <si>
    <t>0.19</t>
  </si>
  <si>
    <t>0.34</t>
  </si>
  <si>
    <t>1.44</t>
  </si>
  <si>
    <t>0.63</t>
  </si>
  <si>
    <t>-0.91</t>
  </si>
  <si>
    <t>-0.90</t>
  </si>
  <si>
    <t>-0.20</t>
  </si>
  <si>
    <t>-0.30</t>
  </si>
  <si>
    <t>-2.63</t>
  </si>
  <si>
    <t>-0.94</t>
  </si>
  <si>
    <t>-0.90</t>
  </si>
  <si>
    <t>-3.46</t>
  </si>
  <si>
    <t>-1.16</t>
  </si>
  <si>
    <t>0.47</t>
  </si>
  <si>
    <t>2.11</t>
  </si>
  <si>
    <t>3.42</t>
  </si>
  <si>
    <t>0.93</t>
  </si>
  <si>
    <t>-0.91</t>
  </si>
  <si>
    <t>3.36</t>
  </si>
  <si>
    <t>1.93</t>
  </si>
  <si>
    <t>-0.27</t>
  </si>
  <si>
    <t>2.20</t>
  </si>
  <si>
    <t>0.60</t>
  </si>
  <si>
    <t>-0.86</t>
  </si>
  <si>
    <t>-0.62</t>
  </si>
  <si>
    <t>-1.84</t>
  </si>
  <si>
    <t>1.24</t>
  </si>
  <si>
    <t>-4.26</t>
  </si>
  <si>
    <t>-2.32</t>
  </si>
  <si>
    <t>-1.23</t>
  </si>
  <si>
    <t>4.37</t>
  </si>
  <si>
    <t>1.29</t>
  </si>
  <si>
    <t>-2.97</t>
  </si>
  <si>
    <t>2.88</t>
  </si>
  <si>
    <t>1.36</t>
  </si>
  <si>
    <t>-1.39</t>
  </si>
  <si>
    <t>-3.32</t>
  </si>
  <si>
    <t>-2.00</t>
  </si>
  <si>
    <t>1.00</t>
  </si>
  <si>
    <t>9.16</t>
  </si>
  <si>
    <t>0.09</t>
  </si>
  <si>
    <t>0.39</t>
  </si>
  <si>
    <t>0.04</t>
  </si>
  <si>
    <t>-2.13</t>
  </si>
  <si>
    <t>-1.76</t>
  </si>
  <si>
    <t>-2.13</t>
  </si>
  <si>
    <t>-0.79</t>
  </si>
  <si>
    <t>-0.63</t>
  </si>
  <si>
    <t>-0.60</t>
  </si>
  <si>
    <t>-0.78</t>
  </si>
  <si>
    <t>0.14</t>
  </si>
  <si>
    <t>0.01</t>
  </si>
  <si>
    <t>-0.06</t>
  </si>
  <si>
    <t>-1.15</t>
  </si>
  <si>
    <t>1.45</t>
  </si>
  <si>
    <t>-2.29</t>
  </si>
  <si>
    <t>0.18</t>
  </si>
  <si>
    <t>0.14</t>
  </si>
  <si>
    <t>-0.33</t>
  </si>
  <si>
    <t>-1.37</t>
  </si>
  <si>
    <t>0.62</t>
  </si>
  <si>
    <t>1.44</t>
  </si>
  <si>
    <t>0.50</t>
  </si>
  <si>
    <t>1.65</t>
  </si>
  <si>
    <t>1.60</t>
  </si>
  <si>
    <t>-0.58</t>
  </si>
  <si>
    <t>-0.47</t>
  </si>
  <si>
    <t>0.04</t>
  </si>
  <si>
    <t>-0.18</t>
  </si>
  <si>
    <t>1.18</t>
  </si>
  <si>
    <t>0.13</t>
  </si>
  <si>
    <t>0.49</t>
  </si>
  <si>
    <t>-0.63</t>
  </si>
  <si>
    <t>-1.33</t>
  </si>
  <si>
    <t>1.25</t>
  </si>
  <si>
    <t>0.64</t>
  </si>
  <si>
    <t>0.59</t>
  </si>
  <si>
    <t>-0.92</t>
  </si>
  <si>
    <t>-0.05</t>
  </si>
  <si>
    <t>0.23</t>
  </si>
  <si>
    <t>-0.05</t>
  </si>
  <si>
    <t>1.33</t>
  </si>
  <si>
    <t>-0.62</t>
  </si>
  <si>
    <t>1.44</t>
  </si>
  <si>
    <t>0.20</t>
  </si>
  <si>
    <t>0.03</t>
  </si>
  <si>
    <t>-0.02</t>
  </si>
  <si>
    <t>-1.69</t>
  </si>
  <si>
    <t>-0.55</t>
  </si>
  <si>
    <t>0.48</t>
  </si>
  <si>
    <t>-0.39</t>
  </si>
  <si>
    <t>-0.16</t>
  </si>
  <si>
    <t>0.13</t>
  </si>
  <si>
    <t>0.31</t>
  </si>
  <si>
    <t>-0.57</t>
  </si>
  <si>
    <t>-0.30</t>
  </si>
  <si>
    <t>-0.39</t>
  </si>
  <si>
    <t>0.03</t>
  </si>
  <si>
    <t>0.71</t>
  </si>
  <si>
    <t>0.03</t>
  </si>
  <si>
    <t>-0.38</t>
  </si>
  <si>
    <t>-0.17</t>
  </si>
  <si>
    <t>0.15</t>
  </si>
  <si>
    <t>-0.60</t>
  </si>
  <si>
    <t>-0.21</t>
  </si>
  <si>
    <t>0.30</t>
  </si>
  <si>
    <t>0.20</t>
  </si>
  <si>
    <t>1.19</t>
  </si>
  <si>
    <t>-0.21</t>
  </si>
  <si>
    <t>0.07</t>
  </si>
  <si>
    <t>0.16</t>
  </si>
  <si>
    <t>-0.55</t>
  </si>
  <si>
    <t>-0.68</t>
  </si>
  <si>
    <t>0.09</t>
  </si>
  <si>
    <t>0.83</t>
  </si>
  <si>
    <t>0.78</t>
  </si>
  <si>
    <t>-2.04</t>
  </si>
  <si>
    <t>-0.61</t>
  </si>
  <si>
    <t>1.02</t>
  </si>
  <si>
    <t>0.33</t>
  </si>
  <si>
    <t>-4.03</t>
  </si>
  <si>
    <t>-4.07</t>
  </si>
  <si>
    <t>-3.40</t>
  </si>
  <si>
    <t>-0.03</t>
  </si>
  <si>
    <t>0.41</t>
  </si>
  <si>
    <t>0.69</t>
  </si>
  <si>
    <t>1.99</t>
  </si>
  <si>
    <t>-2.44</t>
  </si>
  <si>
    <t>-0.49</t>
  </si>
  <si>
    <t>-1.52</t>
  </si>
  <si>
    <t>-0.09</t>
  </si>
  <si>
    <t>-0.10</t>
  </si>
  <si>
    <t>-0.46</t>
  </si>
  <si>
    <t>-2.07</t>
  </si>
  <si>
    <t>0.85</t>
  </si>
  <si>
    <t>-1.28</t>
  </si>
  <si>
    <t>-0.17</t>
  </si>
  <si>
    <t>0.11</t>
  </si>
  <si>
    <t>-0.26</t>
  </si>
  <si>
    <t>0.28</t>
  </si>
  <si>
    <t>-0.19</t>
  </si>
  <si>
    <t>-0.07</t>
  </si>
  <si>
    <t>-0.22</t>
  </si>
  <si>
    <t>-0.13</t>
  </si>
  <si>
    <t>-0.14</t>
  </si>
  <si>
    <t>0.28</t>
  </si>
  <si>
    <t>-0.01</t>
  </si>
  <si>
    <t>-0.09</t>
  </si>
  <si>
    <t>-0.24</t>
  </si>
  <si>
    <t>0.10</t>
  </si>
  <si>
    <t>0.03</t>
  </si>
  <si>
    <t>0.80</t>
  </si>
  <si>
    <t>0.29</t>
  </si>
  <si>
    <t>-0.12</t>
  </si>
  <si>
    <t>0.15</t>
  </si>
  <si>
    <t>0.11</t>
  </si>
  <si>
    <t>0.09</t>
  </si>
  <si>
    <t>0.11</t>
  </si>
  <si>
    <t>0.08</t>
  </si>
  <si>
    <t>-0.11</t>
  </si>
  <si>
    <t>-0.00</t>
  </si>
  <si>
    <t>-0.14</t>
  </si>
  <si>
    <t>-1.32</t>
  </si>
  <si>
    <t>-0.38</t>
  </si>
  <si>
    <t>0.59</t>
  </si>
  <si>
    <t>-0.29</t>
  </si>
  <si>
    <t>0.01</t>
  </si>
  <si>
    <t>0.30</t>
  </si>
  <si>
    <t>-0.86</t>
  </si>
  <si>
    <t>-1.64</t>
  </si>
  <si>
    <t>1.61</t>
  </si>
  <si>
    <t>1.45</t>
  </si>
  <si>
    <t>0.04</t>
  </si>
  <si>
    <t>0.10</t>
  </si>
  <si>
    <t>-0.13</t>
  </si>
  <si>
    <t>0.04</t>
  </si>
  <si>
    <t>0.15</t>
  </si>
  <si>
    <t>-0.13</t>
  </si>
  <si>
    <t>0.27</t>
  </si>
  <si>
    <t>-0.07</t>
  </si>
  <si>
    <t>0.02</t>
  </si>
  <si>
    <t>0.01</t>
  </si>
  <si>
    <t>0.09</t>
  </si>
  <si>
    <t>-0.10</t>
  </si>
  <si>
    <t>0.18</t>
  </si>
  <si>
    <t>-0.05</t>
  </si>
  <si>
    <t>-0.04</t>
  </si>
  <si>
    <t>-0.01</t>
  </si>
  <si>
    <t>0.14</t>
  </si>
  <si>
    <t>-0.17</t>
  </si>
  <si>
    <t>-0.12</t>
  </si>
  <si>
    <t>0.26</t>
  </si>
  <si>
    <t>0.08</t>
  </si>
  <si>
    <t>0.14</t>
  </si>
  <si>
    <t>-0.00</t>
  </si>
  <si>
    <t>-0.01</t>
  </si>
  <si>
    <t>0.04</t>
  </si>
  <si>
    <t>-0.05</t>
  </si>
  <si>
    <t>-0.11</t>
  </si>
  <si>
    <t>0.12</t>
  </si>
  <si>
    <t>0.13</t>
  </si>
  <si>
    <t>-0.05</t>
  </si>
  <si>
    <t>-0.07</t>
  </si>
  <si>
    <t>-0.18</t>
  </si>
  <si>
    <t>0.23</t>
  </si>
  <si>
    <t>0.00</t>
  </si>
  <si>
    <t>0.02</t>
  </si>
  <si>
    <t>-0.05</t>
  </si>
  <si>
    <t>-0.09</t>
  </si>
  <si>
    <t>0.14</t>
  </si>
  <si>
    <t>-0.02</t>
  </si>
  <si>
    <t>-0.05</t>
  </si>
  <si>
    <t>0.14</t>
  </si>
  <si>
    <t>-0.08</t>
  </si>
  <si>
    <t>-0.03</t>
  </si>
  <si>
    <t>-0.00</t>
  </si>
  <si>
    <t>0.16</t>
  </si>
  <si>
    <t>0.10</t>
  </si>
  <si>
    <t>0.13</t>
  </si>
  <si>
    <t>0.12</t>
  </si>
  <si>
    <t>-0.16</t>
  </si>
  <si>
    <t>0.08</t>
  </si>
  <si>
    <t>-0.10</t>
  </si>
  <si>
    <t>-0.13</t>
  </si>
  <si>
    <t>0.12</t>
  </si>
  <si>
    <t>-0.15</t>
  </si>
  <si>
    <t>0.09</t>
  </si>
  <si>
    <t>-0.94</t>
  </si>
  <si>
    <t>-0.27</t>
  </si>
  <si>
    <t>-0.61</t>
  </si>
  <si>
    <t>0.66</t>
  </si>
  <si>
    <t>-0.27</t>
  </si>
  <si>
    <t>-0.22</t>
  </si>
  <si>
    <t>0.17</t>
  </si>
  <si>
    <t>-0.26</t>
  </si>
  <si>
    <t>-1.30</t>
  </si>
  <si>
    <t>-0.10</t>
  </si>
  <si>
    <t>0.18</t>
  </si>
  <si>
    <t>1.40</t>
  </si>
  <si>
    <t>-1.31</t>
  </si>
  <si>
    <t>0.40</t>
  </si>
  <si>
    <t>-0.75</t>
  </si>
  <si>
    <t>1.55</t>
  </si>
  <si>
    <t>0.79</t>
  </si>
  <si>
    <t>-3.39</t>
  </si>
  <si>
    <t>1.35</t>
  </si>
  <si>
    <t>0.25</t>
  </si>
  <si>
    <t>-1.21</t>
  </si>
  <si>
    <t>-0.26</t>
  </si>
  <si>
    <t>0.22</t>
  </si>
  <si>
    <t>0.43</t>
  </si>
  <si>
    <t>-0.78</t>
  </si>
  <si>
    <t>-0.22</t>
  </si>
  <si>
    <t>0.58</t>
  </si>
  <si>
    <t>0.38</t>
  </si>
  <si>
    <t>0.14</t>
  </si>
  <si>
    <t>1.21</t>
  </si>
  <si>
    <t>0.37</t>
  </si>
  <si>
    <t>-0.08</t>
  </si>
  <si>
    <t>-0.07</t>
  </si>
  <si>
    <t>1.27</t>
  </si>
  <si>
    <t>-0.41</t>
  </si>
  <si>
    <t>-0.19</t>
  </si>
  <si>
    <t>0.88</t>
  </si>
  <si>
    <t>-0.41</t>
  </si>
  <si>
    <t>0.57</t>
  </si>
  <si>
    <t>0.95</t>
  </si>
  <si>
    <t>-0.53</t>
  </si>
  <si>
    <t>-0.61</t>
  </si>
  <si>
    <t>0.44</t>
  </si>
  <si>
    <t>0.21</t>
  </si>
  <si>
    <t>-0.83</t>
  </si>
  <si>
    <t>0.23</t>
  </si>
  <si>
    <t>-0.31</t>
  </si>
  <si>
    <t>0.45</t>
  </si>
  <si>
    <t>-0.36</t>
  </si>
  <si>
    <t>0.16</t>
  </si>
  <si>
    <t>0.12</t>
  </si>
  <si>
    <t>0.61</t>
  </si>
  <si>
    <t>0.49</t>
  </si>
  <si>
    <t>-1.15</t>
  </si>
  <si>
    <t>0.24</t>
  </si>
  <si>
    <t>-0.04</t>
  </si>
  <si>
    <t>-0.05</t>
  </si>
  <si>
    <t>-0.07</t>
  </si>
  <si>
    <t>0.42</t>
  </si>
  <si>
    <t>-0.21</t>
  </si>
  <si>
    <t>-0.07</t>
  </si>
  <si>
    <t>-0.35</t>
  </si>
  <si>
    <t>0.20</t>
  </si>
  <si>
    <t>0.35</t>
  </si>
  <si>
    <t>-0.05</t>
  </si>
  <si>
    <t>0.16</t>
  </si>
  <si>
    <t>0.07</t>
  </si>
  <si>
    <t>-0.29</t>
  </si>
  <si>
    <t>0.11</t>
  </si>
  <si>
    <t>0.10</t>
  </si>
  <si>
    <t>-0.41</t>
  </si>
  <si>
    <t>0.30</t>
  </si>
  <si>
    <t>-0.42</t>
  </si>
  <si>
    <t>0.17</t>
  </si>
  <si>
    <t>0.71</t>
  </si>
  <si>
    <t>-0.04</t>
  </si>
  <si>
    <t>0.34</t>
  </si>
  <si>
    <t>-0.19</t>
  </si>
  <si>
    <t>-0.21</t>
  </si>
  <si>
    <t>0.50</t>
  </si>
  <si>
    <t>-0.53</t>
  </si>
  <si>
    <t>0.54</t>
  </si>
  <si>
    <t>-0.20</t>
  </si>
  <si>
    <t>0.69</t>
  </si>
  <si>
    <t>-0.36</t>
  </si>
  <si>
    <t>0.65</t>
  </si>
  <si>
    <t>-0.55</t>
  </si>
  <si>
    <t>-0.15</t>
  </si>
  <si>
    <t>0.43</t>
  </si>
  <si>
    <t>0.13</t>
  </si>
  <si>
    <t>-0.27</t>
  </si>
  <si>
    <t>0.16</t>
  </si>
  <si>
    <t>0.44</t>
  </si>
  <si>
    <t>0.10</t>
  </si>
  <si>
    <t>0.60</t>
  </si>
  <si>
    <t>0.12</t>
  </si>
  <si>
    <t>0.05</t>
  </si>
  <si>
    <t>-0.10</t>
  </si>
  <si>
    <t>-0.05</t>
  </si>
  <si>
    <t>2.58</t>
  </si>
  <si>
    <t>1.20</t>
  </si>
  <si>
    <t>0.12</t>
  </si>
  <si>
    <t>1.22</t>
  </si>
  <si>
    <t>0.62</t>
  </si>
  <si>
    <t>-0.06</t>
  </si>
  <si>
    <t>-0.09</t>
  </si>
  <si>
    <t>0.27</t>
  </si>
  <si>
    <t>1.36</t>
  </si>
  <si>
    <t>0.14</t>
  </si>
  <si>
    <t>1.71</t>
  </si>
  <si>
    <t>0.85</t>
  </si>
  <si>
    <t>0.89</t>
  </si>
  <si>
    <t>0.47</t>
  </si>
  <si>
    <t>0.94</t>
  </si>
  <si>
    <t>0.44</t>
  </si>
  <si>
    <t>1.26</t>
  </si>
  <si>
    <t>0.23</t>
  </si>
  <si>
    <t>0.34</t>
  </si>
  <si>
    <t>0.65</t>
  </si>
  <si>
    <t>-0.01</t>
  </si>
  <si>
    <t>0.28</t>
  </si>
  <si>
    <t>0.37</t>
  </si>
  <si>
    <t>0.18</t>
  </si>
  <si>
    <t>0.53</t>
  </si>
  <si>
    <t>0.45</t>
  </si>
  <si>
    <t>0.66</t>
  </si>
  <si>
    <t>0.25</t>
  </si>
  <si>
    <t>0.08</t>
  </si>
  <si>
    <t>0.20</t>
  </si>
  <si>
    <t>0.16</t>
  </si>
  <si>
    <t>0.02</t>
  </si>
  <si>
    <t>0.05</t>
  </si>
  <si>
    <t>0.09</t>
  </si>
  <si>
    <t>0.23</t>
  </si>
  <si>
    <t>0.06</t>
  </si>
  <si>
    <t>0.30</t>
  </si>
  <si>
    <t>0.67</t>
  </si>
  <si>
    <t>0.10</t>
  </si>
  <si>
    <t>0.50</t>
  </si>
  <si>
    <t>0.25</t>
  </si>
  <si>
    <t>0.14</t>
  </si>
  <si>
    <t>0.02</t>
  </si>
  <si>
    <t>-0.00</t>
  </si>
  <si>
    <t>-0.11</t>
  </si>
  <si>
    <t>-0.13</t>
  </si>
  <si>
    <t>-0.26</t>
  </si>
  <si>
    <t>-0.04</t>
  </si>
  <si>
    <t>-0.08</t>
  </si>
  <si>
    <t>-0.01</t>
  </si>
  <si>
    <t>-0.26</t>
  </si>
  <si>
    <t>-0.13</t>
  </si>
  <si>
    <t>0.01</t>
  </si>
  <si>
    <t>0.02</t>
  </si>
  <si>
    <t>-0.01</t>
  </si>
  <si>
    <t>-0.11</t>
  </si>
  <si>
    <t>-0.03</t>
  </si>
  <si>
    <t>-0.30</t>
  </si>
  <si>
    <t>-0.08</t>
  </si>
  <si>
    <t>0.69</t>
  </si>
  <si>
    <t>0.03</t>
  </si>
  <si>
    <t>-0.01</t>
  </si>
  <si>
    <t>-0.02</t>
  </si>
  <si>
    <t>-0.05</t>
  </si>
  <si>
    <t>-0.07</t>
  </si>
  <si>
    <t>0.06</t>
  </si>
  <si>
    <t>-0.13</t>
  </si>
  <si>
    <t>-0.04</t>
  </si>
  <si>
    <t>-0.13</t>
  </si>
  <si>
    <t>-0.05</t>
  </si>
  <si>
    <t>0.04</t>
  </si>
  <si>
    <t>-0.07</t>
  </si>
  <si>
    <t>-0.10</t>
  </si>
  <si>
    <t>-0.08</t>
  </si>
  <si>
    <t>-0.20</t>
  </si>
  <si>
    <t>0.05</t>
  </si>
  <si>
    <t>0.04</t>
  </si>
  <si>
    <t>0.15</t>
  </si>
  <si>
    <t>0.10</t>
  </si>
  <si>
    <t>-0.01</t>
  </si>
  <si>
    <t>0.05</t>
  </si>
  <si>
    <t>0.04</t>
  </si>
  <si>
    <t>-0.33</t>
  </si>
  <si>
    <t>0.02</t>
  </si>
  <si>
    <t>-0.03</t>
  </si>
  <si>
    <t>0.13</t>
  </si>
  <si>
    <t>-0.11</t>
  </si>
  <si>
    <t>0.31</t>
  </si>
  <si>
    <t>-0.64</t>
  </si>
  <si>
    <t>-0.32</t>
  </si>
  <si>
    <t>-2.03</t>
  </si>
  <si>
    <t>-0.42</t>
  </si>
  <si>
    <t>-1.89</t>
  </si>
  <si>
    <t>-1.82</t>
  </si>
  <si>
    <t>-0.69</t>
  </si>
  <si>
    <t>-1.43</t>
  </si>
  <si>
    <t>-0.02</t>
  </si>
  <si>
    <t>0.25</t>
  </si>
  <si>
    <t>-0.15</t>
  </si>
  <si>
    <t>0.56</t>
  </si>
  <si>
    <t>0.44</t>
  </si>
  <si>
    <t>0.09</t>
  </si>
  <si>
    <t>0.47</t>
  </si>
  <si>
    <t>1.93</t>
  </si>
  <si>
    <t>0.78</t>
  </si>
  <si>
    <t>0.75</t>
  </si>
  <si>
    <t>1.49</t>
  </si>
  <si>
    <t>2.74</t>
  </si>
  <si>
    <t>1.98</t>
  </si>
  <si>
    <t>1.85</t>
  </si>
  <si>
    <t>1.53</t>
  </si>
  <si>
    <t>1.96</t>
  </si>
  <si>
    <t>1.18</t>
  </si>
  <si>
    <t>1.75</t>
  </si>
  <si>
    <t>2.05</t>
  </si>
  <si>
    <t>2.68</t>
  </si>
  <si>
    <t>-0.59</t>
  </si>
  <si>
    <t>1.01</t>
  </si>
  <si>
    <t>1.21</t>
  </si>
  <si>
    <t>-1.12</t>
  </si>
  <si>
    <t>-0.12</t>
  </si>
  <si>
    <t>-0.36</t>
  </si>
  <si>
    <t>0.05</t>
  </si>
  <si>
    <t>-0.26</t>
  </si>
  <si>
    <t>-0.30</t>
  </si>
  <si>
    <t>-0.02</t>
  </si>
  <si>
    <t>-0.07</t>
  </si>
  <si>
    <t>0.61</t>
  </si>
  <si>
    <t>0.30</t>
  </si>
  <si>
    <t>0.29</t>
  </si>
  <si>
    <t>-0.33</t>
  </si>
  <si>
    <t>0.04</t>
  </si>
  <si>
    <t>-0.74</t>
  </si>
  <si>
    <t>-0.46</t>
  </si>
  <si>
    <t>0.54</t>
  </si>
  <si>
    <t>-0.04</t>
  </si>
  <si>
    <t>-0.19</t>
  </si>
  <si>
    <t>-0.17</t>
  </si>
  <si>
    <t>-0.63</t>
  </si>
  <si>
    <t>-0.57</t>
  </si>
  <si>
    <t>-0.78</t>
  </si>
  <si>
    <t>-1.17</t>
  </si>
  <si>
    <t>0.12</t>
  </si>
  <si>
    <t>0.59</t>
  </si>
  <si>
    <t>-0.73</t>
  </si>
  <si>
    <t>1.06</t>
  </si>
  <si>
    <t>0.52</t>
  </si>
  <si>
    <t>0.38</t>
  </si>
  <si>
    <t>-0.04</t>
  </si>
  <si>
    <t>-1.20</t>
  </si>
  <si>
    <t>2.17</t>
  </si>
  <si>
    <t>1.26</t>
  </si>
  <si>
    <t>-0.10</t>
  </si>
  <si>
    <t>1.76</t>
  </si>
  <si>
    <t>1.83</t>
  </si>
  <si>
    <t>0.57</t>
  </si>
  <si>
    <t>0.77</t>
  </si>
  <si>
    <t>0.62</t>
  </si>
  <si>
    <t>1.18</t>
  </si>
  <si>
    <t>-5.35</t>
  </si>
  <si>
    <t>-1.12</t>
  </si>
  <si>
    <t>-1.70</t>
  </si>
  <si>
    <t>0.22</t>
  </si>
  <si>
    <t>-1.46</t>
  </si>
  <si>
    <t>-1.76</t>
  </si>
  <si>
    <t>-0.57</t>
  </si>
  <si>
    <t>-0.33</t>
  </si>
  <si>
    <t>-1.03</t>
  </si>
  <si>
    <t>-1.66</t>
  </si>
  <si>
    <t>-0.54</t>
  </si>
  <si>
    <t>0.95</t>
  </si>
  <si>
    <t>0.72</t>
  </si>
  <si>
    <t>0.94</t>
  </si>
  <si>
    <t>-1.17</t>
  </si>
  <si>
    <t>-0.90</t>
  </si>
  <si>
    <t>0.61</t>
  </si>
  <si>
    <t>1.68</t>
  </si>
  <si>
    <t>-0.75</t>
  </si>
  <si>
    <t>-0.89</t>
  </si>
  <si>
    <t>-0.38</t>
  </si>
  <si>
    <t>-1.24</t>
  </si>
  <si>
    <t>-1.02</t>
  </si>
  <si>
    <t>-0.04</t>
  </si>
  <si>
    <t>-0.84</t>
  </si>
  <si>
    <t>1.04</t>
  </si>
  <si>
    <t>-1.52</t>
  </si>
  <si>
    <t>0.75</t>
  </si>
  <si>
    <t>-0.72</t>
  </si>
  <si>
    <t>0.63</t>
  </si>
  <si>
    <t>-1.60</t>
  </si>
  <si>
    <t>-0.48</t>
  </si>
  <si>
    <t>0.10</t>
  </si>
  <si>
    <t>1.18</t>
  </si>
  <si>
    <t>-2.17</t>
  </si>
  <si>
    <t>0.87</t>
  </si>
  <si>
    <t>0.04</t>
  </si>
  <si>
    <t>0.47</t>
  </si>
  <si>
    <t>.</t>
  </si>
  <si>
    <t>0.65</t>
  </si>
  <si>
    <t>1.12</t>
  </si>
  <si>
    <t>1.21</t>
  </si>
  <si>
    <t>0.03</t>
  </si>
  <si>
    <t>0.84</t>
  </si>
  <si>
    <t>3.12</t>
  </si>
  <si>
    <t>4.44</t>
  </si>
  <si>
    <t>2.62</t>
  </si>
  <si>
    <t>4.59</t>
  </si>
  <si>
    <t>3.37</t>
  </si>
  <si>
    <t>1.20</t>
  </si>
  <si>
    <t>2.05</t>
  </si>
  <si>
    <t>3.89</t>
  </si>
  <si>
    <t>7.79</t>
  </si>
  <si>
    <t>3.69</t>
  </si>
  <si>
    <t>6.63</t>
  </si>
  <si>
    <t>4.34</t>
  </si>
  <si>
    <t>3.74</t>
  </si>
  <si>
    <t>-1.60</t>
  </si>
  <si>
    <t>-1.08</t>
  </si>
  <si>
    <t>0.11</t>
  </si>
  <si>
    <t>0.50</t>
  </si>
  <si>
    <t>0.40</t>
  </si>
  <si>
    <t>-1.88</t>
  </si>
  <si>
    <t>0.85</t>
  </si>
  <si>
    <t>1.76</t>
  </si>
  <si>
    <t>2.78</t>
  </si>
  <si>
    <t>3.32</t>
  </si>
  <si>
    <t>0.82</t>
  </si>
  <si>
    <t>2.48</t>
  </si>
  <si>
    <t>1.34</t>
  </si>
  <si>
    <t>2.32</t>
  </si>
  <si>
    <t>0.70</t>
  </si>
  <si>
    <t>-0.61</t>
  </si>
  <si>
    <t>-1.21</t>
  </si>
  <si>
    <t>1.52</t>
  </si>
  <si>
    <t>-1.17</t>
  </si>
  <si>
    <t>-0.10</t>
  </si>
  <si>
    <t>2.98</t>
  </si>
  <si>
    <t>0.26</t>
  </si>
  <si>
    <t>0.39</t>
  </si>
  <si>
    <t>1.83</t>
  </si>
  <si>
    <t>1.29</t>
  </si>
  <si>
    <t>-0.74</t>
  </si>
  <si>
    <t>-1.00</t>
  </si>
  <si>
    <t>-1.07</t>
  </si>
  <si>
    <t>-2.53</t>
  </si>
  <si>
    <t>-2.64</t>
  </si>
  <si>
    <t>-2.68</t>
  </si>
  <si>
    <t>-1.53</t>
  </si>
  <si>
    <t>-1.23</t>
  </si>
  <si>
    <t>-2.53</t>
  </si>
  <si>
    <t>-1.01</t>
  </si>
  <si>
    <t>-0.59</t>
  </si>
  <si>
    <t>2.25</t>
  </si>
  <si>
    <t>-1.04</t>
  </si>
  <si>
    <t>-0.08</t>
  </si>
  <si>
    <t>-1.55</t>
  </si>
  <si>
    <t>0.23</t>
  </si>
  <si>
    <t>-2.44</t>
  </si>
  <si>
    <t>-2.14</t>
  </si>
  <si>
    <t>-2.09</t>
  </si>
  <si>
    <t>-3.30</t>
  </si>
  <si>
    <t>-1.49</t>
  </si>
  <si>
    <t>-1.30</t>
  </si>
  <si>
    <t>-0.70</t>
  </si>
  <si>
    <t>-3.05</t>
  </si>
  <si>
    <t>-1.20</t>
  </si>
  <si>
    <t>-0.57</t>
  </si>
  <si>
    <t>0.18</t>
  </si>
  <si>
    <t>-0.28</t>
  </si>
  <si>
    <t>-1.30</t>
  </si>
  <si>
    <t>-0.17</t>
  </si>
  <si>
    <t>-0.97</t>
  </si>
  <si>
    <t>-0.27</t>
  </si>
  <si>
    <t>-1.99</t>
  </si>
  <si>
    <t>.</t>
  </si>
  <si>
    <t>0.38</t>
  </si>
  <si>
    <t>-0.60</t>
  </si>
  <si>
    <t>0.50</t>
  </si>
  <si>
    <t>0.15</t>
  </si>
  <si>
    <t>0.20</t>
  </si>
  <si>
    <t>0.10</t>
  </si>
  <si>
    <t>-0.53</t>
  </si>
  <si>
    <t>-0.63</t>
  </si>
  <si>
    <t>0.15</t>
  </si>
  <si>
    <t>-0.16</t>
  </si>
  <si>
    <t>-0.97</t>
  </si>
  <si>
    <t>-0.84</t>
  </si>
  <si>
    <t>-0.06</t>
  </si>
  <si>
    <t>-0.05</t>
  </si>
  <si>
    <t>-0.06</t>
  </si>
  <si>
    <t>0.03</t>
  </si>
  <si>
    <t>0.69</t>
  </si>
  <si>
    <t>-0.23</t>
  </si>
  <si>
    <t>-0.10</t>
  </si>
  <si>
    <t>0.19</t>
  </si>
  <si>
    <t>1.95</t>
  </si>
  <si>
    <t>-0.13</t>
  </si>
  <si>
    <t>0.54</t>
  </si>
  <si>
    <t>1.59</t>
  </si>
  <si>
    <t>0.89</t>
  </si>
  <si>
    <t>0.18</t>
  </si>
  <si>
    <t>1.19</t>
  </si>
  <si>
    <t>1.25</t>
  </si>
  <si>
    <t>2.49</t>
  </si>
  <si>
    <t>3.60</t>
  </si>
  <si>
    <t>0.93</t>
  </si>
  <si>
    <t>1.08</t>
  </si>
  <si>
    <t>0.48</t>
  </si>
  <si>
    <t>0.78</t>
  </si>
  <si>
    <t>1.71</t>
  </si>
  <si>
    <t>-3.07</t>
  </si>
  <si>
    <t>0.03</t>
  </si>
  <si>
    <t>1.13</t>
  </si>
  <si>
    <t>0.90</t>
  </si>
  <si>
    <t>0.73</t>
  </si>
  <si>
    <t>0.25</t>
  </si>
  <si>
    <t>0.61</t>
  </si>
  <si>
    <t>1.04</t>
  </si>
  <si>
    <t>0.58</t>
  </si>
  <si>
    <t>1.94</t>
  </si>
  <si>
    <t>0.60</t>
  </si>
  <si>
    <t>0.36</t>
  </si>
  <si>
    <t>-0.16</t>
  </si>
  <si>
    <t>0.60</t>
  </si>
  <si>
    <t>-0.03</t>
  </si>
  <si>
    <t>0.36</t>
  </si>
  <si>
    <t>-0.28</t>
  </si>
  <si>
    <t>0.11</t>
  </si>
  <si>
    <t>-0.63</t>
  </si>
  <si>
    <t>-1.43</t>
  </si>
  <si>
    <t>-0.93</t>
  </si>
  <si>
    <t>-0.41</t>
  </si>
  <si>
    <t>-0.15</t>
  </si>
  <si>
    <t>-0.50</t>
  </si>
  <si>
    <t>-0.27</t>
  </si>
  <si>
    <t>0.15</t>
  </si>
  <si>
    <t>0.11</t>
  </si>
  <si>
    <t>0.08</t>
  </si>
  <si>
    <t>0.19</t>
  </si>
  <si>
    <t>2.10</t>
  </si>
  <si>
    <t>1.44</t>
  </si>
  <si>
    <t>0.27</t>
  </si>
  <si>
    <t>0.14</t>
  </si>
  <si>
    <t>-0.28</t>
  </si>
  <si>
    <t>0.01</t>
  </si>
  <si>
    <t>0.20</t>
  </si>
  <si>
    <t>0.04</t>
  </si>
  <si>
    <t>-2.28</t>
  </si>
  <si>
    <t>-0.07</t>
  </si>
  <si>
    <t>0.36</t>
  </si>
  <si>
    <t>-0.28</t>
  </si>
  <si>
    <t>-0.50</t>
  </si>
  <si>
    <t>-0.21</t>
  </si>
  <si>
    <t>-1.46</t>
  </si>
  <si>
    <t>-0.50</t>
  </si>
  <si>
    <t>0.07</t>
  </si>
  <si>
    <t>0.02</t>
  </si>
  <si>
    <t>-1.52</t>
  </si>
  <si>
    <t>0.11</t>
  </si>
  <si>
    <t>1.05</t>
  </si>
  <si>
    <t>-0.69</t>
  </si>
  <si>
    <t>-1.01</t>
  </si>
  <si>
    <t>-0.10</t>
  </si>
  <si>
    <t>-0.16</t>
  </si>
  <si>
    <t>-0.51</t>
  </si>
  <si>
    <t>0.41</t>
  </si>
  <si>
    <t>0.31</t>
  </si>
  <si>
    <t>-0.01</t>
  </si>
  <si>
    <t>0.34</t>
  </si>
  <si>
    <t>0.13</t>
  </si>
  <si>
    <t>0.23</t>
  </si>
  <si>
    <t>0.33</t>
  </si>
  <si>
    <t>0.06</t>
  </si>
  <si>
    <t>0.18</t>
  </si>
  <si>
    <t>1.07</t>
  </si>
  <si>
    <t>1.60</t>
  </si>
  <si>
    <t>0.18</t>
  </si>
  <si>
    <t>-0.02</t>
  </si>
  <si>
    <t>-0.27</t>
  </si>
  <si>
    <t>1.87</t>
  </si>
  <si>
    <t>0.59</t>
  </si>
  <si>
    <t>0.01</t>
  </si>
  <si>
    <t>1.10</t>
  </si>
  <si>
    <t>-0.14</t>
  </si>
  <si>
    <t>-1.36</t>
  </si>
  <si>
    <t>-1.57</t>
  </si>
  <si>
    <t>-2.87</t>
  </si>
  <si>
    <t>-1.91</t>
  </si>
  <si>
    <t>-1.84</t>
  </si>
  <si>
    <t>-2.06</t>
  </si>
  <si>
    <t>-0.55</t>
  </si>
  <si>
    <t>1.48</t>
  </si>
  <si>
    <t>-2.15</t>
  </si>
  <si>
    <t>0.38</t>
  </si>
  <si>
    <t>-0.03</t>
  </si>
  <si>
    <t>1.20</t>
  </si>
  <si>
    <t>-1.59</t>
  </si>
  <si>
    <t>1.45</t>
  </si>
  <si>
    <t>-1.43</t>
  </si>
  <si>
    <t>-0.24</t>
  </si>
  <si>
    <t>-0.13</t>
  </si>
  <si>
    <t>1.61</t>
  </si>
  <si>
    <t>2.81</t>
  </si>
  <si>
    <t>-0.09</t>
  </si>
  <si>
    <t>-0.29</t>
  </si>
  <si>
    <t>0.05</t>
  </si>
  <si>
    <t>0.71</t>
  </si>
  <si>
    <t>0.05</t>
  </si>
  <si>
    <t>-0.05</t>
  </si>
  <si>
    <t>-0.04</t>
  </si>
  <si>
    <t>-0.05</t>
  </si>
  <si>
    <t>1.49</t>
  </si>
  <si>
    <t>1.50</t>
  </si>
  <si>
    <t>1.48</t>
  </si>
  <si>
    <t>1.15</t>
  </si>
  <si>
    <t>-0.07</t>
  </si>
  <si>
    <t>-0.04</t>
  </si>
  <si>
    <t>-0.03</t>
  </si>
  <si>
    <t>-0.04</t>
  </si>
  <si>
    <t>-0.03</t>
  </si>
  <si>
    <t>-0.04</t>
  </si>
  <si>
    <t>-0.03</t>
  </si>
  <si>
    <t>-0.04</t>
  </si>
  <si>
    <t>0.02</t>
  </si>
  <si>
    <t>-0.04</t>
  </si>
  <si>
    <t>-0.03</t>
  </si>
  <si>
    <t>-0.02</t>
  </si>
  <si>
    <t>-0.08</t>
  </si>
  <si>
    <t>-0.25</t>
  </si>
  <si>
    <t>0.20</t>
  </si>
  <si>
    <t>-0.20</t>
  </si>
  <si>
    <t>-0.09</t>
  </si>
  <si>
    <t>-0.03</t>
  </si>
  <si>
    <t>-0.01</t>
  </si>
  <si>
    <t>-0.00</t>
  </si>
  <si>
    <t>-0.05</t>
  </si>
  <si>
    <t>-0.02</t>
  </si>
  <si>
    <t>-0.03</t>
  </si>
  <si>
    <t>0.12</t>
  </si>
  <si>
    <t>0.01</t>
  </si>
  <si>
    <t>-0.02</t>
  </si>
  <si>
    <t>-2.31</t>
  </si>
  <si>
    <t>-0.29</t>
  </si>
  <si>
    <t>0.41</t>
  </si>
  <si>
    <t>1.10</t>
  </si>
  <si>
    <t>0.20</t>
  </si>
  <si>
    <t>0.71</t>
  </si>
  <si>
    <t>0.80</t>
  </si>
  <si>
    <t>1.80</t>
  </si>
  <si>
    <t>-0.05</t>
  </si>
  <si>
    <t>-0.07</t>
  </si>
  <si>
    <t>0.03</t>
  </si>
  <si>
    <t>-5.44</t>
  </si>
  <si>
    <t>-0.04</t>
  </si>
  <si>
    <t>0.03</t>
  </si>
  <si>
    <t>0.76</t>
  </si>
  <si>
    <t>1.75</t>
  </si>
  <si>
    <t>0.09</t>
  </si>
  <si>
    <t>-0.00</t>
  </si>
  <si>
    <t>0.13</t>
  </si>
  <si>
    <t>0.17</t>
  </si>
  <si>
    <t>0.09</t>
  </si>
  <si>
    <t>0.05</t>
  </si>
  <si>
    <t>0.53</t>
  </si>
  <si>
    <t>0.75</t>
  </si>
  <si>
    <t>-0.14</t>
  </si>
  <si>
    <t>-0.13</t>
  </si>
  <si>
    <t>-0.39</t>
  </si>
  <si>
    <t>0.29</t>
  </si>
  <si>
    <t>-0.48</t>
  </si>
  <si>
    <t>-0.19</t>
  </si>
  <si>
    <t>-0.21</t>
  </si>
  <si>
    <t>0.10</t>
  </si>
  <si>
    <t>0.37</t>
  </si>
  <si>
    <t>0.24</t>
  </si>
  <si>
    <t>0.46</t>
  </si>
  <si>
    <t>0.85</t>
  </si>
  <si>
    <t>-0.64</t>
  </si>
  <si>
    <t>1.15</t>
  </si>
  <si>
    <t>1.59</t>
  </si>
  <si>
    <t>-0.57</t>
  </si>
  <si>
    <t>-0.19</t>
  </si>
  <si>
    <t>-1.10</t>
  </si>
  <si>
    <t>0.65</t>
  </si>
  <si>
    <t>0.29</t>
  </si>
  <si>
    <t>1.83</t>
  </si>
  <si>
    <t>0.57</t>
  </si>
  <si>
    <t>-0.08</t>
  </si>
  <si>
    <t>0.08</t>
  </si>
  <si>
    <t>0.07</t>
  </si>
  <si>
    <t>0.42</t>
  </si>
  <si>
    <t>0.58</t>
  </si>
  <si>
    <t>-0.11</t>
  </si>
  <si>
    <t>-0.13</t>
  </si>
  <si>
    <t>0.08</t>
  </si>
  <si>
    <t>0.44</t>
  </si>
  <si>
    <t>0.01</t>
  </si>
  <si>
    <t>0.14</t>
  </si>
  <si>
    <t>0.40</t>
  </si>
  <si>
    <t>0.16</t>
  </si>
  <si>
    <t>0.51</t>
  </si>
  <si>
    <t>0.44</t>
  </si>
  <si>
    <t>0.52</t>
  </si>
  <si>
    <t>0.38</t>
  </si>
  <si>
    <t>-0.12</t>
  </si>
  <si>
    <t>0.44</t>
  </si>
  <si>
    <t>0.38</t>
  </si>
  <si>
    <t>0.46</t>
  </si>
  <si>
    <t>0.44</t>
  </si>
  <si>
    <t>0.52</t>
  </si>
  <si>
    <t>0.58</t>
  </si>
  <si>
    <t>0.07</t>
  </si>
  <si>
    <t>-0.02</t>
  </si>
  <si>
    <t>0.98</t>
  </si>
  <si>
    <t>0.27</t>
  </si>
  <si>
    <t>0.53</t>
  </si>
  <si>
    <t>0.12</t>
  </si>
  <si>
    <t>-0.00</t>
  </si>
  <si>
    <t>-0.01</t>
  </si>
  <si>
    <t>-0.00</t>
  </si>
  <si>
    <t>-0.01</t>
  </si>
  <si>
    <t>-0.08</t>
  </si>
  <si>
    <t>-0.00</t>
  </si>
  <si>
    <t>-0.01</t>
  </si>
  <si>
    <t>0.00</t>
  </si>
  <si>
    <t>-0.00</t>
  </si>
  <si>
    <t>0.01</t>
  </si>
  <si>
    <t>-0.02</t>
  </si>
  <si>
    <t>-0.00</t>
  </si>
  <si>
    <t>0.16</t>
  </si>
  <si>
    <t>0.68</t>
  </si>
  <si>
    <t>0.11</t>
  </si>
  <si>
    <t>0.01</t>
  </si>
  <si>
    <t>-0.01</t>
  </si>
  <si>
    <t>0.28</t>
  </si>
  <si>
    <t>0.77</t>
  </si>
  <si>
    <t>-0.30</t>
  </si>
  <si>
    <t>-1.39</t>
  </si>
  <si>
    <t>-0.02</t>
  </si>
  <si>
    <t>-0.01</t>
  </si>
  <si>
    <t>0.01</t>
  </si>
  <si>
    <t>0.02</t>
  </si>
  <si>
    <t>0.06</t>
  </si>
  <si>
    <t>-0.09</t>
  </si>
  <si>
    <t>-0.03</t>
  </si>
  <si>
    <t>-0.02</t>
  </si>
  <si>
    <t>0.08</t>
  </si>
  <si>
    <t>-0.32</t>
  </si>
  <si>
    <t>-1.28</t>
  </si>
  <si>
    <t>0.40</t>
  </si>
  <si>
    <t>-0.58</t>
  </si>
  <si>
    <t>0.48</t>
  </si>
  <si>
    <t>0.10</t>
  </si>
  <si>
    <t>-1.28</t>
  </si>
  <si>
    <t>0.66</t>
  </si>
  <si>
    <t>-0.01</t>
  </si>
  <si>
    <t>0.21</t>
  </si>
  <si>
    <t>-0.16</t>
  </si>
  <si>
    <t>1.60</t>
  </si>
  <si>
    <t>-0.47</t>
  </si>
  <si>
    <t>1.72</t>
  </si>
  <si>
    <t>-0.25</t>
  </si>
  <si>
    <t>0.39</t>
  </si>
  <si>
    <t>-0.78</t>
  </si>
  <si>
    <t>-0.36</t>
  </si>
  <si>
    <t>-0.03</t>
  </si>
  <si>
    <t>2.52</t>
  </si>
  <si>
    <t>1.39</t>
  </si>
  <si>
    <t>0.78</t>
  </si>
  <si>
    <t>0.55</t>
  </si>
  <si>
    <t>1.36</t>
  </si>
  <si>
    <t>1.03</t>
  </si>
  <si>
    <t>-0.74</t>
  </si>
  <si>
    <t>1.18</t>
  </si>
  <si>
    <t>2.56</t>
  </si>
  <si>
    <t>1.79</t>
  </si>
  <si>
    <t>1.00</t>
  </si>
  <si>
    <t>0.81</t>
  </si>
  <si>
    <t>2.03</t>
  </si>
  <si>
    <t>3.75</t>
  </si>
  <si>
    <t>-2.79</t>
  </si>
  <si>
    <t>-2.35</t>
  </si>
  <si>
    <t>-0.33</t>
  </si>
  <si>
    <t>-0.39</t>
  </si>
  <si>
    <t>-0.27</t>
  </si>
  <si>
    <t>0.26</t>
  </si>
  <si>
    <t>-0.01</t>
  </si>
  <si>
    <t>-0.02</t>
  </si>
  <si>
    <t>0.03</t>
  </si>
  <si>
    <t>0.10</t>
  </si>
  <si>
    <t>0.66</t>
  </si>
  <si>
    <t>0.65</t>
  </si>
  <si>
    <t>0.40</t>
  </si>
  <si>
    <t>-0.10</t>
  </si>
  <si>
    <t>-0.02</t>
  </si>
  <si>
    <t>0.10</t>
  </si>
  <si>
    <t>0.25</t>
  </si>
  <si>
    <t>0.76</t>
  </si>
  <si>
    <t>2.17</t>
  </si>
  <si>
    <t>1.22</t>
  </si>
  <si>
    <t>0.34</t>
  </si>
  <si>
    <t>0.35</t>
  </si>
  <si>
    <t>0.01</t>
  </si>
  <si>
    <t>-0.70</t>
  </si>
  <si>
    <t>-0.33</t>
  </si>
  <si>
    <t>0.10</t>
  </si>
  <si>
    <t>0.94</t>
  </si>
  <si>
    <t>0.02</t>
  </si>
  <si>
    <t>0.53</t>
  </si>
  <si>
    <t>0.35</t>
  </si>
  <si>
    <t>0.05</t>
  </si>
  <si>
    <t>-0.23</t>
  </si>
  <si>
    <t>-0.58</t>
  </si>
  <si>
    <t>-0.31</t>
  </si>
  <si>
    <t>-0.69</t>
  </si>
  <si>
    <t>-0.86</t>
  </si>
  <si>
    <t>0.24</t>
  </si>
  <si>
    <t>0.46</t>
  </si>
  <si>
    <t>-0.17</t>
  </si>
  <si>
    <t>-0.18</t>
  </si>
  <si>
    <t>-0.98</t>
  </si>
  <si>
    <t>-0.19</t>
  </si>
  <si>
    <t>0.30</t>
  </si>
  <si>
    <t>0.07</t>
  </si>
  <si>
    <t>-0.16</t>
  </si>
  <si>
    <t>1.28</t>
  </si>
  <si>
    <t>-0.00</t>
  </si>
  <si>
    <t>0.82</t>
  </si>
  <si>
    <t>-1.70</t>
  </si>
  <si>
    <t>-0.99</t>
  </si>
  <si>
    <t>-0.14</t>
  </si>
  <si>
    <t>-0.55</t>
  </si>
  <si>
    <t>-0.15</t>
  </si>
  <si>
    <t>-0.83</t>
  </si>
  <si>
    <t>-0.57</t>
  </si>
  <si>
    <t>-1.12</t>
  </si>
  <si>
    <t>0.69</t>
  </si>
  <si>
    <t>0.22</t>
  </si>
  <si>
    <t>1.78</t>
  </si>
  <si>
    <t>1.49</t>
  </si>
  <si>
    <t>0.57</t>
  </si>
  <si>
    <t>-0.71</t>
  </si>
  <si>
    <t>-0.25</t>
  </si>
  <si>
    <t>-0.27</t>
  </si>
  <si>
    <t>0.80</t>
  </si>
  <si>
    <t>-0.30</t>
  </si>
  <si>
    <t>0.48</t>
  </si>
  <si>
    <t>1.92</t>
  </si>
  <si>
    <t>-0.17</t>
  </si>
  <si>
    <t>-0.32</t>
  </si>
  <si>
    <t>-0.21</t>
  </si>
  <si>
    <t>-0.63</t>
  </si>
  <si>
    <t>-0.73</t>
  </si>
  <si>
    <t>1.25</t>
  </si>
  <si>
    <t>-0.46</t>
  </si>
  <si>
    <t>-1.13</t>
  </si>
  <si>
    <t>-0.33</t>
  </si>
  <si>
    <t>0.21</t>
  </si>
  <si>
    <t>-0.02</t>
  </si>
  <si>
    <t>0.63</t>
  </si>
  <si>
    <t>0.40</t>
  </si>
  <si>
    <t>1.44</t>
  </si>
  <si>
    <t>0.86</t>
  </si>
  <si>
    <t>.</t>
  </si>
  <si>
    <t>0.87</t>
  </si>
  <si>
    <t>0.16</t>
  </si>
  <si>
    <t>0.44</t>
  </si>
  <si>
    <t>-0.06</t>
  </si>
  <si>
    <t>0.52</t>
  </si>
  <si>
    <t>0.83</t>
  </si>
  <si>
    <t>0.27</t>
  </si>
  <si>
    <t>0.40</t>
  </si>
  <si>
    <t>-0.11</t>
  </si>
  <si>
    <t>-0.40</t>
  </si>
  <si>
    <t>-0.77</t>
  </si>
  <si>
    <t>0.55</t>
  </si>
  <si>
    <t>0.16</t>
  </si>
  <si>
    <t>0.01</t>
  </si>
  <si>
    <t>-0.38</t>
  </si>
  <si>
    <t>0.85</t>
  </si>
  <si>
    <t>0.35</t>
  </si>
  <si>
    <t>-0.80</t>
  </si>
  <si>
    <t>-0.14</t>
  </si>
  <si>
    <t>-0.38</t>
  </si>
  <si>
    <t>0.41</t>
  </si>
  <si>
    <t>-0.93</t>
  </si>
  <si>
    <t>0.01</t>
  </si>
  <si>
    <t>0.33</t>
  </si>
  <si>
    <t>0.64</t>
  </si>
  <si>
    <t>-0.49</t>
  </si>
  <si>
    <t>0.23</t>
  </si>
  <si>
    <t>-0.36</t>
  </si>
  <si>
    <t>0.19</t>
  </si>
  <si>
    <t>0.65</t>
  </si>
  <si>
    <t>0.55</t>
  </si>
  <si>
    <t>-0.88</t>
  </si>
  <si>
    <t>1.03</t>
  </si>
  <si>
    <t>-0.40</t>
  </si>
  <si>
    <t>1.22</t>
  </si>
  <si>
    <t>-0.18</t>
  </si>
  <si>
    <t>1.14</t>
  </si>
  <si>
    <t>0.33</t>
  </si>
  <si>
    <t>0.10</t>
  </si>
  <si>
    <t>-0.27</t>
  </si>
  <si>
    <t>0.85</t>
  </si>
  <si>
    <t>-0.45</t>
  </si>
  <si>
    <t>0.19</t>
  </si>
  <si>
    <t>-0.83</t>
  </si>
  <si>
    <t>1.43</t>
  </si>
  <si>
    <t>-0.15</t>
  </si>
  <si>
    <t>-0.17</t>
  </si>
  <si>
    <t>0.65</t>
  </si>
  <si>
    <t>1.01</t>
  </si>
  <si>
    <t>-0.51</t>
  </si>
  <si>
    <t>-0.36</t>
  </si>
  <si>
    <t>0.16</t>
  </si>
  <si>
    <t>0.45</t>
  </si>
  <si>
    <t>0.26</t>
  </si>
  <si>
    <t>0.34</t>
  </si>
  <si>
    <t>-0.58</t>
  </si>
  <si>
    <t>1.38</t>
  </si>
  <si>
    <t>-0.90</t>
  </si>
  <si>
    <t>-2.45</t>
  </si>
  <si>
    <t>2.53</t>
  </si>
  <si>
    <t>-0.44</t>
  </si>
  <si>
    <t>1.33</t>
  </si>
  <si>
    <t>0.41</t>
  </si>
  <si>
    <t>1.23</t>
  </si>
  <si>
    <t>0.22</t>
  </si>
  <si>
    <t>0.13</t>
  </si>
  <si>
    <t>0.39</t>
  </si>
  <si>
    <t>1.04</t>
  </si>
  <si>
    <t>0.49</t>
  </si>
  <si>
    <t>-0.02</t>
  </si>
  <si>
    <t>-0.04</t>
  </si>
  <si>
    <t>0.37</t>
  </si>
  <si>
    <t>-0.42</t>
  </si>
  <si>
    <t>-0.05</t>
  </si>
  <si>
    <t>0.43</t>
  </si>
  <si>
    <t>0.60</t>
  </si>
  <si>
    <t>-1.06</t>
  </si>
  <si>
    <t>0.92</t>
  </si>
  <si>
    <t>-0.28</t>
  </si>
  <si>
    <t>-0.41</t>
  </si>
  <si>
    <t>-0.64</t>
  </si>
  <si>
    <t>0.51</t>
  </si>
  <si>
    <t>-0.01</t>
  </si>
  <si>
    <t>-0.76</t>
  </si>
  <si>
    <t>-0.01</t>
  </si>
  <si>
    <t>-0.04</t>
  </si>
  <si>
    <t>0.82</t>
  </si>
  <si>
    <t>-0.56</t>
  </si>
  <si>
    <t>0.14</t>
  </si>
  <si>
    <t>0.23</t>
  </si>
  <si>
    <t>1.06</t>
  </si>
  <si>
    <t>-0.28</t>
  </si>
  <si>
    <t>0.00</t>
  </si>
  <si>
    <t>0.73</t>
  </si>
  <si>
    <t>1.16</t>
  </si>
  <si>
    <t>0.57</t>
  </si>
  <si>
    <t>0.54</t>
  </si>
  <si>
    <t>-0.25</t>
  </si>
  <si>
    <t>1.42</t>
  </si>
  <si>
    <t>-2.02</t>
  </si>
  <si>
    <t>0.35</t>
  </si>
  <si>
    <t>2.27</t>
  </si>
  <si>
    <t>0.81</t>
  </si>
  <si>
    <t>-0.27</t>
  </si>
  <si>
    <t>1.23</t>
  </si>
  <si>
    <t>3.84</t>
  </si>
  <si>
    <t>0.68</t>
  </si>
  <si>
    <t>-3.87</t>
  </si>
  <si>
    <t>-2.27</t>
  </si>
  <si>
    <t>-1.03</t>
  </si>
  <si>
    <t>2.69</t>
  </si>
  <si>
    <t>-1.42</t>
  </si>
  <si>
    <t>0.38</t>
  </si>
  <si>
    <t>0.17</t>
  </si>
  <si>
    <t>0.35</t>
  </si>
  <si>
    <t>-2.68</t>
  </si>
  <si>
    <t>1.98</t>
  </si>
  <si>
    <t>-0.17</t>
  </si>
  <si>
    <t>-0.29</t>
  </si>
  <si>
    <t>-0.96</t>
  </si>
  <si>
    <t>0.55</t>
  </si>
  <si>
    <t>0.76</t>
  </si>
  <si>
    <t>1.23</t>
  </si>
  <si>
    <t>-3.04</t>
  </si>
  <si>
    <t>2.34</t>
  </si>
  <si>
    <t>-0.74</t>
  </si>
  <si>
    <t>0.54</t>
  </si>
  <si>
    <t>0.14</t>
  </si>
  <si>
    <t>-0.44</t>
  </si>
  <si>
    <t>2.02</t>
  </si>
  <si>
    <t>0.95</t>
  </si>
  <si>
    <t>-2.88</t>
  </si>
  <si>
    <t>-0.27</t>
  </si>
  <si>
    <t>1.10</t>
  </si>
  <si>
    <t>-1.26</t>
  </si>
  <si>
    <t>-1.03</t>
  </si>
  <si>
    <t>0.10</t>
  </si>
  <si>
    <t>0.82</t>
  </si>
  <si>
    <t>0.69</t>
  </si>
  <si>
    <t>-0.13</t>
  </si>
  <si>
    <t>-0.50</t>
  </si>
  <si>
    <t>0.63</t>
  </si>
  <si>
    <t>-2.16</t>
  </si>
  <si>
    <t>-0.32</t>
  </si>
  <si>
    <t>2.34</t>
  </si>
  <si>
    <t>-1.62</t>
  </si>
  <si>
    <t>-0.46</t>
  </si>
  <si>
    <t>-0.11</t>
  </si>
  <si>
    <t>0.57</t>
  </si>
  <si>
    <t>-0.02</t>
  </si>
  <si>
    <t>0.69</t>
  </si>
  <si>
    <t>-1.88</t>
  </si>
  <si>
    <t>-1.18</t>
  </si>
  <si>
    <t>0.36</t>
  </si>
  <si>
    <t>0.64</t>
  </si>
  <si>
    <t>-0.32</t>
  </si>
  <si>
    <t>-0.96</t>
  </si>
  <si>
    <t>0.33</t>
  </si>
  <si>
    <t>-0.57</t>
  </si>
  <si>
    <t>0.75</t>
  </si>
  <si>
    <t>1.21</t>
  </si>
  <si>
    <t>-1.10</t>
  </si>
  <si>
    <t>0.22</t>
  </si>
  <si>
    <t>-1.05</t>
  </si>
  <si>
    <t>-0.55</t>
  </si>
  <si>
    <t>-0.99</t>
  </si>
  <si>
    <t>-0.35</t>
  </si>
  <si>
    <t>.</t>
  </si>
  <si>
    <t>-0.83</t>
  </si>
  <si>
    <t>0.89</t>
  </si>
  <si>
    <t>-0.71</t>
  </si>
  <si>
    <t>-0.47</t>
  </si>
  <si>
    <t>0.78</t>
  </si>
  <si>
    <t>-1.01</t>
  </si>
  <si>
    <t>-0.81</t>
  </si>
  <si>
    <t>0.51</t>
  </si>
  <si>
    <t>-0.87</t>
  </si>
  <si>
    <t>-1.07</t>
  </si>
  <si>
    <t>0.39</t>
  </si>
  <si>
    <t>1.43</t>
  </si>
  <si>
    <t>-0.92</t>
  </si>
  <si>
    <t>1.00</t>
  </si>
  <si>
    <t>0.99</t>
  </si>
  <si>
    <t>-0.04</t>
  </si>
  <si>
    <t>-0.75</t>
  </si>
  <si>
    <t>0.60</t>
  </si>
  <si>
    <t>-0.23</t>
  </si>
  <si>
    <t>-1.66</t>
  </si>
  <si>
    <t>2.21</t>
  </si>
  <si>
    <t>-2.27</t>
  </si>
  <si>
    <t>0.34</t>
  </si>
  <si>
    <t>-0.58</t>
  </si>
  <si>
    <t>1.66</t>
  </si>
  <si>
    <t>0.01</t>
  </si>
  <si>
    <t>-0.77</t>
  </si>
  <si>
    <t>0.00</t>
  </si>
  <si>
    <t>1.51</t>
  </si>
  <si>
    <t>1.73</t>
  </si>
  <si>
    <t>-1.42</t>
  </si>
  <si>
    <t>0.42</t>
  </si>
  <si>
    <t>0.19</t>
  </si>
  <si>
    <t>-0.25</t>
  </si>
  <si>
    <t>1.63</t>
  </si>
  <si>
    <t>-0.13</t>
  </si>
  <si>
    <t>1.50</t>
  </si>
  <si>
    <t>-1.53</t>
  </si>
  <si>
    <t>1.34</t>
  </si>
  <si>
    <t>-2.09</t>
  </si>
  <si>
    <t>0.48</t>
  </si>
  <si>
    <t>-1.02</t>
  </si>
  <si>
    <t>0.97</t>
  </si>
  <si>
    <t>1.90</t>
  </si>
  <si>
    <t>-1.15</t>
  </si>
  <si>
    <t>-2.19</t>
  </si>
  <si>
    <t>-0.74</t>
  </si>
  <si>
    <t>0.63</t>
  </si>
  <si>
    <t>-0.13</t>
  </si>
  <si>
    <t>-0.85</t>
  </si>
  <si>
    <t>3.55</t>
  </si>
  <si>
    <t>-0.60</t>
  </si>
  <si>
    <t>0.46</t>
  </si>
  <si>
    <t>0.04</t>
  </si>
  <si>
    <t>-1.53</t>
  </si>
  <si>
    <t>0.86</t>
  </si>
  <si>
    <t>-0.94</t>
  </si>
  <si>
    <t>2.14</t>
  </si>
  <si>
    <t>-2.23</t>
  </si>
  <si>
    <t>-0.07</t>
  </si>
  <si>
    <t>0.66</t>
  </si>
  <si>
    <t>0.00</t>
  </si>
  <si>
    <t>-0.16</t>
  </si>
  <si>
    <t>1.57</t>
  </si>
  <si>
    <t>0.74</t>
  </si>
  <si>
    <t>0.41</t>
  </si>
  <si>
    <t>-0.82</t>
  </si>
  <si>
    <t>1.80</t>
  </si>
  <si>
    <t>0.22</t>
  </si>
  <si>
    <t>-0.05</t>
  </si>
  <si>
    <t>-0.86</t>
  </si>
  <si>
    <t>-0.78</t>
  </si>
  <si>
    <t>1.64</t>
  </si>
  <si>
    <t>0.50</t>
  </si>
  <si>
    <t>-1.62</t>
  </si>
  <si>
    <t>1.08</t>
  </si>
  <si>
    <t>2.10</t>
  </si>
  <si>
    <t>-1.20</t>
  </si>
  <si>
    <t>-1.83</t>
  </si>
  <si>
    <t>-3.74</t>
  </si>
  <si>
    <t>2.09</t>
  </si>
  <si>
    <t>-3.68</t>
  </si>
  <si>
    <t>-2.34</t>
  </si>
  <si>
    <t>0.77</t>
  </si>
  <si>
    <t>1.53</t>
  </si>
  <si>
    <t>-0.07</t>
  </si>
  <si>
    <t>1.64</t>
  </si>
  <si>
    <t>0.64</t>
  </si>
  <si>
    <t>-0.60</t>
  </si>
  <si>
    <t>-3.98</t>
  </si>
  <si>
    <t>0.84</t>
  </si>
  <si>
    <t>-0.51</t>
  </si>
  <si>
    <t>-0.12</t>
  </si>
  <si>
    <t>0.79</t>
  </si>
  <si>
    <t>2.15</t>
  </si>
  <si>
    <t>0.38</t>
  </si>
  <si>
    <t>-0.23</t>
  </si>
  <si>
    <t>-0.10</t>
  </si>
  <si>
    <t>-0.49</t>
  </si>
  <si>
    <t>-0.22</t>
  </si>
  <si>
    <t>2.80</t>
  </si>
  <si>
    <t>-0.92</t>
  </si>
  <si>
    <t>0.10</t>
  </si>
  <si>
    <t>0.07</t>
  </si>
  <si>
    <t>0.01</t>
  </si>
  <si>
    <t>0.14</t>
  </si>
  <si>
    <t>0.45</t>
  </si>
  <si>
    <t>1.83</t>
  </si>
  <si>
    <t>-0.45</t>
  </si>
  <si>
    <t>-0.03</t>
  </si>
  <si>
    <t>-0.15</t>
  </si>
  <si>
    <t>0.00</t>
  </si>
  <si>
    <t>2.34</t>
  </si>
  <si>
    <t>0.38</t>
  </si>
  <si>
    <t>0.14</t>
  </si>
  <si>
    <t>0.12</t>
  </si>
  <si>
    <t>-0.33</t>
  </si>
  <si>
    <t>1.00</t>
  </si>
  <si>
    <t>-0.42</t>
  </si>
  <si>
    <t>-0.21</t>
  </si>
  <si>
    <t>-0.10</t>
  </si>
  <si>
    <t>0.41</t>
  </si>
  <si>
    <t>0.48</t>
  </si>
  <si>
    <t>-0.86</t>
  </si>
  <si>
    <t>-0.13</t>
  </si>
  <si>
    <t>-0.30</t>
  </si>
  <si>
    <t>1.07</t>
  </si>
  <si>
    <t>-0.06</t>
  </si>
  <si>
    <t>-0.41</t>
  </si>
  <si>
    <t>0.70</t>
  </si>
  <si>
    <t>0.07</t>
  </si>
  <si>
    <t>0.29</t>
  </si>
  <si>
    <t>-0.51</t>
  </si>
  <si>
    <t>0.76</t>
  </si>
  <si>
    <t>0.36</t>
  </si>
  <si>
    <t>-0.50</t>
  </si>
  <si>
    <t>0.68</t>
  </si>
  <si>
    <t>0.52</t>
  </si>
  <si>
    <t>-0.14</t>
  </si>
  <si>
    <t>-0.32</t>
  </si>
  <si>
    <t>0.45</t>
  </si>
  <si>
    <t>-0.25</t>
  </si>
  <si>
    <t>1.64</t>
  </si>
  <si>
    <t>-0.30</t>
  </si>
  <si>
    <t>-0.18</t>
  </si>
  <si>
    <t>1.25</t>
  </si>
  <si>
    <t>-0.23</t>
  </si>
  <si>
    <t>-0.93</t>
  </si>
  <si>
    <t>1.03</t>
  </si>
  <si>
    <t>-0.22</t>
  </si>
  <si>
    <t>0.23</t>
  </si>
  <si>
    <t>-0.10</t>
  </si>
  <si>
    <t>0.33</t>
  </si>
  <si>
    <t>0.74</t>
  </si>
  <si>
    <t>-0.03</t>
  </si>
  <si>
    <t>-0.21</t>
  </si>
  <si>
    <t>0.33</t>
  </si>
  <si>
    <t>-0.10</t>
  </si>
  <si>
    <t>1.50</t>
  </si>
  <si>
    <t>0.36</t>
  </si>
  <si>
    <t>0.27</t>
  </si>
  <si>
    <t>0.15</t>
  </si>
  <si>
    <t>1.87</t>
  </si>
  <si>
    <t>0.78</t>
  </si>
  <si>
    <t>0.44</t>
  </si>
  <si>
    <t>0.33</t>
  </si>
  <si>
    <t>0.18</t>
  </si>
  <si>
    <t>0.51</t>
  </si>
  <si>
    <t>0.18</t>
  </si>
  <si>
    <t>0.13</t>
  </si>
  <si>
    <t>1.88</t>
  </si>
  <si>
    <t>0.11</t>
  </si>
  <si>
    <t>0.29</t>
  </si>
  <si>
    <t>2.09</t>
  </si>
  <si>
    <t>0.70</t>
  </si>
  <si>
    <t>0.55</t>
  </si>
  <si>
    <t>0.46</t>
  </si>
  <si>
    <t>0.14</t>
  </si>
  <si>
    <t>1.15</t>
  </si>
  <si>
    <t>1.31</t>
  </si>
  <si>
    <t>0.57</t>
  </si>
  <si>
    <t>-1.04</t>
  </si>
  <si>
    <t>0.88</t>
  </si>
  <si>
    <t>-0.79</t>
  </si>
  <si>
    <t>-0.25</t>
  </si>
  <si>
    <t>1.03</t>
  </si>
  <si>
    <t>-0.63</t>
  </si>
  <si>
    <t>1.68</t>
  </si>
  <si>
    <t>-0.99</t>
  </si>
  <si>
    <t>-0.65</t>
  </si>
  <si>
    <t>-0.20</t>
  </si>
  <si>
    <t>0.05</t>
  </si>
  <si>
    <t>-0.20</t>
  </si>
  <si>
    <t>-1.49</t>
  </si>
  <si>
    <t>2.57</t>
  </si>
  <si>
    <t>0.27</t>
  </si>
  <si>
    <t>-0.50</t>
  </si>
  <si>
    <t>-0.25</t>
  </si>
  <si>
    <t>1.03</t>
  </si>
  <si>
    <t>-0.83</t>
  </si>
  <si>
    <t>0.17</t>
  </si>
  <si>
    <t>-0.93</t>
  </si>
  <si>
    <t>0.07</t>
  </si>
  <si>
    <t>0.28</t>
  </si>
  <si>
    <t>1.55</t>
  </si>
  <si>
    <t>0.35</t>
  </si>
  <si>
    <t>1.87</t>
  </si>
  <si>
    <t>1.28</t>
  </si>
  <si>
    <t>0.67</t>
  </si>
  <si>
    <t>0.35</t>
  </si>
  <si>
    <t>1.98</t>
  </si>
  <si>
    <t>3.69</t>
  </si>
  <si>
    <t>1.07</t>
  </si>
  <si>
    <t>-1.76</t>
  </si>
  <si>
    <t>0.18</t>
  </si>
  <si>
    <t>-0.19</t>
  </si>
  <si>
    <t>0.08</t>
  </si>
  <si>
    <t>-1.81</t>
  </si>
  <si>
    <t>-0.59</t>
  </si>
  <si>
    <t>-0.01</t>
  </si>
  <si>
    <t>-0.71</t>
  </si>
  <si>
    <t>-2.30</t>
  </si>
  <si>
    <t>0.41</t>
  </si>
  <si>
    <t>-0.86</t>
  </si>
  <si>
    <t>-1.14</t>
  </si>
  <si>
    <t>-2.17</t>
  </si>
  <si>
    <t>-1.12</t>
  </si>
  <si>
    <t>0.32</t>
  </si>
  <si>
    <t>0.75</t>
  </si>
  <si>
    <t>-1.27</t>
  </si>
  <si>
    <t>3.68</t>
  </si>
  <si>
    <t>1.12</t>
  </si>
  <si>
    <t>0.45</t>
  </si>
  <si>
    <t>-3.51</t>
  </si>
  <si>
    <t>1.18</t>
  </si>
  <si>
    <t>1.04</t>
  </si>
  <si>
    <t>-1.31</t>
  </si>
  <si>
    <t>-2.54</t>
  </si>
  <si>
    <t>0.37</t>
  </si>
  <si>
    <t>3.00</t>
  </si>
  <si>
    <t>-0.27</t>
  </si>
  <si>
    <t>-1.87</t>
  </si>
  <si>
    <t>3.24</t>
  </si>
  <si>
    <t>0.46</t>
  </si>
  <si>
    <t>0.40</t>
  </si>
  <si>
    <t>-0.77</t>
  </si>
  <si>
    <t>0.95</t>
  </si>
  <si>
    <t>1.26</t>
  </si>
  <si>
    <t>0.67</t>
  </si>
  <si>
    <t>-0.63</t>
  </si>
  <si>
    <t>-0.01</t>
  </si>
  <si>
    <t>0.21</t>
  </si>
  <si>
    <t>0.40</t>
  </si>
  <si>
    <t>-1.41</t>
  </si>
  <si>
    <t>0.56</t>
  </si>
  <si>
    <t>2.73</t>
  </si>
  <si>
    <t>-0.08</t>
  </si>
  <si>
    <t>-0.46</t>
  </si>
  <si>
    <t>1.35</t>
  </si>
  <si>
    <t>0.84</t>
  </si>
  <si>
    <t>0.08</t>
  </si>
  <si>
    <t>-1.10</t>
  </si>
  <si>
    <t>0.86</t>
  </si>
  <si>
    <t>0.32</t>
  </si>
  <si>
    <t>0.88</t>
  </si>
  <si>
    <t>-0.04</t>
  </si>
  <si>
    <t>2.25</t>
  </si>
  <si>
    <t>-0.48</t>
  </si>
  <si>
    <t>2.50</t>
  </si>
  <si>
    <t>1.02</t>
  </si>
  <si>
    <t>3.06</t>
  </si>
  <si>
    <t>1.00</t>
  </si>
  <si>
    <t>1.64</t>
  </si>
  <si>
    <t>0.17</t>
  </si>
  <si>
    <t>-0.74</t>
  </si>
  <si>
    <t>-0.75</t>
  </si>
  <si>
    <t>0.78</t>
  </si>
  <si>
    <t>1.33</t>
  </si>
  <si>
    <t>-0.01</t>
  </si>
  <si>
    <t>0.13</t>
  </si>
  <si>
    <t>-0.44</t>
  </si>
  <si>
    <t>-1.26</t>
  </si>
  <si>
    <t>0.76</t>
  </si>
  <si>
    <t>-0.53</t>
  </si>
  <si>
    <t>0.65</t>
  </si>
  <si>
    <t>0.14</t>
  </si>
  <si>
    <t>0.63</t>
  </si>
  <si>
    <t>0.01</t>
  </si>
  <si>
    <t>0.00</t>
  </si>
  <si>
    <t>0.14</t>
  </si>
  <si>
    <t>0.16</t>
  </si>
  <si>
    <t>-0.03</t>
  </si>
  <si>
    <t>0.23</t>
  </si>
  <si>
    <t>0.33</t>
  </si>
  <si>
    <t>0.47</t>
  </si>
  <si>
    <t>0.15</t>
  </si>
  <si>
    <t>-0.23</t>
  </si>
  <si>
    <t>0.64</t>
  </si>
  <si>
    <t>0.15</t>
  </si>
  <si>
    <t>-0.05</t>
  </si>
  <si>
    <t>-0.23</t>
  </si>
  <si>
    <t>0.44</t>
  </si>
  <si>
    <t>-0.01</t>
  </si>
  <si>
    <t>-0.04</t>
  </si>
  <si>
    <t>0.07</t>
  </si>
  <si>
    <t>0.65</t>
  </si>
  <si>
    <t>-0.21</t>
  </si>
  <si>
    <t>1.22</t>
  </si>
  <si>
    <t>-1.35</t>
  </si>
  <si>
    <t>0.18</t>
  </si>
  <si>
    <t>-0.16</t>
  </si>
  <si>
    <t>-0.00</t>
  </si>
  <si>
    <t>0.24</t>
  </si>
  <si>
    <t>0.40</t>
  </si>
  <si>
    <t>0.52</t>
  </si>
  <si>
    <t>0.09</t>
  </si>
  <si>
    <t>-0.33</t>
  </si>
  <si>
    <t>0.13</t>
  </si>
  <si>
    <t>-0.62</t>
  </si>
  <si>
    <t>-0.20</t>
  </si>
  <si>
    <t>0.14</t>
  </si>
  <si>
    <t>1.32</t>
  </si>
  <si>
    <t>0.13</t>
  </si>
  <si>
    <t>0.50</t>
  </si>
  <si>
    <t>0.59</t>
  </si>
  <si>
    <t>0.46</t>
  </si>
  <si>
    <t>0.80</t>
  </si>
  <si>
    <t>0.55</t>
  </si>
  <si>
    <t>0.73</t>
  </si>
  <si>
    <t>0.40</t>
  </si>
  <si>
    <t>0.67</t>
  </si>
  <si>
    <t>0.58</t>
  </si>
  <si>
    <t>0.23</t>
  </si>
  <si>
    <t>0.37</t>
  </si>
  <si>
    <t>0.23</t>
  </si>
  <si>
    <t>0.34</t>
  </si>
  <si>
    <t>0.39</t>
  </si>
  <si>
    <t>0.45</t>
  </si>
  <si>
    <t>0.51</t>
  </si>
  <si>
    <t>0.10</t>
  </si>
  <si>
    <t>0.22</t>
  </si>
  <si>
    <t>0.21</t>
  </si>
  <si>
    <t>-0.20</t>
  </si>
  <si>
    <t>-0.89</t>
  </si>
  <si>
    <t>-0.27</t>
  </si>
  <si>
    <t>-0.08</t>
  </si>
  <si>
    <t>-0.09</t>
  </si>
  <si>
    <t>-0.14</t>
  </si>
  <si>
    <t>0.17</t>
  </si>
  <si>
    <t>-0.20</t>
  </si>
  <si>
    <t>-0.13</t>
  </si>
  <si>
    <t>-0.19</t>
  </si>
  <si>
    <t>-0.45</t>
  </si>
  <si>
    <t>0.05</t>
  </si>
  <si>
    <t>0.04</t>
  </si>
  <si>
    <t>-0.01</t>
  </si>
  <si>
    <t>-0.11</t>
  </si>
  <si>
    <t>-0.00</t>
  </si>
  <si>
    <t>-0.02</t>
  </si>
  <si>
    <t>-0.01</t>
  </si>
  <si>
    <t>0.38</t>
  </si>
  <si>
    <t>0.22</t>
  </si>
  <si>
    <t>0.07</t>
  </si>
  <si>
    <t>0.05</t>
  </si>
  <si>
    <t>-0.19</t>
  </si>
  <si>
    <t>0.47</t>
  </si>
  <si>
    <t>0.32</t>
  </si>
  <si>
    <t>0.03</t>
  </si>
  <si>
    <t>0.01</t>
  </si>
  <si>
    <t>-0.01</t>
  </si>
  <si>
    <t>-0.03</t>
  </si>
  <si>
    <t>-0.02</t>
  </si>
  <si>
    <t>-0.01</t>
  </si>
  <si>
    <t>0.27</t>
  </si>
  <si>
    <t>-0.89</t>
  </si>
  <si>
    <t>0.04</t>
  </si>
  <si>
    <t>-1.15</t>
  </si>
  <si>
    <t>0.83</t>
  </si>
  <si>
    <t>-1.52</t>
  </si>
  <si>
    <t>-0.89</t>
  </si>
  <si>
    <t>-0.80</t>
  </si>
  <si>
    <t>0.90</t>
  </si>
  <si>
    <t>0.01</t>
  </si>
  <si>
    <t>-0.96</t>
  </si>
  <si>
    <t>-0.02</t>
  </si>
  <si>
    <t>-0.00</t>
  </si>
  <si>
    <t>-1.18</t>
  </si>
  <si>
    <t>0.31</t>
  </si>
  <si>
    <t>0.32</t>
  </si>
  <si>
    <t>-0.14</t>
  </si>
  <si>
    <t>-0.42</t>
  </si>
  <si>
    <t>1.09</t>
  </si>
  <si>
    <t>0.13</t>
  </si>
  <si>
    <t>2.53</t>
  </si>
  <si>
    <t>0.45</t>
  </si>
  <si>
    <t>-0.54</t>
  </si>
  <si>
    <t>-0.32</t>
  </si>
  <si>
    <t>0.40</t>
  </si>
  <si>
    <t>4.14</t>
  </si>
  <si>
    <t>-0.05</t>
  </si>
  <si>
    <t>-0.11</t>
  </si>
  <si>
    <t>0.65</t>
  </si>
  <si>
    <t>-0.12</t>
  </si>
  <si>
    <t>0.22</t>
  </si>
  <si>
    <t>-0.00</t>
  </si>
  <si>
    <t>1.08</t>
  </si>
  <si>
    <t>-0.34</t>
  </si>
  <si>
    <t>-0.52</t>
  </si>
  <si>
    <t>-0.36</t>
  </si>
  <si>
    <t>1.41</t>
  </si>
  <si>
    <t>-1.47</t>
  </si>
  <si>
    <t>1.20</t>
  </si>
  <si>
    <t>2.40</t>
  </si>
  <si>
    <t>1.65</t>
  </si>
  <si>
    <t>-0.02</t>
  </si>
  <si>
    <t>-0.42</t>
  </si>
  <si>
    <t>0.58</t>
  </si>
  <si>
    <t>1.27</t>
  </si>
  <si>
    <t>-0.47</t>
  </si>
  <si>
    <t>1.19</t>
  </si>
  <si>
    <t>0.26</t>
  </si>
  <si>
    <t>-5.66</t>
  </si>
  <si>
    <t>-0.32</t>
  </si>
  <si>
    <t>-0.03</t>
  </si>
  <si>
    <t>-0.74</t>
  </si>
  <si>
    <t>1.53</t>
  </si>
  <si>
    <t>-1.03</t>
  </si>
  <si>
    <t>-0.03</t>
  </si>
  <si>
    <t>-0.51</t>
  </si>
  <si>
    <t>1.27</t>
  </si>
  <si>
    <t>-0.07</t>
  </si>
  <si>
    <t>0.31</t>
  </si>
  <si>
    <t>0.96</t>
  </si>
  <si>
    <t>1.51</t>
  </si>
  <si>
    <t>-0.07</t>
  </si>
  <si>
    <t>2.02</t>
  </si>
  <si>
    <t>-0.24</t>
  </si>
  <si>
    <t>1.85</t>
  </si>
  <si>
    <t>-0.51</t>
  </si>
  <si>
    <t>0.03</t>
  </si>
  <si>
    <t>-0.26</t>
  </si>
  <si>
    <t>0.48</t>
  </si>
  <si>
    <t>0.17</t>
  </si>
  <si>
    <t>-0.69</t>
  </si>
  <si>
    <t>-0.26</t>
  </si>
  <si>
    <t>1.25</t>
  </si>
  <si>
    <t>-0.22</t>
  </si>
  <si>
    <t>-0.50</t>
  </si>
  <si>
    <t>-1.34</t>
  </si>
  <si>
    <t>0.76</t>
  </si>
  <si>
    <t>0.47</t>
  </si>
  <si>
    <t>-0.08</t>
  </si>
  <si>
    <t>-0.92</t>
  </si>
  <si>
    <t>1.84</t>
  </si>
  <si>
    <t>-0.20</t>
  </si>
  <si>
    <t>-0.19</t>
  </si>
  <si>
    <t>0.51</t>
  </si>
  <si>
    <t>0.05</t>
  </si>
  <si>
    <t>1.00</t>
  </si>
  <si>
    <t>0.06</t>
  </si>
  <si>
    <t>2.97</t>
  </si>
  <si>
    <t>1.20</t>
  </si>
  <si>
    <t>0.73</t>
  </si>
  <si>
    <t>0.86</t>
  </si>
  <si>
    <t>0.87</t>
  </si>
  <si>
    <t>2.25</t>
  </si>
  <si>
    <t>1.91</t>
  </si>
  <si>
    <t>1.34</t>
  </si>
  <si>
    <t>1.09</t>
  </si>
  <si>
    <t>0.48</t>
  </si>
  <si>
    <t>0.52</t>
  </si>
  <si>
    <t>0.51</t>
  </si>
  <si>
    <t>4.65</t>
  </si>
  <si>
    <t>-1.38</t>
  </si>
  <si>
    <t>-6.06</t>
  </si>
  <si>
    <t>8.08</t>
  </si>
  <si>
    <t>1.05</t>
  </si>
  <si>
    <t>-0.69</t>
  </si>
  <si>
    <t>-0.66</t>
  </si>
  <si>
    <t>1.30</t>
  </si>
  <si>
    <t>1.31</t>
  </si>
  <si>
    <t>-0.88</t>
  </si>
  <si>
    <t>-1.94</t>
  </si>
  <si>
    <t>-0.67</t>
  </si>
  <si>
    <t>-1.17</t>
  </si>
  <si>
    <t>-1.23</t>
  </si>
  <si>
    <t>-2.52</t>
  </si>
  <si>
    <t>0.72</t>
  </si>
  <si>
    <t>3.35</t>
  </si>
  <si>
    <t>0.62</t>
  </si>
  <si>
    <t>-1.54</t>
  </si>
  <si>
    <t>0.70</t>
  </si>
  <si>
    <t>-1.52</t>
  </si>
  <si>
    <t>-1.15</t>
  </si>
  <si>
    <t>-1.89</t>
  </si>
  <si>
    <t>2.03</t>
  </si>
  <si>
    <t>-1.68</t>
  </si>
  <si>
    <t>3.27</t>
  </si>
  <si>
    <t>0.03</t>
  </si>
  <si>
    <t>1.59</t>
  </si>
  <si>
    <t>-0.37</t>
  </si>
  <si>
    <t>2.13</t>
  </si>
  <si>
    <t>-1.47</t>
  </si>
  <si>
    <t>1.58</t>
  </si>
  <si>
    <t>0.95</t>
  </si>
  <si>
    <t>-0.51</t>
  </si>
  <si>
    <t>-0.08</t>
  </si>
  <si>
    <t>1.66</t>
  </si>
  <si>
    <t>0.94</t>
  </si>
  <si>
    <t>-0.36</t>
  </si>
  <si>
    <t>-0.51</t>
  </si>
  <si>
    <t>1.05</t>
  </si>
  <si>
    <t>-0.85</t>
  </si>
  <si>
    <t>0.39</t>
  </si>
  <si>
    <t>-1.83</t>
  </si>
  <si>
    <t>1.09</t>
  </si>
  <si>
    <t>-1.79</t>
  </si>
  <si>
    <t>1.32</t>
  </si>
  <si>
    <t>-0.91</t>
  </si>
  <si>
    <t>1.26</t>
  </si>
  <si>
    <t>-0.84</t>
  </si>
  <si>
    <t>1.73</t>
  </si>
  <si>
    <t>-0.71</t>
  </si>
  <si>
    <t>0.68</t>
  </si>
  <si>
    <t>-1.40</t>
  </si>
  <si>
    <t>0.60</t>
  </si>
  <si>
    <t>2.25</t>
  </si>
  <si>
    <t>1.18</t>
  </si>
  <si>
    <t>1.81</t>
  </si>
  <si>
    <t>-0.98</t>
  </si>
  <si>
    <t>-0.40</t>
  </si>
  <si>
    <t>-0.43</t>
  </si>
  <si>
    <t>1.50</t>
  </si>
  <si>
    <t>0.14</t>
  </si>
  <si>
    <t>-1.01</t>
  </si>
  <si>
    <t>0.49</t>
  </si>
  <si>
    <t>-1.34</t>
  </si>
  <si>
    <t>1.01</t>
  </si>
  <si>
    <t>-1.01</t>
  </si>
  <si>
    <t>-0.39</t>
  </si>
  <si>
    <t>-1.21</t>
  </si>
  <si>
    <t>0.16</t>
  </si>
  <si>
    <t>-1.19</t>
  </si>
  <si>
    <t>1.06</t>
  </si>
  <si>
    <t>-0.29</t>
  </si>
  <si>
    <t>0.12</t>
  </si>
  <si>
    <t>0.59</t>
  </si>
  <si>
    <t>1.50</t>
  </si>
  <si>
    <t>-1.84</t>
  </si>
  <si>
    <t>3.11</t>
  </si>
  <si>
    <t>4.04</t>
  </si>
  <si>
    <t>-0.48</t>
  </si>
  <si>
    <t>-1.22</t>
  </si>
  <si>
    <t>2.26</t>
  </si>
  <si>
    <t>-1.84</t>
  </si>
  <si>
    <t>0.65</t>
  </si>
  <si>
    <t>1.22</t>
  </si>
  <si>
    <t>-1.15</t>
  </si>
  <si>
    <t>-3.57</t>
  </si>
  <si>
    <t>0.53</t>
  </si>
  <si>
    <t>-0.08</t>
  </si>
  <si>
    <t>-1.19</t>
  </si>
  <si>
    <t>-1.57</t>
  </si>
  <si>
    <t>-1.09</t>
  </si>
  <si>
    <t>0.22</t>
  </si>
  <si>
    <t>-1.91</t>
  </si>
  <si>
    <t>-0.07</t>
  </si>
  <si>
    <t>-1.84</t>
  </si>
  <si>
    <t>0.83</t>
  </si>
  <si>
    <t>-0.21</t>
  </si>
  <si>
    <t>0.37</t>
  </si>
  <si>
    <t>-1.19</t>
  </si>
  <si>
    <t>0.52</t>
  </si>
  <si>
    <t>0.14</t>
  </si>
  <si>
    <t>0.73</t>
  </si>
  <si>
    <t>0.63</t>
  </si>
  <si>
    <t>0.70</t>
  </si>
  <si>
    <t>0.30</t>
  </si>
  <si>
    <t>1.09</t>
  </si>
  <si>
    <t>0.84</t>
  </si>
  <si>
    <t>-0.08</t>
  </si>
  <si>
    <t>-0.02</t>
  </si>
  <si>
    <t>0.97</t>
  </si>
  <si>
    <t>-0.31</t>
  </si>
  <si>
    <t>0.55</t>
  </si>
  <si>
    <t>0.24</t>
  </si>
  <si>
    <t>0.53</t>
  </si>
  <si>
    <t>0.34</t>
  </si>
  <si>
    <t>1.48</t>
  </si>
  <si>
    <t>1.63</t>
  </si>
  <si>
    <t>1.12</t>
  </si>
  <si>
    <t>0.26</t>
  </si>
  <si>
    <t>0.90</t>
  </si>
  <si>
    <t>2.51</t>
  </si>
  <si>
    <t>-1.13</t>
  </si>
  <si>
    <t>-0.31</t>
  </si>
  <si>
    <t>-0.30</t>
  </si>
  <si>
    <t>0.94</t>
  </si>
  <si>
    <t>0.78</t>
  </si>
  <si>
    <t>2.03</t>
  </si>
  <si>
    <t>-0.12</t>
  </si>
  <si>
    <t>0.12</t>
  </si>
  <si>
    <t>0.17</t>
  </si>
  <si>
    <t>0.05</t>
  </si>
  <si>
    <t>0.23</t>
  </si>
  <si>
    <t>1.16</t>
  </si>
  <si>
    <t>0.53</t>
  </si>
  <si>
    <t>0.25</t>
  </si>
  <si>
    <t>-0.71</t>
  </si>
  <si>
    <t>-0.45</t>
  </si>
  <si>
    <t>-0.26</t>
  </si>
  <si>
    <t>-0.52</t>
  </si>
  <si>
    <t>1.09</t>
  </si>
  <si>
    <t>-0.05</t>
  </si>
  <si>
    <t>0.01</t>
  </si>
  <si>
    <t>0.38</t>
  </si>
  <si>
    <t>-0.13</t>
  </si>
  <si>
    <t>0.91</t>
  </si>
  <si>
    <t>0.46</t>
  </si>
  <si>
    <t>0.18</t>
  </si>
  <si>
    <t>0.49</t>
  </si>
  <si>
    <t>0.83</t>
  </si>
  <si>
    <t>-0.93</t>
  </si>
  <si>
    <t>-0.49</t>
  </si>
  <si>
    <t>0.05</t>
  </si>
  <si>
    <t>1.17</t>
  </si>
  <si>
    <t>0.83</t>
  </si>
  <si>
    <t>0.61</t>
  </si>
  <si>
    <t>0.85</t>
  </si>
  <si>
    <t>0.21</t>
  </si>
  <si>
    <t>0.73</t>
  </si>
  <si>
    <t>0.61</t>
  </si>
  <si>
    <t>0.50</t>
  </si>
  <si>
    <t>-1.14</t>
  </si>
  <si>
    <t>-0.58</t>
  </si>
  <si>
    <t>-0.11</t>
  </si>
  <si>
    <t>-0.20</t>
  </si>
  <si>
    <t>-0.60</t>
  </si>
  <si>
    <t>0.32</t>
  </si>
  <si>
    <t>-0.30</t>
  </si>
  <si>
    <t>-0.82</t>
  </si>
  <si>
    <t>1.53</t>
  </si>
  <si>
    <t>-0.58</t>
  </si>
  <si>
    <t>1.64</t>
  </si>
  <si>
    <t>0.39</t>
  </si>
  <si>
    <t>0.32</t>
  </si>
  <si>
    <t>-1.64</t>
  </si>
  <si>
    <t>1.01</t>
  </si>
  <si>
    <t>-0.61</t>
  </si>
  <si>
    <t>-0.45</t>
  </si>
  <si>
    <t>-0.48</t>
  </si>
  <si>
    <t>0.48</t>
  </si>
  <si>
    <t>0.03</t>
  </si>
  <si>
    <t>0.00</t>
  </si>
  <si>
    <t>0.09</t>
  </si>
  <si>
    <t>0.58</t>
  </si>
  <si>
    <t>-0.59</t>
  </si>
  <si>
    <t>-0.21</t>
  </si>
  <si>
    <t>-1.31</t>
  </si>
  <si>
    <t>-0.35</t>
  </si>
  <si>
    <t>0.26</t>
  </si>
  <si>
    <t>0.51</t>
  </si>
  <si>
    <t>-0.25</t>
  </si>
  <si>
    <t>0.04</t>
  </si>
  <si>
    <t>0.51</t>
  </si>
  <si>
    <t>1.10</t>
  </si>
  <si>
    <t>-0.65</t>
  </si>
  <si>
    <t>1.29</t>
  </si>
  <si>
    <t>-1.00</t>
  </si>
  <si>
    <t>-0.61</t>
  </si>
  <si>
    <t>0.66</t>
  </si>
  <si>
    <t>0.23</t>
  </si>
  <si>
    <t>0.62</t>
  </si>
  <si>
    <t>0.41</t>
  </si>
  <si>
    <t>2.25</t>
  </si>
  <si>
    <t>1.31</t>
  </si>
  <si>
    <t>0.20</t>
  </si>
  <si>
    <t>-0.39</t>
  </si>
  <si>
    <t>0.40</t>
  </si>
  <si>
    <t>0.32</t>
  </si>
  <si>
    <t>0.17</t>
  </si>
  <si>
    <t>1.99</t>
  </si>
  <si>
    <t>2.30</t>
  </si>
  <si>
    <t>1.45</t>
  </si>
  <si>
    <t>3.23</t>
  </si>
  <si>
    <t>0.51</t>
  </si>
  <si>
    <t>3.74</t>
  </si>
  <si>
    <t>7.73</t>
  </si>
  <si>
    <t>-0.12</t>
  </si>
  <si>
    <t>-3.09</t>
  </si>
  <si>
    <t>-3.37</t>
  </si>
  <si>
    <t>-1.23</t>
  </si>
  <si>
    <t>-0.15</t>
  </si>
  <si>
    <t>1.31</t>
  </si>
  <si>
    <t>0.62</t>
  </si>
  <si>
    <t>1.65</t>
  </si>
  <si>
    <t>0.39</t>
  </si>
  <si>
    <t>4.78</t>
  </si>
  <si>
    <t>-0.10</t>
  </si>
  <si>
    <t>0.50</t>
  </si>
  <si>
    <t>-2.34</t>
  </si>
  <si>
    <t>0.64</t>
  </si>
  <si>
    <t>1.10</t>
  </si>
  <si>
    <t>3.52</t>
  </si>
  <si>
    <t>0.16</t>
  </si>
  <si>
    <t>1.71</t>
  </si>
  <si>
    <t>1.56</t>
  </si>
  <si>
    <t>1.30</t>
  </si>
  <si>
    <t>-0.51</t>
  </si>
  <si>
    <t>-2.09</t>
  </si>
  <si>
    <t>-1.45</t>
  </si>
  <si>
    <t>-0.82</t>
  </si>
  <si>
    <t>-0.35</t>
  </si>
  <si>
    <t>-1.40</t>
  </si>
  <si>
    <t>-1.71</t>
  </si>
  <si>
    <t>-1.83</t>
  </si>
  <si>
    <t>-1.29</t>
  </si>
  <si>
    <t>-0.25</t>
  </si>
  <si>
    <t>-0.63</t>
  </si>
  <si>
    <t>2.04</t>
  </si>
  <si>
    <t>2.69</t>
  </si>
  <si>
    <t>-0.07</t>
  </si>
  <si>
    <t>0.69</t>
  </si>
  <si>
    <t>0.22</t>
  </si>
  <si>
    <t>2.01</t>
  </si>
  <si>
    <t>1.67</t>
  </si>
  <si>
    <t>-0.16</t>
  </si>
  <si>
    <t>0.04</t>
  </si>
  <si>
    <t>0.02</t>
  </si>
  <si>
    <t>0.13</t>
  </si>
  <si>
    <t>0.40</t>
  </si>
  <si>
    <t>-0.04</t>
  </si>
  <si>
    <t>-0.31</t>
  </si>
  <si>
    <t>0.20</t>
  </si>
  <si>
    <t>-0.68</t>
  </si>
  <si>
    <t>1.27</t>
  </si>
  <si>
    <t>3.79</t>
  </si>
  <si>
    <t>0.79</t>
  </si>
  <si>
    <t>-1.51</t>
  </si>
  <si>
    <t>-0.72</t>
  </si>
  <si>
    <t>-0.17</t>
  </si>
  <si>
    <t>-0.23</t>
  </si>
  <si>
    <t>-0.09</t>
  </si>
  <si>
    <t>-1.44</t>
  </si>
  <si>
    <t>-0.33</t>
  </si>
  <si>
    <t>-0.65</t>
  </si>
  <si>
    <t>-0.15</t>
  </si>
  <si>
    <t>-0.96</t>
  </si>
  <si>
    <t>-1.54</t>
  </si>
  <si>
    <t>-0.02</t>
  </si>
  <si>
    <t>0.09</t>
  </si>
  <si>
    <t>0.01</t>
  </si>
  <si>
    <t>0.17</t>
  </si>
  <si>
    <t>0.10</t>
  </si>
  <si>
    <t>-0.15</t>
  </si>
  <si>
    <t>-0.67</t>
  </si>
  <si>
    <t>1.32</t>
  </si>
  <si>
    <t>-0.45</t>
  </si>
  <si>
    <t>-0.41</t>
  </si>
  <si>
    <t>-0.80</t>
  </si>
  <si>
    <t>0.30</t>
  </si>
  <si>
    <t>-0.29</t>
  </si>
  <si>
    <t>0.93</t>
  </si>
  <si>
    <t>0.60</t>
  </si>
  <si>
    <t>0.34</t>
  </si>
  <si>
    <t>0.20</t>
  </si>
  <si>
    <t>0.05</t>
  </si>
  <si>
    <t>0.14</t>
  </si>
  <si>
    <t>0.25</t>
  </si>
  <si>
    <t>1.07</t>
  </si>
  <si>
    <t>0.49</t>
  </si>
  <si>
    <t>1.53</t>
  </si>
  <si>
    <t>2.44</t>
  </si>
  <si>
    <t>0.61</t>
  </si>
  <si>
    <t>-0.04</t>
  </si>
  <si>
    <t>0.19</t>
  </si>
  <si>
    <t>1.43</t>
  </si>
  <si>
    <t>0.60</t>
  </si>
  <si>
    <t>0.99</t>
  </si>
  <si>
    <t>1.49</t>
  </si>
  <si>
    <t>2.27</t>
  </si>
  <si>
    <t>1.31</t>
  </si>
  <si>
    <t>1.08</t>
  </si>
  <si>
    <t>0.50</t>
  </si>
  <si>
    <t>-2.94</t>
  </si>
  <si>
    <t>0.18</t>
  </si>
  <si>
    <t>0.37</t>
  </si>
  <si>
    <t>1.86</t>
  </si>
  <si>
    <t>1.80</t>
  </si>
  <si>
    <t>2.16</t>
  </si>
  <si>
    <t>1.00</t>
  </si>
  <si>
    <t>0.79</t>
  </si>
  <si>
    <t>0.91</t>
  </si>
  <si>
    <t>-2.61</t>
  </si>
  <si>
    <t>1.09</t>
  </si>
  <si>
    <t>0.92</t>
  </si>
  <si>
    <t>0.59</t>
  </si>
  <si>
    <t>-0.54</t>
  </si>
  <si>
    <t>1.39</t>
  </si>
  <si>
    <t>0.56</t>
  </si>
  <si>
    <t>0.78</t>
  </si>
  <si>
    <t>1.00</t>
  </si>
  <si>
    <t>1.22</t>
  </si>
  <si>
    <t>0.75</t>
  </si>
  <si>
    <t>0.06</t>
  </si>
  <si>
    <t>-0.32</t>
  </si>
  <si>
    <t>-0.95</t>
  </si>
  <si>
    <t>-0.29</t>
  </si>
  <si>
    <t>0.33</t>
  </si>
  <si>
    <t>0.12</t>
  </si>
  <si>
    <t>-2.83</t>
  </si>
  <si>
    <t>-3.71</t>
  </si>
  <si>
    <t>-0.64</t>
  </si>
  <si>
    <t>0.26</t>
  </si>
  <si>
    <t>-0.96</t>
  </si>
  <si>
    <t>1.11</t>
  </si>
  <si>
    <t>1.21</t>
  </si>
  <si>
    <t>1.83</t>
  </si>
  <si>
    <t>1.68</t>
  </si>
  <si>
    <t>-0.45</t>
  </si>
  <si>
    <t>1.81</t>
  </si>
  <si>
    <t>0.38</t>
  </si>
  <si>
    <t>-1.86</t>
  </si>
  <si>
    <t>-0.00</t>
  </si>
  <si>
    <t>0.51</t>
  </si>
  <si>
    <t>-2.36</t>
  </si>
  <si>
    <t>-0.93</t>
  </si>
  <si>
    <t>-1.25</t>
  </si>
  <si>
    <t>0.34</t>
  </si>
  <si>
    <t>0.58</t>
  </si>
  <si>
    <t>2.47</t>
  </si>
  <si>
    <t>-0.22</t>
  </si>
  <si>
    <t>0.35</t>
  </si>
  <si>
    <t>0.03</t>
  </si>
  <si>
    <t>1.16</t>
  </si>
  <si>
    <t>-0.14</t>
  </si>
  <si>
    <t>-0.88</t>
  </si>
  <si>
    <t>0.06</t>
  </si>
  <si>
    <t>-0.07</t>
  </si>
  <si>
    <t>-0.10</t>
  </si>
  <si>
    <t>-0.21</t>
  </si>
  <si>
    <t>0.10</t>
  </si>
  <si>
    <t>0.35</t>
  </si>
  <si>
    <t>0.66</t>
  </si>
  <si>
    <t>1.64</t>
  </si>
  <si>
    <t>2.06</t>
  </si>
  <si>
    <t>1.06</t>
  </si>
  <si>
    <t>0.29</t>
  </si>
  <si>
    <t>-0.80</t>
  </si>
  <si>
    <t>-1.02</t>
  </si>
  <si>
    <t>-0.55</t>
  </si>
  <si>
    <t>-3.37</t>
  </si>
  <si>
    <t>-0.08</t>
  </si>
  <si>
    <t>-0.43</t>
  </si>
  <si>
    <t>-0.16</t>
  </si>
  <si>
    <t>-0.00</t>
  </si>
  <si>
    <t>2.50</t>
  </si>
  <si>
    <t>1.00</t>
  </si>
  <si>
    <t>1.63</t>
  </si>
  <si>
    <t>1.49</t>
  </si>
  <si>
    <t>0.03</t>
  </si>
  <si>
    <t>-1.80</t>
  </si>
  <si>
    <t>1.56</t>
  </si>
  <si>
    <t>1.98</t>
  </si>
  <si>
    <t>2.16</t>
  </si>
  <si>
    <t>1.14</t>
  </si>
  <si>
    <t>-1.16</t>
  </si>
  <si>
    <t>-0.81</t>
  </si>
  <si>
    <t>-0.13</t>
  </si>
  <si>
    <t>-0.22</t>
  </si>
  <si>
    <t>2.58</t>
  </si>
  <si>
    <t>-6.58</t>
  </si>
  <si>
    <t>-5.91</t>
  </si>
  <si>
    <t>2.30</t>
  </si>
  <si>
    <t>2.00</t>
  </si>
  <si>
    <t>-1.20</t>
  </si>
  <si>
    <t>2.35</t>
  </si>
  <si>
    <t>2.88</t>
  </si>
  <si>
    <t>2.45</t>
  </si>
  <si>
    <t>-6.25</t>
  </si>
  <si>
    <t>0.47</t>
  </si>
  <si>
    <t>0.87</t>
  </si>
  <si>
    <t>0.58</t>
  </si>
  <si>
    <t>0.05</t>
  </si>
  <si>
    <t>-0.18</t>
  </si>
  <si>
    <t>0.36</t>
  </si>
  <si>
    <t>-1.50</t>
  </si>
  <si>
    <t>-1.48</t>
  </si>
  <si>
    <t>0.02</t>
  </si>
  <si>
    <t>0.83</t>
  </si>
  <si>
    <t>-0.05</t>
  </si>
  <si>
    <t>-1.35</t>
  </si>
  <si>
    <t>0.06</t>
  </si>
  <si>
    <t>-1.29</t>
  </si>
  <si>
    <t>1.19</t>
  </si>
  <si>
    <t>-0.87</t>
  </si>
  <si>
    <t>0.76</t>
  </si>
  <si>
    <t>-0.77</t>
  </si>
  <si>
    <t>-0.81</t>
  </si>
  <si>
    <t>-0.13</t>
  </si>
  <si>
    <t>3.82</t>
  </si>
  <si>
    <t>.</t>
  </si>
  <si>
    <t>0.15</t>
  </si>
  <si>
    <t>-0.30</t>
  </si>
  <si>
    <t>-1.91</t>
  </si>
  <si>
    <t>0.17</t>
  </si>
  <si>
    <t>0.13</t>
  </si>
  <si>
    <t>-1.76</t>
  </si>
  <si>
    <t>-0.67</t>
  </si>
  <si>
    <t>-0.17</t>
  </si>
  <si>
    <t>-1.12</t>
  </si>
  <si>
    <t>-0.49</t>
  </si>
  <si>
    <t>-0.19</t>
  </si>
  <si>
    <t>-0.33</t>
  </si>
  <si>
    <t>-0.12</t>
  </si>
  <si>
    <t>-0.69</t>
  </si>
  <si>
    <t>.</t>
  </si>
  <si>
    <t>0.57</t>
  </si>
  <si>
    <t>-0.07</t>
  </si>
  <si>
    <t>-0.75</t>
  </si>
  <si>
    <t>-0.85</t>
  </si>
  <si>
    <t>0.45</t>
  </si>
  <si>
    <t>-0.25</t>
  </si>
  <si>
    <t>-0.83</t>
  </si>
  <si>
    <t>0.04</t>
  </si>
  <si>
    <t>0.78</t>
  </si>
  <si>
    <t>0.91</t>
  </si>
  <si>
    <t>-0.70</t>
  </si>
  <si>
    <t>-0.45</t>
  </si>
  <si>
    <t>0.79</t>
  </si>
  <si>
    <t>0.28</t>
  </si>
  <si>
    <t>0.53</t>
  </si>
  <si>
    <t>-0.50</t>
  </si>
  <si>
    <t>1.19</t>
  </si>
  <si>
    <t>0.61</t>
  </si>
  <si>
    <t>-0.55</t>
  </si>
  <si>
    <t>0.58</t>
  </si>
  <si>
    <t>0.49</t>
  </si>
  <si>
    <t>0.40</t>
  </si>
  <si>
    <t>-1.11</t>
  </si>
  <si>
    <t>-1.00</t>
  </si>
  <si>
    <t>0.56</t>
  </si>
  <si>
    <t>-0.01</t>
  </si>
  <si>
    <t>-1.12</t>
  </si>
  <si>
    <t>-0.50</t>
  </si>
  <si>
    <t>1.19</t>
  </si>
  <si>
    <t>0.12</t>
  </si>
  <si>
    <t>-1.82</t>
  </si>
  <si>
    <t>-0.16</t>
  </si>
  <si>
    <t>0.78</t>
  </si>
  <si>
    <t>1.25</t>
  </si>
  <si>
    <t>-0.29</t>
  </si>
  <si>
    <t>-0.88</t>
  </si>
  <si>
    <t>0.55</t>
  </si>
  <si>
    <t>1.36</t>
  </si>
  <si>
    <t>-1.95</t>
  </si>
  <si>
    <t>0.55</t>
  </si>
  <si>
    <t>0.03</t>
  </si>
  <si>
    <t>0.36</t>
  </si>
  <si>
    <t>-0.99</t>
  </si>
  <si>
    <t>0.88</t>
  </si>
  <si>
    <t>1.07</t>
  </si>
  <si>
    <t>0.93</t>
  </si>
  <si>
    <t>-1.25</t>
  </si>
  <si>
    <t>-0.76</t>
  </si>
  <si>
    <t>0.00</t>
  </si>
  <si>
    <t>0.32</t>
  </si>
  <si>
    <t>-1.82</t>
  </si>
  <si>
    <t>0.58</t>
  </si>
  <si>
    <t>-0.30</t>
  </si>
  <si>
    <t>0.09</t>
  </si>
  <si>
    <t>-1.27</t>
  </si>
  <si>
    <t>0.66</t>
  </si>
  <si>
    <t>2.01</t>
  </si>
  <si>
    <t>0.51</t>
  </si>
  <si>
    <t>-2.05</t>
  </si>
  <si>
    <t>-0.18</t>
  </si>
  <si>
    <t>0.35</t>
  </si>
  <si>
    <t>1.10</t>
  </si>
  <si>
    <t>-1.19</t>
  </si>
  <si>
    <t>-0.17</t>
  </si>
  <si>
    <t>1.60</t>
  </si>
  <si>
    <t>0.47</t>
  </si>
  <si>
    <t>-1.39</t>
  </si>
  <si>
    <t>0.01</t>
  </si>
  <si>
    <t>0.12</t>
  </si>
  <si>
    <t>0.31</t>
  </si>
  <si>
    <t>0.59</t>
  </si>
  <si>
    <t>3.18</t>
  </si>
  <si>
    <t>1.44</t>
  </si>
  <si>
    <t>-0.27</t>
  </si>
  <si>
    <t>-2.28</t>
  </si>
  <si>
    <t>-0.90</t>
  </si>
  <si>
    <t>1.89</t>
  </si>
  <si>
    <t>0.92</t>
  </si>
  <si>
    <t>-0.04</t>
  </si>
  <si>
    <t>1.52</t>
  </si>
  <si>
    <t>2.37</t>
  </si>
  <si>
    <t>-2.16</t>
  </si>
  <si>
    <t>0.36</t>
  </si>
  <si>
    <t>2.22</t>
  </si>
  <si>
    <t>-1.10</t>
  </si>
  <si>
    <t>2.74</t>
  </si>
  <si>
    <t>1.15</t>
  </si>
  <si>
    <t>-2.44</t>
  </si>
  <si>
    <t>4.95</t>
  </si>
  <si>
    <t>2.04</t>
  </si>
  <si>
    <t>-0.38</t>
  </si>
  <si>
    <t>-3.33</t>
  </si>
  <si>
    <t>0.33</t>
  </si>
  <si>
    <t>0.13</t>
  </si>
  <si>
    <t>.</t>
  </si>
  <si>
    <t>1.27</t>
  </si>
  <si>
    <t>0.14</t>
  </si>
  <si>
    <t>1.13</t>
  </si>
  <si>
    <t>0.36</t>
  </si>
  <si>
    <t>-0.29</t>
  </si>
  <si>
    <t>-0.68</t>
  </si>
  <si>
    <t>-0.99</t>
  </si>
  <si>
    <t>1.51</t>
  </si>
  <si>
    <t>0.02</t>
  </si>
  <si>
    <t>-0.92</t>
  </si>
  <si>
    <t>-0.04</t>
  </si>
  <si>
    <t>-0.25</t>
  </si>
  <si>
    <t>-0.89</t>
  </si>
  <si>
    <t>-0.76</t>
  </si>
  <si>
    <t>-0.60</t>
  </si>
  <si>
    <t>0.34</t>
  </si>
  <si>
    <t>-0.94</t>
  </si>
  <si>
    <t>-0.02</t>
  </si>
  <si>
    <t>0.38</t>
  </si>
  <si>
    <t>-2.25</t>
  </si>
  <si>
    <t>0.93</t>
  </si>
  <si>
    <t>-0.37</t>
  </si>
  <si>
    <t>-0.31</t>
  </si>
  <si>
    <t>0.97</t>
  </si>
  <si>
    <t>3.75</t>
  </si>
  <si>
    <t>-1.62</t>
  </si>
  <si>
    <t>1.11</t>
  </si>
  <si>
    <t>-0.69</t>
  </si>
  <si>
    <t>0.09</t>
  </si>
  <si>
    <t>-0.97</t>
  </si>
  <si>
    <t>1.45</t>
  </si>
  <si>
    <t>0.10</t>
  </si>
  <si>
    <t>1.24</t>
  </si>
  <si>
    <t>1.23</t>
  </si>
  <si>
    <t>-0.06</t>
  </si>
  <si>
    <t>-0.97</t>
  </si>
  <si>
    <t>2.70</t>
  </si>
  <si>
    <t>0.64</t>
  </si>
  <si>
    <t>6.11</t>
  </si>
  <si>
    <t>1.52</t>
  </si>
  <si>
    <t>0.22</t>
  </si>
  <si>
    <t>3.07</t>
  </si>
  <si>
    <t>0.16</t>
  </si>
  <si>
    <t>2.92</t>
  </si>
  <si>
    <t>-0.66</t>
  </si>
  <si>
    <t>-0.39</t>
  </si>
  <si>
    <t>1.46</t>
  </si>
  <si>
    <t>0.19</t>
  </si>
  <si>
    <t>-1.17</t>
  </si>
  <si>
    <t>2.98</t>
  </si>
  <si>
    <t>-0.24</t>
  </si>
  <si>
    <t>-1.15</t>
  </si>
  <si>
    <t>-2.26</t>
  </si>
  <si>
    <t>-2.13</t>
  </si>
  <si>
    <t>4.81</t>
  </si>
  <si>
    <t>-1.92</t>
  </si>
  <si>
    <t>-0.23</t>
  </si>
  <si>
    <t>0.30</t>
  </si>
  <si>
    <t>1.56</t>
  </si>
  <si>
    <t>-1.84</t>
  </si>
  <si>
    <t>-2.00</t>
  </si>
  <si>
    <t>-0.27</t>
  </si>
  <si>
    <t>-0.15</t>
  </si>
  <si>
    <t>0.48</t>
  </si>
  <si>
    <t>0.11</t>
  </si>
  <si>
    <t>-0.66</t>
  </si>
  <si>
    <t>-0.44</t>
  </si>
  <si>
    <t>0.07</t>
  </si>
  <si>
    <t>-0.71</t>
  </si>
  <si>
    <t>-0.33</t>
  </si>
  <si>
    <t>0.03</t>
  </si>
  <si>
    <t>-2.08</t>
  </si>
  <si>
    <t>-0.44</t>
  </si>
  <si>
    <t>-0.52</t>
  </si>
  <si>
    <t>1.40</t>
  </si>
  <si>
    <t>-0.25</t>
  </si>
  <si>
    <t>0.09</t>
  </si>
  <si>
    <t>0.21</t>
  </si>
  <si>
    <t>1.02</t>
  </si>
  <si>
    <t>-1.46</t>
  </si>
  <si>
    <t>1.28</t>
  </si>
  <si>
    <t>1.31</t>
  </si>
  <si>
    <t>1.17</t>
  </si>
  <si>
    <t>-1.02</t>
  </si>
  <si>
    <t>-0.22</t>
  </si>
  <si>
    <t>0.97</t>
  </si>
  <si>
    <t>0.63</t>
  </si>
  <si>
    <t>-1.98</t>
  </si>
  <si>
    <t>0.27</t>
  </si>
  <si>
    <t>1.28</t>
  </si>
  <si>
    <t>1.12</t>
  </si>
  <si>
    <t>-1.75</t>
  </si>
  <si>
    <t>-0.19</t>
  </si>
  <si>
    <t>.</t>
  </si>
  <si>
    <t>2.79</t>
  </si>
  <si>
    <t>0.48</t>
  </si>
  <si>
    <t>2.05</t>
  </si>
  <si>
    <t>0.14</t>
  </si>
  <si>
    <t>3.53</t>
  </si>
  <si>
    <t>2.83</t>
  </si>
  <si>
    <t>-0.56</t>
  </si>
  <si>
    <t>3.41</t>
  </si>
  <si>
    <t>-1.90</t>
  </si>
  <si>
    <t>-1.74</t>
  </si>
  <si>
    <t>-0.60</t>
  </si>
  <si>
    <t>0.50</t>
  </si>
  <si>
    <t>-0.38</t>
  </si>
  <si>
    <t>-0.22</t>
  </si>
  <si>
    <t>-0.60</t>
  </si>
  <si>
    <t>-0.12</t>
  </si>
  <si>
    <t>3.58</t>
  </si>
  <si>
    <t>-1.62</t>
  </si>
  <si>
    <t>-0.88</t>
  </si>
  <si>
    <t>1.05</t>
  </si>
  <si>
    <t>-0.48</t>
  </si>
  <si>
    <t>0.42</t>
  </si>
  <si>
    <t>0.73</t>
  </si>
  <si>
    <t>1.62</t>
  </si>
  <si>
    <t>1.94</t>
  </si>
  <si>
    <t>-0.55</t>
  </si>
  <si>
    <t>-0.36</t>
  </si>
  <si>
    <t>0.18</t>
  </si>
  <si>
    <t>-2.07</t>
  </si>
  <si>
    <t>0.01</t>
  </si>
  <si>
    <t>-0.64</t>
  </si>
  <si>
    <t>2.25</t>
  </si>
  <si>
    <t>-1.07</t>
  </si>
  <si>
    <t>-0.20</t>
  </si>
  <si>
    <t>2.04</t>
  </si>
  <si>
    <t>-2.42</t>
  </si>
  <si>
    <t>0.70</t>
  </si>
  <si>
    <t>-0.58</t>
  </si>
  <si>
    <t>4.60</t>
  </si>
  <si>
    <t>-0.75</t>
  </si>
  <si>
    <t>-4.54</t>
  </si>
  <si>
    <t>1.77</t>
  </si>
  <si>
    <t>-1.86</t>
  </si>
  <si>
    <t>3.04</t>
  </si>
  <si>
    <t>0.57</t>
  </si>
  <si>
    <t>-0.94</t>
  </si>
  <si>
    <t>-1.28</t>
  </si>
  <si>
    <t>-0.20</t>
  </si>
  <si>
    <t>-0.98</t>
  </si>
  <si>
    <t>-0.10</t>
  </si>
  <si>
    <t>-2.55</t>
  </si>
  <si>
    <t>0.11</t>
  </si>
  <si>
    <t>-1.97</t>
  </si>
  <si>
    <t>-0.36</t>
  </si>
  <si>
    <t>0.49</t>
  </si>
  <si>
    <t>1.42</t>
  </si>
  <si>
    <t>4.19</t>
  </si>
  <si>
    <t>-0.41</t>
  </si>
  <si>
    <t>6.75</t>
  </si>
  <si>
    <t>-0.79</t>
  </si>
  <si>
    <t>1.85</t>
  </si>
  <si>
    <t>-2.06</t>
  </si>
  <si>
    <t>2.15</t>
  </si>
  <si>
    <t>0.29</t>
  </si>
  <si>
    <t>-0.68</t>
  </si>
  <si>
    <t>-1.90</t>
  </si>
  <si>
    <t>2.32</t>
  </si>
  <si>
    <t>1.51</t>
  </si>
  <si>
    <t>.</t>
  </si>
  <si>
    <t>0.17</t>
  </si>
  <si>
    <t>0.94</t>
  </si>
  <si>
    <t>0.73</t>
  </si>
  <si>
    <t>0.26</t>
  </si>
  <si>
    <t>-0.06</t>
  </si>
  <si>
    <t>1.16</t>
  </si>
  <si>
    <t>-1.07</t>
  </si>
  <si>
    <t>0.17</t>
  </si>
  <si>
    <t>-0.55</t>
  </si>
  <si>
    <t>1.02</t>
  </si>
  <si>
    <t>-0.19</t>
  </si>
  <si>
    <t>2.41</t>
  </si>
  <si>
    <t>-3.28</t>
  </si>
  <si>
    <t>-0.57</t>
  </si>
  <si>
    <t>0.73</t>
  </si>
  <si>
    <t>0.65</t>
  </si>
  <si>
    <t>-0.14</t>
  </si>
  <si>
    <t>4.62</t>
  </si>
  <si>
    <t>2.03</t>
  </si>
  <si>
    <t>-2.99</t>
  </si>
  <si>
    <t>1.22</t>
  </si>
  <si>
    <t>0.48</t>
  </si>
  <si>
    <t>0.83</t>
  </si>
  <si>
    <t>1.76</t>
  </si>
  <si>
    <t>1.20</t>
  </si>
  <si>
    <t>.</t>
  </si>
  <si>
    <t>-1.11</t>
  </si>
  <si>
    <t>5.79</t>
  </si>
  <si>
    <t>1.30</t>
  </si>
  <si>
    <t>-0.52</t>
  </si>
  <si>
    <t>2.29</t>
  </si>
  <si>
    <t>2.45</t>
  </si>
  <si>
    <t>1.12</t>
  </si>
  <si>
    <t>0.10</t>
  </si>
  <si>
    <t>0.28</t>
  </si>
  <si>
    <t>0.22</t>
  </si>
  <si>
    <t>0.45</t>
  </si>
  <si>
    <t>-1.66</t>
  </si>
  <si>
    <t>-0.27</t>
  </si>
  <si>
    <t>0.44</t>
  </si>
  <si>
    <t>2.30</t>
  </si>
  <si>
    <t>-0.46</t>
  </si>
  <si>
    <t>1.20</t>
  </si>
  <si>
    <t>-0.36</t>
  </si>
  <si>
    <t>3.79</t>
  </si>
  <si>
    <t>0.19</t>
  </si>
  <si>
    <t>2.69</t>
  </si>
  <si>
    <t>1.23</t>
  </si>
  <si>
    <t>6.13</t>
  </si>
  <si>
    <t>3.94</t>
  </si>
  <si>
    <t>2.72</t>
  </si>
  <si>
    <t>4.05</t>
  </si>
  <si>
    <t>1.40</t>
  </si>
  <si>
    <t>-0.78</t>
  </si>
  <si>
    <t>-7.45</t>
  </si>
  <si>
    <t>2.92</t>
  </si>
  <si>
    <t>-0.48</t>
  </si>
  <si>
    <t>2.46</t>
  </si>
  <si>
    <t>2.51</t>
  </si>
  <si>
    <t>5.98</t>
  </si>
  <si>
    <t>-0.11</t>
  </si>
  <si>
    <t>4.43</t>
  </si>
  <si>
    <t>-0.81</t>
  </si>
  <si>
    <t>-2.71</t>
  </si>
  <si>
    <t>-0.22</t>
  </si>
  <si>
    <t>-1.02</t>
  </si>
  <si>
    <t>0.93</t>
  </si>
  <si>
    <t>2.56</t>
  </si>
  <si>
    <t>-2.24</t>
  </si>
  <si>
    <t>-0.07</t>
  </si>
  <si>
    <t>0.67</t>
  </si>
  <si>
    <t>1.64</t>
  </si>
  <si>
    <t>-1.73</t>
  </si>
  <si>
    <t>2.53</t>
  </si>
  <si>
    <t>0.36</t>
  </si>
  <si>
    <t>-0.50</t>
  </si>
  <si>
    <t>-2.34</t>
  </si>
  <si>
    <t>-0.68</t>
  </si>
  <si>
    <t>0.61</t>
  </si>
  <si>
    <t>0.78</t>
  </si>
  <si>
    <t>-0.39</t>
  </si>
  <si>
    <t>1.38</t>
  </si>
  <si>
    <t>0.42</t>
  </si>
  <si>
    <t>0.80</t>
  </si>
  <si>
    <t>-0.53</t>
  </si>
  <si>
    <t>5.46</t>
  </si>
  <si>
    <t>-2.29</t>
  </si>
  <si>
    <t>-0.87</t>
  </si>
  <si>
    <t>-1.06</t>
  </si>
  <si>
    <t>-1.76</t>
  </si>
  <si>
    <t>-1.63</t>
  </si>
  <si>
    <t>-0.05</t>
  </si>
  <si>
    <t>1.75</t>
  </si>
  <si>
    <t>-2.14</t>
  </si>
  <si>
    <t>-1.54</t>
  </si>
  <si>
    <t>-1.56</t>
  </si>
  <si>
    <t>-0.85</t>
  </si>
  <si>
    <t>-0.98</t>
  </si>
  <si>
    <t>-1.43</t>
  </si>
  <si>
    <t>-1.08</t>
  </si>
  <si>
    <t>-1.46</t>
  </si>
  <si>
    <t>-2.34</t>
  </si>
  <si>
    <t>1.04</t>
  </si>
  <si>
    <t>-1.51</t>
  </si>
  <si>
    <t>0.12</t>
  </si>
  <si>
    <t>-0.00</t>
  </si>
  <si>
    <t>-0.97</t>
  </si>
  <si>
    <t>2.17</t>
  </si>
  <si>
    <t>-0.08</t>
  </si>
  <si>
    <t>-1.54</t>
  </si>
  <si>
    <t>-1.06</t>
  </si>
  <si>
    <t>-0.97</t>
  </si>
  <si>
    <t>2.51</t>
  </si>
  <si>
    <t>-1.20</t>
  </si>
  <si>
    <t>-1.18</t>
  </si>
  <si>
    <t>0.43</t>
  </si>
  <si>
    <t>-0.55</t>
  </si>
  <si>
    <t>0.58</t>
  </si>
  <si>
    <t>-0.17</t>
  </si>
  <si>
    <t>-0.69</t>
  </si>
  <si>
    <t>-1.24</t>
  </si>
  <si>
    <t>0.16</t>
  </si>
  <si>
    <t>0.50</t>
  </si>
  <si>
    <t>-1.27</t>
  </si>
  <si>
    <t>2.12</t>
  </si>
  <si>
    <t>-0.31</t>
  </si>
  <si>
    <t>0.36</t>
  </si>
  <si>
    <t>0.23</t>
  </si>
  <si>
    <t>0.45</t>
  </si>
  <si>
    <t>1.73</t>
  </si>
  <si>
    <t>-1.74</t>
  </si>
  <si>
    <t>-0.58</t>
  </si>
  <si>
    <t>-0.78</t>
  </si>
  <si>
    <t>0.83</t>
  </si>
  <si>
    <t>-0.47</t>
  </si>
  <si>
    <t>-1.22</t>
  </si>
  <si>
    <t>-0.47</t>
  </si>
  <si>
    <t>0.58</t>
  </si>
  <si>
    <t>0.14</t>
  </si>
  <si>
    <t>-0.67</t>
  </si>
  <si>
    <t>0.39</t>
  </si>
  <si>
    <t>-2.10</t>
  </si>
  <si>
    <t>0.43</t>
  </si>
  <si>
    <t>0.94</t>
  </si>
  <si>
    <t>0.97</t>
  </si>
  <si>
    <t>0.63</t>
  </si>
  <si>
    <t>0.15</t>
  </si>
  <si>
    <t>0.54</t>
  </si>
  <si>
    <t>2.82</t>
  </si>
  <si>
    <t>0.12</t>
  </si>
  <si>
    <t>0.94</t>
  </si>
  <si>
    <t>-0.30</t>
  </si>
  <si>
    <t>5.47</t>
  </si>
  <si>
    <t>3.75</t>
  </si>
  <si>
    <t>-3.43</t>
  </si>
  <si>
    <t>-2.77</t>
  </si>
  <si>
    <t>0.87</t>
  </si>
  <si>
    <t>-0.13</t>
  </si>
  <si>
    <t>-1.11</t>
  </si>
  <si>
    <t>1.04</t>
  </si>
  <si>
    <t>-1.73</t>
  </si>
  <si>
    <t>7.65</t>
  </si>
  <si>
    <t>-0.94</t>
  </si>
  <si>
    <t>-1.44</t>
  </si>
  <si>
    <t>-0.19</t>
  </si>
  <si>
    <t>-3.04</t>
  </si>
  <si>
    <t>0.35</t>
  </si>
  <si>
    <t>0.50</t>
  </si>
  <si>
    <t>-0.57</t>
  </si>
  <si>
    <t>0.35</t>
  </si>
  <si>
    <t>1.67</t>
  </si>
  <si>
    <t>-1.64</t>
  </si>
  <si>
    <t>1.65</t>
  </si>
  <si>
    <t>2.14</t>
  </si>
  <si>
    <t>-1.85</t>
  </si>
  <si>
    <t>-0.63</t>
  </si>
  <si>
    <t>0.77</t>
  </si>
  <si>
    <t>0.10</t>
  </si>
  <si>
    <t>1.33</t>
  </si>
  <si>
    <t>0.66</t>
  </si>
  <si>
    <t>0.55</t>
  </si>
  <si>
    <t>-1.83</t>
  </si>
  <si>
    <t>1.22</t>
  </si>
  <si>
    <t>-8.00</t>
  </si>
  <si>
    <t>0.68</t>
  </si>
  <si>
    <t>-2.53</t>
  </si>
  <si>
    <t>0.39</t>
  </si>
  <si>
    <t>-3.19</t>
  </si>
  <si>
    <t>2.28</t>
  </si>
  <si>
    <t>1.85</t>
  </si>
  <si>
    <t>-3.64</t>
  </si>
  <si>
    <t>5.37</t>
  </si>
  <si>
    <t>-3.40</t>
  </si>
  <si>
    <t>-2.89</t>
  </si>
  <si>
    <t>2.31</t>
  </si>
  <si>
    <t>-1.96</t>
  </si>
  <si>
    <t>1.02</t>
  </si>
  <si>
    <t>2.98</t>
  </si>
  <si>
    <t>1.12</t>
  </si>
  <si>
    <t>0.76</t>
  </si>
  <si>
    <t>-0.79</t>
  </si>
  <si>
    <t>-4.73</t>
  </si>
  <si>
    <t>-0.20</t>
  </si>
  <si>
    <t>0.72</t>
  </si>
  <si>
    <t>0.09</t>
  </si>
  <si>
    <t>3.58</t>
  </si>
  <si>
    <t>1.51</t>
  </si>
  <si>
    <t>-0.72</t>
  </si>
  <si>
    <t>1.06</t>
  </si>
  <si>
    <t>-1.45</t>
  </si>
  <si>
    <t>0.85</t>
  </si>
  <si>
    <t>2.08</t>
  </si>
  <si>
    <t>-1.62</t>
  </si>
  <si>
    <t>.</t>
  </si>
  <si>
    <t>0.23</t>
  </si>
  <si>
    <t>1.38</t>
  </si>
  <si>
    <t>-1.26</t>
  </si>
  <si>
    <t>-1.52</t>
  </si>
  <si>
    <t>3.66</t>
  </si>
  <si>
    <t>3.95</t>
  </si>
  <si>
    <t>-0.38</t>
  </si>
  <si>
    <t>-1.77</t>
  </si>
  <si>
    <t>5.22</t>
  </si>
  <si>
    <t>-4.60</t>
  </si>
  <si>
    <t>1.84</t>
  </si>
  <si>
    <t>0.76</t>
  </si>
  <si>
    <t>-3.56</t>
  </si>
  <si>
    <t>-2.15</t>
  </si>
  <si>
    <t>0.77</t>
  </si>
  <si>
    <t>2.63</t>
  </si>
  <si>
    <t>-1.42</t>
  </si>
  <si>
    <t>1.44</t>
  </si>
  <si>
    <t>2.31</t>
  </si>
  <si>
    <t>-0.11</t>
  </si>
  <si>
    <t>-0.90</t>
  </si>
  <si>
    <t>2.10</t>
  </si>
  <si>
    <t>-0.21</t>
  </si>
  <si>
    <t>2.78</t>
  </si>
  <si>
    <t>-0.94</t>
  </si>
  <si>
    <t>2.14</t>
  </si>
  <si>
    <t>0.66</t>
  </si>
  <si>
    <t>2.97</t>
  </si>
  <si>
    <t>-6.21</t>
  </si>
  <si>
    <t>3.06</t>
  </si>
  <si>
    <t>0.27</t>
  </si>
  <si>
    <t>0.73</t>
  </si>
  <si>
    <t>.</t>
  </si>
  <si>
    <t>-1.04</t>
  </si>
  <si>
    <t>0.00</t>
  </si>
  <si>
    <t>-0.18</t>
  </si>
  <si>
    <t>-1.14</t>
  </si>
  <si>
    <t>0.13</t>
  </si>
  <si>
    <t>-0.04</t>
  </si>
  <si>
    <t>-1.45</t>
  </si>
  <si>
    <t>-0.44</t>
  </si>
  <si>
    <t>-1.02</t>
  </si>
  <si>
    <t>-0.55</t>
  </si>
  <si>
    <t>-0.75</t>
  </si>
  <si>
    <t>-0.88</t>
  </si>
  <si>
    <t>-1.41</t>
  </si>
  <si>
    <t>-0.08</t>
  </si>
  <si>
    <t>-0.12</t>
  </si>
  <si>
    <t>0.70</t>
  </si>
  <si>
    <t>0.55</t>
  </si>
  <si>
    <t>-3.55</t>
  </si>
  <si>
    <t>1.20</t>
  </si>
  <si>
    <t>0.52</t>
  </si>
  <si>
    <t>5.39</t>
  </si>
  <si>
    <t>0.79</t>
  </si>
  <si>
    <t>-1.06</t>
  </si>
  <si>
    <t>2.64</t>
  </si>
  <si>
    <t>11.34</t>
  </si>
  <si>
    <t>-7.86</t>
  </si>
  <si>
    <t>8.19</t>
  </si>
  <si>
    <t>5.37</t>
  </si>
  <si>
    <t>16.83</t>
  </si>
  <si>
    <t>0.21</t>
  </si>
  <si>
    <t>12.36</t>
  </si>
  <si>
    <t>2.67</t>
  </si>
  <si>
    <t>6.51</t>
  </si>
  <si>
    <t>-4.42</t>
  </si>
  <si>
    <t>0.26</t>
  </si>
  <si>
    <t>-0.18</t>
  </si>
  <si>
    <t>0.96</t>
  </si>
  <si>
    <t>0.18</t>
  </si>
  <si>
    <t>-4.04</t>
  </si>
  <si>
    <t>5.93</t>
  </si>
  <si>
    <t>1.31</t>
  </si>
  <si>
    <t>-2.16</t>
  </si>
  <si>
    <t>2.90</t>
  </si>
  <si>
    <t>2.05</t>
  </si>
  <si>
    <t>3.75</t>
  </si>
  <si>
    <t>-2.38</t>
  </si>
  <si>
    <t>4.67</t>
  </si>
  <si>
    <t>-2.68</t>
  </si>
  <si>
    <t>4.21</t>
  </si>
  <si>
    <t>-0.05</t>
  </si>
  <si>
    <t>2.26</t>
  </si>
  <si>
    <t>2.32</t>
  </si>
  <si>
    <t>1.17</t>
  </si>
  <si>
    <t>-3.59</t>
  </si>
  <si>
    <t>0.97</t>
  </si>
  <si>
    <t>-2.20</t>
  </si>
  <si>
    <t>-0.72</t>
  </si>
  <si>
    <t>-4.60</t>
  </si>
  <si>
    <t>0.14</t>
  </si>
  <si>
    <t>-2.95</t>
  </si>
  <si>
    <t>-1.43</t>
  </si>
  <si>
    <t>-1.51</t>
  </si>
  <si>
    <t>-0.58</t>
  </si>
  <si>
    <t>-0.59</t>
  </si>
  <si>
    <t>-1.62</t>
  </si>
  <si>
    <t>-0.83</t>
  </si>
  <si>
    <t>0.82</t>
  </si>
  <si>
    <t>-0.55</t>
  </si>
  <si>
    <t>0.86</t>
  </si>
  <si>
    <t>-1.89</t>
  </si>
  <si>
    <t>0.85</t>
  </si>
  <si>
    <t>0.38</t>
  </si>
  <si>
    <t>-1.12</t>
  </si>
  <si>
    <t>0.26</t>
  </si>
  <si>
    <t>1.42</t>
  </si>
  <si>
    <t>0.57</t>
  </si>
  <si>
    <t>4.58</t>
  </si>
  <si>
    <t>1.44</t>
  </si>
  <si>
    <t>1.16</t>
  </si>
  <si>
    <t>-5.01</t>
  </si>
  <si>
    <t>0.07</t>
  </si>
  <si>
    <t>2.98</t>
  </si>
  <si>
    <t>0.67</t>
  </si>
  <si>
    <t>0.16</t>
  </si>
  <si>
    <t>0.48</t>
  </si>
  <si>
    <t>-1.38</t>
  </si>
  <si>
    <t>4.11</t>
  </si>
  <si>
    <t>-0.26</t>
  </si>
  <si>
    <t>7.06</t>
  </si>
  <si>
    <t>4.68</t>
  </si>
  <si>
    <t>0.20</t>
  </si>
  <si>
    <t>.</t>
  </si>
  <si>
    <t>0.39</t>
  </si>
  <si>
    <t>-0.38</t>
  </si>
  <si>
    <t>0.28</t>
  </si>
  <si>
    <t>0.42</t>
  </si>
  <si>
    <t>0.64</t>
  </si>
  <si>
    <t>-0.39</t>
  </si>
  <si>
    <t>0.49</t>
  </si>
  <si>
    <t>-0.74</t>
  </si>
  <si>
    <t>1.12</t>
  </si>
  <si>
    <t>0.21</t>
  </si>
  <si>
    <t>-0.74</t>
  </si>
  <si>
    <t>-0.02</t>
  </si>
  <si>
    <t>0.66</t>
  </si>
  <si>
    <t>0.58</t>
  </si>
  <si>
    <t>0.17</t>
  </si>
  <si>
    <t>-0.95</t>
  </si>
  <si>
    <t>1.33</t>
  </si>
  <si>
    <t>1.52</t>
  </si>
  <si>
    <t>-0.77</t>
  </si>
  <si>
    <t>2.72</t>
  </si>
  <si>
    <t>-1.19</t>
  </si>
  <si>
    <t>1.13</t>
  </si>
  <si>
    <t>-0.68</t>
  </si>
  <si>
    <t>0.33</t>
  </si>
  <si>
    <t>0.51</t>
  </si>
  <si>
    <t>-1.29</t>
  </si>
  <si>
    <t>-1.24</t>
  </si>
  <si>
    <t>0.28</t>
  </si>
  <si>
    <t>-1.08</t>
  </si>
  <si>
    <t>-1.94</t>
  </si>
  <si>
    <t>0.83</t>
  </si>
  <si>
    <t>0.22</t>
  </si>
  <si>
    <t>0.11</t>
  </si>
  <si>
    <t>0.23</t>
  </si>
  <si>
    <t>1.73</t>
  </si>
  <si>
    <t>3.45</t>
  </si>
  <si>
    <t>3.32</t>
  </si>
  <si>
    <t>2.49</t>
  </si>
  <si>
    <t>3.59</t>
  </si>
  <si>
    <t>0.36</t>
  </si>
  <si>
    <t>1.47</t>
  </si>
  <si>
    <t>-0.93</t>
  </si>
  <si>
    <t>0.48</t>
  </si>
  <si>
    <t>2.12</t>
  </si>
  <si>
    <t>0.04</t>
  </si>
  <si>
    <t>-0.15</t>
  </si>
  <si>
    <t>0.64</t>
  </si>
  <si>
    <t>-0.14</t>
  </si>
  <si>
    <t>0.38</t>
  </si>
  <si>
    <t>-0.51</t>
  </si>
  <si>
    <t>-0.99</t>
  </si>
  <si>
    <t>-0.06</t>
  </si>
  <si>
    <t>1.20</t>
  </si>
  <si>
    <t>1.24</t>
  </si>
  <si>
    <t>0.27</t>
  </si>
  <si>
    <t>-0.24</t>
  </si>
  <si>
    <t>0.34</t>
  </si>
  <si>
    <t>-0.73</t>
  </si>
  <si>
    <t>-0.65</t>
  </si>
  <si>
    <t>-0.38</t>
  </si>
  <si>
    <t>-0.61</t>
  </si>
  <si>
    <t>-0.43</t>
  </si>
  <si>
    <t>0.79</t>
  </si>
  <si>
    <t>-1.29</t>
  </si>
  <si>
    <t>0.18</t>
  </si>
  <si>
    <t>1.98</t>
  </si>
  <si>
    <t>-1.19</t>
  </si>
  <si>
    <t>0.74</t>
  </si>
  <si>
    <t>1.68</t>
  </si>
  <si>
    <t>0.24</t>
  </si>
  <si>
    <t>0.16</t>
  </si>
  <si>
    <t>-2.13</t>
  </si>
  <si>
    <t>0.49</t>
  </si>
  <si>
    <t>0.81</t>
  </si>
  <si>
    <t>0.93</t>
  </si>
  <si>
    <t>-2.29</t>
  </si>
  <si>
    <t>2.97</t>
  </si>
  <si>
    <t>-1.91</t>
  </si>
  <si>
    <t>1.74</t>
  </si>
  <si>
    <t>-1.80</t>
  </si>
  <si>
    <t>0.82</t>
  </si>
  <si>
    <t>4.72</t>
  </si>
  <si>
    <t>1.07</t>
  </si>
  <si>
    <t>-3.49</t>
  </si>
  <si>
    <t>7.45</t>
  </si>
  <si>
    <t>2.93</t>
  </si>
  <si>
    <t>1.24</t>
  </si>
  <si>
    <t>-4.20</t>
  </si>
  <si>
    <t>5.59</t>
  </si>
  <si>
    <t>0.32</t>
  </si>
  <si>
    <t>-0.64</t>
  </si>
  <si>
    <t>-1.35</t>
  </si>
  <si>
    <t>1.61</t>
  </si>
  <si>
    <t>-0.21</t>
  </si>
  <si>
    <t>-0.27</t>
  </si>
  <si>
    <t>6.96</t>
  </si>
  <si>
    <t>0.09</t>
  </si>
  <si>
    <t>1.38</t>
  </si>
  <si>
    <t>-1.89</t>
  </si>
  <si>
    <t>-0.90</t>
  </si>
  <si>
    <t>-1.76</t>
  </si>
  <si>
    <t>-0.33</t>
  </si>
  <si>
    <t>-1.22</t>
  </si>
  <si>
    <t>1.78</t>
  </si>
  <si>
    <t>3.29</t>
  </si>
  <si>
    <t>2.65</t>
  </si>
  <si>
    <t>0.51</t>
  </si>
  <si>
    <t>1.23</t>
  </si>
  <si>
    <t>7.69</t>
  </si>
  <si>
    <t>3.50</t>
  </si>
  <si>
    <t>-0.76</t>
  </si>
  <si>
    <t>-1.07</t>
  </si>
  <si>
    <t>-1.83</t>
  </si>
  <si>
    <t>3.67</t>
  </si>
  <si>
    <t>-0.54</t>
  </si>
  <si>
    <t>0.97</t>
  </si>
  <si>
    <t>-0.55</t>
  </si>
  <si>
    <t>3.56</t>
  </si>
  <si>
    <t>-3.04</t>
  </si>
  <si>
    <t>0.82</t>
  </si>
  <si>
    <t>-1.02</t>
  </si>
  <si>
    <t>6.00</t>
  </si>
  <si>
    <t>2.94</t>
  </si>
  <si>
    <t>1.71</t>
  </si>
  <si>
    <t>-1.14</t>
  </si>
  <si>
    <t>2.56</t>
  </si>
  <si>
    <t>0.47</t>
  </si>
  <si>
    <t>-9.73</t>
  </si>
  <si>
    <t>6.75</t>
  </si>
  <si>
    <t>6.61</t>
  </si>
  <si>
    <t>0.80</t>
  </si>
  <si>
    <t>3.05</t>
  </si>
  <si>
    <t>1.95</t>
  </si>
  <si>
    <t>4.14</t>
  </si>
  <si>
    <t>3.56</t>
  </si>
  <si>
    <t>0.92</t>
  </si>
  <si>
    <t>-3.10</t>
  </si>
  <si>
    <t>2.83</t>
  </si>
  <si>
    <t>4.28</t>
  </si>
  <si>
    <t>-4.15</t>
  </si>
  <si>
    <t>-2.36</t>
  </si>
  <si>
    <t>2.03</t>
  </si>
  <si>
    <t>-2.76</t>
  </si>
  <si>
    <t>-4.26</t>
  </si>
  <si>
    <t>-8.29</t>
  </si>
  <si>
    <t>0.01</t>
  </si>
  <si>
    <t>-1.00</t>
  </si>
  <si>
    <t>6.05</t>
  </si>
  <si>
    <t>2.90</t>
  </si>
  <si>
    <t>4.54</t>
  </si>
  <si>
    <t>3.30</t>
  </si>
  <si>
    <t>2.69</t>
  </si>
  <si>
    <t>4.91</t>
  </si>
  <si>
    <t>0.49</t>
  </si>
  <si>
    <t>-0.02</t>
  </si>
  <si>
    <t>-2.83</t>
  </si>
  <si>
    <t>1.59</t>
  </si>
  <si>
    <t>6.17</t>
  </si>
  <si>
    <t>-5.10</t>
  </si>
  <si>
    <t>-3.95</t>
  </si>
  <si>
    <t>-2.16</t>
  </si>
  <si>
    <t>1.64</t>
  </si>
  <si>
    <t>2.24</t>
  </si>
  <si>
    <t>-5.61</t>
  </si>
  <si>
    <t>1.10</t>
  </si>
  <si>
    <t>-0.32</t>
  </si>
  <si>
    <t>5.58</t>
  </si>
  <si>
    <t>-0.87</t>
  </si>
  <si>
    <t>-3.69</t>
  </si>
  <si>
    <t>-0.93</t>
  </si>
  <si>
    <t>2.64</t>
  </si>
  <si>
    <t>0.78</t>
  </si>
  <si>
    <t>2.07</t>
  </si>
  <si>
    <t>1.42</t>
  </si>
  <si>
    <t>-1.59</t>
  </si>
  <si>
    <t>-1.19</t>
  </si>
  <si>
    <t>-0.05</t>
  </si>
  <si>
    <t>8.14</t>
  </si>
  <si>
    <t>-3.30</t>
  </si>
  <si>
    <t>-1.43</t>
  </si>
  <si>
    <t>0.77</t>
  </si>
  <si>
    <t>6.59</t>
  </si>
  <si>
    <t>3.31</t>
  </si>
  <si>
    <t>-2.76</t>
  </si>
  <si>
    <t>-5.20</t>
  </si>
  <si>
    <t>1.47</t>
  </si>
  <si>
    <t>0.06</t>
  </si>
  <si>
    <t>-3.94</t>
  </si>
  <si>
    <t>1.41</t>
  </si>
  <si>
    <t>.</t>
  </si>
  <si>
    <t>1.57</t>
  </si>
  <si>
    <t>0.80</t>
  </si>
  <si>
    <t>2.12</t>
  </si>
  <si>
    <t>1.72</t>
  </si>
  <si>
    <t>3.48</t>
  </si>
  <si>
    <t>1.80</t>
  </si>
  <si>
    <t>-0.59</t>
  </si>
  <si>
    <t>2.74</t>
  </si>
  <si>
    <t>0.76</t>
  </si>
  <si>
    <t>1.07</t>
  </si>
  <si>
    <t>-2.43</t>
  </si>
  <si>
    <t>-3.98</t>
  </si>
  <si>
    <t>-3.15</t>
  </si>
  <si>
    <t>0.73</t>
  </si>
  <si>
    <t>-3.06</t>
  </si>
  <si>
    <t>-0.94</t>
  </si>
  <si>
    <t>-0.48</t>
  </si>
  <si>
    <t>-0.91</t>
  </si>
  <si>
    <t>-1.07</t>
  </si>
  <si>
    <t>2.66</t>
  </si>
  <si>
    <t>0.23</t>
  </si>
  <si>
    <t>-0.26</t>
  </si>
  <si>
    <t>1.34</t>
  </si>
  <si>
    <t>-0.46</t>
  </si>
  <si>
    <t>2.08</t>
  </si>
  <si>
    <t>-0.54</t>
  </si>
  <si>
    <t>0.22</t>
  </si>
  <si>
    <t>1.94</t>
  </si>
  <si>
    <t>9.64</t>
  </si>
  <si>
    <t>-1.68</t>
  </si>
  <si>
    <t>-2.07</t>
  </si>
  <si>
    <t>-2.25</t>
  </si>
  <si>
    <t>-0.57</t>
  </si>
  <si>
    <t>-2.30</t>
  </si>
  <si>
    <t>-0.34</t>
  </si>
  <si>
    <t>3.16</t>
  </si>
  <si>
    <t>0.42</t>
  </si>
  <si>
    <t>-1.25</t>
  </si>
  <si>
    <t>2.50</t>
  </si>
  <si>
    <t>0.43</t>
  </si>
  <si>
    <t>0.03</t>
  </si>
  <si>
    <t>1.20</t>
  </si>
  <si>
    <t>-0.07</t>
  </si>
  <si>
    <t>-0.31</t>
  </si>
  <si>
    <t>3.88</t>
  </si>
  <si>
    <t>-1.30</t>
  </si>
  <si>
    <t>0.77</t>
  </si>
  <si>
    <t>0.20</t>
  </si>
  <si>
    <t>0.87</t>
  </si>
  <si>
    <t>1.44</t>
  </si>
  <si>
    <t>-0.77</t>
  </si>
  <si>
    <t>0.41</t>
  </si>
  <si>
    <t>1.50</t>
  </si>
  <si>
    <t>-0.71</t>
  </si>
  <si>
    <t>-1.09</t>
  </si>
  <si>
    <t>0.30</t>
  </si>
  <si>
    <t>3.58</t>
  </si>
  <si>
    <t>-0.45</t>
  </si>
  <si>
    <t>-0.43</t>
  </si>
  <si>
    <t>-0.55</t>
  </si>
  <si>
    <t>-0.39</t>
  </si>
  <si>
    <t>1.09</t>
  </si>
  <si>
    <t>-1.62</t>
  </si>
  <si>
    <t>-1.24</t>
  </si>
  <si>
    <t>2.58</t>
  </si>
  <si>
    <t>-0.73</t>
  </si>
  <si>
    <t>-2.19</t>
  </si>
  <si>
    <t>1.85</t>
  </si>
  <si>
    <t>1.45</t>
  </si>
  <si>
    <t>-0.03</t>
  </si>
  <si>
    <t>-1.32</t>
  </si>
  <si>
    <t>1.09</t>
  </si>
  <si>
    <t>1.19</t>
  </si>
  <si>
    <t>2.45</t>
  </si>
  <si>
    <t>-1.40</t>
  </si>
  <si>
    <t>0.45</t>
  </si>
  <si>
    <t>0.47</t>
  </si>
  <si>
    <t>-0.14</t>
  </si>
  <si>
    <t>0.56</t>
  </si>
  <si>
    <t>0.69</t>
  </si>
  <si>
    <t>0.11</t>
  </si>
  <si>
    <t>4.52</t>
  </si>
  <si>
    <t>1.70</t>
  </si>
  <si>
    <t>0.08</t>
  </si>
  <si>
    <t>-3.17</t>
  </si>
  <si>
    <t>0.71</t>
  </si>
  <si>
    <t>0.74</t>
  </si>
  <si>
    <t>-0.94</t>
  </si>
  <si>
    <t>0.57</t>
  </si>
  <si>
    <t>1.22</t>
  </si>
  <si>
    <t>-0.96</t>
  </si>
  <si>
    <t>1.40</t>
  </si>
  <si>
    <t>1.01</t>
  </si>
  <si>
    <t>-1.03</t>
  </si>
  <si>
    <t>-1.00</t>
  </si>
  <si>
    <t>-3.68</t>
  </si>
  <si>
    <t>-3.49</t>
  </si>
  <si>
    <t>-2.31</t>
  </si>
  <si>
    <t>-5.18</t>
  </si>
  <si>
    <t>-1.58</t>
  </si>
  <si>
    <t>-1.49</t>
  </si>
  <si>
    <t>-7.36</t>
  </si>
  <si>
    <t>3.60</t>
  </si>
  <si>
    <t>-5.21</t>
  </si>
  <si>
    <t>-5.87</t>
  </si>
  <si>
    <t>1.98</t>
  </si>
  <si>
    <t>10.54</t>
  </si>
  <si>
    <t>16.28</t>
  </si>
  <si>
    <t>5.48</t>
  </si>
  <si>
    <t>4.04</t>
  </si>
  <si>
    <t>-1.08</t>
  </si>
  <si>
    <t>-0.17</t>
  </si>
  <si>
    <t>-2.17</t>
  </si>
  <si>
    <t>-3.50</t>
  </si>
  <si>
    <t>-10.02</t>
  </si>
  <si>
    <t>3.66</t>
  </si>
  <si>
    <t>-0.28</t>
  </si>
  <si>
    <t>5.75</t>
  </si>
  <si>
    <t>-0.85</t>
  </si>
  <si>
    <t>4.26</t>
  </si>
  <si>
    <t>-0.27</t>
  </si>
  <si>
    <t>-5.73</t>
  </si>
  <si>
    <t>-3.78</t>
  </si>
  <si>
    <t>-0.05</t>
  </si>
  <si>
    <t>0.18</t>
  </si>
  <si>
    <t>-3.38</t>
  </si>
  <si>
    <t>2.93</t>
  </si>
  <si>
    <t>6.45</t>
  </si>
  <si>
    <t>10.58</t>
  </si>
  <si>
    <t>5.91</t>
  </si>
  <si>
    <t>5.48</t>
  </si>
  <si>
    <t>5.88</t>
  </si>
  <si>
    <t>6.90</t>
  </si>
  <si>
    <t>7.69</t>
  </si>
  <si>
    <t>4.53</t>
  </si>
  <si>
    <t>0.50</t>
  </si>
  <si>
    <t>1.70</t>
  </si>
  <si>
    <t>-0.37</t>
  </si>
  <si>
    <t>-1.35</t>
  </si>
  <si>
    <t>-1.40</t>
  </si>
  <si>
    <t>5.81</t>
  </si>
  <si>
    <t>0.13</t>
  </si>
  <si>
    <t>-0.35</t>
  </si>
  <si>
    <t>1.97</t>
  </si>
  <si>
    <t>-1.59</t>
  </si>
  <si>
    <t>-1.02</t>
  </si>
  <si>
    <t>4.44</t>
  </si>
  <si>
    <t>0.31</t>
  </si>
  <si>
    <t>-0.66</t>
  </si>
  <si>
    <t>-1.29</t>
  </si>
  <si>
    <t>2.64</t>
  </si>
  <si>
    <t>3.08</t>
  </si>
  <si>
    <t>1.39</t>
  </si>
  <si>
    <t>-1.69</t>
  </si>
  <si>
    <t>1.36</t>
  </si>
  <si>
    <t>0.88</t>
  </si>
  <si>
    <t>-1.82</t>
  </si>
  <si>
    <t>-4.00</t>
  </si>
  <si>
    <t>-0.91</t>
  </si>
  <si>
    <t>-0.50</t>
  </si>
  <si>
    <t>8.59</t>
  </si>
  <si>
    <t>-1.01</t>
  </si>
  <si>
    <t>-1.21</t>
  </si>
  <si>
    <t>0.96</t>
  </si>
  <si>
    <t>6.56</t>
  </si>
  <si>
    <t>-3.31</t>
  </si>
  <si>
    <t>2.25</t>
  </si>
  <si>
    <t>1.04</t>
  </si>
  <si>
    <t>-1.66</t>
  </si>
  <si>
    <t>-7.71</t>
  </si>
  <si>
    <t>-2.51</t>
  </si>
  <si>
    <t>-4.49</t>
  </si>
  <si>
    <t>3.62</t>
  </si>
  <si>
    <t>-2.73</t>
  </si>
  <si>
    <t>-4.37</t>
  </si>
  <si>
    <t>-5.00</t>
  </si>
  <si>
    <t>-15.61</t>
  </si>
  <si>
    <t>-4.46</t>
  </si>
  <si>
    <t>-4.95</t>
  </si>
  <si>
    <t>-4.44</t>
  </si>
  <si>
    <t>-8.44</t>
  </si>
  <si>
    <t>-3.17</t>
  </si>
  <si>
    <t>-4.77</t>
  </si>
  <si>
    <t>-4.44</t>
  </si>
  <si>
    <t>-2.20</t>
  </si>
  <si>
    <t>0.26</t>
  </si>
  <si>
    <t>-0.06</t>
  </si>
  <si>
    <t>-2.34</t>
  </si>
  <si>
    <t>.</t>
  </si>
  <si>
    <t>-4.47</t>
  </si>
  <si>
    <t>-1.85</t>
  </si>
  <si>
    <t>0.83</t>
  </si>
  <si>
    <t>2.48</t>
  </si>
  <si>
    <t>-1.60</t>
  </si>
  <si>
    <t>0.19</t>
  </si>
  <si>
    <t>1.17</t>
  </si>
  <si>
    <t>-0.22</t>
  </si>
  <si>
    <t>1.27</t>
  </si>
  <si>
    <t>1.77</t>
  </si>
  <si>
    <t>-0.99</t>
  </si>
  <si>
    <t>0.16</t>
  </si>
  <si>
    <t>0.13</t>
  </si>
  <si>
    <t>1.28</t>
  </si>
  <si>
    <t>-1.76</t>
  </si>
  <si>
    <t>0.78</t>
  </si>
  <si>
    <t>0.25</t>
  </si>
  <si>
    <t>0.46</t>
  </si>
  <si>
    <t>-2.63</t>
  </si>
  <si>
    <t>1.10</t>
  </si>
  <si>
    <t>-0.40</t>
  </si>
  <si>
    <t>3.23</t>
  </si>
  <si>
    <t>0.64</t>
  </si>
  <si>
    <t>-0.53</t>
  </si>
  <si>
    <t>0.68</t>
  </si>
  <si>
    <t>0.07</t>
  </si>
  <si>
    <t>-0.10</t>
  </si>
  <si>
    <t>0.23</t>
  </si>
  <si>
    <t>1.81</t>
  </si>
  <si>
    <t>0.49</t>
  </si>
  <si>
    <t>0.66</t>
  </si>
  <si>
    <t>4.61</t>
  </si>
  <si>
    <t>1.04</t>
  </si>
  <si>
    <t>-0.84</t>
  </si>
  <si>
    <t>0.97</t>
  </si>
  <si>
    <t>0.48</t>
  </si>
  <si>
    <t>0.69</t>
  </si>
  <si>
    <t>-2.01</t>
  </si>
  <si>
    <t>0.22</t>
  </si>
  <si>
    <t>1.29</t>
  </si>
  <si>
    <t>2.72</t>
  </si>
  <si>
    <t>-0.35</t>
  </si>
  <si>
    <t>-0.46</t>
  </si>
  <si>
    <t>-0.40</t>
  </si>
  <si>
    <t>-1.27</t>
  </si>
  <si>
    <t>1.10</t>
  </si>
  <si>
    <t>1.18</t>
  </si>
  <si>
    <t>0.65</t>
  </si>
  <si>
    <t>-0.11</t>
  </si>
  <si>
    <t>-0.30</t>
  </si>
  <si>
    <t>0.55</t>
  </si>
  <si>
    <t>-0.34</t>
  </si>
  <si>
    <t>2.80</t>
  </si>
  <si>
    <t>-0.27</t>
  </si>
  <si>
    <t>-0.68</t>
  </si>
  <si>
    <t>0.38</t>
  </si>
  <si>
    <t>2.49</t>
  </si>
  <si>
    <t>0.28</t>
  </si>
  <si>
    <t>-1.17</t>
  </si>
  <si>
    <t>-0.54</t>
  </si>
  <si>
    <t>2.75</t>
  </si>
  <si>
    <t>0.92</t>
  </si>
  <si>
    <t>-0.82</t>
  </si>
  <si>
    <t>-1.84</t>
  </si>
  <si>
    <t>1.10</t>
  </si>
  <si>
    <t>-0.61</t>
  </si>
  <si>
    <t>-1.26</t>
  </si>
  <si>
    <t>-0.02</t>
  </si>
  <si>
    <t>0.10</t>
  </si>
  <si>
    <t>-2.97</t>
  </si>
  <si>
    <t>-0.26</t>
  </si>
  <si>
    <t>-1.10</t>
  </si>
  <si>
    <t>0.98</t>
  </si>
  <si>
    <t>-1.52</t>
  </si>
  <si>
    <t>-2.08</t>
  </si>
  <si>
    <t>1.99</t>
  </si>
  <si>
    <t>0.75</t>
  </si>
  <si>
    <t>-1.11</t>
  </si>
  <si>
    <t>0.42</t>
  </si>
  <si>
    <t>-0.26</t>
  </si>
  <si>
    <t>-0.81</t>
  </si>
  <si>
    <t>0.48</t>
  </si>
  <si>
    <t>-0.54</t>
  </si>
  <si>
    <t>-1.45</t>
  </si>
  <si>
    <t>2.37</t>
  </si>
  <si>
    <t>-1.03</t>
  </si>
  <si>
    <t>0.65</t>
  </si>
  <si>
    <t>1.67</t>
  </si>
  <si>
    <t>0.01</t>
  </si>
  <si>
    <t>0.34</t>
  </si>
  <si>
    <t>-0.53</t>
  </si>
  <si>
    <t>-0.71</t>
  </si>
  <si>
    <t>0.24</t>
  </si>
  <si>
    <t>0.58</t>
  </si>
  <si>
    <t>-0.80</t>
  </si>
  <si>
    <t>-2.35</t>
  </si>
  <si>
    <t>-0.42</t>
  </si>
  <si>
    <t>-0.01</t>
  </si>
  <si>
    <t>0.70</t>
  </si>
  <si>
    <t>0.16</t>
  </si>
  <si>
    <t>-0.04</t>
  </si>
  <si>
    <t>-0.26</t>
  </si>
  <si>
    <t>0.84</t>
  </si>
  <si>
    <t>-0.10</t>
  </si>
  <si>
    <t>0.58</t>
  </si>
  <si>
    <t>0.21</t>
  </si>
  <si>
    <t>-0.10</t>
  </si>
  <si>
    <t>0.50</t>
  </si>
  <si>
    <t>6.34</t>
  </si>
  <si>
    <t>-1.58</t>
  </si>
  <si>
    <t>0.62</t>
  </si>
  <si>
    <t>0.16</t>
  </si>
  <si>
    <t>0.91</t>
  </si>
  <si>
    <t>-0.53</t>
  </si>
  <si>
    <t>0.65</t>
  </si>
  <si>
    <t>2.14</t>
  </si>
  <si>
    <t>1.80</t>
  </si>
  <si>
    <t>0.16</t>
  </si>
  <si>
    <t>0.21</t>
  </si>
  <si>
    <t>0.31</t>
  </si>
  <si>
    <t>1.08</t>
  </si>
  <si>
    <t>-0.19</t>
  </si>
  <si>
    <t>-0.09</t>
  </si>
  <si>
    <t>0.72</t>
  </si>
  <si>
    <t>0.48</t>
  </si>
  <si>
    <t>9.01</t>
  </si>
  <si>
    <t>7.37</t>
  </si>
  <si>
    <t>-1.38</t>
  </si>
  <si>
    <t>-6.50</t>
  </si>
  <si>
    <t>-0.11</t>
  </si>
  <si>
    <t>1.93</t>
  </si>
  <si>
    <t>4.01</t>
  </si>
  <si>
    <t>0.60</t>
  </si>
  <si>
    <t>1.82</t>
  </si>
  <si>
    <t>2.64</t>
  </si>
  <si>
    <t>2.23</t>
  </si>
  <si>
    <t>1.96</t>
  </si>
  <si>
    <t>5.79</t>
  </si>
  <si>
    <t>-7.80</t>
  </si>
  <si>
    <t>-3.32</t>
  </si>
  <si>
    <t>-2.25</t>
  </si>
  <si>
    <t>0.62</t>
  </si>
  <si>
    <t>3.56</t>
  </si>
  <si>
    <t>2.73</t>
  </si>
  <si>
    <t>8.71</t>
  </si>
  <si>
    <t>2.31</t>
  </si>
  <si>
    <t>3.04</t>
  </si>
  <si>
    <t>1.57</t>
  </si>
  <si>
    <t>1.78</t>
  </si>
  <si>
    <t>1.43</t>
  </si>
  <si>
    <t>-1.53</t>
  </si>
  <si>
    <t>-1.05</t>
  </si>
  <si>
    <t>3.47</t>
  </si>
  <si>
    <t>-1.04</t>
  </si>
  <si>
    <t>-2.39</t>
  </si>
  <si>
    <t>1.64</t>
  </si>
  <si>
    <t>-1.51</t>
  </si>
  <si>
    <t>-1.17</t>
  </si>
  <si>
    <t>-0.67</t>
  </si>
  <si>
    <t>-0.17</t>
  </si>
  <si>
    <t>-1.82</t>
  </si>
  <si>
    <t>-2.60</t>
  </si>
  <si>
    <t>1.18</t>
  </si>
  <si>
    <t>-3.41</t>
  </si>
  <si>
    <t>-3.07</t>
  </si>
  <si>
    <t>1.19</t>
  </si>
  <si>
    <t>0.00</t>
  </si>
  <si>
    <t>4.97</t>
  </si>
  <si>
    <t>0.85</t>
  </si>
  <si>
    <t>1.67</t>
  </si>
  <si>
    <t>0.55</t>
  </si>
  <si>
    <t>1.92</t>
  </si>
  <si>
    <t>0.61</t>
  </si>
  <si>
    <t>0.06</t>
  </si>
  <si>
    <t>0.64</t>
  </si>
  <si>
    <t>0.31</t>
  </si>
  <si>
    <t>-0.07</t>
  </si>
  <si>
    <t>0.11</t>
  </si>
  <si>
    <t>0.21</t>
  </si>
  <si>
    <t>-0.31</t>
  </si>
  <si>
    <t>0.76</t>
  </si>
  <si>
    <t>0.08</t>
  </si>
  <si>
    <t>0.23</t>
  </si>
  <si>
    <t>-0.00</t>
  </si>
  <si>
    <t>1.04</t>
  </si>
  <si>
    <t>-0.98</t>
  </si>
  <si>
    <t>0.49</t>
  </si>
  <si>
    <t>0.72</t>
  </si>
  <si>
    <t>0.34</t>
  </si>
  <si>
    <t>.</t>
  </si>
  <si>
    <t>5.83</t>
  </si>
  <si>
    <t>6.10</t>
  </si>
  <si>
    <t>9.29</t>
  </si>
  <si>
    <t>7.37</t>
  </si>
  <si>
    <t>0.77</t>
  </si>
  <si>
    <t>8.48</t>
  </si>
  <si>
    <t>4.00</t>
  </si>
  <si>
    <t>3.00</t>
  </si>
  <si>
    <t>-0.94</t>
  </si>
  <si>
    <t>6.10</t>
  </si>
  <si>
    <t>10.45</t>
  </si>
  <si>
    <t>10.56</t>
  </si>
  <si>
    <t>6.71</t>
  </si>
  <si>
    <t>12.23</t>
  </si>
  <si>
    <t>0.24</t>
  </si>
  <si>
    <t>-6.90</t>
  </si>
  <si>
    <t>-5.67</t>
  </si>
  <si>
    <t>-4.66</t>
  </si>
  <si>
    <t>4.87</t>
  </si>
  <si>
    <t>1.65</t>
  </si>
  <si>
    <t>-0.33</t>
  </si>
  <si>
    <t>0.49</t>
  </si>
  <si>
    <t>3.24</t>
  </si>
  <si>
    <t>3.47</t>
  </si>
  <si>
    <t>5.48</t>
  </si>
  <si>
    <t>4.41</t>
  </si>
  <si>
    <t>2.68</t>
  </si>
  <si>
    <t>4.45</t>
  </si>
  <si>
    <t>4.56</t>
  </si>
  <si>
    <t>2.93</t>
  </si>
  <si>
    <t>4.96</t>
  </si>
  <si>
    <t>1.84</t>
  </si>
  <si>
    <t>2.30</t>
  </si>
  <si>
    <t>1.29</t>
  </si>
  <si>
    <t>2.60</t>
  </si>
  <si>
    <t>0.62</t>
  </si>
  <si>
    <t>0.72</t>
  </si>
  <si>
    <t>0.07</t>
  </si>
  <si>
    <t>-2.19</t>
  </si>
  <si>
    <t>-4.95</t>
  </si>
  <si>
    <t>-3.44</t>
  </si>
  <si>
    <t>-3.20</t>
  </si>
  <si>
    <t>-5.54</t>
  </si>
  <si>
    <t>-4.39</t>
  </si>
  <si>
    <t>-2.63</t>
  </si>
  <si>
    <t>-2.57</t>
  </si>
  <si>
    <t>-2.87</t>
  </si>
  <si>
    <t>-4.19</t>
  </si>
  <si>
    <t>-1.28</t>
  </si>
  <si>
    <t>-2.72</t>
  </si>
  <si>
    <t>1.34</t>
  </si>
  <si>
    <t>-0.77</t>
  </si>
  <si>
    <t>1.59</t>
  </si>
  <si>
    <t>-0.21</t>
  </si>
  <si>
    <t>-1.74</t>
  </si>
  <si>
    <t>0.09</t>
  </si>
  <si>
    <t>1.55</t>
  </si>
  <si>
    <t>-1.91</t>
  </si>
  <si>
    <t>-0.39</t>
  </si>
  <si>
    <t>-3.46</t>
  </si>
  <si>
    <t>-3.34</t>
  </si>
  <si>
    <t>-0.17</t>
  </si>
  <si>
    <t>0.60</t>
  </si>
  <si>
    <t>-0.68</t>
  </si>
  <si>
    <t>-0.23</t>
  </si>
  <si>
    <t>0.41</t>
  </si>
  <si>
    <t>-1.33</t>
  </si>
  <si>
    <t>-0.57</t>
  </si>
  <si>
    <t>1.71</t>
  </si>
  <si>
    <t>0.02</t>
  </si>
  <si>
    <t>-1.33</t>
  </si>
  <si>
    <t>-2.61</t>
  </si>
  <si>
    <t>0.14</t>
  </si>
  <si>
    <t>.</t>
  </si>
  <si>
    <t>-0.16</t>
  </si>
  <si>
    <t>0.60</t>
  </si>
  <si>
    <t>1.08</t>
  </si>
  <si>
    <t>0.94</t>
  </si>
  <si>
    <t>0.39</t>
  </si>
  <si>
    <t>0.10</t>
  </si>
  <si>
    <t>-0.09</t>
  </si>
  <si>
    <t>-0.30</t>
  </si>
  <si>
    <t>-0.82</t>
  </si>
  <si>
    <t>0.24</t>
  </si>
  <si>
    <t>-0.71</t>
  </si>
  <si>
    <t>0.96</t>
  </si>
  <si>
    <t>-1.28</t>
  </si>
  <si>
    <t>-0.11</t>
  </si>
  <si>
    <t>0.11</t>
  </si>
  <si>
    <t>-0.27</t>
  </si>
  <si>
    <t>2.20</t>
  </si>
  <si>
    <t>-1.32</t>
  </si>
  <si>
    <t>-0.04</t>
  </si>
  <si>
    <t>1.22</t>
  </si>
  <si>
    <t>0.69</t>
  </si>
  <si>
    <t>0.58</t>
  </si>
  <si>
    <t>2.18</t>
  </si>
  <si>
    <t>-1.32</t>
  </si>
  <si>
    <t>0.78</t>
  </si>
  <si>
    <t>1.04</t>
  </si>
  <si>
    <t>0.56</t>
  </si>
  <si>
    <t>0.42</t>
  </si>
  <si>
    <t>3.51</t>
  </si>
  <si>
    <t>3.79</t>
  </si>
  <si>
    <t>2.03</t>
  </si>
  <si>
    <t>12.51</t>
  </si>
  <si>
    <t>4.22</t>
  </si>
  <si>
    <t>-9.22</t>
  </si>
  <si>
    <t>-8.78</t>
  </si>
  <si>
    <t>-7.47</t>
  </si>
  <si>
    <t>0.80</t>
  </si>
  <si>
    <t>0.34</t>
  </si>
  <si>
    <t>0.47</t>
  </si>
  <si>
    <t>1.09</t>
  </si>
  <si>
    <t>-0.33</t>
  </si>
  <si>
    <t>0.08</t>
  </si>
  <si>
    <t>0.57</t>
  </si>
  <si>
    <t>1.72</t>
  </si>
  <si>
    <t>2.42</t>
  </si>
  <si>
    <t>1.19</t>
  </si>
  <si>
    <t>-1.48</t>
  </si>
  <si>
    <t>-1.05</t>
  </si>
  <si>
    <t>1.47</t>
  </si>
  <si>
    <t>-0.07</t>
  </si>
  <si>
    <t>-0.15</t>
  </si>
  <si>
    <t>1.47</t>
  </si>
  <si>
    <t>1.98</t>
  </si>
  <si>
    <t>1.45</t>
  </si>
  <si>
    <t>1.93</t>
  </si>
  <si>
    <t>-0.31</t>
  </si>
  <si>
    <t>0.95</t>
  </si>
  <si>
    <t>0.48</t>
  </si>
  <si>
    <t>0.99</t>
  </si>
  <si>
    <t>0.40</t>
  </si>
  <si>
    <t>-0.59</t>
  </si>
  <si>
    <t>0.07</t>
  </si>
  <si>
    <t>-0.61</t>
  </si>
  <si>
    <t>4.97</t>
  </si>
  <si>
    <t>-3.07</t>
  </si>
  <si>
    <t>-0.08</t>
  </si>
  <si>
    <t>-0.35</t>
  </si>
  <si>
    <t>1.21</t>
  </si>
  <si>
    <t>0.51</t>
  </si>
  <si>
    <t>1.09</t>
  </si>
  <si>
    <t>0.04</t>
  </si>
  <si>
    <t>0.83</t>
  </si>
  <si>
    <t>-2.20</t>
  </si>
  <si>
    <t>0.85</t>
  </si>
  <si>
    <t>-0.26</t>
  </si>
  <si>
    <t>3.19</t>
  </si>
  <si>
    <t>-0.07</t>
  </si>
  <si>
    <t>1.07</t>
  </si>
  <si>
    <t>-0.86</t>
  </si>
  <si>
    <t>1.05</t>
  </si>
  <si>
    <t>-0.30</t>
  </si>
  <si>
    <t>-2.34</t>
  </si>
  <si>
    <t>-0.78</t>
  </si>
  <si>
    <t>2.45</t>
  </si>
  <si>
    <t>2.46</t>
  </si>
  <si>
    <t>-0.71</t>
  </si>
  <si>
    <t>1.16</t>
  </si>
  <si>
    <t>3.65</t>
  </si>
  <si>
    <t>-0.03</t>
  </si>
  <si>
    <t>-0.79</t>
  </si>
  <si>
    <t>0.29</t>
  </si>
  <si>
    <t>2.53</t>
  </si>
  <si>
    <t>3.04</t>
  </si>
  <si>
    <t>3.45</t>
  </si>
  <si>
    <t>.</t>
  </si>
  <si>
    <t>-0.89</t>
  </si>
  <si>
    <t>-0.20</t>
  </si>
  <si>
    <t>-0.58</t>
  </si>
  <si>
    <t>-0.57</t>
  </si>
  <si>
    <t>-0.21</t>
  </si>
  <si>
    <t>-0.01</t>
  </si>
  <si>
    <t>0.20</t>
  </si>
  <si>
    <t>-0.73</t>
  </si>
  <si>
    <t>-0.37</t>
  </si>
  <si>
    <t>-0.21</t>
  </si>
  <si>
    <t>-0.33</t>
  </si>
  <si>
    <t>-0.15</t>
  </si>
  <si>
    <t>-0.41</t>
  </si>
  <si>
    <t>0.32</t>
  </si>
  <si>
    <t>-0.55</t>
  </si>
  <si>
    <t>-0.62</t>
  </si>
  <si>
    <t>-0.54</t>
  </si>
  <si>
    <t>0.59</t>
  </si>
  <si>
    <t>-0.18</t>
  </si>
  <si>
    <t>-1.07</t>
  </si>
  <si>
    <t>4.35</t>
  </si>
  <si>
    <t>3.73</t>
  </si>
  <si>
    <t>3.38</t>
  </si>
  <si>
    <t>1.47</t>
  </si>
  <si>
    <t>3.14</t>
  </si>
  <si>
    <t>-1.49</t>
  </si>
  <si>
    <t>3.06</t>
  </si>
  <si>
    <t>5.47</t>
  </si>
  <si>
    <t>3.93</t>
  </si>
  <si>
    <t>1.78</t>
  </si>
  <si>
    <t>-1.17</t>
  </si>
  <si>
    <t>2.89</t>
  </si>
  <si>
    <t>1.85</t>
  </si>
  <si>
    <t>.</t>
  </si>
  <si>
    <t>-4.20</t>
  </si>
  <si>
    <t>-5.30</t>
  </si>
  <si>
    <t>-1.96</t>
  </si>
  <si>
    <t>-0.96</t>
  </si>
  <si>
    <t>2.17</t>
  </si>
  <si>
    <t>0.13</t>
  </si>
  <si>
    <t>2.28</t>
  </si>
  <si>
    <t>1.02</t>
  </si>
  <si>
    <t>1.85</t>
  </si>
  <si>
    <t>-1.30</t>
  </si>
  <si>
    <t>-6.54</t>
  </si>
  <si>
    <t>-2.10</t>
  </si>
  <si>
    <t>-1.24</t>
  </si>
  <si>
    <t>-2.60</t>
  </si>
  <si>
    <t>-1.06</t>
  </si>
  <si>
    <t>-0.77</t>
  </si>
  <si>
    <t>-0.40</t>
  </si>
  <si>
    <t>-1.25</t>
  </si>
  <si>
    <t>-0.77</t>
  </si>
  <si>
    <t>-0.05</t>
  </si>
  <si>
    <t>0.07</t>
  </si>
  <si>
    <t>3.06</t>
  </si>
  <si>
    <t>0.14</t>
  </si>
  <si>
    <t>-0.60</t>
  </si>
  <si>
    <t>0.10</t>
  </si>
  <si>
    <t>-0.51</t>
  </si>
  <si>
    <t>-0.47</t>
  </si>
  <si>
    <t>-0.37</t>
  </si>
  <si>
    <t>-1.08</t>
  </si>
  <si>
    <t>-1.16</t>
  </si>
  <si>
    <t>-0.57</t>
  </si>
  <si>
    <t>0.34</t>
  </si>
  <si>
    <t>-0.52</t>
  </si>
  <si>
    <t>0.87</t>
  </si>
  <si>
    <t>2.19</t>
  </si>
  <si>
    <t>1.67</t>
  </si>
  <si>
    <t>1.77</t>
  </si>
  <si>
    <t>-0.14</t>
  </si>
  <si>
    <t>2.17</t>
  </si>
  <si>
    <t>0.89</t>
  </si>
  <si>
    <t>-0.99</t>
  </si>
  <si>
    <t>-1.19</t>
  </si>
  <si>
    <t>0.02</t>
  </si>
  <si>
    <t>0.48</t>
  </si>
  <si>
    <t>-0.77</t>
  </si>
  <si>
    <t>0.38</t>
  </si>
  <si>
    <t>-2.11</t>
  </si>
  <si>
    <t>-3.89</t>
  </si>
  <si>
    <t>0.56</t>
  </si>
  <si>
    <t>0.10</t>
  </si>
  <si>
    <t>1.03</t>
  </si>
  <si>
    <t>-0.01</t>
  </si>
  <si>
    <t>0.86</t>
  </si>
  <si>
    <t>0.05</t>
  </si>
  <si>
    <t>-8.44</t>
  </si>
  <si>
    <t>-0.81</t>
  </si>
  <si>
    <t>-0.19</t>
  </si>
  <si>
    <t>-0.37</t>
  </si>
  <si>
    <t>-0.42</t>
  </si>
  <si>
    <t>0.19</t>
  </si>
  <si>
    <t>0.61</t>
  </si>
  <si>
    <t>3.89</t>
  </si>
  <si>
    <t>4.69</t>
  </si>
  <si>
    <t>6.01</t>
  </si>
  <si>
    <t>3.84</t>
  </si>
  <si>
    <t>2.06</t>
  </si>
  <si>
    <t>2.09</t>
  </si>
  <si>
    <t>1.48</t>
  </si>
  <si>
    <t>1.14</t>
  </si>
  <si>
    <t>0.05</t>
  </si>
  <si>
    <t>0.20</t>
  </si>
  <si>
    <t>1.41</t>
  </si>
  <si>
    <t>2.05</t>
  </si>
  <si>
    <t>0.95</t>
  </si>
  <si>
    <t>1.26</t>
  </si>
  <si>
    <t>0.11</t>
  </si>
  <si>
    <t>-1.62</t>
  </si>
  <si>
    <t>0.68</t>
  </si>
  <si>
    <t>0.52</t>
  </si>
  <si>
    <t>1.68</t>
  </si>
  <si>
    <t>0.27</t>
  </si>
  <si>
    <t>-1.34</t>
  </si>
  <si>
    <t>-2.03</t>
  </si>
  <si>
    <t>5.33</t>
  </si>
  <si>
    <t>2.02</t>
  </si>
  <si>
    <t>1.42</t>
  </si>
  <si>
    <t>2.29</t>
  </si>
  <si>
    <t>2.50</t>
  </si>
  <si>
    <t>1.08</t>
  </si>
  <si>
    <t>0.06</t>
  </si>
  <si>
    <t>-1.10</t>
  </si>
  <si>
    <t>-0.51</t>
  </si>
  <si>
    <t>0.42</t>
  </si>
  <si>
    <t>1.41</t>
  </si>
  <si>
    <t>-0.92</t>
  </si>
  <si>
    <t>3.33</t>
  </si>
  <si>
    <t>-2.20</t>
  </si>
  <si>
    <t>-0.87</t>
  </si>
  <si>
    <t>-2.74</t>
  </si>
  <si>
    <t>-2.14</t>
  </si>
  <si>
    <t>-1.85</t>
  </si>
  <si>
    <t>-2.08</t>
  </si>
  <si>
    <t>-2.40</t>
  </si>
  <si>
    <t>0.95</t>
  </si>
  <si>
    <t>-0.36</t>
  </si>
  <si>
    <t>-2.26</t>
  </si>
  <si>
    <t>-2.11</t>
  </si>
  <si>
    <t>0.08</t>
  </si>
  <si>
    <t>-0.95</t>
  </si>
  <si>
    <t>0.83</t>
  </si>
  <si>
    <t>-0.71</t>
  </si>
  <si>
    <t>4.60</t>
  </si>
  <si>
    <t>-0.25</t>
  </si>
  <si>
    <t>-0.57</t>
  </si>
  <si>
    <t>-0.93</t>
  </si>
  <si>
    <t>-0.20</t>
  </si>
  <si>
    <t>-0.93</t>
  </si>
  <si>
    <t>-1.21</t>
  </si>
  <si>
    <t>-0.33</t>
  </si>
  <si>
    <t>.</t>
  </si>
  <si>
    <t>-1.00</t>
  </si>
  <si>
    <t>.</t>
  </si>
  <si>
    <t>-1.31</t>
  </si>
  <si>
    <t>.</t>
  </si>
  <si>
    <t>-0.02</t>
  </si>
  <si>
    <t>0.31</t>
  </si>
  <si>
    <t>-0.08</t>
  </si>
  <si>
    <t>-0.04</t>
  </si>
  <si>
    <t>-0.25</t>
  </si>
  <si>
    <t>0.28</t>
  </si>
  <si>
    <t>0.38</t>
  </si>
  <si>
    <t>0.49</t>
  </si>
  <si>
    <t>6.56</t>
  </si>
  <si>
    <t>-2.32</t>
  </si>
  <si>
    <t>-1.29</t>
  </si>
  <si>
    <t>-1.51</t>
  </si>
  <si>
    <t>-0.24</t>
  </si>
  <si>
    <t>-1.46</t>
  </si>
  <si>
    <t>-0.83</t>
  </si>
  <si>
    <t>-1.00</t>
  </si>
  <si>
    <t>0.14</t>
  </si>
  <si>
    <t>-0.46</t>
  </si>
  <si>
    <t>0.04</t>
  </si>
  <si>
    <t>0.82</t>
  </si>
  <si>
    <t>0.68</t>
  </si>
  <si>
    <t>-0.18</t>
  </si>
  <si>
    <t>0.25</t>
  </si>
  <si>
    <t>-1.20</t>
  </si>
  <si>
    <t>-0.30</t>
  </si>
  <si>
    <t>3.96</t>
  </si>
  <si>
    <t>-1.09</t>
  </si>
  <si>
    <t>.</t>
  </si>
  <si>
    <t>-0.46</t>
  </si>
  <si>
    <t>0.03</t>
  </si>
  <si>
    <t>-0.46</t>
  </si>
  <si>
    <t>0.38</t>
  </si>
  <si>
    <t>-0.00</t>
  </si>
  <si>
    <t>-0.13</t>
  </si>
  <si>
    <t>0.00</t>
  </si>
  <si>
    <t>1.49</t>
  </si>
  <si>
    <t>1.38</t>
  </si>
  <si>
    <t>0.29</t>
  </si>
  <si>
    <t>-0.34</t>
  </si>
  <si>
    <t>0.07</t>
  </si>
  <si>
    <t>-1.09</t>
  </si>
  <si>
    <t>0.77</t>
  </si>
  <si>
    <t>-0.09</t>
  </si>
  <si>
    <t>0.68</t>
  </si>
  <si>
    <t>-0.89</t>
  </si>
  <si>
    <t>-0.31</t>
  </si>
  <si>
    <t>1.08</t>
  </si>
  <si>
    <t>0.18</t>
  </si>
  <si>
    <t>-0.78</t>
  </si>
  <si>
    <t>-1.02</t>
  </si>
  <si>
    <t>1.19</t>
  </si>
  <si>
    <t>1.10</t>
  </si>
  <si>
    <t>0.18</t>
  </si>
  <si>
    <t>0.34</t>
  </si>
  <si>
    <t>-0.02</t>
  </si>
  <si>
    <t>0.10</t>
  </si>
  <si>
    <t>-0.23</t>
  </si>
  <si>
    <t>-0.36</t>
  </si>
  <si>
    <t>0.33</t>
  </si>
  <si>
    <t>-0.77</t>
  </si>
  <si>
    <t>-0.30</t>
  </si>
  <si>
    <t>0.59</t>
  </si>
  <si>
    <t>0.33</t>
  </si>
  <si>
    <t>-0.13</t>
  </si>
  <si>
    <t>-0.20</t>
  </si>
  <si>
    <t>-0.60</t>
  </si>
  <si>
    <t>0.22</t>
  </si>
  <si>
    <t>-0.84</t>
  </si>
  <si>
    <t>-0.45</t>
  </si>
  <si>
    <t>-0.47</t>
  </si>
  <si>
    <t>-0.16</t>
  </si>
  <si>
    <t>0.73</t>
  </si>
  <si>
    <t>0.25</t>
  </si>
  <si>
    <t>-0.10</t>
  </si>
  <si>
    <t>-0.01</t>
  </si>
  <si>
    <t>0.67</t>
  </si>
  <si>
    <t>-0.20</t>
  </si>
  <si>
    <t>-0.27</t>
  </si>
  <si>
    <t>0.31</t>
  </si>
  <si>
    <t>0.26</t>
  </si>
  <si>
    <t>0.07</t>
  </si>
  <si>
    <t>0.01</t>
  </si>
  <si>
    <t>0.32</t>
  </si>
  <si>
    <t>0.47</t>
  </si>
  <si>
    <t>-0.25</t>
  </si>
  <si>
    <t>-0.46</t>
  </si>
  <si>
    <t>0.43</t>
  </si>
  <si>
    <t>0.21</t>
  </si>
  <si>
    <t>0.30</t>
  </si>
  <si>
    <t>0.05</t>
  </si>
  <si>
    <t>0.46</t>
  </si>
  <si>
    <t>.</t>
  </si>
  <si>
    <t>6.82</t>
  </si>
  <si>
    <t>1.91</t>
  </si>
  <si>
    <t>2.63</t>
  </si>
  <si>
    <t>6.11</t>
  </si>
  <si>
    <t>-4.20</t>
  </si>
  <si>
    <t>5.67</t>
  </si>
  <si>
    <t>1.39</t>
  </si>
  <si>
    <t>4.33</t>
  </si>
  <si>
    <t>0.75</t>
  </si>
  <si>
    <t>-0.72</t>
  </si>
  <si>
    <t>1.21</t>
  </si>
  <si>
    <t>2.90</t>
  </si>
  <si>
    <t>2.03</t>
  </si>
  <si>
    <t>-1.26</t>
  </si>
  <si>
    <t>3.06</t>
  </si>
  <si>
    <t>0.39</t>
  </si>
  <si>
    <t>0.50</t>
  </si>
  <si>
    <t>0.27</t>
  </si>
  <si>
    <t>2.15</t>
  </si>
  <si>
    <t>-0.88</t>
  </si>
  <si>
    <t>1.00</t>
  </si>
  <si>
    <t>1.10</t>
  </si>
  <si>
    <t>0.13</t>
  </si>
  <si>
    <t>-1.30</t>
  </si>
  <si>
    <t>1.62</t>
  </si>
  <si>
    <t>1.16</t>
  </si>
  <si>
    <t>0.70</t>
  </si>
  <si>
    <t>-1.10</t>
  </si>
  <si>
    <t>0.11</t>
  </si>
  <si>
    <t>-0.36</t>
  </si>
  <si>
    <t>0.30</t>
  </si>
  <si>
    <t>-0.91</t>
  </si>
  <si>
    <t>1.32</t>
  </si>
  <si>
    <t>0.70</t>
  </si>
  <si>
    <t>1.33</t>
  </si>
  <si>
    <t>-0.66</t>
  </si>
  <si>
    <t>1.49</t>
  </si>
  <si>
    <t>-1.00</t>
  </si>
  <si>
    <t>2.17</t>
  </si>
  <si>
    <t>-1.58</t>
  </si>
  <si>
    <t>-1.12</t>
  </si>
  <si>
    <t>0.50</t>
  </si>
  <si>
    <t>0.38</t>
  </si>
  <si>
    <t>-0.82</t>
  </si>
  <si>
    <t>0.64</t>
  </si>
  <si>
    <t>0.47</t>
  </si>
  <si>
    <t>0.06</t>
  </si>
  <si>
    <t>-0.78</t>
  </si>
  <si>
    <t>1.69</t>
  </si>
  <si>
    <t>-0.46</t>
  </si>
  <si>
    <t>1.98</t>
  </si>
  <si>
    <t>-1.40</t>
  </si>
  <si>
    <t>.</t>
  </si>
  <si>
    <t>-0.10</t>
  </si>
  <si>
    <t>0.02</t>
  </si>
  <si>
    <t>-0.35</t>
  </si>
  <si>
    <t>0.23</t>
  </si>
  <si>
    <t>-0.26</t>
  </si>
  <si>
    <t>-0.05</t>
  </si>
  <si>
    <t>-0.26</t>
  </si>
  <si>
    <t>0.25</t>
  </si>
  <si>
    <t>0.28</t>
  </si>
  <si>
    <t>0.21</t>
  </si>
  <si>
    <t>0.37</t>
  </si>
  <si>
    <t>-0.13</t>
  </si>
  <si>
    <t>0.13</t>
  </si>
  <si>
    <t>0.75</t>
  </si>
  <si>
    <t>0.16</t>
  </si>
  <si>
    <t>0.15</t>
  </si>
  <si>
    <t>0.02</t>
  </si>
  <si>
    <t>-0.05</t>
  </si>
  <si>
    <t>0.52</t>
  </si>
  <si>
    <t>0.18</t>
  </si>
  <si>
    <t>-0.13</t>
  </si>
  <si>
    <t>-0.25</t>
  </si>
  <si>
    <t>-0.28</t>
  </si>
  <si>
    <t>0.10</t>
  </si>
  <si>
    <t>0.08</t>
  </si>
  <si>
    <t>0.18</t>
  </si>
  <si>
    <t>-0.03</t>
  </si>
  <si>
    <t>0.20</t>
  </si>
  <si>
    <t>0.44</t>
  </si>
  <si>
    <t>0.71</t>
  </si>
  <si>
    <t>0.25</t>
  </si>
  <si>
    <t>0.04</t>
  </si>
  <si>
    <t>0.12</t>
  </si>
  <si>
    <t>0.09</t>
  </si>
  <si>
    <t>0.38</t>
  </si>
  <si>
    <t>0.06</t>
  </si>
  <si>
    <t>0.39</t>
  </si>
  <si>
    <t>0.86</t>
  </si>
  <si>
    <t>1.93</t>
  </si>
  <si>
    <t>0.84</t>
  </si>
  <si>
    <t>0.05</t>
  </si>
  <si>
    <t>0.43</t>
  </si>
  <si>
    <t>0.04</t>
  </si>
  <si>
    <t>0.09</t>
  </si>
  <si>
    <t>-0.43</t>
  </si>
  <si>
    <t>-0.30</t>
  </si>
  <si>
    <t>-0.19</t>
  </si>
  <si>
    <t>-0.32</t>
  </si>
  <si>
    <t>0.08</t>
  </si>
  <si>
    <t>0.18</t>
  </si>
  <si>
    <t>0.63</t>
  </si>
  <si>
    <t>1.00</t>
  </si>
  <si>
    <t>0.95</t>
  </si>
  <si>
    <t>0.81</t>
  </si>
  <si>
    <t>0.56</t>
  </si>
  <si>
    <t>1.02</t>
  </si>
  <si>
    <t>0.79</t>
  </si>
  <si>
    <t>0.91</t>
  </si>
  <si>
    <t>0.62</t>
  </si>
  <si>
    <t>0.20</t>
  </si>
  <si>
    <t>0.74</t>
  </si>
  <si>
    <t>0.78</t>
  </si>
  <si>
    <t>0.90</t>
  </si>
  <si>
    <t>0.38</t>
  </si>
  <si>
    <t>0.51</t>
  </si>
  <si>
    <t>0.73</t>
  </si>
  <si>
    <t>0.60</t>
  </si>
  <si>
    <t>0.39</t>
  </si>
  <si>
    <t>0.16</t>
  </si>
  <si>
    <t>-0.03</t>
  </si>
  <si>
    <t>-0.17</t>
  </si>
  <si>
    <t>-0.07</t>
  </si>
  <si>
    <t>0.01</t>
  </si>
  <si>
    <t>-0.16</t>
  </si>
  <si>
    <t>-0.08</t>
  </si>
  <si>
    <t>0.28</t>
  </si>
  <si>
    <t>-0.04</t>
  </si>
  <si>
    <t>0.03</t>
  </si>
  <si>
    <t>0.17</t>
  </si>
  <si>
    <t>0.53</t>
  </si>
  <si>
    <t>0.83</t>
  </si>
  <si>
    <t>0.92</t>
  </si>
  <si>
    <t>0.31</t>
  </si>
  <si>
    <t>0.70</t>
  </si>
  <si>
    <t>0.23</t>
  </si>
  <si>
    <t>-0.17</t>
  </si>
  <si>
    <t>-0.34</t>
  </si>
  <si>
    <t>-0.53</t>
  </si>
  <si>
    <t>-0.88</t>
  </si>
  <si>
    <t>-0.87</t>
  </si>
  <si>
    <t>-0.51</t>
  </si>
  <si>
    <t>.</t>
  </si>
  <si>
    <t>-0.23</t>
  </si>
  <si>
    <t>0.15</t>
  </si>
  <si>
    <t>-0.08</t>
  </si>
  <si>
    <t>-0.14</t>
  </si>
  <si>
    <t>-0.10</t>
  </si>
  <si>
    <t>0.22</t>
  </si>
  <si>
    <t>0.11</t>
  </si>
  <si>
    <t>-0.06</t>
  </si>
  <si>
    <t>0.26</t>
  </si>
  <si>
    <t>-0.04</t>
  </si>
  <si>
    <t>-0.51</t>
  </si>
  <si>
    <t>0.22</t>
  </si>
  <si>
    <t>0.35</t>
  </si>
  <si>
    <t>-0.56</t>
  </si>
  <si>
    <t>-0.01</t>
  </si>
  <si>
    <t>-0.04</t>
  </si>
  <si>
    <t>0.14</t>
  </si>
  <si>
    <t>0.23</t>
  </si>
  <si>
    <t>-0.25</t>
  </si>
  <si>
    <t>0.26</t>
  </si>
  <si>
    <t>-0.40</t>
  </si>
  <si>
    <t>0.08</t>
  </si>
  <si>
    <t>0.27</t>
  </si>
  <si>
    <t>0.25</t>
  </si>
  <si>
    <t>0.49</t>
  </si>
  <si>
    <t>0.28</t>
  </si>
  <si>
    <t>-0.04</t>
  </si>
  <si>
    <t>-0.15</t>
  </si>
  <si>
    <t>0.03</t>
  </si>
  <si>
    <t>-0.31</t>
  </si>
  <si>
    <t>-0.33</t>
  </si>
  <si>
    <t>-0.38</t>
  </si>
  <si>
    <t>-0.39</t>
  </si>
  <si>
    <t>-0.22</t>
  </si>
  <si>
    <t>0.12</t>
  </si>
  <si>
    <t>0.28</t>
  </si>
  <si>
    <t>0.18</t>
  </si>
  <si>
    <t>0.69</t>
  </si>
  <si>
    <t>-0.11</t>
  </si>
  <si>
    <t>-1.17</t>
  </si>
  <si>
    <t>5.58</t>
  </si>
  <si>
    <t>-1.81</t>
  </si>
  <si>
    <t>4.54</t>
  </si>
  <si>
    <t>-1.13</t>
  </si>
  <si>
    <t>2.35</t>
  </si>
  <si>
    <t>1.22</t>
  </si>
  <si>
    <t>-0.76</t>
  </si>
  <si>
    <t>0.07</t>
  </si>
  <si>
    <t>0.14</t>
  </si>
  <si>
    <t>-1.75</t>
  </si>
  <si>
    <t>0.57</t>
  </si>
  <si>
    <t>0.35</t>
  </si>
  <si>
    <t>0.91</t>
  </si>
  <si>
    <t>1.07</t>
  </si>
  <si>
    <t>-1.21</t>
  </si>
  <si>
    <t>2.29</t>
  </si>
  <si>
    <t>-1.66</t>
  </si>
  <si>
    <t>-0.19</t>
  </si>
  <si>
    <t>1.31</t>
  </si>
  <si>
    <t>-1.24</t>
  </si>
  <si>
    <t>0.45</t>
  </si>
  <si>
    <t>-0.95</t>
  </si>
  <si>
    <t>-2.78</t>
  </si>
  <si>
    <t>0.56</t>
  </si>
  <si>
    <t>1.17</t>
  </si>
  <si>
    <t>1.16</t>
  </si>
  <si>
    <t>-1.20</t>
  </si>
  <si>
    <t>-1.19</t>
  </si>
  <si>
    <t>0.66</t>
  </si>
  <si>
    <t>3.11</t>
  </si>
  <si>
    <t>-2.63</t>
  </si>
  <si>
    <t>-1.41</t>
  </si>
  <si>
    <t>5.40</t>
  </si>
  <si>
    <t>-2.99</t>
  </si>
  <si>
    <t>2.46</t>
  </si>
  <si>
    <t>-4.48</t>
  </si>
  <si>
    <t>1.95</t>
  </si>
  <si>
    <t>0.22</t>
  </si>
  <si>
    <t>0.20</t>
  </si>
  <si>
    <t>4.11</t>
  </si>
  <si>
    <t>3.90</t>
  </si>
  <si>
    <t>-0.43</t>
  </si>
  <si>
    <t>1.02</t>
  </si>
  <si>
    <t>-0.57</t>
  </si>
  <si>
    <t>1.49</t>
  </si>
  <si>
    <t>-5.52</t>
  </si>
  <si>
    <t>-2.05</t>
  </si>
  <si>
    <t>.</t>
  </si>
  <si>
    <t>-0.80</t>
  </si>
  <si>
    <t>-0.28</t>
  </si>
  <si>
    <t>0.63</t>
  </si>
  <si>
    <t>2.19</t>
  </si>
  <si>
    <t>-0.01</t>
  </si>
  <si>
    <t>1.30</t>
  </si>
  <si>
    <t>-0.35</t>
  </si>
  <si>
    <t>-0.58</t>
  </si>
  <si>
    <t>0.22</t>
  </si>
  <si>
    <t>1.44</t>
  </si>
  <si>
    <t>-0.54</t>
  </si>
  <si>
    <t>-0.41</t>
  </si>
  <si>
    <t>0.01</t>
  </si>
  <si>
    <t>1.84</t>
  </si>
  <si>
    <t>-0.61</t>
  </si>
  <si>
    <t>-0.07</t>
  </si>
  <si>
    <t>-0.03</t>
  </si>
  <si>
    <t>1.52</t>
  </si>
  <si>
    <t>-0.72</t>
  </si>
  <si>
    <t>0.41</t>
  </si>
  <si>
    <t>0.15</t>
  </si>
  <si>
    <t>1.41</t>
  </si>
  <si>
    <t>-0.12</t>
  </si>
  <si>
    <t>1.24</t>
  </si>
  <si>
    <t>1.04</t>
  </si>
  <si>
    <t>9.33</t>
  </si>
  <si>
    <t>0.27</t>
  </si>
  <si>
    <t>0.20</t>
  </si>
  <si>
    <t>3.08</t>
  </si>
  <si>
    <t>2.26</t>
  </si>
  <si>
    <t>1.11</t>
  </si>
  <si>
    <t>0.83</t>
  </si>
  <si>
    <t>0.43</t>
  </si>
  <si>
    <t>0.65</t>
  </si>
  <si>
    <t>0.94</t>
  </si>
  <si>
    <t>2.60</t>
  </si>
  <si>
    <t>0.93</t>
  </si>
  <si>
    <t>-0.27</t>
  </si>
  <si>
    <t>0.65</t>
  </si>
  <si>
    <t>0.82</t>
  </si>
  <si>
    <t>0.01</t>
  </si>
  <si>
    <t>0.17</t>
  </si>
  <si>
    <t>1.85</t>
  </si>
  <si>
    <t>0.21</t>
  </si>
  <si>
    <t>0.95</t>
  </si>
  <si>
    <t>-0.20</t>
  </si>
  <si>
    <t>13.68</t>
  </si>
  <si>
    <t>0.83</t>
  </si>
  <si>
    <t>1.14</t>
  </si>
  <si>
    <t>0.26</t>
  </si>
  <si>
    <t>1.66</t>
  </si>
  <si>
    <t>2.29</t>
  </si>
  <si>
    <t>1.16</t>
  </si>
  <si>
    <t>-0.02</t>
  </si>
  <si>
    <t>0.91</t>
  </si>
  <si>
    <t>0.10</t>
  </si>
  <si>
    <t>0.18</t>
  </si>
  <si>
    <t>1.19</t>
  </si>
  <si>
    <t>1.09</t>
  </si>
  <si>
    <t>-0.84</t>
  </si>
  <si>
    <t>-0.80</t>
  </si>
  <si>
    <t>0.56</t>
  </si>
  <si>
    <t>0.09</t>
  </si>
  <si>
    <t>-0.14</t>
  </si>
  <si>
    <t>0.26</t>
  </si>
  <si>
    <t>0.34</t>
  </si>
  <si>
    <t>-0.44</t>
  </si>
  <si>
    <t>0.38</t>
  </si>
  <si>
    <t>0.10</t>
  </si>
  <si>
    <t>0.22</t>
  </si>
  <si>
    <t>-0.23</t>
  </si>
  <si>
    <t>0.10</t>
  </si>
  <si>
    <t>0.46</t>
  </si>
  <si>
    <t>0.07</t>
  </si>
  <si>
    <t>-0.32</t>
  </si>
  <si>
    <t>-0.04</t>
  </si>
  <si>
    <t>0.29</t>
  </si>
  <si>
    <t>0.47</t>
  </si>
  <si>
    <t>-0.04</t>
  </si>
  <si>
    <t>0.37</t>
  </si>
  <si>
    <t>-0.34</t>
  </si>
  <si>
    <t>0.29</t>
  </si>
  <si>
    <t>.</t>
  </si>
  <si>
    <t>2.56</t>
  </si>
  <si>
    <t>0.24</t>
  </si>
  <si>
    <t>-0.15</t>
  </si>
  <si>
    <t>-0.22</t>
  </si>
  <si>
    <t>0.50</t>
  </si>
  <si>
    <t>0.03</t>
  </si>
  <si>
    <t>-0.17</t>
  </si>
  <si>
    <t>0.42</t>
  </si>
  <si>
    <t>-0.53</t>
  </si>
  <si>
    <t>-0.67</t>
  </si>
  <si>
    <t>-0.62</t>
  </si>
  <si>
    <t>-0.18</t>
  </si>
  <si>
    <t>0.00</t>
  </si>
  <si>
    <t>0.65</t>
  </si>
  <si>
    <t>0.42</t>
  </si>
  <si>
    <t>-1.04</t>
  </si>
  <si>
    <t>-0.88</t>
  </si>
  <si>
    <t>-0.06</t>
  </si>
  <si>
    <t>0.21</t>
  </si>
  <si>
    <t>1.54</t>
  </si>
  <si>
    <t>0.25</t>
  </si>
  <si>
    <t>0.93</t>
  </si>
  <si>
    <t>0.14</t>
  </si>
  <si>
    <t>0.68</t>
  </si>
  <si>
    <t>1.26</t>
  </si>
  <si>
    <t>-0.96</t>
  </si>
  <si>
    <t>-0.58</t>
  </si>
  <si>
    <t>-0.31</t>
  </si>
  <si>
    <t>0.75</t>
  </si>
  <si>
    <t>-0.05</t>
  </si>
  <si>
    <t>-0.72</t>
  </si>
  <si>
    <t>0.55</t>
  </si>
  <si>
    <t>2.48</t>
  </si>
  <si>
    <t>0.36</t>
  </si>
  <si>
    <t>-0.98</t>
  </si>
  <si>
    <t>0.56</t>
  </si>
  <si>
    <t>-1.01</t>
  </si>
  <si>
    <t>-2.26</t>
  </si>
  <si>
    <t>-0.01</t>
  </si>
  <si>
    <t>0.37</t>
  </si>
  <si>
    <t>-1.37</t>
  </si>
  <si>
    <t>-0.62</t>
  </si>
  <si>
    <t>-0.96</t>
  </si>
  <si>
    <t>0.89</t>
  </si>
  <si>
    <t>1.40</t>
  </si>
  <si>
    <t>-0.08</t>
  </si>
  <si>
    <t>1.63</t>
  </si>
  <si>
    <t>-0.36</t>
  </si>
  <si>
    <t>0.62</t>
  </si>
  <si>
    <t>-0.70</t>
  </si>
  <si>
    <t>-0.20</t>
  </si>
  <si>
    <t>-0.22</t>
  </si>
  <si>
    <t>1.59</t>
  </si>
  <si>
    <t>0.88</t>
  </si>
  <si>
    <t>3.07</t>
  </si>
  <si>
    <t>-2.03</t>
  </si>
  <si>
    <t>-1.59</t>
  </si>
  <si>
    <t>1.22</t>
  </si>
  <si>
    <t>1.18</t>
  </si>
  <si>
    <t>0.33</t>
  </si>
  <si>
    <t>1.52</t>
  </si>
  <si>
    <t>-1.28</t>
  </si>
  <si>
    <t>0.41</t>
  </si>
  <si>
    <t>1.05</t>
  </si>
  <si>
    <t>-0.56</t>
  </si>
  <si>
    <t>0.85</t>
  </si>
  <si>
    <t>-0.23</t>
  </si>
  <si>
    <t>-0.27</t>
  </si>
  <si>
    <t>-1.37</t>
  </si>
  <si>
    <t>-0.30</t>
  </si>
  <si>
    <t>0.80</t>
  </si>
  <si>
    <t>-0.83</t>
  </si>
  <si>
    <t>-2.09</t>
  </si>
  <si>
    <t>2.48</t>
  </si>
  <si>
    <t>-1.61</t>
  </si>
  <si>
    <t>-0.16</t>
  </si>
  <si>
    <t>1.05</t>
  </si>
  <si>
    <t>0.04</t>
  </si>
  <si>
    <t>4.72</t>
  </si>
  <si>
    <t>-1.32</t>
  </si>
  <si>
    <t>0.65</t>
  </si>
  <si>
    <t>-0.34</t>
  </si>
  <si>
    <t>-2.06</t>
  </si>
  <si>
    <t>-1.10</t>
  </si>
  <si>
    <t>0.88</t>
  </si>
  <si>
    <t>0.97</t>
  </si>
  <si>
    <t>0.62</t>
  </si>
  <si>
    <t>-0.22</t>
  </si>
  <si>
    <t>-0.97</t>
  </si>
  <si>
    <t>-0.37</t>
  </si>
  <si>
    <t>0.98</t>
  </si>
  <si>
    <t>0.54</t>
  </si>
  <si>
    <t>0.68</t>
  </si>
  <si>
    <t>0.89</t>
  </si>
  <si>
    <t>.</t>
  </si>
  <si>
    <t>-0.27</t>
  </si>
  <si>
    <t>-0.44</t>
  </si>
  <si>
    <t>-0.92</t>
  </si>
  <si>
    <t>-0.52</t>
  </si>
  <si>
    <t>-0.37</t>
  </si>
  <si>
    <t>0.16</t>
  </si>
  <si>
    <t>0.80</t>
  </si>
  <si>
    <t>-0.02</t>
  </si>
  <si>
    <t>0.73</t>
  </si>
  <si>
    <t>0.22</t>
  </si>
  <si>
    <t>0.56</t>
  </si>
  <si>
    <t>0.29</t>
  </si>
  <si>
    <t>0.61</t>
  </si>
  <si>
    <t>1.41</t>
  </si>
  <si>
    <t>-0.10</t>
  </si>
  <si>
    <t>-0.26</t>
  </si>
  <si>
    <t>-0.87</t>
  </si>
  <si>
    <t>-0.17</t>
  </si>
  <si>
    <t>0.05</t>
  </si>
  <si>
    <t>0.77</t>
  </si>
  <si>
    <t>-0.01</t>
  </si>
  <si>
    <t>0.40</t>
  </si>
  <si>
    <t>0.73</t>
  </si>
  <si>
    <t>0.47</t>
  </si>
  <si>
    <t>-0.24</t>
  </si>
  <si>
    <t>-0.44</t>
  </si>
  <si>
    <t>0.44</t>
  </si>
  <si>
    <t>0.69</t>
  </si>
  <si>
    <t>-0.26</t>
  </si>
  <si>
    <t>-0.47</t>
  </si>
  <si>
    <t>1.27</t>
  </si>
  <si>
    <t>1.18</t>
  </si>
  <si>
    <t>-0.24</t>
  </si>
  <si>
    <t>-0.65</t>
  </si>
  <si>
    <t>-3.93</t>
  </si>
  <si>
    <t>-1.20</t>
  </si>
  <si>
    <t>1.14</t>
  </si>
  <si>
    <t>7.12</t>
  </si>
  <si>
    <t>1.26</t>
  </si>
  <si>
    <t>0.25</t>
  </si>
  <si>
    <t>-0.34</t>
  </si>
  <si>
    <t>1.38</t>
  </si>
  <si>
    <t>0.84</t>
  </si>
  <si>
    <t>0.09</t>
  </si>
  <si>
    <t>-0.30</t>
  </si>
  <si>
    <t>-2.97</t>
  </si>
  <si>
    <t>0.71</t>
  </si>
  <si>
    <t>0.86</t>
  </si>
  <si>
    <t>-0.58</t>
  </si>
  <si>
    <t>0.17</t>
  </si>
  <si>
    <t>0.29</t>
  </si>
  <si>
    <t>0.30</t>
  </si>
  <si>
    <t>0.28</t>
  </si>
  <si>
    <t>0.89</t>
  </si>
  <si>
    <t>1.29</t>
  </si>
  <si>
    <t>1.47</t>
  </si>
  <si>
    <t>1.38</t>
  </si>
  <si>
    <t>0.18</t>
  </si>
  <si>
    <t>-0.42</t>
  </si>
  <si>
    <t>-0.54</t>
  </si>
  <si>
    <t>-0.08</t>
  </si>
  <si>
    <t>-1.06</t>
  </si>
  <si>
    <t>1.30</t>
  </si>
  <si>
    <t>-1.05</t>
  </si>
  <si>
    <t>-0.07</t>
  </si>
  <si>
    <t>1.16</t>
  </si>
  <si>
    <t>0.87</t>
  </si>
  <si>
    <t>0.66</t>
  </si>
  <si>
    <t>0.98</t>
  </si>
  <si>
    <t>1.81</t>
  </si>
  <si>
    <t>1.41</t>
  </si>
  <si>
    <t>-0.08</t>
  </si>
  <si>
    <t>1.20</t>
  </si>
  <si>
    <t>-1.28</t>
  </si>
  <si>
    <t>-0.98</t>
  </si>
  <si>
    <t>1.24</t>
  </si>
  <si>
    <t>1.10</t>
  </si>
  <si>
    <t>-2.56</t>
  </si>
  <si>
    <t>1.07</t>
  </si>
  <si>
    <t>-0.92</t>
  </si>
  <si>
    <t>-1.30</t>
  </si>
  <si>
    <t>0.09</t>
  </si>
  <si>
    <t>-1.32</t>
  </si>
  <si>
    <t>-1.09</t>
  </si>
  <si>
    <t>0.23</t>
  </si>
  <si>
    <t>-2.40</t>
  </si>
  <si>
    <t>-1.26</t>
  </si>
  <si>
    <t>-1.75</t>
  </si>
  <si>
    <t>0.41</t>
  </si>
  <si>
    <t>0.05</t>
  </si>
  <si>
    <t>0.03</t>
  </si>
  <si>
    <t>0.60</t>
  </si>
  <si>
    <t>1.22</t>
  </si>
  <si>
    <t>-0.81</t>
  </si>
  <si>
    <t>1.79</t>
  </si>
  <si>
    <t>-0.43</t>
  </si>
  <si>
    <t>-0.50</t>
  </si>
  <si>
    <t>-2.55</t>
  </si>
  <si>
    <t>1.53</t>
  </si>
  <si>
    <t>-0.89</t>
  </si>
  <si>
    <t>0.48</t>
  </si>
  <si>
    <t>2.63</t>
  </si>
  <si>
    <t>1.65</t>
  </si>
  <si>
    <t>4.32</t>
  </si>
  <si>
    <t>2.02</t>
  </si>
  <si>
    <t>-0.32</t>
  </si>
  <si>
    <t>1.48</t>
  </si>
  <si>
    <t>1.38</t>
  </si>
  <si>
    <t>2.65</t>
  </si>
  <si>
    <t>2.83</t>
  </si>
  <si>
    <t>5.95</t>
  </si>
  <si>
    <t>1.14</t>
  </si>
  <si>
    <t>-0.14</t>
  </si>
  <si>
    <t>-0.01</t>
  </si>
  <si>
    <t>3.44</t>
  </si>
  <si>
    <t>1.34</t>
  </si>
  <si>
    <t>-0.66</t>
  </si>
  <si>
    <t>-0.74</t>
  </si>
  <si>
    <t>-0.47</t>
  </si>
  <si>
    <t>-0.99</t>
  </si>
  <si>
    <t>-0.26</t>
  </si>
  <si>
    <t>-0.30</t>
  </si>
  <si>
    <t>-0.84</t>
  </si>
  <si>
    <t>-1.04</t>
  </si>
  <si>
    <t>-3.31</t>
  </si>
  <si>
    <t>-0.12</t>
  </si>
  <si>
    <t>1.32</t>
  </si>
  <si>
    <t>0.75</t>
  </si>
  <si>
    <t>-1.13</t>
  </si>
  <si>
    <t>2.27</t>
  </si>
  <si>
    <t>1.49</t>
  </si>
  <si>
    <t>2.44</t>
  </si>
  <si>
    <t>1.51</t>
  </si>
  <si>
    <t>3.25</t>
  </si>
  <si>
    <t>3.22</t>
  </si>
  <si>
    <t>1.54</t>
  </si>
  <si>
    <t>0.81</t>
  </si>
  <si>
    <t>-0.32</t>
  </si>
  <si>
    <t>0.59</t>
  </si>
  <si>
    <t>0.16</t>
  </si>
  <si>
    <t>-2.98</t>
  </si>
  <si>
    <t>-0.02</t>
  </si>
  <si>
    <t>0.35</t>
  </si>
  <si>
    <t>0.78</t>
  </si>
  <si>
    <t>-1.06</t>
  </si>
  <si>
    <t>1.92</t>
  </si>
  <si>
    <t>1.00</t>
  </si>
  <si>
    <t>3.58</t>
  </si>
  <si>
    <t>-1.15</t>
  </si>
  <si>
    <t>1.61</t>
  </si>
  <si>
    <t>-0.68</t>
  </si>
  <si>
    <t>0.49</t>
  </si>
  <si>
    <t>2.18</t>
  </si>
  <si>
    <t>0.68</t>
  </si>
  <si>
    <t>1.46</t>
  </si>
  <si>
    <t>0.48</t>
  </si>
  <si>
    <t>0.89</t>
  </si>
  <si>
    <t>0.78</t>
  </si>
  <si>
    <t>-1.47</t>
  </si>
  <si>
    <t>-0.48</t>
  </si>
  <si>
    <t>0.27</t>
  </si>
  <si>
    <t>2.30</t>
  </si>
  <si>
    <t>-0.58</t>
  </si>
  <si>
    <t>-0.48</t>
  </si>
  <si>
    <t>-0.12</t>
  </si>
  <si>
    <t>0.13</t>
  </si>
  <si>
    <t>-0.42</t>
  </si>
  <si>
    <t>1.57</t>
  </si>
  <si>
    <t>1.12</t>
  </si>
  <si>
    <t>-0.75</t>
  </si>
  <si>
    <t>-0.12</t>
  </si>
  <si>
    <t>-0.78</t>
  </si>
  <si>
    <t>0.83</t>
  </si>
  <si>
    <t>0.37</t>
  </si>
  <si>
    <t>-0.06</t>
  </si>
  <si>
    <t>-0.07</t>
  </si>
  <si>
    <t>3.57</t>
  </si>
  <si>
    <t>3.19</t>
  </si>
  <si>
    <t>-0.08</t>
  </si>
  <si>
    <t>0.98</t>
  </si>
  <si>
    <t>0.51</t>
  </si>
  <si>
    <t>0.50</t>
  </si>
  <si>
    <t>1.83</t>
  </si>
  <si>
    <t>1.01</t>
  </si>
  <si>
    <t>-0.24</t>
  </si>
  <si>
    <t>-0.91</t>
  </si>
  <si>
    <t>0.85</t>
  </si>
  <si>
    <t>0.28</t>
  </si>
  <si>
    <t>-1.30</t>
  </si>
  <si>
    <t>2.31</t>
  </si>
  <si>
    <t>1.65</t>
  </si>
  <si>
    <t>1.99</t>
  </si>
  <si>
    <t>3.59</t>
  </si>
  <si>
    <t>0.07</t>
  </si>
  <si>
    <t>-2.40</t>
  </si>
  <si>
    <t>-2.20</t>
  </si>
  <si>
    <t>0.18</t>
  </si>
  <si>
    <t>-0.65</t>
  </si>
  <si>
    <t>-1.67</t>
  </si>
  <si>
    <t>-1.14</t>
  </si>
  <si>
    <t>0.32</t>
  </si>
  <si>
    <t>-3.10</t>
  </si>
  <si>
    <t>-0.85</t>
  </si>
  <si>
    <t>1.78</t>
  </si>
  <si>
    <t>1.89</t>
  </si>
  <si>
    <t>-0.96</t>
  </si>
  <si>
    <t>-3.30</t>
  </si>
  <si>
    <t>1.56</t>
  </si>
  <si>
    <t>-1.98</t>
  </si>
  <si>
    <t>-1.33</t>
  </si>
  <si>
    <t>0.03</t>
  </si>
  <si>
    <t>-0.27</t>
  </si>
  <si>
    <t>1.35</t>
  </si>
  <si>
    <t>1.01</t>
  </si>
  <si>
    <t>-0.38</t>
  </si>
  <si>
    <t>0.60</t>
  </si>
  <si>
    <t>0.67</t>
  </si>
  <si>
    <t>-0.25</t>
  </si>
  <si>
    <t>-1.41</t>
  </si>
  <si>
    <t>2.37</t>
  </si>
  <si>
    <t>5.11</t>
  </si>
  <si>
    <t>1.37</t>
  </si>
  <si>
    <t>2.08</t>
  </si>
  <si>
    <t>3.96</t>
  </si>
  <si>
    <t>4.45</t>
  </si>
  <si>
    <t>8.94</t>
  </si>
  <si>
    <t>7.43</t>
  </si>
  <si>
    <t>13.06</t>
  </si>
  <si>
    <t>0.70</t>
  </si>
  <si>
    <t>-0.75</t>
  </si>
  <si>
    <t>1.22</t>
  </si>
  <si>
    <t>0.51</t>
  </si>
  <si>
    <t>0.55</t>
  </si>
  <si>
    <t>1.07</t>
  </si>
  <si>
    <t>0.04</t>
  </si>
  <si>
    <t>1.32</t>
  </si>
  <si>
    <t>3.07</t>
  </si>
  <si>
    <t>-0.83</t>
  </si>
  <si>
    <t>1.61</t>
  </si>
  <si>
    <t>4.54</t>
  </si>
  <si>
    <t>0.48</t>
  </si>
  <si>
    <t>0.89</t>
  </si>
  <si>
    <t>-1.76</t>
  </si>
  <si>
    <t>1.91</t>
  </si>
  <si>
    <t>1.25</t>
  </si>
  <si>
    <t>0.23</t>
  </si>
  <si>
    <t>2.89</t>
  </si>
  <si>
    <t>0.93</t>
  </si>
  <si>
    <t>1.36</t>
  </si>
  <si>
    <t>3.13</t>
  </si>
  <si>
    <t>3.44</t>
  </si>
  <si>
    <t>3.51</t>
  </si>
  <si>
    <t>-0.12</t>
  </si>
  <si>
    <t>-1.07</t>
  </si>
  <si>
    <t>-0.41</t>
  </si>
  <si>
    <t>-2.11</t>
  </si>
  <si>
    <t>1.56</t>
  </si>
  <si>
    <t>1.00</t>
  </si>
  <si>
    <t>3.61</t>
  </si>
  <si>
    <t>3.84</t>
  </si>
  <si>
    <t>1.01</t>
  </si>
  <si>
    <t>-3.15</t>
  </si>
  <si>
    <t>-1.10</t>
  </si>
  <si>
    <t>1.43</t>
  </si>
  <si>
    <t>-0.08</t>
  </si>
  <si>
    <t>1.21</t>
  </si>
  <si>
    <t>-0.73</t>
  </si>
  <si>
    <t>0.27</t>
  </si>
  <si>
    <t>0.50</t>
  </si>
  <si>
    <t>0.02</t>
  </si>
  <si>
    <t>1.39</t>
  </si>
  <si>
    <t>6.09</t>
  </si>
  <si>
    <t>-0.69</t>
  </si>
  <si>
    <t>0.87</t>
  </si>
  <si>
    <t>-1.00</t>
  </si>
  <si>
    <t>0.89</t>
  </si>
  <si>
    <t>-2.45</t>
  </si>
  <si>
    <t>-6.74</t>
  </si>
  <si>
    <t>-5.70</t>
  </si>
  <si>
    <t>-0.52</t>
  </si>
  <si>
    <t>-1.17</t>
  </si>
  <si>
    <t>-2.62</t>
  </si>
  <si>
    <t>-0.68</t>
  </si>
  <si>
    <t>0.63</t>
  </si>
  <si>
    <t>-0.34</t>
  </si>
  <si>
    <t>-0.20</t>
  </si>
  <si>
    <t>0.78</t>
  </si>
  <si>
    <t>0.57</t>
  </si>
  <si>
    <t>0.21</t>
  </si>
  <si>
    <t>0.01</t>
  </si>
  <si>
    <t>0.68</t>
  </si>
  <si>
    <t>1.19</t>
  </si>
  <si>
    <t>0.23</t>
  </si>
  <si>
    <t>0.90</t>
  </si>
  <si>
    <t>1.11</t>
  </si>
  <si>
    <t>0.74</t>
  </si>
  <si>
    <t>0.94</t>
  </si>
  <si>
    <t>1.50</t>
  </si>
  <si>
    <t>1.21</t>
  </si>
  <si>
    <t>1.66</t>
  </si>
  <si>
    <t>1.16</t>
  </si>
  <si>
    <t>-0.25</t>
  </si>
  <si>
    <t>0.89</t>
  </si>
  <si>
    <t>1.78</t>
  </si>
  <si>
    <t>0.02</t>
  </si>
  <si>
    <t>0.57</t>
  </si>
  <si>
    <t>-0.83</t>
  </si>
  <si>
    <t>1.55</t>
  </si>
  <si>
    <t>0.58</t>
  </si>
  <si>
    <t>0.05</t>
  </si>
  <si>
    <t>0.66</t>
  </si>
  <si>
    <t>2.07</t>
  </si>
  <si>
    <t>0.95</t>
  </si>
  <si>
    <t>2.73</t>
  </si>
  <si>
    <t>2.35</t>
  </si>
  <si>
    <t>2.81</t>
  </si>
  <si>
    <t>-0.21</t>
  </si>
  <si>
    <t>-1.21</t>
  </si>
  <si>
    <t>-2.09</t>
  </si>
  <si>
    <t>0.00</t>
  </si>
  <si>
    <t>0.08</t>
  </si>
  <si>
    <t>0.16</t>
  </si>
  <si>
    <t>0.07</t>
  </si>
  <si>
    <t>0.08</t>
  </si>
  <si>
    <t>0.21</t>
  </si>
  <si>
    <t>0.11</t>
  </si>
  <si>
    <t>0.22</t>
  </si>
  <si>
    <t>0.05</t>
  </si>
  <si>
    <t>0.30</t>
  </si>
  <si>
    <t>-0.06</t>
  </si>
  <si>
    <t>-0.92</t>
  </si>
  <si>
    <t>-0.52</t>
  </si>
  <si>
    <t>-0.65</t>
  </si>
  <si>
    <t>-0.08</t>
  </si>
  <si>
    <t>0.03</t>
  </si>
  <si>
    <t>0.24</t>
  </si>
  <si>
    <t>0.28</t>
  </si>
  <si>
    <t>-0.79</t>
  </si>
  <si>
    <t>1.05</t>
  </si>
  <si>
    <t>0.42</t>
  </si>
  <si>
    <t>2.21</t>
  </si>
  <si>
    <t>0.78</t>
  </si>
  <si>
    <t>0.58</t>
  </si>
  <si>
    <t>1.61</t>
  </si>
  <si>
    <t>0.25</t>
  </si>
  <si>
    <t>-0.44</t>
  </si>
  <si>
    <t>-0.70</t>
  </si>
  <si>
    <t>-0.21</t>
  </si>
  <si>
    <t>0.17</t>
  </si>
  <si>
    <t>0.94</t>
  </si>
  <si>
    <t>-0.29</t>
  </si>
  <si>
    <t>0.77</t>
  </si>
  <si>
    <t>0.74</t>
  </si>
  <si>
    <t>0.86</t>
  </si>
  <si>
    <t>0.25</t>
  </si>
  <si>
    <t>0.18</t>
  </si>
  <si>
    <t>-0.95</t>
  </si>
  <si>
    <t>-0.64</t>
  </si>
  <si>
    <t>-0.22</t>
  </si>
  <si>
    <t>0.28</t>
  </si>
  <si>
    <t>0.65</t>
  </si>
  <si>
    <t>0.33</t>
  </si>
  <si>
    <t>0.95</t>
  </si>
  <si>
    <t>0.48</t>
  </si>
  <si>
    <t>0.95</t>
  </si>
  <si>
    <t>1.48</t>
  </si>
  <si>
    <t>2.02</t>
  </si>
  <si>
    <t>1.20</t>
  </si>
  <si>
    <t>0.07</t>
  </si>
  <si>
    <t>0.40</t>
  </si>
  <si>
    <t>-0.04</t>
  </si>
  <si>
    <t>-0.17</t>
  </si>
  <si>
    <t>-1.28</t>
  </si>
  <si>
    <t>-1.66</t>
  </si>
  <si>
    <t>0.50</t>
  </si>
  <si>
    <t>0.67</t>
  </si>
  <si>
    <t>0.56</t>
  </si>
  <si>
    <t>-0.56</t>
  </si>
  <si>
    <t>1.28</t>
  </si>
  <si>
    <t>-0.22</t>
  </si>
  <si>
    <t>0.03</t>
  </si>
  <si>
    <t>0.54</t>
  </si>
  <si>
    <t>-0.25</t>
  </si>
  <si>
    <t>0.04</t>
  </si>
  <si>
    <t>-0.17</t>
  </si>
  <si>
    <t>-0.24</t>
  </si>
  <si>
    <t>-0.07</t>
  </si>
  <si>
    <t>0.14</t>
  </si>
  <si>
    <t>-0.19</t>
  </si>
  <si>
    <t>1.22</t>
  </si>
  <si>
    <t>0.09</t>
  </si>
  <si>
    <t>0.56</t>
  </si>
  <si>
    <t>-0.28</t>
  </si>
  <si>
    <t>0.50</t>
  </si>
  <si>
    <t>-0.08</t>
  </si>
  <si>
    <t>-0.73</t>
  </si>
  <si>
    <t>0.15</t>
  </si>
  <si>
    <t>1.06</t>
  </si>
  <si>
    <t>-0.38</t>
  </si>
  <si>
    <t>-0.61</t>
  </si>
  <si>
    <t>-1.25</t>
  </si>
  <si>
    <t>2.12</t>
  </si>
  <si>
    <t>0.50</t>
  </si>
  <si>
    <t>2.95</t>
  </si>
  <si>
    <t>-0.42</t>
  </si>
  <si>
    <t>1.66</t>
  </si>
  <si>
    <t>0.07</t>
  </si>
  <si>
    <t>0.19</t>
  </si>
  <si>
    <t>0.89</t>
  </si>
  <si>
    <t>1.68</t>
  </si>
  <si>
    <t>-1.47</t>
  </si>
  <si>
    <t>-1.04</t>
  </si>
  <si>
    <t>-0.27</t>
  </si>
  <si>
    <t>0.71</t>
  </si>
  <si>
    <t>-0.28</t>
  </si>
  <si>
    <t>0.02</t>
  </si>
  <si>
    <t>0.86</t>
  </si>
  <si>
    <t>1.81</t>
  </si>
  <si>
    <t>0.09</t>
  </si>
  <si>
    <t>0.32</t>
  </si>
  <si>
    <t>0.64</t>
  </si>
  <si>
    <t>3.48</t>
  </si>
  <si>
    <t>0.10</t>
  </si>
  <si>
    <t>0.35</t>
  </si>
  <si>
    <t>-0.90</t>
  </si>
  <si>
    <t>0.74</t>
  </si>
  <si>
    <t>-0.53</t>
  </si>
  <si>
    <t>-0.88</t>
  </si>
  <si>
    <t>-0.16</t>
  </si>
  <si>
    <t>1.05</t>
  </si>
  <si>
    <t>-1.01</t>
  </si>
  <si>
    <t>-1.05</t>
  </si>
  <si>
    <t>-0.38</t>
  </si>
  <si>
    <t>0.25</t>
  </si>
  <si>
    <t>-0.77</t>
  </si>
  <si>
    <t>0.87</t>
  </si>
  <si>
    <t>0.93</t>
  </si>
  <si>
    <t>0.42</t>
  </si>
  <si>
    <t>-0.29</t>
  </si>
  <si>
    <t>-0.30</t>
  </si>
  <si>
    <t>-0.77</t>
  </si>
  <si>
    <t>0.07</t>
  </si>
  <si>
    <t>0.60</t>
  </si>
  <si>
    <t>0.34</t>
  </si>
  <si>
    <t>0.64</t>
  </si>
  <si>
    <t>0.10</t>
  </si>
  <si>
    <t>0.12</t>
  </si>
  <si>
    <t>0.84</t>
  </si>
  <si>
    <t>0.57</t>
  </si>
  <si>
    <t>0.07</t>
  </si>
  <si>
    <t>-0.04</t>
  </si>
  <si>
    <t>-1.11</t>
  </si>
  <si>
    <t>-0.79</t>
  </si>
  <si>
    <t>0.30</t>
  </si>
  <si>
    <t>-0.15</t>
  </si>
  <si>
    <t>0.14</t>
  </si>
  <si>
    <t>-0.15</t>
  </si>
  <si>
    <t>0.40</t>
  </si>
  <si>
    <t>-0.45</t>
  </si>
  <si>
    <t>-0.18</t>
  </si>
  <si>
    <t>0.47</t>
  </si>
  <si>
    <t>0.16</t>
  </si>
  <si>
    <t>-0.20</t>
  </si>
  <si>
    <t>-0.21</t>
  </si>
  <si>
    <t>0.70</t>
  </si>
  <si>
    <t>0.39</t>
  </si>
  <si>
    <t>-0.04</t>
  </si>
  <si>
    <t>0.19</t>
  </si>
  <si>
    <t>-0.49</t>
  </si>
  <si>
    <t>-0.20</t>
  </si>
  <si>
    <t>-0.36</t>
  </si>
  <si>
    <t>-0.38</t>
  </si>
  <si>
    <t>-0.02</t>
  </si>
  <si>
    <t>1.95</t>
  </si>
  <si>
    <t>1.13</t>
  </si>
  <si>
    <t>0.58</t>
  </si>
  <si>
    <t>0.21</t>
  </si>
  <si>
    <t>0.32</t>
  </si>
  <si>
    <t>0.14</t>
  </si>
  <si>
    <t>0.66</t>
  </si>
  <si>
    <t>0.43</t>
  </si>
  <si>
    <t>-1.80</t>
  </si>
  <si>
    <t>-0.08</t>
  </si>
  <si>
    <t>0.42</t>
  </si>
  <si>
    <t>0.87</t>
  </si>
  <si>
    <t>-0.21</t>
  </si>
  <si>
    <t>2.01</t>
  </si>
  <si>
    <t>0.49</t>
  </si>
  <si>
    <t>-0.65</t>
  </si>
  <si>
    <t>-2.30</t>
  </si>
  <si>
    <t>1.54</t>
  </si>
  <si>
    <t>-0.07</t>
  </si>
  <si>
    <t>1.96</t>
  </si>
  <si>
    <t>0.47</t>
  </si>
  <si>
    <t>1.05</t>
  </si>
  <si>
    <t>-1.29</t>
  </si>
  <si>
    <t>-0.23</t>
  </si>
  <si>
    <t>-0.30</t>
  </si>
  <si>
    <t>0.15</t>
  </si>
  <si>
    <t>-2.70</t>
  </si>
  <si>
    <t>1.48</t>
  </si>
  <si>
    <t>-0.59</t>
  </si>
  <si>
    <t>0.23</t>
  </si>
  <si>
    <t>0.75</t>
  </si>
  <si>
    <t>-1.61</t>
  </si>
  <si>
    <t>-0.78</t>
  </si>
  <si>
    <t>0.46</t>
  </si>
  <si>
    <t>-0.41</t>
  </si>
  <si>
    <t>1.35</t>
  </si>
  <si>
    <t>-0.01</t>
  </si>
  <si>
    <t>-0.24</t>
  </si>
  <si>
    <t>1.49</t>
  </si>
  <si>
    <t>0.88</t>
  </si>
  <si>
    <t>-0.12</t>
  </si>
  <si>
    <t>0.91</t>
  </si>
  <si>
    <t>0.30</t>
  </si>
  <si>
    <t>3.34</t>
  </si>
  <si>
    <t>-5.00</t>
  </si>
  <si>
    <t>-0.41</t>
  </si>
  <si>
    <t>0.56</t>
  </si>
  <si>
    <t>-1.35</t>
  </si>
  <si>
    <t>-1.08</t>
  </si>
  <si>
    <t>-0.01</t>
  </si>
  <si>
    <t>0.06</t>
  </si>
  <si>
    <t>1.73</t>
  </si>
  <si>
    <t>0.52</t>
  </si>
  <si>
    <t>-0.47</t>
  </si>
  <si>
    <t>-0.49</t>
  </si>
  <si>
    <t>2.21</t>
  </si>
  <si>
    <t>0.41</t>
  </si>
  <si>
    <t>1.04</t>
  </si>
  <si>
    <t>0.31</t>
  </si>
  <si>
    <t>0.96</t>
  </si>
  <si>
    <t>0.16</t>
  </si>
  <si>
    <t>0.96</t>
  </si>
  <si>
    <t>-0.43</t>
  </si>
  <si>
    <t>-0.02</t>
  </si>
  <si>
    <t>0.31</t>
  </si>
  <si>
    <t>0.24</t>
  </si>
  <si>
    <t>0.65</t>
  </si>
  <si>
    <t>-0.18</t>
  </si>
  <si>
    <t>-0.38</t>
  </si>
  <si>
    <t>0.40</t>
  </si>
  <si>
    <t>-0.05</t>
  </si>
  <si>
    <t>0.59</t>
  </si>
  <si>
    <t>-0.58</t>
  </si>
  <si>
    <t>-0.76</t>
  </si>
  <si>
    <t>-0.04</t>
  </si>
  <si>
    <t>0.12</t>
  </si>
  <si>
    <t>0.07</t>
  </si>
  <si>
    <t>-0.51</t>
  </si>
  <si>
    <t>0.51</t>
  </si>
  <si>
    <t>0.39</t>
  </si>
  <si>
    <t>0.15</t>
  </si>
  <si>
    <t>-0.08</t>
  </si>
  <si>
    <t>-0.55</t>
  </si>
  <si>
    <t>0.37</t>
  </si>
  <si>
    <t>-0.12</t>
  </si>
  <si>
    <t>-0.20</t>
  </si>
  <si>
    <t>0.71</t>
  </si>
  <si>
    <t>-0.37</t>
  </si>
  <si>
    <t>0.29</t>
  </si>
  <si>
    <t>-0.19</t>
  </si>
  <si>
    <t>-0.07</t>
  </si>
  <si>
    <t>-0.72</t>
  </si>
  <si>
    <t>0.28</t>
  </si>
  <si>
    <t>-0.01</t>
  </si>
  <si>
    <t>0.01</t>
  </si>
  <si>
    <t>0.62</t>
  </si>
  <si>
    <t>1.71</t>
  </si>
  <si>
    <t>-0.04</t>
  </si>
  <si>
    <t>1.01</t>
  </si>
  <si>
    <t>-1.11</t>
  </si>
  <si>
    <t>-0.03</t>
  </si>
  <si>
    <t>0.53</t>
  </si>
  <si>
    <t>-0.76</t>
  </si>
  <si>
    <t>-2.24</t>
  </si>
  <si>
    <t>-0.87</t>
  </si>
  <si>
    <t>-0.64</t>
  </si>
  <si>
    <t>-0.44</t>
  </si>
  <si>
    <t>-0.27</t>
  </si>
  <si>
    <t>0.13</t>
  </si>
  <si>
    <t>-1.03</t>
  </si>
  <si>
    <t>0.24</t>
  </si>
  <si>
    <t>-0.82</t>
  </si>
  <si>
    <t>0.36</t>
  </si>
  <si>
    <t>-0.46</t>
  </si>
  <si>
    <t>0.15</t>
  </si>
  <si>
    <t>-0.24</t>
  </si>
  <si>
    <t>0.27</t>
  </si>
  <si>
    <t>-0.57</t>
  </si>
  <si>
    <t>-0.69</t>
  </si>
  <si>
    <t>-0.88</t>
  </si>
  <si>
    <t>-0.72</t>
  </si>
  <si>
    <t>-1.32</t>
  </si>
  <si>
    <t>-1.95</t>
  </si>
  <si>
    <t>-1.99</t>
  </si>
  <si>
    <t>-0.92</t>
  </si>
  <si>
    <t>-1.27</t>
  </si>
  <si>
    <t>2.94</t>
  </si>
  <si>
    <t>0.50</t>
  </si>
  <si>
    <t>-0.93</t>
  </si>
  <si>
    <t>-0.49</t>
  </si>
  <si>
    <t>-0.68</t>
  </si>
  <si>
    <t>0.00</t>
  </si>
  <si>
    <t>0.62</t>
  </si>
  <si>
    <t>-0.32</t>
  </si>
  <si>
    <t>0.08</t>
  </si>
  <si>
    <t>-1.28</t>
  </si>
  <si>
    <t>-0.52</t>
  </si>
  <si>
    <t>2.95</t>
  </si>
  <si>
    <t>-0.71</t>
  </si>
  <si>
    <t>0.30</t>
  </si>
  <si>
    <t>-0.01</t>
  </si>
  <si>
    <t>-0.55</t>
  </si>
  <si>
    <t>-0.03</t>
  </si>
  <si>
    <t>-0.79</t>
  </si>
  <si>
    <t>-0.11</t>
  </si>
  <si>
    <t>1.59</t>
  </si>
  <si>
    <t>-0.36</t>
  </si>
  <si>
    <t>-1.79</t>
  </si>
  <si>
    <t>0.50</t>
  </si>
  <si>
    <t>0.76</t>
  </si>
  <si>
    <t>0.72</t>
  </si>
  <si>
    <t>-0.23</t>
  </si>
  <si>
    <t>1.09</t>
  </si>
  <si>
    <t>-0.15</t>
  </si>
  <si>
    <t>1.10</t>
  </si>
  <si>
    <t>1.86</t>
  </si>
  <si>
    <t>-2.12</t>
  </si>
  <si>
    <t>0.62</t>
  </si>
  <si>
    <t>0.05</t>
  </si>
  <si>
    <t>-1.14</t>
  </si>
  <si>
    <t>1.14</t>
  </si>
  <si>
    <t>-1.25</t>
  </si>
  <si>
    <t>0.91</t>
  </si>
  <si>
    <t>0.03</t>
  </si>
  <si>
    <t>-0.27</t>
  </si>
  <si>
    <t>0.61</t>
  </si>
  <si>
    <t>-0.25</t>
  </si>
  <si>
    <t>-0.08</t>
  </si>
  <si>
    <t>-0.11</t>
  </si>
  <si>
    <t>-0.44</t>
  </si>
  <si>
    <t>0.06</t>
  </si>
  <si>
    <t>-0.09</t>
  </si>
  <si>
    <t>-0.30</t>
  </si>
  <si>
    <t>1.01</t>
  </si>
  <si>
    <t>0.04</t>
  </si>
  <si>
    <t>-0.78</t>
  </si>
  <si>
    <t>2.65</t>
  </si>
  <si>
    <t>-0.19</t>
  </si>
  <si>
    <t>-0.34</t>
  </si>
  <si>
    <t>-0.47</t>
  </si>
  <si>
    <t>-0.59</t>
  </si>
  <si>
    <t>0.35</t>
  </si>
  <si>
    <t>0.16</t>
  </si>
  <si>
    <t>0.08</t>
  </si>
  <si>
    <t>-1.20</t>
  </si>
  <si>
    <t>0.21</t>
  </si>
  <si>
    <t>1.59</t>
  </si>
  <si>
    <t>0.81</t>
  </si>
  <si>
    <t>.</t>
  </si>
  <si>
    <t>-0.33</t>
  </si>
  <si>
    <t>-1.16</t>
  </si>
  <si>
    <t>2.80</t>
  </si>
  <si>
    <t>5.70</t>
  </si>
  <si>
    <t>3.58</t>
  </si>
  <si>
    <t>2.02</t>
  </si>
  <si>
    <t>3.06</t>
  </si>
  <si>
    <t>4.41</t>
  </si>
  <si>
    <t>5.16</t>
  </si>
  <si>
    <t>3.34</t>
  </si>
  <si>
    <t>5.94</t>
  </si>
  <si>
    <t>2.62</t>
  </si>
  <si>
    <t>5.86</t>
  </si>
  <si>
    <t>7.35</t>
  </si>
  <si>
    <t>5.88</t>
  </si>
  <si>
    <t>4.77</t>
  </si>
  <si>
    <t>6.05</t>
  </si>
  <si>
    <t>4.28</t>
  </si>
  <si>
    <t>1.78</t>
  </si>
  <si>
    <t>6.00</t>
  </si>
  <si>
    <t>1.21</t>
  </si>
  <si>
    <t>4.88</t>
  </si>
  <si>
    <t>2.90</t>
  </si>
  <si>
    <t>-1.53</t>
  </si>
  <si>
    <t>3.19</t>
  </si>
  <si>
    <t>6.75</t>
  </si>
  <si>
    <t>4.56</t>
  </si>
  <si>
    <t>0.35</t>
  </si>
  <si>
    <t>10.89</t>
  </si>
  <si>
    <t>5.06</t>
  </si>
  <si>
    <t>9.11</t>
  </si>
  <si>
    <t>10.05</t>
  </si>
  <si>
    <t>11.38</t>
  </si>
  <si>
    <t>.</t>
  </si>
  <si>
    <t>8.87</t>
  </si>
  <si>
    <t>6.02</t>
  </si>
  <si>
    <t>7.25</t>
  </si>
  <si>
    <t>.</t>
  </si>
  <si>
    <t>7.96</t>
  </si>
  <si>
    <t>6.31</t>
  </si>
  <si>
    <t>6.84</t>
  </si>
  <si>
    <t>.</t>
  </si>
  <si>
    <t>7.84</t>
  </si>
  <si>
    <t>6.45</t>
  </si>
  <si>
    <t>5.38</t>
  </si>
  <si>
    <t>.</t>
  </si>
  <si>
    <t>4.35</t>
  </si>
  <si>
    <t>1.00</t>
  </si>
  <si>
    <t>2.26</t>
  </si>
  <si>
    <t>.</t>
  </si>
  <si>
    <t>1.65</t>
  </si>
  <si>
    <t>1.37</t>
  </si>
  <si>
    <t>3.03</t>
  </si>
  <si>
    <t>-6.63</t>
  </si>
  <si>
    <t>2.54</t>
  </si>
  <si>
    <t>2.16</t>
  </si>
  <si>
    <t>3.95</t>
  </si>
  <si>
    <t>-5.14</t>
  </si>
  <si>
    <t>3.93</t>
  </si>
  <si>
    <t>3.77</t>
  </si>
  <si>
    <t>5.05</t>
  </si>
  <si>
    <t>-6.09</t>
  </si>
  <si>
    <t>3.60</t>
  </si>
  <si>
    <t>3.63</t>
  </si>
  <si>
    <t>4.78</t>
  </si>
  <si>
    <t>-0.66</t>
  </si>
  <si>
    <t>-5.61</t>
  </si>
  <si>
    <t>-4.40</t>
  </si>
  <si>
    <t>1.46</t>
  </si>
  <si>
    <t>-12.50</t>
  </si>
  <si>
    <t>0.82</t>
  </si>
  <si>
    <t>1.21</t>
  </si>
  <si>
    <t>1.47</t>
  </si>
  <si>
    <t>0.55</t>
  </si>
  <si>
    <t>2.77</t>
  </si>
  <si>
    <t>5.54</t>
  </si>
  <si>
    <t>-6.90</t>
  </si>
  <si>
    <t>-2.26</t>
  </si>
  <si>
    <t>3.47</t>
  </si>
  <si>
    <t>2.10</t>
  </si>
  <si>
    <t>2.84</t>
  </si>
  <si>
    <t>-0.45</t>
  </si>
  <si>
    <t>-2.39</t>
  </si>
  <si>
    <t>-3.20</t>
  </si>
  <si>
    <t>-3.34</t>
  </si>
  <si>
    <t>-2.21</t>
  </si>
  <si>
    <t>4.17</t>
  </si>
  <si>
    <t>0.83</t>
  </si>
  <si>
    <t>1.55</t>
  </si>
  <si>
    <t>0.50</t>
  </si>
  <si>
    <t>-0.02</t>
  </si>
  <si>
    <t>0.32</t>
  </si>
  <si>
    <t>-0.05</t>
  </si>
  <si>
    <t>1.68</t>
  </si>
  <si>
    <t>2.97</t>
  </si>
  <si>
    <t>3.34</t>
  </si>
  <si>
    <t>8.43</t>
  </si>
  <si>
    <t>1.63</t>
  </si>
  <si>
    <t>3.39</t>
  </si>
  <si>
    <t>9.74</t>
  </si>
  <si>
    <t>3.91</t>
  </si>
  <si>
    <t>1.10</t>
  </si>
  <si>
    <t>1.02</t>
  </si>
  <si>
    <t>-11.25</t>
  </si>
  <si>
    <t>2.19</t>
  </si>
  <si>
    <t>4.73</t>
  </si>
  <si>
    <t>0.22</t>
  </si>
  <si>
    <t>-2.62</t>
  </si>
  <si>
    <t>6.72</t>
  </si>
  <si>
    <t>9.37</t>
  </si>
  <si>
    <t>-3.45</t>
  </si>
  <si>
    <t>-0.28</t>
  </si>
  <si>
    <t>10.99</t>
  </si>
  <si>
    <t>1.03</t>
  </si>
  <si>
    <t>-11.61</t>
  </si>
  <si>
    <t>-10.23</t>
  </si>
  <si>
    <t>0.04</t>
  </si>
  <si>
    <t>-0.10</t>
  </si>
  <si>
    <t>1.30</t>
  </si>
  <si>
    <t>-0.63</t>
  </si>
  <si>
    <t>-2.65</t>
  </si>
  <si>
    <t>-0.18</t>
  </si>
  <si>
    <t>1.00</t>
  </si>
  <si>
    <t>3.31</t>
  </si>
  <si>
    <t>3.67</t>
  </si>
  <si>
    <t>9.22</t>
  </si>
  <si>
    <t>-0.04</t>
  </si>
  <si>
    <t>-1.95</t>
  </si>
  <si>
    <t>0.72</t>
  </si>
  <si>
    <t>-0.48</t>
  </si>
  <si>
    <t>-0.01</t>
  </si>
  <si>
    <t>0.15</t>
  </si>
  <si>
    <t>0.05</t>
  </si>
  <si>
    <t>-0.56</t>
  </si>
  <si>
    <t>-2.16</t>
  </si>
  <si>
    <t>-0.02</t>
  </si>
  <si>
    <t>-2.45</t>
  </si>
  <si>
    <t>-0.32</t>
  </si>
  <si>
    <t>0.29</t>
  </si>
  <si>
    <t>-2.73</t>
  </si>
  <si>
    <t>-2.27</t>
  </si>
  <si>
    <t>-0.32</t>
  </si>
  <si>
    <t>-2.78</t>
  </si>
  <si>
    <t>0.69</t>
  </si>
  <si>
    <t>0.28</t>
  </si>
  <si>
    <t>0.53</t>
  </si>
  <si>
    <t>0.29</t>
  </si>
  <si>
    <t>-1.95</t>
  </si>
  <si>
    <t>-3.26</t>
  </si>
  <si>
    <t>0.99</t>
  </si>
  <si>
    <t>1.71</t>
  </si>
  <si>
    <t>0.73</t>
  </si>
  <si>
    <t>-0.24</t>
  </si>
  <si>
    <t>-3.45</t>
  </si>
  <si>
    <t>-1.04</t>
  </si>
  <si>
    <t>0.08</t>
  </si>
  <si>
    <t>1.52</t>
  </si>
  <si>
    <t>-0.22</t>
  </si>
  <si>
    <t>-0.25</t>
  </si>
  <si>
    <t>0.05</t>
  </si>
  <si>
    <t>-0.75</t>
  </si>
  <si>
    <t>1.09</t>
  </si>
  <si>
    <t>0.67</t>
  </si>
  <si>
    <t>-0.19</t>
  </si>
  <si>
    <t>0.04</t>
  </si>
  <si>
    <t>0.76</t>
  </si>
  <si>
    <t>1.07</t>
  </si>
  <si>
    <t>0.15</t>
  </si>
  <si>
    <t>0.28</t>
  </si>
  <si>
    <t>-1.21</t>
  </si>
  <si>
    <t>-1.73</t>
  </si>
  <si>
    <t>0.45</t>
  </si>
  <si>
    <t>-0.23</t>
  </si>
  <si>
    <t>-0.90</t>
  </si>
  <si>
    <t>-0.01</t>
  </si>
  <si>
    <t>1.52</t>
  </si>
  <si>
    <t>0.64</t>
  </si>
  <si>
    <t>1.19</t>
  </si>
  <si>
    <t>0.48</t>
  </si>
  <si>
    <t>0.56</t>
  </si>
  <si>
    <t>-0.61</t>
  </si>
  <si>
    <t>-0.22</t>
  </si>
  <si>
    <t>-0.45</t>
  </si>
  <si>
    <t>-0.69</t>
  </si>
  <si>
    <t>-0.75</t>
  </si>
  <si>
    <t>-0.50</t>
  </si>
  <si>
    <t>0.27</t>
  </si>
  <si>
    <t>1.13</t>
  </si>
  <si>
    <t>-0.82</t>
  </si>
  <si>
    <t>-0.25</t>
  </si>
  <si>
    <t>2.50</t>
  </si>
  <si>
    <t>0.52</t>
  </si>
  <si>
    <t>0.56</t>
  </si>
  <si>
    <t>-0.22</t>
  </si>
  <si>
    <t>0.78</t>
  </si>
  <si>
    <t>0.13</t>
  </si>
  <si>
    <t>-0.39</t>
  </si>
  <si>
    <t>0.31</t>
  </si>
  <si>
    <t>1.35</t>
  </si>
  <si>
    <t>0.14</t>
  </si>
  <si>
    <t>1.74</t>
  </si>
  <si>
    <t>0.01</t>
  </si>
  <si>
    <t>0.67</t>
  </si>
  <si>
    <t>0.31</t>
  </si>
  <si>
    <t>-0.73</t>
  </si>
  <si>
    <t>-1.40</t>
  </si>
  <si>
    <t>0.55</t>
  </si>
  <si>
    <t>2.14</t>
  </si>
  <si>
    <t>1.72</t>
  </si>
  <si>
    <t>0.63</t>
  </si>
  <si>
    <t>1.98</t>
  </si>
  <si>
    <t>1.31</t>
  </si>
  <si>
    <t>0.23</t>
  </si>
  <si>
    <t>-1.50</t>
  </si>
  <si>
    <t>-0.65</t>
  </si>
  <si>
    <t>-0.41</t>
  </si>
  <si>
    <t>1.28</t>
  </si>
  <si>
    <t>-0.75</t>
  </si>
  <si>
    <t>0.53</t>
  </si>
  <si>
    <t>-1.03</t>
  </si>
  <si>
    <t>1.37</t>
  </si>
  <si>
    <t>2.93</t>
  </si>
  <si>
    <t>1.90</t>
  </si>
  <si>
    <t>1.29</t>
  </si>
  <si>
    <t>2.63</t>
  </si>
  <si>
    <t>-0.57</t>
  </si>
  <si>
    <t>-0.06</t>
  </si>
  <si>
    <t>1.23</t>
  </si>
  <si>
    <t>2.59</t>
  </si>
  <si>
    <t>1.83</t>
  </si>
  <si>
    <t>0.76</t>
  </si>
  <si>
    <t>1.41</t>
  </si>
  <si>
    <t>1.00</t>
  </si>
  <si>
    <t>0.02</t>
  </si>
  <si>
    <t>0.94</t>
  </si>
  <si>
    <t>0.37</t>
  </si>
  <si>
    <t>4.02</t>
  </si>
  <si>
    <t>2.21</t>
  </si>
  <si>
    <t>3.10</t>
  </si>
  <si>
    <t>0.24</t>
  </si>
  <si>
    <t>0.89</t>
  </si>
  <si>
    <t>0.25</t>
  </si>
  <si>
    <t>0.90</t>
  </si>
  <si>
    <t>-0.26</t>
  </si>
  <si>
    <t>1.04</t>
  </si>
  <si>
    <t>0.44</t>
  </si>
  <si>
    <t>-0.25</t>
  </si>
  <si>
    <t>-0.14</t>
  </si>
  <si>
    <t>0.36</t>
  </si>
  <si>
    <t>-1.83</t>
  </si>
  <si>
    <t>-1.20</t>
  </si>
  <si>
    <t>-0.30</t>
  </si>
  <si>
    <t>0.33</t>
  </si>
  <si>
    <t>0.56</t>
  </si>
  <si>
    <t>0.08</t>
  </si>
  <si>
    <t>0.21</t>
  </si>
  <si>
    <t>5.20</t>
  </si>
  <si>
    <t>2.03</t>
  </si>
  <si>
    <t>0.45</t>
  </si>
  <si>
    <t>-2.10</t>
  </si>
  <si>
    <t>-0.19</t>
  </si>
  <si>
    <t>-1.80</t>
  </si>
  <si>
    <t>-2.96</t>
  </si>
  <si>
    <t>-0.57</t>
  </si>
  <si>
    <t>0.36</t>
  </si>
  <si>
    <t>0.83</t>
  </si>
  <si>
    <t>1.27</t>
  </si>
  <si>
    <t>1.61</t>
  </si>
  <si>
    <t>1.22</t>
  </si>
  <si>
    <t>1.47</t>
  </si>
  <si>
    <t>0.06</t>
  </si>
  <si>
    <t>0.08</t>
  </si>
  <si>
    <t>-0.27</t>
  </si>
  <si>
    <t>0.21</t>
  </si>
  <si>
    <t>0.17</t>
  </si>
  <si>
    <t>0.94</t>
  </si>
  <si>
    <t>-0.18</t>
  </si>
  <si>
    <t>1.46</t>
  </si>
  <si>
    <t>0.52</t>
  </si>
  <si>
    <t>0.95</t>
  </si>
  <si>
    <t>1.69</t>
  </si>
  <si>
    <t>1.22</t>
  </si>
  <si>
    <t>1.20</t>
  </si>
  <si>
    <t>0.77</t>
  </si>
  <si>
    <t>0.35</t>
  </si>
  <si>
    <t>0.22</t>
  </si>
  <si>
    <t>-0.07</t>
  </si>
  <si>
    <t>-0.26</t>
  </si>
  <si>
    <t>-0.59</t>
  </si>
  <si>
    <t>-0.76</t>
  </si>
  <si>
    <t>0.84</t>
  </si>
  <si>
    <t>-0.10</t>
  </si>
  <si>
    <t>-0.25</t>
  </si>
  <si>
    <t>-0.22</t>
  </si>
  <si>
    <t>0.75</t>
  </si>
  <si>
    <t>0.25</t>
  </si>
  <si>
    <t>-0.48</t>
  </si>
  <si>
    <t>0.29</t>
  </si>
  <si>
    <t>0.36</t>
  </si>
  <si>
    <t>2.47</t>
  </si>
  <si>
    <t>-0.45</t>
  </si>
  <si>
    <t>-1.03</t>
  </si>
  <si>
    <t>-1.48</t>
  </si>
  <si>
    <t>-1.63</t>
  </si>
  <si>
    <t>-1.04</t>
  </si>
  <si>
    <t>0.41</t>
  </si>
  <si>
    <t>0.40</t>
  </si>
  <si>
    <t>0.48</t>
  </si>
  <si>
    <t>-0.38</t>
  </si>
  <si>
    <t>-0.19</t>
  </si>
  <si>
    <t>0.62</t>
  </si>
  <si>
    <t>-0.43</t>
  </si>
  <si>
    <t>0.50</t>
  </si>
  <si>
    <t>0.27</t>
  </si>
  <si>
    <t>0.33</t>
  </si>
  <si>
    <t>-0.25</t>
  </si>
  <si>
    <t>-0.44</t>
  </si>
  <si>
    <t>-0.48</t>
  </si>
  <si>
    <t>-0.17</t>
  </si>
  <si>
    <t>-0.07</t>
  </si>
  <si>
    <t>-0.21</t>
  </si>
  <si>
    <t>-0.39</t>
  </si>
  <si>
    <t>-0.37</t>
  </si>
  <si>
    <t>-0.57</t>
  </si>
  <si>
    <t>-0.23</t>
  </si>
  <si>
    <t>0.76</t>
  </si>
  <si>
    <t>1.71</t>
  </si>
  <si>
    <t>-0.01</t>
  </si>
  <si>
    <t>0.43</t>
  </si>
  <si>
    <t>0.40</t>
  </si>
  <si>
    <t>.</t>
  </si>
  <si>
    <t>0.51</t>
  </si>
  <si>
    <t>0.12</t>
  </si>
  <si>
    <t>-0.16</t>
  </si>
  <si>
    <t>0.57</t>
  </si>
  <si>
    <t>.</t>
  </si>
  <si>
    <t>0.10</t>
  </si>
  <si>
    <t>-0.65</t>
  </si>
  <si>
    <t>-0.19</t>
  </si>
  <si>
    <t>-0.79</t>
  </si>
  <si>
    <t>0.01</t>
  </si>
  <si>
    <t>-0.87</t>
  </si>
  <si>
    <t>-0.91</t>
  </si>
  <si>
    <t>-0.22</t>
  </si>
  <si>
    <t>-0.97</t>
  </si>
  <si>
    <t>0.06</t>
  </si>
  <si>
    <t>-0.78</t>
  </si>
  <si>
    <t>0.01</t>
  </si>
  <si>
    <t>0.84</t>
  </si>
  <si>
    <t>-0.04</t>
  </si>
  <si>
    <t>-0.02</t>
  </si>
  <si>
    <t>0.15</t>
  </si>
  <si>
    <t>0.32</t>
  </si>
  <si>
    <t>0.18</t>
  </si>
  <si>
    <t>1.13</t>
  </si>
  <si>
    <t>0.66</t>
  </si>
  <si>
    <t>-0.41</t>
  </si>
  <si>
    <t>-2.10</t>
  </si>
  <si>
    <t>-0.15</t>
  </si>
  <si>
    <t>-0.69</t>
  </si>
  <si>
    <t>-0.73</t>
  </si>
  <si>
    <t>-0.40</t>
  </si>
  <si>
    <t>0.23</t>
  </si>
  <si>
    <t>0.46</t>
  </si>
  <si>
    <t>0.99</t>
  </si>
  <si>
    <t>-1.18</t>
  </si>
  <si>
    <t>-1.05</t>
  </si>
  <si>
    <t>-1.29</t>
  </si>
  <si>
    <t>-0.23</t>
  </si>
  <si>
    <t>-0.46</t>
  </si>
  <si>
    <t>0.26</t>
  </si>
  <si>
    <t>0.74</t>
  </si>
  <si>
    <t>1.06</t>
  </si>
  <si>
    <t>-0.13</t>
  </si>
  <si>
    <t>-0.86</t>
  </si>
  <si>
    <t>-0.60</t>
  </si>
  <si>
    <t>-0.19</t>
  </si>
  <si>
    <t>0.41</t>
  </si>
  <si>
    <t>-0.96</t>
  </si>
  <si>
    <t>-0.38</t>
  </si>
  <si>
    <t>0.43</t>
  </si>
  <si>
    <t>0.26</t>
  </si>
  <si>
    <t>-0.69</t>
  </si>
  <si>
    <t>0.11</t>
  </si>
  <si>
    <t>1.97</t>
  </si>
  <si>
    <t>1.13</t>
  </si>
  <si>
    <t>-0.19</t>
  </si>
  <si>
    <t>0.41</t>
  </si>
  <si>
    <t>3.14</t>
  </si>
  <si>
    <t>-0.04</t>
  </si>
  <si>
    <t>2.64</t>
  </si>
  <si>
    <t>2.75</t>
  </si>
  <si>
    <t>1.40</t>
  </si>
  <si>
    <t>4.81</t>
  </si>
  <si>
    <t>0.23</t>
  </si>
  <si>
    <t>3.81</t>
  </si>
  <si>
    <t>1.94</t>
  </si>
  <si>
    <t>-4.92</t>
  </si>
  <si>
    <t>-0.36</t>
  </si>
  <si>
    <t>-1.84</t>
  </si>
  <si>
    <t>0.26</t>
  </si>
  <si>
    <t>1.71</t>
  </si>
  <si>
    <t>3.67</t>
  </si>
  <si>
    <t>3.31</t>
  </si>
  <si>
    <t>1.41</t>
  </si>
  <si>
    <t>1.71</t>
  </si>
  <si>
    <t>4.39</t>
  </si>
  <si>
    <t>3.06</t>
  </si>
  <si>
    <t>0.76</t>
  </si>
  <si>
    <t>1.27</t>
  </si>
  <si>
    <t>-0.07</t>
  </si>
  <si>
    <t>-1.18</t>
  </si>
  <si>
    <t>0.50</t>
  </si>
  <si>
    <t>0.30</t>
  </si>
  <si>
    <t>0.25</t>
  </si>
  <si>
    <t>1.12</t>
  </si>
  <si>
    <t>0.80</t>
  </si>
  <si>
    <t>0.63</t>
  </si>
  <si>
    <t>0.64</t>
  </si>
  <si>
    <t>-0.77</t>
  </si>
  <si>
    <t>-1.85</t>
  </si>
  <si>
    <t>0.39</t>
  </si>
  <si>
    <t>0.18</t>
  </si>
  <si>
    <t>0.11</t>
  </si>
  <si>
    <t>0.27</t>
  </si>
  <si>
    <t>0.21</t>
  </si>
  <si>
    <t>-0.58</t>
  </si>
  <si>
    <t>-0.15</t>
  </si>
  <si>
    <t>0.57</t>
  </si>
  <si>
    <t>0.33</t>
  </si>
  <si>
    <t>-0.20</t>
  </si>
  <si>
    <t>-1.59</t>
  </si>
  <si>
    <t>-0.39</t>
  </si>
  <si>
    <t>-0.03</t>
  </si>
  <si>
    <t>-0.15</t>
  </si>
  <si>
    <t>0.13</t>
  </si>
  <si>
    <t>-0.83</t>
  </si>
  <si>
    <t>-0.65</t>
  </si>
  <si>
    <t>-1.13</t>
  </si>
  <si>
    <t>0.91</t>
  </si>
  <si>
    <t>0.75</t>
  </si>
  <si>
    <t>0.21</t>
  </si>
  <si>
    <t>0.19</t>
  </si>
  <si>
    <t>0.70</t>
  </si>
  <si>
    <t>0.48</t>
  </si>
  <si>
    <t>0.60</t>
  </si>
  <si>
    <t>1.47</t>
  </si>
  <si>
    <t>1.03</t>
  </si>
  <si>
    <t>0.95</t>
  </si>
  <si>
    <t>0.34</t>
  </si>
  <si>
    <t>0.12</t>
  </si>
  <si>
    <t>0.15</t>
  </si>
  <si>
    <t>-0.41</t>
  </si>
  <si>
    <t>-0.73</t>
  </si>
  <si>
    <t>-1.02</t>
  </si>
  <si>
    <t>-0.07</t>
  </si>
  <si>
    <t>0.20</t>
  </si>
  <si>
    <t>0.04</t>
  </si>
  <si>
    <t>0.17</t>
  </si>
  <si>
    <t>-2.62</t>
  </si>
  <si>
    <t>2.51</t>
  </si>
  <si>
    <t>1.55</t>
  </si>
  <si>
    <t>-0.81</t>
  </si>
  <si>
    <t>-1.41</t>
  </si>
  <si>
    <t>-7.51</t>
  </si>
  <si>
    <t>-3.51</t>
  </si>
  <si>
    <t>3.12</t>
  </si>
  <si>
    <t>0.47</t>
  </si>
  <si>
    <t>1.10</t>
  </si>
  <si>
    <t>-2.70</t>
  </si>
  <si>
    <t>-1.81</t>
  </si>
  <si>
    <t>1.84</t>
  </si>
  <si>
    <t>1.66</t>
  </si>
  <si>
    <t>2.86</t>
  </si>
  <si>
    <t>3.15</t>
  </si>
  <si>
    <t>6.58</t>
  </si>
  <si>
    <t>3.34</t>
  </si>
  <si>
    <t>-2.11</t>
  </si>
  <si>
    <t>8.90</t>
  </si>
  <si>
    <t>12.43</t>
  </si>
  <si>
    <t>5.10</t>
  </si>
  <si>
    <t>-2.78</t>
  </si>
  <si>
    <t>-0.55</t>
  </si>
  <si>
    <t>9.20</t>
  </si>
  <si>
    <t>15.17</t>
  </si>
  <si>
    <t>7.88</t>
  </si>
  <si>
    <t>7.27</t>
  </si>
  <si>
    <t>7.33</t>
  </si>
  <si>
    <t>-6.67</t>
  </si>
  <si>
    <t>-1.47</t>
  </si>
  <si>
    <t>12.63</t>
  </si>
  <si>
    <t>17.92</t>
  </si>
  <si>
    <t>0.52</t>
  </si>
  <si>
    <t>-15.30</t>
  </si>
  <si>
    <t>-13.67</t>
  </si>
  <si>
    <t>-7.40</t>
  </si>
  <si>
    <t>8.02</t>
  </si>
  <si>
    <t>5.61</t>
  </si>
  <si>
    <t>6.84</t>
  </si>
  <si>
    <t>8.83</t>
  </si>
  <si>
    <t>7.83</t>
  </si>
  <si>
    <t>2.28</t>
  </si>
  <si>
    <t>10.79</t>
  </si>
  <si>
    <t>11.04</t>
  </si>
  <si>
    <t>7.15</t>
  </si>
  <si>
    <t>7.64</t>
  </si>
  <si>
    <t>-3.21</t>
  </si>
  <si>
    <t>0.74</t>
  </si>
  <si>
    <t>-1.56</t>
  </si>
  <si>
    <t>0.02</t>
  </si>
  <si>
    <t>3.91</t>
  </si>
  <si>
    <t>-1.19</t>
  </si>
  <si>
    <t>-3.31</t>
  </si>
  <si>
    <t>-3.81</t>
  </si>
  <si>
    <t>-0.65</t>
  </si>
  <si>
    <t>-2.68</t>
  </si>
  <si>
    <t>-0.36</t>
  </si>
  <si>
    <t>-1.76</t>
  </si>
  <si>
    <t>-3.42</t>
  </si>
  <si>
    <t>-3.09</t>
  </si>
  <si>
    <t>-0.16</t>
  </si>
  <si>
    <t>-2.42</t>
  </si>
  <si>
    <t>-0.78</t>
  </si>
  <si>
    <t>-1.23</t>
  </si>
  <si>
    <t>0.86</t>
  </si>
  <si>
    <t>2.31</t>
  </si>
  <si>
    <t>-1.31</t>
  </si>
  <si>
    <t>5.60</t>
  </si>
  <si>
    <t>1.66</t>
  </si>
  <si>
    <t>4.07</t>
  </si>
  <si>
    <t>2.80</t>
  </si>
  <si>
    <t>4.01</t>
  </si>
  <si>
    <t>-1.41</t>
  </si>
  <si>
    <t>-0.19</t>
  </si>
  <si>
    <t>1.67</t>
  </si>
  <si>
    <t>4.97</t>
  </si>
  <si>
    <t>.</t>
  </si>
  <si>
    <t>-1.30</t>
  </si>
  <si>
    <t>2.77</t>
  </si>
  <si>
    <t>4.46</t>
  </si>
  <si>
    <t>8.46</t>
  </si>
  <si>
    <t>5.48</t>
  </si>
  <si>
    <t>10.90</t>
  </si>
  <si>
    <t>3.27</t>
  </si>
  <si>
    <t>0.52</t>
  </si>
  <si>
    <t>0.47</t>
  </si>
  <si>
    <t>-1.05</t>
  </si>
  <si>
    <t>-10.35</t>
  </si>
  <si>
    <t>-14.31</t>
  </si>
  <si>
    <t>-6.61</t>
  </si>
  <si>
    <t>-2.63</t>
  </si>
  <si>
    <t>5.69</t>
  </si>
  <si>
    <t>2.53</t>
  </si>
  <si>
    <t>1.19</t>
  </si>
  <si>
    <t>-1.72</t>
  </si>
  <si>
    <t>-0.66</t>
  </si>
  <si>
    <t>0.05</t>
  </si>
  <si>
    <t>-0.12</t>
  </si>
  <si>
    <t>0.12</t>
  </si>
  <si>
    <t>-0.44</t>
  </si>
  <si>
    <t>0.17</t>
  </si>
  <si>
    <t>1.05</t>
  </si>
  <si>
    <t>2.13</t>
  </si>
  <si>
    <t>2.17</t>
  </si>
  <si>
    <t>0.77</t>
  </si>
  <si>
    <t>1.93</t>
  </si>
  <si>
    <t>.</t>
  </si>
  <si>
    <t>1.52</t>
  </si>
  <si>
    <t>0.88</t>
  </si>
  <si>
    <t>2.02</t>
  </si>
  <si>
    <t>1.86</t>
  </si>
  <si>
    <t>-0.93</t>
  </si>
  <si>
    <t>-0.75</t>
  </si>
  <si>
    <t>2.22</t>
  </si>
  <si>
    <t>1.60</t>
  </si>
  <si>
    <t>-2.07</t>
  </si>
  <si>
    <t>-0.06</t>
  </si>
  <si>
    <t>2.05</t>
  </si>
  <si>
    <t>1.55</t>
  </si>
  <si>
    <t>0.93</t>
  </si>
  <si>
    <t>0.98</t>
  </si>
  <si>
    <t>3.48</t>
  </si>
  <si>
    <t>2.11</t>
  </si>
  <si>
    <t>1.21</t>
  </si>
  <si>
    <t>3.47</t>
  </si>
  <si>
    <t>4.80</t>
  </si>
  <si>
    <t>9.53</t>
  </si>
  <si>
    <t>-3.43</t>
  </si>
  <si>
    <t>-2.25</t>
  </si>
  <si>
    <t>0.28</t>
  </si>
  <si>
    <t>1.19</t>
  </si>
  <si>
    <t>2.01</t>
  </si>
  <si>
    <t>4.70</t>
  </si>
  <si>
    <t>2.60</t>
  </si>
  <si>
    <t>1.46</t>
  </si>
  <si>
    <t>1.10</t>
  </si>
  <si>
    <t>3.21</t>
  </si>
  <si>
    <t>4.53</t>
  </si>
  <si>
    <t>2.41</t>
  </si>
  <si>
    <t>0.82</t>
  </si>
  <si>
    <t>-0.15</t>
  </si>
  <si>
    <t>-0.47</t>
  </si>
  <si>
    <t>0.20</t>
  </si>
  <si>
    <t>-0.49</t>
  </si>
  <si>
    <t>-0.22</t>
  </si>
  <si>
    <t>0.16</t>
  </si>
  <si>
    <t>0.57</t>
  </si>
  <si>
    <t>-0.61</t>
  </si>
  <si>
    <t>-1.14</t>
  </si>
  <si>
    <t>-0.37</t>
  </si>
  <si>
    <t>-0.06</t>
  </si>
  <si>
    <t>-0.13</t>
  </si>
  <si>
    <t>0.28</t>
  </si>
  <si>
    <t>-0.35</t>
  </si>
  <si>
    <t>-0.06</t>
  </si>
  <si>
    <t>0.57</t>
  </si>
  <si>
    <t>-1.86</t>
  </si>
  <si>
    <t>-0.01</t>
  </si>
  <si>
    <t>3.91</t>
  </si>
  <si>
    <t>1.35</t>
  </si>
  <si>
    <t>1.30</t>
  </si>
  <si>
    <t>-0.02</t>
  </si>
  <si>
    <t>1.96</t>
  </si>
  <si>
    <t>1.38</t>
  </si>
  <si>
    <t>2.81</t>
  </si>
  <si>
    <t>1.97</t>
  </si>
  <si>
    <t>2.07</t>
  </si>
  <si>
    <t>-1.68</t>
  </si>
  <si>
    <t>-0.47</t>
  </si>
  <si>
    <t>0.63</t>
  </si>
  <si>
    <t>0.97</t>
  </si>
  <si>
    <t>0.57</t>
  </si>
  <si>
    <t>0.94</t>
  </si>
  <si>
    <t>0.91</t>
  </si>
  <si>
    <t>1.33</t>
  </si>
  <si>
    <t>-0.17</t>
  </si>
  <si>
    <t>0.90</t>
  </si>
  <si>
    <t>1.05</t>
  </si>
  <si>
    <t>-0.23</t>
  </si>
  <si>
    <t>-0.99</t>
  </si>
  <si>
    <t>0.15</t>
  </si>
  <si>
    <t>-0.35</t>
  </si>
  <si>
    <t>-0.46</t>
  </si>
  <si>
    <t>-1.85</t>
  </si>
  <si>
    <t>-1.77</t>
  </si>
  <si>
    <t>1.25</t>
  </si>
  <si>
    <t>0.25</t>
  </si>
  <si>
    <t>-0.28</t>
  </si>
  <si>
    <t>-1.01</t>
  </si>
  <si>
    <t>0.64</t>
  </si>
  <si>
    <t>-0.29</t>
  </si>
  <si>
    <t>-0.06</t>
  </si>
  <si>
    <t>-0.48</t>
  </si>
  <si>
    <t>-0.27</t>
  </si>
  <si>
    <t>0.05</t>
  </si>
  <si>
    <t>0.59</t>
  </si>
  <si>
    <t>-0.30</t>
  </si>
  <si>
    <t>0.60</t>
  </si>
  <si>
    <t>-0.47</t>
  </si>
  <si>
    <t>-0.14</t>
  </si>
  <si>
    <t>0.63</t>
  </si>
  <si>
    <t>2.90</t>
  </si>
  <si>
    <t>1.99</t>
  </si>
  <si>
    <t>-0.63</t>
  </si>
  <si>
    <t>0.16</t>
  </si>
  <si>
    <t>0.04</t>
  </si>
  <si>
    <t>0.15</t>
  </si>
  <si>
    <t>0.58</t>
  </si>
  <si>
    <t>0.46</t>
  </si>
  <si>
    <t>1.56</t>
  </si>
  <si>
    <t>-0.18</t>
  </si>
  <si>
    <t>1.15</t>
  </si>
  <si>
    <t>0.61</t>
  </si>
  <si>
    <t>2.41</t>
  </si>
  <si>
    <t>0.64</t>
  </si>
  <si>
    <t>0.67</t>
  </si>
  <si>
    <t>1.78</t>
  </si>
  <si>
    <t>6.12</t>
  </si>
  <si>
    <t>2.93</t>
  </si>
  <si>
    <t>1.76</t>
  </si>
  <si>
    <t>0.89</t>
  </si>
  <si>
    <t>3.03</t>
  </si>
  <si>
    <t>-4.68</t>
  </si>
  <si>
    <t>0.52</t>
  </si>
  <si>
    <t>0.67</t>
  </si>
  <si>
    <t>-0.97</t>
  </si>
  <si>
    <t>-2.65</t>
  </si>
  <si>
    <t>-2.16</t>
  </si>
  <si>
    <t>-2.98</t>
  </si>
  <si>
    <t>-1.96</t>
  </si>
  <si>
    <t>1.30</t>
  </si>
  <si>
    <t>0.08</t>
  </si>
  <si>
    <t>-1.10</t>
  </si>
  <si>
    <t>-0.15</t>
  </si>
  <si>
    <t>1.96</t>
  </si>
  <si>
    <t>0.03</t>
  </si>
  <si>
    <t>-1.19</t>
  </si>
  <si>
    <t>2.73</t>
  </si>
  <si>
    <t>1.30</t>
  </si>
  <si>
    <t>0.99</t>
  </si>
  <si>
    <t>2.10</t>
  </si>
  <si>
    <t>1.66</t>
  </si>
  <si>
    <t>-1.91</t>
  </si>
  <si>
    <t>-0.49</t>
  </si>
  <si>
    <t>0.79</t>
  </si>
  <si>
    <t>3.91</t>
  </si>
  <si>
    <t>1.02</t>
  </si>
  <si>
    <t>0.33</t>
  </si>
  <si>
    <t>-1.29</t>
  </si>
  <si>
    <t>1.16</t>
  </si>
  <si>
    <t>0.17</t>
  </si>
  <si>
    <t>-3.00</t>
  </si>
  <si>
    <t>-1.22</t>
  </si>
  <si>
    <t>1.44</t>
  </si>
  <si>
    <t>1.31</t>
  </si>
  <si>
    <t>1.19</t>
  </si>
  <si>
    <t>-0.58</t>
  </si>
  <si>
    <t>0.53</t>
  </si>
  <si>
    <t>0.36</t>
  </si>
  <si>
    <t>0.85</t>
  </si>
  <si>
    <t>2.95</t>
  </si>
  <si>
    <t>2.69</t>
  </si>
  <si>
    <t>0.36</t>
  </si>
  <si>
    <t>-0.27</t>
  </si>
  <si>
    <t>-0.78</t>
  </si>
  <si>
    <t>2.44</t>
  </si>
  <si>
    <t>0.57</t>
  </si>
  <si>
    <t>1.54</t>
  </si>
  <si>
    <t>2.94</t>
  </si>
  <si>
    <t>0.92</t>
  </si>
  <si>
    <t>0.56</t>
  </si>
  <si>
    <t>1.56</t>
  </si>
  <si>
    <t>1.84</t>
  </si>
  <si>
    <t>0.97</t>
  </si>
  <si>
    <t>0.39</t>
  </si>
  <si>
    <t>1.60</t>
  </si>
  <si>
    <t>0.56</t>
  </si>
  <si>
    <t>-0.33</t>
  </si>
  <si>
    <t>-1.45</t>
  </si>
  <si>
    <t>-4.33</t>
  </si>
  <si>
    <t>-0.47</t>
  </si>
  <si>
    <t>0.25</t>
  </si>
  <si>
    <t>0.79</t>
  </si>
  <si>
    <t>.</t>
  </si>
  <si>
    <t>2.80</t>
  </si>
  <si>
    <t>3.32</t>
  </si>
  <si>
    <t>.</t>
  </si>
  <si>
    <t>3.40</t>
  </si>
  <si>
    <t>3.05</t>
  </si>
  <si>
    <t>3.96</t>
  </si>
  <si>
    <t>0.40</t>
  </si>
  <si>
    <t>1.33</t>
  </si>
  <si>
    <t>3.15</t>
  </si>
  <si>
    <t>-0.06</t>
  </si>
  <si>
    <t>1.64</t>
  </si>
  <si>
    <t>4.48</t>
  </si>
  <si>
    <t>3.54</t>
  </si>
  <si>
    <t>1.79</t>
  </si>
  <si>
    <t>3.11</t>
  </si>
  <si>
    <t>1.36</t>
  </si>
  <si>
    <t>1.43</t>
  </si>
  <si>
    <t>3.34</t>
  </si>
  <si>
    <t>5.89</t>
  </si>
  <si>
    <t>2.75</t>
  </si>
  <si>
    <t>4.05</t>
  </si>
  <si>
    <t>5.60</t>
  </si>
  <si>
    <t>5.35</t>
  </si>
  <si>
    <t>5.76</t>
  </si>
  <si>
    <t>1.50</t>
  </si>
  <si>
    <t>5.21</t>
  </si>
  <si>
    <t>4.14</t>
  </si>
  <si>
    <t>4.43</t>
  </si>
  <si>
    <t>5.65</t>
  </si>
  <si>
    <t>5.96</t>
  </si>
  <si>
    <t>6.27</t>
  </si>
  <si>
    <t>7.87</t>
  </si>
  <si>
    <t>6.65</t>
  </si>
  <si>
    <t>7.45</t>
  </si>
  <si>
    <t>2.36</t>
  </si>
  <si>
    <t>-1.80</t>
  </si>
  <si>
    <t>-0.24</t>
  </si>
  <si>
    <t>0.66</t>
  </si>
  <si>
    <t>1.30</t>
  </si>
  <si>
    <t>1.19</t>
  </si>
  <si>
    <t>2.15</t>
  </si>
  <si>
    <t>3.77</t>
  </si>
  <si>
    <t>2.27</t>
  </si>
  <si>
    <t>2.67</t>
  </si>
  <si>
    <t>1.46</t>
  </si>
  <si>
    <t>4.10</t>
  </si>
  <si>
    <t>1.08</t>
  </si>
  <si>
    <t>1.24</t>
  </si>
  <si>
    <t>-0.39</t>
  </si>
  <si>
    <t>0.90</t>
  </si>
  <si>
    <t>0.25</t>
  </si>
  <si>
    <t>-0.51</t>
  </si>
  <si>
    <t>-0.29</t>
  </si>
  <si>
    <t>0.66</t>
  </si>
  <si>
    <t>-0.59</t>
  </si>
  <si>
    <t>-0.86</t>
  </si>
  <si>
    <t>-1.15</t>
  </si>
  <si>
    <t>-1.41</t>
  </si>
  <si>
    <t>-5.41</t>
  </si>
  <si>
    <t>-1.95</t>
  </si>
  <si>
    <t>-3.51</t>
  </si>
  <si>
    <t>-3.52</t>
  </si>
  <si>
    <t>-4.57</t>
  </si>
  <si>
    <t>-3.57</t>
  </si>
  <si>
    <t>-3.91</t>
  </si>
  <si>
    <t>-2.61</t>
  </si>
  <si>
    <t>-3.85</t>
  </si>
  <si>
    <t>-2.88</t>
  </si>
  <si>
    <t>-3.37</t>
  </si>
  <si>
    <t>-3.46</t>
  </si>
  <si>
    <t>-2.79</t>
  </si>
  <si>
    <t>-2.31</t>
  </si>
  <si>
    <t>-1.55</t>
  </si>
  <si>
    <t>-3.40</t>
  </si>
  <si>
    <t>-3.63</t>
  </si>
  <si>
    <t>-2.56</t>
  </si>
  <si>
    <t>-2.05</t>
  </si>
  <si>
    <t>-2.23</t>
  </si>
  <si>
    <t>-1.58</t>
  </si>
  <si>
    <t>-2.77</t>
  </si>
  <si>
    <t>-3.15</t>
  </si>
  <si>
    <t>-2.75</t>
  </si>
  <si>
    <t>-2.21</t>
  </si>
  <si>
    <t>-0.65</t>
  </si>
  <si>
    <t>1.11</t>
  </si>
  <si>
    <t>0.58</t>
  </si>
  <si>
    <t>0.42</t>
  </si>
  <si>
    <t>2.56</t>
  </si>
  <si>
    <t>3.98</t>
  </si>
  <si>
    <t>3.78</t>
  </si>
  <si>
    <t>2.27</t>
  </si>
  <si>
    <t>0.83</t>
  </si>
  <si>
    <t>0.19</t>
  </si>
  <si>
    <t>-0.40</t>
  </si>
  <si>
    <t>-1.33</t>
  </si>
  <si>
    <t>7.70</t>
  </si>
  <si>
    <t>1.42</t>
  </si>
  <si>
    <t>0.01</t>
  </si>
  <si>
    <t>-1.00</t>
  </si>
  <si>
    <t>0.23</t>
  </si>
  <si>
    <t>-4.39</t>
  </si>
  <si>
    <t>0.41</t>
  </si>
  <si>
    <t>-0.18</t>
  </si>
  <si>
    <t>0.93</t>
  </si>
  <si>
    <t>-3.31</t>
  </si>
  <si>
    <t>0.42</t>
  </si>
  <si>
    <t>2.12</t>
  </si>
  <si>
    <t>2.16</t>
  </si>
  <si>
    <t>-2.36</t>
  </si>
  <si>
    <t>-0.12</t>
  </si>
  <si>
    <t>0.19</t>
  </si>
  <si>
    <t>1.17</t>
  </si>
  <si>
    <t>2.36</t>
  </si>
  <si>
    <t>-0.40</t>
  </si>
  <si>
    <t>2.20</t>
  </si>
  <si>
    <t>3.01</t>
  </si>
  <si>
    <t>-1.19</t>
  </si>
  <si>
    <t>0.82</t>
  </si>
  <si>
    <t>1.66</t>
  </si>
  <si>
    <t>3.01</t>
  </si>
  <si>
    <t>1.92</t>
  </si>
  <si>
    <t>0.74</t>
  </si>
  <si>
    <t>2.52</t>
  </si>
  <si>
    <t>0.35</t>
  </si>
  <si>
    <t>-0.30</t>
  </si>
  <si>
    <t>2.19</t>
  </si>
  <si>
    <t>3.98</t>
  </si>
  <si>
    <t>5.81</t>
  </si>
  <si>
    <t>-2.39</t>
  </si>
  <si>
    <t>-3.49</t>
  </si>
  <si>
    <t>-1.55</t>
  </si>
  <si>
    <t>0.89</t>
  </si>
  <si>
    <t>-1.39</t>
  </si>
  <si>
    <t>-0.88</t>
  </si>
  <si>
    <t>-0.48</t>
  </si>
  <si>
    <t>2.22</t>
  </si>
  <si>
    <t>0.35</t>
  </si>
  <si>
    <t>1.03</t>
  </si>
  <si>
    <t>-0.13</t>
  </si>
  <si>
    <t>-1.67</t>
  </si>
  <si>
    <t>2.21</t>
  </si>
  <si>
    <t>0.36</t>
  </si>
  <si>
    <t>1.74</t>
  </si>
  <si>
    <t>-1.11</t>
  </si>
  <si>
    <t>-0.65</t>
  </si>
  <si>
    <t>-0.17</t>
  </si>
  <si>
    <t>0.37</t>
  </si>
  <si>
    <t>0.17</t>
  </si>
  <si>
    <t>0.65</t>
  </si>
  <si>
    <t>0.18</t>
  </si>
  <si>
    <t>-0.16</t>
  </si>
  <si>
    <t>-1.52</t>
  </si>
  <si>
    <t>0.61</t>
  </si>
  <si>
    <t>1.25</t>
  </si>
  <si>
    <t>-2.01</t>
  </si>
  <si>
    <t>-0.74</t>
  </si>
  <si>
    <t>1.66</t>
  </si>
  <si>
    <t>1.17</t>
  </si>
  <si>
    <t>0.23</t>
  </si>
  <si>
    <t>-2.38</t>
  </si>
  <si>
    <t>-0.79</t>
  </si>
  <si>
    <t>-1.11</t>
  </si>
  <si>
    <t>-0.15</t>
  </si>
  <si>
    <t>-0.44</t>
  </si>
  <si>
    <t>0.27</t>
  </si>
  <si>
    <t>-0.47</t>
  </si>
  <si>
    <t>-0.36</t>
  </si>
  <si>
    <t>-0.71</t>
  </si>
  <si>
    <t>0.03</t>
  </si>
  <si>
    <t>0.51</t>
  </si>
  <si>
    <t>-0.29</t>
  </si>
  <si>
    <t>-0.05</t>
  </si>
  <si>
    <t>-0.09</t>
  </si>
  <si>
    <t>-0.49</t>
  </si>
  <si>
    <t>0.94</t>
  </si>
  <si>
    <t>-2.00</t>
  </si>
  <si>
    <t>0.93</t>
  </si>
  <si>
    <t>-1.23</t>
  </si>
  <si>
    <t>-0.99</t>
  </si>
  <si>
    <t>2.42</t>
  </si>
  <si>
    <t>0.21</t>
  </si>
  <si>
    <t>4.90</t>
  </si>
  <si>
    <t>-0.24</t>
  </si>
  <si>
    <t>-0.30</t>
  </si>
  <si>
    <t>-0.28</t>
  </si>
  <si>
    <t>0.32</t>
  </si>
  <si>
    <t>-0.01</t>
  </si>
  <si>
    <t>0.32</t>
  </si>
  <si>
    <t>-3.77</t>
  </si>
  <si>
    <t>-1.11</t>
  </si>
  <si>
    <t>-0.53</t>
  </si>
  <si>
    <t>0.06</t>
  </si>
  <si>
    <t>-3.78</t>
  </si>
  <si>
    <t>1.25</t>
  </si>
  <si>
    <t>-5.43</t>
  </si>
  <si>
    <t>-4.11</t>
  </si>
  <si>
    <t>-3.19</t>
  </si>
  <si>
    <t>-4.24</t>
  </si>
  <si>
    <t>-7.03</t>
  </si>
  <si>
    <t>-2.87</t>
  </si>
  <si>
    <t>-5.09</t>
  </si>
  <si>
    <t>2.72</t>
  </si>
  <si>
    <t>-5.87</t>
  </si>
  <si>
    <t>-3.21</t>
  </si>
  <si>
    <t>1.01</t>
  </si>
  <si>
    <t>-4.26</t>
  </si>
  <si>
    <t>1.78</t>
  </si>
  <si>
    <t>0.95</t>
  </si>
  <si>
    <t>4.52</t>
  </si>
  <si>
    <t>-0.23</t>
  </si>
  <si>
    <t>4.01</t>
  </si>
  <si>
    <t>0.93</t>
  </si>
  <si>
    <t>3.27</t>
  </si>
  <si>
    <t>3.23</t>
  </si>
  <si>
    <t>1.74</t>
  </si>
  <si>
    <t>3.96</t>
  </si>
  <si>
    <t>4.01</t>
  </si>
  <si>
    <t>4.28</t>
  </si>
  <si>
    <t>3.81</t>
  </si>
  <si>
    <t>-1.00</t>
  </si>
  <si>
    <t>1.24</t>
  </si>
  <si>
    <t>-2.97</t>
  </si>
  <si>
    <t>-1.81</t>
  </si>
  <si>
    <t>-4.21</t>
  </si>
  <si>
    <t>-8.96</t>
  </si>
  <si>
    <t>-2.82</t>
  </si>
  <si>
    <t>8.86</t>
  </si>
  <si>
    <t>-4.58</t>
  </si>
  <si>
    <t>-1.84</t>
  </si>
  <si>
    <t>-2.87</t>
  </si>
  <si>
    <t>2.14</t>
  </si>
  <si>
    <t>-4.37</t>
  </si>
  <si>
    <t>2.66</t>
  </si>
  <si>
    <t>0.92</t>
  </si>
  <si>
    <t>-1.34</t>
  </si>
  <si>
    <t>-2.06</t>
  </si>
  <si>
    <t>-0.36</t>
  </si>
  <si>
    <t>-0.95</t>
  </si>
  <si>
    <t>-1.12</t>
  </si>
  <si>
    <t>-1.36</t>
  </si>
  <si>
    <t>-0.25</t>
  </si>
  <si>
    <t>0.55</t>
  </si>
  <si>
    <t>0.39</t>
  </si>
  <si>
    <t>-1.02</t>
  </si>
  <si>
    <t>1.59</t>
  </si>
  <si>
    <t>3.64</t>
  </si>
  <si>
    <t>-0.80</t>
  </si>
  <si>
    <t>1.07</t>
  </si>
  <si>
    <t>3.12</t>
  </si>
  <si>
    <t>-0.68</t>
  </si>
  <si>
    <t>-3.02</t>
  </si>
  <si>
    <t>-4.06</t>
  </si>
  <si>
    <t>-0.66</t>
  </si>
  <si>
    <t>-1.27</t>
  </si>
  <si>
    <t>1.31</t>
  </si>
  <si>
    <t>-1.99</t>
  </si>
  <si>
    <t>-1.41</t>
  </si>
  <si>
    <t>0.84</t>
  </si>
  <si>
    <t>0.66</t>
  </si>
  <si>
    <t>-0.12</t>
  </si>
  <si>
    <t>-1.62</t>
  </si>
  <si>
    <t>-0.78</t>
  </si>
  <si>
    <t>0.08</t>
  </si>
  <si>
    <t>-3.23</t>
  </si>
  <si>
    <t>0.92</t>
  </si>
  <si>
    <t>-0.88</t>
  </si>
  <si>
    <t>-1.08</t>
  </si>
  <si>
    <t>-2.56</t>
  </si>
  <si>
    <t>-5.77</t>
  </si>
  <si>
    <t>0.88</t>
  </si>
  <si>
    <t>-2.52</t>
  </si>
  <si>
    <t>-1.29</t>
  </si>
  <si>
    <t>-0.33</t>
  </si>
  <si>
    <t>-1.10</t>
  </si>
  <si>
    <t>-0.10</t>
  </si>
  <si>
    <t>1.35</t>
  </si>
  <si>
    <t>-0.60</t>
  </si>
  <si>
    <t>-0.78</t>
  </si>
  <si>
    <t>-0.89</t>
  </si>
  <si>
    <t>0.33</t>
  </si>
  <si>
    <t>-0.34</t>
  </si>
  <si>
    <t>3.15</t>
  </si>
  <si>
    <t>.</t>
  </si>
  <si>
    <t>0.19</t>
  </si>
  <si>
    <t>0.28</t>
  </si>
  <si>
    <t>0.24</t>
  </si>
  <si>
    <t>0.76</t>
  </si>
  <si>
    <t>0.34</t>
  </si>
  <si>
    <t>0.27</t>
  </si>
  <si>
    <t>0.62</t>
  </si>
  <si>
    <t>-0.31</t>
  </si>
  <si>
    <t>1.21</t>
  </si>
  <si>
    <t>0.23</t>
  </si>
  <si>
    <t>-0.32</t>
  </si>
  <si>
    <t>0.55</t>
  </si>
  <si>
    <t>0.27</t>
  </si>
  <si>
    <t>-0.23</t>
  </si>
  <si>
    <t>-0.46</t>
  </si>
  <si>
    <t>-0.31</t>
  </si>
  <si>
    <t>0.40</t>
  </si>
  <si>
    <t>-0.57</t>
  </si>
  <si>
    <t>0.53</t>
  </si>
  <si>
    <t>0.69</t>
  </si>
  <si>
    <t>0.11</t>
  </si>
  <si>
    <t>-0.17</t>
  </si>
  <si>
    <t>0.43</t>
  </si>
  <si>
    <t>0.71</t>
  </si>
  <si>
    <t>0.82</t>
  </si>
  <si>
    <t>2.40</t>
  </si>
  <si>
    <t>0.62</t>
  </si>
  <si>
    <t>1.02</t>
  </si>
  <si>
    <t>0.96</t>
  </si>
  <si>
    <t>1.17</t>
  </si>
  <si>
    <t>1.28</t>
  </si>
  <si>
    <t>1.37</t>
  </si>
  <si>
    <t>1.23</t>
  </si>
  <si>
    <t>0.27</t>
  </si>
  <si>
    <t>-0.81</t>
  </si>
  <si>
    <t>-0.13</t>
  </si>
  <si>
    <t>0.04</t>
  </si>
  <si>
    <t>0.88</t>
  </si>
  <si>
    <t>0.10</t>
  </si>
  <si>
    <t>0.17</t>
  </si>
  <si>
    <t>-0.45</t>
  </si>
  <si>
    <t>-1.10</t>
  </si>
  <si>
    <t>1.04</t>
  </si>
  <si>
    <t>0.62</t>
  </si>
  <si>
    <t>0.06</t>
  </si>
  <si>
    <t>-0.88</t>
  </si>
  <si>
    <t>-0.83</t>
  </si>
  <si>
    <t>-0.09</t>
  </si>
  <si>
    <t>-0.50</t>
  </si>
  <si>
    <t>0.03</t>
  </si>
  <si>
    <t>-0.24</t>
  </si>
  <si>
    <t>1.15</t>
  </si>
  <si>
    <t>-0.39</t>
  </si>
  <si>
    <t>0.53</t>
  </si>
  <si>
    <t>-0.05</t>
  </si>
  <si>
    <t>-0.01</t>
  </si>
  <si>
    <t>-0.11</t>
  </si>
  <si>
    <t>-0.44</t>
  </si>
  <si>
    <t>-1.19</t>
  </si>
  <si>
    <t>1.06</t>
  </si>
  <si>
    <t>-1.29</t>
  </si>
  <si>
    <t>0.11</t>
  </si>
  <si>
    <t>0.09</t>
  </si>
  <si>
    <t>2.38</t>
  </si>
  <si>
    <t>-1.59</t>
  </si>
  <si>
    <t>-0.74</t>
  </si>
  <si>
    <t>-0.52</t>
  </si>
  <si>
    <t>-0.43</t>
  </si>
  <si>
    <t>-0.02</t>
  </si>
  <si>
    <t>0.89</t>
  </si>
  <si>
    <t>0.73</t>
  </si>
  <si>
    <t>0.47</t>
  </si>
  <si>
    <t>-0.68</t>
  </si>
  <si>
    <t>-0.13</t>
  </si>
  <si>
    <t>1.15</t>
  </si>
  <si>
    <t>0.22</t>
  </si>
  <si>
    <t>0.95</t>
  </si>
  <si>
    <t>-1.19</t>
  </si>
  <si>
    <t>0.77</t>
  </si>
  <si>
    <t>0.03</t>
  </si>
  <si>
    <t>-0.60</t>
  </si>
  <si>
    <t>-0.34</t>
  </si>
  <si>
    <t>-0.59</t>
  </si>
  <si>
    <t>0.02</t>
  </si>
  <si>
    <t>0.54</t>
  </si>
  <si>
    <t>-0.43</t>
  </si>
  <si>
    <t>0.27</t>
  </si>
  <si>
    <t>-0.42</t>
  </si>
  <si>
    <t>1.12</t>
  </si>
  <si>
    <t>0.43</t>
  </si>
  <si>
    <t>1.07</t>
  </si>
  <si>
    <t>.</t>
  </si>
  <si>
    <t>0.15</t>
  </si>
  <si>
    <t>-0.52</t>
  </si>
  <si>
    <t>-0.06</t>
  </si>
  <si>
    <t>0.47</t>
  </si>
  <si>
    <t>-0.44</t>
  </si>
  <si>
    <t>-0.66</t>
  </si>
  <si>
    <t>0.51</t>
  </si>
  <si>
    <t>0.43</t>
  </si>
  <si>
    <t>1.44</t>
  </si>
  <si>
    <t>0.59</t>
  </si>
  <si>
    <t>0.14</t>
  </si>
  <si>
    <t>1.17</t>
  </si>
  <si>
    <t>-1.38</t>
  </si>
  <si>
    <t>0.79</t>
  </si>
  <si>
    <t>-1.08</t>
  </si>
  <si>
    <t>-0.61</t>
  </si>
  <si>
    <t>-1.56</t>
  </si>
  <si>
    <t>0.94</t>
  </si>
  <si>
    <t>2.04</t>
  </si>
  <si>
    <t>-0.58</t>
  </si>
  <si>
    <t>0.48</t>
  </si>
  <si>
    <t>-0.30</t>
  </si>
  <si>
    <t>0.46</t>
  </si>
  <si>
    <t>-0.05</t>
  </si>
  <si>
    <t>0.51</t>
  </si>
  <si>
    <t>-0.41</t>
  </si>
  <si>
    <t>1.82</t>
  </si>
  <si>
    <t>4.26</t>
  </si>
  <si>
    <t>4.91</t>
  </si>
  <si>
    <t>-0.34</t>
  </si>
  <si>
    <t>0.66</t>
  </si>
  <si>
    <t>-1.12</t>
  </si>
  <si>
    <t>1.86</t>
  </si>
  <si>
    <t>-0.42</t>
  </si>
  <si>
    <t>1.97</t>
  </si>
  <si>
    <t>1.14</t>
  </si>
  <si>
    <t>-3.76</t>
  </si>
  <si>
    <t>-2.60</t>
  </si>
  <si>
    <t>-0.91</t>
  </si>
  <si>
    <t>0.13</t>
  </si>
  <si>
    <t>0.93</t>
  </si>
  <si>
    <t>-0.02</t>
  </si>
  <si>
    <t>-0.65</t>
  </si>
  <si>
    <t>1.75</t>
  </si>
  <si>
    <t>0.64</t>
  </si>
  <si>
    <t>0.21</t>
  </si>
  <si>
    <t>0.50</t>
  </si>
  <si>
    <t>-0.86</t>
  </si>
  <si>
    <t>0.16</t>
  </si>
  <si>
    <t>0.59</t>
  </si>
  <si>
    <t>1.70</t>
  </si>
  <si>
    <t>-1.20</t>
  </si>
  <si>
    <t>-0.67</t>
  </si>
  <si>
    <t>1.19</t>
  </si>
  <si>
    <t>0.72</t>
  </si>
  <si>
    <t>-2.36</t>
  </si>
  <si>
    <t>0.59</t>
  </si>
  <si>
    <t>-1.26</t>
  </si>
  <si>
    <t>2.15</t>
  </si>
  <si>
    <t>-2.51</t>
  </si>
  <si>
    <t>-1.07</t>
  </si>
  <si>
    <t>-1.05</t>
  </si>
  <si>
    <t>-2.29</t>
  </si>
  <si>
    <t>-0.64</t>
  </si>
  <si>
    <t>-0.02</t>
  </si>
  <si>
    <t>-0.50</t>
  </si>
  <si>
    <t>-0.01</t>
  </si>
  <si>
    <t>-0.03</t>
  </si>
  <si>
    <t>-0.49</t>
  </si>
  <si>
    <t>-0.01</t>
  </si>
  <si>
    <t>-0.03</t>
  </si>
  <si>
    <t>-0.13</t>
  </si>
  <si>
    <t>-0.55</t>
  </si>
  <si>
    <t>0.68</t>
  </si>
  <si>
    <t>0.08</t>
  </si>
  <si>
    <t>0.01</t>
  </si>
  <si>
    <t>0.50</t>
  </si>
  <si>
    <t>0.19</t>
  </si>
  <si>
    <t>-0.31</t>
  </si>
  <si>
    <t>1.28</t>
  </si>
  <si>
    <t>-1.15</t>
  </si>
  <si>
    <t>-1.14</t>
  </si>
  <si>
    <t>-1.70</t>
  </si>
  <si>
    <t>-0.08</t>
  </si>
  <si>
    <t>-1.46</t>
  </si>
  <si>
    <t>1.20</t>
  </si>
  <si>
    <t>1.54</t>
  </si>
  <si>
    <t>1.28</t>
  </si>
  <si>
    <t>2.99</t>
  </si>
  <si>
    <t>.</t>
  </si>
  <si>
    <t>1.07</t>
  </si>
  <si>
    <t>-0.73</t>
  </si>
  <si>
    <t>0.10</t>
  </si>
  <si>
    <t>5.45</t>
  </si>
  <si>
    <t>-2.10</t>
  </si>
  <si>
    <t>-3.56</t>
  </si>
  <si>
    <t>0.04</t>
  </si>
  <si>
    <t>0.49</t>
  </si>
  <si>
    <t>-0.70</t>
  </si>
  <si>
    <t>1.07</t>
  </si>
  <si>
    <t>0.57</t>
  </si>
  <si>
    <t>-2.06</t>
  </si>
  <si>
    <t>1.41</t>
  </si>
  <si>
    <t>-1.65</t>
  </si>
  <si>
    <t>-0.17</t>
  </si>
  <si>
    <t>0.56</t>
  </si>
  <si>
    <t>-0.03</t>
  </si>
  <si>
    <t>-0.34</t>
  </si>
  <si>
    <t>0.14</t>
  </si>
  <si>
    <t>2.20</t>
  </si>
  <si>
    <t>-0.01</t>
  </si>
  <si>
    <t>2.52</t>
  </si>
  <si>
    <t>3.99</t>
  </si>
  <si>
    <t>5.68</t>
  </si>
  <si>
    <t>4.33</t>
  </si>
  <si>
    <t>4.60</t>
  </si>
  <si>
    <t>4.33</t>
  </si>
  <si>
    <t>3.23</t>
  </si>
  <si>
    <t>-0.80</t>
  </si>
  <si>
    <t>2.61</t>
  </si>
  <si>
    <t>-0.23</t>
  </si>
  <si>
    <t>0.77</t>
  </si>
  <si>
    <t>2.52</t>
  </si>
  <si>
    <t>11.26</t>
  </si>
  <si>
    <t>0.14</t>
  </si>
  <si>
    <t>4.97</t>
  </si>
  <si>
    <t>-1.28</t>
  </si>
  <si>
    <t>-1.47</t>
  </si>
  <si>
    <t>-0.55</t>
  </si>
  <si>
    <t>1.00</t>
  </si>
  <si>
    <t>0.84</t>
  </si>
  <si>
    <t>-0.97</t>
  </si>
  <si>
    <t>4.67</t>
  </si>
  <si>
    <t>1.75</t>
  </si>
  <si>
    <t>5.37</t>
  </si>
  <si>
    <t>4.22</t>
  </si>
  <si>
    <t>1.21</t>
  </si>
  <si>
    <t>-1.51</t>
  </si>
  <si>
    <t>-1.09</t>
  </si>
  <si>
    <t>1.14</t>
  </si>
  <si>
    <t>0.75</t>
  </si>
  <si>
    <t>-2.04</t>
  </si>
  <si>
    <t>1.25</t>
  </si>
  <si>
    <t>-2.76</t>
  </si>
  <si>
    <t>-1.75</t>
  </si>
  <si>
    <t>0.82</t>
  </si>
  <si>
    <t>1.55</t>
  </si>
  <si>
    <t>0.01</t>
  </si>
  <si>
    <t>-1.14</t>
  </si>
  <si>
    <t>-1.43</t>
  </si>
  <si>
    <t>-7.80</t>
  </si>
  <si>
    <t>-0.43</t>
  </si>
  <si>
    <t>-4.17</t>
  </si>
  <si>
    <t>-3.14</t>
  </si>
  <si>
    <t>-0.27</t>
  </si>
  <si>
    <t>-3.78</t>
  </si>
  <si>
    <t>-4.77</t>
  </si>
  <si>
    <t>-1.82</t>
  </si>
  <si>
    <t>-0.89</t>
  </si>
  <si>
    <t>-2.07</t>
  </si>
  <si>
    <t>0.04</t>
  </si>
  <si>
    <t>0.15</t>
  </si>
  <si>
    <t>-1.07</t>
  </si>
  <si>
    <t>-0.12</t>
  </si>
  <si>
    <t>0.72</t>
  </si>
  <si>
    <t>0.76</t>
  </si>
  <si>
    <t>-0.27</t>
  </si>
  <si>
    <t>1.57</t>
  </si>
  <si>
    <t>0.77</t>
  </si>
  <si>
    <t>1.76</t>
  </si>
  <si>
    <t>-0.56</t>
  </si>
  <si>
    <t>1.65</t>
  </si>
  <si>
    <t>-0.41</t>
  </si>
  <si>
    <t>0.13</t>
  </si>
  <si>
    <t>-2.04</t>
  </si>
  <si>
    <t>-1.01</t>
  </si>
  <si>
    <t>0.53</t>
  </si>
  <si>
    <t>0.37</t>
  </si>
  <si>
    <t>-1.83</t>
  </si>
  <si>
    <t>-0.38</t>
  </si>
  <si>
    <t>.</t>
  </si>
  <si>
    <t>0.04</t>
  </si>
  <si>
    <t>0.01</t>
  </si>
  <si>
    <t>0.07</t>
  </si>
  <si>
    <t>-0.02</t>
  </si>
  <si>
    <t>0.07</t>
  </si>
  <si>
    <t>0.08</t>
  </si>
  <si>
    <t>-0.20</t>
  </si>
  <si>
    <t>0.12</t>
  </si>
  <si>
    <t>0.02</t>
  </si>
  <si>
    <t>-1.48</t>
  </si>
  <si>
    <t>0.24</t>
  </si>
  <si>
    <t>-0.46</t>
  </si>
  <si>
    <t>-0.08</t>
  </si>
  <si>
    <t>-0.40</t>
  </si>
  <si>
    <t>-0.63</t>
  </si>
  <si>
    <t>-0.45</t>
  </si>
  <si>
    <t>0.05</t>
  </si>
  <si>
    <t>0.95</t>
  </si>
  <si>
    <t>0.06</t>
  </si>
  <si>
    <t>-0.72</t>
  </si>
  <si>
    <t>-0.27</t>
  </si>
  <si>
    <t>0.49</t>
  </si>
  <si>
    <t>0.09</t>
  </si>
  <si>
    <t>-0.78</t>
  </si>
  <si>
    <t>0.31</t>
  </si>
  <si>
    <t>-0.21</t>
  </si>
  <si>
    <t>-0.08</t>
  </si>
  <si>
    <t>-0.37</t>
  </si>
  <si>
    <t>-0.00</t>
  </si>
  <si>
    <t>0.86</t>
  </si>
  <si>
    <t>0.02</t>
  </si>
  <si>
    <t>1.13</t>
  </si>
  <si>
    <t>0.28</t>
  </si>
  <si>
    <t>0.41</t>
  </si>
  <si>
    <t>-0.51</t>
  </si>
  <si>
    <t>-0.32</t>
  </si>
  <si>
    <t>0.17</t>
  </si>
  <si>
    <t>0.10</t>
  </si>
  <si>
    <t>3.25</t>
  </si>
  <si>
    <t>0.61</t>
  </si>
  <si>
    <t>0.29</t>
  </si>
  <si>
    <t>0.82</t>
  </si>
  <si>
    <t>2.08</t>
  </si>
  <si>
    <t>0.43</t>
  </si>
  <si>
    <t>-0.01</t>
  </si>
  <si>
    <t>-0.43</t>
  </si>
  <si>
    <t>-0.36</t>
  </si>
  <si>
    <t>-0.13</t>
  </si>
  <si>
    <t>0.39</t>
  </si>
  <si>
    <t>0.28</t>
  </si>
  <si>
    <t>0.31</t>
  </si>
  <si>
    <t>0.52</t>
  </si>
  <si>
    <t>1.36</t>
  </si>
  <si>
    <t>-0.40</t>
  </si>
  <si>
    <t>0.17</t>
  </si>
  <si>
    <t>-0.15</t>
  </si>
  <si>
    <t>1.57</t>
  </si>
  <si>
    <t>-0.33</t>
  </si>
  <si>
    <t>0.09</t>
  </si>
  <si>
    <t>-0.27</t>
  </si>
  <si>
    <t>0.19</t>
  </si>
  <si>
    <t>-0.08</t>
  </si>
  <si>
    <t>-0.38</t>
  </si>
  <si>
    <t>-1.10</t>
  </si>
  <si>
    <t>-0.08</t>
  </si>
  <si>
    <t>-0.42</t>
  </si>
  <si>
    <t>-0.54</t>
  </si>
  <si>
    <t>-0.26</t>
  </si>
  <si>
    <t>-0.49</t>
  </si>
  <si>
    <t>-0.01</t>
  </si>
  <si>
    <t>-0.04</t>
  </si>
  <si>
    <t>0.87</t>
  </si>
  <si>
    <t>0.30</t>
  </si>
  <si>
    <t>0.64</t>
  </si>
  <si>
    <t>-0.33</t>
  </si>
  <si>
    <t>-0.40</t>
  </si>
  <si>
    <t>0.29</t>
  </si>
  <si>
    <t>0.68</t>
  </si>
  <si>
    <t>-0.12</t>
  </si>
  <si>
    <t>0.10</t>
  </si>
  <si>
    <t>-1.11</t>
  </si>
  <si>
    <t>-0.07</t>
  </si>
  <si>
    <t>-0.60</t>
  </si>
  <si>
    <t>-0.04</t>
  </si>
  <si>
    <t>-0.27</t>
  </si>
  <si>
    <t>2.05</t>
  </si>
  <si>
    <t>3.02</t>
  </si>
  <si>
    <t>-0.16</t>
  </si>
  <si>
    <t>-1.83</t>
  </si>
  <si>
    <t>1.87</t>
  </si>
  <si>
    <t>.</t>
  </si>
  <si>
    <t>-0.38</t>
  </si>
  <si>
    <t>0.54</t>
  </si>
  <si>
    <t>0.42</t>
  </si>
  <si>
    <t>2.35</t>
  </si>
  <si>
    <t>1.81</t>
  </si>
  <si>
    <t>0.18</t>
  </si>
  <si>
    <t>0.70</t>
  </si>
  <si>
    <t>1.97</t>
  </si>
  <si>
    <t>1.22</t>
  </si>
  <si>
    <t>-1.29</t>
  </si>
  <si>
    <t>1.63</t>
  </si>
  <si>
    <t>-0.75</t>
  </si>
  <si>
    <t>0.53</t>
  </si>
  <si>
    <t>2.21</t>
  </si>
  <si>
    <t>2.33</t>
  </si>
  <si>
    <t>1.00</t>
  </si>
  <si>
    <t>-1.69</t>
  </si>
  <si>
    <t>7.79</t>
  </si>
  <si>
    <t>6.44</t>
  </si>
  <si>
    <t>5.91</t>
  </si>
  <si>
    <t>0.89</t>
  </si>
  <si>
    <t>9.08</t>
  </si>
  <si>
    <t>4.62</t>
  </si>
  <si>
    <t>6.98</t>
  </si>
  <si>
    <t>2.72</t>
  </si>
  <si>
    <t>3.36</t>
  </si>
  <si>
    <t>3.43</t>
  </si>
  <si>
    <t>1.07</t>
  </si>
  <si>
    <t>0.32</t>
  </si>
  <si>
    <t>0.81</t>
  </si>
  <si>
    <t>2.33</t>
  </si>
  <si>
    <t>1.75</t>
  </si>
  <si>
    <t>5.25</t>
  </si>
  <si>
    <t>-2.05</t>
  </si>
  <si>
    <t>2.78</t>
  </si>
  <si>
    <t>-1.31</t>
  </si>
  <si>
    <t>-3.72</t>
  </si>
  <si>
    <t>-2.43</t>
  </si>
  <si>
    <t>0.58</t>
  </si>
  <si>
    <t>-3.08</t>
  </si>
  <si>
    <t>-3.22</t>
  </si>
  <si>
    <t>-1.02</t>
  </si>
  <si>
    <t>-1.45</t>
  </si>
  <si>
    <t>0.47</t>
  </si>
  <si>
    <t>-0.96</t>
  </si>
  <si>
    <t>8.02</t>
  </si>
  <si>
    <t>-6.07</t>
  </si>
  <si>
    <t>2.86</t>
  </si>
  <si>
    <t>5.38</t>
  </si>
  <si>
    <t>-5.08</t>
  </si>
  <si>
    <t>6.03</t>
  </si>
  <si>
    <t>0.47</t>
  </si>
  <si>
    <t>-4.92</t>
  </si>
  <si>
    <t>8.03</t>
  </si>
  <si>
    <t>-3.53</t>
  </si>
  <si>
    <t>0.71</t>
  </si>
  <si>
    <t>-3.73</t>
  </si>
  <si>
    <t>1.15</t>
  </si>
  <si>
    <t>-1.53</t>
  </si>
  <si>
    <t>-3.02</t>
  </si>
  <si>
    <t>-3.77</t>
  </si>
  <si>
    <t>-0.78</t>
  </si>
  <si>
    <t>-0.97</t>
  </si>
  <si>
    <t>-2.62</t>
  </si>
  <si>
    <t>0.39</t>
  </si>
  <si>
    <t>-2.84</t>
  </si>
  <si>
    <t>-2.32</t>
  </si>
  <si>
    <t>-2.59</t>
  </si>
  <si>
    <t>-0.61</t>
  </si>
  <si>
    <t>1.01</t>
  </si>
  <si>
    <t>0.73</t>
  </si>
  <si>
    <t>-1.87</t>
  </si>
  <si>
    <t>-1.13</t>
  </si>
  <si>
    <t>1.53</t>
  </si>
  <si>
    <t>-0.66</t>
  </si>
  <si>
    <t>0.66</t>
  </si>
  <si>
    <t>0.39</t>
  </si>
  <si>
    <t>1.10</t>
  </si>
  <si>
    <t>-0.10</t>
  </si>
  <si>
    <t>-2.70</t>
  </si>
  <si>
    <t>-0.17</t>
  </si>
  <si>
    <t>0.23</t>
  </si>
  <si>
    <t>-0.76</t>
  </si>
  <si>
    <t>-1.80</t>
  </si>
  <si>
    <t>-0.09</t>
  </si>
  <si>
    <t>0.09</t>
  </si>
  <si>
    <t>3.87</t>
  </si>
  <si>
    <t>-0.98</t>
  </si>
  <si>
    <t>5.14</t>
  </si>
  <si>
    <t>4.69</t>
  </si>
  <si>
    <t>1.63</t>
  </si>
  <si>
    <t>.</t>
  </si>
  <si>
    <t>0.19</t>
  </si>
  <si>
    <t>-1.15</t>
  </si>
  <si>
    <t>-0.57</t>
  </si>
  <si>
    <t>0.10</t>
  </si>
  <si>
    <t>-0.03</t>
  </si>
  <si>
    <t>0.22</t>
  </si>
  <si>
    <t>1.11</t>
  </si>
  <si>
    <t>-0.28</t>
  </si>
  <si>
    <t>0.44</t>
  </si>
  <si>
    <t>2.01</t>
  </si>
  <si>
    <t>0.73</t>
  </si>
  <si>
    <t>1.87</t>
  </si>
  <si>
    <t>0.18</t>
  </si>
  <si>
    <t>-0.05</t>
  </si>
  <si>
    <t>-0.18</t>
  </si>
  <si>
    <t>0.41</t>
  </si>
  <si>
    <t>2.11</t>
  </si>
  <si>
    <t>0.15</t>
  </si>
  <si>
    <t>0.02</t>
  </si>
  <si>
    <t>3.06</t>
  </si>
  <si>
    <t>1.14</t>
  </si>
  <si>
    <t>-1.33</t>
  </si>
  <si>
    <t>1.35</t>
  </si>
  <si>
    <t>1.84</t>
  </si>
  <si>
    <t>1.85</t>
  </si>
  <si>
    <t>-0.15</t>
  </si>
  <si>
    <t>-2.14</t>
  </si>
  <si>
    <t>0.01</t>
  </si>
  <si>
    <t>0.52</t>
  </si>
  <si>
    <t>2.47</t>
  </si>
  <si>
    <t>0.67</t>
  </si>
  <si>
    <t>-0.23</t>
  </si>
  <si>
    <t>-1.31</t>
  </si>
  <si>
    <t>-0.08</t>
  </si>
  <si>
    <t>0.27</t>
  </si>
  <si>
    <t>1.44</t>
  </si>
  <si>
    <t>1.50</t>
  </si>
  <si>
    <t>0.39</t>
  </si>
  <si>
    <t>0.35</t>
  </si>
  <si>
    <t>1.15</t>
  </si>
  <si>
    <t>-0.37</t>
  </si>
  <si>
    <t>2.21</t>
  </si>
  <si>
    <t>0.67</t>
  </si>
  <si>
    <t>1.05</t>
  </si>
  <si>
    <t>1.23</t>
  </si>
  <si>
    <t>1.68</t>
  </si>
  <si>
    <t>-1.60</t>
  </si>
  <si>
    <t>-2.30</t>
  </si>
  <si>
    <t>-0.05</t>
  </si>
  <si>
    <t>0.67</t>
  </si>
  <si>
    <t>0.36</t>
  </si>
  <si>
    <t>0.59</t>
  </si>
  <si>
    <t>-0.95</t>
  </si>
  <si>
    <t>0.27</t>
  </si>
  <si>
    <t>0.37</t>
  </si>
  <si>
    <t>-0.41</t>
  </si>
  <si>
    <t>0.46</t>
  </si>
  <si>
    <t>0.24</t>
  </si>
  <si>
    <t>2.33</t>
  </si>
  <si>
    <t>-1.02</t>
  </si>
  <si>
    <t>0.21</t>
  </si>
  <si>
    <t>-0.15</t>
  </si>
  <si>
    <t>1.64</t>
  </si>
  <si>
    <t>-0.92</t>
  </si>
  <si>
    <t>0.10</t>
  </si>
  <si>
    <t>0.06</t>
  </si>
  <si>
    <t>-0.16</t>
  </si>
  <si>
    <t>-0.10</t>
  </si>
  <si>
    <t>0.18</t>
  </si>
  <si>
    <t>-0.33</t>
  </si>
  <si>
    <t>0.72</t>
  </si>
  <si>
    <t>0.15</t>
  </si>
  <si>
    <t>-0.37</t>
  </si>
  <si>
    <t>1.25</t>
  </si>
  <si>
    <t>0.35</t>
  </si>
  <si>
    <t>0.03</t>
  </si>
  <si>
    <t>-0.57</t>
  </si>
  <si>
    <t>-0.95</t>
  </si>
  <si>
    <t>0.57</t>
  </si>
  <si>
    <t>-0.73</t>
  </si>
  <si>
    <t>0.60</t>
  </si>
  <si>
    <t>0.23</t>
  </si>
  <si>
    <t>-0.03</t>
  </si>
  <si>
    <t>-0.43</t>
  </si>
  <si>
    <t>.</t>
  </si>
  <si>
    <t>2.19</t>
  </si>
  <si>
    <t>0.70</t>
  </si>
  <si>
    <t>-0.79</t>
  </si>
  <si>
    <t>1.07</t>
  </si>
  <si>
    <t>0.32</t>
  </si>
  <si>
    <t>-1.62</t>
  </si>
  <si>
    <t>-1.44</t>
  </si>
  <si>
    <t>-0.56</t>
  </si>
  <si>
    <t>0.85</t>
  </si>
  <si>
    <t>0.23</t>
  </si>
  <si>
    <t>0.85</t>
  </si>
  <si>
    <t>0.54</t>
  </si>
  <si>
    <t>0.52</t>
  </si>
  <si>
    <t>-0.76</t>
  </si>
  <si>
    <t>0.77</t>
  </si>
  <si>
    <t>0.36</t>
  </si>
  <si>
    <t>0.45</t>
  </si>
  <si>
    <t>0.93</t>
  </si>
  <si>
    <t>0.34</t>
  </si>
  <si>
    <t>1.22</t>
  </si>
  <si>
    <t>0.74</t>
  </si>
  <si>
    <t>0.01</t>
  </si>
  <si>
    <t>0.39</t>
  </si>
  <si>
    <t>2.28</t>
  </si>
  <si>
    <t>0.41</t>
  </si>
  <si>
    <t>1.74</t>
  </si>
  <si>
    <t>1.82</t>
  </si>
  <si>
    <t>0.47</t>
  </si>
  <si>
    <t>-0.30</t>
  </si>
  <si>
    <t>0.80</t>
  </si>
  <si>
    <t>0.08</t>
  </si>
  <si>
    <t>-0.04</t>
  </si>
  <si>
    <t>-1.62</t>
  </si>
  <si>
    <t>3.34</t>
  </si>
  <si>
    <t>2.14</t>
  </si>
  <si>
    <t>1.73</t>
  </si>
  <si>
    <t>-1.83</t>
  </si>
  <si>
    <t>0.81</t>
  </si>
  <si>
    <t>1.31</t>
  </si>
  <si>
    <t>-0.29</t>
  </si>
  <si>
    <t>0.47</t>
  </si>
  <si>
    <t>0.08</t>
  </si>
  <si>
    <t>-0.81</t>
  </si>
  <si>
    <t>-1.37</t>
  </si>
  <si>
    <t>1.03</t>
  </si>
  <si>
    <t>4.03</t>
  </si>
  <si>
    <t>-1.43</t>
  </si>
  <si>
    <t>-0.76</t>
  </si>
  <si>
    <t>-0.82</t>
  </si>
  <si>
    <t>1.06</t>
  </si>
  <si>
    <t>0.40</t>
  </si>
  <si>
    <t>0.30</t>
  </si>
  <si>
    <t>-1.60</t>
  </si>
  <si>
    <t>1.31</t>
  </si>
  <si>
    <t>0.76</t>
  </si>
  <si>
    <t>2.94</t>
  </si>
  <si>
    <t>-0.43</t>
  </si>
  <si>
    <t>0.29</t>
  </si>
  <si>
    <t>-2.20</t>
  </si>
  <si>
    <t>-0.22</t>
  </si>
  <si>
    <t>-2.77</t>
  </si>
  <si>
    <t>2.61</t>
  </si>
  <si>
    <t>-0.84</t>
  </si>
  <si>
    <t>-2.37</t>
  </si>
  <si>
    <t>-1.66</t>
  </si>
  <si>
    <t>-0.47</t>
  </si>
  <si>
    <t>-2.02</t>
  </si>
  <si>
    <t>-2.65</t>
  </si>
  <si>
    <t>-0.28</t>
  </si>
  <si>
    <t>-1.15</t>
  </si>
  <si>
    <t>0.52</t>
  </si>
  <si>
    <t>-0.94</t>
  </si>
  <si>
    <t>-0.23</t>
  </si>
  <si>
    <t>-0.00</t>
  </si>
  <si>
    <t>1.05</t>
  </si>
  <si>
    <t>1.45</t>
  </si>
  <si>
    <t>-0.15</t>
  </si>
  <si>
    <t>-1.32</t>
  </si>
  <si>
    <t>0.53</t>
  </si>
  <si>
    <t>2.20</t>
  </si>
  <si>
    <t>-1.03</t>
  </si>
  <si>
    <t>-1.98</t>
  </si>
  <si>
    <t>.</t>
  </si>
  <si>
    <t>-0.16</t>
  </si>
  <si>
    <t>-0.06</t>
  </si>
  <si>
    <t>-1.09</t>
  </si>
  <si>
    <t>-0.05</t>
  </si>
  <si>
    <t>-0.26</t>
  </si>
  <si>
    <t>-0.24</t>
  </si>
  <si>
    <t>0.28</t>
  </si>
  <si>
    <t>0.76</t>
  </si>
  <si>
    <t>-0.42</t>
  </si>
  <si>
    <t>-0.67</t>
  </si>
  <si>
    <t>0.48</t>
  </si>
  <si>
    <t>1.20</t>
  </si>
  <si>
    <t>-1.33</t>
  </si>
  <si>
    <t>0.15</t>
  </si>
  <si>
    <t>1.89</t>
  </si>
  <si>
    <t>2.86</t>
  </si>
  <si>
    <t>-0.29</t>
  </si>
  <si>
    <t>0.15</t>
  </si>
  <si>
    <t>-0.26</t>
  </si>
  <si>
    <t>1.14</t>
  </si>
  <si>
    <t>-0.39</t>
  </si>
  <si>
    <t>-0.19</t>
  </si>
  <si>
    <t>1.06</t>
  </si>
  <si>
    <t>1.37</t>
  </si>
  <si>
    <t>1.09</t>
  </si>
  <si>
    <t>0.13</t>
  </si>
  <si>
    <t>-1.37</t>
  </si>
  <si>
    <t>1.72</t>
  </si>
  <si>
    <t>-1.49</t>
  </si>
  <si>
    <t>0.66</t>
  </si>
  <si>
    <t>-1.70</t>
  </si>
  <si>
    <t>-1.01</t>
  </si>
  <si>
    <t>0.99</t>
  </si>
  <si>
    <t>-1.20</t>
  </si>
  <si>
    <t>-0.94</t>
  </si>
  <si>
    <t>-0.22</t>
  </si>
  <si>
    <t>0.54</t>
  </si>
  <si>
    <t>-0.85</t>
  </si>
  <si>
    <t>2.87</t>
  </si>
  <si>
    <t>3.44</t>
  </si>
  <si>
    <t>0.43</t>
  </si>
  <si>
    <t>0.12</t>
  </si>
  <si>
    <t>-0.53</t>
  </si>
  <si>
    <t>3.20</t>
  </si>
  <si>
    <t>-0.45</t>
  </si>
  <si>
    <t>0.06</t>
  </si>
  <si>
    <t>-0.93</t>
  </si>
  <si>
    <t>1.74</t>
  </si>
  <si>
    <t>-2.03</t>
  </si>
  <si>
    <t>-1.88</t>
  </si>
  <si>
    <t>-1.26</t>
  </si>
  <si>
    <t>1.75</t>
  </si>
  <si>
    <t>-1.04</t>
  </si>
  <si>
    <t>-1.31</t>
  </si>
  <si>
    <t>-1.76</t>
  </si>
  <si>
    <t>0.44</t>
  </si>
  <si>
    <t>-1.16</t>
  </si>
  <si>
    <t>-2.50</t>
  </si>
  <si>
    <t>-1.42</t>
  </si>
  <si>
    <t>2.01</t>
  </si>
  <si>
    <t>-1.29</t>
  </si>
  <si>
    <t>0.68</t>
  </si>
  <si>
    <t>-1.23</t>
  </si>
  <si>
    <t>3.82</t>
  </si>
  <si>
    <t>-0.87</t>
  </si>
  <si>
    <t>-0.29</t>
  </si>
  <si>
    <t>-0.56</t>
  </si>
  <si>
    <t>3.59</t>
  </si>
  <si>
    <t>-2.10</t>
  </si>
  <si>
    <t>3.20</t>
  </si>
  <si>
    <t>-1.00</t>
  </si>
  <si>
    <t>1.23</t>
  </si>
  <si>
    <t>-1.24</t>
  </si>
  <si>
    <t>-1.36</t>
  </si>
  <si>
    <t>-0.26</t>
  </si>
  <si>
    <t>0.43</t>
  </si>
  <si>
    <t>4.12</t>
  </si>
  <si>
    <t>-2.95</t>
  </si>
  <si>
    <t>-0.81</t>
  </si>
  <si>
    <t>1.10</t>
  </si>
  <si>
    <t>1.81</t>
  </si>
  <si>
    <t>-2.01</t>
  </si>
  <si>
    <t>-1.23</t>
  </si>
  <si>
    <t>-0.78</t>
  </si>
  <si>
    <t>-1.30</t>
  </si>
  <si>
    <t>2.81</t>
  </si>
  <si>
    <t>-1.20</t>
  </si>
  <si>
    <t>-1.37</t>
  </si>
  <si>
    <t>-2.12</t>
  </si>
  <si>
    <t>-1.90</t>
  </si>
  <si>
    <t>.</t>
  </si>
  <si>
    <t>-0.14</t>
  </si>
  <si>
    <t>-0.48</t>
  </si>
  <si>
    <t>0.12</t>
  </si>
  <si>
    <t>-0.42</t>
  </si>
  <si>
    <t>-0.23</t>
  </si>
  <si>
    <t>-0.14</t>
  </si>
  <si>
    <t>1.04</t>
  </si>
  <si>
    <t>0.13</t>
  </si>
  <si>
    <t>-0.02</t>
  </si>
  <si>
    <t>-0.59</t>
  </si>
  <si>
    <t>-0.57</t>
  </si>
  <si>
    <t>1.68</t>
  </si>
  <si>
    <t>-2.32</t>
  </si>
  <si>
    <t>-0.12</t>
  </si>
  <si>
    <t>-0.08</t>
  </si>
  <si>
    <t>-0.20</t>
  </si>
  <si>
    <t>-1.03</t>
  </si>
  <si>
    <t>0.13</t>
  </si>
  <si>
    <t>-0.09</t>
  </si>
  <si>
    <t>-0.20</t>
  </si>
  <si>
    <t>0.34</t>
  </si>
  <si>
    <t>-0.31</t>
  </si>
  <si>
    <t>0.52</t>
  </si>
  <si>
    <t>-0.04</t>
  </si>
  <si>
    <t>0.11</t>
  </si>
  <si>
    <t>0.03</t>
  </si>
  <si>
    <t>-1.14</t>
  </si>
  <si>
    <t>0.59</t>
  </si>
  <si>
    <t>-0.16</t>
  </si>
  <si>
    <t>-0.15</t>
  </si>
  <si>
    <t>-0.21</t>
  </si>
  <si>
    <t>-0.37</t>
  </si>
  <si>
    <t>0.90</t>
  </si>
  <si>
    <t>0.01</t>
  </si>
  <si>
    <t>-0.47</t>
  </si>
  <si>
    <t>0.32</t>
  </si>
  <si>
    <t>0.48</t>
  </si>
  <si>
    <t>-1.81</t>
  </si>
  <si>
    <t>0.52</t>
  </si>
  <si>
    <t>0.91</t>
  </si>
  <si>
    <t>0.17</t>
  </si>
  <si>
    <t>-0.82</t>
  </si>
  <si>
    <t>-0.35</t>
  </si>
  <si>
    <t>0.58</t>
  </si>
  <si>
    <t>1.27</t>
  </si>
  <si>
    <t>3.33</t>
  </si>
  <si>
    <t>4.08</t>
  </si>
  <si>
    <t>0.43</t>
  </si>
  <si>
    <t>0.02</t>
  </si>
  <si>
    <t>-0.38</t>
  </si>
  <si>
    <t>-0.03</t>
  </si>
  <si>
    <t>-0.34</t>
  </si>
  <si>
    <t>-0.08</t>
  </si>
  <si>
    <t>-0.10</t>
  </si>
  <si>
    <t>0.17</t>
  </si>
  <si>
    <t>-0.38</t>
  </si>
  <si>
    <t>1.49</t>
  </si>
  <si>
    <t>-1.54</t>
  </si>
  <si>
    <t>-1.05</t>
  </si>
  <si>
    <t>-1.43</t>
  </si>
  <si>
    <t>-1.83</t>
  </si>
  <si>
    <t>0.15</t>
  </si>
  <si>
    <t>-0.26</t>
  </si>
  <si>
    <t>0.21</t>
  </si>
  <si>
    <t>0.35</t>
  </si>
  <si>
    <t>0.30</t>
  </si>
  <si>
    <t>-0.22</t>
  </si>
  <si>
    <t>0.02</t>
  </si>
  <si>
    <t>-0.33</t>
  </si>
  <si>
    <t>0.32</t>
  </si>
  <si>
    <t>2.49</t>
  </si>
  <si>
    <t>0.58</t>
  </si>
  <si>
    <t>1.81</t>
  </si>
  <si>
    <t>-0.83</t>
  </si>
  <si>
    <t>0.09</t>
  </si>
  <si>
    <t>0.77</t>
  </si>
  <si>
    <t>-0.54</t>
  </si>
  <si>
    <t>1.08</t>
  </si>
  <si>
    <t>-0.85</t>
  </si>
  <si>
    <t>0.14</t>
  </si>
  <si>
    <t>-0.59</t>
  </si>
  <si>
    <t>0.36</t>
  </si>
  <si>
    <t>0.33</t>
  </si>
  <si>
    <t>0.15</t>
  </si>
  <si>
    <t>-0.27</t>
  </si>
  <si>
    <t>-0.11</t>
  </si>
  <si>
    <t>1.21</t>
  </si>
  <si>
    <t>-0.23</t>
  </si>
  <si>
    <t>-0.29</t>
  </si>
  <si>
    <t>0.23</t>
  </si>
  <si>
    <t>-1.63</t>
  </si>
  <si>
    <t>-1.84</t>
  </si>
  <si>
    <t>.</t>
  </si>
  <si>
    <t>0.13</t>
  </si>
  <si>
    <t>-0.03</t>
  </si>
  <si>
    <t>0.21</t>
  </si>
  <si>
    <t>0.01</t>
  </si>
  <si>
    <t>0.20</t>
  </si>
  <si>
    <t>0.15</t>
  </si>
  <si>
    <t>0.35</t>
  </si>
  <si>
    <t>0.14</t>
  </si>
  <si>
    <t>0.07</t>
  </si>
  <si>
    <t>0.08</t>
  </si>
  <si>
    <t>-0.19</t>
  </si>
  <si>
    <t>-0.43</t>
  </si>
  <si>
    <t>0.62</t>
  </si>
  <si>
    <t>0.19</t>
  </si>
  <si>
    <t>0.15</t>
  </si>
  <si>
    <t>0.39</t>
  </si>
  <si>
    <t>-0.41</t>
  </si>
  <si>
    <t>-0.01</t>
  </si>
  <si>
    <t>-0.57</t>
  </si>
  <si>
    <t>0.78</t>
  </si>
  <si>
    <t>-0.66</t>
  </si>
  <si>
    <t>0.81</t>
  </si>
  <si>
    <t>0.12</t>
  </si>
  <si>
    <t>0.40</t>
  </si>
  <si>
    <t>0.98</t>
  </si>
  <si>
    <t>1.26</t>
  </si>
  <si>
    <t>0.09</t>
  </si>
  <si>
    <t>-0.18</t>
  </si>
  <si>
    <t>0.52</t>
  </si>
  <si>
    <t>0.14</t>
  </si>
  <si>
    <t>0.02</t>
  </si>
  <si>
    <t>1.36</t>
  </si>
  <si>
    <t>-0.16</t>
  </si>
  <si>
    <t>0.02</t>
  </si>
  <si>
    <t>-0.58</t>
  </si>
  <si>
    <t>-0.71</t>
  </si>
  <si>
    <t>-0.38</t>
  </si>
  <si>
    <t>0.56</t>
  </si>
  <si>
    <t>1.07</t>
  </si>
  <si>
    <t>0.41</t>
  </si>
  <si>
    <t>0.00</t>
  </si>
  <si>
    <t>0.33</t>
  </si>
  <si>
    <t>1.02</t>
  </si>
  <si>
    <t>-0.08</t>
  </si>
  <si>
    <t>-0.82</t>
  </si>
  <si>
    <t>-0.11</t>
  </si>
  <si>
    <t>-0.37</t>
  </si>
  <si>
    <t>0.32</t>
  </si>
  <si>
    <t>0.82</t>
  </si>
  <si>
    <t>1.22</t>
  </si>
  <si>
    <t>0.22</t>
  </si>
  <si>
    <t>0.20</t>
  </si>
  <si>
    <t>-0.20</t>
  </si>
  <si>
    <t>0.87</t>
  </si>
  <si>
    <t>0.14</t>
  </si>
  <si>
    <t>0.28</t>
  </si>
  <si>
    <t>0.10</t>
  </si>
  <si>
    <t>-0.20</t>
  </si>
  <si>
    <t>2.27</t>
  </si>
  <si>
    <t>0.31</t>
  </si>
  <si>
    <t>0.24</t>
  </si>
  <si>
    <t>-0.91</t>
  </si>
  <si>
    <t>-0.82</t>
  </si>
  <si>
    <t>1.34</t>
  </si>
  <si>
    <t>0.22</t>
  </si>
  <si>
    <t>0.68</t>
  </si>
  <si>
    <t>-0.13</t>
  </si>
  <si>
    <t>-0.58</t>
  </si>
  <si>
    <t>1.04</t>
  </si>
  <si>
    <t>-0.01</t>
  </si>
  <si>
    <t>-0.90</t>
  </si>
  <si>
    <t>-0.74</t>
  </si>
  <si>
    <t>2.44</t>
  </si>
  <si>
    <t>-0.25</t>
  </si>
  <si>
    <t>-0.46</t>
  </si>
  <si>
    <t>-0.41</t>
  </si>
  <si>
    <t>0.30</t>
  </si>
  <si>
    <t>0.80</t>
  </si>
  <si>
    <t>0.63</t>
  </si>
  <si>
    <t>-0.61</t>
  </si>
  <si>
    <t>-0.50</t>
  </si>
  <si>
    <t>0.35</t>
  </si>
  <si>
    <t>-1.18</t>
  </si>
  <si>
    <t>-0.59</t>
  </si>
  <si>
    <t>-0.41</t>
  </si>
  <si>
    <t>1.49</t>
  </si>
  <si>
    <t>-0.20</t>
  </si>
  <si>
    <t>-0.27</t>
  </si>
  <si>
    <t>-0.86</t>
  </si>
  <si>
    <t>0.36</t>
  </si>
  <si>
    <t>-0.61</t>
  </si>
  <si>
    <t>-0.49</t>
  </si>
  <si>
    <t>-1.07</t>
  </si>
  <si>
    <t>1.01</t>
  </si>
  <si>
    <t>-0.64</t>
  </si>
  <si>
    <t>2.11</t>
  </si>
  <si>
    <t>2.81</t>
  </si>
  <si>
    <t>2.64</t>
  </si>
  <si>
    <t>5.28</t>
  </si>
  <si>
    <t>-0.02</t>
  </si>
  <si>
    <t>6.18</t>
  </si>
  <si>
    <t>-3.60</t>
  </si>
  <si>
    <t>2.25</t>
  </si>
  <si>
    <t>-2.77</t>
  </si>
  <si>
    <t>-0.48</t>
  </si>
  <si>
    <t>0.36</t>
  </si>
  <si>
    <t>-2.42</t>
  </si>
  <si>
    <t>3.29</t>
  </si>
  <si>
    <t>4.49</t>
  </si>
  <si>
    <t>-0.43</t>
  </si>
  <si>
    <t>4.74</t>
  </si>
  <si>
    <t>3.71</t>
  </si>
  <si>
    <t>2.14</t>
  </si>
  <si>
    <t>4.06</t>
  </si>
  <si>
    <t>6.84</t>
  </si>
  <si>
    <t>7.60</t>
  </si>
  <si>
    <t>10.16</t>
  </si>
  <si>
    <t>13.30</t>
  </si>
  <si>
    <t>11.04</t>
  </si>
  <si>
    <t>-2.33</t>
  </si>
  <si>
    <t>15.89</t>
  </si>
  <si>
    <t>14.73</t>
  </si>
  <si>
    <t>7.69</t>
  </si>
  <si>
    <t>10.35</t>
  </si>
  <si>
    <t>5.09</t>
  </si>
  <si>
    <t>8.38</t>
  </si>
  <si>
    <t>3.29</t>
  </si>
  <si>
    <t>8.09</t>
  </si>
  <si>
    <t>4.59</t>
  </si>
  <si>
    <t>12.85</t>
  </si>
  <si>
    <t>-6.91</t>
  </si>
  <si>
    <t>-0.94</t>
  </si>
  <si>
    <t>0.79</t>
  </si>
  <si>
    <t>8.11</t>
  </si>
  <si>
    <t>-6.25</t>
  </si>
  <si>
    <t>-1.99</t>
  </si>
  <si>
    <t>5.47</t>
  </si>
  <si>
    <t>-3.12</t>
  </si>
  <si>
    <t>1.95</t>
  </si>
  <si>
    <t>7.60</t>
  </si>
  <si>
    <t>-2.08</t>
  </si>
  <si>
    <t>-2.55</t>
  </si>
  <si>
    <t>1.90</t>
  </si>
  <si>
    <t>9.21</t>
  </si>
  <si>
    <t>8.49</t>
  </si>
  <si>
    <t>-0.34</t>
  </si>
  <si>
    <t>0.40</t>
  </si>
  <si>
    <t>4.06</t>
  </si>
  <si>
    <t>-0.99</t>
  </si>
  <si>
    <t>-0.75</t>
  </si>
  <si>
    <t>-9.98</t>
  </si>
  <si>
    <t>-11.40</t>
  </si>
  <si>
    <t>-12.08</t>
  </si>
  <si>
    <t>-5.65</t>
  </si>
  <si>
    <t>-3.05</t>
  </si>
  <si>
    <t>-6.68</t>
  </si>
  <si>
    <t>-2.34</t>
  </si>
  <si>
    <t>-5.24</t>
  </si>
  <si>
    <t>-7.20</t>
  </si>
  <si>
    <t>-1.98</t>
  </si>
  <si>
    <t>-4.02</t>
  </si>
  <si>
    <t>-5.00</t>
  </si>
  <si>
    <t>-3.54</t>
  </si>
  <si>
    <t>1.55</t>
  </si>
  <si>
    <t>-0.95</t>
  </si>
  <si>
    <t>0.74</t>
  </si>
  <si>
    <t>1.81</t>
  </si>
  <si>
    <t>2.07</t>
  </si>
  <si>
    <t>1.61</t>
  </si>
  <si>
    <t>4.72</t>
  </si>
  <si>
    <t>-1.01</t>
  </si>
  <si>
    <t>-0.02</t>
  </si>
  <si>
    <t>-0.59</t>
  </si>
  <si>
    <t>0.38</t>
  </si>
  <si>
    <t>-1.24</t>
  </si>
  <si>
    <t>-2.78</t>
  </si>
  <si>
    <t>-4.32</t>
  </si>
  <si>
    <t>-4.08</t>
  </si>
  <si>
    <t>-7.75</t>
  </si>
  <si>
    <t>1.45</t>
  </si>
  <si>
    <t>-3.96</t>
  </si>
  <si>
    <t>-0.72</t>
  </si>
  <si>
    <t>14.79</t>
  </si>
  <si>
    <t>-4.66</t>
  </si>
  <si>
    <t>10.12</t>
  </si>
  <si>
    <t>3.16</t>
  </si>
  <si>
    <t>9.38</t>
  </si>
  <si>
    <t>-3.26</t>
  </si>
  <si>
    <t>-6.18</t>
  </si>
  <si>
    <t>.</t>
  </si>
  <si>
    <t>0.19</t>
  </si>
  <si>
    <t>-0.84</t>
  </si>
  <si>
    <t>0.88</t>
  </si>
  <si>
    <t>-0.18</t>
  </si>
  <si>
    <t>0.30</t>
  </si>
  <si>
    <t>0.43</t>
  </si>
  <si>
    <t>-0.11</t>
  </si>
  <si>
    <t>1.05</t>
  </si>
  <si>
    <t>-0.42</t>
  </si>
  <si>
    <t>-0.18</t>
  </si>
  <si>
    <t>-1.41</t>
  </si>
  <si>
    <t>0.21</t>
  </si>
  <si>
    <t>0.05</t>
  </si>
  <si>
    <t>0.85</t>
  </si>
  <si>
    <t>0.26</t>
  </si>
  <si>
    <t>-1.35</t>
  </si>
  <si>
    <t>0.66</t>
  </si>
  <si>
    <t>-0.77</t>
  </si>
  <si>
    <t>0.01</t>
  </si>
  <si>
    <t>5.69</t>
  </si>
  <si>
    <t>-0.21</t>
  </si>
  <si>
    <t>-0.39</t>
  </si>
  <si>
    <t>1.28</t>
  </si>
  <si>
    <t>-0.49</t>
  </si>
  <si>
    <t>.</t>
  </si>
  <si>
    <t>-0.04</t>
  </si>
  <si>
    <t>0.80</t>
  </si>
  <si>
    <t>0.82</t>
  </si>
  <si>
    <t>1.35</t>
  </si>
  <si>
    <t>1.13</t>
  </si>
  <si>
    <t>-0.20</t>
  </si>
  <si>
    <t>-0.10</t>
  </si>
  <si>
    <t>1.11</t>
  </si>
  <si>
    <t>0.51</t>
  </si>
  <si>
    <t>0.61</t>
  </si>
  <si>
    <t>0.36</t>
  </si>
  <si>
    <t>-0.48</t>
  </si>
  <si>
    <t>-0.62</t>
  </si>
  <si>
    <t>1.34</t>
  </si>
  <si>
    <t>-0.26</t>
  </si>
  <si>
    <t>-0.55</t>
  </si>
  <si>
    <t>0.63</t>
  </si>
  <si>
    <t>-1.25</t>
  </si>
  <si>
    <t>0.60</t>
  </si>
  <si>
    <t>0.16</t>
  </si>
  <si>
    <t>0.08</t>
  </si>
  <si>
    <t>-0.16</t>
  </si>
  <si>
    <t>0.81</t>
  </si>
  <si>
    <t>0.09</t>
  </si>
  <si>
    <t>-1.01</t>
  </si>
  <si>
    <t>-0.16</t>
  </si>
  <si>
    <t>0.28</t>
  </si>
  <si>
    <t>-0.26</t>
  </si>
  <si>
    <t>-1.23</t>
  </si>
  <si>
    <t>-0.26</t>
  </si>
  <si>
    <t>-0.43</t>
  </si>
  <si>
    <t>-0.23</t>
  </si>
  <si>
    <t>-0.41</t>
  </si>
  <si>
    <t>-0.22</t>
  </si>
  <si>
    <t>0.39</t>
  </si>
  <si>
    <t>0.57</t>
  </si>
  <si>
    <t>-0.40</t>
  </si>
  <si>
    <t>-0.32</t>
  </si>
  <si>
    <t>0.71</t>
  </si>
  <si>
    <t>0.45</t>
  </si>
  <si>
    <t>-0.05</t>
  </si>
  <si>
    <t>0.75</t>
  </si>
  <si>
    <t>1.34</t>
  </si>
  <si>
    <t>0.08</t>
  </si>
  <si>
    <t>-0.58</t>
  </si>
  <si>
    <t>0.89</t>
  </si>
  <si>
    <t>1.39</t>
  </si>
  <si>
    <t>0.10</t>
  </si>
  <si>
    <t>0.09</t>
  </si>
  <si>
    <t>-0.23</t>
  </si>
  <si>
    <t>0.66</t>
  </si>
  <si>
    <t>-0.06</t>
  </si>
  <si>
    <t>-0.24</t>
  </si>
  <si>
    <t>0.42</t>
  </si>
  <si>
    <t>-0.78</t>
  </si>
  <si>
    <t>-0.10</t>
  </si>
  <si>
    <t>1.40</t>
  </si>
  <si>
    <t>-1.01</t>
  </si>
  <si>
    <t>-0.12</t>
  </si>
  <si>
    <t>-0.53</t>
  </si>
  <si>
    <t>0.21</t>
  </si>
  <si>
    <t>2.89</t>
  </si>
  <si>
    <t>-0.01</t>
  </si>
  <si>
    <t>-0.34</t>
  </si>
  <si>
    <t>1.24</t>
  </si>
  <si>
    <t>-0.08</t>
  </si>
  <si>
    <t>-0.46</t>
  </si>
  <si>
    <t>-4.77</t>
  </si>
  <si>
    <t>-0.14</t>
  </si>
  <si>
    <t>0.60</t>
  </si>
  <si>
    <t>.</t>
  </si>
  <si>
    <t>-2.85</t>
  </si>
  <si>
    <t>0.26</t>
  </si>
  <si>
    <t>0.14</t>
  </si>
  <si>
    <t>0.69</t>
  </si>
  <si>
    <t>0.98</t>
  </si>
  <si>
    <t>1.63</t>
  </si>
  <si>
    <t>2.08</t>
  </si>
  <si>
    <t>1.60</t>
  </si>
  <si>
    <t>0.86</t>
  </si>
  <si>
    <t>0.92</t>
  </si>
  <si>
    <t>0.73</t>
  </si>
  <si>
    <t>0.93</t>
  </si>
  <si>
    <t>0.46</t>
  </si>
  <si>
    <t>-0.58</t>
  </si>
  <si>
    <t>-0.34</t>
  </si>
  <si>
    <t>-0.70</t>
  </si>
  <si>
    <t>-0.55</t>
  </si>
  <si>
    <t>-0.93</t>
  </si>
  <si>
    <t>-0.90</t>
  </si>
  <si>
    <t>-0.93</t>
  </si>
  <si>
    <t>-0.17</t>
  </si>
  <si>
    <t>-0.36</t>
  </si>
  <si>
    <t>-1.13</t>
  </si>
  <si>
    <t>-1.31</t>
  </si>
  <si>
    <t>2.06</t>
  </si>
  <si>
    <t>2.23</t>
  </si>
  <si>
    <t>0.19</t>
  </si>
  <si>
    <t>0.18</t>
  </si>
  <si>
    <t>2.66</t>
  </si>
  <si>
    <t>0.04</t>
  </si>
  <si>
    <t>0.00</t>
  </si>
  <si>
    <t>-1.10</t>
  </si>
  <si>
    <t>0.13</t>
  </si>
  <si>
    <t>1.22</t>
  </si>
  <si>
    <t>-0.11</t>
  </si>
  <si>
    <t>0.97</t>
  </si>
  <si>
    <t>0.18</t>
  </si>
  <si>
    <t>0.05</t>
  </si>
  <si>
    <t>0.32</t>
  </si>
  <si>
    <t>0.87</t>
  </si>
  <si>
    <t>0.49</t>
  </si>
  <si>
    <t>0.63</t>
  </si>
  <si>
    <t>-0.07</t>
  </si>
  <si>
    <t>-0.21</t>
  </si>
  <si>
    <t>-0.29</t>
  </si>
  <si>
    <t>0.90</t>
  </si>
  <si>
    <t>0.80</t>
  </si>
  <si>
    <t>0.60</t>
  </si>
  <si>
    <t>1.30</t>
  </si>
  <si>
    <t>2.44</t>
  </si>
  <si>
    <t>-1.00</t>
  </si>
  <si>
    <t>1.13</t>
  </si>
  <si>
    <t>1.58</t>
  </si>
  <si>
    <t>2.28</t>
  </si>
  <si>
    <t>1.05</t>
  </si>
  <si>
    <t>0.76</t>
  </si>
  <si>
    <t>0.87</t>
  </si>
  <si>
    <t>1.18</t>
  </si>
  <si>
    <t>1.05</t>
  </si>
  <si>
    <t>1.65</t>
  </si>
  <si>
    <t>1.34</t>
  </si>
  <si>
    <t>0.69</t>
  </si>
  <si>
    <t>1.57</t>
  </si>
  <si>
    <t>-0.38</t>
  </si>
  <si>
    <t>1.24</t>
  </si>
  <si>
    <t>0.87</t>
  </si>
  <si>
    <t>0.80</t>
  </si>
  <si>
    <t>1.38</t>
  </si>
  <si>
    <t>2.45</t>
  </si>
  <si>
    <t>0.11</t>
  </si>
  <si>
    <t>0.30</t>
  </si>
  <si>
    <t>0.74</t>
  </si>
  <si>
    <t>3.35</t>
  </si>
  <si>
    <t>0.53</t>
  </si>
  <si>
    <t>0.29</t>
  </si>
  <si>
    <t>-1.94</t>
  </si>
  <si>
    <t>-0.71</t>
  </si>
  <si>
    <t>-1.83</t>
  </si>
  <si>
    <t>-3.21</t>
  </si>
  <si>
    <t>-0.32</t>
  </si>
  <si>
    <t>-3.37</t>
  </si>
  <si>
    <t>-2.60</t>
  </si>
  <si>
    <t>-3.85</t>
  </si>
  <si>
    <t>-1.29</t>
  </si>
  <si>
    <t>-0.79</t>
  </si>
  <si>
    <t>-0.44</t>
  </si>
  <si>
    <t>2.16</t>
  </si>
  <si>
    <t>-2.77</t>
  </si>
  <si>
    <t>-0.20</t>
  </si>
  <si>
    <t>-0.42</t>
  </si>
  <si>
    <t>.</t>
  </si>
  <si>
    <t>0.25</t>
  </si>
  <si>
    <t>2.02</t>
  </si>
  <si>
    <t>1.02</t>
  </si>
  <si>
    <t>-0.58</t>
  </si>
  <si>
    <t>1.83</t>
  </si>
  <si>
    <t>0.84</t>
  </si>
  <si>
    <t>0.56</t>
  </si>
  <si>
    <t>-0.57</t>
  </si>
  <si>
    <t>-0.40</t>
  </si>
  <si>
    <t>3.47</t>
  </si>
  <si>
    <t>0.03</t>
  </si>
  <si>
    <t>0.43</t>
  </si>
  <si>
    <t>0.28</t>
  </si>
  <si>
    <t>0.94</t>
  </si>
  <si>
    <t>0.78</t>
  </si>
  <si>
    <t>1.68</t>
  </si>
  <si>
    <t>-1.16</t>
  </si>
  <si>
    <t>1.34</t>
  </si>
  <si>
    <t>0.97</t>
  </si>
  <si>
    <t>0.55</t>
  </si>
  <si>
    <t>-0.09</t>
  </si>
  <si>
    <t>3.19</t>
  </si>
  <si>
    <t>-0.86</t>
  </si>
  <si>
    <t>0.55</t>
  </si>
  <si>
    <t>-0.89</t>
  </si>
  <si>
    <t>2.25</t>
  </si>
  <si>
    <t>-0.85</t>
  </si>
  <si>
    <t>0.02</t>
  </si>
  <si>
    <t>-0.22</t>
  </si>
  <si>
    <t>-0.04</t>
  </si>
  <si>
    <t>-2.26</t>
  </si>
  <si>
    <t>-0.18</t>
  </si>
  <si>
    <t>-1.54</t>
  </si>
  <si>
    <t>1.07</t>
  </si>
  <si>
    <t>-0.32</t>
  </si>
  <si>
    <t>-0.52</t>
  </si>
  <si>
    <t>-1.01</t>
  </si>
  <si>
    <t>0.93</t>
  </si>
  <si>
    <t>1.31</t>
  </si>
  <si>
    <t>-1.03</t>
  </si>
  <si>
    <t>-1.29</t>
  </si>
  <si>
    <t>0.24</t>
  </si>
  <si>
    <t>-0.59</t>
  </si>
  <si>
    <t>-1.79</t>
  </si>
  <si>
    <t>-1.43</t>
  </si>
  <si>
    <t>-0.93</t>
  </si>
  <si>
    <t>0.53</t>
  </si>
  <si>
    <t>-0.25</t>
  </si>
  <si>
    <t>0.97</t>
  </si>
  <si>
    <t>-0.77</t>
  </si>
  <si>
    <t>0.42</t>
  </si>
  <si>
    <t>-0.12</t>
  </si>
  <si>
    <t>2.93</t>
  </si>
  <si>
    <t>-0.15</t>
  </si>
  <si>
    <t>0.46</t>
  </si>
  <si>
    <t>-0.09</t>
  </si>
  <si>
    <t>1.08</t>
  </si>
  <si>
    <t>1.51</t>
  </si>
  <si>
    <t>0.89</t>
  </si>
  <si>
    <t>0.31</t>
  </si>
  <si>
    <t>0.63</t>
  </si>
  <si>
    <t>0.26</t>
  </si>
  <si>
    <t>-0.38</t>
  </si>
  <si>
    <t>-3.83</t>
  </si>
  <si>
    <t>1.48</t>
  </si>
  <si>
    <t>1.60</t>
  </si>
  <si>
    <t>-0.98</t>
  </si>
  <si>
    <t>-0.32</t>
  </si>
  <si>
    <t>-0.11</t>
  </si>
  <si>
    <t>0.29</t>
  </si>
  <si>
    <t>-0.32</t>
  </si>
  <si>
    <t>0.44</t>
  </si>
  <si>
    <t>0.28</t>
  </si>
  <si>
    <t>0.94</t>
  </si>
  <si>
    <t>-0.13</t>
  </si>
  <si>
    <t>0.38</t>
  </si>
  <si>
    <t>1.75</t>
  </si>
  <si>
    <t>1.35</t>
  </si>
  <si>
    <t>-0.18</t>
  </si>
  <si>
    <t>-0.29</t>
  </si>
  <si>
    <t>1.37</t>
  </si>
  <si>
    <t>1.04</t>
  </si>
  <si>
    <t>-0.12</t>
  </si>
  <si>
    <t>-0.28</t>
  </si>
  <si>
    <t>0.42</t>
  </si>
  <si>
    <t>-0.29</t>
  </si>
  <si>
    <t>1.71</t>
  </si>
  <si>
    <t>-0.39</t>
  </si>
  <si>
    <t>0.10</t>
  </si>
  <si>
    <t>-0.53</t>
  </si>
  <si>
    <t>0.30</t>
  </si>
  <si>
    <t>-0.36</t>
  </si>
  <si>
    <t>0.84</t>
  </si>
  <si>
    <t>-0.16</t>
  </si>
  <si>
    <t>0.12</t>
  </si>
  <si>
    <t>-0.83</t>
  </si>
  <si>
    <t>0.47</t>
  </si>
  <si>
    <t>0.32</t>
  </si>
  <si>
    <t>-0.93</t>
  </si>
  <si>
    <t>-0.38</t>
  </si>
  <si>
    <t>1.97</t>
  </si>
  <si>
    <t>0.14</t>
  </si>
  <si>
    <t>-0.40</t>
  </si>
  <si>
    <t>-0.13</t>
  </si>
  <si>
    <t>1.94</t>
  </si>
  <si>
    <t>-0.27</t>
  </si>
  <si>
    <t>0.08</t>
  </si>
  <si>
    <t>.</t>
  </si>
  <si>
    <t>0.70</t>
  </si>
  <si>
    <t>-0.65</t>
  </si>
  <si>
    <t>-0.01</t>
  </si>
  <si>
    <t>0.01</t>
  </si>
  <si>
    <t>0.44</t>
  </si>
  <si>
    <t>2.59</t>
  </si>
  <si>
    <t>-0.06</t>
  </si>
  <si>
    <t>-0.55</t>
  </si>
  <si>
    <t>0.70</t>
  </si>
  <si>
    <t>0.66</t>
  </si>
  <si>
    <t>0.31</t>
  </si>
  <si>
    <t>2.50</t>
  </si>
  <si>
    <t>-1.30</t>
  </si>
  <si>
    <t>2.05</t>
  </si>
  <si>
    <t>0.10</t>
  </si>
  <si>
    <t>-1.03</t>
  </si>
  <si>
    <t>-0.76</t>
  </si>
  <si>
    <t>-1.26</t>
  </si>
  <si>
    <t>0.07</t>
  </si>
  <si>
    <t>2.41</t>
  </si>
  <si>
    <t>-0.63</t>
  </si>
  <si>
    <t>-2.42</t>
  </si>
  <si>
    <t>0.49</t>
  </si>
  <si>
    <t>1.40</t>
  </si>
  <si>
    <t>1.12</t>
  </si>
  <si>
    <t>-0.69</t>
  </si>
  <si>
    <t>1.94</t>
  </si>
  <si>
    <t>-0.16</t>
  </si>
  <si>
    <t>1.15</t>
  </si>
  <si>
    <t>-0.73</t>
  </si>
  <si>
    <t>0.61</t>
  </si>
  <si>
    <t>2.17</t>
  </si>
  <si>
    <t>0.43</t>
  </si>
  <si>
    <t>-2.45</t>
  </si>
  <si>
    <t>-0.28</t>
  </si>
  <si>
    <t>0.78</t>
  </si>
  <si>
    <t>2.07</t>
  </si>
  <si>
    <t>-1.26</t>
  </si>
  <si>
    <t>1.17</t>
  </si>
  <si>
    <t>0.99</t>
  </si>
  <si>
    <t>-0.80</t>
  </si>
  <si>
    <t>-2.38</t>
  </si>
  <si>
    <t>1.00</t>
  </si>
  <si>
    <t>-1.67</t>
  </si>
  <si>
    <t>-1.28</t>
  </si>
  <si>
    <t>-1.38</t>
  </si>
  <si>
    <t>0.54</t>
  </si>
  <si>
    <t>-0.64</t>
  </si>
  <si>
    <t>0.38</t>
  </si>
  <si>
    <t>0.46</t>
  </si>
  <si>
    <t>2.52</t>
  </si>
  <si>
    <t>0.03</t>
  </si>
  <si>
    <t>3.84</t>
  </si>
  <si>
    <t>2.33</t>
  </si>
  <si>
    <t>-0.83</t>
  </si>
  <si>
    <t>0.11</t>
  </si>
  <si>
    <t>-0.42</t>
  </si>
  <si>
    <t>-0.05</t>
  </si>
  <si>
    <t>-0.28</t>
  </si>
  <si>
    <t>-0.67</t>
  </si>
  <si>
    <t>6.07</t>
  </si>
  <si>
    <t>-0.63</t>
  </si>
  <si>
    <t>-1.22</t>
  </si>
  <si>
    <t>-0.75</t>
  </si>
  <si>
    <t>1.06</t>
  </si>
  <si>
    <t>-0.10</t>
  </si>
  <si>
    <t>-1.72</t>
  </si>
  <si>
    <t>0.13</t>
  </si>
  <si>
    <t>-2.40</t>
  </si>
  <si>
    <t>-1.14</t>
  </si>
  <si>
    <t>-1.57</t>
  </si>
  <si>
    <t>-2.66</t>
  </si>
  <si>
    <t>-0.03</t>
  </si>
  <si>
    <t>0.60</t>
  </si>
  <si>
    <t>0.63</t>
  </si>
  <si>
    <t>-0.14</t>
  </si>
  <si>
    <t>0.80</t>
  </si>
  <si>
    <t>0.35</t>
  </si>
  <si>
    <t>0.70</t>
  </si>
  <si>
    <t>1.37</t>
  </si>
  <si>
    <t>0.84</t>
  </si>
  <si>
    <t>-0.32</t>
  </si>
  <si>
    <t>-0.52</t>
  </si>
  <si>
    <t>-0.04</t>
  </si>
  <si>
    <t>-0.65</t>
  </si>
  <si>
    <t>-5.68</t>
  </si>
  <si>
    <t>-0.49</t>
  </si>
  <si>
    <t>1.77</t>
  </si>
  <si>
    <t>0.14</t>
  </si>
  <si>
    <t>-1.19</t>
  </si>
  <si>
    <t>-1.33</t>
  </si>
  <si>
    <t>1.49</t>
  </si>
  <si>
    <t>1.32</t>
  </si>
  <si>
    <t>2.07</t>
  </si>
  <si>
    <t>1.48</t>
  </si>
  <si>
    <t>2.25</t>
  </si>
  <si>
    <t>5.18</t>
  </si>
  <si>
    <t>2.01</t>
  </si>
  <si>
    <t>4.20</t>
  </si>
  <si>
    <t>-1.12</t>
  </si>
  <si>
    <t>5.63</t>
  </si>
  <si>
    <t>-1.02</t>
  </si>
  <si>
    <t>2.92</t>
  </si>
  <si>
    <t>0.58</t>
  </si>
  <si>
    <t>0.18</t>
  </si>
  <si>
    <t>-0.64</t>
  </si>
  <si>
    <t>1.97</t>
  </si>
  <si>
    <t>3.39</t>
  </si>
  <si>
    <t>2.57</t>
  </si>
  <si>
    <t>-0.87</t>
  </si>
  <si>
    <t>2.26</t>
  </si>
  <si>
    <t>-3.95</t>
  </si>
  <si>
    <t>-0.96</t>
  </si>
  <si>
    <t>-1.86</t>
  </si>
  <si>
    <t>-1.65</t>
  </si>
  <si>
    <t>0.72</t>
  </si>
  <si>
    <t>-0.60</t>
  </si>
  <si>
    <t>-1.35</t>
  </si>
  <si>
    <t>-1.17</t>
  </si>
  <si>
    <t>-0.27</t>
  </si>
  <si>
    <t>-0.33</t>
  </si>
  <si>
    <t>-0.34</t>
  </si>
  <si>
    <t>0.43</t>
  </si>
  <si>
    <t>0.63</t>
  </si>
  <si>
    <t>-0.21</t>
  </si>
  <si>
    <t>0.56</t>
  </si>
  <si>
    <t>0.67</t>
  </si>
  <si>
    <t>1.32</t>
  </si>
  <si>
    <t>0.13</t>
  </si>
  <si>
    <t>0.31</t>
  </si>
  <si>
    <t>-0.77</t>
  </si>
  <si>
    <t>-0.23</t>
  </si>
  <si>
    <t>-2.48</t>
  </si>
  <si>
    <t>1.02</t>
  </si>
  <si>
    <t>0.39</t>
  </si>
  <si>
    <t>-0.77</t>
  </si>
  <si>
    <t>-0.99</t>
  </si>
  <si>
    <t>-2.34</t>
  </si>
  <si>
    <t>2.03</t>
  </si>
  <si>
    <t>0.42</t>
  </si>
  <si>
    <t>-0.57</t>
  </si>
  <si>
    <t>-0.42</t>
  </si>
  <si>
    <t>0.65</t>
  </si>
  <si>
    <t>0.94</t>
  </si>
  <si>
    <t>-1.09</t>
  </si>
  <si>
    <t>0.25</t>
  </si>
  <si>
    <t>0.77</t>
  </si>
  <si>
    <t>2.45</t>
  </si>
  <si>
    <t>-0.22</t>
  </si>
  <si>
    <t>1.55</t>
  </si>
  <si>
    <t>-1.36</t>
  </si>
  <si>
    <t>0.74</t>
  </si>
  <si>
    <t>-0.16</t>
  </si>
  <si>
    <t>-0.01</t>
  </si>
  <si>
    <t>-2.35</t>
  </si>
  <si>
    <t>0.64</t>
  </si>
  <si>
    <t>-0.40</t>
  </si>
  <si>
    <t>0.16</t>
  </si>
  <si>
    <t>-0.61</t>
  </si>
  <si>
    <t>-1.44</t>
  </si>
  <si>
    <t>-0.94</t>
  </si>
  <si>
    <t>-0.20</t>
  </si>
  <si>
    <t>1.53</t>
  </si>
  <si>
    <t>-1.46</t>
  </si>
  <si>
    <t>-1.31</t>
  </si>
  <si>
    <t>-0.51</t>
  </si>
  <si>
    <t>-0.13</t>
  </si>
  <si>
    <t>0.77</t>
  </si>
  <si>
    <t>-0.97</t>
  </si>
  <si>
    <t>-0.34</t>
  </si>
  <si>
    <t>.</t>
  </si>
  <si>
    <t>-0.43</t>
  </si>
  <si>
    <t>-0.31</t>
  </si>
  <si>
    <t>0.21</t>
  </si>
  <si>
    <t>0.06</t>
  </si>
  <si>
    <t>-0.05</t>
  </si>
  <si>
    <t>-0.19</t>
  </si>
  <si>
    <t>-0.31</t>
  </si>
  <si>
    <t>-0.56</t>
  </si>
  <si>
    <t>0.03</t>
  </si>
  <si>
    <t>-0.27</t>
  </si>
  <si>
    <t>0.18</t>
  </si>
  <si>
    <t>-0.08</t>
  </si>
  <si>
    <t>.</t>
  </si>
  <si>
    <t>0.61</t>
  </si>
  <si>
    <t>0.33</t>
  </si>
  <si>
    <t>0.63</t>
  </si>
  <si>
    <t>-0.53</t>
  </si>
  <si>
    <t>-0.25</t>
  </si>
  <si>
    <t>0.48</t>
  </si>
  <si>
    <t>0.87</t>
  </si>
  <si>
    <t>-0.30</t>
  </si>
  <si>
    <t>0.34</t>
  </si>
  <si>
    <t>-0.07</t>
  </si>
  <si>
    <t>0.30</t>
  </si>
  <si>
    <t>-0.13</t>
  </si>
  <si>
    <t>-0.36</t>
  </si>
  <si>
    <t>0.02</t>
  </si>
  <si>
    <t>0.09</t>
  </si>
  <si>
    <t>-0.10</t>
  </si>
  <si>
    <t>1.83</t>
  </si>
  <si>
    <t>-2.13</t>
  </si>
  <si>
    <t>-0.39</t>
  </si>
  <si>
    <t>-0.28</t>
  </si>
  <si>
    <t>-0.02</t>
  </si>
  <si>
    <t>0.25</t>
  </si>
  <si>
    <t>5.28</t>
  </si>
  <si>
    <t>-1.29</t>
  </si>
  <si>
    <t>-1.94</t>
  </si>
  <si>
    <t>0.68</t>
  </si>
  <si>
    <t>-0.30</t>
  </si>
  <si>
    <t>0.71</t>
  </si>
  <si>
    <t>-0.67</t>
  </si>
  <si>
    <t>0.75</t>
  </si>
  <si>
    <t>-0.68</t>
  </si>
  <si>
    <t>-0.08</t>
  </si>
  <si>
    <t>-0.38</t>
  </si>
  <si>
    <t>-0.21</t>
  </si>
  <si>
    <t>-0.13</t>
  </si>
  <si>
    <t>0.06</t>
  </si>
  <si>
    <t>-0.36</t>
  </si>
  <si>
    <t>0.59</t>
  </si>
  <si>
    <t>-0.83</t>
  </si>
  <si>
    <t>-0.06</t>
  </si>
  <si>
    <t>-0.74</t>
  </si>
  <si>
    <t>0.10</t>
  </si>
  <si>
    <t>1.53</t>
  </si>
  <si>
    <t>-1.23</t>
  </si>
  <si>
    <t>-0.28</t>
  </si>
  <si>
    <t>0.83</t>
  </si>
  <si>
    <t>-0.49</t>
  </si>
  <si>
    <t>0.46</t>
  </si>
  <si>
    <t>-0.56</t>
  </si>
  <si>
    <t>0.29</t>
  </si>
  <si>
    <t>-0.24</t>
  </si>
  <si>
    <t>0.43</t>
  </si>
  <si>
    <t>-0.04</t>
  </si>
  <si>
    <t>-0.11</t>
  </si>
  <si>
    <t>-0.19</t>
  </si>
  <si>
    <t>0.01</t>
  </si>
  <si>
    <t>-0.67</t>
  </si>
  <si>
    <t>0.09</t>
  </si>
  <si>
    <t>-0.09</t>
  </si>
  <si>
    <t>0.25</t>
  </si>
  <si>
    <t>0.13</t>
  </si>
  <si>
    <t>-0.77</t>
  </si>
  <si>
    <t>-0.94</t>
  </si>
  <si>
    <t>-2.75</t>
  </si>
  <si>
    <t>-0.38</t>
  </si>
  <si>
    <t>-5.79</t>
  </si>
  <si>
    <t>-0.06</t>
  </si>
  <si>
    <t>-0.92</t>
  </si>
  <si>
    <t>1.34</t>
  </si>
  <si>
    <t>-0.02</t>
  </si>
  <si>
    <t>3.18</t>
  </si>
  <si>
    <t>-0.71</t>
  </si>
  <si>
    <t>-0.24</t>
  </si>
  <si>
    <t>0.48</t>
  </si>
  <si>
    <t>1.97</t>
  </si>
  <si>
    <t>0.20</t>
  </si>
  <si>
    <t>-0.20</t>
  </si>
  <si>
    <t>1.16</t>
  </si>
  <si>
    <t>-0.88</t>
  </si>
  <si>
    <t>-0.64</t>
  </si>
  <si>
    <t>-1.08</t>
  </si>
  <si>
    <t>0.16</t>
  </si>
  <si>
    <t>1.50</t>
  </si>
  <si>
    <t>1.38</t>
  </si>
  <si>
    <t>-0.36</t>
  </si>
  <si>
    <t>-0.39</t>
  </si>
  <si>
    <t>0.11</t>
  </si>
  <si>
    <t>-1.27</t>
  </si>
  <si>
    <t>-0.34</t>
  </si>
  <si>
    <t>1.40</t>
  </si>
  <si>
    <t>2.52</t>
  </si>
  <si>
    <t>1.43</t>
  </si>
  <si>
    <t>-0.22</t>
  </si>
  <si>
    <t>-2.03</t>
  </si>
  <si>
    <t>-1.44</t>
  </si>
  <si>
    <t>1.25</t>
  </si>
  <si>
    <t>-0.15</t>
  </si>
  <si>
    <t>-0.29</t>
  </si>
  <si>
    <t>3.16</t>
  </si>
  <si>
    <t>0.14</t>
  </si>
  <si>
    <t>-0.65</t>
  </si>
  <si>
    <t>0.48</t>
  </si>
  <si>
    <t>-0.13</t>
  </si>
  <si>
    <t>3.66</t>
  </si>
  <si>
    <t>0.71</t>
  </si>
  <si>
    <t>0.27</t>
  </si>
  <si>
    <t>1.01</t>
  </si>
  <si>
    <t>0.90</t>
  </si>
  <si>
    <t>6.98</t>
  </si>
  <si>
    <t>1.95</t>
  </si>
  <si>
    <t>1.07</t>
  </si>
  <si>
    <t>-1.30</t>
  </si>
  <si>
    <t>2.20</t>
  </si>
  <si>
    <t>-1.12</t>
  </si>
  <si>
    <t>1.20</t>
  </si>
  <si>
    <t>1.66</t>
  </si>
  <si>
    <t>1.46</t>
  </si>
  <si>
    <t>1.87</t>
  </si>
  <si>
    <t>0.95</t>
  </si>
  <si>
    <t>-0.12</t>
  </si>
  <si>
    <t>-3.32</t>
  </si>
  <si>
    <t>-0.01</t>
  </si>
  <si>
    <t>0.97</t>
  </si>
  <si>
    <t>-6.19</t>
  </si>
  <si>
    <t>0.57</t>
  </si>
  <si>
    <t>1.37</t>
  </si>
  <si>
    <t>3.65</t>
  </si>
  <si>
    <t>-2.59</t>
  </si>
  <si>
    <t>-0.49</t>
  </si>
  <si>
    <t>-2.16</t>
  </si>
  <si>
    <t>1.81</t>
  </si>
  <si>
    <t>-2.04</t>
  </si>
  <si>
    <t>5.13</t>
  </si>
  <si>
    <t>-0.67</t>
  </si>
  <si>
    <t>0.44</t>
  </si>
  <si>
    <t>-1.83</t>
  </si>
  <si>
    <t>-0.92</t>
  </si>
  <si>
    <t>-0.89</t>
  </si>
  <si>
    <t>0.62</t>
  </si>
  <si>
    <t>-0.39</t>
  </si>
  <si>
    <t>0.24</t>
  </si>
  <si>
    <t>-1.75</t>
  </si>
  <si>
    <t>1.78</t>
  </si>
  <si>
    <t>-0.78</t>
  </si>
  <si>
    <t>0.72</t>
  </si>
  <si>
    <t>-1.10</t>
  </si>
  <si>
    <t>1.78</t>
  </si>
  <si>
    <t>-0.78</t>
  </si>
  <si>
    <t>-0.18</t>
  </si>
  <si>
    <t>-1.42</t>
  </si>
  <si>
    <t>1.17</t>
  </si>
  <si>
    <t>0.64</t>
  </si>
  <si>
    <t>0.17</t>
  </si>
  <si>
    <t>-0.61</t>
  </si>
  <si>
    <t>1.95</t>
  </si>
  <si>
    <t>-0.39</t>
  </si>
  <si>
    <t>-0.03</t>
  </si>
  <si>
    <t>-0.78</t>
  </si>
  <si>
    <t>2.07</t>
  </si>
  <si>
    <t>-1.41</t>
  </si>
  <si>
    <t>-0.09</t>
  </si>
  <si>
    <t>0.17</t>
  </si>
  <si>
    <t>-1.08</t>
  </si>
  <si>
    <t>0.23</t>
  </si>
  <si>
    <t>-0.22</t>
  </si>
  <si>
    <t>2.66</t>
  </si>
  <si>
    <t>1.04</t>
  </si>
  <si>
    <t>-1.25</t>
  </si>
  <si>
    <t>2.02</t>
  </si>
  <si>
    <t>-1.46</t>
  </si>
  <si>
    <t>0.80</t>
  </si>
  <si>
    <t>-0.70</t>
  </si>
  <si>
    <t>0.90</t>
  </si>
  <si>
    <t>-2.37</t>
  </si>
  <si>
    <t>-0.94</t>
  </si>
  <si>
    <t>0.74</t>
  </si>
  <si>
    <t>0.66</t>
  </si>
  <si>
    <t>-0.42</t>
  </si>
  <si>
    <t>-0.27</t>
  </si>
  <si>
    <t>0.00</t>
  </si>
  <si>
    <t>-0.04</t>
  </si>
  <si>
    <t>1.85</t>
  </si>
  <si>
    <t>-0.24</t>
  </si>
  <si>
    <t>-1.68</t>
  </si>
  <si>
    <t>1.90</t>
  </si>
  <si>
    <t>0.28</t>
  </si>
  <si>
    <t>-2.39</t>
  </si>
  <si>
    <t>-1.61</t>
  </si>
  <si>
    <t>0.43</t>
  </si>
  <si>
    <t>0.23</t>
  </si>
  <si>
    <t>1.52</t>
  </si>
  <si>
    <t>-3.25</t>
  </si>
  <si>
    <t>0.31</t>
  </si>
  <si>
    <t>0.08</t>
  </si>
  <si>
    <t>-0.40</t>
  </si>
  <si>
    <t>-0.05</t>
  </si>
  <si>
    <t>-0.46</t>
  </si>
  <si>
    <t>0.71</t>
  </si>
  <si>
    <t>0.91</t>
  </si>
  <si>
    <t>0.44</t>
  </si>
  <si>
    <t>-0.02</t>
  </si>
  <si>
    <t>0.42</t>
  </si>
  <si>
    <t>4.98</t>
  </si>
  <si>
    <t>-0.03</t>
  </si>
  <si>
    <t>0.78</t>
  </si>
  <si>
    <t>1.46</t>
  </si>
  <si>
    <t>3.90</t>
  </si>
  <si>
    <t>0.84</t>
  </si>
  <si>
    <t>1.68</t>
  </si>
  <si>
    <t>2.42</t>
  </si>
  <si>
    <t>0.97</t>
  </si>
  <si>
    <t>-1.08</t>
  </si>
  <si>
    <t>2.08</t>
  </si>
  <si>
    <t>-1.50</t>
  </si>
  <si>
    <t>-1.63</t>
  </si>
  <si>
    <t>-1.05</t>
  </si>
  <si>
    <t>-1.49</t>
  </si>
  <si>
    <t>-2.00</t>
  </si>
  <si>
    <t>-1.59</t>
  </si>
  <si>
    <t>2.32</t>
  </si>
  <si>
    <t>-0.40</t>
  </si>
  <si>
    <t>4.11</t>
  </si>
  <si>
    <t>-2.85</t>
  </si>
  <si>
    <t>2.20</t>
  </si>
  <si>
    <t>-0.73</t>
  </si>
  <si>
    <t>1.00</t>
  </si>
  <si>
    <t>0.04</t>
  </si>
  <si>
    <t>0.81</t>
  </si>
  <si>
    <t>-1.39</t>
  </si>
  <si>
    <t>0.77</t>
  </si>
  <si>
    <t>-0.84</t>
  </si>
  <si>
    <t>1.03</t>
  </si>
  <si>
    <t>0.40</t>
  </si>
  <si>
    <t>-2.01</t>
  </si>
  <si>
    <t>-0.90</t>
  </si>
  <si>
    <t>1.94</t>
  </si>
  <si>
    <t>-0.33</t>
  </si>
  <si>
    <t>6.70</t>
  </si>
  <si>
    <t>1.77</t>
  </si>
  <si>
    <t>-2.78</t>
  </si>
  <si>
    <t>1.95</t>
  </si>
  <si>
    <t>-0.78</t>
  </si>
  <si>
    <t>-1.45</t>
  </si>
  <si>
    <t>2.07</t>
  </si>
  <si>
    <t>1.42</t>
  </si>
  <si>
    <t>-1.43</t>
  </si>
  <si>
    <t>-2.54</t>
  </si>
  <si>
    <t>2.98</t>
  </si>
  <si>
    <t>1.35</t>
  </si>
  <si>
    <t>-0.71</t>
  </si>
  <si>
    <t>-0.27</t>
  </si>
  <si>
    <t>-0.31</t>
  </si>
  <si>
    <t>-0.82</t>
  </si>
  <si>
    <t>-1.50</t>
  </si>
  <si>
    <t>-1.24</t>
  </si>
  <si>
    <t>-0.04</t>
  </si>
  <si>
    <t>0.31</t>
  </si>
  <si>
    <t>1.55</t>
  </si>
  <si>
    <t>1.08</t>
  </si>
  <si>
    <t>1.88</t>
  </si>
  <si>
    <t>1.21</t>
  </si>
  <si>
    <t>-1.05</t>
  </si>
  <si>
    <t>-1.95</t>
  </si>
  <si>
    <t>1.43</t>
  </si>
  <si>
    <t>0.68</t>
  </si>
  <si>
    <t>-0.38</t>
  </si>
  <si>
    <t>-0.31</t>
  </si>
  <si>
    <t>2.47</t>
  </si>
  <si>
    <t>.</t>
  </si>
  <si>
    <t>0.71</t>
  </si>
  <si>
    <t>0.33</t>
  </si>
  <si>
    <t>0.71</t>
  </si>
  <si>
    <t>0.01</t>
  </si>
  <si>
    <t>-0.23</t>
  </si>
  <si>
    <t>-0.03</t>
  </si>
  <si>
    <t>-0.08</t>
  </si>
  <si>
    <t>-0.10</t>
  </si>
  <si>
    <t>0.35</t>
  </si>
  <si>
    <t>-0.10</t>
  </si>
  <si>
    <t>0.29</t>
  </si>
  <si>
    <t>0.62</t>
  </si>
  <si>
    <t>0.32</t>
  </si>
  <si>
    <t>0.54</t>
  </si>
  <si>
    <t>-0.06</t>
  </si>
  <si>
    <t>0.78</t>
  </si>
  <si>
    <t>0.63</t>
  </si>
  <si>
    <t>0.93</t>
  </si>
  <si>
    <t>1.27</t>
  </si>
  <si>
    <t>0.40</t>
  </si>
  <si>
    <t>0.66</t>
  </si>
  <si>
    <t>0.17</t>
  </si>
  <si>
    <t>0.59</t>
  </si>
  <si>
    <t>0.24</t>
  </si>
  <si>
    <t>0.22</t>
  </si>
  <si>
    <t>0.43</t>
  </si>
  <si>
    <t>-0.13</t>
  </si>
  <si>
    <t>-1.82</t>
  </si>
  <si>
    <t>-1.47</t>
  </si>
  <si>
    <t>-0.15</t>
  </si>
  <si>
    <t>0.23</t>
  </si>
  <si>
    <t>0.48</t>
  </si>
  <si>
    <t>-0.46</t>
  </si>
  <si>
    <t>1.79</t>
  </si>
  <si>
    <t>-0.52</t>
  </si>
  <si>
    <t>-1.07</t>
  </si>
  <si>
    <t>-1.67</t>
  </si>
  <si>
    <t>-0.26</t>
  </si>
  <si>
    <t>0.55</t>
  </si>
  <si>
    <t>0.24</t>
  </si>
  <si>
    <t>-0.23</t>
  </si>
  <si>
    <t>-0.26</t>
  </si>
  <si>
    <t>-0.68</t>
  </si>
  <si>
    <t>0.33</t>
  </si>
  <si>
    <t>0.18</t>
  </si>
  <si>
    <t>-0.29</t>
  </si>
  <si>
    <t>-1.51</t>
  </si>
  <si>
    <t>0.11</t>
  </si>
  <si>
    <t>-0.05</t>
  </si>
  <si>
    <t>-1.83</t>
  </si>
  <si>
    <t>-0.01</t>
  </si>
  <si>
    <t>-0.74</t>
  </si>
  <si>
    <t>-0.09</t>
  </si>
  <si>
    <t>-1.63</t>
  </si>
  <si>
    <t>0.07</t>
  </si>
  <si>
    <t>-1.40</t>
  </si>
  <si>
    <t>0.12</t>
  </si>
  <si>
    <t>-0.06</t>
  </si>
  <si>
    <t>0.11</t>
  </si>
  <si>
    <t>0.24</t>
  </si>
  <si>
    <t>0.61</t>
  </si>
  <si>
    <t>-1.27</t>
  </si>
  <si>
    <t>-1.11</t>
  </si>
  <si>
    <t>-0.87</t>
  </si>
  <si>
    <t>-1.11</t>
  </si>
  <si>
    <t>-0.52</t>
  </si>
  <si>
    <t>-0.23</t>
  </si>
  <si>
    <t>0.41</t>
  </si>
  <si>
    <t>-0.36</t>
  </si>
  <si>
    <t>-0.43</t>
  </si>
  <si>
    <t>-0.81</t>
  </si>
  <si>
    <t>-1.31</t>
  </si>
  <si>
    <t>.</t>
  </si>
  <si>
    <t>-0.70</t>
  </si>
  <si>
    <t>-0.30</t>
  </si>
  <si>
    <t>0.87</t>
  </si>
  <si>
    <t>0.60</t>
  </si>
  <si>
    <t>-0.27</t>
  </si>
  <si>
    <t>-0.48</t>
  </si>
  <si>
    <t>-0.85</t>
  </si>
  <si>
    <t>0.24</t>
  </si>
  <si>
    <t>3.20</t>
  </si>
  <si>
    <t>-3.41</t>
  </si>
  <si>
    <t>1.33</t>
  </si>
  <si>
    <t>-0.29</t>
  </si>
  <si>
    <t>0.07</t>
  </si>
  <si>
    <t>0.79</t>
  </si>
  <si>
    <t>2.94</t>
  </si>
  <si>
    <t>-0.13</t>
  </si>
  <si>
    <t>-0.99</t>
  </si>
  <si>
    <t>-0.76</t>
  </si>
  <si>
    <t>0.50</t>
  </si>
  <si>
    <t>0.74</t>
  </si>
  <si>
    <t>-0.81</t>
  </si>
  <si>
    <t>-0.49</t>
  </si>
  <si>
    <t>2.27</t>
  </si>
  <si>
    <t>-0.18</t>
  </si>
  <si>
    <t>0.32</t>
  </si>
  <si>
    <t>0.15</t>
  </si>
  <si>
    <t>-0.52</t>
  </si>
  <si>
    <t>0.89</t>
  </si>
  <si>
    <t>-0.75</t>
  </si>
  <si>
    <t>-0.47</t>
  </si>
  <si>
    <t>-0.04</t>
  </si>
  <si>
    <t>0.06</t>
  </si>
  <si>
    <t>-0.12</t>
  </si>
  <si>
    <t>0.76</t>
  </si>
  <si>
    <t>0.72</t>
  </si>
  <si>
    <t>-0.57</t>
  </si>
  <si>
    <t>0.94</t>
  </si>
  <si>
    <t>-0.39</t>
  </si>
  <si>
    <t>0.31</t>
  </si>
  <si>
    <t>-0.02</t>
  </si>
  <si>
    <t>0.22</t>
  </si>
  <si>
    <t>0.06</t>
  </si>
  <si>
    <t>-0.84</t>
  </si>
  <si>
    <t>0.16</t>
  </si>
  <si>
    <t>-0.82</t>
  </si>
  <si>
    <t>0.82</t>
  </si>
  <si>
    <t>-0.59</t>
  </si>
  <si>
    <t>-0.38</t>
  </si>
  <si>
    <t>-0.27</t>
  </si>
  <si>
    <t>-0.02</t>
  </si>
  <si>
    <t>0.42</t>
  </si>
  <si>
    <t>0.30</t>
  </si>
  <si>
    <t>0.04</t>
  </si>
  <si>
    <t>1.62</t>
  </si>
  <si>
    <t>1.31</t>
  </si>
  <si>
    <t>-0.01</t>
  </si>
  <si>
    <t>-0.67</t>
  </si>
  <si>
    <t>0.24</t>
  </si>
  <si>
    <t>-0.40</t>
  </si>
  <si>
    <t>-0.56</t>
  </si>
  <si>
    <t>-0.37</t>
  </si>
  <si>
    <t>-0.25</t>
  </si>
  <si>
    <t>1.33</t>
  </si>
  <si>
    <t>-0.06</t>
  </si>
  <si>
    <t>-0.38</t>
  </si>
  <si>
    <t>-0.17</t>
  </si>
  <si>
    <t>-0.49</t>
  </si>
  <si>
    <t>-0.34</t>
  </si>
  <si>
    <t>0.69</t>
  </si>
  <si>
    <t>0.19</t>
  </si>
  <si>
    <t>.</t>
  </si>
  <si>
    <t>-2.16</t>
  </si>
  <si>
    <t>-1.67</t>
  </si>
  <si>
    <t>2.13</t>
  </si>
  <si>
    <t>-0.48</t>
  </si>
  <si>
    <t>-0.27</t>
  </si>
  <si>
    <t>-0.21</t>
  </si>
  <si>
    <t>0.13</t>
  </si>
  <si>
    <t>1.02</t>
  </si>
  <si>
    <t>-1.82</t>
  </si>
  <si>
    <t>3.27</t>
  </si>
  <si>
    <t>-0.14</t>
  </si>
  <si>
    <t>-0.71</t>
  </si>
  <si>
    <t>0.92</t>
  </si>
  <si>
    <t>0.76</t>
  </si>
  <si>
    <t>0.49</t>
  </si>
  <si>
    <t>-0.31</t>
  </si>
  <si>
    <t>-0.21</t>
  </si>
  <si>
    <t>1.44</t>
  </si>
  <si>
    <t>2.09</t>
  </si>
  <si>
    <t>-0.79</t>
  </si>
  <si>
    <t>-0.40</t>
  </si>
  <si>
    <t>-0.16</t>
  </si>
  <si>
    <t>2.38</t>
  </si>
  <si>
    <t>-0.94</t>
  </si>
  <si>
    <t>-0.02</t>
  </si>
  <si>
    <t>-0.74</t>
  </si>
  <si>
    <t>2.12</t>
  </si>
  <si>
    <t>-1.72</t>
  </si>
  <si>
    <t>1.49</t>
  </si>
  <si>
    <t>0.07</t>
  </si>
  <si>
    <t>0.28</t>
  </si>
  <si>
    <t>-0.56</t>
  </si>
  <si>
    <t>3.02</t>
  </si>
  <si>
    <t>0.56</t>
  </si>
  <si>
    <t>-0.08</t>
  </si>
  <si>
    <t>-1.44</t>
  </si>
  <si>
    <t>1.96</t>
  </si>
  <si>
    <t>0.28</t>
  </si>
  <si>
    <t>2.31</t>
  </si>
  <si>
    <t>-0.57</t>
  </si>
  <si>
    <t>0.04</t>
  </si>
  <si>
    <t>-1.25</t>
  </si>
  <si>
    <t>0.41</t>
  </si>
  <si>
    <t>-1.57</t>
  </si>
  <si>
    <t>0.67</t>
  </si>
  <si>
    <t>-3.38</t>
  </si>
  <si>
    <t>-0.41</t>
  </si>
  <si>
    <t>-2.65</t>
  </si>
  <si>
    <t>2.18</t>
  </si>
  <si>
    <t>-1.71</t>
  </si>
  <si>
    <t>0.00</t>
  </si>
  <si>
    <t>-0.07</t>
  </si>
  <si>
    <t>1.22</t>
  </si>
  <si>
    <t>-0.07</t>
  </si>
  <si>
    <t>0.26</t>
  </si>
  <si>
    <t>-2.46</t>
  </si>
  <si>
    <t>1.36</t>
  </si>
  <si>
    <t>-1.55</t>
  </si>
  <si>
    <t>1.68</t>
  </si>
  <si>
    <t>-0.22</t>
  </si>
  <si>
    <t>0.01</t>
  </si>
  <si>
    <t>0.36</t>
  </si>
  <si>
    <t>-0.45</t>
  </si>
  <si>
    <t>-1.12</t>
  </si>
  <si>
    <t>0.81</t>
  </si>
  <si>
    <t>-2.41</t>
  </si>
  <si>
    <t>0.66</t>
  </si>
  <si>
    <t>-0.41</t>
  </si>
  <si>
    <t>-0.73</t>
  </si>
  <si>
    <t>-1.04</t>
  </si>
  <si>
    <t>1.95</t>
  </si>
  <si>
    <t>-0.55</t>
  </si>
  <si>
    <t>-1.05</t>
  </si>
  <si>
    <t>-0.11</t>
  </si>
  <si>
    <t>-0.78</t>
  </si>
  <si>
    <t>-0.79</t>
  </si>
  <si>
    <t>2.47</t>
  </si>
  <si>
    <t>-0.75</t>
  </si>
  <si>
    <t>2.84</t>
  </si>
  <si>
    <t>0.17</t>
  </si>
  <si>
    <t>1.39</t>
  </si>
  <si>
    <t>-1.53</t>
  </si>
  <si>
    <t>1.45</t>
  </si>
  <si>
    <t>-0.83</t>
  </si>
  <si>
    <t>0.49</t>
  </si>
  <si>
    <t>0.39</t>
  </si>
  <si>
    <t>-3.74</t>
  </si>
  <si>
    <t>-0.53</t>
  </si>
  <si>
    <t>0.98</t>
  </si>
  <si>
    <t>1.17</t>
  </si>
  <si>
    <t>-0.72</t>
  </si>
  <si>
    <t>-4.25</t>
  </si>
  <si>
    <t>2.19</t>
  </si>
  <si>
    <t>0.98</t>
  </si>
  <si>
    <t>1.15</t>
  </si>
  <si>
    <t>-0.40</t>
  </si>
  <si>
    <t>0.10</t>
  </si>
  <si>
    <t>1.15</t>
  </si>
  <si>
    <t>-0.76</t>
  </si>
  <si>
    <t>-0.03</t>
  </si>
  <si>
    <t>-0.21</t>
  </si>
  <si>
    <t>3.16</t>
  </si>
  <si>
    <t>-0.59</t>
  </si>
  <si>
    <t>-1.18</t>
  </si>
  <si>
    <t>-0.08</t>
  </si>
  <si>
    <t>0.52</t>
  </si>
  <si>
    <t>-1.26</t>
  </si>
  <si>
    <t>1.61</t>
  </si>
  <si>
    <t>0.02</t>
  </si>
  <si>
    <t>0.79</t>
  </si>
  <si>
    <t>-0.36</t>
  </si>
  <si>
    <t>1.05</t>
  </si>
  <si>
    <t>0.18</t>
  </si>
  <si>
    <t>0.94</t>
  </si>
  <si>
    <t>0.19</t>
  </si>
  <si>
    <t>0.83</t>
  </si>
  <si>
    <t>-1.04</t>
  </si>
  <si>
    <t>1.05</t>
  </si>
  <si>
    <t>1.57</t>
  </si>
  <si>
    <t>-0.53</t>
  </si>
  <si>
    <t>1.28</t>
  </si>
  <si>
    <t>1.51</t>
  </si>
  <si>
    <t>0.66</t>
  </si>
  <si>
    <t>1.25</t>
  </si>
  <si>
    <t>1.52</t>
  </si>
  <si>
    <t>1.06</t>
  </si>
  <si>
    <t>0.40</t>
  </si>
  <si>
    <t>0.01</t>
  </si>
  <si>
    <t>-0.37</t>
  </si>
  <si>
    <t>-0.32</t>
  </si>
  <si>
    <t>0.48</t>
  </si>
  <si>
    <t>-0.59</t>
  </si>
  <si>
    <t>0.79</t>
  </si>
  <si>
    <t>0.12</t>
  </si>
  <si>
    <t>-0.42</t>
  </si>
  <si>
    <t>0.85</t>
  </si>
  <si>
    <t>0.24</t>
  </si>
  <si>
    <t>0.12</t>
  </si>
  <si>
    <t>-1.56</t>
  </si>
  <si>
    <t>0.36</t>
  </si>
  <si>
    <t>-0.67</t>
  </si>
  <si>
    <t>0.72</t>
  </si>
  <si>
    <t>0.93</t>
  </si>
  <si>
    <t>1.11</t>
  </si>
  <si>
    <t>0.68</t>
  </si>
  <si>
    <t>-0.08</t>
  </si>
  <si>
    <t>0.56</t>
  </si>
  <si>
    <t>0.28</t>
  </si>
  <si>
    <t>-0.24</t>
  </si>
  <si>
    <t>0.72</t>
  </si>
  <si>
    <t>0.21</t>
  </si>
  <si>
    <t>-0.93</t>
  </si>
  <si>
    <t>0.24</t>
  </si>
  <si>
    <t>-1.04</t>
  </si>
  <si>
    <t>-0.09</t>
  </si>
  <si>
    <t>-0.45</t>
  </si>
  <si>
    <t>0.42</t>
  </si>
  <si>
    <t>0.01</t>
  </si>
  <si>
    <t>0.28</t>
  </si>
  <si>
    <t>0.12</t>
  </si>
  <si>
    <t>0.80</t>
  </si>
  <si>
    <t>0.30</t>
  </si>
  <si>
    <t>0.47</t>
  </si>
  <si>
    <t>0.54</t>
  </si>
  <si>
    <t>0.23</t>
  </si>
  <si>
    <t>-0.37</t>
  </si>
  <si>
    <t>-0.66</t>
  </si>
  <si>
    <t>0.31</t>
  </si>
  <si>
    <t>0.08</t>
  </si>
  <si>
    <t>0.25</t>
  </si>
  <si>
    <t>-0.35</t>
  </si>
  <si>
    <t>-0.42</t>
  </si>
  <si>
    <t>0.15</t>
  </si>
  <si>
    <t>0.30</t>
  </si>
  <si>
    <t>0.32</t>
  </si>
  <si>
    <t>0.60</t>
  </si>
  <si>
    <t>0.12</t>
  </si>
  <si>
    <t>-0.93</t>
  </si>
  <si>
    <t>0.78</t>
  </si>
  <si>
    <t>1.49</t>
  </si>
  <si>
    <t>0.09</t>
  </si>
  <si>
    <t>-0.15</t>
  </si>
  <si>
    <t>-0.93</t>
  </si>
  <si>
    <t>-0.92</t>
  </si>
  <si>
    <t>-0.68</t>
  </si>
  <si>
    <t>-0.42</t>
  </si>
  <si>
    <t>0.83</t>
  </si>
  <si>
    <t>.</t>
  </si>
  <si>
    <t>-0.35</t>
  </si>
  <si>
    <t>0.81</t>
  </si>
  <si>
    <t>2.31</t>
  </si>
  <si>
    <t>3.80</t>
  </si>
  <si>
    <t>1.34</t>
  </si>
  <si>
    <t>0.92</t>
  </si>
  <si>
    <t>-1.25</t>
  </si>
  <si>
    <t>1.66</t>
  </si>
  <si>
    <t>0.67</t>
  </si>
  <si>
    <t>8.01</t>
  </si>
  <si>
    <t>-0.17</t>
  </si>
  <si>
    <t>.</t>
  </si>
  <si>
    <t>0.51</t>
  </si>
  <si>
    <t>-5.08</t>
  </si>
  <si>
    <t>-0.83</t>
  </si>
  <si>
    <t>-4.90</t>
  </si>
  <si>
    <t>-0.66</t>
  </si>
  <si>
    <t>0.12</t>
  </si>
  <si>
    <t>3.17</t>
  </si>
  <si>
    <t>0.27</t>
  </si>
  <si>
    <t>0.05</t>
  </si>
  <si>
    <t>5.24</t>
  </si>
  <si>
    <t>-2.76</t>
  </si>
  <si>
    <t>-1.12</t>
  </si>
  <si>
    <t>-0.13</t>
  </si>
  <si>
    <t>0.56</t>
  </si>
  <si>
    <t>1.61</t>
  </si>
  <si>
    <t>0.22</t>
  </si>
  <si>
    <t>0.48</t>
  </si>
  <si>
    <t>0.92</t>
  </si>
  <si>
    <t>0.39</t>
  </si>
  <si>
    <t>0.43</t>
  </si>
  <si>
    <t>1.49</t>
  </si>
  <si>
    <t>0.91</t>
  </si>
  <si>
    <t>-0.87</t>
  </si>
  <si>
    <t>-1.27</t>
  </si>
  <si>
    <t>-1.01</t>
  </si>
  <si>
    <t>-0.02</t>
  </si>
  <si>
    <t>5.80</t>
  </si>
  <si>
    <t>0.08</t>
  </si>
  <si>
    <t>-0.27</t>
  </si>
  <si>
    <t>-0.63</t>
  </si>
  <si>
    <t>1.93</t>
  </si>
  <si>
    <t>-0.55</t>
  </si>
  <si>
    <t>0.37</t>
  </si>
  <si>
    <t>2.04</t>
  </si>
  <si>
    <t>-0.31</t>
  </si>
  <si>
    <t>-0.74</t>
  </si>
  <si>
    <t>0.03</t>
  </si>
  <si>
    <t>-0.62</t>
  </si>
  <si>
    <t>-1.43</t>
  </si>
  <si>
    <t>-0.62</t>
  </si>
  <si>
    <t>1.18</t>
  </si>
  <si>
    <t>-0.01</t>
  </si>
  <si>
    <t>0.47</t>
  </si>
  <si>
    <t>-0.31</t>
  </si>
  <si>
    <t>-0.92</t>
  </si>
  <si>
    <t>2.56</t>
  </si>
  <si>
    <t>-0.29</t>
  </si>
  <si>
    <t>-0.22</t>
  </si>
  <si>
    <t>-1.00</t>
  </si>
  <si>
    <t>-0.37</t>
  </si>
  <si>
    <t>2.06</t>
  </si>
  <si>
    <t>-2.42</t>
  </si>
  <si>
    <t>-0.07</t>
  </si>
  <si>
    <t>-0.63</t>
  </si>
  <si>
    <t>-0.73</t>
  </si>
  <si>
    <t>0.69</t>
  </si>
  <si>
    <t>0.18</t>
  </si>
  <si>
    <t>1.00</t>
  </si>
  <si>
    <t>-0.37</t>
  </si>
  <si>
    <t>0.32</t>
  </si>
  <si>
    <t>-0.99</t>
  </si>
  <si>
    <t>0.23</t>
  </si>
  <si>
    <t>-0.56</t>
  </si>
  <si>
    <t>-0.22</t>
  </si>
  <si>
    <t>-0.62</t>
  </si>
  <si>
    <t>0.27</t>
  </si>
  <si>
    <t>0.18</t>
  </si>
  <si>
    <t>-0.52</t>
  </si>
  <si>
    <t>-0.59</t>
  </si>
  <si>
    <t>-0.02</t>
  </si>
  <si>
    <t>-1.17</t>
  </si>
  <si>
    <t>-0.45</t>
  </si>
  <si>
    <t>1.53</t>
  </si>
  <si>
    <t>-0.82</t>
  </si>
  <si>
    <t>6.24</t>
  </si>
  <si>
    <t>-0.59</t>
  </si>
  <si>
    <t>1.63</t>
  </si>
  <si>
    <t>0.78</t>
  </si>
  <si>
    <t>-3.98</t>
  </si>
  <si>
    <t>0.86</t>
  </si>
  <si>
    <t>-0.81</t>
  </si>
  <si>
    <t>-0.27</t>
  </si>
  <si>
    <t>.</t>
  </si>
  <si>
    <t>0.61</t>
  </si>
  <si>
    <t>-1.36</t>
  </si>
  <si>
    <t>-0.12</t>
  </si>
  <si>
    <t>-2.15</t>
  </si>
  <si>
    <t>0.15</t>
  </si>
  <si>
    <t>-2.31</t>
  </si>
  <si>
    <t>-2.13</t>
  </si>
  <si>
    <t>-1.49</t>
  </si>
  <si>
    <t>-0.38</t>
  </si>
  <si>
    <t>1.20</t>
  </si>
  <si>
    <t>-1.60</t>
  </si>
  <si>
    <t>-0.95</t>
  </si>
  <si>
    <t>-0.96</t>
  </si>
  <si>
    <t>0.23</t>
  </si>
  <si>
    <t>1.06</t>
  </si>
  <si>
    <t>1.56</t>
  </si>
  <si>
    <t>-0.40</t>
  </si>
  <si>
    <t>0.54</t>
  </si>
  <si>
    <t>0.99</t>
  </si>
  <si>
    <t>1.51</t>
  </si>
  <si>
    <t>-1.06</t>
  </si>
  <si>
    <t>0.17</t>
  </si>
  <si>
    <t>1.48</t>
  </si>
  <si>
    <t>1.49</t>
  </si>
  <si>
    <t>-0.25</t>
  </si>
  <si>
    <t>3.17</t>
  </si>
  <si>
    <t>3.80</t>
  </si>
  <si>
    <t>1.68</t>
  </si>
  <si>
    <t>-0.67</t>
  </si>
  <si>
    <t>1.90</t>
  </si>
  <si>
    <t>3.17</t>
  </si>
  <si>
    <t>1.24</t>
  </si>
  <si>
    <t>-0.70</t>
  </si>
  <si>
    <t>2.65</t>
  </si>
  <si>
    <t>-0.50</t>
  </si>
  <si>
    <t>-4.67</t>
  </si>
  <si>
    <t>0.98</t>
  </si>
  <si>
    <t>1.00</t>
  </si>
  <si>
    <t>2.17</t>
  </si>
  <si>
    <t>1.16</t>
  </si>
  <si>
    <t>-1.11</t>
  </si>
  <si>
    <t>2.21</t>
  </si>
  <si>
    <t>0.02</t>
  </si>
  <si>
    <t>1.49</t>
  </si>
  <si>
    <t>-0.70</t>
  </si>
  <si>
    <t>1.48</t>
  </si>
  <si>
    <t>0.06</t>
  </si>
  <si>
    <t>1.92</t>
  </si>
  <si>
    <t>-1.50</t>
  </si>
  <si>
    <t>-0.65</t>
  </si>
  <si>
    <t>-0.87</t>
  </si>
  <si>
    <t>-0.06</t>
  </si>
  <si>
    <t>-1.20</t>
  </si>
  <si>
    <t>-2.71</t>
  </si>
  <si>
    <t>0.68</t>
  </si>
  <si>
    <t>-0.89</t>
  </si>
  <si>
    <t>-0.43</t>
  </si>
  <si>
    <t>0.26</t>
  </si>
  <si>
    <t>-1.47</t>
  </si>
  <si>
    <t>-0.23</t>
  </si>
  <si>
    <t>0.32</t>
  </si>
  <si>
    <t>0.26</t>
  </si>
  <si>
    <t>-0.03</t>
  </si>
  <si>
    <t>0.51</t>
  </si>
  <si>
    <t>-0.59</t>
  </si>
  <si>
    <t>0.62</t>
  </si>
  <si>
    <t>-0.48</t>
  </si>
  <si>
    <t>0.27</t>
  </si>
  <si>
    <t>-0.56</t>
  </si>
  <si>
    <t>0.30</t>
  </si>
  <si>
    <t>-0.30</t>
  </si>
  <si>
    <t>-0.06</t>
  </si>
  <si>
    <t>0.21</t>
  </si>
  <si>
    <t>-0.41</t>
  </si>
  <si>
    <t>-0.63</t>
  </si>
  <si>
    <t>-1.76</t>
  </si>
  <si>
    <t>0.62</t>
  </si>
  <si>
    <t>-0.19</t>
  </si>
  <si>
    <t>0.73</t>
  </si>
  <si>
    <t>-1.79</t>
  </si>
  <si>
    <t>1.12</t>
  </si>
  <si>
    <t>-2.71</t>
  </si>
  <si>
    <t>0.77</t>
  </si>
  <si>
    <t>-2.66</t>
  </si>
  <si>
    <t>1.49</t>
  </si>
  <si>
    <t>-0.58</t>
  </si>
  <si>
    <t>-0.32</t>
  </si>
  <si>
    <t>-2.82</t>
  </si>
  <si>
    <t>0.89</t>
  </si>
  <si>
    <t>-1.12</t>
  </si>
  <si>
    <t>2.11</t>
  </si>
  <si>
    <t>1.59</t>
  </si>
  <si>
    <t>-1.11</t>
  </si>
  <si>
    <t>.</t>
  </si>
  <si>
    <t>-0.45</t>
  </si>
  <si>
    <t>-0.14</t>
  </si>
  <si>
    <t>0.78</t>
  </si>
  <si>
    <t>1.27</t>
  </si>
  <si>
    <t>-0.67</t>
  </si>
  <si>
    <t>0.13</t>
  </si>
  <si>
    <t>-0.02</t>
  </si>
  <si>
    <t>1.05</t>
  </si>
  <si>
    <t>-0.17</t>
  </si>
  <si>
    <t>-0.50</t>
  </si>
  <si>
    <t>0.79</t>
  </si>
  <si>
    <t>2.36</t>
  </si>
  <si>
    <t>-1.50</t>
  </si>
  <si>
    <t>0.89</t>
  </si>
  <si>
    <t>0.45</t>
  </si>
  <si>
    <t>0.47</t>
  </si>
  <si>
    <t>-0.58</t>
  </si>
  <si>
    <t>-0.47</t>
  </si>
  <si>
    <t>0.76</t>
  </si>
  <si>
    <t>1.16</t>
  </si>
  <si>
    <t>0.89</t>
  </si>
  <si>
    <t>0.76</t>
  </si>
  <si>
    <t>1.62</t>
  </si>
  <si>
    <t>1.91</t>
  </si>
  <si>
    <t>-0.69</t>
  </si>
  <si>
    <t>-0.34</t>
  </si>
  <si>
    <t>2.95</t>
  </si>
  <si>
    <t>2.73</t>
  </si>
  <si>
    <t>-0.47</t>
  </si>
  <si>
    <t>2.29</t>
  </si>
  <si>
    <t>1.02</t>
  </si>
  <si>
    <t>3.57</t>
  </si>
  <si>
    <t>-1.19</t>
  </si>
  <si>
    <t>-0.52</t>
  </si>
  <si>
    <t>0.30</t>
  </si>
  <si>
    <t>-2.70</t>
  </si>
  <si>
    <t>-4.99</t>
  </si>
  <si>
    <t>1.31</t>
  </si>
  <si>
    <t>3.12</t>
  </si>
  <si>
    <t>-0.75</t>
  </si>
  <si>
    <t>-1.87</t>
  </si>
  <si>
    <t>1.13</t>
  </si>
  <si>
    <t>-0.42</t>
  </si>
  <si>
    <t>-0.72</t>
  </si>
  <si>
    <t>-0.94</t>
  </si>
  <si>
    <t>-0.46</t>
  </si>
  <si>
    <t>1.02</t>
  </si>
  <si>
    <t>3.00</t>
  </si>
  <si>
    <t>-1.41</t>
  </si>
  <si>
    <t>-0.04</t>
  </si>
  <si>
    <t>0.15</t>
  </si>
  <si>
    <t>0.30</t>
  </si>
  <si>
    <t>-0.50</t>
  </si>
  <si>
    <t>0.13</t>
  </si>
  <si>
    <t>1.04</t>
  </si>
  <si>
    <t>5.37</t>
  </si>
  <si>
    <t>-2.20</t>
  </si>
  <si>
    <t>-1.48</t>
  </si>
  <si>
    <t>-0.06</t>
  </si>
  <si>
    <t>-1.02</t>
  </si>
  <si>
    <t>0.70</t>
  </si>
  <si>
    <t>0.29</t>
  </si>
  <si>
    <t>0.31</t>
  </si>
  <si>
    <t>1.48</t>
  </si>
  <si>
    <t>-1.61</t>
  </si>
  <si>
    <t>-0.53</t>
  </si>
  <si>
    <t>2.29</t>
  </si>
  <si>
    <t>3.91</t>
  </si>
  <si>
    <t>-1.65</t>
  </si>
  <si>
    <t>-0.91</t>
  </si>
  <si>
    <t>0.01</t>
  </si>
  <si>
    <t>2.12</t>
  </si>
  <si>
    <t>-0.96</t>
  </si>
  <si>
    <t>-1.23</t>
  </si>
  <si>
    <t>1.32</t>
  </si>
  <si>
    <t>1.09</t>
  </si>
  <si>
    <t>-0.58</t>
  </si>
  <si>
    <t>0.66</t>
  </si>
  <si>
    <t>1.26</t>
  </si>
  <si>
    <t>4.15</t>
  </si>
  <si>
    <t>-1.85</t>
  </si>
  <si>
    <t>-1.52</t>
  </si>
  <si>
    <t>-1.85</t>
  </si>
  <si>
    <t>0.71</t>
  </si>
  <si>
    <t>3.09</t>
  </si>
  <si>
    <t>0.96</t>
  </si>
  <si>
    <t>0.87</t>
  </si>
  <si>
    <t>0.61</t>
  </si>
  <si>
    <t>-2.46</t>
  </si>
  <si>
    <t>3.11</t>
  </si>
  <si>
    <t>2.98</t>
  </si>
  <si>
    <t>1.28</t>
  </si>
  <si>
    <t>-2.25</t>
  </si>
  <si>
    <t>1.01</t>
  </si>
  <si>
    <t>0.92</t>
  </si>
  <si>
    <t>-0.29</t>
  </si>
  <si>
    <t>-0.49</t>
  </si>
  <si>
    <t>1.75</t>
  </si>
  <si>
    <t>5.52</t>
  </si>
  <si>
    <t>-0.62</t>
  </si>
  <si>
    <t>0.21</t>
  </si>
  <si>
    <t>1.34</t>
  </si>
  <si>
    <t>-0.16</t>
  </si>
  <si>
    <t>6.21</t>
  </si>
  <si>
    <t>-0.55</t>
  </si>
  <si>
    <t>1.04</t>
  </si>
  <si>
    <t>1.71</t>
  </si>
  <si>
    <t>-0.33</t>
  </si>
  <si>
    <t>0.80</t>
  </si>
  <si>
    <t>0.67</t>
  </si>
  <si>
    <t>0.74</t>
  </si>
  <si>
    <t>0.48</t>
  </si>
  <si>
    <t>0.65</t>
  </si>
  <si>
    <t>1.68</t>
  </si>
  <si>
    <t>1.40</t>
  </si>
  <si>
    <t>-1.86</t>
  </si>
  <si>
    <t>0.69</t>
  </si>
  <si>
    <t>0.72</t>
  </si>
  <si>
    <t>1.43</t>
  </si>
  <si>
    <t>-0.67</t>
  </si>
  <si>
    <t>1.21</t>
  </si>
  <si>
    <t>2.90</t>
  </si>
  <si>
    <t>6.12</t>
  </si>
  <si>
    <t>-2.35</t>
  </si>
  <si>
    <t>2.67</t>
  </si>
  <si>
    <t>2.71</t>
  </si>
  <si>
    <t>4.35</t>
  </si>
  <si>
    <t>0.43</t>
  </si>
  <si>
    <t>3.03</t>
  </si>
  <si>
    <t>1.43</t>
  </si>
  <si>
    <t>2.10</t>
  </si>
  <si>
    <t>-2.82</t>
  </si>
  <si>
    <t>0.17</t>
  </si>
  <si>
    <t>-0.43</t>
  </si>
  <si>
    <t>0.05</t>
  </si>
  <si>
    <t>1.46</t>
  </si>
  <si>
    <t>1.25</t>
  </si>
  <si>
    <t>0.09</t>
  </si>
  <si>
    <t>1.08</t>
  </si>
  <si>
    <t>-0.73</t>
  </si>
  <si>
    <t>0.61</t>
  </si>
  <si>
    <t>0.75</t>
  </si>
  <si>
    <t>6.13</t>
  </si>
  <si>
    <t>0.13</t>
  </si>
  <si>
    <t>0.77</t>
  </si>
  <si>
    <t>0.14</t>
  </si>
  <si>
    <t>0.81</t>
  </si>
  <si>
    <t>0.63</t>
  </si>
  <si>
    <t>0.42</t>
  </si>
  <si>
    <t>-0.08</t>
  </si>
  <si>
    <t>0.98</t>
  </si>
  <si>
    <t>-1.45</t>
  </si>
  <si>
    <t>0.72</t>
  </si>
  <si>
    <t>0.34</t>
  </si>
  <si>
    <t>-1.00</t>
  </si>
  <si>
    <t>-5.08</t>
  </si>
  <si>
    <t>-1.73</t>
  </si>
  <si>
    <t>-2.65</t>
  </si>
  <si>
    <t>-2.85</t>
  </si>
  <si>
    <t>-1.10</t>
  </si>
  <si>
    <t>0.49</t>
  </si>
  <si>
    <t>-1.08</t>
  </si>
  <si>
    <t>0.37</t>
  </si>
  <si>
    <t>0.72</t>
  </si>
  <si>
    <t>1.90</t>
  </si>
  <si>
    <t>0.23</t>
  </si>
  <si>
    <t>1.61</t>
  </si>
  <si>
    <t>-0.37</t>
  </si>
  <si>
    <t>0.49</t>
  </si>
  <si>
    <t>-0.10</t>
  </si>
  <si>
    <t>-0.05</t>
  </si>
  <si>
    <t>0.39</t>
  </si>
  <si>
    <t>0.40</t>
  </si>
  <si>
    <t>0.29</t>
  </si>
  <si>
    <t>0.21</t>
  </si>
  <si>
    <t>0.11</t>
  </si>
  <si>
    <t>0.35</t>
  </si>
  <si>
    <t>-2.89</t>
  </si>
  <si>
    <t>-0.22</t>
  </si>
  <si>
    <t>1.28</t>
  </si>
  <si>
    <t>0.86</t>
  </si>
  <si>
    <t>0.12</t>
  </si>
  <si>
    <t>-0.35</t>
  </si>
  <si>
    <t>1.04</t>
  </si>
  <si>
    <t>1.84</t>
  </si>
  <si>
    <t>2.20</t>
  </si>
  <si>
    <t>0.27</t>
  </si>
  <si>
    <t>0.32</t>
  </si>
  <si>
    <t>0.82</t>
  </si>
  <si>
    <t>0.09</t>
  </si>
  <si>
    <t>0.61</t>
  </si>
  <si>
    <t>-0.17</t>
  </si>
  <si>
    <t>0.29</t>
  </si>
  <si>
    <t>0.15</t>
  </si>
  <si>
    <t>0.34</t>
  </si>
  <si>
    <t>-0.73</t>
  </si>
  <si>
    <t>0.37</t>
  </si>
  <si>
    <t>-0.49</t>
  </si>
  <si>
    <t>0.17</t>
  </si>
  <si>
    <t>0.30</t>
  </si>
  <si>
    <t>-0.51</t>
  </si>
  <si>
    <t>0.21</t>
  </si>
  <si>
    <t>0.60</t>
  </si>
  <si>
    <t>-0.14</t>
  </si>
  <si>
    <t>0.76</t>
  </si>
  <si>
    <t>0.37</t>
  </si>
  <si>
    <t>-0.51</t>
  </si>
  <si>
    <t>0.32</t>
  </si>
  <si>
    <t>0.42</t>
  </si>
  <si>
    <t>1.32</t>
  </si>
  <si>
    <t>0.52</t>
  </si>
  <si>
    <t>0.11</t>
  </si>
  <si>
    <t>0.06</t>
  </si>
  <si>
    <t>-0.15</t>
  </si>
  <si>
    <t>-0.69</t>
  </si>
  <si>
    <t>-0.34</t>
  </si>
  <si>
    <t>0.55</t>
  </si>
  <si>
    <t>0.06</t>
  </si>
  <si>
    <t>0.64</t>
  </si>
  <si>
    <t>-0.28</t>
  </si>
  <si>
    <t>0.17</t>
  </si>
  <si>
    <t>3.28</t>
  </si>
  <si>
    <t>0.14</t>
  </si>
  <si>
    <t>-1.25</t>
  </si>
  <si>
    <t>-2.57</t>
  </si>
  <si>
    <t>-4.87</t>
  </si>
  <si>
    <t>-2.41</t>
  </si>
  <si>
    <t>-1.09</t>
  </si>
  <si>
    <t>-1.28</t>
  </si>
  <si>
    <t>-2.89</t>
  </si>
  <si>
    <t>-0.85</t>
  </si>
  <si>
    <t>-2.03</t>
  </si>
  <si>
    <t>-3.77</t>
  </si>
  <si>
    <t>3.27</t>
  </si>
  <si>
    <t>0.04</t>
  </si>
  <si>
    <t>0.88</t>
  </si>
  <si>
    <t>1.76</t>
  </si>
  <si>
    <t>0.03</t>
  </si>
  <si>
    <t>2.38</t>
  </si>
  <si>
    <t>-0.59</t>
  </si>
  <si>
    <t>0.17</t>
  </si>
  <si>
    <t>1.28</t>
  </si>
  <si>
    <t>0.91</t>
  </si>
  <si>
    <t>-1.08</t>
  </si>
  <si>
    <t>0.25</t>
  </si>
  <si>
    <t>1.04</t>
  </si>
  <si>
    <t>1.63</t>
  </si>
  <si>
    <t>-2.32</t>
  </si>
  <si>
    <t>0.13</t>
  </si>
  <si>
    <t>0.36</t>
  </si>
  <si>
    <t>-0.24</t>
  </si>
  <si>
    <t>0.28</t>
  </si>
  <si>
    <t>-0.38</t>
  </si>
  <si>
    <t>1.06</t>
  </si>
  <si>
    <t>1.29</t>
  </si>
  <si>
    <t>0.37</t>
  </si>
  <si>
    <t>0.63</t>
  </si>
  <si>
    <t>0.34</t>
  </si>
  <si>
    <t>-0.06</t>
  </si>
  <si>
    <t>-0.36</t>
  </si>
  <si>
    <t>-0.07</t>
  </si>
  <si>
    <t>0.60</t>
  </si>
  <si>
    <t>0.75</t>
  </si>
  <si>
    <t>0.88</t>
  </si>
  <si>
    <t>0.24</t>
  </si>
  <si>
    <t>1.52</t>
  </si>
  <si>
    <t>1.94</t>
  </si>
  <si>
    <t>0.58</t>
  </si>
  <si>
    <t>-1.94</t>
  </si>
  <si>
    <t>0.19</t>
  </si>
  <si>
    <t>-1.60</t>
  </si>
  <si>
    <t>0.26</t>
  </si>
  <si>
    <t>-0.34</t>
  </si>
  <si>
    <t>0.40</t>
  </si>
  <si>
    <t>2.23</t>
  </si>
  <si>
    <t>0.90</t>
  </si>
  <si>
    <t>-1.08</t>
  </si>
  <si>
    <t>2.00</t>
  </si>
  <si>
    <t>0.83</t>
  </si>
  <si>
    <t>-0.18</t>
  </si>
  <si>
    <t>-0.29</t>
  </si>
  <si>
    <t>-0.18</t>
  </si>
  <si>
    <t>0.30</t>
  </si>
  <si>
    <t>-0.42</t>
  </si>
  <si>
    <t>-0.11</t>
  </si>
  <si>
    <t>2.26</t>
  </si>
  <si>
    <t>1.26</t>
  </si>
  <si>
    <t>1.44</t>
  </si>
  <si>
    <t>0.34</t>
  </si>
  <si>
    <t>0.38</t>
  </si>
  <si>
    <t>1.16</t>
  </si>
  <si>
    <t>0.02</t>
  </si>
  <si>
    <t>-0.41</t>
  </si>
  <si>
    <t>0.57</t>
  </si>
  <si>
    <t>-0.39</t>
  </si>
  <si>
    <t>0.92</t>
  </si>
  <si>
    <t>-0.21</t>
  </si>
  <si>
    <t>-0.07</t>
  </si>
  <si>
    <t>0.04</t>
  </si>
  <si>
    <t>-0.09</t>
  </si>
  <si>
    <t>0.52</t>
  </si>
  <si>
    <t>1.51</t>
  </si>
  <si>
    <t>1.65</t>
  </si>
  <si>
    <t>-0.14</t>
  </si>
  <si>
    <t>-0.08</t>
  </si>
  <si>
    <t>0.07</t>
  </si>
  <si>
    <t>1.14</t>
  </si>
  <si>
    <t>-0.37</t>
  </si>
  <si>
    <t>0.29</t>
  </si>
  <si>
    <t>0.83</t>
  </si>
  <si>
    <t>0.23</t>
  </si>
  <si>
    <t>-0.27</t>
  </si>
  <si>
    <t>0.02</t>
  </si>
  <si>
    <t>0.18</t>
  </si>
  <si>
    <t>0.28</t>
  </si>
  <si>
    <t>0.10</t>
  </si>
  <si>
    <t>-0.95</t>
  </si>
  <si>
    <t>1.75</t>
  </si>
  <si>
    <t>0.62</t>
  </si>
  <si>
    <t>-0.16</t>
  </si>
  <si>
    <t>-0.02</t>
  </si>
  <si>
    <t>0.80</t>
  </si>
  <si>
    <t>-0.27</t>
  </si>
  <si>
    <t>-0.30</t>
  </si>
  <si>
    <t>0.05</t>
  </si>
  <si>
    <t>0.23</t>
  </si>
  <si>
    <t>1.32</t>
  </si>
  <si>
    <t>-1.24</t>
  </si>
  <si>
    <t>-0.38</t>
  </si>
  <si>
    <t>0.34</t>
  </si>
  <si>
    <t>0.19</t>
  </si>
  <si>
    <t>-0.19</t>
  </si>
  <si>
    <t>0.25</t>
  </si>
  <si>
    <t>0.27</t>
  </si>
  <si>
    <t>-0.25</t>
  </si>
  <si>
    <t>-0.24</t>
  </si>
  <si>
    <t>0.79</t>
  </si>
  <si>
    <t>0.28</t>
  </si>
  <si>
    <t>-0.20</t>
  </si>
  <si>
    <t>-0.70</t>
  </si>
  <si>
    <t>-0.46</t>
  </si>
  <si>
    <t>0.19</t>
  </si>
  <si>
    <t>1.50</t>
  </si>
  <si>
    <t>0.33</t>
  </si>
  <si>
    <t>-0.05</t>
  </si>
  <si>
    <t>-0.16</t>
  </si>
  <si>
    <t>3.58</t>
  </si>
  <si>
    <t>-1.59</t>
  </si>
  <si>
    <t>-1.01</t>
  </si>
  <si>
    <t>2.58</t>
  </si>
  <si>
    <t>-1.50</t>
  </si>
  <si>
    <t>-0.89</t>
  </si>
  <si>
    <t>-0.45</t>
  </si>
  <si>
    <t>2.72</t>
  </si>
  <si>
    <t>-2.32</t>
  </si>
  <si>
    <t>1.48</t>
  </si>
  <si>
    <t>-0.19</t>
  </si>
  <si>
    <t>0.47</t>
  </si>
  <si>
    <t>0.57</t>
  </si>
  <si>
    <t>-0.42</t>
  </si>
  <si>
    <t>1.44</t>
  </si>
  <si>
    <t>-0.77</t>
  </si>
  <si>
    <t>-0.11</t>
  </si>
  <si>
    <t>-0.33</t>
  </si>
  <si>
    <t>0.84</t>
  </si>
  <si>
    <t>2.38</t>
  </si>
  <si>
    <t>-0.12</t>
  </si>
  <si>
    <t>-0.31</t>
  </si>
  <si>
    <t>2.05</t>
  </si>
  <si>
    <t>0.81</t>
  </si>
  <si>
    <t>0.17</t>
  </si>
  <si>
    <t>0.74</t>
  </si>
  <si>
    <t>1.24</t>
  </si>
  <si>
    <t>0.20</t>
  </si>
  <si>
    <t>0.59</t>
  </si>
  <si>
    <t>-0.38</t>
  </si>
  <si>
    <t>0.97</t>
  </si>
  <si>
    <t>0.14</t>
  </si>
  <si>
    <t>-0.09</t>
  </si>
  <si>
    <t>0.91</t>
  </si>
  <si>
    <t>-0.23</t>
  </si>
  <si>
    <t>-0.03</t>
  </si>
  <si>
    <t>0.27</t>
  </si>
  <si>
    <t>0.14</t>
  </si>
  <si>
    <t>1.00</t>
  </si>
  <si>
    <t>-0.19</t>
  </si>
  <si>
    <t>-0.56</t>
  </si>
  <si>
    <t>0.33</t>
  </si>
  <si>
    <t>0.56</t>
  </si>
  <si>
    <t>-0.32</t>
  </si>
  <si>
    <t>-0.05</t>
  </si>
  <si>
    <t>0.37</t>
  </si>
  <si>
    <t>-0.06</t>
  </si>
  <si>
    <t>0.70</t>
  </si>
  <si>
    <t>1.56</t>
  </si>
  <si>
    <t>2.34</t>
  </si>
  <si>
    <t>0.04</t>
  </si>
  <si>
    <t>-0.14</t>
  </si>
  <si>
    <t>1.77</t>
  </si>
  <si>
    <t>0.40</t>
  </si>
  <si>
    <t>0.82</t>
  </si>
  <si>
    <t>0.15</t>
  </si>
  <si>
    <t>0.56</t>
  </si>
  <si>
    <t>1.50</t>
  </si>
  <si>
    <t>4.05</t>
  </si>
  <si>
    <t>0.98</t>
  </si>
  <si>
    <t>1.44</t>
  </si>
  <si>
    <t>2.73</t>
  </si>
  <si>
    <t>-2.51</t>
  </si>
  <si>
    <t>-0.07</t>
  </si>
  <si>
    <t>-0.54</t>
  </si>
  <si>
    <t>-1.53</t>
  </si>
  <si>
    <t>1.49</t>
  </si>
  <si>
    <t>-1.21</t>
  </si>
  <si>
    <t>-0.53</t>
  </si>
  <si>
    <t>2.73</t>
  </si>
  <si>
    <t>0.43</t>
  </si>
  <si>
    <t>-0.36</t>
  </si>
  <si>
    <t>-1.83</t>
  </si>
  <si>
    <t>-0.03</t>
  </si>
  <si>
    <t>1.50</t>
  </si>
  <si>
    <t>0.41</t>
  </si>
  <si>
    <t>0.03</t>
  </si>
  <si>
    <t>0.87</t>
  </si>
  <si>
    <t>0.62</t>
  </si>
  <si>
    <t>0.26</t>
  </si>
  <si>
    <t>0.17</t>
  </si>
  <si>
    <t>0.89</t>
  </si>
  <si>
    <t>-0.08</t>
  </si>
  <si>
    <t>1.38</t>
  </si>
  <si>
    <t>0.89</t>
  </si>
  <si>
    <t>0.99</t>
  </si>
  <si>
    <t>-1.11</t>
  </si>
  <si>
    <t>-0.84</t>
  </si>
  <si>
    <t>-0.24</t>
  </si>
  <si>
    <t>1.39</t>
  </si>
  <si>
    <t>-0.11</t>
  </si>
  <si>
    <t>-0.92</t>
  </si>
  <si>
    <t>0.27</t>
  </si>
  <si>
    <t>-0.18</t>
  </si>
  <si>
    <t>0.03</t>
  </si>
  <si>
    <t>-0.62</t>
  </si>
  <si>
    <t>0.98</t>
  </si>
  <si>
    <t>-0.25</t>
  </si>
  <si>
    <t>-0.70</t>
  </si>
  <si>
    <t>-0.10</t>
  </si>
  <si>
    <t>0.28</t>
  </si>
  <si>
    <t>0.14</t>
  </si>
  <si>
    <t>-0.56</t>
  </si>
  <si>
    <t>0.24</t>
  </si>
  <si>
    <t>-0.25</t>
  </si>
  <si>
    <t>-0.35</t>
  </si>
  <si>
    <t>0.46</t>
  </si>
  <si>
    <t>1.21</t>
  </si>
  <si>
    <t>-0.51</t>
  </si>
  <si>
    <t>-1.17</t>
  </si>
  <si>
    <t>-0.00</t>
  </si>
  <si>
    <t>-0.50</t>
  </si>
  <si>
    <t>-0.83</t>
  </si>
  <si>
    <t>0.25</t>
  </si>
  <si>
    <t>-0.74</t>
  </si>
  <si>
    <t>1.39</t>
  </si>
  <si>
    <t>-1.65</t>
  </si>
  <si>
    <t>1.39</t>
  </si>
  <si>
    <t>0.79</t>
  </si>
  <si>
    <t>-0.77</t>
  </si>
  <si>
    <t>-0.19</t>
  </si>
  <si>
    <t>1.31</t>
  </si>
  <si>
    <t>1.76</t>
  </si>
  <si>
    <t>0.57</t>
  </si>
  <si>
    <t>1.27</t>
  </si>
  <si>
    <t>1.05</t>
  </si>
  <si>
    <t>-0.26</t>
  </si>
  <si>
    <t>2.03</t>
  </si>
  <si>
    <t>1.44</t>
  </si>
  <si>
    <t>-0.69</t>
  </si>
  <si>
    <t>1.78</t>
  </si>
  <si>
    <t>-1.03</t>
  </si>
  <si>
    <t>0.24</t>
  </si>
  <si>
    <t>0.15</t>
  </si>
  <si>
    <t>0.43</t>
  </si>
  <si>
    <t>0.78</t>
  </si>
  <si>
    <t>1.35</t>
  </si>
  <si>
    <t>-0.54</t>
  </si>
  <si>
    <t>3.31</t>
  </si>
  <si>
    <t>0.95</t>
  </si>
  <si>
    <t>2.16</t>
  </si>
  <si>
    <t>-0.58</t>
  </si>
  <si>
    <t>1.50</t>
  </si>
  <si>
    <t>3.42</t>
  </si>
  <si>
    <t>0.09</t>
  </si>
  <si>
    <t>4.90</t>
  </si>
  <si>
    <t>0.05</t>
  </si>
  <si>
    <t>-0.57</t>
  </si>
  <si>
    <t>0.06</t>
  </si>
  <si>
    <t>-3.07</t>
  </si>
  <si>
    <t>7.97</t>
  </si>
  <si>
    <t>3.13</t>
  </si>
  <si>
    <t>-1.75</t>
  </si>
  <si>
    <t>8.49</t>
  </si>
  <si>
    <t>0.37</t>
  </si>
  <si>
    <t>0.26</t>
  </si>
  <si>
    <t>-7.63</t>
  </si>
  <si>
    <t>-0.89</t>
  </si>
  <si>
    <t>0.59</t>
  </si>
  <si>
    <t>2.25</t>
  </si>
  <si>
    <t>2.15</t>
  </si>
  <si>
    <t>-0.77</t>
  </si>
  <si>
    <t>-1.68</t>
  </si>
  <si>
    <t>-0.18</t>
  </si>
  <si>
    <t>-0.95</t>
  </si>
  <si>
    <t>3.87</t>
  </si>
  <si>
    <t>3.75</t>
  </si>
  <si>
    <t>0.28</t>
  </si>
  <si>
    <t>0.59</t>
  </si>
  <si>
    <t>0.38</t>
  </si>
  <si>
    <t>4.39</t>
  </si>
  <si>
    <t>-0.64</t>
  </si>
  <si>
    <t>-2.29</t>
  </si>
  <si>
    <t>-1.90</t>
  </si>
  <si>
    <t>0.29</t>
  </si>
  <si>
    <t>-0.88</t>
  </si>
  <si>
    <t>-0.73</t>
  </si>
  <si>
    <t>-1.46</t>
  </si>
  <si>
    <t>-0.32</t>
  </si>
  <si>
    <t>-0.74</t>
  </si>
  <si>
    <t>-1.33</t>
  </si>
  <si>
    <t>0.44</t>
  </si>
  <si>
    <t>-0.86</t>
  </si>
  <si>
    <t>0.03</t>
  </si>
  <si>
    <t>0.48</t>
  </si>
  <si>
    <t>-1.36</t>
  </si>
  <si>
    <t>0.78</t>
  </si>
  <si>
    <t>-0.40</t>
  </si>
  <si>
    <t>-3.42</t>
  </si>
  <si>
    <t>0.31</t>
  </si>
  <si>
    <t>1.18</t>
  </si>
  <si>
    <t>1.03</t>
  </si>
  <si>
    <t>0.20</t>
  </si>
  <si>
    <t>0.46</t>
  </si>
  <si>
    <t>0.48</t>
  </si>
  <si>
    <t>-0.55</t>
  </si>
  <si>
    <t>-0.99</t>
  </si>
  <si>
    <t>-0.16</t>
  </si>
  <si>
    <t>0.02</t>
  </si>
  <si>
    <t>-0.54</t>
  </si>
  <si>
    <t>-0.08</t>
  </si>
  <si>
    <t>-0.84</t>
  </si>
  <si>
    <t>-0.68</t>
  </si>
  <si>
    <t>0.28</t>
  </si>
  <si>
    <t>-0.56</t>
  </si>
  <si>
    <t>-1.41</t>
  </si>
  <si>
    <t>0.84</t>
  </si>
  <si>
    <t>-2.14</t>
  </si>
  <si>
    <t>-0.50</t>
  </si>
  <si>
    <t>-0.10</t>
  </si>
  <si>
    <t>0.14</t>
  </si>
  <si>
    <t>0.03</t>
  </si>
  <si>
    <t>-2.73</t>
  </si>
  <si>
    <t>-0.37</t>
  </si>
  <si>
    <t>0.42</t>
  </si>
  <si>
    <t>-0.82</t>
  </si>
  <si>
    <t>0.04</t>
  </si>
  <si>
    <t>-0.19</t>
  </si>
  <si>
    <t>0.94</t>
  </si>
  <si>
    <t>0.17</t>
  </si>
  <si>
    <t>-1.56</t>
  </si>
  <si>
    <t>0.89</t>
  </si>
  <si>
    <t>-0.02</t>
  </si>
  <si>
    <t>1.85</t>
  </si>
  <si>
    <t>-1.69</t>
  </si>
  <si>
    <t>0.23</t>
  </si>
  <si>
    <t>-1.21</t>
  </si>
  <si>
    <t>3.86</t>
  </si>
  <si>
    <t>-2.67</t>
  </si>
  <si>
    <t>2.40</t>
  </si>
  <si>
    <t>1.82</t>
  </si>
  <si>
    <t>1.32</t>
  </si>
  <si>
    <t>-1.17</t>
  </si>
  <si>
    <t>3.18</t>
  </si>
  <si>
    <t>0.90</t>
  </si>
  <si>
    <t>1.74</t>
  </si>
  <si>
    <t>-6.74</t>
  </si>
  <si>
    <t>4.59</t>
  </si>
  <si>
    <t>1.03</t>
  </si>
  <si>
    <t>2.95</t>
  </si>
  <si>
    <t>-1.50</t>
  </si>
  <si>
    <t>3.65</t>
  </si>
  <si>
    <t>-1.07</t>
  </si>
  <si>
    <t>3.42</t>
  </si>
  <si>
    <t>-2.20</t>
  </si>
  <si>
    <t>3.52</t>
  </si>
  <si>
    <t>5.73</t>
  </si>
  <si>
    <t>1.31</t>
  </si>
  <si>
    <t>-1.83</t>
  </si>
  <si>
    <t>3.56</t>
  </si>
  <si>
    <t>10.93</t>
  </si>
  <si>
    <t>-1.06</t>
  </si>
  <si>
    <t>-0.50</t>
  </si>
  <si>
    <t>3.77</t>
  </si>
  <si>
    <t>2.52</t>
  </si>
  <si>
    <t>-7.53</t>
  </si>
  <si>
    <t>-1.89</t>
  </si>
  <si>
    <t>0.97</t>
  </si>
  <si>
    <t>-1.27</t>
  </si>
  <si>
    <t>0.57</t>
  </si>
  <si>
    <t>-2.21</t>
  </si>
  <si>
    <t>0.32</t>
  </si>
  <si>
    <t>1.72</t>
  </si>
  <si>
    <t>-0.66</t>
  </si>
  <si>
    <t>0.51</t>
  </si>
  <si>
    <t>-0.78</t>
  </si>
  <si>
    <t>0.87</t>
  </si>
  <si>
    <t>-0.76</t>
  </si>
  <si>
    <t>1.25</t>
  </si>
  <si>
    <t>0.44</t>
  </si>
  <si>
    <t>3.96</t>
  </si>
  <si>
    <t>1.89</t>
  </si>
  <si>
    <t>-5.53</t>
  </si>
  <si>
    <t>3.59</t>
  </si>
  <si>
    <t>-0.45</t>
  </si>
  <si>
    <t>-0.20</t>
  </si>
  <si>
    <t>0.54</t>
  </si>
  <si>
    <t>-0.16</t>
  </si>
  <si>
    <t>2.52</t>
  </si>
  <si>
    <t>2.69</t>
  </si>
  <si>
    <t>6.82</t>
  </si>
  <si>
    <t>-2.21</t>
  </si>
  <si>
    <t>5.43</t>
  </si>
  <si>
    <t>-0.38</t>
  </si>
  <si>
    <t>1.74</t>
  </si>
  <si>
    <t>2.90</t>
  </si>
  <si>
    <t>0.84</t>
  </si>
  <si>
    <t>-0.89</t>
  </si>
  <si>
    <t>1.08</t>
  </si>
  <si>
    <t>0.22</t>
  </si>
  <si>
    <t>-1.82</t>
  </si>
  <si>
    <t>-2.02</t>
  </si>
  <si>
    <t>2.17</t>
  </si>
  <si>
    <t>2.45</t>
  </si>
  <si>
    <t>0.49</t>
  </si>
  <si>
    <t>0.12</t>
  </si>
  <si>
    <t>0.68</t>
  </si>
  <si>
    <t>-0.89</t>
  </si>
  <si>
    <t>-2.32</t>
  </si>
  <si>
    <t>1.86</t>
  </si>
  <si>
    <t>4.29</t>
  </si>
  <si>
    <t>-0.68</t>
  </si>
  <si>
    <t>-1.73</t>
  </si>
  <si>
    <t>1.15</t>
  </si>
  <si>
    <t>6.34</t>
  </si>
  <si>
    <t>0.79</t>
  </si>
  <si>
    <t>-2.04</t>
  </si>
  <si>
    <t>1.71</t>
  </si>
  <si>
    <t>3.88</t>
  </si>
  <si>
    <t>2.26</t>
  </si>
  <si>
    <t>-3.16</t>
  </si>
  <si>
    <t>0.26</t>
  </si>
  <si>
    <t>2.22</t>
  </si>
  <si>
    <t>1.56</t>
  </si>
  <si>
    <t>0.42</t>
  </si>
  <si>
    <t>0.60</t>
  </si>
  <si>
    <t>1.24</t>
  </si>
  <si>
    <t>-0.33</t>
  </si>
  <si>
    <t>-0.69</t>
  </si>
  <si>
    <t>0.51</t>
  </si>
  <si>
    <t>1.09</t>
  </si>
  <si>
    <t>-0.81</t>
  </si>
  <si>
    <t>-0.91</t>
  </si>
  <si>
    <t>2.54</t>
  </si>
  <si>
    <t>0.10</t>
  </si>
  <si>
    <t>-1.06</t>
  </si>
  <si>
    <t>0.21</t>
  </si>
  <si>
    <t>1.49</t>
  </si>
  <si>
    <t>0.47</t>
  </si>
  <si>
    <t>0.93</t>
  </si>
  <si>
    <t>-0.70</t>
  </si>
  <si>
    <t>4.57</t>
  </si>
  <si>
    <t>1.91</t>
  </si>
  <si>
    <t>-0.25</t>
  </si>
  <si>
    <t>0.62</t>
  </si>
  <si>
    <t>3.17</t>
  </si>
  <si>
    <t>1.10</t>
  </si>
  <si>
    <t>-0.43</t>
  </si>
  <si>
    <t>-0.16</t>
  </si>
  <si>
    <t>-0.95</t>
  </si>
  <si>
    <t>2.50</t>
  </si>
  <si>
    <t>0.27</t>
  </si>
  <si>
    <t>2.03</t>
  </si>
  <si>
    <t>2.71</t>
  </si>
  <si>
    <t>5.02</t>
  </si>
  <si>
    <t>0.46</t>
  </si>
  <si>
    <t>1.32</t>
  </si>
  <si>
    <t>5.11</t>
  </si>
  <si>
    <t>-0.60</t>
  </si>
  <si>
    <t>-9.30</t>
  </si>
  <si>
    <t>0.21</t>
  </si>
  <si>
    <t>0.52</t>
  </si>
  <si>
    <t>2.79</t>
  </si>
  <si>
    <t>-1.34</t>
  </si>
  <si>
    <t>0.67</t>
  </si>
  <si>
    <t>-0.61</t>
  </si>
  <si>
    <t>2.23</t>
  </si>
  <si>
    <t>-0.49</t>
  </si>
  <si>
    <t>0.27</t>
  </si>
  <si>
    <t>0.62</t>
  </si>
  <si>
    <t>1.64</t>
  </si>
  <si>
    <t>-0.46</t>
  </si>
  <si>
    <t>0.85</t>
  </si>
  <si>
    <t>2.57</t>
  </si>
  <si>
    <t>1.21</t>
  </si>
  <si>
    <t>0.21</t>
  </si>
  <si>
    <t>0.01</t>
  </si>
  <si>
    <t>2.36</t>
  </si>
  <si>
    <t>0.40</t>
  </si>
  <si>
    <t>-1.17</t>
  </si>
  <si>
    <t>-0.13</t>
  </si>
  <si>
    <t>-0.08</t>
  </si>
  <si>
    <t>-4.86</t>
  </si>
  <si>
    <t>-2.56</t>
  </si>
  <si>
    <t>-0.28</t>
  </si>
  <si>
    <t>-0.17</t>
  </si>
  <si>
    <t>0.77</t>
  </si>
  <si>
    <t>-0.10</t>
  </si>
  <si>
    <t>2.03</t>
  </si>
  <si>
    <t>2.80</t>
  </si>
  <si>
    <t>0.72</t>
  </si>
  <si>
    <t>1.01</t>
  </si>
  <si>
    <t>0.46</t>
  </si>
  <si>
    <t>2.35</t>
  </si>
  <si>
    <t>1.01</t>
  </si>
  <si>
    <t>0.77</t>
  </si>
  <si>
    <t>0.73</t>
  </si>
  <si>
    <t>0.95</t>
  </si>
  <si>
    <t>-0.20</t>
  </si>
  <si>
    <t>-1.42</t>
  </si>
  <si>
    <t>0.62</t>
  </si>
  <si>
    <t>0.27</t>
  </si>
  <si>
    <t>0.78</t>
  </si>
  <si>
    <t>-0.93</t>
  </si>
  <si>
    <t>-2.11</t>
  </si>
  <si>
    <t>1.77</t>
  </si>
  <si>
    <t>1.98</t>
  </si>
  <si>
    <t>0.41</t>
  </si>
  <si>
    <t>0.11</t>
  </si>
  <si>
    <t>2.05</t>
  </si>
  <si>
    <t>-4.74</t>
  </si>
  <si>
    <t>-2.38</t>
  </si>
  <si>
    <t>0.46</t>
  </si>
  <si>
    <t>2.55</t>
  </si>
  <si>
    <t>2.99</t>
  </si>
  <si>
    <t>1.39</t>
  </si>
  <si>
    <t>0.76</t>
  </si>
  <si>
    <t>-0.53</t>
  </si>
  <si>
    <t>1.01</t>
  </si>
  <si>
    <t>2.11</t>
  </si>
  <si>
    <t>1.38</t>
  </si>
  <si>
    <t>0.93</t>
  </si>
  <si>
    <t>0.55</t>
  </si>
  <si>
    <t>1.88</t>
  </si>
  <si>
    <t>0.79</t>
  </si>
  <si>
    <t>-0.62</t>
  </si>
  <si>
    <t>0.11</t>
  </si>
  <si>
    <t>1.98</t>
  </si>
  <si>
    <t>0.96</t>
  </si>
  <si>
    <t>0.41</t>
  </si>
  <si>
    <t>2.16</t>
  </si>
  <si>
    <t>2.19</t>
  </si>
  <si>
    <t>-0.77</t>
  </si>
  <si>
    <t>3.38</t>
  </si>
  <si>
    <t>1.56</t>
  </si>
  <si>
    <t>1.09</t>
  </si>
  <si>
    <t>1.31</t>
  </si>
  <si>
    <t>5.42</t>
  </si>
  <si>
    <t>2.61</t>
  </si>
  <si>
    <t>3.03</t>
  </si>
  <si>
    <t>1.18</t>
  </si>
  <si>
    <t>3.09</t>
  </si>
  <si>
    <t>2.88</t>
  </si>
  <si>
    <t>5.14</t>
  </si>
  <si>
    <t>1.37</t>
  </si>
  <si>
    <t>3.37</t>
  </si>
  <si>
    <t>3.29</t>
  </si>
  <si>
    <t>6.36</t>
  </si>
  <si>
    <t>0.31</t>
  </si>
  <si>
    <t>3.45</t>
  </si>
  <si>
    <t>0.62</t>
  </si>
  <si>
    <t>4.81</t>
  </si>
  <si>
    <t>0.30</t>
  </si>
  <si>
    <t>-9.58</t>
  </si>
  <si>
    <t>-1.82</t>
  </si>
  <si>
    <t>0.87</t>
  </si>
  <si>
    <t>-0.72</t>
  </si>
  <si>
    <t>1.83</t>
  </si>
  <si>
    <t>1.01</t>
  </si>
  <si>
    <t>1.62</t>
  </si>
  <si>
    <t>0.10</t>
  </si>
  <si>
    <t>-0.62</t>
  </si>
  <si>
    <t>0.57</t>
  </si>
  <si>
    <t>0.73</t>
  </si>
  <si>
    <t>-0.18</t>
  </si>
  <si>
    <t>-0.57</t>
  </si>
  <si>
    <t>0.22</t>
  </si>
  <si>
    <t>0.79</t>
  </si>
  <si>
    <t>0.16</t>
  </si>
  <si>
    <t>0.05</t>
  </si>
  <si>
    <t>0.36</t>
  </si>
  <si>
    <t>-0.27</t>
  </si>
  <si>
    <t>-0.44</t>
  </si>
  <si>
    <t>-0.74</t>
  </si>
  <si>
    <t>-1.51</t>
  </si>
  <si>
    <t>-0.09</t>
  </si>
  <si>
    <t>-0.28</t>
  </si>
  <si>
    <t>-2.92</t>
  </si>
  <si>
    <t>-0.51</t>
  </si>
  <si>
    <t>0.28</t>
  </si>
  <si>
    <t>0.93</t>
  </si>
  <si>
    <t>1.26</t>
  </si>
  <si>
    <t>0.36</t>
  </si>
  <si>
    <t>0.76</t>
  </si>
  <si>
    <t>0.60</t>
  </si>
  <si>
    <t>0.31</t>
  </si>
  <si>
    <t>0.71</t>
  </si>
  <si>
    <t>0.83</t>
  </si>
  <si>
    <t>1.07</t>
  </si>
  <si>
    <t>1.13</t>
  </si>
  <si>
    <t>1.81</t>
  </si>
  <si>
    <t>0.09</t>
  </si>
  <si>
    <t>-0.73</t>
  </si>
  <si>
    <t>-0.39</t>
  </si>
  <si>
    <t>1.23</t>
  </si>
  <si>
    <t>0.70</t>
  </si>
  <si>
    <t>1.18</t>
  </si>
  <si>
    <t>1.22</t>
  </si>
  <si>
    <t>-0.05</t>
  </si>
  <si>
    <t>0.37</t>
  </si>
  <si>
    <t>0.35</t>
  </si>
  <si>
    <t>-0.37</t>
  </si>
  <si>
    <t>0.78</t>
  </si>
  <si>
    <t>1.55</t>
  </si>
  <si>
    <t>0.91</t>
  </si>
  <si>
    <t>-0.64</t>
  </si>
  <si>
    <t>0.07</t>
  </si>
  <si>
    <t>-0.13</t>
  </si>
  <si>
    <t>-0.40</t>
  </si>
  <si>
    <t>-0.19</t>
  </si>
  <si>
    <t>-0.35</t>
  </si>
  <si>
    <t>-0.03</t>
  </si>
  <si>
    <t>-0.15</t>
  </si>
  <si>
    <t>0.16</t>
  </si>
  <si>
    <t>0.06</t>
  </si>
  <si>
    <t>0.89</t>
  </si>
  <si>
    <t>0.31</t>
  </si>
  <si>
    <t>0.68</t>
  </si>
  <si>
    <t>1.58</t>
  </si>
  <si>
    <t>1.19</t>
  </si>
  <si>
    <t>0.36</t>
  </si>
  <si>
    <t>0.86</t>
  </si>
  <si>
    <t>1.42</t>
  </si>
  <si>
    <t>1.76</t>
  </si>
  <si>
    <t>1.61</t>
  </si>
  <si>
    <t>1.83</t>
  </si>
  <si>
    <t>0.22</t>
  </si>
  <si>
    <t>2.19</t>
  </si>
  <si>
    <t>1.76</t>
  </si>
  <si>
    <t>2.18</t>
  </si>
  <si>
    <t>4.23</t>
  </si>
  <si>
    <t>2.95</t>
  </si>
  <si>
    <t>3.76</t>
  </si>
  <si>
    <t>2.59</t>
  </si>
  <si>
    <t>2.49</t>
  </si>
  <si>
    <t>2.85</t>
  </si>
  <si>
    <t>2.99</t>
  </si>
  <si>
    <t>2.65</t>
  </si>
  <si>
    <t>2.55</t>
  </si>
  <si>
    <t>5.29</t>
  </si>
  <si>
    <t>4.35</t>
  </si>
  <si>
    <t>3.02</t>
  </si>
  <si>
    <t>2.54</t>
  </si>
  <si>
    <t>5.32</t>
  </si>
  <si>
    <t>2.88</t>
  </si>
  <si>
    <t>2.39</t>
  </si>
  <si>
    <t>1.77</t>
  </si>
  <si>
    <t>1.22</t>
  </si>
  <si>
    <t>2.09</t>
  </si>
  <si>
    <t>1.75</t>
  </si>
  <si>
    <t>2.39</t>
  </si>
  <si>
    <t>1.64</t>
  </si>
  <si>
    <t>1.30</t>
  </si>
  <si>
    <t>1.73</t>
  </si>
  <si>
    <t>3.14</t>
  </si>
  <si>
    <t>2.15</t>
  </si>
  <si>
    <t>2.08</t>
  </si>
  <si>
    <t>1.15</t>
  </si>
  <si>
    <t>-0.16</t>
  </si>
  <si>
    <t>0.80</t>
  </si>
  <si>
    <t>-0.49</t>
  </si>
  <si>
    <t>-0.31</t>
  </si>
  <si>
    <t>0.18</t>
  </si>
  <si>
    <t>1.78</t>
  </si>
  <si>
    <t>0.32</t>
  </si>
  <si>
    <t>0.91</t>
  </si>
  <si>
    <t>1.26</t>
  </si>
  <si>
    <t>1.16</t>
  </si>
  <si>
    <t>-0.01</t>
  </si>
  <si>
    <t>-0.24</t>
  </si>
  <si>
    <t>-0.54</t>
  </si>
  <si>
    <t>-1.03</t>
  </si>
  <si>
    <t>-0.08</t>
  </si>
  <si>
    <t>-1.76</t>
  </si>
  <si>
    <t>-1.28</t>
  </si>
  <si>
    <t>-1.35</t>
  </si>
  <si>
    <t>-0.48</t>
  </si>
  <si>
    <t>-1.56</t>
  </si>
  <si>
    <t>-1.50</t>
  </si>
  <si>
    <t>0.14</t>
  </si>
  <si>
    <t>0.20</t>
  </si>
  <si>
    <t>0.14</t>
  </si>
  <si>
    <t>0.16</t>
  </si>
  <si>
    <t>0.10</t>
  </si>
  <si>
    <t>0.08</t>
  </si>
  <si>
    <t>-0.14</t>
  </si>
  <si>
    <t>-0.34</t>
  </si>
  <si>
    <t>-0.04</t>
  </si>
  <si>
    <t>-0.17</t>
  </si>
  <si>
    <t>-0.22</t>
  </si>
  <si>
    <t>-0.15</t>
  </si>
  <si>
    <t>-0.28</t>
  </si>
  <si>
    <t>0.05</t>
  </si>
  <si>
    <t>-0.01</t>
  </si>
  <si>
    <t>0.10</t>
  </si>
  <si>
    <t>0.17</t>
  </si>
  <si>
    <t>0.27</t>
  </si>
  <si>
    <t>0.07</t>
  </si>
  <si>
    <t>0.22</t>
  </si>
  <si>
    <t>0.19</t>
  </si>
  <si>
    <t>-0.16</t>
  </si>
  <si>
    <t>0.17</t>
  </si>
  <si>
    <t>0.16</t>
  </si>
  <si>
    <t>0.06</t>
  </si>
  <si>
    <t>0.01</t>
  </si>
  <si>
    <t>-0.22</t>
  </si>
  <si>
    <t>0.46</t>
  </si>
  <si>
    <t>0.28</t>
  </si>
  <si>
    <t>0.84</t>
  </si>
  <si>
    <t>1.26</t>
  </si>
  <si>
    <t>0.56</t>
  </si>
  <si>
    <t>1.45</t>
  </si>
  <si>
    <t>1.27</t>
  </si>
  <si>
    <t>1.59</t>
  </si>
  <si>
    <t>0.12</t>
  </si>
  <si>
    <t>0.23</t>
  </si>
  <si>
    <t>1.89</t>
  </si>
  <si>
    <t>-1.82</t>
  </si>
  <si>
    <t>1.04</t>
  </si>
  <si>
    <t>1.58</t>
  </si>
  <si>
    <t>2.03</t>
  </si>
  <si>
    <t>-0.05</t>
  </si>
  <si>
    <t>2.11</t>
  </si>
  <si>
    <t>3.78</t>
  </si>
  <si>
    <t>5.17</t>
  </si>
  <si>
    <t>-5.80</t>
  </si>
  <si>
    <t>5.24</t>
  </si>
  <si>
    <t>2.28</t>
  </si>
  <si>
    <t>2.00</t>
  </si>
  <si>
    <t>7.33</t>
  </si>
  <si>
    <t>-2.79</t>
  </si>
  <si>
    <t>0.37</t>
  </si>
  <si>
    <t>1.21</t>
  </si>
  <si>
    <t>0.89</t>
  </si>
  <si>
    <t>1.41</t>
  </si>
  <si>
    <t>2.43</t>
  </si>
  <si>
    <t>3.37</t>
  </si>
  <si>
    <t>0.91</t>
  </si>
  <si>
    <t>0.52</t>
  </si>
  <si>
    <t>2.06</t>
  </si>
  <si>
    <t>2.24</t>
  </si>
  <si>
    <t>-6.58</t>
  </si>
  <si>
    <t>-3.21</t>
  </si>
  <si>
    <t>-1.56</t>
  </si>
  <si>
    <t>-2.33</t>
  </si>
  <si>
    <t>-2.70</t>
  </si>
  <si>
    <t>-0.31</t>
  </si>
  <si>
    <t>3.39</t>
  </si>
  <si>
    <t>-0.33</t>
  </si>
  <si>
    <t>-0.92</t>
  </si>
  <si>
    <t>0.29</t>
  </si>
  <si>
    <t>0.16</t>
  </si>
  <si>
    <t>-1.29</t>
  </si>
  <si>
    <t>-1.32</t>
  </si>
  <si>
    <t>-0.50</t>
  </si>
  <si>
    <t>0.30</t>
  </si>
  <si>
    <t>-0.87</t>
  </si>
  <si>
    <t>-1.40</t>
  </si>
  <si>
    <t>0.75</t>
  </si>
  <si>
    <t>0.71</t>
  </si>
  <si>
    <t>-0.45</t>
  </si>
  <si>
    <t>0.13</t>
  </si>
  <si>
    <t>-2.22</t>
  </si>
  <si>
    <t>-0.69</t>
  </si>
  <si>
    <t>-2.07</t>
  </si>
  <si>
    <t>-3.41</t>
  </si>
  <si>
    <t>-0.11</t>
  </si>
  <si>
    <t>0.08</t>
  </si>
  <si>
    <t>0.37</t>
  </si>
  <si>
    <t>-1.60</t>
  </si>
  <si>
    <t>-0.58</t>
  </si>
  <si>
    <t>1.44</t>
  </si>
  <si>
    <t>0.32</t>
  </si>
  <si>
    <t>1.39</t>
  </si>
  <si>
    <t>-0.03</t>
  </si>
  <si>
    <t>0.74</t>
  </si>
  <si>
    <t>0.05</t>
  </si>
  <si>
    <t>0.10</t>
  </si>
  <si>
    <t>0.42</t>
  </si>
  <si>
    <t>1.14</t>
  </si>
  <si>
    <t>-0.35</t>
  </si>
  <si>
    <t>1.90</t>
  </si>
  <si>
    <t>0.55</t>
  </si>
  <si>
    <t>-1.28</t>
  </si>
  <si>
    <t>2.39</t>
  </si>
  <si>
    <t>2.91</t>
  </si>
  <si>
    <t>-0.45</t>
  </si>
  <si>
    <t>0.27</t>
  </si>
  <si>
    <t>-0.31</t>
  </si>
  <si>
    <t>0.33</t>
  </si>
  <si>
    <t>0.43</t>
  </si>
  <si>
    <t>0.14</t>
  </si>
  <si>
    <t>0.52</t>
  </si>
  <si>
    <t>-0.35</t>
  </si>
  <si>
    <t>-1.82</t>
  </si>
  <si>
    <t>-1.71</t>
  </si>
  <si>
    <t>0.31</t>
  </si>
  <si>
    <t>1.97</t>
  </si>
  <si>
    <t>-1.63</t>
  </si>
  <si>
    <t>3.44</t>
  </si>
  <si>
    <t>1.07</t>
  </si>
  <si>
    <t>.</t>
  </si>
  <si>
    <t>0.66</t>
  </si>
  <si>
    <t>1.35</t>
  </si>
  <si>
    <t>-0.44</t>
  </si>
  <si>
    <t>2.43</t>
  </si>
  <si>
    <t>0.19</t>
  </si>
  <si>
    <t>-0.31</t>
  </si>
  <si>
    <t>0.91</t>
  </si>
  <si>
    <t>3.11</t>
  </si>
  <si>
    <t>-0.24</t>
  </si>
  <si>
    <t>3.44</t>
  </si>
  <si>
    <t>0.84</t>
  </si>
  <si>
    <t>3.42</t>
  </si>
  <si>
    <t>1.99</t>
  </si>
  <si>
    <t>3.77</t>
  </si>
  <si>
    <t>6.03</t>
  </si>
  <si>
    <t>2.43</t>
  </si>
  <si>
    <t>-0.76</t>
  </si>
  <si>
    <t>2.16</t>
  </si>
  <si>
    <t>4.07</t>
  </si>
  <si>
    <t>0.34</t>
  </si>
  <si>
    <t>-0.03</t>
  </si>
  <si>
    <t>1.61</t>
  </si>
  <si>
    <t>1.32</t>
  </si>
  <si>
    <t>0.13</t>
  </si>
  <si>
    <t>1.51</t>
  </si>
  <si>
    <t>1.39</t>
  </si>
  <si>
    <t>2.84</t>
  </si>
  <si>
    <t>-0.50</t>
  </si>
  <si>
    <t>-0.78</t>
  </si>
  <si>
    <t>-0.06</t>
  </si>
  <si>
    <t>0.69</t>
  </si>
  <si>
    <t>-0.10</t>
  </si>
  <si>
    <t>-0.03</t>
  </si>
  <si>
    <t>-0.99</t>
  </si>
  <si>
    <t>-0.09</t>
  </si>
  <si>
    <t>0.65</t>
  </si>
  <si>
    <t>-0.16</t>
  </si>
  <si>
    <t>-1.58</t>
  </si>
  <si>
    <t>0.13</t>
  </si>
  <si>
    <t>-0.55</t>
  </si>
  <si>
    <t>0.43</t>
  </si>
  <si>
    <t>-0.42</t>
  </si>
  <si>
    <t>-0.51</t>
  </si>
  <si>
    <t>0.35</t>
  </si>
  <si>
    <t>-0.29</t>
  </si>
  <si>
    <t>-0.20</t>
  </si>
  <si>
    <t>0.12</t>
  </si>
  <si>
    <t>0.86</t>
  </si>
  <si>
    <t>-0.77</t>
  </si>
  <si>
    <t>0.19</t>
  </si>
  <si>
    <t>1.61</t>
  </si>
  <si>
    <t>-0.19</t>
  </si>
  <si>
    <t>0.45</t>
  </si>
  <si>
    <t>0.06</t>
  </si>
  <si>
    <t>-1.94</t>
  </si>
  <si>
    <t>0.16</t>
  </si>
  <si>
    <t>0.21</t>
  </si>
  <si>
    <t>3.70</t>
  </si>
  <si>
    <t>0.03</t>
  </si>
  <si>
    <t>0.20</t>
  </si>
  <si>
    <t>0.30</t>
  </si>
  <si>
    <t>-0.82</t>
  </si>
  <si>
    <t>1.97</t>
  </si>
  <si>
    <t>-0.19</t>
  </si>
  <si>
    <t>-2.15</t>
  </si>
  <si>
    <t>2.16</t>
  </si>
  <si>
    <t>-1.16</t>
  </si>
  <si>
    <t>4.38</t>
  </si>
  <si>
    <t>0.17</t>
  </si>
  <si>
    <t>0.50</t>
  </si>
  <si>
    <t>-1.75</t>
  </si>
  <si>
    <t>0.23</t>
  </si>
  <si>
    <t>-2.18</t>
  </si>
  <si>
    <t>-0.62</t>
  </si>
  <si>
    <t>-1.32</t>
  </si>
  <si>
    <t>0.48</t>
  </si>
  <si>
    <t>-0.43</t>
  </si>
  <si>
    <t>-0.49</t>
  </si>
  <si>
    <t>0.08</t>
  </si>
  <si>
    <t>0.00</t>
  </si>
  <si>
    <t>0.24</t>
  </si>
  <si>
    <t>-0.10</t>
  </si>
  <si>
    <t>1.54</t>
  </si>
  <si>
    <t>0.32</t>
  </si>
  <si>
    <t>7.61</t>
  </si>
  <si>
    <t>1.87</t>
  </si>
  <si>
    <t>-0.70</t>
  </si>
  <si>
    <t>-0.21</t>
  </si>
  <si>
    <t>0.45</t>
  </si>
  <si>
    <t>-0.13</t>
  </si>
  <si>
    <t>-0.77</t>
  </si>
  <si>
    <t>-0.86</t>
  </si>
  <si>
    <t>0.18</t>
  </si>
  <si>
    <t>-0.50</t>
  </si>
  <si>
    <t>0.25</t>
  </si>
  <si>
    <t>0.41</t>
  </si>
  <si>
    <t>3.88</t>
  </si>
  <si>
    <t>-1.17</t>
  </si>
  <si>
    <t>-0.85</t>
  </si>
  <si>
    <t>-0.03</t>
  </si>
  <si>
    <t>-0.29</t>
  </si>
  <si>
    <t>0.17</t>
  </si>
  <si>
    <t>-1.45</t>
  </si>
  <si>
    <t>-0.59</t>
  </si>
  <si>
    <t>-0.98</t>
  </si>
  <si>
    <t>-0.49</t>
  </si>
  <si>
    <t>0.23</t>
  </si>
  <si>
    <t>0.06</t>
  </si>
  <si>
    <t>1.36</t>
  </si>
  <si>
    <t>-0.06</t>
  </si>
  <si>
    <t>1.02</t>
  </si>
  <si>
    <t>0.93</t>
  </si>
  <si>
    <t>0.69</t>
  </si>
  <si>
    <t>0.50</t>
  </si>
  <si>
    <t>0.51</t>
  </si>
  <si>
    <t>-0.68</t>
  </si>
  <si>
    <t>-0.33</t>
  </si>
  <si>
    <t>2.25</t>
  </si>
  <si>
    <t>-0.94</t>
  </si>
  <si>
    <t>-0.33</t>
  </si>
  <si>
    <t>0.19</t>
  </si>
  <si>
    <t>0.49</t>
  </si>
  <si>
    <t>0.21</t>
  </si>
  <si>
    <t>3.28</t>
  </si>
  <si>
    <t>-3.11</t>
  </si>
  <si>
    <t>-0.12</t>
  </si>
  <si>
    <t>1.99</t>
  </si>
  <si>
    <t>-0.71</t>
  </si>
  <si>
    <t>0.07</t>
  </si>
  <si>
    <t>0.50</t>
  </si>
  <si>
    <t>4.94</t>
  </si>
  <si>
    <t>0.61</t>
  </si>
  <si>
    <t>1.05</t>
  </si>
  <si>
    <t>-1.02</t>
  </si>
  <si>
    <t>1.40</t>
  </si>
  <si>
    <t>1.72</t>
  </si>
  <si>
    <t>1.36</t>
  </si>
  <si>
    <t>2.90</t>
  </si>
  <si>
    <t>1.94</t>
  </si>
  <si>
    <t>4.00</t>
  </si>
  <si>
    <t>1.82</t>
  </si>
  <si>
    <t>5.86</t>
  </si>
  <si>
    <t>-0.08</t>
  </si>
  <si>
    <t>25.60</t>
  </si>
  <si>
    <t>2.99</t>
  </si>
  <si>
    <t>0.55</t>
  </si>
  <si>
    <t>-1.45</t>
  </si>
  <si>
    <t>0.46</t>
  </si>
  <si>
    <t>0.56</t>
  </si>
  <si>
    <t>1.68</t>
  </si>
  <si>
    <t>-2.34</t>
  </si>
  <si>
    <t>0.43</t>
  </si>
  <si>
    <t>1.82</t>
  </si>
  <si>
    <t>-0.02</t>
  </si>
  <si>
    <t>0.96</t>
  </si>
  <si>
    <t>-0.01</t>
  </si>
  <si>
    <t>1.34</t>
  </si>
  <si>
    <t>0.95</t>
  </si>
  <si>
    <t>1.68</t>
  </si>
  <si>
    <t>0.52</t>
  </si>
  <si>
    <t>1.98</t>
  </si>
  <si>
    <t>2.11</t>
  </si>
  <si>
    <t>-0.84</t>
  </si>
  <si>
    <t>-0.94</t>
  </si>
  <si>
    <t>-3.93</t>
  </si>
  <si>
    <t>-4.77</t>
  </si>
  <si>
    <t>0.94</t>
  </si>
  <si>
    <t>-0.20</t>
  </si>
  <si>
    <t>2.06</t>
  </si>
  <si>
    <t>-0.61</t>
  </si>
  <si>
    <t>1.81</t>
  </si>
  <si>
    <t>1.27</t>
  </si>
  <si>
    <t>1.31</t>
  </si>
  <si>
    <t>-1.22</t>
  </si>
  <si>
    <t>-0.81</t>
  </si>
  <si>
    <t>-0.70</t>
  </si>
  <si>
    <t>-0.63</t>
  </si>
  <si>
    <t>1.82</t>
  </si>
  <si>
    <t>-0.64</t>
  </si>
  <si>
    <t>-1.77</t>
  </si>
  <si>
    <t>14.24</t>
  </si>
  <si>
    <t>3.41</t>
  </si>
  <si>
    <t>-1.81</t>
  </si>
  <si>
    <t>3.27</t>
  </si>
  <si>
    <t>-1.31</t>
  </si>
  <si>
    <t>3.82</t>
  </si>
  <si>
    <t>-2.02</t>
  </si>
  <si>
    <t>0.42</t>
  </si>
  <si>
    <t>2.94</t>
  </si>
  <si>
    <t>0.56</t>
  </si>
  <si>
    <t>5.16</t>
  </si>
  <si>
    <t>-1.41</t>
  </si>
  <si>
    <t>-0.27</t>
  </si>
  <si>
    <t>0.16</t>
  </si>
  <si>
    <t>-1.94</t>
  </si>
  <si>
    <t>-0.97</t>
  </si>
  <si>
    <t>0.17</t>
  </si>
  <si>
    <t>0.73</t>
  </si>
  <si>
    <t>1.19</t>
  </si>
  <si>
    <t>0.41</t>
  </si>
  <si>
    <t>-0.13</t>
  </si>
  <si>
    <t>2.41</t>
  </si>
  <si>
    <t>-1.33</t>
  </si>
  <si>
    <t>-0.31</t>
  </si>
  <si>
    <t>2.14</t>
  </si>
  <si>
    <t>-2.15</t>
  </si>
  <si>
    <t>-1.62</t>
  </si>
  <si>
    <t>1.30</t>
  </si>
  <si>
    <t>0.03</t>
  </si>
  <si>
    <t>1.86</t>
  </si>
  <si>
    <t>-2.97</t>
  </si>
  <si>
    <t>0.61</t>
  </si>
  <si>
    <t>-0.66</t>
  </si>
  <si>
    <t>4.55</t>
  </si>
  <si>
    <t>-2.58</t>
  </si>
  <si>
    <t>-0.23</t>
  </si>
  <si>
    <t>-0.09</t>
  </si>
  <si>
    <t>0.32</t>
  </si>
  <si>
    <t>0.65</t>
  </si>
  <si>
    <t>-0.50</t>
  </si>
  <si>
    <t>0.34</t>
  </si>
  <si>
    <t>1.11</t>
  </si>
  <si>
    <t>-0.18</t>
  </si>
  <si>
    <t>0.56</t>
  </si>
  <si>
    <t>1.62</t>
  </si>
  <si>
    <t>0.93</t>
  </si>
  <si>
    <t>2.05</t>
  </si>
  <si>
    <t>-1.20</t>
  </si>
  <si>
    <t>-0.05</t>
  </si>
  <si>
    <t>2.26</t>
  </si>
  <si>
    <t>-0.87</t>
  </si>
  <si>
    <t>0.94</t>
  </si>
  <si>
    <t>1.75</t>
  </si>
  <si>
    <t>2.00</t>
  </si>
  <si>
    <t>-0.57</t>
  </si>
  <si>
    <t>-0.18</t>
  </si>
  <si>
    <t>2.64</t>
  </si>
  <si>
    <t>-2.02</t>
  </si>
  <si>
    <t>0.89</t>
  </si>
  <si>
    <t>1.65</t>
  </si>
  <si>
    <t>-1.20</t>
  </si>
  <si>
    <t>1.68</t>
  </si>
  <si>
    <t>-1.09</t>
  </si>
  <si>
    <t>0.33</t>
  </si>
  <si>
    <t>-1.92</t>
  </si>
  <si>
    <t>1.91</t>
  </si>
  <si>
    <t>-0.69</t>
  </si>
  <si>
    <t>1.22</t>
  </si>
  <si>
    <t>-3.50</t>
  </si>
  <si>
    <t>-2.31</t>
  </si>
  <si>
    <t>-0.10</t>
  </si>
  <si>
    <t>-0.31</t>
  </si>
  <si>
    <t>0.11</t>
  </si>
  <si>
    <t>-0.22</t>
  </si>
  <si>
    <t>0.18</t>
  </si>
  <si>
    <t>0.09</t>
  </si>
  <si>
    <t>-0.20</t>
  </si>
  <si>
    <t>2.35</t>
  </si>
  <si>
    <t>-0.39</t>
  </si>
  <si>
    <t>-0.73</t>
  </si>
  <si>
    <t>0.66</t>
  </si>
  <si>
    <t>-1.45</t>
  </si>
  <si>
    <t>0.25</t>
  </si>
  <si>
    <t>0.04</t>
  </si>
  <si>
    <t>-0.15</t>
  </si>
  <si>
    <t>1.06</t>
  </si>
  <si>
    <t>0.26</t>
  </si>
  <si>
    <t>1.36</t>
  </si>
  <si>
    <t>0.91</t>
  </si>
  <si>
    <t>0.93</t>
  </si>
  <si>
    <t>0.97</t>
  </si>
  <si>
    <t>0.95</t>
  </si>
  <si>
    <t>1.48</t>
  </si>
  <si>
    <t>-0.28</t>
  </si>
  <si>
    <t>1.77</t>
  </si>
  <si>
    <t>3.59</t>
  </si>
  <si>
    <t>3.23</t>
  </si>
  <si>
    <t>2.02</t>
  </si>
  <si>
    <t>0.04</t>
  </si>
  <si>
    <t>2.74</t>
  </si>
  <si>
    <t>1.06</t>
  </si>
  <si>
    <t>0.95</t>
  </si>
  <si>
    <t>1.30</t>
  </si>
  <si>
    <t>0.15</t>
  </si>
  <si>
    <t>-0.58</t>
  </si>
  <si>
    <t>-6.79</t>
  </si>
  <si>
    <t>-2.44</t>
  </si>
  <si>
    <t>-2.46</t>
  </si>
  <si>
    <t>6.52</t>
  </si>
  <si>
    <t>1.12</t>
  </si>
  <si>
    <t>2.06</t>
  </si>
  <si>
    <t>-0.93</t>
  </si>
  <si>
    <t>1.21</t>
  </si>
  <si>
    <t>-0.74</t>
  </si>
  <si>
    <t>-1.77</t>
  </si>
  <si>
    <t>0.82</t>
  </si>
  <si>
    <t>0.53</t>
  </si>
  <si>
    <t>-4.58</t>
  </si>
  <si>
    <t>2.63</t>
  </si>
  <si>
    <t>-1.13</t>
  </si>
  <si>
    <t>2.14</t>
  </si>
  <si>
    <t>5.61</t>
  </si>
  <si>
    <t>0.31</t>
  </si>
  <si>
    <t>0.72</t>
  </si>
  <si>
    <t>0.12</t>
  </si>
  <si>
    <t>0.46</t>
  </si>
  <si>
    <t>.</t>
  </si>
  <si>
    <t>1.81</t>
  </si>
  <si>
    <t>2.06</t>
  </si>
  <si>
    <t>3.36</t>
  </si>
  <si>
    <t>0.25</t>
  </si>
  <si>
    <t>1.10</t>
  </si>
  <si>
    <t>-0.33</t>
  </si>
  <si>
    <t>0.60</t>
  </si>
  <si>
    <t>-1.52</t>
  </si>
  <si>
    <t>1.38</t>
  </si>
  <si>
    <t>1.47</t>
  </si>
  <si>
    <t>-1.34</t>
  </si>
  <si>
    <t>-0.46</t>
  </si>
  <si>
    <t>-0.71</t>
  </si>
  <si>
    <t>-0.34</t>
  </si>
  <si>
    <t>1.00</t>
  </si>
  <si>
    <t>-1.02</t>
  </si>
  <si>
    <t>-0.95</t>
  </si>
  <si>
    <t>-2.46</t>
  </si>
  <si>
    <t>0.07</t>
  </si>
  <si>
    <t>-1.11</t>
  </si>
  <si>
    <t>0.26</t>
  </si>
  <si>
    <t>1.25</t>
  </si>
  <si>
    <t>2.51</t>
  </si>
  <si>
    <t>-1.50</t>
  </si>
  <si>
    <t>-0.93</t>
  </si>
  <si>
    <t>0.10</t>
  </si>
  <si>
    <t>1.94</t>
  </si>
  <si>
    <t>0.80</t>
  </si>
  <si>
    <t>0.10</t>
  </si>
  <si>
    <t>0.14</t>
  </si>
  <si>
    <t>1.48</t>
  </si>
  <si>
    <t>-1.66</t>
  </si>
  <si>
    <t>1.14</t>
  </si>
  <si>
    <t>0.27</t>
  </si>
  <si>
    <t>-0.53</t>
  </si>
  <si>
    <t>1.25</t>
  </si>
  <si>
    <t>-0.03</t>
  </si>
  <si>
    <t>1.18</t>
  </si>
  <si>
    <t>0.07</t>
  </si>
  <si>
    <t>-1.39</t>
  </si>
  <si>
    <t>-0.51</t>
  </si>
  <si>
    <t>1.15</t>
  </si>
  <si>
    <t>0.51</t>
  </si>
  <si>
    <t>-0.80</t>
  </si>
  <si>
    <t>0.28</t>
  </si>
  <si>
    <t>1.41</t>
  </si>
  <si>
    <t>-0.91</t>
  </si>
  <si>
    <t>-0.57</t>
  </si>
  <si>
    <t>2.05</t>
  </si>
  <si>
    <t>-0.31</t>
  </si>
  <si>
    <t>1.35</t>
  </si>
  <si>
    <t>-0.25</t>
  </si>
  <si>
    <t>1.15</t>
  </si>
  <si>
    <t>1.80</t>
  </si>
  <si>
    <t>0.51</t>
  </si>
  <si>
    <t>-0.74</t>
  </si>
  <si>
    <t>-0.59</t>
  </si>
  <si>
    <t>-1.97</t>
  </si>
  <si>
    <t>0.94</t>
  </si>
  <si>
    <t>0.03</t>
  </si>
  <si>
    <t>0.12</t>
  </si>
  <si>
    <t>2.99</t>
  </si>
  <si>
    <t>0.61</t>
  </si>
  <si>
    <t>-4.12</t>
  </si>
  <si>
    <t>1.12</t>
  </si>
  <si>
    <t>2.96</t>
  </si>
  <si>
    <t>1.45</t>
  </si>
  <si>
    <t>-0.50</t>
  </si>
  <si>
    <t>1.82</t>
  </si>
  <si>
    <t>2.77</t>
  </si>
  <si>
    <t>0.24</t>
  </si>
  <si>
    <t>-0.64</t>
  </si>
  <si>
    <t>0.72</t>
  </si>
  <si>
    <t>0.19</t>
  </si>
  <si>
    <t>-0.48</t>
  </si>
  <si>
    <t>2.04</t>
  </si>
  <si>
    <t>-1.07</t>
  </si>
  <si>
    <t>-1.99</t>
  </si>
  <si>
    <t>-2.16</t>
  </si>
  <si>
    <t>-1.17</t>
  </si>
  <si>
    <t>-0.37</t>
  </si>
  <si>
    <t>-0.75</t>
  </si>
  <si>
    <t>4.30</t>
  </si>
  <si>
    <t>-2.77</t>
  </si>
  <si>
    <t>0.37</t>
  </si>
  <si>
    <t>-1.27</t>
  </si>
  <si>
    <t>0.92</t>
  </si>
  <si>
    <t>0.25</t>
  </si>
  <si>
    <t>-0.59</t>
  </si>
  <si>
    <t>2.42</t>
  </si>
  <si>
    <t>1.09</t>
  </si>
  <si>
    <t>0.97</t>
  </si>
  <si>
    <t>0.89</t>
  </si>
  <si>
    <t>1.55</t>
  </si>
  <si>
    <t>1.72</t>
  </si>
  <si>
    <t>-1.92</t>
  </si>
  <si>
    <t>-0.16</t>
  </si>
  <si>
    <t>-0.44</t>
  </si>
  <si>
    <t>1.02</t>
  </si>
  <si>
    <t>0.98</t>
  </si>
  <si>
    <t>-1.19</t>
  </si>
  <si>
    <t>-0.88</t>
  </si>
  <si>
    <t>0.63</t>
  </si>
  <si>
    <t>1.25</t>
  </si>
  <si>
    <t>-0.10</t>
  </si>
  <si>
    <t>1.69</t>
  </si>
  <si>
    <t>2.99</t>
  </si>
  <si>
    <t>.</t>
  </si>
  <si>
    <t>3.51</t>
  </si>
  <si>
    <t>-1.06</t>
  </si>
  <si>
    <t>4.44</t>
  </si>
  <si>
    <t>1.81</t>
  </si>
  <si>
    <t>-1.13</t>
  </si>
  <si>
    <t>-2.64</t>
  </si>
  <si>
    <t>4.25</t>
  </si>
  <si>
    <t>0.30</t>
  </si>
  <si>
    <t>0.82</t>
  </si>
  <si>
    <t>-2.73</t>
  </si>
  <si>
    <t>-1.09</t>
  </si>
  <si>
    <t>3.44</t>
  </si>
  <si>
    <t>-1.89</t>
  </si>
  <si>
    <t>1.06</t>
  </si>
  <si>
    <t>2.40</t>
  </si>
  <si>
    <t>-0.49</t>
  </si>
  <si>
    <t>0.77</t>
  </si>
  <si>
    <t>3.43</t>
  </si>
  <si>
    <t>3.94</t>
  </si>
  <si>
    <t>-1.64</t>
  </si>
  <si>
    <t>-0.45</t>
  </si>
  <si>
    <t>-4.65</t>
  </si>
  <si>
    <t>-1.59</t>
  </si>
  <si>
    <t>-1.37</t>
  </si>
  <si>
    <t>-0.37</t>
  </si>
  <si>
    <t>-2.24</t>
  </si>
  <si>
    <t>0.15</t>
  </si>
  <si>
    <t>-3.40</t>
  </si>
  <si>
    <t>-0.63</t>
  </si>
  <si>
    <t>0.05</t>
  </si>
  <si>
    <t>0.09</t>
  </si>
  <si>
    <t>-0.82</t>
  </si>
  <si>
    <t>-1.46</t>
  </si>
  <si>
    <t>0.36</t>
  </si>
  <si>
    <t>-0.13</t>
  </si>
  <si>
    <t>-0.69</t>
  </si>
  <si>
    <t>-0.11</t>
  </si>
  <si>
    <t>3.07</t>
  </si>
  <si>
    <t>-0.49</t>
  </si>
  <si>
    <t>0.37</t>
  </si>
  <si>
    <t>-0.64</t>
  </si>
  <si>
    <t>-0.48</t>
  </si>
  <si>
    <t>-1.52</t>
  </si>
  <si>
    <t>3.73</t>
  </si>
  <si>
    <t>0.28</t>
  </si>
  <si>
    <t>2.95</t>
  </si>
  <si>
    <t>-1.39</t>
  </si>
  <si>
    <t>2.54</t>
  </si>
  <si>
    <t>4.66</t>
  </si>
  <si>
    <t>-0.86</t>
  </si>
  <si>
    <t>-2.58</t>
  </si>
  <si>
    <t>1.94</t>
  </si>
  <si>
    <t>0.89</t>
  </si>
  <si>
    <t>-0.16</t>
  </si>
  <si>
    <t>0.28</t>
  </si>
  <si>
    <t>1.03</t>
  </si>
  <si>
    <t>-2.30</t>
  </si>
  <si>
    <t>1.18</t>
  </si>
  <si>
    <t>0.33</t>
  </si>
  <si>
    <t>-0.61</t>
  </si>
  <si>
    <t>-0.08</t>
  </si>
  <si>
    <t>-0.57</t>
  </si>
  <si>
    <t>1.47</t>
  </si>
  <si>
    <t>0.95</t>
  </si>
  <si>
    <t>0.62</t>
  </si>
  <si>
    <t>0.34</t>
  </si>
  <si>
    <t>3.25</t>
  </si>
  <si>
    <t>-1.62</t>
  </si>
  <si>
    <t>0.92</t>
  </si>
  <si>
    <t>3.31</t>
  </si>
  <si>
    <t>-2.28</t>
  </si>
  <si>
    <t>0.51</t>
  </si>
  <si>
    <t>1.88</t>
  </si>
  <si>
    <t>0.20</t>
  </si>
  <si>
    <t>-0.84</t>
  </si>
  <si>
    <t>0.23</t>
  </si>
  <si>
    <t>-0.69</t>
  </si>
  <si>
    <t>0.94</t>
  </si>
  <si>
    <t>0.26</t>
  </si>
  <si>
    <t>1.14</t>
  </si>
  <si>
    <t>0.63</t>
  </si>
  <si>
    <t>0.40</t>
  </si>
  <si>
    <t>0.12</t>
  </si>
  <si>
    <t>0.57</t>
  </si>
  <si>
    <t>4.28</t>
  </si>
  <si>
    <t>-0.97</t>
  </si>
  <si>
    <t>1.36</t>
  </si>
  <si>
    <t>0.37</t>
  </si>
  <si>
    <t>2.32</t>
  </si>
  <si>
    <t>-3.49</t>
  </si>
  <si>
    <t>0.80</t>
  </si>
  <si>
    <t>-1.27</t>
  </si>
  <si>
    <t>-0.11</t>
  </si>
  <si>
    <t>-0.97</t>
  </si>
  <si>
    <t>0.38</t>
  </si>
  <si>
    <t>-0.86</t>
  </si>
  <si>
    <t>0.37</t>
  </si>
  <si>
    <t>0.32</t>
  </si>
  <si>
    <t>-0.48</t>
  </si>
  <si>
    <t>0.83</t>
  </si>
  <si>
    <t>0.32</t>
  </si>
  <si>
    <t>-0.20</t>
  </si>
  <si>
    <t>-0.19</t>
  </si>
  <si>
    <t>1.57</t>
  </si>
  <si>
    <t>3.11</t>
  </si>
  <si>
    <t>-1.33</t>
  </si>
  <si>
    <t>-1.64</t>
  </si>
  <si>
    <t>2.56</t>
  </si>
  <si>
    <t>0.43</t>
  </si>
  <si>
    <t>-2.53</t>
  </si>
  <si>
    <t>0.19</t>
  </si>
  <si>
    <t>0.91</t>
  </si>
  <si>
    <t>-0.06</t>
  </si>
  <si>
    <t>-1.20</t>
  </si>
  <si>
    <t>1.86</t>
  </si>
  <si>
    <t>0.53</t>
  </si>
  <si>
    <t>2.26</t>
  </si>
  <si>
    <t>-2.07</t>
  </si>
  <si>
    <t>3.20</t>
  </si>
  <si>
    <t>-0.03</t>
  </si>
  <si>
    <t>-4.04</t>
  </si>
  <si>
    <t>-3.89</t>
  </si>
  <si>
    <t>-0.05</t>
  </si>
  <si>
    <t>0.58</t>
  </si>
  <si>
    <t>0.74</t>
  </si>
  <si>
    <t>-5.86</t>
  </si>
  <si>
    <t>1.71</t>
  </si>
  <si>
    <t>3.62</t>
  </si>
  <si>
    <t>1.69</t>
  </si>
  <si>
    <t>-3.38</t>
  </si>
  <si>
    <t>1.57</t>
  </si>
  <si>
    <t>-1.99</t>
  </si>
  <si>
    <t>-2.45</t>
  </si>
  <si>
    <t>2.28</t>
  </si>
  <si>
    <t>0.74</t>
  </si>
  <si>
    <t>-0.62</t>
  </si>
  <si>
    <t>-3.38</t>
  </si>
  <si>
    <t>7.28</t>
  </si>
  <si>
    <t>1.15</t>
  </si>
  <si>
    <t>-1.83</t>
  </si>
  <si>
    <t>0.36</t>
  </si>
  <si>
    <t>-3.43</t>
  </si>
  <si>
    <t>4.14</t>
  </si>
  <si>
    <t>-6.56</t>
  </si>
  <si>
    <t>3.88</t>
  </si>
  <si>
    <t>1.26</t>
  </si>
  <si>
    <t>7.18</t>
  </si>
  <si>
    <t>1.38</t>
  </si>
  <si>
    <t>2.33</t>
  </si>
  <si>
    <t>-7.42</t>
  </si>
  <si>
    <t>-1.82</t>
  </si>
  <si>
    <t>-2.72</t>
  </si>
  <si>
    <t>1.64</t>
  </si>
  <si>
    <t>0.27</t>
  </si>
  <si>
    <t>2.20</t>
  </si>
  <si>
    <t>4.53</t>
  </si>
  <si>
    <t>2.66</t>
  </si>
  <si>
    <t>1.66</t>
  </si>
  <si>
    <t>1.73</t>
  </si>
  <si>
    <t>3.31</t>
  </si>
  <si>
    <t>6.92</t>
  </si>
  <si>
    <t>3.35</t>
  </si>
  <si>
    <t>2.50</t>
  </si>
  <si>
    <t>0.26</t>
  </si>
  <si>
    <t>-3.28</t>
  </si>
  <si>
    <t>-3.21</t>
  </si>
  <si>
    <t>-0.05</t>
  </si>
  <si>
    <t>-3.71</t>
  </si>
  <si>
    <t>2.04</t>
  </si>
  <si>
    <t>-7.66</t>
  </si>
  <si>
    <t>-4.39</t>
  </si>
  <si>
    <t>-1.36</t>
  </si>
  <si>
    <t>1.39</t>
  </si>
  <si>
    <t>-3.52</t>
  </si>
  <si>
    <t>-2.80</t>
  </si>
  <si>
    <t>-4.20</t>
  </si>
  <si>
    <t>0.81</t>
  </si>
  <si>
    <t>-3.20</t>
  </si>
  <si>
    <t>2.11</t>
  </si>
  <si>
    <t>-2.76</t>
  </si>
  <si>
    <t>2.21</t>
  </si>
  <si>
    <t>-4.02</t>
  </si>
  <si>
    <t>0.14</t>
  </si>
  <si>
    <t>1.63</t>
  </si>
  <si>
    <t>0.51</t>
  </si>
  <si>
    <t>-0.40</t>
  </si>
  <si>
    <t>2.30</t>
  </si>
  <si>
    <t>0.02</t>
  </si>
  <si>
    <t>9.21</t>
  </si>
  <si>
    <t>1.03</t>
  </si>
  <si>
    <t>-0.35</t>
  </si>
  <si>
    <t>-1.69</t>
  </si>
  <si>
    <t>-1.28</t>
  </si>
  <si>
    <t>4.62</t>
  </si>
  <si>
    <t>-1.58</t>
  </si>
  <si>
    <t>-0.15</t>
  </si>
  <si>
    <t>-3.22</t>
  </si>
  <si>
    <t>-2.22</t>
  </si>
  <si>
    <t>-1.47</t>
  </si>
  <si>
    <t>1.33</t>
  </si>
  <si>
    <t>9.28</t>
  </si>
  <si>
    <t>2.84</t>
  </si>
  <si>
    <t>-2.84</t>
  </si>
  <si>
    <t>-2.43</t>
  </si>
  <si>
    <t>-0.54</t>
  </si>
  <si>
    <t>-7.23</t>
  </si>
  <si>
    <t>-1.27</t>
  </si>
  <si>
    <t>-2.08</t>
  </si>
  <si>
    <t>-0.14</t>
  </si>
  <si>
    <t>1.34</t>
  </si>
  <si>
    <t>1.12</t>
  </si>
  <si>
    <t>-0.09</t>
  </si>
  <si>
    <t>0.47</t>
  </si>
  <si>
    <t>1.66</t>
  </si>
  <si>
    <t>1.49</t>
  </si>
  <si>
    <t>1.81</t>
  </si>
  <si>
    <t>0.81</t>
  </si>
  <si>
    <t>1.04</t>
  </si>
  <si>
    <t>0.55</t>
  </si>
  <si>
    <t>0.33</t>
  </si>
  <si>
    <t>0.60</t>
  </si>
  <si>
    <t>0.95</t>
  </si>
  <si>
    <t>0.88</t>
  </si>
  <si>
    <t>2.17</t>
  </si>
  <si>
    <t>-1.93</t>
  </si>
  <si>
    <t>0.65</t>
  </si>
  <si>
    <t>0.21</t>
  </si>
  <si>
    <t>0.51</t>
  </si>
  <si>
    <t>0.54</t>
  </si>
  <si>
    <t>0.81</t>
  </si>
  <si>
    <t>-0.35</t>
  </si>
  <si>
    <t>1.10</t>
  </si>
  <si>
    <t>1.79</t>
  </si>
  <si>
    <t>1.85</t>
  </si>
  <si>
    <t>-1.91</t>
  </si>
  <si>
    <t>1.61</t>
  </si>
  <si>
    <t>2.04</t>
  </si>
  <si>
    <t>-1.17</t>
  </si>
  <si>
    <t>-1.10</t>
  </si>
  <si>
    <t>1.33</t>
  </si>
  <si>
    <t>1.71</t>
  </si>
  <si>
    <t>0.05</t>
  </si>
  <si>
    <t>-1.20</t>
  </si>
  <si>
    <t>-1.75</t>
  </si>
  <si>
    <t>-0.96</t>
  </si>
  <si>
    <t>0.68</t>
  </si>
  <si>
    <t>-0.13</t>
  </si>
  <si>
    <t>2.30</t>
  </si>
  <si>
    <t>-1.17</t>
  </si>
  <si>
    <t>0.14</t>
  </si>
  <si>
    <t>2.25</t>
  </si>
  <si>
    <t>-1.26</t>
  </si>
  <si>
    <t>1.94</t>
  </si>
  <si>
    <t>0.05</t>
  </si>
  <si>
    <t>-0.60</t>
  </si>
  <si>
    <t>-0.66</t>
  </si>
  <si>
    <t>0.39</t>
  </si>
  <si>
    <t>0.17</t>
  </si>
  <si>
    <t>-0.48</t>
  </si>
  <si>
    <t>-0.30</t>
  </si>
  <si>
    <t>-0.14</t>
  </si>
  <si>
    <t>1.69</t>
  </si>
  <si>
    <t>-0.50</t>
  </si>
  <si>
    <t>2.80</t>
  </si>
  <si>
    <t>-1.93</t>
  </si>
  <si>
    <t>0.41</t>
  </si>
  <si>
    <t>-0.96</t>
  </si>
  <si>
    <t>0.95</t>
  </si>
  <si>
    <t>2.15</t>
  </si>
  <si>
    <t>-0.70</t>
  </si>
  <si>
    <t>-0.53</t>
  </si>
  <si>
    <t>0.34</t>
  </si>
  <si>
    <t>-0.97</t>
  </si>
  <si>
    <t>-0.84</t>
  </si>
  <si>
    <t>0.24</t>
  </si>
  <si>
    <t>0.83</t>
  </si>
  <si>
    <t>5.19</t>
  </si>
  <si>
    <t>-3.94</t>
  </si>
  <si>
    <t>2.15</t>
  </si>
  <si>
    <t>1.74</t>
  </si>
  <si>
    <t>1.72</t>
  </si>
  <si>
    <t>0.03</t>
  </si>
  <si>
    <t>-0.02</t>
  </si>
  <si>
    <t>1.41</t>
  </si>
  <si>
    <t>1.39</t>
  </si>
  <si>
    <t>2.91</t>
  </si>
  <si>
    <t>0.65</t>
  </si>
  <si>
    <t>-3.12</t>
  </si>
  <si>
    <t>-4.05</t>
  </si>
  <si>
    <t>1.47</t>
  </si>
  <si>
    <t>2.11</t>
  </si>
  <si>
    <t>1.50</t>
  </si>
  <si>
    <t>4.22</t>
  </si>
  <si>
    <t>0.92</t>
  </si>
  <si>
    <t>3.70</t>
  </si>
  <si>
    <t>1.10</t>
  </si>
  <si>
    <t>-1.48</t>
  </si>
  <si>
    <t>1.84</t>
  </si>
  <si>
    <t>1.12</t>
  </si>
  <si>
    <t>2.91</t>
  </si>
  <si>
    <t>0.70</t>
  </si>
  <si>
    <t>-0.82</t>
  </si>
  <si>
    <t>-1.24</t>
  </si>
  <si>
    <t>0.38</t>
  </si>
  <si>
    <t>-0.08</t>
  </si>
  <si>
    <t>1.36</t>
  </si>
  <si>
    <t>-1.32</t>
  </si>
  <si>
    <t>0.87</t>
  </si>
  <si>
    <t>0.50</t>
  </si>
  <si>
    <t>-0.80</t>
  </si>
  <si>
    <t>2.32</t>
  </si>
  <si>
    <t>-1.26</t>
  </si>
  <si>
    <t>-1.34</t>
  </si>
  <si>
    <t>-1.36</t>
  </si>
  <si>
    <t>0.44</t>
  </si>
  <si>
    <t>1.27</t>
  </si>
  <si>
    <t>2.18</t>
  </si>
  <si>
    <t>0.55</t>
  </si>
  <si>
    <t>-0.50</t>
  </si>
  <si>
    <t>0.70</t>
  </si>
  <si>
    <t>-0.96</t>
  </si>
  <si>
    <t>0.62</t>
  </si>
  <si>
    <t>1.34</t>
  </si>
  <si>
    <t>0.04</t>
  </si>
  <si>
    <t>0.38</t>
  </si>
  <si>
    <t>-0.85</t>
  </si>
  <si>
    <t>-1.15</t>
  </si>
  <si>
    <t>-1.61</t>
  </si>
  <si>
    <t>.</t>
  </si>
  <si>
    <t>-2.93</t>
  </si>
  <si>
    <t>-2.84</t>
  </si>
  <si>
    <t>0.53</t>
  </si>
  <si>
    <t>0.30</t>
  </si>
  <si>
    <t>-0.80</t>
  </si>
  <si>
    <t>-1.44</t>
  </si>
  <si>
    <t>-2.16</t>
  </si>
  <si>
    <t>-1.99</t>
  </si>
  <si>
    <t>-2.25</t>
  </si>
  <si>
    <t>1.50</t>
  </si>
  <si>
    <t>-0.47</t>
  </si>
  <si>
    <t>0.38</t>
  </si>
  <si>
    <t>-0.46</t>
  </si>
  <si>
    <t>0.89</t>
  </si>
  <si>
    <t>-0.49</t>
  </si>
  <si>
    <t>0.85</t>
  </si>
  <si>
    <t>0.76</t>
  </si>
  <si>
    <t>1.67</t>
  </si>
  <si>
    <t>0.53</t>
  </si>
  <si>
    <t>-0.14</t>
  </si>
  <si>
    <t>1.83</t>
  </si>
  <si>
    <t>1.57</t>
  </si>
  <si>
    <t>0.68</t>
  </si>
  <si>
    <t>1.46</t>
  </si>
  <si>
    <t>2.65</t>
  </si>
  <si>
    <t>1.71</t>
  </si>
  <si>
    <t>-0.70</t>
  </si>
  <si>
    <t>-1.70</t>
  </si>
  <si>
    <t>-0.10</t>
  </si>
  <si>
    <t>2.09</t>
  </si>
  <si>
    <t>-3.01</t>
  </si>
  <si>
    <t>-3.93</t>
  </si>
  <si>
    <t>-1.64</t>
  </si>
  <si>
    <t>2.02</t>
  </si>
  <si>
    <t>1.75</t>
  </si>
  <si>
    <t>1.63</t>
  </si>
  <si>
    <t>0.72</t>
  </si>
  <si>
    <t>-1.22</t>
  </si>
  <si>
    <t>0.90</t>
  </si>
  <si>
    <t>-3.90</t>
  </si>
  <si>
    <t>0.61</t>
  </si>
  <si>
    <t>0.65</t>
  </si>
  <si>
    <t>2.53</t>
  </si>
  <si>
    <t>0.20</t>
  </si>
  <si>
    <t>-0.29</t>
  </si>
  <si>
    <t>-0.01</t>
  </si>
  <si>
    <t>1.16</t>
  </si>
  <si>
    <t>-0.94</t>
  </si>
  <si>
    <t>-0.51</t>
  </si>
  <si>
    <t>0.62</t>
  </si>
  <si>
    <t>-0.16</t>
  </si>
  <si>
    <t>-0.59</t>
  </si>
  <si>
    <t>-0.29</t>
  </si>
  <si>
    <t>1.96</t>
  </si>
  <si>
    <t>2.54</t>
  </si>
  <si>
    <t>2.44</t>
  </si>
  <si>
    <t>-0.56</t>
  </si>
  <si>
    <t>-0.07</t>
  </si>
  <si>
    <t>0.05</t>
  </si>
  <si>
    <t>-0.07</t>
  </si>
  <si>
    <t>-1.10</t>
  </si>
  <si>
    <t>1.67</t>
  </si>
  <si>
    <t>1.26</t>
  </si>
  <si>
    <t>0.04</t>
  </si>
  <si>
    <t>-0.86</t>
  </si>
  <si>
    <t>0.18</t>
  </si>
  <si>
    <t>0.95</t>
  </si>
  <si>
    <t>-0.33</t>
  </si>
  <si>
    <t>0.57</t>
  </si>
  <si>
    <t>1.90</t>
  </si>
  <si>
    <t>1.37</t>
  </si>
  <si>
    <t>0.29</t>
  </si>
  <si>
    <t>0.69</t>
  </si>
  <si>
    <t>2.45</t>
  </si>
  <si>
    <t>0.43</t>
  </si>
  <si>
    <t>-1.60</t>
  </si>
  <si>
    <t>-2.64</t>
  </si>
  <si>
    <t>-0.37</t>
  </si>
  <si>
    <t>1.27</t>
  </si>
  <si>
    <t>1.02</t>
  </si>
  <si>
    <t>-0.04</t>
  </si>
  <si>
    <t>2.36</t>
  </si>
  <si>
    <t>-0.33</t>
  </si>
  <si>
    <t>-2.38</t>
  </si>
  <si>
    <t>-0.41</t>
  </si>
  <si>
    <t>2.02</t>
  </si>
  <si>
    <t>0.01</t>
  </si>
  <si>
    <t>-0.46</t>
  </si>
  <si>
    <t>-0.33</t>
  </si>
  <si>
    <t>1.12</t>
  </si>
  <si>
    <t>.</t>
  </si>
  <si>
    <t>-1.45</t>
  </si>
  <si>
    <t>-1.38</t>
  </si>
  <si>
    <t>-0.42</t>
  </si>
  <si>
    <t>-0.09</t>
  </si>
  <si>
    <t>-2.12</t>
  </si>
  <si>
    <t>-0.24</t>
  </si>
  <si>
    <t>2.19</t>
  </si>
  <si>
    <t>2.02</t>
  </si>
  <si>
    <t>1.62</t>
  </si>
  <si>
    <t>1.17</t>
  </si>
  <si>
    <t>1.74</t>
  </si>
  <si>
    <t>0.34</t>
  </si>
  <si>
    <t>-0.45</t>
  </si>
  <si>
    <t>1.04</t>
  </si>
  <si>
    <t>2.14</t>
  </si>
  <si>
    <t>1.58</t>
  </si>
  <si>
    <t>1.28</t>
  </si>
  <si>
    <t>1.04</t>
  </si>
  <si>
    <t>3.48</t>
  </si>
  <si>
    <t>0.59</t>
  </si>
  <si>
    <t>0.55</t>
  </si>
  <si>
    <t>1.54</t>
  </si>
  <si>
    <t>2.86</t>
  </si>
  <si>
    <t>0.88</t>
  </si>
  <si>
    <t>-0.96</t>
  </si>
  <si>
    <t>-0.68</t>
  </si>
  <si>
    <t>1.05</t>
  </si>
  <si>
    <t>-2.85</t>
  </si>
  <si>
    <t>-1.28</t>
  </si>
  <si>
    <t>-1.74</t>
  </si>
  <si>
    <t>0.09</t>
  </si>
  <si>
    <t>-1.06</t>
  </si>
  <si>
    <t>-1.10</t>
  </si>
  <si>
    <t>-0.89</t>
  </si>
  <si>
    <t>1.04</t>
  </si>
  <si>
    <t>0.47</t>
  </si>
  <si>
    <t>-1.29</t>
  </si>
  <si>
    <t>-0.35</t>
  </si>
  <si>
    <t>0.58</t>
  </si>
  <si>
    <t>0.71</t>
  </si>
  <si>
    <t>-1.26</t>
  </si>
  <si>
    <t>-0.85</t>
  </si>
  <si>
    <t>0.89</t>
  </si>
  <si>
    <t>0.57</t>
  </si>
  <si>
    <t>-0.39</t>
  </si>
  <si>
    <t>0.57</t>
  </si>
  <si>
    <t>1.88</t>
  </si>
  <si>
    <t>0.64</t>
  </si>
  <si>
    <t>-0.72</t>
  </si>
  <si>
    <t>0.91</t>
  </si>
  <si>
    <t>1.45</t>
  </si>
  <si>
    <t>0.55</t>
  </si>
  <si>
    <t>0.13</t>
  </si>
  <si>
    <t>0.59</t>
  </si>
  <si>
    <t>1.22</t>
  </si>
  <si>
    <t>1.20</t>
  </si>
  <si>
    <t>-0.22</t>
  </si>
  <si>
    <t>0.61</t>
  </si>
  <si>
    <t>1.91</t>
  </si>
  <si>
    <t>0.79</t>
  </si>
  <si>
    <t>-0.67</t>
  </si>
  <si>
    <t>0.97</t>
  </si>
  <si>
    <t>2.75</t>
  </si>
  <si>
    <t>1.85</t>
  </si>
  <si>
    <t>0.81</t>
  </si>
  <si>
    <t>1.03</t>
  </si>
  <si>
    <t>2.04</t>
  </si>
  <si>
    <t>0.44</t>
  </si>
  <si>
    <t>-0.69</t>
  </si>
  <si>
    <t>1.61</t>
  </si>
  <si>
    <t>1.29</t>
  </si>
  <si>
    <t>0.79</t>
  </si>
  <si>
    <t>-0.39</t>
  </si>
  <si>
    <t>-0.40</t>
  </si>
  <si>
    <t>0.87</t>
  </si>
  <si>
    <t>1.55</t>
  </si>
  <si>
    <t>-0.27</t>
  </si>
  <si>
    <t>1.71</t>
  </si>
  <si>
    <t>1.97</t>
  </si>
  <si>
    <t>2.68</t>
  </si>
  <si>
    <t>-0.53</t>
  </si>
  <si>
    <t>0.42</t>
  </si>
  <si>
    <t>1.89</t>
  </si>
  <si>
    <t>-1.19</t>
  </si>
  <si>
    <t>-2.20</t>
  </si>
  <si>
    <t>0.12</t>
  </si>
  <si>
    <t>0.73</t>
  </si>
  <si>
    <t>-0.56</t>
  </si>
  <si>
    <t>-0.34</t>
  </si>
  <si>
    <t>-0.21</t>
  </si>
  <si>
    <t>0.44</t>
  </si>
  <si>
    <t>0.18</t>
  </si>
  <si>
    <t>-0.58</t>
  </si>
  <si>
    <t>-0.13</t>
  </si>
  <si>
    <t>-1.02</t>
  </si>
  <si>
    <t>0.06</t>
  </si>
  <si>
    <t>-0.33</t>
  </si>
  <si>
    <t>-0.24</t>
  </si>
  <si>
    <t>-0.25</t>
  </si>
  <si>
    <t>-0.32</t>
  </si>
  <si>
    <t>-0.21</t>
  </si>
  <si>
    <t>-0.64</t>
  </si>
  <si>
    <t>-0.34</t>
  </si>
  <si>
    <t>2.99</t>
  </si>
  <si>
    <t>0.10</t>
  </si>
  <si>
    <t>-0.37</t>
  </si>
  <si>
    <t>-1.05</t>
  </si>
  <si>
    <t>1.24</t>
  </si>
  <si>
    <t>1.48</t>
  </si>
  <si>
    <t>-0.40</t>
  </si>
  <si>
    <t>0.78</t>
  </si>
  <si>
    <t>0.97</t>
  </si>
  <si>
    <t>0.77</t>
  </si>
  <si>
    <t>0.01</t>
  </si>
  <si>
    <t>-1.63</t>
  </si>
  <si>
    <t>1.26</t>
  </si>
  <si>
    <t>1.35</t>
  </si>
  <si>
    <t>0.24</t>
  </si>
  <si>
    <t>1.68</t>
  </si>
  <si>
    <t>2.31</t>
  </si>
  <si>
    <t>2.19</t>
  </si>
  <si>
    <t>-2.23</t>
  </si>
  <si>
    <t>-3.72</t>
  </si>
  <si>
    <t>0.12</t>
  </si>
  <si>
    <t>0.60</t>
  </si>
  <si>
    <t>2.49</t>
  </si>
  <si>
    <t>-0.17</t>
  </si>
  <si>
    <t>1.80</t>
  </si>
  <si>
    <t>0.45</t>
  </si>
  <si>
    <t>1.62</t>
  </si>
  <si>
    <t>-1.84</t>
  </si>
  <si>
    <t>3.03</t>
  </si>
  <si>
    <t>0.67</t>
  </si>
  <si>
    <t>-1.77</t>
  </si>
  <si>
    <t>0.10</t>
  </si>
  <si>
    <t>-0.37</t>
  </si>
  <si>
    <t>0.96</t>
  </si>
  <si>
    <t>0.34</t>
  </si>
  <si>
    <t>0.82</t>
  </si>
  <si>
    <t>0.36</t>
  </si>
  <si>
    <t>0.25</t>
  </si>
  <si>
    <t>-0.47</t>
  </si>
  <si>
    <t>-0.35</t>
  </si>
  <si>
    <t>-1.08</t>
  </si>
  <si>
    <t>-0.35</t>
  </si>
  <si>
    <t>0.98</t>
  </si>
  <si>
    <t>0.47</t>
  </si>
  <si>
    <t>0.33</t>
  </si>
  <si>
    <t>1.30</t>
  </si>
  <si>
    <t>-0.31</t>
  </si>
  <si>
    <t>-1.58</t>
  </si>
  <si>
    <t>0.42</t>
  </si>
  <si>
    <t>2.35</t>
  </si>
  <si>
    <t>0.37</t>
  </si>
  <si>
    <t>1.06</t>
  </si>
  <si>
    <t>-0.67</t>
  </si>
  <si>
    <t>-0.71</t>
  </si>
  <si>
    <t>-0.75</t>
  </si>
  <si>
    <t>0.05</t>
  </si>
  <si>
    <t>1.36</t>
  </si>
  <si>
    <t>-2.33</t>
  </si>
  <si>
    <t>1.00</t>
  </si>
  <si>
    <t>0.96</t>
  </si>
  <si>
    <t>-1.31</t>
  </si>
  <si>
    <t>0.73</t>
  </si>
  <si>
    <t>0.64</t>
  </si>
  <si>
    <t>0.99</t>
  </si>
  <si>
    <t>-0.26</t>
  </si>
  <si>
    <t>-0.06</t>
  </si>
  <si>
    <t>1.30</t>
  </si>
  <si>
    <t>1.83</t>
  </si>
  <si>
    <t>1.57</t>
  </si>
  <si>
    <t>0.16</t>
  </si>
  <si>
    <t>1.73</t>
  </si>
  <si>
    <t>-1.21</t>
  </si>
  <si>
    <t>-1.06</t>
  </si>
  <si>
    <t>0.70</t>
  </si>
  <si>
    <t>0.68</t>
  </si>
  <si>
    <t>0.98</t>
  </si>
  <si>
    <t>-0.07</t>
  </si>
  <si>
    <t>1.77</t>
  </si>
  <si>
    <t>0.11</t>
  </si>
  <si>
    <t>0.18</t>
  </si>
  <si>
    <t>0.39</t>
  </si>
  <si>
    <t>0.62</t>
  </si>
  <si>
    <t>0.82</t>
  </si>
  <si>
    <t>0.93</t>
  </si>
  <si>
    <t>1.92</t>
  </si>
  <si>
    <t>-0.12</t>
  </si>
  <si>
    <t>0.70</t>
  </si>
  <si>
    <t>-1.38</t>
  </si>
  <si>
    <t>0.94</t>
  </si>
  <si>
    <t>1.42</t>
  </si>
  <si>
    <t>0.98</t>
  </si>
  <si>
    <t>-0.40</t>
  </si>
  <si>
    <t>-0.85</t>
  </si>
  <si>
    <t>2.15</t>
  </si>
  <si>
    <t>-1.60</t>
  </si>
  <si>
    <t>1.66</t>
  </si>
  <si>
    <t>2.79</t>
  </si>
  <si>
    <t>3.39</t>
  </si>
  <si>
    <t>3.80</t>
  </si>
  <si>
    <t>4.17</t>
  </si>
  <si>
    <t>1.82</t>
  </si>
  <si>
    <t>5.52</t>
  </si>
  <si>
    <t>-5.40</t>
  </si>
  <si>
    <t>-2.11</t>
  </si>
  <si>
    <t>-0.99</t>
  </si>
  <si>
    <t>-0.22</t>
  </si>
  <si>
    <t>-0.78</t>
  </si>
  <si>
    <t>-6.06</t>
  </si>
  <si>
    <t>-0.82</t>
  </si>
  <si>
    <t>5.80</t>
  </si>
  <si>
    <t>-0.72</t>
  </si>
  <si>
    <t>-1.70</t>
  </si>
  <si>
    <t>-0.42</t>
  </si>
  <si>
    <t>1.41</t>
  </si>
  <si>
    <t>-0.52</t>
  </si>
  <si>
    <t>-1.83</t>
  </si>
  <si>
    <t>-5.11</t>
  </si>
  <si>
    <t>-0.72</t>
  </si>
  <si>
    <t>0.92</t>
  </si>
  <si>
    <t>-0.32</t>
  </si>
  <si>
    <t>1.96</t>
  </si>
  <si>
    <t>-3.58</t>
  </si>
  <si>
    <t>0.17</t>
  </si>
  <si>
    <t>-2.52</t>
  </si>
  <si>
    <t>1.33</t>
  </si>
  <si>
    <t>1.90</t>
  </si>
  <si>
    <t>-0.71</t>
  </si>
  <si>
    <t>-0.73</t>
  </si>
  <si>
    <t>0.50</t>
  </si>
  <si>
    <t>0.06</t>
  </si>
  <si>
    <t>0.12</t>
  </si>
  <si>
    <t>1.79</t>
  </si>
  <si>
    <t>1.50</t>
  </si>
  <si>
    <t>1.32</t>
  </si>
  <si>
    <t>1.22</t>
  </si>
  <si>
    <t>0.39</t>
  </si>
  <si>
    <t>1.33</t>
  </si>
  <si>
    <t>1.76</t>
  </si>
  <si>
    <t>1.81</t>
  </si>
  <si>
    <t>0.81</t>
  </si>
  <si>
    <t>.</t>
  </si>
  <si>
    <t>-0.05</t>
  </si>
  <si>
    <t>1.72</t>
  </si>
  <si>
    <t>-1.41</t>
  </si>
  <si>
    <t>0.95</t>
  </si>
  <si>
    <t>.</t>
  </si>
  <si>
    <t>0.60</t>
  </si>
  <si>
    <t>0.19</t>
  </si>
  <si>
    <t>-0.01</t>
  </si>
  <si>
    <t>-0.13</t>
  </si>
  <si>
    <t>-0.54</t>
  </si>
  <si>
    <t>2.17</t>
  </si>
  <si>
    <t>-1.95</t>
  </si>
  <si>
    <t>-0.25</t>
  </si>
  <si>
    <t>-0.15</t>
  </si>
  <si>
    <t>-0.14</t>
  </si>
  <si>
    <t>1.19</t>
  </si>
  <si>
    <t>0.49</t>
  </si>
  <si>
    <t>-0.66</t>
  </si>
  <si>
    <t>-0.40</t>
  </si>
  <si>
    <t>0.12</t>
  </si>
  <si>
    <t>-0.97</t>
  </si>
  <si>
    <t>1.52</t>
  </si>
  <si>
    <t>0.78</t>
  </si>
  <si>
    <t>0.04</t>
  </si>
  <si>
    <t>1.28</t>
  </si>
  <si>
    <t>-0.28</t>
  </si>
  <si>
    <t>-0.81</t>
  </si>
  <si>
    <t>0.64</t>
  </si>
  <si>
    <t>0.68</t>
  </si>
  <si>
    <t>1.87</t>
  </si>
  <si>
    <t>0.82</t>
  </si>
  <si>
    <t>0.31</t>
  </si>
  <si>
    <t>1.13</t>
  </si>
  <si>
    <t>FXI_spot_pub_USD_q</t>
  </si>
  <si>
    <t>0.00</t>
  </si>
  <si>
    <t>-1339.45</t>
  </si>
  <si>
    <t>0.00</t>
  </si>
  <si>
    <t>1000.00</t>
  </si>
  <si>
    <t>0.00</t>
  </si>
  <si>
    <t>.</t>
  </si>
  <si>
    <t>0.00</t>
  </si>
  <si>
    <t>-150.00</t>
  </si>
  <si>
    <t>0.00</t>
  </si>
  <si>
    <t>.</t>
  </si>
  <si>
    <t>-75.08</t>
  </si>
  <si>
    <t>0.00</t>
  </si>
  <si>
    <t>4744.39</t>
  </si>
  <si>
    <t>5103.87</t>
  </si>
  <si>
    <t>0.00</t>
  </si>
  <si>
    <t>6332.30</t>
  </si>
  <si>
    <t>-103.46</t>
  </si>
  <si>
    <t>-801.78</t>
  </si>
  <si>
    <t>-2118.98</t>
  </si>
  <si>
    <t>0.00</t>
  </si>
  <si>
    <t>-3865.57</t>
  </si>
  <si>
    <t>121.29</t>
  </si>
  <si>
    <t>1045.40</t>
  </si>
  <si>
    <t>42294.99</t>
  </si>
  <si>
    <t>-15149.27</t>
  </si>
  <si>
    <t>-16425.07</t>
  </si>
  <si>
    <t>-9769.94</t>
  </si>
  <si>
    <t>-2369.03</t>
  </si>
  <si>
    <t>7388.31</t>
  </si>
  <si>
    <t>0.00</t>
  </si>
  <si>
    <t>99.23</t>
  </si>
  <si>
    <t>1477.38</t>
  </si>
  <si>
    <t>0.00</t>
  </si>
  <si>
    <t>-1768.13</t>
  </si>
  <si>
    <t>-290.54</t>
  </si>
  <si>
    <t>0.00</t>
  </si>
  <si>
    <t>-846.19</t>
  </si>
  <si>
    <t>-11507.46</t>
  </si>
  <si>
    <t>0.00</t>
  </si>
  <si>
    <t>.</t>
  </si>
  <si>
    <t>39779.68</t>
  </si>
  <si>
    <t>53446.36</t>
  </si>
  <si>
    <t>11916.81</t>
  </si>
  <si>
    <t>9757.33</t>
  </si>
  <si>
    <t>.</t>
  </si>
  <si>
    <t>0.00</t>
  </si>
  <si>
    <t>-124.00</t>
  </si>
  <si>
    <t>0.00</t>
  </si>
  <si>
    <t>.</t>
  </si>
  <si>
    <t>15493.43</t>
  </si>
  <si>
    <t>13150.45</t>
  </si>
  <si>
    <t>1344.14</t>
  </si>
  <si>
    <t>0.00</t>
  </si>
  <si>
    <t>27001.09</t>
  </si>
  <si>
    <t>0.00</t>
  </si>
  <si>
    <t>16752.91</t>
  </si>
  <si>
    <t>0.00</t>
  </si>
  <si>
    <t>20070.98</t>
  </si>
  <si>
    <t>39281.34</t>
  </si>
  <si>
    <t>64969.73</t>
  </si>
  <si>
    <t>54050.39</t>
  </si>
  <si>
    <t>138503.45</t>
  </si>
  <si>
    <t>0.00</t>
  </si>
  <si>
    <t>25203.42</t>
  </si>
  <si>
    <t>0.00</t>
  </si>
  <si>
    <t>8463.70</t>
  </si>
  <si>
    <t>0.00</t>
  </si>
  <si>
    <t>58540.67</t>
  </si>
  <si>
    <t>118371.21</t>
  </si>
  <si>
    <t>0.00</t>
  </si>
  <si>
    <t>.</t>
  </si>
  <si>
    <t>0.00</t>
  </si>
  <si>
    <t>-2103.60</t>
  </si>
  <si>
    <t>-3994.64</t>
  </si>
  <si>
    <t>0.00</t>
  </si>
  <si>
    <t>426.21</t>
  </si>
  <si>
    <t>0.00</t>
  </si>
  <si>
    <t>.</t>
  </si>
  <si>
    <t>0.00</t>
  </si>
  <si>
    <t>-39.67</t>
  </si>
  <si>
    <t>-75.27</t>
  </si>
  <si>
    <t>-57.01</t>
  </si>
  <si>
    <t>-138.44</t>
  </si>
  <si>
    <t>-24.33</t>
  </si>
  <si>
    <t>-10.62</t>
  </si>
  <si>
    <t>-134.94</t>
  </si>
  <si>
    <t>0.00</t>
  </si>
  <si>
    <t>13.51</t>
  </si>
  <si>
    <t>39.01</t>
  </si>
  <si>
    <t>129.08</t>
  </si>
  <si>
    <t>113.35</t>
  </si>
  <si>
    <t>162.44</t>
  </si>
  <si>
    <t>157.60</t>
  </si>
  <si>
    <t>145.40</t>
  </si>
  <si>
    <t>64.98</t>
  </si>
  <si>
    <t>115.71</t>
  </si>
  <si>
    <t>32.49</t>
  </si>
  <si>
    <t>133.18</t>
  </si>
  <si>
    <t>62.61</t>
  </si>
  <si>
    <t>162.43</t>
  </si>
  <si>
    <t>64.92</t>
  </si>
  <si>
    <t>65.22</t>
  </si>
  <si>
    <t>65.09</t>
  </si>
  <si>
    <t>62.56</t>
  </si>
  <si>
    <t>75.09</t>
  </si>
  <si>
    <t>72.09</t>
  </si>
  <si>
    <t>81.17</t>
  </si>
  <si>
    <t>65.64</t>
  </si>
  <si>
    <t>0.00</t>
  </si>
  <si>
    <t>-436.96</t>
  </si>
  <si>
    <t>-26.36</t>
  </si>
  <si>
    <t>-44.81</t>
  </si>
  <si>
    <t>-24.62</t>
  </si>
  <si>
    <t>-24.51</t>
  </si>
  <si>
    <t>0.00</t>
  </si>
  <si>
    <t>20.05</t>
  </si>
  <si>
    <t>239.26</t>
  </si>
  <si>
    <t>26.74</t>
  </si>
  <si>
    <t>28.10</t>
  </si>
  <si>
    <t>27.64</t>
  </si>
  <si>
    <t>26.31</t>
  </si>
  <si>
    <t>9.85</t>
  </si>
  <si>
    <t>25.09</t>
  </si>
  <si>
    <t>53.28</t>
  </si>
  <si>
    <t>48.92</t>
  </si>
  <si>
    <t>-48.43</t>
  </si>
  <si>
    <t>-7.91</t>
  </si>
  <si>
    <t>11.57</t>
  </si>
  <si>
    <t>57.06</t>
  </si>
  <si>
    <t>211.09</t>
  </si>
  <si>
    <t>140.53</t>
  </si>
  <si>
    <t>388.79</t>
  </si>
  <si>
    <t>211.21</t>
  </si>
  <si>
    <t>252.47</t>
  </si>
  <si>
    <t>358.30</t>
  </si>
  <si>
    <t>872.25</t>
  </si>
  <si>
    <t>590.37</t>
  </si>
  <si>
    <t>752.18</t>
  </si>
  <si>
    <t>743.89</t>
  </si>
  <si>
    <t>847.44</t>
  </si>
  <si>
    <t>852.68</t>
  </si>
  <si>
    <t>449.38</t>
  </si>
  <si>
    <t>182.68</t>
  </si>
  <si>
    <t>-0.04</t>
  </si>
  <si>
    <t>3.47</t>
  </si>
  <si>
    <t>0.00</t>
  </si>
  <si>
    <t>-10.87</t>
  </si>
  <si>
    <t>-14.11</t>
  </si>
  <si>
    <t>-75.23</t>
  </si>
  <si>
    <t>-23.64</t>
  </si>
  <si>
    <t>19.58</t>
  </si>
  <si>
    <t>0.00</t>
  </si>
  <si>
    <t>.</t>
  </si>
  <si>
    <t>-24.72</t>
  </si>
  <si>
    <t>.</t>
  </si>
  <si>
    <t>-548.88</t>
  </si>
  <si>
    <t>.</t>
  </si>
  <si>
    <t>-8960.00</t>
  </si>
  <si>
    <t>-6950.00</t>
  </si>
  <si>
    <t>-7801.00</t>
  </si>
  <si>
    <t>-1940.00</t>
  </si>
  <si>
    <t>-899.00</t>
  </si>
  <si>
    <t>-3711.00</t>
  </si>
  <si>
    <t>-7198.00</t>
  </si>
  <si>
    <t>-5338.00</t>
  </si>
  <si>
    <t>-4819.00</t>
  </si>
  <si>
    <t>-5516.00</t>
  </si>
  <si>
    <t>-5299.00</t>
  </si>
  <si>
    <t>-1123.00</t>
  </si>
  <si>
    <t>-728.00</t>
  </si>
  <si>
    <t>-1334.00</t>
  </si>
  <si>
    <t>-2614.00</t>
  </si>
  <si>
    <t>-1623.00</t>
  </si>
  <si>
    <t>-1489.00</t>
  </si>
  <si>
    <t>-2125.00</t>
  </si>
  <si>
    <t>-3200.00</t>
  </si>
  <si>
    <t>-1834.00</t>
  </si>
  <si>
    <t>-1682.00</t>
  </si>
  <si>
    <t>-983.00</t>
  </si>
  <si>
    <t>-2496.00</t>
  </si>
  <si>
    <t>-1561.00</t>
  </si>
  <si>
    <t>-1191.00</t>
  </si>
  <si>
    <t>-1208.00</t>
  </si>
  <si>
    <t>-2909.00</t>
  </si>
  <si>
    <t>-1431.00</t>
  </si>
  <si>
    <t>-999.00</t>
  </si>
  <si>
    <t>-646.00</t>
  </si>
  <si>
    <t>.</t>
  </si>
  <si>
    <t>0.00</t>
  </si>
  <si>
    <t>-308.08</t>
  </si>
  <si>
    <t>-660.81</t>
  </si>
  <si>
    <t>-402.53</t>
  </si>
  <si>
    <t>-162.57</t>
  </si>
  <si>
    <t>-557.12</t>
  </si>
  <si>
    <t>0.00</t>
  </si>
  <si>
    <t>-263.37</t>
  </si>
  <si>
    <t>0.00</t>
  </si>
  <si>
    <t>-2577.13</t>
  </si>
  <si>
    <t>0.00</t>
  </si>
  <si>
    <t>.</t>
  </si>
  <si>
    <t>11.76</t>
  </si>
  <si>
    <t>-2.94</t>
  </si>
  <si>
    <t>5.09</t>
  </si>
  <si>
    <t>0.76</t>
  </si>
  <si>
    <t>2.82</t>
  </si>
  <si>
    <t>-5.55</t>
  </si>
  <si>
    <t>-10.45</t>
  </si>
  <si>
    <t>0.63</t>
  </si>
  <si>
    <t>0.24</t>
  </si>
  <si>
    <t>-12.79</t>
  </si>
  <si>
    <t>-2.14</t>
  </si>
  <si>
    <t>562.94</t>
  </si>
  <si>
    <t>1266.29</t>
  </si>
  <si>
    <t>14.44</t>
  </si>
  <si>
    <t>573.37</t>
  </si>
  <si>
    <t>727.56</t>
  </si>
  <si>
    <t>-9.50</t>
  </si>
  <si>
    <t>-101.09</t>
  </si>
  <si>
    <t>-574.36</t>
  </si>
  <si>
    <t>-0.89</t>
  </si>
  <si>
    <t>-2.61</t>
  </si>
  <si>
    <t>0.72</t>
  </si>
  <si>
    <t>-363.85</t>
  </si>
  <si>
    <t>-159.44</t>
  </si>
  <si>
    <t>-0.03</t>
  </si>
  <si>
    <t>-5.27</t>
  </si>
  <si>
    <t>-387.39</t>
  </si>
  <si>
    <t>4.74</t>
  </si>
  <si>
    <t>-5.78</t>
  </si>
  <si>
    <t>-6.28</t>
  </si>
  <si>
    <t>1.72</t>
  </si>
  <si>
    <t>2.55</t>
  </si>
  <si>
    <t>7.29</t>
  </si>
  <si>
    <t>212.22</t>
  </si>
  <si>
    <t>23.47</t>
  </si>
  <si>
    <t>94.27</t>
  </si>
  <si>
    <t>6.47</t>
  </si>
  <si>
    <t>-8.35</t>
  </si>
  <si>
    <t>19.45</t>
  </si>
  <si>
    <t>-0.85</t>
  </si>
  <si>
    <t>465.70</t>
  </si>
  <si>
    <t>11.05</t>
  </si>
  <si>
    <t>-0.23</t>
  </si>
  <si>
    <t>-9.36</t>
  </si>
  <si>
    <t>-267.52</t>
  </si>
  <si>
    <t>5.50</t>
  </si>
  <si>
    <t>2.75</t>
  </si>
  <si>
    <t>-3.57</t>
  </si>
  <si>
    <t>-5.02</t>
  </si>
  <si>
    <t>-2.86</t>
  </si>
  <si>
    <t>-2.07</t>
  </si>
  <si>
    <t>0.03</t>
  </si>
  <si>
    <t>0.76</t>
  </si>
  <si>
    <t>-0.80</t>
  </si>
  <si>
    <t>0.73</t>
  </si>
  <si>
    <t>-3.47</t>
  </si>
  <si>
    <t>-1.31</t>
  </si>
  <si>
    <t>1.99</t>
  </si>
  <si>
    <t>0.66</t>
  </si>
  <si>
    <t>3.94</t>
  </si>
  <si>
    <t>-1.31</t>
  </si>
  <si>
    <t>4.61</t>
  </si>
  <si>
    <t>5.29</t>
  </si>
  <si>
    <t>0.60</t>
  </si>
  <si>
    <t>-3.34</t>
  </si>
  <si>
    <t>-1.33</t>
  </si>
  <si>
    <t>.</t>
  </si>
  <si>
    <t>983.35</t>
  </si>
  <si>
    <t>2180.56</t>
  </si>
  <si>
    <t>752.51</t>
  </si>
  <si>
    <t>1767.24</t>
  </si>
  <si>
    <t>1204.49</t>
  </si>
  <si>
    <t>2468.36</t>
  </si>
  <si>
    <t>1472.14</t>
  </si>
  <si>
    <t>2773.00</t>
  </si>
  <si>
    <t>858.33</t>
  </si>
  <si>
    <t>3630.61</t>
  </si>
  <si>
    <t>4192.23</t>
  </si>
  <si>
    <t>1872.79</t>
  </si>
  <si>
    <t>2744.00</t>
  </si>
  <si>
    <t>3717.20</t>
  </si>
  <si>
    <t>3423.46</t>
  </si>
  <si>
    <t>4281.61</t>
  </si>
  <si>
    <t>3737.75</t>
  </si>
  <si>
    <t>5377.30</t>
  </si>
  <si>
    <t>-201.68</t>
  </si>
  <si>
    <t>1560.85</t>
  </si>
  <si>
    <t>2735.65</t>
  </si>
  <si>
    <t>-2677.61</t>
  </si>
  <si>
    <t>1334.06</t>
  </si>
  <si>
    <t>-2137.03</t>
  </si>
  <si>
    <t>-1651.13</t>
  </si>
  <si>
    <t>27.67</t>
  </si>
  <si>
    <t>854.60</t>
  </si>
  <si>
    <t>3893.53</t>
  </si>
  <si>
    <t>1234.32</t>
  </si>
  <si>
    <t>3748.47</t>
  </si>
  <si>
    <t>3578.43</t>
  </si>
  <si>
    <t>3244.10</t>
  </si>
  <si>
    <t>3143.36</t>
  </si>
  <si>
    <t>2409.35</t>
  </si>
  <si>
    <t>-2663.75</t>
  </si>
  <si>
    <t>446.42</t>
  </si>
  <si>
    <t>3576.64</t>
  </si>
  <si>
    <t>3785.15</t>
  </si>
  <si>
    <t>574.13</t>
  </si>
  <si>
    <t>1264.33</t>
  </si>
  <si>
    <t>-257.94</t>
  </si>
  <si>
    <t>1533.74</t>
  </si>
  <si>
    <t>-1635.09</t>
  </si>
  <si>
    <t>-5002.28</t>
  </si>
  <si>
    <t>386.12</t>
  </si>
  <si>
    <t>4074.93</t>
  </si>
  <si>
    <t>437.23</t>
  </si>
  <si>
    <t>731.88</t>
  </si>
  <si>
    <t>-1029.11</t>
  </si>
  <si>
    <t>2882.61</t>
  </si>
  <si>
    <t>-3590.44</t>
  </si>
  <si>
    <t>-6336.65</t>
  </si>
  <si>
    <t>-41.58</t>
  </si>
  <si>
    <t>2131.74</t>
  </si>
  <si>
    <t>725.28</t>
  </si>
  <si>
    <t>720.63</t>
  </si>
  <si>
    <t>600.00</t>
  </si>
  <si>
    <t>1149.56</t>
  </si>
  <si>
    <t>-1837.21</t>
  </si>
  <si>
    <t>0.00</t>
  </si>
  <si>
    <t>-2039.77</t>
  </si>
  <si>
    <t>-9395.70</t>
  </si>
  <si>
    <t>-4532.44</t>
  </si>
  <si>
    <t>0.00</t>
  </si>
  <si>
    <t>978.00</t>
  </si>
  <si>
    <t>0.00</t>
  </si>
  <si>
    <t>-3360.05</t>
  </si>
  <si>
    <t>-622.80</t>
  </si>
  <si>
    <t>657.77</t>
  </si>
  <si>
    <t>-553.72</t>
  </si>
  <si>
    <t>-3465.00</t>
  </si>
  <si>
    <t>-809.00</t>
  </si>
  <si>
    <t>.</t>
  </si>
  <si>
    <t>-452.79</t>
  </si>
  <si>
    <t>-73.74</t>
  </si>
  <si>
    <t>-95.20</t>
  </si>
  <si>
    <t>-315.80</t>
  </si>
  <si>
    <t>-515.60</t>
  </si>
  <si>
    <t>-124.50</t>
  </si>
  <si>
    <t>-77.70</t>
  </si>
  <si>
    <t>427.37</t>
  </si>
  <si>
    <t>-75.78</t>
  </si>
  <si>
    <t>59.88</t>
  </si>
  <si>
    <t>293.11</t>
  </si>
  <si>
    <t>13.54</t>
  </si>
  <si>
    <t>-46.20</t>
  </si>
  <si>
    <t>-80.00</t>
  </si>
  <si>
    <t>-134.00</t>
  </si>
  <si>
    <t>-515.00</t>
  </si>
  <si>
    <t>-393.75</t>
  </si>
  <si>
    <t>-117.50</t>
  </si>
  <si>
    <t>-23.50</t>
  </si>
  <si>
    <t>-91.70</t>
  </si>
  <si>
    <t>-101.90</t>
  </si>
  <si>
    <t>-13.30</t>
  </si>
  <si>
    <t>-8.30</t>
  </si>
  <si>
    <t>-64.30</t>
  </si>
  <si>
    <t>-77.50</t>
  </si>
  <si>
    <t>-87.20</t>
  </si>
  <si>
    <t>-69.40</t>
  </si>
  <si>
    <t>-743.94</t>
  </si>
  <si>
    <t>-226.10</t>
  </si>
  <si>
    <t>-328.20</t>
  </si>
  <si>
    <t>-38.20</t>
  </si>
  <si>
    <t>-372.10</t>
  </si>
  <si>
    <t>-942.83</t>
  </si>
  <si>
    <t>-509.49</t>
  </si>
  <si>
    <t>-452.17</t>
  </si>
  <si>
    <t>-668.60</t>
  </si>
  <si>
    <t>-497.31</t>
  </si>
  <si>
    <t>-223.11</t>
  </si>
  <si>
    <t>-459.63</t>
  </si>
  <si>
    <t>-851.69</t>
  </si>
  <si>
    <t>-891.60</t>
  </si>
  <si>
    <t>-513.50</t>
  </si>
  <si>
    <t>-773.20</t>
  </si>
  <si>
    <t>-1729.40</t>
  </si>
  <si>
    <t>-698.70</t>
  </si>
  <si>
    <t>-611.50</t>
  </si>
  <si>
    <t>-560.00</t>
  </si>
  <si>
    <t>-1103.00</t>
  </si>
  <si>
    <t>.</t>
  </si>
  <si>
    <t>1290.00</t>
  </si>
  <si>
    <t>0.00</t>
  </si>
  <si>
    <t>1003.00</t>
  </si>
  <si>
    <t>690.00</t>
  </si>
  <si>
    <t>-1575.00</t>
  </si>
  <si>
    <t>-3290.00</t>
  </si>
  <si>
    <t>-3050.00</t>
  </si>
  <si>
    <t>0.00</t>
  </si>
  <si>
    <t>-345.00</t>
  </si>
  <si>
    <t>-3400.00</t>
  </si>
  <si>
    <t>-2165.00</t>
  </si>
  <si>
    <t>-185.00</t>
  </si>
  <si>
    <t>0.00</t>
  </si>
  <si>
    <t>2627.00</t>
  </si>
  <si>
    <t>0.00</t>
  </si>
  <si>
    <t>2647.00</t>
  </si>
  <si>
    <t>10220.00</t>
  </si>
  <si>
    <t>0.00</t>
  </si>
  <si>
    <t>11272.00</t>
  </si>
  <si>
    <t>7895.00</t>
  </si>
  <si>
    <t>6559.00</t>
  </si>
  <si>
    <t>10468.00</t>
  </si>
  <si>
    <t>9417.00</t>
  </si>
  <si>
    <t>21912.00</t>
  </si>
  <si>
    <t>35050.00</t>
  </si>
  <si>
    <t>10013.00</t>
  </si>
  <si>
    <t>11615.00</t>
  </si>
  <si>
    <t>6724.00</t>
  </si>
  <si>
    <t>8464.00</t>
  </si>
  <si>
    <t>3490.00</t>
  </si>
  <si>
    <t>-11093.00</t>
  </si>
  <si>
    <t>-3440.00</t>
  </si>
  <si>
    <t>5995.00</t>
  </si>
  <si>
    <t>8270.00</t>
  </si>
  <si>
    <t>13215.00</t>
  </si>
  <si>
    <t>4950.00</t>
  </si>
  <si>
    <t>9119.00</t>
  </si>
  <si>
    <t>15293.00</t>
  </si>
  <si>
    <t>12058.00</t>
  </si>
  <si>
    <t>24500.00</t>
  </si>
  <si>
    <t>11968.00</t>
  </si>
  <si>
    <t>11441.00</t>
  </si>
  <si>
    <t>0.00</t>
  </si>
  <si>
    <t>3866.00</t>
  </si>
  <si>
    <t>7286.00</t>
  </si>
  <si>
    <t>0.00</t>
  </si>
  <si>
    <t>-14140.00</t>
  </si>
  <si>
    <t>-22721.00</t>
  </si>
  <si>
    <t>-10674.36</t>
  </si>
  <si>
    <t>-8142.50</t>
  </si>
  <si>
    <t>-3032.00</t>
  </si>
  <si>
    <t>-2919.00</t>
  </si>
  <si>
    <t>.</t>
  </si>
  <si>
    <t>0.00</t>
  </si>
  <si>
    <t>1.75</t>
  </si>
  <si>
    <t>1323.51</t>
  </si>
  <si>
    <t>773.76</t>
  </si>
  <si>
    <t>841.28</t>
  </si>
  <si>
    <t>1934.99</t>
  </si>
  <si>
    <t>1108.35</t>
  </si>
  <si>
    <t>1196.73</t>
  </si>
  <si>
    <t>0.00</t>
  </si>
  <si>
    <t>3861.17</t>
  </si>
  <si>
    <t>666.24</t>
  </si>
  <si>
    <t>0.00</t>
  </si>
  <si>
    <t>71.60</t>
  </si>
  <si>
    <t>1264.30</t>
  </si>
  <si>
    <t>79.90</t>
  </si>
  <si>
    <t>0.00</t>
  </si>
  <si>
    <t>400.00</t>
  </si>
  <si>
    <t>1200.00</t>
  </si>
  <si>
    <t>240.00</t>
  </si>
  <si>
    <t>1220.00</t>
  </si>
  <si>
    <t>1240.00</t>
  </si>
  <si>
    <t>1219.90</t>
  </si>
  <si>
    <t>1260.00</t>
  </si>
  <si>
    <t>0.00</t>
  </si>
  <si>
    <t>779.90</t>
  </si>
  <si>
    <t>1180.00</t>
  </si>
  <si>
    <t>1419.90</t>
  </si>
  <si>
    <t>1464.00</t>
  </si>
  <si>
    <t>2112.70</t>
  </si>
  <si>
    <t>2006.80</t>
  </si>
  <si>
    <t>1949.90</t>
  </si>
  <si>
    <t>700.00</t>
  </si>
  <si>
    <t>600.00</t>
  </si>
  <si>
    <t>999.80</t>
  </si>
  <si>
    <t>2000.00</t>
  </si>
  <si>
    <t>457.80</t>
  </si>
  <si>
    <t>0.00</t>
  </si>
  <si>
    <t>.</t>
  </si>
  <si>
    <t>533.62</t>
  </si>
  <si>
    <t>446.73</t>
  </si>
  <si>
    <t>268.65</t>
  </si>
  <si>
    <t>225.77</t>
  </si>
  <si>
    <t>437.16</t>
  </si>
  <si>
    <t>958.58</t>
  </si>
  <si>
    <t>-202.42</t>
  </si>
  <si>
    <t>-176.31</t>
  </si>
  <si>
    <t>76.31</t>
  </si>
  <si>
    <t>-85.63</t>
  </si>
  <si>
    <t>-58.90</t>
  </si>
  <si>
    <t>-124.42</t>
  </si>
  <si>
    <t>0.00</t>
  </si>
  <si>
    <t>30.67</t>
  </si>
  <si>
    <t>234.58</t>
  </si>
  <si>
    <t>225.53</t>
  </si>
  <si>
    <t>144.67</t>
  </si>
  <si>
    <t>0.00</t>
  </si>
  <si>
    <t>0.82</t>
  </si>
  <si>
    <t>30.05</t>
  </si>
  <si>
    <t>112.18</t>
  </si>
  <si>
    <t>320.04</t>
  </si>
  <si>
    <t>894.21</t>
  </si>
  <si>
    <t>549.73</t>
  </si>
  <si>
    <t>143.78</t>
  </si>
  <si>
    <t>168.76</t>
  </si>
  <si>
    <t>47.84</t>
  </si>
  <si>
    <t>-334.84</t>
  </si>
  <si>
    <t>-166.04</t>
  </si>
  <si>
    <t>70.17</t>
  </si>
  <si>
    <t>474.53</t>
  </si>
  <si>
    <t>-7.20</t>
  </si>
  <si>
    <t>273.18</t>
  </si>
  <si>
    <t>181.79</t>
  </si>
  <si>
    <t>12.16</t>
  </si>
  <si>
    <t>-116.55</t>
  </si>
  <si>
    <t>-327.49</t>
  </si>
  <si>
    <t>-167.09</t>
  </si>
  <si>
    <t>-174.94</t>
  </si>
  <si>
    <t>-379.03</t>
  </si>
  <si>
    <t>-491.07</t>
  </si>
  <si>
    <t>158.26</t>
  </si>
  <si>
    <t>275.03</t>
  </si>
  <si>
    <t>-110.70</t>
  </si>
  <si>
    <t>-98.68</t>
  </si>
  <si>
    <t>-589.29</t>
  </si>
  <si>
    <t>-102.87</t>
  </si>
  <si>
    <t>200.96</t>
  </si>
  <si>
    <t>22.50</t>
  </si>
  <si>
    <t>-34.16</t>
  </si>
  <si>
    <t>697.23</t>
  </si>
  <si>
    <t>37.81</t>
  </si>
  <si>
    <t>501.59</t>
  </si>
  <si>
    <t>-568.36</t>
  </si>
  <si>
    <t>30.00</t>
  </si>
  <si>
    <t>.</t>
  </si>
  <si>
    <t>742.00</t>
  </si>
  <si>
    <t>130.00</t>
  </si>
  <si>
    <t>500.00</t>
  </si>
  <si>
    <t>422.00</t>
  </si>
  <si>
    <t>735.00</t>
  </si>
  <si>
    <t>628.00</t>
  </si>
  <si>
    <t>0.00</t>
  </si>
  <si>
    <t>-1280.00</t>
  </si>
  <si>
    <t>-1360.00</t>
  </si>
  <si>
    <t>-578.00</t>
  </si>
  <si>
    <t>-1938.00</t>
  </si>
  <si>
    <t>-1892.00</t>
  </si>
  <si>
    <t>-1430.00</t>
  </si>
  <si>
    <t>-1452.00</t>
  </si>
  <si>
    <t>-1380.00</t>
  </si>
  <si>
    <t>-1159.00</t>
  </si>
  <si>
    <t>-849.00</t>
  </si>
  <si>
    <t>-1014.00</t>
  </si>
  <si>
    <t>-1407.00</t>
  </si>
  <si>
    <t>-1550.00</t>
  </si>
  <si>
    <t>-2465.00</t>
  </si>
  <si>
    <t>-2592.00</t>
  </si>
  <si>
    <t>-1996.00</t>
  </si>
  <si>
    <t>-1407.00</t>
  </si>
  <si>
    <t>-504.00</t>
  </si>
  <si>
    <t>-333.00</t>
  </si>
  <si>
    <t>-936.00</t>
  </si>
  <si>
    <t>-1760.00</t>
  </si>
  <si>
    <t>-800.00</t>
  </si>
  <si>
    <t>-15178.00</t>
  </si>
  <si>
    <t>-5715.00</t>
  </si>
  <si>
    <t>-5920.00</t>
  </si>
  <si>
    <t>-4000.00</t>
  </si>
  <si>
    <t>-611.00</t>
  </si>
  <si>
    <t>600.00</t>
  </si>
  <si>
    <t>1121.00</t>
  </si>
  <si>
    <t>1644.00</t>
  </si>
  <si>
    <t>1101.00</t>
  </si>
  <si>
    <t>1614.00</t>
  </si>
  <si>
    <t>1200.00</t>
  </si>
  <si>
    <t>600.00</t>
  </si>
  <si>
    <t>0.10</t>
  </si>
  <si>
    <t>-365.00</t>
  </si>
  <si>
    <t>-281.00</t>
  </si>
  <si>
    <t>0.00</t>
  </si>
  <si>
    <t>-200.00</t>
  </si>
  <si>
    <t>-824.00</t>
  </si>
  <si>
    <t>-3224.00</t>
  </si>
  <si>
    <t>-11357.00</t>
  </si>
  <si>
    <t>-9110.00</t>
  </si>
  <si>
    <t>-5562.00</t>
  </si>
  <si>
    <t>0.00</t>
  </si>
  <si>
    <t>-2000.00</t>
  </si>
  <si>
    <t>0.00</t>
  </si>
  <si>
    <t>.</t>
  </si>
  <si>
    <t>-77.99</t>
  </si>
  <si>
    <t>9.12</t>
  </si>
  <si>
    <t>-33.87</t>
  </si>
  <si>
    <t>-86.97</t>
  </si>
  <si>
    <t>-71.00</t>
  </si>
  <si>
    <t>-9.84</t>
  </si>
  <si>
    <t>-83.11</t>
  </si>
  <si>
    <t>92.66</t>
  </si>
  <si>
    <t>18.06</t>
  </si>
  <si>
    <t>-25.79</t>
  </si>
  <si>
    <t>-15.90</t>
  </si>
  <si>
    <t>52.53</t>
  </si>
  <si>
    <t>-9.56</t>
  </si>
  <si>
    <t>16.00</t>
  </si>
  <si>
    <t>-15.49</t>
  </si>
  <si>
    <t>-5.90</t>
  </si>
  <si>
    <t>-48.02</t>
  </si>
  <si>
    <t>11.12</t>
  </si>
  <si>
    <t>-13.63</t>
  </si>
  <si>
    <t>23.31</t>
  </si>
  <si>
    <t>-31.29</t>
  </si>
  <si>
    <t>-1.74</t>
  </si>
  <si>
    <t>4.67</t>
  </si>
  <si>
    <t>70.09</t>
  </si>
  <si>
    <t>20.42</t>
  </si>
  <si>
    <t>7.99</t>
  </si>
  <si>
    <t>-12.37</t>
  </si>
  <si>
    <t>17.46</t>
  </si>
  <si>
    <t>45.98</t>
  </si>
  <si>
    <t>76.86</t>
  </si>
  <si>
    <t>-1.29</t>
  </si>
  <si>
    <t>69.13</t>
  </si>
  <si>
    <t>-33.76</t>
  </si>
  <si>
    <t>50.83</t>
  </si>
  <si>
    <t>-0.73</t>
  </si>
  <si>
    <t>-6.66</t>
  </si>
  <si>
    <t>-29.48</t>
  </si>
  <si>
    <t>57.22</t>
  </si>
  <si>
    <t>-8.88</t>
  </si>
  <si>
    <t>85.32</t>
  </si>
  <si>
    <t>32.69</t>
  </si>
  <si>
    <t>36.30</t>
  </si>
  <si>
    <t>5.52</t>
  </si>
  <si>
    <t>54.69</t>
  </si>
  <si>
    <t>-32.64</t>
  </si>
  <si>
    <t>52.79</t>
  </si>
  <si>
    <t>6.02</t>
  </si>
  <si>
    <t>76.07</t>
  </si>
  <si>
    <t>-16.77</t>
  </si>
  <si>
    <t>87.39</t>
  </si>
  <si>
    <t>-26.94</t>
  </si>
  <si>
    <t>30.32</t>
  </si>
  <si>
    <t>-61.64</t>
  </si>
  <si>
    <t>29.57</t>
  </si>
  <si>
    <t>12.47</t>
  </si>
  <si>
    <t>64.93</t>
  </si>
  <si>
    <t>23.10</t>
  </si>
  <si>
    <t>89.73</t>
  </si>
  <si>
    <t>8.82</t>
  </si>
  <si>
    <t>93.31</t>
  </si>
  <si>
    <t>56.09</t>
  </si>
  <si>
    <t>88.48</t>
  </si>
  <si>
    <t>30.42</t>
  </si>
  <si>
    <t>43.18</t>
  </si>
  <si>
    <t>-167.60</t>
  </si>
  <si>
    <t>111.49</t>
  </si>
  <si>
    <t>-28.74</t>
  </si>
  <si>
    <t>-21.93</t>
  </si>
  <si>
    <t>21.77</t>
  </si>
  <si>
    <t>59.79</t>
  </si>
  <si>
    <t>-22.94</t>
  </si>
  <si>
    <t>39.03</t>
  </si>
  <si>
    <t>83.25</t>
  </si>
  <si>
    <t>-239.06</t>
  </si>
  <si>
    <t>-326.91</t>
  </si>
  <si>
    <t>8.40</t>
  </si>
  <si>
    <t>-91.25</t>
  </si>
  <si>
    <t>48.92</t>
  </si>
  <si>
    <t>36.00</t>
  </si>
  <si>
    <t>77.12</t>
  </si>
  <si>
    <t>46.16</t>
  </si>
  <si>
    <t>38.40</t>
  </si>
  <si>
    <t>-9.55</t>
  </si>
  <si>
    <t>11.88</t>
  </si>
  <si>
    <t>.</t>
  </si>
  <si>
    <t>323.67</t>
  </si>
  <si>
    <t>-97.40</t>
  </si>
  <si>
    <t>13.63</t>
  </si>
  <si>
    <t>168.90</t>
  </si>
  <si>
    <t>-153.08</t>
  </si>
  <si>
    <t>315.21</t>
  </si>
  <si>
    <t>155.07</t>
  </si>
  <si>
    <t>60.85</t>
  </si>
  <si>
    <t>109.31</t>
  </si>
  <si>
    <t>49.70</t>
  </si>
  <si>
    <t>-393.60</t>
  </si>
  <si>
    <t>-62.48</t>
  </si>
  <si>
    <t>58.00</t>
  </si>
  <si>
    <t>276.78</t>
  </si>
  <si>
    <t>408.12</t>
  </si>
  <si>
    <t>170.15</t>
  </si>
  <si>
    <t>335.14</t>
  </si>
  <si>
    <t>235.72</t>
  </si>
  <si>
    <t>179.72</t>
  </si>
  <si>
    <t>307.90</t>
  </si>
  <si>
    <t>95.87</t>
  </si>
  <si>
    <t>-202.04</t>
  </si>
  <si>
    <t>-159.18</t>
  </si>
  <si>
    <t>-77.43</t>
  </si>
  <si>
    <t>-16.21</t>
  </si>
  <si>
    <t>-307.87</t>
  </si>
  <si>
    <t>61.09</t>
  </si>
  <si>
    <t>131.43</t>
  </si>
  <si>
    <t>24.08</t>
  </si>
  <si>
    <t>392.64</t>
  </si>
  <si>
    <t>116.55</t>
  </si>
  <si>
    <t>277.83</t>
  </si>
  <si>
    <t>.</t>
  </si>
  <si>
    <t>-6.35</t>
  </si>
  <si>
    <t>4.93</t>
  </si>
  <si>
    <t>43.92</t>
  </si>
  <si>
    <t>21.03</t>
  </si>
  <si>
    <t>0.51</t>
  </si>
  <si>
    <t>-87.29</t>
  </si>
  <si>
    <t>-0.83</t>
  </si>
  <si>
    <t>222.54</t>
  </si>
  <si>
    <t>1.90</t>
  </si>
  <si>
    <t>92.39</t>
  </si>
  <si>
    <t>-117.63</t>
  </si>
  <si>
    <t>151.21</t>
  </si>
  <si>
    <t>249.23</t>
  </si>
  <si>
    <t>170.07</t>
  </si>
  <si>
    <t>146.34</t>
  </si>
  <si>
    <t>432.33</t>
  </si>
  <si>
    <t>617.58</t>
  </si>
  <si>
    <t>-27.60</t>
  </si>
  <si>
    <t>455.21</t>
  </si>
  <si>
    <t>809.23</t>
  </si>
  <si>
    <t>931.09</t>
  </si>
  <si>
    <t>670.14</t>
  </si>
  <si>
    <t>-19.17</t>
  </si>
  <si>
    <t>-815.66</t>
  </si>
  <si>
    <t>-378.08</t>
  </si>
  <si>
    <t>3.22</t>
  </si>
  <si>
    <t>1555.13</t>
  </si>
  <si>
    <t>1681.37</t>
  </si>
  <si>
    <t>1112.44</t>
  </si>
  <si>
    <t>2719.05</t>
  </si>
  <si>
    <t>247.97</t>
  </si>
  <si>
    <t>2990.41</t>
  </si>
  <si>
    <t>6493.31</t>
  </si>
  <si>
    <t>337.61</t>
  </si>
  <si>
    <t>-2457.79</t>
  </si>
  <si>
    <t>-3885.62</t>
  </si>
  <si>
    <t>-988.73</t>
  </si>
  <si>
    <t>-281.57</t>
  </si>
  <si>
    <t>318.72</t>
  </si>
  <si>
    <t>903.88</t>
  </si>
  <si>
    <t>2328.62</t>
  </si>
  <si>
    <t>850.66</t>
  </si>
  <si>
    <t>5450.12</t>
  </si>
  <si>
    <t>378.51</t>
  </si>
  <si>
    <t>366.72</t>
  </si>
  <si>
    <t>-3500.65</t>
  </si>
  <si>
    <t>1480.46</t>
  </si>
  <si>
    <t>2058.96</t>
  </si>
  <si>
    <t>5562.38</t>
  </si>
  <si>
    <t>578.54</t>
  </si>
  <si>
    <t>3028.37</t>
  </si>
  <si>
    <t>2761.51</t>
  </si>
  <si>
    <t>2531.17</t>
  </si>
  <si>
    <t>-635.17</t>
  </si>
  <si>
    <t>-3682.02</t>
  </si>
  <si>
    <t>-2483.96</t>
  </si>
  <si>
    <t>-1460.17</t>
  </si>
  <si>
    <t>-520.92</t>
  </si>
  <si>
    <t>-507.97</t>
  </si>
  <si>
    <t>-2638.65</t>
  </si>
  <si>
    <t>-3269.48</t>
  </si>
  <si>
    <t>-3470.51</t>
  </si>
  <si>
    <t>-1768.14</t>
  </si>
  <si>
    <t>-410.70</t>
  </si>
  <si>
    <t>-1279.47</t>
  </si>
  <si>
    <t>183.02</t>
  </si>
  <si>
    <t>2021.75</t>
  </si>
  <si>
    <t>2.82</t>
  </si>
  <si>
    <t>1366.85</t>
  </si>
  <si>
    <t>572.16</t>
  </si>
  <si>
    <t>4157.20</t>
  </si>
  <si>
    <t>3464.73</t>
  </si>
  <si>
    <t>468.81</t>
  </si>
  <si>
    <t>78.42</t>
  </si>
  <si>
    <t>280.67</t>
  </si>
  <si>
    <t>613.30</t>
  </si>
  <si>
    <t>555.08</t>
  </si>
  <si>
    <t>208.77</t>
  </si>
  <si>
    <t>141.42</t>
  </si>
  <si>
    <t>427.52</t>
  </si>
  <si>
    <t>369.17</t>
  </si>
  <si>
    <t>2039.72</t>
  </si>
  <si>
    <t>8827.78</t>
  </si>
  <si>
    <t>2706.90</t>
  </si>
  <si>
    <t>.</t>
  </si>
  <si>
    <t>11.98</t>
  </si>
  <si>
    <t>7.57</t>
  </si>
  <si>
    <t>2.55</t>
  </si>
  <si>
    <t>-32.35</t>
  </si>
  <si>
    <t>9.11</t>
  </si>
  <si>
    <t>-4.32</t>
  </si>
  <si>
    <t>-13.71</t>
  </si>
  <si>
    <t>-23.00</t>
  </si>
  <si>
    <t>-29.15</t>
  </si>
  <si>
    <t>-3.25</t>
  </si>
  <si>
    <t>-4.50</t>
  </si>
  <si>
    <t>-8.40</t>
  </si>
  <si>
    <t>-29.00</t>
  </si>
  <si>
    <t>-18.50</t>
  </si>
  <si>
    <t>-55.50</t>
  </si>
  <si>
    <t>-31.90</t>
  </si>
  <si>
    <t>-35.08</t>
  </si>
  <si>
    <t>-25.90</t>
  </si>
  <si>
    <t>-30.20</t>
  </si>
  <si>
    <t>-50.05</t>
  </si>
  <si>
    <t>-18.05</t>
  </si>
  <si>
    <t>-14.05</t>
  </si>
  <si>
    <t>-79.85</t>
  </si>
  <si>
    <t>-51.65</t>
  </si>
  <si>
    <t>-14.05</t>
  </si>
  <si>
    <t>-0.80</t>
  </si>
  <si>
    <t>-0.65</t>
  </si>
  <si>
    <t>-0.80</t>
  </si>
  <si>
    <t>-0.40</t>
  </si>
  <si>
    <t>-0.30</t>
  </si>
  <si>
    <t>3.90</t>
  </si>
  <si>
    <t>-3.40</t>
  </si>
  <si>
    <t>-9.50</t>
  </si>
  <si>
    <t>-2.40</t>
  </si>
  <si>
    <t>-3.50</t>
  </si>
  <si>
    <t>-11.20</t>
  </si>
  <si>
    <t>-6.60</t>
  </si>
  <si>
    <t>-1.08</t>
  </si>
  <si>
    <t>17.30</t>
  </si>
  <si>
    <t>28.00</t>
  </si>
  <si>
    <t>4.90</t>
  </si>
  <si>
    <t>71.50</t>
  </si>
  <si>
    <t>75.00</t>
  </si>
  <si>
    <t>26.80</t>
  </si>
  <si>
    <t>34.80</t>
  </si>
  <si>
    <t>71.50</t>
  </si>
  <si>
    <t>60.00</t>
  </si>
  <si>
    <t>47.00</t>
  </si>
  <si>
    <t>65.50</t>
  </si>
  <si>
    <t>112.50</t>
  </si>
  <si>
    <t>127.00</t>
  </si>
  <si>
    <t>79.00</t>
  </si>
  <si>
    <t>.</t>
  </si>
  <si>
    <t>-37.00</t>
  </si>
  <si>
    <t>129.00</t>
  </si>
  <si>
    <t>129.60</t>
  </si>
  <si>
    <t>-53.80</t>
  </si>
  <si>
    <t>-64.30</t>
  </si>
  <si>
    <t>28.00</t>
  </si>
  <si>
    <t>32.60</t>
  </si>
  <si>
    <t>229.10</t>
  </si>
  <si>
    <t>-95.70</t>
  </si>
  <si>
    <t>-272.10</t>
  </si>
  <si>
    <t>1.00</t>
  </si>
  <si>
    <t>139.30</t>
  </si>
  <si>
    <t>-145.30</t>
  </si>
  <si>
    <t>24.90</t>
  </si>
  <si>
    <t>-57.60</t>
  </si>
  <si>
    <t>-59.50</t>
  </si>
  <si>
    <t>-191.20</t>
  </si>
  <si>
    <t>-209.00</t>
  </si>
  <si>
    <t>255.20</t>
  </si>
  <si>
    <t>220.20</t>
  </si>
  <si>
    <t>-206.50</t>
  </si>
  <si>
    <t>-333.40</t>
  </si>
  <si>
    <t>-64.00</t>
  </si>
  <si>
    <t>30.00</t>
  </si>
  <si>
    <t>61.90</t>
  </si>
  <si>
    <t>-114.90</t>
  </si>
  <si>
    <t>-175.20</t>
  </si>
  <si>
    <t>53.90</t>
  </si>
  <si>
    <t>-19.71</t>
  </si>
  <si>
    <t>52.00</t>
  </si>
  <si>
    <t>83.00</t>
  </si>
  <si>
    <t>97.30</t>
  </si>
  <si>
    <t>-252.30</t>
  </si>
  <si>
    <t>-254.20</t>
  </si>
  <si>
    <t>-102.10</t>
  </si>
  <si>
    <t>-134.90</t>
  </si>
  <si>
    <t>-214.80</t>
  </si>
  <si>
    <t>-54.50</t>
  </si>
  <si>
    <t>.</t>
  </si>
  <si>
    <t>193.60</t>
  </si>
  <si>
    <t>11.20</t>
  </si>
  <si>
    <t>.</t>
  </si>
  <si>
    <t>89.60</t>
  </si>
  <si>
    <t>.</t>
  </si>
  <si>
    <t>-141.10</t>
  </si>
  <si>
    <t>-84.90</t>
  </si>
  <si>
    <t>-297.90</t>
  </si>
  <si>
    <t>-224.30</t>
  </si>
  <si>
    <t>-298.20</t>
  </si>
  <si>
    <t>-250.80</t>
  </si>
  <si>
    <t>-224.20</t>
  </si>
  <si>
    <t>-97.00</t>
  </si>
  <si>
    <t>.</t>
  </si>
  <si>
    <t>-155.00</t>
  </si>
  <si>
    <t>-67.00</t>
  </si>
  <si>
    <t>-40.00</t>
  </si>
  <si>
    <t>84.93</t>
  </si>
  <si>
    <t>-106.50</t>
  </si>
  <si>
    <t>-19.17</t>
  </si>
  <si>
    <t>-100.00</t>
  </si>
  <si>
    <t>-90.00</t>
  </si>
  <si>
    <t>-45.00</t>
  </si>
  <si>
    <t>-50.00</t>
  </si>
  <si>
    <t>0.00</t>
  </si>
  <si>
    <t>-20.00</t>
  </si>
  <si>
    <t>.</t>
  </si>
  <si>
    <t>0.00</t>
  </si>
  <si>
    <t>700.00</t>
  </si>
  <si>
    <t>1249.00</t>
  </si>
  <si>
    <t>5226.00</t>
  </si>
  <si>
    <t>4950.00</t>
  </si>
  <si>
    <t>5350.00</t>
  </si>
  <si>
    <t>5000.00</t>
  </si>
  <si>
    <t>7822.00</t>
  </si>
  <si>
    <t>1406.00</t>
  </si>
  <si>
    <t>2273.00</t>
  </si>
  <si>
    <t>3150.00</t>
  </si>
  <si>
    <t>1295.00</t>
  </si>
  <si>
    <t>5190.00</t>
  </si>
  <si>
    <t>2285.00</t>
  </si>
  <si>
    <t>2120.00</t>
  </si>
  <si>
    <t>225.00</t>
  </si>
  <si>
    <t>0.00</t>
  </si>
  <si>
    <t>2490.00</t>
  </si>
  <si>
    <t>1380.00</t>
  </si>
  <si>
    <t>1450.00</t>
  </si>
  <si>
    <t>2975.00</t>
  </si>
  <si>
    <t>1175.00</t>
  </si>
  <si>
    <t>1975.00</t>
  </si>
  <si>
    <t>875.00</t>
  </si>
  <si>
    <t>1840.00</t>
  </si>
  <si>
    <t>2765.00</t>
  </si>
  <si>
    <t>1525.00</t>
  </si>
  <si>
    <t>2640.00</t>
  </si>
  <si>
    <t>1000.00</t>
  </si>
  <si>
    <t>2425.00</t>
  </si>
  <si>
    <t>1175.00</t>
  </si>
  <si>
    <t>1440.00</t>
  </si>
  <si>
    <t>3000.00</t>
  </si>
  <si>
    <t>2890.00</t>
  </si>
  <si>
    <t>350.00</t>
  </si>
  <si>
    <t>360.00</t>
  </si>
  <si>
    <t>2253.00</t>
  </si>
  <si>
    <t>316.00</t>
  </si>
  <si>
    <t>189.00</t>
  </si>
  <si>
    <t>561.00</t>
  </si>
  <si>
    <t>32.00</t>
  </si>
  <si>
    <t>54.00</t>
  </si>
  <si>
    <t>2.00</t>
  </si>
  <si>
    <t>3848.00</t>
  </si>
  <si>
    <t>6689.00</t>
  </si>
  <si>
    <t>4095.00</t>
  </si>
  <si>
    <t>3651.00</t>
  </si>
  <si>
    <t>6803.00</t>
  </si>
  <si>
    <t>.</t>
  </si>
  <si>
    <t>-148.00</t>
  </si>
  <si>
    <t>-311.00</t>
  </si>
  <si>
    <t>-234.10</t>
  </si>
  <si>
    <t>.</t>
  </si>
  <si>
    <t>2.50</t>
  </si>
  <si>
    <t>62.50</t>
  </si>
  <si>
    <t>392.70</t>
  </si>
  <si>
    <t>1087.30</t>
  </si>
  <si>
    <t>133.50</t>
  </si>
  <si>
    <t>1486.50</t>
  </si>
  <si>
    <t>90.00</t>
  </si>
  <si>
    <t>.</t>
  </si>
  <si>
    <t>-347.00</t>
  </si>
  <si>
    <t>-532.00</t>
  </si>
  <si>
    <t>.</t>
  </si>
  <si>
    <t>-531.00</t>
  </si>
  <si>
    <t>-126.00</t>
  </si>
  <si>
    <t>138.00</t>
  </si>
  <si>
    <t>984.00</t>
  </si>
  <si>
    <t>1069.00</t>
  </si>
  <si>
    <t>1520.00</t>
  </si>
  <si>
    <t>964.00</t>
  </si>
  <si>
    <t>1070.00</t>
  </si>
  <si>
    <t>1290.00</t>
  </si>
  <si>
    <t>1430.00</t>
  </si>
  <si>
    <t>1370.00</t>
  </si>
  <si>
    <t>1210.00</t>
  </si>
  <si>
    <t>-223.55</t>
  </si>
  <si>
    <t>1168.00</t>
  </si>
  <si>
    <t>1250.00</t>
  </si>
  <si>
    <t>1890.00</t>
  </si>
  <si>
    <t>366.00</t>
  </si>
  <si>
    <t>811.00</t>
  </si>
  <si>
    <t>1184.00</t>
  </si>
  <si>
    <t>1511.00</t>
  </si>
  <si>
    <t>367.00</t>
  </si>
  <si>
    <t>0.00</t>
  </si>
  <si>
    <t>-122.00</t>
  </si>
  <si>
    <t>.</t>
  </si>
  <si>
    <t>-900.00</t>
  </si>
  <si>
    <t>.</t>
  </si>
  <si>
    <t>-140.00</t>
  </si>
  <si>
    <t>-347.00</t>
  </si>
  <si>
    <t>.</t>
  </si>
  <si>
    <t>-59.00</t>
  </si>
  <si>
    <t>-347.00</t>
  </si>
  <si>
    <t>182.00</t>
  </si>
  <si>
    <t>266.00</t>
  </si>
  <si>
    <t>2427.00</t>
  </si>
  <si>
    <t>2863.00</t>
  </si>
  <si>
    <t>.</t>
  </si>
  <si>
    <t>-903.26</t>
  </si>
  <si>
    <t>9.85</t>
  </si>
  <si>
    <t>-79.89</t>
  </si>
  <si>
    <t>-9.99</t>
  </si>
  <si>
    <t>25.00</t>
  </si>
  <si>
    <t>0.00</t>
  </si>
  <si>
    <t>-20.00</t>
  </si>
  <si>
    <t>0.00</t>
  </si>
  <si>
    <t>100.01</t>
  </si>
  <si>
    <t>-100.00</t>
  </si>
  <si>
    <t>30.00</t>
  </si>
  <si>
    <t>0.00</t>
  </si>
  <si>
    <t>59.85</t>
  </si>
  <si>
    <t>3518.22</t>
  </si>
  <si>
    <t>3399.75</t>
  </si>
  <si>
    <t>-2456.84</t>
  </si>
  <si>
    <t>-4140.64</t>
  </si>
  <si>
    <t>1614.07</t>
  </si>
  <si>
    <t>-1536.92</t>
  </si>
  <si>
    <t>-330.68</t>
  </si>
  <si>
    <t>0.00</t>
  </si>
  <si>
    <t>1206.33</t>
  </si>
  <si>
    <t>0.00</t>
  </si>
  <si>
    <t>698.29</t>
  </si>
  <si>
    <t>20629.71</t>
  </si>
  <si>
    <t>7495.81</t>
  </si>
  <si>
    <t>16939.05</t>
  </si>
  <si>
    <t>11700.09</t>
  </si>
  <si>
    <t>25900.05</t>
  </si>
  <si>
    <t>0.00</t>
  </si>
  <si>
    <t>-0.64</t>
  </si>
  <si>
    <t>0.00</t>
  </si>
  <si>
    <t>13831.12</t>
  </si>
  <si>
    <t>0.00</t>
  </si>
  <si>
    <t>9719.35</t>
  </si>
  <si>
    <t>0.00</t>
  </si>
  <si>
    <t>9225.03</t>
  </si>
  <si>
    <t>7130.19</t>
  </si>
  <si>
    <t>12955.23</t>
  </si>
  <si>
    <t>0.00</t>
  </si>
  <si>
    <t>-8963.13</t>
  </si>
  <si>
    <t>-4220.00</t>
  </si>
  <si>
    <t>0.00</t>
  </si>
  <si>
    <t>-1475.92</t>
  </si>
  <si>
    <t>-1343.91</t>
  </si>
  <si>
    <t>0.00</t>
  </si>
  <si>
    <t>959.39</t>
  </si>
  <si>
    <t>1863.30</t>
  </si>
  <si>
    <t>27597.14</t>
  </si>
  <si>
    <t>.</t>
  </si>
  <si>
    <t>2561.18</t>
  </si>
  <si>
    <t>-1580.35</t>
  </si>
  <si>
    <t>-1162.59</t>
  </si>
  <si>
    <t>3036.97</t>
  </si>
  <si>
    <t>2061.81</t>
  </si>
  <si>
    <t>486.77</t>
  </si>
  <si>
    <t>-484.02</t>
  </si>
  <si>
    <t>2819.81</t>
  </si>
  <si>
    <t>4240.46</t>
  </si>
  <si>
    <t>803.25</t>
  </si>
  <si>
    <t>3972.93</t>
  </si>
  <si>
    <t>4964.48</t>
  </si>
  <si>
    <t>5968.42</t>
  </si>
  <si>
    <t>4669.92</t>
  </si>
  <si>
    <t>7841.58</t>
  </si>
  <si>
    <t>7930.38</t>
  </si>
  <si>
    <t>10031.50</t>
  </si>
  <si>
    <t>6793.05</t>
  </si>
  <si>
    <t>-2036.00</t>
  </si>
  <si>
    <t>5085.78</t>
  </si>
  <si>
    <t>11004.00</t>
  </si>
  <si>
    <t>-103.64</t>
  </si>
  <si>
    <t>4025.00</t>
  </si>
  <si>
    <t>-6541.48</t>
  </si>
  <si>
    <t>10763.00</t>
  </si>
  <si>
    <t>4809.00</t>
  </si>
  <si>
    <t>0.00</t>
  </si>
  <si>
    <t>5016.00</t>
  </si>
  <si>
    <t>16999.00</t>
  </si>
  <si>
    <t>9673.00</t>
  </si>
  <si>
    <t>25110.00</t>
  </si>
  <si>
    <t>23102.00</t>
  </si>
  <si>
    <t>20318.00</t>
  </si>
  <si>
    <t>-756.00</t>
  </si>
  <si>
    <t>-8894.00</t>
  </si>
  <si>
    <t>-22085.00</t>
  </si>
  <si>
    <t>-3187.00</t>
  </si>
  <si>
    <t>-2880.00</t>
  </si>
  <si>
    <t>206.00</t>
  </si>
  <si>
    <t>39.00</t>
  </si>
  <si>
    <t>0.00</t>
  </si>
  <si>
    <t>110.00</t>
  </si>
  <si>
    <t>260.00</t>
  </si>
  <si>
    <t>1320.00</t>
  </si>
  <si>
    <t>0.00</t>
  </si>
  <si>
    <t>-845.00</t>
  </si>
  <si>
    <t>-11670.00</t>
  </si>
  <si>
    <t>-7623.00</t>
  </si>
  <si>
    <t>-810.00</t>
  </si>
  <si>
    <t>-1247.00</t>
  </si>
  <si>
    <t>-1066.00</t>
  </si>
  <si>
    <t>522.00</t>
  </si>
  <si>
    <t>-1841.00</t>
  </si>
  <si>
    <t>-11988.00</t>
  </si>
  <si>
    <t>17498.00</t>
  </si>
  <si>
    <t>5323.00</t>
  </si>
  <si>
    <t>8253.00</t>
  </si>
  <si>
    <t>6379.00</t>
  </si>
  <si>
    <t>12523.00</t>
  </si>
  <si>
    <t>27682.00</t>
  </si>
  <si>
    <t>8574.00</t>
  </si>
  <si>
    <t>-1450.00</t>
  </si>
  <si>
    <t>1770.00</t>
  </si>
  <si>
    <t>1315.00</t>
  </si>
  <si>
    <t>3811.00</t>
  </si>
  <si>
    <t>6899.00</t>
  </si>
  <si>
    <t>-2673.00</t>
  </si>
  <si>
    <t>4314.00</t>
  </si>
  <si>
    <t>8863.00</t>
  </si>
  <si>
    <t>7438.00</t>
  </si>
  <si>
    <t>7363.00</t>
  </si>
  <si>
    <t>10025.00</t>
  </si>
  <si>
    <t>-14434.00</t>
  </si>
  <si>
    <t>-4228.00</t>
  </si>
  <si>
    <t>-7241.00</t>
  </si>
  <si>
    <t>10526.00</t>
  </si>
  <si>
    <t>9902.00</t>
  </si>
  <si>
    <t>1449.00</t>
  </si>
  <si>
    <t>18390.00</t>
  </si>
  <si>
    <t>15356.00</t>
  </si>
  <si>
    <t>13035.00</t>
  </si>
  <si>
    <t>29452.00</t>
  </si>
  <si>
    <t>29892.00</t>
  </si>
  <si>
    <t>.</t>
  </si>
  <si>
    <t>-2870.00</t>
  </si>
  <si>
    <t>0.00</t>
  </si>
  <si>
    <t>-5851.00</t>
  </si>
  <si>
    <t>-345.00</t>
  </si>
  <si>
    <t>0.00</t>
  </si>
  <si>
    <t>11543.00</t>
  </si>
  <si>
    <t>.</t>
  </si>
  <si>
    <t>-70.90</t>
  </si>
  <si>
    <t>-106.50</t>
  </si>
  <si>
    <t>-92.35</t>
  </si>
  <si>
    <t>-160.90</t>
  </si>
  <si>
    <t>-174.30</t>
  </si>
  <si>
    <t>-288.00</t>
  </si>
  <si>
    <t>-263.50</t>
  </si>
  <si>
    <t>-380.50</t>
  </si>
  <si>
    <t>-339.33</t>
  </si>
  <si>
    <t>-310.00</t>
  </si>
  <si>
    <t>-447.25</t>
  </si>
  <si>
    <t>-414.60</t>
  </si>
  <si>
    <t>-349.50</t>
  </si>
  <si>
    <t>-472.78</t>
  </si>
  <si>
    <t>-590.43</t>
  </si>
  <si>
    <t>-727.05</t>
  </si>
  <si>
    <t>-503.55</t>
  </si>
  <si>
    <t>-580.90</t>
  </si>
  <si>
    <t>-688.05</t>
  </si>
  <si>
    <t>-757.45</t>
  </si>
  <si>
    <t>-657.00</t>
  </si>
  <si>
    <t>-606.07</t>
  </si>
  <si>
    <t>-756.80</t>
  </si>
  <si>
    <t>-1473.34</t>
  </si>
  <si>
    <t>-1249.03</t>
  </si>
  <si>
    <t>-1506.95</t>
  </si>
  <si>
    <t>-1368.22</t>
  </si>
  <si>
    <t>-1408.30</t>
  </si>
  <si>
    <t>-1367.00</t>
  </si>
  <si>
    <t>-1327.98</t>
  </si>
  <si>
    <t>-1699.20</t>
  </si>
  <si>
    <t>-2324.45</t>
  </si>
  <si>
    <t>-2123.61</t>
  </si>
  <si>
    <t>-1878.15</t>
  </si>
  <si>
    <t>-1765.22</t>
  </si>
  <si>
    <t>-3432.54</t>
  </si>
  <si>
    <t>-3441.65</t>
  </si>
  <si>
    <t>-1920.68</t>
  </si>
  <si>
    <t>-1666.12</t>
  </si>
  <si>
    <t>-3607.61</t>
  </si>
  <si>
    <t>-2900.98</t>
  </si>
  <si>
    <t>-2797.64</t>
  </si>
  <si>
    <t>-2882.81</t>
  </si>
  <si>
    <t>-3031.22</t>
  </si>
  <si>
    <t>-3493.75</t>
  </si>
  <si>
    <t>-3607.89</t>
  </si>
  <si>
    <t>-4018.72</t>
  </si>
  <si>
    <t>-3768.07</t>
  </si>
  <si>
    <t>-4008.59</t>
  </si>
  <si>
    <t>-4317.19</t>
  </si>
  <si>
    <t>-4753.10</t>
  </si>
  <si>
    <t>-5122.14</t>
  </si>
  <si>
    <t>-4252.00</t>
  </si>
  <si>
    <t>-5382.50</t>
  </si>
  <si>
    <t>-4692.13</t>
  </si>
  <si>
    <t>-4955.17</t>
  </si>
  <si>
    <t>-3901.10</t>
  </si>
  <si>
    <t>-5230.00</t>
  </si>
  <si>
    <t>-5352.38</t>
  </si>
  <si>
    <t>-4691.02</t>
  </si>
  <si>
    <t>-4584.56</t>
  </si>
  <si>
    <t>-4876.62</t>
  </si>
  <si>
    <t>-4257.00</t>
  </si>
  <si>
    <t>-3766.09</t>
  </si>
  <si>
    <t>-1783.01</t>
  </si>
  <si>
    <t>-2111.18</t>
  </si>
  <si>
    <t>-3618.92</t>
  </si>
  <si>
    <t>-3544.86</t>
  </si>
  <si>
    <t>-4919.05</t>
  </si>
  <si>
    <t>-2449.38</t>
  </si>
  <si>
    <t>-2619.72</t>
  </si>
  <si>
    <t>-2195.74</t>
  </si>
  <si>
    <t>-2759.44</t>
  </si>
  <si>
    <t>-4147.05</t>
  </si>
  <si>
    <t>-3284.49</t>
  </si>
  <si>
    <t>-3291.88</t>
  </si>
  <si>
    <t>-2143.14</t>
  </si>
  <si>
    <t>-2156.21</t>
  </si>
  <si>
    <t>-2549.32</t>
  </si>
  <si>
    <t>-2502.65</t>
  </si>
  <si>
    <t>-1785.68</t>
  </si>
  <si>
    <t>-893.76</t>
  </si>
  <si>
    <t>-1145.86</t>
  </si>
  <si>
    <t>-470.27</t>
  </si>
  <si>
    <t>.</t>
  </si>
  <si>
    <t>31.00</t>
  </si>
  <si>
    <t>34.50</t>
  </si>
  <si>
    <t>35.30</t>
  </si>
  <si>
    <t>89.00</t>
  </si>
  <si>
    <t>41.10</t>
  </si>
  <si>
    <t>38.40</t>
  </si>
  <si>
    <t>28.90</t>
  </si>
  <si>
    <t>6.10</t>
  </si>
  <si>
    <t>6.30</t>
  </si>
  <si>
    <t>6.00</t>
  </si>
  <si>
    <t>3.00</t>
  </si>
  <si>
    <t>3.10</t>
  </si>
  <si>
    <t>3.30</t>
  </si>
  <si>
    <t>3.00</t>
  </si>
  <si>
    <t>3.10</t>
  </si>
  <si>
    <t>3.20</t>
  </si>
  <si>
    <t>3.30</t>
  </si>
  <si>
    <t>3.00</t>
  </si>
  <si>
    <t>80.80</t>
  </si>
  <si>
    <t>41.05</t>
  </si>
  <si>
    <t>17.50</t>
  </si>
  <si>
    <t>41.40</t>
  </si>
  <si>
    <t>13.10</t>
  </si>
  <si>
    <t>6.20</t>
  </si>
  <si>
    <t>3.30</t>
  </si>
  <si>
    <t>3.10</t>
  </si>
  <si>
    <t>3.20</t>
  </si>
  <si>
    <t>8.20</t>
  </si>
  <si>
    <t>4.30</t>
  </si>
  <si>
    <t>3.05</t>
  </si>
  <si>
    <t>4.15</t>
  </si>
  <si>
    <t>4.25</t>
  </si>
  <si>
    <t>3.05</t>
  </si>
  <si>
    <t>3.15</t>
  </si>
  <si>
    <t>3.25</t>
  </si>
  <si>
    <t>3.10</t>
  </si>
  <si>
    <t>3.15</t>
  </si>
  <si>
    <t>3.10</t>
  </si>
  <si>
    <t>3.25</t>
  </si>
  <si>
    <t>3.15</t>
  </si>
  <si>
    <t>3.05</t>
  </si>
  <si>
    <t>3.10</t>
  </si>
  <si>
    <t>3.20</t>
  </si>
  <si>
    <t>3.15</t>
  </si>
  <si>
    <t>3.05</t>
  </si>
  <si>
    <t>3.10</t>
  </si>
  <si>
    <t>3.30</t>
  </si>
  <si>
    <t>3.05</t>
  </si>
  <si>
    <t>3.20</t>
  </si>
  <si>
    <t>3.30</t>
  </si>
  <si>
    <t>3.05</t>
  </si>
  <si>
    <t>3.00</t>
  </si>
  <si>
    <t>3.10</t>
  </si>
  <si>
    <t>3.25</t>
  </si>
  <si>
    <t>.</t>
  </si>
  <si>
    <t>-18.70</t>
  </si>
  <si>
    <t>-50.50</t>
  </si>
  <si>
    <t>-38.10</t>
  </si>
  <si>
    <t>-49.20</t>
  </si>
  <si>
    <t>0.00</t>
  </si>
  <si>
    <t>-31.00</t>
  </si>
  <si>
    <t>-12.00</t>
  </si>
  <si>
    <t>-7.00</t>
  </si>
  <si>
    <t>0.00</t>
  </si>
  <si>
    <t>21.10</t>
  </si>
  <si>
    <t>55.70</t>
  </si>
  <si>
    <t>40.90</t>
  </si>
  <si>
    <t>42.50</t>
  </si>
  <si>
    <t>49.90</t>
  </si>
  <si>
    <t>35.90</t>
  </si>
  <si>
    <t>32.70</t>
  </si>
  <si>
    <t>0.00</t>
  </si>
  <si>
    <t>-8.50</t>
  </si>
  <si>
    <t>-41.40</t>
  </si>
  <si>
    <t>-26.30</t>
  </si>
  <si>
    <t>-33.30</t>
  </si>
  <si>
    <t>-84.80</t>
  </si>
  <si>
    <t>-54.50</t>
  </si>
  <si>
    <t>-36.20</t>
  </si>
  <si>
    <t>-8.00</t>
  </si>
  <si>
    <t>-10.00</t>
  </si>
  <si>
    <t>-72.30</t>
  </si>
  <si>
    <t>-48.30</t>
  </si>
  <si>
    <t>90.50</t>
  </si>
  <si>
    <t>113.50</t>
  </si>
  <si>
    <t>0.00</t>
  </si>
  <si>
    <t>59.12</t>
  </si>
  <si>
    <t>186.33</t>
  </si>
  <si>
    <t>183.00</t>
  </si>
  <si>
    <t>-47.00</t>
  </si>
  <si>
    <t>-125.00</t>
  </si>
  <si>
    <t>0.00</t>
  </si>
  <si>
    <t>113.57</t>
  </si>
  <si>
    <t>322.59</t>
  </si>
  <si>
    <t>101.82</t>
  </si>
  <si>
    <t>265.30</t>
  </si>
  <si>
    <t>40.56</t>
  </si>
  <si>
    <t>115.10</t>
  </si>
  <si>
    <t>134.69</t>
  </si>
  <si>
    <t>74.57</t>
  </si>
  <si>
    <t>56.50</t>
  </si>
  <si>
    <t>43.11</t>
  </si>
  <si>
    <t>150.25</t>
  </si>
  <si>
    <t>139.65</t>
  </si>
  <si>
    <t>20.73</t>
  </si>
  <si>
    <t>311.67</t>
  </si>
  <si>
    <t>170.68</t>
  </si>
  <si>
    <t>170.31</t>
  </si>
  <si>
    <t>94.03</t>
  </si>
  <si>
    <t>163.79</t>
  </si>
  <si>
    <t>102.87</t>
  </si>
  <si>
    <t>98.84</t>
  </si>
  <si>
    <t>82.95</t>
  </si>
  <si>
    <t>172.65</t>
  </si>
  <si>
    <t>173.89</t>
  </si>
  <si>
    <t>181.04</t>
  </si>
  <si>
    <t>63.20</t>
  </si>
  <si>
    <t>102.85</t>
  </si>
  <si>
    <t>95.60</t>
  </si>
  <si>
    <t>188.00</t>
  </si>
  <si>
    <t>131.00</t>
  </si>
  <si>
    <t>30.00</t>
  </si>
  <si>
    <t>241.90</t>
  </si>
  <si>
    <t>240.00</t>
  </si>
  <si>
    <t>25.00</t>
  </si>
  <si>
    <t>30.00</t>
  </si>
  <si>
    <t>73.00</t>
  </si>
  <si>
    <t>337.90</t>
  </si>
  <si>
    <t>3.20</t>
  </si>
  <si>
    <t>0.00</t>
  </si>
  <si>
    <t>-9.00</t>
  </si>
  <si>
    <t>-202.00</t>
  </si>
  <si>
    <t>-503.00</t>
  </si>
  <si>
    <t>-250.00</t>
  </si>
  <si>
    <t>.</t>
  </si>
  <si>
    <t>-294.00</t>
  </si>
  <si>
    <t>0.00</t>
  </si>
  <si>
    <t>.</t>
  </si>
  <si>
    <t>-2474.08</t>
  </si>
  <si>
    <t>-3667.67</t>
  </si>
  <si>
    <t>-5638.31</t>
  </si>
  <si>
    <t>-9713.56</t>
  </si>
  <si>
    <t>-7612.60</t>
  </si>
  <si>
    <t>-7838.27</t>
  </si>
  <si>
    <t>-7342.17</t>
  </si>
  <si>
    <t>-4738.22</t>
  </si>
  <si>
    <t>-6072.98</t>
  </si>
  <si>
    <t>-8073.37</t>
  </si>
  <si>
    <t>-9183.03</t>
  </si>
  <si>
    <t>-6842.92</t>
  </si>
  <si>
    <t>-7835.34</t>
  </si>
  <si>
    <t>-8630.42</t>
  </si>
  <si>
    <t>-11290.47</t>
  </si>
  <si>
    <t>-7942.26</t>
  </si>
  <si>
    <t>-6820.06</t>
  </si>
  <si>
    <t>-7049.86</t>
  </si>
  <si>
    <t>-6495.43</t>
  </si>
  <si>
    <t>-4261.35</t>
  </si>
  <si>
    <t>-4555.59</t>
  </si>
  <si>
    <t>-8419.06</t>
  </si>
  <si>
    <t>-9257.23</t>
  </si>
  <si>
    <t>-8604.46</t>
  </si>
  <si>
    <t>-10927.19</t>
  </si>
  <si>
    <t>-9824.82</t>
  </si>
  <si>
    <t>-8791.57</t>
  </si>
  <si>
    <t>-7471.46</t>
  </si>
  <si>
    <t>-4042.20</t>
  </si>
  <si>
    <t>-967.66</t>
  </si>
  <si>
    <t>-1243.60</t>
  </si>
  <si>
    <t>-874.20</t>
  </si>
  <si>
    <t>-16.73</t>
  </si>
  <si>
    <t>0.00</t>
  </si>
  <si>
    <t>.</t>
  </si>
  <si>
    <t>-336.50</t>
  </si>
  <si>
    <t>-231.00</t>
  </si>
  <si>
    <t>78.50</t>
  </si>
  <si>
    <t>-30.50</t>
  </si>
  <si>
    <t>-208.00</t>
  </si>
  <si>
    <t>-323.50</t>
  </si>
  <si>
    <t>-15.15</t>
  </si>
  <si>
    <t>-182.00</t>
  </si>
  <si>
    <t>-230.50</t>
  </si>
  <si>
    <t>0.00</t>
  </si>
  <si>
    <t>-160.00</t>
  </si>
  <si>
    <t>-454.77</t>
  </si>
  <si>
    <t>-207.38</t>
  </si>
  <si>
    <t>-6.64</t>
  </si>
  <si>
    <t>54.55</t>
  </si>
  <si>
    <t>198.04</t>
  </si>
  <si>
    <t>7.96</t>
  </si>
  <si>
    <t>-47.50</t>
  </si>
  <si>
    <t>84.50</t>
  </si>
  <si>
    <t>-84.58</t>
  </si>
  <si>
    <t>-6.00</t>
  </si>
  <si>
    <t>166.00</t>
  </si>
  <si>
    <t>90.00</t>
  </si>
  <si>
    <t>29.00</t>
  </si>
  <si>
    <t>103.00</t>
  </si>
  <si>
    <t>.</t>
  </si>
  <si>
    <t>-15.00</t>
  </si>
  <si>
    <t>11.50</t>
  </si>
  <si>
    <t>99.10</t>
  </si>
  <si>
    <t>5.00</t>
  </si>
  <si>
    <t>47.00</t>
  </si>
  <si>
    <t>-3.00</t>
  </si>
  <si>
    <t>0.00</t>
  </si>
  <si>
    <t>5.00</t>
  </si>
  <si>
    <t>180.25</t>
  </si>
  <si>
    <t>247.75</t>
  </si>
  <si>
    <t>132.60</t>
  </si>
  <si>
    <t>-12.20</t>
  </si>
  <si>
    <t>-23.90</t>
  </si>
  <si>
    <t>0.00</t>
  </si>
  <si>
    <t>-110.85</t>
  </si>
  <si>
    <t>.</t>
  </si>
  <si>
    <t>4.03</t>
  </si>
  <si>
    <t>.</t>
  </si>
  <si>
    <t>23.56</t>
  </si>
  <si>
    <t>101.87</t>
  </si>
  <si>
    <t>6.81</t>
  </si>
  <si>
    <t>29.11</t>
  </si>
  <si>
    <t>46.18</t>
  </si>
  <si>
    <t>55.60</t>
  </si>
  <si>
    <t>.</t>
  </si>
  <si>
    <t>0.01</t>
  </si>
  <si>
    <t>36.82</t>
  </si>
  <si>
    <t>.</t>
  </si>
  <si>
    <t>86.00</t>
  </si>
  <si>
    <t>134.01</t>
  </si>
  <si>
    <t>0.00</t>
  </si>
  <si>
    <t>-50.41</t>
  </si>
  <si>
    <t>-20.02</t>
  </si>
  <si>
    <t>0.00</t>
  </si>
  <si>
    <t>.</t>
  </si>
  <si>
    <t>15.12</t>
  </si>
  <si>
    <t>2.98</t>
  </si>
  <si>
    <t>0.00</t>
  </si>
  <si>
    <t>1.26</t>
  </si>
  <si>
    <t>.</t>
  </si>
  <si>
    <t>1.30</t>
  </si>
  <si>
    <t>5.63</t>
  </si>
  <si>
    <t>6.51</t>
  </si>
  <si>
    <t>0.00</t>
  </si>
  <si>
    <t>.</t>
  </si>
  <si>
    <t>8.99</t>
  </si>
  <si>
    <t>0.00</t>
  </si>
  <si>
    <t>12.79</t>
  </si>
  <si>
    <t>0.00</t>
  </si>
  <si>
    <t>4.01</t>
  </si>
  <si>
    <t>14.68</t>
  </si>
  <si>
    <t>5.41</t>
  </si>
  <si>
    <t>0.00</t>
  </si>
  <si>
    <t>19.64</t>
  </si>
  <si>
    <t>20.59</t>
  </si>
  <si>
    <t>41.90</t>
  </si>
  <si>
    <t>23.82</t>
  </si>
  <si>
    <t>127.91</t>
  </si>
  <si>
    <t>151.35</t>
  </si>
  <si>
    <t>52.08</t>
  </si>
  <si>
    <t>20.36</t>
  </si>
  <si>
    <t>44.13</t>
  </si>
  <si>
    <t>46.92</t>
  </si>
  <si>
    <t>61.29</t>
  </si>
  <si>
    <t>-7.70</t>
  </si>
  <si>
    <t>0.00</t>
  </si>
  <si>
    <t>.</t>
  </si>
  <si>
    <t>-51.70</t>
  </si>
  <si>
    <t>-31.00</t>
  </si>
  <si>
    <t>-15.00</t>
  </si>
  <si>
    <t>-124.20</t>
  </si>
  <si>
    <t>-197.00</t>
  </si>
  <si>
    <t>21.00</t>
  </si>
  <si>
    <t>95.00</t>
  </si>
  <si>
    <t>10.00</t>
  </si>
  <si>
    <t>35.00</t>
  </si>
  <si>
    <t>70.00</t>
  </si>
  <si>
    <t>185.00</t>
  </si>
  <si>
    <t>15.00</t>
  </si>
  <si>
    <t>60.00</t>
  </si>
  <si>
    <t>80.00</t>
  </si>
  <si>
    <t>0.00</t>
  </si>
  <si>
    <t>140.00</t>
  </si>
  <si>
    <t>215.00</t>
  </si>
  <si>
    <t>200.00</t>
  </si>
  <si>
    <t>-220.00</t>
  </si>
  <si>
    <t>-140.00</t>
  </si>
  <si>
    <t>0.00</t>
  </si>
  <si>
    <t>120.00</t>
  </si>
  <si>
    <t>-80.00</t>
  </si>
  <si>
    <t>-160.00</t>
  </si>
  <si>
    <t>-40.00</t>
  </si>
  <si>
    <t>-26.96</t>
  </si>
  <si>
    <t>-60.00</t>
  </si>
  <si>
    <t>-45.00</t>
  </si>
  <si>
    <t>243.35</t>
  </si>
  <si>
    <t>-60.00</t>
  </si>
  <si>
    <t>-140.00</t>
  </si>
  <si>
    <t>0.00</t>
  </si>
  <si>
    <t>89.75</t>
  </si>
  <si>
    <t>40.00</t>
  </si>
  <si>
    <t>0.00</t>
  </si>
  <si>
    <t>50.00</t>
  </si>
  <si>
    <t>62.50</t>
  </si>
  <si>
    <t>85.00</t>
  </si>
  <si>
    <t>135.00</t>
  </si>
  <si>
    <t>30.00</t>
  </si>
  <si>
    <t>-72.80</t>
  </si>
  <si>
    <t>-20.00</t>
  </si>
  <si>
    <t>-100.00</t>
  </si>
  <si>
    <t>-109.65</t>
  </si>
  <si>
    <t>-240.00</t>
  </si>
  <si>
    <t>-424.00</t>
  </si>
  <si>
    <t>.</t>
  </si>
  <si>
    <t>-113.30</t>
  </si>
  <si>
    <t>92.50</t>
  </si>
  <si>
    <t>137.70</t>
  </si>
  <si>
    <t>-93.70</t>
  </si>
  <si>
    <t>70.00</t>
  </si>
  <si>
    <t>-20.70</t>
  </si>
  <si>
    <t>140.50</t>
  </si>
  <si>
    <t>-51.60</t>
  </si>
  <si>
    <t>53.80</t>
  </si>
  <si>
    <t>136.70</t>
  </si>
  <si>
    <t>57.00</t>
  </si>
  <si>
    <t>222.50</t>
  </si>
  <si>
    <t>417.00</t>
  </si>
  <si>
    <t>364.40</t>
  </si>
  <si>
    <t>-32.90</t>
  </si>
  <si>
    <t>371.20</t>
  </si>
  <si>
    <t>551.20</t>
  </si>
  <si>
    <t>334.20</t>
  </si>
  <si>
    <t>118.50</t>
  </si>
  <si>
    <t>2259.30</t>
  </si>
  <si>
    <t>-28.10</t>
  </si>
  <si>
    <t>-657.10</t>
  </si>
  <si>
    <t>-250.00</t>
  </si>
  <si>
    <t>385.40</t>
  </si>
  <si>
    <t>3100.30</t>
  </si>
  <si>
    <t>2140.80</t>
  </si>
  <si>
    <t>-908.20</t>
  </si>
  <si>
    <t>4170.50</t>
  </si>
  <si>
    <t>2064.80</t>
  </si>
  <si>
    <t>-1129.10</t>
  </si>
  <si>
    <t>-6488.40</t>
  </si>
  <si>
    <t>-473.30</t>
  </si>
  <si>
    <t>1957.20</t>
  </si>
  <si>
    <t>3550.40</t>
  </si>
  <si>
    <t>65.60</t>
  </si>
  <si>
    <t>-2445.90</t>
  </si>
  <si>
    <t>-6201.50</t>
  </si>
  <si>
    <t>-6.90</t>
  </si>
  <si>
    <t>-2545.10</t>
  </si>
  <si>
    <t>2938.40</t>
  </si>
  <si>
    <t>4379.80</t>
  </si>
  <si>
    <t>-1212.00</t>
  </si>
  <si>
    <t>51.90</t>
  </si>
  <si>
    <t>1515.30</t>
  </si>
  <si>
    <t>5803.70</t>
  </si>
  <si>
    <t>-704.00</t>
  </si>
  <si>
    <t>-4634.40</t>
  </si>
  <si>
    <t>-3011.40</t>
  </si>
  <si>
    <t>1068.50</t>
  </si>
  <si>
    <t>-801.30</t>
  </si>
  <si>
    <t>-1082.40</t>
  </si>
  <si>
    <t>57.20</t>
  </si>
  <si>
    <t>419.30</t>
  </si>
  <si>
    <t>-722.00</t>
  </si>
  <si>
    <t>-2240.60</t>
  </si>
  <si>
    <t>753.30</t>
  </si>
  <si>
    <t>-2712.00</t>
  </si>
  <si>
    <t>-483.30</t>
  </si>
  <si>
    <t>-5546.90</t>
  </si>
  <si>
    <t>-13675.40</t>
  </si>
  <si>
    <t>-2026.10</t>
  </si>
  <si>
    <t>-4164.40</t>
  </si>
  <si>
    <t>-6819.90</t>
  </si>
  <si>
    <t>303.20</t>
  </si>
  <si>
    <t>1652.70</t>
  </si>
  <si>
    <t>1561.70</t>
  </si>
  <si>
    <t>-344.50</t>
  </si>
  <si>
    <t>0.00</t>
  </si>
  <si>
    <t>-101.00</t>
  </si>
  <si>
    <t>-139.70</t>
  </si>
  <si>
    <t>-379.80</t>
  </si>
  <si>
    <t>0.00</t>
  </si>
  <si>
    <t>-520.60</t>
  </si>
  <si>
    <t>0.00</t>
  </si>
  <si>
    <t>-1582.40</t>
  </si>
  <si>
    <t>0.00</t>
  </si>
  <si>
    <t>.</t>
  </si>
  <si>
    <t>21.90</t>
  </si>
  <si>
    <t>43.45</t>
  </si>
  <si>
    <t>73.96</t>
  </si>
  <si>
    <t>27.56</t>
  </si>
  <si>
    <t>1.47</t>
  </si>
  <si>
    <t>13.57</t>
  </si>
  <si>
    <t>14.06</t>
  </si>
  <si>
    <t>92.97</t>
  </si>
  <si>
    <t>16.18</t>
  </si>
  <si>
    <t>70.08</t>
  </si>
  <si>
    <t>105.36</t>
  </si>
  <si>
    <t>178.73</t>
  </si>
  <si>
    <t>43.84</t>
  </si>
  <si>
    <t>65.33</t>
  </si>
  <si>
    <t>194.16</t>
  </si>
  <si>
    <t>-64.08</t>
  </si>
  <si>
    <t>-464.01</t>
  </si>
  <si>
    <t>16.19</t>
  </si>
  <si>
    <t>63.13</t>
  </si>
  <si>
    <t>164.85</t>
  </si>
  <si>
    <t>-35.22</t>
  </si>
  <si>
    <t>-17.52</t>
  </si>
  <si>
    <t>35.38</t>
  </si>
  <si>
    <t>37.05</t>
  </si>
  <si>
    <t>-3.50</t>
  </si>
  <si>
    <t>14.48</t>
  </si>
  <si>
    <t>23.15</t>
  </si>
  <si>
    <t>13.11</t>
  </si>
  <si>
    <t>0.00</t>
  </si>
  <si>
    <t>21.30</t>
  </si>
  <si>
    <t>220.95</t>
  </si>
  <si>
    <t>68.71</t>
  </si>
  <si>
    <t>23.88</t>
  </si>
  <si>
    <t>25.00</t>
  </si>
  <si>
    <t>247.72</t>
  </si>
  <si>
    <t>7.30</t>
  </si>
  <si>
    <t>-78.67</t>
  </si>
  <si>
    <t>-41.00</t>
  </si>
  <si>
    <t>-33.50</t>
  </si>
  <si>
    <t>-486.03</t>
  </si>
  <si>
    <t>-258.34</t>
  </si>
  <si>
    <t>-4.29</t>
  </si>
  <si>
    <t>-25.00</t>
  </si>
  <si>
    <t>48.24</t>
  </si>
  <si>
    <t>11.38</t>
  </si>
  <si>
    <t>176.24</t>
  </si>
  <si>
    <t>231.70</t>
  </si>
  <si>
    <t>-21.62</t>
  </si>
  <si>
    <t>28.09</t>
  </si>
  <si>
    <t>99.71</t>
  </si>
  <si>
    <t>195.90</t>
  </si>
  <si>
    <t>110.00</t>
  </si>
  <si>
    <t>97.86</t>
  </si>
  <si>
    <t>41.12</t>
  </si>
  <si>
    <t>129.80</t>
  </si>
  <si>
    <t>-6.30</t>
  </si>
  <si>
    <t>-118.16</t>
  </si>
  <si>
    <t>54.28</t>
  </si>
  <si>
    <t>32.80</t>
  </si>
  <si>
    <t>26.00</t>
  </si>
  <si>
    <t>-114.55</t>
  </si>
  <si>
    <t>-7.92</t>
  </si>
  <si>
    <t>105.60</t>
  </si>
  <si>
    <t>.</t>
  </si>
  <si>
    <t>-151792.45</t>
  </si>
  <si>
    <t>-34576.55</t>
  </si>
  <si>
    <t>29415.48</t>
  </si>
  <si>
    <t>-2734.09</t>
  </si>
  <si>
    <t>25315.14</t>
  </si>
  <si>
    <t>24420.58</t>
  </si>
  <si>
    <t>19681.94</t>
  </si>
  <si>
    <t>1752.70</t>
  </si>
  <si>
    <t>0.00</t>
  </si>
  <si>
    <t>10789.98</t>
  </si>
  <si>
    <t>12227.53</t>
  </si>
  <si>
    <t>6353.86</t>
  </si>
  <si>
    <t>0.00</t>
  </si>
  <si>
    <t>7529.16</t>
  </si>
  <si>
    <t>5656.43</t>
  </si>
  <si>
    <t>0.00</t>
  </si>
  <si>
    <t>812.17</t>
  </si>
  <si>
    <t>0.00</t>
  </si>
  <si>
    <t>307.70</t>
  </si>
  <si>
    <t>0.00</t>
  </si>
  <si>
    <t>3117.91</t>
  </si>
  <si>
    <t>0.00</t>
  </si>
  <si>
    <t>21.69</t>
  </si>
  <si>
    <t>6362.00</t>
  </si>
  <si>
    <t>3760.00</t>
  </si>
  <si>
    <t>0.00</t>
  </si>
  <si>
    <t>13156.36</t>
  </si>
  <si>
    <t>15173.50</t>
  </si>
  <si>
    <t>17612.08</t>
  </si>
  <si>
    <t>20547.18</t>
  </si>
  <si>
    <t>11693.22</t>
  </si>
  <si>
    <t>13427.46</t>
  </si>
  <si>
    <t>10274.21</t>
  </si>
  <si>
    <t>9990.87</t>
  </si>
  <si>
    <t>10127.53</t>
  </si>
  <si>
    <t>-6630.78</t>
  </si>
  <si>
    <t>-3344.85</t>
  </si>
  <si>
    <t>.</t>
  </si>
  <si>
    <t>757.00</t>
  </si>
  <si>
    <t>507.89</t>
  </si>
  <si>
    <t>-732.68</t>
  </si>
  <si>
    <t>497.35</t>
  </si>
  <si>
    <t>639.10</t>
  </si>
  <si>
    <t>782.80</t>
  </si>
  <si>
    <t>2500.80</t>
  </si>
  <si>
    <t>4025.00</t>
  </si>
  <si>
    <t>1282.00</t>
  </si>
  <si>
    <t>2433.10</t>
  </si>
  <si>
    <t>13.00</t>
  </si>
  <si>
    <t>103.00</t>
  </si>
  <si>
    <t>.</t>
  </si>
  <si>
    <t>-1089.10</t>
  </si>
  <si>
    <t>-1044.70</t>
  </si>
  <si>
    <t>-360.60</t>
  </si>
  <si>
    <t>-353.40</t>
  </si>
  <si>
    <t>-605.90</t>
  </si>
  <si>
    <t>-310.90</t>
  </si>
  <si>
    <t>-1123.70</t>
  </si>
  <si>
    <t>-1121.90</t>
  </si>
  <si>
    <t>-914.10</t>
  </si>
  <si>
    <t>-658.30</t>
  </si>
  <si>
    <t>-1397.40</t>
  </si>
  <si>
    <t>-859.90</t>
  </si>
  <si>
    <t>-988.90</t>
  </si>
  <si>
    <t>-1176.50</t>
  </si>
  <si>
    <t>-1536.70</t>
  </si>
  <si>
    <t>-1533.70</t>
  </si>
  <si>
    <t>.</t>
  </si>
  <si>
    <t>413.29</t>
  </si>
  <si>
    <t>65.10</t>
  </si>
  <si>
    <t>-243.23</t>
  </si>
  <si>
    <t>-89.11</t>
  </si>
  <si>
    <t>27.43</t>
  </si>
  <si>
    <t>101.37</t>
  </si>
  <si>
    <t>27.18</t>
  </si>
  <si>
    <t>288.14</t>
  </si>
  <si>
    <t>263.34</t>
  </si>
  <si>
    <t>909.06</t>
  </si>
  <si>
    <t>937.34</t>
  </si>
  <si>
    <t>0.00</t>
  </si>
  <si>
    <t>-197.57</t>
  </si>
  <si>
    <t>-223.54</t>
  </si>
  <si>
    <t>-119.26</t>
  </si>
  <si>
    <t>-36.33</t>
  </si>
  <si>
    <t>-222.56</t>
  </si>
  <si>
    <t>-162.18</t>
  </si>
  <si>
    <t>-143.68</t>
  </si>
  <si>
    <t>-72.54</t>
  </si>
  <si>
    <t>-70.59</t>
  </si>
  <si>
    <t>-89.00</t>
  </si>
  <si>
    <t>-28.13</t>
  </si>
  <si>
    <t>-247.78</t>
  </si>
  <si>
    <t>-291.78</t>
  </si>
  <si>
    <t>-257.63</t>
  </si>
  <si>
    <t>-263.36</t>
  </si>
  <si>
    <t>-283.82</t>
  </si>
  <si>
    <t>-290.32</t>
  </si>
  <si>
    <t>-290.27</t>
  </si>
  <si>
    <t>-236.46</t>
  </si>
  <si>
    <t>-256.46</t>
  </si>
  <si>
    <t>-332.13</t>
  </si>
  <si>
    <t>-367.40</t>
  </si>
  <si>
    <t>-365.55</t>
  </si>
  <si>
    <t>-344.37</t>
  </si>
  <si>
    <t>-317.86</t>
  </si>
  <si>
    <t>-330.50</t>
  </si>
  <si>
    <t>-332.34</t>
  </si>
  <si>
    <t>-356.40</t>
  </si>
  <si>
    <t>-372.67</t>
  </si>
  <si>
    <t>-354.72</t>
  </si>
  <si>
    <t>-328.41</t>
  </si>
  <si>
    <t>-340.38</t>
  </si>
  <si>
    <t>-315.67</t>
  </si>
  <si>
    <t>-312.11</t>
  </si>
  <si>
    <t>-119.54</t>
  </si>
  <si>
    <t>0.00</t>
  </si>
  <si>
    <t>10206.91</t>
  </si>
  <si>
    <t>0.00</t>
  </si>
  <si>
    <t>7922.10</t>
  </si>
  <si>
    <t>2067.04</t>
  </si>
  <si>
    <t>3029.41</t>
  </si>
  <si>
    <t>1437.11</t>
  </si>
  <si>
    <t>5632.63</t>
  </si>
  <si>
    <t>8325.72</t>
  </si>
  <si>
    <t>44786.41</t>
  </si>
  <si>
    <t>713.73</t>
  </si>
  <si>
    <t>0.00</t>
  </si>
  <si>
    <t>.</t>
  </si>
  <si>
    <t>-92.45</t>
  </si>
  <si>
    <t>178.68</t>
  </si>
  <si>
    <t>73.11</t>
  </si>
  <si>
    <t>-53.35</t>
  </si>
  <si>
    <t>-59.59</t>
  </si>
  <si>
    <t>180.98</t>
  </si>
  <si>
    <t>-81.15</t>
  </si>
  <si>
    <t>382.80</t>
  </si>
  <si>
    <t>142.50</t>
  </si>
  <si>
    <t>319.59</t>
  </si>
  <si>
    <t>46.15</t>
  </si>
  <si>
    <t>-78.29</t>
  </si>
  <si>
    <t>-338.32</t>
  </si>
  <si>
    <t>0.00</t>
  </si>
  <si>
    <t>-43.92</t>
  </si>
  <si>
    <t>157.87</t>
  </si>
  <si>
    <t>0.00</t>
  </si>
  <si>
    <t>172.20</t>
  </si>
  <si>
    <t>133.41</t>
  </si>
  <si>
    <t>272.22</t>
  </si>
  <si>
    <t>103.89</t>
  </si>
  <si>
    <t>0.00</t>
  </si>
  <si>
    <t>330.96</t>
  </si>
  <si>
    <t>141.53</t>
  </si>
  <si>
    <t>589.46</t>
  </si>
  <si>
    <t>16.74</t>
  </si>
  <si>
    <t>746.10</t>
  </si>
  <si>
    <t>0.00</t>
  </si>
  <si>
    <t>190.65</t>
  </si>
  <si>
    <t>749.85</t>
  </si>
  <si>
    <t>278.32</t>
  </si>
  <si>
    <t>0.00</t>
  </si>
  <si>
    <t>-360.50</t>
  </si>
  <si>
    <t>-247.36</t>
  </si>
  <si>
    <t>0.00</t>
  </si>
  <si>
    <t>1.89</t>
  </si>
  <si>
    <t>743.17</t>
  </si>
  <si>
    <t>0.00</t>
  </si>
  <si>
    <t>298.25</t>
  </si>
  <si>
    <t>152.47</t>
  </si>
  <si>
    <t>-478.27</t>
  </si>
  <si>
    <t>0.00</t>
  </si>
  <si>
    <t>-589.32</t>
  </si>
  <si>
    <t>0.00</t>
  </si>
  <si>
    <t>-595.22</t>
  </si>
  <si>
    <t>-340.70</t>
  </si>
  <si>
    <t>74.69</t>
  </si>
  <si>
    <t>0.00</t>
  </si>
  <si>
    <t>-279.93</t>
  </si>
  <si>
    <t>0.00</t>
  </si>
  <si>
    <t>-326.92</t>
  </si>
  <si>
    <t>0.00</t>
  </si>
  <si>
    <t>-575.10</t>
  </si>
  <si>
    <t>0.00</t>
  </si>
  <si>
    <t>-301.06</t>
  </si>
  <si>
    <t>0.00</t>
  </si>
  <si>
    <t>94.45</t>
  </si>
  <si>
    <t>77.36</t>
  </si>
  <si>
    <t>755.19</t>
  </si>
  <si>
    <t>0.00</t>
  </si>
  <si>
    <t>419.98</t>
  </si>
  <si>
    <t>265.60</t>
  </si>
  <si>
    <t>408.94</t>
  </si>
  <si>
    <t>494.69</t>
  </si>
  <si>
    <t>378.58</t>
  </si>
  <si>
    <t>0.00</t>
  </si>
  <si>
    <t>1232.80</t>
  </si>
  <si>
    <t>511.14</t>
  </si>
  <si>
    <t>0.00</t>
  </si>
  <si>
    <t>710.47</t>
  </si>
  <si>
    <t>0.00</t>
  </si>
  <si>
    <t>-2482.13</t>
  </si>
  <si>
    <t>1481.05</t>
  </si>
  <si>
    <t>0.00</t>
  </si>
  <si>
    <t>158.21</t>
  </si>
  <si>
    <t>.</t>
  </si>
  <si>
    <t>-11.21</t>
  </si>
  <si>
    <t>7.69</t>
  </si>
  <si>
    <t>15.69</t>
  </si>
  <si>
    <t>44.87</t>
  </si>
  <si>
    <t>0.42</t>
  </si>
  <si>
    <t>30.69</t>
  </si>
  <si>
    <t>56.06</t>
  </si>
  <si>
    <t>650.88</t>
  </si>
  <si>
    <t>-58.48</t>
  </si>
  <si>
    <t>-59.81</t>
  </si>
  <si>
    <t>0.86</t>
  </si>
  <si>
    <t>13.81</t>
  </si>
  <si>
    <t>-135.98</t>
  </si>
  <si>
    <t>17.70</t>
  </si>
  <si>
    <t>147.87</t>
  </si>
  <si>
    <t>149.05</t>
  </si>
  <si>
    <t>141.22</t>
  </si>
  <si>
    <t>90.63</t>
  </si>
  <si>
    <t>145.98</t>
  </si>
  <si>
    <t>30.79</t>
  </si>
  <si>
    <t>-25.46</t>
  </si>
  <si>
    <t>104.89</t>
  </si>
  <si>
    <t>205.36</t>
  </si>
  <si>
    <t>146.27</t>
  </si>
  <si>
    <t>138.19</t>
  </si>
  <si>
    <t>131.40</t>
  </si>
  <si>
    <t>383.54</t>
  </si>
  <si>
    <t>77.28</t>
  </si>
  <si>
    <t>62.66</t>
  </si>
  <si>
    <t>198.68</t>
  </si>
  <si>
    <t>360.94</t>
  </si>
  <si>
    <t>118.69</t>
  </si>
  <si>
    <t>-122.76</t>
  </si>
  <si>
    <t>-36.43</t>
  </si>
  <si>
    <t>164.45</t>
  </si>
  <si>
    <t>-422.49</t>
  </si>
  <si>
    <t>-189.15</t>
  </si>
  <si>
    <t>-183.59</t>
  </si>
  <si>
    <t>311.27</t>
  </si>
  <si>
    <t>50.18</t>
  </si>
  <si>
    <t>-31.25</t>
  </si>
  <si>
    <t>-131.92</t>
  </si>
  <si>
    <t>204.96</t>
  </si>
  <si>
    <t>135.14</t>
  </si>
  <si>
    <t>-206.98</t>
  </si>
  <si>
    <t>-36.45</t>
  </si>
  <si>
    <t>76.90</t>
  </si>
  <si>
    <t>111.13</t>
  </si>
  <si>
    <t>-209.68</t>
  </si>
  <si>
    <t>-140.01</t>
  </si>
  <si>
    <t>216.34</t>
  </si>
  <si>
    <t>132.90</t>
  </si>
  <si>
    <t>-108.89</t>
  </si>
  <si>
    <t>114.87</t>
  </si>
  <si>
    <t>329.85</t>
  </si>
  <si>
    <t>120.24</t>
  </si>
  <si>
    <t>-109.99</t>
  </si>
  <si>
    <t>114.52</t>
  </si>
  <si>
    <t>420.61</t>
  </si>
  <si>
    <t>42.29</t>
  </si>
  <si>
    <t>-48.79</t>
  </si>
  <si>
    <t>107.64</t>
  </si>
  <si>
    <t>189.83</t>
  </si>
  <si>
    <t>181.46</t>
  </si>
  <si>
    <t>-51.04</t>
  </si>
  <si>
    <t>76.94</t>
  </si>
  <si>
    <t>326.25</t>
  </si>
  <si>
    <t>127.30</t>
  </si>
  <si>
    <t>-149.12</t>
  </si>
  <si>
    <t>139.14</t>
  </si>
  <si>
    <t>400.30</t>
  </si>
  <si>
    <t>249.35</t>
  </si>
  <si>
    <t>173.06</t>
  </si>
  <si>
    <t>98.99</t>
  </si>
  <si>
    <t>313.02</t>
  </si>
  <si>
    <t>27.19</t>
  </si>
  <si>
    <t>-172.66</t>
  </si>
  <si>
    <t>268.80</t>
  </si>
  <si>
    <t>238.27</t>
  </si>
  <si>
    <t>150.57</t>
  </si>
  <si>
    <t>-90.21</t>
  </si>
  <si>
    <t>169.00</t>
  </si>
  <si>
    <t>181.10</t>
  </si>
  <si>
    <t>729.00</t>
  </si>
  <si>
    <t>.</t>
  </si>
  <si>
    <t>FXI_deriv_pub_USD_q</t>
  </si>
  <si>
    <t>.</t>
  </si>
  <si>
    <t>3318.00</t>
  </si>
  <si>
    <t>3790.00</t>
  </si>
  <si>
    <t>1342.00</t>
  </si>
  <si>
    <t>3955.00</t>
  </si>
  <si>
    <t>4258.00</t>
  </si>
  <si>
    <t>3444.00</t>
  </si>
  <si>
    <t>4656.00</t>
  </si>
  <si>
    <t>3289.00</t>
  </si>
  <si>
    <t>3354.00</t>
  </si>
  <si>
    <t>3882.00</t>
  </si>
  <si>
    <t>3329.00</t>
  </si>
  <si>
    <t>3807.00</t>
  </si>
  <si>
    <t>3816.00</t>
  </si>
  <si>
    <t>4070.00</t>
  </si>
  <si>
    <t>2854.00</t>
  </si>
  <si>
    <t>2186.00</t>
  </si>
  <si>
    <t>5028.00</t>
  </si>
  <si>
    <t>2423.00</t>
  </si>
  <si>
    <t>3321.00</t>
  </si>
  <si>
    <t>3090.00</t>
  </si>
  <si>
    <t>2847.00</t>
  </si>
  <si>
    <t>5647.00</t>
  </si>
  <si>
    <t>5044.00</t>
  </si>
  <si>
    <t>5688.00</t>
  </si>
  <si>
    <t>5817.00</t>
  </si>
  <si>
    <t>6144.00</t>
  </si>
  <si>
    <t>6431.00</t>
  </si>
  <si>
    <t>3337.00</t>
  </si>
  <si>
    <t>8165.00</t>
  </si>
  <si>
    <t>5134.00</t>
  </si>
  <si>
    <t>.</t>
  </si>
  <si>
    <t>0.00</t>
  </si>
  <si>
    <t>-755.00</t>
  </si>
  <si>
    <t>-1343.00</t>
  </si>
  <si>
    <t>-1106.00</t>
  </si>
  <si>
    <t>1248.00</t>
  </si>
  <si>
    <t>528.00</t>
  </si>
  <si>
    <t>0.00</t>
  </si>
  <si>
    <t>-1000.00</t>
  </si>
  <si>
    <t>-12023.00</t>
  </si>
  <si>
    <t>950.00</t>
  </si>
  <si>
    <t>5114.00</t>
  </si>
  <si>
    <t>4373.00</t>
  </si>
  <si>
    <t>2049.00</t>
  </si>
  <si>
    <t>344.00</t>
  </si>
  <si>
    <t>190.00</t>
  </si>
  <si>
    <t>0.00</t>
  </si>
  <si>
    <t>1355.00</t>
  </si>
  <si>
    <t>441.00</t>
  </si>
  <si>
    <t>403.00</t>
  </si>
  <si>
    <t>0.00</t>
  </si>
  <si>
    <t>7005.00</t>
  </si>
  <si>
    <t>0.00</t>
  </si>
  <si>
    <t>-5466.00</t>
  </si>
  <si>
    <t>5466.00</t>
  </si>
  <si>
    <t>-1707.00</t>
  </si>
  <si>
    <t>-5679.00</t>
  </si>
  <si>
    <t>-9600.00</t>
  </si>
  <si>
    <t>3710.00</t>
  </si>
  <si>
    <t>6275.00</t>
  </si>
  <si>
    <t>6801.00</t>
  </si>
  <si>
    <t>-10300.00</t>
  </si>
  <si>
    <t>2200.00</t>
  </si>
  <si>
    <t>4800.00</t>
  </si>
  <si>
    <t>-5730.00</t>
  </si>
  <si>
    <t>-3045.00</t>
  </si>
  <si>
    <t>-5225.00</t>
  </si>
  <si>
    <t>4930.00</t>
  </si>
  <si>
    <t>5190.00</t>
  </si>
  <si>
    <t>175.00</t>
  </si>
  <si>
    <t>2005.00</t>
  </si>
  <si>
    <t>4000.00</t>
  </si>
  <si>
    <t>1200.00</t>
  </si>
  <si>
    <t>-8000.00</t>
  </si>
  <si>
    <t>4500.00</t>
  </si>
  <si>
    <t>575.00</t>
  </si>
  <si>
    <t>775.00</t>
  </si>
  <si>
    <t>-10100.00</t>
  </si>
  <si>
    <t>4325.00</t>
  </si>
  <si>
    <t>-3100.00</t>
  </si>
  <si>
    <t>1200.00</t>
  </si>
  <si>
    <t>-175.00</t>
  </si>
  <si>
    <t>-11480.00</t>
  </si>
  <si>
    <t>9525.00</t>
  </si>
  <si>
    <t>7155.00</t>
  </si>
  <si>
    <t>-1600.00</t>
  </si>
  <si>
    <t>.</t>
  </si>
  <si>
    <t>86.00</t>
  </si>
  <si>
    <t>0.00</t>
  </si>
  <si>
    <t>32.60</t>
  </si>
  <si>
    <t>200.00</t>
  </si>
  <si>
    <t>149.30</t>
  </si>
  <si>
    <t>60.00</t>
  </si>
  <si>
    <t>359.90</t>
  </si>
  <si>
    <t>101.50</t>
  </si>
  <si>
    <t>100.00</t>
  </si>
  <si>
    <t>-289.50</t>
  </si>
  <si>
    <t>-74.50</t>
  </si>
  <si>
    <t>-144.60</t>
  </si>
  <si>
    <t>-199.90</t>
  </si>
  <si>
    <t>6.20</t>
  </si>
  <si>
    <t>100.00</t>
  </si>
  <si>
    <t>400.00</t>
  </si>
  <si>
    <t>599.70</t>
  </si>
  <si>
    <t>179.90</t>
  </si>
  <si>
    <t>0.00</t>
  </si>
  <si>
    <t>-944.30</t>
  </si>
  <si>
    <t>393.80</t>
  </si>
  <si>
    <t>190.00</t>
  </si>
  <si>
    <t>0.00</t>
  </si>
  <si>
    <t>198.00</t>
  </si>
  <si>
    <t>-0.40</t>
  </si>
  <si>
    <t>-12.00</t>
  </si>
  <si>
    <t>270.65</t>
  </si>
  <si>
    <t>692.50</t>
  </si>
  <si>
    <t>0.00</t>
  </si>
  <si>
    <t>-232.25</t>
  </si>
  <si>
    <t>-188.60</t>
  </si>
  <si>
    <t>180.00</t>
  </si>
  <si>
    <t>179.50</t>
  </si>
  <si>
    <t>0.00</t>
  </si>
  <si>
    <t>-255.60</t>
  </si>
  <si>
    <t>0.00</t>
  </si>
  <si>
    <t>400.30</t>
  </si>
  <si>
    <t>1139.60</t>
  </si>
  <si>
    <t>338.50</t>
  </si>
  <si>
    <t>0.00</t>
  </si>
  <si>
    <t>-4597.70</t>
  </si>
  <si>
    <t>-2106.70</t>
  </si>
  <si>
    <t>-494.50</t>
  </si>
  <si>
    <t>.</t>
  </si>
  <si>
    <t>69.00</t>
  </si>
  <si>
    <t>-1018.00</t>
  </si>
  <si>
    <t>-532.00</t>
  </si>
  <si>
    <t>582.00</t>
  </si>
  <si>
    <t>384.00</t>
  </si>
  <si>
    <t>459.00</t>
  </si>
  <si>
    <t>0.00</t>
  </si>
  <si>
    <t>400.00</t>
  </si>
  <si>
    <t>0.00</t>
  </si>
  <si>
    <t>875.00</t>
  </si>
  <si>
    <t>1785.00</t>
  </si>
  <si>
    <t>160.00</t>
  </si>
  <si>
    <t>1446.00</t>
  </si>
  <si>
    <t>-2454.00</t>
  </si>
  <si>
    <t>-672.00</t>
  </si>
  <si>
    <t>652.00</t>
  </si>
  <si>
    <t>-1277.00</t>
  </si>
  <si>
    <t>-110.00</t>
  </si>
  <si>
    <t>-5.00</t>
  </si>
  <si>
    <t>0.00</t>
  </si>
  <si>
    <t>8238.00</t>
  </si>
  <si>
    <t>6497.00</t>
  </si>
  <si>
    <t>-1035.00</t>
  </si>
  <si>
    <t>-11400.00</t>
  </si>
  <si>
    <t>-4052.00</t>
  </si>
  <si>
    <t>-290.00</t>
  </si>
  <si>
    <t>2787.00</t>
  </si>
  <si>
    <t>-206.00</t>
  </si>
  <si>
    <t>-14.00</t>
  </si>
  <si>
    <t>-155.00</t>
  </si>
  <si>
    <t>-110.00</t>
  </si>
  <si>
    <t>-260.00</t>
  </si>
  <si>
    <t>0.00</t>
  </si>
  <si>
    <t>-1370.00</t>
  </si>
  <si>
    <t>-1863.00</t>
  </si>
  <si>
    <t>-10851.00</t>
  </si>
  <si>
    <t>32.00</t>
  </si>
  <si>
    <t>565.00</t>
  </si>
  <si>
    <t>2481.00</t>
  </si>
  <si>
    <t>6092.00</t>
  </si>
  <si>
    <t>-4667.00</t>
  </si>
  <si>
    <t>-23026.00</t>
  </si>
  <si>
    <t>1577.00</t>
  </si>
  <si>
    <t>30876.00</t>
  </si>
  <si>
    <t>8575.00</t>
  </si>
  <si>
    <t>-1568.00</t>
  </si>
  <si>
    <t>1469.00</t>
  </si>
  <si>
    <t>-5730.00</t>
  </si>
  <si>
    <t>-881.00</t>
  </si>
  <si>
    <t>276.00</t>
  </si>
  <si>
    <t>-6240.00</t>
  </si>
  <si>
    <t>-3178.00</t>
  </si>
  <si>
    <t>12101.00</t>
  </si>
  <si>
    <t>-4522.00</t>
  </si>
  <si>
    <t>10687.00</t>
  </si>
  <si>
    <t>6246.00</t>
  </si>
  <si>
    <t>14050.00</t>
  </si>
  <si>
    <t>-2032.00</t>
  </si>
  <si>
    <t>-8246.00</t>
  </si>
  <si>
    <t>-10164.00</t>
  </si>
  <si>
    <t>-12047.00</t>
  </si>
  <si>
    <t>-1068.00</t>
  </si>
  <si>
    <t>-11348.00</t>
  </si>
  <si>
    <t>368.00</t>
  </si>
  <si>
    <t>5923.00</t>
  </si>
  <si>
    <t>5608.00</t>
  </si>
  <si>
    <t>-3064.00</t>
  </si>
  <si>
    <t>7398.00</t>
  </si>
  <si>
    <t>11422.00</t>
  </si>
  <si>
    <t>-325.00</t>
  </si>
  <si>
    <t>.</t>
  </si>
  <si>
    <t>-11.14</t>
  </si>
  <si>
    <t>3.45</t>
  </si>
  <si>
    <t>4.30</t>
  </si>
  <si>
    <t>-2.00</t>
  </si>
  <si>
    <t>12.00</t>
  </si>
  <si>
    <t>1.20</t>
  </si>
  <si>
    <t>0.00</t>
  </si>
  <si>
    <t>4.64</t>
  </si>
  <si>
    <t>0.79</t>
  </si>
  <si>
    <t>0.82</t>
  </si>
  <si>
    <t>3.00</t>
  </si>
  <si>
    <t>0.72</t>
  </si>
  <si>
    <t>1.00</t>
  </si>
  <si>
    <t>12.44</t>
  </si>
  <si>
    <t>0.00</t>
  </si>
  <si>
    <t>-0.80</t>
  </si>
  <si>
    <t>1.50</t>
  </si>
  <si>
    <t>0.00</t>
  </si>
  <si>
    <t>0.80</t>
  </si>
  <si>
    <t>0.00</t>
  </si>
  <si>
    <t>-27.20</t>
  </si>
  <si>
    <t>0.00</t>
  </si>
  <si>
    <t>-3.00</t>
  </si>
  <si>
    <t>-50.00</t>
  </si>
  <si>
    <t>-182.57</t>
  </si>
  <si>
    <t>-10.00</t>
  </si>
  <si>
    <t>0.00</t>
  </si>
  <si>
    <t>-30.16</t>
  </si>
  <si>
    <t>-36.64</t>
  </si>
  <si>
    <t>-119.18</t>
  </si>
  <si>
    <t>3.17</t>
  </si>
  <si>
    <t>2.92</t>
  </si>
  <si>
    <t>0.00</t>
  </si>
  <si>
    <t>19.91</t>
  </si>
  <si>
    <t>-0.13</t>
  </si>
  <si>
    <t>0.00</t>
  </si>
  <si>
    <t>0.36</t>
  </si>
  <si>
    <t>2.35</t>
  </si>
  <si>
    <t>0.00</t>
  </si>
  <si>
    <t>.</t>
  </si>
  <si>
    <t>0.00</t>
  </si>
  <si>
    <t>.</t>
  </si>
  <si>
    <t>328.80</t>
  </si>
  <si>
    <t>368.38</t>
  </si>
  <si>
    <t>442.07</t>
  </si>
  <si>
    <t>462.57</t>
  </si>
  <si>
    <t>691.84</t>
  </si>
  <si>
    <t>723.27</t>
  </si>
  <si>
    <t>563.90</t>
  </si>
  <si>
    <t>562.43</t>
  </si>
  <si>
    <t>513.49</t>
  </si>
  <si>
    <t>729.77</t>
  </si>
  <si>
    <t>1629.73</t>
  </si>
  <si>
    <t>1746.59</t>
  </si>
  <si>
    <t>1715.67</t>
  </si>
  <si>
    <t>1108.89</t>
  </si>
  <si>
    <t>447.54</t>
  </si>
  <si>
    <t>0.00</t>
  </si>
  <si>
    <t>16.96</t>
  </si>
  <si>
    <t>0.00</t>
  </si>
  <si>
    <t>1106.84</t>
  </si>
  <si>
    <t>7359.56</t>
  </si>
  <si>
    <t>6176.11</t>
  </si>
  <si>
    <t>1536.16</t>
  </si>
  <si>
    <t>2695.93</t>
  </si>
  <si>
    <t>2385.50</t>
  </si>
  <si>
    <t>2615.89</t>
  </si>
  <si>
    <t>3672.64</t>
  </si>
  <si>
    <t>8873.76</t>
  </si>
  <si>
    <t>10345.37</t>
  </si>
  <si>
    <t>7977.00</t>
  </si>
  <si>
    <t>2172.72</t>
  </si>
  <si>
    <t>3116.77</t>
  </si>
  <si>
    <t>4829.20</t>
  </si>
  <si>
    <t>7121.98</t>
  </si>
  <si>
    <t>7176.51</t>
  </si>
  <si>
    <t>5128.74</t>
  </si>
  <si>
    <t>5233.69</t>
  </si>
  <si>
    <t>96.22</t>
  </si>
  <si>
    <t>0.00</t>
  </si>
  <si>
    <t>176.19</t>
  </si>
  <si>
    <t>543.08</t>
  </si>
  <si>
    <t>354.13</t>
  </si>
  <si>
    <t>193.88</t>
  </si>
  <si>
    <t>256.55</t>
  </si>
  <si>
    <t>510.45</t>
  </si>
  <si>
    <t>114.51</t>
  </si>
  <si>
    <t>14.38</t>
  </si>
  <si>
    <t>89.93</t>
  </si>
  <si>
    <t>91.78</t>
  </si>
  <si>
    <t>0.00</t>
  </si>
  <si>
    <t>214.82</t>
  </si>
  <si>
    <t>0.00</t>
  </si>
  <si>
    <t>828.17</t>
  </si>
  <si>
    <t>755.69</t>
  </si>
  <si>
    <t>0.00</t>
  </si>
  <si>
    <t>.</t>
  </si>
  <si>
    <t>FXI_broad_pub_USD_q</t>
  </si>
  <si>
    <t>.</t>
  </si>
  <si>
    <t>-5642.00</t>
  </si>
  <si>
    <t>-3160.00</t>
  </si>
  <si>
    <t>-6459.00</t>
  </si>
  <si>
    <t>2015.00</t>
  </si>
  <si>
    <t>3359.00</t>
  </si>
  <si>
    <t>-267.00</t>
  </si>
  <si>
    <t>-2542.00</t>
  </si>
  <si>
    <t>-2049.00</t>
  </si>
  <si>
    <t>-1465.00</t>
  </si>
  <si>
    <t>-1634.00</t>
  </si>
  <si>
    <t>-1970.00</t>
  </si>
  <si>
    <t>2684.00</t>
  </si>
  <si>
    <t>3088.00</t>
  </si>
  <si>
    <t>2736.00</t>
  </si>
  <si>
    <t>240.00</t>
  </si>
  <si>
    <t>563.00</t>
  </si>
  <si>
    <t>3539.00</t>
  </si>
  <si>
    <t>298.00</t>
  </si>
  <si>
    <t>121.00</t>
  </si>
  <si>
    <t>1256.00</t>
  </si>
  <si>
    <t>1165.00</t>
  </si>
  <si>
    <t>4664.00</t>
  </si>
  <si>
    <t>2548.00</t>
  </si>
  <si>
    <t>4127.00</t>
  </si>
  <si>
    <t>4626.00</t>
  </si>
  <si>
    <t>4936.00</t>
  </si>
  <si>
    <t>3522.00</t>
  </si>
  <si>
    <t>1906.00</t>
  </si>
  <si>
    <t>7166.00</t>
  </si>
  <si>
    <t>4488.00</t>
  </si>
  <si>
    <t>.</t>
  </si>
  <si>
    <t>1290.00</t>
  </si>
  <si>
    <t>0.00</t>
  </si>
  <si>
    <t>1003.00</t>
  </si>
  <si>
    <t>690.00</t>
  </si>
  <si>
    <t>-1575.00</t>
  </si>
  <si>
    <t>-3290.00</t>
  </si>
  <si>
    <t>-3050.00</t>
  </si>
  <si>
    <t>0.00</t>
  </si>
  <si>
    <t>-1100.00</t>
  </si>
  <si>
    <t>-4743.00</t>
  </si>
  <si>
    <t>-3271.00</t>
  </si>
  <si>
    <t>1063.00</t>
  </si>
  <si>
    <t>528.00</t>
  </si>
  <si>
    <t>0.00</t>
  </si>
  <si>
    <t>2627.00</t>
  </si>
  <si>
    <t>0.00</t>
  </si>
  <si>
    <t>2647.00</t>
  </si>
  <si>
    <t>10220.00</t>
  </si>
  <si>
    <t>0.00</t>
  </si>
  <si>
    <t>11272.00</t>
  </si>
  <si>
    <t>7895.00</t>
  </si>
  <si>
    <t>6559.00</t>
  </si>
  <si>
    <t>10468.00</t>
  </si>
  <si>
    <t>9417.00</t>
  </si>
  <si>
    <t>21912.00</t>
  </si>
  <si>
    <t>35050.00</t>
  </si>
  <si>
    <t>10013.00</t>
  </si>
  <si>
    <t>11615.00</t>
  </si>
  <si>
    <t>6724.00</t>
  </si>
  <si>
    <t>8464.00</t>
  </si>
  <si>
    <t>2490.00</t>
  </si>
  <si>
    <t>-23116.00</t>
  </si>
  <si>
    <t>-2490.00</t>
  </si>
  <si>
    <t>11109.00</t>
  </si>
  <si>
    <t>12643.00</t>
  </si>
  <si>
    <t>15264.00</t>
  </si>
  <si>
    <t>5294.00</t>
  </si>
  <si>
    <t>9309.00</t>
  </si>
  <si>
    <t>15293.00</t>
  </si>
  <si>
    <t>12058.00</t>
  </si>
  <si>
    <t>25855.00</t>
  </si>
  <si>
    <t>12409.00</t>
  </si>
  <si>
    <t>11844.00</t>
  </si>
  <si>
    <t>0.00</t>
  </si>
  <si>
    <t>10871.00</t>
  </si>
  <si>
    <t>7286.00</t>
  </si>
  <si>
    <t>0.00</t>
  </si>
  <si>
    <t>-5466.00</t>
  </si>
  <si>
    <t>5466.00</t>
  </si>
  <si>
    <t>-1707.00</t>
  </si>
  <si>
    <t>-5679.00</t>
  </si>
  <si>
    <t>-9600.00</t>
  </si>
  <si>
    <t>3710.00</t>
  </si>
  <si>
    <t>6275.00</t>
  </si>
  <si>
    <t>6801.00</t>
  </si>
  <si>
    <t>-10300.00</t>
  </si>
  <si>
    <t>2200.00</t>
  </si>
  <si>
    <t>4800.00</t>
  </si>
  <si>
    <t>-5730.00</t>
  </si>
  <si>
    <t>-3045.00</t>
  </si>
  <si>
    <t>-5225.00</t>
  </si>
  <si>
    <t>4930.00</t>
  </si>
  <si>
    <t>5190.00</t>
  </si>
  <si>
    <t>175.00</t>
  </si>
  <si>
    <t>2005.00</t>
  </si>
  <si>
    <t>4000.00</t>
  </si>
  <si>
    <t>1200.00</t>
  </si>
  <si>
    <t>-8000.00</t>
  </si>
  <si>
    <t>4500.00</t>
  </si>
  <si>
    <t>575.00</t>
  </si>
  <si>
    <t>775.00</t>
  </si>
  <si>
    <t>-10100.00</t>
  </si>
  <si>
    <t>4325.00</t>
  </si>
  <si>
    <t>-3100.00</t>
  </si>
  <si>
    <t>-12940.00</t>
  </si>
  <si>
    <t>-22896.00</t>
  </si>
  <si>
    <t>-22154.36</t>
  </si>
  <si>
    <t>1382.50</t>
  </si>
  <si>
    <t>4123.00</t>
  </si>
  <si>
    <t>-4519.00</t>
  </si>
  <si>
    <t>.</t>
  </si>
  <si>
    <t>86.00</t>
  </si>
  <si>
    <t>0.00</t>
  </si>
  <si>
    <t>32.60</t>
  </si>
  <si>
    <t>200.00</t>
  </si>
  <si>
    <t>149.30</t>
  </si>
  <si>
    <t>60.00</t>
  </si>
  <si>
    <t>359.90</t>
  </si>
  <si>
    <t>101.50</t>
  </si>
  <si>
    <t>100.00</t>
  </si>
  <si>
    <t>-289.50</t>
  </si>
  <si>
    <t>-74.50</t>
  </si>
  <si>
    <t>-144.60</t>
  </si>
  <si>
    <t>-199.90</t>
  </si>
  <si>
    <t>6.20</t>
  </si>
  <si>
    <t>100.00</t>
  </si>
  <si>
    <t>400.00</t>
  </si>
  <si>
    <t>601.45</t>
  </si>
  <si>
    <t>1503.41</t>
  </si>
  <si>
    <t>773.76</t>
  </si>
  <si>
    <t>841.28</t>
  </si>
  <si>
    <t>1934.99</t>
  </si>
  <si>
    <t>1108.35</t>
  </si>
  <si>
    <t>1196.73</t>
  </si>
  <si>
    <t>-944.30</t>
  </si>
  <si>
    <t>393.80</t>
  </si>
  <si>
    <t>190.00</t>
  </si>
  <si>
    <t>3861.17</t>
  </si>
  <si>
    <t>864.24</t>
  </si>
  <si>
    <t>-0.40</t>
  </si>
  <si>
    <t>-12.00</t>
  </si>
  <si>
    <t>270.65</t>
  </si>
  <si>
    <t>764.10</t>
  </si>
  <si>
    <t>1264.30</t>
  </si>
  <si>
    <t>-152.35</t>
  </si>
  <si>
    <t>-188.60</t>
  </si>
  <si>
    <t>180.00</t>
  </si>
  <si>
    <t>179.50</t>
  </si>
  <si>
    <t>0.00</t>
  </si>
  <si>
    <t>400.00</t>
  </si>
  <si>
    <t>1200.00</t>
  </si>
  <si>
    <t>240.00</t>
  </si>
  <si>
    <t>1220.00</t>
  </si>
  <si>
    <t>1240.00</t>
  </si>
  <si>
    <t>1219.90</t>
  </si>
  <si>
    <t>1260.00</t>
  </si>
  <si>
    <t>0.00</t>
  </si>
  <si>
    <t>779.90</t>
  </si>
  <si>
    <t>1180.00</t>
  </si>
  <si>
    <t>1419.90</t>
  </si>
  <si>
    <t>1464.00</t>
  </si>
  <si>
    <t>2112.70</t>
  </si>
  <si>
    <t>2006.80</t>
  </si>
  <si>
    <t>1949.90</t>
  </si>
  <si>
    <t>700.00</t>
  </si>
  <si>
    <t>600.00</t>
  </si>
  <si>
    <t>999.80</t>
  </si>
  <si>
    <t>2000.00</t>
  </si>
  <si>
    <t>457.80</t>
  </si>
  <si>
    <t>0.00</t>
  </si>
  <si>
    <t>-255.60</t>
  </si>
  <si>
    <t>0.00</t>
  </si>
  <si>
    <t>400.30</t>
  </si>
  <si>
    <t>1139.60</t>
  </si>
  <si>
    <t>338.50</t>
  </si>
  <si>
    <t>0.00</t>
  </si>
  <si>
    <t>-4597.70</t>
  </si>
  <si>
    <t>-2106.70</t>
  </si>
  <si>
    <t>-494.50</t>
  </si>
  <si>
    <t>.</t>
  </si>
  <si>
    <t>2630.18</t>
  </si>
  <si>
    <t>-2598.35</t>
  </si>
  <si>
    <t>-1694.59</t>
  </si>
  <si>
    <t>3618.97</t>
  </si>
  <si>
    <t>2445.81</t>
  </si>
  <si>
    <t>945.77</t>
  </si>
  <si>
    <t>-484.02</t>
  </si>
  <si>
    <t>3219.81</t>
  </si>
  <si>
    <t>4240.46</t>
  </si>
  <si>
    <t>803.25</t>
  </si>
  <si>
    <t>4847.93</t>
  </si>
  <si>
    <t>6749.48</t>
  </si>
  <si>
    <t>6128.42</t>
  </si>
  <si>
    <t>6115.92</t>
  </si>
  <si>
    <t>5387.58</t>
  </si>
  <si>
    <t>7258.38</t>
  </si>
  <si>
    <t>10683.50</t>
  </si>
  <si>
    <t>5516.05</t>
  </si>
  <si>
    <t>-2146.00</t>
  </si>
  <si>
    <t>5080.78</t>
  </si>
  <si>
    <t>11004.00</t>
  </si>
  <si>
    <t>-103.64</t>
  </si>
  <si>
    <t>4025.00</t>
  </si>
  <si>
    <t>-6541.48</t>
  </si>
  <si>
    <t>10763.00</t>
  </si>
  <si>
    <t>4809.00</t>
  </si>
  <si>
    <t>0.00</t>
  </si>
  <si>
    <t>5016.00</t>
  </si>
  <si>
    <t>16999.00</t>
  </si>
  <si>
    <t>9673.00</t>
  </si>
  <si>
    <t>25110.00</t>
  </si>
  <si>
    <t>31340.00</t>
  </si>
  <si>
    <t>26815.00</t>
  </si>
  <si>
    <t>-1791.00</t>
  </si>
  <si>
    <t>-20294.00</t>
  </si>
  <si>
    <t>-26137.00</t>
  </si>
  <si>
    <t>-3477.00</t>
  </si>
  <si>
    <t>-93.00</t>
  </si>
  <si>
    <t>0.00</t>
  </si>
  <si>
    <t>25.00</t>
  </si>
  <si>
    <t>-155.00</t>
  </si>
  <si>
    <t>0.00</t>
  </si>
  <si>
    <t>1320.00</t>
  </si>
  <si>
    <t>0.00</t>
  </si>
  <si>
    <t>-845.00</t>
  </si>
  <si>
    <t>-13040.00</t>
  </si>
  <si>
    <t>-9486.00</t>
  </si>
  <si>
    <t>-11661.00</t>
  </si>
  <si>
    <t>-1215.00</t>
  </si>
  <si>
    <t>-501.00</t>
  </si>
  <si>
    <t>3003.00</t>
  </si>
  <si>
    <t>4251.00</t>
  </si>
  <si>
    <t>-16655.00</t>
  </si>
  <si>
    <t>-5528.00</t>
  </si>
  <si>
    <t>6900.00</t>
  </si>
  <si>
    <t>39129.00</t>
  </si>
  <si>
    <t>14954.00</t>
  </si>
  <si>
    <t>10955.00</t>
  </si>
  <si>
    <t>29151.00</t>
  </si>
  <si>
    <t>2844.00</t>
  </si>
  <si>
    <t>-2331.00</t>
  </si>
  <si>
    <t>2046.00</t>
  </si>
  <si>
    <t>-4925.00</t>
  </si>
  <si>
    <t>633.00</t>
  </si>
  <si>
    <t>19000.00</t>
  </si>
  <si>
    <t>-7195.00</t>
  </si>
  <si>
    <t>15001.00</t>
  </si>
  <si>
    <t>15109.00</t>
  </si>
  <si>
    <t>21488.00</t>
  </si>
  <si>
    <t>5331.00</t>
  </si>
  <si>
    <t>1779.00</t>
  </si>
  <si>
    <t>-24598.00</t>
  </si>
  <si>
    <t>-16275.00</t>
  </si>
  <si>
    <t>-8309.00</t>
  </si>
  <si>
    <t>-822.00</t>
  </si>
  <si>
    <t>10270.00</t>
  </si>
  <si>
    <t>7372.00</t>
  </si>
  <si>
    <t>23998.00</t>
  </si>
  <si>
    <t>12292.00</t>
  </si>
  <si>
    <t>20433.00</t>
  </si>
  <si>
    <t>40874.00</t>
  </si>
  <si>
    <t>29567.00</t>
  </si>
  <si>
    <t>.</t>
  </si>
  <si>
    <t>10.76</t>
  </si>
  <si>
    <t>46.90</t>
  </si>
  <si>
    <t>78.26</t>
  </si>
  <si>
    <t>25.56</t>
  </si>
  <si>
    <t>13.47</t>
  </si>
  <si>
    <t>14.77</t>
  </si>
  <si>
    <t>14.06</t>
  </si>
  <si>
    <t>97.61</t>
  </si>
  <si>
    <t>16.97</t>
  </si>
  <si>
    <t>70.90</t>
  </si>
  <si>
    <t>108.36</t>
  </si>
  <si>
    <t>179.45</t>
  </si>
  <si>
    <t>44.84</t>
  </si>
  <si>
    <t>77.77</t>
  </si>
  <si>
    <t>194.16</t>
  </si>
  <si>
    <t>-64.08</t>
  </si>
  <si>
    <t>-464.01</t>
  </si>
  <si>
    <t>16.19</t>
  </si>
  <si>
    <t>63.13</t>
  </si>
  <si>
    <t>164.85</t>
  </si>
  <si>
    <t>-35.22</t>
  </si>
  <si>
    <t>-18.32</t>
  </si>
  <si>
    <t>36.88</t>
  </si>
  <si>
    <t>37.05</t>
  </si>
  <si>
    <t>-2.70</t>
  </si>
  <si>
    <t>14.48</t>
  </si>
  <si>
    <t>-4.05</t>
  </si>
  <si>
    <t>13.11</t>
  </si>
  <si>
    <t>0.00</t>
  </si>
  <si>
    <t>21.30</t>
  </si>
  <si>
    <t>220.95</t>
  </si>
  <si>
    <t>68.71</t>
  </si>
  <si>
    <t>20.88</t>
  </si>
  <si>
    <t>-25.00</t>
  </si>
  <si>
    <t>65.15</t>
  </si>
  <si>
    <t>-2.70</t>
  </si>
  <si>
    <t>-78.67</t>
  </si>
  <si>
    <t>-71.16</t>
  </si>
  <si>
    <t>-70.14</t>
  </si>
  <si>
    <t>-605.21</t>
  </si>
  <si>
    <t>-255.17</t>
  </si>
  <si>
    <t>-1.37</t>
  </si>
  <si>
    <t>-25.00</t>
  </si>
  <si>
    <t>48.24</t>
  </si>
  <si>
    <t>11.38</t>
  </si>
  <si>
    <t>176.24</t>
  </si>
  <si>
    <t>231.70</t>
  </si>
  <si>
    <t>-21.62</t>
  </si>
  <si>
    <t>28.09</t>
  </si>
  <si>
    <t>99.71</t>
  </si>
  <si>
    <t>195.90</t>
  </si>
  <si>
    <t>110.00</t>
  </si>
  <si>
    <t>117.77</t>
  </si>
  <si>
    <t>40.98</t>
  </si>
  <si>
    <t>129.80</t>
  </si>
  <si>
    <t>-6.30</t>
  </si>
  <si>
    <t>-118.16</t>
  </si>
  <si>
    <t>54.28</t>
  </si>
  <si>
    <t>32.80</t>
  </si>
  <si>
    <t>26.00</t>
  </si>
  <si>
    <t>-114.19</t>
  </si>
  <si>
    <t>-5.57</t>
  </si>
  <si>
    <t>105.60</t>
  </si>
  <si>
    <t>.</t>
  </si>
  <si>
    <t>413.29</t>
  </si>
  <si>
    <t>65.10</t>
  </si>
  <si>
    <t>-243.23</t>
  </si>
  <si>
    <t>-89.11</t>
  </si>
  <si>
    <t>27.43</t>
  </si>
  <si>
    <t>101.37</t>
  </si>
  <si>
    <t>27.18</t>
  </si>
  <si>
    <t>288.14</t>
  </si>
  <si>
    <t>263.34</t>
  </si>
  <si>
    <t>909.06</t>
  </si>
  <si>
    <t>937.34</t>
  </si>
  <si>
    <t>0.00</t>
  </si>
  <si>
    <t>-197.57</t>
  </si>
  <si>
    <t>-223.54</t>
  </si>
  <si>
    <t>-119.26</t>
  </si>
  <si>
    <t>-36.33</t>
  </si>
  <si>
    <t>-222.56</t>
  </si>
  <si>
    <t>-162.18</t>
  </si>
  <si>
    <t>-143.68</t>
  </si>
  <si>
    <t>-72.54</t>
  </si>
  <si>
    <t>-70.59</t>
  </si>
  <si>
    <t>-89.00</t>
  </si>
  <si>
    <t>-28.13</t>
  </si>
  <si>
    <t>-247.78</t>
  </si>
  <si>
    <t>-291.78</t>
  </si>
  <si>
    <t>-257.63</t>
  </si>
  <si>
    <t>-263.36</t>
  </si>
  <si>
    <t>-283.82</t>
  </si>
  <si>
    <t>-290.32</t>
  </si>
  <si>
    <t>-290.27</t>
  </si>
  <si>
    <t>-236.46</t>
  </si>
  <si>
    <t>-256.46</t>
  </si>
  <si>
    <t>-332.13</t>
  </si>
  <si>
    <t>-367.40</t>
  </si>
  <si>
    <t>-365.55</t>
  </si>
  <si>
    <t>-344.37</t>
  </si>
  <si>
    <t>-317.86</t>
  </si>
  <si>
    <t>-330.50</t>
  </si>
  <si>
    <t>-332.34</t>
  </si>
  <si>
    <t>-356.40</t>
  </si>
  <si>
    <t>-372.67</t>
  </si>
  <si>
    <t>-354.72</t>
  </si>
  <si>
    <t>-328.41</t>
  </si>
  <si>
    <t>-340.38</t>
  </si>
  <si>
    <t>-315.67</t>
  </si>
  <si>
    <t>-312.11</t>
  </si>
  <si>
    <t>-119.54</t>
  </si>
  <si>
    <t>0.00</t>
  </si>
  <si>
    <t>10206.91</t>
  </si>
  <si>
    <t>0.00</t>
  </si>
  <si>
    <t>7922.10</t>
  </si>
  <si>
    <t>2067.04</t>
  </si>
  <si>
    <t>3029.41</t>
  </si>
  <si>
    <t>1437.11</t>
  </si>
  <si>
    <t>5632.63</t>
  </si>
  <si>
    <t>8325.72</t>
  </si>
  <si>
    <t>44786.41</t>
  </si>
  <si>
    <t>713.73</t>
  </si>
  <si>
    <t>0.00</t>
  </si>
  <si>
    <t>.</t>
  </si>
  <si>
    <t>236.36</t>
  </si>
  <si>
    <t>547.05</t>
  </si>
  <si>
    <t>515.17</t>
  </si>
  <si>
    <t>409.22</t>
  </si>
  <si>
    <t>632.25</t>
  </si>
  <si>
    <t>904.25</t>
  </si>
  <si>
    <t>482.74</t>
  </si>
  <si>
    <t>945.23</t>
  </si>
  <si>
    <t>655.99</t>
  </si>
  <si>
    <t>1049.36</t>
  </si>
  <si>
    <t>1675.88</t>
  </si>
  <si>
    <t>1668.30</t>
  </si>
  <si>
    <t>1377.35</t>
  </si>
  <si>
    <t>1108.89</t>
  </si>
  <si>
    <t>447.54</t>
  </si>
  <si>
    <t>-43.92</t>
  </si>
  <si>
    <t>157.87</t>
  </si>
  <si>
    <t>16.96</t>
  </si>
  <si>
    <t>172.20</t>
  </si>
  <si>
    <t>133.41</t>
  </si>
  <si>
    <t>272.22</t>
  </si>
  <si>
    <t>1210.73</t>
  </si>
  <si>
    <t>7359.56</t>
  </si>
  <si>
    <t>6507.07</t>
  </si>
  <si>
    <t>1677.69</t>
  </si>
  <si>
    <t>3285.39</t>
  </si>
  <si>
    <t>2402.23</t>
  </si>
  <si>
    <t>3361.99</t>
  </si>
  <si>
    <t>3672.64</t>
  </si>
  <si>
    <t>8873.76</t>
  </si>
  <si>
    <t>10536.01</t>
  </si>
  <si>
    <t>8726.85</t>
  </si>
  <si>
    <t>2451.04</t>
  </si>
  <si>
    <t>3116.77</t>
  </si>
  <si>
    <t>4829.20</t>
  </si>
  <si>
    <t>6761.49</t>
  </si>
  <si>
    <t>6929.16</t>
  </si>
  <si>
    <t>5128.74</t>
  </si>
  <si>
    <t>5235.58</t>
  </si>
  <si>
    <t>839.39</t>
  </si>
  <si>
    <t>0.00</t>
  </si>
  <si>
    <t>298.25</t>
  </si>
  <si>
    <t>152.47</t>
  </si>
  <si>
    <t>-478.27</t>
  </si>
  <si>
    <t>0.00</t>
  </si>
  <si>
    <t>-589.32</t>
  </si>
  <si>
    <t>0.00</t>
  </si>
  <si>
    <t>-595.22</t>
  </si>
  <si>
    <t>-340.70</t>
  </si>
  <si>
    <t>74.69</t>
  </si>
  <si>
    <t>0.00</t>
  </si>
  <si>
    <t>-279.93</t>
  </si>
  <si>
    <t>0.00</t>
  </si>
  <si>
    <t>-326.92</t>
  </si>
  <si>
    <t>0.00</t>
  </si>
  <si>
    <t>-575.10</t>
  </si>
  <si>
    <t>0.00</t>
  </si>
  <si>
    <t>-124.87</t>
  </si>
  <si>
    <t>543.08</t>
  </si>
  <si>
    <t>354.13</t>
  </si>
  <si>
    <t>288.33</t>
  </si>
  <si>
    <t>333.91</t>
  </si>
  <si>
    <t>1265.64</t>
  </si>
  <si>
    <t>114.51</t>
  </si>
  <si>
    <t>434.37</t>
  </si>
  <si>
    <t>355.54</t>
  </si>
  <si>
    <t>500.72</t>
  </si>
  <si>
    <t>494.69</t>
  </si>
  <si>
    <t>378.58</t>
  </si>
  <si>
    <t>0.00</t>
  </si>
  <si>
    <t>1447.61</t>
  </si>
  <si>
    <t>511.14</t>
  </si>
  <si>
    <t>0.00</t>
  </si>
  <si>
    <t>710.47</t>
  </si>
  <si>
    <t>0.00</t>
  </si>
  <si>
    <t>-1653.96</t>
  </si>
  <si>
    <t>2236.74</t>
  </si>
  <si>
    <t>0.00</t>
  </si>
  <si>
    <t>.</t>
  </si>
  <si>
    <t>FXI_spot_pub_GDP_q</t>
  </si>
  <si>
    <t>0.00</t>
  </si>
  <si>
    <t>-0.01</t>
  </si>
  <si>
    <t>0.00</t>
  </si>
  <si>
    <t>0.01</t>
  </si>
  <si>
    <t>0.00</t>
  </si>
  <si>
    <t>.</t>
  </si>
  <si>
    <t>0.00</t>
  </si>
  <si>
    <t>-0.01</t>
  </si>
  <si>
    <t>0.00</t>
  </si>
  <si>
    <t>.</t>
  </si>
  <si>
    <t>-0.02</t>
  </si>
  <si>
    <t>0.00</t>
  </si>
  <si>
    <t>1.44</t>
  </si>
  <si>
    <t>1.55</t>
  </si>
  <si>
    <t>0.00</t>
  </si>
  <si>
    <t>1.92</t>
  </si>
  <si>
    <t>-0.03</t>
  </si>
  <si>
    <t>-0.24</t>
  </si>
  <si>
    <t>-0.64</t>
  </si>
  <si>
    <t>0.00</t>
  </si>
  <si>
    <t>-1.14</t>
  </si>
  <si>
    <t>0.04</t>
  </si>
  <si>
    <t>0.31</t>
  </si>
  <si>
    <t>12.47</t>
  </si>
  <si>
    <t>-4.49</t>
  </si>
  <si>
    <t>-4.90</t>
  </si>
  <si>
    <t>-2.93</t>
  </si>
  <si>
    <t>-0.72</t>
  </si>
  <si>
    <t>2.25</t>
  </si>
  <si>
    <t>0.00</t>
  </si>
  <si>
    <t>0.03</t>
  </si>
  <si>
    <t>0.46</t>
  </si>
  <si>
    <t>0.00</t>
  </si>
  <si>
    <t>-0.53</t>
  </si>
  <si>
    <t>-0.09</t>
  </si>
  <si>
    <t>0.00</t>
  </si>
  <si>
    <t>-0.25</t>
  </si>
  <si>
    <t>-3.32</t>
  </si>
  <si>
    <t>0.00</t>
  </si>
  <si>
    <t>.</t>
  </si>
  <si>
    <t>5.54</t>
  </si>
  <si>
    <t>7.41</t>
  </si>
  <si>
    <t>1.64</t>
  </si>
  <si>
    <t>1.34</t>
  </si>
  <si>
    <t>.</t>
  </si>
  <si>
    <t>0.00</t>
  </si>
  <si>
    <t>-0.01</t>
  </si>
  <si>
    <t>0.00</t>
  </si>
  <si>
    <t>.</t>
  </si>
  <si>
    <t>0.35</t>
  </si>
  <si>
    <t>0.29</t>
  </si>
  <si>
    <t>0.03</t>
  </si>
  <si>
    <t>0.00</t>
  </si>
  <si>
    <t>0.58</t>
  </si>
  <si>
    <t>0.00</t>
  </si>
  <si>
    <t>0.37</t>
  </si>
  <si>
    <t>0.00</t>
  </si>
  <si>
    <t>0.45</t>
  </si>
  <si>
    <t>0.89</t>
  </si>
  <si>
    <t>1.48</t>
  </si>
  <si>
    <t>1.24</t>
  </si>
  <si>
    <t>3.15</t>
  </si>
  <si>
    <t>0.00</t>
  </si>
  <si>
    <t>0.48</t>
  </si>
  <si>
    <t>0.00</t>
  </si>
  <si>
    <t>0.15</t>
  </si>
  <si>
    <t>0.00</t>
  </si>
  <si>
    <t>1.03</t>
  </si>
  <si>
    <t>2.05</t>
  </si>
  <si>
    <t>0.00</t>
  </si>
  <si>
    <t>.</t>
  </si>
  <si>
    <t>0.00</t>
  </si>
  <si>
    <t>-0.03</t>
  </si>
  <si>
    <t>-0.06</t>
  </si>
  <si>
    <t>0.00</t>
  </si>
  <si>
    <t>.</t>
  </si>
  <si>
    <t>0.00</t>
  </si>
  <si>
    <t>-0.46</t>
  </si>
  <si>
    <t>-0.86</t>
  </si>
  <si>
    <t>-0.65</t>
  </si>
  <si>
    <t>-1.57</t>
  </si>
  <si>
    <t>-0.28</t>
  </si>
  <si>
    <t>-0.12</t>
  </si>
  <si>
    <t>-1.54</t>
  </si>
  <si>
    <t>0.00</t>
  </si>
  <si>
    <t>0.15</t>
  </si>
  <si>
    <t>0.44</t>
  </si>
  <si>
    <t>1.42</t>
  </si>
  <si>
    <t>1.22</t>
  </si>
  <si>
    <t>1.72</t>
  </si>
  <si>
    <t>1.63</t>
  </si>
  <si>
    <t>1.44</t>
  </si>
  <si>
    <t>0.61</t>
  </si>
  <si>
    <t>0.59</t>
  </si>
  <si>
    <t>1.00</t>
  </si>
  <si>
    <t>0.27</t>
  </si>
  <si>
    <t>1.04</t>
  </si>
  <si>
    <t>0.47</t>
  </si>
  <si>
    <t>1.16</t>
  </si>
  <si>
    <t>0.45</t>
  </si>
  <si>
    <t>0.43</t>
  </si>
  <si>
    <t>0.42</t>
  </si>
  <si>
    <t>0.39</t>
  </si>
  <si>
    <t>0.45</t>
  </si>
  <si>
    <t>0.43</t>
  </si>
  <si>
    <t>0.40</t>
  </si>
  <si>
    <t>0.44</t>
  </si>
  <si>
    <t>0.35</t>
  </si>
  <si>
    <t>0.00</t>
  </si>
  <si>
    <t>-2.29</t>
  </si>
  <si>
    <t>-0.14</t>
  </si>
  <si>
    <t>-0.24</t>
  </si>
  <si>
    <t>-0.14</t>
  </si>
  <si>
    <t>0.00</t>
  </si>
  <si>
    <t>0.13</t>
  </si>
  <si>
    <t>1.60</t>
  </si>
  <si>
    <t>0.18</t>
  </si>
  <si>
    <t>0.19</t>
  </si>
  <si>
    <t>0.07</t>
  </si>
  <si>
    <t>0.18</t>
  </si>
  <si>
    <t>0.37</t>
  </si>
  <si>
    <t>0.34</t>
  </si>
  <si>
    <t>-0.33</t>
  </si>
  <si>
    <t>-0.05</t>
  </si>
  <si>
    <t>0.08</t>
  </si>
  <si>
    <t>0.37</t>
  </si>
  <si>
    <t>1.35</t>
  </si>
  <si>
    <t>0.89</t>
  </si>
  <si>
    <t>2.43</t>
  </si>
  <si>
    <t>1.30</t>
  </si>
  <si>
    <t>1.53</t>
  </si>
  <si>
    <t>2.14</t>
  </si>
  <si>
    <t>5.15</t>
  </si>
  <si>
    <t>3.44</t>
  </si>
  <si>
    <t>4.28</t>
  </si>
  <si>
    <t>4.14</t>
  </si>
  <si>
    <t>4.62</t>
  </si>
  <si>
    <t>4.55</t>
  </si>
  <si>
    <t>2.33</t>
  </si>
  <si>
    <t>0.92</t>
  </si>
  <si>
    <t>-0.00</t>
  </si>
  <si>
    <t>0.02</t>
  </si>
  <si>
    <t>0.00</t>
  </si>
  <si>
    <t>-0.05</t>
  </si>
  <si>
    <t>-0.06</t>
  </si>
  <si>
    <t>-0.31</t>
  </si>
  <si>
    <t>-0.10</t>
  </si>
  <si>
    <t>0.08</t>
  </si>
  <si>
    <t>0.00</t>
  </si>
  <si>
    <t>.</t>
  </si>
  <si>
    <t>-0.10</t>
  </si>
  <si>
    <t>.</t>
  </si>
  <si>
    <t>-2.26</t>
  </si>
  <si>
    <t>.</t>
  </si>
  <si>
    <t>-1.02</t>
  </si>
  <si>
    <t>-0.78</t>
  </si>
  <si>
    <t>-0.87</t>
  </si>
  <si>
    <t>-0.21</t>
  </si>
  <si>
    <t>-0.10</t>
  </si>
  <si>
    <t>-0.40</t>
  </si>
  <si>
    <t>-0.78</t>
  </si>
  <si>
    <t>-0.58</t>
  </si>
  <si>
    <t>-0.52</t>
  </si>
  <si>
    <t>-0.60</t>
  </si>
  <si>
    <t>-0.58</t>
  </si>
  <si>
    <t>-0.12</t>
  </si>
  <si>
    <t>-0.08</t>
  </si>
  <si>
    <t>-0.15</t>
  </si>
  <si>
    <t>-0.30</t>
  </si>
  <si>
    <t>-0.18</t>
  </si>
  <si>
    <t>-0.17</t>
  </si>
  <si>
    <t>-0.25</t>
  </si>
  <si>
    <t>-0.37</t>
  </si>
  <si>
    <t>-0.22</t>
  </si>
  <si>
    <t>-0.20</t>
  </si>
  <si>
    <t>-0.12</t>
  </si>
  <si>
    <t>-0.30</t>
  </si>
  <si>
    <t>-0.19</t>
  </si>
  <si>
    <t>-0.15</t>
  </si>
  <si>
    <t>-0.37</t>
  </si>
  <si>
    <t>-0.18</t>
  </si>
  <si>
    <t>-0.13</t>
  </si>
  <si>
    <t>-0.09</t>
  </si>
  <si>
    <t>.</t>
  </si>
  <si>
    <t>0.00</t>
  </si>
  <si>
    <t>-0.08</t>
  </si>
  <si>
    <t>-0.17</t>
  </si>
  <si>
    <t>-0.10</t>
  </si>
  <si>
    <t>-0.04</t>
  </si>
  <si>
    <t>-0.14</t>
  </si>
  <si>
    <t>0.00</t>
  </si>
  <si>
    <t>-0.03</t>
  </si>
  <si>
    <t>0.00</t>
  </si>
  <si>
    <t>-0.28</t>
  </si>
  <si>
    <t>0.00</t>
  </si>
  <si>
    <t>.</t>
  </si>
  <si>
    <t>0.02</t>
  </si>
  <si>
    <t>-0.00</t>
  </si>
  <si>
    <t>0.01</t>
  </si>
  <si>
    <t>0.00</t>
  </si>
  <si>
    <t>-0.01</t>
  </si>
  <si>
    <t>0.00</t>
  </si>
  <si>
    <t>-0.01</t>
  </si>
  <si>
    <t>-0.00</t>
  </si>
  <si>
    <t>0.49</t>
  </si>
  <si>
    <t>1.09</t>
  </si>
  <si>
    <t>0.01</t>
  </si>
  <si>
    <t>0.47</t>
  </si>
  <si>
    <t>0.59</t>
  </si>
  <si>
    <t>-0.01</t>
  </si>
  <si>
    <t>-0.08</t>
  </si>
  <si>
    <t>-0.45</t>
  </si>
  <si>
    <t>-0.00</t>
  </si>
  <si>
    <t>0.00</t>
  </si>
  <si>
    <t>-0.28</t>
  </si>
  <si>
    <t>-0.12</t>
  </si>
  <si>
    <t>-0.00</t>
  </si>
  <si>
    <t>-0.28</t>
  </si>
  <si>
    <t>0.00</t>
  </si>
  <si>
    <t>-0.00</t>
  </si>
  <si>
    <t>0.00</t>
  </si>
  <si>
    <t>0.13</t>
  </si>
  <si>
    <t>0.01</t>
  </si>
  <si>
    <t>0.06</t>
  </si>
  <si>
    <t>0.00</t>
  </si>
  <si>
    <t>-0.00</t>
  </si>
  <si>
    <t>0.01</t>
  </si>
  <si>
    <t>-0.00</t>
  </si>
  <si>
    <t>0.25</t>
  </si>
  <si>
    <t>0.01</t>
  </si>
  <si>
    <t>-0.00</t>
  </si>
  <si>
    <t>-0.14</t>
  </si>
  <si>
    <t>0.00</t>
  </si>
  <si>
    <t>-0.00</t>
  </si>
  <si>
    <t>0.00</t>
  </si>
  <si>
    <t>-0.00</t>
  </si>
  <si>
    <t>0.00</t>
  </si>
  <si>
    <t>-0.00</t>
  </si>
  <si>
    <t>0.00</t>
  </si>
  <si>
    <t>-0.00</t>
  </si>
  <si>
    <t>0.00</t>
  </si>
  <si>
    <t>-0.00</t>
  </si>
  <si>
    <t>.</t>
  </si>
  <si>
    <t>0.43</t>
  </si>
  <si>
    <t>1.02</t>
  </si>
  <si>
    <t>0.38</t>
  </si>
  <si>
    <t>0.95</t>
  </si>
  <si>
    <t>0.69</t>
  </si>
  <si>
    <t>1.52</t>
  </si>
  <si>
    <t>0.97</t>
  </si>
  <si>
    <t>1.98</t>
  </si>
  <si>
    <t>0.58</t>
  </si>
  <si>
    <t>2.35</t>
  </si>
  <si>
    <t>2.59</t>
  </si>
  <si>
    <t>1.11</t>
  </si>
  <si>
    <t>1.56</t>
  </si>
  <si>
    <t>2.02</t>
  </si>
  <si>
    <t>1.79</t>
  </si>
  <si>
    <t>2.15</t>
  </si>
  <si>
    <t>1.79</t>
  </si>
  <si>
    <t>2.45</t>
  </si>
  <si>
    <t>-0.09</t>
  </si>
  <si>
    <t>0.65</t>
  </si>
  <si>
    <t>1.08</t>
  </si>
  <si>
    <t>-1.00</t>
  </si>
  <si>
    <t>0.47</t>
  </si>
  <si>
    <t>-0.72</t>
  </si>
  <si>
    <t>-0.54</t>
  </si>
  <si>
    <t>0.01</t>
  </si>
  <si>
    <t>0.27</t>
  </si>
  <si>
    <t>1.18</t>
  </si>
  <si>
    <t>0.36</t>
  </si>
  <si>
    <t>1.07</t>
  </si>
  <si>
    <t>0.99</t>
  </si>
  <si>
    <t>0.87</t>
  </si>
  <si>
    <t>0.81</t>
  </si>
  <si>
    <t>0.60</t>
  </si>
  <si>
    <t>-0.64</t>
  </si>
  <si>
    <t>0.10</t>
  </si>
  <si>
    <t>0.80</t>
  </si>
  <si>
    <t>0.81</t>
  </si>
  <si>
    <t>0.12</t>
  </si>
  <si>
    <t>0.25</t>
  </si>
  <si>
    <t>-0.05</t>
  </si>
  <si>
    <t>0.28</t>
  </si>
  <si>
    <t>-0.29</t>
  </si>
  <si>
    <t>-0.87</t>
  </si>
  <si>
    <t>0.07</t>
  </si>
  <si>
    <t>0.70</t>
  </si>
  <si>
    <t>0.08</t>
  </si>
  <si>
    <t>0.13</t>
  </si>
  <si>
    <t>-0.17</t>
  </si>
  <si>
    <t>0.48</t>
  </si>
  <si>
    <t>-0.60</t>
  </si>
  <si>
    <t>-1.05</t>
  </si>
  <si>
    <t>-0.01</t>
  </si>
  <si>
    <t>0.36</t>
  </si>
  <si>
    <t>0.12</t>
  </si>
  <si>
    <t>0.10</t>
  </si>
  <si>
    <t>0.19</t>
  </si>
  <si>
    <t>-0.30</t>
  </si>
  <si>
    <t>0.00</t>
  </si>
  <si>
    <t>-0.34</t>
  </si>
  <si>
    <t>-1.58</t>
  </si>
  <si>
    <t>-0.77</t>
  </si>
  <si>
    <t>0.00</t>
  </si>
  <si>
    <t>0.17</t>
  </si>
  <si>
    <t>0.00</t>
  </si>
  <si>
    <t>-0.61</t>
  </si>
  <si>
    <t>-0.12</t>
  </si>
  <si>
    <t>0.13</t>
  </si>
  <si>
    <t>-0.11</t>
  </si>
  <si>
    <t>-0.73</t>
  </si>
  <si>
    <t>-0.18</t>
  </si>
  <si>
    <t>.</t>
  </si>
  <si>
    <t>-3.16</t>
  </si>
  <si>
    <t>-0.50</t>
  </si>
  <si>
    <t>-0.62</t>
  </si>
  <si>
    <t>-2.00</t>
  </si>
  <si>
    <t>-3.15</t>
  </si>
  <si>
    <t>-0.74</t>
  </si>
  <si>
    <t>-0.44</t>
  </si>
  <si>
    <t>2.37</t>
  </si>
  <si>
    <t>-0.41</t>
  </si>
  <si>
    <t>0.31</t>
  </si>
  <si>
    <t>1.48</t>
  </si>
  <si>
    <t>0.07</t>
  </si>
  <si>
    <t>-0.22</t>
  </si>
  <si>
    <t>-0.36</t>
  </si>
  <si>
    <t>-0.58</t>
  </si>
  <si>
    <t>-2.17</t>
  </si>
  <si>
    <t>-1.60</t>
  </si>
  <si>
    <t>-0.46</t>
  </si>
  <si>
    <t>-0.09</t>
  </si>
  <si>
    <t>-0.33</t>
  </si>
  <si>
    <t>-0.36</t>
  </si>
  <si>
    <t>-0.05</t>
  </si>
  <si>
    <t>-0.03</t>
  </si>
  <si>
    <t>-0.21</t>
  </si>
  <si>
    <t>-0.25</t>
  </si>
  <si>
    <t>-0.28</t>
  </si>
  <si>
    <t>-0.22</t>
  </si>
  <si>
    <t>-2.29</t>
  </si>
  <si>
    <t>-0.69</t>
  </si>
  <si>
    <t>-0.99</t>
  </si>
  <si>
    <t>-0.11</t>
  </si>
  <si>
    <t>-1.11</t>
  </si>
  <si>
    <t>-2.78</t>
  </si>
  <si>
    <t>-1.48</t>
  </si>
  <si>
    <t>-1.30</t>
  </si>
  <si>
    <t>-1.91</t>
  </si>
  <si>
    <t>-1.39</t>
  </si>
  <si>
    <t>-0.61</t>
  </si>
  <si>
    <t>-1.25</t>
  </si>
  <si>
    <t>-2.27</t>
  </si>
  <si>
    <t>-2.34</t>
  </si>
  <si>
    <t>-1.33</t>
  </si>
  <si>
    <t>-1.97</t>
  </si>
  <si>
    <t>-4.34</t>
  </si>
  <si>
    <t>-1.76</t>
  </si>
  <si>
    <t>-1.54</t>
  </si>
  <si>
    <t>-1.41</t>
  </si>
  <si>
    <t>-2.79</t>
  </si>
  <si>
    <t>.</t>
  </si>
  <si>
    <t>0.17</t>
  </si>
  <si>
    <t>0.00</t>
  </si>
  <si>
    <t>0.14</t>
  </si>
  <si>
    <t>0.10</t>
  </si>
  <si>
    <t>-0.24</t>
  </si>
  <si>
    <t>-0.52</t>
  </si>
  <si>
    <t>-0.50</t>
  </si>
  <si>
    <t>0.00</t>
  </si>
  <si>
    <t>-0.06</t>
  </si>
  <si>
    <t>-0.58</t>
  </si>
  <si>
    <t>-0.38</t>
  </si>
  <si>
    <t>-0.03</t>
  </si>
  <si>
    <t>0.00</t>
  </si>
  <si>
    <t>0.48</t>
  </si>
  <si>
    <t>0.00</t>
  </si>
  <si>
    <t>0.46</t>
  </si>
  <si>
    <t>1.67</t>
  </si>
  <si>
    <t>0.00</t>
  </si>
  <si>
    <t>1.60</t>
  </si>
  <si>
    <t>1.05</t>
  </si>
  <si>
    <t>0.82</t>
  </si>
  <si>
    <t>1.24</t>
  </si>
  <si>
    <t>1.06</t>
  </si>
  <si>
    <t>2.31</t>
  </si>
  <si>
    <t>3.47</t>
  </si>
  <si>
    <t>0.93</t>
  </si>
  <si>
    <t>1.03</t>
  </si>
  <si>
    <t>0.56</t>
  </si>
  <si>
    <t>0.67</t>
  </si>
  <si>
    <t>0.26</t>
  </si>
  <si>
    <t>-0.79</t>
  </si>
  <si>
    <t>-0.24</t>
  </si>
  <si>
    <t>0.40</t>
  </si>
  <si>
    <t>0.54</t>
  </si>
  <si>
    <t>0.83</t>
  </si>
  <si>
    <t>0.30</t>
  </si>
  <si>
    <t>0.53</t>
  </si>
  <si>
    <t>0.85</t>
  </si>
  <si>
    <t>0.65</t>
  </si>
  <si>
    <t>1.27</t>
  </si>
  <si>
    <t>0.60</t>
  </si>
  <si>
    <t>0.55</t>
  </si>
  <si>
    <t>0.00</t>
  </si>
  <si>
    <t>0.17</t>
  </si>
  <si>
    <t>0.32</t>
  </si>
  <si>
    <t>0.00</t>
  </si>
  <si>
    <t>-0.73</t>
  </si>
  <si>
    <t>-1.16</t>
  </si>
  <si>
    <t>-0.56</t>
  </si>
  <si>
    <t>-0.44</t>
  </si>
  <si>
    <t>-0.17</t>
  </si>
  <si>
    <t>.</t>
  </si>
  <si>
    <t>0.00</t>
  </si>
  <si>
    <t>1.29</t>
  </si>
  <si>
    <t>0.73</t>
  </si>
  <si>
    <t>0.76</t>
  </si>
  <si>
    <t>1.69</t>
  </si>
  <si>
    <t>0.93</t>
  </si>
  <si>
    <t>0.96</t>
  </si>
  <si>
    <t>0.00</t>
  </si>
  <si>
    <t>2.60</t>
  </si>
  <si>
    <t>0.43</t>
  </si>
  <si>
    <t>0.00</t>
  </si>
  <si>
    <t>0.04</t>
  </si>
  <si>
    <t>0.65</t>
  </si>
  <si>
    <t>0.04</t>
  </si>
  <si>
    <t>0.00</t>
  </si>
  <si>
    <t>0.17</t>
  </si>
  <si>
    <t>0.50</t>
  </si>
  <si>
    <t>0.10</t>
  </si>
  <si>
    <t>0.48</t>
  </si>
  <si>
    <t>0.47</t>
  </si>
  <si>
    <t>0.45</t>
  </si>
  <si>
    <t>0.00</t>
  </si>
  <si>
    <t>0.26</t>
  </si>
  <si>
    <t>0.38</t>
  </si>
  <si>
    <t>0.44</t>
  </si>
  <si>
    <t>0.62</t>
  </si>
  <si>
    <t>0.58</t>
  </si>
  <si>
    <t>0.55</t>
  </si>
  <si>
    <t>0.19</t>
  </si>
  <si>
    <t>0.16</t>
  </si>
  <si>
    <t>0.27</t>
  </si>
  <si>
    <t>0.53</t>
  </si>
  <si>
    <t>0.12</t>
  </si>
  <si>
    <t>0.00</t>
  </si>
  <si>
    <t>.</t>
  </si>
  <si>
    <t>2.61</t>
  </si>
  <si>
    <t>2.11</t>
  </si>
  <si>
    <t>1.23</t>
  </si>
  <si>
    <t>1.00</t>
  </si>
  <si>
    <t>1.88</t>
  </si>
  <si>
    <t>3.98</t>
  </si>
  <si>
    <t>-0.81</t>
  </si>
  <si>
    <t>-0.68</t>
  </si>
  <si>
    <t>0.28</t>
  </si>
  <si>
    <t>-0.31</t>
  </si>
  <si>
    <t>-0.21</t>
  </si>
  <si>
    <t>-0.43</t>
  </si>
  <si>
    <t>0.00</t>
  </si>
  <si>
    <t>0.10</t>
  </si>
  <si>
    <t>0.71</t>
  </si>
  <si>
    <t>0.66</t>
  </si>
  <si>
    <t>0.41</t>
  </si>
  <si>
    <t>0.00</t>
  </si>
  <si>
    <t>0.08</t>
  </si>
  <si>
    <t>0.28</t>
  </si>
  <si>
    <t>0.78</t>
  </si>
  <si>
    <t>2.10</t>
  </si>
  <si>
    <t>1.26</t>
  </si>
  <si>
    <t>0.32</t>
  </si>
  <si>
    <t>0.37</t>
  </si>
  <si>
    <t>0.10</t>
  </si>
  <si>
    <t>-0.70</t>
  </si>
  <si>
    <t>-0.34</t>
  </si>
  <si>
    <t>0.14</t>
  </si>
  <si>
    <t>0.95</t>
  </si>
  <si>
    <t>-0.01</t>
  </si>
  <si>
    <t>0.53</t>
  </si>
  <si>
    <t>0.35</t>
  </si>
  <si>
    <t>0.02</t>
  </si>
  <si>
    <t>-0.22</t>
  </si>
  <si>
    <t>-0.60</t>
  </si>
  <si>
    <t>-0.30</t>
  </si>
  <si>
    <t>-0.31</t>
  </si>
  <si>
    <t>-0.67</t>
  </si>
  <si>
    <t>-0.86</t>
  </si>
  <si>
    <t>0.27</t>
  </si>
  <si>
    <t>0.47</t>
  </si>
  <si>
    <t>-0.19</t>
  </si>
  <si>
    <t>-0.17</t>
  </si>
  <si>
    <t>-0.98</t>
  </si>
  <si>
    <t>-0.17</t>
  </si>
  <si>
    <t>0.33</t>
  </si>
  <si>
    <t>0.04</t>
  </si>
  <si>
    <t>-0.06</t>
  </si>
  <si>
    <t>1.12</t>
  </si>
  <si>
    <t>0.06</t>
  </si>
  <si>
    <t>0.80</t>
  </si>
  <si>
    <t>-0.90</t>
  </si>
  <si>
    <t>0.05</t>
  </si>
  <si>
    <t>.</t>
  </si>
  <si>
    <t>0.13</t>
  </si>
  <si>
    <t>0.02</t>
  </si>
  <si>
    <t>0.08</t>
  </si>
  <si>
    <t>0.07</t>
  </si>
  <si>
    <t>0.12</t>
  </si>
  <si>
    <t>0.10</t>
  </si>
  <si>
    <t>0.00</t>
  </si>
  <si>
    <t>-0.17</t>
  </si>
  <si>
    <t>-0.18</t>
  </si>
  <si>
    <t>-0.08</t>
  </si>
  <si>
    <t>-0.26</t>
  </si>
  <si>
    <t>-0.25</t>
  </si>
  <si>
    <t>-0.19</t>
  </si>
  <si>
    <t>-0.18</t>
  </si>
  <si>
    <t>-0.15</t>
  </si>
  <si>
    <t>-0.11</t>
  </si>
  <si>
    <t>-0.13</t>
  </si>
  <si>
    <t>-0.17</t>
  </si>
  <si>
    <t>-0.19</t>
  </si>
  <si>
    <t>-0.29</t>
  </si>
  <si>
    <t>-0.30</t>
  </si>
  <si>
    <t>-0.22</t>
  </si>
  <si>
    <t>-0.15</t>
  </si>
  <si>
    <t>-0.05</t>
  </si>
  <si>
    <t>-0.03</t>
  </si>
  <si>
    <t>-0.09</t>
  </si>
  <si>
    <t>-0.17</t>
  </si>
  <si>
    <t>-0.08</t>
  </si>
  <si>
    <t>-1.45</t>
  </si>
  <si>
    <t>-0.55</t>
  </si>
  <si>
    <t>-0.57</t>
  </si>
  <si>
    <t>-0.39</t>
  </si>
  <si>
    <t>-0.06</t>
  </si>
  <si>
    <t>0.06</t>
  </si>
  <si>
    <t>0.11</t>
  </si>
  <si>
    <t>0.16</t>
  </si>
  <si>
    <t>0.11</t>
  </si>
  <si>
    <t>0.16</t>
  </si>
  <si>
    <t>0.12</t>
  </si>
  <si>
    <t>0.06</t>
  </si>
  <si>
    <t>0.00</t>
  </si>
  <si>
    <t>-0.03</t>
  </si>
  <si>
    <t>0.00</t>
  </si>
  <si>
    <t>-0.02</t>
  </si>
  <si>
    <t>-0.07</t>
  </si>
  <si>
    <t>-0.26</t>
  </si>
  <si>
    <t>-0.90</t>
  </si>
  <si>
    <t>-0.73</t>
  </si>
  <si>
    <t>-0.45</t>
  </si>
  <si>
    <t>0.00</t>
  </si>
  <si>
    <t>-0.17</t>
  </si>
  <si>
    <t>0.00</t>
  </si>
  <si>
    <t>.</t>
  </si>
  <si>
    <t>-1.66</t>
  </si>
  <si>
    <t>0.19</t>
  </si>
  <si>
    <t>-0.70</t>
  </si>
  <si>
    <t>-1.79</t>
  </si>
  <si>
    <t>-1.44</t>
  </si>
  <si>
    <t>-0.20</t>
  </si>
  <si>
    <t>-1.65</t>
  </si>
  <si>
    <t>1.82</t>
  </si>
  <si>
    <t>0.35</t>
  </si>
  <si>
    <t>-0.50</t>
  </si>
  <si>
    <t>-0.31</t>
  </si>
  <si>
    <t>1.01</t>
  </si>
  <si>
    <t>-0.18</t>
  </si>
  <si>
    <t>0.30</t>
  </si>
  <si>
    <t>-0.29</t>
  </si>
  <si>
    <t>-0.11</t>
  </si>
  <si>
    <t>-0.90</t>
  </si>
  <si>
    <t>0.21</t>
  </si>
  <si>
    <t>-0.25</t>
  </si>
  <si>
    <t>0.43</t>
  </si>
  <si>
    <t>-0.57</t>
  </si>
  <si>
    <t>-0.03</t>
  </si>
  <si>
    <t>0.08</t>
  </si>
  <si>
    <t>1.21</t>
  </si>
  <si>
    <t>0.34</t>
  </si>
  <si>
    <t>0.13</t>
  </si>
  <si>
    <t>-0.20</t>
  </si>
  <si>
    <t>0.28</t>
  </si>
  <si>
    <t>0.72</t>
  </si>
  <si>
    <t>1.17</t>
  </si>
  <si>
    <t>-0.02</t>
  </si>
  <si>
    <t>1.01</t>
  </si>
  <si>
    <t>-0.48</t>
  </si>
  <si>
    <t>0.71</t>
  </si>
  <si>
    <t>-0.01</t>
  </si>
  <si>
    <t>-0.09</t>
  </si>
  <si>
    <t>-0.38</t>
  </si>
  <si>
    <t>0.73</t>
  </si>
  <si>
    <t>-0.11</t>
  </si>
  <si>
    <t>1.06</t>
  </si>
  <si>
    <t>0.40</t>
  </si>
  <si>
    <t>0.44</t>
  </si>
  <si>
    <t>0.07</t>
  </si>
  <si>
    <t>0.64</t>
  </si>
  <si>
    <t>-0.38</t>
  </si>
  <si>
    <t>0.60</t>
  </si>
  <si>
    <t>0.07</t>
  </si>
  <si>
    <t>0.85</t>
  </si>
  <si>
    <t>-0.18</t>
  </si>
  <si>
    <t>0.94</t>
  </si>
  <si>
    <t>-0.28</t>
  </si>
  <si>
    <t>0.31</t>
  </si>
  <si>
    <t>-0.62</t>
  </si>
  <si>
    <t>0.29</t>
  </si>
  <si>
    <t>0.12</t>
  </si>
  <si>
    <t>0.62</t>
  </si>
  <si>
    <t>0.22</t>
  </si>
  <si>
    <t>0.83</t>
  </si>
  <si>
    <t>0.08</t>
  </si>
  <si>
    <t>0.84</t>
  </si>
  <si>
    <t>0.50</t>
  </si>
  <si>
    <t>0.77</t>
  </si>
  <si>
    <t>0.26</t>
  </si>
  <si>
    <t>0.36</t>
  </si>
  <si>
    <t>-1.39</t>
  </si>
  <si>
    <t>0.91</t>
  </si>
  <si>
    <t>-0.23</t>
  </si>
  <si>
    <t>-0.17</t>
  </si>
  <si>
    <t>0.17</t>
  </si>
  <si>
    <t>0.46</t>
  </si>
  <si>
    <t>-0.17</t>
  </si>
  <si>
    <t>0.29</t>
  </si>
  <si>
    <t>0.63</t>
  </si>
  <si>
    <t>-1.79</t>
  </si>
  <si>
    <t>-2.45</t>
  </si>
  <si>
    <t>0.06</t>
  </si>
  <si>
    <t>-0.69</t>
  </si>
  <si>
    <t>0.37</t>
  </si>
  <si>
    <t>0.27</t>
  </si>
  <si>
    <t>0.59</t>
  </si>
  <si>
    <t>0.35</t>
  </si>
  <si>
    <t>0.30</t>
  </si>
  <si>
    <t>-0.07</t>
  </si>
  <si>
    <t>0.09</t>
  </si>
  <si>
    <t>.</t>
  </si>
  <si>
    <t>1.00</t>
  </si>
  <si>
    <t>-0.29</t>
  </si>
  <si>
    <t>0.04</t>
  </si>
  <si>
    <t>0.48</t>
  </si>
  <si>
    <t>-0.43</t>
  </si>
  <si>
    <t>0.87</t>
  </si>
  <si>
    <t>0.42</t>
  </si>
  <si>
    <t>0.16</t>
  </si>
  <si>
    <t>0.29</t>
  </si>
  <si>
    <t>0.13</t>
  </si>
  <si>
    <t>-1.03</t>
  </si>
  <si>
    <t>-0.16</t>
  </si>
  <si>
    <t>0.15</t>
  </si>
  <si>
    <t>0.73</t>
  </si>
  <si>
    <t>1.08</t>
  </si>
  <si>
    <t>0.45</t>
  </si>
  <si>
    <t>0.90</t>
  </si>
  <si>
    <t>0.63</t>
  </si>
  <si>
    <t>0.48</t>
  </si>
  <si>
    <t>0.83</t>
  </si>
  <si>
    <t>0.26</t>
  </si>
  <si>
    <t>-0.53</t>
  </si>
  <si>
    <t>-0.42</t>
  </si>
  <si>
    <t>-0.20</t>
  </si>
  <si>
    <t>-0.04</t>
  </si>
  <si>
    <t>-0.79</t>
  </si>
  <si>
    <t>0.16</t>
  </si>
  <si>
    <t>0.34</t>
  </si>
  <si>
    <t>0.06</t>
  </si>
  <si>
    <t>1.02</t>
  </si>
  <si>
    <t>0.31</t>
  </si>
  <si>
    <t>0.73</t>
  </si>
  <si>
    <t>.</t>
  </si>
  <si>
    <t>-0.01</t>
  </si>
  <si>
    <t>0.01</t>
  </si>
  <si>
    <t>0.09</t>
  </si>
  <si>
    <t>0.04</t>
  </si>
  <si>
    <t>0.00</t>
  </si>
  <si>
    <t>-0.17</t>
  </si>
  <si>
    <t>-0.00</t>
  </si>
  <si>
    <t>0.44</t>
  </si>
  <si>
    <t>0.00</t>
  </si>
  <si>
    <t>0.18</t>
  </si>
  <si>
    <t>-0.23</t>
  </si>
  <si>
    <t>0.29</t>
  </si>
  <si>
    <t>0.47</t>
  </si>
  <si>
    <t>0.32</t>
  </si>
  <si>
    <t>0.27</t>
  </si>
  <si>
    <t>0.79</t>
  </si>
  <si>
    <t>1.11</t>
  </si>
  <si>
    <t>-0.05</t>
  </si>
  <si>
    <t>0.78</t>
  </si>
  <si>
    <t>1.36</t>
  </si>
  <si>
    <t>1.52</t>
  </si>
  <si>
    <t>1.07</t>
  </si>
  <si>
    <t>-0.03</t>
  </si>
  <si>
    <t>-1.23</t>
  </si>
  <si>
    <t>-0.55</t>
  </si>
  <si>
    <t>0.00</t>
  </si>
  <si>
    <t>2.11</t>
  </si>
  <si>
    <t>2.21</t>
  </si>
  <si>
    <t>1.41</t>
  </si>
  <si>
    <t>3.32</t>
  </si>
  <si>
    <t>0.29</t>
  </si>
  <si>
    <t>3.40</t>
  </si>
  <si>
    <t>7.07</t>
  </si>
  <si>
    <t>0.35</t>
  </si>
  <si>
    <t>-2.46</t>
  </si>
  <si>
    <t>-3.75</t>
  </si>
  <si>
    <t>-0.93</t>
  </si>
  <si>
    <t>-0.26</t>
  </si>
  <si>
    <t>0.28</t>
  </si>
  <si>
    <t>0.79</t>
  </si>
  <si>
    <t>1.96</t>
  </si>
  <si>
    <t>0.69</t>
  </si>
  <si>
    <t>4.30</t>
  </si>
  <si>
    <t>0.29</t>
  </si>
  <si>
    <t>0.27</t>
  </si>
  <si>
    <t>-2.52</t>
  </si>
  <si>
    <t>1.03</t>
  </si>
  <si>
    <t>1.40</t>
  </si>
  <si>
    <t>3.63</t>
  </si>
  <si>
    <t>0.36</t>
  </si>
  <si>
    <t>1.83</t>
  </si>
  <si>
    <t>1.62</t>
  </si>
  <si>
    <t>1.44</t>
  </si>
  <si>
    <t>-0.35</t>
  </si>
  <si>
    <t>-2.00</t>
  </si>
  <si>
    <t>-1.32</t>
  </si>
  <si>
    <t>-0.76</t>
  </si>
  <si>
    <t>-0.27</t>
  </si>
  <si>
    <t>-0.26</t>
  </si>
  <si>
    <t>-1.32</t>
  </si>
  <si>
    <t>-1.64</t>
  </si>
  <si>
    <t>-1.74</t>
  </si>
  <si>
    <t>-0.89</t>
  </si>
  <si>
    <t>-0.21</t>
  </si>
  <si>
    <t>-0.64</t>
  </si>
  <si>
    <t>0.09</t>
  </si>
  <si>
    <t>1.02</t>
  </si>
  <si>
    <t>0.00</t>
  </si>
  <si>
    <t>0.69</t>
  </si>
  <si>
    <t>0.29</t>
  </si>
  <si>
    <t>2.08</t>
  </si>
  <si>
    <t>1.72</t>
  </si>
  <si>
    <t>0.23</t>
  </si>
  <si>
    <t>0.04</t>
  </si>
  <si>
    <t>0.13</t>
  </si>
  <si>
    <t>0.29</t>
  </si>
  <si>
    <t>0.26</t>
  </si>
  <si>
    <t>0.10</t>
  </si>
  <si>
    <t>0.06</t>
  </si>
  <si>
    <t>0.19</t>
  </si>
  <si>
    <t>0.16</t>
  </si>
  <si>
    <t>0.91</t>
  </si>
  <si>
    <t>3.97</t>
  </si>
  <si>
    <t>1.22</t>
  </si>
  <si>
    <t>.</t>
  </si>
  <si>
    <t>0.60</t>
  </si>
  <si>
    <t>0.36</t>
  </si>
  <si>
    <t>0.12</t>
  </si>
  <si>
    <t>-1.47</t>
  </si>
  <si>
    <t>0.40</t>
  </si>
  <si>
    <t>-0.19</t>
  </si>
  <si>
    <t>-0.58</t>
  </si>
  <si>
    <t>-0.94</t>
  </si>
  <si>
    <t>-1.17</t>
  </si>
  <si>
    <t>-0.13</t>
  </si>
  <si>
    <t>-0.17</t>
  </si>
  <si>
    <t>-0.32</t>
  </si>
  <si>
    <t>-1.06</t>
  </si>
  <si>
    <t>-0.66</t>
  </si>
  <si>
    <t>-1.93</t>
  </si>
  <si>
    <t>-1.09</t>
  </si>
  <si>
    <t>-1.15</t>
  </si>
  <si>
    <t>-0.81</t>
  </si>
  <si>
    <t>-0.91</t>
  </si>
  <si>
    <t>-1.46</t>
  </si>
  <si>
    <t>-0.51</t>
  </si>
  <si>
    <t>-0.39</t>
  </si>
  <si>
    <t>-2.13</t>
  </si>
  <si>
    <t>-1.34</t>
  </si>
  <si>
    <t>-0.36</t>
  </si>
  <si>
    <t>-0.02</t>
  </si>
  <si>
    <t>-0.01</t>
  </si>
  <si>
    <t>0.09</t>
  </si>
  <si>
    <t>-0.08</t>
  </si>
  <si>
    <t>-0.23</t>
  </si>
  <si>
    <t>-0.06</t>
  </si>
  <si>
    <t>-0.08</t>
  </si>
  <si>
    <t>-0.26</t>
  </si>
  <si>
    <t>-0.15</t>
  </si>
  <si>
    <t>-0.02</t>
  </si>
  <si>
    <t>0.39</t>
  </si>
  <si>
    <t>0.62</t>
  </si>
  <si>
    <t>0.11</t>
  </si>
  <si>
    <t>1.56</t>
  </si>
  <si>
    <t>1.62</t>
  </si>
  <si>
    <t>0.57</t>
  </si>
  <si>
    <t>0.74</t>
  </si>
  <si>
    <t>1.49</t>
  </si>
  <si>
    <t>1.24</t>
  </si>
  <si>
    <t>0.96</t>
  </si>
  <si>
    <t>1.32</t>
  </si>
  <si>
    <t>2.24</t>
  </si>
  <si>
    <t>2.50</t>
  </si>
  <si>
    <t>1.54</t>
  </si>
  <si>
    <t>.</t>
  </si>
  <si>
    <t>-0.39</t>
  </si>
  <si>
    <t>1.37</t>
  </si>
  <si>
    <t>1.36</t>
  </si>
  <si>
    <t>-0.56</t>
  </si>
  <si>
    <t>-0.66</t>
  </si>
  <si>
    <t>0.29</t>
  </si>
  <si>
    <t>0.33</t>
  </si>
  <si>
    <t>2.28</t>
  </si>
  <si>
    <t>-0.94</t>
  </si>
  <si>
    <t>-2.65</t>
  </si>
  <si>
    <t>0.01</t>
  </si>
  <si>
    <t>1.30</t>
  </si>
  <si>
    <t>-1.33</t>
  </si>
  <si>
    <t>0.22</t>
  </si>
  <si>
    <t>-0.51</t>
  </si>
  <si>
    <t>-1.62</t>
  </si>
  <si>
    <t>-1.74</t>
  </si>
  <si>
    <t>2.09</t>
  </si>
  <si>
    <t>1.77</t>
  </si>
  <si>
    <t>-1.63</t>
  </si>
  <si>
    <t>-2.59</t>
  </si>
  <si>
    <t>-0.50</t>
  </si>
  <si>
    <t>0.23</t>
  </si>
  <si>
    <t>0.48</t>
  </si>
  <si>
    <t>-0.89</t>
  </si>
  <si>
    <t>-1.35</t>
  </si>
  <si>
    <t>0.42</t>
  </si>
  <si>
    <t>-0.15</t>
  </si>
  <si>
    <t>0.40</t>
  </si>
  <si>
    <t>0.64</t>
  </si>
  <si>
    <t>0.74</t>
  </si>
  <si>
    <t>-1.91</t>
  </si>
  <si>
    <t>-1.92</t>
  </si>
  <si>
    <t>-0.76</t>
  </si>
  <si>
    <t>-0.99</t>
  </si>
  <si>
    <t>-1.55</t>
  </si>
  <si>
    <t>-0.39</t>
  </si>
  <si>
    <t>.</t>
  </si>
  <si>
    <t>1.35</t>
  </si>
  <si>
    <t>0.08</t>
  </si>
  <si>
    <t>.</t>
  </si>
  <si>
    <t>0.62</t>
  </si>
  <si>
    <t>.</t>
  </si>
  <si>
    <t>-0.99</t>
  </si>
  <si>
    <t>-0.60</t>
  </si>
  <si>
    <t>-2.11</t>
  </si>
  <si>
    <t>-1.59</t>
  </si>
  <si>
    <t>-2.12</t>
  </si>
  <si>
    <t>-1.78</t>
  </si>
  <si>
    <t>-1.60</t>
  </si>
  <si>
    <t>-0.69</t>
  </si>
  <si>
    <t>.</t>
  </si>
  <si>
    <t>-1.09</t>
  </si>
  <si>
    <t>-0.47</t>
  </si>
  <si>
    <t>-0.28</t>
  </si>
  <si>
    <t>0.58</t>
  </si>
  <si>
    <t>-0.72</t>
  </si>
  <si>
    <t>-0.13</t>
  </si>
  <si>
    <t>-0.67</t>
  </si>
  <si>
    <t>-0.60</t>
  </si>
  <si>
    <t>-0.29</t>
  </si>
  <si>
    <t>-0.32</t>
  </si>
  <si>
    <t>0.00</t>
  </si>
  <si>
    <t>-0.13</t>
  </si>
  <si>
    <t>.</t>
  </si>
  <si>
    <t>0.00</t>
  </si>
  <si>
    <t>0.41</t>
  </si>
  <si>
    <t>0.71</t>
  </si>
  <si>
    <t>2.88</t>
  </si>
  <si>
    <t>2.64</t>
  </si>
  <si>
    <t>2.78</t>
  </si>
  <si>
    <t>2.54</t>
  </si>
  <si>
    <t>3.89</t>
  </si>
  <si>
    <t>0.68</t>
  </si>
  <si>
    <t>1.08</t>
  </si>
  <si>
    <t>1.47</t>
  </si>
  <si>
    <t>0.59</t>
  </si>
  <si>
    <t>2.32</t>
  </si>
  <si>
    <t>1.00</t>
  </si>
  <si>
    <t>0.92</t>
  </si>
  <si>
    <t>0.10</t>
  </si>
  <si>
    <t>0.00</t>
  </si>
  <si>
    <t>0.94</t>
  </si>
  <si>
    <t>0.51</t>
  </si>
  <si>
    <t>0.53</t>
  </si>
  <si>
    <t>1.06</t>
  </si>
  <si>
    <t>0.41</t>
  </si>
  <si>
    <t>0.69</t>
  </si>
  <si>
    <t>0.30</t>
  </si>
  <si>
    <t>0.62</t>
  </si>
  <si>
    <t>0.93</t>
  </si>
  <si>
    <t>0.51</t>
  </si>
  <si>
    <t>0.87</t>
  </si>
  <si>
    <t>0.33</t>
  </si>
  <si>
    <t>0.78</t>
  </si>
  <si>
    <t>0.38</t>
  </si>
  <si>
    <t>0.46</t>
  </si>
  <si>
    <t>0.95</t>
  </si>
  <si>
    <t>0.90</t>
  </si>
  <si>
    <t>0.11</t>
  </si>
  <si>
    <t>0.67</t>
  </si>
  <si>
    <t>0.09</t>
  </si>
  <si>
    <t>0.05</t>
  </si>
  <si>
    <t>0.16</t>
  </si>
  <si>
    <t>0.01</t>
  </si>
  <si>
    <t>0.00</t>
  </si>
  <si>
    <t>1.01</t>
  </si>
  <si>
    <t>1.74</t>
  </si>
  <si>
    <t>1.05</t>
  </si>
  <si>
    <t>0.93</t>
  </si>
  <si>
    <t>1.71</t>
  </si>
  <si>
    <t>.</t>
  </si>
  <si>
    <t>-0.20</t>
  </si>
  <si>
    <t>-0.42</t>
  </si>
  <si>
    <t>-0.31</t>
  </si>
  <si>
    <t>.</t>
  </si>
  <si>
    <t>0.00</t>
  </si>
  <si>
    <t>0.06</t>
  </si>
  <si>
    <t>0.39</t>
  </si>
  <si>
    <t>1.05</t>
  </si>
  <si>
    <t>0.13</t>
  </si>
  <si>
    <t>1.36</t>
  </si>
  <si>
    <t>0.08</t>
  </si>
  <si>
    <t>.</t>
  </si>
  <si>
    <t>-0.27</t>
  </si>
  <si>
    <t>-0.41</t>
  </si>
  <si>
    <t>.</t>
  </si>
  <si>
    <t>-0.38</t>
  </si>
  <si>
    <t>-0.09</t>
  </si>
  <si>
    <t>0.10</t>
  </si>
  <si>
    <t>0.67</t>
  </si>
  <si>
    <t>0.71</t>
  </si>
  <si>
    <t>0.99</t>
  </si>
  <si>
    <t>0.61</t>
  </si>
  <si>
    <t>0.66</t>
  </si>
  <si>
    <t>0.78</t>
  </si>
  <si>
    <t>0.85</t>
  </si>
  <si>
    <t>0.79</t>
  </si>
  <si>
    <t>0.68</t>
  </si>
  <si>
    <t>-0.12</t>
  </si>
  <si>
    <t>0.62</t>
  </si>
  <si>
    <t>0.64</t>
  </si>
  <si>
    <t>0.94</t>
  </si>
  <si>
    <t>0.18</t>
  </si>
  <si>
    <t>0.38</t>
  </si>
  <si>
    <t>0.54</t>
  </si>
  <si>
    <t>0.66</t>
  </si>
  <si>
    <t>0.16</t>
  </si>
  <si>
    <t>0.00</t>
  </si>
  <si>
    <t>-0.05</t>
  </si>
  <si>
    <t>.</t>
  </si>
  <si>
    <t>-0.34</t>
  </si>
  <si>
    <t>.</t>
  </si>
  <si>
    <t>-0.05</t>
  </si>
  <si>
    <t>-0.12</t>
  </si>
  <si>
    <t>.</t>
  </si>
  <si>
    <t>-0.02</t>
  </si>
  <si>
    <t>-0.11</t>
  </si>
  <si>
    <t>0.06</t>
  </si>
  <si>
    <t>0.08</t>
  </si>
  <si>
    <t>0.71</t>
  </si>
  <si>
    <t>0.82</t>
  </si>
  <si>
    <t>.</t>
  </si>
  <si>
    <t>-0.53</t>
  </si>
  <si>
    <t>0.01</t>
  </si>
  <si>
    <t>-0.05</t>
  </si>
  <si>
    <t>-0.01</t>
  </si>
  <si>
    <t>0.01</t>
  </si>
  <si>
    <t>0.00</t>
  </si>
  <si>
    <t>-0.01</t>
  </si>
  <si>
    <t>0.00</t>
  </si>
  <si>
    <t>0.06</t>
  </si>
  <si>
    <t>-0.06</t>
  </si>
  <si>
    <t>0.02</t>
  </si>
  <si>
    <t>0.00</t>
  </si>
  <si>
    <t>0.04</t>
  </si>
  <si>
    <t>2.12</t>
  </si>
  <si>
    <t>2.05</t>
  </si>
  <si>
    <t>-1.48</t>
  </si>
  <si>
    <t>-2.50</t>
  </si>
  <si>
    <t>0.97</t>
  </si>
  <si>
    <t>-0.92</t>
  </si>
  <si>
    <t>-0.20</t>
  </si>
  <si>
    <t>0.00</t>
  </si>
  <si>
    <t>0.62</t>
  </si>
  <si>
    <t>0.00</t>
  </si>
  <si>
    <t>0.34</t>
  </si>
  <si>
    <t>9.91</t>
  </si>
  <si>
    <t>3.57</t>
  </si>
  <si>
    <t>8.01</t>
  </si>
  <si>
    <t>5.49</t>
  </si>
  <si>
    <t>12.05</t>
  </si>
  <si>
    <t>0.00</t>
  </si>
  <si>
    <t>-0.00</t>
  </si>
  <si>
    <t>0.00</t>
  </si>
  <si>
    <t>5.61</t>
  </si>
  <si>
    <t>0.00</t>
  </si>
  <si>
    <t>3.56</t>
  </si>
  <si>
    <t>0.00</t>
  </si>
  <si>
    <t>3.24</t>
  </si>
  <si>
    <t>2.47</t>
  </si>
  <si>
    <t>4.43</t>
  </si>
  <si>
    <t>0.00</t>
  </si>
  <si>
    <t>-2.70</t>
  </si>
  <si>
    <t>-1.25</t>
  </si>
  <si>
    <t>0.00</t>
  </si>
  <si>
    <t>-0.43</t>
  </si>
  <si>
    <t>-0.39</t>
  </si>
  <si>
    <t>0.00</t>
  </si>
  <si>
    <t>0.27</t>
  </si>
  <si>
    <t>0.52</t>
  </si>
  <si>
    <t>7.74</t>
  </si>
  <si>
    <t>.</t>
  </si>
  <si>
    <t>0.58</t>
  </si>
  <si>
    <t>-0.35</t>
  </si>
  <si>
    <t>-0.26</t>
  </si>
  <si>
    <t>0.66</t>
  </si>
  <si>
    <t>0.45</t>
  </si>
  <si>
    <t>0.10</t>
  </si>
  <si>
    <t>-0.10</t>
  </si>
  <si>
    <t>0.59</t>
  </si>
  <si>
    <t>0.88</t>
  </si>
  <si>
    <t>0.16</t>
  </si>
  <si>
    <t>0.81</t>
  </si>
  <si>
    <t>1.00</t>
  </si>
  <si>
    <t>1.17</t>
  </si>
  <si>
    <t>0.89</t>
  </si>
  <si>
    <t>1.47</t>
  </si>
  <si>
    <t>1.45</t>
  </si>
  <si>
    <t>1.78</t>
  </si>
  <si>
    <t>1.16</t>
  </si>
  <si>
    <t>-0.34</t>
  </si>
  <si>
    <t>0.82</t>
  </si>
  <si>
    <t>1.70</t>
  </si>
  <si>
    <t>-0.02</t>
  </si>
  <si>
    <t>0.58</t>
  </si>
  <si>
    <t>-0.90</t>
  </si>
  <si>
    <t>1.43</t>
  </si>
  <si>
    <t>0.62</t>
  </si>
  <si>
    <t>0.00</t>
  </si>
  <si>
    <t>0.60</t>
  </si>
  <si>
    <t>1.94</t>
  </si>
  <si>
    <t>1.05</t>
  </si>
  <si>
    <t>2.60</t>
  </si>
  <si>
    <t>2.29</t>
  </si>
  <si>
    <t>1.95</t>
  </si>
  <si>
    <t>-0.07</t>
  </si>
  <si>
    <t>-0.81</t>
  </si>
  <si>
    <t>-1.94</t>
  </si>
  <si>
    <t>-0.27</t>
  </si>
  <si>
    <t>-0.24</t>
  </si>
  <si>
    <t>0.02</t>
  </si>
  <si>
    <t>0.00</t>
  </si>
  <si>
    <t>0.01</t>
  </si>
  <si>
    <t>0.02</t>
  </si>
  <si>
    <t>0.09</t>
  </si>
  <si>
    <t>0.00</t>
  </si>
  <si>
    <t>-0.05</t>
  </si>
  <si>
    <t>-0.71</t>
  </si>
  <si>
    <t>-0.46</t>
  </si>
  <si>
    <t>-0.05</t>
  </si>
  <si>
    <t>-0.07</t>
  </si>
  <si>
    <t>-0.06</t>
  </si>
  <si>
    <t>0.03</t>
  </si>
  <si>
    <t>-0.10</t>
  </si>
  <si>
    <t>-0.66</t>
  </si>
  <si>
    <t>0.95</t>
  </si>
  <si>
    <t>0.29</t>
  </si>
  <si>
    <t>0.44</t>
  </si>
  <si>
    <t>0.34</t>
  </si>
  <si>
    <t>0.66</t>
  </si>
  <si>
    <t>1.43</t>
  </si>
  <si>
    <t>0.44</t>
  </si>
  <si>
    <t>-0.07</t>
  </si>
  <si>
    <t>0.09</t>
  </si>
  <si>
    <t>0.06</t>
  </si>
  <si>
    <t>0.18</t>
  </si>
  <si>
    <t>0.33</t>
  </si>
  <si>
    <t>-0.12</t>
  </si>
  <si>
    <t>0.20</t>
  </si>
  <si>
    <t>0.39</t>
  </si>
  <si>
    <t>0.32</t>
  </si>
  <si>
    <t>0.31</t>
  </si>
  <si>
    <t>0.42</t>
  </si>
  <si>
    <t>-0.59</t>
  </si>
  <si>
    <t>-0.17</t>
  </si>
  <si>
    <t>-0.28</t>
  </si>
  <si>
    <t>0.41</t>
  </si>
  <si>
    <t>0.38</t>
  </si>
  <si>
    <t>0.05</t>
  </si>
  <si>
    <t>0.67</t>
  </si>
  <si>
    <t>0.56</t>
  </si>
  <si>
    <t>0.48</t>
  </si>
  <si>
    <t>1.08</t>
  </si>
  <si>
    <t>1.09</t>
  </si>
  <si>
    <t>.</t>
  </si>
  <si>
    <t>-0.17</t>
  </si>
  <si>
    <t>0.00</t>
  </si>
  <si>
    <t>-0.35</t>
  </si>
  <si>
    <t>-0.02</t>
  </si>
  <si>
    <t>0.00</t>
  </si>
  <si>
    <t>0.69</t>
  </si>
  <si>
    <t>.</t>
  </si>
  <si>
    <t>-0.84</t>
  </si>
  <si>
    <t>-1.24</t>
  </si>
  <si>
    <t>-1.06</t>
  </si>
  <si>
    <t>-1.81</t>
  </si>
  <si>
    <t>-1.91</t>
  </si>
  <si>
    <t>-3.07</t>
  </si>
  <si>
    <t>-2.74</t>
  </si>
  <si>
    <t>-3.85</t>
  </si>
  <si>
    <t>-3.23</t>
  </si>
  <si>
    <t>-2.78</t>
  </si>
  <si>
    <t>-3.79</t>
  </si>
  <si>
    <t>-3.33</t>
  </si>
  <si>
    <t>-2.69</t>
  </si>
  <si>
    <t>-3.48</t>
  </si>
  <si>
    <t>-4.18</t>
  </si>
  <si>
    <t>-4.95</t>
  </si>
  <si>
    <t>-3.20</t>
  </si>
  <si>
    <t>-3.46</t>
  </si>
  <si>
    <t>-3.86</t>
  </si>
  <si>
    <t>-4.01</t>
  </si>
  <si>
    <t>-3.18</t>
  </si>
  <si>
    <t>-2.69</t>
  </si>
  <si>
    <t>-3.11</t>
  </si>
  <si>
    <t>-5.64</t>
  </si>
  <si>
    <t>-4.31</t>
  </si>
  <si>
    <t>-4.73</t>
  </si>
  <si>
    <t>-3.94</t>
  </si>
  <si>
    <t>-3.74</t>
  </si>
  <si>
    <t>-3.33</t>
  </si>
  <si>
    <t>-2.98</t>
  </si>
  <si>
    <t>-3.54</t>
  </si>
  <si>
    <t>-4.51</t>
  </si>
  <si>
    <t>-3.80</t>
  </si>
  <si>
    <t>-3.12</t>
  </si>
  <si>
    <t>-2.74</t>
  </si>
  <si>
    <t>-4.99</t>
  </si>
  <si>
    <t>-4.90</t>
  </si>
  <si>
    <t>-2.68</t>
  </si>
  <si>
    <t>-2.28</t>
  </si>
  <si>
    <t>-4.83</t>
  </si>
  <si>
    <t>-3.80</t>
  </si>
  <si>
    <t>-3.60</t>
  </si>
  <si>
    <t>-3.63</t>
  </si>
  <si>
    <t>-3.75</t>
  </si>
  <si>
    <t>-4.22</t>
  </si>
  <si>
    <t>-4.26</t>
  </si>
  <si>
    <t>-4.64</t>
  </si>
  <si>
    <t>-4.25</t>
  </si>
  <si>
    <t>-4.29</t>
  </si>
  <si>
    <t>-4.39</t>
  </si>
  <si>
    <t>-4.61</t>
  </si>
  <si>
    <t>-4.75</t>
  </si>
  <si>
    <t>-3.79</t>
  </si>
  <si>
    <t>-4.61</t>
  </si>
  <si>
    <t>-3.87</t>
  </si>
  <si>
    <t>-3.95</t>
  </si>
  <si>
    <t>-3.04</t>
  </si>
  <si>
    <t>-3.99</t>
  </si>
  <si>
    <t>-3.43</t>
  </si>
  <si>
    <t>-3.38</t>
  </si>
  <si>
    <t>-3.62</t>
  </si>
  <si>
    <t>-3.18</t>
  </si>
  <si>
    <t>-2.83</t>
  </si>
  <si>
    <t>-1.37</t>
  </si>
  <si>
    <t>-1.66</t>
  </si>
  <si>
    <t>-2.92</t>
  </si>
  <si>
    <t>-2.93</t>
  </si>
  <si>
    <t>-4.13</t>
  </si>
  <si>
    <t>-2.09</t>
  </si>
  <si>
    <t>-2.28</t>
  </si>
  <si>
    <t>-1.94</t>
  </si>
  <si>
    <t>-2.47</t>
  </si>
  <si>
    <t>-3.75</t>
  </si>
  <si>
    <t>-3.00</t>
  </si>
  <si>
    <t>-3.04</t>
  </si>
  <si>
    <t>-2.01</t>
  </si>
  <si>
    <t>-2.05</t>
  </si>
  <si>
    <t>-2.45</t>
  </si>
  <si>
    <t>-2.44</t>
  </si>
  <si>
    <t>-1.84</t>
  </si>
  <si>
    <t>-0.97</t>
  </si>
  <si>
    <t>-1.33</t>
  </si>
  <si>
    <t>-0.58</t>
  </si>
  <si>
    <t>.</t>
  </si>
  <si>
    <t>0.27</t>
  </si>
  <si>
    <t>0.26</t>
  </si>
  <si>
    <t>0.27</t>
  </si>
  <si>
    <t>0.26</t>
  </si>
  <si>
    <t>0.63</t>
  </si>
  <si>
    <t>0.28</t>
  </si>
  <si>
    <t>0.24</t>
  </si>
  <si>
    <t>0.17</t>
  </si>
  <si>
    <t>0.03</t>
  </si>
  <si>
    <t>0.01</t>
  </si>
  <si>
    <t>0.29</t>
  </si>
  <si>
    <t>0.14</t>
  </si>
  <si>
    <t>0.06</t>
  </si>
  <si>
    <t>0.14</t>
  </si>
  <si>
    <t>0.04</t>
  </si>
  <si>
    <t>0.02</t>
  </si>
  <si>
    <t>0.01</t>
  </si>
  <si>
    <t>0.02</t>
  </si>
  <si>
    <t>0.01</t>
  </si>
  <si>
    <t>0.00</t>
  </si>
  <si>
    <t>.</t>
  </si>
  <si>
    <t>-0.42</t>
  </si>
  <si>
    <t>-1.12</t>
  </si>
  <si>
    <t>-0.83</t>
  </si>
  <si>
    <t>-1.06</t>
  </si>
  <si>
    <t>0.00</t>
  </si>
  <si>
    <t>-0.66</t>
  </si>
  <si>
    <t>-0.25</t>
  </si>
  <si>
    <t>-0.15</t>
  </si>
  <si>
    <t>0.00</t>
  </si>
  <si>
    <t>0.43</t>
  </si>
  <si>
    <t>1.13</t>
  </si>
  <si>
    <t>0.82</t>
  </si>
  <si>
    <t>0.84</t>
  </si>
  <si>
    <t>0.96</t>
  </si>
  <si>
    <t>0.68</t>
  </si>
  <si>
    <t>0.61</t>
  </si>
  <si>
    <t>0.00</t>
  </si>
  <si>
    <t>-0.15</t>
  </si>
  <si>
    <t>-0.70</t>
  </si>
  <si>
    <t>-0.43</t>
  </si>
  <si>
    <t>-0.53</t>
  </si>
  <si>
    <t>-1.33</t>
  </si>
  <si>
    <t>-0.84</t>
  </si>
  <si>
    <t>-0.54</t>
  </si>
  <si>
    <t>-0.12</t>
  </si>
  <si>
    <t>-0.15</t>
  </si>
  <si>
    <t>-1.05</t>
  </si>
  <si>
    <t>-0.69</t>
  </si>
  <si>
    <t>1.28</t>
  </si>
  <si>
    <t>1.58</t>
  </si>
  <si>
    <t>0.00</t>
  </si>
  <si>
    <t>0.80</t>
  </si>
  <si>
    <t>2.42</t>
  </si>
  <si>
    <t>2.30</t>
  </si>
  <si>
    <t>-0.57</t>
  </si>
  <si>
    <t>-1.47</t>
  </si>
  <si>
    <t>0.00</t>
  </si>
  <si>
    <t>1.17</t>
  </si>
  <si>
    <t>3.28</t>
  </si>
  <si>
    <t>1.02</t>
  </si>
  <si>
    <t>2.63</t>
  </si>
  <si>
    <t>0.40</t>
  </si>
  <si>
    <t>1.11</t>
  </si>
  <si>
    <t>1.27</t>
  </si>
  <si>
    <t>0.69</t>
  </si>
  <si>
    <t>0.51</t>
  </si>
  <si>
    <t>0.38</t>
  </si>
  <si>
    <t>1.32</t>
  </si>
  <si>
    <t>1.21</t>
  </si>
  <si>
    <t>0.18</t>
  </si>
  <si>
    <t>2.61</t>
  </si>
  <si>
    <t>1.42</t>
  </si>
  <si>
    <t>1.40</t>
  </si>
  <si>
    <t>0.77</t>
  </si>
  <si>
    <t>1.32</t>
  </si>
  <si>
    <t>0.83</t>
  </si>
  <si>
    <t>0.80</t>
  </si>
  <si>
    <t>0.67</t>
  </si>
  <si>
    <t>1.39</t>
  </si>
  <si>
    <t>1.45</t>
  </si>
  <si>
    <t>0.50</t>
  </si>
  <si>
    <t>0.82</t>
  </si>
  <si>
    <t>0.76</t>
  </si>
  <si>
    <t>1.48</t>
  </si>
  <si>
    <t>1.03</t>
  </si>
  <si>
    <t>0.23</t>
  </si>
  <si>
    <t>1.86</t>
  </si>
  <si>
    <t>1.81</t>
  </si>
  <si>
    <t>0.19</t>
  </si>
  <si>
    <t>0.22</t>
  </si>
  <si>
    <t>0.53</t>
  </si>
  <si>
    <t>2.42</t>
  </si>
  <si>
    <t>0.02</t>
  </si>
  <si>
    <t>0.00</t>
  </si>
  <si>
    <t>-0.06</t>
  </si>
  <si>
    <t>-1.45</t>
  </si>
  <si>
    <t>-3.67</t>
  </si>
  <si>
    <t>-1.85</t>
  </si>
  <si>
    <t>.</t>
  </si>
  <si>
    <t>-0.26</t>
  </si>
  <si>
    <t>0.00</t>
  </si>
  <si>
    <t>.</t>
  </si>
  <si>
    <t>-1.07</t>
  </si>
  <si>
    <t>-1.50</t>
  </si>
  <si>
    <t>-2.18</t>
  </si>
  <si>
    <t>-3.57</t>
  </si>
  <si>
    <t>-2.74</t>
  </si>
  <si>
    <t>-2.76</t>
  </si>
  <si>
    <t>-2.53</t>
  </si>
  <si>
    <t>-1.60</t>
  </si>
  <si>
    <t>-1.99</t>
  </si>
  <si>
    <t>-2.57</t>
  </si>
  <si>
    <t>-2.84</t>
  </si>
  <si>
    <t>-2.06</t>
  </si>
  <si>
    <t>-2.31</t>
  </si>
  <si>
    <t>-2.49</t>
  </si>
  <si>
    <t>-3.20</t>
  </si>
  <si>
    <t>-2.20</t>
  </si>
  <si>
    <t>-1.82</t>
  </si>
  <si>
    <t>-1.62</t>
  </si>
  <si>
    <t>-1.03</t>
  </si>
  <si>
    <t>-1.07</t>
  </si>
  <si>
    <t>-1.92</t>
  </si>
  <si>
    <t>-2.05</t>
  </si>
  <si>
    <t>-1.86</t>
  </si>
  <si>
    <t>-2.29</t>
  </si>
  <si>
    <t>-2.01</t>
  </si>
  <si>
    <t>-1.75</t>
  </si>
  <si>
    <t>-1.45</t>
  </si>
  <si>
    <t>-0.78</t>
  </si>
  <si>
    <t>-0.19</t>
  </si>
  <si>
    <t>-0.24</t>
  </si>
  <si>
    <t>-0.17</t>
  </si>
  <si>
    <t>-0.00</t>
  </si>
  <si>
    <t>0.00</t>
  </si>
  <si>
    <t>.</t>
  </si>
  <si>
    <t>-1.42</t>
  </si>
  <si>
    <t>-0.95</t>
  </si>
  <si>
    <t>0.31</t>
  </si>
  <si>
    <t>-0.12</t>
  </si>
  <si>
    <t>-0.80</t>
  </si>
  <si>
    <t>-1.23</t>
  </si>
  <si>
    <t>-0.06</t>
  </si>
  <si>
    <t>-0.68</t>
  </si>
  <si>
    <t>-0.87</t>
  </si>
  <si>
    <t>0.00</t>
  </si>
  <si>
    <t>-0.62</t>
  </si>
  <si>
    <t>-1.78</t>
  </si>
  <si>
    <t>-0.83</t>
  </si>
  <si>
    <t>-0.03</t>
  </si>
  <si>
    <t>0.23</t>
  </si>
  <si>
    <t>0.86</t>
  </si>
  <si>
    <t>0.03</t>
  </si>
  <si>
    <t>-0.21</t>
  </si>
  <si>
    <t>0.37</t>
  </si>
  <si>
    <t>-0.37</t>
  </si>
  <si>
    <t>-0.03</t>
  </si>
  <si>
    <t>0.71</t>
  </si>
  <si>
    <t>0.38</t>
  </si>
  <si>
    <t>0.12</t>
  </si>
  <si>
    <t>0.42</t>
  </si>
  <si>
    <t>.</t>
  </si>
  <si>
    <t>-0.14</t>
  </si>
  <si>
    <t>0.11</t>
  </si>
  <si>
    <t>0.91</t>
  </si>
  <si>
    <t>0.05</t>
  </si>
  <si>
    <t>0.43</t>
  </si>
  <si>
    <t>-0.03</t>
  </si>
  <si>
    <t>0.00</t>
  </si>
  <si>
    <t>0.04</t>
  </si>
  <si>
    <t>1.50</t>
  </si>
  <si>
    <t>2.02</t>
  </si>
  <si>
    <t>1.06</t>
  </si>
  <si>
    <t>-0.10</t>
  </si>
  <si>
    <t>-0.19</t>
  </si>
  <si>
    <t>0.00</t>
  </si>
  <si>
    <t>-0.86</t>
  </si>
  <si>
    <t>.</t>
  </si>
  <si>
    <t>0.08</t>
  </si>
  <si>
    <t>.</t>
  </si>
  <si>
    <t>0.35</t>
  </si>
  <si>
    <t>1.47</t>
  </si>
  <si>
    <t>0.09</t>
  </si>
  <si>
    <t>0.39</t>
  </si>
  <si>
    <t>0.59</t>
  </si>
  <si>
    <t>0.69</t>
  </si>
  <si>
    <t>.</t>
  </si>
  <si>
    <t>0.00</t>
  </si>
  <si>
    <t>0.41</t>
  </si>
  <si>
    <t>.</t>
  </si>
  <si>
    <t>0.86</t>
  </si>
  <si>
    <t>1.29</t>
  </si>
  <si>
    <t>0.00</t>
  </si>
  <si>
    <t>-0.45</t>
  </si>
  <si>
    <t>-0.18</t>
  </si>
  <si>
    <t>0.00</t>
  </si>
  <si>
    <t>.</t>
  </si>
  <si>
    <t>0.12</t>
  </si>
  <si>
    <t>0.02</t>
  </si>
  <si>
    <t>0.00</t>
  </si>
  <si>
    <t>0.01</t>
  </si>
  <si>
    <t>.</t>
  </si>
  <si>
    <t>0.01</t>
  </si>
  <si>
    <t>0.05</t>
  </si>
  <si>
    <t>0.00</t>
  </si>
  <si>
    <t>.</t>
  </si>
  <si>
    <t>0.07</t>
  </si>
  <si>
    <t>0.00</t>
  </si>
  <si>
    <t>0.10</t>
  </si>
  <si>
    <t>0.00</t>
  </si>
  <si>
    <t>0.03</t>
  </si>
  <si>
    <t>0.12</t>
  </si>
  <si>
    <t>0.04</t>
  </si>
  <si>
    <t>0.00</t>
  </si>
  <si>
    <t>0.16</t>
  </si>
  <si>
    <t>0.17</t>
  </si>
  <si>
    <t>0.35</t>
  </si>
  <si>
    <t>0.19</t>
  </si>
  <si>
    <t>1.00</t>
  </si>
  <si>
    <t>1.16</t>
  </si>
  <si>
    <t>0.39</t>
  </si>
  <si>
    <t>0.15</t>
  </si>
  <si>
    <t>0.32</t>
  </si>
  <si>
    <t>0.33</t>
  </si>
  <si>
    <t>0.42</t>
  </si>
  <si>
    <t>-0.05</t>
  </si>
  <si>
    <t>0.00</t>
  </si>
  <si>
    <t>.</t>
  </si>
  <si>
    <t>-0.47</t>
  </si>
  <si>
    <t>-0.27</t>
  </si>
  <si>
    <t>-0.13</t>
  </si>
  <si>
    <t>-1.06</t>
  </si>
  <si>
    <t>-1.66</t>
  </si>
  <si>
    <t>0.17</t>
  </si>
  <si>
    <t>0.78</t>
  </si>
  <si>
    <t>0.08</t>
  </si>
  <si>
    <t>0.28</t>
  </si>
  <si>
    <t>0.55</t>
  </si>
  <si>
    <t>1.44</t>
  </si>
  <si>
    <t>0.11</t>
  </si>
  <si>
    <t>0.44</t>
  </si>
  <si>
    <t>0.56</t>
  </si>
  <si>
    <t>0.00</t>
  </si>
  <si>
    <t>0.93</t>
  </si>
  <si>
    <t>1.39</t>
  </si>
  <si>
    <t>1.26</t>
  </si>
  <si>
    <t>-1.35</t>
  </si>
  <si>
    <t>-0.85</t>
  </si>
  <si>
    <t>0.00</t>
  </si>
  <si>
    <t>0.71</t>
  </si>
  <si>
    <t>-0.47</t>
  </si>
  <si>
    <t>-0.94</t>
  </si>
  <si>
    <t>-0.24</t>
  </si>
  <si>
    <t>-0.16</t>
  </si>
  <si>
    <t>-0.36</t>
  </si>
  <si>
    <t>-0.27</t>
  </si>
  <si>
    <t>1.50</t>
  </si>
  <si>
    <t>-0.37</t>
  </si>
  <si>
    <t>-0.88</t>
  </si>
  <si>
    <t>0.00</t>
  </si>
  <si>
    <t>0.57</t>
  </si>
  <si>
    <t>0.26</t>
  </si>
  <si>
    <t>0.00</t>
  </si>
  <si>
    <t>0.31</t>
  </si>
  <si>
    <t>0.39</t>
  </si>
  <si>
    <t>0.52</t>
  </si>
  <si>
    <t>0.82</t>
  </si>
  <si>
    <t>0.18</t>
  </si>
  <si>
    <t>-0.43</t>
  </si>
  <si>
    <t>-0.12</t>
  </si>
  <si>
    <t>-0.59</t>
  </si>
  <si>
    <t>-0.64</t>
  </si>
  <si>
    <t>-1.41</t>
  </si>
  <si>
    <t>-2.50</t>
  </si>
  <si>
    <t>.</t>
  </si>
  <si>
    <t>-0.56</t>
  </si>
  <si>
    <t>0.47</t>
  </si>
  <si>
    <t>0.71</t>
  </si>
  <si>
    <t>-0.49</t>
  </si>
  <si>
    <t>0.37</t>
  </si>
  <si>
    <t>-0.11</t>
  </si>
  <si>
    <t>0.74</t>
  </si>
  <si>
    <t>-0.27</t>
  </si>
  <si>
    <t>0.27</t>
  </si>
  <si>
    <t>0.67</t>
  </si>
  <si>
    <t>0.27</t>
  </si>
  <si>
    <t>1.03</t>
  </si>
  <si>
    <t>1.83</t>
  </si>
  <si>
    <t>1.53</t>
  </si>
  <si>
    <t>-0.13</t>
  </si>
  <si>
    <t>1.43</t>
  </si>
  <si>
    <t>2.00</t>
  </si>
  <si>
    <t>1.14</t>
  </si>
  <si>
    <t>0.38</t>
  </si>
  <si>
    <t>6.87</t>
  </si>
  <si>
    <t>-0.08</t>
  </si>
  <si>
    <t>-1.72</t>
  </si>
  <si>
    <t>-0.61</t>
  </si>
  <si>
    <t>0.88</t>
  </si>
  <si>
    <t>6.47</t>
  </si>
  <si>
    <t>4.11</t>
  </si>
  <si>
    <t>-1.61</t>
  </si>
  <si>
    <t>6.90</t>
  </si>
  <si>
    <t>3.15</t>
  </si>
  <si>
    <t>-1.60</t>
  </si>
  <si>
    <t>-8.55</t>
  </si>
  <si>
    <t>-0.58</t>
  </si>
  <si>
    <t>2.24</t>
  </si>
  <si>
    <t>3.79</t>
  </si>
  <si>
    <t>0.07</t>
  </si>
  <si>
    <t>-2.30</t>
  </si>
  <si>
    <t>-5.67</t>
  </si>
  <si>
    <t>-0.01</t>
  </si>
  <si>
    <t>-2.21</t>
  </si>
  <si>
    <t>2.49</t>
  </si>
  <si>
    <t>3.61</t>
  </si>
  <si>
    <t>-0.97</t>
  </si>
  <si>
    <t>0.04</t>
  </si>
  <si>
    <t>1.15</t>
  </si>
  <si>
    <t>4.23</t>
  </si>
  <si>
    <t>-0.50</t>
  </si>
  <si>
    <t>-3.15</t>
  </si>
  <si>
    <t>-1.98</t>
  </si>
  <si>
    <t>0.67</t>
  </si>
  <si>
    <t>-0.48</t>
  </si>
  <si>
    <t>-0.62</t>
  </si>
  <si>
    <t>0.03</t>
  </si>
  <si>
    <t>0.22</t>
  </si>
  <si>
    <t>-0.37</t>
  </si>
  <si>
    <t>-1.09</t>
  </si>
  <si>
    <t>0.35</t>
  </si>
  <si>
    <t>-1.26</t>
  </si>
  <si>
    <t>-0.22</t>
  </si>
  <si>
    <t>-2.53</t>
  </si>
  <si>
    <t>-6.16</t>
  </si>
  <si>
    <t>-0.92</t>
  </si>
  <si>
    <t>-1.91</t>
  </si>
  <si>
    <t>-3.16</t>
  </si>
  <si>
    <t>0.14</t>
  </si>
  <si>
    <t>0.80</t>
  </si>
  <si>
    <t>0.79</t>
  </si>
  <si>
    <t>-0.18</t>
  </si>
  <si>
    <t>0.00</t>
  </si>
  <si>
    <t>-0.06</t>
  </si>
  <si>
    <t>-0.08</t>
  </si>
  <si>
    <t>-0.23</t>
  </si>
  <si>
    <t>0.00</t>
  </si>
  <si>
    <t>-0.32</t>
  </si>
  <si>
    <t>0.00</t>
  </si>
  <si>
    <t>-0.90</t>
  </si>
  <si>
    <t>0.00</t>
  </si>
  <si>
    <t>.</t>
  </si>
  <si>
    <t>1.00</t>
  </si>
  <si>
    <t>1.89</t>
  </si>
  <si>
    <t>3.07</t>
  </si>
  <si>
    <t>1.09</t>
  </si>
  <si>
    <t>0.06</t>
  </si>
  <si>
    <t>0.49</t>
  </si>
  <si>
    <t>3.10</t>
  </si>
  <si>
    <t>0.51</t>
  </si>
  <si>
    <t>2.12</t>
  </si>
  <si>
    <t>3.05</t>
  </si>
  <si>
    <t>4.97</t>
  </si>
  <si>
    <t>1.14</t>
  </si>
  <si>
    <t>1.59</t>
  </si>
  <si>
    <t>4.45</t>
  </si>
  <si>
    <t>-1.39</t>
  </si>
  <si>
    <t>-9.69</t>
  </si>
  <si>
    <t>0.33</t>
  </si>
  <si>
    <t>1.23</t>
  </si>
  <si>
    <t>3.11</t>
  </si>
  <si>
    <t>-0.64</t>
  </si>
  <si>
    <t>-0.31</t>
  </si>
  <si>
    <t>0.60</t>
  </si>
  <si>
    <t>-0.06</t>
  </si>
  <si>
    <t>0.22</t>
  </si>
  <si>
    <t>0.34</t>
  </si>
  <si>
    <t>0.19</t>
  </si>
  <si>
    <t>0.00</t>
  </si>
  <si>
    <t>0.28</t>
  </si>
  <si>
    <t>2.85</t>
  </si>
  <si>
    <t>0.86</t>
  </si>
  <si>
    <t>0.29</t>
  </si>
  <si>
    <t>0.30</t>
  </si>
  <si>
    <t>2.86</t>
  </si>
  <si>
    <t>0.08</t>
  </si>
  <si>
    <t>-0.88</t>
  </si>
  <si>
    <t>-0.45</t>
  </si>
  <si>
    <t>-0.37</t>
  </si>
  <si>
    <t>-5.26</t>
  </si>
  <si>
    <t>-2.82</t>
  </si>
  <si>
    <t>-0.05</t>
  </si>
  <si>
    <t>-0.28</t>
  </si>
  <si>
    <t>0.54</t>
  </si>
  <si>
    <t>0.13</t>
  </si>
  <si>
    <t>2.03</t>
  </si>
  <si>
    <t>2.71</t>
  </si>
  <si>
    <t>-0.26</t>
  </si>
  <si>
    <t>0.33</t>
  </si>
  <si>
    <t>1.18</t>
  </si>
  <si>
    <t>2.32</t>
  </si>
  <si>
    <t>1.30</t>
  </si>
  <si>
    <t>1.12</t>
  </si>
  <si>
    <t>0.46</t>
  </si>
  <si>
    <t>1.39</t>
  </si>
  <si>
    <t>-0.07</t>
  </si>
  <si>
    <t>-1.19</t>
  </si>
  <si>
    <t>0.53</t>
  </si>
  <si>
    <t>0.31</t>
  </si>
  <si>
    <t>0.24</t>
  </si>
  <si>
    <t>-1.04</t>
  </si>
  <si>
    <t>-0.07</t>
  </si>
  <si>
    <t>0.93</t>
  </si>
  <si>
    <t>.</t>
  </si>
  <si>
    <t>-10.76</t>
  </si>
  <si>
    <t>-2.42</t>
  </si>
  <si>
    <t>2.03</t>
  </si>
  <si>
    <t>-0.19</t>
  </si>
  <si>
    <t>1.70</t>
  </si>
  <si>
    <t>1.61</t>
  </si>
  <si>
    <t>1.28</t>
  </si>
  <si>
    <t>0.11</t>
  </si>
  <si>
    <t>0.00</t>
  </si>
  <si>
    <t>0.68</t>
  </si>
  <si>
    <t>0.76</t>
  </si>
  <si>
    <t>0.39</t>
  </si>
  <si>
    <t>0.00</t>
  </si>
  <si>
    <t>0.43</t>
  </si>
  <si>
    <t>0.31</t>
  </si>
  <si>
    <t>0.00</t>
  </si>
  <si>
    <t>0.04</t>
  </si>
  <si>
    <t>0.00</t>
  </si>
  <si>
    <t>0.01</t>
  </si>
  <si>
    <t>0.00</t>
  </si>
  <si>
    <t>0.14</t>
  </si>
  <si>
    <t>0.00</t>
  </si>
  <si>
    <t>0.31</t>
  </si>
  <si>
    <t>0.19</t>
  </si>
  <si>
    <t>0.00</t>
  </si>
  <si>
    <t>0.92</t>
  </si>
  <si>
    <t>1.04</t>
  </si>
  <si>
    <t>1.19</t>
  </si>
  <si>
    <t>1.37</t>
  </si>
  <si>
    <t>0.76</t>
  </si>
  <si>
    <t>0.85</t>
  </si>
  <si>
    <t>0.64</t>
  </si>
  <si>
    <t>0.61</t>
  </si>
  <si>
    <t>0.62</t>
  </si>
  <si>
    <t>-0.41</t>
  </si>
  <si>
    <t>-0.21</t>
  </si>
  <si>
    <t>.</t>
  </si>
  <si>
    <t>0.74</t>
  </si>
  <si>
    <t>0.48</t>
  </si>
  <si>
    <t>-0.67</t>
  </si>
  <si>
    <t>0.44</t>
  </si>
  <si>
    <t>0.55</t>
  </si>
  <si>
    <t>0.64</t>
  </si>
  <si>
    <t>1.97</t>
  </si>
  <si>
    <t>3.04</t>
  </si>
  <si>
    <t>0.94</t>
  </si>
  <si>
    <t>1.74</t>
  </si>
  <si>
    <t>0.01</t>
  </si>
  <si>
    <t>0.07</t>
  </si>
  <si>
    <t>.</t>
  </si>
  <si>
    <t>-1.32</t>
  </si>
  <si>
    <t>-1.29</t>
  </si>
  <si>
    <t>-0.46</t>
  </si>
  <si>
    <t>-0.81</t>
  </si>
  <si>
    <t>-0.43</t>
  </si>
  <si>
    <t>-1.62</t>
  </si>
  <si>
    <t>-1.69</t>
  </si>
  <si>
    <t>-1.42</t>
  </si>
  <si>
    <t>-1.06</t>
  </si>
  <si>
    <t>-2.33</t>
  </si>
  <si>
    <t>-1.49</t>
  </si>
  <si>
    <t>-1.71</t>
  </si>
  <si>
    <t>-2.04</t>
  </si>
  <si>
    <t>-2.67</t>
  </si>
  <si>
    <t>.</t>
  </si>
  <si>
    <t>0.64</t>
  </si>
  <si>
    <t>0.10</t>
  </si>
  <si>
    <t>-0.38</t>
  </si>
  <si>
    <t>-0.14</t>
  </si>
  <si>
    <t>0.04</t>
  </si>
  <si>
    <t>0.16</t>
  </si>
  <si>
    <t>0.04</t>
  </si>
  <si>
    <t>0.44</t>
  </si>
  <si>
    <t>0.40</t>
  </si>
  <si>
    <t>1.34</t>
  </si>
  <si>
    <t>1.35</t>
  </si>
  <si>
    <t>0.00</t>
  </si>
  <si>
    <t>-0.21</t>
  </si>
  <si>
    <t>-0.23</t>
  </si>
  <si>
    <t>-0.12</t>
  </si>
  <si>
    <t>-0.03</t>
  </si>
  <si>
    <t>-0.20</t>
  </si>
  <si>
    <t>-0.14</t>
  </si>
  <si>
    <t>-0.12</t>
  </si>
  <si>
    <t>-0.06</t>
  </si>
  <si>
    <t>-0.05</t>
  </si>
  <si>
    <t>-0.07</t>
  </si>
  <si>
    <t>-0.02</t>
  </si>
  <si>
    <t>-0.17</t>
  </si>
  <si>
    <t>-0.20</t>
  </si>
  <si>
    <t>-0.17</t>
  </si>
  <si>
    <t>-0.16</t>
  </si>
  <si>
    <t>-0.17</t>
  </si>
  <si>
    <t>-0.16</t>
  </si>
  <si>
    <t>-0.12</t>
  </si>
  <si>
    <t>-0.13</t>
  </si>
  <si>
    <t>-0.16</t>
  </si>
  <si>
    <t>-0.18</t>
  </si>
  <si>
    <t>-0.17</t>
  </si>
  <si>
    <t>-0.16</t>
  </si>
  <si>
    <t>-0.15</t>
  </si>
  <si>
    <t>-0.16</t>
  </si>
  <si>
    <t>-0.17</t>
  </si>
  <si>
    <t>-0.16</t>
  </si>
  <si>
    <t>-0.15</t>
  </si>
  <si>
    <t>-0.16</t>
  </si>
  <si>
    <t>-0.15</t>
  </si>
  <si>
    <t>-0.14</t>
  </si>
  <si>
    <t>-0.06</t>
  </si>
  <si>
    <t>0.00</t>
  </si>
  <si>
    <t>4.71</t>
  </si>
  <si>
    <t>0.00</t>
  </si>
  <si>
    <t>3.87</t>
  </si>
  <si>
    <t>1.02</t>
  </si>
  <si>
    <t>1.50</t>
  </si>
  <si>
    <t>0.72</t>
  </si>
  <si>
    <t>2.83</t>
  </si>
  <si>
    <t>4.21</t>
  </si>
  <si>
    <t>22.54</t>
  </si>
  <si>
    <t>0.36</t>
  </si>
  <si>
    <t>0.00</t>
  </si>
  <si>
    <t>.</t>
  </si>
  <si>
    <t>-0.40</t>
  </si>
  <si>
    <t>0.77</t>
  </si>
  <si>
    <t>0.31</t>
  </si>
  <si>
    <t>-0.23</t>
  </si>
  <si>
    <t>-0.26</t>
  </si>
  <si>
    <t>0.78</t>
  </si>
  <si>
    <t>-0.35</t>
  </si>
  <si>
    <t>1.67</t>
  </si>
  <si>
    <t>0.61</t>
  </si>
  <si>
    <t>1.36</t>
  </si>
  <si>
    <t>0.19</t>
  </si>
  <si>
    <t>-0.33</t>
  </si>
  <si>
    <t>-1.35</t>
  </si>
  <si>
    <t>0.00</t>
  </si>
  <si>
    <t>-0.15</t>
  </si>
  <si>
    <t>0.53</t>
  </si>
  <si>
    <t>0.00</t>
  </si>
  <si>
    <t>0.52</t>
  </si>
  <si>
    <t>0.39</t>
  </si>
  <si>
    <t>0.75</t>
  </si>
  <si>
    <t>0.28</t>
  </si>
  <si>
    <t>0.00</t>
  </si>
  <si>
    <t>0.81</t>
  </si>
  <si>
    <t>0.34</t>
  </si>
  <si>
    <t>1.37</t>
  </si>
  <si>
    <t>0.04</t>
  </si>
  <si>
    <t>1.64</t>
  </si>
  <si>
    <t>0.00</t>
  </si>
  <si>
    <t>0.38</t>
  </si>
  <si>
    <t>1.46</t>
  </si>
  <si>
    <t>0.52</t>
  </si>
  <si>
    <t>0.00</t>
  </si>
  <si>
    <t>-0.61</t>
  </si>
  <si>
    <t>-0.41</t>
  </si>
  <si>
    <t>0.00</t>
  </si>
  <si>
    <t>1.18</t>
  </si>
  <si>
    <t>0.00</t>
  </si>
  <si>
    <t>0.47</t>
  </si>
  <si>
    <t>0.24</t>
  </si>
  <si>
    <t>-0.76</t>
  </si>
  <si>
    <t>0.00</t>
  </si>
  <si>
    <t>-0.96</t>
  </si>
  <si>
    <t>0.00</t>
  </si>
  <si>
    <t>-0.98</t>
  </si>
  <si>
    <t>-0.57</t>
  </si>
  <si>
    <t>0.12</t>
  </si>
  <si>
    <t>0.00</t>
  </si>
  <si>
    <t>-0.47</t>
  </si>
  <si>
    <t>0.00</t>
  </si>
  <si>
    <t>-0.55</t>
  </si>
  <si>
    <t>0.00</t>
  </si>
  <si>
    <t>-0.99</t>
  </si>
  <si>
    <t>0.00</t>
  </si>
  <si>
    <t>-0.53</t>
  </si>
  <si>
    <t>0.00</t>
  </si>
  <si>
    <t>0.17</t>
  </si>
  <si>
    <t>0.14</t>
  </si>
  <si>
    <t>1.40</t>
  </si>
  <si>
    <t>0.00</t>
  </si>
  <si>
    <t>0.78</t>
  </si>
  <si>
    <t>0.50</t>
  </si>
  <si>
    <t>0.77</t>
  </si>
  <si>
    <t>0.92</t>
  </si>
  <si>
    <t>0.69</t>
  </si>
  <si>
    <t>0.00</t>
  </si>
  <si>
    <t>2.18</t>
  </si>
  <si>
    <t>0.89</t>
  </si>
  <si>
    <t>0.00</t>
  </si>
  <si>
    <t>1.21</t>
  </si>
  <si>
    <t>0.00</t>
  </si>
  <si>
    <t>-4.16</t>
  </si>
  <si>
    <t>2.48</t>
  </si>
  <si>
    <t>0.00</t>
  </si>
  <si>
    <t>0.26</t>
  </si>
  <si>
    <t>.</t>
  </si>
  <si>
    <t>-0.21</t>
  </si>
  <si>
    <t>0.14</t>
  </si>
  <si>
    <t>0.29</t>
  </si>
  <si>
    <t>0.81</t>
  </si>
  <si>
    <t>0.01</t>
  </si>
  <si>
    <t>0.55</t>
  </si>
  <si>
    <t>0.99</t>
  </si>
  <si>
    <t>11.42</t>
  </si>
  <si>
    <t>-1.01</t>
  </si>
  <si>
    <t>-1.02</t>
  </si>
  <si>
    <t>0.01</t>
  </si>
  <si>
    <t>0.23</t>
  </si>
  <si>
    <t>-2.17</t>
  </si>
  <si>
    <t>0.27</t>
  </si>
  <si>
    <t>2.19</t>
  </si>
  <si>
    <t>2.13</t>
  </si>
  <si>
    <t>1.92</t>
  </si>
  <si>
    <t>1.17</t>
  </si>
  <si>
    <t>1.81</t>
  </si>
  <si>
    <t>0.36</t>
  </si>
  <si>
    <t>-0.29</t>
  </si>
  <si>
    <t>1.15</t>
  </si>
  <si>
    <t>2.16</t>
  </si>
  <si>
    <t>1.48</t>
  </si>
  <si>
    <t>1.36</t>
  </si>
  <si>
    <t>1.25</t>
  </si>
  <si>
    <t>3.53</t>
  </si>
  <si>
    <t>0.69</t>
  </si>
  <si>
    <t>0.54</t>
  </si>
  <si>
    <t>1.65</t>
  </si>
  <si>
    <t>2.89</t>
  </si>
  <si>
    <t>0.92</t>
  </si>
  <si>
    <t>-0.91</t>
  </si>
  <si>
    <t>-0.26</t>
  </si>
  <si>
    <t>1.11</t>
  </si>
  <si>
    <t>-2.73</t>
  </si>
  <si>
    <t>-1.19</t>
  </si>
  <si>
    <t>-1.12</t>
  </si>
  <si>
    <t>1.85</t>
  </si>
  <si>
    <t>0.29</t>
  </si>
  <si>
    <t>-0.18</t>
  </si>
  <si>
    <t>-0.75</t>
  </si>
  <si>
    <t>1.16</t>
  </si>
  <si>
    <t>0.76</t>
  </si>
  <si>
    <t>-1.16</t>
  </si>
  <si>
    <t>-0.20</t>
  </si>
  <si>
    <t>0.43</t>
  </si>
  <si>
    <t>0.62</t>
  </si>
  <si>
    <t>-1.18</t>
  </si>
  <si>
    <t>-0.79</t>
  </si>
  <si>
    <t>1.22</t>
  </si>
  <si>
    <t>0.75</t>
  </si>
  <si>
    <t>-0.61</t>
  </si>
  <si>
    <t>0.64</t>
  </si>
  <si>
    <t>1.84</t>
  </si>
  <si>
    <t>0.67</t>
  </si>
  <si>
    <t>-0.61</t>
  </si>
  <si>
    <t>0.64</t>
  </si>
  <si>
    <t>2.34</t>
  </si>
  <si>
    <t>0.24</t>
  </si>
  <si>
    <t>-0.27</t>
  </si>
  <si>
    <t>0.60</t>
  </si>
  <si>
    <t>1.07</t>
  </si>
  <si>
    <t>1.03</t>
  </si>
  <si>
    <t>-0.29</t>
  </si>
  <si>
    <t>0.44</t>
  </si>
  <si>
    <t>1.87</t>
  </si>
  <si>
    <t>0.73</t>
  </si>
  <si>
    <t>-0.86</t>
  </si>
  <si>
    <t>0.80</t>
  </si>
  <si>
    <t>2.31</t>
  </si>
  <si>
    <t>1.44</t>
  </si>
  <si>
    <t>0.98</t>
  </si>
  <si>
    <t>0.55</t>
  </si>
  <si>
    <t>1.71</t>
  </si>
  <si>
    <t>0.15</t>
  </si>
  <si>
    <t>-0.91</t>
  </si>
  <si>
    <t>1.40</t>
  </si>
  <si>
    <t>1.22</t>
  </si>
  <si>
    <t>0.76</t>
  </si>
  <si>
    <t>-0.45</t>
  </si>
  <si>
    <t>0.84</t>
  </si>
  <si>
    <t>0.89</t>
  </si>
  <si>
    <t>3.57</t>
  </si>
  <si>
    <t>.</t>
  </si>
  <si>
    <t>FXI_deriv_pub_GDP_q</t>
  </si>
  <si>
    <t>.</t>
  </si>
  <si>
    <t>0.38</t>
  </si>
  <si>
    <t>0.42</t>
  </si>
  <si>
    <t>0.15</t>
  </si>
  <si>
    <t>0.44</t>
  </si>
  <si>
    <t>0.46</t>
  </si>
  <si>
    <t>0.37</t>
  </si>
  <si>
    <t>0.50</t>
  </si>
  <si>
    <t>0.36</t>
  </si>
  <si>
    <t>0.42</t>
  </si>
  <si>
    <t>0.36</t>
  </si>
  <si>
    <t>0.42</t>
  </si>
  <si>
    <t>0.46</t>
  </si>
  <si>
    <t>0.32</t>
  </si>
  <si>
    <t>0.25</t>
  </si>
  <si>
    <t>0.58</t>
  </si>
  <si>
    <t>0.28</t>
  </si>
  <si>
    <t>0.39</t>
  </si>
  <si>
    <t>0.36</t>
  </si>
  <si>
    <t>0.34</t>
  </si>
  <si>
    <t>0.68</t>
  </si>
  <si>
    <t>0.61</t>
  </si>
  <si>
    <t>0.70</t>
  </si>
  <si>
    <t>0.72</t>
  </si>
  <si>
    <t>0.77</t>
  </si>
  <si>
    <t>0.82</t>
  </si>
  <si>
    <t>0.43</t>
  </si>
  <si>
    <t>1.07</t>
  </si>
  <si>
    <t>0.68</t>
  </si>
  <si>
    <t>.</t>
  </si>
  <si>
    <t>0.00</t>
  </si>
  <si>
    <t>-0.13</t>
  </si>
  <si>
    <t>-0.23</t>
  </si>
  <si>
    <t>-0.19</t>
  </si>
  <si>
    <t>0.22</t>
  </si>
  <si>
    <t>0.09</t>
  </si>
  <si>
    <t>0.00</t>
  </si>
  <si>
    <t>-0.08</t>
  </si>
  <si>
    <t>-0.86</t>
  </si>
  <si>
    <t>0.07</t>
  </si>
  <si>
    <t>0.34</t>
  </si>
  <si>
    <t>0.28</t>
  </si>
  <si>
    <t>0.13</t>
  </si>
  <si>
    <t>0.02</t>
  </si>
  <si>
    <t>0.01</t>
  </si>
  <si>
    <t>0.00</t>
  </si>
  <si>
    <t>0.07</t>
  </si>
  <si>
    <t>0.02</t>
  </si>
  <si>
    <t>0.00</t>
  </si>
  <si>
    <t>0.31</t>
  </si>
  <si>
    <t>0.00</t>
  </si>
  <si>
    <t>-0.23</t>
  </si>
  <si>
    <t>0.22</t>
  </si>
  <si>
    <t>-0.07</t>
  </si>
  <si>
    <t>-0.23</t>
  </si>
  <si>
    <t>-0.38</t>
  </si>
  <si>
    <t>0.15</t>
  </si>
  <si>
    <t>0.25</t>
  </si>
  <si>
    <t>0.27</t>
  </si>
  <si>
    <t>-0.42</t>
  </si>
  <si>
    <t>0.09</t>
  </si>
  <si>
    <t>0.20</t>
  </si>
  <si>
    <t>-0.25</t>
  </si>
  <si>
    <t>-0.14</t>
  </si>
  <si>
    <t>-0.24</t>
  </si>
  <si>
    <t>0.23</t>
  </si>
  <si>
    <t>0.25</t>
  </si>
  <si>
    <t>0.01</t>
  </si>
  <si>
    <t>0.10</t>
  </si>
  <si>
    <t>0.20</t>
  </si>
  <si>
    <t>0.06</t>
  </si>
  <si>
    <t>-0.42</t>
  </si>
  <si>
    <t>0.24</t>
  </si>
  <si>
    <t>0.03</t>
  </si>
  <si>
    <t>0.04</t>
  </si>
  <si>
    <t>-0.52</t>
  </si>
  <si>
    <t>0.22</t>
  </si>
  <si>
    <t>-0.16</t>
  </si>
  <si>
    <t>0.06</t>
  </si>
  <si>
    <t>-0.01</t>
  </si>
  <si>
    <t>-0.60</t>
  </si>
  <si>
    <t>0.51</t>
  </si>
  <si>
    <t>0.40</t>
  </si>
  <si>
    <t>-0.09</t>
  </si>
  <si>
    <t>.</t>
  </si>
  <si>
    <t>0.08</t>
  </si>
  <si>
    <t>0.00</t>
  </si>
  <si>
    <t>0.03</t>
  </si>
  <si>
    <t>0.19</t>
  </si>
  <si>
    <t>0.14</t>
  </si>
  <si>
    <t>0.06</t>
  </si>
  <si>
    <t>0.36</t>
  </si>
  <si>
    <t>0.10</t>
  </si>
  <si>
    <t>-0.29</t>
  </si>
  <si>
    <t>-0.08</t>
  </si>
  <si>
    <t>-0.15</t>
  </si>
  <si>
    <t>-0.21</t>
  </si>
  <si>
    <t>0.01</t>
  </si>
  <si>
    <t>0.10</t>
  </si>
  <si>
    <t>0.41</t>
  </si>
  <si>
    <t>0.40</t>
  </si>
  <si>
    <t>0.59</t>
  </si>
  <si>
    <t>0.18</t>
  </si>
  <si>
    <t>0.00</t>
  </si>
  <si>
    <t>-0.73</t>
  </si>
  <si>
    <t>0.29</t>
  </si>
  <si>
    <t>0.13</t>
  </si>
  <si>
    <t>0.00</t>
  </si>
  <si>
    <t>0.13</t>
  </si>
  <si>
    <t>-0.00</t>
  </si>
  <si>
    <t>-0.01</t>
  </si>
  <si>
    <t>0.15</t>
  </si>
  <si>
    <t>0.37</t>
  </si>
  <si>
    <t>0.00</t>
  </si>
  <si>
    <t>-0.11</t>
  </si>
  <si>
    <t>-0.09</t>
  </si>
  <si>
    <t>0.08</t>
  </si>
  <si>
    <t>0.00</t>
  </si>
  <si>
    <t>-0.08</t>
  </si>
  <si>
    <t>0.00</t>
  </si>
  <si>
    <t>0.13</t>
  </si>
  <si>
    <t>0.36</t>
  </si>
  <si>
    <t>0.11</t>
  </si>
  <si>
    <t>0.00</t>
  </si>
  <si>
    <t>-1.45</t>
  </si>
  <si>
    <t>-0.67</t>
  </si>
  <si>
    <t>-0.16</t>
  </si>
  <si>
    <t>.</t>
  </si>
  <si>
    <t>0.02</t>
  </si>
  <si>
    <t>-0.23</t>
  </si>
  <si>
    <t>-0.12</t>
  </si>
  <si>
    <t>0.13</t>
  </si>
  <si>
    <t>0.08</t>
  </si>
  <si>
    <t>0.10</t>
  </si>
  <si>
    <t>0.00</t>
  </si>
  <si>
    <t>0.08</t>
  </si>
  <si>
    <t>0.00</t>
  </si>
  <si>
    <t>0.18</t>
  </si>
  <si>
    <t>0.36</t>
  </si>
  <si>
    <t>0.03</t>
  </si>
  <si>
    <t>0.28</t>
  </si>
  <si>
    <t>-0.46</t>
  </si>
  <si>
    <t>-0.12</t>
  </si>
  <si>
    <t>0.12</t>
  </si>
  <si>
    <t>-0.22</t>
  </si>
  <si>
    <t>-0.02</t>
  </si>
  <si>
    <t>-0.00</t>
  </si>
  <si>
    <t>0.00</t>
  </si>
  <si>
    <t>0.82</t>
  </si>
  <si>
    <t>0.62</t>
  </si>
  <si>
    <t>-0.10</t>
  </si>
  <si>
    <t>-1.03</t>
  </si>
  <si>
    <t>-0.36</t>
  </si>
  <si>
    <t>-0.02</t>
  </si>
  <si>
    <t>0.23</t>
  </si>
  <si>
    <t>-0.02</t>
  </si>
  <si>
    <t>-0.00</t>
  </si>
  <si>
    <t>-0.01</t>
  </si>
  <si>
    <t>-0.02</t>
  </si>
  <si>
    <t>0.00</t>
  </si>
  <si>
    <t>-0.08</t>
  </si>
  <si>
    <t>-0.11</t>
  </si>
  <si>
    <t>-0.63</t>
  </si>
  <si>
    <t>0.00</t>
  </si>
  <si>
    <t>0.03</t>
  </si>
  <si>
    <t>0.14</t>
  </si>
  <si>
    <t>0.34</t>
  </si>
  <si>
    <t>-0.26</t>
  </si>
  <si>
    <t>-1.25</t>
  </si>
  <si>
    <t>0.09</t>
  </si>
  <si>
    <t>1.65</t>
  </si>
  <si>
    <t>0.45</t>
  </si>
  <si>
    <t>-0.08</t>
  </si>
  <si>
    <t>0.08</t>
  </si>
  <si>
    <t>-0.29</t>
  </si>
  <si>
    <t>-0.04</t>
  </si>
  <si>
    <t>0.01</t>
  </si>
  <si>
    <t>-0.31</t>
  </si>
  <si>
    <t>-0.15</t>
  </si>
  <si>
    <t>0.57</t>
  </si>
  <si>
    <t>-0.21</t>
  </si>
  <si>
    <t>0.49</t>
  </si>
  <si>
    <t>0.28</t>
  </si>
  <si>
    <t>0.61</t>
  </si>
  <si>
    <t>-0.09</t>
  </si>
  <si>
    <t>-0.34</t>
  </si>
  <si>
    <t>-0.41</t>
  </si>
  <si>
    <t>-0.48</t>
  </si>
  <si>
    <t>-0.04</t>
  </si>
  <si>
    <t>-0.44</t>
  </si>
  <si>
    <t>0.01</t>
  </si>
  <si>
    <t>0.22</t>
  </si>
  <si>
    <t>0.21</t>
  </si>
  <si>
    <t>-0.11</t>
  </si>
  <si>
    <t>0.27</t>
  </si>
  <si>
    <t>0.42</t>
  </si>
  <si>
    <t>-0.01</t>
  </si>
  <si>
    <t>.</t>
  </si>
  <si>
    <t>-0.51</t>
  </si>
  <si>
    <t>0.15</t>
  </si>
  <si>
    <t>0.18</t>
  </si>
  <si>
    <t>-0.08</t>
  </si>
  <si>
    <t>0.45</t>
  </si>
  <si>
    <t>0.04</t>
  </si>
  <si>
    <t>0.00</t>
  </si>
  <si>
    <t>0.15</t>
  </si>
  <si>
    <t>0.03</t>
  </si>
  <si>
    <t>0.02</t>
  </si>
  <si>
    <t>0.09</t>
  </si>
  <si>
    <t>0.02</t>
  </si>
  <si>
    <t>0.03</t>
  </si>
  <si>
    <t>0.30</t>
  </si>
  <si>
    <t>0.00</t>
  </si>
  <si>
    <t>-0.01</t>
  </si>
  <si>
    <t>0.03</t>
  </si>
  <si>
    <t>0.00</t>
  </si>
  <si>
    <t>0.01</t>
  </si>
  <si>
    <t>0.00</t>
  </si>
  <si>
    <t>-0.40</t>
  </si>
  <si>
    <t>0.00</t>
  </si>
  <si>
    <t>-0.04</t>
  </si>
  <si>
    <t>-0.59</t>
  </si>
  <si>
    <t>-2.11</t>
  </si>
  <si>
    <t>-0.11</t>
  </si>
  <si>
    <t>0.00</t>
  </si>
  <si>
    <t>-0.33</t>
  </si>
  <si>
    <t>-0.40</t>
  </si>
  <si>
    <t>-1.29</t>
  </si>
  <si>
    <t>0.03</t>
  </si>
  <si>
    <t>0.00</t>
  </si>
  <si>
    <t>0.23</t>
  </si>
  <si>
    <t>-0.00</t>
  </si>
  <si>
    <t>0.00</t>
  </si>
  <si>
    <t>0.02</t>
  </si>
  <si>
    <t>0.00</t>
  </si>
  <si>
    <t>.</t>
  </si>
  <si>
    <t>0.00</t>
  </si>
  <si>
    <t>.</t>
  </si>
  <si>
    <t>1.42</t>
  </si>
  <si>
    <t>1.59</t>
  </si>
  <si>
    <t>1.90</t>
  </si>
  <si>
    <t>1.99</t>
  </si>
  <si>
    <t>2.99</t>
  </si>
  <si>
    <t>3.13</t>
  </si>
  <si>
    <t>2.45</t>
  </si>
  <si>
    <t>2.21</t>
  </si>
  <si>
    <t>3.11</t>
  </si>
  <si>
    <t>6.87</t>
  </si>
  <si>
    <t>7.28</t>
  </si>
  <si>
    <t>6.84</t>
  </si>
  <si>
    <t>4.24</t>
  </si>
  <si>
    <t>1.64</t>
  </si>
  <si>
    <t>0.00</t>
  </si>
  <si>
    <t>0.05</t>
  </si>
  <si>
    <t>0.00</t>
  </si>
  <si>
    <t>2.94</t>
  </si>
  <si>
    <t>18.78</t>
  </si>
  <si>
    <t>15.17</t>
  </si>
  <si>
    <t>3.67</t>
  </si>
  <si>
    <t>6.26</t>
  </si>
  <si>
    <t>5.39</t>
  </si>
  <si>
    <t>5.75</t>
  </si>
  <si>
    <t>7.83</t>
  </si>
  <si>
    <t>18.35</t>
  </si>
  <si>
    <t>20.77</t>
  </si>
  <si>
    <t>15.56</t>
  </si>
  <si>
    <t>4.08</t>
  </si>
  <si>
    <t>5.65</t>
  </si>
  <si>
    <t>8.46</t>
  </si>
  <si>
    <t>12.07</t>
  </si>
  <si>
    <t>11.95</t>
  </si>
  <si>
    <t>8.40</t>
  </si>
  <si>
    <t>8.43</t>
  </si>
  <si>
    <t>0.15</t>
  </si>
  <si>
    <t>0.00</t>
  </si>
  <si>
    <t>0.31</t>
  </si>
  <si>
    <t>0.96</t>
  </si>
  <si>
    <t>0.63</t>
  </si>
  <si>
    <t>0.35</t>
  </si>
  <si>
    <t>0.47</t>
  </si>
  <si>
    <t>0.94</t>
  </si>
  <si>
    <t>0.21</t>
  </si>
  <si>
    <t>0.03</t>
  </si>
  <si>
    <t>0.17</t>
  </si>
  <si>
    <t>0.00</t>
  </si>
  <si>
    <t>0.38</t>
  </si>
  <si>
    <t>0.00</t>
  </si>
  <si>
    <t>1.39</t>
  </si>
  <si>
    <t>1.26</t>
  </si>
  <si>
    <t>0.00</t>
  </si>
  <si>
    <t>.</t>
  </si>
  <si>
    <t>FXI_broad_pub_GDP_q</t>
  </si>
  <si>
    <t>.</t>
  </si>
  <si>
    <t>-0.64</t>
  </si>
  <si>
    <t>-0.35</t>
  </si>
  <si>
    <t>-0.72</t>
  </si>
  <si>
    <t>0.22</t>
  </si>
  <si>
    <t>0.37</t>
  </si>
  <si>
    <t>-0.03</t>
  </si>
  <si>
    <t>-0.28</t>
  </si>
  <si>
    <t>-0.22</t>
  </si>
  <si>
    <t>-0.16</t>
  </si>
  <si>
    <t>-0.18</t>
  </si>
  <si>
    <t>-0.22</t>
  </si>
  <si>
    <t>0.30</t>
  </si>
  <si>
    <t>0.34</t>
  </si>
  <si>
    <t>0.31</t>
  </si>
  <si>
    <t>0.03</t>
  </si>
  <si>
    <t>0.06</t>
  </si>
  <si>
    <t>0.41</t>
  </si>
  <si>
    <t>0.03</t>
  </si>
  <si>
    <t>0.01</t>
  </si>
  <si>
    <t>0.15</t>
  </si>
  <si>
    <t>0.14</t>
  </si>
  <si>
    <t>0.56</t>
  </si>
  <si>
    <t>0.31</t>
  </si>
  <si>
    <t>0.50</t>
  </si>
  <si>
    <t>0.57</t>
  </si>
  <si>
    <t>0.62</t>
  </si>
  <si>
    <t>0.45</t>
  </si>
  <si>
    <t>0.25</t>
  </si>
  <si>
    <t>0.94</t>
  </si>
  <si>
    <t>0.60</t>
  </si>
  <si>
    <t>.</t>
  </si>
  <si>
    <t>0.17</t>
  </si>
  <si>
    <t>0.00</t>
  </si>
  <si>
    <t>0.14</t>
  </si>
  <si>
    <t>0.10</t>
  </si>
  <si>
    <t>-0.24</t>
  </si>
  <si>
    <t>-0.52</t>
  </si>
  <si>
    <t>-0.50</t>
  </si>
  <si>
    <t>0.00</t>
  </si>
  <si>
    <t>-0.19</t>
  </si>
  <si>
    <t>-0.81</t>
  </si>
  <si>
    <t>-0.57</t>
  </si>
  <si>
    <t>0.19</t>
  </si>
  <si>
    <t>0.09</t>
  </si>
  <si>
    <t>0.00</t>
  </si>
  <si>
    <t>0.48</t>
  </si>
  <si>
    <t>0.00</t>
  </si>
  <si>
    <t>0.46</t>
  </si>
  <si>
    <t>1.67</t>
  </si>
  <si>
    <t>0.00</t>
  </si>
  <si>
    <t>1.60</t>
  </si>
  <si>
    <t>1.05</t>
  </si>
  <si>
    <t>0.82</t>
  </si>
  <si>
    <t>1.24</t>
  </si>
  <si>
    <t>1.06</t>
  </si>
  <si>
    <t>2.31</t>
  </si>
  <si>
    <t>3.47</t>
  </si>
  <si>
    <t>0.93</t>
  </si>
  <si>
    <t>1.03</t>
  </si>
  <si>
    <t>0.56</t>
  </si>
  <si>
    <t>0.67</t>
  </si>
  <si>
    <t>0.19</t>
  </si>
  <si>
    <t>-1.65</t>
  </si>
  <si>
    <t>-0.17</t>
  </si>
  <si>
    <t>0.74</t>
  </si>
  <si>
    <t>0.82</t>
  </si>
  <si>
    <t>0.96</t>
  </si>
  <si>
    <t>0.32</t>
  </si>
  <si>
    <t>0.54</t>
  </si>
  <si>
    <t>0.85</t>
  </si>
  <si>
    <t>0.65</t>
  </si>
  <si>
    <t>1.34</t>
  </si>
  <si>
    <t>0.62</t>
  </si>
  <si>
    <t>0.57</t>
  </si>
  <si>
    <t>0.00</t>
  </si>
  <si>
    <t>0.49</t>
  </si>
  <si>
    <t>0.32</t>
  </si>
  <si>
    <t>0.00</t>
  </si>
  <si>
    <t>-0.23</t>
  </si>
  <si>
    <t>0.22</t>
  </si>
  <si>
    <t>-0.07</t>
  </si>
  <si>
    <t>-0.23</t>
  </si>
  <si>
    <t>-0.38</t>
  </si>
  <si>
    <t>0.15</t>
  </si>
  <si>
    <t>0.25</t>
  </si>
  <si>
    <t>0.27</t>
  </si>
  <si>
    <t>-0.42</t>
  </si>
  <si>
    <t>0.09</t>
  </si>
  <si>
    <t>0.20</t>
  </si>
  <si>
    <t>-0.25</t>
  </si>
  <si>
    <t>-0.14</t>
  </si>
  <si>
    <t>-0.24</t>
  </si>
  <si>
    <t>0.23</t>
  </si>
  <si>
    <t>0.25</t>
  </si>
  <si>
    <t>0.01</t>
  </si>
  <si>
    <t>0.10</t>
  </si>
  <si>
    <t>0.20</t>
  </si>
  <si>
    <t>0.06</t>
  </si>
  <si>
    <t>-0.42</t>
  </si>
  <si>
    <t>0.24</t>
  </si>
  <si>
    <t>0.03</t>
  </si>
  <si>
    <t>0.04</t>
  </si>
  <si>
    <t>-0.52</t>
  </si>
  <si>
    <t>0.22</t>
  </si>
  <si>
    <t>-0.16</t>
  </si>
  <si>
    <t>-0.67</t>
  </si>
  <si>
    <t>-1.17</t>
  </si>
  <si>
    <t>-1.16</t>
  </si>
  <si>
    <t>0.07</t>
  </si>
  <si>
    <t>0.23</t>
  </si>
  <si>
    <t>-0.26</t>
  </si>
  <si>
    <t>.</t>
  </si>
  <si>
    <t>0.08</t>
  </si>
  <si>
    <t>0.00</t>
  </si>
  <si>
    <t>0.03</t>
  </si>
  <si>
    <t>0.19</t>
  </si>
  <si>
    <t>0.14</t>
  </si>
  <si>
    <t>0.06</t>
  </si>
  <si>
    <t>0.36</t>
  </si>
  <si>
    <t>0.10</t>
  </si>
  <si>
    <t>-0.29</t>
  </si>
  <si>
    <t>-0.08</t>
  </si>
  <si>
    <t>-0.15</t>
  </si>
  <si>
    <t>-0.21</t>
  </si>
  <si>
    <t>0.01</t>
  </si>
  <si>
    <t>0.10</t>
  </si>
  <si>
    <t>0.41</t>
  </si>
  <si>
    <t>0.40</t>
  </si>
  <si>
    <t>0.60</t>
  </si>
  <si>
    <t>1.47</t>
  </si>
  <si>
    <t>0.73</t>
  </si>
  <si>
    <t>0.76</t>
  </si>
  <si>
    <t>1.69</t>
  </si>
  <si>
    <t>0.93</t>
  </si>
  <si>
    <t>0.96</t>
  </si>
  <si>
    <t>-0.73</t>
  </si>
  <si>
    <t>0.29</t>
  </si>
  <si>
    <t>0.13</t>
  </si>
  <si>
    <t>2.60</t>
  </si>
  <si>
    <t>0.55</t>
  </si>
  <si>
    <t>-0.00</t>
  </si>
  <si>
    <t>-0.01</t>
  </si>
  <si>
    <t>0.15</t>
  </si>
  <si>
    <t>0.41</t>
  </si>
  <si>
    <t>0.65</t>
  </si>
  <si>
    <t>-0.07</t>
  </si>
  <si>
    <t>-0.09</t>
  </si>
  <si>
    <t>0.08</t>
  </si>
  <si>
    <t>0.00</t>
  </si>
  <si>
    <t>0.17</t>
  </si>
  <si>
    <t>0.50</t>
  </si>
  <si>
    <t>0.10</t>
  </si>
  <si>
    <t>0.48</t>
  </si>
  <si>
    <t>0.47</t>
  </si>
  <si>
    <t>0.45</t>
  </si>
  <si>
    <t>0.00</t>
  </si>
  <si>
    <t>0.26</t>
  </si>
  <si>
    <t>0.38</t>
  </si>
  <si>
    <t>0.44</t>
  </si>
  <si>
    <t>0.62</t>
  </si>
  <si>
    <t>0.58</t>
  </si>
  <si>
    <t>0.55</t>
  </si>
  <si>
    <t>0.19</t>
  </si>
  <si>
    <t>0.16</t>
  </si>
  <si>
    <t>0.27</t>
  </si>
  <si>
    <t>0.53</t>
  </si>
  <si>
    <t>0.12</t>
  </si>
  <si>
    <t>0.00</t>
  </si>
  <si>
    <t>-0.08</t>
  </si>
  <si>
    <t>0.00</t>
  </si>
  <si>
    <t>0.13</t>
  </si>
  <si>
    <t>0.36</t>
  </si>
  <si>
    <t>0.11</t>
  </si>
  <si>
    <t>0.00</t>
  </si>
  <si>
    <t>-1.45</t>
  </si>
  <si>
    <t>-0.67</t>
  </si>
  <si>
    <t>-0.16</t>
  </si>
  <si>
    <t>.</t>
  </si>
  <si>
    <t>0.59</t>
  </si>
  <si>
    <t>-0.58</t>
  </si>
  <si>
    <t>-0.37</t>
  </si>
  <si>
    <t>0.79</t>
  </si>
  <si>
    <t>0.53</t>
  </si>
  <si>
    <t>0.20</t>
  </si>
  <si>
    <t>-0.10</t>
  </si>
  <si>
    <t>0.67</t>
  </si>
  <si>
    <t>0.88</t>
  </si>
  <si>
    <t>0.16</t>
  </si>
  <si>
    <t>0.98</t>
  </si>
  <si>
    <t>1.35</t>
  </si>
  <si>
    <t>1.20</t>
  </si>
  <si>
    <t>1.17</t>
  </si>
  <si>
    <t>1.01</t>
  </si>
  <si>
    <t>1.33</t>
  </si>
  <si>
    <t>1.89</t>
  </si>
  <si>
    <t>0.95</t>
  </si>
  <si>
    <t>-0.36</t>
  </si>
  <si>
    <t>0.82</t>
  </si>
  <si>
    <t>1.70</t>
  </si>
  <si>
    <t>-0.02</t>
  </si>
  <si>
    <t>0.58</t>
  </si>
  <si>
    <t>-0.90</t>
  </si>
  <si>
    <t>1.43</t>
  </si>
  <si>
    <t>0.62</t>
  </si>
  <si>
    <t>0.00</t>
  </si>
  <si>
    <t>0.60</t>
  </si>
  <si>
    <t>1.94</t>
  </si>
  <si>
    <t>1.05</t>
  </si>
  <si>
    <t>2.60</t>
  </si>
  <si>
    <t>3.11</t>
  </si>
  <si>
    <t>2.58</t>
  </si>
  <si>
    <t>-0.17</t>
  </si>
  <si>
    <t>-1.84</t>
  </si>
  <si>
    <t>-2.30</t>
  </si>
  <si>
    <t>-0.30</t>
  </si>
  <si>
    <t>-0.01</t>
  </si>
  <si>
    <t>0.00</t>
  </si>
  <si>
    <t>-0.01</t>
  </si>
  <si>
    <t>0.00</t>
  </si>
  <si>
    <t>0.09</t>
  </si>
  <si>
    <t>0.00</t>
  </si>
  <si>
    <t>-0.05</t>
  </si>
  <si>
    <t>-0.80</t>
  </si>
  <si>
    <t>-0.57</t>
  </si>
  <si>
    <t>-0.68</t>
  </si>
  <si>
    <t>-0.07</t>
  </si>
  <si>
    <t>-0.03</t>
  </si>
  <si>
    <t>0.17</t>
  </si>
  <si>
    <t>0.23</t>
  </si>
  <si>
    <t>-0.91</t>
  </si>
  <si>
    <t>-0.30</t>
  </si>
  <si>
    <t>0.37</t>
  </si>
  <si>
    <t>2.09</t>
  </si>
  <si>
    <t>0.79</t>
  </si>
  <si>
    <t>0.57</t>
  </si>
  <si>
    <t>1.51</t>
  </si>
  <si>
    <t>0.15</t>
  </si>
  <si>
    <t>-0.12</t>
  </si>
  <si>
    <t>0.10</t>
  </si>
  <si>
    <t>-0.24</t>
  </si>
  <si>
    <t>0.03</t>
  </si>
  <si>
    <t>0.90</t>
  </si>
  <si>
    <t>-0.34</t>
  </si>
  <si>
    <t>0.68</t>
  </si>
  <si>
    <t>0.67</t>
  </si>
  <si>
    <t>0.93</t>
  </si>
  <si>
    <t>0.23</t>
  </si>
  <si>
    <t>0.07</t>
  </si>
  <si>
    <t>-1.00</t>
  </si>
  <si>
    <t>-0.65</t>
  </si>
  <si>
    <t>-0.33</t>
  </si>
  <si>
    <t>-0.03</t>
  </si>
  <si>
    <t>0.39</t>
  </si>
  <si>
    <t>0.27</t>
  </si>
  <si>
    <t>0.88</t>
  </si>
  <si>
    <t>0.45</t>
  </si>
  <si>
    <t>0.75</t>
  </si>
  <si>
    <t>1.50</t>
  </si>
  <si>
    <t>1.08</t>
  </si>
  <si>
    <t>.</t>
  </si>
  <si>
    <t>0.49</t>
  </si>
  <si>
    <t>2.04</t>
  </si>
  <si>
    <t>3.24</t>
  </si>
  <si>
    <t>1.01</t>
  </si>
  <si>
    <t>0.51</t>
  </si>
  <si>
    <t>0.54</t>
  </si>
  <si>
    <t>0.49</t>
  </si>
  <si>
    <t>3.26</t>
  </si>
  <si>
    <t>0.54</t>
  </si>
  <si>
    <t>2.15</t>
  </si>
  <si>
    <t>3.14</t>
  </si>
  <si>
    <t>4.99</t>
  </si>
  <si>
    <t>1.16</t>
  </si>
  <si>
    <t>1.89</t>
  </si>
  <si>
    <t>4.45</t>
  </si>
  <si>
    <t>-1.39</t>
  </si>
  <si>
    <t>-9.69</t>
  </si>
  <si>
    <t>0.33</t>
  </si>
  <si>
    <t>1.23</t>
  </si>
  <si>
    <t>3.11</t>
  </si>
  <si>
    <t>-0.64</t>
  </si>
  <si>
    <t>-0.32</t>
  </si>
  <si>
    <t>0.62</t>
  </si>
  <si>
    <t>0.60</t>
  </si>
  <si>
    <t>-0.04</t>
  </si>
  <si>
    <t>0.22</t>
  </si>
  <si>
    <t>-0.06</t>
  </si>
  <si>
    <t>0.19</t>
  </si>
  <si>
    <t>0.00</t>
  </si>
  <si>
    <t>0.28</t>
  </si>
  <si>
    <t>2.85</t>
  </si>
  <si>
    <t>0.86</t>
  </si>
  <si>
    <t>0.25</t>
  </si>
  <si>
    <t>-0.30</t>
  </si>
  <si>
    <t>0.75</t>
  </si>
  <si>
    <t>-0.03</t>
  </si>
  <si>
    <t>-0.88</t>
  </si>
  <si>
    <t>-0.79</t>
  </si>
  <si>
    <t>-0.77</t>
  </si>
  <si>
    <t>-6.55</t>
  </si>
  <si>
    <t>-2.79</t>
  </si>
  <si>
    <t>-0.02</t>
  </si>
  <si>
    <t>-0.28</t>
  </si>
  <si>
    <t>0.54</t>
  </si>
  <si>
    <t>0.13</t>
  </si>
  <si>
    <t>2.03</t>
  </si>
  <si>
    <t>2.71</t>
  </si>
  <si>
    <t>-0.26</t>
  </si>
  <si>
    <t>0.33</t>
  </si>
  <si>
    <t>1.18</t>
  </si>
  <si>
    <t>2.32</t>
  </si>
  <si>
    <t>1.30</t>
  </si>
  <si>
    <t>1.35</t>
  </si>
  <si>
    <t>0.45</t>
  </si>
  <si>
    <t>1.39</t>
  </si>
  <si>
    <t>-0.07</t>
  </si>
  <si>
    <t>-1.19</t>
  </si>
  <si>
    <t>0.53</t>
  </si>
  <si>
    <t>0.31</t>
  </si>
  <si>
    <t>0.24</t>
  </si>
  <si>
    <t>-1.04</t>
  </si>
  <si>
    <t>-0.05</t>
  </si>
  <si>
    <t>0.93</t>
  </si>
  <si>
    <t>.</t>
  </si>
  <si>
    <t>0.64</t>
  </si>
  <si>
    <t>0.10</t>
  </si>
  <si>
    <t>-0.38</t>
  </si>
  <si>
    <t>-0.14</t>
  </si>
  <si>
    <t>0.04</t>
  </si>
  <si>
    <t>0.16</t>
  </si>
  <si>
    <t>0.04</t>
  </si>
  <si>
    <t>0.44</t>
  </si>
  <si>
    <t>0.40</t>
  </si>
  <si>
    <t>1.34</t>
  </si>
  <si>
    <t>1.35</t>
  </si>
  <si>
    <t>0.00</t>
  </si>
  <si>
    <t>-0.21</t>
  </si>
  <si>
    <t>-0.23</t>
  </si>
  <si>
    <t>-0.12</t>
  </si>
  <si>
    <t>-0.03</t>
  </si>
  <si>
    <t>-0.20</t>
  </si>
  <si>
    <t>-0.14</t>
  </si>
  <si>
    <t>-0.12</t>
  </si>
  <si>
    <t>-0.06</t>
  </si>
  <si>
    <t>-0.05</t>
  </si>
  <si>
    <t>-0.07</t>
  </si>
  <si>
    <t>-0.02</t>
  </si>
  <si>
    <t>-0.17</t>
  </si>
  <si>
    <t>-0.20</t>
  </si>
  <si>
    <t>-0.17</t>
  </si>
  <si>
    <t>-0.16</t>
  </si>
  <si>
    <t>-0.17</t>
  </si>
  <si>
    <t>-0.16</t>
  </si>
  <si>
    <t>-0.12</t>
  </si>
  <si>
    <t>-0.13</t>
  </si>
  <si>
    <t>-0.16</t>
  </si>
  <si>
    <t>-0.18</t>
  </si>
  <si>
    <t>-0.17</t>
  </si>
  <si>
    <t>-0.16</t>
  </si>
  <si>
    <t>-0.15</t>
  </si>
  <si>
    <t>-0.16</t>
  </si>
  <si>
    <t>-0.17</t>
  </si>
  <si>
    <t>-0.16</t>
  </si>
  <si>
    <t>-0.15</t>
  </si>
  <si>
    <t>-0.16</t>
  </si>
  <si>
    <t>-0.15</t>
  </si>
  <si>
    <t>-0.14</t>
  </si>
  <si>
    <t>-0.06</t>
  </si>
  <si>
    <t>0.00</t>
  </si>
  <si>
    <t>4.71</t>
  </si>
  <si>
    <t>0.00</t>
  </si>
  <si>
    <t>3.87</t>
  </si>
  <si>
    <t>1.02</t>
  </si>
  <si>
    <t>1.50</t>
  </si>
  <si>
    <t>0.72</t>
  </si>
  <si>
    <t>2.83</t>
  </si>
  <si>
    <t>4.21</t>
  </si>
  <si>
    <t>22.54</t>
  </si>
  <si>
    <t>0.36</t>
  </si>
  <si>
    <t>0.00</t>
  </si>
  <si>
    <t>.</t>
  </si>
  <si>
    <t>1.02</t>
  </si>
  <si>
    <t>2.36</t>
  </si>
  <si>
    <t>2.22</t>
  </si>
  <si>
    <t>1.76</t>
  </si>
  <si>
    <t>2.73</t>
  </si>
  <si>
    <t>3.92</t>
  </si>
  <si>
    <t>2.10</t>
  </si>
  <si>
    <t>4.12</t>
  </si>
  <si>
    <t>2.83</t>
  </si>
  <si>
    <t>4.47</t>
  </si>
  <si>
    <t>7.07</t>
  </si>
  <si>
    <t>6.96</t>
  </si>
  <si>
    <t>5.49</t>
  </si>
  <si>
    <t>4.24</t>
  </si>
  <si>
    <t>1.64</t>
  </si>
  <si>
    <t>-0.15</t>
  </si>
  <si>
    <t>0.53</t>
  </si>
  <si>
    <t>0.05</t>
  </si>
  <si>
    <t>0.52</t>
  </si>
  <si>
    <t>0.39</t>
  </si>
  <si>
    <t>0.75</t>
  </si>
  <si>
    <t>3.21</t>
  </si>
  <si>
    <t>18.78</t>
  </si>
  <si>
    <t>15.98</t>
  </si>
  <si>
    <t>4.00</t>
  </si>
  <si>
    <t>7.62</t>
  </si>
  <si>
    <t>5.42</t>
  </si>
  <si>
    <t>7.39</t>
  </si>
  <si>
    <t>7.83</t>
  </si>
  <si>
    <t>18.35</t>
  </si>
  <si>
    <t>21.15</t>
  </si>
  <si>
    <t>17.03</t>
  </si>
  <si>
    <t>4.61</t>
  </si>
  <si>
    <t>5.65</t>
  </si>
  <si>
    <t>8.46</t>
  </si>
  <si>
    <t>11.46</t>
  </si>
  <si>
    <t>11.54</t>
  </si>
  <si>
    <t>8.40</t>
  </si>
  <si>
    <t>8.43</t>
  </si>
  <si>
    <t>1.33</t>
  </si>
  <si>
    <t>0.00</t>
  </si>
  <si>
    <t>0.47</t>
  </si>
  <si>
    <t>0.24</t>
  </si>
  <si>
    <t>-0.76</t>
  </si>
  <si>
    <t>0.00</t>
  </si>
  <si>
    <t>-0.96</t>
  </si>
  <si>
    <t>0.00</t>
  </si>
  <si>
    <t>-0.98</t>
  </si>
  <si>
    <t>-0.57</t>
  </si>
  <si>
    <t>0.12</t>
  </si>
  <si>
    <t>0.00</t>
  </si>
  <si>
    <t>-0.47</t>
  </si>
  <si>
    <t>0.00</t>
  </si>
  <si>
    <t>-0.55</t>
  </si>
  <si>
    <t>0.00</t>
  </si>
  <si>
    <t>-0.99</t>
  </si>
  <si>
    <t>0.00</t>
  </si>
  <si>
    <t>-0.22</t>
  </si>
  <si>
    <t>0.96</t>
  </si>
  <si>
    <t>0.63</t>
  </si>
  <si>
    <t>0.52</t>
  </si>
  <si>
    <t>0.61</t>
  </si>
  <si>
    <t>2.34</t>
  </si>
  <si>
    <t>0.21</t>
  </si>
  <si>
    <t>0.81</t>
  </si>
  <si>
    <t>0.67</t>
  </si>
  <si>
    <t>0.94</t>
  </si>
  <si>
    <t>0.92</t>
  </si>
  <si>
    <t>0.69</t>
  </si>
  <si>
    <t>0.00</t>
  </si>
  <si>
    <t>2.56</t>
  </si>
  <si>
    <t>0.89</t>
  </si>
  <si>
    <t>0.00</t>
  </si>
  <si>
    <t>1.21</t>
  </si>
  <si>
    <t>0.00</t>
  </si>
  <si>
    <t>-2.77</t>
  </si>
  <si>
    <t>3.74</t>
  </si>
  <si>
    <t>0.00</t>
  </si>
  <si>
    <t>.</t>
  </si>
  <si>
    <t>Sterilization_dummy</t>
  </si>
  <si>
    <t>De_facto_EXR_regime</t>
  </si>
  <si>
    <t>De_jure_EXR_regime</t>
  </si>
  <si>
    <t>Foreign Exchange Intervention: A Dataset of Public Data and Proxies</t>
  </si>
  <si>
    <t>This file contains data on FXI for 122 countries over the period 2000-23. Available published FXI data reported only up to 2021. 
The original source (to be quoted if the data are used) is:</t>
  </si>
  <si>
    <t>Adler, Gustavo, Kyun Suk Chang, Rui C. Mano, and Yuting Shao. 2021. "Foreign Exchange Intervention: A Dataset of Public Data and Proxies," IMF Working Paper Series 21/47, International Monetary Fund, Washington D.C.</t>
  </si>
  <si>
    <t>General comments</t>
  </si>
  <si>
    <t xml:space="preserve">FXI data are reported at monthly and quarterly frequencies in the 'Monthly' and 'Quarterly' sheets, respectively. </t>
  </si>
  <si>
    <t xml:space="preserve">Each sheet includes series for spot, derivative and broad FXI, both for the FXI proxies and the official FXI published data (when available), in US$ millions and in percent of annual GDP. </t>
  </si>
  <si>
    <t>The table below lists all the variables reported in this file.</t>
  </si>
  <si>
    <t>For further details on the construction of the proxies and on the sources of the official data, see the original paper quoted above.</t>
  </si>
  <si>
    <t>Blank cells should be intepreted as not reported (different from being zero)</t>
  </si>
  <si>
    <t xml:space="preserve">The dataset is updated periodically; and can be found by searching for the Working Paper mentioned above at www.imf.org/en/Publications or at the following link: </t>
  </si>
  <si>
    <t>https://www.imf.org/en/Publications/WP/Issues/2021/02/19/Foreign-Exchange-Intervention-A-Dataset-of-Public-Data-and-Proxies-50017</t>
  </si>
  <si>
    <t>Variable included in the dataset</t>
  </si>
  <si>
    <t>Name</t>
  </si>
  <si>
    <t>Description</t>
  </si>
  <si>
    <t>FXI_spot_proxy_USD</t>
  </si>
  <si>
    <t>Spot FXI Proxied in Millions of USD, monthly</t>
  </si>
  <si>
    <t>FXI_spot_proxy_GDP</t>
  </si>
  <si>
    <t>Spot FXI Proxied in percentage points of (3-year moving average) GDP</t>
  </si>
  <si>
    <t>FXI_deriv_proxy_USD</t>
  </si>
  <si>
    <t>Derivatives FXI Proxied in Millions of USD</t>
  </si>
  <si>
    <t>FXI_deriv_proxy_GDP</t>
  </si>
  <si>
    <t>Derivatives FXI Proxied in percentage points of (3-year moving average) GDP</t>
  </si>
  <si>
    <t>FXI_broad_proxy_USD</t>
  </si>
  <si>
    <t>Total FXI Proxied in Millions of USD</t>
  </si>
  <si>
    <t>FXI_broad_proxy_GDP</t>
  </si>
  <si>
    <t>Total FXI Proxied in percentage points of (3-year moving average) GDP</t>
  </si>
  <si>
    <t>FXI_spot_pub_USD</t>
  </si>
  <si>
    <t>Spot FXI Published in Millions of USD</t>
  </si>
  <si>
    <t>FXI_spot_pub_GDP</t>
  </si>
  <si>
    <t>Spot FXI Published in percentage points of (3-year moving average) GDP</t>
  </si>
  <si>
    <t>FXI_deriv_pub_USD</t>
  </si>
  <si>
    <t>Derivatives FXI Published in Millions of USD</t>
  </si>
  <si>
    <t>FXI_deriv_pub_GDP</t>
  </si>
  <si>
    <t>Derivatives FXI Published in percentage points of (3-year moving average) GDP</t>
  </si>
  <si>
    <t>FXI_broad_pub_USD</t>
  </si>
  <si>
    <t>Total FXI Published in Millions of USD</t>
  </si>
  <si>
    <t>FXI_broad_pub_GDP</t>
  </si>
  <si>
    <t>Total FXI Published in percentage points of (3-year moving average) GDP</t>
  </si>
  <si>
    <t>De jure exchnage rate regime dummy based on IMF AREAER annual report (0 = Non Peg, 1= Peg)</t>
  </si>
  <si>
    <t>De facto exchange rate regime dummy based on IMF AREAER annual report (0 = Non Peg, 1= Peg)</t>
  </si>
  <si>
    <t>Sterilization dummy based on the changes in short-term interest rate (1 = Fully Sterilized, 0 = Not Fully Sterilized)</t>
  </si>
  <si>
    <t>Extensions "_m" and "_q" in the variables' name denote monthly and quarterly frequency respectivel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name val="Calibri"/>
    </font>
    <font>
      <u/>
      <sz val="11"/>
      <color theme="10"/>
      <name val="Calibri"/>
    </font>
    <font>
      <sz val="11"/>
      <name val="Calibri"/>
      <family val="2"/>
    </font>
    <font>
      <b/>
      <u/>
      <sz val="12"/>
      <color theme="4"/>
      <name val="Arial"/>
      <family val="2"/>
    </font>
    <font>
      <sz val="11"/>
      <name val="Arial"/>
      <family val="2"/>
    </font>
    <font>
      <b/>
      <sz val="11"/>
      <color theme="8"/>
      <name val="Arial"/>
      <family val="2"/>
    </font>
    <font>
      <b/>
      <sz val="11"/>
      <color theme="4"/>
      <name val="Arial"/>
      <family val="2"/>
    </font>
    <font>
      <b/>
      <sz val="11"/>
      <name val="Arial"/>
      <family val="2"/>
    </font>
    <font>
      <u/>
      <sz val="11"/>
      <color theme="10"/>
      <name val="Arial"/>
      <family val="2"/>
    </font>
    <font>
      <sz val="11"/>
      <color theme="8"/>
      <name val="Arial"/>
      <family val="2"/>
    </font>
    <font>
      <b/>
      <sz val="12"/>
      <name val="Arial"/>
      <family val="2"/>
    </font>
    <font>
      <i/>
      <sz val="1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5117038483843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 applyNumberFormat="0" applyFill="0" applyBorder="0" applyAlignment="0" applyProtection="0"/>
    <xf numFmtId="0" fontId="2" fillId="0" borderId="0"/>
  </cellStyleXfs>
  <cellXfs count="20">
    <xf numFmtId="0" fontId="0" fillId="0" borderId="0" xfId="0"/>
    <xf numFmtId="0" fontId="3" fillId="2" borderId="0" xfId="2" applyFont="1" applyFill="1"/>
    <xf numFmtId="0" fontId="4" fillId="2" borderId="0" xfId="2" applyFont="1" applyFill="1"/>
    <xf numFmtId="0" fontId="4" fillId="2" borderId="1" xfId="2" applyFont="1" applyFill="1" applyBorder="1"/>
    <xf numFmtId="0" fontId="4" fillId="2" borderId="0" xfId="2" applyFont="1" applyFill="1" applyAlignment="1">
      <alignment horizontal="left" vertical="top" wrapText="1"/>
    </xf>
    <xf numFmtId="0" fontId="5" fillId="2" borderId="1" xfId="2" applyFont="1" applyFill="1" applyBorder="1" applyAlignment="1">
      <alignment horizontal="left" vertical="center" wrapText="1" indent="1"/>
    </xf>
    <xf numFmtId="0" fontId="6" fillId="2" borderId="0" xfId="2" applyFont="1" applyFill="1" applyAlignment="1">
      <alignment horizontal="left" vertical="center" wrapText="1" indent="1"/>
    </xf>
    <xf numFmtId="0" fontId="4" fillId="2" borderId="0" xfId="2" applyFont="1" applyFill="1" applyAlignment="1">
      <alignment horizontal="left" vertical="top" wrapText="1"/>
    </xf>
    <xf numFmtId="0" fontId="7" fillId="2" borderId="1" xfId="2" applyFont="1" applyFill="1" applyBorder="1"/>
    <xf numFmtId="0" fontId="4" fillId="3" borderId="0" xfId="2" applyFont="1" applyFill="1" applyAlignment="1">
      <alignment horizontal="left" vertical="top" wrapText="1"/>
    </xf>
    <xf numFmtId="0" fontId="4" fillId="3" borderId="0" xfId="2" applyFont="1" applyFill="1" applyAlignment="1">
      <alignment horizontal="left" wrapText="1"/>
    </xf>
    <xf numFmtId="0" fontId="4" fillId="3" borderId="0" xfId="2" applyFont="1" applyFill="1" applyAlignment="1">
      <alignment horizontal="left" wrapText="1"/>
    </xf>
    <xf numFmtId="0" fontId="4" fillId="3" borderId="0" xfId="2" applyFont="1" applyFill="1" applyAlignment="1">
      <alignment horizontal="left"/>
    </xf>
    <xf numFmtId="0" fontId="4" fillId="3" borderId="0" xfId="2" applyFont="1" applyFill="1" applyAlignment="1">
      <alignment horizontal="left" vertical="center" wrapText="1"/>
    </xf>
    <xf numFmtId="0" fontId="8" fillId="3" borderId="1" xfId="1" applyFont="1" applyFill="1" applyBorder="1" applyAlignment="1">
      <alignment horizontal="left" vertical="center" wrapText="1"/>
    </xf>
    <xf numFmtId="0" fontId="4" fillId="3" borderId="1" xfId="2" applyFont="1" applyFill="1" applyBorder="1" applyAlignment="1">
      <alignment horizontal="left" vertical="center" wrapText="1"/>
    </xf>
    <xf numFmtId="0" fontId="1" fillId="2" borderId="0" xfId="1" applyFill="1"/>
    <xf numFmtId="0" fontId="9" fillId="2" borderId="0" xfId="2" applyFont="1" applyFill="1" applyAlignment="1">
      <alignment horizontal="left" vertical="center" wrapText="1" indent="1"/>
    </xf>
    <xf numFmtId="0" fontId="10" fillId="2" borderId="1" xfId="2" applyFont="1" applyFill="1" applyBorder="1"/>
    <xf numFmtId="0" fontId="11" fillId="2" borderId="0" xfId="2" applyFont="1" applyFill="1"/>
  </cellXfs>
  <cellStyles count="3">
    <cellStyle name="Hyperlink" xfId="1" builtinId="8"/>
    <cellStyle name="Normal" xfId="0" builtinId="0"/>
    <cellStyle name="Normal 2" xfId="2" xr:uid="{CC43B4CD-F616-4EB8-B23E-7B508344502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imf.org/en/Publications/WP/Issues/2021/02/19/Foreign-Exchange-Intervention-A-Dataset-of-Public-Data-and-Proxies-5001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B3A053-B2F3-4DF7-96E9-A19F815D1D6C}">
  <dimension ref="B2:D39"/>
  <sheetViews>
    <sheetView tabSelected="1" zoomScale="76" workbookViewId="0">
      <selection activeCell="F36" sqref="F36"/>
    </sheetView>
  </sheetViews>
  <sheetFormatPr defaultColWidth="8.7265625" defaultRowHeight="14" x14ac:dyDescent="0.3"/>
  <cols>
    <col min="1" max="1" width="3.7265625" style="2" customWidth="1"/>
    <col min="2" max="2" width="59.54296875" style="2" customWidth="1"/>
    <col min="3" max="3" width="104" style="2" customWidth="1"/>
    <col min="4" max="16384" width="8.7265625" style="2"/>
  </cols>
  <sheetData>
    <row r="2" spans="2:4" ht="15.5" x14ac:dyDescent="0.35">
      <c r="B2" s="1" t="s">
        <v>207825</v>
      </c>
    </row>
    <row r="3" spans="2:4" x14ac:dyDescent="0.3">
      <c r="B3" s="3"/>
      <c r="C3" s="3"/>
    </row>
    <row r="4" spans="2:4" ht="33.75" customHeight="1" x14ac:dyDescent="0.3">
      <c r="B4" s="4" t="s">
        <v>207826</v>
      </c>
      <c r="C4" s="4"/>
    </row>
    <row r="5" spans="2:4" ht="28.15" customHeight="1" x14ac:dyDescent="0.3">
      <c r="B5" s="5" t="s">
        <v>207827</v>
      </c>
      <c r="C5" s="5"/>
    </row>
    <row r="6" spans="2:4" x14ac:dyDescent="0.3">
      <c r="B6" s="6"/>
      <c r="C6" s="6"/>
    </row>
    <row r="7" spans="2:4" ht="9" customHeight="1" x14ac:dyDescent="0.3">
      <c r="C7" s="7"/>
    </row>
    <row r="8" spans="2:4" x14ac:dyDescent="0.3">
      <c r="B8" s="8" t="s">
        <v>207828</v>
      </c>
      <c r="C8" s="3"/>
    </row>
    <row r="9" spans="2:4" x14ac:dyDescent="0.3">
      <c r="B9" s="9" t="s">
        <v>207829</v>
      </c>
      <c r="C9" s="9"/>
    </row>
    <row r="10" spans="2:4" ht="30" customHeight="1" x14ac:dyDescent="0.3">
      <c r="B10" s="10" t="s">
        <v>207830</v>
      </c>
      <c r="C10" s="10"/>
    </row>
    <row r="11" spans="2:4" x14ac:dyDescent="0.3">
      <c r="B11" s="11" t="s">
        <v>207831</v>
      </c>
      <c r="C11" s="11"/>
    </row>
    <row r="12" spans="2:4" x14ac:dyDescent="0.3">
      <c r="B12" s="12" t="s">
        <v>207832</v>
      </c>
      <c r="C12" s="12"/>
    </row>
    <row r="13" spans="2:4" x14ac:dyDescent="0.3">
      <c r="B13" s="12" t="s">
        <v>207833</v>
      </c>
      <c r="C13" s="12"/>
    </row>
    <row r="14" spans="2:4" x14ac:dyDescent="0.3">
      <c r="B14" s="13" t="s">
        <v>207834</v>
      </c>
      <c r="C14" s="13"/>
    </row>
    <row r="15" spans="2:4" ht="21.75" customHeight="1" x14ac:dyDescent="0.35">
      <c r="B15" s="14" t="s">
        <v>207835</v>
      </c>
      <c r="C15" s="15"/>
      <c r="D15" s="16"/>
    </row>
    <row r="16" spans="2:4" ht="11.65" customHeight="1" x14ac:dyDescent="0.3">
      <c r="B16" s="17"/>
      <c r="C16" s="17"/>
    </row>
    <row r="17" spans="2:3" ht="11.65" customHeight="1" x14ac:dyDescent="0.3">
      <c r="B17" s="17"/>
      <c r="C17" s="17"/>
    </row>
    <row r="18" spans="2:3" ht="15.5" x14ac:dyDescent="0.35">
      <c r="B18" s="18" t="s">
        <v>207836</v>
      </c>
      <c r="C18" s="3"/>
    </row>
    <row r="19" spans="2:3" x14ac:dyDescent="0.3">
      <c r="B19" s="8" t="s">
        <v>207837</v>
      </c>
      <c r="C19" s="8" t="s">
        <v>207838</v>
      </c>
    </row>
    <row r="20" spans="2:3" x14ac:dyDescent="0.3">
      <c r="B20" s="2" t="s">
        <v>207839</v>
      </c>
      <c r="C20" s="2" t="s">
        <v>207840</v>
      </c>
    </row>
    <row r="21" spans="2:3" x14ac:dyDescent="0.3">
      <c r="B21" s="2" t="s">
        <v>207841</v>
      </c>
      <c r="C21" s="2" t="s">
        <v>207842</v>
      </c>
    </row>
    <row r="22" spans="2:3" x14ac:dyDescent="0.3">
      <c r="B22" s="2" t="s">
        <v>207843</v>
      </c>
      <c r="C22" s="2" t="s">
        <v>207844</v>
      </c>
    </row>
    <row r="23" spans="2:3" x14ac:dyDescent="0.3">
      <c r="B23" s="2" t="s">
        <v>207845</v>
      </c>
      <c r="C23" s="2" t="s">
        <v>207846</v>
      </c>
    </row>
    <row r="24" spans="2:3" x14ac:dyDescent="0.3">
      <c r="B24" s="2" t="s">
        <v>207847</v>
      </c>
      <c r="C24" s="2" t="s">
        <v>207848</v>
      </c>
    </row>
    <row r="25" spans="2:3" x14ac:dyDescent="0.3">
      <c r="B25" s="2" t="s">
        <v>207849</v>
      </c>
      <c r="C25" s="2" t="s">
        <v>207850</v>
      </c>
    </row>
    <row r="27" spans="2:3" x14ac:dyDescent="0.3">
      <c r="B27" s="2" t="s">
        <v>207851</v>
      </c>
      <c r="C27" s="2" t="s">
        <v>207852</v>
      </c>
    </row>
    <row r="28" spans="2:3" x14ac:dyDescent="0.3">
      <c r="B28" s="2" t="s">
        <v>207853</v>
      </c>
      <c r="C28" s="2" t="s">
        <v>207854</v>
      </c>
    </row>
    <row r="29" spans="2:3" x14ac:dyDescent="0.3">
      <c r="B29" s="2" t="s">
        <v>207855</v>
      </c>
      <c r="C29" s="2" t="s">
        <v>207856</v>
      </c>
    </row>
    <row r="30" spans="2:3" x14ac:dyDescent="0.3">
      <c r="B30" s="2" t="s">
        <v>207857</v>
      </c>
      <c r="C30" s="2" t="s">
        <v>207858</v>
      </c>
    </row>
    <row r="31" spans="2:3" x14ac:dyDescent="0.3">
      <c r="B31" s="2" t="s">
        <v>207859</v>
      </c>
      <c r="C31" s="2" t="s">
        <v>207860</v>
      </c>
    </row>
    <row r="32" spans="2:3" x14ac:dyDescent="0.3">
      <c r="B32" s="2" t="s">
        <v>207861</v>
      </c>
      <c r="C32" s="2" t="s">
        <v>207862</v>
      </c>
    </row>
    <row r="34" spans="2:3" x14ac:dyDescent="0.3">
      <c r="B34" s="2" t="s">
        <v>154869</v>
      </c>
      <c r="C34" s="2" t="s">
        <v>207863</v>
      </c>
    </row>
    <row r="35" spans="2:3" x14ac:dyDescent="0.3">
      <c r="B35" s="2" t="s">
        <v>154868</v>
      </c>
      <c r="C35" s="2" t="s">
        <v>207864</v>
      </c>
    </row>
    <row r="37" spans="2:3" x14ac:dyDescent="0.3">
      <c r="B37" s="3" t="s">
        <v>154867</v>
      </c>
      <c r="C37" s="3" t="s">
        <v>207865</v>
      </c>
    </row>
    <row r="39" spans="2:3" ht="14.5" x14ac:dyDescent="0.35">
      <c r="B39" s="19" t="s">
        <v>207866</v>
      </c>
    </row>
  </sheetData>
  <mergeCells count="8">
    <mergeCell ref="B14:C14"/>
    <mergeCell ref="B15:C15"/>
    <mergeCell ref="B4:C4"/>
    <mergeCell ref="B5:C5"/>
    <mergeCell ref="B9:C9"/>
    <mergeCell ref="B10:C10"/>
    <mergeCell ref="B12:C12"/>
    <mergeCell ref="B13:C13"/>
  </mergeCells>
  <hyperlinks>
    <hyperlink ref="B15" r:id="rId1" xr:uid="{2B145DCF-DB92-4218-A301-2ED81ED89FD5}"/>
  </hyperlinks>
  <pageMargins left="0.7" right="0.7" top="0.75" bottom="0.75" header="0.3" footer="0.3"/>
  <pageSetup orientation="portrait" horizontalDpi="90" verticalDpi="9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35838"/>
  <sheetViews>
    <sheetView workbookViewId="0">
      <selection activeCell="M19" sqref="M19"/>
    </sheetView>
  </sheetViews>
  <sheetFormatPr defaultRowHeight="14.5" x14ac:dyDescent="0.35"/>
  <sheetData>
    <row r="1" spans="1:19" x14ac:dyDescent="0.35">
      <c r="A1" t="s">
        <v>0</v>
      </c>
      <c r="B1" t="s">
        <v>1</v>
      </c>
      <c r="C1" t="s">
        <v>1703</v>
      </c>
      <c r="D1" t="s">
        <v>1704</v>
      </c>
      <c r="E1" t="s">
        <v>1705</v>
      </c>
      <c r="F1" t="s">
        <v>33873</v>
      </c>
      <c r="G1" t="s">
        <v>40021</v>
      </c>
      <c r="H1" t="s">
        <v>72189</v>
      </c>
      <c r="I1" t="s">
        <v>104005</v>
      </c>
      <c r="J1" t="s">
        <v>109725</v>
      </c>
      <c r="K1" t="s">
        <v>141535</v>
      </c>
      <c r="L1" t="s">
        <v>146383</v>
      </c>
      <c r="M1" t="s">
        <v>147145</v>
      </c>
      <c r="N1" t="s">
        <v>148400</v>
      </c>
      <c r="O1" t="s">
        <v>152979</v>
      </c>
      <c r="P1" t="s">
        <v>153702</v>
      </c>
      <c r="Q1" t="s">
        <v>154867</v>
      </c>
      <c r="R1" t="s">
        <v>154868</v>
      </c>
      <c r="S1" t="s">
        <v>154869</v>
      </c>
    </row>
    <row r="2" spans="1:19" x14ac:dyDescent="0.35">
      <c r="A2">
        <v>111</v>
      </c>
      <c r="B2" t="s">
        <v>2</v>
      </c>
      <c r="C2">
        <v>2000</v>
      </c>
      <c r="D2">
        <v>1</v>
      </c>
      <c r="E2" t="s">
        <v>1706</v>
      </c>
      <c r="F2" t="s">
        <v>33874</v>
      </c>
      <c r="G2" t="s">
        <v>40022</v>
      </c>
      <c r="H2" t="s">
        <v>72190</v>
      </c>
      <c r="I2" t="s">
        <v>104006</v>
      </c>
      <c r="J2" t="s">
        <v>109726</v>
      </c>
      <c r="K2" t="s">
        <v>141536</v>
      </c>
      <c r="L2" t="s">
        <v>146384</v>
      </c>
      <c r="M2" t="s">
        <v>147146</v>
      </c>
      <c r="N2" t="s">
        <v>148401</v>
      </c>
      <c r="O2" t="s">
        <v>152980</v>
      </c>
      <c r="P2" t="s">
        <v>153703</v>
      </c>
      <c r="R2">
        <v>0</v>
      </c>
      <c r="S2">
        <v>0</v>
      </c>
    </row>
    <row r="3" spans="1:19" x14ac:dyDescent="0.35">
      <c r="A3">
        <v>111</v>
      </c>
      <c r="B3" t="s">
        <v>2</v>
      </c>
      <c r="C3">
        <v>2000</v>
      </c>
      <c r="D3">
        <v>2</v>
      </c>
      <c r="E3" t="s">
        <v>1706</v>
      </c>
      <c r="F3" t="s">
        <v>33874</v>
      </c>
      <c r="G3" t="s">
        <v>40022</v>
      </c>
      <c r="H3" t="s">
        <v>72190</v>
      </c>
      <c r="I3" t="s">
        <v>104006</v>
      </c>
      <c r="J3" t="s">
        <v>109726</v>
      </c>
      <c r="K3" t="s">
        <v>141536</v>
      </c>
      <c r="L3" t="s">
        <v>146384</v>
      </c>
      <c r="M3" t="s">
        <v>147146</v>
      </c>
      <c r="N3" t="s">
        <v>148401</v>
      </c>
      <c r="O3" t="s">
        <v>152980</v>
      </c>
      <c r="P3" t="s">
        <v>153703</v>
      </c>
      <c r="R3">
        <v>0</v>
      </c>
      <c r="S3">
        <v>0</v>
      </c>
    </row>
    <row r="4" spans="1:19" x14ac:dyDescent="0.35">
      <c r="A4">
        <v>111</v>
      </c>
      <c r="B4" t="s">
        <v>2</v>
      </c>
      <c r="C4">
        <v>2000</v>
      </c>
      <c r="D4">
        <v>3</v>
      </c>
      <c r="E4" t="s">
        <v>1706</v>
      </c>
      <c r="F4" t="s">
        <v>33874</v>
      </c>
      <c r="G4" t="s">
        <v>40022</v>
      </c>
      <c r="H4" t="s">
        <v>72190</v>
      </c>
      <c r="I4" t="s">
        <v>104006</v>
      </c>
      <c r="J4" t="s">
        <v>109726</v>
      </c>
      <c r="K4" t="s">
        <v>141536</v>
      </c>
      <c r="L4" t="s">
        <v>146384</v>
      </c>
      <c r="M4" t="s">
        <v>147146</v>
      </c>
      <c r="N4" t="s">
        <v>148401</v>
      </c>
      <c r="O4" t="s">
        <v>152980</v>
      </c>
      <c r="P4" t="s">
        <v>153703</v>
      </c>
      <c r="R4">
        <v>0</v>
      </c>
      <c r="S4">
        <v>0</v>
      </c>
    </row>
    <row r="5" spans="1:19" x14ac:dyDescent="0.35">
      <c r="A5">
        <v>111</v>
      </c>
      <c r="B5" t="s">
        <v>2</v>
      </c>
      <c r="C5">
        <v>2000</v>
      </c>
      <c r="D5">
        <v>4</v>
      </c>
      <c r="E5" t="s">
        <v>1706</v>
      </c>
      <c r="F5" t="s">
        <v>33874</v>
      </c>
      <c r="G5" t="s">
        <v>40022</v>
      </c>
      <c r="H5" t="s">
        <v>72190</v>
      </c>
      <c r="I5" t="s">
        <v>104006</v>
      </c>
      <c r="J5" t="s">
        <v>109726</v>
      </c>
      <c r="K5" t="s">
        <v>141536</v>
      </c>
      <c r="L5" t="s">
        <v>146384</v>
      </c>
      <c r="M5" t="s">
        <v>147146</v>
      </c>
      <c r="N5" t="s">
        <v>148401</v>
      </c>
      <c r="O5" t="s">
        <v>152980</v>
      </c>
      <c r="P5" t="s">
        <v>153703</v>
      </c>
      <c r="R5">
        <v>0</v>
      </c>
      <c r="S5">
        <v>0</v>
      </c>
    </row>
    <row r="6" spans="1:19" x14ac:dyDescent="0.35">
      <c r="A6">
        <v>111</v>
      </c>
      <c r="B6" t="s">
        <v>2</v>
      </c>
      <c r="C6">
        <v>2000</v>
      </c>
      <c r="D6">
        <v>5</v>
      </c>
      <c r="E6" t="s">
        <v>1706</v>
      </c>
      <c r="F6" t="s">
        <v>33874</v>
      </c>
      <c r="G6" t="s">
        <v>40022</v>
      </c>
      <c r="H6" t="s">
        <v>72190</v>
      </c>
      <c r="I6" t="s">
        <v>104006</v>
      </c>
      <c r="J6" t="s">
        <v>109726</v>
      </c>
      <c r="K6" t="s">
        <v>141536</v>
      </c>
      <c r="L6" t="s">
        <v>146384</v>
      </c>
      <c r="M6" t="s">
        <v>147146</v>
      </c>
      <c r="N6" t="s">
        <v>148401</v>
      </c>
      <c r="O6" t="s">
        <v>152980</v>
      </c>
      <c r="P6" t="s">
        <v>153703</v>
      </c>
      <c r="R6">
        <v>0</v>
      </c>
      <c r="S6">
        <v>0</v>
      </c>
    </row>
    <row r="7" spans="1:19" x14ac:dyDescent="0.35">
      <c r="A7">
        <v>111</v>
      </c>
      <c r="B7" t="s">
        <v>2</v>
      </c>
      <c r="C7">
        <v>2000</v>
      </c>
      <c r="D7">
        <v>6</v>
      </c>
      <c r="E7" t="s">
        <v>1706</v>
      </c>
      <c r="F7" t="s">
        <v>33874</v>
      </c>
      <c r="G7" t="s">
        <v>40022</v>
      </c>
      <c r="H7" t="s">
        <v>72190</v>
      </c>
      <c r="I7" t="s">
        <v>104006</v>
      </c>
      <c r="J7" t="s">
        <v>109726</v>
      </c>
      <c r="K7" t="s">
        <v>141536</v>
      </c>
      <c r="L7" t="s">
        <v>146384</v>
      </c>
      <c r="M7" t="s">
        <v>147146</v>
      </c>
      <c r="N7" t="s">
        <v>148401</v>
      </c>
      <c r="O7" t="s">
        <v>152980</v>
      </c>
      <c r="P7" t="s">
        <v>153703</v>
      </c>
      <c r="R7">
        <v>0</v>
      </c>
      <c r="S7">
        <v>0</v>
      </c>
    </row>
    <row r="8" spans="1:19" x14ac:dyDescent="0.35">
      <c r="A8">
        <v>111</v>
      </c>
      <c r="B8" t="s">
        <v>2</v>
      </c>
      <c r="C8">
        <v>2000</v>
      </c>
      <c r="D8">
        <v>7</v>
      </c>
      <c r="E8" t="s">
        <v>1706</v>
      </c>
      <c r="F8" t="s">
        <v>33874</v>
      </c>
      <c r="G8" t="s">
        <v>40022</v>
      </c>
      <c r="H8" t="s">
        <v>72190</v>
      </c>
      <c r="I8" t="s">
        <v>104006</v>
      </c>
      <c r="J8" t="s">
        <v>109726</v>
      </c>
      <c r="K8" t="s">
        <v>141536</v>
      </c>
      <c r="L8" t="s">
        <v>146384</v>
      </c>
      <c r="M8" t="s">
        <v>147146</v>
      </c>
      <c r="N8" t="s">
        <v>148401</v>
      </c>
      <c r="O8" t="s">
        <v>152980</v>
      </c>
      <c r="P8" t="s">
        <v>153703</v>
      </c>
      <c r="R8">
        <v>0</v>
      </c>
      <c r="S8">
        <v>0</v>
      </c>
    </row>
    <row r="9" spans="1:19" x14ac:dyDescent="0.35">
      <c r="A9">
        <v>111</v>
      </c>
      <c r="B9" t="s">
        <v>2</v>
      </c>
      <c r="C9">
        <v>2000</v>
      </c>
      <c r="D9">
        <v>8</v>
      </c>
      <c r="E9" t="s">
        <v>1706</v>
      </c>
      <c r="F9" t="s">
        <v>33874</v>
      </c>
      <c r="G9" t="s">
        <v>40022</v>
      </c>
      <c r="H9" t="s">
        <v>72190</v>
      </c>
      <c r="I9" t="s">
        <v>104006</v>
      </c>
      <c r="J9" t="s">
        <v>109726</v>
      </c>
      <c r="K9" t="s">
        <v>141536</v>
      </c>
      <c r="L9" t="s">
        <v>146384</v>
      </c>
      <c r="M9" t="s">
        <v>147146</v>
      </c>
      <c r="N9" t="s">
        <v>148401</v>
      </c>
      <c r="O9" t="s">
        <v>152980</v>
      </c>
      <c r="P9" t="s">
        <v>153703</v>
      </c>
      <c r="R9">
        <v>0</v>
      </c>
      <c r="S9">
        <v>0</v>
      </c>
    </row>
    <row r="10" spans="1:19" x14ac:dyDescent="0.35">
      <c r="A10">
        <v>111</v>
      </c>
      <c r="B10" t="s">
        <v>2</v>
      </c>
      <c r="C10">
        <v>2000</v>
      </c>
      <c r="D10">
        <v>9</v>
      </c>
      <c r="E10" t="s">
        <v>1706</v>
      </c>
      <c r="F10" t="s">
        <v>33874</v>
      </c>
      <c r="G10" t="s">
        <v>40022</v>
      </c>
      <c r="H10" t="s">
        <v>72190</v>
      </c>
      <c r="I10" t="s">
        <v>104006</v>
      </c>
      <c r="J10" t="s">
        <v>109726</v>
      </c>
      <c r="K10" t="s">
        <v>141537</v>
      </c>
      <c r="L10" t="s">
        <v>146384</v>
      </c>
      <c r="M10" t="s">
        <v>147146</v>
      </c>
      <c r="N10" t="s">
        <v>148402</v>
      </c>
      <c r="O10" t="s">
        <v>152980</v>
      </c>
      <c r="P10" t="s">
        <v>153703</v>
      </c>
      <c r="R10">
        <v>0</v>
      </c>
      <c r="S10">
        <v>0</v>
      </c>
    </row>
    <row r="11" spans="1:19" x14ac:dyDescent="0.35">
      <c r="A11">
        <v>111</v>
      </c>
      <c r="B11" t="s">
        <v>2</v>
      </c>
      <c r="C11">
        <v>2000</v>
      </c>
      <c r="D11">
        <v>10</v>
      </c>
      <c r="E11" t="s">
        <v>1706</v>
      </c>
      <c r="F11" t="s">
        <v>33874</v>
      </c>
      <c r="G11" t="s">
        <v>40022</v>
      </c>
      <c r="H11" t="s">
        <v>72190</v>
      </c>
      <c r="I11" t="s">
        <v>104006</v>
      </c>
      <c r="J11" t="s">
        <v>109726</v>
      </c>
      <c r="K11" t="s">
        <v>141538</v>
      </c>
      <c r="L11" t="s">
        <v>146384</v>
      </c>
      <c r="M11" t="s">
        <v>147146</v>
      </c>
      <c r="N11" t="s">
        <v>148403</v>
      </c>
      <c r="O11" t="s">
        <v>152980</v>
      </c>
      <c r="P11" t="s">
        <v>153703</v>
      </c>
      <c r="R11">
        <v>0</v>
      </c>
      <c r="S11">
        <v>0</v>
      </c>
    </row>
    <row r="12" spans="1:19" x14ac:dyDescent="0.35">
      <c r="A12">
        <v>111</v>
      </c>
      <c r="B12" t="s">
        <v>2</v>
      </c>
      <c r="C12">
        <v>2000</v>
      </c>
      <c r="D12">
        <v>11</v>
      </c>
      <c r="E12" t="s">
        <v>1706</v>
      </c>
      <c r="F12" t="s">
        <v>33874</v>
      </c>
      <c r="G12" t="s">
        <v>40022</v>
      </c>
      <c r="H12" t="s">
        <v>72190</v>
      </c>
      <c r="I12" t="s">
        <v>104006</v>
      </c>
      <c r="J12" t="s">
        <v>109726</v>
      </c>
      <c r="K12" t="s">
        <v>141538</v>
      </c>
      <c r="L12" t="s">
        <v>146384</v>
      </c>
      <c r="M12" t="s">
        <v>147146</v>
      </c>
      <c r="N12" t="s">
        <v>148403</v>
      </c>
      <c r="O12" t="s">
        <v>152980</v>
      </c>
      <c r="P12" t="s">
        <v>153703</v>
      </c>
      <c r="R12">
        <v>0</v>
      </c>
      <c r="S12">
        <v>0</v>
      </c>
    </row>
    <row r="13" spans="1:19" x14ac:dyDescent="0.35">
      <c r="A13">
        <v>111</v>
      </c>
      <c r="B13" t="s">
        <v>2</v>
      </c>
      <c r="C13">
        <v>2000</v>
      </c>
      <c r="D13">
        <v>12</v>
      </c>
      <c r="E13" t="s">
        <v>1706</v>
      </c>
      <c r="F13" t="s">
        <v>33874</v>
      </c>
      <c r="G13" t="s">
        <v>40022</v>
      </c>
      <c r="H13" t="s">
        <v>72190</v>
      </c>
      <c r="I13" t="s">
        <v>104006</v>
      </c>
      <c r="J13" t="s">
        <v>109726</v>
      </c>
      <c r="K13" t="s">
        <v>141538</v>
      </c>
      <c r="L13" t="s">
        <v>146384</v>
      </c>
      <c r="M13" t="s">
        <v>147146</v>
      </c>
      <c r="N13" t="s">
        <v>148403</v>
      </c>
      <c r="O13" t="s">
        <v>152980</v>
      </c>
      <c r="P13" t="s">
        <v>153703</v>
      </c>
      <c r="R13">
        <v>0</v>
      </c>
      <c r="S13">
        <v>0</v>
      </c>
    </row>
    <row r="14" spans="1:19" x14ac:dyDescent="0.35">
      <c r="A14">
        <v>111</v>
      </c>
      <c r="B14" t="s">
        <v>2</v>
      </c>
      <c r="C14">
        <v>2001</v>
      </c>
      <c r="D14">
        <v>1</v>
      </c>
      <c r="E14" t="s">
        <v>1706</v>
      </c>
      <c r="F14" t="s">
        <v>33874</v>
      </c>
      <c r="G14" t="s">
        <v>40022</v>
      </c>
      <c r="H14" t="s">
        <v>72190</v>
      </c>
      <c r="I14" t="s">
        <v>104006</v>
      </c>
      <c r="J14" t="s">
        <v>109726</v>
      </c>
      <c r="K14" t="s">
        <v>141538</v>
      </c>
      <c r="L14" t="s">
        <v>146384</v>
      </c>
      <c r="M14" t="s">
        <v>147146</v>
      </c>
      <c r="N14" t="s">
        <v>148403</v>
      </c>
      <c r="O14" t="s">
        <v>152980</v>
      </c>
      <c r="P14" t="s">
        <v>153703</v>
      </c>
      <c r="R14">
        <v>0</v>
      </c>
      <c r="S14">
        <v>0</v>
      </c>
    </row>
    <row r="15" spans="1:19" x14ac:dyDescent="0.35">
      <c r="A15">
        <v>111</v>
      </c>
      <c r="B15" t="s">
        <v>2</v>
      </c>
      <c r="C15">
        <v>2001</v>
      </c>
      <c r="D15">
        <v>2</v>
      </c>
      <c r="E15" t="s">
        <v>1706</v>
      </c>
      <c r="F15" t="s">
        <v>33874</v>
      </c>
      <c r="G15" t="s">
        <v>40022</v>
      </c>
      <c r="H15" t="s">
        <v>72190</v>
      </c>
      <c r="I15" t="s">
        <v>104006</v>
      </c>
      <c r="J15" t="s">
        <v>109726</v>
      </c>
      <c r="K15" t="s">
        <v>141538</v>
      </c>
      <c r="L15" t="s">
        <v>146384</v>
      </c>
      <c r="M15" t="s">
        <v>147146</v>
      </c>
      <c r="N15" t="s">
        <v>148403</v>
      </c>
      <c r="O15" t="s">
        <v>152980</v>
      </c>
      <c r="P15" t="s">
        <v>153703</v>
      </c>
      <c r="R15">
        <v>0</v>
      </c>
      <c r="S15">
        <v>0</v>
      </c>
    </row>
    <row r="16" spans="1:19" x14ac:dyDescent="0.35">
      <c r="A16">
        <v>111</v>
      </c>
      <c r="B16" t="s">
        <v>2</v>
      </c>
      <c r="C16">
        <v>2001</v>
      </c>
      <c r="D16">
        <v>3</v>
      </c>
      <c r="E16" t="s">
        <v>1706</v>
      </c>
      <c r="F16" t="s">
        <v>33874</v>
      </c>
      <c r="G16" t="s">
        <v>40022</v>
      </c>
      <c r="H16" t="s">
        <v>72190</v>
      </c>
      <c r="I16" t="s">
        <v>104006</v>
      </c>
      <c r="J16" t="s">
        <v>109726</v>
      </c>
      <c r="K16" t="s">
        <v>141538</v>
      </c>
      <c r="L16" t="s">
        <v>146384</v>
      </c>
      <c r="M16" t="s">
        <v>147146</v>
      </c>
      <c r="N16" t="s">
        <v>148403</v>
      </c>
      <c r="O16" t="s">
        <v>152980</v>
      </c>
      <c r="P16" t="s">
        <v>153703</v>
      </c>
      <c r="R16">
        <v>0</v>
      </c>
      <c r="S16">
        <v>0</v>
      </c>
    </row>
    <row r="17" spans="1:19" x14ac:dyDescent="0.35">
      <c r="A17">
        <v>111</v>
      </c>
      <c r="B17" t="s">
        <v>2</v>
      </c>
      <c r="C17">
        <v>2001</v>
      </c>
      <c r="D17">
        <v>4</v>
      </c>
      <c r="E17" t="s">
        <v>1706</v>
      </c>
      <c r="F17" t="s">
        <v>33874</v>
      </c>
      <c r="G17" t="s">
        <v>40022</v>
      </c>
      <c r="H17" t="s">
        <v>72190</v>
      </c>
      <c r="I17" t="s">
        <v>104006</v>
      </c>
      <c r="J17" t="s">
        <v>109726</v>
      </c>
      <c r="K17" t="s">
        <v>141538</v>
      </c>
      <c r="L17" t="s">
        <v>146384</v>
      </c>
      <c r="M17" t="s">
        <v>147146</v>
      </c>
      <c r="N17" t="s">
        <v>148403</v>
      </c>
      <c r="O17" t="s">
        <v>152980</v>
      </c>
      <c r="P17" t="s">
        <v>153703</v>
      </c>
      <c r="R17">
        <v>0</v>
      </c>
      <c r="S17">
        <v>0</v>
      </c>
    </row>
    <row r="18" spans="1:19" x14ac:dyDescent="0.35">
      <c r="A18">
        <v>111</v>
      </c>
      <c r="B18" t="s">
        <v>2</v>
      </c>
      <c r="C18">
        <v>2001</v>
      </c>
      <c r="D18">
        <v>5</v>
      </c>
      <c r="E18" t="s">
        <v>1706</v>
      </c>
      <c r="F18" t="s">
        <v>33874</v>
      </c>
      <c r="G18" t="s">
        <v>40022</v>
      </c>
      <c r="H18" t="s">
        <v>72190</v>
      </c>
      <c r="I18" t="s">
        <v>104006</v>
      </c>
      <c r="J18" t="s">
        <v>109726</v>
      </c>
      <c r="K18" t="s">
        <v>141538</v>
      </c>
      <c r="L18" t="s">
        <v>146384</v>
      </c>
      <c r="M18" t="s">
        <v>147146</v>
      </c>
      <c r="N18" t="s">
        <v>148403</v>
      </c>
      <c r="O18" t="s">
        <v>152980</v>
      </c>
      <c r="P18" t="s">
        <v>153703</v>
      </c>
      <c r="R18">
        <v>0</v>
      </c>
      <c r="S18">
        <v>0</v>
      </c>
    </row>
    <row r="19" spans="1:19" x14ac:dyDescent="0.35">
      <c r="A19">
        <v>111</v>
      </c>
      <c r="B19" t="s">
        <v>2</v>
      </c>
      <c r="C19">
        <v>2001</v>
      </c>
      <c r="D19">
        <v>6</v>
      </c>
      <c r="E19" t="s">
        <v>1706</v>
      </c>
      <c r="F19" t="s">
        <v>33874</v>
      </c>
      <c r="G19" t="s">
        <v>40022</v>
      </c>
      <c r="H19" t="s">
        <v>72190</v>
      </c>
      <c r="I19" t="s">
        <v>104006</v>
      </c>
      <c r="J19" t="s">
        <v>109726</v>
      </c>
      <c r="K19" t="s">
        <v>141538</v>
      </c>
      <c r="L19" t="s">
        <v>146384</v>
      </c>
      <c r="M19" t="s">
        <v>147146</v>
      </c>
      <c r="N19" t="s">
        <v>148403</v>
      </c>
      <c r="O19" t="s">
        <v>152980</v>
      </c>
      <c r="P19" t="s">
        <v>153703</v>
      </c>
      <c r="R19">
        <v>0</v>
      </c>
      <c r="S19">
        <v>0</v>
      </c>
    </row>
    <row r="20" spans="1:19" x14ac:dyDescent="0.35">
      <c r="A20">
        <v>111</v>
      </c>
      <c r="B20" t="s">
        <v>2</v>
      </c>
      <c r="C20">
        <v>2001</v>
      </c>
      <c r="D20">
        <v>7</v>
      </c>
      <c r="E20" t="s">
        <v>1706</v>
      </c>
      <c r="F20" t="s">
        <v>33874</v>
      </c>
      <c r="G20" t="s">
        <v>40022</v>
      </c>
      <c r="H20" t="s">
        <v>72190</v>
      </c>
      <c r="I20" t="s">
        <v>104006</v>
      </c>
      <c r="J20" t="s">
        <v>109726</v>
      </c>
      <c r="K20" t="s">
        <v>141538</v>
      </c>
      <c r="L20" t="s">
        <v>146384</v>
      </c>
      <c r="M20" t="s">
        <v>147146</v>
      </c>
      <c r="N20" t="s">
        <v>148403</v>
      </c>
      <c r="O20" t="s">
        <v>152980</v>
      </c>
      <c r="P20" t="s">
        <v>153703</v>
      </c>
      <c r="R20">
        <v>0</v>
      </c>
      <c r="S20">
        <v>0</v>
      </c>
    </row>
    <row r="21" spans="1:19" x14ac:dyDescent="0.35">
      <c r="A21">
        <v>111</v>
      </c>
      <c r="B21" t="s">
        <v>2</v>
      </c>
      <c r="C21">
        <v>2001</v>
      </c>
      <c r="D21">
        <v>8</v>
      </c>
      <c r="E21" t="s">
        <v>1706</v>
      </c>
      <c r="F21" t="s">
        <v>33874</v>
      </c>
      <c r="G21" t="s">
        <v>40022</v>
      </c>
      <c r="H21" t="s">
        <v>72190</v>
      </c>
      <c r="I21" t="s">
        <v>104006</v>
      </c>
      <c r="J21" t="s">
        <v>109726</v>
      </c>
      <c r="K21" t="s">
        <v>141538</v>
      </c>
      <c r="L21" t="s">
        <v>146384</v>
      </c>
      <c r="M21" t="s">
        <v>147146</v>
      </c>
      <c r="N21" t="s">
        <v>148403</v>
      </c>
      <c r="O21" t="s">
        <v>152980</v>
      </c>
      <c r="P21" t="s">
        <v>153703</v>
      </c>
      <c r="R21">
        <v>0</v>
      </c>
      <c r="S21">
        <v>0</v>
      </c>
    </row>
    <row r="22" spans="1:19" x14ac:dyDescent="0.35">
      <c r="A22">
        <v>111</v>
      </c>
      <c r="B22" t="s">
        <v>2</v>
      </c>
      <c r="C22">
        <v>2001</v>
      </c>
      <c r="D22">
        <v>9</v>
      </c>
      <c r="E22" t="s">
        <v>1706</v>
      </c>
      <c r="F22" t="s">
        <v>33874</v>
      </c>
      <c r="G22" t="s">
        <v>40022</v>
      </c>
      <c r="H22" t="s">
        <v>72190</v>
      </c>
      <c r="I22" t="s">
        <v>104006</v>
      </c>
      <c r="J22" t="s">
        <v>109726</v>
      </c>
      <c r="K22" t="s">
        <v>141538</v>
      </c>
      <c r="L22" t="s">
        <v>146384</v>
      </c>
      <c r="M22" t="s">
        <v>147146</v>
      </c>
      <c r="N22" t="s">
        <v>148403</v>
      </c>
      <c r="O22" t="s">
        <v>152980</v>
      </c>
      <c r="P22" t="s">
        <v>153703</v>
      </c>
      <c r="R22">
        <v>0</v>
      </c>
      <c r="S22">
        <v>0</v>
      </c>
    </row>
    <row r="23" spans="1:19" x14ac:dyDescent="0.35">
      <c r="A23">
        <v>111</v>
      </c>
      <c r="B23" t="s">
        <v>2</v>
      </c>
      <c r="C23">
        <v>2001</v>
      </c>
      <c r="D23">
        <v>10</v>
      </c>
      <c r="E23" t="s">
        <v>1706</v>
      </c>
      <c r="F23" t="s">
        <v>33874</v>
      </c>
      <c r="G23" t="s">
        <v>40022</v>
      </c>
      <c r="H23" t="s">
        <v>72190</v>
      </c>
      <c r="I23" t="s">
        <v>104006</v>
      </c>
      <c r="J23" t="s">
        <v>109726</v>
      </c>
      <c r="K23" t="s">
        <v>141538</v>
      </c>
      <c r="L23" t="s">
        <v>146384</v>
      </c>
      <c r="M23" t="s">
        <v>147146</v>
      </c>
      <c r="N23" t="s">
        <v>148403</v>
      </c>
      <c r="O23" t="s">
        <v>152980</v>
      </c>
      <c r="P23" t="s">
        <v>153703</v>
      </c>
      <c r="R23">
        <v>0</v>
      </c>
      <c r="S23">
        <v>0</v>
      </c>
    </row>
    <row r="24" spans="1:19" x14ac:dyDescent="0.35">
      <c r="A24">
        <v>111</v>
      </c>
      <c r="B24" t="s">
        <v>2</v>
      </c>
      <c r="C24">
        <v>2001</v>
      </c>
      <c r="D24">
        <v>11</v>
      </c>
      <c r="E24" t="s">
        <v>1706</v>
      </c>
      <c r="F24" t="s">
        <v>33874</v>
      </c>
      <c r="G24" t="s">
        <v>40022</v>
      </c>
      <c r="H24" t="s">
        <v>72190</v>
      </c>
      <c r="I24" t="s">
        <v>104006</v>
      </c>
      <c r="J24" t="s">
        <v>109726</v>
      </c>
      <c r="K24" t="s">
        <v>141538</v>
      </c>
      <c r="L24" t="s">
        <v>146384</v>
      </c>
      <c r="M24" t="s">
        <v>147146</v>
      </c>
      <c r="N24" t="s">
        <v>148403</v>
      </c>
      <c r="O24" t="s">
        <v>152980</v>
      </c>
      <c r="P24" t="s">
        <v>153703</v>
      </c>
      <c r="R24">
        <v>0</v>
      </c>
      <c r="S24">
        <v>0</v>
      </c>
    </row>
    <row r="25" spans="1:19" x14ac:dyDescent="0.35">
      <c r="A25">
        <v>111</v>
      </c>
      <c r="B25" t="s">
        <v>2</v>
      </c>
      <c r="C25">
        <v>2001</v>
      </c>
      <c r="D25">
        <v>12</v>
      </c>
      <c r="E25" t="s">
        <v>1706</v>
      </c>
      <c r="F25" t="s">
        <v>33874</v>
      </c>
      <c r="G25" t="s">
        <v>40022</v>
      </c>
      <c r="H25" t="s">
        <v>72190</v>
      </c>
      <c r="I25" t="s">
        <v>104006</v>
      </c>
      <c r="J25" t="s">
        <v>109726</v>
      </c>
      <c r="K25" t="s">
        <v>141538</v>
      </c>
      <c r="L25" t="s">
        <v>146384</v>
      </c>
      <c r="M25" t="s">
        <v>147146</v>
      </c>
      <c r="N25" t="s">
        <v>148403</v>
      </c>
      <c r="O25" t="s">
        <v>152980</v>
      </c>
      <c r="P25" t="s">
        <v>153703</v>
      </c>
      <c r="R25">
        <v>0</v>
      </c>
      <c r="S25">
        <v>0</v>
      </c>
    </row>
    <row r="26" spans="1:19" x14ac:dyDescent="0.35">
      <c r="A26">
        <v>111</v>
      </c>
      <c r="B26" t="s">
        <v>2</v>
      </c>
      <c r="C26">
        <v>2002</v>
      </c>
      <c r="D26">
        <v>1</v>
      </c>
      <c r="E26" t="s">
        <v>1706</v>
      </c>
      <c r="F26" t="s">
        <v>33874</v>
      </c>
      <c r="G26" t="s">
        <v>40022</v>
      </c>
      <c r="H26" t="s">
        <v>72190</v>
      </c>
      <c r="I26" t="s">
        <v>104006</v>
      </c>
      <c r="J26" t="s">
        <v>109726</v>
      </c>
      <c r="K26" t="s">
        <v>141538</v>
      </c>
      <c r="L26" t="s">
        <v>146384</v>
      </c>
      <c r="M26" t="s">
        <v>147146</v>
      </c>
      <c r="N26" t="s">
        <v>148403</v>
      </c>
      <c r="O26" t="s">
        <v>152980</v>
      </c>
      <c r="P26" t="s">
        <v>153703</v>
      </c>
      <c r="R26">
        <v>0</v>
      </c>
      <c r="S26">
        <v>0</v>
      </c>
    </row>
    <row r="27" spans="1:19" x14ac:dyDescent="0.35">
      <c r="A27">
        <v>111</v>
      </c>
      <c r="B27" t="s">
        <v>2</v>
      </c>
      <c r="C27">
        <v>2002</v>
      </c>
      <c r="D27">
        <v>2</v>
      </c>
      <c r="E27" t="s">
        <v>1706</v>
      </c>
      <c r="F27" t="s">
        <v>33874</v>
      </c>
      <c r="G27" t="s">
        <v>40022</v>
      </c>
      <c r="H27" t="s">
        <v>72190</v>
      </c>
      <c r="I27" t="s">
        <v>104006</v>
      </c>
      <c r="J27" t="s">
        <v>109726</v>
      </c>
      <c r="K27" t="s">
        <v>141538</v>
      </c>
      <c r="L27" t="s">
        <v>146384</v>
      </c>
      <c r="M27" t="s">
        <v>147146</v>
      </c>
      <c r="N27" t="s">
        <v>148403</v>
      </c>
      <c r="O27" t="s">
        <v>152980</v>
      </c>
      <c r="P27" t="s">
        <v>153703</v>
      </c>
      <c r="R27">
        <v>0</v>
      </c>
      <c r="S27">
        <v>0</v>
      </c>
    </row>
    <row r="28" spans="1:19" x14ac:dyDescent="0.35">
      <c r="A28">
        <v>111</v>
      </c>
      <c r="B28" t="s">
        <v>2</v>
      </c>
      <c r="C28">
        <v>2002</v>
      </c>
      <c r="D28">
        <v>3</v>
      </c>
      <c r="E28" t="s">
        <v>1706</v>
      </c>
      <c r="F28" t="s">
        <v>33874</v>
      </c>
      <c r="G28" t="s">
        <v>40022</v>
      </c>
      <c r="H28" t="s">
        <v>72190</v>
      </c>
      <c r="I28" t="s">
        <v>104006</v>
      </c>
      <c r="J28" t="s">
        <v>109726</v>
      </c>
      <c r="K28" t="s">
        <v>141538</v>
      </c>
      <c r="L28" t="s">
        <v>146384</v>
      </c>
      <c r="M28" t="s">
        <v>147146</v>
      </c>
      <c r="N28" t="s">
        <v>148403</v>
      </c>
      <c r="O28" t="s">
        <v>152980</v>
      </c>
      <c r="P28" t="s">
        <v>153703</v>
      </c>
      <c r="R28">
        <v>0</v>
      </c>
      <c r="S28">
        <v>0</v>
      </c>
    </row>
    <row r="29" spans="1:19" x14ac:dyDescent="0.35">
      <c r="A29">
        <v>111</v>
      </c>
      <c r="B29" t="s">
        <v>2</v>
      </c>
      <c r="C29">
        <v>2002</v>
      </c>
      <c r="D29">
        <v>4</v>
      </c>
      <c r="E29" t="s">
        <v>1706</v>
      </c>
      <c r="F29" t="s">
        <v>33874</v>
      </c>
      <c r="G29" t="s">
        <v>40022</v>
      </c>
      <c r="H29" t="s">
        <v>72190</v>
      </c>
      <c r="I29" t="s">
        <v>104006</v>
      </c>
      <c r="J29" t="s">
        <v>109726</v>
      </c>
      <c r="K29" t="s">
        <v>141538</v>
      </c>
      <c r="L29" t="s">
        <v>146384</v>
      </c>
      <c r="M29" t="s">
        <v>147146</v>
      </c>
      <c r="N29" t="s">
        <v>148403</v>
      </c>
      <c r="O29" t="s">
        <v>152980</v>
      </c>
      <c r="P29" t="s">
        <v>153703</v>
      </c>
      <c r="R29">
        <v>0</v>
      </c>
      <c r="S29">
        <v>0</v>
      </c>
    </row>
    <row r="30" spans="1:19" x14ac:dyDescent="0.35">
      <c r="A30">
        <v>111</v>
      </c>
      <c r="B30" t="s">
        <v>2</v>
      </c>
      <c r="C30">
        <v>2002</v>
      </c>
      <c r="D30">
        <v>5</v>
      </c>
      <c r="E30" t="s">
        <v>1706</v>
      </c>
      <c r="F30" t="s">
        <v>33874</v>
      </c>
      <c r="G30" t="s">
        <v>40022</v>
      </c>
      <c r="H30" t="s">
        <v>72190</v>
      </c>
      <c r="I30" t="s">
        <v>104006</v>
      </c>
      <c r="J30" t="s">
        <v>109726</v>
      </c>
      <c r="K30" t="s">
        <v>141538</v>
      </c>
      <c r="L30" t="s">
        <v>146384</v>
      </c>
      <c r="M30" t="s">
        <v>147146</v>
      </c>
      <c r="N30" t="s">
        <v>148403</v>
      </c>
      <c r="O30" t="s">
        <v>152980</v>
      </c>
      <c r="P30" t="s">
        <v>153703</v>
      </c>
      <c r="R30">
        <v>0</v>
      </c>
      <c r="S30">
        <v>0</v>
      </c>
    </row>
    <row r="31" spans="1:19" x14ac:dyDescent="0.35">
      <c r="A31">
        <v>111</v>
      </c>
      <c r="B31" t="s">
        <v>2</v>
      </c>
      <c r="C31">
        <v>2002</v>
      </c>
      <c r="D31">
        <v>6</v>
      </c>
      <c r="E31" t="s">
        <v>1706</v>
      </c>
      <c r="F31" t="s">
        <v>33874</v>
      </c>
      <c r="G31" t="s">
        <v>40022</v>
      </c>
      <c r="H31" t="s">
        <v>72190</v>
      </c>
      <c r="I31" t="s">
        <v>104006</v>
      </c>
      <c r="J31" t="s">
        <v>109726</v>
      </c>
      <c r="K31" t="s">
        <v>141538</v>
      </c>
      <c r="L31" t="s">
        <v>146384</v>
      </c>
      <c r="M31" t="s">
        <v>147146</v>
      </c>
      <c r="N31" t="s">
        <v>148403</v>
      </c>
      <c r="O31" t="s">
        <v>152980</v>
      </c>
      <c r="P31" t="s">
        <v>153703</v>
      </c>
      <c r="R31">
        <v>0</v>
      </c>
      <c r="S31">
        <v>0</v>
      </c>
    </row>
    <row r="32" spans="1:19" x14ac:dyDescent="0.35">
      <c r="A32">
        <v>111</v>
      </c>
      <c r="B32" t="s">
        <v>2</v>
      </c>
      <c r="C32">
        <v>2002</v>
      </c>
      <c r="D32">
        <v>7</v>
      </c>
      <c r="E32" t="s">
        <v>1706</v>
      </c>
      <c r="F32" t="s">
        <v>33874</v>
      </c>
      <c r="G32" t="s">
        <v>40022</v>
      </c>
      <c r="H32" t="s">
        <v>72190</v>
      </c>
      <c r="I32" t="s">
        <v>104006</v>
      </c>
      <c r="J32" t="s">
        <v>109726</v>
      </c>
      <c r="K32" t="s">
        <v>141538</v>
      </c>
      <c r="L32" t="s">
        <v>146384</v>
      </c>
      <c r="M32" t="s">
        <v>147146</v>
      </c>
      <c r="N32" t="s">
        <v>148403</v>
      </c>
      <c r="O32" t="s">
        <v>152980</v>
      </c>
      <c r="P32" t="s">
        <v>153703</v>
      </c>
      <c r="R32">
        <v>0</v>
      </c>
      <c r="S32">
        <v>0</v>
      </c>
    </row>
    <row r="33" spans="1:19" x14ac:dyDescent="0.35">
      <c r="A33">
        <v>111</v>
      </c>
      <c r="B33" t="s">
        <v>2</v>
      </c>
      <c r="C33">
        <v>2002</v>
      </c>
      <c r="D33">
        <v>8</v>
      </c>
      <c r="E33" t="s">
        <v>1706</v>
      </c>
      <c r="F33" t="s">
        <v>33874</v>
      </c>
      <c r="G33" t="s">
        <v>40022</v>
      </c>
      <c r="H33" t="s">
        <v>72190</v>
      </c>
      <c r="I33" t="s">
        <v>104006</v>
      </c>
      <c r="J33" t="s">
        <v>109726</v>
      </c>
      <c r="K33" t="s">
        <v>141538</v>
      </c>
      <c r="L33" t="s">
        <v>146384</v>
      </c>
      <c r="M33" t="s">
        <v>147146</v>
      </c>
      <c r="N33" t="s">
        <v>148403</v>
      </c>
      <c r="O33" t="s">
        <v>152980</v>
      </c>
      <c r="P33" t="s">
        <v>153703</v>
      </c>
      <c r="R33">
        <v>0</v>
      </c>
      <c r="S33">
        <v>0</v>
      </c>
    </row>
    <row r="34" spans="1:19" x14ac:dyDescent="0.35">
      <c r="A34">
        <v>111</v>
      </c>
      <c r="B34" t="s">
        <v>2</v>
      </c>
      <c r="C34">
        <v>2002</v>
      </c>
      <c r="D34">
        <v>9</v>
      </c>
      <c r="E34" t="s">
        <v>1706</v>
      </c>
      <c r="F34" t="s">
        <v>33874</v>
      </c>
      <c r="G34" t="s">
        <v>40022</v>
      </c>
      <c r="H34" t="s">
        <v>72190</v>
      </c>
      <c r="I34" t="s">
        <v>104006</v>
      </c>
      <c r="J34" t="s">
        <v>109726</v>
      </c>
      <c r="K34" t="s">
        <v>141538</v>
      </c>
      <c r="L34" t="s">
        <v>146384</v>
      </c>
      <c r="M34" t="s">
        <v>147146</v>
      </c>
      <c r="N34" t="s">
        <v>148403</v>
      </c>
      <c r="O34" t="s">
        <v>152980</v>
      </c>
      <c r="P34" t="s">
        <v>153703</v>
      </c>
      <c r="R34">
        <v>0</v>
      </c>
      <c r="S34">
        <v>0</v>
      </c>
    </row>
    <row r="35" spans="1:19" x14ac:dyDescent="0.35">
      <c r="A35">
        <v>111</v>
      </c>
      <c r="B35" t="s">
        <v>2</v>
      </c>
      <c r="C35">
        <v>2002</v>
      </c>
      <c r="D35">
        <v>10</v>
      </c>
      <c r="E35" t="s">
        <v>1706</v>
      </c>
      <c r="F35" t="s">
        <v>33874</v>
      </c>
      <c r="G35" t="s">
        <v>40022</v>
      </c>
      <c r="H35" t="s">
        <v>72190</v>
      </c>
      <c r="I35" t="s">
        <v>104006</v>
      </c>
      <c r="J35" t="s">
        <v>109726</v>
      </c>
      <c r="K35" t="s">
        <v>141538</v>
      </c>
      <c r="L35" t="s">
        <v>146384</v>
      </c>
      <c r="M35" t="s">
        <v>147146</v>
      </c>
      <c r="N35" t="s">
        <v>148403</v>
      </c>
      <c r="O35" t="s">
        <v>152980</v>
      </c>
      <c r="P35" t="s">
        <v>153703</v>
      </c>
      <c r="R35">
        <v>0</v>
      </c>
      <c r="S35">
        <v>0</v>
      </c>
    </row>
    <row r="36" spans="1:19" x14ac:dyDescent="0.35">
      <c r="A36">
        <v>111</v>
      </c>
      <c r="B36" t="s">
        <v>2</v>
      </c>
      <c r="C36">
        <v>2002</v>
      </c>
      <c r="D36">
        <v>11</v>
      </c>
      <c r="E36" t="s">
        <v>1706</v>
      </c>
      <c r="F36" t="s">
        <v>33874</v>
      </c>
      <c r="G36" t="s">
        <v>40022</v>
      </c>
      <c r="H36" t="s">
        <v>72190</v>
      </c>
      <c r="I36" t="s">
        <v>104006</v>
      </c>
      <c r="J36" t="s">
        <v>109726</v>
      </c>
      <c r="K36" t="s">
        <v>141538</v>
      </c>
      <c r="L36" t="s">
        <v>146384</v>
      </c>
      <c r="M36" t="s">
        <v>147146</v>
      </c>
      <c r="N36" t="s">
        <v>148403</v>
      </c>
      <c r="O36" t="s">
        <v>152980</v>
      </c>
      <c r="P36" t="s">
        <v>153703</v>
      </c>
      <c r="R36">
        <v>0</v>
      </c>
      <c r="S36">
        <v>0</v>
      </c>
    </row>
    <row r="37" spans="1:19" x14ac:dyDescent="0.35">
      <c r="A37">
        <v>111</v>
      </c>
      <c r="B37" t="s">
        <v>2</v>
      </c>
      <c r="C37">
        <v>2002</v>
      </c>
      <c r="D37">
        <v>12</v>
      </c>
      <c r="E37" t="s">
        <v>1706</v>
      </c>
      <c r="F37" t="s">
        <v>33874</v>
      </c>
      <c r="G37" t="s">
        <v>40022</v>
      </c>
      <c r="H37" t="s">
        <v>72190</v>
      </c>
      <c r="I37" t="s">
        <v>104006</v>
      </c>
      <c r="J37" t="s">
        <v>109726</v>
      </c>
      <c r="K37" t="s">
        <v>141538</v>
      </c>
      <c r="L37" t="s">
        <v>146384</v>
      </c>
      <c r="M37" t="s">
        <v>147146</v>
      </c>
      <c r="N37" t="s">
        <v>148403</v>
      </c>
      <c r="O37" t="s">
        <v>152980</v>
      </c>
      <c r="P37" t="s">
        <v>153703</v>
      </c>
      <c r="R37">
        <v>0</v>
      </c>
      <c r="S37">
        <v>0</v>
      </c>
    </row>
    <row r="38" spans="1:19" x14ac:dyDescent="0.35">
      <c r="A38">
        <v>111</v>
      </c>
      <c r="B38" t="s">
        <v>2</v>
      </c>
      <c r="C38">
        <v>2003</v>
      </c>
      <c r="D38">
        <v>1</v>
      </c>
      <c r="E38" t="s">
        <v>1706</v>
      </c>
      <c r="F38" t="s">
        <v>33874</v>
      </c>
      <c r="G38" t="s">
        <v>40022</v>
      </c>
      <c r="H38" t="s">
        <v>72190</v>
      </c>
      <c r="I38" t="s">
        <v>104006</v>
      </c>
      <c r="J38" t="s">
        <v>109726</v>
      </c>
      <c r="K38" t="s">
        <v>141538</v>
      </c>
      <c r="L38" t="s">
        <v>146384</v>
      </c>
      <c r="M38" t="s">
        <v>147146</v>
      </c>
      <c r="N38" t="s">
        <v>148403</v>
      </c>
      <c r="O38" t="s">
        <v>152980</v>
      </c>
      <c r="P38" t="s">
        <v>153703</v>
      </c>
      <c r="R38">
        <v>0</v>
      </c>
      <c r="S38">
        <v>0</v>
      </c>
    </row>
    <row r="39" spans="1:19" x14ac:dyDescent="0.35">
      <c r="A39">
        <v>111</v>
      </c>
      <c r="B39" t="s">
        <v>2</v>
      </c>
      <c r="C39">
        <v>2003</v>
      </c>
      <c r="D39">
        <v>2</v>
      </c>
      <c r="E39" t="s">
        <v>1706</v>
      </c>
      <c r="F39" t="s">
        <v>33874</v>
      </c>
      <c r="G39" t="s">
        <v>40022</v>
      </c>
      <c r="H39" t="s">
        <v>72190</v>
      </c>
      <c r="I39" t="s">
        <v>104006</v>
      </c>
      <c r="J39" t="s">
        <v>109726</v>
      </c>
      <c r="K39" t="s">
        <v>141538</v>
      </c>
      <c r="L39" t="s">
        <v>146384</v>
      </c>
      <c r="M39" t="s">
        <v>147146</v>
      </c>
      <c r="N39" t="s">
        <v>148403</v>
      </c>
      <c r="O39" t="s">
        <v>152980</v>
      </c>
      <c r="P39" t="s">
        <v>153703</v>
      </c>
      <c r="R39">
        <v>0</v>
      </c>
      <c r="S39">
        <v>0</v>
      </c>
    </row>
    <row r="40" spans="1:19" x14ac:dyDescent="0.35">
      <c r="A40">
        <v>111</v>
      </c>
      <c r="B40" t="s">
        <v>2</v>
      </c>
      <c r="C40">
        <v>2003</v>
      </c>
      <c r="D40">
        <v>3</v>
      </c>
      <c r="E40" t="s">
        <v>1706</v>
      </c>
      <c r="F40" t="s">
        <v>33874</v>
      </c>
      <c r="G40" t="s">
        <v>40022</v>
      </c>
      <c r="H40" t="s">
        <v>72190</v>
      </c>
      <c r="I40" t="s">
        <v>104006</v>
      </c>
      <c r="J40" t="s">
        <v>109726</v>
      </c>
      <c r="K40" t="s">
        <v>141538</v>
      </c>
      <c r="L40" t="s">
        <v>146384</v>
      </c>
      <c r="M40" t="s">
        <v>147146</v>
      </c>
      <c r="N40" t="s">
        <v>148403</v>
      </c>
      <c r="O40" t="s">
        <v>152980</v>
      </c>
      <c r="P40" t="s">
        <v>153703</v>
      </c>
      <c r="R40">
        <v>0</v>
      </c>
      <c r="S40">
        <v>0</v>
      </c>
    </row>
    <row r="41" spans="1:19" x14ac:dyDescent="0.35">
      <c r="A41">
        <v>111</v>
      </c>
      <c r="B41" t="s">
        <v>2</v>
      </c>
      <c r="C41">
        <v>2003</v>
      </c>
      <c r="D41">
        <v>4</v>
      </c>
      <c r="E41" t="s">
        <v>1706</v>
      </c>
      <c r="F41" t="s">
        <v>33874</v>
      </c>
      <c r="G41" t="s">
        <v>40022</v>
      </c>
      <c r="H41" t="s">
        <v>72190</v>
      </c>
      <c r="I41" t="s">
        <v>104006</v>
      </c>
      <c r="J41" t="s">
        <v>109726</v>
      </c>
      <c r="K41" t="s">
        <v>141538</v>
      </c>
      <c r="L41" t="s">
        <v>146384</v>
      </c>
      <c r="M41" t="s">
        <v>147146</v>
      </c>
      <c r="N41" t="s">
        <v>148403</v>
      </c>
      <c r="O41" t="s">
        <v>152980</v>
      </c>
      <c r="P41" t="s">
        <v>153703</v>
      </c>
      <c r="R41">
        <v>0</v>
      </c>
      <c r="S41">
        <v>0</v>
      </c>
    </row>
    <row r="42" spans="1:19" x14ac:dyDescent="0.35">
      <c r="A42">
        <v>111</v>
      </c>
      <c r="B42" t="s">
        <v>2</v>
      </c>
      <c r="C42">
        <v>2003</v>
      </c>
      <c r="D42">
        <v>5</v>
      </c>
      <c r="E42" t="s">
        <v>1706</v>
      </c>
      <c r="F42" t="s">
        <v>33874</v>
      </c>
      <c r="G42" t="s">
        <v>40022</v>
      </c>
      <c r="H42" t="s">
        <v>72190</v>
      </c>
      <c r="I42" t="s">
        <v>104006</v>
      </c>
      <c r="J42" t="s">
        <v>109726</v>
      </c>
      <c r="K42" t="s">
        <v>141538</v>
      </c>
      <c r="L42" t="s">
        <v>146384</v>
      </c>
      <c r="M42" t="s">
        <v>147146</v>
      </c>
      <c r="N42" t="s">
        <v>148403</v>
      </c>
      <c r="O42" t="s">
        <v>152980</v>
      </c>
      <c r="P42" t="s">
        <v>153703</v>
      </c>
      <c r="R42">
        <v>0</v>
      </c>
      <c r="S42">
        <v>0</v>
      </c>
    </row>
    <row r="43" spans="1:19" x14ac:dyDescent="0.35">
      <c r="A43">
        <v>111</v>
      </c>
      <c r="B43" t="s">
        <v>2</v>
      </c>
      <c r="C43">
        <v>2003</v>
      </c>
      <c r="D43">
        <v>6</v>
      </c>
      <c r="E43" t="s">
        <v>1706</v>
      </c>
      <c r="F43" t="s">
        <v>33874</v>
      </c>
      <c r="G43" t="s">
        <v>40022</v>
      </c>
      <c r="H43" t="s">
        <v>72190</v>
      </c>
      <c r="I43" t="s">
        <v>104006</v>
      </c>
      <c r="J43" t="s">
        <v>109726</v>
      </c>
      <c r="K43" t="s">
        <v>141538</v>
      </c>
      <c r="L43" t="s">
        <v>146384</v>
      </c>
      <c r="M43" t="s">
        <v>147146</v>
      </c>
      <c r="N43" t="s">
        <v>148403</v>
      </c>
      <c r="O43" t="s">
        <v>152980</v>
      </c>
      <c r="P43" t="s">
        <v>153703</v>
      </c>
      <c r="R43">
        <v>0</v>
      </c>
      <c r="S43">
        <v>0</v>
      </c>
    </row>
    <row r="44" spans="1:19" x14ac:dyDescent="0.35">
      <c r="A44">
        <v>111</v>
      </c>
      <c r="B44" t="s">
        <v>2</v>
      </c>
      <c r="C44">
        <v>2003</v>
      </c>
      <c r="D44">
        <v>7</v>
      </c>
      <c r="E44" t="s">
        <v>1706</v>
      </c>
      <c r="F44" t="s">
        <v>33874</v>
      </c>
      <c r="G44" t="s">
        <v>40022</v>
      </c>
      <c r="H44" t="s">
        <v>72190</v>
      </c>
      <c r="I44" t="s">
        <v>104006</v>
      </c>
      <c r="J44" t="s">
        <v>109726</v>
      </c>
      <c r="K44" t="s">
        <v>141538</v>
      </c>
      <c r="L44" t="s">
        <v>146384</v>
      </c>
      <c r="M44" t="s">
        <v>147146</v>
      </c>
      <c r="N44" t="s">
        <v>148403</v>
      </c>
      <c r="O44" t="s">
        <v>152980</v>
      </c>
      <c r="P44" t="s">
        <v>153703</v>
      </c>
      <c r="R44">
        <v>0</v>
      </c>
      <c r="S44">
        <v>0</v>
      </c>
    </row>
    <row r="45" spans="1:19" x14ac:dyDescent="0.35">
      <c r="A45">
        <v>111</v>
      </c>
      <c r="B45" t="s">
        <v>2</v>
      </c>
      <c r="C45">
        <v>2003</v>
      </c>
      <c r="D45">
        <v>8</v>
      </c>
      <c r="E45" t="s">
        <v>1706</v>
      </c>
      <c r="F45" t="s">
        <v>33874</v>
      </c>
      <c r="G45" t="s">
        <v>40022</v>
      </c>
      <c r="H45" t="s">
        <v>72190</v>
      </c>
      <c r="I45" t="s">
        <v>104006</v>
      </c>
      <c r="J45" t="s">
        <v>109726</v>
      </c>
      <c r="K45" t="s">
        <v>141538</v>
      </c>
      <c r="L45" t="s">
        <v>146384</v>
      </c>
      <c r="M45" t="s">
        <v>147146</v>
      </c>
      <c r="N45" t="s">
        <v>148403</v>
      </c>
      <c r="O45" t="s">
        <v>152980</v>
      </c>
      <c r="P45" t="s">
        <v>153703</v>
      </c>
      <c r="R45">
        <v>0</v>
      </c>
      <c r="S45">
        <v>0</v>
      </c>
    </row>
    <row r="46" spans="1:19" x14ac:dyDescent="0.35">
      <c r="A46">
        <v>111</v>
      </c>
      <c r="B46" t="s">
        <v>2</v>
      </c>
      <c r="C46">
        <v>2003</v>
      </c>
      <c r="D46">
        <v>9</v>
      </c>
      <c r="E46" t="s">
        <v>1706</v>
      </c>
      <c r="F46" t="s">
        <v>33874</v>
      </c>
      <c r="G46" t="s">
        <v>40022</v>
      </c>
      <c r="H46" t="s">
        <v>72190</v>
      </c>
      <c r="I46" t="s">
        <v>104006</v>
      </c>
      <c r="J46" t="s">
        <v>109726</v>
      </c>
      <c r="K46" t="s">
        <v>141538</v>
      </c>
      <c r="L46" t="s">
        <v>146384</v>
      </c>
      <c r="M46" t="s">
        <v>147146</v>
      </c>
      <c r="N46" t="s">
        <v>148403</v>
      </c>
      <c r="O46" t="s">
        <v>152980</v>
      </c>
      <c r="P46" t="s">
        <v>153703</v>
      </c>
      <c r="R46">
        <v>0</v>
      </c>
      <c r="S46">
        <v>0</v>
      </c>
    </row>
    <row r="47" spans="1:19" x14ac:dyDescent="0.35">
      <c r="A47">
        <v>111</v>
      </c>
      <c r="B47" t="s">
        <v>2</v>
      </c>
      <c r="C47">
        <v>2003</v>
      </c>
      <c r="D47">
        <v>10</v>
      </c>
      <c r="E47" t="s">
        <v>1706</v>
      </c>
      <c r="F47" t="s">
        <v>33874</v>
      </c>
      <c r="G47" t="s">
        <v>40022</v>
      </c>
      <c r="H47" t="s">
        <v>72190</v>
      </c>
      <c r="I47" t="s">
        <v>104006</v>
      </c>
      <c r="J47" t="s">
        <v>109726</v>
      </c>
      <c r="K47" t="s">
        <v>141538</v>
      </c>
      <c r="L47" t="s">
        <v>146384</v>
      </c>
      <c r="M47" t="s">
        <v>147146</v>
      </c>
      <c r="N47" t="s">
        <v>148403</v>
      </c>
      <c r="O47" t="s">
        <v>152980</v>
      </c>
      <c r="P47" t="s">
        <v>153703</v>
      </c>
      <c r="R47">
        <v>0</v>
      </c>
      <c r="S47">
        <v>0</v>
      </c>
    </row>
    <row r="48" spans="1:19" x14ac:dyDescent="0.35">
      <c r="A48">
        <v>111</v>
      </c>
      <c r="B48" t="s">
        <v>2</v>
      </c>
      <c r="C48">
        <v>2003</v>
      </c>
      <c r="D48">
        <v>11</v>
      </c>
      <c r="E48" t="s">
        <v>1706</v>
      </c>
      <c r="F48" t="s">
        <v>33874</v>
      </c>
      <c r="G48" t="s">
        <v>40022</v>
      </c>
      <c r="H48" t="s">
        <v>72190</v>
      </c>
      <c r="I48" t="s">
        <v>104006</v>
      </c>
      <c r="J48" t="s">
        <v>109726</v>
      </c>
      <c r="K48" t="s">
        <v>141538</v>
      </c>
      <c r="L48" t="s">
        <v>146384</v>
      </c>
      <c r="M48" t="s">
        <v>147146</v>
      </c>
      <c r="N48" t="s">
        <v>148403</v>
      </c>
      <c r="O48" t="s">
        <v>152980</v>
      </c>
      <c r="P48" t="s">
        <v>153703</v>
      </c>
      <c r="R48">
        <v>0</v>
      </c>
      <c r="S48">
        <v>0</v>
      </c>
    </row>
    <row r="49" spans="1:19" x14ac:dyDescent="0.35">
      <c r="A49">
        <v>111</v>
      </c>
      <c r="B49" t="s">
        <v>2</v>
      </c>
      <c r="C49">
        <v>2003</v>
      </c>
      <c r="D49">
        <v>12</v>
      </c>
      <c r="E49" t="s">
        <v>1706</v>
      </c>
      <c r="F49" t="s">
        <v>33874</v>
      </c>
      <c r="G49" t="s">
        <v>40022</v>
      </c>
      <c r="H49" t="s">
        <v>72190</v>
      </c>
      <c r="I49" t="s">
        <v>104006</v>
      </c>
      <c r="J49" t="s">
        <v>109726</v>
      </c>
      <c r="K49" t="s">
        <v>141538</v>
      </c>
      <c r="L49" t="s">
        <v>146384</v>
      </c>
      <c r="M49" t="s">
        <v>147146</v>
      </c>
      <c r="N49" t="s">
        <v>148403</v>
      </c>
      <c r="O49" t="s">
        <v>152980</v>
      </c>
      <c r="P49" t="s">
        <v>153703</v>
      </c>
      <c r="R49">
        <v>0</v>
      </c>
      <c r="S49">
        <v>0</v>
      </c>
    </row>
    <row r="50" spans="1:19" x14ac:dyDescent="0.35">
      <c r="A50">
        <v>111</v>
      </c>
      <c r="B50" t="s">
        <v>2</v>
      </c>
      <c r="C50">
        <v>2004</v>
      </c>
      <c r="D50">
        <v>1</v>
      </c>
      <c r="E50" t="s">
        <v>1706</v>
      </c>
      <c r="F50" t="s">
        <v>33874</v>
      </c>
      <c r="G50" t="s">
        <v>40022</v>
      </c>
      <c r="H50" t="s">
        <v>72190</v>
      </c>
      <c r="I50" t="s">
        <v>104006</v>
      </c>
      <c r="J50" t="s">
        <v>109726</v>
      </c>
      <c r="K50" t="s">
        <v>141538</v>
      </c>
      <c r="L50" t="s">
        <v>146384</v>
      </c>
      <c r="M50" t="s">
        <v>147146</v>
      </c>
      <c r="N50" t="s">
        <v>148403</v>
      </c>
      <c r="O50" t="s">
        <v>152980</v>
      </c>
      <c r="P50" t="s">
        <v>153703</v>
      </c>
      <c r="R50">
        <v>0</v>
      </c>
      <c r="S50">
        <v>0</v>
      </c>
    </row>
    <row r="51" spans="1:19" x14ac:dyDescent="0.35">
      <c r="A51">
        <v>111</v>
      </c>
      <c r="B51" t="s">
        <v>2</v>
      </c>
      <c r="C51">
        <v>2004</v>
      </c>
      <c r="D51">
        <v>2</v>
      </c>
      <c r="E51" t="s">
        <v>1706</v>
      </c>
      <c r="F51" t="s">
        <v>33874</v>
      </c>
      <c r="G51" t="s">
        <v>40022</v>
      </c>
      <c r="H51" t="s">
        <v>72190</v>
      </c>
      <c r="I51" t="s">
        <v>104006</v>
      </c>
      <c r="J51" t="s">
        <v>109726</v>
      </c>
      <c r="K51" t="s">
        <v>141538</v>
      </c>
      <c r="L51" t="s">
        <v>146384</v>
      </c>
      <c r="M51" t="s">
        <v>147146</v>
      </c>
      <c r="N51" t="s">
        <v>148403</v>
      </c>
      <c r="O51" t="s">
        <v>152980</v>
      </c>
      <c r="P51" t="s">
        <v>153703</v>
      </c>
      <c r="R51">
        <v>0</v>
      </c>
      <c r="S51">
        <v>0</v>
      </c>
    </row>
    <row r="52" spans="1:19" x14ac:dyDescent="0.35">
      <c r="A52">
        <v>111</v>
      </c>
      <c r="B52" t="s">
        <v>2</v>
      </c>
      <c r="C52">
        <v>2004</v>
      </c>
      <c r="D52">
        <v>3</v>
      </c>
      <c r="E52" t="s">
        <v>1706</v>
      </c>
      <c r="F52" t="s">
        <v>33874</v>
      </c>
      <c r="G52" t="s">
        <v>40022</v>
      </c>
      <c r="H52" t="s">
        <v>72190</v>
      </c>
      <c r="I52" t="s">
        <v>104006</v>
      </c>
      <c r="J52" t="s">
        <v>109726</v>
      </c>
      <c r="K52" t="s">
        <v>141538</v>
      </c>
      <c r="L52" t="s">
        <v>146384</v>
      </c>
      <c r="M52" t="s">
        <v>147146</v>
      </c>
      <c r="N52" t="s">
        <v>148403</v>
      </c>
      <c r="O52" t="s">
        <v>152980</v>
      </c>
      <c r="P52" t="s">
        <v>153703</v>
      </c>
      <c r="R52">
        <v>0</v>
      </c>
      <c r="S52">
        <v>0</v>
      </c>
    </row>
    <row r="53" spans="1:19" x14ac:dyDescent="0.35">
      <c r="A53">
        <v>111</v>
      </c>
      <c r="B53" t="s">
        <v>2</v>
      </c>
      <c r="C53">
        <v>2004</v>
      </c>
      <c r="D53">
        <v>4</v>
      </c>
      <c r="E53" t="s">
        <v>1706</v>
      </c>
      <c r="F53" t="s">
        <v>33874</v>
      </c>
      <c r="G53" t="s">
        <v>40022</v>
      </c>
      <c r="H53" t="s">
        <v>72190</v>
      </c>
      <c r="I53" t="s">
        <v>104006</v>
      </c>
      <c r="J53" t="s">
        <v>109726</v>
      </c>
      <c r="K53" t="s">
        <v>141538</v>
      </c>
      <c r="L53" t="s">
        <v>146384</v>
      </c>
      <c r="M53" t="s">
        <v>147146</v>
      </c>
      <c r="N53" t="s">
        <v>148403</v>
      </c>
      <c r="O53" t="s">
        <v>152980</v>
      </c>
      <c r="P53" t="s">
        <v>153703</v>
      </c>
      <c r="R53">
        <v>0</v>
      </c>
      <c r="S53">
        <v>0</v>
      </c>
    </row>
    <row r="54" spans="1:19" x14ac:dyDescent="0.35">
      <c r="A54">
        <v>111</v>
      </c>
      <c r="B54" t="s">
        <v>2</v>
      </c>
      <c r="C54">
        <v>2004</v>
      </c>
      <c r="D54">
        <v>5</v>
      </c>
      <c r="E54" t="s">
        <v>1706</v>
      </c>
      <c r="F54" t="s">
        <v>33874</v>
      </c>
      <c r="G54" t="s">
        <v>40022</v>
      </c>
      <c r="H54" t="s">
        <v>72190</v>
      </c>
      <c r="I54" t="s">
        <v>104006</v>
      </c>
      <c r="J54" t="s">
        <v>109726</v>
      </c>
      <c r="K54" t="s">
        <v>141538</v>
      </c>
      <c r="L54" t="s">
        <v>146384</v>
      </c>
      <c r="M54" t="s">
        <v>147146</v>
      </c>
      <c r="N54" t="s">
        <v>148403</v>
      </c>
      <c r="O54" t="s">
        <v>152980</v>
      </c>
      <c r="P54" t="s">
        <v>153703</v>
      </c>
      <c r="R54">
        <v>0</v>
      </c>
      <c r="S54">
        <v>0</v>
      </c>
    </row>
    <row r="55" spans="1:19" x14ac:dyDescent="0.35">
      <c r="A55">
        <v>111</v>
      </c>
      <c r="B55" t="s">
        <v>2</v>
      </c>
      <c r="C55">
        <v>2004</v>
      </c>
      <c r="D55">
        <v>6</v>
      </c>
      <c r="E55" t="s">
        <v>1706</v>
      </c>
      <c r="F55" t="s">
        <v>33874</v>
      </c>
      <c r="G55" t="s">
        <v>40022</v>
      </c>
      <c r="H55" t="s">
        <v>72190</v>
      </c>
      <c r="I55" t="s">
        <v>104006</v>
      </c>
      <c r="J55" t="s">
        <v>109726</v>
      </c>
      <c r="K55" t="s">
        <v>141538</v>
      </c>
      <c r="L55" t="s">
        <v>146384</v>
      </c>
      <c r="M55" t="s">
        <v>147146</v>
      </c>
      <c r="N55" t="s">
        <v>148403</v>
      </c>
      <c r="O55" t="s">
        <v>152980</v>
      </c>
      <c r="P55" t="s">
        <v>153703</v>
      </c>
      <c r="R55">
        <v>0</v>
      </c>
      <c r="S55">
        <v>0</v>
      </c>
    </row>
    <row r="56" spans="1:19" x14ac:dyDescent="0.35">
      <c r="A56">
        <v>111</v>
      </c>
      <c r="B56" t="s">
        <v>2</v>
      </c>
      <c r="C56">
        <v>2004</v>
      </c>
      <c r="D56">
        <v>7</v>
      </c>
      <c r="E56" t="s">
        <v>1706</v>
      </c>
      <c r="F56" t="s">
        <v>33874</v>
      </c>
      <c r="G56" t="s">
        <v>40022</v>
      </c>
      <c r="H56" t="s">
        <v>72190</v>
      </c>
      <c r="I56" t="s">
        <v>104006</v>
      </c>
      <c r="J56" t="s">
        <v>109726</v>
      </c>
      <c r="K56" t="s">
        <v>141538</v>
      </c>
      <c r="L56" t="s">
        <v>146384</v>
      </c>
      <c r="M56" t="s">
        <v>147146</v>
      </c>
      <c r="N56" t="s">
        <v>148403</v>
      </c>
      <c r="O56" t="s">
        <v>152980</v>
      </c>
      <c r="P56" t="s">
        <v>153703</v>
      </c>
      <c r="R56">
        <v>0</v>
      </c>
      <c r="S56">
        <v>0</v>
      </c>
    </row>
    <row r="57" spans="1:19" x14ac:dyDescent="0.35">
      <c r="A57">
        <v>111</v>
      </c>
      <c r="B57" t="s">
        <v>2</v>
      </c>
      <c r="C57">
        <v>2004</v>
      </c>
      <c r="D57">
        <v>8</v>
      </c>
      <c r="E57" t="s">
        <v>1706</v>
      </c>
      <c r="F57" t="s">
        <v>33874</v>
      </c>
      <c r="G57" t="s">
        <v>40022</v>
      </c>
      <c r="H57" t="s">
        <v>72190</v>
      </c>
      <c r="I57" t="s">
        <v>104006</v>
      </c>
      <c r="J57" t="s">
        <v>109726</v>
      </c>
      <c r="K57" t="s">
        <v>141538</v>
      </c>
      <c r="L57" t="s">
        <v>146384</v>
      </c>
      <c r="M57" t="s">
        <v>147146</v>
      </c>
      <c r="N57" t="s">
        <v>148403</v>
      </c>
      <c r="O57" t="s">
        <v>152980</v>
      </c>
      <c r="P57" t="s">
        <v>153703</v>
      </c>
      <c r="R57">
        <v>0</v>
      </c>
      <c r="S57">
        <v>0</v>
      </c>
    </row>
    <row r="58" spans="1:19" x14ac:dyDescent="0.35">
      <c r="A58">
        <v>111</v>
      </c>
      <c r="B58" t="s">
        <v>2</v>
      </c>
      <c r="C58">
        <v>2004</v>
      </c>
      <c r="D58">
        <v>9</v>
      </c>
      <c r="E58" t="s">
        <v>1706</v>
      </c>
      <c r="F58" t="s">
        <v>33874</v>
      </c>
      <c r="G58" t="s">
        <v>40022</v>
      </c>
      <c r="H58" t="s">
        <v>72190</v>
      </c>
      <c r="I58" t="s">
        <v>104006</v>
      </c>
      <c r="J58" t="s">
        <v>109726</v>
      </c>
      <c r="K58" t="s">
        <v>141538</v>
      </c>
      <c r="L58" t="s">
        <v>146384</v>
      </c>
      <c r="M58" t="s">
        <v>147146</v>
      </c>
      <c r="N58" t="s">
        <v>148403</v>
      </c>
      <c r="O58" t="s">
        <v>152980</v>
      </c>
      <c r="P58" t="s">
        <v>153703</v>
      </c>
      <c r="R58">
        <v>0</v>
      </c>
      <c r="S58">
        <v>0</v>
      </c>
    </row>
    <row r="59" spans="1:19" x14ac:dyDescent="0.35">
      <c r="A59">
        <v>111</v>
      </c>
      <c r="B59" t="s">
        <v>2</v>
      </c>
      <c r="C59">
        <v>2004</v>
      </c>
      <c r="D59">
        <v>10</v>
      </c>
      <c r="E59" t="s">
        <v>1706</v>
      </c>
      <c r="F59" t="s">
        <v>33874</v>
      </c>
      <c r="G59" t="s">
        <v>40022</v>
      </c>
      <c r="H59" t="s">
        <v>72190</v>
      </c>
      <c r="I59" t="s">
        <v>104006</v>
      </c>
      <c r="J59" t="s">
        <v>109726</v>
      </c>
      <c r="K59" t="s">
        <v>141538</v>
      </c>
      <c r="L59" t="s">
        <v>146384</v>
      </c>
      <c r="M59" t="s">
        <v>147146</v>
      </c>
      <c r="N59" t="s">
        <v>148403</v>
      </c>
      <c r="O59" t="s">
        <v>152980</v>
      </c>
      <c r="P59" t="s">
        <v>153703</v>
      </c>
      <c r="R59">
        <v>0</v>
      </c>
      <c r="S59">
        <v>0</v>
      </c>
    </row>
    <row r="60" spans="1:19" x14ac:dyDescent="0.35">
      <c r="A60">
        <v>111</v>
      </c>
      <c r="B60" t="s">
        <v>2</v>
      </c>
      <c r="C60">
        <v>2004</v>
      </c>
      <c r="D60">
        <v>11</v>
      </c>
      <c r="E60" t="s">
        <v>1706</v>
      </c>
      <c r="F60" t="s">
        <v>33874</v>
      </c>
      <c r="G60" t="s">
        <v>40022</v>
      </c>
      <c r="H60" t="s">
        <v>72190</v>
      </c>
      <c r="I60" t="s">
        <v>104006</v>
      </c>
      <c r="J60" t="s">
        <v>109726</v>
      </c>
      <c r="K60" t="s">
        <v>141538</v>
      </c>
      <c r="L60" t="s">
        <v>146384</v>
      </c>
      <c r="M60" t="s">
        <v>147146</v>
      </c>
      <c r="N60" t="s">
        <v>148403</v>
      </c>
      <c r="O60" t="s">
        <v>152980</v>
      </c>
      <c r="P60" t="s">
        <v>153703</v>
      </c>
      <c r="R60">
        <v>0</v>
      </c>
      <c r="S60">
        <v>0</v>
      </c>
    </row>
    <row r="61" spans="1:19" x14ac:dyDescent="0.35">
      <c r="A61">
        <v>111</v>
      </c>
      <c r="B61" t="s">
        <v>2</v>
      </c>
      <c r="C61">
        <v>2004</v>
      </c>
      <c r="D61">
        <v>12</v>
      </c>
      <c r="E61" t="s">
        <v>1706</v>
      </c>
      <c r="F61" t="s">
        <v>33874</v>
      </c>
      <c r="G61" t="s">
        <v>40022</v>
      </c>
      <c r="H61" t="s">
        <v>72190</v>
      </c>
      <c r="I61" t="s">
        <v>104006</v>
      </c>
      <c r="J61" t="s">
        <v>109726</v>
      </c>
      <c r="K61" t="s">
        <v>141538</v>
      </c>
      <c r="L61" t="s">
        <v>146384</v>
      </c>
      <c r="M61" t="s">
        <v>147146</v>
      </c>
      <c r="N61" t="s">
        <v>148403</v>
      </c>
      <c r="O61" t="s">
        <v>152980</v>
      </c>
      <c r="P61" t="s">
        <v>153703</v>
      </c>
      <c r="R61">
        <v>0</v>
      </c>
      <c r="S61">
        <v>0</v>
      </c>
    </row>
    <row r="62" spans="1:19" x14ac:dyDescent="0.35">
      <c r="A62">
        <v>111</v>
      </c>
      <c r="B62" t="s">
        <v>2</v>
      </c>
      <c r="C62">
        <v>2005</v>
      </c>
      <c r="D62">
        <v>1</v>
      </c>
      <c r="E62" t="s">
        <v>1706</v>
      </c>
      <c r="F62" t="s">
        <v>33874</v>
      </c>
      <c r="G62" t="s">
        <v>40022</v>
      </c>
      <c r="H62" t="s">
        <v>72190</v>
      </c>
      <c r="I62" t="s">
        <v>104006</v>
      </c>
      <c r="J62" t="s">
        <v>109726</v>
      </c>
      <c r="K62" t="s">
        <v>141538</v>
      </c>
      <c r="L62" t="s">
        <v>146384</v>
      </c>
      <c r="M62" t="s">
        <v>147146</v>
      </c>
      <c r="N62" t="s">
        <v>148403</v>
      </c>
      <c r="O62" t="s">
        <v>152980</v>
      </c>
      <c r="P62" t="s">
        <v>153703</v>
      </c>
      <c r="R62">
        <v>0</v>
      </c>
      <c r="S62">
        <v>0</v>
      </c>
    </row>
    <row r="63" spans="1:19" x14ac:dyDescent="0.35">
      <c r="A63">
        <v>111</v>
      </c>
      <c r="B63" t="s">
        <v>2</v>
      </c>
      <c r="C63">
        <v>2005</v>
      </c>
      <c r="D63">
        <v>2</v>
      </c>
      <c r="E63" t="s">
        <v>1706</v>
      </c>
      <c r="F63" t="s">
        <v>33874</v>
      </c>
      <c r="G63" t="s">
        <v>40022</v>
      </c>
      <c r="H63" t="s">
        <v>72190</v>
      </c>
      <c r="I63" t="s">
        <v>104006</v>
      </c>
      <c r="J63" t="s">
        <v>109726</v>
      </c>
      <c r="K63" t="s">
        <v>141538</v>
      </c>
      <c r="L63" t="s">
        <v>146384</v>
      </c>
      <c r="M63" t="s">
        <v>147146</v>
      </c>
      <c r="N63" t="s">
        <v>148403</v>
      </c>
      <c r="O63" t="s">
        <v>152980</v>
      </c>
      <c r="P63" t="s">
        <v>153703</v>
      </c>
      <c r="R63">
        <v>0</v>
      </c>
      <c r="S63">
        <v>0</v>
      </c>
    </row>
    <row r="64" spans="1:19" x14ac:dyDescent="0.35">
      <c r="A64">
        <v>111</v>
      </c>
      <c r="B64" t="s">
        <v>2</v>
      </c>
      <c r="C64">
        <v>2005</v>
      </c>
      <c r="D64">
        <v>3</v>
      </c>
      <c r="E64" t="s">
        <v>1706</v>
      </c>
      <c r="F64" t="s">
        <v>33874</v>
      </c>
      <c r="G64" t="s">
        <v>40022</v>
      </c>
      <c r="H64" t="s">
        <v>72190</v>
      </c>
      <c r="I64" t="s">
        <v>104006</v>
      </c>
      <c r="J64" t="s">
        <v>109726</v>
      </c>
      <c r="K64" t="s">
        <v>141538</v>
      </c>
      <c r="L64" t="s">
        <v>146384</v>
      </c>
      <c r="M64" t="s">
        <v>147146</v>
      </c>
      <c r="N64" t="s">
        <v>148403</v>
      </c>
      <c r="O64" t="s">
        <v>152980</v>
      </c>
      <c r="P64" t="s">
        <v>153703</v>
      </c>
      <c r="R64">
        <v>0</v>
      </c>
      <c r="S64">
        <v>0</v>
      </c>
    </row>
    <row r="65" spans="1:19" x14ac:dyDescent="0.35">
      <c r="A65">
        <v>111</v>
      </c>
      <c r="B65" t="s">
        <v>2</v>
      </c>
      <c r="C65">
        <v>2005</v>
      </c>
      <c r="D65">
        <v>4</v>
      </c>
      <c r="E65" t="s">
        <v>1706</v>
      </c>
      <c r="F65" t="s">
        <v>33874</v>
      </c>
      <c r="G65" t="s">
        <v>40022</v>
      </c>
      <c r="H65" t="s">
        <v>72190</v>
      </c>
      <c r="I65" t="s">
        <v>104006</v>
      </c>
      <c r="J65" t="s">
        <v>109726</v>
      </c>
      <c r="K65" t="s">
        <v>141538</v>
      </c>
      <c r="L65" t="s">
        <v>146384</v>
      </c>
      <c r="M65" t="s">
        <v>147146</v>
      </c>
      <c r="N65" t="s">
        <v>148403</v>
      </c>
      <c r="O65" t="s">
        <v>152980</v>
      </c>
      <c r="P65" t="s">
        <v>153703</v>
      </c>
      <c r="R65">
        <v>0</v>
      </c>
      <c r="S65">
        <v>0</v>
      </c>
    </row>
    <row r="66" spans="1:19" x14ac:dyDescent="0.35">
      <c r="A66">
        <v>111</v>
      </c>
      <c r="B66" t="s">
        <v>2</v>
      </c>
      <c r="C66">
        <v>2005</v>
      </c>
      <c r="D66">
        <v>5</v>
      </c>
      <c r="E66" t="s">
        <v>1706</v>
      </c>
      <c r="F66" t="s">
        <v>33874</v>
      </c>
      <c r="G66" t="s">
        <v>40022</v>
      </c>
      <c r="H66" t="s">
        <v>72190</v>
      </c>
      <c r="I66" t="s">
        <v>104006</v>
      </c>
      <c r="J66" t="s">
        <v>109726</v>
      </c>
      <c r="K66" t="s">
        <v>141538</v>
      </c>
      <c r="L66" t="s">
        <v>146384</v>
      </c>
      <c r="M66" t="s">
        <v>147146</v>
      </c>
      <c r="N66" t="s">
        <v>148403</v>
      </c>
      <c r="O66" t="s">
        <v>152980</v>
      </c>
      <c r="P66" t="s">
        <v>153703</v>
      </c>
      <c r="R66">
        <v>0</v>
      </c>
      <c r="S66">
        <v>0</v>
      </c>
    </row>
    <row r="67" spans="1:19" x14ac:dyDescent="0.35">
      <c r="A67">
        <v>111</v>
      </c>
      <c r="B67" t="s">
        <v>2</v>
      </c>
      <c r="C67">
        <v>2005</v>
      </c>
      <c r="D67">
        <v>6</v>
      </c>
      <c r="E67" t="s">
        <v>1706</v>
      </c>
      <c r="F67" t="s">
        <v>33874</v>
      </c>
      <c r="G67" t="s">
        <v>40022</v>
      </c>
      <c r="H67" t="s">
        <v>72190</v>
      </c>
      <c r="I67" t="s">
        <v>104006</v>
      </c>
      <c r="J67" t="s">
        <v>109726</v>
      </c>
      <c r="K67" t="s">
        <v>141538</v>
      </c>
      <c r="L67" t="s">
        <v>146384</v>
      </c>
      <c r="M67" t="s">
        <v>147146</v>
      </c>
      <c r="N67" t="s">
        <v>148403</v>
      </c>
      <c r="O67" t="s">
        <v>152980</v>
      </c>
      <c r="P67" t="s">
        <v>153703</v>
      </c>
      <c r="R67">
        <v>0</v>
      </c>
      <c r="S67">
        <v>0</v>
      </c>
    </row>
    <row r="68" spans="1:19" x14ac:dyDescent="0.35">
      <c r="A68">
        <v>111</v>
      </c>
      <c r="B68" t="s">
        <v>2</v>
      </c>
      <c r="C68">
        <v>2005</v>
      </c>
      <c r="D68">
        <v>7</v>
      </c>
      <c r="E68" t="s">
        <v>1706</v>
      </c>
      <c r="F68" t="s">
        <v>33874</v>
      </c>
      <c r="G68" t="s">
        <v>40022</v>
      </c>
      <c r="H68" t="s">
        <v>72190</v>
      </c>
      <c r="I68" t="s">
        <v>104006</v>
      </c>
      <c r="J68" t="s">
        <v>109726</v>
      </c>
      <c r="K68" t="s">
        <v>141538</v>
      </c>
      <c r="L68" t="s">
        <v>146384</v>
      </c>
      <c r="M68" t="s">
        <v>147146</v>
      </c>
      <c r="N68" t="s">
        <v>148403</v>
      </c>
      <c r="O68" t="s">
        <v>152980</v>
      </c>
      <c r="P68" t="s">
        <v>153703</v>
      </c>
      <c r="R68">
        <v>0</v>
      </c>
      <c r="S68">
        <v>0</v>
      </c>
    </row>
    <row r="69" spans="1:19" x14ac:dyDescent="0.35">
      <c r="A69">
        <v>111</v>
      </c>
      <c r="B69" t="s">
        <v>2</v>
      </c>
      <c r="C69">
        <v>2005</v>
      </c>
      <c r="D69">
        <v>8</v>
      </c>
      <c r="E69" t="s">
        <v>1706</v>
      </c>
      <c r="F69" t="s">
        <v>33874</v>
      </c>
      <c r="G69" t="s">
        <v>40022</v>
      </c>
      <c r="H69" t="s">
        <v>72190</v>
      </c>
      <c r="I69" t="s">
        <v>104006</v>
      </c>
      <c r="J69" t="s">
        <v>109726</v>
      </c>
      <c r="K69" t="s">
        <v>141538</v>
      </c>
      <c r="L69" t="s">
        <v>146384</v>
      </c>
      <c r="M69" t="s">
        <v>147146</v>
      </c>
      <c r="N69" t="s">
        <v>148403</v>
      </c>
      <c r="O69" t="s">
        <v>152980</v>
      </c>
      <c r="P69" t="s">
        <v>153703</v>
      </c>
      <c r="R69">
        <v>0</v>
      </c>
      <c r="S69">
        <v>0</v>
      </c>
    </row>
    <row r="70" spans="1:19" x14ac:dyDescent="0.35">
      <c r="A70">
        <v>111</v>
      </c>
      <c r="B70" t="s">
        <v>2</v>
      </c>
      <c r="C70">
        <v>2005</v>
      </c>
      <c r="D70">
        <v>9</v>
      </c>
      <c r="E70" t="s">
        <v>1706</v>
      </c>
      <c r="F70" t="s">
        <v>33874</v>
      </c>
      <c r="G70" t="s">
        <v>40022</v>
      </c>
      <c r="H70" t="s">
        <v>72190</v>
      </c>
      <c r="I70" t="s">
        <v>104006</v>
      </c>
      <c r="J70" t="s">
        <v>109726</v>
      </c>
      <c r="K70" t="s">
        <v>141538</v>
      </c>
      <c r="L70" t="s">
        <v>146384</v>
      </c>
      <c r="M70" t="s">
        <v>147146</v>
      </c>
      <c r="N70" t="s">
        <v>148403</v>
      </c>
      <c r="O70" t="s">
        <v>152980</v>
      </c>
      <c r="P70" t="s">
        <v>153703</v>
      </c>
      <c r="R70">
        <v>0</v>
      </c>
      <c r="S70">
        <v>0</v>
      </c>
    </row>
    <row r="71" spans="1:19" x14ac:dyDescent="0.35">
      <c r="A71">
        <v>111</v>
      </c>
      <c r="B71" t="s">
        <v>2</v>
      </c>
      <c r="C71">
        <v>2005</v>
      </c>
      <c r="D71">
        <v>10</v>
      </c>
      <c r="E71" t="s">
        <v>1706</v>
      </c>
      <c r="F71" t="s">
        <v>33874</v>
      </c>
      <c r="G71" t="s">
        <v>40022</v>
      </c>
      <c r="H71" t="s">
        <v>72190</v>
      </c>
      <c r="I71" t="s">
        <v>104006</v>
      </c>
      <c r="J71" t="s">
        <v>109726</v>
      </c>
      <c r="K71" t="s">
        <v>141538</v>
      </c>
      <c r="L71" t="s">
        <v>146384</v>
      </c>
      <c r="M71" t="s">
        <v>147146</v>
      </c>
      <c r="N71" t="s">
        <v>148403</v>
      </c>
      <c r="O71" t="s">
        <v>152980</v>
      </c>
      <c r="P71" t="s">
        <v>153703</v>
      </c>
      <c r="R71">
        <v>0</v>
      </c>
      <c r="S71">
        <v>0</v>
      </c>
    </row>
    <row r="72" spans="1:19" x14ac:dyDescent="0.35">
      <c r="A72">
        <v>111</v>
      </c>
      <c r="B72" t="s">
        <v>2</v>
      </c>
      <c r="C72">
        <v>2005</v>
      </c>
      <c r="D72">
        <v>11</v>
      </c>
      <c r="E72" t="s">
        <v>1706</v>
      </c>
      <c r="F72" t="s">
        <v>33874</v>
      </c>
      <c r="G72" t="s">
        <v>40022</v>
      </c>
      <c r="H72" t="s">
        <v>72190</v>
      </c>
      <c r="I72" t="s">
        <v>104006</v>
      </c>
      <c r="J72" t="s">
        <v>109726</v>
      </c>
      <c r="K72" t="s">
        <v>141538</v>
      </c>
      <c r="L72" t="s">
        <v>146384</v>
      </c>
      <c r="M72" t="s">
        <v>147146</v>
      </c>
      <c r="N72" t="s">
        <v>148403</v>
      </c>
      <c r="O72" t="s">
        <v>152980</v>
      </c>
      <c r="P72" t="s">
        <v>153703</v>
      </c>
      <c r="R72">
        <v>0</v>
      </c>
      <c r="S72">
        <v>0</v>
      </c>
    </row>
    <row r="73" spans="1:19" x14ac:dyDescent="0.35">
      <c r="A73">
        <v>111</v>
      </c>
      <c r="B73" t="s">
        <v>2</v>
      </c>
      <c r="C73">
        <v>2005</v>
      </c>
      <c r="D73">
        <v>12</v>
      </c>
      <c r="E73" t="s">
        <v>1706</v>
      </c>
      <c r="F73" t="s">
        <v>33874</v>
      </c>
      <c r="G73" t="s">
        <v>40022</v>
      </c>
      <c r="H73" t="s">
        <v>72190</v>
      </c>
      <c r="I73" t="s">
        <v>104006</v>
      </c>
      <c r="J73" t="s">
        <v>109726</v>
      </c>
      <c r="K73" t="s">
        <v>141538</v>
      </c>
      <c r="L73" t="s">
        <v>146384</v>
      </c>
      <c r="M73" t="s">
        <v>147146</v>
      </c>
      <c r="N73" t="s">
        <v>148403</v>
      </c>
      <c r="O73" t="s">
        <v>152980</v>
      </c>
      <c r="P73" t="s">
        <v>153703</v>
      </c>
      <c r="R73">
        <v>0</v>
      </c>
      <c r="S73">
        <v>0</v>
      </c>
    </row>
    <row r="74" spans="1:19" x14ac:dyDescent="0.35">
      <c r="A74">
        <v>111</v>
      </c>
      <c r="B74" t="s">
        <v>2</v>
      </c>
      <c r="C74">
        <v>2006</v>
      </c>
      <c r="D74">
        <v>1</v>
      </c>
      <c r="E74" t="s">
        <v>1706</v>
      </c>
      <c r="F74" t="s">
        <v>33874</v>
      </c>
      <c r="G74" t="s">
        <v>40022</v>
      </c>
      <c r="H74" t="s">
        <v>72190</v>
      </c>
      <c r="I74" t="s">
        <v>104006</v>
      </c>
      <c r="J74" t="s">
        <v>109726</v>
      </c>
      <c r="K74" t="s">
        <v>141538</v>
      </c>
      <c r="L74" t="s">
        <v>146384</v>
      </c>
      <c r="M74" t="s">
        <v>147146</v>
      </c>
      <c r="N74" t="s">
        <v>148403</v>
      </c>
      <c r="O74" t="s">
        <v>152980</v>
      </c>
      <c r="P74" t="s">
        <v>153703</v>
      </c>
      <c r="R74">
        <v>0</v>
      </c>
      <c r="S74">
        <v>0</v>
      </c>
    </row>
    <row r="75" spans="1:19" x14ac:dyDescent="0.35">
      <c r="A75">
        <v>111</v>
      </c>
      <c r="B75" t="s">
        <v>2</v>
      </c>
      <c r="C75">
        <v>2006</v>
      </c>
      <c r="D75">
        <v>2</v>
      </c>
      <c r="E75" t="s">
        <v>1706</v>
      </c>
      <c r="F75" t="s">
        <v>33874</v>
      </c>
      <c r="G75" t="s">
        <v>40022</v>
      </c>
      <c r="H75" t="s">
        <v>72190</v>
      </c>
      <c r="I75" t="s">
        <v>104006</v>
      </c>
      <c r="J75" t="s">
        <v>109726</v>
      </c>
      <c r="K75" t="s">
        <v>141538</v>
      </c>
      <c r="L75" t="s">
        <v>146384</v>
      </c>
      <c r="M75" t="s">
        <v>147146</v>
      </c>
      <c r="N75" t="s">
        <v>148403</v>
      </c>
      <c r="O75" t="s">
        <v>152980</v>
      </c>
      <c r="P75" t="s">
        <v>153703</v>
      </c>
      <c r="R75">
        <v>0</v>
      </c>
      <c r="S75">
        <v>0</v>
      </c>
    </row>
    <row r="76" spans="1:19" x14ac:dyDescent="0.35">
      <c r="A76">
        <v>111</v>
      </c>
      <c r="B76" t="s">
        <v>2</v>
      </c>
      <c r="C76">
        <v>2006</v>
      </c>
      <c r="D76">
        <v>3</v>
      </c>
      <c r="E76" t="s">
        <v>1706</v>
      </c>
      <c r="F76" t="s">
        <v>33874</v>
      </c>
      <c r="G76" t="s">
        <v>40022</v>
      </c>
      <c r="H76" t="s">
        <v>72190</v>
      </c>
      <c r="I76" t="s">
        <v>104006</v>
      </c>
      <c r="J76" t="s">
        <v>109726</v>
      </c>
      <c r="K76" t="s">
        <v>141538</v>
      </c>
      <c r="L76" t="s">
        <v>146384</v>
      </c>
      <c r="M76" t="s">
        <v>147146</v>
      </c>
      <c r="N76" t="s">
        <v>148403</v>
      </c>
      <c r="O76" t="s">
        <v>152980</v>
      </c>
      <c r="P76" t="s">
        <v>153703</v>
      </c>
      <c r="R76">
        <v>0</v>
      </c>
      <c r="S76">
        <v>0</v>
      </c>
    </row>
    <row r="77" spans="1:19" x14ac:dyDescent="0.35">
      <c r="A77">
        <v>111</v>
      </c>
      <c r="B77" t="s">
        <v>2</v>
      </c>
      <c r="C77">
        <v>2006</v>
      </c>
      <c r="D77">
        <v>4</v>
      </c>
      <c r="E77" t="s">
        <v>1706</v>
      </c>
      <c r="F77" t="s">
        <v>33874</v>
      </c>
      <c r="G77" t="s">
        <v>40022</v>
      </c>
      <c r="H77" t="s">
        <v>72190</v>
      </c>
      <c r="I77" t="s">
        <v>104006</v>
      </c>
      <c r="J77" t="s">
        <v>109726</v>
      </c>
      <c r="K77" t="s">
        <v>141538</v>
      </c>
      <c r="L77" t="s">
        <v>146384</v>
      </c>
      <c r="M77" t="s">
        <v>147146</v>
      </c>
      <c r="N77" t="s">
        <v>148403</v>
      </c>
      <c r="O77" t="s">
        <v>152980</v>
      </c>
      <c r="P77" t="s">
        <v>153703</v>
      </c>
      <c r="R77">
        <v>0</v>
      </c>
      <c r="S77">
        <v>0</v>
      </c>
    </row>
    <row r="78" spans="1:19" x14ac:dyDescent="0.35">
      <c r="A78">
        <v>111</v>
      </c>
      <c r="B78" t="s">
        <v>2</v>
      </c>
      <c r="C78">
        <v>2006</v>
      </c>
      <c r="D78">
        <v>5</v>
      </c>
      <c r="E78" t="s">
        <v>1706</v>
      </c>
      <c r="F78" t="s">
        <v>33874</v>
      </c>
      <c r="G78" t="s">
        <v>40022</v>
      </c>
      <c r="H78" t="s">
        <v>72190</v>
      </c>
      <c r="I78" t="s">
        <v>104006</v>
      </c>
      <c r="J78" t="s">
        <v>109726</v>
      </c>
      <c r="K78" t="s">
        <v>141538</v>
      </c>
      <c r="L78" t="s">
        <v>146384</v>
      </c>
      <c r="M78" t="s">
        <v>147146</v>
      </c>
      <c r="N78" t="s">
        <v>148403</v>
      </c>
      <c r="O78" t="s">
        <v>152980</v>
      </c>
      <c r="P78" t="s">
        <v>153703</v>
      </c>
      <c r="R78">
        <v>0</v>
      </c>
      <c r="S78">
        <v>0</v>
      </c>
    </row>
    <row r="79" spans="1:19" x14ac:dyDescent="0.35">
      <c r="A79">
        <v>111</v>
      </c>
      <c r="B79" t="s">
        <v>2</v>
      </c>
      <c r="C79">
        <v>2006</v>
      </c>
      <c r="D79">
        <v>6</v>
      </c>
      <c r="E79" t="s">
        <v>1706</v>
      </c>
      <c r="F79" t="s">
        <v>33874</v>
      </c>
      <c r="G79" t="s">
        <v>40022</v>
      </c>
      <c r="H79" t="s">
        <v>72190</v>
      </c>
      <c r="I79" t="s">
        <v>104006</v>
      </c>
      <c r="J79" t="s">
        <v>109726</v>
      </c>
      <c r="K79" t="s">
        <v>141538</v>
      </c>
      <c r="L79" t="s">
        <v>146384</v>
      </c>
      <c r="M79" t="s">
        <v>147146</v>
      </c>
      <c r="N79" t="s">
        <v>148403</v>
      </c>
      <c r="O79" t="s">
        <v>152980</v>
      </c>
      <c r="P79" t="s">
        <v>153703</v>
      </c>
      <c r="R79">
        <v>0</v>
      </c>
      <c r="S79">
        <v>0</v>
      </c>
    </row>
    <row r="80" spans="1:19" x14ac:dyDescent="0.35">
      <c r="A80">
        <v>111</v>
      </c>
      <c r="B80" t="s">
        <v>2</v>
      </c>
      <c r="C80">
        <v>2006</v>
      </c>
      <c r="D80">
        <v>7</v>
      </c>
      <c r="E80" t="s">
        <v>1706</v>
      </c>
      <c r="F80" t="s">
        <v>33874</v>
      </c>
      <c r="G80" t="s">
        <v>40022</v>
      </c>
      <c r="H80" t="s">
        <v>72190</v>
      </c>
      <c r="I80" t="s">
        <v>104006</v>
      </c>
      <c r="J80" t="s">
        <v>109726</v>
      </c>
      <c r="K80" t="s">
        <v>141538</v>
      </c>
      <c r="L80" t="s">
        <v>146384</v>
      </c>
      <c r="M80" t="s">
        <v>147146</v>
      </c>
      <c r="N80" t="s">
        <v>148403</v>
      </c>
      <c r="O80" t="s">
        <v>152980</v>
      </c>
      <c r="P80" t="s">
        <v>153703</v>
      </c>
      <c r="R80">
        <v>0</v>
      </c>
      <c r="S80">
        <v>0</v>
      </c>
    </row>
    <row r="81" spans="1:19" x14ac:dyDescent="0.35">
      <c r="A81">
        <v>111</v>
      </c>
      <c r="B81" t="s">
        <v>2</v>
      </c>
      <c r="C81">
        <v>2006</v>
      </c>
      <c r="D81">
        <v>8</v>
      </c>
      <c r="E81" t="s">
        <v>1706</v>
      </c>
      <c r="F81" t="s">
        <v>33874</v>
      </c>
      <c r="G81" t="s">
        <v>40022</v>
      </c>
      <c r="H81" t="s">
        <v>72190</v>
      </c>
      <c r="I81" t="s">
        <v>104006</v>
      </c>
      <c r="J81" t="s">
        <v>109726</v>
      </c>
      <c r="K81" t="s">
        <v>141538</v>
      </c>
      <c r="L81" t="s">
        <v>146384</v>
      </c>
      <c r="M81" t="s">
        <v>147146</v>
      </c>
      <c r="N81" t="s">
        <v>148403</v>
      </c>
      <c r="O81" t="s">
        <v>152980</v>
      </c>
      <c r="P81" t="s">
        <v>153703</v>
      </c>
      <c r="R81">
        <v>0</v>
      </c>
      <c r="S81">
        <v>0</v>
      </c>
    </row>
    <row r="82" spans="1:19" x14ac:dyDescent="0.35">
      <c r="A82">
        <v>111</v>
      </c>
      <c r="B82" t="s">
        <v>2</v>
      </c>
      <c r="C82">
        <v>2006</v>
      </c>
      <c r="D82">
        <v>9</v>
      </c>
      <c r="E82" t="s">
        <v>1706</v>
      </c>
      <c r="F82" t="s">
        <v>33874</v>
      </c>
      <c r="G82" t="s">
        <v>40022</v>
      </c>
      <c r="H82" t="s">
        <v>72190</v>
      </c>
      <c r="I82" t="s">
        <v>104006</v>
      </c>
      <c r="J82" t="s">
        <v>109726</v>
      </c>
      <c r="K82" t="s">
        <v>141538</v>
      </c>
      <c r="L82" t="s">
        <v>146384</v>
      </c>
      <c r="M82" t="s">
        <v>147146</v>
      </c>
      <c r="N82" t="s">
        <v>148403</v>
      </c>
      <c r="O82" t="s">
        <v>152980</v>
      </c>
      <c r="P82" t="s">
        <v>153703</v>
      </c>
      <c r="R82">
        <v>0</v>
      </c>
      <c r="S82">
        <v>0</v>
      </c>
    </row>
    <row r="83" spans="1:19" x14ac:dyDescent="0.35">
      <c r="A83">
        <v>111</v>
      </c>
      <c r="B83" t="s">
        <v>2</v>
      </c>
      <c r="C83">
        <v>2006</v>
      </c>
      <c r="D83">
        <v>10</v>
      </c>
      <c r="E83" t="s">
        <v>1706</v>
      </c>
      <c r="F83" t="s">
        <v>33874</v>
      </c>
      <c r="G83" t="s">
        <v>40022</v>
      </c>
      <c r="H83" t="s">
        <v>72190</v>
      </c>
      <c r="I83" t="s">
        <v>104006</v>
      </c>
      <c r="J83" t="s">
        <v>109726</v>
      </c>
      <c r="K83" t="s">
        <v>141538</v>
      </c>
      <c r="L83" t="s">
        <v>146384</v>
      </c>
      <c r="M83" t="s">
        <v>147146</v>
      </c>
      <c r="N83" t="s">
        <v>148403</v>
      </c>
      <c r="O83" t="s">
        <v>152980</v>
      </c>
      <c r="P83" t="s">
        <v>153703</v>
      </c>
      <c r="R83">
        <v>0</v>
      </c>
      <c r="S83">
        <v>0</v>
      </c>
    </row>
    <row r="84" spans="1:19" x14ac:dyDescent="0.35">
      <c r="A84">
        <v>111</v>
      </c>
      <c r="B84" t="s">
        <v>2</v>
      </c>
      <c r="C84">
        <v>2006</v>
      </c>
      <c r="D84">
        <v>11</v>
      </c>
      <c r="E84" t="s">
        <v>1706</v>
      </c>
      <c r="F84" t="s">
        <v>33874</v>
      </c>
      <c r="G84" t="s">
        <v>40022</v>
      </c>
      <c r="H84" t="s">
        <v>72190</v>
      </c>
      <c r="I84" t="s">
        <v>104006</v>
      </c>
      <c r="J84" t="s">
        <v>109726</v>
      </c>
      <c r="K84" t="s">
        <v>141538</v>
      </c>
      <c r="L84" t="s">
        <v>146384</v>
      </c>
      <c r="M84" t="s">
        <v>147146</v>
      </c>
      <c r="N84" t="s">
        <v>148403</v>
      </c>
      <c r="O84" t="s">
        <v>152980</v>
      </c>
      <c r="P84" t="s">
        <v>153703</v>
      </c>
      <c r="R84">
        <v>0</v>
      </c>
      <c r="S84">
        <v>0</v>
      </c>
    </row>
    <row r="85" spans="1:19" x14ac:dyDescent="0.35">
      <c r="A85">
        <v>111</v>
      </c>
      <c r="B85" t="s">
        <v>2</v>
      </c>
      <c r="C85">
        <v>2006</v>
      </c>
      <c r="D85">
        <v>12</v>
      </c>
      <c r="E85" t="s">
        <v>1706</v>
      </c>
      <c r="F85" t="s">
        <v>33874</v>
      </c>
      <c r="G85" t="s">
        <v>40022</v>
      </c>
      <c r="H85" t="s">
        <v>72190</v>
      </c>
      <c r="I85" t="s">
        <v>104006</v>
      </c>
      <c r="J85" t="s">
        <v>109726</v>
      </c>
      <c r="K85" t="s">
        <v>141538</v>
      </c>
      <c r="L85" t="s">
        <v>146384</v>
      </c>
      <c r="M85" t="s">
        <v>147146</v>
      </c>
      <c r="N85" t="s">
        <v>148403</v>
      </c>
      <c r="O85" t="s">
        <v>152980</v>
      </c>
      <c r="P85" t="s">
        <v>153703</v>
      </c>
      <c r="R85">
        <v>0</v>
      </c>
      <c r="S85">
        <v>0</v>
      </c>
    </row>
    <row r="86" spans="1:19" x14ac:dyDescent="0.35">
      <c r="A86">
        <v>111</v>
      </c>
      <c r="B86" t="s">
        <v>2</v>
      </c>
      <c r="C86">
        <v>2007</v>
      </c>
      <c r="D86">
        <v>1</v>
      </c>
      <c r="E86" t="s">
        <v>1706</v>
      </c>
      <c r="F86" t="s">
        <v>33874</v>
      </c>
      <c r="G86" t="s">
        <v>40022</v>
      </c>
      <c r="H86" t="s">
        <v>72190</v>
      </c>
      <c r="I86" t="s">
        <v>104006</v>
      </c>
      <c r="J86" t="s">
        <v>109726</v>
      </c>
      <c r="K86" t="s">
        <v>141538</v>
      </c>
      <c r="L86" t="s">
        <v>146384</v>
      </c>
      <c r="M86" t="s">
        <v>147146</v>
      </c>
      <c r="N86" t="s">
        <v>148403</v>
      </c>
      <c r="O86" t="s">
        <v>152980</v>
      </c>
      <c r="P86" t="s">
        <v>153703</v>
      </c>
      <c r="R86">
        <v>0</v>
      </c>
      <c r="S86">
        <v>0</v>
      </c>
    </row>
    <row r="87" spans="1:19" x14ac:dyDescent="0.35">
      <c r="A87">
        <v>111</v>
      </c>
      <c r="B87" t="s">
        <v>2</v>
      </c>
      <c r="C87">
        <v>2007</v>
      </c>
      <c r="D87">
        <v>2</v>
      </c>
      <c r="E87" t="s">
        <v>1706</v>
      </c>
      <c r="F87" t="s">
        <v>33874</v>
      </c>
      <c r="G87" t="s">
        <v>40022</v>
      </c>
      <c r="H87" t="s">
        <v>72190</v>
      </c>
      <c r="I87" t="s">
        <v>104006</v>
      </c>
      <c r="J87" t="s">
        <v>109726</v>
      </c>
      <c r="K87" t="s">
        <v>141538</v>
      </c>
      <c r="L87" t="s">
        <v>146384</v>
      </c>
      <c r="M87" t="s">
        <v>147146</v>
      </c>
      <c r="N87" t="s">
        <v>148403</v>
      </c>
      <c r="O87" t="s">
        <v>152980</v>
      </c>
      <c r="P87" t="s">
        <v>153703</v>
      </c>
      <c r="R87">
        <v>0</v>
      </c>
      <c r="S87">
        <v>0</v>
      </c>
    </row>
    <row r="88" spans="1:19" x14ac:dyDescent="0.35">
      <c r="A88">
        <v>111</v>
      </c>
      <c r="B88" t="s">
        <v>2</v>
      </c>
      <c r="C88">
        <v>2007</v>
      </c>
      <c r="D88">
        <v>3</v>
      </c>
      <c r="E88" t="s">
        <v>1706</v>
      </c>
      <c r="F88" t="s">
        <v>33874</v>
      </c>
      <c r="G88" t="s">
        <v>40022</v>
      </c>
      <c r="H88" t="s">
        <v>72190</v>
      </c>
      <c r="I88" t="s">
        <v>104006</v>
      </c>
      <c r="J88" t="s">
        <v>109726</v>
      </c>
      <c r="K88" t="s">
        <v>141538</v>
      </c>
      <c r="L88" t="s">
        <v>146384</v>
      </c>
      <c r="M88" t="s">
        <v>147146</v>
      </c>
      <c r="N88" t="s">
        <v>148403</v>
      </c>
      <c r="O88" t="s">
        <v>152980</v>
      </c>
      <c r="P88" t="s">
        <v>153703</v>
      </c>
      <c r="R88">
        <v>0</v>
      </c>
      <c r="S88">
        <v>0</v>
      </c>
    </row>
    <row r="89" spans="1:19" x14ac:dyDescent="0.35">
      <c r="A89">
        <v>111</v>
      </c>
      <c r="B89" t="s">
        <v>2</v>
      </c>
      <c r="C89">
        <v>2007</v>
      </c>
      <c r="D89">
        <v>4</v>
      </c>
      <c r="E89" t="s">
        <v>1706</v>
      </c>
      <c r="F89" t="s">
        <v>33874</v>
      </c>
      <c r="G89" t="s">
        <v>40022</v>
      </c>
      <c r="H89" t="s">
        <v>72190</v>
      </c>
      <c r="I89" t="s">
        <v>104006</v>
      </c>
      <c r="J89" t="s">
        <v>109726</v>
      </c>
      <c r="K89" t="s">
        <v>141538</v>
      </c>
      <c r="L89" t="s">
        <v>146384</v>
      </c>
      <c r="M89" t="s">
        <v>147146</v>
      </c>
      <c r="N89" t="s">
        <v>148403</v>
      </c>
      <c r="O89" t="s">
        <v>152980</v>
      </c>
      <c r="P89" t="s">
        <v>153703</v>
      </c>
      <c r="R89">
        <v>0</v>
      </c>
      <c r="S89">
        <v>0</v>
      </c>
    </row>
    <row r="90" spans="1:19" x14ac:dyDescent="0.35">
      <c r="A90">
        <v>111</v>
      </c>
      <c r="B90" t="s">
        <v>2</v>
      </c>
      <c r="C90">
        <v>2007</v>
      </c>
      <c r="D90">
        <v>5</v>
      </c>
      <c r="E90" t="s">
        <v>1706</v>
      </c>
      <c r="F90" t="s">
        <v>33874</v>
      </c>
      <c r="G90" t="s">
        <v>40022</v>
      </c>
      <c r="H90" t="s">
        <v>72190</v>
      </c>
      <c r="I90" t="s">
        <v>104006</v>
      </c>
      <c r="J90" t="s">
        <v>109726</v>
      </c>
      <c r="K90" t="s">
        <v>141538</v>
      </c>
      <c r="L90" t="s">
        <v>146384</v>
      </c>
      <c r="M90" t="s">
        <v>147146</v>
      </c>
      <c r="N90" t="s">
        <v>148403</v>
      </c>
      <c r="O90" t="s">
        <v>152980</v>
      </c>
      <c r="P90" t="s">
        <v>153703</v>
      </c>
      <c r="R90">
        <v>0</v>
      </c>
      <c r="S90">
        <v>0</v>
      </c>
    </row>
    <row r="91" spans="1:19" x14ac:dyDescent="0.35">
      <c r="A91">
        <v>111</v>
      </c>
      <c r="B91" t="s">
        <v>2</v>
      </c>
      <c r="C91">
        <v>2007</v>
      </c>
      <c r="D91">
        <v>6</v>
      </c>
      <c r="E91" t="s">
        <v>1706</v>
      </c>
      <c r="F91" t="s">
        <v>33874</v>
      </c>
      <c r="G91" t="s">
        <v>40022</v>
      </c>
      <c r="H91" t="s">
        <v>72190</v>
      </c>
      <c r="I91" t="s">
        <v>104006</v>
      </c>
      <c r="J91" t="s">
        <v>109726</v>
      </c>
      <c r="K91" t="s">
        <v>141538</v>
      </c>
      <c r="L91" t="s">
        <v>146384</v>
      </c>
      <c r="M91" t="s">
        <v>147146</v>
      </c>
      <c r="N91" t="s">
        <v>148403</v>
      </c>
      <c r="O91" t="s">
        <v>152980</v>
      </c>
      <c r="P91" t="s">
        <v>153703</v>
      </c>
      <c r="R91">
        <v>0</v>
      </c>
      <c r="S91">
        <v>0</v>
      </c>
    </row>
    <row r="92" spans="1:19" x14ac:dyDescent="0.35">
      <c r="A92">
        <v>111</v>
      </c>
      <c r="B92" t="s">
        <v>2</v>
      </c>
      <c r="C92">
        <v>2007</v>
      </c>
      <c r="D92">
        <v>7</v>
      </c>
      <c r="E92" t="s">
        <v>1706</v>
      </c>
      <c r="F92" t="s">
        <v>33874</v>
      </c>
      <c r="G92" t="s">
        <v>40022</v>
      </c>
      <c r="H92" t="s">
        <v>72190</v>
      </c>
      <c r="I92" t="s">
        <v>104006</v>
      </c>
      <c r="J92" t="s">
        <v>109726</v>
      </c>
      <c r="K92" t="s">
        <v>141538</v>
      </c>
      <c r="L92" t="s">
        <v>146384</v>
      </c>
      <c r="M92" t="s">
        <v>147146</v>
      </c>
      <c r="N92" t="s">
        <v>148403</v>
      </c>
      <c r="O92" t="s">
        <v>152980</v>
      </c>
      <c r="P92" t="s">
        <v>153703</v>
      </c>
      <c r="R92">
        <v>0</v>
      </c>
      <c r="S92">
        <v>0</v>
      </c>
    </row>
    <row r="93" spans="1:19" x14ac:dyDescent="0.35">
      <c r="A93">
        <v>111</v>
      </c>
      <c r="B93" t="s">
        <v>2</v>
      </c>
      <c r="C93">
        <v>2007</v>
      </c>
      <c r="D93">
        <v>8</v>
      </c>
      <c r="E93" t="s">
        <v>1706</v>
      </c>
      <c r="F93" t="s">
        <v>33874</v>
      </c>
      <c r="G93" t="s">
        <v>40022</v>
      </c>
      <c r="H93" t="s">
        <v>72190</v>
      </c>
      <c r="I93" t="s">
        <v>104006</v>
      </c>
      <c r="J93" t="s">
        <v>109726</v>
      </c>
      <c r="K93" t="s">
        <v>141538</v>
      </c>
      <c r="L93" t="s">
        <v>146384</v>
      </c>
      <c r="M93" t="s">
        <v>147146</v>
      </c>
      <c r="N93" t="s">
        <v>148403</v>
      </c>
      <c r="O93" t="s">
        <v>152980</v>
      </c>
      <c r="P93" t="s">
        <v>153703</v>
      </c>
      <c r="R93">
        <v>0</v>
      </c>
      <c r="S93">
        <v>0</v>
      </c>
    </row>
    <row r="94" spans="1:19" x14ac:dyDescent="0.35">
      <c r="A94">
        <v>111</v>
      </c>
      <c r="B94" t="s">
        <v>2</v>
      </c>
      <c r="C94">
        <v>2007</v>
      </c>
      <c r="D94">
        <v>9</v>
      </c>
      <c r="E94" t="s">
        <v>1706</v>
      </c>
      <c r="F94" t="s">
        <v>33874</v>
      </c>
      <c r="G94" t="s">
        <v>40022</v>
      </c>
      <c r="H94" t="s">
        <v>72190</v>
      </c>
      <c r="I94" t="s">
        <v>104006</v>
      </c>
      <c r="J94" t="s">
        <v>109726</v>
      </c>
      <c r="K94" t="s">
        <v>141538</v>
      </c>
      <c r="L94" t="s">
        <v>146384</v>
      </c>
      <c r="M94" t="s">
        <v>147146</v>
      </c>
      <c r="N94" t="s">
        <v>148403</v>
      </c>
      <c r="O94" t="s">
        <v>152980</v>
      </c>
      <c r="P94" t="s">
        <v>153703</v>
      </c>
      <c r="R94">
        <v>0</v>
      </c>
      <c r="S94">
        <v>0</v>
      </c>
    </row>
    <row r="95" spans="1:19" x14ac:dyDescent="0.35">
      <c r="A95">
        <v>111</v>
      </c>
      <c r="B95" t="s">
        <v>2</v>
      </c>
      <c r="C95">
        <v>2007</v>
      </c>
      <c r="D95">
        <v>10</v>
      </c>
      <c r="E95" t="s">
        <v>1706</v>
      </c>
      <c r="F95" t="s">
        <v>33874</v>
      </c>
      <c r="G95" t="s">
        <v>40022</v>
      </c>
      <c r="H95" t="s">
        <v>72190</v>
      </c>
      <c r="I95" t="s">
        <v>104006</v>
      </c>
      <c r="J95" t="s">
        <v>109726</v>
      </c>
      <c r="K95" t="s">
        <v>141538</v>
      </c>
      <c r="L95" t="s">
        <v>146384</v>
      </c>
      <c r="M95" t="s">
        <v>147146</v>
      </c>
      <c r="N95" t="s">
        <v>148403</v>
      </c>
      <c r="O95" t="s">
        <v>152980</v>
      </c>
      <c r="P95" t="s">
        <v>153703</v>
      </c>
      <c r="R95">
        <v>0</v>
      </c>
      <c r="S95">
        <v>0</v>
      </c>
    </row>
    <row r="96" spans="1:19" x14ac:dyDescent="0.35">
      <c r="A96">
        <v>111</v>
      </c>
      <c r="B96" t="s">
        <v>2</v>
      </c>
      <c r="C96">
        <v>2007</v>
      </c>
      <c r="D96">
        <v>11</v>
      </c>
      <c r="E96" t="s">
        <v>1706</v>
      </c>
      <c r="F96" t="s">
        <v>33874</v>
      </c>
      <c r="G96" t="s">
        <v>40022</v>
      </c>
      <c r="H96" t="s">
        <v>72190</v>
      </c>
      <c r="I96" t="s">
        <v>104006</v>
      </c>
      <c r="J96" t="s">
        <v>109726</v>
      </c>
      <c r="K96" t="s">
        <v>141538</v>
      </c>
      <c r="L96" t="s">
        <v>146384</v>
      </c>
      <c r="M96" t="s">
        <v>147146</v>
      </c>
      <c r="N96" t="s">
        <v>148403</v>
      </c>
      <c r="O96" t="s">
        <v>152980</v>
      </c>
      <c r="P96" t="s">
        <v>153703</v>
      </c>
      <c r="R96">
        <v>0</v>
      </c>
      <c r="S96">
        <v>0</v>
      </c>
    </row>
    <row r="97" spans="1:19" x14ac:dyDescent="0.35">
      <c r="A97">
        <v>111</v>
      </c>
      <c r="B97" t="s">
        <v>2</v>
      </c>
      <c r="C97">
        <v>2007</v>
      </c>
      <c r="D97">
        <v>12</v>
      </c>
      <c r="E97" t="s">
        <v>1706</v>
      </c>
      <c r="F97" t="s">
        <v>33874</v>
      </c>
      <c r="G97" t="s">
        <v>40022</v>
      </c>
      <c r="H97" t="s">
        <v>72190</v>
      </c>
      <c r="I97" t="s">
        <v>104006</v>
      </c>
      <c r="J97" t="s">
        <v>109726</v>
      </c>
      <c r="K97" t="s">
        <v>141538</v>
      </c>
      <c r="L97" t="s">
        <v>146384</v>
      </c>
      <c r="M97" t="s">
        <v>147146</v>
      </c>
      <c r="N97" t="s">
        <v>148403</v>
      </c>
      <c r="O97" t="s">
        <v>152980</v>
      </c>
      <c r="P97" t="s">
        <v>153703</v>
      </c>
      <c r="R97">
        <v>0</v>
      </c>
      <c r="S97">
        <v>0</v>
      </c>
    </row>
    <row r="98" spans="1:19" x14ac:dyDescent="0.35">
      <c r="A98">
        <v>111</v>
      </c>
      <c r="B98" t="s">
        <v>2</v>
      </c>
      <c r="C98">
        <v>2008</v>
      </c>
      <c r="D98">
        <v>1</v>
      </c>
      <c r="E98" t="s">
        <v>1706</v>
      </c>
      <c r="F98" t="s">
        <v>33874</v>
      </c>
      <c r="G98" t="s">
        <v>40022</v>
      </c>
      <c r="H98" t="s">
        <v>72190</v>
      </c>
      <c r="I98" t="s">
        <v>104006</v>
      </c>
      <c r="J98" t="s">
        <v>109726</v>
      </c>
      <c r="K98" t="s">
        <v>141538</v>
      </c>
      <c r="L98" t="s">
        <v>146384</v>
      </c>
      <c r="M98" t="s">
        <v>147146</v>
      </c>
      <c r="N98" t="s">
        <v>148403</v>
      </c>
      <c r="O98" t="s">
        <v>152980</v>
      </c>
      <c r="P98" t="s">
        <v>153703</v>
      </c>
      <c r="R98">
        <v>0</v>
      </c>
      <c r="S98">
        <v>0</v>
      </c>
    </row>
    <row r="99" spans="1:19" x14ac:dyDescent="0.35">
      <c r="A99">
        <v>111</v>
      </c>
      <c r="B99" t="s">
        <v>2</v>
      </c>
      <c r="C99">
        <v>2008</v>
      </c>
      <c r="D99">
        <v>2</v>
      </c>
      <c r="E99" t="s">
        <v>1706</v>
      </c>
      <c r="F99" t="s">
        <v>33874</v>
      </c>
      <c r="G99" t="s">
        <v>40022</v>
      </c>
      <c r="H99" t="s">
        <v>72190</v>
      </c>
      <c r="I99" t="s">
        <v>104006</v>
      </c>
      <c r="J99" t="s">
        <v>109726</v>
      </c>
      <c r="K99" t="s">
        <v>141538</v>
      </c>
      <c r="L99" t="s">
        <v>146384</v>
      </c>
      <c r="M99" t="s">
        <v>147146</v>
      </c>
      <c r="N99" t="s">
        <v>148403</v>
      </c>
      <c r="O99" t="s">
        <v>152980</v>
      </c>
      <c r="P99" t="s">
        <v>153703</v>
      </c>
      <c r="R99">
        <v>0</v>
      </c>
      <c r="S99">
        <v>0</v>
      </c>
    </row>
    <row r="100" spans="1:19" x14ac:dyDescent="0.35">
      <c r="A100">
        <v>111</v>
      </c>
      <c r="B100" t="s">
        <v>2</v>
      </c>
      <c r="C100">
        <v>2008</v>
      </c>
      <c r="D100">
        <v>3</v>
      </c>
      <c r="E100" t="s">
        <v>1706</v>
      </c>
      <c r="F100" t="s">
        <v>33874</v>
      </c>
      <c r="G100" t="s">
        <v>40022</v>
      </c>
      <c r="H100" t="s">
        <v>72190</v>
      </c>
      <c r="I100" t="s">
        <v>104006</v>
      </c>
      <c r="J100" t="s">
        <v>109726</v>
      </c>
      <c r="K100" t="s">
        <v>141538</v>
      </c>
      <c r="L100" t="s">
        <v>146384</v>
      </c>
      <c r="M100" t="s">
        <v>147146</v>
      </c>
      <c r="N100" t="s">
        <v>148403</v>
      </c>
      <c r="O100" t="s">
        <v>152980</v>
      </c>
      <c r="P100" t="s">
        <v>153703</v>
      </c>
      <c r="R100">
        <v>0</v>
      </c>
      <c r="S100">
        <v>0</v>
      </c>
    </row>
    <row r="101" spans="1:19" x14ac:dyDescent="0.35">
      <c r="A101">
        <v>111</v>
      </c>
      <c r="B101" t="s">
        <v>2</v>
      </c>
      <c r="C101">
        <v>2008</v>
      </c>
      <c r="D101">
        <v>4</v>
      </c>
      <c r="E101" t="s">
        <v>1706</v>
      </c>
      <c r="F101" t="s">
        <v>33874</v>
      </c>
      <c r="G101" t="s">
        <v>40022</v>
      </c>
      <c r="H101" t="s">
        <v>72190</v>
      </c>
      <c r="I101" t="s">
        <v>104006</v>
      </c>
      <c r="J101" t="s">
        <v>109726</v>
      </c>
      <c r="K101" t="s">
        <v>141538</v>
      </c>
      <c r="L101" t="s">
        <v>146384</v>
      </c>
      <c r="M101" t="s">
        <v>147146</v>
      </c>
      <c r="N101" t="s">
        <v>148403</v>
      </c>
      <c r="O101" t="s">
        <v>152980</v>
      </c>
      <c r="P101" t="s">
        <v>153703</v>
      </c>
      <c r="R101">
        <v>0</v>
      </c>
      <c r="S101">
        <v>0</v>
      </c>
    </row>
    <row r="102" spans="1:19" x14ac:dyDescent="0.35">
      <c r="A102">
        <v>111</v>
      </c>
      <c r="B102" t="s">
        <v>2</v>
      </c>
      <c r="C102">
        <v>2008</v>
      </c>
      <c r="D102">
        <v>5</v>
      </c>
      <c r="E102" t="s">
        <v>1706</v>
      </c>
      <c r="F102" t="s">
        <v>33874</v>
      </c>
      <c r="G102" t="s">
        <v>40022</v>
      </c>
      <c r="H102" t="s">
        <v>72190</v>
      </c>
      <c r="I102" t="s">
        <v>104006</v>
      </c>
      <c r="J102" t="s">
        <v>109726</v>
      </c>
      <c r="K102" t="s">
        <v>141538</v>
      </c>
      <c r="L102" t="s">
        <v>146384</v>
      </c>
      <c r="M102" t="s">
        <v>147146</v>
      </c>
      <c r="N102" t="s">
        <v>148403</v>
      </c>
      <c r="O102" t="s">
        <v>152980</v>
      </c>
      <c r="P102" t="s">
        <v>153703</v>
      </c>
      <c r="R102">
        <v>0</v>
      </c>
      <c r="S102">
        <v>0</v>
      </c>
    </row>
    <row r="103" spans="1:19" x14ac:dyDescent="0.35">
      <c r="A103">
        <v>111</v>
      </c>
      <c r="B103" t="s">
        <v>2</v>
      </c>
      <c r="C103">
        <v>2008</v>
      </c>
      <c r="D103">
        <v>6</v>
      </c>
      <c r="E103" t="s">
        <v>1706</v>
      </c>
      <c r="F103" t="s">
        <v>33874</v>
      </c>
      <c r="G103" t="s">
        <v>40022</v>
      </c>
      <c r="H103" t="s">
        <v>72190</v>
      </c>
      <c r="I103" t="s">
        <v>104006</v>
      </c>
      <c r="J103" t="s">
        <v>109726</v>
      </c>
      <c r="K103" t="s">
        <v>141538</v>
      </c>
      <c r="L103" t="s">
        <v>146384</v>
      </c>
      <c r="M103" t="s">
        <v>147146</v>
      </c>
      <c r="N103" t="s">
        <v>148403</v>
      </c>
      <c r="O103" t="s">
        <v>152980</v>
      </c>
      <c r="P103" t="s">
        <v>153703</v>
      </c>
      <c r="R103">
        <v>0</v>
      </c>
      <c r="S103">
        <v>0</v>
      </c>
    </row>
    <row r="104" spans="1:19" x14ac:dyDescent="0.35">
      <c r="A104">
        <v>111</v>
      </c>
      <c r="B104" t="s">
        <v>2</v>
      </c>
      <c r="C104">
        <v>2008</v>
      </c>
      <c r="D104">
        <v>7</v>
      </c>
      <c r="E104" t="s">
        <v>1706</v>
      </c>
      <c r="F104" t="s">
        <v>33874</v>
      </c>
      <c r="G104" t="s">
        <v>40022</v>
      </c>
      <c r="H104" t="s">
        <v>72190</v>
      </c>
      <c r="I104" t="s">
        <v>104006</v>
      </c>
      <c r="J104" t="s">
        <v>109726</v>
      </c>
      <c r="K104" t="s">
        <v>141538</v>
      </c>
      <c r="L104" t="s">
        <v>146384</v>
      </c>
      <c r="M104" t="s">
        <v>147146</v>
      </c>
      <c r="N104" t="s">
        <v>148403</v>
      </c>
      <c r="O104" t="s">
        <v>152980</v>
      </c>
      <c r="P104" t="s">
        <v>153703</v>
      </c>
      <c r="R104">
        <v>0</v>
      </c>
      <c r="S104">
        <v>0</v>
      </c>
    </row>
    <row r="105" spans="1:19" x14ac:dyDescent="0.35">
      <c r="A105">
        <v>111</v>
      </c>
      <c r="B105" t="s">
        <v>2</v>
      </c>
      <c r="C105">
        <v>2008</v>
      </c>
      <c r="D105">
        <v>8</v>
      </c>
      <c r="E105" t="s">
        <v>1706</v>
      </c>
      <c r="F105" t="s">
        <v>33874</v>
      </c>
      <c r="G105" t="s">
        <v>40022</v>
      </c>
      <c r="H105" t="s">
        <v>72190</v>
      </c>
      <c r="I105" t="s">
        <v>104006</v>
      </c>
      <c r="J105" t="s">
        <v>109726</v>
      </c>
      <c r="K105" t="s">
        <v>141538</v>
      </c>
      <c r="L105" t="s">
        <v>146384</v>
      </c>
      <c r="M105" t="s">
        <v>147146</v>
      </c>
      <c r="N105" t="s">
        <v>148403</v>
      </c>
      <c r="O105" t="s">
        <v>152980</v>
      </c>
      <c r="P105" t="s">
        <v>153703</v>
      </c>
      <c r="R105">
        <v>0</v>
      </c>
      <c r="S105">
        <v>0</v>
      </c>
    </row>
    <row r="106" spans="1:19" x14ac:dyDescent="0.35">
      <c r="A106">
        <v>111</v>
      </c>
      <c r="B106" t="s">
        <v>2</v>
      </c>
      <c r="C106">
        <v>2008</v>
      </c>
      <c r="D106">
        <v>9</v>
      </c>
      <c r="E106" t="s">
        <v>1706</v>
      </c>
      <c r="F106" t="s">
        <v>33874</v>
      </c>
      <c r="G106" t="s">
        <v>40022</v>
      </c>
      <c r="H106" t="s">
        <v>72190</v>
      </c>
      <c r="I106" t="s">
        <v>104006</v>
      </c>
      <c r="J106" t="s">
        <v>109726</v>
      </c>
      <c r="K106" t="s">
        <v>141538</v>
      </c>
      <c r="L106" t="s">
        <v>146384</v>
      </c>
      <c r="M106" t="s">
        <v>147146</v>
      </c>
      <c r="N106" t="s">
        <v>148403</v>
      </c>
      <c r="O106" t="s">
        <v>152980</v>
      </c>
      <c r="P106" t="s">
        <v>153703</v>
      </c>
      <c r="R106">
        <v>0</v>
      </c>
      <c r="S106">
        <v>0</v>
      </c>
    </row>
    <row r="107" spans="1:19" x14ac:dyDescent="0.35">
      <c r="A107">
        <v>111</v>
      </c>
      <c r="B107" t="s">
        <v>2</v>
      </c>
      <c r="C107">
        <v>2008</v>
      </c>
      <c r="D107">
        <v>10</v>
      </c>
      <c r="E107" t="s">
        <v>1706</v>
      </c>
      <c r="F107" t="s">
        <v>33874</v>
      </c>
      <c r="G107" t="s">
        <v>40022</v>
      </c>
      <c r="H107" t="s">
        <v>72190</v>
      </c>
      <c r="I107" t="s">
        <v>104006</v>
      </c>
      <c r="J107" t="s">
        <v>109726</v>
      </c>
      <c r="K107" t="s">
        <v>141538</v>
      </c>
      <c r="L107" t="s">
        <v>146384</v>
      </c>
      <c r="M107" t="s">
        <v>147146</v>
      </c>
      <c r="N107" t="s">
        <v>148403</v>
      </c>
      <c r="O107" t="s">
        <v>152980</v>
      </c>
      <c r="P107" t="s">
        <v>153703</v>
      </c>
      <c r="R107">
        <v>0</v>
      </c>
      <c r="S107">
        <v>0</v>
      </c>
    </row>
    <row r="108" spans="1:19" x14ac:dyDescent="0.35">
      <c r="A108">
        <v>111</v>
      </c>
      <c r="B108" t="s">
        <v>2</v>
      </c>
      <c r="C108">
        <v>2008</v>
      </c>
      <c r="D108">
        <v>11</v>
      </c>
      <c r="E108" t="s">
        <v>1706</v>
      </c>
      <c r="F108" t="s">
        <v>33874</v>
      </c>
      <c r="G108" t="s">
        <v>40022</v>
      </c>
      <c r="H108" t="s">
        <v>72190</v>
      </c>
      <c r="I108" t="s">
        <v>104006</v>
      </c>
      <c r="J108" t="s">
        <v>109726</v>
      </c>
      <c r="K108" t="s">
        <v>141538</v>
      </c>
      <c r="L108" t="s">
        <v>146384</v>
      </c>
      <c r="M108" t="s">
        <v>147146</v>
      </c>
      <c r="N108" t="s">
        <v>148403</v>
      </c>
      <c r="O108" t="s">
        <v>152980</v>
      </c>
      <c r="P108" t="s">
        <v>153703</v>
      </c>
      <c r="R108">
        <v>0</v>
      </c>
      <c r="S108">
        <v>0</v>
      </c>
    </row>
    <row r="109" spans="1:19" x14ac:dyDescent="0.35">
      <c r="A109">
        <v>111</v>
      </c>
      <c r="B109" t="s">
        <v>2</v>
      </c>
      <c r="C109">
        <v>2008</v>
      </c>
      <c r="D109">
        <v>12</v>
      </c>
      <c r="E109" t="s">
        <v>1706</v>
      </c>
      <c r="F109" t="s">
        <v>33874</v>
      </c>
      <c r="G109" t="s">
        <v>40022</v>
      </c>
      <c r="H109" t="s">
        <v>72190</v>
      </c>
      <c r="I109" t="s">
        <v>104006</v>
      </c>
      <c r="J109" t="s">
        <v>109726</v>
      </c>
      <c r="K109" t="s">
        <v>141538</v>
      </c>
      <c r="L109" t="s">
        <v>146384</v>
      </c>
      <c r="M109" t="s">
        <v>147146</v>
      </c>
      <c r="N109" t="s">
        <v>148403</v>
      </c>
      <c r="O109" t="s">
        <v>152980</v>
      </c>
      <c r="P109" t="s">
        <v>153703</v>
      </c>
      <c r="R109">
        <v>0</v>
      </c>
      <c r="S109">
        <v>0</v>
      </c>
    </row>
    <row r="110" spans="1:19" x14ac:dyDescent="0.35">
      <c r="A110">
        <v>111</v>
      </c>
      <c r="B110" t="s">
        <v>2</v>
      </c>
      <c r="C110">
        <v>2009</v>
      </c>
      <c r="D110">
        <v>1</v>
      </c>
      <c r="E110" t="s">
        <v>1706</v>
      </c>
      <c r="F110" t="s">
        <v>33874</v>
      </c>
      <c r="G110" t="s">
        <v>40022</v>
      </c>
      <c r="H110" t="s">
        <v>72190</v>
      </c>
      <c r="I110" t="s">
        <v>104006</v>
      </c>
      <c r="J110" t="s">
        <v>109726</v>
      </c>
      <c r="K110" t="s">
        <v>141538</v>
      </c>
      <c r="L110" t="s">
        <v>146384</v>
      </c>
      <c r="M110" t="s">
        <v>147146</v>
      </c>
      <c r="N110" t="s">
        <v>148403</v>
      </c>
      <c r="O110" t="s">
        <v>152980</v>
      </c>
      <c r="P110" t="s">
        <v>153703</v>
      </c>
      <c r="R110">
        <v>0</v>
      </c>
      <c r="S110">
        <v>0</v>
      </c>
    </row>
    <row r="111" spans="1:19" x14ac:dyDescent="0.35">
      <c r="A111">
        <v>111</v>
      </c>
      <c r="B111" t="s">
        <v>2</v>
      </c>
      <c r="C111">
        <v>2009</v>
      </c>
      <c r="D111">
        <v>2</v>
      </c>
      <c r="E111" t="s">
        <v>1706</v>
      </c>
      <c r="F111" t="s">
        <v>33874</v>
      </c>
      <c r="G111" t="s">
        <v>40022</v>
      </c>
      <c r="H111" t="s">
        <v>72190</v>
      </c>
      <c r="I111" t="s">
        <v>104006</v>
      </c>
      <c r="J111" t="s">
        <v>109726</v>
      </c>
      <c r="K111" t="s">
        <v>141538</v>
      </c>
      <c r="L111" t="s">
        <v>146384</v>
      </c>
      <c r="M111" t="s">
        <v>147146</v>
      </c>
      <c r="N111" t="s">
        <v>148403</v>
      </c>
      <c r="O111" t="s">
        <v>152980</v>
      </c>
      <c r="P111" t="s">
        <v>153703</v>
      </c>
      <c r="R111">
        <v>0</v>
      </c>
      <c r="S111">
        <v>0</v>
      </c>
    </row>
    <row r="112" spans="1:19" x14ac:dyDescent="0.35">
      <c r="A112">
        <v>111</v>
      </c>
      <c r="B112" t="s">
        <v>2</v>
      </c>
      <c r="C112">
        <v>2009</v>
      </c>
      <c r="D112">
        <v>3</v>
      </c>
      <c r="E112" t="s">
        <v>1706</v>
      </c>
      <c r="F112" t="s">
        <v>33874</v>
      </c>
      <c r="G112" t="s">
        <v>40022</v>
      </c>
      <c r="H112" t="s">
        <v>72190</v>
      </c>
      <c r="I112" t="s">
        <v>104006</v>
      </c>
      <c r="J112" t="s">
        <v>109726</v>
      </c>
      <c r="K112" t="s">
        <v>141538</v>
      </c>
      <c r="L112" t="s">
        <v>146384</v>
      </c>
      <c r="M112" t="s">
        <v>147146</v>
      </c>
      <c r="N112" t="s">
        <v>148403</v>
      </c>
      <c r="O112" t="s">
        <v>152980</v>
      </c>
      <c r="P112" t="s">
        <v>153703</v>
      </c>
      <c r="R112">
        <v>0</v>
      </c>
      <c r="S112">
        <v>0</v>
      </c>
    </row>
    <row r="113" spans="1:19" x14ac:dyDescent="0.35">
      <c r="A113">
        <v>111</v>
      </c>
      <c r="B113" t="s">
        <v>2</v>
      </c>
      <c r="C113">
        <v>2009</v>
      </c>
      <c r="D113">
        <v>4</v>
      </c>
      <c r="E113" t="s">
        <v>1706</v>
      </c>
      <c r="F113" t="s">
        <v>33874</v>
      </c>
      <c r="G113" t="s">
        <v>40022</v>
      </c>
      <c r="H113" t="s">
        <v>72190</v>
      </c>
      <c r="I113" t="s">
        <v>104006</v>
      </c>
      <c r="J113" t="s">
        <v>109726</v>
      </c>
      <c r="K113" t="s">
        <v>141538</v>
      </c>
      <c r="L113" t="s">
        <v>146384</v>
      </c>
      <c r="M113" t="s">
        <v>147146</v>
      </c>
      <c r="N113" t="s">
        <v>148403</v>
      </c>
      <c r="O113" t="s">
        <v>152980</v>
      </c>
      <c r="P113" t="s">
        <v>153703</v>
      </c>
      <c r="R113">
        <v>0</v>
      </c>
      <c r="S113">
        <v>0</v>
      </c>
    </row>
    <row r="114" spans="1:19" x14ac:dyDescent="0.35">
      <c r="A114">
        <v>111</v>
      </c>
      <c r="B114" t="s">
        <v>2</v>
      </c>
      <c r="C114">
        <v>2009</v>
      </c>
      <c r="D114">
        <v>5</v>
      </c>
      <c r="E114" t="s">
        <v>1706</v>
      </c>
      <c r="F114" t="s">
        <v>33874</v>
      </c>
      <c r="G114" t="s">
        <v>40022</v>
      </c>
      <c r="H114" t="s">
        <v>72190</v>
      </c>
      <c r="I114" t="s">
        <v>104006</v>
      </c>
      <c r="J114" t="s">
        <v>109726</v>
      </c>
      <c r="K114" t="s">
        <v>141538</v>
      </c>
      <c r="L114" t="s">
        <v>146384</v>
      </c>
      <c r="M114" t="s">
        <v>147146</v>
      </c>
      <c r="N114" t="s">
        <v>148403</v>
      </c>
      <c r="O114" t="s">
        <v>152980</v>
      </c>
      <c r="P114" t="s">
        <v>153703</v>
      </c>
      <c r="R114">
        <v>0</v>
      </c>
      <c r="S114">
        <v>0</v>
      </c>
    </row>
    <row r="115" spans="1:19" x14ac:dyDescent="0.35">
      <c r="A115">
        <v>111</v>
      </c>
      <c r="B115" t="s">
        <v>2</v>
      </c>
      <c r="C115">
        <v>2009</v>
      </c>
      <c r="D115">
        <v>6</v>
      </c>
      <c r="E115" t="s">
        <v>1706</v>
      </c>
      <c r="F115" t="s">
        <v>33874</v>
      </c>
      <c r="G115" t="s">
        <v>40022</v>
      </c>
      <c r="H115" t="s">
        <v>72190</v>
      </c>
      <c r="I115" t="s">
        <v>104006</v>
      </c>
      <c r="J115" t="s">
        <v>109726</v>
      </c>
      <c r="K115" t="s">
        <v>141538</v>
      </c>
      <c r="L115" t="s">
        <v>146384</v>
      </c>
      <c r="M115" t="s">
        <v>147146</v>
      </c>
      <c r="N115" t="s">
        <v>148403</v>
      </c>
      <c r="O115" t="s">
        <v>152980</v>
      </c>
      <c r="P115" t="s">
        <v>153703</v>
      </c>
      <c r="R115">
        <v>0</v>
      </c>
      <c r="S115">
        <v>0</v>
      </c>
    </row>
    <row r="116" spans="1:19" x14ac:dyDescent="0.35">
      <c r="A116">
        <v>111</v>
      </c>
      <c r="B116" t="s">
        <v>2</v>
      </c>
      <c r="C116">
        <v>2009</v>
      </c>
      <c r="D116">
        <v>7</v>
      </c>
      <c r="E116" t="s">
        <v>1706</v>
      </c>
      <c r="F116" t="s">
        <v>33874</v>
      </c>
      <c r="G116" t="s">
        <v>40022</v>
      </c>
      <c r="H116" t="s">
        <v>72190</v>
      </c>
      <c r="I116" t="s">
        <v>104006</v>
      </c>
      <c r="J116" t="s">
        <v>109726</v>
      </c>
      <c r="K116" t="s">
        <v>141538</v>
      </c>
      <c r="L116" t="s">
        <v>146384</v>
      </c>
      <c r="M116" t="s">
        <v>147146</v>
      </c>
      <c r="N116" t="s">
        <v>148403</v>
      </c>
      <c r="O116" t="s">
        <v>152980</v>
      </c>
      <c r="P116" t="s">
        <v>153703</v>
      </c>
      <c r="R116">
        <v>0</v>
      </c>
      <c r="S116">
        <v>0</v>
      </c>
    </row>
    <row r="117" spans="1:19" x14ac:dyDescent="0.35">
      <c r="A117">
        <v>111</v>
      </c>
      <c r="B117" t="s">
        <v>2</v>
      </c>
      <c r="C117">
        <v>2009</v>
      </c>
      <c r="D117">
        <v>8</v>
      </c>
      <c r="E117" t="s">
        <v>1706</v>
      </c>
      <c r="F117" t="s">
        <v>33874</v>
      </c>
      <c r="G117" t="s">
        <v>40022</v>
      </c>
      <c r="H117" t="s">
        <v>72190</v>
      </c>
      <c r="I117" t="s">
        <v>104006</v>
      </c>
      <c r="J117" t="s">
        <v>109726</v>
      </c>
      <c r="K117" t="s">
        <v>141538</v>
      </c>
      <c r="L117" t="s">
        <v>146384</v>
      </c>
      <c r="M117" t="s">
        <v>147146</v>
      </c>
      <c r="N117" t="s">
        <v>148403</v>
      </c>
      <c r="O117" t="s">
        <v>152980</v>
      </c>
      <c r="P117" t="s">
        <v>153703</v>
      </c>
      <c r="R117">
        <v>0</v>
      </c>
      <c r="S117">
        <v>0</v>
      </c>
    </row>
    <row r="118" spans="1:19" x14ac:dyDescent="0.35">
      <c r="A118">
        <v>111</v>
      </c>
      <c r="B118" t="s">
        <v>2</v>
      </c>
      <c r="C118">
        <v>2009</v>
      </c>
      <c r="D118">
        <v>9</v>
      </c>
      <c r="E118" t="s">
        <v>1706</v>
      </c>
      <c r="F118" t="s">
        <v>33874</v>
      </c>
      <c r="G118" t="s">
        <v>40022</v>
      </c>
      <c r="H118" t="s">
        <v>72190</v>
      </c>
      <c r="I118" t="s">
        <v>104006</v>
      </c>
      <c r="J118" t="s">
        <v>109726</v>
      </c>
      <c r="K118" t="s">
        <v>141538</v>
      </c>
      <c r="L118" t="s">
        <v>146384</v>
      </c>
      <c r="M118" t="s">
        <v>147146</v>
      </c>
      <c r="N118" t="s">
        <v>148403</v>
      </c>
      <c r="O118" t="s">
        <v>152980</v>
      </c>
      <c r="P118" t="s">
        <v>153703</v>
      </c>
      <c r="R118">
        <v>0</v>
      </c>
      <c r="S118">
        <v>0</v>
      </c>
    </row>
    <row r="119" spans="1:19" x14ac:dyDescent="0.35">
      <c r="A119">
        <v>111</v>
      </c>
      <c r="B119" t="s">
        <v>2</v>
      </c>
      <c r="C119">
        <v>2009</v>
      </c>
      <c r="D119">
        <v>10</v>
      </c>
      <c r="E119" t="s">
        <v>1706</v>
      </c>
      <c r="F119" t="s">
        <v>33874</v>
      </c>
      <c r="G119" t="s">
        <v>40022</v>
      </c>
      <c r="H119" t="s">
        <v>72190</v>
      </c>
      <c r="I119" t="s">
        <v>104006</v>
      </c>
      <c r="J119" t="s">
        <v>109726</v>
      </c>
      <c r="K119" t="s">
        <v>141538</v>
      </c>
      <c r="L119" t="s">
        <v>146384</v>
      </c>
      <c r="M119" t="s">
        <v>147146</v>
      </c>
      <c r="N119" t="s">
        <v>148403</v>
      </c>
      <c r="O119" t="s">
        <v>152980</v>
      </c>
      <c r="P119" t="s">
        <v>153703</v>
      </c>
      <c r="R119">
        <v>0</v>
      </c>
      <c r="S119">
        <v>0</v>
      </c>
    </row>
    <row r="120" spans="1:19" x14ac:dyDescent="0.35">
      <c r="A120">
        <v>111</v>
      </c>
      <c r="B120" t="s">
        <v>2</v>
      </c>
      <c r="C120">
        <v>2009</v>
      </c>
      <c r="D120">
        <v>11</v>
      </c>
      <c r="E120" t="s">
        <v>1706</v>
      </c>
      <c r="F120" t="s">
        <v>33874</v>
      </c>
      <c r="G120" t="s">
        <v>40022</v>
      </c>
      <c r="H120" t="s">
        <v>72190</v>
      </c>
      <c r="I120" t="s">
        <v>104006</v>
      </c>
      <c r="J120" t="s">
        <v>109726</v>
      </c>
      <c r="K120" t="s">
        <v>141538</v>
      </c>
      <c r="L120" t="s">
        <v>146384</v>
      </c>
      <c r="M120" t="s">
        <v>147146</v>
      </c>
      <c r="N120" t="s">
        <v>148403</v>
      </c>
      <c r="O120" t="s">
        <v>152980</v>
      </c>
      <c r="P120" t="s">
        <v>153703</v>
      </c>
      <c r="R120">
        <v>0</v>
      </c>
      <c r="S120">
        <v>0</v>
      </c>
    </row>
    <row r="121" spans="1:19" x14ac:dyDescent="0.35">
      <c r="A121">
        <v>111</v>
      </c>
      <c r="B121" t="s">
        <v>2</v>
      </c>
      <c r="C121">
        <v>2009</v>
      </c>
      <c r="D121">
        <v>12</v>
      </c>
      <c r="E121" t="s">
        <v>1706</v>
      </c>
      <c r="F121" t="s">
        <v>33874</v>
      </c>
      <c r="G121" t="s">
        <v>40022</v>
      </c>
      <c r="H121" t="s">
        <v>72190</v>
      </c>
      <c r="I121" t="s">
        <v>104006</v>
      </c>
      <c r="J121" t="s">
        <v>109726</v>
      </c>
      <c r="K121" t="s">
        <v>141538</v>
      </c>
      <c r="L121" t="s">
        <v>146384</v>
      </c>
      <c r="M121" t="s">
        <v>147146</v>
      </c>
      <c r="N121" t="s">
        <v>148403</v>
      </c>
      <c r="O121" t="s">
        <v>152980</v>
      </c>
      <c r="P121" t="s">
        <v>153703</v>
      </c>
      <c r="R121">
        <v>0</v>
      </c>
      <c r="S121">
        <v>0</v>
      </c>
    </row>
    <row r="122" spans="1:19" x14ac:dyDescent="0.35">
      <c r="A122">
        <v>111</v>
      </c>
      <c r="B122" t="s">
        <v>2</v>
      </c>
      <c r="C122">
        <v>2010</v>
      </c>
      <c r="D122">
        <v>1</v>
      </c>
      <c r="E122" t="s">
        <v>1706</v>
      </c>
      <c r="F122" t="s">
        <v>33874</v>
      </c>
      <c r="G122" t="s">
        <v>40022</v>
      </c>
      <c r="H122" t="s">
        <v>72190</v>
      </c>
      <c r="I122" t="s">
        <v>104006</v>
      </c>
      <c r="J122" t="s">
        <v>109726</v>
      </c>
      <c r="K122" t="s">
        <v>141538</v>
      </c>
      <c r="L122" t="s">
        <v>146384</v>
      </c>
      <c r="M122" t="s">
        <v>147146</v>
      </c>
      <c r="N122" t="s">
        <v>148403</v>
      </c>
      <c r="O122" t="s">
        <v>152980</v>
      </c>
      <c r="P122" t="s">
        <v>153703</v>
      </c>
      <c r="R122">
        <v>0</v>
      </c>
      <c r="S122">
        <v>0</v>
      </c>
    </row>
    <row r="123" spans="1:19" x14ac:dyDescent="0.35">
      <c r="A123">
        <v>111</v>
      </c>
      <c r="B123" t="s">
        <v>2</v>
      </c>
      <c r="C123">
        <v>2010</v>
      </c>
      <c r="D123">
        <v>2</v>
      </c>
      <c r="E123" t="s">
        <v>1706</v>
      </c>
      <c r="F123" t="s">
        <v>33874</v>
      </c>
      <c r="G123" t="s">
        <v>40022</v>
      </c>
      <c r="H123" t="s">
        <v>72190</v>
      </c>
      <c r="I123" t="s">
        <v>104006</v>
      </c>
      <c r="J123" t="s">
        <v>109726</v>
      </c>
      <c r="K123" t="s">
        <v>141538</v>
      </c>
      <c r="L123" t="s">
        <v>146384</v>
      </c>
      <c r="M123" t="s">
        <v>147146</v>
      </c>
      <c r="N123" t="s">
        <v>148403</v>
      </c>
      <c r="O123" t="s">
        <v>152980</v>
      </c>
      <c r="P123" t="s">
        <v>153703</v>
      </c>
      <c r="R123">
        <v>0</v>
      </c>
      <c r="S123">
        <v>0</v>
      </c>
    </row>
    <row r="124" spans="1:19" x14ac:dyDescent="0.35">
      <c r="A124">
        <v>111</v>
      </c>
      <c r="B124" t="s">
        <v>2</v>
      </c>
      <c r="C124">
        <v>2010</v>
      </c>
      <c r="D124">
        <v>3</v>
      </c>
      <c r="E124" t="s">
        <v>1706</v>
      </c>
      <c r="F124" t="s">
        <v>33874</v>
      </c>
      <c r="G124" t="s">
        <v>40022</v>
      </c>
      <c r="H124" t="s">
        <v>72190</v>
      </c>
      <c r="I124" t="s">
        <v>104006</v>
      </c>
      <c r="J124" t="s">
        <v>109726</v>
      </c>
      <c r="K124" t="s">
        <v>141538</v>
      </c>
      <c r="L124" t="s">
        <v>146384</v>
      </c>
      <c r="M124" t="s">
        <v>147146</v>
      </c>
      <c r="N124" t="s">
        <v>148403</v>
      </c>
      <c r="O124" t="s">
        <v>152980</v>
      </c>
      <c r="P124" t="s">
        <v>153703</v>
      </c>
      <c r="R124">
        <v>0</v>
      </c>
      <c r="S124">
        <v>0</v>
      </c>
    </row>
    <row r="125" spans="1:19" x14ac:dyDescent="0.35">
      <c r="A125">
        <v>111</v>
      </c>
      <c r="B125" t="s">
        <v>2</v>
      </c>
      <c r="C125">
        <v>2010</v>
      </c>
      <c r="D125">
        <v>4</v>
      </c>
      <c r="E125" t="s">
        <v>1706</v>
      </c>
      <c r="F125" t="s">
        <v>33874</v>
      </c>
      <c r="G125" t="s">
        <v>40022</v>
      </c>
      <c r="H125" t="s">
        <v>72190</v>
      </c>
      <c r="I125" t="s">
        <v>104006</v>
      </c>
      <c r="J125" t="s">
        <v>109726</v>
      </c>
      <c r="K125" t="s">
        <v>141538</v>
      </c>
      <c r="L125" t="s">
        <v>146384</v>
      </c>
      <c r="M125" t="s">
        <v>147146</v>
      </c>
      <c r="N125" t="s">
        <v>148403</v>
      </c>
      <c r="O125" t="s">
        <v>152980</v>
      </c>
      <c r="P125" t="s">
        <v>153703</v>
      </c>
      <c r="R125">
        <v>0</v>
      </c>
      <c r="S125">
        <v>0</v>
      </c>
    </row>
    <row r="126" spans="1:19" x14ac:dyDescent="0.35">
      <c r="A126">
        <v>111</v>
      </c>
      <c r="B126" t="s">
        <v>2</v>
      </c>
      <c r="C126">
        <v>2010</v>
      </c>
      <c r="D126">
        <v>5</v>
      </c>
      <c r="E126" t="s">
        <v>1706</v>
      </c>
      <c r="F126" t="s">
        <v>33874</v>
      </c>
      <c r="G126" t="s">
        <v>40022</v>
      </c>
      <c r="H126" t="s">
        <v>72190</v>
      </c>
      <c r="I126" t="s">
        <v>104006</v>
      </c>
      <c r="J126" t="s">
        <v>109726</v>
      </c>
      <c r="K126" t="s">
        <v>141538</v>
      </c>
      <c r="L126" t="s">
        <v>146384</v>
      </c>
      <c r="M126" t="s">
        <v>147146</v>
      </c>
      <c r="N126" t="s">
        <v>148403</v>
      </c>
      <c r="O126" t="s">
        <v>152980</v>
      </c>
      <c r="P126" t="s">
        <v>153703</v>
      </c>
      <c r="R126">
        <v>0</v>
      </c>
      <c r="S126">
        <v>0</v>
      </c>
    </row>
    <row r="127" spans="1:19" x14ac:dyDescent="0.35">
      <c r="A127">
        <v>111</v>
      </c>
      <c r="B127" t="s">
        <v>2</v>
      </c>
      <c r="C127">
        <v>2010</v>
      </c>
      <c r="D127">
        <v>6</v>
      </c>
      <c r="E127" t="s">
        <v>1706</v>
      </c>
      <c r="F127" t="s">
        <v>33874</v>
      </c>
      <c r="G127" t="s">
        <v>40022</v>
      </c>
      <c r="H127" t="s">
        <v>72190</v>
      </c>
      <c r="I127" t="s">
        <v>104006</v>
      </c>
      <c r="J127" t="s">
        <v>109726</v>
      </c>
      <c r="K127" t="s">
        <v>141538</v>
      </c>
      <c r="L127" t="s">
        <v>146384</v>
      </c>
      <c r="M127" t="s">
        <v>147146</v>
      </c>
      <c r="N127" t="s">
        <v>148403</v>
      </c>
      <c r="O127" t="s">
        <v>152980</v>
      </c>
      <c r="P127" t="s">
        <v>153703</v>
      </c>
      <c r="R127">
        <v>0</v>
      </c>
      <c r="S127">
        <v>0</v>
      </c>
    </row>
    <row r="128" spans="1:19" x14ac:dyDescent="0.35">
      <c r="A128">
        <v>111</v>
      </c>
      <c r="B128" t="s">
        <v>2</v>
      </c>
      <c r="C128">
        <v>2010</v>
      </c>
      <c r="D128">
        <v>7</v>
      </c>
      <c r="E128" t="s">
        <v>1706</v>
      </c>
      <c r="F128" t="s">
        <v>33874</v>
      </c>
      <c r="G128" t="s">
        <v>40022</v>
      </c>
      <c r="H128" t="s">
        <v>72190</v>
      </c>
      <c r="I128" t="s">
        <v>104006</v>
      </c>
      <c r="J128" t="s">
        <v>109726</v>
      </c>
      <c r="K128" t="s">
        <v>141538</v>
      </c>
      <c r="L128" t="s">
        <v>146384</v>
      </c>
      <c r="M128" t="s">
        <v>147146</v>
      </c>
      <c r="N128" t="s">
        <v>148403</v>
      </c>
      <c r="O128" t="s">
        <v>152980</v>
      </c>
      <c r="P128" t="s">
        <v>153703</v>
      </c>
      <c r="R128">
        <v>0</v>
      </c>
      <c r="S128">
        <v>0</v>
      </c>
    </row>
    <row r="129" spans="1:19" x14ac:dyDescent="0.35">
      <c r="A129">
        <v>111</v>
      </c>
      <c r="B129" t="s">
        <v>2</v>
      </c>
      <c r="C129">
        <v>2010</v>
      </c>
      <c r="D129">
        <v>8</v>
      </c>
      <c r="E129" t="s">
        <v>1706</v>
      </c>
      <c r="F129" t="s">
        <v>33874</v>
      </c>
      <c r="G129" t="s">
        <v>40022</v>
      </c>
      <c r="H129" t="s">
        <v>72190</v>
      </c>
      <c r="I129" t="s">
        <v>104006</v>
      </c>
      <c r="J129" t="s">
        <v>109726</v>
      </c>
      <c r="K129" t="s">
        <v>141538</v>
      </c>
      <c r="L129" t="s">
        <v>146384</v>
      </c>
      <c r="M129" t="s">
        <v>147146</v>
      </c>
      <c r="N129" t="s">
        <v>148403</v>
      </c>
      <c r="O129" t="s">
        <v>152980</v>
      </c>
      <c r="P129" t="s">
        <v>153703</v>
      </c>
      <c r="R129">
        <v>0</v>
      </c>
      <c r="S129">
        <v>0</v>
      </c>
    </row>
    <row r="130" spans="1:19" x14ac:dyDescent="0.35">
      <c r="A130">
        <v>111</v>
      </c>
      <c r="B130" t="s">
        <v>2</v>
      </c>
      <c r="C130">
        <v>2010</v>
      </c>
      <c r="D130">
        <v>9</v>
      </c>
      <c r="E130" t="s">
        <v>1706</v>
      </c>
      <c r="F130" t="s">
        <v>33874</v>
      </c>
      <c r="G130" t="s">
        <v>40022</v>
      </c>
      <c r="H130" t="s">
        <v>72190</v>
      </c>
      <c r="I130" t="s">
        <v>104006</v>
      </c>
      <c r="J130" t="s">
        <v>109726</v>
      </c>
      <c r="K130" t="s">
        <v>141538</v>
      </c>
      <c r="L130" t="s">
        <v>146384</v>
      </c>
      <c r="M130" t="s">
        <v>147146</v>
      </c>
      <c r="N130" t="s">
        <v>148403</v>
      </c>
      <c r="O130" t="s">
        <v>152980</v>
      </c>
      <c r="P130" t="s">
        <v>153703</v>
      </c>
      <c r="R130">
        <v>0</v>
      </c>
      <c r="S130">
        <v>0</v>
      </c>
    </row>
    <row r="131" spans="1:19" x14ac:dyDescent="0.35">
      <c r="A131">
        <v>111</v>
      </c>
      <c r="B131" t="s">
        <v>2</v>
      </c>
      <c r="C131">
        <v>2010</v>
      </c>
      <c r="D131">
        <v>10</v>
      </c>
      <c r="E131" t="s">
        <v>1706</v>
      </c>
      <c r="F131" t="s">
        <v>33874</v>
      </c>
      <c r="G131" t="s">
        <v>40022</v>
      </c>
      <c r="H131" t="s">
        <v>72190</v>
      </c>
      <c r="I131" t="s">
        <v>104006</v>
      </c>
      <c r="J131" t="s">
        <v>109726</v>
      </c>
      <c r="K131" t="s">
        <v>141538</v>
      </c>
      <c r="L131" t="s">
        <v>146384</v>
      </c>
      <c r="M131" t="s">
        <v>147146</v>
      </c>
      <c r="N131" t="s">
        <v>148403</v>
      </c>
      <c r="O131" t="s">
        <v>152980</v>
      </c>
      <c r="P131" t="s">
        <v>153703</v>
      </c>
      <c r="R131">
        <v>0</v>
      </c>
      <c r="S131">
        <v>0</v>
      </c>
    </row>
    <row r="132" spans="1:19" x14ac:dyDescent="0.35">
      <c r="A132">
        <v>111</v>
      </c>
      <c r="B132" t="s">
        <v>2</v>
      </c>
      <c r="C132">
        <v>2010</v>
      </c>
      <c r="D132">
        <v>11</v>
      </c>
      <c r="E132" t="s">
        <v>1706</v>
      </c>
      <c r="F132" t="s">
        <v>33874</v>
      </c>
      <c r="G132" t="s">
        <v>40022</v>
      </c>
      <c r="H132" t="s">
        <v>72190</v>
      </c>
      <c r="I132" t="s">
        <v>104006</v>
      </c>
      <c r="J132" t="s">
        <v>109726</v>
      </c>
      <c r="K132" t="s">
        <v>141538</v>
      </c>
      <c r="L132" t="s">
        <v>146384</v>
      </c>
      <c r="M132" t="s">
        <v>147146</v>
      </c>
      <c r="N132" t="s">
        <v>148403</v>
      </c>
      <c r="O132" t="s">
        <v>152980</v>
      </c>
      <c r="P132" t="s">
        <v>153703</v>
      </c>
      <c r="R132">
        <v>0</v>
      </c>
      <c r="S132">
        <v>0</v>
      </c>
    </row>
    <row r="133" spans="1:19" x14ac:dyDescent="0.35">
      <c r="A133">
        <v>111</v>
      </c>
      <c r="B133" t="s">
        <v>2</v>
      </c>
      <c r="C133">
        <v>2010</v>
      </c>
      <c r="D133">
        <v>12</v>
      </c>
      <c r="E133" t="s">
        <v>1706</v>
      </c>
      <c r="F133" t="s">
        <v>33874</v>
      </c>
      <c r="G133" t="s">
        <v>40022</v>
      </c>
      <c r="H133" t="s">
        <v>72190</v>
      </c>
      <c r="I133" t="s">
        <v>104006</v>
      </c>
      <c r="J133" t="s">
        <v>109726</v>
      </c>
      <c r="K133" t="s">
        <v>141538</v>
      </c>
      <c r="L133" t="s">
        <v>146384</v>
      </c>
      <c r="M133" t="s">
        <v>147146</v>
      </c>
      <c r="N133" t="s">
        <v>148403</v>
      </c>
      <c r="O133" t="s">
        <v>152980</v>
      </c>
      <c r="P133" t="s">
        <v>153703</v>
      </c>
      <c r="R133">
        <v>0</v>
      </c>
      <c r="S133">
        <v>0</v>
      </c>
    </row>
    <row r="134" spans="1:19" x14ac:dyDescent="0.35">
      <c r="A134">
        <v>111</v>
      </c>
      <c r="B134" t="s">
        <v>2</v>
      </c>
      <c r="C134">
        <v>2011</v>
      </c>
      <c r="D134">
        <v>1</v>
      </c>
      <c r="E134" t="s">
        <v>1706</v>
      </c>
      <c r="F134" t="s">
        <v>33874</v>
      </c>
      <c r="G134" t="s">
        <v>40022</v>
      </c>
      <c r="H134" t="s">
        <v>72190</v>
      </c>
      <c r="I134" t="s">
        <v>104006</v>
      </c>
      <c r="J134" t="s">
        <v>109726</v>
      </c>
      <c r="K134" t="s">
        <v>141538</v>
      </c>
      <c r="L134" t="s">
        <v>146384</v>
      </c>
      <c r="M134" t="s">
        <v>147146</v>
      </c>
      <c r="N134" t="s">
        <v>148403</v>
      </c>
      <c r="O134" t="s">
        <v>152980</v>
      </c>
      <c r="P134" t="s">
        <v>153703</v>
      </c>
      <c r="R134">
        <v>0</v>
      </c>
      <c r="S134">
        <v>0</v>
      </c>
    </row>
    <row r="135" spans="1:19" x14ac:dyDescent="0.35">
      <c r="A135">
        <v>111</v>
      </c>
      <c r="B135" t="s">
        <v>2</v>
      </c>
      <c r="C135">
        <v>2011</v>
      </c>
      <c r="D135">
        <v>2</v>
      </c>
      <c r="E135" t="s">
        <v>1706</v>
      </c>
      <c r="F135" t="s">
        <v>33874</v>
      </c>
      <c r="G135" t="s">
        <v>40022</v>
      </c>
      <c r="H135" t="s">
        <v>72190</v>
      </c>
      <c r="I135" t="s">
        <v>104006</v>
      </c>
      <c r="J135" t="s">
        <v>109726</v>
      </c>
      <c r="K135" t="s">
        <v>141538</v>
      </c>
      <c r="L135" t="s">
        <v>146384</v>
      </c>
      <c r="M135" t="s">
        <v>147146</v>
      </c>
      <c r="N135" t="s">
        <v>148403</v>
      </c>
      <c r="O135" t="s">
        <v>152980</v>
      </c>
      <c r="P135" t="s">
        <v>153703</v>
      </c>
      <c r="R135">
        <v>0</v>
      </c>
      <c r="S135">
        <v>0</v>
      </c>
    </row>
    <row r="136" spans="1:19" x14ac:dyDescent="0.35">
      <c r="A136">
        <v>111</v>
      </c>
      <c r="B136" t="s">
        <v>2</v>
      </c>
      <c r="C136">
        <v>2011</v>
      </c>
      <c r="D136">
        <v>3</v>
      </c>
      <c r="E136" t="s">
        <v>1706</v>
      </c>
      <c r="F136" t="s">
        <v>33874</v>
      </c>
      <c r="G136" t="s">
        <v>40022</v>
      </c>
      <c r="H136" t="s">
        <v>72190</v>
      </c>
      <c r="I136" t="s">
        <v>104006</v>
      </c>
      <c r="J136" t="s">
        <v>109726</v>
      </c>
      <c r="K136" t="s">
        <v>141539</v>
      </c>
      <c r="L136" t="s">
        <v>146384</v>
      </c>
      <c r="M136" t="s">
        <v>147146</v>
      </c>
      <c r="N136" t="s">
        <v>148404</v>
      </c>
      <c r="O136" t="s">
        <v>152980</v>
      </c>
      <c r="P136" t="s">
        <v>153703</v>
      </c>
      <c r="R136">
        <v>0</v>
      </c>
      <c r="S136">
        <v>0</v>
      </c>
    </row>
    <row r="137" spans="1:19" x14ac:dyDescent="0.35">
      <c r="A137">
        <v>111</v>
      </c>
      <c r="B137" t="s">
        <v>2</v>
      </c>
      <c r="C137">
        <v>2011</v>
      </c>
      <c r="D137">
        <v>4</v>
      </c>
      <c r="E137" t="s">
        <v>1706</v>
      </c>
      <c r="F137" t="s">
        <v>33874</v>
      </c>
      <c r="G137" t="s">
        <v>40022</v>
      </c>
      <c r="H137" t="s">
        <v>72190</v>
      </c>
      <c r="I137" t="s">
        <v>104006</v>
      </c>
      <c r="J137" t="s">
        <v>109726</v>
      </c>
      <c r="K137" t="s">
        <v>141540</v>
      </c>
      <c r="L137" t="s">
        <v>146384</v>
      </c>
      <c r="M137" t="s">
        <v>147146</v>
      </c>
      <c r="N137" t="s">
        <v>148405</v>
      </c>
      <c r="O137" t="s">
        <v>152980</v>
      </c>
      <c r="P137" t="s">
        <v>153703</v>
      </c>
      <c r="R137">
        <v>0</v>
      </c>
      <c r="S137">
        <v>0</v>
      </c>
    </row>
    <row r="138" spans="1:19" x14ac:dyDescent="0.35">
      <c r="A138">
        <v>111</v>
      </c>
      <c r="B138" t="s">
        <v>2</v>
      </c>
      <c r="C138">
        <v>2011</v>
      </c>
      <c r="D138">
        <v>5</v>
      </c>
      <c r="E138" t="s">
        <v>1706</v>
      </c>
      <c r="F138" t="s">
        <v>33874</v>
      </c>
      <c r="G138" t="s">
        <v>40022</v>
      </c>
      <c r="H138" t="s">
        <v>72190</v>
      </c>
      <c r="I138" t="s">
        <v>104006</v>
      </c>
      <c r="J138" t="s">
        <v>109726</v>
      </c>
      <c r="K138" t="s">
        <v>141540</v>
      </c>
      <c r="L138" t="s">
        <v>146384</v>
      </c>
      <c r="M138" t="s">
        <v>147146</v>
      </c>
      <c r="N138" t="s">
        <v>148405</v>
      </c>
      <c r="O138" t="s">
        <v>152980</v>
      </c>
      <c r="P138" t="s">
        <v>153703</v>
      </c>
      <c r="R138">
        <v>0</v>
      </c>
      <c r="S138">
        <v>0</v>
      </c>
    </row>
    <row r="139" spans="1:19" x14ac:dyDescent="0.35">
      <c r="A139">
        <v>111</v>
      </c>
      <c r="B139" t="s">
        <v>2</v>
      </c>
      <c r="C139">
        <v>2011</v>
      </c>
      <c r="D139">
        <v>6</v>
      </c>
      <c r="E139" t="s">
        <v>1706</v>
      </c>
      <c r="F139" t="s">
        <v>33874</v>
      </c>
      <c r="G139" t="s">
        <v>40022</v>
      </c>
      <c r="H139" t="s">
        <v>72190</v>
      </c>
      <c r="I139" t="s">
        <v>104006</v>
      </c>
      <c r="J139" t="s">
        <v>109726</v>
      </c>
      <c r="K139" t="s">
        <v>141540</v>
      </c>
      <c r="L139" t="s">
        <v>146384</v>
      </c>
      <c r="M139" t="s">
        <v>147146</v>
      </c>
      <c r="N139" t="s">
        <v>148405</v>
      </c>
      <c r="O139" t="s">
        <v>152980</v>
      </c>
      <c r="P139" t="s">
        <v>153703</v>
      </c>
      <c r="R139">
        <v>0</v>
      </c>
      <c r="S139">
        <v>0</v>
      </c>
    </row>
    <row r="140" spans="1:19" x14ac:dyDescent="0.35">
      <c r="A140">
        <v>111</v>
      </c>
      <c r="B140" t="s">
        <v>2</v>
      </c>
      <c r="C140">
        <v>2011</v>
      </c>
      <c r="D140">
        <v>7</v>
      </c>
      <c r="E140" t="s">
        <v>1706</v>
      </c>
      <c r="F140" t="s">
        <v>33874</v>
      </c>
      <c r="G140" t="s">
        <v>40022</v>
      </c>
      <c r="H140" t="s">
        <v>72190</v>
      </c>
      <c r="I140" t="s">
        <v>104006</v>
      </c>
      <c r="J140" t="s">
        <v>109726</v>
      </c>
      <c r="K140" t="s">
        <v>141540</v>
      </c>
      <c r="L140" t="s">
        <v>146384</v>
      </c>
      <c r="M140" t="s">
        <v>147146</v>
      </c>
      <c r="N140" t="s">
        <v>148405</v>
      </c>
      <c r="O140" t="s">
        <v>152980</v>
      </c>
      <c r="P140" t="s">
        <v>153703</v>
      </c>
      <c r="R140">
        <v>0</v>
      </c>
      <c r="S140">
        <v>0</v>
      </c>
    </row>
    <row r="141" spans="1:19" x14ac:dyDescent="0.35">
      <c r="A141">
        <v>111</v>
      </c>
      <c r="B141" t="s">
        <v>2</v>
      </c>
      <c r="C141">
        <v>2011</v>
      </c>
      <c r="D141">
        <v>8</v>
      </c>
      <c r="E141" t="s">
        <v>1706</v>
      </c>
      <c r="F141" t="s">
        <v>33874</v>
      </c>
      <c r="G141" t="s">
        <v>40022</v>
      </c>
      <c r="H141" t="s">
        <v>72190</v>
      </c>
      <c r="I141" t="s">
        <v>104006</v>
      </c>
      <c r="J141" t="s">
        <v>109726</v>
      </c>
      <c r="K141" t="s">
        <v>141540</v>
      </c>
      <c r="L141" t="s">
        <v>146384</v>
      </c>
      <c r="M141" t="s">
        <v>147146</v>
      </c>
      <c r="N141" t="s">
        <v>148405</v>
      </c>
      <c r="O141" t="s">
        <v>152980</v>
      </c>
      <c r="P141" t="s">
        <v>153703</v>
      </c>
      <c r="R141">
        <v>0</v>
      </c>
      <c r="S141">
        <v>0</v>
      </c>
    </row>
    <row r="142" spans="1:19" x14ac:dyDescent="0.35">
      <c r="A142">
        <v>111</v>
      </c>
      <c r="B142" t="s">
        <v>2</v>
      </c>
      <c r="C142">
        <v>2011</v>
      </c>
      <c r="D142">
        <v>9</v>
      </c>
      <c r="E142" t="s">
        <v>1706</v>
      </c>
      <c r="F142" t="s">
        <v>33874</v>
      </c>
      <c r="G142" t="s">
        <v>40022</v>
      </c>
      <c r="H142" t="s">
        <v>72190</v>
      </c>
      <c r="I142" t="s">
        <v>104006</v>
      </c>
      <c r="J142" t="s">
        <v>109726</v>
      </c>
      <c r="K142" t="s">
        <v>141540</v>
      </c>
      <c r="L142" t="s">
        <v>146384</v>
      </c>
      <c r="M142" t="s">
        <v>147146</v>
      </c>
      <c r="N142" t="s">
        <v>148405</v>
      </c>
      <c r="O142" t="s">
        <v>152980</v>
      </c>
      <c r="P142" t="s">
        <v>153703</v>
      </c>
      <c r="R142">
        <v>0</v>
      </c>
      <c r="S142">
        <v>0</v>
      </c>
    </row>
    <row r="143" spans="1:19" x14ac:dyDescent="0.35">
      <c r="A143">
        <v>111</v>
      </c>
      <c r="B143" t="s">
        <v>2</v>
      </c>
      <c r="C143">
        <v>2011</v>
      </c>
      <c r="D143">
        <v>10</v>
      </c>
      <c r="E143" t="s">
        <v>1706</v>
      </c>
      <c r="F143" t="s">
        <v>33874</v>
      </c>
      <c r="G143" t="s">
        <v>40022</v>
      </c>
      <c r="H143" t="s">
        <v>72190</v>
      </c>
      <c r="I143" t="s">
        <v>104006</v>
      </c>
      <c r="J143" t="s">
        <v>109726</v>
      </c>
      <c r="K143" t="s">
        <v>141540</v>
      </c>
      <c r="L143" t="s">
        <v>146384</v>
      </c>
      <c r="M143" t="s">
        <v>147146</v>
      </c>
      <c r="N143" t="s">
        <v>148405</v>
      </c>
      <c r="O143" t="s">
        <v>152980</v>
      </c>
      <c r="P143" t="s">
        <v>153703</v>
      </c>
      <c r="R143">
        <v>0</v>
      </c>
      <c r="S143">
        <v>0</v>
      </c>
    </row>
    <row r="144" spans="1:19" x14ac:dyDescent="0.35">
      <c r="A144">
        <v>111</v>
      </c>
      <c r="B144" t="s">
        <v>2</v>
      </c>
      <c r="C144">
        <v>2011</v>
      </c>
      <c r="D144">
        <v>11</v>
      </c>
      <c r="E144" t="s">
        <v>1706</v>
      </c>
      <c r="F144" t="s">
        <v>33874</v>
      </c>
      <c r="G144" t="s">
        <v>40022</v>
      </c>
      <c r="H144" t="s">
        <v>72190</v>
      </c>
      <c r="I144" t="s">
        <v>104006</v>
      </c>
      <c r="J144" t="s">
        <v>109726</v>
      </c>
      <c r="K144" t="s">
        <v>141540</v>
      </c>
      <c r="L144" t="s">
        <v>146384</v>
      </c>
      <c r="M144" t="s">
        <v>147146</v>
      </c>
      <c r="N144" t="s">
        <v>148405</v>
      </c>
      <c r="O144" t="s">
        <v>152980</v>
      </c>
      <c r="P144" t="s">
        <v>153703</v>
      </c>
      <c r="R144">
        <v>0</v>
      </c>
      <c r="S144">
        <v>0</v>
      </c>
    </row>
    <row r="145" spans="1:19" x14ac:dyDescent="0.35">
      <c r="A145">
        <v>111</v>
      </c>
      <c r="B145" t="s">
        <v>2</v>
      </c>
      <c r="C145">
        <v>2011</v>
      </c>
      <c r="D145">
        <v>12</v>
      </c>
      <c r="E145" t="s">
        <v>1706</v>
      </c>
      <c r="F145" t="s">
        <v>33874</v>
      </c>
      <c r="G145" t="s">
        <v>40022</v>
      </c>
      <c r="H145" t="s">
        <v>72190</v>
      </c>
      <c r="I145" t="s">
        <v>104006</v>
      </c>
      <c r="J145" t="s">
        <v>109726</v>
      </c>
      <c r="K145" t="s">
        <v>141540</v>
      </c>
      <c r="L145" t="s">
        <v>146384</v>
      </c>
      <c r="M145" t="s">
        <v>147146</v>
      </c>
      <c r="N145" t="s">
        <v>148405</v>
      </c>
      <c r="O145" t="s">
        <v>152980</v>
      </c>
      <c r="P145" t="s">
        <v>153703</v>
      </c>
      <c r="R145">
        <v>0</v>
      </c>
      <c r="S145">
        <v>0</v>
      </c>
    </row>
    <row r="146" spans="1:19" x14ac:dyDescent="0.35">
      <c r="A146">
        <v>111</v>
      </c>
      <c r="B146" t="s">
        <v>2</v>
      </c>
      <c r="C146">
        <v>2012</v>
      </c>
      <c r="D146">
        <v>1</v>
      </c>
      <c r="E146" t="s">
        <v>1706</v>
      </c>
      <c r="F146" t="s">
        <v>33874</v>
      </c>
      <c r="G146" t="s">
        <v>40022</v>
      </c>
      <c r="H146" t="s">
        <v>72190</v>
      </c>
      <c r="I146" t="s">
        <v>104006</v>
      </c>
      <c r="J146" t="s">
        <v>109726</v>
      </c>
      <c r="K146" t="s">
        <v>141540</v>
      </c>
      <c r="L146" t="s">
        <v>146384</v>
      </c>
      <c r="M146" t="s">
        <v>147146</v>
      </c>
      <c r="N146" t="s">
        <v>148405</v>
      </c>
      <c r="O146" t="s">
        <v>152980</v>
      </c>
      <c r="P146" t="s">
        <v>153703</v>
      </c>
      <c r="R146">
        <v>0</v>
      </c>
      <c r="S146">
        <v>0</v>
      </c>
    </row>
    <row r="147" spans="1:19" x14ac:dyDescent="0.35">
      <c r="A147">
        <v>111</v>
      </c>
      <c r="B147" t="s">
        <v>2</v>
      </c>
      <c r="C147">
        <v>2012</v>
      </c>
      <c r="D147">
        <v>2</v>
      </c>
      <c r="E147" t="s">
        <v>1706</v>
      </c>
      <c r="F147" t="s">
        <v>33874</v>
      </c>
      <c r="G147" t="s">
        <v>40022</v>
      </c>
      <c r="H147" t="s">
        <v>72190</v>
      </c>
      <c r="I147" t="s">
        <v>104006</v>
      </c>
      <c r="J147" t="s">
        <v>109726</v>
      </c>
      <c r="K147" t="s">
        <v>141540</v>
      </c>
      <c r="L147" t="s">
        <v>146384</v>
      </c>
      <c r="M147" t="s">
        <v>147146</v>
      </c>
      <c r="N147" t="s">
        <v>148405</v>
      </c>
      <c r="O147" t="s">
        <v>152980</v>
      </c>
      <c r="P147" t="s">
        <v>153703</v>
      </c>
      <c r="R147">
        <v>0</v>
      </c>
      <c r="S147">
        <v>0</v>
      </c>
    </row>
    <row r="148" spans="1:19" x14ac:dyDescent="0.35">
      <c r="A148">
        <v>111</v>
      </c>
      <c r="B148" t="s">
        <v>2</v>
      </c>
      <c r="C148">
        <v>2012</v>
      </c>
      <c r="D148">
        <v>3</v>
      </c>
      <c r="E148" t="s">
        <v>1706</v>
      </c>
      <c r="F148" t="s">
        <v>33874</v>
      </c>
      <c r="G148" t="s">
        <v>40022</v>
      </c>
      <c r="H148" t="s">
        <v>72190</v>
      </c>
      <c r="I148" t="s">
        <v>104006</v>
      </c>
      <c r="J148" t="s">
        <v>109726</v>
      </c>
      <c r="K148" t="s">
        <v>141540</v>
      </c>
      <c r="L148" t="s">
        <v>146384</v>
      </c>
      <c r="M148" t="s">
        <v>147146</v>
      </c>
      <c r="N148" t="s">
        <v>148405</v>
      </c>
      <c r="O148" t="s">
        <v>152980</v>
      </c>
      <c r="P148" t="s">
        <v>153703</v>
      </c>
      <c r="R148">
        <v>0</v>
      </c>
      <c r="S148">
        <v>0</v>
      </c>
    </row>
    <row r="149" spans="1:19" x14ac:dyDescent="0.35">
      <c r="A149">
        <v>111</v>
      </c>
      <c r="B149" t="s">
        <v>2</v>
      </c>
      <c r="C149">
        <v>2012</v>
      </c>
      <c r="D149">
        <v>4</v>
      </c>
      <c r="E149" t="s">
        <v>1706</v>
      </c>
      <c r="F149" t="s">
        <v>33874</v>
      </c>
      <c r="G149" t="s">
        <v>40022</v>
      </c>
      <c r="H149" t="s">
        <v>72190</v>
      </c>
      <c r="I149" t="s">
        <v>104006</v>
      </c>
      <c r="J149" t="s">
        <v>109726</v>
      </c>
      <c r="K149" t="s">
        <v>141540</v>
      </c>
      <c r="L149" t="s">
        <v>146384</v>
      </c>
      <c r="M149" t="s">
        <v>147146</v>
      </c>
      <c r="N149" t="s">
        <v>148405</v>
      </c>
      <c r="O149" t="s">
        <v>152980</v>
      </c>
      <c r="P149" t="s">
        <v>153703</v>
      </c>
      <c r="R149">
        <v>0</v>
      </c>
      <c r="S149">
        <v>0</v>
      </c>
    </row>
    <row r="150" spans="1:19" x14ac:dyDescent="0.35">
      <c r="A150">
        <v>111</v>
      </c>
      <c r="B150" t="s">
        <v>2</v>
      </c>
      <c r="C150">
        <v>2012</v>
      </c>
      <c r="D150">
        <v>5</v>
      </c>
      <c r="E150" t="s">
        <v>1706</v>
      </c>
      <c r="F150" t="s">
        <v>33874</v>
      </c>
      <c r="G150" t="s">
        <v>40022</v>
      </c>
      <c r="H150" t="s">
        <v>72190</v>
      </c>
      <c r="I150" t="s">
        <v>104006</v>
      </c>
      <c r="J150" t="s">
        <v>109726</v>
      </c>
      <c r="K150" t="s">
        <v>141540</v>
      </c>
      <c r="L150" t="s">
        <v>146384</v>
      </c>
      <c r="M150" t="s">
        <v>147146</v>
      </c>
      <c r="N150" t="s">
        <v>148405</v>
      </c>
      <c r="O150" t="s">
        <v>152980</v>
      </c>
      <c r="P150" t="s">
        <v>153703</v>
      </c>
      <c r="R150">
        <v>0</v>
      </c>
      <c r="S150">
        <v>0</v>
      </c>
    </row>
    <row r="151" spans="1:19" x14ac:dyDescent="0.35">
      <c r="A151">
        <v>111</v>
      </c>
      <c r="B151" t="s">
        <v>2</v>
      </c>
      <c r="C151">
        <v>2012</v>
      </c>
      <c r="D151">
        <v>6</v>
      </c>
      <c r="E151" t="s">
        <v>1706</v>
      </c>
      <c r="F151" t="s">
        <v>33874</v>
      </c>
      <c r="G151" t="s">
        <v>40022</v>
      </c>
      <c r="H151" t="s">
        <v>72190</v>
      </c>
      <c r="I151" t="s">
        <v>104006</v>
      </c>
      <c r="J151" t="s">
        <v>109726</v>
      </c>
      <c r="K151" t="s">
        <v>141540</v>
      </c>
      <c r="L151" t="s">
        <v>146384</v>
      </c>
      <c r="M151" t="s">
        <v>147146</v>
      </c>
      <c r="N151" t="s">
        <v>148405</v>
      </c>
      <c r="O151" t="s">
        <v>152980</v>
      </c>
      <c r="P151" t="s">
        <v>153703</v>
      </c>
      <c r="R151">
        <v>0</v>
      </c>
      <c r="S151">
        <v>0</v>
      </c>
    </row>
    <row r="152" spans="1:19" x14ac:dyDescent="0.35">
      <c r="A152">
        <v>111</v>
      </c>
      <c r="B152" t="s">
        <v>2</v>
      </c>
      <c r="C152">
        <v>2012</v>
      </c>
      <c r="D152">
        <v>7</v>
      </c>
      <c r="E152" t="s">
        <v>1706</v>
      </c>
      <c r="F152" t="s">
        <v>33874</v>
      </c>
      <c r="G152" t="s">
        <v>40022</v>
      </c>
      <c r="H152" t="s">
        <v>72190</v>
      </c>
      <c r="I152" t="s">
        <v>104006</v>
      </c>
      <c r="J152" t="s">
        <v>109726</v>
      </c>
      <c r="K152" t="s">
        <v>141540</v>
      </c>
      <c r="L152" t="s">
        <v>146384</v>
      </c>
      <c r="M152" t="s">
        <v>147146</v>
      </c>
      <c r="N152" t="s">
        <v>148405</v>
      </c>
      <c r="O152" t="s">
        <v>152980</v>
      </c>
      <c r="P152" t="s">
        <v>153703</v>
      </c>
      <c r="R152">
        <v>0</v>
      </c>
      <c r="S152">
        <v>0</v>
      </c>
    </row>
    <row r="153" spans="1:19" x14ac:dyDescent="0.35">
      <c r="A153">
        <v>111</v>
      </c>
      <c r="B153" t="s">
        <v>2</v>
      </c>
      <c r="C153">
        <v>2012</v>
      </c>
      <c r="D153">
        <v>8</v>
      </c>
      <c r="E153" t="s">
        <v>1706</v>
      </c>
      <c r="F153" t="s">
        <v>33874</v>
      </c>
      <c r="G153" t="s">
        <v>40022</v>
      </c>
      <c r="H153" t="s">
        <v>72190</v>
      </c>
      <c r="I153" t="s">
        <v>104006</v>
      </c>
      <c r="J153" t="s">
        <v>109726</v>
      </c>
      <c r="K153" t="s">
        <v>141540</v>
      </c>
      <c r="L153" t="s">
        <v>146384</v>
      </c>
      <c r="M153" t="s">
        <v>147146</v>
      </c>
      <c r="N153" t="s">
        <v>148405</v>
      </c>
      <c r="O153" t="s">
        <v>152980</v>
      </c>
      <c r="P153" t="s">
        <v>153703</v>
      </c>
      <c r="R153">
        <v>0</v>
      </c>
      <c r="S153">
        <v>0</v>
      </c>
    </row>
    <row r="154" spans="1:19" x14ac:dyDescent="0.35">
      <c r="A154">
        <v>111</v>
      </c>
      <c r="B154" t="s">
        <v>2</v>
      </c>
      <c r="C154">
        <v>2012</v>
      </c>
      <c r="D154">
        <v>9</v>
      </c>
      <c r="E154" t="s">
        <v>1706</v>
      </c>
      <c r="F154" t="s">
        <v>33874</v>
      </c>
      <c r="G154" t="s">
        <v>40022</v>
      </c>
      <c r="H154" t="s">
        <v>72190</v>
      </c>
      <c r="I154" t="s">
        <v>104006</v>
      </c>
      <c r="J154" t="s">
        <v>109726</v>
      </c>
      <c r="K154" t="s">
        <v>141540</v>
      </c>
      <c r="L154" t="s">
        <v>146384</v>
      </c>
      <c r="M154" t="s">
        <v>147146</v>
      </c>
      <c r="N154" t="s">
        <v>148405</v>
      </c>
      <c r="O154" t="s">
        <v>152980</v>
      </c>
      <c r="P154" t="s">
        <v>153703</v>
      </c>
      <c r="R154">
        <v>0</v>
      </c>
      <c r="S154">
        <v>0</v>
      </c>
    </row>
    <row r="155" spans="1:19" x14ac:dyDescent="0.35">
      <c r="A155">
        <v>111</v>
      </c>
      <c r="B155" t="s">
        <v>2</v>
      </c>
      <c r="C155">
        <v>2012</v>
      </c>
      <c r="D155">
        <v>10</v>
      </c>
      <c r="E155" t="s">
        <v>1706</v>
      </c>
      <c r="F155" t="s">
        <v>33874</v>
      </c>
      <c r="G155" t="s">
        <v>40022</v>
      </c>
      <c r="H155" t="s">
        <v>72190</v>
      </c>
      <c r="I155" t="s">
        <v>104006</v>
      </c>
      <c r="J155" t="s">
        <v>109726</v>
      </c>
      <c r="K155" t="s">
        <v>141540</v>
      </c>
      <c r="L155" t="s">
        <v>146384</v>
      </c>
      <c r="M155" t="s">
        <v>147146</v>
      </c>
      <c r="N155" t="s">
        <v>148405</v>
      </c>
      <c r="O155" t="s">
        <v>152980</v>
      </c>
      <c r="P155" t="s">
        <v>153703</v>
      </c>
      <c r="R155">
        <v>0</v>
      </c>
      <c r="S155">
        <v>0</v>
      </c>
    </row>
    <row r="156" spans="1:19" x14ac:dyDescent="0.35">
      <c r="A156">
        <v>111</v>
      </c>
      <c r="B156" t="s">
        <v>2</v>
      </c>
      <c r="C156">
        <v>2012</v>
      </c>
      <c r="D156">
        <v>11</v>
      </c>
      <c r="E156" t="s">
        <v>1706</v>
      </c>
      <c r="F156" t="s">
        <v>33874</v>
      </c>
      <c r="G156" t="s">
        <v>40022</v>
      </c>
      <c r="H156" t="s">
        <v>72190</v>
      </c>
      <c r="I156" t="s">
        <v>104006</v>
      </c>
      <c r="J156" t="s">
        <v>109726</v>
      </c>
      <c r="K156" t="s">
        <v>141540</v>
      </c>
      <c r="L156" t="s">
        <v>146384</v>
      </c>
      <c r="M156" t="s">
        <v>147146</v>
      </c>
      <c r="N156" t="s">
        <v>148405</v>
      </c>
      <c r="O156" t="s">
        <v>152980</v>
      </c>
      <c r="P156" t="s">
        <v>153703</v>
      </c>
      <c r="R156">
        <v>0</v>
      </c>
      <c r="S156">
        <v>0</v>
      </c>
    </row>
    <row r="157" spans="1:19" x14ac:dyDescent="0.35">
      <c r="A157">
        <v>111</v>
      </c>
      <c r="B157" t="s">
        <v>2</v>
      </c>
      <c r="C157">
        <v>2012</v>
      </c>
      <c r="D157">
        <v>12</v>
      </c>
      <c r="E157" t="s">
        <v>1706</v>
      </c>
      <c r="F157" t="s">
        <v>33874</v>
      </c>
      <c r="G157" t="s">
        <v>40022</v>
      </c>
      <c r="H157" t="s">
        <v>72190</v>
      </c>
      <c r="I157" t="s">
        <v>104006</v>
      </c>
      <c r="J157" t="s">
        <v>109726</v>
      </c>
      <c r="K157" t="s">
        <v>141540</v>
      </c>
      <c r="L157" t="s">
        <v>146384</v>
      </c>
      <c r="M157" t="s">
        <v>147146</v>
      </c>
      <c r="N157" t="s">
        <v>148405</v>
      </c>
      <c r="O157" t="s">
        <v>152980</v>
      </c>
      <c r="P157" t="s">
        <v>153703</v>
      </c>
      <c r="R157">
        <v>0</v>
      </c>
      <c r="S157">
        <v>0</v>
      </c>
    </row>
    <row r="158" spans="1:19" x14ac:dyDescent="0.35">
      <c r="A158">
        <v>111</v>
      </c>
      <c r="B158" t="s">
        <v>2</v>
      </c>
      <c r="C158">
        <v>2013</v>
      </c>
      <c r="D158">
        <v>1</v>
      </c>
      <c r="E158" t="s">
        <v>1706</v>
      </c>
      <c r="F158" t="s">
        <v>33874</v>
      </c>
      <c r="G158" t="s">
        <v>40022</v>
      </c>
      <c r="H158" t="s">
        <v>72190</v>
      </c>
      <c r="I158" t="s">
        <v>104006</v>
      </c>
      <c r="J158" t="s">
        <v>109726</v>
      </c>
      <c r="K158" t="s">
        <v>141540</v>
      </c>
      <c r="L158" t="s">
        <v>146384</v>
      </c>
      <c r="M158" t="s">
        <v>147146</v>
      </c>
      <c r="N158" t="s">
        <v>148405</v>
      </c>
      <c r="O158" t="s">
        <v>152980</v>
      </c>
      <c r="P158" t="s">
        <v>153703</v>
      </c>
      <c r="R158">
        <v>0</v>
      </c>
      <c r="S158">
        <v>0</v>
      </c>
    </row>
    <row r="159" spans="1:19" x14ac:dyDescent="0.35">
      <c r="A159">
        <v>111</v>
      </c>
      <c r="B159" t="s">
        <v>2</v>
      </c>
      <c r="C159">
        <v>2013</v>
      </c>
      <c r="D159">
        <v>2</v>
      </c>
      <c r="E159" t="s">
        <v>1706</v>
      </c>
      <c r="F159" t="s">
        <v>33874</v>
      </c>
      <c r="G159" t="s">
        <v>40022</v>
      </c>
      <c r="H159" t="s">
        <v>72190</v>
      </c>
      <c r="I159" t="s">
        <v>104006</v>
      </c>
      <c r="J159" t="s">
        <v>109726</v>
      </c>
      <c r="K159" t="s">
        <v>141540</v>
      </c>
      <c r="L159" t="s">
        <v>146384</v>
      </c>
      <c r="M159" t="s">
        <v>147146</v>
      </c>
      <c r="N159" t="s">
        <v>148405</v>
      </c>
      <c r="O159" t="s">
        <v>152980</v>
      </c>
      <c r="P159" t="s">
        <v>153703</v>
      </c>
      <c r="R159">
        <v>0</v>
      </c>
      <c r="S159">
        <v>0</v>
      </c>
    </row>
    <row r="160" spans="1:19" x14ac:dyDescent="0.35">
      <c r="A160">
        <v>111</v>
      </c>
      <c r="B160" t="s">
        <v>2</v>
      </c>
      <c r="C160">
        <v>2013</v>
      </c>
      <c r="D160">
        <v>3</v>
      </c>
      <c r="E160" t="s">
        <v>1706</v>
      </c>
      <c r="F160" t="s">
        <v>33874</v>
      </c>
      <c r="G160" t="s">
        <v>40022</v>
      </c>
      <c r="H160" t="s">
        <v>72190</v>
      </c>
      <c r="I160" t="s">
        <v>104006</v>
      </c>
      <c r="J160" t="s">
        <v>109726</v>
      </c>
      <c r="K160" t="s">
        <v>141540</v>
      </c>
      <c r="L160" t="s">
        <v>146384</v>
      </c>
      <c r="M160" t="s">
        <v>147146</v>
      </c>
      <c r="N160" t="s">
        <v>148405</v>
      </c>
      <c r="O160" t="s">
        <v>152980</v>
      </c>
      <c r="P160" t="s">
        <v>153703</v>
      </c>
      <c r="R160">
        <v>0</v>
      </c>
      <c r="S160">
        <v>0</v>
      </c>
    </row>
    <row r="161" spans="1:19" x14ac:dyDescent="0.35">
      <c r="A161">
        <v>111</v>
      </c>
      <c r="B161" t="s">
        <v>2</v>
      </c>
      <c r="C161">
        <v>2013</v>
      </c>
      <c r="D161">
        <v>4</v>
      </c>
      <c r="E161" t="s">
        <v>1706</v>
      </c>
      <c r="F161" t="s">
        <v>33874</v>
      </c>
      <c r="G161" t="s">
        <v>40022</v>
      </c>
      <c r="H161" t="s">
        <v>72190</v>
      </c>
      <c r="I161" t="s">
        <v>104006</v>
      </c>
      <c r="J161" t="s">
        <v>109726</v>
      </c>
      <c r="K161" t="s">
        <v>141540</v>
      </c>
      <c r="L161" t="s">
        <v>146384</v>
      </c>
      <c r="M161" t="s">
        <v>147146</v>
      </c>
      <c r="N161" t="s">
        <v>148405</v>
      </c>
      <c r="O161" t="s">
        <v>152980</v>
      </c>
      <c r="P161" t="s">
        <v>153703</v>
      </c>
      <c r="R161">
        <v>0</v>
      </c>
      <c r="S161">
        <v>0</v>
      </c>
    </row>
    <row r="162" spans="1:19" x14ac:dyDescent="0.35">
      <c r="A162">
        <v>111</v>
      </c>
      <c r="B162" t="s">
        <v>2</v>
      </c>
      <c r="C162">
        <v>2013</v>
      </c>
      <c r="D162">
        <v>5</v>
      </c>
      <c r="E162" t="s">
        <v>1706</v>
      </c>
      <c r="F162" t="s">
        <v>33874</v>
      </c>
      <c r="G162" t="s">
        <v>40022</v>
      </c>
      <c r="H162" t="s">
        <v>72190</v>
      </c>
      <c r="I162" t="s">
        <v>104006</v>
      </c>
      <c r="J162" t="s">
        <v>109726</v>
      </c>
      <c r="K162" t="s">
        <v>141540</v>
      </c>
      <c r="L162" t="s">
        <v>146384</v>
      </c>
      <c r="M162" t="s">
        <v>147146</v>
      </c>
      <c r="N162" t="s">
        <v>148405</v>
      </c>
      <c r="O162" t="s">
        <v>152980</v>
      </c>
      <c r="P162" t="s">
        <v>153703</v>
      </c>
      <c r="R162">
        <v>0</v>
      </c>
      <c r="S162">
        <v>0</v>
      </c>
    </row>
    <row r="163" spans="1:19" x14ac:dyDescent="0.35">
      <c r="A163">
        <v>111</v>
      </c>
      <c r="B163" t="s">
        <v>2</v>
      </c>
      <c r="C163">
        <v>2013</v>
      </c>
      <c r="D163">
        <v>6</v>
      </c>
      <c r="E163" t="s">
        <v>1706</v>
      </c>
      <c r="F163" t="s">
        <v>33874</v>
      </c>
      <c r="G163" t="s">
        <v>40022</v>
      </c>
      <c r="H163" t="s">
        <v>72190</v>
      </c>
      <c r="I163" t="s">
        <v>104006</v>
      </c>
      <c r="J163" t="s">
        <v>109726</v>
      </c>
      <c r="K163" t="s">
        <v>141540</v>
      </c>
      <c r="L163" t="s">
        <v>146384</v>
      </c>
      <c r="M163" t="s">
        <v>147146</v>
      </c>
      <c r="N163" t="s">
        <v>148405</v>
      </c>
      <c r="O163" t="s">
        <v>152980</v>
      </c>
      <c r="P163" t="s">
        <v>153703</v>
      </c>
      <c r="R163">
        <v>0</v>
      </c>
      <c r="S163">
        <v>0</v>
      </c>
    </row>
    <row r="164" spans="1:19" x14ac:dyDescent="0.35">
      <c r="A164">
        <v>111</v>
      </c>
      <c r="B164" t="s">
        <v>2</v>
      </c>
      <c r="C164">
        <v>2013</v>
      </c>
      <c r="D164">
        <v>7</v>
      </c>
      <c r="E164" t="s">
        <v>1706</v>
      </c>
      <c r="F164" t="s">
        <v>33874</v>
      </c>
      <c r="G164" t="s">
        <v>40022</v>
      </c>
      <c r="H164" t="s">
        <v>72190</v>
      </c>
      <c r="I164" t="s">
        <v>104006</v>
      </c>
      <c r="J164" t="s">
        <v>109726</v>
      </c>
      <c r="K164" t="s">
        <v>141540</v>
      </c>
      <c r="L164" t="s">
        <v>146384</v>
      </c>
      <c r="M164" t="s">
        <v>147146</v>
      </c>
      <c r="N164" t="s">
        <v>148405</v>
      </c>
      <c r="O164" t="s">
        <v>152980</v>
      </c>
      <c r="P164" t="s">
        <v>153703</v>
      </c>
      <c r="R164">
        <v>0</v>
      </c>
      <c r="S164">
        <v>0</v>
      </c>
    </row>
    <row r="165" spans="1:19" x14ac:dyDescent="0.35">
      <c r="A165">
        <v>111</v>
      </c>
      <c r="B165" t="s">
        <v>2</v>
      </c>
      <c r="C165">
        <v>2013</v>
      </c>
      <c r="D165">
        <v>8</v>
      </c>
      <c r="E165" t="s">
        <v>1706</v>
      </c>
      <c r="F165" t="s">
        <v>33874</v>
      </c>
      <c r="G165" t="s">
        <v>40022</v>
      </c>
      <c r="H165" t="s">
        <v>72190</v>
      </c>
      <c r="I165" t="s">
        <v>104006</v>
      </c>
      <c r="J165" t="s">
        <v>109726</v>
      </c>
      <c r="K165" t="s">
        <v>141540</v>
      </c>
      <c r="L165" t="s">
        <v>146384</v>
      </c>
      <c r="M165" t="s">
        <v>147146</v>
      </c>
      <c r="N165" t="s">
        <v>148405</v>
      </c>
      <c r="O165" t="s">
        <v>152980</v>
      </c>
      <c r="P165" t="s">
        <v>153703</v>
      </c>
      <c r="R165">
        <v>0</v>
      </c>
      <c r="S165">
        <v>0</v>
      </c>
    </row>
    <row r="166" spans="1:19" x14ac:dyDescent="0.35">
      <c r="A166">
        <v>111</v>
      </c>
      <c r="B166" t="s">
        <v>2</v>
      </c>
      <c r="C166">
        <v>2013</v>
      </c>
      <c r="D166">
        <v>9</v>
      </c>
      <c r="E166" t="s">
        <v>1706</v>
      </c>
      <c r="F166" t="s">
        <v>33874</v>
      </c>
      <c r="G166" t="s">
        <v>40022</v>
      </c>
      <c r="H166" t="s">
        <v>72190</v>
      </c>
      <c r="I166" t="s">
        <v>104006</v>
      </c>
      <c r="J166" t="s">
        <v>109726</v>
      </c>
      <c r="K166" t="s">
        <v>141540</v>
      </c>
      <c r="L166" t="s">
        <v>146384</v>
      </c>
      <c r="M166" t="s">
        <v>147146</v>
      </c>
      <c r="N166" t="s">
        <v>148405</v>
      </c>
      <c r="O166" t="s">
        <v>152980</v>
      </c>
      <c r="P166" t="s">
        <v>153703</v>
      </c>
      <c r="R166">
        <v>0</v>
      </c>
      <c r="S166">
        <v>0</v>
      </c>
    </row>
    <row r="167" spans="1:19" x14ac:dyDescent="0.35">
      <c r="A167">
        <v>111</v>
      </c>
      <c r="B167" t="s">
        <v>2</v>
      </c>
      <c r="C167">
        <v>2013</v>
      </c>
      <c r="D167">
        <v>10</v>
      </c>
      <c r="E167" t="s">
        <v>1706</v>
      </c>
      <c r="F167" t="s">
        <v>33874</v>
      </c>
      <c r="G167" t="s">
        <v>40022</v>
      </c>
      <c r="H167" t="s">
        <v>72190</v>
      </c>
      <c r="I167" t="s">
        <v>104006</v>
      </c>
      <c r="J167" t="s">
        <v>109726</v>
      </c>
      <c r="K167" t="s">
        <v>141540</v>
      </c>
      <c r="L167" t="s">
        <v>146384</v>
      </c>
      <c r="M167" t="s">
        <v>147146</v>
      </c>
      <c r="N167" t="s">
        <v>148405</v>
      </c>
      <c r="O167" t="s">
        <v>152980</v>
      </c>
      <c r="P167" t="s">
        <v>153703</v>
      </c>
      <c r="R167">
        <v>0</v>
      </c>
      <c r="S167">
        <v>0</v>
      </c>
    </row>
    <row r="168" spans="1:19" x14ac:dyDescent="0.35">
      <c r="A168">
        <v>111</v>
      </c>
      <c r="B168" t="s">
        <v>2</v>
      </c>
      <c r="C168">
        <v>2013</v>
      </c>
      <c r="D168">
        <v>11</v>
      </c>
      <c r="E168" t="s">
        <v>1706</v>
      </c>
      <c r="F168" t="s">
        <v>33874</v>
      </c>
      <c r="G168" t="s">
        <v>40022</v>
      </c>
      <c r="H168" t="s">
        <v>72190</v>
      </c>
      <c r="I168" t="s">
        <v>104006</v>
      </c>
      <c r="J168" t="s">
        <v>109726</v>
      </c>
      <c r="K168" t="s">
        <v>141540</v>
      </c>
      <c r="L168" t="s">
        <v>146384</v>
      </c>
      <c r="M168" t="s">
        <v>147146</v>
      </c>
      <c r="N168" t="s">
        <v>148405</v>
      </c>
      <c r="O168" t="s">
        <v>152980</v>
      </c>
      <c r="P168" t="s">
        <v>153703</v>
      </c>
      <c r="R168">
        <v>0</v>
      </c>
      <c r="S168">
        <v>0</v>
      </c>
    </row>
    <row r="169" spans="1:19" x14ac:dyDescent="0.35">
      <c r="A169">
        <v>111</v>
      </c>
      <c r="B169" t="s">
        <v>2</v>
      </c>
      <c r="C169">
        <v>2013</v>
      </c>
      <c r="D169">
        <v>12</v>
      </c>
      <c r="E169" t="s">
        <v>1706</v>
      </c>
      <c r="F169" t="s">
        <v>33874</v>
      </c>
      <c r="G169" t="s">
        <v>40022</v>
      </c>
      <c r="H169" t="s">
        <v>72190</v>
      </c>
      <c r="I169" t="s">
        <v>104006</v>
      </c>
      <c r="J169" t="s">
        <v>109726</v>
      </c>
      <c r="K169" t="s">
        <v>141540</v>
      </c>
      <c r="L169" t="s">
        <v>146384</v>
      </c>
      <c r="M169" t="s">
        <v>147146</v>
      </c>
      <c r="N169" t="s">
        <v>148405</v>
      </c>
      <c r="O169" t="s">
        <v>152980</v>
      </c>
      <c r="P169" t="s">
        <v>153703</v>
      </c>
      <c r="R169">
        <v>0</v>
      </c>
      <c r="S169">
        <v>0</v>
      </c>
    </row>
    <row r="170" spans="1:19" x14ac:dyDescent="0.35">
      <c r="A170">
        <v>111</v>
      </c>
      <c r="B170" t="s">
        <v>2</v>
      </c>
      <c r="C170">
        <v>2014</v>
      </c>
      <c r="D170">
        <v>1</v>
      </c>
      <c r="E170" t="s">
        <v>1706</v>
      </c>
      <c r="F170" t="s">
        <v>33874</v>
      </c>
      <c r="G170" t="s">
        <v>40022</v>
      </c>
      <c r="H170" t="s">
        <v>72190</v>
      </c>
      <c r="I170" t="s">
        <v>104006</v>
      </c>
      <c r="J170" t="s">
        <v>109726</v>
      </c>
      <c r="K170" t="s">
        <v>141540</v>
      </c>
      <c r="L170" t="s">
        <v>146384</v>
      </c>
      <c r="M170" t="s">
        <v>147146</v>
      </c>
      <c r="N170" t="s">
        <v>148405</v>
      </c>
      <c r="O170" t="s">
        <v>152980</v>
      </c>
      <c r="P170" t="s">
        <v>153703</v>
      </c>
      <c r="R170">
        <v>0</v>
      </c>
      <c r="S170">
        <v>0</v>
      </c>
    </row>
    <row r="171" spans="1:19" x14ac:dyDescent="0.35">
      <c r="A171">
        <v>111</v>
      </c>
      <c r="B171" t="s">
        <v>2</v>
      </c>
      <c r="C171">
        <v>2014</v>
      </c>
      <c r="D171">
        <v>2</v>
      </c>
      <c r="E171" t="s">
        <v>1706</v>
      </c>
      <c r="F171" t="s">
        <v>33874</v>
      </c>
      <c r="G171" t="s">
        <v>40022</v>
      </c>
      <c r="H171" t="s">
        <v>72190</v>
      </c>
      <c r="I171" t="s">
        <v>104006</v>
      </c>
      <c r="J171" t="s">
        <v>109726</v>
      </c>
      <c r="K171" t="s">
        <v>141540</v>
      </c>
      <c r="L171" t="s">
        <v>146384</v>
      </c>
      <c r="M171" t="s">
        <v>147146</v>
      </c>
      <c r="N171" t="s">
        <v>148405</v>
      </c>
      <c r="O171" t="s">
        <v>152980</v>
      </c>
      <c r="P171" t="s">
        <v>153703</v>
      </c>
      <c r="R171">
        <v>0</v>
      </c>
      <c r="S171">
        <v>0</v>
      </c>
    </row>
    <row r="172" spans="1:19" x14ac:dyDescent="0.35">
      <c r="A172">
        <v>111</v>
      </c>
      <c r="B172" t="s">
        <v>2</v>
      </c>
      <c r="C172">
        <v>2014</v>
      </c>
      <c r="D172">
        <v>3</v>
      </c>
      <c r="E172" t="s">
        <v>1706</v>
      </c>
      <c r="F172" t="s">
        <v>33874</v>
      </c>
      <c r="G172" t="s">
        <v>40022</v>
      </c>
      <c r="H172" t="s">
        <v>72190</v>
      </c>
      <c r="I172" t="s">
        <v>104006</v>
      </c>
      <c r="J172" t="s">
        <v>109726</v>
      </c>
      <c r="K172" t="s">
        <v>141540</v>
      </c>
      <c r="L172" t="s">
        <v>146384</v>
      </c>
      <c r="M172" t="s">
        <v>147146</v>
      </c>
      <c r="N172" t="s">
        <v>148405</v>
      </c>
      <c r="O172" t="s">
        <v>152980</v>
      </c>
      <c r="P172" t="s">
        <v>153703</v>
      </c>
      <c r="R172">
        <v>0</v>
      </c>
      <c r="S172">
        <v>0</v>
      </c>
    </row>
    <row r="173" spans="1:19" x14ac:dyDescent="0.35">
      <c r="A173">
        <v>111</v>
      </c>
      <c r="B173" t="s">
        <v>2</v>
      </c>
      <c r="C173">
        <v>2014</v>
      </c>
      <c r="D173">
        <v>4</v>
      </c>
      <c r="E173" t="s">
        <v>1706</v>
      </c>
      <c r="F173" t="s">
        <v>33874</v>
      </c>
      <c r="G173" t="s">
        <v>40022</v>
      </c>
      <c r="H173" t="s">
        <v>72190</v>
      </c>
      <c r="I173" t="s">
        <v>104006</v>
      </c>
      <c r="J173" t="s">
        <v>109726</v>
      </c>
      <c r="K173" t="s">
        <v>141540</v>
      </c>
      <c r="L173" t="s">
        <v>146384</v>
      </c>
      <c r="M173" t="s">
        <v>147146</v>
      </c>
      <c r="N173" t="s">
        <v>148405</v>
      </c>
      <c r="O173" t="s">
        <v>152980</v>
      </c>
      <c r="P173" t="s">
        <v>153703</v>
      </c>
      <c r="R173">
        <v>0</v>
      </c>
      <c r="S173">
        <v>0</v>
      </c>
    </row>
    <row r="174" spans="1:19" x14ac:dyDescent="0.35">
      <c r="A174">
        <v>111</v>
      </c>
      <c r="B174" t="s">
        <v>2</v>
      </c>
      <c r="C174">
        <v>2014</v>
      </c>
      <c r="D174">
        <v>5</v>
      </c>
      <c r="E174" t="s">
        <v>1706</v>
      </c>
      <c r="F174" t="s">
        <v>33874</v>
      </c>
      <c r="G174" t="s">
        <v>40022</v>
      </c>
      <c r="H174" t="s">
        <v>72190</v>
      </c>
      <c r="I174" t="s">
        <v>104006</v>
      </c>
      <c r="J174" t="s">
        <v>109726</v>
      </c>
      <c r="K174" t="s">
        <v>141540</v>
      </c>
      <c r="L174" t="s">
        <v>146384</v>
      </c>
      <c r="M174" t="s">
        <v>147146</v>
      </c>
      <c r="N174" t="s">
        <v>148405</v>
      </c>
      <c r="O174" t="s">
        <v>152980</v>
      </c>
      <c r="P174" t="s">
        <v>153703</v>
      </c>
      <c r="R174">
        <v>0</v>
      </c>
      <c r="S174">
        <v>0</v>
      </c>
    </row>
    <row r="175" spans="1:19" x14ac:dyDescent="0.35">
      <c r="A175">
        <v>111</v>
      </c>
      <c r="B175" t="s">
        <v>2</v>
      </c>
      <c r="C175">
        <v>2014</v>
      </c>
      <c r="D175">
        <v>6</v>
      </c>
      <c r="E175" t="s">
        <v>1706</v>
      </c>
      <c r="F175" t="s">
        <v>33874</v>
      </c>
      <c r="G175" t="s">
        <v>40022</v>
      </c>
      <c r="H175" t="s">
        <v>72190</v>
      </c>
      <c r="I175" t="s">
        <v>104006</v>
      </c>
      <c r="J175" t="s">
        <v>109726</v>
      </c>
      <c r="K175" t="s">
        <v>141540</v>
      </c>
      <c r="L175" t="s">
        <v>146384</v>
      </c>
      <c r="M175" t="s">
        <v>147146</v>
      </c>
      <c r="N175" t="s">
        <v>148405</v>
      </c>
      <c r="O175" t="s">
        <v>152980</v>
      </c>
      <c r="P175" t="s">
        <v>153703</v>
      </c>
      <c r="R175">
        <v>0</v>
      </c>
      <c r="S175">
        <v>0</v>
      </c>
    </row>
    <row r="176" spans="1:19" x14ac:dyDescent="0.35">
      <c r="A176">
        <v>111</v>
      </c>
      <c r="B176" t="s">
        <v>2</v>
      </c>
      <c r="C176">
        <v>2014</v>
      </c>
      <c r="D176">
        <v>7</v>
      </c>
      <c r="E176" t="s">
        <v>1706</v>
      </c>
      <c r="F176" t="s">
        <v>33874</v>
      </c>
      <c r="G176" t="s">
        <v>40022</v>
      </c>
      <c r="H176" t="s">
        <v>72190</v>
      </c>
      <c r="I176" t="s">
        <v>104006</v>
      </c>
      <c r="J176" t="s">
        <v>109726</v>
      </c>
      <c r="K176" t="s">
        <v>141540</v>
      </c>
      <c r="L176" t="s">
        <v>146384</v>
      </c>
      <c r="M176" t="s">
        <v>147146</v>
      </c>
      <c r="N176" t="s">
        <v>148405</v>
      </c>
      <c r="O176" t="s">
        <v>152980</v>
      </c>
      <c r="P176" t="s">
        <v>153703</v>
      </c>
      <c r="R176">
        <v>0</v>
      </c>
      <c r="S176">
        <v>0</v>
      </c>
    </row>
    <row r="177" spans="1:19" x14ac:dyDescent="0.35">
      <c r="A177">
        <v>111</v>
      </c>
      <c r="B177" t="s">
        <v>2</v>
      </c>
      <c r="C177">
        <v>2014</v>
      </c>
      <c r="D177">
        <v>8</v>
      </c>
      <c r="E177" t="s">
        <v>1706</v>
      </c>
      <c r="F177" t="s">
        <v>33874</v>
      </c>
      <c r="G177" t="s">
        <v>40022</v>
      </c>
      <c r="H177" t="s">
        <v>72190</v>
      </c>
      <c r="I177" t="s">
        <v>104006</v>
      </c>
      <c r="J177" t="s">
        <v>109726</v>
      </c>
      <c r="K177" t="s">
        <v>141540</v>
      </c>
      <c r="L177" t="s">
        <v>146384</v>
      </c>
      <c r="M177" t="s">
        <v>147146</v>
      </c>
      <c r="N177" t="s">
        <v>148405</v>
      </c>
      <c r="O177" t="s">
        <v>152980</v>
      </c>
      <c r="P177" t="s">
        <v>153703</v>
      </c>
      <c r="R177">
        <v>0</v>
      </c>
      <c r="S177">
        <v>0</v>
      </c>
    </row>
    <row r="178" spans="1:19" x14ac:dyDescent="0.35">
      <c r="A178">
        <v>111</v>
      </c>
      <c r="B178" t="s">
        <v>2</v>
      </c>
      <c r="C178">
        <v>2014</v>
      </c>
      <c r="D178">
        <v>9</v>
      </c>
      <c r="E178" t="s">
        <v>1706</v>
      </c>
      <c r="F178" t="s">
        <v>33874</v>
      </c>
      <c r="G178" t="s">
        <v>40022</v>
      </c>
      <c r="H178" t="s">
        <v>72190</v>
      </c>
      <c r="I178" t="s">
        <v>104006</v>
      </c>
      <c r="J178" t="s">
        <v>109726</v>
      </c>
      <c r="K178" t="s">
        <v>141540</v>
      </c>
      <c r="L178" t="s">
        <v>146384</v>
      </c>
      <c r="M178" t="s">
        <v>147146</v>
      </c>
      <c r="N178" t="s">
        <v>148405</v>
      </c>
      <c r="O178" t="s">
        <v>152980</v>
      </c>
      <c r="P178" t="s">
        <v>153703</v>
      </c>
      <c r="R178">
        <v>0</v>
      </c>
      <c r="S178">
        <v>0</v>
      </c>
    </row>
    <row r="179" spans="1:19" x14ac:dyDescent="0.35">
      <c r="A179">
        <v>111</v>
      </c>
      <c r="B179" t="s">
        <v>2</v>
      </c>
      <c r="C179">
        <v>2014</v>
      </c>
      <c r="D179">
        <v>10</v>
      </c>
      <c r="E179" t="s">
        <v>1706</v>
      </c>
      <c r="F179" t="s">
        <v>33874</v>
      </c>
      <c r="G179" t="s">
        <v>40022</v>
      </c>
      <c r="H179" t="s">
        <v>72190</v>
      </c>
      <c r="I179" t="s">
        <v>104006</v>
      </c>
      <c r="J179" t="s">
        <v>109726</v>
      </c>
      <c r="K179" t="s">
        <v>141540</v>
      </c>
      <c r="L179" t="s">
        <v>146384</v>
      </c>
      <c r="M179" t="s">
        <v>147146</v>
      </c>
      <c r="N179" t="s">
        <v>148405</v>
      </c>
      <c r="O179" t="s">
        <v>152980</v>
      </c>
      <c r="P179" t="s">
        <v>153703</v>
      </c>
      <c r="R179">
        <v>0</v>
      </c>
      <c r="S179">
        <v>0</v>
      </c>
    </row>
    <row r="180" spans="1:19" x14ac:dyDescent="0.35">
      <c r="A180">
        <v>111</v>
      </c>
      <c r="B180" t="s">
        <v>2</v>
      </c>
      <c r="C180">
        <v>2014</v>
      </c>
      <c r="D180">
        <v>11</v>
      </c>
      <c r="E180" t="s">
        <v>1706</v>
      </c>
      <c r="F180" t="s">
        <v>33874</v>
      </c>
      <c r="G180" t="s">
        <v>40022</v>
      </c>
      <c r="H180" t="s">
        <v>72190</v>
      </c>
      <c r="I180" t="s">
        <v>104006</v>
      </c>
      <c r="J180" t="s">
        <v>109726</v>
      </c>
      <c r="K180" t="s">
        <v>141540</v>
      </c>
      <c r="L180" t="s">
        <v>146384</v>
      </c>
      <c r="M180" t="s">
        <v>147146</v>
      </c>
      <c r="N180" t="s">
        <v>148405</v>
      </c>
      <c r="O180" t="s">
        <v>152980</v>
      </c>
      <c r="P180" t="s">
        <v>153703</v>
      </c>
      <c r="R180">
        <v>0</v>
      </c>
      <c r="S180">
        <v>0</v>
      </c>
    </row>
    <row r="181" spans="1:19" x14ac:dyDescent="0.35">
      <c r="A181">
        <v>111</v>
      </c>
      <c r="B181" t="s">
        <v>2</v>
      </c>
      <c r="C181">
        <v>2014</v>
      </c>
      <c r="D181">
        <v>12</v>
      </c>
      <c r="E181" t="s">
        <v>1706</v>
      </c>
      <c r="F181" t="s">
        <v>33874</v>
      </c>
      <c r="G181" t="s">
        <v>40022</v>
      </c>
      <c r="H181" t="s">
        <v>72190</v>
      </c>
      <c r="I181" t="s">
        <v>104006</v>
      </c>
      <c r="J181" t="s">
        <v>109726</v>
      </c>
      <c r="K181" t="s">
        <v>141540</v>
      </c>
      <c r="L181" t="s">
        <v>146384</v>
      </c>
      <c r="M181" t="s">
        <v>147146</v>
      </c>
      <c r="N181" t="s">
        <v>148405</v>
      </c>
      <c r="O181" t="s">
        <v>152980</v>
      </c>
      <c r="P181" t="s">
        <v>153703</v>
      </c>
      <c r="R181">
        <v>0</v>
      </c>
      <c r="S181">
        <v>0</v>
      </c>
    </row>
    <row r="182" spans="1:19" x14ac:dyDescent="0.35">
      <c r="A182">
        <v>111</v>
      </c>
      <c r="B182" t="s">
        <v>2</v>
      </c>
      <c r="C182">
        <v>2015</v>
      </c>
      <c r="D182">
        <v>1</v>
      </c>
      <c r="E182" t="s">
        <v>1706</v>
      </c>
      <c r="F182" t="s">
        <v>33874</v>
      </c>
      <c r="G182" t="s">
        <v>40022</v>
      </c>
      <c r="H182" t="s">
        <v>72190</v>
      </c>
      <c r="I182" t="s">
        <v>104006</v>
      </c>
      <c r="J182" t="s">
        <v>109726</v>
      </c>
      <c r="K182" t="s">
        <v>141540</v>
      </c>
      <c r="L182" t="s">
        <v>146384</v>
      </c>
      <c r="M182" t="s">
        <v>147146</v>
      </c>
      <c r="N182" t="s">
        <v>148405</v>
      </c>
      <c r="O182" t="s">
        <v>152980</v>
      </c>
      <c r="P182" t="s">
        <v>153703</v>
      </c>
      <c r="R182">
        <v>0</v>
      </c>
      <c r="S182">
        <v>0</v>
      </c>
    </row>
    <row r="183" spans="1:19" x14ac:dyDescent="0.35">
      <c r="A183">
        <v>111</v>
      </c>
      <c r="B183" t="s">
        <v>2</v>
      </c>
      <c r="C183">
        <v>2015</v>
      </c>
      <c r="D183">
        <v>2</v>
      </c>
      <c r="E183" t="s">
        <v>1706</v>
      </c>
      <c r="F183" t="s">
        <v>33874</v>
      </c>
      <c r="G183" t="s">
        <v>40022</v>
      </c>
      <c r="H183" t="s">
        <v>72190</v>
      </c>
      <c r="I183" t="s">
        <v>104006</v>
      </c>
      <c r="J183" t="s">
        <v>109726</v>
      </c>
      <c r="K183" t="s">
        <v>141540</v>
      </c>
      <c r="L183" t="s">
        <v>146384</v>
      </c>
      <c r="M183" t="s">
        <v>147146</v>
      </c>
      <c r="N183" t="s">
        <v>148405</v>
      </c>
      <c r="O183" t="s">
        <v>152980</v>
      </c>
      <c r="P183" t="s">
        <v>153703</v>
      </c>
      <c r="R183">
        <v>0</v>
      </c>
      <c r="S183">
        <v>0</v>
      </c>
    </row>
    <row r="184" spans="1:19" x14ac:dyDescent="0.35">
      <c r="A184">
        <v>111</v>
      </c>
      <c r="B184" t="s">
        <v>2</v>
      </c>
      <c r="C184">
        <v>2015</v>
      </c>
      <c r="D184">
        <v>3</v>
      </c>
      <c r="E184" t="s">
        <v>1706</v>
      </c>
      <c r="F184" t="s">
        <v>33874</v>
      </c>
      <c r="G184" t="s">
        <v>40022</v>
      </c>
      <c r="H184" t="s">
        <v>72190</v>
      </c>
      <c r="I184" t="s">
        <v>104006</v>
      </c>
      <c r="J184" t="s">
        <v>109726</v>
      </c>
      <c r="K184" t="s">
        <v>141540</v>
      </c>
      <c r="L184" t="s">
        <v>146384</v>
      </c>
      <c r="M184" t="s">
        <v>147146</v>
      </c>
      <c r="N184" t="s">
        <v>148405</v>
      </c>
      <c r="O184" t="s">
        <v>152980</v>
      </c>
      <c r="P184" t="s">
        <v>153703</v>
      </c>
      <c r="R184">
        <v>0</v>
      </c>
      <c r="S184">
        <v>0</v>
      </c>
    </row>
    <row r="185" spans="1:19" x14ac:dyDescent="0.35">
      <c r="A185">
        <v>111</v>
      </c>
      <c r="B185" t="s">
        <v>2</v>
      </c>
      <c r="C185">
        <v>2015</v>
      </c>
      <c r="D185">
        <v>4</v>
      </c>
      <c r="E185" t="s">
        <v>1706</v>
      </c>
      <c r="F185" t="s">
        <v>33874</v>
      </c>
      <c r="G185" t="s">
        <v>40022</v>
      </c>
      <c r="H185" t="s">
        <v>72190</v>
      </c>
      <c r="I185" t="s">
        <v>104006</v>
      </c>
      <c r="J185" t="s">
        <v>109726</v>
      </c>
      <c r="K185" t="s">
        <v>141540</v>
      </c>
      <c r="L185" t="s">
        <v>146384</v>
      </c>
      <c r="M185" t="s">
        <v>147146</v>
      </c>
      <c r="N185" t="s">
        <v>148405</v>
      </c>
      <c r="O185" t="s">
        <v>152980</v>
      </c>
      <c r="P185" t="s">
        <v>153703</v>
      </c>
      <c r="R185">
        <v>0</v>
      </c>
      <c r="S185">
        <v>0</v>
      </c>
    </row>
    <row r="186" spans="1:19" x14ac:dyDescent="0.35">
      <c r="A186">
        <v>111</v>
      </c>
      <c r="B186" t="s">
        <v>2</v>
      </c>
      <c r="C186">
        <v>2015</v>
      </c>
      <c r="D186">
        <v>5</v>
      </c>
      <c r="E186" t="s">
        <v>1706</v>
      </c>
      <c r="F186" t="s">
        <v>33874</v>
      </c>
      <c r="G186" t="s">
        <v>40022</v>
      </c>
      <c r="H186" t="s">
        <v>72190</v>
      </c>
      <c r="I186" t="s">
        <v>104006</v>
      </c>
      <c r="J186" t="s">
        <v>109726</v>
      </c>
      <c r="K186" t="s">
        <v>141540</v>
      </c>
      <c r="L186" t="s">
        <v>146384</v>
      </c>
      <c r="M186" t="s">
        <v>147146</v>
      </c>
      <c r="N186" t="s">
        <v>148405</v>
      </c>
      <c r="O186" t="s">
        <v>152980</v>
      </c>
      <c r="P186" t="s">
        <v>153703</v>
      </c>
      <c r="R186">
        <v>0</v>
      </c>
      <c r="S186">
        <v>0</v>
      </c>
    </row>
    <row r="187" spans="1:19" x14ac:dyDescent="0.35">
      <c r="A187">
        <v>111</v>
      </c>
      <c r="B187" t="s">
        <v>2</v>
      </c>
      <c r="C187">
        <v>2015</v>
      </c>
      <c r="D187">
        <v>6</v>
      </c>
      <c r="E187" t="s">
        <v>1706</v>
      </c>
      <c r="F187" t="s">
        <v>33874</v>
      </c>
      <c r="G187" t="s">
        <v>40022</v>
      </c>
      <c r="H187" t="s">
        <v>72190</v>
      </c>
      <c r="I187" t="s">
        <v>104006</v>
      </c>
      <c r="J187" t="s">
        <v>109726</v>
      </c>
      <c r="K187" t="s">
        <v>141540</v>
      </c>
      <c r="L187" t="s">
        <v>146384</v>
      </c>
      <c r="M187" t="s">
        <v>147146</v>
      </c>
      <c r="N187" t="s">
        <v>148405</v>
      </c>
      <c r="O187" t="s">
        <v>152980</v>
      </c>
      <c r="P187" t="s">
        <v>153703</v>
      </c>
      <c r="R187">
        <v>0</v>
      </c>
      <c r="S187">
        <v>0</v>
      </c>
    </row>
    <row r="188" spans="1:19" x14ac:dyDescent="0.35">
      <c r="A188">
        <v>111</v>
      </c>
      <c r="B188" t="s">
        <v>2</v>
      </c>
      <c r="C188">
        <v>2015</v>
      </c>
      <c r="D188">
        <v>7</v>
      </c>
      <c r="E188" t="s">
        <v>1706</v>
      </c>
      <c r="F188" t="s">
        <v>33874</v>
      </c>
      <c r="G188" t="s">
        <v>40022</v>
      </c>
      <c r="H188" t="s">
        <v>72190</v>
      </c>
      <c r="I188" t="s">
        <v>104006</v>
      </c>
      <c r="J188" t="s">
        <v>109726</v>
      </c>
      <c r="K188" t="s">
        <v>141540</v>
      </c>
      <c r="L188" t="s">
        <v>146384</v>
      </c>
      <c r="M188" t="s">
        <v>147146</v>
      </c>
      <c r="N188" t="s">
        <v>148405</v>
      </c>
      <c r="O188" t="s">
        <v>152980</v>
      </c>
      <c r="P188" t="s">
        <v>153703</v>
      </c>
      <c r="R188">
        <v>0</v>
      </c>
      <c r="S188">
        <v>0</v>
      </c>
    </row>
    <row r="189" spans="1:19" x14ac:dyDescent="0.35">
      <c r="A189">
        <v>111</v>
      </c>
      <c r="B189" t="s">
        <v>2</v>
      </c>
      <c r="C189">
        <v>2015</v>
      </c>
      <c r="D189">
        <v>8</v>
      </c>
      <c r="E189" t="s">
        <v>1706</v>
      </c>
      <c r="F189" t="s">
        <v>33874</v>
      </c>
      <c r="G189" t="s">
        <v>40022</v>
      </c>
      <c r="H189" t="s">
        <v>72190</v>
      </c>
      <c r="I189" t="s">
        <v>104006</v>
      </c>
      <c r="J189" t="s">
        <v>109726</v>
      </c>
      <c r="K189" t="s">
        <v>141540</v>
      </c>
      <c r="L189" t="s">
        <v>146384</v>
      </c>
      <c r="M189" t="s">
        <v>147146</v>
      </c>
      <c r="N189" t="s">
        <v>148405</v>
      </c>
      <c r="O189" t="s">
        <v>152980</v>
      </c>
      <c r="P189" t="s">
        <v>153703</v>
      </c>
      <c r="R189">
        <v>0</v>
      </c>
      <c r="S189">
        <v>0</v>
      </c>
    </row>
    <row r="190" spans="1:19" x14ac:dyDescent="0.35">
      <c r="A190">
        <v>111</v>
      </c>
      <c r="B190" t="s">
        <v>2</v>
      </c>
      <c r="C190">
        <v>2015</v>
      </c>
      <c r="D190">
        <v>9</v>
      </c>
      <c r="E190" t="s">
        <v>1706</v>
      </c>
      <c r="F190" t="s">
        <v>33874</v>
      </c>
      <c r="G190" t="s">
        <v>40022</v>
      </c>
      <c r="H190" t="s">
        <v>72190</v>
      </c>
      <c r="I190" t="s">
        <v>104006</v>
      </c>
      <c r="J190" t="s">
        <v>109726</v>
      </c>
      <c r="K190" t="s">
        <v>141540</v>
      </c>
      <c r="L190" t="s">
        <v>146384</v>
      </c>
      <c r="M190" t="s">
        <v>147146</v>
      </c>
      <c r="N190" t="s">
        <v>148405</v>
      </c>
      <c r="O190" t="s">
        <v>152980</v>
      </c>
      <c r="P190" t="s">
        <v>153703</v>
      </c>
      <c r="R190">
        <v>0</v>
      </c>
      <c r="S190">
        <v>0</v>
      </c>
    </row>
    <row r="191" spans="1:19" x14ac:dyDescent="0.35">
      <c r="A191">
        <v>111</v>
      </c>
      <c r="B191" t="s">
        <v>2</v>
      </c>
      <c r="C191">
        <v>2015</v>
      </c>
      <c r="D191">
        <v>10</v>
      </c>
      <c r="E191" t="s">
        <v>1706</v>
      </c>
      <c r="F191" t="s">
        <v>33874</v>
      </c>
      <c r="G191" t="s">
        <v>40022</v>
      </c>
      <c r="H191" t="s">
        <v>72190</v>
      </c>
      <c r="I191" t="s">
        <v>104006</v>
      </c>
      <c r="J191" t="s">
        <v>109726</v>
      </c>
      <c r="K191" t="s">
        <v>141540</v>
      </c>
      <c r="L191" t="s">
        <v>146384</v>
      </c>
      <c r="M191" t="s">
        <v>147146</v>
      </c>
      <c r="N191" t="s">
        <v>148405</v>
      </c>
      <c r="O191" t="s">
        <v>152980</v>
      </c>
      <c r="P191" t="s">
        <v>153703</v>
      </c>
      <c r="R191">
        <v>0</v>
      </c>
      <c r="S191">
        <v>0</v>
      </c>
    </row>
    <row r="192" spans="1:19" x14ac:dyDescent="0.35">
      <c r="A192">
        <v>111</v>
      </c>
      <c r="B192" t="s">
        <v>2</v>
      </c>
      <c r="C192">
        <v>2015</v>
      </c>
      <c r="D192">
        <v>11</v>
      </c>
      <c r="E192" t="s">
        <v>1706</v>
      </c>
      <c r="F192" t="s">
        <v>33874</v>
      </c>
      <c r="G192" t="s">
        <v>40022</v>
      </c>
      <c r="H192" t="s">
        <v>72190</v>
      </c>
      <c r="I192" t="s">
        <v>104006</v>
      </c>
      <c r="J192" t="s">
        <v>109726</v>
      </c>
      <c r="K192" t="s">
        <v>141540</v>
      </c>
      <c r="L192" t="s">
        <v>146384</v>
      </c>
      <c r="M192" t="s">
        <v>147146</v>
      </c>
      <c r="N192" t="s">
        <v>148405</v>
      </c>
      <c r="O192" t="s">
        <v>152980</v>
      </c>
      <c r="P192" t="s">
        <v>153703</v>
      </c>
      <c r="R192">
        <v>0</v>
      </c>
      <c r="S192">
        <v>0</v>
      </c>
    </row>
    <row r="193" spans="1:19" x14ac:dyDescent="0.35">
      <c r="A193">
        <v>111</v>
      </c>
      <c r="B193" t="s">
        <v>2</v>
      </c>
      <c r="C193">
        <v>2015</v>
      </c>
      <c r="D193">
        <v>12</v>
      </c>
      <c r="E193" t="s">
        <v>1706</v>
      </c>
      <c r="F193" t="s">
        <v>33874</v>
      </c>
      <c r="G193" t="s">
        <v>40022</v>
      </c>
      <c r="H193" t="s">
        <v>72190</v>
      </c>
      <c r="I193" t="s">
        <v>104006</v>
      </c>
      <c r="J193" t="s">
        <v>109726</v>
      </c>
      <c r="K193" t="s">
        <v>141540</v>
      </c>
      <c r="L193" t="s">
        <v>146384</v>
      </c>
      <c r="M193" t="s">
        <v>147146</v>
      </c>
      <c r="N193" t="s">
        <v>148405</v>
      </c>
      <c r="O193" t="s">
        <v>152980</v>
      </c>
      <c r="P193" t="s">
        <v>153703</v>
      </c>
      <c r="R193">
        <v>0</v>
      </c>
      <c r="S193">
        <v>0</v>
      </c>
    </row>
    <row r="194" spans="1:19" x14ac:dyDescent="0.35">
      <c r="A194">
        <v>111</v>
      </c>
      <c r="B194" t="s">
        <v>2</v>
      </c>
      <c r="C194">
        <v>2016</v>
      </c>
      <c r="D194">
        <v>1</v>
      </c>
      <c r="E194" t="s">
        <v>1706</v>
      </c>
      <c r="F194" t="s">
        <v>33874</v>
      </c>
      <c r="G194" t="s">
        <v>40022</v>
      </c>
      <c r="H194" t="s">
        <v>72190</v>
      </c>
      <c r="I194" t="s">
        <v>104006</v>
      </c>
      <c r="J194" t="s">
        <v>109726</v>
      </c>
      <c r="K194" t="s">
        <v>141540</v>
      </c>
      <c r="L194" t="s">
        <v>146384</v>
      </c>
      <c r="M194" t="s">
        <v>147146</v>
      </c>
      <c r="N194" t="s">
        <v>148405</v>
      </c>
      <c r="O194" t="s">
        <v>152980</v>
      </c>
      <c r="P194" t="s">
        <v>153703</v>
      </c>
      <c r="R194">
        <v>0</v>
      </c>
      <c r="S194">
        <v>0</v>
      </c>
    </row>
    <row r="195" spans="1:19" x14ac:dyDescent="0.35">
      <c r="A195">
        <v>111</v>
      </c>
      <c r="B195" t="s">
        <v>2</v>
      </c>
      <c r="C195">
        <v>2016</v>
      </c>
      <c r="D195">
        <v>2</v>
      </c>
      <c r="E195" t="s">
        <v>1706</v>
      </c>
      <c r="F195" t="s">
        <v>33874</v>
      </c>
      <c r="G195" t="s">
        <v>40022</v>
      </c>
      <c r="H195" t="s">
        <v>72190</v>
      </c>
      <c r="I195" t="s">
        <v>104006</v>
      </c>
      <c r="J195" t="s">
        <v>109726</v>
      </c>
      <c r="K195" t="s">
        <v>141540</v>
      </c>
      <c r="L195" t="s">
        <v>146384</v>
      </c>
      <c r="M195" t="s">
        <v>147146</v>
      </c>
      <c r="N195" t="s">
        <v>148405</v>
      </c>
      <c r="O195" t="s">
        <v>152980</v>
      </c>
      <c r="P195" t="s">
        <v>153703</v>
      </c>
      <c r="R195">
        <v>0</v>
      </c>
      <c r="S195">
        <v>0</v>
      </c>
    </row>
    <row r="196" spans="1:19" x14ac:dyDescent="0.35">
      <c r="A196">
        <v>111</v>
      </c>
      <c r="B196" t="s">
        <v>2</v>
      </c>
      <c r="C196">
        <v>2016</v>
      </c>
      <c r="D196">
        <v>3</v>
      </c>
      <c r="E196" t="s">
        <v>1706</v>
      </c>
      <c r="F196" t="s">
        <v>33874</v>
      </c>
      <c r="G196" t="s">
        <v>40022</v>
      </c>
      <c r="H196" t="s">
        <v>72190</v>
      </c>
      <c r="I196" t="s">
        <v>104006</v>
      </c>
      <c r="J196" t="s">
        <v>109726</v>
      </c>
      <c r="K196" t="s">
        <v>141540</v>
      </c>
      <c r="L196" t="s">
        <v>146384</v>
      </c>
      <c r="M196" t="s">
        <v>147146</v>
      </c>
      <c r="N196" t="s">
        <v>148405</v>
      </c>
      <c r="O196" t="s">
        <v>152980</v>
      </c>
      <c r="P196" t="s">
        <v>153703</v>
      </c>
      <c r="R196">
        <v>0</v>
      </c>
      <c r="S196">
        <v>0</v>
      </c>
    </row>
    <row r="197" spans="1:19" x14ac:dyDescent="0.35">
      <c r="A197">
        <v>111</v>
      </c>
      <c r="B197" t="s">
        <v>2</v>
      </c>
      <c r="C197">
        <v>2016</v>
      </c>
      <c r="D197">
        <v>4</v>
      </c>
      <c r="E197" t="s">
        <v>1706</v>
      </c>
      <c r="F197" t="s">
        <v>33874</v>
      </c>
      <c r="G197" t="s">
        <v>40022</v>
      </c>
      <c r="H197" t="s">
        <v>72190</v>
      </c>
      <c r="I197" t="s">
        <v>104006</v>
      </c>
      <c r="J197" t="s">
        <v>109726</v>
      </c>
      <c r="K197" t="s">
        <v>141540</v>
      </c>
      <c r="L197" t="s">
        <v>146384</v>
      </c>
      <c r="M197" t="s">
        <v>147146</v>
      </c>
      <c r="N197" t="s">
        <v>148405</v>
      </c>
      <c r="O197" t="s">
        <v>152980</v>
      </c>
      <c r="P197" t="s">
        <v>153703</v>
      </c>
      <c r="R197">
        <v>0</v>
      </c>
      <c r="S197">
        <v>0</v>
      </c>
    </row>
    <row r="198" spans="1:19" x14ac:dyDescent="0.35">
      <c r="A198">
        <v>111</v>
      </c>
      <c r="B198" t="s">
        <v>2</v>
      </c>
      <c r="C198">
        <v>2016</v>
      </c>
      <c r="D198">
        <v>5</v>
      </c>
      <c r="E198" t="s">
        <v>1706</v>
      </c>
      <c r="F198" t="s">
        <v>33874</v>
      </c>
      <c r="G198" t="s">
        <v>40022</v>
      </c>
      <c r="H198" t="s">
        <v>72190</v>
      </c>
      <c r="I198" t="s">
        <v>104006</v>
      </c>
      <c r="J198" t="s">
        <v>109726</v>
      </c>
      <c r="K198" t="s">
        <v>141540</v>
      </c>
      <c r="L198" t="s">
        <v>146384</v>
      </c>
      <c r="M198" t="s">
        <v>147146</v>
      </c>
      <c r="N198" t="s">
        <v>148405</v>
      </c>
      <c r="O198" t="s">
        <v>152980</v>
      </c>
      <c r="P198" t="s">
        <v>153703</v>
      </c>
      <c r="R198">
        <v>0</v>
      </c>
      <c r="S198">
        <v>0</v>
      </c>
    </row>
    <row r="199" spans="1:19" x14ac:dyDescent="0.35">
      <c r="A199">
        <v>111</v>
      </c>
      <c r="B199" t="s">
        <v>2</v>
      </c>
      <c r="C199">
        <v>2016</v>
      </c>
      <c r="D199">
        <v>6</v>
      </c>
      <c r="E199" t="s">
        <v>1706</v>
      </c>
      <c r="F199" t="s">
        <v>33874</v>
      </c>
      <c r="G199" t="s">
        <v>40022</v>
      </c>
      <c r="H199" t="s">
        <v>72190</v>
      </c>
      <c r="I199" t="s">
        <v>104006</v>
      </c>
      <c r="J199" t="s">
        <v>109726</v>
      </c>
      <c r="K199" t="s">
        <v>141540</v>
      </c>
      <c r="L199" t="s">
        <v>146384</v>
      </c>
      <c r="M199" t="s">
        <v>147146</v>
      </c>
      <c r="N199" t="s">
        <v>148405</v>
      </c>
      <c r="O199" t="s">
        <v>152980</v>
      </c>
      <c r="P199" t="s">
        <v>153703</v>
      </c>
      <c r="R199">
        <v>0</v>
      </c>
      <c r="S199">
        <v>0</v>
      </c>
    </row>
    <row r="200" spans="1:19" x14ac:dyDescent="0.35">
      <c r="A200">
        <v>111</v>
      </c>
      <c r="B200" t="s">
        <v>2</v>
      </c>
      <c r="C200">
        <v>2016</v>
      </c>
      <c r="D200">
        <v>7</v>
      </c>
      <c r="E200" t="s">
        <v>1706</v>
      </c>
      <c r="F200" t="s">
        <v>33874</v>
      </c>
      <c r="G200" t="s">
        <v>40022</v>
      </c>
      <c r="H200" t="s">
        <v>72190</v>
      </c>
      <c r="I200" t="s">
        <v>104006</v>
      </c>
      <c r="J200" t="s">
        <v>109726</v>
      </c>
      <c r="K200" t="s">
        <v>141540</v>
      </c>
      <c r="L200" t="s">
        <v>146384</v>
      </c>
      <c r="M200" t="s">
        <v>147146</v>
      </c>
      <c r="N200" t="s">
        <v>148405</v>
      </c>
      <c r="O200" t="s">
        <v>152980</v>
      </c>
      <c r="P200" t="s">
        <v>153703</v>
      </c>
      <c r="R200">
        <v>0</v>
      </c>
      <c r="S200">
        <v>0</v>
      </c>
    </row>
    <row r="201" spans="1:19" x14ac:dyDescent="0.35">
      <c r="A201">
        <v>111</v>
      </c>
      <c r="B201" t="s">
        <v>2</v>
      </c>
      <c r="C201">
        <v>2016</v>
      </c>
      <c r="D201">
        <v>8</v>
      </c>
      <c r="E201" t="s">
        <v>1706</v>
      </c>
      <c r="F201" t="s">
        <v>33874</v>
      </c>
      <c r="G201" t="s">
        <v>40022</v>
      </c>
      <c r="H201" t="s">
        <v>72190</v>
      </c>
      <c r="I201" t="s">
        <v>104006</v>
      </c>
      <c r="J201" t="s">
        <v>109726</v>
      </c>
      <c r="K201" t="s">
        <v>141540</v>
      </c>
      <c r="L201" t="s">
        <v>146384</v>
      </c>
      <c r="M201" t="s">
        <v>147146</v>
      </c>
      <c r="N201" t="s">
        <v>148405</v>
      </c>
      <c r="O201" t="s">
        <v>152980</v>
      </c>
      <c r="P201" t="s">
        <v>153703</v>
      </c>
      <c r="R201">
        <v>0</v>
      </c>
      <c r="S201">
        <v>0</v>
      </c>
    </row>
    <row r="202" spans="1:19" x14ac:dyDescent="0.35">
      <c r="A202">
        <v>111</v>
      </c>
      <c r="B202" t="s">
        <v>2</v>
      </c>
      <c r="C202">
        <v>2016</v>
      </c>
      <c r="D202">
        <v>9</v>
      </c>
      <c r="E202" t="s">
        <v>1706</v>
      </c>
      <c r="F202" t="s">
        <v>33874</v>
      </c>
      <c r="G202" t="s">
        <v>40022</v>
      </c>
      <c r="H202" t="s">
        <v>72190</v>
      </c>
      <c r="I202" t="s">
        <v>104006</v>
      </c>
      <c r="J202" t="s">
        <v>109726</v>
      </c>
      <c r="K202" t="s">
        <v>141540</v>
      </c>
      <c r="L202" t="s">
        <v>146384</v>
      </c>
      <c r="M202" t="s">
        <v>147146</v>
      </c>
      <c r="N202" t="s">
        <v>148405</v>
      </c>
      <c r="O202" t="s">
        <v>152980</v>
      </c>
      <c r="P202" t="s">
        <v>153703</v>
      </c>
      <c r="R202">
        <v>0</v>
      </c>
      <c r="S202">
        <v>0</v>
      </c>
    </row>
    <row r="203" spans="1:19" x14ac:dyDescent="0.35">
      <c r="A203">
        <v>111</v>
      </c>
      <c r="B203" t="s">
        <v>2</v>
      </c>
      <c r="C203">
        <v>2016</v>
      </c>
      <c r="D203">
        <v>10</v>
      </c>
      <c r="E203" t="s">
        <v>1706</v>
      </c>
      <c r="F203" t="s">
        <v>33874</v>
      </c>
      <c r="G203" t="s">
        <v>40022</v>
      </c>
      <c r="H203" t="s">
        <v>72190</v>
      </c>
      <c r="I203" t="s">
        <v>104006</v>
      </c>
      <c r="J203" t="s">
        <v>109726</v>
      </c>
      <c r="K203" t="s">
        <v>141540</v>
      </c>
      <c r="L203" t="s">
        <v>146384</v>
      </c>
      <c r="M203" t="s">
        <v>147146</v>
      </c>
      <c r="N203" t="s">
        <v>148405</v>
      </c>
      <c r="O203" t="s">
        <v>152980</v>
      </c>
      <c r="P203" t="s">
        <v>153703</v>
      </c>
      <c r="R203">
        <v>0</v>
      </c>
      <c r="S203">
        <v>0</v>
      </c>
    </row>
    <row r="204" spans="1:19" x14ac:dyDescent="0.35">
      <c r="A204">
        <v>111</v>
      </c>
      <c r="B204" t="s">
        <v>2</v>
      </c>
      <c r="C204">
        <v>2016</v>
      </c>
      <c r="D204">
        <v>11</v>
      </c>
      <c r="E204" t="s">
        <v>1706</v>
      </c>
      <c r="F204" t="s">
        <v>33874</v>
      </c>
      <c r="G204" t="s">
        <v>40022</v>
      </c>
      <c r="H204" t="s">
        <v>72190</v>
      </c>
      <c r="I204" t="s">
        <v>104006</v>
      </c>
      <c r="J204" t="s">
        <v>109726</v>
      </c>
      <c r="K204" t="s">
        <v>141540</v>
      </c>
      <c r="L204" t="s">
        <v>146384</v>
      </c>
      <c r="M204" t="s">
        <v>147146</v>
      </c>
      <c r="N204" t="s">
        <v>148405</v>
      </c>
      <c r="O204" t="s">
        <v>152980</v>
      </c>
      <c r="P204" t="s">
        <v>153703</v>
      </c>
      <c r="R204">
        <v>0</v>
      </c>
      <c r="S204">
        <v>0</v>
      </c>
    </row>
    <row r="205" spans="1:19" x14ac:dyDescent="0.35">
      <c r="A205">
        <v>111</v>
      </c>
      <c r="B205" t="s">
        <v>2</v>
      </c>
      <c r="C205">
        <v>2016</v>
      </c>
      <c r="D205">
        <v>12</v>
      </c>
      <c r="E205" t="s">
        <v>1706</v>
      </c>
      <c r="F205" t="s">
        <v>33874</v>
      </c>
      <c r="G205" t="s">
        <v>40022</v>
      </c>
      <c r="H205" t="s">
        <v>72190</v>
      </c>
      <c r="I205" t="s">
        <v>104006</v>
      </c>
      <c r="J205" t="s">
        <v>109726</v>
      </c>
      <c r="K205" t="s">
        <v>141540</v>
      </c>
      <c r="L205" t="s">
        <v>146384</v>
      </c>
      <c r="M205" t="s">
        <v>147146</v>
      </c>
      <c r="N205" t="s">
        <v>148405</v>
      </c>
      <c r="O205" t="s">
        <v>152980</v>
      </c>
      <c r="P205" t="s">
        <v>153703</v>
      </c>
      <c r="R205">
        <v>0</v>
      </c>
      <c r="S205">
        <v>0</v>
      </c>
    </row>
    <row r="206" spans="1:19" x14ac:dyDescent="0.35">
      <c r="A206">
        <v>111</v>
      </c>
      <c r="B206" t="s">
        <v>2</v>
      </c>
      <c r="C206">
        <v>2017</v>
      </c>
      <c r="D206">
        <v>1</v>
      </c>
      <c r="E206" t="s">
        <v>1706</v>
      </c>
      <c r="F206" t="s">
        <v>33874</v>
      </c>
      <c r="G206" t="s">
        <v>40022</v>
      </c>
      <c r="H206" t="s">
        <v>72190</v>
      </c>
      <c r="I206" t="s">
        <v>104006</v>
      </c>
      <c r="J206" t="s">
        <v>109726</v>
      </c>
      <c r="K206" t="s">
        <v>141540</v>
      </c>
      <c r="L206" t="s">
        <v>146384</v>
      </c>
      <c r="M206" t="s">
        <v>147146</v>
      </c>
      <c r="N206" t="s">
        <v>148405</v>
      </c>
      <c r="O206" t="s">
        <v>152980</v>
      </c>
      <c r="P206" t="s">
        <v>153703</v>
      </c>
      <c r="R206">
        <v>0</v>
      </c>
      <c r="S206">
        <v>0</v>
      </c>
    </row>
    <row r="207" spans="1:19" x14ac:dyDescent="0.35">
      <c r="A207">
        <v>111</v>
      </c>
      <c r="B207" t="s">
        <v>2</v>
      </c>
      <c r="C207">
        <v>2017</v>
      </c>
      <c r="D207">
        <v>2</v>
      </c>
      <c r="E207" t="s">
        <v>1706</v>
      </c>
      <c r="F207" t="s">
        <v>33874</v>
      </c>
      <c r="G207" t="s">
        <v>40022</v>
      </c>
      <c r="H207" t="s">
        <v>72190</v>
      </c>
      <c r="I207" t="s">
        <v>104006</v>
      </c>
      <c r="J207" t="s">
        <v>109726</v>
      </c>
      <c r="K207" t="s">
        <v>141540</v>
      </c>
      <c r="L207" t="s">
        <v>146384</v>
      </c>
      <c r="M207" t="s">
        <v>147146</v>
      </c>
      <c r="N207" t="s">
        <v>148405</v>
      </c>
      <c r="O207" t="s">
        <v>152980</v>
      </c>
      <c r="P207" t="s">
        <v>153703</v>
      </c>
      <c r="R207">
        <v>0</v>
      </c>
      <c r="S207">
        <v>0</v>
      </c>
    </row>
    <row r="208" spans="1:19" x14ac:dyDescent="0.35">
      <c r="A208">
        <v>111</v>
      </c>
      <c r="B208" t="s">
        <v>2</v>
      </c>
      <c r="C208">
        <v>2017</v>
      </c>
      <c r="D208">
        <v>3</v>
      </c>
      <c r="E208" t="s">
        <v>1706</v>
      </c>
      <c r="F208" t="s">
        <v>33874</v>
      </c>
      <c r="G208" t="s">
        <v>40022</v>
      </c>
      <c r="H208" t="s">
        <v>72190</v>
      </c>
      <c r="I208" t="s">
        <v>104006</v>
      </c>
      <c r="J208" t="s">
        <v>109726</v>
      </c>
      <c r="K208" t="s">
        <v>141540</v>
      </c>
      <c r="L208" t="s">
        <v>146384</v>
      </c>
      <c r="M208" t="s">
        <v>147146</v>
      </c>
      <c r="N208" t="s">
        <v>148405</v>
      </c>
      <c r="O208" t="s">
        <v>152980</v>
      </c>
      <c r="P208" t="s">
        <v>153703</v>
      </c>
      <c r="R208">
        <v>0</v>
      </c>
      <c r="S208">
        <v>0</v>
      </c>
    </row>
    <row r="209" spans="1:19" x14ac:dyDescent="0.35">
      <c r="A209">
        <v>111</v>
      </c>
      <c r="B209" t="s">
        <v>2</v>
      </c>
      <c r="C209">
        <v>2017</v>
      </c>
      <c r="D209">
        <v>4</v>
      </c>
      <c r="E209" t="s">
        <v>1706</v>
      </c>
      <c r="F209" t="s">
        <v>33874</v>
      </c>
      <c r="G209" t="s">
        <v>40022</v>
      </c>
      <c r="H209" t="s">
        <v>72190</v>
      </c>
      <c r="I209" t="s">
        <v>104006</v>
      </c>
      <c r="J209" t="s">
        <v>109726</v>
      </c>
      <c r="K209" t="s">
        <v>141540</v>
      </c>
      <c r="L209" t="s">
        <v>146384</v>
      </c>
      <c r="M209" t="s">
        <v>147146</v>
      </c>
      <c r="N209" t="s">
        <v>148405</v>
      </c>
      <c r="O209" t="s">
        <v>152980</v>
      </c>
      <c r="P209" t="s">
        <v>153703</v>
      </c>
      <c r="R209">
        <v>0</v>
      </c>
      <c r="S209">
        <v>0</v>
      </c>
    </row>
    <row r="210" spans="1:19" x14ac:dyDescent="0.35">
      <c r="A210">
        <v>111</v>
      </c>
      <c r="B210" t="s">
        <v>2</v>
      </c>
      <c r="C210">
        <v>2017</v>
      </c>
      <c r="D210">
        <v>5</v>
      </c>
      <c r="E210" t="s">
        <v>1706</v>
      </c>
      <c r="F210" t="s">
        <v>33874</v>
      </c>
      <c r="G210" t="s">
        <v>40022</v>
      </c>
      <c r="H210" t="s">
        <v>72190</v>
      </c>
      <c r="I210" t="s">
        <v>104006</v>
      </c>
      <c r="J210" t="s">
        <v>109726</v>
      </c>
      <c r="K210" t="s">
        <v>141540</v>
      </c>
      <c r="L210" t="s">
        <v>146384</v>
      </c>
      <c r="M210" t="s">
        <v>147146</v>
      </c>
      <c r="N210" t="s">
        <v>148405</v>
      </c>
      <c r="O210" t="s">
        <v>152980</v>
      </c>
      <c r="P210" t="s">
        <v>153703</v>
      </c>
      <c r="R210">
        <v>0</v>
      </c>
      <c r="S210">
        <v>0</v>
      </c>
    </row>
    <row r="211" spans="1:19" x14ac:dyDescent="0.35">
      <c r="A211">
        <v>111</v>
      </c>
      <c r="B211" t="s">
        <v>2</v>
      </c>
      <c r="C211">
        <v>2017</v>
      </c>
      <c r="D211">
        <v>6</v>
      </c>
      <c r="E211" t="s">
        <v>1706</v>
      </c>
      <c r="F211" t="s">
        <v>33874</v>
      </c>
      <c r="G211" t="s">
        <v>40022</v>
      </c>
      <c r="H211" t="s">
        <v>72190</v>
      </c>
      <c r="I211" t="s">
        <v>104006</v>
      </c>
      <c r="J211" t="s">
        <v>109726</v>
      </c>
      <c r="K211" t="s">
        <v>141540</v>
      </c>
      <c r="L211" t="s">
        <v>146384</v>
      </c>
      <c r="M211" t="s">
        <v>147146</v>
      </c>
      <c r="N211" t="s">
        <v>148405</v>
      </c>
      <c r="O211" t="s">
        <v>152980</v>
      </c>
      <c r="P211" t="s">
        <v>153703</v>
      </c>
      <c r="R211">
        <v>0</v>
      </c>
      <c r="S211">
        <v>0</v>
      </c>
    </row>
    <row r="212" spans="1:19" x14ac:dyDescent="0.35">
      <c r="A212">
        <v>111</v>
      </c>
      <c r="B212" t="s">
        <v>2</v>
      </c>
      <c r="C212">
        <v>2017</v>
      </c>
      <c r="D212">
        <v>7</v>
      </c>
      <c r="E212" t="s">
        <v>1706</v>
      </c>
      <c r="F212" t="s">
        <v>33874</v>
      </c>
      <c r="G212" t="s">
        <v>40022</v>
      </c>
      <c r="H212" t="s">
        <v>72190</v>
      </c>
      <c r="I212" t="s">
        <v>104006</v>
      </c>
      <c r="J212" t="s">
        <v>109726</v>
      </c>
      <c r="K212" t="s">
        <v>141540</v>
      </c>
      <c r="L212" t="s">
        <v>146384</v>
      </c>
      <c r="M212" t="s">
        <v>147146</v>
      </c>
      <c r="N212" t="s">
        <v>148405</v>
      </c>
      <c r="O212" t="s">
        <v>152980</v>
      </c>
      <c r="P212" t="s">
        <v>153703</v>
      </c>
      <c r="R212">
        <v>0</v>
      </c>
      <c r="S212">
        <v>0</v>
      </c>
    </row>
    <row r="213" spans="1:19" x14ac:dyDescent="0.35">
      <c r="A213">
        <v>111</v>
      </c>
      <c r="B213" t="s">
        <v>2</v>
      </c>
      <c r="C213">
        <v>2017</v>
      </c>
      <c r="D213">
        <v>8</v>
      </c>
      <c r="E213" t="s">
        <v>1706</v>
      </c>
      <c r="F213" t="s">
        <v>33874</v>
      </c>
      <c r="G213" t="s">
        <v>40022</v>
      </c>
      <c r="H213" t="s">
        <v>72190</v>
      </c>
      <c r="I213" t="s">
        <v>104006</v>
      </c>
      <c r="J213" t="s">
        <v>109726</v>
      </c>
      <c r="K213" t="s">
        <v>141540</v>
      </c>
      <c r="L213" t="s">
        <v>146384</v>
      </c>
      <c r="M213" t="s">
        <v>147146</v>
      </c>
      <c r="N213" t="s">
        <v>148405</v>
      </c>
      <c r="O213" t="s">
        <v>152980</v>
      </c>
      <c r="P213" t="s">
        <v>153703</v>
      </c>
      <c r="R213">
        <v>0</v>
      </c>
      <c r="S213">
        <v>0</v>
      </c>
    </row>
    <row r="214" spans="1:19" x14ac:dyDescent="0.35">
      <c r="A214">
        <v>111</v>
      </c>
      <c r="B214" t="s">
        <v>2</v>
      </c>
      <c r="C214">
        <v>2017</v>
      </c>
      <c r="D214">
        <v>9</v>
      </c>
      <c r="E214" t="s">
        <v>1706</v>
      </c>
      <c r="F214" t="s">
        <v>33874</v>
      </c>
      <c r="G214" t="s">
        <v>40022</v>
      </c>
      <c r="H214" t="s">
        <v>72190</v>
      </c>
      <c r="I214" t="s">
        <v>104006</v>
      </c>
      <c r="J214" t="s">
        <v>109726</v>
      </c>
      <c r="K214" t="s">
        <v>141540</v>
      </c>
      <c r="L214" t="s">
        <v>146384</v>
      </c>
      <c r="M214" t="s">
        <v>147146</v>
      </c>
      <c r="N214" t="s">
        <v>148405</v>
      </c>
      <c r="O214" t="s">
        <v>152980</v>
      </c>
      <c r="P214" t="s">
        <v>153703</v>
      </c>
      <c r="R214">
        <v>0</v>
      </c>
      <c r="S214">
        <v>0</v>
      </c>
    </row>
    <row r="215" spans="1:19" x14ac:dyDescent="0.35">
      <c r="A215">
        <v>111</v>
      </c>
      <c r="B215" t="s">
        <v>2</v>
      </c>
      <c r="C215">
        <v>2017</v>
      </c>
      <c r="D215">
        <v>10</v>
      </c>
      <c r="E215" t="s">
        <v>1706</v>
      </c>
      <c r="F215" t="s">
        <v>33874</v>
      </c>
      <c r="G215" t="s">
        <v>40022</v>
      </c>
      <c r="H215" t="s">
        <v>72190</v>
      </c>
      <c r="I215" t="s">
        <v>104006</v>
      </c>
      <c r="J215" t="s">
        <v>109726</v>
      </c>
      <c r="K215" t="s">
        <v>141540</v>
      </c>
      <c r="L215" t="s">
        <v>146384</v>
      </c>
      <c r="M215" t="s">
        <v>147146</v>
      </c>
      <c r="N215" t="s">
        <v>148405</v>
      </c>
      <c r="O215" t="s">
        <v>152980</v>
      </c>
      <c r="P215" t="s">
        <v>153703</v>
      </c>
      <c r="R215">
        <v>0</v>
      </c>
      <c r="S215">
        <v>0</v>
      </c>
    </row>
    <row r="216" spans="1:19" x14ac:dyDescent="0.35">
      <c r="A216">
        <v>111</v>
      </c>
      <c r="B216" t="s">
        <v>2</v>
      </c>
      <c r="C216">
        <v>2017</v>
      </c>
      <c r="D216">
        <v>11</v>
      </c>
      <c r="E216" t="s">
        <v>1706</v>
      </c>
      <c r="F216" t="s">
        <v>33874</v>
      </c>
      <c r="G216" t="s">
        <v>40022</v>
      </c>
      <c r="H216" t="s">
        <v>72190</v>
      </c>
      <c r="I216" t="s">
        <v>104006</v>
      </c>
      <c r="J216" t="s">
        <v>109726</v>
      </c>
      <c r="K216" t="s">
        <v>141540</v>
      </c>
      <c r="L216" t="s">
        <v>146384</v>
      </c>
      <c r="M216" t="s">
        <v>147146</v>
      </c>
      <c r="N216" t="s">
        <v>148405</v>
      </c>
      <c r="O216" t="s">
        <v>152980</v>
      </c>
      <c r="P216" t="s">
        <v>153703</v>
      </c>
      <c r="R216">
        <v>0</v>
      </c>
      <c r="S216">
        <v>0</v>
      </c>
    </row>
    <row r="217" spans="1:19" x14ac:dyDescent="0.35">
      <c r="A217">
        <v>111</v>
      </c>
      <c r="B217" t="s">
        <v>2</v>
      </c>
      <c r="C217">
        <v>2017</v>
      </c>
      <c r="D217">
        <v>12</v>
      </c>
      <c r="E217" t="s">
        <v>1706</v>
      </c>
      <c r="F217" t="s">
        <v>33874</v>
      </c>
      <c r="G217" t="s">
        <v>40022</v>
      </c>
      <c r="H217" t="s">
        <v>72190</v>
      </c>
      <c r="I217" t="s">
        <v>104006</v>
      </c>
      <c r="J217" t="s">
        <v>109726</v>
      </c>
      <c r="K217" t="s">
        <v>141540</v>
      </c>
      <c r="L217" t="s">
        <v>146384</v>
      </c>
      <c r="M217" t="s">
        <v>147146</v>
      </c>
      <c r="N217" t="s">
        <v>148405</v>
      </c>
      <c r="O217" t="s">
        <v>152980</v>
      </c>
      <c r="P217" t="s">
        <v>153703</v>
      </c>
      <c r="R217">
        <v>0</v>
      </c>
      <c r="S217">
        <v>0</v>
      </c>
    </row>
    <row r="218" spans="1:19" x14ac:dyDescent="0.35">
      <c r="A218">
        <v>111</v>
      </c>
      <c r="B218" t="s">
        <v>2</v>
      </c>
      <c r="C218">
        <v>2018</v>
      </c>
      <c r="D218">
        <v>1</v>
      </c>
      <c r="E218" t="s">
        <v>1706</v>
      </c>
      <c r="F218" t="s">
        <v>33874</v>
      </c>
      <c r="G218" t="s">
        <v>40022</v>
      </c>
      <c r="H218" t="s">
        <v>72190</v>
      </c>
      <c r="I218" t="s">
        <v>104006</v>
      </c>
      <c r="J218" t="s">
        <v>109726</v>
      </c>
      <c r="K218" t="s">
        <v>141540</v>
      </c>
      <c r="L218" t="s">
        <v>146384</v>
      </c>
      <c r="M218" t="s">
        <v>147146</v>
      </c>
      <c r="N218" t="s">
        <v>148405</v>
      </c>
      <c r="O218" t="s">
        <v>152980</v>
      </c>
      <c r="P218" t="s">
        <v>153703</v>
      </c>
      <c r="R218">
        <v>0</v>
      </c>
      <c r="S218">
        <v>0</v>
      </c>
    </row>
    <row r="219" spans="1:19" x14ac:dyDescent="0.35">
      <c r="A219">
        <v>111</v>
      </c>
      <c r="B219" t="s">
        <v>2</v>
      </c>
      <c r="C219">
        <v>2018</v>
      </c>
      <c r="D219">
        <v>2</v>
      </c>
      <c r="E219" t="s">
        <v>1706</v>
      </c>
      <c r="F219" t="s">
        <v>33874</v>
      </c>
      <c r="G219" t="s">
        <v>40022</v>
      </c>
      <c r="H219" t="s">
        <v>72190</v>
      </c>
      <c r="I219" t="s">
        <v>104006</v>
      </c>
      <c r="J219" t="s">
        <v>109726</v>
      </c>
      <c r="K219" t="s">
        <v>141540</v>
      </c>
      <c r="L219" t="s">
        <v>146384</v>
      </c>
      <c r="M219" t="s">
        <v>147146</v>
      </c>
      <c r="N219" t="s">
        <v>148405</v>
      </c>
      <c r="O219" t="s">
        <v>152980</v>
      </c>
      <c r="P219" t="s">
        <v>153703</v>
      </c>
      <c r="R219">
        <v>0</v>
      </c>
      <c r="S219">
        <v>0</v>
      </c>
    </row>
    <row r="220" spans="1:19" x14ac:dyDescent="0.35">
      <c r="A220">
        <v>111</v>
      </c>
      <c r="B220" t="s">
        <v>2</v>
      </c>
      <c r="C220">
        <v>2018</v>
      </c>
      <c r="D220">
        <v>3</v>
      </c>
      <c r="E220" t="s">
        <v>1706</v>
      </c>
      <c r="F220" t="s">
        <v>33874</v>
      </c>
      <c r="G220" t="s">
        <v>40022</v>
      </c>
      <c r="H220" t="s">
        <v>72190</v>
      </c>
      <c r="I220" t="s">
        <v>104006</v>
      </c>
      <c r="J220" t="s">
        <v>109726</v>
      </c>
      <c r="K220" t="s">
        <v>141540</v>
      </c>
      <c r="L220" t="s">
        <v>146384</v>
      </c>
      <c r="M220" t="s">
        <v>147146</v>
      </c>
      <c r="N220" t="s">
        <v>148405</v>
      </c>
      <c r="O220" t="s">
        <v>152980</v>
      </c>
      <c r="P220" t="s">
        <v>153703</v>
      </c>
      <c r="R220">
        <v>0</v>
      </c>
      <c r="S220">
        <v>0</v>
      </c>
    </row>
    <row r="221" spans="1:19" x14ac:dyDescent="0.35">
      <c r="A221">
        <v>111</v>
      </c>
      <c r="B221" t="s">
        <v>2</v>
      </c>
      <c r="C221">
        <v>2018</v>
      </c>
      <c r="D221">
        <v>4</v>
      </c>
      <c r="E221" t="s">
        <v>1706</v>
      </c>
      <c r="F221" t="s">
        <v>33874</v>
      </c>
      <c r="G221" t="s">
        <v>40022</v>
      </c>
      <c r="H221" t="s">
        <v>72190</v>
      </c>
      <c r="I221" t="s">
        <v>104006</v>
      </c>
      <c r="J221" t="s">
        <v>109726</v>
      </c>
      <c r="K221" t="s">
        <v>141540</v>
      </c>
      <c r="L221" t="s">
        <v>146384</v>
      </c>
      <c r="M221" t="s">
        <v>147146</v>
      </c>
      <c r="N221" t="s">
        <v>148405</v>
      </c>
      <c r="O221" t="s">
        <v>152980</v>
      </c>
      <c r="P221" t="s">
        <v>153703</v>
      </c>
      <c r="R221">
        <v>0</v>
      </c>
      <c r="S221">
        <v>0</v>
      </c>
    </row>
    <row r="222" spans="1:19" x14ac:dyDescent="0.35">
      <c r="A222">
        <v>111</v>
      </c>
      <c r="B222" t="s">
        <v>2</v>
      </c>
      <c r="C222">
        <v>2018</v>
      </c>
      <c r="D222">
        <v>5</v>
      </c>
      <c r="E222" t="s">
        <v>1706</v>
      </c>
      <c r="F222" t="s">
        <v>33874</v>
      </c>
      <c r="G222" t="s">
        <v>40022</v>
      </c>
      <c r="H222" t="s">
        <v>72190</v>
      </c>
      <c r="I222" t="s">
        <v>104006</v>
      </c>
      <c r="J222" t="s">
        <v>109726</v>
      </c>
      <c r="K222" t="s">
        <v>141540</v>
      </c>
      <c r="L222" t="s">
        <v>146384</v>
      </c>
      <c r="M222" t="s">
        <v>147146</v>
      </c>
      <c r="N222" t="s">
        <v>148405</v>
      </c>
      <c r="O222" t="s">
        <v>152980</v>
      </c>
      <c r="P222" t="s">
        <v>153703</v>
      </c>
      <c r="R222">
        <v>0</v>
      </c>
      <c r="S222">
        <v>0</v>
      </c>
    </row>
    <row r="223" spans="1:19" x14ac:dyDescent="0.35">
      <c r="A223">
        <v>111</v>
      </c>
      <c r="B223" t="s">
        <v>2</v>
      </c>
      <c r="C223">
        <v>2018</v>
      </c>
      <c r="D223">
        <v>6</v>
      </c>
      <c r="E223" t="s">
        <v>1706</v>
      </c>
      <c r="F223" t="s">
        <v>33874</v>
      </c>
      <c r="G223" t="s">
        <v>40022</v>
      </c>
      <c r="H223" t="s">
        <v>72190</v>
      </c>
      <c r="I223" t="s">
        <v>104006</v>
      </c>
      <c r="J223" t="s">
        <v>109726</v>
      </c>
      <c r="K223" t="s">
        <v>141540</v>
      </c>
      <c r="L223" t="s">
        <v>146384</v>
      </c>
      <c r="M223" t="s">
        <v>147146</v>
      </c>
      <c r="N223" t="s">
        <v>148405</v>
      </c>
      <c r="O223" t="s">
        <v>152980</v>
      </c>
      <c r="P223" t="s">
        <v>153703</v>
      </c>
      <c r="R223">
        <v>0</v>
      </c>
      <c r="S223">
        <v>0</v>
      </c>
    </row>
    <row r="224" spans="1:19" x14ac:dyDescent="0.35">
      <c r="A224">
        <v>111</v>
      </c>
      <c r="B224" t="s">
        <v>2</v>
      </c>
      <c r="C224">
        <v>2018</v>
      </c>
      <c r="D224">
        <v>7</v>
      </c>
      <c r="E224" t="s">
        <v>1706</v>
      </c>
      <c r="F224" t="s">
        <v>33874</v>
      </c>
      <c r="G224" t="s">
        <v>40022</v>
      </c>
      <c r="H224" t="s">
        <v>72190</v>
      </c>
      <c r="I224" t="s">
        <v>104006</v>
      </c>
      <c r="J224" t="s">
        <v>109726</v>
      </c>
      <c r="K224" t="s">
        <v>141540</v>
      </c>
      <c r="L224" t="s">
        <v>146384</v>
      </c>
      <c r="M224" t="s">
        <v>147146</v>
      </c>
      <c r="N224" t="s">
        <v>148405</v>
      </c>
      <c r="O224" t="s">
        <v>152980</v>
      </c>
      <c r="P224" t="s">
        <v>153703</v>
      </c>
      <c r="R224">
        <v>0</v>
      </c>
      <c r="S224">
        <v>0</v>
      </c>
    </row>
    <row r="225" spans="1:19" x14ac:dyDescent="0.35">
      <c r="A225">
        <v>111</v>
      </c>
      <c r="B225" t="s">
        <v>2</v>
      </c>
      <c r="C225">
        <v>2018</v>
      </c>
      <c r="D225">
        <v>8</v>
      </c>
      <c r="E225" t="s">
        <v>1706</v>
      </c>
      <c r="F225" t="s">
        <v>33874</v>
      </c>
      <c r="G225" t="s">
        <v>40022</v>
      </c>
      <c r="H225" t="s">
        <v>72190</v>
      </c>
      <c r="I225" t="s">
        <v>104006</v>
      </c>
      <c r="J225" t="s">
        <v>109726</v>
      </c>
      <c r="K225" t="s">
        <v>141540</v>
      </c>
      <c r="L225" t="s">
        <v>146384</v>
      </c>
      <c r="M225" t="s">
        <v>147146</v>
      </c>
      <c r="N225" t="s">
        <v>148405</v>
      </c>
      <c r="O225" t="s">
        <v>152980</v>
      </c>
      <c r="P225" t="s">
        <v>153703</v>
      </c>
      <c r="R225">
        <v>0</v>
      </c>
      <c r="S225">
        <v>0</v>
      </c>
    </row>
    <row r="226" spans="1:19" x14ac:dyDescent="0.35">
      <c r="A226">
        <v>111</v>
      </c>
      <c r="B226" t="s">
        <v>2</v>
      </c>
      <c r="C226">
        <v>2018</v>
      </c>
      <c r="D226">
        <v>9</v>
      </c>
      <c r="E226" t="s">
        <v>1706</v>
      </c>
      <c r="F226" t="s">
        <v>33874</v>
      </c>
      <c r="G226" t="s">
        <v>40022</v>
      </c>
      <c r="H226" t="s">
        <v>72190</v>
      </c>
      <c r="I226" t="s">
        <v>104006</v>
      </c>
      <c r="J226" t="s">
        <v>109726</v>
      </c>
      <c r="K226" t="s">
        <v>141540</v>
      </c>
      <c r="L226" t="s">
        <v>146384</v>
      </c>
      <c r="M226" t="s">
        <v>147146</v>
      </c>
      <c r="N226" t="s">
        <v>148405</v>
      </c>
      <c r="O226" t="s">
        <v>152980</v>
      </c>
      <c r="P226" t="s">
        <v>153703</v>
      </c>
      <c r="R226">
        <v>0</v>
      </c>
      <c r="S226">
        <v>0</v>
      </c>
    </row>
    <row r="227" spans="1:19" x14ac:dyDescent="0.35">
      <c r="A227">
        <v>111</v>
      </c>
      <c r="B227" t="s">
        <v>2</v>
      </c>
      <c r="C227">
        <v>2018</v>
      </c>
      <c r="D227">
        <v>10</v>
      </c>
      <c r="E227" t="s">
        <v>1706</v>
      </c>
      <c r="F227" t="s">
        <v>33874</v>
      </c>
      <c r="G227" t="s">
        <v>40022</v>
      </c>
      <c r="H227" t="s">
        <v>72190</v>
      </c>
      <c r="I227" t="s">
        <v>104006</v>
      </c>
      <c r="J227" t="s">
        <v>109726</v>
      </c>
      <c r="K227" t="s">
        <v>141540</v>
      </c>
      <c r="L227" t="s">
        <v>146384</v>
      </c>
      <c r="M227" t="s">
        <v>147146</v>
      </c>
      <c r="N227" t="s">
        <v>148405</v>
      </c>
      <c r="O227" t="s">
        <v>152980</v>
      </c>
      <c r="P227" t="s">
        <v>153703</v>
      </c>
      <c r="R227">
        <v>0</v>
      </c>
      <c r="S227">
        <v>0</v>
      </c>
    </row>
    <row r="228" spans="1:19" x14ac:dyDescent="0.35">
      <c r="A228">
        <v>111</v>
      </c>
      <c r="B228" t="s">
        <v>2</v>
      </c>
      <c r="C228">
        <v>2018</v>
      </c>
      <c r="D228">
        <v>11</v>
      </c>
      <c r="E228" t="s">
        <v>1706</v>
      </c>
      <c r="F228" t="s">
        <v>33874</v>
      </c>
      <c r="G228" t="s">
        <v>40022</v>
      </c>
      <c r="H228" t="s">
        <v>72190</v>
      </c>
      <c r="I228" t="s">
        <v>104006</v>
      </c>
      <c r="J228" t="s">
        <v>109726</v>
      </c>
      <c r="K228" t="s">
        <v>141540</v>
      </c>
      <c r="L228" t="s">
        <v>146384</v>
      </c>
      <c r="M228" t="s">
        <v>147146</v>
      </c>
      <c r="N228" t="s">
        <v>148405</v>
      </c>
      <c r="O228" t="s">
        <v>152980</v>
      </c>
      <c r="P228" t="s">
        <v>153703</v>
      </c>
      <c r="R228">
        <v>0</v>
      </c>
      <c r="S228">
        <v>0</v>
      </c>
    </row>
    <row r="229" spans="1:19" x14ac:dyDescent="0.35">
      <c r="A229">
        <v>111</v>
      </c>
      <c r="B229" t="s">
        <v>2</v>
      </c>
      <c r="C229">
        <v>2018</v>
      </c>
      <c r="D229">
        <v>12</v>
      </c>
      <c r="E229" t="s">
        <v>1706</v>
      </c>
      <c r="F229" t="s">
        <v>33874</v>
      </c>
      <c r="G229" t="s">
        <v>40022</v>
      </c>
      <c r="H229" t="s">
        <v>72190</v>
      </c>
      <c r="I229" t="s">
        <v>104006</v>
      </c>
      <c r="J229" t="s">
        <v>109726</v>
      </c>
      <c r="K229" t="s">
        <v>141540</v>
      </c>
      <c r="L229" t="s">
        <v>146384</v>
      </c>
      <c r="M229" t="s">
        <v>147146</v>
      </c>
      <c r="N229" t="s">
        <v>148405</v>
      </c>
      <c r="O229" t="s">
        <v>152980</v>
      </c>
      <c r="P229" t="s">
        <v>153703</v>
      </c>
      <c r="R229">
        <v>0</v>
      </c>
      <c r="S229">
        <v>0</v>
      </c>
    </row>
    <row r="230" spans="1:19" x14ac:dyDescent="0.35">
      <c r="A230">
        <v>111</v>
      </c>
      <c r="B230" t="s">
        <v>2</v>
      </c>
      <c r="C230">
        <v>2019</v>
      </c>
      <c r="D230">
        <v>1</v>
      </c>
      <c r="E230" t="s">
        <v>1706</v>
      </c>
      <c r="F230" t="s">
        <v>33874</v>
      </c>
      <c r="G230" t="s">
        <v>40022</v>
      </c>
      <c r="H230" t="s">
        <v>72190</v>
      </c>
      <c r="I230" t="s">
        <v>104006</v>
      </c>
      <c r="J230" t="s">
        <v>109726</v>
      </c>
      <c r="K230" t="s">
        <v>141540</v>
      </c>
      <c r="L230" t="s">
        <v>146384</v>
      </c>
      <c r="M230" t="s">
        <v>147146</v>
      </c>
      <c r="N230" t="s">
        <v>148405</v>
      </c>
      <c r="O230" t="s">
        <v>152980</v>
      </c>
      <c r="P230" t="s">
        <v>153703</v>
      </c>
      <c r="R230">
        <v>0</v>
      </c>
      <c r="S230">
        <v>0</v>
      </c>
    </row>
    <row r="231" spans="1:19" x14ac:dyDescent="0.35">
      <c r="A231">
        <v>111</v>
      </c>
      <c r="B231" t="s">
        <v>2</v>
      </c>
      <c r="C231">
        <v>2019</v>
      </c>
      <c r="D231">
        <v>2</v>
      </c>
      <c r="E231" t="s">
        <v>1706</v>
      </c>
      <c r="F231" t="s">
        <v>33874</v>
      </c>
      <c r="G231" t="s">
        <v>40022</v>
      </c>
      <c r="H231" t="s">
        <v>72190</v>
      </c>
      <c r="I231" t="s">
        <v>104006</v>
      </c>
      <c r="J231" t="s">
        <v>109726</v>
      </c>
      <c r="K231" t="s">
        <v>141540</v>
      </c>
      <c r="L231" t="s">
        <v>146384</v>
      </c>
      <c r="M231" t="s">
        <v>147146</v>
      </c>
      <c r="N231" t="s">
        <v>148405</v>
      </c>
      <c r="O231" t="s">
        <v>152980</v>
      </c>
      <c r="P231" t="s">
        <v>153703</v>
      </c>
      <c r="R231">
        <v>0</v>
      </c>
      <c r="S231">
        <v>0</v>
      </c>
    </row>
    <row r="232" spans="1:19" x14ac:dyDescent="0.35">
      <c r="A232">
        <v>111</v>
      </c>
      <c r="B232" t="s">
        <v>2</v>
      </c>
      <c r="C232">
        <v>2019</v>
      </c>
      <c r="D232">
        <v>3</v>
      </c>
      <c r="E232" t="s">
        <v>1706</v>
      </c>
      <c r="F232" t="s">
        <v>33874</v>
      </c>
      <c r="G232" t="s">
        <v>40022</v>
      </c>
      <c r="H232" t="s">
        <v>72190</v>
      </c>
      <c r="I232" t="s">
        <v>104006</v>
      </c>
      <c r="J232" t="s">
        <v>109726</v>
      </c>
      <c r="K232" t="s">
        <v>141540</v>
      </c>
      <c r="L232" t="s">
        <v>146384</v>
      </c>
      <c r="M232" t="s">
        <v>147146</v>
      </c>
      <c r="N232" t="s">
        <v>148405</v>
      </c>
      <c r="O232" t="s">
        <v>152980</v>
      </c>
      <c r="P232" t="s">
        <v>153703</v>
      </c>
      <c r="R232">
        <v>0</v>
      </c>
      <c r="S232">
        <v>0</v>
      </c>
    </row>
    <row r="233" spans="1:19" x14ac:dyDescent="0.35">
      <c r="A233">
        <v>111</v>
      </c>
      <c r="B233" t="s">
        <v>2</v>
      </c>
      <c r="C233">
        <v>2019</v>
      </c>
      <c r="D233">
        <v>4</v>
      </c>
      <c r="E233" t="s">
        <v>1706</v>
      </c>
      <c r="F233" t="s">
        <v>33874</v>
      </c>
      <c r="G233" t="s">
        <v>40022</v>
      </c>
      <c r="H233" t="s">
        <v>72190</v>
      </c>
      <c r="I233" t="s">
        <v>104006</v>
      </c>
      <c r="J233" t="s">
        <v>109726</v>
      </c>
      <c r="K233" t="s">
        <v>141540</v>
      </c>
      <c r="L233" t="s">
        <v>146384</v>
      </c>
      <c r="M233" t="s">
        <v>147146</v>
      </c>
      <c r="N233" t="s">
        <v>148405</v>
      </c>
      <c r="O233" t="s">
        <v>152980</v>
      </c>
      <c r="P233" t="s">
        <v>153703</v>
      </c>
      <c r="R233">
        <v>0</v>
      </c>
      <c r="S233">
        <v>0</v>
      </c>
    </row>
    <row r="234" spans="1:19" x14ac:dyDescent="0.35">
      <c r="A234">
        <v>111</v>
      </c>
      <c r="B234" t="s">
        <v>2</v>
      </c>
      <c r="C234">
        <v>2019</v>
      </c>
      <c r="D234">
        <v>5</v>
      </c>
      <c r="E234" t="s">
        <v>1706</v>
      </c>
      <c r="F234" t="s">
        <v>33874</v>
      </c>
      <c r="G234" t="s">
        <v>40022</v>
      </c>
      <c r="H234" t="s">
        <v>72190</v>
      </c>
      <c r="I234" t="s">
        <v>104006</v>
      </c>
      <c r="J234" t="s">
        <v>109726</v>
      </c>
      <c r="K234" t="s">
        <v>141540</v>
      </c>
      <c r="L234" t="s">
        <v>146384</v>
      </c>
      <c r="M234" t="s">
        <v>147146</v>
      </c>
      <c r="N234" t="s">
        <v>148405</v>
      </c>
      <c r="O234" t="s">
        <v>152980</v>
      </c>
      <c r="P234" t="s">
        <v>153703</v>
      </c>
      <c r="R234">
        <v>0</v>
      </c>
      <c r="S234">
        <v>0</v>
      </c>
    </row>
    <row r="235" spans="1:19" x14ac:dyDescent="0.35">
      <c r="A235">
        <v>111</v>
      </c>
      <c r="B235" t="s">
        <v>2</v>
      </c>
      <c r="C235">
        <v>2019</v>
      </c>
      <c r="D235">
        <v>6</v>
      </c>
      <c r="E235" t="s">
        <v>1706</v>
      </c>
      <c r="F235" t="s">
        <v>33874</v>
      </c>
      <c r="G235" t="s">
        <v>40022</v>
      </c>
      <c r="H235" t="s">
        <v>72190</v>
      </c>
      <c r="I235" t="s">
        <v>104006</v>
      </c>
      <c r="J235" t="s">
        <v>109726</v>
      </c>
      <c r="K235" t="s">
        <v>141540</v>
      </c>
      <c r="L235" t="s">
        <v>146384</v>
      </c>
      <c r="M235" t="s">
        <v>147146</v>
      </c>
      <c r="N235" t="s">
        <v>148405</v>
      </c>
      <c r="O235" t="s">
        <v>152980</v>
      </c>
      <c r="P235" t="s">
        <v>153703</v>
      </c>
      <c r="R235">
        <v>0</v>
      </c>
      <c r="S235">
        <v>0</v>
      </c>
    </row>
    <row r="236" spans="1:19" x14ac:dyDescent="0.35">
      <c r="A236">
        <v>111</v>
      </c>
      <c r="B236" t="s">
        <v>2</v>
      </c>
      <c r="C236">
        <v>2019</v>
      </c>
      <c r="D236">
        <v>7</v>
      </c>
      <c r="E236" t="s">
        <v>1706</v>
      </c>
      <c r="F236" t="s">
        <v>33874</v>
      </c>
      <c r="G236" t="s">
        <v>40022</v>
      </c>
      <c r="H236" t="s">
        <v>72190</v>
      </c>
      <c r="I236" t="s">
        <v>104006</v>
      </c>
      <c r="J236" t="s">
        <v>109726</v>
      </c>
      <c r="K236" t="s">
        <v>141540</v>
      </c>
      <c r="L236" t="s">
        <v>146384</v>
      </c>
      <c r="M236" t="s">
        <v>147146</v>
      </c>
      <c r="N236" t="s">
        <v>148405</v>
      </c>
      <c r="O236" t="s">
        <v>152980</v>
      </c>
      <c r="P236" t="s">
        <v>153703</v>
      </c>
      <c r="R236">
        <v>0</v>
      </c>
      <c r="S236">
        <v>0</v>
      </c>
    </row>
    <row r="237" spans="1:19" x14ac:dyDescent="0.35">
      <c r="A237">
        <v>111</v>
      </c>
      <c r="B237" t="s">
        <v>2</v>
      </c>
      <c r="C237">
        <v>2019</v>
      </c>
      <c r="D237">
        <v>8</v>
      </c>
      <c r="E237" t="s">
        <v>1706</v>
      </c>
      <c r="F237" t="s">
        <v>33874</v>
      </c>
      <c r="G237" t="s">
        <v>40022</v>
      </c>
      <c r="H237" t="s">
        <v>72190</v>
      </c>
      <c r="I237" t="s">
        <v>104006</v>
      </c>
      <c r="J237" t="s">
        <v>109726</v>
      </c>
      <c r="K237" t="s">
        <v>141540</v>
      </c>
      <c r="L237" t="s">
        <v>146384</v>
      </c>
      <c r="M237" t="s">
        <v>147146</v>
      </c>
      <c r="N237" t="s">
        <v>148405</v>
      </c>
      <c r="O237" t="s">
        <v>152980</v>
      </c>
      <c r="P237" t="s">
        <v>153703</v>
      </c>
      <c r="R237">
        <v>0</v>
      </c>
      <c r="S237">
        <v>0</v>
      </c>
    </row>
    <row r="238" spans="1:19" x14ac:dyDescent="0.35">
      <c r="A238">
        <v>111</v>
      </c>
      <c r="B238" t="s">
        <v>2</v>
      </c>
      <c r="C238">
        <v>2019</v>
      </c>
      <c r="D238">
        <v>9</v>
      </c>
      <c r="E238" t="s">
        <v>1706</v>
      </c>
      <c r="F238" t="s">
        <v>33874</v>
      </c>
      <c r="G238" t="s">
        <v>40022</v>
      </c>
      <c r="H238" t="s">
        <v>72190</v>
      </c>
      <c r="I238" t="s">
        <v>104006</v>
      </c>
      <c r="J238" t="s">
        <v>109726</v>
      </c>
      <c r="K238" t="s">
        <v>141540</v>
      </c>
      <c r="L238" t="s">
        <v>146384</v>
      </c>
      <c r="M238" t="s">
        <v>147146</v>
      </c>
      <c r="N238" t="s">
        <v>148405</v>
      </c>
      <c r="O238" t="s">
        <v>152980</v>
      </c>
      <c r="P238" t="s">
        <v>153703</v>
      </c>
      <c r="R238">
        <v>0</v>
      </c>
      <c r="S238">
        <v>0</v>
      </c>
    </row>
    <row r="239" spans="1:19" x14ac:dyDescent="0.35">
      <c r="A239">
        <v>111</v>
      </c>
      <c r="B239" t="s">
        <v>2</v>
      </c>
      <c r="C239">
        <v>2019</v>
      </c>
      <c r="D239">
        <v>10</v>
      </c>
      <c r="E239" t="s">
        <v>1706</v>
      </c>
      <c r="F239" t="s">
        <v>33874</v>
      </c>
      <c r="G239" t="s">
        <v>40022</v>
      </c>
      <c r="H239" t="s">
        <v>72190</v>
      </c>
      <c r="I239" t="s">
        <v>104006</v>
      </c>
      <c r="J239" t="s">
        <v>109726</v>
      </c>
      <c r="K239" t="s">
        <v>141540</v>
      </c>
      <c r="L239" t="s">
        <v>146384</v>
      </c>
      <c r="M239" t="s">
        <v>147146</v>
      </c>
      <c r="N239" t="s">
        <v>148405</v>
      </c>
      <c r="O239" t="s">
        <v>152980</v>
      </c>
      <c r="P239" t="s">
        <v>153703</v>
      </c>
      <c r="R239">
        <v>0</v>
      </c>
      <c r="S239">
        <v>0</v>
      </c>
    </row>
    <row r="240" spans="1:19" x14ac:dyDescent="0.35">
      <c r="A240">
        <v>111</v>
      </c>
      <c r="B240" t="s">
        <v>2</v>
      </c>
      <c r="C240">
        <v>2019</v>
      </c>
      <c r="D240">
        <v>11</v>
      </c>
      <c r="E240" t="s">
        <v>1706</v>
      </c>
      <c r="F240" t="s">
        <v>33874</v>
      </c>
      <c r="G240" t="s">
        <v>40022</v>
      </c>
      <c r="H240" t="s">
        <v>72190</v>
      </c>
      <c r="I240" t="s">
        <v>104006</v>
      </c>
      <c r="J240" t="s">
        <v>109726</v>
      </c>
      <c r="K240" t="s">
        <v>141540</v>
      </c>
      <c r="L240" t="s">
        <v>146384</v>
      </c>
      <c r="M240" t="s">
        <v>147146</v>
      </c>
      <c r="N240" t="s">
        <v>148405</v>
      </c>
      <c r="O240" t="s">
        <v>152980</v>
      </c>
      <c r="P240" t="s">
        <v>153703</v>
      </c>
      <c r="R240">
        <v>0</v>
      </c>
      <c r="S240">
        <v>0</v>
      </c>
    </row>
    <row r="241" spans="1:19" x14ac:dyDescent="0.35">
      <c r="A241">
        <v>111</v>
      </c>
      <c r="B241" t="s">
        <v>2</v>
      </c>
      <c r="C241">
        <v>2019</v>
      </c>
      <c r="D241">
        <v>12</v>
      </c>
      <c r="E241" t="s">
        <v>1706</v>
      </c>
      <c r="F241" t="s">
        <v>33874</v>
      </c>
      <c r="G241" t="s">
        <v>40022</v>
      </c>
      <c r="H241" t="s">
        <v>72190</v>
      </c>
      <c r="I241" t="s">
        <v>104006</v>
      </c>
      <c r="J241" t="s">
        <v>109726</v>
      </c>
      <c r="K241" t="s">
        <v>141540</v>
      </c>
      <c r="L241" t="s">
        <v>146384</v>
      </c>
      <c r="M241" t="s">
        <v>147146</v>
      </c>
      <c r="N241" t="s">
        <v>148405</v>
      </c>
      <c r="O241" t="s">
        <v>152980</v>
      </c>
      <c r="P241" t="s">
        <v>153703</v>
      </c>
      <c r="R241">
        <v>0</v>
      </c>
      <c r="S241">
        <v>0</v>
      </c>
    </row>
    <row r="242" spans="1:19" x14ac:dyDescent="0.35">
      <c r="A242">
        <v>111</v>
      </c>
      <c r="B242" t="s">
        <v>2</v>
      </c>
      <c r="C242">
        <v>2020</v>
      </c>
      <c r="D242">
        <v>1</v>
      </c>
      <c r="E242" t="s">
        <v>1706</v>
      </c>
      <c r="F242" t="s">
        <v>33874</v>
      </c>
      <c r="G242" t="s">
        <v>40022</v>
      </c>
      <c r="H242" t="s">
        <v>72190</v>
      </c>
      <c r="I242" t="s">
        <v>104006</v>
      </c>
      <c r="J242" t="s">
        <v>109726</v>
      </c>
      <c r="K242" t="s">
        <v>141540</v>
      </c>
      <c r="L242" t="s">
        <v>146384</v>
      </c>
      <c r="M242" t="s">
        <v>147146</v>
      </c>
      <c r="N242" t="s">
        <v>148405</v>
      </c>
      <c r="O242" t="s">
        <v>152980</v>
      </c>
      <c r="P242" t="s">
        <v>153703</v>
      </c>
      <c r="R242">
        <v>0</v>
      </c>
      <c r="S242">
        <v>0</v>
      </c>
    </row>
    <row r="243" spans="1:19" x14ac:dyDescent="0.35">
      <c r="A243">
        <v>111</v>
      </c>
      <c r="B243" t="s">
        <v>2</v>
      </c>
      <c r="C243">
        <v>2020</v>
      </c>
      <c r="D243">
        <v>2</v>
      </c>
      <c r="E243" t="s">
        <v>1706</v>
      </c>
      <c r="F243" t="s">
        <v>33874</v>
      </c>
      <c r="G243" t="s">
        <v>40022</v>
      </c>
      <c r="H243" t="s">
        <v>72190</v>
      </c>
      <c r="I243" t="s">
        <v>104006</v>
      </c>
      <c r="J243" t="s">
        <v>109726</v>
      </c>
      <c r="K243" t="s">
        <v>141540</v>
      </c>
      <c r="L243" t="s">
        <v>146384</v>
      </c>
      <c r="M243" t="s">
        <v>147146</v>
      </c>
      <c r="N243" t="s">
        <v>148405</v>
      </c>
      <c r="O243" t="s">
        <v>152980</v>
      </c>
      <c r="P243" t="s">
        <v>153703</v>
      </c>
      <c r="R243">
        <v>0</v>
      </c>
      <c r="S243">
        <v>0</v>
      </c>
    </row>
    <row r="244" spans="1:19" x14ac:dyDescent="0.35">
      <c r="A244">
        <v>111</v>
      </c>
      <c r="B244" t="s">
        <v>2</v>
      </c>
      <c r="C244">
        <v>2020</v>
      </c>
      <c r="D244">
        <v>3</v>
      </c>
      <c r="E244" t="s">
        <v>1706</v>
      </c>
      <c r="F244" t="s">
        <v>33874</v>
      </c>
      <c r="G244" t="s">
        <v>40022</v>
      </c>
      <c r="H244" t="s">
        <v>72190</v>
      </c>
      <c r="I244" t="s">
        <v>104006</v>
      </c>
      <c r="J244" t="s">
        <v>109726</v>
      </c>
      <c r="K244" t="s">
        <v>141540</v>
      </c>
      <c r="L244" t="s">
        <v>146384</v>
      </c>
      <c r="M244" t="s">
        <v>147146</v>
      </c>
      <c r="N244" t="s">
        <v>148405</v>
      </c>
      <c r="O244" t="s">
        <v>152980</v>
      </c>
      <c r="P244" t="s">
        <v>153703</v>
      </c>
      <c r="R244">
        <v>0</v>
      </c>
      <c r="S244">
        <v>0</v>
      </c>
    </row>
    <row r="245" spans="1:19" x14ac:dyDescent="0.35">
      <c r="A245">
        <v>111</v>
      </c>
      <c r="B245" t="s">
        <v>2</v>
      </c>
      <c r="C245">
        <v>2020</v>
      </c>
      <c r="D245">
        <v>4</v>
      </c>
      <c r="E245" t="s">
        <v>1706</v>
      </c>
      <c r="F245" t="s">
        <v>33874</v>
      </c>
      <c r="G245" t="s">
        <v>40022</v>
      </c>
      <c r="H245" t="s">
        <v>72190</v>
      </c>
      <c r="I245" t="s">
        <v>104006</v>
      </c>
      <c r="J245" t="s">
        <v>109726</v>
      </c>
      <c r="K245" t="s">
        <v>141540</v>
      </c>
      <c r="L245" t="s">
        <v>146384</v>
      </c>
      <c r="M245" t="s">
        <v>147146</v>
      </c>
      <c r="N245" t="s">
        <v>148405</v>
      </c>
      <c r="O245" t="s">
        <v>152980</v>
      </c>
      <c r="P245" t="s">
        <v>153703</v>
      </c>
      <c r="R245">
        <v>0</v>
      </c>
      <c r="S245">
        <v>0</v>
      </c>
    </row>
    <row r="246" spans="1:19" x14ac:dyDescent="0.35">
      <c r="A246">
        <v>111</v>
      </c>
      <c r="B246" t="s">
        <v>2</v>
      </c>
      <c r="C246">
        <v>2020</v>
      </c>
      <c r="D246">
        <v>5</v>
      </c>
      <c r="E246" t="s">
        <v>1706</v>
      </c>
      <c r="F246" t="s">
        <v>33874</v>
      </c>
      <c r="G246" t="s">
        <v>40022</v>
      </c>
      <c r="H246" t="s">
        <v>72190</v>
      </c>
      <c r="I246" t="s">
        <v>104006</v>
      </c>
      <c r="J246" t="s">
        <v>109726</v>
      </c>
      <c r="K246" t="s">
        <v>141540</v>
      </c>
      <c r="L246" t="s">
        <v>146384</v>
      </c>
      <c r="M246" t="s">
        <v>147146</v>
      </c>
      <c r="N246" t="s">
        <v>148405</v>
      </c>
      <c r="O246" t="s">
        <v>152980</v>
      </c>
      <c r="P246" t="s">
        <v>153703</v>
      </c>
      <c r="R246">
        <v>0</v>
      </c>
      <c r="S246">
        <v>0</v>
      </c>
    </row>
    <row r="247" spans="1:19" x14ac:dyDescent="0.35">
      <c r="A247">
        <v>111</v>
      </c>
      <c r="B247" t="s">
        <v>2</v>
      </c>
      <c r="C247">
        <v>2020</v>
      </c>
      <c r="D247">
        <v>6</v>
      </c>
      <c r="E247" t="s">
        <v>1706</v>
      </c>
      <c r="F247" t="s">
        <v>33874</v>
      </c>
      <c r="G247" t="s">
        <v>40022</v>
      </c>
      <c r="H247" t="s">
        <v>72190</v>
      </c>
      <c r="I247" t="s">
        <v>104006</v>
      </c>
      <c r="J247" t="s">
        <v>109726</v>
      </c>
      <c r="K247" t="s">
        <v>141540</v>
      </c>
      <c r="L247" t="s">
        <v>146384</v>
      </c>
      <c r="M247" t="s">
        <v>147146</v>
      </c>
      <c r="N247" t="s">
        <v>148405</v>
      </c>
      <c r="O247" t="s">
        <v>152980</v>
      </c>
      <c r="P247" t="s">
        <v>153703</v>
      </c>
      <c r="R247">
        <v>0</v>
      </c>
      <c r="S247">
        <v>0</v>
      </c>
    </row>
    <row r="248" spans="1:19" x14ac:dyDescent="0.35">
      <c r="A248">
        <v>111</v>
      </c>
      <c r="B248" t="s">
        <v>2</v>
      </c>
      <c r="C248">
        <v>2020</v>
      </c>
      <c r="D248">
        <v>7</v>
      </c>
      <c r="E248" t="s">
        <v>1706</v>
      </c>
      <c r="F248" t="s">
        <v>33874</v>
      </c>
      <c r="G248" t="s">
        <v>40022</v>
      </c>
      <c r="H248" t="s">
        <v>72190</v>
      </c>
      <c r="I248" t="s">
        <v>104006</v>
      </c>
      <c r="J248" t="s">
        <v>109726</v>
      </c>
      <c r="K248" t="s">
        <v>141540</v>
      </c>
      <c r="L248" t="s">
        <v>146384</v>
      </c>
      <c r="M248" t="s">
        <v>147146</v>
      </c>
      <c r="N248" t="s">
        <v>148405</v>
      </c>
      <c r="O248" t="s">
        <v>152980</v>
      </c>
      <c r="P248" t="s">
        <v>153703</v>
      </c>
      <c r="R248">
        <v>0</v>
      </c>
      <c r="S248">
        <v>0</v>
      </c>
    </row>
    <row r="249" spans="1:19" x14ac:dyDescent="0.35">
      <c r="A249">
        <v>111</v>
      </c>
      <c r="B249" t="s">
        <v>2</v>
      </c>
      <c r="C249">
        <v>2020</v>
      </c>
      <c r="D249">
        <v>8</v>
      </c>
      <c r="E249" t="s">
        <v>1706</v>
      </c>
      <c r="F249" t="s">
        <v>33874</v>
      </c>
      <c r="G249" t="s">
        <v>40022</v>
      </c>
      <c r="H249" t="s">
        <v>72190</v>
      </c>
      <c r="I249" t="s">
        <v>104006</v>
      </c>
      <c r="J249" t="s">
        <v>109726</v>
      </c>
      <c r="K249" t="s">
        <v>141540</v>
      </c>
      <c r="L249" t="s">
        <v>146384</v>
      </c>
      <c r="M249" t="s">
        <v>147146</v>
      </c>
      <c r="N249" t="s">
        <v>148405</v>
      </c>
      <c r="O249" t="s">
        <v>152980</v>
      </c>
      <c r="P249" t="s">
        <v>153703</v>
      </c>
      <c r="R249">
        <v>0</v>
      </c>
      <c r="S249">
        <v>0</v>
      </c>
    </row>
    <row r="250" spans="1:19" x14ac:dyDescent="0.35">
      <c r="A250">
        <v>111</v>
      </c>
      <c r="B250" t="s">
        <v>2</v>
      </c>
      <c r="C250">
        <v>2020</v>
      </c>
      <c r="D250">
        <v>9</v>
      </c>
      <c r="E250" t="s">
        <v>1706</v>
      </c>
      <c r="F250" t="s">
        <v>33874</v>
      </c>
      <c r="G250" t="s">
        <v>40022</v>
      </c>
      <c r="H250" t="s">
        <v>72190</v>
      </c>
      <c r="I250" t="s">
        <v>104006</v>
      </c>
      <c r="J250" t="s">
        <v>109726</v>
      </c>
      <c r="K250" t="s">
        <v>141540</v>
      </c>
      <c r="L250" t="s">
        <v>146384</v>
      </c>
      <c r="M250" t="s">
        <v>147146</v>
      </c>
      <c r="N250" t="s">
        <v>148405</v>
      </c>
      <c r="O250" t="s">
        <v>152980</v>
      </c>
      <c r="P250" t="s">
        <v>153703</v>
      </c>
      <c r="R250">
        <v>0</v>
      </c>
      <c r="S250">
        <v>0</v>
      </c>
    </row>
    <row r="251" spans="1:19" x14ac:dyDescent="0.35">
      <c r="A251">
        <v>111</v>
      </c>
      <c r="B251" t="s">
        <v>2</v>
      </c>
      <c r="C251">
        <v>2020</v>
      </c>
      <c r="D251">
        <v>10</v>
      </c>
      <c r="E251" t="s">
        <v>1706</v>
      </c>
      <c r="F251" t="s">
        <v>33874</v>
      </c>
      <c r="G251" t="s">
        <v>40022</v>
      </c>
      <c r="H251" t="s">
        <v>72190</v>
      </c>
      <c r="I251" t="s">
        <v>104006</v>
      </c>
      <c r="J251" t="s">
        <v>109726</v>
      </c>
      <c r="K251" t="s">
        <v>141540</v>
      </c>
      <c r="L251" t="s">
        <v>146384</v>
      </c>
      <c r="M251" t="s">
        <v>147146</v>
      </c>
      <c r="N251" t="s">
        <v>148405</v>
      </c>
      <c r="O251" t="s">
        <v>152980</v>
      </c>
      <c r="P251" t="s">
        <v>153703</v>
      </c>
      <c r="R251">
        <v>0</v>
      </c>
      <c r="S251">
        <v>0</v>
      </c>
    </row>
    <row r="252" spans="1:19" x14ac:dyDescent="0.35">
      <c r="A252">
        <v>111</v>
      </c>
      <c r="B252" t="s">
        <v>2</v>
      </c>
      <c r="C252">
        <v>2020</v>
      </c>
      <c r="D252">
        <v>11</v>
      </c>
      <c r="E252" t="s">
        <v>1706</v>
      </c>
      <c r="F252" t="s">
        <v>33874</v>
      </c>
      <c r="G252" t="s">
        <v>40022</v>
      </c>
      <c r="H252" t="s">
        <v>72190</v>
      </c>
      <c r="I252" t="s">
        <v>104006</v>
      </c>
      <c r="J252" t="s">
        <v>109726</v>
      </c>
      <c r="K252" t="s">
        <v>141540</v>
      </c>
      <c r="L252" t="s">
        <v>146384</v>
      </c>
      <c r="M252" t="s">
        <v>147146</v>
      </c>
      <c r="N252" t="s">
        <v>148405</v>
      </c>
      <c r="O252" t="s">
        <v>152980</v>
      </c>
      <c r="P252" t="s">
        <v>153703</v>
      </c>
      <c r="R252">
        <v>0</v>
      </c>
      <c r="S252">
        <v>0</v>
      </c>
    </row>
    <row r="253" spans="1:19" x14ac:dyDescent="0.35">
      <c r="A253">
        <v>111</v>
      </c>
      <c r="B253" t="s">
        <v>2</v>
      </c>
      <c r="C253">
        <v>2020</v>
      </c>
      <c r="D253">
        <v>12</v>
      </c>
      <c r="E253" t="s">
        <v>1706</v>
      </c>
      <c r="F253" t="s">
        <v>33874</v>
      </c>
      <c r="G253" t="s">
        <v>40022</v>
      </c>
      <c r="H253" t="s">
        <v>72190</v>
      </c>
      <c r="I253" t="s">
        <v>104006</v>
      </c>
      <c r="J253" t="s">
        <v>109726</v>
      </c>
      <c r="K253" t="s">
        <v>141540</v>
      </c>
      <c r="L253" t="s">
        <v>146384</v>
      </c>
      <c r="M253" t="s">
        <v>147146</v>
      </c>
      <c r="N253" t="s">
        <v>148405</v>
      </c>
      <c r="O253" t="s">
        <v>152980</v>
      </c>
      <c r="P253" t="s">
        <v>153703</v>
      </c>
      <c r="R253">
        <v>0</v>
      </c>
      <c r="S253">
        <v>0</v>
      </c>
    </row>
    <row r="254" spans="1:19" x14ac:dyDescent="0.35">
      <c r="A254">
        <v>111</v>
      </c>
      <c r="B254" t="s">
        <v>2</v>
      </c>
      <c r="C254">
        <v>2021</v>
      </c>
      <c r="D254">
        <v>1</v>
      </c>
      <c r="E254" t="s">
        <v>1706</v>
      </c>
      <c r="F254" t="s">
        <v>33874</v>
      </c>
      <c r="G254" t="s">
        <v>40022</v>
      </c>
      <c r="H254" t="s">
        <v>72190</v>
      </c>
      <c r="I254" t="s">
        <v>104006</v>
      </c>
      <c r="J254" t="s">
        <v>109726</v>
      </c>
      <c r="K254" t="s">
        <v>141540</v>
      </c>
      <c r="L254" t="s">
        <v>146384</v>
      </c>
      <c r="M254" t="s">
        <v>147146</v>
      </c>
      <c r="N254" t="s">
        <v>148405</v>
      </c>
      <c r="O254" t="s">
        <v>152980</v>
      </c>
      <c r="P254" t="s">
        <v>153703</v>
      </c>
    </row>
    <row r="255" spans="1:19" x14ac:dyDescent="0.35">
      <c r="A255">
        <v>111</v>
      </c>
      <c r="B255" t="s">
        <v>2</v>
      </c>
      <c r="C255">
        <v>2021</v>
      </c>
      <c r="D255">
        <v>2</v>
      </c>
      <c r="E255" t="s">
        <v>1706</v>
      </c>
      <c r="F255" t="s">
        <v>33874</v>
      </c>
      <c r="G255" t="s">
        <v>40022</v>
      </c>
      <c r="H255" t="s">
        <v>72190</v>
      </c>
      <c r="I255" t="s">
        <v>104006</v>
      </c>
      <c r="J255" t="s">
        <v>109726</v>
      </c>
      <c r="K255" t="s">
        <v>141540</v>
      </c>
      <c r="L255" t="s">
        <v>146384</v>
      </c>
      <c r="M255" t="s">
        <v>147146</v>
      </c>
      <c r="N255" t="s">
        <v>148405</v>
      </c>
      <c r="O255" t="s">
        <v>152980</v>
      </c>
      <c r="P255" t="s">
        <v>153703</v>
      </c>
    </row>
    <row r="256" spans="1:19" x14ac:dyDescent="0.35">
      <c r="A256">
        <v>111</v>
      </c>
      <c r="B256" t="s">
        <v>2</v>
      </c>
      <c r="C256">
        <v>2021</v>
      </c>
      <c r="D256">
        <v>3</v>
      </c>
      <c r="E256" t="s">
        <v>1706</v>
      </c>
      <c r="F256" t="s">
        <v>33874</v>
      </c>
      <c r="G256" t="s">
        <v>40022</v>
      </c>
      <c r="H256" t="s">
        <v>72190</v>
      </c>
      <c r="I256" t="s">
        <v>104006</v>
      </c>
      <c r="J256" t="s">
        <v>109726</v>
      </c>
      <c r="K256" t="s">
        <v>141540</v>
      </c>
      <c r="L256" t="s">
        <v>146384</v>
      </c>
      <c r="M256" t="s">
        <v>147146</v>
      </c>
      <c r="N256" t="s">
        <v>148405</v>
      </c>
      <c r="O256" t="s">
        <v>152980</v>
      </c>
      <c r="P256" t="s">
        <v>153703</v>
      </c>
    </row>
    <row r="257" spans="1:19" x14ac:dyDescent="0.35">
      <c r="A257">
        <v>111</v>
      </c>
      <c r="B257" t="s">
        <v>2</v>
      </c>
      <c r="C257">
        <v>2021</v>
      </c>
      <c r="D257">
        <v>4</v>
      </c>
      <c r="E257" t="s">
        <v>1706</v>
      </c>
      <c r="F257" t="s">
        <v>33874</v>
      </c>
      <c r="G257" t="s">
        <v>40022</v>
      </c>
      <c r="H257" t="s">
        <v>72190</v>
      </c>
      <c r="I257" t="s">
        <v>104006</v>
      </c>
      <c r="J257" t="s">
        <v>109726</v>
      </c>
      <c r="K257" t="s">
        <v>141540</v>
      </c>
      <c r="L257" t="s">
        <v>146384</v>
      </c>
      <c r="M257" t="s">
        <v>147146</v>
      </c>
      <c r="N257" t="s">
        <v>148405</v>
      </c>
      <c r="O257" t="s">
        <v>152980</v>
      </c>
      <c r="P257" t="s">
        <v>153703</v>
      </c>
    </row>
    <row r="258" spans="1:19" x14ac:dyDescent="0.35">
      <c r="A258">
        <v>111</v>
      </c>
      <c r="B258" t="s">
        <v>2</v>
      </c>
      <c r="C258">
        <v>2021</v>
      </c>
      <c r="D258">
        <v>5</v>
      </c>
      <c r="E258" t="s">
        <v>1706</v>
      </c>
      <c r="F258" t="s">
        <v>33874</v>
      </c>
      <c r="G258" t="s">
        <v>40022</v>
      </c>
      <c r="H258" t="s">
        <v>72190</v>
      </c>
      <c r="I258" t="s">
        <v>104006</v>
      </c>
      <c r="J258" t="s">
        <v>109726</v>
      </c>
      <c r="K258" t="s">
        <v>141540</v>
      </c>
      <c r="L258" t="s">
        <v>146384</v>
      </c>
      <c r="M258" t="s">
        <v>147146</v>
      </c>
      <c r="N258" t="s">
        <v>148405</v>
      </c>
      <c r="O258" t="s">
        <v>152980</v>
      </c>
      <c r="P258" t="s">
        <v>153703</v>
      </c>
    </row>
    <row r="259" spans="1:19" x14ac:dyDescent="0.35">
      <c r="A259">
        <v>111</v>
      </c>
      <c r="B259" t="s">
        <v>2</v>
      </c>
      <c r="C259">
        <v>2021</v>
      </c>
      <c r="D259">
        <v>6</v>
      </c>
      <c r="E259" t="s">
        <v>1706</v>
      </c>
      <c r="F259" t="s">
        <v>33874</v>
      </c>
      <c r="G259" t="s">
        <v>40022</v>
      </c>
      <c r="H259" t="s">
        <v>72190</v>
      </c>
      <c r="I259" t="s">
        <v>104006</v>
      </c>
      <c r="J259" t="s">
        <v>109726</v>
      </c>
      <c r="K259" t="s">
        <v>141540</v>
      </c>
      <c r="L259" t="s">
        <v>146384</v>
      </c>
      <c r="M259" t="s">
        <v>147146</v>
      </c>
      <c r="N259" t="s">
        <v>148405</v>
      </c>
      <c r="O259" t="s">
        <v>152980</v>
      </c>
      <c r="P259" t="s">
        <v>153703</v>
      </c>
    </row>
    <row r="260" spans="1:19" x14ac:dyDescent="0.35">
      <c r="A260">
        <v>111</v>
      </c>
      <c r="B260" t="s">
        <v>2</v>
      </c>
      <c r="C260">
        <v>2021</v>
      </c>
      <c r="D260">
        <v>7</v>
      </c>
      <c r="E260" t="s">
        <v>1706</v>
      </c>
      <c r="F260" t="s">
        <v>33874</v>
      </c>
      <c r="G260" t="s">
        <v>40022</v>
      </c>
      <c r="H260" t="s">
        <v>72190</v>
      </c>
      <c r="I260" t="s">
        <v>104006</v>
      </c>
      <c r="J260" t="s">
        <v>109726</v>
      </c>
      <c r="K260" t="s">
        <v>141540</v>
      </c>
      <c r="L260" t="s">
        <v>146384</v>
      </c>
      <c r="M260" t="s">
        <v>147146</v>
      </c>
      <c r="N260" t="s">
        <v>148405</v>
      </c>
      <c r="O260" t="s">
        <v>152980</v>
      </c>
      <c r="P260" t="s">
        <v>153703</v>
      </c>
    </row>
    <row r="261" spans="1:19" x14ac:dyDescent="0.35">
      <c r="A261">
        <v>111</v>
      </c>
      <c r="B261" t="s">
        <v>2</v>
      </c>
      <c r="C261">
        <v>2021</v>
      </c>
      <c r="D261">
        <v>8</v>
      </c>
      <c r="E261" t="s">
        <v>1706</v>
      </c>
      <c r="F261" t="s">
        <v>33874</v>
      </c>
      <c r="G261" t="s">
        <v>40022</v>
      </c>
      <c r="H261" t="s">
        <v>72190</v>
      </c>
      <c r="I261" t="s">
        <v>104006</v>
      </c>
      <c r="J261" t="s">
        <v>109726</v>
      </c>
      <c r="K261" t="s">
        <v>141540</v>
      </c>
      <c r="L261" t="s">
        <v>146384</v>
      </c>
      <c r="M261" t="s">
        <v>147146</v>
      </c>
      <c r="N261" t="s">
        <v>148405</v>
      </c>
      <c r="O261" t="s">
        <v>152980</v>
      </c>
      <c r="P261" t="s">
        <v>153703</v>
      </c>
    </row>
    <row r="262" spans="1:19" x14ac:dyDescent="0.35">
      <c r="A262">
        <v>111</v>
      </c>
      <c r="B262" t="s">
        <v>2</v>
      </c>
      <c r="C262">
        <v>2021</v>
      </c>
      <c r="D262">
        <v>9</v>
      </c>
      <c r="E262" t="s">
        <v>1706</v>
      </c>
      <c r="F262" t="s">
        <v>33874</v>
      </c>
      <c r="G262" t="s">
        <v>40022</v>
      </c>
      <c r="H262" t="s">
        <v>72190</v>
      </c>
      <c r="I262" t="s">
        <v>104006</v>
      </c>
      <c r="J262" t="s">
        <v>109726</v>
      </c>
      <c r="K262" t="s">
        <v>141540</v>
      </c>
      <c r="L262" t="s">
        <v>146384</v>
      </c>
      <c r="M262" t="s">
        <v>147146</v>
      </c>
      <c r="N262" t="s">
        <v>148405</v>
      </c>
      <c r="O262" t="s">
        <v>152980</v>
      </c>
      <c r="P262" t="s">
        <v>153703</v>
      </c>
    </row>
    <row r="263" spans="1:19" x14ac:dyDescent="0.35">
      <c r="A263">
        <v>112</v>
      </c>
      <c r="B263" t="s">
        <v>3</v>
      </c>
      <c r="C263">
        <v>2010</v>
      </c>
      <c r="D263">
        <v>6</v>
      </c>
      <c r="E263" t="s">
        <v>1706</v>
      </c>
      <c r="F263" t="s">
        <v>33874</v>
      </c>
      <c r="G263" t="s">
        <v>40022</v>
      </c>
      <c r="H263" t="s">
        <v>72190</v>
      </c>
      <c r="I263" t="s">
        <v>104006</v>
      </c>
      <c r="J263" t="s">
        <v>109726</v>
      </c>
      <c r="K263" t="s">
        <v>141540</v>
      </c>
      <c r="L263" t="s">
        <v>146384</v>
      </c>
      <c r="M263" t="s">
        <v>147146</v>
      </c>
      <c r="N263" t="s">
        <v>148405</v>
      </c>
      <c r="O263" t="s">
        <v>152980</v>
      </c>
      <c r="P263" t="s">
        <v>153703</v>
      </c>
      <c r="R263">
        <v>0</v>
      </c>
      <c r="S263">
        <v>0</v>
      </c>
    </row>
    <row r="264" spans="1:19" x14ac:dyDescent="0.35">
      <c r="A264">
        <v>112</v>
      </c>
      <c r="B264" t="s">
        <v>3</v>
      </c>
      <c r="C264">
        <v>2010</v>
      </c>
      <c r="D264">
        <v>7</v>
      </c>
      <c r="E264" t="s">
        <v>1706</v>
      </c>
      <c r="F264" t="s">
        <v>33874</v>
      </c>
      <c r="G264" t="s">
        <v>40022</v>
      </c>
      <c r="H264" t="s">
        <v>72190</v>
      </c>
      <c r="I264" t="s">
        <v>104006</v>
      </c>
      <c r="J264" t="s">
        <v>109726</v>
      </c>
      <c r="K264" t="s">
        <v>141540</v>
      </c>
      <c r="L264" t="s">
        <v>146384</v>
      </c>
      <c r="M264" t="s">
        <v>147146</v>
      </c>
      <c r="N264" t="s">
        <v>148405</v>
      </c>
      <c r="O264" t="s">
        <v>152980</v>
      </c>
      <c r="P264" t="s">
        <v>153703</v>
      </c>
      <c r="R264">
        <v>0</v>
      </c>
      <c r="S264">
        <v>0</v>
      </c>
    </row>
    <row r="265" spans="1:19" x14ac:dyDescent="0.35">
      <c r="A265">
        <v>112</v>
      </c>
      <c r="B265" t="s">
        <v>3</v>
      </c>
      <c r="C265">
        <v>2010</v>
      </c>
      <c r="D265">
        <v>8</v>
      </c>
      <c r="E265" t="s">
        <v>1706</v>
      </c>
      <c r="F265" t="s">
        <v>33874</v>
      </c>
      <c r="G265" t="s">
        <v>40022</v>
      </c>
      <c r="H265" t="s">
        <v>72190</v>
      </c>
      <c r="I265" t="s">
        <v>104006</v>
      </c>
      <c r="J265" t="s">
        <v>109726</v>
      </c>
      <c r="K265" t="s">
        <v>141540</v>
      </c>
      <c r="L265" t="s">
        <v>146384</v>
      </c>
      <c r="M265" t="s">
        <v>147146</v>
      </c>
      <c r="N265" t="s">
        <v>148405</v>
      </c>
      <c r="O265" t="s">
        <v>152980</v>
      </c>
      <c r="P265" t="s">
        <v>153703</v>
      </c>
      <c r="R265">
        <v>0</v>
      </c>
      <c r="S265">
        <v>0</v>
      </c>
    </row>
    <row r="266" spans="1:19" x14ac:dyDescent="0.35">
      <c r="A266">
        <v>112</v>
      </c>
      <c r="B266" t="s">
        <v>3</v>
      </c>
      <c r="C266">
        <v>2010</v>
      </c>
      <c r="D266">
        <v>9</v>
      </c>
      <c r="E266" t="s">
        <v>1706</v>
      </c>
      <c r="F266" t="s">
        <v>33874</v>
      </c>
      <c r="G266" t="s">
        <v>40022</v>
      </c>
      <c r="H266" t="s">
        <v>72190</v>
      </c>
      <c r="I266" t="s">
        <v>104006</v>
      </c>
      <c r="J266" t="s">
        <v>109726</v>
      </c>
      <c r="K266" t="s">
        <v>141540</v>
      </c>
      <c r="L266" t="s">
        <v>146384</v>
      </c>
      <c r="M266" t="s">
        <v>147146</v>
      </c>
      <c r="N266" t="s">
        <v>148405</v>
      </c>
      <c r="O266" t="s">
        <v>152980</v>
      </c>
      <c r="P266" t="s">
        <v>153703</v>
      </c>
      <c r="R266">
        <v>0</v>
      </c>
      <c r="S266">
        <v>0</v>
      </c>
    </row>
    <row r="267" spans="1:19" x14ac:dyDescent="0.35">
      <c r="A267">
        <v>112</v>
      </c>
      <c r="B267" t="s">
        <v>3</v>
      </c>
      <c r="C267">
        <v>2010</v>
      </c>
      <c r="D267">
        <v>10</v>
      </c>
      <c r="E267" t="s">
        <v>1706</v>
      </c>
      <c r="F267" t="s">
        <v>33874</v>
      </c>
      <c r="G267" t="s">
        <v>40022</v>
      </c>
      <c r="H267" t="s">
        <v>72190</v>
      </c>
      <c r="I267" t="s">
        <v>104006</v>
      </c>
      <c r="J267" t="s">
        <v>109726</v>
      </c>
      <c r="K267" t="s">
        <v>141540</v>
      </c>
      <c r="L267" t="s">
        <v>146384</v>
      </c>
      <c r="M267" t="s">
        <v>147146</v>
      </c>
      <c r="N267" t="s">
        <v>148405</v>
      </c>
      <c r="O267" t="s">
        <v>152980</v>
      </c>
      <c r="P267" t="s">
        <v>153703</v>
      </c>
      <c r="R267">
        <v>0</v>
      </c>
      <c r="S267">
        <v>0</v>
      </c>
    </row>
    <row r="268" spans="1:19" x14ac:dyDescent="0.35">
      <c r="A268">
        <v>112</v>
      </c>
      <c r="B268" t="s">
        <v>3</v>
      </c>
      <c r="C268">
        <v>2010</v>
      </c>
      <c r="D268">
        <v>11</v>
      </c>
      <c r="E268" t="s">
        <v>1706</v>
      </c>
      <c r="F268" t="s">
        <v>33874</v>
      </c>
      <c r="G268" t="s">
        <v>40022</v>
      </c>
      <c r="H268" t="s">
        <v>72190</v>
      </c>
      <c r="I268" t="s">
        <v>104006</v>
      </c>
      <c r="J268" t="s">
        <v>109726</v>
      </c>
      <c r="K268" t="s">
        <v>141540</v>
      </c>
      <c r="L268" t="s">
        <v>146384</v>
      </c>
      <c r="M268" t="s">
        <v>147146</v>
      </c>
      <c r="N268" t="s">
        <v>148405</v>
      </c>
      <c r="O268" t="s">
        <v>152980</v>
      </c>
      <c r="P268" t="s">
        <v>153703</v>
      </c>
      <c r="R268">
        <v>0</v>
      </c>
      <c r="S268">
        <v>0</v>
      </c>
    </row>
    <row r="269" spans="1:19" x14ac:dyDescent="0.35">
      <c r="A269">
        <v>112</v>
      </c>
      <c r="B269" t="s">
        <v>3</v>
      </c>
      <c r="C269">
        <v>2010</v>
      </c>
      <c r="D269">
        <v>12</v>
      </c>
      <c r="E269" t="s">
        <v>1706</v>
      </c>
      <c r="F269" t="s">
        <v>33874</v>
      </c>
      <c r="G269" t="s">
        <v>40022</v>
      </c>
      <c r="H269" t="s">
        <v>72190</v>
      </c>
      <c r="I269" t="s">
        <v>104006</v>
      </c>
      <c r="J269" t="s">
        <v>109726</v>
      </c>
      <c r="K269" t="s">
        <v>141540</v>
      </c>
      <c r="L269" t="s">
        <v>146384</v>
      </c>
      <c r="M269" t="s">
        <v>147146</v>
      </c>
      <c r="N269" t="s">
        <v>148405</v>
      </c>
      <c r="O269" t="s">
        <v>152980</v>
      </c>
      <c r="P269" t="s">
        <v>153703</v>
      </c>
      <c r="R269">
        <v>0</v>
      </c>
      <c r="S269">
        <v>0</v>
      </c>
    </row>
    <row r="270" spans="1:19" x14ac:dyDescent="0.35">
      <c r="A270">
        <v>112</v>
      </c>
      <c r="B270" t="s">
        <v>3</v>
      </c>
      <c r="C270">
        <v>2011</v>
      </c>
      <c r="D270">
        <v>1</v>
      </c>
      <c r="E270" t="s">
        <v>1706</v>
      </c>
      <c r="F270" t="s">
        <v>33874</v>
      </c>
      <c r="G270" t="s">
        <v>40022</v>
      </c>
      <c r="H270" t="s">
        <v>72190</v>
      </c>
      <c r="I270" t="s">
        <v>104006</v>
      </c>
      <c r="J270" t="s">
        <v>109726</v>
      </c>
      <c r="K270" t="s">
        <v>141540</v>
      </c>
      <c r="L270" t="s">
        <v>146384</v>
      </c>
      <c r="M270" t="s">
        <v>147146</v>
      </c>
      <c r="N270" t="s">
        <v>148405</v>
      </c>
      <c r="O270" t="s">
        <v>152980</v>
      </c>
      <c r="P270" t="s">
        <v>153703</v>
      </c>
      <c r="R270">
        <v>0</v>
      </c>
      <c r="S270">
        <v>0</v>
      </c>
    </row>
    <row r="271" spans="1:19" x14ac:dyDescent="0.35">
      <c r="A271">
        <v>112</v>
      </c>
      <c r="B271" t="s">
        <v>3</v>
      </c>
      <c r="C271">
        <v>2011</v>
      </c>
      <c r="D271">
        <v>2</v>
      </c>
      <c r="E271" t="s">
        <v>1706</v>
      </c>
      <c r="F271" t="s">
        <v>33874</v>
      </c>
      <c r="G271" t="s">
        <v>40022</v>
      </c>
      <c r="H271" t="s">
        <v>72190</v>
      </c>
      <c r="I271" t="s">
        <v>104006</v>
      </c>
      <c r="J271" t="s">
        <v>109726</v>
      </c>
      <c r="K271" t="s">
        <v>141540</v>
      </c>
      <c r="L271" t="s">
        <v>146384</v>
      </c>
      <c r="M271" t="s">
        <v>147146</v>
      </c>
      <c r="N271" t="s">
        <v>148405</v>
      </c>
      <c r="O271" t="s">
        <v>152980</v>
      </c>
      <c r="P271" t="s">
        <v>153703</v>
      </c>
      <c r="R271">
        <v>0</v>
      </c>
      <c r="S271">
        <v>0</v>
      </c>
    </row>
    <row r="272" spans="1:19" x14ac:dyDescent="0.35">
      <c r="A272">
        <v>112</v>
      </c>
      <c r="B272" t="s">
        <v>3</v>
      </c>
      <c r="C272">
        <v>2011</v>
      </c>
      <c r="D272">
        <v>3</v>
      </c>
      <c r="E272" t="s">
        <v>1706</v>
      </c>
      <c r="F272" t="s">
        <v>33874</v>
      </c>
      <c r="G272" t="s">
        <v>40022</v>
      </c>
      <c r="H272" t="s">
        <v>72190</v>
      </c>
      <c r="I272" t="s">
        <v>104006</v>
      </c>
      <c r="J272" t="s">
        <v>109726</v>
      </c>
      <c r="K272" t="s">
        <v>141541</v>
      </c>
      <c r="L272" t="s">
        <v>146384</v>
      </c>
      <c r="M272" t="s">
        <v>147146</v>
      </c>
      <c r="N272" t="s">
        <v>148406</v>
      </c>
      <c r="O272" t="s">
        <v>152980</v>
      </c>
      <c r="P272" t="s">
        <v>153703</v>
      </c>
      <c r="R272">
        <v>0</v>
      </c>
      <c r="S272">
        <v>0</v>
      </c>
    </row>
    <row r="273" spans="1:19" x14ac:dyDescent="0.35">
      <c r="A273">
        <v>112</v>
      </c>
      <c r="B273" t="s">
        <v>3</v>
      </c>
      <c r="C273">
        <v>2011</v>
      </c>
      <c r="D273">
        <v>4</v>
      </c>
      <c r="E273" t="s">
        <v>1706</v>
      </c>
      <c r="F273" t="s">
        <v>33874</v>
      </c>
      <c r="G273" t="s">
        <v>40022</v>
      </c>
      <c r="H273" t="s">
        <v>72190</v>
      </c>
      <c r="I273" t="s">
        <v>104006</v>
      </c>
      <c r="J273" t="s">
        <v>109726</v>
      </c>
      <c r="K273" t="s">
        <v>141542</v>
      </c>
      <c r="L273" t="s">
        <v>146384</v>
      </c>
      <c r="M273" t="s">
        <v>147146</v>
      </c>
      <c r="N273" t="s">
        <v>148407</v>
      </c>
      <c r="O273" t="s">
        <v>152980</v>
      </c>
      <c r="P273" t="s">
        <v>153703</v>
      </c>
      <c r="R273">
        <v>0</v>
      </c>
      <c r="S273">
        <v>0</v>
      </c>
    </row>
    <row r="274" spans="1:19" x14ac:dyDescent="0.35">
      <c r="A274">
        <v>112</v>
      </c>
      <c r="B274" t="s">
        <v>3</v>
      </c>
      <c r="C274">
        <v>2011</v>
      </c>
      <c r="D274">
        <v>5</v>
      </c>
      <c r="E274" t="s">
        <v>1706</v>
      </c>
      <c r="F274" t="s">
        <v>33874</v>
      </c>
      <c r="G274" t="s">
        <v>40022</v>
      </c>
      <c r="H274" t="s">
        <v>72190</v>
      </c>
      <c r="I274" t="s">
        <v>104006</v>
      </c>
      <c r="J274" t="s">
        <v>109726</v>
      </c>
      <c r="K274" t="s">
        <v>141542</v>
      </c>
      <c r="L274" t="s">
        <v>146384</v>
      </c>
      <c r="M274" t="s">
        <v>147146</v>
      </c>
      <c r="N274" t="s">
        <v>148407</v>
      </c>
      <c r="O274" t="s">
        <v>152980</v>
      </c>
      <c r="P274" t="s">
        <v>153703</v>
      </c>
      <c r="R274">
        <v>0</v>
      </c>
      <c r="S274">
        <v>0</v>
      </c>
    </row>
    <row r="275" spans="1:19" x14ac:dyDescent="0.35">
      <c r="A275">
        <v>112</v>
      </c>
      <c r="B275" t="s">
        <v>3</v>
      </c>
      <c r="C275">
        <v>2011</v>
      </c>
      <c r="D275">
        <v>6</v>
      </c>
      <c r="E275" t="s">
        <v>1706</v>
      </c>
      <c r="F275" t="s">
        <v>33874</v>
      </c>
      <c r="G275" t="s">
        <v>40022</v>
      </c>
      <c r="H275" t="s">
        <v>72190</v>
      </c>
      <c r="I275" t="s">
        <v>104006</v>
      </c>
      <c r="J275" t="s">
        <v>109726</v>
      </c>
      <c r="K275" t="s">
        <v>141542</v>
      </c>
      <c r="L275" t="s">
        <v>146384</v>
      </c>
      <c r="M275" t="s">
        <v>147146</v>
      </c>
      <c r="N275" t="s">
        <v>148407</v>
      </c>
      <c r="O275" t="s">
        <v>152980</v>
      </c>
      <c r="P275" t="s">
        <v>153703</v>
      </c>
      <c r="R275">
        <v>0</v>
      </c>
      <c r="S275">
        <v>0</v>
      </c>
    </row>
    <row r="276" spans="1:19" x14ac:dyDescent="0.35">
      <c r="A276">
        <v>112</v>
      </c>
      <c r="B276" t="s">
        <v>3</v>
      </c>
      <c r="C276">
        <v>2011</v>
      </c>
      <c r="D276">
        <v>7</v>
      </c>
      <c r="E276" t="s">
        <v>1706</v>
      </c>
      <c r="F276" t="s">
        <v>33874</v>
      </c>
      <c r="G276" t="s">
        <v>40022</v>
      </c>
      <c r="H276" t="s">
        <v>72190</v>
      </c>
      <c r="I276" t="s">
        <v>104006</v>
      </c>
      <c r="J276" t="s">
        <v>109726</v>
      </c>
      <c r="K276" t="s">
        <v>141542</v>
      </c>
      <c r="L276" t="s">
        <v>146384</v>
      </c>
      <c r="M276" t="s">
        <v>147146</v>
      </c>
      <c r="N276" t="s">
        <v>148407</v>
      </c>
      <c r="O276" t="s">
        <v>152980</v>
      </c>
      <c r="P276" t="s">
        <v>153703</v>
      </c>
      <c r="R276">
        <v>0</v>
      </c>
      <c r="S276">
        <v>0</v>
      </c>
    </row>
    <row r="277" spans="1:19" x14ac:dyDescent="0.35">
      <c r="A277">
        <v>112</v>
      </c>
      <c r="B277" t="s">
        <v>3</v>
      </c>
      <c r="C277">
        <v>2011</v>
      </c>
      <c r="D277">
        <v>8</v>
      </c>
      <c r="E277" t="s">
        <v>1706</v>
      </c>
      <c r="F277" t="s">
        <v>33874</v>
      </c>
      <c r="G277" t="s">
        <v>40022</v>
      </c>
      <c r="H277" t="s">
        <v>72190</v>
      </c>
      <c r="I277" t="s">
        <v>104006</v>
      </c>
      <c r="J277" t="s">
        <v>109726</v>
      </c>
      <c r="K277" t="s">
        <v>141542</v>
      </c>
      <c r="L277" t="s">
        <v>146384</v>
      </c>
      <c r="M277" t="s">
        <v>147146</v>
      </c>
      <c r="N277" t="s">
        <v>148407</v>
      </c>
      <c r="O277" t="s">
        <v>152980</v>
      </c>
      <c r="P277" t="s">
        <v>153703</v>
      </c>
      <c r="R277">
        <v>0</v>
      </c>
      <c r="S277">
        <v>0</v>
      </c>
    </row>
    <row r="278" spans="1:19" x14ac:dyDescent="0.35">
      <c r="A278">
        <v>112</v>
      </c>
      <c r="B278" t="s">
        <v>3</v>
      </c>
      <c r="C278">
        <v>2011</v>
      </c>
      <c r="D278">
        <v>9</v>
      </c>
      <c r="E278" t="s">
        <v>1706</v>
      </c>
      <c r="F278" t="s">
        <v>33874</v>
      </c>
      <c r="G278" t="s">
        <v>40022</v>
      </c>
      <c r="H278" t="s">
        <v>72190</v>
      </c>
      <c r="I278" t="s">
        <v>104006</v>
      </c>
      <c r="J278" t="s">
        <v>109726</v>
      </c>
      <c r="K278" t="s">
        <v>141542</v>
      </c>
      <c r="L278" t="s">
        <v>146384</v>
      </c>
      <c r="M278" t="s">
        <v>147146</v>
      </c>
      <c r="N278" t="s">
        <v>148407</v>
      </c>
      <c r="O278" t="s">
        <v>152980</v>
      </c>
      <c r="P278" t="s">
        <v>153703</v>
      </c>
      <c r="R278">
        <v>0</v>
      </c>
      <c r="S278">
        <v>0</v>
      </c>
    </row>
    <row r="279" spans="1:19" x14ac:dyDescent="0.35">
      <c r="A279">
        <v>112</v>
      </c>
      <c r="B279" t="s">
        <v>3</v>
      </c>
      <c r="C279">
        <v>2011</v>
      </c>
      <c r="D279">
        <v>10</v>
      </c>
      <c r="E279" t="s">
        <v>1706</v>
      </c>
      <c r="F279" t="s">
        <v>33874</v>
      </c>
      <c r="G279" t="s">
        <v>40022</v>
      </c>
      <c r="H279" t="s">
        <v>72190</v>
      </c>
      <c r="I279" t="s">
        <v>104006</v>
      </c>
      <c r="J279" t="s">
        <v>109726</v>
      </c>
      <c r="K279" t="s">
        <v>141542</v>
      </c>
      <c r="L279" t="s">
        <v>146384</v>
      </c>
      <c r="M279" t="s">
        <v>147146</v>
      </c>
      <c r="N279" t="s">
        <v>148407</v>
      </c>
      <c r="O279" t="s">
        <v>152980</v>
      </c>
      <c r="P279" t="s">
        <v>153703</v>
      </c>
      <c r="R279">
        <v>0</v>
      </c>
      <c r="S279">
        <v>0</v>
      </c>
    </row>
    <row r="280" spans="1:19" x14ac:dyDescent="0.35">
      <c r="A280">
        <v>112</v>
      </c>
      <c r="B280" t="s">
        <v>3</v>
      </c>
      <c r="C280">
        <v>2011</v>
      </c>
      <c r="D280">
        <v>11</v>
      </c>
      <c r="E280" t="s">
        <v>1706</v>
      </c>
      <c r="F280" t="s">
        <v>33874</v>
      </c>
      <c r="G280" t="s">
        <v>40022</v>
      </c>
      <c r="H280" t="s">
        <v>72190</v>
      </c>
      <c r="I280" t="s">
        <v>104006</v>
      </c>
      <c r="J280" t="s">
        <v>109726</v>
      </c>
      <c r="K280" t="s">
        <v>141542</v>
      </c>
      <c r="L280" t="s">
        <v>146384</v>
      </c>
      <c r="M280" t="s">
        <v>147146</v>
      </c>
      <c r="N280" t="s">
        <v>148407</v>
      </c>
      <c r="O280" t="s">
        <v>152980</v>
      </c>
      <c r="P280" t="s">
        <v>153703</v>
      </c>
      <c r="R280">
        <v>0</v>
      </c>
      <c r="S280">
        <v>0</v>
      </c>
    </row>
    <row r="281" spans="1:19" x14ac:dyDescent="0.35">
      <c r="A281">
        <v>112</v>
      </c>
      <c r="B281" t="s">
        <v>3</v>
      </c>
      <c r="C281">
        <v>2011</v>
      </c>
      <c r="D281">
        <v>12</v>
      </c>
      <c r="E281" t="s">
        <v>1706</v>
      </c>
      <c r="F281" t="s">
        <v>33874</v>
      </c>
      <c r="G281" t="s">
        <v>40022</v>
      </c>
      <c r="H281" t="s">
        <v>72190</v>
      </c>
      <c r="I281" t="s">
        <v>104006</v>
      </c>
      <c r="J281" t="s">
        <v>109726</v>
      </c>
      <c r="K281" t="s">
        <v>141542</v>
      </c>
      <c r="L281" t="s">
        <v>146384</v>
      </c>
      <c r="M281" t="s">
        <v>147146</v>
      </c>
      <c r="N281" t="s">
        <v>148407</v>
      </c>
      <c r="O281" t="s">
        <v>152980</v>
      </c>
      <c r="P281" t="s">
        <v>153703</v>
      </c>
      <c r="R281">
        <v>0</v>
      </c>
      <c r="S281">
        <v>0</v>
      </c>
    </row>
    <row r="282" spans="1:19" x14ac:dyDescent="0.35">
      <c r="A282">
        <v>112</v>
      </c>
      <c r="B282" t="s">
        <v>3</v>
      </c>
      <c r="C282">
        <v>2012</v>
      </c>
      <c r="D282">
        <v>1</v>
      </c>
      <c r="E282" t="s">
        <v>1706</v>
      </c>
      <c r="F282" t="s">
        <v>33874</v>
      </c>
      <c r="G282" t="s">
        <v>40022</v>
      </c>
      <c r="H282" t="s">
        <v>72190</v>
      </c>
      <c r="I282" t="s">
        <v>104006</v>
      </c>
      <c r="J282" t="s">
        <v>109726</v>
      </c>
      <c r="K282" t="s">
        <v>141542</v>
      </c>
      <c r="L282" t="s">
        <v>146384</v>
      </c>
      <c r="M282" t="s">
        <v>147146</v>
      </c>
      <c r="N282" t="s">
        <v>148407</v>
      </c>
      <c r="O282" t="s">
        <v>152980</v>
      </c>
      <c r="P282" t="s">
        <v>153703</v>
      </c>
      <c r="R282">
        <v>0</v>
      </c>
      <c r="S282">
        <v>0</v>
      </c>
    </row>
    <row r="283" spans="1:19" x14ac:dyDescent="0.35">
      <c r="A283">
        <v>112</v>
      </c>
      <c r="B283" t="s">
        <v>3</v>
      </c>
      <c r="C283">
        <v>2012</v>
      </c>
      <c r="D283">
        <v>2</v>
      </c>
      <c r="E283" t="s">
        <v>1706</v>
      </c>
      <c r="F283" t="s">
        <v>33874</v>
      </c>
      <c r="G283" t="s">
        <v>40022</v>
      </c>
      <c r="H283" t="s">
        <v>72190</v>
      </c>
      <c r="I283" t="s">
        <v>104006</v>
      </c>
      <c r="J283" t="s">
        <v>109726</v>
      </c>
      <c r="K283" t="s">
        <v>141542</v>
      </c>
      <c r="L283" t="s">
        <v>146384</v>
      </c>
      <c r="M283" t="s">
        <v>147146</v>
      </c>
      <c r="N283" t="s">
        <v>148407</v>
      </c>
      <c r="O283" t="s">
        <v>152980</v>
      </c>
      <c r="P283" t="s">
        <v>153703</v>
      </c>
      <c r="R283">
        <v>0</v>
      </c>
      <c r="S283">
        <v>0</v>
      </c>
    </row>
    <row r="284" spans="1:19" x14ac:dyDescent="0.35">
      <c r="A284">
        <v>112</v>
      </c>
      <c r="B284" t="s">
        <v>3</v>
      </c>
      <c r="C284">
        <v>2012</v>
      </c>
      <c r="D284">
        <v>3</v>
      </c>
      <c r="E284" t="s">
        <v>1706</v>
      </c>
      <c r="F284" t="s">
        <v>33874</v>
      </c>
      <c r="G284" t="s">
        <v>40022</v>
      </c>
      <c r="H284" t="s">
        <v>72190</v>
      </c>
      <c r="I284" t="s">
        <v>104006</v>
      </c>
      <c r="J284" t="s">
        <v>109726</v>
      </c>
      <c r="K284" t="s">
        <v>141542</v>
      </c>
      <c r="L284" t="s">
        <v>146384</v>
      </c>
      <c r="M284" t="s">
        <v>147146</v>
      </c>
      <c r="N284" t="s">
        <v>148407</v>
      </c>
      <c r="O284" t="s">
        <v>152980</v>
      </c>
      <c r="P284" t="s">
        <v>153703</v>
      </c>
      <c r="R284">
        <v>0</v>
      </c>
      <c r="S284">
        <v>0</v>
      </c>
    </row>
    <row r="285" spans="1:19" x14ac:dyDescent="0.35">
      <c r="A285">
        <v>112</v>
      </c>
      <c r="B285" t="s">
        <v>3</v>
      </c>
      <c r="C285">
        <v>2012</v>
      </c>
      <c r="D285">
        <v>4</v>
      </c>
      <c r="E285" t="s">
        <v>1706</v>
      </c>
      <c r="F285" t="s">
        <v>33874</v>
      </c>
      <c r="G285" t="s">
        <v>40022</v>
      </c>
      <c r="H285" t="s">
        <v>72190</v>
      </c>
      <c r="I285" t="s">
        <v>104006</v>
      </c>
      <c r="J285" t="s">
        <v>109726</v>
      </c>
      <c r="K285" t="s">
        <v>141542</v>
      </c>
      <c r="L285" t="s">
        <v>146384</v>
      </c>
      <c r="M285" t="s">
        <v>147146</v>
      </c>
      <c r="N285" t="s">
        <v>148407</v>
      </c>
      <c r="O285" t="s">
        <v>152980</v>
      </c>
      <c r="P285" t="s">
        <v>153703</v>
      </c>
      <c r="R285">
        <v>0</v>
      </c>
      <c r="S285">
        <v>0</v>
      </c>
    </row>
    <row r="286" spans="1:19" x14ac:dyDescent="0.35">
      <c r="A286">
        <v>112</v>
      </c>
      <c r="B286" t="s">
        <v>3</v>
      </c>
      <c r="C286">
        <v>2012</v>
      </c>
      <c r="D286">
        <v>5</v>
      </c>
      <c r="E286" t="s">
        <v>1706</v>
      </c>
      <c r="F286" t="s">
        <v>33874</v>
      </c>
      <c r="G286" t="s">
        <v>40022</v>
      </c>
      <c r="H286" t="s">
        <v>72190</v>
      </c>
      <c r="I286" t="s">
        <v>104006</v>
      </c>
      <c r="J286" t="s">
        <v>109726</v>
      </c>
      <c r="K286" t="s">
        <v>141542</v>
      </c>
      <c r="L286" t="s">
        <v>146384</v>
      </c>
      <c r="M286" t="s">
        <v>147146</v>
      </c>
      <c r="N286" t="s">
        <v>148407</v>
      </c>
      <c r="O286" t="s">
        <v>152980</v>
      </c>
      <c r="P286" t="s">
        <v>153703</v>
      </c>
      <c r="R286">
        <v>0</v>
      </c>
      <c r="S286">
        <v>0</v>
      </c>
    </row>
    <row r="287" spans="1:19" x14ac:dyDescent="0.35">
      <c r="A287">
        <v>112</v>
      </c>
      <c r="B287" t="s">
        <v>3</v>
      </c>
      <c r="C287">
        <v>2012</v>
      </c>
      <c r="D287">
        <v>6</v>
      </c>
      <c r="E287" t="s">
        <v>1706</v>
      </c>
      <c r="F287" t="s">
        <v>33874</v>
      </c>
      <c r="G287" t="s">
        <v>40022</v>
      </c>
      <c r="H287" t="s">
        <v>72190</v>
      </c>
      <c r="I287" t="s">
        <v>104006</v>
      </c>
      <c r="J287" t="s">
        <v>109726</v>
      </c>
      <c r="K287" t="s">
        <v>141542</v>
      </c>
      <c r="L287" t="s">
        <v>146384</v>
      </c>
      <c r="M287" t="s">
        <v>147146</v>
      </c>
      <c r="N287" t="s">
        <v>148407</v>
      </c>
      <c r="O287" t="s">
        <v>152980</v>
      </c>
      <c r="P287" t="s">
        <v>153703</v>
      </c>
      <c r="R287">
        <v>0</v>
      </c>
      <c r="S287">
        <v>0</v>
      </c>
    </row>
    <row r="288" spans="1:19" x14ac:dyDescent="0.35">
      <c r="A288">
        <v>112</v>
      </c>
      <c r="B288" t="s">
        <v>3</v>
      </c>
      <c r="C288">
        <v>2012</v>
      </c>
      <c r="D288">
        <v>7</v>
      </c>
      <c r="E288" t="s">
        <v>1706</v>
      </c>
      <c r="F288" t="s">
        <v>33874</v>
      </c>
      <c r="G288" t="s">
        <v>40022</v>
      </c>
      <c r="H288" t="s">
        <v>72190</v>
      </c>
      <c r="I288" t="s">
        <v>104006</v>
      </c>
      <c r="J288" t="s">
        <v>109726</v>
      </c>
      <c r="K288" t="s">
        <v>141542</v>
      </c>
      <c r="L288" t="s">
        <v>146384</v>
      </c>
      <c r="M288" t="s">
        <v>147146</v>
      </c>
      <c r="N288" t="s">
        <v>148407</v>
      </c>
      <c r="O288" t="s">
        <v>152980</v>
      </c>
      <c r="P288" t="s">
        <v>153703</v>
      </c>
      <c r="R288">
        <v>0</v>
      </c>
      <c r="S288">
        <v>0</v>
      </c>
    </row>
    <row r="289" spans="1:19" x14ac:dyDescent="0.35">
      <c r="A289">
        <v>112</v>
      </c>
      <c r="B289" t="s">
        <v>3</v>
      </c>
      <c r="C289">
        <v>2012</v>
      </c>
      <c r="D289">
        <v>8</v>
      </c>
      <c r="E289" t="s">
        <v>1706</v>
      </c>
      <c r="F289" t="s">
        <v>33874</v>
      </c>
      <c r="G289" t="s">
        <v>40022</v>
      </c>
      <c r="H289" t="s">
        <v>72190</v>
      </c>
      <c r="I289" t="s">
        <v>104006</v>
      </c>
      <c r="J289" t="s">
        <v>109726</v>
      </c>
      <c r="K289" t="s">
        <v>141542</v>
      </c>
      <c r="L289" t="s">
        <v>146384</v>
      </c>
      <c r="M289" t="s">
        <v>147146</v>
      </c>
      <c r="N289" t="s">
        <v>148407</v>
      </c>
      <c r="O289" t="s">
        <v>152980</v>
      </c>
      <c r="P289" t="s">
        <v>153703</v>
      </c>
      <c r="R289">
        <v>0</v>
      </c>
      <c r="S289">
        <v>0</v>
      </c>
    </row>
    <row r="290" spans="1:19" x14ac:dyDescent="0.35">
      <c r="A290">
        <v>112</v>
      </c>
      <c r="B290" t="s">
        <v>3</v>
      </c>
      <c r="C290">
        <v>2012</v>
      </c>
      <c r="D290">
        <v>9</v>
      </c>
      <c r="E290" t="s">
        <v>1706</v>
      </c>
      <c r="F290" t="s">
        <v>33874</v>
      </c>
      <c r="G290" t="s">
        <v>40022</v>
      </c>
      <c r="H290" t="s">
        <v>72190</v>
      </c>
      <c r="I290" t="s">
        <v>104006</v>
      </c>
      <c r="J290" t="s">
        <v>109726</v>
      </c>
      <c r="K290" t="s">
        <v>141542</v>
      </c>
      <c r="L290" t="s">
        <v>146384</v>
      </c>
      <c r="M290" t="s">
        <v>147146</v>
      </c>
      <c r="N290" t="s">
        <v>148407</v>
      </c>
      <c r="O290" t="s">
        <v>152980</v>
      </c>
      <c r="P290" t="s">
        <v>153703</v>
      </c>
      <c r="R290">
        <v>0</v>
      </c>
      <c r="S290">
        <v>0</v>
      </c>
    </row>
    <row r="291" spans="1:19" x14ac:dyDescent="0.35">
      <c r="A291">
        <v>112</v>
      </c>
      <c r="B291" t="s">
        <v>3</v>
      </c>
      <c r="C291">
        <v>2012</v>
      </c>
      <c r="D291">
        <v>10</v>
      </c>
      <c r="E291" t="s">
        <v>1706</v>
      </c>
      <c r="F291" t="s">
        <v>33874</v>
      </c>
      <c r="G291" t="s">
        <v>40022</v>
      </c>
      <c r="H291" t="s">
        <v>72190</v>
      </c>
      <c r="I291" t="s">
        <v>104006</v>
      </c>
      <c r="J291" t="s">
        <v>109726</v>
      </c>
      <c r="K291" t="s">
        <v>141542</v>
      </c>
      <c r="L291" t="s">
        <v>146384</v>
      </c>
      <c r="M291" t="s">
        <v>147146</v>
      </c>
      <c r="N291" t="s">
        <v>148407</v>
      </c>
      <c r="O291" t="s">
        <v>152980</v>
      </c>
      <c r="P291" t="s">
        <v>153703</v>
      </c>
      <c r="R291">
        <v>0</v>
      </c>
      <c r="S291">
        <v>0</v>
      </c>
    </row>
    <row r="292" spans="1:19" x14ac:dyDescent="0.35">
      <c r="A292">
        <v>112</v>
      </c>
      <c r="B292" t="s">
        <v>3</v>
      </c>
      <c r="C292">
        <v>2012</v>
      </c>
      <c r="D292">
        <v>11</v>
      </c>
      <c r="E292" t="s">
        <v>1706</v>
      </c>
      <c r="F292" t="s">
        <v>33874</v>
      </c>
      <c r="G292" t="s">
        <v>40022</v>
      </c>
      <c r="H292" t="s">
        <v>72190</v>
      </c>
      <c r="I292" t="s">
        <v>104006</v>
      </c>
      <c r="J292" t="s">
        <v>109726</v>
      </c>
      <c r="K292" t="s">
        <v>141542</v>
      </c>
      <c r="L292" t="s">
        <v>146384</v>
      </c>
      <c r="M292" t="s">
        <v>147146</v>
      </c>
      <c r="N292" t="s">
        <v>148407</v>
      </c>
      <c r="O292" t="s">
        <v>152980</v>
      </c>
      <c r="P292" t="s">
        <v>153703</v>
      </c>
      <c r="R292">
        <v>0</v>
      </c>
      <c r="S292">
        <v>0</v>
      </c>
    </row>
    <row r="293" spans="1:19" x14ac:dyDescent="0.35">
      <c r="A293">
        <v>112</v>
      </c>
      <c r="B293" t="s">
        <v>3</v>
      </c>
      <c r="C293">
        <v>2012</v>
      </c>
      <c r="D293">
        <v>12</v>
      </c>
      <c r="E293" t="s">
        <v>1706</v>
      </c>
      <c r="F293" t="s">
        <v>33874</v>
      </c>
      <c r="G293" t="s">
        <v>40022</v>
      </c>
      <c r="H293" t="s">
        <v>72190</v>
      </c>
      <c r="I293" t="s">
        <v>104006</v>
      </c>
      <c r="J293" t="s">
        <v>109726</v>
      </c>
      <c r="K293" t="s">
        <v>141542</v>
      </c>
      <c r="L293" t="s">
        <v>146384</v>
      </c>
      <c r="M293" t="s">
        <v>147146</v>
      </c>
      <c r="N293" t="s">
        <v>148407</v>
      </c>
      <c r="O293" t="s">
        <v>152980</v>
      </c>
      <c r="P293" t="s">
        <v>153703</v>
      </c>
      <c r="R293">
        <v>0</v>
      </c>
      <c r="S293">
        <v>0</v>
      </c>
    </row>
    <row r="294" spans="1:19" x14ac:dyDescent="0.35">
      <c r="A294">
        <v>112</v>
      </c>
      <c r="B294" t="s">
        <v>3</v>
      </c>
      <c r="C294">
        <v>2013</v>
      </c>
      <c r="D294">
        <v>1</v>
      </c>
      <c r="E294" t="s">
        <v>1706</v>
      </c>
      <c r="F294" t="s">
        <v>33874</v>
      </c>
      <c r="G294" t="s">
        <v>40022</v>
      </c>
      <c r="H294" t="s">
        <v>72190</v>
      </c>
      <c r="I294" t="s">
        <v>104006</v>
      </c>
      <c r="J294" t="s">
        <v>109726</v>
      </c>
      <c r="K294" t="s">
        <v>141542</v>
      </c>
      <c r="L294" t="s">
        <v>146384</v>
      </c>
      <c r="M294" t="s">
        <v>147146</v>
      </c>
      <c r="N294" t="s">
        <v>148407</v>
      </c>
      <c r="O294" t="s">
        <v>152980</v>
      </c>
      <c r="P294" t="s">
        <v>153703</v>
      </c>
      <c r="R294">
        <v>0</v>
      </c>
      <c r="S294">
        <v>0</v>
      </c>
    </row>
    <row r="295" spans="1:19" x14ac:dyDescent="0.35">
      <c r="A295">
        <v>112</v>
      </c>
      <c r="B295" t="s">
        <v>3</v>
      </c>
      <c r="C295">
        <v>2013</v>
      </c>
      <c r="D295">
        <v>2</v>
      </c>
      <c r="E295" t="s">
        <v>1706</v>
      </c>
      <c r="F295" t="s">
        <v>33874</v>
      </c>
      <c r="G295" t="s">
        <v>40022</v>
      </c>
      <c r="H295" t="s">
        <v>72190</v>
      </c>
      <c r="I295" t="s">
        <v>104006</v>
      </c>
      <c r="J295" t="s">
        <v>109726</v>
      </c>
      <c r="K295" t="s">
        <v>141542</v>
      </c>
      <c r="L295" t="s">
        <v>146384</v>
      </c>
      <c r="M295" t="s">
        <v>147146</v>
      </c>
      <c r="N295" t="s">
        <v>148407</v>
      </c>
      <c r="O295" t="s">
        <v>152980</v>
      </c>
      <c r="P295" t="s">
        <v>153703</v>
      </c>
      <c r="R295">
        <v>0</v>
      </c>
      <c r="S295">
        <v>0</v>
      </c>
    </row>
    <row r="296" spans="1:19" x14ac:dyDescent="0.35">
      <c r="A296">
        <v>112</v>
      </c>
      <c r="B296" t="s">
        <v>3</v>
      </c>
      <c r="C296">
        <v>2013</v>
      </c>
      <c r="D296">
        <v>3</v>
      </c>
      <c r="E296" t="s">
        <v>1706</v>
      </c>
      <c r="F296" t="s">
        <v>33874</v>
      </c>
      <c r="G296" t="s">
        <v>40022</v>
      </c>
      <c r="H296" t="s">
        <v>72190</v>
      </c>
      <c r="I296" t="s">
        <v>104006</v>
      </c>
      <c r="J296" t="s">
        <v>109726</v>
      </c>
      <c r="K296" t="s">
        <v>141542</v>
      </c>
      <c r="L296" t="s">
        <v>146384</v>
      </c>
      <c r="M296" t="s">
        <v>147146</v>
      </c>
      <c r="N296" t="s">
        <v>148407</v>
      </c>
      <c r="O296" t="s">
        <v>152980</v>
      </c>
      <c r="P296" t="s">
        <v>153703</v>
      </c>
      <c r="R296">
        <v>0</v>
      </c>
      <c r="S296">
        <v>0</v>
      </c>
    </row>
    <row r="297" spans="1:19" x14ac:dyDescent="0.35">
      <c r="A297">
        <v>112</v>
      </c>
      <c r="B297" t="s">
        <v>3</v>
      </c>
      <c r="C297">
        <v>2013</v>
      </c>
      <c r="D297">
        <v>4</v>
      </c>
      <c r="E297" t="s">
        <v>1706</v>
      </c>
      <c r="F297" t="s">
        <v>33874</v>
      </c>
      <c r="G297" t="s">
        <v>40022</v>
      </c>
      <c r="H297" t="s">
        <v>72190</v>
      </c>
      <c r="I297" t="s">
        <v>104006</v>
      </c>
      <c r="J297" t="s">
        <v>109726</v>
      </c>
      <c r="K297" t="s">
        <v>141542</v>
      </c>
      <c r="L297" t="s">
        <v>146384</v>
      </c>
      <c r="M297" t="s">
        <v>147146</v>
      </c>
      <c r="N297" t="s">
        <v>148407</v>
      </c>
      <c r="O297" t="s">
        <v>152980</v>
      </c>
      <c r="P297" t="s">
        <v>153703</v>
      </c>
      <c r="R297">
        <v>0</v>
      </c>
      <c r="S297">
        <v>0</v>
      </c>
    </row>
    <row r="298" spans="1:19" x14ac:dyDescent="0.35">
      <c r="A298">
        <v>112</v>
      </c>
      <c r="B298" t="s">
        <v>3</v>
      </c>
      <c r="C298">
        <v>2013</v>
      </c>
      <c r="D298">
        <v>5</v>
      </c>
      <c r="E298" t="s">
        <v>1706</v>
      </c>
      <c r="F298" t="s">
        <v>33874</v>
      </c>
      <c r="G298" t="s">
        <v>40022</v>
      </c>
      <c r="H298" t="s">
        <v>72190</v>
      </c>
      <c r="I298" t="s">
        <v>104006</v>
      </c>
      <c r="J298" t="s">
        <v>109726</v>
      </c>
      <c r="K298" t="s">
        <v>141542</v>
      </c>
      <c r="L298" t="s">
        <v>146384</v>
      </c>
      <c r="M298" t="s">
        <v>147146</v>
      </c>
      <c r="N298" t="s">
        <v>148407</v>
      </c>
      <c r="O298" t="s">
        <v>152980</v>
      </c>
      <c r="P298" t="s">
        <v>153703</v>
      </c>
      <c r="R298">
        <v>0</v>
      </c>
      <c r="S298">
        <v>0</v>
      </c>
    </row>
    <row r="299" spans="1:19" x14ac:dyDescent="0.35">
      <c r="A299">
        <v>112</v>
      </c>
      <c r="B299" t="s">
        <v>3</v>
      </c>
      <c r="C299">
        <v>2013</v>
      </c>
      <c r="D299">
        <v>6</v>
      </c>
      <c r="E299" t="s">
        <v>1706</v>
      </c>
      <c r="F299" t="s">
        <v>33874</v>
      </c>
      <c r="G299" t="s">
        <v>40022</v>
      </c>
      <c r="H299" t="s">
        <v>72190</v>
      </c>
      <c r="I299" t="s">
        <v>104006</v>
      </c>
      <c r="J299" t="s">
        <v>109726</v>
      </c>
      <c r="K299" t="s">
        <v>141542</v>
      </c>
      <c r="L299" t="s">
        <v>146384</v>
      </c>
      <c r="M299" t="s">
        <v>147146</v>
      </c>
      <c r="N299" t="s">
        <v>148407</v>
      </c>
      <c r="O299" t="s">
        <v>152980</v>
      </c>
      <c r="P299" t="s">
        <v>153703</v>
      </c>
      <c r="R299">
        <v>0</v>
      </c>
      <c r="S299">
        <v>0</v>
      </c>
    </row>
    <row r="300" spans="1:19" x14ac:dyDescent="0.35">
      <c r="A300">
        <v>112</v>
      </c>
      <c r="B300" t="s">
        <v>3</v>
      </c>
      <c r="C300">
        <v>2013</v>
      </c>
      <c r="D300">
        <v>7</v>
      </c>
      <c r="E300" t="s">
        <v>1706</v>
      </c>
      <c r="F300" t="s">
        <v>33874</v>
      </c>
      <c r="G300" t="s">
        <v>40022</v>
      </c>
      <c r="H300" t="s">
        <v>72190</v>
      </c>
      <c r="I300" t="s">
        <v>104006</v>
      </c>
      <c r="J300" t="s">
        <v>109726</v>
      </c>
      <c r="K300" t="s">
        <v>141542</v>
      </c>
      <c r="L300" t="s">
        <v>146384</v>
      </c>
      <c r="M300" t="s">
        <v>147146</v>
      </c>
      <c r="N300" t="s">
        <v>148407</v>
      </c>
      <c r="O300" t="s">
        <v>152980</v>
      </c>
      <c r="P300" t="s">
        <v>153703</v>
      </c>
      <c r="R300">
        <v>0</v>
      </c>
      <c r="S300">
        <v>0</v>
      </c>
    </row>
    <row r="301" spans="1:19" x14ac:dyDescent="0.35">
      <c r="A301">
        <v>112</v>
      </c>
      <c r="B301" t="s">
        <v>3</v>
      </c>
      <c r="C301">
        <v>2013</v>
      </c>
      <c r="D301">
        <v>8</v>
      </c>
      <c r="E301" t="s">
        <v>1706</v>
      </c>
      <c r="F301" t="s">
        <v>33874</v>
      </c>
      <c r="G301" t="s">
        <v>40022</v>
      </c>
      <c r="H301" t="s">
        <v>72190</v>
      </c>
      <c r="I301" t="s">
        <v>104006</v>
      </c>
      <c r="J301" t="s">
        <v>109726</v>
      </c>
      <c r="K301" t="s">
        <v>141542</v>
      </c>
      <c r="L301" t="s">
        <v>146384</v>
      </c>
      <c r="M301" t="s">
        <v>147146</v>
      </c>
      <c r="N301" t="s">
        <v>148407</v>
      </c>
      <c r="O301" t="s">
        <v>152980</v>
      </c>
      <c r="P301" t="s">
        <v>153703</v>
      </c>
      <c r="R301">
        <v>0</v>
      </c>
      <c r="S301">
        <v>0</v>
      </c>
    </row>
    <row r="302" spans="1:19" x14ac:dyDescent="0.35">
      <c r="A302">
        <v>112</v>
      </c>
      <c r="B302" t="s">
        <v>3</v>
      </c>
      <c r="C302">
        <v>2013</v>
      </c>
      <c r="D302">
        <v>9</v>
      </c>
      <c r="E302" t="s">
        <v>1706</v>
      </c>
      <c r="F302" t="s">
        <v>33874</v>
      </c>
      <c r="G302" t="s">
        <v>40022</v>
      </c>
      <c r="H302" t="s">
        <v>72190</v>
      </c>
      <c r="I302" t="s">
        <v>104006</v>
      </c>
      <c r="J302" t="s">
        <v>109726</v>
      </c>
      <c r="K302" t="s">
        <v>141542</v>
      </c>
      <c r="L302" t="s">
        <v>146384</v>
      </c>
      <c r="M302" t="s">
        <v>147146</v>
      </c>
      <c r="N302" t="s">
        <v>148407</v>
      </c>
      <c r="O302" t="s">
        <v>152980</v>
      </c>
      <c r="P302" t="s">
        <v>153703</v>
      </c>
      <c r="R302">
        <v>0</v>
      </c>
      <c r="S302">
        <v>0</v>
      </c>
    </row>
    <row r="303" spans="1:19" x14ac:dyDescent="0.35">
      <c r="A303">
        <v>112</v>
      </c>
      <c r="B303" t="s">
        <v>3</v>
      </c>
      <c r="C303">
        <v>2013</v>
      </c>
      <c r="D303">
        <v>10</v>
      </c>
      <c r="E303" t="s">
        <v>1706</v>
      </c>
      <c r="F303" t="s">
        <v>33874</v>
      </c>
      <c r="G303" t="s">
        <v>40022</v>
      </c>
      <c r="H303" t="s">
        <v>72190</v>
      </c>
      <c r="I303" t="s">
        <v>104006</v>
      </c>
      <c r="J303" t="s">
        <v>109726</v>
      </c>
      <c r="K303" t="s">
        <v>141542</v>
      </c>
      <c r="L303" t="s">
        <v>146384</v>
      </c>
      <c r="M303" t="s">
        <v>147146</v>
      </c>
      <c r="N303" t="s">
        <v>148407</v>
      </c>
      <c r="O303" t="s">
        <v>152980</v>
      </c>
      <c r="P303" t="s">
        <v>153703</v>
      </c>
      <c r="R303">
        <v>0</v>
      </c>
      <c r="S303">
        <v>0</v>
      </c>
    </row>
    <row r="304" spans="1:19" x14ac:dyDescent="0.35">
      <c r="A304">
        <v>112</v>
      </c>
      <c r="B304" t="s">
        <v>3</v>
      </c>
      <c r="C304">
        <v>2013</v>
      </c>
      <c r="D304">
        <v>11</v>
      </c>
      <c r="E304" t="s">
        <v>1706</v>
      </c>
      <c r="F304" t="s">
        <v>33874</v>
      </c>
      <c r="G304" t="s">
        <v>40022</v>
      </c>
      <c r="H304" t="s">
        <v>72190</v>
      </c>
      <c r="I304" t="s">
        <v>104006</v>
      </c>
      <c r="J304" t="s">
        <v>109726</v>
      </c>
      <c r="K304" t="s">
        <v>141542</v>
      </c>
      <c r="L304" t="s">
        <v>146384</v>
      </c>
      <c r="M304" t="s">
        <v>147146</v>
      </c>
      <c r="N304" t="s">
        <v>148407</v>
      </c>
      <c r="O304" t="s">
        <v>152980</v>
      </c>
      <c r="P304" t="s">
        <v>153703</v>
      </c>
      <c r="R304">
        <v>0</v>
      </c>
      <c r="S304">
        <v>0</v>
      </c>
    </row>
    <row r="305" spans="1:19" x14ac:dyDescent="0.35">
      <c r="A305">
        <v>112</v>
      </c>
      <c r="B305" t="s">
        <v>3</v>
      </c>
      <c r="C305">
        <v>2013</v>
      </c>
      <c r="D305">
        <v>12</v>
      </c>
      <c r="E305" t="s">
        <v>1706</v>
      </c>
      <c r="F305" t="s">
        <v>33874</v>
      </c>
      <c r="G305" t="s">
        <v>40022</v>
      </c>
      <c r="H305" t="s">
        <v>72190</v>
      </c>
      <c r="I305" t="s">
        <v>104006</v>
      </c>
      <c r="J305" t="s">
        <v>109726</v>
      </c>
      <c r="K305" t="s">
        <v>141542</v>
      </c>
      <c r="L305" t="s">
        <v>146384</v>
      </c>
      <c r="M305" t="s">
        <v>147146</v>
      </c>
      <c r="N305" t="s">
        <v>148407</v>
      </c>
      <c r="O305" t="s">
        <v>152980</v>
      </c>
      <c r="P305" t="s">
        <v>153703</v>
      </c>
      <c r="R305">
        <v>0</v>
      </c>
      <c r="S305">
        <v>0</v>
      </c>
    </row>
    <row r="306" spans="1:19" x14ac:dyDescent="0.35">
      <c r="A306">
        <v>112</v>
      </c>
      <c r="B306" t="s">
        <v>3</v>
      </c>
      <c r="C306">
        <v>2014</v>
      </c>
      <c r="D306">
        <v>1</v>
      </c>
      <c r="E306" t="s">
        <v>1706</v>
      </c>
      <c r="F306" t="s">
        <v>33874</v>
      </c>
      <c r="G306" t="s">
        <v>40022</v>
      </c>
      <c r="H306" t="s">
        <v>72190</v>
      </c>
      <c r="I306" t="s">
        <v>104006</v>
      </c>
      <c r="J306" t="s">
        <v>109726</v>
      </c>
      <c r="K306" t="s">
        <v>141542</v>
      </c>
      <c r="L306" t="s">
        <v>146384</v>
      </c>
      <c r="M306" t="s">
        <v>147146</v>
      </c>
      <c r="N306" t="s">
        <v>148407</v>
      </c>
      <c r="O306" t="s">
        <v>152980</v>
      </c>
      <c r="P306" t="s">
        <v>153703</v>
      </c>
      <c r="R306">
        <v>0</v>
      </c>
      <c r="S306">
        <v>0</v>
      </c>
    </row>
    <row r="307" spans="1:19" x14ac:dyDescent="0.35">
      <c r="A307">
        <v>112</v>
      </c>
      <c r="B307" t="s">
        <v>3</v>
      </c>
      <c r="C307">
        <v>2014</v>
      </c>
      <c r="D307">
        <v>2</v>
      </c>
      <c r="E307" t="s">
        <v>1706</v>
      </c>
      <c r="F307" t="s">
        <v>33874</v>
      </c>
      <c r="G307" t="s">
        <v>40022</v>
      </c>
      <c r="H307" t="s">
        <v>72190</v>
      </c>
      <c r="I307" t="s">
        <v>104006</v>
      </c>
      <c r="J307" t="s">
        <v>109726</v>
      </c>
      <c r="K307" t="s">
        <v>141542</v>
      </c>
      <c r="L307" t="s">
        <v>146384</v>
      </c>
      <c r="M307" t="s">
        <v>147146</v>
      </c>
      <c r="N307" t="s">
        <v>148407</v>
      </c>
      <c r="O307" t="s">
        <v>152980</v>
      </c>
      <c r="P307" t="s">
        <v>153703</v>
      </c>
      <c r="R307">
        <v>0</v>
      </c>
      <c r="S307">
        <v>0</v>
      </c>
    </row>
    <row r="308" spans="1:19" x14ac:dyDescent="0.35">
      <c r="A308">
        <v>112</v>
      </c>
      <c r="B308" t="s">
        <v>3</v>
      </c>
      <c r="C308">
        <v>2014</v>
      </c>
      <c r="D308">
        <v>3</v>
      </c>
      <c r="E308" t="s">
        <v>1706</v>
      </c>
      <c r="F308" t="s">
        <v>33874</v>
      </c>
      <c r="G308" t="s">
        <v>40022</v>
      </c>
      <c r="H308" t="s">
        <v>72190</v>
      </c>
      <c r="I308" t="s">
        <v>104006</v>
      </c>
      <c r="J308" t="s">
        <v>109726</v>
      </c>
      <c r="K308" t="s">
        <v>141542</v>
      </c>
      <c r="L308" t="s">
        <v>146384</v>
      </c>
      <c r="M308" t="s">
        <v>147146</v>
      </c>
      <c r="N308" t="s">
        <v>148407</v>
      </c>
      <c r="O308" t="s">
        <v>152980</v>
      </c>
      <c r="P308" t="s">
        <v>153703</v>
      </c>
      <c r="R308">
        <v>0</v>
      </c>
      <c r="S308">
        <v>0</v>
      </c>
    </row>
    <row r="309" spans="1:19" x14ac:dyDescent="0.35">
      <c r="A309">
        <v>112</v>
      </c>
      <c r="B309" t="s">
        <v>3</v>
      </c>
      <c r="C309">
        <v>2014</v>
      </c>
      <c r="D309">
        <v>4</v>
      </c>
      <c r="E309" t="s">
        <v>1706</v>
      </c>
      <c r="F309" t="s">
        <v>33874</v>
      </c>
      <c r="G309" t="s">
        <v>40022</v>
      </c>
      <c r="H309" t="s">
        <v>72190</v>
      </c>
      <c r="I309" t="s">
        <v>104006</v>
      </c>
      <c r="J309" t="s">
        <v>109726</v>
      </c>
      <c r="K309" t="s">
        <v>141542</v>
      </c>
      <c r="L309" t="s">
        <v>146384</v>
      </c>
      <c r="M309" t="s">
        <v>147146</v>
      </c>
      <c r="N309" t="s">
        <v>148407</v>
      </c>
      <c r="O309" t="s">
        <v>152980</v>
      </c>
      <c r="P309" t="s">
        <v>153703</v>
      </c>
      <c r="R309">
        <v>0</v>
      </c>
      <c r="S309">
        <v>0</v>
      </c>
    </row>
    <row r="310" spans="1:19" x14ac:dyDescent="0.35">
      <c r="A310">
        <v>112</v>
      </c>
      <c r="B310" t="s">
        <v>3</v>
      </c>
      <c r="C310">
        <v>2014</v>
      </c>
      <c r="D310">
        <v>5</v>
      </c>
      <c r="E310" t="s">
        <v>1706</v>
      </c>
      <c r="F310" t="s">
        <v>33874</v>
      </c>
      <c r="G310" t="s">
        <v>40022</v>
      </c>
      <c r="H310" t="s">
        <v>72190</v>
      </c>
      <c r="I310" t="s">
        <v>104006</v>
      </c>
      <c r="J310" t="s">
        <v>109726</v>
      </c>
      <c r="K310" t="s">
        <v>141542</v>
      </c>
      <c r="L310" t="s">
        <v>146384</v>
      </c>
      <c r="M310" t="s">
        <v>147146</v>
      </c>
      <c r="N310" t="s">
        <v>148407</v>
      </c>
      <c r="O310" t="s">
        <v>152980</v>
      </c>
      <c r="P310" t="s">
        <v>153703</v>
      </c>
      <c r="R310">
        <v>0</v>
      </c>
      <c r="S310">
        <v>0</v>
      </c>
    </row>
    <row r="311" spans="1:19" x14ac:dyDescent="0.35">
      <c r="A311">
        <v>112</v>
      </c>
      <c r="B311" t="s">
        <v>3</v>
      </c>
      <c r="C311">
        <v>2014</v>
      </c>
      <c r="D311">
        <v>6</v>
      </c>
      <c r="E311" t="s">
        <v>1706</v>
      </c>
      <c r="F311" t="s">
        <v>33874</v>
      </c>
      <c r="G311" t="s">
        <v>40022</v>
      </c>
      <c r="H311" t="s">
        <v>72190</v>
      </c>
      <c r="I311" t="s">
        <v>104006</v>
      </c>
      <c r="J311" t="s">
        <v>109726</v>
      </c>
      <c r="K311" t="s">
        <v>141542</v>
      </c>
      <c r="L311" t="s">
        <v>146384</v>
      </c>
      <c r="M311" t="s">
        <v>147146</v>
      </c>
      <c r="N311" t="s">
        <v>148407</v>
      </c>
      <c r="O311" t="s">
        <v>152980</v>
      </c>
      <c r="P311" t="s">
        <v>153703</v>
      </c>
      <c r="R311">
        <v>0</v>
      </c>
      <c r="S311">
        <v>0</v>
      </c>
    </row>
    <row r="312" spans="1:19" x14ac:dyDescent="0.35">
      <c r="A312">
        <v>112</v>
      </c>
      <c r="B312" t="s">
        <v>3</v>
      </c>
      <c r="C312">
        <v>2014</v>
      </c>
      <c r="D312">
        <v>7</v>
      </c>
      <c r="E312" t="s">
        <v>1706</v>
      </c>
      <c r="F312" t="s">
        <v>33874</v>
      </c>
      <c r="G312" t="s">
        <v>40022</v>
      </c>
      <c r="H312" t="s">
        <v>72190</v>
      </c>
      <c r="I312" t="s">
        <v>104006</v>
      </c>
      <c r="J312" t="s">
        <v>109726</v>
      </c>
      <c r="K312" t="s">
        <v>141542</v>
      </c>
      <c r="L312" t="s">
        <v>146384</v>
      </c>
      <c r="M312" t="s">
        <v>147146</v>
      </c>
      <c r="N312" t="s">
        <v>148407</v>
      </c>
      <c r="O312" t="s">
        <v>152980</v>
      </c>
      <c r="P312" t="s">
        <v>153703</v>
      </c>
      <c r="R312">
        <v>0</v>
      </c>
      <c r="S312">
        <v>0</v>
      </c>
    </row>
    <row r="313" spans="1:19" x14ac:dyDescent="0.35">
      <c r="A313">
        <v>112</v>
      </c>
      <c r="B313" t="s">
        <v>3</v>
      </c>
      <c r="C313">
        <v>2014</v>
      </c>
      <c r="D313">
        <v>8</v>
      </c>
      <c r="E313" t="s">
        <v>1706</v>
      </c>
      <c r="F313" t="s">
        <v>33874</v>
      </c>
      <c r="G313" t="s">
        <v>40022</v>
      </c>
      <c r="H313" t="s">
        <v>72190</v>
      </c>
      <c r="I313" t="s">
        <v>104006</v>
      </c>
      <c r="J313" t="s">
        <v>109726</v>
      </c>
      <c r="K313" t="s">
        <v>141542</v>
      </c>
      <c r="L313" t="s">
        <v>146384</v>
      </c>
      <c r="M313" t="s">
        <v>147146</v>
      </c>
      <c r="N313" t="s">
        <v>148407</v>
      </c>
      <c r="O313" t="s">
        <v>152980</v>
      </c>
      <c r="P313" t="s">
        <v>153703</v>
      </c>
      <c r="R313">
        <v>0</v>
      </c>
      <c r="S313">
        <v>0</v>
      </c>
    </row>
    <row r="314" spans="1:19" x14ac:dyDescent="0.35">
      <c r="A314">
        <v>112</v>
      </c>
      <c r="B314" t="s">
        <v>3</v>
      </c>
      <c r="C314">
        <v>2014</v>
      </c>
      <c r="D314">
        <v>9</v>
      </c>
      <c r="E314" t="s">
        <v>1706</v>
      </c>
      <c r="F314" t="s">
        <v>33874</v>
      </c>
      <c r="G314" t="s">
        <v>40022</v>
      </c>
      <c r="H314" t="s">
        <v>72190</v>
      </c>
      <c r="I314" t="s">
        <v>104006</v>
      </c>
      <c r="J314" t="s">
        <v>109726</v>
      </c>
      <c r="K314" t="s">
        <v>141542</v>
      </c>
      <c r="L314" t="s">
        <v>146384</v>
      </c>
      <c r="M314" t="s">
        <v>147146</v>
      </c>
      <c r="N314" t="s">
        <v>148407</v>
      </c>
      <c r="O314" t="s">
        <v>152980</v>
      </c>
      <c r="P314" t="s">
        <v>153703</v>
      </c>
      <c r="R314">
        <v>0</v>
      </c>
      <c r="S314">
        <v>0</v>
      </c>
    </row>
    <row r="315" spans="1:19" x14ac:dyDescent="0.35">
      <c r="A315">
        <v>112</v>
      </c>
      <c r="B315" t="s">
        <v>3</v>
      </c>
      <c r="C315">
        <v>2014</v>
      </c>
      <c r="D315">
        <v>10</v>
      </c>
      <c r="E315" t="s">
        <v>1706</v>
      </c>
      <c r="F315" t="s">
        <v>33874</v>
      </c>
      <c r="G315" t="s">
        <v>40022</v>
      </c>
      <c r="H315" t="s">
        <v>72190</v>
      </c>
      <c r="I315" t="s">
        <v>104006</v>
      </c>
      <c r="J315" t="s">
        <v>109726</v>
      </c>
      <c r="K315" t="s">
        <v>141542</v>
      </c>
      <c r="L315" t="s">
        <v>146384</v>
      </c>
      <c r="M315" t="s">
        <v>147146</v>
      </c>
      <c r="N315" t="s">
        <v>148407</v>
      </c>
      <c r="O315" t="s">
        <v>152980</v>
      </c>
      <c r="P315" t="s">
        <v>153703</v>
      </c>
      <c r="R315">
        <v>0</v>
      </c>
      <c r="S315">
        <v>0</v>
      </c>
    </row>
    <row r="316" spans="1:19" x14ac:dyDescent="0.35">
      <c r="A316">
        <v>112</v>
      </c>
      <c r="B316" t="s">
        <v>3</v>
      </c>
      <c r="C316">
        <v>2014</v>
      </c>
      <c r="D316">
        <v>11</v>
      </c>
      <c r="E316" t="s">
        <v>1706</v>
      </c>
      <c r="F316" t="s">
        <v>33874</v>
      </c>
      <c r="G316" t="s">
        <v>40022</v>
      </c>
      <c r="H316" t="s">
        <v>72190</v>
      </c>
      <c r="I316" t="s">
        <v>104006</v>
      </c>
      <c r="J316" t="s">
        <v>109726</v>
      </c>
      <c r="K316" t="s">
        <v>141542</v>
      </c>
      <c r="L316" t="s">
        <v>146384</v>
      </c>
      <c r="M316" t="s">
        <v>147146</v>
      </c>
      <c r="N316" t="s">
        <v>148407</v>
      </c>
      <c r="O316" t="s">
        <v>152980</v>
      </c>
      <c r="P316" t="s">
        <v>153703</v>
      </c>
      <c r="R316">
        <v>0</v>
      </c>
      <c r="S316">
        <v>0</v>
      </c>
    </row>
    <row r="317" spans="1:19" x14ac:dyDescent="0.35">
      <c r="A317">
        <v>112</v>
      </c>
      <c r="B317" t="s">
        <v>3</v>
      </c>
      <c r="C317">
        <v>2014</v>
      </c>
      <c r="D317">
        <v>12</v>
      </c>
      <c r="E317" t="s">
        <v>1706</v>
      </c>
      <c r="F317" t="s">
        <v>33874</v>
      </c>
      <c r="G317" t="s">
        <v>40022</v>
      </c>
      <c r="H317" t="s">
        <v>72190</v>
      </c>
      <c r="I317" t="s">
        <v>104006</v>
      </c>
      <c r="J317" t="s">
        <v>109726</v>
      </c>
      <c r="K317" t="s">
        <v>141542</v>
      </c>
      <c r="L317" t="s">
        <v>146384</v>
      </c>
      <c r="M317" t="s">
        <v>147146</v>
      </c>
      <c r="N317" t="s">
        <v>148407</v>
      </c>
      <c r="O317" t="s">
        <v>152980</v>
      </c>
      <c r="P317" t="s">
        <v>153703</v>
      </c>
      <c r="R317">
        <v>0</v>
      </c>
      <c r="S317">
        <v>0</v>
      </c>
    </row>
    <row r="318" spans="1:19" x14ac:dyDescent="0.35">
      <c r="A318">
        <v>112</v>
      </c>
      <c r="B318" t="s">
        <v>3</v>
      </c>
      <c r="C318">
        <v>2015</v>
      </c>
      <c r="D318">
        <v>1</v>
      </c>
      <c r="E318" t="s">
        <v>1706</v>
      </c>
      <c r="F318" t="s">
        <v>33874</v>
      </c>
      <c r="G318" t="s">
        <v>40022</v>
      </c>
      <c r="H318" t="s">
        <v>72190</v>
      </c>
      <c r="I318" t="s">
        <v>104006</v>
      </c>
      <c r="J318" t="s">
        <v>109726</v>
      </c>
      <c r="K318" t="s">
        <v>141542</v>
      </c>
      <c r="L318" t="s">
        <v>146384</v>
      </c>
      <c r="M318" t="s">
        <v>147146</v>
      </c>
      <c r="N318" t="s">
        <v>148407</v>
      </c>
      <c r="O318" t="s">
        <v>152980</v>
      </c>
      <c r="P318" t="s">
        <v>153703</v>
      </c>
      <c r="R318">
        <v>0</v>
      </c>
      <c r="S318">
        <v>0</v>
      </c>
    </row>
    <row r="319" spans="1:19" x14ac:dyDescent="0.35">
      <c r="A319">
        <v>112</v>
      </c>
      <c r="B319" t="s">
        <v>3</v>
      </c>
      <c r="C319">
        <v>2015</v>
      </c>
      <c r="D319">
        <v>2</v>
      </c>
      <c r="E319" t="s">
        <v>1706</v>
      </c>
      <c r="F319" t="s">
        <v>33874</v>
      </c>
      <c r="G319" t="s">
        <v>40022</v>
      </c>
      <c r="H319" t="s">
        <v>72190</v>
      </c>
      <c r="I319" t="s">
        <v>104006</v>
      </c>
      <c r="J319" t="s">
        <v>109726</v>
      </c>
      <c r="K319" t="s">
        <v>141542</v>
      </c>
      <c r="L319" t="s">
        <v>146384</v>
      </c>
      <c r="M319" t="s">
        <v>147146</v>
      </c>
      <c r="N319" t="s">
        <v>148407</v>
      </c>
      <c r="O319" t="s">
        <v>152980</v>
      </c>
      <c r="P319" t="s">
        <v>153703</v>
      </c>
      <c r="R319">
        <v>0</v>
      </c>
      <c r="S319">
        <v>0</v>
      </c>
    </row>
    <row r="320" spans="1:19" x14ac:dyDescent="0.35">
      <c r="A320">
        <v>112</v>
      </c>
      <c r="B320" t="s">
        <v>3</v>
      </c>
      <c r="C320">
        <v>2015</v>
      </c>
      <c r="D320">
        <v>3</v>
      </c>
      <c r="E320" t="s">
        <v>1706</v>
      </c>
      <c r="F320" t="s">
        <v>33874</v>
      </c>
      <c r="G320" t="s">
        <v>40022</v>
      </c>
      <c r="H320" t="s">
        <v>72190</v>
      </c>
      <c r="I320" t="s">
        <v>104006</v>
      </c>
      <c r="J320" t="s">
        <v>109726</v>
      </c>
      <c r="K320" t="s">
        <v>141542</v>
      </c>
      <c r="L320" t="s">
        <v>146384</v>
      </c>
      <c r="M320" t="s">
        <v>147146</v>
      </c>
      <c r="N320" t="s">
        <v>148407</v>
      </c>
      <c r="O320" t="s">
        <v>152980</v>
      </c>
      <c r="P320" t="s">
        <v>153703</v>
      </c>
      <c r="R320">
        <v>0</v>
      </c>
      <c r="S320">
        <v>0</v>
      </c>
    </row>
    <row r="321" spans="1:19" x14ac:dyDescent="0.35">
      <c r="A321">
        <v>112</v>
      </c>
      <c r="B321" t="s">
        <v>3</v>
      </c>
      <c r="C321">
        <v>2015</v>
      </c>
      <c r="D321">
        <v>4</v>
      </c>
      <c r="E321" t="s">
        <v>1706</v>
      </c>
      <c r="F321" t="s">
        <v>33874</v>
      </c>
      <c r="G321" t="s">
        <v>40022</v>
      </c>
      <c r="H321" t="s">
        <v>72190</v>
      </c>
      <c r="I321" t="s">
        <v>104006</v>
      </c>
      <c r="J321" t="s">
        <v>109726</v>
      </c>
      <c r="K321" t="s">
        <v>141542</v>
      </c>
      <c r="L321" t="s">
        <v>146384</v>
      </c>
      <c r="M321" t="s">
        <v>147146</v>
      </c>
      <c r="N321" t="s">
        <v>148407</v>
      </c>
      <c r="O321" t="s">
        <v>152980</v>
      </c>
      <c r="P321" t="s">
        <v>153703</v>
      </c>
      <c r="R321">
        <v>0</v>
      </c>
      <c r="S321">
        <v>0</v>
      </c>
    </row>
    <row r="322" spans="1:19" x14ac:dyDescent="0.35">
      <c r="A322">
        <v>112</v>
      </c>
      <c r="B322" t="s">
        <v>3</v>
      </c>
      <c r="C322">
        <v>2015</v>
      </c>
      <c r="D322">
        <v>5</v>
      </c>
      <c r="E322" t="s">
        <v>1706</v>
      </c>
      <c r="F322" t="s">
        <v>33874</v>
      </c>
      <c r="G322" t="s">
        <v>40022</v>
      </c>
      <c r="H322" t="s">
        <v>72190</v>
      </c>
      <c r="I322" t="s">
        <v>104006</v>
      </c>
      <c r="J322" t="s">
        <v>109726</v>
      </c>
      <c r="K322" t="s">
        <v>141542</v>
      </c>
      <c r="L322" t="s">
        <v>146384</v>
      </c>
      <c r="M322" t="s">
        <v>147146</v>
      </c>
      <c r="N322" t="s">
        <v>148407</v>
      </c>
      <c r="O322" t="s">
        <v>152980</v>
      </c>
      <c r="P322" t="s">
        <v>153703</v>
      </c>
      <c r="R322">
        <v>0</v>
      </c>
      <c r="S322">
        <v>0</v>
      </c>
    </row>
    <row r="323" spans="1:19" x14ac:dyDescent="0.35">
      <c r="A323">
        <v>112</v>
      </c>
      <c r="B323" t="s">
        <v>3</v>
      </c>
      <c r="C323">
        <v>2015</v>
      </c>
      <c r="D323">
        <v>6</v>
      </c>
      <c r="E323" t="s">
        <v>1706</v>
      </c>
      <c r="F323" t="s">
        <v>33874</v>
      </c>
      <c r="G323" t="s">
        <v>40022</v>
      </c>
      <c r="H323" t="s">
        <v>72190</v>
      </c>
      <c r="I323" t="s">
        <v>104006</v>
      </c>
      <c r="J323" t="s">
        <v>109726</v>
      </c>
      <c r="K323" t="s">
        <v>141542</v>
      </c>
      <c r="L323" t="s">
        <v>146384</v>
      </c>
      <c r="M323" t="s">
        <v>147146</v>
      </c>
      <c r="N323" t="s">
        <v>148407</v>
      </c>
      <c r="O323" t="s">
        <v>152980</v>
      </c>
      <c r="P323" t="s">
        <v>153703</v>
      </c>
      <c r="R323">
        <v>0</v>
      </c>
      <c r="S323">
        <v>0</v>
      </c>
    </row>
    <row r="324" spans="1:19" x14ac:dyDescent="0.35">
      <c r="A324">
        <v>112</v>
      </c>
      <c r="B324" t="s">
        <v>3</v>
      </c>
      <c r="C324">
        <v>2015</v>
      </c>
      <c r="D324">
        <v>7</v>
      </c>
      <c r="E324" t="s">
        <v>1706</v>
      </c>
      <c r="F324" t="s">
        <v>33874</v>
      </c>
      <c r="G324" t="s">
        <v>40022</v>
      </c>
      <c r="H324" t="s">
        <v>72190</v>
      </c>
      <c r="I324" t="s">
        <v>104006</v>
      </c>
      <c r="J324" t="s">
        <v>109726</v>
      </c>
      <c r="K324" t="s">
        <v>141542</v>
      </c>
      <c r="L324" t="s">
        <v>146384</v>
      </c>
      <c r="M324" t="s">
        <v>147146</v>
      </c>
      <c r="N324" t="s">
        <v>148407</v>
      </c>
      <c r="O324" t="s">
        <v>152980</v>
      </c>
      <c r="P324" t="s">
        <v>153703</v>
      </c>
      <c r="R324">
        <v>0</v>
      </c>
      <c r="S324">
        <v>0</v>
      </c>
    </row>
    <row r="325" spans="1:19" x14ac:dyDescent="0.35">
      <c r="A325">
        <v>112</v>
      </c>
      <c r="B325" t="s">
        <v>3</v>
      </c>
      <c r="C325">
        <v>2015</v>
      </c>
      <c r="D325">
        <v>8</v>
      </c>
      <c r="E325" t="s">
        <v>1706</v>
      </c>
      <c r="F325" t="s">
        <v>33874</v>
      </c>
      <c r="G325" t="s">
        <v>40022</v>
      </c>
      <c r="H325" t="s">
        <v>72190</v>
      </c>
      <c r="I325" t="s">
        <v>104006</v>
      </c>
      <c r="J325" t="s">
        <v>109726</v>
      </c>
      <c r="K325" t="s">
        <v>141542</v>
      </c>
      <c r="L325" t="s">
        <v>146384</v>
      </c>
      <c r="M325" t="s">
        <v>147146</v>
      </c>
      <c r="N325" t="s">
        <v>148407</v>
      </c>
      <c r="O325" t="s">
        <v>152980</v>
      </c>
      <c r="P325" t="s">
        <v>153703</v>
      </c>
      <c r="R325">
        <v>0</v>
      </c>
      <c r="S325">
        <v>0</v>
      </c>
    </row>
    <row r="326" spans="1:19" x14ac:dyDescent="0.35">
      <c r="A326">
        <v>112</v>
      </c>
      <c r="B326" t="s">
        <v>3</v>
      </c>
      <c r="C326">
        <v>2015</v>
      </c>
      <c r="D326">
        <v>9</v>
      </c>
      <c r="E326" t="s">
        <v>1706</v>
      </c>
      <c r="F326" t="s">
        <v>33874</v>
      </c>
      <c r="G326" t="s">
        <v>40022</v>
      </c>
      <c r="H326" t="s">
        <v>72190</v>
      </c>
      <c r="I326" t="s">
        <v>104006</v>
      </c>
      <c r="J326" t="s">
        <v>109726</v>
      </c>
      <c r="K326" t="s">
        <v>141542</v>
      </c>
      <c r="L326" t="s">
        <v>146384</v>
      </c>
      <c r="M326" t="s">
        <v>147146</v>
      </c>
      <c r="N326" t="s">
        <v>148407</v>
      </c>
      <c r="O326" t="s">
        <v>152980</v>
      </c>
      <c r="P326" t="s">
        <v>153703</v>
      </c>
      <c r="R326">
        <v>0</v>
      </c>
      <c r="S326">
        <v>0</v>
      </c>
    </row>
    <row r="327" spans="1:19" x14ac:dyDescent="0.35">
      <c r="A327">
        <v>112</v>
      </c>
      <c r="B327" t="s">
        <v>3</v>
      </c>
      <c r="C327">
        <v>2015</v>
      </c>
      <c r="D327">
        <v>10</v>
      </c>
      <c r="E327" t="s">
        <v>1706</v>
      </c>
      <c r="F327" t="s">
        <v>33874</v>
      </c>
      <c r="G327" t="s">
        <v>40022</v>
      </c>
      <c r="H327" t="s">
        <v>72190</v>
      </c>
      <c r="I327" t="s">
        <v>104006</v>
      </c>
      <c r="J327" t="s">
        <v>109726</v>
      </c>
      <c r="K327" t="s">
        <v>141542</v>
      </c>
      <c r="L327" t="s">
        <v>146384</v>
      </c>
      <c r="M327" t="s">
        <v>147146</v>
      </c>
      <c r="N327" t="s">
        <v>148407</v>
      </c>
      <c r="O327" t="s">
        <v>152980</v>
      </c>
      <c r="P327" t="s">
        <v>153703</v>
      </c>
      <c r="R327">
        <v>0</v>
      </c>
      <c r="S327">
        <v>0</v>
      </c>
    </row>
    <row r="328" spans="1:19" x14ac:dyDescent="0.35">
      <c r="A328">
        <v>112</v>
      </c>
      <c r="B328" t="s">
        <v>3</v>
      </c>
      <c r="C328">
        <v>2015</v>
      </c>
      <c r="D328">
        <v>11</v>
      </c>
      <c r="E328" t="s">
        <v>1706</v>
      </c>
      <c r="F328" t="s">
        <v>33874</v>
      </c>
      <c r="G328" t="s">
        <v>40022</v>
      </c>
      <c r="H328" t="s">
        <v>72190</v>
      </c>
      <c r="I328" t="s">
        <v>104006</v>
      </c>
      <c r="J328" t="s">
        <v>109726</v>
      </c>
      <c r="K328" t="s">
        <v>141542</v>
      </c>
      <c r="L328" t="s">
        <v>146384</v>
      </c>
      <c r="M328" t="s">
        <v>147146</v>
      </c>
      <c r="N328" t="s">
        <v>148407</v>
      </c>
      <c r="O328" t="s">
        <v>152980</v>
      </c>
      <c r="P328" t="s">
        <v>153703</v>
      </c>
      <c r="R328">
        <v>0</v>
      </c>
      <c r="S328">
        <v>0</v>
      </c>
    </row>
    <row r="329" spans="1:19" x14ac:dyDescent="0.35">
      <c r="A329">
        <v>112</v>
      </c>
      <c r="B329" t="s">
        <v>3</v>
      </c>
      <c r="C329">
        <v>2015</v>
      </c>
      <c r="D329">
        <v>12</v>
      </c>
      <c r="E329" t="s">
        <v>1706</v>
      </c>
      <c r="F329" t="s">
        <v>33874</v>
      </c>
      <c r="G329" t="s">
        <v>40022</v>
      </c>
      <c r="H329" t="s">
        <v>72190</v>
      </c>
      <c r="I329" t="s">
        <v>104006</v>
      </c>
      <c r="J329" t="s">
        <v>109726</v>
      </c>
      <c r="K329" t="s">
        <v>141542</v>
      </c>
      <c r="L329" t="s">
        <v>146384</v>
      </c>
      <c r="M329" t="s">
        <v>147146</v>
      </c>
      <c r="N329" t="s">
        <v>148407</v>
      </c>
      <c r="O329" t="s">
        <v>152980</v>
      </c>
      <c r="P329" t="s">
        <v>153703</v>
      </c>
      <c r="R329">
        <v>0</v>
      </c>
      <c r="S329">
        <v>0</v>
      </c>
    </row>
    <row r="330" spans="1:19" x14ac:dyDescent="0.35">
      <c r="A330">
        <v>112</v>
      </c>
      <c r="B330" t="s">
        <v>3</v>
      </c>
      <c r="C330">
        <v>2016</v>
      </c>
      <c r="D330">
        <v>1</v>
      </c>
      <c r="E330" t="s">
        <v>1706</v>
      </c>
      <c r="F330" t="s">
        <v>33874</v>
      </c>
      <c r="G330" t="s">
        <v>40022</v>
      </c>
      <c r="H330" t="s">
        <v>72190</v>
      </c>
      <c r="I330" t="s">
        <v>104006</v>
      </c>
      <c r="J330" t="s">
        <v>109726</v>
      </c>
      <c r="K330" t="s">
        <v>141542</v>
      </c>
      <c r="L330" t="s">
        <v>146384</v>
      </c>
      <c r="M330" t="s">
        <v>147146</v>
      </c>
      <c r="N330" t="s">
        <v>148407</v>
      </c>
      <c r="O330" t="s">
        <v>152980</v>
      </c>
      <c r="P330" t="s">
        <v>153703</v>
      </c>
      <c r="R330">
        <v>0</v>
      </c>
      <c r="S330">
        <v>0</v>
      </c>
    </row>
    <row r="331" spans="1:19" x14ac:dyDescent="0.35">
      <c r="A331">
        <v>112</v>
      </c>
      <c r="B331" t="s">
        <v>3</v>
      </c>
      <c r="C331">
        <v>2016</v>
      </c>
      <c r="D331">
        <v>2</v>
      </c>
      <c r="E331" t="s">
        <v>1706</v>
      </c>
      <c r="F331" t="s">
        <v>33874</v>
      </c>
      <c r="G331" t="s">
        <v>40022</v>
      </c>
      <c r="H331" t="s">
        <v>72190</v>
      </c>
      <c r="I331" t="s">
        <v>104006</v>
      </c>
      <c r="J331" t="s">
        <v>109726</v>
      </c>
      <c r="K331" t="s">
        <v>141542</v>
      </c>
      <c r="L331" t="s">
        <v>146384</v>
      </c>
      <c r="M331" t="s">
        <v>147146</v>
      </c>
      <c r="N331" t="s">
        <v>148407</v>
      </c>
      <c r="O331" t="s">
        <v>152980</v>
      </c>
      <c r="P331" t="s">
        <v>153703</v>
      </c>
      <c r="R331">
        <v>0</v>
      </c>
      <c r="S331">
        <v>0</v>
      </c>
    </row>
    <row r="332" spans="1:19" x14ac:dyDescent="0.35">
      <c r="A332">
        <v>112</v>
      </c>
      <c r="B332" t="s">
        <v>3</v>
      </c>
      <c r="C332">
        <v>2016</v>
      </c>
      <c r="D332">
        <v>3</v>
      </c>
      <c r="E332" t="s">
        <v>1706</v>
      </c>
      <c r="F332" t="s">
        <v>33874</v>
      </c>
      <c r="G332" t="s">
        <v>40022</v>
      </c>
      <c r="H332" t="s">
        <v>72190</v>
      </c>
      <c r="I332" t="s">
        <v>104006</v>
      </c>
      <c r="J332" t="s">
        <v>109726</v>
      </c>
      <c r="K332" t="s">
        <v>141542</v>
      </c>
      <c r="L332" t="s">
        <v>146384</v>
      </c>
      <c r="M332" t="s">
        <v>147146</v>
      </c>
      <c r="N332" t="s">
        <v>148407</v>
      </c>
      <c r="O332" t="s">
        <v>152980</v>
      </c>
      <c r="P332" t="s">
        <v>153703</v>
      </c>
      <c r="R332">
        <v>0</v>
      </c>
      <c r="S332">
        <v>0</v>
      </c>
    </row>
    <row r="333" spans="1:19" x14ac:dyDescent="0.35">
      <c r="A333">
        <v>112</v>
      </c>
      <c r="B333" t="s">
        <v>3</v>
      </c>
      <c r="C333">
        <v>2016</v>
      </c>
      <c r="D333">
        <v>4</v>
      </c>
      <c r="E333" t="s">
        <v>1706</v>
      </c>
      <c r="F333" t="s">
        <v>33874</v>
      </c>
      <c r="G333" t="s">
        <v>40022</v>
      </c>
      <c r="H333" t="s">
        <v>72190</v>
      </c>
      <c r="I333" t="s">
        <v>104006</v>
      </c>
      <c r="J333" t="s">
        <v>109726</v>
      </c>
      <c r="K333" t="s">
        <v>141542</v>
      </c>
      <c r="L333" t="s">
        <v>146384</v>
      </c>
      <c r="M333" t="s">
        <v>147146</v>
      </c>
      <c r="N333" t="s">
        <v>148407</v>
      </c>
      <c r="O333" t="s">
        <v>152980</v>
      </c>
      <c r="P333" t="s">
        <v>153703</v>
      </c>
      <c r="R333">
        <v>0</v>
      </c>
      <c r="S333">
        <v>0</v>
      </c>
    </row>
    <row r="334" spans="1:19" x14ac:dyDescent="0.35">
      <c r="A334">
        <v>112</v>
      </c>
      <c r="B334" t="s">
        <v>3</v>
      </c>
      <c r="C334">
        <v>2016</v>
      </c>
      <c r="D334">
        <v>5</v>
      </c>
      <c r="E334" t="s">
        <v>1706</v>
      </c>
      <c r="F334" t="s">
        <v>33874</v>
      </c>
      <c r="G334" t="s">
        <v>40022</v>
      </c>
      <c r="H334" t="s">
        <v>72190</v>
      </c>
      <c r="I334" t="s">
        <v>104006</v>
      </c>
      <c r="J334" t="s">
        <v>109726</v>
      </c>
      <c r="K334" t="s">
        <v>141542</v>
      </c>
      <c r="L334" t="s">
        <v>146384</v>
      </c>
      <c r="M334" t="s">
        <v>147146</v>
      </c>
      <c r="N334" t="s">
        <v>148407</v>
      </c>
      <c r="O334" t="s">
        <v>152980</v>
      </c>
      <c r="P334" t="s">
        <v>153703</v>
      </c>
      <c r="R334">
        <v>0</v>
      </c>
      <c r="S334">
        <v>0</v>
      </c>
    </row>
    <row r="335" spans="1:19" x14ac:dyDescent="0.35">
      <c r="A335">
        <v>112</v>
      </c>
      <c r="B335" t="s">
        <v>3</v>
      </c>
      <c r="C335">
        <v>2016</v>
      </c>
      <c r="D335">
        <v>6</v>
      </c>
      <c r="E335" t="s">
        <v>1706</v>
      </c>
      <c r="F335" t="s">
        <v>33874</v>
      </c>
      <c r="G335" t="s">
        <v>40022</v>
      </c>
      <c r="H335" t="s">
        <v>72190</v>
      </c>
      <c r="I335" t="s">
        <v>104006</v>
      </c>
      <c r="J335" t="s">
        <v>109726</v>
      </c>
      <c r="K335" t="s">
        <v>141542</v>
      </c>
      <c r="L335" t="s">
        <v>146384</v>
      </c>
      <c r="M335" t="s">
        <v>147146</v>
      </c>
      <c r="N335" t="s">
        <v>148407</v>
      </c>
      <c r="O335" t="s">
        <v>152980</v>
      </c>
      <c r="P335" t="s">
        <v>153703</v>
      </c>
      <c r="R335">
        <v>0</v>
      </c>
      <c r="S335">
        <v>0</v>
      </c>
    </row>
    <row r="336" spans="1:19" x14ac:dyDescent="0.35">
      <c r="A336">
        <v>112</v>
      </c>
      <c r="B336" t="s">
        <v>3</v>
      </c>
      <c r="C336">
        <v>2016</v>
      </c>
      <c r="D336">
        <v>7</v>
      </c>
      <c r="E336" t="s">
        <v>1706</v>
      </c>
      <c r="F336" t="s">
        <v>33874</v>
      </c>
      <c r="G336" t="s">
        <v>40022</v>
      </c>
      <c r="H336" t="s">
        <v>72190</v>
      </c>
      <c r="I336" t="s">
        <v>104006</v>
      </c>
      <c r="J336" t="s">
        <v>109726</v>
      </c>
      <c r="K336" t="s">
        <v>141542</v>
      </c>
      <c r="L336" t="s">
        <v>146384</v>
      </c>
      <c r="M336" t="s">
        <v>147146</v>
      </c>
      <c r="N336" t="s">
        <v>148407</v>
      </c>
      <c r="O336" t="s">
        <v>152980</v>
      </c>
      <c r="P336" t="s">
        <v>153703</v>
      </c>
      <c r="R336">
        <v>0</v>
      </c>
      <c r="S336">
        <v>0</v>
      </c>
    </row>
    <row r="337" spans="1:19" x14ac:dyDescent="0.35">
      <c r="A337">
        <v>112</v>
      </c>
      <c r="B337" t="s">
        <v>3</v>
      </c>
      <c r="C337">
        <v>2016</v>
      </c>
      <c r="D337">
        <v>8</v>
      </c>
      <c r="E337" t="s">
        <v>1706</v>
      </c>
      <c r="F337" t="s">
        <v>33874</v>
      </c>
      <c r="G337" t="s">
        <v>40022</v>
      </c>
      <c r="H337" t="s">
        <v>72190</v>
      </c>
      <c r="I337" t="s">
        <v>104006</v>
      </c>
      <c r="J337" t="s">
        <v>109726</v>
      </c>
      <c r="K337" t="s">
        <v>141542</v>
      </c>
      <c r="L337" t="s">
        <v>146384</v>
      </c>
      <c r="M337" t="s">
        <v>147146</v>
      </c>
      <c r="N337" t="s">
        <v>148407</v>
      </c>
      <c r="O337" t="s">
        <v>152980</v>
      </c>
      <c r="P337" t="s">
        <v>153703</v>
      </c>
      <c r="R337">
        <v>0</v>
      </c>
      <c r="S337">
        <v>0</v>
      </c>
    </row>
    <row r="338" spans="1:19" x14ac:dyDescent="0.35">
      <c r="A338">
        <v>112</v>
      </c>
      <c r="B338" t="s">
        <v>3</v>
      </c>
      <c r="C338">
        <v>2016</v>
      </c>
      <c r="D338">
        <v>9</v>
      </c>
      <c r="E338" t="s">
        <v>1706</v>
      </c>
      <c r="F338" t="s">
        <v>33874</v>
      </c>
      <c r="G338" t="s">
        <v>40022</v>
      </c>
      <c r="H338" t="s">
        <v>72190</v>
      </c>
      <c r="I338" t="s">
        <v>104006</v>
      </c>
      <c r="J338" t="s">
        <v>109726</v>
      </c>
      <c r="K338" t="s">
        <v>141542</v>
      </c>
      <c r="L338" t="s">
        <v>146384</v>
      </c>
      <c r="M338" t="s">
        <v>147146</v>
      </c>
      <c r="N338" t="s">
        <v>148407</v>
      </c>
      <c r="O338" t="s">
        <v>152980</v>
      </c>
      <c r="P338" t="s">
        <v>153703</v>
      </c>
      <c r="R338">
        <v>0</v>
      </c>
      <c r="S338">
        <v>0</v>
      </c>
    </row>
    <row r="339" spans="1:19" x14ac:dyDescent="0.35">
      <c r="A339">
        <v>112</v>
      </c>
      <c r="B339" t="s">
        <v>3</v>
      </c>
      <c r="C339">
        <v>2016</v>
      </c>
      <c r="D339">
        <v>10</v>
      </c>
      <c r="E339" t="s">
        <v>1706</v>
      </c>
      <c r="F339" t="s">
        <v>33874</v>
      </c>
      <c r="G339" t="s">
        <v>40022</v>
      </c>
      <c r="H339" t="s">
        <v>72190</v>
      </c>
      <c r="I339" t="s">
        <v>104006</v>
      </c>
      <c r="J339" t="s">
        <v>109726</v>
      </c>
      <c r="K339" t="s">
        <v>141542</v>
      </c>
      <c r="L339" t="s">
        <v>146384</v>
      </c>
      <c r="M339" t="s">
        <v>147146</v>
      </c>
      <c r="N339" t="s">
        <v>148407</v>
      </c>
      <c r="O339" t="s">
        <v>152980</v>
      </c>
      <c r="P339" t="s">
        <v>153703</v>
      </c>
      <c r="R339">
        <v>0</v>
      </c>
      <c r="S339">
        <v>0</v>
      </c>
    </row>
    <row r="340" spans="1:19" x14ac:dyDescent="0.35">
      <c r="A340">
        <v>112</v>
      </c>
      <c r="B340" t="s">
        <v>3</v>
      </c>
      <c r="C340">
        <v>2016</v>
      </c>
      <c r="D340">
        <v>11</v>
      </c>
      <c r="E340" t="s">
        <v>1706</v>
      </c>
      <c r="F340" t="s">
        <v>33874</v>
      </c>
      <c r="G340" t="s">
        <v>40022</v>
      </c>
      <c r="H340" t="s">
        <v>72190</v>
      </c>
      <c r="I340" t="s">
        <v>104006</v>
      </c>
      <c r="J340" t="s">
        <v>109726</v>
      </c>
      <c r="K340" t="s">
        <v>141542</v>
      </c>
      <c r="L340" t="s">
        <v>146384</v>
      </c>
      <c r="M340" t="s">
        <v>147146</v>
      </c>
      <c r="N340" t="s">
        <v>148407</v>
      </c>
      <c r="O340" t="s">
        <v>152980</v>
      </c>
      <c r="P340" t="s">
        <v>153703</v>
      </c>
      <c r="R340">
        <v>0</v>
      </c>
      <c r="S340">
        <v>0</v>
      </c>
    </row>
    <row r="341" spans="1:19" x14ac:dyDescent="0.35">
      <c r="A341">
        <v>112</v>
      </c>
      <c r="B341" t="s">
        <v>3</v>
      </c>
      <c r="C341">
        <v>2016</v>
      </c>
      <c r="D341">
        <v>12</v>
      </c>
      <c r="E341" t="s">
        <v>1706</v>
      </c>
      <c r="F341" t="s">
        <v>33874</v>
      </c>
      <c r="G341" t="s">
        <v>40022</v>
      </c>
      <c r="H341" t="s">
        <v>72190</v>
      </c>
      <c r="I341" t="s">
        <v>104006</v>
      </c>
      <c r="J341" t="s">
        <v>109726</v>
      </c>
      <c r="K341" t="s">
        <v>141542</v>
      </c>
      <c r="L341" t="s">
        <v>146384</v>
      </c>
      <c r="M341" t="s">
        <v>147146</v>
      </c>
      <c r="N341" t="s">
        <v>148407</v>
      </c>
      <c r="O341" t="s">
        <v>152980</v>
      </c>
      <c r="P341" t="s">
        <v>153703</v>
      </c>
      <c r="R341">
        <v>0</v>
      </c>
      <c r="S341">
        <v>0</v>
      </c>
    </row>
    <row r="342" spans="1:19" x14ac:dyDescent="0.35">
      <c r="A342">
        <v>112</v>
      </c>
      <c r="B342" t="s">
        <v>3</v>
      </c>
      <c r="C342">
        <v>2017</v>
      </c>
      <c r="D342">
        <v>1</v>
      </c>
      <c r="E342" t="s">
        <v>1706</v>
      </c>
      <c r="F342" t="s">
        <v>33874</v>
      </c>
      <c r="G342" t="s">
        <v>40022</v>
      </c>
      <c r="H342" t="s">
        <v>72190</v>
      </c>
      <c r="I342" t="s">
        <v>104006</v>
      </c>
      <c r="J342" t="s">
        <v>109726</v>
      </c>
      <c r="K342" t="s">
        <v>141542</v>
      </c>
      <c r="L342" t="s">
        <v>146384</v>
      </c>
      <c r="M342" t="s">
        <v>147146</v>
      </c>
      <c r="N342" t="s">
        <v>148407</v>
      </c>
      <c r="O342" t="s">
        <v>152980</v>
      </c>
      <c r="P342" t="s">
        <v>153703</v>
      </c>
      <c r="R342">
        <v>0</v>
      </c>
      <c r="S342">
        <v>0</v>
      </c>
    </row>
    <row r="343" spans="1:19" x14ac:dyDescent="0.35">
      <c r="A343">
        <v>112</v>
      </c>
      <c r="B343" t="s">
        <v>3</v>
      </c>
      <c r="C343">
        <v>2017</v>
      </c>
      <c r="D343">
        <v>2</v>
      </c>
      <c r="E343" t="s">
        <v>1706</v>
      </c>
      <c r="F343" t="s">
        <v>33874</v>
      </c>
      <c r="G343" t="s">
        <v>40022</v>
      </c>
      <c r="H343" t="s">
        <v>72190</v>
      </c>
      <c r="I343" t="s">
        <v>104006</v>
      </c>
      <c r="J343" t="s">
        <v>109726</v>
      </c>
      <c r="K343" t="s">
        <v>141542</v>
      </c>
      <c r="L343" t="s">
        <v>146384</v>
      </c>
      <c r="M343" t="s">
        <v>147146</v>
      </c>
      <c r="N343" t="s">
        <v>148407</v>
      </c>
      <c r="O343" t="s">
        <v>152980</v>
      </c>
      <c r="P343" t="s">
        <v>153703</v>
      </c>
      <c r="R343">
        <v>0</v>
      </c>
      <c r="S343">
        <v>0</v>
      </c>
    </row>
    <row r="344" spans="1:19" x14ac:dyDescent="0.35">
      <c r="A344">
        <v>112</v>
      </c>
      <c r="B344" t="s">
        <v>3</v>
      </c>
      <c r="C344">
        <v>2017</v>
      </c>
      <c r="D344">
        <v>3</v>
      </c>
      <c r="E344" t="s">
        <v>1706</v>
      </c>
      <c r="F344" t="s">
        <v>33874</v>
      </c>
      <c r="G344" t="s">
        <v>40022</v>
      </c>
      <c r="H344" t="s">
        <v>72190</v>
      </c>
      <c r="I344" t="s">
        <v>104006</v>
      </c>
      <c r="J344" t="s">
        <v>109726</v>
      </c>
      <c r="K344" t="s">
        <v>141542</v>
      </c>
      <c r="L344" t="s">
        <v>146384</v>
      </c>
      <c r="M344" t="s">
        <v>147146</v>
      </c>
      <c r="N344" t="s">
        <v>148407</v>
      </c>
      <c r="O344" t="s">
        <v>152980</v>
      </c>
      <c r="P344" t="s">
        <v>153703</v>
      </c>
      <c r="R344">
        <v>0</v>
      </c>
      <c r="S344">
        <v>0</v>
      </c>
    </row>
    <row r="345" spans="1:19" x14ac:dyDescent="0.35">
      <c r="A345">
        <v>112</v>
      </c>
      <c r="B345" t="s">
        <v>3</v>
      </c>
      <c r="C345">
        <v>2017</v>
      </c>
      <c r="D345">
        <v>4</v>
      </c>
      <c r="E345" t="s">
        <v>1706</v>
      </c>
      <c r="F345" t="s">
        <v>33874</v>
      </c>
      <c r="G345" t="s">
        <v>40022</v>
      </c>
      <c r="H345" t="s">
        <v>72190</v>
      </c>
      <c r="I345" t="s">
        <v>104006</v>
      </c>
      <c r="J345" t="s">
        <v>109726</v>
      </c>
      <c r="K345" t="s">
        <v>141542</v>
      </c>
      <c r="L345" t="s">
        <v>146384</v>
      </c>
      <c r="M345" t="s">
        <v>147146</v>
      </c>
      <c r="N345" t="s">
        <v>148407</v>
      </c>
      <c r="O345" t="s">
        <v>152980</v>
      </c>
      <c r="P345" t="s">
        <v>153703</v>
      </c>
      <c r="R345">
        <v>0</v>
      </c>
      <c r="S345">
        <v>0</v>
      </c>
    </row>
    <row r="346" spans="1:19" x14ac:dyDescent="0.35">
      <c r="A346">
        <v>112</v>
      </c>
      <c r="B346" t="s">
        <v>3</v>
      </c>
      <c r="C346">
        <v>2017</v>
      </c>
      <c r="D346">
        <v>5</v>
      </c>
      <c r="E346" t="s">
        <v>1706</v>
      </c>
      <c r="F346" t="s">
        <v>33874</v>
      </c>
      <c r="G346" t="s">
        <v>40022</v>
      </c>
      <c r="H346" t="s">
        <v>72190</v>
      </c>
      <c r="I346" t="s">
        <v>104006</v>
      </c>
      <c r="J346" t="s">
        <v>109726</v>
      </c>
      <c r="K346" t="s">
        <v>141542</v>
      </c>
      <c r="L346" t="s">
        <v>146384</v>
      </c>
      <c r="M346" t="s">
        <v>147146</v>
      </c>
      <c r="N346" t="s">
        <v>148407</v>
      </c>
      <c r="O346" t="s">
        <v>152980</v>
      </c>
      <c r="P346" t="s">
        <v>153703</v>
      </c>
      <c r="R346">
        <v>0</v>
      </c>
      <c r="S346">
        <v>0</v>
      </c>
    </row>
    <row r="347" spans="1:19" x14ac:dyDescent="0.35">
      <c r="A347">
        <v>112</v>
      </c>
      <c r="B347" t="s">
        <v>3</v>
      </c>
      <c r="C347">
        <v>2017</v>
      </c>
      <c r="D347">
        <v>6</v>
      </c>
      <c r="E347" t="s">
        <v>1706</v>
      </c>
      <c r="F347" t="s">
        <v>33874</v>
      </c>
      <c r="G347" t="s">
        <v>40022</v>
      </c>
      <c r="H347" t="s">
        <v>72190</v>
      </c>
      <c r="I347" t="s">
        <v>104006</v>
      </c>
      <c r="J347" t="s">
        <v>109726</v>
      </c>
      <c r="K347" t="s">
        <v>141542</v>
      </c>
      <c r="L347" t="s">
        <v>146384</v>
      </c>
      <c r="M347" t="s">
        <v>147146</v>
      </c>
      <c r="N347" t="s">
        <v>148407</v>
      </c>
      <c r="O347" t="s">
        <v>152980</v>
      </c>
      <c r="P347" t="s">
        <v>153703</v>
      </c>
      <c r="R347">
        <v>0</v>
      </c>
      <c r="S347">
        <v>0</v>
      </c>
    </row>
    <row r="348" spans="1:19" x14ac:dyDescent="0.35">
      <c r="A348">
        <v>112</v>
      </c>
      <c r="B348" t="s">
        <v>3</v>
      </c>
      <c r="C348">
        <v>2017</v>
      </c>
      <c r="D348">
        <v>7</v>
      </c>
      <c r="E348" t="s">
        <v>1706</v>
      </c>
      <c r="F348" t="s">
        <v>33874</v>
      </c>
      <c r="G348" t="s">
        <v>40022</v>
      </c>
      <c r="H348" t="s">
        <v>72190</v>
      </c>
      <c r="I348" t="s">
        <v>104006</v>
      </c>
      <c r="J348" t="s">
        <v>109726</v>
      </c>
      <c r="K348" t="s">
        <v>141542</v>
      </c>
      <c r="L348" t="s">
        <v>146384</v>
      </c>
      <c r="M348" t="s">
        <v>147146</v>
      </c>
      <c r="N348" t="s">
        <v>148407</v>
      </c>
      <c r="O348" t="s">
        <v>152980</v>
      </c>
      <c r="P348" t="s">
        <v>153703</v>
      </c>
      <c r="R348">
        <v>0</v>
      </c>
      <c r="S348">
        <v>0</v>
      </c>
    </row>
    <row r="349" spans="1:19" x14ac:dyDescent="0.35">
      <c r="A349">
        <v>112</v>
      </c>
      <c r="B349" t="s">
        <v>3</v>
      </c>
      <c r="C349">
        <v>2017</v>
      </c>
      <c r="D349">
        <v>8</v>
      </c>
      <c r="E349" t="s">
        <v>1706</v>
      </c>
      <c r="F349" t="s">
        <v>33874</v>
      </c>
      <c r="G349" t="s">
        <v>40022</v>
      </c>
      <c r="H349" t="s">
        <v>72190</v>
      </c>
      <c r="I349" t="s">
        <v>104006</v>
      </c>
      <c r="J349" t="s">
        <v>109726</v>
      </c>
      <c r="K349" t="s">
        <v>141542</v>
      </c>
      <c r="L349" t="s">
        <v>146384</v>
      </c>
      <c r="M349" t="s">
        <v>147146</v>
      </c>
      <c r="N349" t="s">
        <v>148407</v>
      </c>
      <c r="O349" t="s">
        <v>152980</v>
      </c>
      <c r="P349" t="s">
        <v>153703</v>
      </c>
      <c r="R349">
        <v>0</v>
      </c>
      <c r="S349">
        <v>0</v>
      </c>
    </row>
    <row r="350" spans="1:19" x14ac:dyDescent="0.35">
      <c r="A350">
        <v>112</v>
      </c>
      <c r="B350" t="s">
        <v>3</v>
      </c>
      <c r="C350">
        <v>2017</v>
      </c>
      <c r="D350">
        <v>9</v>
      </c>
      <c r="E350" t="s">
        <v>1706</v>
      </c>
      <c r="F350" t="s">
        <v>33874</v>
      </c>
      <c r="G350" t="s">
        <v>40022</v>
      </c>
      <c r="H350" t="s">
        <v>72190</v>
      </c>
      <c r="I350" t="s">
        <v>104006</v>
      </c>
      <c r="J350" t="s">
        <v>109726</v>
      </c>
      <c r="K350" t="s">
        <v>141542</v>
      </c>
      <c r="L350" t="s">
        <v>146384</v>
      </c>
      <c r="M350" t="s">
        <v>147146</v>
      </c>
      <c r="N350" t="s">
        <v>148407</v>
      </c>
      <c r="O350" t="s">
        <v>152980</v>
      </c>
      <c r="P350" t="s">
        <v>153703</v>
      </c>
      <c r="R350">
        <v>0</v>
      </c>
      <c r="S350">
        <v>0</v>
      </c>
    </row>
    <row r="351" spans="1:19" x14ac:dyDescent="0.35">
      <c r="A351">
        <v>112</v>
      </c>
      <c r="B351" t="s">
        <v>3</v>
      </c>
      <c r="C351">
        <v>2017</v>
      </c>
      <c r="D351">
        <v>10</v>
      </c>
      <c r="E351" t="s">
        <v>1706</v>
      </c>
      <c r="F351" t="s">
        <v>33874</v>
      </c>
      <c r="G351" t="s">
        <v>40022</v>
      </c>
      <c r="H351" t="s">
        <v>72190</v>
      </c>
      <c r="I351" t="s">
        <v>104006</v>
      </c>
      <c r="J351" t="s">
        <v>109726</v>
      </c>
      <c r="K351" t="s">
        <v>141542</v>
      </c>
      <c r="L351" t="s">
        <v>146384</v>
      </c>
      <c r="M351" t="s">
        <v>147146</v>
      </c>
      <c r="N351" t="s">
        <v>148407</v>
      </c>
      <c r="O351" t="s">
        <v>152980</v>
      </c>
      <c r="P351" t="s">
        <v>153703</v>
      </c>
      <c r="R351">
        <v>0</v>
      </c>
      <c r="S351">
        <v>0</v>
      </c>
    </row>
    <row r="352" spans="1:19" x14ac:dyDescent="0.35">
      <c r="A352">
        <v>112</v>
      </c>
      <c r="B352" t="s">
        <v>3</v>
      </c>
      <c r="C352">
        <v>2017</v>
      </c>
      <c r="D352">
        <v>11</v>
      </c>
      <c r="E352" t="s">
        <v>1706</v>
      </c>
      <c r="F352" t="s">
        <v>33874</v>
      </c>
      <c r="G352" t="s">
        <v>40022</v>
      </c>
      <c r="H352" t="s">
        <v>72190</v>
      </c>
      <c r="I352" t="s">
        <v>104006</v>
      </c>
      <c r="J352" t="s">
        <v>109726</v>
      </c>
      <c r="K352" t="s">
        <v>141542</v>
      </c>
      <c r="L352" t="s">
        <v>146384</v>
      </c>
      <c r="M352" t="s">
        <v>147146</v>
      </c>
      <c r="N352" t="s">
        <v>148407</v>
      </c>
      <c r="O352" t="s">
        <v>152980</v>
      </c>
      <c r="P352" t="s">
        <v>153703</v>
      </c>
      <c r="R352">
        <v>0</v>
      </c>
      <c r="S352">
        <v>0</v>
      </c>
    </row>
    <row r="353" spans="1:19" x14ac:dyDescent="0.35">
      <c r="A353">
        <v>112</v>
      </c>
      <c r="B353" t="s">
        <v>3</v>
      </c>
      <c r="C353">
        <v>2017</v>
      </c>
      <c r="D353">
        <v>12</v>
      </c>
      <c r="E353" t="s">
        <v>1706</v>
      </c>
      <c r="F353" t="s">
        <v>33874</v>
      </c>
      <c r="G353" t="s">
        <v>40022</v>
      </c>
      <c r="H353" t="s">
        <v>72190</v>
      </c>
      <c r="I353" t="s">
        <v>104006</v>
      </c>
      <c r="J353" t="s">
        <v>109726</v>
      </c>
      <c r="K353" t="s">
        <v>141542</v>
      </c>
      <c r="L353" t="s">
        <v>146384</v>
      </c>
      <c r="M353" t="s">
        <v>147146</v>
      </c>
      <c r="N353" t="s">
        <v>148407</v>
      </c>
      <c r="O353" t="s">
        <v>152980</v>
      </c>
      <c r="P353" t="s">
        <v>153703</v>
      </c>
      <c r="R353">
        <v>0</v>
      </c>
      <c r="S353">
        <v>0</v>
      </c>
    </row>
    <row r="354" spans="1:19" x14ac:dyDescent="0.35">
      <c r="A354">
        <v>112</v>
      </c>
      <c r="B354" t="s">
        <v>3</v>
      </c>
      <c r="C354">
        <v>2018</v>
      </c>
      <c r="D354">
        <v>1</v>
      </c>
      <c r="E354" t="s">
        <v>1706</v>
      </c>
      <c r="F354" t="s">
        <v>33874</v>
      </c>
      <c r="G354" t="s">
        <v>40022</v>
      </c>
      <c r="H354" t="s">
        <v>72190</v>
      </c>
      <c r="I354" t="s">
        <v>104006</v>
      </c>
      <c r="J354" t="s">
        <v>109726</v>
      </c>
      <c r="K354" t="s">
        <v>141542</v>
      </c>
      <c r="L354" t="s">
        <v>146384</v>
      </c>
      <c r="M354" t="s">
        <v>147146</v>
      </c>
      <c r="N354" t="s">
        <v>148407</v>
      </c>
      <c r="O354" t="s">
        <v>152980</v>
      </c>
      <c r="P354" t="s">
        <v>153703</v>
      </c>
      <c r="R354">
        <v>0</v>
      </c>
      <c r="S354">
        <v>0</v>
      </c>
    </row>
    <row r="355" spans="1:19" x14ac:dyDescent="0.35">
      <c r="A355">
        <v>112</v>
      </c>
      <c r="B355" t="s">
        <v>3</v>
      </c>
      <c r="C355">
        <v>2018</v>
      </c>
      <c r="D355">
        <v>2</v>
      </c>
      <c r="E355" t="s">
        <v>1706</v>
      </c>
      <c r="F355" t="s">
        <v>33874</v>
      </c>
      <c r="G355" t="s">
        <v>40022</v>
      </c>
      <c r="H355" t="s">
        <v>72190</v>
      </c>
      <c r="I355" t="s">
        <v>104006</v>
      </c>
      <c r="J355" t="s">
        <v>109726</v>
      </c>
      <c r="K355" t="s">
        <v>141542</v>
      </c>
      <c r="L355" t="s">
        <v>146384</v>
      </c>
      <c r="M355" t="s">
        <v>147146</v>
      </c>
      <c r="N355" t="s">
        <v>148407</v>
      </c>
      <c r="O355" t="s">
        <v>152980</v>
      </c>
      <c r="P355" t="s">
        <v>153703</v>
      </c>
      <c r="R355">
        <v>0</v>
      </c>
      <c r="S355">
        <v>0</v>
      </c>
    </row>
    <row r="356" spans="1:19" x14ac:dyDescent="0.35">
      <c r="A356">
        <v>112</v>
      </c>
      <c r="B356" t="s">
        <v>3</v>
      </c>
      <c r="C356">
        <v>2018</v>
      </c>
      <c r="D356">
        <v>3</v>
      </c>
      <c r="E356" t="s">
        <v>1706</v>
      </c>
      <c r="F356" t="s">
        <v>33874</v>
      </c>
      <c r="G356" t="s">
        <v>40022</v>
      </c>
      <c r="H356" t="s">
        <v>72190</v>
      </c>
      <c r="I356" t="s">
        <v>104006</v>
      </c>
      <c r="J356" t="s">
        <v>109726</v>
      </c>
      <c r="K356" t="s">
        <v>141542</v>
      </c>
      <c r="L356" t="s">
        <v>146384</v>
      </c>
      <c r="M356" t="s">
        <v>147146</v>
      </c>
      <c r="N356" t="s">
        <v>148407</v>
      </c>
      <c r="O356" t="s">
        <v>152980</v>
      </c>
      <c r="P356" t="s">
        <v>153703</v>
      </c>
      <c r="R356">
        <v>0</v>
      </c>
      <c r="S356">
        <v>0</v>
      </c>
    </row>
    <row r="357" spans="1:19" x14ac:dyDescent="0.35">
      <c r="A357">
        <v>112</v>
      </c>
      <c r="B357" t="s">
        <v>3</v>
      </c>
      <c r="C357">
        <v>2018</v>
      </c>
      <c r="D357">
        <v>4</v>
      </c>
      <c r="E357" t="s">
        <v>1706</v>
      </c>
      <c r="F357" t="s">
        <v>33874</v>
      </c>
      <c r="G357" t="s">
        <v>40022</v>
      </c>
      <c r="H357" t="s">
        <v>72190</v>
      </c>
      <c r="I357" t="s">
        <v>104006</v>
      </c>
      <c r="J357" t="s">
        <v>109726</v>
      </c>
      <c r="K357" t="s">
        <v>141542</v>
      </c>
      <c r="L357" t="s">
        <v>146384</v>
      </c>
      <c r="M357" t="s">
        <v>147146</v>
      </c>
      <c r="N357" t="s">
        <v>148407</v>
      </c>
      <c r="O357" t="s">
        <v>152980</v>
      </c>
      <c r="P357" t="s">
        <v>153703</v>
      </c>
      <c r="R357">
        <v>0</v>
      </c>
      <c r="S357">
        <v>0</v>
      </c>
    </row>
    <row r="358" spans="1:19" x14ac:dyDescent="0.35">
      <c r="A358">
        <v>112</v>
      </c>
      <c r="B358" t="s">
        <v>3</v>
      </c>
      <c r="C358">
        <v>2018</v>
      </c>
      <c r="D358">
        <v>5</v>
      </c>
      <c r="E358" t="s">
        <v>1706</v>
      </c>
      <c r="F358" t="s">
        <v>33874</v>
      </c>
      <c r="G358" t="s">
        <v>40022</v>
      </c>
      <c r="H358" t="s">
        <v>72190</v>
      </c>
      <c r="I358" t="s">
        <v>104006</v>
      </c>
      <c r="J358" t="s">
        <v>109726</v>
      </c>
      <c r="K358" t="s">
        <v>141542</v>
      </c>
      <c r="L358" t="s">
        <v>146384</v>
      </c>
      <c r="M358" t="s">
        <v>147146</v>
      </c>
      <c r="N358" t="s">
        <v>148407</v>
      </c>
      <c r="O358" t="s">
        <v>152980</v>
      </c>
      <c r="P358" t="s">
        <v>153703</v>
      </c>
      <c r="R358">
        <v>0</v>
      </c>
      <c r="S358">
        <v>0</v>
      </c>
    </row>
    <row r="359" spans="1:19" x14ac:dyDescent="0.35">
      <c r="A359">
        <v>112</v>
      </c>
      <c r="B359" t="s">
        <v>3</v>
      </c>
      <c r="C359">
        <v>2018</v>
      </c>
      <c r="D359">
        <v>6</v>
      </c>
      <c r="E359" t="s">
        <v>1706</v>
      </c>
      <c r="F359" t="s">
        <v>33874</v>
      </c>
      <c r="G359" t="s">
        <v>40022</v>
      </c>
      <c r="H359" t="s">
        <v>72190</v>
      </c>
      <c r="I359" t="s">
        <v>104006</v>
      </c>
      <c r="J359" t="s">
        <v>109726</v>
      </c>
      <c r="K359" t="s">
        <v>141542</v>
      </c>
      <c r="L359" t="s">
        <v>146384</v>
      </c>
      <c r="M359" t="s">
        <v>147146</v>
      </c>
      <c r="N359" t="s">
        <v>148407</v>
      </c>
      <c r="O359" t="s">
        <v>152980</v>
      </c>
      <c r="P359" t="s">
        <v>153703</v>
      </c>
      <c r="R359">
        <v>0</v>
      </c>
      <c r="S359">
        <v>0</v>
      </c>
    </row>
    <row r="360" spans="1:19" x14ac:dyDescent="0.35">
      <c r="A360">
        <v>112</v>
      </c>
      <c r="B360" t="s">
        <v>3</v>
      </c>
      <c r="C360">
        <v>2018</v>
      </c>
      <c r="D360">
        <v>7</v>
      </c>
      <c r="E360" t="s">
        <v>1706</v>
      </c>
      <c r="F360" t="s">
        <v>33874</v>
      </c>
      <c r="G360" t="s">
        <v>40022</v>
      </c>
      <c r="H360" t="s">
        <v>72190</v>
      </c>
      <c r="I360" t="s">
        <v>104006</v>
      </c>
      <c r="J360" t="s">
        <v>109726</v>
      </c>
      <c r="K360" t="s">
        <v>141542</v>
      </c>
      <c r="L360" t="s">
        <v>146384</v>
      </c>
      <c r="M360" t="s">
        <v>147146</v>
      </c>
      <c r="N360" t="s">
        <v>148407</v>
      </c>
      <c r="O360" t="s">
        <v>152980</v>
      </c>
      <c r="P360" t="s">
        <v>153703</v>
      </c>
      <c r="R360">
        <v>0</v>
      </c>
      <c r="S360">
        <v>0</v>
      </c>
    </row>
    <row r="361" spans="1:19" x14ac:dyDescent="0.35">
      <c r="A361">
        <v>112</v>
      </c>
      <c r="B361" t="s">
        <v>3</v>
      </c>
      <c r="C361">
        <v>2018</v>
      </c>
      <c r="D361">
        <v>8</v>
      </c>
      <c r="E361" t="s">
        <v>1706</v>
      </c>
      <c r="F361" t="s">
        <v>33874</v>
      </c>
      <c r="G361" t="s">
        <v>40022</v>
      </c>
      <c r="H361" t="s">
        <v>72190</v>
      </c>
      <c r="I361" t="s">
        <v>104006</v>
      </c>
      <c r="J361" t="s">
        <v>109726</v>
      </c>
      <c r="K361" t="s">
        <v>141542</v>
      </c>
      <c r="L361" t="s">
        <v>146384</v>
      </c>
      <c r="M361" t="s">
        <v>147146</v>
      </c>
      <c r="N361" t="s">
        <v>148407</v>
      </c>
      <c r="O361" t="s">
        <v>152980</v>
      </c>
      <c r="P361" t="s">
        <v>153703</v>
      </c>
      <c r="R361">
        <v>0</v>
      </c>
      <c r="S361">
        <v>0</v>
      </c>
    </row>
    <row r="362" spans="1:19" x14ac:dyDescent="0.35">
      <c r="A362">
        <v>112</v>
      </c>
      <c r="B362" t="s">
        <v>3</v>
      </c>
      <c r="C362">
        <v>2018</v>
      </c>
      <c r="D362">
        <v>9</v>
      </c>
      <c r="E362" t="s">
        <v>1706</v>
      </c>
      <c r="F362" t="s">
        <v>33874</v>
      </c>
      <c r="G362" t="s">
        <v>40022</v>
      </c>
      <c r="H362" t="s">
        <v>72190</v>
      </c>
      <c r="I362" t="s">
        <v>104006</v>
      </c>
      <c r="J362" t="s">
        <v>109726</v>
      </c>
      <c r="K362" t="s">
        <v>141542</v>
      </c>
      <c r="L362" t="s">
        <v>146384</v>
      </c>
      <c r="M362" t="s">
        <v>147146</v>
      </c>
      <c r="N362" t="s">
        <v>148407</v>
      </c>
      <c r="O362" t="s">
        <v>152980</v>
      </c>
      <c r="P362" t="s">
        <v>153703</v>
      </c>
      <c r="R362">
        <v>0</v>
      </c>
      <c r="S362">
        <v>0</v>
      </c>
    </row>
    <row r="363" spans="1:19" x14ac:dyDescent="0.35">
      <c r="A363">
        <v>112</v>
      </c>
      <c r="B363" t="s">
        <v>3</v>
      </c>
      <c r="C363">
        <v>2018</v>
      </c>
      <c r="D363">
        <v>10</v>
      </c>
      <c r="E363" t="s">
        <v>1706</v>
      </c>
      <c r="F363" t="s">
        <v>33874</v>
      </c>
      <c r="G363" t="s">
        <v>40022</v>
      </c>
      <c r="H363" t="s">
        <v>72190</v>
      </c>
      <c r="I363" t="s">
        <v>104006</v>
      </c>
      <c r="J363" t="s">
        <v>109726</v>
      </c>
      <c r="K363" t="s">
        <v>141542</v>
      </c>
      <c r="L363" t="s">
        <v>146384</v>
      </c>
      <c r="M363" t="s">
        <v>147146</v>
      </c>
      <c r="N363" t="s">
        <v>148407</v>
      </c>
      <c r="O363" t="s">
        <v>152980</v>
      </c>
      <c r="P363" t="s">
        <v>153703</v>
      </c>
      <c r="R363">
        <v>0</v>
      </c>
      <c r="S363">
        <v>0</v>
      </c>
    </row>
    <row r="364" spans="1:19" x14ac:dyDescent="0.35">
      <c r="A364">
        <v>112</v>
      </c>
      <c r="B364" t="s">
        <v>3</v>
      </c>
      <c r="C364">
        <v>2018</v>
      </c>
      <c r="D364">
        <v>11</v>
      </c>
      <c r="E364" t="s">
        <v>1706</v>
      </c>
      <c r="F364" t="s">
        <v>33874</v>
      </c>
      <c r="G364" t="s">
        <v>40022</v>
      </c>
      <c r="H364" t="s">
        <v>72190</v>
      </c>
      <c r="I364" t="s">
        <v>104006</v>
      </c>
      <c r="J364" t="s">
        <v>109726</v>
      </c>
      <c r="K364" t="s">
        <v>141542</v>
      </c>
      <c r="L364" t="s">
        <v>146384</v>
      </c>
      <c r="M364" t="s">
        <v>147146</v>
      </c>
      <c r="N364" t="s">
        <v>148407</v>
      </c>
      <c r="O364" t="s">
        <v>152980</v>
      </c>
      <c r="P364" t="s">
        <v>153703</v>
      </c>
      <c r="R364">
        <v>0</v>
      </c>
      <c r="S364">
        <v>0</v>
      </c>
    </row>
    <row r="365" spans="1:19" x14ac:dyDescent="0.35">
      <c r="A365">
        <v>112</v>
      </c>
      <c r="B365" t="s">
        <v>3</v>
      </c>
      <c r="C365">
        <v>2018</v>
      </c>
      <c r="D365">
        <v>12</v>
      </c>
      <c r="E365" t="s">
        <v>1706</v>
      </c>
      <c r="F365" t="s">
        <v>33874</v>
      </c>
      <c r="G365" t="s">
        <v>40022</v>
      </c>
      <c r="H365" t="s">
        <v>72190</v>
      </c>
      <c r="I365" t="s">
        <v>104006</v>
      </c>
      <c r="J365" t="s">
        <v>109726</v>
      </c>
      <c r="K365" t="s">
        <v>141542</v>
      </c>
      <c r="L365" t="s">
        <v>146384</v>
      </c>
      <c r="M365" t="s">
        <v>147146</v>
      </c>
      <c r="N365" t="s">
        <v>148407</v>
      </c>
      <c r="O365" t="s">
        <v>152980</v>
      </c>
      <c r="P365" t="s">
        <v>153703</v>
      </c>
      <c r="R365">
        <v>0</v>
      </c>
      <c r="S365">
        <v>0</v>
      </c>
    </row>
    <row r="366" spans="1:19" x14ac:dyDescent="0.35">
      <c r="A366">
        <v>112</v>
      </c>
      <c r="B366" t="s">
        <v>3</v>
      </c>
      <c r="C366">
        <v>2019</v>
      </c>
      <c r="D366">
        <v>1</v>
      </c>
      <c r="E366" t="s">
        <v>1706</v>
      </c>
      <c r="F366" t="s">
        <v>33874</v>
      </c>
      <c r="G366" t="s">
        <v>40022</v>
      </c>
      <c r="H366" t="s">
        <v>72190</v>
      </c>
      <c r="I366" t="s">
        <v>104006</v>
      </c>
      <c r="J366" t="s">
        <v>109726</v>
      </c>
      <c r="K366" t="s">
        <v>141542</v>
      </c>
      <c r="L366" t="s">
        <v>146384</v>
      </c>
      <c r="M366" t="s">
        <v>147146</v>
      </c>
      <c r="N366" t="s">
        <v>148407</v>
      </c>
      <c r="O366" t="s">
        <v>152980</v>
      </c>
      <c r="P366" t="s">
        <v>153703</v>
      </c>
      <c r="R366">
        <v>0</v>
      </c>
      <c r="S366">
        <v>0</v>
      </c>
    </row>
    <row r="367" spans="1:19" x14ac:dyDescent="0.35">
      <c r="A367">
        <v>112</v>
      </c>
      <c r="B367" t="s">
        <v>3</v>
      </c>
      <c r="C367">
        <v>2019</v>
      </c>
      <c r="D367">
        <v>2</v>
      </c>
      <c r="E367" t="s">
        <v>1706</v>
      </c>
      <c r="F367" t="s">
        <v>33874</v>
      </c>
      <c r="G367" t="s">
        <v>40022</v>
      </c>
      <c r="H367" t="s">
        <v>72190</v>
      </c>
      <c r="I367" t="s">
        <v>104006</v>
      </c>
      <c r="J367" t="s">
        <v>109726</v>
      </c>
      <c r="K367" t="s">
        <v>141542</v>
      </c>
      <c r="L367" t="s">
        <v>146384</v>
      </c>
      <c r="M367" t="s">
        <v>147146</v>
      </c>
      <c r="N367" t="s">
        <v>148407</v>
      </c>
      <c r="O367" t="s">
        <v>152980</v>
      </c>
      <c r="P367" t="s">
        <v>153703</v>
      </c>
      <c r="R367">
        <v>0</v>
      </c>
      <c r="S367">
        <v>0</v>
      </c>
    </row>
    <row r="368" spans="1:19" x14ac:dyDescent="0.35">
      <c r="A368">
        <v>112</v>
      </c>
      <c r="B368" t="s">
        <v>3</v>
      </c>
      <c r="C368">
        <v>2019</v>
      </c>
      <c r="D368">
        <v>3</v>
      </c>
      <c r="E368" t="s">
        <v>1706</v>
      </c>
      <c r="F368" t="s">
        <v>33874</v>
      </c>
      <c r="G368" t="s">
        <v>40022</v>
      </c>
      <c r="H368" t="s">
        <v>72190</v>
      </c>
      <c r="I368" t="s">
        <v>104006</v>
      </c>
      <c r="J368" t="s">
        <v>109726</v>
      </c>
      <c r="K368" t="s">
        <v>141542</v>
      </c>
      <c r="L368" t="s">
        <v>146384</v>
      </c>
      <c r="M368" t="s">
        <v>147146</v>
      </c>
      <c r="N368" t="s">
        <v>148407</v>
      </c>
      <c r="O368" t="s">
        <v>152980</v>
      </c>
      <c r="P368" t="s">
        <v>153703</v>
      </c>
      <c r="R368">
        <v>0</v>
      </c>
      <c r="S368">
        <v>0</v>
      </c>
    </row>
    <row r="369" spans="1:19" x14ac:dyDescent="0.35">
      <c r="A369">
        <v>112</v>
      </c>
      <c r="B369" t="s">
        <v>3</v>
      </c>
      <c r="C369">
        <v>2019</v>
      </c>
      <c r="D369">
        <v>4</v>
      </c>
      <c r="E369" t="s">
        <v>1706</v>
      </c>
      <c r="F369" t="s">
        <v>33874</v>
      </c>
      <c r="G369" t="s">
        <v>40022</v>
      </c>
      <c r="H369" t="s">
        <v>72190</v>
      </c>
      <c r="I369" t="s">
        <v>104006</v>
      </c>
      <c r="J369" t="s">
        <v>109726</v>
      </c>
      <c r="K369" t="s">
        <v>141542</v>
      </c>
      <c r="L369" t="s">
        <v>146384</v>
      </c>
      <c r="M369" t="s">
        <v>147146</v>
      </c>
      <c r="N369" t="s">
        <v>148407</v>
      </c>
      <c r="O369" t="s">
        <v>152980</v>
      </c>
      <c r="P369" t="s">
        <v>153703</v>
      </c>
      <c r="R369">
        <v>0</v>
      </c>
      <c r="S369">
        <v>0</v>
      </c>
    </row>
    <row r="370" spans="1:19" x14ac:dyDescent="0.35">
      <c r="A370">
        <v>112</v>
      </c>
      <c r="B370" t="s">
        <v>3</v>
      </c>
      <c r="C370">
        <v>2019</v>
      </c>
      <c r="D370">
        <v>5</v>
      </c>
      <c r="E370" t="s">
        <v>1706</v>
      </c>
      <c r="F370" t="s">
        <v>33874</v>
      </c>
      <c r="G370" t="s">
        <v>40022</v>
      </c>
      <c r="H370" t="s">
        <v>72190</v>
      </c>
      <c r="I370" t="s">
        <v>104006</v>
      </c>
      <c r="J370" t="s">
        <v>109726</v>
      </c>
      <c r="K370" t="s">
        <v>141542</v>
      </c>
      <c r="L370" t="s">
        <v>146384</v>
      </c>
      <c r="M370" t="s">
        <v>147146</v>
      </c>
      <c r="N370" t="s">
        <v>148407</v>
      </c>
      <c r="O370" t="s">
        <v>152980</v>
      </c>
      <c r="P370" t="s">
        <v>153703</v>
      </c>
      <c r="R370">
        <v>0</v>
      </c>
      <c r="S370">
        <v>0</v>
      </c>
    </row>
    <row r="371" spans="1:19" x14ac:dyDescent="0.35">
      <c r="A371">
        <v>112</v>
      </c>
      <c r="B371" t="s">
        <v>3</v>
      </c>
      <c r="C371">
        <v>2019</v>
      </c>
      <c r="D371">
        <v>6</v>
      </c>
      <c r="E371" t="s">
        <v>1706</v>
      </c>
      <c r="F371" t="s">
        <v>33874</v>
      </c>
      <c r="G371" t="s">
        <v>40022</v>
      </c>
      <c r="H371" t="s">
        <v>72190</v>
      </c>
      <c r="I371" t="s">
        <v>104006</v>
      </c>
      <c r="J371" t="s">
        <v>109726</v>
      </c>
      <c r="K371" t="s">
        <v>141542</v>
      </c>
      <c r="L371" t="s">
        <v>146384</v>
      </c>
      <c r="M371" t="s">
        <v>147146</v>
      </c>
      <c r="N371" t="s">
        <v>148407</v>
      </c>
      <c r="O371" t="s">
        <v>152980</v>
      </c>
      <c r="P371" t="s">
        <v>153703</v>
      </c>
      <c r="R371">
        <v>0</v>
      </c>
      <c r="S371">
        <v>0</v>
      </c>
    </row>
    <row r="372" spans="1:19" x14ac:dyDescent="0.35">
      <c r="A372">
        <v>112</v>
      </c>
      <c r="B372" t="s">
        <v>3</v>
      </c>
      <c r="C372">
        <v>2019</v>
      </c>
      <c r="D372">
        <v>7</v>
      </c>
      <c r="E372" t="s">
        <v>1706</v>
      </c>
      <c r="F372" t="s">
        <v>33874</v>
      </c>
      <c r="G372" t="s">
        <v>40022</v>
      </c>
      <c r="H372" t="s">
        <v>72190</v>
      </c>
      <c r="I372" t="s">
        <v>104006</v>
      </c>
      <c r="J372" t="s">
        <v>109726</v>
      </c>
      <c r="K372" t="s">
        <v>141542</v>
      </c>
      <c r="L372" t="s">
        <v>146384</v>
      </c>
      <c r="M372" t="s">
        <v>147146</v>
      </c>
      <c r="N372" t="s">
        <v>148407</v>
      </c>
      <c r="O372" t="s">
        <v>152980</v>
      </c>
      <c r="P372" t="s">
        <v>153703</v>
      </c>
      <c r="R372">
        <v>0</v>
      </c>
      <c r="S372">
        <v>0</v>
      </c>
    </row>
    <row r="373" spans="1:19" x14ac:dyDescent="0.35">
      <c r="A373">
        <v>112</v>
      </c>
      <c r="B373" t="s">
        <v>3</v>
      </c>
      <c r="C373">
        <v>2019</v>
      </c>
      <c r="D373">
        <v>8</v>
      </c>
      <c r="E373" t="s">
        <v>1706</v>
      </c>
      <c r="F373" t="s">
        <v>33874</v>
      </c>
      <c r="G373" t="s">
        <v>40022</v>
      </c>
      <c r="H373" t="s">
        <v>72190</v>
      </c>
      <c r="I373" t="s">
        <v>104006</v>
      </c>
      <c r="J373" t="s">
        <v>109726</v>
      </c>
      <c r="K373" t="s">
        <v>141542</v>
      </c>
      <c r="L373" t="s">
        <v>146384</v>
      </c>
      <c r="M373" t="s">
        <v>147146</v>
      </c>
      <c r="N373" t="s">
        <v>148407</v>
      </c>
      <c r="O373" t="s">
        <v>152980</v>
      </c>
      <c r="P373" t="s">
        <v>153703</v>
      </c>
      <c r="R373">
        <v>0</v>
      </c>
      <c r="S373">
        <v>0</v>
      </c>
    </row>
    <row r="374" spans="1:19" x14ac:dyDescent="0.35">
      <c r="A374">
        <v>112</v>
      </c>
      <c r="B374" t="s">
        <v>3</v>
      </c>
      <c r="C374">
        <v>2019</v>
      </c>
      <c r="D374">
        <v>9</v>
      </c>
      <c r="E374" t="s">
        <v>1706</v>
      </c>
      <c r="F374" t="s">
        <v>33874</v>
      </c>
      <c r="G374" t="s">
        <v>40022</v>
      </c>
      <c r="H374" t="s">
        <v>72190</v>
      </c>
      <c r="I374" t="s">
        <v>104006</v>
      </c>
      <c r="J374" t="s">
        <v>109726</v>
      </c>
      <c r="K374" t="s">
        <v>141542</v>
      </c>
      <c r="L374" t="s">
        <v>146384</v>
      </c>
      <c r="M374" t="s">
        <v>147146</v>
      </c>
      <c r="N374" t="s">
        <v>148407</v>
      </c>
      <c r="O374" t="s">
        <v>152980</v>
      </c>
      <c r="P374" t="s">
        <v>153703</v>
      </c>
      <c r="R374">
        <v>0</v>
      </c>
      <c r="S374">
        <v>0</v>
      </c>
    </row>
    <row r="375" spans="1:19" x14ac:dyDescent="0.35">
      <c r="A375">
        <v>112</v>
      </c>
      <c r="B375" t="s">
        <v>3</v>
      </c>
      <c r="C375">
        <v>2019</v>
      </c>
      <c r="D375">
        <v>10</v>
      </c>
      <c r="E375" t="s">
        <v>1706</v>
      </c>
      <c r="F375" t="s">
        <v>33874</v>
      </c>
      <c r="G375" t="s">
        <v>40022</v>
      </c>
      <c r="H375" t="s">
        <v>72190</v>
      </c>
      <c r="I375" t="s">
        <v>104006</v>
      </c>
      <c r="J375" t="s">
        <v>109726</v>
      </c>
      <c r="K375" t="s">
        <v>141542</v>
      </c>
      <c r="L375" t="s">
        <v>146384</v>
      </c>
      <c r="M375" t="s">
        <v>147146</v>
      </c>
      <c r="N375" t="s">
        <v>148407</v>
      </c>
      <c r="O375" t="s">
        <v>152980</v>
      </c>
      <c r="P375" t="s">
        <v>153703</v>
      </c>
      <c r="R375">
        <v>0</v>
      </c>
      <c r="S375">
        <v>0</v>
      </c>
    </row>
    <row r="376" spans="1:19" x14ac:dyDescent="0.35">
      <c r="A376">
        <v>112</v>
      </c>
      <c r="B376" t="s">
        <v>3</v>
      </c>
      <c r="C376">
        <v>2019</v>
      </c>
      <c r="D376">
        <v>11</v>
      </c>
      <c r="E376" t="s">
        <v>1706</v>
      </c>
      <c r="F376" t="s">
        <v>33874</v>
      </c>
      <c r="G376" t="s">
        <v>40022</v>
      </c>
      <c r="H376" t="s">
        <v>72190</v>
      </c>
      <c r="I376" t="s">
        <v>104006</v>
      </c>
      <c r="J376" t="s">
        <v>109726</v>
      </c>
      <c r="K376" t="s">
        <v>141542</v>
      </c>
      <c r="L376" t="s">
        <v>146384</v>
      </c>
      <c r="M376" t="s">
        <v>147146</v>
      </c>
      <c r="N376" t="s">
        <v>148407</v>
      </c>
      <c r="O376" t="s">
        <v>152980</v>
      </c>
      <c r="P376" t="s">
        <v>153703</v>
      </c>
      <c r="R376">
        <v>0</v>
      </c>
      <c r="S376">
        <v>0</v>
      </c>
    </row>
    <row r="377" spans="1:19" x14ac:dyDescent="0.35">
      <c r="A377">
        <v>112</v>
      </c>
      <c r="B377" t="s">
        <v>3</v>
      </c>
      <c r="C377">
        <v>2019</v>
      </c>
      <c r="D377">
        <v>12</v>
      </c>
      <c r="E377" t="s">
        <v>1706</v>
      </c>
      <c r="F377" t="s">
        <v>33874</v>
      </c>
      <c r="G377" t="s">
        <v>40022</v>
      </c>
      <c r="H377" t="s">
        <v>72190</v>
      </c>
      <c r="I377" t="s">
        <v>104006</v>
      </c>
      <c r="J377" t="s">
        <v>109726</v>
      </c>
      <c r="K377" t="s">
        <v>141542</v>
      </c>
      <c r="L377" t="s">
        <v>146384</v>
      </c>
      <c r="M377" t="s">
        <v>147146</v>
      </c>
      <c r="N377" t="s">
        <v>148407</v>
      </c>
      <c r="O377" t="s">
        <v>152980</v>
      </c>
      <c r="P377" t="s">
        <v>153703</v>
      </c>
      <c r="R377">
        <v>0</v>
      </c>
      <c r="S377">
        <v>0</v>
      </c>
    </row>
    <row r="378" spans="1:19" x14ac:dyDescent="0.35">
      <c r="A378">
        <v>112</v>
      </c>
      <c r="B378" t="s">
        <v>3</v>
      </c>
      <c r="C378">
        <v>2020</v>
      </c>
      <c r="D378">
        <v>1</v>
      </c>
      <c r="E378" t="s">
        <v>1706</v>
      </c>
      <c r="F378" t="s">
        <v>33874</v>
      </c>
      <c r="G378" t="s">
        <v>40022</v>
      </c>
      <c r="H378" t="s">
        <v>72190</v>
      </c>
      <c r="I378" t="s">
        <v>104006</v>
      </c>
      <c r="J378" t="s">
        <v>109726</v>
      </c>
      <c r="K378" t="s">
        <v>141542</v>
      </c>
      <c r="L378" t="s">
        <v>146384</v>
      </c>
      <c r="M378" t="s">
        <v>147146</v>
      </c>
      <c r="N378" t="s">
        <v>148407</v>
      </c>
      <c r="O378" t="s">
        <v>152980</v>
      </c>
      <c r="P378" t="s">
        <v>153703</v>
      </c>
      <c r="R378">
        <v>0</v>
      </c>
      <c r="S378">
        <v>0</v>
      </c>
    </row>
    <row r="379" spans="1:19" x14ac:dyDescent="0.35">
      <c r="A379">
        <v>112</v>
      </c>
      <c r="B379" t="s">
        <v>3</v>
      </c>
      <c r="C379">
        <v>2020</v>
      </c>
      <c r="D379">
        <v>2</v>
      </c>
      <c r="E379" t="s">
        <v>1706</v>
      </c>
      <c r="F379" t="s">
        <v>33874</v>
      </c>
      <c r="G379" t="s">
        <v>40022</v>
      </c>
      <c r="H379" t="s">
        <v>72190</v>
      </c>
      <c r="I379" t="s">
        <v>104006</v>
      </c>
      <c r="J379" t="s">
        <v>109726</v>
      </c>
      <c r="K379" t="s">
        <v>141542</v>
      </c>
      <c r="L379" t="s">
        <v>146384</v>
      </c>
      <c r="M379" t="s">
        <v>147146</v>
      </c>
      <c r="N379" t="s">
        <v>148407</v>
      </c>
      <c r="O379" t="s">
        <v>152980</v>
      </c>
      <c r="P379" t="s">
        <v>153703</v>
      </c>
      <c r="R379">
        <v>0</v>
      </c>
      <c r="S379">
        <v>0</v>
      </c>
    </row>
    <row r="380" spans="1:19" x14ac:dyDescent="0.35">
      <c r="A380">
        <v>112</v>
      </c>
      <c r="B380" t="s">
        <v>3</v>
      </c>
      <c r="C380">
        <v>2020</v>
      </c>
      <c r="D380">
        <v>3</v>
      </c>
      <c r="E380" t="s">
        <v>1706</v>
      </c>
      <c r="F380" t="s">
        <v>33874</v>
      </c>
      <c r="G380" t="s">
        <v>40022</v>
      </c>
      <c r="H380" t="s">
        <v>72190</v>
      </c>
      <c r="I380" t="s">
        <v>104006</v>
      </c>
      <c r="J380" t="s">
        <v>109726</v>
      </c>
      <c r="K380" t="s">
        <v>141542</v>
      </c>
      <c r="L380" t="s">
        <v>146384</v>
      </c>
      <c r="M380" t="s">
        <v>147146</v>
      </c>
      <c r="N380" t="s">
        <v>148407</v>
      </c>
      <c r="O380" t="s">
        <v>152980</v>
      </c>
      <c r="P380" t="s">
        <v>153703</v>
      </c>
      <c r="R380">
        <v>0</v>
      </c>
      <c r="S380">
        <v>0</v>
      </c>
    </row>
    <row r="381" spans="1:19" x14ac:dyDescent="0.35">
      <c r="A381">
        <v>112</v>
      </c>
      <c r="B381" t="s">
        <v>3</v>
      </c>
      <c r="C381">
        <v>2020</v>
      </c>
      <c r="D381">
        <v>4</v>
      </c>
      <c r="E381" t="s">
        <v>1706</v>
      </c>
      <c r="F381" t="s">
        <v>33874</v>
      </c>
      <c r="G381" t="s">
        <v>40022</v>
      </c>
      <c r="H381" t="s">
        <v>72190</v>
      </c>
      <c r="I381" t="s">
        <v>104006</v>
      </c>
      <c r="J381" t="s">
        <v>109726</v>
      </c>
      <c r="K381" t="s">
        <v>141542</v>
      </c>
      <c r="L381" t="s">
        <v>146384</v>
      </c>
      <c r="M381" t="s">
        <v>147146</v>
      </c>
      <c r="N381" t="s">
        <v>148407</v>
      </c>
      <c r="O381" t="s">
        <v>152980</v>
      </c>
      <c r="P381" t="s">
        <v>153703</v>
      </c>
      <c r="R381">
        <v>0</v>
      </c>
      <c r="S381">
        <v>0</v>
      </c>
    </row>
    <row r="382" spans="1:19" x14ac:dyDescent="0.35">
      <c r="A382">
        <v>112</v>
      </c>
      <c r="B382" t="s">
        <v>3</v>
      </c>
      <c r="C382">
        <v>2020</v>
      </c>
      <c r="D382">
        <v>5</v>
      </c>
      <c r="E382" t="s">
        <v>1706</v>
      </c>
      <c r="F382" t="s">
        <v>33874</v>
      </c>
      <c r="G382" t="s">
        <v>40022</v>
      </c>
      <c r="H382" t="s">
        <v>72190</v>
      </c>
      <c r="I382" t="s">
        <v>104006</v>
      </c>
      <c r="J382" t="s">
        <v>109726</v>
      </c>
      <c r="K382" t="s">
        <v>141542</v>
      </c>
      <c r="L382" t="s">
        <v>146384</v>
      </c>
      <c r="M382" t="s">
        <v>147146</v>
      </c>
      <c r="N382" t="s">
        <v>148407</v>
      </c>
      <c r="O382" t="s">
        <v>152980</v>
      </c>
      <c r="P382" t="s">
        <v>153703</v>
      </c>
      <c r="R382">
        <v>0</v>
      </c>
      <c r="S382">
        <v>0</v>
      </c>
    </row>
    <row r="383" spans="1:19" x14ac:dyDescent="0.35">
      <c r="A383">
        <v>112</v>
      </c>
      <c r="B383" t="s">
        <v>3</v>
      </c>
      <c r="C383">
        <v>2020</v>
      </c>
      <c r="D383">
        <v>6</v>
      </c>
      <c r="E383" t="s">
        <v>1706</v>
      </c>
      <c r="F383" t="s">
        <v>33874</v>
      </c>
      <c r="G383" t="s">
        <v>40022</v>
      </c>
      <c r="H383" t="s">
        <v>72190</v>
      </c>
      <c r="I383" t="s">
        <v>104006</v>
      </c>
      <c r="J383" t="s">
        <v>109726</v>
      </c>
      <c r="K383" t="s">
        <v>141542</v>
      </c>
      <c r="L383" t="s">
        <v>146384</v>
      </c>
      <c r="M383" t="s">
        <v>147146</v>
      </c>
      <c r="N383" t="s">
        <v>148407</v>
      </c>
      <c r="O383" t="s">
        <v>152980</v>
      </c>
      <c r="P383" t="s">
        <v>153703</v>
      </c>
      <c r="R383">
        <v>0</v>
      </c>
      <c r="S383">
        <v>0</v>
      </c>
    </row>
    <row r="384" spans="1:19" x14ac:dyDescent="0.35">
      <c r="A384">
        <v>112</v>
      </c>
      <c r="B384" t="s">
        <v>3</v>
      </c>
      <c r="C384">
        <v>2020</v>
      </c>
      <c r="D384">
        <v>7</v>
      </c>
      <c r="E384" t="s">
        <v>1706</v>
      </c>
      <c r="F384" t="s">
        <v>33874</v>
      </c>
      <c r="G384" t="s">
        <v>40022</v>
      </c>
      <c r="H384" t="s">
        <v>72190</v>
      </c>
      <c r="I384" t="s">
        <v>104006</v>
      </c>
      <c r="J384" t="s">
        <v>109726</v>
      </c>
      <c r="K384" t="s">
        <v>141542</v>
      </c>
      <c r="L384" t="s">
        <v>146384</v>
      </c>
      <c r="M384" t="s">
        <v>147146</v>
      </c>
      <c r="N384" t="s">
        <v>148407</v>
      </c>
      <c r="O384" t="s">
        <v>152980</v>
      </c>
      <c r="P384" t="s">
        <v>153703</v>
      </c>
      <c r="R384">
        <v>0</v>
      </c>
      <c r="S384">
        <v>0</v>
      </c>
    </row>
    <row r="385" spans="1:19" x14ac:dyDescent="0.35">
      <c r="A385">
        <v>112</v>
      </c>
      <c r="B385" t="s">
        <v>3</v>
      </c>
      <c r="C385">
        <v>2020</v>
      </c>
      <c r="D385">
        <v>8</v>
      </c>
      <c r="E385" t="s">
        <v>1706</v>
      </c>
      <c r="F385" t="s">
        <v>33874</v>
      </c>
      <c r="G385" t="s">
        <v>40022</v>
      </c>
      <c r="H385" t="s">
        <v>72190</v>
      </c>
      <c r="I385" t="s">
        <v>104006</v>
      </c>
      <c r="J385" t="s">
        <v>109726</v>
      </c>
      <c r="K385" t="s">
        <v>141542</v>
      </c>
      <c r="L385" t="s">
        <v>146384</v>
      </c>
      <c r="M385" t="s">
        <v>147146</v>
      </c>
      <c r="N385" t="s">
        <v>148407</v>
      </c>
      <c r="O385" t="s">
        <v>152980</v>
      </c>
      <c r="P385" t="s">
        <v>153703</v>
      </c>
      <c r="R385">
        <v>0</v>
      </c>
      <c r="S385">
        <v>0</v>
      </c>
    </row>
    <row r="386" spans="1:19" x14ac:dyDescent="0.35">
      <c r="A386">
        <v>112</v>
      </c>
      <c r="B386" t="s">
        <v>3</v>
      </c>
      <c r="C386">
        <v>2020</v>
      </c>
      <c r="D386">
        <v>9</v>
      </c>
      <c r="E386" t="s">
        <v>1706</v>
      </c>
      <c r="F386" t="s">
        <v>33874</v>
      </c>
      <c r="G386" t="s">
        <v>40022</v>
      </c>
      <c r="H386" t="s">
        <v>72190</v>
      </c>
      <c r="I386" t="s">
        <v>104006</v>
      </c>
      <c r="J386" t="s">
        <v>109726</v>
      </c>
      <c r="K386" t="s">
        <v>141542</v>
      </c>
      <c r="L386" t="s">
        <v>146384</v>
      </c>
      <c r="M386" t="s">
        <v>147146</v>
      </c>
      <c r="N386" t="s">
        <v>148407</v>
      </c>
      <c r="O386" t="s">
        <v>152980</v>
      </c>
      <c r="P386" t="s">
        <v>153703</v>
      </c>
      <c r="R386">
        <v>0</v>
      </c>
      <c r="S386">
        <v>0</v>
      </c>
    </row>
    <row r="387" spans="1:19" x14ac:dyDescent="0.35">
      <c r="A387">
        <v>112</v>
      </c>
      <c r="B387" t="s">
        <v>3</v>
      </c>
      <c r="C387">
        <v>2020</v>
      </c>
      <c r="D387">
        <v>10</v>
      </c>
      <c r="E387" t="s">
        <v>1706</v>
      </c>
      <c r="F387" t="s">
        <v>33874</v>
      </c>
      <c r="G387" t="s">
        <v>40022</v>
      </c>
      <c r="H387" t="s">
        <v>72190</v>
      </c>
      <c r="I387" t="s">
        <v>104006</v>
      </c>
      <c r="J387" t="s">
        <v>109726</v>
      </c>
      <c r="K387" t="s">
        <v>141542</v>
      </c>
      <c r="L387" t="s">
        <v>146384</v>
      </c>
      <c r="M387" t="s">
        <v>147146</v>
      </c>
      <c r="N387" t="s">
        <v>148407</v>
      </c>
      <c r="O387" t="s">
        <v>152980</v>
      </c>
      <c r="P387" t="s">
        <v>153703</v>
      </c>
      <c r="R387">
        <v>0</v>
      </c>
      <c r="S387">
        <v>0</v>
      </c>
    </row>
    <row r="388" spans="1:19" x14ac:dyDescent="0.35">
      <c r="A388">
        <v>112</v>
      </c>
      <c r="B388" t="s">
        <v>3</v>
      </c>
      <c r="C388">
        <v>2020</v>
      </c>
      <c r="D388">
        <v>11</v>
      </c>
      <c r="E388" t="s">
        <v>1706</v>
      </c>
      <c r="F388" t="s">
        <v>33874</v>
      </c>
      <c r="G388" t="s">
        <v>40022</v>
      </c>
      <c r="H388" t="s">
        <v>72190</v>
      </c>
      <c r="I388" t="s">
        <v>104006</v>
      </c>
      <c r="J388" t="s">
        <v>109726</v>
      </c>
      <c r="K388" t="s">
        <v>141542</v>
      </c>
      <c r="L388" t="s">
        <v>146384</v>
      </c>
      <c r="M388" t="s">
        <v>147146</v>
      </c>
      <c r="N388" t="s">
        <v>148407</v>
      </c>
      <c r="O388" t="s">
        <v>152980</v>
      </c>
      <c r="P388" t="s">
        <v>153703</v>
      </c>
      <c r="R388">
        <v>0</v>
      </c>
      <c r="S388">
        <v>0</v>
      </c>
    </row>
    <row r="389" spans="1:19" x14ac:dyDescent="0.35">
      <c r="A389">
        <v>112</v>
      </c>
      <c r="B389" t="s">
        <v>3</v>
      </c>
      <c r="C389">
        <v>2020</v>
      </c>
      <c r="D389">
        <v>12</v>
      </c>
      <c r="E389" t="s">
        <v>1706</v>
      </c>
      <c r="F389" t="s">
        <v>33874</v>
      </c>
      <c r="G389" t="s">
        <v>40022</v>
      </c>
      <c r="H389" t="s">
        <v>72190</v>
      </c>
      <c r="I389" t="s">
        <v>104006</v>
      </c>
      <c r="J389" t="s">
        <v>109726</v>
      </c>
      <c r="K389" t="s">
        <v>141542</v>
      </c>
      <c r="L389" t="s">
        <v>146384</v>
      </c>
      <c r="M389" t="s">
        <v>147146</v>
      </c>
      <c r="N389" t="s">
        <v>148407</v>
      </c>
      <c r="O389" t="s">
        <v>152980</v>
      </c>
      <c r="P389" t="s">
        <v>153703</v>
      </c>
      <c r="R389">
        <v>0</v>
      </c>
      <c r="S389">
        <v>0</v>
      </c>
    </row>
    <row r="390" spans="1:19" x14ac:dyDescent="0.35">
      <c r="A390">
        <v>112</v>
      </c>
      <c r="B390" t="s">
        <v>3</v>
      </c>
      <c r="C390">
        <v>2021</v>
      </c>
      <c r="D390">
        <v>1</v>
      </c>
      <c r="E390" t="s">
        <v>1706</v>
      </c>
      <c r="F390" t="s">
        <v>33874</v>
      </c>
      <c r="G390" t="s">
        <v>40022</v>
      </c>
      <c r="H390" t="s">
        <v>72190</v>
      </c>
      <c r="I390" t="s">
        <v>104006</v>
      </c>
      <c r="J390" t="s">
        <v>109726</v>
      </c>
      <c r="K390" t="s">
        <v>141542</v>
      </c>
      <c r="L390" t="s">
        <v>146384</v>
      </c>
      <c r="M390" t="s">
        <v>147146</v>
      </c>
      <c r="N390" t="s">
        <v>148407</v>
      </c>
      <c r="O390" t="s">
        <v>152980</v>
      </c>
      <c r="P390" t="s">
        <v>153703</v>
      </c>
    </row>
    <row r="391" spans="1:19" x14ac:dyDescent="0.35">
      <c r="A391">
        <v>112</v>
      </c>
      <c r="B391" t="s">
        <v>3</v>
      </c>
      <c r="C391">
        <v>2021</v>
      </c>
      <c r="D391">
        <v>2</v>
      </c>
      <c r="E391" t="s">
        <v>1706</v>
      </c>
      <c r="F391" t="s">
        <v>33874</v>
      </c>
      <c r="G391" t="s">
        <v>40022</v>
      </c>
      <c r="H391" t="s">
        <v>72190</v>
      </c>
      <c r="I391" t="s">
        <v>104006</v>
      </c>
      <c r="J391" t="s">
        <v>109726</v>
      </c>
      <c r="K391" t="s">
        <v>141542</v>
      </c>
      <c r="L391" t="s">
        <v>146384</v>
      </c>
      <c r="M391" t="s">
        <v>147146</v>
      </c>
      <c r="N391" t="s">
        <v>148407</v>
      </c>
      <c r="O391" t="s">
        <v>152980</v>
      </c>
      <c r="P391" t="s">
        <v>153703</v>
      </c>
    </row>
    <row r="392" spans="1:19" x14ac:dyDescent="0.35">
      <c r="A392">
        <v>112</v>
      </c>
      <c r="B392" t="s">
        <v>3</v>
      </c>
      <c r="C392">
        <v>2021</v>
      </c>
      <c r="D392">
        <v>3</v>
      </c>
      <c r="E392" t="s">
        <v>1706</v>
      </c>
      <c r="F392" t="s">
        <v>33874</v>
      </c>
      <c r="G392" t="s">
        <v>40022</v>
      </c>
      <c r="H392" t="s">
        <v>72190</v>
      </c>
      <c r="I392" t="s">
        <v>104006</v>
      </c>
      <c r="J392" t="s">
        <v>109726</v>
      </c>
      <c r="K392" t="s">
        <v>141542</v>
      </c>
      <c r="L392" t="s">
        <v>146384</v>
      </c>
      <c r="M392" t="s">
        <v>147146</v>
      </c>
      <c r="N392" t="s">
        <v>148407</v>
      </c>
      <c r="O392" t="s">
        <v>152980</v>
      </c>
      <c r="P392" t="s">
        <v>153703</v>
      </c>
    </row>
    <row r="393" spans="1:19" x14ac:dyDescent="0.35">
      <c r="A393">
        <v>112</v>
      </c>
      <c r="B393" t="s">
        <v>3</v>
      </c>
      <c r="C393">
        <v>2021</v>
      </c>
      <c r="D393">
        <v>4</v>
      </c>
      <c r="E393" t="s">
        <v>1706</v>
      </c>
      <c r="F393" t="s">
        <v>33874</v>
      </c>
      <c r="G393" t="s">
        <v>40022</v>
      </c>
      <c r="H393" t="s">
        <v>72190</v>
      </c>
      <c r="I393" t="s">
        <v>104006</v>
      </c>
      <c r="J393" t="s">
        <v>109726</v>
      </c>
      <c r="K393" t="s">
        <v>141542</v>
      </c>
      <c r="L393" t="s">
        <v>146384</v>
      </c>
      <c r="M393" t="s">
        <v>147146</v>
      </c>
      <c r="N393" t="s">
        <v>148407</v>
      </c>
      <c r="O393" t="s">
        <v>152980</v>
      </c>
      <c r="P393" t="s">
        <v>153703</v>
      </c>
    </row>
    <row r="394" spans="1:19" x14ac:dyDescent="0.35">
      <c r="A394">
        <v>112</v>
      </c>
      <c r="B394" t="s">
        <v>3</v>
      </c>
      <c r="C394">
        <v>2021</v>
      </c>
      <c r="D394">
        <v>5</v>
      </c>
      <c r="E394" t="s">
        <v>1706</v>
      </c>
      <c r="F394" t="s">
        <v>33874</v>
      </c>
      <c r="G394" t="s">
        <v>40022</v>
      </c>
      <c r="H394" t="s">
        <v>72190</v>
      </c>
      <c r="I394" t="s">
        <v>104006</v>
      </c>
      <c r="J394" t="s">
        <v>109726</v>
      </c>
      <c r="K394" t="s">
        <v>141542</v>
      </c>
      <c r="L394" t="s">
        <v>146384</v>
      </c>
      <c r="M394" t="s">
        <v>147146</v>
      </c>
      <c r="N394" t="s">
        <v>148407</v>
      </c>
      <c r="O394" t="s">
        <v>152980</v>
      </c>
      <c r="P394" t="s">
        <v>153703</v>
      </c>
    </row>
    <row r="395" spans="1:19" x14ac:dyDescent="0.35">
      <c r="A395">
        <v>112</v>
      </c>
      <c r="B395" t="s">
        <v>3</v>
      </c>
      <c r="C395">
        <v>2021</v>
      </c>
      <c r="D395">
        <v>6</v>
      </c>
      <c r="E395" t="s">
        <v>1706</v>
      </c>
      <c r="F395" t="s">
        <v>33874</v>
      </c>
      <c r="G395" t="s">
        <v>40022</v>
      </c>
      <c r="H395" t="s">
        <v>72190</v>
      </c>
      <c r="I395" t="s">
        <v>104006</v>
      </c>
      <c r="J395" t="s">
        <v>109726</v>
      </c>
      <c r="K395" t="s">
        <v>141542</v>
      </c>
      <c r="L395" t="s">
        <v>146384</v>
      </c>
      <c r="M395" t="s">
        <v>147146</v>
      </c>
      <c r="N395" t="s">
        <v>148407</v>
      </c>
      <c r="O395" t="s">
        <v>152980</v>
      </c>
      <c r="P395" t="s">
        <v>153703</v>
      </c>
    </row>
    <row r="396" spans="1:19" x14ac:dyDescent="0.35">
      <c r="A396">
        <v>112</v>
      </c>
      <c r="B396" t="s">
        <v>3</v>
      </c>
      <c r="C396">
        <v>2021</v>
      </c>
      <c r="D396">
        <v>7</v>
      </c>
      <c r="E396" t="s">
        <v>1706</v>
      </c>
      <c r="F396" t="s">
        <v>33874</v>
      </c>
      <c r="G396" t="s">
        <v>40022</v>
      </c>
      <c r="H396" t="s">
        <v>72190</v>
      </c>
      <c r="I396" t="s">
        <v>104006</v>
      </c>
      <c r="J396" t="s">
        <v>109726</v>
      </c>
      <c r="K396" t="s">
        <v>141542</v>
      </c>
      <c r="L396" t="s">
        <v>146384</v>
      </c>
      <c r="M396" t="s">
        <v>147146</v>
      </c>
      <c r="N396" t="s">
        <v>148407</v>
      </c>
      <c r="O396" t="s">
        <v>152980</v>
      </c>
      <c r="P396" t="s">
        <v>153703</v>
      </c>
    </row>
    <row r="397" spans="1:19" x14ac:dyDescent="0.35">
      <c r="A397">
        <v>112</v>
      </c>
      <c r="B397" t="s">
        <v>3</v>
      </c>
      <c r="C397">
        <v>2021</v>
      </c>
      <c r="D397">
        <v>8</v>
      </c>
      <c r="E397" t="s">
        <v>1706</v>
      </c>
      <c r="F397" t="s">
        <v>33874</v>
      </c>
      <c r="G397" t="s">
        <v>40022</v>
      </c>
      <c r="H397" t="s">
        <v>72190</v>
      </c>
      <c r="I397" t="s">
        <v>104006</v>
      </c>
      <c r="J397" t="s">
        <v>109726</v>
      </c>
      <c r="K397" t="s">
        <v>141542</v>
      </c>
      <c r="L397" t="s">
        <v>146384</v>
      </c>
      <c r="M397" t="s">
        <v>147146</v>
      </c>
      <c r="N397" t="s">
        <v>148407</v>
      </c>
      <c r="O397" t="s">
        <v>152980</v>
      </c>
      <c r="P397" t="s">
        <v>153703</v>
      </c>
    </row>
    <row r="398" spans="1:19" x14ac:dyDescent="0.35">
      <c r="A398">
        <v>112</v>
      </c>
      <c r="B398" t="s">
        <v>3</v>
      </c>
      <c r="C398">
        <v>2021</v>
      </c>
      <c r="D398">
        <v>9</v>
      </c>
      <c r="E398" t="s">
        <v>1706</v>
      </c>
      <c r="F398" t="s">
        <v>33874</v>
      </c>
      <c r="G398" t="s">
        <v>40022</v>
      </c>
      <c r="H398" t="s">
        <v>72190</v>
      </c>
      <c r="I398" t="s">
        <v>104006</v>
      </c>
      <c r="J398" t="s">
        <v>109726</v>
      </c>
      <c r="K398" t="s">
        <v>141542</v>
      </c>
      <c r="L398" t="s">
        <v>146384</v>
      </c>
      <c r="M398" t="s">
        <v>147146</v>
      </c>
      <c r="N398" t="s">
        <v>148407</v>
      </c>
      <c r="O398" t="s">
        <v>152980</v>
      </c>
      <c r="P398" t="s">
        <v>153703</v>
      </c>
    </row>
    <row r="399" spans="1:19" x14ac:dyDescent="0.35">
      <c r="A399">
        <v>128</v>
      </c>
      <c r="B399" t="s">
        <v>4</v>
      </c>
      <c r="C399">
        <v>2000</v>
      </c>
      <c r="D399">
        <v>1</v>
      </c>
      <c r="E399" t="s">
        <v>1707</v>
      </c>
      <c r="F399" t="s">
        <v>33875</v>
      </c>
      <c r="G399" t="s">
        <v>40023</v>
      </c>
      <c r="H399" t="s">
        <v>72191</v>
      </c>
      <c r="I399" t="s">
        <v>104007</v>
      </c>
      <c r="J399" t="s">
        <v>109727</v>
      </c>
      <c r="K399" t="s">
        <v>141543</v>
      </c>
      <c r="L399" t="s">
        <v>146384</v>
      </c>
      <c r="M399" t="s">
        <v>147146</v>
      </c>
      <c r="N399" t="s">
        <v>148408</v>
      </c>
      <c r="O399" t="s">
        <v>152980</v>
      </c>
      <c r="P399" t="s">
        <v>153703</v>
      </c>
      <c r="Q399">
        <v>0</v>
      </c>
      <c r="R399">
        <v>1</v>
      </c>
      <c r="S399">
        <v>1</v>
      </c>
    </row>
    <row r="400" spans="1:19" x14ac:dyDescent="0.35">
      <c r="A400">
        <v>128</v>
      </c>
      <c r="B400" t="s">
        <v>4</v>
      </c>
      <c r="C400">
        <v>2000</v>
      </c>
      <c r="D400">
        <v>2</v>
      </c>
      <c r="E400" t="s">
        <v>1708</v>
      </c>
      <c r="F400" t="s">
        <v>33876</v>
      </c>
      <c r="G400" t="s">
        <v>40024</v>
      </c>
      <c r="H400" t="s">
        <v>72192</v>
      </c>
      <c r="I400" t="s">
        <v>104008</v>
      </c>
      <c r="J400" t="s">
        <v>109728</v>
      </c>
      <c r="K400" t="s">
        <v>141543</v>
      </c>
      <c r="L400" t="s">
        <v>146384</v>
      </c>
      <c r="M400" t="s">
        <v>147146</v>
      </c>
      <c r="N400" t="s">
        <v>148408</v>
      </c>
      <c r="O400" t="s">
        <v>152980</v>
      </c>
      <c r="P400" t="s">
        <v>153703</v>
      </c>
      <c r="Q400">
        <v>0</v>
      </c>
      <c r="R400">
        <v>1</v>
      </c>
      <c r="S400">
        <v>1</v>
      </c>
    </row>
    <row r="401" spans="1:19" x14ac:dyDescent="0.35">
      <c r="A401">
        <v>128</v>
      </c>
      <c r="B401" t="s">
        <v>4</v>
      </c>
      <c r="C401">
        <v>2000</v>
      </c>
      <c r="D401">
        <v>3</v>
      </c>
      <c r="E401" t="s">
        <v>1709</v>
      </c>
      <c r="F401" t="s">
        <v>33877</v>
      </c>
      <c r="G401" t="s">
        <v>40025</v>
      </c>
      <c r="H401" t="s">
        <v>72193</v>
      </c>
      <c r="I401" t="s">
        <v>104009</v>
      </c>
      <c r="J401" t="s">
        <v>109729</v>
      </c>
      <c r="K401" t="s">
        <v>141543</v>
      </c>
      <c r="L401" t="s">
        <v>146384</v>
      </c>
      <c r="M401" t="s">
        <v>147146</v>
      </c>
      <c r="N401" t="s">
        <v>148408</v>
      </c>
      <c r="O401" t="s">
        <v>152980</v>
      </c>
      <c r="P401" t="s">
        <v>153703</v>
      </c>
      <c r="Q401">
        <v>0</v>
      </c>
      <c r="R401">
        <v>1</v>
      </c>
      <c r="S401">
        <v>1</v>
      </c>
    </row>
    <row r="402" spans="1:19" x14ac:dyDescent="0.35">
      <c r="A402">
        <v>128</v>
      </c>
      <c r="B402" t="s">
        <v>4</v>
      </c>
      <c r="C402">
        <v>2000</v>
      </c>
      <c r="D402">
        <v>4</v>
      </c>
      <c r="E402" t="s">
        <v>1710</v>
      </c>
      <c r="F402" t="s">
        <v>33878</v>
      </c>
      <c r="G402" t="s">
        <v>40026</v>
      </c>
      <c r="H402" t="s">
        <v>72194</v>
      </c>
      <c r="I402" t="s">
        <v>104009</v>
      </c>
      <c r="J402" t="s">
        <v>109730</v>
      </c>
      <c r="K402" t="s">
        <v>141543</v>
      </c>
      <c r="L402" t="s">
        <v>146384</v>
      </c>
      <c r="M402" t="s">
        <v>147146</v>
      </c>
      <c r="N402" t="s">
        <v>148408</v>
      </c>
      <c r="O402" t="s">
        <v>152980</v>
      </c>
      <c r="P402" t="s">
        <v>153703</v>
      </c>
      <c r="Q402">
        <v>0</v>
      </c>
      <c r="R402">
        <v>1</v>
      </c>
      <c r="S402">
        <v>1</v>
      </c>
    </row>
    <row r="403" spans="1:19" x14ac:dyDescent="0.35">
      <c r="A403">
        <v>128</v>
      </c>
      <c r="B403" t="s">
        <v>4</v>
      </c>
      <c r="C403">
        <v>2000</v>
      </c>
      <c r="D403">
        <v>5</v>
      </c>
      <c r="E403" t="s">
        <v>1711</v>
      </c>
      <c r="F403" t="s">
        <v>33879</v>
      </c>
      <c r="G403" t="s">
        <v>40027</v>
      </c>
      <c r="H403" t="s">
        <v>72195</v>
      </c>
      <c r="I403" t="s">
        <v>104009</v>
      </c>
      <c r="J403" t="s">
        <v>109731</v>
      </c>
      <c r="K403" t="s">
        <v>141543</v>
      </c>
      <c r="L403" t="s">
        <v>146384</v>
      </c>
      <c r="M403" t="s">
        <v>147146</v>
      </c>
      <c r="N403" t="s">
        <v>148408</v>
      </c>
      <c r="O403" t="s">
        <v>152980</v>
      </c>
      <c r="P403" t="s">
        <v>153703</v>
      </c>
      <c r="Q403">
        <v>0</v>
      </c>
      <c r="R403">
        <v>1</v>
      </c>
      <c r="S403">
        <v>1</v>
      </c>
    </row>
    <row r="404" spans="1:19" x14ac:dyDescent="0.35">
      <c r="A404">
        <v>128</v>
      </c>
      <c r="B404" t="s">
        <v>4</v>
      </c>
      <c r="C404">
        <v>2000</v>
      </c>
      <c r="D404">
        <v>6</v>
      </c>
      <c r="E404" t="s">
        <v>1712</v>
      </c>
      <c r="F404" t="s">
        <v>33880</v>
      </c>
      <c r="G404" t="s">
        <v>40028</v>
      </c>
      <c r="H404" t="s">
        <v>72196</v>
      </c>
      <c r="I404" t="s">
        <v>104010</v>
      </c>
      <c r="J404" t="s">
        <v>109732</v>
      </c>
      <c r="K404" t="s">
        <v>141543</v>
      </c>
      <c r="L404" t="s">
        <v>146384</v>
      </c>
      <c r="M404" t="s">
        <v>147146</v>
      </c>
      <c r="N404" t="s">
        <v>148408</v>
      </c>
      <c r="O404" t="s">
        <v>152980</v>
      </c>
      <c r="P404" t="s">
        <v>153703</v>
      </c>
      <c r="Q404">
        <v>0</v>
      </c>
      <c r="R404">
        <v>1</v>
      </c>
      <c r="S404">
        <v>1</v>
      </c>
    </row>
    <row r="405" spans="1:19" x14ac:dyDescent="0.35">
      <c r="A405">
        <v>128</v>
      </c>
      <c r="B405" t="s">
        <v>4</v>
      </c>
      <c r="C405">
        <v>2000</v>
      </c>
      <c r="D405">
        <v>7</v>
      </c>
      <c r="E405" t="s">
        <v>1713</v>
      </c>
      <c r="F405" t="s">
        <v>33881</v>
      </c>
      <c r="G405" t="s">
        <v>40029</v>
      </c>
      <c r="H405" t="s">
        <v>72197</v>
      </c>
      <c r="I405" t="s">
        <v>104011</v>
      </c>
      <c r="J405" t="s">
        <v>109733</v>
      </c>
      <c r="K405" t="s">
        <v>141543</v>
      </c>
      <c r="L405" t="s">
        <v>146384</v>
      </c>
      <c r="M405" t="s">
        <v>147146</v>
      </c>
      <c r="N405" t="s">
        <v>148408</v>
      </c>
      <c r="O405" t="s">
        <v>152980</v>
      </c>
      <c r="P405" t="s">
        <v>153703</v>
      </c>
      <c r="Q405">
        <v>0</v>
      </c>
      <c r="R405">
        <v>1</v>
      </c>
      <c r="S405">
        <v>1</v>
      </c>
    </row>
    <row r="406" spans="1:19" x14ac:dyDescent="0.35">
      <c r="A406">
        <v>128</v>
      </c>
      <c r="B406" t="s">
        <v>4</v>
      </c>
      <c r="C406">
        <v>2000</v>
      </c>
      <c r="D406">
        <v>8</v>
      </c>
      <c r="E406" t="s">
        <v>1714</v>
      </c>
      <c r="F406" t="s">
        <v>33882</v>
      </c>
      <c r="G406" t="s">
        <v>40030</v>
      </c>
      <c r="H406" t="s">
        <v>72198</v>
      </c>
      <c r="I406" t="s">
        <v>104012</v>
      </c>
      <c r="J406" t="s">
        <v>109734</v>
      </c>
      <c r="K406" t="s">
        <v>141543</v>
      </c>
      <c r="L406" t="s">
        <v>146384</v>
      </c>
      <c r="M406" t="s">
        <v>147146</v>
      </c>
      <c r="N406" t="s">
        <v>148408</v>
      </c>
      <c r="O406" t="s">
        <v>152980</v>
      </c>
      <c r="P406" t="s">
        <v>153703</v>
      </c>
      <c r="Q406">
        <v>0</v>
      </c>
      <c r="R406">
        <v>1</v>
      </c>
      <c r="S406">
        <v>1</v>
      </c>
    </row>
    <row r="407" spans="1:19" x14ac:dyDescent="0.35">
      <c r="A407">
        <v>128</v>
      </c>
      <c r="B407" t="s">
        <v>4</v>
      </c>
      <c r="C407">
        <v>2000</v>
      </c>
      <c r="D407">
        <v>9</v>
      </c>
      <c r="E407" t="s">
        <v>1715</v>
      </c>
      <c r="F407" t="s">
        <v>33883</v>
      </c>
      <c r="G407" t="s">
        <v>40031</v>
      </c>
      <c r="H407" t="s">
        <v>72199</v>
      </c>
      <c r="I407" t="s">
        <v>104013</v>
      </c>
      <c r="J407" t="s">
        <v>109735</v>
      </c>
      <c r="K407" t="s">
        <v>141543</v>
      </c>
      <c r="L407" t="s">
        <v>146384</v>
      </c>
      <c r="M407" t="s">
        <v>147146</v>
      </c>
      <c r="N407" t="s">
        <v>148408</v>
      </c>
      <c r="O407" t="s">
        <v>152980</v>
      </c>
      <c r="P407" t="s">
        <v>153703</v>
      </c>
      <c r="Q407">
        <v>0</v>
      </c>
      <c r="R407">
        <v>1</v>
      </c>
      <c r="S407">
        <v>1</v>
      </c>
    </row>
    <row r="408" spans="1:19" x14ac:dyDescent="0.35">
      <c r="A408">
        <v>128</v>
      </c>
      <c r="B408" t="s">
        <v>4</v>
      </c>
      <c r="C408">
        <v>2000</v>
      </c>
      <c r="D408">
        <v>10</v>
      </c>
      <c r="E408" t="s">
        <v>1716</v>
      </c>
      <c r="F408" t="s">
        <v>33884</v>
      </c>
      <c r="G408" t="s">
        <v>40032</v>
      </c>
      <c r="H408" t="s">
        <v>72200</v>
      </c>
      <c r="I408" t="s">
        <v>104014</v>
      </c>
      <c r="J408" t="s">
        <v>109736</v>
      </c>
      <c r="K408" t="s">
        <v>141543</v>
      </c>
      <c r="L408" t="s">
        <v>146384</v>
      </c>
      <c r="M408" t="s">
        <v>147146</v>
      </c>
      <c r="N408" t="s">
        <v>148408</v>
      </c>
      <c r="O408" t="s">
        <v>152980</v>
      </c>
      <c r="P408" t="s">
        <v>153703</v>
      </c>
      <c r="Q408">
        <v>0</v>
      </c>
      <c r="R408">
        <v>1</v>
      </c>
      <c r="S408">
        <v>1</v>
      </c>
    </row>
    <row r="409" spans="1:19" x14ac:dyDescent="0.35">
      <c r="A409">
        <v>128</v>
      </c>
      <c r="B409" t="s">
        <v>4</v>
      </c>
      <c r="C409">
        <v>2000</v>
      </c>
      <c r="D409">
        <v>11</v>
      </c>
      <c r="E409" t="s">
        <v>1717</v>
      </c>
      <c r="F409" t="s">
        <v>33885</v>
      </c>
      <c r="G409" t="s">
        <v>40033</v>
      </c>
      <c r="H409" t="s">
        <v>72201</v>
      </c>
      <c r="I409" t="s">
        <v>104014</v>
      </c>
      <c r="J409" t="s">
        <v>109737</v>
      </c>
      <c r="K409" t="s">
        <v>141543</v>
      </c>
      <c r="L409" t="s">
        <v>146384</v>
      </c>
      <c r="M409" t="s">
        <v>147146</v>
      </c>
      <c r="N409" t="s">
        <v>148408</v>
      </c>
      <c r="O409" t="s">
        <v>152980</v>
      </c>
      <c r="P409" t="s">
        <v>153703</v>
      </c>
      <c r="Q409">
        <v>0</v>
      </c>
      <c r="R409">
        <v>1</v>
      </c>
      <c r="S409">
        <v>1</v>
      </c>
    </row>
    <row r="410" spans="1:19" x14ac:dyDescent="0.35">
      <c r="A410">
        <v>128</v>
      </c>
      <c r="B410" t="s">
        <v>4</v>
      </c>
      <c r="C410">
        <v>2000</v>
      </c>
      <c r="D410">
        <v>12</v>
      </c>
      <c r="E410" t="s">
        <v>1718</v>
      </c>
      <c r="F410" t="s">
        <v>33886</v>
      </c>
      <c r="G410" t="s">
        <v>40034</v>
      </c>
      <c r="H410" t="s">
        <v>72202</v>
      </c>
      <c r="I410" t="s">
        <v>104015</v>
      </c>
      <c r="J410" t="s">
        <v>109738</v>
      </c>
      <c r="K410" t="s">
        <v>141543</v>
      </c>
      <c r="L410" t="s">
        <v>146384</v>
      </c>
      <c r="M410" t="s">
        <v>147146</v>
      </c>
      <c r="N410" t="s">
        <v>148408</v>
      </c>
      <c r="O410" t="s">
        <v>152980</v>
      </c>
      <c r="P410" t="s">
        <v>153703</v>
      </c>
      <c r="Q410">
        <v>0</v>
      </c>
      <c r="R410">
        <v>1</v>
      </c>
      <c r="S410">
        <v>1</v>
      </c>
    </row>
    <row r="411" spans="1:19" x14ac:dyDescent="0.35">
      <c r="A411">
        <v>128</v>
      </c>
      <c r="B411" t="s">
        <v>4</v>
      </c>
      <c r="C411">
        <v>2001</v>
      </c>
      <c r="D411">
        <v>1</v>
      </c>
      <c r="E411" t="s">
        <v>1719</v>
      </c>
      <c r="F411" t="s">
        <v>33887</v>
      </c>
      <c r="G411" t="s">
        <v>40035</v>
      </c>
      <c r="H411" t="s">
        <v>72203</v>
      </c>
      <c r="I411" t="s">
        <v>104016</v>
      </c>
      <c r="J411" t="s">
        <v>109739</v>
      </c>
      <c r="K411" t="s">
        <v>141543</v>
      </c>
      <c r="L411" t="s">
        <v>146384</v>
      </c>
      <c r="M411" t="s">
        <v>147146</v>
      </c>
      <c r="N411" t="s">
        <v>148408</v>
      </c>
      <c r="O411" t="s">
        <v>152980</v>
      </c>
      <c r="P411" t="s">
        <v>153703</v>
      </c>
      <c r="Q411">
        <v>0</v>
      </c>
      <c r="R411">
        <v>1</v>
      </c>
      <c r="S411">
        <v>1</v>
      </c>
    </row>
    <row r="412" spans="1:19" x14ac:dyDescent="0.35">
      <c r="A412">
        <v>128</v>
      </c>
      <c r="B412" t="s">
        <v>4</v>
      </c>
      <c r="C412">
        <v>2001</v>
      </c>
      <c r="D412">
        <v>2</v>
      </c>
      <c r="E412" t="s">
        <v>1720</v>
      </c>
      <c r="F412" t="s">
        <v>33888</v>
      </c>
      <c r="G412" t="s">
        <v>40036</v>
      </c>
      <c r="H412" t="s">
        <v>72204</v>
      </c>
      <c r="I412" t="s">
        <v>104017</v>
      </c>
      <c r="J412" t="s">
        <v>109740</v>
      </c>
      <c r="K412" t="s">
        <v>141543</v>
      </c>
      <c r="L412" t="s">
        <v>146384</v>
      </c>
      <c r="M412" t="s">
        <v>147146</v>
      </c>
      <c r="N412" t="s">
        <v>148408</v>
      </c>
      <c r="O412" t="s">
        <v>152980</v>
      </c>
      <c r="P412" t="s">
        <v>153703</v>
      </c>
      <c r="Q412">
        <v>0</v>
      </c>
      <c r="R412">
        <v>1</v>
      </c>
      <c r="S412">
        <v>1</v>
      </c>
    </row>
    <row r="413" spans="1:19" x14ac:dyDescent="0.35">
      <c r="A413">
        <v>128</v>
      </c>
      <c r="B413" t="s">
        <v>4</v>
      </c>
      <c r="C413">
        <v>2001</v>
      </c>
      <c r="D413">
        <v>3</v>
      </c>
      <c r="E413" t="s">
        <v>1721</v>
      </c>
      <c r="F413" t="s">
        <v>33889</v>
      </c>
      <c r="G413" t="s">
        <v>40037</v>
      </c>
      <c r="H413" t="s">
        <v>72205</v>
      </c>
      <c r="I413" t="s">
        <v>104018</v>
      </c>
      <c r="J413" t="s">
        <v>109741</v>
      </c>
      <c r="K413" t="s">
        <v>141543</v>
      </c>
      <c r="L413" t="s">
        <v>146384</v>
      </c>
      <c r="M413" t="s">
        <v>147146</v>
      </c>
      <c r="N413" t="s">
        <v>148408</v>
      </c>
      <c r="O413" t="s">
        <v>152980</v>
      </c>
      <c r="P413" t="s">
        <v>153703</v>
      </c>
      <c r="Q413">
        <v>0</v>
      </c>
      <c r="R413">
        <v>1</v>
      </c>
      <c r="S413">
        <v>1</v>
      </c>
    </row>
    <row r="414" spans="1:19" x14ac:dyDescent="0.35">
      <c r="A414">
        <v>128</v>
      </c>
      <c r="B414" t="s">
        <v>4</v>
      </c>
      <c r="C414">
        <v>2001</v>
      </c>
      <c r="D414">
        <v>4</v>
      </c>
      <c r="E414" t="s">
        <v>1722</v>
      </c>
      <c r="F414" t="s">
        <v>33890</v>
      </c>
      <c r="G414" t="s">
        <v>40038</v>
      </c>
      <c r="H414" t="s">
        <v>72206</v>
      </c>
      <c r="I414" t="s">
        <v>104019</v>
      </c>
      <c r="J414" t="s">
        <v>109742</v>
      </c>
      <c r="K414" t="s">
        <v>141543</v>
      </c>
      <c r="L414" t="s">
        <v>146384</v>
      </c>
      <c r="M414" t="s">
        <v>147146</v>
      </c>
      <c r="N414" t="s">
        <v>148408</v>
      </c>
      <c r="O414" t="s">
        <v>152980</v>
      </c>
      <c r="P414" t="s">
        <v>153703</v>
      </c>
      <c r="Q414">
        <v>0</v>
      </c>
      <c r="R414">
        <v>1</v>
      </c>
      <c r="S414">
        <v>1</v>
      </c>
    </row>
    <row r="415" spans="1:19" x14ac:dyDescent="0.35">
      <c r="A415">
        <v>128</v>
      </c>
      <c r="B415" t="s">
        <v>4</v>
      </c>
      <c r="C415">
        <v>2001</v>
      </c>
      <c r="D415">
        <v>5</v>
      </c>
      <c r="E415" t="s">
        <v>1723</v>
      </c>
      <c r="F415" t="s">
        <v>33891</v>
      </c>
      <c r="G415" t="s">
        <v>40039</v>
      </c>
      <c r="H415" t="s">
        <v>72207</v>
      </c>
      <c r="I415" t="s">
        <v>104020</v>
      </c>
      <c r="J415" t="s">
        <v>109743</v>
      </c>
      <c r="K415" t="s">
        <v>141543</v>
      </c>
      <c r="L415" t="s">
        <v>146384</v>
      </c>
      <c r="M415" t="s">
        <v>147146</v>
      </c>
      <c r="N415" t="s">
        <v>148408</v>
      </c>
      <c r="O415" t="s">
        <v>152980</v>
      </c>
      <c r="P415" t="s">
        <v>153703</v>
      </c>
      <c r="Q415">
        <v>0</v>
      </c>
      <c r="R415">
        <v>1</v>
      </c>
      <c r="S415">
        <v>1</v>
      </c>
    </row>
    <row r="416" spans="1:19" x14ac:dyDescent="0.35">
      <c r="A416">
        <v>128</v>
      </c>
      <c r="B416" t="s">
        <v>4</v>
      </c>
      <c r="C416">
        <v>2001</v>
      </c>
      <c r="D416">
        <v>6</v>
      </c>
      <c r="E416" t="s">
        <v>1724</v>
      </c>
      <c r="F416" t="s">
        <v>33892</v>
      </c>
      <c r="G416" t="s">
        <v>40040</v>
      </c>
      <c r="H416" t="s">
        <v>72208</v>
      </c>
      <c r="I416" t="s">
        <v>104020</v>
      </c>
      <c r="J416" t="s">
        <v>109744</v>
      </c>
      <c r="K416" t="s">
        <v>141543</v>
      </c>
      <c r="L416" t="s">
        <v>146384</v>
      </c>
      <c r="M416" t="s">
        <v>147146</v>
      </c>
      <c r="N416" t="s">
        <v>148408</v>
      </c>
      <c r="O416" t="s">
        <v>152980</v>
      </c>
      <c r="P416" t="s">
        <v>153703</v>
      </c>
      <c r="Q416">
        <v>0</v>
      </c>
      <c r="R416">
        <v>1</v>
      </c>
      <c r="S416">
        <v>1</v>
      </c>
    </row>
    <row r="417" spans="1:19" x14ac:dyDescent="0.35">
      <c r="A417">
        <v>128</v>
      </c>
      <c r="B417" t="s">
        <v>4</v>
      </c>
      <c r="C417">
        <v>2001</v>
      </c>
      <c r="D417">
        <v>7</v>
      </c>
      <c r="E417" t="s">
        <v>1725</v>
      </c>
      <c r="F417" t="s">
        <v>33893</v>
      </c>
      <c r="G417" t="s">
        <v>40041</v>
      </c>
      <c r="H417" t="s">
        <v>72209</v>
      </c>
      <c r="I417" t="s">
        <v>104021</v>
      </c>
      <c r="J417" t="s">
        <v>109745</v>
      </c>
      <c r="K417" t="s">
        <v>141543</v>
      </c>
      <c r="L417" t="s">
        <v>146384</v>
      </c>
      <c r="M417" t="s">
        <v>147146</v>
      </c>
      <c r="N417" t="s">
        <v>148408</v>
      </c>
      <c r="O417" t="s">
        <v>152980</v>
      </c>
      <c r="P417" t="s">
        <v>153703</v>
      </c>
      <c r="Q417">
        <v>0</v>
      </c>
      <c r="R417">
        <v>1</v>
      </c>
      <c r="S417">
        <v>1</v>
      </c>
    </row>
    <row r="418" spans="1:19" x14ac:dyDescent="0.35">
      <c r="A418">
        <v>128</v>
      </c>
      <c r="B418" t="s">
        <v>4</v>
      </c>
      <c r="C418">
        <v>2001</v>
      </c>
      <c r="D418">
        <v>8</v>
      </c>
      <c r="E418" t="s">
        <v>1726</v>
      </c>
      <c r="F418" t="s">
        <v>33894</v>
      </c>
      <c r="G418" t="s">
        <v>40042</v>
      </c>
      <c r="H418" t="s">
        <v>72210</v>
      </c>
      <c r="I418" t="s">
        <v>104022</v>
      </c>
      <c r="J418" t="s">
        <v>109746</v>
      </c>
      <c r="K418" t="s">
        <v>141543</v>
      </c>
      <c r="L418" t="s">
        <v>146384</v>
      </c>
      <c r="M418" t="s">
        <v>147146</v>
      </c>
      <c r="N418" t="s">
        <v>148408</v>
      </c>
      <c r="O418" t="s">
        <v>152980</v>
      </c>
      <c r="P418" t="s">
        <v>153703</v>
      </c>
      <c r="Q418">
        <v>0</v>
      </c>
      <c r="R418">
        <v>1</v>
      </c>
      <c r="S418">
        <v>1</v>
      </c>
    </row>
    <row r="419" spans="1:19" x14ac:dyDescent="0.35">
      <c r="A419">
        <v>128</v>
      </c>
      <c r="B419" t="s">
        <v>4</v>
      </c>
      <c r="C419">
        <v>2001</v>
      </c>
      <c r="D419">
        <v>9</v>
      </c>
      <c r="E419" t="s">
        <v>1727</v>
      </c>
      <c r="F419" t="s">
        <v>33895</v>
      </c>
      <c r="G419" t="s">
        <v>40043</v>
      </c>
      <c r="H419" t="s">
        <v>72211</v>
      </c>
      <c r="I419" t="s">
        <v>104022</v>
      </c>
      <c r="J419" t="s">
        <v>109747</v>
      </c>
      <c r="K419" t="s">
        <v>141543</v>
      </c>
      <c r="L419" t="s">
        <v>146384</v>
      </c>
      <c r="M419" t="s">
        <v>147146</v>
      </c>
      <c r="N419" t="s">
        <v>148408</v>
      </c>
      <c r="O419" t="s">
        <v>152980</v>
      </c>
      <c r="P419" t="s">
        <v>153703</v>
      </c>
      <c r="Q419">
        <v>0</v>
      </c>
      <c r="R419">
        <v>1</v>
      </c>
      <c r="S419">
        <v>1</v>
      </c>
    </row>
    <row r="420" spans="1:19" x14ac:dyDescent="0.35">
      <c r="A420">
        <v>128</v>
      </c>
      <c r="B420" t="s">
        <v>4</v>
      </c>
      <c r="C420">
        <v>2001</v>
      </c>
      <c r="D420">
        <v>10</v>
      </c>
      <c r="E420" t="s">
        <v>1728</v>
      </c>
      <c r="F420" t="s">
        <v>33896</v>
      </c>
      <c r="G420" t="s">
        <v>40044</v>
      </c>
      <c r="H420" t="s">
        <v>72212</v>
      </c>
      <c r="I420" t="s">
        <v>104023</v>
      </c>
      <c r="J420" t="s">
        <v>109748</v>
      </c>
      <c r="K420" t="s">
        <v>141543</v>
      </c>
      <c r="L420" t="s">
        <v>146384</v>
      </c>
      <c r="M420" t="s">
        <v>147146</v>
      </c>
      <c r="N420" t="s">
        <v>148408</v>
      </c>
      <c r="O420" t="s">
        <v>152980</v>
      </c>
      <c r="P420" t="s">
        <v>153703</v>
      </c>
      <c r="Q420">
        <v>0</v>
      </c>
      <c r="R420">
        <v>1</v>
      </c>
      <c r="S420">
        <v>1</v>
      </c>
    </row>
    <row r="421" spans="1:19" x14ac:dyDescent="0.35">
      <c r="A421">
        <v>128</v>
      </c>
      <c r="B421" t="s">
        <v>4</v>
      </c>
      <c r="C421">
        <v>2001</v>
      </c>
      <c r="D421">
        <v>11</v>
      </c>
      <c r="E421" t="s">
        <v>1729</v>
      </c>
      <c r="F421" t="s">
        <v>33897</v>
      </c>
      <c r="G421" t="s">
        <v>40045</v>
      </c>
      <c r="H421" t="s">
        <v>72213</v>
      </c>
      <c r="I421" t="s">
        <v>104023</v>
      </c>
      <c r="J421" t="s">
        <v>109749</v>
      </c>
      <c r="K421" t="s">
        <v>141543</v>
      </c>
      <c r="L421" t="s">
        <v>146384</v>
      </c>
      <c r="M421" t="s">
        <v>147146</v>
      </c>
      <c r="N421" t="s">
        <v>148408</v>
      </c>
      <c r="O421" t="s">
        <v>152980</v>
      </c>
      <c r="P421" t="s">
        <v>153703</v>
      </c>
      <c r="Q421">
        <v>0</v>
      </c>
      <c r="R421">
        <v>1</v>
      </c>
      <c r="S421">
        <v>1</v>
      </c>
    </row>
    <row r="422" spans="1:19" x14ac:dyDescent="0.35">
      <c r="A422">
        <v>128</v>
      </c>
      <c r="B422" t="s">
        <v>4</v>
      </c>
      <c r="C422">
        <v>2001</v>
      </c>
      <c r="D422">
        <v>12</v>
      </c>
      <c r="E422" t="s">
        <v>1730</v>
      </c>
      <c r="F422" t="s">
        <v>33898</v>
      </c>
      <c r="G422" t="s">
        <v>40046</v>
      </c>
      <c r="H422" t="s">
        <v>72214</v>
      </c>
      <c r="I422" t="s">
        <v>104024</v>
      </c>
      <c r="J422" t="s">
        <v>109750</v>
      </c>
      <c r="K422" t="s">
        <v>141543</v>
      </c>
      <c r="L422" t="s">
        <v>146384</v>
      </c>
      <c r="M422" t="s">
        <v>147146</v>
      </c>
      <c r="N422" t="s">
        <v>148408</v>
      </c>
      <c r="O422" t="s">
        <v>152980</v>
      </c>
      <c r="P422" t="s">
        <v>153703</v>
      </c>
      <c r="Q422">
        <v>0</v>
      </c>
      <c r="R422">
        <v>1</v>
      </c>
      <c r="S422">
        <v>1</v>
      </c>
    </row>
    <row r="423" spans="1:19" x14ac:dyDescent="0.35">
      <c r="A423">
        <v>128</v>
      </c>
      <c r="B423" t="s">
        <v>4</v>
      </c>
      <c r="C423">
        <v>2002</v>
      </c>
      <c r="D423">
        <v>1</v>
      </c>
      <c r="E423" t="s">
        <v>1731</v>
      </c>
      <c r="F423" t="s">
        <v>33899</v>
      </c>
      <c r="G423" t="s">
        <v>40047</v>
      </c>
      <c r="H423" t="s">
        <v>72215</v>
      </c>
      <c r="I423" t="s">
        <v>104025</v>
      </c>
      <c r="J423" t="s">
        <v>109751</v>
      </c>
      <c r="K423" t="s">
        <v>141543</v>
      </c>
      <c r="L423" t="s">
        <v>146384</v>
      </c>
      <c r="M423" t="s">
        <v>147146</v>
      </c>
      <c r="N423" t="s">
        <v>148408</v>
      </c>
      <c r="O423" t="s">
        <v>152980</v>
      </c>
      <c r="P423" t="s">
        <v>153703</v>
      </c>
      <c r="Q423">
        <v>0</v>
      </c>
      <c r="R423">
        <v>1</v>
      </c>
      <c r="S423">
        <v>1</v>
      </c>
    </row>
    <row r="424" spans="1:19" x14ac:dyDescent="0.35">
      <c r="A424">
        <v>128</v>
      </c>
      <c r="B424" t="s">
        <v>4</v>
      </c>
      <c r="C424">
        <v>2002</v>
      </c>
      <c r="D424">
        <v>2</v>
      </c>
      <c r="E424" t="s">
        <v>1732</v>
      </c>
      <c r="F424" t="s">
        <v>33900</v>
      </c>
      <c r="G424" t="s">
        <v>40048</v>
      </c>
      <c r="H424" t="s">
        <v>72216</v>
      </c>
      <c r="I424" t="s">
        <v>104026</v>
      </c>
      <c r="J424" t="s">
        <v>109752</v>
      </c>
      <c r="K424" t="s">
        <v>141543</v>
      </c>
      <c r="L424" t="s">
        <v>146384</v>
      </c>
      <c r="M424" t="s">
        <v>147146</v>
      </c>
      <c r="N424" t="s">
        <v>148408</v>
      </c>
      <c r="O424" t="s">
        <v>152980</v>
      </c>
      <c r="P424" t="s">
        <v>153703</v>
      </c>
      <c r="Q424">
        <v>0</v>
      </c>
      <c r="R424">
        <v>1</v>
      </c>
      <c r="S424">
        <v>1</v>
      </c>
    </row>
    <row r="425" spans="1:19" x14ac:dyDescent="0.35">
      <c r="A425">
        <v>128</v>
      </c>
      <c r="B425" t="s">
        <v>4</v>
      </c>
      <c r="C425">
        <v>2002</v>
      </c>
      <c r="D425">
        <v>3</v>
      </c>
      <c r="E425" t="s">
        <v>1733</v>
      </c>
      <c r="F425" t="s">
        <v>33901</v>
      </c>
      <c r="G425" t="s">
        <v>40049</v>
      </c>
      <c r="H425" t="s">
        <v>72217</v>
      </c>
      <c r="I425" t="s">
        <v>104027</v>
      </c>
      <c r="J425" t="s">
        <v>109753</v>
      </c>
      <c r="K425" t="s">
        <v>141543</v>
      </c>
      <c r="L425" t="s">
        <v>146384</v>
      </c>
      <c r="M425" t="s">
        <v>147146</v>
      </c>
      <c r="N425" t="s">
        <v>148408</v>
      </c>
      <c r="O425" t="s">
        <v>152980</v>
      </c>
      <c r="P425" t="s">
        <v>153703</v>
      </c>
      <c r="Q425">
        <v>0</v>
      </c>
      <c r="R425">
        <v>1</v>
      </c>
      <c r="S425">
        <v>1</v>
      </c>
    </row>
    <row r="426" spans="1:19" x14ac:dyDescent="0.35">
      <c r="A426">
        <v>128</v>
      </c>
      <c r="B426" t="s">
        <v>4</v>
      </c>
      <c r="C426">
        <v>2002</v>
      </c>
      <c r="D426">
        <v>4</v>
      </c>
      <c r="E426" t="s">
        <v>1734</v>
      </c>
      <c r="F426" t="s">
        <v>33902</v>
      </c>
      <c r="G426" t="s">
        <v>40050</v>
      </c>
      <c r="H426" t="s">
        <v>72218</v>
      </c>
      <c r="I426" t="s">
        <v>104028</v>
      </c>
      <c r="J426" t="s">
        <v>109754</v>
      </c>
      <c r="K426" t="s">
        <v>141543</v>
      </c>
      <c r="L426" t="s">
        <v>146384</v>
      </c>
      <c r="M426" t="s">
        <v>147146</v>
      </c>
      <c r="N426" t="s">
        <v>148408</v>
      </c>
      <c r="O426" t="s">
        <v>152980</v>
      </c>
      <c r="P426" t="s">
        <v>153703</v>
      </c>
      <c r="Q426">
        <v>0</v>
      </c>
      <c r="R426">
        <v>1</v>
      </c>
      <c r="S426">
        <v>1</v>
      </c>
    </row>
    <row r="427" spans="1:19" x14ac:dyDescent="0.35">
      <c r="A427">
        <v>128</v>
      </c>
      <c r="B427" t="s">
        <v>4</v>
      </c>
      <c r="C427">
        <v>2002</v>
      </c>
      <c r="D427">
        <v>5</v>
      </c>
      <c r="E427" t="s">
        <v>1735</v>
      </c>
      <c r="F427" t="s">
        <v>33903</v>
      </c>
      <c r="G427" t="s">
        <v>40051</v>
      </c>
      <c r="H427" t="s">
        <v>72219</v>
      </c>
      <c r="I427" t="s">
        <v>104029</v>
      </c>
      <c r="J427" t="s">
        <v>109755</v>
      </c>
      <c r="K427" t="s">
        <v>141543</v>
      </c>
      <c r="L427" t="s">
        <v>146384</v>
      </c>
      <c r="M427" t="s">
        <v>147146</v>
      </c>
      <c r="N427" t="s">
        <v>148408</v>
      </c>
      <c r="O427" t="s">
        <v>152980</v>
      </c>
      <c r="P427" t="s">
        <v>153703</v>
      </c>
      <c r="Q427">
        <v>0</v>
      </c>
      <c r="R427">
        <v>1</v>
      </c>
      <c r="S427">
        <v>1</v>
      </c>
    </row>
    <row r="428" spans="1:19" x14ac:dyDescent="0.35">
      <c r="A428">
        <v>128</v>
      </c>
      <c r="B428" t="s">
        <v>4</v>
      </c>
      <c r="C428">
        <v>2002</v>
      </c>
      <c r="D428">
        <v>6</v>
      </c>
      <c r="E428" t="s">
        <v>1736</v>
      </c>
      <c r="F428" t="s">
        <v>33904</v>
      </c>
      <c r="G428" t="s">
        <v>40052</v>
      </c>
      <c r="H428" t="s">
        <v>72220</v>
      </c>
      <c r="I428" t="s">
        <v>104030</v>
      </c>
      <c r="J428" t="s">
        <v>109756</v>
      </c>
      <c r="K428" t="s">
        <v>141543</v>
      </c>
      <c r="L428" t="s">
        <v>146384</v>
      </c>
      <c r="M428" t="s">
        <v>147146</v>
      </c>
      <c r="N428" t="s">
        <v>148408</v>
      </c>
      <c r="O428" t="s">
        <v>152980</v>
      </c>
      <c r="P428" t="s">
        <v>153703</v>
      </c>
      <c r="Q428">
        <v>0</v>
      </c>
      <c r="R428">
        <v>1</v>
      </c>
      <c r="S428">
        <v>1</v>
      </c>
    </row>
    <row r="429" spans="1:19" x14ac:dyDescent="0.35">
      <c r="A429">
        <v>128</v>
      </c>
      <c r="B429" t="s">
        <v>4</v>
      </c>
      <c r="C429">
        <v>2002</v>
      </c>
      <c r="D429">
        <v>7</v>
      </c>
      <c r="E429" t="s">
        <v>1737</v>
      </c>
      <c r="F429" t="s">
        <v>33905</v>
      </c>
      <c r="G429" t="s">
        <v>40053</v>
      </c>
      <c r="H429" t="s">
        <v>72221</v>
      </c>
      <c r="I429" t="s">
        <v>104031</v>
      </c>
      <c r="J429" t="s">
        <v>109757</v>
      </c>
      <c r="K429" t="s">
        <v>141543</v>
      </c>
      <c r="L429" t="s">
        <v>146384</v>
      </c>
      <c r="M429" t="s">
        <v>147146</v>
      </c>
      <c r="N429" t="s">
        <v>148408</v>
      </c>
      <c r="O429" t="s">
        <v>152980</v>
      </c>
      <c r="P429" t="s">
        <v>153703</v>
      </c>
      <c r="Q429">
        <v>0</v>
      </c>
      <c r="R429">
        <v>1</v>
      </c>
      <c r="S429">
        <v>1</v>
      </c>
    </row>
    <row r="430" spans="1:19" x14ac:dyDescent="0.35">
      <c r="A430">
        <v>128</v>
      </c>
      <c r="B430" t="s">
        <v>4</v>
      </c>
      <c r="C430">
        <v>2002</v>
      </c>
      <c r="D430">
        <v>8</v>
      </c>
      <c r="E430" t="s">
        <v>1738</v>
      </c>
      <c r="F430" t="s">
        <v>33906</v>
      </c>
      <c r="G430" t="s">
        <v>40054</v>
      </c>
      <c r="H430" t="s">
        <v>72222</v>
      </c>
      <c r="I430" t="s">
        <v>104032</v>
      </c>
      <c r="J430" t="s">
        <v>109758</v>
      </c>
      <c r="K430" t="s">
        <v>141543</v>
      </c>
      <c r="L430" t="s">
        <v>146384</v>
      </c>
      <c r="M430" t="s">
        <v>147146</v>
      </c>
      <c r="N430" t="s">
        <v>148408</v>
      </c>
      <c r="O430" t="s">
        <v>152980</v>
      </c>
      <c r="P430" t="s">
        <v>153703</v>
      </c>
      <c r="Q430">
        <v>0</v>
      </c>
      <c r="R430">
        <v>1</v>
      </c>
      <c r="S430">
        <v>1</v>
      </c>
    </row>
    <row r="431" spans="1:19" x14ac:dyDescent="0.35">
      <c r="A431">
        <v>128</v>
      </c>
      <c r="B431" t="s">
        <v>4</v>
      </c>
      <c r="C431">
        <v>2002</v>
      </c>
      <c r="D431">
        <v>9</v>
      </c>
      <c r="E431" t="s">
        <v>1739</v>
      </c>
      <c r="F431" t="s">
        <v>33907</v>
      </c>
      <c r="G431" t="s">
        <v>40055</v>
      </c>
      <c r="H431" t="s">
        <v>72223</v>
      </c>
      <c r="I431" t="s">
        <v>104032</v>
      </c>
      <c r="J431" t="s">
        <v>109759</v>
      </c>
      <c r="K431" t="s">
        <v>141543</v>
      </c>
      <c r="L431" t="s">
        <v>146384</v>
      </c>
      <c r="M431" t="s">
        <v>147146</v>
      </c>
      <c r="N431" t="s">
        <v>148408</v>
      </c>
      <c r="O431" t="s">
        <v>152980</v>
      </c>
      <c r="P431" t="s">
        <v>153703</v>
      </c>
      <c r="Q431">
        <v>0</v>
      </c>
      <c r="R431">
        <v>1</v>
      </c>
      <c r="S431">
        <v>1</v>
      </c>
    </row>
    <row r="432" spans="1:19" x14ac:dyDescent="0.35">
      <c r="A432">
        <v>128</v>
      </c>
      <c r="B432" t="s">
        <v>4</v>
      </c>
      <c r="C432">
        <v>2002</v>
      </c>
      <c r="D432">
        <v>10</v>
      </c>
      <c r="E432" t="s">
        <v>1740</v>
      </c>
      <c r="F432" t="s">
        <v>33907</v>
      </c>
      <c r="G432" t="s">
        <v>40056</v>
      </c>
      <c r="H432" t="s">
        <v>72224</v>
      </c>
      <c r="I432" t="s">
        <v>104032</v>
      </c>
      <c r="J432" t="s">
        <v>109760</v>
      </c>
      <c r="K432" t="s">
        <v>141543</v>
      </c>
      <c r="L432" t="s">
        <v>146384</v>
      </c>
      <c r="M432" t="s">
        <v>147146</v>
      </c>
      <c r="N432" t="s">
        <v>148408</v>
      </c>
      <c r="O432" t="s">
        <v>152980</v>
      </c>
      <c r="P432" t="s">
        <v>153703</v>
      </c>
      <c r="Q432">
        <v>0</v>
      </c>
      <c r="R432">
        <v>1</v>
      </c>
      <c r="S432">
        <v>1</v>
      </c>
    </row>
    <row r="433" spans="1:19" x14ac:dyDescent="0.35">
      <c r="A433">
        <v>128</v>
      </c>
      <c r="B433" t="s">
        <v>4</v>
      </c>
      <c r="C433">
        <v>2002</v>
      </c>
      <c r="D433">
        <v>11</v>
      </c>
      <c r="E433" t="s">
        <v>1741</v>
      </c>
      <c r="F433" t="s">
        <v>33908</v>
      </c>
      <c r="G433" t="s">
        <v>40057</v>
      </c>
      <c r="H433" t="s">
        <v>72225</v>
      </c>
      <c r="I433" t="s">
        <v>104032</v>
      </c>
      <c r="J433" t="s">
        <v>109761</v>
      </c>
      <c r="K433" t="s">
        <v>141543</v>
      </c>
      <c r="L433" t="s">
        <v>146384</v>
      </c>
      <c r="M433" t="s">
        <v>147146</v>
      </c>
      <c r="N433" t="s">
        <v>148408</v>
      </c>
      <c r="O433" t="s">
        <v>152980</v>
      </c>
      <c r="P433" t="s">
        <v>153703</v>
      </c>
      <c r="Q433">
        <v>0</v>
      </c>
      <c r="R433">
        <v>1</v>
      </c>
      <c r="S433">
        <v>1</v>
      </c>
    </row>
    <row r="434" spans="1:19" x14ac:dyDescent="0.35">
      <c r="A434">
        <v>128</v>
      </c>
      <c r="B434" t="s">
        <v>4</v>
      </c>
      <c r="C434">
        <v>2002</v>
      </c>
      <c r="D434">
        <v>12</v>
      </c>
      <c r="E434" t="s">
        <v>1742</v>
      </c>
      <c r="F434" t="s">
        <v>33909</v>
      </c>
      <c r="G434" t="s">
        <v>40058</v>
      </c>
      <c r="H434" t="s">
        <v>72226</v>
      </c>
      <c r="I434" t="s">
        <v>104032</v>
      </c>
      <c r="J434" t="s">
        <v>109762</v>
      </c>
      <c r="K434" t="s">
        <v>141543</v>
      </c>
      <c r="L434" t="s">
        <v>146384</v>
      </c>
      <c r="M434" t="s">
        <v>147146</v>
      </c>
      <c r="N434" t="s">
        <v>148408</v>
      </c>
      <c r="O434" t="s">
        <v>152980</v>
      </c>
      <c r="P434" t="s">
        <v>153703</v>
      </c>
      <c r="Q434">
        <v>0</v>
      </c>
      <c r="R434">
        <v>1</v>
      </c>
      <c r="S434">
        <v>1</v>
      </c>
    </row>
    <row r="435" spans="1:19" x14ac:dyDescent="0.35">
      <c r="A435">
        <v>128</v>
      </c>
      <c r="B435" t="s">
        <v>4</v>
      </c>
      <c r="C435">
        <v>2003</v>
      </c>
      <c r="D435">
        <v>1</v>
      </c>
      <c r="E435" t="s">
        <v>1743</v>
      </c>
      <c r="F435" t="s">
        <v>33910</v>
      </c>
      <c r="G435" t="s">
        <v>40059</v>
      </c>
      <c r="H435" t="s">
        <v>72227</v>
      </c>
      <c r="I435" t="s">
        <v>104033</v>
      </c>
      <c r="J435" t="s">
        <v>109763</v>
      </c>
      <c r="K435" t="s">
        <v>141543</v>
      </c>
      <c r="L435" t="s">
        <v>146384</v>
      </c>
      <c r="M435" t="s">
        <v>147146</v>
      </c>
      <c r="N435" t="s">
        <v>148408</v>
      </c>
      <c r="O435" t="s">
        <v>152980</v>
      </c>
      <c r="P435" t="s">
        <v>153703</v>
      </c>
      <c r="Q435">
        <v>0</v>
      </c>
      <c r="R435">
        <v>1</v>
      </c>
      <c r="S435">
        <v>1</v>
      </c>
    </row>
    <row r="436" spans="1:19" x14ac:dyDescent="0.35">
      <c r="A436">
        <v>128</v>
      </c>
      <c r="B436" t="s">
        <v>4</v>
      </c>
      <c r="C436">
        <v>2003</v>
      </c>
      <c r="D436">
        <v>2</v>
      </c>
      <c r="E436" t="s">
        <v>1744</v>
      </c>
      <c r="F436" t="s">
        <v>33911</v>
      </c>
      <c r="G436" t="s">
        <v>40060</v>
      </c>
      <c r="H436" t="s">
        <v>72228</v>
      </c>
      <c r="I436" t="s">
        <v>104034</v>
      </c>
      <c r="J436" t="s">
        <v>109764</v>
      </c>
      <c r="K436" t="s">
        <v>141543</v>
      </c>
      <c r="L436" t="s">
        <v>146384</v>
      </c>
      <c r="M436" t="s">
        <v>147146</v>
      </c>
      <c r="N436" t="s">
        <v>148408</v>
      </c>
      <c r="O436" t="s">
        <v>152980</v>
      </c>
      <c r="P436" t="s">
        <v>153703</v>
      </c>
      <c r="Q436">
        <v>0</v>
      </c>
      <c r="R436">
        <v>1</v>
      </c>
      <c r="S436">
        <v>1</v>
      </c>
    </row>
    <row r="437" spans="1:19" x14ac:dyDescent="0.35">
      <c r="A437">
        <v>128</v>
      </c>
      <c r="B437" t="s">
        <v>4</v>
      </c>
      <c r="C437">
        <v>2003</v>
      </c>
      <c r="D437">
        <v>3</v>
      </c>
      <c r="E437" t="s">
        <v>1745</v>
      </c>
      <c r="F437" t="s">
        <v>33912</v>
      </c>
      <c r="G437" t="s">
        <v>40061</v>
      </c>
      <c r="H437" t="s">
        <v>72229</v>
      </c>
      <c r="I437" t="s">
        <v>104034</v>
      </c>
      <c r="J437" t="s">
        <v>109765</v>
      </c>
      <c r="K437" t="s">
        <v>141543</v>
      </c>
      <c r="L437" t="s">
        <v>146384</v>
      </c>
      <c r="M437" t="s">
        <v>147146</v>
      </c>
      <c r="N437" t="s">
        <v>148408</v>
      </c>
      <c r="O437" t="s">
        <v>152980</v>
      </c>
      <c r="P437" t="s">
        <v>153703</v>
      </c>
      <c r="Q437">
        <v>0</v>
      </c>
      <c r="R437">
        <v>1</v>
      </c>
      <c r="S437">
        <v>1</v>
      </c>
    </row>
    <row r="438" spans="1:19" x14ac:dyDescent="0.35">
      <c r="A438">
        <v>128</v>
      </c>
      <c r="B438" t="s">
        <v>4</v>
      </c>
      <c r="C438">
        <v>2003</v>
      </c>
      <c r="D438">
        <v>4</v>
      </c>
      <c r="E438" t="s">
        <v>1746</v>
      </c>
      <c r="F438" t="s">
        <v>33913</v>
      </c>
      <c r="G438" t="s">
        <v>40062</v>
      </c>
      <c r="H438" t="s">
        <v>72230</v>
      </c>
      <c r="I438" t="s">
        <v>104035</v>
      </c>
      <c r="J438" t="s">
        <v>109766</v>
      </c>
      <c r="K438" t="s">
        <v>141543</v>
      </c>
      <c r="L438" t="s">
        <v>146384</v>
      </c>
      <c r="M438" t="s">
        <v>147146</v>
      </c>
      <c r="N438" t="s">
        <v>148408</v>
      </c>
      <c r="O438" t="s">
        <v>152980</v>
      </c>
      <c r="P438" t="s">
        <v>153703</v>
      </c>
      <c r="Q438">
        <v>0</v>
      </c>
      <c r="R438">
        <v>1</v>
      </c>
      <c r="S438">
        <v>1</v>
      </c>
    </row>
    <row r="439" spans="1:19" x14ac:dyDescent="0.35">
      <c r="A439">
        <v>128</v>
      </c>
      <c r="B439" t="s">
        <v>4</v>
      </c>
      <c r="C439">
        <v>2003</v>
      </c>
      <c r="D439">
        <v>5</v>
      </c>
      <c r="E439" t="s">
        <v>1747</v>
      </c>
      <c r="F439" t="s">
        <v>33914</v>
      </c>
      <c r="G439" t="s">
        <v>40063</v>
      </c>
      <c r="H439" t="s">
        <v>72231</v>
      </c>
      <c r="I439" t="s">
        <v>104036</v>
      </c>
      <c r="J439" t="s">
        <v>109767</v>
      </c>
      <c r="K439" t="s">
        <v>141543</v>
      </c>
      <c r="L439" t="s">
        <v>146384</v>
      </c>
      <c r="M439" t="s">
        <v>147146</v>
      </c>
      <c r="N439" t="s">
        <v>148408</v>
      </c>
      <c r="O439" t="s">
        <v>152980</v>
      </c>
      <c r="P439" t="s">
        <v>153703</v>
      </c>
      <c r="Q439">
        <v>0</v>
      </c>
      <c r="R439">
        <v>1</v>
      </c>
      <c r="S439">
        <v>1</v>
      </c>
    </row>
    <row r="440" spans="1:19" x14ac:dyDescent="0.35">
      <c r="A440">
        <v>128</v>
      </c>
      <c r="B440" t="s">
        <v>4</v>
      </c>
      <c r="C440">
        <v>2003</v>
      </c>
      <c r="D440">
        <v>6</v>
      </c>
      <c r="E440" t="s">
        <v>1748</v>
      </c>
      <c r="F440" t="s">
        <v>33915</v>
      </c>
      <c r="G440" t="s">
        <v>40064</v>
      </c>
      <c r="H440" t="s">
        <v>72232</v>
      </c>
      <c r="I440" t="s">
        <v>104036</v>
      </c>
      <c r="J440" t="s">
        <v>109768</v>
      </c>
      <c r="K440" t="s">
        <v>141543</v>
      </c>
      <c r="L440" t="s">
        <v>146384</v>
      </c>
      <c r="M440" t="s">
        <v>147146</v>
      </c>
      <c r="N440" t="s">
        <v>148408</v>
      </c>
      <c r="O440" t="s">
        <v>152980</v>
      </c>
      <c r="P440" t="s">
        <v>153703</v>
      </c>
      <c r="Q440">
        <v>0</v>
      </c>
      <c r="R440">
        <v>1</v>
      </c>
      <c r="S440">
        <v>1</v>
      </c>
    </row>
    <row r="441" spans="1:19" x14ac:dyDescent="0.35">
      <c r="A441">
        <v>128</v>
      </c>
      <c r="B441" t="s">
        <v>4</v>
      </c>
      <c r="C441">
        <v>2003</v>
      </c>
      <c r="D441">
        <v>7</v>
      </c>
      <c r="E441" t="s">
        <v>1749</v>
      </c>
      <c r="F441" t="s">
        <v>33916</v>
      </c>
      <c r="G441" t="s">
        <v>40065</v>
      </c>
      <c r="H441" t="s">
        <v>72233</v>
      </c>
      <c r="I441" t="s">
        <v>104037</v>
      </c>
      <c r="J441" t="s">
        <v>109769</v>
      </c>
      <c r="K441" t="s">
        <v>141543</v>
      </c>
      <c r="L441" t="s">
        <v>146384</v>
      </c>
      <c r="M441" t="s">
        <v>147146</v>
      </c>
      <c r="N441" t="s">
        <v>148408</v>
      </c>
      <c r="O441" t="s">
        <v>152980</v>
      </c>
      <c r="P441" t="s">
        <v>153703</v>
      </c>
      <c r="Q441">
        <v>0</v>
      </c>
      <c r="R441">
        <v>1</v>
      </c>
      <c r="S441">
        <v>1</v>
      </c>
    </row>
    <row r="442" spans="1:19" x14ac:dyDescent="0.35">
      <c r="A442">
        <v>128</v>
      </c>
      <c r="B442" t="s">
        <v>4</v>
      </c>
      <c r="C442">
        <v>2003</v>
      </c>
      <c r="D442">
        <v>8</v>
      </c>
      <c r="E442" t="s">
        <v>1750</v>
      </c>
      <c r="F442" t="s">
        <v>33917</v>
      </c>
      <c r="G442" t="s">
        <v>40066</v>
      </c>
      <c r="H442" t="s">
        <v>72234</v>
      </c>
      <c r="I442" t="s">
        <v>104037</v>
      </c>
      <c r="J442" t="s">
        <v>109770</v>
      </c>
      <c r="K442" t="s">
        <v>141543</v>
      </c>
      <c r="L442" t="s">
        <v>146384</v>
      </c>
      <c r="M442" t="s">
        <v>147146</v>
      </c>
      <c r="N442" t="s">
        <v>148408</v>
      </c>
      <c r="O442" t="s">
        <v>152980</v>
      </c>
      <c r="P442" t="s">
        <v>153703</v>
      </c>
      <c r="Q442">
        <v>0</v>
      </c>
      <c r="R442">
        <v>1</v>
      </c>
      <c r="S442">
        <v>1</v>
      </c>
    </row>
    <row r="443" spans="1:19" x14ac:dyDescent="0.35">
      <c r="A443">
        <v>128</v>
      </c>
      <c r="B443" t="s">
        <v>4</v>
      </c>
      <c r="C443">
        <v>2003</v>
      </c>
      <c r="D443">
        <v>9</v>
      </c>
      <c r="E443" t="s">
        <v>1751</v>
      </c>
      <c r="F443" t="s">
        <v>33918</v>
      </c>
      <c r="G443" t="s">
        <v>40067</v>
      </c>
      <c r="H443" t="s">
        <v>72235</v>
      </c>
      <c r="I443" t="s">
        <v>104038</v>
      </c>
      <c r="J443" t="s">
        <v>109771</v>
      </c>
      <c r="K443" t="s">
        <v>141543</v>
      </c>
      <c r="L443" t="s">
        <v>146384</v>
      </c>
      <c r="M443" t="s">
        <v>147146</v>
      </c>
      <c r="N443" t="s">
        <v>148408</v>
      </c>
      <c r="O443" t="s">
        <v>152980</v>
      </c>
      <c r="P443" t="s">
        <v>153703</v>
      </c>
      <c r="Q443">
        <v>0</v>
      </c>
      <c r="R443">
        <v>1</v>
      </c>
      <c r="S443">
        <v>1</v>
      </c>
    </row>
    <row r="444" spans="1:19" x14ac:dyDescent="0.35">
      <c r="A444">
        <v>128</v>
      </c>
      <c r="B444" t="s">
        <v>4</v>
      </c>
      <c r="C444">
        <v>2003</v>
      </c>
      <c r="D444">
        <v>10</v>
      </c>
      <c r="E444" t="s">
        <v>1752</v>
      </c>
      <c r="F444" t="s">
        <v>33919</v>
      </c>
      <c r="G444" t="s">
        <v>40068</v>
      </c>
      <c r="H444" t="s">
        <v>72236</v>
      </c>
      <c r="I444" t="s">
        <v>104038</v>
      </c>
      <c r="J444" t="s">
        <v>109772</v>
      </c>
      <c r="K444" t="s">
        <v>141543</v>
      </c>
      <c r="L444" t="s">
        <v>146384</v>
      </c>
      <c r="M444" t="s">
        <v>147146</v>
      </c>
      <c r="N444" t="s">
        <v>148408</v>
      </c>
      <c r="O444" t="s">
        <v>152980</v>
      </c>
      <c r="P444" t="s">
        <v>153703</v>
      </c>
      <c r="Q444">
        <v>0</v>
      </c>
      <c r="R444">
        <v>1</v>
      </c>
      <c r="S444">
        <v>1</v>
      </c>
    </row>
    <row r="445" spans="1:19" x14ac:dyDescent="0.35">
      <c r="A445">
        <v>128</v>
      </c>
      <c r="B445" t="s">
        <v>4</v>
      </c>
      <c r="C445">
        <v>2003</v>
      </c>
      <c r="D445">
        <v>11</v>
      </c>
      <c r="E445" t="s">
        <v>1753</v>
      </c>
      <c r="F445" t="s">
        <v>33920</v>
      </c>
      <c r="G445" t="s">
        <v>40069</v>
      </c>
      <c r="H445" t="s">
        <v>72237</v>
      </c>
      <c r="I445" t="s">
        <v>104039</v>
      </c>
      <c r="J445" t="s">
        <v>109773</v>
      </c>
      <c r="K445" t="s">
        <v>141543</v>
      </c>
      <c r="L445" t="s">
        <v>146384</v>
      </c>
      <c r="M445" t="s">
        <v>147146</v>
      </c>
      <c r="N445" t="s">
        <v>148408</v>
      </c>
      <c r="O445" t="s">
        <v>152980</v>
      </c>
      <c r="P445" t="s">
        <v>153703</v>
      </c>
      <c r="Q445">
        <v>0</v>
      </c>
      <c r="R445">
        <v>1</v>
      </c>
      <c r="S445">
        <v>1</v>
      </c>
    </row>
    <row r="446" spans="1:19" x14ac:dyDescent="0.35">
      <c r="A446">
        <v>128</v>
      </c>
      <c r="B446" t="s">
        <v>4</v>
      </c>
      <c r="C446">
        <v>2003</v>
      </c>
      <c r="D446">
        <v>12</v>
      </c>
      <c r="E446" t="s">
        <v>1754</v>
      </c>
      <c r="F446" t="s">
        <v>33921</v>
      </c>
      <c r="G446" t="s">
        <v>40070</v>
      </c>
      <c r="H446" t="s">
        <v>72238</v>
      </c>
      <c r="I446" t="s">
        <v>104040</v>
      </c>
      <c r="J446" t="s">
        <v>109774</v>
      </c>
      <c r="K446" t="s">
        <v>141543</v>
      </c>
      <c r="L446" t="s">
        <v>146384</v>
      </c>
      <c r="M446" t="s">
        <v>147146</v>
      </c>
      <c r="N446" t="s">
        <v>148408</v>
      </c>
      <c r="O446" t="s">
        <v>152980</v>
      </c>
      <c r="P446" t="s">
        <v>153703</v>
      </c>
      <c r="Q446">
        <v>0</v>
      </c>
      <c r="R446">
        <v>1</v>
      </c>
      <c r="S446">
        <v>1</v>
      </c>
    </row>
    <row r="447" spans="1:19" x14ac:dyDescent="0.35">
      <c r="A447">
        <v>128</v>
      </c>
      <c r="B447" t="s">
        <v>4</v>
      </c>
      <c r="C447">
        <v>2004</v>
      </c>
      <c r="D447">
        <v>1</v>
      </c>
      <c r="E447" t="s">
        <v>1755</v>
      </c>
      <c r="F447" t="s">
        <v>33922</v>
      </c>
      <c r="G447" t="s">
        <v>40071</v>
      </c>
      <c r="H447" t="s">
        <v>72239</v>
      </c>
      <c r="I447" t="s">
        <v>104041</v>
      </c>
      <c r="J447" t="s">
        <v>109775</v>
      </c>
      <c r="K447" t="s">
        <v>141543</v>
      </c>
      <c r="L447" t="s">
        <v>146384</v>
      </c>
      <c r="M447" t="s">
        <v>147146</v>
      </c>
      <c r="N447" t="s">
        <v>148408</v>
      </c>
      <c r="O447" t="s">
        <v>152980</v>
      </c>
      <c r="P447" t="s">
        <v>153703</v>
      </c>
      <c r="Q447">
        <v>0</v>
      </c>
      <c r="R447">
        <v>1</v>
      </c>
      <c r="S447">
        <v>1</v>
      </c>
    </row>
    <row r="448" spans="1:19" x14ac:dyDescent="0.35">
      <c r="A448">
        <v>128</v>
      </c>
      <c r="B448" t="s">
        <v>4</v>
      </c>
      <c r="C448">
        <v>2004</v>
      </c>
      <c r="D448">
        <v>2</v>
      </c>
      <c r="E448" t="s">
        <v>1756</v>
      </c>
      <c r="F448" t="s">
        <v>33923</v>
      </c>
      <c r="G448" t="s">
        <v>40072</v>
      </c>
      <c r="H448" t="s">
        <v>72240</v>
      </c>
      <c r="I448" t="s">
        <v>104041</v>
      </c>
      <c r="J448" t="s">
        <v>109776</v>
      </c>
      <c r="K448" t="s">
        <v>141543</v>
      </c>
      <c r="L448" t="s">
        <v>146384</v>
      </c>
      <c r="M448" t="s">
        <v>147146</v>
      </c>
      <c r="N448" t="s">
        <v>148408</v>
      </c>
      <c r="O448" t="s">
        <v>152980</v>
      </c>
      <c r="P448" t="s">
        <v>153703</v>
      </c>
      <c r="Q448">
        <v>0</v>
      </c>
      <c r="R448">
        <v>1</v>
      </c>
      <c r="S448">
        <v>1</v>
      </c>
    </row>
    <row r="449" spans="1:19" x14ac:dyDescent="0.35">
      <c r="A449">
        <v>128</v>
      </c>
      <c r="B449" t="s">
        <v>4</v>
      </c>
      <c r="C449">
        <v>2004</v>
      </c>
      <c r="D449">
        <v>3</v>
      </c>
      <c r="E449" t="s">
        <v>1757</v>
      </c>
      <c r="F449" t="s">
        <v>33924</v>
      </c>
      <c r="G449" t="s">
        <v>40073</v>
      </c>
      <c r="H449" t="s">
        <v>72241</v>
      </c>
      <c r="I449" t="s">
        <v>104042</v>
      </c>
      <c r="J449" t="s">
        <v>109777</v>
      </c>
      <c r="K449" t="s">
        <v>141543</v>
      </c>
      <c r="L449" t="s">
        <v>146384</v>
      </c>
      <c r="M449" t="s">
        <v>147146</v>
      </c>
      <c r="N449" t="s">
        <v>148408</v>
      </c>
      <c r="O449" t="s">
        <v>152980</v>
      </c>
      <c r="P449" t="s">
        <v>153703</v>
      </c>
      <c r="Q449">
        <v>0</v>
      </c>
      <c r="R449">
        <v>1</v>
      </c>
      <c r="S449">
        <v>1</v>
      </c>
    </row>
    <row r="450" spans="1:19" x14ac:dyDescent="0.35">
      <c r="A450">
        <v>128</v>
      </c>
      <c r="B450" t="s">
        <v>4</v>
      </c>
      <c r="C450">
        <v>2004</v>
      </c>
      <c r="D450">
        <v>4</v>
      </c>
      <c r="E450" t="s">
        <v>1758</v>
      </c>
      <c r="F450" t="s">
        <v>33925</v>
      </c>
      <c r="G450" t="s">
        <v>40074</v>
      </c>
      <c r="H450" t="s">
        <v>72242</v>
      </c>
      <c r="I450" t="s">
        <v>104043</v>
      </c>
      <c r="J450" t="s">
        <v>109778</v>
      </c>
      <c r="K450" t="s">
        <v>141543</v>
      </c>
      <c r="L450" t="s">
        <v>146384</v>
      </c>
      <c r="M450" t="s">
        <v>147146</v>
      </c>
      <c r="N450" t="s">
        <v>148408</v>
      </c>
      <c r="O450" t="s">
        <v>152980</v>
      </c>
      <c r="P450" t="s">
        <v>153703</v>
      </c>
      <c r="Q450">
        <v>0</v>
      </c>
      <c r="R450">
        <v>1</v>
      </c>
      <c r="S450">
        <v>1</v>
      </c>
    </row>
    <row r="451" spans="1:19" x14ac:dyDescent="0.35">
      <c r="A451">
        <v>128</v>
      </c>
      <c r="B451" t="s">
        <v>4</v>
      </c>
      <c r="C451">
        <v>2004</v>
      </c>
      <c r="D451">
        <v>5</v>
      </c>
      <c r="E451" t="s">
        <v>1759</v>
      </c>
      <c r="F451" t="s">
        <v>33926</v>
      </c>
      <c r="G451" t="s">
        <v>40075</v>
      </c>
      <c r="H451" t="s">
        <v>72243</v>
      </c>
      <c r="I451" t="s">
        <v>104044</v>
      </c>
      <c r="J451" t="s">
        <v>109779</v>
      </c>
      <c r="K451" t="s">
        <v>141543</v>
      </c>
      <c r="L451" t="s">
        <v>146384</v>
      </c>
      <c r="M451" t="s">
        <v>147146</v>
      </c>
      <c r="N451" t="s">
        <v>148408</v>
      </c>
      <c r="O451" t="s">
        <v>152980</v>
      </c>
      <c r="P451" t="s">
        <v>153703</v>
      </c>
      <c r="Q451">
        <v>0</v>
      </c>
      <c r="R451">
        <v>1</v>
      </c>
      <c r="S451">
        <v>1</v>
      </c>
    </row>
    <row r="452" spans="1:19" x14ac:dyDescent="0.35">
      <c r="A452">
        <v>128</v>
      </c>
      <c r="B452" t="s">
        <v>4</v>
      </c>
      <c r="C452">
        <v>2004</v>
      </c>
      <c r="D452">
        <v>6</v>
      </c>
      <c r="E452" t="s">
        <v>1760</v>
      </c>
      <c r="F452" t="s">
        <v>33927</v>
      </c>
      <c r="G452" t="s">
        <v>40076</v>
      </c>
      <c r="H452" t="s">
        <v>72244</v>
      </c>
      <c r="I452" t="s">
        <v>104044</v>
      </c>
      <c r="J452" t="s">
        <v>109780</v>
      </c>
      <c r="K452" t="s">
        <v>141543</v>
      </c>
      <c r="L452" t="s">
        <v>146384</v>
      </c>
      <c r="M452" t="s">
        <v>147146</v>
      </c>
      <c r="N452" t="s">
        <v>148408</v>
      </c>
      <c r="O452" t="s">
        <v>152980</v>
      </c>
      <c r="P452" t="s">
        <v>153703</v>
      </c>
      <c r="Q452">
        <v>0</v>
      </c>
      <c r="R452">
        <v>1</v>
      </c>
      <c r="S452">
        <v>1</v>
      </c>
    </row>
    <row r="453" spans="1:19" x14ac:dyDescent="0.35">
      <c r="A453">
        <v>128</v>
      </c>
      <c r="B453" t="s">
        <v>4</v>
      </c>
      <c r="C453">
        <v>2004</v>
      </c>
      <c r="D453">
        <v>7</v>
      </c>
      <c r="E453" t="s">
        <v>1761</v>
      </c>
      <c r="F453" t="s">
        <v>33928</v>
      </c>
      <c r="G453" t="s">
        <v>40077</v>
      </c>
      <c r="H453" t="s">
        <v>72245</v>
      </c>
      <c r="I453" t="s">
        <v>104045</v>
      </c>
      <c r="J453" t="s">
        <v>109781</v>
      </c>
      <c r="K453" t="s">
        <v>141543</v>
      </c>
      <c r="L453" t="s">
        <v>146384</v>
      </c>
      <c r="M453" t="s">
        <v>147146</v>
      </c>
      <c r="N453" t="s">
        <v>148408</v>
      </c>
      <c r="O453" t="s">
        <v>152980</v>
      </c>
      <c r="P453" t="s">
        <v>153703</v>
      </c>
      <c r="Q453">
        <v>0</v>
      </c>
      <c r="R453">
        <v>1</v>
      </c>
      <c r="S453">
        <v>1</v>
      </c>
    </row>
    <row r="454" spans="1:19" x14ac:dyDescent="0.35">
      <c r="A454">
        <v>128</v>
      </c>
      <c r="B454" t="s">
        <v>4</v>
      </c>
      <c r="C454">
        <v>2004</v>
      </c>
      <c r="D454">
        <v>8</v>
      </c>
      <c r="E454" t="s">
        <v>1762</v>
      </c>
      <c r="F454" t="s">
        <v>33929</v>
      </c>
      <c r="G454" t="s">
        <v>40078</v>
      </c>
      <c r="H454" t="s">
        <v>72246</v>
      </c>
      <c r="I454" t="s">
        <v>104045</v>
      </c>
      <c r="J454" t="s">
        <v>109782</v>
      </c>
      <c r="K454" t="s">
        <v>141543</v>
      </c>
      <c r="L454" t="s">
        <v>146384</v>
      </c>
      <c r="M454" t="s">
        <v>147146</v>
      </c>
      <c r="N454" t="s">
        <v>148408</v>
      </c>
      <c r="O454" t="s">
        <v>152980</v>
      </c>
      <c r="P454" t="s">
        <v>153703</v>
      </c>
      <c r="Q454">
        <v>0</v>
      </c>
      <c r="R454">
        <v>1</v>
      </c>
      <c r="S454">
        <v>1</v>
      </c>
    </row>
    <row r="455" spans="1:19" x14ac:dyDescent="0.35">
      <c r="A455">
        <v>128</v>
      </c>
      <c r="B455" t="s">
        <v>4</v>
      </c>
      <c r="C455">
        <v>2004</v>
      </c>
      <c r="D455">
        <v>9</v>
      </c>
      <c r="E455" t="s">
        <v>1763</v>
      </c>
      <c r="F455" t="s">
        <v>33930</v>
      </c>
      <c r="G455" t="s">
        <v>40079</v>
      </c>
      <c r="H455" t="s">
        <v>72247</v>
      </c>
      <c r="I455" t="s">
        <v>104046</v>
      </c>
      <c r="J455" t="s">
        <v>109783</v>
      </c>
      <c r="K455" t="s">
        <v>141543</v>
      </c>
      <c r="L455" t="s">
        <v>146384</v>
      </c>
      <c r="M455" t="s">
        <v>147146</v>
      </c>
      <c r="N455" t="s">
        <v>148408</v>
      </c>
      <c r="O455" t="s">
        <v>152980</v>
      </c>
      <c r="P455" t="s">
        <v>153703</v>
      </c>
      <c r="Q455">
        <v>0</v>
      </c>
      <c r="R455">
        <v>1</v>
      </c>
      <c r="S455">
        <v>1</v>
      </c>
    </row>
    <row r="456" spans="1:19" x14ac:dyDescent="0.35">
      <c r="A456">
        <v>128</v>
      </c>
      <c r="B456" t="s">
        <v>4</v>
      </c>
      <c r="C456">
        <v>2004</v>
      </c>
      <c r="D456">
        <v>10</v>
      </c>
      <c r="E456" t="s">
        <v>1764</v>
      </c>
      <c r="F456" t="s">
        <v>33931</v>
      </c>
      <c r="G456" t="s">
        <v>40080</v>
      </c>
      <c r="H456" t="s">
        <v>72248</v>
      </c>
      <c r="I456" t="s">
        <v>104047</v>
      </c>
      <c r="J456" t="s">
        <v>109784</v>
      </c>
      <c r="K456" t="s">
        <v>141543</v>
      </c>
      <c r="L456" t="s">
        <v>146384</v>
      </c>
      <c r="M456" t="s">
        <v>147146</v>
      </c>
      <c r="N456" t="s">
        <v>148408</v>
      </c>
      <c r="O456" t="s">
        <v>152980</v>
      </c>
      <c r="P456" t="s">
        <v>153703</v>
      </c>
      <c r="Q456">
        <v>0</v>
      </c>
      <c r="R456">
        <v>1</v>
      </c>
      <c r="S456">
        <v>1</v>
      </c>
    </row>
    <row r="457" spans="1:19" x14ac:dyDescent="0.35">
      <c r="A457">
        <v>128</v>
      </c>
      <c r="B457" t="s">
        <v>4</v>
      </c>
      <c r="C457">
        <v>2004</v>
      </c>
      <c r="D457">
        <v>11</v>
      </c>
      <c r="E457" t="s">
        <v>1765</v>
      </c>
      <c r="F457" t="s">
        <v>33932</v>
      </c>
      <c r="G457" t="s">
        <v>40081</v>
      </c>
      <c r="H457" t="s">
        <v>72249</v>
      </c>
      <c r="I457" t="s">
        <v>104048</v>
      </c>
      <c r="J457" t="s">
        <v>109785</v>
      </c>
      <c r="K457" t="s">
        <v>141543</v>
      </c>
      <c r="L457" t="s">
        <v>146384</v>
      </c>
      <c r="M457" t="s">
        <v>147146</v>
      </c>
      <c r="N457" t="s">
        <v>148408</v>
      </c>
      <c r="O457" t="s">
        <v>152980</v>
      </c>
      <c r="P457" t="s">
        <v>153703</v>
      </c>
      <c r="Q457">
        <v>0</v>
      </c>
      <c r="R457">
        <v>1</v>
      </c>
      <c r="S457">
        <v>1</v>
      </c>
    </row>
    <row r="458" spans="1:19" x14ac:dyDescent="0.35">
      <c r="A458">
        <v>128</v>
      </c>
      <c r="B458" t="s">
        <v>4</v>
      </c>
      <c r="C458">
        <v>2004</v>
      </c>
      <c r="D458">
        <v>12</v>
      </c>
      <c r="E458" t="s">
        <v>1766</v>
      </c>
      <c r="F458" t="s">
        <v>33933</v>
      </c>
      <c r="G458" t="s">
        <v>40082</v>
      </c>
      <c r="H458" t="s">
        <v>72250</v>
      </c>
      <c r="I458" t="s">
        <v>104049</v>
      </c>
      <c r="J458" t="s">
        <v>109786</v>
      </c>
      <c r="K458" t="s">
        <v>141543</v>
      </c>
      <c r="L458" t="s">
        <v>146384</v>
      </c>
      <c r="M458" t="s">
        <v>147146</v>
      </c>
      <c r="N458" t="s">
        <v>148408</v>
      </c>
      <c r="O458" t="s">
        <v>152980</v>
      </c>
      <c r="P458" t="s">
        <v>153703</v>
      </c>
      <c r="Q458">
        <v>0</v>
      </c>
      <c r="R458">
        <v>1</v>
      </c>
      <c r="S458">
        <v>1</v>
      </c>
    </row>
    <row r="459" spans="1:19" x14ac:dyDescent="0.35">
      <c r="A459">
        <v>128</v>
      </c>
      <c r="B459" t="s">
        <v>4</v>
      </c>
      <c r="C459">
        <v>2005</v>
      </c>
      <c r="D459">
        <v>1</v>
      </c>
      <c r="E459" t="s">
        <v>1767</v>
      </c>
      <c r="F459" t="s">
        <v>33934</v>
      </c>
      <c r="G459" t="s">
        <v>40083</v>
      </c>
      <c r="H459" t="s">
        <v>72251</v>
      </c>
      <c r="I459" t="s">
        <v>104050</v>
      </c>
      <c r="J459" t="s">
        <v>109787</v>
      </c>
      <c r="K459" t="s">
        <v>141543</v>
      </c>
      <c r="L459" t="s">
        <v>146384</v>
      </c>
      <c r="M459" t="s">
        <v>147146</v>
      </c>
      <c r="N459" t="s">
        <v>148408</v>
      </c>
      <c r="O459" t="s">
        <v>152980</v>
      </c>
      <c r="P459" t="s">
        <v>153703</v>
      </c>
      <c r="Q459">
        <v>0</v>
      </c>
      <c r="R459">
        <v>1</v>
      </c>
      <c r="S459">
        <v>1</v>
      </c>
    </row>
    <row r="460" spans="1:19" x14ac:dyDescent="0.35">
      <c r="A460">
        <v>128</v>
      </c>
      <c r="B460" t="s">
        <v>4</v>
      </c>
      <c r="C460">
        <v>2005</v>
      </c>
      <c r="D460">
        <v>2</v>
      </c>
      <c r="E460" t="s">
        <v>1768</v>
      </c>
      <c r="F460" t="s">
        <v>33935</v>
      </c>
      <c r="G460" t="s">
        <v>40084</v>
      </c>
      <c r="H460" t="s">
        <v>72252</v>
      </c>
      <c r="I460" t="s">
        <v>104051</v>
      </c>
      <c r="J460" t="s">
        <v>109788</v>
      </c>
      <c r="K460" t="s">
        <v>141543</v>
      </c>
      <c r="L460" t="s">
        <v>146384</v>
      </c>
      <c r="M460" t="s">
        <v>147146</v>
      </c>
      <c r="N460" t="s">
        <v>148408</v>
      </c>
      <c r="O460" t="s">
        <v>152980</v>
      </c>
      <c r="P460" t="s">
        <v>153703</v>
      </c>
      <c r="Q460">
        <v>0</v>
      </c>
      <c r="R460">
        <v>1</v>
      </c>
      <c r="S460">
        <v>1</v>
      </c>
    </row>
    <row r="461" spans="1:19" x14ac:dyDescent="0.35">
      <c r="A461">
        <v>128</v>
      </c>
      <c r="B461" t="s">
        <v>4</v>
      </c>
      <c r="C461">
        <v>2005</v>
      </c>
      <c r="D461">
        <v>3</v>
      </c>
      <c r="E461" t="s">
        <v>1769</v>
      </c>
      <c r="F461" t="s">
        <v>33936</v>
      </c>
      <c r="G461" t="s">
        <v>40085</v>
      </c>
      <c r="H461" t="s">
        <v>72253</v>
      </c>
      <c r="I461" t="s">
        <v>104052</v>
      </c>
      <c r="J461" t="s">
        <v>109789</v>
      </c>
      <c r="K461" t="s">
        <v>141543</v>
      </c>
      <c r="L461" t="s">
        <v>146384</v>
      </c>
      <c r="M461" t="s">
        <v>147146</v>
      </c>
      <c r="N461" t="s">
        <v>148408</v>
      </c>
      <c r="O461" t="s">
        <v>152980</v>
      </c>
      <c r="P461" t="s">
        <v>153703</v>
      </c>
      <c r="Q461">
        <v>0</v>
      </c>
      <c r="R461">
        <v>1</v>
      </c>
      <c r="S461">
        <v>1</v>
      </c>
    </row>
    <row r="462" spans="1:19" x14ac:dyDescent="0.35">
      <c r="A462">
        <v>128</v>
      </c>
      <c r="B462" t="s">
        <v>4</v>
      </c>
      <c r="C462">
        <v>2005</v>
      </c>
      <c r="D462">
        <v>4</v>
      </c>
      <c r="E462" t="s">
        <v>1770</v>
      </c>
      <c r="F462" t="s">
        <v>33937</v>
      </c>
      <c r="G462" t="s">
        <v>40086</v>
      </c>
      <c r="H462" t="s">
        <v>72254</v>
      </c>
      <c r="I462" t="s">
        <v>104053</v>
      </c>
      <c r="J462" t="s">
        <v>109790</v>
      </c>
      <c r="K462" t="s">
        <v>141543</v>
      </c>
      <c r="L462" t="s">
        <v>146384</v>
      </c>
      <c r="M462" t="s">
        <v>147146</v>
      </c>
      <c r="N462" t="s">
        <v>148408</v>
      </c>
      <c r="O462" t="s">
        <v>152980</v>
      </c>
      <c r="P462" t="s">
        <v>153703</v>
      </c>
      <c r="Q462">
        <v>0</v>
      </c>
      <c r="R462">
        <v>1</v>
      </c>
      <c r="S462">
        <v>1</v>
      </c>
    </row>
    <row r="463" spans="1:19" x14ac:dyDescent="0.35">
      <c r="A463">
        <v>128</v>
      </c>
      <c r="B463" t="s">
        <v>4</v>
      </c>
      <c r="C463">
        <v>2005</v>
      </c>
      <c r="D463">
        <v>5</v>
      </c>
      <c r="E463" t="s">
        <v>1771</v>
      </c>
      <c r="F463" t="s">
        <v>33938</v>
      </c>
      <c r="G463" t="s">
        <v>40087</v>
      </c>
      <c r="H463" t="s">
        <v>72255</v>
      </c>
      <c r="I463" t="s">
        <v>104053</v>
      </c>
      <c r="J463" t="s">
        <v>109791</v>
      </c>
      <c r="K463" t="s">
        <v>141543</v>
      </c>
      <c r="L463" t="s">
        <v>146384</v>
      </c>
      <c r="M463" t="s">
        <v>147146</v>
      </c>
      <c r="N463" t="s">
        <v>148408</v>
      </c>
      <c r="O463" t="s">
        <v>152980</v>
      </c>
      <c r="P463" t="s">
        <v>153703</v>
      </c>
      <c r="Q463">
        <v>0</v>
      </c>
      <c r="R463">
        <v>1</v>
      </c>
      <c r="S463">
        <v>1</v>
      </c>
    </row>
    <row r="464" spans="1:19" x14ac:dyDescent="0.35">
      <c r="A464">
        <v>128</v>
      </c>
      <c r="B464" t="s">
        <v>4</v>
      </c>
      <c r="C464">
        <v>2005</v>
      </c>
      <c r="D464">
        <v>6</v>
      </c>
      <c r="E464" t="s">
        <v>1772</v>
      </c>
      <c r="F464" t="s">
        <v>33939</v>
      </c>
      <c r="G464" t="s">
        <v>40088</v>
      </c>
      <c r="H464" t="s">
        <v>72256</v>
      </c>
      <c r="I464" t="s">
        <v>104054</v>
      </c>
      <c r="J464" t="s">
        <v>109792</v>
      </c>
      <c r="K464" t="s">
        <v>141543</v>
      </c>
      <c r="L464" t="s">
        <v>146384</v>
      </c>
      <c r="M464" t="s">
        <v>147146</v>
      </c>
      <c r="N464" t="s">
        <v>148408</v>
      </c>
      <c r="O464" t="s">
        <v>152980</v>
      </c>
      <c r="P464" t="s">
        <v>153703</v>
      </c>
      <c r="Q464">
        <v>0</v>
      </c>
      <c r="R464">
        <v>1</v>
      </c>
      <c r="S464">
        <v>1</v>
      </c>
    </row>
    <row r="465" spans="1:19" x14ac:dyDescent="0.35">
      <c r="A465">
        <v>128</v>
      </c>
      <c r="B465" t="s">
        <v>4</v>
      </c>
      <c r="C465">
        <v>2005</v>
      </c>
      <c r="D465">
        <v>7</v>
      </c>
      <c r="E465" t="s">
        <v>1773</v>
      </c>
      <c r="F465" t="s">
        <v>33940</v>
      </c>
      <c r="G465" t="s">
        <v>40089</v>
      </c>
      <c r="H465" t="s">
        <v>72257</v>
      </c>
      <c r="I465" t="s">
        <v>104054</v>
      </c>
      <c r="J465" t="s">
        <v>109793</v>
      </c>
      <c r="K465" t="s">
        <v>141543</v>
      </c>
      <c r="L465" t="s">
        <v>146384</v>
      </c>
      <c r="M465" t="s">
        <v>147146</v>
      </c>
      <c r="N465" t="s">
        <v>148408</v>
      </c>
      <c r="O465" t="s">
        <v>152980</v>
      </c>
      <c r="P465" t="s">
        <v>153703</v>
      </c>
      <c r="Q465">
        <v>0</v>
      </c>
      <c r="R465">
        <v>1</v>
      </c>
      <c r="S465">
        <v>1</v>
      </c>
    </row>
    <row r="466" spans="1:19" x14ac:dyDescent="0.35">
      <c r="A466">
        <v>128</v>
      </c>
      <c r="B466" t="s">
        <v>4</v>
      </c>
      <c r="C466">
        <v>2005</v>
      </c>
      <c r="D466">
        <v>8</v>
      </c>
      <c r="E466" t="s">
        <v>1774</v>
      </c>
      <c r="F466" t="s">
        <v>33941</v>
      </c>
      <c r="G466" t="s">
        <v>40090</v>
      </c>
      <c r="H466" t="s">
        <v>72258</v>
      </c>
      <c r="I466" t="s">
        <v>104055</v>
      </c>
      <c r="J466" t="s">
        <v>109794</v>
      </c>
      <c r="K466" t="s">
        <v>141543</v>
      </c>
      <c r="L466" t="s">
        <v>146384</v>
      </c>
      <c r="M466" t="s">
        <v>147146</v>
      </c>
      <c r="N466" t="s">
        <v>148408</v>
      </c>
      <c r="O466" t="s">
        <v>152980</v>
      </c>
      <c r="P466" t="s">
        <v>153703</v>
      </c>
      <c r="Q466">
        <v>0</v>
      </c>
      <c r="R466">
        <v>1</v>
      </c>
      <c r="S466">
        <v>1</v>
      </c>
    </row>
    <row r="467" spans="1:19" x14ac:dyDescent="0.35">
      <c r="A467">
        <v>128</v>
      </c>
      <c r="B467" t="s">
        <v>4</v>
      </c>
      <c r="C467">
        <v>2005</v>
      </c>
      <c r="D467">
        <v>9</v>
      </c>
      <c r="E467" t="s">
        <v>1775</v>
      </c>
      <c r="F467" t="s">
        <v>33942</v>
      </c>
      <c r="G467" t="s">
        <v>40091</v>
      </c>
      <c r="H467" t="s">
        <v>72259</v>
      </c>
      <c r="I467" t="s">
        <v>104056</v>
      </c>
      <c r="J467" t="s">
        <v>109795</v>
      </c>
      <c r="K467" t="s">
        <v>141543</v>
      </c>
      <c r="L467" t="s">
        <v>146384</v>
      </c>
      <c r="M467" t="s">
        <v>147146</v>
      </c>
      <c r="N467" t="s">
        <v>148408</v>
      </c>
      <c r="O467" t="s">
        <v>152980</v>
      </c>
      <c r="P467" t="s">
        <v>153703</v>
      </c>
      <c r="Q467">
        <v>0</v>
      </c>
      <c r="R467">
        <v>1</v>
      </c>
      <c r="S467">
        <v>1</v>
      </c>
    </row>
    <row r="468" spans="1:19" x14ac:dyDescent="0.35">
      <c r="A468">
        <v>128</v>
      </c>
      <c r="B468" t="s">
        <v>4</v>
      </c>
      <c r="C468">
        <v>2005</v>
      </c>
      <c r="D468">
        <v>10</v>
      </c>
      <c r="E468" t="s">
        <v>1776</v>
      </c>
      <c r="F468" t="s">
        <v>33943</v>
      </c>
      <c r="G468" t="s">
        <v>40092</v>
      </c>
      <c r="H468" t="s">
        <v>72260</v>
      </c>
      <c r="I468" t="s">
        <v>104056</v>
      </c>
      <c r="J468" t="s">
        <v>109796</v>
      </c>
      <c r="K468" t="s">
        <v>141543</v>
      </c>
      <c r="L468" t="s">
        <v>146384</v>
      </c>
      <c r="M468" t="s">
        <v>147146</v>
      </c>
      <c r="N468" t="s">
        <v>148408</v>
      </c>
      <c r="O468" t="s">
        <v>152980</v>
      </c>
      <c r="P468" t="s">
        <v>153703</v>
      </c>
      <c r="Q468">
        <v>0</v>
      </c>
      <c r="R468">
        <v>1</v>
      </c>
      <c r="S468">
        <v>1</v>
      </c>
    </row>
    <row r="469" spans="1:19" x14ac:dyDescent="0.35">
      <c r="A469">
        <v>128</v>
      </c>
      <c r="B469" t="s">
        <v>4</v>
      </c>
      <c r="C469">
        <v>2005</v>
      </c>
      <c r="D469">
        <v>11</v>
      </c>
      <c r="E469" t="s">
        <v>1777</v>
      </c>
      <c r="F469" t="s">
        <v>33944</v>
      </c>
      <c r="G469" t="s">
        <v>40093</v>
      </c>
      <c r="H469" t="s">
        <v>72261</v>
      </c>
      <c r="I469" t="s">
        <v>104057</v>
      </c>
      <c r="J469" t="s">
        <v>109797</v>
      </c>
      <c r="K469" t="s">
        <v>141543</v>
      </c>
      <c r="L469" t="s">
        <v>146384</v>
      </c>
      <c r="M469" t="s">
        <v>147146</v>
      </c>
      <c r="N469" t="s">
        <v>148408</v>
      </c>
      <c r="O469" t="s">
        <v>152980</v>
      </c>
      <c r="P469" t="s">
        <v>153703</v>
      </c>
      <c r="Q469">
        <v>0</v>
      </c>
      <c r="R469">
        <v>1</v>
      </c>
      <c r="S469">
        <v>1</v>
      </c>
    </row>
    <row r="470" spans="1:19" x14ac:dyDescent="0.35">
      <c r="A470">
        <v>128</v>
      </c>
      <c r="B470" t="s">
        <v>4</v>
      </c>
      <c r="C470">
        <v>2005</v>
      </c>
      <c r="D470">
        <v>12</v>
      </c>
      <c r="E470" t="s">
        <v>1778</v>
      </c>
      <c r="F470" t="s">
        <v>33945</v>
      </c>
      <c r="G470" t="s">
        <v>40094</v>
      </c>
      <c r="H470" t="s">
        <v>72262</v>
      </c>
      <c r="I470" t="s">
        <v>104058</v>
      </c>
      <c r="J470" t="s">
        <v>109798</v>
      </c>
      <c r="K470" t="s">
        <v>141543</v>
      </c>
      <c r="L470" t="s">
        <v>146384</v>
      </c>
      <c r="M470" t="s">
        <v>147146</v>
      </c>
      <c r="N470" t="s">
        <v>148408</v>
      </c>
      <c r="O470" t="s">
        <v>152980</v>
      </c>
      <c r="P470" t="s">
        <v>153703</v>
      </c>
      <c r="Q470">
        <v>0</v>
      </c>
      <c r="R470">
        <v>1</v>
      </c>
      <c r="S470">
        <v>1</v>
      </c>
    </row>
    <row r="471" spans="1:19" x14ac:dyDescent="0.35">
      <c r="A471">
        <v>128</v>
      </c>
      <c r="B471" t="s">
        <v>4</v>
      </c>
      <c r="C471">
        <v>2006</v>
      </c>
      <c r="D471">
        <v>1</v>
      </c>
      <c r="E471" t="s">
        <v>1779</v>
      </c>
      <c r="F471" t="s">
        <v>33946</v>
      </c>
      <c r="G471" t="s">
        <v>40095</v>
      </c>
      <c r="H471" t="s">
        <v>72263</v>
      </c>
      <c r="I471" t="s">
        <v>104058</v>
      </c>
      <c r="J471" t="s">
        <v>109799</v>
      </c>
      <c r="K471" t="s">
        <v>141543</v>
      </c>
      <c r="L471" t="s">
        <v>146384</v>
      </c>
      <c r="M471" t="s">
        <v>147146</v>
      </c>
      <c r="N471" t="s">
        <v>148408</v>
      </c>
      <c r="O471" t="s">
        <v>152980</v>
      </c>
      <c r="P471" t="s">
        <v>153703</v>
      </c>
      <c r="Q471">
        <v>0</v>
      </c>
      <c r="R471">
        <v>1</v>
      </c>
      <c r="S471">
        <v>1</v>
      </c>
    </row>
    <row r="472" spans="1:19" x14ac:dyDescent="0.35">
      <c r="A472">
        <v>128</v>
      </c>
      <c r="B472" t="s">
        <v>4</v>
      </c>
      <c r="C472">
        <v>2006</v>
      </c>
      <c r="D472">
        <v>2</v>
      </c>
      <c r="E472" t="s">
        <v>1780</v>
      </c>
      <c r="F472" t="s">
        <v>33947</v>
      </c>
      <c r="G472" t="s">
        <v>40096</v>
      </c>
      <c r="H472" t="s">
        <v>72264</v>
      </c>
      <c r="I472" t="s">
        <v>104059</v>
      </c>
      <c r="J472" t="s">
        <v>109800</v>
      </c>
      <c r="K472" t="s">
        <v>141543</v>
      </c>
      <c r="L472" t="s">
        <v>146384</v>
      </c>
      <c r="M472" t="s">
        <v>147146</v>
      </c>
      <c r="N472" t="s">
        <v>148408</v>
      </c>
      <c r="O472" t="s">
        <v>152980</v>
      </c>
      <c r="P472" t="s">
        <v>153703</v>
      </c>
      <c r="Q472">
        <v>0</v>
      </c>
      <c r="R472">
        <v>1</v>
      </c>
      <c r="S472">
        <v>1</v>
      </c>
    </row>
    <row r="473" spans="1:19" x14ac:dyDescent="0.35">
      <c r="A473">
        <v>128</v>
      </c>
      <c r="B473" t="s">
        <v>4</v>
      </c>
      <c r="C473">
        <v>2006</v>
      </c>
      <c r="D473">
        <v>3</v>
      </c>
      <c r="E473" t="s">
        <v>1781</v>
      </c>
      <c r="F473" t="s">
        <v>33948</v>
      </c>
      <c r="G473" t="s">
        <v>40097</v>
      </c>
      <c r="H473" t="s">
        <v>72265</v>
      </c>
      <c r="I473" t="s">
        <v>104060</v>
      </c>
      <c r="J473" t="s">
        <v>109801</v>
      </c>
      <c r="K473" t="s">
        <v>141543</v>
      </c>
      <c r="L473" t="s">
        <v>146384</v>
      </c>
      <c r="M473" t="s">
        <v>147146</v>
      </c>
      <c r="N473" t="s">
        <v>148408</v>
      </c>
      <c r="O473" t="s">
        <v>152980</v>
      </c>
      <c r="P473" t="s">
        <v>153703</v>
      </c>
      <c r="Q473">
        <v>0</v>
      </c>
      <c r="R473">
        <v>1</v>
      </c>
      <c r="S473">
        <v>1</v>
      </c>
    </row>
    <row r="474" spans="1:19" x14ac:dyDescent="0.35">
      <c r="A474">
        <v>128</v>
      </c>
      <c r="B474" t="s">
        <v>4</v>
      </c>
      <c r="C474">
        <v>2006</v>
      </c>
      <c r="D474">
        <v>4</v>
      </c>
      <c r="E474" t="s">
        <v>1782</v>
      </c>
      <c r="F474" t="s">
        <v>33949</v>
      </c>
      <c r="G474" t="s">
        <v>40098</v>
      </c>
      <c r="H474" t="s">
        <v>72266</v>
      </c>
      <c r="I474" t="s">
        <v>104061</v>
      </c>
      <c r="J474" t="s">
        <v>109802</v>
      </c>
      <c r="K474" t="s">
        <v>141543</v>
      </c>
      <c r="L474" t="s">
        <v>146384</v>
      </c>
      <c r="M474" t="s">
        <v>147146</v>
      </c>
      <c r="N474" t="s">
        <v>148408</v>
      </c>
      <c r="O474" t="s">
        <v>152980</v>
      </c>
      <c r="P474" t="s">
        <v>153703</v>
      </c>
      <c r="Q474">
        <v>0</v>
      </c>
      <c r="R474">
        <v>1</v>
      </c>
      <c r="S474">
        <v>1</v>
      </c>
    </row>
    <row r="475" spans="1:19" x14ac:dyDescent="0.35">
      <c r="A475">
        <v>128</v>
      </c>
      <c r="B475" t="s">
        <v>4</v>
      </c>
      <c r="C475">
        <v>2006</v>
      </c>
      <c r="D475">
        <v>5</v>
      </c>
      <c r="E475" t="s">
        <v>1783</v>
      </c>
      <c r="F475" t="s">
        <v>33950</v>
      </c>
      <c r="G475" t="s">
        <v>40099</v>
      </c>
      <c r="H475" t="s">
        <v>72267</v>
      </c>
      <c r="I475" t="s">
        <v>104061</v>
      </c>
      <c r="J475" t="s">
        <v>109803</v>
      </c>
      <c r="K475" t="s">
        <v>141543</v>
      </c>
      <c r="L475" t="s">
        <v>146384</v>
      </c>
      <c r="M475" t="s">
        <v>147146</v>
      </c>
      <c r="N475" t="s">
        <v>148408</v>
      </c>
      <c r="O475" t="s">
        <v>152980</v>
      </c>
      <c r="P475" t="s">
        <v>153703</v>
      </c>
      <c r="Q475">
        <v>0</v>
      </c>
      <c r="R475">
        <v>1</v>
      </c>
      <c r="S475">
        <v>1</v>
      </c>
    </row>
    <row r="476" spans="1:19" x14ac:dyDescent="0.35">
      <c r="A476">
        <v>128</v>
      </c>
      <c r="B476" t="s">
        <v>4</v>
      </c>
      <c r="C476">
        <v>2006</v>
      </c>
      <c r="D476">
        <v>6</v>
      </c>
      <c r="E476" t="s">
        <v>1784</v>
      </c>
      <c r="F476" t="s">
        <v>33951</v>
      </c>
      <c r="G476" t="s">
        <v>40100</v>
      </c>
      <c r="H476" t="s">
        <v>72268</v>
      </c>
      <c r="I476" t="s">
        <v>104061</v>
      </c>
      <c r="J476" t="s">
        <v>109804</v>
      </c>
      <c r="K476" t="s">
        <v>141543</v>
      </c>
      <c r="L476" t="s">
        <v>146384</v>
      </c>
      <c r="M476" t="s">
        <v>147146</v>
      </c>
      <c r="N476" t="s">
        <v>148408</v>
      </c>
      <c r="O476" t="s">
        <v>152980</v>
      </c>
      <c r="P476" t="s">
        <v>153703</v>
      </c>
      <c r="Q476">
        <v>0</v>
      </c>
      <c r="R476">
        <v>1</v>
      </c>
      <c r="S476">
        <v>1</v>
      </c>
    </row>
    <row r="477" spans="1:19" x14ac:dyDescent="0.35">
      <c r="A477">
        <v>128</v>
      </c>
      <c r="B477" t="s">
        <v>4</v>
      </c>
      <c r="C477">
        <v>2006</v>
      </c>
      <c r="D477">
        <v>7</v>
      </c>
      <c r="E477" t="s">
        <v>1785</v>
      </c>
      <c r="F477" t="s">
        <v>33951</v>
      </c>
      <c r="G477" t="s">
        <v>40101</v>
      </c>
      <c r="H477" t="s">
        <v>72269</v>
      </c>
      <c r="I477" t="s">
        <v>104061</v>
      </c>
      <c r="J477" t="s">
        <v>109805</v>
      </c>
      <c r="K477" t="s">
        <v>141543</v>
      </c>
      <c r="L477" t="s">
        <v>146384</v>
      </c>
      <c r="M477" t="s">
        <v>147146</v>
      </c>
      <c r="N477" t="s">
        <v>148408</v>
      </c>
      <c r="O477" t="s">
        <v>152980</v>
      </c>
      <c r="P477" t="s">
        <v>153703</v>
      </c>
      <c r="Q477">
        <v>0</v>
      </c>
      <c r="R477">
        <v>1</v>
      </c>
      <c r="S477">
        <v>1</v>
      </c>
    </row>
    <row r="478" spans="1:19" x14ac:dyDescent="0.35">
      <c r="A478">
        <v>128</v>
      </c>
      <c r="B478" t="s">
        <v>4</v>
      </c>
      <c r="C478">
        <v>2006</v>
      </c>
      <c r="D478">
        <v>8</v>
      </c>
      <c r="E478" t="s">
        <v>1786</v>
      </c>
      <c r="F478" t="s">
        <v>33952</v>
      </c>
      <c r="G478" t="s">
        <v>40102</v>
      </c>
      <c r="H478" t="s">
        <v>72270</v>
      </c>
      <c r="I478" t="s">
        <v>104062</v>
      </c>
      <c r="J478" t="s">
        <v>109806</v>
      </c>
      <c r="K478" t="s">
        <v>141543</v>
      </c>
      <c r="L478" t="s">
        <v>146384</v>
      </c>
      <c r="M478" t="s">
        <v>147146</v>
      </c>
      <c r="N478" t="s">
        <v>148408</v>
      </c>
      <c r="O478" t="s">
        <v>152980</v>
      </c>
      <c r="P478" t="s">
        <v>153703</v>
      </c>
      <c r="Q478">
        <v>0</v>
      </c>
      <c r="R478">
        <v>1</v>
      </c>
      <c r="S478">
        <v>1</v>
      </c>
    </row>
    <row r="479" spans="1:19" x14ac:dyDescent="0.35">
      <c r="A479">
        <v>128</v>
      </c>
      <c r="B479" t="s">
        <v>4</v>
      </c>
      <c r="C479">
        <v>2006</v>
      </c>
      <c r="D479">
        <v>9</v>
      </c>
      <c r="E479" t="s">
        <v>1787</v>
      </c>
      <c r="F479" t="s">
        <v>33953</v>
      </c>
      <c r="G479" t="s">
        <v>40103</v>
      </c>
      <c r="H479" t="s">
        <v>72271</v>
      </c>
      <c r="I479" t="s">
        <v>104063</v>
      </c>
      <c r="J479" t="s">
        <v>109807</v>
      </c>
      <c r="K479" t="s">
        <v>141543</v>
      </c>
      <c r="L479" t="s">
        <v>146384</v>
      </c>
      <c r="M479" t="s">
        <v>147146</v>
      </c>
      <c r="N479" t="s">
        <v>148408</v>
      </c>
      <c r="O479" t="s">
        <v>152980</v>
      </c>
      <c r="P479" t="s">
        <v>153703</v>
      </c>
      <c r="Q479">
        <v>0</v>
      </c>
      <c r="R479">
        <v>1</v>
      </c>
      <c r="S479">
        <v>1</v>
      </c>
    </row>
    <row r="480" spans="1:19" x14ac:dyDescent="0.35">
      <c r="A480">
        <v>128</v>
      </c>
      <c r="B480" t="s">
        <v>4</v>
      </c>
      <c r="C480">
        <v>2006</v>
      </c>
      <c r="D480">
        <v>10</v>
      </c>
      <c r="E480" t="s">
        <v>1788</v>
      </c>
      <c r="F480" t="s">
        <v>33954</v>
      </c>
      <c r="G480" t="s">
        <v>40104</v>
      </c>
      <c r="H480" t="s">
        <v>72272</v>
      </c>
      <c r="I480" t="s">
        <v>104063</v>
      </c>
      <c r="J480" t="s">
        <v>109808</v>
      </c>
      <c r="K480" t="s">
        <v>141543</v>
      </c>
      <c r="L480" t="s">
        <v>146384</v>
      </c>
      <c r="M480" t="s">
        <v>147146</v>
      </c>
      <c r="N480" t="s">
        <v>148408</v>
      </c>
      <c r="O480" t="s">
        <v>152980</v>
      </c>
      <c r="P480" t="s">
        <v>153703</v>
      </c>
      <c r="Q480">
        <v>0</v>
      </c>
      <c r="R480">
        <v>1</v>
      </c>
      <c r="S480">
        <v>1</v>
      </c>
    </row>
    <row r="481" spans="1:19" x14ac:dyDescent="0.35">
      <c r="A481">
        <v>128</v>
      </c>
      <c r="B481" t="s">
        <v>4</v>
      </c>
      <c r="C481">
        <v>2006</v>
      </c>
      <c r="D481">
        <v>11</v>
      </c>
      <c r="E481" t="s">
        <v>1789</v>
      </c>
      <c r="F481" t="s">
        <v>33955</v>
      </c>
      <c r="G481" t="s">
        <v>40105</v>
      </c>
      <c r="H481" t="s">
        <v>72273</v>
      </c>
      <c r="I481" t="s">
        <v>104063</v>
      </c>
      <c r="J481" t="s">
        <v>109809</v>
      </c>
      <c r="K481" t="s">
        <v>141543</v>
      </c>
      <c r="L481" t="s">
        <v>146384</v>
      </c>
      <c r="M481" t="s">
        <v>147146</v>
      </c>
      <c r="N481" t="s">
        <v>148408</v>
      </c>
      <c r="O481" t="s">
        <v>152980</v>
      </c>
      <c r="P481" t="s">
        <v>153703</v>
      </c>
      <c r="Q481">
        <v>0</v>
      </c>
      <c r="R481">
        <v>1</v>
      </c>
      <c r="S481">
        <v>1</v>
      </c>
    </row>
    <row r="482" spans="1:19" x14ac:dyDescent="0.35">
      <c r="A482">
        <v>128</v>
      </c>
      <c r="B482" t="s">
        <v>4</v>
      </c>
      <c r="C482">
        <v>2006</v>
      </c>
      <c r="D482">
        <v>12</v>
      </c>
      <c r="E482" t="s">
        <v>1790</v>
      </c>
      <c r="F482" t="s">
        <v>33956</v>
      </c>
      <c r="G482" t="s">
        <v>40106</v>
      </c>
      <c r="H482" t="s">
        <v>72274</v>
      </c>
      <c r="I482" t="s">
        <v>104063</v>
      </c>
      <c r="J482" t="s">
        <v>109810</v>
      </c>
      <c r="K482" t="s">
        <v>141543</v>
      </c>
      <c r="L482" t="s">
        <v>146384</v>
      </c>
      <c r="M482" t="s">
        <v>147146</v>
      </c>
      <c r="N482" t="s">
        <v>148408</v>
      </c>
      <c r="O482" t="s">
        <v>152980</v>
      </c>
      <c r="P482" t="s">
        <v>153703</v>
      </c>
      <c r="Q482">
        <v>0</v>
      </c>
      <c r="R482">
        <v>1</v>
      </c>
      <c r="S482">
        <v>1</v>
      </c>
    </row>
    <row r="483" spans="1:19" x14ac:dyDescent="0.35">
      <c r="A483">
        <v>128</v>
      </c>
      <c r="B483" t="s">
        <v>4</v>
      </c>
      <c r="C483">
        <v>2007</v>
      </c>
      <c r="D483">
        <v>1</v>
      </c>
      <c r="E483" t="s">
        <v>1791</v>
      </c>
      <c r="F483" t="s">
        <v>33957</v>
      </c>
      <c r="G483" t="s">
        <v>40107</v>
      </c>
      <c r="H483" t="s">
        <v>72275</v>
      </c>
      <c r="I483" t="s">
        <v>104064</v>
      </c>
      <c r="J483" t="s">
        <v>109811</v>
      </c>
      <c r="K483" t="s">
        <v>141543</v>
      </c>
      <c r="L483" t="s">
        <v>146384</v>
      </c>
      <c r="M483" t="s">
        <v>147146</v>
      </c>
      <c r="N483" t="s">
        <v>148408</v>
      </c>
      <c r="O483" t="s">
        <v>152980</v>
      </c>
      <c r="P483" t="s">
        <v>153703</v>
      </c>
      <c r="Q483">
        <v>0</v>
      </c>
      <c r="R483">
        <v>1</v>
      </c>
      <c r="S483">
        <v>1</v>
      </c>
    </row>
    <row r="484" spans="1:19" x14ac:dyDescent="0.35">
      <c r="A484">
        <v>128</v>
      </c>
      <c r="B484" t="s">
        <v>4</v>
      </c>
      <c r="C484">
        <v>2007</v>
      </c>
      <c r="D484">
        <v>2</v>
      </c>
      <c r="E484" t="s">
        <v>1792</v>
      </c>
      <c r="F484" t="s">
        <v>33958</v>
      </c>
      <c r="G484" t="s">
        <v>40108</v>
      </c>
      <c r="H484" t="s">
        <v>72276</v>
      </c>
      <c r="I484" t="s">
        <v>104065</v>
      </c>
      <c r="J484" t="s">
        <v>109812</v>
      </c>
      <c r="K484" t="s">
        <v>141543</v>
      </c>
      <c r="L484" t="s">
        <v>146384</v>
      </c>
      <c r="M484" t="s">
        <v>147146</v>
      </c>
      <c r="N484" t="s">
        <v>148408</v>
      </c>
      <c r="O484" t="s">
        <v>152980</v>
      </c>
      <c r="P484" t="s">
        <v>153703</v>
      </c>
      <c r="Q484">
        <v>0</v>
      </c>
      <c r="R484">
        <v>1</v>
      </c>
      <c r="S484">
        <v>1</v>
      </c>
    </row>
    <row r="485" spans="1:19" x14ac:dyDescent="0.35">
      <c r="A485">
        <v>128</v>
      </c>
      <c r="B485" t="s">
        <v>4</v>
      </c>
      <c r="C485">
        <v>2007</v>
      </c>
      <c r="D485">
        <v>3</v>
      </c>
      <c r="E485" t="s">
        <v>1793</v>
      </c>
      <c r="F485" t="s">
        <v>33959</v>
      </c>
      <c r="G485" t="s">
        <v>40109</v>
      </c>
      <c r="H485" t="s">
        <v>72277</v>
      </c>
      <c r="I485" t="s">
        <v>104065</v>
      </c>
      <c r="J485" t="s">
        <v>109813</v>
      </c>
      <c r="K485" t="s">
        <v>141543</v>
      </c>
      <c r="L485" t="s">
        <v>146384</v>
      </c>
      <c r="M485" t="s">
        <v>147146</v>
      </c>
      <c r="N485" t="s">
        <v>148408</v>
      </c>
      <c r="O485" t="s">
        <v>152980</v>
      </c>
      <c r="P485" t="s">
        <v>153703</v>
      </c>
      <c r="Q485">
        <v>0</v>
      </c>
      <c r="R485">
        <v>1</v>
      </c>
      <c r="S485">
        <v>1</v>
      </c>
    </row>
    <row r="486" spans="1:19" x14ac:dyDescent="0.35">
      <c r="A486">
        <v>128</v>
      </c>
      <c r="B486" t="s">
        <v>4</v>
      </c>
      <c r="C486">
        <v>2007</v>
      </c>
      <c r="D486">
        <v>4</v>
      </c>
      <c r="E486" t="s">
        <v>1794</v>
      </c>
      <c r="F486" t="s">
        <v>33960</v>
      </c>
      <c r="G486" t="s">
        <v>40110</v>
      </c>
      <c r="H486" t="s">
        <v>72278</v>
      </c>
      <c r="I486" t="s">
        <v>104066</v>
      </c>
      <c r="J486" t="s">
        <v>109814</v>
      </c>
      <c r="K486" t="s">
        <v>141543</v>
      </c>
      <c r="L486" t="s">
        <v>146384</v>
      </c>
      <c r="M486" t="s">
        <v>147146</v>
      </c>
      <c r="N486" t="s">
        <v>148408</v>
      </c>
      <c r="O486" t="s">
        <v>152980</v>
      </c>
      <c r="P486" t="s">
        <v>153703</v>
      </c>
      <c r="Q486">
        <v>0</v>
      </c>
      <c r="R486">
        <v>1</v>
      </c>
      <c r="S486">
        <v>1</v>
      </c>
    </row>
    <row r="487" spans="1:19" x14ac:dyDescent="0.35">
      <c r="A487">
        <v>128</v>
      </c>
      <c r="B487" t="s">
        <v>4</v>
      </c>
      <c r="C487">
        <v>2007</v>
      </c>
      <c r="D487">
        <v>5</v>
      </c>
      <c r="E487" t="s">
        <v>1795</v>
      </c>
      <c r="F487" t="s">
        <v>33961</v>
      </c>
      <c r="G487" t="s">
        <v>40111</v>
      </c>
      <c r="H487" t="s">
        <v>72279</v>
      </c>
      <c r="I487" t="s">
        <v>104067</v>
      </c>
      <c r="J487" t="s">
        <v>109815</v>
      </c>
      <c r="K487" t="s">
        <v>141543</v>
      </c>
      <c r="L487" t="s">
        <v>146384</v>
      </c>
      <c r="M487" t="s">
        <v>147146</v>
      </c>
      <c r="N487" t="s">
        <v>148408</v>
      </c>
      <c r="O487" t="s">
        <v>152980</v>
      </c>
      <c r="P487" t="s">
        <v>153703</v>
      </c>
      <c r="Q487">
        <v>0</v>
      </c>
      <c r="R487">
        <v>1</v>
      </c>
      <c r="S487">
        <v>1</v>
      </c>
    </row>
    <row r="488" spans="1:19" x14ac:dyDescent="0.35">
      <c r="A488">
        <v>128</v>
      </c>
      <c r="B488" t="s">
        <v>4</v>
      </c>
      <c r="C488">
        <v>2007</v>
      </c>
      <c r="D488">
        <v>6</v>
      </c>
      <c r="E488" t="s">
        <v>1796</v>
      </c>
      <c r="F488" t="s">
        <v>33962</v>
      </c>
      <c r="G488" t="s">
        <v>40112</v>
      </c>
      <c r="H488" t="s">
        <v>72280</v>
      </c>
      <c r="I488" t="s">
        <v>104068</v>
      </c>
      <c r="J488" t="s">
        <v>109816</v>
      </c>
      <c r="K488" t="s">
        <v>141543</v>
      </c>
      <c r="L488" t="s">
        <v>146384</v>
      </c>
      <c r="M488" t="s">
        <v>147146</v>
      </c>
      <c r="N488" t="s">
        <v>148408</v>
      </c>
      <c r="O488" t="s">
        <v>152980</v>
      </c>
      <c r="P488" t="s">
        <v>153703</v>
      </c>
      <c r="Q488">
        <v>0</v>
      </c>
      <c r="R488">
        <v>1</v>
      </c>
      <c r="S488">
        <v>1</v>
      </c>
    </row>
    <row r="489" spans="1:19" x14ac:dyDescent="0.35">
      <c r="A489">
        <v>128</v>
      </c>
      <c r="B489" t="s">
        <v>4</v>
      </c>
      <c r="C489">
        <v>2007</v>
      </c>
      <c r="D489">
        <v>7</v>
      </c>
      <c r="E489" t="s">
        <v>1797</v>
      </c>
      <c r="F489" t="s">
        <v>33963</v>
      </c>
      <c r="G489" t="s">
        <v>40113</v>
      </c>
      <c r="H489" t="s">
        <v>72281</v>
      </c>
      <c r="I489" t="s">
        <v>104069</v>
      </c>
      <c r="J489" t="s">
        <v>109817</v>
      </c>
      <c r="K489" t="s">
        <v>141543</v>
      </c>
      <c r="L489" t="s">
        <v>146384</v>
      </c>
      <c r="M489" t="s">
        <v>147146</v>
      </c>
      <c r="N489" t="s">
        <v>148408</v>
      </c>
      <c r="O489" t="s">
        <v>152980</v>
      </c>
      <c r="P489" t="s">
        <v>153703</v>
      </c>
      <c r="Q489">
        <v>0</v>
      </c>
      <c r="R489">
        <v>1</v>
      </c>
      <c r="S489">
        <v>1</v>
      </c>
    </row>
    <row r="490" spans="1:19" x14ac:dyDescent="0.35">
      <c r="A490">
        <v>128</v>
      </c>
      <c r="B490" t="s">
        <v>4</v>
      </c>
      <c r="C490">
        <v>2007</v>
      </c>
      <c r="D490">
        <v>8</v>
      </c>
      <c r="E490" t="s">
        <v>1798</v>
      </c>
      <c r="F490" t="s">
        <v>33964</v>
      </c>
      <c r="G490" t="s">
        <v>40114</v>
      </c>
      <c r="H490" t="s">
        <v>72282</v>
      </c>
      <c r="I490" t="s">
        <v>104070</v>
      </c>
      <c r="J490" t="s">
        <v>109818</v>
      </c>
      <c r="K490" t="s">
        <v>141543</v>
      </c>
      <c r="L490" t="s">
        <v>146384</v>
      </c>
      <c r="M490" t="s">
        <v>147146</v>
      </c>
      <c r="N490" t="s">
        <v>148408</v>
      </c>
      <c r="O490" t="s">
        <v>152980</v>
      </c>
      <c r="P490" t="s">
        <v>153703</v>
      </c>
      <c r="Q490">
        <v>0</v>
      </c>
      <c r="R490">
        <v>1</v>
      </c>
      <c r="S490">
        <v>1</v>
      </c>
    </row>
    <row r="491" spans="1:19" x14ac:dyDescent="0.35">
      <c r="A491">
        <v>128</v>
      </c>
      <c r="B491" t="s">
        <v>4</v>
      </c>
      <c r="C491">
        <v>2007</v>
      </c>
      <c r="D491">
        <v>9</v>
      </c>
      <c r="E491" t="s">
        <v>1799</v>
      </c>
      <c r="F491" t="s">
        <v>33964</v>
      </c>
      <c r="G491" t="s">
        <v>40115</v>
      </c>
      <c r="H491" t="s">
        <v>72283</v>
      </c>
      <c r="I491" t="s">
        <v>104070</v>
      </c>
      <c r="J491" t="s">
        <v>109819</v>
      </c>
      <c r="K491" t="s">
        <v>141543</v>
      </c>
      <c r="L491" t="s">
        <v>146384</v>
      </c>
      <c r="M491" t="s">
        <v>147146</v>
      </c>
      <c r="N491" t="s">
        <v>148408</v>
      </c>
      <c r="O491" t="s">
        <v>152980</v>
      </c>
      <c r="P491" t="s">
        <v>153703</v>
      </c>
      <c r="Q491">
        <v>0</v>
      </c>
      <c r="R491">
        <v>1</v>
      </c>
      <c r="S491">
        <v>1</v>
      </c>
    </row>
    <row r="492" spans="1:19" x14ac:dyDescent="0.35">
      <c r="A492">
        <v>128</v>
      </c>
      <c r="B492" t="s">
        <v>4</v>
      </c>
      <c r="C492">
        <v>2007</v>
      </c>
      <c r="D492">
        <v>10</v>
      </c>
      <c r="E492" t="s">
        <v>1800</v>
      </c>
      <c r="F492" t="s">
        <v>33965</v>
      </c>
      <c r="G492" t="s">
        <v>40116</v>
      </c>
      <c r="H492" t="s">
        <v>72284</v>
      </c>
      <c r="I492" t="s">
        <v>104071</v>
      </c>
      <c r="J492" t="s">
        <v>109820</v>
      </c>
      <c r="K492" t="s">
        <v>141543</v>
      </c>
      <c r="L492" t="s">
        <v>146384</v>
      </c>
      <c r="M492" t="s">
        <v>147146</v>
      </c>
      <c r="N492" t="s">
        <v>148408</v>
      </c>
      <c r="O492" t="s">
        <v>152980</v>
      </c>
      <c r="P492" t="s">
        <v>153703</v>
      </c>
      <c r="Q492">
        <v>0</v>
      </c>
      <c r="R492">
        <v>1</v>
      </c>
      <c r="S492">
        <v>1</v>
      </c>
    </row>
    <row r="493" spans="1:19" x14ac:dyDescent="0.35">
      <c r="A493">
        <v>128</v>
      </c>
      <c r="B493" t="s">
        <v>4</v>
      </c>
      <c r="C493">
        <v>2007</v>
      </c>
      <c r="D493">
        <v>11</v>
      </c>
      <c r="E493" t="s">
        <v>1801</v>
      </c>
      <c r="F493" t="s">
        <v>33966</v>
      </c>
      <c r="G493" t="s">
        <v>40117</v>
      </c>
      <c r="H493" t="s">
        <v>72285</v>
      </c>
      <c r="I493" t="s">
        <v>104071</v>
      </c>
      <c r="J493" t="s">
        <v>109821</v>
      </c>
      <c r="K493" t="s">
        <v>141543</v>
      </c>
      <c r="L493" t="s">
        <v>146384</v>
      </c>
      <c r="M493" t="s">
        <v>147146</v>
      </c>
      <c r="N493" t="s">
        <v>148408</v>
      </c>
      <c r="O493" t="s">
        <v>152980</v>
      </c>
      <c r="P493" t="s">
        <v>153703</v>
      </c>
      <c r="Q493">
        <v>0</v>
      </c>
      <c r="R493">
        <v>1</v>
      </c>
      <c r="S493">
        <v>1</v>
      </c>
    </row>
    <row r="494" spans="1:19" x14ac:dyDescent="0.35">
      <c r="A494">
        <v>128</v>
      </c>
      <c r="B494" t="s">
        <v>4</v>
      </c>
      <c r="C494">
        <v>2007</v>
      </c>
      <c r="D494">
        <v>12</v>
      </c>
      <c r="E494" t="s">
        <v>1802</v>
      </c>
      <c r="F494" t="s">
        <v>33967</v>
      </c>
      <c r="G494" t="s">
        <v>40118</v>
      </c>
      <c r="H494" t="s">
        <v>72286</v>
      </c>
      <c r="I494" t="s">
        <v>104071</v>
      </c>
      <c r="J494" t="s">
        <v>109822</v>
      </c>
      <c r="K494" t="s">
        <v>141543</v>
      </c>
      <c r="L494" t="s">
        <v>146384</v>
      </c>
      <c r="M494" t="s">
        <v>147146</v>
      </c>
      <c r="N494" t="s">
        <v>148408</v>
      </c>
      <c r="O494" t="s">
        <v>152980</v>
      </c>
      <c r="P494" t="s">
        <v>153703</v>
      </c>
      <c r="Q494">
        <v>0</v>
      </c>
      <c r="R494">
        <v>1</v>
      </c>
      <c r="S494">
        <v>1</v>
      </c>
    </row>
    <row r="495" spans="1:19" x14ac:dyDescent="0.35">
      <c r="A495">
        <v>128</v>
      </c>
      <c r="B495" t="s">
        <v>4</v>
      </c>
      <c r="C495">
        <v>2008</v>
      </c>
      <c r="D495">
        <v>1</v>
      </c>
      <c r="E495" t="s">
        <v>1803</v>
      </c>
      <c r="F495" t="s">
        <v>33968</v>
      </c>
      <c r="G495" t="s">
        <v>40119</v>
      </c>
      <c r="H495" t="s">
        <v>72287</v>
      </c>
      <c r="I495" t="s">
        <v>104071</v>
      </c>
      <c r="J495" t="s">
        <v>109823</v>
      </c>
      <c r="K495" t="s">
        <v>141543</v>
      </c>
      <c r="L495" t="s">
        <v>146384</v>
      </c>
      <c r="M495" t="s">
        <v>147146</v>
      </c>
      <c r="N495" t="s">
        <v>148408</v>
      </c>
      <c r="O495" t="s">
        <v>152980</v>
      </c>
      <c r="P495" t="s">
        <v>153703</v>
      </c>
      <c r="Q495">
        <v>0</v>
      </c>
      <c r="R495">
        <v>1</v>
      </c>
      <c r="S495">
        <v>1</v>
      </c>
    </row>
    <row r="496" spans="1:19" x14ac:dyDescent="0.35">
      <c r="A496">
        <v>128</v>
      </c>
      <c r="B496" t="s">
        <v>4</v>
      </c>
      <c r="C496">
        <v>2008</v>
      </c>
      <c r="D496">
        <v>2</v>
      </c>
      <c r="E496" t="s">
        <v>1804</v>
      </c>
      <c r="F496" t="s">
        <v>33969</v>
      </c>
      <c r="G496" t="s">
        <v>40120</v>
      </c>
      <c r="H496" t="s">
        <v>72288</v>
      </c>
      <c r="I496" t="s">
        <v>104072</v>
      </c>
      <c r="J496" t="s">
        <v>109824</v>
      </c>
      <c r="K496" t="s">
        <v>141543</v>
      </c>
      <c r="L496" t="s">
        <v>146384</v>
      </c>
      <c r="M496" t="s">
        <v>147146</v>
      </c>
      <c r="N496" t="s">
        <v>148408</v>
      </c>
      <c r="O496" t="s">
        <v>152980</v>
      </c>
      <c r="P496" t="s">
        <v>153703</v>
      </c>
      <c r="Q496">
        <v>0</v>
      </c>
      <c r="R496">
        <v>1</v>
      </c>
      <c r="S496">
        <v>1</v>
      </c>
    </row>
    <row r="497" spans="1:19" x14ac:dyDescent="0.35">
      <c r="A497">
        <v>128</v>
      </c>
      <c r="B497" t="s">
        <v>4</v>
      </c>
      <c r="C497">
        <v>2008</v>
      </c>
      <c r="D497">
        <v>3</v>
      </c>
      <c r="E497" t="s">
        <v>1805</v>
      </c>
      <c r="F497" t="s">
        <v>33970</v>
      </c>
      <c r="G497" t="s">
        <v>40121</v>
      </c>
      <c r="H497" t="s">
        <v>72289</v>
      </c>
      <c r="I497" t="s">
        <v>104072</v>
      </c>
      <c r="J497" t="s">
        <v>109825</v>
      </c>
      <c r="K497" t="s">
        <v>141543</v>
      </c>
      <c r="L497" t="s">
        <v>146384</v>
      </c>
      <c r="M497" t="s">
        <v>147146</v>
      </c>
      <c r="N497" t="s">
        <v>148408</v>
      </c>
      <c r="O497" t="s">
        <v>152980</v>
      </c>
      <c r="P497" t="s">
        <v>153703</v>
      </c>
      <c r="Q497">
        <v>0</v>
      </c>
      <c r="R497">
        <v>1</v>
      </c>
      <c r="S497">
        <v>1</v>
      </c>
    </row>
    <row r="498" spans="1:19" x14ac:dyDescent="0.35">
      <c r="A498">
        <v>128</v>
      </c>
      <c r="B498" t="s">
        <v>4</v>
      </c>
      <c r="C498">
        <v>2008</v>
      </c>
      <c r="D498">
        <v>4</v>
      </c>
      <c r="E498" t="s">
        <v>1806</v>
      </c>
      <c r="F498" t="s">
        <v>33971</v>
      </c>
      <c r="G498" t="s">
        <v>40122</v>
      </c>
      <c r="H498" t="s">
        <v>72290</v>
      </c>
      <c r="I498" t="s">
        <v>104073</v>
      </c>
      <c r="J498" t="s">
        <v>109826</v>
      </c>
      <c r="K498" t="s">
        <v>141543</v>
      </c>
      <c r="L498" t="s">
        <v>146384</v>
      </c>
      <c r="M498" t="s">
        <v>147146</v>
      </c>
      <c r="N498" t="s">
        <v>148408</v>
      </c>
      <c r="O498" t="s">
        <v>152980</v>
      </c>
      <c r="P498" t="s">
        <v>153703</v>
      </c>
      <c r="Q498">
        <v>0</v>
      </c>
      <c r="R498">
        <v>1</v>
      </c>
      <c r="S498">
        <v>1</v>
      </c>
    </row>
    <row r="499" spans="1:19" x14ac:dyDescent="0.35">
      <c r="A499">
        <v>128</v>
      </c>
      <c r="B499" t="s">
        <v>4</v>
      </c>
      <c r="C499">
        <v>2008</v>
      </c>
      <c r="D499">
        <v>5</v>
      </c>
      <c r="E499" t="s">
        <v>1807</v>
      </c>
      <c r="F499" t="s">
        <v>33972</v>
      </c>
      <c r="G499" t="s">
        <v>40123</v>
      </c>
      <c r="H499" t="s">
        <v>72291</v>
      </c>
      <c r="I499" t="s">
        <v>104073</v>
      </c>
      <c r="J499" t="s">
        <v>109827</v>
      </c>
      <c r="K499" t="s">
        <v>141543</v>
      </c>
      <c r="L499" t="s">
        <v>146384</v>
      </c>
      <c r="M499" t="s">
        <v>147146</v>
      </c>
      <c r="N499" t="s">
        <v>148408</v>
      </c>
      <c r="O499" t="s">
        <v>152980</v>
      </c>
      <c r="P499" t="s">
        <v>153703</v>
      </c>
      <c r="Q499">
        <v>0</v>
      </c>
      <c r="R499">
        <v>1</v>
      </c>
      <c r="S499">
        <v>1</v>
      </c>
    </row>
    <row r="500" spans="1:19" x14ac:dyDescent="0.35">
      <c r="A500">
        <v>128</v>
      </c>
      <c r="B500" t="s">
        <v>4</v>
      </c>
      <c r="C500">
        <v>2008</v>
      </c>
      <c r="D500">
        <v>6</v>
      </c>
      <c r="E500" t="s">
        <v>1808</v>
      </c>
      <c r="F500" t="s">
        <v>33973</v>
      </c>
      <c r="G500" t="s">
        <v>40124</v>
      </c>
      <c r="H500" t="s">
        <v>72292</v>
      </c>
      <c r="I500" t="s">
        <v>104074</v>
      </c>
      <c r="J500" t="s">
        <v>109828</v>
      </c>
      <c r="K500" t="s">
        <v>141543</v>
      </c>
      <c r="L500" t="s">
        <v>146384</v>
      </c>
      <c r="M500" t="s">
        <v>147146</v>
      </c>
      <c r="N500" t="s">
        <v>148408</v>
      </c>
      <c r="O500" t="s">
        <v>152980</v>
      </c>
      <c r="P500" t="s">
        <v>153703</v>
      </c>
      <c r="Q500">
        <v>0</v>
      </c>
      <c r="R500">
        <v>1</v>
      </c>
      <c r="S500">
        <v>1</v>
      </c>
    </row>
    <row r="501" spans="1:19" x14ac:dyDescent="0.35">
      <c r="A501">
        <v>128</v>
      </c>
      <c r="B501" t="s">
        <v>4</v>
      </c>
      <c r="C501">
        <v>2008</v>
      </c>
      <c r="D501">
        <v>7</v>
      </c>
      <c r="E501" t="s">
        <v>1809</v>
      </c>
      <c r="F501" t="s">
        <v>33974</v>
      </c>
      <c r="G501" t="s">
        <v>40125</v>
      </c>
      <c r="H501" t="s">
        <v>72293</v>
      </c>
      <c r="I501" t="s">
        <v>104074</v>
      </c>
      <c r="J501" t="s">
        <v>109829</v>
      </c>
      <c r="K501" t="s">
        <v>141543</v>
      </c>
      <c r="L501" t="s">
        <v>146384</v>
      </c>
      <c r="M501" t="s">
        <v>147146</v>
      </c>
      <c r="N501" t="s">
        <v>148408</v>
      </c>
      <c r="O501" t="s">
        <v>152980</v>
      </c>
      <c r="P501" t="s">
        <v>153703</v>
      </c>
      <c r="Q501">
        <v>0</v>
      </c>
      <c r="R501">
        <v>1</v>
      </c>
      <c r="S501">
        <v>1</v>
      </c>
    </row>
    <row r="502" spans="1:19" x14ac:dyDescent="0.35">
      <c r="A502">
        <v>128</v>
      </c>
      <c r="B502" t="s">
        <v>4</v>
      </c>
      <c r="C502">
        <v>2008</v>
      </c>
      <c r="D502">
        <v>8</v>
      </c>
      <c r="E502" t="s">
        <v>1810</v>
      </c>
      <c r="F502" t="s">
        <v>33975</v>
      </c>
      <c r="G502" t="s">
        <v>40126</v>
      </c>
      <c r="H502" t="s">
        <v>72294</v>
      </c>
      <c r="I502" t="s">
        <v>104075</v>
      </c>
      <c r="J502" t="s">
        <v>109830</v>
      </c>
      <c r="K502" t="s">
        <v>141543</v>
      </c>
      <c r="L502" t="s">
        <v>146384</v>
      </c>
      <c r="M502" t="s">
        <v>147146</v>
      </c>
      <c r="N502" t="s">
        <v>148408</v>
      </c>
      <c r="O502" t="s">
        <v>152980</v>
      </c>
      <c r="P502" t="s">
        <v>153703</v>
      </c>
      <c r="Q502">
        <v>0</v>
      </c>
      <c r="R502">
        <v>1</v>
      </c>
      <c r="S502">
        <v>1</v>
      </c>
    </row>
    <row r="503" spans="1:19" x14ac:dyDescent="0.35">
      <c r="A503">
        <v>128</v>
      </c>
      <c r="B503" t="s">
        <v>4</v>
      </c>
      <c r="C503">
        <v>2008</v>
      </c>
      <c r="D503">
        <v>9</v>
      </c>
      <c r="E503" t="s">
        <v>1811</v>
      </c>
      <c r="F503" t="s">
        <v>33976</v>
      </c>
      <c r="G503" t="s">
        <v>40127</v>
      </c>
      <c r="H503" t="s">
        <v>72295</v>
      </c>
      <c r="I503" t="s">
        <v>104076</v>
      </c>
      <c r="J503" t="s">
        <v>109831</v>
      </c>
      <c r="K503" t="s">
        <v>141543</v>
      </c>
      <c r="L503" t="s">
        <v>146384</v>
      </c>
      <c r="M503" t="s">
        <v>147146</v>
      </c>
      <c r="N503" t="s">
        <v>148408</v>
      </c>
      <c r="O503" t="s">
        <v>152980</v>
      </c>
      <c r="P503" t="s">
        <v>153703</v>
      </c>
      <c r="Q503">
        <v>0</v>
      </c>
      <c r="R503">
        <v>1</v>
      </c>
      <c r="S503">
        <v>1</v>
      </c>
    </row>
    <row r="504" spans="1:19" x14ac:dyDescent="0.35">
      <c r="A504">
        <v>128</v>
      </c>
      <c r="B504" t="s">
        <v>4</v>
      </c>
      <c r="C504">
        <v>2008</v>
      </c>
      <c r="D504">
        <v>10</v>
      </c>
      <c r="E504" t="s">
        <v>1812</v>
      </c>
      <c r="F504" t="s">
        <v>33977</v>
      </c>
      <c r="G504" t="s">
        <v>40128</v>
      </c>
      <c r="H504" t="s">
        <v>72296</v>
      </c>
      <c r="I504" t="s">
        <v>104077</v>
      </c>
      <c r="J504" t="s">
        <v>109832</v>
      </c>
      <c r="K504" t="s">
        <v>141543</v>
      </c>
      <c r="L504" t="s">
        <v>146384</v>
      </c>
      <c r="M504" t="s">
        <v>147146</v>
      </c>
      <c r="N504" t="s">
        <v>148408</v>
      </c>
      <c r="O504" t="s">
        <v>152980</v>
      </c>
      <c r="P504" t="s">
        <v>153703</v>
      </c>
      <c r="Q504">
        <v>0</v>
      </c>
      <c r="R504">
        <v>1</v>
      </c>
      <c r="S504">
        <v>1</v>
      </c>
    </row>
    <row r="505" spans="1:19" x14ac:dyDescent="0.35">
      <c r="A505">
        <v>128</v>
      </c>
      <c r="B505" t="s">
        <v>4</v>
      </c>
      <c r="C505">
        <v>2008</v>
      </c>
      <c r="D505">
        <v>11</v>
      </c>
      <c r="E505" t="s">
        <v>1813</v>
      </c>
      <c r="F505" t="s">
        <v>33978</v>
      </c>
      <c r="G505" t="s">
        <v>40129</v>
      </c>
      <c r="H505" t="s">
        <v>72297</v>
      </c>
      <c r="I505" t="s">
        <v>104078</v>
      </c>
      <c r="J505" t="s">
        <v>109833</v>
      </c>
      <c r="K505" t="s">
        <v>141543</v>
      </c>
      <c r="L505" t="s">
        <v>146384</v>
      </c>
      <c r="M505" t="s">
        <v>147146</v>
      </c>
      <c r="N505" t="s">
        <v>148408</v>
      </c>
      <c r="O505" t="s">
        <v>152980</v>
      </c>
      <c r="P505" t="s">
        <v>153703</v>
      </c>
      <c r="Q505">
        <v>0</v>
      </c>
      <c r="R505">
        <v>1</v>
      </c>
      <c r="S505">
        <v>1</v>
      </c>
    </row>
    <row r="506" spans="1:19" x14ac:dyDescent="0.35">
      <c r="A506">
        <v>128</v>
      </c>
      <c r="B506" t="s">
        <v>4</v>
      </c>
      <c r="C506">
        <v>2008</v>
      </c>
      <c r="D506">
        <v>12</v>
      </c>
      <c r="E506" t="s">
        <v>1814</v>
      </c>
      <c r="F506" t="s">
        <v>33979</v>
      </c>
      <c r="G506" t="s">
        <v>40130</v>
      </c>
      <c r="H506" t="s">
        <v>72298</v>
      </c>
      <c r="I506" t="s">
        <v>104079</v>
      </c>
      <c r="J506" t="s">
        <v>109834</v>
      </c>
      <c r="K506" t="s">
        <v>141543</v>
      </c>
      <c r="L506" t="s">
        <v>146384</v>
      </c>
      <c r="M506" t="s">
        <v>147146</v>
      </c>
      <c r="N506" t="s">
        <v>148408</v>
      </c>
      <c r="O506" t="s">
        <v>152980</v>
      </c>
      <c r="P506" t="s">
        <v>153703</v>
      </c>
      <c r="Q506">
        <v>0</v>
      </c>
      <c r="R506">
        <v>1</v>
      </c>
      <c r="S506">
        <v>1</v>
      </c>
    </row>
    <row r="507" spans="1:19" x14ac:dyDescent="0.35">
      <c r="A507">
        <v>128</v>
      </c>
      <c r="B507" t="s">
        <v>4</v>
      </c>
      <c r="C507">
        <v>2009</v>
      </c>
      <c r="D507">
        <v>1</v>
      </c>
      <c r="E507" t="s">
        <v>1815</v>
      </c>
      <c r="F507" t="s">
        <v>33980</v>
      </c>
      <c r="G507" t="s">
        <v>40131</v>
      </c>
      <c r="H507" t="s">
        <v>72299</v>
      </c>
      <c r="I507" t="s">
        <v>104080</v>
      </c>
      <c r="J507" t="s">
        <v>109835</v>
      </c>
      <c r="K507" t="s">
        <v>141543</v>
      </c>
      <c r="L507" t="s">
        <v>146384</v>
      </c>
      <c r="M507" t="s">
        <v>147146</v>
      </c>
      <c r="N507" t="s">
        <v>148408</v>
      </c>
      <c r="O507" t="s">
        <v>152980</v>
      </c>
      <c r="P507" t="s">
        <v>153703</v>
      </c>
      <c r="Q507">
        <v>0</v>
      </c>
      <c r="R507">
        <v>1</v>
      </c>
      <c r="S507">
        <v>1</v>
      </c>
    </row>
    <row r="508" spans="1:19" x14ac:dyDescent="0.35">
      <c r="A508">
        <v>128</v>
      </c>
      <c r="B508" t="s">
        <v>4</v>
      </c>
      <c r="C508">
        <v>2009</v>
      </c>
      <c r="D508">
        <v>2</v>
      </c>
      <c r="E508" t="s">
        <v>1816</v>
      </c>
      <c r="F508" t="s">
        <v>33981</v>
      </c>
      <c r="G508" t="s">
        <v>40132</v>
      </c>
      <c r="H508" t="s">
        <v>72300</v>
      </c>
      <c r="I508" t="s">
        <v>104081</v>
      </c>
      <c r="J508" t="s">
        <v>109836</v>
      </c>
      <c r="K508" t="s">
        <v>141543</v>
      </c>
      <c r="L508" t="s">
        <v>146384</v>
      </c>
      <c r="M508" t="s">
        <v>147146</v>
      </c>
      <c r="N508" t="s">
        <v>148408</v>
      </c>
      <c r="O508" t="s">
        <v>152980</v>
      </c>
      <c r="P508" t="s">
        <v>153703</v>
      </c>
      <c r="Q508">
        <v>0</v>
      </c>
      <c r="R508">
        <v>1</v>
      </c>
      <c r="S508">
        <v>1</v>
      </c>
    </row>
    <row r="509" spans="1:19" x14ac:dyDescent="0.35">
      <c r="A509">
        <v>128</v>
      </c>
      <c r="B509" t="s">
        <v>4</v>
      </c>
      <c r="C509">
        <v>2009</v>
      </c>
      <c r="D509">
        <v>3</v>
      </c>
      <c r="E509" t="s">
        <v>1817</v>
      </c>
      <c r="F509" t="s">
        <v>33982</v>
      </c>
      <c r="G509" t="s">
        <v>40133</v>
      </c>
      <c r="H509" t="s">
        <v>72301</v>
      </c>
      <c r="I509" t="s">
        <v>104082</v>
      </c>
      <c r="J509" t="s">
        <v>109837</v>
      </c>
      <c r="K509" t="s">
        <v>141543</v>
      </c>
      <c r="L509" t="s">
        <v>146384</v>
      </c>
      <c r="M509" t="s">
        <v>147146</v>
      </c>
      <c r="N509" t="s">
        <v>148408</v>
      </c>
      <c r="O509" t="s">
        <v>152980</v>
      </c>
      <c r="P509" t="s">
        <v>153703</v>
      </c>
      <c r="Q509">
        <v>0</v>
      </c>
      <c r="R509">
        <v>1</v>
      </c>
      <c r="S509">
        <v>1</v>
      </c>
    </row>
    <row r="510" spans="1:19" x14ac:dyDescent="0.35">
      <c r="A510">
        <v>128</v>
      </c>
      <c r="B510" t="s">
        <v>4</v>
      </c>
      <c r="C510">
        <v>2009</v>
      </c>
      <c r="D510">
        <v>4</v>
      </c>
      <c r="E510" t="s">
        <v>1818</v>
      </c>
      <c r="F510" t="s">
        <v>33983</v>
      </c>
      <c r="G510" t="s">
        <v>40134</v>
      </c>
      <c r="H510" t="s">
        <v>72302</v>
      </c>
      <c r="I510" t="s">
        <v>104082</v>
      </c>
      <c r="J510" t="s">
        <v>109838</v>
      </c>
      <c r="K510" t="s">
        <v>141543</v>
      </c>
      <c r="L510" t="s">
        <v>146384</v>
      </c>
      <c r="M510" t="s">
        <v>147146</v>
      </c>
      <c r="N510" t="s">
        <v>148408</v>
      </c>
      <c r="O510" t="s">
        <v>152980</v>
      </c>
      <c r="P510" t="s">
        <v>153703</v>
      </c>
      <c r="Q510">
        <v>0</v>
      </c>
      <c r="R510">
        <v>1</v>
      </c>
      <c r="S510">
        <v>1</v>
      </c>
    </row>
    <row r="511" spans="1:19" x14ac:dyDescent="0.35">
      <c r="A511">
        <v>128</v>
      </c>
      <c r="B511" t="s">
        <v>4</v>
      </c>
      <c r="C511">
        <v>2009</v>
      </c>
      <c r="D511">
        <v>5</v>
      </c>
      <c r="E511" t="s">
        <v>1819</v>
      </c>
      <c r="F511" t="s">
        <v>33984</v>
      </c>
      <c r="G511" t="s">
        <v>40135</v>
      </c>
      <c r="H511" t="s">
        <v>72303</v>
      </c>
      <c r="I511" t="s">
        <v>104083</v>
      </c>
      <c r="J511" t="s">
        <v>109839</v>
      </c>
      <c r="K511" t="s">
        <v>141543</v>
      </c>
      <c r="L511" t="s">
        <v>146384</v>
      </c>
      <c r="M511" t="s">
        <v>147146</v>
      </c>
      <c r="N511" t="s">
        <v>148408</v>
      </c>
      <c r="O511" t="s">
        <v>152980</v>
      </c>
      <c r="P511" t="s">
        <v>153703</v>
      </c>
      <c r="Q511">
        <v>0</v>
      </c>
      <c r="R511">
        <v>1</v>
      </c>
      <c r="S511">
        <v>1</v>
      </c>
    </row>
    <row r="512" spans="1:19" x14ac:dyDescent="0.35">
      <c r="A512">
        <v>128</v>
      </c>
      <c r="B512" t="s">
        <v>4</v>
      </c>
      <c r="C512">
        <v>2009</v>
      </c>
      <c r="D512">
        <v>6</v>
      </c>
      <c r="E512" t="s">
        <v>1820</v>
      </c>
      <c r="F512" t="s">
        <v>33985</v>
      </c>
      <c r="G512" t="s">
        <v>40136</v>
      </c>
      <c r="H512" t="s">
        <v>72304</v>
      </c>
      <c r="I512" t="s">
        <v>104084</v>
      </c>
      <c r="J512" t="s">
        <v>109840</v>
      </c>
      <c r="K512" t="s">
        <v>141543</v>
      </c>
      <c r="L512" t="s">
        <v>146384</v>
      </c>
      <c r="M512" t="s">
        <v>147146</v>
      </c>
      <c r="N512" t="s">
        <v>148408</v>
      </c>
      <c r="O512" t="s">
        <v>152980</v>
      </c>
      <c r="P512" t="s">
        <v>153703</v>
      </c>
      <c r="Q512">
        <v>0</v>
      </c>
      <c r="R512">
        <v>1</v>
      </c>
      <c r="S512">
        <v>1</v>
      </c>
    </row>
    <row r="513" spans="1:19" x14ac:dyDescent="0.35">
      <c r="A513">
        <v>128</v>
      </c>
      <c r="B513" t="s">
        <v>4</v>
      </c>
      <c r="C513">
        <v>2009</v>
      </c>
      <c r="D513">
        <v>7</v>
      </c>
      <c r="E513" t="s">
        <v>1821</v>
      </c>
      <c r="F513" t="s">
        <v>33986</v>
      </c>
      <c r="G513" t="s">
        <v>40137</v>
      </c>
      <c r="H513" t="s">
        <v>72305</v>
      </c>
      <c r="I513" t="s">
        <v>104085</v>
      </c>
      <c r="J513" t="s">
        <v>109841</v>
      </c>
      <c r="K513" t="s">
        <v>141543</v>
      </c>
      <c r="L513" t="s">
        <v>146384</v>
      </c>
      <c r="M513" t="s">
        <v>147146</v>
      </c>
      <c r="N513" t="s">
        <v>148408</v>
      </c>
      <c r="O513" t="s">
        <v>152980</v>
      </c>
      <c r="P513" t="s">
        <v>153703</v>
      </c>
      <c r="Q513">
        <v>0</v>
      </c>
      <c r="R513">
        <v>1</v>
      </c>
      <c r="S513">
        <v>1</v>
      </c>
    </row>
    <row r="514" spans="1:19" x14ac:dyDescent="0.35">
      <c r="A514">
        <v>128</v>
      </c>
      <c r="B514" t="s">
        <v>4</v>
      </c>
      <c r="C514">
        <v>2009</v>
      </c>
      <c r="D514">
        <v>8</v>
      </c>
      <c r="E514" t="s">
        <v>1822</v>
      </c>
      <c r="F514" t="s">
        <v>33987</v>
      </c>
      <c r="G514" t="s">
        <v>40138</v>
      </c>
      <c r="H514" t="s">
        <v>72306</v>
      </c>
      <c r="I514" t="s">
        <v>104086</v>
      </c>
      <c r="J514" t="s">
        <v>109842</v>
      </c>
      <c r="K514" t="s">
        <v>141543</v>
      </c>
      <c r="L514" t="s">
        <v>146384</v>
      </c>
      <c r="M514" t="s">
        <v>147146</v>
      </c>
      <c r="N514" t="s">
        <v>148408</v>
      </c>
      <c r="O514" t="s">
        <v>152980</v>
      </c>
      <c r="P514" t="s">
        <v>153703</v>
      </c>
      <c r="Q514">
        <v>0</v>
      </c>
      <c r="R514">
        <v>1</v>
      </c>
      <c r="S514">
        <v>1</v>
      </c>
    </row>
    <row r="515" spans="1:19" x14ac:dyDescent="0.35">
      <c r="A515">
        <v>128</v>
      </c>
      <c r="B515" t="s">
        <v>4</v>
      </c>
      <c r="C515">
        <v>2009</v>
      </c>
      <c r="D515">
        <v>9</v>
      </c>
      <c r="E515" t="s">
        <v>1823</v>
      </c>
      <c r="F515" t="s">
        <v>33988</v>
      </c>
      <c r="G515" t="s">
        <v>40139</v>
      </c>
      <c r="H515" t="s">
        <v>72307</v>
      </c>
      <c r="I515" t="s">
        <v>104087</v>
      </c>
      <c r="J515" t="s">
        <v>109843</v>
      </c>
      <c r="K515" t="s">
        <v>141543</v>
      </c>
      <c r="L515" t="s">
        <v>146384</v>
      </c>
      <c r="M515" t="s">
        <v>147146</v>
      </c>
      <c r="N515" t="s">
        <v>148408</v>
      </c>
      <c r="O515" t="s">
        <v>152980</v>
      </c>
      <c r="P515" t="s">
        <v>153703</v>
      </c>
      <c r="Q515">
        <v>0</v>
      </c>
      <c r="R515">
        <v>1</v>
      </c>
      <c r="S515">
        <v>1</v>
      </c>
    </row>
    <row r="516" spans="1:19" x14ac:dyDescent="0.35">
      <c r="A516">
        <v>128</v>
      </c>
      <c r="B516" t="s">
        <v>4</v>
      </c>
      <c r="C516">
        <v>2009</v>
      </c>
      <c r="D516">
        <v>10</v>
      </c>
      <c r="E516" t="s">
        <v>1824</v>
      </c>
      <c r="F516" t="s">
        <v>33989</v>
      </c>
      <c r="G516" t="s">
        <v>40140</v>
      </c>
      <c r="H516" t="s">
        <v>72308</v>
      </c>
      <c r="I516" t="s">
        <v>104088</v>
      </c>
      <c r="J516" t="s">
        <v>109844</v>
      </c>
      <c r="K516" t="s">
        <v>141543</v>
      </c>
      <c r="L516" t="s">
        <v>146384</v>
      </c>
      <c r="M516" t="s">
        <v>147146</v>
      </c>
      <c r="N516" t="s">
        <v>148408</v>
      </c>
      <c r="O516" t="s">
        <v>152980</v>
      </c>
      <c r="P516" t="s">
        <v>153703</v>
      </c>
      <c r="Q516">
        <v>0</v>
      </c>
      <c r="R516">
        <v>1</v>
      </c>
      <c r="S516">
        <v>1</v>
      </c>
    </row>
    <row r="517" spans="1:19" x14ac:dyDescent="0.35">
      <c r="A517">
        <v>128</v>
      </c>
      <c r="B517" t="s">
        <v>4</v>
      </c>
      <c r="C517">
        <v>2009</v>
      </c>
      <c r="D517">
        <v>11</v>
      </c>
      <c r="E517" t="s">
        <v>1825</v>
      </c>
      <c r="F517" t="s">
        <v>33990</v>
      </c>
      <c r="G517" t="s">
        <v>40141</v>
      </c>
      <c r="H517" t="s">
        <v>72309</v>
      </c>
      <c r="I517" t="s">
        <v>104088</v>
      </c>
      <c r="J517" t="s">
        <v>109845</v>
      </c>
      <c r="K517" t="s">
        <v>141543</v>
      </c>
      <c r="L517" t="s">
        <v>146384</v>
      </c>
      <c r="M517" t="s">
        <v>147146</v>
      </c>
      <c r="N517" t="s">
        <v>148408</v>
      </c>
      <c r="O517" t="s">
        <v>152980</v>
      </c>
      <c r="P517" t="s">
        <v>153703</v>
      </c>
      <c r="Q517">
        <v>0</v>
      </c>
      <c r="R517">
        <v>1</v>
      </c>
      <c r="S517">
        <v>1</v>
      </c>
    </row>
    <row r="518" spans="1:19" x14ac:dyDescent="0.35">
      <c r="A518">
        <v>128</v>
      </c>
      <c r="B518" t="s">
        <v>4</v>
      </c>
      <c r="C518">
        <v>2009</v>
      </c>
      <c r="D518">
        <v>12</v>
      </c>
      <c r="E518" t="s">
        <v>1826</v>
      </c>
      <c r="F518" t="s">
        <v>33991</v>
      </c>
      <c r="G518" t="s">
        <v>40142</v>
      </c>
      <c r="H518" t="s">
        <v>72310</v>
      </c>
      <c r="I518" t="s">
        <v>104089</v>
      </c>
      <c r="J518" t="s">
        <v>109846</v>
      </c>
      <c r="K518" t="s">
        <v>141543</v>
      </c>
      <c r="L518" t="s">
        <v>146384</v>
      </c>
      <c r="M518" t="s">
        <v>147146</v>
      </c>
      <c r="N518" t="s">
        <v>148408</v>
      </c>
      <c r="O518" t="s">
        <v>152980</v>
      </c>
      <c r="P518" t="s">
        <v>153703</v>
      </c>
      <c r="Q518">
        <v>0</v>
      </c>
      <c r="R518">
        <v>1</v>
      </c>
      <c r="S518">
        <v>1</v>
      </c>
    </row>
    <row r="519" spans="1:19" x14ac:dyDescent="0.35">
      <c r="A519">
        <v>128</v>
      </c>
      <c r="B519" t="s">
        <v>4</v>
      </c>
      <c r="C519">
        <v>2010</v>
      </c>
      <c r="D519">
        <v>1</v>
      </c>
      <c r="E519" t="s">
        <v>1827</v>
      </c>
      <c r="F519" t="s">
        <v>33992</v>
      </c>
      <c r="G519" t="s">
        <v>40143</v>
      </c>
      <c r="H519" t="s">
        <v>72311</v>
      </c>
      <c r="I519" t="s">
        <v>104090</v>
      </c>
      <c r="J519" t="s">
        <v>109847</v>
      </c>
      <c r="K519" t="s">
        <v>141543</v>
      </c>
      <c r="L519" t="s">
        <v>146384</v>
      </c>
      <c r="M519" t="s">
        <v>147146</v>
      </c>
      <c r="N519" t="s">
        <v>148408</v>
      </c>
      <c r="O519" t="s">
        <v>152980</v>
      </c>
      <c r="P519" t="s">
        <v>153703</v>
      </c>
      <c r="Q519">
        <v>0</v>
      </c>
      <c r="R519">
        <v>1</v>
      </c>
      <c r="S519">
        <v>1</v>
      </c>
    </row>
    <row r="520" spans="1:19" x14ac:dyDescent="0.35">
      <c r="A520">
        <v>128</v>
      </c>
      <c r="B520" t="s">
        <v>4</v>
      </c>
      <c r="C520">
        <v>2010</v>
      </c>
      <c r="D520">
        <v>2</v>
      </c>
      <c r="E520" t="s">
        <v>1828</v>
      </c>
      <c r="F520" t="s">
        <v>33993</v>
      </c>
      <c r="G520" t="s">
        <v>40144</v>
      </c>
      <c r="H520" t="s">
        <v>72312</v>
      </c>
      <c r="I520" t="s">
        <v>104090</v>
      </c>
      <c r="J520" t="s">
        <v>109848</v>
      </c>
      <c r="K520" t="s">
        <v>141543</v>
      </c>
      <c r="L520" t="s">
        <v>146384</v>
      </c>
      <c r="M520" t="s">
        <v>147146</v>
      </c>
      <c r="N520" t="s">
        <v>148408</v>
      </c>
      <c r="O520" t="s">
        <v>152980</v>
      </c>
      <c r="P520" t="s">
        <v>153703</v>
      </c>
      <c r="Q520">
        <v>0</v>
      </c>
      <c r="R520">
        <v>1</v>
      </c>
      <c r="S520">
        <v>1</v>
      </c>
    </row>
    <row r="521" spans="1:19" x14ac:dyDescent="0.35">
      <c r="A521">
        <v>128</v>
      </c>
      <c r="B521" t="s">
        <v>4</v>
      </c>
      <c r="C521">
        <v>2010</v>
      </c>
      <c r="D521">
        <v>3</v>
      </c>
      <c r="E521" t="s">
        <v>1829</v>
      </c>
      <c r="F521" t="s">
        <v>33994</v>
      </c>
      <c r="G521" t="s">
        <v>40145</v>
      </c>
      <c r="H521" t="s">
        <v>72313</v>
      </c>
      <c r="I521" t="s">
        <v>104091</v>
      </c>
      <c r="J521" t="s">
        <v>109849</v>
      </c>
      <c r="K521" t="s">
        <v>141543</v>
      </c>
      <c r="L521" t="s">
        <v>146384</v>
      </c>
      <c r="M521" t="s">
        <v>147146</v>
      </c>
      <c r="N521" t="s">
        <v>148408</v>
      </c>
      <c r="O521" t="s">
        <v>152980</v>
      </c>
      <c r="P521" t="s">
        <v>153703</v>
      </c>
      <c r="Q521">
        <v>0</v>
      </c>
      <c r="R521">
        <v>1</v>
      </c>
      <c r="S521">
        <v>1</v>
      </c>
    </row>
    <row r="522" spans="1:19" x14ac:dyDescent="0.35">
      <c r="A522">
        <v>128</v>
      </c>
      <c r="B522" t="s">
        <v>4</v>
      </c>
      <c r="C522">
        <v>2010</v>
      </c>
      <c r="D522">
        <v>4</v>
      </c>
      <c r="E522" t="s">
        <v>1830</v>
      </c>
      <c r="F522" t="s">
        <v>33995</v>
      </c>
      <c r="G522" t="s">
        <v>40146</v>
      </c>
      <c r="H522" t="s">
        <v>72314</v>
      </c>
      <c r="I522" t="s">
        <v>104092</v>
      </c>
      <c r="J522" t="s">
        <v>109850</v>
      </c>
      <c r="K522" t="s">
        <v>141543</v>
      </c>
      <c r="L522" t="s">
        <v>146384</v>
      </c>
      <c r="M522" t="s">
        <v>147146</v>
      </c>
      <c r="N522" t="s">
        <v>148408</v>
      </c>
      <c r="O522" t="s">
        <v>152980</v>
      </c>
      <c r="P522" t="s">
        <v>153703</v>
      </c>
      <c r="Q522">
        <v>0</v>
      </c>
      <c r="R522">
        <v>1</v>
      </c>
      <c r="S522">
        <v>1</v>
      </c>
    </row>
    <row r="523" spans="1:19" x14ac:dyDescent="0.35">
      <c r="A523">
        <v>128</v>
      </c>
      <c r="B523" t="s">
        <v>4</v>
      </c>
      <c r="C523">
        <v>2010</v>
      </c>
      <c r="D523">
        <v>5</v>
      </c>
      <c r="E523" t="s">
        <v>1831</v>
      </c>
      <c r="F523" t="s">
        <v>33996</v>
      </c>
      <c r="G523" t="s">
        <v>40147</v>
      </c>
      <c r="H523" t="s">
        <v>72315</v>
      </c>
      <c r="I523" t="s">
        <v>104092</v>
      </c>
      <c r="J523" t="s">
        <v>109851</v>
      </c>
      <c r="K523" t="s">
        <v>141543</v>
      </c>
      <c r="L523" t="s">
        <v>146384</v>
      </c>
      <c r="M523" t="s">
        <v>147146</v>
      </c>
      <c r="N523" t="s">
        <v>148408</v>
      </c>
      <c r="O523" t="s">
        <v>152980</v>
      </c>
      <c r="P523" t="s">
        <v>153703</v>
      </c>
      <c r="Q523">
        <v>0</v>
      </c>
      <c r="R523">
        <v>1</v>
      </c>
      <c r="S523">
        <v>1</v>
      </c>
    </row>
    <row r="524" spans="1:19" x14ac:dyDescent="0.35">
      <c r="A524">
        <v>128</v>
      </c>
      <c r="B524" t="s">
        <v>4</v>
      </c>
      <c r="C524">
        <v>2010</v>
      </c>
      <c r="D524">
        <v>6</v>
      </c>
      <c r="E524" t="s">
        <v>1832</v>
      </c>
      <c r="F524" t="s">
        <v>33997</v>
      </c>
      <c r="G524" t="s">
        <v>40148</v>
      </c>
      <c r="H524" t="s">
        <v>72316</v>
      </c>
      <c r="I524" t="s">
        <v>104093</v>
      </c>
      <c r="J524" t="s">
        <v>109852</v>
      </c>
      <c r="K524" t="s">
        <v>141543</v>
      </c>
      <c r="L524" t="s">
        <v>146384</v>
      </c>
      <c r="M524" t="s">
        <v>147146</v>
      </c>
      <c r="N524" t="s">
        <v>148408</v>
      </c>
      <c r="O524" t="s">
        <v>152980</v>
      </c>
      <c r="P524" t="s">
        <v>153703</v>
      </c>
      <c r="Q524">
        <v>0</v>
      </c>
      <c r="R524">
        <v>1</v>
      </c>
      <c r="S524">
        <v>1</v>
      </c>
    </row>
    <row r="525" spans="1:19" x14ac:dyDescent="0.35">
      <c r="A525">
        <v>128</v>
      </c>
      <c r="B525" t="s">
        <v>4</v>
      </c>
      <c r="C525">
        <v>2010</v>
      </c>
      <c r="D525">
        <v>7</v>
      </c>
      <c r="E525" t="s">
        <v>1833</v>
      </c>
      <c r="F525" t="s">
        <v>33998</v>
      </c>
      <c r="G525" t="s">
        <v>40149</v>
      </c>
      <c r="H525" t="s">
        <v>72317</v>
      </c>
      <c r="I525" t="s">
        <v>104094</v>
      </c>
      <c r="J525" t="s">
        <v>109853</v>
      </c>
      <c r="K525" t="s">
        <v>141543</v>
      </c>
      <c r="L525" t="s">
        <v>146384</v>
      </c>
      <c r="M525" t="s">
        <v>147146</v>
      </c>
      <c r="N525" t="s">
        <v>148408</v>
      </c>
      <c r="O525" t="s">
        <v>152980</v>
      </c>
      <c r="P525" t="s">
        <v>153703</v>
      </c>
      <c r="Q525">
        <v>0</v>
      </c>
      <c r="R525">
        <v>1</v>
      </c>
      <c r="S525">
        <v>1</v>
      </c>
    </row>
    <row r="526" spans="1:19" x14ac:dyDescent="0.35">
      <c r="A526">
        <v>128</v>
      </c>
      <c r="B526" t="s">
        <v>4</v>
      </c>
      <c r="C526">
        <v>2010</v>
      </c>
      <c r="D526">
        <v>8</v>
      </c>
      <c r="E526" t="s">
        <v>1834</v>
      </c>
      <c r="F526" t="s">
        <v>33998</v>
      </c>
      <c r="G526" t="s">
        <v>40150</v>
      </c>
      <c r="H526" t="s">
        <v>72318</v>
      </c>
      <c r="I526" t="s">
        <v>104094</v>
      </c>
      <c r="J526" t="s">
        <v>109854</v>
      </c>
      <c r="K526" t="s">
        <v>141543</v>
      </c>
      <c r="L526" t="s">
        <v>146384</v>
      </c>
      <c r="M526" t="s">
        <v>147146</v>
      </c>
      <c r="N526" t="s">
        <v>148408</v>
      </c>
      <c r="O526" t="s">
        <v>152980</v>
      </c>
      <c r="P526" t="s">
        <v>153703</v>
      </c>
      <c r="Q526">
        <v>0</v>
      </c>
      <c r="R526">
        <v>1</v>
      </c>
      <c r="S526">
        <v>1</v>
      </c>
    </row>
    <row r="527" spans="1:19" x14ac:dyDescent="0.35">
      <c r="A527">
        <v>128</v>
      </c>
      <c r="B527" t="s">
        <v>4</v>
      </c>
      <c r="C527">
        <v>2010</v>
      </c>
      <c r="D527">
        <v>9</v>
      </c>
      <c r="E527" t="s">
        <v>1835</v>
      </c>
      <c r="F527" t="s">
        <v>33999</v>
      </c>
      <c r="G527" t="s">
        <v>40151</v>
      </c>
      <c r="H527" t="s">
        <v>72319</v>
      </c>
      <c r="I527" t="s">
        <v>104095</v>
      </c>
      <c r="J527" t="s">
        <v>109855</v>
      </c>
      <c r="K527" t="s">
        <v>141543</v>
      </c>
      <c r="L527" t="s">
        <v>146384</v>
      </c>
      <c r="M527" t="s">
        <v>147146</v>
      </c>
      <c r="N527" t="s">
        <v>148408</v>
      </c>
      <c r="O527" t="s">
        <v>152980</v>
      </c>
      <c r="P527" t="s">
        <v>153703</v>
      </c>
      <c r="Q527">
        <v>0</v>
      </c>
      <c r="R527">
        <v>1</v>
      </c>
      <c r="S527">
        <v>1</v>
      </c>
    </row>
    <row r="528" spans="1:19" x14ac:dyDescent="0.35">
      <c r="A528">
        <v>128</v>
      </c>
      <c r="B528" t="s">
        <v>4</v>
      </c>
      <c r="C528">
        <v>2010</v>
      </c>
      <c r="D528">
        <v>10</v>
      </c>
      <c r="E528" t="s">
        <v>1836</v>
      </c>
      <c r="F528" t="s">
        <v>34000</v>
      </c>
      <c r="G528" t="s">
        <v>40152</v>
      </c>
      <c r="H528" t="s">
        <v>72320</v>
      </c>
      <c r="I528" t="s">
        <v>104096</v>
      </c>
      <c r="J528" t="s">
        <v>109856</v>
      </c>
      <c r="K528" t="s">
        <v>141543</v>
      </c>
      <c r="L528" t="s">
        <v>146384</v>
      </c>
      <c r="M528" t="s">
        <v>147146</v>
      </c>
      <c r="N528" t="s">
        <v>148408</v>
      </c>
      <c r="O528" t="s">
        <v>152980</v>
      </c>
      <c r="P528" t="s">
        <v>153703</v>
      </c>
      <c r="Q528">
        <v>0</v>
      </c>
      <c r="R528">
        <v>1</v>
      </c>
      <c r="S528">
        <v>1</v>
      </c>
    </row>
    <row r="529" spans="1:19" x14ac:dyDescent="0.35">
      <c r="A529">
        <v>128</v>
      </c>
      <c r="B529" t="s">
        <v>4</v>
      </c>
      <c r="C529">
        <v>2010</v>
      </c>
      <c r="D529">
        <v>11</v>
      </c>
      <c r="E529" t="s">
        <v>1837</v>
      </c>
      <c r="F529" t="s">
        <v>34001</v>
      </c>
      <c r="G529" t="s">
        <v>40153</v>
      </c>
      <c r="H529" t="s">
        <v>72321</v>
      </c>
      <c r="I529" t="s">
        <v>104097</v>
      </c>
      <c r="J529" t="s">
        <v>109857</v>
      </c>
      <c r="K529" t="s">
        <v>141543</v>
      </c>
      <c r="L529" t="s">
        <v>146384</v>
      </c>
      <c r="M529" t="s">
        <v>147146</v>
      </c>
      <c r="N529" t="s">
        <v>148408</v>
      </c>
      <c r="O529" t="s">
        <v>152980</v>
      </c>
      <c r="P529" t="s">
        <v>153703</v>
      </c>
      <c r="Q529">
        <v>0</v>
      </c>
      <c r="R529">
        <v>1</v>
      </c>
      <c r="S529">
        <v>1</v>
      </c>
    </row>
    <row r="530" spans="1:19" x14ac:dyDescent="0.35">
      <c r="A530">
        <v>128</v>
      </c>
      <c r="B530" t="s">
        <v>4</v>
      </c>
      <c r="C530">
        <v>2010</v>
      </c>
      <c r="D530">
        <v>12</v>
      </c>
      <c r="E530" t="s">
        <v>1838</v>
      </c>
      <c r="F530" t="s">
        <v>34002</v>
      </c>
      <c r="G530" t="s">
        <v>40154</v>
      </c>
      <c r="H530" t="s">
        <v>72322</v>
      </c>
      <c r="I530" t="s">
        <v>104098</v>
      </c>
      <c r="J530" t="s">
        <v>109858</v>
      </c>
      <c r="K530" t="s">
        <v>141543</v>
      </c>
      <c r="L530" t="s">
        <v>146384</v>
      </c>
      <c r="M530" t="s">
        <v>147146</v>
      </c>
      <c r="N530" t="s">
        <v>148408</v>
      </c>
      <c r="O530" t="s">
        <v>152980</v>
      </c>
      <c r="P530" t="s">
        <v>153703</v>
      </c>
      <c r="Q530">
        <v>0</v>
      </c>
      <c r="R530">
        <v>1</v>
      </c>
      <c r="S530">
        <v>1</v>
      </c>
    </row>
    <row r="531" spans="1:19" x14ac:dyDescent="0.35">
      <c r="A531">
        <v>128</v>
      </c>
      <c r="B531" t="s">
        <v>4</v>
      </c>
      <c r="C531">
        <v>2011</v>
      </c>
      <c r="D531">
        <v>1</v>
      </c>
      <c r="E531" t="s">
        <v>1839</v>
      </c>
      <c r="F531" t="s">
        <v>34003</v>
      </c>
      <c r="G531" t="s">
        <v>40155</v>
      </c>
      <c r="H531" t="s">
        <v>72323</v>
      </c>
      <c r="I531" t="s">
        <v>104098</v>
      </c>
      <c r="J531" t="s">
        <v>109859</v>
      </c>
      <c r="K531" t="s">
        <v>141544</v>
      </c>
      <c r="L531" t="s">
        <v>146384</v>
      </c>
      <c r="M531" t="s">
        <v>147146</v>
      </c>
      <c r="N531" t="s">
        <v>148409</v>
      </c>
      <c r="O531" t="s">
        <v>152980</v>
      </c>
      <c r="P531" t="s">
        <v>153703</v>
      </c>
      <c r="Q531">
        <v>0</v>
      </c>
      <c r="R531">
        <v>1</v>
      </c>
      <c r="S531">
        <v>1</v>
      </c>
    </row>
    <row r="532" spans="1:19" x14ac:dyDescent="0.35">
      <c r="A532">
        <v>128</v>
      </c>
      <c r="B532" t="s">
        <v>4</v>
      </c>
      <c r="C532">
        <v>2011</v>
      </c>
      <c r="D532">
        <v>2</v>
      </c>
      <c r="E532" t="s">
        <v>1840</v>
      </c>
      <c r="F532" t="s">
        <v>34004</v>
      </c>
      <c r="G532" t="s">
        <v>40156</v>
      </c>
      <c r="H532" t="s">
        <v>72324</v>
      </c>
      <c r="I532" t="s">
        <v>104099</v>
      </c>
      <c r="J532" t="s">
        <v>109860</v>
      </c>
      <c r="K532" t="s">
        <v>141544</v>
      </c>
      <c r="L532" t="s">
        <v>146384</v>
      </c>
      <c r="M532" t="s">
        <v>147146</v>
      </c>
      <c r="N532" t="s">
        <v>148409</v>
      </c>
      <c r="O532" t="s">
        <v>152980</v>
      </c>
      <c r="P532" t="s">
        <v>153703</v>
      </c>
      <c r="Q532">
        <v>0</v>
      </c>
      <c r="R532">
        <v>1</v>
      </c>
      <c r="S532">
        <v>1</v>
      </c>
    </row>
    <row r="533" spans="1:19" x14ac:dyDescent="0.35">
      <c r="A533">
        <v>128</v>
      </c>
      <c r="B533" t="s">
        <v>4</v>
      </c>
      <c r="C533">
        <v>2011</v>
      </c>
      <c r="D533">
        <v>3</v>
      </c>
      <c r="E533" t="s">
        <v>1841</v>
      </c>
      <c r="F533" t="s">
        <v>34005</v>
      </c>
      <c r="G533" t="s">
        <v>40157</v>
      </c>
      <c r="H533" t="s">
        <v>72325</v>
      </c>
      <c r="I533" t="s">
        <v>104100</v>
      </c>
      <c r="J533" t="s">
        <v>109861</v>
      </c>
      <c r="K533" t="s">
        <v>141545</v>
      </c>
      <c r="L533" t="s">
        <v>146384</v>
      </c>
      <c r="M533" t="s">
        <v>147146</v>
      </c>
      <c r="N533" t="s">
        <v>148410</v>
      </c>
      <c r="O533" t="s">
        <v>152980</v>
      </c>
      <c r="P533" t="s">
        <v>153703</v>
      </c>
      <c r="Q533">
        <v>0</v>
      </c>
      <c r="R533">
        <v>1</v>
      </c>
      <c r="S533">
        <v>1</v>
      </c>
    </row>
    <row r="534" spans="1:19" x14ac:dyDescent="0.35">
      <c r="A534">
        <v>128</v>
      </c>
      <c r="B534" t="s">
        <v>4</v>
      </c>
      <c r="C534">
        <v>2011</v>
      </c>
      <c r="D534">
        <v>4</v>
      </c>
      <c r="E534" t="s">
        <v>1842</v>
      </c>
      <c r="F534" t="s">
        <v>34006</v>
      </c>
      <c r="G534" t="s">
        <v>40158</v>
      </c>
      <c r="H534" t="s">
        <v>72325</v>
      </c>
      <c r="I534" t="s">
        <v>104101</v>
      </c>
      <c r="J534" t="s">
        <v>109862</v>
      </c>
      <c r="K534" t="s">
        <v>141546</v>
      </c>
      <c r="L534" t="s">
        <v>146384</v>
      </c>
      <c r="M534" t="s">
        <v>147146</v>
      </c>
      <c r="N534" t="s">
        <v>148411</v>
      </c>
      <c r="O534" t="s">
        <v>152980</v>
      </c>
      <c r="P534" t="s">
        <v>153703</v>
      </c>
      <c r="Q534">
        <v>0</v>
      </c>
      <c r="R534">
        <v>1</v>
      </c>
      <c r="S534">
        <v>1</v>
      </c>
    </row>
    <row r="535" spans="1:19" x14ac:dyDescent="0.35">
      <c r="A535">
        <v>128</v>
      </c>
      <c r="B535" t="s">
        <v>4</v>
      </c>
      <c r="C535">
        <v>2011</v>
      </c>
      <c r="D535">
        <v>5</v>
      </c>
      <c r="E535" t="s">
        <v>1843</v>
      </c>
      <c r="F535" t="s">
        <v>34007</v>
      </c>
      <c r="G535" t="s">
        <v>40159</v>
      </c>
      <c r="H535" t="s">
        <v>72326</v>
      </c>
      <c r="I535" t="s">
        <v>104102</v>
      </c>
      <c r="J535" t="s">
        <v>109863</v>
      </c>
      <c r="K535" t="s">
        <v>141546</v>
      </c>
      <c r="L535" t="s">
        <v>146384</v>
      </c>
      <c r="M535" t="s">
        <v>147146</v>
      </c>
      <c r="N535" t="s">
        <v>148411</v>
      </c>
      <c r="O535" t="s">
        <v>152980</v>
      </c>
      <c r="P535" t="s">
        <v>153703</v>
      </c>
      <c r="Q535">
        <v>0</v>
      </c>
      <c r="R535">
        <v>1</v>
      </c>
      <c r="S535">
        <v>1</v>
      </c>
    </row>
    <row r="536" spans="1:19" x14ac:dyDescent="0.35">
      <c r="A536">
        <v>128</v>
      </c>
      <c r="B536" t="s">
        <v>4</v>
      </c>
      <c r="C536">
        <v>2011</v>
      </c>
      <c r="D536">
        <v>6</v>
      </c>
      <c r="E536" t="s">
        <v>1844</v>
      </c>
      <c r="F536" t="s">
        <v>34008</v>
      </c>
      <c r="G536" t="s">
        <v>40160</v>
      </c>
      <c r="H536" t="s">
        <v>72327</v>
      </c>
      <c r="I536" t="s">
        <v>104102</v>
      </c>
      <c r="J536" t="s">
        <v>109864</v>
      </c>
      <c r="K536" t="s">
        <v>141546</v>
      </c>
      <c r="L536" t="s">
        <v>146384</v>
      </c>
      <c r="M536" t="s">
        <v>147146</v>
      </c>
      <c r="N536" t="s">
        <v>148411</v>
      </c>
      <c r="O536" t="s">
        <v>152980</v>
      </c>
      <c r="P536" t="s">
        <v>153703</v>
      </c>
      <c r="Q536">
        <v>0</v>
      </c>
      <c r="R536">
        <v>1</v>
      </c>
      <c r="S536">
        <v>1</v>
      </c>
    </row>
    <row r="537" spans="1:19" x14ac:dyDescent="0.35">
      <c r="A537">
        <v>128</v>
      </c>
      <c r="B537" t="s">
        <v>4</v>
      </c>
      <c r="C537">
        <v>2011</v>
      </c>
      <c r="D537">
        <v>7</v>
      </c>
      <c r="E537" t="s">
        <v>1845</v>
      </c>
      <c r="F537" t="s">
        <v>34009</v>
      </c>
      <c r="G537" t="s">
        <v>40161</v>
      </c>
      <c r="H537" t="s">
        <v>72328</v>
      </c>
      <c r="I537" t="s">
        <v>104103</v>
      </c>
      <c r="J537" t="s">
        <v>109865</v>
      </c>
      <c r="K537" t="s">
        <v>141546</v>
      </c>
      <c r="L537" t="s">
        <v>146384</v>
      </c>
      <c r="M537" t="s">
        <v>147146</v>
      </c>
      <c r="N537" t="s">
        <v>148411</v>
      </c>
      <c r="O537" t="s">
        <v>152980</v>
      </c>
      <c r="P537" t="s">
        <v>153703</v>
      </c>
      <c r="Q537">
        <v>0</v>
      </c>
      <c r="R537">
        <v>1</v>
      </c>
      <c r="S537">
        <v>1</v>
      </c>
    </row>
    <row r="538" spans="1:19" x14ac:dyDescent="0.35">
      <c r="A538">
        <v>128</v>
      </c>
      <c r="B538" t="s">
        <v>4</v>
      </c>
      <c r="C538">
        <v>2011</v>
      </c>
      <c r="D538">
        <v>8</v>
      </c>
      <c r="E538" t="s">
        <v>1846</v>
      </c>
      <c r="F538" t="s">
        <v>34010</v>
      </c>
      <c r="G538" t="s">
        <v>40162</v>
      </c>
      <c r="H538" t="s">
        <v>72329</v>
      </c>
      <c r="I538" t="s">
        <v>104104</v>
      </c>
      <c r="J538" t="s">
        <v>109866</v>
      </c>
      <c r="K538" t="s">
        <v>141547</v>
      </c>
      <c r="L538" t="s">
        <v>146384</v>
      </c>
      <c r="M538" t="s">
        <v>147146</v>
      </c>
      <c r="N538" t="s">
        <v>148412</v>
      </c>
      <c r="O538" t="s">
        <v>152980</v>
      </c>
      <c r="P538" t="s">
        <v>153703</v>
      </c>
      <c r="Q538">
        <v>0</v>
      </c>
      <c r="R538">
        <v>1</v>
      </c>
      <c r="S538">
        <v>1</v>
      </c>
    </row>
    <row r="539" spans="1:19" x14ac:dyDescent="0.35">
      <c r="A539">
        <v>128</v>
      </c>
      <c r="B539" t="s">
        <v>4</v>
      </c>
      <c r="C539">
        <v>2011</v>
      </c>
      <c r="D539">
        <v>9</v>
      </c>
      <c r="E539" t="s">
        <v>1847</v>
      </c>
      <c r="F539" t="s">
        <v>34011</v>
      </c>
      <c r="G539" t="s">
        <v>40163</v>
      </c>
      <c r="H539" t="s">
        <v>72330</v>
      </c>
      <c r="I539" t="s">
        <v>104104</v>
      </c>
      <c r="J539" t="s">
        <v>109867</v>
      </c>
      <c r="K539" t="s">
        <v>141548</v>
      </c>
      <c r="L539" t="s">
        <v>146384</v>
      </c>
      <c r="M539" t="s">
        <v>147146</v>
      </c>
      <c r="N539" t="s">
        <v>148413</v>
      </c>
      <c r="O539" t="s">
        <v>152980</v>
      </c>
      <c r="P539" t="s">
        <v>153703</v>
      </c>
      <c r="Q539">
        <v>0</v>
      </c>
      <c r="R539">
        <v>1</v>
      </c>
      <c r="S539">
        <v>1</v>
      </c>
    </row>
    <row r="540" spans="1:19" x14ac:dyDescent="0.35">
      <c r="A540">
        <v>128</v>
      </c>
      <c r="B540" t="s">
        <v>4</v>
      </c>
      <c r="C540">
        <v>2011</v>
      </c>
      <c r="D540">
        <v>10</v>
      </c>
      <c r="E540" t="s">
        <v>1848</v>
      </c>
      <c r="F540" t="s">
        <v>34012</v>
      </c>
      <c r="G540" t="s">
        <v>40164</v>
      </c>
      <c r="H540" t="s">
        <v>72331</v>
      </c>
      <c r="I540" t="s">
        <v>104104</v>
      </c>
      <c r="J540" t="s">
        <v>109868</v>
      </c>
      <c r="K540" t="s">
        <v>141549</v>
      </c>
      <c r="L540" t="s">
        <v>146384</v>
      </c>
      <c r="M540" t="s">
        <v>147146</v>
      </c>
      <c r="N540" t="s">
        <v>148414</v>
      </c>
      <c r="O540" t="s">
        <v>152980</v>
      </c>
      <c r="P540" t="s">
        <v>153703</v>
      </c>
      <c r="Q540">
        <v>0</v>
      </c>
      <c r="R540">
        <v>1</v>
      </c>
      <c r="S540">
        <v>1</v>
      </c>
    </row>
    <row r="541" spans="1:19" x14ac:dyDescent="0.35">
      <c r="A541">
        <v>128</v>
      </c>
      <c r="B541" t="s">
        <v>4</v>
      </c>
      <c r="C541">
        <v>2011</v>
      </c>
      <c r="D541">
        <v>11</v>
      </c>
      <c r="E541" t="s">
        <v>1849</v>
      </c>
      <c r="F541" t="s">
        <v>34012</v>
      </c>
      <c r="G541" t="s">
        <v>40165</v>
      </c>
      <c r="H541" t="s">
        <v>72332</v>
      </c>
      <c r="I541" t="s">
        <v>104104</v>
      </c>
      <c r="J541" t="s">
        <v>109869</v>
      </c>
      <c r="K541" t="s">
        <v>141550</v>
      </c>
      <c r="L541" t="s">
        <v>146384</v>
      </c>
      <c r="M541" t="s">
        <v>147146</v>
      </c>
      <c r="N541" t="s">
        <v>148415</v>
      </c>
      <c r="O541" t="s">
        <v>152980</v>
      </c>
      <c r="P541" t="s">
        <v>153703</v>
      </c>
      <c r="Q541">
        <v>0</v>
      </c>
      <c r="R541">
        <v>1</v>
      </c>
      <c r="S541">
        <v>1</v>
      </c>
    </row>
    <row r="542" spans="1:19" x14ac:dyDescent="0.35">
      <c r="A542">
        <v>128</v>
      </c>
      <c r="B542" t="s">
        <v>4</v>
      </c>
      <c r="C542">
        <v>2011</v>
      </c>
      <c r="D542">
        <v>12</v>
      </c>
      <c r="E542" t="s">
        <v>1850</v>
      </c>
      <c r="F542" t="s">
        <v>34013</v>
      </c>
      <c r="G542" t="s">
        <v>40166</v>
      </c>
      <c r="H542" t="s">
        <v>72333</v>
      </c>
      <c r="I542" t="s">
        <v>104105</v>
      </c>
      <c r="J542" t="s">
        <v>109870</v>
      </c>
      <c r="K542" t="s">
        <v>141551</v>
      </c>
      <c r="L542" t="s">
        <v>146384</v>
      </c>
      <c r="M542" t="s">
        <v>147146</v>
      </c>
      <c r="N542" t="s">
        <v>148416</v>
      </c>
      <c r="O542" t="s">
        <v>152980</v>
      </c>
      <c r="P542" t="s">
        <v>153703</v>
      </c>
      <c r="Q542">
        <v>0</v>
      </c>
      <c r="R542">
        <v>1</v>
      </c>
      <c r="S542">
        <v>1</v>
      </c>
    </row>
    <row r="543" spans="1:19" x14ac:dyDescent="0.35">
      <c r="A543">
        <v>128</v>
      </c>
      <c r="B543" t="s">
        <v>4</v>
      </c>
      <c r="C543">
        <v>2012</v>
      </c>
      <c r="D543">
        <v>1</v>
      </c>
      <c r="E543" t="s">
        <v>1851</v>
      </c>
      <c r="F543" t="s">
        <v>34014</v>
      </c>
      <c r="G543" t="s">
        <v>40167</v>
      </c>
      <c r="H543" t="s">
        <v>72334</v>
      </c>
      <c r="I543" t="s">
        <v>104106</v>
      </c>
      <c r="J543" t="s">
        <v>109871</v>
      </c>
      <c r="K543" t="s">
        <v>141552</v>
      </c>
      <c r="L543" t="s">
        <v>146384</v>
      </c>
      <c r="M543" t="s">
        <v>147146</v>
      </c>
      <c r="N543" t="s">
        <v>148417</v>
      </c>
      <c r="O543" t="s">
        <v>152980</v>
      </c>
      <c r="P543" t="s">
        <v>153703</v>
      </c>
      <c r="Q543">
        <v>0</v>
      </c>
      <c r="R543">
        <v>1</v>
      </c>
      <c r="S543">
        <v>1</v>
      </c>
    </row>
    <row r="544" spans="1:19" x14ac:dyDescent="0.35">
      <c r="A544">
        <v>128</v>
      </c>
      <c r="B544" t="s">
        <v>4</v>
      </c>
      <c r="C544">
        <v>2012</v>
      </c>
      <c r="D544">
        <v>2</v>
      </c>
      <c r="E544" t="s">
        <v>1852</v>
      </c>
      <c r="F544" t="s">
        <v>34014</v>
      </c>
      <c r="G544" t="s">
        <v>40168</v>
      </c>
      <c r="H544" t="s">
        <v>72335</v>
      </c>
      <c r="I544" t="s">
        <v>104106</v>
      </c>
      <c r="J544" t="s">
        <v>109872</v>
      </c>
      <c r="K544" t="s">
        <v>141552</v>
      </c>
      <c r="L544" t="s">
        <v>146384</v>
      </c>
      <c r="M544" t="s">
        <v>147146</v>
      </c>
      <c r="N544" t="s">
        <v>148417</v>
      </c>
      <c r="O544" t="s">
        <v>152980</v>
      </c>
      <c r="P544" t="s">
        <v>153703</v>
      </c>
      <c r="Q544">
        <v>0</v>
      </c>
      <c r="R544">
        <v>1</v>
      </c>
      <c r="S544">
        <v>1</v>
      </c>
    </row>
    <row r="545" spans="1:19" x14ac:dyDescent="0.35">
      <c r="A545">
        <v>128</v>
      </c>
      <c r="B545" t="s">
        <v>4</v>
      </c>
      <c r="C545">
        <v>2012</v>
      </c>
      <c r="D545">
        <v>3</v>
      </c>
      <c r="E545" t="s">
        <v>1853</v>
      </c>
      <c r="F545" t="s">
        <v>34015</v>
      </c>
      <c r="G545" t="s">
        <v>40169</v>
      </c>
      <c r="H545" t="s">
        <v>72336</v>
      </c>
      <c r="I545" t="s">
        <v>104106</v>
      </c>
      <c r="J545" t="s">
        <v>109873</v>
      </c>
      <c r="K545" t="s">
        <v>141552</v>
      </c>
      <c r="L545" t="s">
        <v>146384</v>
      </c>
      <c r="M545" t="s">
        <v>147146</v>
      </c>
      <c r="N545" t="s">
        <v>148417</v>
      </c>
      <c r="O545" t="s">
        <v>152980</v>
      </c>
      <c r="P545" t="s">
        <v>153703</v>
      </c>
      <c r="Q545">
        <v>0</v>
      </c>
      <c r="R545">
        <v>1</v>
      </c>
      <c r="S545">
        <v>1</v>
      </c>
    </row>
    <row r="546" spans="1:19" x14ac:dyDescent="0.35">
      <c r="A546">
        <v>128</v>
      </c>
      <c r="B546" t="s">
        <v>4</v>
      </c>
      <c r="C546">
        <v>2012</v>
      </c>
      <c r="D546">
        <v>4</v>
      </c>
      <c r="E546" t="s">
        <v>1854</v>
      </c>
      <c r="F546" t="s">
        <v>34016</v>
      </c>
      <c r="G546" t="s">
        <v>40170</v>
      </c>
      <c r="H546" t="s">
        <v>72337</v>
      </c>
      <c r="I546" t="s">
        <v>104106</v>
      </c>
      <c r="J546" t="s">
        <v>109874</v>
      </c>
      <c r="K546" t="s">
        <v>141552</v>
      </c>
      <c r="L546" t="s">
        <v>146384</v>
      </c>
      <c r="M546" t="s">
        <v>147146</v>
      </c>
      <c r="N546" t="s">
        <v>148417</v>
      </c>
      <c r="O546" t="s">
        <v>152980</v>
      </c>
      <c r="P546" t="s">
        <v>153703</v>
      </c>
      <c r="Q546">
        <v>0</v>
      </c>
      <c r="R546">
        <v>1</v>
      </c>
      <c r="S546">
        <v>1</v>
      </c>
    </row>
    <row r="547" spans="1:19" x14ac:dyDescent="0.35">
      <c r="A547">
        <v>128</v>
      </c>
      <c r="B547" t="s">
        <v>4</v>
      </c>
      <c r="C547">
        <v>2012</v>
      </c>
      <c r="D547">
        <v>5</v>
      </c>
      <c r="E547" t="s">
        <v>1855</v>
      </c>
      <c r="F547" t="s">
        <v>34017</v>
      </c>
      <c r="G547" t="s">
        <v>40171</v>
      </c>
      <c r="H547" t="s">
        <v>72338</v>
      </c>
      <c r="I547" t="s">
        <v>104107</v>
      </c>
      <c r="J547" t="s">
        <v>109875</v>
      </c>
      <c r="K547" t="s">
        <v>141553</v>
      </c>
      <c r="L547" t="s">
        <v>146384</v>
      </c>
      <c r="M547" t="s">
        <v>147146</v>
      </c>
      <c r="N547" t="s">
        <v>148418</v>
      </c>
      <c r="O547" t="s">
        <v>152980</v>
      </c>
      <c r="P547" t="s">
        <v>153703</v>
      </c>
      <c r="Q547">
        <v>0</v>
      </c>
      <c r="R547">
        <v>1</v>
      </c>
      <c r="S547">
        <v>1</v>
      </c>
    </row>
    <row r="548" spans="1:19" x14ac:dyDescent="0.35">
      <c r="A548">
        <v>128</v>
      </c>
      <c r="B548" t="s">
        <v>4</v>
      </c>
      <c r="C548">
        <v>2012</v>
      </c>
      <c r="D548">
        <v>6</v>
      </c>
      <c r="E548" t="s">
        <v>1856</v>
      </c>
      <c r="F548" t="s">
        <v>34018</v>
      </c>
      <c r="G548" t="s">
        <v>40172</v>
      </c>
      <c r="H548" t="s">
        <v>72339</v>
      </c>
      <c r="I548" t="s">
        <v>104108</v>
      </c>
      <c r="J548" t="s">
        <v>109876</v>
      </c>
      <c r="K548" t="s">
        <v>141554</v>
      </c>
      <c r="L548" t="s">
        <v>146384</v>
      </c>
      <c r="M548" t="s">
        <v>147146</v>
      </c>
      <c r="N548" t="s">
        <v>148419</v>
      </c>
      <c r="O548" t="s">
        <v>152980</v>
      </c>
      <c r="P548" t="s">
        <v>153703</v>
      </c>
      <c r="Q548">
        <v>0</v>
      </c>
      <c r="R548">
        <v>1</v>
      </c>
      <c r="S548">
        <v>1</v>
      </c>
    </row>
    <row r="549" spans="1:19" x14ac:dyDescent="0.35">
      <c r="A549">
        <v>128</v>
      </c>
      <c r="B549" t="s">
        <v>4</v>
      </c>
      <c r="C549">
        <v>2012</v>
      </c>
      <c r="D549">
        <v>7</v>
      </c>
      <c r="E549" t="s">
        <v>1857</v>
      </c>
      <c r="F549" t="s">
        <v>34019</v>
      </c>
      <c r="G549" t="s">
        <v>40173</v>
      </c>
      <c r="H549" t="s">
        <v>72340</v>
      </c>
      <c r="I549" t="s">
        <v>104109</v>
      </c>
      <c r="J549" t="s">
        <v>109877</v>
      </c>
      <c r="K549" t="s">
        <v>141555</v>
      </c>
      <c r="L549" t="s">
        <v>146384</v>
      </c>
      <c r="M549" t="s">
        <v>147146</v>
      </c>
      <c r="N549" t="s">
        <v>148420</v>
      </c>
      <c r="O549" t="s">
        <v>152980</v>
      </c>
      <c r="P549" t="s">
        <v>153703</v>
      </c>
      <c r="Q549">
        <v>0</v>
      </c>
      <c r="R549">
        <v>1</v>
      </c>
      <c r="S549">
        <v>1</v>
      </c>
    </row>
    <row r="550" spans="1:19" x14ac:dyDescent="0.35">
      <c r="A550">
        <v>128</v>
      </c>
      <c r="B550" t="s">
        <v>4</v>
      </c>
      <c r="C550">
        <v>2012</v>
      </c>
      <c r="D550">
        <v>8</v>
      </c>
      <c r="E550" t="s">
        <v>1858</v>
      </c>
      <c r="F550" t="s">
        <v>34020</v>
      </c>
      <c r="G550" t="s">
        <v>40174</v>
      </c>
      <c r="H550" t="s">
        <v>72341</v>
      </c>
      <c r="I550" t="s">
        <v>104110</v>
      </c>
      <c r="J550" t="s">
        <v>109878</v>
      </c>
      <c r="K550" t="s">
        <v>141555</v>
      </c>
      <c r="L550" t="s">
        <v>146384</v>
      </c>
      <c r="M550" t="s">
        <v>147146</v>
      </c>
      <c r="N550" t="s">
        <v>148420</v>
      </c>
      <c r="O550" t="s">
        <v>152980</v>
      </c>
      <c r="P550" t="s">
        <v>153703</v>
      </c>
      <c r="Q550">
        <v>0</v>
      </c>
      <c r="R550">
        <v>1</v>
      </c>
      <c r="S550">
        <v>1</v>
      </c>
    </row>
    <row r="551" spans="1:19" x14ac:dyDescent="0.35">
      <c r="A551">
        <v>128</v>
      </c>
      <c r="B551" t="s">
        <v>4</v>
      </c>
      <c r="C551">
        <v>2012</v>
      </c>
      <c r="D551">
        <v>9</v>
      </c>
      <c r="E551" t="s">
        <v>1859</v>
      </c>
      <c r="F551" t="s">
        <v>34021</v>
      </c>
      <c r="G551" t="s">
        <v>40175</v>
      </c>
      <c r="H551" t="s">
        <v>72342</v>
      </c>
      <c r="I551" t="s">
        <v>104110</v>
      </c>
      <c r="J551" t="s">
        <v>109879</v>
      </c>
      <c r="K551" t="s">
        <v>141556</v>
      </c>
      <c r="L551" t="s">
        <v>146384</v>
      </c>
      <c r="M551" t="s">
        <v>147146</v>
      </c>
      <c r="N551" t="s">
        <v>148421</v>
      </c>
      <c r="O551" t="s">
        <v>152980</v>
      </c>
      <c r="P551" t="s">
        <v>153703</v>
      </c>
      <c r="Q551">
        <v>0</v>
      </c>
      <c r="R551">
        <v>1</v>
      </c>
      <c r="S551">
        <v>1</v>
      </c>
    </row>
    <row r="552" spans="1:19" x14ac:dyDescent="0.35">
      <c r="A552">
        <v>128</v>
      </c>
      <c r="B552" t="s">
        <v>4</v>
      </c>
      <c r="C552">
        <v>2012</v>
      </c>
      <c r="D552">
        <v>10</v>
      </c>
      <c r="E552" t="s">
        <v>1860</v>
      </c>
      <c r="F552" t="s">
        <v>34022</v>
      </c>
      <c r="G552" t="s">
        <v>40176</v>
      </c>
      <c r="H552" t="s">
        <v>72343</v>
      </c>
      <c r="I552" t="s">
        <v>104110</v>
      </c>
      <c r="J552" t="s">
        <v>109880</v>
      </c>
      <c r="K552" t="s">
        <v>141557</v>
      </c>
      <c r="L552" t="s">
        <v>146384</v>
      </c>
      <c r="M552" t="s">
        <v>147146</v>
      </c>
      <c r="N552" t="s">
        <v>148421</v>
      </c>
      <c r="O552" t="s">
        <v>152980</v>
      </c>
      <c r="P552" t="s">
        <v>153703</v>
      </c>
      <c r="Q552">
        <v>0</v>
      </c>
      <c r="R552">
        <v>1</v>
      </c>
      <c r="S552">
        <v>1</v>
      </c>
    </row>
    <row r="553" spans="1:19" x14ac:dyDescent="0.35">
      <c r="A553">
        <v>128</v>
      </c>
      <c r="B553" t="s">
        <v>4</v>
      </c>
      <c r="C553">
        <v>2012</v>
      </c>
      <c r="D553">
        <v>11</v>
      </c>
      <c r="E553" t="s">
        <v>1861</v>
      </c>
      <c r="F553" t="s">
        <v>34023</v>
      </c>
      <c r="G553" t="s">
        <v>40177</v>
      </c>
      <c r="H553" t="s">
        <v>72344</v>
      </c>
      <c r="I553" t="s">
        <v>104111</v>
      </c>
      <c r="J553" t="s">
        <v>109881</v>
      </c>
      <c r="K553" t="s">
        <v>141558</v>
      </c>
      <c r="L553" t="s">
        <v>146384</v>
      </c>
      <c r="M553" t="s">
        <v>147146</v>
      </c>
      <c r="N553" t="s">
        <v>148422</v>
      </c>
      <c r="O553" t="s">
        <v>152980</v>
      </c>
      <c r="P553" t="s">
        <v>153703</v>
      </c>
      <c r="Q553">
        <v>0</v>
      </c>
      <c r="R553">
        <v>1</v>
      </c>
      <c r="S553">
        <v>1</v>
      </c>
    </row>
    <row r="554" spans="1:19" x14ac:dyDescent="0.35">
      <c r="A554">
        <v>128</v>
      </c>
      <c r="B554" t="s">
        <v>4</v>
      </c>
      <c r="C554">
        <v>2012</v>
      </c>
      <c r="D554">
        <v>12</v>
      </c>
      <c r="E554" t="s">
        <v>1862</v>
      </c>
      <c r="F554" t="s">
        <v>34024</v>
      </c>
      <c r="G554" t="s">
        <v>40178</v>
      </c>
      <c r="H554" t="s">
        <v>72345</v>
      </c>
      <c r="I554" t="s">
        <v>104112</v>
      </c>
      <c r="J554" t="s">
        <v>109882</v>
      </c>
      <c r="K554" t="s">
        <v>141559</v>
      </c>
      <c r="L554" t="s">
        <v>146384</v>
      </c>
      <c r="M554" t="s">
        <v>147146</v>
      </c>
      <c r="N554" t="s">
        <v>148423</v>
      </c>
      <c r="O554" t="s">
        <v>152980</v>
      </c>
      <c r="P554" t="s">
        <v>153703</v>
      </c>
      <c r="Q554">
        <v>0</v>
      </c>
      <c r="R554">
        <v>1</v>
      </c>
      <c r="S554">
        <v>1</v>
      </c>
    </row>
    <row r="555" spans="1:19" x14ac:dyDescent="0.35">
      <c r="A555">
        <v>128</v>
      </c>
      <c r="B555" t="s">
        <v>4</v>
      </c>
      <c r="C555">
        <v>2013</v>
      </c>
      <c r="D555">
        <v>1</v>
      </c>
      <c r="E555" t="s">
        <v>1863</v>
      </c>
      <c r="F555" t="s">
        <v>34025</v>
      </c>
      <c r="G555" t="s">
        <v>40179</v>
      </c>
      <c r="H555" t="s">
        <v>72346</v>
      </c>
      <c r="I555" t="s">
        <v>104113</v>
      </c>
      <c r="J555" t="s">
        <v>109883</v>
      </c>
      <c r="K555" t="s">
        <v>141560</v>
      </c>
      <c r="L555" t="s">
        <v>146384</v>
      </c>
      <c r="M555" t="s">
        <v>147146</v>
      </c>
      <c r="N555" t="s">
        <v>148424</v>
      </c>
      <c r="O555" t="s">
        <v>152980</v>
      </c>
      <c r="P555" t="s">
        <v>153703</v>
      </c>
      <c r="Q555">
        <v>0</v>
      </c>
      <c r="R555">
        <v>1</v>
      </c>
      <c r="S555">
        <v>1</v>
      </c>
    </row>
    <row r="556" spans="1:19" x14ac:dyDescent="0.35">
      <c r="A556">
        <v>128</v>
      </c>
      <c r="B556" t="s">
        <v>4</v>
      </c>
      <c r="C556">
        <v>2013</v>
      </c>
      <c r="D556">
        <v>2</v>
      </c>
      <c r="E556" t="s">
        <v>1864</v>
      </c>
      <c r="F556" t="s">
        <v>34026</v>
      </c>
      <c r="G556" t="s">
        <v>40180</v>
      </c>
      <c r="H556" t="s">
        <v>72347</v>
      </c>
      <c r="I556" t="s">
        <v>104114</v>
      </c>
      <c r="J556" t="s">
        <v>109884</v>
      </c>
      <c r="K556" t="s">
        <v>141561</v>
      </c>
      <c r="L556" t="s">
        <v>146384</v>
      </c>
      <c r="M556" t="s">
        <v>147146</v>
      </c>
      <c r="N556" t="s">
        <v>148425</v>
      </c>
      <c r="O556" t="s">
        <v>152980</v>
      </c>
      <c r="P556" t="s">
        <v>153703</v>
      </c>
      <c r="Q556">
        <v>0</v>
      </c>
      <c r="R556">
        <v>1</v>
      </c>
      <c r="S556">
        <v>1</v>
      </c>
    </row>
    <row r="557" spans="1:19" x14ac:dyDescent="0.35">
      <c r="A557">
        <v>128</v>
      </c>
      <c r="B557" t="s">
        <v>4</v>
      </c>
      <c r="C557">
        <v>2013</v>
      </c>
      <c r="D557">
        <v>3</v>
      </c>
      <c r="E557" t="s">
        <v>1865</v>
      </c>
      <c r="F557" t="s">
        <v>34027</v>
      </c>
      <c r="G557" t="s">
        <v>40181</v>
      </c>
      <c r="H557" t="s">
        <v>72348</v>
      </c>
      <c r="I557" t="s">
        <v>104114</v>
      </c>
      <c r="J557" t="s">
        <v>109885</v>
      </c>
      <c r="K557" t="s">
        <v>141561</v>
      </c>
      <c r="L557" t="s">
        <v>146384</v>
      </c>
      <c r="M557" t="s">
        <v>147146</v>
      </c>
      <c r="N557" t="s">
        <v>148425</v>
      </c>
      <c r="O557" t="s">
        <v>152980</v>
      </c>
      <c r="P557" t="s">
        <v>153703</v>
      </c>
      <c r="Q557">
        <v>0</v>
      </c>
      <c r="R557">
        <v>1</v>
      </c>
      <c r="S557">
        <v>1</v>
      </c>
    </row>
    <row r="558" spans="1:19" x14ac:dyDescent="0.35">
      <c r="A558">
        <v>128</v>
      </c>
      <c r="B558" t="s">
        <v>4</v>
      </c>
      <c r="C558">
        <v>2013</v>
      </c>
      <c r="D558">
        <v>4</v>
      </c>
      <c r="E558" t="s">
        <v>1866</v>
      </c>
      <c r="F558" t="s">
        <v>34028</v>
      </c>
      <c r="G558" t="s">
        <v>40182</v>
      </c>
      <c r="H558" t="s">
        <v>72349</v>
      </c>
      <c r="I558" t="s">
        <v>104115</v>
      </c>
      <c r="J558" t="s">
        <v>109886</v>
      </c>
      <c r="K558" t="s">
        <v>141561</v>
      </c>
      <c r="L558" t="s">
        <v>146384</v>
      </c>
      <c r="M558" t="s">
        <v>147146</v>
      </c>
      <c r="N558" t="s">
        <v>148425</v>
      </c>
      <c r="O558" t="s">
        <v>152980</v>
      </c>
      <c r="P558" t="s">
        <v>153703</v>
      </c>
      <c r="Q558">
        <v>0</v>
      </c>
      <c r="R558">
        <v>1</v>
      </c>
      <c r="S558">
        <v>1</v>
      </c>
    </row>
    <row r="559" spans="1:19" x14ac:dyDescent="0.35">
      <c r="A559">
        <v>128</v>
      </c>
      <c r="B559" t="s">
        <v>4</v>
      </c>
      <c r="C559">
        <v>2013</v>
      </c>
      <c r="D559">
        <v>5</v>
      </c>
      <c r="E559" t="s">
        <v>1867</v>
      </c>
      <c r="F559" t="s">
        <v>34029</v>
      </c>
      <c r="G559" t="s">
        <v>40183</v>
      </c>
      <c r="H559" t="s">
        <v>72350</v>
      </c>
      <c r="I559" t="s">
        <v>104116</v>
      </c>
      <c r="J559" t="s">
        <v>109887</v>
      </c>
      <c r="K559" t="s">
        <v>141561</v>
      </c>
      <c r="L559" t="s">
        <v>146384</v>
      </c>
      <c r="M559" t="s">
        <v>147146</v>
      </c>
      <c r="N559" t="s">
        <v>148425</v>
      </c>
      <c r="O559" t="s">
        <v>152980</v>
      </c>
      <c r="P559" t="s">
        <v>153703</v>
      </c>
      <c r="Q559">
        <v>0</v>
      </c>
      <c r="R559">
        <v>1</v>
      </c>
      <c r="S559">
        <v>1</v>
      </c>
    </row>
    <row r="560" spans="1:19" x14ac:dyDescent="0.35">
      <c r="A560">
        <v>128</v>
      </c>
      <c r="B560" t="s">
        <v>4</v>
      </c>
      <c r="C560">
        <v>2013</v>
      </c>
      <c r="D560">
        <v>6</v>
      </c>
      <c r="E560" t="s">
        <v>1868</v>
      </c>
      <c r="F560" t="s">
        <v>34030</v>
      </c>
      <c r="G560" t="s">
        <v>40184</v>
      </c>
      <c r="H560" t="s">
        <v>72351</v>
      </c>
      <c r="I560" t="s">
        <v>104117</v>
      </c>
      <c r="J560" t="s">
        <v>109888</v>
      </c>
      <c r="K560" t="s">
        <v>141561</v>
      </c>
      <c r="L560" t="s">
        <v>146384</v>
      </c>
      <c r="M560" t="s">
        <v>147146</v>
      </c>
      <c r="N560" t="s">
        <v>148425</v>
      </c>
      <c r="O560" t="s">
        <v>152980</v>
      </c>
      <c r="P560" t="s">
        <v>153703</v>
      </c>
      <c r="Q560">
        <v>0</v>
      </c>
      <c r="R560">
        <v>1</v>
      </c>
      <c r="S560">
        <v>1</v>
      </c>
    </row>
    <row r="561" spans="1:19" x14ac:dyDescent="0.35">
      <c r="A561">
        <v>128</v>
      </c>
      <c r="B561" t="s">
        <v>4</v>
      </c>
      <c r="C561">
        <v>2013</v>
      </c>
      <c r="D561">
        <v>7</v>
      </c>
      <c r="E561" t="s">
        <v>1869</v>
      </c>
      <c r="F561" t="s">
        <v>34031</v>
      </c>
      <c r="G561" t="s">
        <v>40185</v>
      </c>
      <c r="H561" t="s">
        <v>72352</v>
      </c>
      <c r="I561" t="s">
        <v>104118</v>
      </c>
      <c r="J561" t="s">
        <v>109889</v>
      </c>
      <c r="K561" t="s">
        <v>141561</v>
      </c>
      <c r="L561" t="s">
        <v>146384</v>
      </c>
      <c r="M561" t="s">
        <v>147146</v>
      </c>
      <c r="N561" t="s">
        <v>148425</v>
      </c>
      <c r="O561" t="s">
        <v>152980</v>
      </c>
      <c r="P561" t="s">
        <v>153703</v>
      </c>
      <c r="Q561">
        <v>0</v>
      </c>
      <c r="R561">
        <v>1</v>
      </c>
      <c r="S561">
        <v>1</v>
      </c>
    </row>
    <row r="562" spans="1:19" x14ac:dyDescent="0.35">
      <c r="A562">
        <v>128</v>
      </c>
      <c r="B562" t="s">
        <v>4</v>
      </c>
      <c r="C562">
        <v>2013</v>
      </c>
      <c r="D562">
        <v>8</v>
      </c>
      <c r="E562" t="s">
        <v>1870</v>
      </c>
      <c r="F562" t="s">
        <v>34032</v>
      </c>
      <c r="G562" t="s">
        <v>40186</v>
      </c>
      <c r="H562" t="s">
        <v>72353</v>
      </c>
      <c r="I562" t="s">
        <v>104119</v>
      </c>
      <c r="J562" t="s">
        <v>109890</v>
      </c>
      <c r="K562" t="s">
        <v>141561</v>
      </c>
      <c r="L562" t="s">
        <v>146384</v>
      </c>
      <c r="M562" t="s">
        <v>147146</v>
      </c>
      <c r="N562" t="s">
        <v>148425</v>
      </c>
      <c r="O562" t="s">
        <v>152980</v>
      </c>
      <c r="P562" t="s">
        <v>153703</v>
      </c>
      <c r="Q562">
        <v>0</v>
      </c>
      <c r="R562">
        <v>1</v>
      </c>
      <c r="S562">
        <v>1</v>
      </c>
    </row>
    <row r="563" spans="1:19" x14ac:dyDescent="0.35">
      <c r="A563">
        <v>128</v>
      </c>
      <c r="B563" t="s">
        <v>4</v>
      </c>
      <c r="C563">
        <v>2013</v>
      </c>
      <c r="D563">
        <v>9</v>
      </c>
      <c r="E563" t="s">
        <v>1871</v>
      </c>
      <c r="F563" t="s">
        <v>34033</v>
      </c>
      <c r="G563" t="s">
        <v>40187</v>
      </c>
      <c r="H563" t="s">
        <v>72354</v>
      </c>
      <c r="I563" t="s">
        <v>104120</v>
      </c>
      <c r="J563" t="s">
        <v>109891</v>
      </c>
      <c r="K563" t="s">
        <v>141561</v>
      </c>
      <c r="L563" t="s">
        <v>146384</v>
      </c>
      <c r="M563" t="s">
        <v>147146</v>
      </c>
      <c r="N563" t="s">
        <v>148425</v>
      </c>
      <c r="O563" t="s">
        <v>152980</v>
      </c>
      <c r="P563" t="s">
        <v>153703</v>
      </c>
      <c r="Q563">
        <v>0</v>
      </c>
      <c r="R563">
        <v>1</v>
      </c>
      <c r="S563">
        <v>1</v>
      </c>
    </row>
    <row r="564" spans="1:19" x14ac:dyDescent="0.35">
      <c r="A564">
        <v>128</v>
      </c>
      <c r="B564" t="s">
        <v>4</v>
      </c>
      <c r="C564">
        <v>2013</v>
      </c>
      <c r="D564">
        <v>10</v>
      </c>
      <c r="E564" t="s">
        <v>1872</v>
      </c>
      <c r="F564" t="s">
        <v>34034</v>
      </c>
      <c r="G564" t="s">
        <v>40188</v>
      </c>
      <c r="H564" t="s">
        <v>72355</v>
      </c>
      <c r="I564" t="s">
        <v>104121</v>
      </c>
      <c r="J564" t="s">
        <v>109892</v>
      </c>
      <c r="K564" t="s">
        <v>141561</v>
      </c>
      <c r="L564" t="s">
        <v>146384</v>
      </c>
      <c r="M564" t="s">
        <v>147146</v>
      </c>
      <c r="N564" t="s">
        <v>148425</v>
      </c>
      <c r="O564" t="s">
        <v>152980</v>
      </c>
      <c r="P564" t="s">
        <v>153703</v>
      </c>
      <c r="Q564">
        <v>0</v>
      </c>
      <c r="R564">
        <v>1</v>
      </c>
      <c r="S564">
        <v>1</v>
      </c>
    </row>
    <row r="565" spans="1:19" x14ac:dyDescent="0.35">
      <c r="A565">
        <v>128</v>
      </c>
      <c r="B565" t="s">
        <v>4</v>
      </c>
      <c r="C565">
        <v>2013</v>
      </c>
      <c r="D565">
        <v>11</v>
      </c>
      <c r="E565" t="s">
        <v>1873</v>
      </c>
      <c r="F565" t="s">
        <v>34035</v>
      </c>
      <c r="G565" t="s">
        <v>40189</v>
      </c>
      <c r="H565" t="s">
        <v>72356</v>
      </c>
      <c r="I565" t="s">
        <v>104122</v>
      </c>
      <c r="J565" t="s">
        <v>109893</v>
      </c>
      <c r="K565" t="s">
        <v>141561</v>
      </c>
      <c r="L565" t="s">
        <v>146384</v>
      </c>
      <c r="M565" t="s">
        <v>147146</v>
      </c>
      <c r="N565" t="s">
        <v>148425</v>
      </c>
      <c r="O565" t="s">
        <v>152980</v>
      </c>
      <c r="P565" t="s">
        <v>153703</v>
      </c>
      <c r="Q565">
        <v>0</v>
      </c>
      <c r="R565">
        <v>1</v>
      </c>
      <c r="S565">
        <v>1</v>
      </c>
    </row>
    <row r="566" spans="1:19" x14ac:dyDescent="0.35">
      <c r="A566">
        <v>128</v>
      </c>
      <c r="B566" t="s">
        <v>4</v>
      </c>
      <c r="C566">
        <v>2013</v>
      </c>
      <c r="D566">
        <v>12</v>
      </c>
      <c r="E566" t="s">
        <v>1874</v>
      </c>
      <c r="F566" t="s">
        <v>34036</v>
      </c>
      <c r="G566" t="s">
        <v>40190</v>
      </c>
      <c r="H566" t="s">
        <v>72357</v>
      </c>
      <c r="I566" t="s">
        <v>104123</v>
      </c>
      <c r="J566" t="s">
        <v>109894</v>
      </c>
      <c r="K566" t="s">
        <v>141561</v>
      </c>
      <c r="L566" t="s">
        <v>146384</v>
      </c>
      <c r="M566" t="s">
        <v>147146</v>
      </c>
      <c r="N566" t="s">
        <v>148425</v>
      </c>
      <c r="O566" t="s">
        <v>152980</v>
      </c>
      <c r="P566" t="s">
        <v>153703</v>
      </c>
      <c r="Q566">
        <v>0</v>
      </c>
      <c r="R566">
        <v>1</v>
      </c>
      <c r="S566">
        <v>1</v>
      </c>
    </row>
    <row r="567" spans="1:19" x14ac:dyDescent="0.35">
      <c r="A567">
        <v>128</v>
      </c>
      <c r="B567" t="s">
        <v>4</v>
      </c>
      <c r="C567">
        <v>2014</v>
      </c>
      <c r="D567">
        <v>1</v>
      </c>
      <c r="E567" t="s">
        <v>1875</v>
      </c>
      <c r="F567" t="s">
        <v>34037</v>
      </c>
      <c r="G567" t="s">
        <v>40191</v>
      </c>
      <c r="H567" t="s">
        <v>72358</v>
      </c>
      <c r="I567" t="s">
        <v>104124</v>
      </c>
      <c r="J567" t="s">
        <v>109895</v>
      </c>
      <c r="K567" t="s">
        <v>141561</v>
      </c>
      <c r="L567" t="s">
        <v>146384</v>
      </c>
      <c r="M567" t="s">
        <v>147146</v>
      </c>
      <c r="N567" t="s">
        <v>148425</v>
      </c>
      <c r="O567" t="s">
        <v>152980</v>
      </c>
      <c r="P567" t="s">
        <v>153703</v>
      </c>
      <c r="Q567">
        <v>0</v>
      </c>
      <c r="R567">
        <v>1</v>
      </c>
      <c r="S567">
        <v>1</v>
      </c>
    </row>
    <row r="568" spans="1:19" x14ac:dyDescent="0.35">
      <c r="A568">
        <v>128</v>
      </c>
      <c r="B568" t="s">
        <v>4</v>
      </c>
      <c r="C568">
        <v>2014</v>
      </c>
      <c r="D568">
        <v>2</v>
      </c>
      <c r="E568" t="s">
        <v>1876</v>
      </c>
      <c r="F568" t="s">
        <v>34038</v>
      </c>
      <c r="G568" t="s">
        <v>40192</v>
      </c>
      <c r="H568" t="s">
        <v>72359</v>
      </c>
      <c r="I568" t="s">
        <v>104125</v>
      </c>
      <c r="J568" t="s">
        <v>109896</v>
      </c>
      <c r="K568" t="s">
        <v>141561</v>
      </c>
      <c r="L568" t="s">
        <v>146384</v>
      </c>
      <c r="M568" t="s">
        <v>147146</v>
      </c>
      <c r="N568" t="s">
        <v>148425</v>
      </c>
      <c r="O568" t="s">
        <v>152980</v>
      </c>
      <c r="P568" t="s">
        <v>153703</v>
      </c>
      <c r="Q568">
        <v>0</v>
      </c>
      <c r="R568">
        <v>1</v>
      </c>
      <c r="S568">
        <v>1</v>
      </c>
    </row>
    <row r="569" spans="1:19" x14ac:dyDescent="0.35">
      <c r="A569">
        <v>128</v>
      </c>
      <c r="B569" t="s">
        <v>4</v>
      </c>
      <c r="C569">
        <v>2014</v>
      </c>
      <c r="D569">
        <v>3</v>
      </c>
      <c r="E569" t="s">
        <v>1877</v>
      </c>
      <c r="F569" t="s">
        <v>34039</v>
      </c>
      <c r="G569" t="s">
        <v>40193</v>
      </c>
      <c r="H569" t="s">
        <v>72360</v>
      </c>
      <c r="I569" t="s">
        <v>104126</v>
      </c>
      <c r="J569" t="s">
        <v>109897</v>
      </c>
      <c r="K569" t="s">
        <v>141561</v>
      </c>
      <c r="L569" t="s">
        <v>146384</v>
      </c>
      <c r="M569" t="s">
        <v>147146</v>
      </c>
      <c r="N569" t="s">
        <v>148425</v>
      </c>
      <c r="O569" t="s">
        <v>152980</v>
      </c>
      <c r="P569" t="s">
        <v>153703</v>
      </c>
      <c r="Q569">
        <v>0</v>
      </c>
      <c r="R569">
        <v>1</v>
      </c>
      <c r="S569">
        <v>1</v>
      </c>
    </row>
    <row r="570" spans="1:19" x14ac:dyDescent="0.35">
      <c r="A570">
        <v>128</v>
      </c>
      <c r="B570" t="s">
        <v>4</v>
      </c>
      <c r="C570">
        <v>2014</v>
      </c>
      <c r="D570">
        <v>4</v>
      </c>
      <c r="E570" t="s">
        <v>1878</v>
      </c>
      <c r="F570" t="s">
        <v>34040</v>
      </c>
      <c r="G570" t="s">
        <v>40194</v>
      </c>
      <c r="H570" t="s">
        <v>72361</v>
      </c>
      <c r="I570" t="s">
        <v>104127</v>
      </c>
      <c r="J570" t="s">
        <v>109898</v>
      </c>
      <c r="K570" t="s">
        <v>141562</v>
      </c>
      <c r="L570" t="s">
        <v>146384</v>
      </c>
      <c r="M570" t="s">
        <v>147146</v>
      </c>
      <c r="N570" t="s">
        <v>148426</v>
      </c>
      <c r="O570" t="s">
        <v>152980</v>
      </c>
      <c r="P570" t="s">
        <v>153703</v>
      </c>
      <c r="Q570">
        <v>0</v>
      </c>
      <c r="R570">
        <v>1</v>
      </c>
      <c r="S570">
        <v>1</v>
      </c>
    </row>
    <row r="571" spans="1:19" x14ac:dyDescent="0.35">
      <c r="A571">
        <v>128</v>
      </c>
      <c r="B571" t="s">
        <v>4</v>
      </c>
      <c r="C571">
        <v>2014</v>
      </c>
      <c r="D571">
        <v>5</v>
      </c>
      <c r="E571" t="s">
        <v>1879</v>
      </c>
      <c r="F571" t="s">
        <v>34041</v>
      </c>
      <c r="G571" t="s">
        <v>40195</v>
      </c>
      <c r="H571" t="s">
        <v>72362</v>
      </c>
      <c r="I571" t="s">
        <v>104128</v>
      </c>
      <c r="J571" t="s">
        <v>109899</v>
      </c>
      <c r="K571" t="s">
        <v>141563</v>
      </c>
      <c r="L571" t="s">
        <v>146384</v>
      </c>
      <c r="M571" t="s">
        <v>147146</v>
      </c>
      <c r="N571" t="s">
        <v>148427</v>
      </c>
      <c r="O571" t="s">
        <v>152980</v>
      </c>
      <c r="P571" t="s">
        <v>153703</v>
      </c>
      <c r="Q571">
        <v>0</v>
      </c>
      <c r="R571">
        <v>1</v>
      </c>
      <c r="S571">
        <v>1</v>
      </c>
    </row>
    <row r="572" spans="1:19" x14ac:dyDescent="0.35">
      <c r="A572">
        <v>128</v>
      </c>
      <c r="B572" t="s">
        <v>4</v>
      </c>
      <c r="C572">
        <v>2014</v>
      </c>
      <c r="D572">
        <v>6</v>
      </c>
      <c r="E572" t="s">
        <v>1880</v>
      </c>
      <c r="F572" t="s">
        <v>34042</v>
      </c>
      <c r="G572" t="s">
        <v>40196</v>
      </c>
      <c r="H572" t="s">
        <v>72363</v>
      </c>
      <c r="I572" t="s">
        <v>104129</v>
      </c>
      <c r="J572" t="s">
        <v>109900</v>
      </c>
      <c r="K572" t="s">
        <v>141564</v>
      </c>
      <c r="L572" t="s">
        <v>146384</v>
      </c>
      <c r="M572" t="s">
        <v>147146</v>
      </c>
      <c r="N572" t="s">
        <v>148428</v>
      </c>
      <c r="O572" t="s">
        <v>152980</v>
      </c>
      <c r="P572" t="s">
        <v>153703</v>
      </c>
      <c r="Q572">
        <v>0</v>
      </c>
      <c r="R572">
        <v>1</v>
      </c>
      <c r="S572">
        <v>1</v>
      </c>
    </row>
    <row r="573" spans="1:19" x14ac:dyDescent="0.35">
      <c r="A573">
        <v>128</v>
      </c>
      <c r="B573" t="s">
        <v>4</v>
      </c>
      <c r="C573">
        <v>2014</v>
      </c>
      <c r="D573">
        <v>7</v>
      </c>
      <c r="E573" t="s">
        <v>1881</v>
      </c>
      <c r="F573" t="s">
        <v>34043</v>
      </c>
      <c r="G573" t="s">
        <v>40197</v>
      </c>
      <c r="H573" t="s">
        <v>72364</v>
      </c>
      <c r="I573" t="s">
        <v>104130</v>
      </c>
      <c r="J573" t="s">
        <v>109901</v>
      </c>
      <c r="K573" t="s">
        <v>141564</v>
      </c>
      <c r="L573" t="s">
        <v>146384</v>
      </c>
      <c r="M573" t="s">
        <v>147146</v>
      </c>
      <c r="N573" t="s">
        <v>148428</v>
      </c>
      <c r="O573" t="s">
        <v>152980</v>
      </c>
      <c r="P573" t="s">
        <v>153703</v>
      </c>
      <c r="Q573">
        <v>0</v>
      </c>
      <c r="R573">
        <v>1</v>
      </c>
      <c r="S573">
        <v>1</v>
      </c>
    </row>
    <row r="574" spans="1:19" x14ac:dyDescent="0.35">
      <c r="A574">
        <v>128</v>
      </c>
      <c r="B574" t="s">
        <v>4</v>
      </c>
      <c r="C574">
        <v>2014</v>
      </c>
      <c r="D574">
        <v>8</v>
      </c>
      <c r="E574" t="s">
        <v>1882</v>
      </c>
      <c r="F574" t="s">
        <v>34044</v>
      </c>
      <c r="G574" t="s">
        <v>40198</v>
      </c>
      <c r="H574" t="s">
        <v>72365</v>
      </c>
      <c r="I574" t="s">
        <v>104131</v>
      </c>
      <c r="J574" t="s">
        <v>109902</v>
      </c>
      <c r="K574" t="s">
        <v>141564</v>
      </c>
      <c r="L574" t="s">
        <v>146384</v>
      </c>
      <c r="M574" t="s">
        <v>147146</v>
      </c>
      <c r="N574" t="s">
        <v>148428</v>
      </c>
      <c r="O574" t="s">
        <v>152980</v>
      </c>
      <c r="P574" t="s">
        <v>153703</v>
      </c>
      <c r="Q574">
        <v>0</v>
      </c>
      <c r="R574">
        <v>1</v>
      </c>
      <c r="S574">
        <v>1</v>
      </c>
    </row>
    <row r="575" spans="1:19" x14ac:dyDescent="0.35">
      <c r="A575">
        <v>128</v>
      </c>
      <c r="B575" t="s">
        <v>4</v>
      </c>
      <c r="C575">
        <v>2014</v>
      </c>
      <c r="D575">
        <v>9</v>
      </c>
      <c r="E575" t="s">
        <v>1883</v>
      </c>
      <c r="F575" t="s">
        <v>34045</v>
      </c>
      <c r="G575" t="s">
        <v>40199</v>
      </c>
      <c r="H575" t="s">
        <v>72366</v>
      </c>
      <c r="I575" t="s">
        <v>104132</v>
      </c>
      <c r="J575" t="s">
        <v>109903</v>
      </c>
      <c r="K575" t="s">
        <v>141565</v>
      </c>
      <c r="L575" t="s">
        <v>146384</v>
      </c>
      <c r="M575" t="s">
        <v>147146</v>
      </c>
      <c r="N575" t="s">
        <v>148429</v>
      </c>
      <c r="O575" t="s">
        <v>152980</v>
      </c>
      <c r="P575" t="s">
        <v>153703</v>
      </c>
      <c r="Q575">
        <v>0</v>
      </c>
      <c r="R575">
        <v>1</v>
      </c>
      <c r="S575">
        <v>1</v>
      </c>
    </row>
    <row r="576" spans="1:19" x14ac:dyDescent="0.35">
      <c r="A576">
        <v>128</v>
      </c>
      <c r="B576" t="s">
        <v>4</v>
      </c>
      <c r="C576">
        <v>2014</v>
      </c>
      <c r="D576">
        <v>10</v>
      </c>
      <c r="E576" t="s">
        <v>1884</v>
      </c>
      <c r="F576" t="s">
        <v>34046</v>
      </c>
      <c r="G576" t="s">
        <v>40200</v>
      </c>
      <c r="H576" t="s">
        <v>72367</v>
      </c>
      <c r="I576" t="s">
        <v>104132</v>
      </c>
      <c r="J576" t="s">
        <v>109904</v>
      </c>
      <c r="K576" t="s">
        <v>141566</v>
      </c>
      <c r="L576" t="s">
        <v>146384</v>
      </c>
      <c r="M576" t="s">
        <v>147146</v>
      </c>
      <c r="N576" t="s">
        <v>148430</v>
      </c>
      <c r="O576" t="s">
        <v>152980</v>
      </c>
      <c r="P576" t="s">
        <v>153703</v>
      </c>
      <c r="Q576">
        <v>0</v>
      </c>
      <c r="R576">
        <v>1</v>
      </c>
      <c r="S576">
        <v>1</v>
      </c>
    </row>
    <row r="577" spans="1:19" x14ac:dyDescent="0.35">
      <c r="A577">
        <v>128</v>
      </c>
      <c r="B577" t="s">
        <v>4</v>
      </c>
      <c r="C577">
        <v>2014</v>
      </c>
      <c r="D577">
        <v>11</v>
      </c>
      <c r="E577" t="s">
        <v>1885</v>
      </c>
      <c r="F577" t="s">
        <v>34047</v>
      </c>
      <c r="G577" t="s">
        <v>40201</v>
      </c>
      <c r="H577" t="s">
        <v>72368</v>
      </c>
      <c r="I577" t="s">
        <v>104133</v>
      </c>
      <c r="J577" t="s">
        <v>109905</v>
      </c>
      <c r="K577" t="s">
        <v>141567</v>
      </c>
      <c r="L577" t="s">
        <v>146384</v>
      </c>
      <c r="M577" t="s">
        <v>147146</v>
      </c>
      <c r="N577" t="s">
        <v>148431</v>
      </c>
      <c r="O577" t="s">
        <v>152980</v>
      </c>
      <c r="P577" t="s">
        <v>153703</v>
      </c>
      <c r="Q577">
        <v>0</v>
      </c>
      <c r="R577">
        <v>1</v>
      </c>
      <c r="S577">
        <v>1</v>
      </c>
    </row>
    <row r="578" spans="1:19" x14ac:dyDescent="0.35">
      <c r="A578">
        <v>128</v>
      </c>
      <c r="B578" t="s">
        <v>4</v>
      </c>
      <c r="C578">
        <v>2014</v>
      </c>
      <c r="D578">
        <v>12</v>
      </c>
      <c r="E578" t="s">
        <v>1886</v>
      </c>
      <c r="F578" t="s">
        <v>34048</v>
      </c>
      <c r="G578" t="s">
        <v>40202</v>
      </c>
      <c r="H578" t="s">
        <v>72369</v>
      </c>
      <c r="I578" t="s">
        <v>104134</v>
      </c>
      <c r="J578" t="s">
        <v>109906</v>
      </c>
      <c r="K578" t="s">
        <v>141568</v>
      </c>
      <c r="L578" t="s">
        <v>146384</v>
      </c>
      <c r="M578" t="s">
        <v>147146</v>
      </c>
      <c r="N578" t="s">
        <v>148432</v>
      </c>
      <c r="O578" t="s">
        <v>152980</v>
      </c>
      <c r="P578" t="s">
        <v>153703</v>
      </c>
      <c r="Q578">
        <v>0</v>
      </c>
      <c r="R578">
        <v>1</v>
      </c>
      <c r="S578">
        <v>1</v>
      </c>
    </row>
    <row r="579" spans="1:19" x14ac:dyDescent="0.35">
      <c r="A579">
        <v>128</v>
      </c>
      <c r="B579" t="s">
        <v>4</v>
      </c>
      <c r="C579">
        <v>2015</v>
      </c>
      <c r="D579">
        <v>1</v>
      </c>
      <c r="E579" t="s">
        <v>1887</v>
      </c>
      <c r="F579" t="s">
        <v>34049</v>
      </c>
      <c r="G579" t="s">
        <v>40203</v>
      </c>
      <c r="H579" t="s">
        <v>72370</v>
      </c>
      <c r="I579" t="s">
        <v>104135</v>
      </c>
      <c r="J579" t="s">
        <v>109907</v>
      </c>
      <c r="K579" t="s">
        <v>141569</v>
      </c>
      <c r="L579" t="s">
        <v>146384</v>
      </c>
      <c r="M579" t="s">
        <v>147146</v>
      </c>
      <c r="N579" t="s">
        <v>148433</v>
      </c>
      <c r="O579" t="s">
        <v>152980</v>
      </c>
      <c r="P579" t="s">
        <v>153703</v>
      </c>
      <c r="Q579">
        <v>0</v>
      </c>
      <c r="R579">
        <v>1</v>
      </c>
      <c r="S579">
        <v>1</v>
      </c>
    </row>
    <row r="580" spans="1:19" x14ac:dyDescent="0.35">
      <c r="A580">
        <v>128</v>
      </c>
      <c r="B580" t="s">
        <v>4</v>
      </c>
      <c r="C580">
        <v>2015</v>
      </c>
      <c r="D580">
        <v>2</v>
      </c>
      <c r="E580" t="s">
        <v>1888</v>
      </c>
      <c r="F580" t="s">
        <v>34050</v>
      </c>
      <c r="G580" t="s">
        <v>40204</v>
      </c>
      <c r="H580" t="s">
        <v>72371</v>
      </c>
      <c r="I580" t="s">
        <v>104136</v>
      </c>
      <c r="J580" t="s">
        <v>109908</v>
      </c>
      <c r="K580" t="s">
        <v>141570</v>
      </c>
      <c r="L580" t="s">
        <v>146384</v>
      </c>
      <c r="M580" t="s">
        <v>147146</v>
      </c>
      <c r="N580" t="s">
        <v>148434</v>
      </c>
      <c r="O580" t="s">
        <v>152980</v>
      </c>
      <c r="P580" t="s">
        <v>153703</v>
      </c>
      <c r="Q580">
        <v>0</v>
      </c>
      <c r="R580">
        <v>1</v>
      </c>
      <c r="S580">
        <v>1</v>
      </c>
    </row>
    <row r="581" spans="1:19" x14ac:dyDescent="0.35">
      <c r="A581">
        <v>128</v>
      </c>
      <c r="B581" t="s">
        <v>4</v>
      </c>
      <c r="C581">
        <v>2015</v>
      </c>
      <c r="D581">
        <v>3</v>
      </c>
      <c r="E581" t="s">
        <v>1889</v>
      </c>
      <c r="F581" t="s">
        <v>34051</v>
      </c>
      <c r="G581" t="s">
        <v>40205</v>
      </c>
      <c r="H581" t="s">
        <v>72372</v>
      </c>
      <c r="I581" t="s">
        <v>104137</v>
      </c>
      <c r="J581" t="s">
        <v>109909</v>
      </c>
      <c r="K581" t="s">
        <v>141571</v>
      </c>
      <c r="L581" t="s">
        <v>146384</v>
      </c>
      <c r="M581" t="s">
        <v>147146</v>
      </c>
      <c r="N581" t="s">
        <v>148435</v>
      </c>
      <c r="O581" t="s">
        <v>152980</v>
      </c>
      <c r="P581" t="s">
        <v>153703</v>
      </c>
      <c r="Q581">
        <v>0</v>
      </c>
      <c r="R581">
        <v>1</v>
      </c>
      <c r="S581">
        <v>1</v>
      </c>
    </row>
    <row r="582" spans="1:19" x14ac:dyDescent="0.35">
      <c r="A582">
        <v>128</v>
      </c>
      <c r="B582" t="s">
        <v>4</v>
      </c>
      <c r="C582">
        <v>2015</v>
      </c>
      <c r="D582">
        <v>4</v>
      </c>
      <c r="E582" t="s">
        <v>1890</v>
      </c>
      <c r="F582" t="s">
        <v>34052</v>
      </c>
      <c r="G582" t="s">
        <v>40206</v>
      </c>
      <c r="H582" t="s">
        <v>72373</v>
      </c>
      <c r="I582" t="s">
        <v>104138</v>
      </c>
      <c r="J582" t="s">
        <v>109910</v>
      </c>
      <c r="K582" t="s">
        <v>141572</v>
      </c>
      <c r="L582" t="s">
        <v>146384</v>
      </c>
      <c r="M582" t="s">
        <v>147146</v>
      </c>
      <c r="N582" t="s">
        <v>148436</v>
      </c>
      <c r="O582" t="s">
        <v>152980</v>
      </c>
      <c r="P582" t="s">
        <v>153703</v>
      </c>
      <c r="Q582">
        <v>0</v>
      </c>
      <c r="R582">
        <v>1</v>
      </c>
      <c r="S582">
        <v>1</v>
      </c>
    </row>
    <row r="583" spans="1:19" x14ac:dyDescent="0.35">
      <c r="A583">
        <v>128</v>
      </c>
      <c r="B583" t="s">
        <v>4</v>
      </c>
      <c r="C583">
        <v>2015</v>
      </c>
      <c r="D583">
        <v>5</v>
      </c>
      <c r="E583" t="s">
        <v>1891</v>
      </c>
      <c r="F583" t="s">
        <v>34053</v>
      </c>
      <c r="G583" t="s">
        <v>40207</v>
      </c>
      <c r="H583" t="s">
        <v>72374</v>
      </c>
      <c r="I583" t="s">
        <v>104139</v>
      </c>
      <c r="J583" t="s">
        <v>109911</v>
      </c>
      <c r="K583" t="s">
        <v>141573</v>
      </c>
      <c r="L583" t="s">
        <v>146384</v>
      </c>
      <c r="M583" t="s">
        <v>147146</v>
      </c>
      <c r="N583" t="s">
        <v>148437</v>
      </c>
      <c r="O583" t="s">
        <v>152980</v>
      </c>
      <c r="P583" t="s">
        <v>153703</v>
      </c>
      <c r="Q583">
        <v>0</v>
      </c>
      <c r="R583">
        <v>1</v>
      </c>
      <c r="S583">
        <v>1</v>
      </c>
    </row>
    <row r="584" spans="1:19" x14ac:dyDescent="0.35">
      <c r="A584">
        <v>128</v>
      </c>
      <c r="B584" t="s">
        <v>4</v>
      </c>
      <c r="C584">
        <v>2015</v>
      </c>
      <c r="D584">
        <v>6</v>
      </c>
      <c r="E584" t="s">
        <v>1892</v>
      </c>
      <c r="F584" t="s">
        <v>34054</v>
      </c>
      <c r="G584" t="s">
        <v>40208</v>
      </c>
      <c r="H584" t="s">
        <v>72375</v>
      </c>
      <c r="I584" t="s">
        <v>104140</v>
      </c>
      <c r="J584" t="s">
        <v>109912</v>
      </c>
      <c r="K584" t="s">
        <v>141574</v>
      </c>
      <c r="L584" t="s">
        <v>146384</v>
      </c>
      <c r="M584" t="s">
        <v>147146</v>
      </c>
      <c r="N584" t="s">
        <v>148438</v>
      </c>
      <c r="O584" t="s">
        <v>152980</v>
      </c>
      <c r="P584" t="s">
        <v>153703</v>
      </c>
      <c r="Q584">
        <v>0</v>
      </c>
      <c r="R584">
        <v>1</v>
      </c>
      <c r="S584">
        <v>1</v>
      </c>
    </row>
    <row r="585" spans="1:19" x14ac:dyDescent="0.35">
      <c r="A585">
        <v>128</v>
      </c>
      <c r="B585" t="s">
        <v>4</v>
      </c>
      <c r="C585">
        <v>2015</v>
      </c>
      <c r="D585">
        <v>7</v>
      </c>
      <c r="E585" t="s">
        <v>1893</v>
      </c>
      <c r="F585" t="s">
        <v>34055</v>
      </c>
      <c r="G585" t="s">
        <v>40209</v>
      </c>
      <c r="H585" t="s">
        <v>72376</v>
      </c>
      <c r="I585" t="s">
        <v>104141</v>
      </c>
      <c r="J585" t="s">
        <v>109913</v>
      </c>
      <c r="K585" t="s">
        <v>141575</v>
      </c>
      <c r="L585" t="s">
        <v>146384</v>
      </c>
      <c r="M585" t="s">
        <v>147146</v>
      </c>
      <c r="N585" t="s">
        <v>148439</v>
      </c>
      <c r="O585" t="s">
        <v>152980</v>
      </c>
      <c r="P585" t="s">
        <v>153703</v>
      </c>
      <c r="Q585">
        <v>0</v>
      </c>
      <c r="R585">
        <v>1</v>
      </c>
      <c r="S585">
        <v>1</v>
      </c>
    </row>
    <row r="586" spans="1:19" x14ac:dyDescent="0.35">
      <c r="A586">
        <v>128</v>
      </c>
      <c r="B586" t="s">
        <v>4</v>
      </c>
      <c r="C586">
        <v>2015</v>
      </c>
      <c r="D586">
        <v>8</v>
      </c>
      <c r="E586" t="s">
        <v>1894</v>
      </c>
      <c r="F586" t="s">
        <v>34056</v>
      </c>
      <c r="G586" t="s">
        <v>40210</v>
      </c>
      <c r="H586" t="s">
        <v>72377</v>
      </c>
      <c r="I586" t="s">
        <v>104142</v>
      </c>
      <c r="J586" t="s">
        <v>109914</v>
      </c>
      <c r="K586" t="s">
        <v>141576</v>
      </c>
      <c r="L586" t="s">
        <v>146384</v>
      </c>
      <c r="M586" t="s">
        <v>147146</v>
      </c>
      <c r="N586" t="s">
        <v>148440</v>
      </c>
      <c r="O586" t="s">
        <v>152980</v>
      </c>
      <c r="P586" t="s">
        <v>153703</v>
      </c>
      <c r="Q586">
        <v>0</v>
      </c>
      <c r="R586">
        <v>1</v>
      </c>
      <c r="S586">
        <v>1</v>
      </c>
    </row>
    <row r="587" spans="1:19" x14ac:dyDescent="0.35">
      <c r="A587">
        <v>128</v>
      </c>
      <c r="B587" t="s">
        <v>4</v>
      </c>
      <c r="C587">
        <v>2015</v>
      </c>
      <c r="D587">
        <v>9</v>
      </c>
      <c r="E587" t="s">
        <v>1895</v>
      </c>
      <c r="F587" t="s">
        <v>34057</v>
      </c>
      <c r="G587" t="s">
        <v>40211</v>
      </c>
      <c r="H587" t="s">
        <v>72378</v>
      </c>
      <c r="I587" t="s">
        <v>104143</v>
      </c>
      <c r="J587" t="s">
        <v>109915</v>
      </c>
      <c r="K587" t="s">
        <v>141577</v>
      </c>
      <c r="L587" t="s">
        <v>146384</v>
      </c>
      <c r="M587" t="s">
        <v>147146</v>
      </c>
      <c r="N587" t="s">
        <v>148441</v>
      </c>
      <c r="O587" t="s">
        <v>152980</v>
      </c>
      <c r="P587" t="s">
        <v>153703</v>
      </c>
      <c r="Q587">
        <v>0</v>
      </c>
      <c r="R587">
        <v>1</v>
      </c>
      <c r="S587">
        <v>1</v>
      </c>
    </row>
    <row r="588" spans="1:19" x14ac:dyDescent="0.35">
      <c r="A588">
        <v>128</v>
      </c>
      <c r="B588" t="s">
        <v>4</v>
      </c>
      <c r="C588">
        <v>2015</v>
      </c>
      <c r="D588">
        <v>10</v>
      </c>
      <c r="E588" t="s">
        <v>1896</v>
      </c>
      <c r="F588" t="s">
        <v>34058</v>
      </c>
      <c r="G588" t="s">
        <v>40212</v>
      </c>
      <c r="H588" t="s">
        <v>72379</v>
      </c>
      <c r="I588" t="s">
        <v>104144</v>
      </c>
      <c r="J588" t="s">
        <v>109916</v>
      </c>
      <c r="K588" t="s">
        <v>141578</v>
      </c>
      <c r="L588" t="s">
        <v>146384</v>
      </c>
      <c r="M588" t="s">
        <v>147146</v>
      </c>
      <c r="N588" t="s">
        <v>148442</v>
      </c>
      <c r="O588" t="s">
        <v>152980</v>
      </c>
      <c r="P588" t="s">
        <v>153703</v>
      </c>
      <c r="Q588">
        <v>0</v>
      </c>
      <c r="R588">
        <v>1</v>
      </c>
      <c r="S588">
        <v>1</v>
      </c>
    </row>
    <row r="589" spans="1:19" x14ac:dyDescent="0.35">
      <c r="A589">
        <v>128</v>
      </c>
      <c r="B589" t="s">
        <v>4</v>
      </c>
      <c r="C589">
        <v>2015</v>
      </c>
      <c r="D589">
        <v>11</v>
      </c>
      <c r="E589" t="s">
        <v>1897</v>
      </c>
      <c r="F589" t="s">
        <v>34059</v>
      </c>
      <c r="G589" t="s">
        <v>40213</v>
      </c>
      <c r="H589" t="s">
        <v>72380</v>
      </c>
      <c r="I589" t="s">
        <v>104145</v>
      </c>
      <c r="J589" t="s">
        <v>109917</v>
      </c>
      <c r="K589" t="s">
        <v>141579</v>
      </c>
      <c r="L589" t="s">
        <v>146384</v>
      </c>
      <c r="M589" t="s">
        <v>147146</v>
      </c>
      <c r="N589" t="s">
        <v>148443</v>
      </c>
      <c r="O589" t="s">
        <v>152980</v>
      </c>
      <c r="P589" t="s">
        <v>153703</v>
      </c>
      <c r="Q589">
        <v>0</v>
      </c>
      <c r="R589">
        <v>1</v>
      </c>
      <c r="S589">
        <v>1</v>
      </c>
    </row>
    <row r="590" spans="1:19" x14ac:dyDescent="0.35">
      <c r="A590">
        <v>128</v>
      </c>
      <c r="B590" t="s">
        <v>4</v>
      </c>
      <c r="C590">
        <v>2015</v>
      </c>
      <c r="D590">
        <v>12</v>
      </c>
      <c r="E590" t="s">
        <v>1898</v>
      </c>
      <c r="F590" t="s">
        <v>34060</v>
      </c>
      <c r="G590" t="s">
        <v>40214</v>
      </c>
      <c r="H590" t="s">
        <v>72381</v>
      </c>
      <c r="I590" t="s">
        <v>104146</v>
      </c>
      <c r="J590" t="s">
        <v>109918</v>
      </c>
      <c r="K590" t="s">
        <v>141580</v>
      </c>
      <c r="L590" t="s">
        <v>146384</v>
      </c>
      <c r="M590" t="s">
        <v>147146</v>
      </c>
      <c r="N590" t="s">
        <v>148444</v>
      </c>
      <c r="O590" t="s">
        <v>152980</v>
      </c>
      <c r="P590" t="s">
        <v>153703</v>
      </c>
      <c r="Q590">
        <v>0</v>
      </c>
      <c r="R590">
        <v>1</v>
      </c>
      <c r="S590">
        <v>1</v>
      </c>
    </row>
    <row r="591" spans="1:19" x14ac:dyDescent="0.35">
      <c r="A591">
        <v>128</v>
      </c>
      <c r="B591" t="s">
        <v>4</v>
      </c>
      <c r="C591">
        <v>2016</v>
      </c>
      <c r="D591">
        <v>1</v>
      </c>
      <c r="E591" t="s">
        <v>1899</v>
      </c>
      <c r="F591" t="s">
        <v>34061</v>
      </c>
      <c r="G591" t="s">
        <v>40215</v>
      </c>
      <c r="H591" t="s">
        <v>72382</v>
      </c>
      <c r="I591" t="s">
        <v>104147</v>
      </c>
      <c r="J591" t="s">
        <v>109919</v>
      </c>
      <c r="K591" t="s">
        <v>141581</v>
      </c>
      <c r="L591" t="s">
        <v>146384</v>
      </c>
      <c r="M591" t="s">
        <v>147146</v>
      </c>
      <c r="N591" t="s">
        <v>148445</v>
      </c>
      <c r="O591" t="s">
        <v>152980</v>
      </c>
      <c r="P591" t="s">
        <v>153703</v>
      </c>
      <c r="Q591">
        <v>0</v>
      </c>
      <c r="R591">
        <v>1</v>
      </c>
      <c r="S591">
        <v>1</v>
      </c>
    </row>
    <row r="592" spans="1:19" x14ac:dyDescent="0.35">
      <c r="A592">
        <v>128</v>
      </c>
      <c r="B592" t="s">
        <v>4</v>
      </c>
      <c r="C592">
        <v>2016</v>
      </c>
      <c r="D592">
        <v>2</v>
      </c>
      <c r="E592" t="s">
        <v>1900</v>
      </c>
      <c r="F592" t="s">
        <v>34062</v>
      </c>
      <c r="G592" t="s">
        <v>40216</v>
      </c>
      <c r="H592" t="s">
        <v>72383</v>
      </c>
      <c r="I592" t="s">
        <v>104148</v>
      </c>
      <c r="J592" t="s">
        <v>109920</v>
      </c>
      <c r="K592" t="s">
        <v>141582</v>
      </c>
      <c r="L592" t="s">
        <v>146384</v>
      </c>
      <c r="M592" t="s">
        <v>147146</v>
      </c>
      <c r="N592" t="s">
        <v>148446</v>
      </c>
      <c r="O592" t="s">
        <v>152980</v>
      </c>
      <c r="P592" t="s">
        <v>153703</v>
      </c>
      <c r="Q592">
        <v>0</v>
      </c>
      <c r="R592">
        <v>1</v>
      </c>
      <c r="S592">
        <v>1</v>
      </c>
    </row>
    <row r="593" spans="1:19" x14ac:dyDescent="0.35">
      <c r="A593">
        <v>128</v>
      </c>
      <c r="B593" t="s">
        <v>4</v>
      </c>
      <c r="C593">
        <v>2016</v>
      </c>
      <c r="D593">
        <v>3</v>
      </c>
      <c r="E593" t="s">
        <v>1901</v>
      </c>
      <c r="F593" t="s">
        <v>34063</v>
      </c>
      <c r="G593" t="s">
        <v>40217</v>
      </c>
      <c r="H593" t="s">
        <v>72384</v>
      </c>
      <c r="I593" t="s">
        <v>104149</v>
      </c>
      <c r="J593" t="s">
        <v>109921</v>
      </c>
      <c r="K593" t="s">
        <v>141583</v>
      </c>
      <c r="L593" t="s">
        <v>146384</v>
      </c>
      <c r="M593" t="s">
        <v>147146</v>
      </c>
      <c r="N593" t="s">
        <v>148447</v>
      </c>
      <c r="O593" t="s">
        <v>152980</v>
      </c>
      <c r="P593" t="s">
        <v>153703</v>
      </c>
      <c r="Q593">
        <v>0</v>
      </c>
      <c r="R593">
        <v>1</v>
      </c>
      <c r="S593">
        <v>1</v>
      </c>
    </row>
    <row r="594" spans="1:19" x14ac:dyDescent="0.35">
      <c r="A594">
        <v>128</v>
      </c>
      <c r="B594" t="s">
        <v>4</v>
      </c>
      <c r="C594">
        <v>2016</v>
      </c>
      <c r="D594">
        <v>4</v>
      </c>
      <c r="E594" t="s">
        <v>1902</v>
      </c>
      <c r="F594" t="s">
        <v>34064</v>
      </c>
      <c r="G594" t="s">
        <v>40218</v>
      </c>
      <c r="H594" t="s">
        <v>72385</v>
      </c>
      <c r="I594" t="s">
        <v>104150</v>
      </c>
      <c r="J594" t="s">
        <v>109922</v>
      </c>
      <c r="K594" t="s">
        <v>141583</v>
      </c>
      <c r="L594" t="s">
        <v>146384</v>
      </c>
      <c r="M594" t="s">
        <v>147146</v>
      </c>
      <c r="N594" t="s">
        <v>148447</v>
      </c>
      <c r="O594" t="s">
        <v>152980</v>
      </c>
      <c r="P594" t="s">
        <v>153703</v>
      </c>
      <c r="Q594">
        <v>0</v>
      </c>
      <c r="R594">
        <v>1</v>
      </c>
      <c r="S594">
        <v>1</v>
      </c>
    </row>
    <row r="595" spans="1:19" x14ac:dyDescent="0.35">
      <c r="A595">
        <v>128</v>
      </c>
      <c r="B595" t="s">
        <v>4</v>
      </c>
      <c r="C595">
        <v>2016</v>
      </c>
      <c r="D595">
        <v>5</v>
      </c>
      <c r="E595" t="s">
        <v>1903</v>
      </c>
      <c r="F595" t="s">
        <v>34065</v>
      </c>
      <c r="G595" t="s">
        <v>40219</v>
      </c>
      <c r="H595" t="s">
        <v>72386</v>
      </c>
      <c r="I595" t="s">
        <v>104151</v>
      </c>
      <c r="J595" t="s">
        <v>109923</v>
      </c>
      <c r="K595" t="s">
        <v>141584</v>
      </c>
      <c r="L595" t="s">
        <v>146384</v>
      </c>
      <c r="M595" t="s">
        <v>147146</v>
      </c>
      <c r="N595" t="s">
        <v>148448</v>
      </c>
      <c r="O595" t="s">
        <v>152980</v>
      </c>
      <c r="P595" t="s">
        <v>153703</v>
      </c>
      <c r="Q595">
        <v>0</v>
      </c>
      <c r="R595">
        <v>1</v>
      </c>
      <c r="S595">
        <v>1</v>
      </c>
    </row>
    <row r="596" spans="1:19" x14ac:dyDescent="0.35">
      <c r="A596">
        <v>128</v>
      </c>
      <c r="B596" t="s">
        <v>4</v>
      </c>
      <c r="C596">
        <v>2016</v>
      </c>
      <c r="D596">
        <v>6</v>
      </c>
      <c r="E596" t="s">
        <v>1904</v>
      </c>
      <c r="F596" t="s">
        <v>34066</v>
      </c>
      <c r="G596" t="s">
        <v>40220</v>
      </c>
      <c r="H596" t="s">
        <v>72387</v>
      </c>
      <c r="I596" t="s">
        <v>104152</v>
      </c>
      <c r="J596" t="s">
        <v>109924</v>
      </c>
      <c r="K596" t="s">
        <v>141585</v>
      </c>
      <c r="L596" t="s">
        <v>146384</v>
      </c>
      <c r="M596" t="s">
        <v>147146</v>
      </c>
      <c r="N596" t="s">
        <v>148449</v>
      </c>
      <c r="O596" t="s">
        <v>152980</v>
      </c>
      <c r="P596" t="s">
        <v>153703</v>
      </c>
      <c r="Q596">
        <v>0</v>
      </c>
      <c r="R596">
        <v>1</v>
      </c>
      <c r="S596">
        <v>1</v>
      </c>
    </row>
    <row r="597" spans="1:19" x14ac:dyDescent="0.35">
      <c r="A597">
        <v>128</v>
      </c>
      <c r="B597" t="s">
        <v>4</v>
      </c>
      <c r="C597">
        <v>2016</v>
      </c>
      <c r="D597">
        <v>7</v>
      </c>
      <c r="E597" t="s">
        <v>1905</v>
      </c>
      <c r="F597" t="s">
        <v>34067</v>
      </c>
      <c r="G597" t="s">
        <v>40221</v>
      </c>
      <c r="H597" t="s">
        <v>72388</v>
      </c>
      <c r="I597" t="s">
        <v>104152</v>
      </c>
      <c r="J597" t="s">
        <v>109925</v>
      </c>
      <c r="K597" t="s">
        <v>141586</v>
      </c>
      <c r="L597" t="s">
        <v>146384</v>
      </c>
      <c r="M597" t="s">
        <v>147146</v>
      </c>
      <c r="N597" t="s">
        <v>148450</v>
      </c>
      <c r="O597" t="s">
        <v>152980</v>
      </c>
      <c r="P597" t="s">
        <v>153703</v>
      </c>
      <c r="Q597">
        <v>0</v>
      </c>
      <c r="R597">
        <v>1</v>
      </c>
      <c r="S597">
        <v>1</v>
      </c>
    </row>
    <row r="598" spans="1:19" x14ac:dyDescent="0.35">
      <c r="A598">
        <v>128</v>
      </c>
      <c r="B598" t="s">
        <v>4</v>
      </c>
      <c r="C598">
        <v>2016</v>
      </c>
      <c r="D598">
        <v>8</v>
      </c>
      <c r="E598" t="s">
        <v>1906</v>
      </c>
      <c r="F598" t="s">
        <v>34068</v>
      </c>
      <c r="G598" t="s">
        <v>40222</v>
      </c>
      <c r="H598" t="s">
        <v>72389</v>
      </c>
      <c r="I598" t="s">
        <v>104153</v>
      </c>
      <c r="J598" t="s">
        <v>109926</v>
      </c>
      <c r="K598" t="s">
        <v>141586</v>
      </c>
      <c r="L598" t="s">
        <v>146384</v>
      </c>
      <c r="M598" t="s">
        <v>147146</v>
      </c>
      <c r="N598" t="s">
        <v>148450</v>
      </c>
      <c r="O598" t="s">
        <v>152980</v>
      </c>
      <c r="P598" t="s">
        <v>153703</v>
      </c>
      <c r="Q598">
        <v>0</v>
      </c>
      <c r="R598">
        <v>1</v>
      </c>
      <c r="S598">
        <v>1</v>
      </c>
    </row>
    <row r="599" spans="1:19" x14ac:dyDescent="0.35">
      <c r="A599">
        <v>128</v>
      </c>
      <c r="B599" t="s">
        <v>4</v>
      </c>
      <c r="C599">
        <v>2016</v>
      </c>
      <c r="D599">
        <v>9</v>
      </c>
      <c r="E599" t="s">
        <v>1907</v>
      </c>
      <c r="F599" t="s">
        <v>34069</v>
      </c>
      <c r="G599" t="s">
        <v>40223</v>
      </c>
      <c r="H599" t="s">
        <v>72390</v>
      </c>
      <c r="I599" t="s">
        <v>104154</v>
      </c>
      <c r="J599" t="s">
        <v>109927</v>
      </c>
      <c r="K599" t="s">
        <v>141586</v>
      </c>
      <c r="L599" t="s">
        <v>146384</v>
      </c>
      <c r="M599" t="s">
        <v>147146</v>
      </c>
      <c r="N599" t="s">
        <v>148450</v>
      </c>
      <c r="O599" t="s">
        <v>152980</v>
      </c>
      <c r="P599" t="s">
        <v>153703</v>
      </c>
      <c r="Q599">
        <v>0</v>
      </c>
      <c r="R599">
        <v>1</v>
      </c>
      <c r="S599">
        <v>1</v>
      </c>
    </row>
    <row r="600" spans="1:19" x14ac:dyDescent="0.35">
      <c r="A600">
        <v>128</v>
      </c>
      <c r="B600" t="s">
        <v>4</v>
      </c>
      <c r="C600">
        <v>2016</v>
      </c>
      <c r="D600">
        <v>10</v>
      </c>
      <c r="E600" t="s">
        <v>1908</v>
      </c>
      <c r="F600" t="s">
        <v>34070</v>
      </c>
      <c r="G600" t="s">
        <v>40224</v>
      </c>
      <c r="H600" t="s">
        <v>72391</v>
      </c>
      <c r="I600" t="s">
        <v>104155</v>
      </c>
      <c r="J600" t="s">
        <v>109928</v>
      </c>
      <c r="K600" t="s">
        <v>141586</v>
      </c>
      <c r="L600" t="s">
        <v>146384</v>
      </c>
      <c r="M600" t="s">
        <v>147146</v>
      </c>
      <c r="N600" t="s">
        <v>148450</v>
      </c>
      <c r="O600" t="s">
        <v>152980</v>
      </c>
      <c r="P600" t="s">
        <v>153703</v>
      </c>
      <c r="Q600">
        <v>0</v>
      </c>
      <c r="R600">
        <v>1</v>
      </c>
      <c r="S600">
        <v>1</v>
      </c>
    </row>
    <row r="601" spans="1:19" x14ac:dyDescent="0.35">
      <c r="A601">
        <v>128</v>
      </c>
      <c r="B601" t="s">
        <v>4</v>
      </c>
      <c r="C601">
        <v>2016</v>
      </c>
      <c r="D601">
        <v>11</v>
      </c>
      <c r="E601" t="s">
        <v>1909</v>
      </c>
      <c r="F601" t="s">
        <v>34071</v>
      </c>
      <c r="G601" t="s">
        <v>40225</v>
      </c>
      <c r="H601" t="s">
        <v>72392</v>
      </c>
      <c r="I601" t="s">
        <v>104156</v>
      </c>
      <c r="J601" t="s">
        <v>109929</v>
      </c>
      <c r="K601" t="s">
        <v>141586</v>
      </c>
      <c r="L601" t="s">
        <v>146384</v>
      </c>
      <c r="M601" t="s">
        <v>147146</v>
      </c>
      <c r="N601" t="s">
        <v>148450</v>
      </c>
      <c r="O601" t="s">
        <v>152980</v>
      </c>
      <c r="P601" t="s">
        <v>153703</v>
      </c>
      <c r="Q601">
        <v>0</v>
      </c>
      <c r="R601">
        <v>1</v>
      </c>
      <c r="S601">
        <v>1</v>
      </c>
    </row>
    <row r="602" spans="1:19" x14ac:dyDescent="0.35">
      <c r="A602">
        <v>128</v>
      </c>
      <c r="B602" t="s">
        <v>4</v>
      </c>
      <c r="C602">
        <v>2016</v>
      </c>
      <c r="D602">
        <v>12</v>
      </c>
      <c r="E602" t="s">
        <v>1910</v>
      </c>
      <c r="F602" t="s">
        <v>34072</v>
      </c>
      <c r="G602" t="s">
        <v>40226</v>
      </c>
      <c r="H602" t="s">
        <v>72393</v>
      </c>
      <c r="I602" t="s">
        <v>104157</v>
      </c>
      <c r="J602" t="s">
        <v>109930</v>
      </c>
      <c r="K602" t="s">
        <v>141587</v>
      </c>
      <c r="L602" t="s">
        <v>146384</v>
      </c>
      <c r="M602" t="s">
        <v>147146</v>
      </c>
      <c r="N602" t="s">
        <v>148451</v>
      </c>
      <c r="O602" t="s">
        <v>152980</v>
      </c>
      <c r="P602" t="s">
        <v>153703</v>
      </c>
      <c r="Q602">
        <v>0</v>
      </c>
      <c r="R602">
        <v>1</v>
      </c>
      <c r="S602">
        <v>1</v>
      </c>
    </row>
    <row r="603" spans="1:19" x14ac:dyDescent="0.35">
      <c r="A603">
        <v>128</v>
      </c>
      <c r="B603" t="s">
        <v>4</v>
      </c>
      <c r="C603">
        <v>2017</v>
      </c>
      <c r="D603">
        <v>1</v>
      </c>
      <c r="E603" t="s">
        <v>1911</v>
      </c>
      <c r="F603" t="s">
        <v>34073</v>
      </c>
      <c r="G603" t="s">
        <v>40227</v>
      </c>
      <c r="H603" t="s">
        <v>72394</v>
      </c>
      <c r="I603" t="s">
        <v>104158</v>
      </c>
      <c r="J603" t="s">
        <v>109931</v>
      </c>
      <c r="K603" t="s">
        <v>141588</v>
      </c>
      <c r="L603" t="s">
        <v>146384</v>
      </c>
      <c r="M603" t="s">
        <v>147146</v>
      </c>
      <c r="N603" t="s">
        <v>148452</v>
      </c>
      <c r="O603" t="s">
        <v>152980</v>
      </c>
      <c r="P603" t="s">
        <v>153703</v>
      </c>
      <c r="Q603">
        <v>0</v>
      </c>
      <c r="R603">
        <v>1</v>
      </c>
      <c r="S603">
        <v>1</v>
      </c>
    </row>
    <row r="604" spans="1:19" x14ac:dyDescent="0.35">
      <c r="A604">
        <v>128</v>
      </c>
      <c r="B604" t="s">
        <v>4</v>
      </c>
      <c r="C604">
        <v>2017</v>
      </c>
      <c r="D604">
        <v>2</v>
      </c>
      <c r="E604" t="s">
        <v>1912</v>
      </c>
      <c r="F604" t="s">
        <v>34074</v>
      </c>
      <c r="G604" t="s">
        <v>40228</v>
      </c>
      <c r="H604" t="s">
        <v>72395</v>
      </c>
      <c r="I604" t="s">
        <v>104159</v>
      </c>
      <c r="J604" t="s">
        <v>109932</v>
      </c>
      <c r="K604" t="s">
        <v>141589</v>
      </c>
      <c r="L604" t="s">
        <v>146384</v>
      </c>
      <c r="M604" t="s">
        <v>147146</v>
      </c>
      <c r="N604" t="s">
        <v>148453</v>
      </c>
      <c r="O604" t="s">
        <v>152980</v>
      </c>
      <c r="P604" t="s">
        <v>153703</v>
      </c>
      <c r="Q604">
        <v>0</v>
      </c>
      <c r="R604">
        <v>1</v>
      </c>
      <c r="S604">
        <v>1</v>
      </c>
    </row>
    <row r="605" spans="1:19" x14ac:dyDescent="0.35">
      <c r="A605">
        <v>128</v>
      </c>
      <c r="B605" t="s">
        <v>4</v>
      </c>
      <c r="C605">
        <v>2017</v>
      </c>
      <c r="D605">
        <v>3</v>
      </c>
      <c r="E605" t="s">
        <v>1913</v>
      </c>
      <c r="F605" t="s">
        <v>34075</v>
      </c>
      <c r="G605" t="s">
        <v>40229</v>
      </c>
      <c r="H605" t="s">
        <v>72396</v>
      </c>
      <c r="I605" t="s">
        <v>104160</v>
      </c>
      <c r="J605" t="s">
        <v>109933</v>
      </c>
      <c r="K605" t="s">
        <v>141590</v>
      </c>
      <c r="L605" t="s">
        <v>146384</v>
      </c>
      <c r="M605" t="s">
        <v>147146</v>
      </c>
      <c r="N605" t="s">
        <v>148454</v>
      </c>
      <c r="O605" t="s">
        <v>152980</v>
      </c>
      <c r="P605" t="s">
        <v>153703</v>
      </c>
      <c r="Q605">
        <v>0</v>
      </c>
      <c r="R605">
        <v>1</v>
      </c>
      <c r="S605">
        <v>1</v>
      </c>
    </row>
    <row r="606" spans="1:19" x14ac:dyDescent="0.35">
      <c r="A606">
        <v>128</v>
      </c>
      <c r="B606" t="s">
        <v>4</v>
      </c>
      <c r="C606">
        <v>2017</v>
      </c>
      <c r="D606">
        <v>4</v>
      </c>
      <c r="E606" t="s">
        <v>1914</v>
      </c>
      <c r="F606" t="s">
        <v>34076</v>
      </c>
      <c r="G606" t="s">
        <v>40230</v>
      </c>
      <c r="H606" t="s">
        <v>72397</v>
      </c>
      <c r="I606" t="s">
        <v>104161</v>
      </c>
      <c r="J606" t="s">
        <v>109934</v>
      </c>
      <c r="K606" t="s">
        <v>141591</v>
      </c>
      <c r="L606" t="s">
        <v>146384</v>
      </c>
      <c r="M606" t="s">
        <v>147146</v>
      </c>
      <c r="N606" t="s">
        <v>148455</v>
      </c>
      <c r="O606" t="s">
        <v>152980</v>
      </c>
      <c r="P606" t="s">
        <v>153703</v>
      </c>
      <c r="Q606">
        <v>0</v>
      </c>
      <c r="R606">
        <v>1</v>
      </c>
      <c r="S606">
        <v>1</v>
      </c>
    </row>
    <row r="607" spans="1:19" x14ac:dyDescent="0.35">
      <c r="A607">
        <v>128</v>
      </c>
      <c r="B607" t="s">
        <v>4</v>
      </c>
      <c r="C607">
        <v>2017</v>
      </c>
      <c r="D607">
        <v>5</v>
      </c>
      <c r="E607" t="s">
        <v>1915</v>
      </c>
      <c r="F607" t="s">
        <v>34077</v>
      </c>
      <c r="G607" t="s">
        <v>40231</v>
      </c>
      <c r="H607" t="s">
        <v>72398</v>
      </c>
      <c r="I607" t="s">
        <v>104162</v>
      </c>
      <c r="J607" t="s">
        <v>109935</v>
      </c>
      <c r="K607" t="s">
        <v>141591</v>
      </c>
      <c r="L607" t="s">
        <v>146384</v>
      </c>
      <c r="M607" t="s">
        <v>147146</v>
      </c>
      <c r="N607" t="s">
        <v>148455</v>
      </c>
      <c r="O607" t="s">
        <v>152980</v>
      </c>
      <c r="P607" t="s">
        <v>153703</v>
      </c>
      <c r="Q607">
        <v>0</v>
      </c>
      <c r="R607">
        <v>1</v>
      </c>
      <c r="S607">
        <v>1</v>
      </c>
    </row>
    <row r="608" spans="1:19" x14ac:dyDescent="0.35">
      <c r="A608">
        <v>128</v>
      </c>
      <c r="B608" t="s">
        <v>4</v>
      </c>
      <c r="C608">
        <v>2017</v>
      </c>
      <c r="D608">
        <v>6</v>
      </c>
      <c r="E608" t="s">
        <v>1916</v>
      </c>
      <c r="F608" t="s">
        <v>34078</v>
      </c>
      <c r="G608" t="s">
        <v>40232</v>
      </c>
      <c r="H608" t="s">
        <v>72399</v>
      </c>
      <c r="I608" t="s">
        <v>104163</v>
      </c>
      <c r="J608" t="s">
        <v>109936</v>
      </c>
      <c r="K608" t="s">
        <v>141591</v>
      </c>
      <c r="L608" t="s">
        <v>146384</v>
      </c>
      <c r="M608" t="s">
        <v>147146</v>
      </c>
      <c r="N608" t="s">
        <v>148455</v>
      </c>
      <c r="O608" t="s">
        <v>152980</v>
      </c>
      <c r="P608" t="s">
        <v>153703</v>
      </c>
      <c r="Q608">
        <v>0</v>
      </c>
      <c r="R608">
        <v>1</v>
      </c>
      <c r="S608">
        <v>1</v>
      </c>
    </row>
    <row r="609" spans="1:19" x14ac:dyDescent="0.35">
      <c r="A609">
        <v>128</v>
      </c>
      <c r="B609" t="s">
        <v>4</v>
      </c>
      <c r="C609">
        <v>2017</v>
      </c>
      <c r="D609">
        <v>7</v>
      </c>
      <c r="E609" t="s">
        <v>1917</v>
      </c>
      <c r="F609" t="s">
        <v>34079</v>
      </c>
      <c r="G609" t="s">
        <v>40233</v>
      </c>
      <c r="H609" t="s">
        <v>72400</v>
      </c>
      <c r="I609" t="s">
        <v>104164</v>
      </c>
      <c r="J609" t="s">
        <v>109937</v>
      </c>
      <c r="K609" t="s">
        <v>141591</v>
      </c>
      <c r="L609" t="s">
        <v>146384</v>
      </c>
      <c r="M609" t="s">
        <v>147146</v>
      </c>
      <c r="N609" t="s">
        <v>148455</v>
      </c>
      <c r="O609" t="s">
        <v>152980</v>
      </c>
      <c r="P609" t="s">
        <v>153703</v>
      </c>
      <c r="Q609">
        <v>0</v>
      </c>
      <c r="R609">
        <v>1</v>
      </c>
      <c r="S609">
        <v>1</v>
      </c>
    </row>
    <row r="610" spans="1:19" x14ac:dyDescent="0.35">
      <c r="A610">
        <v>128</v>
      </c>
      <c r="B610" t="s">
        <v>4</v>
      </c>
      <c r="C610">
        <v>2017</v>
      </c>
      <c r="D610">
        <v>8</v>
      </c>
      <c r="E610" t="s">
        <v>1918</v>
      </c>
      <c r="F610" t="s">
        <v>34080</v>
      </c>
      <c r="G610" t="s">
        <v>40234</v>
      </c>
      <c r="H610" t="s">
        <v>72401</v>
      </c>
      <c r="I610" t="s">
        <v>104165</v>
      </c>
      <c r="J610" t="s">
        <v>109938</v>
      </c>
      <c r="K610" t="s">
        <v>141591</v>
      </c>
      <c r="L610" t="s">
        <v>146384</v>
      </c>
      <c r="M610" t="s">
        <v>147146</v>
      </c>
      <c r="N610" t="s">
        <v>148455</v>
      </c>
      <c r="O610" t="s">
        <v>152980</v>
      </c>
      <c r="P610" t="s">
        <v>153703</v>
      </c>
      <c r="Q610">
        <v>0</v>
      </c>
      <c r="R610">
        <v>1</v>
      </c>
      <c r="S610">
        <v>1</v>
      </c>
    </row>
    <row r="611" spans="1:19" x14ac:dyDescent="0.35">
      <c r="A611">
        <v>128</v>
      </c>
      <c r="B611" t="s">
        <v>4</v>
      </c>
      <c r="C611">
        <v>2017</v>
      </c>
      <c r="D611">
        <v>9</v>
      </c>
      <c r="E611" t="s">
        <v>1919</v>
      </c>
      <c r="F611" t="s">
        <v>34081</v>
      </c>
      <c r="G611" t="s">
        <v>40235</v>
      </c>
      <c r="H611" t="s">
        <v>72402</v>
      </c>
      <c r="I611" t="s">
        <v>104166</v>
      </c>
      <c r="J611" t="s">
        <v>109939</v>
      </c>
      <c r="K611" t="s">
        <v>141591</v>
      </c>
      <c r="L611" t="s">
        <v>146384</v>
      </c>
      <c r="M611" t="s">
        <v>147146</v>
      </c>
      <c r="N611" t="s">
        <v>148455</v>
      </c>
      <c r="O611" t="s">
        <v>152980</v>
      </c>
      <c r="P611" t="s">
        <v>153703</v>
      </c>
      <c r="Q611">
        <v>0</v>
      </c>
      <c r="R611">
        <v>1</v>
      </c>
      <c r="S611">
        <v>1</v>
      </c>
    </row>
    <row r="612" spans="1:19" x14ac:dyDescent="0.35">
      <c r="A612">
        <v>128</v>
      </c>
      <c r="B612" t="s">
        <v>4</v>
      </c>
      <c r="C612">
        <v>2017</v>
      </c>
      <c r="D612">
        <v>10</v>
      </c>
      <c r="E612" t="s">
        <v>1920</v>
      </c>
      <c r="F612" t="s">
        <v>34082</v>
      </c>
      <c r="G612" t="s">
        <v>40236</v>
      </c>
      <c r="H612" t="s">
        <v>72403</v>
      </c>
      <c r="I612" t="s">
        <v>104167</v>
      </c>
      <c r="J612" t="s">
        <v>109940</v>
      </c>
      <c r="K612" t="s">
        <v>141591</v>
      </c>
      <c r="L612" t="s">
        <v>146384</v>
      </c>
      <c r="M612" t="s">
        <v>147146</v>
      </c>
      <c r="N612" t="s">
        <v>148455</v>
      </c>
      <c r="O612" t="s">
        <v>152980</v>
      </c>
      <c r="P612" t="s">
        <v>153703</v>
      </c>
      <c r="Q612">
        <v>0</v>
      </c>
      <c r="R612">
        <v>1</v>
      </c>
      <c r="S612">
        <v>1</v>
      </c>
    </row>
    <row r="613" spans="1:19" x14ac:dyDescent="0.35">
      <c r="A613">
        <v>128</v>
      </c>
      <c r="B613" t="s">
        <v>4</v>
      </c>
      <c r="C613">
        <v>2017</v>
      </c>
      <c r="D613">
        <v>11</v>
      </c>
      <c r="E613" t="s">
        <v>1921</v>
      </c>
      <c r="F613" t="s">
        <v>34083</v>
      </c>
      <c r="G613" t="s">
        <v>40237</v>
      </c>
      <c r="H613" t="s">
        <v>72404</v>
      </c>
      <c r="I613" t="s">
        <v>104168</v>
      </c>
      <c r="J613" t="s">
        <v>109941</v>
      </c>
      <c r="K613" t="s">
        <v>141591</v>
      </c>
      <c r="L613" t="s">
        <v>146384</v>
      </c>
      <c r="M613" t="s">
        <v>147146</v>
      </c>
      <c r="N613" t="s">
        <v>148455</v>
      </c>
      <c r="O613" t="s">
        <v>152980</v>
      </c>
      <c r="P613" t="s">
        <v>153703</v>
      </c>
      <c r="Q613">
        <v>0</v>
      </c>
      <c r="R613">
        <v>1</v>
      </c>
      <c r="S613">
        <v>1</v>
      </c>
    </row>
    <row r="614" spans="1:19" x14ac:dyDescent="0.35">
      <c r="A614">
        <v>128</v>
      </c>
      <c r="B614" t="s">
        <v>4</v>
      </c>
      <c r="C614">
        <v>2017</v>
      </c>
      <c r="D614">
        <v>12</v>
      </c>
      <c r="E614" t="s">
        <v>1922</v>
      </c>
      <c r="F614" t="s">
        <v>34084</v>
      </c>
      <c r="G614" t="s">
        <v>40238</v>
      </c>
      <c r="H614" t="s">
        <v>72405</v>
      </c>
      <c r="I614" t="s">
        <v>104169</v>
      </c>
      <c r="J614" t="s">
        <v>109942</v>
      </c>
      <c r="K614" t="s">
        <v>141591</v>
      </c>
      <c r="L614" t="s">
        <v>146384</v>
      </c>
      <c r="M614" t="s">
        <v>147146</v>
      </c>
      <c r="N614" t="s">
        <v>148455</v>
      </c>
      <c r="O614" t="s">
        <v>152980</v>
      </c>
      <c r="P614" t="s">
        <v>153703</v>
      </c>
      <c r="Q614">
        <v>0</v>
      </c>
      <c r="R614">
        <v>1</v>
      </c>
      <c r="S614">
        <v>1</v>
      </c>
    </row>
    <row r="615" spans="1:19" x14ac:dyDescent="0.35">
      <c r="A615">
        <v>128</v>
      </c>
      <c r="B615" t="s">
        <v>4</v>
      </c>
      <c r="C615">
        <v>2018</v>
      </c>
      <c r="D615">
        <v>1</v>
      </c>
      <c r="E615" t="s">
        <v>1923</v>
      </c>
      <c r="F615" t="s">
        <v>34085</v>
      </c>
      <c r="G615" t="s">
        <v>40239</v>
      </c>
      <c r="H615" t="s">
        <v>72406</v>
      </c>
      <c r="I615" t="s">
        <v>104170</v>
      </c>
      <c r="J615" t="s">
        <v>109943</v>
      </c>
      <c r="K615" t="s">
        <v>141591</v>
      </c>
      <c r="L615" t="s">
        <v>146384</v>
      </c>
      <c r="M615" t="s">
        <v>147146</v>
      </c>
      <c r="N615" t="s">
        <v>148455</v>
      </c>
      <c r="O615" t="s">
        <v>152980</v>
      </c>
      <c r="P615" t="s">
        <v>153703</v>
      </c>
      <c r="Q615">
        <v>0</v>
      </c>
      <c r="R615">
        <v>1</v>
      </c>
      <c r="S615">
        <v>1</v>
      </c>
    </row>
    <row r="616" spans="1:19" x14ac:dyDescent="0.35">
      <c r="A616">
        <v>128</v>
      </c>
      <c r="B616" t="s">
        <v>4</v>
      </c>
      <c r="C616">
        <v>2018</v>
      </c>
      <c r="D616">
        <v>2</v>
      </c>
      <c r="E616" t="s">
        <v>1924</v>
      </c>
      <c r="F616" t="s">
        <v>34086</v>
      </c>
      <c r="G616" t="s">
        <v>40240</v>
      </c>
      <c r="H616" t="s">
        <v>72407</v>
      </c>
      <c r="I616" t="s">
        <v>104171</v>
      </c>
      <c r="J616" t="s">
        <v>109944</v>
      </c>
      <c r="K616" t="s">
        <v>141591</v>
      </c>
      <c r="L616" t="s">
        <v>146384</v>
      </c>
      <c r="M616" t="s">
        <v>147146</v>
      </c>
      <c r="N616" t="s">
        <v>148455</v>
      </c>
      <c r="O616" t="s">
        <v>152980</v>
      </c>
      <c r="P616" t="s">
        <v>153703</v>
      </c>
      <c r="Q616">
        <v>0</v>
      </c>
      <c r="R616">
        <v>1</v>
      </c>
      <c r="S616">
        <v>1</v>
      </c>
    </row>
    <row r="617" spans="1:19" x14ac:dyDescent="0.35">
      <c r="A617">
        <v>128</v>
      </c>
      <c r="B617" t="s">
        <v>4</v>
      </c>
      <c r="C617">
        <v>2018</v>
      </c>
      <c r="D617">
        <v>3</v>
      </c>
      <c r="E617" t="s">
        <v>1925</v>
      </c>
      <c r="F617" t="s">
        <v>34087</v>
      </c>
      <c r="G617" t="s">
        <v>40241</v>
      </c>
      <c r="H617" t="s">
        <v>72408</v>
      </c>
      <c r="I617" t="s">
        <v>104172</v>
      </c>
      <c r="J617" t="s">
        <v>109945</v>
      </c>
      <c r="K617" t="s">
        <v>141591</v>
      </c>
      <c r="L617" t="s">
        <v>146384</v>
      </c>
      <c r="M617" t="s">
        <v>147146</v>
      </c>
      <c r="N617" t="s">
        <v>148455</v>
      </c>
      <c r="O617" t="s">
        <v>152980</v>
      </c>
      <c r="P617" t="s">
        <v>153703</v>
      </c>
      <c r="Q617">
        <v>0</v>
      </c>
      <c r="R617">
        <v>1</v>
      </c>
      <c r="S617">
        <v>1</v>
      </c>
    </row>
    <row r="618" spans="1:19" x14ac:dyDescent="0.35">
      <c r="A618">
        <v>128</v>
      </c>
      <c r="B618" t="s">
        <v>4</v>
      </c>
      <c r="C618">
        <v>2018</v>
      </c>
      <c r="D618">
        <v>4</v>
      </c>
      <c r="E618" t="s">
        <v>1926</v>
      </c>
      <c r="F618" t="s">
        <v>34088</v>
      </c>
      <c r="G618" t="s">
        <v>40242</v>
      </c>
      <c r="H618" t="s">
        <v>72409</v>
      </c>
      <c r="I618" t="s">
        <v>104173</v>
      </c>
      <c r="J618" t="s">
        <v>109946</v>
      </c>
      <c r="K618" t="s">
        <v>141591</v>
      </c>
      <c r="L618" t="s">
        <v>146384</v>
      </c>
      <c r="M618" t="s">
        <v>147146</v>
      </c>
      <c r="N618" t="s">
        <v>148455</v>
      </c>
      <c r="O618" t="s">
        <v>152980</v>
      </c>
      <c r="P618" t="s">
        <v>153703</v>
      </c>
      <c r="Q618">
        <v>0</v>
      </c>
      <c r="R618">
        <v>1</v>
      </c>
      <c r="S618">
        <v>1</v>
      </c>
    </row>
    <row r="619" spans="1:19" x14ac:dyDescent="0.35">
      <c r="A619">
        <v>128</v>
      </c>
      <c r="B619" t="s">
        <v>4</v>
      </c>
      <c r="C619">
        <v>2018</v>
      </c>
      <c r="D619">
        <v>5</v>
      </c>
      <c r="E619" t="s">
        <v>1927</v>
      </c>
      <c r="F619" t="s">
        <v>34089</v>
      </c>
      <c r="G619" t="s">
        <v>40243</v>
      </c>
      <c r="H619" t="s">
        <v>72410</v>
      </c>
      <c r="I619" t="s">
        <v>104174</v>
      </c>
      <c r="J619" t="s">
        <v>109947</v>
      </c>
      <c r="K619" t="s">
        <v>141591</v>
      </c>
      <c r="L619" t="s">
        <v>146384</v>
      </c>
      <c r="M619" t="s">
        <v>147146</v>
      </c>
      <c r="N619" t="s">
        <v>148455</v>
      </c>
      <c r="O619" t="s">
        <v>152980</v>
      </c>
      <c r="P619" t="s">
        <v>153703</v>
      </c>
      <c r="Q619">
        <v>0</v>
      </c>
      <c r="R619">
        <v>1</v>
      </c>
      <c r="S619">
        <v>1</v>
      </c>
    </row>
    <row r="620" spans="1:19" x14ac:dyDescent="0.35">
      <c r="A620">
        <v>128</v>
      </c>
      <c r="B620" t="s">
        <v>4</v>
      </c>
      <c r="C620">
        <v>2018</v>
      </c>
      <c r="D620">
        <v>6</v>
      </c>
      <c r="E620" t="s">
        <v>1928</v>
      </c>
      <c r="F620" t="s">
        <v>34090</v>
      </c>
      <c r="G620" t="s">
        <v>40244</v>
      </c>
      <c r="H620" t="s">
        <v>72411</v>
      </c>
      <c r="I620" t="s">
        <v>104175</v>
      </c>
      <c r="J620" t="s">
        <v>109948</v>
      </c>
      <c r="K620" t="s">
        <v>141591</v>
      </c>
      <c r="L620" t="s">
        <v>146384</v>
      </c>
      <c r="M620" t="s">
        <v>147146</v>
      </c>
      <c r="N620" t="s">
        <v>148455</v>
      </c>
      <c r="O620" t="s">
        <v>152980</v>
      </c>
      <c r="P620" t="s">
        <v>153703</v>
      </c>
      <c r="Q620">
        <v>0</v>
      </c>
      <c r="R620">
        <v>1</v>
      </c>
      <c r="S620">
        <v>1</v>
      </c>
    </row>
    <row r="621" spans="1:19" x14ac:dyDescent="0.35">
      <c r="A621">
        <v>128</v>
      </c>
      <c r="B621" t="s">
        <v>4</v>
      </c>
      <c r="C621">
        <v>2018</v>
      </c>
      <c r="D621">
        <v>7</v>
      </c>
      <c r="E621" t="s">
        <v>1929</v>
      </c>
      <c r="F621" t="s">
        <v>34091</v>
      </c>
      <c r="G621" t="s">
        <v>40245</v>
      </c>
      <c r="H621" t="s">
        <v>72412</v>
      </c>
      <c r="I621" t="s">
        <v>104176</v>
      </c>
      <c r="J621" t="s">
        <v>109949</v>
      </c>
      <c r="K621" t="s">
        <v>141591</v>
      </c>
      <c r="L621" t="s">
        <v>146384</v>
      </c>
      <c r="M621" t="s">
        <v>147146</v>
      </c>
      <c r="N621" t="s">
        <v>148455</v>
      </c>
      <c r="O621" t="s">
        <v>152980</v>
      </c>
      <c r="P621" t="s">
        <v>153703</v>
      </c>
      <c r="Q621">
        <v>0</v>
      </c>
      <c r="R621">
        <v>1</v>
      </c>
      <c r="S621">
        <v>1</v>
      </c>
    </row>
    <row r="622" spans="1:19" x14ac:dyDescent="0.35">
      <c r="A622">
        <v>128</v>
      </c>
      <c r="B622" t="s">
        <v>4</v>
      </c>
      <c r="C622">
        <v>2018</v>
      </c>
      <c r="D622">
        <v>8</v>
      </c>
      <c r="E622" t="s">
        <v>1930</v>
      </c>
      <c r="F622" t="s">
        <v>34092</v>
      </c>
      <c r="G622" t="s">
        <v>40246</v>
      </c>
      <c r="H622" t="s">
        <v>72413</v>
      </c>
      <c r="I622" t="s">
        <v>104177</v>
      </c>
      <c r="J622" t="s">
        <v>109950</v>
      </c>
      <c r="K622" t="s">
        <v>141591</v>
      </c>
      <c r="L622" t="s">
        <v>146384</v>
      </c>
      <c r="M622" t="s">
        <v>147146</v>
      </c>
      <c r="N622" t="s">
        <v>148455</v>
      </c>
      <c r="O622" t="s">
        <v>152980</v>
      </c>
      <c r="P622" t="s">
        <v>153703</v>
      </c>
      <c r="Q622">
        <v>0</v>
      </c>
      <c r="R622">
        <v>1</v>
      </c>
      <c r="S622">
        <v>1</v>
      </c>
    </row>
    <row r="623" spans="1:19" x14ac:dyDescent="0.35">
      <c r="A623">
        <v>128</v>
      </c>
      <c r="B623" t="s">
        <v>4</v>
      </c>
      <c r="C623">
        <v>2018</v>
      </c>
      <c r="D623">
        <v>9</v>
      </c>
      <c r="E623" t="s">
        <v>1931</v>
      </c>
      <c r="F623" t="s">
        <v>34093</v>
      </c>
      <c r="G623" t="s">
        <v>40247</v>
      </c>
      <c r="H623" t="s">
        <v>72414</v>
      </c>
      <c r="I623" t="s">
        <v>104178</v>
      </c>
      <c r="J623" t="s">
        <v>109951</v>
      </c>
      <c r="K623" t="s">
        <v>141591</v>
      </c>
      <c r="L623" t="s">
        <v>146384</v>
      </c>
      <c r="M623" t="s">
        <v>147146</v>
      </c>
      <c r="N623" t="s">
        <v>148455</v>
      </c>
      <c r="O623" t="s">
        <v>152980</v>
      </c>
      <c r="P623" t="s">
        <v>153703</v>
      </c>
      <c r="Q623">
        <v>0</v>
      </c>
      <c r="R623">
        <v>1</v>
      </c>
      <c r="S623">
        <v>1</v>
      </c>
    </row>
    <row r="624" spans="1:19" x14ac:dyDescent="0.35">
      <c r="A624">
        <v>128</v>
      </c>
      <c r="B624" t="s">
        <v>4</v>
      </c>
      <c r="C624">
        <v>2018</v>
      </c>
      <c r="D624">
        <v>10</v>
      </c>
      <c r="E624" t="s">
        <v>1932</v>
      </c>
      <c r="F624" t="s">
        <v>34094</v>
      </c>
      <c r="G624" t="s">
        <v>40248</v>
      </c>
      <c r="H624" t="s">
        <v>72415</v>
      </c>
      <c r="I624" t="s">
        <v>104179</v>
      </c>
      <c r="J624" t="s">
        <v>109952</v>
      </c>
      <c r="K624" t="s">
        <v>141591</v>
      </c>
      <c r="L624" t="s">
        <v>146384</v>
      </c>
      <c r="M624" t="s">
        <v>147146</v>
      </c>
      <c r="N624" t="s">
        <v>148455</v>
      </c>
      <c r="O624" t="s">
        <v>152980</v>
      </c>
      <c r="P624" t="s">
        <v>153703</v>
      </c>
      <c r="Q624">
        <v>0</v>
      </c>
      <c r="R624">
        <v>1</v>
      </c>
      <c r="S624">
        <v>1</v>
      </c>
    </row>
    <row r="625" spans="1:19" x14ac:dyDescent="0.35">
      <c r="A625">
        <v>128</v>
      </c>
      <c r="B625" t="s">
        <v>4</v>
      </c>
      <c r="C625">
        <v>2018</v>
      </c>
      <c r="D625">
        <v>11</v>
      </c>
      <c r="E625" t="s">
        <v>1933</v>
      </c>
      <c r="F625" t="s">
        <v>34095</v>
      </c>
      <c r="G625" t="s">
        <v>40249</v>
      </c>
      <c r="H625" t="s">
        <v>72416</v>
      </c>
      <c r="I625" t="s">
        <v>104180</v>
      </c>
      <c r="J625" t="s">
        <v>109953</v>
      </c>
      <c r="K625" t="s">
        <v>141591</v>
      </c>
      <c r="L625" t="s">
        <v>146384</v>
      </c>
      <c r="M625" t="s">
        <v>147146</v>
      </c>
      <c r="N625" t="s">
        <v>148455</v>
      </c>
      <c r="O625" t="s">
        <v>152980</v>
      </c>
      <c r="P625" t="s">
        <v>153703</v>
      </c>
      <c r="Q625">
        <v>0</v>
      </c>
      <c r="R625">
        <v>1</v>
      </c>
      <c r="S625">
        <v>1</v>
      </c>
    </row>
    <row r="626" spans="1:19" x14ac:dyDescent="0.35">
      <c r="A626">
        <v>128</v>
      </c>
      <c r="B626" t="s">
        <v>4</v>
      </c>
      <c r="C626">
        <v>2018</v>
      </c>
      <c r="D626">
        <v>12</v>
      </c>
      <c r="E626" t="s">
        <v>1934</v>
      </c>
      <c r="F626" t="s">
        <v>34096</v>
      </c>
      <c r="G626" t="s">
        <v>40250</v>
      </c>
      <c r="H626" t="s">
        <v>72417</v>
      </c>
      <c r="I626" t="s">
        <v>104181</v>
      </c>
      <c r="J626" t="s">
        <v>109954</v>
      </c>
      <c r="K626" t="s">
        <v>141592</v>
      </c>
      <c r="L626" t="s">
        <v>146384</v>
      </c>
      <c r="M626" t="s">
        <v>147146</v>
      </c>
      <c r="N626" t="s">
        <v>148456</v>
      </c>
      <c r="O626" t="s">
        <v>152980</v>
      </c>
      <c r="P626" t="s">
        <v>153703</v>
      </c>
      <c r="Q626">
        <v>0</v>
      </c>
      <c r="R626">
        <v>1</v>
      </c>
      <c r="S626">
        <v>1</v>
      </c>
    </row>
    <row r="627" spans="1:19" x14ac:dyDescent="0.35">
      <c r="A627">
        <v>128</v>
      </c>
      <c r="B627" t="s">
        <v>4</v>
      </c>
      <c r="C627">
        <v>2019</v>
      </c>
      <c r="D627">
        <v>1</v>
      </c>
      <c r="E627" t="s">
        <v>1935</v>
      </c>
      <c r="F627" t="s">
        <v>34097</v>
      </c>
      <c r="G627" t="s">
        <v>40251</v>
      </c>
      <c r="H627" t="s">
        <v>72418</v>
      </c>
      <c r="I627" t="s">
        <v>104182</v>
      </c>
      <c r="J627" t="s">
        <v>109955</v>
      </c>
      <c r="K627" t="s">
        <v>141593</v>
      </c>
      <c r="L627" t="s">
        <v>146384</v>
      </c>
      <c r="M627" t="s">
        <v>147146</v>
      </c>
      <c r="N627" t="s">
        <v>148457</v>
      </c>
      <c r="O627" t="s">
        <v>152980</v>
      </c>
      <c r="P627" t="s">
        <v>153703</v>
      </c>
      <c r="Q627">
        <v>0</v>
      </c>
      <c r="R627">
        <v>1</v>
      </c>
      <c r="S627">
        <v>1</v>
      </c>
    </row>
    <row r="628" spans="1:19" x14ac:dyDescent="0.35">
      <c r="A628">
        <v>128</v>
      </c>
      <c r="B628" t="s">
        <v>4</v>
      </c>
      <c r="C628">
        <v>2019</v>
      </c>
      <c r="D628">
        <v>2</v>
      </c>
      <c r="E628" t="s">
        <v>1936</v>
      </c>
      <c r="F628" t="s">
        <v>34098</v>
      </c>
      <c r="G628" t="s">
        <v>40252</v>
      </c>
      <c r="H628" t="s">
        <v>72419</v>
      </c>
      <c r="I628" t="s">
        <v>104183</v>
      </c>
      <c r="J628" t="s">
        <v>109956</v>
      </c>
      <c r="K628" t="s">
        <v>141594</v>
      </c>
      <c r="L628" t="s">
        <v>146384</v>
      </c>
      <c r="M628" t="s">
        <v>147146</v>
      </c>
      <c r="N628" t="s">
        <v>148458</v>
      </c>
      <c r="O628" t="s">
        <v>152980</v>
      </c>
      <c r="P628" t="s">
        <v>153703</v>
      </c>
      <c r="Q628">
        <v>0</v>
      </c>
      <c r="R628">
        <v>1</v>
      </c>
      <c r="S628">
        <v>1</v>
      </c>
    </row>
    <row r="629" spans="1:19" x14ac:dyDescent="0.35">
      <c r="A629">
        <v>128</v>
      </c>
      <c r="B629" t="s">
        <v>4</v>
      </c>
      <c r="C629">
        <v>2019</v>
      </c>
      <c r="D629">
        <v>3</v>
      </c>
      <c r="E629" t="s">
        <v>1937</v>
      </c>
      <c r="F629" t="s">
        <v>34099</v>
      </c>
      <c r="G629" t="s">
        <v>40253</v>
      </c>
      <c r="H629" t="s">
        <v>72420</v>
      </c>
      <c r="I629" t="s">
        <v>104184</v>
      </c>
      <c r="J629" t="s">
        <v>109957</v>
      </c>
      <c r="K629" t="s">
        <v>141594</v>
      </c>
      <c r="L629" t="s">
        <v>146384</v>
      </c>
      <c r="M629" t="s">
        <v>147146</v>
      </c>
      <c r="N629" t="s">
        <v>148458</v>
      </c>
      <c r="O629" t="s">
        <v>152980</v>
      </c>
      <c r="P629" t="s">
        <v>153703</v>
      </c>
      <c r="Q629">
        <v>0</v>
      </c>
      <c r="R629">
        <v>1</v>
      </c>
      <c r="S629">
        <v>1</v>
      </c>
    </row>
    <row r="630" spans="1:19" x14ac:dyDescent="0.35">
      <c r="A630">
        <v>128</v>
      </c>
      <c r="B630" t="s">
        <v>4</v>
      </c>
      <c r="C630">
        <v>2019</v>
      </c>
      <c r="D630">
        <v>4</v>
      </c>
      <c r="E630" t="s">
        <v>1938</v>
      </c>
      <c r="F630" t="s">
        <v>34100</v>
      </c>
      <c r="G630" t="s">
        <v>40254</v>
      </c>
      <c r="H630" t="s">
        <v>72421</v>
      </c>
      <c r="I630" t="s">
        <v>104185</v>
      </c>
      <c r="J630" t="s">
        <v>109958</v>
      </c>
      <c r="K630" t="s">
        <v>141594</v>
      </c>
      <c r="L630" t="s">
        <v>146384</v>
      </c>
      <c r="M630" t="s">
        <v>147146</v>
      </c>
      <c r="N630" t="s">
        <v>148458</v>
      </c>
      <c r="O630" t="s">
        <v>152980</v>
      </c>
      <c r="P630" t="s">
        <v>153703</v>
      </c>
      <c r="Q630">
        <v>0</v>
      </c>
      <c r="R630">
        <v>1</v>
      </c>
      <c r="S630">
        <v>1</v>
      </c>
    </row>
    <row r="631" spans="1:19" x14ac:dyDescent="0.35">
      <c r="A631">
        <v>128</v>
      </c>
      <c r="B631" t="s">
        <v>4</v>
      </c>
      <c r="C631">
        <v>2019</v>
      </c>
      <c r="D631">
        <v>5</v>
      </c>
      <c r="E631" t="s">
        <v>1939</v>
      </c>
      <c r="F631" t="s">
        <v>34101</v>
      </c>
      <c r="G631" t="s">
        <v>40255</v>
      </c>
      <c r="H631" t="s">
        <v>72422</v>
      </c>
      <c r="I631" t="s">
        <v>104186</v>
      </c>
      <c r="J631" t="s">
        <v>109959</v>
      </c>
      <c r="K631" t="s">
        <v>141594</v>
      </c>
      <c r="L631" t="s">
        <v>146384</v>
      </c>
      <c r="M631" t="s">
        <v>147146</v>
      </c>
      <c r="N631" t="s">
        <v>148458</v>
      </c>
      <c r="O631" t="s">
        <v>152980</v>
      </c>
      <c r="P631" t="s">
        <v>153703</v>
      </c>
      <c r="Q631">
        <v>0</v>
      </c>
      <c r="R631">
        <v>1</v>
      </c>
      <c r="S631">
        <v>1</v>
      </c>
    </row>
    <row r="632" spans="1:19" x14ac:dyDescent="0.35">
      <c r="A632">
        <v>128</v>
      </c>
      <c r="B632" t="s">
        <v>4</v>
      </c>
      <c r="C632">
        <v>2019</v>
      </c>
      <c r="D632">
        <v>6</v>
      </c>
      <c r="E632" t="s">
        <v>1940</v>
      </c>
      <c r="F632" t="s">
        <v>34102</v>
      </c>
      <c r="G632" t="s">
        <v>40256</v>
      </c>
      <c r="H632" t="s">
        <v>72423</v>
      </c>
      <c r="I632" t="s">
        <v>104187</v>
      </c>
      <c r="J632" t="s">
        <v>109960</v>
      </c>
      <c r="K632" t="s">
        <v>141594</v>
      </c>
      <c r="L632" t="s">
        <v>146384</v>
      </c>
      <c r="M632" t="s">
        <v>147146</v>
      </c>
      <c r="N632" t="s">
        <v>148458</v>
      </c>
      <c r="O632" t="s">
        <v>152980</v>
      </c>
      <c r="P632" t="s">
        <v>153703</v>
      </c>
      <c r="Q632">
        <v>0</v>
      </c>
      <c r="R632">
        <v>1</v>
      </c>
      <c r="S632">
        <v>1</v>
      </c>
    </row>
    <row r="633" spans="1:19" x14ac:dyDescent="0.35">
      <c r="A633">
        <v>128</v>
      </c>
      <c r="B633" t="s">
        <v>4</v>
      </c>
      <c r="C633">
        <v>2019</v>
      </c>
      <c r="D633">
        <v>7</v>
      </c>
      <c r="E633" t="s">
        <v>1941</v>
      </c>
      <c r="F633" t="s">
        <v>34103</v>
      </c>
      <c r="G633" t="s">
        <v>40257</v>
      </c>
      <c r="H633" t="s">
        <v>72424</v>
      </c>
      <c r="I633" t="s">
        <v>104188</v>
      </c>
      <c r="J633" t="s">
        <v>109961</v>
      </c>
      <c r="K633" t="s">
        <v>141594</v>
      </c>
      <c r="L633" t="s">
        <v>146384</v>
      </c>
      <c r="M633" t="s">
        <v>147146</v>
      </c>
      <c r="N633" t="s">
        <v>148458</v>
      </c>
      <c r="O633" t="s">
        <v>152980</v>
      </c>
      <c r="P633" t="s">
        <v>153703</v>
      </c>
      <c r="Q633">
        <v>0</v>
      </c>
      <c r="R633">
        <v>1</v>
      </c>
      <c r="S633">
        <v>1</v>
      </c>
    </row>
    <row r="634" spans="1:19" x14ac:dyDescent="0.35">
      <c r="A634">
        <v>128</v>
      </c>
      <c r="B634" t="s">
        <v>4</v>
      </c>
      <c r="C634">
        <v>2019</v>
      </c>
      <c r="D634">
        <v>8</v>
      </c>
      <c r="E634" t="s">
        <v>1942</v>
      </c>
      <c r="F634" t="s">
        <v>34104</v>
      </c>
      <c r="G634" t="s">
        <v>40258</v>
      </c>
      <c r="H634" t="s">
        <v>72425</v>
      </c>
      <c r="I634" t="s">
        <v>104189</v>
      </c>
      <c r="J634" t="s">
        <v>109962</v>
      </c>
      <c r="K634" t="s">
        <v>141594</v>
      </c>
      <c r="L634" t="s">
        <v>146384</v>
      </c>
      <c r="M634" t="s">
        <v>147146</v>
      </c>
      <c r="N634" t="s">
        <v>148458</v>
      </c>
      <c r="O634" t="s">
        <v>152980</v>
      </c>
      <c r="P634" t="s">
        <v>153703</v>
      </c>
      <c r="Q634">
        <v>0</v>
      </c>
      <c r="R634">
        <v>1</v>
      </c>
      <c r="S634">
        <v>1</v>
      </c>
    </row>
    <row r="635" spans="1:19" x14ac:dyDescent="0.35">
      <c r="A635">
        <v>128</v>
      </c>
      <c r="B635" t="s">
        <v>4</v>
      </c>
      <c r="C635">
        <v>2019</v>
      </c>
      <c r="D635">
        <v>9</v>
      </c>
      <c r="E635" t="s">
        <v>1943</v>
      </c>
      <c r="F635" t="s">
        <v>34105</v>
      </c>
      <c r="G635" t="s">
        <v>40259</v>
      </c>
      <c r="H635" t="s">
        <v>72426</v>
      </c>
      <c r="I635" t="s">
        <v>104190</v>
      </c>
      <c r="J635" t="s">
        <v>109963</v>
      </c>
      <c r="K635" t="s">
        <v>141594</v>
      </c>
      <c r="L635" t="s">
        <v>146384</v>
      </c>
      <c r="M635" t="s">
        <v>147146</v>
      </c>
      <c r="N635" t="s">
        <v>148458</v>
      </c>
      <c r="O635" t="s">
        <v>152980</v>
      </c>
      <c r="P635" t="s">
        <v>153703</v>
      </c>
      <c r="Q635">
        <v>0</v>
      </c>
      <c r="R635">
        <v>1</v>
      </c>
      <c r="S635">
        <v>1</v>
      </c>
    </row>
    <row r="636" spans="1:19" x14ac:dyDescent="0.35">
      <c r="A636">
        <v>128</v>
      </c>
      <c r="B636" t="s">
        <v>4</v>
      </c>
      <c r="C636">
        <v>2019</v>
      </c>
      <c r="D636">
        <v>10</v>
      </c>
      <c r="E636" t="s">
        <v>1944</v>
      </c>
      <c r="F636" t="s">
        <v>34106</v>
      </c>
      <c r="G636" t="s">
        <v>40260</v>
      </c>
      <c r="H636" t="s">
        <v>72427</v>
      </c>
      <c r="I636" t="s">
        <v>104191</v>
      </c>
      <c r="J636" t="s">
        <v>109964</v>
      </c>
      <c r="K636" t="s">
        <v>141595</v>
      </c>
      <c r="L636" t="s">
        <v>146384</v>
      </c>
      <c r="M636" t="s">
        <v>147146</v>
      </c>
      <c r="N636" t="s">
        <v>148459</v>
      </c>
      <c r="O636" t="s">
        <v>152980</v>
      </c>
      <c r="P636" t="s">
        <v>153703</v>
      </c>
      <c r="Q636">
        <v>0</v>
      </c>
      <c r="R636">
        <v>1</v>
      </c>
      <c r="S636">
        <v>1</v>
      </c>
    </row>
    <row r="637" spans="1:19" x14ac:dyDescent="0.35">
      <c r="A637">
        <v>128</v>
      </c>
      <c r="B637" t="s">
        <v>4</v>
      </c>
      <c r="C637">
        <v>2019</v>
      </c>
      <c r="D637">
        <v>11</v>
      </c>
      <c r="E637" t="s">
        <v>1945</v>
      </c>
      <c r="F637" t="s">
        <v>34107</v>
      </c>
      <c r="G637" t="s">
        <v>40261</v>
      </c>
      <c r="H637" t="s">
        <v>72428</v>
      </c>
      <c r="I637" t="s">
        <v>104191</v>
      </c>
      <c r="J637" t="s">
        <v>109965</v>
      </c>
      <c r="K637" t="s">
        <v>141596</v>
      </c>
      <c r="L637" t="s">
        <v>146384</v>
      </c>
      <c r="M637" t="s">
        <v>147146</v>
      </c>
      <c r="N637" t="s">
        <v>148460</v>
      </c>
      <c r="O637" t="s">
        <v>152980</v>
      </c>
      <c r="P637" t="s">
        <v>153703</v>
      </c>
      <c r="Q637">
        <v>0</v>
      </c>
      <c r="R637">
        <v>1</v>
      </c>
      <c r="S637">
        <v>1</v>
      </c>
    </row>
    <row r="638" spans="1:19" x14ac:dyDescent="0.35">
      <c r="A638">
        <v>128</v>
      </c>
      <c r="B638" t="s">
        <v>4</v>
      </c>
      <c r="C638">
        <v>2019</v>
      </c>
      <c r="D638">
        <v>12</v>
      </c>
      <c r="E638" t="s">
        <v>1946</v>
      </c>
      <c r="F638" t="s">
        <v>34108</v>
      </c>
      <c r="G638" t="s">
        <v>40262</v>
      </c>
      <c r="H638" t="s">
        <v>72429</v>
      </c>
      <c r="I638" t="s">
        <v>104192</v>
      </c>
      <c r="J638" t="s">
        <v>109966</v>
      </c>
      <c r="K638" t="s">
        <v>141597</v>
      </c>
      <c r="L638" t="s">
        <v>146384</v>
      </c>
      <c r="M638" t="s">
        <v>147146</v>
      </c>
      <c r="N638" t="s">
        <v>148461</v>
      </c>
      <c r="O638" t="s">
        <v>152980</v>
      </c>
      <c r="P638" t="s">
        <v>153703</v>
      </c>
      <c r="Q638">
        <v>0</v>
      </c>
      <c r="R638">
        <v>1</v>
      </c>
      <c r="S638">
        <v>1</v>
      </c>
    </row>
    <row r="639" spans="1:19" x14ac:dyDescent="0.35">
      <c r="A639">
        <v>128</v>
      </c>
      <c r="B639" t="s">
        <v>4</v>
      </c>
      <c r="C639">
        <v>2020</v>
      </c>
      <c r="D639">
        <v>1</v>
      </c>
      <c r="E639" t="s">
        <v>1947</v>
      </c>
      <c r="F639" t="s">
        <v>34109</v>
      </c>
      <c r="G639" t="s">
        <v>40263</v>
      </c>
      <c r="H639" t="s">
        <v>72430</v>
      </c>
      <c r="I639" t="s">
        <v>104193</v>
      </c>
      <c r="J639" t="s">
        <v>109967</v>
      </c>
      <c r="K639" t="s">
        <v>141598</v>
      </c>
      <c r="L639" t="s">
        <v>146384</v>
      </c>
      <c r="M639" t="s">
        <v>147146</v>
      </c>
      <c r="N639" t="s">
        <v>148462</v>
      </c>
      <c r="O639" t="s">
        <v>152980</v>
      </c>
      <c r="P639" t="s">
        <v>153703</v>
      </c>
      <c r="Q639">
        <v>0</v>
      </c>
      <c r="R639">
        <v>1</v>
      </c>
      <c r="S639">
        <v>1</v>
      </c>
    </row>
    <row r="640" spans="1:19" x14ac:dyDescent="0.35">
      <c r="A640">
        <v>128</v>
      </c>
      <c r="B640" t="s">
        <v>4</v>
      </c>
      <c r="C640">
        <v>2020</v>
      </c>
      <c r="D640">
        <v>2</v>
      </c>
      <c r="E640" t="s">
        <v>1948</v>
      </c>
      <c r="F640" t="s">
        <v>34110</v>
      </c>
      <c r="G640" t="s">
        <v>40264</v>
      </c>
      <c r="H640" t="s">
        <v>72431</v>
      </c>
      <c r="I640" t="s">
        <v>104194</v>
      </c>
      <c r="J640" t="s">
        <v>109968</v>
      </c>
      <c r="K640" t="s">
        <v>141599</v>
      </c>
      <c r="L640" t="s">
        <v>146384</v>
      </c>
      <c r="M640" t="s">
        <v>147146</v>
      </c>
      <c r="N640" t="s">
        <v>148463</v>
      </c>
      <c r="O640" t="s">
        <v>152980</v>
      </c>
      <c r="P640" t="s">
        <v>153703</v>
      </c>
      <c r="Q640">
        <v>0</v>
      </c>
      <c r="R640">
        <v>1</v>
      </c>
      <c r="S640">
        <v>1</v>
      </c>
    </row>
    <row r="641" spans="1:19" x14ac:dyDescent="0.35">
      <c r="A641">
        <v>128</v>
      </c>
      <c r="B641" t="s">
        <v>4</v>
      </c>
      <c r="C641">
        <v>2020</v>
      </c>
      <c r="D641">
        <v>3</v>
      </c>
      <c r="E641" t="s">
        <v>1949</v>
      </c>
      <c r="F641" t="s">
        <v>34111</v>
      </c>
      <c r="G641" t="s">
        <v>40265</v>
      </c>
      <c r="H641" t="s">
        <v>72432</v>
      </c>
      <c r="I641" t="s">
        <v>104195</v>
      </c>
      <c r="J641" t="s">
        <v>109969</v>
      </c>
      <c r="K641" t="s">
        <v>141600</v>
      </c>
      <c r="L641" t="s">
        <v>146384</v>
      </c>
      <c r="M641" t="s">
        <v>147146</v>
      </c>
      <c r="N641" t="s">
        <v>148464</v>
      </c>
      <c r="O641" t="s">
        <v>152980</v>
      </c>
      <c r="P641" t="s">
        <v>153703</v>
      </c>
      <c r="Q641">
        <v>0</v>
      </c>
      <c r="R641">
        <v>1</v>
      </c>
      <c r="S641">
        <v>1</v>
      </c>
    </row>
    <row r="642" spans="1:19" x14ac:dyDescent="0.35">
      <c r="A642">
        <v>128</v>
      </c>
      <c r="B642" t="s">
        <v>4</v>
      </c>
      <c r="C642">
        <v>2020</v>
      </c>
      <c r="D642">
        <v>4</v>
      </c>
      <c r="E642" t="s">
        <v>1950</v>
      </c>
      <c r="F642" t="s">
        <v>34112</v>
      </c>
      <c r="G642" t="s">
        <v>40266</v>
      </c>
      <c r="H642" t="s">
        <v>72433</v>
      </c>
      <c r="I642" t="s">
        <v>104196</v>
      </c>
      <c r="J642" t="s">
        <v>109970</v>
      </c>
      <c r="K642" t="s">
        <v>141601</v>
      </c>
      <c r="L642" t="s">
        <v>146384</v>
      </c>
      <c r="M642" t="s">
        <v>147146</v>
      </c>
      <c r="N642" t="s">
        <v>148465</v>
      </c>
      <c r="O642" t="s">
        <v>152980</v>
      </c>
      <c r="P642" t="s">
        <v>153703</v>
      </c>
      <c r="Q642">
        <v>0</v>
      </c>
      <c r="R642">
        <v>1</v>
      </c>
      <c r="S642">
        <v>1</v>
      </c>
    </row>
    <row r="643" spans="1:19" x14ac:dyDescent="0.35">
      <c r="A643">
        <v>128</v>
      </c>
      <c r="B643" t="s">
        <v>4</v>
      </c>
      <c r="C643">
        <v>2020</v>
      </c>
      <c r="D643">
        <v>5</v>
      </c>
      <c r="E643" t="s">
        <v>1951</v>
      </c>
      <c r="F643" t="s">
        <v>34113</v>
      </c>
      <c r="G643" t="s">
        <v>40267</v>
      </c>
      <c r="H643" t="s">
        <v>72434</v>
      </c>
      <c r="I643" t="s">
        <v>104197</v>
      </c>
      <c r="J643" t="s">
        <v>109971</v>
      </c>
      <c r="K643" t="s">
        <v>141601</v>
      </c>
      <c r="L643" t="s">
        <v>146384</v>
      </c>
      <c r="M643" t="s">
        <v>147146</v>
      </c>
      <c r="N643" t="s">
        <v>148465</v>
      </c>
      <c r="O643" t="s">
        <v>152980</v>
      </c>
      <c r="P643" t="s">
        <v>153703</v>
      </c>
      <c r="Q643">
        <v>0</v>
      </c>
      <c r="R643">
        <v>1</v>
      </c>
      <c r="S643">
        <v>1</v>
      </c>
    </row>
    <row r="644" spans="1:19" x14ac:dyDescent="0.35">
      <c r="A644">
        <v>128</v>
      </c>
      <c r="B644" t="s">
        <v>4</v>
      </c>
      <c r="C644">
        <v>2020</v>
      </c>
      <c r="D644">
        <v>6</v>
      </c>
      <c r="E644" t="s">
        <v>1952</v>
      </c>
      <c r="F644" t="s">
        <v>34114</v>
      </c>
      <c r="G644" t="s">
        <v>40268</v>
      </c>
      <c r="H644" t="s">
        <v>72435</v>
      </c>
      <c r="I644" t="s">
        <v>104198</v>
      </c>
      <c r="J644" t="s">
        <v>109972</v>
      </c>
      <c r="K644" t="s">
        <v>141601</v>
      </c>
      <c r="L644" t="s">
        <v>146384</v>
      </c>
      <c r="M644" t="s">
        <v>147146</v>
      </c>
      <c r="N644" t="s">
        <v>148465</v>
      </c>
      <c r="O644" t="s">
        <v>152980</v>
      </c>
      <c r="P644" t="s">
        <v>153703</v>
      </c>
      <c r="Q644">
        <v>0</v>
      </c>
      <c r="R644">
        <v>1</v>
      </c>
      <c r="S644">
        <v>1</v>
      </c>
    </row>
    <row r="645" spans="1:19" x14ac:dyDescent="0.35">
      <c r="A645">
        <v>128</v>
      </c>
      <c r="B645" t="s">
        <v>4</v>
      </c>
      <c r="C645">
        <v>2020</v>
      </c>
      <c r="D645">
        <v>7</v>
      </c>
      <c r="E645" t="s">
        <v>1953</v>
      </c>
      <c r="F645" t="s">
        <v>34115</v>
      </c>
      <c r="G645" t="s">
        <v>40269</v>
      </c>
      <c r="H645" t="s">
        <v>72436</v>
      </c>
      <c r="I645" t="s">
        <v>104199</v>
      </c>
      <c r="J645" t="s">
        <v>109973</v>
      </c>
      <c r="K645" t="s">
        <v>141601</v>
      </c>
      <c r="L645" t="s">
        <v>146384</v>
      </c>
      <c r="M645" t="s">
        <v>147146</v>
      </c>
      <c r="N645" t="s">
        <v>148465</v>
      </c>
      <c r="O645" t="s">
        <v>152980</v>
      </c>
      <c r="P645" t="s">
        <v>153703</v>
      </c>
      <c r="Q645">
        <v>0</v>
      </c>
      <c r="R645">
        <v>1</v>
      </c>
      <c r="S645">
        <v>1</v>
      </c>
    </row>
    <row r="646" spans="1:19" x14ac:dyDescent="0.35">
      <c r="A646">
        <v>128</v>
      </c>
      <c r="B646" t="s">
        <v>4</v>
      </c>
      <c r="C646">
        <v>2020</v>
      </c>
      <c r="D646">
        <v>8</v>
      </c>
      <c r="E646" t="s">
        <v>1954</v>
      </c>
      <c r="F646" t="s">
        <v>34116</v>
      </c>
      <c r="G646" t="s">
        <v>40270</v>
      </c>
      <c r="H646" t="s">
        <v>72437</v>
      </c>
      <c r="I646" t="s">
        <v>104200</v>
      </c>
      <c r="J646" t="s">
        <v>109974</v>
      </c>
      <c r="K646" t="s">
        <v>141601</v>
      </c>
      <c r="L646" t="s">
        <v>146384</v>
      </c>
      <c r="M646" t="s">
        <v>147146</v>
      </c>
      <c r="N646" t="s">
        <v>148465</v>
      </c>
      <c r="O646" t="s">
        <v>152980</v>
      </c>
      <c r="P646" t="s">
        <v>153703</v>
      </c>
      <c r="Q646">
        <v>0</v>
      </c>
      <c r="R646">
        <v>1</v>
      </c>
      <c r="S646">
        <v>1</v>
      </c>
    </row>
    <row r="647" spans="1:19" x14ac:dyDescent="0.35">
      <c r="A647">
        <v>128</v>
      </c>
      <c r="B647" t="s">
        <v>4</v>
      </c>
      <c r="C647">
        <v>2020</v>
      </c>
      <c r="D647">
        <v>9</v>
      </c>
      <c r="E647" t="s">
        <v>1955</v>
      </c>
      <c r="F647" t="s">
        <v>34117</v>
      </c>
      <c r="G647" t="s">
        <v>40271</v>
      </c>
      <c r="H647" t="s">
        <v>72438</v>
      </c>
      <c r="I647" t="s">
        <v>104201</v>
      </c>
      <c r="J647" t="s">
        <v>109975</v>
      </c>
      <c r="K647" t="s">
        <v>141601</v>
      </c>
      <c r="L647" t="s">
        <v>146384</v>
      </c>
      <c r="M647" t="s">
        <v>147146</v>
      </c>
      <c r="N647" t="s">
        <v>148465</v>
      </c>
      <c r="O647" t="s">
        <v>152980</v>
      </c>
      <c r="P647" t="s">
        <v>153703</v>
      </c>
      <c r="Q647">
        <v>0</v>
      </c>
      <c r="R647">
        <v>1</v>
      </c>
      <c r="S647">
        <v>1</v>
      </c>
    </row>
    <row r="648" spans="1:19" x14ac:dyDescent="0.35">
      <c r="A648">
        <v>128</v>
      </c>
      <c r="B648" t="s">
        <v>4</v>
      </c>
      <c r="C648">
        <v>2020</v>
      </c>
      <c r="D648">
        <v>10</v>
      </c>
      <c r="E648" t="s">
        <v>1956</v>
      </c>
      <c r="F648" t="s">
        <v>34118</v>
      </c>
      <c r="G648" t="s">
        <v>40272</v>
      </c>
      <c r="H648" t="s">
        <v>72439</v>
      </c>
      <c r="I648" t="s">
        <v>104202</v>
      </c>
      <c r="J648" t="s">
        <v>109976</v>
      </c>
      <c r="K648" t="s">
        <v>141601</v>
      </c>
      <c r="L648" t="s">
        <v>146384</v>
      </c>
      <c r="M648" t="s">
        <v>147146</v>
      </c>
      <c r="N648" t="s">
        <v>148465</v>
      </c>
      <c r="O648" t="s">
        <v>152980</v>
      </c>
      <c r="P648" t="s">
        <v>153703</v>
      </c>
      <c r="Q648">
        <v>0</v>
      </c>
      <c r="R648">
        <v>1</v>
      </c>
      <c r="S648">
        <v>1</v>
      </c>
    </row>
    <row r="649" spans="1:19" x14ac:dyDescent="0.35">
      <c r="A649">
        <v>128</v>
      </c>
      <c r="B649" t="s">
        <v>4</v>
      </c>
      <c r="C649">
        <v>2020</v>
      </c>
      <c r="D649">
        <v>11</v>
      </c>
      <c r="E649" t="s">
        <v>1957</v>
      </c>
      <c r="F649" t="s">
        <v>34119</v>
      </c>
      <c r="G649" t="s">
        <v>40273</v>
      </c>
      <c r="H649" t="s">
        <v>72440</v>
      </c>
      <c r="I649" t="s">
        <v>104203</v>
      </c>
      <c r="J649" t="s">
        <v>109977</v>
      </c>
      <c r="K649" t="s">
        <v>141601</v>
      </c>
      <c r="L649" t="s">
        <v>146384</v>
      </c>
      <c r="M649" t="s">
        <v>147146</v>
      </c>
      <c r="N649" t="s">
        <v>148465</v>
      </c>
      <c r="O649" t="s">
        <v>152980</v>
      </c>
      <c r="P649" t="s">
        <v>153703</v>
      </c>
      <c r="Q649">
        <v>0</v>
      </c>
      <c r="R649">
        <v>1</v>
      </c>
      <c r="S649">
        <v>1</v>
      </c>
    </row>
    <row r="650" spans="1:19" x14ac:dyDescent="0.35">
      <c r="A650">
        <v>128</v>
      </c>
      <c r="B650" t="s">
        <v>4</v>
      </c>
      <c r="C650">
        <v>2020</v>
      </c>
      <c r="D650">
        <v>12</v>
      </c>
      <c r="E650" t="s">
        <v>1958</v>
      </c>
      <c r="F650" t="s">
        <v>34120</v>
      </c>
      <c r="G650" t="s">
        <v>40274</v>
      </c>
      <c r="H650" t="s">
        <v>72441</v>
      </c>
      <c r="I650" t="s">
        <v>104204</v>
      </c>
      <c r="J650" t="s">
        <v>109978</v>
      </c>
      <c r="K650" t="s">
        <v>141601</v>
      </c>
      <c r="L650" t="s">
        <v>146384</v>
      </c>
      <c r="M650" t="s">
        <v>147146</v>
      </c>
      <c r="N650" t="s">
        <v>148465</v>
      </c>
      <c r="O650" t="s">
        <v>152980</v>
      </c>
      <c r="P650" t="s">
        <v>153703</v>
      </c>
      <c r="Q650">
        <v>0</v>
      </c>
      <c r="R650">
        <v>1</v>
      </c>
      <c r="S650">
        <v>1</v>
      </c>
    </row>
    <row r="651" spans="1:19" x14ac:dyDescent="0.35">
      <c r="A651">
        <v>128</v>
      </c>
      <c r="B651" t="s">
        <v>4</v>
      </c>
      <c r="C651">
        <v>2021</v>
      </c>
      <c r="D651">
        <v>1</v>
      </c>
      <c r="E651" t="s">
        <v>1959</v>
      </c>
      <c r="F651" t="s">
        <v>34121</v>
      </c>
      <c r="G651" t="s">
        <v>40275</v>
      </c>
      <c r="H651" t="s">
        <v>72442</v>
      </c>
      <c r="I651" t="s">
        <v>104205</v>
      </c>
      <c r="J651" t="s">
        <v>109979</v>
      </c>
      <c r="K651" t="s">
        <v>141601</v>
      </c>
      <c r="L651" t="s">
        <v>146384</v>
      </c>
      <c r="M651" t="s">
        <v>147146</v>
      </c>
      <c r="N651" t="s">
        <v>148465</v>
      </c>
      <c r="O651" t="s">
        <v>152980</v>
      </c>
      <c r="P651" t="s">
        <v>153703</v>
      </c>
      <c r="Q651">
        <v>0</v>
      </c>
    </row>
    <row r="652" spans="1:19" x14ac:dyDescent="0.35">
      <c r="A652">
        <v>128</v>
      </c>
      <c r="B652" t="s">
        <v>4</v>
      </c>
      <c r="C652">
        <v>2021</v>
      </c>
      <c r="D652">
        <v>2</v>
      </c>
      <c r="E652" t="s">
        <v>1960</v>
      </c>
      <c r="F652" t="s">
        <v>34122</v>
      </c>
      <c r="G652" t="s">
        <v>40276</v>
      </c>
      <c r="H652" t="s">
        <v>72443</v>
      </c>
      <c r="I652" t="s">
        <v>104206</v>
      </c>
      <c r="J652" t="s">
        <v>109980</v>
      </c>
      <c r="K652" t="s">
        <v>141602</v>
      </c>
      <c r="L652" t="s">
        <v>146384</v>
      </c>
      <c r="M652" t="s">
        <v>147146</v>
      </c>
      <c r="N652" t="s">
        <v>148466</v>
      </c>
      <c r="O652" t="s">
        <v>152980</v>
      </c>
      <c r="P652" t="s">
        <v>153703</v>
      </c>
      <c r="Q652">
        <v>0</v>
      </c>
    </row>
    <row r="653" spans="1:19" x14ac:dyDescent="0.35">
      <c r="A653">
        <v>128</v>
      </c>
      <c r="B653" t="s">
        <v>4</v>
      </c>
      <c r="C653">
        <v>2021</v>
      </c>
      <c r="D653">
        <v>3</v>
      </c>
      <c r="E653" t="s">
        <v>1961</v>
      </c>
      <c r="F653" t="s">
        <v>34123</v>
      </c>
      <c r="G653" t="s">
        <v>40277</v>
      </c>
      <c r="H653" t="s">
        <v>72444</v>
      </c>
      <c r="I653" t="s">
        <v>104207</v>
      </c>
      <c r="J653" t="s">
        <v>109981</v>
      </c>
      <c r="K653" t="s">
        <v>141603</v>
      </c>
      <c r="L653" t="s">
        <v>146384</v>
      </c>
      <c r="M653" t="s">
        <v>147146</v>
      </c>
      <c r="N653" t="s">
        <v>148467</v>
      </c>
      <c r="O653" t="s">
        <v>152980</v>
      </c>
      <c r="P653" t="s">
        <v>153703</v>
      </c>
      <c r="Q653">
        <v>0</v>
      </c>
    </row>
    <row r="654" spans="1:19" x14ac:dyDescent="0.35">
      <c r="A654">
        <v>128</v>
      </c>
      <c r="B654" t="s">
        <v>4</v>
      </c>
      <c r="C654">
        <v>2021</v>
      </c>
      <c r="D654">
        <v>4</v>
      </c>
      <c r="E654" t="s">
        <v>1962</v>
      </c>
      <c r="F654" t="s">
        <v>34124</v>
      </c>
      <c r="G654" t="s">
        <v>40278</v>
      </c>
      <c r="H654" t="s">
        <v>72445</v>
      </c>
      <c r="I654" t="s">
        <v>104208</v>
      </c>
      <c r="J654" t="s">
        <v>109982</v>
      </c>
      <c r="K654" t="s">
        <v>141604</v>
      </c>
      <c r="L654" t="s">
        <v>146384</v>
      </c>
      <c r="M654" t="s">
        <v>147146</v>
      </c>
      <c r="N654" t="s">
        <v>148468</v>
      </c>
      <c r="O654" t="s">
        <v>152980</v>
      </c>
      <c r="P654" t="s">
        <v>153703</v>
      </c>
      <c r="Q654">
        <v>0</v>
      </c>
    </row>
    <row r="655" spans="1:19" x14ac:dyDescent="0.35">
      <c r="A655">
        <v>128</v>
      </c>
      <c r="B655" t="s">
        <v>4</v>
      </c>
      <c r="C655">
        <v>2021</v>
      </c>
      <c r="D655">
        <v>5</v>
      </c>
      <c r="E655" t="s">
        <v>1963</v>
      </c>
      <c r="F655" t="s">
        <v>34125</v>
      </c>
      <c r="G655" t="s">
        <v>40279</v>
      </c>
      <c r="H655" t="s">
        <v>72446</v>
      </c>
      <c r="I655" t="s">
        <v>104209</v>
      </c>
      <c r="J655" t="s">
        <v>109983</v>
      </c>
      <c r="K655" t="s">
        <v>141605</v>
      </c>
      <c r="L655" t="s">
        <v>146384</v>
      </c>
      <c r="M655" t="s">
        <v>147146</v>
      </c>
      <c r="N655" t="s">
        <v>148469</v>
      </c>
      <c r="O655" t="s">
        <v>152980</v>
      </c>
      <c r="P655" t="s">
        <v>153703</v>
      </c>
      <c r="Q655">
        <v>0</v>
      </c>
    </row>
    <row r="656" spans="1:19" x14ac:dyDescent="0.35">
      <c r="A656">
        <v>128</v>
      </c>
      <c r="B656" t="s">
        <v>4</v>
      </c>
      <c r="C656">
        <v>2021</v>
      </c>
      <c r="D656">
        <v>6</v>
      </c>
      <c r="E656" t="s">
        <v>1964</v>
      </c>
      <c r="F656" t="s">
        <v>34126</v>
      </c>
      <c r="G656" t="s">
        <v>40280</v>
      </c>
      <c r="H656" t="s">
        <v>72447</v>
      </c>
      <c r="I656" t="s">
        <v>104210</v>
      </c>
      <c r="J656" t="s">
        <v>109984</v>
      </c>
      <c r="K656" t="s">
        <v>141606</v>
      </c>
      <c r="L656" t="s">
        <v>146384</v>
      </c>
      <c r="M656" t="s">
        <v>147146</v>
      </c>
      <c r="N656" t="s">
        <v>148470</v>
      </c>
      <c r="O656" t="s">
        <v>152980</v>
      </c>
      <c r="P656" t="s">
        <v>153703</v>
      </c>
      <c r="Q656">
        <v>0</v>
      </c>
    </row>
    <row r="657" spans="1:17" x14ac:dyDescent="0.35">
      <c r="A657">
        <v>128</v>
      </c>
      <c r="B657" t="s">
        <v>4</v>
      </c>
      <c r="C657">
        <v>2021</v>
      </c>
      <c r="D657">
        <v>7</v>
      </c>
      <c r="E657" t="s">
        <v>1965</v>
      </c>
      <c r="F657" t="s">
        <v>34127</v>
      </c>
      <c r="G657" t="s">
        <v>40281</v>
      </c>
      <c r="H657" t="s">
        <v>72448</v>
      </c>
      <c r="I657" t="s">
        <v>104211</v>
      </c>
      <c r="J657" t="s">
        <v>109985</v>
      </c>
      <c r="K657" t="s">
        <v>141607</v>
      </c>
      <c r="L657" t="s">
        <v>146384</v>
      </c>
      <c r="M657" t="s">
        <v>147146</v>
      </c>
      <c r="N657" t="s">
        <v>148471</v>
      </c>
      <c r="O657" t="s">
        <v>152980</v>
      </c>
      <c r="P657" t="s">
        <v>153703</v>
      </c>
      <c r="Q657">
        <v>0</v>
      </c>
    </row>
    <row r="658" spans="1:17" x14ac:dyDescent="0.35">
      <c r="A658">
        <v>128</v>
      </c>
      <c r="B658" t="s">
        <v>4</v>
      </c>
      <c r="C658">
        <v>2021</v>
      </c>
      <c r="D658">
        <v>8</v>
      </c>
      <c r="E658" t="s">
        <v>1966</v>
      </c>
      <c r="F658" t="s">
        <v>34128</v>
      </c>
      <c r="G658" t="s">
        <v>40282</v>
      </c>
      <c r="H658" t="s">
        <v>72449</v>
      </c>
      <c r="I658" t="s">
        <v>104212</v>
      </c>
      <c r="J658" t="s">
        <v>109986</v>
      </c>
      <c r="K658" t="s">
        <v>141608</v>
      </c>
      <c r="L658" t="s">
        <v>146384</v>
      </c>
      <c r="M658" t="s">
        <v>147146</v>
      </c>
      <c r="N658" t="s">
        <v>148472</v>
      </c>
      <c r="O658" t="s">
        <v>152980</v>
      </c>
      <c r="P658" t="s">
        <v>153703</v>
      </c>
      <c r="Q658">
        <v>0</v>
      </c>
    </row>
    <row r="659" spans="1:17" x14ac:dyDescent="0.35">
      <c r="A659">
        <v>128</v>
      </c>
      <c r="B659" t="s">
        <v>4</v>
      </c>
      <c r="C659">
        <v>2021</v>
      </c>
      <c r="D659">
        <v>9</v>
      </c>
      <c r="E659" t="s">
        <v>1967</v>
      </c>
      <c r="F659" t="s">
        <v>34129</v>
      </c>
      <c r="G659" t="s">
        <v>40283</v>
      </c>
      <c r="H659" t="s">
        <v>72450</v>
      </c>
      <c r="I659" t="s">
        <v>104213</v>
      </c>
      <c r="J659" t="s">
        <v>109987</v>
      </c>
      <c r="K659" t="s">
        <v>141609</v>
      </c>
      <c r="L659" t="s">
        <v>146384</v>
      </c>
      <c r="M659" t="s">
        <v>147146</v>
      </c>
      <c r="N659" t="s">
        <v>148473</v>
      </c>
      <c r="O659" t="s">
        <v>152980</v>
      </c>
      <c r="P659" t="s">
        <v>153703</v>
      </c>
      <c r="Q659">
        <v>0</v>
      </c>
    </row>
    <row r="660" spans="1:17" x14ac:dyDescent="0.35">
      <c r="A660">
        <v>128</v>
      </c>
      <c r="B660" t="s">
        <v>4</v>
      </c>
      <c r="C660">
        <v>2021</v>
      </c>
      <c r="D660">
        <v>10</v>
      </c>
      <c r="E660" t="s">
        <v>1968</v>
      </c>
      <c r="F660" t="s">
        <v>34130</v>
      </c>
      <c r="G660" t="s">
        <v>40284</v>
      </c>
      <c r="H660" t="s">
        <v>72451</v>
      </c>
      <c r="I660" t="s">
        <v>104213</v>
      </c>
      <c r="J660" t="s">
        <v>109988</v>
      </c>
      <c r="K660" t="s">
        <v>141610</v>
      </c>
      <c r="L660" t="s">
        <v>146384</v>
      </c>
      <c r="M660" t="s">
        <v>147146</v>
      </c>
      <c r="N660" t="s">
        <v>148474</v>
      </c>
      <c r="O660" t="s">
        <v>152980</v>
      </c>
      <c r="P660" t="s">
        <v>153703</v>
      </c>
      <c r="Q660">
        <v>0</v>
      </c>
    </row>
    <row r="661" spans="1:17" x14ac:dyDescent="0.35">
      <c r="A661">
        <v>128</v>
      </c>
      <c r="B661" t="s">
        <v>4</v>
      </c>
      <c r="C661">
        <v>2021</v>
      </c>
      <c r="D661">
        <v>11</v>
      </c>
      <c r="E661" t="s">
        <v>1969</v>
      </c>
      <c r="F661" t="s">
        <v>34131</v>
      </c>
      <c r="G661" t="s">
        <v>40285</v>
      </c>
      <c r="H661" t="s">
        <v>72452</v>
      </c>
      <c r="I661" t="s">
        <v>104214</v>
      </c>
      <c r="J661" t="s">
        <v>109989</v>
      </c>
      <c r="K661" t="s">
        <v>141610</v>
      </c>
      <c r="L661" t="s">
        <v>146384</v>
      </c>
      <c r="M661" t="s">
        <v>147146</v>
      </c>
      <c r="N661" t="s">
        <v>148474</v>
      </c>
      <c r="O661" t="s">
        <v>152980</v>
      </c>
      <c r="P661" t="s">
        <v>153703</v>
      </c>
      <c r="Q661">
        <v>0</v>
      </c>
    </row>
    <row r="662" spans="1:17" x14ac:dyDescent="0.35">
      <c r="A662">
        <v>128</v>
      </c>
      <c r="B662" t="s">
        <v>4</v>
      </c>
      <c r="C662">
        <v>2021</v>
      </c>
      <c r="D662">
        <v>12</v>
      </c>
      <c r="E662" t="s">
        <v>1970</v>
      </c>
      <c r="F662" t="s">
        <v>34132</v>
      </c>
      <c r="G662" t="s">
        <v>40286</v>
      </c>
      <c r="H662" t="s">
        <v>72453</v>
      </c>
      <c r="I662" t="s">
        <v>104215</v>
      </c>
      <c r="J662" t="s">
        <v>109990</v>
      </c>
      <c r="K662" t="s">
        <v>141610</v>
      </c>
      <c r="L662" t="s">
        <v>146384</v>
      </c>
      <c r="M662" t="s">
        <v>147146</v>
      </c>
      <c r="N662" t="s">
        <v>148474</v>
      </c>
      <c r="O662" t="s">
        <v>152980</v>
      </c>
      <c r="P662" t="s">
        <v>153703</v>
      </c>
      <c r="Q662">
        <v>0</v>
      </c>
    </row>
    <row r="663" spans="1:17" x14ac:dyDescent="0.35">
      <c r="A663">
        <v>128</v>
      </c>
      <c r="B663" t="s">
        <v>4</v>
      </c>
      <c r="C663">
        <v>2022</v>
      </c>
      <c r="D663">
        <v>1</v>
      </c>
      <c r="E663" t="s">
        <v>1971</v>
      </c>
      <c r="F663" t="s">
        <v>34133</v>
      </c>
      <c r="G663" t="s">
        <v>40287</v>
      </c>
      <c r="H663" t="s">
        <v>72454</v>
      </c>
      <c r="I663" t="s">
        <v>104216</v>
      </c>
      <c r="J663" t="s">
        <v>109991</v>
      </c>
      <c r="K663" t="s">
        <v>141610</v>
      </c>
      <c r="L663" t="s">
        <v>146384</v>
      </c>
      <c r="M663" t="s">
        <v>147146</v>
      </c>
      <c r="N663" t="s">
        <v>148474</v>
      </c>
      <c r="O663" t="s">
        <v>152980</v>
      </c>
      <c r="P663" t="s">
        <v>153703</v>
      </c>
      <c r="Q663">
        <v>0</v>
      </c>
    </row>
    <row r="664" spans="1:17" x14ac:dyDescent="0.35">
      <c r="A664">
        <v>128</v>
      </c>
      <c r="B664" t="s">
        <v>4</v>
      </c>
      <c r="C664">
        <v>2022</v>
      </c>
      <c r="D664">
        <v>2</v>
      </c>
      <c r="E664" t="s">
        <v>1972</v>
      </c>
      <c r="F664" t="s">
        <v>34134</v>
      </c>
      <c r="G664" t="s">
        <v>40288</v>
      </c>
      <c r="H664" t="s">
        <v>72455</v>
      </c>
      <c r="I664" t="s">
        <v>104217</v>
      </c>
      <c r="J664" t="s">
        <v>109992</v>
      </c>
      <c r="K664" t="s">
        <v>141610</v>
      </c>
      <c r="L664" t="s">
        <v>146384</v>
      </c>
      <c r="M664" t="s">
        <v>147146</v>
      </c>
      <c r="N664" t="s">
        <v>148474</v>
      </c>
      <c r="O664" t="s">
        <v>152980</v>
      </c>
      <c r="P664" t="s">
        <v>153703</v>
      </c>
      <c r="Q664">
        <v>0</v>
      </c>
    </row>
    <row r="665" spans="1:17" x14ac:dyDescent="0.35">
      <c r="A665">
        <v>128</v>
      </c>
      <c r="B665" t="s">
        <v>4</v>
      </c>
      <c r="C665">
        <v>2022</v>
      </c>
      <c r="D665">
        <v>3</v>
      </c>
      <c r="E665" t="s">
        <v>1973</v>
      </c>
      <c r="F665" t="s">
        <v>34135</v>
      </c>
      <c r="G665" t="s">
        <v>40289</v>
      </c>
      <c r="H665" t="s">
        <v>72456</v>
      </c>
      <c r="I665" t="s">
        <v>104218</v>
      </c>
      <c r="J665" t="s">
        <v>109993</v>
      </c>
      <c r="K665" t="s">
        <v>141610</v>
      </c>
      <c r="L665" t="s">
        <v>146384</v>
      </c>
      <c r="M665" t="s">
        <v>147146</v>
      </c>
      <c r="N665" t="s">
        <v>148474</v>
      </c>
      <c r="O665" t="s">
        <v>152980</v>
      </c>
      <c r="P665" t="s">
        <v>153703</v>
      </c>
      <c r="Q665">
        <v>0</v>
      </c>
    </row>
    <row r="666" spans="1:17" x14ac:dyDescent="0.35">
      <c r="A666">
        <v>128</v>
      </c>
      <c r="B666" t="s">
        <v>4</v>
      </c>
      <c r="C666">
        <v>2022</v>
      </c>
      <c r="D666">
        <v>4</v>
      </c>
      <c r="E666" t="s">
        <v>1974</v>
      </c>
      <c r="F666" t="s">
        <v>34136</v>
      </c>
      <c r="G666" t="s">
        <v>40290</v>
      </c>
      <c r="H666" t="s">
        <v>72457</v>
      </c>
      <c r="I666" t="s">
        <v>104218</v>
      </c>
      <c r="J666" t="s">
        <v>109994</v>
      </c>
      <c r="K666" t="s">
        <v>141610</v>
      </c>
      <c r="L666" t="s">
        <v>146384</v>
      </c>
      <c r="M666" t="s">
        <v>147146</v>
      </c>
      <c r="N666" t="s">
        <v>148474</v>
      </c>
      <c r="O666" t="s">
        <v>152980</v>
      </c>
      <c r="P666" t="s">
        <v>153703</v>
      </c>
      <c r="Q666">
        <v>0</v>
      </c>
    </row>
    <row r="667" spans="1:17" x14ac:dyDescent="0.35">
      <c r="A667">
        <v>128</v>
      </c>
      <c r="B667" t="s">
        <v>4</v>
      </c>
      <c r="C667">
        <v>2022</v>
      </c>
      <c r="D667">
        <v>5</v>
      </c>
      <c r="E667" t="s">
        <v>1975</v>
      </c>
      <c r="F667" t="s">
        <v>34137</v>
      </c>
      <c r="G667" t="s">
        <v>40291</v>
      </c>
      <c r="H667" t="s">
        <v>72458</v>
      </c>
      <c r="I667" t="s">
        <v>104219</v>
      </c>
      <c r="J667" t="s">
        <v>109995</v>
      </c>
      <c r="K667" t="s">
        <v>141610</v>
      </c>
      <c r="L667" t="s">
        <v>146384</v>
      </c>
      <c r="M667" t="s">
        <v>147146</v>
      </c>
      <c r="N667" t="s">
        <v>148474</v>
      </c>
      <c r="O667" t="s">
        <v>152980</v>
      </c>
      <c r="P667" t="s">
        <v>153703</v>
      </c>
      <c r="Q667">
        <v>0</v>
      </c>
    </row>
    <row r="668" spans="1:17" x14ac:dyDescent="0.35">
      <c r="A668">
        <v>128</v>
      </c>
      <c r="B668" t="s">
        <v>4</v>
      </c>
      <c r="C668">
        <v>2022</v>
      </c>
      <c r="D668">
        <v>6</v>
      </c>
      <c r="E668" t="s">
        <v>1976</v>
      </c>
      <c r="F668" t="s">
        <v>34138</v>
      </c>
      <c r="G668" t="s">
        <v>40292</v>
      </c>
      <c r="H668" t="s">
        <v>72459</v>
      </c>
      <c r="I668" t="s">
        <v>104220</v>
      </c>
      <c r="J668" t="s">
        <v>109996</v>
      </c>
      <c r="K668" t="s">
        <v>141610</v>
      </c>
      <c r="L668" t="s">
        <v>146384</v>
      </c>
      <c r="M668" t="s">
        <v>147146</v>
      </c>
      <c r="N668" t="s">
        <v>148474</v>
      </c>
      <c r="O668" t="s">
        <v>152980</v>
      </c>
      <c r="P668" t="s">
        <v>153703</v>
      </c>
      <c r="Q668">
        <v>0</v>
      </c>
    </row>
    <row r="669" spans="1:17" x14ac:dyDescent="0.35">
      <c r="A669">
        <v>128</v>
      </c>
      <c r="B669" t="s">
        <v>4</v>
      </c>
      <c r="C669">
        <v>2022</v>
      </c>
      <c r="D669">
        <v>7</v>
      </c>
      <c r="E669" t="s">
        <v>1977</v>
      </c>
      <c r="F669" t="s">
        <v>34139</v>
      </c>
      <c r="G669" t="s">
        <v>40293</v>
      </c>
      <c r="H669" t="s">
        <v>72460</v>
      </c>
      <c r="I669" t="s">
        <v>104221</v>
      </c>
      <c r="J669" t="s">
        <v>109997</v>
      </c>
      <c r="K669" t="s">
        <v>141610</v>
      </c>
      <c r="L669" t="s">
        <v>146384</v>
      </c>
      <c r="M669" t="s">
        <v>147146</v>
      </c>
      <c r="N669" t="s">
        <v>148474</v>
      </c>
      <c r="O669" t="s">
        <v>152980</v>
      </c>
      <c r="P669" t="s">
        <v>153703</v>
      </c>
      <c r="Q669">
        <v>0</v>
      </c>
    </row>
    <row r="670" spans="1:17" x14ac:dyDescent="0.35">
      <c r="A670">
        <v>128</v>
      </c>
      <c r="B670" t="s">
        <v>4</v>
      </c>
      <c r="C670">
        <v>2022</v>
      </c>
      <c r="D670">
        <v>8</v>
      </c>
      <c r="E670" t="s">
        <v>1978</v>
      </c>
      <c r="F670" t="s">
        <v>34140</v>
      </c>
      <c r="G670" t="s">
        <v>40294</v>
      </c>
      <c r="H670" t="s">
        <v>72461</v>
      </c>
      <c r="I670" t="s">
        <v>104222</v>
      </c>
      <c r="J670" t="s">
        <v>109998</v>
      </c>
      <c r="K670" t="s">
        <v>141610</v>
      </c>
      <c r="L670" t="s">
        <v>146384</v>
      </c>
      <c r="M670" t="s">
        <v>147146</v>
      </c>
      <c r="N670" t="s">
        <v>148474</v>
      </c>
      <c r="O670" t="s">
        <v>152980</v>
      </c>
      <c r="P670" t="s">
        <v>153703</v>
      </c>
      <c r="Q670">
        <v>0</v>
      </c>
    </row>
    <row r="671" spans="1:17" x14ac:dyDescent="0.35">
      <c r="A671">
        <v>128</v>
      </c>
      <c r="B671" t="s">
        <v>4</v>
      </c>
      <c r="C671">
        <v>2022</v>
      </c>
      <c r="D671">
        <v>9</v>
      </c>
      <c r="E671" t="s">
        <v>1979</v>
      </c>
      <c r="F671" t="s">
        <v>34141</v>
      </c>
      <c r="G671" t="s">
        <v>40295</v>
      </c>
      <c r="H671" t="s">
        <v>72462</v>
      </c>
      <c r="I671" t="s">
        <v>104223</v>
      </c>
      <c r="J671" t="s">
        <v>109999</v>
      </c>
      <c r="K671" t="s">
        <v>141610</v>
      </c>
      <c r="L671" t="s">
        <v>146384</v>
      </c>
      <c r="M671" t="s">
        <v>147146</v>
      </c>
      <c r="N671" t="s">
        <v>148474</v>
      </c>
      <c r="O671" t="s">
        <v>152980</v>
      </c>
      <c r="P671" t="s">
        <v>153703</v>
      </c>
      <c r="Q671">
        <v>0</v>
      </c>
    </row>
    <row r="672" spans="1:17" x14ac:dyDescent="0.35">
      <c r="A672">
        <v>128</v>
      </c>
      <c r="B672" t="s">
        <v>4</v>
      </c>
      <c r="C672">
        <v>2022</v>
      </c>
      <c r="D672">
        <v>10</v>
      </c>
      <c r="E672" t="s">
        <v>1980</v>
      </c>
      <c r="F672" t="s">
        <v>34142</v>
      </c>
      <c r="G672" t="s">
        <v>40296</v>
      </c>
      <c r="H672" t="s">
        <v>72463</v>
      </c>
      <c r="I672" t="s">
        <v>104224</v>
      </c>
      <c r="J672" t="s">
        <v>110000</v>
      </c>
      <c r="K672" t="s">
        <v>141610</v>
      </c>
      <c r="L672" t="s">
        <v>146384</v>
      </c>
      <c r="M672" t="s">
        <v>147146</v>
      </c>
      <c r="N672" t="s">
        <v>148474</v>
      </c>
      <c r="O672" t="s">
        <v>152980</v>
      </c>
      <c r="P672" t="s">
        <v>153703</v>
      </c>
      <c r="Q672">
        <v>0</v>
      </c>
    </row>
    <row r="673" spans="1:19" x14ac:dyDescent="0.35">
      <c r="A673">
        <v>128</v>
      </c>
      <c r="B673" t="s">
        <v>4</v>
      </c>
      <c r="C673">
        <v>2022</v>
      </c>
      <c r="D673">
        <v>11</v>
      </c>
      <c r="E673" t="s">
        <v>1981</v>
      </c>
      <c r="F673" t="s">
        <v>34143</v>
      </c>
      <c r="G673" t="s">
        <v>40297</v>
      </c>
      <c r="H673" t="s">
        <v>72464</v>
      </c>
      <c r="I673" t="s">
        <v>104225</v>
      </c>
      <c r="J673" t="s">
        <v>110001</v>
      </c>
      <c r="K673" t="s">
        <v>141610</v>
      </c>
      <c r="L673" t="s">
        <v>146384</v>
      </c>
      <c r="M673" t="s">
        <v>147146</v>
      </c>
      <c r="N673" t="s">
        <v>148474</v>
      </c>
      <c r="O673" t="s">
        <v>152980</v>
      </c>
      <c r="P673" t="s">
        <v>153703</v>
      </c>
      <c r="Q673">
        <v>0</v>
      </c>
    </row>
    <row r="674" spans="1:19" x14ac:dyDescent="0.35">
      <c r="A674">
        <v>128</v>
      </c>
      <c r="B674" t="s">
        <v>4</v>
      </c>
      <c r="C674">
        <v>2022</v>
      </c>
      <c r="D674">
        <v>12</v>
      </c>
      <c r="E674" t="s">
        <v>1982</v>
      </c>
      <c r="F674" t="s">
        <v>34144</v>
      </c>
      <c r="G674" t="s">
        <v>40298</v>
      </c>
      <c r="H674" t="s">
        <v>72465</v>
      </c>
      <c r="I674" t="s">
        <v>104226</v>
      </c>
      <c r="J674" t="s">
        <v>110002</v>
      </c>
      <c r="K674" t="s">
        <v>141610</v>
      </c>
      <c r="L674" t="s">
        <v>146384</v>
      </c>
      <c r="M674" t="s">
        <v>147146</v>
      </c>
      <c r="N674" t="s">
        <v>148474</v>
      </c>
      <c r="O674" t="s">
        <v>152980</v>
      </c>
      <c r="P674" t="s">
        <v>153703</v>
      </c>
      <c r="Q674">
        <v>0</v>
      </c>
    </row>
    <row r="675" spans="1:19" x14ac:dyDescent="0.35">
      <c r="A675">
        <v>128</v>
      </c>
      <c r="B675" t="s">
        <v>4</v>
      </c>
      <c r="C675">
        <v>2023</v>
      </c>
      <c r="D675">
        <v>1</v>
      </c>
      <c r="E675" t="s">
        <v>1983</v>
      </c>
      <c r="F675" t="s">
        <v>34145</v>
      </c>
      <c r="G675" t="s">
        <v>40299</v>
      </c>
      <c r="H675" t="s">
        <v>72466</v>
      </c>
      <c r="I675" t="s">
        <v>104227</v>
      </c>
      <c r="J675" t="s">
        <v>110003</v>
      </c>
      <c r="K675" t="s">
        <v>141610</v>
      </c>
      <c r="L675" t="s">
        <v>146384</v>
      </c>
      <c r="M675" t="s">
        <v>147146</v>
      </c>
      <c r="N675" t="s">
        <v>148474</v>
      </c>
      <c r="O675" t="s">
        <v>152980</v>
      </c>
      <c r="P675" t="s">
        <v>153703</v>
      </c>
    </row>
    <row r="676" spans="1:19" x14ac:dyDescent="0.35">
      <c r="A676">
        <v>128</v>
      </c>
      <c r="B676" t="s">
        <v>4</v>
      </c>
      <c r="C676">
        <v>2023</v>
      </c>
      <c r="D676">
        <v>2</v>
      </c>
      <c r="E676" t="s">
        <v>1984</v>
      </c>
      <c r="F676" t="s">
        <v>34146</v>
      </c>
      <c r="G676" t="s">
        <v>40300</v>
      </c>
      <c r="H676" t="s">
        <v>72467</v>
      </c>
      <c r="I676" t="s">
        <v>104228</v>
      </c>
      <c r="J676" t="s">
        <v>110004</v>
      </c>
      <c r="K676" t="s">
        <v>141610</v>
      </c>
      <c r="L676" t="s">
        <v>146384</v>
      </c>
      <c r="M676" t="s">
        <v>147146</v>
      </c>
      <c r="N676" t="s">
        <v>148474</v>
      </c>
      <c r="O676" t="s">
        <v>152980</v>
      </c>
      <c r="P676" t="s">
        <v>153703</v>
      </c>
    </row>
    <row r="677" spans="1:19" x14ac:dyDescent="0.35">
      <c r="A677">
        <v>128</v>
      </c>
      <c r="B677" t="s">
        <v>4</v>
      </c>
      <c r="C677">
        <v>2023</v>
      </c>
      <c r="D677">
        <v>3</v>
      </c>
      <c r="E677" t="s">
        <v>1985</v>
      </c>
      <c r="F677" t="s">
        <v>34147</v>
      </c>
      <c r="G677" t="s">
        <v>40301</v>
      </c>
      <c r="H677" t="s">
        <v>72468</v>
      </c>
      <c r="I677" t="s">
        <v>104229</v>
      </c>
      <c r="J677" t="s">
        <v>110005</v>
      </c>
      <c r="K677" t="s">
        <v>141610</v>
      </c>
      <c r="L677" t="s">
        <v>146384</v>
      </c>
      <c r="M677" t="s">
        <v>147146</v>
      </c>
      <c r="N677" t="s">
        <v>148474</v>
      </c>
      <c r="O677" t="s">
        <v>152980</v>
      </c>
      <c r="P677" t="s">
        <v>153703</v>
      </c>
    </row>
    <row r="678" spans="1:19" x14ac:dyDescent="0.35">
      <c r="A678">
        <v>128</v>
      </c>
      <c r="B678" t="s">
        <v>4</v>
      </c>
      <c r="C678">
        <v>2023</v>
      </c>
      <c r="D678">
        <v>4</v>
      </c>
      <c r="E678" t="s">
        <v>1986</v>
      </c>
      <c r="F678" t="s">
        <v>34148</v>
      </c>
      <c r="G678" t="s">
        <v>40302</v>
      </c>
      <c r="H678" t="s">
        <v>72469</v>
      </c>
      <c r="I678" t="s">
        <v>104230</v>
      </c>
      <c r="J678" t="s">
        <v>110006</v>
      </c>
      <c r="K678" t="s">
        <v>141610</v>
      </c>
      <c r="L678" t="s">
        <v>146384</v>
      </c>
      <c r="M678" t="s">
        <v>147146</v>
      </c>
      <c r="N678" t="s">
        <v>148474</v>
      </c>
      <c r="O678" t="s">
        <v>152980</v>
      </c>
      <c r="P678" t="s">
        <v>153703</v>
      </c>
    </row>
    <row r="679" spans="1:19" x14ac:dyDescent="0.35">
      <c r="A679">
        <v>128</v>
      </c>
      <c r="B679" t="s">
        <v>4</v>
      </c>
      <c r="C679">
        <v>2023</v>
      </c>
      <c r="D679">
        <v>5</v>
      </c>
      <c r="E679" t="s">
        <v>1987</v>
      </c>
      <c r="F679" t="s">
        <v>34149</v>
      </c>
      <c r="G679" t="s">
        <v>40303</v>
      </c>
      <c r="H679" t="s">
        <v>72470</v>
      </c>
      <c r="I679" t="s">
        <v>104231</v>
      </c>
      <c r="J679" t="s">
        <v>110007</v>
      </c>
      <c r="K679" t="s">
        <v>141610</v>
      </c>
      <c r="L679" t="s">
        <v>146384</v>
      </c>
      <c r="M679" t="s">
        <v>147146</v>
      </c>
      <c r="N679" t="s">
        <v>148474</v>
      </c>
      <c r="O679" t="s">
        <v>152980</v>
      </c>
      <c r="P679" t="s">
        <v>153703</v>
      </c>
    </row>
    <row r="680" spans="1:19" x14ac:dyDescent="0.35">
      <c r="A680">
        <v>128</v>
      </c>
      <c r="B680" t="s">
        <v>4</v>
      </c>
      <c r="C680">
        <v>2023</v>
      </c>
      <c r="D680">
        <v>6</v>
      </c>
      <c r="E680" t="s">
        <v>1988</v>
      </c>
      <c r="F680" t="s">
        <v>34150</v>
      </c>
      <c r="G680" t="s">
        <v>40304</v>
      </c>
      <c r="H680" t="s">
        <v>72471</v>
      </c>
      <c r="I680" t="s">
        <v>104232</v>
      </c>
      <c r="J680" t="s">
        <v>110008</v>
      </c>
      <c r="K680" t="s">
        <v>141610</v>
      </c>
      <c r="L680" t="s">
        <v>146384</v>
      </c>
      <c r="M680" t="s">
        <v>147146</v>
      </c>
      <c r="N680" t="s">
        <v>148474</v>
      </c>
      <c r="O680" t="s">
        <v>152980</v>
      </c>
      <c r="P680" t="s">
        <v>153703</v>
      </c>
    </row>
    <row r="681" spans="1:19" x14ac:dyDescent="0.35">
      <c r="A681">
        <v>128</v>
      </c>
      <c r="B681" t="s">
        <v>4</v>
      </c>
      <c r="C681">
        <v>2023</v>
      </c>
      <c r="D681">
        <v>7</v>
      </c>
      <c r="E681" t="s">
        <v>1989</v>
      </c>
      <c r="F681" t="s">
        <v>34151</v>
      </c>
      <c r="G681" t="s">
        <v>40305</v>
      </c>
      <c r="H681" t="s">
        <v>72472</v>
      </c>
      <c r="I681" t="s">
        <v>104233</v>
      </c>
      <c r="J681" t="s">
        <v>110009</v>
      </c>
      <c r="K681" t="s">
        <v>141610</v>
      </c>
      <c r="L681" t="s">
        <v>146384</v>
      </c>
      <c r="M681" t="s">
        <v>147146</v>
      </c>
      <c r="N681" t="s">
        <v>148474</v>
      </c>
      <c r="O681" t="s">
        <v>152980</v>
      </c>
      <c r="P681" t="s">
        <v>153703</v>
      </c>
    </row>
    <row r="682" spans="1:19" x14ac:dyDescent="0.35">
      <c r="A682">
        <v>128</v>
      </c>
      <c r="B682" t="s">
        <v>4</v>
      </c>
      <c r="C682">
        <v>2023</v>
      </c>
      <c r="D682">
        <v>8</v>
      </c>
      <c r="E682" t="s">
        <v>1990</v>
      </c>
      <c r="F682" t="s">
        <v>34152</v>
      </c>
      <c r="G682" t="s">
        <v>40306</v>
      </c>
      <c r="H682" t="s">
        <v>72473</v>
      </c>
      <c r="I682" t="s">
        <v>104234</v>
      </c>
      <c r="J682" t="s">
        <v>110010</v>
      </c>
      <c r="K682" t="s">
        <v>141610</v>
      </c>
      <c r="L682" t="s">
        <v>146384</v>
      </c>
      <c r="M682" t="s">
        <v>147146</v>
      </c>
      <c r="N682" t="s">
        <v>148474</v>
      </c>
      <c r="O682" t="s">
        <v>152980</v>
      </c>
      <c r="P682" t="s">
        <v>153703</v>
      </c>
    </row>
    <row r="683" spans="1:19" x14ac:dyDescent="0.35">
      <c r="A683">
        <v>128</v>
      </c>
      <c r="B683" t="s">
        <v>4</v>
      </c>
      <c r="C683">
        <v>2023</v>
      </c>
      <c r="D683">
        <v>9</v>
      </c>
      <c r="E683" t="s">
        <v>1991</v>
      </c>
      <c r="F683" t="s">
        <v>34153</v>
      </c>
      <c r="G683" t="s">
        <v>40307</v>
      </c>
      <c r="H683" t="s">
        <v>72474</v>
      </c>
      <c r="I683" t="s">
        <v>104235</v>
      </c>
      <c r="J683" t="s">
        <v>110011</v>
      </c>
      <c r="K683" t="s">
        <v>141610</v>
      </c>
      <c r="L683" t="s">
        <v>146384</v>
      </c>
      <c r="M683" t="s">
        <v>147146</v>
      </c>
      <c r="N683" t="s">
        <v>148474</v>
      </c>
      <c r="O683" t="s">
        <v>152980</v>
      </c>
      <c r="P683" t="s">
        <v>153703</v>
      </c>
    </row>
    <row r="684" spans="1:19" x14ac:dyDescent="0.35">
      <c r="A684">
        <v>142</v>
      </c>
      <c r="B684" t="s">
        <v>5</v>
      </c>
      <c r="C684">
        <v>2000</v>
      </c>
      <c r="D684">
        <v>1</v>
      </c>
      <c r="E684" t="s">
        <v>1992</v>
      </c>
      <c r="F684" t="s">
        <v>34154</v>
      </c>
      <c r="G684" t="s">
        <v>40308</v>
      </c>
      <c r="H684" t="s">
        <v>72475</v>
      </c>
      <c r="I684" t="s">
        <v>104236</v>
      </c>
      <c r="J684" t="s">
        <v>110012</v>
      </c>
      <c r="K684" t="s">
        <v>141610</v>
      </c>
      <c r="L684" t="s">
        <v>146384</v>
      </c>
      <c r="M684" t="s">
        <v>147146</v>
      </c>
      <c r="N684" t="s">
        <v>148474</v>
      </c>
      <c r="O684" t="s">
        <v>152980</v>
      </c>
      <c r="P684" t="s">
        <v>153703</v>
      </c>
      <c r="Q684">
        <v>1</v>
      </c>
      <c r="R684">
        <v>0</v>
      </c>
      <c r="S684">
        <v>0</v>
      </c>
    </row>
    <row r="685" spans="1:19" x14ac:dyDescent="0.35">
      <c r="A685">
        <v>142</v>
      </c>
      <c r="B685" t="s">
        <v>5</v>
      </c>
      <c r="C685">
        <v>2000</v>
      </c>
      <c r="D685">
        <v>2</v>
      </c>
      <c r="E685" t="s">
        <v>1993</v>
      </c>
      <c r="F685" t="s">
        <v>34154</v>
      </c>
      <c r="G685" t="s">
        <v>40309</v>
      </c>
      <c r="H685" t="s">
        <v>72476</v>
      </c>
      <c r="I685" t="s">
        <v>104236</v>
      </c>
      <c r="J685" t="s">
        <v>110013</v>
      </c>
      <c r="K685" t="s">
        <v>141610</v>
      </c>
      <c r="L685" t="s">
        <v>146384</v>
      </c>
      <c r="M685" t="s">
        <v>147146</v>
      </c>
      <c r="N685" t="s">
        <v>148474</v>
      </c>
      <c r="O685" t="s">
        <v>152980</v>
      </c>
      <c r="P685" t="s">
        <v>153703</v>
      </c>
      <c r="Q685">
        <v>1</v>
      </c>
      <c r="R685">
        <v>0</v>
      </c>
      <c r="S685">
        <v>0</v>
      </c>
    </row>
    <row r="686" spans="1:19" x14ac:dyDescent="0.35">
      <c r="A686">
        <v>142</v>
      </c>
      <c r="B686" t="s">
        <v>5</v>
      </c>
      <c r="C686">
        <v>2000</v>
      </c>
      <c r="D686">
        <v>3</v>
      </c>
      <c r="E686" t="s">
        <v>1994</v>
      </c>
      <c r="F686" t="s">
        <v>34154</v>
      </c>
      <c r="G686" t="s">
        <v>40310</v>
      </c>
      <c r="H686" t="s">
        <v>72477</v>
      </c>
      <c r="I686" t="s">
        <v>104236</v>
      </c>
      <c r="J686" t="s">
        <v>110014</v>
      </c>
      <c r="K686" t="s">
        <v>141610</v>
      </c>
      <c r="L686" t="s">
        <v>146384</v>
      </c>
      <c r="M686" t="s">
        <v>147146</v>
      </c>
      <c r="N686" t="s">
        <v>148474</v>
      </c>
      <c r="O686" t="s">
        <v>152980</v>
      </c>
      <c r="P686" t="s">
        <v>153703</v>
      </c>
      <c r="Q686">
        <v>1</v>
      </c>
      <c r="R686">
        <v>0</v>
      </c>
      <c r="S686">
        <v>0</v>
      </c>
    </row>
    <row r="687" spans="1:19" x14ac:dyDescent="0.35">
      <c r="A687">
        <v>142</v>
      </c>
      <c r="B687" t="s">
        <v>5</v>
      </c>
      <c r="C687">
        <v>2000</v>
      </c>
      <c r="D687">
        <v>4</v>
      </c>
      <c r="E687" t="s">
        <v>1995</v>
      </c>
      <c r="F687" t="s">
        <v>34154</v>
      </c>
      <c r="G687" t="s">
        <v>40311</v>
      </c>
      <c r="H687" t="s">
        <v>72478</v>
      </c>
      <c r="I687" t="s">
        <v>104236</v>
      </c>
      <c r="J687" t="s">
        <v>110015</v>
      </c>
      <c r="K687" t="s">
        <v>141610</v>
      </c>
      <c r="L687" t="s">
        <v>146384</v>
      </c>
      <c r="M687" t="s">
        <v>147146</v>
      </c>
      <c r="N687" t="s">
        <v>148474</v>
      </c>
      <c r="O687" t="s">
        <v>152980</v>
      </c>
      <c r="P687" t="s">
        <v>153703</v>
      </c>
      <c r="Q687">
        <v>1</v>
      </c>
      <c r="R687">
        <v>0</v>
      </c>
      <c r="S687">
        <v>0</v>
      </c>
    </row>
    <row r="688" spans="1:19" x14ac:dyDescent="0.35">
      <c r="A688">
        <v>142</v>
      </c>
      <c r="B688" t="s">
        <v>5</v>
      </c>
      <c r="C688">
        <v>2000</v>
      </c>
      <c r="D688">
        <v>5</v>
      </c>
      <c r="E688" t="s">
        <v>1996</v>
      </c>
      <c r="F688" t="s">
        <v>34155</v>
      </c>
      <c r="G688" t="s">
        <v>40312</v>
      </c>
      <c r="H688" t="s">
        <v>72479</v>
      </c>
      <c r="I688" t="s">
        <v>104237</v>
      </c>
      <c r="J688" t="s">
        <v>110016</v>
      </c>
      <c r="K688" t="s">
        <v>141610</v>
      </c>
      <c r="L688" t="s">
        <v>146384</v>
      </c>
      <c r="M688" t="s">
        <v>147146</v>
      </c>
      <c r="N688" t="s">
        <v>148474</v>
      </c>
      <c r="O688" t="s">
        <v>152980</v>
      </c>
      <c r="P688" t="s">
        <v>153703</v>
      </c>
      <c r="Q688">
        <v>1</v>
      </c>
      <c r="R688">
        <v>0</v>
      </c>
      <c r="S688">
        <v>0</v>
      </c>
    </row>
    <row r="689" spans="1:19" x14ac:dyDescent="0.35">
      <c r="A689">
        <v>142</v>
      </c>
      <c r="B689" t="s">
        <v>5</v>
      </c>
      <c r="C689">
        <v>2000</v>
      </c>
      <c r="D689">
        <v>6</v>
      </c>
      <c r="E689" t="s">
        <v>1997</v>
      </c>
      <c r="F689" t="s">
        <v>34156</v>
      </c>
      <c r="G689" t="s">
        <v>40313</v>
      </c>
      <c r="H689" t="s">
        <v>72480</v>
      </c>
      <c r="I689" t="s">
        <v>104237</v>
      </c>
      <c r="J689" t="s">
        <v>110017</v>
      </c>
      <c r="K689" t="s">
        <v>141610</v>
      </c>
      <c r="L689" t="s">
        <v>146384</v>
      </c>
      <c r="M689" t="s">
        <v>147146</v>
      </c>
      <c r="N689" t="s">
        <v>148474</v>
      </c>
      <c r="O689" t="s">
        <v>152980</v>
      </c>
      <c r="P689" t="s">
        <v>153703</v>
      </c>
      <c r="Q689">
        <v>0</v>
      </c>
      <c r="R689">
        <v>0</v>
      </c>
      <c r="S689">
        <v>0</v>
      </c>
    </row>
    <row r="690" spans="1:19" x14ac:dyDescent="0.35">
      <c r="A690">
        <v>142</v>
      </c>
      <c r="B690" t="s">
        <v>5</v>
      </c>
      <c r="C690">
        <v>2000</v>
      </c>
      <c r="D690">
        <v>7</v>
      </c>
      <c r="E690" t="s">
        <v>1998</v>
      </c>
      <c r="F690" t="s">
        <v>34157</v>
      </c>
      <c r="G690" t="s">
        <v>40314</v>
      </c>
      <c r="H690" t="s">
        <v>72481</v>
      </c>
      <c r="I690" t="s">
        <v>104238</v>
      </c>
      <c r="J690" t="s">
        <v>110018</v>
      </c>
      <c r="K690" t="s">
        <v>141610</v>
      </c>
      <c r="L690" t="s">
        <v>146384</v>
      </c>
      <c r="M690" t="s">
        <v>147146</v>
      </c>
      <c r="N690" t="s">
        <v>148474</v>
      </c>
      <c r="O690" t="s">
        <v>152980</v>
      </c>
      <c r="P690" t="s">
        <v>153703</v>
      </c>
      <c r="Q690">
        <v>1</v>
      </c>
      <c r="R690">
        <v>0</v>
      </c>
      <c r="S690">
        <v>0</v>
      </c>
    </row>
    <row r="691" spans="1:19" x14ac:dyDescent="0.35">
      <c r="A691">
        <v>142</v>
      </c>
      <c r="B691" t="s">
        <v>5</v>
      </c>
      <c r="C691">
        <v>2000</v>
      </c>
      <c r="D691">
        <v>8</v>
      </c>
      <c r="E691" t="s">
        <v>1999</v>
      </c>
      <c r="F691" t="s">
        <v>34158</v>
      </c>
      <c r="G691" t="s">
        <v>40315</v>
      </c>
      <c r="H691" t="s">
        <v>72482</v>
      </c>
      <c r="I691" t="s">
        <v>104239</v>
      </c>
      <c r="J691" t="s">
        <v>110019</v>
      </c>
      <c r="K691" t="s">
        <v>141610</v>
      </c>
      <c r="L691" t="s">
        <v>146384</v>
      </c>
      <c r="M691" t="s">
        <v>147146</v>
      </c>
      <c r="N691" t="s">
        <v>148474</v>
      </c>
      <c r="O691" t="s">
        <v>152980</v>
      </c>
      <c r="P691" t="s">
        <v>153703</v>
      </c>
      <c r="Q691">
        <v>1</v>
      </c>
      <c r="R691">
        <v>0</v>
      </c>
      <c r="S691">
        <v>0</v>
      </c>
    </row>
    <row r="692" spans="1:19" x14ac:dyDescent="0.35">
      <c r="A692">
        <v>142</v>
      </c>
      <c r="B692" t="s">
        <v>5</v>
      </c>
      <c r="C692">
        <v>2000</v>
      </c>
      <c r="D692">
        <v>9</v>
      </c>
      <c r="E692" t="s">
        <v>2000</v>
      </c>
      <c r="F692" t="s">
        <v>34159</v>
      </c>
      <c r="G692" t="s">
        <v>40316</v>
      </c>
      <c r="H692" t="s">
        <v>72483</v>
      </c>
      <c r="I692" t="s">
        <v>104240</v>
      </c>
      <c r="J692" t="s">
        <v>110020</v>
      </c>
      <c r="K692" t="s">
        <v>141610</v>
      </c>
      <c r="L692" t="s">
        <v>146384</v>
      </c>
      <c r="M692" t="s">
        <v>147146</v>
      </c>
      <c r="N692" t="s">
        <v>148474</v>
      </c>
      <c r="O692" t="s">
        <v>152980</v>
      </c>
      <c r="P692" t="s">
        <v>153703</v>
      </c>
      <c r="Q692">
        <v>1</v>
      </c>
      <c r="R692">
        <v>0</v>
      </c>
      <c r="S692">
        <v>0</v>
      </c>
    </row>
    <row r="693" spans="1:19" x14ac:dyDescent="0.35">
      <c r="A693">
        <v>142</v>
      </c>
      <c r="B693" t="s">
        <v>5</v>
      </c>
      <c r="C693">
        <v>2000</v>
      </c>
      <c r="D693">
        <v>10</v>
      </c>
      <c r="E693" t="s">
        <v>2001</v>
      </c>
      <c r="F693" t="s">
        <v>34160</v>
      </c>
      <c r="G693" t="s">
        <v>40317</v>
      </c>
      <c r="H693" t="s">
        <v>72484</v>
      </c>
      <c r="I693" t="s">
        <v>104241</v>
      </c>
      <c r="J693" t="s">
        <v>110021</v>
      </c>
      <c r="K693" t="s">
        <v>141610</v>
      </c>
      <c r="L693" t="s">
        <v>146384</v>
      </c>
      <c r="M693" t="s">
        <v>147146</v>
      </c>
      <c r="N693" t="s">
        <v>148474</v>
      </c>
      <c r="O693" t="s">
        <v>152980</v>
      </c>
      <c r="P693" t="s">
        <v>153703</v>
      </c>
      <c r="Q693">
        <v>1</v>
      </c>
      <c r="R693">
        <v>0</v>
      </c>
      <c r="S693">
        <v>0</v>
      </c>
    </row>
    <row r="694" spans="1:19" x14ac:dyDescent="0.35">
      <c r="A694">
        <v>142</v>
      </c>
      <c r="B694" t="s">
        <v>5</v>
      </c>
      <c r="C694">
        <v>2000</v>
      </c>
      <c r="D694">
        <v>11</v>
      </c>
      <c r="E694" t="s">
        <v>2002</v>
      </c>
      <c r="F694" t="s">
        <v>34161</v>
      </c>
      <c r="G694" t="s">
        <v>40318</v>
      </c>
      <c r="H694" t="s">
        <v>72485</v>
      </c>
      <c r="I694" t="s">
        <v>104242</v>
      </c>
      <c r="J694" t="s">
        <v>110022</v>
      </c>
      <c r="K694" t="s">
        <v>141610</v>
      </c>
      <c r="L694" t="s">
        <v>146384</v>
      </c>
      <c r="M694" t="s">
        <v>147146</v>
      </c>
      <c r="N694" t="s">
        <v>148474</v>
      </c>
      <c r="O694" t="s">
        <v>152980</v>
      </c>
      <c r="P694" t="s">
        <v>153703</v>
      </c>
      <c r="Q694">
        <v>1</v>
      </c>
      <c r="R694">
        <v>0</v>
      </c>
      <c r="S694">
        <v>0</v>
      </c>
    </row>
    <row r="695" spans="1:19" x14ac:dyDescent="0.35">
      <c r="A695">
        <v>142</v>
      </c>
      <c r="B695" t="s">
        <v>5</v>
      </c>
      <c r="C695">
        <v>2000</v>
      </c>
      <c r="D695">
        <v>12</v>
      </c>
      <c r="E695" t="s">
        <v>2003</v>
      </c>
      <c r="F695" t="s">
        <v>34162</v>
      </c>
      <c r="G695" t="s">
        <v>40319</v>
      </c>
      <c r="H695" t="s">
        <v>72486</v>
      </c>
      <c r="I695" t="s">
        <v>104243</v>
      </c>
      <c r="J695" t="s">
        <v>110023</v>
      </c>
      <c r="K695" t="s">
        <v>141610</v>
      </c>
      <c r="L695" t="s">
        <v>146384</v>
      </c>
      <c r="M695" t="s">
        <v>147146</v>
      </c>
      <c r="N695" t="s">
        <v>148474</v>
      </c>
      <c r="O695" t="s">
        <v>152980</v>
      </c>
      <c r="P695" t="s">
        <v>153703</v>
      </c>
      <c r="Q695">
        <v>1</v>
      </c>
      <c r="R695">
        <v>0</v>
      </c>
      <c r="S695">
        <v>0</v>
      </c>
    </row>
    <row r="696" spans="1:19" x14ac:dyDescent="0.35">
      <c r="A696">
        <v>142</v>
      </c>
      <c r="B696" t="s">
        <v>5</v>
      </c>
      <c r="C696">
        <v>2001</v>
      </c>
      <c r="D696">
        <v>1</v>
      </c>
      <c r="E696" t="s">
        <v>2004</v>
      </c>
      <c r="F696" t="s">
        <v>34163</v>
      </c>
      <c r="G696" t="s">
        <v>40320</v>
      </c>
      <c r="H696" t="s">
        <v>72487</v>
      </c>
      <c r="I696" t="s">
        <v>104244</v>
      </c>
      <c r="J696" t="s">
        <v>110024</v>
      </c>
      <c r="K696" t="s">
        <v>141610</v>
      </c>
      <c r="L696" t="s">
        <v>146384</v>
      </c>
      <c r="M696" t="s">
        <v>147146</v>
      </c>
      <c r="N696" t="s">
        <v>148474</v>
      </c>
      <c r="O696" t="s">
        <v>152980</v>
      </c>
      <c r="P696" t="s">
        <v>153703</v>
      </c>
      <c r="Q696">
        <v>1</v>
      </c>
      <c r="R696">
        <v>0</v>
      </c>
      <c r="S696">
        <v>0</v>
      </c>
    </row>
    <row r="697" spans="1:19" x14ac:dyDescent="0.35">
      <c r="A697">
        <v>142</v>
      </c>
      <c r="B697" t="s">
        <v>5</v>
      </c>
      <c r="C697">
        <v>2001</v>
      </c>
      <c r="D697">
        <v>2</v>
      </c>
      <c r="E697" t="s">
        <v>2005</v>
      </c>
      <c r="F697" t="s">
        <v>34164</v>
      </c>
      <c r="G697" t="s">
        <v>40321</v>
      </c>
      <c r="H697" t="s">
        <v>72488</v>
      </c>
      <c r="I697" t="s">
        <v>104245</v>
      </c>
      <c r="J697" t="s">
        <v>110025</v>
      </c>
      <c r="K697" t="s">
        <v>141610</v>
      </c>
      <c r="L697" t="s">
        <v>146384</v>
      </c>
      <c r="M697" t="s">
        <v>147146</v>
      </c>
      <c r="N697" t="s">
        <v>148474</v>
      </c>
      <c r="O697" t="s">
        <v>152980</v>
      </c>
      <c r="P697" t="s">
        <v>153703</v>
      </c>
      <c r="Q697">
        <v>1</v>
      </c>
      <c r="R697">
        <v>0</v>
      </c>
      <c r="S697">
        <v>0</v>
      </c>
    </row>
    <row r="698" spans="1:19" x14ac:dyDescent="0.35">
      <c r="A698">
        <v>142</v>
      </c>
      <c r="B698" t="s">
        <v>5</v>
      </c>
      <c r="C698">
        <v>2001</v>
      </c>
      <c r="D698">
        <v>3</v>
      </c>
      <c r="E698" t="s">
        <v>2006</v>
      </c>
      <c r="F698" t="s">
        <v>34165</v>
      </c>
      <c r="G698" t="s">
        <v>40322</v>
      </c>
      <c r="H698" t="s">
        <v>72489</v>
      </c>
      <c r="I698" t="s">
        <v>104246</v>
      </c>
      <c r="J698" t="s">
        <v>110026</v>
      </c>
      <c r="K698" t="s">
        <v>141610</v>
      </c>
      <c r="L698" t="s">
        <v>146384</v>
      </c>
      <c r="M698" t="s">
        <v>147146</v>
      </c>
      <c r="N698" t="s">
        <v>148474</v>
      </c>
      <c r="O698" t="s">
        <v>152980</v>
      </c>
      <c r="P698" t="s">
        <v>153703</v>
      </c>
      <c r="Q698">
        <v>1</v>
      </c>
      <c r="R698">
        <v>0</v>
      </c>
      <c r="S698">
        <v>0</v>
      </c>
    </row>
    <row r="699" spans="1:19" x14ac:dyDescent="0.35">
      <c r="A699">
        <v>142</v>
      </c>
      <c r="B699" t="s">
        <v>5</v>
      </c>
      <c r="C699">
        <v>2001</v>
      </c>
      <c r="D699">
        <v>4</v>
      </c>
      <c r="E699" t="s">
        <v>2007</v>
      </c>
      <c r="F699" t="s">
        <v>34166</v>
      </c>
      <c r="G699" t="s">
        <v>40323</v>
      </c>
      <c r="H699" t="s">
        <v>72490</v>
      </c>
      <c r="I699" t="s">
        <v>104247</v>
      </c>
      <c r="J699" t="s">
        <v>110027</v>
      </c>
      <c r="K699" t="s">
        <v>141610</v>
      </c>
      <c r="L699" t="s">
        <v>146384</v>
      </c>
      <c r="M699" t="s">
        <v>147146</v>
      </c>
      <c r="N699" t="s">
        <v>148474</v>
      </c>
      <c r="O699" t="s">
        <v>152980</v>
      </c>
      <c r="P699" t="s">
        <v>153703</v>
      </c>
      <c r="Q699">
        <v>1</v>
      </c>
      <c r="R699">
        <v>0</v>
      </c>
      <c r="S699">
        <v>0</v>
      </c>
    </row>
    <row r="700" spans="1:19" x14ac:dyDescent="0.35">
      <c r="A700">
        <v>142</v>
      </c>
      <c r="B700" t="s">
        <v>5</v>
      </c>
      <c r="C700">
        <v>2001</v>
      </c>
      <c r="D700">
        <v>5</v>
      </c>
      <c r="E700" t="s">
        <v>2008</v>
      </c>
      <c r="F700" t="s">
        <v>34166</v>
      </c>
      <c r="G700" t="s">
        <v>40324</v>
      </c>
      <c r="H700" t="s">
        <v>72491</v>
      </c>
      <c r="I700" t="s">
        <v>104247</v>
      </c>
      <c r="J700" t="s">
        <v>110028</v>
      </c>
      <c r="K700" t="s">
        <v>141610</v>
      </c>
      <c r="L700" t="s">
        <v>146384</v>
      </c>
      <c r="M700" t="s">
        <v>147146</v>
      </c>
      <c r="N700" t="s">
        <v>148474</v>
      </c>
      <c r="O700" t="s">
        <v>152980</v>
      </c>
      <c r="P700" t="s">
        <v>153703</v>
      </c>
      <c r="Q700">
        <v>1</v>
      </c>
      <c r="R700">
        <v>0</v>
      </c>
      <c r="S700">
        <v>0</v>
      </c>
    </row>
    <row r="701" spans="1:19" x14ac:dyDescent="0.35">
      <c r="A701">
        <v>142</v>
      </c>
      <c r="B701" t="s">
        <v>5</v>
      </c>
      <c r="C701">
        <v>2001</v>
      </c>
      <c r="D701">
        <v>6</v>
      </c>
      <c r="E701" t="s">
        <v>2009</v>
      </c>
      <c r="F701" t="s">
        <v>34166</v>
      </c>
      <c r="G701" t="s">
        <v>40325</v>
      </c>
      <c r="H701" t="s">
        <v>72492</v>
      </c>
      <c r="I701" t="s">
        <v>104247</v>
      </c>
      <c r="J701" t="s">
        <v>110029</v>
      </c>
      <c r="K701" t="s">
        <v>141610</v>
      </c>
      <c r="L701" t="s">
        <v>146384</v>
      </c>
      <c r="M701" t="s">
        <v>147146</v>
      </c>
      <c r="N701" t="s">
        <v>148474</v>
      </c>
      <c r="O701" t="s">
        <v>152980</v>
      </c>
      <c r="P701" t="s">
        <v>153703</v>
      </c>
      <c r="Q701">
        <v>1</v>
      </c>
      <c r="R701">
        <v>0</v>
      </c>
      <c r="S701">
        <v>0</v>
      </c>
    </row>
    <row r="702" spans="1:19" x14ac:dyDescent="0.35">
      <c r="A702">
        <v>142</v>
      </c>
      <c r="B702" t="s">
        <v>5</v>
      </c>
      <c r="C702">
        <v>2001</v>
      </c>
      <c r="D702">
        <v>7</v>
      </c>
      <c r="E702" t="s">
        <v>2010</v>
      </c>
      <c r="F702" t="s">
        <v>34166</v>
      </c>
      <c r="G702" t="s">
        <v>40326</v>
      </c>
      <c r="H702" t="s">
        <v>72493</v>
      </c>
      <c r="I702" t="s">
        <v>104247</v>
      </c>
      <c r="J702" t="s">
        <v>110030</v>
      </c>
      <c r="K702" t="s">
        <v>141610</v>
      </c>
      <c r="L702" t="s">
        <v>146384</v>
      </c>
      <c r="M702" t="s">
        <v>147146</v>
      </c>
      <c r="N702" t="s">
        <v>148474</v>
      </c>
      <c r="O702" t="s">
        <v>152980</v>
      </c>
      <c r="P702" t="s">
        <v>153703</v>
      </c>
      <c r="Q702">
        <v>1</v>
      </c>
      <c r="R702">
        <v>0</v>
      </c>
      <c r="S702">
        <v>0</v>
      </c>
    </row>
    <row r="703" spans="1:19" x14ac:dyDescent="0.35">
      <c r="A703">
        <v>142</v>
      </c>
      <c r="B703" t="s">
        <v>5</v>
      </c>
      <c r="C703">
        <v>2001</v>
      </c>
      <c r="D703">
        <v>8</v>
      </c>
      <c r="E703" t="s">
        <v>2011</v>
      </c>
      <c r="F703" t="s">
        <v>34166</v>
      </c>
      <c r="G703" t="s">
        <v>40327</v>
      </c>
      <c r="H703" t="s">
        <v>72494</v>
      </c>
      <c r="I703" t="s">
        <v>104247</v>
      </c>
      <c r="J703" t="s">
        <v>110031</v>
      </c>
      <c r="K703" t="s">
        <v>141610</v>
      </c>
      <c r="L703" t="s">
        <v>146384</v>
      </c>
      <c r="M703" t="s">
        <v>147146</v>
      </c>
      <c r="N703" t="s">
        <v>148474</v>
      </c>
      <c r="O703" t="s">
        <v>152980</v>
      </c>
      <c r="P703" t="s">
        <v>153703</v>
      </c>
      <c r="Q703">
        <v>1</v>
      </c>
      <c r="R703">
        <v>0</v>
      </c>
      <c r="S703">
        <v>0</v>
      </c>
    </row>
    <row r="704" spans="1:19" x14ac:dyDescent="0.35">
      <c r="A704">
        <v>142</v>
      </c>
      <c r="B704" t="s">
        <v>5</v>
      </c>
      <c r="C704">
        <v>2001</v>
      </c>
      <c r="D704">
        <v>9</v>
      </c>
      <c r="E704" t="s">
        <v>2012</v>
      </c>
      <c r="F704" t="s">
        <v>34166</v>
      </c>
      <c r="G704" t="s">
        <v>40328</v>
      </c>
      <c r="H704" t="s">
        <v>72495</v>
      </c>
      <c r="I704" t="s">
        <v>104247</v>
      </c>
      <c r="J704" t="s">
        <v>110032</v>
      </c>
      <c r="K704" t="s">
        <v>141610</v>
      </c>
      <c r="L704" t="s">
        <v>146384</v>
      </c>
      <c r="M704" t="s">
        <v>147146</v>
      </c>
      <c r="N704" t="s">
        <v>148474</v>
      </c>
      <c r="O704" t="s">
        <v>152980</v>
      </c>
      <c r="P704" t="s">
        <v>153703</v>
      </c>
      <c r="Q704">
        <v>1</v>
      </c>
      <c r="R704">
        <v>0</v>
      </c>
      <c r="S704">
        <v>0</v>
      </c>
    </row>
    <row r="705" spans="1:19" x14ac:dyDescent="0.35">
      <c r="A705">
        <v>142</v>
      </c>
      <c r="B705" t="s">
        <v>5</v>
      </c>
      <c r="C705">
        <v>2001</v>
      </c>
      <c r="D705">
        <v>10</v>
      </c>
      <c r="E705" t="s">
        <v>2013</v>
      </c>
      <c r="F705" t="s">
        <v>34166</v>
      </c>
      <c r="G705" t="s">
        <v>40329</v>
      </c>
      <c r="H705" t="s">
        <v>72496</v>
      </c>
      <c r="I705" t="s">
        <v>104247</v>
      </c>
      <c r="J705" t="s">
        <v>110033</v>
      </c>
      <c r="K705" t="s">
        <v>141610</v>
      </c>
      <c r="L705" t="s">
        <v>146384</v>
      </c>
      <c r="M705" t="s">
        <v>147146</v>
      </c>
      <c r="N705" t="s">
        <v>148474</v>
      </c>
      <c r="O705" t="s">
        <v>152980</v>
      </c>
      <c r="P705" t="s">
        <v>153703</v>
      </c>
      <c r="Q705">
        <v>1</v>
      </c>
      <c r="R705">
        <v>0</v>
      </c>
      <c r="S705">
        <v>0</v>
      </c>
    </row>
    <row r="706" spans="1:19" x14ac:dyDescent="0.35">
      <c r="A706">
        <v>142</v>
      </c>
      <c r="B706" t="s">
        <v>5</v>
      </c>
      <c r="C706">
        <v>2001</v>
      </c>
      <c r="D706">
        <v>11</v>
      </c>
      <c r="E706" t="s">
        <v>2014</v>
      </c>
      <c r="F706" t="s">
        <v>34166</v>
      </c>
      <c r="G706" t="s">
        <v>40330</v>
      </c>
      <c r="H706" t="s">
        <v>72497</v>
      </c>
      <c r="I706" t="s">
        <v>104247</v>
      </c>
      <c r="J706" t="s">
        <v>110034</v>
      </c>
      <c r="K706" t="s">
        <v>141610</v>
      </c>
      <c r="L706" t="s">
        <v>146384</v>
      </c>
      <c r="M706" t="s">
        <v>147146</v>
      </c>
      <c r="N706" t="s">
        <v>148474</v>
      </c>
      <c r="O706" t="s">
        <v>152980</v>
      </c>
      <c r="P706" t="s">
        <v>153703</v>
      </c>
      <c r="Q706">
        <v>1</v>
      </c>
      <c r="R706">
        <v>0</v>
      </c>
      <c r="S706">
        <v>0</v>
      </c>
    </row>
    <row r="707" spans="1:19" x14ac:dyDescent="0.35">
      <c r="A707">
        <v>142</v>
      </c>
      <c r="B707" t="s">
        <v>5</v>
      </c>
      <c r="C707">
        <v>2001</v>
      </c>
      <c r="D707">
        <v>12</v>
      </c>
      <c r="E707" t="s">
        <v>2015</v>
      </c>
      <c r="F707" t="s">
        <v>34166</v>
      </c>
      <c r="G707" t="s">
        <v>40331</v>
      </c>
      <c r="H707" t="s">
        <v>72498</v>
      </c>
      <c r="I707" t="s">
        <v>104247</v>
      </c>
      <c r="J707" t="s">
        <v>110035</v>
      </c>
      <c r="K707" t="s">
        <v>141610</v>
      </c>
      <c r="L707" t="s">
        <v>146384</v>
      </c>
      <c r="M707" t="s">
        <v>147146</v>
      </c>
      <c r="N707" t="s">
        <v>148474</v>
      </c>
      <c r="O707" t="s">
        <v>152980</v>
      </c>
      <c r="P707" t="s">
        <v>153703</v>
      </c>
      <c r="Q707">
        <v>1</v>
      </c>
      <c r="R707">
        <v>0</v>
      </c>
      <c r="S707">
        <v>0</v>
      </c>
    </row>
    <row r="708" spans="1:19" x14ac:dyDescent="0.35">
      <c r="A708">
        <v>142</v>
      </c>
      <c r="B708" t="s">
        <v>5</v>
      </c>
      <c r="C708">
        <v>2002</v>
      </c>
      <c r="D708">
        <v>1</v>
      </c>
      <c r="E708" t="s">
        <v>2016</v>
      </c>
      <c r="F708" t="s">
        <v>34166</v>
      </c>
      <c r="G708" t="s">
        <v>40332</v>
      </c>
      <c r="H708" t="s">
        <v>72499</v>
      </c>
      <c r="I708" t="s">
        <v>104247</v>
      </c>
      <c r="J708" t="s">
        <v>110036</v>
      </c>
      <c r="K708" t="s">
        <v>141610</v>
      </c>
      <c r="L708" t="s">
        <v>146384</v>
      </c>
      <c r="M708" t="s">
        <v>147146</v>
      </c>
      <c r="N708" t="s">
        <v>148474</v>
      </c>
      <c r="O708" t="s">
        <v>152980</v>
      </c>
      <c r="P708" t="s">
        <v>153703</v>
      </c>
      <c r="Q708">
        <v>1</v>
      </c>
      <c r="R708">
        <v>0</v>
      </c>
      <c r="S708">
        <v>0</v>
      </c>
    </row>
    <row r="709" spans="1:19" x14ac:dyDescent="0.35">
      <c r="A709">
        <v>142</v>
      </c>
      <c r="B709" t="s">
        <v>5</v>
      </c>
      <c r="C709">
        <v>2002</v>
      </c>
      <c r="D709">
        <v>2</v>
      </c>
      <c r="E709" t="s">
        <v>2017</v>
      </c>
      <c r="F709" t="s">
        <v>34166</v>
      </c>
      <c r="G709" t="s">
        <v>40333</v>
      </c>
      <c r="H709" t="s">
        <v>72500</v>
      </c>
      <c r="I709" t="s">
        <v>104247</v>
      </c>
      <c r="J709" t="s">
        <v>110037</v>
      </c>
      <c r="K709" t="s">
        <v>141610</v>
      </c>
      <c r="L709" t="s">
        <v>146384</v>
      </c>
      <c r="M709" t="s">
        <v>147146</v>
      </c>
      <c r="N709" t="s">
        <v>148474</v>
      </c>
      <c r="O709" t="s">
        <v>152980</v>
      </c>
      <c r="P709" t="s">
        <v>153703</v>
      </c>
      <c r="Q709">
        <v>1</v>
      </c>
      <c r="R709">
        <v>0</v>
      </c>
      <c r="S709">
        <v>0</v>
      </c>
    </row>
    <row r="710" spans="1:19" x14ac:dyDescent="0.35">
      <c r="A710">
        <v>142</v>
      </c>
      <c r="B710" t="s">
        <v>5</v>
      </c>
      <c r="C710">
        <v>2002</v>
      </c>
      <c r="D710">
        <v>3</v>
      </c>
      <c r="E710" t="s">
        <v>2018</v>
      </c>
      <c r="F710" t="s">
        <v>34166</v>
      </c>
      <c r="G710" t="s">
        <v>40334</v>
      </c>
      <c r="H710" t="s">
        <v>72501</v>
      </c>
      <c r="I710" t="s">
        <v>104247</v>
      </c>
      <c r="J710" t="s">
        <v>110038</v>
      </c>
      <c r="K710" t="s">
        <v>141610</v>
      </c>
      <c r="L710" t="s">
        <v>146384</v>
      </c>
      <c r="M710" t="s">
        <v>147146</v>
      </c>
      <c r="N710" t="s">
        <v>148474</v>
      </c>
      <c r="O710" t="s">
        <v>152980</v>
      </c>
      <c r="P710" t="s">
        <v>153703</v>
      </c>
      <c r="Q710">
        <v>1</v>
      </c>
      <c r="R710">
        <v>0</v>
      </c>
      <c r="S710">
        <v>0</v>
      </c>
    </row>
    <row r="711" spans="1:19" x14ac:dyDescent="0.35">
      <c r="A711">
        <v>142</v>
      </c>
      <c r="B711" t="s">
        <v>5</v>
      </c>
      <c r="C711">
        <v>2002</v>
      </c>
      <c r="D711">
        <v>4</v>
      </c>
      <c r="E711" t="s">
        <v>2019</v>
      </c>
      <c r="F711" t="s">
        <v>34166</v>
      </c>
      <c r="G711" t="s">
        <v>40335</v>
      </c>
      <c r="H711" t="s">
        <v>72502</v>
      </c>
      <c r="I711" t="s">
        <v>104247</v>
      </c>
      <c r="J711" t="s">
        <v>110039</v>
      </c>
      <c r="K711" t="s">
        <v>141610</v>
      </c>
      <c r="L711" t="s">
        <v>146384</v>
      </c>
      <c r="M711" t="s">
        <v>147146</v>
      </c>
      <c r="N711" t="s">
        <v>148474</v>
      </c>
      <c r="O711" t="s">
        <v>152980</v>
      </c>
      <c r="P711" t="s">
        <v>153703</v>
      </c>
      <c r="Q711">
        <v>1</v>
      </c>
      <c r="R711">
        <v>0</v>
      </c>
      <c r="S711">
        <v>0</v>
      </c>
    </row>
    <row r="712" spans="1:19" x14ac:dyDescent="0.35">
      <c r="A712">
        <v>142</v>
      </c>
      <c r="B712" t="s">
        <v>5</v>
      </c>
      <c r="C712">
        <v>2002</v>
      </c>
      <c r="D712">
        <v>5</v>
      </c>
      <c r="E712" t="s">
        <v>2020</v>
      </c>
      <c r="F712" t="s">
        <v>34166</v>
      </c>
      <c r="G712" t="s">
        <v>40336</v>
      </c>
      <c r="H712" t="s">
        <v>72503</v>
      </c>
      <c r="I712" t="s">
        <v>104247</v>
      </c>
      <c r="J712" t="s">
        <v>110040</v>
      </c>
      <c r="K712" t="s">
        <v>141610</v>
      </c>
      <c r="L712" t="s">
        <v>146384</v>
      </c>
      <c r="M712" t="s">
        <v>147146</v>
      </c>
      <c r="N712" t="s">
        <v>148474</v>
      </c>
      <c r="O712" t="s">
        <v>152980</v>
      </c>
      <c r="P712" t="s">
        <v>153703</v>
      </c>
      <c r="Q712">
        <v>1</v>
      </c>
      <c r="R712">
        <v>0</v>
      </c>
      <c r="S712">
        <v>0</v>
      </c>
    </row>
    <row r="713" spans="1:19" x14ac:dyDescent="0.35">
      <c r="A713">
        <v>142</v>
      </c>
      <c r="B713" t="s">
        <v>5</v>
      </c>
      <c r="C713">
        <v>2002</v>
      </c>
      <c r="D713">
        <v>6</v>
      </c>
      <c r="E713" t="s">
        <v>2021</v>
      </c>
      <c r="F713" t="s">
        <v>34166</v>
      </c>
      <c r="G713" t="s">
        <v>40337</v>
      </c>
      <c r="H713" t="s">
        <v>72503</v>
      </c>
      <c r="I713" t="s">
        <v>104247</v>
      </c>
      <c r="J713" t="s">
        <v>110040</v>
      </c>
      <c r="K713" t="s">
        <v>141610</v>
      </c>
      <c r="L713" t="s">
        <v>146384</v>
      </c>
      <c r="M713" t="s">
        <v>147146</v>
      </c>
      <c r="N713" t="s">
        <v>148474</v>
      </c>
      <c r="O713" t="s">
        <v>152980</v>
      </c>
      <c r="P713" t="s">
        <v>153703</v>
      </c>
      <c r="Q713">
        <v>1</v>
      </c>
      <c r="R713">
        <v>0</v>
      </c>
      <c r="S713">
        <v>0</v>
      </c>
    </row>
    <row r="714" spans="1:19" x14ac:dyDescent="0.35">
      <c r="A714">
        <v>142</v>
      </c>
      <c r="B714" t="s">
        <v>5</v>
      </c>
      <c r="C714">
        <v>2002</v>
      </c>
      <c r="D714">
        <v>7</v>
      </c>
      <c r="E714" t="s">
        <v>2022</v>
      </c>
      <c r="F714" t="s">
        <v>34166</v>
      </c>
      <c r="G714" t="s">
        <v>40338</v>
      </c>
      <c r="H714" t="s">
        <v>72504</v>
      </c>
      <c r="I714" t="s">
        <v>104247</v>
      </c>
      <c r="J714" t="s">
        <v>110041</v>
      </c>
      <c r="K714" t="s">
        <v>141610</v>
      </c>
      <c r="L714" t="s">
        <v>146384</v>
      </c>
      <c r="M714" t="s">
        <v>147146</v>
      </c>
      <c r="N714" t="s">
        <v>148474</v>
      </c>
      <c r="O714" t="s">
        <v>152980</v>
      </c>
      <c r="P714" t="s">
        <v>153703</v>
      </c>
      <c r="Q714">
        <v>0</v>
      </c>
      <c r="R714">
        <v>0</v>
      </c>
      <c r="S714">
        <v>0</v>
      </c>
    </row>
    <row r="715" spans="1:19" x14ac:dyDescent="0.35">
      <c r="A715">
        <v>142</v>
      </c>
      <c r="B715" t="s">
        <v>5</v>
      </c>
      <c r="C715">
        <v>2002</v>
      </c>
      <c r="D715">
        <v>8</v>
      </c>
      <c r="E715" t="s">
        <v>2023</v>
      </c>
      <c r="F715" t="s">
        <v>34166</v>
      </c>
      <c r="G715" t="s">
        <v>40339</v>
      </c>
      <c r="H715" t="s">
        <v>72505</v>
      </c>
      <c r="I715" t="s">
        <v>104247</v>
      </c>
      <c r="J715" t="s">
        <v>110042</v>
      </c>
      <c r="K715" t="s">
        <v>141610</v>
      </c>
      <c r="L715" t="s">
        <v>146384</v>
      </c>
      <c r="M715" t="s">
        <v>147146</v>
      </c>
      <c r="N715" t="s">
        <v>148474</v>
      </c>
      <c r="O715" t="s">
        <v>152980</v>
      </c>
      <c r="P715" t="s">
        <v>153703</v>
      </c>
      <c r="Q715">
        <v>1</v>
      </c>
      <c r="R715">
        <v>0</v>
      </c>
      <c r="S715">
        <v>0</v>
      </c>
    </row>
    <row r="716" spans="1:19" x14ac:dyDescent="0.35">
      <c r="A716">
        <v>142</v>
      </c>
      <c r="B716" t="s">
        <v>5</v>
      </c>
      <c r="C716">
        <v>2002</v>
      </c>
      <c r="D716">
        <v>9</v>
      </c>
      <c r="E716" t="s">
        <v>2024</v>
      </c>
      <c r="F716" t="s">
        <v>34166</v>
      </c>
      <c r="G716" t="s">
        <v>40340</v>
      </c>
      <c r="H716" t="s">
        <v>72506</v>
      </c>
      <c r="I716" t="s">
        <v>104247</v>
      </c>
      <c r="J716" t="s">
        <v>110043</v>
      </c>
      <c r="K716" t="s">
        <v>141610</v>
      </c>
      <c r="L716" t="s">
        <v>146384</v>
      </c>
      <c r="M716" t="s">
        <v>147146</v>
      </c>
      <c r="N716" t="s">
        <v>148474</v>
      </c>
      <c r="O716" t="s">
        <v>152980</v>
      </c>
      <c r="P716" t="s">
        <v>153703</v>
      </c>
      <c r="Q716">
        <v>1</v>
      </c>
      <c r="R716">
        <v>0</v>
      </c>
      <c r="S716">
        <v>0</v>
      </c>
    </row>
    <row r="717" spans="1:19" x14ac:dyDescent="0.35">
      <c r="A717">
        <v>142</v>
      </c>
      <c r="B717" t="s">
        <v>5</v>
      </c>
      <c r="C717">
        <v>2002</v>
      </c>
      <c r="D717">
        <v>10</v>
      </c>
      <c r="E717" t="s">
        <v>2025</v>
      </c>
      <c r="F717" t="s">
        <v>34166</v>
      </c>
      <c r="G717" t="s">
        <v>40341</v>
      </c>
      <c r="H717" t="s">
        <v>72507</v>
      </c>
      <c r="I717" t="s">
        <v>104247</v>
      </c>
      <c r="J717" t="s">
        <v>110044</v>
      </c>
      <c r="K717" t="s">
        <v>141610</v>
      </c>
      <c r="L717" t="s">
        <v>146384</v>
      </c>
      <c r="M717" t="s">
        <v>147146</v>
      </c>
      <c r="N717" t="s">
        <v>148474</v>
      </c>
      <c r="O717" t="s">
        <v>152980</v>
      </c>
      <c r="P717" t="s">
        <v>153703</v>
      </c>
      <c r="Q717">
        <v>1</v>
      </c>
      <c r="R717">
        <v>0</v>
      </c>
      <c r="S717">
        <v>0</v>
      </c>
    </row>
    <row r="718" spans="1:19" x14ac:dyDescent="0.35">
      <c r="A718">
        <v>142</v>
      </c>
      <c r="B718" t="s">
        <v>5</v>
      </c>
      <c r="C718">
        <v>2002</v>
      </c>
      <c r="D718">
        <v>11</v>
      </c>
      <c r="E718" t="s">
        <v>2026</v>
      </c>
      <c r="F718" t="s">
        <v>34166</v>
      </c>
      <c r="G718" t="s">
        <v>40342</v>
      </c>
      <c r="H718" t="s">
        <v>72508</v>
      </c>
      <c r="I718" t="s">
        <v>104247</v>
      </c>
      <c r="J718" t="s">
        <v>110045</v>
      </c>
      <c r="K718" t="s">
        <v>141610</v>
      </c>
      <c r="L718" t="s">
        <v>146384</v>
      </c>
      <c r="M718" t="s">
        <v>147146</v>
      </c>
      <c r="N718" t="s">
        <v>148474</v>
      </c>
      <c r="O718" t="s">
        <v>152980</v>
      </c>
      <c r="P718" t="s">
        <v>153703</v>
      </c>
      <c r="Q718">
        <v>1</v>
      </c>
      <c r="R718">
        <v>0</v>
      </c>
      <c r="S718">
        <v>0</v>
      </c>
    </row>
    <row r="719" spans="1:19" x14ac:dyDescent="0.35">
      <c r="A719">
        <v>142</v>
      </c>
      <c r="B719" t="s">
        <v>5</v>
      </c>
      <c r="C719">
        <v>2002</v>
      </c>
      <c r="D719">
        <v>12</v>
      </c>
      <c r="E719" t="s">
        <v>2027</v>
      </c>
      <c r="F719" t="s">
        <v>34166</v>
      </c>
      <c r="G719" t="s">
        <v>40343</v>
      </c>
      <c r="H719" t="s">
        <v>72509</v>
      </c>
      <c r="I719" t="s">
        <v>104247</v>
      </c>
      <c r="J719" t="s">
        <v>110046</v>
      </c>
      <c r="K719" t="s">
        <v>141610</v>
      </c>
      <c r="L719" t="s">
        <v>146384</v>
      </c>
      <c r="M719" t="s">
        <v>147146</v>
      </c>
      <c r="N719" t="s">
        <v>148474</v>
      </c>
      <c r="O719" t="s">
        <v>152980</v>
      </c>
      <c r="P719" t="s">
        <v>153703</v>
      </c>
      <c r="Q719">
        <v>0</v>
      </c>
      <c r="R719">
        <v>0</v>
      </c>
      <c r="S719">
        <v>0</v>
      </c>
    </row>
    <row r="720" spans="1:19" x14ac:dyDescent="0.35">
      <c r="A720">
        <v>142</v>
      </c>
      <c r="B720" t="s">
        <v>5</v>
      </c>
      <c r="C720">
        <v>2003</v>
      </c>
      <c r="D720">
        <v>1</v>
      </c>
      <c r="E720" t="s">
        <v>2028</v>
      </c>
      <c r="F720" t="s">
        <v>34166</v>
      </c>
      <c r="G720" t="s">
        <v>40344</v>
      </c>
      <c r="H720" t="s">
        <v>72510</v>
      </c>
      <c r="I720" t="s">
        <v>104247</v>
      </c>
      <c r="J720" t="s">
        <v>110047</v>
      </c>
      <c r="K720" t="s">
        <v>141610</v>
      </c>
      <c r="L720" t="s">
        <v>146384</v>
      </c>
      <c r="M720" t="s">
        <v>147146</v>
      </c>
      <c r="N720" t="s">
        <v>148474</v>
      </c>
      <c r="O720" t="s">
        <v>152980</v>
      </c>
      <c r="P720" t="s">
        <v>153703</v>
      </c>
      <c r="Q720">
        <v>1</v>
      </c>
      <c r="R720">
        <v>0</v>
      </c>
      <c r="S720">
        <v>0</v>
      </c>
    </row>
    <row r="721" spans="1:19" x14ac:dyDescent="0.35">
      <c r="A721">
        <v>142</v>
      </c>
      <c r="B721" t="s">
        <v>5</v>
      </c>
      <c r="C721">
        <v>2003</v>
      </c>
      <c r="D721">
        <v>2</v>
      </c>
      <c r="E721" t="s">
        <v>2029</v>
      </c>
      <c r="F721" t="s">
        <v>34166</v>
      </c>
      <c r="G721" t="s">
        <v>40345</v>
      </c>
      <c r="H721" t="s">
        <v>72511</v>
      </c>
      <c r="I721" t="s">
        <v>104247</v>
      </c>
      <c r="J721" t="s">
        <v>110048</v>
      </c>
      <c r="K721" t="s">
        <v>141610</v>
      </c>
      <c r="L721" t="s">
        <v>146384</v>
      </c>
      <c r="M721" t="s">
        <v>147146</v>
      </c>
      <c r="N721" t="s">
        <v>148474</v>
      </c>
      <c r="O721" t="s">
        <v>152980</v>
      </c>
      <c r="P721" t="s">
        <v>153703</v>
      </c>
      <c r="Q721">
        <v>1</v>
      </c>
      <c r="R721">
        <v>0</v>
      </c>
      <c r="S721">
        <v>0</v>
      </c>
    </row>
    <row r="722" spans="1:19" x14ac:dyDescent="0.35">
      <c r="A722">
        <v>142</v>
      </c>
      <c r="B722" t="s">
        <v>5</v>
      </c>
      <c r="C722">
        <v>2003</v>
      </c>
      <c r="D722">
        <v>3</v>
      </c>
      <c r="E722" t="s">
        <v>2030</v>
      </c>
      <c r="F722" t="s">
        <v>34166</v>
      </c>
      <c r="G722" t="s">
        <v>40346</v>
      </c>
      <c r="H722" t="s">
        <v>72512</v>
      </c>
      <c r="I722" t="s">
        <v>104247</v>
      </c>
      <c r="J722" t="s">
        <v>110049</v>
      </c>
      <c r="K722" t="s">
        <v>141610</v>
      </c>
      <c r="L722" t="s">
        <v>146384</v>
      </c>
      <c r="M722" t="s">
        <v>147146</v>
      </c>
      <c r="N722" t="s">
        <v>148474</v>
      </c>
      <c r="O722" t="s">
        <v>152980</v>
      </c>
      <c r="P722" t="s">
        <v>153703</v>
      </c>
      <c r="Q722">
        <v>0</v>
      </c>
      <c r="R722">
        <v>0</v>
      </c>
      <c r="S722">
        <v>0</v>
      </c>
    </row>
    <row r="723" spans="1:19" x14ac:dyDescent="0.35">
      <c r="A723">
        <v>142</v>
      </c>
      <c r="B723" t="s">
        <v>5</v>
      </c>
      <c r="C723">
        <v>2003</v>
      </c>
      <c r="D723">
        <v>4</v>
      </c>
      <c r="E723" t="s">
        <v>2031</v>
      </c>
      <c r="F723" t="s">
        <v>34166</v>
      </c>
      <c r="G723" t="s">
        <v>40347</v>
      </c>
      <c r="H723" t="s">
        <v>72513</v>
      </c>
      <c r="I723" t="s">
        <v>104247</v>
      </c>
      <c r="J723" t="s">
        <v>110050</v>
      </c>
      <c r="K723" t="s">
        <v>141610</v>
      </c>
      <c r="L723" t="s">
        <v>146384</v>
      </c>
      <c r="M723" t="s">
        <v>147146</v>
      </c>
      <c r="N723" t="s">
        <v>148474</v>
      </c>
      <c r="O723" t="s">
        <v>152980</v>
      </c>
      <c r="P723" t="s">
        <v>153703</v>
      </c>
      <c r="Q723">
        <v>1</v>
      </c>
      <c r="R723">
        <v>0</v>
      </c>
      <c r="S723">
        <v>0</v>
      </c>
    </row>
    <row r="724" spans="1:19" x14ac:dyDescent="0.35">
      <c r="A724">
        <v>142</v>
      </c>
      <c r="B724" t="s">
        <v>5</v>
      </c>
      <c r="C724">
        <v>2003</v>
      </c>
      <c r="D724">
        <v>5</v>
      </c>
      <c r="E724" t="s">
        <v>2032</v>
      </c>
      <c r="F724" t="s">
        <v>34166</v>
      </c>
      <c r="G724" t="s">
        <v>40348</v>
      </c>
      <c r="H724" t="s">
        <v>72514</v>
      </c>
      <c r="I724" t="s">
        <v>104247</v>
      </c>
      <c r="J724" t="s">
        <v>110051</v>
      </c>
      <c r="K724" t="s">
        <v>141610</v>
      </c>
      <c r="L724" t="s">
        <v>146384</v>
      </c>
      <c r="M724" t="s">
        <v>147146</v>
      </c>
      <c r="N724" t="s">
        <v>148474</v>
      </c>
      <c r="O724" t="s">
        <v>152980</v>
      </c>
      <c r="P724" t="s">
        <v>153703</v>
      </c>
      <c r="Q724">
        <v>0</v>
      </c>
      <c r="R724">
        <v>0</v>
      </c>
      <c r="S724">
        <v>0</v>
      </c>
    </row>
    <row r="725" spans="1:19" x14ac:dyDescent="0.35">
      <c r="A725">
        <v>142</v>
      </c>
      <c r="B725" t="s">
        <v>5</v>
      </c>
      <c r="C725">
        <v>2003</v>
      </c>
      <c r="D725">
        <v>6</v>
      </c>
      <c r="E725" t="s">
        <v>2033</v>
      </c>
      <c r="F725" t="s">
        <v>34166</v>
      </c>
      <c r="G725" t="s">
        <v>40349</v>
      </c>
      <c r="H725" t="s">
        <v>72515</v>
      </c>
      <c r="I725" t="s">
        <v>104247</v>
      </c>
      <c r="J725" t="s">
        <v>110052</v>
      </c>
      <c r="K725" t="s">
        <v>141610</v>
      </c>
      <c r="L725" t="s">
        <v>146384</v>
      </c>
      <c r="M725" t="s">
        <v>147146</v>
      </c>
      <c r="N725" t="s">
        <v>148474</v>
      </c>
      <c r="O725" t="s">
        <v>152980</v>
      </c>
      <c r="P725" t="s">
        <v>153703</v>
      </c>
      <c r="Q725">
        <v>1</v>
      </c>
      <c r="R725">
        <v>0</v>
      </c>
      <c r="S725">
        <v>0</v>
      </c>
    </row>
    <row r="726" spans="1:19" x14ac:dyDescent="0.35">
      <c r="A726">
        <v>142</v>
      </c>
      <c r="B726" t="s">
        <v>5</v>
      </c>
      <c r="C726">
        <v>2003</v>
      </c>
      <c r="D726">
        <v>7</v>
      </c>
      <c r="E726" t="s">
        <v>2034</v>
      </c>
      <c r="F726" t="s">
        <v>34166</v>
      </c>
      <c r="G726" t="s">
        <v>40350</v>
      </c>
      <c r="H726" t="s">
        <v>72516</v>
      </c>
      <c r="I726" t="s">
        <v>104247</v>
      </c>
      <c r="J726" t="s">
        <v>110053</v>
      </c>
      <c r="K726" t="s">
        <v>141610</v>
      </c>
      <c r="L726" t="s">
        <v>146384</v>
      </c>
      <c r="M726" t="s">
        <v>147146</v>
      </c>
      <c r="N726" t="s">
        <v>148474</v>
      </c>
      <c r="O726" t="s">
        <v>152980</v>
      </c>
      <c r="P726" t="s">
        <v>153703</v>
      </c>
      <c r="Q726">
        <v>1</v>
      </c>
      <c r="R726">
        <v>0</v>
      </c>
      <c r="S726">
        <v>0</v>
      </c>
    </row>
    <row r="727" spans="1:19" x14ac:dyDescent="0.35">
      <c r="A727">
        <v>142</v>
      </c>
      <c r="B727" t="s">
        <v>5</v>
      </c>
      <c r="C727">
        <v>2003</v>
      </c>
      <c r="D727">
        <v>8</v>
      </c>
      <c r="E727" t="s">
        <v>2035</v>
      </c>
      <c r="F727" t="s">
        <v>34166</v>
      </c>
      <c r="G727" t="s">
        <v>40351</v>
      </c>
      <c r="H727" t="s">
        <v>72517</v>
      </c>
      <c r="I727" t="s">
        <v>104247</v>
      </c>
      <c r="J727" t="s">
        <v>110054</v>
      </c>
      <c r="K727" t="s">
        <v>141610</v>
      </c>
      <c r="L727" t="s">
        <v>146384</v>
      </c>
      <c r="M727" t="s">
        <v>147146</v>
      </c>
      <c r="N727" t="s">
        <v>148474</v>
      </c>
      <c r="O727" t="s">
        <v>152980</v>
      </c>
      <c r="P727" t="s">
        <v>153703</v>
      </c>
      <c r="Q727">
        <v>0</v>
      </c>
      <c r="R727">
        <v>0</v>
      </c>
      <c r="S727">
        <v>0</v>
      </c>
    </row>
    <row r="728" spans="1:19" x14ac:dyDescent="0.35">
      <c r="A728">
        <v>142</v>
      </c>
      <c r="B728" t="s">
        <v>5</v>
      </c>
      <c r="C728">
        <v>2003</v>
      </c>
      <c r="D728">
        <v>9</v>
      </c>
      <c r="E728" t="s">
        <v>2036</v>
      </c>
      <c r="F728" t="s">
        <v>34166</v>
      </c>
      <c r="G728" t="s">
        <v>40352</v>
      </c>
      <c r="H728" t="s">
        <v>72518</v>
      </c>
      <c r="I728" t="s">
        <v>104247</v>
      </c>
      <c r="J728" t="s">
        <v>110055</v>
      </c>
      <c r="K728" t="s">
        <v>141610</v>
      </c>
      <c r="L728" t="s">
        <v>146384</v>
      </c>
      <c r="M728" t="s">
        <v>147146</v>
      </c>
      <c r="N728" t="s">
        <v>148474</v>
      </c>
      <c r="O728" t="s">
        <v>152980</v>
      </c>
      <c r="P728" t="s">
        <v>153703</v>
      </c>
      <c r="Q728">
        <v>1</v>
      </c>
      <c r="R728">
        <v>0</v>
      </c>
      <c r="S728">
        <v>0</v>
      </c>
    </row>
    <row r="729" spans="1:19" x14ac:dyDescent="0.35">
      <c r="A729">
        <v>142</v>
      </c>
      <c r="B729" t="s">
        <v>5</v>
      </c>
      <c r="C729">
        <v>2003</v>
      </c>
      <c r="D729">
        <v>10</v>
      </c>
      <c r="E729" t="s">
        <v>2037</v>
      </c>
      <c r="F729" t="s">
        <v>34166</v>
      </c>
      <c r="G729" t="s">
        <v>40353</v>
      </c>
      <c r="H729" t="s">
        <v>72519</v>
      </c>
      <c r="I729" t="s">
        <v>104247</v>
      </c>
      <c r="J729" t="s">
        <v>110056</v>
      </c>
      <c r="K729" t="s">
        <v>141610</v>
      </c>
      <c r="L729" t="s">
        <v>146384</v>
      </c>
      <c r="M729" t="s">
        <v>147146</v>
      </c>
      <c r="N729" t="s">
        <v>148474</v>
      </c>
      <c r="O729" t="s">
        <v>152980</v>
      </c>
      <c r="P729" t="s">
        <v>153703</v>
      </c>
      <c r="Q729">
        <v>1</v>
      </c>
      <c r="R729">
        <v>0</v>
      </c>
      <c r="S729">
        <v>0</v>
      </c>
    </row>
    <row r="730" spans="1:19" x14ac:dyDescent="0.35">
      <c r="A730">
        <v>142</v>
      </c>
      <c r="B730" t="s">
        <v>5</v>
      </c>
      <c r="C730">
        <v>2003</v>
      </c>
      <c r="D730">
        <v>11</v>
      </c>
      <c r="E730" t="s">
        <v>2038</v>
      </c>
      <c r="F730" t="s">
        <v>34166</v>
      </c>
      <c r="G730" t="s">
        <v>40354</v>
      </c>
      <c r="H730" t="s">
        <v>72520</v>
      </c>
      <c r="I730" t="s">
        <v>104247</v>
      </c>
      <c r="J730" t="s">
        <v>110057</v>
      </c>
      <c r="K730" t="s">
        <v>141610</v>
      </c>
      <c r="L730" t="s">
        <v>146384</v>
      </c>
      <c r="M730" t="s">
        <v>147146</v>
      </c>
      <c r="N730" t="s">
        <v>148474</v>
      </c>
      <c r="O730" t="s">
        <v>152980</v>
      </c>
      <c r="P730" t="s">
        <v>153703</v>
      </c>
      <c r="Q730">
        <v>1</v>
      </c>
      <c r="R730">
        <v>0</v>
      </c>
      <c r="S730">
        <v>0</v>
      </c>
    </row>
    <row r="731" spans="1:19" x14ac:dyDescent="0.35">
      <c r="A731">
        <v>142</v>
      </c>
      <c r="B731" t="s">
        <v>5</v>
      </c>
      <c r="C731">
        <v>2003</v>
      </c>
      <c r="D731">
        <v>12</v>
      </c>
      <c r="E731" t="s">
        <v>2039</v>
      </c>
      <c r="F731" t="s">
        <v>34166</v>
      </c>
      <c r="G731" t="s">
        <v>40355</v>
      </c>
      <c r="H731" t="s">
        <v>72521</v>
      </c>
      <c r="I731" t="s">
        <v>104247</v>
      </c>
      <c r="J731" t="s">
        <v>110058</v>
      </c>
      <c r="K731" t="s">
        <v>141610</v>
      </c>
      <c r="L731" t="s">
        <v>146384</v>
      </c>
      <c r="M731" t="s">
        <v>147146</v>
      </c>
      <c r="N731" t="s">
        <v>148474</v>
      </c>
      <c r="O731" t="s">
        <v>152980</v>
      </c>
      <c r="P731" t="s">
        <v>153703</v>
      </c>
      <c r="Q731">
        <v>0</v>
      </c>
      <c r="R731">
        <v>0</v>
      </c>
      <c r="S731">
        <v>0</v>
      </c>
    </row>
    <row r="732" spans="1:19" x14ac:dyDescent="0.35">
      <c r="A732">
        <v>142</v>
      </c>
      <c r="B732" t="s">
        <v>5</v>
      </c>
      <c r="C732">
        <v>2004</v>
      </c>
      <c r="D732">
        <v>1</v>
      </c>
      <c r="E732" t="s">
        <v>2040</v>
      </c>
      <c r="F732" t="s">
        <v>34166</v>
      </c>
      <c r="G732" t="s">
        <v>40356</v>
      </c>
      <c r="H732" t="s">
        <v>72522</v>
      </c>
      <c r="I732" t="s">
        <v>104247</v>
      </c>
      <c r="J732" t="s">
        <v>110059</v>
      </c>
      <c r="K732" t="s">
        <v>141610</v>
      </c>
      <c r="L732" t="s">
        <v>146384</v>
      </c>
      <c r="M732" t="s">
        <v>147146</v>
      </c>
      <c r="N732" t="s">
        <v>148474</v>
      </c>
      <c r="O732" t="s">
        <v>152980</v>
      </c>
      <c r="P732" t="s">
        <v>153703</v>
      </c>
      <c r="Q732">
        <v>1</v>
      </c>
      <c r="R732">
        <v>0</v>
      </c>
      <c r="S732">
        <v>0</v>
      </c>
    </row>
    <row r="733" spans="1:19" x14ac:dyDescent="0.35">
      <c r="A733">
        <v>142</v>
      </c>
      <c r="B733" t="s">
        <v>5</v>
      </c>
      <c r="C733">
        <v>2004</v>
      </c>
      <c r="D733">
        <v>2</v>
      </c>
      <c r="E733" t="s">
        <v>2041</v>
      </c>
      <c r="F733" t="s">
        <v>34166</v>
      </c>
      <c r="G733" t="s">
        <v>40357</v>
      </c>
      <c r="H733" t="s">
        <v>72523</v>
      </c>
      <c r="I733" t="s">
        <v>104247</v>
      </c>
      <c r="J733" t="s">
        <v>110060</v>
      </c>
      <c r="K733" t="s">
        <v>141610</v>
      </c>
      <c r="L733" t="s">
        <v>146384</v>
      </c>
      <c r="M733" t="s">
        <v>147146</v>
      </c>
      <c r="N733" t="s">
        <v>148474</v>
      </c>
      <c r="O733" t="s">
        <v>152980</v>
      </c>
      <c r="P733" t="s">
        <v>153703</v>
      </c>
      <c r="Q733">
        <v>1</v>
      </c>
      <c r="R733">
        <v>0</v>
      </c>
      <c r="S733">
        <v>0</v>
      </c>
    </row>
    <row r="734" spans="1:19" x14ac:dyDescent="0.35">
      <c r="A734">
        <v>142</v>
      </c>
      <c r="B734" t="s">
        <v>5</v>
      </c>
      <c r="C734">
        <v>2004</v>
      </c>
      <c r="D734">
        <v>3</v>
      </c>
      <c r="E734" t="s">
        <v>2042</v>
      </c>
      <c r="F734" t="s">
        <v>34166</v>
      </c>
      <c r="G734" t="s">
        <v>40358</v>
      </c>
      <c r="H734" t="s">
        <v>72524</v>
      </c>
      <c r="I734" t="s">
        <v>104247</v>
      </c>
      <c r="J734" t="s">
        <v>110061</v>
      </c>
      <c r="K734" t="s">
        <v>141610</v>
      </c>
      <c r="L734" t="s">
        <v>146384</v>
      </c>
      <c r="M734" t="s">
        <v>147146</v>
      </c>
      <c r="N734" t="s">
        <v>148474</v>
      </c>
      <c r="O734" t="s">
        <v>152980</v>
      </c>
      <c r="P734" t="s">
        <v>153703</v>
      </c>
      <c r="Q734">
        <v>1</v>
      </c>
      <c r="R734">
        <v>0</v>
      </c>
      <c r="S734">
        <v>0</v>
      </c>
    </row>
    <row r="735" spans="1:19" x14ac:dyDescent="0.35">
      <c r="A735">
        <v>142</v>
      </c>
      <c r="B735" t="s">
        <v>5</v>
      </c>
      <c r="C735">
        <v>2004</v>
      </c>
      <c r="D735">
        <v>4</v>
      </c>
      <c r="E735" t="s">
        <v>2043</v>
      </c>
      <c r="F735" t="s">
        <v>34166</v>
      </c>
      <c r="G735" t="s">
        <v>40359</v>
      </c>
      <c r="H735" t="s">
        <v>72525</v>
      </c>
      <c r="I735" t="s">
        <v>104247</v>
      </c>
      <c r="J735" t="s">
        <v>110062</v>
      </c>
      <c r="K735" t="s">
        <v>141610</v>
      </c>
      <c r="L735" t="s">
        <v>146384</v>
      </c>
      <c r="M735" t="s">
        <v>147146</v>
      </c>
      <c r="N735" t="s">
        <v>148474</v>
      </c>
      <c r="O735" t="s">
        <v>152980</v>
      </c>
      <c r="P735" t="s">
        <v>153703</v>
      </c>
      <c r="Q735">
        <v>1</v>
      </c>
      <c r="R735">
        <v>0</v>
      </c>
      <c r="S735">
        <v>0</v>
      </c>
    </row>
    <row r="736" spans="1:19" x14ac:dyDescent="0.35">
      <c r="A736">
        <v>142</v>
      </c>
      <c r="B736" t="s">
        <v>5</v>
      </c>
      <c r="C736">
        <v>2004</v>
      </c>
      <c r="D736">
        <v>5</v>
      </c>
      <c r="E736" t="s">
        <v>2044</v>
      </c>
      <c r="F736" t="s">
        <v>34166</v>
      </c>
      <c r="G736" t="s">
        <v>40360</v>
      </c>
      <c r="H736" t="s">
        <v>72526</v>
      </c>
      <c r="I736" t="s">
        <v>104247</v>
      </c>
      <c r="J736" t="s">
        <v>110063</v>
      </c>
      <c r="K736" t="s">
        <v>141610</v>
      </c>
      <c r="L736" t="s">
        <v>146384</v>
      </c>
      <c r="M736" t="s">
        <v>147146</v>
      </c>
      <c r="N736" t="s">
        <v>148474</v>
      </c>
      <c r="O736" t="s">
        <v>152980</v>
      </c>
      <c r="P736" t="s">
        <v>153703</v>
      </c>
      <c r="Q736">
        <v>1</v>
      </c>
      <c r="R736">
        <v>0</v>
      </c>
      <c r="S736">
        <v>0</v>
      </c>
    </row>
    <row r="737" spans="1:19" x14ac:dyDescent="0.35">
      <c r="A737">
        <v>142</v>
      </c>
      <c r="B737" t="s">
        <v>5</v>
      </c>
      <c r="C737">
        <v>2004</v>
      </c>
      <c r="D737">
        <v>6</v>
      </c>
      <c r="E737" t="s">
        <v>2045</v>
      </c>
      <c r="F737" t="s">
        <v>34166</v>
      </c>
      <c r="G737" t="s">
        <v>40361</v>
      </c>
      <c r="H737" t="s">
        <v>72527</v>
      </c>
      <c r="I737" t="s">
        <v>104247</v>
      </c>
      <c r="J737" t="s">
        <v>110064</v>
      </c>
      <c r="K737" t="s">
        <v>141610</v>
      </c>
      <c r="L737" t="s">
        <v>146384</v>
      </c>
      <c r="M737" t="s">
        <v>147146</v>
      </c>
      <c r="N737" t="s">
        <v>148474</v>
      </c>
      <c r="O737" t="s">
        <v>152980</v>
      </c>
      <c r="P737" t="s">
        <v>153703</v>
      </c>
      <c r="Q737">
        <v>1</v>
      </c>
      <c r="R737">
        <v>0</v>
      </c>
      <c r="S737">
        <v>0</v>
      </c>
    </row>
    <row r="738" spans="1:19" x14ac:dyDescent="0.35">
      <c r="A738">
        <v>142</v>
      </c>
      <c r="B738" t="s">
        <v>5</v>
      </c>
      <c r="C738">
        <v>2004</v>
      </c>
      <c r="D738">
        <v>7</v>
      </c>
      <c r="E738" t="s">
        <v>2046</v>
      </c>
      <c r="F738" t="s">
        <v>34166</v>
      </c>
      <c r="G738" t="s">
        <v>40362</v>
      </c>
      <c r="H738" t="s">
        <v>72528</v>
      </c>
      <c r="I738" t="s">
        <v>104247</v>
      </c>
      <c r="J738" t="s">
        <v>110065</v>
      </c>
      <c r="K738" t="s">
        <v>141610</v>
      </c>
      <c r="L738" t="s">
        <v>146384</v>
      </c>
      <c r="M738" t="s">
        <v>147146</v>
      </c>
      <c r="N738" t="s">
        <v>148474</v>
      </c>
      <c r="O738" t="s">
        <v>152980</v>
      </c>
      <c r="P738" t="s">
        <v>153703</v>
      </c>
      <c r="Q738">
        <v>1</v>
      </c>
      <c r="R738">
        <v>0</v>
      </c>
      <c r="S738">
        <v>0</v>
      </c>
    </row>
    <row r="739" spans="1:19" x14ac:dyDescent="0.35">
      <c r="A739">
        <v>142</v>
      </c>
      <c r="B739" t="s">
        <v>5</v>
      </c>
      <c r="C739">
        <v>2004</v>
      </c>
      <c r="D739">
        <v>8</v>
      </c>
      <c r="E739" t="s">
        <v>2047</v>
      </c>
      <c r="F739" t="s">
        <v>34166</v>
      </c>
      <c r="G739" t="s">
        <v>40363</v>
      </c>
      <c r="H739" t="s">
        <v>72529</v>
      </c>
      <c r="I739" t="s">
        <v>104247</v>
      </c>
      <c r="J739" t="s">
        <v>110066</v>
      </c>
      <c r="K739" t="s">
        <v>141610</v>
      </c>
      <c r="L739" t="s">
        <v>146384</v>
      </c>
      <c r="M739" t="s">
        <v>147146</v>
      </c>
      <c r="N739" t="s">
        <v>148474</v>
      </c>
      <c r="O739" t="s">
        <v>152980</v>
      </c>
      <c r="P739" t="s">
        <v>153703</v>
      </c>
      <c r="Q739">
        <v>1</v>
      </c>
      <c r="R739">
        <v>0</v>
      </c>
      <c r="S739">
        <v>0</v>
      </c>
    </row>
    <row r="740" spans="1:19" x14ac:dyDescent="0.35">
      <c r="A740">
        <v>142</v>
      </c>
      <c r="B740" t="s">
        <v>5</v>
      </c>
      <c r="C740">
        <v>2004</v>
      </c>
      <c r="D740">
        <v>9</v>
      </c>
      <c r="E740" t="s">
        <v>2048</v>
      </c>
      <c r="F740" t="s">
        <v>34166</v>
      </c>
      <c r="G740" t="s">
        <v>40364</v>
      </c>
      <c r="H740" t="s">
        <v>72530</v>
      </c>
      <c r="I740" t="s">
        <v>104247</v>
      </c>
      <c r="J740" t="s">
        <v>110067</v>
      </c>
      <c r="K740" t="s">
        <v>141610</v>
      </c>
      <c r="L740" t="s">
        <v>146384</v>
      </c>
      <c r="M740" t="s">
        <v>147146</v>
      </c>
      <c r="N740" t="s">
        <v>148474</v>
      </c>
      <c r="O740" t="s">
        <v>152980</v>
      </c>
      <c r="P740" t="s">
        <v>153703</v>
      </c>
      <c r="Q740">
        <v>1</v>
      </c>
      <c r="R740">
        <v>0</v>
      </c>
      <c r="S740">
        <v>0</v>
      </c>
    </row>
    <row r="741" spans="1:19" x14ac:dyDescent="0.35">
      <c r="A741">
        <v>142</v>
      </c>
      <c r="B741" t="s">
        <v>5</v>
      </c>
      <c r="C741">
        <v>2004</v>
      </c>
      <c r="D741">
        <v>10</v>
      </c>
      <c r="E741" t="s">
        <v>2049</v>
      </c>
      <c r="F741" t="s">
        <v>34166</v>
      </c>
      <c r="G741" t="s">
        <v>40365</v>
      </c>
      <c r="H741" t="s">
        <v>72531</v>
      </c>
      <c r="I741" t="s">
        <v>104247</v>
      </c>
      <c r="J741" t="s">
        <v>110068</v>
      </c>
      <c r="K741" t="s">
        <v>141610</v>
      </c>
      <c r="L741" t="s">
        <v>146384</v>
      </c>
      <c r="M741" t="s">
        <v>147146</v>
      </c>
      <c r="N741" t="s">
        <v>148474</v>
      </c>
      <c r="O741" t="s">
        <v>152980</v>
      </c>
      <c r="P741" t="s">
        <v>153703</v>
      </c>
      <c r="Q741">
        <v>1</v>
      </c>
      <c r="R741">
        <v>0</v>
      </c>
      <c r="S741">
        <v>0</v>
      </c>
    </row>
    <row r="742" spans="1:19" x14ac:dyDescent="0.35">
      <c r="A742">
        <v>142</v>
      </c>
      <c r="B742" t="s">
        <v>5</v>
      </c>
      <c r="C742">
        <v>2004</v>
      </c>
      <c r="D742">
        <v>11</v>
      </c>
      <c r="E742" t="s">
        <v>2050</v>
      </c>
      <c r="F742" t="s">
        <v>34166</v>
      </c>
      <c r="G742" t="s">
        <v>40366</v>
      </c>
      <c r="H742" t="s">
        <v>72532</v>
      </c>
      <c r="I742" t="s">
        <v>104247</v>
      </c>
      <c r="J742" t="s">
        <v>110069</v>
      </c>
      <c r="K742" t="s">
        <v>141610</v>
      </c>
      <c r="L742" t="s">
        <v>146384</v>
      </c>
      <c r="M742" t="s">
        <v>147146</v>
      </c>
      <c r="N742" t="s">
        <v>148474</v>
      </c>
      <c r="O742" t="s">
        <v>152980</v>
      </c>
      <c r="P742" t="s">
        <v>153703</v>
      </c>
      <c r="Q742">
        <v>1</v>
      </c>
      <c r="R742">
        <v>0</v>
      </c>
      <c r="S742">
        <v>0</v>
      </c>
    </row>
    <row r="743" spans="1:19" x14ac:dyDescent="0.35">
      <c r="A743">
        <v>142</v>
      </c>
      <c r="B743" t="s">
        <v>5</v>
      </c>
      <c r="C743">
        <v>2004</v>
      </c>
      <c r="D743">
        <v>12</v>
      </c>
      <c r="E743" t="s">
        <v>2051</v>
      </c>
      <c r="F743" t="s">
        <v>34166</v>
      </c>
      <c r="G743" t="s">
        <v>40367</v>
      </c>
      <c r="H743" t="s">
        <v>72533</v>
      </c>
      <c r="I743" t="s">
        <v>104247</v>
      </c>
      <c r="J743" t="s">
        <v>110070</v>
      </c>
      <c r="K743" t="s">
        <v>141610</v>
      </c>
      <c r="L743" t="s">
        <v>146384</v>
      </c>
      <c r="M743" t="s">
        <v>147146</v>
      </c>
      <c r="N743" t="s">
        <v>148474</v>
      </c>
      <c r="O743" t="s">
        <v>152980</v>
      </c>
      <c r="P743" t="s">
        <v>153703</v>
      </c>
      <c r="Q743">
        <v>1</v>
      </c>
      <c r="R743">
        <v>0</v>
      </c>
      <c r="S743">
        <v>0</v>
      </c>
    </row>
    <row r="744" spans="1:19" x14ac:dyDescent="0.35">
      <c r="A744">
        <v>142</v>
      </c>
      <c r="B744" t="s">
        <v>5</v>
      </c>
      <c r="C744">
        <v>2005</v>
      </c>
      <c r="D744">
        <v>1</v>
      </c>
      <c r="E744" t="s">
        <v>2052</v>
      </c>
      <c r="F744" t="s">
        <v>34166</v>
      </c>
      <c r="G744" t="s">
        <v>40368</v>
      </c>
      <c r="H744" t="s">
        <v>72534</v>
      </c>
      <c r="I744" t="s">
        <v>104247</v>
      </c>
      <c r="J744" t="s">
        <v>110071</v>
      </c>
      <c r="K744" t="s">
        <v>141610</v>
      </c>
      <c r="L744" t="s">
        <v>146384</v>
      </c>
      <c r="M744" t="s">
        <v>147146</v>
      </c>
      <c r="N744" t="s">
        <v>148474</v>
      </c>
      <c r="O744" t="s">
        <v>152980</v>
      </c>
      <c r="P744" t="s">
        <v>153703</v>
      </c>
      <c r="Q744">
        <v>1</v>
      </c>
      <c r="R744">
        <v>0</v>
      </c>
      <c r="S744">
        <v>0</v>
      </c>
    </row>
    <row r="745" spans="1:19" x14ac:dyDescent="0.35">
      <c r="A745">
        <v>142</v>
      </c>
      <c r="B745" t="s">
        <v>5</v>
      </c>
      <c r="C745">
        <v>2005</v>
      </c>
      <c r="D745">
        <v>2</v>
      </c>
      <c r="E745" t="s">
        <v>2053</v>
      </c>
      <c r="F745" t="s">
        <v>34166</v>
      </c>
      <c r="G745" t="s">
        <v>40369</v>
      </c>
      <c r="H745" t="s">
        <v>72535</v>
      </c>
      <c r="I745" t="s">
        <v>104247</v>
      </c>
      <c r="J745" t="s">
        <v>110072</v>
      </c>
      <c r="K745" t="s">
        <v>141610</v>
      </c>
      <c r="L745" t="s">
        <v>146384</v>
      </c>
      <c r="M745" t="s">
        <v>147146</v>
      </c>
      <c r="N745" t="s">
        <v>148474</v>
      </c>
      <c r="O745" t="s">
        <v>152980</v>
      </c>
      <c r="P745" t="s">
        <v>153703</v>
      </c>
      <c r="Q745">
        <v>1</v>
      </c>
      <c r="R745">
        <v>0</v>
      </c>
      <c r="S745">
        <v>0</v>
      </c>
    </row>
    <row r="746" spans="1:19" x14ac:dyDescent="0.35">
      <c r="A746">
        <v>142</v>
      </c>
      <c r="B746" t="s">
        <v>5</v>
      </c>
      <c r="C746">
        <v>2005</v>
      </c>
      <c r="D746">
        <v>3</v>
      </c>
      <c r="E746" t="s">
        <v>2054</v>
      </c>
      <c r="F746" t="s">
        <v>34166</v>
      </c>
      <c r="G746" t="s">
        <v>40370</v>
      </c>
      <c r="H746" t="s">
        <v>72536</v>
      </c>
      <c r="I746" t="s">
        <v>104247</v>
      </c>
      <c r="J746" t="s">
        <v>110073</v>
      </c>
      <c r="K746" t="s">
        <v>141610</v>
      </c>
      <c r="L746" t="s">
        <v>146384</v>
      </c>
      <c r="M746" t="s">
        <v>147146</v>
      </c>
      <c r="N746" t="s">
        <v>148474</v>
      </c>
      <c r="O746" t="s">
        <v>152980</v>
      </c>
      <c r="P746" t="s">
        <v>153703</v>
      </c>
      <c r="Q746">
        <v>1</v>
      </c>
      <c r="R746">
        <v>0</v>
      </c>
      <c r="S746">
        <v>0</v>
      </c>
    </row>
    <row r="747" spans="1:19" x14ac:dyDescent="0.35">
      <c r="A747">
        <v>142</v>
      </c>
      <c r="B747" t="s">
        <v>5</v>
      </c>
      <c r="C747">
        <v>2005</v>
      </c>
      <c r="D747">
        <v>4</v>
      </c>
      <c r="E747" t="s">
        <v>2055</v>
      </c>
      <c r="F747" t="s">
        <v>34166</v>
      </c>
      <c r="G747" t="s">
        <v>40371</v>
      </c>
      <c r="H747" t="s">
        <v>72537</v>
      </c>
      <c r="I747" t="s">
        <v>104247</v>
      </c>
      <c r="J747" t="s">
        <v>110074</v>
      </c>
      <c r="K747" t="s">
        <v>141610</v>
      </c>
      <c r="L747" t="s">
        <v>146384</v>
      </c>
      <c r="M747" t="s">
        <v>147146</v>
      </c>
      <c r="N747" t="s">
        <v>148474</v>
      </c>
      <c r="O747" t="s">
        <v>152980</v>
      </c>
      <c r="P747" t="s">
        <v>153703</v>
      </c>
      <c r="Q747">
        <v>1</v>
      </c>
      <c r="R747">
        <v>0</v>
      </c>
      <c r="S747">
        <v>0</v>
      </c>
    </row>
    <row r="748" spans="1:19" x14ac:dyDescent="0.35">
      <c r="A748">
        <v>142</v>
      </c>
      <c r="B748" t="s">
        <v>5</v>
      </c>
      <c r="C748">
        <v>2005</v>
      </c>
      <c r="D748">
        <v>5</v>
      </c>
      <c r="E748" t="s">
        <v>2056</v>
      </c>
      <c r="F748" t="s">
        <v>34166</v>
      </c>
      <c r="G748" t="s">
        <v>40372</v>
      </c>
      <c r="H748" t="s">
        <v>72538</v>
      </c>
      <c r="I748" t="s">
        <v>104247</v>
      </c>
      <c r="J748" t="s">
        <v>110075</v>
      </c>
      <c r="K748" t="s">
        <v>141610</v>
      </c>
      <c r="L748" t="s">
        <v>146384</v>
      </c>
      <c r="M748" t="s">
        <v>147146</v>
      </c>
      <c r="N748" t="s">
        <v>148474</v>
      </c>
      <c r="O748" t="s">
        <v>152980</v>
      </c>
      <c r="P748" t="s">
        <v>153703</v>
      </c>
      <c r="Q748">
        <v>1</v>
      </c>
      <c r="R748">
        <v>0</v>
      </c>
      <c r="S748">
        <v>0</v>
      </c>
    </row>
    <row r="749" spans="1:19" x14ac:dyDescent="0.35">
      <c r="A749">
        <v>142</v>
      </c>
      <c r="B749" t="s">
        <v>5</v>
      </c>
      <c r="C749">
        <v>2005</v>
      </c>
      <c r="D749">
        <v>6</v>
      </c>
      <c r="E749" t="s">
        <v>2057</v>
      </c>
      <c r="F749" t="s">
        <v>34166</v>
      </c>
      <c r="G749" t="s">
        <v>40373</v>
      </c>
      <c r="H749" t="s">
        <v>72539</v>
      </c>
      <c r="I749" t="s">
        <v>104247</v>
      </c>
      <c r="J749" t="s">
        <v>110076</v>
      </c>
      <c r="K749" t="s">
        <v>141610</v>
      </c>
      <c r="L749" t="s">
        <v>146384</v>
      </c>
      <c r="M749" t="s">
        <v>147146</v>
      </c>
      <c r="N749" t="s">
        <v>148474</v>
      </c>
      <c r="O749" t="s">
        <v>152980</v>
      </c>
      <c r="P749" t="s">
        <v>153703</v>
      </c>
      <c r="Q749">
        <v>1</v>
      </c>
      <c r="R749">
        <v>0</v>
      </c>
      <c r="S749">
        <v>0</v>
      </c>
    </row>
    <row r="750" spans="1:19" x14ac:dyDescent="0.35">
      <c r="A750">
        <v>142</v>
      </c>
      <c r="B750" t="s">
        <v>5</v>
      </c>
      <c r="C750">
        <v>2005</v>
      </c>
      <c r="D750">
        <v>7</v>
      </c>
      <c r="E750" t="s">
        <v>2058</v>
      </c>
      <c r="F750" t="s">
        <v>34166</v>
      </c>
      <c r="G750" t="s">
        <v>40374</v>
      </c>
      <c r="H750" t="s">
        <v>72540</v>
      </c>
      <c r="I750" t="s">
        <v>104247</v>
      </c>
      <c r="J750" t="s">
        <v>110077</v>
      </c>
      <c r="K750" t="s">
        <v>141610</v>
      </c>
      <c r="L750" t="s">
        <v>146384</v>
      </c>
      <c r="M750" t="s">
        <v>147146</v>
      </c>
      <c r="N750" t="s">
        <v>148474</v>
      </c>
      <c r="O750" t="s">
        <v>152980</v>
      </c>
      <c r="P750" t="s">
        <v>153703</v>
      </c>
      <c r="Q750">
        <v>1</v>
      </c>
      <c r="R750">
        <v>0</v>
      </c>
      <c r="S750">
        <v>0</v>
      </c>
    </row>
    <row r="751" spans="1:19" x14ac:dyDescent="0.35">
      <c r="A751">
        <v>142</v>
      </c>
      <c r="B751" t="s">
        <v>5</v>
      </c>
      <c r="C751">
        <v>2005</v>
      </c>
      <c r="D751">
        <v>8</v>
      </c>
      <c r="E751" t="s">
        <v>2059</v>
      </c>
      <c r="F751" t="s">
        <v>34166</v>
      </c>
      <c r="G751" t="s">
        <v>40375</v>
      </c>
      <c r="H751" t="s">
        <v>72541</v>
      </c>
      <c r="I751" t="s">
        <v>104247</v>
      </c>
      <c r="J751" t="s">
        <v>110078</v>
      </c>
      <c r="K751" t="s">
        <v>141610</v>
      </c>
      <c r="L751" t="s">
        <v>146384</v>
      </c>
      <c r="M751" t="s">
        <v>147146</v>
      </c>
      <c r="N751" t="s">
        <v>148474</v>
      </c>
      <c r="O751" t="s">
        <v>152980</v>
      </c>
      <c r="P751" t="s">
        <v>153703</v>
      </c>
      <c r="Q751">
        <v>1</v>
      </c>
      <c r="R751">
        <v>0</v>
      </c>
      <c r="S751">
        <v>0</v>
      </c>
    </row>
    <row r="752" spans="1:19" x14ac:dyDescent="0.35">
      <c r="A752">
        <v>142</v>
      </c>
      <c r="B752" t="s">
        <v>5</v>
      </c>
      <c r="C752">
        <v>2005</v>
      </c>
      <c r="D752">
        <v>9</v>
      </c>
      <c r="E752" t="s">
        <v>2060</v>
      </c>
      <c r="F752" t="s">
        <v>34166</v>
      </c>
      <c r="G752" t="s">
        <v>40376</v>
      </c>
      <c r="H752" t="s">
        <v>72542</v>
      </c>
      <c r="I752" t="s">
        <v>104247</v>
      </c>
      <c r="J752" t="s">
        <v>110079</v>
      </c>
      <c r="K752" t="s">
        <v>141610</v>
      </c>
      <c r="L752" t="s">
        <v>146384</v>
      </c>
      <c r="M752" t="s">
        <v>147146</v>
      </c>
      <c r="N752" t="s">
        <v>148474</v>
      </c>
      <c r="O752" t="s">
        <v>152980</v>
      </c>
      <c r="P752" t="s">
        <v>153703</v>
      </c>
      <c r="Q752">
        <v>1</v>
      </c>
      <c r="R752">
        <v>0</v>
      </c>
      <c r="S752">
        <v>0</v>
      </c>
    </row>
    <row r="753" spans="1:19" x14ac:dyDescent="0.35">
      <c r="A753">
        <v>142</v>
      </c>
      <c r="B753" t="s">
        <v>5</v>
      </c>
      <c r="C753">
        <v>2005</v>
      </c>
      <c r="D753">
        <v>10</v>
      </c>
      <c r="E753" t="s">
        <v>2061</v>
      </c>
      <c r="F753" t="s">
        <v>34166</v>
      </c>
      <c r="G753" t="s">
        <v>40377</v>
      </c>
      <c r="H753" t="s">
        <v>72543</v>
      </c>
      <c r="I753" t="s">
        <v>104247</v>
      </c>
      <c r="J753" t="s">
        <v>110080</v>
      </c>
      <c r="K753" t="s">
        <v>141610</v>
      </c>
      <c r="L753" t="s">
        <v>146384</v>
      </c>
      <c r="M753" t="s">
        <v>147146</v>
      </c>
      <c r="N753" t="s">
        <v>148474</v>
      </c>
      <c r="O753" t="s">
        <v>152980</v>
      </c>
      <c r="P753" t="s">
        <v>153703</v>
      </c>
      <c r="Q753">
        <v>1</v>
      </c>
      <c r="R753">
        <v>0</v>
      </c>
      <c r="S753">
        <v>0</v>
      </c>
    </row>
    <row r="754" spans="1:19" x14ac:dyDescent="0.35">
      <c r="A754">
        <v>142</v>
      </c>
      <c r="B754" t="s">
        <v>5</v>
      </c>
      <c r="C754">
        <v>2005</v>
      </c>
      <c r="D754">
        <v>11</v>
      </c>
      <c r="E754" t="s">
        <v>2062</v>
      </c>
      <c r="F754" t="s">
        <v>34166</v>
      </c>
      <c r="G754" t="s">
        <v>40378</v>
      </c>
      <c r="H754" t="s">
        <v>72544</v>
      </c>
      <c r="I754" t="s">
        <v>104247</v>
      </c>
      <c r="J754" t="s">
        <v>110081</v>
      </c>
      <c r="K754" t="s">
        <v>141610</v>
      </c>
      <c r="L754" t="s">
        <v>146384</v>
      </c>
      <c r="M754" t="s">
        <v>147146</v>
      </c>
      <c r="N754" t="s">
        <v>148474</v>
      </c>
      <c r="O754" t="s">
        <v>152980</v>
      </c>
      <c r="P754" t="s">
        <v>153703</v>
      </c>
      <c r="Q754">
        <v>1</v>
      </c>
      <c r="R754">
        <v>0</v>
      </c>
      <c r="S754">
        <v>0</v>
      </c>
    </row>
    <row r="755" spans="1:19" x14ac:dyDescent="0.35">
      <c r="A755">
        <v>142</v>
      </c>
      <c r="B755" t="s">
        <v>5</v>
      </c>
      <c r="C755">
        <v>2005</v>
      </c>
      <c r="D755">
        <v>12</v>
      </c>
      <c r="E755" t="s">
        <v>2063</v>
      </c>
      <c r="F755" t="s">
        <v>34166</v>
      </c>
      <c r="G755" t="s">
        <v>40379</v>
      </c>
      <c r="H755" t="s">
        <v>72545</v>
      </c>
      <c r="I755" t="s">
        <v>104247</v>
      </c>
      <c r="J755" t="s">
        <v>110082</v>
      </c>
      <c r="K755" t="s">
        <v>141610</v>
      </c>
      <c r="L755" t="s">
        <v>146384</v>
      </c>
      <c r="M755" t="s">
        <v>147146</v>
      </c>
      <c r="N755" t="s">
        <v>148474</v>
      </c>
      <c r="O755" t="s">
        <v>152980</v>
      </c>
      <c r="P755" t="s">
        <v>153703</v>
      </c>
      <c r="Q755">
        <v>1</v>
      </c>
      <c r="R755">
        <v>0</v>
      </c>
      <c r="S755">
        <v>0</v>
      </c>
    </row>
    <row r="756" spans="1:19" x14ac:dyDescent="0.35">
      <c r="A756">
        <v>142</v>
      </c>
      <c r="B756" t="s">
        <v>5</v>
      </c>
      <c r="C756">
        <v>2006</v>
      </c>
      <c r="D756">
        <v>1</v>
      </c>
      <c r="E756" t="s">
        <v>2064</v>
      </c>
      <c r="F756" t="s">
        <v>34166</v>
      </c>
      <c r="G756" t="s">
        <v>40380</v>
      </c>
      <c r="H756" t="s">
        <v>72546</v>
      </c>
      <c r="I756" t="s">
        <v>104247</v>
      </c>
      <c r="J756" t="s">
        <v>110083</v>
      </c>
      <c r="K756" t="s">
        <v>141610</v>
      </c>
      <c r="L756" t="s">
        <v>146384</v>
      </c>
      <c r="M756" t="s">
        <v>147146</v>
      </c>
      <c r="N756" t="s">
        <v>148474</v>
      </c>
      <c r="O756" t="s">
        <v>152980</v>
      </c>
      <c r="P756" t="s">
        <v>153703</v>
      </c>
      <c r="Q756">
        <v>1</v>
      </c>
      <c r="R756">
        <v>0</v>
      </c>
      <c r="S756">
        <v>0</v>
      </c>
    </row>
    <row r="757" spans="1:19" x14ac:dyDescent="0.35">
      <c r="A757">
        <v>142</v>
      </c>
      <c r="B757" t="s">
        <v>5</v>
      </c>
      <c r="C757">
        <v>2006</v>
      </c>
      <c r="D757">
        <v>2</v>
      </c>
      <c r="E757" t="s">
        <v>2065</v>
      </c>
      <c r="F757" t="s">
        <v>34166</v>
      </c>
      <c r="G757" t="s">
        <v>40381</v>
      </c>
      <c r="H757" t="s">
        <v>72547</v>
      </c>
      <c r="I757" t="s">
        <v>104247</v>
      </c>
      <c r="J757" t="s">
        <v>110084</v>
      </c>
      <c r="K757" t="s">
        <v>141610</v>
      </c>
      <c r="L757" t="s">
        <v>146384</v>
      </c>
      <c r="M757" t="s">
        <v>147146</v>
      </c>
      <c r="N757" t="s">
        <v>148474</v>
      </c>
      <c r="O757" t="s">
        <v>152980</v>
      </c>
      <c r="P757" t="s">
        <v>153703</v>
      </c>
      <c r="Q757">
        <v>1</v>
      </c>
      <c r="R757">
        <v>0</v>
      </c>
      <c r="S757">
        <v>0</v>
      </c>
    </row>
    <row r="758" spans="1:19" x14ac:dyDescent="0.35">
      <c r="A758">
        <v>142</v>
      </c>
      <c r="B758" t="s">
        <v>5</v>
      </c>
      <c r="C758">
        <v>2006</v>
      </c>
      <c r="D758">
        <v>3</v>
      </c>
      <c r="E758" t="s">
        <v>2066</v>
      </c>
      <c r="F758" t="s">
        <v>34166</v>
      </c>
      <c r="G758" t="s">
        <v>40382</v>
      </c>
      <c r="H758" t="s">
        <v>72548</v>
      </c>
      <c r="I758" t="s">
        <v>104247</v>
      </c>
      <c r="J758" t="s">
        <v>110085</v>
      </c>
      <c r="K758" t="s">
        <v>141610</v>
      </c>
      <c r="L758" t="s">
        <v>146384</v>
      </c>
      <c r="M758" t="s">
        <v>147146</v>
      </c>
      <c r="N758" t="s">
        <v>148474</v>
      </c>
      <c r="O758" t="s">
        <v>152980</v>
      </c>
      <c r="P758" t="s">
        <v>153703</v>
      </c>
      <c r="Q758">
        <v>1</v>
      </c>
      <c r="R758">
        <v>0</v>
      </c>
      <c r="S758">
        <v>0</v>
      </c>
    </row>
    <row r="759" spans="1:19" x14ac:dyDescent="0.35">
      <c r="A759">
        <v>142</v>
      </c>
      <c r="B759" t="s">
        <v>5</v>
      </c>
      <c r="C759">
        <v>2006</v>
      </c>
      <c r="D759">
        <v>4</v>
      </c>
      <c r="E759" t="s">
        <v>2067</v>
      </c>
      <c r="F759" t="s">
        <v>34166</v>
      </c>
      <c r="G759" t="s">
        <v>40383</v>
      </c>
      <c r="H759" t="s">
        <v>72549</v>
      </c>
      <c r="I759" t="s">
        <v>104247</v>
      </c>
      <c r="J759" t="s">
        <v>110086</v>
      </c>
      <c r="K759" t="s">
        <v>141610</v>
      </c>
      <c r="L759" t="s">
        <v>146384</v>
      </c>
      <c r="M759" t="s">
        <v>147146</v>
      </c>
      <c r="N759" t="s">
        <v>148474</v>
      </c>
      <c r="O759" t="s">
        <v>152980</v>
      </c>
      <c r="P759" t="s">
        <v>153703</v>
      </c>
      <c r="Q759">
        <v>1</v>
      </c>
      <c r="R759">
        <v>0</v>
      </c>
      <c r="S759">
        <v>0</v>
      </c>
    </row>
    <row r="760" spans="1:19" x14ac:dyDescent="0.35">
      <c r="A760">
        <v>142</v>
      </c>
      <c r="B760" t="s">
        <v>5</v>
      </c>
      <c r="C760">
        <v>2006</v>
      </c>
      <c r="D760">
        <v>5</v>
      </c>
      <c r="E760" t="s">
        <v>2068</v>
      </c>
      <c r="F760" t="s">
        <v>34166</v>
      </c>
      <c r="G760" t="s">
        <v>40384</v>
      </c>
      <c r="H760" t="s">
        <v>72550</v>
      </c>
      <c r="I760" t="s">
        <v>104247</v>
      </c>
      <c r="J760" t="s">
        <v>110087</v>
      </c>
      <c r="K760" t="s">
        <v>141610</v>
      </c>
      <c r="L760" t="s">
        <v>146384</v>
      </c>
      <c r="M760" t="s">
        <v>147146</v>
      </c>
      <c r="N760" t="s">
        <v>148474</v>
      </c>
      <c r="O760" t="s">
        <v>152980</v>
      </c>
      <c r="P760" t="s">
        <v>153703</v>
      </c>
      <c r="Q760">
        <v>1</v>
      </c>
      <c r="R760">
        <v>0</v>
      </c>
      <c r="S760">
        <v>0</v>
      </c>
    </row>
    <row r="761" spans="1:19" x14ac:dyDescent="0.35">
      <c r="A761">
        <v>142</v>
      </c>
      <c r="B761" t="s">
        <v>5</v>
      </c>
      <c r="C761">
        <v>2006</v>
      </c>
      <c r="D761">
        <v>6</v>
      </c>
      <c r="E761" t="s">
        <v>2069</v>
      </c>
      <c r="F761" t="s">
        <v>34166</v>
      </c>
      <c r="G761" t="s">
        <v>40385</v>
      </c>
      <c r="H761" t="s">
        <v>72551</v>
      </c>
      <c r="I761" t="s">
        <v>104247</v>
      </c>
      <c r="J761" t="s">
        <v>110088</v>
      </c>
      <c r="K761" t="s">
        <v>141610</v>
      </c>
      <c r="L761" t="s">
        <v>146384</v>
      </c>
      <c r="M761" t="s">
        <v>147146</v>
      </c>
      <c r="N761" t="s">
        <v>148474</v>
      </c>
      <c r="O761" t="s">
        <v>152980</v>
      </c>
      <c r="P761" t="s">
        <v>153703</v>
      </c>
      <c r="Q761">
        <v>1</v>
      </c>
      <c r="R761">
        <v>0</v>
      </c>
      <c r="S761">
        <v>0</v>
      </c>
    </row>
    <row r="762" spans="1:19" x14ac:dyDescent="0.35">
      <c r="A762">
        <v>142</v>
      </c>
      <c r="B762" t="s">
        <v>5</v>
      </c>
      <c r="C762">
        <v>2006</v>
      </c>
      <c r="D762">
        <v>7</v>
      </c>
      <c r="E762" t="s">
        <v>2070</v>
      </c>
      <c r="F762" t="s">
        <v>34166</v>
      </c>
      <c r="G762" t="s">
        <v>40386</v>
      </c>
      <c r="H762" t="s">
        <v>72552</v>
      </c>
      <c r="I762" t="s">
        <v>104247</v>
      </c>
      <c r="J762" t="s">
        <v>110089</v>
      </c>
      <c r="K762" t="s">
        <v>141610</v>
      </c>
      <c r="L762" t="s">
        <v>146384</v>
      </c>
      <c r="M762" t="s">
        <v>147146</v>
      </c>
      <c r="N762" t="s">
        <v>148474</v>
      </c>
      <c r="O762" t="s">
        <v>152980</v>
      </c>
      <c r="P762" t="s">
        <v>153703</v>
      </c>
      <c r="Q762">
        <v>1</v>
      </c>
      <c r="R762">
        <v>0</v>
      </c>
      <c r="S762">
        <v>0</v>
      </c>
    </row>
    <row r="763" spans="1:19" x14ac:dyDescent="0.35">
      <c r="A763">
        <v>142</v>
      </c>
      <c r="B763" t="s">
        <v>5</v>
      </c>
      <c r="C763">
        <v>2006</v>
      </c>
      <c r="D763">
        <v>8</v>
      </c>
      <c r="E763" t="s">
        <v>2071</v>
      </c>
      <c r="F763" t="s">
        <v>34166</v>
      </c>
      <c r="G763" t="s">
        <v>40387</v>
      </c>
      <c r="H763" t="s">
        <v>72553</v>
      </c>
      <c r="I763" t="s">
        <v>104247</v>
      </c>
      <c r="J763" t="s">
        <v>110090</v>
      </c>
      <c r="K763" t="s">
        <v>141610</v>
      </c>
      <c r="L763" t="s">
        <v>146384</v>
      </c>
      <c r="M763" t="s">
        <v>147146</v>
      </c>
      <c r="N763" t="s">
        <v>148474</v>
      </c>
      <c r="O763" t="s">
        <v>152980</v>
      </c>
      <c r="P763" t="s">
        <v>153703</v>
      </c>
      <c r="Q763">
        <v>0</v>
      </c>
      <c r="R763">
        <v>0</v>
      </c>
      <c r="S763">
        <v>0</v>
      </c>
    </row>
    <row r="764" spans="1:19" x14ac:dyDescent="0.35">
      <c r="A764">
        <v>142</v>
      </c>
      <c r="B764" t="s">
        <v>5</v>
      </c>
      <c r="C764">
        <v>2006</v>
      </c>
      <c r="D764">
        <v>9</v>
      </c>
      <c r="E764" t="s">
        <v>2072</v>
      </c>
      <c r="F764" t="s">
        <v>34166</v>
      </c>
      <c r="G764" t="s">
        <v>40388</v>
      </c>
      <c r="H764" t="s">
        <v>72554</v>
      </c>
      <c r="I764" t="s">
        <v>104247</v>
      </c>
      <c r="J764" t="s">
        <v>110091</v>
      </c>
      <c r="K764" t="s">
        <v>141610</v>
      </c>
      <c r="L764" t="s">
        <v>146384</v>
      </c>
      <c r="M764" t="s">
        <v>147146</v>
      </c>
      <c r="N764" t="s">
        <v>148474</v>
      </c>
      <c r="O764" t="s">
        <v>152980</v>
      </c>
      <c r="P764" t="s">
        <v>153703</v>
      </c>
      <c r="Q764">
        <v>1</v>
      </c>
      <c r="R764">
        <v>0</v>
      </c>
      <c r="S764">
        <v>0</v>
      </c>
    </row>
    <row r="765" spans="1:19" x14ac:dyDescent="0.35">
      <c r="A765">
        <v>142</v>
      </c>
      <c r="B765" t="s">
        <v>5</v>
      </c>
      <c r="C765">
        <v>2006</v>
      </c>
      <c r="D765">
        <v>10</v>
      </c>
      <c r="E765" t="s">
        <v>2073</v>
      </c>
      <c r="F765" t="s">
        <v>34167</v>
      </c>
      <c r="G765" t="s">
        <v>40389</v>
      </c>
      <c r="H765" t="s">
        <v>72555</v>
      </c>
      <c r="I765" t="s">
        <v>104248</v>
      </c>
      <c r="J765" t="s">
        <v>110092</v>
      </c>
      <c r="K765" t="s">
        <v>141610</v>
      </c>
      <c r="L765" t="s">
        <v>146384</v>
      </c>
      <c r="M765" t="s">
        <v>147146</v>
      </c>
      <c r="N765" t="s">
        <v>148474</v>
      </c>
      <c r="O765" t="s">
        <v>152980</v>
      </c>
      <c r="P765" t="s">
        <v>153703</v>
      </c>
      <c r="Q765">
        <v>1</v>
      </c>
      <c r="R765">
        <v>0</v>
      </c>
      <c r="S765">
        <v>0</v>
      </c>
    </row>
    <row r="766" spans="1:19" x14ac:dyDescent="0.35">
      <c r="A766">
        <v>142</v>
      </c>
      <c r="B766" t="s">
        <v>5</v>
      </c>
      <c r="C766">
        <v>2006</v>
      </c>
      <c r="D766">
        <v>11</v>
      </c>
      <c r="E766" t="s">
        <v>2074</v>
      </c>
      <c r="F766" t="s">
        <v>34168</v>
      </c>
      <c r="G766" t="s">
        <v>40390</v>
      </c>
      <c r="H766" t="s">
        <v>72556</v>
      </c>
      <c r="I766" t="s">
        <v>104249</v>
      </c>
      <c r="J766" t="s">
        <v>110093</v>
      </c>
      <c r="K766" t="s">
        <v>141610</v>
      </c>
      <c r="L766" t="s">
        <v>146384</v>
      </c>
      <c r="M766" t="s">
        <v>147146</v>
      </c>
      <c r="N766" t="s">
        <v>148474</v>
      </c>
      <c r="O766" t="s">
        <v>152980</v>
      </c>
      <c r="P766" t="s">
        <v>153703</v>
      </c>
      <c r="Q766">
        <v>1</v>
      </c>
      <c r="R766">
        <v>0</v>
      </c>
      <c r="S766">
        <v>0</v>
      </c>
    </row>
    <row r="767" spans="1:19" x14ac:dyDescent="0.35">
      <c r="A767">
        <v>142</v>
      </c>
      <c r="B767" t="s">
        <v>5</v>
      </c>
      <c r="C767">
        <v>2006</v>
      </c>
      <c r="D767">
        <v>12</v>
      </c>
      <c r="E767" t="s">
        <v>2075</v>
      </c>
      <c r="F767" t="s">
        <v>34169</v>
      </c>
      <c r="G767" t="s">
        <v>40391</v>
      </c>
      <c r="H767" t="s">
        <v>72557</v>
      </c>
      <c r="I767" t="s">
        <v>104250</v>
      </c>
      <c r="J767" t="s">
        <v>110094</v>
      </c>
      <c r="K767" t="s">
        <v>141610</v>
      </c>
      <c r="L767" t="s">
        <v>146384</v>
      </c>
      <c r="M767" t="s">
        <v>147146</v>
      </c>
      <c r="N767" t="s">
        <v>148474</v>
      </c>
      <c r="O767" t="s">
        <v>152980</v>
      </c>
      <c r="P767" t="s">
        <v>153703</v>
      </c>
      <c r="Q767">
        <v>1</v>
      </c>
      <c r="R767">
        <v>0</v>
      </c>
      <c r="S767">
        <v>0</v>
      </c>
    </row>
    <row r="768" spans="1:19" x14ac:dyDescent="0.35">
      <c r="A768">
        <v>142</v>
      </c>
      <c r="B768" t="s">
        <v>5</v>
      </c>
      <c r="C768">
        <v>2007</v>
      </c>
      <c r="D768">
        <v>1</v>
      </c>
      <c r="E768" t="s">
        <v>2076</v>
      </c>
      <c r="F768" t="s">
        <v>34170</v>
      </c>
      <c r="G768" t="s">
        <v>40392</v>
      </c>
      <c r="H768" t="s">
        <v>72558</v>
      </c>
      <c r="I768" t="s">
        <v>104251</v>
      </c>
      <c r="J768" t="s">
        <v>110095</v>
      </c>
      <c r="K768" t="s">
        <v>141610</v>
      </c>
      <c r="L768" t="s">
        <v>146384</v>
      </c>
      <c r="M768" t="s">
        <v>147146</v>
      </c>
      <c r="N768" t="s">
        <v>148474</v>
      </c>
      <c r="O768" t="s">
        <v>152980</v>
      </c>
      <c r="P768" t="s">
        <v>153703</v>
      </c>
      <c r="Q768">
        <v>0</v>
      </c>
      <c r="R768">
        <v>0</v>
      </c>
      <c r="S768">
        <v>0</v>
      </c>
    </row>
    <row r="769" spans="1:19" x14ac:dyDescent="0.35">
      <c r="A769">
        <v>142</v>
      </c>
      <c r="B769" t="s">
        <v>5</v>
      </c>
      <c r="C769">
        <v>2007</v>
      </c>
      <c r="D769">
        <v>2</v>
      </c>
      <c r="E769" t="s">
        <v>2077</v>
      </c>
      <c r="F769" t="s">
        <v>34171</v>
      </c>
      <c r="G769" t="s">
        <v>40393</v>
      </c>
      <c r="H769" t="s">
        <v>72559</v>
      </c>
      <c r="I769" t="s">
        <v>104252</v>
      </c>
      <c r="J769" t="s">
        <v>110096</v>
      </c>
      <c r="K769" t="s">
        <v>141610</v>
      </c>
      <c r="L769" t="s">
        <v>146384</v>
      </c>
      <c r="M769" t="s">
        <v>147146</v>
      </c>
      <c r="N769" t="s">
        <v>148474</v>
      </c>
      <c r="O769" t="s">
        <v>152980</v>
      </c>
      <c r="P769" t="s">
        <v>153703</v>
      </c>
      <c r="Q769">
        <v>1</v>
      </c>
      <c r="R769">
        <v>0</v>
      </c>
      <c r="S769">
        <v>0</v>
      </c>
    </row>
    <row r="770" spans="1:19" x14ac:dyDescent="0.35">
      <c r="A770">
        <v>142</v>
      </c>
      <c r="B770" t="s">
        <v>5</v>
      </c>
      <c r="C770">
        <v>2007</v>
      </c>
      <c r="D770">
        <v>3</v>
      </c>
      <c r="E770" t="s">
        <v>2078</v>
      </c>
      <c r="F770" t="s">
        <v>34172</v>
      </c>
      <c r="G770" t="s">
        <v>40394</v>
      </c>
      <c r="H770" t="s">
        <v>72560</v>
      </c>
      <c r="I770" t="s">
        <v>104253</v>
      </c>
      <c r="J770" t="s">
        <v>110097</v>
      </c>
      <c r="K770" t="s">
        <v>141610</v>
      </c>
      <c r="L770" t="s">
        <v>146384</v>
      </c>
      <c r="M770" t="s">
        <v>147146</v>
      </c>
      <c r="N770" t="s">
        <v>148474</v>
      </c>
      <c r="O770" t="s">
        <v>152980</v>
      </c>
      <c r="P770" t="s">
        <v>153703</v>
      </c>
      <c r="Q770">
        <v>0</v>
      </c>
      <c r="R770">
        <v>0</v>
      </c>
      <c r="S770">
        <v>0</v>
      </c>
    </row>
    <row r="771" spans="1:19" x14ac:dyDescent="0.35">
      <c r="A771">
        <v>142</v>
      </c>
      <c r="B771" t="s">
        <v>5</v>
      </c>
      <c r="C771">
        <v>2007</v>
      </c>
      <c r="D771">
        <v>4</v>
      </c>
      <c r="E771" t="s">
        <v>2079</v>
      </c>
      <c r="F771" t="s">
        <v>34173</v>
      </c>
      <c r="G771" t="s">
        <v>40395</v>
      </c>
      <c r="H771" t="s">
        <v>72561</v>
      </c>
      <c r="I771" t="s">
        <v>104254</v>
      </c>
      <c r="J771" t="s">
        <v>110098</v>
      </c>
      <c r="K771" t="s">
        <v>141610</v>
      </c>
      <c r="L771" t="s">
        <v>146384</v>
      </c>
      <c r="M771" t="s">
        <v>147146</v>
      </c>
      <c r="N771" t="s">
        <v>148474</v>
      </c>
      <c r="O771" t="s">
        <v>152980</v>
      </c>
      <c r="P771" t="s">
        <v>153703</v>
      </c>
      <c r="Q771">
        <v>1</v>
      </c>
      <c r="R771">
        <v>0</v>
      </c>
      <c r="S771">
        <v>0</v>
      </c>
    </row>
    <row r="772" spans="1:19" x14ac:dyDescent="0.35">
      <c r="A772">
        <v>142</v>
      </c>
      <c r="B772" t="s">
        <v>5</v>
      </c>
      <c r="C772">
        <v>2007</v>
      </c>
      <c r="D772">
        <v>5</v>
      </c>
      <c r="E772" t="s">
        <v>2080</v>
      </c>
      <c r="F772" t="s">
        <v>34174</v>
      </c>
      <c r="G772" t="s">
        <v>40396</v>
      </c>
      <c r="H772" t="s">
        <v>72562</v>
      </c>
      <c r="I772" t="s">
        <v>104255</v>
      </c>
      <c r="J772" t="s">
        <v>110099</v>
      </c>
      <c r="K772" t="s">
        <v>141610</v>
      </c>
      <c r="L772" t="s">
        <v>146384</v>
      </c>
      <c r="M772" t="s">
        <v>147146</v>
      </c>
      <c r="N772" t="s">
        <v>148474</v>
      </c>
      <c r="O772" t="s">
        <v>152980</v>
      </c>
      <c r="P772" t="s">
        <v>153703</v>
      </c>
      <c r="Q772">
        <v>0</v>
      </c>
      <c r="R772">
        <v>0</v>
      </c>
      <c r="S772">
        <v>0</v>
      </c>
    </row>
    <row r="773" spans="1:19" x14ac:dyDescent="0.35">
      <c r="A773">
        <v>142</v>
      </c>
      <c r="B773" t="s">
        <v>5</v>
      </c>
      <c r="C773">
        <v>2007</v>
      </c>
      <c r="D773">
        <v>6</v>
      </c>
      <c r="E773" t="s">
        <v>2081</v>
      </c>
      <c r="F773" t="s">
        <v>34175</v>
      </c>
      <c r="G773" t="s">
        <v>40397</v>
      </c>
      <c r="H773" t="s">
        <v>72563</v>
      </c>
      <c r="I773" t="s">
        <v>104256</v>
      </c>
      <c r="J773" t="s">
        <v>110100</v>
      </c>
      <c r="K773" t="s">
        <v>141610</v>
      </c>
      <c r="L773" t="s">
        <v>146384</v>
      </c>
      <c r="M773" t="s">
        <v>147146</v>
      </c>
      <c r="N773" t="s">
        <v>148474</v>
      </c>
      <c r="O773" t="s">
        <v>152980</v>
      </c>
      <c r="P773" t="s">
        <v>153703</v>
      </c>
      <c r="Q773">
        <v>0</v>
      </c>
      <c r="R773">
        <v>0</v>
      </c>
      <c r="S773">
        <v>0</v>
      </c>
    </row>
    <row r="774" spans="1:19" x14ac:dyDescent="0.35">
      <c r="A774">
        <v>142</v>
      </c>
      <c r="B774" t="s">
        <v>5</v>
      </c>
      <c r="C774">
        <v>2007</v>
      </c>
      <c r="D774">
        <v>7</v>
      </c>
      <c r="E774" t="s">
        <v>2082</v>
      </c>
      <c r="F774" t="s">
        <v>34176</v>
      </c>
      <c r="G774" t="s">
        <v>40398</v>
      </c>
      <c r="H774" t="s">
        <v>72564</v>
      </c>
      <c r="I774" t="s">
        <v>104257</v>
      </c>
      <c r="J774" t="s">
        <v>110101</v>
      </c>
      <c r="K774" t="s">
        <v>141610</v>
      </c>
      <c r="L774" t="s">
        <v>146384</v>
      </c>
      <c r="M774" t="s">
        <v>147146</v>
      </c>
      <c r="N774" t="s">
        <v>148474</v>
      </c>
      <c r="O774" t="s">
        <v>152980</v>
      </c>
      <c r="P774" t="s">
        <v>153703</v>
      </c>
      <c r="Q774">
        <v>1</v>
      </c>
      <c r="R774">
        <v>0</v>
      </c>
      <c r="S774">
        <v>0</v>
      </c>
    </row>
    <row r="775" spans="1:19" x14ac:dyDescent="0.35">
      <c r="A775">
        <v>142</v>
      </c>
      <c r="B775" t="s">
        <v>5</v>
      </c>
      <c r="C775">
        <v>2007</v>
      </c>
      <c r="D775">
        <v>8</v>
      </c>
      <c r="E775" t="s">
        <v>2083</v>
      </c>
      <c r="F775" t="s">
        <v>34177</v>
      </c>
      <c r="G775" t="s">
        <v>40399</v>
      </c>
      <c r="H775" t="s">
        <v>72565</v>
      </c>
      <c r="I775" t="s">
        <v>104258</v>
      </c>
      <c r="J775" t="s">
        <v>110102</v>
      </c>
      <c r="K775" t="s">
        <v>141610</v>
      </c>
      <c r="L775" t="s">
        <v>146384</v>
      </c>
      <c r="M775" t="s">
        <v>147146</v>
      </c>
      <c r="N775" t="s">
        <v>148474</v>
      </c>
      <c r="O775" t="s">
        <v>152980</v>
      </c>
      <c r="P775" t="s">
        <v>153703</v>
      </c>
      <c r="Q775">
        <v>0</v>
      </c>
      <c r="R775">
        <v>0</v>
      </c>
      <c r="S775">
        <v>0</v>
      </c>
    </row>
    <row r="776" spans="1:19" x14ac:dyDescent="0.35">
      <c r="A776">
        <v>142</v>
      </c>
      <c r="B776" t="s">
        <v>5</v>
      </c>
      <c r="C776">
        <v>2007</v>
      </c>
      <c r="D776">
        <v>9</v>
      </c>
      <c r="E776" t="s">
        <v>2084</v>
      </c>
      <c r="F776" t="s">
        <v>34178</v>
      </c>
      <c r="G776" t="s">
        <v>40400</v>
      </c>
      <c r="H776" t="s">
        <v>72566</v>
      </c>
      <c r="I776" t="s">
        <v>104259</v>
      </c>
      <c r="J776" t="s">
        <v>110103</v>
      </c>
      <c r="K776" t="s">
        <v>141610</v>
      </c>
      <c r="L776" t="s">
        <v>146384</v>
      </c>
      <c r="M776" t="s">
        <v>147146</v>
      </c>
      <c r="N776" t="s">
        <v>148474</v>
      </c>
      <c r="O776" t="s">
        <v>152980</v>
      </c>
      <c r="P776" t="s">
        <v>153703</v>
      </c>
      <c r="Q776">
        <v>1</v>
      </c>
      <c r="R776">
        <v>0</v>
      </c>
      <c r="S776">
        <v>0</v>
      </c>
    </row>
    <row r="777" spans="1:19" x14ac:dyDescent="0.35">
      <c r="A777">
        <v>142</v>
      </c>
      <c r="B777" t="s">
        <v>5</v>
      </c>
      <c r="C777">
        <v>2007</v>
      </c>
      <c r="D777">
        <v>10</v>
      </c>
      <c r="E777" t="s">
        <v>2085</v>
      </c>
      <c r="F777" t="s">
        <v>34179</v>
      </c>
      <c r="G777" t="s">
        <v>40401</v>
      </c>
      <c r="H777" t="s">
        <v>72567</v>
      </c>
      <c r="I777" t="s">
        <v>104260</v>
      </c>
      <c r="J777" t="s">
        <v>110104</v>
      </c>
      <c r="K777" t="s">
        <v>141610</v>
      </c>
      <c r="L777" t="s">
        <v>146384</v>
      </c>
      <c r="M777" t="s">
        <v>147146</v>
      </c>
      <c r="N777" t="s">
        <v>148474</v>
      </c>
      <c r="O777" t="s">
        <v>152980</v>
      </c>
      <c r="P777" t="s">
        <v>153703</v>
      </c>
      <c r="Q777">
        <v>1</v>
      </c>
      <c r="R777">
        <v>0</v>
      </c>
      <c r="S777">
        <v>0</v>
      </c>
    </row>
    <row r="778" spans="1:19" x14ac:dyDescent="0.35">
      <c r="A778">
        <v>142</v>
      </c>
      <c r="B778" t="s">
        <v>5</v>
      </c>
      <c r="C778">
        <v>2007</v>
      </c>
      <c r="D778">
        <v>11</v>
      </c>
      <c r="E778" t="s">
        <v>2086</v>
      </c>
      <c r="F778" t="s">
        <v>34180</v>
      </c>
      <c r="G778" t="s">
        <v>40402</v>
      </c>
      <c r="H778" t="s">
        <v>72568</v>
      </c>
      <c r="I778" t="s">
        <v>104261</v>
      </c>
      <c r="J778" t="s">
        <v>110105</v>
      </c>
      <c r="K778" t="s">
        <v>141610</v>
      </c>
      <c r="L778" t="s">
        <v>146384</v>
      </c>
      <c r="M778" t="s">
        <v>147146</v>
      </c>
      <c r="N778" t="s">
        <v>148474</v>
      </c>
      <c r="O778" t="s">
        <v>152980</v>
      </c>
      <c r="P778" t="s">
        <v>153703</v>
      </c>
      <c r="Q778">
        <v>1</v>
      </c>
      <c r="R778">
        <v>0</v>
      </c>
      <c r="S778">
        <v>0</v>
      </c>
    </row>
    <row r="779" spans="1:19" x14ac:dyDescent="0.35">
      <c r="A779">
        <v>142</v>
      </c>
      <c r="B779" t="s">
        <v>5</v>
      </c>
      <c r="C779">
        <v>2007</v>
      </c>
      <c r="D779">
        <v>12</v>
      </c>
      <c r="E779" t="s">
        <v>2087</v>
      </c>
      <c r="F779" t="s">
        <v>34181</v>
      </c>
      <c r="G779" t="s">
        <v>40403</v>
      </c>
      <c r="H779" t="s">
        <v>72569</v>
      </c>
      <c r="I779" t="s">
        <v>104262</v>
      </c>
      <c r="J779" t="s">
        <v>110106</v>
      </c>
      <c r="K779" t="s">
        <v>141610</v>
      </c>
      <c r="L779" t="s">
        <v>146384</v>
      </c>
      <c r="M779" t="s">
        <v>147146</v>
      </c>
      <c r="N779" t="s">
        <v>148474</v>
      </c>
      <c r="O779" t="s">
        <v>152980</v>
      </c>
      <c r="P779" t="s">
        <v>153703</v>
      </c>
      <c r="Q779">
        <v>1</v>
      </c>
      <c r="R779">
        <v>0</v>
      </c>
      <c r="S779">
        <v>0</v>
      </c>
    </row>
    <row r="780" spans="1:19" x14ac:dyDescent="0.35">
      <c r="A780">
        <v>142</v>
      </c>
      <c r="B780" t="s">
        <v>5</v>
      </c>
      <c r="C780">
        <v>2008</v>
      </c>
      <c r="D780">
        <v>1</v>
      </c>
      <c r="E780" t="s">
        <v>2088</v>
      </c>
      <c r="F780" t="s">
        <v>34182</v>
      </c>
      <c r="G780" t="s">
        <v>40404</v>
      </c>
      <c r="H780" t="s">
        <v>72570</v>
      </c>
      <c r="I780" t="s">
        <v>104263</v>
      </c>
      <c r="J780" t="s">
        <v>110107</v>
      </c>
      <c r="K780" t="s">
        <v>141610</v>
      </c>
      <c r="L780" t="s">
        <v>146384</v>
      </c>
      <c r="M780" t="s">
        <v>147146</v>
      </c>
      <c r="N780" t="s">
        <v>148474</v>
      </c>
      <c r="O780" t="s">
        <v>152980</v>
      </c>
      <c r="P780" t="s">
        <v>153703</v>
      </c>
      <c r="Q780">
        <v>1</v>
      </c>
      <c r="R780">
        <v>0</v>
      </c>
      <c r="S780">
        <v>0</v>
      </c>
    </row>
    <row r="781" spans="1:19" x14ac:dyDescent="0.35">
      <c r="A781">
        <v>142</v>
      </c>
      <c r="B781" t="s">
        <v>5</v>
      </c>
      <c r="C781">
        <v>2008</v>
      </c>
      <c r="D781">
        <v>2</v>
      </c>
      <c r="E781" t="s">
        <v>2089</v>
      </c>
      <c r="F781" t="s">
        <v>34183</v>
      </c>
      <c r="G781" t="s">
        <v>40405</v>
      </c>
      <c r="H781" t="s">
        <v>72571</v>
      </c>
      <c r="I781" t="s">
        <v>104264</v>
      </c>
      <c r="J781" t="s">
        <v>110108</v>
      </c>
      <c r="K781" t="s">
        <v>141610</v>
      </c>
      <c r="L781" t="s">
        <v>146384</v>
      </c>
      <c r="M781" t="s">
        <v>147146</v>
      </c>
      <c r="N781" t="s">
        <v>148474</v>
      </c>
      <c r="O781" t="s">
        <v>152980</v>
      </c>
      <c r="P781" t="s">
        <v>153703</v>
      </c>
      <c r="Q781">
        <v>1</v>
      </c>
      <c r="R781">
        <v>0</v>
      </c>
      <c r="S781">
        <v>0</v>
      </c>
    </row>
    <row r="782" spans="1:19" x14ac:dyDescent="0.35">
      <c r="A782">
        <v>142</v>
      </c>
      <c r="B782" t="s">
        <v>5</v>
      </c>
      <c r="C782">
        <v>2008</v>
      </c>
      <c r="D782">
        <v>3</v>
      </c>
      <c r="E782" t="s">
        <v>2090</v>
      </c>
      <c r="F782" t="s">
        <v>34184</v>
      </c>
      <c r="G782" t="s">
        <v>40406</v>
      </c>
      <c r="H782" t="s">
        <v>72572</v>
      </c>
      <c r="I782" t="s">
        <v>104265</v>
      </c>
      <c r="J782" t="s">
        <v>110109</v>
      </c>
      <c r="K782" t="s">
        <v>141610</v>
      </c>
      <c r="L782" t="s">
        <v>146384</v>
      </c>
      <c r="M782" t="s">
        <v>147146</v>
      </c>
      <c r="N782" t="s">
        <v>148474</v>
      </c>
      <c r="O782" t="s">
        <v>152980</v>
      </c>
      <c r="P782" t="s">
        <v>153703</v>
      </c>
      <c r="Q782">
        <v>1</v>
      </c>
      <c r="R782">
        <v>0</v>
      </c>
      <c r="S782">
        <v>0</v>
      </c>
    </row>
    <row r="783" spans="1:19" x14ac:dyDescent="0.35">
      <c r="A783">
        <v>142</v>
      </c>
      <c r="B783" t="s">
        <v>5</v>
      </c>
      <c r="C783">
        <v>2008</v>
      </c>
      <c r="D783">
        <v>4</v>
      </c>
      <c r="E783" t="s">
        <v>2091</v>
      </c>
      <c r="F783" t="s">
        <v>34185</v>
      </c>
      <c r="G783" t="s">
        <v>40407</v>
      </c>
      <c r="H783" t="s">
        <v>72573</v>
      </c>
      <c r="I783" t="s">
        <v>104266</v>
      </c>
      <c r="J783" t="s">
        <v>110110</v>
      </c>
      <c r="K783" t="s">
        <v>141610</v>
      </c>
      <c r="L783" t="s">
        <v>146384</v>
      </c>
      <c r="M783" t="s">
        <v>147146</v>
      </c>
      <c r="N783" t="s">
        <v>148474</v>
      </c>
      <c r="O783" t="s">
        <v>152980</v>
      </c>
      <c r="P783" t="s">
        <v>153703</v>
      </c>
      <c r="Q783">
        <v>1</v>
      </c>
      <c r="R783">
        <v>0</v>
      </c>
      <c r="S783">
        <v>0</v>
      </c>
    </row>
    <row r="784" spans="1:19" x14ac:dyDescent="0.35">
      <c r="A784">
        <v>142</v>
      </c>
      <c r="B784" t="s">
        <v>5</v>
      </c>
      <c r="C784">
        <v>2008</v>
      </c>
      <c r="D784">
        <v>5</v>
      </c>
      <c r="E784" t="s">
        <v>2092</v>
      </c>
      <c r="F784" t="s">
        <v>34186</v>
      </c>
      <c r="G784" t="s">
        <v>40408</v>
      </c>
      <c r="H784" t="s">
        <v>72574</v>
      </c>
      <c r="I784" t="s">
        <v>104267</v>
      </c>
      <c r="J784" t="s">
        <v>110111</v>
      </c>
      <c r="K784" t="s">
        <v>141610</v>
      </c>
      <c r="L784" t="s">
        <v>146384</v>
      </c>
      <c r="M784" t="s">
        <v>147146</v>
      </c>
      <c r="N784" t="s">
        <v>148474</v>
      </c>
      <c r="O784" t="s">
        <v>152980</v>
      </c>
      <c r="P784" t="s">
        <v>153703</v>
      </c>
      <c r="Q784">
        <v>1</v>
      </c>
      <c r="R784">
        <v>0</v>
      </c>
      <c r="S784">
        <v>0</v>
      </c>
    </row>
    <row r="785" spans="1:19" x14ac:dyDescent="0.35">
      <c r="A785">
        <v>142</v>
      </c>
      <c r="B785" t="s">
        <v>5</v>
      </c>
      <c r="C785">
        <v>2008</v>
      </c>
      <c r="D785">
        <v>6</v>
      </c>
      <c r="E785" t="s">
        <v>2093</v>
      </c>
      <c r="F785" t="s">
        <v>34187</v>
      </c>
      <c r="G785" t="s">
        <v>40409</v>
      </c>
      <c r="H785" t="s">
        <v>72575</v>
      </c>
      <c r="I785" t="s">
        <v>104268</v>
      </c>
      <c r="J785" t="s">
        <v>110112</v>
      </c>
      <c r="K785" t="s">
        <v>141610</v>
      </c>
      <c r="L785" t="s">
        <v>146384</v>
      </c>
      <c r="M785" t="s">
        <v>147146</v>
      </c>
      <c r="N785" t="s">
        <v>148474</v>
      </c>
      <c r="O785" t="s">
        <v>152980</v>
      </c>
      <c r="P785" t="s">
        <v>153703</v>
      </c>
      <c r="Q785">
        <v>0</v>
      </c>
      <c r="R785">
        <v>0</v>
      </c>
      <c r="S785">
        <v>0</v>
      </c>
    </row>
    <row r="786" spans="1:19" x14ac:dyDescent="0.35">
      <c r="A786">
        <v>142</v>
      </c>
      <c r="B786" t="s">
        <v>5</v>
      </c>
      <c r="C786">
        <v>2008</v>
      </c>
      <c r="D786">
        <v>7</v>
      </c>
      <c r="E786" t="s">
        <v>2094</v>
      </c>
      <c r="F786" t="s">
        <v>34188</v>
      </c>
      <c r="G786" t="s">
        <v>40410</v>
      </c>
      <c r="H786" t="s">
        <v>72576</v>
      </c>
      <c r="I786" t="s">
        <v>104269</v>
      </c>
      <c r="J786" t="s">
        <v>110113</v>
      </c>
      <c r="K786" t="s">
        <v>141610</v>
      </c>
      <c r="L786" t="s">
        <v>146384</v>
      </c>
      <c r="M786" t="s">
        <v>147146</v>
      </c>
      <c r="N786" t="s">
        <v>148474</v>
      </c>
      <c r="O786" t="s">
        <v>152980</v>
      </c>
      <c r="P786" t="s">
        <v>153703</v>
      </c>
      <c r="Q786">
        <v>1</v>
      </c>
      <c r="R786">
        <v>0</v>
      </c>
      <c r="S786">
        <v>0</v>
      </c>
    </row>
    <row r="787" spans="1:19" x14ac:dyDescent="0.35">
      <c r="A787">
        <v>142</v>
      </c>
      <c r="B787" t="s">
        <v>5</v>
      </c>
      <c r="C787">
        <v>2008</v>
      </c>
      <c r="D787">
        <v>8</v>
      </c>
      <c r="E787" t="s">
        <v>2095</v>
      </c>
      <c r="F787" t="s">
        <v>34189</v>
      </c>
      <c r="G787" t="s">
        <v>40411</v>
      </c>
      <c r="H787" t="s">
        <v>72577</v>
      </c>
      <c r="I787" t="s">
        <v>104270</v>
      </c>
      <c r="J787" t="s">
        <v>110114</v>
      </c>
      <c r="K787" t="s">
        <v>141610</v>
      </c>
      <c r="L787" t="s">
        <v>146384</v>
      </c>
      <c r="M787" t="s">
        <v>147146</v>
      </c>
      <c r="N787" t="s">
        <v>148474</v>
      </c>
      <c r="O787" t="s">
        <v>152980</v>
      </c>
      <c r="P787" t="s">
        <v>153703</v>
      </c>
      <c r="Q787">
        <v>1</v>
      </c>
      <c r="R787">
        <v>0</v>
      </c>
      <c r="S787">
        <v>0</v>
      </c>
    </row>
    <row r="788" spans="1:19" x14ac:dyDescent="0.35">
      <c r="A788">
        <v>142</v>
      </c>
      <c r="B788" t="s">
        <v>5</v>
      </c>
      <c r="C788">
        <v>2008</v>
      </c>
      <c r="D788">
        <v>9</v>
      </c>
      <c r="E788" t="s">
        <v>2096</v>
      </c>
      <c r="F788" t="s">
        <v>34190</v>
      </c>
      <c r="G788" t="s">
        <v>40412</v>
      </c>
      <c r="H788" t="s">
        <v>72578</v>
      </c>
      <c r="I788" t="s">
        <v>104271</v>
      </c>
      <c r="J788" t="s">
        <v>110115</v>
      </c>
      <c r="K788" t="s">
        <v>141610</v>
      </c>
      <c r="L788" t="s">
        <v>146384</v>
      </c>
      <c r="M788" t="s">
        <v>147146</v>
      </c>
      <c r="N788" t="s">
        <v>148474</v>
      </c>
      <c r="O788" t="s">
        <v>152980</v>
      </c>
      <c r="P788" t="s">
        <v>153703</v>
      </c>
      <c r="Q788">
        <v>1</v>
      </c>
      <c r="R788">
        <v>0</v>
      </c>
      <c r="S788">
        <v>0</v>
      </c>
    </row>
    <row r="789" spans="1:19" x14ac:dyDescent="0.35">
      <c r="A789">
        <v>142</v>
      </c>
      <c r="B789" t="s">
        <v>5</v>
      </c>
      <c r="C789">
        <v>2008</v>
      </c>
      <c r="D789">
        <v>10</v>
      </c>
      <c r="E789" t="s">
        <v>2097</v>
      </c>
      <c r="F789" t="s">
        <v>34191</v>
      </c>
      <c r="G789" t="s">
        <v>40413</v>
      </c>
      <c r="H789" t="s">
        <v>72579</v>
      </c>
      <c r="I789" t="s">
        <v>104272</v>
      </c>
      <c r="J789" t="s">
        <v>110116</v>
      </c>
      <c r="K789" t="s">
        <v>141610</v>
      </c>
      <c r="L789" t="s">
        <v>146384</v>
      </c>
      <c r="M789" t="s">
        <v>147146</v>
      </c>
      <c r="N789" t="s">
        <v>148474</v>
      </c>
      <c r="O789" t="s">
        <v>152980</v>
      </c>
      <c r="P789" t="s">
        <v>153703</v>
      </c>
      <c r="Q789">
        <v>1</v>
      </c>
      <c r="R789">
        <v>0</v>
      </c>
      <c r="S789">
        <v>0</v>
      </c>
    </row>
    <row r="790" spans="1:19" x14ac:dyDescent="0.35">
      <c r="A790">
        <v>142</v>
      </c>
      <c r="B790" t="s">
        <v>5</v>
      </c>
      <c r="C790">
        <v>2008</v>
      </c>
      <c r="D790">
        <v>11</v>
      </c>
      <c r="E790" t="s">
        <v>2098</v>
      </c>
      <c r="F790" t="s">
        <v>34192</v>
      </c>
      <c r="G790" t="s">
        <v>40414</v>
      </c>
      <c r="H790" t="s">
        <v>72580</v>
      </c>
      <c r="I790" t="s">
        <v>104273</v>
      </c>
      <c r="J790" t="s">
        <v>110117</v>
      </c>
      <c r="K790" t="s">
        <v>141610</v>
      </c>
      <c r="L790" t="s">
        <v>146384</v>
      </c>
      <c r="M790" t="s">
        <v>147146</v>
      </c>
      <c r="N790" t="s">
        <v>148474</v>
      </c>
      <c r="O790" t="s">
        <v>152980</v>
      </c>
      <c r="P790" t="s">
        <v>153703</v>
      </c>
      <c r="Q790">
        <v>1</v>
      </c>
      <c r="R790">
        <v>0</v>
      </c>
      <c r="S790">
        <v>0</v>
      </c>
    </row>
    <row r="791" spans="1:19" x14ac:dyDescent="0.35">
      <c r="A791">
        <v>142</v>
      </c>
      <c r="B791" t="s">
        <v>5</v>
      </c>
      <c r="C791">
        <v>2008</v>
      </c>
      <c r="D791">
        <v>12</v>
      </c>
      <c r="E791" t="s">
        <v>2099</v>
      </c>
      <c r="F791" t="s">
        <v>34193</v>
      </c>
      <c r="G791" t="s">
        <v>40415</v>
      </c>
      <c r="H791" t="s">
        <v>72581</v>
      </c>
      <c r="I791" t="s">
        <v>104274</v>
      </c>
      <c r="J791" t="s">
        <v>110118</v>
      </c>
      <c r="K791" t="s">
        <v>141610</v>
      </c>
      <c r="L791" t="s">
        <v>146384</v>
      </c>
      <c r="M791" t="s">
        <v>147146</v>
      </c>
      <c r="N791" t="s">
        <v>148474</v>
      </c>
      <c r="O791" t="s">
        <v>152980</v>
      </c>
      <c r="P791" t="s">
        <v>153703</v>
      </c>
      <c r="Q791">
        <v>0</v>
      </c>
      <c r="R791">
        <v>0</v>
      </c>
      <c r="S791">
        <v>0</v>
      </c>
    </row>
    <row r="792" spans="1:19" x14ac:dyDescent="0.35">
      <c r="A792">
        <v>142</v>
      </c>
      <c r="B792" t="s">
        <v>5</v>
      </c>
      <c r="C792">
        <v>2009</v>
      </c>
      <c r="D792">
        <v>1</v>
      </c>
      <c r="E792" t="s">
        <v>2100</v>
      </c>
      <c r="F792" t="s">
        <v>34194</v>
      </c>
      <c r="G792" t="s">
        <v>40416</v>
      </c>
      <c r="H792" t="s">
        <v>72582</v>
      </c>
      <c r="I792" t="s">
        <v>104275</v>
      </c>
      <c r="J792" t="s">
        <v>110119</v>
      </c>
      <c r="K792" t="s">
        <v>141610</v>
      </c>
      <c r="L792" t="s">
        <v>146384</v>
      </c>
      <c r="M792" t="s">
        <v>147146</v>
      </c>
      <c r="N792" t="s">
        <v>148474</v>
      </c>
      <c r="O792" t="s">
        <v>152980</v>
      </c>
      <c r="P792" t="s">
        <v>153703</v>
      </c>
      <c r="Q792">
        <v>1</v>
      </c>
      <c r="R792">
        <v>0</v>
      </c>
      <c r="S792">
        <v>0</v>
      </c>
    </row>
    <row r="793" spans="1:19" x14ac:dyDescent="0.35">
      <c r="A793">
        <v>142</v>
      </c>
      <c r="B793" t="s">
        <v>5</v>
      </c>
      <c r="C793">
        <v>2009</v>
      </c>
      <c r="D793">
        <v>2</v>
      </c>
      <c r="E793" t="s">
        <v>2101</v>
      </c>
      <c r="F793" t="s">
        <v>34195</v>
      </c>
      <c r="G793" t="s">
        <v>40417</v>
      </c>
      <c r="H793" t="s">
        <v>72583</v>
      </c>
      <c r="I793" t="s">
        <v>104276</v>
      </c>
      <c r="J793" t="s">
        <v>110120</v>
      </c>
      <c r="K793" t="s">
        <v>141610</v>
      </c>
      <c r="L793" t="s">
        <v>146384</v>
      </c>
      <c r="M793" t="s">
        <v>147146</v>
      </c>
      <c r="N793" t="s">
        <v>148474</v>
      </c>
      <c r="O793" t="s">
        <v>152980</v>
      </c>
      <c r="P793" t="s">
        <v>153703</v>
      </c>
      <c r="Q793">
        <v>0</v>
      </c>
      <c r="R793">
        <v>0</v>
      </c>
      <c r="S793">
        <v>0</v>
      </c>
    </row>
    <row r="794" spans="1:19" x14ac:dyDescent="0.35">
      <c r="A794">
        <v>142</v>
      </c>
      <c r="B794" t="s">
        <v>5</v>
      </c>
      <c r="C794">
        <v>2009</v>
      </c>
      <c r="D794">
        <v>3</v>
      </c>
      <c r="E794" t="s">
        <v>2102</v>
      </c>
      <c r="F794" t="s">
        <v>34196</v>
      </c>
      <c r="G794" t="s">
        <v>40418</v>
      </c>
      <c r="H794" t="s">
        <v>72584</v>
      </c>
      <c r="I794" t="s">
        <v>104277</v>
      </c>
      <c r="J794" t="s">
        <v>110121</v>
      </c>
      <c r="K794" t="s">
        <v>141610</v>
      </c>
      <c r="L794" t="s">
        <v>146384</v>
      </c>
      <c r="M794" t="s">
        <v>147146</v>
      </c>
      <c r="N794" t="s">
        <v>148474</v>
      </c>
      <c r="O794" t="s">
        <v>152980</v>
      </c>
      <c r="P794" t="s">
        <v>153703</v>
      </c>
      <c r="Q794">
        <v>1</v>
      </c>
      <c r="R794">
        <v>0</v>
      </c>
      <c r="S794">
        <v>0</v>
      </c>
    </row>
    <row r="795" spans="1:19" x14ac:dyDescent="0.35">
      <c r="A795">
        <v>142</v>
      </c>
      <c r="B795" t="s">
        <v>5</v>
      </c>
      <c r="C795">
        <v>2009</v>
      </c>
      <c r="D795">
        <v>4</v>
      </c>
      <c r="E795" t="s">
        <v>2103</v>
      </c>
      <c r="F795" t="s">
        <v>34197</v>
      </c>
      <c r="G795" t="s">
        <v>40419</v>
      </c>
      <c r="H795" t="s">
        <v>72585</v>
      </c>
      <c r="I795" t="s">
        <v>104278</v>
      </c>
      <c r="J795" t="s">
        <v>110122</v>
      </c>
      <c r="K795" t="s">
        <v>141610</v>
      </c>
      <c r="L795" t="s">
        <v>146384</v>
      </c>
      <c r="M795" t="s">
        <v>147146</v>
      </c>
      <c r="N795" t="s">
        <v>148474</v>
      </c>
      <c r="O795" t="s">
        <v>152980</v>
      </c>
      <c r="P795" t="s">
        <v>153703</v>
      </c>
      <c r="Q795">
        <v>1</v>
      </c>
      <c r="R795">
        <v>0</v>
      </c>
      <c r="S795">
        <v>0</v>
      </c>
    </row>
    <row r="796" spans="1:19" x14ac:dyDescent="0.35">
      <c r="A796">
        <v>142</v>
      </c>
      <c r="B796" t="s">
        <v>5</v>
      </c>
      <c r="C796">
        <v>2009</v>
      </c>
      <c r="D796">
        <v>5</v>
      </c>
      <c r="E796" t="s">
        <v>2104</v>
      </c>
      <c r="F796" t="s">
        <v>34198</v>
      </c>
      <c r="G796" t="s">
        <v>40420</v>
      </c>
      <c r="H796" t="s">
        <v>72586</v>
      </c>
      <c r="I796" t="s">
        <v>104279</v>
      </c>
      <c r="J796" t="s">
        <v>110123</v>
      </c>
      <c r="K796" t="s">
        <v>141610</v>
      </c>
      <c r="L796" t="s">
        <v>146384</v>
      </c>
      <c r="M796" t="s">
        <v>147146</v>
      </c>
      <c r="N796" t="s">
        <v>148474</v>
      </c>
      <c r="O796" t="s">
        <v>152980</v>
      </c>
      <c r="P796" t="s">
        <v>153703</v>
      </c>
      <c r="Q796">
        <v>1</v>
      </c>
      <c r="R796">
        <v>0</v>
      </c>
      <c r="S796">
        <v>0</v>
      </c>
    </row>
    <row r="797" spans="1:19" x14ac:dyDescent="0.35">
      <c r="A797">
        <v>142</v>
      </c>
      <c r="B797" t="s">
        <v>5</v>
      </c>
      <c r="C797">
        <v>2009</v>
      </c>
      <c r="D797">
        <v>6</v>
      </c>
      <c r="E797" t="s">
        <v>2105</v>
      </c>
      <c r="F797" t="s">
        <v>34199</v>
      </c>
      <c r="G797" t="s">
        <v>40421</v>
      </c>
      <c r="H797" t="s">
        <v>72587</v>
      </c>
      <c r="I797" t="s">
        <v>104280</v>
      </c>
      <c r="J797" t="s">
        <v>110124</v>
      </c>
      <c r="K797" t="s">
        <v>141610</v>
      </c>
      <c r="L797" t="s">
        <v>146384</v>
      </c>
      <c r="M797" t="s">
        <v>147146</v>
      </c>
      <c r="N797" t="s">
        <v>148474</v>
      </c>
      <c r="O797" t="s">
        <v>152980</v>
      </c>
      <c r="P797" t="s">
        <v>153703</v>
      </c>
      <c r="Q797">
        <v>0</v>
      </c>
      <c r="R797">
        <v>0</v>
      </c>
      <c r="S797">
        <v>0</v>
      </c>
    </row>
    <row r="798" spans="1:19" x14ac:dyDescent="0.35">
      <c r="A798">
        <v>142</v>
      </c>
      <c r="B798" t="s">
        <v>5</v>
      </c>
      <c r="C798">
        <v>2009</v>
      </c>
      <c r="D798">
        <v>7</v>
      </c>
      <c r="E798" t="s">
        <v>2106</v>
      </c>
      <c r="F798" t="s">
        <v>34200</v>
      </c>
      <c r="G798" t="s">
        <v>40422</v>
      </c>
      <c r="H798" t="s">
        <v>72588</v>
      </c>
      <c r="I798" t="s">
        <v>104281</v>
      </c>
      <c r="J798" t="s">
        <v>110125</v>
      </c>
      <c r="K798" t="s">
        <v>141610</v>
      </c>
      <c r="L798" t="s">
        <v>146384</v>
      </c>
      <c r="M798" t="s">
        <v>147146</v>
      </c>
      <c r="N798" t="s">
        <v>148474</v>
      </c>
      <c r="O798" t="s">
        <v>152980</v>
      </c>
      <c r="P798" t="s">
        <v>153703</v>
      </c>
      <c r="Q798">
        <v>1</v>
      </c>
      <c r="R798">
        <v>0</v>
      </c>
      <c r="S798">
        <v>0</v>
      </c>
    </row>
    <row r="799" spans="1:19" x14ac:dyDescent="0.35">
      <c r="A799">
        <v>142</v>
      </c>
      <c r="B799" t="s">
        <v>5</v>
      </c>
      <c r="C799">
        <v>2009</v>
      </c>
      <c r="D799">
        <v>8</v>
      </c>
      <c r="E799" t="s">
        <v>2107</v>
      </c>
      <c r="F799" t="s">
        <v>34201</v>
      </c>
      <c r="G799" t="s">
        <v>40423</v>
      </c>
      <c r="H799" t="s">
        <v>72589</v>
      </c>
      <c r="I799" t="s">
        <v>104282</v>
      </c>
      <c r="J799" t="s">
        <v>110126</v>
      </c>
      <c r="K799" t="s">
        <v>141610</v>
      </c>
      <c r="L799" t="s">
        <v>146384</v>
      </c>
      <c r="M799" t="s">
        <v>147146</v>
      </c>
      <c r="N799" t="s">
        <v>148474</v>
      </c>
      <c r="O799" t="s">
        <v>152980</v>
      </c>
      <c r="P799" t="s">
        <v>153703</v>
      </c>
      <c r="Q799">
        <v>1</v>
      </c>
      <c r="R799">
        <v>0</v>
      </c>
      <c r="S799">
        <v>0</v>
      </c>
    </row>
    <row r="800" spans="1:19" x14ac:dyDescent="0.35">
      <c r="A800">
        <v>142</v>
      </c>
      <c r="B800" t="s">
        <v>5</v>
      </c>
      <c r="C800">
        <v>2009</v>
      </c>
      <c r="D800">
        <v>9</v>
      </c>
      <c r="E800" t="s">
        <v>2108</v>
      </c>
      <c r="F800" t="s">
        <v>34202</v>
      </c>
      <c r="G800" t="s">
        <v>40424</v>
      </c>
      <c r="H800" t="s">
        <v>72590</v>
      </c>
      <c r="I800" t="s">
        <v>104283</v>
      </c>
      <c r="J800" t="s">
        <v>110127</v>
      </c>
      <c r="K800" t="s">
        <v>141610</v>
      </c>
      <c r="L800" t="s">
        <v>146384</v>
      </c>
      <c r="M800" t="s">
        <v>147146</v>
      </c>
      <c r="N800" t="s">
        <v>148474</v>
      </c>
      <c r="O800" t="s">
        <v>152980</v>
      </c>
      <c r="P800" t="s">
        <v>153703</v>
      </c>
      <c r="Q800">
        <v>1</v>
      </c>
      <c r="R800">
        <v>0</v>
      </c>
      <c r="S800">
        <v>0</v>
      </c>
    </row>
    <row r="801" spans="1:19" x14ac:dyDescent="0.35">
      <c r="A801">
        <v>142</v>
      </c>
      <c r="B801" t="s">
        <v>5</v>
      </c>
      <c r="C801">
        <v>2009</v>
      </c>
      <c r="D801">
        <v>10</v>
      </c>
      <c r="E801" t="s">
        <v>2109</v>
      </c>
      <c r="F801" t="s">
        <v>34203</v>
      </c>
      <c r="G801" t="s">
        <v>40425</v>
      </c>
      <c r="H801" t="s">
        <v>72591</v>
      </c>
      <c r="I801" t="s">
        <v>104284</v>
      </c>
      <c r="J801" t="s">
        <v>110128</v>
      </c>
      <c r="K801" t="s">
        <v>141610</v>
      </c>
      <c r="L801" t="s">
        <v>146384</v>
      </c>
      <c r="M801" t="s">
        <v>147146</v>
      </c>
      <c r="N801" t="s">
        <v>148474</v>
      </c>
      <c r="O801" t="s">
        <v>152980</v>
      </c>
      <c r="P801" t="s">
        <v>153703</v>
      </c>
      <c r="Q801">
        <v>0</v>
      </c>
      <c r="R801">
        <v>0</v>
      </c>
      <c r="S801">
        <v>0</v>
      </c>
    </row>
    <row r="802" spans="1:19" x14ac:dyDescent="0.35">
      <c r="A802">
        <v>142</v>
      </c>
      <c r="B802" t="s">
        <v>5</v>
      </c>
      <c r="C802">
        <v>2009</v>
      </c>
      <c r="D802">
        <v>11</v>
      </c>
      <c r="E802" t="s">
        <v>2110</v>
      </c>
      <c r="F802" t="s">
        <v>34203</v>
      </c>
      <c r="G802" t="s">
        <v>40426</v>
      </c>
      <c r="H802" t="s">
        <v>72592</v>
      </c>
      <c r="I802" t="s">
        <v>104284</v>
      </c>
      <c r="J802" t="s">
        <v>110129</v>
      </c>
      <c r="K802" t="s">
        <v>141610</v>
      </c>
      <c r="L802" t="s">
        <v>146384</v>
      </c>
      <c r="M802" t="s">
        <v>147146</v>
      </c>
      <c r="N802" t="s">
        <v>148474</v>
      </c>
      <c r="O802" t="s">
        <v>152980</v>
      </c>
      <c r="P802" t="s">
        <v>153703</v>
      </c>
      <c r="Q802">
        <v>1</v>
      </c>
      <c r="R802">
        <v>0</v>
      </c>
      <c r="S802">
        <v>0</v>
      </c>
    </row>
    <row r="803" spans="1:19" x14ac:dyDescent="0.35">
      <c r="A803">
        <v>142</v>
      </c>
      <c r="B803" t="s">
        <v>5</v>
      </c>
      <c r="C803">
        <v>2009</v>
      </c>
      <c r="D803">
        <v>12</v>
      </c>
      <c r="E803" t="s">
        <v>2111</v>
      </c>
      <c r="F803" t="s">
        <v>34203</v>
      </c>
      <c r="G803" t="s">
        <v>40427</v>
      </c>
      <c r="H803" t="s">
        <v>72593</v>
      </c>
      <c r="I803" t="s">
        <v>104284</v>
      </c>
      <c r="J803" t="s">
        <v>110130</v>
      </c>
      <c r="K803" t="s">
        <v>141610</v>
      </c>
      <c r="L803" t="s">
        <v>146384</v>
      </c>
      <c r="M803" t="s">
        <v>147146</v>
      </c>
      <c r="N803" t="s">
        <v>148474</v>
      </c>
      <c r="O803" t="s">
        <v>152980</v>
      </c>
      <c r="P803" t="s">
        <v>153703</v>
      </c>
      <c r="Q803">
        <v>1</v>
      </c>
      <c r="R803">
        <v>0</v>
      </c>
      <c r="S803">
        <v>0</v>
      </c>
    </row>
    <row r="804" spans="1:19" x14ac:dyDescent="0.35">
      <c r="A804">
        <v>142</v>
      </c>
      <c r="B804" t="s">
        <v>5</v>
      </c>
      <c r="C804">
        <v>2010</v>
      </c>
      <c r="D804">
        <v>1</v>
      </c>
      <c r="E804" t="s">
        <v>2112</v>
      </c>
      <c r="F804" t="s">
        <v>34203</v>
      </c>
      <c r="G804" t="s">
        <v>40428</v>
      </c>
      <c r="H804" t="s">
        <v>72594</v>
      </c>
      <c r="I804" t="s">
        <v>104284</v>
      </c>
      <c r="J804" t="s">
        <v>110131</v>
      </c>
      <c r="K804" t="s">
        <v>141610</v>
      </c>
      <c r="L804" t="s">
        <v>146384</v>
      </c>
      <c r="M804" t="s">
        <v>147146</v>
      </c>
      <c r="N804" t="s">
        <v>148474</v>
      </c>
      <c r="O804" t="s">
        <v>152980</v>
      </c>
      <c r="P804" t="s">
        <v>153703</v>
      </c>
      <c r="Q804">
        <v>1</v>
      </c>
      <c r="R804">
        <v>0</v>
      </c>
      <c r="S804">
        <v>0</v>
      </c>
    </row>
    <row r="805" spans="1:19" x14ac:dyDescent="0.35">
      <c r="A805">
        <v>142</v>
      </c>
      <c r="B805" t="s">
        <v>5</v>
      </c>
      <c r="C805">
        <v>2010</v>
      </c>
      <c r="D805">
        <v>2</v>
      </c>
      <c r="E805" t="s">
        <v>2113</v>
      </c>
      <c r="F805" t="s">
        <v>34203</v>
      </c>
      <c r="G805" t="s">
        <v>40429</v>
      </c>
      <c r="H805" t="s">
        <v>72595</v>
      </c>
      <c r="I805" t="s">
        <v>104284</v>
      </c>
      <c r="J805" t="s">
        <v>110132</v>
      </c>
      <c r="K805" t="s">
        <v>141610</v>
      </c>
      <c r="L805" t="s">
        <v>146384</v>
      </c>
      <c r="M805" t="s">
        <v>147146</v>
      </c>
      <c r="N805" t="s">
        <v>148474</v>
      </c>
      <c r="O805" t="s">
        <v>152980</v>
      </c>
      <c r="P805" t="s">
        <v>153703</v>
      </c>
      <c r="Q805">
        <v>1</v>
      </c>
      <c r="R805">
        <v>0</v>
      </c>
      <c r="S805">
        <v>0</v>
      </c>
    </row>
    <row r="806" spans="1:19" x14ac:dyDescent="0.35">
      <c r="A806">
        <v>142</v>
      </c>
      <c r="B806" t="s">
        <v>5</v>
      </c>
      <c r="C806">
        <v>2010</v>
      </c>
      <c r="D806">
        <v>3</v>
      </c>
      <c r="E806" t="s">
        <v>2114</v>
      </c>
      <c r="F806" t="s">
        <v>34203</v>
      </c>
      <c r="G806" t="s">
        <v>40430</v>
      </c>
      <c r="H806" t="s">
        <v>72596</v>
      </c>
      <c r="I806" t="s">
        <v>104284</v>
      </c>
      <c r="J806" t="s">
        <v>110133</v>
      </c>
      <c r="K806" t="s">
        <v>141610</v>
      </c>
      <c r="L806" t="s">
        <v>146384</v>
      </c>
      <c r="M806" t="s">
        <v>147146</v>
      </c>
      <c r="N806" t="s">
        <v>148474</v>
      </c>
      <c r="O806" t="s">
        <v>152980</v>
      </c>
      <c r="P806" t="s">
        <v>153703</v>
      </c>
      <c r="Q806">
        <v>1</v>
      </c>
      <c r="R806">
        <v>0</v>
      </c>
      <c r="S806">
        <v>0</v>
      </c>
    </row>
    <row r="807" spans="1:19" x14ac:dyDescent="0.35">
      <c r="A807">
        <v>142</v>
      </c>
      <c r="B807" t="s">
        <v>5</v>
      </c>
      <c r="C807">
        <v>2010</v>
      </c>
      <c r="D807">
        <v>4</v>
      </c>
      <c r="E807" t="s">
        <v>2115</v>
      </c>
      <c r="F807" t="s">
        <v>34203</v>
      </c>
      <c r="G807" t="s">
        <v>40431</v>
      </c>
      <c r="H807" t="s">
        <v>72597</v>
      </c>
      <c r="I807" t="s">
        <v>104284</v>
      </c>
      <c r="J807" t="s">
        <v>110134</v>
      </c>
      <c r="K807" t="s">
        <v>141610</v>
      </c>
      <c r="L807" t="s">
        <v>146384</v>
      </c>
      <c r="M807" t="s">
        <v>147146</v>
      </c>
      <c r="N807" t="s">
        <v>148474</v>
      </c>
      <c r="O807" t="s">
        <v>152980</v>
      </c>
      <c r="P807" t="s">
        <v>153703</v>
      </c>
      <c r="Q807">
        <v>1</v>
      </c>
      <c r="R807">
        <v>0</v>
      </c>
      <c r="S807">
        <v>0</v>
      </c>
    </row>
    <row r="808" spans="1:19" x14ac:dyDescent="0.35">
      <c r="A808">
        <v>142</v>
      </c>
      <c r="B808" t="s">
        <v>5</v>
      </c>
      <c r="C808">
        <v>2010</v>
      </c>
      <c r="D808">
        <v>5</v>
      </c>
      <c r="E808" t="s">
        <v>2116</v>
      </c>
      <c r="F808" t="s">
        <v>34203</v>
      </c>
      <c r="G808" t="s">
        <v>40432</v>
      </c>
      <c r="H808" t="s">
        <v>72598</v>
      </c>
      <c r="I808" t="s">
        <v>104284</v>
      </c>
      <c r="J808" t="s">
        <v>110135</v>
      </c>
      <c r="K808" t="s">
        <v>141610</v>
      </c>
      <c r="L808" t="s">
        <v>146384</v>
      </c>
      <c r="M808" t="s">
        <v>147146</v>
      </c>
      <c r="N808" t="s">
        <v>148474</v>
      </c>
      <c r="O808" t="s">
        <v>152980</v>
      </c>
      <c r="P808" t="s">
        <v>153703</v>
      </c>
      <c r="Q808">
        <v>0</v>
      </c>
      <c r="R808">
        <v>0</v>
      </c>
      <c r="S808">
        <v>0</v>
      </c>
    </row>
    <row r="809" spans="1:19" x14ac:dyDescent="0.35">
      <c r="A809">
        <v>142</v>
      </c>
      <c r="B809" t="s">
        <v>5</v>
      </c>
      <c r="C809">
        <v>2010</v>
      </c>
      <c r="D809">
        <v>6</v>
      </c>
      <c r="E809" t="s">
        <v>2117</v>
      </c>
      <c r="F809" t="s">
        <v>34204</v>
      </c>
      <c r="G809" t="s">
        <v>40433</v>
      </c>
      <c r="H809" t="s">
        <v>72599</v>
      </c>
      <c r="I809" t="s">
        <v>104285</v>
      </c>
      <c r="J809" t="s">
        <v>110136</v>
      </c>
      <c r="K809" t="s">
        <v>141610</v>
      </c>
      <c r="L809" t="s">
        <v>146384</v>
      </c>
      <c r="M809" t="s">
        <v>147146</v>
      </c>
      <c r="N809" t="s">
        <v>148474</v>
      </c>
      <c r="O809" t="s">
        <v>152980</v>
      </c>
      <c r="P809" t="s">
        <v>153703</v>
      </c>
      <c r="Q809">
        <v>1</v>
      </c>
      <c r="R809">
        <v>0</v>
      </c>
      <c r="S809">
        <v>0</v>
      </c>
    </row>
    <row r="810" spans="1:19" x14ac:dyDescent="0.35">
      <c r="A810">
        <v>142</v>
      </c>
      <c r="B810" t="s">
        <v>5</v>
      </c>
      <c r="C810">
        <v>2010</v>
      </c>
      <c r="D810">
        <v>7</v>
      </c>
      <c r="E810" t="s">
        <v>2118</v>
      </c>
      <c r="F810" t="s">
        <v>34205</v>
      </c>
      <c r="G810" t="s">
        <v>40434</v>
      </c>
      <c r="H810" t="s">
        <v>72600</v>
      </c>
      <c r="I810" t="s">
        <v>104286</v>
      </c>
      <c r="J810" t="s">
        <v>110137</v>
      </c>
      <c r="K810" t="s">
        <v>141610</v>
      </c>
      <c r="L810" t="s">
        <v>146384</v>
      </c>
      <c r="M810" t="s">
        <v>147146</v>
      </c>
      <c r="N810" t="s">
        <v>148474</v>
      </c>
      <c r="O810" t="s">
        <v>152980</v>
      </c>
      <c r="P810" t="s">
        <v>153703</v>
      </c>
      <c r="Q810">
        <v>1</v>
      </c>
      <c r="R810">
        <v>0</v>
      </c>
      <c r="S810">
        <v>0</v>
      </c>
    </row>
    <row r="811" spans="1:19" x14ac:dyDescent="0.35">
      <c r="A811">
        <v>142</v>
      </c>
      <c r="B811" t="s">
        <v>5</v>
      </c>
      <c r="C811">
        <v>2010</v>
      </c>
      <c r="D811">
        <v>8</v>
      </c>
      <c r="E811" t="s">
        <v>2119</v>
      </c>
      <c r="F811" t="s">
        <v>34206</v>
      </c>
      <c r="G811" t="s">
        <v>40435</v>
      </c>
      <c r="H811" t="s">
        <v>72601</v>
      </c>
      <c r="I811" t="s">
        <v>104287</v>
      </c>
      <c r="J811" t="s">
        <v>110138</v>
      </c>
      <c r="K811" t="s">
        <v>141610</v>
      </c>
      <c r="L811" t="s">
        <v>146384</v>
      </c>
      <c r="M811" t="s">
        <v>147146</v>
      </c>
      <c r="N811" t="s">
        <v>148474</v>
      </c>
      <c r="O811" t="s">
        <v>152980</v>
      </c>
      <c r="P811" t="s">
        <v>153703</v>
      </c>
      <c r="Q811">
        <v>1</v>
      </c>
      <c r="R811">
        <v>0</v>
      </c>
      <c r="S811">
        <v>0</v>
      </c>
    </row>
    <row r="812" spans="1:19" x14ac:dyDescent="0.35">
      <c r="A812">
        <v>142</v>
      </c>
      <c r="B812" t="s">
        <v>5</v>
      </c>
      <c r="C812">
        <v>2010</v>
      </c>
      <c r="D812">
        <v>9</v>
      </c>
      <c r="E812" t="s">
        <v>2120</v>
      </c>
      <c r="F812" t="s">
        <v>34207</v>
      </c>
      <c r="G812" t="s">
        <v>40436</v>
      </c>
      <c r="H812" t="s">
        <v>72602</v>
      </c>
      <c r="I812" t="s">
        <v>104288</v>
      </c>
      <c r="J812" t="s">
        <v>110139</v>
      </c>
      <c r="K812" t="s">
        <v>141610</v>
      </c>
      <c r="L812" t="s">
        <v>146384</v>
      </c>
      <c r="M812" t="s">
        <v>147146</v>
      </c>
      <c r="N812" t="s">
        <v>148474</v>
      </c>
      <c r="O812" t="s">
        <v>152980</v>
      </c>
      <c r="P812" t="s">
        <v>153703</v>
      </c>
      <c r="Q812">
        <v>1</v>
      </c>
      <c r="R812">
        <v>0</v>
      </c>
      <c r="S812">
        <v>0</v>
      </c>
    </row>
    <row r="813" spans="1:19" x14ac:dyDescent="0.35">
      <c r="A813">
        <v>142</v>
      </c>
      <c r="B813" t="s">
        <v>5</v>
      </c>
      <c r="C813">
        <v>2010</v>
      </c>
      <c r="D813">
        <v>10</v>
      </c>
      <c r="E813" t="s">
        <v>2121</v>
      </c>
      <c r="F813" t="s">
        <v>34208</v>
      </c>
      <c r="G813" t="s">
        <v>40437</v>
      </c>
      <c r="H813" t="s">
        <v>72603</v>
      </c>
      <c r="I813" t="s">
        <v>104289</v>
      </c>
      <c r="J813" t="s">
        <v>110140</v>
      </c>
      <c r="K813" t="s">
        <v>141610</v>
      </c>
      <c r="L813" t="s">
        <v>146384</v>
      </c>
      <c r="M813" t="s">
        <v>147146</v>
      </c>
      <c r="N813" t="s">
        <v>148474</v>
      </c>
      <c r="O813" t="s">
        <v>152980</v>
      </c>
      <c r="P813" t="s">
        <v>153703</v>
      </c>
      <c r="Q813">
        <v>1</v>
      </c>
      <c r="R813">
        <v>0</v>
      </c>
      <c r="S813">
        <v>0</v>
      </c>
    </row>
    <row r="814" spans="1:19" x14ac:dyDescent="0.35">
      <c r="A814">
        <v>142</v>
      </c>
      <c r="B814" t="s">
        <v>5</v>
      </c>
      <c r="C814">
        <v>2010</v>
      </c>
      <c r="D814">
        <v>11</v>
      </c>
      <c r="E814" t="s">
        <v>2122</v>
      </c>
      <c r="F814" t="s">
        <v>34209</v>
      </c>
      <c r="G814" t="s">
        <v>40438</v>
      </c>
      <c r="H814" t="s">
        <v>72604</v>
      </c>
      <c r="I814" t="s">
        <v>104289</v>
      </c>
      <c r="J814" t="s">
        <v>110141</v>
      </c>
      <c r="K814" t="s">
        <v>141610</v>
      </c>
      <c r="L814" t="s">
        <v>146384</v>
      </c>
      <c r="M814" t="s">
        <v>147146</v>
      </c>
      <c r="N814" t="s">
        <v>148474</v>
      </c>
      <c r="O814" t="s">
        <v>152980</v>
      </c>
      <c r="P814" t="s">
        <v>153703</v>
      </c>
      <c r="Q814">
        <v>1</v>
      </c>
      <c r="R814">
        <v>0</v>
      </c>
      <c r="S814">
        <v>0</v>
      </c>
    </row>
    <row r="815" spans="1:19" x14ac:dyDescent="0.35">
      <c r="A815">
        <v>142</v>
      </c>
      <c r="B815" t="s">
        <v>5</v>
      </c>
      <c r="C815">
        <v>2010</v>
      </c>
      <c r="D815">
        <v>12</v>
      </c>
      <c r="E815" t="s">
        <v>2123</v>
      </c>
      <c r="F815" t="s">
        <v>34210</v>
      </c>
      <c r="G815" t="s">
        <v>40439</v>
      </c>
      <c r="H815" t="s">
        <v>72605</v>
      </c>
      <c r="I815" t="s">
        <v>104290</v>
      </c>
      <c r="J815" t="s">
        <v>110142</v>
      </c>
      <c r="K815" t="s">
        <v>141610</v>
      </c>
      <c r="L815" t="s">
        <v>146384</v>
      </c>
      <c r="M815" t="s">
        <v>147146</v>
      </c>
      <c r="N815" t="s">
        <v>148474</v>
      </c>
      <c r="O815" t="s">
        <v>152980</v>
      </c>
      <c r="P815" t="s">
        <v>153703</v>
      </c>
      <c r="Q815">
        <v>1</v>
      </c>
      <c r="R815">
        <v>0</v>
      </c>
      <c r="S815">
        <v>0</v>
      </c>
    </row>
    <row r="816" spans="1:19" x14ac:dyDescent="0.35">
      <c r="A816">
        <v>142</v>
      </c>
      <c r="B816" t="s">
        <v>5</v>
      </c>
      <c r="C816">
        <v>2011</v>
      </c>
      <c r="D816">
        <v>1</v>
      </c>
      <c r="E816" t="s">
        <v>2124</v>
      </c>
      <c r="F816" t="s">
        <v>34211</v>
      </c>
      <c r="G816" t="s">
        <v>40440</v>
      </c>
      <c r="H816" t="s">
        <v>72606</v>
      </c>
      <c r="I816" t="s">
        <v>104291</v>
      </c>
      <c r="J816" t="s">
        <v>110143</v>
      </c>
      <c r="K816" t="s">
        <v>141610</v>
      </c>
      <c r="L816" t="s">
        <v>146384</v>
      </c>
      <c r="M816" t="s">
        <v>147146</v>
      </c>
      <c r="N816" t="s">
        <v>148474</v>
      </c>
      <c r="O816" t="s">
        <v>152980</v>
      </c>
      <c r="P816" t="s">
        <v>153703</v>
      </c>
      <c r="Q816">
        <v>1</v>
      </c>
      <c r="R816">
        <v>0</v>
      </c>
      <c r="S816">
        <v>0</v>
      </c>
    </row>
    <row r="817" spans="1:19" x14ac:dyDescent="0.35">
      <c r="A817">
        <v>142</v>
      </c>
      <c r="B817" t="s">
        <v>5</v>
      </c>
      <c r="C817">
        <v>2011</v>
      </c>
      <c r="D817">
        <v>2</v>
      </c>
      <c r="E817" t="s">
        <v>2125</v>
      </c>
      <c r="F817" t="s">
        <v>34211</v>
      </c>
      <c r="G817" t="s">
        <v>40441</v>
      </c>
      <c r="H817" t="s">
        <v>72606</v>
      </c>
      <c r="I817" t="s">
        <v>104291</v>
      </c>
      <c r="J817" t="s">
        <v>110143</v>
      </c>
      <c r="K817" t="s">
        <v>141610</v>
      </c>
      <c r="L817" t="s">
        <v>146384</v>
      </c>
      <c r="M817" t="s">
        <v>147146</v>
      </c>
      <c r="N817" t="s">
        <v>148474</v>
      </c>
      <c r="O817" t="s">
        <v>152980</v>
      </c>
      <c r="P817" t="s">
        <v>153703</v>
      </c>
      <c r="Q817">
        <v>1</v>
      </c>
      <c r="R817">
        <v>0</v>
      </c>
      <c r="S817">
        <v>0</v>
      </c>
    </row>
    <row r="818" spans="1:19" x14ac:dyDescent="0.35">
      <c r="A818">
        <v>142</v>
      </c>
      <c r="B818" t="s">
        <v>5</v>
      </c>
      <c r="C818">
        <v>2011</v>
      </c>
      <c r="D818">
        <v>3</v>
      </c>
      <c r="E818" t="s">
        <v>2126</v>
      </c>
      <c r="F818" t="s">
        <v>34211</v>
      </c>
      <c r="G818" t="s">
        <v>40442</v>
      </c>
      <c r="H818" t="s">
        <v>72607</v>
      </c>
      <c r="I818" t="s">
        <v>104291</v>
      </c>
      <c r="J818" t="s">
        <v>110144</v>
      </c>
      <c r="K818" t="s">
        <v>141610</v>
      </c>
      <c r="L818" t="s">
        <v>146384</v>
      </c>
      <c r="M818" t="s">
        <v>147146</v>
      </c>
      <c r="N818" t="s">
        <v>148474</v>
      </c>
      <c r="O818" t="s">
        <v>152980</v>
      </c>
      <c r="P818" t="s">
        <v>153703</v>
      </c>
      <c r="Q818">
        <v>1</v>
      </c>
      <c r="R818">
        <v>0</v>
      </c>
      <c r="S818">
        <v>0</v>
      </c>
    </row>
    <row r="819" spans="1:19" x14ac:dyDescent="0.35">
      <c r="A819">
        <v>142</v>
      </c>
      <c r="B819" t="s">
        <v>5</v>
      </c>
      <c r="C819">
        <v>2011</v>
      </c>
      <c r="D819">
        <v>4</v>
      </c>
      <c r="E819" t="s">
        <v>2127</v>
      </c>
      <c r="F819" t="s">
        <v>34211</v>
      </c>
      <c r="G819" t="s">
        <v>40443</v>
      </c>
      <c r="H819" t="s">
        <v>72608</v>
      </c>
      <c r="I819" t="s">
        <v>104291</v>
      </c>
      <c r="J819" t="s">
        <v>110145</v>
      </c>
      <c r="K819" t="s">
        <v>141610</v>
      </c>
      <c r="L819" t="s">
        <v>146384</v>
      </c>
      <c r="M819" t="s">
        <v>147146</v>
      </c>
      <c r="N819" t="s">
        <v>148474</v>
      </c>
      <c r="O819" t="s">
        <v>152980</v>
      </c>
      <c r="P819" t="s">
        <v>153703</v>
      </c>
      <c r="Q819">
        <v>1</v>
      </c>
      <c r="R819">
        <v>0</v>
      </c>
      <c r="S819">
        <v>0</v>
      </c>
    </row>
    <row r="820" spans="1:19" x14ac:dyDescent="0.35">
      <c r="A820">
        <v>142</v>
      </c>
      <c r="B820" t="s">
        <v>5</v>
      </c>
      <c r="C820">
        <v>2011</v>
      </c>
      <c r="D820">
        <v>5</v>
      </c>
      <c r="E820" t="s">
        <v>2128</v>
      </c>
      <c r="F820" t="s">
        <v>34212</v>
      </c>
      <c r="G820" t="s">
        <v>40444</v>
      </c>
      <c r="H820" t="s">
        <v>72609</v>
      </c>
      <c r="I820" t="s">
        <v>104292</v>
      </c>
      <c r="J820" t="s">
        <v>110146</v>
      </c>
      <c r="K820" t="s">
        <v>141610</v>
      </c>
      <c r="L820" t="s">
        <v>146384</v>
      </c>
      <c r="M820" t="s">
        <v>147146</v>
      </c>
      <c r="N820" t="s">
        <v>148474</v>
      </c>
      <c r="O820" t="s">
        <v>152980</v>
      </c>
      <c r="P820" t="s">
        <v>153703</v>
      </c>
      <c r="Q820">
        <v>0</v>
      </c>
      <c r="R820">
        <v>0</v>
      </c>
      <c r="S820">
        <v>0</v>
      </c>
    </row>
    <row r="821" spans="1:19" x14ac:dyDescent="0.35">
      <c r="A821">
        <v>142</v>
      </c>
      <c r="B821" t="s">
        <v>5</v>
      </c>
      <c r="C821">
        <v>2011</v>
      </c>
      <c r="D821">
        <v>6</v>
      </c>
      <c r="E821" t="s">
        <v>2129</v>
      </c>
      <c r="F821" t="s">
        <v>34213</v>
      </c>
      <c r="G821" t="s">
        <v>40445</v>
      </c>
      <c r="H821" t="s">
        <v>72610</v>
      </c>
      <c r="I821" t="s">
        <v>104293</v>
      </c>
      <c r="J821" t="s">
        <v>110147</v>
      </c>
      <c r="K821" t="s">
        <v>141610</v>
      </c>
      <c r="L821" t="s">
        <v>146384</v>
      </c>
      <c r="M821" t="s">
        <v>147146</v>
      </c>
      <c r="N821" t="s">
        <v>148474</v>
      </c>
      <c r="O821" t="s">
        <v>152980</v>
      </c>
      <c r="P821" t="s">
        <v>153703</v>
      </c>
      <c r="Q821">
        <v>1</v>
      </c>
      <c r="R821">
        <v>0</v>
      </c>
      <c r="S821">
        <v>0</v>
      </c>
    </row>
    <row r="822" spans="1:19" x14ac:dyDescent="0.35">
      <c r="A822">
        <v>142</v>
      </c>
      <c r="B822" t="s">
        <v>5</v>
      </c>
      <c r="C822">
        <v>2011</v>
      </c>
      <c r="D822">
        <v>7</v>
      </c>
      <c r="E822" t="s">
        <v>2130</v>
      </c>
      <c r="F822" t="s">
        <v>34214</v>
      </c>
      <c r="G822" t="s">
        <v>40446</v>
      </c>
      <c r="H822" t="s">
        <v>72611</v>
      </c>
      <c r="I822" t="s">
        <v>104294</v>
      </c>
      <c r="J822" t="s">
        <v>110148</v>
      </c>
      <c r="K822" t="s">
        <v>141610</v>
      </c>
      <c r="L822" t="s">
        <v>146384</v>
      </c>
      <c r="M822" t="s">
        <v>147146</v>
      </c>
      <c r="N822" t="s">
        <v>148474</v>
      </c>
      <c r="O822" t="s">
        <v>152980</v>
      </c>
      <c r="P822" t="s">
        <v>153703</v>
      </c>
      <c r="Q822">
        <v>1</v>
      </c>
      <c r="R822">
        <v>0</v>
      </c>
      <c r="S822">
        <v>0</v>
      </c>
    </row>
    <row r="823" spans="1:19" x14ac:dyDescent="0.35">
      <c r="A823">
        <v>142</v>
      </c>
      <c r="B823" t="s">
        <v>5</v>
      </c>
      <c r="C823">
        <v>2011</v>
      </c>
      <c r="D823">
        <v>8</v>
      </c>
      <c r="E823" t="s">
        <v>2131</v>
      </c>
      <c r="F823" t="s">
        <v>34215</v>
      </c>
      <c r="G823" t="s">
        <v>40447</v>
      </c>
      <c r="H823" t="s">
        <v>72612</v>
      </c>
      <c r="I823" t="s">
        <v>104295</v>
      </c>
      <c r="J823" t="s">
        <v>110149</v>
      </c>
      <c r="K823" t="s">
        <v>141610</v>
      </c>
      <c r="L823" t="s">
        <v>146384</v>
      </c>
      <c r="M823" t="s">
        <v>147146</v>
      </c>
      <c r="N823" t="s">
        <v>148474</v>
      </c>
      <c r="O823" t="s">
        <v>152980</v>
      </c>
      <c r="P823" t="s">
        <v>153703</v>
      </c>
      <c r="Q823">
        <v>1</v>
      </c>
      <c r="R823">
        <v>0</v>
      </c>
      <c r="S823">
        <v>0</v>
      </c>
    </row>
    <row r="824" spans="1:19" x14ac:dyDescent="0.35">
      <c r="A824">
        <v>142</v>
      </c>
      <c r="B824" t="s">
        <v>5</v>
      </c>
      <c r="C824">
        <v>2011</v>
      </c>
      <c r="D824">
        <v>9</v>
      </c>
      <c r="E824" t="s">
        <v>2132</v>
      </c>
      <c r="F824" t="s">
        <v>34216</v>
      </c>
      <c r="G824" t="s">
        <v>40448</v>
      </c>
      <c r="H824" t="s">
        <v>72613</v>
      </c>
      <c r="I824" t="s">
        <v>104295</v>
      </c>
      <c r="J824" t="s">
        <v>110150</v>
      </c>
      <c r="K824" t="s">
        <v>141610</v>
      </c>
      <c r="L824" t="s">
        <v>146384</v>
      </c>
      <c r="M824" t="s">
        <v>147146</v>
      </c>
      <c r="N824" t="s">
        <v>148474</v>
      </c>
      <c r="O824" t="s">
        <v>152980</v>
      </c>
      <c r="P824" t="s">
        <v>153703</v>
      </c>
      <c r="Q824">
        <v>1</v>
      </c>
      <c r="R824">
        <v>0</v>
      </c>
      <c r="S824">
        <v>0</v>
      </c>
    </row>
    <row r="825" spans="1:19" x14ac:dyDescent="0.35">
      <c r="A825">
        <v>142</v>
      </c>
      <c r="B825" t="s">
        <v>5</v>
      </c>
      <c r="C825">
        <v>2011</v>
      </c>
      <c r="D825">
        <v>10</v>
      </c>
      <c r="E825" t="s">
        <v>2133</v>
      </c>
      <c r="F825" t="s">
        <v>34217</v>
      </c>
      <c r="G825" t="s">
        <v>40449</v>
      </c>
      <c r="H825" t="s">
        <v>72614</v>
      </c>
      <c r="I825" t="s">
        <v>104296</v>
      </c>
      <c r="J825" t="s">
        <v>110151</v>
      </c>
      <c r="K825" t="s">
        <v>141610</v>
      </c>
      <c r="L825" t="s">
        <v>146384</v>
      </c>
      <c r="M825" t="s">
        <v>147146</v>
      </c>
      <c r="N825" t="s">
        <v>148474</v>
      </c>
      <c r="O825" t="s">
        <v>152980</v>
      </c>
      <c r="P825" t="s">
        <v>153703</v>
      </c>
      <c r="Q825">
        <v>1</v>
      </c>
      <c r="R825">
        <v>0</v>
      </c>
      <c r="S825">
        <v>0</v>
      </c>
    </row>
    <row r="826" spans="1:19" x14ac:dyDescent="0.35">
      <c r="A826">
        <v>142</v>
      </c>
      <c r="B826" t="s">
        <v>5</v>
      </c>
      <c r="C826">
        <v>2011</v>
      </c>
      <c r="D826">
        <v>11</v>
      </c>
      <c r="E826" t="s">
        <v>2134</v>
      </c>
      <c r="F826" t="s">
        <v>34218</v>
      </c>
      <c r="G826" t="s">
        <v>40450</v>
      </c>
      <c r="H826" t="s">
        <v>72615</v>
      </c>
      <c r="I826" t="s">
        <v>104297</v>
      </c>
      <c r="J826" t="s">
        <v>110152</v>
      </c>
      <c r="K826" t="s">
        <v>141610</v>
      </c>
      <c r="L826" t="s">
        <v>146384</v>
      </c>
      <c r="M826" t="s">
        <v>147146</v>
      </c>
      <c r="N826" t="s">
        <v>148474</v>
      </c>
      <c r="O826" t="s">
        <v>152980</v>
      </c>
      <c r="P826" t="s">
        <v>153703</v>
      </c>
      <c r="Q826">
        <v>1</v>
      </c>
      <c r="R826">
        <v>0</v>
      </c>
      <c r="S826">
        <v>0</v>
      </c>
    </row>
    <row r="827" spans="1:19" x14ac:dyDescent="0.35">
      <c r="A827">
        <v>142</v>
      </c>
      <c r="B827" t="s">
        <v>5</v>
      </c>
      <c r="C827">
        <v>2011</v>
      </c>
      <c r="D827">
        <v>12</v>
      </c>
      <c r="E827" t="s">
        <v>2135</v>
      </c>
      <c r="F827" t="s">
        <v>34219</v>
      </c>
      <c r="G827" t="s">
        <v>40451</v>
      </c>
      <c r="H827" t="s">
        <v>72616</v>
      </c>
      <c r="I827" t="s">
        <v>104298</v>
      </c>
      <c r="J827" t="s">
        <v>110153</v>
      </c>
      <c r="K827" t="s">
        <v>141610</v>
      </c>
      <c r="L827" t="s">
        <v>146384</v>
      </c>
      <c r="M827" t="s">
        <v>147146</v>
      </c>
      <c r="N827" t="s">
        <v>148474</v>
      </c>
      <c r="O827" t="s">
        <v>152980</v>
      </c>
      <c r="P827" t="s">
        <v>153703</v>
      </c>
      <c r="Q827">
        <v>0</v>
      </c>
      <c r="R827">
        <v>0</v>
      </c>
      <c r="S827">
        <v>0</v>
      </c>
    </row>
    <row r="828" spans="1:19" x14ac:dyDescent="0.35">
      <c r="A828">
        <v>142</v>
      </c>
      <c r="B828" t="s">
        <v>5</v>
      </c>
      <c r="C828">
        <v>2012</v>
      </c>
      <c r="D828">
        <v>1</v>
      </c>
      <c r="E828" t="s">
        <v>2136</v>
      </c>
      <c r="F828" t="s">
        <v>34220</v>
      </c>
      <c r="G828" t="s">
        <v>40452</v>
      </c>
      <c r="H828" t="s">
        <v>72617</v>
      </c>
      <c r="I828" t="s">
        <v>104299</v>
      </c>
      <c r="J828" t="s">
        <v>110154</v>
      </c>
      <c r="K828" t="s">
        <v>141610</v>
      </c>
      <c r="L828" t="s">
        <v>146384</v>
      </c>
      <c r="M828" t="s">
        <v>147146</v>
      </c>
      <c r="N828" t="s">
        <v>148474</v>
      </c>
      <c r="O828" t="s">
        <v>152980</v>
      </c>
      <c r="P828" t="s">
        <v>153703</v>
      </c>
      <c r="Q828">
        <v>1</v>
      </c>
      <c r="R828">
        <v>0</v>
      </c>
      <c r="S828">
        <v>0</v>
      </c>
    </row>
    <row r="829" spans="1:19" x14ac:dyDescent="0.35">
      <c r="A829">
        <v>142</v>
      </c>
      <c r="B829" t="s">
        <v>5</v>
      </c>
      <c r="C829">
        <v>2012</v>
      </c>
      <c r="D829">
        <v>2</v>
      </c>
      <c r="E829" t="s">
        <v>2137</v>
      </c>
      <c r="F829" t="s">
        <v>34221</v>
      </c>
      <c r="G829" t="s">
        <v>40453</v>
      </c>
      <c r="H829" t="s">
        <v>72618</v>
      </c>
      <c r="I829" t="s">
        <v>104300</v>
      </c>
      <c r="J829" t="s">
        <v>110155</v>
      </c>
      <c r="K829" t="s">
        <v>141610</v>
      </c>
      <c r="L829" t="s">
        <v>146384</v>
      </c>
      <c r="M829" t="s">
        <v>147146</v>
      </c>
      <c r="N829" t="s">
        <v>148474</v>
      </c>
      <c r="O829" t="s">
        <v>152980</v>
      </c>
      <c r="P829" t="s">
        <v>153703</v>
      </c>
      <c r="Q829">
        <v>1</v>
      </c>
      <c r="R829">
        <v>0</v>
      </c>
      <c r="S829">
        <v>0</v>
      </c>
    </row>
    <row r="830" spans="1:19" x14ac:dyDescent="0.35">
      <c r="A830">
        <v>142</v>
      </c>
      <c r="B830" t="s">
        <v>5</v>
      </c>
      <c r="C830">
        <v>2012</v>
      </c>
      <c r="D830">
        <v>3</v>
      </c>
      <c r="E830" t="s">
        <v>2138</v>
      </c>
      <c r="F830" t="s">
        <v>34222</v>
      </c>
      <c r="G830" t="s">
        <v>40454</v>
      </c>
      <c r="H830" t="s">
        <v>72619</v>
      </c>
      <c r="I830" t="s">
        <v>104301</v>
      </c>
      <c r="J830" t="s">
        <v>110156</v>
      </c>
      <c r="K830" t="s">
        <v>141610</v>
      </c>
      <c r="L830" t="s">
        <v>146384</v>
      </c>
      <c r="M830" t="s">
        <v>147146</v>
      </c>
      <c r="N830" t="s">
        <v>148474</v>
      </c>
      <c r="O830" t="s">
        <v>152980</v>
      </c>
      <c r="P830" t="s">
        <v>153703</v>
      </c>
      <c r="Q830">
        <v>0</v>
      </c>
      <c r="R830">
        <v>0</v>
      </c>
      <c r="S830">
        <v>0</v>
      </c>
    </row>
    <row r="831" spans="1:19" x14ac:dyDescent="0.35">
      <c r="A831">
        <v>142</v>
      </c>
      <c r="B831" t="s">
        <v>5</v>
      </c>
      <c r="C831">
        <v>2012</v>
      </c>
      <c r="D831">
        <v>4</v>
      </c>
      <c r="E831" t="s">
        <v>2139</v>
      </c>
      <c r="F831" t="s">
        <v>34223</v>
      </c>
      <c r="G831" t="s">
        <v>40455</v>
      </c>
      <c r="H831" t="s">
        <v>72620</v>
      </c>
      <c r="I831" t="s">
        <v>104301</v>
      </c>
      <c r="J831" t="s">
        <v>110157</v>
      </c>
      <c r="K831" t="s">
        <v>141610</v>
      </c>
      <c r="L831" t="s">
        <v>146384</v>
      </c>
      <c r="M831" t="s">
        <v>147146</v>
      </c>
      <c r="N831" t="s">
        <v>148474</v>
      </c>
      <c r="O831" t="s">
        <v>152980</v>
      </c>
      <c r="P831" t="s">
        <v>153703</v>
      </c>
      <c r="Q831">
        <v>1</v>
      </c>
      <c r="R831">
        <v>0</v>
      </c>
      <c r="S831">
        <v>0</v>
      </c>
    </row>
    <row r="832" spans="1:19" x14ac:dyDescent="0.35">
      <c r="A832">
        <v>142</v>
      </c>
      <c r="B832" t="s">
        <v>5</v>
      </c>
      <c r="C832">
        <v>2012</v>
      </c>
      <c r="D832">
        <v>5</v>
      </c>
      <c r="E832" t="s">
        <v>2140</v>
      </c>
      <c r="F832" t="s">
        <v>34224</v>
      </c>
      <c r="G832" t="s">
        <v>40456</v>
      </c>
      <c r="H832" t="s">
        <v>72621</v>
      </c>
      <c r="I832" t="s">
        <v>104301</v>
      </c>
      <c r="J832" t="s">
        <v>110158</v>
      </c>
      <c r="K832" t="s">
        <v>141610</v>
      </c>
      <c r="L832" t="s">
        <v>146384</v>
      </c>
      <c r="M832" t="s">
        <v>147146</v>
      </c>
      <c r="N832" t="s">
        <v>148474</v>
      </c>
      <c r="O832" t="s">
        <v>152980</v>
      </c>
      <c r="P832" t="s">
        <v>153703</v>
      </c>
      <c r="Q832">
        <v>1</v>
      </c>
      <c r="R832">
        <v>0</v>
      </c>
      <c r="S832">
        <v>0</v>
      </c>
    </row>
    <row r="833" spans="1:19" x14ac:dyDescent="0.35">
      <c r="A833">
        <v>142</v>
      </c>
      <c r="B833" t="s">
        <v>5</v>
      </c>
      <c r="C833">
        <v>2012</v>
      </c>
      <c r="D833">
        <v>6</v>
      </c>
      <c r="E833" t="s">
        <v>2141</v>
      </c>
      <c r="F833" t="s">
        <v>34225</v>
      </c>
      <c r="G833" t="s">
        <v>40457</v>
      </c>
      <c r="H833" t="s">
        <v>72622</v>
      </c>
      <c r="I833" t="s">
        <v>104302</v>
      </c>
      <c r="J833" t="s">
        <v>110159</v>
      </c>
      <c r="K833" t="s">
        <v>141610</v>
      </c>
      <c r="L833" t="s">
        <v>146384</v>
      </c>
      <c r="M833" t="s">
        <v>147146</v>
      </c>
      <c r="N833" t="s">
        <v>148474</v>
      </c>
      <c r="O833" t="s">
        <v>152980</v>
      </c>
      <c r="P833" t="s">
        <v>153703</v>
      </c>
      <c r="Q833">
        <v>1</v>
      </c>
      <c r="R833">
        <v>0</v>
      </c>
      <c r="S833">
        <v>0</v>
      </c>
    </row>
    <row r="834" spans="1:19" x14ac:dyDescent="0.35">
      <c r="A834">
        <v>142</v>
      </c>
      <c r="B834" t="s">
        <v>5</v>
      </c>
      <c r="C834">
        <v>2012</v>
      </c>
      <c r="D834">
        <v>7</v>
      </c>
      <c r="E834" t="s">
        <v>2142</v>
      </c>
      <c r="F834" t="s">
        <v>34226</v>
      </c>
      <c r="G834" t="s">
        <v>40458</v>
      </c>
      <c r="H834" t="s">
        <v>72623</v>
      </c>
      <c r="I834" t="s">
        <v>104303</v>
      </c>
      <c r="J834" t="s">
        <v>110160</v>
      </c>
      <c r="K834" t="s">
        <v>141610</v>
      </c>
      <c r="L834" t="s">
        <v>146384</v>
      </c>
      <c r="M834" t="s">
        <v>147146</v>
      </c>
      <c r="N834" t="s">
        <v>148474</v>
      </c>
      <c r="O834" t="s">
        <v>152980</v>
      </c>
      <c r="P834" t="s">
        <v>153703</v>
      </c>
      <c r="Q834">
        <v>1</v>
      </c>
      <c r="R834">
        <v>0</v>
      </c>
      <c r="S834">
        <v>0</v>
      </c>
    </row>
    <row r="835" spans="1:19" x14ac:dyDescent="0.35">
      <c r="A835">
        <v>142</v>
      </c>
      <c r="B835" t="s">
        <v>5</v>
      </c>
      <c r="C835">
        <v>2012</v>
      </c>
      <c r="D835">
        <v>8</v>
      </c>
      <c r="E835" t="s">
        <v>2143</v>
      </c>
      <c r="F835" t="s">
        <v>34227</v>
      </c>
      <c r="G835" t="s">
        <v>40459</v>
      </c>
      <c r="H835" t="s">
        <v>72624</v>
      </c>
      <c r="I835" t="s">
        <v>104304</v>
      </c>
      <c r="J835" t="s">
        <v>110161</v>
      </c>
      <c r="K835" t="s">
        <v>141610</v>
      </c>
      <c r="L835" t="s">
        <v>146384</v>
      </c>
      <c r="M835" t="s">
        <v>147146</v>
      </c>
      <c r="N835" t="s">
        <v>148474</v>
      </c>
      <c r="O835" t="s">
        <v>152980</v>
      </c>
      <c r="P835" t="s">
        <v>153703</v>
      </c>
      <c r="Q835">
        <v>1</v>
      </c>
      <c r="R835">
        <v>0</v>
      </c>
      <c r="S835">
        <v>0</v>
      </c>
    </row>
    <row r="836" spans="1:19" x14ac:dyDescent="0.35">
      <c r="A836">
        <v>142</v>
      </c>
      <c r="B836" t="s">
        <v>5</v>
      </c>
      <c r="C836">
        <v>2012</v>
      </c>
      <c r="D836">
        <v>9</v>
      </c>
      <c r="E836" t="s">
        <v>2144</v>
      </c>
      <c r="F836" t="s">
        <v>34228</v>
      </c>
      <c r="G836" t="s">
        <v>40460</v>
      </c>
      <c r="H836" t="s">
        <v>72625</v>
      </c>
      <c r="I836" t="s">
        <v>104305</v>
      </c>
      <c r="J836" t="s">
        <v>110162</v>
      </c>
      <c r="K836" t="s">
        <v>141610</v>
      </c>
      <c r="L836" t="s">
        <v>146384</v>
      </c>
      <c r="M836" t="s">
        <v>147146</v>
      </c>
      <c r="N836" t="s">
        <v>148474</v>
      </c>
      <c r="O836" t="s">
        <v>152980</v>
      </c>
      <c r="P836" t="s">
        <v>153703</v>
      </c>
      <c r="Q836">
        <v>1</v>
      </c>
      <c r="R836">
        <v>0</v>
      </c>
      <c r="S836">
        <v>0</v>
      </c>
    </row>
    <row r="837" spans="1:19" x14ac:dyDescent="0.35">
      <c r="A837">
        <v>142</v>
      </c>
      <c r="B837" t="s">
        <v>5</v>
      </c>
      <c r="C837">
        <v>2012</v>
      </c>
      <c r="D837">
        <v>10</v>
      </c>
      <c r="E837" t="s">
        <v>2145</v>
      </c>
      <c r="F837" t="s">
        <v>34229</v>
      </c>
      <c r="G837" t="s">
        <v>40461</v>
      </c>
      <c r="H837" t="s">
        <v>72626</v>
      </c>
      <c r="I837" t="s">
        <v>104306</v>
      </c>
      <c r="J837" t="s">
        <v>110163</v>
      </c>
      <c r="K837" t="s">
        <v>141610</v>
      </c>
      <c r="L837" t="s">
        <v>146384</v>
      </c>
      <c r="M837" t="s">
        <v>147146</v>
      </c>
      <c r="N837" t="s">
        <v>148474</v>
      </c>
      <c r="O837" t="s">
        <v>152980</v>
      </c>
      <c r="P837" t="s">
        <v>153703</v>
      </c>
      <c r="Q837">
        <v>1</v>
      </c>
      <c r="R837">
        <v>0</v>
      </c>
      <c r="S837">
        <v>0</v>
      </c>
    </row>
    <row r="838" spans="1:19" x14ac:dyDescent="0.35">
      <c r="A838">
        <v>142</v>
      </c>
      <c r="B838" t="s">
        <v>5</v>
      </c>
      <c r="C838">
        <v>2012</v>
      </c>
      <c r="D838">
        <v>11</v>
      </c>
      <c r="E838" t="s">
        <v>2146</v>
      </c>
      <c r="F838" t="s">
        <v>34230</v>
      </c>
      <c r="G838" t="s">
        <v>40462</v>
      </c>
      <c r="H838" t="s">
        <v>72627</v>
      </c>
      <c r="I838" t="s">
        <v>104307</v>
      </c>
      <c r="J838" t="s">
        <v>110164</v>
      </c>
      <c r="K838" t="s">
        <v>141610</v>
      </c>
      <c r="L838" t="s">
        <v>146384</v>
      </c>
      <c r="M838" t="s">
        <v>147146</v>
      </c>
      <c r="N838" t="s">
        <v>148474</v>
      </c>
      <c r="O838" t="s">
        <v>152980</v>
      </c>
      <c r="P838" t="s">
        <v>153703</v>
      </c>
      <c r="Q838">
        <v>1</v>
      </c>
      <c r="R838">
        <v>0</v>
      </c>
      <c r="S838">
        <v>0</v>
      </c>
    </row>
    <row r="839" spans="1:19" x14ac:dyDescent="0.35">
      <c r="A839">
        <v>142</v>
      </c>
      <c r="B839" t="s">
        <v>5</v>
      </c>
      <c r="C839">
        <v>2012</v>
      </c>
      <c r="D839">
        <v>12</v>
      </c>
      <c r="E839" t="s">
        <v>2147</v>
      </c>
      <c r="F839" t="s">
        <v>34231</v>
      </c>
      <c r="G839" t="s">
        <v>40463</v>
      </c>
      <c r="H839" t="s">
        <v>72628</v>
      </c>
      <c r="I839" t="s">
        <v>104308</v>
      </c>
      <c r="J839" t="s">
        <v>110165</v>
      </c>
      <c r="K839" t="s">
        <v>141610</v>
      </c>
      <c r="L839" t="s">
        <v>146384</v>
      </c>
      <c r="M839" t="s">
        <v>147146</v>
      </c>
      <c r="N839" t="s">
        <v>148474</v>
      </c>
      <c r="O839" t="s">
        <v>152980</v>
      </c>
      <c r="P839" t="s">
        <v>153703</v>
      </c>
      <c r="Q839">
        <v>1</v>
      </c>
      <c r="R839">
        <v>0</v>
      </c>
      <c r="S839">
        <v>0</v>
      </c>
    </row>
    <row r="840" spans="1:19" x14ac:dyDescent="0.35">
      <c r="A840">
        <v>142</v>
      </c>
      <c r="B840" t="s">
        <v>5</v>
      </c>
      <c r="C840">
        <v>2013</v>
      </c>
      <c r="D840">
        <v>1</v>
      </c>
      <c r="E840" t="s">
        <v>2148</v>
      </c>
      <c r="F840" t="s">
        <v>34232</v>
      </c>
      <c r="G840" t="s">
        <v>40464</v>
      </c>
      <c r="H840" t="s">
        <v>72629</v>
      </c>
      <c r="I840" t="s">
        <v>104309</v>
      </c>
      <c r="J840" t="s">
        <v>110166</v>
      </c>
      <c r="K840" t="s">
        <v>141610</v>
      </c>
      <c r="L840" t="s">
        <v>146384</v>
      </c>
      <c r="M840" t="s">
        <v>147146</v>
      </c>
      <c r="N840" t="s">
        <v>148474</v>
      </c>
      <c r="O840" t="s">
        <v>152980</v>
      </c>
      <c r="P840" t="s">
        <v>153703</v>
      </c>
      <c r="Q840">
        <v>1</v>
      </c>
      <c r="R840">
        <v>0</v>
      </c>
      <c r="S840">
        <v>0</v>
      </c>
    </row>
    <row r="841" spans="1:19" x14ac:dyDescent="0.35">
      <c r="A841">
        <v>142</v>
      </c>
      <c r="B841" t="s">
        <v>5</v>
      </c>
      <c r="C841">
        <v>2013</v>
      </c>
      <c r="D841">
        <v>2</v>
      </c>
      <c r="E841" t="s">
        <v>2149</v>
      </c>
      <c r="F841" t="s">
        <v>34233</v>
      </c>
      <c r="G841" t="s">
        <v>40465</v>
      </c>
      <c r="H841" t="s">
        <v>72630</v>
      </c>
      <c r="I841" t="s">
        <v>104310</v>
      </c>
      <c r="J841" t="s">
        <v>110167</v>
      </c>
      <c r="K841" t="s">
        <v>141610</v>
      </c>
      <c r="L841" t="s">
        <v>146384</v>
      </c>
      <c r="M841" t="s">
        <v>147146</v>
      </c>
      <c r="N841" t="s">
        <v>148474</v>
      </c>
      <c r="O841" t="s">
        <v>152980</v>
      </c>
      <c r="P841" t="s">
        <v>153703</v>
      </c>
      <c r="Q841">
        <v>1</v>
      </c>
      <c r="R841">
        <v>0</v>
      </c>
      <c r="S841">
        <v>0</v>
      </c>
    </row>
    <row r="842" spans="1:19" x14ac:dyDescent="0.35">
      <c r="A842">
        <v>142</v>
      </c>
      <c r="B842" t="s">
        <v>5</v>
      </c>
      <c r="C842">
        <v>2013</v>
      </c>
      <c r="D842">
        <v>3</v>
      </c>
      <c r="E842" t="s">
        <v>2150</v>
      </c>
      <c r="F842" t="s">
        <v>34234</v>
      </c>
      <c r="G842" t="s">
        <v>40466</v>
      </c>
      <c r="H842" t="s">
        <v>72631</v>
      </c>
      <c r="I842" t="s">
        <v>104311</v>
      </c>
      <c r="J842" t="s">
        <v>110168</v>
      </c>
      <c r="K842" t="s">
        <v>141610</v>
      </c>
      <c r="L842" t="s">
        <v>146384</v>
      </c>
      <c r="M842" t="s">
        <v>147146</v>
      </c>
      <c r="N842" t="s">
        <v>148474</v>
      </c>
      <c r="O842" t="s">
        <v>152980</v>
      </c>
      <c r="P842" t="s">
        <v>153703</v>
      </c>
      <c r="Q842">
        <v>1</v>
      </c>
      <c r="R842">
        <v>0</v>
      </c>
      <c r="S842">
        <v>0</v>
      </c>
    </row>
    <row r="843" spans="1:19" x14ac:dyDescent="0.35">
      <c r="A843">
        <v>142</v>
      </c>
      <c r="B843" t="s">
        <v>5</v>
      </c>
      <c r="C843">
        <v>2013</v>
      </c>
      <c r="D843">
        <v>4</v>
      </c>
      <c r="E843" t="s">
        <v>2151</v>
      </c>
      <c r="F843" t="s">
        <v>34235</v>
      </c>
      <c r="G843" t="s">
        <v>40467</v>
      </c>
      <c r="H843" t="s">
        <v>72632</v>
      </c>
      <c r="I843" t="s">
        <v>104312</v>
      </c>
      <c r="J843" t="s">
        <v>110169</v>
      </c>
      <c r="K843" t="s">
        <v>141610</v>
      </c>
      <c r="L843" t="s">
        <v>146384</v>
      </c>
      <c r="M843" t="s">
        <v>147146</v>
      </c>
      <c r="N843" t="s">
        <v>148474</v>
      </c>
      <c r="O843" t="s">
        <v>152980</v>
      </c>
      <c r="P843" t="s">
        <v>153703</v>
      </c>
      <c r="Q843">
        <v>1</v>
      </c>
      <c r="R843">
        <v>0</v>
      </c>
      <c r="S843">
        <v>0</v>
      </c>
    </row>
    <row r="844" spans="1:19" x14ac:dyDescent="0.35">
      <c r="A844">
        <v>142</v>
      </c>
      <c r="B844" t="s">
        <v>5</v>
      </c>
      <c r="C844">
        <v>2013</v>
      </c>
      <c r="D844">
        <v>5</v>
      </c>
      <c r="E844" t="s">
        <v>2152</v>
      </c>
      <c r="F844" t="s">
        <v>34236</v>
      </c>
      <c r="G844" t="s">
        <v>40468</v>
      </c>
      <c r="H844" t="s">
        <v>72633</v>
      </c>
      <c r="I844" t="s">
        <v>104312</v>
      </c>
      <c r="J844" t="s">
        <v>110170</v>
      </c>
      <c r="K844" t="s">
        <v>141610</v>
      </c>
      <c r="L844" t="s">
        <v>146384</v>
      </c>
      <c r="M844" t="s">
        <v>147146</v>
      </c>
      <c r="N844" t="s">
        <v>148474</v>
      </c>
      <c r="O844" t="s">
        <v>152980</v>
      </c>
      <c r="P844" t="s">
        <v>153703</v>
      </c>
      <c r="Q844">
        <v>1</v>
      </c>
      <c r="R844">
        <v>0</v>
      </c>
      <c r="S844">
        <v>0</v>
      </c>
    </row>
    <row r="845" spans="1:19" x14ac:dyDescent="0.35">
      <c r="A845">
        <v>142</v>
      </c>
      <c r="B845" t="s">
        <v>5</v>
      </c>
      <c r="C845">
        <v>2013</v>
      </c>
      <c r="D845">
        <v>6</v>
      </c>
      <c r="E845" t="s">
        <v>2153</v>
      </c>
      <c r="F845" t="s">
        <v>34237</v>
      </c>
      <c r="G845" t="s">
        <v>40469</v>
      </c>
      <c r="H845" t="s">
        <v>72634</v>
      </c>
      <c r="I845" t="s">
        <v>104313</v>
      </c>
      <c r="J845" t="s">
        <v>110171</v>
      </c>
      <c r="K845" t="s">
        <v>141610</v>
      </c>
      <c r="L845" t="s">
        <v>146384</v>
      </c>
      <c r="M845" t="s">
        <v>147146</v>
      </c>
      <c r="N845" t="s">
        <v>148474</v>
      </c>
      <c r="O845" t="s">
        <v>152980</v>
      </c>
      <c r="P845" t="s">
        <v>153703</v>
      </c>
      <c r="Q845">
        <v>1</v>
      </c>
      <c r="R845">
        <v>0</v>
      </c>
      <c r="S845">
        <v>0</v>
      </c>
    </row>
    <row r="846" spans="1:19" x14ac:dyDescent="0.35">
      <c r="A846">
        <v>142</v>
      </c>
      <c r="B846" t="s">
        <v>5</v>
      </c>
      <c r="C846">
        <v>2013</v>
      </c>
      <c r="D846">
        <v>7</v>
      </c>
      <c r="E846" t="s">
        <v>2154</v>
      </c>
      <c r="F846" t="s">
        <v>34238</v>
      </c>
      <c r="G846" t="s">
        <v>40470</v>
      </c>
      <c r="H846" t="s">
        <v>72635</v>
      </c>
      <c r="I846" t="s">
        <v>104314</v>
      </c>
      <c r="J846" t="s">
        <v>110172</v>
      </c>
      <c r="K846" t="s">
        <v>141610</v>
      </c>
      <c r="L846" t="s">
        <v>146384</v>
      </c>
      <c r="M846" t="s">
        <v>147146</v>
      </c>
      <c r="N846" t="s">
        <v>148474</v>
      </c>
      <c r="O846" t="s">
        <v>152980</v>
      </c>
      <c r="P846" t="s">
        <v>153703</v>
      </c>
      <c r="Q846">
        <v>1</v>
      </c>
      <c r="R846">
        <v>0</v>
      </c>
      <c r="S846">
        <v>0</v>
      </c>
    </row>
    <row r="847" spans="1:19" x14ac:dyDescent="0.35">
      <c r="A847">
        <v>142</v>
      </c>
      <c r="B847" t="s">
        <v>5</v>
      </c>
      <c r="C847">
        <v>2013</v>
      </c>
      <c r="D847">
        <v>8</v>
      </c>
      <c r="E847" t="s">
        <v>2155</v>
      </c>
      <c r="F847" t="s">
        <v>34239</v>
      </c>
      <c r="G847" t="s">
        <v>40471</v>
      </c>
      <c r="H847" t="s">
        <v>72636</v>
      </c>
      <c r="I847" t="s">
        <v>104315</v>
      </c>
      <c r="J847" t="s">
        <v>110173</v>
      </c>
      <c r="K847" t="s">
        <v>141610</v>
      </c>
      <c r="L847" t="s">
        <v>146384</v>
      </c>
      <c r="M847" t="s">
        <v>147146</v>
      </c>
      <c r="N847" t="s">
        <v>148474</v>
      </c>
      <c r="O847" t="s">
        <v>152980</v>
      </c>
      <c r="P847" t="s">
        <v>153703</v>
      </c>
      <c r="Q847">
        <v>1</v>
      </c>
      <c r="R847">
        <v>0</v>
      </c>
      <c r="S847">
        <v>0</v>
      </c>
    </row>
    <row r="848" spans="1:19" x14ac:dyDescent="0.35">
      <c r="A848">
        <v>142</v>
      </c>
      <c r="B848" t="s">
        <v>5</v>
      </c>
      <c r="C848">
        <v>2013</v>
      </c>
      <c r="D848">
        <v>9</v>
      </c>
      <c r="E848" t="s">
        <v>2156</v>
      </c>
      <c r="F848" t="s">
        <v>34240</v>
      </c>
      <c r="G848" t="s">
        <v>40472</v>
      </c>
      <c r="H848" t="s">
        <v>72637</v>
      </c>
      <c r="I848" t="s">
        <v>104316</v>
      </c>
      <c r="J848" t="s">
        <v>110174</v>
      </c>
      <c r="K848" t="s">
        <v>141610</v>
      </c>
      <c r="L848" t="s">
        <v>146384</v>
      </c>
      <c r="M848" t="s">
        <v>147146</v>
      </c>
      <c r="N848" t="s">
        <v>148474</v>
      </c>
      <c r="O848" t="s">
        <v>152980</v>
      </c>
      <c r="P848" t="s">
        <v>153703</v>
      </c>
      <c r="Q848">
        <v>1</v>
      </c>
      <c r="R848">
        <v>0</v>
      </c>
      <c r="S848">
        <v>0</v>
      </c>
    </row>
    <row r="849" spans="1:19" x14ac:dyDescent="0.35">
      <c r="A849">
        <v>142</v>
      </c>
      <c r="B849" t="s">
        <v>5</v>
      </c>
      <c r="C849">
        <v>2013</v>
      </c>
      <c r="D849">
        <v>10</v>
      </c>
      <c r="E849" t="s">
        <v>2157</v>
      </c>
      <c r="F849" t="s">
        <v>34241</v>
      </c>
      <c r="G849" t="s">
        <v>40473</v>
      </c>
      <c r="H849" t="s">
        <v>72638</v>
      </c>
      <c r="I849" t="s">
        <v>104317</v>
      </c>
      <c r="J849" t="s">
        <v>110175</v>
      </c>
      <c r="K849" t="s">
        <v>141610</v>
      </c>
      <c r="L849" t="s">
        <v>146384</v>
      </c>
      <c r="M849" t="s">
        <v>147146</v>
      </c>
      <c r="N849" t="s">
        <v>148474</v>
      </c>
      <c r="O849" t="s">
        <v>152980</v>
      </c>
      <c r="P849" t="s">
        <v>153703</v>
      </c>
      <c r="Q849">
        <v>1</v>
      </c>
      <c r="R849">
        <v>0</v>
      </c>
      <c r="S849">
        <v>0</v>
      </c>
    </row>
    <row r="850" spans="1:19" x14ac:dyDescent="0.35">
      <c r="A850">
        <v>142</v>
      </c>
      <c r="B850" t="s">
        <v>5</v>
      </c>
      <c r="C850">
        <v>2013</v>
      </c>
      <c r="D850">
        <v>11</v>
      </c>
      <c r="E850" t="s">
        <v>2158</v>
      </c>
      <c r="F850" t="s">
        <v>34242</v>
      </c>
      <c r="G850" t="s">
        <v>40474</v>
      </c>
      <c r="H850" t="s">
        <v>72639</v>
      </c>
      <c r="I850" t="s">
        <v>104318</v>
      </c>
      <c r="J850" t="s">
        <v>110176</v>
      </c>
      <c r="K850" t="s">
        <v>141610</v>
      </c>
      <c r="L850" t="s">
        <v>146384</v>
      </c>
      <c r="M850" t="s">
        <v>147146</v>
      </c>
      <c r="N850" t="s">
        <v>148474</v>
      </c>
      <c r="O850" t="s">
        <v>152980</v>
      </c>
      <c r="P850" t="s">
        <v>153703</v>
      </c>
      <c r="Q850">
        <v>1</v>
      </c>
      <c r="R850">
        <v>0</v>
      </c>
      <c r="S850">
        <v>0</v>
      </c>
    </row>
    <row r="851" spans="1:19" x14ac:dyDescent="0.35">
      <c r="A851">
        <v>142</v>
      </c>
      <c r="B851" t="s">
        <v>5</v>
      </c>
      <c r="C851">
        <v>2013</v>
      </c>
      <c r="D851">
        <v>12</v>
      </c>
      <c r="E851" t="s">
        <v>2159</v>
      </c>
      <c r="F851" t="s">
        <v>34243</v>
      </c>
      <c r="G851" t="s">
        <v>40475</v>
      </c>
      <c r="H851" t="s">
        <v>72640</v>
      </c>
      <c r="I851" t="s">
        <v>104319</v>
      </c>
      <c r="J851" t="s">
        <v>110177</v>
      </c>
      <c r="K851" t="s">
        <v>141610</v>
      </c>
      <c r="L851" t="s">
        <v>146384</v>
      </c>
      <c r="M851" t="s">
        <v>147146</v>
      </c>
      <c r="N851" t="s">
        <v>148474</v>
      </c>
      <c r="O851" t="s">
        <v>152980</v>
      </c>
      <c r="P851" t="s">
        <v>153703</v>
      </c>
      <c r="Q851">
        <v>1</v>
      </c>
      <c r="R851">
        <v>0</v>
      </c>
      <c r="S851">
        <v>0</v>
      </c>
    </row>
    <row r="852" spans="1:19" x14ac:dyDescent="0.35">
      <c r="A852">
        <v>142</v>
      </c>
      <c r="B852" t="s">
        <v>5</v>
      </c>
      <c r="C852">
        <v>2014</v>
      </c>
      <c r="D852">
        <v>1</v>
      </c>
      <c r="E852" t="s">
        <v>2160</v>
      </c>
      <c r="F852" t="s">
        <v>34244</v>
      </c>
      <c r="G852" t="s">
        <v>40476</v>
      </c>
      <c r="H852" t="s">
        <v>72641</v>
      </c>
      <c r="I852" t="s">
        <v>104319</v>
      </c>
      <c r="J852" t="s">
        <v>110178</v>
      </c>
      <c r="K852" t="s">
        <v>141610</v>
      </c>
      <c r="L852" t="s">
        <v>146384</v>
      </c>
      <c r="M852" t="s">
        <v>147146</v>
      </c>
      <c r="N852" t="s">
        <v>148474</v>
      </c>
      <c r="O852" t="s">
        <v>152980</v>
      </c>
      <c r="P852" t="s">
        <v>153703</v>
      </c>
      <c r="Q852">
        <v>1</v>
      </c>
      <c r="R852">
        <v>0</v>
      </c>
      <c r="S852">
        <v>0</v>
      </c>
    </row>
    <row r="853" spans="1:19" x14ac:dyDescent="0.35">
      <c r="A853">
        <v>142</v>
      </c>
      <c r="B853" t="s">
        <v>5</v>
      </c>
      <c r="C853">
        <v>2014</v>
      </c>
      <c r="D853">
        <v>2</v>
      </c>
      <c r="E853" t="s">
        <v>2161</v>
      </c>
      <c r="F853" t="s">
        <v>34245</v>
      </c>
      <c r="G853" t="s">
        <v>40477</v>
      </c>
      <c r="H853" t="s">
        <v>72642</v>
      </c>
      <c r="I853" t="s">
        <v>104319</v>
      </c>
      <c r="J853" t="s">
        <v>110179</v>
      </c>
      <c r="K853" t="s">
        <v>141610</v>
      </c>
      <c r="L853" t="s">
        <v>146384</v>
      </c>
      <c r="M853" t="s">
        <v>147146</v>
      </c>
      <c r="N853" t="s">
        <v>148474</v>
      </c>
      <c r="O853" t="s">
        <v>152980</v>
      </c>
      <c r="P853" t="s">
        <v>153703</v>
      </c>
      <c r="Q853">
        <v>1</v>
      </c>
      <c r="R853">
        <v>0</v>
      </c>
      <c r="S853">
        <v>0</v>
      </c>
    </row>
    <row r="854" spans="1:19" x14ac:dyDescent="0.35">
      <c r="A854">
        <v>142</v>
      </c>
      <c r="B854" t="s">
        <v>5</v>
      </c>
      <c r="C854">
        <v>2014</v>
      </c>
      <c r="D854">
        <v>3</v>
      </c>
      <c r="E854" t="s">
        <v>2162</v>
      </c>
      <c r="F854" t="s">
        <v>34246</v>
      </c>
      <c r="G854" t="s">
        <v>40478</v>
      </c>
      <c r="H854" t="s">
        <v>72643</v>
      </c>
      <c r="I854" t="s">
        <v>104320</v>
      </c>
      <c r="J854" t="s">
        <v>110180</v>
      </c>
      <c r="K854" t="s">
        <v>141610</v>
      </c>
      <c r="L854" t="s">
        <v>146384</v>
      </c>
      <c r="M854" t="s">
        <v>147146</v>
      </c>
      <c r="N854" t="s">
        <v>148474</v>
      </c>
      <c r="O854" t="s">
        <v>152980</v>
      </c>
      <c r="P854" t="s">
        <v>153703</v>
      </c>
      <c r="Q854">
        <v>1</v>
      </c>
      <c r="R854">
        <v>0</v>
      </c>
      <c r="S854">
        <v>0</v>
      </c>
    </row>
    <row r="855" spans="1:19" x14ac:dyDescent="0.35">
      <c r="A855">
        <v>142</v>
      </c>
      <c r="B855" t="s">
        <v>5</v>
      </c>
      <c r="C855">
        <v>2014</v>
      </c>
      <c r="D855">
        <v>4</v>
      </c>
      <c r="E855" t="s">
        <v>2163</v>
      </c>
      <c r="F855" t="s">
        <v>34247</v>
      </c>
      <c r="G855" t="s">
        <v>40479</v>
      </c>
      <c r="H855" t="s">
        <v>72644</v>
      </c>
      <c r="I855" t="s">
        <v>104321</v>
      </c>
      <c r="J855" t="s">
        <v>110181</v>
      </c>
      <c r="K855" t="s">
        <v>141610</v>
      </c>
      <c r="L855" t="s">
        <v>146384</v>
      </c>
      <c r="M855" t="s">
        <v>147146</v>
      </c>
      <c r="N855" t="s">
        <v>148474</v>
      </c>
      <c r="O855" t="s">
        <v>152980</v>
      </c>
      <c r="P855" t="s">
        <v>153703</v>
      </c>
      <c r="Q855">
        <v>1</v>
      </c>
      <c r="R855">
        <v>0</v>
      </c>
      <c r="S855">
        <v>0</v>
      </c>
    </row>
    <row r="856" spans="1:19" x14ac:dyDescent="0.35">
      <c r="A856">
        <v>142</v>
      </c>
      <c r="B856" t="s">
        <v>5</v>
      </c>
      <c r="C856">
        <v>2014</v>
      </c>
      <c r="D856">
        <v>5</v>
      </c>
      <c r="E856" t="s">
        <v>2164</v>
      </c>
      <c r="F856" t="s">
        <v>34248</v>
      </c>
      <c r="G856" t="s">
        <v>40480</v>
      </c>
      <c r="H856" t="s">
        <v>72645</v>
      </c>
      <c r="I856" t="s">
        <v>104322</v>
      </c>
      <c r="J856" t="s">
        <v>110182</v>
      </c>
      <c r="K856" t="s">
        <v>141610</v>
      </c>
      <c r="L856" t="s">
        <v>146384</v>
      </c>
      <c r="M856" t="s">
        <v>147146</v>
      </c>
      <c r="N856" t="s">
        <v>148474</v>
      </c>
      <c r="O856" t="s">
        <v>152980</v>
      </c>
      <c r="P856" t="s">
        <v>153703</v>
      </c>
      <c r="Q856">
        <v>1</v>
      </c>
      <c r="R856">
        <v>0</v>
      </c>
      <c r="S856">
        <v>0</v>
      </c>
    </row>
    <row r="857" spans="1:19" x14ac:dyDescent="0.35">
      <c r="A857">
        <v>142</v>
      </c>
      <c r="B857" t="s">
        <v>5</v>
      </c>
      <c r="C857">
        <v>2014</v>
      </c>
      <c r="D857">
        <v>6</v>
      </c>
      <c r="E857" t="s">
        <v>2165</v>
      </c>
      <c r="F857" t="s">
        <v>34249</v>
      </c>
      <c r="G857" t="s">
        <v>40481</v>
      </c>
      <c r="H857" t="s">
        <v>72646</v>
      </c>
      <c r="I857" t="s">
        <v>104323</v>
      </c>
      <c r="J857" t="s">
        <v>110183</v>
      </c>
      <c r="K857" t="s">
        <v>141610</v>
      </c>
      <c r="L857" t="s">
        <v>146384</v>
      </c>
      <c r="M857" t="s">
        <v>147146</v>
      </c>
      <c r="N857" t="s">
        <v>148474</v>
      </c>
      <c r="O857" t="s">
        <v>152980</v>
      </c>
      <c r="P857" t="s">
        <v>153703</v>
      </c>
      <c r="Q857">
        <v>1</v>
      </c>
      <c r="R857">
        <v>0</v>
      </c>
      <c r="S857">
        <v>0</v>
      </c>
    </row>
    <row r="858" spans="1:19" x14ac:dyDescent="0.35">
      <c r="A858">
        <v>142</v>
      </c>
      <c r="B858" t="s">
        <v>5</v>
      </c>
      <c r="C858">
        <v>2014</v>
      </c>
      <c r="D858">
        <v>7</v>
      </c>
      <c r="E858" t="s">
        <v>2166</v>
      </c>
      <c r="F858" t="s">
        <v>34250</v>
      </c>
      <c r="G858" t="s">
        <v>40482</v>
      </c>
      <c r="H858" t="s">
        <v>72647</v>
      </c>
      <c r="I858" t="s">
        <v>104324</v>
      </c>
      <c r="J858" t="s">
        <v>110184</v>
      </c>
      <c r="K858" t="s">
        <v>141610</v>
      </c>
      <c r="L858" t="s">
        <v>146384</v>
      </c>
      <c r="M858" t="s">
        <v>147146</v>
      </c>
      <c r="N858" t="s">
        <v>148474</v>
      </c>
      <c r="O858" t="s">
        <v>152980</v>
      </c>
      <c r="P858" t="s">
        <v>153703</v>
      </c>
      <c r="Q858">
        <v>1</v>
      </c>
      <c r="R858">
        <v>0</v>
      </c>
      <c r="S858">
        <v>0</v>
      </c>
    </row>
    <row r="859" spans="1:19" x14ac:dyDescent="0.35">
      <c r="A859">
        <v>142</v>
      </c>
      <c r="B859" t="s">
        <v>5</v>
      </c>
      <c r="C859">
        <v>2014</v>
      </c>
      <c r="D859">
        <v>8</v>
      </c>
      <c r="E859" t="s">
        <v>2167</v>
      </c>
      <c r="F859" t="s">
        <v>34251</v>
      </c>
      <c r="G859" t="s">
        <v>40483</v>
      </c>
      <c r="H859" t="s">
        <v>72648</v>
      </c>
      <c r="I859" t="s">
        <v>104325</v>
      </c>
      <c r="J859" t="s">
        <v>110185</v>
      </c>
      <c r="K859" t="s">
        <v>141610</v>
      </c>
      <c r="L859" t="s">
        <v>146384</v>
      </c>
      <c r="M859" t="s">
        <v>147146</v>
      </c>
      <c r="N859" t="s">
        <v>148474</v>
      </c>
      <c r="O859" t="s">
        <v>152980</v>
      </c>
      <c r="P859" t="s">
        <v>153703</v>
      </c>
      <c r="Q859">
        <v>1</v>
      </c>
      <c r="R859">
        <v>0</v>
      </c>
      <c r="S859">
        <v>0</v>
      </c>
    </row>
    <row r="860" spans="1:19" x14ac:dyDescent="0.35">
      <c r="A860">
        <v>142</v>
      </c>
      <c r="B860" t="s">
        <v>5</v>
      </c>
      <c r="C860">
        <v>2014</v>
      </c>
      <c r="D860">
        <v>9</v>
      </c>
      <c r="E860" t="s">
        <v>2168</v>
      </c>
      <c r="F860" t="s">
        <v>34252</v>
      </c>
      <c r="G860" t="s">
        <v>40484</v>
      </c>
      <c r="H860" t="s">
        <v>72649</v>
      </c>
      <c r="I860" t="s">
        <v>104326</v>
      </c>
      <c r="J860" t="s">
        <v>110186</v>
      </c>
      <c r="K860" t="s">
        <v>141610</v>
      </c>
      <c r="L860" t="s">
        <v>146384</v>
      </c>
      <c r="M860" t="s">
        <v>147146</v>
      </c>
      <c r="N860" t="s">
        <v>148474</v>
      </c>
      <c r="O860" t="s">
        <v>152980</v>
      </c>
      <c r="P860" t="s">
        <v>153703</v>
      </c>
      <c r="Q860">
        <v>1</v>
      </c>
      <c r="R860">
        <v>0</v>
      </c>
      <c r="S860">
        <v>0</v>
      </c>
    </row>
    <row r="861" spans="1:19" x14ac:dyDescent="0.35">
      <c r="A861">
        <v>142</v>
      </c>
      <c r="B861" t="s">
        <v>5</v>
      </c>
      <c r="C861">
        <v>2014</v>
      </c>
      <c r="D861">
        <v>10</v>
      </c>
      <c r="E861" t="s">
        <v>2169</v>
      </c>
      <c r="F861" t="s">
        <v>34253</v>
      </c>
      <c r="G861" t="s">
        <v>40485</v>
      </c>
      <c r="H861" t="s">
        <v>72650</v>
      </c>
      <c r="I861" t="s">
        <v>104327</v>
      </c>
      <c r="J861" t="s">
        <v>110187</v>
      </c>
      <c r="K861" t="s">
        <v>141610</v>
      </c>
      <c r="L861" t="s">
        <v>146384</v>
      </c>
      <c r="M861" t="s">
        <v>147146</v>
      </c>
      <c r="N861" t="s">
        <v>148474</v>
      </c>
      <c r="O861" t="s">
        <v>152980</v>
      </c>
      <c r="P861" t="s">
        <v>153703</v>
      </c>
      <c r="Q861">
        <v>1</v>
      </c>
      <c r="R861">
        <v>0</v>
      </c>
      <c r="S861">
        <v>0</v>
      </c>
    </row>
    <row r="862" spans="1:19" x14ac:dyDescent="0.35">
      <c r="A862">
        <v>142</v>
      </c>
      <c r="B862" t="s">
        <v>5</v>
      </c>
      <c r="C862">
        <v>2014</v>
      </c>
      <c r="D862">
        <v>11</v>
      </c>
      <c r="E862" t="s">
        <v>2170</v>
      </c>
      <c r="F862" t="s">
        <v>34254</v>
      </c>
      <c r="G862" t="s">
        <v>40486</v>
      </c>
      <c r="H862" t="s">
        <v>72651</v>
      </c>
      <c r="I862" t="s">
        <v>104328</v>
      </c>
      <c r="J862" t="s">
        <v>110188</v>
      </c>
      <c r="K862" t="s">
        <v>141610</v>
      </c>
      <c r="L862" t="s">
        <v>146384</v>
      </c>
      <c r="M862" t="s">
        <v>147146</v>
      </c>
      <c r="N862" t="s">
        <v>148474</v>
      </c>
      <c r="O862" t="s">
        <v>152980</v>
      </c>
      <c r="P862" t="s">
        <v>153703</v>
      </c>
      <c r="Q862">
        <v>1</v>
      </c>
      <c r="R862">
        <v>0</v>
      </c>
      <c r="S862">
        <v>0</v>
      </c>
    </row>
    <row r="863" spans="1:19" x14ac:dyDescent="0.35">
      <c r="A863">
        <v>142</v>
      </c>
      <c r="B863" t="s">
        <v>5</v>
      </c>
      <c r="C863">
        <v>2014</v>
      </c>
      <c r="D863">
        <v>12</v>
      </c>
      <c r="E863" t="s">
        <v>2171</v>
      </c>
      <c r="F863" t="s">
        <v>34255</v>
      </c>
      <c r="G863" t="s">
        <v>40487</v>
      </c>
      <c r="H863" t="s">
        <v>72652</v>
      </c>
      <c r="I863" t="s">
        <v>104329</v>
      </c>
      <c r="J863" t="s">
        <v>110189</v>
      </c>
      <c r="K863" t="s">
        <v>141610</v>
      </c>
      <c r="L863" t="s">
        <v>146384</v>
      </c>
      <c r="M863" t="s">
        <v>147146</v>
      </c>
      <c r="N863" t="s">
        <v>148474</v>
      </c>
      <c r="O863" t="s">
        <v>152980</v>
      </c>
      <c r="P863" t="s">
        <v>153703</v>
      </c>
      <c r="Q863">
        <v>0</v>
      </c>
      <c r="R863">
        <v>0</v>
      </c>
      <c r="S863">
        <v>0</v>
      </c>
    </row>
    <row r="864" spans="1:19" x14ac:dyDescent="0.35">
      <c r="A864">
        <v>142</v>
      </c>
      <c r="B864" t="s">
        <v>5</v>
      </c>
      <c r="C864">
        <v>2015</v>
      </c>
      <c r="D864">
        <v>1</v>
      </c>
      <c r="E864" t="s">
        <v>2172</v>
      </c>
      <c r="F864" t="s">
        <v>34256</v>
      </c>
      <c r="G864" t="s">
        <v>40488</v>
      </c>
      <c r="H864" t="s">
        <v>72653</v>
      </c>
      <c r="I864" t="s">
        <v>104330</v>
      </c>
      <c r="J864" t="s">
        <v>110190</v>
      </c>
      <c r="K864" t="s">
        <v>141610</v>
      </c>
      <c r="L864" t="s">
        <v>146384</v>
      </c>
      <c r="M864" t="s">
        <v>147146</v>
      </c>
      <c r="N864" t="s">
        <v>148474</v>
      </c>
      <c r="O864" t="s">
        <v>152980</v>
      </c>
      <c r="P864" t="s">
        <v>153703</v>
      </c>
      <c r="Q864">
        <v>1</v>
      </c>
      <c r="R864">
        <v>0</v>
      </c>
      <c r="S864">
        <v>0</v>
      </c>
    </row>
    <row r="865" spans="1:19" x14ac:dyDescent="0.35">
      <c r="A865">
        <v>142</v>
      </c>
      <c r="B865" t="s">
        <v>5</v>
      </c>
      <c r="C865">
        <v>2015</v>
      </c>
      <c r="D865">
        <v>2</v>
      </c>
      <c r="E865" t="s">
        <v>2173</v>
      </c>
      <c r="F865" t="s">
        <v>34257</v>
      </c>
      <c r="G865" t="s">
        <v>40489</v>
      </c>
      <c r="H865" t="s">
        <v>72654</v>
      </c>
      <c r="I865" t="s">
        <v>104331</v>
      </c>
      <c r="J865" t="s">
        <v>110191</v>
      </c>
      <c r="K865" t="s">
        <v>141610</v>
      </c>
      <c r="L865" t="s">
        <v>146384</v>
      </c>
      <c r="M865" t="s">
        <v>147146</v>
      </c>
      <c r="N865" t="s">
        <v>148474</v>
      </c>
      <c r="O865" t="s">
        <v>152980</v>
      </c>
      <c r="P865" t="s">
        <v>153703</v>
      </c>
      <c r="Q865">
        <v>1</v>
      </c>
      <c r="R865">
        <v>0</v>
      </c>
      <c r="S865">
        <v>0</v>
      </c>
    </row>
    <row r="866" spans="1:19" x14ac:dyDescent="0.35">
      <c r="A866">
        <v>142</v>
      </c>
      <c r="B866" t="s">
        <v>5</v>
      </c>
      <c r="C866">
        <v>2015</v>
      </c>
      <c r="D866">
        <v>3</v>
      </c>
      <c r="E866" t="s">
        <v>2174</v>
      </c>
      <c r="F866" t="s">
        <v>34258</v>
      </c>
      <c r="G866" t="s">
        <v>40490</v>
      </c>
      <c r="H866" t="s">
        <v>72655</v>
      </c>
      <c r="I866" t="s">
        <v>104332</v>
      </c>
      <c r="J866" t="s">
        <v>110192</v>
      </c>
      <c r="K866" t="s">
        <v>141610</v>
      </c>
      <c r="L866" t="s">
        <v>146384</v>
      </c>
      <c r="M866" t="s">
        <v>147146</v>
      </c>
      <c r="N866" t="s">
        <v>148474</v>
      </c>
      <c r="O866" t="s">
        <v>152980</v>
      </c>
      <c r="P866" t="s">
        <v>153703</v>
      </c>
      <c r="Q866">
        <v>1</v>
      </c>
      <c r="R866">
        <v>0</v>
      </c>
      <c r="S866">
        <v>0</v>
      </c>
    </row>
    <row r="867" spans="1:19" x14ac:dyDescent="0.35">
      <c r="A867">
        <v>142</v>
      </c>
      <c r="B867" t="s">
        <v>5</v>
      </c>
      <c r="C867">
        <v>2015</v>
      </c>
      <c r="D867">
        <v>4</v>
      </c>
      <c r="E867" t="s">
        <v>2175</v>
      </c>
      <c r="F867" t="s">
        <v>34259</v>
      </c>
      <c r="G867" t="s">
        <v>40491</v>
      </c>
      <c r="H867" t="s">
        <v>72656</v>
      </c>
      <c r="I867" t="s">
        <v>104333</v>
      </c>
      <c r="J867" t="s">
        <v>110193</v>
      </c>
      <c r="K867" t="s">
        <v>141610</v>
      </c>
      <c r="L867" t="s">
        <v>146384</v>
      </c>
      <c r="M867" t="s">
        <v>147146</v>
      </c>
      <c r="N867" t="s">
        <v>148474</v>
      </c>
      <c r="O867" t="s">
        <v>152980</v>
      </c>
      <c r="P867" t="s">
        <v>153703</v>
      </c>
      <c r="Q867">
        <v>1</v>
      </c>
      <c r="R867">
        <v>0</v>
      </c>
      <c r="S867">
        <v>0</v>
      </c>
    </row>
    <row r="868" spans="1:19" x14ac:dyDescent="0.35">
      <c r="A868">
        <v>142</v>
      </c>
      <c r="B868" t="s">
        <v>5</v>
      </c>
      <c r="C868">
        <v>2015</v>
      </c>
      <c r="D868">
        <v>5</v>
      </c>
      <c r="E868" t="s">
        <v>2176</v>
      </c>
      <c r="F868" t="s">
        <v>34260</v>
      </c>
      <c r="G868" t="s">
        <v>40492</v>
      </c>
      <c r="H868" t="s">
        <v>72657</v>
      </c>
      <c r="I868" t="s">
        <v>104334</v>
      </c>
      <c r="J868" t="s">
        <v>110194</v>
      </c>
      <c r="K868" t="s">
        <v>141610</v>
      </c>
      <c r="L868" t="s">
        <v>146384</v>
      </c>
      <c r="M868" t="s">
        <v>147146</v>
      </c>
      <c r="N868" t="s">
        <v>148474</v>
      </c>
      <c r="O868" t="s">
        <v>152980</v>
      </c>
      <c r="P868" t="s">
        <v>153703</v>
      </c>
      <c r="Q868">
        <v>1</v>
      </c>
      <c r="R868">
        <v>0</v>
      </c>
      <c r="S868">
        <v>0</v>
      </c>
    </row>
    <row r="869" spans="1:19" x14ac:dyDescent="0.35">
      <c r="A869">
        <v>142</v>
      </c>
      <c r="B869" t="s">
        <v>5</v>
      </c>
      <c r="C869">
        <v>2015</v>
      </c>
      <c r="D869">
        <v>6</v>
      </c>
      <c r="E869" t="s">
        <v>2177</v>
      </c>
      <c r="F869" t="s">
        <v>34261</v>
      </c>
      <c r="G869" t="s">
        <v>40493</v>
      </c>
      <c r="H869" t="s">
        <v>72658</v>
      </c>
      <c r="I869" t="s">
        <v>104335</v>
      </c>
      <c r="J869" t="s">
        <v>110195</v>
      </c>
      <c r="K869" t="s">
        <v>141610</v>
      </c>
      <c r="L869" t="s">
        <v>146384</v>
      </c>
      <c r="M869" t="s">
        <v>147146</v>
      </c>
      <c r="N869" t="s">
        <v>148474</v>
      </c>
      <c r="O869" t="s">
        <v>152980</v>
      </c>
      <c r="P869" t="s">
        <v>153703</v>
      </c>
      <c r="Q869">
        <v>1</v>
      </c>
      <c r="R869">
        <v>0</v>
      </c>
      <c r="S869">
        <v>0</v>
      </c>
    </row>
    <row r="870" spans="1:19" x14ac:dyDescent="0.35">
      <c r="A870">
        <v>142</v>
      </c>
      <c r="B870" t="s">
        <v>5</v>
      </c>
      <c r="C870">
        <v>2015</v>
      </c>
      <c r="D870">
        <v>7</v>
      </c>
      <c r="E870" t="s">
        <v>2178</v>
      </c>
      <c r="F870" t="s">
        <v>34262</v>
      </c>
      <c r="G870" t="s">
        <v>40494</v>
      </c>
      <c r="H870" t="s">
        <v>72659</v>
      </c>
      <c r="I870" t="s">
        <v>104336</v>
      </c>
      <c r="J870" t="s">
        <v>110196</v>
      </c>
      <c r="K870" t="s">
        <v>141610</v>
      </c>
      <c r="L870" t="s">
        <v>146384</v>
      </c>
      <c r="M870" t="s">
        <v>147146</v>
      </c>
      <c r="N870" t="s">
        <v>148474</v>
      </c>
      <c r="O870" t="s">
        <v>152980</v>
      </c>
      <c r="P870" t="s">
        <v>153703</v>
      </c>
      <c r="Q870">
        <v>1</v>
      </c>
      <c r="R870">
        <v>0</v>
      </c>
      <c r="S870">
        <v>0</v>
      </c>
    </row>
    <row r="871" spans="1:19" x14ac:dyDescent="0.35">
      <c r="A871">
        <v>142</v>
      </c>
      <c r="B871" t="s">
        <v>5</v>
      </c>
      <c r="C871">
        <v>2015</v>
      </c>
      <c r="D871">
        <v>8</v>
      </c>
      <c r="E871" t="s">
        <v>2179</v>
      </c>
      <c r="F871" t="s">
        <v>34263</v>
      </c>
      <c r="G871" t="s">
        <v>40495</v>
      </c>
      <c r="H871" t="s">
        <v>72660</v>
      </c>
      <c r="I871" t="s">
        <v>104337</v>
      </c>
      <c r="J871" t="s">
        <v>110197</v>
      </c>
      <c r="K871" t="s">
        <v>141610</v>
      </c>
      <c r="L871" t="s">
        <v>146384</v>
      </c>
      <c r="M871" t="s">
        <v>147146</v>
      </c>
      <c r="N871" t="s">
        <v>148474</v>
      </c>
      <c r="O871" t="s">
        <v>152980</v>
      </c>
      <c r="P871" t="s">
        <v>153703</v>
      </c>
      <c r="Q871">
        <v>1</v>
      </c>
      <c r="R871">
        <v>0</v>
      </c>
      <c r="S871">
        <v>0</v>
      </c>
    </row>
    <row r="872" spans="1:19" x14ac:dyDescent="0.35">
      <c r="A872">
        <v>142</v>
      </c>
      <c r="B872" t="s">
        <v>5</v>
      </c>
      <c r="C872">
        <v>2015</v>
      </c>
      <c r="D872">
        <v>9</v>
      </c>
      <c r="E872" t="s">
        <v>2180</v>
      </c>
      <c r="F872" t="s">
        <v>34264</v>
      </c>
      <c r="G872" t="s">
        <v>40496</v>
      </c>
      <c r="H872" t="s">
        <v>72661</v>
      </c>
      <c r="I872" t="s">
        <v>104338</v>
      </c>
      <c r="J872" t="s">
        <v>110198</v>
      </c>
      <c r="K872" t="s">
        <v>141610</v>
      </c>
      <c r="L872" t="s">
        <v>146384</v>
      </c>
      <c r="M872" t="s">
        <v>147146</v>
      </c>
      <c r="N872" t="s">
        <v>148474</v>
      </c>
      <c r="O872" t="s">
        <v>152980</v>
      </c>
      <c r="P872" t="s">
        <v>153703</v>
      </c>
      <c r="Q872">
        <v>1</v>
      </c>
      <c r="R872">
        <v>0</v>
      </c>
      <c r="S872">
        <v>0</v>
      </c>
    </row>
    <row r="873" spans="1:19" x14ac:dyDescent="0.35">
      <c r="A873">
        <v>142</v>
      </c>
      <c r="B873" t="s">
        <v>5</v>
      </c>
      <c r="C873">
        <v>2015</v>
      </c>
      <c r="D873">
        <v>10</v>
      </c>
      <c r="E873" t="s">
        <v>2181</v>
      </c>
      <c r="F873" t="s">
        <v>34265</v>
      </c>
      <c r="G873" t="s">
        <v>40497</v>
      </c>
      <c r="H873" t="s">
        <v>72662</v>
      </c>
      <c r="I873" t="s">
        <v>104339</v>
      </c>
      <c r="J873" t="s">
        <v>110199</v>
      </c>
      <c r="K873" t="s">
        <v>141610</v>
      </c>
      <c r="L873" t="s">
        <v>146384</v>
      </c>
      <c r="M873" t="s">
        <v>147146</v>
      </c>
      <c r="N873" t="s">
        <v>148474</v>
      </c>
      <c r="O873" t="s">
        <v>152980</v>
      </c>
      <c r="P873" t="s">
        <v>153703</v>
      </c>
      <c r="Q873">
        <v>1</v>
      </c>
      <c r="R873">
        <v>0</v>
      </c>
      <c r="S873">
        <v>0</v>
      </c>
    </row>
    <row r="874" spans="1:19" x14ac:dyDescent="0.35">
      <c r="A874">
        <v>142</v>
      </c>
      <c r="B874" t="s">
        <v>5</v>
      </c>
      <c r="C874">
        <v>2015</v>
      </c>
      <c r="D874">
        <v>11</v>
      </c>
      <c r="E874" t="s">
        <v>2182</v>
      </c>
      <c r="F874" t="s">
        <v>34266</v>
      </c>
      <c r="G874" t="s">
        <v>40498</v>
      </c>
      <c r="H874" t="s">
        <v>72663</v>
      </c>
      <c r="I874" t="s">
        <v>104339</v>
      </c>
      <c r="J874" t="s">
        <v>110200</v>
      </c>
      <c r="K874" t="s">
        <v>141610</v>
      </c>
      <c r="L874" t="s">
        <v>146384</v>
      </c>
      <c r="M874" t="s">
        <v>147146</v>
      </c>
      <c r="N874" t="s">
        <v>148474</v>
      </c>
      <c r="O874" t="s">
        <v>152980</v>
      </c>
      <c r="P874" t="s">
        <v>153703</v>
      </c>
      <c r="Q874">
        <v>1</v>
      </c>
      <c r="R874">
        <v>0</v>
      </c>
      <c r="S874">
        <v>0</v>
      </c>
    </row>
    <row r="875" spans="1:19" x14ac:dyDescent="0.35">
      <c r="A875">
        <v>142</v>
      </c>
      <c r="B875" t="s">
        <v>5</v>
      </c>
      <c r="C875">
        <v>2015</v>
      </c>
      <c r="D875">
        <v>12</v>
      </c>
      <c r="E875" t="s">
        <v>2183</v>
      </c>
      <c r="F875" t="s">
        <v>34267</v>
      </c>
      <c r="G875" t="s">
        <v>40499</v>
      </c>
      <c r="H875" t="s">
        <v>72664</v>
      </c>
      <c r="I875" t="s">
        <v>104340</v>
      </c>
      <c r="J875" t="s">
        <v>110201</v>
      </c>
      <c r="K875" t="s">
        <v>141610</v>
      </c>
      <c r="L875" t="s">
        <v>146384</v>
      </c>
      <c r="M875" t="s">
        <v>147146</v>
      </c>
      <c r="N875" t="s">
        <v>148474</v>
      </c>
      <c r="O875" t="s">
        <v>152980</v>
      </c>
      <c r="P875" t="s">
        <v>153703</v>
      </c>
      <c r="Q875">
        <v>1</v>
      </c>
      <c r="R875">
        <v>0</v>
      </c>
      <c r="S875">
        <v>0</v>
      </c>
    </row>
    <row r="876" spans="1:19" x14ac:dyDescent="0.35">
      <c r="A876">
        <v>142</v>
      </c>
      <c r="B876" t="s">
        <v>5</v>
      </c>
      <c r="C876">
        <v>2016</v>
      </c>
      <c r="D876">
        <v>1</v>
      </c>
      <c r="E876" t="s">
        <v>2184</v>
      </c>
      <c r="F876" t="s">
        <v>34268</v>
      </c>
      <c r="G876" t="s">
        <v>40500</v>
      </c>
      <c r="H876" t="s">
        <v>72665</v>
      </c>
      <c r="I876" t="s">
        <v>104341</v>
      </c>
      <c r="J876" t="s">
        <v>110202</v>
      </c>
      <c r="K876" t="s">
        <v>141610</v>
      </c>
      <c r="L876" t="s">
        <v>146384</v>
      </c>
      <c r="M876" t="s">
        <v>147146</v>
      </c>
      <c r="N876" t="s">
        <v>148474</v>
      </c>
      <c r="O876" t="s">
        <v>152980</v>
      </c>
      <c r="P876" t="s">
        <v>153703</v>
      </c>
      <c r="Q876">
        <v>1</v>
      </c>
      <c r="R876">
        <v>0</v>
      </c>
      <c r="S876">
        <v>0</v>
      </c>
    </row>
    <row r="877" spans="1:19" x14ac:dyDescent="0.35">
      <c r="A877">
        <v>142</v>
      </c>
      <c r="B877" t="s">
        <v>5</v>
      </c>
      <c r="C877">
        <v>2016</v>
      </c>
      <c r="D877">
        <v>2</v>
      </c>
      <c r="E877" t="s">
        <v>2185</v>
      </c>
      <c r="F877" t="s">
        <v>34269</v>
      </c>
      <c r="G877" t="s">
        <v>40501</v>
      </c>
      <c r="H877" t="s">
        <v>72666</v>
      </c>
      <c r="I877" t="s">
        <v>104342</v>
      </c>
      <c r="J877" t="s">
        <v>110203</v>
      </c>
      <c r="K877" t="s">
        <v>141610</v>
      </c>
      <c r="L877" t="s">
        <v>146384</v>
      </c>
      <c r="M877" t="s">
        <v>147146</v>
      </c>
      <c r="N877" t="s">
        <v>148474</v>
      </c>
      <c r="O877" t="s">
        <v>152980</v>
      </c>
      <c r="P877" t="s">
        <v>153703</v>
      </c>
      <c r="Q877">
        <v>1</v>
      </c>
      <c r="R877">
        <v>0</v>
      </c>
      <c r="S877">
        <v>0</v>
      </c>
    </row>
    <row r="878" spans="1:19" x14ac:dyDescent="0.35">
      <c r="A878">
        <v>142</v>
      </c>
      <c r="B878" t="s">
        <v>5</v>
      </c>
      <c r="C878">
        <v>2016</v>
      </c>
      <c r="D878">
        <v>3</v>
      </c>
      <c r="E878" t="s">
        <v>2186</v>
      </c>
      <c r="F878" t="s">
        <v>34270</v>
      </c>
      <c r="G878" t="s">
        <v>40502</v>
      </c>
      <c r="H878" t="s">
        <v>72667</v>
      </c>
      <c r="I878" t="s">
        <v>104343</v>
      </c>
      <c r="J878" t="s">
        <v>110204</v>
      </c>
      <c r="K878" t="s">
        <v>141610</v>
      </c>
      <c r="L878" t="s">
        <v>146384</v>
      </c>
      <c r="M878" t="s">
        <v>147146</v>
      </c>
      <c r="N878" t="s">
        <v>148474</v>
      </c>
      <c r="O878" t="s">
        <v>152980</v>
      </c>
      <c r="P878" t="s">
        <v>153703</v>
      </c>
      <c r="Q878">
        <v>0</v>
      </c>
      <c r="R878">
        <v>0</v>
      </c>
      <c r="S878">
        <v>0</v>
      </c>
    </row>
    <row r="879" spans="1:19" x14ac:dyDescent="0.35">
      <c r="A879">
        <v>142</v>
      </c>
      <c r="B879" t="s">
        <v>5</v>
      </c>
      <c r="C879">
        <v>2016</v>
      </c>
      <c r="D879">
        <v>4</v>
      </c>
      <c r="E879" t="s">
        <v>2187</v>
      </c>
      <c r="F879" t="s">
        <v>34271</v>
      </c>
      <c r="G879" t="s">
        <v>40503</v>
      </c>
      <c r="H879" t="s">
        <v>72668</v>
      </c>
      <c r="I879" t="s">
        <v>104344</v>
      </c>
      <c r="J879" t="s">
        <v>110205</v>
      </c>
      <c r="K879" t="s">
        <v>141610</v>
      </c>
      <c r="L879" t="s">
        <v>146384</v>
      </c>
      <c r="M879" t="s">
        <v>147146</v>
      </c>
      <c r="N879" t="s">
        <v>148474</v>
      </c>
      <c r="O879" t="s">
        <v>152980</v>
      </c>
      <c r="P879" t="s">
        <v>153703</v>
      </c>
      <c r="Q879">
        <v>1</v>
      </c>
      <c r="R879">
        <v>0</v>
      </c>
      <c r="S879">
        <v>0</v>
      </c>
    </row>
    <row r="880" spans="1:19" x14ac:dyDescent="0.35">
      <c r="A880">
        <v>142</v>
      </c>
      <c r="B880" t="s">
        <v>5</v>
      </c>
      <c r="C880">
        <v>2016</v>
      </c>
      <c r="D880">
        <v>5</v>
      </c>
      <c r="E880" t="s">
        <v>2188</v>
      </c>
      <c r="F880" t="s">
        <v>34272</v>
      </c>
      <c r="G880" t="s">
        <v>40504</v>
      </c>
      <c r="H880" t="s">
        <v>72669</v>
      </c>
      <c r="I880" t="s">
        <v>104345</v>
      </c>
      <c r="J880" t="s">
        <v>110206</v>
      </c>
      <c r="K880" t="s">
        <v>141610</v>
      </c>
      <c r="L880" t="s">
        <v>146384</v>
      </c>
      <c r="M880" t="s">
        <v>147146</v>
      </c>
      <c r="N880" t="s">
        <v>148474</v>
      </c>
      <c r="O880" t="s">
        <v>152980</v>
      </c>
      <c r="P880" t="s">
        <v>153703</v>
      </c>
      <c r="Q880">
        <v>1</v>
      </c>
      <c r="R880">
        <v>0</v>
      </c>
      <c r="S880">
        <v>0</v>
      </c>
    </row>
    <row r="881" spans="1:19" x14ac:dyDescent="0.35">
      <c r="A881">
        <v>142</v>
      </c>
      <c r="B881" t="s">
        <v>5</v>
      </c>
      <c r="C881">
        <v>2016</v>
      </c>
      <c r="D881">
        <v>6</v>
      </c>
      <c r="E881" t="s">
        <v>2189</v>
      </c>
      <c r="F881" t="s">
        <v>34273</v>
      </c>
      <c r="G881" t="s">
        <v>40505</v>
      </c>
      <c r="H881" t="s">
        <v>72670</v>
      </c>
      <c r="I881" t="s">
        <v>104346</v>
      </c>
      <c r="J881" t="s">
        <v>110207</v>
      </c>
      <c r="K881" t="s">
        <v>141610</v>
      </c>
      <c r="L881" t="s">
        <v>146384</v>
      </c>
      <c r="M881" t="s">
        <v>147146</v>
      </c>
      <c r="N881" t="s">
        <v>148474</v>
      </c>
      <c r="O881" t="s">
        <v>152980</v>
      </c>
      <c r="P881" t="s">
        <v>153703</v>
      </c>
      <c r="Q881">
        <v>1</v>
      </c>
      <c r="R881">
        <v>0</v>
      </c>
      <c r="S881">
        <v>0</v>
      </c>
    </row>
    <row r="882" spans="1:19" x14ac:dyDescent="0.35">
      <c r="A882">
        <v>142</v>
      </c>
      <c r="B882" t="s">
        <v>5</v>
      </c>
      <c r="C882">
        <v>2016</v>
      </c>
      <c r="D882">
        <v>7</v>
      </c>
      <c r="E882" t="s">
        <v>2190</v>
      </c>
      <c r="F882" t="s">
        <v>34274</v>
      </c>
      <c r="G882" t="s">
        <v>40506</v>
      </c>
      <c r="H882" t="s">
        <v>72671</v>
      </c>
      <c r="I882" t="s">
        <v>104347</v>
      </c>
      <c r="J882" t="s">
        <v>110208</v>
      </c>
      <c r="K882" t="s">
        <v>141610</v>
      </c>
      <c r="L882" t="s">
        <v>146384</v>
      </c>
      <c r="M882" t="s">
        <v>147146</v>
      </c>
      <c r="N882" t="s">
        <v>148474</v>
      </c>
      <c r="O882" t="s">
        <v>152980</v>
      </c>
      <c r="P882" t="s">
        <v>153703</v>
      </c>
      <c r="Q882">
        <v>1</v>
      </c>
      <c r="R882">
        <v>0</v>
      </c>
      <c r="S882">
        <v>0</v>
      </c>
    </row>
    <row r="883" spans="1:19" x14ac:dyDescent="0.35">
      <c r="A883">
        <v>142</v>
      </c>
      <c r="B883" t="s">
        <v>5</v>
      </c>
      <c r="C883">
        <v>2016</v>
      </c>
      <c r="D883">
        <v>8</v>
      </c>
      <c r="E883" t="s">
        <v>2191</v>
      </c>
      <c r="F883" t="s">
        <v>34275</v>
      </c>
      <c r="G883" t="s">
        <v>40507</v>
      </c>
      <c r="H883" t="s">
        <v>72672</v>
      </c>
      <c r="I883" t="s">
        <v>104348</v>
      </c>
      <c r="J883" t="s">
        <v>110209</v>
      </c>
      <c r="K883" t="s">
        <v>141610</v>
      </c>
      <c r="L883" t="s">
        <v>146384</v>
      </c>
      <c r="M883" t="s">
        <v>147146</v>
      </c>
      <c r="N883" t="s">
        <v>148474</v>
      </c>
      <c r="O883" t="s">
        <v>152980</v>
      </c>
      <c r="P883" t="s">
        <v>153703</v>
      </c>
      <c r="Q883">
        <v>1</v>
      </c>
      <c r="R883">
        <v>0</v>
      </c>
      <c r="S883">
        <v>0</v>
      </c>
    </row>
    <row r="884" spans="1:19" x14ac:dyDescent="0.35">
      <c r="A884">
        <v>142</v>
      </c>
      <c r="B884" t="s">
        <v>5</v>
      </c>
      <c r="C884">
        <v>2016</v>
      </c>
      <c r="D884">
        <v>9</v>
      </c>
      <c r="E884" t="s">
        <v>2192</v>
      </c>
      <c r="F884" t="s">
        <v>34276</v>
      </c>
      <c r="G884" t="s">
        <v>40508</v>
      </c>
      <c r="H884" t="s">
        <v>72673</v>
      </c>
      <c r="I884" t="s">
        <v>104348</v>
      </c>
      <c r="J884" t="s">
        <v>110210</v>
      </c>
      <c r="K884" t="s">
        <v>141610</v>
      </c>
      <c r="L884" t="s">
        <v>146384</v>
      </c>
      <c r="M884" t="s">
        <v>147146</v>
      </c>
      <c r="N884" t="s">
        <v>148474</v>
      </c>
      <c r="O884" t="s">
        <v>152980</v>
      </c>
      <c r="P884" t="s">
        <v>153703</v>
      </c>
      <c r="Q884">
        <v>1</v>
      </c>
      <c r="R884">
        <v>0</v>
      </c>
      <c r="S884">
        <v>0</v>
      </c>
    </row>
    <row r="885" spans="1:19" x14ac:dyDescent="0.35">
      <c r="A885">
        <v>142</v>
      </c>
      <c r="B885" t="s">
        <v>5</v>
      </c>
      <c r="C885">
        <v>2016</v>
      </c>
      <c r="D885">
        <v>10</v>
      </c>
      <c r="E885" t="s">
        <v>2193</v>
      </c>
      <c r="F885" t="s">
        <v>34277</v>
      </c>
      <c r="G885" t="s">
        <v>40509</v>
      </c>
      <c r="H885" t="s">
        <v>72674</v>
      </c>
      <c r="I885" t="s">
        <v>104349</v>
      </c>
      <c r="J885" t="s">
        <v>110211</v>
      </c>
      <c r="K885" t="s">
        <v>141610</v>
      </c>
      <c r="L885" t="s">
        <v>146384</v>
      </c>
      <c r="M885" t="s">
        <v>147146</v>
      </c>
      <c r="N885" t="s">
        <v>148474</v>
      </c>
      <c r="O885" t="s">
        <v>152980</v>
      </c>
      <c r="P885" t="s">
        <v>153703</v>
      </c>
      <c r="Q885">
        <v>1</v>
      </c>
      <c r="R885">
        <v>0</v>
      </c>
      <c r="S885">
        <v>0</v>
      </c>
    </row>
    <row r="886" spans="1:19" x14ac:dyDescent="0.35">
      <c r="A886">
        <v>142</v>
      </c>
      <c r="B886" t="s">
        <v>5</v>
      </c>
      <c r="C886">
        <v>2016</v>
      </c>
      <c r="D886">
        <v>11</v>
      </c>
      <c r="E886" t="s">
        <v>2194</v>
      </c>
      <c r="F886" t="s">
        <v>34278</v>
      </c>
      <c r="G886" t="s">
        <v>40510</v>
      </c>
      <c r="H886" t="s">
        <v>72675</v>
      </c>
      <c r="I886" t="s">
        <v>104350</v>
      </c>
      <c r="J886" t="s">
        <v>110212</v>
      </c>
      <c r="K886" t="s">
        <v>141610</v>
      </c>
      <c r="L886" t="s">
        <v>146384</v>
      </c>
      <c r="M886" t="s">
        <v>147146</v>
      </c>
      <c r="N886" t="s">
        <v>148474</v>
      </c>
      <c r="O886" t="s">
        <v>152980</v>
      </c>
      <c r="P886" t="s">
        <v>153703</v>
      </c>
      <c r="Q886">
        <v>1</v>
      </c>
      <c r="R886">
        <v>0</v>
      </c>
      <c r="S886">
        <v>0</v>
      </c>
    </row>
    <row r="887" spans="1:19" x14ac:dyDescent="0.35">
      <c r="A887">
        <v>142</v>
      </c>
      <c r="B887" t="s">
        <v>5</v>
      </c>
      <c r="C887">
        <v>2016</v>
      </c>
      <c r="D887">
        <v>12</v>
      </c>
      <c r="E887" t="s">
        <v>2195</v>
      </c>
      <c r="F887" t="s">
        <v>34279</v>
      </c>
      <c r="G887" t="s">
        <v>40511</v>
      </c>
      <c r="H887" t="s">
        <v>72676</v>
      </c>
      <c r="I887" t="s">
        <v>104351</v>
      </c>
      <c r="J887" t="s">
        <v>110213</v>
      </c>
      <c r="K887" t="s">
        <v>141610</v>
      </c>
      <c r="L887" t="s">
        <v>146384</v>
      </c>
      <c r="M887" t="s">
        <v>147146</v>
      </c>
      <c r="N887" t="s">
        <v>148474</v>
      </c>
      <c r="O887" t="s">
        <v>152980</v>
      </c>
      <c r="P887" t="s">
        <v>153703</v>
      </c>
      <c r="Q887">
        <v>1</v>
      </c>
      <c r="R887">
        <v>0</v>
      </c>
      <c r="S887">
        <v>0</v>
      </c>
    </row>
    <row r="888" spans="1:19" x14ac:dyDescent="0.35">
      <c r="A888">
        <v>142</v>
      </c>
      <c r="B888" t="s">
        <v>5</v>
      </c>
      <c r="C888">
        <v>2017</v>
      </c>
      <c r="D888">
        <v>1</v>
      </c>
      <c r="E888" t="s">
        <v>2196</v>
      </c>
      <c r="F888" t="s">
        <v>34280</v>
      </c>
      <c r="G888" t="s">
        <v>40512</v>
      </c>
      <c r="H888" t="s">
        <v>72677</v>
      </c>
      <c r="I888" t="s">
        <v>104352</v>
      </c>
      <c r="J888" t="s">
        <v>110214</v>
      </c>
      <c r="K888" t="s">
        <v>141610</v>
      </c>
      <c r="L888" t="s">
        <v>146384</v>
      </c>
      <c r="M888" t="s">
        <v>147146</v>
      </c>
      <c r="N888" t="s">
        <v>148474</v>
      </c>
      <c r="O888" t="s">
        <v>152980</v>
      </c>
      <c r="P888" t="s">
        <v>153703</v>
      </c>
      <c r="Q888">
        <v>1</v>
      </c>
      <c r="R888">
        <v>0</v>
      </c>
      <c r="S888">
        <v>0</v>
      </c>
    </row>
    <row r="889" spans="1:19" x14ac:dyDescent="0.35">
      <c r="A889">
        <v>142</v>
      </c>
      <c r="B889" t="s">
        <v>5</v>
      </c>
      <c r="C889">
        <v>2017</v>
      </c>
      <c r="D889">
        <v>2</v>
      </c>
      <c r="E889" t="s">
        <v>2197</v>
      </c>
      <c r="F889" t="s">
        <v>34281</v>
      </c>
      <c r="G889" t="s">
        <v>40513</v>
      </c>
      <c r="H889" t="s">
        <v>72678</v>
      </c>
      <c r="I889" t="s">
        <v>104353</v>
      </c>
      <c r="J889" t="s">
        <v>110215</v>
      </c>
      <c r="K889" t="s">
        <v>141610</v>
      </c>
      <c r="L889" t="s">
        <v>146384</v>
      </c>
      <c r="M889" t="s">
        <v>147146</v>
      </c>
      <c r="N889" t="s">
        <v>148474</v>
      </c>
      <c r="O889" t="s">
        <v>152980</v>
      </c>
      <c r="P889" t="s">
        <v>153703</v>
      </c>
      <c r="Q889">
        <v>1</v>
      </c>
      <c r="R889">
        <v>0</v>
      </c>
      <c r="S889">
        <v>0</v>
      </c>
    </row>
    <row r="890" spans="1:19" x14ac:dyDescent="0.35">
      <c r="A890">
        <v>142</v>
      </c>
      <c r="B890" t="s">
        <v>5</v>
      </c>
      <c r="C890">
        <v>2017</v>
      </c>
      <c r="D890">
        <v>3</v>
      </c>
      <c r="E890" t="s">
        <v>2198</v>
      </c>
      <c r="F890" t="s">
        <v>34282</v>
      </c>
      <c r="G890" t="s">
        <v>40514</v>
      </c>
      <c r="H890" t="s">
        <v>72679</v>
      </c>
      <c r="I890" t="s">
        <v>104354</v>
      </c>
      <c r="J890" t="s">
        <v>110216</v>
      </c>
      <c r="K890" t="s">
        <v>141610</v>
      </c>
      <c r="L890" t="s">
        <v>146384</v>
      </c>
      <c r="M890" t="s">
        <v>147146</v>
      </c>
      <c r="N890" t="s">
        <v>148474</v>
      </c>
      <c r="O890" t="s">
        <v>152980</v>
      </c>
      <c r="P890" t="s">
        <v>153703</v>
      </c>
      <c r="Q890">
        <v>1</v>
      </c>
      <c r="R890">
        <v>0</v>
      </c>
      <c r="S890">
        <v>0</v>
      </c>
    </row>
    <row r="891" spans="1:19" x14ac:dyDescent="0.35">
      <c r="A891">
        <v>142</v>
      </c>
      <c r="B891" t="s">
        <v>5</v>
      </c>
      <c r="C891">
        <v>2017</v>
      </c>
      <c r="D891">
        <v>4</v>
      </c>
      <c r="E891" t="s">
        <v>2199</v>
      </c>
      <c r="F891" t="s">
        <v>34283</v>
      </c>
      <c r="G891" t="s">
        <v>40515</v>
      </c>
      <c r="H891" t="s">
        <v>72680</v>
      </c>
      <c r="I891" t="s">
        <v>104355</v>
      </c>
      <c r="J891" t="s">
        <v>110217</v>
      </c>
      <c r="K891" t="s">
        <v>141610</v>
      </c>
      <c r="L891" t="s">
        <v>146384</v>
      </c>
      <c r="M891" t="s">
        <v>147146</v>
      </c>
      <c r="N891" t="s">
        <v>148474</v>
      </c>
      <c r="O891" t="s">
        <v>152980</v>
      </c>
      <c r="P891" t="s">
        <v>153703</v>
      </c>
      <c r="Q891">
        <v>1</v>
      </c>
      <c r="R891">
        <v>0</v>
      </c>
      <c r="S891">
        <v>0</v>
      </c>
    </row>
    <row r="892" spans="1:19" x14ac:dyDescent="0.35">
      <c r="A892">
        <v>142</v>
      </c>
      <c r="B892" t="s">
        <v>5</v>
      </c>
      <c r="C892">
        <v>2017</v>
      </c>
      <c r="D892">
        <v>5</v>
      </c>
      <c r="E892" t="s">
        <v>2200</v>
      </c>
      <c r="F892" t="s">
        <v>34284</v>
      </c>
      <c r="G892" t="s">
        <v>40516</v>
      </c>
      <c r="H892" t="s">
        <v>72681</v>
      </c>
      <c r="I892" t="s">
        <v>104356</v>
      </c>
      <c r="J892" t="s">
        <v>110218</v>
      </c>
      <c r="K892" t="s">
        <v>141610</v>
      </c>
      <c r="L892" t="s">
        <v>146384</v>
      </c>
      <c r="M892" t="s">
        <v>147146</v>
      </c>
      <c r="N892" t="s">
        <v>148474</v>
      </c>
      <c r="O892" t="s">
        <v>152980</v>
      </c>
      <c r="P892" t="s">
        <v>153703</v>
      </c>
      <c r="Q892">
        <v>1</v>
      </c>
      <c r="R892">
        <v>0</v>
      </c>
      <c r="S892">
        <v>0</v>
      </c>
    </row>
    <row r="893" spans="1:19" x14ac:dyDescent="0.35">
      <c r="A893">
        <v>142</v>
      </c>
      <c r="B893" t="s">
        <v>5</v>
      </c>
      <c r="C893">
        <v>2017</v>
      </c>
      <c r="D893">
        <v>6</v>
      </c>
      <c r="E893" t="s">
        <v>2201</v>
      </c>
      <c r="F893" t="s">
        <v>34285</v>
      </c>
      <c r="G893" t="s">
        <v>40517</v>
      </c>
      <c r="H893" t="s">
        <v>72682</v>
      </c>
      <c r="I893" t="s">
        <v>104357</v>
      </c>
      <c r="J893" t="s">
        <v>110219</v>
      </c>
      <c r="K893" t="s">
        <v>141610</v>
      </c>
      <c r="L893" t="s">
        <v>146384</v>
      </c>
      <c r="M893" t="s">
        <v>147146</v>
      </c>
      <c r="N893" t="s">
        <v>148474</v>
      </c>
      <c r="O893" t="s">
        <v>152980</v>
      </c>
      <c r="P893" t="s">
        <v>153703</v>
      </c>
      <c r="Q893">
        <v>1</v>
      </c>
      <c r="R893">
        <v>0</v>
      </c>
      <c r="S893">
        <v>0</v>
      </c>
    </row>
    <row r="894" spans="1:19" x14ac:dyDescent="0.35">
      <c r="A894">
        <v>142</v>
      </c>
      <c r="B894" t="s">
        <v>5</v>
      </c>
      <c r="C894">
        <v>2017</v>
      </c>
      <c r="D894">
        <v>7</v>
      </c>
      <c r="E894" t="s">
        <v>2202</v>
      </c>
      <c r="F894" t="s">
        <v>34286</v>
      </c>
      <c r="G894" t="s">
        <v>40518</v>
      </c>
      <c r="H894" t="s">
        <v>72683</v>
      </c>
      <c r="I894" t="s">
        <v>104358</v>
      </c>
      <c r="J894" t="s">
        <v>110220</v>
      </c>
      <c r="K894" t="s">
        <v>141610</v>
      </c>
      <c r="L894" t="s">
        <v>146384</v>
      </c>
      <c r="M894" t="s">
        <v>147146</v>
      </c>
      <c r="N894" t="s">
        <v>148474</v>
      </c>
      <c r="O894" t="s">
        <v>152980</v>
      </c>
      <c r="P894" t="s">
        <v>153703</v>
      </c>
      <c r="Q894">
        <v>1</v>
      </c>
      <c r="R894">
        <v>0</v>
      </c>
      <c r="S894">
        <v>0</v>
      </c>
    </row>
    <row r="895" spans="1:19" x14ac:dyDescent="0.35">
      <c r="A895">
        <v>142</v>
      </c>
      <c r="B895" t="s">
        <v>5</v>
      </c>
      <c r="C895">
        <v>2017</v>
      </c>
      <c r="D895">
        <v>8</v>
      </c>
      <c r="E895" t="s">
        <v>2203</v>
      </c>
      <c r="F895" t="s">
        <v>34287</v>
      </c>
      <c r="G895" t="s">
        <v>40519</v>
      </c>
      <c r="H895" t="s">
        <v>72684</v>
      </c>
      <c r="I895" t="s">
        <v>104359</v>
      </c>
      <c r="J895" t="s">
        <v>110221</v>
      </c>
      <c r="K895" t="s">
        <v>141610</v>
      </c>
      <c r="L895" t="s">
        <v>146384</v>
      </c>
      <c r="M895" t="s">
        <v>147146</v>
      </c>
      <c r="N895" t="s">
        <v>148474</v>
      </c>
      <c r="O895" t="s">
        <v>152980</v>
      </c>
      <c r="P895" t="s">
        <v>153703</v>
      </c>
      <c r="Q895">
        <v>1</v>
      </c>
      <c r="R895">
        <v>0</v>
      </c>
      <c r="S895">
        <v>0</v>
      </c>
    </row>
    <row r="896" spans="1:19" x14ac:dyDescent="0.35">
      <c r="A896">
        <v>142</v>
      </c>
      <c r="B896" t="s">
        <v>5</v>
      </c>
      <c r="C896">
        <v>2017</v>
      </c>
      <c r="D896">
        <v>9</v>
      </c>
      <c r="E896" t="s">
        <v>2204</v>
      </c>
      <c r="F896" t="s">
        <v>34288</v>
      </c>
      <c r="G896" t="s">
        <v>40520</v>
      </c>
      <c r="H896" t="s">
        <v>72685</v>
      </c>
      <c r="I896" t="s">
        <v>104360</v>
      </c>
      <c r="J896" t="s">
        <v>110222</v>
      </c>
      <c r="K896" t="s">
        <v>141610</v>
      </c>
      <c r="L896" t="s">
        <v>146384</v>
      </c>
      <c r="M896" t="s">
        <v>147146</v>
      </c>
      <c r="N896" t="s">
        <v>148474</v>
      </c>
      <c r="O896" t="s">
        <v>152980</v>
      </c>
      <c r="P896" t="s">
        <v>153703</v>
      </c>
      <c r="Q896">
        <v>1</v>
      </c>
      <c r="R896">
        <v>0</v>
      </c>
      <c r="S896">
        <v>0</v>
      </c>
    </row>
    <row r="897" spans="1:19" x14ac:dyDescent="0.35">
      <c r="A897">
        <v>142</v>
      </c>
      <c r="B897" t="s">
        <v>5</v>
      </c>
      <c r="C897">
        <v>2017</v>
      </c>
      <c r="D897">
        <v>10</v>
      </c>
      <c r="E897" t="s">
        <v>2205</v>
      </c>
      <c r="F897" t="s">
        <v>34289</v>
      </c>
      <c r="G897" t="s">
        <v>40521</v>
      </c>
      <c r="H897" t="s">
        <v>72686</v>
      </c>
      <c r="I897" t="s">
        <v>104361</v>
      </c>
      <c r="J897" t="s">
        <v>110223</v>
      </c>
      <c r="K897" t="s">
        <v>141610</v>
      </c>
      <c r="L897" t="s">
        <v>146384</v>
      </c>
      <c r="M897" t="s">
        <v>147146</v>
      </c>
      <c r="N897" t="s">
        <v>148474</v>
      </c>
      <c r="O897" t="s">
        <v>152980</v>
      </c>
      <c r="P897" t="s">
        <v>153703</v>
      </c>
      <c r="Q897">
        <v>1</v>
      </c>
      <c r="R897">
        <v>0</v>
      </c>
      <c r="S897">
        <v>0</v>
      </c>
    </row>
    <row r="898" spans="1:19" x14ac:dyDescent="0.35">
      <c r="A898">
        <v>142</v>
      </c>
      <c r="B898" t="s">
        <v>5</v>
      </c>
      <c r="C898">
        <v>2017</v>
      </c>
      <c r="D898">
        <v>11</v>
      </c>
      <c r="E898" t="s">
        <v>2206</v>
      </c>
      <c r="F898" t="s">
        <v>34290</v>
      </c>
      <c r="G898" t="s">
        <v>40522</v>
      </c>
      <c r="H898" t="s">
        <v>72687</v>
      </c>
      <c r="I898" t="s">
        <v>104362</v>
      </c>
      <c r="J898" t="s">
        <v>110224</v>
      </c>
      <c r="K898" t="s">
        <v>141610</v>
      </c>
      <c r="L898" t="s">
        <v>146384</v>
      </c>
      <c r="M898" t="s">
        <v>147146</v>
      </c>
      <c r="N898" t="s">
        <v>148474</v>
      </c>
      <c r="O898" t="s">
        <v>152980</v>
      </c>
      <c r="P898" t="s">
        <v>153703</v>
      </c>
      <c r="Q898">
        <v>1</v>
      </c>
      <c r="R898">
        <v>0</v>
      </c>
      <c r="S898">
        <v>0</v>
      </c>
    </row>
    <row r="899" spans="1:19" x14ac:dyDescent="0.35">
      <c r="A899">
        <v>142</v>
      </c>
      <c r="B899" t="s">
        <v>5</v>
      </c>
      <c r="C899">
        <v>2017</v>
      </c>
      <c r="D899">
        <v>12</v>
      </c>
      <c r="E899" t="s">
        <v>2207</v>
      </c>
      <c r="F899" t="s">
        <v>34291</v>
      </c>
      <c r="G899" t="s">
        <v>40523</v>
      </c>
      <c r="H899" t="s">
        <v>72687</v>
      </c>
      <c r="I899" t="s">
        <v>104363</v>
      </c>
      <c r="J899" t="s">
        <v>110225</v>
      </c>
      <c r="K899" t="s">
        <v>141610</v>
      </c>
      <c r="L899" t="s">
        <v>146384</v>
      </c>
      <c r="M899" t="s">
        <v>147146</v>
      </c>
      <c r="N899" t="s">
        <v>148474</v>
      </c>
      <c r="O899" t="s">
        <v>152980</v>
      </c>
      <c r="P899" t="s">
        <v>153703</v>
      </c>
      <c r="Q899">
        <v>1</v>
      </c>
      <c r="R899">
        <v>0</v>
      </c>
      <c r="S899">
        <v>0</v>
      </c>
    </row>
    <row r="900" spans="1:19" x14ac:dyDescent="0.35">
      <c r="A900">
        <v>142</v>
      </c>
      <c r="B900" t="s">
        <v>5</v>
      </c>
      <c r="C900">
        <v>2018</v>
      </c>
      <c r="D900">
        <v>1</v>
      </c>
      <c r="E900" t="s">
        <v>2208</v>
      </c>
      <c r="F900" t="s">
        <v>34292</v>
      </c>
      <c r="G900" t="s">
        <v>40524</v>
      </c>
      <c r="H900" t="s">
        <v>72688</v>
      </c>
      <c r="I900" t="s">
        <v>104364</v>
      </c>
      <c r="J900" t="s">
        <v>110226</v>
      </c>
      <c r="K900" t="s">
        <v>141610</v>
      </c>
      <c r="L900" t="s">
        <v>146384</v>
      </c>
      <c r="M900" t="s">
        <v>147146</v>
      </c>
      <c r="N900" t="s">
        <v>148474</v>
      </c>
      <c r="O900" t="s">
        <v>152980</v>
      </c>
      <c r="P900" t="s">
        <v>153703</v>
      </c>
      <c r="Q900">
        <v>1</v>
      </c>
      <c r="R900">
        <v>0</v>
      </c>
      <c r="S900">
        <v>0</v>
      </c>
    </row>
    <row r="901" spans="1:19" x14ac:dyDescent="0.35">
      <c r="A901">
        <v>142</v>
      </c>
      <c r="B901" t="s">
        <v>5</v>
      </c>
      <c r="C901">
        <v>2018</v>
      </c>
      <c r="D901">
        <v>2</v>
      </c>
      <c r="E901" t="s">
        <v>2209</v>
      </c>
      <c r="F901" t="s">
        <v>34293</v>
      </c>
      <c r="G901" t="s">
        <v>40525</v>
      </c>
      <c r="H901" t="s">
        <v>72689</v>
      </c>
      <c r="I901" t="s">
        <v>104365</v>
      </c>
      <c r="J901" t="s">
        <v>110227</v>
      </c>
      <c r="K901" t="s">
        <v>141610</v>
      </c>
      <c r="L901" t="s">
        <v>146384</v>
      </c>
      <c r="M901" t="s">
        <v>147146</v>
      </c>
      <c r="N901" t="s">
        <v>148474</v>
      </c>
      <c r="O901" t="s">
        <v>152980</v>
      </c>
      <c r="P901" t="s">
        <v>153703</v>
      </c>
      <c r="Q901">
        <v>1</v>
      </c>
      <c r="R901">
        <v>0</v>
      </c>
      <c r="S901">
        <v>0</v>
      </c>
    </row>
    <row r="902" spans="1:19" x14ac:dyDescent="0.35">
      <c r="A902">
        <v>142</v>
      </c>
      <c r="B902" t="s">
        <v>5</v>
      </c>
      <c r="C902">
        <v>2018</v>
      </c>
      <c r="D902">
        <v>3</v>
      </c>
      <c r="E902" t="s">
        <v>2210</v>
      </c>
      <c r="F902" t="s">
        <v>34294</v>
      </c>
      <c r="G902" t="s">
        <v>40526</v>
      </c>
      <c r="H902" t="s">
        <v>72690</v>
      </c>
      <c r="I902" t="s">
        <v>104366</v>
      </c>
      <c r="J902" t="s">
        <v>110228</v>
      </c>
      <c r="K902" t="s">
        <v>141610</v>
      </c>
      <c r="L902" t="s">
        <v>146384</v>
      </c>
      <c r="M902" t="s">
        <v>147146</v>
      </c>
      <c r="N902" t="s">
        <v>148474</v>
      </c>
      <c r="O902" t="s">
        <v>152980</v>
      </c>
      <c r="P902" t="s">
        <v>153703</v>
      </c>
      <c r="Q902">
        <v>1</v>
      </c>
      <c r="R902">
        <v>0</v>
      </c>
      <c r="S902">
        <v>0</v>
      </c>
    </row>
    <row r="903" spans="1:19" x14ac:dyDescent="0.35">
      <c r="A903">
        <v>142</v>
      </c>
      <c r="B903" t="s">
        <v>5</v>
      </c>
      <c r="C903">
        <v>2018</v>
      </c>
      <c r="D903">
        <v>4</v>
      </c>
      <c r="E903" t="s">
        <v>2211</v>
      </c>
      <c r="F903" t="s">
        <v>34295</v>
      </c>
      <c r="G903" t="s">
        <v>40527</v>
      </c>
      <c r="H903" t="s">
        <v>72691</v>
      </c>
      <c r="I903" t="s">
        <v>104367</v>
      </c>
      <c r="J903" t="s">
        <v>110229</v>
      </c>
      <c r="K903" t="s">
        <v>141610</v>
      </c>
      <c r="L903" t="s">
        <v>146384</v>
      </c>
      <c r="M903" t="s">
        <v>147146</v>
      </c>
      <c r="N903" t="s">
        <v>148474</v>
      </c>
      <c r="O903" t="s">
        <v>152980</v>
      </c>
      <c r="P903" t="s">
        <v>153703</v>
      </c>
      <c r="Q903">
        <v>1</v>
      </c>
      <c r="R903">
        <v>0</v>
      </c>
      <c r="S903">
        <v>0</v>
      </c>
    </row>
    <row r="904" spans="1:19" x14ac:dyDescent="0.35">
      <c r="A904">
        <v>142</v>
      </c>
      <c r="B904" t="s">
        <v>5</v>
      </c>
      <c r="C904">
        <v>2018</v>
      </c>
      <c r="D904">
        <v>5</v>
      </c>
      <c r="E904" t="s">
        <v>2212</v>
      </c>
      <c r="F904" t="s">
        <v>34296</v>
      </c>
      <c r="G904" t="s">
        <v>40528</v>
      </c>
      <c r="H904" t="s">
        <v>72692</v>
      </c>
      <c r="I904" t="s">
        <v>104368</v>
      </c>
      <c r="J904" t="s">
        <v>110230</v>
      </c>
      <c r="K904" t="s">
        <v>141610</v>
      </c>
      <c r="L904" t="s">
        <v>146384</v>
      </c>
      <c r="M904" t="s">
        <v>147146</v>
      </c>
      <c r="N904" t="s">
        <v>148474</v>
      </c>
      <c r="O904" t="s">
        <v>152980</v>
      </c>
      <c r="P904" t="s">
        <v>153703</v>
      </c>
      <c r="Q904">
        <v>1</v>
      </c>
      <c r="R904">
        <v>0</v>
      </c>
      <c r="S904">
        <v>0</v>
      </c>
    </row>
    <row r="905" spans="1:19" x14ac:dyDescent="0.35">
      <c r="A905">
        <v>142</v>
      </c>
      <c r="B905" t="s">
        <v>5</v>
      </c>
      <c r="C905">
        <v>2018</v>
      </c>
      <c r="D905">
        <v>6</v>
      </c>
      <c r="E905" t="s">
        <v>2213</v>
      </c>
      <c r="F905" t="s">
        <v>34297</v>
      </c>
      <c r="G905" t="s">
        <v>40529</v>
      </c>
      <c r="H905" t="s">
        <v>72693</v>
      </c>
      <c r="I905" t="s">
        <v>104369</v>
      </c>
      <c r="J905" t="s">
        <v>110231</v>
      </c>
      <c r="K905" t="s">
        <v>141610</v>
      </c>
      <c r="L905" t="s">
        <v>146384</v>
      </c>
      <c r="M905" t="s">
        <v>147146</v>
      </c>
      <c r="N905" t="s">
        <v>148474</v>
      </c>
      <c r="O905" t="s">
        <v>152980</v>
      </c>
      <c r="P905" t="s">
        <v>153703</v>
      </c>
      <c r="Q905">
        <v>1</v>
      </c>
      <c r="R905">
        <v>0</v>
      </c>
      <c r="S905">
        <v>0</v>
      </c>
    </row>
    <row r="906" spans="1:19" x14ac:dyDescent="0.35">
      <c r="A906">
        <v>142</v>
      </c>
      <c r="B906" t="s">
        <v>5</v>
      </c>
      <c r="C906">
        <v>2018</v>
      </c>
      <c r="D906">
        <v>7</v>
      </c>
      <c r="E906" t="s">
        <v>2214</v>
      </c>
      <c r="F906" t="s">
        <v>34298</v>
      </c>
      <c r="G906" t="s">
        <v>40530</v>
      </c>
      <c r="H906" t="s">
        <v>72694</v>
      </c>
      <c r="I906" t="s">
        <v>104370</v>
      </c>
      <c r="J906" t="s">
        <v>110232</v>
      </c>
      <c r="K906" t="s">
        <v>141610</v>
      </c>
      <c r="L906" t="s">
        <v>146384</v>
      </c>
      <c r="M906" t="s">
        <v>147146</v>
      </c>
      <c r="N906" t="s">
        <v>148474</v>
      </c>
      <c r="O906" t="s">
        <v>152980</v>
      </c>
      <c r="P906" t="s">
        <v>153703</v>
      </c>
      <c r="Q906">
        <v>1</v>
      </c>
      <c r="R906">
        <v>0</v>
      </c>
      <c r="S906">
        <v>0</v>
      </c>
    </row>
    <row r="907" spans="1:19" x14ac:dyDescent="0.35">
      <c r="A907">
        <v>142</v>
      </c>
      <c r="B907" t="s">
        <v>5</v>
      </c>
      <c r="C907">
        <v>2018</v>
      </c>
      <c r="D907">
        <v>8</v>
      </c>
      <c r="E907" t="s">
        <v>2215</v>
      </c>
      <c r="F907" t="s">
        <v>34299</v>
      </c>
      <c r="G907" t="s">
        <v>40531</v>
      </c>
      <c r="H907" t="s">
        <v>72695</v>
      </c>
      <c r="I907" t="s">
        <v>104371</v>
      </c>
      <c r="J907" t="s">
        <v>110233</v>
      </c>
      <c r="K907" t="s">
        <v>141610</v>
      </c>
      <c r="L907" t="s">
        <v>146384</v>
      </c>
      <c r="M907" t="s">
        <v>147146</v>
      </c>
      <c r="N907" t="s">
        <v>148474</v>
      </c>
      <c r="O907" t="s">
        <v>152980</v>
      </c>
      <c r="P907" t="s">
        <v>153703</v>
      </c>
      <c r="Q907">
        <v>1</v>
      </c>
      <c r="R907">
        <v>0</v>
      </c>
      <c r="S907">
        <v>0</v>
      </c>
    </row>
    <row r="908" spans="1:19" x14ac:dyDescent="0.35">
      <c r="A908">
        <v>142</v>
      </c>
      <c r="B908" t="s">
        <v>5</v>
      </c>
      <c r="C908">
        <v>2018</v>
      </c>
      <c r="D908">
        <v>9</v>
      </c>
      <c r="E908" t="s">
        <v>2216</v>
      </c>
      <c r="F908" t="s">
        <v>34300</v>
      </c>
      <c r="G908" t="s">
        <v>40532</v>
      </c>
      <c r="H908" t="s">
        <v>72696</v>
      </c>
      <c r="I908" t="s">
        <v>104372</v>
      </c>
      <c r="J908" t="s">
        <v>110234</v>
      </c>
      <c r="K908" t="s">
        <v>141610</v>
      </c>
      <c r="L908" t="s">
        <v>146384</v>
      </c>
      <c r="M908" t="s">
        <v>147146</v>
      </c>
      <c r="N908" t="s">
        <v>148474</v>
      </c>
      <c r="O908" t="s">
        <v>152980</v>
      </c>
      <c r="P908" t="s">
        <v>153703</v>
      </c>
      <c r="Q908">
        <v>0</v>
      </c>
      <c r="R908">
        <v>0</v>
      </c>
      <c r="S908">
        <v>0</v>
      </c>
    </row>
    <row r="909" spans="1:19" x14ac:dyDescent="0.35">
      <c r="A909">
        <v>142</v>
      </c>
      <c r="B909" t="s">
        <v>5</v>
      </c>
      <c r="C909">
        <v>2018</v>
      </c>
      <c r="D909">
        <v>10</v>
      </c>
      <c r="E909" t="s">
        <v>2217</v>
      </c>
      <c r="F909" t="s">
        <v>34301</v>
      </c>
      <c r="G909" t="s">
        <v>40533</v>
      </c>
      <c r="H909" t="s">
        <v>72697</v>
      </c>
      <c r="I909" t="s">
        <v>104373</v>
      </c>
      <c r="J909" t="s">
        <v>110235</v>
      </c>
      <c r="K909" t="s">
        <v>141610</v>
      </c>
      <c r="L909" t="s">
        <v>146384</v>
      </c>
      <c r="M909" t="s">
        <v>147146</v>
      </c>
      <c r="N909" t="s">
        <v>148474</v>
      </c>
      <c r="O909" t="s">
        <v>152980</v>
      </c>
      <c r="P909" t="s">
        <v>153703</v>
      </c>
      <c r="Q909">
        <v>1</v>
      </c>
      <c r="R909">
        <v>0</v>
      </c>
      <c r="S909">
        <v>0</v>
      </c>
    </row>
    <row r="910" spans="1:19" x14ac:dyDescent="0.35">
      <c r="A910">
        <v>142</v>
      </c>
      <c r="B910" t="s">
        <v>5</v>
      </c>
      <c r="C910">
        <v>2018</v>
      </c>
      <c r="D910">
        <v>11</v>
      </c>
      <c r="E910" t="s">
        <v>2218</v>
      </c>
      <c r="F910" t="s">
        <v>34302</v>
      </c>
      <c r="G910" t="s">
        <v>40534</v>
      </c>
      <c r="H910" t="s">
        <v>72698</v>
      </c>
      <c r="I910" t="s">
        <v>104374</v>
      </c>
      <c r="J910" t="s">
        <v>110236</v>
      </c>
      <c r="K910" t="s">
        <v>141610</v>
      </c>
      <c r="L910" t="s">
        <v>146384</v>
      </c>
      <c r="M910" t="s">
        <v>147146</v>
      </c>
      <c r="N910" t="s">
        <v>148474</v>
      </c>
      <c r="O910" t="s">
        <v>152980</v>
      </c>
      <c r="P910" t="s">
        <v>153703</v>
      </c>
      <c r="Q910">
        <v>1</v>
      </c>
      <c r="R910">
        <v>0</v>
      </c>
      <c r="S910">
        <v>0</v>
      </c>
    </row>
    <row r="911" spans="1:19" x14ac:dyDescent="0.35">
      <c r="A911">
        <v>142</v>
      </c>
      <c r="B911" t="s">
        <v>5</v>
      </c>
      <c r="C911">
        <v>2018</v>
      </c>
      <c r="D911">
        <v>12</v>
      </c>
      <c r="E911" t="s">
        <v>2219</v>
      </c>
      <c r="F911" t="s">
        <v>34303</v>
      </c>
      <c r="G911" t="s">
        <v>40535</v>
      </c>
      <c r="H911" t="s">
        <v>72699</v>
      </c>
      <c r="I911" t="s">
        <v>104375</v>
      </c>
      <c r="J911" t="s">
        <v>110237</v>
      </c>
      <c r="K911" t="s">
        <v>141610</v>
      </c>
      <c r="L911" t="s">
        <v>146384</v>
      </c>
      <c r="M911" t="s">
        <v>147146</v>
      </c>
      <c r="N911" t="s">
        <v>148474</v>
      </c>
      <c r="O911" t="s">
        <v>152980</v>
      </c>
      <c r="P911" t="s">
        <v>153703</v>
      </c>
      <c r="Q911">
        <v>1</v>
      </c>
      <c r="R911">
        <v>0</v>
      </c>
      <c r="S911">
        <v>0</v>
      </c>
    </row>
    <row r="912" spans="1:19" x14ac:dyDescent="0.35">
      <c r="A912">
        <v>142</v>
      </c>
      <c r="B912" t="s">
        <v>5</v>
      </c>
      <c r="C912">
        <v>2019</v>
      </c>
      <c r="D912">
        <v>1</v>
      </c>
      <c r="E912" t="s">
        <v>2220</v>
      </c>
      <c r="F912" t="s">
        <v>34304</v>
      </c>
      <c r="G912" t="s">
        <v>40536</v>
      </c>
      <c r="H912" t="s">
        <v>72700</v>
      </c>
      <c r="I912" t="s">
        <v>104376</v>
      </c>
      <c r="J912" t="s">
        <v>110238</v>
      </c>
      <c r="K912" t="s">
        <v>141610</v>
      </c>
      <c r="L912" t="s">
        <v>146384</v>
      </c>
      <c r="M912" t="s">
        <v>147146</v>
      </c>
      <c r="N912" t="s">
        <v>148474</v>
      </c>
      <c r="O912" t="s">
        <v>152980</v>
      </c>
      <c r="P912" t="s">
        <v>153703</v>
      </c>
      <c r="Q912">
        <v>1</v>
      </c>
      <c r="R912">
        <v>0</v>
      </c>
      <c r="S912">
        <v>0</v>
      </c>
    </row>
    <row r="913" spans="1:19" x14ac:dyDescent="0.35">
      <c r="A913">
        <v>142</v>
      </c>
      <c r="B913" t="s">
        <v>5</v>
      </c>
      <c r="C913">
        <v>2019</v>
      </c>
      <c r="D913">
        <v>2</v>
      </c>
      <c r="E913" t="s">
        <v>2221</v>
      </c>
      <c r="F913" t="s">
        <v>34305</v>
      </c>
      <c r="G913" t="s">
        <v>40537</v>
      </c>
      <c r="H913" t="s">
        <v>72701</v>
      </c>
      <c r="I913" t="s">
        <v>104377</v>
      </c>
      <c r="J913" t="s">
        <v>110239</v>
      </c>
      <c r="K913" t="s">
        <v>141610</v>
      </c>
      <c r="L913" t="s">
        <v>146384</v>
      </c>
      <c r="M913" t="s">
        <v>147146</v>
      </c>
      <c r="N913" t="s">
        <v>148474</v>
      </c>
      <c r="O913" t="s">
        <v>152980</v>
      </c>
      <c r="P913" t="s">
        <v>153703</v>
      </c>
      <c r="Q913">
        <v>1</v>
      </c>
      <c r="R913">
        <v>0</v>
      </c>
      <c r="S913">
        <v>0</v>
      </c>
    </row>
    <row r="914" spans="1:19" x14ac:dyDescent="0.35">
      <c r="A914">
        <v>142</v>
      </c>
      <c r="B914" t="s">
        <v>5</v>
      </c>
      <c r="C914">
        <v>2019</v>
      </c>
      <c r="D914">
        <v>3</v>
      </c>
      <c r="E914" t="s">
        <v>2222</v>
      </c>
      <c r="F914" t="s">
        <v>34306</v>
      </c>
      <c r="G914" t="s">
        <v>40538</v>
      </c>
      <c r="H914" t="s">
        <v>72702</v>
      </c>
      <c r="I914" t="s">
        <v>104378</v>
      </c>
      <c r="J914" t="s">
        <v>110240</v>
      </c>
      <c r="K914" t="s">
        <v>141610</v>
      </c>
      <c r="L914" t="s">
        <v>146384</v>
      </c>
      <c r="M914" t="s">
        <v>147146</v>
      </c>
      <c r="N914" t="s">
        <v>148474</v>
      </c>
      <c r="O914" t="s">
        <v>152980</v>
      </c>
      <c r="P914" t="s">
        <v>153703</v>
      </c>
      <c r="Q914">
        <v>1</v>
      </c>
      <c r="R914">
        <v>0</v>
      </c>
      <c r="S914">
        <v>0</v>
      </c>
    </row>
    <row r="915" spans="1:19" x14ac:dyDescent="0.35">
      <c r="A915">
        <v>142</v>
      </c>
      <c r="B915" t="s">
        <v>5</v>
      </c>
      <c r="C915">
        <v>2019</v>
      </c>
      <c r="D915">
        <v>4</v>
      </c>
      <c r="E915" t="s">
        <v>2223</v>
      </c>
      <c r="F915" t="s">
        <v>34307</v>
      </c>
      <c r="G915" t="s">
        <v>40539</v>
      </c>
      <c r="H915" t="s">
        <v>72703</v>
      </c>
      <c r="I915" t="s">
        <v>104378</v>
      </c>
      <c r="J915" t="s">
        <v>110241</v>
      </c>
      <c r="K915" t="s">
        <v>141610</v>
      </c>
      <c r="L915" t="s">
        <v>146384</v>
      </c>
      <c r="M915" t="s">
        <v>147146</v>
      </c>
      <c r="N915" t="s">
        <v>148474</v>
      </c>
      <c r="O915" t="s">
        <v>152980</v>
      </c>
      <c r="P915" t="s">
        <v>153703</v>
      </c>
      <c r="Q915">
        <v>1</v>
      </c>
      <c r="R915">
        <v>0</v>
      </c>
      <c r="S915">
        <v>0</v>
      </c>
    </row>
    <row r="916" spans="1:19" x14ac:dyDescent="0.35">
      <c r="A916">
        <v>142</v>
      </c>
      <c r="B916" t="s">
        <v>5</v>
      </c>
      <c r="C916">
        <v>2019</v>
      </c>
      <c r="D916">
        <v>5</v>
      </c>
      <c r="E916" t="s">
        <v>2224</v>
      </c>
      <c r="F916" t="s">
        <v>34308</v>
      </c>
      <c r="G916" t="s">
        <v>40540</v>
      </c>
      <c r="H916" t="s">
        <v>72704</v>
      </c>
      <c r="I916" t="s">
        <v>104379</v>
      </c>
      <c r="J916" t="s">
        <v>110242</v>
      </c>
      <c r="K916" t="s">
        <v>141610</v>
      </c>
      <c r="L916" t="s">
        <v>146384</v>
      </c>
      <c r="M916" t="s">
        <v>147146</v>
      </c>
      <c r="N916" t="s">
        <v>148474</v>
      </c>
      <c r="O916" t="s">
        <v>152980</v>
      </c>
      <c r="P916" t="s">
        <v>153703</v>
      </c>
      <c r="Q916">
        <v>1</v>
      </c>
      <c r="R916">
        <v>0</v>
      </c>
      <c r="S916">
        <v>0</v>
      </c>
    </row>
    <row r="917" spans="1:19" x14ac:dyDescent="0.35">
      <c r="A917">
        <v>142</v>
      </c>
      <c r="B917" t="s">
        <v>5</v>
      </c>
      <c r="C917">
        <v>2019</v>
      </c>
      <c r="D917">
        <v>6</v>
      </c>
      <c r="E917" t="s">
        <v>2225</v>
      </c>
      <c r="F917" t="s">
        <v>34309</v>
      </c>
      <c r="G917" t="s">
        <v>40541</v>
      </c>
      <c r="H917" t="s">
        <v>72705</v>
      </c>
      <c r="I917" t="s">
        <v>104380</v>
      </c>
      <c r="J917" t="s">
        <v>110243</v>
      </c>
      <c r="K917" t="s">
        <v>141610</v>
      </c>
      <c r="L917" t="s">
        <v>146384</v>
      </c>
      <c r="M917" t="s">
        <v>147146</v>
      </c>
      <c r="N917" t="s">
        <v>148474</v>
      </c>
      <c r="O917" t="s">
        <v>152980</v>
      </c>
      <c r="P917" t="s">
        <v>153703</v>
      </c>
      <c r="Q917">
        <v>1</v>
      </c>
      <c r="R917">
        <v>0</v>
      </c>
      <c r="S917">
        <v>0</v>
      </c>
    </row>
    <row r="918" spans="1:19" x14ac:dyDescent="0.35">
      <c r="A918">
        <v>142</v>
      </c>
      <c r="B918" t="s">
        <v>5</v>
      </c>
      <c r="C918">
        <v>2019</v>
      </c>
      <c r="D918">
        <v>7</v>
      </c>
      <c r="E918" t="s">
        <v>2226</v>
      </c>
      <c r="F918" t="s">
        <v>34310</v>
      </c>
      <c r="G918" t="s">
        <v>40542</v>
      </c>
      <c r="H918" t="s">
        <v>72706</v>
      </c>
      <c r="I918" t="s">
        <v>104381</v>
      </c>
      <c r="J918" t="s">
        <v>110244</v>
      </c>
      <c r="K918" t="s">
        <v>141610</v>
      </c>
      <c r="L918" t="s">
        <v>146384</v>
      </c>
      <c r="M918" t="s">
        <v>147146</v>
      </c>
      <c r="N918" t="s">
        <v>148474</v>
      </c>
      <c r="O918" t="s">
        <v>152980</v>
      </c>
      <c r="P918" t="s">
        <v>153703</v>
      </c>
      <c r="Q918">
        <v>1</v>
      </c>
      <c r="R918">
        <v>0</v>
      </c>
      <c r="S918">
        <v>0</v>
      </c>
    </row>
    <row r="919" spans="1:19" x14ac:dyDescent="0.35">
      <c r="A919">
        <v>142</v>
      </c>
      <c r="B919" t="s">
        <v>5</v>
      </c>
      <c r="C919">
        <v>2019</v>
      </c>
      <c r="D919">
        <v>8</v>
      </c>
      <c r="E919" t="s">
        <v>2227</v>
      </c>
      <c r="F919" t="s">
        <v>34311</v>
      </c>
      <c r="G919" t="s">
        <v>40543</v>
      </c>
      <c r="H919" t="s">
        <v>72707</v>
      </c>
      <c r="I919" t="s">
        <v>104382</v>
      </c>
      <c r="J919" t="s">
        <v>110245</v>
      </c>
      <c r="K919" t="s">
        <v>141610</v>
      </c>
      <c r="L919" t="s">
        <v>146384</v>
      </c>
      <c r="M919" t="s">
        <v>147146</v>
      </c>
      <c r="N919" t="s">
        <v>148474</v>
      </c>
      <c r="O919" t="s">
        <v>152980</v>
      </c>
      <c r="P919" t="s">
        <v>153703</v>
      </c>
      <c r="Q919">
        <v>1</v>
      </c>
      <c r="R919">
        <v>0</v>
      </c>
      <c r="S919">
        <v>0</v>
      </c>
    </row>
    <row r="920" spans="1:19" x14ac:dyDescent="0.35">
      <c r="A920">
        <v>142</v>
      </c>
      <c r="B920" t="s">
        <v>5</v>
      </c>
      <c r="C920">
        <v>2019</v>
      </c>
      <c r="D920">
        <v>9</v>
      </c>
      <c r="E920" t="s">
        <v>2228</v>
      </c>
      <c r="F920" t="s">
        <v>34312</v>
      </c>
      <c r="G920" t="s">
        <v>40544</v>
      </c>
      <c r="H920" t="s">
        <v>72708</v>
      </c>
      <c r="I920" t="s">
        <v>104383</v>
      </c>
      <c r="J920" t="s">
        <v>110246</v>
      </c>
      <c r="K920" t="s">
        <v>141610</v>
      </c>
      <c r="L920" t="s">
        <v>146384</v>
      </c>
      <c r="M920" t="s">
        <v>147146</v>
      </c>
      <c r="N920" t="s">
        <v>148474</v>
      </c>
      <c r="O920" t="s">
        <v>152980</v>
      </c>
      <c r="P920" t="s">
        <v>153703</v>
      </c>
      <c r="Q920">
        <v>0</v>
      </c>
      <c r="R920">
        <v>0</v>
      </c>
      <c r="S920">
        <v>0</v>
      </c>
    </row>
    <row r="921" spans="1:19" x14ac:dyDescent="0.35">
      <c r="A921">
        <v>142</v>
      </c>
      <c r="B921" t="s">
        <v>5</v>
      </c>
      <c r="C921">
        <v>2019</v>
      </c>
      <c r="D921">
        <v>10</v>
      </c>
      <c r="E921" t="s">
        <v>2229</v>
      </c>
      <c r="F921" t="s">
        <v>34313</v>
      </c>
      <c r="G921" t="s">
        <v>40545</v>
      </c>
      <c r="H921" t="s">
        <v>72709</v>
      </c>
      <c r="I921" t="s">
        <v>104384</v>
      </c>
      <c r="J921" t="s">
        <v>110247</v>
      </c>
      <c r="K921" t="s">
        <v>141610</v>
      </c>
      <c r="L921" t="s">
        <v>146384</v>
      </c>
      <c r="M921" t="s">
        <v>147146</v>
      </c>
      <c r="N921" t="s">
        <v>148474</v>
      </c>
      <c r="O921" t="s">
        <v>152980</v>
      </c>
      <c r="P921" t="s">
        <v>153703</v>
      </c>
      <c r="Q921">
        <v>1</v>
      </c>
      <c r="R921">
        <v>0</v>
      </c>
      <c r="S921">
        <v>0</v>
      </c>
    </row>
    <row r="922" spans="1:19" x14ac:dyDescent="0.35">
      <c r="A922">
        <v>142</v>
      </c>
      <c r="B922" t="s">
        <v>5</v>
      </c>
      <c r="C922">
        <v>2019</v>
      </c>
      <c r="D922">
        <v>11</v>
      </c>
      <c r="E922" t="s">
        <v>2230</v>
      </c>
      <c r="F922" t="s">
        <v>34314</v>
      </c>
      <c r="G922" t="s">
        <v>40546</v>
      </c>
      <c r="H922" t="s">
        <v>72710</v>
      </c>
      <c r="I922" t="s">
        <v>104385</v>
      </c>
      <c r="J922" t="s">
        <v>110248</v>
      </c>
      <c r="K922" t="s">
        <v>141610</v>
      </c>
      <c r="L922" t="s">
        <v>146384</v>
      </c>
      <c r="M922" t="s">
        <v>147146</v>
      </c>
      <c r="N922" t="s">
        <v>148474</v>
      </c>
      <c r="O922" t="s">
        <v>152980</v>
      </c>
      <c r="P922" t="s">
        <v>153703</v>
      </c>
      <c r="Q922">
        <v>1</v>
      </c>
      <c r="R922">
        <v>0</v>
      </c>
      <c r="S922">
        <v>0</v>
      </c>
    </row>
    <row r="923" spans="1:19" x14ac:dyDescent="0.35">
      <c r="A923">
        <v>142</v>
      </c>
      <c r="B923" t="s">
        <v>5</v>
      </c>
      <c r="C923">
        <v>2019</v>
      </c>
      <c r="D923">
        <v>12</v>
      </c>
      <c r="E923" t="s">
        <v>2231</v>
      </c>
      <c r="F923" t="s">
        <v>34315</v>
      </c>
      <c r="G923" t="s">
        <v>40547</v>
      </c>
      <c r="H923" t="s">
        <v>72711</v>
      </c>
      <c r="I923" t="s">
        <v>104386</v>
      </c>
      <c r="J923" t="s">
        <v>110249</v>
      </c>
      <c r="K923" t="s">
        <v>141610</v>
      </c>
      <c r="L923" t="s">
        <v>146384</v>
      </c>
      <c r="M923" t="s">
        <v>147146</v>
      </c>
      <c r="N923" t="s">
        <v>148474</v>
      </c>
      <c r="O923" t="s">
        <v>152980</v>
      </c>
      <c r="P923" t="s">
        <v>153703</v>
      </c>
      <c r="Q923">
        <v>1</v>
      </c>
      <c r="R923">
        <v>0</v>
      </c>
      <c r="S923">
        <v>0</v>
      </c>
    </row>
    <row r="924" spans="1:19" x14ac:dyDescent="0.35">
      <c r="A924">
        <v>142</v>
      </c>
      <c r="B924" t="s">
        <v>5</v>
      </c>
      <c r="C924">
        <v>2020</v>
      </c>
      <c r="D924">
        <v>1</v>
      </c>
      <c r="E924" t="s">
        <v>2232</v>
      </c>
      <c r="F924" t="s">
        <v>34316</v>
      </c>
      <c r="G924" t="s">
        <v>40548</v>
      </c>
      <c r="H924" t="s">
        <v>72712</v>
      </c>
      <c r="I924" t="s">
        <v>104387</v>
      </c>
      <c r="J924" t="s">
        <v>110250</v>
      </c>
      <c r="K924" t="s">
        <v>141610</v>
      </c>
      <c r="L924" t="s">
        <v>146384</v>
      </c>
      <c r="M924" t="s">
        <v>147146</v>
      </c>
      <c r="N924" t="s">
        <v>148474</v>
      </c>
      <c r="O924" t="s">
        <v>152980</v>
      </c>
      <c r="P924" t="s">
        <v>153703</v>
      </c>
      <c r="Q924">
        <v>1</v>
      </c>
      <c r="R924">
        <v>0</v>
      </c>
      <c r="S924">
        <v>0</v>
      </c>
    </row>
    <row r="925" spans="1:19" x14ac:dyDescent="0.35">
      <c r="A925">
        <v>142</v>
      </c>
      <c r="B925" t="s">
        <v>5</v>
      </c>
      <c r="C925">
        <v>2020</v>
      </c>
      <c r="D925">
        <v>2</v>
      </c>
      <c r="E925" t="s">
        <v>2233</v>
      </c>
      <c r="F925" t="s">
        <v>34317</v>
      </c>
      <c r="G925" t="s">
        <v>40549</v>
      </c>
      <c r="H925" t="s">
        <v>72713</v>
      </c>
      <c r="I925" t="s">
        <v>104388</v>
      </c>
      <c r="J925" t="s">
        <v>110251</v>
      </c>
      <c r="K925" t="s">
        <v>141610</v>
      </c>
      <c r="L925" t="s">
        <v>146384</v>
      </c>
      <c r="M925" t="s">
        <v>147146</v>
      </c>
      <c r="N925" t="s">
        <v>148474</v>
      </c>
      <c r="O925" t="s">
        <v>152980</v>
      </c>
      <c r="P925" t="s">
        <v>153703</v>
      </c>
      <c r="Q925">
        <v>1</v>
      </c>
      <c r="R925">
        <v>0</v>
      </c>
      <c r="S925">
        <v>0</v>
      </c>
    </row>
    <row r="926" spans="1:19" x14ac:dyDescent="0.35">
      <c r="A926">
        <v>142</v>
      </c>
      <c r="B926" t="s">
        <v>5</v>
      </c>
      <c r="C926">
        <v>2020</v>
      </c>
      <c r="D926">
        <v>3</v>
      </c>
      <c r="E926" t="s">
        <v>2234</v>
      </c>
      <c r="F926" t="s">
        <v>34318</v>
      </c>
      <c r="G926" t="s">
        <v>40550</v>
      </c>
      <c r="H926" t="s">
        <v>72714</v>
      </c>
      <c r="I926" t="s">
        <v>104389</v>
      </c>
      <c r="J926" t="s">
        <v>110252</v>
      </c>
      <c r="K926" t="s">
        <v>141610</v>
      </c>
      <c r="L926" t="s">
        <v>146384</v>
      </c>
      <c r="M926" t="s">
        <v>147146</v>
      </c>
      <c r="N926" t="s">
        <v>148474</v>
      </c>
      <c r="O926" t="s">
        <v>152980</v>
      </c>
      <c r="P926" t="s">
        <v>153703</v>
      </c>
      <c r="Q926">
        <v>0</v>
      </c>
      <c r="R926">
        <v>0</v>
      </c>
      <c r="S926">
        <v>0</v>
      </c>
    </row>
    <row r="927" spans="1:19" x14ac:dyDescent="0.35">
      <c r="A927">
        <v>142</v>
      </c>
      <c r="B927" t="s">
        <v>5</v>
      </c>
      <c r="C927">
        <v>2020</v>
      </c>
      <c r="D927">
        <v>4</v>
      </c>
      <c r="E927" t="s">
        <v>2235</v>
      </c>
      <c r="F927" t="s">
        <v>34319</v>
      </c>
      <c r="G927" t="s">
        <v>40551</v>
      </c>
      <c r="H927" t="s">
        <v>72715</v>
      </c>
      <c r="I927" t="s">
        <v>104390</v>
      </c>
      <c r="J927" t="s">
        <v>110253</v>
      </c>
      <c r="K927" t="s">
        <v>141610</v>
      </c>
      <c r="L927" t="s">
        <v>146384</v>
      </c>
      <c r="M927" t="s">
        <v>147146</v>
      </c>
      <c r="N927" t="s">
        <v>148474</v>
      </c>
      <c r="O927" t="s">
        <v>152980</v>
      </c>
      <c r="P927" t="s">
        <v>153703</v>
      </c>
      <c r="Q927">
        <v>1</v>
      </c>
      <c r="R927">
        <v>0</v>
      </c>
      <c r="S927">
        <v>0</v>
      </c>
    </row>
    <row r="928" spans="1:19" x14ac:dyDescent="0.35">
      <c r="A928">
        <v>142</v>
      </c>
      <c r="B928" t="s">
        <v>5</v>
      </c>
      <c r="C928">
        <v>2020</v>
      </c>
      <c r="D928">
        <v>5</v>
      </c>
      <c r="E928" t="s">
        <v>2236</v>
      </c>
      <c r="F928" t="s">
        <v>34319</v>
      </c>
      <c r="G928" t="s">
        <v>40552</v>
      </c>
      <c r="H928" t="s">
        <v>72716</v>
      </c>
      <c r="I928" t="s">
        <v>104390</v>
      </c>
      <c r="J928" t="s">
        <v>110254</v>
      </c>
      <c r="K928" t="s">
        <v>141610</v>
      </c>
      <c r="L928" t="s">
        <v>146384</v>
      </c>
      <c r="M928" t="s">
        <v>147146</v>
      </c>
      <c r="N928" t="s">
        <v>148474</v>
      </c>
      <c r="O928" t="s">
        <v>152980</v>
      </c>
      <c r="P928" t="s">
        <v>153703</v>
      </c>
      <c r="Q928">
        <v>0</v>
      </c>
      <c r="R928">
        <v>0</v>
      </c>
      <c r="S928">
        <v>0</v>
      </c>
    </row>
    <row r="929" spans="1:19" x14ac:dyDescent="0.35">
      <c r="A929">
        <v>142</v>
      </c>
      <c r="B929" t="s">
        <v>5</v>
      </c>
      <c r="C929">
        <v>2020</v>
      </c>
      <c r="D929">
        <v>6</v>
      </c>
      <c r="E929" t="s">
        <v>2237</v>
      </c>
      <c r="F929" t="s">
        <v>34319</v>
      </c>
      <c r="G929" t="s">
        <v>40553</v>
      </c>
      <c r="H929" t="s">
        <v>72717</v>
      </c>
      <c r="I929" t="s">
        <v>104390</v>
      </c>
      <c r="J929" t="s">
        <v>110255</v>
      </c>
      <c r="K929" t="s">
        <v>141610</v>
      </c>
      <c r="L929" t="s">
        <v>146384</v>
      </c>
      <c r="M929" t="s">
        <v>147146</v>
      </c>
      <c r="N929" t="s">
        <v>148474</v>
      </c>
      <c r="O929" t="s">
        <v>152980</v>
      </c>
      <c r="P929" t="s">
        <v>153703</v>
      </c>
      <c r="Q929">
        <v>1</v>
      </c>
      <c r="R929">
        <v>0</v>
      </c>
      <c r="S929">
        <v>0</v>
      </c>
    </row>
    <row r="930" spans="1:19" x14ac:dyDescent="0.35">
      <c r="A930">
        <v>142</v>
      </c>
      <c r="B930" t="s">
        <v>5</v>
      </c>
      <c r="C930">
        <v>2020</v>
      </c>
      <c r="D930">
        <v>7</v>
      </c>
      <c r="E930" t="s">
        <v>2238</v>
      </c>
      <c r="F930" t="s">
        <v>34319</v>
      </c>
      <c r="G930" t="s">
        <v>40554</v>
      </c>
      <c r="H930" t="s">
        <v>72718</v>
      </c>
      <c r="I930" t="s">
        <v>104390</v>
      </c>
      <c r="J930" t="s">
        <v>110256</v>
      </c>
      <c r="K930" t="s">
        <v>141610</v>
      </c>
      <c r="L930" t="s">
        <v>146384</v>
      </c>
      <c r="M930" t="s">
        <v>147146</v>
      </c>
      <c r="N930" t="s">
        <v>148474</v>
      </c>
      <c r="O930" t="s">
        <v>152980</v>
      </c>
      <c r="P930" t="s">
        <v>153703</v>
      </c>
      <c r="Q930">
        <v>1</v>
      </c>
      <c r="R930">
        <v>0</v>
      </c>
      <c r="S930">
        <v>0</v>
      </c>
    </row>
    <row r="931" spans="1:19" x14ac:dyDescent="0.35">
      <c r="A931">
        <v>142</v>
      </c>
      <c r="B931" t="s">
        <v>5</v>
      </c>
      <c r="C931">
        <v>2020</v>
      </c>
      <c r="D931">
        <v>8</v>
      </c>
      <c r="E931" t="s">
        <v>2239</v>
      </c>
      <c r="F931" t="s">
        <v>34320</v>
      </c>
      <c r="G931" t="s">
        <v>40555</v>
      </c>
      <c r="H931" t="s">
        <v>72719</v>
      </c>
      <c r="I931" t="s">
        <v>104391</v>
      </c>
      <c r="J931" t="s">
        <v>110256</v>
      </c>
      <c r="K931" t="s">
        <v>141610</v>
      </c>
      <c r="L931" t="s">
        <v>146384</v>
      </c>
      <c r="M931" t="s">
        <v>147146</v>
      </c>
      <c r="N931" t="s">
        <v>148474</v>
      </c>
      <c r="O931" t="s">
        <v>152980</v>
      </c>
      <c r="P931" t="s">
        <v>153703</v>
      </c>
      <c r="Q931">
        <v>1</v>
      </c>
      <c r="R931">
        <v>0</v>
      </c>
      <c r="S931">
        <v>0</v>
      </c>
    </row>
    <row r="932" spans="1:19" x14ac:dyDescent="0.35">
      <c r="A932">
        <v>142</v>
      </c>
      <c r="B932" t="s">
        <v>5</v>
      </c>
      <c r="C932">
        <v>2020</v>
      </c>
      <c r="D932">
        <v>9</v>
      </c>
      <c r="E932" t="s">
        <v>2240</v>
      </c>
      <c r="F932" t="s">
        <v>34321</v>
      </c>
      <c r="G932" t="s">
        <v>40556</v>
      </c>
      <c r="H932" t="s">
        <v>72720</v>
      </c>
      <c r="I932" t="s">
        <v>104392</v>
      </c>
      <c r="J932" t="s">
        <v>110257</v>
      </c>
      <c r="K932" t="s">
        <v>141610</v>
      </c>
      <c r="L932" t="s">
        <v>146384</v>
      </c>
      <c r="M932" t="s">
        <v>147146</v>
      </c>
      <c r="N932" t="s">
        <v>148474</v>
      </c>
      <c r="O932" t="s">
        <v>152980</v>
      </c>
      <c r="P932" t="s">
        <v>153703</v>
      </c>
      <c r="Q932">
        <v>1</v>
      </c>
      <c r="R932">
        <v>0</v>
      </c>
      <c r="S932">
        <v>0</v>
      </c>
    </row>
    <row r="933" spans="1:19" x14ac:dyDescent="0.35">
      <c r="A933">
        <v>142</v>
      </c>
      <c r="B933" t="s">
        <v>5</v>
      </c>
      <c r="C933">
        <v>2020</v>
      </c>
      <c r="D933">
        <v>10</v>
      </c>
      <c r="E933" t="s">
        <v>2241</v>
      </c>
      <c r="F933" t="s">
        <v>34322</v>
      </c>
      <c r="G933" t="s">
        <v>40557</v>
      </c>
      <c r="H933" t="s">
        <v>72721</v>
      </c>
      <c r="I933" t="s">
        <v>104393</v>
      </c>
      <c r="J933" t="s">
        <v>110258</v>
      </c>
      <c r="K933" t="s">
        <v>141610</v>
      </c>
      <c r="L933" t="s">
        <v>146384</v>
      </c>
      <c r="M933" t="s">
        <v>147146</v>
      </c>
      <c r="N933" t="s">
        <v>148474</v>
      </c>
      <c r="O933" t="s">
        <v>152980</v>
      </c>
      <c r="P933" t="s">
        <v>153703</v>
      </c>
      <c r="Q933">
        <v>1</v>
      </c>
      <c r="R933">
        <v>0</v>
      </c>
      <c r="S933">
        <v>0</v>
      </c>
    </row>
    <row r="934" spans="1:19" x14ac:dyDescent="0.35">
      <c r="A934">
        <v>142</v>
      </c>
      <c r="B934" t="s">
        <v>5</v>
      </c>
      <c r="C934">
        <v>2020</v>
      </c>
      <c r="D934">
        <v>11</v>
      </c>
      <c r="E934" t="s">
        <v>2242</v>
      </c>
      <c r="F934" t="s">
        <v>34323</v>
      </c>
      <c r="G934" t="s">
        <v>40558</v>
      </c>
      <c r="H934" t="s">
        <v>72722</v>
      </c>
      <c r="I934" t="s">
        <v>104394</v>
      </c>
      <c r="J934" t="s">
        <v>110259</v>
      </c>
      <c r="K934" t="s">
        <v>141610</v>
      </c>
      <c r="L934" t="s">
        <v>146384</v>
      </c>
      <c r="M934" t="s">
        <v>147146</v>
      </c>
      <c r="N934" t="s">
        <v>148474</v>
      </c>
      <c r="O934" t="s">
        <v>152980</v>
      </c>
      <c r="P934" t="s">
        <v>153703</v>
      </c>
      <c r="Q934">
        <v>1</v>
      </c>
      <c r="R934">
        <v>0</v>
      </c>
      <c r="S934">
        <v>0</v>
      </c>
    </row>
    <row r="935" spans="1:19" x14ac:dyDescent="0.35">
      <c r="A935">
        <v>142</v>
      </c>
      <c r="B935" t="s">
        <v>5</v>
      </c>
      <c r="C935">
        <v>2020</v>
      </c>
      <c r="D935">
        <v>12</v>
      </c>
      <c r="E935" t="s">
        <v>2243</v>
      </c>
      <c r="F935" t="s">
        <v>34323</v>
      </c>
      <c r="G935" t="s">
        <v>40559</v>
      </c>
      <c r="H935" t="s">
        <v>72723</v>
      </c>
      <c r="I935" t="s">
        <v>104394</v>
      </c>
      <c r="J935" t="s">
        <v>110260</v>
      </c>
      <c r="K935" t="s">
        <v>141610</v>
      </c>
      <c r="L935" t="s">
        <v>146384</v>
      </c>
      <c r="M935" t="s">
        <v>147146</v>
      </c>
      <c r="N935" t="s">
        <v>148474</v>
      </c>
      <c r="O935" t="s">
        <v>152980</v>
      </c>
      <c r="P935" t="s">
        <v>153703</v>
      </c>
      <c r="Q935">
        <v>1</v>
      </c>
      <c r="R935">
        <v>0</v>
      </c>
      <c r="S935">
        <v>0</v>
      </c>
    </row>
    <row r="936" spans="1:19" x14ac:dyDescent="0.35">
      <c r="A936">
        <v>142</v>
      </c>
      <c r="B936" t="s">
        <v>5</v>
      </c>
      <c r="C936">
        <v>2021</v>
      </c>
      <c r="D936">
        <v>1</v>
      </c>
      <c r="E936" t="s">
        <v>2244</v>
      </c>
      <c r="F936" t="s">
        <v>34323</v>
      </c>
      <c r="G936" t="s">
        <v>40560</v>
      </c>
      <c r="H936" t="s">
        <v>72724</v>
      </c>
      <c r="I936" t="s">
        <v>104394</v>
      </c>
      <c r="J936" t="s">
        <v>110261</v>
      </c>
      <c r="K936" t="s">
        <v>141610</v>
      </c>
      <c r="L936" t="s">
        <v>146384</v>
      </c>
      <c r="M936" t="s">
        <v>147146</v>
      </c>
      <c r="N936" t="s">
        <v>148474</v>
      </c>
      <c r="O936" t="s">
        <v>152980</v>
      </c>
      <c r="P936" t="s">
        <v>153703</v>
      </c>
      <c r="Q936">
        <v>1</v>
      </c>
    </row>
    <row r="937" spans="1:19" x14ac:dyDescent="0.35">
      <c r="A937">
        <v>142</v>
      </c>
      <c r="B937" t="s">
        <v>5</v>
      </c>
      <c r="C937">
        <v>2021</v>
      </c>
      <c r="D937">
        <v>2</v>
      </c>
      <c r="E937" t="s">
        <v>2245</v>
      </c>
      <c r="F937" t="s">
        <v>34323</v>
      </c>
      <c r="G937" t="s">
        <v>40561</v>
      </c>
      <c r="H937" t="s">
        <v>72725</v>
      </c>
      <c r="I937" t="s">
        <v>104394</v>
      </c>
      <c r="J937" t="s">
        <v>110262</v>
      </c>
      <c r="K937" t="s">
        <v>141610</v>
      </c>
      <c r="L937" t="s">
        <v>146384</v>
      </c>
      <c r="M937" t="s">
        <v>147146</v>
      </c>
      <c r="N937" t="s">
        <v>148474</v>
      </c>
      <c r="O937" t="s">
        <v>152980</v>
      </c>
      <c r="P937" t="s">
        <v>153703</v>
      </c>
      <c r="Q937">
        <v>1</v>
      </c>
    </row>
    <row r="938" spans="1:19" x14ac:dyDescent="0.35">
      <c r="A938">
        <v>142</v>
      </c>
      <c r="B938" t="s">
        <v>5</v>
      </c>
      <c r="C938">
        <v>2021</v>
      </c>
      <c r="D938">
        <v>3</v>
      </c>
      <c r="E938" t="s">
        <v>2246</v>
      </c>
      <c r="F938" t="s">
        <v>34323</v>
      </c>
      <c r="G938" t="s">
        <v>40562</v>
      </c>
      <c r="H938" t="s">
        <v>72726</v>
      </c>
      <c r="I938" t="s">
        <v>104394</v>
      </c>
      <c r="J938" t="s">
        <v>110263</v>
      </c>
      <c r="K938" t="s">
        <v>141610</v>
      </c>
      <c r="L938" t="s">
        <v>146384</v>
      </c>
      <c r="M938" t="s">
        <v>147146</v>
      </c>
      <c r="N938" t="s">
        <v>148474</v>
      </c>
      <c r="O938" t="s">
        <v>152980</v>
      </c>
      <c r="P938" t="s">
        <v>153703</v>
      </c>
      <c r="Q938">
        <v>1</v>
      </c>
    </row>
    <row r="939" spans="1:19" x14ac:dyDescent="0.35">
      <c r="A939">
        <v>142</v>
      </c>
      <c r="B939" t="s">
        <v>5</v>
      </c>
      <c r="C939">
        <v>2021</v>
      </c>
      <c r="D939">
        <v>4</v>
      </c>
      <c r="E939" t="s">
        <v>2247</v>
      </c>
      <c r="F939" t="s">
        <v>34323</v>
      </c>
      <c r="G939" t="s">
        <v>40563</v>
      </c>
      <c r="H939" t="s">
        <v>72727</v>
      </c>
      <c r="I939" t="s">
        <v>104394</v>
      </c>
      <c r="J939" t="s">
        <v>110264</v>
      </c>
      <c r="K939" t="s">
        <v>141610</v>
      </c>
      <c r="L939" t="s">
        <v>146384</v>
      </c>
      <c r="M939" t="s">
        <v>147146</v>
      </c>
      <c r="N939" t="s">
        <v>148474</v>
      </c>
      <c r="O939" t="s">
        <v>152980</v>
      </c>
      <c r="P939" t="s">
        <v>153703</v>
      </c>
      <c r="Q939">
        <v>1</v>
      </c>
    </row>
    <row r="940" spans="1:19" x14ac:dyDescent="0.35">
      <c r="A940">
        <v>142</v>
      </c>
      <c r="B940" t="s">
        <v>5</v>
      </c>
      <c r="C940">
        <v>2021</v>
      </c>
      <c r="D940">
        <v>5</v>
      </c>
      <c r="E940" t="s">
        <v>2248</v>
      </c>
      <c r="F940" t="s">
        <v>34323</v>
      </c>
      <c r="G940" t="s">
        <v>40564</v>
      </c>
      <c r="H940" t="s">
        <v>72728</v>
      </c>
      <c r="I940" t="s">
        <v>104394</v>
      </c>
      <c r="J940" t="s">
        <v>110265</v>
      </c>
      <c r="K940" t="s">
        <v>141610</v>
      </c>
      <c r="L940" t="s">
        <v>146384</v>
      </c>
      <c r="M940" t="s">
        <v>147146</v>
      </c>
      <c r="N940" t="s">
        <v>148474</v>
      </c>
      <c r="O940" t="s">
        <v>152980</v>
      </c>
      <c r="P940" t="s">
        <v>153703</v>
      </c>
      <c r="Q940">
        <v>1</v>
      </c>
    </row>
    <row r="941" spans="1:19" x14ac:dyDescent="0.35">
      <c r="A941">
        <v>142</v>
      </c>
      <c r="B941" t="s">
        <v>5</v>
      </c>
      <c r="C941">
        <v>2021</v>
      </c>
      <c r="D941">
        <v>6</v>
      </c>
      <c r="E941" t="s">
        <v>2249</v>
      </c>
      <c r="F941" t="s">
        <v>34323</v>
      </c>
      <c r="G941" t="s">
        <v>40565</v>
      </c>
      <c r="H941" t="s">
        <v>72729</v>
      </c>
      <c r="I941" t="s">
        <v>104394</v>
      </c>
      <c r="J941" t="s">
        <v>110266</v>
      </c>
      <c r="K941" t="s">
        <v>141610</v>
      </c>
      <c r="L941" t="s">
        <v>146384</v>
      </c>
      <c r="M941" t="s">
        <v>147146</v>
      </c>
      <c r="N941" t="s">
        <v>148474</v>
      </c>
      <c r="O941" t="s">
        <v>152980</v>
      </c>
      <c r="P941" t="s">
        <v>153703</v>
      </c>
      <c r="Q941">
        <v>1</v>
      </c>
    </row>
    <row r="942" spans="1:19" x14ac:dyDescent="0.35">
      <c r="A942">
        <v>142</v>
      </c>
      <c r="B942" t="s">
        <v>5</v>
      </c>
      <c r="C942">
        <v>2021</v>
      </c>
      <c r="D942">
        <v>7</v>
      </c>
      <c r="E942" t="s">
        <v>2250</v>
      </c>
      <c r="F942" t="s">
        <v>34323</v>
      </c>
      <c r="G942" t="s">
        <v>40566</v>
      </c>
      <c r="H942" t="s">
        <v>72730</v>
      </c>
      <c r="I942" t="s">
        <v>104394</v>
      </c>
      <c r="J942" t="s">
        <v>110267</v>
      </c>
      <c r="K942" t="s">
        <v>141610</v>
      </c>
      <c r="L942" t="s">
        <v>146384</v>
      </c>
      <c r="M942" t="s">
        <v>147146</v>
      </c>
      <c r="N942" t="s">
        <v>148474</v>
      </c>
      <c r="O942" t="s">
        <v>152980</v>
      </c>
      <c r="P942" t="s">
        <v>153703</v>
      </c>
      <c r="Q942">
        <v>1</v>
      </c>
    </row>
    <row r="943" spans="1:19" x14ac:dyDescent="0.35">
      <c r="A943">
        <v>142</v>
      </c>
      <c r="B943" t="s">
        <v>5</v>
      </c>
      <c r="C943">
        <v>2021</v>
      </c>
      <c r="D943">
        <v>8</v>
      </c>
      <c r="E943" t="s">
        <v>2251</v>
      </c>
      <c r="F943" t="s">
        <v>34323</v>
      </c>
      <c r="G943" t="s">
        <v>40567</v>
      </c>
      <c r="H943" t="s">
        <v>72731</v>
      </c>
      <c r="I943" t="s">
        <v>104394</v>
      </c>
      <c r="J943" t="s">
        <v>110268</v>
      </c>
      <c r="K943" t="s">
        <v>141610</v>
      </c>
      <c r="L943" t="s">
        <v>146384</v>
      </c>
      <c r="M943" t="s">
        <v>147146</v>
      </c>
      <c r="N943" t="s">
        <v>148474</v>
      </c>
      <c r="O943" t="s">
        <v>152980</v>
      </c>
      <c r="P943" t="s">
        <v>153703</v>
      </c>
      <c r="Q943">
        <v>1</v>
      </c>
    </row>
    <row r="944" spans="1:19" x14ac:dyDescent="0.35">
      <c r="A944">
        <v>142</v>
      </c>
      <c r="B944" t="s">
        <v>5</v>
      </c>
      <c r="C944">
        <v>2021</v>
      </c>
      <c r="D944">
        <v>9</v>
      </c>
      <c r="E944" t="s">
        <v>2252</v>
      </c>
      <c r="F944" t="s">
        <v>34323</v>
      </c>
      <c r="G944" t="s">
        <v>40568</v>
      </c>
      <c r="H944" t="s">
        <v>72732</v>
      </c>
      <c r="I944" t="s">
        <v>104394</v>
      </c>
      <c r="J944" t="s">
        <v>110269</v>
      </c>
      <c r="K944" t="s">
        <v>141610</v>
      </c>
      <c r="L944" t="s">
        <v>146384</v>
      </c>
      <c r="M944" t="s">
        <v>147146</v>
      </c>
      <c r="N944" t="s">
        <v>148474</v>
      </c>
      <c r="O944" t="s">
        <v>152980</v>
      </c>
      <c r="P944" t="s">
        <v>153703</v>
      </c>
      <c r="Q944">
        <v>0</v>
      </c>
    </row>
    <row r="945" spans="1:17" x14ac:dyDescent="0.35">
      <c r="A945">
        <v>142</v>
      </c>
      <c r="B945" t="s">
        <v>5</v>
      </c>
      <c r="C945">
        <v>2021</v>
      </c>
      <c r="D945">
        <v>10</v>
      </c>
      <c r="E945" t="s">
        <v>2253</v>
      </c>
      <c r="F945" t="s">
        <v>34323</v>
      </c>
      <c r="G945" t="s">
        <v>40569</v>
      </c>
      <c r="H945" t="s">
        <v>72733</v>
      </c>
      <c r="I945" t="s">
        <v>104394</v>
      </c>
      <c r="J945" t="s">
        <v>110270</v>
      </c>
      <c r="K945" t="s">
        <v>141610</v>
      </c>
      <c r="L945" t="s">
        <v>146384</v>
      </c>
      <c r="M945" t="s">
        <v>147146</v>
      </c>
      <c r="N945" t="s">
        <v>148474</v>
      </c>
      <c r="O945" t="s">
        <v>152980</v>
      </c>
      <c r="P945" t="s">
        <v>153703</v>
      </c>
      <c r="Q945">
        <v>1</v>
      </c>
    </row>
    <row r="946" spans="1:17" x14ac:dyDescent="0.35">
      <c r="A946">
        <v>142</v>
      </c>
      <c r="B946" t="s">
        <v>5</v>
      </c>
      <c r="C946">
        <v>2021</v>
      </c>
      <c r="D946">
        <v>11</v>
      </c>
      <c r="E946" t="s">
        <v>2254</v>
      </c>
      <c r="F946" t="s">
        <v>34323</v>
      </c>
      <c r="G946" t="s">
        <v>40570</v>
      </c>
      <c r="H946" t="s">
        <v>72734</v>
      </c>
      <c r="I946" t="s">
        <v>104394</v>
      </c>
      <c r="J946" t="s">
        <v>110271</v>
      </c>
      <c r="K946" t="s">
        <v>141610</v>
      </c>
      <c r="L946" t="s">
        <v>146384</v>
      </c>
      <c r="M946" t="s">
        <v>147146</v>
      </c>
      <c r="N946" t="s">
        <v>148474</v>
      </c>
      <c r="O946" t="s">
        <v>152980</v>
      </c>
      <c r="P946" t="s">
        <v>153703</v>
      </c>
      <c r="Q946">
        <v>1</v>
      </c>
    </row>
    <row r="947" spans="1:17" x14ac:dyDescent="0.35">
      <c r="A947">
        <v>142</v>
      </c>
      <c r="B947" t="s">
        <v>5</v>
      </c>
      <c r="C947">
        <v>2021</v>
      </c>
      <c r="D947">
        <v>12</v>
      </c>
      <c r="E947" t="s">
        <v>2255</v>
      </c>
      <c r="F947" t="s">
        <v>34323</v>
      </c>
      <c r="G947" t="s">
        <v>40571</v>
      </c>
      <c r="H947" t="s">
        <v>72735</v>
      </c>
      <c r="I947" t="s">
        <v>104394</v>
      </c>
      <c r="J947" t="s">
        <v>110272</v>
      </c>
      <c r="K947" t="s">
        <v>141610</v>
      </c>
      <c r="L947" t="s">
        <v>146384</v>
      </c>
      <c r="M947" t="s">
        <v>147146</v>
      </c>
      <c r="N947" t="s">
        <v>148474</v>
      </c>
      <c r="O947" t="s">
        <v>152980</v>
      </c>
      <c r="P947" t="s">
        <v>153703</v>
      </c>
      <c r="Q947">
        <v>1</v>
      </c>
    </row>
    <row r="948" spans="1:17" x14ac:dyDescent="0.35">
      <c r="A948">
        <v>142</v>
      </c>
      <c r="B948" t="s">
        <v>5</v>
      </c>
      <c r="C948">
        <v>2022</v>
      </c>
      <c r="D948">
        <v>1</v>
      </c>
      <c r="E948" t="s">
        <v>2256</v>
      </c>
      <c r="F948" t="s">
        <v>34323</v>
      </c>
      <c r="G948" t="s">
        <v>40572</v>
      </c>
      <c r="H948" t="s">
        <v>72736</v>
      </c>
      <c r="I948" t="s">
        <v>104394</v>
      </c>
      <c r="J948" t="s">
        <v>110273</v>
      </c>
      <c r="K948" t="s">
        <v>141610</v>
      </c>
      <c r="L948" t="s">
        <v>146384</v>
      </c>
      <c r="M948" t="s">
        <v>147146</v>
      </c>
      <c r="N948" t="s">
        <v>148474</v>
      </c>
      <c r="O948" t="s">
        <v>152980</v>
      </c>
      <c r="P948" t="s">
        <v>153703</v>
      </c>
      <c r="Q948">
        <v>1</v>
      </c>
    </row>
    <row r="949" spans="1:17" x14ac:dyDescent="0.35">
      <c r="A949">
        <v>142</v>
      </c>
      <c r="B949" t="s">
        <v>5</v>
      </c>
      <c r="C949">
        <v>2022</v>
      </c>
      <c r="D949">
        <v>2</v>
      </c>
      <c r="E949" t="s">
        <v>2257</v>
      </c>
      <c r="F949" t="s">
        <v>34323</v>
      </c>
      <c r="G949" t="s">
        <v>40573</v>
      </c>
      <c r="H949" t="s">
        <v>72737</v>
      </c>
      <c r="I949" t="s">
        <v>104394</v>
      </c>
      <c r="J949" t="s">
        <v>110274</v>
      </c>
      <c r="K949" t="s">
        <v>141610</v>
      </c>
      <c r="L949" t="s">
        <v>146384</v>
      </c>
      <c r="M949" t="s">
        <v>147146</v>
      </c>
      <c r="N949" t="s">
        <v>148474</v>
      </c>
      <c r="O949" t="s">
        <v>152980</v>
      </c>
      <c r="P949" t="s">
        <v>153703</v>
      </c>
      <c r="Q949">
        <v>1</v>
      </c>
    </row>
    <row r="950" spans="1:17" x14ac:dyDescent="0.35">
      <c r="A950">
        <v>142</v>
      </c>
      <c r="B950" t="s">
        <v>5</v>
      </c>
      <c r="C950">
        <v>2022</v>
      </c>
      <c r="D950">
        <v>3</v>
      </c>
      <c r="E950" t="s">
        <v>2258</v>
      </c>
      <c r="F950" t="s">
        <v>34323</v>
      </c>
      <c r="G950" t="s">
        <v>40574</v>
      </c>
      <c r="H950" t="s">
        <v>72738</v>
      </c>
      <c r="I950" t="s">
        <v>104394</v>
      </c>
      <c r="J950" t="s">
        <v>110275</v>
      </c>
      <c r="K950" t="s">
        <v>141610</v>
      </c>
      <c r="L950" t="s">
        <v>146384</v>
      </c>
      <c r="M950" t="s">
        <v>147146</v>
      </c>
      <c r="N950" t="s">
        <v>148474</v>
      </c>
      <c r="O950" t="s">
        <v>152980</v>
      </c>
      <c r="P950" t="s">
        <v>153703</v>
      </c>
      <c r="Q950">
        <v>0</v>
      </c>
    </row>
    <row r="951" spans="1:17" x14ac:dyDescent="0.35">
      <c r="A951">
        <v>142</v>
      </c>
      <c r="B951" t="s">
        <v>5</v>
      </c>
      <c r="C951">
        <v>2022</v>
      </c>
      <c r="D951">
        <v>4</v>
      </c>
      <c r="E951" t="s">
        <v>2259</v>
      </c>
      <c r="F951" t="s">
        <v>34323</v>
      </c>
      <c r="G951" t="s">
        <v>40575</v>
      </c>
      <c r="H951" t="s">
        <v>72739</v>
      </c>
      <c r="I951" t="s">
        <v>104394</v>
      </c>
      <c r="J951" t="s">
        <v>110276</v>
      </c>
      <c r="K951" t="s">
        <v>141610</v>
      </c>
      <c r="L951" t="s">
        <v>146384</v>
      </c>
      <c r="M951" t="s">
        <v>147146</v>
      </c>
      <c r="N951" t="s">
        <v>148474</v>
      </c>
      <c r="O951" t="s">
        <v>152980</v>
      </c>
      <c r="P951" t="s">
        <v>153703</v>
      </c>
      <c r="Q951">
        <v>1</v>
      </c>
    </row>
    <row r="952" spans="1:17" x14ac:dyDescent="0.35">
      <c r="A952">
        <v>142</v>
      </c>
      <c r="B952" t="s">
        <v>5</v>
      </c>
      <c r="C952">
        <v>2022</v>
      </c>
      <c r="D952">
        <v>5</v>
      </c>
      <c r="E952" t="s">
        <v>2260</v>
      </c>
      <c r="F952" t="s">
        <v>34323</v>
      </c>
      <c r="G952" t="s">
        <v>40576</v>
      </c>
      <c r="H952" t="s">
        <v>72740</v>
      </c>
      <c r="I952" t="s">
        <v>104394</v>
      </c>
      <c r="J952" t="s">
        <v>110277</v>
      </c>
      <c r="K952" t="s">
        <v>141610</v>
      </c>
      <c r="L952" t="s">
        <v>146384</v>
      </c>
      <c r="M952" t="s">
        <v>147146</v>
      </c>
      <c r="N952" t="s">
        <v>148474</v>
      </c>
      <c r="O952" t="s">
        <v>152980</v>
      </c>
      <c r="P952" t="s">
        <v>153703</v>
      </c>
      <c r="Q952">
        <v>1</v>
      </c>
    </row>
    <row r="953" spans="1:17" x14ac:dyDescent="0.35">
      <c r="A953">
        <v>142</v>
      </c>
      <c r="B953" t="s">
        <v>5</v>
      </c>
      <c r="C953">
        <v>2022</v>
      </c>
      <c r="D953">
        <v>6</v>
      </c>
      <c r="E953" t="s">
        <v>2261</v>
      </c>
      <c r="F953" t="s">
        <v>34323</v>
      </c>
      <c r="G953" t="s">
        <v>40577</v>
      </c>
      <c r="H953" t="s">
        <v>72741</v>
      </c>
      <c r="I953" t="s">
        <v>104394</v>
      </c>
      <c r="J953" t="s">
        <v>110278</v>
      </c>
      <c r="K953" t="s">
        <v>141610</v>
      </c>
      <c r="L953" t="s">
        <v>146384</v>
      </c>
      <c r="M953" t="s">
        <v>147146</v>
      </c>
      <c r="N953" t="s">
        <v>148474</v>
      </c>
      <c r="O953" t="s">
        <v>152980</v>
      </c>
      <c r="P953" t="s">
        <v>153703</v>
      </c>
      <c r="Q953">
        <v>0</v>
      </c>
    </row>
    <row r="954" spans="1:17" x14ac:dyDescent="0.35">
      <c r="A954">
        <v>142</v>
      </c>
      <c r="B954" t="s">
        <v>5</v>
      </c>
      <c r="C954">
        <v>2022</v>
      </c>
      <c r="D954">
        <v>7</v>
      </c>
      <c r="E954" t="s">
        <v>2262</v>
      </c>
      <c r="F954" t="s">
        <v>34323</v>
      </c>
      <c r="G954" t="s">
        <v>40578</v>
      </c>
      <c r="H954" t="s">
        <v>72742</v>
      </c>
      <c r="I954" t="s">
        <v>104394</v>
      </c>
      <c r="J954" t="s">
        <v>110279</v>
      </c>
      <c r="K954" t="s">
        <v>141610</v>
      </c>
      <c r="L954" t="s">
        <v>146384</v>
      </c>
      <c r="M954" t="s">
        <v>147146</v>
      </c>
      <c r="N954" t="s">
        <v>148474</v>
      </c>
      <c r="O954" t="s">
        <v>152980</v>
      </c>
      <c r="P954" t="s">
        <v>153703</v>
      </c>
      <c r="Q954">
        <v>1</v>
      </c>
    </row>
    <row r="955" spans="1:17" x14ac:dyDescent="0.35">
      <c r="A955">
        <v>142</v>
      </c>
      <c r="B955" t="s">
        <v>5</v>
      </c>
      <c r="C955">
        <v>2022</v>
      </c>
      <c r="D955">
        <v>8</v>
      </c>
      <c r="E955" t="s">
        <v>2263</v>
      </c>
      <c r="F955" t="s">
        <v>34323</v>
      </c>
      <c r="G955" t="s">
        <v>40579</v>
      </c>
      <c r="H955" t="s">
        <v>72743</v>
      </c>
      <c r="I955" t="s">
        <v>104394</v>
      </c>
      <c r="J955" t="s">
        <v>110280</v>
      </c>
      <c r="K955" t="s">
        <v>141610</v>
      </c>
      <c r="L955" t="s">
        <v>146384</v>
      </c>
      <c r="M955" t="s">
        <v>147146</v>
      </c>
      <c r="N955" t="s">
        <v>148474</v>
      </c>
      <c r="O955" t="s">
        <v>152980</v>
      </c>
      <c r="P955" t="s">
        <v>153703</v>
      </c>
      <c r="Q955">
        <v>0</v>
      </c>
    </row>
    <row r="956" spans="1:17" x14ac:dyDescent="0.35">
      <c r="A956">
        <v>142</v>
      </c>
      <c r="B956" t="s">
        <v>5</v>
      </c>
      <c r="C956">
        <v>2022</v>
      </c>
      <c r="D956">
        <v>9</v>
      </c>
      <c r="E956" t="s">
        <v>2264</v>
      </c>
      <c r="F956" t="s">
        <v>34323</v>
      </c>
      <c r="G956" t="s">
        <v>40580</v>
      </c>
      <c r="H956" t="s">
        <v>72744</v>
      </c>
      <c r="I956" t="s">
        <v>104394</v>
      </c>
      <c r="J956" t="s">
        <v>110281</v>
      </c>
      <c r="K956" t="s">
        <v>141610</v>
      </c>
      <c r="L956" t="s">
        <v>146384</v>
      </c>
      <c r="M956" t="s">
        <v>147146</v>
      </c>
      <c r="N956" t="s">
        <v>148474</v>
      </c>
      <c r="O956" t="s">
        <v>152980</v>
      </c>
      <c r="P956" t="s">
        <v>153703</v>
      </c>
      <c r="Q956">
        <v>1</v>
      </c>
    </row>
    <row r="957" spans="1:17" x14ac:dyDescent="0.35">
      <c r="A957">
        <v>142</v>
      </c>
      <c r="B957" t="s">
        <v>5</v>
      </c>
      <c r="C957">
        <v>2022</v>
      </c>
      <c r="D957">
        <v>10</v>
      </c>
      <c r="E957" t="s">
        <v>2265</v>
      </c>
      <c r="F957" t="s">
        <v>34323</v>
      </c>
      <c r="G957" t="s">
        <v>40581</v>
      </c>
      <c r="H957" t="s">
        <v>72745</v>
      </c>
      <c r="I957" t="s">
        <v>104394</v>
      </c>
      <c r="J957" t="s">
        <v>110282</v>
      </c>
      <c r="K957" t="s">
        <v>141610</v>
      </c>
      <c r="L957" t="s">
        <v>146384</v>
      </c>
      <c r="M957" t="s">
        <v>147146</v>
      </c>
      <c r="N957" t="s">
        <v>148474</v>
      </c>
      <c r="O957" t="s">
        <v>152980</v>
      </c>
      <c r="P957" t="s">
        <v>153703</v>
      </c>
      <c r="Q957">
        <v>1</v>
      </c>
    </row>
    <row r="958" spans="1:17" x14ac:dyDescent="0.35">
      <c r="A958">
        <v>142</v>
      </c>
      <c r="B958" t="s">
        <v>5</v>
      </c>
      <c r="C958">
        <v>2022</v>
      </c>
      <c r="D958">
        <v>11</v>
      </c>
      <c r="E958" t="s">
        <v>2266</v>
      </c>
      <c r="F958" t="s">
        <v>34323</v>
      </c>
      <c r="G958" t="s">
        <v>40582</v>
      </c>
      <c r="H958" t="s">
        <v>72746</v>
      </c>
      <c r="I958" t="s">
        <v>104394</v>
      </c>
      <c r="J958" t="s">
        <v>110283</v>
      </c>
      <c r="K958" t="s">
        <v>141610</v>
      </c>
      <c r="L958" t="s">
        <v>146384</v>
      </c>
      <c r="M958" t="s">
        <v>147146</v>
      </c>
      <c r="N958" t="s">
        <v>148474</v>
      </c>
      <c r="O958" t="s">
        <v>152980</v>
      </c>
      <c r="P958" t="s">
        <v>153703</v>
      </c>
    </row>
    <row r="959" spans="1:17" x14ac:dyDescent="0.35">
      <c r="A959">
        <v>142</v>
      </c>
      <c r="B959" t="s">
        <v>5</v>
      </c>
      <c r="C959">
        <v>2022</v>
      </c>
      <c r="D959">
        <v>12</v>
      </c>
      <c r="E959" t="s">
        <v>2267</v>
      </c>
      <c r="F959" t="s">
        <v>34323</v>
      </c>
      <c r="G959" t="s">
        <v>40583</v>
      </c>
      <c r="H959" t="s">
        <v>72747</v>
      </c>
      <c r="I959" t="s">
        <v>104394</v>
      </c>
      <c r="J959" t="s">
        <v>110284</v>
      </c>
      <c r="K959" t="s">
        <v>141610</v>
      </c>
      <c r="L959" t="s">
        <v>146384</v>
      </c>
      <c r="M959" t="s">
        <v>147146</v>
      </c>
      <c r="N959" t="s">
        <v>148474</v>
      </c>
      <c r="O959" t="s">
        <v>152980</v>
      </c>
      <c r="P959" t="s">
        <v>153703</v>
      </c>
    </row>
    <row r="960" spans="1:17" x14ac:dyDescent="0.35">
      <c r="A960">
        <v>142</v>
      </c>
      <c r="B960" t="s">
        <v>5</v>
      </c>
      <c r="C960">
        <v>2023</v>
      </c>
      <c r="D960">
        <v>1</v>
      </c>
      <c r="E960" t="s">
        <v>2268</v>
      </c>
      <c r="F960" t="s">
        <v>34323</v>
      </c>
      <c r="G960" t="s">
        <v>40584</v>
      </c>
      <c r="H960" t="s">
        <v>72748</v>
      </c>
      <c r="I960" t="s">
        <v>104394</v>
      </c>
      <c r="J960" t="s">
        <v>110285</v>
      </c>
      <c r="K960" t="s">
        <v>141610</v>
      </c>
      <c r="L960" t="s">
        <v>146384</v>
      </c>
      <c r="M960" t="s">
        <v>147146</v>
      </c>
      <c r="N960" t="s">
        <v>148474</v>
      </c>
      <c r="O960" t="s">
        <v>152980</v>
      </c>
      <c r="P960" t="s">
        <v>153703</v>
      </c>
    </row>
    <row r="961" spans="1:19" x14ac:dyDescent="0.35">
      <c r="A961">
        <v>142</v>
      </c>
      <c r="B961" t="s">
        <v>5</v>
      </c>
      <c r="C961">
        <v>2023</v>
      </c>
      <c r="D961">
        <v>2</v>
      </c>
      <c r="E961" t="s">
        <v>2269</v>
      </c>
      <c r="F961" t="s">
        <v>34323</v>
      </c>
      <c r="G961" t="s">
        <v>40585</v>
      </c>
      <c r="H961" t="s">
        <v>72749</v>
      </c>
      <c r="I961" t="s">
        <v>104394</v>
      </c>
      <c r="J961" t="s">
        <v>110286</v>
      </c>
      <c r="K961" t="s">
        <v>141610</v>
      </c>
      <c r="L961" t="s">
        <v>146384</v>
      </c>
      <c r="M961" t="s">
        <v>147146</v>
      </c>
      <c r="N961" t="s">
        <v>148474</v>
      </c>
      <c r="O961" t="s">
        <v>152980</v>
      </c>
      <c r="P961" t="s">
        <v>153703</v>
      </c>
    </row>
    <row r="962" spans="1:19" x14ac:dyDescent="0.35">
      <c r="A962">
        <v>142</v>
      </c>
      <c r="B962" t="s">
        <v>5</v>
      </c>
      <c r="C962">
        <v>2023</v>
      </c>
      <c r="D962">
        <v>3</v>
      </c>
      <c r="E962" t="s">
        <v>2270</v>
      </c>
      <c r="F962" t="s">
        <v>34323</v>
      </c>
      <c r="G962" t="s">
        <v>40586</v>
      </c>
      <c r="H962" t="s">
        <v>72750</v>
      </c>
      <c r="I962" t="s">
        <v>104394</v>
      </c>
      <c r="J962" t="s">
        <v>110287</v>
      </c>
      <c r="K962" t="s">
        <v>141610</v>
      </c>
      <c r="L962" t="s">
        <v>146384</v>
      </c>
      <c r="M962" t="s">
        <v>147146</v>
      </c>
      <c r="N962" t="s">
        <v>148474</v>
      </c>
      <c r="O962" t="s">
        <v>152980</v>
      </c>
      <c r="P962" t="s">
        <v>153703</v>
      </c>
    </row>
    <row r="963" spans="1:19" x14ac:dyDescent="0.35">
      <c r="A963">
        <v>142</v>
      </c>
      <c r="B963" t="s">
        <v>5</v>
      </c>
      <c r="C963">
        <v>2023</v>
      </c>
      <c r="D963">
        <v>4</v>
      </c>
      <c r="E963" t="s">
        <v>2271</v>
      </c>
      <c r="F963" t="s">
        <v>34323</v>
      </c>
      <c r="G963" t="s">
        <v>40587</v>
      </c>
      <c r="H963" t="s">
        <v>72751</v>
      </c>
      <c r="I963" t="s">
        <v>104394</v>
      </c>
      <c r="J963" t="s">
        <v>110288</v>
      </c>
      <c r="K963" t="s">
        <v>141610</v>
      </c>
      <c r="L963" t="s">
        <v>146384</v>
      </c>
      <c r="M963" t="s">
        <v>147146</v>
      </c>
      <c r="N963" t="s">
        <v>148474</v>
      </c>
      <c r="O963" t="s">
        <v>152980</v>
      </c>
      <c r="P963" t="s">
        <v>153703</v>
      </c>
    </row>
    <row r="964" spans="1:19" x14ac:dyDescent="0.35">
      <c r="A964">
        <v>142</v>
      </c>
      <c r="B964" t="s">
        <v>5</v>
      </c>
      <c r="C964">
        <v>2023</v>
      </c>
      <c r="D964">
        <v>5</v>
      </c>
      <c r="E964" t="s">
        <v>2272</v>
      </c>
      <c r="F964" t="s">
        <v>34323</v>
      </c>
      <c r="G964" t="s">
        <v>40588</v>
      </c>
      <c r="H964" t="s">
        <v>72752</v>
      </c>
      <c r="I964" t="s">
        <v>104394</v>
      </c>
      <c r="J964" t="s">
        <v>110289</v>
      </c>
      <c r="K964" t="s">
        <v>141610</v>
      </c>
      <c r="L964" t="s">
        <v>146384</v>
      </c>
      <c r="M964" t="s">
        <v>147146</v>
      </c>
      <c r="N964" t="s">
        <v>148474</v>
      </c>
      <c r="O964" t="s">
        <v>152980</v>
      </c>
      <c r="P964" t="s">
        <v>153703</v>
      </c>
    </row>
    <row r="965" spans="1:19" x14ac:dyDescent="0.35">
      <c r="A965">
        <v>142</v>
      </c>
      <c r="B965" t="s">
        <v>5</v>
      </c>
      <c r="C965">
        <v>2023</v>
      </c>
      <c r="D965">
        <v>6</v>
      </c>
      <c r="E965" t="s">
        <v>2273</v>
      </c>
      <c r="F965" t="s">
        <v>34323</v>
      </c>
      <c r="G965" t="s">
        <v>40589</v>
      </c>
      <c r="H965" t="s">
        <v>72753</v>
      </c>
      <c r="I965" t="s">
        <v>104394</v>
      </c>
      <c r="J965" t="s">
        <v>110290</v>
      </c>
      <c r="K965" t="s">
        <v>141610</v>
      </c>
      <c r="L965" t="s">
        <v>146384</v>
      </c>
      <c r="M965" t="s">
        <v>147146</v>
      </c>
      <c r="N965" t="s">
        <v>148474</v>
      </c>
      <c r="O965" t="s">
        <v>152980</v>
      </c>
      <c r="P965" t="s">
        <v>153703</v>
      </c>
    </row>
    <row r="966" spans="1:19" x14ac:dyDescent="0.35">
      <c r="A966">
        <v>142</v>
      </c>
      <c r="B966" t="s">
        <v>5</v>
      </c>
      <c r="C966">
        <v>2023</v>
      </c>
      <c r="D966">
        <v>7</v>
      </c>
      <c r="E966" t="s">
        <v>2274</v>
      </c>
      <c r="F966" t="s">
        <v>34323</v>
      </c>
      <c r="G966" t="s">
        <v>40590</v>
      </c>
      <c r="H966" t="s">
        <v>72754</v>
      </c>
      <c r="I966" t="s">
        <v>104394</v>
      </c>
      <c r="J966" t="s">
        <v>110291</v>
      </c>
      <c r="K966" t="s">
        <v>141610</v>
      </c>
      <c r="L966" t="s">
        <v>146384</v>
      </c>
      <c r="M966" t="s">
        <v>147146</v>
      </c>
      <c r="N966" t="s">
        <v>148474</v>
      </c>
      <c r="O966" t="s">
        <v>152980</v>
      </c>
      <c r="P966" t="s">
        <v>153703</v>
      </c>
    </row>
    <row r="967" spans="1:19" x14ac:dyDescent="0.35">
      <c r="A967">
        <v>142</v>
      </c>
      <c r="B967" t="s">
        <v>5</v>
      </c>
      <c r="C967">
        <v>2023</v>
      </c>
      <c r="D967">
        <v>8</v>
      </c>
      <c r="E967" t="s">
        <v>2275</v>
      </c>
      <c r="F967" t="s">
        <v>34323</v>
      </c>
      <c r="G967" t="s">
        <v>40591</v>
      </c>
      <c r="H967" t="s">
        <v>72755</v>
      </c>
      <c r="I967" t="s">
        <v>104394</v>
      </c>
      <c r="J967" t="s">
        <v>110292</v>
      </c>
      <c r="K967" t="s">
        <v>141610</v>
      </c>
      <c r="L967" t="s">
        <v>146384</v>
      </c>
      <c r="M967" t="s">
        <v>147146</v>
      </c>
      <c r="N967" t="s">
        <v>148474</v>
      </c>
      <c r="O967" t="s">
        <v>152980</v>
      </c>
      <c r="P967" t="s">
        <v>153703</v>
      </c>
    </row>
    <row r="968" spans="1:19" x14ac:dyDescent="0.35">
      <c r="A968">
        <v>142</v>
      </c>
      <c r="B968" t="s">
        <v>5</v>
      </c>
      <c r="C968">
        <v>2023</v>
      </c>
      <c r="D968">
        <v>9</v>
      </c>
      <c r="E968" t="s">
        <v>2276</v>
      </c>
      <c r="F968" t="s">
        <v>34323</v>
      </c>
      <c r="G968" t="s">
        <v>40592</v>
      </c>
      <c r="H968" t="s">
        <v>72756</v>
      </c>
      <c r="I968" t="s">
        <v>104394</v>
      </c>
      <c r="J968" t="s">
        <v>110293</v>
      </c>
      <c r="K968" t="s">
        <v>141610</v>
      </c>
      <c r="L968" t="s">
        <v>146384</v>
      </c>
      <c r="M968" t="s">
        <v>147146</v>
      </c>
      <c r="N968" t="s">
        <v>148474</v>
      </c>
      <c r="O968" t="s">
        <v>152980</v>
      </c>
      <c r="P968" t="s">
        <v>153703</v>
      </c>
    </row>
    <row r="969" spans="1:19" x14ac:dyDescent="0.35">
      <c r="A969">
        <v>144</v>
      </c>
      <c r="B969" t="s">
        <v>6</v>
      </c>
      <c r="C969">
        <v>2000</v>
      </c>
      <c r="D969">
        <v>1</v>
      </c>
      <c r="E969" t="s">
        <v>2277</v>
      </c>
      <c r="F969" t="s">
        <v>34323</v>
      </c>
      <c r="G969" t="s">
        <v>40593</v>
      </c>
      <c r="H969" t="s">
        <v>72757</v>
      </c>
      <c r="I969" t="s">
        <v>104394</v>
      </c>
      <c r="J969" t="s">
        <v>110294</v>
      </c>
      <c r="K969" t="s">
        <v>141610</v>
      </c>
      <c r="L969" t="s">
        <v>146384</v>
      </c>
      <c r="M969" t="s">
        <v>147146</v>
      </c>
      <c r="N969" t="s">
        <v>148474</v>
      </c>
      <c r="O969" t="s">
        <v>152980</v>
      </c>
      <c r="P969" t="s">
        <v>153703</v>
      </c>
      <c r="Q969">
        <v>1</v>
      </c>
      <c r="R969">
        <v>0</v>
      </c>
      <c r="S969">
        <v>0</v>
      </c>
    </row>
    <row r="970" spans="1:19" x14ac:dyDescent="0.35">
      <c r="A970">
        <v>144</v>
      </c>
      <c r="B970" t="s">
        <v>6</v>
      </c>
      <c r="C970">
        <v>2000</v>
      </c>
      <c r="D970">
        <v>2</v>
      </c>
      <c r="E970" t="s">
        <v>2278</v>
      </c>
      <c r="F970" t="s">
        <v>34323</v>
      </c>
      <c r="G970" t="s">
        <v>40594</v>
      </c>
      <c r="H970" t="s">
        <v>72758</v>
      </c>
      <c r="I970" t="s">
        <v>104394</v>
      </c>
      <c r="J970" t="s">
        <v>110295</v>
      </c>
      <c r="K970" t="s">
        <v>141610</v>
      </c>
      <c r="L970" t="s">
        <v>146384</v>
      </c>
      <c r="M970" t="s">
        <v>147146</v>
      </c>
      <c r="N970" t="s">
        <v>148474</v>
      </c>
      <c r="O970" t="s">
        <v>152980</v>
      </c>
      <c r="P970" t="s">
        <v>153703</v>
      </c>
      <c r="Q970">
        <v>0</v>
      </c>
      <c r="R970">
        <v>0</v>
      </c>
      <c r="S970">
        <v>0</v>
      </c>
    </row>
    <row r="971" spans="1:19" x14ac:dyDescent="0.35">
      <c r="A971">
        <v>144</v>
      </c>
      <c r="B971" t="s">
        <v>6</v>
      </c>
      <c r="C971">
        <v>2000</v>
      </c>
      <c r="D971">
        <v>3</v>
      </c>
      <c r="E971" t="s">
        <v>2279</v>
      </c>
      <c r="F971" t="s">
        <v>34323</v>
      </c>
      <c r="G971" t="s">
        <v>40595</v>
      </c>
      <c r="H971" t="s">
        <v>72759</v>
      </c>
      <c r="I971" t="s">
        <v>104394</v>
      </c>
      <c r="J971" t="s">
        <v>110296</v>
      </c>
      <c r="K971" t="s">
        <v>141610</v>
      </c>
      <c r="L971" t="s">
        <v>146384</v>
      </c>
      <c r="M971" t="s">
        <v>147146</v>
      </c>
      <c r="N971" t="s">
        <v>148474</v>
      </c>
      <c r="O971" t="s">
        <v>152980</v>
      </c>
      <c r="P971" t="s">
        <v>153703</v>
      </c>
      <c r="Q971">
        <v>1</v>
      </c>
      <c r="R971">
        <v>0</v>
      </c>
      <c r="S971">
        <v>0</v>
      </c>
    </row>
    <row r="972" spans="1:19" x14ac:dyDescent="0.35">
      <c r="A972">
        <v>144</v>
      </c>
      <c r="B972" t="s">
        <v>6</v>
      </c>
      <c r="C972">
        <v>2000</v>
      </c>
      <c r="D972">
        <v>4</v>
      </c>
      <c r="E972" t="s">
        <v>2280</v>
      </c>
      <c r="F972" t="s">
        <v>34323</v>
      </c>
      <c r="G972" t="s">
        <v>40596</v>
      </c>
      <c r="H972" t="s">
        <v>72760</v>
      </c>
      <c r="I972" t="s">
        <v>104394</v>
      </c>
      <c r="J972" t="s">
        <v>110297</v>
      </c>
      <c r="K972" t="s">
        <v>141610</v>
      </c>
      <c r="L972" t="s">
        <v>146384</v>
      </c>
      <c r="M972" t="s">
        <v>147146</v>
      </c>
      <c r="N972" t="s">
        <v>148474</v>
      </c>
      <c r="O972" t="s">
        <v>152980</v>
      </c>
      <c r="P972" t="s">
        <v>153703</v>
      </c>
      <c r="Q972">
        <v>1</v>
      </c>
      <c r="R972">
        <v>0</v>
      </c>
      <c r="S972">
        <v>0</v>
      </c>
    </row>
    <row r="973" spans="1:19" x14ac:dyDescent="0.35">
      <c r="A973">
        <v>144</v>
      </c>
      <c r="B973" t="s">
        <v>6</v>
      </c>
      <c r="C973">
        <v>2000</v>
      </c>
      <c r="D973">
        <v>5</v>
      </c>
      <c r="E973" t="s">
        <v>2281</v>
      </c>
      <c r="F973" t="s">
        <v>34323</v>
      </c>
      <c r="G973" t="s">
        <v>40597</v>
      </c>
      <c r="H973" t="s">
        <v>72761</v>
      </c>
      <c r="I973" t="s">
        <v>104394</v>
      </c>
      <c r="J973" t="s">
        <v>110298</v>
      </c>
      <c r="K973" t="s">
        <v>141610</v>
      </c>
      <c r="L973" t="s">
        <v>146384</v>
      </c>
      <c r="M973" t="s">
        <v>147146</v>
      </c>
      <c r="N973" t="s">
        <v>148474</v>
      </c>
      <c r="O973" t="s">
        <v>152980</v>
      </c>
      <c r="P973" t="s">
        <v>153703</v>
      </c>
      <c r="Q973">
        <v>1</v>
      </c>
      <c r="R973">
        <v>0</v>
      </c>
      <c r="S973">
        <v>0</v>
      </c>
    </row>
    <row r="974" spans="1:19" x14ac:dyDescent="0.35">
      <c r="A974">
        <v>144</v>
      </c>
      <c r="B974" t="s">
        <v>6</v>
      </c>
      <c r="C974">
        <v>2000</v>
      </c>
      <c r="D974">
        <v>6</v>
      </c>
      <c r="E974" t="s">
        <v>2282</v>
      </c>
      <c r="F974" t="s">
        <v>34323</v>
      </c>
      <c r="G974" t="s">
        <v>40598</v>
      </c>
      <c r="H974" t="s">
        <v>72762</v>
      </c>
      <c r="I974" t="s">
        <v>104394</v>
      </c>
      <c r="J974" t="s">
        <v>110299</v>
      </c>
      <c r="K974" t="s">
        <v>141610</v>
      </c>
      <c r="L974" t="s">
        <v>146384</v>
      </c>
      <c r="M974" t="s">
        <v>147146</v>
      </c>
      <c r="N974" t="s">
        <v>148474</v>
      </c>
      <c r="O974" t="s">
        <v>152980</v>
      </c>
      <c r="P974" t="s">
        <v>153703</v>
      </c>
      <c r="Q974">
        <v>1</v>
      </c>
      <c r="R974">
        <v>0</v>
      </c>
      <c r="S974">
        <v>0</v>
      </c>
    </row>
    <row r="975" spans="1:19" x14ac:dyDescent="0.35">
      <c r="A975">
        <v>144</v>
      </c>
      <c r="B975" t="s">
        <v>6</v>
      </c>
      <c r="C975">
        <v>2000</v>
      </c>
      <c r="D975">
        <v>7</v>
      </c>
      <c r="E975" t="s">
        <v>2283</v>
      </c>
      <c r="F975" t="s">
        <v>34323</v>
      </c>
      <c r="G975" t="s">
        <v>40599</v>
      </c>
      <c r="H975" t="s">
        <v>72763</v>
      </c>
      <c r="I975" t="s">
        <v>104394</v>
      </c>
      <c r="J975" t="s">
        <v>110300</v>
      </c>
      <c r="K975" t="s">
        <v>141610</v>
      </c>
      <c r="L975" t="s">
        <v>146384</v>
      </c>
      <c r="M975" t="s">
        <v>147146</v>
      </c>
      <c r="N975" t="s">
        <v>148474</v>
      </c>
      <c r="O975" t="s">
        <v>152980</v>
      </c>
      <c r="P975" t="s">
        <v>153703</v>
      </c>
      <c r="Q975">
        <v>1</v>
      </c>
      <c r="R975">
        <v>0</v>
      </c>
      <c r="S975">
        <v>0</v>
      </c>
    </row>
    <row r="976" spans="1:19" x14ac:dyDescent="0.35">
      <c r="A976">
        <v>144</v>
      </c>
      <c r="B976" t="s">
        <v>6</v>
      </c>
      <c r="C976">
        <v>2000</v>
      </c>
      <c r="D976">
        <v>8</v>
      </c>
      <c r="E976" t="s">
        <v>2284</v>
      </c>
      <c r="F976" t="s">
        <v>34323</v>
      </c>
      <c r="G976" t="s">
        <v>40600</v>
      </c>
      <c r="H976" t="s">
        <v>72764</v>
      </c>
      <c r="I976" t="s">
        <v>104394</v>
      </c>
      <c r="J976" t="s">
        <v>110301</v>
      </c>
      <c r="K976" t="s">
        <v>141610</v>
      </c>
      <c r="L976" t="s">
        <v>146384</v>
      </c>
      <c r="M976" t="s">
        <v>147146</v>
      </c>
      <c r="N976" t="s">
        <v>148474</v>
      </c>
      <c r="O976" t="s">
        <v>152980</v>
      </c>
      <c r="P976" t="s">
        <v>153703</v>
      </c>
      <c r="Q976">
        <v>1</v>
      </c>
      <c r="R976">
        <v>0</v>
      </c>
      <c r="S976">
        <v>0</v>
      </c>
    </row>
    <row r="977" spans="1:19" x14ac:dyDescent="0.35">
      <c r="A977">
        <v>144</v>
      </c>
      <c r="B977" t="s">
        <v>6</v>
      </c>
      <c r="C977">
        <v>2000</v>
      </c>
      <c r="D977">
        <v>9</v>
      </c>
      <c r="E977" t="s">
        <v>2285</v>
      </c>
      <c r="F977" t="s">
        <v>34324</v>
      </c>
      <c r="G977" t="s">
        <v>40601</v>
      </c>
      <c r="H977" t="s">
        <v>72765</v>
      </c>
      <c r="I977" t="s">
        <v>104395</v>
      </c>
      <c r="J977" t="s">
        <v>110302</v>
      </c>
      <c r="K977" t="s">
        <v>141610</v>
      </c>
      <c r="L977" t="s">
        <v>146384</v>
      </c>
      <c r="M977" t="s">
        <v>147146</v>
      </c>
      <c r="N977" t="s">
        <v>148474</v>
      </c>
      <c r="O977" t="s">
        <v>152980</v>
      </c>
      <c r="P977" t="s">
        <v>153703</v>
      </c>
      <c r="Q977">
        <v>1</v>
      </c>
      <c r="R977">
        <v>0</v>
      </c>
      <c r="S977">
        <v>0</v>
      </c>
    </row>
    <row r="978" spans="1:19" x14ac:dyDescent="0.35">
      <c r="A978">
        <v>144</v>
      </c>
      <c r="B978" t="s">
        <v>6</v>
      </c>
      <c r="C978">
        <v>2000</v>
      </c>
      <c r="D978">
        <v>10</v>
      </c>
      <c r="E978" t="s">
        <v>2286</v>
      </c>
      <c r="F978" t="s">
        <v>34325</v>
      </c>
      <c r="G978" t="s">
        <v>40602</v>
      </c>
      <c r="H978" t="s">
        <v>72766</v>
      </c>
      <c r="I978" t="s">
        <v>104396</v>
      </c>
      <c r="J978" t="s">
        <v>110303</v>
      </c>
      <c r="K978" t="s">
        <v>141610</v>
      </c>
      <c r="L978" t="s">
        <v>146384</v>
      </c>
      <c r="M978" t="s">
        <v>147146</v>
      </c>
      <c r="N978" t="s">
        <v>148474</v>
      </c>
      <c r="O978" t="s">
        <v>152980</v>
      </c>
      <c r="P978" t="s">
        <v>153703</v>
      </c>
      <c r="Q978">
        <v>1</v>
      </c>
      <c r="R978">
        <v>0</v>
      </c>
      <c r="S978">
        <v>0</v>
      </c>
    </row>
    <row r="979" spans="1:19" x14ac:dyDescent="0.35">
      <c r="A979">
        <v>144</v>
      </c>
      <c r="B979" t="s">
        <v>6</v>
      </c>
      <c r="C979">
        <v>2000</v>
      </c>
      <c r="D979">
        <v>11</v>
      </c>
      <c r="E979" t="s">
        <v>2287</v>
      </c>
      <c r="F979" t="s">
        <v>34326</v>
      </c>
      <c r="G979" t="s">
        <v>40603</v>
      </c>
      <c r="H979" t="s">
        <v>72767</v>
      </c>
      <c r="I979" t="s">
        <v>104397</v>
      </c>
      <c r="J979" t="s">
        <v>110304</v>
      </c>
      <c r="K979" t="s">
        <v>141610</v>
      </c>
      <c r="L979" t="s">
        <v>146384</v>
      </c>
      <c r="M979" t="s">
        <v>147146</v>
      </c>
      <c r="N979" t="s">
        <v>148474</v>
      </c>
      <c r="O979" t="s">
        <v>152980</v>
      </c>
      <c r="P979" t="s">
        <v>153703</v>
      </c>
      <c r="Q979">
        <v>1</v>
      </c>
      <c r="R979">
        <v>0</v>
      </c>
      <c r="S979">
        <v>0</v>
      </c>
    </row>
    <row r="980" spans="1:19" x14ac:dyDescent="0.35">
      <c r="A980">
        <v>144</v>
      </c>
      <c r="B980" t="s">
        <v>6</v>
      </c>
      <c r="C980">
        <v>2000</v>
      </c>
      <c r="D980">
        <v>12</v>
      </c>
      <c r="E980" t="s">
        <v>2288</v>
      </c>
      <c r="F980" t="s">
        <v>34327</v>
      </c>
      <c r="G980" t="s">
        <v>40604</v>
      </c>
      <c r="H980" t="s">
        <v>72768</v>
      </c>
      <c r="I980" t="s">
        <v>104398</v>
      </c>
      <c r="J980" t="s">
        <v>110305</v>
      </c>
      <c r="K980" t="s">
        <v>141610</v>
      </c>
      <c r="L980" t="s">
        <v>146384</v>
      </c>
      <c r="M980" t="s">
        <v>147146</v>
      </c>
      <c r="N980" t="s">
        <v>148474</v>
      </c>
      <c r="O980" t="s">
        <v>152980</v>
      </c>
      <c r="P980" t="s">
        <v>153703</v>
      </c>
      <c r="Q980">
        <v>1</v>
      </c>
      <c r="R980">
        <v>0</v>
      </c>
      <c r="S980">
        <v>0</v>
      </c>
    </row>
    <row r="981" spans="1:19" x14ac:dyDescent="0.35">
      <c r="A981">
        <v>144</v>
      </c>
      <c r="B981" t="s">
        <v>6</v>
      </c>
      <c r="C981">
        <v>2001</v>
      </c>
      <c r="D981">
        <v>1</v>
      </c>
      <c r="E981" t="s">
        <v>2289</v>
      </c>
      <c r="F981" t="s">
        <v>34328</v>
      </c>
      <c r="G981" t="s">
        <v>40605</v>
      </c>
      <c r="H981" t="s">
        <v>72769</v>
      </c>
      <c r="I981" t="s">
        <v>104399</v>
      </c>
      <c r="J981" t="s">
        <v>110306</v>
      </c>
      <c r="K981" t="s">
        <v>141610</v>
      </c>
      <c r="L981" t="s">
        <v>146384</v>
      </c>
      <c r="M981" t="s">
        <v>147146</v>
      </c>
      <c r="N981" t="s">
        <v>148474</v>
      </c>
      <c r="O981" t="s">
        <v>152980</v>
      </c>
      <c r="P981" t="s">
        <v>153703</v>
      </c>
      <c r="Q981">
        <v>1</v>
      </c>
      <c r="R981">
        <v>0</v>
      </c>
      <c r="S981">
        <v>0</v>
      </c>
    </row>
    <row r="982" spans="1:19" x14ac:dyDescent="0.35">
      <c r="A982">
        <v>144</v>
      </c>
      <c r="B982" t="s">
        <v>6</v>
      </c>
      <c r="C982">
        <v>2001</v>
      </c>
      <c r="D982">
        <v>2</v>
      </c>
      <c r="E982" t="s">
        <v>2290</v>
      </c>
      <c r="F982" t="s">
        <v>34329</v>
      </c>
      <c r="G982" t="s">
        <v>40606</v>
      </c>
      <c r="H982" t="s">
        <v>72770</v>
      </c>
      <c r="I982" t="s">
        <v>104400</v>
      </c>
      <c r="J982" t="s">
        <v>110307</v>
      </c>
      <c r="K982" t="s">
        <v>141610</v>
      </c>
      <c r="L982" t="s">
        <v>146384</v>
      </c>
      <c r="M982" t="s">
        <v>147146</v>
      </c>
      <c r="N982" t="s">
        <v>148474</v>
      </c>
      <c r="O982" t="s">
        <v>152980</v>
      </c>
      <c r="P982" t="s">
        <v>153703</v>
      </c>
      <c r="Q982">
        <v>1</v>
      </c>
      <c r="R982">
        <v>0</v>
      </c>
      <c r="S982">
        <v>0</v>
      </c>
    </row>
    <row r="983" spans="1:19" x14ac:dyDescent="0.35">
      <c r="A983">
        <v>144</v>
      </c>
      <c r="B983" t="s">
        <v>6</v>
      </c>
      <c r="C983">
        <v>2001</v>
      </c>
      <c r="D983">
        <v>3</v>
      </c>
      <c r="E983" t="s">
        <v>2291</v>
      </c>
      <c r="F983" t="s">
        <v>34330</v>
      </c>
      <c r="G983" t="s">
        <v>40607</v>
      </c>
      <c r="H983" t="s">
        <v>72771</v>
      </c>
      <c r="I983" t="s">
        <v>104401</v>
      </c>
      <c r="J983" t="s">
        <v>110308</v>
      </c>
      <c r="K983" t="s">
        <v>141610</v>
      </c>
      <c r="L983" t="s">
        <v>146384</v>
      </c>
      <c r="M983" t="s">
        <v>147146</v>
      </c>
      <c r="N983" t="s">
        <v>148474</v>
      </c>
      <c r="O983" t="s">
        <v>152980</v>
      </c>
      <c r="P983" t="s">
        <v>153703</v>
      </c>
      <c r="Q983">
        <v>1</v>
      </c>
      <c r="R983">
        <v>0</v>
      </c>
      <c r="S983">
        <v>0</v>
      </c>
    </row>
    <row r="984" spans="1:19" x14ac:dyDescent="0.35">
      <c r="A984">
        <v>144</v>
      </c>
      <c r="B984" t="s">
        <v>6</v>
      </c>
      <c r="C984">
        <v>2001</v>
      </c>
      <c r="D984">
        <v>4</v>
      </c>
      <c r="E984" t="s">
        <v>2292</v>
      </c>
      <c r="F984" t="s">
        <v>34331</v>
      </c>
      <c r="G984" t="s">
        <v>40608</v>
      </c>
      <c r="H984" t="s">
        <v>72772</v>
      </c>
      <c r="I984" t="s">
        <v>104402</v>
      </c>
      <c r="J984" t="s">
        <v>110309</v>
      </c>
      <c r="K984" t="s">
        <v>141610</v>
      </c>
      <c r="L984" t="s">
        <v>146384</v>
      </c>
      <c r="M984" t="s">
        <v>147146</v>
      </c>
      <c r="N984" t="s">
        <v>148474</v>
      </c>
      <c r="O984" t="s">
        <v>152980</v>
      </c>
      <c r="P984" t="s">
        <v>153703</v>
      </c>
      <c r="Q984">
        <v>1</v>
      </c>
      <c r="R984">
        <v>0</v>
      </c>
      <c r="S984">
        <v>0</v>
      </c>
    </row>
    <row r="985" spans="1:19" x14ac:dyDescent="0.35">
      <c r="A985">
        <v>144</v>
      </c>
      <c r="B985" t="s">
        <v>6</v>
      </c>
      <c r="C985">
        <v>2001</v>
      </c>
      <c r="D985">
        <v>5</v>
      </c>
      <c r="E985" t="s">
        <v>2293</v>
      </c>
      <c r="F985" t="s">
        <v>34332</v>
      </c>
      <c r="G985" t="s">
        <v>40609</v>
      </c>
      <c r="H985" t="s">
        <v>72773</v>
      </c>
      <c r="I985" t="s">
        <v>104403</v>
      </c>
      <c r="J985" t="s">
        <v>110310</v>
      </c>
      <c r="K985" t="s">
        <v>141610</v>
      </c>
      <c r="L985" t="s">
        <v>146384</v>
      </c>
      <c r="M985" t="s">
        <v>147146</v>
      </c>
      <c r="N985" t="s">
        <v>148474</v>
      </c>
      <c r="O985" t="s">
        <v>152980</v>
      </c>
      <c r="P985" t="s">
        <v>153703</v>
      </c>
      <c r="Q985">
        <v>1</v>
      </c>
      <c r="R985">
        <v>0</v>
      </c>
      <c r="S985">
        <v>0</v>
      </c>
    </row>
    <row r="986" spans="1:19" x14ac:dyDescent="0.35">
      <c r="A986">
        <v>144</v>
      </c>
      <c r="B986" t="s">
        <v>6</v>
      </c>
      <c r="C986">
        <v>2001</v>
      </c>
      <c r="D986">
        <v>6</v>
      </c>
      <c r="E986" t="s">
        <v>2294</v>
      </c>
      <c r="F986" t="s">
        <v>34333</v>
      </c>
      <c r="G986" t="s">
        <v>40610</v>
      </c>
      <c r="H986" t="s">
        <v>72774</v>
      </c>
      <c r="I986" t="s">
        <v>104404</v>
      </c>
      <c r="J986" t="s">
        <v>110311</v>
      </c>
      <c r="K986" t="s">
        <v>141610</v>
      </c>
      <c r="L986" t="s">
        <v>146384</v>
      </c>
      <c r="M986" t="s">
        <v>147146</v>
      </c>
      <c r="N986" t="s">
        <v>148474</v>
      </c>
      <c r="O986" t="s">
        <v>152980</v>
      </c>
      <c r="P986" t="s">
        <v>153703</v>
      </c>
      <c r="Q986">
        <v>1</v>
      </c>
      <c r="R986">
        <v>0</v>
      </c>
      <c r="S986">
        <v>0</v>
      </c>
    </row>
    <row r="987" spans="1:19" x14ac:dyDescent="0.35">
      <c r="A987">
        <v>144</v>
      </c>
      <c r="B987" t="s">
        <v>6</v>
      </c>
      <c r="C987">
        <v>2001</v>
      </c>
      <c r="D987">
        <v>7</v>
      </c>
      <c r="E987" t="s">
        <v>2295</v>
      </c>
      <c r="F987" t="s">
        <v>34334</v>
      </c>
      <c r="G987" t="s">
        <v>40611</v>
      </c>
      <c r="H987" t="s">
        <v>72775</v>
      </c>
      <c r="I987" t="s">
        <v>104405</v>
      </c>
      <c r="J987" t="s">
        <v>110312</v>
      </c>
      <c r="K987" t="s">
        <v>141610</v>
      </c>
      <c r="L987" t="s">
        <v>146384</v>
      </c>
      <c r="M987" t="s">
        <v>147146</v>
      </c>
      <c r="N987" t="s">
        <v>148474</v>
      </c>
      <c r="O987" t="s">
        <v>152980</v>
      </c>
      <c r="P987" t="s">
        <v>153703</v>
      </c>
      <c r="Q987">
        <v>1</v>
      </c>
      <c r="R987">
        <v>0</v>
      </c>
      <c r="S987">
        <v>0</v>
      </c>
    </row>
    <row r="988" spans="1:19" x14ac:dyDescent="0.35">
      <c r="A988">
        <v>144</v>
      </c>
      <c r="B988" t="s">
        <v>6</v>
      </c>
      <c r="C988">
        <v>2001</v>
      </c>
      <c r="D988">
        <v>8</v>
      </c>
      <c r="E988" t="s">
        <v>2296</v>
      </c>
      <c r="F988" t="s">
        <v>34335</v>
      </c>
      <c r="G988" t="s">
        <v>40612</v>
      </c>
      <c r="H988" t="s">
        <v>72776</v>
      </c>
      <c r="I988" t="s">
        <v>104406</v>
      </c>
      <c r="J988" t="s">
        <v>110313</v>
      </c>
      <c r="K988" t="s">
        <v>141610</v>
      </c>
      <c r="L988" t="s">
        <v>146384</v>
      </c>
      <c r="M988" t="s">
        <v>147146</v>
      </c>
      <c r="N988" t="s">
        <v>148474</v>
      </c>
      <c r="O988" t="s">
        <v>152980</v>
      </c>
      <c r="P988" t="s">
        <v>153703</v>
      </c>
      <c r="Q988">
        <v>1</v>
      </c>
      <c r="R988">
        <v>0</v>
      </c>
      <c r="S988">
        <v>0</v>
      </c>
    </row>
    <row r="989" spans="1:19" x14ac:dyDescent="0.35">
      <c r="A989">
        <v>144</v>
      </c>
      <c r="B989" t="s">
        <v>6</v>
      </c>
      <c r="C989">
        <v>2001</v>
      </c>
      <c r="D989">
        <v>9</v>
      </c>
      <c r="E989" t="s">
        <v>2297</v>
      </c>
      <c r="F989" t="s">
        <v>34336</v>
      </c>
      <c r="G989" t="s">
        <v>40613</v>
      </c>
      <c r="H989" t="s">
        <v>72777</v>
      </c>
      <c r="I989" t="s">
        <v>104407</v>
      </c>
      <c r="J989" t="s">
        <v>110314</v>
      </c>
      <c r="K989" t="s">
        <v>141610</v>
      </c>
      <c r="L989" t="s">
        <v>146384</v>
      </c>
      <c r="M989" t="s">
        <v>147146</v>
      </c>
      <c r="N989" t="s">
        <v>148474</v>
      </c>
      <c r="O989" t="s">
        <v>152980</v>
      </c>
      <c r="P989" t="s">
        <v>153703</v>
      </c>
      <c r="Q989">
        <v>1</v>
      </c>
      <c r="R989">
        <v>0</v>
      </c>
      <c r="S989">
        <v>0</v>
      </c>
    </row>
    <row r="990" spans="1:19" x14ac:dyDescent="0.35">
      <c r="A990">
        <v>144</v>
      </c>
      <c r="B990" t="s">
        <v>6</v>
      </c>
      <c r="C990">
        <v>2001</v>
      </c>
      <c r="D990">
        <v>10</v>
      </c>
      <c r="E990" t="s">
        <v>2298</v>
      </c>
      <c r="F990" t="s">
        <v>34337</v>
      </c>
      <c r="G990" t="s">
        <v>40614</v>
      </c>
      <c r="H990" t="s">
        <v>72778</v>
      </c>
      <c r="I990" t="s">
        <v>104408</v>
      </c>
      <c r="J990" t="s">
        <v>110315</v>
      </c>
      <c r="K990" t="s">
        <v>141610</v>
      </c>
      <c r="L990" t="s">
        <v>146384</v>
      </c>
      <c r="M990" t="s">
        <v>147146</v>
      </c>
      <c r="N990" t="s">
        <v>148474</v>
      </c>
      <c r="O990" t="s">
        <v>152980</v>
      </c>
      <c r="P990" t="s">
        <v>153703</v>
      </c>
      <c r="Q990">
        <v>1</v>
      </c>
      <c r="R990">
        <v>0</v>
      </c>
      <c r="S990">
        <v>0</v>
      </c>
    </row>
    <row r="991" spans="1:19" x14ac:dyDescent="0.35">
      <c r="A991">
        <v>144</v>
      </c>
      <c r="B991" t="s">
        <v>6</v>
      </c>
      <c r="C991">
        <v>2001</v>
      </c>
      <c r="D991">
        <v>11</v>
      </c>
      <c r="E991" t="s">
        <v>2299</v>
      </c>
      <c r="F991" t="s">
        <v>34338</v>
      </c>
      <c r="G991" t="s">
        <v>40615</v>
      </c>
      <c r="H991" t="s">
        <v>72779</v>
      </c>
      <c r="I991" t="s">
        <v>104408</v>
      </c>
      <c r="J991" t="s">
        <v>110316</v>
      </c>
      <c r="K991" t="s">
        <v>141610</v>
      </c>
      <c r="L991" t="s">
        <v>146384</v>
      </c>
      <c r="M991" t="s">
        <v>147146</v>
      </c>
      <c r="N991" t="s">
        <v>148474</v>
      </c>
      <c r="O991" t="s">
        <v>152980</v>
      </c>
      <c r="P991" t="s">
        <v>153703</v>
      </c>
      <c r="Q991">
        <v>1</v>
      </c>
      <c r="R991">
        <v>0</v>
      </c>
      <c r="S991">
        <v>0</v>
      </c>
    </row>
    <row r="992" spans="1:19" x14ac:dyDescent="0.35">
      <c r="A992">
        <v>144</v>
      </c>
      <c r="B992" t="s">
        <v>6</v>
      </c>
      <c r="C992">
        <v>2001</v>
      </c>
      <c r="D992">
        <v>12</v>
      </c>
      <c r="E992" t="s">
        <v>2300</v>
      </c>
      <c r="F992" t="s">
        <v>34339</v>
      </c>
      <c r="G992" t="s">
        <v>40616</v>
      </c>
      <c r="H992" t="s">
        <v>72780</v>
      </c>
      <c r="I992" t="s">
        <v>104409</v>
      </c>
      <c r="J992" t="s">
        <v>110317</v>
      </c>
      <c r="K992" t="s">
        <v>141610</v>
      </c>
      <c r="L992" t="s">
        <v>146384</v>
      </c>
      <c r="M992" t="s">
        <v>147146</v>
      </c>
      <c r="N992" t="s">
        <v>148474</v>
      </c>
      <c r="O992" t="s">
        <v>152980</v>
      </c>
      <c r="P992" t="s">
        <v>153703</v>
      </c>
      <c r="Q992">
        <v>1</v>
      </c>
      <c r="R992">
        <v>0</v>
      </c>
      <c r="S992">
        <v>0</v>
      </c>
    </row>
    <row r="993" spans="1:19" x14ac:dyDescent="0.35">
      <c r="A993">
        <v>144</v>
      </c>
      <c r="B993" t="s">
        <v>6</v>
      </c>
      <c r="C993">
        <v>2002</v>
      </c>
      <c r="D993">
        <v>1</v>
      </c>
      <c r="E993" t="s">
        <v>2301</v>
      </c>
      <c r="F993" t="s">
        <v>34340</v>
      </c>
      <c r="G993" t="s">
        <v>40617</v>
      </c>
      <c r="H993" t="s">
        <v>72781</v>
      </c>
      <c r="I993" t="s">
        <v>104410</v>
      </c>
      <c r="J993" t="s">
        <v>110318</v>
      </c>
      <c r="K993" t="s">
        <v>141610</v>
      </c>
      <c r="L993" t="s">
        <v>146384</v>
      </c>
      <c r="M993" t="s">
        <v>147146</v>
      </c>
      <c r="N993" t="s">
        <v>148474</v>
      </c>
      <c r="O993" t="s">
        <v>152980</v>
      </c>
      <c r="P993" t="s">
        <v>153703</v>
      </c>
      <c r="Q993">
        <v>1</v>
      </c>
      <c r="R993">
        <v>0</v>
      </c>
      <c r="S993">
        <v>0</v>
      </c>
    </row>
    <row r="994" spans="1:19" x14ac:dyDescent="0.35">
      <c r="A994">
        <v>144</v>
      </c>
      <c r="B994" t="s">
        <v>6</v>
      </c>
      <c r="C994">
        <v>2002</v>
      </c>
      <c r="D994">
        <v>2</v>
      </c>
      <c r="E994" t="s">
        <v>2302</v>
      </c>
      <c r="F994" t="s">
        <v>34341</v>
      </c>
      <c r="G994" t="s">
        <v>40618</v>
      </c>
      <c r="H994" t="s">
        <v>72782</v>
      </c>
      <c r="I994" t="s">
        <v>104411</v>
      </c>
      <c r="J994" t="s">
        <v>110319</v>
      </c>
      <c r="K994" t="s">
        <v>141610</v>
      </c>
      <c r="L994" t="s">
        <v>146384</v>
      </c>
      <c r="M994" t="s">
        <v>147146</v>
      </c>
      <c r="N994" t="s">
        <v>148474</v>
      </c>
      <c r="O994" t="s">
        <v>152980</v>
      </c>
      <c r="P994" t="s">
        <v>153703</v>
      </c>
      <c r="Q994">
        <v>1</v>
      </c>
      <c r="R994">
        <v>0</v>
      </c>
      <c r="S994">
        <v>0</v>
      </c>
    </row>
    <row r="995" spans="1:19" x14ac:dyDescent="0.35">
      <c r="A995">
        <v>144</v>
      </c>
      <c r="B995" t="s">
        <v>6</v>
      </c>
      <c r="C995">
        <v>2002</v>
      </c>
      <c r="D995">
        <v>3</v>
      </c>
      <c r="E995" t="s">
        <v>2303</v>
      </c>
      <c r="F995" t="s">
        <v>34342</v>
      </c>
      <c r="G995" t="s">
        <v>40619</v>
      </c>
      <c r="H995" t="s">
        <v>72783</v>
      </c>
      <c r="I995" t="s">
        <v>104412</v>
      </c>
      <c r="J995" t="s">
        <v>110320</v>
      </c>
      <c r="K995" t="s">
        <v>141610</v>
      </c>
      <c r="L995" t="s">
        <v>146384</v>
      </c>
      <c r="M995" t="s">
        <v>147146</v>
      </c>
      <c r="N995" t="s">
        <v>148474</v>
      </c>
      <c r="O995" t="s">
        <v>152980</v>
      </c>
      <c r="P995" t="s">
        <v>153703</v>
      </c>
      <c r="Q995">
        <v>1</v>
      </c>
      <c r="R995">
        <v>0</v>
      </c>
      <c r="S995">
        <v>0</v>
      </c>
    </row>
    <row r="996" spans="1:19" x14ac:dyDescent="0.35">
      <c r="A996">
        <v>144</v>
      </c>
      <c r="B996" t="s">
        <v>6</v>
      </c>
      <c r="C996">
        <v>2002</v>
      </c>
      <c r="D996">
        <v>4</v>
      </c>
      <c r="E996" t="s">
        <v>2304</v>
      </c>
      <c r="F996" t="s">
        <v>34343</v>
      </c>
      <c r="G996" t="s">
        <v>40620</v>
      </c>
      <c r="H996" t="s">
        <v>72784</v>
      </c>
      <c r="I996" t="s">
        <v>104413</v>
      </c>
      <c r="J996" t="s">
        <v>110321</v>
      </c>
      <c r="K996" t="s">
        <v>141610</v>
      </c>
      <c r="L996" t="s">
        <v>146384</v>
      </c>
      <c r="M996" t="s">
        <v>147146</v>
      </c>
      <c r="N996" t="s">
        <v>148474</v>
      </c>
      <c r="O996" t="s">
        <v>152980</v>
      </c>
      <c r="P996" t="s">
        <v>153703</v>
      </c>
      <c r="Q996">
        <v>1</v>
      </c>
      <c r="R996">
        <v>0</v>
      </c>
      <c r="S996">
        <v>0</v>
      </c>
    </row>
    <row r="997" spans="1:19" x14ac:dyDescent="0.35">
      <c r="A997">
        <v>144</v>
      </c>
      <c r="B997" t="s">
        <v>6</v>
      </c>
      <c r="C997">
        <v>2002</v>
      </c>
      <c r="D997">
        <v>5</v>
      </c>
      <c r="E997" t="s">
        <v>2305</v>
      </c>
      <c r="F997" t="s">
        <v>34344</v>
      </c>
      <c r="G997" t="s">
        <v>40621</v>
      </c>
      <c r="H997" t="s">
        <v>72785</v>
      </c>
      <c r="I997" t="s">
        <v>104414</v>
      </c>
      <c r="J997" t="s">
        <v>110322</v>
      </c>
      <c r="K997" t="s">
        <v>141610</v>
      </c>
      <c r="L997" t="s">
        <v>146384</v>
      </c>
      <c r="M997" t="s">
        <v>147146</v>
      </c>
      <c r="N997" t="s">
        <v>148474</v>
      </c>
      <c r="O997" t="s">
        <v>152980</v>
      </c>
      <c r="P997" t="s">
        <v>153703</v>
      </c>
      <c r="Q997">
        <v>1</v>
      </c>
      <c r="R997">
        <v>0</v>
      </c>
      <c r="S997">
        <v>0</v>
      </c>
    </row>
    <row r="998" spans="1:19" x14ac:dyDescent="0.35">
      <c r="A998">
        <v>144</v>
      </c>
      <c r="B998" t="s">
        <v>6</v>
      </c>
      <c r="C998">
        <v>2002</v>
      </c>
      <c r="D998">
        <v>6</v>
      </c>
      <c r="E998" t="s">
        <v>2306</v>
      </c>
      <c r="F998" t="s">
        <v>34345</v>
      </c>
      <c r="G998" t="s">
        <v>40622</v>
      </c>
      <c r="H998" t="s">
        <v>72786</v>
      </c>
      <c r="I998" t="s">
        <v>104415</v>
      </c>
      <c r="J998" t="s">
        <v>110323</v>
      </c>
      <c r="K998" t="s">
        <v>141610</v>
      </c>
      <c r="L998" t="s">
        <v>146384</v>
      </c>
      <c r="M998" t="s">
        <v>147146</v>
      </c>
      <c r="N998" t="s">
        <v>148474</v>
      </c>
      <c r="O998" t="s">
        <v>152980</v>
      </c>
      <c r="P998" t="s">
        <v>153703</v>
      </c>
      <c r="Q998">
        <v>1</v>
      </c>
      <c r="R998">
        <v>0</v>
      </c>
      <c r="S998">
        <v>0</v>
      </c>
    </row>
    <row r="999" spans="1:19" x14ac:dyDescent="0.35">
      <c r="A999">
        <v>144</v>
      </c>
      <c r="B999" t="s">
        <v>6</v>
      </c>
      <c r="C999">
        <v>2002</v>
      </c>
      <c r="D999">
        <v>7</v>
      </c>
      <c r="E999" t="s">
        <v>2307</v>
      </c>
      <c r="F999" t="s">
        <v>34346</v>
      </c>
      <c r="G999" t="s">
        <v>40623</v>
      </c>
      <c r="H999" t="s">
        <v>72787</v>
      </c>
      <c r="I999" t="s">
        <v>104416</v>
      </c>
      <c r="J999" t="s">
        <v>110324</v>
      </c>
      <c r="K999" t="s">
        <v>141610</v>
      </c>
      <c r="L999" t="s">
        <v>146384</v>
      </c>
      <c r="M999" t="s">
        <v>147146</v>
      </c>
      <c r="N999" t="s">
        <v>148474</v>
      </c>
      <c r="O999" t="s">
        <v>152980</v>
      </c>
      <c r="P999" t="s">
        <v>153703</v>
      </c>
      <c r="Q999">
        <v>1</v>
      </c>
      <c r="R999">
        <v>0</v>
      </c>
      <c r="S999">
        <v>0</v>
      </c>
    </row>
    <row r="1000" spans="1:19" x14ac:dyDescent="0.35">
      <c r="A1000">
        <v>144</v>
      </c>
      <c r="B1000" t="s">
        <v>6</v>
      </c>
      <c r="C1000">
        <v>2002</v>
      </c>
      <c r="D1000">
        <v>8</v>
      </c>
      <c r="E1000" t="s">
        <v>2308</v>
      </c>
      <c r="F1000" t="s">
        <v>34347</v>
      </c>
      <c r="G1000" t="s">
        <v>40624</v>
      </c>
      <c r="H1000" t="s">
        <v>72788</v>
      </c>
      <c r="I1000" t="s">
        <v>104417</v>
      </c>
      <c r="J1000" t="s">
        <v>110325</v>
      </c>
      <c r="K1000" t="s">
        <v>141610</v>
      </c>
      <c r="L1000" t="s">
        <v>146384</v>
      </c>
      <c r="M1000" t="s">
        <v>147146</v>
      </c>
      <c r="N1000" t="s">
        <v>148474</v>
      </c>
      <c r="O1000" t="s">
        <v>152980</v>
      </c>
      <c r="P1000" t="s">
        <v>153703</v>
      </c>
      <c r="Q1000">
        <v>1</v>
      </c>
      <c r="R1000">
        <v>0</v>
      </c>
      <c r="S1000">
        <v>0</v>
      </c>
    </row>
    <row r="1001" spans="1:19" x14ac:dyDescent="0.35">
      <c r="A1001">
        <v>144</v>
      </c>
      <c r="B1001" t="s">
        <v>6</v>
      </c>
      <c r="C1001">
        <v>2002</v>
      </c>
      <c r="D1001">
        <v>9</v>
      </c>
      <c r="E1001" t="s">
        <v>2309</v>
      </c>
      <c r="F1001" t="s">
        <v>34348</v>
      </c>
      <c r="G1001" t="s">
        <v>40625</v>
      </c>
      <c r="H1001" t="s">
        <v>72789</v>
      </c>
      <c r="I1001" t="s">
        <v>104418</v>
      </c>
      <c r="J1001" t="s">
        <v>110326</v>
      </c>
      <c r="K1001" t="s">
        <v>141610</v>
      </c>
      <c r="L1001" t="s">
        <v>146384</v>
      </c>
      <c r="M1001" t="s">
        <v>147146</v>
      </c>
      <c r="N1001" t="s">
        <v>148474</v>
      </c>
      <c r="O1001" t="s">
        <v>152980</v>
      </c>
      <c r="P1001" t="s">
        <v>153703</v>
      </c>
      <c r="Q1001">
        <v>1</v>
      </c>
      <c r="R1001">
        <v>0</v>
      </c>
      <c r="S1001">
        <v>0</v>
      </c>
    </row>
    <row r="1002" spans="1:19" x14ac:dyDescent="0.35">
      <c r="A1002">
        <v>144</v>
      </c>
      <c r="B1002" t="s">
        <v>6</v>
      </c>
      <c r="C1002">
        <v>2002</v>
      </c>
      <c r="D1002">
        <v>10</v>
      </c>
      <c r="E1002" t="s">
        <v>2310</v>
      </c>
      <c r="F1002" t="s">
        <v>34349</v>
      </c>
      <c r="G1002" t="s">
        <v>40626</v>
      </c>
      <c r="H1002" t="s">
        <v>72790</v>
      </c>
      <c r="I1002" t="s">
        <v>104419</v>
      </c>
      <c r="J1002" t="s">
        <v>110327</v>
      </c>
      <c r="K1002" t="s">
        <v>141610</v>
      </c>
      <c r="L1002" t="s">
        <v>146384</v>
      </c>
      <c r="M1002" t="s">
        <v>147146</v>
      </c>
      <c r="N1002" t="s">
        <v>148474</v>
      </c>
      <c r="O1002" t="s">
        <v>152980</v>
      </c>
      <c r="P1002" t="s">
        <v>153703</v>
      </c>
      <c r="Q1002">
        <v>1</v>
      </c>
      <c r="R1002">
        <v>0</v>
      </c>
      <c r="S1002">
        <v>0</v>
      </c>
    </row>
    <row r="1003" spans="1:19" x14ac:dyDescent="0.35">
      <c r="A1003">
        <v>144</v>
      </c>
      <c r="B1003" t="s">
        <v>6</v>
      </c>
      <c r="C1003">
        <v>2002</v>
      </c>
      <c r="D1003">
        <v>11</v>
      </c>
      <c r="E1003" t="s">
        <v>2311</v>
      </c>
      <c r="F1003" t="s">
        <v>34350</v>
      </c>
      <c r="G1003" t="s">
        <v>40627</v>
      </c>
      <c r="H1003" t="s">
        <v>72791</v>
      </c>
      <c r="I1003" t="s">
        <v>104420</v>
      </c>
      <c r="J1003" t="s">
        <v>110328</v>
      </c>
      <c r="K1003" t="s">
        <v>141610</v>
      </c>
      <c r="L1003" t="s">
        <v>146384</v>
      </c>
      <c r="M1003" t="s">
        <v>147146</v>
      </c>
      <c r="N1003" t="s">
        <v>148474</v>
      </c>
      <c r="O1003" t="s">
        <v>152980</v>
      </c>
      <c r="P1003" t="s">
        <v>153703</v>
      </c>
      <c r="Q1003">
        <v>1</v>
      </c>
      <c r="R1003">
        <v>0</v>
      </c>
      <c r="S1003">
        <v>0</v>
      </c>
    </row>
    <row r="1004" spans="1:19" x14ac:dyDescent="0.35">
      <c r="A1004">
        <v>144</v>
      </c>
      <c r="B1004" t="s">
        <v>6</v>
      </c>
      <c r="C1004">
        <v>2002</v>
      </c>
      <c r="D1004">
        <v>12</v>
      </c>
      <c r="E1004" t="s">
        <v>2312</v>
      </c>
      <c r="F1004" t="s">
        <v>34351</v>
      </c>
      <c r="G1004" t="s">
        <v>40628</v>
      </c>
      <c r="H1004" t="s">
        <v>72792</v>
      </c>
      <c r="I1004" t="s">
        <v>104420</v>
      </c>
      <c r="J1004" t="s">
        <v>110329</v>
      </c>
      <c r="K1004" t="s">
        <v>141610</v>
      </c>
      <c r="L1004" t="s">
        <v>146384</v>
      </c>
      <c r="M1004" t="s">
        <v>147146</v>
      </c>
      <c r="N1004" t="s">
        <v>148474</v>
      </c>
      <c r="O1004" t="s">
        <v>152980</v>
      </c>
      <c r="P1004" t="s">
        <v>153703</v>
      </c>
      <c r="Q1004">
        <v>1</v>
      </c>
      <c r="R1004">
        <v>0</v>
      </c>
      <c r="S1004">
        <v>0</v>
      </c>
    </row>
    <row r="1005" spans="1:19" x14ac:dyDescent="0.35">
      <c r="A1005">
        <v>144</v>
      </c>
      <c r="B1005" t="s">
        <v>6</v>
      </c>
      <c r="C1005">
        <v>2003</v>
      </c>
      <c r="D1005">
        <v>1</v>
      </c>
      <c r="E1005" t="s">
        <v>2313</v>
      </c>
      <c r="F1005" t="s">
        <v>34352</v>
      </c>
      <c r="G1005" t="s">
        <v>40629</v>
      </c>
      <c r="H1005" t="s">
        <v>72793</v>
      </c>
      <c r="I1005" t="s">
        <v>104421</v>
      </c>
      <c r="J1005" t="s">
        <v>110330</v>
      </c>
      <c r="K1005" t="s">
        <v>141610</v>
      </c>
      <c r="L1005" t="s">
        <v>146384</v>
      </c>
      <c r="M1005" t="s">
        <v>147146</v>
      </c>
      <c r="N1005" t="s">
        <v>148474</v>
      </c>
      <c r="O1005" t="s">
        <v>152980</v>
      </c>
      <c r="P1005" t="s">
        <v>153703</v>
      </c>
      <c r="Q1005">
        <v>0</v>
      </c>
      <c r="R1005">
        <v>0</v>
      </c>
      <c r="S1005">
        <v>0</v>
      </c>
    </row>
    <row r="1006" spans="1:19" x14ac:dyDescent="0.35">
      <c r="A1006">
        <v>144</v>
      </c>
      <c r="B1006" t="s">
        <v>6</v>
      </c>
      <c r="C1006">
        <v>2003</v>
      </c>
      <c r="D1006">
        <v>2</v>
      </c>
      <c r="E1006" t="s">
        <v>2314</v>
      </c>
      <c r="F1006" t="s">
        <v>34353</v>
      </c>
      <c r="G1006" t="s">
        <v>40630</v>
      </c>
      <c r="H1006" t="s">
        <v>72794</v>
      </c>
      <c r="I1006" t="s">
        <v>104422</v>
      </c>
      <c r="J1006" t="s">
        <v>110331</v>
      </c>
      <c r="K1006" t="s">
        <v>141610</v>
      </c>
      <c r="L1006" t="s">
        <v>146384</v>
      </c>
      <c r="M1006" t="s">
        <v>147146</v>
      </c>
      <c r="N1006" t="s">
        <v>148474</v>
      </c>
      <c r="O1006" t="s">
        <v>152980</v>
      </c>
      <c r="P1006" t="s">
        <v>153703</v>
      </c>
      <c r="Q1006">
        <v>1</v>
      </c>
      <c r="R1006">
        <v>0</v>
      </c>
      <c r="S1006">
        <v>0</v>
      </c>
    </row>
    <row r="1007" spans="1:19" x14ac:dyDescent="0.35">
      <c r="A1007">
        <v>144</v>
      </c>
      <c r="B1007" t="s">
        <v>6</v>
      </c>
      <c r="C1007">
        <v>2003</v>
      </c>
      <c r="D1007">
        <v>3</v>
      </c>
      <c r="E1007" t="s">
        <v>2315</v>
      </c>
      <c r="F1007" t="s">
        <v>34354</v>
      </c>
      <c r="G1007" t="s">
        <v>40631</v>
      </c>
      <c r="H1007" t="s">
        <v>72795</v>
      </c>
      <c r="I1007" t="s">
        <v>104423</v>
      </c>
      <c r="J1007" t="s">
        <v>110332</v>
      </c>
      <c r="K1007" t="s">
        <v>141610</v>
      </c>
      <c r="L1007" t="s">
        <v>146384</v>
      </c>
      <c r="M1007" t="s">
        <v>147146</v>
      </c>
      <c r="N1007" t="s">
        <v>148474</v>
      </c>
      <c r="O1007" t="s">
        <v>152980</v>
      </c>
      <c r="P1007" t="s">
        <v>153703</v>
      </c>
      <c r="Q1007">
        <v>1</v>
      </c>
      <c r="R1007">
        <v>0</v>
      </c>
      <c r="S1007">
        <v>0</v>
      </c>
    </row>
    <row r="1008" spans="1:19" x14ac:dyDescent="0.35">
      <c r="A1008">
        <v>144</v>
      </c>
      <c r="B1008" t="s">
        <v>6</v>
      </c>
      <c r="C1008">
        <v>2003</v>
      </c>
      <c r="D1008">
        <v>4</v>
      </c>
      <c r="E1008" t="s">
        <v>2316</v>
      </c>
      <c r="F1008" t="s">
        <v>34355</v>
      </c>
      <c r="G1008" t="s">
        <v>40632</v>
      </c>
      <c r="H1008" t="s">
        <v>72796</v>
      </c>
      <c r="I1008" t="s">
        <v>104424</v>
      </c>
      <c r="J1008" t="s">
        <v>110333</v>
      </c>
      <c r="K1008" t="s">
        <v>141610</v>
      </c>
      <c r="L1008" t="s">
        <v>146384</v>
      </c>
      <c r="M1008" t="s">
        <v>147146</v>
      </c>
      <c r="N1008" t="s">
        <v>148474</v>
      </c>
      <c r="O1008" t="s">
        <v>152980</v>
      </c>
      <c r="P1008" t="s">
        <v>153703</v>
      </c>
      <c r="Q1008">
        <v>1</v>
      </c>
      <c r="R1008">
        <v>0</v>
      </c>
      <c r="S1008">
        <v>0</v>
      </c>
    </row>
    <row r="1009" spans="1:19" x14ac:dyDescent="0.35">
      <c r="A1009">
        <v>144</v>
      </c>
      <c r="B1009" t="s">
        <v>6</v>
      </c>
      <c r="C1009">
        <v>2003</v>
      </c>
      <c r="D1009">
        <v>5</v>
      </c>
      <c r="E1009" t="s">
        <v>2317</v>
      </c>
      <c r="F1009" t="s">
        <v>34356</v>
      </c>
      <c r="G1009" t="s">
        <v>40633</v>
      </c>
      <c r="H1009" t="s">
        <v>72797</v>
      </c>
      <c r="I1009" t="s">
        <v>104425</v>
      </c>
      <c r="J1009" t="s">
        <v>110334</v>
      </c>
      <c r="K1009" t="s">
        <v>141610</v>
      </c>
      <c r="L1009" t="s">
        <v>146384</v>
      </c>
      <c r="M1009" t="s">
        <v>147146</v>
      </c>
      <c r="N1009" t="s">
        <v>148474</v>
      </c>
      <c r="O1009" t="s">
        <v>152980</v>
      </c>
      <c r="P1009" t="s">
        <v>153703</v>
      </c>
      <c r="Q1009">
        <v>1</v>
      </c>
      <c r="R1009">
        <v>0</v>
      </c>
      <c r="S1009">
        <v>0</v>
      </c>
    </row>
    <row r="1010" spans="1:19" x14ac:dyDescent="0.35">
      <c r="A1010">
        <v>144</v>
      </c>
      <c r="B1010" t="s">
        <v>6</v>
      </c>
      <c r="C1010">
        <v>2003</v>
      </c>
      <c r="D1010">
        <v>6</v>
      </c>
      <c r="E1010" t="s">
        <v>2318</v>
      </c>
      <c r="F1010" t="s">
        <v>34357</v>
      </c>
      <c r="G1010" t="s">
        <v>40634</v>
      </c>
      <c r="H1010" t="s">
        <v>72798</v>
      </c>
      <c r="I1010" t="s">
        <v>104426</v>
      </c>
      <c r="J1010" t="s">
        <v>110335</v>
      </c>
      <c r="K1010" t="s">
        <v>141610</v>
      </c>
      <c r="L1010" t="s">
        <v>146384</v>
      </c>
      <c r="M1010" t="s">
        <v>147146</v>
      </c>
      <c r="N1010" t="s">
        <v>148474</v>
      </c>
      <c r="O1010" t="s">
        <v>152980</v>
      </c>
      <c r="P1010" t="s">
        <v>153703</v>
      </c>
      <c r="Q1010">
        <v>1</v>
      </c>
      <c r="R1010">
        <v>0</v>
      </c>
      <c r="S1010">
        <v>0</v>
      </c>
    </row>
    <row r="1011" spans="1:19" x14ac:dyDescent="0.35">
      <c r="A1011">
        <v>144</v>
      </c>
      <c r="B1011" t="s">
        <v>6</v>
      </c>
      <c r="C1011">
        <v>2003</v>
      </c>
      <c r="D1011">
        <v>7</v>
      </c>
      <c r="E1011" t="s">
        <v>2319</v>
      </c>
      <c r="F1011" t="s">
        <v>34358</v>
      </c>
      <c r="G1011" t="s">
        <v>40635</v>
      </c>
      <c r="H1011" t="s">
        <v>72799</v>
      </c>
      <c r="I1011" t="s">
        <v>104427</v>
      </c>
      <c r="J1011" t="s">
        <v>110336</v>
      </c>
      <c r="K1011" t="s">
        <v>141610</v>
      </c>
      <c r="L1011" t="s">
        <v>146384</v>
      </c>
      <c r="M1011" t="s">
        <v>147146</v>
      </c>
      <c r="N1011" t="s">
        <v>148474</v>
      </c>
      <c r="O1011" t="s">
        <v>152980</v>
      </c>
      <c r="P1011" t="s">
        <v>153703</v>
      </c>
      <c r="Q1011">
        <v>1</v>
      </c>
      <c r="R1011">
        <v>0</v>
      </c>
      <c r="S1011">
        <v>0</v>
      </c>
    </row>
    <row r="1012" spans="1:19" x14ac:dyDescent="0.35">
      <c r="A1012">
        <v>144</v>
      </c>
      <c r="B1012" t="s">
        <v>6</v>
      </c>
      <c r="C1012">
        <v>2003</v>
      </c>
      <c r="D1012">
        <v>8</v>
      </c>
      <c r="E1012" t="s">
        <v>2320</v>
      </c>
      <c r="F1012" t="s">
        <v>34359</v>
      </c>
      <c r="G1012" t="s">
        <v>40636</v>
      </c>
      <c r="H1012" t="s">
        <v>72800</v>
      </c>
      <c r="I1012" t="s">
        <v>104428</v>
      </c>
      <c r="J1012" t="s">
        <v>110337</v>
      </c>
      <c r="K1012" t="s">
        <v>141610</v>
      </c>
      <c r="L1012" t="s">
        <v>146384</v>
      </c>
      <c r="M1012" t="s">
        <v>147146</v>
      </c>
      <c r="N1012" t="s">
        <v>148474</v>
      </c>
      <c r="O1012" t="s">
        <v>152980</v>
      </c>
      <c r="P1012" t="s">
        <v>153703</v>
      </c>
      <c r="Q1012">
        <v>1</v>
      </c>
      <c r="R1012">
        <v>0</v>
      </c>
      <c r="S1012">
        <v>0</v>
      </c>
    </row>
    <row r="1013" spans="1:19" x14ac:dyDescent="0.35">
      <c r="A1013">
        <v>144</v>
      </c>
      <c r="B1013" t="s">
        <v>6</v>
      </c>
      <c r="C1013">
        <v>2003</v>
      </c>
      <c r="D1013">
        <v>9</v>
      </c>
      <c r="E1013" t="s">
        <v>2321</v>
      </c>
      <c r="F1013" t="s">
        <v>34360</v>
      </c>
      <c r="G1013" t="s">
        <v>40637</v>
      </c>
      <c r="H1013" t="s">
        <v>72801</v>
      </c>
      <c r="I1013" t="s">
        <v>104429</v>
      </c>
      <c r="J1013" t="s">
        <v>110338</v>
      </c>
      <c r="K1013" t="s">
        <v>141610</v>
      </c>
      <c r="L1013" t="s">
        <v>146384</v>
      </c>
      <c r="M1013" t="s">
        <v>147146</v>
      </c>
      <c r="N1013" t="s">
        <v>148474</v>
      </c>
      <c r="O1013" t="s">
        <v>152980</v>
      </c>
      <c r="P1013" t="s">
        <v>153703</v>
      </c>
      <c r="Q1013">
        <v>1</v>
      </c>
      <c r="R1013">
        <v>0</v>
      </c>
      <c r="S1013">
        <v>0</v>
      </c>
    </row>
    <row r="1014" spans="1:19" x14ac:dyDescent="0.35">
      <c r="A1014">
        <v>144</v>
      </c>
      <c r="B1014" t="s">
        <v>6</v>
      </c>
      <c r="C1014">
        <v>2003</v>
      </c>
      <c r="D1014">
        <v>10</v>
      </c>
      <c r="E1014" t="s">
        <v>2322</v>
      </c>
      <c r="F1014" t="s">
        <v>34361</v>
      </c>
      <c r="G1014" t="s">
        <v>40638</v>
      </c>
      <c r="H1014" t="s">
        <v>72802</v>
      </c>
      <c r="I1014" t="s">
        <v>104430</v>
      </c>
      <c r="J1014" t="s">
        <v>110339</v>
      </c>
      <c r="K1014" t="s">
        <v>141610</v>
      </c>
      <c r="L1014" t="s">
        <v>146384</v>
      </c>
      <c r="M1014" t="s">
        <v>147146</v>
      </c>
      <c r="N1014" t="s">
        <v>148474</v>
      </c>
      <c r="O1014" t="s">
        <v>152980</v>
      </c>
      <c r="P1014" t="s">
        <v>153703</v>
      </c>
      <c r="Q1014">
        <v>1</v>
      </c>
      <c r="R1014">
        <v>0</v>
      </c>
      <c r="S1014">
        <v>0</v>
      </c>
    </row>
    <row r="1015" spans="1:19" x14ac:dyDescent="0.35">
      <c r="A1015">
        <v>144</v>
      </c>
      <c r="B1015" t="s">
        <v>6</v>
      </c>
      <c r="C1015">
        <v>2003</v>
      </c>
      <c r="D1015">
        <v>11</v>
      </c>
      <c r="E1015" t="s">
        <v>2323</v>
      </c>
      <c r="F1015" t="s">
        <v>34362</v>
      </c>
      <c r="G1015" t="s">
        <v>40639</v>
      </c>
      <c r="H1015" t="s">
        <v>72803</v>
      </c>
      <c r="I1015" t="s">
        <v>104431</v>
      </c>
      <c r="J1015" t="s">
        <v>110340</v>
      </c>
      <c r="K1015" t="s">
        <v>141610</v>
      </c>
      <c r="L1015" t="s">
        <v>146384</v>
      </c>
      <c r="M1015" t="s">
        <v>147146</v>
      </c>
      <c r="N1015" t="s">
        <v>148474</v>
      </c>
      <c r="O1015" t="s">
        <v>152980</v>
      </c>
      <c r="P1015" t="s">
        <v>153703</v>
      </c>
      <c r="Q1015">
        <v>1</v>
      </c>
      <c r="R1015">
        <v>0</v>
      </c>
      <c r="S1015">
        <v>0</v>
      </c>
    </row>
    <row r="1016" spans="1:19" x14ac:dyDescent="0.35">
      <c r="A1016">
        <v>144</v>
      </c>
      <c r="B1016" t="s">
        <v>6</v>
      </c>
      <c r="C1016">
        <v>2003</v>
      </c>
      <c r="D1016">
        <v>12</v>
      </c>
      <c r="E1016" t="s">
        <v>2324</v>
      </c>
      <c r="F1016" t="s">
        <v>34363</v>
      </c>
      <c r="G1016" t="s">
        <v>40640</v>
      </c>
      <c r="H1016" t="s">
        <v>72804</v>
      </c>
      <c r="I1016" t="s">
        <v>104432</v>
      </c>
      <c r="J1016" t="s">
        <v>110341</v>
      </c>
      <c r="K1016" t="s">
        <v>141610</v>
      </c>
      <c r="L1016" t="s">
        <v>146384</v>
      </c>
      <c r="M1016" t="s">
        <v>147146</v>
      </c>
      <c r="N1016" t="s">
        <v>148474</v>
      </c>
      <c r="O1016" t="s">
        <v>152980</v>
      </c>
      <c r="P1016" t="s">
        <v>153703</v>
      </c>
      <c r="Q1016">
        <v>1</v>
      </c>
      <c r="R1016">
        <v>0</v>
      </c>
      <c r="S1016">
        <v>0</v>
      </c>
    </row>
    <row r="1017" spans="1:19" x14ac:dyDescent="0.35">
      <c r="A1017">
        <v>144</v>
      </c>
      <c r="B1017" t="s">
        <v>6</v>
      </c>
      <c r="C1017">
        <v>2004</v>
      </c>
      <c r="D1017">
        <v>1</v>
      </c>
      <c r="E1017" t="s">
        <v>2325</v>
      </c>
      <c r="F1017" t="s">
        <v>34364</v>
      </c>
      <c r="G1017" t="s">
        <v>40641</v>
      </c>
      <c r="H1017" t="s">
        <v>72805</v>
      </c>
      <c r="I1017" t="s">
        <v>104433</v>
      </c>
      <c r="J1017" t="s">
        <v>110342</v>
      </c>
      <c r="K1017" t="s">
        <v>141610</v>
      </c>
      <c r="L1017" t="s">
        <v>146384</v>
      </c>
      <c r="M1017" t="s">
        <v>147146</v>
      </c>
      <c r="N1017" t="s">
        <v>148474</v>
      </c>
      <c r="O1017" t="s">
        <v>152980</v>
      </c>
      <c r="P1017" t="s">
        <v>153703</v>
      </c>
      <c r="Q1017">
        <v>1</v>
      </c>
      <c r="R1017">
        <v>0</v>
      </c>
      <c r="S1017">
        <v>0</v>
      </c>
    </row>
    <row r="1018" spans="1:19" x14ac:dyDescent="0.35">
      <c r="A1018">
        <v>144</v>
      </c>
      <c r="B1018" t="s">
        <v>6</v>
      </c>
      <c r="C1018">
        <v>2004</v>
      </c>
      <c r="D1018">
        <v>2</v>
      </c>
      <c r="E1018" t="s">
        <v>2326</v>
      </c>
      <c r="F1018" t="s">
        <v>34365</v>
      </c>
      <c r="G1018" t="s">
        <v>40642</v>
      </c>
      <c r="H1018" t="s">
        <v>72806</v>
      </c>
      <c r="I1018" t="s">
        <v>104434</v>
      </c>
      <c r="J1018" t="s">
        <v>110343</v>
      </c>
      <c r="K1018" t="s">
        <v>141610</v>
      </c>
      <c r="L1018" t="s">
        <v>146384</v>
      </c>
      <c r="M1018" t="s">
        <v>147146</v>
      </c>
      <c r="N1018" t="s">
        <v>148474</v>
      </c>
      <c r="O1018" t="s">
        <v>152980</v>
      </c>
      <c r="P1018" t="s">
        <v>153703</v>
      </c>
      <c r="Q1018">
        <v>1</v>
      </c>
      <c r="R1018">
        <v>0</v>
      </c>
      <c r="S1018">
        <v>0</v>
      </c>
    </row>
    <row r="1019" spans="1:19" x14ac:dyDescent="0.35">
      <c r="A1019">
        <v>144</v>
      </c>
      <c r="B1019" t="s">
        <v>6</v>
      </c>
      <c r="C1019">
        <v>2004</v>
      </c>
      <c r="D1019">
        <v>3</v>
      </c>
      <c r="E1019" t="s">
        <v>2327</v>
      </c>
      <c r="F1019" t="s">
        <v>34366</v>
      </c>
      <c r="G1019" t="s">
        <v>40643</v>
      </c>
      <c r="H1019" t="s">
        <v>72807</v>
      </c>
      <c r="I1019" t="s">
        <v>104435</v>
      </c>
      <c r="J1019" t="s">
        <v>110344</v>
      </c>
      <c r="K1019" t="s">
        <v>141610</v>
      </c>
      <c r="L1019" t="s">
        <v>146384</v>
      </c>
      <c r="M1019" t="s">
        <v>147146</v>
      </c>
      <c r="N1019" t="s">
        <v>148474</v>
      </c>
      <c r="O1019" t="s">
        <v>152980</v>
      </c>
      <c r="P1019" t="s">
        <v>153703</v>
      </c>
      <c r="Q1019">
        <v>1</v>
      </c>
      <c r="R1019">
        <v>0</v>
      </c>
      <c r="S1019">
        <v>0</v>
      </c>
    </row>
    <row r="1020" spans="1:19" x14ac:dyDescent="0.35">
      <c r="A1020">
        <v>144</v>
      </c>
      <c r="B1020" t="s">
        <v>6</v>
      </c>
      <c r="C1020">
        <v>2004</v>
      </c>
      <c r="D1020">
        <v>4</v>
      </c>
      <c r="E1020" t="s">
        <v>2328</v>
      </c>
      <c r="F1020" t="s">
        <v>34367</v>
      </c>
      <c r="G1020" t="s">
        <v>40644</v>
      </c>
      <c r="H1020" t="s">
        <v>72808</v>
      </c>
      <c r="I1020" t="s">
        <v>104436</v>
      </c>
      <c r="J1020" t="s">
        <v>110345</v>
      </c>
      <c r="K1020" t="s">
        <v>141610</v>
      </c>
      <c r="L1020" t="s">
        <v>146384</v>
      </c>
      <c r="M1020" t="s">
        <v>147146</v>
      </c>
      <c r="N1020" t="s">
        <v>148474</v>
      </c>
      <c r="O1020" t="s">
        <v>152980</v>
      </c>
      <c r="P1020" t="s">
        <v>153703</v>
      </c>
      <c r="Q1020">
        <v>1</v>
      </c>
      <c r="R1020">
        <v>0</v>
      </c>
      <c r="S1020">
        <v>0</v>
      </c>
    </row>
    <row r="1021" spans="1:19" x14ac:dyDescent="0.35">
      <c r="A1021">
        <v>144</v>
      </c>
      <c r="B1021" t="s">
        <v>6</v>
      </c>
      <c r="C1021">
        <v>2004</v>
      </c>
      <c r="D1021">
        <v>5</v>
      </c>
      <c r="E1021" t="s">
        <v>2329</v>
      </c>
      <c r="F1021" t="s">
        <v>34368</v>
      </c>
      <c r="G1021" t="s">
        <v>40645</v>
      </c>
      <c r="H1021" t="s">
        <v>72809</v>
      </c>
      <c r="I1021" t="s">
        <v>104437</v>
      </c>
      <c r="J1021" t="s">
        <v>110346</v>
      </c>
      <c r="K1021" t="s">
        <v>141610</v>
      </c>
      <c r="L1021" t="s">
        <v>146384</v>
      </c>
      <c r="M1021" t="s">
        <v>147146</v>
      </c>
      <c r="N1021" t="s">
        <v>148474</v>
      </c>
      <c r="O1021" t="s">
        <v>152980</v>
      </c>
      <c r="P1021" t="s">
        <v>153703</v>
      </c>
      <c r="Q1021">
        <v>1</v>
      </c>
      <c r="R1021">
        <v>0</v>
      </c>
      <c r="S1021">
        <v>0</v>
      </c>
    </row>
    <row r="1022" spans="1:19" x14ac:dyDescent="0.35">
      <c r="A1022">
        <v>144</v>
      </c>
      <c r="B1022" t="s">
        <v>6</v>
      </c>
      <c r="C1022">
        <v>2004</v>
      </c>
      <c r="D1022">
        <v>6</v>
      </c>
      <c r="E1022" t="s">
        <v>2330</v>
      </c>
      <c r="F1022" t="s">
        <v>34369</v>
      </c>
      <c r="G1022" t="s">
        <v>40646</v>
      </c>
      <c r="H1022" t="s">
        <v>72810</v>
      </c>
      <c r="I1022" t="s">
        <v>104438</v>
      </c>
      <c r="J1022" t="s">
        <v>110347</v>
      </c>
      <c r="K1022" t="s">
        <v>141610</v>
      </c>
      <c r="L1022" t="s">
        <v>146384</v>
      </c>
      <c r="M1022" t="s">
        <v>147146</v>
      </c>
      <c r="N1022" t="s">
        <v>148474</v>
      </c>
      <c r="O1022" t="s">
        <v>152980</v>
      </c>
      <c r="P1022" t="s">
        <v>153703</v>
      </c>
      <c r="Q1022">
        <v>1</v>
      </c>
      <c r="R1022">
        <v>0</v>
      </c>
      <c r="S1022">
        <v>0</v>
      </c>
    </row>
    <row r="1023" spans="1:19" x14ac:dyDescent="0.35">
      <c r="A1023">
        <v>144</v>
      </c>
      <c r="B1023" t="s">
        <v>6</v>
      </c>
      <c r="C1023">
        <v>2004</v>
      </c>
      <c r="D1023">
        <v>7</v>
      </c>
      <c r="E1023" t="s">
        <v>2331</v>
      </c>
      <c r="F1023" t="s">
        <v>34370</v>
      </c>
      <c r="G1023" t="s">
        <v>40647</v>
      </c>
      <c r="H1023" t="s">
        <v>72811</v>
      </c>
      <c r="I1023" t="s">
        <v>104439</v>
      </c>
      <c r="J1023" t="s">
        <v>110348</v>
      </c>
      <c r="K1023" t="s">
        <v>141610</v>
      </c>
      <c r="L1023" t="s">
        <v>146384</v>
      </c>
      <c r="M1023" t="s">
        <v>147146</v>
      </c>
      <c r="N1023" t="s">
        <v>148474</v>
      </c>
      <c r="O1023" t="s">
        <v>152980</v>
      </c>
      <c r="P1023" t="s">
        <v>153703</v>
      </c>
      <c r="Q1023">
        <v>0</v>
      </c>
      <c r="R1023">
        <v>0</v>
      </c>
      <c r="S1023">
        <v>0</v>
      </c>
    </row>
    <row r="1024" spans="1:19" x14ac:dyDescent="0.35">
      <c r="A1024">
        <v>144</v>
      </c>
      <c r="B1024" t="s">
        <v>6</v>
      </c>
      <c r="C1024">
        <v>2004</v>
      </c>
      <c r="D1024">
        <v>8</v>
      </c>
      <c r="E1024" t="s">
        <v>2332</v>
      </c>
      <c r="F1024" t="s">
        <v>34371</v>
      </c>
      <c r="G1024" t="s">
        <v>40648</v>
      </c>
      <c r="H1024" t="s">
        <v>72812</v>
      </c>
      <c r="I1024" t="s">
        <v>104440</v>
      </c>
      <c r="J1024" t="s">
        <v>110349</v>
      </c>
      <c r="K1024" t="s">
        <v>141610</v>
      </c>
      <c r="L1024" t="s">
        <v>146384</v>
      </c>
      <c r="M1024" t="s">
        <v>147146</v>
      </c>
      <c r="N1024" t="s">
        <v>148474</v>
      </c>
      <c r="O1024" t="s">
        <v>152980</v>
      </c>
      <c r="P1024" t="s">
        <v>153703</v>
      </c>
      <c r="Q1024">
        <v>1</v>
      </c>
      <c r="R1024">
        <v>0</v>
      </c>
      <c r="S1024">
        <v>0</v>
      </c>
    </row>
    <row r="1025" spans="1:19" x14ac:dyDescent="0.35">
      <c r="A1025">
        <v>144</v>
      </c>
      <c r="B1025" t="s">
        <v>6</v>
      </c>
      <c r="C1025">
        <v>2004</v>
      </c>
      <c r="D1025">
        <v>9</v>
      </c>
      <c r="E1025" t="s">
        <v>2333</v>
      </c>
      <c r="F1025" t="s">
        <v>34372</v>
      </c>
      <c r="G1025" t="s">
        <v>40649</v>
      </c>
      <c r="H1025" t="s">
        <v>72813</v>
      </c>
      <c r="I1025" t="s">
        <v>104441</v>
      </c>
      <c r="J1025" t="s">
        <v>110349</v>
      </c>
      <c r="K1025" t="s">
        <v>141610</v>
      </c>
      <c r="L1025" t="s">
        <v>146384</v>
      </c>
      <c r="M1025" t="s">
        <v>147146</v>
      </c>
      <c r="N1025" t="s">
        <v>148474</v>
      </c>
      <c r="O1025" t="s">
        <v>152980</v>
      </c>
      <c r="P1025" t="s">
        <v>153703</v>
      </c>
      <c r="Q1025">
        <v>1</v>
      </c>
      <c r="R1025">
        <v>0</v>
      </c>
      <c r="S1025">
        <v>0</v>
      </c>
    </row>
    <row r="1026" spans="1:19" x14ac:dyDescent="0.35">
      <c r="A1026">
        <v>144</v>
      </c>
      <c r="B1026" t="s">
        <v>6</v>
      </c>
      <c r="C1026">
        <v>2004</v>
      </c>
      <c r="D1026">
        <v>10</v>
      </c>
      <c r="E1026" t="s">
        <v>2334</v>
      </c>
      <c r="F1026" t="s">
        <v>34373</v>
      </c>
      <c r="G1026" t="s">
        <v>40650</v>
      </c>
      <c r="H1026" t="s">
        <v>72814</v>
      </c>
      <c r="I1026" t="s">
        <v>104442</v>
      </c>
      <c r="J1026" t="s">
        <v>110350</v>
      </c>
      <c r="K1026" t="s">
        <v>141610</v>
      </c>
      <c r="L1026" t="s">
        <v>146384</v>
      </c>
      <c r="M1026" t="s">
        <v>147146</v>
      </c>
      <c r="N1026" t="s">
        <v>148474</v>
      </c>
      <c r="O1026" t="s">
        <v>152980</v>
      </c>
      <c r="P1026" t="s">
        <v>153703</v>
      </c>
      <c r="Q1026">
        <v>1</v>
      </c>
      <c r="R1026">
        <v>0</v>
      </c>
      <c r="S1026">
        <v>0</v>
      </c>
    </row>
    <row r="1027" spans="1:19" x14ac:dyDescent="0.35">
      <c r="A1027">
        <v>144</v>
      </c>
      <c r="B1027" t="s">
        <v>6</v>
      </c>
      <c r="C1027">
        <v>2004</v>
      </c>
      <c r="D1027">
        <v>11</v>
      </c>
      <c r="E1027" t="s">
        <v>2335</v>
      </c>
      <c r="F1027" t="s">
        <v>34374</v>
      </c>
      <c r="G1027" t="s">
        <v>40651</v>
      </c>
      <c r="H1027" t="s">
        <v>72815</v>
      </c>
      <c r="I1027" t="s">
        <v>104443</v>
      </c>
      <c r="J1027" t="s">
        <v>110351</v>
      </c>
      <c r="K1027" t="s">
        <v>141610</v>
      </c>
      <c r="L1027" t="s">
        <v>146384</v>
      </c>
      <c r="M1027" t="s">
        <v>147146</v>
      </c>
      <c r="N1027" t="s">
        <v>148474</v>
      </c>
      <c r="O1027" t="s">
        <v>152980</v>
      </c>
      <c r="P1027" t="s">
        <v>153703</v>
      </c>
      <c r="Q1027">
        <v>1</v>
      </c>
      <c r="R1027">
        <v>0</v>
      </c>
      <c r="S1027">
        <v>0</v>
      </c>
    </row>
    <row r="1028" spans="1:19" x14ac:dyDescent="0.35">
      <c r="A1028">
        <v>144</v>
      </c>
      <c r="B1028" t="s">
        <v>6</v>
      </c>
      <c r="C1028">
        <v>2004</v>
      </c>
      <c r="D1028">
        <v>12</v>
      </c>
      <c r="E1028" t="s">
        <v>2336</v>
      </c>
      <c r="F1028" t="s">
        <v>34375</v>
      </c>
      <c r="G1028" t="s">
        <v>40652</v>
      </c>
      <c r="H1028" t="s">
        <v>72816</v>
      </c>
      <c r="I1028" t="s">
        <v>104444</v>
      </c>
      <c r="J1028" t="s">
        <v>110352</v>
      </c>
      <c r="K1028" t="s">
        <v>141610</v>
      </c>
      <c r="L1028" t="s">
        <v>146384</v>
      </c>
      <c r="M1028" t="s">
        <v>147146</v>
      </c>
      <c r="N1028" t="s">
        <v>148474</v>
      </c>
      <c r="O1028" t="s">
        <v>152980</v>
      </c>
      <c r="P1028" t="s">
        <v>153703</v>
      </c>
      <c r="Q1028">
        <v>1</v>
      </c>
      <c r="R1028">
        <v>0</v>
      </c>
      <c r="S1028">
        <v>0</v>
      </c>
    </row>
    <row r="1029" spans="1:19" x14ac:dyDescent="0.35">
      <c r="A1029">
        <v>144</v>
      </c>
      <c r="B1029" t="s">
        <v>6</v>
      </c>
      <c r="C1029">
        <v>2005</v>
      </c>
      <c r="D1029">
        <v>1</v>
      </c>
      <c r="E1029" t="s">
        <v>2337</v>
      </c>
      <c r="F1029" t="s">
        <v>34376</v>
      </c>
      <c r="G1029" t="s">
        <v>40653</v>
      </c>
      <c r="H1029" t="s">
        <v>72817</v>
      </c>
      <c r="I1029" t="s">
        <v>104445</v>
      </c>
      <c r="J1029" t="s">
        <v>110353</v>
      </c>
      <c r="K1029" t="s">
        <v>141610</v>
      </c>
      <c r="L1029" t="s">
        <v>146384</v>
      </c>
      <c r="M1029" t="s">
        <v>147146</v>
      </c>
      <c r="N1029" t="s">
        <v>148474</v>
      </c>
      <c r="O1029" t="s">
        <v>152980</v>
      </c>
      <c r="P1029" t="s">
        <v>153703</v>
      </c>
      <c r="Q1029">
        <v>1</v>
      </c>
      <c r="R1029">
        <v>0</v>
      </c>
      <c r="S1029">
        <v>0</v>
      </c>
    </row>
    <row r="1030" spans="1:19" x14ac:dyDescent="0.35">
      <c r="A1030">
        <v>144</v>
      </c>
      <c r="B1030" t="s">
        <v>6</v>
      </c>
      <c r="C1030">
        <v>2005</v>
      </c>
      <c r="D1030">
        <v>2</v>
      </c>
      <c r="E1030" t="s">
        <v>2338</v>
      </c>
      <c r="F1030" t="s">
        <v>34377</v>
      </c>
      <c r="G1030" t="s">
        <v>40654</v>
      </c>
      <c r="H1030" t="s">
        <v>72818</v>
      </c>
      <c r="I1030" t="s">
        <v>104446</v>
      </c>
      <c r="J1030" t="s">
        <v>110354</v>
      </c>
      <c r="K1030" t="s">
        <v>141610</v>
      </c>
      <c r="L1030" t="s">
        <v>146384</v>
      </c>
      <c r="M1030" t="s">
        <v>147146</v>
      </c>
      <c r="N1030" t="s">
        <v>148474</v>
      </c>
      <c r="O1030" t="s">
        <v>152980</v>
      </c>
      <c r="P1030" t="s">
        <v>153703</v>
      </c>
      <c r="Q1030">
        <v>1</v>
      </c>
      <c r="R1030">
        <v>0</v>
      </c>
      <c r="S1030">
        <v>0</v>
      </c>
    </row>
    <row r="1031" spans="1:19" x14ac:dyDescent="0.35">
      <c r="A1031">
        <v>144</v>
      </c>
      <c r="B1031" t="s">
        <v>6</v>
      </c>
      <c r="C1031">
        <v>2005</v>
      </c>
      <c r="D1031">
        <v>3</v>
      </c>
      <c r="E1031" t="s">
        <v>2339</v>
      </c>
      <c r="F1031" t="s">
        <v>34378</v>
      </c>
      <c r="G1031" t="s">
        <v>40655</v>
      </c>
      <c r="H1031" t="s">
        <v>72819</v>
      </c>
      <c r="I1031" t="s">
        <v>104447</v>
      </c>
      <c r="J1031" t="s">
        <v>110355</v>
      </c>
      <c r="K1031" t="s">
        <v>141610</v>
      </c>
      <c r="L1031" t="s">
        <v>146384</v>
      </c>
      <c r="M1031" t="s">
        <v>147146</v>
      </c>
      <c r="N1031" t="s">
        <v>148474</v>
      </c>
      <c r="O1031" t="s">
        <v>152980</v>
      </c>
      <c r="P1031" t="s">
        <v>153703</v>
      </c>
      <c r="Q1031">
        <v>1</v>
      </c>
      <c r="R1031">
        <v>0</v>
      </c>
      <c r="S1031">
        <v>0</v>
      </c>
    </row>
    <row r="1032" spans="1:19" x14ac:dyDescent="0.35">
      <c r="A1032">
        <v>144</v>
      </c>
      <c r="B1032" t="s">
        <v>6</v>
      </c>
      <c r="C1032">
        <v>2005</v>
      </c>
      <c r="D1032">
        <v>4</v>
      </c>
      <c r="E1032" t="s">
        <v>2340</v>
      </c>
      <c r="F1032" t="s">
        <v>34379</v>
      </c>
      <c r="G1032" t="s">
        <v>40656</v>
      </c>
      <c r="H1032" t="s">
        <v>72820</v>
      </c>
      <c r="I1032" t="s">
        <v>104448</v>
      </c>
      <c r="J1032" t="s">
        <v>110356</v>
      </c>
      <c r="K1032" t="s">
        <v>141610</v>
      </c>
      <c r="L1032" t="s">
        <v>146384</v>
      </c>
      <c r="M1032" t="s">
        <v>147146</v>
      </c>
      <c r="N1032" t="s">
        <v>148474</v>
      </c>
      <c r="O1032" t="s">
        <v>152980</v>
      </c>
      <c r="P1032" t="s">
        <v>153703</v>
      </c>
      <c r="Q1032">
        <v>1</v>
      </c>
      <c r="R1032">
        <v>0</v>
      </c>
      <c r="S1032">
        <v>0</v>
      </c>
    </row>
    <row r="1033" spans="1:19" x14ac:dyDescent="0.35">
      <c r="A1033">
        <v>144</v>
      </c>
      <c r="B1033" t="s">
        <v>6</v>
      </c>
      <c r="C1033">
        <v>2005</v>
      </c>
      <c r="D1033">
        <v>5</v>
      </c>
      <c r="E1033" t="s">
        <v>2341</v>
      </c>
      <c r="F1033" t="s">
        <v>34380</v>
      </c>
      <c r="G1033" t="s">
        <v>40657</v>
      </c>
      <c r="H1033" t="s">
        <v>72821</v>
      </c>
      <c r="I1033" t="s">
        <v>104449</v>
      </c>
      <c r="J1033" t="s">
        <v>110357</v>
      </c>
      <c r="K1033" t="s">
        <v>141610</v>
      </c>
      <c r="L1033" t="s">
        <v>146384</v>
      </c>
      <c r="M1033" t="s">
        <v>147146</v>
      </c>
      <c r="N1033" t="s">
        <v>148474</v>
      </c>
      <c r="O1033" t="s">
        <v>152980</v>
      </c>
      <c r="P1033" t="s">
        <v>153703</v>
      </c>
      <c r="Q1033">
        <v>1</v>
      </c>
      <c r="R1033">
        <v>0</v>
      </c>
      <c r="S1033">
        <v>0</v>
      </c>
    </row>
    <row r="1034" spans="1:19" x14ac:dyDescent="0.35">
      <c r="A1034">
        <v>144</v>
      </c>
      <c r="B1034" t="s">
        <v>6</v>
      </c>
      <c r="C1034">
        <v>2005</v>
      </c>
      <c r="D1034">
        <v>6</v>
      </c>
      <c r="E1034" t="s">
        <v>2342</v>
      </c>
      <c r="F1034" t="s">
        <v>34381</v>
      </c>
      <c r="G1034" t="s">
        <v>40658</v>
      </c>
      <c r="H1034" t="s">
        <v>72822</v>
      </c>
      <c r="I1034" t="s">
        <v>104450</v>
      </c>
      <c r="J1034" t="s">
        <v>110358</v>
      </c>
      <c r="K1034" t="s">
        <v>141610</v>
      </c>
      <c r="L1034" t="s">
        <v>146384</v>
      </c>
      <c r="M1034" t="s">
        <v>147146</v>
      </c>
      <c r="N1034" t="s">
        <v>148474</v>
      </c>
      <c r="O1034" t="s">
        <v>152980</v>
      </c>
      <c r="P1034" t="s">
        <v>153703</v>
      </c>
      <c r="Q1034">
        <v>1</v>
      </c>
      <c r="R1034">
        <v>0</v>
      </c>
      <c r="S1034">
        <v>0</v>
      </c>
    </row>
    <row r="1035" spans="1:19" x14ac:dyDescent="0.35">
      <c r="A1035">
        <v>144</v>
      </c>
      <c r="B1035" t="s">
        <v>6</v>
      </c>
      <c r="C1035">
        <v>2005</v>
      </c>
      <c r="D1035">
        <v>7</v>
      </c>
      <c r="E1035" t="s">
        <v>2343</v>
      </c>
      <c r="F1035" t="s">
        <v>34382</v>
      </c>
      <c r="G1035" t="s">
        <v>40659</v>
      </c>
      <c r="H1035" t="s">
        <v>72823</v>
      </c>
      <c r="I1035" t="s">
        <v>104451</v>
      </c>
      <c r="J1035" t="s">
        <v>110359</v>
      </c>
      <c r="K1035" t="s">
        <v>141610</v>
      </c>
      <c r="L1035" t="s">
        <v>146384</v>
      </c>
      <c r="M1035" t="s">
        <v>147146</v>
      </c>
      <c r="N1035" t="s">
        <v>148474</v>
      </c>
      <c r="O1035" t="s">
        <v>152980</v>
      </c>
      <c r="P1035" t="s">
        <v>153703</v>
      </c>
      <c r="Q1035">
        <v>0</v>
      </c>
      <c r="R1035">
        <v>0</v>
      </c>
      <c r="S1035">
        <v>0</v>
      </c>
    </row>
    <row r="1036" spans="1:19" x14ac:dyDescent="0.35">
      <c r="A1036">
        <v>144</v>
      </c>
      <c r="B1036" t="s">
        <v>6</v>
      </c>
      <c r="C1036">
        <v>2005</v>
      </c>
      <c r="D1036">
        <v>8</v>
      </c>
      <c r="E1036" t="s">
        <v>2344</v>
      </c>
      <c r="F1036" t="s">
        <v>34383</v>
      </c>
      <c r="G1036" t="s">
        <v>40660</v>
      </c>
      <c r="H1036" t="s">
        <v>72824</v>
      </c>
      <c r="I1036" t="s">
        <v>104452</v>
      </c>
      <c r="J1036" t="s">
        <v>110360</v>
      </c>
      <c r="K1036" t="s">
        <v>141610</v>
      </c>
      <c r="L1036" t="s">
        <v>146384</v>
      </c>
      <c r="M1036" t="s">
        <v>147146</v>
      </c>
      <c r="N1036" t="s">
        <v>148474</v>
      </c>
      <c r="O1036" t="s">
        <v>152980</v>
      </c>
      <c r="P1036" t="s">
        <v>153703</v>
      </c>
      <c r="Q1036">
        <v>1</v>
      </c>
      <c r="R1036">
        <v>0</v>
      </c>
      <c r="S1036">
        <v>0</v>
      </c>
    </row>
    <row r="1037" spans="1:19" x14ac:dyDescent="0.35">
      <c r="A1037">
        <v>144</v>
      </c>
      <c r="B1037" t="s">
        <v>6</v>
      </c>
      <c r="C1037">
        <v>2005</v>
      </c>
      <c r="D1037">
        <v>9</v>
      </c>
      <c r="E1037" t="s">
        <v>2345</v>
      </c>
      <c r="F1037" t="s">
        <v>34384</v>
      </c>
      <c r="G1037" t="s">
        <v>40661</v>
      </c>
      <c r="H1037" t="s">
        <v>72824</v>
      </c>
      <c r="I1037" t="s">
        <v>104453</v>
      </c>
      <c r="J1037" t="s">
        <v>110361</v>
      </c>
      <c r="K1037" t="s">
        <v>141610</v>
      </c>
      <c r="L1037" t="s">
        <v>146384</v>
      </c>
      <c r="M1037" t="s">
        <v>147146</v>
      </c>
      <c r="N1037" t="s">
        <v>148474</v>
      </c>
      <c r="O1037" t="s">
        <v>152980</v>
      </c>
      <c r="P1037" t="s">
        <v>153703</v>
      </c>
      <c r="Q1037">
        <v>1</v>
      </c>
      <c r="R1037">
        <v>0</v>
      </c>
      <c r="S1037">
        <v>0</v>
      </c>
    </row>
    <row r="1038" spans="1:19" x14ac:dyDescent="0.35">
      <c r="A1038">
        <v>144</v>
      </c>
      <c r="B1038" t="s">
        <v>6</v>
      </c>
      <c r="C1038">
        <v>2005</v>
      </c>
      <c r="D1038">
        <v>10</v>
      </c>
      <c r="E1038" t="s">
        <v>2346</v>
      </c>
      <c r="F1038" t="s">
        <v>34385</v>
      </c>
      <c r="G1038" t="s">
        <v>40662</v>
      </c>
      <c r="H1038" t="s">
        <v>72825</v>
      </c>
      <c r="I1038" t="s">
        <v>104454</v>
      </c>
      <c r="J1038" t="s">
        <v>110362</v>
      </c>
      <c r="K1038" t="s">
        <v>141610</v>
      </c>
      <c r="L1038" t="s">
        <v>146384</v>
      </c>
      <c r="M1038" t="s">
        <v>147146</v>
      </c>
      <c r="N1038" t="s">
        <v>148474</v>
      </c>
      <c r="O1038" t="s">
        <v>152980</v>
      </c>
      <c r="P1038" t="s">
        <v>153703</v>
      </c>
      <c r="Q1038">
        <v>1</v>
      </c>
      <c r="R1038">
        <v>0</v>
      </c>
      <c r="S1038">
        <v>0</v>
      </c>
    </row>
    <row r="1039" spans="1:19" x14ac:dyDescent="0.35">
      <c r="A1039">
        <v>144</v>
      </c>
      <c r="B1039" t="s">
        <v>6</v>
      </c>
      <c r="C1039">
        <v>2005</v>
      </c>
      <c r="D1039">
        <v>11</v>
      </c>
      <c r="E1039" t="s">
        <v>2347</v>
      </c>
      <c r="F1039" t="s">
        <v>34386</v>
      </c>
      <c r="G1039" t="s">
        <v>40663</v>
      </c>
      <c r="H1039" t="s">
        <v>72826</v>
      </c>
      <c r="I1039" t="s">
        <v>104455</v>
      </c>
      <c r="J1039" t="s">
        <v>110363</v>
      </c>
      <c r="K1039" t="s">
        <v>141610</v>
      </c>
      <c r="L1039" t="s">
        <v>146384</v>
      </c>
      <c r="M1039" t="s">
        <v>147146</v>
      </c>
      <c r="N1039" t="s">
        <v>148474</v>
      </c>
      <c r="O1039" t="s">
        <v>152980</v>
      </c>
      <c r="P1039" t="s">
        <v>153703</v>
      </c>
      <c r="Q1039">
        <v>1</v>
      </c>
      <c r="R1039">
        <v>0</v>
      </c>
      <c r="S1039">
        <v>0</v>
      </c>
    </row>
    <row r="1040" spans="1:19" x14ac:dyDescent="0.35">
      <c r="A1040">
        <v>144</v>
      </c>
      <c r="B1040" t="s">
        <v>6</v>
      </c>
      <c r="C1040">
        <v>2005</v>
      </c>
      <c r="D1040">
        <v>12</v>
      </c>
      <c r="E1040" t="s">
        <v>2348</v>
      </c>
      <c r="F1040" t="s">
        <v>34387</v>
      </c>
      <c r="G1040" t="s">
        <v>40664</v>
      </c>
      <c r="H1040" t="s">
        <v>72827</v>
      </c>
      <c r="I1040" t="s">
        <v>104456</v>
      </c>
      <c r="J1040" t="s">
        <v>110364</v>
      </c>
      <c r="K1040" t="s">
        <v>141610</v>
      </c>
      <c r="L1040" t="s">
        <v>146384</v>
      </c>
      <c r="M1040" t="s">
        <v>147146</v>
      </c>
      <c r="N1040" t="s">
        <v>148474</v>
      </c>
      <c r="O1040" t="s">
        <v>152980</v>
      </c>
      <c r="P1040" t="s">
        <v>153703</v>
      </c>
      <c r="Q1040">
        <v>1</v>
      </c>
      <c r="R1040">
        <v>0</v>
      </c>
      <c r="S1040">
        <v>0</v>
      </c>
    </row>
    <row r="1041" spans="1:19" x14ac:dyDescent="0.35">
      <c r="A1041">
        <v>144</v>
      </c>
      <c r="B1041" t="s">
        <v>6</v>
      </c>
      <c r="C1041">
        <v>2006</v>
      </c>
      <c r="D1041">
        <v>1</v>
      </c>
      <c r="E1041" t="s">
        <v>2349</v>
      </c>
      <c r="F1041" t="s">
        <v>34388</v>
      </c>
      <c r="G1041" t="s">
        <v>40665</v>
      </c>
      <c r="H1041" t="s">
        <v>72828</v>
      </c>
      <c r="I1041" t="s">
        <v>104457</v>
      </c>
      <c r="J1041" t="s">
        <v>110365</v>
      </c>
      <c r="K1041" t="s">
        <v>141610</v>
      </c>
      <c r="L1041" t="s">
        <v>146384</v>
      </c>
      <c r="M1041" t="s">
        <v>147146</v>
      </c>
      <c r="N1041" t="s">
        <v>148474</v>
      </c>
      <c r="O1041" t="s">
        <v>152980</v>
      </c>
      <c r="P1041" t="s">
        <v>153703</v>
      </c>
      <c r="Q1041">
        <v>1</v>
      </c>
      <c r="R1041">
        <v>0</v>
      </c>
      <c r="S1041">
        <v>0</v>
      </c>
    </row>
    <row r="1042" spans="1:19" x14ac:dyDescent="0.35">
      <c r="A1042">
        <v>144</v>
      </c>
      <c r="B1042" t="s">
        <v>6</v>
      </c>
      <c r="C1042">
        <v>2006</v>
      </c>
      <c r="D1042">
        <v>2</v>
      </c>
      <c r="E1042" t="s">
        <v>2350</v>
      </c>
      <c r="F1042" t="s">
        <v>34389</v>
      </c>
      <c r="G1042" t="s">
        <v>40666</v>
      </c>
      <c r="H1042" t="s">
        <v>72829</v>
      </c>
      <c r="I1042" t="s">
        <v>104458</v>
      </c>
      <c r="J1042" t="s">
        <v>110366</v>
      </c>
      <c r="K1042" t="s">
        <v>141610</v>
      </c>
      <c r="L1042" t="s">
        <v>146384</v>
      </c>
      <c r="M1042" t="s">
        <v>147146</v>
      </c>
      <c r="N1042" t="s">
        <v>148474</v>
      </c>
      <c r="O1042" t="s">
        <v>152980</v>
      </c>
      <c r="P1042" t="s">
        <v>153703</v>
      </c>
      <c r="Q1042">
        <v>1</v>
      </c>
      <c r="R1042">
        <v>0</v>
      </c>
      <c r="S1042">
        <v>0</v>
      </c>
    </row>
    <row r="1043" spans="1:19" x14ac:dyDescent="0.35">
      <c r="A1043">
        <v>144</v>
      </c>
      <c r="B1043" t="s">
        <v>6</v>
      </c>
      <c r="C1043">
        <v>2006</v>
      </c>
      <c r="D1043">
        <v>3</v>
      </c>
      <c r="E1043" t="s">
        <v>2351</v>
      </c>
      <c r="F1043" t="s">
        <v>34390</v>
      </c>
      <c r="G1043" t="s">
        <v>40667</v>
      </c>
      <c r="H1043" t="s">
        <v>72830</v>
      </c>
      <c r="I1043" t="s">
        <v>104459</v>
      </c>
      <c r="J1043" t="s">
        <v>110367</v>
      </c>
      <c r="K1043" t="s">
        <v>141610</v>
      </c>
      <c r="L1043" t="s">
        <v>146384</v>
      </c>
      <c r="M1043" t="s">
        <v>147146</v>
      </c>
      <c r="N1043" t="s">
        <v>148474</v>
      </c>
      <c r="O1043" t="s">
        <v>152980</v>
      </c>
      <c r="P1043" t="s">
        <v>153703</v>
      </c>
      <c r="Q1043">
        <v>1</v>
      </c>
      <c r="R1043">
        <v>0</v>
      </c>
      <c r="S1043">
        <v>0</v>
      </c>
    </row>
    <row r="1044" spans="1:19" x14ac:dyDescent="0.35">
      <c r="A1044">
        <v>144</v>
      </c>
      <c r="B1044" t="s">
        <v>6</v>
      </c>
      <c r="C1044">
        <v>2006</v>
      </c>
      <c r="D1044">
        <v>4</v>
      </c>
      <c r="E1044" t="s">
        <v>2352</v>
      </c>
      <c r="F1044" t="s">
        <v>34391</v>
      </c>
      <c r="G1044" t="s">
        <v>40668</v>
      </c>
      <c r="H1044" t="s">
        <v>72831</v>
      </c>
      <c r="I1044" t="s">
        <v>104460</v>
      </c>
      <c r="J1044" t="s">
        <v>110368</v>
      </c>
      <c r="K1044" t="s">
        <v>141610</v>
      </c>
      <c r="L1044" t="s">
        <v>146384</v>
      </c>
      <c r="M1044" t="s">
        <v>147146</v>
      </c>
      <c r="N1044" t="s">
        <v>148474</v>
      </c>
      <c r="O1044" t="s">
        <v>152980</v>
      </c>
      <c r="P1044" t="s">
        <v>153703</v>
      </c>
      <c r="Q1044">
        <v>1</v>
      </c>
      <c r="R1044">
        <v>0</v>
      </c>
      <c r="S1044">
        <v>0</v>
      </c>
    </row>
    <row r="1045" spans="1:19" x14ac:dyDescent="0.35">
      <c r="A1045">
        <v>144</v>
      </c>
      <c r="B1045" t="s">
        <v>6</v>
      </c>
      <c r="C1045">
        <v>2006</v>
      </c>
      <c r="D1045">
        <v>5</v>
      </c>
      <c r="E1045" t="s">
        <v>2353</v>
      </c>
      <c r="F1045" t="s">
        <v>34392</v>
      </c>
      <c r="G1045" t="s">
        <v>40669</v>
      </c>
      <c r="H1045" t="s">
        <v>72832</v>
      </c>
      <c r="I1045" t="s">
        <v>104461</v>
      </c>
      <c r="J1045" t="s">
        <v>110369</v>
      </c>
      <c r="K1045" t="s">
        <v>141610</v>
      </c>
      <c r="L1045" t="s">
        <v>146384</v>
      </c>
      <c r="M1045" t="s">
        <v>147146</v>
      </c>
      <c r="N1045" t="s">
        <v>148474</v>
      </c>
      <c r="O1045" t="s">
        <v>152980</v>
      </c>
      <c r="P1045" t="s">
        <v>153703</v>
      </c>
      <c r="Q1045">
        <v>1</v>
      </c>
      <c r="R1045">
        <v>0</v>
      </c>
      <c r="S1045">
        <v>0</v>
      </c>
    </row>
    <row r="1046" spans="1:19" x14ac:dyDescent="0.35">
      <c r="A1046">
        <v>144</v>
      </c>
      <c r="B1046" t="s">
        <v>6</v>
      </c>
      <c r="C1046">
        <v>2006</v>
      </c>
      <c r="D1046">
        <v>6</v>
      </c>
      <c r="E1046" t="s">
        <v>2354</v>
      </c>
      <c r="F1046" t="s">
        <v>34393</v>
      </c>
      <c r="G1046" t="s">
        <v>40670</v>
      </c>
      <c r="H1046" t="s">
        <v>72833</v>
      </c>
      <c r="I1046" t="s">
        <v>104462</v>
      </c>
      <c r="J1046" t="s">
        <v>110370</v>
      </c>
      <c r="K1046" t="s">
        <v>141610</v>
      </c>
      <c r="L1046" t="s">
        <v>146384</v>
      </c>
      <c r="M1046" t="s">
        <v>147146</v>
      </c>
      <c r="N1046" t="s">
        <v>148474</v>
      </c>
      <c r="O1046" t="s">
        <v>152980</v>
      </c>
      <c r="P1046" t="s">
        <v>153703</v>
      </c>
      <c r="Q1046">
        <v>1</v>
      </c>
      <c r="R1046">
        <v>0</v>
      </c>
      <c r="S1046">
        <v>0</v>
      </c>
    </row>
    <row r="1047" spans="1:19" x14ac:dyDescent="0.35">
      <c r="A1047">
        <v>144</v>
      </c>
      <c r="B1047" t="s">
        <v>6</v>
      </c>
      <c r="C1047">
        <v>2006</v>
      </c>
      <c r="D1047">
        <v>7</v>
      </c>
      <c r="E1047" t="s">
        <v>2355</v>
      </c>
      <c r="F1047" t="s">
        <v>34394</v>
      </c>
      <c r="G1047" t="s">
        <v>40671</v>
      </c>
      <c r="H1047" t="s">
        <v>72834</v>
      </c>
      <c r="I1047" t="s">
        <v>104463</v>
      </c>
      <c r="J1047" t="s">
        <v>110371</v>
      </c>
      <c r="K1047" t="s">
        <v>141610</v>
      </c>
      <c r="L1047" t="s">
        <v>146384</v>
      </c>
      <c r="M1047" t="s">
        <v>147146</v>
      </c>
      <c r="N1047" t="s">
        <v>148474</v>
      </c>
      <c r="O1047" t="s">
        <v>152980</v>
      </c>
      <c r="P1047" t="s">
        <v>153703</v>
      </c>
      <c r="Q1047">
        <v>1</v>
      </c>
      <c r="R1047">
        <v>0</v>
      </c>
      <c r="S1047">
        <v>0</v>
      </c>
    </row>
    <row r="1048" spans="1:19" x14ac:dyDescent="0.35">
      <c r="A1048">
        <v>144</v>
      </c>
      <c r="B1048" t="s">
        <v>6</v>
      </c>
      <c r="C1048">
        <v>2006</v>
      </c>
      <c r="D1048">
        <v>8</v>
      </c>
      <c r="E1048" t="s">
        <v>2356</v>
      </c>
      <c r="F1048" t="s">
        <v>34395</v>
      </c>
      <c r="G1048" t="s">
        <v>40672</v>
      </c>
      <c r="H1048" t="s">
        <v>72835</v>
      </c>
      <c r="I1048" t="s">
        <v>104464</v>
      </c>
      <c r="J1048" t="s">
        <v>110372</v>
      </c>
      <c r="K1048" t="s">
        <v>141610</v>
      </c>
      <c r="L1048" t="s">
        <v>146384</v>
      </c>
      <c r="M1048" t="s">
        <v>147146</v>
      </c>
      <c r="N1048" t="s">
        <v>148474</v>
      </c>
      <c r="O1048" t="s">
        <v>152980</v>
      </c>
      <c r="P1048" t="s">
        <v>153703</v>
      </c>
      <c r="Q1048">
        <v>1</v>
      </c>
      <c r="R1048">
        <v>0</v>
      </c>
      <c r="S1048">
        <v>0</v>
      </c>
    </row>
    <row r="1049" spans="1:19" x14ac:dyDescent="0.35">
      <c r="A1049">
        <v>144</v>
      </c>
      <c r="B1049" t="s">
        <v>6</v>
      </c>
      <c r="C1049">
        <v>2006</v>
      </c>
      <c r="D1049">
        <v>9</v>
      </c>
      <c r="E1049" t="s">
        <v>2357</v>
      </c>
      <c r="F1049" t="s">
        <v>34396</v>
      </c>
      <c r="G1049" t="s">
        <v>40673</v>
      </c>
      <c r="H1049" t="s">
        <v>72836</v>
      </c>
      <c r="I1049" t="s">
        <v>104465</v>
      </c>
      <c r="J1049" t="s">
        <v>110373</v>
      </c>
      <c r="K1049" t="s">
        <v>141610</v>
      </c>
      <c r="L1049" t="s">
        <v>146384</v>
      </c>
      <c r="M1049" t="s">
        <v>147146</v>
      </c>
      <c r="N1049" t="s">
        <v>148474</v>
      </c>
      <c r="O1049" t="s">
        <v>152980</v>
      </c>
      <c r="P1049" t="s">
        <v>153703</v>
      </c>
      <c r="Q1049">
        <v>1</v>
      </c>
      <c r="R1049">
        <v>0</v>
      </c>
      <c r="S1049">
        <v>0</v>
      </c>
    </row>
    <row r="1050" spans="1:19" x14ac:dyDescent="0.35">
      <c r="A1050">
        <v>144</v>
      </c>
      <c r="B1050" t="s">
        <v>6</v>
      </c>
      <c r="C1050">
        <v>2006</v>
      </c>
      <c r="D1050">
        <v>10</v>
      </c>
      <c r="E1050" t="s">
        <v>2358</v>
      </c>
      <c r="F1050" t="s">
        <v>34397</v>
      </c>
      <c r="G1050" t="s">
        <v>40674</v>
      </c>
      <c r="H1050" t="s">
        <v>72837</v>
      </c>
      <c r="I1050" t="s">
        <v>104466</v>
      </c>
      <c r="J1050" t="s">
        <v>110374</v>
      </c>
      <c r="K1050" t="s">
        <v>141610</v>
      </c>
      <c r="L1050" t="s">
        <v>146384</v>
      </c>
      <c r="M1050" t="s">
        <v>147146</v>
      </c>
      <c r="N1050" t="s">
        <v>148474</v>
      </c>
      <c r="O1050" t="s">
        <v>152980</v>
      </c>
      <c r="P1050" t="s">
        <v>153703</v>
      </c>
      <c r="Q1050">
        <v>1</v>
      </c>
      <c r="R1050">
        <v>0</v>
      </c>
      <c r="S1050">
        <v>0</v>
      </c>
    </row>
    <row r="1051" spans="1:19" x14ac:dyDescent="0.35">
      <c r="A1051">
        <v>144</v>
      </c>
      <c r="B1051" t="s">
        <v>6</v>
      </c>
      <c r="C1051">
        <v>2006</v>
      </c>
      <c r="D1051">
        <v>11</v>
      </c>
      <c r="E1051" t="s">
        <v>2359</v>
      </c>
      <c r="F1051" t="s">
        <v>34398</v>
      </c>
      <c r="G1051" t="s">
        <v>40675</v>
      </c>
      <c r="H1051" t="s">
        <v>72838</v>
      </c>
      <c r="I1051" t="s">
        <v>104467</v>
      </c>
      <c r="J1051" t="s">
        <v>110375</v>
      </c>
      <c r="K1051" t="s">
        <v>141610</v>
      </c>
      <c r="L1051" t="s">
        <v>146384</v>
      </c>
      <c r="M1051" t="s">
        <v>147146</v>
      </c>
      <c r="N1051" t="s">
        <v>148474</v>
      </c>
      <c r="O1051" t="s">
        <v>152980</v>
      </c>
      <c r="P1051" t="s">
        <v>153703</v>
      </c>
      <c r="Q1051">
        <v>1</v>
      </c>
      <c r="R1051">
        <v>0</v>
      </c>
      <c r="S1051">
        <v>0</v>
      </c>
    </row>
    <row r="1052" spans="1:19" x14ac:dyDescent="0.35">
      <c r="A1052">
        <v>144</v>
      </c>
      <c r="B1052" t="s">
        <v>6</v>
      </c>
      <c r="C1052">
        <v>2006</v>
      </c>
      <c r="D1052">
        <v>12</v>
      </c>
      <c r="E1052" t="s">
        <v>2360</v>
      </c>
      <c r="F1052" t="s">
        <v>34399</v>
      </c>
      <c r="G1052" t="s">
        <v>40676</v>
      </c>
      <c r="H1052" t="s">
        <v>72839</v>
      </c>
      <c r="I1052" t="s">
        <v>104468</v>
      </c>
      <c r="J1052" t="s">
        <v>110376</v>
      </c>
      <c r="K1052" t="s">
        <v>141610</v>
      </c>
      <c r="L1052" t="s">
        <v>146384</v>
      </c>
      <c r="M1052" t="s">
        <v>147146</v>
      </c>
      <c r="N1052" t="s">
        <v>148474</v>
      </c>
      <c r="O1052" t="s">
        <v>152980</v>
      </c>
      <c r="P1052" t="s">
        <v>153703</v>
      </c>
      <c r="Q1052">
        <v>1</v>
      </c>
      <c r="R1052">
        <v>0</v>
      </c>
      <c r="S1052">
        <v>0</v>
      </c>
    </row>
    <row r="1053" spans="1:19" x14ac:dyDescent="0.35">
      <c r="A1053">
        <v>144</v>
      </c>
      <c r="B1053" t="s">
        <v>6</v>
      </c>
      <c r="C1053">
        <v>2007</v>
      </c>
      <c r="D1053">
        <v>1</v>
      </c>
      <c r="E1053" t="s">
        <v>2361</v>
      </c>
      <c r="F1053" t="s">
        <v>34400</v>
      </c>
      <c r="G1053" t="s">
        <v>40677</v>
      </c>
      <c r="H1053" t="s">
        <v>72840</v>
      </c>
      <c r="I1053" t="s">
        <v>104469</v>
      </c>
      <c r="J1053" t="s">
        <v>110377</v>
      </c>
      <c r="K1053" t="s">
        <v>141610</v>
      </c>
      <c r="L1053" t="s">
        <v>146384</v>
      </c>
      <c r="M1053" t="s">
        <v>147146</v>
      </c>
      <c r="N1053" t="s">
        <v>148474</v>
      </c>
      <c r="O1053" t="s">
        <v>152980</v>
      </c>
      <c r="P1053" t="s">
        <v>153703</v>
      </c>
      <c r="Q1053">
        <v>0</v>
      </c>
      <c r="R1053">
        <v>0</v>
      </c>
      <c r="S1053">
        <v>0</v>
      </c>
    </row>
    <row r="1054" spans="1:19" x14ac:dyDescent="0.35">
      <c r="A1054">
        <v>144</v>
      </c>
      <c r="B1054" t="s">
        <v>6</v>
      </c>
      <c r="C1054">
        <v>2007</v>
      </c>
      <c r="D1054">
        <v>2</v>
      </c>
      <c r="E1054" t="s">
        <v>2362</v>
      </c>
      <c r="F1054" t="s">
        <v>34401</v>
      </c>
      <c r="G1054" t="s">
        <v>40678</v>
      </c>
      <c r="H1054" t="s">
        <v>72841</v>
      </c>
      <c r="I1054" t="s">
        <v>104470</v>
      </c>
      <c r="J1054" t="s">
        <v>110378</v>
      </c>
      <c r="K1054" t="s">
        <v>141610</v>
      </c>
      <c r="L1054" t="s">
        <v>146384</v>
      </c>
      <c r="M1054" t="s">
        <v>147146</v>
      </c>
      <c r="N1054" t="s">
        <v>148474</v>
      </c>
      <c r="O1054" t="s">
        <v>152980</v>
      </c>
      <c r="P1054" t="s">
        <v>153703</v>
      </c>
      <c r="Q1054">
        <v>1</v>
      </c>
      <c r="R1054">
        <v>0</v>
      </c>
      <c r="S1054">
        <v>0</v>
      </c>
    </row>
    <row r="1055" spans="1:19" x14ac:dyDescent="0.35">
      <c r="A1055">
        <v>144</v>
      </c>
      <c r="B1055" t="s">
        <v>6</v>
      </c>
      <c r="C1055">
        <v>2007</v>
      </c>
      <c r="D1055">
        <v>3</v>
      </c>
      <c r="E1055" t="s">
        <v>2363</v>
      </c>
      <c r="F1055" t="s">
        <v>34402</v>
      </c>
      <c r="G1055" t="s">
        <v>40679</v>
      </c>
      <c r="H1055" t="s">
        <v>72842</v>
      </c>
      <c r="I1055" t="s">
        <v>104471</v>
      </c>
      <c r="J1055" t="s">
        <v>110379</v>
      </c>
      <c r="K1055" t="s">
        <v>141610</v>
      </c>
      <c r="L1055" t="s">
        <v>146384</v>
      </c>
      <c r="M1055" t="s">
        <v>147146</v>
      </c>
      <c r="N1055" t="s">
        <v>148474</v>
      </c>
      <c r="O1055" t="s">
        <v>152980</v>
      </c>
      <c r="P1055" t="s">
        <v>153703</v>
      </c>
      <c r="Q1055">
        <v>1</v>
      </c>
      <c r="R1055">
        <v>0</v>
      </c>
      <c r="S1055">
        <v>0</v>
      </c>
    </row>
    <row r="1056" spans="1:19" x14ac:dyDescent="0.35">
      <c r="A1056">
        <v>144</v>
      </c>
      <c r="B1056" t="s">
        <v>6</v>
      </c>
      <c r="C1056">
        <v>2007</v>
      </c>
      <c r="D1056">
        <v>4</v>
      </c>
      <c r="E1056" t="s">
        <v>2364</v>
      </c>
      <c r="F1056" t="s">
        <v>34403</v>
      </c>
      <c r="G1056" t="s">
        <v>40680</v>
      </c>
      <c r="H1056" t="s">
        <v>72843</v>
      </c>
      <c r="I1056" t="s">
        <v>104472</v>
      </c>
      <c r="J1056" t="s">
        <v>110380</v>
      </c>
      <c r="K1056" t="s">
        <v>141610</v>
      </c>
      <c r="L1056" t="s">
        <v>146384</v>
      </c>
      <c r="M1056" t="s">
        <v>147146</v>
      </c>
      <c r="N1056" t="s">
        <v>148474</v>
      </c>
      <c r="O1056" t="s">
        <v>152980</v>
      </c>
      <c r="P1056" t="s">
        <v>153703</v>
      </c>
      <c r="Q1056">
        <v>1</v>
      </c>
      <c r="R1056">
        <v>0</v>
      </c>
      <c r="S1056">
        <v>0</v>
      </c>
    </row>
    <row r="1057" spans="1:19" x14ac:dyDescent="0.35">
      <c r="A1057">
        <v>144</v>
      </c>
      <c r="B1057" t="s">
        <v>6</v>
      </c>
      <c r="C1057">
        <v>2007</v>
      </c>
      <c r="D1057">
        <v>5</v>
      </c>
      <c r="E1057" t="s">
        <v>2365</v>
      </c>
      <c r="F1057" t="s">
        <v>34404</v>
      </c>
      <c r="G1057" t="s">
        <v>40681</v>
      </c>
      <c r="H1057" t="s">
        <v>72844</v>
      </c>
      <c r="I1057" t="s">
        <v>104473</v>
      </c>
      <c r="J1057" t="s">
        <v>110381</v>
      </c>
      <c r="K1057" t="s">
        <v>141610</v>
      </c>
      <c r="L1057" t="s">
        <v>146384</v>
      </c>
      <c r="M1057" t="s">
        <v>147146</v>
      </c>
      <c r="N1057" t="s">
        <v>148474</v>
      </c>
      <c r="O1057" t="s">
        <v>152980</v>
      </c>
      <c r="P1057" t="s">
        <v>153703</v>
      </c>
      <c r="Q1057">
        <v>1</v>
      </c>
      <c r="R1057">
        <v>0</v>
      </c>
      <c r="S1057">
        <v>0</v>
      </c>
    </row>
    <row r="1058" spans="1:19" x14ac:dyDescent="0.35">
      <c r="A1058">
        <v>144</v>
      </c>
      <c r="B1058" t="s">
        <v>6</v>
      </c>
      <c r="C1058">
        <v>2007</v>
      </c>
      <c r="D1058">
        <v>6</v>
      </c>
      <c r="E1058" t="s">
        <v>2366</v>
      </c>
      <c r="F1058" t="s">
        <v>34405</v>
      </c>
      <c r="G1058" t="s">
        <v>40682</v>
      </c>
      <c r="H1058" t="s">
        <v>72845</v>
      </c>
      <c r="I1058" t="s">
        <v>104473</v>
      </c>
      <c r="J1058" t="s">
        <v>110382</v>
      </c>
      <c r="K1058" t="s">
        <v>141610</v>
      </c>
      <c r="L1058" t="s">
        <v>146384</v>
      </c>
      <c r="M1058" t="s">
        <v>147146</v>
      </c>
      <c r="N1058" t="s">
        <v>148474</v>
      </c>
      <c r="O1058" t="s">
        <v>152980</v>
      </c>
      <c r="P1058" t="s">
        <v>153703</v>
      </c>
      <c r="Q1058">
        <v>1</v>
      </c>
      <c r="R1058">
        <v>0</v>
      </c>
      <c r="S1058">
        <v>0</v>
      </c>
    </row>
    <row r="1059" spans="1:19" x14ac:dyDescent="0.35">
      <c r="A1059">
        <v>144</v>
      </c>
      <c r="B1059" t="s">
        <v>6</v>
      </c>
      <c r="C1059">
        <v>2007</v>
      </c>
      <c r="D1059">
        <v>7</v>
      </c>
      <c r="E1059" t="s">
        <v>2367</v>
      </c>
      <c r="F1059" t="s">
        <v>34406</v>
      </c>
      <c r="G1059" t="s">
        <v>40683</v>
      </c>
      <c r="H1059" t="s">
        <v>72846</v>
      </c>
      <c r="I1059" t="s">
        <v>104473</v>
      </c>
      <c r="J1059" t="s">
        <v>110383</v>
      </c>
      <c r="K1059" t="s">
        <v>141610</v>
      </c>
      <c r="L1059" t="s">
        <v>146384</v>
      </c>
      <c r="M1059" t="s">
        <v>147146</v>
      </c>
      <c r="N1059" t="s">
        <v>148474</v>
      </c>
      <c r="O1059" t="s">
        <v>152980</v>
      </c>
      <c r="P1059" t="s">
        <v>153703</v>
      </c>
      <c r="Q1059">
        <v>1</v>
      </c>
      <c r="R1059">
        <v>0</v>
      </c>
      <c r="S1059">
        <v>0</v>
      </c>
    </row>
    <row r="1060" spans="1:19" x14ac:dyDescent="0.35">
      <c r="A1060">
        <v>144</v>
      </c>
      <c r="B1060" t="s">
        <v>6</v>
      </c>
      <c r="C1060">
        <v>2007</v>
      </c>
      <c r="D1060">
        <v>8</v>
      </c>
      <c r="E1060" t="s">
        <v>2368</v>
      </c>
      <c r="F1060" t="s">
        <v>34407</v>
      </c>
      <c r="G1060" t="s">
        <v>40684</v>
      </c>
      <c r="H1060" t="s">
        <v>72847</v>
      </c>
      <c r="I1060" t="s">
        <v>104474</v>
      </c>
      <c r="J1060" t="s">
        <v>110384</v>
      </c>
      <c r="K1060" t="s">
        <v>141610</v>
      </c>
      <c r="L1060" t="s">
        <v>146384</v>
      </c>
      <c r="M1060" t="s">
        <v>147146</v>
      </c>
      <c r="N1060" t="s">
        <v>148474</v>
      </c>
      <c r="O1060" t="s">
        <v>152980</v>
      </c>
      <c r="P1060" t="s">
        <v>153703</v>
      </c>
      <c r="Q1060">
        <v>1</v>
      </c>
      <c r="R1060">
        <v>0</v>
      </c>
      <c r="S1060">
        <v>0</v>
      </c>
    </row>
    <row r="1061" spans="1:19" x14ac:dyDescent="0.35">
      <c r="A1061">
        <v>144</v>
      </c>
      <c r="B1061" t="s">
        <v>6</v>
      </c>
      <c r="C1061">
        <v>2007</v>
      </c>
      <c r="D1061">
        <v>9</v>
      </c>
      <c r="E1061" t="s">
        <v>2369</v>
      </c>
      <c r="F1061" t="s">
        <v>34408</v>
      </c>
      <c r="G1061" t="s">
        <v>40685</v>
      </c>
      <c r="H1061" t="s">
        <v>72848</v>
      </c>
      <c r="I1061" t="s">
        <v>104474</v>
      </c>
      <c r="J1061" t="s">
        <v>110385</v>
      </c>
      <c r="K1061" t="s">
        <v>141610</v>
      </c>
      <c r="L1061" t="s">
        <v>146384</v>
      </c>
      <c r="M1061" t="s">
        <v>147146</v>
      </c>
      <c r="N1061" t="s">
        <v>148474</v>
      </c>
      <c r="O1061" t="s">
        <v>152980</v>
      </c>
      <c r="P1061" t="s">
        <v>153703</v>
      </c>
      <c r="Q1061">
        <v>1</v>
      </c>
      <c r="R1061">
        <v>0</v>
      </c>
      <c r="S1061">
        <v>0</v>
      </c>
    </row>
    <row r="1062" spans="1:19" x14ac:dyDescent="0.35">
      <c r="A1062">
        <v>144</v>
      </c>
      <c r="B1062" t="s">
        <v>6</v>
      </c>
      <c r="C1062">
        <v>2007</v>
      </c>
      <c r="D1062">
        <v>10</v>
      </c>
      <c r="E1062" t="s">
        <v>2370</v>
      </c>
      <c r="F1062" t="s">
        <v>34409</v>
      </c>
      <c r="G1062" t="s">
        <v>40686</v>
      </c>
      <c r="H1062" t="s">
        <v>72849</v>
      </c>
      <c r="I1062" t="s">
        <v>104475</v>
      </c>
      <c r="J1062" t="s">
        <v>110386</v>
      </c>
      <c r="K1062" t="s">
        <v>141610</v>
      </c>
      <c r="L1062" t="s">
        <v>146384</v>
      </c>
      <c r="M1062" t="s">
        <v>147146</v>
      </c>
      <c r="N1062" t="s">
        <v>148474</v>
      </c>
      <c r="O1062" t="s">
        <v>152980</v>
      </c>
      <c r="P1062" t="s">
        <v>153703</v>
      </c>
      <c r="Q1062">
        <v>1</v>
      </c>
      <c r="R1062">
        <v>0</v>
      </c>
      <c r="S1062">
        <v>0</v>
      </c>
    </row>
    <row r="1063" spans="1:19" x14ac:dyDescent="0.35">
      <c r="A1063">
        <v>144</v>
      </c>
      <c r="B1063" t="s">
        <v>6</v>
      </c>
      <c r="C1063">
        <v>2007</v>
      </c>
      <c r="D1063">
        <v>11</v>
      </c>
      <c r="E1063" t="s">
        <v>2371</v>
      </c>
      <c r="F1063" t="s">
        <v>34410</v>
      </c>
      <c r="G1063" t="s">
        <v>40687</v>
      </c>
      <c r="H1063" t="s">
        <v>72850</v>
      </c>
      <c r="I1063" t="s">
        <v>104476</v>
      </c>
      <c r="J1063" t="s">
        <v>110387</v>
      </c>
      <c r="K1063" t="s">
        <v>141610</v>
      </c>
      <c r="L1063" t="s">
        <v>146384</v>
      </c>
      <c r="M1063" t="s">
        <v>147146</v>
      </c>
      <c r="N1063" t="s">
        <v>148474</v>
      </c>
      <c r="O1063" t="s">
        <v>152980</v>
      </c>
      <c r="P1063" t="s">
        <v>153703</v>
      </c>
      <c r="Q1063">
        <v>1</v>
      </c>
      <c r="R1063">
        <v>0</v>
      </c>
      <c r="S1063">
        <v>0</v>
      </c>
    </row>
    <row r="1064" spans="1:19" x14ac:dyDescent="0.35">
      <c r="A1064">
        <v>144</v>
      </c>
      <c r="B1064" t="s">
        <v>6</v>
      </c>
      <c r="C1064">
        <v>2007</v>
      </c>
      <c r="D1064">
        <v>12</v>
      </c>
      <c r="E1064" t="s">
        <v>2372</v>
      </c>
      <c r="F1064" t="s">
        <v>34411</v>
      </c>
      <c r="G1064" t="s">
        <v>40688</v>
      </c>
      <c r="H1064" t="s">
        <v>72851</v>
      </c>
      <c r="I1064" t="s">
        <v>104477</v>
      </c>
      <c r="J1064" t="s">
        <v>110388</v>
      </c>
      <c r="K1064" t="s">
        <v>141610</v>
      </c>
      <c r="L1064" t="s">
        <v>146384</v>
      </c>
      <c r="M1064" t="s">
        <v>147146</v>
      </c>
      <c r="N1064" t="s">
        <v>148474</v>
      </c>
      <c r="O1064" t="s">
        <v>152980</v>
      </c>
      <c r="P1064" t="s">
        <v>153703</v>
      </c>
      <c r="Q1064">
        <v>1</v>
      </c>
      <c r="R1064">
        <v>0</v>
      </c>
      <c r="S1064">
        <v>0</v>
      </c>
    </row>
    <row r="1065" spans="1:19" x14ac:dyDescent="0.35">
      <c r="A1065">
        <v>144</v>
      </c>
      <c r="B1065" t="s">
        <v>6</v>
      </c>
      <c r="C1065">
        <v>2008</v>
      </c>
      <c r="D1065">
        <v>1</v>
      </c>
      <c r="E1065" t="s">
        <v>2373</v>
      </c>
      <c r="F1065" t="s">
        <v>34412</v>
      </c>
      <c r="G1065" t="s">
        <v>40689</v>
      </c>
      <c r="H1065" t="s">
        <v>72852</v>
      </c>
      <c r="I1065" t="s">
        <v>104478</v>
      </c>
      <c r="J1065" t="s">
        <v>110389</v>
      </c>
      <c r="K1065" t="s">
        <v>141610</v>
      </c>
      <c r="L1065" t="s">
        <v>146384</v>
      </c>
      <c r="M1065" t="s">
        <v>147146</v>
      </c>
      <c r="N1065" t="s">
        <v>148474</v>
      </c>
      <c r="O1065" t="s">
        <v>152980</v>
      </c>
      <c r="P1065" t="s">
        <v>153703</v>
      </c>
      <c r="Q1065">
        <v>0</v>
      </c>
      <c r="R1065">
        <v>0</v>
      </c>
      <c r="S1065">
        <v>0</v>
      </c>
    </row>
    <row r="1066" spans="1:19" x14ac:dyDescent="0.35">
      <c r="A1066">
        <v>144</v>
      </c>
      <c r="B1066" t="s">
        <v>6</v>
      </c>
      <c r="C1066">
        <v>2008</v>
      </c>
      <c r="D1066">
        <v>2</v>
      </c>
      <c r="E1066" t="s">
        <v>2374</v>
      </c>
      <c r="F1066" t="s">
        <v>34413</v>
      </c>
      <c r="G1066" t="s">
        <v>40690</v>
      </c>
      <c r="H1066" t="s">
        <v>72853</v>
      </c>
      <c r="I1066" t="s">
        <v>104479</v>
      </c>
      <c r="J1066" t="s">
        <v>110390</v>
      </c>
      <c r="K1066" t="s">
        <v>141610</v>
      </c>
      <c r="L1066" t="s">
        <v>146384</v>
      </c>
      <c r="M1066" t="s">
        <v>147146</v>
      </c>
      <c r="N1066" t="s">
        <v>148474</v>
      </c>
      <c r="O1066" t="s">
        <v>152980</v>
      </c>
      <c r="P1066" t="s">
        <v>153703</v>
      </c>
      <c r="Q1066">
        <v>1</v>
      </c>
      <c r="R1066">
        <v>0</v>
      </c>
      <c r="S1066">
        <v>0</v>
      </c>
    </row>
    <row r="1067" spans="1:19" x14ac:dyDescent="0.35">
      <c r="A1067">
        <v>144</v>
      </c>
      <c r="B1067" t="s">
        <v>6</v>
      </c>
      <c r="C1067">
        <v>2008</v>
      </c>
      <c r="D1067">
        <v>3</v>
      </c>
      <c r="E1067" t="s">
        <v>2375</v>
      </c>
      <c r="F1067" t="s">
        <v>34414</v>
      </c>
      <c r="G1067" t="s">
        <v>40691</v>
      </c>
      <c r="H1067" t="s">
        <v>72854</v>
      </c>
      <c r="I1067" t="s">
        <v>104480</v>
      </c>
      <c r="J1067" t="s">
        <v>110391</v>
      </c>
      <c r="K1067" t="s">
        <v>141610</v>
      </c>
      <c r="L1067" t="s">
        <v>146384</v>
      </c>
      <c r="M1067" t="s">
        <v>147146</v>
      </c>
      <c r="N1067" t="s">
        <v>148474</v>
      </c>
      <c r="O1067" t="s">
        <v>152980</v>
      </c>
      <c r="P1067" t="s">
        <v>153703</v>
      </c>
      <c r="Q1067">
        <v>1</v>
      </c>
      <c r="R1067">
        <v>0</v>
      </c>
      <c r="S1067">
        <v>0</v>
      </c>
    </row>
    <row r="1068" spans="1:19" x14ac:dyDescent="0.35">
      <c r="A1068">
        <v>144</v>
      </c>
      <c r="B1068" t="s">
        <v>6</v>
      </c>
      <c r="C1068">
        <v>2008</v>
      </c>
      <c r="D1068">
        <v>4</v>
      </c>
      <c r="E1068" t="s">
        <v>2376</v>
      </c>
      <c r="F1068" t="s">
        <v>34415</v>
      </c>
      <c r="G1068" t="s">
        <v>40692</v>
      </c>
      <c r="H1068" t="s">
        <v>72855</v>
      </c>
      <c r="I1068" t="s">
        <v>104481</v>
      </c>
      <c r="J1068" t="s">
        <v>110392</v>
      </c>
      <c r="K1068" t="s">
        <v>141610</v>
      </c>
      <c r="L1068" t="s">
        <v>146384</v>
      </c>
      <c r="M1068" t="s">
        <v>147146</v>
      </c>
      <c r="N1068" t="s">
        <v>148474</v>
      </c>
      <c r="O1068" t="s">
        <v>152980</v>
      </c>
      <c r="P1068" t="s">
        <v>153703</v>
      </c>
      <c r="Q1068">
        <v>1</v>
      </c>
      <c r="R1068">
        <v>0</v>
      </c>
      <c r="S1068">
        <v>0</v>
      </c>
    </row>
    <row r="1069" spans="1:19" x14ac:dyDescent="0.35">
      <c r="A1069">
        <v>144</v>
      </c>
      <c r="B1069" t="s">
        <v>6</v>
      </c>
      <c r="C1069">
        <v>2008</v>
      </c>
      <c r="D1069">
        <v>5</v>
      </c>
      <c r="E1069" t="s">
        <v>2377</v>
      </c>
      <c r="F1069" t="s">
        <v>34416</v>
      </c>
      <c r="G1069" t="s">
        <v>40693</v>
      </c>
      <c r="H1069" t="s">
        <v>72856</v>
      </c>
      <c r="I1069" t="s">
        <v>104482</v>
      </c>
      <c r="J1069" t="s">
        <v>110393</v>
      </c>
      <c r="K1069" t="s">
        <v>141610</v>
      </c>
      <c r="L1069" t="s">
        <v>146384</v>
      </c>
      <c r="M1069" t="s">
        <v>147146</v>
      </c>
      <c r="N1069" t="s">
        <v>148474</v>
      </c>
      <c r="O1069" t="s">
        <v>152980</v>
      </c>
      <c r="P1069" t="s">
        <v>153703</v>
      </c>
      <c r="Q1069">
        <v>1</v>
      </c>
      <c r="R1069">
        <v>0</v>
      </c>
      <c r="S1069">
        <v>0</v>
      </c>
    </row>
    <row r="1070" spans="1:19" x14ac:dyDescent="0.35">
      <c r="A1070">
        <v>144</v>
      </c>
      <c r="B1070" t="s">
        <v>6</v>
      </c>
      <c r="C1070">
        <v>2008</v>
      </c>
      <c r="D1070">
        <v>6</v>
      </c>
      <c r="E1070" t="s">
        <v>2378</v>
      </c>
      <c r="F1070" t="s">
        <v>34417</v>
      </c>
      <c r="G1070" t="s">
        <v>40694</v>
      </c>
      <c r="H1070" t="s">
        <v>72856</v>
      </c>
      <c r="I1070" t="s">
        <v>104483</v>
      </c>
      <c r="J1070" t="s">
        <v>110394</v>
      </c>
      <c r="K1070" t="s">
        <v>141610</v>
      </c>
      <c r="L1070" t="s">
        <v>146384</v>
      </c>
      <c r="M1070" t="s">
        <v>147146</v>
      </c>
      <c r="N1070" t="s">
        <v>148474</v>
      </c>
      <c r="O1070" t="s">
        <v>152980</v>
      </c>
      <c r="P1070" t="s">
        <v>153703</v>
      </c>
      <c r="Q1070">
        <v>1</v>
      </c>
      <c r="R1070">
        <v>0</v>
      </c>
      <c r="S1070">
        <v>0</v>
      </c>
    </row>
    <row r="1071" spans="1:19" x14ac:dyDescent="0.35">
      <c r="A1071">
        <v>144</v>
      </c>
      <c r="B1071" t="s">
        <v>6</v>
      </c>
      <c r="C1071">
        <v>2008</v>
      </c>
      <c r="D1071">
        <v>7</v>
      </c>
      <c r="E1071" t="s">
        <v>2379</v>
      </c>
      <c r="F1071" t="s">
        <v>34418</v>
      </c>
      <c r="G1071" t="s">
        <v>40695</v>
      </c>
      <c r="H1071" t="s">
        <v>72857</v>
      </c>
      <c r="I1071" t="s">
        <v>104483</v>
      </c>
      <c r="J1071" t="s">
        <v>110395</v>
      </c>
      <c r="K1071" t="s">
        <v>141610</v>
      </c>
      <c r="L1071" t="s">
        <v>146384</v>
      </c>
      <c r="M1071" t="s">
        <v>147146</v>
      </c>
      <c r="N1071" t="s">
        <v>148474</v>
      </c>
      <c r="O1071" t="s">
        <v>152980</v>
      </c>
      <c r="P1071" t="s">
        <v>153703</v>
      </c>
      <c r="Q1071">
        <v>1</v>
      </c>
      <c r="R1071">
        <v>0</v>
      </c>
      <c r="S1071">
        <v>0</v>
      </c>
    </row>
    <row r="1072" spans="1:19" x14ac:dyDescent="0.35">
      <c r="A1072">
        <v>144</v>
      </c>
      <c r="B1072" t="s">
        <v>6</v>
      </c>
      <c r="C1072">
        <v>2008</v>
      </c>
      <c r="D1072">
        <v>8</v>
      </c>
      <c r="E1072" t="s">
        <v>2380</v>
      </c>
      <c r="F1072" t="s">
        <v>34419</v>
      </c>
      <c r="G1072" t="s">
        <v>40696</v>
      </c>
      <c r="H1072" t="s">
        <v>72858</v>
      </c>
      <c r="I1072" t="s">
        <v>104484</v>
      </c>
      <c r="J1072" t="s">
        <v>110396</v>
      </c>
      <c r="K1072" t="s">
        <v>141610</v>
      </c>
      <c r="L1072" t="s">
        <v>146384</v>
      </c>
      <c r="M1072" t="s">
        <v>147146</v>
      </c>
      <c r="N1072" t="s">
        <v>148474</v>
      </c>
      <c r="O1072" t="s">
        <v>152980</v>
      </c>
      <c r="P1072" t="s">
        <v>153703</v>
      </c>
      <c r="Q1072">
        <v>1</v>
      </c>
      <c r="R1072">
        <v>0</v>
      </c>
      <c r="S1072">
        <v>0</v>
      </c>
    </row>
    <row r="1073" spans="1:19" x14ac:dyDescent="0.35">
      <c r="A1073">
        <v>144</v>
      </c>
      <c r="B1073" t="s">
        <v>6</v>
      </c>
      <c r="C1073">
        <v>2008</v>
      </c>
      <c r="D1073">
        <v>9</v>
      </c>
      <c r="E1073" t="s">
        <v>2381</v>
      </c>
      <c r="F1073" t="s">
        <v>34420</v>
      </c>
      <c r="G1073" t="s">
        <v>40697</v>
      </c>
      <c r="H1073" t="s">
        <v>72859</v>
      </c>
      <c r="I1073" t="s">
        <v>104485</v>
      </c>
      <c r="J1073" t="s">
        <v>110397</v>
      </c>
      <c r="K1073" t="s">
        <v>141610</v>
      </c>
      <c r="L1073" t="s">
        <v>146384</v>
      </c>
      <c r="M1073" t="s">
        <v>147146</v>
      </c>
      <c r="N1073" t="s">
        <v>148474</v>
      </c>
      <c r="O1073" t="s">
        <v>152980</v>
      </c>
      <c r="P1073" t="s">
        <v>153703</v>
      </c>
      <c r="Q1073">
        <v>1</v>
      </c>
      <c r="R1073">
        <v>0</v>
      </c>
      <c r="S1073">
        <v>0</v>
      </c>
    </row>
    <row r="1074" spans="1:19" x14ac:dyDescent="0.35">
      <c r="A1074">
        <v>144</v>
      </c>
      <c r="B1074" t="s">
        <v>6</v>
      </c>
      <c r="C1074">
        <v>2008</v>
      </c>
      <c r="D1074">
        <v>10</v>
      </c>
      <c r="E1074" t="s">
        <v>2382</v>
      </c>
      <c r="F1074" t="s">
        <v>34421</v>
      </c>
      <c r="G1074" t="s">
        <v>40698</v>
      </c>
      <c r="H1074" t="s">
        <v>72860</v>
      </c>
      <c r="I1074" t="s">
        <v>104486</v>
      </c>
      <c r="J1074" t="s">
        <v>110398</v>
      </c>
      <c r="K1074" t="s">
        <v>141610</v>
      </c>
      <c r="L1074" t="s">
        <v>146384</v>
      </c>
      <c r="M1074" t="s">
        <v>147146</v>
      </c>
      <c r="N1074" t="s">
        <v>148474</v>
      </c>
      <c r="O1074" t="s">
        <v>152980</v>
      </c>
      <c r="P1074" t="s">
        <v>153703</v>
      </c>
      <c r="Q1074">
        <v>1</v>
      </c>
      <c r="R1074">
        <v>0</v>
      </c>
      <c r="S1074">
        <v>0</v>
      </c>
    </row>
    <row r="1075" spans="1:19" x14ac:dyDescent="0.35">
      <c r="A1075">
        <v>144</v>
      </c>
      <c r="B1075" t="s">
        <v>6</v>
      </c>
      <c r="C1075">
        <v>2008</v>
      </c>
      <c r="D1075">
        <v>11</v>
      </c>
      <c r="E1075" t="s">
        <v>2383</v>
      </c>
      <c r="F1075" t="s">
        <v>34422</v>
      </c>
      <c r="G1075" t="s">
        <v>40699</v>
      </c>
      <c r="H1075" t="s">
        <v>72861</v>
      </c>
      <c r="I1075" t="s">
        <v>104487</v>
      </c>
      <c r="J1075" t="s">
        <v>110399</v>
      </c>
      <c r="K1075" t="s">
        <v>141610</v>
      </c>
      <c r="L1075" t="s">
        <v>146384</v>
      </c>
      <c r="M1075" t="s">
        <v>147146</v>
      </c>
      <c r="N1075" t="s">
        <v>148474</v>
      </c>
      <c r="O1075" t="s">
        <v>152980</v>
      </c>
      <c r="P1075" t="s">
        <v>153703</v>
      </c>
      <c r="Q1075">
        <v>1</v>
      </c>
      <c r="R1075">
        <v>0</v>
      </c>
      <c r="S1075">
        <v>0</v>
      </c>
    </row>
    <row r="1076" spans="1:19" x14ac:dyDescent="0.35">
      <c r="A1076">
        <v>144</v>
      </c>
      <c r="B1076" t="s">
        <v>6</v>
      </c>
      <c r="C1076">
        <v>2008</v>
      </c>
      <c r="D1076">
        <v>12</v>
      </c>
      <c r="E1076" t="s">
        <v>2384</v>
      </c>
      <c r="F1076" t="s">
        <v>34423</v>
      </c>
      <c r="G1076" t="s">
        <v>40700</v>
      </c>
      <c r="H1076" t="s">
        <v>72862</v>
      </c>
      <c r="I1076" t="s">
        <v>104488</v>
      </c>
      <c r="J1076" t="s">
        <v>110400</v>
      </c>
      <c r="K1076" t="s">
        <v>141610</v>
      </c>
      <c r="L1076" t="s">
        <v>146384</v>
      </c>
      <c r="M1076" t="s">
        <v>147146</v>
      </c>
      <c r="N1076" t="s">
        <v>148474</v>
      </c>
      <c r="O1076" t="s">
        <v>152980</v>
      </c>
      <c r="P1076" t="s">
        <v>153703</v>
      </c>
      <c r="Q1076">
        <v>0</v>
      </c>
      <c r="R1076">
        <v>0</v>
      </c>
      <c r="S1076">
        <v>0</v>
      </c>
    </row>
    <row r="1077" spans="1:19" x14ac:dyDescent="0.35">
      <c r="A1077">
        <v>144</v>
      </c>
      <c r="B1077" t="s">
        <v>6</v>
      </c>
      <c r="C1077">
        <v>2009</v>
      </c>
      <c r="D1077">
        <v>1</v>
      </c>
      <c r="E1077" t="s">
        <v>2385</v>
      </c>
      <c r="F1077" t="s">
        <v>34424</v>
      </c>
      <c r="G1077" t="s">
        <v>40701</v>
      </c>
      <c r="H1077" t="s">
        <v>72863</v>
      </c>
      <c r="I1077" t="s">
        <v>104489</v>
      </c>
      <c r="J1077" t="s">
        <v>110401</v>
      </c>
      <c r="K1077" t="s">
        <v>141610</v>
      </c>
      <c r="L1077" t="s">
        <v>146384</v>
      </c>
      <c r="M1077" t="s">
        <v>147146</v>
      </c>
      <c r="N1077" t="s">
        <v>148474</v>
      </c>
      <c r="O1077" t="s">
        <v>152980</v>
      </c>
      <c r="P1077" t="s">
        <v>153703</v>
      </c>
      <c r="Q1077">
        <v>1</v>
      </c>
      <c r="R1077">
        <v>0</v>
      </c>
      <c r="S1077">
        <v>0</v>
      </c>
    </row>
    <row r="1078" spans="1:19" x14ac:dyDescent="0.35">
      <c r="A1078">
        <v>144</v>
      </c>
      <c r="B1078" t="s">
        <v>6</v>
      </c>
      <c r="C1078">
        <v>2009</v>
      </c>
      <c r="D1078">
        <v>2</v>
      </c>
      <c r="E1078" t="s">
        <v>2386</v>
      </c>
      <c r="F1078" t="s">
        <v>34425</v>
      </c>
      <c r="G1078" t="s">
        <v>40702</v>
      </c>
      <c r="H1078" t="s">
        <v>72864</v>
      </c>
      <c r="I1078" t="s">
        <v>104490</v>
      </c>
      <c r="J1078" t="s">
        <v>110402</v>
      </c>
      <c r="K1078" t="s">
        <v>141610</v>
      </c>
      <c r="L1078" t="s">
        <v>146384</v>
      </c>
      <c r="M1078" t="s">
        <v>147146</v>
      </c>
      <c r="N1078" t="s">
        <v>148474</v>
      </c>
      <c r="O1078" t="s">
        <v>152980</v>
      </c>
      <c r="P1078" t="s">
        <v>153703</v>
      </c>
      <c r="Q1078">
        <v>1</v>
      </c>
      <c r="R1078">
        <v>0</v>
      </c>
      <c r="S1078">
        <v>0</v>
      </c>
    </row>
    <row r="1079" spans="1:19" x14ac:dyDescent="0.35">
      <c r="A1079">
        <v>144</v>
      </c>
      <c r="B1079" t="s">
        <v>6</v>
      </c>
      <c r="C1079">
        <v>2009</v>
      </c>
      <c r="D1079">
        <v>3</v>
      </c>
      <c r="E1079" t="s">
        <v>2387</v>
      </c>
      <c r="F1079" t="s">
        <v>34426</v>
      </c>
      <c r="G1079" t="s">
        <v>40703</v>
      </c>
      <c r="H1079" t="s">
        <v>72865</v>
      </c>
      <c r="I1079" t="s">
        <v>104491</v>
      </c>
      <c r="J1079" t="s">
        <v>110403</v>
      </c>
      <c r="K1079" t="s">
        <v>141610</v>
      </c>
      <c r="L1079" t="s">
        <v>146384</v>
      </c>
      <c r="M1079" t="s">
        <v>147146</v>
      </c>
      <c r="N1079" t="s">
        <v>148474</v>
      </c>
      <c r="O1079" t="s">
        <v>152980</v>
      </c>
      <c r="P1079" t="s">
        <v>153703</v>
      </c>
      <c r="Q1079">
        <v>1</v>
      </c>
      <c r="R1079">
        <v>0</v>
      </c>
      <c r="S1079">
        <v>0</v>
      </c>
    </row>
    <row r="1080" spans="1:19" x14ac:dyDescent="0.35">
      <c r="A1080">
        <v>144</v>
      </c>
      <c r="B1080" t="s">
        <v>6</v>
      </c>
      <c r="C1080">
        <v>2009</v>
      </c>
      <c r="D1080">
        <v>4</v>
      </c>
      <c r="E1080" t="s">
        <v>2388</v>
      </c>
      <c r="F1080" t="s">
        <v>34427</v>
      </c>
      <c r="G1080" t="s">
        <v>40704</v>
      </c>
      <c r="H1080" t="s">
        <v>72866</v>
      </c>
      <c r="I1080" t="s">
        <v>104492</v>
      </c>
      <c r="J1080" t="s">
        <v>110404</v>
      </c>
      <c r="K1080" t="s">
        <v>141610</v>
      </c>
      <c r="L1080" t="s">
        <v>146384</v>
      </c>
      <c r="M1080" t="s">
        <v>147146</v>
      </c>
      <c r="N1080" t="s">
        <v>148474</v>
      </c>
      <c r="O1080" t="s">
        <v>152980</v>
      </c>
      <c r="P1080" t="s">
        <v>153703</v>
      </c>
      <c r="Q1080">
        <v>1</v>
      </c>
      <c r="R1080">
        <v>0</v>
      </c>
      <c r="S1080">
        <v>0</v>
      </c>
    </row>
    <row r="1081" spans="1:19" x14ac:dyDescent="0.35">
      <c r="A1081">
        <v>144</v>
      </c>
      <c r="B1081" t="s">
        <v>6</v>
      </c>
      <c r="C1081">
        <v>2009</v>
      </c>
      <c r="D1081">
        <v>5</v>
      </c>
      <c r="E1081" t="s">
        <v>2389</v>
      </c>
      <c r="F1081" t="s">
        <v>34428</v>
      </c>
      <c r="G1081" t="s">
        <v>40705</v>
      </c>
      <c r="H1081" t="s">
        <v>72867</v>
      </c>
      <c r="I1081" t="s">
        <v>104493</v>
      </c>
      <c r="J1081" t="s">
        <v>110405</v>
      </c>
      <c r="K1081" t="s">
        <v>141610</v>
      </c>
      <c r="L1081" t="s">
        <v>146384</v>
      </c>
      <c r="M1081" t="s">
        <v>147146</v>
      </c>
      <c r="N1081" t="s">
        <v>148474</v>
      </c>
      <c r="O1081" t="s">
        <v>152980</v>
      </c>
      <c r="P1081" t="s">
        <v>153703</v>
      </c>
      <c r="Q1081">
        <v>1</v>
      </c>
      <c r="R1081">
        <v>0</v>
      </c>
      <c r="S1081">
        <v>0</v>
      </c>
    </row>
    <row r="1082" spans="1:19" x14ac:dyDescent="0.35">
      <c r="A1082">
        <v>144</v>
      </c>
      <c r="B1082" t="s">
        <v>6</v>
      </c>
      <c r="C1082">
        <v>2009</v>
      </c>
      <c r="D1082">
        <v>6</v>
      </c>
      <c r="E1082" t="s">
        <v>2390</v>
      </c>
      <c r="F1082" t="s">
        <v>34429</v>
      </c>
      <c r="G1082" t="s">
        <v>40706</v>
      </c>
      <c r="H1082" t="s">
        <v>72868</v>
      </c>
      <c r="I1082" t="s">
        <v>104494</v>
      </c>
      <c r="J1082" t="s">
        <v>110406</v>
      </c>
      <c r="K1082" t="s">
        <v>141610</v>
      </c>
      <c r="L1082" t="s">
        <v>146384</v>
      </c>
      <c r="M1082" t="s">
        <v>147146</v>
      </c>
      <c r="N1082" t="s">
        <v>148474</v>
      </c>
      <c r="O1082" t="s">
        <v>152980</v>
      </c>
      <c r="P1082" t="s">
        <v>153703</v>
      </c>
      <c r="Q1082">
        <v>1</v>
      </c>
      <c r="R1082">
        <v>0</v>
      </c>
      <c r="S1082">
        <v>0</v>
      </c>
    </row>
    <row r="1083" spans="1:19" x14ac:dyDescent="0.35">
      <c r="A1083">
        <v>144</v>
      </c>
      <c r="B1083" t="s">
        <v>6</v>
      </c>
      <c r="C1083">
        <v>2009</v>
      </c>
      <c r="D1083">
        <v>7</v>
      </c>
      <c r="E1083" t="s">
        <v>2391</v>
      </c>
      <c r="F1083" t="s">
        <v>34430</v>
      </c>
      <c r="G1083" t="s">
        <v>40707</v>
      </c>
      <c r="H1083" t="s">
        <v>72869</v>
      </c>
      <c r="I1083" t="s">
        <v>104495</v>
      </c>
      <c r="J1083" t="s">
        <v>110407</v>
      </c>
      <c r="K1083" t="s">
        <v>141610</v>
      </c>
      <c r="L1083" t="s">
        <v>146384</v>
      </c>
      <c r="M1083" t="s">
        <v>147146</v>
      </c>
      <c r="N1083" t="s">
        <v>148474</v>
      </c>
      <c r="O1083" t="s">
        <v>152980</v>
      </c>
      <c r="P1083" t="s">
        <v>153703</v>
      </c>
      <c r="Q1083">
        <v>0</v>
      </c>
      <c r="R1083">
        <v>0</v>
      </c>
      <c r="S1083">
        <v>0</v>
      </c>
    </row>
    <row r="1084" spans="1:19" x14ac:dyDescent="0.35">
      <c r="A1084">
        <v>144</v>
      </c>
      <c r="B1084" t="s">
        <v>6</v>
      </c>
      <c r="C1084">
        <v>2009</v>
      </c>
      <c r="D1084">
        <v>8</v>
      </c>
      <c r="E1084" t="s">
        <v>2392</v>
      </c>
      <c r="F1084" t="s">
        <v>34431</v>
      </c>
      <c r="G1084" t="s">
        <v>40708</v>
      </c>
      <c r="H1084" t="s">
        <v>72870</v>
      </c>
      <c r="I1084" t="s">
        <v>104496</v>
      </c>
      <c r="J1084" t="s">
        <v>110408</v>
      </c>
      <c r="K1084" t="s">
        <v>141610</v>
      </c>
      <c r="L1084" t="s">
        <v>146384</v>
      </c>
      <c r="M1084" t="s">
        <v>147146</v>
      </c>
      <c r="N1084" t="s">
        <v>148474</v>
      </c>
      <c r="O1084" t="s">
        <v>152980</v>
      </c>
      <c r="P1084" t="s">
        <v>153703</v>
      </c>
      <c r="Q1084">
        <v>1</v>
      </c>
      <c r="R1084">
        <v>0</v>
      </c>
      <c r="S1084">
        <v>0</v>
      </c>
    </row>
    <row r="1085" spans="1:19" x14ac:dyDescent="0.35">
      <c r="A1085">
        <v>144</v>
      </c>
      <c r="B1085" t="s">
        <v>6</v>
      </c>
      <c r="C1085">
        <v>2009</v>
      </c>
      <c r="D1085">
        <v>9</v>
      </c>
      <c r="E1085" t="s">
        <v>2393</v>
      </c>
      <c r="F1085" t="s">
        <v>34432</v>
      </c>
      <c r="G1085" t="s">
        <v>40709</v>
      </c>
      <c r="H1085" t="s">
        <v>72871</v>
      </c>
      <c r="I1085" t="s">
        <v>104497</v>
      </c>
      <c r="J1085" t="s">
        <v>110409</v>
      </c>
      <c r="K1085" t="s">
        <v>141610</v>
      </c>
      <c r="L1085" t="s">
        <v>146384</v>
      </c>
      <c r="M1085" t="s">
        <v>147146</v>
      </c>
      <c r="N1085" t="s">
        <v>148474</v>
      </c>
      <c r="O1085" t="s">
        <v>152980</v>
      </c>
      <c r="P1085" t="s">
        <v>153703</v>
      </c>
      <c r="Q1085">
        <v>1</v>
      </c>
      <c r="R1085">
        <v>0</v>
      </c>
      <c r="S1085">
        <v>0</v>
      </c>
    </row>
    <row r="1086" spans="1:19" x14ac:dyDescent="0.35">
      <c r="A1086">
        <v>144</v>
      </c>
      <c r="B1086" t="s">
        <v>6</v>
      </c>
      <c r="C1086">
        <v>2009</v>
      </c>
      <c r="D1086">
        <v>10</v>
      </c>
      <c r="E1086" t="s">
        <v>2394</v>
      </c>
      <c r="F1086" t="s">
        <v>34433</v>
      </c>
      <c r="G1086" t="s">
        <v>40710</v>
      </c>
      <c r="H1086" t="s">
        <v>72872</v>
      </c>
      <c r="I1086" t="s">
        <v>104498</v>
      </c>
      <c r="J1086" t="s">
        <v>110410</v>
      </c>
      <c r="K1086" t="s">
        <v>141610</v>
      </c>
      <c r="L1086" t="s">
        <v>146384</v>
      </c>
      <c r="M1086" t="s">
        <v>147146</v>
      </c>
      <c r="N1086" t="s">
        <v>148474</v>
      </c>
      <c r="O1086" t="s">
        <v>152980</v>
      </c>
      <c r="P1086" t="s">
        <v>153703</v>
      </c>
      <c r="Q1086">
        <v>1</v>
      </c>
      <c r="R1086">
        <v>0</v>
      </c>
      <c r="S1086">
        <v>0</v>
      </c>
    </row>
    <row r="1087" spans="1:19" x14ac:dyDescent="0.35">
      <c r="A1087">
        <v>144</v>
      </c>
      <c r="B1087" t="s">
        <v>6</v>
      </c>
      <c r="C1087">
        <v>2009</v>
      </c>
      <c r="D1087">
        <v>11</v>
      </c>
      <c r="E1087" t="s">
        <v>2395</v>
      </c>
      <c r="F1087" t="s">
        <v>34434</v>
      </c>
      <c r="G1087" t="s">
        <v>40711</v>
      </c>
      <c r="H1087" t="s">
        <v>72873</v>
      </c>
      <c r="I1087" t="s">
        <v>104499</v>
      </c>
      <c r="J1087" t="s">
        <v>110411</v>
      </c>
      <c r="K1087" t="s">
        <v>141610</v>
      </c>
      <c r="L1087" t="s">
        <v>146384</v>
      </c>
      <c r="M1087" t="s">
        <v>147146</v>
      </c>
      <c r="N1087" t="s">
        <v>148474</v>
      </c>
      <c r="O1087" t="s">
        <v>152980</v>
      </c>
      <c r="P1087" t="s">
        <v>153703</v>
      </c>
      <c r="Q1087">
        <v>1</v>
      </c>
      <c r="R1087">
        <v>0</v>
      </c>
      <c r="S1087">
        <v>0</v>
      </c>
    </row>
    <row r="1088" spans="1:19" x14ac:dyDescent="0.35">
      <c r="A1088">
        <v>144</v>
      </c>
      <c r="B1088" t="s">
        <v>6</v>
      </c>
      <c r="C1088">
        <v>2009</v>
      </c>
      <c r="D1088">
        <v>12</v>
      </c>
      <c r="E1088" t="s">
        <v>2396</v>
      </c>
      <c r="F1088" t="s">
        <v>34435</v>
      </c>
      <c r="G1088" t="s">
        <v>40712</v>
      </c>
      <c r="H1088" t="s">
        <v>72874</v>
      </c>
      <c r="I1088" t="s">
        <v>104499</v>
      </c>
      <c r="J1088" t="s">
        <v>110412</v>
      </c>
      <c r="K1088" t="s">
        <v>141610</v>
      </c>
      <c r="L1088" t="s">
        <v>146384</v>
      </c>
      <c r="M1088" t="s">
        <v>147146</v>
      </c>
      <c r="N1088" t="s">
        <v>148474</v>
      </c>
      <c r="O1088" t="s">
        <v>152980</v>
      </c>
      <c r="P1088" t="s">
        <v>153703</v>
      </c>
      <c r="Q1088">
        <v>1</v>
      </c>
      <c r="R1088">
        <v>0</v>
      </c>
      <c r="S1088">
        <v>0</v>
      </c>
    </row>
    <row r="1089" spans="1:19" x14ac:dyDescent="0.35">
      <c r="A1089">
        <v>144</v>
      </c>
      <c r="B1089" t="s">
        <v>6</v>
      </c>
      <c r="C1089">
        <v>2010</v>
      </c>
      <c r="D1089">
        <v>1</v>
      </c>
      <c r="E1089" t="s">
        <v>2397</v>
      </c>
      <c r="F1089" t="s">
        <v>34436</v>
      </c>
      <c r="G1089" t="s">
        <v>40713</v>
      </c>
      <c r="H1089" t="s">
        <v>72875</v>
      </c>
      <c r="I1089" t="s">
        <v>104500</v>
      </c>
      <c r="J1089" t="s">
        <v>110413</v>
      </c>
      <c r="K1089" t="s">
        <v>141610</v>
      </c>
      <c r="L1089" t="s">
        <v>146384</v>
      </c>
      <c r="M1089" t="s">
        <v>147146</v>
      </c>
      <c r="N1089" t="s">
        <v>148474</v>
      </c>
      <c r="O1089" t="s">
        <v>152980</v>
      </c>
      <c r="P1089" t="s">
        <v>153703</v>
      </c>
      <c r="Q1089">
        <v>1</v>
      </c>
      <c r="R1089">
        <v>0</v>
      </c>
      <c r="S1089">
        <v>0</v>
      </c>
    </row>
    <row r="1090" spans="1:19" x14ac:dyDescent="0.35">
      <c r="A1090">
        <v>144</v>
      </c>
      <c r="B1090" t="s">
        <v>6</v>
      </c>
      <c r="C1090">
        <v>2010</v>
      </c>
      <c r="D1090">
        <v>2</v>
      </c>
      <c r="E1090" t="s">
        <v>2398</v>
      </c>
      <c r="F1090" t="s">
        <v>34437</v>
      </c>
      <c r="G1090" t="s">
        <v>40714</v>
      </c>
      <c r="H1090" t="s">
        <v>72876</v>
      </c>
      <c r="I1090" t="s">
        <v>104501</v>
      </c>
      <c r="J1090" t="s">
        <v>110414</v>
      </c>
      <c r="K1090" t="s">
        <v>141610</v>
      </c>
      <c r="L1090" t="s">
        <v>146384</v>
      </c>
      <c r="M1090" t="s">
        <v>147146</v>
      </c>
      <c r="N1090" t="s">
        <v>148474</v>
      </c>
      <c r="O1090" t="s">
        <v>152980</v>
      </c>
      <c r="P1090" t="s">
        <v>153703</v>
      </c>
      <c r="Q1090">
        <v>1</v>
      </c>
      <c r="R1090">
        <v>0</v>
      </c>
      <c r="S1090">
        <v>0</v>
      </c>
    </row>
    <row r="1091" spans="1:19" x14ac:dyDescent="0.35">
      <c r="A1091">
        <v>144</v>
      </c>
      <c r="B1091" t="s">
        <v>6</v>
      </c>
      <c r="C1091">
        <v>2010</v>
      </c>
      <c r="D1091">
        <v>3</v>
      </c>
      <c r="E1091" t="s">
        <v>2399</v>
      </c>
      <c r="F1091" t="s">
        <v>34438</v>
      </c>
      <c r="G1091" t="s">
        <v>40715</v>
      </c>
      <c r="H1091" t="s">
        <v>72877</v>
      </c>
      <c r="I1091" t="s">
        <v>104502</v>
      </c>
      <c r="J1091" t="s">
        <v>110415</v>
      </c>
      <c r="K1091" t="s">
        <v>141610</v>
      </c>
      <c r="L1091" t="s">
        <v>146384</v>
      </c>
      <c r="M1091" t="s">
        <v>147146</v>
      </c>
      <c r="N1091" t="s">
        <v>148474</v>
      </c>
      <c r="O1091" t="s">
        <v>152980</v>
      </c>
      <c r="P1091" t="s">
        <v>153703</v>
      </c>
      <c r="Q1091">
        <v>1</v>
      </c>
      <c r="R1091">
        <v>0</v>
      </c>
      <c r="S1091">
        <v>0</v>
      </c>
    </row>
    <row r="1092" spans="1:19" x14ac:dyDescent="0.35">
      <c r="A1092">
        <v>144</v>
      </c>
      <c r="B1092" t="s">
        <v>6</v>
      </c>
      <c r="C1092">
        <v>2010</v>
      </c>
      <c r="D1092">
        <v>4</v>
      </c>
      <c r="E1092" t="s">
        <v>2400</v>
      </c>
      <c r="F1092" t="s">
        <v>34439</v>
      </c>
      <c r="G1092" t="s">
        <v>40716</v>
      </c>
      <c r="H1092" t="s">
        <v>72878</v>
      </c>
      <c r="I1092" t="s">
        <v>104503</v>
      </c>
      <c r="J1092" t="s">
        <v>110416</v>
      </c>
      <c r="K1092" t="s">
        <v>141610</v>
      </c>
      <c r="L1092" t="s">
        <v>146384</v>
      </c>
      <c r="M1092" t="s">
        <v>147146</v>
      </c>
      <c r="N1092" t="s">
        <v>148474</v>
      </c>
      <c r="O1092" t="s">
        <v>152980</v>
      </c>
      <c r="P1092" t="s">
        <v>153703</v>
      </c>
      <c r="Q1092">
        <v>1</v>
      </c>
      <c r="R1092">
        <v>0</v>
      </c>
      <c r="S1092">
        <v>0</v>
      </c>
    </row>
    <row r="1093" spans="1:19" x14ac:dyDescent="0.35">
      <c r="A1093">
        <v>144</v>
      </c>
      <c r="B1093" t="s">
        <v>6</v>
      </c>
      <c r="C1093">
        <v>2010</v>
      </c>
      <c r="D1093">
        <v>5</v>
      </c>
      <c r="E1093" t="s">
        <v>2401</v>
      </c>
      <c r="F1093" t="s">
        <v>34440</v>
      </c>
      <c r="G1093" t="s">
        <v>40717</v>
      </c>
      <c r="H1093" t="s">
        <v>72879</v>
      </c>
      <c r="I1093" t="s">
        <v>104504</v>
      </c>
      <c r="J1093" t="s">
        <v>110417</v>
      </c>
      <c r="K1093" t="s">
        <v>141610</v>
      </c>
      <c r="L1093" t="s">
        <v>146384</v>
      </c>
      <c r="M1093" t="s">
        <v>147146</v>
      </c>
      <c r="N1093" t="s">
        <v>148474</v>
      </c>
      <c r="O1093" t="s">
        <v>152980</v>
      </c>
      <c r="P1093" t="s">
        <v>153703</v>
      </c>
      <c r="Q1093">
        <v>1</v>
      </c>
      <c r="R1093">
        <v>0</v>
      </c>
      <c r="S1093">
        <v>0</v>
      </c>
    </row>
    <row r="1094" spans="1:19" x14ac:dyDescent="0.35">
      <c r="A1094">
        <v>144</v>
      </c>
      <c r="B1094" t="s">
        <v>6</v>
      </c>
      <c r="C1094">
        <v>2010</v>
      </c>
      <c r="D1094">
        <v>6</v>
      </c>
      <c r="E1094" t="s">
        <v>2402</v>
      </c>
      <c r="F1094" t="s">
        <v>34441</v>
      </c>
      <c r="G1094" t="s">
        <v>40718</v>
      </c>
      <c r="H1094" t="s">
        <v>72880</v>
      </c>
      <c r="I1094" t="s">
        <v>104505</v>
      </c>
      <c r="J1094" t="s">
        <v>110418</v>
      </c>
      <c r="K1094" t="s">
        <v>141610</v>
      </c>
      <c r="L1094" t="s">
        <v>146384</v>
      </c>
      <c r="M1094" t="s">
        <v>147146</v>
      </c>
      <c r="N1094" t="s">
        <v>148474</v>
      </c>
      <c r="O1094" t="s">
        <v>152980</v>
      </c>
      <c r="P1094" t="s">
        <v>153703</v>
      </c>
      <c r="Q1094">
        <v>1</v>
      </c>
      <c r="R1094">
        <v>0</v>
      </c>
      <c r="S1094">
        <v>0</v>
      </c>
    </row>
    <row r="1095" spans="1:19" x14ac:dyDescent="0.35">
      <c r="A1095">
        <v>144</v>
      </c>
      <c r="B1095" t="s">
        <v>6</v>
      </c>
      <c r="C1095">
        <v>2010</v>
      </c>
      <c r="D1095">
        <v>7</v>
      </c>
      <c r="E1095" t="s">
        <v>2403</v>
      </c>
      <c r="F1095" t="s">
        <v>34442</v>
      </c>
      <c r="G1095" t="s">
        <v>40719</v>
      </c>
      <c r="H1095" t="s">
        <v>72881</v>
      </c>
      <c r="I1095" t="s">
        <v>104506</v>
      </c>
      <c r="J1095" t="s">
        <v>110419</v>
      </c>
      <c r="K1095" t="s">
        <v>141610</v>
      </c>
      <c r="L1095" t="s">
        <v>146384</v>
      </c>
      <c r="M1095" t="s">
        <v>147146</v>
      </c>
      <c r="N1095" t="s">
        <v>148474</v>
      </c>
      <c r="O1095" t="s">
        <v>152980</v>
      </c>
      <c r="P1095" t="s">
        <v>153703</v>
      </c>
      <c r="Q1095">
        <v>1</v>
      </c>
      <c r="R1095">
        <v>0</v>
      </c>
      <c r="S1095">
        <v>0</v>
      </c>
    </row>
    <row r="1096" spans="1:19" x14ac:dyDescent="0.35">
      <c r="A1096">
        <v>144</v>
      </c>
      <c r="B1096" t="s">
        <v>6</v>
      </c>
      <c r="C1096">
        <v>2010</v>
      </c>
      <c r="D1096">
        <v>8</v>
      </c>
      <c r="E1096" t="s">
        <v>2404</v>
      </c>
      <c r="F1096" t="s">
        <v>34443</v>
      </c>
      <c r="G1096" t="s">
        <v>40720</v>
      </c>
      <c r="H1096" t="s">
        <v>72882</v>
      </c>
      <c r="I1096" t="s">
        <v>104507</v>
      </c>
      <c r="J1096" t="s">
        <v>110420</v>
      </c>
      <c r="K1096" t="s">
        <v>141610</v>
      </c>
      <c r="L1096" t="s">
        <v>146384</v>
      </c>
      <c r="M1096" t="s">
        <v>147146</v>
      </c>
      <c r="N1096" t="s">
        <v>148474</v>
      </c>
      <c r="O1096" t="s">
        <v>152980</v>
      </c>
      <c r="P1096" t="s">
        <v>153703</v>
      </c>
      <c r="Q1096">
        <v>1</v>
      </c>
      <c r="R1096">
        <v>0</v>
      </c>
      <c r="S1096">
        <v>0</v>
      </c>
    </row>
    <row r="1097" spans="1:19" x14ac:dyDescent="0.35">
      <c r="A1097">
        <v>144</v>
      </c>
      <c r="B1097" t="s">
        <v>6</v>
      </c>
      <c r="C1097">
        <v>2010</v>
      </c>
      <c r="D1097">
        <v>9</v>
      </c>
      <c r="E1097" t="s">
        <v>2405</v>
      </c>
      <c r="F1097" t="s">
        <v>34444</v>
      </c>
      <c r="G1097" t="s">
        <v>40721</v>
      </c>
      <c r="H1097" t="s">
        <v>72883</v>
      </c>
      <c r="I1097" t="s">
        <v>104508</v>
      </c>
      <c r="J1097" t="s">
        <v>110421</v>
      </c>
      <c r="K1097" t="s">
        <v>141610</v>
      </c>
      <c r="L1097" t="s">
        <v>146384</v>
      </c>
      <c r="M1097" t="s">
        <v>147146</v>
      </c>
      <c r="N1097" t="s">
        <v>148474</v>
      </c>
      <c r="O1097" t="s">
        <v>152980</v>
      </c>
      <c r="P1097" t="s">
        <v>153703</v>
      </c>
      <c r="Q1097">
        <v>1</v>
      </c>
      <c r="R1097">
        <v>0</v>
      </c>
      <c r="S1097">
        <v>0</v>
      </c>
    </row>
    <row r="1098" spans="1:19" x14ac:dyDescent="0.35">
      <c r="A1098">
        <v>144</v>
      </c>
      <c r="B1098" t="s">
        <v>6</v>
      </c>
      <c r="C1098">
        <v>2010</v>
      </c>
      <c r="D1098">
        <v>10</v>
      </c>
      <c r="E1098" t="s">
        <v>2406</v>
      </c>
      <c r="F1098" t="s">
        <v>34445</v>
      </c>
      <c r="G1098" t="s">
        <v>40722</v>
      </c>
      <c r="H1098" t="s">
        <v>72884</v>
      </c>
      <c r="I1098" t="s">
        <v>104509</v>
      </c>
      <c r="J1098" t="s">
        <v>110422</v>
      </c>
      <c r="K1098" t="s">
        <v>141610</v>
      </c>
      <c r="L1098" t="s">
        <v>146384</v>
      </c>
      <c r="M1098" t="s">
        <v>147146</v>
      </c>
      <c r="N1098" t="s">
        <v>148474</v>
      </c>
      <c r="O1098" t="s">
        <v>152980</v>
      </c>
      <c r="P1098" t="s">
        <v>153703</v>
      </c>
      <c r="Q1098">
        <v>1</v>
      </c>
      <c r="R1098">
        <v>0</v>
      </c>
      <c r="S1098">
        <v>0</v>
      </c>
    </row>
    <row r="1099" spans="1:19" x14ac:dyDescent="0.35">
      <c r="A1099">
        <v>144</v>
      </c>
      <c r="B1099" t="s">
        <v>6</v>
      </c>
      <c r="C1099">
        <v>2010</v>
      </c>
      <c r="D1099">
        <v>11</v>
      </c>
      <c r="E1099" t="s">
        <v>2407</v>
      </c>
      <c r="F1099" t="s">
        <v>34446</v>
      </c>
      <c r="G1099" t="s">
        <v>40723</v>
      </c>
      <c r="H1099" t="s">
        <v>72885</v>
      </c>
      <c r="I1099" t="s">
        <v>104510</v>
      </c>
      <c r="J1099" t="s">
        <v>110423</v>
      </c>
      <c r="K1099" t="s">
        <v>141610</v>
      </c>
      <c r="L1099" t="s">
        <v>146384</v>
      </c>
      <c r="M1099" t="s">
        <v>147146</v>
      </c>
      <c r="N1099" t="s">
        <v>148474</v>
      </c>
      <c r="O1099" t="s">
        <v>152980</v>
      </c>
      <c r="P1099" t="s">
        <v>153703</v>
      </c>
      <c r="Q1099">
        <v>1</v>
      </c>
      <c r="R1099">
        <v>0</v>
      </c>
      <c r="S1099">
        <v>0</v>
      </c>
    </row>
    <row r="1100" spans="1:19" x14ac:dyDescent="0.35">
      <c r="A1100">
        <v>144</v>
      </c>
      <c r="B1100" t="s">
        <v>6</v>
      </c>
      <c r="C1100">
        <v>2010</v>
      </c>
      <c r="D1100">
        <v>12</v>
      </c>
      <c r="E1100" t="s">
        <v>2408</v>
      </c>
      <c r="F1100" t="s">
        <v>34447</v>
      </c>
      <c r="G1100" t="s">
        <v>40724</v>
      </c>
      <c r="H1100" t="s">
        <v>72886</v>
      </c>
      <c r="I1100" t="s">
        <v>104511</v>
      </c>
      <c r="J1100" t="s">
        <v>110424</v>
      </c>
      <c r="K1100" t="s">
        <v>141610</v>
      </c>
      <c r="L1100" t="s">
        <v>146384</v>
      </c>
      <c r="M1100" t="s">
        <v>147146</v>
      </c>
      <c r="N1100" t="s">
        <v>148474</v>
      </c>
      <c r="O1100" t="s">
        <v>152980</v>
      </c>
      <c r="P1100" t="s">
        <v>153703</v>
      </c>
      <c r="Q1100">
        <v>1</v>
      </c>
      <c r="R1100">
        <v>0</v>
      </c>
      <c r="S1100">
        <v>0</v>
      </c>
    </row>
    <row r="1101" spans="1:19" x14ac:dyDescent="0.35">
      <c r="A1101">
        <v>144</v>
      </c>
      <c r="B1101" t="s">
        <v>6</v>
      </c>
      <c r="C1101">
        <v>2011</v>
      </c>
      <c r="D1101">
        <v>1</v>
      </c>
      <c r="E1101" t="s">
        <v>2409</v>
      </c>
      <c r="F1101" t="s">
        <v>34448</v>
      </c>
      <c r="G1101" t="s">
        <v>40725</v>
      </c>
      <c r="H1101" t="s">
        <v>72887</v>
      </c>
      <c r="I1101" t="s">
        <v>104512</v>
      </c>
      <c r="J1101" t="s">
        <v>110425</v>
      </c>
      <c r="K1101" t="s">
        <v>141610</v>
      </c>
      <c r="L1101" t="s">
        <v>146384</v>
      </c>
      <c r="M1101" t="s">
        <v>147146</v>
      </c>
      <c r="N1101" t="s">
        <v>148474</v>
      </c>
      <c r="O1101" t="s">
        <v>152980</v>
      </c>
      <c r="P1101" t="s">
        <v>153703</v>
      </c>
      <c r="Q1101">
        <v>0</v>
      </c>
      <c r="R1101">
        <v>0</v>
      </c>
      <c r="S1101">
        <v>0</v>
      </c>
    </row>
    <row r="1102" spans="1:19" x14ac:dyDescent="0.35">
      <c r="A1102">
        <v>144</v>
      </c>
      <c r="B1102" t="s">
        <v>6</v>
      </c>
      <c r="C1102">
        <v>2011</v>
      </c>
      <c r="D1102">
        <v>2</v>
      </c>
      <c r="E1102" t="s">
        <v>2410</v>
      </c>
      <c r="F1102" t="s">
        <v>34449</v>
      </c>
      <c r="G1102" t="s">
        <v>40726</v>
      </c>
      <c r="H1102" t="s">
        <v>72888</v>
      </c>
      <c r="I1102" t="s">
        <v>104513</v>
      </c>
      <c r="J1102" t="s">
        <v>110426</v>
      </c>
      <c r="K1102" t="s">
        <v>141610</v>
      </c>
      <c r="L1102" t="s">
        <v>146384</v>
      </c>
      <c r="M1102" t="s">
        <v>147146</v>
      </c>
      <c r="N1102" t="s">
        <v>148474</v>
      </c>
      <c r="O1102" t="s">
        <v>152980</v>
      </c>
      <c r="P1102" t="s">
        <v>153703</v>
      </c>
      <c r="Q1102">
        <v>1</v>
      </c>
      <c r="R1102">
        <v>0</v>
      </c>
      <c r="S1102">
        <v>0</v>
      </c>
    </row>
    <row r="1103" spans="1:19" x14ac:dyDescent="0.35">
      <c r="A1103">
        <v>144</v>
      </c>
      <c r="B1103" t="s">
        <v>6</v>
      </c>
      <c r="C1103">
        <v>2011</v>
      </c>
      <c r="D1103">
        <v>3</v>
      </c>
      <c r="E1103" t="s">
        <v>2411</v>
      </c>
      <c r="F1103" t="s">
        <v>34450</v>
      </c>
      <c r="G1103" t="s">
        <v>40727</v>
      </c>
      <c r="H1103" t="s">
        <v>72889</v>
      </c>
      <c r="I1103" t="s">
        <v>104514</v>
      </c>
      <c r="J1103" t="s">
        <v>110427</v>
      </c>
      <c r="K1103" t="s">
        <v>141610</v>
      </c>
      <c r="L1103" t="s">
        <v>146384</v>
      </c>
      <c r="M1103" t="s">
        <v>147146</v>
      </c>
      <c r="N1103" t="s">
        <v>148474</v>
      </c>
      <c r="O1103" t="s">
        <v>152980</v>
      </c>
      <c r="P1103" t="s">
        <v>153703</v>
      </c>
      <c r="Q1103">
        <v>1</v>
      </c>
      <c r="R1103">
        <v>0</v>
      </c>
      <c r="S1103">
        <v>0</v>
      </c>
    </row>
    <row r="1104" spans="1:19" x14ac:dyDescent="0.35">
      <c r="A1104">
        <v>144</v>
      </c>
      <c r="B1104" t="s">
        <v>6</v>
      </c>
      <c r="C1104">
        <v>2011</v>
      </c>
      <c r="D1104">
        <v>4</v>
      </c>
      <c r="E1104" t="s">
        <v>2412</v>
      </c>
      <c r="F1104" t="s">
        <v>34451</v>
      </c>
      <c r="G1104" t="s">
        <v>40728</v>
      </c>
      <c r="H1104" t="s">
        <v>72890</v>
      </c>
      <c r="I1104" t="s">
        <v>104515</v>
      </c>
      <c r="J1104" t="s">
        <v>110428</v>
      </c>
      <c r="K1104" t="s">
        <v>141610</v>
      </c>
      <c r="L1104" t="s">
        <v>146384</v>
      </c>
      <c r="M1104" t="s">
        <v>147146</v>
      </c>
      <c r="N1104" t="s">
        <v>148474</v>
      </c>
      <c r="O1104" t="s">
        <v>152980</v>
      </c>
      <c r="P1104" t="s">
        <v>153703</v>
      </c>
      <c r="Q1104">
        <v>1</v>
      </c>
      <c r="R1104">
        <v>0</v>
      </c>
      <c r="S1104">
        <v>0</v>
      </c>
    </row>
    <row r="1105" spans="1:19" x14ac:dyDescent="0.35">
      <c r="A1105">
        <v>144</v>
      </c>
      <c r="B1105" t="s">
        <v>6</v>
      </c>
      <c r="C1105">
        <v>2011</v>
      </c>
      <c r="D1105">
        <v>5</v>
      </c>
      <c r="E1105" t="s">
        <v>2413</v>
      </c>
      <c r="F1105" t="s">
        <v>34452</v>
      </c>
      <c r="G1105" t="s">
        <v>40729</v>
      </c>
      <c r="H1105" t="s">
        <v>72891</v>
      </c>
      <c r="I1105" t="s">
        <v>104516</v>
      </c>
      <c r="J1105" t="s">
        <v>110429</v>
      </c>
      <c r="K1105" t="s">
        <v>141610</v>
      </c>
      <c r="L1105" t="s">
        <v>146384</v>
      </c>
      <c r="M1105" t="s">
        <v>147146</v>
      </c>
      <c r="N1105" t="s">
        <v>148474</v>
      </c>
      <c r="O1105" t="s">
        <v>152980</v>
      </c>
      <c r="P1105" t="s">
        <v>153703</v>
      </c>
      <c r="Q1105">
        <v>1</v>
      </c>
      <c r="R1105">
        <v>0</v>
      </c>
      <c r="S1105">
        <v>0</v>
      </c>
    </row>
    <row r="1106" spans="1:19" x14ac:dyDescent="0.35">
      <c r="A1106">
        <v>144</v>
      </c>
      <c r="B1106" t="s">
        <v>6</v>
      </c>
      <c r="C1106">
        <v>2011</v>
      </c>
      <c r="D1106">
        <v>6</v>
      </c>
      <c r="E1106" t="s">
        <v>2414</v>
      </c>
      <c r="F1106" t="s">
        <v>34453</v>
      </c>
      <c r="G1106" t="s">
        <v>40730</v>
      </c>
      <c r="H1106" t="s">
        <v>72892</v>
      </c>
      <c r="I1106" t="s">
        <v>104517</v>
      </c>
      <c r="J1106" t="s">
        <v>110430</v>
      </c>
      <c r="K1106" t="s">
        <v>141610</v>
      </c>
      <c r="L1106" t="s">
        <v>146384</v>
      </c>
      <c r="M1106" t="s">
        <v>147146</v>
      </c>
      <c r="N1106" t="s">
        <v>148474</v>
      </c>
      <c r="O1106" t="s">
        <v>152980</v>
      </c>
      <c r="P1106" t="s">
        <v>153703</v>
      </c>
      <c r="Q1106">
        <v>1</v>
      </c>
      <c r="R1106">
        <v>0</v>
      </c>
      <c r="S1106">
        <v>0</v>
      </c>
    </row>
    <row r="1107" spans="1:19" x14ac:dyDescent="0.35">
      <c r="A1107">
        <v>144</v>
      </c>
      <c r="B1107" t="s">
        <v>6</v>
      </c>
      <c r="C1107">
        <v>2011</v>
      </c>
      <c r="D1107">
        <v>7</v>
      </c>
      <c r="E1107" t="s">
        <v>2415</v>
      </c>
      <c r="F1107" t="s">
        <v>34454</v>
      </c>
      <c r="G1107" t="s">
        <v>40731</v>
      </c>
      <c r="H1107" t="s">
        <v>72893</v>
      </c>
      <c r="I1107" t="s">
        <v>104518</v>
      </c>
      <c r="J1107" t="s">
        <v>110431</v>
      </c>
      <c r="K1107" t="s">
        <v>141610</v>
      </c>
      <c r="L1107" t="s">
        <v>146384</v>
      </c>
      <c r="M1107" t="s">
        <v>147146</v>
      </c>
      <c r="N1107" t="s">
        <v>148474</v>
      </c>
      <c r="O1107" t="s">
        <v>152980</v>
      </c>
      <c r="P1107" t="s">
        <v>153703</v>
      </c>
      <c r="Q1107">
        <v>1</v>
      </c>
      <c r="R1107">
        <v>0</v>
      </c>
      <c r="S1107">
        <v>0</v>
      </c>
    </row>
    <row r="1108" spans="1:19" x14ac:dyDescent="0.35">
      <c r="A1108">
        <v>144</v>
      </c>
      <c r="B1108" t="s">
        <v>6</v>
      </c>
      <c r="C1108">
        <v>2011</v>
      </c>
      <c r="D1108">
        <v>8</v>
      </c>
      <c r="E1108" t="s">
        <v>2416</v>
      </c>
      <c r="F1108" t="s">
        <v>34455</v>
      </c>
      <c r="G1108" t="s">
        <v>40732</v>
      </c>
      <c r="H1108" t="s">
        <v>72894</v>
      </c>
      <c r="I1108" t="s">
        <v>104519</v>
      </c>
      <c r="J1108" t="s">
        <v>110432</v>
      </c>
      <c r="K1108" t="s">
        <v>141610</v>
      </c>
      <c r="L1108" t="s">
        <v>146384</v>
      </c>
      <c r="M1108" t="s">
        <v>147146</v>
      </c>
      <c r="N1108" t="s">
        <v>148474</v>
      </c>
      <c r="O1108" t="s">
        <v>152980</v>
      </c>
      <c r="P1108" t="s">
        <v>153703</v>
      </c>
      <c r="Q1108">
        <v>1</v>
      </c>
      <c r="R1108">
        <v>0</v>
      </c>
      <c r="S1108">
        <v>0</v>
      </c>
    </row>
    <row r="1109" spans="1:19" x14ac:dyDescent="0.35">
      <c r="A1109">
        <v>144</v>
      </c>
      <c r="B1109" t="s">
        <v>6</v>
      </c>
      <c r="C1109">
        <v>2011</v>
      </c>
      <c r="D1109">
        <v>9</v>
      </c>
      <c r="E1109" t="s">
        <v>2417</v>
      </c>
      <c r="F1109" t="s">
        <v>34456</v>
      </c>
      <c r="G1109" t="s">
        <v>40733</v>
      </c>
      <c r="H1109" t="s">
        <v>72895</v>
      </c>
      <c r="I1109" t="s">
        <v>104520</v>
      </c>
      <c r="J1109" t="s">
        <v>110433</v>
      </c>
      <c r="K1109" t="s">
        <v>141610</v>
      </c>
      <c r="L1109" t="s">
        <v>146384</v>
      </c>
      <c r="M1109" t="s">
        <v>147146</v>
      </c>
      <c r="N1109" t="s">
        <v>148474</v>
      </c>
      <c r="O1109" t="s">
        <v>152980</v>
      </c>
      <c r="P1109" t="s">
        <v>153703</v>
      </c>
      <c r="Q1109">
        <v>1</v>
      </c>
      <c r="R1109">
        <v>0</v>
      </c>
      <c r="S1109">
        <v>0</v>
      </c>
    </row>
    <row r="1110" spans="1:19" x14ac:dyDescent="0.35">
      <c r="A1110">
        <v>144</v>
      </c>
      <c r="B1110" t="s">
        <v>6</v>
      </c>
      <c r="C1110">
        <v>2011</v>
      </c>
      <c r="D1110">
        <v>10</v>
      </c>
      <c r="E1110" t="s">
        <v>2418</v>
      </c>
      <c r="F1110" t="s">
        <v>34457</v>
      </c>
      <c r="G1110" t="s">
        <v>40734</v>
      </c>
      <c r="H1110" t="s">
        <v>72896</v>
      </c>
      <c r="I1110" t="s">
        <v>104521</v>
      </c>
      <c r="J1110" t="s">
        <v>110434</v>
      </c>
      <c r="K1110" t="s">
        <v>141610</v>
      </c>
      <c r="L1110" t="s">
        <v>146384</v>
      </c>
      <c r="M1110" t="s">
        <v>147146</v>
      </c>
      <c r="N1110" t="s">
        <v>148474</v>
      </c>
      <c r="O1110" t="s">
        <v>152980</v>
      </c>
      <c r="P1110" t="s">
        <v>153703</v>
      </c>
      <c r="Q1110">
        <v>1</v>
      </c>
      <c r="R1110">
        <v>0</v>
      </c>
      <c r="S1110">
        <v>0</v>
      </c>
    </row>
    <row r="1111" spans="1:19" x14ac:dyDescent="0.35">
      <c r="A1111">
        <v>144</v>
      </c>
      <c r="B1111" t="s">
        <v>6</v>
      </c>
      <c r="C1111">
        <v>2011</v>
      </c>
      <c r="D1111">
        <v>11</v>
      </c>
      <c r="E1111" t="s">
        <v>2419</v>
      </c>
      <c r="F1111" t="s">
        <v>34458</v>
      </c>
      <c r="G1111" t="s">
        <v>40735</v>
      </c>
      <c r="H1111" t="s">
        <v>72897</v>
      </c>
      <c r="I1111" t="s">
        <v>104522</v>
      </c>
      <c r="J1111" t="s">
        <v>110435</v>
      </c>
      <c r="K1111" t="s">
        <v>141610</v>
      </c>
      <c r="L1111" t="s">
        <v>146384</v>
      </c>
      <c r="M1111" t="s">
        <v>147146</v>
      </c>
      <c r="N1111" t="s">
        <v>148474</v>
      </c>
      <c r="O1111" t="s">
        <v>152980</v>
      </c>
      <c r="P1111" t="s">
        <v>153703</v>
      </c>
      <c r="Q1111">
        <v>1</v>
      </c>
      <c r="R1111">
        <v>0</v>
      </c>
      <c r="S1111">
        <v>0</v>
      </c>
    </row>
    <row r="1112" spans="1:19" x14ac:dyDescent="0.35">
      <c r="A1112">
        <v>144</v>
      </c>
      <c r="B1112" t="s">
        <v>6</v>
      </c>
      <c r="C1112">
        <v>2011</v>
      </c>
      <c r="D1112">
        <v>12</v>
      </c>
      <c r="E1112" t="s">
        <v>2420</v>
      </c>
      <c r="F1112" t="s">
        <v>34459</v>
      </c>
      <c r="G1112" t="s">
        <v>40736</v>
      </c>
      <c r="H1112" t="s">
        <v>72898</v>
      </c>
      <c r="I1112" t="s">
        <v>104523</v>
      </c>
      <c r="J1112" t="s">
        <v>110436</v>
      </c>
      <c r="K1112" t="s">
        <v>141610</v>
      </c>
      <c r="L1112" t="s">
        <v>146384</v>
      </c>
      <c r="M1112" t="s">
        <v>147146</v>
      </c>
      <c r="N1112" t="s">
        <v>148474</v>
      </c>
      <c r="O1112" t="s">
        <v>152980</v>
      </c>
      <c r="P1112" t="s">
        <v>153703</v>
      </c>
      <c r="Q1112">
        <v>1</v>
      </c>
      <c r="R1112">
        <v>0</v>
      </c>
      <c r="S1112">
        <v>0</v>
      </c>
    </row>
    <row r="1113" spans="1:19" x14ac:dyDescent="0.35">
      <c r="A1113">
        <v>144</v>
      </c>
      <c r="B1113" t="s">
        <v>6</v>
      </c>
      <c r="C1113">
        <v>2012</v>
      </c>
      <c r="D1113">
        <v>1</v>
      </c>
      <c r="E1113" t="s">
        <v>2421</v>
      </c>
      <c r="F1113" t="s">
        <v>34460</v>
      </c>
      <c r="G1113" t="s">
        <v>40737</v>
      </c>
      <c r="H1113" t="s">
        <v>72899</v>
      </c>
      <c r="I1113" t="s">
        <v>104524</v>
      </c>
      <c r="J1113" t="s">
        <v>110436</v>
      </c>
      <c r="K1113" t="s">
        <v>141610</v>
      </c>
      <c r="L1113" t="s">
        <v>146384</v>
      </c>
      <c r="M1113" t="s">
        <v>147146</v>
      </c>
      <c r="N1113" t="s">
        <v>148474</v>
      </c>
      <c r="O1113" t="s">
        <v>152980</v>
      </c>
      <c r="P1113" t="s">
        <v>153703</v>
      </c>
      <c r="Q1113">
        <v>1</v>
      </c>
      <c r="R1113">
        <v>0</v>
      </c>
      <c r="S1113">
        <v>0</v>
      </c>
    </row>
    <row r="1114" spans="1:19" x14ac:dyDescent="0.35">
      <c r="A1114">
        <v>144</v>
      </c>
      <c r="B1114" t="s">
        <v>6</v>
      </c>
      <c r="C1114">
        <v>2012</v>
      </c>
      <c r="D1114">
        <v>2</v>
      </c>
      <c r="E1114" t="s">
        <v>2422</v>
      </c>
      <c r="F1114" t="s">
        <v>34461</v>
      </c>
      <c r="G1114" t="s">
        <v>40738</v>
      </c>
      <c r="H1114" t="s">
        <v>72900</v>
      </c>
      <c r="I1114" t="s">
        <v>104525</v>
      </c>
      <c r="J1114" t="s">
        <v>110437</v>
      </c>
      <c r="K1114" t="s">
        <v>141610</v>
      </c>
      <c r="L1114" t="s">
        <v>146384</v>
      </c>
      <c r="M1114" t="s">
        <v>147146</v>
      </c>
      <c r="N1114" t="s">
        <v>148474</v>
      </c>
      <c r="O1114" t="s">
        <v>152980</v>
      </c>
      <c r="P1114" t="s">
        <v>153703</v>
      </c>
      <c r="Q1114">
        <v>1</v>
      </c>
      <c r="R1114">
        <v>0</v>
      </c>
      <c r="S1114">
        <v>0</v>
      </c>
    </row>
    <row r="1115" spans="1:19" x14ac:dyDescent="0.35">
      <c r="A1115">
        <v>144</v>
      </c>
      <c r="B1115" t="s">
        <v>6</v>
      </c>
      <c r="C1115">
        <v>2012</v>
      </c>
      <c r="D1115">
        <v>3</v>
      </c>
      <c r="E1115" t="s">
        <v>2423</v>
      </c>
      <c r="F1115" t="s">
        <v>34462</v>
      </c>
      <c r="G1115" t="s">
        <v>40739</v>
      </c>
      <c r="H1115" t="s">
        <v>72901</v>
      </c>
      <c r="I1115" t="s">
        <v>104526</v>
      </c>
      <c r="J1115" t="s">
        <v>110438</v>
      </c>
      <c r="K1115" t="s">
        <v>141610</v>
      </c>
      <c r="L1115" t="s">
        <v>146384</v>
      </c>
      <c r="M1115" t="s">
        <v>147146</v>
      </c>
      <c r="N1115" t="s">
        <v>148474</v>
      </c>
      <c r="O1115" t="s">
        <v>152980</v>
      </c>
      <c r="P1115" t="s">
        <v>153703</v>
      </c>
      <c r="Q1115">
        <v>1</v>
      </c>
      <c r="R1115">
        <v>0</v>
      </c>
      <c r="S1115">
        <v>0</v>
      </c>
    </row>
    <row r="1116" spans="1:19" x14ac:dyDescent="0.35">
      <c r="A1116">
        <v>144</v>
      </c>
      <c r="B1116" t="s">
        <v>6</v>
      </c>
      <c r="C1116">
        <v>2012</v>
      </c>
      <c r="D1116">
        <v>4</v>
      </c>
      <c r="E1116" t="s">
        <v>2424</v>
      </c>
      <c r="F1116" t="s">
        <v>34463</v>
      </c>
      <c r="G1116" t="s">
        <v>40740</v>
      </c>
      <c r="H1116" t="s">
        <v>72902</v>
      </c>
      <c r="I1116" t="s">
        <v>104527</v>
      </c>
      <c r="J1116" t="s">
        <v>110439</v>
      </c>
      <c r="K1116" t="s">
        <v>141610</v>
      </c>
      <c r="L1116" t="s">
        <v>146384</v>
      </c>
      <c r="M1116" t="s">
        <v>147146</v>
      </c>
      <c r="N1116" t="s">
        <v>148474</v>
      </c>
      <c r="O1116" t="s">
        <v>152980</v>
      </c>
      <c r="P1116" t="s">
        <v>153703</v>
      </c>
      <c r="Q1116">
        <v>1</v>
      </c>
      <c r="R1116">
        <v>0</v>
      </c>
      <c r="S1116">
        <v>0</v>
      </c>
    </row>
    <row r="1117" spans="1:19" x14ac:dyDescent="0.35">
      <c r="A1117">
        <v>144</v>
      </c>
      <c r="B1117" t="s">
        <v>6</v>
      </c>
      <c r="C1117">
        <v>2012</v>
      </c>
      <c r="D1117">
        <v>5</v>
      </c>
      <c r="E1117" t="s">
        <v>2425</v>
      </c>
      <c r="F1117" t="s">
        <v>34464</v>
      </c>
      <c r="G1117" t="s">
        <v>40741</v>
      </c>
      <c r="H1117" t="s">
        <v>72903</v>
      </c>
      <c r="I1117" t="s">
        <v>104528</v>
      </c>
      <c r="J1117" t="s">
        <v>110440</v>
      </c>
      <c r="K1117" t="s">
        <v>141610</v>
      </c>
      <c r="L1117" t="s">
        <v>146384</v>
      </c>
      <c r="M1117" t="s">
        <v>147146</v>
      </c>
      <c r="N1117" t="s">
        <v>148474</v>
      </c>
      <c r="O1117" t="s">
        <v>152980</v>
      </c>
      <c r="P1117" t="s">
        <v>153703</v>
      </c>
      <c r="Q1117">
        <v>1</v>
      </c>
      <c r="R1117">
        <v>0</v>
      </c>
      <c r="S1117">
        <v>0</v>
      </c>
    </row>
    <row r="1118" spans="1:19" x14ac:dyDescent="0.35">
      <c r="A1118">
        <v>144</v>
      </c>
      <c r="B1118" t="s">
        <v>6</v>
      </c>
      <c r="C1118">
        <v>2012</v>
      </c>
      <c r="D1118">
        <v>6</v>
      </c>
      <c r="E1118" t="s">
        <v>2426</v>
      </c>
      <c r="F1118" t="s">
        <v>34465</v>
      </c>
      <c r="G1118" t="s">
        <v>40742</v>
      </c>
      <c r="H1118" t="s">
        <v>72904</v>
      </c>
      <c r="I1118" t="s">
        <v>104529</v>
      </c>
      <c r="J1118" t="s">
        <v>110441</v>
      </c>
      <c r="K1118" t="s">
        <v>141610</v>
      </c>
      <c r="L1118" t="s">
        <v>146384</v>
      </c>
      <c r="M1118" t="s">
        <v>147146</v>
      </c>
      <c r="N1118" t="s">
        <v>148474</v>
      </c>
      <c r="O1118" t="s">
        <v>152980</v>
      </c>
      <c r="P1118" t="s">
        <v>153703</v>
      </c>
      <c r="Q1118">
        <v>1</v>
      </c>
      <c r="R1118">
        <v>0</v>
      </c>
      <c r="S1118">
        <v>0</v>
      </c>
    </row>
    <row r="1119" spans="1:19" x14ac:dyDescent="0.35">
      <c r="A1119">
        <v>144</v>
      </c>
      <c r="B1119" t="s">
        <v>6</v>
      </c>
      <c r="C1119">
        <v>2012</v>
      </c>
      <c r="D1119">
        <v>7</v>
      </c>
      <c r="E1119" t="s">
        <v>2427</v>
      </c>
      <c r="F1119" t="s">
        <v>34466</v>
      </c>
      <c r="G1119" t="s">
        <v>40743</v>
      </c>
      <c r="H1119" t="s">
        <v>72905</v>
      </c>
      <c r="I1119" t="s">
        <v>104530</v>
      </c>
      <c r="J1119" t="s">
        <v>110442</v>
      </c>
      <c r="K1119" t="s">
        <v>141610</v>
      </c>
      <c r="L1119" t="s">
        <v>146384</v>
      </c>
      <c r="M1119" t="s">
        <v>147146</v>
      </c>
      <c r="N1119" t="s">
        <v>148474</v>
      </c>
      <c r="O1119" t="s">
        <v>152980</v>
      </c>
      <c r="P1119" t="s">
        <v>153703</v>
      </c>
      <c r="Q1119">
        <v>1</v>
      </c>
      <c r="R1119">
        <v>0</v>
      </c>
      <c r="S1119">
        <v>0</v>
      </c>
    </row>
    <row r="1120" spans="1:19" x14ac:dyDescent="0.35">
      <c r="A1120">
        <v>144</v>
      </c>
      <c r="B1120" t="s">
        <v>6</v>
      </c>
      <c r="C1120">
        <v>2012</v>
      </c>
      <c r="D1120">
        <v>8</v>
      </c>
      <c r="E1120" t="s">
        <v>2428</v>
      </c>
      <c r="F1120" t="s">
        <v>34467</v>
      </c>
      <c r="G1120" t="s">
        <v>40744</v>
      </c>
      <c r="H1120" t="s">
        <v>72906</v>
      </c>
      <c r="I1120" t="s">
        <v>104531</v>
      </c>
      <c r="J1120" t="s">
        <v>110443</v>
      </c>
      <c r="K1120" t="s">
        <v>141610</v>
      </c>
      <c r="L1120" t="s">
        <v>146384</v>
      </c>
      <c r="M1120" t="s">
        <v>147146</v>
      </c>
      <c r="N1120" t="s">
        <v>148474</v>
      </c>
      <c r="O1120" t="s">
        <v>152980</v>
      </c>
      <c r="P1120" t="s">
        <v>153703</v>
      </c>
      <c r="Q1120">
        <v>1</v>
      </c>
      <c r="R1120">
        <v>0</v>
      </c>
      <c r="S1120">
        <v>0</v>
      </c>
    </row>
    <row r="1121" spans="1:19" x14ac:dyDescent="0.35">
      <c r="A1121">
        <v>144</v>
      </c>
      <c r="B1121" t="s">
        <v>6</v>
      </c>
      <c r="C1121">
        <v>2012</v>
      </c>
      <c r="D1121">
        <v>9</v>
      </c>
      <c r="E1121" t="s">
        <v>2429</v>
      </c>
      <c r="F1121" t="s">
        <v>34468</v>
      </c>
      <c r="G1121" t="s">
        <v>40745</v>
      </c>
      <c r="H1121" t="s">
        <v>72907</v>
      </c>
      <c r="I1121" t="s">
        <v>104532</v>
      </c>
      <c r="J1121" t="s">
        <v>110444</v>
      </c>
      <c r="K1121" t="s">
        <v>141610</v>
      </c>
      <c r="L1121" t="s">
        <v>146384</v>
      </c>
      <c r="M1121" t="s">
        <v>147146</v>
      </c>
      <c r="N1121" t="s">
        <v>148474</v>
      </c>
      <c r="O1121" t="s">
        <v>152980</v>
      </c>
      <c r="P1121" t="s">
        <v>153703</v>
      </c>
      <c r="Q1121">
        <v>1</v>
      </c>
      <c r="R1121">
        <v>0</v>
      </c>
      <c r="S1121">
        <v>0</v>
      </c>
    </row>
    <row r="1122" spans="1:19" x14ac:dyDescent="0.35">
      <c r="A1122">
        <v>144</v>
      </c>
      <c r="B1122" t="s">
        <v>6</v>
      </c>
      <c r="C1122">
        <v>2012</v>
      </c>
      <c r="D1122">
        <v>10</v>
      </c>
      <c r="E1122" t="s">
        <v>2430</v>
      </c>
      <c r="F1122" t="s">
        <v>34469</v>
      </c>
      <c r="G1122" t="s">
        <v>40746</v>
      </c>
      <c r="H1122" t="s">
        <v>72908</v>
      </c>
      <c r="I1122" t="s">
        <v>104533</v>
      </c>
      <c r="J1122" t="s">
        <v>110445</v>
      </c>
      <c r="K1122" t="s">
        <v>141610</v>
      </c>
      <c r="L1122" t="s">
        <v>146384</v>
      </c>
      <c r="M1122" t="s">
        <v>147146</v>
      </c>
      <c r="N1122" t="s">
        <v>148474</v>
      </c>
      <c r="O1122" t="s">
        <v>152980</v>
      </c>
      <c r="P1122" t="s">
        <v>153703</v>
      </c>
      <c r="Q1122">
        <v>1</v>
      </c>
      <c r="R1122">
        <v>0</v>
      </c>
      <c r="S1122">
        <v>0</v>
      </c>
    </row>
    <row r="1123" spans="1:19" x14ac:dyDescent="0.35">
      <c r="A1123">
        <v>144</v>
      </c>
      <c r="B1123" t="s">
        <v>6</v>
      </c>
      <c r="C1123">
        <v>2012</v>
      </c>
      <c r="D1123">
        <v>11</v>
      </c>
      <c r="E1123" t="s">
        <v>2431</v>
      </c>
      <c r="F1123" t="s">
        <v>34470</v>
      </c>
      <c r="G1123" t="s">
        <v>40747</v>
      </c>
      <c r="H1123" t="s">
        <v>72909</v>
      </c>
      <c r="I1123" t="s">
        <v>104534</v>
      </c>
      <c r="J1123" t="s">
        <v>110446</v>
      </c>
      <c r="K1123" t="s">
        <v>141610</v>
      </c>
      <c r="L1123" t="s">
        <v>146384</v>
      </c>
      <c r="M1123" t="s">
        <v>147146</v>
      </c>
      <c r="N1123" t="s">
        <v>148474</v>
      </c>
      <c r="O1123" t="s">
        <v>152980</v>
      </c>
      <c r="P1123" t="s">
        <v>153703</v>
      </c>
      <c r="Q1123">
        <v>1</v>
      </c>
      <c r="R1123">
        <v>0</v>
      </c>
      <c r="S1123">
        <v>0</v>
      </c>
    </row>
    <row r="1124" spans="1:19" x14ac:dyDescent="0.35">
      <c r="A1124">
        <v>144</v>
      </c>
      <c r="B1124" t="s">
        <v>6</v>
      </c>
      <c r="C1124">
        <v>2012</v>
      </c>
      <c r="D1124">
        <v>12</v>
      </c>
      <c r="E1124" t="s">
        <v>2432</v>
      </c>
      <c r="F1124" t="s">
        <v>34471</v>
      </c>
      <c r="G1124" t="s">
        <v>40748</v>
      </c>
      <c r="H1124" t="s">
        <v>72910</v>
      </c>
      <c r="I1124" t="s">
        <v>104535</v>
      </c>
      <c r="J1124" t="s">
        <v>110447</v>
      </c>
      <c r="K1124" t="s">
        <v>141610</v>
      </c>
      <c r="L1124" t="s">
        <v>146384</v>
      </c>
      <c r="M1124" t="s">
        <v>147146</v>
      </c>
      <c r="N1124" t="s">
        <v>148474</v>
      </c>
      <c r="O1124" t="s">
        <v>152980</v>
      </c>
      <c r="P1124" t="s">
        <v>153703</v>
      </c>
      <c r="Q1124">
        <v>1</v>
      </c>
      <c r="R1124">
        <v>0</v>
      </c>
      <c r="S1124">
        <v>0</v>
      </c>
    </row>
    <row r="1125" spans="1:19" x14ac:dyDescent="0.35">
      <c r="A1125">
        <v>144</v>
      </c>
      <c r="B1125" t="s">
        <v>6</v>
      </c>
      <c r="C1125">
        <v>2013</v>
      </c>
      <c r="D1125">
        <v>1</v>
      </c>
      <c r="E1125" t="s">
        <v>2433</v>
      </c>
      <c r="F1125" t="s">
        <v>34472</v>
      </c>
      <c r="G1125" t="s">
        <v>40749</v>
      </c>
      <c r="H1125" t="s">
        <v>72911</v>
      </c>
      <c r="I1125" t="s">
        <v>104536</v>
      </c>
      <c r="J1125" t="s">
        <v>110448</v>
      </c>
      <c r="K1125" t="s">
        <v>141610</v>
      </c>
      <c r="L1125" t="s">
        <v>146384</v>
      </c>
      <c r="M1125" t="s">
        <v>147146</v>
      </c>
      <c r="N1125" t="s">
        <v>148474</v>
      </c>
      <c r="O1125" t="s">
        <v>152980</v>
      </c>
      <c r="P1125" t="s">
        <v>153703</v>
      </c>
      <c r="Q1125">
        <v>1</v>
      </c>
      <c r="R1125">
        <v>0</v>
      </c>
      <c r="S1125">
        <v>0</v>
      </c>
    </row>
    <row r="1126" spans="1:19" x14ac:dyDescent="0.35">
      <c r="A1126">
        <v>144</v>
      </c>
      <c r="B1126" t="s">
        <v>6</v>
      </c>
      <c r="C1126">
        <v>2013</v>
      </c>
      <c r="D1126">
        <v>2</v>
      </c>
      <c r="E1126" t="s">
        <v>2434</v>
      </c>
      <c r="F1126" t="s">
        <v>34473</v>
      </c>
      <c r="G1126" t="s">
        <v>40750</v>
      </c>
      <c r="H1126" t="s">
        <v>72912</v>
      </c>
      <c r="I1126" t="s">
        <v>104537</v>
      </c>
      <c r="J1126" t="s">
        <v>110449</v>
      </c>
      <c r="K1126" t="s">
        <v>141610</v>
      </c>
      <c r="L1126" t="s">
        <v>146384</v>
      </c>
      <c r="M1126" t="s">
        <v>147146</v>
      </c>
      <c r="N1126" t="s">
        <v>148474</v>
      </c>
      <c r="O1126" t="s">
        <v>152980</v>
      </c>
      <c r="P1126" t="s">
        <v>153703</v>
      </c>
      <c r="Q1126">
        <v>1</v>
      </c>
      <c r="R1126">
        <v>0</v>
      </c>
      <c r="S1126">
        <v>0</v>
      </c>
    </row>
    <row r="1127" spans="1:19" x14ac:dyDescent="0.35">
      <c r="A1127">
        <v>144</v>
      </c>
      <c r="B1127" t="s">
        <v>6</v>
      </c>
      <c r="C1127">
        <v>2013</v>
      </c>
      <c r="D1127">
        <v>3</v>
      </c>
      <c r="E1127" t="s">
        <v>2435</v>
      </c>
      <c r="F1127" t="s">
        <v>34474</v>
      </c>
      <c r="G1127" t="s">
        <v>40751</v>
      </c>
      <c r="H1127" t="s">
        <v>72913</v>
      </c>
      <c r="I1127" t="s">
        <v>104538</v>
      </c>
      <c r="J1127" t="s">
        <v>110450</v>
      </c>
      <c r="K1127" t="s">
        <v>141610</v>
      </c>
      <c r="L1127" t="s">
        <v>146384</v>
      </c>
      <c r="M1127" t="s">
        <v>147146</v>
      </c>
      <c r="N1127" t="s">
        <v>148474</v>
      </c>
      <c r="O1127" t="s">
        <v>152980</v>
      </c>
      <c r="P1127" t="s">
        <v>153703</v>
      </c>
      <c r="Q1127">
        <v>1</v>
      </c>
      <c r="R1127">
        <v>0</v>
      </c>
      <c r="S1127">
        <v>0</v>
      </c>
    </row>
    <row r="1128" spans="1:19" x14ac:dyDescent="0.35">
      <c r="A1128">
        <v>144</v>
      </c>
      <c r="B1128" t="s">
        <v>6</v>
      </c>
      <c r="C1128">
        <v>2013</v>
      </c>
      <c r="D1128">
        <v>4</v>
      </c>
      <c r="E1128" t="s">
        <v>2436</v>
      </c>
      <c r="F1128" t="s">
        <v>34475</v>
      </c>
      <c r="G1128" t="s">
        <v>40752</v>
      </c>
      <c r="H1128" t="s">
        <v>72914</v>
      </c>
      <c r="I1128" t="s">
        <v>104539</v>
      </c>
      <c r="J1128" t="s">
        <v>110451</v>
      </c>
      <c r="K1128" t="s">
        <v>141610</v>
      </c>
      <c r="L1128" t="s">
        <v>146384</v>
      </c>
      <c r="M1128" t="s">
        <v>147146</v>
      </c>
      <c r="N1128" t="s">
        <v>148474</v>
      </c>
      <c r="O1128" t="s">
        <v>152980</v>
      </c>
      <c r="P1128" t="s">
        <v>153703</v>
      </c>
      <c r="Q1128">
        <v>1</v>
      </c>
      <c r="R1128">
        <v>0</v>
      </c>
      <c r="S1128">
        <v>0</v>
      </c>
    </row>
    <row r="1129" spans="1:19" x14ac:dyDescent="0.35">
      <c r="A1129">
        <v>144</v>
      </c>
      <c r="B1129" t="s">
        <v>6</v>
      </c>
      <c r="C1129">
        <v>2013</v>
      </c>
      <c r="D1129">
        <v>5</v>
      </c>
      <c r="E1129" t="s">
        <v>2437</v>
      </c>
      <c r="F1129" t="s">
        <v>34476</v>
      </c>
      <c r="G1129" t="s">
        <v>40753</v>
      </c>
      <c r="H1129" t="s">
        <v>72915</v>
      </c>
      <c r="I1129" t="s">
        <v>104540</v>
      </c>
      <c r="J1129" t="s">
        <v>110452</v>
      </c>
      <c r="K1129" t="s">
        <v>141610</v>
      </c>
      <c r="L1129" t="s">
        <v>146384</v>
      </c>
      <c r="M1129" t="s">
        <v>147146</v>
      </c>
      <c r="N1129" t="s">
        <v>148474</v>
      </c>
      <c r="O1129" t="s">
        <v>152980</v>
      </c>
      <c r="P1129" t="s">
        <v>153703</v>
      </c>
      <c r="Q1129">
        <v>1</v>
      </c>
      <c r="R1129">
        <v>0</v>
      </c>
      <c r="S1129">
        <v>0</v>
      </c>
    </row>
    <row r="1130" spans="1:19" x14ac:dyDescent="0.35">
      <c r="A1130">
        <v>144</v>
      </c>
      <c r="B1130" t="s">
        <v>6</v>
      </c>
      <c r="C1130">
        <v>2013</v>
      </c>
      <c r="D1130">
        <v>6</v>
      </c>
      <c r="E1130" t="s">
        <v>2438</v>
      </c>
      <c r="F1130" t="s">
        <v>34477</v>
      </c>
      <c r="G1130" t="s">
        <v>40754</v>
      </c>
      <c r="H1130" t="s">
        <v>72916</v>
      </c>
      <c r="I1130" t="s">
        <v>104540</v>
      </c>
      <c r="J1130" t="s">
        <v>110453</v>
      </c>
      <c r="K1130" t="s">
        <v>141610</v>
      </c>
      <c r="L1130" t="s">
        <v>146384</v>
      </c>
      <c r="M1130" t="s">
        <v>147146</v>
      </c>
      <c r="N1130" t="s">
        <v>148474</v>
      </c>
      <c r="O1130" t="s">
        <v>152980</v>
      </c>
      <c r="P1130" t="s">
        <v>153703</v>
      </c>
      <c r="Q1130">
        <v>1</v>
      </c>
      <c r="R1130">
        <v>0</v>
      </c>
      <c r="S1130">
        <v>0</v>
      </c>
    </row>
    <row r="1131" spans="1:19" x14ac:dyDescent="0.35">
      <c r="A1131">
        <v>144</v>
      </c>
      <c r="B1131" t="s">
        <v>6</v>
      </c>
      <c r="C1131">
        <v>2013</v>
      </c>
      <c r="D1131">
        <v>7</v>
      </c>
      <c r="E1131" t="s">
        <v>2439</v>
      </c>
      <c r="F1131" t="s">
        <v>34478</v>
      </c>
      <c r="G1131" t="s">
        <v>40755</v>
      </c>
      <c r="H1131" t="s">
        <v>72917</v>
      </c>
      <c r="I1131" t="s">
        <v>104541</v>
      </c>
      <c r="J1131" t="s">
        <v>110454</v>
      </c>
      <c r="K1131" t="s">
        <v>141610</v>
      </c>
      <c r="L1131" t="s">
        <v>146384</v>
      </c>
      <c r="M1131" t="s">
        <v>147146</v>
      </c>
      <c r="N1131" t="s">
        <v>148474</v>
      </c>
      <c r="O1131" t="s">
        <v>152980</v>
      </c>
      <c r="P1131" t="s">
        <v>153703</v>
      </c>
      <c r="Q1131">
        <v>1</v>
      </c>
      <c r="R1131">
        <v>0</v>
      </c>
      <c r="S1131">
        <v>0</v>
      </c>
    </row>
    <row r="1132" spans="1:19" x14ac:dyDescent="0.35">
      <c r="A1132">
        <v>144</v>
      </c>
      <c r="B1132" t="s">
        <v>6</v>
      </c>
      <c r="C1132">
        <v>2013</v>
      </c>
      <c r="D1132">
        <v>8</v>
      </c>
      <c r="E1132" t="s">
        <v>2440</v>
      </c>
      <c r="F1132" t="s">
        <v>34479</v>
      </c>
      <c r="G1132" t="s">
        <v>40756</v>
      </c>
      <c r="H1132" t="s">
        <v>72918</v>
      </c>
      <c r="I1132" t="s">
        <v>104542</v>
      </c>
      <c r="J1132" t="s">
        <v>110455</v>
      </c>
      <c r="K1132" t="s">
        <v>141610</v>
      </c>
      <c r="L1132" t="s">
        <v>146384</v>
      </c>
      <c r="M1132" t="s">
        <v>147146</v>
      </c>
      <c r="N1132" t="s">
        <v>148474</v>
      </c>
      <c r="O1132" t="s">
        <v>152980</v>
      </c>
      <c r="P1132" t="s">
        <v>153703</v>
      </c>
      <c r="Q1132">
        <v>1</v>
      </c>
      <c r="R1132">
        <v>0</v>
      </c>
      <c r="S1132">
        <v>0</v>
      </c>
    </row>
    <row r="1133" spans="1:19" x14ac:dyDescent="0.35">
      <c r="A1133">
        <v>144</v>
      </c>
      <c r="B1133" t="s">
        <v>6</v>
      </c>
      <c r="C1133">
        <v>2013</v>
      </c>
      <c r="D1133">
        <v>9</v>
      </c>
      <c r="E1133" t="s">
        <v>2441</v>
      </c>
      <c r="F1133" t="s">
        <v>34480</v>
      </c>
      <c r="G1133" t="s">
        <v>40757</v>
      </c>
      <c r="H1133" t="s">
        <v>72919</v>
      </c>
      <c r="I1133" t="s">
        <v>104543</v>
      </c>
      <c r="J1133" t="s">
        <v>110456</v>
      </c>
      <c r="K1133" t="s">
        <v>141610</v>
      </c>
      <c r="L1133" t="s">
        <v>146384</v>
      </c>
      <c r="M1133" t="s">
        <v>147146</v>
      </c>
      <c r="N1133" t="s">
        <v>148474</v>
      </c>
      <c r="O1133" t="s">
        <v>152980</v>
      </c>
      <c r="P1133" t="s">
        <v>153703</v>
      </c>
      <c r="Q1133">
        <v>1</v>
      </c>
      <c r="R1133">
        <v>0</v>
      </c>
      <c r="S1133">
        <v>0</v>
      </c>
    </row>
    <row r="1134" spans="1:19" x14ac:dyDescent="0.35">
      <c r="A1134">
        <v>144</v>
      </c>
      <c r="B1134" t="s">
        <v>6</v>
      </c>
      <c r="C1134">
        <v>2013</v>
      </c>
      <c r="D1134">
        <v>10</v>
      </c>
      <c r="E1134" t="s">
        <v>2442</v>
      </c>
      <c r="F1134" t="s">
        <v>34481</v>
      </c>
      <c r="G1134" t="s">
        <v>40758</v>
      </c>
      <c r="H1134" t="s">
        <v>72920</v>
      </c>
      <c r="I1134" t="s">
        <v>104544</v>
      </c>
      <c r="J1134" t="s">
        <v>110457</v>
      </c>
      <c r="K1134" t="s">
        <v>141610</v>
      </c>
      <c r="L1134" t="s">
        <v>146384</v>
      </c>
      <c r="M1134" t="s">
        <v>147146</v>
      </c>
      <c r="N1134" t="s">
        <v>148474</v>
      </c>
      <c r="O1134" t="s">
        <v>152980</v>
      </c>
      <c r="P1134" t="s">
        <v>153703</v>
      </c>
      <c r="Q1134">
        <v>1</v>
      </c>
      <c r="R1134">
        <v>0</v>
      </c>
      <c r="S1134">
        <v>0</v>
      </c>
    </row>
    <row r="1135" spans="1:19" x14ac:dyDescent="0.35">
      <c r="A1135">
        <v>144</v>
      </c>
      <c r="B1135" t="s">
        <v>6</v>
      </c>
      <c r="C1135">
        <v>2013</v>
      </c>
      <c r="D1135">
        <v>11</v>
      </c>
      <c r="E1135" t="s">
        <v>2443</v>
      </c>
      <c r="F1135" t="s">
        <v>34482</v>
      </c>
      <c r="G1135" t="s">
        <v>40759</v>
      </c>
      <c r="H1135" t="s">
        <v>72921</v>
      </c>
      <c r="I1135" t="s">
        <v>104545</v>
      </c>
      <c r="J1135" t="s">
        <v>110458</v>
      </c>
      <c r="K1135" t="s">
        <v>141610</v>
      </c>
      <c r="L1135" t="s">
        <v>146384</v>
      </c>
      <c r="M1135" t="s">
        <v>147146</v>
      </c>
      <c r="N1135" t="s">
        <v>148474</v>
      </c>
      <c r="O1135" t="s">
        <v>152980</v>
      </c>
      <c r="P1135" t="s">
        <v>153703</v>
      </c>
      <c r="Q1135">
        <v>1</v>
      </c>
      <c r="R1135">
        <v>0</v>
      </c>
      <c r="S1135">
        <v>0</v>
      </c>
    </row>
    <row r="1136" spans="1:19" x14ac:dyDescent="0.35">
      <c r="A1136">
        <v>144</v>
      </c>
      <c r="B1136" t="s">
        <v>6</v>
      </c>
      <c r="C1136">
        <v>2013</v>
      </c>
      <c r="D1136">
        <v>12</v>
      </c>
      <c r="E1136" t="s">
        <v>2444</v>
      </c>
      <c r="F1136" t="s">
        <v>34483</v>
      </c>
      <c r="G1136" t="s">
        <v>40760</v>
      </c>
      <c r="H1136" t="s">
        <v>72922</v>
      </c>
      <c r="I1136" t="s">
        <v>104546</v>
      </c>
      <c r="J1136" t="s">
        <v>110459</v>
      </c>
      <c r="K1136" t="s">
        <v>141610</v>
      </c>
      <c r="L1136" t="s">
        <v>146384</v>
      </c>
      <c r="M1136" t="s">
        <v>147146</v>
      </c>
      <c r="N1136" t="s">
        <v>148474</v>
      </c>
      <c r="O1136" t="s">
        <v>152980</v>
      </c>
      <c r="P1136" t="s">
        <v>153703</v>
      </c>
      <c r="Q1136">
        <v>1</v>
      </c>
      <c r="R1136">
        <v>0</v>
      </c>
      <c r="S1136">
        <v>0</v>
      </c>
    </row>
    <row r="1137" spans="1:19" x14ac:dyDescent="0.35">
      <c r="A1137">
        <v>144</v>
      </c>
      <c r="B1137" t="s">
        <v>6</v>
      </c>
      <c r="C1137">
        <v>2014</v>
      </c>
      <c r="D1137">
        <v>1</v>
      </c>
      <c r="E1137" t="s">
        <v>2445</v>
      </c>
      <c r="F1137" t="s">
        <v>34484</v>
      </c>
      <c r="G1137" t="s">
        <v>40761</v>
      </c>
      <c r="H1137" t="s">
        <v>72923</v>
      </c>
      <c r="I1137" t="s">
        <v>104547</v>
      </c>
      <c r="J1137" t="s">
        <v>110460</v>
      </c>
      <c r="K1137" t="s">
        <v>141610</v>
      </c>
      <c r="L1137" t="s">
        <v>146384</v>
      </c>
      <c r="M1137" t="s">
        <v>147146</v>
      </c>
      <c r="N1137" t="s">
        <v>148474</v>
      </c>
      <c r="O1137" t="s">
        <v>152980</v>
      </c>
      <c r="P1137" t="s">
        <v>153703</v>
      </c>
      <c r="Q1137">
        <v>1</v>
      </c>
      <c r="R1137">
        <v>0</v>
      </c>
      <c r="S1137">
        <v>0</v>
      </c>
    </row>
    <row r="1138" spans="1:19" x14ac:dyDescent="0.35">
      <c r="A1138">
        <v>144</v>
      </c>
      <c r="B1138" t="s">
        <v>6</v>
      </c>
      <c r="C1138">
        <v>2014</v>
      </c>
      <c r="D1138">
        <v>2</v>
      </c>
      <c r="E1138" t="s">
        <v>2446</v>
      </c>
      <c r="F1138" t="s">
        <v>34485</v>
      </c>
      <c r="G1138" t="s">
        <v>40762</v>
      </c>
      <c r="H1138" t="s">
        <v>72924</v>
      </c>
      <c r="I1138" t="s">
        <v>104548</v>
      </c>
      <c r="J1138" t="s">
        <v>110461</v>
      </c>
      <c r="K1138" t="s">
        <v>141610</v>
      </c>
      <c r="L1138" t="s">
        <v>146384</v>
      </c>
      <c r="M1138" t="s">
        <v>147146</v>
      </c>
      <c r="N1138" t="s">
        <v>148474</v>
      </c>
      <c r="O1138" t="s">
        <v>152980</v>
      </c>
      <c r="P1138" t="s">
        <v>153703</v>
      </c>
      <c r="Q1138">
        <v>1</v>
      </c>
      <c r="R1138">
        <v>0</v>
      </c>
      <c r="S1138">
        <v>0</v>
      </c>
    </row>
    <row r="1139" spans="1:19" x14ac:dyDescent="0.35">
      <c r="A1139">
        <v>144</v>
      </c>
      <c r="B1139" t="s">
        <v>6</v>
      </c>
      <c r="C1139">
        <v>2014</v>
      </c>
      <c r="D1139">
        <v>3</v>
      </c>
      <c r="E1139" t="s">
        <v>2447</v>
      </c>
      <c r="F1139" t="s">
        <v>34486</v>
      </c>
      <c r="G1139" t="s">
        <v>40763</v>
      </c>
      <c r="H1139" t="s">
        <v>72925</v>
      </c>
      <c r="I1139" t="s">
        <v>104549</v>
      </c>
      <c r="J1139" t="s">
        <v>110462</v>
      </c>
      <c r="K1139" t="s">
        <v>141610</v>
      </c>
      <c r="L1139" t="s">
        <v>146384</v>
      </c>
      <c r="M1139" t="s">
        <v>147146</v>
      </c>
      <c r="N1139" t="s">
        <v>148474</v>
      </c>
      <c r="O1139" t="s">
        <v>152980</v>
      </c>
      <c r="P1139" t="s">
        <v>153703</v>
      </c>
      <c r="Q1139">
        <v>1</v>
      </c>
      <c r="R1139">
        <v>0</v>
      </c>
      <c r="S1139">
        <v>0</v>
      </c>
    </row>
    <row r="1140" spans="1:19" x14ac:dyDescent="0.35">
      <c r="A1140">
        <v>144</v>
      </c>
      <c r="B1140" t="s">
        <v>6</v>
      </c>
      <c r="C1140">
        <v>2014</v>
      </c>
      <c r="D1140">
        <v>4</v>
      </c>
      <c r="E1140" t="s">
        <v>2448</v>
      </c>
      <c r="F1140" t="s">
        <v>34487</v>
      </c>
      <c r="G1140" t="s">
        <v>40764</v>
      </c>
      <c r="H1140" t="s">
        <v>72926</v>
      </c>
      <c r="I1140" t="s">
        <v>104550</v>
      </c>
      <c r="J1140" t="s">
        <v>110463</v>
      </c>
      <c r="K1140" t="s">
        <v>141610</v>
      </c>
      <c r="L1140" t="s">
        <v>146384</v>
      </c>
      <c r="M1140" t="s">
        <v>147146</v>
      </c>
      <c r="N1140" t="s">
        <v>148474</v>
      </c>
      <c r="O1140" t="s">
        <v>152980</v>
      </c>
      <c r="P1140" t="s">
        <v>153703</v>
      </c>
      <c r="Q1140">
        <v>1</v>
      </c>
      <c r="R1140">
        <v>0</v>
      </c>
      <c r="S1140">
        <v>0</v>
      </c>
    </row>
    <row r="1141" spans="1:19" x14ac:dyDescent="0.35">
      <c r="A1141">
        <v>144</v>
      </c>
      <c r="B1141" t="s">
        <v>6</v>
      </c>
      <c r="C1141">
        <v>2014</v>
      </c>
      <c r="D1141">
        <v>5</v>
      </c>
      <c r="E1141" t="s">
        <v>2449</v>
      </c>
      <c r="F1141" t="s">
        <v>34488</v>
      </c>
      <c r="G1141" t="s">
        <v>40765</v>
      </c>
      <c r="H1141" t="s">
        <v>72927</v>
      </c>
      <c r="I1141" t="s">
        <v>104551</v>
      </c>
      <c r="J1141" t="s">
        <v>110464</v>
      </c>
      <c r="K1141" t="s">
        <v>141610</v>
      </c>
      <c r="L1141" t="s">
        <v>146384</v>
      </c>
      <c r="M1141" t="s">
        <v>147146</v>
      </c>
      <c r="N1141" t="s">
        <v>148474</v>
      </c>
      <c r="O1141" t="s">
        <v>152980</v>
      </c>
      <c r="P1141" t="s">
        <v>153703</v>
      </c>
      <c r="Q1141">
        <v>1</v>
      </c>
      <c r="R1141">
        <v>0</v>
      </c>
      <c r="S1141">
        <v>0</v>
      </c>
    </row>
    <row r="1142" spans="1:19" x14ac:dyDescent="0.35">
      <c r="A1142">
        <v>144</v>
      </c>
      <c r="B1142" t="s">
        <v>6</v>
      </c>
      <c r="C1142">
        <v>2014</v>
      </c>
      <c r="D1142">
        <v>6</v>
      </c>
      <c r="E1142" t="s">
        <v>2450</v>
      </c>
      <c r="F1142" t="s">
        <v>34489</v>
      </c>
      <c r="G1142" t="s">
        <v>40766</v>
      </c>
      <c r="H1142" t="s">
        <v>72928</v>
      </c>
      <c r="I1142" t="s">
        <v>104552</v>
      </c>
      <c r="J1142" t="s">
        <v>110465</v>
      </c>
      <c r="K1142" t="s">
        <v>141610</v>
      </c>
      <c r="L1142" t="s">
        <v>146384</v>
      </c>
      <c r="M1142" t="s">
        <v>147146</v>
      </c>
      <c r="N1142" t="s">
        <v>148474</v>
      </c>
      <c r="O1142" t="s">
        <v>152980</v>
      </c>
      <c r="P1142" t="s">
        <v>153703</v>
      </c>
      <c r="Q1142">
        <v>1</v>
      </c>
      <c r="R1142">
        <v>0</v>
      </c>
      <c r="S1142">
        <v>0</v>
      </c>
    </row>
    <row r="1143" spans="1:19" x14ac:dyDescent="0.35">
      <c r="A1143">
        <v>144</v>
      </c>
      <c r="B1143" t="s">
        <v>6</v>
      </c>
      <c r="C1143">
        <v>2014</v>
      </c>
      <c r="D1143">
        <v>7</v>
      </c>
      <c r="E1143" t="s">
        <v>2451</v>
      </c>
      <c r="F1143" t="s">
        <v>34490</v>
      </c>
      <c r="G1143" t="s">
        <v>40767</v>
      </c>
      <c r="H1143" t="s">
        <v>72929</v>
      </c>
      <c r="I1143" t="s">
        <v>104553</v>
      </c>
      <c r="J1143" t="s">
        <v>110466</v>
      </c>
      <c r="K1143" t="s">
        <v>141610</v>
      </c>
      <c r="L1143" t="s">
        <v>146384</v>
      </c>
      <c r="M1143" t="s">
        <v>147146</v>
      </c>
      <c r="N1143" t="s">
        <v>148474</v>
      </c>
      <c r="O1143" t="s">
        <v>152980</v>
      </c>
      <c r="P1143" t="s">
        <v>153703</v>
      </c>
      <c r="Q1143">
        <v>1</v>
      </c>
      <c r="R1143">
        <v>0</v>
      </c>
      <c r="S1143">
        <v>0</v>
      </c>
    </row>
    <row r="1144" spans="1:19" x14ac:dyDescent="0.35">
      <c r="A1144">
        <v>144</v>
      </c>
      <c r="B1144" t="s">
        <v>6</v>
      </c>
      <c r="C1144">
        <v>2014</v>
      </c>
      <c r="D1144">
        <v>8</v>
      </c>
      <c r="E1144" t="s">
        <v>2452</v>
      </c>
      <c r="F1144" t="s">
        <v>34491</v>
      </c>
      <c r="G1144" t="s">
        <v>40768</v>
      </c>
      <c r="H1144" t="s">
        <v>72930</v>
      </c>
      <c r="I1144" t="s">
        <v>104554</v>
      </c>
      <c r="J1144" t="s">
        <v>110467</v>
      </c>
      <c r="K1144" t="s">
        <v>141610</v>
      </c>
      <c r="L1144" t="s">
        <v>146384</v>
      </c>
      <c r="M1144" t="s">
        <v>147146</v>
      </c>
      <c r="N1144" t="s">
        <v>148474</v>
      </c>
      <c r="O1144" t="s">
        <v>152980</v>
      </c>
      <c r="P1144" t="s">
        <v>153703</v>
      </c>
      <c r="Q1144">
        <v>1</v>
      </c>
      <c r="R1144">
        <v>0</v>
      </c>
      <c r="S1144">
        <v>0</v>
      </c>
    </row>
    <row r="1145" spans="1:19" x14ac:dyDescent="0.35">
      <c r="A1145">
        <v>144</v>
      </c>
      <c r="B1145" t="s">
        <v>6</v>
      </c>
      <c r="C1145">
        <v>2014</v>
      </c>
      <c r="D1145">
        <v>9</v>
      </c>
      <c r="E1145" t="s">
        <v>2453</v>
      </c>
      <c r="F1145" t="s">
        <v>34492</v>
      </c>
      <c r="G1145" t="s">
        <v>40769</v>
      </c>
      <c r="H1145" t="s">
        <v>72931</v>
      </c>
      <c r="I1145" t="s">
        <v>104555</v>
      </c>
      <c r="J1145" t="s">
        <v>110468</v>
      </c>
      <c r="K1145" t="s">
        <v>141610</v>
      </c>
      <c r="L1145" t="s">
        <v>146384</v>
      </c>
      <c r="M1145" t="s">
        <v>147146</v>
      </c>
      <c r="N1145" t="s">
        <v>148474</v>
      </c>
      <c r="O1145" t="s">
        <v>152980</v>
      </c>
      <c r="P1145" t="s">
        <v>153703</v>
      </c>
      <c r="Q1145">
        <v>1</v>
      </c>
      <c r="R1145">
        <v>0</v>
      </c>
      <c r="S1145">
        <v>0</v>
      </c>
    </row>
    <row r="1146" spans="1:19" x14ac:dyDescent="0.35">
      <c r="A1146">
        <v>144</v>
      </c>
      <c r="B1146" t="s">
        <v>6</v>
      </c>
      <c r="C1146">
        <v>2014</v>
      </c>
      <c r="D1146">
        <v>10</v>
      </c>
      <c r="E1146" t="s">
        <v>2454</v>
      </c>
      <c r="F1146" t="s">
        <v>34493</v>
      </c>
      <c r="G1146" t="s">
        <v>40770</v>
      </c>
      <c r="H1146" t="s">
        <v>72932</v>
      </c>
      <c r="I1146" t="s">
        <v>104556</v>
      </c>
      <c r="J1146" t="s">
        <v>110469</v>
      </c>
      <c r="K1146" t="s">
        <v>141610</v>
      </c>
      <c r="L1146" t="s">
        <v>146384</v>
      </c>
      <c r="M1146" t="s">
        <v>147146</v>
      </c>
      <c r="N1146" t="s">
        <v>148474</v>
      </c>
      <c r="O1146" t="s">
        <v>152980</v>
      </c>
      <c r="P1146" t="s">
        <v>153703</v>
      </c>
      <c r="Q1146">
        <v>1</v>
      </c>
      <c r="R1146">
        <v>0</v>
      </c>
      <c r="S1146">
        <v>0</v>
      </c>
    </row>
    <row r="1147" spans="1:19" x14ac:dyDescent="0.35">
      <c r="A1147">
        <v>144</v>
      </c>
      <c r="B1147" t="s">
        <v>6</v>
      </c>
      <c r="C1147">
        <v>2014</v>
      </c>
      <c r="D1147">
        <v>11</v>
      </c>
      <c r="E1147" t="s">
        <v>2455</v>
      </c>
      <c r="F1147" t="s">
        <v>34494</v>
      </c>
      <c r="G1147" t="s">
        <v>40771</v>
      </c>
      <c r="H1147" t="s">
        <v>72933</v>
      </c>
      <c r="I1147" t="s">
        <v>104557</v>
      </c>
      <c r="J1147" t="s">
        <v>110470</v>
      </c>
      <c r="K1147" t="s">
        <v>141610</v>
      </c>
      <c r="L1147" t="s">
        <v>146384</v>
      </c>
      <c r="M1147" t="s">
        <v>147146</v>
      </c>
      <c r="N1147" t="s">
        <v>148474</v>
      </c>
      <c r="O1147" t="s">
        <v>152980</v>
      </c>
      <c r="P1147" t="s">
        <v>153703</v>
      </c>
      <c r="Q1147">
        <v>1</v>
      </c>
      <c r="R1147">
        <v>0</v>
      </c>
      <c r="S1147">
        <v>0</v>
      </c>
    </row>
    <row r="1148" spans="1:19" x14ac:dyDescent="0.35">
      <c r="A1148">
        <v>144</v>
      </c>
      <c r="B1148" t="s">
        <v>6</v>
      </c>
      <c r="C1148">
        <v>2014</v>
      </c>
      <c r="D1148">
        <v>12</v>
      </c>
      <c r="E1148" t="s">
        <v>2456</v>
      </c>
      <c r="F1148" t="s">
        <v>34495</v>
      </c>
      <c r="G1148" t="s">
        <v>40772</v>
      </c>
      <c r="H1148" t="s">
        <v>72934</v>
      </c>
      <c r="I1148" t="s">
        <v>104558</v>
      </c>
      <c r="J1148" t="s">
        <v>110471</v>
      </c>
      <c r="K1148" t="s">
        <v>141610</v>
      </c>
      <c r="L1148" t="s">
        <v>146384</v>
      </c>
      <c r="M1148" t="s">
        <v>147146</v>
      </c>
      <c r="N1148" t="s">
        <v>148474</v>
      </c>
      <c r="O1148" t="s">
        <v>152980</v>
      </c>
      <c r="P1148" t="s">
        <v>153703</v>
      </c>
      <c r="Q1148">
        <v>1</v>
      </c>
      <c r="R1148">
        <v>0</v>
      </c>
      <c r="S1148">
        <v>0</v>
      </c>
    </row>
    <row r="1149" spans="1:19" x14ac:dyDescent="0.35">
      <c r="A1149">
        <v>144</v>
      </c>
      <c r="B1149" t="s">
        <v>6</v>
      </c>
      <c r="C1149">
        <v>2015</v>
      </c>
      <c r="D1149">
        <v>1</v>
      </c>
      <c r="E1149" t="s">
        <v>2457</v>
      </c>
      <c r="F1149" t="s">
        <v>34496</v>
      </c>
      <c r="G1149" t="s">
        <v>40773</v>
      </c>
      <c r="H1149" t="s">
        <v>72935</v>
      </c>
      <c r="I1149" t="s">
        <v>104559</v>
      </c>
      <c r="J1149" t="s">
        <v>110472</v>
      </c>
      <c r="K1149" t="s">
        <v>141610</v>
      </c>
      <c r="L1149" t="s">
        <v>146384</v>
      </c>
      <c r="M1149" t="s">
        <v>147146</v>
      </c>
      <c r="N1149" t="s">
        <v>148474</v>
      </c>
      <c r="O1149" t="s">
        <v>152980</v>
      </c>
      <c r="P1149" t="s">
        <v>153703</v>
      </c>
      <c r="Q1149">
        <v>1</v>
      </c>
      <c r="R1149">
        <v>0</v>
      </c>
      <c r="S1149">
        <v>0</v>
      </c>
    </row>
    <row r="1150" spans="1:19" x14ac:dyDescent="0.35">
      <c r="A1150">
        <v>144</v>
      </c>
      <c r="B1150" t="s">
        <v>6</v>
      </c>
      <c r="C1150">
        <v>2015</v>
      </c>
      <c r="D1150">
        <v>2</v>
      </c>
      <c r="E1150" t="s">
        <v>2458</v>
      </c>
      <c r="F1150" t="s">
        <v>34497</v>
      </c>
      <c r="G1150" t="s">
        <v>40774</v>
      </c>
      <c r="H1150" t="s">
        <v>72936</v>
      </c>
      <c r="I1150" t="s">
        <v>104560</v>
      </c>
      <c r="J1150" t="s">
        <v>110473</v>
      </c>
      <c r="K1150" t="s">
        <v>141610</v>
      </c>
      <c r="L1150" t="s">
        <v>146384</v>
      </c>
      <c r="M1150" t="s">
        <v>147146</v>
      </c>
      <c r="N1150" t="s">
        <v>148474</v>
      </c>
      <c r="O1150" t="s">
        <v>152980</v>
      </c>
      <c r="P1150" t="s">
        <v>153703</v>
      </c>
      <c r="Q1150">
        <v>1</v>
      </c>
      <c r="R1150">
        <v>0</v>
      </c>
      <c r="S1150">
        <v>0</v>
      </c>
    </row>
    <row r="1151" spans="1:19" x14ac:dyDescent="0.35">
      <c r="A1151">
        <v>144</v>
      </c>
      <c r="B1151" t="s">
        <v>6</v>
      </c>
      <c r="C1151">
        <v>2015</v>
      </c>
      <c r="D1151">
        <v>3</v>
      </c>
      <c r="E1151" t="s">
        <v>2459</v>
      </c>
      <c r="F1151" t="s">
        <v>34498</v>
      </c>
      <c r="G1151" t="s">
        <v>40775</v>
      </c>
      <c r="H1151" t="s">
        <v>72937</v>
      </c>
      <c r="I1151" t="s">
        <v>104561</v>
      </c>
      <c r="J1151" t="s">
        <v>110474</v>
      </c>
      <c r="K1151" t="s">
        <v>141610</v>
      </c>
      <c r="L1151" t="s">
        <v>146384</v>
      </c>
      <c r="M1151" t="s">
        <v>147146</v>
      </c>
      <c r="N1151" t="s">
        <v>148474</v>
      </c>
      <c r="O1151" t="s">
        <v>152980</v>
      </c>
      <c r="P1151" t="s">
        <v>153703</v>
      </c>
      <c r="Q1151">
        <v>1</v>
      </c>
      <c r="R1151">
        <v>0</v>
      </c>
      <c r="S1151">
        <v>0</v>
      </c>
    </row>
    <row r="1152" spans="1:19" x14ac:dyDescent="0.35">
      <c r="A1152">
        <v>144</v>
      </c>
      <c r="B1152" t="s">
        <v>6</v>
      </c>
      <c r="C1152">
        <v>2015</v>
      </c>
      <c r="D1152">
        <v>4</v>
      </c>
      <c r="E1152" t="s">
        <v>2460</v>
      </c>
      <c r="F1152" t="s">
        <v>34499</v>
      </c>
      <c r="G1152" t="s">
        <v>40776</v>
      </c>
      <c r="H1152" t="s">
        <v>72938</v>
      </c>
      <c r="I1152" t="s">
        <v>104562</v>
      </c>
      <c r="J1152" t="s">
        <v>110475</v>
      </c>
      <c r="K1152" t="s">
        <v>141610</v>
      </c>
      <c r="L1152" t="s">
        <v>146384</v>
      </c>
      <c r="M1152" t="s">
        <v>147146</v>
      </c>
      <c r="N1152" t="s">
        <v>148474</v>
      </c>
      <c r="O1152" t="s">
        <v>152980</v>
      </c>
      <c r="P1152" t="s">
        <v>153703</v>
      </c>
      <c r="Q1152">
        <v>1</v>
      </c>
      <c r="R1152">
        <v>0</v>
      </c>
      <c r="S1152">
        <v>0</v>
      </c>
    </row>
    <row r="1153" spans="1:19" x14ac:dyDescent="0.35">
      <c r="A1153">
        <v>144</v>
      </c>
      <c r="B1153" t="s">
        <v>6</v>
      </c>
      <c r="C1153">
        <v>2015</v>
      </c>
      <c r="D1153">
        <v>5</v>
      </c>
      <c r="E1153" t="s">
        <v>2461</v>
      </c>
      <c r="F1153" t="s">
        <v>34500</v>
      </c>
      <c r="G1153" t="s">
        <v>40777</v>
      </c>
      <c r="H1153" t="s">
        <v>72939</v>
      </c>
      <c r="I1153" t="s">
        <v>104563</v>
      </c>
      <c r="J1153" t="s">
        <v>110476</v>
      </c>
      <c r="K1153" t="s">
        <v>141610</v>
      </c>
      <c r="L1153" t="s">
        <v>146384</v>
      </c>
      <c r="M1153" t="s">
        <v>147146</v>
      </c>
      <c r="N1153" t="s">
        <v>148474</v>
      </c>
      <c r="O1153" t="s">
        <v>152980</v>
      </c>
      <c r="P1153" t="s">
        <v>153703</v>
      </c>
      <c r="Q1153">
        <v>1</v>
      </c>
      <c r="R1153">
        <v>0</v>
      </c>
      <c r="S1153">
        <v>0</v>
      </c>
    </row>
    <row r="1154" spans="1:19" x14ac:dyDescent="0.35">
      <c r="A1154">
        <v>144</v>
      </c>
      <c r="B1154" t="s">
        <v>6</v>
      </c>
      <c r="C1154">
        <v>2015</v>
      </c>
      <c r="D1154">
        <v>6</v>
      </c>
      <c r="E1154" t="s">
        <v>2462</v>
      </c>
      <c r="F1154" t="s">
        <v>34501</v>
      </c>
      <c r="G1154" t="s">
        <v>40778</v>
      </c>
      <c r="H1154" t="s">
        <v>72940</v>
      </c>
      <c r="I1154" t="s">
        <v>104564</v>
      </c>
      <c r="J1154" t="s">
        <v>110477</v>
      </c>
      <c r="K1154" t="s">
        <v>141610</v>
      </c>
      <c r="L1154" t="s">
        <v>146384</v>
      </c>
      <c r="M1154" t="s">
        <v>147146</v>
      </c>
      <c r="N1154" t="s">
        <v>148474</v>
      </c>
      <c r="O1154" t="s">
        <v>152980</v>
      </c>
      <c r="P1154" t="s">
        <v>153703</v>
      </c>
      <c r="Q1154">
        <v>1</v>
      </c>
      <c r="R1154">
        <v>0</v>
      </c>
      <c r="S1154">
        <v>0</v>
      </c>
    </row>
    <row r="1155" spans="1:19" x14ac:dyDescent="0.35">
      <c r="A1155">
        <v>144</v>
      </c>
      <c r="B1155" t="s">
        <v>6</v>
      </c>
      <c r="C1155">
        <v>2015</v>
      </c>
      <c r="D1155">
        <v>7</v>
      </c>
      <c r="E1155" t="s">
        <v>2463</v>
      </c>
      <c r="F1155" t="s">
        <v>34502</v>
      </c>
      <c r="G1155" t="s">
        <v>40779</v>
      </c>
      <c r="H1155" t="s">
        <v>72941</v>
      </c>
      <c r="I1155" t="s">
        <v>104565</v>
      </c>
      <c r="J1155" t="s">
        <v>110477</v>
      </c>
      <c r="K1155" t="s">
        <v>141610</v>
      </c>
      <c r="L1155" t="s">
        <v>146384</v>
      </c>
      <c r="M1155" t="s">
        <v>147146</v>
      </c>
      <c r="N1155" t="s">
        <v>148474</v>
      </c>
      <c r="O1155" t="s">
        <v>152980</v>
      </c>
      <c r="P1155" t="s">
        <v>153703</v>
      </c>
      <c r="Q1155">
        <v>1</v>
      </c>
      <c r="R1155">
        <v>0</v>
      </c>
      <c r="S1155">
        <v>0</v>
      </c>
    </row>
    <row r="1156" spans="1:19" x14ac:dyDescent="0.35">
      <c r="A1156">
        <v>144</v>
      </c>
      <c r="B1156" t="s">
        <v>6</v>
      </c>
      <c r="C1156">
        <v>2015</v>
      </c>
      <c r="D1156">
        <v>8</v>
      </c>
      <c r="E1156" t="s">
        <v>2464</v>
      </c>
      <c r="F1156" t="s">
        <v>34503</v>
      </c>
      <c r="G1156" t="s">
        <v>40780</v>
      </c>
      <c r="H1156" t="s">
        <v>72942</v>
      </c>
      <c r="I1156" t="s">
        <v>104566</v>
      </c>
      <c r="J1156" t="s">
        <v>110478</v>
      </c>
      <c r="K1156" t="s">
        <v>141610</v>
      </c>
      <c r="L1156" t="s">
        <v>146384</v>
      </c>
      <c r="M1156" t="s">
        <v>147146</v>
      </c>
      <c r="N1156" t="s">
        <v>148474</v>
      </c>
      <c r="O1156" t="s">
        <v>152980</v>
      </c>
      <c r="P1156" t="s">
        <v>153703</v>
      </c>
      <c r="Q1156">
        <v>1</v>
      </c>
      <c r="R1156">
        <v>0</v>
      </c>
      <c r="S1156">
        <v>0</v>
      </c>
    </row>
    <row r="1157" spans="1:19" x14ac:dyDescent="0.35">
      <c r="A1157">
        <v>144</v>
      </c>
      <c r="B1157" t="s">
        <v>6</v>
      </c>
      <c r="C1157">
        <v>2015</v>
      </c>
      <c r="D1157">
        <v>9</v>
      </c>
      <c r="E1157" t="s">
        <v>2465</v>
      </c>
      <c r="F1157" t="s">
        <v>34504</v>
      </c>
      <c r="G1157" t="s">
        <v>40781</v>
      </c>
      <c r="H1157" t="s">
        <v>72943</v>
      </c>
      <c r="I1157" t="s">
        <v>104567</v>
      </c>
      <c r="J1157" t="s">
        <v>110479</v>
      </c>
      <c r="K1157" t="s">
        <v>141610</v>
      </c>
      <c r="L1157" t="s">
        <v>146384</v>
      </c>
      <c r="M1157" t="s">
        <v>147146</v>
      </c>
      <c r="N1157" t="s">
        <v>148474</v>
      </c>
      <c r="O1157" t="s">
        <v>152980</v>
      </c>
      <c r="P1157" t="s">
        <v>153703</v>
      </c>
      <c r="Q1157">
        <v>1</v>
      </c>
      <c r="R1157">
        <v>0</v>
      </c>
      <c r="S1157">
        <v>0</v>
      </c>
    </row>
    <row r="1158" spans="1:19" x14ac:dyDescent="0.35">
      <c r="A1158">
        <v>144</v>
      </c>
      <c r="B1158" t="s">
        <v>6</v>
      </c>
      <c r="C1158">
        <v>2015</v>
      </c>
      <c r="D1158">
        <v>10</v>
      </c>
      <c r="E1158" t="s">
        <v>2466</v>
      </c>
      <c r="F1158" t="s">
        <v>34505</v>
      </c>
      <c r="G1158" t="s">
        <v>40782</v>
      </c>
      <c r="H1158" t="s">
        <v>72944</v>
      </c>
      <c r="I1158" t="s">
        <v>104568</v>
      </c>
      <c r="J1158" t="s">
        <v>110480</v>
      </c>
      <c r="K1158" t="s">
        <v>141610</v>
      </c>
      <c r="L1158" t="s">
        <v>146384</v>
      </c>
      <c r="M1158" t="s">
        <v>147146</v>
      </c>
      <c r="N1158" t="s">
        <v>148474</v>
      </c>
      <c r="O1158" t="s">
        <v>152980</v>
      </c>
      <c r="P1158" t="s">
        <v>153703</v>
      </c>
      <c r="Q1158">
        <v>1</v>
      </c>
      <c r="R1158">
        <v>0</v>
      </c>
      <c r="S1158">
        <v>0</v>
      </c>
    </row>
    <row r="1159" spans="1:19" x14ac:dyDescent="0.35">
      <c r="A1159">
        <v>144</v>
      </c>
      <c r="B1159" t="s">
        <v>6</v>
      </c>
      <c r="C1159">
        <v>2015</v>
      </c>
      <c r="D1159">
        <v>11</v>
      </c>
      <c r="E1159" t="s">
        <v>2467</v>
      </c>
      <c r="F1159" t="s">
        <v>34506</v>
      </c>
      <c r="G1159" t="s">
        <v>40783</v>
      </c>
      <c r="H1159" t="s">
        <v>72945</v>
      </c>
      <c r="I1159" t="s">
        <v>104569</v>
      </c>
      <c r="J1159" t="s">
        <v>110481</v>
      </c>
      <c r="K1159" t="s">
        <v>141610</v>
      </c>
      <c r="L1159" t="s">
        <v>146384</v>
      </c>
      <c r="M1159" t="s">
        <v>147146</v>
      </c>
      <c r="N1159" t="s">
        <v>148474</v>
      </c>
      <c r="O1159" t="s">
        <v>152980</v>
      </c>
      <c r="P1159" t="s">
        <v>153703</v>
      </c>
      <c r="Q1159">
        <v>1</v>
      </c>
      <c r="R1159">
        <v>0</v>
      </c>
      <c r="S1159">
        <v>0</v>
      </c>
    </row>
    <row r="1160" spans="1:19" x14ac:dyDescent="0.35">
      <c r="A1160">
        <v>144</v>
      </c>
      <c r="B1160" t="s">
        <v>6</v>
      </c>
      <c r="C1160">
        <v>2015</v>
      </c>
      <c r="D1160">
        <v>12</v>
      </c>
      <c r="E1160" t="s">
        <v>2468</v>
      </c>
      <c r="F1160" t="s">
        <v>34507</v>
      </c>
      <c r="G1160" t="s">
        <v>40784</v>
      </c>
      <c r="H1160" t="s">
        <v>72946</v>
      </c>
      <c r="I1160" t="s">
        <v>104570</v>
      </c>
      <c r="J1160" t="s">
        <v>110482</v>
      </c>
      <c r="K1160" t="s">
        <v>141610</v>
      </c>
      <c r="L1160" t="s">
        <v>146384</v>
      </c>
      <c r="M1160" t="s">
        <v>147146</v>
      </c>
      <c r="N1160" t="s">
        <v>148474</v>
      </c>
      <c r="O1160" t="s">
        <v>152980</v>
      </c>
      <c r="P1160" t="s">
        <v>153703</v>
      </c>
      <c r="Q1160">
        <v>1</v>
      </c>
      <c r="R1160">
        <v>0</v>
      </c>
      <c r="S1160">
        <v>0</v>
      </c>
    </row>
    <row r="1161" spans="1:19" x14ac:dyDescent="0.35">
      <c r="A1161">
        <v>144</v>
      </c>
      <c r="B1161" t="s">
        <v>6</v>
      </c>
      <c r="C1161">
        <v>2016</v>
      </c>
      <c r="D1161">
        <v>1</v>
      </c>
      <c r="E1161" t="s">
        <v>2469</v>
      </c>
      <c r="F1161" t="s">
        <v>34508</v>
      </c>
      <c r="G1161" t="s">
        <v>40785</v>
      </c>
      <c r="H1161" t="s">
        <v>72947</v>
      </c>
      <c r="I1161" t="s">
        <v>104571</v>
      </c>
      <c r="J1161" t="s">
        <v>110483</v>
      </c>
      <c r="K1161" t="s">
        <v>141610</v>
      </c>
      <c r="L1161" t="s">
        <v>146384</v>
      </c>
      <c r="M1161" t="s">
        <v>147146</v>
      </c>
      <c r="N1161" t="s">
        <v>148474</v>
      </c>
      <c r="O1161" t="s">
        <v>152980</v>
      </c>
      <c r="P1161" t="s">
        <v>153703</v>
      </c>
      <c r="Q1161">
        <v>1</v>
      </c>
      <c r="R1161">
        <v>0</v>
      </c>
      <c r="S1161">
        <v>0</v>
      </c>
    </row>
    <row r="1162" spans="1:19" x14ac:dyDescent="0.35">
      <c r="A1162">
        <v>144</v>
      </c>
      <c r="B1162" t="s">
        <v>6</v>
      </c>
      <c r="C1162">
        <v>2016</v>
      </c>
      <c r="D1162">
        <v>2</v>
      </c>
      <c r="E1162" t="s">
        <v>2470</v>
      </c>
      <c r="F1162" t="s">
        <v>34509</v>
      </c>
      <c r="G1162" t="s">
        <v>40786</v>
      </c>
      <c r="H1162" t="s">
        <v>72948</v>
      </c>
      <c r="I1162" t="s">
        <v>104572</v>
      </c>
      <c r="J1162" t="s">
        <v>110484</v>
      </c>
      <c r="K1162" t="s">
        <v>141610</v>
      </c>
      <c r="L1162" t="s">
        <v>146384</v>
      </c>
      <c r="M1162" t="s">
        <v>147146</v>
      </c>
      <c r="N1162" t="s">
        <v>148474</v>
      </c>
      <c r="O1162" t="s">
        <v>152980</v>
      </c>
      <c r="P1162" t="s">
        <v>153703</v>
      </c>
      <c r="Q1162">
        <v>1</v>
      </c>
      <c r="R1162">
        <v>0</v>
      </c>
      <c r="S1162">
        <v>0</v>
      </c>
    </row>
    <row r="1163" spans="1:19" x14ac:dyDescent="0.35">
      <c r="A1163">
        <v>144</v>
      </c>
      <c r="B1163" t="s">
        <v>6</v>
      </c>
      <c r="C1163">
        <v>2016</v>
      </c>
      <c r="D1163">
        <v>3</v>
      </c>
      <c r="E1163" t="s">
        <v>2471</v>
      </c>
      <c r="F1163" t="s">
        <v>34510</v>
      </c>
      <c r="G1163" t="s">
        <v>40787</v>
      </c>
      <c r="H1163" t="s">
        <v>72949</v>
      </c>
      <c r="I1163" t="s">
        <v>104572</v>
      </c>
      <c r="J1163" t="s">
        <v>110485</v>
      </c>
      <c r="K1163" t="s">
        <v>141610</v>
      </c>
      <c r="L1163" t="s">
        <v>146384</v>
      </c>
      <c r="M1163" t="s">
        <v>147146</v>
      </c>
      <c r="N1163" t="s">
        <v>148474</v>
      </c>
      <c r="O1163" t="s">
        <v>152980</v>
      </c>
      <c r="P1163" t="s">
        <v>153703</v>
      </c>
      <c r="Q1163">
        <v>1</v>
      </c>
      <c r="R1163">
        <v>0</v>
      </c>
      <c r="S1163">
        <v>0</v>
      </c>
    </row>
    <row r="1164" spans="1:19" x14ac:dyDescent="0.35">
      <c r="A1164">
        <v>144</v>
      </c>
      <c r="B1164" t="s">
        <v>6</v>
      </c>
      <c r="C1164">
        <v>2016</v>
      </c>
      <c r="D1164">
        <v>4</v>
      </c>
      <c r="E1164" t="s">
        <v>2472</v>
      </c>
      <c r="F1164" t="s">
        <v>34511</v>
      </c>
      <c r="G1164" t="s">
        <v>40788</v>
      </c>
      <c r="H1164" t="s">
        <v>72950</v>
      </c>
      <c r="I1164" t="s">
        <v>104573</v>
      </c>
      <c r="J1164" t="s">
        <v>110486</v>
      </c>
      <c r="K1164" t="s">
        <v>141610</v>
      </c>
      <c r="L1164" t="s">
        <v>146384</v>
      </c>
      <c r="M1164" t="s">
        <v>147146</v>
      </c>
      <c r="N1164" t="s">
        <v>148474</v>
      </c>
      <c r="O1164" t="s">
        <v>152980</v>
      </c>
      <c r="P1164" t="s">
        <v>153703</v>
      </c>
      <c r="Q1164">
        <v>1</v>
      </c>
      <c r="R1164">
        <v>0</v>
      </c>
      <c r="S1164">
        <v>0</v>
      </c>
    </row>
    <row r="1165" spans="1:19" x14ac:dyDescent="0.35">
      <c r="A1165">
        <v>144</v>
      </c>
      <c r="B1165" t="s">
        <v>6</v>
      </c>
      <c r="C1165">
        <v>2016</v>
      </c>
      <c r="D1165">
        <v>5</v>
      </c>
      <c r="E1165" t="s">
        <v>2473</v>
      </c>
      <c r="F1165" t="s">
        <v>34512</v>
      </c>
      <c r="G1165" t="s">
        <v>40789</v>
      </c>
      <c r="H1165" t="s">
        <v>72951</v>
      </c>
      <c r="I1165" t="s">
        <v>104573</v>
      </c>
      <c r="J1165" t="s">
        <v>110487</v>
      </c>
      <c r="K1165" t="s">
        <v>141610</v>
      </c>
      <c r="L1165" t="s">
        <v>146384</v>
      </c>
      <c r="M1165" t="s">
        <v>147146</v>
      </c>
      <c r="N1165" t="s">
        <v>148474</v>
      </c>
      <c r="O1165" t="s">
        <v>152980</v>
      </c>
      <c r="P1165" t="s">
        <v>153703</v>
      </c>
      <c r="Q1165">
        <v>1</v>
      </c>
      <c r="R1165">
        <v>0</v>
      </c>
      <c r="S1165">
        <v>0</v>
      </c>
    </row>
    <row r="1166" spans="1:19" x14ac:dyDescent="0.35">
      <c r="A1166">
        <v>144</v>
      </c>
      <c r="B1166" t="s">
        <v>6</v>
      </c>
      <c r="C1166">
        <v>2016</v>
      </c>
      <c r="D1166">
        <v>6</v>
      </c>
      <c r="E1166" t="s">
        <v>2474</v>
      </c>
      <c r="F1166" t="s">
        <v>34513</v>
      </c>
      <c r="G1166" t="s">
        <v>40790</v>
      </c>
      <c r="H1166" t="s">
        <v>72952</v>
      </c>
      <c r="I1166" t="s">
        <v>104574</v>
      </c>
      <c r="J1166" t="s">
        <v>110488</v>
      </c>
      <c r="K1166" t="s">
        <v>141610</v>
      </c>
      <c r="L1166" t="s">
        <v>146384</v>
      </c>
      <c r="M1166" t="s">
        <v>147146</v>
      </c>
      <c r="N1166" t="s">
        <v>148474</v>
      </c>
      <c r="O1166" t="s">
        <v>152980</v>
      </c>
      <c r="P1166" t="s">
        <v>153703</v>
      </c>
      <c r="Q1166">
        <v>1</v>
      </c>
      <c r="R1166">
        <v>0</v>
      </c>
      <c r="S1166">
        <v>0</v>
      </c>
    </row>
    <row r="1167" spans="1:19" x14ac:dyDescent="0.35">
      <c r="A1167">
        <v>144</v>
      </c>
      <c r="B1167" t="s">
        <v>6</v>
      </c>
      <c r="C1167">
        <v>2016</v>
      </c>
      <c r="D1167">
        <v>7</v>
      </c>
      <c r="E1167" t="s">
        <v>2475</v>
      </c>
      <c r="F1167" t="s">
        <v>34514</v>
      </c>
      <c r="G1167" t="s">
        <v>40791</v>
      </c>
      <c r="H1167" t="s">
        <v>72953</v>
      </c>
      <c r="I1167" t="s">
        <v>104575</v>
      </c>
      <c r="J1167" t="s">
        <v>110489</v>
      </c>
      <c r="K1167" t="s">
        <v>141610</v>
      </c>
      <c r="L1167" t="s">
        <v>146384</v>
      </c>
      <c r="M1167" t="s">
        <v>147146</v>
      </c>
      <c r="N1167" t="s">
        <v>148474</v>
      </c>
      <c r="O1167" t="s">
        <v>152980</v>
      </c>
      <c r="P